>
  <c r="I13889" i="5" a="1"/>
  <c r="I13889" i="5"/>
  <c r="J13889" i="5" a="1"/>
  <c r="J13889" i="5"/>
  <c r="K13889" i="5" a="1"/>
  <c r="K13889" i="5"/>
  <c r="L13889" i="5" a="1"/>
  <c r="L13889" i="5"/>
  <c r="M13889" i="5" a="1"/>
  <c r="M13889" i="5"/>
  <c r="H13890" i="5" a="1"/>
  <c r="H13890" i="5"/>
  <c r="I13890" i="5" a="1"/>
  <c r="I13890" i="5"/>
  <c r="J13890" i="5" a="1"/>
  <c r="J13890" i="5"/>
  <c r="K13890" i="5" a="1"/>
  <c r="K13890" i="5"/>
  <c r="L13890" i="5" a="1"/>
  <c r="L13890" i="5"/>
  <c r="M13890" i="5" a="1"/>
  <c r="M13890" i="5"/>
  <c r="H13891" i="5" a="1"/>
  <c r="H13891" i="5"/>
  <c r="I13891" i="5" a="1"/>
  <c r="I13891" i="5"/>
  <c r="J13891" i="5" a="1"/>
  <c r="J13891" i="5"/>
  <c r="K13891" i="5" a="1"/>
  <c r="K13891" i="5"/>
  <c r="L13891" i="5" a="1"/>
  <c r="L13891" i="5"/>
  <c r="M13891" i="5" a="1"/>
  <c r="M13891" i="5"/>
  <c r="H13892" i="5" a="1"/>
  <c r="H13892" i="5"/>
  <c r="I13892" i="5" a="1"/>
  <c r="I13892" i="5"/>
  <c r="J13892" i="5" a="1"/>
  <c r="J13892" i="5"/>
  <c r="K13892" i="5" a="1"/>
  <c r="K13892" i="5"/>
  <c r="L13892" i="5" a="1"/>
  <c r="L13892" i="5"/>
  <c r="M13892" i="5" a="1"/>
  <c r="M13892" i="5"/>
  <c r="H13893" i="5" a="1"/>
  <c r="H13893" i="5"/>
  <c r="I13893" i="5" a="1"/>
  <c r="I13893" i="5"/>
  <c r="J13893" i="5" a="1"/>
  <c r="J13893" i="5"/>
  <c r="K13893" i="5" a="1"/>
  <c r="K13893" i="5"/>
  <c r="L13893" i="5" a="1"/>
  <c r="L13893" i="5"/>
  <c r="M13893" i="5" a="1"/>
  <c r="M13893" i="5"/>
  <c r="H13894" i="5" a="1"/>
  <c r="H13894" i="5"/>
  <c r="I13894" i="5" a="1"/>
  <c r="I13894" i="5"/>
  <c r="J13894" i="5" a="1"/>
  <c r="J13894" i="5"/>
  <c r="K13894" i="5" a="1"/>
  <c r="K13894" i="5"/>
  <c r="L13894" i="5" a="1"/>
  <c r="L13894" i="5"/>
  <c r="M13894" i="5" a="1"/>
  <c r="M13894" i="5"/>
  <c r="H13895" i="5" a="1"/>
  <c r="H13895" i="5"/>
  <c r="I13895" i="5" a="1"/>
  <c r="I13895" i="5"/>
  <c r="J13895" i="5" a="1"/>
  <c r="J13895" i="5"/>
  <c r="K13895" i="5" a="1"/>
  <c r="K13895" i="5"/>
  <c r="L13895" i="5" a="1"/>
  <c r="L13895" i="5"/>
  <c r="M13895" i="5" a="1"/>
  <c r="M13895" i="5"/>
  <c r="H13896" i="5" a="1"/>
  <c r="H13896" i="5"/>
  <c r="I13896" i="5" a="1"/>
  <c r="I13896" i="5"/>
  <c r="J13896" i="5" a="1"/>
  <c r="J13896" i="5"/>
  <c r="K13896" i="5" a="1"/>
  <c r="K13896" i="5"/>
  <c r="L13896" i="5" a="1"/>
  <c r="L13896" i="5"/>
  <c r="M13896" i="5" a="1"/>
  <c r="M13896" i="5"/>
  <c r="H13897" i="5" a="1"/>
  <c r="H13897" i="5"/>
  <c r="I13897" i="5" a="1"/>
  <c r="I13897" i="5"/>
  <c r="J13897" i="5" a="1"/>
  <c r="J13897" i="5"/>
  <c r="K13897" i="5" a="1"/>
  <c r="K13897" i="5"/>
  <c r="L13897" i="5" a="1"/>
  <c r="L13897" i="5"/>
  <c r="M13897" i="5" a="1"/>
  <c r="M13897" i="5"/>
  <c r="H13898" i="5" a="1"/>
  <c r="H13898" i="5"/>
  <c r="I13898" i="5" a="1"/>
  <c r="I13898" i="5"/>
  <c r="J13898" i="5" a="1"/>
  <c r="J13898" i="5"/>
  <c r="K13898" i="5" a="1"/>
  <c r="K13898" i="5"/>
  <c r="L13898" i="5" a="1"/>
  <c r="L13898" i="5"/>
  <c r="M13898" i="5" a="1"/>
  <c r="M13898" i="5"/>
  <c r="H13899" i="5" a="1"/>
  <c r="H13899" i="5"/>
  <c r="I13899" i="5" a="1"/>
  <c r="I13899" i="5"/>
  <c r="J13899" i="5" a="1"/>
  <c r="J13899" i="5"/>
  <c r="K13899" i="5" a="1"/>
  <c r="K13899" i="5"/>
  <c r="L13899" i="5" a="1"/>
  <c r="L13899" i="5"/>
  <c r="M13899" i="5" a="1"/>
  <c r="M13899" i="5"/>
  <c r="H13900" i="5" a="1"/>
  <c r="H13900" i="5"/>
  <c r="I13900" i="5" a="1"/>
  <c r="I13900" i="5"/>
  <c r="J13900" i="5" a="1"/>
  <c r="J13900" i="5"/>
  <c r="K13900" i="5" a="1"/>
  <c r="K13900" i="5"/>
  <c r="L13900" i="5" a="1"/>
  <c r="L13900" i="5"/>
  <c r="M13900" i="5" a="1"/>
  <c r="M13900" i="5"/>
  <c r="H13901" i="5" a="1"/>
  <c r="H13901" i="5"/>
  <c r="I13901" i="5" a="1"/>
  <c r="I13901" i="5"/>
  <c r="J13901" i="5" a="1"/>
  <c r="J13901" i="5"/>
  <c r="K13901" i="5" a="1"/>
  <c r="K13901" i="5"/>
  <c r="L13901" i="5" a="1"/>
  <c r="L13901" i="5"/>
  <c r="M13901" i="5" a="1"/>
  <c r="M13901" i="5"/>
  <c r="H13902" i="5" a="1"/>
  <c r="H13902" i="5"/>
  <c r="I13902" i="5" a="1"/>
  <c r="I13902" i="5"/>
  <c r="J13902" i="5" a="1"/>
  <c r="J13902" i="5"/>
  <c r="K13902" i="5" a="1"/>
  <c r="K13902" i="5"/>
  <c r="L13902" i="5" a="1"/>
  <c r="L13902" i="5"/>
  <c r="M13902" i="5" a="1"/>
  <c r="M13902" i="5"/>
  <c r="H13903" i="5" a="1"/>
  <c r="H13903" i="5"/>
  <c r="I13903" i="5" a="1"/>
  <c r="I13903" i="5"/>
  <c r="J13903" i="5" a="1"/>
  <c r="J13903" i="5"/>
  <c r="K13903" i="5" a="1"/>
  <c r="K13903" i="5"/>
  <c r="L13903" i="5" a="1"/>
  <c r="L13903" i="5"/>
  <c r="M13903" i="5" a="1"/>
  <c r="M13903" i="5"/>
  <c r="H13904" i="5" a="1"/>
  <c r="H13904" i="5"/>
  <c r="I13904" i="5" a="1"/>
  <c r="I13904" i="5"/>
  <c r="J13904" i="5" a="1"/>
  <c r="J13904" i="5"/>
  <c r="K13904" i="5" a="1"/>
  <c r="K13904" i="5"/>
  <c r="L13904" i="5" a="1"/>
  <c r="L13904" i="5"/>
  <c r="M13904" i="5" a="1"/>
  <c r="M13904" i="5"/>
  <c r="H13905" i="5" a="1"/>
  <c r="H13905" i="5"/>
  <c r="I13905" i="5" a="1"/>
  <c r="I13905" i="5"/>
  <c r="J13905" i="5" a="1"/>
  <c r="J13905" i="5"/>
  <c r="K13905" i="5" a="1"/>
  <c r="K13905" i="5"/>
  <c r="L13905" i="5" a="1"/>
  <c r="L13905" i="5"/>
  <c r="M13905" i="5" a="1"/>
  <c r="M13905" i="5"/>
  <c r="H13906" i="5" a="1"/>
  <c r="H13906" i="5"/>
  <c r="I13906" i="5" a="1"/>
  <c r="I13906" i="5"/>
  <c r="J13906" i="5" a="1"/>
  <c r="J13906" i="5"/>
  <c r="K13906" i="5" a="1"/>
  <c r="K13906" i="5"/>
  <c r="L13906" i="5" a="1"/>
  <c r="L13906" i="5"/>
  <c r="M13906" i="5" a="1"/>
  <c r="M13906" i="5"/>
  <c r="H13907" i="5" a="1"/>
  <c r="H13907" i="5"/>
  <c r="I13907" i="5" a="1"/>
  <c r="I13907" i="5"/>
  <c r="J13907" i="5" a="1"/>
  <c r="J13907" i="5"/>
  <c r="K13907" i="5" a="1"/>
  <c r="K13907" i="5"/>
  <c r="L13907" i="5" a="1"/>
  <c r="L13907" i="5"/>
  <c r="M13907" i="5" a="1"/>
  <c r="M13907" i="5"/>
  <c r="H13908" i="5" a="1"/>
  <c r="H13908" i="5"/>
  <c r="I13908" i="5" a="1"/>
  <c r="I13908" i="5"/>
  <c r="J13908" i="5" a="1"/>
  <c r="J13908" i="5"/>
  <c r="K13908" i="5" a="1"/>
  <c r="K13908" i="5"/>
  <c r="L13908" i="5" a="1"/>
  <c r="L13908" i="5"/>
  <c r="M13908" i="5" a="1"/>
  <c r="M13908" i="5"/>
  <c r="H13909" i="5" a="1"/>
  <c r="H13909" i="5"/>
  <c r="I13909" i="5" a="1"/>
  <c r="I13909" i="5"/>
  <c r="J13909" i="5" a="1"/>
  <c r="J13909" i="5"/>
  <c r="K13909" i="5" a="1"/>
  <c r="K13909" i="5"/>
  <c r="L13909" i="5" a="1"/>
  <c r="L13909" i="5"/>
  <c r="M13909" i="5" a="1"/>
  <c r="M13909" i="5"/>
  <c r="H13910" i="5" a="1"/>
  <c r="H13910" i="5"/>
  <c r="I13910" i="5" a="1"/>
  <c r="I13910" i="5"/>
  <c r="J13910" i="5" a="1"/>
  <c r="J13910" i="5"/>
  <c r="K13910" i="5" a="1"/>
  <c r="K13910" i="5"/>
  <c r="L13910" i="5" a="1"/>
  <c r="L13910" i="5"/>
  <c r="M13910" i="5" a="1"/>
  <c r="M13910" i="5"/>
  <c r="H13911" i="5" a="1"/>
  <c r="H13911" i="5"/>
  <c r="I13911" i="5" a="1"/>
  <c r="I13911" i="5"/>
  <c r="J13911" i="5" a="1"/>
  <c r="J13911" i="5"/>
  <c r="K13911" i="5" a="1"/>
  <c r="K13911" i="5"/>
  <c r="L13911" i="5" a="1"/>
  <c r="L13911" i="5"/>
  <c r="M13911" i="5" a="1"/>
  <c r="M13911" i="5"/>
  <c r="H13912" i="5" a="1"/>
  <c r="H13912" i="5"/>
  <c r="I13912" i="5" a="1"/>
  <c r="I13912" i="5"/>
  <c r="J13912" i="5" a="1"/>
  <c r="J13912" i="5"/>
  <c r="K13912" i="5" a="1"/>
  <c r="K13912" i="5"/>
  <c r="L13912" i="5" a="1"/>
  <c r="L13912" i="5"/>
  <c r="M13912" i="5" a="1"/>
  <c r="M13912" i="5"/>
  <c r="H13913" i="5" a="1"/>
  <c r="H13913" i="5"/>
  <c r="I13913" i="5" a="1"/>
  <c r="I13913" i="5"/>
  <c r="J13913" i="5" a="1"/>
  <c r="J13913" i="5"/>
  <c r="K13913" i="5" a="1"/>
  <c r="K13913" i="5"/>
  <c r="L13913" i="5" a="1"/>
  <c r="L13913" i="5"/>
  <c r="M13913" i="5" a="1"/>
  <c r="M13913" i="5"/>
  <c r="H13914" i="5" a="1"/>
  <c r="H13914" i="5"/>
  <c r="I13914" i="5" a="1"/>
  <c r="I13914" i="5"/>
  <c r="J13914" i="5" a="1"/>
  <c r="J13914" i="5"/>
  <c r="K13914" i="5" a="1"/>
  <c r="K13914" i="5"/>
  <c r="L13914" i="5" a="1"/>
  <c r="L13914" i="5"/>
  <c r="M13914" i="5" a="1"/>
  <c r="M13914" i="5"/>
  <c r="H13915" i="5" a="1"/>
  <c r="H13915" i="5"/>
  <c r="I13915" i="5" a="1"/>
  <c r="I13915" i="5"/>
  <c r="J13915" i="5" a="1"/>
  <c r="J13915" i="5"/>
  <c r="K13915" i="5" a="1"/>
  <c r="K13915" i="5"/>
  <c r="L13915" i="5" a="1"/>
  <c r="L13915" i="5"/>
  <c r="M13915" i="5" a="1"/>
  <c r="M13915" i="5"/>
  <c r="H13916" i="5" a="1"/>
  <c r="H13916" i="5"/>
  <c r="I13916" i="5" a="1"/>
  <c r="I13916" i="5"/>
  <c r="J13916" i="5" a="1"/>
  <c r="J13916" i="5"/>
  <c r="K13916" i="5" a="1"/>
  <c r="K13916" i="5"/>
  <c r="L13916" i="5" a="1"/>
  <c r="L13916" i="5"/>
  <c r="M13916" i="5" a="1"/>
  <c r="M13916" i="5"/>
  <c r="H13917" i="5" a="1"/>
  <c r="H13917" i="5"/>
  <c r="I13917" i="5" a="1"/>
  <c r="I13917" i="5"/>
  <c r="J13917" i="5" a="1"/>
  <c r="J13917" i="5"/>
  <c r="K13917" i="5" a="1"/>
  <c r="K13917" i="5"/>
  <c r="L13917" i="5" a="1"/>
  <c r="L13917" i="5"/>
  <c r="M13917" i="5" a="1"/>
  <c r="M13917" i="5"/>
  <c r="H13918" i="5" a="1"/>
  <c r="H13918" i="5"/>
  <c r="I13918" i="5" a="1"/>
  <c r="I13918" i="5"/>
  <c r="J13918" i="5" a="1"/>
  <c r="J13918" i="5"/>
  <c r="K13918" i="5" a="1"/>
  <c r="K13918" i="5"/>
  <c r="L13918" i="5" a="1"/>
  <c r="L13918" i="5"/>
  <c r="M13918" i="5" a="1"/>
  <c r="M13918" i="5"/>
  <c r="H13919" i="5" a="1"/>
  <c r="H13919" i="5"/>
  <c r="I13919" i="5" a="1"/>
  <c r="I13919" i="5"/>
  <c r="J13919" i="5" a="1"/>
  <c r="J13919" i="5"/>
  <c r="K13919" i="5" a="1"/>
  <c r="K13919" i="5"/>
  <c r="L13919" i="5" a="1"/>
  <c r="L13919" i="5"/>
  <c r="M13919" i="5" a="1"/>
  <c r="M13919" i="5"/>
  <c r="H13920" i="5" a="1"/>
  <c r="H13920" i="5"/>
  <c r="I13920" i="5" a="1"/>
  <c r="I13920" i="5"/>
  <c r="J13920" i="5" a="1"/>
  <c r="J13920" i="5"/>
  <c r="K13920" i="5" a="1"/>
  <c r="K13920" i="5"/>
  <c r="L13920" i="5" a="1"/>
  <c r="L13920" i="5"/>
  <c r="M13920" i="5" a="1"/>
  <c r="M13920" i="5"/>
  <c r="H13921" i="5" a="1"/>
  <c r="H13921" i="5"/>
  <c r="I13921" i="5" a="1"/>
  <c r="I13921" i="5"/>
  <c r="J13921" i="5" a="1"/>
  <c r="J13921" i="5"/>
  <c r="K13921" i="5" a="1"/>
  <c r="K13921" i="5"/>
  <c r="L13921" i="5" a="1"/>
  <c r="L13921" i="5"/>
  <c r="M13921" i="5" a="1"/>
  <c r="M13921" i="5"/>
  <c r="H13922" i="5" a="1"/>
  <c r="H13922" i="5"/>
  <c r="I13922" i="5" a="1"/>
  <c r="I13922" i="5"/>
  <c r="J13922" i="5" a="1"/>
  <c r="J13922" i="5"/>
  <c r="K13922" i="5" a="1"/>
  <c r="K13922" i="5"/>
  <c r="L13922" i="5" a="1"/>
  <c r="L13922" i="5"/>
  <c r="M13922" i="5" a="1"/>
  <c r="M13922" i="5"/>
  <c r="H13923" i="5" a="1"/>
  <c r="H13923" i="5"/>
  <c r="I13923" i="5" a="1"/>
  <c r="I13923" i="5"/>
  <c r="J13923" i="5" a="1"/>
  <c r="J13923" i="5"/>
  <c r="K13923" i="5" a="1"/>
  <c r="K13923" i="5"/>
  <c r="L13923" i="5" a="1"/>
  <c r="L13923" i="5"/>
  <c r="M13923" i="5" a="1"/>
  <c r="M13923" i="5"/>
  <c r="H13924" i="5" a="1"/>
  <c r="H13924" i="5"/>
  <c r="I13924" i="5" a="1"/>
  <c r="I13924" i="5"/>
  <c r="J13924" i="5" a="1"/>
  <c r="J13924" i="5"/>
  <c r="K13924" i="5" a="1"/>
  <c r="K13924" i="5"/>
  <c r="L13924" i="5" a="1"/>
  <c r="L13924" i="5"/>
  <c r="M13924" i="5" a="1"/>
  <c r="M13924" i="5"/>
  <c r="H13925" i="5" a="1"/>
  <c r="H13925" i="5"/>
  <c r="I13925" i="5" a="1"/>
  <c r="I13925" i="5"/>
  <c r="J13925" i="5" a="1"/>
  <c r="J13925" i="5"/>
  <c r="K13925" i="5" a="1"/>
  <c r="K13925" i="5"/>
  <c r="L13925" i="5" a="1"/>
  <c r="L13925" i="5"/>
  <c r="M13925" i="5" a="1"/>
  <c r="M13925" i="5"/>
  <c r="H13926" i="5" a="1"/>
  <c r="H13926" i="5"/>
  <c r="I13926" i="5" a="1"/>
  <c r="I13926" i="5"/>
  <c r="J13926" i="5" a="1"/>
  <c r="J13926" i="5"/>
  <c r="K13926" i="5" a="1"/>
  <c r="K13926" i="5"/>
  <c r="L13926" i="5" a="1"/>
  <c r="L13926" i="5"/>
  <c r="M13926" i="5" a="1"/>
  <c r="M13926" i="5"/>
  <c r="H13927" i="5" a="1"/>
  <c r="H13927" i="5"/>
  <c r="I13927" i="5" a="1"/>
  <c r="I13927" i="5"/>
  <c r="J13927" i="5" a="1"/>
  <c r="J13927" i="5"/>
  <c r="K13927" i="5" a="1"/>
  <c r="K13927" i="5"/>
  <c r="L13927" i="5" a="1"/>
  <c r="L13927" i="5"/>
  <c r="M13927" i="5" a="1"/>
  <c r="M13927" i="5"/>
  <c r="H13928" i="5" a="1"/>
  <c r="H13928" i="5"/>
  <c r="I13928" i="5" a="1"/>
  <c r="I13928" i="5"/>
  <c r="J13928" i="5" a="1"/>
  <c r="J13928" i="5"/>
  <c r="K13928" i="5" a="1"/>
  <c r="K13928" i="5"/>
  <c r="L13928" i="5" a="1"/>
  <c r="L13928" i="5"/>
  <c r="M13928" i="5" a="1"/>
  <c r="M13928" i="5"/>
  <c r="H13929" i="5" a="1"/>
  <c r="H13929" i="5"/>
  <c r="I13929" i="5" a="1"/>
  <c r="I13929" i="5"/>
  <c r="J13929" i="5" a="1"/>
  <c r="J13929" i="5"/>
  <c r="K13929" i="5" a="1"/>
  <c r="K13929" i="5"/>
  <c r="L13929" i="5" a="1"/>
  <c r="L13929" i="5"/>
  <c r="M13929" i="5" a="1"/>
  <c r="M13929" i="5"/>
  <c r="H13930" i="5" a="1"/>
  <c r="H13930" i="5"/>
  <c r="I13930" i="5" a="1"/>
  <c r="I13930" i="5"/>
  <c r="J13930" i="5" a="1"/>
  <c r="J13930" i="5"/>
  <c r="K13930" i="5" a="1"/>
  <c r="K13930" i="5"/>
  <c r="L13930" i="5" a="1"/>
  <c r="L13930" i="5"/>
  <c r="M13930" i="5" a="1"/>
  <c r="M13930" i="5"/>
  <c r="H13931" i="5" a="1"/>
  <c r="H13931" i="5"/>
  <c r="I13931" i="5" a="1"/>
  <c r="I13931" i="5"/>
  <c r="J13931" i="5" a="1"/>
  <c r="J13931" i="5"/>
  <c r="K13931" i="5" a="1"/>
  <c r="K13931" i="5"/>
  <c r="L13931" i="5" a="1"/>
  <c r="L13931" i="5"/>
  <c r="M13931" i="5" a="1"/>
  <c r="M13931" i="5"/>
  <c r="H13932" i="5" a="1"/>
  <c r="H13932" i="5"/>
  <c r="I13932" i="5" a="1"/>
  <c r="I13932" i="5"/>
  <c r="J13932" i="5" a="1"/>
  <c r="J13932" i="5"/>
  <c r="K13932" i="5" a="1"/>
  <c r="K13932" i="5"/>
  <c r="L13932" i="5" a="1"/>
  <c r="L13932" i="5"/>
  <c r="M13932" i="5" a="1"/>
  <c r="M13932" i="5"/>
  <c r="H13933" i="5" a="1"/>
  <c r="H13933" i="5"/>
  <c r="I13933" i="5" a="1"/>
  <c r="I13933" i="5"/>
  <c r="J13933" i="5" a="1"/>
  <c r="J13933" i="5"/>
  <c r="K13933" i="5" a="1"/>
  <c r="K13933" i="5"/>
  <c r="L13933" i="5" a="1"/>
  <c r="L13933" i="5"/>
  <c r="M13933" i="5" a="1"/>
  <c r="M13933" i="5"/>
  <c r="H13934" i="5" a="1"/>
  <c r="H13934" i="5"/>
  <c r="I13934" i="5" a="1"/>
  <c r="I13934" i="5"/>
  <c r="J13934" i="5" a="1"/>
  <c r="J13934" i="5"/>
  <c r="K13934" i="5" a="1"/>
  <c r="K13934" i="5"/>
  <c r="L13934" i="5" a="1"/>
  <c r="L13934" i="5"/>
  <c r="M13934" i="5" a="1"/>
  <c r="M13934" i="5"/>
  <c r="H13935" i="5" a="1"/>
  <c r="H13935" i="5"/>
  <c r="I13935" i="5" a="1"/>
  <c r="I13935" i="5"/>
  <c r="J13935" i="5" a="1"/>
  <c r="J13935" i="5"/>
  <c r="K13935" i="5" a="1"/>
  <c r="K13935" i="5"/>
  <c r="L13935" i="5" a="1"/>
  <c r="L13935" i="5"/>
  <c r="M13935" i="5" a="1"/>
  <c r="M13935" i="5"/>
  <c r="H13936" i="5" a="1"/>
  <c r="H13936" i="5"/>
  <c r="I13936" i="5" a="1"/>
  <c r="I13936" i="5"/>
  <c r="J13936" i="5" a="1"/>
  <c r="J13936" i="5"/>
  <c r="K13936" i="5" a="1"/>
  <c r="K13936" i="5"/>
  <c r="L13936" i="5" a="1"/>
  <c r="L13936" i="5"/>
  <c r="M13936" i="5" a="1"/>
  <c r="M13936" i="5"/>
  <c r="H13937" i="5" a="1"/>
  <c r="H13937" i="5"/>
  <c r="I13937" i="5" a="1"/>
  <c r="I13937" i="5"/>
  <c r="J13937" i="5" a="1"/>
  <c r="J13937" i="5"/>
  <c r="K13937" i="5" a="1"/>
  <c r="K13937" i="5"/>
  <c r="L13937" i="5" a="1"/>
  <c r="L13937" i="5"/>
  <c r="M13937" i="5" a="1"/>
  <c r="M13937" i="5"/>
  <c r="H13938" i="5" a="1"/>
  <c r="H13938" i="5"/>
  <c r="I13938" i="5" a="1"/>
  <c r="I13938" i="5"/>
  <c r="J13938" i="5" a="1"/>
  <c r="J13938" i="5"/>
  <c r="K13938" i="5" a="1"/>
  <c r="K13938" i="5"/>
  <c r="L13938" i="5" a="1"/>
  <c r="L13938" i="5"/>
  <c r="M13938" i="5" a="1"/>
  <c r="M13938" i="5"/>
  <c r="H13939" i="5" a="1"/>
  <c r="H13939" i="5"/>
  <c r="I13939" i="5" a="1"/>
  <c r="I13939" i="5"/>
  <c r="J13939" i="5" a="1"/>
  <c r="J13939" i="5"/>
  <c r="K13939" i="5" a="1"/>
  <c r="K13939" i="5"/>
  <c r="L13939" i="5" a="1"/>
  <c r="L13939" i="5"/>
  <c r="M13939" i="5" a="1"/>
  <c r="M13939" i="5"/>
  <c r="H13940" i="5" a="1"/>
  <c r="H13940" i="5"/>
  <c r="I13940" i="5" a="1"/>
  <c r="I13940" i="5"/>
  <c r="J13940" i="5" a="1"/>
  <c r="J13940" i="5"/>
  <c r="K13940" i="5" a="1"/>
  <c r="K13940" i="5"/>
  <c r="L13940" i="5" a="1"/>
  <c r="L13940" i="5"/>
  <c r="M13940" i="5" a="1"/>
  <c r="M13940" i="5"/>
  <c r="H13941" i="5" a="1"/>
  <c r="H13941" i="5"/>
  <c r="I13941" i="5" a="1"/>
  <c r="I13941" i="5"/>
  <c r="J13941" i="5" a="1"/>
  <c r="J13941" i="5"/>
  <c r="K13941" i="5" a="1"/>
  <c r="K13941" i="5"/>
  <c r="L13941" i="5" a="1"/>
  <c r="L13941" i="5"/>
  <c r="M13941" i="5" a="1"/>
  <c r="M13941" i="5"/>
  <c r="H13942" i="5" a="1"/>
  <c r="H13942" i="5"/>
  <c r="I13942" i="5" a="1"/>
  <c r="I13942" i="5"/>
  <c r="J13942" i="5" a="1"/>
  <c r="J13942" i="5"/>
  <c r="K13942" i="5" a="1"/>
  <c r="K13942" i="5"/>
  <c r="L13942" i="5" a="1"/>
  <c r="L13942" i="5"/>
  <c r="M13942" i="5" a="1"/>
  <c r="M13942" i="5"/>
  <c r="H13943" i="5" a="1"/>
  <c r="H13943" i="5"/>
  <c r="I13943" i="5" a="1"/>
  <c r="I13943" i="5"/>
  <c r="J13943" i="5" a="1"/>
  <c r="J13943" i="5"/>
  <c r="K13943" i="5" a="1"/>
  <c r="K13943" i="5"/>
  <c r="L13943" i="5" a="1"/>
  <c r="L13943" i="5"/>
  <c r="M13943" i="5" a="1"/>
  <c r="M13943" i="5"/>
  <c r="H13944" i="5" a="1"/>
  <c r="H13944" i="5"/>
  <c r="I13944" i="5" a="1"/>
  <c r="I13944" i="5"/>
  <c r="J13944" i="5" a="1"/>
  <c r="J13944" i="5"/>
  <c r="K13944" i="5" a="1"/>
  <c r="K13944" i="5"/>
  <c r="L13944" i="5" a="1"/>
  <c r="L13944" i="5"/>
  <c r="M13944" i="5" a="1"/>
  <c r="M13944" i="5"/>
  <c r="H13945" i="5" a="1"/>
  <c r="H13945" i="5"/>
  <c r="I13945" i="5" a="1"/>
  <c r="I13945" i="5"/>
  <c r="J13945" i="5" a="1"/>
  <c r="J13945" i="5"/>
  <c r="K13945" i="5" a="1"/>
  <c r="K13945" i="5"/>
  <c r="L13945" i="5" a="1"/>
  <c r="L13945" i="5"/>
  <c r="M13945" i="5" a="1"/>
  <c r="M13945" i="5"/>
  <c r="H13946" i="5" a="1"/>
  <c r="H13946" i="5"/>
  <c r="I13946" i="5" a="1"/>
  <c r="I13946" i="5"/>
  <c r="J13946" i="5" a="1"/>
  <c r="J13946" i="5"/>
  <c r="K13946" i="5" a="1"/>
  <c r="K13946" i="5"/>
  <c r="L13946" i="5" a="1"/>
  <c r="L13946" i="5"/>
  <c r="M13946" i="5" a="1"/>
  <c r="M13946" i="5"/>
  <c r="H13947" i="5" a="1"/>
  <c r="H13947" i="5"/>
  <c r="I13947" i="5" a="1"/>
  <c r="I13947" i="5"/>
  <c r="J13947" i="5" a="1"/>
  <c r="J13947" i="5"/>
  <c r="K13947" i="5" a="1"/>
  <c r="K13947" i="5"/>
  <c r="L13947" i="5" a="1"/>
  <c r="L13947" i="5"/>
  <c r="M13947" i="5" a="1"/>
  <c r="M13947" i="5"/>
  <c r="H13948" i="5" a="1"/>
  <c r="H13948" i="5"/>
  <c r="I13948" i="5" a="1"/>
  <c r="I13948" i="5"/>
  <c r="J13948" i="5" a="1"/>
  <c r="J13948" i="5"/>
  <c r="K13948" i="5" a="1"/>
  <c r="K13948" i="5"/>
  <c r="L13948" i="5" a="1"/>
  <c r="L13948" i="5"/>
  <c r="M13948" i="5" a="1"/>
  <c r="M13948" i="5"/>
  <c r="H13949" i="5" a="1"/>
  <c r="H13949" i="5"/>
  <c r="I13949" i="5" a="1"/>
  <c r="I13949" i="5"/>
  <c r="J13949" i="5" a="1"/>
  <c r="J13949" i="5"/>
  <c r="K13949" i="5" a="1"/>
  <c r="K13949" i="5"/>
  <c r="L13949" i="5" a="1"/>
  <c r="L13949" i="5"/>
  <c r="M13949" i="5" a="1"/>
  <c r="M13949" i="5"/>
  <c r="H13950" i="5" a="1"/>
  <c r="H13950" i="5"/>
  <c r="I13950" i="5" a="1"/>
  <c r="I13950" i="5"/>
  <c r="J13950" i="5" a="1"/>
  <c r="J13950" i="5"/>
  <c r="K13950" i="5" a="1"/>
  <c r="K13950" i="5"/>
  <c r="L13950" i="5" a="1"/>
  <c r="L13950" i="5"/>
  <c r="M13950" i="5" a="1"/>
  <c r="M13950" i="5"/>
  <c r="H13951" i="5" a="1"/>
  <c r="H13951" i="5"/>
  <c r="I13951" i="5" a="1"/>
  <c r="I13951" i="5"/>
  <c r="J13951" i="5" a="1"/>
  <c r="J13951" i="5"/>
  <c r="K13951" i="5" a="1"/>
  <c r="K13951" i="5"/>
  <c r="L13951" i="5" a="1"/>
  <c r="L13951" i="5"/>
  <c r="M13951" i="5" a="1"/>
  <c r="M13951" i="5"/>
  <c r="H13952" i="5" a="1"/>
  <c r="H13952" i="5"/>
  <c r="I13952" i="5" a="1"/>
  <c r="I13952" i="5"/>
  <c r="J13952" i="5" a="1"/>
  <c r="J13952" i="5"/>
  <c r="K13952" i="5" a="1"/>
  <c r="K13952" i="5"/>
  <c r="L13952" i="5" a="1"/>
  <c r="L13952" i="5"/>
  <c r="M13952" i="5" a="1"/>
  <c r="M13952" i="5"/>
  <c r="H13953" i="5" a="1"/>
  <c r="H13953" i="5"/>
  <c r="I13953" i="5" a="1"/>
  <c r="I13953" i="5"/>
  <c r="J13953" i="5" a="1"/>
  <c r="J13953" i="5"/>
  <c r="K13953" i="5" a="1"/>
  <c r="K13953" i="5"/>
  <c r="L13953" i="5" a="1"/>
  <c r="L13953" i="5"/>
  <c r="M13953" i="5" a="1"/>
  <c r="M13953" i="5"/>
  <c r="H13954" i="5" a="1"/>
  <c r="H13954" i="5"/>
  <c r="I13954" i="5" a="1"/>
  <c r="I13954" i="5"/>
  <c r="J13954" i="5" a="1"/>
  <c r="J13954" i="5"/>
  <c r="K13954" i="5" a="1"/>
  <c r="K13954" i="5"/>
  <c r="L13954" i="5" a="1"/>
  <c r="L13954" i="5"/>
  <c r="M13954" i="5" a="1"/>
  <c r="M13954" i="5"/>
  <c r="H13955" i="5" a="1"/>
  <c r="H13955" i="5"/>
  <c r="I13955" i="5" a="1"/>
  <c r="I13955" i="5"/>
  <c r="J13955" i="5" a="1"/>
  <c r="J13955" i="5"/>
  <c r="K13955" i="5" a="1"/>
  <c r="K13955" i="5"/>
  <c r="L13955" i="5" a="1"/>
  <c r="L13955" i="5"/>
  <c r="M13955" i="5" a="1"/>
  <c r="M13955" i="5"/>
  <c r="H13956" i="5" a="1"/>
  <c r="H13956" i="5"/>
  <c r="I13956" i="5" a="1"/>
  <c r="I13956" i="5"/>
  <c r="J13956" i="5" a="1"/>
  <c r="J13956" i="5"/>
  <c r="K13956" i="5" a="1"/>
  <c r="K13956" i="5"/>
  <c r="L13956" i="5" a="1"/>
  <c r="L13956" i="5"/>
  <c r="M13956" i="5" a="1"/>
  <c r="M13956" i="5"/>
  <c r="H13957" i="5" a="1"/>
  <c r="H13957" i="5"/>
  <c r="I13957" i="5" a="1"/>
  <c r="I13957" i="5"/>
  <c r="J13957" i="5" a="1"/>
  <c r="J13957" i="5"/>
  <c r="K13957" i="5" a="1"/>
  <c r="K13957" i="5"/>
  <c r="L13957" i="5" a="1"/>
  <c r="L13957" i="5"/>
  <c r="M13957" i="5" a="1"/>
  <c r="M13957" i="5"/>
  <c r="H13958" i="5" a="1"/>
  <c r="H13958" i="5"/>
  <c r="I13958" i="5" a="1"/>
  <c r="I13958" i="5"/>
  <c r="J13958" i="5" a="1"/>
  <c r="J13958" i="5"/>
  <c r="K13958" i="5" a="1"/>
  <c r="K13958" i="5"/>
  <c r="L13958" i="5" a="1"/>
  <c r="L13958" i="5"/>
  <c r="M13958" i="5" a="1"/>
  <c r="M13958" i="5"/>
  <c r="H13959" i="5" a="1"/>
  <c r="H13959" i="5"/>
  <c r="I13959" i="5" a="1"/>
  <c r="I13959" i="5"/>
  <c r="J13959" i="5" a="1"/>
  <c r="J13959" i="5"/>
  <c r="K13959" i="5" a="1"/>
  <c r="K13959" i="5"/>
  <c r="L13959" i="5" a="1"/>
  <c r="L13959" i="5"/>
  <c r="M13959" i="5" a="1"/>
  <c r="M13959" i="5"/>
  <c r="H13960" i="5" a="1"/>
  <c r="H13960" i="5"/>
  <c r="I13960" i="5" a="1"/>
  <c r="I13960" i="5"/>
  <c r="J13960" i="5" a="1"/>
  <c r="J13960" i="5"/>
  <c r="K13960" i="5" a="1"/>
  <c r="K13960" i="5"/>
  <c r="L13960" i="5" a="1"/>
  <c r="L13960" i="5"/>
  <c r="M13960" i="5" a="1"/>
  <c r="M13960" i="5"/>
  <c r="H13961" i="5" a="1"/>
  <c r="H13961" i="5"/>
  <c r="I13961" i="5" a="1"/>
  <c r="I13961" i="5"/>
  <c r="J13961" i="5" a="1"/>
  <c r="J13961" i="5"/>
  <c r="K13961" i="5" a="1"/>
  <c r="K13961" i="5"/>
  <c r="L13961" i="5" a="1"/>
  <c r="L13961" i="5"/>
  <c r="M13961" i="5" a="1"/>
  <c r="M13961" i="5"/>
  <c r="H13962" i="5" a="1"/>
  <c r="H13962" i="5"/>
  <c r="I13962" i="5" a="1"/>
  <c r="I13962" i="5"/>
  <c r="J13962" i="5" a="1"/>
  <c r="J13962" i="5"/>
  <c r="K13962" i="5" a="1"/>
  <c r="K13962" i="5"/>
  <c r="L13962" i="5" a="1"/>
  <c r="L13962" i="5"/>
  <c r="M13962" i="5" a="1"/>
  <c r="M13962" i="5"/>
  <c r="H13963" i="5" a="1"/>
  <c r="H13963" i="5"/>
  <c r="I13963" i="5" a="1"/>
  <c r="I13963" i="5"/>
  <c r="J13963" i="5" a="1"/>
  <c r="J13963" i="5"/>
  <c r="K13963" i="5" a="1"/>
  <c r="K13963" i="5"/>
  <c r="L13963" i="5" a="1"/>
  <c r="L13963" i="5"/>
  <c r="M13963" i="5" a="1"/>
  <c r="M13963" i="5"/>
  <c r="H13964" i="5" a="1"/>
  <c r="H13964" i="5"/>
  <c r="I13964" i="5" a="1"/>
  <c r="I13964" i="5"/>
  <c r="J13964" i="5" a="1"/>
  <c r="J13964" i="5"/>
  <c r="K13964" i="5" a="1"/>
  <c r="K13964" i="5"/>
  <c r="L13964" i="5" a="1"/>
  <c r="L13964" i="5"/>
  <c r="M13964" i="5" a="1"/>
  <c r="M13964" i="5"/>
  <c r="H13965" i="5" a="1"/>
  <c r="H13965" i="5"/>
  <c r="I13965" i="5" a="1"/>
  <c r="I13965" i="5"/>
  <c r="J13965" i="5" a="1"/>
  <c r="J13965" i="5"/>
  <c r="K13965" i="5" a="1"/>
  <c r="K13965" i="5"/>
  <c r="L13965" i="5" a="1"/>
  <c r="L13965" i="5"/>
  <c r="M13965" i="5" a="1"/>
  <c r="M13965" i="5"/>
  <c r="H13966" i="5" a="1"/>
  <c r="H13966" i="5"/>
  <c r="I13966" i="5" a="1"/>
  <c r="I13966" i="5"/>
  <c r="J13966" i="5" a="1"/>
  <c r="J13966" i="5"/>
  <c r="K13966" i="5" a="1"/>
  <c r="K13966" i="5"/>
  <c r="L13966" i="5" a="1"/>
  <c r="L13966" i="5"/>
  <c r="M13966" i="5" a="1"/>
  <c r="M13966" i="5"/>
  <c r="H13967" i="5" a="1"/>
  <c r="H13967" i="5"/>
  <c r="I13967" i="5" a="1"/>
  <c r="I13967" i="5"/>
  <c r="J13967" i="5" a="1"/>
  <c r="J13967" i="5"/>
  <c r="K13967" i="5" a="1"/>
  <c r="K13967" i="5"/>
  <c r="L13967" i="5" a="1"/>
  <c r="L13967" i="5"/>
  <c r="M13967" i="5" a="1"/>
  <c r="M13967" i="5"/>
  <c r="H13968" i="5" a="1"/>
  <c r="H13968" i="5"/>
  <c r="I13968" i="5" a="1"/>
  <c r="I13968" i="5"/>
  <c r="J13968" i="5" a="1"/>
  <c r="J13968" i="5"/>
  <c r="K13968" i="5" a="1"/>
  <c r="K13968" i="5"/>
  <c r="L13968" i="5" a="1"/>
  <c r="L13968" i="5"/>
  <c r="M13968" i="5" a="1"/>
  <c r="M13968" i="5"/>
  <c r="H13969" i="5" a="1"/>
  <c r="H13969" i="5"/>
  <c r="I13969" i="5" a="1"/>
  <c r="I13969" i="5"/>
  <c r="J13969" i="5" a="1"/>
  <c r="J13969" i="5"/>
  <c r="K13969" i="5" a="1"/>
  <c r="K13969" i="5"/>
  <c r="L13969" i="5" a="1"/>
  <c r="L13969" i="5"/>
  <c r="M13969" i="5" a="1"/>
  <c r="M13969" i="5"/>
  <c r="H13970" i="5" a="1"/>
  <c r="H13970" i="5"/>
  <c r="I13970" i="5" a="1"/>
  <c r="I13970" i="5"/>
  <c r="J13970" i="5" a="1"/>
  <c r="J13970" i="5"/>
  <c r="K13970" i="5" a="1"/>
  <c r="K13970" i="5"/>
  <c r="L13970" i="5" a="1"/>
  <c r="L13970" i="5"/>
  <c r="M13970" i="5" a="1"/>
  <c r="M13970" i="5"/>
  <c r="H13971" i="5" a="1"/>
  <c r="H13971" i="5"/>
  <c r="I13971" i="5" a="1"/>
  <c r="I13971" i="5"/>
  <c r="J13971" i="5" a="1"/>
  <c r="J13971" i="5"/>
  <c r="K13971" i="5" a="1"/>
  <c r="K13971" i="5"/>
  <c r="L13971" i="5" a="1"/>
  <c r="L13971" i="5"/>
  <c r="M13971" i="5" a="1"/>
  <c r="M13971" i="5"/>
  <c r="H13972" i="5" a="1"/>
  <c r="H13972" i="5"/>
  <c r="I13972" i="5" a="1"/>
  <c r="I13972" i="5"/>
  <c r="J13972" i="5" a="1"/>
  <c r="J13972" i="5"/>
  <c r="K13972" i="5" a="1"/>
  <c r="K13972" i="5"/>
  <c r="L13972" i="5" a="1"/>
  <c r="L13972" i="5"/>
  <c r="M13972" i="5" a="1"/>
  <c r="M13972" i="5"/>
  <c r="H13973" i="5" a="1"/>
  <c r="H13973" i="5"/>
  <c r="I13973" i="5" a="1"/>
  <c r="I13973" i="5"/>
  <c r="J13973" i="5" a="1"/>
  <c r="J13973" i="5"/>
  <c r="K13973" i="5" a="1"/>
  <c r="K13973" i="5"/>
  <c r="L13973" i="5" a="1"/>
  <c r="L13973" i="5"/>
  <c r="M13973" i="5" a="1"/>
  <c r="M13973" i="5"/>
  <c r="H13974" i="5" a="1"/>
  <c r="H13974" i="5"/>
  <c r="I13974" i="5" a="1"/>
  <c r="I13974" i="5"/>
  <c r="J13974" i="5" a="1"/>
  <c r="J13974" i="5"/>
  <c r="K13974" i="5" a="1"/>
  <c r="K13974" i="5"/>
  <c r="L13974" i="5" a="1"/>
  <c r="L13974" i="5"/>
  <c r="M13974" i="5" a="1"/>
  <c r="M13974" i="5"/>
  <c r="H13975" i="5" a="1"/>
  <c r="H13975" i="5"/>
  <c r="I13975" i="5" a="1"/>
  <c r="I13975" i="5"/>
  <c r="J13975" i="5" a="1"/>
  <c r="J13975" i="5"/>
  <c r="K13975" i="5" a="1"/>
  <c r="K13975" i="5"/>
  <c r="L13975" i="5" a="1"/>
  <c r="L13975" i="5"/>
  <c r="M13975" i="5" a="1"/>
  <c r="M13975" i="5"/>
  <c r="H13976" i="5" a="1"/>
  <c r="H13976" i="5"/>
  <c r="I13976" i="5" a="1"/>
  <c r="I13976" i="5"/>
  <c r="J13976" i="5" a="1"/>
  <c r="J13976" i="5"/>
  <c r="K13976" i="5" a="1"/>
  <c r="K13976" i="5"/>
  <c r="L13976" i="5" a="1"/>
  <c r="L13976" i="5"/>
  <c r="M13976" i="5" a="1"/>
  <c r="M13976" i="5"/>
  <c r="H13977" i="5" a="1"/>
  <c r="H13977" i="5"/>
  <c r="I13977" i="5" a="1"/>
  <c r="I13977" i="5"/>
  <c r="J13977" i="5" a="1"/>
  <c r="J13977" i="5"/>
  <c r="K13977" i="5" a="1"/>
  <c r="K13977" i="5"/>
  <c r="L13977" i="5" a="1"/>
  <c r="L13977" i="5"/>
  <c r="M13977" i="5" a="1"/>
  <c r="M13977" i="5"/>
  <c r="H13978" i="5" a="1"/>
  <c r="H13978" i="5"/>
  <c r="I13978" i="5" a="1"/>
  <c r="I13978" i="5"/>
  <c r="J13978" i="5" a="1"/>
  <c r="J13978" i="5"/>
  <c r="K13978" i="5" a="1"/>
  <c r="K13978" i="5"/>
  <c r="L13978" i="5" a="1"/>
  <c r="L13978" i="5"/>
  <c r="M13978" i="5" a="1"/>
  <c r="M13978" i="5"/>
  <c r="H13979" i="5" a="1"/>
  <c r="H13979" i="5"/>
  <c r="I13979" i="5" a="1"/>
  <c r="I13979" i="5"/>
  <c r="J13979" i="5" a="1"/>
  <c r="J13979" i="5"/>
  <c r="K13979" i="5" a="1"/>
  <c r="K13979" i="5"/>
  <c r="L13979" i="5" a="1"/>
  <c r="L13979" i="5"/>
  <c r="M13979" i="5" a="1"/>
  <c r="M13979" i="5"/>
  <c r="H13980" i="5" a="1"/>
  <c r="H13980" i="5"/>
  <c r="I13980" i="5" a="1"/>
  <c r="I13980" i="5"/>
  <c r="J13980" i="5" a="1"/>
  <c r="J13980" i="5"/>
  <c r="K13980" i="5" a="1"/>
  <c r="K13980" i="5"/>
  <c r="L13980" i="5" a="1"/>
  <c r="L13980" i="5"/>
  <c r="M13980" i="5" a="1"/>
  <c r="M13980" i="5"/>
  <c r="H13981" i="5" a="1"/>
  <c r="H13981" i="5"/>
  <c r="I13981" i="5" a="1"/>
  <c r="I13981" i="5"/>
  <c r="J13981" i="5" a="1"/>
  <c r="J13981" i="5"/>
  <c r="K13981" i="5" a="1"/>
  <c r="K13981" i="5"/>
  <c r="L13981" i="5" a="1"/>
  <c r="L13981" i="5"/>
  <c r="M13981" i="5" a="1"/>
  <c r="M13981" i="5"/>
  <c r="H13982" i="5" a="1"/>
  <c r="H13982" i="5"/>
  <c r="I13982" i="5" a="1"/>
  <c r="I13982" i="5"/>
  <c r="J13982" i="5" a="1"/>
  <c r="J13982" i="5"/>
  <c r="K13982" i="5" a="1"/>
  <c r="K13982" i="5"/>
  <c r="L13982" i="5" a="1"/>
  <c r="L13982" i="5"/>
  <c r="M13982" i="5" a="1"/>
  <c r="M13982" i="5"/>
  <c r="H13983" i="5" a="1"/>
  <c r="H13983" i="5"/>
  <c r="I13983" i="5" a="1"/>
  <c r="I13983" i="5"/>
  <c r="J13983" i="5" a="1"/>
  <c r="J13983" i="5"/>
  <c r="K13983" i="5" a="1"/>
  <c r="K13983" i="5"/>
  <c r="L13983" i="5" a="1"/>
  <c r="L13983" i="5"/>
  <c r="M13983" i="5" a="1"/>
  <c r="M13983" i="5"/>
  <c r="H13984" i="5" a="1"/>
  <c r="H13984" i="5"/>
  <c r="I13984" i="5" a="1"/>
  <c r="I13984" i="5"/>
  <c r="J13984" i="5" a="1"/>
  <c r="J13984" i="5"/>
  <c r="K13984" i="5" a="1"/>
  <c r="K13984" i="5"/>
  <c r="L13984" i="5" a="1"/>
  <c r="L13984" i="5"/>
  <c r="M13984" i="5" a="1"/>
  <c r="M13984" i="5"/>
  <c r="H13985" i="5" a="1"/>
  <c r="H13985" i="5"/>
  <c r="I13985" i="5" a="1"/>
  <c r="I13985" i="5"/>
  <c r="J13985" i="5" a="1"/>
  <c r="J13985" i="5"/>
  <c r="K13985" i="5" a="1"/>
  <c r="K13985" i="5"/>
  <c r="L13985" i="5" a="1"/>
  <c r="L13985" i="5"/>
  <c r="M13985" i="5" a="1"/>
  <c r="M13985" i="5"/>
  <c r="H13986" i="5" a="1"/>
  <c r="H13986" i="5"/>
  <c r="I13986" i="5" a="1"/>
  <c r="I13986" i="5"/>
  <c r="J13986" i="5" a="1"/>
  <c r="J13986" i="5"/>
  <c r="K13986" i="5" a="1"/>
  <c r="K13986" i="5"/>
  <c r="L13986" i="5" a="1"/>
  <c r="L13986" i="5"/>
  <c r="M13986" i="5" a="1"/>
  <c r="M13986" i="5"/>
  <c r="H13987" i="5" a="1"/>
  <c r="H13987" i="5"/>
  <c r="I13987" i="5" a="1"/>
  <c r="I13987" i="5"/>
  <c r="J13987" i="5" a="1"/>
  <c r="J13987" i="5"/>
  <c r="K13987" i="5" a="1"/>
  <c r="K13987" i="5"/>
  <c r="L13987" i="5" a="1"/>
  <c r="L13987" i="5"/>
  <c r="M13987" i="5" a="1"/>
  <c r="M13987" i="5"/>
  <c r="H13988" i="5" a="1"/>
  <c r="H13988" i="5"/>
  <c r="I13988" i="5" a="1"/>
  <c r="I13988" i="5"/>
  <c r="J13988" i="5" a="1"/>
  <c r="J13988" i="5"/>
  <c r="K13988" i="5" a="1"/>
  <c r="K13988" i="5"/>
  <c r="L13988" i="5" a="1"/>
  <c r="L13988" i="5"/>
  <c r="M13988" i="5" a="1"/>
  <c r="M13988" i="5"/>
  <c r="H13989" i="5" a="1"/>
  <c r="H13989" i="5"/>
  <c r="I13989" i="5" a="1"/>
  <c r="I13989" i="5"/>
  <c r="J13989" i="5" a="1"/>
  <c r="J13989" i="5"/>
  <c r="K13989" i="5" a="1"/>
  <c r="K13989" i="5"/>
  <c r="L13989" i="5" a="1"/>
  <c r="L13989" i="5"/>
  <c r="M13989" i="5" a="1"/>
  <c r="M13989" i="5"/>
  <c r="H13990" i="5" a="1"/>
  <c r="H13990" i="5"/>
  <c r="I13990" i="5" a="1"/>
  <c r="I13990" i="5"/>
  <c r="J13990" i="5" a="1"/>
  <c r="J13990" i="5"/>
  <c r="K13990" i="5" a="1"/>
  <c r="K13990" i="5"/>
  <c r="L13990" i="5" a="1"/>
  <c r="L13990" i="5"/>
  <c r="M13990" i="5" a="1"/>
  <c r="M13990" i="5"/>
  <c r="H13991" i="5" a="1"/>
  <c r="H13991" i="5"/>
  <c r="I13991" i="5" a="1"/>
  <c r="I13991" i="5"/>
  <c r="J13991" i="5" a="1"/>
  <c r="J13991" i="5"/>
  <c r="K13991" i="5" a="1"/>
  <c r="K13991" i="5"/>
  <c r="L13991" i="5" a="1"/>
  <c r="L13991" i="5"/>
  <c r="M13991" i="5" a="1"/>
  <c r="M13991" i="5"/>
  <c r="H13992" i="5" a="1"/>
  <c r="H13992" i="5"/>
  <c r="I13992" i="5" a="1"/>
  <c r="I13992" i="5"/>
  <c r="J13992" i="5" a="1"/>
  <c r="J13992" i="5"/>
  <c r="K13992" i="5" a="1"/>
  <c r="K13992" i="5"/>
  <c r="L13992" i="5" a="1"/>
  <c r="L13992" i="5"/>
  <c r="M13992" i="5" a="1"/>
  <c r="M13992" i="5"/>
  <c r="H13993" i="5" a="1"/>
  <c r="H13993" i="5"/>
  <c r="I13993" i="5" a="1"/>
  <c r="I13993" i="5"/>
  <c r="J13993" i="5" a="1"/>
  <c r="J13993" i="5"/>
  <c r="K13993" i="5" a="1"/>
  <c r="K13993" i="5"/>
  <c r="L13993" i="5" a="1"/>
  <c r="L13993" i="5"/>
  <c r="M13993" i="5" a="1"/>
  <c r="M13993" i="5"/>
  <c r="H13994" i="5" a="1"/>
  <c r="H13994" i="5"/>
  <c r="I13994" i="5" a="1"/>
  <c r="I13994" i="5"/>
  <c r="J13994" i="5" a="1"/>
  <c r="J13994" i="5"/>
  <c r="K13994" i="5" a="1"/>
  <c r="K13994" i="5"/>
  <c r="L13994" i="5" a="1"/>
  <c r="L13994" i="5"/>
  <c r="M13994" i="5" a="1"/>
  <c r="M13994" i="5"/>
  <c r="H13995" i="5" a="1"/>
  <c r="H13995" i="5"/>
  <c r="I13995" i="5" a="1"/>
  <c r="I13995" i="5"/>
  <c r="J13995" i="5" a="1"/>
  <c r="J13995" i="5"/>
  <c r="K13995" i="5" a="1"/>
  <c r="K13995" i="5"/>
  <c r="L13995" i="5" a="1"/>
  <c r="L13995" i="5"/>
  <c r="M13995" i="5" a="1"/>
  <c r="M13995" i="5"/>
  <c r="H13996" i="5" a="1"/>
  <c r="H13996" i="5"/>
  <c r="I13996" i="5" a="1"/>
  <c r="I13996" i="5"/>
  <c r="J13996" i="5" a="1"/>
  <c r="J13996" i="5"/>
  <c r="K13996" i="5" a="1"/>
  <c r="K13996" i="5"/>
  <c r="L13996" i="5" a="1"/>
  <c r="L13996" i="5"/>
  <c r="M13996" i="5" a="1"/>
  <c r="M13996" i="5"/>
  <c r="H13997" i="5" a="1"/>
  <c r="H13997" i="5"/>
  <c r="I13997" i="5" a="1"/>
  <c r="I13997" i="5"/>
  <c r="J13997" i="5" a="1"/>
  <c r="J13997" i="5"/>
  <c r="K13997" i="5" a="1"/>
  <c r="K13997" i="5"/>
  <c r="L13997" i="5" a="1"/>
  <c r="L13997" i="5"/>
  <c r="M13997" i="5" a="1"/>
  <c r="M13997" i="5"/>
  <c r="H13998" i="5" a="1"/>
  <c r="H13998" i="5"/>
  <c r="I13998" i="5" a="1"/>
  <c r="I13998" i="5"/>
  <c r="J13998" i="5" a="1"/>
  <c r="J13998" i="5"/>
  <c r="K13998" i="5" a="1"/>
  <c r="K13998" i="5"/>
  <c r="L13998" i="5" a="1"/>
  <c r="L13998" i="5"/>
  <c r="M13998" i="5" a="1"/>
  <c r="M13998" i="5"/>
  <c r="H13999" i="5" a="1"/>
  <c r="H13999" i="5"/>
  <c r="I13999" i="5" a="1"/>
  <c r="I13999" i="5"/>
  <c r="J13999" i="5" a="1"/>
  <c r="J13999" i="5"/>
  <c r="K13999" i="5" a="1"/>
  <c r="K13999" i="5"/>
  <c r="L13999" i="5" a="1"/>
  <c r="L13999" i="5"/>
  <c r="M13999" i="5" a="1"/>
  <c r="M13999" i="5"/>
  <c r="H14000" i="5" a="1"/>
  <c r="H14000" i="5"/>
  <c r="I14000" i="5" a="1"/>
  <c r="I14000" i="5"/>
  <c r="J14000" i="5" a="1"/>
  <c r="J14000" i="5"/>
  <c r="K14000" i="5" a="1"/>
  <c r="K14000" i="5"/>
  <c r="L14000" i="5" a="1"/>
  <c r="L14000" i="5"/>
  <c r="M14000" i="5" a="1"/>
  <c r="M14000" i="5"/>
  <c r="H14001" i="5" a="1"/>
  <c r="H14001" i="5"/>
  <c r="I14001" i="5" a="1"/>
  <c r="I14001" i="5"/>
  <c r="J14001" i="5" a="1"/>
  <c r="J14001" i="5"/>
  <c r="K14001" i="5" a="1"/>
  <c r="K14001" i="5"/>
  <c r="L14001" i="5" a="1"/>
  <c r="L14001" i="5"/>
  <c r="M14001" i="5" a="1"/>
  <c r="M14001" i="5"/>
  <c r="H14002" i="5" a="1"/>
  <c r="H14002" i="5"/>
  <c r="I14002" i="5" a="1"/>
  <c r="I14002" i="5"/>
  <c r="J14002" i="5" a="1"/>
  <c r="J14002" i="5"/>
  <c r="K14002" i="5" a="1"/>
  <c r="K14002" i="5"/>
  <c r="L14002" i="5" a="1"/>
  <c r="L14002" i="5"/>
  <c r="M14002" i="5" a="1"/>
  <c r="M14002" i="5"/>
  <c r="H14003" i="5" a="1"/>
  <c r="H14003" i="5"/>
  <c r="I14003" i="5" a="1"/>
  <c r="I14003" i="5"/>
  <c r="J14003" i="5" a="1"/>
  <c r="J14003" i="5"/>
  <c r="K14003" i="5" a="1"/>
  <c r="K14003" i="5"/>
  <c r="L14003" i="5" a="1"/>
  <c r="L14003" i="5"/>
  <c r="M14003" i="5" a="1"/>
  <c r="M14003" i="5"/>
  <c r="H14004" i="5" a="1"/>
  <c r="H14004" i="5"/>
  <c r="I14004" i="5" a="1"/>
  <c r="I14004" i="5"/>
  <c r="J14004" i="5" a="1"/>
  <c r="J14004" i="5"/>
  <c r="K14004" i="5" a="1"/>
  <c r="K14004" i="5"/>
  <c r="L14004" i="5" a="1"/>
  <c r="L14004" i="5"/>
  <c r="M14004" i="5" a="1"/>
  <c r="M14004" i="5"/>
  <c r="H14005" i="5" a="1"/>
  <c r="H14005" i="5"/>
  <c r="I14005" i="5" a="1"/>
  <c r="I14005" i="5"/>
  <c r="J14005" i="5" a="1"/>
  <c r="J14005" i="5"/>
  <c r="K14005" i="5" a="1"/>
  <c r="K14005" i="5"/>
  <c r="L14005" i="5" a="1"/>
  <c r="L14005" i="5"/>
  <c r="M14005" i="5" a="1"/>
  <c r="M14005" i="5"/>
  <c r="H14006" i="5" a="1"/>
  <c r="H14006" i="5"/>
  <c r="I14006" i="5" a="1"/>
  <c r="I14006" i="5"/>
  <c r="J14006" i="5" a="1"/>
  <c r="J14006" i="5"/>
  <c r="K14006" i="5" a="1"/>
  <c r="K14006" i="5"/>
  <c r="L14006" i="5" a="1"/>
  <c r="L14006" i="5"/>
  <c r="M14006" i="5" a="1"/>
  <c r="M14006" i="5"/>
  <c r="H14007" i="5" a="1"/>
  <c r="H14007" i="5"/>
  <c r="I14007" i="5" a="1"/>
  <c r="I14007" i="5"/>
  <c r="J14007" i="5" a="1"/>
  <c r="J14007" i="5"/>
  <c r="K14007" i="5" a="1"/>
  <c r="K14007" i="5"/>
  <c r="L14007" i="5" a="1"/>
  <c r="L14007" i="5"/>
  <c r="M14007" i="5" a="1"/>
  <c r="M14007" i="5"/>
  <c r="H14008" i="5" a="1"/>
  <c r="H14008" i="5"/>
  <c r="I14008" i="5" a="1"/>
  <c r="I14008" i="5"/>
  <c r="J14008" i="5" a="1"/>
  <c r="J14008" i="5"/>
  <c r="K14008" i="5" a="1"/>
  <c r="K14008" i="5"/>
  <c r="L14008" i="5" a="1"/>
  <c r="L14008" i="5"/>
  <c r="M14008" i="5" a="1"/>
  <c r="M14008" i="5"/>
  <c r="H14009" i="5" a="1"/>
  <c r="H14009" i="5"/>
  <c r="I14009" i="5" a="1"/>
  <c r="I14009" i="5"/>
  <c r="J14009" i="5" a="1"/>
  <c r="J14009" i="5"/>
  <c r="K14009" i="5" a="1"/>
  <c r="K14009" i="5"/>
  <c r="L14009" i="5" a="1"/>
  <c r="L14009" i="5"/>
  <c r="M14009" i="5" a="1"/>
  <c r="M14009" i="5"/>
  <c r="H14010" i="5" a="1"/>
  <c r="H14010" i="5"/>
  <c r="I14010" i="5" a="1"/>
  <c r="I14010" i="5"/>
  <c r="J14010" i="5" a="1"/>
  <c r="J14010" i="5"/>
  <c r="K14010" i="5" a="1"/>
  <c r="K14010" i="5"/>
  <c r="L14010" i="5" a="1"/>
  <c r="L14010" i="5"/>
  <c r="M14010" i="5" a="1"/>
  <c r="M14010" i="5"/>
  <c r="H14011" i="5" a="1"/>
  <c r="H14011" i="5"/>
  <c r="I14011" i="5" a="1"/>
  <c r="I14011" i="5"/>
  <c r="J14011" i="5" a="1"/>
  <c r="J14011" i="5"/>
  <c r="K14011" i="5" a="1"/>
  <c r="K14011" i="5"/>
  <c r="L14011" i="5" a="1"/>
  <c r="L14011" i="5"/>
  <c r="M14011" i="5" a="1"/>
  <c r="M14011" i="5"/>
  <c r="H14012" i="5" a="1"/>
  <c r="H14012" i="5"/>
  <c r="I14012" i="5" a="1"/>
  <c r="I14012" i="5"/>
  <c r="J14012" i="5" a="1"/>
  <c r="J14012" i="5"/>
  <c r="K14012" i="5" a="1"/>
  <c r="K14012" i="5"/>
  <c r="L14012" i="5" a="1"/>
  <c r="L14012" i="5"/>
  <c r="M14012" i="5" a="1"/>
  <c r="M14012" i="5"/>
  <c r="H14013" i="5" a="1"/>
  <c r="H14013" i="5"/>
  <c r="I14013" i="5" a="1"/>
  <c r="I14013" i="5"/>
  <c r="J14013" i="5" a="1"/>
  <c r="J14013" i="5"/>
  <c r="K14013" i="5" a="1"/>
  <c r="K14013" i="5"/>
  <c r="L14013" i="5" a="1"/>
  <c r="L14013" i="5"/>
  <c r="M14013" i="5" a="1"/>
  <c r="M14013" i="5"/>
  <c r="H14014" i="5" a="1"/>
  <c r="H14014" i="5"/>
  <c r="I14014" i="5" a="1"/>
  <c r="I14014" i="5"/>
  <c r="J14014" i="5" a="1"/>
  <c r="J14014" i="5"/>
  <c r="K14014" i="5" a="1"/>
  <c r="K14014" i="5"/>
  <c r="L14014" i="5" a="1"/>
  <c r="L14014" i="5"/>
  <c r="M14014" i="5" a="1"/>
  <c r="M14014" i="5"/>
  <c r="H14015" i="5" a="1"/>
  <c r="H14015" i="5"/>
  <c r="I14015" i="5" a="1"/>
  <c r="I14015" i="5"/>
  <c r="J14015" i="5" a="1"/>
  <c r="J14015" i="5"/>
  <c r="K14015" i="5" a="1"/>
  <c r="K14015" i="5"/>
  <c r="L14015" i="5" a="1"/>
  <c r="L14015" i="5"/>
  <c r="M14015" i="5" a="1"/>
  <c r="M14015" i="5"/>
  <c r="H14016" i="5" a="1"/>
  <c r="H14016" i="5"/>
  <c r="I14016" i="5" a="1"/>
  <c r="I14016" i="5"/>
  <c r="J14016" i="5" a="1"/>
  <c r="J14016" i="5"/>
  <c r="K14016" i="5" a="1"/>
  <c r="K14016" i="5"/>
  <c r="L14016" i="5" a="1"/>
  <c r="L14016" i="5"/>
  <c r="M14016" i="5" a="1"/>
  <c r="M14016" i="5"/>
  <c r="H14017" i="5" a="1"/>
  <c r="H14017" i="5"/>
  <c r="I14017" i="5" a="1"/>
  <c r="I14017" i="5"/>
  <c r="J14017" i="5" a="1"/>
  <c r="J14017" i="5"/>
  <c r="K14017" i="5" a="1"/>
  <c r="K14017" i="5"/>
  <c r="L14017" i="5" a="1"/>
  <c r="L14017" i="5"/>
  <c r="M14017" i="5" a="1"/>
  <c r="M14017" i="5"/>
  <c r="H14018" i="5" a="1"/>
  <c r="H14018" i="5"/>
  <c r="I14018" i="5" a="1"/>
  <c r="I14018" i="5"/>
  <c r="J14018" i="5" a="1"/>
  <c r="J14018" i="5"/>
  <c r="K14018" i="5" a="1"/>
  <c r="K14018" i="5"/>
  <c r="L14018" i="5" a="1"/>
  <c r="L14018" i="5"/>
  <c r="M14018" i="5" a="1"/>
  <c r="M14018" i="5"/>
  <c r="H14019" i="5" a="1"/>
  <c r="H14019" i="5"/>
  <c r="I14019" i="5" a="1"/>
  <c r="I14019" i="5"/>
  <c r="J14019" i="5" a="1"/>
  <c r="J14019" i="5"/>
  <c r="K14019" i="5" a="1"/>
  <c r="K14019" i="5"/>
  <c r="L14019" i="5" a="1"/>
  <c r="L14019" i="5"/>
  <c r="M14019" i="5" a="1"/>
  <c r="M14019" i="5"/>
  <c r="H14020" i="5" a="1"/>
  <c r="H14020" i="5"/>
  <c r="I14020" i="5" a="1"/>
  <c r="I14020" i="5"/>
  <c r="J14020" i="5" a="1"/>
  <c r="J14020" i="5"/>
  <c r="K14020" i="5" a="1"/>
  <c r="K14020" i="5"/>
  <c r="L14020" i="5" a="1"/>
  <c r="L14020" i="5"/>
  <c r="M14020" i="5" a="1"/>
  <c r="M14020" i="5"/>
  <c r="H14021" i="5" a="1"/>
  <c r="H14021" i="5"/>
  <c r="I14021" i="5" a="1"/>
  <c r="I14021" i="5"/>
  <c r="J14021" i="5" a="1"/>
  <c r="J14021" i="5"/>
  <c r="K14021" i="5" a="1"/>
  <c r="K14021" i="5"/>
  <c r="L14021" i="5" a="1"/>
  <c r="L14021" i="5"/>
  <c r="M14021" i="5" a="1"/>
  <c r="M14021" i="5"/>
  <c r="H14022" i="5" a="1"/>
  <c r="H14022" i="5"/>
  <c r="I14022" i="5" a="1"/>
  <c r="I14022" i="5"/>
  <c r="J14022" i="5" a="1"/>
  <c r="J14022" i="5"/>
  <c r="K14022" i="5" a="1"/>
  <c r="K14022" i="5"/>
  <c r="L14022" i="5" a="1"/>
  <c r="L14022" i="5"/>
  <c r="M14022" i="5" a="1"/>
  <c r="M14022" i="5"/>
  <c r="H14023" i="5" a="1"/>
  <c r="H14023" i="5"/>
  <c r="I14023" i="5" a="1"/>
  <c r="I14023" i="5"/>
  <c r="J14023" i="5" a="1"/>
  <c r="J14023" i="5"/>
  <c r="K14023" i="5" a="1"/>
  <c r="K14023" i="5"/>
  <c r="L14023" i="5" a="1"/>
  <c r="L14023" i="5"/>
  <c r="M14023" i="5" a="1"/>
  <c r="M14023" i="5"/>
  <c r="H14024" i="5" a="1"/>
  <c r="H14024" i="5"/>
  <c r="I14024" i="5" a="1"/>
  <c r="I14024" i="5"/>
  <c r="J14024" i="5" a="1"/>
  <c r="J14024" i="5"/>
  <c r="K14024" i="5" a="1"/>
  <c r="K14024" i="5"/>
  <c r="L14024" i="5" a="1"/>
  <c r="L14024" i="5"/>
  <c r="M14024" i="5" a="1"/>
  <c r="M14024" i="5"/>
  <c r="H14025" i="5" a="1"/>
  <c r="H14025" i="5"/>
  <c r="I14025" i="5" a="1"/>
  <c r="I14025" i="5"/>
  <c r="J14025" i="5" a="1"/>
  <c r="J14025" i="5"/>
  <c r="K14025" i="5" a="1"/>
  <c r="K14025" i="5"/>
  <c r="L14025" i="5" a="1"/>
  <c r="L14025" i="5"/>
  <c r="M14025" i="5" a="1"/>
  <c r="M14025" i="5"/>
  <c r="H14026" i="5" a="1"/>
  <c r="H14026" i="5"/>
  <c r="I14026" i="5" a="1"/>
  <c r="I14026" i="5"/>
  <c r="J14026" i="5" a="1"/>
  <c r="J14026" i="5"/>
  <c r="K14026" i="5" a="1"/>
  <c r="K14026" i="5"/>
  <c r="L14026" i="5" a="1"/>
  <c r="L14026" i="5"/>
  <c r="M14026" i="5" a="1"/>
  <c r="M14026" i="5"/>
  <c r="H14027" i="5" a="1"/>
  <c r="H14027" i="5"/>
  <c r="I14027" i="5" a="1"/>
  <c r="I14027" i="5"/>
  <c r="J14027" i="5" a="1"/>
  <c r="J14027" i="5"/>
  <c r="K14027" i="5" a="1"/>
  <c r="K14027" i="5"/>
  <c r="L14027" i="5" a="1"/>
  <c r="L14027" i="5"/>
  <c r="M14027" i="5" a="1"/>
  <c r="M14027" i="5"/>
  <c r="H14028" i="5" a="1"/>
  <c r="H14028" i="5"/>
  <c r="I14028" i="5" a="1"/>
  <c r="I14028" i="5"/>
  <c r="J14028" i="5" a="1"/>
  <c r="J14028" i="5"/>
  <c r="K14028" i="5" a="1"/>
  <c r="K14028" i="5"/>
  <c r="L14028" i="5" a="1"/>
  <c r="L14028" i="5"/>
  <c r="M14028" i="5" a="1"/>
  <c r="M14028" i="5"/>
  <c r="H14029" i="5" a="1"/>
  <c r="H14029" i="5"/>
  <c r="I14029" i="5" a="1"/>
  <c r="I14029" i="5"/>
  <c r="J14029" i="5" a="1"/>
  <c r="J14029" i="5"/>
  <c r="K14029" i="5" a="1"/>
  <c r="K14029" i="5"/>
  <c r="L14029" i="5" a="1"/>
  <c r="L14029" i="5"/>
  <c r="M14029" i="5" a="1"/>
  <c r="M14029" i="5"/>
  <c r="H14030" i="5" a="1"/>
  <c r="H14030" i="5"/>
  <c r="I14030" i="5" a="1"/>
  <c r="I14030" i="5"/>
  <c r="J14030" i="5" a="1"/>
  <c r="J14030" i="5"/>
  <c r="K14030" i="5" a="1"/>
  <c r="K14030" i="5"/>
  <c r="L14030" i="5" a="1"/>
  <c r="L14030" i="5"/>
  <c r="M14030" i="5" a="1"/>
  <c r="M14030" i="5"/>
  <c r="H14031" i="5" a="1"/>
  <c r="H14031" i="5"/>
  <c r="I14031" i="5" a="1"/>
  <c r="I14031" i="5"/>
  <c r="J14031" i="5" a="1"/>
  <c r="J14031" i="5"/>
  <c r="K14031" i="5" a="1"/>
  <c r="K14031" i="5"/>
  <c r="L14031" i="5" a="1"/>
  <c r="L14031" i="5"/>
  <c r="M14031" i="5" a="1"/>
  <c r="M14031" i="5"/>
  <c r="H14032" i="5" a="1"/>
  <c r="H14032" i="5"/>
  <c r="I14032" i="5" a="1"/>
  <c r="I14032" i="5"/>
  <c r="J14032" i="5" a="1"/>
  <c r="J14032" i="5"/>
  <c r="K14032" i="5" a="1"/>
  <c r="K14032" i="5"/>
  <c r="L14032" i="5" a="1"/>
  <c r="L14032" i="5"/>
  <c r="M14032" i="5" a="1"/>
  <c r="M14032" i="5"/>
  <c r="H14033" i="5" a="1"/>
  <c r="H14033" i="5"/>
  <c r="I14033" i="5" a="1"/>
  <c r="I14033" i="5"/>
  <c r="J14033" i="5" a="1"/>
  <c r="J14033" i="5"/>
  <c r="K14033" i="5" a="1"/>
  <c r="K14033" i="5"/>
  <c r="L14033" i="5" a="1"/>
  <c r="L14033" i="5"/>
  <c r="M14033" i="5" a="1"/>
  <c r="M14033" i="5"/>
  <c r="H14034" i="5" a="1"/>
  <c r="H14034" i="5"/>
  <c r="I14034" i="5" a="1"/>
  <c r="I14034" i="5"/>
  <c r="J14034" i="5" a="1"/>
  <c r="J14034" i="5"/>
  <c r="K14034" i="5" a="1"/>
  <c r="K14034" i="5"/>
  <c r="L14034" i="5" a="1"/>
  <c r="L14034" i="5"/>
  <c r="M14034" i="5" a="1"/>
  <c r="M14034" i="5"/>
  <c r="H14035" i="5" a="1"/>
  <c r="H14035" i="5"/>
  <c r="I14035" i="5" a="1"/>
  <c r="I14035" i="5"/>
  <c r="J14035" i="5" a="1"/>
  <c r="J14035" i="5"/>
  <c r="K14035" i="5" a="1"/>
  <c r="K14035" i="5"/>
  <c r="L14035" i="5" a="1"/>
  <c r="L14035" i="5"/>
  <c r="M14035" i="5" a="1"/>
  <c r="M14035" i="5"/>
  <c r="H14036" i="5" a="1"/>
  <c r="H14036" i="5"/>
  <c r="I14036" i="5" a="1"/>
  <c r="I14036" i="5"/>
  <c r="J14036" i="5" a="1"/>
  <c r="J14036" i="5"/>
  <c r="K14036" i="5" a="1"/>
  <c r="K14036" i="5"/>
  <c r="L14036" i="5" a="1"/>
  <c r="L14036" i="5"/>
  <c r="M14036" i="5" a="1"/>
  <c r="M14036" i="5"/>
  <c r="H14037" i="5" a="1"/>
  <c r="H14037" i="5"/>
  <c r="I14037" i="5" a="1"/>
  <c r="I14037" i="5"/>
  <c r="J14037" i="5" a="1"/>
  <c r="J14037" i="5"/>
  <c r="K14037" i="5" a="1"/>
  <c r="K14037" i="5"/>
  <c r="L14037" i="5" a="1"/>
  <c r="L14037" i="5"/>
  <c r="M14037" i="5" a="1"/>
  <c r="M14037" i="5"/>
  <c r="H14038" i="5" a="1"/>
  <c r="H14038" i="5"/>
  <c r="I14038" i="5" a="1"/>
  <c r="I14038" i="5"/>
  <c r="J14038" i="5" a="1"/>
  <c r="J14038" i="5"/>
  <c r="K14038" i="5" a="1"/>
  <c r="K14038" i="5"/>
  <c r="L14038" i="5" a="1"/>
  <c r="L14038" i="5"/>
  <c r="M14038" i="5" a="1"/>
  <c r="M14038" i="5"/>
  <c r="H14039" i="5" a="1"/>
  <c r="H14039" i="5"/>
  <c r="I14039" i="5" a="1"/>
  <c r="I14039" i="5"/>
  <c r="J14039" i="5" a="1"/>
  <c r="J14039" i="5"/>
  <c r="K14039" i="5" a="1"/>
  <c r="K14039" i="5"/>
  <c r="L14039" i="5" a="1"/>
  <c r="L14039" i="5"/>
  <c r="M14039" i="5" a="1"/>
  <c r="M14039" i="5"/>
  <c r="H14040" i="5" a="1"/>
  <c r="H14040" i="5"/>
  <c r="I14040" i="5" a="1"/>
  <c r="I14040" i="5"/>
  <c r="J14040" i="5" a="1"/>
  <c r="J14040" i="5"/>
  <c r="K14040" i="5" a="1"/>
  <c r="K14040" i="5"/>
  <c r="L14040" i="5" a="1"/>
  <c r="L14040" i="5"/>
  <c r="M14040" i="5" a="1"/>
  <c r="M14040" i="5"/>
  <c r="H14041" i="5" a="1"/>
  <c r="H14041" i="5"/>
  <c r="I14041" i="5" a="1"/>
  <c r="I14041" i="5"/>
  <c r="J14041" i="5" a="1"/>
  <c r="J14041" i="5"/>
  <c r="K14041" i="5" a="1"/>
  <c r="K14041" i="5"/>
  <c r="L14041" i="5" a="1"/>
  <c r="L14041" i="5"/>
  <c r="M14041" i="5" a="1"/>
  <c r="M14041" i="5"/>
  <c r="H14042" i="5" a="1"/>
  <c r="H14042" i="5"/>
  <c r="I14042" i="5" a="1"/>
  <c r="I14042" i="5"/>
  <c r="J14042" i="5" a="1"/>
  <c r="J14042" i="5"/>
  <c r="K14042" i="5" a="1"/>
  <c r="K14042" i="5"/>
  <c r="L14042" i="5" a="1"/>
  <c r="L14042" i="5"/>
  <c r="M14042" i="5" a="1"/>
  <c r="M14042" i="5"/>
  <c r="H14043" i="5" a="1"/>
  <c r="H14043" i="5"/>
  <c r="I14043" i="5" a="1"/>
  <c r="I14043" i="5"/>
  <c r="J14043" i="5" a="1"/>
  <c r="J14043" i="5"/>
  <c r="K14043" i="5" a="1"/>
  <c r="K14043" i="5"/>
  <c r="L14043" i="5" a="1"/>
  <c r="L14043" i="5"/>
  <c r="M14043" i="5" a="1"/>
  <c r="M14043" i="5"/>
  <c r="H14044" i="5" a="1"/>
  <c r="H14044" i="5"/>
  <c r="I14044" i="5" a="1"/>
  <c r="I14044" i="5"/>
  <c r="J14044" i="5" a="1"/>
  <c r="J14044" i="5"/>
  <c r="K14044" i="5" a="1"/>
  <c r="K14044" i="5"/>
  <c r="L14044" i="5" a="1"/>
  <c r="L14044" i="5"/>
  <c r="M14044" i="5" a="1"/>
  <c r="M14044" i="5"/>
  <c r="H14045" i="5" a="1"/>
  <c r="H14045" i="5"/>
  <c r="I14045" i="5" a="1"/>
  <c r="I14045" i="5"/>
  <c r="J14045" i="5" a="1"/>
  <c r="J14045" i="5"/>
  <c r="K14045" i="5" a="1"/>
  <c r="K14045" i="5"/>
  <c r="L14045" i="5" a="1"/>
  <c r="L14045" i="5"/>
  <c r="M14045" i="5" a="1"/>
  <c r="M14045" i="5"/>
  <c r="H14046" i="5" a="1"/>
  <c r="H14046" i="5"/>
  <c r="I14046" i="5" a="1"/>
  <c r="I14046" i="5"/>
  <c r="J14046" i="5" a="1"/>
  <c r="J14046" i="5"/>
  <c r="K14046" i="5" a="1"/>
  <c r="K14046" i="5"/>
  <c r="L14046" i="5" a="1"/>
  <c r="L14046" i="5"/>
  <c r="M14046" i="5" a="1"/>
  <c r="M14046" i="5"/>
  <c r="H14047" i="5" a="1"/>
  <c r="H14047" i="5"/>
  <c r="I14047" i="5" a="1"/>
  <c r="I14047" i="5"/>
  <c r="J14047" i="5" a="1"/>
  <c r="J14047" i="5"/>
  <c r="K14047" i="5" a="1"/>
  <c r="K14047" i="5"/>
  <c r="L14047" i="5" a="1"/>
  <c r="L14047" i="5"/>
  <c r="M14047" i="5" a="1"/>
  <c r="M14047" i="5"/>
  <c r="H14048" i="5" a="1"/>
  <c r="H14048" i="5"/>
  <c r="I14048" i="5" a="1"/>
  <c r="I14048" i="5"/>
  <c r="J14048" i="5" a="1"/>
  <c r="J14048" i="5"/>
  <c r="K14048" i="5" a="1"/>
  <c r="K14048" i="5"/>
  <c r="L14048" i="5" a="1"/>
  <c r="L14048" i="5"/>
  <c r="M14048" i="5" a="1"/>
  <c r="M14048" i="5"/>
  <c r="H14049" i="5" a="1"/>
  <c r="H14049" i="5"/>
  <c r="I14049" i="5" a="1"/>
  <c r="I14049" i="5"/>
  <c r="J14049" i="5" a="1"/>
  <c r="J14049" i="5"/>
  <c r="K14049" i="5" a="1"/>
  <c r="K14049" i="5"/>
  <c r="L14049" i="5" a="1"/>
  <c r="L14049" i="5"/>
  <c r="M14049" i="5" a="1"/>
  <c r="M14049" i="5"/>
  <c r="H14050" i="5" a="1"/>
  <c r="H14050" i="5"/>
  <c r="I14050" i="5" a="1"/>
  <c r="I14050" i="5"/>
  <c r="J14050" i="5" a="1"/>
  <c r="J14050" i="5"/>
  <c r="K14050" i="5" a="1"/>
  <c r="K14050" i="5"/>
  <c r="L14050" i="5" a="1"/>
  <c r="L14050" i="5"/>
  <c r="M14050" i="5" a="1"/>
  <c r="M14050" i="5"/>
  <c r="H14051" i="5" a="1"/>
  <c r="H14051" i="5"/>
  <c r="I14051" i="5" a="1"/>
  <c r="I14051" i="5"/>
  <c r="J14051" i="5" a="1"/>
  <c r="J14051" i="5"/>
  <c r="K14051" i="5" a="1"/>
  <c r="K14051" i="5"/>
  <c r="L14051" i="5" a="1"/>
  <c r="L14051" i="5"/>
  <c r="M14051" i="5" a="1"/>
  <c r="M14051" i="5"/>
  <c r="H14052" i="5" a="1"/>
  <c r="H14052" i="5"/>
  <c r="I14052" i="5" a="1"/>
  <c r="I14052" i="5"/>
  <c r="J14052" i="5" a="1"/>
  <c r="J14052" i="5"/>
  <c r="K14052" i="5" a="1"/>
  <c r="K14052" i="5"/>
  <c r="L14052" i="5" a="1"/>
  <c r="L14052" i="5"/>
  <c r="M14052" i="5" a="1"/>
  <c r="M14052" i="5"/>
  <c r="H14053" i="5" a="1"/>
  <c r="H14053" i="5"/>
  <c r="I14053" i="5" a="1"/>
  <c r="I14053" i="5"/>
  <c r="J14053" i="5" a="1"/>
  <c r="J14053" i="5"/>
  <c r="K14053" i="5" a="1"/>
  <c r="K14053" i="5"/>
  <c r="L14053" i="5" a="1"/>
  <c r="L14053" i="5"/>
  <c r="M14053" i="5" a="1"/>
  <c r="M14053" i="5"/>
  <c r="H14054" i="5" a="1"/>
  <c r="H14054" i="5"/>
  <c r="I14054" i="5" a="1"/>
  <c r="I14054" i="5"/>
  <c r="J14054" i="5" a="1"/>
  <c r="J14054" i="5"/>
  <c r="K14054" i="5" a="1"/>
  <c r="K14054" i="5"/>
  <c r="L14054" i="5" a="1"/>
  <c r="L14054" i="5"/>
  <c r="M14054" i="5" a="1"/>
  <c r="M14054" i="5"/>
  <c r="H14055" i="5" a="1"/>
  <c r="H14055" i="5"/>
  <c r="I14055" i="5" a="1"/>
  <c r="I14055" i="5"/>
  <c r="J14055" i="5" a="1"/>
  <c r="J14055" i="5"/>
  <c r="K14055" i="5" a="1"/>
  <c r="K14055" i="5"/>
  <c r="L14055" i="5" a="1"/>
  <c r="L14055" i="5"/>
  <c r="M14055" i="5" a="1"/>
  <c r="M14055" i="5"/>
  <c r="H14056" i="5" a="1"/>
  <c r="H14056" i="5"/>
  <c r="I14056" i="5" a="1"/>
  <c r="I14056" i="5"/>
  <c r="J14056" i="5" a="1"/>
  <c r="J14056" i="5"/>
  <c r="K14056" i="5" a="1"/>
  <c r="K14056" i="5"/>
  <c r="L14056" i="5" a="1"/>
  <c r="L14056" i="5"/>
  <c r="M14056" i="5" a="1"/>
  <c r="M14056" i="5"/>
  <c r="H14057" i="5" a="1"/>
  <c r="H14057" i="5"/>
  <c r="I14057" i="5" a="1"/>
  <c r="I14057" i="5"/>
  <c r="J14057" i="5" a="1"/>
  <c r="J14057" i="5"/>
  <c r="K14057" i="5" a="1"/>
  <c r="K14057" i="5"/>
  <c r="L14057" i="5" a="1"/>
  <c r="L14057" i="5"/>
  <c r="M14057" i="5" a="1"/>
  <c r="M14057" i="5"/>
  <c r="H14058" i="5" a="1"/>
  <c r="H14058" i="5"/>
  <c r="I14058" i="5" a="1"/>
  <c r="I14058" i="5"/>
  <c r="J14058" i="5" a="1"/>
  <c r="J14058" i="5"/>
  <c r="K14058" i="5" a="1"/>
  <c r="K14058" i="5"/>
  <c r="L14058" i="5" a="1"/>
  <c r="L14058" i="5"/>
  <c r="M14058" i="5" a="1"/>
  <c r="M14058" i="5"/>
  <c r="H14059" i="5" a="1"/>
  <c r="H14059" i="5"/>
  <c r="I14059" i="5" a="1"/>
  <c r="I14059" i="5"/>
  <c r="J14059" i="5" a="1"/>
  <c r="J14059" i="5"/>
  <c r="K14059" i="5" a="1"/>
  <c r="K14059" i="5"/>
  <c r="L14059" i="5" a="1"/>
  <c r="L14059" i="5"/>
  <c r="M14059" i="5" a="1"/>
  <c r="M14059" i="5"/>
  <c r="H14060" i="5" a="1"/>
  <c r="H14060" i="5"/>
  <c r="I14060" i="5" a="1"/>
  <c r="I14060" i="5"/>
  <c r="J14060" i="5" a="1"/>
  <c r="J14060" i="5"/>
  <c r="K14060" i="5" a="1"/>
  <c r="K14060" i="5"/>
  <c r="L14060" i="5" a="1"/>
  <c r="L14060" i="5"/>
  <c r="M14060" i="5" a="1"/>
  <c r="M14060" i="5"/>
  <c r="H14061" i="5" a="1"/>
  <c r="H14061" i="5"/>
  <c r="I14061" i="5" a="1"/>
  <c r="I14061" i="5"/>
  <c r="J14061" i="5" a="1"/>
  <c r="J14061" i="5"/>
  <c r="K14061" i="5" a="1"/>
  <c r="K14061" i="5"/>
  <c r="L14061" i="5" a="1"/>
  <c r="L14061" i="5"/>
  <c r="M14061" i="5" a="1"/>
  <c r="M14061" i="5"/>
  <c r="H14062" i="5" a="1"/>
  <c r="H14062" i="5"/>
  <c r="I14062" i="5" a="1"/>
  <c r="I14062" i="5"/>
  <c r="J14062" i="5" a="1"/>
  <c r="J14062" i="5"/>
  <c r="K14062" i="5" a="1"/>
  <c r="K14062" i="5"/>
  <c r="L14062" i="5" a="1"/>
  <c r="L14062" i="5"/>
  <c r="M14062" i="5" a="1"/>
  <c r="M14062" i="5"/>
  <c r="H14063" i="5" a="1"/>
  <c r="H14063" i="5"/>
  <c r="I14063" i="5" a="1"/>
  <c r="I14063" i="5"/>
  <c r="J14063" i="5" a="1"/>
  <c r="J14063" i="5"/>
  <c r="K14063" i="5" a="1"/>
  <c r="K14063" i="5"/>
  <c r="L14063" i="5" a="1"/>
  <c r="L14063" i="5"/>
  <c r="M14063" i="5" a="1"/>
  <c r="M14063" i="5"/>
  <c r="H14064" i="5" a="1"/>
  <c r="H14064" i="5"/>
  <c r="I14064" i="5" a="1"/>
  <c r="I14064" i="5"/>
  <c r="J14064" i="5" a="1"/>
  <c r="J14064" i="5"/>
  <c r="K14064" i="5" a="1"/>
  <c r="K14064" i="5"/>
  <c r="L14064" i="5" a="1"/>
  <c r="L14064" i="5"/>
  <c r="M14064" i="5" a="1"/>
  <c r="M14064" i="5"/>
  <c r="H14065" i="5" a="1"/>
  <c r="H14065" i="5"/>
  <c r="I14065" i="5" a="1"/>
  <c r="I14065" i="5"/>
  <c r="J14065" i="5" a="1"/>
  <c r="J14065" i="5"/>
  <c r="K14065" i="5" a="1"/>
  <c r="K14065" i="5"/>
  <c r="L14065" i="5" a="1"/>
  <c r="L14065" i="5"/>
  <c r="M14065" i="5" a="1"/>
  <c r="M14065" i="5"/>
  <c r="H14066" i="5" a="1"/>
  <c r="H14066" i="5"/>
  <c r="I14066" i="5" a="1"/>
  <c r="I14066" i="5"/>
  <c r="J14066" i="5" a="1"/>
  <c r="J14066" i="5"/>
  <c r="K14066" i="5" a="1"/>
  <c r="K14066" i="5"/>
  <c r="L14066" i="5" a="1"/>
  <c r="L14066" i="5"/>
  <c r="M14066" i="5" a="1"/>
  <c r="M14066" i="5"/>
  <c r="H14067" i="5" a="1"/>
  <c r="H14067" i="5"/>
  <c r="I14067" i="5" a="1"/>
  <c r="I14067" i="5"/>
  <c r="J14067" i="5" a="1"/>
  <c r="J14067" i="5"/>
  <c r="K14067" i="5" a="1"/>
  <c r="K14067" i="5"/>
  <c r="L14067" i="5" a="1"/>
  <c r="L14067" i="5"/>
  <c r="M14067" i="5" a="1"/>
  <c r="M14067" i="5"/>
  <c r="H14068" i="5" a="1"/>
  <c r="H14068" i="5"/>
  <c r="I14068" i="5" a="1"/>
  <c r="I14068" i="5"/>
  <c r="J14068" i="5" a="1"/>
  <c r="J14068" i="5"/>
  <c r="K14068" i="5" a="1"/>
  <c r="K14068" i="5"/>
  <c r="L14068" i="5" a="1"/>
  <c r="L14068" i="5"/>
  <c r="M14068" i="5" a="1"/>
  <c r="M14068" i="5"/>
  <c r="H14069" i="5" a="1"/>
  <c r="H14069" i="5"/>
  <c r="I14069" i="5" a="1"/>
  <c r="I14069" i="5"/>
  <c r="J14069" i="5" a="1"/>
  <c r="J14069" i="5"/>
  <c r="K14069" i="5" a="1"/>
  <c r="K14069" i="5"/>
  <c r="L14069" i="5" a="1"/>
  <c r="L14069" i="5"/>
  <c r="M14069" i="5" a="1"/>
  <c r="M14069" i="5"/>
  <c r="H14070" i="5" a="1"/>
  <c r="H14070" i="5"/>
  <c r="I14070" i="5" a="1"/>
  <c r="I14070" i="5"/>
  <c r="J14070" i="5" a="1"/>
  <c r="J14070" i="5"/>
  <c r="K14070" i="5" a="1"/>
  <c r="K14070" i="5"/>
  <c r="L14070" i="5" a="1"/>
  <c r="L14070" i="5"/>
  <c r="M14070" i="5" a="1"/>
  <c r="M14070" i="5"/>
  <c r="H14071" i="5" a="1"/>
  <c r="H14071" i="5"/>
  <c r="I14071" i="5" a="1"/>
  <c r="I14071" i="5"/>
  <c r="J14071" i="5" a="1"/>
  <c r="J14071" i="5"/>
  <c r="K14071" i="5" a="1"/>
  <c r="K14071" i="5"/>
  <c r="L14071" i="5" a="1"/>
  <c r="L14071" i="5"/>
  <c r="M14071" i="5" a="1"/>
  <c r="M14071" i="5"/>
  <c r="H14072" i="5" a="1"/>
  <c r="H14072" i="5"/>
  <c r="I14072" i="5" a="1"/>
  <c r="I14072" i="5"/>
  <c r="J14072" i="5" a="1"/>
  <c r="J14072" i="5"/>
  <c r="K14072" i="5" a="1"/>
  <c r="K14072" i="5"/>
  <c r="L14072" i="5" a="1"/>
  <c r="L14072" i="5"/>
  <c r="M14072" i="5" a="1"/>
  <c r="M14072" i="5"/>
  <c r="H14073" i="5" a="1"/>
  <c r="H14073" i="5"/>
  <c r="I14073" i="5" a="1"/>
  <c r="I14073" i="5"/>
  <c r="J14073" i="5" a="1"/>
  <c r="J14073" i="5"/>
  <c r="K14073" i="5" a="1"/>
  <c r="K14073" i="5"/>
  <c r="L14073" i="5" a="1"/>
  <c r="L14073" i="5"/>
  <c r="M14073" i="5" a="1"/>
  <c r="M14073" i="5"/>
  <c r="H14074" i="5" a="1"/>
  <c r="H14074" i="5"/>
  <c r="I14074" i="5" a="1"/>
  <c r="I14074" i="5"/>
  <c r="J14074" i="5" a="1"/>
  <c r="J14074" i="5"/>
  <c r="K14074" i="5" a="1"/>
  <c r="K14074" i="5"/>
  <c r="L14074" i="5" a="1"/>
  <c r="L14074" i="5"/>
  <c r="M14074" i="5" a="1"/>
  <c r="M14074" i="5"/>
  <c r="H14075" i="5" a="1"/>
  <c r="H14075" i="5"/>
  <c r="I14075" i="5" a="1"/>
  <c r="I14075" i="5"/>
  <c r="J14075" i="5" a="1"/>
  <c r="J14075" i="5"/>
  <c r="K14075" i="5" a="1"/>
  <c r="K14075" i="5"/>
  <c r="L14075" i="5" a="1"/>
  <c r="L14075" i="5"/>
  <c r="M14075" i="5" a="1"/>
  <c r="M14075" i="5"/>
  <c r="H14076" i="5" a="1"/>
  <c r="H14076" i="5"/>
  <c r="I14076" i="5" a="1"/>
  <c r="I14076" i="5"/>
  <c r="J14076" i="5" a="1"/>
  <c r="J14076" i="5"/>
  <c r="K14076" i="5" a="1"/>
  <c r="K14076" i="5"/>
  <c r="L14076" i="5" a="1"/>
  <c r="L14076" i="5"/>
  <c r="M14076" i="5" a="1"/>
  <c r="M14076" i="5"/>
  <c r="H14077" i="5" a="1"/>
  <c r="H14077" i="5"/>
  <c r="I14077" i="5" a="1"/>
  <c r="I14077" i="5"/>
  <c r="J14077" i="5" a="1"/>
  <c r="J14077" i="5"/>
  <c r="K14077" i="5" a="1"/>
  <c r="K14077" i="5"/>
  <c r="L14077" i="5" a="1"/>
  <c r="L14077" i="5"/>
  <c r="M14077" i="5" a="1"/>
  <c r="M14077" i="5"/>
  <c r="H14078" i="5" a="1"/>
  <c r="H14078" i="5"/>
  <c r="I14078" i="5" a="1"/>
  <c r="I14078" i="5"/>
  <c r="J14078" i="5" a="1"/>
  <c r="J14078" i="5"/>
  <c r="K14078" i="5" a="1"/>
  <c r="K14078" i="5"/>
  <c r="L14078" i="5" a="1"/>
  <c r="L14078" i="5"/>
  <c r="M14078" i="5" a="1"/>
  <c r="M14078" i="5"/>
  <c r="H14079" i="5" a="1"/>
  <c r="H14079" i="5"/>
  <c r="I14079" i="5" a="1"/>
  <c r="I14079" i="5"/>
  <c r="J14079" i="5" a="1"/>
  <c r="J14079" i="5"/>
  <c r="K14079" i="5" a="1"/>
  <c r="K14079" i="5"/>
  <c r="L14079" i="5" a="1"/>
  <c r="L14079" i="5"/>
  <c r="M14079" i="5" a="1"/>
  <c r="M14079" i="5"/>
  <c r="H14080" i="5" a="1"/>
  <c r="H14080" i="5"/>
  <c r="I14080" i="5" a="1"/>
  <c r="I14080" i="5"/>
  <c r="J14080" i="5" a="1"/>
  <c r="J14080" i="5"/>
  <c r="K14080" i="5" a="1"/>
  <c r="K14080" i="5"/>
  <c r="L14080" i="5" a="1"/>
  <c r="L14080" i="5"/>
  <c r="M14080" i="5" a="1"/>
  <c r="M14080" i="5"/>
  <c r="H14081" i="5" a="1"/>
  <c r="H14081" i="5"/>
  <c r="I14081" i="5" a="1"/>
  <c r="I14081" i="5"/>
  <c r="J14081" i="5" a="1"/>
  <c r="J14081" i="5"/>
  <c r="K14081" i="5" a="1"/>
  <c r="K14081" i="5"/>
  <c r="L14081" i="5" a="1"/>
  <c r="L14081" i="5"/>
  <c r="M14081" i="5" a="1"/>
  <c r="M14081" i="5"/>
  <c r="H14082" i="5" a="1"/>
  <c r="H14082" i="5"/>
  <c r="I14082" i="5" a="1"/>
  <c r="I14082" i="5"/>
  <c r="J14082" i="5" a="1"/>
  <c r="J14082" i="5"/>
  <c r="K14082" i="5" a="1"/>
  <c r="K14082" i="5"/>
  <c r="L14082" i="5" a="1"/>
  <c r="L14082" i="5"/>
  <c r="M14082" i="5" a="1"/>
  <c r="M14082" i="5"/>
  <c r="H14083" i="5" a="1"/>
  <c r="H14083" i="5"/>
  <c r="I14083" i="5" a="1"/>
  <c r="I14083" i="5"/>
  <c r="J14083" i="5" a="1"/>
  <c r="J14083" i="5"/>
  <c r="K14083" i="5" a="1"/>
  <c r="K14083" i="5"/>
  <c r="L14083" i="5" a="1"/>
  <c r="L14083" i="5"/>
  <c r="M14083" i="5" a="1"/>
  <c r="M14083" i="5"/>
  <c r="H14084" i="5" a="1"/>
  <c r="H14084" i="5"/>
  <c r="I14084" i="5" a="1"/>
  <c r="I14084" i="5"/>
  <c r="J14084" i="5" a="1"/>
  <c r="J14084" i="5"/>
  <c r="K14084" i="5" a="1"/>
  <c r="K14084" i="5"/>
  <c r="L14084" i="5" a="1"/>
  <c r="L14084" i="5"/>
  <c r="M14084" i="5" a="1"/>
  <c r="M14084" i="5"/>
  <c r="H14085" i="5" a="1"/>
  <c r="H14085" i="5"/>
  <c r="I14085" i="5" a="1"/>
  <c r="I14085" i="5"/>
  <c r="J14085" i="5" a="1"/>
  <c r="J14085" i="5"/>
  <c r="K14085" i="5" a="1"/>
  <c r="K14085" i="5"/>
  <c r="L14085" i="5" a="1"/>
  <c r="L14085" i="5"/>
  <c r="M14085" i="5" a="1"/>
  <c r="M14085" i="5"/>
  <c r="H14086" i="5" a="1"/>
  <c r="H14086" i="5"/>
  <c r="I14086" i="5" a="1"/>
  <c r="I14086" i="5"/>
  <c r="J14086" i="5" a="1"/>
  <c r="J14086" i="5"/>
  <c r="K14086" i="5" a="1"/>
  <c r="K14086" i="5"/>
  <c r="L14086" i="5" a="1"/>
  <c r="L14086" i="5"/>
  <c r="M14086" i="5" a="1"/>
  <c r="M14086" i="5"/>
  <c r="H14087" i="5" a="1"/>
  <c r="H14087" i="5"/>
  <c r="I14087" i="5" a="1"/>
  <c r="I14087" i="5"/>
  <c r="J14087" i="5" a="1"/>
  <c r="J14087" i="5"/>
  <c r="K14087" i="5" a="1"/>
  <c r="K14087" i="5"/>
  <c r="L14087" i="5" a="1"/>
  <c r="L14087" i="5"/>
  <c r="M14087" i="5" a="1"/>
  <c r="M14087" i="5"/>
  <c r="H14088" i="5" a="1"/>
  <c r="H14088" i="5"/>
  <c r="I14088" i="5" a="1"/>
  <c r="I14088" i="5"/>
  <c r="J14088" i="5" a="1"/>
  <c r="J14088" i="5"/>
  <c r="K14088" i="5" a="1"/>
  <c r="K14088" i="5"/>
  <c r="L14088" i="5" a="1"/>
  <c r="L14088" i="5"/>
  <c r="M14088" i="5" a="1"/>
  <c r="M14088" i="5"/>
  <c r="H14089" i="5" a="1"/>
  <c r="H14089" i="5"/>
  <c r="I14089" i="5" a="1"/>
  <c r="I14089" i="5"/>
  <c r="J14089" i="5" a="1"/>
  <c r="J14089" i="5"/>
  <c r="K14089" i="5" a="1"/>
  <c r="K14089" i="5"/>
  <c r="L14089" i="5" a="1"/>
  <c r="L14089" i="5"/>
  <c r="M14089" i="5" a="1"/>
  <c r="M14089" i="5"/>
  <c r="H14090" i="5" a="1"/>
  <c r="H14090" i="5"/>
  <c r="I14090" i="5" a="1"/>
  <c r="I14090" i="5"/>
  <c r="J14090" i="5" a="1"/>
  <c r="J14090" i="5"/>
  <c r="K14090" i="5" a="1"/>
  <c r="K14090" i="5"/>
  <c r="L14090" i="5" a="1"/>
  <c r="L14090" i="5"/>
  <c r="M14090" i="5" a="1"/>
  <c r="M14090" i="5"/>
  <c r="H14091" i="5" a="1"/>
  <c r="H14091" i="5"/>
  <c r="I14091" i="5" a="1"/>
  <c r="I14091" i="5"/>
  <c r="J14091" i="5" a="1"/>
  <c r="J14091" i="5"/>
  <c r="K14091" i="5" a="1"/>
  <c r="K14091" i="5"/>
  <c r="L14091" i="5" a="1"/>
  <c r="L14091" i="5"/>
  <c r="M14091" i="5" a="1"/>
  <c r="M14091" i="5"/>
  <c r="H14092" i="5" a="1"/>
  <c r="H14092" i="5"/>
  <c r="I14092" i="5" a="1"/>
  <c r="I14092" i="5"/>
  <c r="J14092" i="5" a="1"/>
  <c r="J14092" i="5"/>
  <c r="K14092" i="5" a="1"/>
  <c r="K14092" i="5"/>
  <c r="L14092" i="5" a="1"/>
  <c r="L14092" i="5"/>
  <c r="M14092" i="5" a="1"/>
  <c r="M14092" i="5"/>
  <c r="H14093" i="5" a="1"/>
  <c r="H14093" i="5"/>
  <c r="I14093" i="5" a="1"/>
  <c r="I14093" i="5"/>
  <c r="J14093" i="5" a="1"/>
  <c r="J14093" i="5"/>
  <c r="K14093" i="5" a="1"/>
  <c r="K14093" i="5"/>
  <c r="L14093" i="5" a="1"/>
  <c r="L14093" i="5"/>
  <c r="M14093" i="5" a="1"/>
  <c r="M14093" i="5"/>
  <c r="H14094" i="5" a="1"/>
  <c r="H14094" i="5"/>
  <c r="I14094" i="5" a="1"/>
  <c r="I14094" i="5"/>
  <c r="J14094" i="5" a="1"/>
  <c r="J14094" i="5"/>
  <c r="K14094" i="5" a="1"/>
  <c r="K14094" i="5"/>
  <c r="L14094" i="5" a="1"/>
  <c r="L14094" i="5"/>
  <c r="M14094" i="5" a="1"/>
  <c r="M14094" i="5"/>
  <c r="H14095" i="5" a="1"/>
  <c r="H14095" i="5"/>
  <c r="I14095" i="5" a="1"/>
  <c r="I14095" i="5"/>
  <c r="J14095" i="5" a="1"/>
  <c r="J14095" i="5"/>
  <c r="K14095" i="5" a="1"/>
  <c r="K14095" i="5"/>
  <c r="L14095" i="5" a="1"/>
  <c r="L14095" i="5"/>
  <c r="M14095" i="5" a="1"/>
  <c r="M14095" i="5"/>
  <c r="H14096" i="5" a="1"/>
  <c r="H14096" i="5"/>
  <c r="I14096" i="5" a="1"/>
  <c r="I14096" i="5"/>
  <c r="J14096" i="5" a="1"/>
  <c r="J14096" i="5"/>
  <c r="K14096" i="5" a="1"/>
  <c r="K14096" i="5"/>
  <c r="L14096" i="5" a="1"/>
  <c r="L14096" i="5"/>
  <c r="M14096" i="5" a="1"/>
  <c r="M14096" i="5"/>
  <c r="H14097" i="5" a="1"/>
  <c r="H14097" i="5"/>
  <c r="I14097" i="5" a="1"/>
  <c r="I14097" i="5"/>
  <c r="J14097" i="5" a="1"/>
  <c r="J14097" i="5"/>
  <c r="K14097" i="5" a="1"/>
  <c r="K14097" i="5"/>
  <c r="L14097" i="5" a="1"/>
  <c r="L14097" i="5"/>
  <c r="M14097" i="5" a="1"/>
  <c r="M14097" i="5"/>
  <c r="H14098" i="5" a="1"/>
  <c r="H14098" i="5"/>
  <c r="I14098" i="5" a="1"/>
  <c r="I14098" i="5"/>
  <c r="J14098" i="5" a="1"/>
  <c r="J14098" i="5"/>
  <c r="K14098" i="5" a="1"/>
  <c r="K14098" i="5"/>
  <c r="L14098" i="5" a="1"/>
  <c r="L14098" i="5"/>
  <c r="M14098" i="5" a="1"/>
  <c r="M14098" i="5"/>
  <c r="H14099" i="5" a="1"/>
  <c r="H14099" i="5"/>
  <c r="I14099" i="5" a="1"/>
  <c r="I14099" i="5"/>
  <c r="J14099" i="5" a="1"/>
  <c r="J14099" i="5"/>
  <c r="K14099" i="5" a="1"/>
  <c r="K14099" i="5"/>
  <c r="L14099" i="5" a="1"/>
  <c r="L14099" i="5"/>
  <c r="M14099" i="5" a="1"/>
  <c r="M14099" i="5"/>
  <c r="H14100" i="5" a="1"/>
  <c r="H14100" i="5"/>
  <c r="I14100" i="5" a="1"/>
  <c r="I14100" i="5"/>
  <c r="J14100" i="5" a="1"/>
  <c r="J14100" i="5"/>
  <c r="K14100" i="5" a="1"/>
  <c r="K14100" i="5"/>
  <c r="L14100" i="5" a="1"/>
  <c r="L14100" i="5"/>
  <c r="M14100" i="5" a="1"/>
  <c r="M14100" i="5"/>
  <c r="H14101" i="5" a="1"/>
  <c r="H14101" i="5"/>
  <c r="I14101" i="5" a="1"/>
  <c r="I14101" i="5"/>
  <c r="J14101" i="5" a="1"/>
  <c r="J14101" i="5"/>
  <c r="K14101" i="5" a="1"/>
  <c r="K14101" i="5"/>
  <c r="L14101" i="5" a="1"/>
  <c r="L14101" i="5"/>
  <c r="M14101" i="5" a="1"/>
  <c r="M14101" i="5"/>
  <c r="H14102" i="5" a="1"/>
  <c r="H14102" i="5"/>
  <c r="I14102" i="5" a="1"/>
  <c r="I14102" i="5"/>
  <c r="J14102" i="5" a="1"/>
  <c r="J14102" i="5"/>
  <c r="K14102" i="5" a="1"/>
  <c r="K14102" i="5"/>
  <c r="L14102" i="5" a="1"/>
  <c r="L14102" i="5"/>
  <c r="M14102" i="5" a="1"/>
  <c r="M14102" i="5"/>
  <c r="H14103" i="5" a="1"/>
  <c r="H14103" i="5"/>
  <c r="I14103" i="5" a="1"/>
  <c r="I14103" i="5"/>
  <c r="J14103" i="5" a="1"/>
  <c r="J14103" i="5"/>
  <c r="K14103" i="5" a="1"/>
  <c r="K14103" i="5"/>
  <c r="L14103" i="5" a="1"/>
  <c r="L14103" i="5"/>
  <c r="M14103" i="5" a="1"/>
  <c r="M14103" i="5"/>
  <c r="H14104" i="5" a="1"/>
  <c r="H14104" i="5"/>
  <c r="I14104" i="5" a="1"/>
  <c r="I14104" i="5"/>
  <c r="J14104" i="5" a="1"/>
  <c r="J14104" i="5"/>
  <c r="K14104" i="5" a="1"/>
  <c r="K14104" i="5"/>
  <c r="L14104" i="5" a="1"/>
  <c r="L14104" i="5"/>
  <c r="M14104" i="5" a="1"/>
  <c r="M14104" i="5"/>
  <c r="H14105" i="5" a="1"/>
  <c r="H14105" i="5"/>
  <c r="I14105" i="5" a="1"/>
  <c r="I14105" i="5"/>
  <c r="J14105" i="5" a="1"/>
  <c r="J14105" i="5"/>
  <c r="K14105" i="5" a="1"/>
  <c r="K14105" i="5"/>
  <c r="L14105" i="5" a="1"/>
  <c r="L14105" i="5"/>
  <c r="M14105" i="5" a="1"/>
  <c r="M14105" i="5"/>
  <c r="H14106" i="5" a="1"/>
  <c r="H14106" i="5"/>
  <c r="I14106" i="5" a="1"/>
  <c r="I14106" i="5"/>
  <c r="J14106" i="5" a="1"/>
  <c r="J14106" i="5"/>
  <c r="K14106" i="5" a="1"/>
  <c r="K14106" i="5"/>
  <c r="L14106" i="5" a="1"/>
  <c r="L14106" i="5"/>
  <c r="M14106" i="5" a="1"/>
  <c r="M14106" i="5"/>
  <c r="H14107" i="5" a="1"/>
  <c r="H14107" i="5"/>
  <c r="I14107" i="5" a="1"/>
  <c r="I14107" i="5"/>
  <c r="J14107" i="5" a="1"/>
  <c r="J14107" i="5"/>
  <c r="K14107" i="5" a="1"/>
  <c r="K14107" i="5"/>
  <c r="L14107" i="5" a="1"/>
  <c r="L14107" i="5"/>
  <c r="M14107" i="5" a="1"/>
  <c r="M14107" i="5"/>
  <c r="H14108" i="5" a="1"/>
  <c r="H14108" i="5"/>
  <c r="I14108" i="5" a="1"/>
  <c r="I14108" i="5"/>
  <c r="J14108" i="5" a="1"/>
  <c r="J14108" i="5"/>
  <c r="K14108" i="5" a="1"/>
  <c r="K14108" i="5"/>
  <c r="L14108" i="5" a="1"/>
  <c r="L14108" i="5"/>
  <c r="M14108" i="5" a="1"/>
  <c r="M14108" i="5"/>
  <c r="H14109" i="5" a="1"/>
  <c r="H14109" i="5"/>
  <c r="I14109" i="5" a="1"/>
  <c r="I14109" i="5"/>
  <c r="J14109" i="5" a="1"/>
  <c r="J14109" i="5"/>
  <c r="K14109" i="5" a="1"/>
  <c r="K14109" i="5"/>
  <c r="L14109" i="5" a="1"/>
  <c r="L14109" i="5"/>
  <c r="M14109" i="5" a="1"/>
  <c r="M14109" i="5"/>
  <c r="H14110" i="5" a="1"/>
  <c r="H14110" i="5"/>
  <c r="I14110" i="5" a="1"/>
  <c r="I14110" i="5"/>
  <c r="J14110" i="5" a="1"/>
  <c r="J14110" i="5"/>
  <c r="K14110" i="5" a="1"/>
  <c r="K14110" i="5"/>
  <c r="L14110" i="5" a="1"/>
  <c r="L14110" i="5"/>
  <c r="M14110" i="5" a="1"/>
  <c r="M14110" i="5"/>
  <c r="H14111" i="5" a="1"/>
  <c r="H14111" i="5"/>
  <c r="I14111" i="5" a="1"/>
  <c r="I14111" i="5"/>
  <c r="J14111" i="5" a="1"/>
  <c r="J14111" i="5"/>
  <c r="K14111" i="5" a="1"/>
  <c r="K14111" i="5"/>
  <c r="L14111" i="5" a="1"/>
  <c r="L14111" i="5"/>
  <c r="M14111" i="5" a="1"/>
  <c r="M14111" i="5"/>
  <c r="H14112" i="5" a="1"/>
  <c r="H14112" i="5"/>
  <c r="I14112" i="5" a="1"/>
  <c r="I14112" i="5"/>
  <c r="J14112" i="5" a="1"/>
  <c r="J14112" i="5"/>
  <c r="K14112" i="5" a="1"/>
  <c r="K14112" i="5"/>
  <c r="L14112" i="5" a="1"/>
  <c r="L14112" i="5"/>
  <c r="M14112" i="5" a="1"/>
  <c r="M14112" i="5"/>
  <c r="H14113" i="5" a="1"/>
  <c r="H14113" i="5"/>
  <c r="I14113" i="5" a="1"/>
  <c r="I14113" i="5"/>
  <c r="J14113" i="5" a="1"/>
  <c r="J14113" i="5"/>
  <c r="K14113" i="5" a="1"/>
  <c r="K14113" i="5"/>
  <c r="L14113" i="5" a="1"/>
  <c r="L14113" i="5"/>
  <c r="M14113" i="5" a="1"/>
  <c r="M14113" i="5"/>
  <c r="H14114" i="5" a="1"/>
  <c r="H14114" i="5"/>
  <c r="I14114" i="5" a="1"/>
  <c r="I14114" i="5"/>
  <c r="J14114" i="5" a="1"/>
  <c r="J14114" i="5"/>
  <c r="K14114" i="5" a="1"/>
  <c r="K14114" i="5"/>
  <c r="L14114" i="5" a="1"/>
  <c r="L14114" i="5"/>
  <c r="M14114" i="5" a="1"/>
  <c r="M14114" i="5"/>
  <c r="H14115" i="5" a="1"/>
  <c r="H14115" i="5"/>
  <c r="I14115" i="5" a="1"/>
  <c r="I14115" i="5"/>
  <c r="J14115" i="5" a="1"/>
  <c r="J14115" i="5"/>
  <c r="K14115" i="5" a="1"/>
  <c r="K14115" i="5"/>
  <c r="L14115" i="5" a="1"/>
  <c r="L14115" i="5"/>
  <c r="M14115" i="5" a="1"/>
  <c r="M14115" i="5"/>
  <c r="H14116" i="5" a="1"/>
  <c r="H14116" i="5"/>
  <c r="I14116" i="5" a="1"/>
  <c r="I14116" i="5"/>
  <c r="J14116" i="5" a="1"/>
  <c r="J14116" i="5"/>
  <c r="K14116" i="5" a="1"/>
  <c r="K14116" i="5"/>
  <c r="L14116" i="5" a="1"/>
  <c r="L14116" i="5"/>
  <c r="M14116" i="5" a="1"/>
  <c r="M14116" i="5"/>
  <c r="H14117" i="5" a="1"/>
  <c r="H14117" i="5"/>
  <c r="I14117" i="5" a="1"/>
  <c r="I14117" i="5"/>
  <c r="J14117" i="5" a="1"/>
  <c r="J14117" i="5"/>
  <c r="K14117" i="5" a="1"/>
  <c r="K14117" i="5"/>
  <c r="L14117" i="5" a="1"/>
  <c r="L14117" i="5"/>
  <c r="M14117" i="5" a="1"/>
  <c r="M14117" i="5"/>
  <c r="H14118" i="5" a="1"/>
  <c r="H14118" i="5"/>
  <c r="I14118" i="5" a="1"/>
  <c r="I14118" i="5"/>
  <c r="J14118" i="5" a="1"/>
  <c r="J14118" i="5"/>
  <c r="K14118" i="5" a="1"/>
  <c r="K14118" i="5"/>
  <c r="L14118" i="5" a="1"/>
  <c r="L14118" i="5"/>
  <c r="M14118" i="5" a="1"/>
  <c r="M14118" i="5"/>
  <c r="H14119" i="5" a="1"/>
  <c r="H14119" i="5"/>
  <c r="I14119" i="5" a="1"/>
  <c r="I14119" i="5"/>
  <c r="J14119" i="5" a="1"/>
  <c r="J14119" i="5"/>
  <c r="K14119" i="5" a="1"/>
  <c r="K14119" i="5"/>
  <c r="L14119" i="5" a="1"/>
  <c r="L14119" i="5"/>
  <c r="M14119" i="5" a="1"/>
  <c r="M14119" i="5"/>
  <c r="H14120" i="5" a="1"/>
  <c r="H14120" i="5"/>
  <c r="I14120" i="5" a="1"/>
  <c r="I14120" i="5"/>
  <c r="J14120" i="5" a="1"/>
  <c r="J14120" i="5"/>
  <c r="K14120" i="5" a="1"/>
  <c r="K14120" i="5"/>
  <c r="L14120" i="5" a="1"/>
  <c r="L14120" i="5"/>
  <c r="M14120" i="5" a="1"/>
  <c r="M14120" i="5"/>
  <c r="H14121" i="5" a="1"/>
  <c r="H14121" i="5"/>
  <c r="I14121" i="5" a="1"/>
  <c r="I14121" i="5"/>
  <c r="J14121" i="5" a="1"/>
  <c r="J14121" i="5"/>
  <c r="K14121" i="5" a="1"/>
  <c r="K14121" i="5"/>
  <c r="L14121" i="5" a="1"/>
  <c r="L14121" i="5"/>
  <c r="M14121" i="5" a="1"/>
  <c r="M14121" i="5"/>
  <c r="H14122" i="5" a="1"/>
  <c r="H14122" i="5"/>
  <c r="I14122" i="5" a="1"/>
  <c r="I14122" i="5"/>
  <c r="J14122" i="5" a="1"/>
  <c r="J14122" i="5"/>
  <c r="K14122" i="5" a="1"/>
  <c r="K14122" i="5"/>
  <c r="L14122" i="5" a="1"/>
  <c r="L14122" i="5"/>
  <c r="M14122" i="5" a="1"/>
  <c r="M14122" i="5"/>
  <c r="H14123" i="5" a="1"/>
  <c r="H14123" i="5"/>
  <c r="I14123" i="5" a="1"/>
  <c r="I14123" i="5"/>
  <c r="J14123" i="5" a="1"/>
  <c r="J14123" i="5"/>
  <c r="K14123" i="5" a="1"/>
  <c r="K14123" i="5"/>
  <c r="L14123" i="5" a="1"/>
  <c r="L14123" i="5"/>
  <c r="M14123" i="5" a="1"/>
  <c r="M14123" i="5"/>
  <c r="H14124" i="5" a="1"/>
  <c r="H14124" i="5"/>
  <c r="I14124" i="5" a="1"/>
  <c r="I14124" i="5"/>
  <c r="J14124" i="5" a="1"/>
  <c r="J14124" i="5"/>
  <c r="K14124" i="5" a="1"/>
  <c r="K14124" i="5"/>
  <c r="L14124" i="5" a="1"/>
  <c r="L14124" i="5"/>
  <c r="M14124" i="5" a="1"/>
  <c r="M14124" i="5"/>
  <c r="H14125" i="5" a="1"/>
  <c r="H14125" i="5"/>
  <c r="I14125" i="5" a="1"/>
  <c r="I14125" i="5"/>
  <c r="J14125" i="5" a="1"/>
  <c r="J14125" i="5"/>
  <c r="K14125" i="5" a="1"/>
  <c r="K14125" i="5"/>
  <c r="L14125" i="5" a="1"/>
  <c r="L14125" i="5"/>
  <c r="M14125" i="5" a="1"/>
  <c r="M14125" i="5"/>
  <c r="H14126" i="5" a="1"/>
  <c r="H14126" i="5"/>
  <c r="I14126" i="5" a="1"/>
  <c r="I14126" i="5"/>
  <c r="J14126" i="5" a="1"/>
  <c r="J14126" i="5"/>
  <c r="K14126" i="5" a="1"/>
  <c r="K14126" i="5"/>
  <c r="L14126" i="5" a="1"/>
  <c r="L14126" i="5"/>
  <c r="M14126" i="5" a="1"/>
  <c r="M14126" i="5"/>
  <c r="H14127" i="5" a="1"/>
  <c r="H14127" i="5"/>
  <c r="I14127" i="5" a="1"/>
  <c r="I14127" i="5"/>
  <c r="J14127" i="5" a="1"/>
  <c r="J14127" i="5"/>
  <c r="K14127" i="5" a="1"/>
  <c r="K14127" i="5"/>
  <c r="L14127" i="5" a="1"/>
  <c r="L14127" i="5"/>
  <c r="M14127" i="5" a="1"/>
  <c r="M14127" i="5"/>
  <c r="H14128" i="5" a="1"/>
  <c r="H14128" i="5"/>
  <c r="I14128" i="5" a="1"/>
  <c r="I14128" i="5"/>
  <c r="J14128" i="5" a="1"/>
  <c r="J14128" i="5"/>
  <c r="K14128" i="5" a="1"/>
  <c r="K14128" i="5"/>
  <c r="L14128" i="5" a="1"/>
  <c r="L14128" i="5"/>
  <c r="M14128" i="5" a="1"/>
  <c r="M14128" i="5"/>
  <c r="H14129" i="5" a="1"/>
  <c r="H14129" i="5"/>
  <c r="I14129" i="5" a="1"/>
  <c r="I14129" i="5"/>
  <c r="J14129" i="5" a="1"/>
  <c r="J14129" i="5"/>
  <c r="K14129" i="5" a="1"/>
  <c r="K14129" i="5"/>
  <c r="L14129" i="5" a="1"/>
  <c r="L14129" i="5"/>
  <c r="M14129" i="5" a="1"/>
  <c r="M14129" i="5"/>
  <c r="H14130" i="5" a="1"/>
  <c r="H14130" i="5"/>
  <c r="I14130" i="5" a="1"/>
  <c r="I14130" i="5"/>
  <c r="J14130" i="5" a="1"/>
  <c r="J14130" i="5"/>
  <c r="K14130" i="5" a="1"/>
  <c r="K14130" i="5"/>
  <c r="L14130" i="5" a="1"/>
  <c r="L14130" i="5"/>
  <c r="M14130" i="5" a="1"/>
  <c r="M14130" i="5"/>
  <c r="H14131" i="5" a="1"/>
  <c r="H14131" i="5"/>
  <c r="I14131" i="5" a="1"/>
  <c r="I14131" i="5"/>
  <c r="J14131" i="5" a="1"/>
  <c r="J14131" i="5"/>
  <c r="K14131" i="5" a="1"/>
  <c r="K14131" i="5"/>
  <c r="L14131" i="5" a="1"/>
  <c r="L14131" i="5"/>
  <c r="M14131" i="5" a="1"/>
  <c r="M14131" i="5"/>
  <c r="H14132" i="5" a="1"/>
  <c r="H14132" i="5"/>
  <c r="I14132" i="5" a="1"/>
  <c r="I14132" i="5"/>
  <c r="J14132" i="5" a="1"/>
  <c r="J14132" i="5"/>
  <c r="K14132" i="5" a="1"/>
  <c r="K14132" i="5"/>
  <c r="L14132" i="5" a="1"/>
  <c r="L14132" i="5"/>
  <c r="M14132" i="5" a="1"/>
  <c r="M14132" i="5"/>
  <c r="H14133" i="5" a="1"/>
  <c r="H14133" i="5"/>
  <c r="I14133" i="5" a="1"/>
  <c r="I14133" i="5"/>
  <c r="J14133" i="5" a="1"/>
  <c r="J14133" i="5"/>
  <c r="K14133" i="5" a="1"/>
  <c r="K14133" i="5"/>
  <c r="L14133" i="5" a="1"/>
  <c r="L14133" i="5"/>
  <c r="M14133" i="5" a="1"/>
  <c r="M14133" i="5"/>
  <c r="H14134" i="5" a="1"/>
  <c r="H14134" i="5"/>
  <c r="I14134" i="5" a="1"/>
  <c r="I14134" i="5"/>
  <c r="J14134" i="5" a="1"/>
  <c r="J14134" i="5"/>
  <c r="K14134" i="5" a="1"/>
  <c r="K14134" i="5"/>
  <c r="L14134" i="5" a="1"/>
  <c r="L14134" i="5"/>
  <c r="M14134" i="5" a="1"/>
  <c r="M14134" i="5"/>
  <c r="H14135" i="5" a="1"/>
  <c r="H14135" i="5"/>
  <c r="I14135" i="5" a="1"/>
  <c r="I14135" i="5"/>
  <c r="J14135" i="5" a="1"/>
  <c r="J14135" i="5"/>
  <c r="K14135" i="5" a="1"/>
  <c r="K14135" i="5"/>
  <c r="L14135" i="5" a="1"/>
  <c r="L14135" i="5"/>
  <c r="M14135" i="5" a="1"/>
  <c r="M14135" i="5"/>
  <c r="H14136" i="5" a="1"/>
  <c r="H14136" i="5"/>
  <c r="I14136" i="5" a="1"/>
  <c r="I14136" i="5"/>
  <c r="J14136" i="5" a="1"/>
  <c r="J14136" i="5"/>
  <c r="K14136" i="5" a="1"/>
  <c r="K14136" i="5"/>
  <c r="L14136" i="5" a="1"/>
  <c r="L14136" i="5"/>
  <c r="M14136" i="5" a="1"/>
  <c r="M14136" i="5"/>
  <c r="H14137" i="5" a="1"/>
  <c r="H14137" i="5"/>
  <c r="I14137" i="5" a="1"/>
  <c r="I14137" i="5"/>
  <c r="J14137" i="5" a="1"/>
  <c r="J14137" i="5"/>
  <c r="K14137" i="5" a="1"/>
  <c r="K14137" i="5"/>
  <c r="L14137" i="5" a="1"/>
  <c r="L14137" i="5"/>
  <c r="M14137" i="5" a="1"/>
  <c r="M14137" i="5"/>
  <c r="H14138" i="5" a="1"/>
  <c r="H14138" i="5"/>
  <c r="I14138" i="5" a="1"/>
  <c r="I14138" i="5"/>
  <c r="J14138" i="5" a="1"/>
  <c r="J14138" i="5"/>
  <c r="K14138" i="5" a="1"/>
  <c r="K14138" i="5"/>
  <c r="L14138" i="5" a="1"/>
  <c r="L14138" i="5"/>
  <c r="M14138" i="5" a="1"/>
  <c r="M14138" i="5"/>
  <c r="H14139" i="5" a="1"/>
  <c r="H14139" i="5"/>
  <c r="I14139" i="5" a="1"/>
  <c r="I14139" i="5"/>
  <c r="J14139" i="5" a="1"/>
  <c r="J14139" i="5"/>
  <c r="K14139" i="5" a="1"/>
  <c r="K14139" i="5"/>
  <c r="L14139" i="5" a="1"/>
  <c r="L14139" i="5"/>
  <c r="M14139" i="5" a="1"/>
  <c r="M14139" i="5"/>
  <c r="H14140" i="5" a="1"/>
  <c r="H14140" i="5"/>
  <c r="I14140" i="5" a="1"/>
  <c r="I14140" i="5"/>
  <c r="J14140" i="5" a="1"/>
  <c r="J14140" i="5"/>
  <c r="K14140" i="5" a="1"/>
  <c r="K14140" i="5"/>
  <c r="L14140" i="5" a="1"/>
  <c r="L14140" i="5"/>
  <c r="M14140" i="5" a="1"/>
  <c r="M14140" i="5"/>
  <c r="H14141" i="5" a="1"/>
  <c r="H14141" i="5"/>
  <c r="I14141" i="5" a="1"/>
  <c r="I14141" i="5"/>
  <c r="J14141" i="5" a="1"/>
  <c r="J14141" i="5"/>
  <c r="K14141" i="5" a="1"/>
  <c r="K14141" i="5"/>
  <c r="L14141" i="5" a="1"/>
  <c r="L14141" i="5"/>
  <c r="M14141" i="5" a="1"/>
  <c r="M14141" i="5"/>
  <c r="H14142" i="5" a="1"/>
  <c r="H14142" i="5"/>
  <c r="I14142" i="5" a="1"/>
  <c r="I14142" i="5"/>
  <c r="J14142" i="5" a="1"/>
  <c r="J14142" i="5"/>
  <c r="K14142" i="5" a="1"/>
  <c r="K14142" i="5"/>
  <c r="L14142" i="5" a="1"/>
  <c r="L14142" i="5"/>
  <c r="M14142" i="5" a="1"/>
  <c r="M14142" i="5"/>
  <c r="H14143" i="5" a="1"/>
  <c r="H14143" i="5"/>
  <c r="I14143" i="5" a="1"/>
  <c r="I14143" i="5"/>
  <c r="J14143" i="5" a="1"/>
  <c r="J14143" i="5"/>
  <c r="K14143" i="5" a="1"/>
  <c r="K14143" i="5"/>
  <c r="L14143" i="5" a="1"/>
  <c r="L14143" i="5"/>
  <c r="M14143" i="5" a="1"/>
  <c r="M14143" i="5"/>
  <c r="H14144" i="5" a="1"/>
  <c r="H14144" i="5"/>
  <c r="I14144" i="5" a="1"/>
  <c r="I14144" i="5"/>
  <c r="J14144" i="5" a="1"/>
  <c r="J14144" i="5"/>
  <c r="K14144" i="5" a="1"/>
  <c r="K14144" i="5"/>
  <c r="L14144" i="5" a="1"/>
  <c r="L14144" i="5"/>
  <c r="M14144" i="5" a="1"/>
  <c r="M14144" i="5"/>
  <c r="H14145" i="5" a="1"/>
  <c r="H14145" i="5"/>
  <c r="I14145" i="5" a="1"/>
  <c r="I14145" i="5"/>
  <c r="J14145" i="5" a="1"/>
  <c r="J14145" i="5"/>
  <c r="K14145" i="5" a="1"/>
  <c r="K14145" i="5"/>
  <c r="L14145" i="5" a="1"/>
  <c r="L14145" i="5"/>
  <c r="M14145" i="5" a="1"/>
  <c r="M14145" i="5"/>
  <c r="H14146" i="5" a="1"/>
  <c r="H14146" i="5"/>
  <c r="I14146" i="5" a="1"/>
  <c r="I14146" i="5"/>
  <c r="J14146" i="5" a="1"/>
  <c r="J14146" i="5"/>
  <c r="K14146" i="5" a="1"/>
  <c r="K14146" i="5"/>
  <c r="L14146" i="5" a="1"/>
  <c r="L14146" i="5"/>
  <c r="M14146" i="5" a="1"/>
  <c r="M14146" i="5"/>
  <c r="H14147" i="5" a="1"/>
  <c r="H14147" i="5"/>
  <c r="I14147" i="5" a="1"/>
  <c r="I14147" i="5"/>
  <c r="J14147" i="5" a="1"/>
  <c r="J14147" i="5"/>
  <c r="K14147" i="5" a="1"/>
  <c r="K14147" i="5"/>
  <c r="L14147" i="5" a="1"/>
  <c r="L14147" i="5"/>
  <c r="M14147" i="5" a="1"/>
  <c r="M14147" i="5"/>
  <c r="H14148" i="5" a="1"/>
  <c r="H14148" i="5"/>
  <c r="I14148" i="5" a="1"/>
  <c r="I14148" i="5"/>
  <c r="J14148" i="5" a="1"/>
  <c r="J14148" i="5"/>
  <c r="K14148" i="5" a="1"/>
  <c r="K14148" i="5"/>
  <c r="L14148" i="5" a="1"/>
  <c r="L14148" i="5"/>
  <c r="M14148" i="5" a="1"/>
  <c r="M14148" i="5"/>
  <c r="H14149" i="5" a="1"/>
  <c r="H14149" i="5"/>
  <c r="I14149" i="5" a="1"/>
  <c r="I14149" i="5"/>
  <c r="J14149" i="5" a="1"/>
  <c r="J14149" i="5"/>
  <c r="K14149" i="5" a="1"/>
  <c r="K14149" i="5"/>
  <c r="L14149" i="5" a="1"/>
  <c r="L14149" i="5"/>
  <c r="M14149" i="5" a="1"/>
  <c r="M14149" i="5"/>
  <c r="H14150" i="5" a="1"/>
  <c r="H14150" i="5"/>
  <c r="I14150" i="5" a="1"/>
  <c r="I14150" i="5"/>
  <c r="J14150" i="5" a="1"/>
  <c r="J14150" i="5"/>
  <c r="K14150" i="5" a="1"/>
  <c r="K14150" i="5"/>
  <c r="L14150" i="5" a="1"/>
  <c r="L14150" i="5"/>
  <c r="M14150" i="5" a="1"/>
  <c r="M14150" i="5"/>
  <c r="H14151" i="5" a="1"/>
  <c r="H14151" i="5"/>
  <c r="I14151" i="5" a="1"/>
  <c r="I14151" i="5"/>
  <c r="J14151" i="5" a="1"/>
  <c r="J14151" i="5"/>
  <c r="K14151" i="5" a="1"/>
  <c r="K14151" i="5"/>
  <c r="L14151" i="5" a="1"/>
  <c r="L14151" i="5"/>
  <c r="M14151" i="5" a="1"/>
  <c r="M14151" i="5"/>
  <c r="H14152" i="5" a="1"/>
  <c r="H14152" i="5"/>
  <c r="I14152" i="5" a="1"/>
  <c r="I14152" i="5"/>
  <c r="J14152" i="5" a="1"/>
  <c r="J14152" i="5"/>
  <c r="K14152" i="5" a="1"/>
  <c r="K14152" i="5"/>
  <c r="L14152" i="5" a="1"/>
  <c r="L14152" i="5"/>
  <c r="M14152" i="5" a="1"/>
  <c r="M14152" i="5"/>
  <c r="H14153" i="5" a="1"/>
  <c r="H14153" i="5"/>
  <c r="I14153" i="5" a="1"/>
  <c r="I14153" i="5"/>
  <c r="J14153" i="5" a="1"/>
  <c r="J14153" i="5"/>
  <c r="K14153" i="5" a="1"/>
  <c r="K14153" i="5"/>
  <c r="L14153" i="5" a="1"/>
  <c r="L14153" i="5"/>
  <c r="M14153" i="5" a="1"/>
  <c r="M14153" i="5"/>
  <c r="H14154" i="5" a="1"/>
  <c r="H14154" i="5"/>
  <c r="I14154" i="5" a="1"/>
  <c r="I14154" i="5"/>
  <c r="J14154" i="5" a="1"/>
  <c r="J14154" i="5"/>
  <c r="K14154" i="5" a="1"/>
  <c r="K14154" i="5"/>
  <c r="L14154" i="5" a="1"/>
  <c r="L14154" i="5"/>
  <c r="M14154" i="5" a="1"/>
  <c r="M14154" i="5"/>
  <c r="H14155" i="5" a="1"/>
  <c r="H14155" i="5"/>
  <c r="I14155" i="5" a="1"/>
  <c r="I14155" i="5"/>
  <c r="J14155" i="5" a="1"/>
  <c r="J14155" i="5"/>
  <c r="K14155" i="5" a="1"/>
  <c r="K14155" i="5"/>
  <c r="L14155" i="5" a="1"/>
  <c r="L14155" i="5"/>
  <c r="M14155" i="5" a="1"/>
  <c r="M14155" i="5"/>
  <c r="H14156" i="5" a="1"/>
  <c r="H14156" i="5"/>
  <c r="I14156" i="5" a="1"/>
  <c r="I14156" i="5"/>
  <c r="J14156" i="5" a="1"/>
  <c r="J14156" i="5"/>
  <c r="K14156" i="5" a="1"/>
  <c r="K14156" i="5"/>
  <c r="L14156" i="5" a="1"/>
  <c r="L14156" i="5"/>
  <c r="M14156" i="5" a="1"/>
  <c r="M14156" i="5"/>
  <c r="H14157" i="5" a="1"/>
  <c r="H14157" i="5"/>
  <c r="I14157" i="5" a="1"/>
  <c r="I14157" i="5"/>
  <c r="J14157" i="5" a="1"/>
  <c r="J14157" i="5"/>
  <c r="K14157" i="5" a="1"/>
  <c r="K14157" i="5"/>
  <c r="L14157" i="5" a="1"/>
  <c r="L14157" i="5"/>
  <c r="M14157" i="5" a="1"/>
  <c r="M14157" i="5"/>
  <c r="H14158" i="5" a="1"/>
  <c r="H14158" i="5"/>
  <c r="I14158" i="5" a="1"/>
  <c r="I14158" i="5"/>
  <c r="J14158" i="5" a="1"/>
  <c r="J14158" i="5"/>
  <c r="K14158" i="5" a="1"/>
  <c r="K14158" i="5"/>
  <c r="L14158" i="5" a="1"/>
  <c r="L14158" i="5"/>
  <c r="M14158" i="5" a="1"/>
  <c r="M14158" i="5"/>
  <c r="H14159" i="5" a="1"/>
  <c r="H14159" i="5"/>
  <c r="I14159" i="5" a="1"/>
  <c r="I14159" i="5"/>
  <c r="J14159" i="5" a="1"/>
  <c r="J14159" i="5"/>
  <c r="K14159" i="5" a="1"/>
  <c r="K14159" i="5"/>
  <c r="L14159" i="5" a="1"/>
  <c r="L14159" i="5"/>
  <c r="M14159" i="5" a="1"/>
  <c r="M14159" i="5"/>
  <c r="H14160" i="5" a="1"/>
  <c r="H14160" i="5"/>
  <c r="I14160" i="5" a="1"/>
  <c r="I14160" i="5"/>
  <c r="J14160" i="5" a="1"/>
  <c r="J14160" i="5"/>
  <c r="K14160" i="5" a="1"/>
  <c r="K14160" i="5"/>
  <c r="L14160" i="5" a="1"/>
  <c r="L14160" i="5"/>
  <c r="M14160" i="5" a="1"/>
  <c r="M14160" i="5"/>
  <c r="H14161" i="5" a="1"/>
  <c r="H14161" i="5"/>
  <c r="I14161" i="5" a="1"/>
  <c r="I14161" i="5"/>
  <c r="J14161" i="5" a="1"/>
  <c r="J14161" i="5"/>
  <c r="K14161" i="5" a="1"/>
  <c r="K14161" i="5"/>
  <c r="L14161" i="5" a="1"/>
  <c r="L14161" i="5"/>
  <c r="M14161" i="5" a="1"/>
  <c r="M14161" i="5"/>
  <c r="H14162" i="5" a="1"/>
  <c r="H14162" i="5"/>
  <c r="I14162" i="5" a="1"/>
  <c r="I14162" i="5"/>
  <c r="J14162" i="5" a="1"/>
  <c r="J14162" i="5"/>
  <c r="K14162" i="5" a="1"/>
  <c r="K14162" i="5"/>
  <c r="L14162" i="5" a="1"/>
  <c r="L14162" i="5"/>
  <c r="M14162" i="5" a="1"/>
  <c r="M14162" i="5"/>
  <c r="H14163" i="5" a="1"/>
  <c r="H14163" i="5"/>
  <c r="I14163" i="5" a="1"/>
  <c r="I14163" i="5"/>
  <c r="J14163" i="5" a="1"/>
  <c r="J14163" i="5"/>
  <c r="K14163" i="5" a="1"/>
  <c r="K14163" i="5"/>
  <c r="L14163" i="5" a="1"/>
  <c r="L14163" i="5"/>
  <c r="M14163" i="5" a="1"/>
  <c r="M14163" i="5"/>
  <c r="H14164" i="5" a="1"/>
  <c r="H14164" i="5"/>
  <c r="I14164" i="5" a="1"/>
  <c r="I14164" i="5"/>
  <c r="J14164" i="5" a="1"/>
  <c r="J14164" i="5"/>
  <c r="K14164" i="5" a="1"/>
  <c r="K14164" i="5"/>
  <c r="L14164" i="5" a="1"/>
  <c r="L14164" i="5"/>
  <c r="M14164" i="5" a="1"/>
  <c r="M14164" i="5"/>
  <c r="H14165" i="5" a="1"/>
  <c r="H14165" i="5"/>
  <c r="I14165" i="5" a="1"/>
  <c r="I14165" i="5"/>
  <c r="J14165" i="5" a="1"/>
  <c r="J14165" i="5"/>
  <c r="K14165" i="5" a="1"/>
  <c r="K14165" i="5"/>
  <c r="L14165" i="5" a="1"/>
  <c r="L14165" i="5"/>
  <c r="M14165" i="5" a="1"/>
  <c r="M14165" i="5"/>
  <c r="H14166" i="5" a="1"/>
  <c r="H14166" i="5"/>
  <c r="I14166" i="5" a="1"/>
  <c r="I14166" i="5"/>
  <c r="J14166" i="5" a="1"/>
  <c r="J14166" i="5"/>
  <c r="K14166" i="5" a="1"/>
  <c r="K14166" i="5"/>
  <c r="L14166" i="5" a="1"/>
  <c r="L14166" i="5"/>
  <c r="M14166" i="5" a="1"/>
  <c r="M14166" i="5"/>
  <c r="H14167" i="5" a="1"/>
  <c r="H14167" i="5"/>
  <c r="I14167" i="5" a="1"/>
  <c r="I14167" i="5"/>
  <c r="J14167" i="5" a="1"/>
  <c r="J14167" i="5"/>
  <c r="K14167" i="5" a="1"/>
  <c r="K14167" i="5"/>
  <c r="L14167" i="5" a="1"/>
  <c r="L14167" i="5"/>
  <c r="M14167" i="5" a="1"/>
  <c r="M14167" i="5"/>
  <c r="H14168" i="5" a="1"/>
  <c r="H14168" i="5"/>
  <c r="I14168" i="5" a="1"/>
  <c r="I14168" i="5"/>
  <c r="J14168" i="5" a="1"/>
  <c r="J14168" i="5"/>
  <c r="K14168" i="5" a="1"/>
  <c r="K14168" i="5"/>
  <c r="L14168" i="5" a="1"/>
  <c r="L14168" i="5"/>
  <c r="M14168" i="5" a="1"/>
  <c r="M14168" i="5"/>
  <c r="H14169" i="5" a="1"/>
  <c r="H14169" i="5"/>
  <c r="I14169" i="5" a="1"/>
  <c r="I14169" i="5"/>
  <c r="J14169" i="5" a="1"/>
  <c r="J14169" i="5"/>
  <c r="K14169" i="5" a="1"/>
  <c r="K14169" i="5"/>
  <c r="L14169" i="5" a="1"/>
  <c r="L14169" i="5"/>
  <c r="M14169" i="5" a="1"/>
  <c r="M14169" i="5"/>
  <c r="H14170" i="5" a="1"/>
  <c r="H14170" i="5"/>
  <c r="I14170" i="5" a="1"/>
  <c r="I14170" i="5"/>
  <c r="J14170" i="5" a="1"/>
  <c r="J14170" i="5"/>
  <c r="K14170" i="5" a="1"/>
  <c r="K14170" i="5"/>
  <c r="L14170" i="5" a="1"/>
  <c r="L14170" i="5"/>
  <c r="M14170" i="5" a="1"/>
  <c r="M14170" i="5"/>
  <c r="H14171" i="5" a="1"/>
  <c r="H14171" i="5"/>
  <c r="I14171" i="5" a="1"/>
  <c r="I14171" i="5"/>
  <c r="J14171" i="5" a="1"/>
  <c r="J14171" i="5"/>
  <c r="K14171" i="5" a="1"/>
  <c r="K14171" i="5"/>
  <c r="L14171" i="5" a="1"/>
  <c r="L14171" i="5"/>
  <c r="M14171" i="5" a="1"/>
  <c r="M14171" i="5"/>
  <c r="H14172" i="5" a="1"/>
  <c r="H14172" i="5"/>
  <c r="I14172" i="5" a="1"/>
  <c r="I14172" i="5"/>
  <c r="J14172" i="5" a="1"/>
  <c r="J14172" i="5"/>
  <c r="K14172" i="5" a="1"/>
  <c r="K14172" i="5"/>
  <c r="L14172" i="5" a="1"/>
  <c r="L14172" i="5"/>
  <c r="M14172" i="5" a="1"/>
  <c r="M14172" i="5"/>
  <c r="H14173" i="5" a="1"/>
  <c r="H14173" i="5"/>
  <c r="I14173" i="5" a="1"/>
  <c r="I14173" i="5"/>
  <c r="J14173" i="5" a="1"/>
  <c r="J14173" i="5"/>
  <c r="K14173" i="5" a="1"/>
  <c r="K14173" i="5"/>
  <c r="L14173" i="5" a="1"/>
  <c r="L14173" i="5"/>
  <c r="M14173" i="5" a="1"/>
  <c r="M14173" i="5"/>
  <c r="H14174" i="5" a="1"/>
  <c r="H14174" i="5"/>
  <c r="I14174" i="5" a="1"/>
  <c r="I14174" i="5"/>
  <c r="J14174" i="5" a="1"/>
  <c r="J14174" i="5"/>
  <c r="K14174" i="5" a="1"/>
  <c r="K14174" i="5"/>
  <c r="L14174" i="5" a="1"/>
  <c r="L14174" i="5"/>
  <c r="M14174" i="5" a="1"/>
  <c r="M14174" i="5"/>
  <c r="H14175" i="5" a="1"/>
  <c r="H14175" i="5"/>
  <c r="I14175" i="5" a="1"/>
  <c r="I14175" i="5"/>
  <c r="J14175" i="5" a="1"/>
  <c r="J14175" i="5"/>
  <c r="K14175" i="5" a="1"/>
  <c r="K14175" i="5"/>
  <c r="L14175" i="5" a="1"/>
  <c r="L14175" i="5"/>
  <c r="M14175" i="5" a="1"/>
  <c r="M14175" i="5"/>
  <c r="H14176" i="5" a="1"/>
  <c r="H14176" i="5"/>
  <c r="I14176" i="5" a="1"/>
  <c r="I14176" i="5"/>
  <c r="J14176" i="5" a="1"/>
  <c r="J14176" i="5"/>
  <c r="K14176" i="5" a="1"/>
  <c r="K14176" i="5"/>
  <c r="L14176" i="5" a="1"/>
  <c r="L14176" i="5"/>
  <c r="M14176" i="5" a="1"/>
  <c r="M14176" i="5"/>
  <c r="H14177" i="5" a="1"/>
  <c r="H14177" i="5"/>
  <c r="I14177" i="5" a="1"/>
  <c r="I14177" i="5"/>
  <c r="J14177" i="5" a="1"/>
  <c r="J14177" i="5"/>
  <c r="K14177" i="5" a="1"/>
  <c r="K14177" i="5"/>
  <c r="L14177" i="5" a="1"/>
  <c r="L14177" i="5"/>
  <c r="M14177" i="5" a="1"/>
  <c r="M14177" i="5"/>
  <c r="H14178" i="5" a="1"/>
  <c r="H14178" i="5"/>
  <c r="I14178" i="5" a="1"/>
  <c r="I14178" i="5"/>
  <c r="J14178" i="5" a="1"/>
  <c r="J14178" i="5"/>
  <c r="K14178" i="5" a="1"/>
  <c r="K14178" i="5"/>
  <c r="L14178" i="5" a="1"/>
  <c r="L14178" i="5"/>
  <c r="M14178" i="5" a="1"/>
  <c r="M14178" i="5"/>
  <c r="H14179" i="5" a="1"/>
  <c r="H14179" i="5"/>
  <c r="I14179" i="5" a="1"/>
  <c r="I14179" i="5"/>
  <c r="J14179" i="5" a="1"/>
  <c r="J14179" i="5"/>
  <c r="K14179" i="5" a="1"/>
  <c r="K14179" i="5"/>
  <c r="L14179" i="5" a="1"/>
  <c r="L14179" i="5"/>
  <c r="M14179" i="5" a="1"/>
  <c r="M14179" i="5"/>
  <c r="H14180" i="5" a="1"/>
  <c r="H14180" i="5"/>
  <c r="I14180" i="5" a="1"/>
  <c r="I14180" i="5"/>
  <c r="J14180" i="5" a="1"/>
  <c r="J14180" i="5"/>
  <c r="K14180" i="5" a="1"/>
  <c r="K14180" i="5"/>
  <c r="L14180" i="5" a="1"/>
  <c r="L14180" i="5"/>
  <c r="M14180" i="5" a="1"/>
  <c r="M14180" i="5"/>
  <c r="H14181" i="5" a="1"/>
  <c r="H14181" i="5"/>
  <c r="I14181" i="5" a="1"/>
  <c r="I14181" i="5"/>
  <c r="J14181" i="5" a="1"/>
  <c r="J14181" i="5"/>
  <c r="K14181" i="5" a="1"/>
  <c r="K14181" i="5"/>
  <c r="L14181" i="5" a="1"/>
  <c r="L14181" i="5"/>
  <c r="M14181" i="5" a="1"/>
  <c r="M14181" i="5"/>
  <c r="H14182" i="5" a="1"/>
  <c r="H14182" i="5"/>
  <c r="I14182" i="5" a="1"/>
  <c r="I14182" i="5"/>
  <c r="J14182" i="5" a="1"/>
  <c r="J14182" i="5"/>
  <c r="K14182" i="5" a="1"/>
  <c r="K14182" i="5"/>
  <c r="L14182" i="5" a="1"/>
  <c r="L14182" i="5"/>
  <c r="M14182" i="5" a="1"/>
  <c r="M14182" i="5"/>
  <c r="H14183" i="5" a="1"/>
  <c r="H14183" i="5"/>
  <c r="I14183" i="5" a="1"/>
  <c r="I14183" i="5"/>
  <c r="J14183" i="5" a="1"/>
  <c r="J14183" i="5"/>
  <c r="K14183" i="5" a="1"/>
  <c r="K14183" i="5"/>
  <c r="L14183" i="5" a="1"/>
  <c r="L14183" i="5"/>
  <c r="M14183" i="5" a="1"/>
  <c r="M14183" i="5"/>
  <c r="H14184" i="5" a="1"/>
  <c r="H14184" i="5"/>
  <c r="I14184" i="5" a="1"/>
  <c r="I14184" i="5"/>
  <c r="J14184" i="5" a="1"/>
  <c r="J14184" i="5"/>
  <c r="K14184" i="5" a="1"/>
  <c r="K14184" i="5"/>
  <c r="L14184" i="5" a="1"/>
  <c r="L14184" i="5"/>
  <c r="M14184" i="5" a="1"/>
  <c r="M14184" i="5"/>
  <c r="H14185" i="5" a="1"/>
  <c r="H14185" i="5"/>
  <c r="I14185" i="5" a="1"/>
  <c r="I14185" i="5"/>
  <c r="J14185" i="5" a="1"/>
  <c r="J14185" i="5"/>
  <c r="K14185" i="5" a="1"/>
  <c r="K14185" i="5"/>
  <c r="L14185" i="5" a="1"/>
  <c r="L14185" i="5"/>
  <c r="M14185" i="5" a="1"/>
  <c r="M14185" i="5"/>
  <c r="H14186" i="5" a="1"/>
  <c r="H14186" i="5"/>
  <c r="I14186" i="5" a="1"/>
  <c r="I14186" i="5"/>
  <c r="J14186" i="5" a="1"/>
  <c r="J14186" i="5"/>
  <c r="K14186" i="5" a="1"/>
  <c r="K14186" i="5"/>
  <c r="L14186" i="5" a="1"/>
  <c r="L14186" i="5"/>
  <c r="M14186" i="5" a="1"/>
  <c r="M14186" i="5"/>
  <c r="H14187" i="5" a="1"/>
  <c r="H14187" i="5"/>
  <c r="I14187" i="5" a="1"/>
  <c r="I14187" i="5"/>
  <c r="J14187" i="5" a="1"/>
  <c r="J14187" i="5"/>
  <c r="K14187" i="5" a="1"/>
  <c r="K14187" i="5"/>
  <c r="L14187" i="5" a="1"/>
  <c r="L14187" i="5"/>
  <c r="M14187" i="5" a="1"/>
  <c r="M14187" i="5"/>
  <c r="H14188" i="5" a="1"/>
  <c r="H14188" i="5"/>
  <c r="I14188" i="5" a="1"/>
  <c r="I14188" i="5"/>
  <c r="J14188" i="5" a="1"/>
  <c r="J14188" i="5"/>
  <c r="K14188" i="5" a="1"/>
  <c r="K14188" i="5"/>
  <c r="L14188" i="5" a="1"/>
  <c r="L14188" i="5"/>
  <c r="M14188" i="5" a="1"/>
  <c r="M14188" i="5"/>
  <c r="H14189" i="5" a="1"/>
  <c r="H14189" i="5"/>
  <c r="I14189" i="5" a="1"/>
  <c r="I14189" i="5"/>
  <c r="J14189" i="5" a="1"/>
  <c r="J14189" i="5"/>
  <c r="K14189" i="5" a="1"/>
  <c r="K14189" i="5"/>
  <c r="L14189" i="5" a="1"/>
  <c r="L14189" i="5"/>
  <c r="M14189" i="5" a="1"/>
  <c r="M14189" i="5"/>
  <c r="H14190" i="5" a="1"/>
  <c r="H14190" i="5"/>
  <c r="I14190" i="5" a="1"/>
  <c r="I14190" i="5"/>
  <c r="J14190" i="5" a="1"/>
  <c r="J14190" i="5"/>
  <c r="K14190" i="5" a="1"/>
  <c r="K14190" i="5"/>
  <c r="L14190" i="5" a="1"/>
  <c r="L14190" i="5"/>
  <c r="M14190" i="5" a="1"/>
  <c r="M14190" i="5"/>
  <c r="H14191" i="5" a="1"/>
  <c r="H14191" i="5"/>
  <c r="I14191" i="5" a="1"/>
  <c r="I14191" i="5"/>
  <c r="J14191" i="5" a="1"/>
  <c r="J14191" i="5"/>
  <c r="K14191" i="5" a="1"/>
  <c r="K14191" i="5"/>
  <c r="L14191" i="5" a="1"/>
  <c r="L14191" i="5"/>
  <c r="M14191" i="5" a="1"/>
  <c r="M14191" i="5"/>
  <c r="H14192" i="5" a="1"/>
  <c r="H14192" i="5"/>
  <c r="I14192" i="5" a="1"/>
  <c r="I14192" i="5"/>
  <c r="J14192" i="5" a="1"/>
  <c r="J14192" i="5"/>
  <c r="K14192" i="5" a="1"/>
  <c r="K14192" i="5"/>
  <c r="L14192" i="5" a="1"/>
  <c r="L14192" i="5"/>
  <c r="M14192" i="5" a="1"/>
  <c r="M14192" i="5"/>
  <c r="H14193" i="5" a="1"/>
  <c r="H14193" i="5"/>
  <c r="I14193" i="5" a="1"/>
  <c r="I14193" i="5"/>
  <c r="J14193" i="5" a="1"/>
  <c r="J14193" i="5"/>
  <c r="K14193" i="5" a="1"/>
  <c r="K14193" i="5"/>
  <c r="L14193" i="5" a="1"/>
  <c r="L14193" i="5"/>
  <c r="M14193" i="5" a="1"/>
  <c r="M14193" i="5"/>
  <c r="H14194" i="5" a="1"/>
  <c r="H14194" i="5"/>
  <c r="I14194" i="5" a="1"/>
  <c r="I14194" i="5"/>
  <c r="J14194" i="5" a="1"/>
  <c r="J14194" i="5"/>
  <c r="K14194" i="5" a="1"/>
  <c r="K14194" i="5"/>
  <c r="L14194" i="5" a="1"/>
  <c r="L14194" i="5"/>
  <c r="M14194" i="5" a="1"/>
  <c r="M14194" i="5"/>
  <c r="H14195" i="5" a="1"/>
  <c r="H14195" i="5"/>
  <c r="I14195" i="5" a="1"/>
  <c r="I14195" i="5"/>
  <c r="J14195" i="5" a="1"/>
  <c r="J14195" i="5"/>
  <c r="K14195" i="5" a="1"/>
  <c r="K14195" i="5"/>
  <c r="L14195" i="5" a="1"/>
  <c r="L14195" i="5"/>
  <c r="M14195" i="5" a="1"/>
  <c r="M14195" i="5"/>
  <c r="H14196" i="5" a="1"/>
  <c r="H14196" i="5"/>
  <c r="I14196" i="5" a="1"/>
  <c r="I14196" i="5"/>
  <c r="J14196" i="5" a="1"/>
  <c r="J14196" i="5"/>
  <c r="K14196" i="5" a="1"/>
  <c r="K14196" i="5"/>
  <c r="L14196" i="5" a="1"/>
  <c r="L14196" i="5"/>
  <c r="M14196" i="5" a="1"/>
  <c r="M14196" i="5"/>
  <c r="H14197" i="5" a="1"/>
  <c r="H14197" i="5"/>
  <c r="I14197" i="5" a="1"/>
  <c r="I14197" i="5"/>
  <c r="J14197" i="5" a="1"/>
  <c r="J14197" i="5"/>
  <c r="K14197" i="5" a="1"/>
  <c r="K14197" i="5"/>
  <c r="L14197" i="5" a="1"/>
  <c r="L14197" i="5"/>
  <c r="M14197" i="5" a="1"/>
  <c r="M14197" i="5"/>
  <c r="H14198" i="5" a="1"/>
  <c r="H14198" i="5"/>
  <c r="I14198" i="5" a="1"/>
  <c r="I14198" i="5"/>
  <c r="J14198" i="5" a="1"/>
  <c r="J14198" i="5"/>
  <c r="K14198" i="5" a="1"/>
  <c r="K14198" i="5"/>
  <c r="L14198" i="5" a="1"/>
  <c r="L14198" i="5"/>
  <c r="M14198" i="5" a="1"/>
  <c r="M14198" i="5"/>
  <c r="H14199" i="5" a="1"/>
  <c r="H14199" i="5"/>
  <c r="I14199" i="5" a="1"/>
  <c r="I14199" i="5"/>
  <c r="J14199" i="5" a="1"/>
  <c r="J14199" i="5"/>
  <c r="K14199" i="5" a="1"/>
  <c r="K14199" i="5"/>
  <c r="L14199" i="5" a="1"/>
  <c r="L14199" i="5"/>
  <c r="M14199" i="5" a="1"/>
  <c r="M14199" i="5"/>
  <c r="H14200" i="5" a="1"/>
  <c r="H14200" i="5"/>
  <c r="I14200" i="5" a="1"/>
  <c r="I14200" i="5"/>
  <c r="J14200" i="5" a="1"/>
  <c r="J14200" i="5"/>
  <c r="K14200" i="5" a="1"/>
  <c r="K14200" i="5"/>
  <c r="L14200" i="5" a="1"/>
  <c r="L14200" i="5"/>
  <c r="M14200" i="5" a="1"/>
  <c r="M14200" i="5"/>
  <c r="H14201" i="5" a="1"/>
  <c r="H14201" i="5"/>
  <c r="I14201" i="5" a="1"/>
  <c r="I14201" i="5"/>
  <c r="J14201" i="5" a="1"/>
  <c r="J14201" i="5"/>
  <c r="K14201" i="5" a="1"/>
  <c r="K14201" i="5"/>
  <c r="L14201" i="5" a="1"/>
  <c r="L14201" i="5"/>
  <c r="M14201" i="5" a="1"/>
  <c r="M14201" i="5"/>
  <c r="H14202" i="5" a="1"/>
  <c r="H14202" i="5"/>
  <c r="I14202" i="5" a="1"/>
  <c r="I14202" i="5"/>
  <c r="J14202" i="5" a="1"/>
  <c r="J14202" i="5"/>
  <c r="K14202" i="5" a="1"/>
  <c r="K14202" i="5"/>
  <c r="L14202" i="5" a="1"/>
  <c r="L14202" i="5"/>
  <c r="M14202" i="5" a="1"/>
  <c r="M14202" i="5"/>
  <c r="H14203" i="5" a="1"/>
  <c r="H14203" i="5"/>
  <c r="I14203" i="5" a="1"/>
  <c r="I14203" i="5"/>
  <c r="J14203" i="5" a="1"/>
  <c r="J14203" i="5"/>
  <c r="K14203" i="5" a="1"/>
  <c r="K14203" i="5"/>
  <c r="L14203" i="5" a="1"/>
  <c r="L14203" i="5"/>
  <c r="M14203" i="5" a="1"/>
  <c r="M14203" i="5"/>
  <c r="H14204" i="5" a="1"/>
  <c r="H14204" i="5"/>
  <c r="I14204" i="5" a="1"/>
  <c r="I14204" i="5"/>
  <c r="J14204" i="5" a="1"/>
  <c r="J14204" i="5"/>
  <c r="K14204" i="5" a="1"/>
  <c r="K14204" i="5"/>
  <c r="L14204" i="5" a="1"/>
  <c r="L14204" i="5"/>
  <c r="M14204" i="5" a="1"/>
  <c r="M14204" i="5"/>
  <c r="H14205" i="5" a="1"/>
  <c r="H14205" i="5"/>
  <c r="I14205" i="5" a="1"/>
  <c r="I14205" i="5"/>
  <c r="J14205" i="5" a="1"/>
  <c r="J14205" i="5"/>
  <c r="K14205" i="5" a="1"/>
  <c r="K14205" i="5"/>
  <c r="L14205" i="5" a="1"/>
  <c r="L14205" i="5"/>
  <c r="M14205" i="5" a="1"/>
  <c r="M14205" i="5"/>
  <c r="H14206" i="5" a="1"/>
  <c r="H14206" i="5"/>
  <c r="I14206" i="5" a="1"/>
  <c r="I14206" i="5"/>
  <c r="J14206" i="5" a="1"/>
  <c r="J14206" i="5"/>
  <c r="K14206" i="5" a="1"/>
  <c r="K14206" i="5"/>
  <c r="L14206" i="5" a="1"/>
  <c r="L14206" i="5"/>
  <c r="M14206" i="5" a="1"/>
  <c r="M14206" i="5"/>
  <c r="H14207" i="5" a="1"/>
  <c r="H14207" i="5"/>
  <c r="I14207" i="5" a="1"/>
  <c r="I14207" i="5"/>
  <c r="J14207" i="5" a="1"/>
  <c r="J14207" i="5"/>
  <c r="K14207" i="5" a="1"/>
  <c r="K14207" i="5"/>
  <c r="L14207" i="5" a="1"/>
  <c r="L14207" i="5"/>
  <c r="M14207" i="5" a="1"/>
  <c r="M14207" i="5"/>
  <c r="H14208" i="5" a="1"/>
  <c r="H14208" i="5"/>
  <c r="I14208" i="5" a="1"/>
  <c r="I14208" i="5"/>
  <c r="J14208" i="5" a="1"/>
  <c r="J14208" i="5"/>
  <c r="K14208" i="5" a="1"/>
  <c r="K14208" i="5"/>
  <c r="L14208" i="5" a="1"/>
  <c r="L14208" i="5"/>
  <c r="M14208" i="5" a="1"/>
  <c r="M14208" i="5"/>
  <c r="H14209" i="5" a="1"/>
  <c r="H14209" i="5"/>
  <c r="I14209" i="5" a="1"/>
  <c r="I14209" i="5"/>
  <c r="J14209" i="5" a="1"/>
  <c r="J14209" i="5"/>
  <c r="K14209" i="5" a="1"/>
  <c r="K14209" i="5"/>
  <c r="L14209" i="5" a="1"/>
  <c r="L14209" i="5"/>
  <c r="M14209" i="5" a="1"/>
  <c r="M14209" i="5"/>
  <c r="H14210" i="5" a="1"/>
  <c r="H14210" i="5"/>
  <c r="I14210" i="5" a="1"/>
  <c r="I14210" i="5"/>
  <c r="J14210" i="5" a="1"/>
  <c r="J14210" i="5"/>
  <c r="K14210" i="5" a="1"/>
  <c r="K14210" i="5"/>
  <c r="L14210" i="5" a="1"/>
  <c r="L14210" i="5"/>
  <c r="M14210" i="5" a="1"/>
  <c r="M14210" i="5"/>
  <c r="H14211" i="5" a="1"/>
  <c r="H14211" i="5"/>
  <c r="I14211" i="5" a="1"/>
  <c r="I14211" i="5"/>
  <c r="J14211" i="5" a="1"/>
  <c r="J14211" i="5"/>
  <c r="K14211" i="5" a="1"/>
  <c r="K14211" i="5"/>
  <c r="L14211" i="5" a="1"/>
  <c r="L14211" i="5"/>
  <c r="M14211" i="5" a="1"/>
  <c r="M14211" i="5"/>
  <c r="H14212" i="5" a="1"/>
  <c r="H14212" i="5"/>
  <c r="I14212" i="5" a="1"/>
  <c r="I14212" i="5"/>
  <c r="J14212" i="5" a="1"/>
  <c r="J14212" i="5"/>
  <c r="K14212" i="5" a="1"/>
  <c r="K14212" i="5"/>
  <c r="L14212" i="5" a="1"/>
  <c r="L14212" i="5"/>
  <c r="M14212" i="5" a="1"/>
  <c r="M14212" i="5"/>
  <c r="H14213" i="5" a="1"/>
  <c r="H14213" i="5"/>
  <c r="I14213" i="5" a="1"/>
  <c r="I14213" i="5"/>
  <c r="J14213" i="5" a="1"/>
  <c r="J14213" i="5"/>
  <c r="K14213" i="5" a="1"/>
  <c r="K14213" i="5"/>
  <c r="L14213" i="5" a="1"/>
  <c r="L14213" i="5"/>
  <c r="M14213" i="5" a="1"/>
  <c r="M14213" i="5"/>
  <c r="H14214" i="5" a="1"/>
  <c r="H14214" i="5"/>
  <c r="I14214" i="5" a="1"/>
  <c r="I14214" i="5"/>
  <c r="J14214" i="5" a="1"/>
  <c r="J14214" i="5"/>
  <c r="K14214" i="5" a="1"/>
  <c r="K14214" i="5"/>
  <c r="L14214" i="5" a="1"/>
  <c r="L14214" i="5"/>
  <c r="M14214" i="5" a="1"/>
  <c r="M14214" i="5"/>
  <c r="H14215" i="5" a="1"/>
  <c r="H14215" i="5"/>
  <c r="I14215" i="5" a="1"/>
  <c r="I14215" i="5"/>
  <c r="J14215" i="5" a="1"/>
  <c r="J14215" i="5"/>
  <c r="K14215" i="5" a="1"/>
  <c r="K14215" i="5"/>
  <c r="L14215" i="5" a="1"/>
  <c r="L14215" i="5"/>
  <c r="M14215" i="5" a="1"/>
  <c r="M14215" i="5"/>
  <c r="H14216" i="5" a="1"/>
  <c r="H14216" i="5"/>
  <c r="I14216" i="5" a="1"/>
  <c r="I14216" i="5"/>
  <c r="J14216" i="5" a="1"/>
  <c r="J14216" i="5"/>
  <c r="K14216" i="5" a="1"/>
  <c r="K14216" i="5"/>
  <c r="L14216" i="5" a="1"/>
  <c r="L14216" i="5"/>
  <c r="M14216" i="5" a="1"/>
  <c r="M14216" i="5"/>
  <c r="H14217" i="5" a="1"/>
  <c r="H14217" i="5"/>
  <c r="I14217" i="5" a="1"/>
  <c r="I14217" i="5"/>
  <c r="J14217" i="5" a="1"/>
  <c r="J14217" i="5"/>
  <c r="K14217" i="5" a="1"/>
  <c r="K14217" i="5"/>
  <c r="L14217" i="5" a="1"/>
  <c r="L14217" i="5"/>
  <c r="M14217" i="5" a="1"/>
  <c r="M14217" i="5"/>
  <c r="H14218" i="5" a="1"/>
  <c r="H14218" i="5"/>
  <c r="I14218" i="5" a="1"/>
  <c r="I14218" i="5"/>
  <c r="J14218" i="5" a="1"/>
  <c r="J14218" i="5"/>
  <c r="K14218" i="5" a="1"/>
  <c r="K14218" i="5"/>
  <c r="L14218" i="5" a="1"/>
  <c r="L14218" i="5"/>
  <c r="M14218" i="5" a="1"/>
  <c r="M14218" i="5"/>
  <c r="H14219" i="5" a="1"/>
  <c r="H14219" i="5"/>
  <c r="I14219" i="5" a="1"/>
  <c r="I14219" i="5"/>
  <c r="J14219" i="5" a="1"/>
  <c r="J14219" i="5"/>
  <c r="K14219" i="5" a="1"/>
  <c r="K14219" i="5"/>
  <c r="L14219" i="5" a="1"/>
  <c r="L14219" i="5"/>
  <c r="M14219" i="5" a="1"/>
  <c r="M14219" i="5"/>
  <c r="H14220" i="5" a="1"/>
  <c r="H14220" i="5"/>
  <c r="I14220" i="5" a="1"/>
  <c r="I14220" i="5"/>
  <c r="J14220" i="5" a="1"/>
  <c r="J14220" i="5"/>
  <c r="K14220" i="5" a="1"/>
  <c r="K14220" i="5"/>
  <c r="L14220" i="5" a="1"/>
  <c r="L14220" i="5"/>
  <c r="M14220" i="5" a="1"/>
  <c r="M14220" i="5"/>
  <c r="H14221" i="5" a="1"/>
  <c r="H14221" i="5"/>
  <c r="I14221" i="5" a="1"/>
  <c r="I14221" i="5"/>
  <c r="J14221" i="5" a="1"/>
  <c r="J14221" i="5"/>
  <c r="K14221" i="5" a="1"/>
  <c r="K14221" i="5"/>
  <c r="L14221" i="5" a="1"/>
  <c r="L14221" i="5"/>
  <c r="M14221" i="5" a="1"/>
  <c r="M14221" i="5"/>
  <c r="H14222" i="5" a="1"/>
  <c r="H14222" i="5"/>
  <c r="I14222" i="5" a="1"/>
  <c r="I14222" i="5"/>
  <c r="J14222" i="5" a="1"/>
  <c r="J14222" i="5"/>
  <c r="K14222" i="5" a="1"/>
  <c r="K14222" i="5"/>
  <c r="L14222" i="5" a="1"/>
  <c r="L14222" i="5"/>
  <c r="M14222" i="5" a="1"/>
  <c r="M14222" i="5"/>
  <c r="H14223" i="5" a="1"/>
  <c r="H14223" i="5"/>
  <c r="I14223" i="5" a="1"/>
  <c r="I14223" i="5"/>
  <c r="J14223" i="5" a="1"/>
  <c r="J14223" i="5"/>
  <c r="K14223" i="5" a="1"/>
  <c r="K14223" i="5"/>
  <c r="L14223" i="5" a="1"/>
  <c r="L14223" i="5"/>
  <c r="M14223" i="5" a="1"/>
  <c r="M14223" i="5"/>
  <c r="H14224" i="5" a="1"/>
  <c r="H14224" i="5"/>
  <c r="I14224" i="5" a="1"/>
  <c r="I14224" i="5"/>
  <c r="J14224" i="5" a="1"/>
  <c r="J14224" i="5"/>
  <c r="K14224" i="5" a="1"/>
  <c r="K14224" i="5"/>
  <c r="L14224" i="5" a="1"/>
  <c r="L14224" i="5"/>
  <c r="M14224" i="5" a="1"/>
  <c r="M14224" i="5"/>
  <c r="H14225" i="5" a="1"/>
  <c r="H14225" i="5"/>
  <c r="I14225" i="5" a="1"/>
  <c r="I14225" i="5"/>
  <c r="J14225" i="5" a="1"/>
  <c r="J14225" i="5"/>
  <c r="K14225" i="5" a="1"/>
  <c r="K14225" i="5"/>
  <c r="L14225" i="5" a="1"/>
  <c r="L14225" i="5"/>
  <c r="M14225" i="5" a="1"/>
  <c r="M14225" i="5"/>
  <c r="H14226" i="5" a="1"/>
  <c r="H14226" i="5"/>
  <c r="I14226" i="5" a="1"/>
  <c r="I14226" i="5"/>
  <c r="J14226" i="5" a="1"/>
  <c r="J14226" i="5"/>
  <c r="K14226" i="5" a="1"/>
  <c r="K14226" i="5"/>
  <c r="L14226" i="5" a="1"/>
  <c r="L14226" i="5"/>
  <c r="M14226" i="5" a="1"/>
  <c r="M14226" i="5"/>
  <c r="H14227" i="5" a="1"/>
  <c r="H14227" i="5"/>
  <c r="I14227" i="5" a="1"/>
  <c r="I14227" i="5"/>
  <c r="J14227" i="5" a="1"/>
  <c r="J14227" i="5"/>
  <c r="K14227" i="5" a="1"/>
  <c r="K14227" i="5"/>
  <c r="L14227" i="5" a="1"/>
  <c r="L14227" i="5"/>
  <c r="M14227" i="5" a="1"/>
  <c r="M14227" i="5"/>
  <c r="H14228" i="5" a="1"/>
  <c r="H14228" i="5"/>
  <c r="I14228" i="5" a="1"/>
  <c r="I14228" i="5"/>
  <c r="J14228" i="5" a="1"/>
  <c r="J14228" i="5"/>
  <c r="K14228" i="5" a="1"/>
  <c r="K14228" i="5"/>
  <c r="L14228" i="5" a="1"/>
  <c r="L14228" i="5"/>
  <c r="M14228" i="5" a="1"/>
  <c r="M14228" i="5"/>
  <c r="H14229" i="5" a="1"/>
  <c r="H14229" i="5"/>
  <c r="I14229" i="5" a="1"/>
  <c r="I14229" i="5"/>
  <c r="J14229" i="5" a="1"/>
  <c r="J14229" i="5"/>
  <c r="K14229" i="5" a="1"/>
  <c r="K14229" i="5"/>
  <c r="L14229" i="5" a="1"/>
  <c r="L14229" i="5"/>
  <c r="M14229" i="5" a="1"/>
  <c r="M14229" i="5"/>
  <c r="H14230" i="5" a="1"/>
  <c r="H14230" i="5"/>
  <c r="I14230" i="5" a="1"/>
  <c r="I14230" i="5"/>
  <c r="J14230" i="5" a="1"/>
  <c r="J14230" i="5"/>
  <c r="K14230" i="5" a="1"/>
  <c r="K14230" i="5"/>
  <c r="L14230" i="5" a="1"/>
  <c r="L14230" i="5"/>
  <c r="M14230" i="5" a="1"/>
  <c r="M14230" i="5"/>
  <c r="H14231" i="5" a="1"/>
  <c r="H14231" i="5"/>
  <c r="I14231" i="5" a="1"/>
  <c r="I14231" i="5"/>
  <c r="J14231" i="5" a="1"/>
  <c r="J14231" i="5"/>
  <c r="K14231" i="5" a="1"/>
  <c r="K14231" i="5"/>
  <c r="L14231" i="5" a="1"/>
  <c r="L14231" i="5"/>
  <c r="M14231" i="5" a="1"/>
  <c r="M14231" i="5"/>
  <c r="H14232" i="5" a="1"/>
  <c r="H14232" i="5"/>
  <c r="I14232" i="5" a="1"/>
  <c r="I14232" i="5"/>
  <c r="J14232" i="5" a="1"/>
  <c r="J14232" i="5"/>
  <c r="K14232" i="5" a="1"/>
  <c r="K14232" i="5"/>
  <c r="L14232" i="5" a="1"/>
  <c r="L14232" i="5"/>
  <c r="M14232" i="5" a="1"/>
  <c r="M14232" i="5"/>
  <c r="H14233" i="5" a="1"/>
  <c r="H14233" i="5"/>
  <c r="I14233" i="5" a="1"/>
  <c r="I14233" i="5"/>
  <c r="J14233" i="5" a="1"/>
  <c r="J14233" i="5"/>
  <c r="K14233" i="5" a="1"/>
  <c r="K14233" i="5"/>
  <c r="L14233" i="5" a="1"/>
  <c r="L14233" i="5"/>
  <c r="M14233" i="5" a="1"/>
  <c r="M14233" i="5"/>
  <c r="H14234" i="5" a="1"/>
  <c r="H14234" i="5"/>
  <c r="I14234" i="5" a="1"/>
  <c r="I14234" i="5"/>
  <c r="J14234" i="5" a="1"/>
  <c r="J14234" i="5"/>
  <c r="K14234" i="5" a="1"/>
  <c r="K14234" i="5"/>
  <c r="L14234" i="5" a="1"/>
  <c r="L14234" i="5"/>
  <c r="M14234" i="5" a="1"/>
  <c r="M14234" i="5"/>
  <c r="H14235" i="5" a="1"/>
  <c r="H14235" i="5"/>
  <c r="I14235" i="5" a="1"/>
  <c r="I14235" i="5"/>
  <c r="J14235" i="5" a="1"/>
  <c r="J14235" i="5"/>
  <c r="K14235" i="5" a="1"/>
  <c r="K14235" i="5"/>
  <c r="L14235" i="5" a="1"/>
  <c r="L14235" i="5"/>
  <c r="M14235" i="5" a="1"/>
  <c r="M14235" i="5"/>
  <c r="H14236" i="5" a="1"/>
  <c r="H14236" i="5"/>
  <c r="I14236" i="5" a="1"/>
  <c r="I14236" i="5"/>
  <c r="J14236" i="5" a="1"/>
  <c r="J14236" i="5"/>
  <c r="K14236" i="5" a="1"/>
  <c r="K14236" i="5"/>
  <c r="L14236" i="5" a="1"/>
  <c r="L14236" i="5"/>
  <c r="M14236" i="5" a="1"/>
  <c r="M14236" i="5"/>
  <c r="H14237" i="5" a="1"/>
  <c r="H14237" i="5"/>
  <c r="I14237" i="5" a="1"/>
  <c r="I14237" i="5"/>
  <c r="J14237" i="5" a="1"/>
  <c r="J14237" i="5"/>
  <c r="K14237" i="5" a="1"/>
  <c r="K14237" i="5"/>
  <c r="L14237" i="5" a="1"/>
  <c r="L14237" i="5"/>
  <c r="M14237" i="5" a="1"/>
  <c r="M14237" i="5"/>
  <c r="H14238" i="5" a="1"/>
  <c r="H14238" i="5"/>
  <c r="I14238" i="5" a="1"/>
  <c r="I14238" i="5"/>
  <c r="J14238" i="5" a="1"/>
  <c r="J14238" i="5"/>
  <c r="K14238" i="5" a="1"/>
  <c r="K14238" i="5"/>
  <c r="L14238" i="5" a="1"/>
  <c r="L14238" i="5"/>
  <c r="M14238" i="5" a="1"/>
  <c r="M14238" i="5"/>
  <c r="H14239" i="5" a="1"/>
  <c r="H14239" i="5"/>
  <c r="I14239" i="5" a="1"/>
  <c r="I14239" i="5"/>
  <c r="J14239" i="5" a="1"/>
  <c r="J14239" i="5"/>
  <c r="K14239" i="5" a="1"/>
  <c r="K14239" i="5"/>
  <c r="L14239" i="5" a="1"/>
  <c r="L14239" i="5"/>
  <c r="M14239" i="5" a="1"/>
  <c r="M14239" i="5"/>
  <c r="H14240" i="5" a="1"/>
  <c r="H14240" i="5"/>
  <c r="I14240" i="5" a="1"/>
  <c r="I14240" i="5"/>
  <c r="J14240" i="5" a="1"/>
  <c r="J14240" i="5"/>
  <c r="K14240" i="5" a="1"/>
  <c r="K14240" i="5"/>
  <c r="L14240" i="5" a="1"/>
  <c r="L14240" i="5"/>
  <c r="M14240" i="5" a="1"/>
  <c r="M14240" i="5"/>
  <c r="H14241" i="5" a="1"/>
  <c r="H14241" i="5"/>
  <c r="I14241" i="5" a="1"/>
  <c r="I14241" i="5"/>
  <c r="J14241" i="5" a="1"/>
  <c r="J14241" i="5"/>
  <c r="K14241" i="5" a="1"/>
  <c r="K14241" i="5"/>
  <c r="L14241" i="5" a="1"/>
  <c r="L14241" i="5"/>
  <c r="M14241" i="5" a="1"/>
  <c r="M14241" i="5"/>
  <c r="H14242" i="5" a="1"/>
  <c r="H14242" i="5"/>
  <c r="I14242" i="5" a="1"/>
  <c r="I14242" i="5"/>
  <c r="J14242" i="5" a="1"/>
  <c r="J14242" i="5"/>
  <c r="K14242" i="5" a="1"/>
  <c r="K14242" i="5"/>
  <c r="L14242" i="5" a="1"/>
  <c r="L14242" i="5"/>
  <c r="M14242" i="5" a="1"/>
  <c r="M14242" i="5"/>
  <c r="H14243" i="5" a="1"/>
  <c r="H14243" i="5"/>
  <c r="I14243" i="5" a="1"/>
  <c r="I14243" i="5"/>
  <c r="J14243" i="5" a="1"/>
  <c r="J14243" i="5"/>
  <c r="K14243" i="5" a="1"/>
  <c r="K14243" i="5"/>
  <c r="L14243" i="5" a="1"/>
  <c r="L14243" i="5"/>
  <c r="M14243" i="5" a="1"/>
  <c r="M14243" i="5"/>
  <c r="H14244" i="5" a="1"/>
  <c r="H14244" i="5"/>
  <c r="I14244" i="5" a="1"/>
  <c r="I14244" i="5"/>
  <c r="J14244" i="5" a="1"/>
  <c r="J14244" i="5"/>
  <c r="K14244" i="5" a="1"/>
  <c r="K14244" i="5"/>
  <c r="L14244" i="5" a="1"/>
  <c r="L14244" i="5"/>
  <c r="M14244" i="5" a="1"/>
  <c r="M14244" i="5"/>
  <c r="H14245" i="5" a="1"/>
  <c r="H14245" i="5"/>
  <c r="I14245" i="5" a="1"/>
  <c r="I14245" i="5"/>
  <c r="J14245" i="5" a="1"/>
  <c r="J14245" i="5"/>
  <c r="K14245" i="5" a="1"/>
  <c r="K14245" i="5"/>
  <c r="L14245" i="5" a="1"/>
  <c r="L14245" i="5"/>
  <c r="M14245" i="5" a="1"/>
  <c r="M14245" i="5"/>
  <c r="H14246" i="5" a="1"/>
  <c r="H14246" i="5"/>
  <c r="I14246" i="5" a="1"/>
  <c r="I14246" i="5"/>
  <c r="J14246" i="5" a="1"/>
  <c r="J14246" i="5"/>
  <c r="K14246" i="5" a="1"/>
  <c r="K14246" i="5"/>
  <c r="L14246" i="5" a="1"/>
  <c r="L14246" i="5"/>
  <c r="M14246" i="5" a="1"/>
  <c r="M14246" i="5"/>
  <c r="H14247" i="5" a="1"/>
  <c r="H14247" i="5"/>
  <c r="I14247" i="5" a="1"/>
  <c r="I14247" i="5"/>
  <c r="J14247" i="5" a="1"/>
  <c r="J14247" i="5"/>
  <c r="K14247" i="5" a="1"/>
  <c r="K14247" i="5"/>
  <c r="L14247" i="5" a="1"/>
  <c r="L14247" i="5"/>
  <c r="M14247" i="5" a="1"/>
  <c r="M14247" i="5"/>
  <c r="H14248" i="5" a="1"/>
  <c r="H14248" i="5"/>
  <c r="I14248" i="5" a="1"/>
  <c r="I14248" i="5"/>
  <c r="J14248" i="5" a="1"/>
  <c r="J14248" i="5"/>
  <c r="K14248" i="5" a="1"/>
  <c r="K14248" i="5"/>
  <c r="L14248" i="5" a="1"/>
  <c r="L14248" i="5"/>
  <c r="M14248" i="5" a="1"/>
  <c r="M14248" i="5"/>
  <c r="H14249" i="5" a="1"/>
  <c r="H14249" i="5"/>
  <c r="I14249" i="5" a="1"/>
  <c r="I14249" i="5"/>
  <c r="J14249" i="5" a="1"/>
  <c r="J14249" i="5"/>
  <c r="K14249" i="5" a="1"/>
  <c r="K14249" i="5"/>
  <c r="L14249" i="5" a="1"/>
  <c r="L14249" i="5"/>
  <c r="M14249" i="5" a="1"/>
  <c r="M14249" i="5"/>
  <c r="H14250" i="5" a="1"/>
  <c r="H14250" i="5"/>
  <c r="I14250" i="5" a="1"/>
  <c r="I14250" i="5"/>
  <c r="J14250" i="5" a="1"/>
  <c r="J14250" i="5"/>
  <c r="K14250" i="5" a="1"/>
  <c r="K14250" i="5"/>
  <c r="L14250" i="5" a="1"/>
  <c r="L14250" i="5"/>
  <c r="M14250" i="5" a="1"/>
  <c r="M14250" i="5"/>
  <c r="H14251" i="5" a="1"/>
  <c r="H14251" i="5"/>
  <c r="I14251" i="5" a="1"/>
  <c r="I14251" i="5"/>
  <c r="J14251" i="5" a="1"/>
  <c r="J14251" i="5"/>
  <c r="K14251" i="5" a="1"/>
  <c r="K14251" i="5"/>
  <c r="L14251" i="5" a="1"/>
  <c r="L14251" i="5"/>
  <c r="M14251" i="5" a="1"/>
  <c r="M14251" i="5"/>
  <c r="H14252" i="5" a="1"/>
  <c r="H14252" i="5"/>
  <c r="I14252" i="5" a="1"/>
  <c r="I14252" i="5"/>
  <c r="J14252" i="5" a="1"/>
  <c r="J14252" i="5"/>
  <c r="K14252" i="5" a="1"/>
  <c r="K14252" i="5"/>
  <c r="L14252" i="5" a="1"/>
  <c r="L14252" i="5"/>
  <c r="M14252" i="5" a="1"/>
  <c r="M14252" i="5"/>
  <c r="H14253" i="5" a="1"/>
  <c r="H14253" i="5"/>
  <c r="I14253" i="5" a="1"/>
  <c r="I14253" i="5"/>
  <c r="J14253" i="5" a="1"/>
  <c r="J14253" i="5"/>
  <c r="K14253" i="5" a="1"/>
  <c r="K14253" i="5"/>
  <c r="L14253" i="5" a="1"/>
  <c r="L14253" i="5"/>
  <c r="M14253" i="5" a="1"/>
  <c r="M14253" i="5"/>
  <c r="H14254" i="5" a="1"/>
  <c r="H14254" i="5"/>
  <c r="I14254" i="5" a="1"/>
  <c r="I14254" i="5"/>
  <c r="J14254" i="5" a="1"/>
  <c r="J14254" i="5"/>
  <c r="K14254" i="5" a="1"/>
  <c r="K14254" i="5"/>
  <c r="L14254" i="5" a="1"/>
  <c r="L14254" i="5"/>
  <c r="M14254" i="5" a="1"/>
  <c r="M14254" i="5"/>
  <c r="H14255" i="5" a="1"/>
  <c r="H14255" i="5"/>
  <c r="I14255" i="5" a="1"/>
  <c r="I14255" i="5"/>
  <c r="J14255" i="5" a="1"/>
  <c r="J14255" i="5"/>
  <c r="K14255" i="5" a="1"/>
  <c r="K14255" i="5"/>
  <c r="L14255" i="5" a="1"/>
  <c r="L14255" i="5"/>
  <c r="M14255" i="5" a="1"/>
  <c r="M14255" i="5"/>
  <c r="H14256" i="5" a="1"/>
  <c r="H14256" i="5"/>
  <c r="I14256" i="5" a="1"/>
  <c r="I14256" i="5"/>
  <c r="J14256" i="5" a="1"/>
  <c r="J14256" i="5"/>
  <c r="K14256" i="5" a="1"/>
  <c r="K14256" i="5"/>
  <c r="L14256" i="5" a="1"/>
  <c r="L14256" i="5"/>
  <c r="M14256" i="5" a="1"/>
  <c r="M14256" i="5"/>
  <c r="H14257" i="5" a="1"/>
  <c r="H14257" i="5"/>
  <c r="I14257" i="5" a="1"/>
  <c r="I14257" i="5"/>
  <c r="J14257" i="5" a="1"/>
  <c r="J14257" i="5"/>
  <c r="K14257" i="5" a="1"/>
  <c r="K14257" i="5"/>
  <c r="L14257" i="5" a="1"/>
  <c r="L14257" i="5"/>
  <c r="M14257" i="5" a="1"/>
  <c r="M14257" i="5"/>
  <c r="H14258" i="5" a="1"/>
  <c r="H14258" i="5"/>
  <c r="I14258" i="5" a="1"/>
  <c r="I14258" i="5"/>
  <c r="J14258" i="5" a="1"/>
  <c r="J14258" i="5"/>
  <c r="K14258" i="5" a="1"/>
  <c r="K14258" i="5"/>
  <c r="L14258" i="5" a="1"/>
  <c r="L14258" i="5"/>
  <c r="M14258" i="5" a="1"/>
  <c r="M14258" i="5"/>
  <c r="H14259" i="5" a="1"/>
  <c r="H14259" i="5"/>
  <c r="I14259" i="5" a="1"/>
  <c r="I14259" i="5"/>
  <c r="J14259" i="5" a="1"/>
  <c r="J14259" i="5"/>
  <c r="K14259" i="5" a="1"/>
  <c r="K14259" i="5"/>
  <c r="L14259" i="5" a="1"/>
  <c r="L14259" i="5"/>
  <c r="M14259" i="5" a="1"/>
  <c r="M14259" i="5"/>
  <c r="H14260" i="5" a="1"/>
  <c r="H14260" i="5"/>
  <c r="I14260" i="5" a="1"/>
  <c r="I14260" i="5"/>
  <c r="J14260" i="5" a="1"/>
  <c r="J14260" i="5"/>
  <c r="K14260" i="5" a="1"/>
  <c r="K14260" i="5"/>
  <c r="L14260" i="5" a="1"/>
  <c r="L14260" i="5"/>
  <c r="M14260" i="5" a="1"/>
  <c r="M14260" i="5"/>
  <c r="H14261" i="5" a="1"/>
  <c r="H14261" i="5"/>
  <c r="I14261" i="5" a="1"/>
  <c r="I14261" i="5"/>
  <c r="J14261" i="5" a="1"/>
  <c r="J14261" i="5"/>
  <c r="K14261" i="5" a="1"/>
  <c r="K14261" i="5"/>
  <c r="L14261" i="5" a="1"/>
  <c r="L14261" i="5"/>
  <c r="M14261" i="5" a="1"/>
  <c r="M14261" i="5"/>
  <c r="H14262" i="5" a="1"/>
  <c r="H14262" i="5"/>
  <c r="I14262" i="5" a="1"/>
  <c r="I14262" i="5"/>
  <c r="J14262" i="5" a="1"/>
  <c r="J14262" i="5"/>
  <c r="K14262" i="5" a="1"/>
  <c r="K14262" i="5"/>
  <c r="L14262" i="5" a="1"/>
  <c r="L14262" i="5"/>
  <c r="M14262" i="5" a="1"/>
  <c r="M14262" i="5"/>
  <c r="H14263" i="5" a="1"/>
  <c r="H14263" i="5"/>
  <c r="I14263" i="5" a="1"/>
  <c r="I14263" i="5"/>
  <c r="J14263" i="5" a="1"/>
  <c r="J14263" i="5"/>
  <c r="K14263" i="5" a="1"/>
  <c r="K14263" i="5"/>
  <c r="L14263" i="5" a="1"/>
  <c r="L14263" i="5"/>
  <c r="M14263" i="5" a="1"/>
  <c r="M14263" i="5"/>
  <c r="H14264" i="5" a="1"/>
  <c r="H14264" i="5"/>
  <c r="I14264" i="5" a="1"/>
  <c r="I14264" i="5"/>
  <c r="J14264" i="5" a="1"/>
  <c r="J14264" i="5"/>
  <c r="K14264" i="5" a="1"/>
  <c r="K14264" i="5"/>
  <c r="L14264" i="5" a="1"/>
  <c r="L14264" i="5"/>
  <c r="M14264" i="5" a="1"/>
  <c r="M14264" i="5"/>
  <c r="H14265" i="5" a="1"/>
  <c r="H14265" i="5"/>
  <c r="I14265" i="5" a="1"/>
  <c r="I14265" i="5"/>
  <c r="J14265" i="5" a="1"/>
  <c r="J14265" i="5"/>
  <c r="K14265" i="5" a="1"/>
  <c r="K14265" i="5"/>
  <c r="L14265" i="5" a="1"/>
  <c r="L14265" i="5"/>
  <c r="M14265" i="5" a="1"/>
  <c r="M14265" i="5"/>
  <c r="H14266" i="5" a="1"/>
  <c r="H14266" i="5"/>
  <c r="I14266" i="5" a="1"/>
  <c r="I14266" i="5"/>
  <c r="J14266" i="5" a="1"/>
  <c r="J14266" i="5"/>
  <c r="K14266" i="5" a="1"/>
  <c r="K14266" i="5"/>
  <c r="L14266" i="5" a="1"/>
  <c r="L14266" i="5"/>
  <c r="M14266" i="5" a="1"/>
  <c r="M14266" i="5"/>
  <c r="H14267" i="5" a="1"/>
  <c r="H14267" i="5"/>
  <c r="I14267" i="5" a="1"/>
  <c r="I14267" i="5"/>
  <c r="J14267" i="5" a="1"/>
  <c r="J14267" i="5"/>
  <c r="K14267" i="5" a="1"/>
  <c r="K14267" i="5"/>
  <c r="L14267" i="5" a="1"/>
  <c r="L14267" i="5"/>
  <c r="M14267" i="5" a="1"/>
  <c r="M14267" i="5"/>
  <c r="H14268" i="5" a="1"/>
  <c r="H14268" i="5"/>
  <c r="I14268" i="5" a="1"/>
  <c r="I14268" i="5"/>
  <c r="J14268" i="5" a="1"/>
  <c r="J14268" i="5"/>
  <c r="K14268" i="5" a="1"/>
  <c r="K14268" i="5"/>
  <c r="L14268" i="5" a="1"/>
  <c r="L14268" i="5"/>
  <c r="M14268" i="5" a="1"/>
  <c r="M14268" i="5"/>
  <c r="H14269" i="5" a="1"/>
  <c r="H14269" i="5"/>
  <c r="I14269" i="5" a="1"/>
  <c r="I14269" i="5"/>
  <c r="J14269" i="5" a="1"/>
  <c r="J14269" i="5"/>
  <c r="K14269" i="5" a="1"/>
  <c r="K14269" i="5"/>
  <c r="L14269" i="5" a="1"/>
  <c r="L14269" i="5"/>
  <c r="M14269" i="5" a="1"/>
  <c r="M14269" i="5"/>
  <c r="H14270" i="5" a="1"/>
  <c r="H14270" i="5"/>
  <c r="I14270" i="5" a="1"/>
  <c r="I14270" i="5"/>
  <c r="J14270" i="5" a="1"/>
  <c r="J14270" i="5"/>
  <c r="K14270" i="5" a="1"/>
  <c r="K14270" i="5"/>
  <c r="L14270" i="5" a="1"/>
  <c r="L14270" i="5"/>
  <c r="M14270" i="5" a="1"/>
  <c r="M14270" i="5"/>
  <c r="H14271" i="5" a="1"/>
  <c r="H14271" i="5"/>
  <c r="I14271" i="5" a="1"/>
  <c r="I14271" i="5"/>
  <c r="J14271" i="5" a="1"/>
  <c r="J14271" i="5"/>
  <c r="K14271" i="5" a="1"/>
  <c r="K14271" i="5"/>
  <c r="L14271" i="5" a="1"/>
  <c r="L14271" i="5"/>
  <c r="M14271" i="5" a="1"/>
  <c r="M14271" i="5"/>
  <c r="H14272" i="5" a="1"/>
  <c r="H14272" i="5"/>
  <c r="I14272" i="5" a="1"/>
  <c r="I14272" i="5"/>
  <c r="J14272" i="5" a="1"/>
  <c r="J14272" i="5"/>
  <c r="K14272" i="5" a="1"/>
  <c r="K14272" i="5"/>
  <c r="L14272" i="5" a="1"/>
  <c r="L14272" i="5"/>
  <c r="M14272" i="5" a="1"/>
  <c r="M14272" i="5"/>
  <c r="H14273" i="5" a="1"/>
  <c r="H14273" i="5"/>
  <c r="I14273" i="5" a="1"/>
  <c r="I14273" i="5"/>
  <c r="J14273" i="5" a="1"/>
  <c r="J14273" i="5"/>
  <c r="K14273" i="5" a="1"/>
  <c r="K14273" i="5"/>
  <c r="L14273" i="5" a="1"/>
  <c r="L14273" i="5"/>
  <c r="M14273" i="5" a="1"/>
  <c r="M14273" i="5"/>
  <c r="H14274" i="5" a="1"/>
  <c r="H14274" i="5"/>
  <c r="I14274" i="5" a="1"/>
  <c r="I14274" i="5"/>
  <c r="J14274" i="5" a="1"/>
  <c r="J14274" i="5"/>
  <c r="K14274" i="5" a="1"/>
  <c r="K14274" i="5"/>
  <c r="L14274" i="5" a="1"/>
  <c r="L14274" i="5"/>
  <c r="M14274" i="5" a="1"/>
  <c r="M14274" i="5"/>
  <c r="H14275" i="5" a="1"/>
  <c r="H14275" i="5"/>
  <c r="I14275" i="5" a="1"/>
  <c r="I14275" i="5"/>
  <c r="J14275" i="5" a="1"/>
  <c r="J14275" i="5"/>
  <c r="K14275" i="5" a="1"/>
  <c r="K14275" i="5"/>
  <c r="L14275" i="5" a="1"/>
  <c r="L14275" i="5"/>
  <c r="M14275" i="5" a="1"/>
  <c r="M14275" i="5"/>
  <c r="H14276" i="5" a="1"/>
  <c r="H14276" i="5"/>
  <c r="I14276" i="5" a="1"/>
  <c r="I14276" i="5"/>
  <c r="J14276" i="5" a="1"/>
  <c r="J14276" i="5"/>
  <c r="K14276" i="5" a="1"/>
  <c r="K14276" i="5"/>
  <c r="L14276" i="5" a="1"/>
  <c r="L14276" i="5"/>
  <c r="M14276" i="5" a="1"/>
  <c r="M14276" i="5"/>
  <c r="H14277" i="5" a="1"/>
  <c r="H14277" i="5"/>
  <c r="I14277" i="5" a="1"/>
  <c r="I14277" i="5"/>
  <c r="J14277" i="5" a="1"/>
  <c r="J14277" i="5"/>
  <c r="K14277" i="5" a="1"/>
  <c r="K14277" i="5"/>
  <c r="L14277" i="5" a="1"/>
  <c r="L14277" i="5"/>
  <c r="M14277" i="5" a="1"/>
  <c r="M14277" i="5"/>
  <c r="H14278" i="5" a="1"/>
  <c r="H14278" i="5"/>
  <c r="I14278" i="5" a="1"/>
  <c r="I14278" i="5"/>
  <c r="J14278" i="5" a="1"/>
  <c r="J14278" i="5"/>
  <c r="K14278" i="5" a="1"/>
  <c r="K14278" i="5"/>
  <c r="L14278" i="5" a="1"/>
  <c r="L14278" i="5"/>
  <c r="M14278" i="5" a="1"/>
  <c r="M14278" i="5"/>
  <c r="H14279" i="5" a="1"/>
  <c r="H14279" i="5"/>
  <c r="I14279" i="5" a="1"/>
  <c r="I14279" i="5"/>
  <c r="J14279" i="5" a="1"/>
  <c r="J14279" i="5"/>
  <c r="K14279" i="5" a="1"/>
  <c r="K14279" i="5"/>
  <c r="L14279" i="5" a="1"/>
  <c r="L14279" i="5"/>
  <c r="M14279" i="5" a="1"/>
  <c r="M14279" i="5"/>
  <c r="H14280" i="5" a="1"/>
  <c r="H14280" i="5"/>
  <c r="I14280" i="5" a="1"/>
  <c r="I14280" i="5"/>
  <c r="J14280" i="5" a="1"/>
  <c r="J14280" i="5"/>
  <c r="K14280" i="5" a="1"/>
  <c r="K14280" i="5"/>
  <c r="L14280" i="5" a="1"/>
  <c r="L14280" i="5"/>
  <c r="M14280" i="5" a="1"/>
  <c r="M14280" i="5"/>
  <c r="H14281" i="5" a="1"/>
  <c r="H14281" i="5"/>
  <c r="I14281" i="5" a="1"/>
  <c r="I14281" i="5"/>
  <c r="J14281" i="5" a="1"/>
  <c r="J14281" i="5"/>
  <c r="K14281" i="5" a="1"/>
  <c r="K14281" i="5"/>
  <c r="L14281" i="5" a="1"/>
  <c r="L14281" i="5"/>
  <c r="M14281" i="5" a="1"/>
  <c r="M14281" i="5"/>
  <c r="H14282" i="5" a="1"/>
  <c r="H14282" i="5"/>
  <c r="I14282" i="5" a="1"/>
  <c r="I14282" i="5"/>
  <c r="J14282" i="5" a="1"/>
  <c r="J14282" i="5"/>
  <c r="K14282" i="5" a="1"/>
  <c r="K14282" i="5"/>
  <c r="L14282" i="5" a="1"/>
  <c r="L14282" i="5"/>
  <c r="M14282" i="5" a="1"/>
  <c r="M14282" i="5"/>
  <c r="H14283" i="5" a="1"/>
  <c r="H14283" i="5"/>
  <c r="I14283" i="5" a="1"/>
  <c r="I14283" i="5"/>
  <c r="J14283" i="5" a="1"/>
  <c r="J14283" i="5"/>
  <c r="K14283" i="5" a="1"/>
  <c r="K14283" i="5"/>
  <c r="L14283" i="5" a="1"/>
  <c r="L14283" i="5"/>
  <c r="M14283" i="5" a="1"/>
  <c r="M14283" i="5"/>
  <c r="H14284" i="5" a="1"/>
  <c r="H14284" i="5"/>
  <c r="I14284" i="5" a="1"/>
  <c r="I14284" i="5"/>
  <c r="J14284" i="5" a="1"/>
  <c r="J14284" i="5"/>
  <c r="K14284" i="5" a="1"/>
  <c r="K14284" i="5"/>
  <c r="L14284" i="5" a="1"/>
  <c r="L14284" i="5"/>
  <c r="M14284" i="5" a="1"/>
  <c r="M14284" i="5"/>
  <c r="H14285" i="5" a="1"/>
  <c r="H14285" i="5"/>
  <c r="I14285" i="5" a="1"/>
  <c r="I14285" i="5"/>
  <c r="J14285" i="5" a="1"/>
  <c r="J14285" i="5"/>
  <c r="K14285" i="5" a="1"/>
  <c r="K14285" i="5"/>
  <c r="L14285" i="5" a="1"/>
  <c r="L14285" i="5"/>
  <c r="M14285" i="5" a="1"/>
  <c r="M14285" i="5"/>
  <c r="H14286" i="5" a="1"/>
  <c r="H14286" i="5"/>
  <c r="I14286" i="5" a="1"/>
  <c r="I14286" i="5"/>
  <c r="J14286" i="5" a="1"/>
  <c r="J14286" i="5"/>
  <c r="K14286" i="5" a="1"/>
  <c r="K14286" i="5"/>
  <c r="L14286" i="5" a="1"/>
  <c r="L14286" i="5"/>
  <c r="M14286" i="5" a="1"/>
  <c r="M14286" i="5"/>
  <c r="H14287" i="5" a="1"/>
  <c r="H14287" i="5"/>
  <c r="I14287" i="5" a="1"/>
  <c r="I14287" i="5"/>
  <c r="J14287" i="5" a="1"/>
  <c r="J14287" i="5"/>
  <c r="K14287" i="5" a="1"/>
  <c r="K14287" i="5"/>
  <c r="L14287" i="5" a="1"/>
  <c r="L14287" i="5"/>
  <c r="M14287" i="5" a="1"/>
  <c r="M14287" i="5"/>
  <c r="H14288" i="5" a="1"/>
  <c r="H14288" i="5"/>
  <c r="I14288" i="5" a="1"/>
  <c r="I14288" i="5"/>
  <c r="J14288" i="5" a="1"/>
  <c r="J14288" i="5"/>
  <c r="K14288" i="5" a="1"/>
  <c r="K14288" i="5"/>
  <c r="L14288" i="5" a="1"/>
  <c r="L14288" i="5"/>
  <c r="M14288" i="5" a="1"/>
  <c r="M14288" i="5"/>
  <c r="H14289" i="5" a="1"/>
  <c r="H14289" i="5"/>
  <c r="I14289" i="5" a="1"/>
  <c r="I14289" i="5"/>
  <c r="J14289" i="5" a="1"/>
  <c r="J14289" i="5"/>
  <c r="K14289" i="5" a="1"/>
  <c r="K14289" i="5"/>
  <c r="L14289" i="5" a="1"/>
  <c r="L14289" i="5"/>
  <c r="M14289" i="5" a="1"/>
  <c r="M14289" i="5"/>
  <c r="H14290" i="5" a="1"/>
  <c r="H14290" i="5"/>
  <c r="I14290" i="5" a="1"/>
  <c r="I14290" i="5"/>
  <c r="J14290" i="5" a="1"/>
  <c r="J14290" i="5"/>
  <c r="K14290" i="5" a="1"/>
  <c r="K14290" i="5"/>
  <c r="L14290" i="5" a="1"/>
  <c r="L14290" i="5"/>
  <c r="M14290" i="5" a="1"/>
  <c r="M14290" i="5"/>
  <c r="H14291" i="5" a="1"/>
  <c r="H14291" i="5"/>
  <c r="I14291" i="5" a="1"/>
  <c r="I14291" i="5"/>
  <c r="J14291" i="5" a="1"/>
  <c r="J14291" i="5"/>
  <c r="K14291" i="5" a="1"/>
  <c r="K14291" i="5"/>
  <c r="L14291" i="5" a="1"/>
  <c r="L14291" i="5"/>
  <c r="M14291" i="5" a="1"/>
  <c r="M14291" i="5"/>
  <c r="H14292" i="5" a="1"/>
  <c r="H14292" i="5"/>
  <c r="I14292" i="5" a="1"/>
  <c r="I14292" i="5"/>
  <c r="J14292" i="5" a="1"/>
  <c r="J14292" i="5"/>
  <c r="K14292" i="5" a="1"/>
  <c r="K14292" i="5"/>
  <c r="L14292" i="5" a="1"/>
  <c r="L14292" i="5"/>
  <c r="M14292" i="5" a="1"/>
  <c r="M14292" i="5"/>
  <c r="H14293" i="5" a="1"/>
  <c r="H14293" i="5"/>
  <c r="I14293" i="5" a="1"/>
  <c r="I14293" i="5"/>
  <c r="J14293" i="5" a="1"/>
  <c r="J14293" i="5"/>
  <c r="K14293" i="5" a="1"/>
  <c r="K14293" i="5"/>
  <c r="L14293" i="5" a="1"/>
  <c r="L14293" i="5"/>
  <c r="M14293" i="5" a="1"/>
  <c r="M14293" i="5"/>
  <c r="H14294" i="5" a="1"/>
  <c r="H14294" i="5"/>
  <c r="I14294" i="5" a="1"/>
  <c r="I14294" i="5"/>
  <c r="J14294" i="5" a="1"/>
  <c r="J14294" i="5"/>
  <c r="K14294" i="5" a="1"/>
  <c r="K14294" i="5"/>
  <c r="L14294" i="5" a="1"/>
  <c r="L14294" i="5"/>
  <c r="M14294" i="5" a="1"/>
  <c r="M14294" i="5"/>
  <c r="H14295" i="5" a="1"/>
  <c r="H14295" i="5"/>
  <c r="I14295" i="5" a="1"/>
  <c r="I14295" i="5"/>
  <c r="J14295" i="5" a="1"/>
  <c r="J14295" i="5"/>
  <c r="K14295" i="5" a="1"/>
  <c r="K14295" i="5"/>
  <c r="L14295" i="5" a="1"/>
  <c r="L14295" i="5"/>
  <c r="M14295" i="5" a="1"/>
  <c r="M14295" i="5"/>
  <c r="H14296" i="5" a="1"/>
  <c r="H14296" i="5"/>
  <c r="I14296" i="5" a="1"/>
  <c r="I14296" i="5"/>
  <c r="J14296" i="5" a="1"/>
  <c r="J14296" i="5"/>
  <c r="K14296" i="5" a="1"/>
  <c r="K14296" i="5"/>
  <c r="L14296" i="5" a="1"/>
  <c r="L14296" i="5"/>
  <c r="M14296" i="5" a="1"/>
  <c r="M14296" i="5"/>
  <c r="H14297" i="5" a="1"/>
  <c r="H14297" i="5"/>
  <c r="I14297" i="5" a="1"/>
  <c r="I14297" i="5"/>
  <c r="J14297" i="5" a="1"/>
  <c r="J14297" i="5"/>
  <c r="K14297" i="5" a="1"/>
  <c r="K14297" i="5"/>
  <c r="L14297" i="5" a="1"/>
  <c r="L14297" i="5"/>
  <c r="M14297" i="5" a="1"/>
  <c r="M14297" i="5"/>
  <c r="H14298" i="5" a="1"/>
  <c r="H14298" i="5"/>
  <c r="I14298" i="5" a="1"/>
  <c r="I14298" i="5"/>
  <c r="J14298" i="5" a="1"/>
  <c r="J14298" i="5"/>
  <c r="K14298" i="5" a="1"/>
  <c r="K14298" i="5"/>
  <c r="L14298" i="5" a="1"/>
  <c r="L14298" i="5"/>
  <c r="M14298" i="5" a="1"/>
  <c r="M14298" i="5"/>
  <c r="H14299" i="5" a="1"/>
  <c r="H14299" i="5"/>
  <c r="I14299" i="5" a="1"/>
  <c r="I14299" i="5"/>
  <c r="J14299" i="5" a="1"/>
  <c r="J14299" i="5"/>
  <c r="K14299" i="5" a="1"/>
  <c r="K14299" i="5"/>
  <c r="L14299" i="5" a="1"/>
  <c r="L14299" i="5"/>
  <c r="M14299" i="5" a="1"/>
  <c r="M14299" i="5"/>
  <c r="H14300" i="5" a="1"/>
  <c r="H14300" i="5"/>
  <c r="I14300" i="5" a="1"/>
  <c r="I14300" i="5"/>
  <c r="J14300" i="5" a="1"/>
  <c r="J14300" i="5"/>
  <c r="K14300" i="5" a="1"/>
  <c r="K14300" i="5"/>
  <c r="L14300" i="5" a="1"/>
  <c r="L14300" i="5"/>
  <c r="M14300" i="5" a="1"/>
  <c r="M14300" i="5"/>
  <c r="H14301" i="5" a="1"/>
  <c r="H14301" i="5"/>
  <c r="I14301" i="5" a="1"/>
  <c r="I14301" i="5"/>
  <c r="J14301" i="5" a="1"/>
  <c r="J14301" i="5"/>
  <c r="K14301" i="5" a="1"/>
  <c r="K14301" i="5"/>
  <c r="L14301" i="5" a="1"/>
  <c r="L14301" i="5"/>
  <c r="M14301" i="5" a="1"/>
  <c r="M14301" i="5"/>
  <c r="H14302" i="5" a="1"/>
  <c r="H14302" i="5"/>
  <c r="I14302" i="5" a="1"/>
  <c r="I14302" i="5"/>
  <c r="J14302" i="5" a="1"/>
  <c r="J14302" i="5"/>
  <c r="K14302" i="5" a="1"/>
  <c r="K14302" i="5"/>
  <c r="L14302" i="5" a="1"/>
  <c r="L14302" i="5"/>
  <c r="M14302" i="5" a="1"/>
  <c r="M14302" i="5"/>
  <c r="H14303" i="5" a="1"/>
  <c r="H14303" i="5"/>
  <c r="I14303" i="5" a="1"/>
  <c r="I14303" i="5"/>
  <c r="J14303" i="5" a="1"/>
  <c r="J14303" i="5"/>
  <c r="K14303" i="5" a="1"/>
  <c r="K14303" i="5"/>
  <c r="L14303" i="5" a="1"/>
  <c r="L14303" i="5"/>
  <c r="M14303" i="5" a="1"/>
  <c r="M14303" i="5"/>
  <c r="H14304" i="5" a="1"/>
  <c r="H14304" i="5"/>
  <c r="I14304" i="5" a="1"/>
  <c r="I14304" i="5"/>
  <c r="J14304" i="5" a="1"/>
  <c r="J14304" i="5"/>
  <c r="K14304" i="5" a="1"/>
  <c r="K14304" i="5"/>
  <c r="L14304" i="5" a="1"/>
  <c r="L14304" i="5"/>
  <c r="M14304" i="5" a="1"/>
  <c r="M14304" i="5"/>
  <c r="H14305" i="5" a="1"/>
  <c r="H14305" i="5"/>
  <c r="I14305" i="5" a="1"/>
  <c r="I14305" i="5"/>
  <c r="J14305" i="5" a="1"/>
  <c r="J14305" i="5"/>
  <c r="K14305" i="5" a="1"/>
  <c r="K14305" i="5"/>
  <c r="L14305" i="5" a="1"/>
  <c r="L14305" i="5"/>
  <c r="M14305" i="5" a="1"/>
  <c r="M14305" i="5"/>
  <c r="H14306" i="5" a="1"/>
  <c r="H14306" i="5"/>
  <c r="I14306" i="5" a="1"/>
  <c r="I14306" i="5"/>
  <c r="J14306" i="5" a="1"/>
  <c r="J14306" i="5"/>
  <c r="K14306" i="5" a="1"/>
  <c r="K14306" i="5"/>
  <c r="L14306" i="5" a="1"/>
  <c r="L14306" i="5"/>
  <c r="M14306" i="5" a="1"/>
  <c r="M14306" i="5"/>
  <c r="H14307" i="5" a="1"/>
  <c r="H14307" i="5"/>
  <c r="I14307" i="5" a="1"/>
  <c r="I14307" i="5"/>
  <c r="J14307" i="5" a="1"/>
  <c r="J14307" i="5"/>
  <c r="K14307" i="5" a="1"/>
  <c r="K14307" i="5"/>
  <c r="L14307" i="5" a="1"/>
  <c r="L14307" i="5"/>
  <c r="M14307" i="5" a="1"/>
  <c r="M14307" i="5"/>
  <c r="H14308" i="5" a="1"/>
  <c r="H14308" i="5"/>
  <c r="I14308" i="5" a="1"/>
  <c r="I14308" i="5"/>
  <c r="J14308" i="5" a="1"/>
  <c r="J14308" i="5"/>
  <c r="K14308" i="5" a="1"/>
  <c r="K14308" i="5"/>
  <c r="L14308" i="5" a="1"/>
  <c r="L14308" i="5"/>
  <c r="M14308" i="5" a="1"/>
  <c r="M14308" i="5"/>
  <c r="H14309" i="5" a="1"/>
  <c r="H14309" i="5"/>
  <c r="I14309" i="5" a="1"/>
  <c r="I14309" i="5"/>
  <c r="J14309" i="5" a="1"/>
  <c r="J14309" i="5"/>
  <c r="K14309" i="5" a="1"/>
  <c r="K14309" i="5"/>
  <c r="L14309" i="5" a="1"/>
  <c r="L14309" i="5"/>
  <c r="M14309" i="5" a="1"/>
  <c r="M14309" i="5"/>
  <c r="H14310" i="5" a="1"/>
  <c r="H14310" i="5"/>
  <c r="I14310" i="5" a="1"/>
  <c r="I14310" i="5"/>
  <c r="J14310" i="5" a="1"/>
  <c r="J14310" i="5"/>
  <c r="K14310" i="5" a="1"/>
  <c r="K14310" i="5"/>
  <c r="L14310" i="5" a="1"/>
  <c r="L14310" i="5"/>
  <c r="M14310" i="5" a="1"/>
  <c r="M14310" i="5"/>
  <c r="H14311" i="5" a="1"/>
  <c r="H14311" i="5"/>
  <c r="I14311" i="5" a="1"/>
  <c r="I14311" i="5"/>
  <c r="J14311" i="5" a="1"/>
  <c r="J14311" i="5"/>
  <c r="K14311" i="5" a="1"/>
  <c r="K14311" i="5"/>
  <c r="L14311" i="5" a="1"/>
  <c r="L14311" i="5"/>
  <c r="M14311" i="5" a="1"/>
  <c r="M14311" i="5"/>
  <c r="H14312" i="5" a="1"/>
  <c r="H14312" i="5"/>
  <c r="I14312" i="5" a="1"/>
  <c r="I14312" i="5"/>
  <c r="J14312" i="5" a="1"/>
  <c r="J14312" i="5"/>
  <c r="K14312" i="5" a="1"/>
  <c r="K14312" i="5"/>
  <c r="L14312" i="5" a="1"/>
  <c r="L14312" i="5"/>
  <c r="M14312" i="5" a="1"/>
  <c r="M14312" i="5"/>
  <c r="H14313" i="5" a="1"/>
  <c r="H14313" i="5"/>
  <c r="I14313" i="5" a="1"/>
  <c r="I14313" i="5"/>
  <c r="J14313" i="5" a="1"/>
  <c r="J14313" i="5"/>
  <c r="K14313" i="5" a="1"/>
  <c r="K14313" i="5"/>
  <c r="L14313" i="5" a="1"/>
  <c r="L14313" i="5"/>
  <c r="M14313" i="5" a="1"/>
  <c r="M14313" i="5"/>
  <c r="H14314" i="5" a="1"/>
  <c r="H14314" i="5"/>
  <c r="I14314" i="5" a="1"/>
  <c r="I14314" i="5"/>
  <c r="J14314" i="5" a="1"/>
  <c r="J14314" i="5"/>
  <c r="K14314" i="5" a="1"/>
  <c r="K14314" i="5"/>
  <c r="L14314" i="5" a="1"/>
  <c r="L14314" i="5"/>
  <c r="M14314" i="5" a="1"/>
  <c r="M14314" i="5"/>
  <c r="H14315" i="5" a="1"/>
  <c r="H14315" i="5"/>
  <c r="I14315" i="5" a="1"/>
  <c r="I14315" i="5"/>
  <c r="J14315" i="5" a="1"/>
  <c r="J14315" i="5"/>
  <c r="K14315" i="5" a="1"/>
  <c r="K14315" i="5"/>
  <c r="L14315" i="5" a="1"/>
  <c r="L14315" i="5"/>
  <c r="M14315" i="5" a="1"/>
  <c r="M14315" i="5"/>
  <c r="H14316" i="5" a="1"/>
  <c r="H14316" i="5"/>
  <c r="I14316" i="5" a="1"/>
  <c r="I14316" i="5"/>
  <c r="J14316" i="5" a="1"/>
  <c r="J14316" i="5"/>
  <c r="K14316" i="5" a="1"/>
  <c r="K14316" i="5"/>
  <c r="L14316" i="5" a="1"/>
  <c r="L14316" i="5"/>
  <c r="M14316" i="5" a="1"/>
  <c r="M14316" i="5"/>
  <c r="H14317" i="5" a="1"/>
  <c r="H14317" i="5"/>
  <c r="I14317" i="5" a="1"/>
  <c r="I14317" i="5"/>
  <c r="J14317" i="5" a="1"/>
  <c r="J14317" i="5"/>
  <c r="K14317" i="5" a="1"/>
  <c r="K14317" i="5"/>
  <c r="L14317" i="5" a="1"/>
  <c r="L14317" i="5"/>
  <c r="M14317" i="5" a="1"/>
  <c r="M14317" i="5"/>
  <c r="H14318" i="5" a="1"/>
  <c r="H14318" i="5"/>
  <c r="I14318" i="5" a="1"/>
  <c r="I14318" i="5"/>
  <c r="J14318" i="5" a="1"/>
  <c r="J14318" i="5"/>
  <c r="K14318" i="5" a="1"/>
  <c r="K14318" i="5"/>
  <c r="L14318" i="5" a="1"/>
  <c r="L14318" i="5"/>
  <c r="M14318" i="5" a="1"/>
  <c r="M14318" i="5"/>
  <c r="H14319" i="5" a="1"/>
  <c r="H14319" i="5"/>
  <c r="I14319" i="5" a="1"/>
  <c r="I14319" i="5"/>
  <c r="J14319" i="5" a="1"/>
  <c r="J14319" i="5"/>
  <c r="K14319" i="5" a="1"/>
  <c r="K14319" i="5"/>
  <c r="L14319" i="5" a="1"/>
  <c r="L14319" i="5"/>
  <c r="M14319" i="5" a="1"/>
  <c r="M14319" i="5"/>
  <c r="H14320" i="5" a="1"/>
  <c r="H14320" i="5"/>
  <c r="I14320" i="5" a="1"/>
  <c r="I14320" i="5"/>
  <c r="J14320" i="5" a="1"/>
  <c r="J14320" i="5"/>
  <c r="K14320" i="5" a="1"/>
  <c r="K14320" i="5"/>
  <c r="L14320" i="5" a="1"/>
  <c r="L14320" i="5"/>
  <c r="M14320" i="5" a="1"/>
  <c r="M14320" i="5"/>
  <c r="H14321" i="5" a="1"/>
  <c r="H14321" i="5"/>
  <c r="I14321" i="5" a="1"/>
  <c r="I14321" i="5"/>
  <c r="J14321" i="5" a="1"/>
  <c r="J14321" i="5"/>
  <c r="K14321" i="5" a="1"/>
  <c r="K14321" i="5"/>
  <c r="L14321" i="5" a="1"/>
  <c r="L14321" i="5"/>
  <c r="M14321" i="5" a="1"/>
  <c r="M14321" i="5"/>
  <c r="H14322" i="5" a="1"/>
  <c r="H14322" i="5"/>
  <c r="I14322" i="5" a="1"/>
  <c r="I14322" i="5"/>
  <c r="J14322" i="5" a="1"/>
  <c r="J14322" i="5"/>
  <c r="K14322" i="5" a="1"/>
  <c r="K14322" i="5"/>
  <c r="L14322" i="5" a="1"/>
  <c r="L14322" i="5"/>
  <c r="M14322" i="5" a="1"/>
  <c r="M14322" i="5"/>
  <c r="H14323" i="5" a="1"/>
  <c r="H14323" i="5"/>
  <c r="I14323" i="5" a="1"/>
  <c r="I14323" i="5"/>
  <c r="J14323" i="5" a="1"/>
  <c r="J14323" i="5"/>
  <c r="K14323" i="5" a="1"/>
  <c r="K14323" i="5"/>
  <c r="L14323" i="5" a="1"/>
  <c r="L14323" i="5"/>
  <c r="M14323" i="5" a="1"/>
  <c r="M14323" i="5"/>
  <c r="H14324" i="5" a="1"/>
  <c r="H14324" i="5"/>
  <c r="I14324" i="5" a="1"/>
  <c r="I14324" i="5"/>
  <c r="J14324" i="5" a="1"/>
  <c r="J14324" i="5"/>
  <c r="K14324" i="5" a="1"/>
  <c r="K14324" i="5"/>
  <c r="L14324" i="5" a="1"/>
  <c r="L14324" i="5"/>
  <c r="M14324" i="5" a="1"/>
  <c r="M14324" i="5"/>
  <c r="H14325" i="5" a="1"/>
  <c r="H14325" i="5"/>
  <c r="I14325" i="5" a="1"/>
  <c r="I14325" i="5"/>
  <c r="J14325" i="5" a="1"/>
  <c r="J14325" i="5"/>
  <c r="K14325" i="5" a="1"/>
  <c r="K14325" i="5"/>
  <c r="L14325" i="5" a="1"/>
  <c r="L14325" i="5"/>
  <c r="M14325" i="5" a="1"/>
  <c r="M14325" i="5"/>
  <c r="H14326" i="5" a="1"/>
  <c r="H14326" i="5"/>
  <c r="I14326" i="5" a="1"/>
  <c r="I14326" i="5"/>
  <c r="J14326" i="5" a="1"/>
  <c r="J14326" i="5"/>
  <c r="K14326" i="5" a="1"/>
  <c r="K14326" i="5"/>
  <c r="L14326" i="5" a="1"/>
  <c r="L14326" i="5"/>
  <c r="M14326" i="5" a="1"/>
  <c r="M14326" i="5"/>
  <c r="H14327" i="5" a="1"/>
  <c r="H14327" i="5"/>
  <c r="I14327" i="5" a="1"/>
  <c r="I14327" i="5"/>
  <c r="J14327" i="5" a="1"/>
  <c r="J14327" i="5"/>
  <c r="K14327" i="5" a="1"/>
  <c r="K14327" i="5"/>
  <c r="L14327" i="5" a="1"/>
  <c r="L14327" i="5"/>
  <c r="M14327" i="5" a="1"/>
  <c r="M14327" i="5"/>
  <c r="H14328" i="5" a="1"/>
  <c r="H14328" i="5"/>
  <c r="I14328" i="5" a="1"/>
  <c r="I14328" i="5"/>
  <c r="J14328" i="5" a="1"/>
  <c r="J14328" i="5"/>
  <c r="K14328" i="5" a="1"/>
  <c r="K14328" i="5"/>
  <c r="L14328" i="5" a="1"/>
  <c r="L14328" i="5"/>
  <c r="M14328" i="5" a="1"/>
  <c r="M14328" i="5"/>
  <c r="H14329" i="5" a="1"/>
  <c r="H14329" i="5"/>
  <c r="I14329" i="5" a="1"/>
  <c r="I14329" i="5"/>
  <c r="J14329" i="5" a="1"/>
  <c r="J14329" i="5"/>
  <c r="K14329" i="5" a="1"/>
  <c r="K14329" i="5"/>
  <c r="L14329" i="5" a="1"/>
  <c r="L14329" i="5"/>
  <c r="M14329" i="5" a="1"/>
  <c r="M14329" i="5"/>
  <c r="H14330" i="5" a="1"/>
  <c r="H14330" i="5"/>
  <c r="I14330" i="5" a="1"/>
  <c r="I14330" i="5"/>
  <c r="J14330" i="5" a="1"/>
  <c r="J14330" i="5"/>
  <c r="K14330" i="5" a="1"/>
  <c r="K14330" i="5"/>
  <c r="L14330" i="5" a="1"/>
  <c r="L14330" i="5"/>
  <c r="M14330" i="5" a="1"/>
  <c r="M14330" i="5"/>
  <c r="H14331" i="5" a="1"/>
  <c r="H14331" i="5"/>
  <c r="I14331" i="5" a="1"/>
  <c r="I14331" i="5"/>
  <c r="J14331" i="5" a="1"/>
  <c r="J14331" i="5"/>
  <c r="K14331" i="5" a="1"/>
  <c r="K14331" i="5"/>
  <c r="L14331" i="5" a="1"/>
  <c r="L14331" i="5"/>
  <c r="M14331" i="5" a="1"/>
  <c r="M14331" i="5"/>
  <c r="H14332" i="5" a="1"/>
  <c r="H14332" i="5"/>
  <c r="I14332" i="5" a="1"/>
  <c r="I14332" i="5"/>
  <c r="J14332" i="5" a="1"/>
  <c r="J14332" i="5"/>
  <c r="K14332" i="5" a="1"/>
  <c r="K14332" i="5"/>
  <c r="L14332" i="5" a="1"/>
  <c r="L14332" i="5"/>
  <c r="M14332" i="5" a="1"/>
  <c r="M14332" i="5"/>
  <c r="H14333" i="5" a="1"/>
  <c r="H14333" i="5"/>
  <c r="I14333" i="5" a="1"/>
  <c r="I14333" i="5"/>
  <c r="J14333" i="5" a="1"/>
  <c r="J14333" i="5"/>
  <c r="K14333" i="5" a="1"/>
  <c r="K14333" i="5"/>
  <c r="L14333" i="5" a="1"/>
  <c r="L14333" i="5"/>
  <c r="M14333" i="5" a="1"/>
  <c r="M14333" i="5"/>
  <c r="H14334" i="5" a="1"/>
  <c r="H14334" i="5"/>
  <c r="I14334" i="5" a="1"/>
  <c r="I14334" i="5"/>
  <c r="J14334" i="5" a="1"/>
  <c r="J14334" i="5"/>
  <c r="K14334" i="5" a="1"/>
  <c r="K14334" i="5"/>
  <c r="L14334" i="5" a="1"/>
  <c r="L14334" i="5"/>
  <c r="M14334" i="5" a="1"/>
  <c r="M14334" i="5"/>
  <c r="H14335" i="5" a="1"/>
  <c r="H14335" i="5"/>
  <c r="I14335" i="5" a="1"/>
  <c r="I14335" i="5"/>
  <c r="J14335" i="5" a="1"/>
  <c r="J14335" i="5"/>
  <c r="K14335" i="5" a="1"/>
  <c r="K14335" i="5"/>
  <c r="L14335" i="5" a="1"/>
  <c r="L14335" i="5"/>
  <c r="M14335" i="5" a="1"/>
  <c r="M14335" i="5"/>
  <c r="H14336" i="5" a="1"/>
  <c r="H14336" i="5"/>
  <c r="I14336" i="5" a="1"/>
  <c r="I14336" i="5"/>
  <c r="J14336" i="5" a="1"/>
  <c r="J14336" i="5"/>
  <c r="K14336" i="5" a="1"/>
  <c r="K14336" i="5"/>
  <c r="L14336" i="5" a="1"/>
  <c r="L14336" i="5"/>
  <c r="M14336" i="5" a="1"/>
  <c r="M14336" i="5"/>
  <c r="H14337" i="5" a="1"/>
  <c r="H14337" i="5"/>
  <c r="I14337" i="5" a="1"/>
  <c r="I14337" i="5"/>
  <c r="J14337" i="5" a="1"/>
  <c r="J14337" i="5"/>
  <c r="K14337" i="5" a="1"/>
  <c r="K14337" i="5"/>
  <c r="L14337" i="5" a="1"/>
  <c r="L14337" i="5"/>
  <c r="M14337" i="5" a="1"/>
  <c r="M14337" i="5"/>
  <c r="H14338" i="5" a="1"/>
  <c r="H14338" i="5"/>
  <c r="I14338" i="5" a="1"/>
  <c r="I14338" i="5"/>
  <c r="J14338" i="5" a="1"/>
  <c r="J14338" i="5"/>
  <c r="K14338" i="5" a="1"/>
  <c r="K14338" i="5"/>
  <c r="L14338" i="5" a="1"/>
  <c r="L14338" i="5"/>
  <c r="M14338" i="5" a="1"/>
  <c r="M14338" i="5"/>
  <c r="H14339" i="5" a="1"/>
  <c r="H14339" i="5"/>
  <c r="I14339" i="5" a="1"/>
  <c r="I14339" i="5"/>
  <c r="J14339" i="5" a="1"/>
  <c r="J14339" i="5"/>
  <c r="K14339" i="5" a="1"/>
  <c r="K14339" i="5"/>
  <c r="L14339" i="5" a="1"/>
  <c r="L14339" i="5"/>
  <c r="M14339" i="5" a="1"/>
  <c r="M14339" i="5"/>
  <c r="H14340" i="5" a="1"/>
  <c r="H14340" i="5"/>
  <c r="I14340" i="5" a="1"/>
  <c r="I14340" i="5"/>
  <c r="J14340" i="5" a="1"/>
  <c r="J14340" i="5"/>
  <c r="K14340" i="5" a="1"/>
  <c r="K14340" i="5"/>
  <c r="L14340" i="5" a="1"/>
  <c r="L14340" i="5"/>
  <c r="M14340" i="5" a="1"/>
  <c r="M14340" i="5"/>
  <c r="H14341" i="5" a="1"/>
  <c r="H14341" i="5"/>
  <c r="I14341" i="5" a="1"/>
  <c r="I14341" i="5"/>
  <c r="J14341" i="5" a="1"/>
  <c r="J14341" i="5"/>
  <c r="K14341" i="5" a="1"/>
  <c r="K14341" i="5"/>
  <c r="L14341" i="5" a="1"/>
  <c r="L14341" i="5"/>
  <c r="M14341" i="5" a="1"/>
  <c r="M14341" i="5"/>
  <c r="H14342" i="5" a="1"/>
  <c r="H14342" i="5"/>
  <c r="I14342" i="5" a="1"/>
  <c r="I14342" i="5"/>
  <c r="J14342" i="5" a="1"/>
  <c r="J14342" i="5"/>
  <c r="K14342" i="5" a="1"/>
  <c r="K14342" i="5"/>
  <c r="L14342" i="5" a="1"/>
  <c r="L14342" i="5"/>
  <c r="M14342" i="5" a="1"/>
  <c r="M14342" i="5"/>
  <c r="H14343" i="5" a="1"/>
  <c r="H14343" i="5"/>
  <c r="I14343" i="5" a="1"/>
  <c r="I14343" i="5"/>
  <c r="J14343" i="5" a="1"/>
  <c r="J14343" i="5"/>
  <c r="K14343" i="5" a="1"/>
  <c r="K14343" i="5"/>
  <c r="L14343" i="5" a="1"/>
  <c r="L14343" i="5"/>
  <c r="M14343" i="5" a="1"/>
  <c r="M14343" i="5"/>
  <c r="H14344" i="5" a="1"/>
  <c r="H14344" i="5"/>
  <c r="I14344" i="5" a="1"/>
  <c r="I14344" i="5"/>
  <c r="J14344" i="5" a="1"/>
  <c r="J14344" i="5"/>
  <c r="K14344" i="5" a="1"/>
  <c r="K14344" i="5"/>
  <c r="L14344" i="5" a="1"/>
  <c r="L14344" i="5"/>
  <c r="M14344" i="5" a="1"/>
  <c r="M14344" i="5"/>
  <c r="H14345" i="5" a="1"/>
  <c r="H14345" i="5"/>
  <c r="I14345" i="5" a="1"/>
  <c r="I14345" i="5"/>
  <c r="J14345" i="5" a="1"/>
  <c r="J14345" i="5"/>
  <c r="K14345" i="5" a="1"/>
  <c r="K14345" i="5"/>
  <c r="L14345" i="5" a="1"/>
  <c r="L14345" i="5"/>
  <c r="M14345" i="5" a="1"/>
  <c r="M14345" i="5"/>
  <c r="H14346" i="5" a="1"/>
  <c r="H14346" i="5"/>
  <c r="I14346" i="5" a="1"/>
  <c r="I14346" i="5"/>
  <c r="J14346" i="5" a="1"/>
  <c r="J14346" i="5"/>
  <c r="K14346" i="5" a="1"/>
  <c r="K14346" i="5"/>
  <c r="L14346" i="5" a="1"/>
  <c r="L14346" i="5"/>
  <c r="M14346" i="5" a="1"/>
  <c r="M14346" i="5"/>
  <c r="H14347" i="5" a="1"/>
  <c r="H14347" i="5"/>
  <c r="I14347" i="5" a="1"/>
  <c r="I14347" i="5"/>
  <c r="J14347" i="5" a="1"/>
  <c r="J14347" i="5"/>
  <c r="K14347" i="5" a="1"/>
  <c r="K14347" i="5"/>
  <c r="L14347" i="5" a="1"/>
  <c r="L14347" i="5"/>
  <c r="M14347" i="5" a="1"/>
  <c r="M14347" i="5"/>
  <c r="H14348" i="5" a="1"/>
  <c r="H14348" i="5"/>
  <c r="I14348" i="5" a="1"/>
  <c r="I14348" i="5"/>
  <c r="J14348" i="5" a="1"/>
  <c r="J14348" i="5"/>
  <c r="K14348" i="5" a="1"/>
  <c r="K14348" i="5"/>
  <c r="L14348" i="5" a="1"/>
  <c r="L14348" i="5"/>
  <c r="M14348" i="5" a="1"/>
  <c r="M14348" i="5"/>
  <c r="H14349" i="5" a="1"/>
  <c r="H14349" i="5"/>
  <c r="I14349" i="5" a="1"/>
  <c r="I14349" i="5"/>
  <c r="J14349" i="5" a="1"/>
  <c r="J14349" i="5"/>
  <c r="K14349" i="5" a="1"/>
  <c r="K14349" i="5"/>
  <c r="L14349" i="5" a="1"/>
  <c r="L14349" i="5"/>
  <c r="M14349" i="5" a="1"/>
  <c r="M14349" i="5"/>
  <c r="H14350" i="5" a="1"/>
  <c r="H14350" i="5"/>
  <c r="I14350" i="5" a="1"/>
  <c r="I14350" i="5"/>
  <c r="J14350" i="5" a="1"/>
  <c r="J14350" i="5"/>
  <c r="K14350" i="5" a="1"/>
  <c r="K14350" i="5"/>
  <c r="L14350" i="5" a="1"/>
  <c r="L14350" i="5"/>
  <c r="M14350" i="5" a="1"/>
  <c r="M14350" i="5"/>
  <c r="H14351" i="5" a="1"/>
  <c r="H14351" i="5"/>
  <c r="I14351" i="5" a="1"/>
  <c r="I14351" i="5"/>
  <c r="J14351" i="5" a="1"/>
  <c r="J14351" i="5"/>
  <c r="K14351" i="5" a="1"/>
  <c r="K14351" i="5"/>
  <c r="L14351" i="5" a="1"/>
  <c r="L14351" i="5"/>
  <c r="M14351" i="5" a="1"/>
  <c r="M14351" i="5"/>
  <c r="H14352" i="5" a="1"/>
  <c r="H14352" i="5"/>
  <c r="I14352" i="5" a="1"/>
  <c r="I14352" i="5"/>
  <c r="J14352" i="5" a="1"/>
  <c r="J14352" i="5"/>
  <c r="K14352" i="5" a="1"/>
  <c r="K14352" i="5"/>
  <c r="L14352" i="5" a="1"/>
  <c r="L14352" i="5"/>
  <c r="M14352" i="5" a="1"/>
  <c r="M14352" i="5"/>
  <c r="H14353" i="5" a="1"/>
  <c r="H14353" i="5"/>
  <c r="I14353" i="5" a="1"/>
  <c r="I14353" i="5"/>
  <c r="J14353" i="5" a="1"/>
  <c r="J14353" i="5"/>
  <c r="K14353" i="5" a="1"/>
  <c r="K14353" i="5"/>
  <c r="L14353" i="5" a="1"/>
  <c r="L14353" i="5"/>
  <c r="M14353" i="5" a="1"/>
  <c r="M14353" i="5"/>
  <c r="H14354" i="5" a="1"/>
  <c r="H14354" i="5"/>
  <c r="I14354" i="5" a="1"/>
  <c r="I14354" i="5"/>
  <c r="J14354" i="5" a="1"/>
  <c r="J14354" i="5"/>
  <c r="K14354" i="5" a="1"/>
  <c r="K14354" i="5"/>
  <c r="L14354" i="5" a="1"/>
  <c r="L14354" i="5"/>
  <c r="M14354" i="5" a="1"/>
  <c r="M14354" i="5"/>
  <c r="H14355" i="5" a="1"/>
  <c r="H14355" i="5"/>
  <c r="I14355" i="5" a="1"/>
  <c r="I14355" i="5"/>
  <c r="J14355" i="5" a="1"/>
  <c r="J14355" i="5"/>
  <c r="K14355" i="5" a="1"/>
  <c r="K14355" i="5"/>
  <c r="L14355" i="5" a="1"/>
  <c r="L14355" i="5"/>
  <c r="M14355" i="5" a="1"/>
  <c r="M14355" i="5"/>
  <c r="H14356" i="5" a="1"/>
  <c r="H14356" i="5"/>
  <c r="I14356" i="5" a="1"/>
  <c r="I14356" i="5"/>
  <c r="J14356" i="5" a="1"/>
  <c r="J14356" i="5"/>
  <c r="K14356" i="5" a="1"/>
  <c r="K14356" i="5"/>
  <c r="L14356" i="5" a="1"/>
  <c r="L14356" i="5"/>
  <c r="M14356" i="5" a="1"/>
  <c r="M14356" i="5"/>
  <c r="H14357" i="5" a="1"/>
  <c r="H14357" i="5"/>
  <c r="I14357" i="5" a="1"/>
  <c r="I14357" i="5"/>
  <c r="J14357" i="5" a="1"/>
  <c r="J14357" i="5"/>
  <c r="K14357" i="5" a="1"/>
  <c r="K14357" i="5"/>
  <c r="L14357" i="5" a="1"/>
  <c r="L14357" i="5"/>
  <c r="M14357" i="5" a="1"/>
  <c r="M14357" i="5"/>
  <c r="H14358" i="5" a="1"/>
  <c r="H14358" i="5"/>
  <c r="I14358" i="5" a="1"/>
  <c r="I14358" i="5"/>
  <c r="J14358" i="5" a="1"/>
  <c r="J14358" i="5"/>
  <c r="K14358" i="5" a="1"/>
  <c r="K14358" i="5"/>
  <c r="L14358" i="5" a="1"/>
  <c r="L14358" i="5"/>
  <c r="M14358" i="5" a="1"/>
  <c r="M14358" i="5"/>
  <c r="H14359" i="5" a="1"/>
  <c r="H14359" i="5"/>
  <c r="I14359" i="5" a="1"/>
  <c r="I14359" i="5"/>
  <c r="J14359" i="5" a="1"/>
  <c r="J14359" i="5"/>
  <c r="K14359" i="5" a="1"/>
  <c r="K14359" i="5"/>
  <c r="L14359" i="5" a="1"/>
  <c r="L14359" i="5"/>
  <c r="M14359" i="5" a="1"/>
  <c r="M14359" i="5"/>
  <c r="H14360" i="5" a="1"/>
  <c r="H14360" i="5"/>
  <c r="I14360" i="5" a="1"/>
  <c r="I14360" i="5"/>
  <c r="J14360" i="5" a="1"/>
  <c r="J14360" i="5"/>
  <c r="K14360" i="5" a="1"/>
  <c r="K14360" i="5"/>
  <c r="L14360" i="5" a="1"/>
  <c r="L14360" i="5"/>
  <c r="M14360" i="5" a="1"/>
  <c r="M14360" i="5"/>
  <c r="H14361" i="5" a="1"/>
  <c r="H14361" i="5"/>
  <c r="I14361" i="5" a="1"/>
  <c r="I14361" i="5"/>
  <c r="J14361" i="5" a="1"/>
  <c r="J14361" i="5"/>
  <c r="K14361" i="5" a="1"/>
  <c r="K14361" i="5"/>
  <c r="L14361" i="5" a="1"/>
  <c r="L14361" i="5"/>
  <c r="M14361" i="5" a="1"/>
  <c r="M14361" i="5"/>
  <c r="H14362" i="5" a="1"/>
  <c r="H14362" i="5"/>
  <c r="I14362" i="5" a="1"/>
  <c r="I14362" i="5"/>
  <c r="J14362" i="5" a="1"/>
  <c r="J14362" i="5"/>
  <c r="K14362" i="5" a="1"/>
  <c r="K14362" i="5"/>
  <c r="L14362" i="5" a="1"/>
  <c r="L14362" i="5"/>
  <c r="M14362" i="5" a="1"/>
  <c r="M14362" i="5"/>
  <c r="H14363" i="5" a="1"/>
  <c r="H14363" i="5"/>
  <c r="I14363" i="5" a="1"/>
  <c r="I14363" i="5"/>
  <c r="J14363" i="5" a="1"/>
  <c r="J14363" i="5"/>
  <c r="K14363" i="5" a="1"/>
  <c r="K14363" i="5"/>
  <c r="L14363" i="5" a="1"/>
  <c r="L14363" i="5"/>
  <c r="M14363" i="5" a="1"/>
  <c r="M14363" i="5"/>
  <c r="H14364" i="5" a="1"/>
  <c r="H14364" i="5"/>
  <c r="I14364" i="5" a="1"/>
  <c r="I14364" i="5"/>
  <c r="J14364" i="5" a="1"/>
  <c r="J14364" i="5"/>
  <c r="K14364" i="5" a="1"/>
  <c r="K14364" i="5"/>
  <c r="L14364" i="5" a="1"/>
  <c r="L14364" i="5"/>
  <c r="M14364" i="5" a="1"/>
  <c r="M14364" i="5"/>
  <c r="H14365" i="5" a="1"/>
  <c r="H14365" i="5"/>
  <c r="I14365" i="5" a="1"/>
  <c r="I14365" i="5"/>
  <c r="J14365" i="5" a="1"/>
  <c r="J14365" i="5"/>
  <c r="K14365" i="5" a="1"/>
  <c r="K14365" i="5"/>
  <c r="L14365" i="5" a="1"/>
  <c r="L14365" i="5"/>
  <c r="M14365" i="5" a="1"/>
  <c r="M14365" i="5"/>
  <c r="H14366" i="5" a="1"/>
  <c r="H14366" i="5"/>
  <c r="I14366" i="5" a="1"/>
  <c r="I14366" i="5"/>
  <c r="J14366" i="5" a="1"/>
  <c r="J14366" i="5"/>
  <c r="K14366" i="5" a="1"/>
  <c r="K14366" i="5"/>
  <c r="L14366" i="5" a="1"/>
  <c r="L14366" i="5"/>
  <c r="M14366" i="5" a="1"/>
  <c r="M14366" i="5"/>
  <c r="H14367" i="5" a="1"/>
  <c r="H14367" i="5"/>
  <c r="I14367" i="5" a="1"/>
  <c r="I14367" i="5"/>
  <c r="J14367" i="5" a="1"/>
  <c r="J14367" i="5"/>
  <c r="K14367" i="5" a="1"/>
  <c r="K14367" i="5"/>
  <c r="L14367" i="5" a="1"/>
  <c r="L14367" i="5"/>
  <c r="M14367" i="5" a="1"/>
  <c r="M14367" i="5"/>
  <c r="H14368" i="5" a="1"/>
  <c r="H14368" i="5"/>
  <c r="I14368" i="5" a="1"/>
  <c r="I14368" i="5"/>
  <c r="J14368" i="5" a="1"/>
  <c r="J14368" i="5"/>
  <c r="K14368" i="5" a="1"/>
  <c r="K14368" i="5"/>
  <c r="L14368" i="5" a="1"/>
  <c r="L14368" i="5"/>
  <c r="M14368" i="5" a="1"/>
  <c r="M14368" i="5"/>
  <c r="H14369" i="5" a="1"/>
  <c r="H14369" i="5"/>
  <c r="I14369" i="5" a="1"/>
  <c r="I14369" i="5"/>
  <c r="J14369" i="5" a="1"/>
  <c r="J14369" i="5"/>
  <c r="K14369" i="5" a="1"/>
  <c r="K14369" i="5"/>
  <c r="L14369" i="5" a="1"/>
  <c r="L14369" i="5"/>
  <c r="M14369" i="5" a="1"/>
  <c r="M14369" i="5"/>
  <c r="H14370" i="5" a="1"/>
  <c r="H14370" i="5"/>
  <c r="I14370" i="5" a="1"/>
  <c r="I14370" i="5"/>
  <c r="J14370" i="5" a="1"/>
  <c r="J14370" i="5"/>
  <c r="K14370" i="5" a="1"/>
  <c r="K14370" i="5"/>
  <c r="L14370" i="5" a="1"/>
  <c r="L14370" i="5"/>
  <c r="M14370" i="5" a="1"/>
  <c r="M14370" i="5"/>
  <c r="H14371" i="5" a="1"/>
  <c r="H14371" i="5"/>
  <c r="I14371" i="5" a="1"/>
  <c r="I14371" i="5"/>
  <c r="J14371" i="5" a="1"/>
  <c r="J14371" i="5"/>
  <c r="K14371" i="5" a="1"/>
  <c r="K14371" i="5"/>
  <c r="L14371" i="5" a="1"/>
  <c r="L14371" i="5"/>
  <c r="M14371" i="5" a="1"/>
  <c r="M14371" i="5"/>
  <c r="H14372" i="5" a="1"/>
  <c r="H14372" i="5"/>
  <c r="I14372" i="5" a="1"/>
  <c r="I14372" i="5"/>
  <c r="J14372" i="5" a="1"/>
  <c r="J14372" i="5"/>
  <c r="K14372" i="5" a="1"/>
  <c r="K14372" i="5"/>
  <c r="L14372" i="5" a="1"/>
  <c r="L14372" i="5"/>
  <c r="M14372" i="5" a="1"/>
  <c r="M14372" i="5"/>
  <c r="H14373" i="5" a="1"/>
  <c r="H14373" i="5"/>
  <c r="I14373" i="5" a="1"/>
  <c r="I14373" i="5"/>
  <c r="J14373" i="5" a="1"/>
  <c r="J14373" i="5"/>
  <c r="K14373" i="5" a="1"/>
  <c r="K14373" i="5"/>
  <c r="L14373" i="5" a="1"/>
  <c r="L14373" i="5"/>
  <c r="M14373" i="5" a="1"/>
  <c r="M14373" i="5"/>
  <c r="H14374" i="5" a="1"/>
  <c r="H14374" i="5"/>
  <c r="I14374" i="5" a="1"/>
  <c r="I14374" i="5"/>
  <c r="J14374" i="5" a="1"/>
  <c r="J14374" i="5"/>
  <c r="K14374" i="5" a="1"/>
  <c r="K14374" i="5"/>
  <c r="L14374" i="5" a="1"/>
  <c r="L14374" i="5"/>
  <c r="M14374" i="5" a="1"/>
  <c r="M14374" i="5"/>
  <c r="H14375" i="5" a="1"/>
  <c r="H14375" i="5"/>
  <c r="I14375" i="5" a="1"/>
  <c r="I14375" i="5"/>
  <c r="J14375" i="5" a="1"/>
  <c r="J14375" i="5"/>
  <c r="K14375" i="5" a="1"/>
  <c r="K14375" i="5"/>
  <c r="L14375" i="5" a="1"/>
  <c r="L14375" i="5"/>
  <c r="M14375" i="5" a="1"/>
  <c r="M14375" i="5"/>
  <c r="H14376" i="5" a="1"/>
  <c r="H14376" i="5"/>
  <c r="I14376" i="5" a="1"/>
  <c r="I14376" i="5"/>
  <c r="J14376" i="5" a="1"/>
  <c r="J14376" i="5"/>
  <c r="K14376" i="5" a="1"/>
  <c r="K14376" i="5"/>
  <c r="L14376" i="5" a="1"/>
  <c r="L14376" i="5"/>
  <c r="M14376" i="5" a="1"/>
  <c r="M14376" i="5"/>
  <c r="H14377" i="5" a="1"/>
  <c r="H14377" i="5"/>
  <c r="I14377" i="5" a="1"/>
  <c r="I14377" i="5"/>
  <c r="J14377" i="5" a="1"/>
  <c r="J14377" i="5"/>
  <c r="K14377" i="5" a="1"/>
  <c r="K14377" i="5"/>
  <c r="L14377" i="5" a="1"/>
  <c r="L14377" i="5"/>
  <c r="M14377" i="5" a="1"/>
  <c r="M14377" i="5"/>
  <c r="H14378" i="5" a="1"/>
  <c r="H14378" i="5"/>
  <c r="I14378" i="5" a="1"/>
  <c r="I14378" i="5"/>
  <c r="J14378" i="5" a="1"/>
  <c r="J14378" i="5"/>
  <c r="K14378" i="5" a="1"/>
  <c r="K14378" i="5"/>
  <c r="L14378" i="5" a="1"/>
  <c r="L14378" i="5"/>
  <c r="M14378" i="5" a="1"/>
  <c r="M14378" i="5"/>
  <c r="H14379" i="5" a="1"/>
  <c r="H14379" i="5"/>
  <c r="I14379" i="5" a="1"/>
  <c r="I14379" i="5"/>
  <c r="J14379" i="5" a="1"/>
  <c r="J14379" i="5"/>
  <c r="K14379" i="5" a="1"/>
  <c r="K14379" i="5"/>
  <c r="L14379" i="5" a="1"/>
  <c r="L14379" i="5"/>
  <c r="M14379" i="5" a="1"/>
  <c r="M14379" i="5"/>
  <c r="H14380" i="5" a="1"/>
  <c r="H14380" i="5"/>
  <c r="I14380" i="5" a="1"/>
  <c r="I14380" i="5"/>
  <c r="J14380" i="5" a="1"/>
  <c r="J14380" i="5"/>
  <c r="K14380" i="5" a="1"/>
  <c r="K14380" i="5"/>
  <c r="L14380" i="5" a="1"/>
  <c r="L14380" i="5"/>
  <c r="M14380" i="5" a="1"/>
  <c r="M14380" i="5"/>
  <c r="H14381" i="5" a="1"/>
  <c r="H14381" i="5"/>
  <c r="I14381" i="5" a="1"/>
  <c r="I14381" i="5"/>
  <c r="J14381" i="5" a="1"/>
  <c r="J14381" i="5"/>
  <c r="K14381" i="5" a="1"/>
  <c r="K14381" i="5"/>
  <c r="L14381" i="5" a="1"/>
  <c r="L14381" i="5"/>
  <c r="M14381" i="5" a="1"/>
  <c r="M14381" i="5"/>
  <c r="H14382" i="5" a="1"/>
  <c r="H14382" i="5"/>
  <c r="I14382" i="5" a="1"/>
  <c r="I14382" i="5"/>
  <c r="J14382" i="5" a="1"/>
  <c r="J14382" i="5"/>
  <c r="K14382" i="5" a="1"/>
  <c r="K14382" i="5"/>
  <c r="L14382" i="5" a="1"/>
  <c r="L14382" i="5"/>
  <c r="M14382" i="5" a="1"/>
  <c r="M14382" i="5"/>
  <c r="H14383" i="5" a="1"/>
  <c r="H14383" i="5"/>
  <c r="I14383" i="5" a="1"/>
  <c r="I14383" i="5"/>
  <c r="J14383" i="5" a="1"/>
  <c r="J14383" i="5"/>
  <c r="K14383" i="5" a="1"/>
  <c r="K14383" i="5"/>
  <c r="L14383" i="5" a="1"/>
  <c r="L14383" i="5"/>
  <c r="M14383" i="5" a="1"/>
  <c r="M14383" i="5"/>
  <c r="H14384" i="5" a="1"/>
  <c r="H14384" i="5"/>
  <c r="I14384" i="5" a="1"/>
  <c r="I14384" i="5"/>
  <c r="J14384" i="5" a="1"/>
  <c r="J14384" i="5"/>
  <c r="K14384" i="5" a="1"/>
  <c r="K14384" i="5"/>
  <c r="L14384" i="5" a="1"/>
  <c r="L14384" i="5"/>
  <c r="M14384" i="5" a="1"/>
  <c r="M14384" i="5"/>
  <c r="H14385" i="5" a="1"/>
  <c r="H14385" i="5"/>
  <c r="I14385" i="5" a="1"/>
  <c r="I14385" i="5"/>
  <c r="J14385" i="5" a="1"/>
  <c r="J14385" i="5"/>
  <c r="K14385" i="5" a="1"/>
  <c r="K14385" i="5"/>
  <c r="L14385" i="5" a="1"/>
  <c r="L14385" i="5"/>
  <c r="M14385" i="5" a="1"/>
  <c r="M14385" i="5"/>
  <c r="H14386" i="5" a="1"/>
  <c r="H14386" i="5"/>
  <c r="I14386" i="5" a="1"/>
  <c r="I14386" i="5"/>
  <c r="J14386" i="5" a="1"/>
  <c r="J14386" i="5"/>
  <c r="K14386" i="5" a="1"/>
  <c r="K14386" i="5"/>
  <c r="L14386" i="5" a="1"/>
  <c r="L14386" i="5"/>
  <c r="M14386" i="5" a="1"/>
  <c r="M14386" i="5"/>
  <c r="H14387" i="5" a="1"/>
  <c r="H14387" i="5"/>
  <c r="I14387" i="5" a="1"/>
  <c r="I14387" i="5"/>
  <c r="J14387" i="5" a="1"/>
  <c r="J14387" i="5"/>
  <c r="K14387" i="5" a="1"/>
  <c r="K14387" i="5"/>
  <c r="L14387" i="5" a="1"/>
  <c r="L14387" i="5"/>
  <c r="M14387" i="5" a="1"/>
  <c r="M14387" i="5"/>
  <c r="H14388" i="5" a="1"/>
  <c r="H14388" i="5"/>
  <c r="I14388" i="5" a="1"/>
  <c r="I14388" i="5"/>
  <c r="J14388" i="5" a="1"/>
  <c r="J14388" i="5"/>
  <c r="K14388" i="5" a="1"/>
  <c r="K14388" i="5"/>
  <c r="L14388" i="5" a="1"/>
  <c r="L14388" i="5"/>
  <c r="M14388" i="5" a="1"/>
  <c r="M14388" i="5"/>
  <c r="H14389" i="5" a="1"/>
  <c r="H14389" i="5"/>
  <c r="I14389" i="5" a="1"/>
  <c r="I14389" i="5"/>
  <c r="J14389" i="5" a="1"/>
  <c r="J14389" i="5"/>
  <c r="K14389" i="5" a="1"/>
  <c r="K14389" i="5"/>
  <c r="L14389" i="5" a="1"/>
  <c r="L14389" i="5"/>
  <c r="M14389" i="5" a="1"/>
  <c r="M14389" i="5"/>
  <c r="H14390" i="5" a="1"/>
  <c r="H14390" i="5"/>
  <c r="I14390" i="5" a="1"/>
  <c r="I14390" i="5"/>
  <c r="J14390" i="5" a="1"/>
  <c r="J14390" i="5"/>
  <c r="K14390" i="5" a="1"/>
  <c r="K14390" i="5"/>
  <c r="L14390" i="5" a="1"/>
  <c r="L14390" i="5"/>
  <c r="M14390" i="5" a="1"/>
  <c r="M14390" i="5"/>
  <c r="H14391" i="5" a="1"/>
  <c r="H14391" i="5"/>
  <c r="I14391" i="5" a="1"/>
  <c r="I14391" i="5"/>
  <c r="J14391" i="5" a="1"/>
  <c r="J14391" i="5"/>
  <c r="K14391" i="5" a="1"/>
  <c r="K14391" i="5"/>
  <c r="L14391" i="5" a="1"/>
  <c r="L14391" i="5"/>
  <c r="M14391" i="5" a="1"/>
  <c r="M14391" i="5"/>
  <c r="H14392" i="5" a="1"/>
  <c r="H14392" i="5"/>
  <c r="I14392" i="5" a="1"/>
  <c r="I14392" i="5"/>
  <c r="J14392" i="5" a="1"/>
  <c r="J14392" i="5"/>
  <c r="K14392" i="5" a="1"/>
  <c r="K14392" i="5"/>
  <c r="L14392" i="5" a="1"/>
  <c r="L14392" i="5"/>
  <c r="M14392" i="5" a="1"/>
  <c r="M14392" i="5"/>
  <c r="H14393" i="5" a="1"/>
  <c r="H14393" i="5"/>
  <c r="I14393" i="5" a="1"/>
  <c r="I14393" i="5"/>
  <c r="J14393" i="5" a="1"/>
  <c r="J14393" i="5"/>
  <c r="K14393" i="5" a="1"/>
  <c r="K14393" i="5"/>
  <c r="L14393" i="5" a="1"/>
  <c r="L14393" i="5"/>
  <c r="M14393" i="5" a="1"/>
  <c r="M14393" i="5"/>
  <c r="H14394" i="5" a="1"/>
  <c r="H14394" i="5"/>
  <c r="I14394" i="5" a="1"/>
  <c r="I14394" i="5"/>
  <c r="J14394" i="5" a="1"/>
  <c r="J14394" i="5"/>
  <c r="K14394" i="5" a="1"/>
  <c r="K14394" i="5"/>
  <c r="L14394" i="5" a="1"/>
  <c r="L14394" i="5"/>
  <c r="M14394" i="5" a="1"/>
  <c r="M14394" i="5"/>
  <c r="H14395" i="5" a="1"/>
  <c r="H14395" i="5"/>
  <c r="I14395" i="5" a="1"/>
  <c r="I14395" i="5"/>
  <c r="J14395" i="5" a="1"/>
  <c r="J14395" i="5"/>
  <c r="K14395" i="5" a="1"/>
  <c r="K14395" i="5"/>
  <c r="L14395" i="5" a="1"/>
  <c r="L14395" i="5"/>
  <c r="M14395" i="5" a="1"/>
  <c r="M14395" i="5"/>
  <c r="H14396" i="5" a="1"/>
  <c r="H14396" i="5"/>
  <c r="I14396" i="5" a="1"/>
  <c r="I14396" i="5"/>
  <c r="J14396" i="5" a="1"/>
  <c r="J14396" i="5"/>
  <c r="K14396" i="5" a="1"/>
  <c r="K14396" i="5"/>
  <c r="L14396" i="5" a="1"/>
  <c r="L14396" i="5"/>
  <c r="M14396" i="5" a="1"/>
  <c r="M14396" i="5"/>
  <c r="H14397" i="5" a="1"/>
  <c r="H14397" i="5"/>
  <c r="I14397" i="5" a="1"/>
  <c r="I14397" i="5"/>
  <c r="J14397" i="5" a="1"/>
  <c r="J14397" i="5"/>
  <c r="K14397" i="5" a="1"/>
  <c r="K14397" i="5"/>
  <c r="L14397" i="5" a="1"/>
  <c r="L14397" i="5"/>
  <c r="M14397" i="5" a="1"/>
  <c r="M14397" i="5"/>
  <c r="H14398" i="5" a="1"/>
  <c r="H14398" i="5"/>
  <c r="I14398" i="5" a="1"/>
  <c r="I14398" i="5"/>
  <c r="J14398" i="5" a="1"/>
  <c r="J14398" i="5"/>
  <c r="K14398" i="5" a="1"/>
  <c r="K14398" i="5"/>
  <c r="L14398" i="5" a="1"/>
  <c r="L14398" i="5"/>
  <c r="M14398" i="5" a="1"/>
  <c r="M14398" i="5"/>
  <c r="H14399" i="5" a="1"/>
  <c r="H14399" i="5"/>
  <c r="I14399" i="5" a="1"/>
  <c r="I14399" i="5"/>
  <c r="J14399" i="5" a="1"/>
  <c r="J14399" i="5"/>
  <c r="K14399" i="5" a="1"/>
  <c r="K14399" i="5"/>
  <c r="L14399" i="5" a="1"/>
  <c r="L14399" i="5"/>
  <c r="M14399" i="5" a="1"/>
  <c r="M14399" i="5"/>
  <c r="H14400" i="5" a="1"/>
  <c r="H14400" i="5"/>
  <c r="I14400" i="5" a="1"/>
  <c r="I14400" i="5"/>
  <c r="J14400" i="5" a="1"/>
  <c r="J14400" i="5"/>
  <c r="K14400" i="5" a="1"/>
  <c r="K14400" i="5"/>
  <c r="L14400" i="5" a="1"/>
  <c r="L14400" i="5"/>
  <c r="M14400" i="5" a="1"/>
  <c r="M14400" i="5"/>
  <c r="H14401" i="5" a="1"/>
  <c r="H14401" i="5"/>
  <c r="I14401" i="5" a="1"/>
  <c r="I14401" i="5"/>
  <c r="J14401" i="5" a="1"/>
  <c r="J14401" i="5"/>
  <c r="K14401" i="5" a="1"/>
  <c r="K14401" i="5"/>
  <c r="L14401" i="5" a="1"/>
  <c r="L14401" i="5"/>
  <c r="M14401" i="5" a="1"/>
  <c r="M14401" i="5"/>
  <c r="H14402" i="5" a="1"/>
  <c r="H14402" i="5"/>
  <c r="I14402" i="5" a="1"/>
  <c r="I14402" i="5"/>
  <c r="J14402" i="5" a="1"/>
  <c r="J14402" i="5"/>
  <c r="K14402" i="5" a="1"/>
  <c r="K14402" i="5"/>
  <c r="L14402" i="5" a="1"/>
  <c r="L14402" i="5"/>
  <c r="M14402" i="5" a="1"/>
  <c r="M14402" i="5"/>
  <c r="H14403" i="5" a="1"/>
  <c r="H14403" i="5"/>
  <c r="I14403" i="5" a="1"/>
  <c r="I14403" i="5"/>
  <c r="J14403" i="5" a="1"/>
  <c r="J14403" i="5"/>
  <c r="K14403" i="5" a="1"/>
  <c r="K14403" i="5"/>
  <c r="L14403" i="5" a="1"/>
  <c r="L14403" i="5"/>
  <c r="M14403" i="5" a="1"/>
  <c r="M14403" i="5"/>
  <c r="H14404" i="5" a="1"/>
  <c r="H14404" i="5"/>
  <c r="I14404" i="5" a="1"/>
  <c r="I14404" i="5"/>
  <c r="J14404" i="5" a="1"/>
  <c r="J14404" i="5"/>
  <c r="K14404" i="5" a="1"/>
  <c r="K14404" i="5"/>
  <c r="L14404" i="5" a="1"/>
  <c r="L14404" i="5"/>
  <c r="M14404" i="5" a="1"/>
  <c r="M14404" i="5"/>
  <c r="H14405" i="5" a="1"/>
  <c r="H14405" i="5"/>
  <c r="I14405" i="5" a="1"/>
  <c r="I14405" i="5"/>
  <c r="J14405" i="5" a="1"/>
  <c r="J14405" i="5"/>
  <c r="K14405" i="5" a="1"/>
  <c r="K14405" i="5"/>
  <c r="L14405" i="5" a="1"/>
  <c r="L14405" i="5"/>
  <c r="M14405" i="5" a="1"/>
  <c r="M14405" i="5"/>
  <c r="H14406" i="5" a="1"/>
  <c r="H14406" i="5"/>
  <c r="I14406" i="5" a="1"/>
  <c r="I14406" i="5"/>
  <c r="J14406" i="5" a="1"/>
  <c r="J14406" i="5"/>
  <c r="K14406" i="5" a="1"/>
  <c r="K14406" i="5"/>
  <c r="L14406" i="5" a="1"/>
  <c r="L14406" i="5"/>
  <c r="M14406" i="5" a="1"/>
  <c r="M14406" i="5"/>
  <c r="H14407" i="5" a="1"/>
  <c r="H14407" i="5"/>
  <c r="I14407" i="5" a="1"/>
  <c r="I14407" i="5"/>
  <c r="J14407" i="5" a="1"/>
  <c r="J14407" i="5"/>
  <c r="K14407" i="5" a="1"/>
  <c r="K14407" i="5"/>
  <c r="L14407" i="5" a="1"/>
  <c r="L14407" i="5"/>
  <c r="M14407" i="5" a="1"/>
  <c r="M14407" i="5"/>
  <c r="H14408" i="5" a="1"/>
  <c r="H14408" i="5"/>
  <c r="I14408" i="5" a="1"/>
  <c r="I14408" i="5"/>
  <c r="J14408" i="5" a="1"/>
  <c r="J14408" i="5"/>
  <c r="K14408" i="5" a="1"/>
  <c r="K14408" i="5"/>
  <c r="L14408" i="5" a="1"/>
  <c r="L14408" i="5"/>
  <c r="M14408" i="5" a="1"/>
  <c r="M14408" i="5"/>
  <c r="H14409" i="5" a="1"/>
  <c r="H14409" i="5"/>
  <c r="I14409" i="5" a="1"/>
  <c r="I14409" i="5"/>
  <c r="J14409" i="5" a="1"/>
  <c r="J14409" i="5"/>
  <c r="K14409" i="5" a="1"/>
  <c r="K14409" i="5"/>
  <c r="L14409" i="5" a="1"/>
  <c r="L14409" i="5"/>
  <c r="M14409" i="5" a="1"/>
  <c r="M14409" i="5"/>
  <c r="H14410" i="5" a="1"/>
  <c r="H14410" i="5"/>
  <c r="I14410" i="5" a="1"/>
  <c r="I14410" i="5"/>
  <c r="J14410" i="5" a="1"/>
  <c r="J14410" i="5"/>
  <c r="K14410" i="5" a="1"/>
  <c r="K14410" i="5"/>
  <c r="L14410" i="5" a="1"/>
  <c r="L14410" i="5"/>
  <c r="M14410" i="5" a="1"/>
  <c r="M14410" i="5"/>
  <c r="H14411" i="5" a="1"/>
  <c r="H14411" i="5"/>
  <c r="I14411" i="5" a="1"/>
  <c r="I14411" i="5"/>
  <c r="J14411" i="5" a="1"/>
  <c r="J14411" i="5"/>
  <c r="K14411" i="5" a="1"/>
  <c r="K14411" i="5"/>
  <c r="L14411" i="5" a="1"/>
  <c r="L14411" i="5"/>
  <c r="M14411" i="5" a="1"/>
  <c r="M14411" i="5"/>
  <c r="H14412" i="5" a="1"/>
  <c r="H14412" i="5"/>
  <c r="I14412" i="5" a="1"/>
  <c r="I14412" i="5"/>
  <c r="J14412" i="5" a="1"/>
  <c r="J14412" i="5"/>
  <c r="K14412" i="5" a="1"/>
  <c r="K14412" i="5"/>
  <c r="L14412" i="5" a="1"/>
  <c r="L14412" i="5"/>
  <c r="M14412" i="5" a="1"/>
  <c r="M14412" i="5"/>
  <c r="H14413" i="5" a="1"/>
  <c r="H14413" i="5"/>
  <c r="I14413" i="5" a="1"/>
  <c r="I14413" i="5"/>
  <c r="J14413" i="5" a="1"/>
  <c r="J14413" i="5"/>
  <c r="K14413" i="5" a="1"/>
  <c r="K14413" i="5"/>
  <c r="L14413" i="5" a="1"/>
  <c r="L14413" i="5"/>
  <c r="M14413" i="5" a="1"/>
  <c r="M14413" i="5"/>
  <c r="H14414" i="5" a="1"/>
  <c r="H14414" i="5"/>
  <c r="I14414" i="5" a="1"/>
  <c r="I14414" i="5"/>
  <c r="J14414" i="5" a="1"/>
  <c r="J14414" i="5"/>
  <c r="K14414" i="5" a="1"/>
  <c r="K14414" i="5"/>
  <c r="L14414" i="5" a="1"/>
  <c r="L14414" i="5"/>
  <c r="M14414" i="5" a="1"/>
  <c r="M14414" i="5"/>
  <c r="H14415" i="5" a="1"/>
  <c r="H14415" i="5"/>
  <c r="I14415" i="5" a="1"/>
  <c r="I14415" i="5"/>
  <c r="J14415" i="5" a="1"/>
  <c r="J14415" i="5"/>
  <c r="K14415" i="5" a="1"/>
  <c r="K14415" i="5"/>
  <c r="L14415" i="5" a="1"/>
  <c r="L14415" i="5"/>
  <c r="M14415" i="5" a="1"/>
  <c r="M14415" i="5"/>
  <c r="H14416" i="5" a="1"/>
  <c r="H14416" i="5"/>
  <c r="I14416" i="5" a="1"/>
  <c r="I14416" i="5"/>
  <c r="J14416" i="5" a="1"/>
  <c r="J14416" i="5"/>
  <c r="K14416" i="5" a="1"/>
  <c r="K14416" i="5"/>
  <c r="L14416" i="5" a="1"/>
  <c r="L14416" i="5"/>
  <c r="M14416" i="5" a="1"/>
  <c r="M14416" i="5"/>
  <c r="H14417" i="5" a="1"/>
  <c r="H14417" i="5"/>
  <c r="I14417" i="5" a="1"/>
  <c r="I14417" i="5"/>
  <c r="J14417" i="5" a="1"/>
  <c r="J14417" i="5"/>
  <c r="K14417" i="5" a="1"/>
  <c r="K14417" i="5"/>
  <c r="L14417" i="5" a="1"/>
  <c r="L14417" i="5"/>
  <c r="M14417" i="5" a="1"/>
  <c r="M14417" i="5"/>
  <c r="H14418" i="5" a="1"/>
  <c r="H14418" i="5"/>
  <c r="I14418" i="5" a="1"/>
  <c r="I14418" i="5"/>
  <c r="J14418" i="5" a="1"/>
  <c r="J14418" i="5"/>
  <c r="K14418" i="5" a="1"/>
  <c r="K14418" i="5"/>
  <c r="L14418" i="5" a="1"/>
  <c r="L14418" i="5"/>
  <c r="M14418" i="5" a="1"/>
  <c r="M14418" i="5"/>
  <c r="H14419" i="5" a="1"/>
  <c r="H14419" i="5"/>
  <c r="I14419" i="5" a="1"/>
  <c r="I14419" i="5"/>
  <c r="J14419" i="5" a="1"/>
  <c r="J14419" i="5"/>
  <c r="K14419" i="5" a="1"/>
  <c r="K14419" i="5"/>
  <c r="L14419" i="5" a="1"/>
  <c r="L14419" i="5"/>
  <c r="M14419" i="5" a="1"/>
  <c r="M14419" i="5"/>
  <c r="H14420" i="5" a="1"/>
  <c r="H14420" i="5"/>
  <c r="I14420" i="5" a="1"/>
  <c r="I14420" i="5"/>
  <c r="J14420" i="5" a="1"/>
  <c r="J14420" i="5"/>
  <c r="K14420" i="5" a="1"/>
  <c r="K14420" i="5"/>
  <c r="L14420" i="5" a="1"/>
  <c r="L14420" i="5"/>
  <c r="M14420" i="5" a="1"/>
  <c r="M14420" i="5"/>
  <c r="H14421" i="5" a="1"/>
  <c r="H14421" i="5"/>
  <c r="I14421" i="5" a="1"/>
  <c r="I14421" i="5"/>
  <c r="J14421" i="5" a="1"/>
  <c r="J14421" i="5"/>
  <c r="K14421" i="5" a="1"/>
  <c r="K14421" i="5"/>
  <c r="L14421" i="5" a="1"/>
  <c r="L14421" i="5"/>
  <c r="M14421" i="5" a="1"/>
  <c r="M14421" i="5"/>
  <c r="H14422" i="5" a="1"/>
  <c r="H14422" i="5"/>
  <c r="I14422" i="5" a="1"/>
  <c r="I14422" i="5"/>
  <c r="J14422" i="5" a="1"/>
  <c r="J14422" i="5"/>
  <c r="K14422" i="5" a="1"/>
  <c r="K14422" i="5"/>
  <c r="L14422" i="5" a="1"/>
  <c r="L14422" i="5"/>
  <c r="M14422" i="5" a="1"/>
  <c r="M14422" i="5"/>
  <c r="H14423" i="5" a="1"/>
  <c r="H14423" i="5"/>
  <c r="I14423" i="5" a="1"/>
  <c r="I14423" i="5"/>
  <c r="J14423" i="5" a="1"/>
  <c r="J14423" i="5"/>
  <c r="K14423" i="5" a="1"/>
  <c r="K14423" i="5"/>
  <c r="L14423" i="5" a="1"/>
  <c r="L14423" i="5"/>
  <c r="M14423" i="5" a="1"/>
  <c r="M14423" i="5"/>
  <c r="H14424" i="5" a="1"/>
  <c r="H14424" i="5"/>
  <c r="I14424" i="5" a="1"/>
  <c r="I14424" i="5"/>
  <c r="J14424" i="5" a="1"/>
  <c r="J14424" i="5"/>
  <c r="K14424" i="5" a="1"/>
  <c r="K14424" i="5"/>
  <c r="L14424" i="5" a="1"/>
  <c r="L14424" i="5"/>
  <c r="M14424" i="5" a="1"/>
  <c r="M14424" i="5"/>
  <c r="H14425" i="5" a="1"/>
  <c r="H14425" i="5"/>
  <c r="I14425" i="5" a="1"/>
  <c r="I14425" i="5"/>
  <c r="J14425" i="5" a="1"/>
  <c r="J14425" i="5"/>
  <c r="K14425" i="5" a="1"/>
  <c r="K14425" i="5"/>
  <c r="L14425" i="5" a="1"/>
  <c r="L14425" i="5"/>
  <c r="M14425" i="5" a="1"/>
  <c r="M14425" i="5"/>
  <c r="H14426" i="5" a="1"/>
  <c r="H14426" i="5"/>
  <c r="I14426" i="5" a="1"/>
  <c r="I14426" i="5"/>
  <c r="J14426" i="5" a="1"/>
  <c r="J14426" i="5"/>
  <c r="K14426" i="5" a="1"/>
  <c r="K14426" i="5"/>
  <c r="L14426" i="5" a="1"/>
  <c r="L14426" i="5"/>
  <c r="M14426" i="5" a="1"/>
  <c r="M14426" i="5"/>
  <c r="H14427" i="5" a="1"/>
  <c r="H14427" i="5"/>
  <c r="I14427" i="5" a="1"/>
  <c r="I14427" i="5"/>
  <c r="J14427" i="5" a="1"/>
  <c r="J14427" i="5"/>
  <c r="K14427" i="5" a="1"/>
  <c r="K14427" i="5"/>
  <c r="L14427" i="5" a="1"/>
  <c r="L14427" i="5"/>
  <c r="M14427" i="5" a="1"/>
  <c r="M14427" i="5"/>
  <c r="H14428" i="5" a="1"/>
  <c r="H14428" i="5"/>
  <c r="I14428" i="5" a="1"/>
  <c r="I14428" i="5"/>
  <c r="J14428" i="5" a="1"/>
  <c r="J14428" i="5"/>
  <c r="K14428" i="5" a="1"/>
  <c r="K14428" i="5"/>
  <c r="L14428" i="5" a="1"/>
  <c r="L14428" i="5"/>
  <c r="M14428" i="5" a="1"/>
  <c r="M14428" i="5"/>
  <c r="H14429" i="5" a="1"/>
  <c r="H14429" i="5"/>
  <c r="I14429" i="5" a="1"/>
  <c r="I14429" i="5"/>
  <c r="J14429" i="5" a="1"/>
  <c r="J14429" i="5"/>
  <c r="K14429" i="5" a="1"/>
  <c r="K14429" i="5"/>
  <c r="L14429" i="5" a="1"/>
  <c r="L14429" i="5"/>
  <c r="M14429" i="5" a="1"/>
  <c r="M14429" i="5"/>
  <c r="H14430" i="5" a="1"/>
  <c r="H14430" i="5"/>
  <c r="I14430" i="5" a="1"/>
  <c r="I14430" i="5"/>
  <c r="J14430" i="5" a="1"/>
  <c r="J14430" i="5"/>
  <c r="K14430" i="5" a="1"/>
  <c r="K14430" i="5"/>
  <c r="L14430" i="5" a="1"/>
  <c r="L14430" i="5"/>
  <c r="M14430" i="5" a="1"/>
  <c r="M14430" i="5"/>
  <c r="H14431" i="5" a="1"/>
  <c r="H14431" i="5"/>
  <c r="I14431" i="5" a="1"/>
  <c r="I14431" i="5"/>
  <c r="J14431" i="5" a="1"/>
  <c r="J14431" i="5"/>
  <c r="K14431" i="5" a="1"/>
  <c r="K14431" i="5"/>
  <c r="L14431" i="5" a="1"/>
  <c r="L14431" i="5"/>
  <c r="M14431" i="5" a="1"/>
  <c r="M14431" i="5"/>
  <c r="H14432" i="5" a="1"/>
  <c r="H14432" i="5"/>
  <c r="I14432" i="5" a="1"/>
  <c r="I14432" i="5"/>
  <c r="J14432" i="5" a="1"/>
  <c r="J14432" i="5"/>
  <c r="K14432" i="5" a="1"/>
  <c r="K14432" i="5"/>
  <c r="L14432" i="5" a="1"/>
  <c r="L14432" i="5"/>
  <c r="M14432" i="5" a="1"/>
  <c r="M14432" i="5"/>
  <c r="H14433" i="5" a="1"/>
  <c r="H14433" i="5"/>
  <c r="I14433" i="5" a="1"/>
  <c r="I14433" i="5"/>
  <c r="J14433" i="5" a="1"/>
  <c r="J14433" i="5"/>
  <c r="K14433" i="5" a="1"/>
  <c r="K14433" i="5"/>
  <c r="L14433" i="5" a="1"/>
  <c r="L14433" i="5"/>
  <c r="M14433" i="5" a="1"/>
  <c r="M14433" i="5"/>
  <c r="H14434" i="5" a="1"/>
  <c r="H14434" i="5"/>
  <c r="I14434" i="5" a="1"/>
  <c r="I14434" i="5"/>
  <c r="J14434" i="5" a="1"/>
  <c r="J14434" i="5"/>
  <c r="K14434" i="5" a="1"/>
  <c r="K14434" i="5"/>
  <c r="L14434" i="5" a="1"/>
  <c r="L14434" i="5"/>
  <c r="M14434" i="5" a="1"/>
  <c r="M14434" i="5"/>
  <c r="H14435" i="5" a="1"/>
  <c r="H14435" i="5"/>
  <c r="I14435" i="5" a="1"/>
  <c r="I14435" i="5"/>
  <c r="J14435" i="5" a="1"/>
  <c r="J14435" i="5"/>
  <c r="K14435" i="5" a="1"/>
  <c r="K14435" i="5"/>
  <c r="L14435" i="5" a="1"/>
  <c r="L14435" i="5"/>
  <c r="M14435" i="5" a="1"/>
  <c r="M14435" i="5"/>
  <c r="H14436" i="5" a="1"/>
  <c r="H14436" i="5"/>
  <c r="I14436" i="5" a="1"/>
  <c r="I14436" i="5"/>
  <c r="J14436" i="5" a="1"/>
  <c r="J14436" i="5"/>
  <c r="K14436" i="5" a="1"/>
  <c r="K14436" i="5"/>
  <c r="L14436" i="5" a="1"/>
  <c r="L14436" i="5"/>
  <c r="M14436" i="5" a="1"/>
  <c r="M14436" i="5"/>
  <c r="H14437" i="5" a="1"/>
  <c r="H14437" i="5"/>
  <c r="I14437" i="5" a="1"/>
  <c r="I14437" i="5"/>
  <c r="J14437" i="5" a="1"/>
  <c r="J14437" i="5"/>
  <c r="K14437" i="5" a="1"/>
  <c r="K14437" i="5"/>
  <c r="L14437" i="5" a="1"/>
  <c r="L14437" i="5"/>
  <c r="M14437" i="5" a="1"/>
  <c r="M14437" i="5"/>
  <c r="H14438" i="5" a="1"/>
  <c r="H14438" i="5"/>
  <c r="I14438" i="5" a="1"/>
  <c r="I14438" i="5"/>
  <c r="J14438" i="5" a="1"/>
  <c r="J14438" i="5"/>
  <c r="K14438" i="5" a="1"/>
  <c r="K14438" i="5"/>
  <c r="L14438" i="5" a="1"/>
  <c r="L14438" i="5"/>
  <c r="M14438" i="5" a="1"/>
  <c r="M14438" i="5"/>
  <c r="H14439" i="5" a="1"/>
  <c r="H14439" i="5"/>
  <c r="I14439" i="5" a="1"/>
  <c r="I14439" i="5"/>
  <c r="J14439" i="5" a="1"/>
  <c r="J14439" i="5"/>
  <c r="K14439" i="5" a="1"/>
  <c r="K14439" i="5"/>
  <c r="L14439" i="5" a="1"/>
  <c r="L14439" i="5"/>
  <c r="M14439" i="5" a="1"/>
  <c r="M14439" i="5"/>
  <c r="H14440" i="5" a="1"/>
  <c r="H14440" i="5"/>
  <c r="I14440" i="5" a="1"/>
  <c r="I14440" i="5"/>
  <c r="J14440" i="5" a="1"/>
  <c r="J14440" i="5"/>
  <c r="K14440" i="5" a="1"/>
  <c r="K14440" i="5"/>
  <c r="L14440" i="5" a="1"/>
  <c r="L14440" i="5"/>
  <c r="M14440" i="5" a="1"/>
  <c r="M14440" i="5"/>
  <c r="H14441" i="5" a="1"/>
  <c r="H14441" i="5"/>
  <c r="I14441" i="5" a="1"/>
  <c r="I14441" i="5"/>
  <c r="J14441" i="5" a="1"/>
  <c r="J14441" i="5"/>
  <c r="K14441" i="5" a="1"/>
  <c r="K14441" i="5"/>
  <c r="L14441" i="5" a="1"/>
  <c r="L14441" i="5"/>
  <c r="M14441" i="5" a="1"/>
  <c r="M14441" i="5"/>
  <c r="H14442" i="5" a="1"/>
  <c r="H14442" i="5"/>
  <c r="I14442" i="5" a="1"/>
  <c r="I14442" i="5"/>
  <c r="J14442" i="5" a="1"/>
  <c r="J14442" i="5"/>
  <c r="K14442" i="5" a="1"/>
  <c r="K14442" i="5"/>
  <c r="L14442" i="5" a="1"/>
  <c r="L14442" i="5"/>
  <c r="M14442" i="5" a="1"/>
  <c r="M14442" i="5"/>
  <c r="H14443" i="5" a="1"/>
  <c r="H14443" i="5"/>
  <c r="I14443" i="5" a="1"/>
  <c r="I14443" i="5"/>
  <c r="J14443" i="5" a="1"/>
  <c r="J14443" i="5"/>
  <c r="K14443" i="5" a="1"/>
  <c r="K14443" i="5"/>
  <c r="L14443" i="5" a="1"/>
  <c r="L14443" i="5"/>
  <c r="M14443" i="5" a="1"/>
  <c r="M14443" i="5"/>
  <c r="H14444" i="5" a="1"/>
  <c r="H14444" i="5"/>
  <c r="I14444" i="5" a="1"/>
  <c r="I14444" i="5"/>
  <c r="J14444" i="5" a="1"/>
  <c r="J14444" i="5"/>
  <c r="K14444" i="5" a="1"/>
  <c r="K14444" i="5"/>
  <c r="L14444" i="5" a="1"/>
  <c r="L14444" i="5"/>
  <c r="M14444" i="5" a="1"/>
  <c r="M14444" i="5"/>
  <c r="H14445" i="5" a="1"/>
  <c r="H14445" i="5"/>
  <c r="I14445" i="5" a="1"/>
  <c r="I14445" i="5"/>
  <c r="J14445" i="5" a="1"/>
  <c r="J14445" i="5"/>
  <c r="K14445" i="5" a="1"/>
  <c r="K14445" i="5"/>
  <c r="L14445" i="5" a="1"/>
  <c r="L14445" i="5"/>
  <c r="M14445" i="5" a="1"/>
  <c r="M14445" i="5"/>
  <c r="H14446" i="5" a="1"/>
  <c r="H14446" i="5"/>
  <c r="I14446" i="5" a="1"/>
  <c r="I14446" i="5"/>
  <c r="J14446" i="5" a="1"/>
  <c r="J14446" i="5"/>
  <c r="K14446" i="5" a="1"/>
  <c r="K14446" i="5"/>
  <c r="L14446" i="5" a="1"/>
  <c r="L14446" i="5"/>
  <c r="M14446" i="5" a="1"/>
  <c r="M14446" i="5"/>
  <c r="H14447" i="5" a="1"/>
  <c r="H14447" i="5"/>
  <c r="I14447" i="5" a="1"/>
  <c r="I14447" i="5"/>
  <c r="J14447" i="5" a="1"/>
  <c r="J14447" i="5"/>
  <c r="K14447" i="5" a="1"/>
  <c r="K14447" i="5"/>
  <c r="L14447" i="5" a="1"/>
  <c r="L14447" i="5"/>
  <c r="M14447" i="5" a="1"/>
  <c r="M14447" i="5"/>
  <c r="H14448" i="5" a="1"/>
  <c r="H14448" i="5"/>
  <c r="I14448" i="5" a="1"/>
  <c r="I14448" i="5"/>
  <c r="J14448" i="5" a="1"/>
  <c r="J14448" i="5"/>
  <c r="K14448" i="5" a="1"/>
  <c r="K14448" i="5"/>
  <c r="L14448" i="5" a="1"/>
  <c r="L14448" i="5"/>
  <c r="M14448" i="5" a="1"/>
  <c r="M14448" i="5"/>
  <c r="H14449" i="5" a="1"/>
  <c r="H14449" i="5"/>
  <c r="I14449" i="5" a="1"/>
  <c r="I14449" i="5"/>
  <c r="J14449" i="5" a="1"/>
  <c r="J14449" i="5"/>
  <c r="K14449" i="5" a="1"/>
  <c r="K14449" i="5"/>
  <c r="L14449" i="5" a="1"/>
  <c r="L14449" i="5"/>
  <c r="M14449" i="5" a="1"/>
  <c r="M14449" i="5"/>
  <c r="H14450" i="5" a="1"/>
  <c r="H14450" i="5"/>
  <c r="I14450" i="5" a="1"/>
  <c r="I14450" i="5"/>
  <c r="J14450" i="5" a="1"/>
  <c r="J14450" i="5"/>
  <c r="K14450" i="5" a="1"/>
  <c r="K14450" i="5"/>
  <c r="L14450" i="5" a="1"/>
  <c r="L14450" i="5"/>
  <c r="M14450" i="5" a="1"/>
  <c r="M14450" i="5"/>
  <c r="H14451" i="5" a="1"/>
  <c r="H14451" i="5"/>
  <c r="I14451" i="5" a="1"/>
  <c r="I14451" i="5"/>
  <c r="J14451" i="5" a="1"/>
  <c r="J14451" i="5"/>
  <c r="K14451" i="5" a="1"/>
  <c r="K14451" i="5"/>
  <c r="L14451" i="5" a="1"/>
  <c r="L14451" i="5"/>
  <c r="M14451" i="5" a="1"/>
  <c r="M14451" i="5"/>
  <c r="H14452" i="5" a="1"/>
  <c r="H14452" i="5"/>
  <c r="I14452" i="5" a="1"/>
  <c r="I14452" i="5"/>
  <c r="J14452" i="5" a="1"/>
  <c r="J14452" i="5"/>
  <c r="K14452" i="5" a="1"/>
  <c r="K14452" i="5"/>
  <c r="L14452" i="5" a="1"/>
  <c r="L14452" i="5"/>
  <c r="M14452" i="5" a="1"/>
  <c r="M14452" i="5"/>
  <c r="H14453" i="5" a="1"/>
  <c r="H14453" i="5"/>
  <c r="I14453" i="5" a="1"/>
  <c r="I14453" i="5"/>
  <c r="J14453" i="5" a="1"/>
  <c r="J14453" i="5"/>
  <c r="K14453" i="5" a="1"/>
  <c r="K14453" i="5"/>
  <c r="L14453" i="5" a="1"/>
  <c r="L14453" i="5"/>
  <c r="M14453" i="5" a="1"/>
  <c r="M14453" i="5"/>
  <c r="H14454" i="5" a="1"/>
  <c r="H14454" i="5"/>
  <c r="I14454" i="5" a="1"/>
  <c r="I14454" i="5"/>
  <c r="J14454" i="5" a="1"/>
  <c r="J14454" i="5"/>
  <c r="K14454" i="5" a="1"/>
  <c r="K14454" i="5"/>
  <c r="L14454" i="5" a="1"/>
  <c r="L14454" i="5"/>
  <c r="M14454" i="5" a="1"/>
  <c r="M14454" i="5"/>
  <c r="H14455" i="5" a="1"/>
  <c r="H14455" i="5"/>
  <c r="I14455" i="5" a="1"/>
  <c r="I14455" i="5"/>
  <c r="J14455" i="5" a="1"/>
  <c r="J14455" i="5"/>
  <c r="K14455" i="5" a="1"/>
  <c r="K14455" i="5"/>
  <c r="L14455" i="5" a="1"/>
  <c r="L14455" i="5"/>
  <c r="M14455" i="5" a="1"/>
  <c r="M14455" i="5"/>
  <c r="H14456" i="5" a="1"/>
  <c r="H14456" i="5"/>
  <c r="I14456" i="5" a="1"/>
  <c r="I14456" i="5"/>
  <c r="J14456" i="5" a="1"/>
  <c r="J14456" i="5"/>
  <c r="K14456" i="5" a="1"/>
  <c r="K14456" i="5"/>
  <c r="L14456" i="5" a="1"/>
  <c r="L14456" i="5"/>
  <c r="M14456" i="5" a="1"/>
  <c r="M14456" i="5"/>
  <c r="H14457" i="5" a="1"/>
  <c r="H14457" i="5"/>
  <c r="I14457" i="5" a="1"/>
  <c r="I14457" i="5"/>
  <c r="J14457" i="5" a="1"/>
  <c r="J14457" i="5"/>
  <c r="K14457" i="5" a="1"/>
  <c r="K14457" i="5"/>
  <c r="L14457" i="5" a="1"/>
  <c r="L14457" i="5"/>
  <c r="M14457" i="5" a="1"/>
  <c r="M14457" i="5"/>
  <c r="H14458" i="5" a="1"/>
  <c r="H14458" i="5"/>
  <c r="I14458" i="5" a="1"/>
  <c r="I14458" i="5"/>
  <c r="J14458" i="5" a="1"/>
  <c r="J14458" i="5"/>
  <c r="K14458" i="5" a="1"/>
  <c r="K14458" i="5"/>
  <c r="L14458" i="5" a="1"/>
  <c r="L14458" i="5"/>
  <c r="M14458" i="5" a="1"/>
  <c r="M14458" i="5"/>
  <c r="H14459" i="5" a="1"/>
  <c r="H14459" i="5"/>
  <c r="I14459" i="5" a="1"/>
  <c r="I14459" i="5"/>
  <c r="J14459" i="5" a="1"/>
  <c r="J14459" i="5"/>
  <c r="K14459" i="5" a="1"/>
  <c r="K14459" i="5"/>
  <c r="L14459" i="5" a="1"/>
  <c r="L14459" i="5"/>
  <c r="M14459" i="5" a="1"/>
  <c r="M14459" i="5"/>
  <c r="H14460" i="5" a="1"/>
  <c r="H14460" i="5"/>
  <c r="I14460" i="5" a="1"/>
  <c r="I14460" i="5"/>
  <c r="J14460" i="5" a="1"/>
  <c r="J14460" i="5"/>
  <c r="K14460" i="5" a="1"/>
  <c r="K14460" i="5"/>
  <c r="L14460" i="5" a="1"/>
  <c r="L14460" i="5"/>
  <c r="M14460" i="5" a="1"/>
  <c r="M14460" i="5"/>
  <c r="H14461" i="5" a="1"/>
  <c r="H14461" i="5"/>
  <c r="I14461" i="5" a="1"/>
  <c r="I14461" i="5"/>
  <c r="J14461" i="5" a="1"/>
  <c r="J14461" i="5"/>
  <c r="K14461" i="5" a="1"/>
  <c r="K14461" i="5"/>
  <c r="L14461" i="5" a="1"/>
  <c r="L14461" i="5"/>
  <c r="M14461" i="5" a="1"/>
  <c r="M14461" i="5"/>
  <c r="H14462" i="5" a="1"/>
  <c r="H14462" i="5"/>
  <c r="I14462" i="5" a="1"/>
  <c r="I14462" i="5"/>
  <c r="J14462" i="5" a="1"/>
  <c r="J14462" i="5"/>
  <c r="K14462" i="5" a="1"/>
  <c r="K14462" i="5"/>
  <c r="L14462" i="5" a="1"/>
  <c r="L14462" i="5"/>
  <c r="M14462" i="5" a="1"/>
  <c r="M14462" i="5"/>
  <c r="H14463" i="5" a="1"/>
  <c r="H14463" i="5"/>
  <c r="I14463" i="5" a="1"/>
  <c r="I14463" i="5"/>
  <c r="J14463" i="5" a="1"/>
  <c r="J14463" i="5"/>
  <c r="K14463" i="5" a="1"/>
  <c r="K14463" i="5"/>
  <c r="L14463" i="5" a="1"/>
  <c r="L14463" i="5"/>
  <c r="M14463" i="5" a="1"/>
  <c r="M14463" i="5"/>
  <c r="H14464" i="5" a="1"/>
  <c r="H14464" i="5"/>
  <c r="I14464" i="5" a="1"/>
  <c r="I14464" i="5"/>
  <c r="J14464" i="5" a="1"/>
  <c r="J14464" i="5"/>
  <c r="K14464" i="5" a="1"/>
  <c r="K14464" i="5"/>
  <c r="L14464" i="5" a="1"/>
  <c r="L14464" i="5"/>
  <c r="M14464" i="5" a="1"/>
  <c r="M14464" i="5"/>
  <c r="H14465" i="5" a="1"/>
  <c r="H14465" i="5"/>
  <c r="I14465" i="5" a="1"/>
  <c r="I14465" i="5"/>
  <c r="J14465" i="5" a="1"/>
  <c r="J14465" i="5"/>
  <c r="K14465" i="5" a="1"/>
  <c r="K14465" i="5"/>
  <c r="L14465" i="5" a="1"/>
  <c r="L14465" i="5"/>
  <c r="M14465" i="5" a="1"/>
  <c r="M14465" i="5"/>
  <c r="H14466" i="5" a="1"/>
  <c r="H14466" i="5"/>
  <c r="I14466" i="5" a="1"/>
  <c r="I14466" i="5"/>
  <c r="J14466" i="5" a="1"/>
  <c r="J14466" i="5"/>
  <c r="K14466" i="5" a="1"/>
  <c r="K14466" i="5"/>
  <c r="L14466" i="5" a="1"/>
  <c r="L14466" i="5"/>
  <c r="M14466" i="5" a="1"/>
  <c r="M14466" i="5"/>
  <c r="H14467" i="5" a="1"/>
  <c r="H14467" i="5"/>
  <c r="I14467" i="5" a="1"/>
  <c r="I14467" i="5"/>
  <c r="J14467" i="5" a="1"/>
  <c r="J14467" i="5"/>
  <c r="K14467" i="5" a="1"/>
  <c r="K14467" i="5"/>
  <c r="L14467" i="5" a="1"/>
  <c r="L14467" i="5"/>
  <c r="M14467" i="5" a="1"/>
  <c r="M14467" i="5"/>
  <c r="H14468" i="5" a="1"/>
  <c r="H14468" i="5"/>
  <c r="I14468" i="5" a="1"/>
  <c r="I14468" i="5"/>
  <c r="J14468" i="5" a="1"/>
  <c r="J14468" i="5"/>
  <c r="K14468" i="5" a="1"/>
  <c r="K14468" i="5"/>
  <c r="L14468" i="5" a="1"/>
  <c r="L14468" i="5"/>
  <c r="M14468" i="5" a="1"/>
  <c r="M14468" i="5"/>
  <c r="H14469" i="5" a="1"/>
  <c r="H14469" i="5"/>
  <c r="I14469" i="5" a="1"/>
  <c r="I14469" i="5"/>
  <c r="J14469" i="5" a="1"/>
  <c r="J14469" i="5"/>
  <c r="K14469" i="5" a="1"/>
  <c r="K14469" i="5"/>
  <c r="L14469" i="5" a="1"/>
  <c r="L14469" i="5"/>
  <c r="M14469" i="5" a="1"/>
  <c r="M14469" i="5"/>
  <c r="H14470" i="5" a="1"/>
  <c r="H14470" i="5"/>
  <c r="I14470" i="5" a="1"/>
  <c r="I14470" i="5"/>
  <c r="J14470" i="5" a="1"/>
  <c r="J14470" i="5"/>
  <c r="K14470" i="5" a="1"/>
  <c r="K14470" i="5"/>
  <c r="L14470" i="5" a="1"/>
  <c r="L14470" i="5"/>
  <c r="M14470" i="5" a="1"/>
  <c r="M14470" i="5"/>
  <c r="H14471" i="5" a="1"/>
  <c r="H14471" i="5"/>
  <c r="I14471" i="5" a="1"/>
  <c r="I14471" i="5"/>
  <c r="J14471" i="5" a="1"/>
  <c r="J14471" i="5"/>
  <c r="K14471" i="5" a="1"/>
  <c r="K14471" i="5"/>
  <c r="L14471" i="5" a="1"/>
  <c r="L14471" i="5"/>
  <c r="M14471" i="5" a="1"/>
  <c r="M14471" i="5"/>
  <c r="H14472" i="5" a="1"/>
  <c r="H14472" i="5"/>
  <c r="I14472" i="5" a="1"/>
  <c r="I14472" i="5"/>
  <c r="J14472" i="5" a="1"/>
  <c r="J14472" i="5"/>
  <c r="K14472" i="5" a="1"/>
  <c r="K14472" i="5"/>
  <c r="L14472" i="5" a="1"/>
  <c r="L14472" i="5"/>
  <c r="M14472" i="5" a="1"/>
  <c r="M14472" i="5"/>
  <c r="H14473" i="5" a="1"/>
  <c r="H14473" i="5"/>
  <c r="I14473" i="5" a="1"/>
  <c r="I14473" i="5"/>
  <c r="J14473" i="5" a="1"/>
  <c r="J14473" i="5"/>
  <c r="K14473" i="5" a="1"/>
  <c r="K14473" i="5"/>
  <c r="L14473" i="5" a="1"/>
  <c r="L14473" i="5"/>
  <c r="M14473" i="5" a="1"/>
  <c r="M14473" i="5"/>
  <c r="H14474" i="5" a="1"/>
  <c r="H14474" i="5"/>
  <c r="I14474" i="5" a="1"/>
  <c r="I14474" i="5"/>
  <c r="J14474" i="5" a="1"/>
  <c r="J14474" i="5"/>
  <c r="K14474" i="5" a="1"/>
  <c r="K14474" i="5"/>
  <c r="L14474" i="5" a="1"/>
  <c r="L14474" i="5"/>
  <c r="M14474" i="5" a="1"/>
  <c r="M14474" i="5"/>
  <c r="H14475" i="5" a="1"/>
  <c r="H14475" i="5"/>
  <c r="I14475" i="5" a="1"/>
  <c r="I14475" i="5"/>
  <c r="J14475" i="5" a="1"/>
  <c r="J14475" i="5"/>
  <c r="K14475" i="5" a="1"/>
  <c r="K14475" i="5"/>
  <c r="L14475" i="5" a="1"/>
  <c r="L14475" i="5"/>
  <c r="M14475" i="5" a="1"/>
  <c r="M14475" i="5"/>
  <c r="H14476" i="5" a="1"/>
  <c r="H14476" i="5"/>
  <c r="I14476" i="5" a="1"/>
  <c r="I14476" i="5"/>
  <c r="J14476" i="5" a="1"/>
  <c r="J14476" i="5"/>
  <c r="K14476" i="5" a="1"/>
  <c r="K14476" i="5"/>
  <c r="L14476" i="5" a="1"/>
  <c r="L14476" i="5"/>
  <c r="M14476" i="5" a="1"/>
  <c r="M14476" i="5"/>
  <c r="H14477" i="5" a="1"/>
  <c r="H14477" i="5"/>
  <c r="I14477" i="5" a="1"/>
  <c r="I14477" i="5"/>
  <c r="J14477" i="5" a="1"/>
  <c r="J14477" i="5"/>
  <c r="K14477" i="5" a="1"/>
  <c r="K14477" i="5"/>
  <c r="L14477" i="5" a="1"/>
  <c r="L14477" i="5"/>
  <c r="M14477" i="5" a="1"/>
  <c r="M14477" i="5"/>
  <c r="H14478" i="5" a="1"/>
  <c r="H14478" i="5"/>
  <c r="I14478" i="5" a="1"/>
  <c r="I14478" i="5"/>
  <c r="J14478" i="5" a="1"/>
  <c r="J14478" i="5"/>
  <c r="K14478" i="5" a="1"/>
  <c r="K14478" i="5"/>
  <c r="L14478" i="5" a="1"/>
  <c r="L14478" i="5"/>
  <c r="M14478" i="5" a="1"/>
  <c r="M14478" i="5"/>
  <c r="H14479" i="5" a="1"/>
  <c r="H14479" i="5"/>
  <c r="I14479" i="5" a="1"/>
  <c r="I14479" i="5"/>
  <c r="J14479" i="5" a="1"/>
  <c r="J14479" i="5"/>
  <c r="K14479" i="5" a="1"/>
  <c r="K14479" i="5"/>
  <c r="L14479" i="5" a="1"/>
  <c r="L14479" i="5"/>
  <c r="M14479" i="5" a="1"/>
  <c r="M14479" i="5"/>
  <c r="H14480" i="5" a="1"/>
  <c r="H14480" i="5"/>
  <c r="I14480" i="5" a="1"/>
  <c r="I14480" i="5"/>
  <c r="J14480" i="5" a="1"/>
  <c r="J14480" i="5"/>
  <c r="K14480" i="5" a="1"/>
  <c r="K14480" i="5"/>
  <c r="L14480" i="5" a="1"/>
  <c r="L14480" i="5"/>
  <c r="M14480" i="5" a="1"/>
  <c r="M14480" i="5"/>
  <c r="H14481" i="5" a="1"/>
  <c r="H14481" i="5"/>
  <c r="I14481" i="5" a="1"/>
  <c r="I14481" i="5"/>
  <c r="J14481" i="5" a="1"/>
  <c r="J14481" i="5"/>
  <c r="K14481" i="5" a="1"/>
  <c r="K14481" i="5"/>
  <c r="L14481" i="5" a="1"/>
  <c r="L14481" i="5"/>
  <c r="M14481" i="5" a="1"/>
  <c r="M14481" i="5"/>
  <c r="H14482" i="5" a="1"/>
  <c r="H14482" i="5"/>
  <c r="I14482" i="5" a="1"/>
  <c r="I14482" i="5"/>
  <c r="J14482" i="5" a="1"/>
  <c r="J14482" i="5"/>
  <c r="K14482" i="5" a="1"/>
  <c r="K14482" i="5"/>
  <c r="L14482" i="5" a="1"/>
  <c r="L14482" i="5"/>
  <c r="M14482" i="5" a="1"/>
  <c r="M14482" i="5"/>
  <c r="H14483" i="5" a="1"/>
  <c r="H14483" i="5"/>
  <c r="I14483" i="5" a="1"/>
  <c r="I14483" i="5"/>
  <c r="J14483" i="5" a="1"/>
  <c r="J14483" i="5"/>
  <c r="K14483" i="5" a="1"/>
  <c r="K14483" i="5"/>
  <c r="L14483" i="5" a="1"/>
  <c r="L14483" i="5"/>
  <c r="M14483" i="5" a="1"/>
  <c r="M14483" i="5"/>
  <c r="H14484" i="5" a="1"/>
  <c r="H14484" i="5"/>
  <c r="I14484" i="5" a="1"/>
  <c r="I14484" i="5"/>
  <c r="J14484" i="5" a="1"/>
  <c r="J14484" i="5"/>
  <c r="K14484" i="5" a="1"/>
  <c r="K14484" i="5"/>
  <c r="L14484" i="5" a="1"/>
  <c r="L14484" i="5"/>
  <c r="M14484" i="5" a="1"/>
  <c r="M14484" i="5"/>
  <c r="H14485" i="5" a="1"/>
  <c r="H14485" i="5"/>
  <c r="I14485" i="5" a="1"/>
  <c r="I14485" i="5"/>
  <c r="J14485" i="5" a="1"/>
  <c r="J14485" i="5"/>
  <c r="K14485" i="5" a="1"/>
  <c r="K14485" i="5"/>
  <c r="L14485" i="5" a="1"/>
  <c r="L14485" i="5"/>
  <c r="M14485" i="5" a="1"/>
  <c r="M14485" i="5"/>
  <c r="H14486" i="5" a="1"/>
  <c r="H14486" i="5"/>
  <c r="I14486" i="5" a="1"/>
  <c r="I14486" i="5"/>
  <c r="J14486" i="5" a="1"/>
  <c r="J14486" i="5"/>
  <c r="K14486" i="5" a="1"/>
  <c r="K14486" i="5"/>
  <c r="L14486" i="5" a="1"/>
  <c r="L14486" i="5"/>
  <c r="M14486" i="5" a="1"/>
  <c r="M14486" i="5"/>
  <c r="H14487" i="5" a="1"/>
  <c r="H14487" i="5"/>
  <c r="I14487" i="5" a="1"/>
  <c r="I14487" i="5"/>
  <c r="J14487" i="5" a="1"/>
  <c r="J14487" i="5"/>
  <c r="K14487" i="5" a="1"/>
  <c r="K14487" i="5"/>
  <c r="L14487" i="5" a="1"/>
  <c r="L14487" i="5"/>
  <c r="M14487" i="5" a="1"/>
  <c r="M14487" i="5"/>
  <c r="H14488" i="5" a="1"/>
  <c r="H14488" i="5"/>
  <c r="I14488" i="5" a="1"/>
  <c r="I14488" i="5"/>
  <c r="J14488" i="5" a="1"/>
  <c r="J14488" i="5"/>
  <c r="K14488" i="5" a="1"/>
  <c r="K14488" i="5"/>
  <c r="L14488" i="5" a="1"/>
  <c r="L14488" i="5"/>
  <c r="M14488" i="5" a="1"/>
  <c r="M14488" i="5"/>
  <c r="H14489" i="5" a="1"/>
  <c r="H14489" i="5"/>
  <c r="I14489" i="5" a="1"/>
  <c r="I14489" i="5"/>
  <c r="J14489" i="5" a="1"/>
  <c r="J14489" i="5"/>
  <c r="K14489" i="5" a="1"/>
  <c r="K14489" i="5"/>
  <c r="L14489" i="5" a="1"/>
  <c r="L14489" i="5"/>
  <c r="M14489" i="5" a="1"/>
  <c r="M14489" i="5"/>
  <c r="H14490" i="5" a="1"/>
  <c r="H14490" i="5"/>
  <c r="I14490" i="5" a="1"/>
  <c r="I14490" i="5"/>
  <c r="J14490" i="5" a="1"/>
  <c r="J14490" i="5"/>
  <c r="K14490" i="5" a="1"/>
  <c r="K14490" i="5"/>
  <c r="L14490" i="5" a="1"/>
  <c r="L14490" i="5"/>
  <c r="M14490" i="5" a="1"/>
  <c r="M14490" i="5"/>
  <c r="H14491" i="5" a="1"/>
  <c r="H14491" i="5"/>
  <c r="I14491" i="5" a="1"/>
  <c r="I14491" i="5"/>
  <c r="J14491" i="5" a="1"/>
  <c r="J14491" i="5"/>
  <c r="K14491" i="5" a="1"/>
  <c r="K14491" i="5"/>
  <c r="L14491" i="5" a="1"/>
  <c r="L14491" i="5"/>
  <c r="M14491" i="5" a="1"/>
  <c r="M14491" i="5"/>
  <c r="H14492" i="5" a="1"/>
  <c r="H14492" i="5"/>
  <c r="I14492" i="5" a="1"/>
  <c r="I14492" i="5"/>
  <c r="J14492" i="5" a="1"/>
  <c r="J14492" i="5"/>
  <c r="K14492" i="5" a="1"/>
  <c r="K14492" i="5"/>
  <c r="L14492" i="5" a="1"/>
  <c r="L14492" i="5"/>
  <c r="M14492" i="5" a="1"/>
  <c r="M14492" i="5"/>
  <c r="H14493" i="5" a="1"/>
  <c r="H14493" i="5"/>
  <c r="I14493" i="5" a="1"/>
  <c r="I14493" i="5"/>
  <c r="J14493" i="5" a="1"/>
  <c r="J14493" i="5"/>
  <c r="K14493" i="5" a="1"/>
  <c r="K14493" i="5"/>
  <c r="L14493" i="5" a="1"/>
  <c r="L14493" i="5"/>
  <c r="M14493" i="5" a="1"/>
  <c r="M14493" i="5"/>
  <c r="H14494" i="5" a="1"/>
  <c r="H14494" i="5"/>
  <c r="I14494" i="5" a="1"/>
  <c r="I14494" i="5"/>
  <c r="J14494" i="5" a="1"/>
  <c r="J14494" i="5"/>
  <c r="K14494" i="5" a="1"/>
  <c r="K14494" i="5"/>
  <c r="L14494" i="5" a="1"/>
  <c r="L14494" i="5"/>
  <c r="M14494" i="5" a="1"/>
  <c r="M14494" i="5"/>
  <c r="H14495" i="5" a="1"/>
  <c r="H14495" i="5"/>
  <c r="I14495" i="5" a="1"/>
  <c r="I14495" i="5"/>
  <c r="J14495" i="5" a="1"/>
  <c r="J14495" i="5"/>
  <c r="K14495" i="5" a="1"/>
  <c r="K14495" i="5"/>
  <c r="L14495" i="5" a="1"/>
  <c r="L14495" i="5"/>
  <c r="M14495" i="5" a="1"/>
  <c r="M14495" i="5"/>
  <c r="H14496" i="5" a="1"/>
  <c r="H14496" i="5"/>
  <c r="I14496" i="5" a="1"/>
  <c r="I14496" i="5"/>
  <c r="J14496" i="5" a="1"/>
  <c r="J14496" i="5"/>
  <c r="K14496" i="5" a="1"/>
  <c r="K14496" i="5"/>
  <c r="L14496" i="5" a="1"/>
  <c r="L14496" i="5"/>
  <c r="M14496" i="5" a="1"/>
  <c r="M14496" i="5"/>
  <c r="H14497" i="5" a="1"/>
  <c r="H14497" i="5"/>
  <c r="I14497" i="5" a="1"/>
  <c r="I14497" i="5"/>
  <c r="J14497" i="5" a="1"/>
  <c r="J14497" i="5"/>
  <c r="K14497" i="5" a="1"/>
  <c r="K14497" i="5"/>
  <c r="L14497" i="5" a="1"/>
  <c r="L14497" i="5"/>
  <c r="M14497" i="5" a="1"/>
  <c r="M14497" i="5"/>
  <c r="H14498" i="5" a="1"/>
  <c r="H14498" i="5"/>
  <c r="I14498" i="5" a="1"/>
  <c r="I14498" i="5"/>
  <c r="J14498" i="5" a="1"/>
  <c r="J14498" i="5"/>
  <c r="K14498" i="5" a="1"/>
  <c r="K14498" i="5"/>
  <c r="L14498" i="5" a="1"/>
  <c r="L14498" i="5"/>
  <c r="M14498" i="5" a="1"/>
  <c r="M14498" i="5"/>
  <c r="H14499" i="5" a="1"/>
  <c r="H14499" i="5"/>
  <c r="I14499" i="5" a="1"/>
  <c r="I14499" i="5"/>
  <c r="J14499" i="5" a="1"/>
  <c r="J14499" i="5"/>
  <c r="K14499" i="5" a="1"/>
  <c r="K14499" i="5"/>
  <c r="L14499" i="5" a="1"/>
  <c r="L14499" i="5"/>
  <c r="M14499" i="5" a="1"/>
  <c r="M14499" i="5"/>
  <c r="H14500" i="5" a="1"/>
  <c r="H14500" i="5"/>
  <c r="I14500" i="5" a="1"/>
  <c r="I14500" i="5"/>
  <c r="J14500" i="5" a="1"/>
  <c r="J14500" i="5"/>
  <c r="K14500" i="5" a="1"/>
  <c r="K14500" i="5"/>
  <c r="L14500" i="5" a="1"/>
  <c r="L14500" i="5"/>
  <c r="M14500" i="5" a="1"/>
  <c r="M14500" i="5"/>
  <c r="H14501" i="5" a="1"/>
  <c r="H14501" i="5"/>
  <c r="I14501" i="5" a="1"/>
  <c r="I14501" i="5"/>
  <c r="J14501" i="5" a="1"/>
  <c r="J14501" i="5"/>
  <c r="K14501" i="5" a="1"/>
  <c r="K14501" i="5"/>
  <c r="L14501" i="5" a="1"/>
  <c r="L14501" i="5"/>
  <c r="M14501" i="5" a="1"/>
  <c r="M14501" i="5"/>
  <c r="H14502" i="5" a="1"/>
  <c r="H14502" i="5"/>
  <c r="I14502" i="5" a="1"/>
  <c r="I14502" i="5"/>
  <c r="J14502" i="5" a="1"/>
  <c r="J14502" i="5"/>
  <c r="K14502" i="5" a="1"/>
  <c r="K14502" i="5"/>
  <c r="L14502" i="5" a="1"/>
  <c r="L14502" i="5"/>
  <c r="M14502" i="5" a="1"/>
  <c r="M14502" i="5"/>
  <c r="H14503" i="5" a="1"/>
  <c r="H14503" i="5"/>
  <c r="I14503" i="5" a="1"/>
  <c r="I14503" i="5"/>
  <c r="J14503" i="5" a="1"/>
  <c r="J14503" i="5"/>
  <c r="K14503" i="5" a="1"/>
  <c r="K14503" i="5"/>
  <c r="L14503" i="5" a="1"/>
  <c r="L14503" i="5"/>
  <c r="M14503" i="5" a="1"/>
  <c r="M14503" i="5"/>
  <c r="H14504" i="5" a="1"/>
  <c r="H14504" i="5"/>
  <c r="I14504" i="5" a="1"/>
  <c r="I14504" i="5"/>
  <c r="J14504" i="5" a="1"/>
  <c r="J14504" i="5"/>
  <c r="K14504" i="5" a="1"/>
  <c r="K14504" i="5"/>
  <c r="L14504" i="5" a="1"/>
  <c r="L14504" i="5"/>
  <c r="M14504" i="5" a="1"/>
  <c r="M14504" i="5"/>
  <c r="H14505" i="5" a="1"/>
  <c r="H14505" i="5"/>
  <c r="I14505" i="5" a="1"/>
  <c r="I14505" i="5"/>
  <c r="J14505" i="5" a="1"/>
  <c r="J14505" i="5"/>
  <c r="K14505" i="5" a="1"/>
  <c r="K14505" i="5"/>
  <c r="L14505" i="5" a="1"/>
  <c r="L14505" i="5"/>
  <c r="M14505" i="5" a="1"/>
  <c r="M14505" i="5"/>
  <c r="H14506" i="5" a="1"/>
  <c r="H14506" i="5"/>
  <c r="I14506" i="5" a="1"/>
  <c r="I14506" i="5"/>
  <c r="J14506" i="5" a="1"/>
  <c r="J14506" i="5"/>
  <c r="K14506" i="5" a="1"/>
  <c r="K14506" i="5"/>
  <c r="L14506" i="5" a="1"/>
  <c r="L14506" i="5"/>
  <c r="M14506" i="5" a="1"/>
  <c r="M14506" i="5"/>
  <c r="H14507" i="5" a="1"/>
  <c r="H14507" i="5"/>
  <c r="I14507" i="5" a="1"/>
  <c r="I14507" i="5"/>
  <c r="J14507" i="5" a="1"/>
  <c r="J14507" i="5"/>
  <c r="K14507" i="5" a="1"/>
  <c r="K14507" i="5"/>
  <c r="L14507" i="5" a="1"/>
  <c r="L14507" i="5"/>
  <c r="M14507" i="5" a="1"/>
  <c r="M14507" i="5"/>
  <c r="H14508" i="5" a="1"/>
  <c r="H14508" i="5"/>
  <c r="I14508" i="5" a="1"/>
  <c r="I14508" i="5"/>
  <c r="J14508" i="5" a="1"/>
  <c r="J14508" i="5"/>
  <c r="K14508" i="5" a="1"/>
  <c r="K14508" i="5"/>
  <c r="L14508" i="5" a="1"/>
  <c r="L14508" i="5"/>
  <c r="M14508" i="5" a="1"/>
  <c r="M14508" i="5"/>
  <c r="H14509" i="5" a="1"/>
  <c r="H14509" i="5"/>
  <c r="I14509" i="5" a="1"/>
  <c r="I14509" i="5"/>
  <c r="J14509" i="5" a="1"/>
  <c r="J14509" i="5"/>
  <c r="K14509" i="5" a="1"/>
  <c r="K14509" i="5"/>
  <c r="L14509" i="5" a="1"/>
  <c r="L14509" i="5"/>
  <c r="M14509" i="5" a="1"/>
  <c r="M14509" i="5"/>
  <c r="H14510" i="5" a="1"/>
  <c r="H14510" i="5"/>
  <c r="I14510" i="5" a="1"/>
  <c r="I14510" i="5"/>
  <c r="J14510" i="5" a="1"/>
  <c r="J14510" i="5"/>
  <c r="K14510" i="5" a="1"/>
  <c r="K14510" i="5"/>
  <c r="L14510" i="5" a="1"/>
  <c r="L14510" i="5"/>
  <c r="M14510" i="5" a="1"/>
  <c r="M14510" i="5"/>
  <c r="H14511" i="5" a="1"/>
  <c r="H14511" i="5"/>
  <c r="I14511" i="5" a="1"/>
  <c r="I14511" i="5"/>
  <c r="J14511" i="5" a="1"/>
  <c r="J14511" i="5"/>
  <c r="K14511" i="5" a="1"/>
  <c r="K14511" i="5"/>
  <c r="L14511" i="5" a="1"/>
  <c r="L14511" i="5"/>
  <c r="M14511" i="5" a="1"/>
  <c r="M14511" i="5"/>
  <c r="H14512" i="5" a="1"/>
  <c r="H14512" i="5"/>
  <c r="I14512" i="5" a="1"/>
  <c r="I14512" i="5"/>
  <c r="J14512" i="5" a="1"/>
  <c r="J14512" i="5"/>
  <c r="K14512" i="5" a="1"/>
  <c r="K14512" i="5"/>
  <c r="L14512" i="5" a="1"/>
  <c r="L14512" i="5"/>
  <c r="M14512" i="5" a="1"/>
  <c r="M14512" i="5"/>
  <c r="H14513" i="5" a="1"/>
  <c r="H14513" i="5"/>
  <c r="I14513" i="5" a="1"/>
  <c r="I14513" i="5"/>
  <c r="J14513" i="5" a="1"/>
  <c r="J14513" i="5"/>
  <c r="K14513" i="5" a="1"/>
  <c r="K14513" i="5"/>
  <c r="L14513" i="5" a="1"/>
  <c r="L14513" i="5"/>
  <c r="M14513" i="5" a="1"/>
  <c r="M14513" i="5"/>
  <c r="H14514" i="5" a="1"/>
  <c r="H14514" i="5"/>
  <c r="I14514" i="5" a="1"/>
  <c r="I14514" i="5"/>
  <c r="J14514" i="5" a="1"/>
  <c r="J14514" i="5"/>
  <c r="K14514" i="5" a="1"/>
  <c r="K14514" i="5"/>
  <c r="L14514" i="5" a="1"/>
  <c r="L14514" i="5"/>
  <c r="M14514" i="5" a="1"/>
  <c r="M14514" i="5"/>
  <c r="H14515" i="5" a="1"/>
  <c r="H14515" i="5"/>
  <c r="I14515" i="5" a="1"/>
  <c r="I14515" i="5"/>
  <c r="J14515" i="5" a="1"/>
  <c r="J14515" i="5"/>
  <c r="K14515" i="5" a="1"/>
  <c r="K14515" i="5"/>
  <c r="L14515" i="5" a="1"/>
  <c r="L14515" i="5"/>
  <c r="M14515" i="5" a="1"/>
  <c r="M14515" i="5"/>
  <c r="H14516" i="5" a="1"/>
  <c r="H14516" i="5"/>
  <c r="I14516" i="5" a="1"/>
  <c r="I14516" i="5"/>
  <c r="J14516" i="5" a="1"/>
  <c r="J14516" i="5"/>
  <c r="K14516" i="5" a="1"/>
  <c r="K14516" i="5"/>
  <c r="L14516" i="5" a="1"/>
  <c r="L14516" i="5"/>
  <c r="M14516" i="5" a="1"/>
  <c r="M14516" i="5"/>
  <c r="H14517" i="5" a="1"/>
  <c r="H14517" i="5"/>
  <c r="I14517" i="5" a="1"/>
  <c r="I14517" i="5"/>
  <c r="J14517" i="5" a="1"/>
  <c r="J14517" i="5"/>
  <c r="K14517" i="5" a="1"/>
  <c r="K14517" i="5"/>
  <c r="L14517" i="5" a="1"/>
  <c r="L14517" i="5"/>
  <c r="M14517" i="5" a="1"/>
  <c r="M14517" i="5"/>
  <c r="H14518" i="5" a="1"/>
  <c r="H14518" i="5"/>
  <c r="I14518" i="5" a="1"/>
  <c r="I14518" i="5"/>
  <c r="J14518" i="5" a="1"/>
  <c r="J14518" i="5"/>
  <c r="K14518" i="5" a="1"/>
  <c r="K14518" i="5"/>
  <c r="L14518" i="5" a="1"/>
  <c r="L14518" i="5"/>
  <c r="M14518" i="5" a="1"/>
  <c r="M14518" i="5"/>
  <c r="H14519" i="5" a="1"/>
  <c r="H14519" i="5"/>
  <c r="I14519" i="5" a="1"/>
  <c r="I14519" i="5"/>
  <c r="J14519" i="5" a="1"/>
  <c r="J14519" i="5"/>
  <c r="K14519" i="5" a="1"/>
  <c r="K14519" i="5"/>
  <c r="L14519" i="5" a="1"/>
  <c r="L14519" i="5"/>
  <c r="M14519" i="5" a="1"/>
  <c r="M14519" i="5"/>
  <c r="H14520" i="5" a="1"/>
  <c r="H14520" i="5"/>
  <c r="I14520" i="5" a="1"/>
  <c r="I14520" i="5"/>
  <c r="J14520" i="5" a="1"/>
  <c r="J14520" i="5"/>
  <c r="K14520" i="5" a="1"/>
  <c r="K14520" i="5"/>
  <c r="L14520" i="5" a="1"/>
  <c r="L14520" i="5"/>
  <c r="M14520" i="5" a="1"/>
  <c r="M14520" i="5"/>
  <c r="H14521" i="5" a="1"/>
  <c r="H14521" i="5"/>
  <c r="I14521" i="5" a="1"/>
  <c r="I14521" i="5"/>
  <c r="J14521" i="5" a="1"/>
  <c r="J14521" i="5"/>
  <c r="K14521" i="5" a="1"/>
  <c r="K14521" i="5"/>
  <c r="L14521" i="5" a="1"/>
  <c r="L14521" i="5"/>
  <c r="M14521" i="5" a="1"/>
  <c r="M14521" i="5"/>
  <c r="H14522" i="5" a="1"/>
  <c r="H14522" i="5"/>
  <c r="I14522" i="5" a="1"/>
  <c r="I14522" i="5"/>
  <c r="J14522" i="5" a="1"/>
  <c r="J14522" i="5"/>
  <c r="K14522" i="5" a="1"/>
  <c r="K14522" i="5"/>
  <c r="L14522" i="5" a="1"/>
  <c r="L14522" i="5"/>
  <c r="M14522" i="5" a="1"/>
  <c r="M14522" i="5"/>
  <c r="H14523" i="5" a="1"/>
  <c r="H14523" i="5"/>
  <c r="I14523" i="5" a="1"/>
  <c r="I14523" i="5"/>
  <c r="J14523" i="5" a="1"/>
  <c r="J14523" i="5"/>
  <c r="K14523" i="5" a="1"/>
  <c r="K14523" i="5"/>
  <c r="L14523" i="5" a="1"/>
  <c r="L14523" i="5"/>
  <c r="M14523" i="5" a="1"/>
  <c r="M14523" i="5"/>
  <c r="H14524" i="5" a="1"/>
  <c r="H14524" i="5"/>
  <c r="I14524" i="5" a="1"/>
  <c r="I14524" i="5"/>
  <c r="J14524" i="5" a="1"/>
  <c r="J14524" i="5"/>
  <c r="K14524" i="5" a="1"/>
  <c r="K14524" i="5"/>
  <c r="L14524" i="5" a="1"/>
  <c r="L14524" i="5"/>
  <c r="M14524" i="5" a="1"/>
  <c r="M14524" i="5"/>
  <c r="H14525" i="5" a="1"/>
  <c r="H14525" i="5"/>
  <c r="I14525" i="5" a="1"/>
  <c r="I14525" i="5"/>
  <c r="J14525" i="5" a="1"/>
  <c r="J14525" i="5"/>
  <c r="K14525" i="5" a="1"/>
  <c r="K14525" i="5"/>
  <c r="L14525" i="5" a="1"/>
  <c r="L14525" i="5"/>
  <c r="M14525" i="5" a="1"/>
  <c r="M14525" i="5"/>
  <c r="H14526" i="5" a="1"/>
  <c r="H14526" i="5"/>
  <c r="I14526" i="5" a="1"/>
  <c r="I14526" i="5"/>
  <c r="J14526" i="5" a="1"/>
  <c r="J14526" i="5"/>
  <c r="K14526" i="5" a="1"/>
  <c r="K14526" i="5"/>
  <c r="L14526" i="5" a="1"/>
  <c r="L14526" i="5"/>
  <c r="M14526" i="5" a="1"/>
  <c r="M14526" i="5"/>
  <c r="H14527" i="5" a="1"/>
  <c r="H14527" i="5"/>
  <c r="I14527" i="5" a="1"/>
  <c r="I14527" i="5"/>
  <c r="J14527" i="5" a="1"/>
  <c r="J14527" i="5"/>
  <c r="K14527" i="5" a="1"/>
  <c r="K14527" i="5"/>
  <c r="L14527" i="5" a="1"/>
  <c r="L14527" i="5"/>
  <c r="M14527" i="5" a="1"/>
  <c r="M14527" i="5"/>
  <c r="H14528" i="5" a="1"/>
  <c r="H14528" i="5"/>
  <c r="I14528" i="5" a="1"/>
  <c r="I14528" i="5"/>
  <c r="J14528" i="5" a="1"/>
  <c r="J14528" i="5"/>
  <c r="K14528" i="5" a="1"/>
  <c r="K14528" i="5"/>
  <c r="L14528" i="5" a="1"/>
  <c r="L14528" i="5"/>
  <c r="M14528" i="5" a="1"/>
  <c r="M14528" i="5"/>
  <c r="H14529" i="5" a="1"/>
  <c r="H14529" i="5"/>
  <c r="I14529" i="5" a="1"/>
  <c r="I14529" i="5"/>
  <c r="J14529" i="5" a="1"/>
  <c r="J14529" i="5"/>
  <c r="K14529" i="5" a="1"/>
  <c r="K14529" i="5"/>
  <c r="L14529" i="5" a="1"/>
  <c r="L14529" i="5"/>
  <c r="M14529" i="5" a="1"/>
  <c r="M14529" i="5"/>
  <c r="H14530" i="5" a="1"/>
  <c r="H14530" i="5"/>
  <c r="I14530" i="5" a="1"/>
  <c r="I14530" i="5"/>
  <c r="J14530" i="5" a="1"/>
  <c r="J14530" i="5"/>
  <c r="K14530" i="5" a="1"/>
  <c r="K14530" i="5"/>
  <c r="L14530" i="5" a="1"/>
  <c r="L14530" i="5"/>
  <c r="M14530" i="5" a="1"/>
  <c r="M14530" i="5"/>
  <c r="H14531" i="5" a="1"/>
  <c r="H14531" i="5"/>
  <c r="I14531" i="5" a="1"/>
  <c r="I14531" i="5"/>
  <c r="J14531" i="5" a="1"/>
  <c r="J14531" i="5"/>
  <c r="K14531" i="5" a="1"/>
  <c r="K14531" i="5"/>
  <c r="L14531" i="5" a="1"/>
  <c r="L14531" i="5"/>
  <c r="M14531" i="5" a="1"/>
  <c r="M14531" i="5"/>
  <c r="H14532" i="5" a="1"/>
  <c r="H14532" i="5"/>
  <c r="I14532" i="5" a="1"/>
  <c r="I14532" i="5"/>
  <c r="J14532" i="5" a="1"/>
  <c r="J14532" i="5"/>
  <c r="K14532" i="5" a="1"/>
  <c r="K14532" i="5"/>
  <c r="L14532" i="5" a="1"/>
  <c r="L14532" i="5"/>
  <c r="M14532" i="5" a="1"/>
  <c r="M14532" i="5"/>
  <c r="H14533" i="5" a="1"/>
  <c r="H14533" i="5"/>
  <c r="I14533" i="5" a="1"/>
  <c r="I14533" i="5"/>
  <c r="J14533" i="5" a="1"/>
  <c r="J14533" i="5"/>
  <c r="K14533" i="5" a="1"/>
  <c r="K14533" i="5"/>
  <c r="L14533" i="5" a="1"/>
  <c r="L14533" i="5"/>
  <c r="M14533" i="5" a="1"/>
  <c r="M14533" i="5"/>
  <c r="H14534" i="5" a="1"/>
  <c r="H14534" i="5"/>
  <c r="I14534" i="5" a="1"/>
  <c r="I14534" i="5"/>
  <c r="J14534" i="5" a="1"/>
  <c r="J14534" i="5"/>
  <c r="K14534" i="5" a="1"/>
  <c r="K14534" i="5"/>
  <c r="L14534" i="5" a="1"/>
  <c r="L14534" i="5"/>
  <c r="M14534" i="5" a="1"/>
  <c r="M14534" i="5"/>
  <c r="H14535" i="5" a="1"/>
  <c r="H14535" i="5"/>
  <c r="I14535" i="5" a="1"/>
  <c r="I14535" i="5"/>
  <c r="J14535" i="5" a="1"/>
  <c r="J14535" i="5"/>
  <c r="K14535" i="5" a="1"/>
  <c r="K14535" i="5"/>
  <c r="L14535" i="5" a="1"/>
  <c r="L14535" i="5"/>
  <c r="M14535" i="5" a="1"/>
  <c r="M14535" i="5"/>
  <c r="H14536" i="5" a="1"/>
  <c r="H14536" i="5"/>
  <c r="I14536" i="5" a="1"/>
  <c r="I14536" i="5"/>
  <c r="J14536" i="5" a="1"/>
  <c r="J14536" i="5"/>
  <c r="K14536" i="5" a="1"/>
  <c r="K14536" i="5"/>
  <c r="L14536" i="5" a="1"/>
  <c r="L14536" i="5"/>
  <c r="M14536" i="5" a="1"/>
  <c r="M14536" i="5"/>
  <c r="H14537" i="5" a="1"/>
  <c r="H14537" i="5"/>
  <c r="I14537" i="5" a="1"/>
  <c r="I14537" i="5"/>
  <c r="J14537" i="5" a="1"/>
  <c r="J14537" i="5"/>
  <c r="K14537" i="5" a="1"/>
  <c r="K14537" i="5"/>
  <c r="L14537" i="5" a="1"/>
  <c r="L14537" i="5"/>
  <c r="M14537" i="5" a="1"/>
  <c r="M14537" i="5"/>
  <c r="H14538" i="5" a="1"/>
  <c r="H14538" i="5"/>
  <c r="I14538" i="5" a="1"/>
  <c r="I14538" i="5"/>
  <c r="J14538" i="5" a="1"/>
  <c r="J14538" i="5"/>
  <c r="K14538" i="5" a="1"/>
  <c r="K14538" i="5"/>
  <c r="L14538" i="5" a="1"/>
  <c r="L14538" i="5"/>
  <c r="M14538" i="5" a="1"/>
  <c r="M14538" i="5"/>
  <c r="H14539" i="5" a="1"/>
  <c r="H14539" i="5"/>
  <c r="I14539" i="5" a="1"/>
  <c r="I14539" i="5"/>
  <c r="J14539" i="5" a="1"/>
  <c r="J14539" i="5"/>
  <c r="K14539" i="5" a="1"/>
  <c r="K14539" i="5"/>
  <c r="L14539" i="5" a="1"/>
  <c r="L14539" i="5"/>
  <c r="M14539" i="5" a="1"/>
  <c r="M14539" i="5"/>
  <c r="H14540" i="5" a="1"/>
  <c r="H14540" i="5"/>
  <c r="I14540" i="5" a="1"/>
  <c r="I14540" i="5"/>
  <c r="J14540" i="5" a="1"/>
  <c r="J14540" i="5"/>
  <c r="K14540" i="5" a="1"/>
  <c r="K14540" i="5"/>
  <c r="L14540" i="5" a="1"/>
  <c r="L14540" i="5"/>
  <c r="M14540" i="5" a="1"/>
  <c r="M14540" i="5"/>
  <c r="H14541" i="5" a="1"/>
  <c r="H14541" i="5"/>
  <c r="I14541" i="5" a="1"/>
  <c r="I14541" i="5"/>
  <c r="J14541" i="5" a="1"/>
  <c r="J14541" i="5"/>
  <c r="K14541" i="5" a="1"/>
  <c r="K14541" i="5"/>
  <c r="L14541" i="5" a="1"/>
  <c r="L14541" i="5"/>
  <c r="M14541" i="5" a="1"/>
  <c r="M14541" i="5"/>
  <c r="H14542" i="5" a="1"/>
  <c r="H14542" i="5"/>
  <c r="I14542" i="5" a="1"/>
  <c r="I14542" i="5"/>
  <c r="J14542" i="5" a="1"/>
  <c r="J14542" i="5"/>
  <c r="K14542" i="5" a="1"/>
  <c r="K14542" i="5"/>
  <c r="L14542" i="5" a="1"/>
  <c r="L14542" i="5"/>
  <c r="M14542" i="5" a="1"/>
  <c r="M14542" i="5"/>
  <c r="H14543" i="5" a="1"/>
  <c r="H14543" i="5"/>
  <c r="I14543" i="5" a="1"/>
  <c r="I14543" i="5"/>
  <c r="J14543" i="5" a="1"/>
  <c r="J14543" i="5"/>
  <c r="K14543" i="5" a="1"/>
  <c r="K14543" i="5"/>
  <c r="L14543" i="5" a="1"/>
  <c r="L14543" i="5"/>
  <c r="M14543" i="5" a="1"/>
  <c r="M14543" i="5"/>
  <c r="H14544" i="5" a="1"/>
  <c r="H14544" i="5"/>
  <c r="I14544" i="5" a="1"/>
  <c r="I14544" i="5"/>
  <c r="J14544" i="5" a="1"/>
  <c r="J14544" i="5"/>
  <c r="K14544" i="5" a="1"/>
  <c r="K14544" i="5"/>
  <c r="L14544" i="5" a="1"/>
  <c r="L14544" i="5"/>
  <c r="M14544" i="5" a="1"/>
  <c r="M14544" i="5"/>
  <c r="H14545" i="5" a="1"/>
  <c r="H14545" i="5"/>
  <c r="I14545" i="5" a="1"/>
  <c r="I14545" i="5"/>
  <c r="J14545" i="5" a="1"/>
  <c r="J14545" i="5"/>
  <c r="K14545" i="5" a="1"/>
  <c r="K14545" i="5"/>
  <c r="L14545" i="5" a="1"/>
  <c r="L14545" i="5"/>
  <c r="M14545" i="5" a="1"/>
  <c r="M14545" i="5"/>
  <c r="H14546" i="5" a="1"/>
  <c r="H14546" i="5"/>
  <c r="I14546" i="5" a="1"/>
  <c r="I14546" i="5"/>
  <c r="J14546" i="5" a="1"/>
  <c r="J14546" i="5"/>
  <c r="K14546" i="5" a="1"/>
  <c r="K14546" i="5"/>
  <c r="L14546" i="5" a="1"/>
  <c r="L14546" i="5"/>
  <c r="M14546" i="5" a="1"/>
  <c r="M14546" i="5"/>
  <c r="H14547" i="5" a="1"/>
  <c r="H14547" i="5"/>
  <c r="I14547" i="5" a="1"/>
  <c r="I14547" i="5"/>
  <c r="J14547" i="5" a="1"/>
  <c r="J14547" i="5"/>
  <c r="K14547" i="5" a="1"/>
  <c r="K14547" i="5"/>
  <c r="L14547" i="5" a="1"/>
  <c r="L14547" i="5"/>
  <c r="M14547" i="5" a="1"/>
  <c r="M14547" i="5"/>
  <c r="H14548" i="5" a="1"/>
  <c r="H14548" i="5"/>
  <c r="I14548" i="5" a="1"/>
  <c r="I14548" i="5"/>
  <c r="J14548" i="5" a="1"/>
  <c r="J14548" i="5"/>
  <c r="K14548" i="5" a="1"/>
  <c r="K14548" i="5"/>
  <c r="L14548" i="5" a="1"/>
  <c r="L14548" i="5"/>
  <c r="M14548" i="5" a="1"/>
  <c r="M14548" i="5"/>
  <c r="H14549" i="5" a="1"/>
  <c r="H14549" i="5"/>
  <c r="I14549" i="5" a="1"/>
  <c r="I14549" i="5"/>
  <c r="J14549" i="5" a="1"/>
  <c r="J14549" i="5"/>
  <c r="K14549" i="5" a="1"/>
  <c r="K14549" i="5"/>
  <c r="L14549" i="5" a="1"/>
  <c r="L14549" i="5"/>
  <c r="M14549" i="5" a="1"/>
  <c r="M14549" i="5"/>
  <c r="H14550" i="5" a="1"/>
  <c r="H14550" i="5"/>
  <c r="I14550" i="5" a="1"/>
  <c r="I14550" i="5"/>
  <c r="J14550" i="5" a="1"/>
  <c r="J14550" i="5"/>
  <c r="K14550" i="5" a="1"/>
  <c r="K14550" i="5"/>
  <c r="L14550" i="5" a="1"/>
  <c r="L14550" i="5"/>
  <c r="M14550" i="5" a="1"/>
  <c r="M14550" i="5"/>
  <c r="H14551" i="5" a="1"/>
  <c r="H14551" i="5"/>
  <c r="I14551" i="5" a="1"/>
  <c r="I14551" i="5"/>
  <c r="J14551" i="5" a="1"/>
  <c r="J14551" i="5"/>
  <c r="K14551" i="5" a="1"/>
  <c r="K14551" i="5"/>
  <c r="L14551" i="5" a="1"/>
  <c r="L14551" i="5"/>
  <c r="M14551" i="5" a="1"/>
  <c r="M14551" i="5"/>
  <c r="H14552" i="5" a="1"/>
  <c r="H14552" i="5"/>
  <c r="I14552" i="5" a="1"/>
  <c r="I14552" i="5"/>
  <c r="J14552" i="5" a="1"/>
  <c r="J14552" i="5"/>
  <c r="K14552" i="5" a="1"/>
  <c r="K14552" i="5"/>
  <c r="L14552" i="5" a="1"/>
  <c r="L14552" i="5"/>
  <c r="M14552" i="5" a="1"/>
  <c r="M14552" i="5"/>
  <c r="H14553" i="5" a="1"/>
  <c r="H14553" i="5"/>
  <c r="I14553" i="5" a="1"/>
  <c r="I14553" i="5"/>
  <c r="J14553" i="5" a="1"/>
  <c r="J14553" i="5"/>
  <c r="K14553" i="5" a="1"/>
  <c r="K14553" i="5"/>
  <c r="L14553" i="5" a="1"/>
  <c r="L14553" i="5"/>
  <c r="M14553" i="5" a="1"/>
  <c r="M14553" i="5"/>
  <c r="H14554" i="5" a="1"/>
  <c r="H14554" i="5"/>
  <c r="I14554" i="5" a="1"/>
  <c r="I14554" i="5"/>
  <c r="J14554" i="5" a="1"/>
  <c r="J14554" i="5"/>
  <c r="K14554" i="5" a="1"/>
  <c r="K14554" i="5"/>
  <c r="L14554" i="5" a="1"/>
  <c r="L14554" i="5"/>
  <c r="M14554" i="5" a="1"/>
  <c r="M14554" i="5"/>
  <c r="H14555" i="5" a="1"/>
  <c r="H14555" i="5"/>
  <c r="I14555" i="5" a="1"/>
  <c r="I14555" i="5"/>
  <c r="J14555" i="5" a="1"/>
  <c r="J14555" i="5"/>
  <c r="K14555" i="5" a="1"/>
  <c r="K14555" i="5"/>
  <c r="L14555" i="5" a="1"/>
  <c r="L14555" i="5"/>
  <c r="M14555" i="5" a="1"/>
  <c r="M14555" i="5"/>
  <c r="H14556" i="5" a="1"/>
  <c r="H14556" i="5"/>
  <c r="I14556" i="5" a="1"/>
  <c r="I14556" i="5"/>
  <c r="J14556" i="5" a="1"/>
  <c r="J14556" i="5"/>
  <c r="K14556" i="5" a="1"/>
  <c r="K14556" i="5"/>
  <c r="L14556" i="5" a="1"/>
  <c r="L14556" i="5"/>
  <c r="M14556" i="5" a="1"/>
  <c r="M14556" i="5"/>
  <c r="H14557" i="5" a="1"/>
  <c r="H14557" i="5"/>
  <c r="I14557" i="5" a="1"/>
  <c r="I14557" i="5"/>
  <c r="J14557" i="5" a="1"/>
  <c r="J14557" i="5"/>
  <c r="K14557" i="5" a="1"/>
  <c r="K14557" i="5"/>
  <c r="L14557" i="5" a="1"/>
  <c r="L14557" i="5"/>
  <c r="M14557" i="5" a="1"/>
  <c r="M14557" i="5"/>
  <c r="H14558" i="5" a="1"/>
  <c r="H14558" i="5"/>
  <c r="I14558" i="5" a="1"/>
  <c r="I14558" i="5"/>
  <c r="J14558" i="5" a="1"/>
  <c r="J14558" i="5"/>
  <c r="K14558" i="5" a="1"/>
  <c r="K14558" i="5"/>
  <c r="L14558" i="5" a="1"/>
  <c r="L14558" i="5"/>
  <c r="M14558" i="5" a="1"/>
  <c r="M14558" i="5"/>
  <c r="H14559" i="5" a="1"/>
  <c r="H14559" i="5"/>
  <c r="I14559" i="5" a="1"/>
  <c r="I14559" i="5"/>
  <c r="J14559" i="5" a="1"/>
  <c r="J14559" i="5"/>
  <c r="K14559" i="5" a="1"/>
  <c r="K14559" i="5"/>
  <c r="L14559" i="5" a="1"/>
  <c r="L14559" i="5"/>
  <c r="M14559" i="5" a="1"/>
  <c r="M14559" i="5"/>
  <c r="H14560" i="5" a="1"/>
  <c r="H14560" i="5"/>
  <c r="I14560" i="5" a="1"/>
  <c r="I14560" i="5"/>
  <c r="J14560" i="5" a="1"/>
  <c r="J14560" i="5"/>
  <c r="K14560" i="5" a="1"/>
  <c r="K14560" i="5"/>
  <c r="L14560" i="5" a="1"/>
  <c r="L14560" i="5"/>
  <c r="M14560" i="5" a="1"/>
  <c r="M14560" i="5"/>
  <c r="H14561" i="5" a="1"/>
  <c r="H14561" i="5"/>
  <c r="I14561" i="5" a="1"/>
  <c r="I14561" i="5"/>
  <c r="J14561" i="5" a="1"/>
  <c r="J14561" i="5"/>
  <c r="K14561" i="5" a="1"/>
  <c r="K14561" i="5"/>
  <c r="L14561" i="5" a="1"/>
  <c r="L14561" i="5"/>
  <c r="M14561" i="5" a="1"/>
  <c r="M14561" i="5"/>
  <c r="H14562" i="5" a="1"/>
  <c r="H14562" i="5"/>
  <c r="I14562" i="5" a="1"/>
  <c r="I14562" i="5"/>
  <c r="J14562" i="5" a="1"/>
  <c r="J14562" i="5"/>
  <c r="K14562" i="5" a="1"/>
  <c r="K14562" i="5"/>
  <c r="L14562" i="5" a="1"/>
  <c r="L14562" i="5"/>
  <c r="M14562" i="5" a="1"/>
  <c r="M14562" i="5"/>
  <c r="H14563" i="5" a="1"/>
  <c r="H14563" i="5"/>
  <c r="I14563" i="5" a="1"/>
  <c r="I14563" i="5"/>
  <c r="J14563" i="5" a="1"/>
  <c r="J14563" i="5"/>
  <c r="K14563" i="5" a="1"/>
  <c r="K14563" i="5"/>
  <c r="L14563" i="5" a="1"/>
  <c r="L14563" i="5"/>
  <c r="M14563" i="5" a="1"/>
  <c r="M14563" i="5"/>
  <c r="H14564" i="5" a="1"/>
  <c r="H14564" i="5"/>
  <c r="I14564" i="5" a="1"/>
  <c r="I14564" i="5"/>
  <c r="J14564" i="5" a="1"/>
  <c r="J14564" i="5"/>
  <c r="K14564" i="5" a="1"/>
  <c r="K14564" i="5"/>
  <c r="L14564" i="5" a="1"/>
  <c r="L14564" i="5"/>
  <c r="M14564" i="5" a="1"/>
  <c r="M14564" i="5"/>
  <c r="H14565" i="5" a="1"/>
  <c r="H14565" i="5"/>
  <c r="I14565" i="5" a="1"/>
  <c r="I14565" i="5"/>
  <c r="J14565" i="5" a="1"/>
  <c r="J14565" i="5"/>
  <c r="K14565" i="5" a="1"/>
  <c r="K14565" i="5"/>
  <c r="L14565" i="5" a="1"/>
  <c r="L14565" i="5"/>
  <c r="M14565" i="5" a="1"/>
  <c r="M14565" i="5"/>
  <c r="H14566" i="5" a="1"/>
  <c r="H14566" i="5"/>
  <c r="I14566" i="5" a="1"/>
  <c r="I14566" i="5"/>
  <c r="J14566" i="5" a="1"/>
  <c r="J14566" i="5"/>
  <c r="K14566" i="5" a="1"/>
  <c r="K14566" i="5"/>
  <c r="L14566" i="5" a="1"/>
  <c r="L14566" i="5"/>
  <c r="M14566" i="5" a="1"/>
  <c r="M14566" i="5"/>
  <c r="H14567" i="5" a="1"/>
  <c r="H14567" i="5"/>
  <c r="I14567" i="5" a="1"/>
  <c r="I14567" i="5"/>
  <c r="J14567" i="5" a="1"/>
  <c r="J14567" i="5"/>
  <c r="K14567" i="5" a="1"/>
  <c r="K14567" i="5"/>
  <c r="L14567" i="5" a="1"/>
  <c r="L14567" i="5"/>
  <c r="M14567" i="5" a="1"/>
  <c r="M14567" i="5"/>
  <c r="H14568" i="5" a="1"/>
  <c r="H14568" i="5"/>
  <c r="I14568" i="5" a="1"/>
  <c r="I14568" i="5"/>
  <c r="J14568" i="5" a="1"/>
  <c r="J14568" i="5"/>
  <c r="K14568" i="5" a="1"/>
  <c r="K14568" i="5"/>
  <c r="L14568" i="5" a="1"/>
  <c r="L14568" i="5"/>
  <c r="M14568" i="5" a="1"/>
  <c r="M14568" i="5"/>
  <c r="H14569" i="5" a="1"/>
  <c r="H14569" i="5"/>
  <c r="I14569" i="5" a="1"/>
  <c r="I14569" i="5"/>
  <c r="J14569" i="5" a="1"/>
  <c r="J14569" i="5"/>
  <c r="K14569" i="5" a="1"/>
  <c r="K14569" i="5"/>
  <c r="L14569" i="5" a="1"/>
  <c r="L14569" i="5"/>
  <c r="M14569" i="5" a="1"/>
  <c r="M14569" i="5"/>
  <c r="H14570" i="5" a="1"/>
  <c r="H14570" i="5"/>
  <c r="I14570" i="5" a="1"/>
  <c r="I14570" i="5"/>
  <c r="J14570" i="5" a="1"/>
  <c r="J14570" i="5"/>
  <c r="K14570" i="5" a="1"/>
  <c r="K14570" i="5"/>
  <c r="L14570" i="5" a="1"/>
  <c r="L14570" i="5"/>
  <c r="M14570" i="5" a="1"/>
  <c r="M14570" i="5"/>
  <c r="H14571" i="5" a="1"/>
  <c r="H14571" i="5"/>
  <c r="I14571" i="5" a="1"/>
  <c r="I14571" i="5"/>
  <c r="J14571" i="5" a="1"/>
  <c r="J14571" i="5"/>
  <c r="K14571" i="5" a="1"/>
  <c r="K14571" i="5"/>
  <c r="L14571" i="5" a="1"/>
  <c r="L14571" i="5"/>
  <c r="M14571" i="5" a="1"/>
  <c r="M14571" i="5"/>
  <c r="H14572" i="5" a="1"/>
  <c r="H14572" i="5"/>
  <c r="I14572" i="5" a="1"/>
  <c r="I14572" i="5"/>
  <c r="J14572" i="5" a="1"/>
  <c r="J14572" i="5"/>
  <c r="K14572" i="5" a="1"/>
  <c r="K14572" i="5"/>
  <c r="L14572" i="5" a="1"/>
  <c r="L14572" i="5"/>
  <c r="M14572" i="5" a="1"/>
  <c r="M14572" i="5"/>
  <c r="H14573" i="5" a="1"/>
  <c r="H14573" i="5"/>
  <c r="I14573" i="5" a="1"/>
  <c r="I14573" i="5"/>
  <c r="J14573" i="5" a="1"/>
  <c r="J14573" i="5"/>
  <c r="K14573" i="5" a="1"/>
  <c r="K14573" i="5"/>
  <c r="L14573" i="5" a="1"/>
  <c r="L14573" i="5"/>
  <c r="M14573" i="5" a="1"/>
  <c r="M14573" i="5"/>
  <c r="H14574" i="5" a="1"/>
  <c r="H14574" i="5"/>
  <c r="I14574" i="5" a="1"/>
  <c r="I14574" i="5"/>
  <c r="J14574" i="5" a="1"/>
  <c r="J14574" i="5"/>
  <c r="K14574" i="5" a="1"/>
  <c r="K14574" i="5"/>
  <c r="L14574" i="5" a="1"/>
  <c r="L14574" i="5"/>
  <c r="M14574" i="5" a="1"/>
  <c r="M14574" i="5"/>
  <c r="H14575" i="5" a="1"/>
  <c r="H14575" i="5"/>
  <c r="I14575" i="5" a="1"/>
  <c r="I14575" i="5"/>
  <c r="J14575" i="5" a="1"/>
  <c r="J14575" i="5"/>
  <c r="K14575" i="5" a="1"/>
  <c r="K14575" i="5"/>
  <c r="L14575" i="5" a="1"/>
  <c r="L14575" i="5"/>
  <c r="M14575" i="5" a="1"/>
  <c r="M14575" i="5"/>
  <c r="H14576" i="5" a="1"/>
  <c r="H14576" i="5"/>
  <c r="I14576" i="5" a="1"/>
  <c r="I14576" i="5"/>
  <c r="J14576" i="5" a="1"/>
  <c r="J14576" i="5"/>
  <c r="K14576" i="5" a="1"/>
  <c r="K14576" i="5"/>
  <c r="L14576" i="5" a="1"/>
  <c r="L14576" i="5"/>
  <c r="M14576" i="5" a="1"/>
  <c r="M14576" i="5"/>
  <c r="H14577" i="5" a="1"/>
  <c r="H14577" i="5"/>
  <c r="I14577" i="5" a="1"/>
  <c r="I14577" i="5"/>
  <c r="J14577" i="5" a="1"/>
  <c r="J14577" i="5"/>
  <c r="K14577" i="5" a="1"/>
  <c r="K14577" i="5"/>
  <c r="L14577" i="5" a="1"/>
  <c r="L14577" i="5"/>
  <c r="M14577" i="5" a="1"/>
  <c r="M14577" i="5"/>
  <c r="H14578" i="5" a="1"/>
  <c r="H14578" i="5"/>
  <c r="I14578" i="5" a="1"/>
  <c r="I14578" i="5"/>
  <c r="J14578" i="5" a="1"/>
  <c r="J14578" i="5"/>
  <c r="K14578" i="5" a="1"/>
  <c r="K14578" i="5"/>
  <c r="L14578" i="5" a="1"/>
  <c r="L14578" i="5"/>
  <c r="M14578" i="5" a="1"/>
  <c r="M14578" i="5"/>
  <c r="H14579" i="5" a="1"/>
  <c r="H14579" i="5"/>
  <c r="I14579" i="5" a="1"/>
  <c r="I14579" i="5"/>
  <c r="J14579" i="5" a="1"/>
  <c r="J14579" i="5"/>
  <c r="K14579" i="5" a="1"/>
  <c r="K14579" i="5"/>
  <c r="L14579" i="5" a="1"/>
  <c r="L14579" i="5"/>
  <c r="M14579" i="5" a="1"/>
  <c r="M14579" i="5"/>
  <c r="H14580" i="5" a="1"/>
  <c r="H14580" i="5"/>
  <c r="I14580" i="5" a="1"/>
  <c r="I14580" i="5"/>
  <c r="J14580" i="5" a="1"/>
  <c r="J14580" i="5"/>
  <c r="K14580" i="5" a="1"/>
  <c r="K14580" i="5"/>
  <c r="L14580" i="5" a="1"/>
  <c r="L14580" i="5"/>
  <c r="M14580" i="5" a="1"/>
  <c r="M14580" i="5"/>
  <c r="H14581" i="5" a="1"/>
  <c r="H14581" i="5"/>
  <c r="I14581" i="5" a="1"/>
  <c r="I14581" i="5"/>
  <c r="J14581" i="5" a="1"/>
  <c r="J14581" i="5"/>
  <c r="K14581" i="5" a="1"/>
  <c r="K14581" i="5"/>
  <c r="L14581" i="5" a="1"/>
  <c r="L14581" i="5"/>
  <c r="M14581" i="5" a="1"/>
  <c r="M14581" i="5"/>
  <c r="H14582" i="5" a="1"/>
  <c r="H14582" i="5"/>
  <c r="I14582" i="5" a="1"/>
  <c r="I14582" i="5"/>
  <c r="J14582" i="5" a="1"/>
  <c r="J14582" i="5"/>
  <c r="K14582" i="5" a="1"/>
  <c r="K14582" i="5"/>
  <c r="L14582" i="5" a="1"/>
  <c r="L14582" i="5"/>
  <c r="M14582" i="5" a="1"/>
  <c r="M14582" i="5"/>
  <c r="H14583" i="5" a="1"/>
  <c r="H14583" i="5"/>
  <c r="I14583" i="5" a="1"/>
  <c r="I14583" i="5"/>
  <c r="J14583" i="5" a="1"/>
  <c r="J14583" i="5"/>
  <c r="K14583" i="5" a="1"/>
  <c r="K14583" i="5"/>
  <c r="L14583" i="5" a="1"/>
  <c r="L14583" i="5"/>
  <c r="M14583" i="5" a="1"/>
  <c r="M14583" i="5"/>
  <c r="H14584" i="5" a="1"/>
  <c r="H14584" i="5"/>
  <c r="I14584" i="5" a="1"/>
  <c r="I14584" i="5"/>
  <c r="J14584" i="5" a="1"/>
  <c r="J14584" i="5"/>
  <c r="K14584" i="5" a="1"/>
  <c r="K14584" i="5"/>
  <c r="L14584" i="5" a="1"/>
  <c r="L14584" i="5"/>
  <c r="M14584" i="5" a="1"/>
  <c r="M14584" i="5"/>
  <c r="H14585" i="5" a="1"/>
  <c r="H14585" i="5"/>
  <c r="I14585" i="5" a="1"/>
  <c r="I14585" i="5"/>
  <c r="J14585" i="5" a="1"/>
  <c r="J14585" i="5"/>
  <c r="K14585" i="5" a="1"/>
  <c r="K14585" i="5"/>
  <c r="L14585" i="5" a="1"/>
  <c r="L14585" i="5"/>
  <c r="M14585" i="5" a="1"/>
  <c r="M14585" i="5"/>
  <c r="H14586" i="5" a="1"/>
  <c r="H14586" i="5"/>
  <c r="I14586" i="5" a="1"/>
  <c r="I14586" i="5"/>
  <c r="J14586" i="5" a="1"/>
  <c r="J14586" i="5"/>
  <c r="K14586" i="5" a="1"/>
  <c r="K14586" i="5"/>
  <c r="L14586" i="5" a="1"/>
  <c r="L14586" i="5"/>
  <c r="M14586" i="5" a="1"/>
  <c r="M14586" i="5"/>
  <c r="H14587" i="5" a="1"/>
  <c r="H14587" i="5"/>
  <c r="I14587" i="5" a="1"/>
  <c r="I14587" i="5"/>
  <c r="J14587" i="5" a="1"/>
  <c r="J14587" i="5"/>
  <c r="K14587" i="5" a="1"/>
  <c r="K14587" i="5"/>
  <c r="L14587" i="5" a="1"/>
  <c r="L14587" i="5"/>
  <c r="M14587" i="5" a="1"/>
  <c r="M14587" i="5"/>
  <c r="H14588" i="5" a="1"/>
  <c r="H14588" i="5"/>
  <c r="I14588" i="5" a="1"/>
  <c r="I14588" i="5"/>
  <c r="J14588" i="5" a="1"/>
  <c r="J14588" i="5"/>
  <c r="K14588" i="5" a="1"/>
  <c r="K14588" i="5"/>
  <c r="L14588" i="5" a="1"/>
  <c r="L14588" i="5"/>
  <c r="M14588" i="5" a="1"/>
  <c r="M14588" i="5"/>
  <c r="H14589" i="5" a="1"/>
  <c r="H14589" i="5"/>
  <c r="I14589" i="5" a="1"/>
  <c r="I14589" i="5"/>
  <c r="J14589" i="5" a="1"/>
  <c r="J14589" i="5"/>
  <c r="K14589" i="5" a="1"/>
  <c r="K14589" i="5"/>
  <c r="L14589" i="5" a="1"/>
  <c r="L14589" i="5"/>
  <c r="M14589" i="5" a="1"/>
  <c r="M14589" i="5"/>
  <c r="H14590" i="5" a="1"/>
  <c r="H14590" i="5"/>
  <c r="I14590" i="5" a="1"/>
  <c r="I14590" i="5"/>
  <c r="J14590" i="5" a="1"/>
  <c r="J14590" i="5"/>
  <c r="K14590" i="5" a="1"/>
  <c r="K14590" i="5"/>
  <c r="L14590" i="5" a="1"/>
  <c r="L14590" i="5"/>
  <c r="M14590" i="5" a="1"/>
  <c r="M14590" i="5"/>
  <c r="H14591" i="5" a="1"/>
  <c r="H14591" i="5"/>
  <c r="I14591" i="5" a="1"/>
  <c r="I14591" i="5"/>
  <c r="J14591" i="5" a="1"/>
  <c r="J14591" i="5"/>
  <c r="K14591" i="5" a="1"/>
  <c r="K14591" i="5"/>
  <c r="L14591" i="5" a="1"/>
  <c r="L14591" i="5"/>
  <c r="M14591" i="5" a="1"/>
  <c r="M14591" i="5"/>
  <c r="H14592" i="5" a="1"/>
  <c r="H14592" i="5"/>
  <c r="I14592" i="5" a="1"/>
  <c r="I14592" i="5"/>
  <c r="J14592" i="5" a="1"/>
  <c r="J14592" i="5"/>
  <c r="K14592" i="5" a="1"/>
  <c r="K14592" i="5"/>
  <c r="L14592" i="5" a="1"/>
  <c r="L14592" i="5"/>
  <c r="M14592" i="5" a="1"/>
  <c r="M14592" i="5"/>
  <c r="H14593" i="5" a="1"/>
  <c r="H14593" i="5"/>
  <c r="I14593" i="5" a="1"/>
  <c r="I14593" i="5"/>
  <c r="J14593" i="5" a="1"/>
  <c r="J14593" i="5"/>
  <c r="K14593" i="5" a="1"/>
  <c r="K14593" i="5"/>
  <c r="L14593" i="5" a="1"/>
  <c r="L14593" i="5"/>
  <c r="M14593" i="5" a="1"/>
  <c r="M14593" i="5"/>
  <c r="H14594" i="5" a="1"/>
  <c r="H14594" i="5"/>
  <c r="I14594" i="5" a="1"/>
  <c r="I14594" i="5"/>
  <c r="J14594" i="5" a="1"/>
  <c r="J14594" i="5"/>
  <c r="K14594" i="5" a="1"/>
  <c r="K14594" i="5"/>
  <c r="L14594" i="5" a="1"/>
  <c r="L14594" i="5"/>
  <c r="M14594" i="5" a="1"/>
  <c r="M14594" i="5"/>
  <c r="H14595" i="5" a="1"/>
  <c r="H14595" i="5"/>
  <c r="I14595" i="5" a="1"/>
  <c r="I14595" i="5"/>
  <c r="J14595" i="5" a="1"/>
  <c r="J14595" i="5"/>
  <c r="K14595" i="5" a="1"/>
  <c r="K14595" i="5"/>
  <c r="L14595" i="5" a="1"/>
  <c r="L14595" i="5"/>
  <c r="M14595" i="5" a="1"/>
  <c r="M14595" i="5"/>
  <c r="H14596" i="5" a="1"/>
  <c r="H14596" i="5"/>
  <c r="I14596" i="5" a="1"/>
  <c r="I14596" i="5"/>
  <c r="J14596" i="5" a="1"/>
  <c r="J14596" i="5"/>
  <c r="K14596" i="5" a="1"/>
  <c r="K14596" i="5"/>
  <c r="L14596" i="5" a="1"/>
  <c r="L14596" i="5"/>
  <c r="M14596" i="5" a="1"/>
  <c r="M14596" i="5"/>
  <c r="H14597" i="5" a="1"/>
  <c r="H14597" i="5"/>
  <c r="I14597" i="5" a="1"/>
  <c r="I14597" i="5"/>
  <c r="J14597" i="5" a="1"/>
  <c r="J14597" i="5"/>
  <c r="K14597" i="5" a="1"/>
  <c r="K14597" i="5"/>
  <c r="L14597" i="5" a="1"/>
  <c r="L14597" i="5"/>
  <c r="M14597" i="5" a="1"/>
  <c r="M14597" i="5"/>
  <c r="H14598" i="5" a="1"/>
  <c r="H14598" i="5"/>
  <c r="I14598" i="5" a="1"/>
  <c r="I14598" i="5"/>
  <c r="J14598" i="5" a="1"/>
  <c r="J14598" i="5"/>
  <c r="K14598" i="5" a="1"/>
  <c r="K14598" i="5"/>
  <c r="L14598" i="5" a="1"/>
  <c r="L14598" i="5"/>
  <c r="M14598" i="5" a="1"/>
  <c r="M14598" i="5"/>
  <c r="H14599" i="5" a="1"/>
  <c r="H14599" i="5"/>
  <c r="I14599" i="5" a="1"/>
  <c r="I14599" i="5"/>
  <c r="J14599" i="5" a="1"/>
  <c r="J14599" i="5"/>
  <c r="K14599" i="5" a="1"/>
  <c r="K14599" i="5"/>
  <c r="L14599" i="5" a="1"/>
  <c r="L14599" i="5"/>
  <c r="M14599" i="5" a="1"/>
  <c r="M14599" i="5"/>
  <c r="H14600" i="5" a="1"/>
  <c r="H14600" i="5"/>
  <c r="I14600" i="5" a="1"/>
  <c r="I14600" i="5"/>
  <c r="J14600" i="5" a="1"/>
  <c r="J14600" i="5"/>
  <c r="K14600" i="5" a="1"/>
  <c r="K14600" i="5"/>
  <c r="L14600" i="5" a="1"/>
  <c r="L14600" i="5"/>
  <c r="M14600" i="5" a="1"/>
  <c r="M14600" i="5"/>
  <c r="H14601" i="5" a="1"/>
  <c r="H14601" i="5"/>
  <c r="I14601" i="5" a="1"/>
  <c r="I14601" i="5"/>
  <c r="J14601" i="5" a="1"/>
  <c r="J14601" i="5"/>
  <c r="K14601" i="5" a="1"/>
  <c r="K14601" i="5"/>
  <c r="L14601" i="5" a="1"/>
  <c r="L14601" i="5"/>
  <c r="M14601" i="5" a="1"/>
  <c r="M14601" i="5"/>
  <c r="H14602" i="5" a="1"/>
  <c r="H14602" i="5"/>
  <c r="I14602" i="5" a="1"/>
  <c r="I14602" i="5"/>
  <c r="J14602" i="5" a="1"/>
  <c r="J14602" i="5"/>
  <c r="K14602" i="5" a="1"/>
  <c r="K14602" i="5"/>
  <c r="L14602" i="5" a="1"/>
  <c r="L14602" i="5"/>
  <c r="M14602" i="5" a="1"/>
  <c r="M14602" i="5"/>
  <c r="H14603" i="5" a="1"/>
  <c r="H14603" i="5"/>
  <c r="I14603" i="5" a="1"/>
  <c r="I14603" i="5"/>
  <c r="J14603" i="5" a="1"/>
  <c r="J14603" i="5"/>
  <c r="K14603" i="5" a="1"/>
  <c r="K14603" i="5"/>
  <c r="L14603" i="5" a="1"/>
  <c r="L14603" i="5"/>
  <c r="M14603" i="5" a="1"/>
  <c r="M14603" i="5"/>
  <c r="H14604" i="5" a="1"/>
  <c r="H14604" i="5"/>
  <c r="I14604" i="5" a="1"/>
  <c r="I14604" i="5"/>
  <c r="J14604" i="5" a="1"/>
  <c r="J14604" i="5"/>
  <c r="K14604" i="5" a="1"/>
  <c r="K14604" i="5"/>
  <c r="L14604" i="5" a="1"/>
  <c r="L14604" i="5"/>
  <c r="M14604" i="5" a="1"/>
  <c r="M14604" i="5"/>
  <c r="H14605" i="5" a="1"/>
  <c r="H14605" i="5"/>
  <c r="I14605" i="5" a="1"/>
  <c r="I14605" i="5"/>
  <c r="J14605" i="5" a="1"/>
  <c r="J14605" i="5"/>
  <c r="K14605" i="5" a="1"/>
  <c r="K14605" i="5"/>
  <c r="L14605" i="5" a="1"/>
  <c r="L14605" i="5"/>
  <c r="M14605" i="5" a="1"/>
  <c r="M14605" i="5"/>
  <c r="H14606" i="5" a="1"/>
  <c r="H14606" i="5"/>
  <c r="I14606" i="5" a="1"/>
  <c r="I14606" i="5"/>
  <c r="J14606" i="5" a="1"/>
  <c r="J14606" i="5"/>
  <c r="K14606" i="5" a="1"/>
  <c r="K14606" i="5"/>
  <c r="L14606" i="5" a="1"/>
  <c r="L14606" i="5"/>
  <c r="M14606" i="5" a="1"/>
  <c r="M14606" i="5"/>
  <c r="H14607" i="5" a="1"/>
  <c r="H14607" i="5"/>
  <c r="I14607" i="5" a="1"/>
  <c r="I14607" i="5"/>
  <c r="J14607" i="5" a="1"/>
  <c r="J14607" i="5"/>
  <c r="K14607" i="5" a="1"/>
  <c r="K14607" i="5"/>
  <c r="L14607" i="5" a="1"/>
  <c r="L14607" i="5"/>
  <c r="M14607" i="5" a="1"/>
  <c r="M14607" i="5"/>
  <c r="H14608" i="5" a="1"/>
  <c r="H14608" i="5"/>
  <c r="I14608" i="5" a="1"/>
  <c r="I14608" i="5"/>
  <c r="J14608" i="5" a="1"/>
  <c r="J14608" i="5"/>
  <c r="K14608" i="5" a="1"/>
  <c r="K14608" i="5"/>
  <c r="L14608" i="5" a="1"/>
  <c r="L14608" i="5"/>
  <c r="M14608" i="5" a="1"/>
  <c r="M14608" i="5"/>
  <c r="H14609" i="5" a="1"/>
  <c r="H14609" i="5"/>
  <c r="I14609" i="5" a="1"/>
  <c r="I14609" i="5"/>
  <c r="J14609" i="5" a="1"/>
  <c r="J14609" i="5"/>
  <c r="K14609" i="5" a="1"/>
  <c r="K14609" i="5"/>
  <c r="L14609" i="5" a="1"/>
  <c r="L14609" i="5"/>
  <c r="M14609" i="5" a="1"/>
  <c r="M14609" i="5"/>
  <c r="H14610" i="5" a="1"/>
  <c r="H14610" i="5"/>
  <c r="I14610" i="5" a="1"/>
  <c r="I14610" i="5"/>
  <c r="J14610" i="5" a="1"/>
  <c r="J14610" i="5"/>
  <c r="K14610" i="5" a="1"/>
  <c r="K14610" i="5"/>
  <c r="L14610" i="5" a="1"/>
  <c r="L14610" i="5"/>
  <c r="M14610" i="5" a="1"/>
  <c r="M14610" i="5"/>
  <c r="H14611" i="5" a="1"/>
  <c r="H14611" i="5"/>
  <c r="I14611" i="5" a="1"/>
  <c r="I14611" i="5"/>
  <c r="J14611" i="5" a="1"/>
  <c r="J14611" i="5"/>
  <c r="K14611" i="5" a="1"/>
  <c r="K14611" i="5"/>
  <c r="L14611" i="5" a="1"/>
  <c r="L14611" i="5"/>
  <c r="M14611" i="5" a="1"/>
  <c r="M14611" i="5"/>
  <c r="H14612" i="5" a="1"/>
  <c r="H14612" i="5"/>
  <c r="I14612" i="5" a="1"/>
  <c r="I14612" i="5"/>
  <c r="J14612" i="5" a="1"/>
  <c r="J14612" i="5"/>
  <c r="K14612" i="5" a="1"/>
  <c r="K14612" i="5"/>
  <c r="L14612" i="5" a="1"/>
  <c r="L14612" i="5"/>
  <c r="M14612" i="5" a="1"/>
  <c r="M14612" i="5"/>
  <c r="H14613" i="5" a="1"/>
  <c r="H14613" i="5"/>
  <c r="I14613" i="5" a="1"/>
  <c r="I14613" i="5"/>
  <c r="J14613" i="5" a="1"/>
  <c r="J14613" i="5"/>
  <c r="K14613" i="5" a="1"/>
  <c r="K14613" i="5"/>
  <c r="L14613" i="5" a="1"/>
  <c r="L14613" i="5"/>
  <c r="M14613" i="5" a="1"/>
  <c r="M14613" i="5"/>
  <c r="H14614" i="5" a="1"/>
  <c r="H14614" i="5"/>
  <c r="I14614" i="5" a="1"/>
  <c r="I14614" i="5"/>
  <c r="J14614" i="5" a="1"/>
  <c r="J14614" i="5"/>
  <c r="K14614" i="5" a="1"/>
  <c r="K14614" i="5"/>
  <c r="L14614" i="5" a="1"/>
  <c r="L14614" i="5"/>
  <c r="M14614" i="5" a="1"/>
  <c r="M14614" i="5"/>
  <c r="H14615" i="5" a="1"/>
  <c r="H14615" i="5"/>
  <c r="I14615" i="5" a="1"/>
  <c r="I14615" i="5"/>
  <c r="J14615" i="5" a="1"/>
  <c r="J14615" i="5"/>
  <c r="K14615" i="5" a="1"/>
  <c r="K14615" i="5"/>
  <c r="L14615" i="5" a="1"/>
  <c r="L14615" i="5"/>
  <c r="M14615" i="5" a="1"/>
  <c r="M14615" i="5"/>
  <c r="H14616" i="5" a="1"/>
  <c r="H14616" i="5"/>
  <c r="I14616" i="5" a="1"/>
  <c r="I14616" i="5"/>
  <c r="J14616" i="5" a="1"/>
  <c r="J14616" i="5"/>
  <c r="K14616" i="5" a="1"/>
  <c r="K14616" i="5"/>
  <c r="L14616" i="5" a="1"/>
  <c r="L14616" i="5"/>
  <c r="M14616" i="5" a="1"/>
  <c r="M14616" i="5"/>
  <c r="H14617" i="5" a="1"/>
  <c r="H14617" i="5"/>
  <c r="I14617" i="5" a="1"/>
  <c r="I14617" i="5"/>
  <c r="J14617" i="5" a="1"/>
  <c r="J14617" i="5"/>
  <c r="K14617" i="5" a="1"/>
  <c r="K14617" i="5"/>
  <c r="L14617" i="5" a="1"/>
  <c r="L14617" i="5"/>
  <c r="M14617" i="5" a="1"/>
  <c r="M14617" i="5"/>
  <c r="H14618" i="5" a="1"/>
  <c r="H14618" i="5"/>
  <c r="I14618" i="5" a="1"/>
  <c r="I14618" i="5"/>
  <c r="J14618" i="5" a="1"/>
  <c r="J14618" i="5"/>
  <c r="K14618" i="5" a="1"/>
  <c r="K14618" i="5"/>
  <c r="L14618" i="5" a="1"/>
  <c r="L14618" i="5"/>
  <c r="M14618" i="5" a="1"/>
  <c r="M14618" i="5"/>
  <c r="H14619" i="5" a="1"/>
  <c r="H14619" i="5"/>
  <c r="I14619" i="5" a="1"/>
  <c r="I14619" i="5"/>
  <c r="J14619" i="5" a="1"/>
  <c r="J14619" i="5"/>
  <c r="K14619" i="5" a="1"/>
  <c r="K14619" i="5"/>
  <c r="L14619" i="5" a="1"/>
  <c r="L14619" i="5"/>
  <c r="M14619" i="5" a="1"/>
  <c r="M14619" i="5"/>
  <c r="H14620" i="5" a="1"/>
  <c r="H14620" i="5"/>
  <c r="I14620" i="5" a="1"/>
  <c r="I14620" i="5"/>
  <c r="J14620" i="5" a="1"/>
  <c r="J14620" i="5"/>
  <c r="K14620" i="5" a="1"/>
  <c r="K14620" i="5"/>
  <c r="L14620" i="5" a="1"/>
  <c r="L14620" i="5"/>
  <c r="M14620" i="5" a="1"/>
  <c r="M14620" i="5"/>
  <c r="H14621" i="5" a="1"/>
  <c r="H14621" i="5"/>
  <c r="I14621" i="5" a="1"/>
  <c r="I14621" i="5"/>
  <c r="J14621" i="5" a="1"/>
  <c r="J14621" i="5"/>
  <c r="K14621" i="5" a="1"/>
  <c r="K14621" i="5"/>
  <c r="L14621" i="5" a="1"/>
  <c r="L14621" i="5"/>
  <c r="M14621" i="5" a="1"/>
  <c r="M14621" i="5"/>
  <c r="H14622" i="5" a="1"/>
  <c r="H14622" i="5"/>
  <c r="I14622" i="5" a="1"/>
  <c r="I14622" i="5"/>
  <c r="J14622" i="5" a="1"/>
  <c r="J14622" i="5"/>
  <c r="K14622" i="5" a="1"/>
  <c r="K14622" i="5"/>
  <c r="L14622" i="5" a="1"/>
  <c r="L14622" i="5"/>
  <c r="M14622" i="5" a="1"/>
  <c r="M14622" i="5"/>
  <c r="H14623" i="5" a="1"/>
  <c r="H14623" i="5"/>
  <c r="I14623" i="5" a="1"/>
  <c r="I14623" i="5"/>
  <c r="J14623" i="5" a="1"/>
  <c r="J14623" i="5"/>
  <c r="K14623" i="5" a="1"/>
  <c r="K14623" i="5"/>
  <c r="L14623" i="5" a="1"/>
  <c r="L14623" i="5"/>
  <c r="M14623" i="5" a="1"/>
  <c r="M14623" i="5"/>
  <c r="H14624" i="5" a="1"/>
  <c r="H14624" i="5"/>
  <c r="I14624" i="5" a="1"/>
  <c r="I14624" i="5"/>
  <c r="J14624" i="5" a="1"/>
  <c r="J14624" i="5"/>
  <c r="K14624" i="5" a="1"/>
  <c r="K14624" i="5"/>
  <c r="L14624" i="5" a="1"/>
  <c r="L14624" i="5"/>
  <c r="M14624" i="5" a="1"/>
  <c r="M14624" i="5"/>
  <c r="H14625" i="5" a="1"/>
  <c r="H14625" i="5"/>
  <c r="I14625" i="5" a="1"/>
  <c r="I14625" i="5"/>
  <c r="J14625" i="5" a="1"/>
  <c r="J14625" i="5"/>
  <c r="K14625" i="5" a="1"/>
  <c r="K14625" i="5"/>
  <c r="L14625" i="5" a="1"/>
  <c r="L14625" i="5"/>
  <c r="M14625" i="5" a="1"/>
  <c r="M14625" i="5"/>
  <c r="H14626" i="5" a="1"/>
  <c r="H14626" i="5"/>
  <c r="I14626" i="5" a="1"/>
  <c r="I14626" i="5"/>
  <c r="J14626" i="5" a="1"/>
  <c r="J14626" i="5"/>
  <c r="K14626" i="5" a="1"/>
  <c r="K14626" i="5"/>
  <c r="L14626" i="5" a="1"/>
  <c r="L14626" i="5"/>
  <c r="M14626" i="5" a="1"/>
  <c r="M14626" i="5"/>
  <c r="H14627" i="5" a="1"/>
  <c r="H14627" i="5"/>
  <c r="I14627" i="5" a="1"/>
  <c r="I14627" i="5"/>
  <c r="J14627" i="5" a="1"/>
  <c r="J14627" i="5"/>
  <c r="K14627" i="5" a="1"/>
  <c r="K14627" i="5"/>
  <c r="L14627" i="5" a="1"/>
  <c r="L14627" i="5"/>
  <c r="M14627" i="5" a="1"/>
  <c r="M14627" i="5"/>
  <c r="H14628" i="5" a="1"/>
  <c r="H14628" i="5"/>
  <c r="I14628" i="5" a="1"/>
  <c r="I14628" i="5"/>
  <c r="J14628" i="5" a="1"/>
  <c r="J14628" i="5"/>
  <c r="K14628" i="5" a="1"/>
  <c r="K14628" i="5"/>
  <c r="L14628" i="5" a="1"/>
  <c r="L14628" i="5"/>
  <c r="M14628" i="5" a="1"/>
  <c r="M14628" i="5"/>
  <c r="H14629" i="5" a="1"/>
  <c r="H14629" i="5"/>
  <c r="I14629" i="5" a="1"/>
  <c r="I14629" i="5"/>
  <c r="J14629" i="5" a="1"/>
  <c r="J14629" i="5"/>
  <c r="K14629" i="5" a="1"/>
  <c r="K14629" i="5"/>
  <c r="L14629" i="5" a="1"/>
  <c r="L14629" i="5"/>
  <c r="M14629" i="5" a="1"/>
  <c r="M14629" i="5"/>
  <c r="H14630" i="5" a="1"/>
  <c r="H14630" i="5"/>
  <c r="I14630" i="5" a="1"/>
  <c r="I14630" i="5"/>
  <c r="J14630" i="5" a="1"/>
  <c r="J14630" i="5"/>
  <c r="K14630" i="5" a="1"/>
  <c r="K14630" i="5"/>
  <c r="L14630" i="5" a="1"/>
  <c r="L14630" i="5"/>
  <c r="M14630" i="5" a="1"/>
  <c r="M14630" i="5"/>
  <c r="H14631" i="5" a="1"/>
  <c r="H14631" i="5"/>
  <c r="I14631" i="5" a="1"/>
  <c r="I14631" i="5"/>
  <c r="J14631" i="5" a="1"/>
  <c r="J14631" i="5"/>
  <c r="K14631" i="5" a="1"/>
  <c r="K14631" i="5"/>
  <c r="L14631" i="5" a="1"/>
  <c r="L14631" i="5"/>
  <c r="M14631" i="5" a="1"/>
  <c r="M14631" i="5"/>
  <c r="H14632" i="5" a="1"/>
  <c r="H14632" i="5"/>
  <c r="I14632" i="5" a="1"/>
  <c r="I14632" i="5"/>
  <c r="J14632" i="5" a="1"/>
  <c r="J14632" i="5"/>
  <c r="K14632" i="5" a="1"/>
  <c r="K14632" i="5"/>
  <c r="L14632" i="5" a="1"/>
  <c r="L14632" i="5"/>
  <c r="M14632" i="5" a="1"/>
  <c r="M14632" i="5"/>
  <c r="H14633" i="5" a="1"/>
  <c r="H14633" i="5"/>
  <c r="I14633" i="5" a="1"/>
  <c r="I14633" i="5"/>
  <c r="J14633" i="5" a="1"/>
  <c r="J14633" i="5"/>
  <c r="K14633" i="5" a="1"/>
  <c r="K14633" i="5"/>
  <c r="L14633" i="5" a="1"/>
  <c r="L14633" i="5"/>
  <c r="M14633" i="5" a="1"/>
  <c r="M14633" i="5"/>
  <c r="H14634" i="5" a="1"/>
  <c r="H14634" i="5"/>
  <c r="I14634" i="5" a="1"/>
  <c r="I14634" i="5"/>
  <c r="J14634" i="5" a="1"/>
  <c r="J14634" i="5"/>
  <c r="K14634" i="5" a="1"/>
  <c r="K14634" i="5"/>
  <c r="L14634" i="5" a="1"/>
  <c r="L14634" i="5"/>
  <c r="M14634" i="5" a="1"/>
  <c r="M14634" i="5"/>
  <c r="H14635" i="5" a="1"/>
  <c r="H14635" i="5"/>
  <c r="I14635" i="5" a="1"/>
  <c r="I14635" i="5"/>
  <c r="J14635" i="5" a="1"/>
  <c r="J14635" i="5"/>
  <c r="K14635" i="5" a="1"/>
  <c r="K14635" i="5"/>
  <c r="L14635" i="5" a="1"/>
  <c r="L14635" i="5"/>
  <c r="M14635" i="5" a="1"/>
  <c r="M14635" i="5"/>
  <c r="H14636" i="5" a="1"/>
  <c r="H14636" i="5"/>
  <c r="I14636" i="5" a="1"/>
  <c r="I14636" i="5"/>
  <c r="J14636" i="5" a="1"/>
  <c r="J14636" i="5"/>
  <c r="K14636" i="5" a="1"/>
  <c r="K14636" i="5"/>
  <c r="L14636" i="5" a="1"/>
  <c r="L14636" i="5"/>
  <c r="M14636" i="5" a="1"/>
  <c r="M14636" i="5"/>
  <c r="H14637" i="5" a="1"/>
  <c r="H14637" i="5"/>
  <c r="I14637" i="5" a="1"/>
  <c r="I14637" i="5"/>
  <c r="J14637" i="5" a="1"/>
  <c r="J14637" i="5"/>
  <c r="K14637" i="5" a="1"/>
  <c r="K14637" i="5"/>
  <c r="L14637" i="5" a="1"/>
  <c r="L14637" i="5"/>
  <c r="M14637" i="5" a="1"/>
  <c r="M14637" i="5"/>
  <c r="H14638" i="5" a="1"/>
  <c r="H14638" i="5"/>
  <c r="I14638" i="5" a="1"/>
  <c r="I14638" i="5"/>
  <c r="J14638" i="5" a="1"/>
  <c r="J14638" i="5"/>
  <c r="K14638" i="5" a="1"/>
  <c r="K14638" i="5"/>
  <c r="L14638" i="5" a="1"/>
  <c r="L14638" i="5"/>
  <c r="M14638" i="5" a="1"/>
  <c r="M14638" i="5"/>
  <c r="H14639" i="5" a="1"/>
  <c r="H14639" i="5"/>
  <c r="I14639" i="5" a="1"/>
  <c r="I14639" i="5"/>
  <c r="J14639" i="5" a="1"/>
  <c r="J14639" i="5"/>
  <c r="K14639" i="5" a="1"/>
  <c r="K14639" i="5"/>
  <c r="L14639" i="5" a="1"/>
  <c r="L14639" i="5"/>
  <c r="M14639" i="5" a="1"/>
  <c r="M14639" i="5"/>
  <c r="H14640" i="5" a="1"/>
  <c r="H14640" i="5"/>
  <c r="I14640" i="5" a="1"/>
  <c r="I14640" i="5"/>
  <c r="J14640" i="5" a="1"/>
  <c r="J14640" i="5"/>
  <c r="K14640" i="5" a="1"/>
  <c r="K14640" i="5"/>
  <c r="L14640" i="5" a="1"/>
  <c r="L14640" i="5"/>
  <c r="M14640" i="5" a="1"/>
  <c r="M14640" i="5"/>
  <c r="H14641" i="5" a="1"/>
  <c r="H14641" i="5"/>
  <c r="I14641" i="5" a="1"/>
  <c r="I14641" i="5"/>
  <c r="J14641" i="5" a="1"/>
  <c r="J14641" i="5"/>
  <c r="K14641" i="5" a="1"/>
  <c r="K14641" i="5"/>
  <c r="L14641" i="5" a="1"/>
  <c r="L14641" i="5"/>
  <c r="M14641" i="5" a="1"/>
  <c r="M14641" i="5"/>
  <c r="H14642" i="5" a="1"/>
  <c r="H14642" i="5"/>
  <c r="I14642" i="5" a="1"/>
  <c r="I14642" i="5"/>
  <c r="J14642" i="5" a="1"/>
  <c r="J14642" i="5"/>
  <c r="K14642" i="5" a="1"/>
  <c r="K14642" i="5"/>
  <c r="L14642" i="5" a="1"/>
  <c r="L14642" i="5"/>
  <c r="M14642" i="5" a="1"/>
  <c r="M14642" i="5"/>
  <c r="H14643" i="5" a="1"/>
  <c r="H14643" i="5"/>
  <c r="I14643" i="5" a="1"/>
  <c r="I14643" i="5"/>
  <c r="J14643" i="5" a="1"/>
  <c r="J14643" i="5"/>
  <c r="K14643" i="5" a="1"/>
  <c r="K14643" i="5"/>
  <c r="L14643" i="5" a="1"/>
  <c r="L14643" i="5"/>
  <c r="M14643" i="5" a="1"/>
  <c r="M14643" i="5"/>
  <c r="H14644" i="5" a="1"/>
  <c r="H14644" i="5"/>
  <c r="I14644" i="5" a="1"/>
  <c r="I14644" i="5"/>
  <c r="J14644" i="5" a="1"/>
  <c r="J14644" i="5"/>
  <c r="K14644" i="5" a="1"/>
  <c r="K14644" i="5"/>
  <c r="L14644" i="5" a="1"/>
  <c r="L14644" i="5"/>
  <c r="M14644" i="5" a="1"/>
  <c r="M14644" i="5"/>
  <c r="H14645" i="5" a="1"/>
  <c r="H14645" i="5"/>
  <c r="I14645" i="5" a="1"/>
  <c r="I14645" i="5"/>
  <c r="J14645" i="5" a="1"/>
  <c r="J14645" i="5"/>
  <c r="K14645" i="5" a="1"/>
  <c r="K14645" i="5"/>
  <c r="L14645" i="5" a="1"/>
  <c r="L14645" i="5"/>
  <c r="M14645" i="5" a="1"/>
  <c r="M14645" i="5"/>
  <c r="H14646" i="5" a="1"/>
  <c r="H14646" i="5"/>
  <c r="I14646" i="5" a="1"/>
  <c r="I14646" i="5"/>
  <c r="J14646" i="5" a="1"/>
  <c r="J14646" i="5"/>
  <c r="K14646" i="5" a="1"/>
  <c r="K14646" i="5"/>
  <c r="L14646" i="5" a="1"/>
  <c r="L14646" i="5"/>
  <c r="M14646" i="5" a="1"/>
  <c r="M14646" i="5"/>
  <c r="H14647" i="5" a="1"/>
  <c r="H14647" i="5"/>
  <c r="I14647" i="5" a="1"/>
  <c r="I14647" i="5"/>
  <c r="J14647" i="5" a="1"/>
  <c r="J14647" i="5"/>
  <c r="K14647" i="5" a="1"/>
  <c r="K14647" i="5"/>
  <c r="L14647" i="5" a="1"/>
  <c r="L14647" i="5"/>
  <c r="M14647" i="5" a="1"/>
  <c r="M14647" i="5"/>
  <c r="H14648" i="5" a="1"/>
  <c r="H14648" i="5"/>
  <c r="I14648" i="5" a="1"/>
  <c r="I14648" i="5"/>
  <c r="J14648" i="5" a="1"/>
  <c r="J14648" i="5"/>
  <c r="K14648" i="5" a="1"/>
  <c r="K14648" i="5"/>
  <c r="L14648" i="5" a="1"/>
  <c r="L14648" i="5"/>
  <c r="M14648" i="5" a="1"/>
  <c r="M14648" i="5"/>
  <c r="H14649" i="5" a="1"/>
  <c r="H14649" i="5"/>
  <c r="I14649" i="5" a="1"/>
  <c r="I14649" i="5"/>
  <c r="J14649" i="5" a="1"/>
  <c r="J14649" i="5"/>
  <c r="K14649" i="5" a="1"/>
  <c r="K14649" i="5"/>
  <c r="L14649" i="5" a="1"/>
  <c r="L14649" i="5"/>
  <c r="M14649" i="5" a="1"/>
  <c r="M14649" i="5"/>
  <c r="H14650" i="5" a="1"/>
  <c r="H14650" i="5"/>
  <c r="I14650" i="5" a="1"/>
  <c r="I14650" i="5"/>
  <c r="J14650" i="5" a="1"/>
  <c r="J14650" i="5"/>
  <c r="K14650" i="5" a="1"/>
  <c r="K14650" i="5"/>
  <c r="L14650" i="5" a="1"/>
  <c r="L14650" i="5"/>
  <c r="M14650" i="5" a="1"/>
  <c r="M14650" i="5"/>
  <c r="H14651" i="5" a="1"/>
  <c r="H14651" i="5"/>
  <c r="I14651" i="5" a="1"/>
  <c r="I14651" i="5"/>
  <c r="J14651" i="5" a="1"/>
  <c r="J14651" i="5"/>
  <c r="K14651" i="5" a="1"/>
  <c r="K14651" i="5"/>
  <c r="L14651" i="5" a="1"/>
  <c r="L14651" i="5"/>
  <c r="M14651" i="5" a="1"/>
  <c r="M14651" i="5"/>
  <c r="H14652" i="5" a="1"/>
  <c r="H14652" i="5"/>
  <c r="I14652" i="5" a="1"/>
  <c r="I14652" i="5"/>
  <c r="J14652" i="5" a="1"/>
  <c r="J14652" i="5"/>
  <c r="K14652" i="5" a="1"/>
  <c r="K14652" i="5"/>
  <c r="L14652" i="5" a="1"/>
  <c r="L14652" i="5"/>
  <c r="M14652" i="5" a="1"/>
  <c r="M14652" i="5"/>
  <c r="H14653" i="5" a="1"/>
  <c r="H14653" i="5"/>
  <c r="I14653" i="5" a="1"/>
  <c r="I14653" i="5"/>
  <c r="J14653" i="5" a="1"/>
  <c r="J14653" i="5"/>
  <c r="K14653" i="5" a="1"/>
  <c r="K14653" i="5"/>
  <c r="L14653" i="5" a="1"/>
  <c r="L14653" i="5"/>
  <c r="M14653" i="5" a="1"/>
  <c r="M14653" i="5"/>
  <c r="H14654" i="5" a="1"/>
  <c r="H14654" i="5"/>
  <c r="I14654" i="5" a="1"/>
  <c r="I14654" i="5"/>
  <c r="J14654" i="5" a="1"/>
  <c r="J14654" i="5"/>
  <c r="K14654" i="5" a="1"/>
  <c r="K14654" i="5"/>
  <c r="L14654" i="5" a="1"/>
  <c r="L14654" i="5"/>
  <c r="M14654" i="5" a="1"/>
  <c r="M14654" i="5"/>
  <c r="H14655" i="5" a="1"/>
  <c r="H14655" i="5"/>
  <c r="I14655" i="5" a="1"/>
  <c r="I14655" i="5"/>
  <c r="J14655" i="5" a="1"/>
  <c r="J14655" i="5"/>
  <c r="K14655" i="5" a="1"/>
  <c r="K14655" i="5"/>
  <c r="L14655" i="5" a="1"/>
  <c r="L14655" i="5"/>
  <c r="M14655" i="5" a="1"/>
  <c r="M14655" i="5"/>
  <c r="H14656" i="5" a="1"/>
  <c r="H14656" i="5"/>
  <c r="I14656" i="5" a="1"/>
  <c r="I14656" i="5"/>
  <c r="J14656" i="5" a="1"/>
  <c r="J14656" i="5"/>
  <c r="K14656" i="5" a="1"/>
  <c r="K14656" i="5"/>
  <c r="L14656" i="5" a="1"/>
  <c r="L14656" i="5"/>
  <c r="M14656" i="5" a="1"/>
  <c r="M14656" i="5"/>
  <c r="H14657" i="5" a="1"/>
  <c r="H14657" i="5"/>
  <c r="I14657" i="5" a="1"/>
  <c r="I14657" i="5"/>
  <c r="J14657" i="5" a="1"/>
  <c r="J14657" i="5"/>
  <c r="K14657" i="5" a="1"/>
  <c r="K14657" i="5"/>
  <c r="L14657" i="5" a="1"/>
  <c r="L14657" i="5"/>
  <c r="M14657" i="5" a="1"/>
  <c r="M14657" i="5"/>
  <c r="H14658" i="5" a="1"/>
  <c r="H14658" i="5"/>
  <c r="I14658" i="5" a="1"/>
  <c r="I14658" i="5"/>
  <c r="J14658" i="5" a="1"/>
  <c r="J14658" i="5"/>
  <c r="K14658" i="5" a="1"/>
  <c r="K14658" i="5"/>
  <c r="L14658" i="5" a="1"/>
  <c r="L14658" i="5"/>
  <c r="M14658" i="5" a="1"/>
  <c r="M14658" i="5"/>
  <c r="H14659" i="5" a="1"/>
  <c r="H14659" i="5"/>
  <c r="I14659" i="5" a="1"/>
  <c r="I14659" i="5"/>
  <c r="J14659" i="5" a="1"/>
  <c r="J14659" i="5"/>
  <c r="K14659" i="5" a="1"/>
  <c r="K14659" i="5"/>
  <c r="L14659" i="5" a="1"/>
  <c r="L14659" i="5"/>
  <c r="M14659" i="5" a="1"/>
  <c r="M14659" i="5"/>
  <c r="H14660" i="5" a="1"/>
  <c r="H14660" i="5"/>
  <c r="I14660" i="5" a="1"/>
  <c r="I14660" i="5"/>
  <c r="J14660" i="5" a="1"/>
  <c r="J14660" i="5"/>
  <c r="K14660" i="5" a="1"/>
  <c r="K14660" i="5"/>
  <c r="L14660" i="5" a="1"/>
  <c r="L14660" i="5"/>
  <c r="M14660" i="5" a="1"/>
  <c r="M14660" i="5"/>
  <c r="H14661" i="5" a="1"/>
  <c r="H14661" i="5"/>
  <c r="I14661" i="5" a="1"/>
  <c r="I14661" i="5"/>
  <c r="J14661" i="5" a="1"/>
  <c r="J14661" i="5"/>
  <c r="K14661" i="5" a="1"/>
  <c r="K14661" i="5"/>
  <c r="L14661" i="5" a="1"/>
  <c r="L14661" i="5"/>
  <c r="M14661" i="5" a="1"/>
  <c r="M14661" i="5"/>
  <c r="H14662" i="5" a="1"/>
  <c r="H14662" i="5"/>
  <c r="I14662" i="5" a="1"/>
  <c r="I14662" i="5"/>
  <c r="J14662" i="5" a="1"/>
  <c r="J14662" i="5"/>
  <c r="K14662" i="5" a="1"/>
  <c r="K14662" i="5"/>
  <c r="L14662" i="5" a="1"/>
  <c r="L14662" i="5"/>
  <c r="M14662" i="5" a="1"/>
  <c r="M14662" i="5"/>
  <c r="H14663" i="5" a="1"/>
  <c r="H14663" i="5"/>
  <c r="I14663" i="5" a="1"/>
  <c r="I14663" i="5"/>
  <c r="J14663" i="5" a="1"/>
  <c r="J14663" i="5"/>
  <c r="K14663" i="5" a="1"/>
  <c r="K14663" i="5"/>
  <c r="L14663" i="5" a="1"/>
  <c r="L14663" i="5"/>
  <c r="M14663" i="5" a="1"/>
  <c r="M14663" i="5"/>
  <c r="H14664" i="5" a="1"/>
  <c r="H14664" i="5"/>
  <c r="I14664" i="5" a="1"/>
  <c r="I14664" i="5"/>
  <c r="J14664" i="5" a="1"/>
  <c r="J14664" i="5"/>
  <c r="K14664" i="5" a="1"/>
  <c r="K14664" i="5"/>
  <c r="L14664" i="5" a="1"/>
  <c r="L14664" i="5"/>
  <c r="M14664" i="5" a="1"/>
  <c r="M14664" i="5"/>
  <c r="H14665" i="5" a="1"/>
  <c r="H14665" i="5"/>
  <c r="I14665" i="5" a="1"/>
  <c r="I14665" i="5"/>
  <c r="J14665" i="5" a="1"/>
  <c r="J14665" i="5"/>
  <c r="K14665" i="5" a="1"/>
  <c r="K14665" i="5"/>
  <c r="L14665" i="5" a="1"/>
  <c r="L14665" i="5"/>
  <c r="M14665" i="5" a="1"/>
  <c r="M14665" i="5"/>
  <c r="H14666" i="5" a="1"/>
  <c r="H14666" i="5"/>
  <c r="I14666" i="5" a="1"/>
  <c r="I14666" i="5"/>
  <c r="J14666" i="5" a="1"/>
  <c r="J14666" i="5"/>
  <c r="K14666" i="5" a="1"/>
  <c r="K14666" i="5"/>
  <c r="L14666" i="5" a="1"/>
  <c r="L14666" i="5"/>
  <c r="M14666" i="5" a="1"/>
  <c r="M14666" i="5"/>
  <c r="H14667" i="5" a="1"/>
  <c r="H14667" i="5"/>
  <c r="I14667" i="5" a="1"/>
  <c r="I14667" i="5"/>
  <c r="J14667" i="5" a="1"/>
  <c r="J14667" i="5"/>
  <c r="K14667" i="5" a="1"/>
  <c r="K14667" i="5"/>
  <c r="L14667" i="5" a="1"/>
  <c r="L14667" i="5"/>
  <c r="M14667" i="5" a="1"/>
  <c r="M14667" i="5"/>
  <c r="H14668" i="5" a="1"/>
  <c r="H14668" i="5"/>
  <c r="I14668" i="5" a="1"/>
  <c r="I14668" i="5"/>
  <c r="J14668" i="5" a="1"/>
  <c r="J14668" i="5"/>
  <c r="K14668" i="5" a="1"/>
  <c r="K14668" i="5"/>
  <c r="L14668" i="5" a="1"/>
  <c r="L14668" i="5"/>
  <c r="M14668" i="5" a="1"/>
  <c r="M14668" i="5"/>
  <c r="H14669" i="5" a="1"/>
  <c r="H14669" i="5"/>
  <c r="I14669" i="5" a="1"/>
  <c r="I14669" i="5"/>
  <c r="J14669" i="5" a="1"/>
  <c r="J14669" i="5"/>
  <c r="K14669" i="5" a="1"/>
  <c r="K14669" i="5"/>
  <c r="L14669" i="5" a="1"/>
  <c r="L14669" i="5"/>
  <c r="M14669" i="5" a="1"/>
  <c r="M14669" i="5"/>
  <c r="H14670" i="5" a="1"/>
  <c r="H14670" i="5"/>
  <c r="I14670" i="5" a="1"/>
  <c r="I14670" i="5"/>
  <c r="J14670" i="5" a="1"/>
  <c r="J14670" i="5"/>
  <c r="K14670" i="5" a="1"/>
  <c r="K14670" i="5"/>
  <c r="L14670" i="5" a="1"/>
  <c r="L14670" i="5"/>
  <c r="M14670" i="5" a="1"/>
  <c r="M14670" i="5"/>
  <c r="H14671" i="5" a="1"/>
  <c r="H14671" i="5"/>
  <c r="I14671" i="5" a="1"/>
  <c r="I14671" i="5"/>
  <c r="J14671" i="5" a="1"/>
  <c r="J14671" i="5"/>
  <c r="K14671" i="5" a="1"/>
  <c r="K14671" i="5"/>
  <c r="L14671" i="5" a="1"/>
  <c r="L14671" i="5"/>
  <c r="M14671" i="5" a="1"/>
  <c r="M14671" i="5"/>
  <c r="H14672" i="5" a="1"/>
  <c r="H14672" i="5"/>
  <c r="I14672" i="5" a="1"/>
  <c r="I14672" i="5"/>
  <c r="J14672" i="5" a="1"/>
  <c r="J14672" i="5"/>
  <c r="K14672" i="5" a="1"/>
  <c r="K14672" i="5"/>
  <c r="L14672" i="5" a="1"/>
  <c r="L14672" i="5"/>
  <c r="M14672" i="5" a="1"/>
  <c r="M14672" i="5"/>
  <c r="H14673" i="5" a="1"/>
  <c r="H14673" i="5"/>
  <c r="I14673" i="5" a="1"/>
  <c r="I14673" i="5"/>
  <c r="J14673" i="5" a="1"/>
  <c r="J14673" i="5"/>
  <c r="K14673" i="5" a="1"/>
  <c r="K14673" i="5"/>
  <c r="L14673" i="5" a="1"/>
  <c r="L14673" i="5"/>
  <c r="M14673" i="5" a="1"/>
  <c r="M14673" i="5"/>
  <c r="H14674" i="5" a="1"/>
  <c r="H14674" i="5"/>
  <c r="I14674" i="5" a="1"/>
  <c r="I14674" i="5"/>
  <c r="J14674" i="5" a="1"/>
  <c r="J14674" i="5"/>
  <c r="K14674" i="5" a="1"/>
  <c r="K14674" i="5"/>
  <c r="L14674" i="5" a="1"/>
  <c r="L14674" i="5"/>
  <c r="M14674" i="5" a="1"/>
  <c r="M14674" i="5"/>
  <c r="H14675" i="5" a="1"/>
  <c r="H14675" i="5"/>
  <c r="I14675" i="5" a="1"/>
  <c r="I14675" i="5"/>
  <c r="J14675" i="5" a="1"/>
  <c r="J14675" i="5"/>
  <c r="K14675" i="5" a="1"/>
  <c r="K14675" i="5"/>
  <c r="L14675" i="5" a="1"/>
  <c r="L14675" i="5"/>
  <c r="M14675" i="5" a="1"/>
  <c r="M14675" i="5"/>
  <c r="H14676" i="5" a="1"/>
  <c r="H14676" i="5"/>
  <c r="I14676" i="5" a="1"/>
  <c r="I14676" i="5"/>
  <c r="J14676" i="5" a="1"/>
  <c r="J14676" i="5"/>
  <c r="K14676" i="5" a="1"/>
  <c r="K14676" i="5"/>
  <c r="L14676" i="5" a="1"/>
  <c r="L14676" i="5"/>
  <c r="M14676" i="5" a="1"/>
  <c r="M14676" i="5"/>
  <c r="H14677" i="5" a="1"/>
  <c r="H14677" i="5"/>
  <c r="I14677" i="5" a="1"/>
  <c r="I14677" i="5"/>
  <c r="J14677" i="5" a="1"/>
  <c r="J14677" i="5"/>
  <c r="K14677" i="5" a="1"/>
  <c r="K14677" i="5"/>
  <c r="L14677" i="5" a="1"/>
  <c r="L14677" i="5"/>
  <c r="M14677" i="5" a="1"/>
  <c r="M14677" i="5"/>
  <c r="H14678" i="5" a="1"/>
  <c r="H14678" i="5"/>
  <c r="I14678" i="5" a="1"/>
  <c r="I14678" i="5"/>
  <c r="J14678" i="5" a="1"/>
  <c r="J14678" i="5"/>
  <c r="K14678" i="5" a="1"/>
  <c r="K14678" i="5"/>
  <c r="L14678" i="5" a="1"/>
  <c r="L14678" i="5"/>
  <c r="M14678" i="5" a="1"/>
  <c r="M14678" i="5"/>
  <c r="H14679" i="5" a="1"/>
  <c r="H14679" i="5"/>
  <c r="I14679" i="5" a="1"/>
  <c r="I14679" i="5"/>
  <c r="J14679" i="5" a="1"/>
  <c r="J14679" i="5"/>
  <c r="K14679" i="5" a="1"/>
  <c r="K14679" i="5"/>
  <c r="L14679" i="5" a="1"/>
  <c r="L14679" i="5"/>
  <c r="M14679" i="5" a="1"/>
  <c r="M14679" i="5"/>
  <c r="H14680" i="5" a="1"/>
  <c r="H14680" i="5"/>
  <c r="I14680" i="5" a="1"/>
  <c r="I14680" i="5"/>
  <c r="J14680" i="5" a="1"/>
  <c r="J14680" i="5"/>
  <c r="K14680" i="5" a="1"/>
  <c r="K14680" i="5"/>
  <c r="L14680" i="5" a="1"/>
  <c r="L14680" i="5"/>
  <c r="M14680" i="5" a="1"/>
  <c r="M14680" i="5"/>
  <c r="H14681" i="5" a="1"/>
  <c r="H14681" i="5"/>
  <c r="I14681" i="5" a="1"/>
  <c r="I14681" i="5"/>
  <c r="J14681" i="5" a="1"/>
  <c r="J14681" i="5"/>
  <c r="K14681" i="5" a="1"/>
  <c r="K14681" i="5"/>
  <c r="L14681" i="5" a="1"/>
  <c r="L14681" i="5"/>
  <c r="M14681" i="5" a="1"/>
  <c r="M14681" i="5"/>
  <c r="H14682" i="5" a="1"/>
  <c r="H14682" i="5"/>
  <c r="I14682" i="5" a="1"/>
  <c r="I14682" i="5"/>
  <c r="J14682" i="5" a="1"/>
  <c r="J14682" i="5"/>
  <c r="K14682" i="5" a="1"/>
  <c r="K14682" i="5"/>
  <c r="L14682" i="5" a="1"/>
  <c r="L14682" i="5"/>
  <c r="M14682" i="5" a="1"/>
  <c r="M14682" i="5"/>
  <c r="H14683" i="5" a="1"/>
  <c r="H14683" i="5"/>
  <c r="I14683" i="5" a="1"/>
  <c r="I14683" i="5"/>
  <c r="J14683" i="5" a="1"/>
  <c r="J14683" i="5"/>
  <c r="K14683" i="5" a="1"/>
  <c r="K14683" i="5"/>
  <c r="L14683" i="5" a="1"/>
  <c r="L14683" i="5"/>
  <c r="M14683" i="5" a="1"/>
  <c r="M14683" i="5"/>
  <c r="H14684" i="5" a="1"/>
  <c r="H14684" i="5"/>
  <c r="I14684" i="5" a="1"/>
  <c r="I14684" i="5"/>
  <c r="J14684" i="5" a="1"/>
  <c r="J14684" i="5"/>
  <c r="K14684" i="5" a="1"/>
  <c r="K14684" i="5"/>
  <c r="L14684" i="5" a="1"/>
  <c r="L14684" i="5"/>
  <c r="M14684" i="5" a="1"/>
  <c r="M14684" i="5"/>
  <c r="H14685" i="5" a="1"/>
  <c r="H14685" i="5"/>
  <c r="I14685" i="5" a="1"/>
  <c r="I14685" i="5"/>
  <c r="J14685" i="5" a="1"/>
  <c r="J14685" i="5"/>
  <c r="K14685" i="5" a="1"/>
  <c r="K14685" i="5"/>
  <c r="L14685" i="5" a="1"/>
  <c r="L14685" i="5"/>
  <c r="M14685" i="5" a="1"/>
  <c r="M14685" i="5"/>
  <c r="H14686" i="5" a="1"/>
  <c r="H14686" i="5"/>
  <c r="I14686" i="5" a="1"/>
  <c r="I14686" i="5"/>
  <c r="J14686" i="5" a="1"/>
  <c r="J14686" i="5"/>
  <c r="K14686" i="5" a="1"/>
  <c r="K14686" i="5"/>
  <c r="L14686" i="5" a="1"/>
  <c r="L14686" i="5"/>
  <c r="M14686" i="5" a="1"/>
  <c r="M14686" i="5"/>
  <c r="H14687" i="5" a="1"/>
  <c r="H14687" i="5"/>
  <c r="I14687" i="5" a="1"/>
  <c r="I14687" i="5"/>
  <c r="J14687" i="5" a="1"/>
  <c r="J14687" i="5"/>
  <c r="K14687" i="5" a="1"/>
  <c r="K14687" i="5"/>
  <c r="L14687" i="5" a="1"/>
  <c r="L14687" i="5"/>
  <c r="M14687" i="5" a="1"/>
  <c r="M14687" i="5"/>
  <c r="H14688" i="5" a="1"/>
  <c r="H14688" i="5"/>
  <c r="I14688" i="5" a="1"/>
  <c r="I14688" i="5"/>
  <c r="J14688" i="5" a="1"/>
  <c r="J14688" i="5"/>
  <c r="K14688" i="5" a="1"/>
  <c r="K14688" i="5"/>
  <c r="L14688" i="5" a="1"/>
  <c r="L14688" i="5"/>
  <c r="M14688" i="5" a="1"/>
  <c r="M14688" i="5"/>
  <c r="H14689" i="5" a="1"/>
  <c r="H14689" i="5"/>
  <c r="I14689" i="5" a="1"/>
  <c r="I14689" i="5"/>
  <c r="J14689" i="5" a="1"/>
  <c r="J14689" i="5"/>
  <c r="K14689" i="5" a="1"/>
  <c r="K14689" i="5"/>
  <c r="L14689" i="5" a="1"/>
  <c r="L14689" i="5"/>
  <c r="M14689" i="5" a="1"/>
  <c r="M14689" i="5"/>
  <c r="H14690" i="5" a="1"/>
  <c r="H14690" i="5"/>
  <c r="I14690" i="5" a="1"/>
  <c r="I14690" i="5"/>
  <c r="J14690" i="5" a="1"/>
  <c r="J14690" i="5"/>
  <c r="K14690" i="5" a="1"/>
  <c r="K14690" i="5"/>
  <c r="L14690" i="5" a="1"/>
  <c r="L14690" i="5"/>
  <c r="M14690" i="5" a="1"/>
  <c r="M14690" i="5"/>
  <c r="H14691" i="5" a="1"/>
  <c r="H14691" i="5"/>
  <c r="I14691" i="5" a="1"/>
  <c r="I14691" i="5"/>
  <c r="J14691" i="5" a="1"/>
  <c r="J14691" i="5"/>
  <c r="K14691" i="5" a="1"/>
  <c r="K14691" i="5"/>
  <c r="L14691" i="5" a="1"/>
  <c r="L14691" i="5"/>
  <c r="M14691" i="5" a="1"/>
  <c r="M14691" i="5"/>
  <c r="H14692" i="5" a="1"/>
  <c r="H14692" i="5"/>
  <c r="I14692" i="5" a="1"/>
  <c r="I14692" i="5"/>
  <c r="J14692" i="5" a="1"/>
  <c r="J14692" i="5"/>
  <c r="K14692" i="5" a="1"/>
  <c r="K14692" i="5"/>
  <c r="L14692" i="5" a="1"/>
  <c r="L14692" i="5"/>
  <c r="M14692" i="5" a="1"/>
  <c r="M14692" i="5"/>
  <c r="H14693" i="5" a="1"/>
  <c r="H14693" i="5"/>
  <c r="I14693" i="5" a="1"/>
  <c r="I14693" i="5"/>
  <c r="J14693" i="5" a="1"/>
  <c r="J14693" i="5"/>
  <c r="K14693" i="5" a="1"/>
  <c r="K14693" i="5"/>
  <c r="L14693" i="5" a="1"/>
  <c r="L14693" i="5"/>
  <c r="M14693" i="5" a="1"/>
  <c r="M14693" i="5"/>
  <c r="H14694" i="5" a="1"/>
  <c r="H14694" i="5"/>
  <c r="I14694" i="5" a="1"/>
  <c r="I14694" i="5"/>
  <c r="J14694" i="5" a="1"/>
  <c r="J14694" i="5"/>
  <c r="K14694" i="5" a="1"/>
  <c r="K14694" i="5"/>
  <c r="L14694" i="5" a="1"/>
  <c r="L14694" i="5"/>
  <c r="M14694" i="5" a="1"/>
  <c r="M14694" i="5"/>
  <c r="H14695" i="5" a="1"/>
  <c r="H14695" i="5"/>
  <c r="I14695" i="5" a="1"/>
  <c r="I14695" i="5"/>
  <c r="J14695" i="5" a="1"/>
  <c r="J14695" i="5"/>
  <c r="K14695" i="5" a="1"/>
  <c r="K14695" i="5"/>
  <c r="L14695" i="5" a="1"/>
  <c r="L14695" i="5"/>
  <c r="M14695" i="5" a="1"/>
  <c r="M14695" i="5"/>
  <c r="H14696" i="5" a="1"/>
  <c r="H14696" i="5"/>
  <c r="I14696" i="5" a="1"/>
  <c r="I14696" i="5"/>
  <c r="J14696" i="5" a="1"/>
  <c r="J14696" i="5"/>
  <c r="K14696" i="5" a="1"/>
  <c r="K14696" i="5"/>
  <c r="L14696" i="5" a="1"/>
  <c r="L14696" i="5"/>
  <c r="M14696" i="5" a="1"/>
  <c r="M14696" i="5"/>
  <c r="H14697" i="5" a="1"/>
  <c r="H14697" i="5"/>
  <c r="I14697" i="5" a="1"/>
  <c r="I14697" i="5"/>
  <c r="J14697" i="5" a="1"/>
  <c r="J14697" i="5"/>
  <c r="K14697" i="5" a="1"/>
  <c r="K14697" i="5"/>
  <c r="L14697" i="5" a="1"/>
  <c r="L14697" i="5"/>
  <c r="M14697" i="5" a="1"/>
  <c r="M14697" i="5"/>
  <c r="H14698" i="5" a="1"/>
  <c r="H14698" i="5"/>
  <c r="I14698" i="5" a="1"/>
  <c r="I14698" i="5"/>
  <c r="J14698" i="5" a="1"/>
  <c r="J14698" i="5"/>
  <c r="K14698" i="5" a="1"/>
  <c r="K14698" i="5"/>
  <c r="L14698" i="5" a="1"/>
  <c r="L14698" i="5"/>
  <c r="M14698" i="5" a="1"/>
  <c r="M14698" i="5"/>
  <c r="H14699" i="5" a="1"/>
  <c r="H14699" i="5"/>
  <c r="I14699" i="5" a="1"/>
  <c r="I14699" i="5"/>
  <c r="J14699" i="5" a="1"/>
  <c r="J14699" i="5"/>
  <c r="K14699" i="5" a="1"/>
  <c r="K14699" i="5"/>
  <c r="L14699" i="5" a="1"/>
  <c r="L14699" i="5"/>
  <c r="M14699" i="5" a="1"/>
  <c r="M14699" i="5"/>
  <c r="H14700" i="5" a="1"/>
  <c r="H14700" i="5"/>
  <c r="I14700" i="5" a="1"/>
  <c r="I14700" i="5"/>
  <c r="J14700" i="5" a="1"/>
  <c r="J14700" i="5"/>
  <c r="K14700" i="5" a="1"/>
  <c r="K14700" i="5"/>
  <c r="L14700" i="5" a="1"/>
  <c r="L14700" i="5"/>
  <c r="M14700" i="5" a="1"/>
  <c r="M14700" i="5"/>
  <c r="H14701" i="5" a="1"/>
  <c r="H14701" i="5"/>
  <c r="I14701" i="5" a="1"/>
  <c r="I14701" i="5"/>
  <c r="J14701" i="5" a="1"/>
  <c r="J14701" i="5"/>
  <c r="K14701" i="5" a="1"/>
  <c r="K14701" i="5"/>
  <c r="L14701" i="5" a="1"/>
  <c r="L14701" i="5"/>
  <c r="M14701" i="5" a="1"/>
  <c r="M14701" i="5"/>
  <c r="H14702" i="5" a="1"/>
  <c r="H14702" i="5"/>
  <c r="I14702" i="5" a="1"/>
  <c r="I14702" i="5"/>
  <c r="J14702" i="5" a="1"/>
  <c r="J14702" i="5"/>
  <c r="K14702" i="5" a="1"/>
  <c r="K14702" i="5"/>
  <c r="L14702" i="5" a="1"/>
  <c r="L14702" i="5"/>
  <c r="M14702" i="5" a="1"/>
  <c r="M14702" i="5"/>
  <c r="H14703" i="5" a="1"/>
  <c r="H14703" i="5"/>
  <c r="I14703" i="5" a="1"/>
  <c r="I14703" i="5"/>
  <c r="J14703" i="5" a="1"/>
  <c r="J14703" i="5"/>
  <c r="K14703" i="5" a="1"/>
  <c r="K14703" i="5"/>
  <c r="L14703" i="5" a="1"/>
  <c r="L14703" i="5"/>
  <c r="M14703" i="5" a="1"/>
  <c r="M14703" i="5"/>
  <c r="H14704" i="5" a="1"/>
  <c r="H14704" i="5"/>
  <c r="I14704" i="5" a="1"/>
  <c r="I14704" i="5"/>
  <c r="J14704" i="5" a="1"/>
  <c r="J14704" i="5"/>
  <c r="K14704" i="5" a="1"/>
  <c r="K14704" i="5"/>
  <c r="L14704" i="5" a="1"/>
  <c r="L14704" i="5"/>
  <c r="M14704" i="5" a="1"/>
  <c r="M14704" i="5"/>
  <c r="H14705" i="5" a="1"/>
  <c r="H14705" i="5"/>
  <c r="I14705" i="5" a="1"/>
  <c r="I14705" i="5"/>
  <c r="J14705" i="5" a="1"/>
  <c r="J14705" i="5"/>
  <c r="K14705" i="5" a="1"/>
  <c r="K14705" i="5"/>
  <c r="L14705" i="5" a="1"/>
  <c r="L14705" i="5"/>
  <c r="M14705" i="5" a="1"/>
  <c r="M14705" i="5"/>
  <c r="H14706" i="5" a="1"/>
  <c r="H14706" i="5"/>
  <c r="I14706" i="5" a="1"/>
  <c r="I14706" i="5"/>
  <c r="J14706" i="5" a="1"/>
  <c r="J14706" i="5"/>
  <c r="K14706" i="5" a="1"/>
  <c r="K14706" i="5"/>
  <c r="L14706" i="5" a="1"/>
  <c r="L14706" i="5"/>
  <c r="M14706" i="5" a="1"/>
  <c r="M14706" i="5"/>
  <c r="H14707" i="5" a="1"/>
  <c r="H14707" i="5"/>
  <c r="I14707" i="5" a="1"/>
  <c r="I14707" i="5"/>
  <c r="J14707" i="5" a="1"/>
  <c r="J14707" i="5"/>
  <c r="K14707" i="5" a="1"/>
  <c r="K14707" i="5"/>
  <c r="L14707" i="5" a="1"/>
  <c r="L14707" i="5"/>
  <c r="M14707" i="5" a="1"/>
  <c r="M14707" i="5"/>
  <c r="H14708" i="5" a="1"/>
  <c r="H14708" i="5"/>
  <c r="I14708" i="5" a="1"/>
  <c r="I14708" i="5"/>
  <c r="J14708" i="5" a="1"/>
  <c r="J14708" i="5"/>
  <c r="K14708" i="5" a="1"/>
  <c r="K14708" i="5"/>
  <c r="L14708" i="5" a="1"/>
  <c r="L14708" i="5"/>
  <c r="M14708" i="5" a="1"/>
  <c r="M14708" i="5"/>
  <c r="H14709" i="5" a="1"/>
  <c r="H14709" i="5"/>
  <c r="I14709" i="5" a="1"/>
  <c r="I14709" i="5"/>
  <c r="J14709" i="5" a="1"/>
  <c r="J14709" i="5"/>
  <c r="K14709" i="5" a="1"/>
  <c r="K14709" i="5"/>
  <c r="L14709" i="5" a="1"/>
  <c r="L14709" i="5"/>
  <c r="M14709" i="5" a="1"/>
  <c r="M14709" i="5"/>
  <c r="H14710" i="5" a="1"/>
  <c r="H14710" i="5"/>
  <c r="I14710" i="5" a="1"/>
  <c r="I14710" i="5"/>
  <c r="J14710" i="5" a="1"/>
  <c r="J14710" i="5"/>
  <c r="K14710" i="5" a="1"/>
  <c r="K14710" i="5"/>
  <c r="L14710" i="5" a="1"/>
  <c r="L14710" i="5"/>
  <c r="M14710" i="5" a="1"/>
  <c r="M14710" i="5"/>
  <c r="H14711" i="5" a="1"/>
  <c r="H14711" i="5"/>
  <c r="I14711" i="5" a="1"/>
  <c r="I14711" i="5"/>
  <c r="J14711" i="5" a="1"/>
  <c r="J14711" i="5"/>
  <c r="K14711" i="5" a="1"/>
  <c r="K14711" i="5"/>
  <c r="L14711" i="5" a="1"/>
  <c r="L14711" i="5"/>
  <c r="M14711" i="5" a="1"/>
  <c r="M14711" i="5"/>
  <c r="H14712" i="5" a="1"/>
  <c r="H14712" i="5"/>
  <c r="I14712" i="5" a="1"/>
  <c r="I14712" i="5"/>
  <c r="J14712" i="5" a="1"/>
  <c r="J14712" i="5"/>
  <c r="K14712" i="5" a="1"/>
  <c r="K14712" i="5"/>
  <c r="L14712" i="5" a="1"/>
  <c r="L14712" i="5"/>
  <c r="M14712" i="5" a="1"/>
  <c r="M14712" i="5"/>
  <c r="H14713" i="5" a="1"/>
  <c r="H14713" i="5"/>
  <c r="I14713" i="5" a="1"/>
  <c r="I14713" i="5"/>
  <c r="J14713" i="5" a="1"/>
  <c r="J14713" i="5"/>
  <c r="K14713" i="5" a="1"/>
  <c r="K14713" i="5"/>
  <c r="L14713" i="5" a="1"/>
  <c r="L14713" i="5"/>
  <c r="M14713" i="5" a="1"/>
  <c r="M14713" i="5"/>
  <c r="H14714" i="5" a="1"/>
  <c r="H14714" i="5"/>
  <c r="I14714" i="5" a="1"/>
  <c r="I14714" i="5"/>
  <c r="J14714" i="5" a="1"/>
  <c r="J14714" i="5"/>
  <c r="K14714" i="5" a="1"/>
  <c r="K14714" i="5"/>
  <c r="L14714" i="5" a="1"/>
  <c r="L14714" i="5"/>
  <c r="M14714" i="5" a="1"/>
  <c r="M14714" i="5"/>
  <c r="H14715" i="5" a="1"/>
  <c r="H14715" i="5"/>
  <c r="I14715" i="5" a="1"/>
  <c r="I14715" i="5"/>
  <c r="J14715" i="5" a="1"/>
  <c r="J14715" i="5"/>
  <c r="K14715" i="5" a="1"/>
  <c r="K14715" i="5"/>
  <c r="L14715" i="5" a="1"/>
  <c r="L14715" i="5"/>
  <c r="M14715" i="5" a="1"/>
  <c r="M14715" i="5"/>
  <c r="H14716" i="5" a="1"/>
  <c r="H14716" i="5"/>
  <c r="I14716" i="5" a="1"/>
  <c r="I14716" i="5"/>
  <c r="J14716" i="5" a="1"/>
  <c r="J14716" i="5"/>
  <c r="K14716" i="5" a="1"/>
  <c r="K14716" i="5"/>
  <c r="L14716" i="5" a="1"/>
  <c r="L14716" i="5"/>
  <c r="M14716" i="5" a="1"/>
  <c r="M14716" i="5"/>
  <c r="H14717" i="5" a="1"/>
  <c r="H14717" i="5"/>
  <c r="I14717" i="5" a="1"/>
  <c r="I14717" i="5"/>
  <c r="J14717" i="5" a="1"/>
  <c r="J14717" i="5"/>
  <c r="K14717" i="5" a="1"/>
  <c r="K14717" i="5"/>
  <c r="L14717" i="5" a="1"/>
  <c r="L14717" i="5"/>
  <c r="M14717" i="5" a="1"/>
  <c r="M14717" i="5"/>
  <c r="H14718" i="5" a="1"/>
  <c r="H14718" i="5"/>
  <c r="I14718" i="5" a="1"/>
  <c r="I14718" i="5"/>
  <c r="J14718" i="5" a="1"/>
  <c r="J14718" i="5"/>
  <c r="K14718" i="5" a="1"/>
  <c r="K14718" i="5"/>
  <c r="L14718" i="5" a="1"/>
  <c r="L14718" i="5"/>
  <c r="M14718" i="5" a="1"/>
  <c r="M14718" i="5"/>
  <c r="H14719" i="5" a="1"/>
  <c r="H14719" i="5"/>
  <c r="I14719" i="5" a="1"/>
  <c r="I14719" i="5"/>
  <c r="J14719" i="5" a="1"/>
  <c r="J14719" i="5"/>
  <c r="K14719" i="5" a="1"/>
  <c r="K14719" i="5"/>
  <c r="L14719" i="5" a="1"/>
  <c r="L14719" i="5"/>
  <c r="M14719" i="5" a="1"/>
  <c r="M14719" i="5"/>
  <c r="H14720" i="5" a="1"/>
  <c r="H14720" i="5"/>
  <c r="I14720" i="5" a="1"/>
  <c r="I14720" i="5"/>
  <c r="J14720" i="5" a="1"/>
  <c r="J14720" i="5"/>
  <c r="K14720" i="5" a="1"/>
  <c r="K14720" i="5"/>
  <c r="L14720" i="5" a="1"/>
  <c r="L14720" i="5"/>
  <c r="M14720" i="5" a="1"/>
  <c r="M14720" i="5"/>
  <c r="H14721" i="5" a="1"/>
  <c r="H14721" i="5"/>
  <c r="I14721" i="5" a="1"/>
  <c r="I14721" i="5"/>
  <c r="J14721" i="5" a="1"/>
  <c r="J14721" i="5"/>
  <c r="K14721" i="5" a="1"/>
  <c r="K14721" i="5"/>
  <c r="L14721" i="5" a="1"/>
  <c r="L14721" i="5"/>
  <c r="M14721" i="5" a="1"/>
  <c r="M14721" i="5"/>
  <c r="H14722" i="5" a="1"/>
  <c r="H14722" i="5"/>
  <c r="I14722" i="5" a="1"/>
  <c r="I14722" i="5"/>
  <c r="J14722" i="5" a="1"/>
  <c r="J14722" i="5"/>
  <c r="K14722" i="5" a="1"/>
  <c r="K14722" i="5"/>
  <c r="L14722" i="5" a="1"/>
  <c r="L14722" i="5"/>
  <c r="M14722" i="5" a="1"/>
  <c r="M14722" i="5"/>
  <c r="H14723" i="5" a="1"/>
  <c r="H14723" i="5"/>
  <c r="I14723" i="5" a="1"/>
  <c r="I14723" i="5"/>
  <c r="J14723" i="5" a="1"/>
  <c r="J14723" i="5"/>
  <c r="K14723" i="5" a="1"/>
  <c r="K14723" i="5"/>
  <c r="L14723" i="5" a="1"/>
  <c r="L14723" i="5"/>
  <c r="M14723" i="5" a="1"/>
  <c r="M14723" i="5"/>
  <c r="H14724" i="5" a="1"/>
  <c r="H14724" i="5"/>
  <c r="I14724" i="5" a="1"/>
  <c r="I14724" i="5"/>
  <c r="J14724" i="5" a="1"/>
  <c r="J14724" i="5"/>
  <c r="K14724" i="5" a="1"/>
  <c r="K14724" i="5"/>
  <c r="L14724" i="5" a="1"/>
  <c r="L14724" i="5"/>
  <c r="M14724" i="5" a="1"/>
  <c r="M14724" i="5"/>
  <c r="H14725" i="5" a="1"/>
  <c r="H14725" i="5"/>
  <c r="I14725" i="5" a="1"/>
  <c r="I14725" i="5"/>
  <c r="J14725" i="5" a="1"/>
  <c r="J14725" i="5"/>
  <c r="K14725" i="5" a="1"/>
  <c r="K14725" i="5"/>
  <c r="L14725" i="5" a="1"/>
  <c r="L14725" i="5"/>
  <c r="M14725" i="5" a="1"/>
  <c r="M14725" i="5"/>
  <c r="H14726" i="5" a="1"/>
  <c r="H14726" i="5"/>
  <c r="I14726" i="5" a="1"/>
  <c r="I14726" i="5"/>
  <c r="J14726" i="5" a="1"/>
  <c r="J14726" i="5"/>
  <c r="K14726" i="5" a="1"/>
  <c r="K14726" i="5"/>
  <c r="L14726" i="5" a="1"/>
  <c r="L14726" i="5"/>
  <c r="M14726" i="5" a="1"/>
  <c r="M14726" i="5"/>
  <c r="H14727" i="5" a="1"/>
  <c r="H14727" i="5"/>
  <c r="I14727" i="5" a="1"/>
  <c r="I14727" i="5"/>
  <c r="J14727" i="5" a="1"/>
  <c r="J14727" i="5"/>
  <c r="K14727" i="5" a="1"/>
  <c r="K14727" i="5"/>
  <c r="L14727" i="5" a="1"/>
  <c r="L14727" i="5"/>
  <c r="M14727" i="5" a="1"/>
  <c r="M14727" i="5"/>
  <c r="H14728" i="5" a="1"/>
  <c r="H14728" i="5"/>
  <c r="I14728" i="5" a="1"/>
  <c r="I14728" i="5"/>
  <c r="J14728" i="5" a="1"/>
  <c r="J14728" i="5"/>
  <c r="K14728" i="5" a="1"/>
  <c r="K14728" i="5"/>
  <c r="L14728" i="5" a="1"/>
  <c r="L14728" i="5"/>
  <c r="M14728" i="5" a="1"/>
  <c r="M14728" i="5"/>
  <c r="H14729" i="5" a="1"/>
  <c r="H14729" i="5"/>
  <c r="I14729" i="5" a="1"/>
  <c r="I14729" i="5"/>
  <c r="J14729" i="5" a="1"/>
  <c r="J14729" i="5"/>
  <c r="K14729" i="5" a="1"/>
  <c r="K14729" i="5"/>
  <c r="L14729" i="5" a="1"/>
  <c r="L14729" i="5"/>
  <c r="M14729" i="5" a="1"/>
  <c r="M14729" i="5"/>
  <c r="H14730" i="5" a="1"/>
  <c r="H14730" i="5"/>
  <c r="I14730" i="5" a="1"/>
  <c r="I14730" i="5"/>
  <c r="J14730" i="5" a="1"/>
  <c r="J14730" i="5"/>
  <c r="K14730" i="5" a="1"/>
  <c r="K14730" i="5"/>
  <c r="L14730" i="5" a="1"/>
  <c r="L14730" i="5"/>
  <c r="M14730" i="5" a="1"/>
  <c r="M14730" i="5"/>
  <c r="H14731" i="5" a="1"/>
  <c r="H14731" i="5"/>
  <c r="I14731" i="5" a="1"/>
  <c r="I14731" i="5"/>
  <c r="J14731" i="5" a="1"/>
  <c r="J14731" i="5"/>
  <c r="K14731" i="5" a="1"/>
  <c r="K14731" i="5"/>
  <c r="L14731" i="5" a="1"/>
  <c r="L14731" i="5"/>
  <c r="M14731" i="5" a="1"/>
  <c r="M14731" i="5"/>
  <c r="H14732" i="5" a="1"/>
  <c r="H14732" i="5"/>
  <c r="I14732" i="5" a="1"/>
  <c r="I14732" i="5"/>
  <c r="J14732" i="5" a="1"/>
  <c r="J14732" i="5"/>
  <c r="K14732" i="5" a="1"/>
  <c r="K14732" i="5"/>
  <c r="L14732" i="5" a="1"/>
  <c r="L14732" i="5"/>
  <c r="M14732" i="5" a="1"/>
  <c r="M14732" i="5"/>
  <c r="H14733" i="5" a="1"/>
  <c r="H14733" i="5"/>
  <c r="I14733" i="5" a="1"/>
  <c r="I14733" i="5"/>
  <c r="J14733" i="5" a="1"/>
  <c r="J14733" i="5"/>
  <c r="K14733" i="5" a="1"/>
  <c r="K14733" i="5"/>
  <c r="L14733" i="5" a="1"/>
  <c r="L14733" i="5"/>
  <c r="M14733" i="5" a="1"/>
  <c r="M14733" i="5"/>
  <c r="H14734" i="5" a="1"/>
  <c r="H14734" i="5"/>
  <c r="I14734" i="5" a="1"/>
  <c r="I14734" i="5"/>
  <c r="J14734" i="5" a="1"/>
  <c r="J14734" i="5"/>
  <c r="K14734" i="5" a="1"/>
  <c r="K14734" i="5"/>
  <c r="L14734" i="5" a="1"/>
  <c r="L14734" i="5"/>
  <c r="M14734" i="5" a="1"/>
  <c r="M14734" i="5"/>
  <c r="H14735" i="5" a="1"/>
  <c r="H14735" i="5"/>
  <c r="I14735" i="5" a="1"/>
  <c r="I14735" i="5"/>
  <c r="J14735" i="5" a="1"/>
  <c r="J14735" i="5"/>
  <c r="K14735" i="5" a="1"/>
  <c r="K14735" i="5"/>
  <c r="L14735" i="5" a="1"/>
  <c r="L14735" i="5"/>
  <c r="M14735" i="5" a="1"/>
  <c r="M14735" i="5"/>
  <c r="H14736" i="5" a="1"/>
  <c r="H14736" i="5"/>
  <c r="I14736" i="5" a="1"/>
  <c r="I14736" i="5"/>
  <c r="J14736" i="5" a="1"/>
  <c r="J14736" i="5"/>
  <c r="K14736" i="5" a="1"/>
  <c r="K14736" i="5"/>
  <c r="L14736" i="5" a="1"/>
  <c r="L14736" i="5"/>
  <c r="M14736" i="5" a="1"/>
  <c r="M14736" i="5"/>
  <c r="H14737" i="5" a="1"/>
  <c r="H14737" i="5"/>
  <c r="I14737" i="5" a="1"/>
  <c r="I14737" i="5"/>
  <c r="J14737" i="5" a="1"/>
  <c r="J14737" i="5"/>
  <c r="K14737" i="5" a="1"/>
  <c r="K14737" i="5"/>
  <c r="L14737" i="5" a="1"/>
  <c r="L14737" i="5"/>
  <c r="M14737" i="5" a="1"/>
  <c r="M14737" i="5"/>
  <c r="H14738" i="5" a="1"/>
  <c r="H14738" i="5"/>
  <c r="I14738" i="5" a="1"/>
  <c r="I14738" i="5"/>
  <c r="J14738" i="5" a="1"/>
  <c r="J14738" i="5"/>
  <c r="K14738" i="5" a="1"/>
  <c r="K14738" i="5"/>
  <c r="L14738" i="5" a="1"/>
  <c r="L14738" i="5"/>
  <c r="M14738" i="5" a="1"/>
  <c r="M14738" i="5"/>
  <c r="H14739" i="5" a="1"/>
  <c r="H14739" i="5"/>
  <c r="I14739" i="5" a="1"/>
  <c r="I14739" i="5"/>
  <c r="J14739" i="5" a="1"/>
  <c r="J14739" i="5"/>
  <c r="K14739" i="5" a="1"/>
  <c r="K14739" i="5"/>
  <c r="L14739" i="5" a="1"/>
  <c r="L14739" i="5"/>
  <c r="M14739" i="5" a="1"/>
  <c r="M14739" i="5"/>
  <c r="H14740" i="5" a="1"/>
  <c r="H14740" i="5"/>
  <c r="I14740" i="5" a="1"/>
  <c r="I14740" i="5"/>
  <c r="J14740" i="5" a="1"/>
  <c r="J14740" i="5"/>
  <c r="K14740" i="5" a="1"/>
  <c r="K14740" i="5"/>
  <c r="L14740" i="5" a="1"/>
  <c r="L14740" i="5"/>
  <c r="M14740" i="5" a="1"/>
  <c r="M14740" i="5"/>
  <c r="H14741" i="5" a="1"/>
  <c r="H14741" i="5"/>
  <c r="I14741" i="5" a="1"/>
  <c r="I14741" i="5"/>
  <c r="J14741" i="5" a="1"/>
  <c r="J14741" i="5"/>
  <c r="K14741" i="5" a="1"/>
  <c r="K14741" i="5"/>
  <c r="L14741" i="5" a="1"/>
  <c r="L14741" i="5"/>
  <c r="M14741" i="5" a="1"/>
  <c r="M14741" i="5"/>
  <c r="H14742" i="5" a="1"/>
  <c r="H14742" i="5"/>
  <c r="I14742" i="5" a="1"/>
  <c r="I14742" i="5"/>
  <c r="J14742" i="5" a="1"/>
  <c r="J14742" i="5"/>
  <c r="K14742" i="5" a="1"/>
  <c r="K14742" i="5"/>
  <c r="L14742" i="5" a="1"/>
  <c r="L14742" i="5"/>
  <c r="M14742" i="5" a="1"/>
  <c r="M14742" i="5"/>
  <c r="H14743" i="5" a="1"/>
  <c r="H14743" i="5"/>
  <c r="I14743" i="5" a="1"/>
  <c r="I14743" i="5"/>
  <c r="J14743" i="5" a="1"/>
  <c r="J14743" i="5"/>
  <c r="K14743" i="5" a="1"/>
  <c r="K14743" i="5"/>
  <c r="L14743" i="5" a="1"/>
  <c r="L14743" i="5"/>
  <c r="M14743" i="5" a="1"/>
  <c r="M14743" i="5"/>
  <c r="H14744" i="5" a="1"/>
  <c r="H14744" i="5"/>
  <c r="I14744" i="5" a="1"/>
  <c r="I14744" i="5"/>
  <c r="J14744" i="5" a="1"/>
  <c r="J14744" i="5"/>
  <c r="K14744" i="5" a="1"/>
  <c r="K14744" i="5"/>
  <c r="L14744" i="5" a="1"/>
  <c r="L14744" i="5"/>
  <c r="M14744" i="5" a="1"/>
  <c r="M14744" i="5"/>
  <c r="H14745" i="5" a="1"/>
  <c r="H14745" i="5"/>
  <c r="I14745" i="5" a="1"/>
  <c r="I14745" i="5"/>
  <c r="J14745" i="5" a="1"/>
  <c r="J14745" i="5"/>
  <c r="K14745" i="5" a="1"/>
  <c r="K14745" i="5"/>
  <c r="L14745" i="5" a="1"/>
  <c r="L14745" i="5"/>
  <c r="M14745" i="5" a="1"/>
  <c r="M14745" i="5"/>
  <c r="H14746" i="5" a="1"/>
  <c r="H14746" i="5"/>
  <c r="I14746" i="5" a="1"/>
  <c r="I14746" i="5"/>
  <c r="J14746" i="5" a="1"/>
  <c r="J14746" i="5"/>
  <c r="K14746" i="5" a="1"/>
  <c r="K14746" i="5"/>
  <c r="L14746" i="5" a="1"/>
  <c r="L14746" i="5"/>
  <c r="M14746" i="5" a="1"/>
  <c r="M14746" i="5"/>
  <c r="H14747" i="5" a="1"/>
  <c r="H14747" i="5"/>
  <c r="I14747" i="5" a="1"/>
  <c r="I14747" i="5"/>
  <c r="J14747" i="5" a="1"/>
  <c r="J14747" i="5"/>
  <c r="K14747" i="5" a="1"/>
  <c r="K14747" i="5"/>
  <c r="L14747" i="5" a="1"/>
  <c r="L14747" i="5"/>
  <c r="M14747" i="5" a="1"/>
  <c r="M14747" i="5"/>
  <c r="H14748" i="5" a="1"/>
  <c r="H14748" i="5"/>
  <c r="I14748" i="5" a="1"/>
  <c r="I14748" i="5"/>
  <c r="J14748" i="5" a="1"/>
  <c r="J14748" i="5"/>
  <c r="K14748" i="5" a="1"/>
  <c r="K14748" i="5"/>
  <c r="L14748" i="5" a="1"/>
  <c r="L14748" i="5"/>
  <c r="M14748" i="5" a="1"/>
  <c r="M14748" i="5"/>
  <c r="H14749" i="5" a="1"/>
  <c r="H14749" i="5"/>
  <c r="I14749" i="5" a="1"/>
  <c r="I14749" i="5"/>
  <c r="J14749" i="5" a="1"/>
  <c r="J14749" i="5"/>
  <c r="K14749" i="5" a="1"/>
  <c r="K14749" i="5"/>
  <c r="L14749" i="5" a="1"/>
  <c r="L14749" i="5"/>
  <c r="M14749" i="5" a="1"/>
  <c r="M14749" i="5"/>
  <c r="H14750" i="5" a="1"/>
  <c r="H14750" i="5"/>
  <c r="I14750" i="5" a="1"/>
  <c r="I14750" i="5"/>
  <c r="J14750" i="5" a="1"/>
  <c r="J14750" i="5"/>
  <c r="K14750" i="5" a="1"/>
  <c r="K14750" i="5"/>
  <c r="L14750" i="5" a="1"/>
  <c r="L14750" i="5"/>
  <c r="M14750" i="5" a="1"/>
  <c r="M14750" i="5"/>
  <c r="H14751" i="5" a="1"/>
  <c r="H14751" i="5"/>
  <c r="I14751" i="5" a="1"/>
  <c r="I14751" i="5"/>
  <c r="J14751" i="5" a="1"/>
  <c r="J14751" i="5"/>
  <c r="K14751" i="5" a="1"/>
  <c r="K14751" i="5"/>
  <c r="L14751" i="5" a="1"/>
  <c r="L14751" i="5"/>
  <c r="M14751" i="5" a="1"/>
  <c r="M14751" i="5"/>
  <c r="H14752" i="5" a="1"/>
  <c r="H14752" i="5"/>
  <c r="I14752" i="5" a="1"/>
  <c r="I14752" i="5"/>
  <c r="J14752" i="5" a="1"/>
  <c r="J14752" i="5"/>
  <c r="K14752" i="5" a="1"/>
  <c r="K14752" i="5"/>
  <c r="L14752" i="5" a="1"/>
  <c r="L14752" i="5"/>
  <c r="M14752" i="5" a="1"/>
  <c r="M14752" i="5"/>
  <c r="H14753" i="5" a="1"/>
  <c r="H14753" i="5"/>
  <c r="I14753" i="5" a="1"/>
  <c r="I14753" i="5"/>
  <c r="J14753" i="5" a="1"/>
  <c r="J14753" i="5"/>
  <c r="K14753" i="5" a="1"/>
  <c r="K14753" i="5"/>
  <c r="L14753" i="5" a="1"/>
  <c r="L14753" i="5"/>
  <c r="M14753" i="5" a="1"/>
  <c r="M14753" i="5"/>
  <c r="H14754" i="5" a="1"/>
  <c r="H14754" i="5"/>
  <c r="I14754" i="5" a="1"/>
  <c r="I14754" i="5"/>
  <c r="J14754" i="5" a="1"/>
  <c r="J14754" i="5"/>
  <c r="K14754" i="5" a="1"/>
  <c r="K14754" i="5"/>
  <c r="L14754" i="5" a="1"/>
  <c r="L14754" i="5"/>
  <c r="M14754" i="5" a="1"/>
  <c r="M14754" i="5"/>
  <c r="H14755" i="5" a="1"/>
  <c r="H14755" i="5"/>
  <c r="I14755" i="5" a="1"/>
  <c r="I14755" i="5"/>
  <c r="J14755" i="5" a="1"/>
  <c r="J14755" i="5"/>
  <c r="K14755" i="5" a="1"/>
  <c r="K14755" i="5"/>
  <c r="L14755" i="5" a="1"/>
  <c r="L14755" i="5"/>
  <c r="M14755" i="5" a="1"/>
  <c r="M14755" i="5"/>
  <c r="H14756" i="5" a="1"/>
  <c r="H14756" i="5"/>
  <c r="I14756" i="5" a="1"/>
  <c r="I14756" i="5"/>
  <c r="J14756" i="5" a="1"/>
  <c r="J14756" i="5"/>
  <c r="K14756" i="5" a="1"/>
  <c r="K14756" i="5"/>
  <c r="L14756" i="5" a="1"/>
  <c r="L14756" i="5"/>
  <c r="M14756" i="5" a="1"/>
  <c r="M14756" i="5"/>
  <c r="H14757" i="5" a="1"/>
  <c r="H14757" i="5"/>
  <c r="I14757" i="5" a="1"/>
  <c r="I14757" i="5"/>
  <c r="J14757" i="5" a="1"/>
  <c r="J14757" i="5"/>
  <c r="K14757" i="5" a="1"/>
  <c r="K14757" i="5"/>
  <c r="L14757" i="5" a="1"/>
  <c r="L14757" i="5"/>
  <c r="M14757" i="5" a="1"/>
  <c r="M14757" i="5"/>
  <c r="H14758" i="5" a="1"/>
  <c r="H14758" i="5"/>
  <c r="I14758" i="5" a="1"/>
  <c r="I14758" i="5"/>
  <c r="J14758" i="5" a="1"/>
  <c r="J14758" i="5"/>
  <c r="K14758" i="5" a="1"/>
  <c r="K14758" i="5"/>
  <c r="L14758" i="5" a="1"/>
  <c r="L14758" i="5"/>
  <c r="M14758" i="5" a="1"/>
  <c r="M14758" i="5"/>
  <c r="H14759" i="5" a="1"/>
  <c r="H14759" i="5"/>
  <c r="I14759" i="5" a="1"/>
  <c r="I14759" i="5"/>
  <c r="J14759" i="5" a="1"/>
  <c r="J14759" i="5"/>
  <c r="K14759" i="5" a="1"/>
  <c r="K14759" i="5"/>
  <c r="L14759" i="5" a="1"/>
  <c r="L14759" i="5"/>
  <c r="M14759" i="5" a="1"/>
  <c r="M14759" i="5"/>
  <c r="H14760" i="5" a="1"/>
  <c r="H14760" i="5"/>
  <c r="I14760" i="5" a="1"/>
  <c r="I14760" i="5"/>
  <c r="J14760" i="5" a="1"/>
  <c r="J14760" i="5"/>
  <c r="K14760" i="5" a="1"/>
  <c r="K14760" i="5"/>
  <c r="L14760" i="5" a="1"/>
  <c r="L14760" i="5"/>
  <c r="M14760" i="5" a="1"/>
  <c r="M14760" i="5"/>
  <c r="H14761" i="5" a="1"/>
  <c r="H14761" i="5"/>
  <c r="I14761" i="5" a="1"/>
  <c r="I14761" i="5"/>
  <c r="J14761" i="5" a="1"/>
  <c r="J14761" i="5"/>
  <c r="K14761" i="5" a="1"/>
  <c r="K14761" i="5"/>
  <c r="L14761" i="5" a="1"/>
  <c r="L14761" i="5"/>
  <c r="M14761" i="5" a="1"/>
  <c r="M14761" i="5"/>
  <c r="H14762" i="5" a="1"/>
  <c r="H14762" i="5"/>
  <c r="I14762" i="5" a="1"/>
  <c r="I14762" i="5"/>
  <c r="J14762" i="5" a="1"/>
  <c r="J14762" i="5"/>
  <c r="K14762" i="5" a="1"/>
  <c r="K14762" i="5"/>
  <c r="L14762" i="5" a="1"/>
  <c r="L14762" i="5"/>
  <c r="M14762" i="5" a="1"/>
  <c r="M14762" i="5"/>
  <c r="H14763" i="5" a="1"/>
  <c r="H14763" i="5"/>
  <c r="I14763" i="5" a="1"/>
  <c r="I14763" i="5"/>
  <c r="J14763" i="5" a="1"/>
  <c r="J14763" i="5"/>
  <c r="K14763" i="5" a="1"/>
  <c r="K14763" i="5"/>
  <c r="L14763" i="5" a="1"/>
  <c r="L14763" i="5"/>
  <c r="M14763" i="5" a="1"/>
  <c r="M14763" i="5"/>
  <c r="H14764" i="5" a="1"/>
  <c r="H14764" i="5"/>
  <c r="I14764" i="5" a="1"/>
  <c r="I14764" i="5"/>
  <c r="J14764" i="5" a="1"/>
  <c r="J14764" i="5"/>
  <c r="K14764" i="5" a="1"/>
  <c r="K14764" i="5"/>
  <c r="L14764" i="5" a="1"/>
  <c r="L14764" i="5"/>
  <c r="M14764" i="5" a="1"/>
  <c r="M14764" i="5"/>
  <c r="H14765" i="5" a="1"/>
  <c r="H14765" i="5"/>
  <c r="I14765" i="5" a="1"/>
  <c r="I14765" i="5"/>
  <c r="J14765" i="5" a="1"/>
  <c r="J14765" i="5"/>
  <c r="K14765" i="5" a="1"/>
  <c r="K14765" i="5"/>
  <c r="L14765" i="5" a="1"/>
  <c r="L14765" i="5"/>
  <c r="M14765" i="5" a="1"/>
  <c r="M14765" i="5"/>
  <c r="H14766" i="5" a="1"/>
  <c r="H14766" i="5"/>
  <c r="I14766" i="5" a="1"/>
  <c r="I14766" i="5"/>
  <c r="J14766" i="5" a="1"/>
  <c r="J14766" i="5"/>
  <c r="K14766" i="5" a="1"/>
  <c r="K14766" i="5"/>
  <c r="L14766" i="5" a="1"/>
  <c r="L14766" i="5"/>
  <c r="M14766" i="5" a="1"/>
  <c r="M14766" i="5"/>
  <c r="H14767" i="5" a="1"/>
  <c r="H14767" i="5"/>
  <c r="I14767" i="5" a="1"/>
  <c r="I14767" i="5"/>
  <c r="J14767" i="5" a="1"/>
  <c r="J14767" i="5"/>
  <c r="K14767" i="5" a="1"/>
  <c r="K14767" i="5"/>
  <c r="L14767" i="5" a="1"/>
  <c r="L14767" i="5"/>
  <c r="M14767" i="5" a="1"/>
  <c r="M14767" i="5"/>
  <c r="H14768" i="5" a="1"/>
  <c r="H14768" i="5"/>
  <c r="I14768" i="5" a="1"/>
  <c r="I14768" i="5"/>
  <c r="J14768" i="5" a="1"/>
  <c r="J14768" i="5"/>
  <c r="K14768" i="5" a="1"/>
  <c r="K14768" i="5"/>
  <c r="L14768" i="5" a="1"/>
  <c r="L14768" i="5"/>
  <c r="M14768" i="5" a="1"/>
  <c r="M14768" i="5"/>
  <c r="H14769" i="5" a="1"/>
  <c r="H14769" i="5"/>
  <c r="I14769" i="5" a="1"/>
  <c r="I14769" i="5"/>
  <c r="J14769" i="5" a="1"/>
  <c r="J14769" i="5"/>
  <c r="K14769" i="5" a="1"/>
  <c r="K14769" i="5"/>
  <c r="L14769" i="5" a="1"/>
  <c r="L14769" i="5"/>
  <c r="M14769" i="5" a="1"/>
  <c r="M14769" i="5"/>
  <c r="H14770" i="5" a="1"/>
  <c r="H14770" i="5"/>
  <c r="I14770" i="5" a="1"/>
  <c r="I14770" i="5"/>
  <c r="J14770" i="5" a="1"/>
  <c r="J14770" i="5"/>
  <c r="K14770" i="5" a="1"/>
  <c r="K14770" i="5"/>
  <c r="L14770" i="5" a="1"/>
  <c r="L14770" i="5"/>
  <c r="M14770" i="5" a="1"/>
  <c r="M14770" i="5"/>
  <c r="H14771" i="5" a="1"/>
  <c r="H14771" i="5"/>
  <c r="I14771" i="5" a="1"/>
  <c r="I14771" i="5"/>
  <c r="J14771" i="5" a="1"/>
  <c r="J14771" i="5"/>
  <c r="K14771" i="5" a="1"/>
  <c r="K14771" i="5"/>
  <c r="L14771" i="5" a="1"/>
  <c r="L14771" i="5"/>
  <c r="M14771" i="5" a="1"/>
  <c r="M14771" i="5"/>
  <c r="H14772" i="5" a="1"/>
  <c r="H14772" i="5"/>
  <c r="I14772" i="5" a="1"/>
  <c r="I14772" i="5"/>
  <c r="J14772" i="5" a="1"/>
  <c r="J14772" i="5"/>
  <c r="K14772" i="5" a="1"/>
  <c r="K14772" i="5"/>
  <c r="L14772" i="5" a="1"/>
  <c r="L14772" i="5"/>
  <c r="M14772" i="5" a="1"/>
  <c r="M14772" i="5"/>
  <c r="H14773" i="5" a="1"/>
  <c r="H14773" i="5"/>
  <c r="I14773" i="5" a="1"/>
  <c r="I14773" i="5"/>
  <c r="J14773" i="5" a="1"/>
  <c r="J14773" i="5"/>
  <c r="K14773" i="5" a="1"/>
  <c r="K14773" i="5"/>
  <c r="L14773" i="5" a="1"/>
  <c r="L14773" i="5"/>
  <c r="M14773" i="5" a="1"/>
  <c r="M14773" i="5"/>
  <c r="H14774" i="5" a="1"/>
  <c r="H14774" i="5"/>
  <c r="I14774" i="5" a="1"/>
  <c r="I14774" i="5"/>
  <c r="J14774" i="5" a="1"/>
  <c r="J14774" i="5"/>
  <c r="K14774" i="5" a="1"/>
  <c r="K14774" i="5"/>
  <c r="L14774" i="5" a="1"/>
  <c r="L14774" i="5"/>
  <c r="M14774" i="5" a="1"/>
  <c r="M14774" i="5"/>
  <c r="H14775" i="5" a="1"/>
  <c r="H14775" i="5"/>
  <c r="I14775" i="5" a="1"/>
  <c r="I14775" i="5"/>
  <c r="J14775" i="5" a="1"/>
  <c r="J14775" i="5"/>
  <c r="K14775" i="5" a="1"/>
  <c r="K14775" i="5"/>
  <c r="L14775" i="5" a="1"/>
  <c r="L14775" i="5"/>
  <c r="M14775" i="5" a="1"/>
  <c r="M14775" i="5"/>
  <c r="H14776" i="5" a="1"/>
  <c r="H14776" i="5"/>
  <c r="I14776" i="5" a="1"/>
  <c r="I14776" i="5"/>
  <c r="J14776" i="5" a="1"/>
  <c r="J14776" i="5"/>
  <c r="K14776" i="5" a="1"/>
  <c r="K14776" i="5"/>
  <c r="L14776" i="5" a="1"/>
  <c r="L14776" i="5"/>
  <c r="M14776" i="5" a="1"/>
  <c r="M14776" i="5"/>
  <c r="H14777" i="5" a="1"/>
  <c r="H14777" i="5"/>
  <c r="I14777" i="5" a="1"/>
  <c r="I14777" i="5"/>
  <c r="J14777" i="5" a="1"/>
  <c r="J14777" i="5"/>
  <c r="K14777" i="5" a="1"/>
  <c r="K14777" i="5"/>
  <c r="L14777" i="5" a="1"/>
  <c r="L14777" i="5"/>
  <c r="M14777" i="5" a="1"/>
  <c r="M14777" i="5"/>
  <c r="H14778" i="5" a="1"/>
  <c r="H14778" i="5"/>
  <c r="I14778" i="5" a="1"/>
  <c r="I14778" i="5"/>
  <c r="J14778" i="5" a="1"/>
  <c r="J14778" i="5"/>
  <c r="K14778" i="5" a="1"/>
  <c r="K14778" i="5"/>
  <c r="L14778" i="5" a="1"/>
  <c r="L14778" i="5"/>
  <c r="M14778" i="5" a="1"/>
  <c r="M14778" i="5"/>
  <c r="H14779" i="5" a="1"/>
  <c r="H14779" i="5"/>
  <c r="I14779" i="5" a="1"/>
  <c r="I14779" i="5"/>
  <c r="J14779" i="5" a="1"/>
  <c r="J14779" i="5"/>
  <c r="K14779" i="5" a="1"/>
  <c r="K14779" i="5"/>
  <c r="L14779" i="5" a="1"/>
  <c r="L14779" i="5"/>
  <c r="M14779" i="5" a="1"/>
  <c r="M14779" i="5"/>
  <c r="H14780" i="5" a="1"/>
  <c r="H14780" i="5"/>
  <c r="I14780" i="5" a="1"/>
  <c r="I14780" i="5"/>
  <c r="J14780" i="5" a="1"/>
  <c r="J14780" i="5"/>
  <c r="K14780" i="5" a="1"/>
  <c r="K14780" i="5"/>
  <c r="L14780" i="5" a="1"/>
  <c r="L14780" i="5"/>
  <c r="M14780" i="5" a="1"/>
  <c r="M14780" i="5"/>
  <c r="H14781" i="5" a="1"/>
  <c r="H14781" i="5"/>
  <c r="I14781" i="5" a="1"/>
  <c r="I14781" i="5"/>
  <c r="J14781" i="5" a="1"/>
  <c r="J14781" i="5"/>
  <c r="K14781" i="5" a="1"/>
  <c r="K14781" i="5"/>
  <c r="L14781" i="5" a="1"/>
  <c r="L14781" i="5"/>
  <c r="M14781" i="5" a="1"/>
  <c r="M14781" i="5"/>
  <c r="H14782" i="5" a="1"/>
  <c r="H14782" i="5"/>
  <c r="I14782" i="5" a="1"/>
  <c r="I14782" i="5"/>
  <c r="J14782" i="5" a="1"/>
  <c r="J14782" i="5"/>
  <c r="K14782" i="5" a="1"/>
  <c r="K14782" i="5"/>
  <c r="L14782" i="5" a="1"/>
  <c r="L14782" i="5"/>
  <c r="M14782" i="5" a="1"/>
  <c r="M14782" i="5"/>
  <c r="H14783" i="5" a="1"/>
  <c r="H14783" i="5"/>
  <c r="I14783" i="5" a="1"/>
  <c r="I14783" i="5"/>
  <c r="J14783" i="5" a="1"/>
  <c r="J14783" i="5"/>
  <c r="K14783" i="5" a="1"/>
  <c r="K14783" i="5"/>
  <c r="L14783" i="5" a="1"/>
  <c r="L14783" i="5"/>
  <c r="M14783" i="5" a="1"/>
  <c r="M14783" i="5"/>
  <c r="H14784" i="5" a="1"/>
  <c r="H14784" i="5"/>
  <c r="I14784" i="5" a="1"/>
  <c r="I14784" i="5"/>
  <c r="J14784" i="5" a="1"/>
  <c r="J14784" i="5"/>
  <c r="K14784" i="5" a="1"/>
  <c r="K14784" i="5"/>
  <c r="L14784" i="5" a="1"/>
  <c r="L14784" i="5"/>
  <c r="M14784" i="5" a="1"/>
  <c r="M14784" i="5"/>
  <c r="H14785" i="5" a="1"/>
  <c r="H14785" i="5"/>
  <c r="I14785" i="5" a="1"/>
  <c r="I14785" i="5"/>
  <c r="J14785" i="5" a="1"/>
  <c r="J14785" i="5"/>
  <c r="K14785" i="5" a="1"/>
  <c r="K14785" i="5"/>
  <c r="L14785" i="5" a="1"/>
  <c r="L14785" i="5"/>
  <c r="M14785" i="5" a="1"/>
  <c r="M14785" i="5"/>
  <c r="H14786" i="5" a="1"/>
  <c r="H14786" i="5"/>
  <c r="I14786" i="5" a="1"/>
  <c r="I14786" i="5"/>
  <c r="J14786" i="5" a="1"/>
  <c r="J14786" i="5"/>
  <c r="K14786" i="5" a="1"/>
  <c r="K14786" i="5"/>
  <c r="L14786" i="5" a="1"/>
  <c r="L14786" i="5"/>
  <c r="M14786" i="5" a="1"/>
  <c r="M14786" i="5"/>
  <c r="H14787" i="5" a="1"/>
  <c r="H14787" i="5"/>
  <c r="I14787" i="5" a="1"/>
  <c r="I14787" i="5"/>
  <c r="J14787" i="5" a="1"/>
  <c r="J14787" i="5"/>
  <c r="K14787" i="5" a="1"/>
  <c r="K14787" i="5"/>
  <c r="L14787" i="5" a="1"/>
  <c r="L14787" i="5"/>
  <c r="M14787" i="5" a="1"/>
  <c r="M14787" i="5"/>
  <c r="H14788" i="5" a="1"/>
  <c r="H14788" i="5"/>
  <c r="I14788" i="5" a="1"/>
  <c r="I14788" i="5"/>
  <c r="J14788" i="5" a="1"/>
  <c r="J14788" i="5"/>
  <c r="K14788" i="5" a="1"/>
  <c r="K14788" i="5"/>
  <c r="L14788" i="5" a="1"/>
  <c r="L14788" i="5"/>
  <c r="M14788" i="5" a="1"/>
  <c r="M14788" i="5"/>
  <c r="H14789" i="5" a="1"/>
  <c r="H14789" i="5"/>
  <c r="I14789" i="5" a="1"/>
  <c r="I14789" i="5"/>
  <c r="J14789" i="5" a="1"/>
  <c r="J14789" i="5"/>
  <c r="K14789" i="5" a="1"/>
  <c r="K14789" i="5"/>
  <c r="L14789" i="5" a="1"/>
  <c r="L14789" i="5"/>
  <c r="M14789" i="5" a="1"/>
  <c r="M14789" i="5"/>
  <c r="H14790" i="5" a="1"/>
  <c r="H14790" i="5"/>
  <c r="I14790" i="5" a="1"/>
  <c r="I14790" i="5"/>
  <c r="J14790" i="5" a="1"/>
  <c r="J14790" i="5"/>
  <c r="K14790" i="5" a="1"/>
  <c r="K14790" i="5"/>
  <c r="L14790" i="5" a="1"/>
  <c r="L14790" i="5"/>
  <c r="M14790" i="5" a="1"/>
  <c r="M14790" i="5"/>
  <c r="H14791" i="5" a="1"/>
  <c r="H14791" i="5"/>
  <c r="I14791" i="5" a="1"/>
  <c r="I14791" i="5"/>
  <c r="J14791" i="5" a="1"/>
  <c r="J14791" i="5"/>
  <c r="K14791" i="5" a="1"/>
  <c r="K14791" i="5"/>
  <c r="L14791" i="5" a="1"/>
  <c r="L14791" i="5"/>
  <c r="M14791" i="5" a="1"/>
  <c r="M14791" i="5"/>
  <c r="H14792" i="5" a="1"/>
  <c r="H14792" i="5"/>
  <c r="I14792" i="5" a="1"/>
  <c r="I14792" i="5"/>
  <c r="J14792" i="5" a="1"/>
  <c r="J14792" i="5"/>
  <c r="K14792" i="5" a="1"/>
  <c r="K14792" i="5"/>
  <c r="L14792" i="5" a="1"/>
  <c r="L14792" i="5"/>
  <c r="M14792" i="5" a="1"/>
  <c r="M14792" i="5"/>
  <c r="H14793" i="5" a="1"/>
  <c r="H14793" i="5"/>
  <c r="I14793" i="5" a="1"/>
  <c r="I14793" i="5"/>
  <c r="J14793" i="5" a="1"/>
  <c r="J14793" i="5"/>
  <c r="K14793" i="5" a="1"/>
  <c r="K14793" i="5"/>
  <c r="L14793" i="5" a="1"/>
  <c r="L14793" i="5"/>
  <c r="M14793" i="5" a="1"/>
  <c r="M14793" i="5"/>
  <c r="H14794" i="5" a="1"/>
  <c r="H14794" i="5"/>
  <c r="I14794" i="5" a="1"/>
  <c r="I14794" i="5"/>
  <c r="J14794" i="5" a="1"/>
  <c r="J14794" i="5"/>
  <c r="K14794" i="5" a="1"/>
  <c r="K14794" i="5"/>
  <c r="L14794" i="5" a="1"/>
  <c r="L14794" i="5"/>
  <c r="M14794" i="5" a="1"/>
  <c r="M14794" i="5"/>
  <c r="H14795" i="5" a="1"/>
  <c r="H14795" i="5"/>
  <c r="I14795" i="5" a="1"/>
  <c r="I14795" i="5"/>
  <c r="J14795" i="5" a="1"/>
  <c r="J14795" i="5"/>
  <c r="K14795" i="5" a="1"/>
  <c r="K14795" i="5"/>
  <c r="L14795" i="5" a="1"/>
  <c r="L14795" i="5"/>
  <c r="M14795" i="5" a="1"/>
  <c r="M14795" i="5"/>
  <c r="H14796" i="5" a="1"/>
  <c r="H14796" i="5"/>
  <c r="I14796" i="5" a="1"/>
  <c r="I14796" i="5"/>
  <c r="J14796" i="5" a="1"/>
  <c r="J14796" i="5"/>
  <c r="K14796" i="5" a="1"/>
  <c r="K14796" i="5"/>
  <c r="L14796" i="5" a="1"/>
  <c r="L14796" i="5"/>
  <c r="M14796" i="5" a="1"/>
  <c r="M14796" i="5"/>
  <c r="H14797" i="5" a="1"/>
  <c r="H14797" i="5"/>
  <c r="I14797" i="5" a="1"/>
  <c r="I14797" i="5"/>
  <c r="J14797" i="5" a="1"/>
  <c r="J14797" i="5"/>
  <c r="K14797" i="5" a="1"/>
  <c r="K14797" i="5"/>
  <c r="L14797" i="5" a="1"/>
  <c r="L14797" i="5"/>
  <c r="M14797" i="5" a="1"/>
  <c r="M14797" i="5"/>
  <c r="H14798" i="5" a="1"/>
  <c r="H14798" i="5"/>
  <c r="I14798" i="5" a="1"/>
  <c r="I14798" i="5"/>
  <c r="J14798" i="5" a="1"/>
  <c r="J14798" i="5"/>
  <c r="K14798" i="5" a="1"/>
  <c r="K14798" i="5"/>
  <c r="L14798" i="5" a="1"/>
  <c r="L14798" i="5"/>
  <c r="M14798" i="5" a="1"/>
  <c r="M14798" i="5"/>
  <c r="H14799" i="5" a="1"/>
  <c r="H14799" i="5"/>
  <c r="I14799" i="5" a="1"/>
  <c r="I14799" i="5"/>
  <c r="J14799" i="5" a="1"/>
  <c r="J14799" i="5"/>
  <c r="K14799" i="5" a="1"/>
  <c r="K14799" i="5"/>
  <c r="L14799" i="5" a="1"/>
  <c r="L14799" i="5"/>
  <c r="M14799" i="5" a="1"/>
  <c r="M14799" i="5"/>
  <c r="H14800" i="5" a="1"/>
  <c r="H14800" i="5"/>
  <c r="I14800" i="5" a="1"/>
  <c r="I14800" i="5"/>
  <c r="J14800" i="5" a="1"/>
  <c r="J14800" i="5"/>
  <c r="K14800" i="5" a="1"/>
  <c r="K14800" i="5"/>
  <c r="L14800" i="5" a="1"/>
  <c r="L14800" i="5"/>
  <c r="M14800" i="5" a="1"/>
  <c r="M14800" i="5"/>
  <c r="H14801" i="5" a="1"/>
  <c r="H14801" i="5"/>
  <c r="I14801" i="5" a="1"/>
  <c r="I14801" i="5"/>
  <c r="J14801" i="5" a="1"/>
  <c r="J14801" i="5"/>
  <c r="K14801" i="5" a="1"/>
  <c r="K14801" i="5"/>
  <c r="L14801" i="5" a="1"/>
  <c r="L14801" i="5"/>
  <c r="M14801" i="5" a="1"/>
  <c r="M14801" i="5"/>
  <c r="H14802" i="5" a="1"/>
  <c r="H14802" i="5"/>
  <c r="I14802" i="5" a="1"/>
  <c r="I14802" i="5"/>
  <c r="J14802" i="5" a="1"/>
  <c r="J14802" i="5"/>
  <c r="K14802" i="5" a="1"/>
  <c r="K14802" i="5"/>
  <c r="L14802" i="5" a="1"/>
  <c r="L14802" i="5"/>
  <c r="M14802" i="5" a="1"/>
  <c r="M14802" i="5"/>
  <c r="H14803" i="5" a="1"/>
  <c r="H14803" i="5"/>
  <c r="I14803" i="5" a="1"/>
  <c r="I14803" i="5"/>
  <c r="J14803" i="5" a="1"/>
  <c r="J14803" i="5"/>
  <c r="K14803" i="5" a="1"/>
  <c r="K14803" i="5"/>
  <c r="L14803" i="5" a="1"/>
  <c r="L14803" i="5"/>
  <c r="M14803" i="5" a="1"/>
  <c r="M14803" i="5"/>
  <c r="H14804" i="5" a="1"/>
  <c r="H14804" i="5"/>
  <c r="I14804" i="5" a="1"/>
  <c r="I14804" i="5"/>
  <c r="J14804" i="5" a="1"/>
  <c r="J14804" i="5"/>
  <c r="K14804" i="5" a="1"/>
  <c r="K14804" i="5"/>
  <c r="L14804" i="5" a="1"/>
  <c r="L14804" i="5"/>
  <c r="M14804" i="5" a="1"/>
  <c r="M14804" i="5"/>
  <c r="H14805" i="5" a="1"/>
  <c r="H14805" i="5"/>
  <c r="I14805" i="5" a="1"/>
  <c r="I14805" i="5"/>
  <c r="J14805" i="5" a="1"/>
  <c r="J14805" i="5"/>
  <c r="K14805" i="5" a="1"/>
  <c r="K14805" i="5"/>
  <c r="L14805" i="5" a="1"/>
  <c r="L14805" i="5"/>
  <c r="M14805" i="5" a="1"/>
  <c r="M14805" i="5"/>
  <c r="H14806" i="5" a="1"/>
  <c r="H14806" i="5"/>
  <c r="I14806" i="5" a="1"/>
  <c r="I14806" i="5"/>
  <c r="J14806" i="5" a="1"/>
  <c r="J14806" i="5"/>
  <c r="K14806" i="5" a="1"/>
  <c r="K14806" i="5"/>
  <c r="L14806" i="5" a="1"/>
  <c r="L14806" i="5"/>
  <c r="M14806" i="5" a="1"/>
  <c r="M14806" i="5"/>
  <c r="H14807" i="5" a="1"/>
  <c r="H14807" i="5"/>
  <c r="I14807" i="5" a="1"/>
  <c r="I14807" i="5"/>
  <c r="J14807" i="5" a="1"/>
  <c r="J14807" i="5"/>
  <c r="K14807" i="5" a="1"/>
  <c r="K14807" i="5"/>
  <c r="L14807" i="5" a="1"/>
  <c r="L14807" i="5"/>
  <c r="M14807" i="5" a="1"/>
  <c r="M14807" i="5"/>
  <c r="H14808" i="5" a="1"/>
  <c r="H14808" i="5"/>
  <c r="I14808" i="5" a="1"/>
  <c r="I14808" i="5"/>
  <c r="J14808" i="5" a="1"/>
  <c r="J14808" i="5"/>
  <c r="K14808" i="5" a="1"/>
  <c r="K14808" i="5"/>
  <c r="L14808" i="5" a="1"/>
  <c r="L14808" i="5"/>
  <c r="M14808" i="5" a="1"/>
  <c r="M14808" i="5"/>
  <c r="H14809" i="5" a="1"/>
  <c r="H14809" i="5"/>
  <c r="I14809" i="5" a="1"/>
  <c r="I14809" i="5"/>
  <c r="J14809" i="5" a="1"/>
  <c r="J14809" i="5"/>
  <c r="K14809" i="5" a="1"/>
  <c r="K14809" i="5"/>
  <c r="L14809" i="5" a="1"/>
  <c r="L14809" i="5"/>
  <c r="M14809" i="5" a="1"/>
  <c r="M14809" i="5"/>
  <c r="H14810" i="5" a="1"/>
  <c r="H14810" i="5"/>
  <c r="I14810" i="5" a="1"/>
  <c r="I14810" i="5"/>
  <c r="J14810" i="5" a="1"/>
  <c r="J14810" i="5"/>
  <c r="K14810" i="5" a="1"/>
  <c r="K14810" i="5"/>
  <c r="L14810" i="5" a="1"/>
  <c r="L14810" i="5"/>
  <c r="M14810" i="5" a="1"/>
  <c r="M14810" i="5"/>
  <c r="H14811" i="5" a="1"/>
  <c r="H14811" i="5"/>
  <c r="I14811" i="5" a="1"/>
  <c r="I14811" i="5"/>
  <c r="J14811" i="5" a="1"/>
  <c r="J14811" i="5"/>
  <c r="K14811" i="5" a="1"/>
  <c r="K14811" i="5"/>
  <c r="L14811" i="5" a="1"/>
  <c r="L14811" i="5"/>
  <c r="M14811" i="5" a="1"/>
  <c r="M14811" i="5"/>
  <c r="H14812" i="5" a="1"/>
  <c r="H14812" i="5"/>
  <c r="I14812" i="5" a="1"/>
  <c r="I14812" i="5"/>
  <c r="J14812" i="5" a="1"/>
  <c r="J14812" i="5"/>
  <c r="K14812" i="5" a="1"/>
  <c r="K14812" i="5"/>
  <c r="L14812" i="5" a="1"/>
  <c r="L14812" i="5"/>
  <c r="M14812" i="5" a="1"/>
  <c r="M14812" i="5"/>
  <c r="H14813" i="5" a="1"/>
  <c r="H14813" i="5"/>
  <c r="I14813" i="5" a="1"/>
  <c r="I14813" i="5"/>
  <c r="J14813" i="5" a="1"/>
  <c r="J14813" i="5"/>
  <c r="K14813" i="5" a="1"/>
  <c r="K14813" i="5"/>
  <c r="L14813" i="5" a="1"/>
  <c r="L14813" i="5"/>
  <c r="M14813" i="5" a="1"/>
  <c r="M14813" i="5"/>
  <c r="H14814" i="5" a="1"/>
  <c r="H14814" i="5"/>
  <c r="I14814" i="5" a="1"/>
  <c r="I14814" i="5"/>
  <c r="J14814" i="5" a="1"/>
  <c r="J14814" i="5"/>
  <c r="K14814" i="5" a="1"/>
  <c r="K14814" i="5"/>
  <c r="L14814" i="5" a="1"/>
  <c r="L14814" i="5"/>
  <c r="M14814" i="5" a="1"/>
  <c r="M14814" i="5"/>
  <c r="H14815" i="5" a="1"/>
  <c r="H14815" i="5"/>
  <c r="I14815" i="5" a="1"/>
  <c r="I14815" i="5"/>
  <c r="J14815" i="5" a="1"/>
  <c r="J14815" i="5"/>
  <c r="K14815" i="5" a="1"/>
  <c r="K14815" i="5"/>
  <c r="L14815" i="5" a="1"/>
  <c r="L14815" i="5"/>
  <c r="M14815" i="5" a="1"/>
  <c r="M14815" i="5"/>
  <c r="H14816" i="5" a="1"/>
  <c r="H14816" i="5"/>
  <c r="I14816" i="5" a="1"/>
  <c r="I14816" i="5"/>
  <c r="J14816" i="5" a="1"/>
  <c r="J14816" i="5"/>
  <c r="K14816" i="5" a="1"/>
  <c r="K14816" i="5"/>
  <c r="L14816" i="5" a="1"/>
  <c r="L14816" i="5"/>
  <c r="M14816" i="5" a="1"/>
  <c r="M14816" i="5"/>
  <c r="H14817" i="5" a="1"/>
  <c r="H14817" i="5"/>
  <c r="I14817" i="5" a="1"/>
  <c r="I14817" i="5"/>
  <c r="J14817" i="5" a="1"/>
  <c r="J14817" i="5"/>
  <c r="K14817" i="5" a="1"/>
  <c r="K14817" i="5"/>
  <c r="L14817" i="5" a="1"/>
  <c r="L14817" i="5"/>
  <c r="M14817" i="5" a="1"/>
  <c r="M14817" i="5"/>
  <c r="H14818" i="5" a="1"/>
  <c r="H14818" i="5"/>
  <c r="I14818" i="5" a="1"/>
  <c r="I14818" i="5"/>
  <c r="J14818" i="5" a="1"/>
  <c r="J14818" i="5"/>
  <c r="K14818" i="5" a="1"/>
  <c r="K14818" i="5"/>
  <c r="L14818" i="5" a="1"/>
  <c r="L14818" i="5"/>
  <c r="M14818" i="5" a="1"/>
  <c r="M14818" i="5"/>
  <c r="H14819" i="5" a="1"/>
  <c r="H14819" i="5"/>
  <c r="I14819" i="5" a="1"/>
  <c r="I14819" i="5"/>
  <c r="J14819" i="5" a="1"/>
  <c r="J14819" i="5"/>
  <c r="K14819" i="5" a="1"/>
  <c r="K14819" i="5"/>
  <c r="L14819" i="5" a="1"/>
  <c r="L14819" i="5"/>
  <c r="M14819" i="5" a="1"/>
  <c r="M14819" i="5"/>
  <c r="H14820" i="5" a="1"/>
  <c r="H14820" i="5"/>
  <c r="I14820" i="5" a="1"/>
  <c r="I14820" i="5"/>
  <c r="J14820" i="5" a="1"/>
  <c r="J14820" i="5"/>
  <c r="K14820" i="5" a="1"/>
  <c r="K14820" i="5"/>
  <c r="L14820" i="5" a="1"/>
  <c r="L14820" i="5"/>
  <c r="M14820" i="5" a="1"/>
  <c r="M14820" i="5"/>
  <c r="H14821" i="5" a="1"/>
  <c r="H14821" i="5"/>
  <c r="I14821" i="5" a="1"/>
  <c r="I14821" i="5"/>
  <c r="J14821" i="5" a="1"/>
  <c r="J14821" i="5"/>
  <c r="K14821" i="5" a="1"/>
  <c r="K14821" i="5"/>
  <c r="L14821" i="5" a="1"/>
  <c r="L14821" i="5"/>
  <c r="M14821" i="5" a="1"/>
  <c r="M14821" i="5"/>
  <c r="H14822" i="5" a="1"/>
  <c r="H14822" i="5"/>
  <c r="I14822" i="5" a="1"/>
  <c r="I14822" i="5"/>
  <c r="J14822" i="5" a="1"/>
  <c r="J14822" i="5"/>
  <c r="K14822" i="5" a="1"/>
  <c r="K14822" i="5"/>
  <c r="L14822" i="5" a="1"/>
  <c r="L14822" i="5"/>
  <c r="M14822" i="5" a="1"/>
  <c r="M14822" i="5"/>
  <c r="H14823" i="5" a="1"/>
  <c r="H14823" i="5"/>
  <c r="I14823" i="5" a="1"/>
  <c r="I14823" i="5"/>
  <c r="J14823" i="5" a="1"/>
  <c r="J14823" i="5"/>
  <c r="K14823" i="5" a="1"/>
  <c r="K14823" i="5"/>
  <c r="L14823" i="5" a="1"/>
  <c r="L14823" i="5"/>
  <c r="M14823" i="5" a="1"/>
  <c r="M14823" i="5"/>
  <c r="H14824" i="5" a="1"/>
  <c r="H14824" i="5"/>
  <c r="I14824" i="5" a="1"/>
  <c r="I14824" i="5"/>
  <c r="J14824" i="5" a="1"/>
  <c r="J14824" i="5"/>
  <c r="K14824" i="5" a="1"/>
  <c r="K14824" i="5"/>
  <c r="L14824" i="5" a="1"/>
  <c r="L14824" i="5"/>
  <c r="M14824" i="5" a="1"/>
  <c r="M14824" i="5"/>
  <c r="H14825" i="5" a="1"/>
  <c r="H14825" i="5"/>
  <c r="I14825" i="5" a="1"/>
  <c r="I14825" i="5"/>
  <c r="J14825" i="5" a="1"/>
  <c r="J14825" i="5"/>
  <c r="K14825" i="5" a="1"/>
  <c r="K14825" i="5"/>
  <c r="L14825" i="5" a="1"/>
  <c r="L14825" i="5"/>
  <c r="M14825" i="5" a="1"/>
  <c r="M14825" i="5"/>
  <c r="H14826" i="5" a="1"/>
  <c r="H14826" i="5"/>
  <c r="I14826" i="5" a="1"/>
  <c r="I14826" i="5"/>
  <c r="J14826" i="5" a="1"/>
  <c r="J14826" i="5"/>
  <c r="K14826" i="5" a="1"/>
  <c r="K14826" i="5"/>
  <c r="L14826" i="5" a="1"/>
  <c r="L14826" i="5"/>
  <c r="M14826" i="5" a="1"/>
  <c r="M14826" i="5"/>
  <c r="H14827" i="5" a="1"/>
  <c r="H14827" i="5"/>
  <c r="I14827" i="5" a="1"/>
  <c r="I14827" i="5"/>
  <c r="J14827" i="5" a="1"/>
  <c r="J14827" i="5"/>
  <c r="K14827" i="5" a="1"/>
  <c r="K14827" i="5"/>
  <c r="L14827" i="5" a="1"/>
  <c r="L14827" i="5"/>
  <c r="M14827" i="5" a="1"/>
  <c r="M14827" i="5"/>
  <c r="H14828" i="5" a="1"/>
  <c r="H14828" i="5"/>
  <c r="I14828" i="5" a="1"/>
  <c r="I14828" i="5"/>
  <c r="J14828" i="5" a="1"/>
  <c r="J14828" i="5"/>
  <c r="K14828" i="5" a="1"/>
  <c r="K14828" i="5"/>
  <c r="L14828" i="5" a="1"/>
  <c r="L14828" i="5"/>
  <c r="M14828" i="5" a="1"/>
  <c r="M14828" i="5"/>
  <c r="H14829" i="5" a="1"/>
  <c r="H14829" i="5"/>
  <c r="I14829" i="5" a="1"/>
  <c r="I14829" i="5"/>
  <c r="J14829" i="5" a="1"/>
  <c r="J14829" i="5"/>
  <c r="K14829" i="5" a="1"/>
  <c r="K14829" i="5"/>
  <c r="L14829" i="5" a="1"/>
  <c r="L14829" i="5"/>
  <c r="M14829" i="5" a="1"/>
  <c r="M14829" i="5"/>
  <c r="H14830" i="5" a="1"/>
  <c r="H14830" i="5"/>
  <c r="I14830" i="5" a="1"/>
  <c r="I14830" i="5"/>
  <c r="J14830" i="5" a="1"/>
  <c r="J14830" i="5"/>
  <c r="K14830" i="5" a="1"/>
  <c r="K14830" i="5"/>
  <c r="L14830" i="5" a="1"/>
  <c r="L14830" i="5"/>
  <c r="M14830" i="5" a="1"/>
  <c r="M14830" i="5"/>
  <c r="H14831" i="5" a="1"/>
  <c r="H14831" i="5"/>
  <c r="I14831" i="5" a="1"/>
  <c r="I14831" i="5"/>
  <c r="J14831" i="5" a="1"/>
  <c r="J14831" i="5"/>
  <c r="K14831" i="5" a="1"/>
  <c r="K14831" i="5"/>
  <c r="L14831" i="5" a="1"/>
  <c r="L14831" i="5"/>
  <c r="M14831" i="5" a="1"/>
  <c r="M14831" i="5"/>
  <c r="H14832" i="5" a="1"/>
  <c r="H14832" i="5"/>
  <c r="I14832" i="5" a="1"/>
  <c r="I14832" i="5"/>
  <c r="J14832" i="5" a="1"/>
  <c r="J14832" i="5"/>
  <c r="K14832" i="5" a="1"/>
  <c r="K14832" i="5"/>
  <c r="L14832" i="5" a="1"/>
  <c r="L14832" i="5"/>
  <c r="M14832" i="5" a="1"/>
  <c r="M14832" i="5"/>
  <c r="H14833" i="5" a="1"/>
  <c r="H14833" i="5"/>
  <c r="I14833" i="5" a="1"/>
  <c r="I14833" i="5"/>
  <c r="J14833" i="5" a="1"/>
  <c r="J14833" i="5"/>
  <c r="K14833" i="5" a="1"/>
  <c r="K14833" i="5"/>
  <c r="L14833" i="5" a="1"/>
  <c r="L14833" i="5"/>
  <c r="M14833" i="5" a="1"/>
  <c r="M14833" i="5"/>
  <c r="H14834" i="5" a="1"/>
  <c r="H14834" i="5"/>
  <c r="I14834" i="5" a="1"/>
  <c r="I14834" i="5"/>
  <c r="J14834" i="5" a="1"/>
  <c r="J14834" i="5"/>
  <c r="K14834" i="5" a="1"/>
  <c r="K14834" i="5"/>
  <c r="L14834" i="5" a="1"/>
  <c r="L14834" i="5"/>
  <c r="M14834" i="5" a="1"/>
  <c r="M14834" i="5"/>
  <c r="H14835" i="5" a="1"/>
  <c r="H14835" i="5"/>
  <c r="I14835" i="5" a="1"/>
  <c r="I14835" i="5"/>
  <c r="J14835" i="5" a="1"/>
  <c r="J14835" i="5"/>
  <c r="K14835" i="5" a="1"/>
  <c r="K14835" i="5"/>
  <c r="L14835" i="5" a="1"/>
  <c r="L14835" i="5"/>
  <c r="M14835" i="5" a="1"/>
  <c r="M14835" i="5"/>
  <c r="H14836" i="5" a="1"/>
  <c r="H14836" i="5"/>
  <c r="I14836" i="5" a="1"/>
  <c r="I14836" i="5"/>
  <c r="J14836" i="5" a="1"/>
  <c r="J14836" i="5"/>
  <c r="K14836" i="5" a="1"/>
  <c r="K14836" i="5"/>
  <c r="L14836" i="5" a="1"/>
  <c r="L14836" i="5"/>
  <c r="M14836" i="5" a="1"/>
  <c r="M14836" i="5"/>
  <c r="H14837" i="5" a="1"/>
  <c r="H14837" i="5"/>
  <c r="I14837" i="5" a="1"/>
  <c r="I14837" i="5"/>
  <c r="J14837" i="5" a="1"/>
  <c r="J14837" i="5"/>
  <c r="K14837" i="5" a="1"/>
  <c r="K14837" i="5"/>
  <c r="L14837" i="5" a="1"/>
  <c r="L14837" i="5"/>
  <c r="M14837" i="5" a="1"/>
  <c r="M14837" i="5"/>
  <c r="H14838" i="5" a="1"/>
  <c r="H14838" i="5"/>
  <c r="I14838" i="5" a="1"/>
  <c r="I14838" i="5"/>
  <c r="J14838" i="5" a="1"/>
  <c r="J14838" i="5"/>
  <c r="K14838" i="5" a="1"/>
  <c r="K14838" i="5"/>
  <c r="L14838" i="5" a="1"/>
  <c r="L14838" i="5"/>
  <c r="M14838" i="5" a="1"/>
  <c r="M14838" i="5"/>
  <c r="H14839" i="5" a="1"/>
  <c r="H14839" i="5"/>
  <c r="I14839" i="5" a="1"/>
  <c r="I14839" i="5"/>
  <c r="J14839" i="5" a="1"/>
  <c r="J14839" i="5"/>
  <c r="K14839" i="5" a="1"/>
  <c r="K14839" i="5"/>
  <c r="L14839" i="5" a="1"/>
  <c r="L14839" i="5"/>
  <c r="M14839" i="5" a="1"/>
  <c r="M14839" i="5"/>
  <c r="H14840" i="5" a="1"/>
  <c r="H14840" i="5"/>
  <c r="I14840" i="5" a="1"/>
  <c r="I14840" i="5"/>
  <c r="J14840" i="5" a="1"/>
  <c r="J14840" i="5"/>
  <c r="K14840" i="5" a="1"/>
  <c r="K14840" i="5"/>
  <c r="L14840" i="5" a="1"/>
  <c r="L14840" i="5"/>
  <c r="M14840" i="5" a="1"/>
  <c r="M14840" i="5"/>
  <c r="H14841" i="5" a="1"/>
  <c r="H14841" i="5"/>
  <c r="I14841" i="5" a="1"/>
  <c r="I14841" i="5"/>
  <c r="J14841" i="5" a="1"/>
  <c r="J14841" i="5"/>
  <c r="K14841" i="5" a="1"/>
  <c r="K14841" i="5"/>
  <c r="L14841" i="5" a="1"/>
  <c r="L14841" i="5"/>
  <c r="M14841" i="5" a="1"/>
  <c r="M14841" i="5"/>
  <c r="H14842" i="5" a="1"/>
  <c r="H14842" i="5"/>
  <c r="I14842" i="5" a="1"/>
  <c r="I14842" i="5"/>
  <c r="J14842" i="5" a="1"/>
  <c r="J14842" i="5"/>
  <c r="K14842" i="5" a="1"/>
  <c r="K14842" i="5"/>
  <c r="L14842" i="5" a="1"/>
  <c r="L14842" i="5"/>
  <c r="M14842" i="5" a="1"/>
  <c r="M14842" i="5"/>
  <c r="H14843" i="5" a="1"/>
  <c r="H14843" i="5"/>
  <c r="I14843" i="5" a="1"/>
  <c r="I14843" i="5"/>
  <c r="J14843" i="5" a="1"/>
  <c r="J14843" i="5"/>
  <c r="K14843" i="5" a="1"/>
  <c r="K14843" i="5"/>
  <c r="L14843" i="5" a="1"/>
  <c r="L14843" i="5"/>
  <c r="M14843" i="5" a="1"/>
  <c r="M14843" i="5"/>
  <c r="H14844" i="5" a="1"/>
  <c r="H14844" i="5"/>
  <c r="I14844" i="5" a="1"/>
  <c r="I14844" i="5"/>
  <c r="J14844" i="5" a="1"/>
  <c r="J14844" i="5"/>
  <c r="K14844" i="5" a="1"/>
  <c r="K14844" i="5"/>
  <c r="L14844" i="5" a="1"/>
  <c r="L14844" i="5"/>
  <c r="M14844" i="5" a="1"/>
  <c r="M14844" i="5"/>
  <c r="H14845" i="5" a="1"/>
  <c r="H14845" i="5"/>
  <c r="I14845" i="5" a="1"/>
  <c r="I14845" i="5"/>
  <c r="J14845" i="5" a="1"/>
  <c r="J14845" i="5"/>
  <c r="K14845" i="5" a="1"/>
  <c r="K14845" i="5"/>
  <c r="L14845" i="5" a="1"/>
  <c r="L14845" i="5"/>
  <c r="M14845" i="5" a="1"/>
  <c r="M14845" i="5"/>
  <c r="H14846" i="5" a="1"/>
  <c r="H14846" i="5"/>
  <c r="I14846" i="5" a="1"/>
  <c r="I14846" i="5"/>
  <c r="J14846" i="5" a="1"/>
  <c r="J14846" i="5"/>
  <c r="K14846" i="5" a="1"/>
  <c r="K14846" i="5"/>
  <c r="L14846" i="5" a="1"/>
  <c r="L14846" i="5"/>
  <c r="M14846" i="5" a="1"/>
  <c r="M14846" i="5"/>
  <c r="H14847" i="5" a="1"/>
  <c r="H14847" i="5"/>
  <c r="I14847" i="5" a="1"/>
  <c r="I14847" i="5"/>
  <c r="J14847" i="5" a="1"/>
  <c r="J14847" i="5"/>
  <c r="K14847" i="5" a="1"/>
  <c r="K14847" i="5"/>
  <c r="L14847" i="5" a="1"/>
  <c r="L14847" i="5"/>
  <c r="M14847" i="5" a="1"/>
  <c r="M14847" i="5"/>
  <c r="H14848" i="5" a="1"/>
  <c r="H14848" i="5"/>
  <c r="I14848" i="5" a="1"/>
  <c r="I14848" i="5"/>
  <c r="J14848" i="5" a="1"/>
  <c r="J14848" i="5"/>
  <c r="K14848" i="5" a="1"/>
  <c r="K14848" i="5"/>
  <c r="L14848" i="5" a="1"/>
  <c r="L14848" i="5"/>
  <c r="M14848" i="5" a="1"/>
  <c r="M14848" i="5"/>
  <c r="H14849" i="5" a="1"/>
  <c r="H14849" i="5"/>
  <c r="I14849" i="5" a="1"/>
  <c r="I14849" i="5"/>
  <c r="J14849" i="5" a="1"/>
  <c r="J14849" i="5"/>
  <c r="K14849" i="5" a="1"/>
  <c r="K14849" i="5"/>
  <c r="L14849" i="5" a="1"/>
  <c r="L14849" i="5"/>
  <c r="M14849" i="5" a="1"/>
  <c r="M14849" i="5"/>
  <c r="H14850" i="5" a="1"/>
  <c r="H14850" i="5"/>
  <c r="I14850" i="5" a="1"/>
  <c r="I14850" i="5"/>
  <c r="J14850" i="5" a="1"/>
  <c r="J14850" i="5"/>
  <c r="K14850" i="5" a="1"/>
  <c r="K14850" i="5"/>
  <c r="L14850" i="5" a="1"/>
  <c r="L14850" i="5"/>
  <c r="M14850" i="5" a="1"/>
  <c r="M14850" i="5"/>
  <c r="H14851" i="5" a="1"/>
  <c r="H14851" i="5"/>
  <c r="I14851" i="5" a="1"/>
  <c r="I14851" i="5"/>
  <c r="J14851" i="5" a="1"/>
  <c r="J14851" i="5"/>
  <c r="K14851" i="5" a="1"/>
  <c r="K14851" i="5"/>
  <c r="L14851" i="5" a="1"/>
  <c r="L14851" i="5"/>
  <c r="M14851" i="5" a="1"/>
  <c r="M14851" i="5"/>
  <c r="H14852" i="5" a="1"/>
  <c r="H14852" i="5"/>
  <c r="I14852" i="5" a="1"/>
  <c r="I14852" i="5"/>
  <c r="J14852" i="5" a="1"/>
  <c r="J14852" i="5"/>
  <c r="K14852" i="5" a="1"/>
  <c r="K14852" i="5"/>
  <c r="L14852" i="5" a="1"/>
  <c r="L14852" i="5"/>
  <c r="M14852" i="5" a="1"/>
  <c r="M14852" i="5"/>
  <c r="H14853" i="5" a="1"/>
  <c r="H14853" i="5"/>
  <c r="I14853" i="5" a="1"/>
  <c r="I14853" i="5"/>
  <c r="J14853" i="5" a="1"/>
  <c r="J14853" i="5"/>
  <c r="K14853" i="5" a="1"/>
  <c r="K14853" i="5"/>
  <c r="L14853" i="5" a="1"/>
  <c r="L14853" i="5"/>
  <c r="M14853" i="5" a="1"/>
  <c r="M14853" i="5"/>
  <c r="H14854" i="5" a="1"/>
  <c r="H14854" i="5"/>
  <c r="I14854" i="5" a="1"/>
  <c r="I14854" i="5"/>
  <c r="J14854" i="5" a="1"/>
  <c r="J14854" i="5"/>
  <c r="K14854" i="5" a="1"/>
  <c r="K14854" i="5"/>
  <c r="L14854" i="5" a="1"/>
  <c r="L14854" i="5"/>
  <c r="M14854" i="5" a="1"/>
  <c r="M14854" i="5"/>
  <c r="H14855" i="5" a="1"/>
  <c r="H14855" i="5"/>
  <c r="I14855" i="5" a="1"/>
  <c r="I14855" i="5"/>
  <c r="J14855" i="5" a="1"/>
  <c r="J14855" i="5"/>
  <c r="K14855" i="5" a="1"/>
  <c r="K14855" i="5"/>
  <c r="L14855" i="5" a="1"/>
  <c r="L14855" i="5"/>
  <c r="M14855" i="5" a="1"/>
  <c r="M14855" i="5"/>
  <c r="H14856" i="5" a="1"/>
  <c r="H14856" i="5"/>
  <c r="I14856" i="5" a="1"/>
  <c r="I14856" i="5"/>
  <c r="J14856" i="5" a="1"/>
  <c r="J14856" i="5"/>
  <c r="K14856" i="5" a="1"/>
  <c r="K14856" i="5"/>
  <c r="L14856" i="5" a="1"/>
  <c r="L14856" i="5"/>
  <c r="M14856" i="5" a="1"/>
  <c r="M14856" i="5"/>
  <c r="H14857" i="5" a="1"/>
  <c r="H14857" i="5"/>
  <c r="I14857" i="5" a="1"/>
  <c r="I14857" i="5"/>
  <c r="J14857" i="5" a="1"/>
  <c r="J14857" i="5"/>
  <c r="K14857" i="5" a="1"/>
  <c r="K14857" i="5"/>
  <c r="L14857" i="5" a="1"/>
  <c r="L14857" i="5"/>
  <c r="M14857" i="5" a="1"/>
  <c r="M14857" i="5"/>
  <c r="H14858" i="5" a="1"/>
  <c r="H14858" i="5"/>
  <c r="I14858" i="5" a="1"/>
  <c r="I14858" i="5"/>
  <c r="J14858" i="5" a="1"/>
  <c r="J14858" i="5"/>
  <c r="K14858" i="5" a="1"/>
  <c r="K14858" i="5"/>
  <c r="L14858" i="5" a="1"/>
  <c r="L14858" i="5"/>
  <c r="M14858" i="5" a="1"/>
  <c r="M14858" i="5"/>
  <c r="H14859" i="5" a="1"/>
  <c r="H14859" i="5"/>
  <c r="I14859" i="5" a="1"/>
  <c r="I14859" i="5"/>
  <c r="J14859" i="5" a="1"/>
  <c r="J14859" i="5"/>
  <c r="K14859" i="5" a="1"/>
  <c r="K14859" i="5"/>
  <c r="L14859" i="5" a="1"/>
  <c r="L14859" i="5"/>
  <c r="M14859" i="5" a="1"/>
  <c r="M14859" i="5"/>
  <c r="H14860" i="5" a="1"/>
  <c r="H14860" i="5"/>
  <c r="I14860" i="5" a="1"/>
  <c r="I14860" i="5"/>
  <c r="J14860" i="5" a="1"/>
  <c r="J14860" i="5"/>
  <c r="K14860" i="5" a="1"/>
  <c r="K14860" i="5"/>
  <c r="L14860" i="5" a="1"/>
  <c r="L14860" i="5"/>
  <c r="M14860" i="5" a="1"/>
  <c r="M14860" i="5"/>
  <c r="H14861" i="5" a="1"/>
  <c r="H14861" i="5"/>
  <c r="I14861" i="5" a="1"/>
  <c r="I14861" i="5"/>
  <c r="J14861" i="5" a="1"/>
  <c r="J14861" i="5"/>
  <c r="K14861" i="5" a="1"/>
  <c r="K14861" i="5"/>
  <c r="L14861" i="5" a="1"/>
  <c r="L14861" i="5"/>
  <c r="M14861" i="5" a="1"/>
  <c r="M14861" i="5"/>
  <c r="H14862" i="5" a="1"/>
  <c r="H14862" i="5"/>
  <c r="I14862" i="5" a="1"/>
  <c r="I14862" i="5"/>
  <c r="J14862" i="5" a="1"/>
  <c r="J14862" i="5"/>
  <c r="K14862" i="5" a="1"/>
  <c r="K14862" i="5"/>
  <c r="L14862" i="5" a="1"/>
  <c r="L14862" i="5"/>
  <c r="M14862" i="5" a="1"/>
  <c r="M14862" i="5"/>
  <c r="H14863" i="5" a="1"/>
  <c r="H14863" i="5"/>
  <c r="I14863" i="5" a="1"/>
  <c r="I14863" i="5"/>
  <c r="J14863" i="5" a="1"/>
  <c r="J14863" i="5"/>
  <c r="K14863" i="5" a="1"/>
  <c r="K14863" i="5"/>
  <c r="L14863" i="5" a="1"/>
  <c r="L14863" i="5"/>
  <c r="M14863" i="5" a="1"/>
  <c r="M14863" i="5"/>
  <c r="H14864" i="5" a="1"/>
  <c r="H14864" i="5"/>
  <c r="I14864" i="5" a="1"/>
  <c r="I14864" i="5"/>
  <c r="J14864" i="5" a="1"/>
  <c r="J14864" i="5"/>
  <c r="K14864" i="5" a="1"/>
  <c r="K14864" i="5"/>
  <c r="L14864" i="5" a="1"/>
  <c r="L14864" i="5"/>
  <c r="M14864" i="5" a="1"/>
  <c r="M14864" i="5"/>
  <c r="H14865" i="5" a="1"/>
  <c r="H14865" i="5"/>
  <c r="I14865" i="5" a="1"/>
  <c r="I14865" i="5"/>
  <c r="J14865" i="5" a="1"/>
  <c r="J14865" i="5"/>
  <c r="K14865" i="5" a="1"/>
  <c r="K14865" i="5"/>
  <c r="L14865" i="5" a="1"/>
  <c r="L14865" i="5"/>
  <c r="M14865" i="5" a="1"/>
  <c r="M14865" i="5"/>
  <c r="H14866" i="5" a="1"/>
  <c r="H14866" i="5"/>
  <c r="I14866" i="5" a="1"/>
  <c r="I14866" i="5"/>
  <c r="J14866" i="5" a="1"/>
  <c r="J14866" i="5"/>
  <c r="K14866" i="5" a="1"/>
  <c r="K14866" i="5"/>
  <c r="L14866" i="5" a="1"/>
  <c r="L14866" i="5"/>
  <c r="M14866" i="5" a="1"/>
  <c r="M14866" i="5"/>
  <c r="H14867" i="5" a="1"/>
  <c r="H14867" i="5"/>
  <c r="I14867" i="5" a="1"/>
  <c r="I14867" i="5"/>
  <c r="J14867" i="5" a="1"/>
  <c r="J14867" i="5"/>
  <c r="K14867" i="5" a="1"/>
  <c r="K14867" i="5"/>
  <c r="L14867" i="5" a="1"/>
  <c r="L14867" i="5"/>
  <c r="M14867" i="5" a="1"/>
  <c r="M14867" i="5"/>
  <c r="H14868" i="5" a="1"/>
  <c r="H14868" i="5"/>
  <c r="I14868" i="5" a="1"/>
  <c r="I14868" i="5"/>
  <c r="J14868" i="5" a="1"/>
  <c r="J14868" i="5"/>
  <c r="K14868" i="5" a="1"/>
  <c r="K14868" i="5"/>
  <c r="L14868" i="5" a="1"/>
  <c r="L14868" i="5"/>
  <c r="M14868" i="5" a="1"/>
  <c r="M14868" i="5"/>
  <c r="H14869" i="5" a="1"/>
  <c r="H14869" i="5"/>
  <c r="I14869" i="5" a="1"/>
  <c r="I14869" i="5"/>
  <c r="J14869" i="5" a="1"/>
  <c r="J14869" i="5"/>
  <c r="K14869" i="5" a="1"/>
  <c r="K14869" i="5"/>
  <c r="L14869" i="5" a="1"/>
  <c r="L14869" i="5"/>
  <c r="M14869" i="5" a="1"/>
  <c r="M14869" i="5"/>
  <c r="H14870" i="5" a="1"/>
  <c r="H14870" i="5"/>
  <c r="I14870" i="5" a="1"/>
  <c r="I14870" i="5"/>
  <c r="J14870" i="5" a="1"/>
  <c r="J14870" i="5"/>
  <c r="K14870" i="5" a="1"/>
  <c r="K14870" i="5"/>
  <c r="L14870" i="5" a="1"/>
  <c r="L14870" i="5"/>
  <c r="M14870" i="5" a="1"/>
  <c r="M14870" i="5"/>
  <c r="H14871" i="5" a="1"/>
  <c r="H14871" i="5"/>
  <c r="I14871" i="5" a="1"/>
  <c r="I14871" i="5"/>
  <c r="J14871" i="5" a="1"/>
  <c r="J14871" i="5"/>
  <c r="K14871" i="5" a="1"/>
  <c r="K14871" i="5"/>
  <c r="L14871" i="5" a="1"/>
  <c r="L14871" i="5"/>
  <c r="M14871" i="5" a="1"/>
  <c r="M14871" i="5"/>
  <c r="H14872" i="5" a="1"/>
  <c r="H14872" i="5"/>
  <c r="I14872" i="5" a="1"/>
  <c r="I14872" i="5"/>
  <c r="J14872" i="5" a="1"/>
  <c r="J14872" i="5"/>
  <c r="K14872" i="5" a="1"/>
  <c r="K14872" i="5"/>
  <c r="L14872" i="5" a="1"/>
  <c r="L14872" i="5"/>
  <c r="M14872" i="5" a="1"/>
  <c r="M14872" i="5"/>
  <c r="H14873" i="5" a="1"/>
  <c r="H14873" i="5"/>
  <c r="I14873" i="5" a="1"/>
  <c r="I14873" i="5"/>
  <c r="J14873" i="5" a="1"/>
  <c r="J14873" i="5"/>
  <c r="K14873" i="5" a="1"/>
  <c r="K14873" i="5"/>
  <c r="L14873" i="5" a="1"/>
  <c r="L14873" i="5"/>
  <c r="M14873" i="5" a="1"/>
  <c r="M14873" i="5"/>
  <c r="H14874" i="5" a="1"/>
  <c r="H14874" i="5"/>
  <c r="I14874" i="5" a="1"/>
  <c r="I14874" i="5"/>
  <c r="J14874" i="5" a="1"/>
  <c r="J14874" i="5"/>
  <c r="K14874" i="5" a="1"/>
  <c r="K14874" i="5"/>
  <c r="L14874" i="5" a="1"/>
  <c r="L14874" i="5"/>
  <c r="M14874" i="5" a="1"/>
  <c r="M14874" i="5"/>
  <c r="H14875" i="5" a="1"/>
  <c r="H14875" i="5"/>
  <c r="I14875" i="5" a="1"/>
  <c r="I14875" i="5"/>
  <c r="J14875" i="5" a="1"/>
  <c r="J14875" i="5"/>
  <c r="K14875" i="5" a="1"/>
  <c r="K14875" i="5"/>
  <c r="L14875" i="5" a="1"/>
  <c r="L14875" i="5"/>
  <c r="M14875" i="5" a="1"/>
  <c r="M14875" i="5"/>
  <c r="H14876" i="5" a="1"/>
  <c r="H14876" i="5"/>
  <c r="I14876" i="5" a="1"/>
  <c r="I14876" i="5"/>
  <c r="J14876" i="5" a="1"/>
  <c r="J14876" i="5"/>
  <c r="K14876" i="5" a="1"/>
  <c r="K14876" i="5"/>
  <c r="L14876" i="5" a="1"/>
  <c r="L14876" i="5"/>
  <c r="M14876" i="5" a="1"/>
  <c r="M14876" i="5"/>
  <c r="H14877" i="5" a="1"/>
  <c r="H14877" i="5"/>
  <c r="I14877" i="5" a="1"/>
  <c r="I14877" i="5"/>
  <c r="J14877" i="5" a="1"/>
  <c r="J14877" i="5"/>
  <c r="K14877" i="5" a="1"/>
  <c r="K14877" i="5"/>
  <c r="L14877" i="5" a="1"/>
  <c r="L14877" i="5"/>
  <c r="M14877" i="5" a="1"/>
  <c r="M14877" i="5"/>
  <c r="H14878" i="5" a="1"/>
  <c r="H14878" i="5"/>
  <c r="I14878" i="5" a="1"/>
  <c r="I14878" i="5"/>
  <c r="J14878" i="5" a="1"/>
  <c r="J14878" i="5"/>
  <c r="K14878" i="5" a="1"/>
  <c r="K14878" i="5"/>
  <c r="L14878" i="5" a="1"/>
  <c r="L14878" i="5"/>
  <c r="M14878" i="5" a="1"/>
  <c r="M14878" i="5"/>
  <c r="H14879" i="5" a="1"/>
  <c r="H14879" i="5"/>
  <c r="I14879" i="5" a="1"/>
  <c r="I14879" i="5"/>
  <c r="J14879" i="5" a="1"/>
  <c r="J14879" i="5"/>
  <c r="K14879" i="5" a="1"/>
  <c r="K14879" i="5"/>
  <c r="L14879" i="5" a="1"/>
  <c r="L14879" i="5"/>
  <c r="M14879" i="5" a="1"/>
  <c r="M14879" i="5"/>
  <c r="H14880" i="5" a="1"/>
  <c r="H14880" i="5"/>
  <c r="I14880" i="5" a="1"/>
  <c r="I14880" i="5"/>
  <c r="J14880" i="5" a="1"/>
  <c r="J14880" i="5"/>
  <c r="K14880" i="5" a="1"/>
  <c r="K14880" i="5"/>
  <c r="L14880" i="5" a="1"/>
  <c r="L14880" i="5"/>
  <c r="M14880" i="5" a="1"/>
  <c r="M14880" i="5"/>
  <c r="H14881" i="5" a="1"/>
  <c r="H14881" i="5"/>
  <c r="I14881" i="5" a="1"/>
  <c r="I14881" i="5"/>
  <c r="J14881" i="5" a="1"/>
  <c r="J14881" i="5"/>
  <c r="K14881" i="5" a="1"/>
  <c r="K14881" i="5"/>
  <c r="L14881" i="5" a="1"/>
  <c r="L14881" i="5"/>
  <c r="M14881" i="5" a="1"/>
  <c r="M14881" i="5"/>
  <c r="H14882" i="5" a="1"/>
  <c r="H14882" i="5"/>
  <c r="I14882" i="5" a="1"/>
  <c r="I14882" i="5"/>
  <c r="J14882" i="5" a="1"/>
  <c r="J14882" i="5"/>
  <c r="K14882" i="5" a="1"/>
  <c r="K14882" i="5"/>
  <c r="L14882" i="5" a="1"/>
  <c r="L14882" i="5"/>
  <c r="M14882" i="5" a="1"/>
  <c r="M14882" i="5"/>
  <c r="H14883" i="5" a="1"/>
  <c r="H14883" i="5"/>
  <c r="I14883" i="5" a="1"/>
  <c r="I14883" i="5"/>
  <c r="J14883" i="5" a="1"/>
  <c r="J14883" i="5"/>
  <c r="K14883" i="5" a="1"/>
  <c r="K14883" i="5"/>
  <c r="L14883" i="5" a="1"/>
  <c r="L14883" i="5"/>
  <c r="M14883" i="5" a="1"/>
  <c r="M14883" i="5"/>
  <c r="H14884" i="5" a="1"/>
  <c r="H14884" i="5"/>
  <c r="I14884" i="5" a="1"/>
  <c r="I14884" i="5"/>
  <c r="J14884" i="5" a="1"/>
  <c r="J14884" i="5"/>
  <c r="K14884" i="5" a="1"/>
  <c r="K14884" i="5"/>
  <c r="L14884" i="5" a="1"/>
  <c r="L14884" i="5"/>
  <c r="M14884" i="5" a="1"/>
  <c r="M14884" i="5"/>
  <c r="H14885" i="5" a="1"/>
  <c r="H14885" i="5"/>
  <c r="I14885" i="5" a="1"/>
  <c r="I14885" i="5"/>
  <c r="J14885" i="5" a="1"/>
  <c r="J14885" i="5"/>
  <c r="K14885" i="5" a="1"/>
  <c r="K14885" i="5"/>
  <c r="L14885" i="5" a="1"/>
  <c r="L14885" i="5"/>
  <c r="M14885" i="5" a="1"/>
  <c r="M14885" i="5"/>
  <c r="H14886" i="5" a="1"/>
  <c r="H14886" i="5"/>
  <c r="I14886" i="5" a="1"/>
  <c r="I14886" i="5"/>
  <c r="J14886" i="5" a="1"/>
  <c r="J14886" i="5"/>
  <c r="K14886" i="5" a="1"/>
  <c r="K14886" i="5"/>
  <c r="L14886" i="5" a="1"/>
  <c r="L14886" i="5"/>
  <c r="M14886" i="5" a="1"/>
  <c r="M14886" i="5"/>
  <c r="H14887" i="5" a="1"/>
  <c r="H14887" i="5"/>
  <c r="I14887" i="5" a="1"/>
  <c r="I14887" i="5"/>
  <c r="J14887" i="5" a="1"/>
  <c r="J14887" i="5"/>
  <c r="K14887" i="5" a="1"/>
  <c r="K14887" i="5"/>
  <c r="L14887" i="5" a="1"/>
  <c r="L14887" i="5"/>
  <c r="M14887" i="5" a="1"/>
  <c r="M14887" i="5"/>
  <c r="H14888" i="5" a="1"/>
  <c r="H14888" i="5"/>
  <c r="I14888" i="5" a="1"/>
  <c r="I14888" i="5"/>
  <c r="J14888" i="5" a="1"/>
  <c r="J14888" i="5"/>
  <c r="K14888" i="5" a="1"/>
  <c r="K14888" i="5"/>
  <c r="L14888" i="5" a="1"/>
  <c r="L14888" i="5"/>
  <c r="M14888" i="5" a="1"/>
  <c r="M14888" i="5"/>
  <c r="H14889" i="5" a="1"/>
  <c r="H14889" i="5"/>
  <c r="I14889" i="5" a="1"/>
  <c r="I14889" i="5"/>
  <c r="J14889" i="5" a="1"/>
  <c r="J14889" i="5"/>
  <c r="K14889" i="5" a="1"/>
  <c r="K14889" i="5"/>
  <c r="L14889" i="5" a="1"/>
  <c r="L14889" i="5"/>
  <c r="M14889" i="5" a="1"/>
  <c r="M14889" i="5"/>
  <c r="H14890" i="5" a="1"/>
  <c r="H14890" i="5"/>
  <c r="I14890" i="5" a="1"/>
  <c r="I14890" i="5"/>
  <c r="J14890" i="5" a="1"/>
  <c r="J14890" i="5"/>
  <c r="K14890" i="5" a="1"/>
  <c r="K14890" i="5"/>
  <c r="L14890" i="5" a="1"/>
  <c r="L14890" i="5"/>
  <c r="M14890" i="5" a="1"/>
  <c r="M14890" i="5"/>
  <c r="H14891" i="5" a="1"/>
  <c r="H14891" i="5"/>
  <c r="I14891" i="5" a="1"/>
  <c r="I14891" i="5"/>
  <c r="J14891" i="5" a="1"/>
  <c r="J14891" i="5"/>
  <c r="K14891" i="5" a="1"/>
  <c r="K14891" i="5"/>
  <c r="L14891" i="5" a="1"/>
  <c r="L14891" i="5"/>
  <c r="M14891" i="5" a="1"/>
  <c r="M14891" i="5"/>
  <c r="H14892" i="5" a="1"/>
  <c r="H14892" i="5"/>
  <c r="I14892" i="5" a="1"/>
  <c r="I14892" i="5"/>
  <c r="J14892" i="5" a="1"/>
  <c r="J14892" i="5"/>
  <c r="K14892" i="5" a="1"/>
  <c r="K14892" i="5"/>
  <c r="L14892" i="5" a="1"/>
  <c r="L14892" i="5"/>
  <c r="M14892" i="5" a="1"/>
  <c r="M14892" i="5"/>
  <c r="H14893" i="5" a="1"/>
  <c r="H14893" i="5"/>
  <c r="I14893" i="5" a="1"/>
  <c r="I14893" i="5"/>
  <c r="J14893" i="5" a="1"/>
  <c r="J14893" i="5"/>
  <c r="K14893" i="5" a="1"/>
  <c r="K14893" i="5"/>
  <c r="L14893" i="5" a="1"/>
  <c r="L14893" i="5"/>
  <c r="M14893" i="5" a="1"/>
  <c r="M14893" i="5"/>
  <c r="H14894" i="5" a="1"/>
  <c r="H14894" i="5"/>
  <c r="I14894" i="5" a="1"/>
  <c r="I14894" i="5"/>
  <c r="J14894" i="5" a="1"/>
  <c r="J14894" i="5"/>
  <c r="K14894" i="5" a="1"/>
  <c r="K14894" i="5"/>
  <c r="L14894" i="5" a="1"/>
  <c r="L14894" i="5"/>
  <c r="M14894" i="5" a="1"/>
  <c r="M14894" i="5"/>
  <c r="H14895" i="5" a="1"/>
  <c r="H14895" i="5"/>
  <c r="I14895" i="5" a="1"/>
  <c r="I14895" i="5"/>
  <c r="J14895" i="5" a="1"/>
  <c r="J14895" i="5"/>
  <c r="K14895" i="5" a="1"/>
  <c r="K14895" i="5"/>
  <c r="L14895" i="5" a="1"/>
  <c r="L14895" i="5"/>
  <c r="M14895" i="5" a="1"/>
  <c r="M14895" i="5"/>
  <c r="H14896" i="5" a="1"/>
  <c r="H14896" i="5"/>
  <c r="I14896" i="5" a="1"/>
  <c r="I14896" i="5"/>
  <c r="J14896" i="5" a="1"/>
  <c r="J14896" i="5"/>
  <c r="K14896" i="5" a="1"/>
  <c r="K14896" i="5"/>
  <c r="L14896" i="5" a="1"/>
  <c r="L14896" i="5"/>
  <c r="M14896" i="5" a="1"/>
  <c r="M14896" i="5"/>
  <c r="H14897" i="5" a="1"/>
  <c r="H14897" i="5"/>
  <c r="I14897" i="5" a="1"/>
  <c r="I14897" i="5"/>
  <c r="J14897" i="5" a="1"/>
  <c r="J14897" i="5"/>
  <c r="K14897" i="5" a="1"/>
  <c r="K14897" i="5"/>
  <c r="L14897" i="5" a="1"/>
  <c r="L14897" i="5"/>
  <c r="M14897" i="5" a="1"/>
  <c r="M14897" i="5"/>
  <c r="H14898" i="5" a="1"/>
  <c r="H14898" i="5"/>
  <c r="I14898" i="5" a="1"/>
  <c r="I14898" i="5"/>
  <c r="J14898" i="5" a="1"/>
  <c r="J14898" i="5"/>
  <c r="K14898" i="5" a="1"/>
  <c r="K14898" i="5"/>
  <c r="L14898" i="5" a="1"/>
  <c r="L14898" i="5"/>
  <c r="M14898" i="5" a="1"/>
  <c r="M14898" i="5"/>
  <c r="H14899" i="5" a="1"/>
  <c r="H14899" i="5"/>
  <c r="I14899" i="5" a="1"/>
  <c r="I14899" i="5"/>
  <c r="J14899" i="5" a="1"/>
  <c r="J14899" i="5"/>
  <c r="K14899" i="5" a="1"/>
  <c r="K14899" i="5"/>
  <c r="L14899" i="5" a="1"/>
  <c r="L14899" i="5"/>
  <c r="M14899" i="5" a="1"/>
  <c r="M14899" i="5"/>
  <c r="H14900" i="5" a="1"/>
  <c r="H14900" i="5"/>
  <c r="I14900" i="5" a="1"/>
  <c r="I14900" i="5"/>
  <c r="J14900" i="5" a="1"/>
  <c r="J14900" i="5"/>
  <c r="K14900" i="5" a="1"/>
  <c r="K14900" i="5"/>
  <c r="L14900" i="5" a="1"/>
  <c r="L14900" i="5"/>
  <c r="M14900" i="5" a="1"/>
  <c r="M14900" i="5"/>
  <c r="H14901" i="5" a="1"/>
  <c r="H14901" i="5"/>
  <c r="I14901" i="5" a="1"/>
  <c r="I14901" i="5"/>
  <c r="J14901" i="5" a="1"/>
  <c r="J14901" i="5"/>
  <c r="K14901" i="5" a="1"/>
  <c r="K14901" i="5"/>
  <c r="L14901" i="5" a="1"/>
  <c r="L14901" i="5"/>
  <c r="M14901" i="5" a="1"/>
  <c r="M14901" i="5"/>
  <c r="H14902" i="5" a="1"/>
  <c r="H14902" i="5"/>
  <c r="I14902" i="5" a="1"/>
  <c r="I14902" i="5"/>
  <c r="J14902" i="5" a="1"/>
  <c r="J14902" i="5"/>
  <c r="K14902" i="5" a="1"/>
  <c r="K14902" i="5"/>
  <c r="L14902" i="5" a="1"/>
  <c r="L14902" i="5"/>
  <c r="M14902" i="5" a="1"/>
  <c r="M14902" i="5"/>
  <c r="H14903" i="5" a="1"/>
  <c r="H14903" i="5"/>
  <c r="I14903" i="5" a="1"/>
  <c r="I14903" i="5"/>
  <c r="J14903" i="5" a="1"/>
  <c r="J14903" i="5"/>
  <c r="K14903" i="5" a="1"/>
  <c r="K14903" i="5"/>
  <c r="L14903" i="5" a="1"/>
  <c r="L14903" i="5"/>
  <c r="M14903" i="5" a="1"/>
  <c r="M14903" i="5"/>
  <c r="H14904" i="5" a="1"/>
  <c r="H14904" i="5"/>
  <c r="I14904" i="5" a="1"/>
  <c r="I14904" i="5"/>
  <c r="J14904" i="5" a="1"/>
  <c r="J14904" i="5"/>
  <c r="K14904" i="5" a="1"/>
  <c r="K14904" i="5"/>
  <c r="L14904" i="5" a="1"/>
  <c r="L14904" i="5"/>
  <c r="M14904" i="5" a="1"/>
  <c r="M14904" i="5"/>
  <c r="H14905" i="5" a="1"/>
  <c r="H14905" i="5"/>
  <c r="I14905" i="5" a="1"/>
  <c r="I14905" i="5"/>
  <c r="J14905" i="5" a="1"/>
  <c r="J14905" i="5"/>
  <c r="K14905" i="5" a="1"/>
  <c r="K14905" i="5"/>
  <c r="L14905" i="5" a="1"/>
  <c r="L14905" i="5"/>
  <c r="M14905" i="5" a="1"/>
  <c r="M14905" i="5"/>
  <c r="H14906" i="5" a="1"/>
  <c r="H14906" i="5"/>
  <c r="I14906" i="5" a="1"/>
  <c r="I14906" i="5"/>
  <c r="J14906" i="5" a="1"/>
  <c r="J14906" i="5"/>
  <c r="K14906" i="5" a="1"/>
  <c r="K14906" i="5"/>
  <c r="L14906" i="5" a="1"/>
  <c r="L14906" i="5"/>
  <c r="M14906" i="5" a="1"/>
  <c r="M14906" i="5"/>
  <c r="H14907" i="5" a="1"/>
  <c r="H14907" i="5"/>
  <c r="I14907" i="5" a="1"/>
  <c r="I14907" i="5"/>
  <c r="J14907" i="5" a="1"/>
  <c r="J14907" i="5"/>
  <c r="K14907" i="5" a="1"/>
  <c r="K14907" i="5"/>
  <c r="L14907" i="5" a="1"/>
  <c r="L14907" i="5"/>
  <c r="M14907" i="5" a="1"/>
  <c r="M14907" i="5"/>
  <c r="H14908" i="5" a="1"/>
  <c r="H14908" i="5"/>
  <c r="I14908" i="5" a="1"/>
  <c r="I14908" i="5"/>
  <c r="J14908" i="5" a="1"/>
  <c r="J14908" i="5"/>
  <c r="K14908" i="5" a="1"/>
  <c r="K14908" i="5"/>
  <c r="L14908" i="5" a="1"/>
  <c r="L14908" i="5"/>
  <c r="M14908" i="5" a="1"/>
  <c r="M14908" i="5"/>
  <c r="H14909" i="5" a="1"/>
  <c r="H14909" i="5"/>
  <c r="I14909" i="5" a="1"/>
  <c r="I14909" i="5"/>
  <c r="J14909" i="5" a="1"/>
  <c r="J14909" i="5"/>
  <c r="K14909" i="5" a="1"/>
  <c r="K14909" i="5"/>
  <c r="L14909" i="5" a="1"/>
  <c r="L14909" i="5"/>
  <c r="M14909" i="5" a="1"/>
  <c r="M14909" i="5"/>
  <c r="H14910" i="5" a="1"/>
  <c r="H14910" i="5"/>
  <c r="I14910" i="5" a="1"/>
  <c r="I14910" i="5"/>
  <c r="J14910" i="5" a="1"/>
  <c r="J14910" i="5"/>
  <c r="K14910" i="5" a="1"/>
  <c r="K14910" i="5"/>
  <c r="L14910" i="5" a="1"/>
  <c r="L14910" i="5"/>
  <c r="M14910" i="5" a="1"/>
  <c r="M14910" i="5"/>
  <c r="H14911" i="5" a="1"/>
  <c r="H14911" i="5"/>
  <c r="I14911" i="5" a="1"/>
  <c r="I14911" i="5"/>
  <c r="J14911" i="5" a="1"/>
  <c r="J14911" i="5"/>
  <c r="K14911" i="5" a="1"/>
  <c r="K14911" i="5"/>
  <c r="L14911" i="5" a="1"/>
  <c r="L14911" i="5"/>
  <c r="M14911" i="5" a="1"/>
  <c r="M14911" i="5"/>
  <c r="H14912" i="5" a="1"/>
  <c r="H14912" i="5"/>
  <c r="I14912" i="5" a="1"/>
  <c r="I14912" i="5"/>
  <c r="J14912" i="5" a="1"/>
  <c r="J14912" i="5"/>
  <c r="K14912" i="5" a="1"/>
  <c r="K14912" i="5"/>
  <c r="L14912" i="5" a="1"/>
  <c r="L14912" i="5"/>
  <c r="M14912" i="5" a="1"/>
  <c r="M14912" i="5"/>
  <c r="H14913" i="5" a="1"/>
  <c r="H14913" i="5"/>
  <c r="I14913" i="5" a="1"/>
  <c r="I14913" i="5"/>
  <c r="J14913" i="5" a="1"/>
  <c r="J14913" i="5"/>
  <c r="K14913" i="5" a="1"/>
  <c r="K14913" i="5"/>
  <c r="L14913" i="5" a="1"/>
  <c r="L14913" i="5"/>
  <c r="M14913" i="5" a="1"/>
  <c r="M14913" i="5"/>
  <c r="H14914" i="5" a="1"/>
  <c r="H14914" i="5"/>
  <c r="I14914" i="5" a="1"/>
  <c r="I14914" i="5"/>
  <c r="J14914" i="5" a="1"/>
  <c r="J14914" i="5"/>
  <c r="K14914" i="5" a="1"/>
  <c r="K14914" i="5"/>
  <c r="L14914" i="5" a="1"/>
  <c r="L14914" i="5"/>
  <c r="M14914" i="5" a="1"/>
  <c r="M14914" i="5"/>
  <c r="H14915" i="5" a="1"/>
  <c r="H14915" i="5"/>
  <c r="I14915" i="5" a="1"/>
  <c r="I14915" i="5"/>
  <c r="J14915" i="5" a="1"/>
  <c r="J14915" i="5"/>
  <c r="K14915" i="5" a="1"/>
  <c r="K14915" i="5"/>
  <c r="L14915" i="5" a="1"/>
  <c r="L14915" i="5"/>
  <c r="M14915" i="5" a="1"/>
  <c r="M14915" i="5"/>
  <c r="H14916" i="5" a="1"/>
  <c r="H14916" i="5"/>
  <c r="I14916" i="5" a="1"/>
  <c r="I14916" i="5"/>
  <c r="J14916" i="5" a="1"/>
  <c r="J14916" i="5"/>
  <c r="K14916" i="5" a="1"/>
  <c r="K14916" i="5"/>
  <c r="L14916" i="5" a="1"/>
  <c r="L14916" i="5"/>
  <c r="M14916" i="5" a="1"/>
  <c r="M14916" i="5"/>
  <c r="H14917" i="5" a="1"/>
  <c r="H14917" i="5"/>
  <c r="I14917" i="5" a="1"/>
  <c r="I14917" i="5"/>
  <c r="J14917" i="5" a="1"/>
  <c r="J14917" i="5"/>
  <c r="K14917" i="5" a="1"/>
  <c r="K14917" i="5"/>
  <c r="L14917" i="5" a="1"/>
  <c r="L14917" i="5"/>
  <c r="M14917" i="5" a="1"/>
  <c r="M14917" i="5"/>
  <c r="H14918" i="5" a="1"/>
  <c r="H14918" i="5"/>
  <c r="I14918" i="5" a="1"/>
  <c r="I14918" i="5"/>
  <c r="J14918" i="5" a="1"/>
  <c r="J14918" i="5"/>
  <c r="K14918" i="5" a="1"/>
  <c r="K14918" i="5"/>
  <c r="L14918" i="5" a="1"/>
  <c r="L14918" i="5"/>
  <c r="M14918" i="5" a="1"/>
  <c r="M14918" i="5"/>
  <c r="H14919" i="5" a="1"/>
  <c r="H14919" i="5"/>
  <c r="I14919" i="5" a="1"/>
  <c r="I14919" i="5"/>
  <c r="J14919" i="5" a="1"/>
  <c r="J14919" i="5"/>
  <c r="K14919" i="5" a="1"/>
  <c r="K14919" i="5"/>
  <c r="L14919" i="5" a="1"/>
  <c r="L14919" i="5"/>
  <c r="M14919" i="5" a="1"/>
  <c r="M14919" i="5"/>
  <c r="H14920" i="5" a="1"/>
  <c r="H14920" i="5"/>
  <c r="I14920" i="5" a="1"/>
  <c r="I14920" i="5"/>
  <c r="J14920" i="5" a="1"/>
  <c r="J14920" i="5"/>
  <c r="K14920" i="5" a="1"/>
  <c r="K14920" i="5"/>
  <c r="L14920" i="5" a="1"/>
  <c r="L14920" i="5"/>
  <c r="M14920" i="5" a="1"/>
  <c r="M14920" i="5"/>
  <c r="H14921" i="5" a="1"/>
  <c r="H14921" i="5"/>
  <c r="I14921" i="5" a="1"/>
  <c r="I14921" i="5"/>
  <c r="J14921" i="5" a="1"/>
  <c r="J14921" i="5"/>
  <c r="K14921" i="5" a="1"/>
  <c r="K14921" i="5"/>
  <c r="L14921" i="5" a="1"/>
  <c r="L14921" i="5"/>
  <c r="M14921" i="5" a="1"/>
  <c r="M14921" i="5"/>
  <c r="H14922" i="5" a="1"/>
  <c r="H14922" i="5"/>
  <c r="I14922" i="5" a="1"/>
  <c r="I14922" i="5"/>
  <c r="J14922" i="5" a="1"/>
  <c r="J14922" i="5"/>
  <c r="K14922" i="5" a="1"/>
  <c r="K14922" i="5"/>
  <c r="L14922" i="5" a="1"/>
  <c r="L14922" i="5"/>
  <c r="M14922" i="5" a="1"/>
  <c r="M14922" i="5"/>
  <c r="H14923" i="5" a="1"/>
  <c r="H14923" i="5"/>
  <c r="I14923" i="5" a="1"/>
  <c r="I14923" i="5"/>
  <c r="J14923" i="5" a="1"/>
  <c r="J14923" i="5"/>
  <c r="K14923" i="5" a="1"/>
  <c r="K14923" i="5"/>
  <c r="L14923" i="5" a="1"/>
  <c r="L14923" i="5"/>
  <c r="M14923" i="5" a="1"/>
  <c r="M14923" i="5"/>
  <c r="H14924" i="5" a="1"/>
  <c r="H14924" i="5"/>
  <c r="I14924" i="5" a="1"/>
  <c r="I14924" i="5"/>
  <c r="J14924" i="5" a="1"/>
  <c r="J14924" i="5"/>
  <c r="K14924" i="5" a="1"/>
  <c r="K14924" i="5"/>
  <c r="L14924" i="5" a="1"/>
  <c r="L14924" i="5"/>
  <c r="M14924" i="5" a="1"/>
  <c r="M14924" i="5"/>
  <c r="H14925" i="5" a="1"/>
  <c r="H14925" i="5"/>
  <c r="I14925" i="5" a="1"/>
  <c r="I14925" i="5"/>
  <c r="J14925" i="5" a="1"/>
  <c r="J14925" i="5"/>
  <c r="K14925" i="5" a="1"/>
  <c r="K14925" i="5"/>
  <c r="L14925" i="5" a="1"/>
  <c r="L14925" i="5"/>
  <c r="M14925" i="5" a="1"/>
  <c r="M14925" i="5"/>
  <c r="H14926" i="5" a="1"/>
  <c r="H14926" i="5"/>
  <c r="I14926" i="5" a="1"/>
  <c r="I14926" i="5"/>
  <c r="J14926" i="5" a="1"/>
  <c r="J14926" i="5"/>
  <c r="K14926" i="5" a="1"/>
  <c r="K14926" i="5"/>
  <c r="L14926" i="5" a="1"/>
  <c r="L14926" i="5"/>
  <c r="M14926" i="5" a="1"/>
  <c r="M14926" i="5"/>
  <c r="H14927" i="5" a="1"/>
  <c r="H14927" i="5"/>
  <c r="I14927" i="5" a="1"/>
  <c r="I14927" i="5"/>
  <c r="J14927" i="5" a="1"/>
  <c r="J14927" i="5"/>
  <c r="K14927" i="5" a="1"/>
  <c r="K14927" i="5"/>
  <c r="L14927" i="5" a="1"/>
  <c r="L14927" i="5"/>
  <c r="M14927" i="5" a="1"/>
  <c r="M14927" i="5"/>
  <c r="H14928" i="5" a="1"/>
  <c r="H14928" i="5"/>
  <c r="I14928" i="5" a="1"/>
  <c r="I14928" i="5"/>
  <c r="J14928" i="5" a="1"/>
  <c r="J14928" i="5"/>
  <c r="K14928" i="5" a="1"/>
  <c r="K14928" i="5"/>
  <c r="L14928" i="5" a="1"/>
  <c r="L14928" i="5"/>
  <c r="M14928" i="5" a="1"/>
  <c r="M14928" i="5"/>
  <c r="H14929" i="5" a="1"/>
  <c r="H14929" i="5"/>
  <c r="I14929" i="5" a="1"/>
  <c r="I14929" i="5"/>
  <c r="J14929" i="5" a="1"/>
  <c r="J14929" i="5"/>
  <c r="K14929" i="5" a="1"/>
  <c r="K14929" i="5"/>
  <c r="L14929" i="5" a="1"/>
  <c r="L14929" i="5"/>
  <c r="M14929" i="5" a="1"/>
  <c r="M14929" i="5"/>
  <c r="H14930" i="5" a="1"/>
  <c r="H14930" i="5"/>
  <c r="I14930" i="5" a="1"/>
  <c r="I14930" i="5"/>
  <c r="J14930" i="5" a="1"/>
  <c r="J14930" i="5"/>
  <c r="K14930" i="5" a="1"/>
  <c r="K14930" i="5"/>
  <c r="L14930" i="5" a="1"/>
  <c r="L14930" i="5"/>
  <c r="M14930" i="5" a="1"/>
  <c r="M14930" i="5"/>
  <c r="H14931" i="5" a="1"/>
  <c r="H14931" i="5"/>
  <c r="I14931" i="5" a="1"/>
  <c r="I14931" i="5"/>
  <c r="J14931" i="5" a="1"/>
  <c r="J14931" i="5"/>
  <c r="K14931" i="5" a="1"/>
  <c r="K14931" i="5"/>
  <c r="L14931" i="5" a="1"/>
  <c r="L14931" i="5"/>
  <c r="M14931" i="5" a="1"/>
  <c r="M14931" i="5"/>
  <c r="H14932" i="5" a="1"/>
  <c r="H14932" i="5"/>
  <c r="I14932" i="5" a="1"/>
  <c r="I14932" i="5"/>
  <c r="J14932" i="5" a="1"/>
  <c r="J14932" i="5"/>
  <c r="K14932" i="5" a="1"/>
  <c r="K14932" i="5"/>
  <c r="L14932" i="5" a="1"/>
  <c r="L14932" i="5"/>
  <c r="M14932" i="5" a="1"/>
  <c r="M14932" i="5"/>
  <c r="H14933" i="5" a="1"/>
  <c r="H14933" i="5"/>
  <c r="I14933" i="5" a="1"/>
  <c r="I14933" i="5"/>
  <c r="J14933" i="5" a="1"/>
  <c r="J14933" i="5"/>
  <c r="K14933" i="5" a="1"/>
  <c r="K14933" i="5"/>
  <c r="L14933" i="5" a="1"/>
  <c r="L14933" i="5"/>
  <c r="M14933" i="5" a="1"/>
  <c r="M14933" i="5"/>
  <c r="H14934" i="5" a="1"/>
  <c r="H14934" i="5"/>
  <c r="I14934" i="5" a="1"/>
  <c r="I14934" i="5"/>
  <c r="J14934" i="5" a="1"/>
  <c r="J14934" i="5"/>
  <c r="K14934" i="5" a="1"/>
  <c r="K14934" i="5"/>
  <c r="L14934" i="5" a="1"/>
  <c r="L14934" i="5"/>
  <c r="M14934" i="5" a="1"/>
  <c r="M14934" i="5"/>
  <c r="H14935" i="5" a="1"/>
  <c r="H14935" i="5"/>
  <c r="I14935" i="5" a="1"/>
  <c r="I14935" i="5"/>
  <c r="J14935" i="5" a="1"/>
  <c r="J14935" i="5"/>
  <c r="K14935" i="5" a="1"/>
  <c r="K14935" i="5"/>
  <c r="L14935" i="5" a="1"/>
  <c r="L14935" i="5"/>
  <c r="M14935" i="5" a="1"/>
  <c r="M14935" i="5"/>
  <c r="H14936" i="5" a="1"/>
  <c r="H14936" i="5"/>
  <c r="I14936" i="5" a="1"/>
  <c r="I14936" i="5"/>
  <c r="J14936" i="5" a="1"/>
  <c r="J14936" i="5"/>
  <c r="K14936" i="5" a="1"/>
  <c r="K14936" i="5"/>
  <c r="L14936" i="5" a="1"/>
  <c r="L14936" i="5"/>
  <c r="M14936" i="5" a="1"/>
  <c r="M14936" i="5"/>
  <c r="H14937" i="5" a="1"/>
  <c r="H14937" i="5"/>
  <c r="I14937" i="5" a="1"/>
  <c r="I14937" i="5"/>
  <c r="J14937" i="5" a="1"/>
  <c r="J14937" i="5"/>
  <c r="K14937" i="5" a="1"/>
  <c r="K14937" i="5"/>
  <c r="L14937" i="5" a="1"/>
  <c r="L14937" i="5"/>
  <c r="M14937" i="5" a="1"/>
  <c r="M14937" i="5"/>
  <c r="H14938" i="5" a="1"/>
  <c r="H14938" i="5"/>
  <c r="I14938" i="5" a="1"/>
  <c r="I14938" i="5"/>
  <c r="J14938" i="5" a="1"/>
  <c r="J14938" i="5"/>
  <c r="K14938" i="5" a="1"/>
  <c r="K14938" i="5"/>
  <c r="L14938" i="5" a="1"/>
  <c r="L14938" i="5"/>
  <c r="M14938" i="5" a="1"/>
  <c r="M14938" i="5"/>
  <c r="H14939" i="5" a="1"/>
  <c r="H14939" i="5"/>
  <c r="I14939" i="5" a="1"/>
  <c r="I14939" i="5"/>
  <c r="J14939" i="5" a="1"/>
  <c r="J14939" i="5"/>
  <c r="K14939" i="5" a="1"/>
  <c r="K14939" i="5"/>
  <c r="L14939" i="5" a="1"/>
  <c r="L14939" i="5"/>
  <c r="M14939" i="5" a="1"/>
  <c r="M14939" i="5"/>
  <c r="H14940" i="5" a="1"/>
  <c r="H14940" i="5"/>
  <c r="I14940" i="5" a="1"/>
  <c r="I14940" i="5"/>
  <c r="J14940" i="5" a="1"/>
  <c r="J14940" i="5"/>
  <c r="K14940" i="5" a="1"/>
  <c r="K14940" i="5"/>
  <c r="L14940" i="5" a="1"/>
  <c r="L14940" i="5"/>
  <c r="M14940" i="5" a="1"/>
  <c r="M14940" i="5"/>
  <c r="H14941" i="5" a="1"/>
  <c r="H14941" i="5"/>
  <c r="I14941" i="5" a="1"/>
  <c r="I14941" i="5"/>
  <c r="J14941" i="5" a="1"/>
  <c r="J14941" i="5"/>
  <c r="K14941" i="5" a="1"/>
  <c r="K14941" i="5"/>
  <c r="L14941" i="5" a="1"/>
  <c r="L14941" i="5"/>
  <c r="M14941" i="5" a="1"/>
  <c r="M14941" i="5"/>
  <c r="H14942" i="5" a="1"/>
  <c r="H14942" i="5"/>
  <c r="I14942" i="5" a="1"/>
  <c r="I14942" i="5"/>
  <c r="J14942" i="5" a="1"/>
  <c r="J14942" i="5"/>
  <c r="K14942" i="5" a="1"/>
  <c r="K14942" i="5"/>
  <c r="L14942" i="5" a="1"/>
  <c r="L14942" i="5"/>
  <c r="M14942" i="5" a="1"/>
  <c r="M14942" i="5"/>
  <c r="H14943" i="5" a="1"/>
  <c r="H14943" i="5"/>
  <c r="I14943" i="5" a="1"/>
  <c r="I14943" i="5"/>
  <c r="J14943" i="5" a="1"/>
  <c r="J14943" i="5"/>
  <c r="K14943" i="5" a="1"/>
  <c r="K14943" i="5"/>
  <c r="L14943" i="5" a="1"/>
  <c r="L14943" i="5"/>
  <c r="M14943" i="5" a="1"/>
  <c r="M14943" i="5"/>
  <c r="H14944" i="5" a="1"/>
  <c r="H14944" i="5"/>
  <c r="I14944" i="5" a="1"/>
  <c r="I14944" i="5"/>
  <c r="J14944" i="5" a="1"/>
  <c r="J14944" i="5"/>
  <c r="K14944" i="5" a="1"/>
  <c r="K14944" i="5"/>
  <c r="L14944" i="5" a="1"/>
  <c r="L14944" i="5"/>
  <c r="M14944" i="5" a="1"/>
  <c r="M14944" i="5"/>
  <c r="H14945" i="5" a="1"/>
  <c r="H14945" i="5"/>
  <c r="I14945" i="5" a="1"/>
  <c r="I14945" i="5"/>
  <c r="J14945" i="5" a="1"/>
  <c r="J14945" i="5"/>
  <c r="K14945" i="5" a="1"/>
  <c r="K14945" i="5"/>
  <c r="L14945" i="5" a="1"/>
  <c r="L14945" i="5"/>
  <c r="M14945" i="5" a="1"/>
  <c r="M14945" i="5"/>
  <c r="H14946" i="5" a="1"/>
  <c r="H14946" i="5"/>
  <c r="I14946" i="5" a="1"/>
  <c r="I14946" i="5"/>
  <c r="J14946" i="5" a="1"/>
  <c r="J14946" i="5"/>
  <c r="K14946" i="5" a="1"/>
  <c r="K14946" i="5"/>
  <c r="L14946" i="5" a="1"/>
  <c r="L14946" i="5"/>
  <c r="M14946" i="5" a="1"/>
  <c r="M14946" i="5"/>
  <c r="H14947" i="5" a="1"/>
  <c r="H14947" i="5"/>
  <c r="I14947" i="5" a="1"/>
  <c r="I14947" i="5"/>
  <c r="J14947" i="5" a="1"/>
  <c r="J14947" i="5"/>
  <c r="K14947" i="5" a="1"/>
  <c r="K14947" i="5"/>
  <c r="L14947" i="5" a="1"/>
  <c r="L14947" i="5"/>
  <c r="M14947" i="5" a="1"/>
  <c r="M14947" i="5"/>
  <c r="H14948" i="5" a="1"/>
  <c r="H14948" i="5"/>
  <c r="I14948" i="5" a="1"/>
  <c r="I14948" i="5"/>
  <c r="J14948" i="5" a="1"/>
  <c r="J14948" i="5"/>
  <c r="K14948" i="5" a="1"/>
  <c r="K14948" i="5"/>
  <c r="L14948" i="5" a="1"/>
  <c r="L14948" i="5"/>
  <c r="M14948" i="5" a="1"/>
  <c r="M14948" i="5"/>
  <c r="H14949" i="5" a="1"/>
  <c r="H14949" i="5"/>
  <c r="I14949" i="5" a="1"/>
  <c r="I14949" i="5"/>
  <c r="J14949" i="5" a="1"/>
  <c r="J14949" i="5"/>
  <c r="K14949" i="5" a="1"/>
  <c r="K14949" i="5"/>
  <c r="L14949" i="5" a="1"/>
  <c r="L14949" i="5"/>
  <c r="M14949" i="5" a="1"/>
  <c r="M14949" i="5"/>
  <c r="H14950" i="5" a="1"/>
  <c r="H14950" i="5"/>
  <c r="I14950" i="5" a="1"/>
  <c r="I14950" i="5"/>
  <c r="J14950" i="5" a="1"/>
  <c r="J14950" i="5"/>
  <c r="K14950" i="5" a="1"/>
  <c r="K14950" i="5"/>
  <c r="L14950" i="5" a="1"/>
  <c r="L14950" i="5"/>
  <c r="M14950" i="5" a="1"/>
  <c r="M14950" i="5"/>
  <c r="H14951" i="5" a="1"/>
  <c r="H14951" i="5"/>
  <c r="I14951" i="5" a="1"/>
  <c r="I14951" i="5"/>
  <c r="J14951" i="5" a="1"/>
  <c r="J14951" i="5"/>
  <c r="K14951" i="5" a="1"/>
  <c r="K14951" i="5"/>
  <c r="L14951" i="5" a="1"/>
  <c r="L14951" i="5"/>
  <c r="M14951" i="5" a="1"/>
  <c r="M14951" i="5"/>
  <c r="H14952" i="5" a="1"/>
  <c r="H14952" i="5"/>
  <c r="I14952" i="5" a="1"/>
  <c r="I14952" i="5"/>
  <c r="J14952" i="5" a="1"/>
  <c r="J14952" i="5"/>
  <c r="K14952" i="5" a="1"/>
  <c r="K14952" i="5"/>
  <c r="L14952" i="5" a="1"/>
  <c r="L14952" i="5"/>
  <c r="M14952" i="5" a="1"/>
  <c r="M14952" i="5"/>
  <c r="H14953" i="5" a="1"/>
  <c r="H14953" i="5"/>
  <c r="I14953" i="5" a="1"/>
  <c r="I14953" i="5"/>
  <c r="J14953" i="5" a="1"/>
  <c r="J14953" i="5"/>
  <c r="K14953" i="5" a="1"/>
  <c r="K14953" i="5"/>
  <c r="L14953" i="5" a="1"/>
  <c r="L14953" i="5"/>
  <c r="M14953" i="5" a="1"/>
  <c r="M14953" i="5"/>
  <c r="H14954" i="5" a="1"/>
  <c r="H14954" i="5"/>
  <c r="I14954" i="5" a="1"/>
  <c r="I14954" i="5"/>
  <c r="J14954" i="5" a="1"/>
  <c r="J14954" i="5"/>
  <c r="K14954" i="5" a="1"/>
  <c r="K14954" i="5"/>
  <c r="L14954" i="5" a="1"/>
  <c r="L14954" i="5"/>
  <c r="M14954" i="5" a="1"/>
  <c r="M14954" i="5"/>
  <c r="H14955" i="5" a="1"/>
  <c r="H14955" i="5"/>
  <c r="I14955" i="5" a="1"/>
  <c r="I14955" i="5"/>
  <c r="J14955" i="5" a="1"/>
  <c r="J14955" i="5"/>
  <c r="K14955" i="5" a="1"/>
  <c r="K14955" i="5"/>
  <c r="L14955" i="5" a="1"/>
  <c r="L14955" i="5"/>
  <c r="M14955" i="5" a="1"/>
  <c r="M14955" i="5"/>
  <c r="H14956" i="5" a="1"/>
  <c r="H14956" i="5"/>
  <c r="I14956" i="5" a="1"/>
  <c r="I14956" i="5"/>
  <c r="J14956" i="5" a="1"/>
  <c r="J14956" i="5"/>
  <c r="K14956" i="5" a="1"/>
  <c r="K14956" i="5"/>
  <c r="L14956" i="5" a="1"/>
  <c r="L14956" i="5"/>
  <c r="M14956" i="5" a="1"/>
  <c r="M14956" i="5"/>
  <c r="H14957" i="5" a="1"/>
  <c r="H14957" i="5"/>
  <c r="I14957" i="5" a="1"/>
  <c r="I14957" i="5"/>
  <c r="J14957" i="5" a="1"/>
  <c r="J14957" i="5"/>
  <c r="K14957" i="5" a="1"/>
  <c r="K14957" i="5"/>
  <c r="L14957" i="5" a="1"/>
  <c r="L14957" i="5"/>
  <c r="M14957" i="5" a="1"/>
  <c r="M14957" i="5"/>
  <c r="H14958" i="5" a="1"/>
  <c r="H14958" i="5"/>
  <c r="I14958" i="5" a="1"/>
  <c r="I14958" i="5"/>
  <c r="J14958" i="5" a="1"/>
  <c r="J14958" i="5"/>
  <c r="K14958" i="5" a="1"/>
  <c r="K14958" i="5"/>
  <c r="L14958" i="5" a="1"/>
  <c r="L14958" i="5"/>
  <c r="M14958" i="5" a="1"/>
  <c r="M14958" i="5"/>
  <c r="H14959" i="5" a="1"/>
  <c r="H14959" i="5"/>
  <c r="I14959" i="5" a="1"/>
  <c r="I14959" i="5"/>
  <c r="J14959" i="5" a="1"/>
  <c r="J14959" i="5"/>
  <c r="K14959" i="5" a="1"/>
  <c r="K14959" i="5"/>
  <c r="L14959" i="5" a="1"/>
  <c r="L14959" i="5"/>
  <c r="M14959" i="5" a="1"/>
  <c r="M14959" i="5"/>
  <c r="H14960" i="5" a="1"/>
  <c r="H14960" i="5"/>
  <c r="I14960" i="5" a="1"/>
  <c r="I14960" i="5"/>
  <c r="J14960" i="5" a="1"/>
  <c r="J14960" i="5"/>
  <c r="K14960" i="5" a="1"/>
  <c r="K14960" i="5"/>
  <c r="L14960" i="5" a="1"/>
  <c r="L14960" i="5"/>
  <c r="M14960" i="5" a="1"/>
  <c r="M14960" i="5"/>
  <c r="H14961" i="5" a="1"/>
  <c r="H14961" i="5"/>
  <c r="I14961" i="5" a="1"/>
  <c r="I14961" i="5"/>
  <c r="J14961" i="5" a="1"/>
  <c r="J14961" i="5"/>
  <c r="K14961" i="5" a="1"/>
  <c r="K14961" i="5"/>
  <c r="L14961" i="5" a="1"/>
  <c r="L14961" i="5"/>
  <c r="M14961" i="5" a="1"/>
  <c r="M14961" i="5"/>
  <c r="H14962" i="5" a="1"/>
  <c r="H14962" i="5"/>
  <c r="I14962" i="5" a="1"/>
  <c r="I14962" i="5"/>
  <c r="J14962" i="5" a="1"/>
  <c r="J14962" i="5"/>
  <c r="K14962" i="5" a="1"/>
  <c r="K14962" i="5"/>
  <c r="L14962" i="5" a="1"/>
  <c r="L14962" i="5"/>
  <c r="M14962" i="5" a="1"/>
  <c r="M14962" i="5"/>
  <c r="H14963" i="5" a="1"/>
  <c r="H14963" i="5"/>
  <c r="I14963" i="5" a="1"/>
  <c r="I14963" i="5"/>
  <c r="J14963" i="5" a="1"/>
  <c r="J14963" i="5"/>
  <c r="K14963" i="5" a="1"/>
  <c r="K14963" i="5"/>
  <c r="L14963" i="5" a="1"/>
  <c r="L14963" i="5"/>
  <c r="M14963" i="5" a="1"/>
  <c r="M14963" i="5"/>
  <c r="H14964" i="5" a="1"/>
  <c r="H14964" i="5"/>
  <c r="I14964" i="5" a="1"/>
  <c r="I14964" i="5"/>
  <c r="J14964" i="5" a="1"/>
  <c r="J14964" i="5"/>
  <c r="K14964" i="5" a="1"/>
  <c r="K14964" i="5"/>
  <c r="L14964" i="5" a="1"/>
  <c r="L14964" i="5"/>
  <c r="M14964" i="5" a="1"/>
  <c r="M14964" i="5"/>
  <c r="H14965" i="5" a="1"/>
  <c r="H14965" i="5"/>
  <c r="I14965" i="5" a="1"/>
  <c r="I14965" i="5"/>
  <c r="J14965" i="5" a="1"/>
  <c r="J14965" i="5"/>
  <c r="K14965" i="5" a="1"/>
  <c r="K14965" i="5"/>
  <c r="L14965" i="5" a="1"/>
  <c r="L14965" i="5"/>
  <c r="M14965" i="5" a="1"/>
  <c r="M14965" i="5"/>
  <c r="H14966" i="5" a="1"/>
  <c r="H14966" i="5"/>
  <c r="I14966" i="5" a="1"/>
  <c r="I14966" i="5"/>
  <c r="J14966" i="5" a="1"/>
  <c r="J14966" i="5"/>
  <c r="K14966" i="5" a="1"/>
  <c r="K14966" i="5"/>
  <c r="L14966" i="5" a="1"/>
  <c r="L14966" i="5"/>
  <c r="M14966" i="5" a="1"/>
  <c r="M14966" i="5"/>
  <c r="H14967" i="5" a="1"/>
  <c r="H14967" i="5"/>
  <c r="I14967" i="5" a="1"/>
  <c r="I14967" i="5"/>
  <c r="J14967" i="5" a="1"/>
  <c r="J14967" i="5"/>
  <c r="K14967" i="5" a="1"/>
  <c r="K14967" i="5"/>
  <c r="L14967" i="5" a="1"/>
  <c r="L14967" i="5"/>
  <c r="M14967" i="5" a="1"/>
  <c r="M14967" i="5"/>
  <c r="H14968" i="5" a="1"/>
  <c r="H14968" i="5"/>
  <c r="I14968" i="5" a="1"/>
  <c r="I14968" i="5"/>
  <c r="J14968" i="5" a="1"/>
  <c r="J14968" i="5"/>
  <c r="K14968" i="5" a="1"/>
  <c r="K14968" i="5"/>
  <c r="L14968" i="5" a="1"/>
  <c r="L14968" i="5"/>
  <c r="M14968" i="5" a="1"/>
  <c r="M14968" i="5"/>
  <c r="H14969" i="5" a="1"/>
  <c r="H14969" i="5"/>
  <c r="I14969" i="5" a="1"/>
  <c r="I14969" i="5"/>
  <c r="J14969" i="5" a="1"/>
  <c r="J14969" i="5"/>
  <c r="K14969" i="5" a="1"/>
  <c r="K14969" i="5"/>
  <c r="L14969" i="5" a="1"/>
  <c r="L14969" i="5"/>
  <c r="M14969" i="5" a="1"/>
  <c r="M14969" i="5"/>
  <c r="H14970" i="5" a="1"/>
  <c r="H14970" i="5"/>
  <c r="I14970" i="5" a="1"/>
  <c r="I14970" i="5"/>
  <c r="J14970" i="5" a="1"/>
  <c r="J14970" i="5"/>
  <c r="K14970" i="5" a="1"/>
  <c r="K14970" i="5"/>
  <c r="L14970" i="5" a="1"/>
  <c r="L14970" i="5"/>
  <c r="M14970" i="5" a="1"/>
  <c r="M14970" i="5"/>
  <c r="H14971" i="5" a="1"/>
  <c r="H14971" i="5"/>
  <c r="I14971" i="5" a="1"/>
  <c r="I14971" i="5"/>
  <c r="J14971" i="5" a="1"/>
  <c r="J14971" i="5"/>
  <c r="K14971" i="5" a="1"/>
  <c r="K14971" i="5"/>
  <c r="L14971" i="5" a="1"/>
  <c r="L14971" i="5"/>
  <c r="M14971" i="5" a="1"/>
  <c r="M14971" i="5"/>
  <c r="H14972" i="5" a="1"/>
  <c r="H14972" i="5"/>
  <c r="I14972" i="5" a="1"/>
  <c r="I14972" i="5"/>
  <c r="J14972" i="5" a="1"/>
  <c r="J14972" i="5"/>
  <c r="K14972" i="5" a="1"/>
  <c r="K14972" i="5"/>
  <c r="L14972" i="5" a="1"/>
  <c r="L14972" i="5"/>
  <c r="M14972" i="5" a="1"/>
  <c r="M14972" i="5"/>
  <c r="H14973" i="5" a="1"/>
  <c r="H14973" i="5"/>
  <c r="I14973" i="5" a="1"/>
  <c r="I14973" i="5"/>
  <c r="J14973" i="5" a="1"/>
  <c r="J14973" i="5"/>
  <c r="K14973" i="5" a="1"/>
  <c r="K14973" i="5"/>
  <c r="L14973" i="5" a="1"/>
  <c r="L14973" i="5"/>
  <c r="M14973" i="5" a="1"/>
  <c r="M14973" i="5"/>
  <c r="H14974" i="5" a="1"/>
  <c r="H14974" i="5"/>
  <c r="I14974" i="5" a="1"/>
  <c r="I14974" i="5"/>
  <c r="J14974" i="5" a="1"/>
  <c r="J14974" i="5"/>
  <c r="K14974" i="5" a="1"/>
  <c r="K14974" i="5"/>
  <c r="L14974" i="5" a="1"/>
  <c r="L14974" i="5"/>
  <c r="M14974" i="5" a="1"/>
  <c r="M14974" i="5"/>
  <c r="H14975" i="5" a="1"/>
  <c r="H14975" i="5"/>
  <c r="I14975" i="5" a="1"/>
  <c r="I14975" i="5"/>
  <c r="J14975" i="5" a="1"/>
  <c r="J14975" i="5"/>
  <c r="K14975" i="5" a="1"/>
  <c r="K14975" i="5"/>
  <c r="L14975" i="5" a="1"/>
  <c r="L14975" i="5"/>
  <c r="M14975" i="5" a="1"/>
  <c r="M14975" i="5"/>
  <c r="H14976" i="5" a="1"/>
  <c r="H14976" i="5"/>
  <c r="I14976" i="5" a="1"/>
  <c r="I14976" i="5"/>
  <c r="J14976" i="5" a="1"/>
  <c r="J14976" i="5"/>
  <c r="K14976" i="5" a="1"/>
  <c r="K14976" i="5"/>
  <c r="L14976" i="5" a="1"/>
  <c r="L14976" i="5"/>
  <c r="M14976" i="5" a="1"/>
  <c r="M14976" i="5"/>
  <c r="H14977" i="5" a="1"/>
  <c r="H14977" i="5"/>
  <c r="I14977" i="5" a="1"/>
  <c r="I14977" i="5"/>
  <c r="J14977" i="5" a="1"/>
  <c r="J14977" i="5"/>
  <c r="K14977" i="5" a="1"/>
  <c r="K14977" i="5"/>
  <c r="L14977" i="5" a="1"/>
  <c r="L14977" i="5"/>
  <c r="M14977" i="5" a="1"/>
  <c r="M14977" i="5"/>
  <c r="H14978" i="5" a="1"/>
  <c r="H14978" i="5"/>
  <c r="I14978" i="5" a="1"/>
  <c r="I14978" i="5"/>
  <c r="J14978" i="5" a="1"/>
  <c r="J14978" i="5"/>
  <c r="K14978" i="5" a="1"/>
  <c r="K14978" i="5"/>
  <c r="L14978" i="5" a="1"/>
  <c r="L14978" i="5"/>
  <c r="M14978" i="5" a="1"/>
  <c r="M14978" i="5"/>
  <c r="H14979" i="5" a="1"/>
  <c r="H14979" i="5"/>
  <c r="I14979" i="5" a="1"/>
  <c r="I14979" i="5"/>
  <c r="J14979" i="5" a="1"/>
  <c r="J14979" i="5"/>
  <c r="K14979" i="5" a="1"/>
  <c r="K14979" i="5"/>
  <c r="L14979" i="5" a="1"/>
  <c r="L14979" i="5"/>
  <c r="M14979" i="5" a="1"/>
  <c r="M14979" i="5"/>
  <c r="H14980" i="5" a="1"/>
  <c r="H14980" i="5"/>
  <c r="I14980" i="5" a="1"/>
  <c r="I14980" i="5"/>
  <c r="J14980" i="5" a="1"/>
  <c r="J14980" i="5"/>
  <c r="K14980" i="5" a="1"/>
  <c r="K14980" i="5"/>
  <c r="L14980" i="5" a="1"/>
  <c r="L14980" i="5"/>
  <c r="M14980" i="5" a="1"/>
  <c r="M14980" i="5"/>
  <c r="H14981" i="5" a="1"/>
  <c r="H14981" i="5"/>
  <c r="I14981" i="5" a="1"/>
  <c r="I14981" i="5"/>
  <c r="J14981" i="5" a="1"/>
  <c r="J14981" i="5"/>
  <c r="K14981" i="5" a="1"/>
  <c r="K14981" i="5"/>
  <c r="L14981" i="5" a="1"/>
  <c r="L14981" i="5"/>
  <c r="M14981" i="5" a="1"/>
  <c r="M14981" i="5"/>
  <c r="H14982" i="5" a="1"/>
  <c r="H14982" i="5"/>
  <c r="I14982" i="5" a="1"/>
  <c r="I14982" i="5"/>
  <c r="J14982" i="5" a="1"/>
  <c r="J14982" i="5"/>
  <c r="K14982" i="5" a="1"/>
  <c r="K14982" i="5"/>
  <c r="L14982" i="5" a="1"/>
  <c r="L14982" i="5"/>
  <c r="M14982" i="5" a="1"/>
  <c r="M14982" i="5"/>
  <c r="H14983" i="5" a="1"/>
  <c r="H14983" i="5"/>
  <c r="I14983" i="5" a="1"/>
  <c r="I14983" i="5"/>
  <c r="J14983" i="5" a="1"/>
  <c r="J14983" i="5"/>
  <c r="K14983" i="5" a="1"/>
  <c r="K14983" i="5"/>
  <c r="L14983" i="5" a="1"/>
  <c r="L14983" i="5"/>
  <c r="M14983" i="5" a="1"/>
  <c r="M14983" i="5"/>
  <c r="H14984" i="5" a="1"/>
  <c r="H14984" i="5"/>
  <c r="I14984" i="5" a="1"/>
  <c r="I14984" i="5"/>
  <c r="J14984" i="5" a="1"/>
  <c r="J14984" i="5"/>
  <c r="K14984" i="5" a="1"/>
  <c r="K14984" i="5"/>
  <c r="L14984" i="5" a="1"/>
  <c r="L14984" i="5"/>
  <c r="M14984" i="5" a="1"/>
  <c r="M14984" i="5"/>
  <c r="H14985" i="5" a="1"/>
  <c r="H14985" i="5"/>
  <c r="I14985" i="5" a="1"/>
  <c r="I14985" i="5"/>
  <c r="J14985" i="5" a="1"/>
  <c r="J14985" i="5"/>
  <c r="K14985" i="5" a="1"/>
  <c r="K14985" i="5"/>
  <c r="L14985" i="5" a="1"/>
  <c r="L14985" i="5"/>
  <c r="M14985" i="5" a="1"/>
  <c r="M14985" i="5"/>
  <c r="H14986" i="5" a="1"/>
  <c r="H14986" i="5"/>
  <c r="I14986" i="5" a="1"/>
  <c r="I14986" i="5"/>
  <c r="J14986" i="5" a="1"/>
  <c r="J14986" i="5"/>
  <c r="K14986" i="5" a="1"/>
  <c r="K14986" i="5"/>
  <c r="L14986" i="5" a="1"/>
  <c r="L14986" i="5"/>
  <c r="M14986" i="5" a="1"/>
  <c r="M14986" i="5"/>
  <c r="H14987" i="5" a="1"/>
  <c r="H14987" i="5"/>
  <c r="I14987" i="5" a="1"/>
  <c r="I14987" i="5"/>
  <c r="J14987" i="5" a="1"/>
  <c r="J14987" i="5"/>
  <c r="K14987" i="5" a="1"/>
  <c r="K14987" i="5"/>
  <c r="L14987" i="5" a="1"/>
  <c r="L14987" i="5"/>
  <c r="M14987" i="5" a="1"/>
  <c r="M14987" i="5"/>
  <c r="H14988" i="5" a="1"/>
  <c r="H14988" i="5"/>
  <c r="I14988" i="5" a="1"/>
  <c r="I14988" i="5"/>
  <c r="J14988" i="5" a="1"/>
  <c r="J14988" i="5"/>
  <c r="K14988" i="5" a="1"/>
  <c r="K14988" i="5"/>
  <c r="L14988" i="5" a="1"/>
  <c r="L14988" i="5"/>
  <c r="M14988" i="5" a="1"/>
  <c r="M14988" i="5"/>
  <c r="H14989" i="5" a="1"/>
  <c r="H14989" i="5"/>
  <c r="I14989" i="5" a="1"/>
  <c r="I14989" i="5"/>
  <c r="J14989" i="5" a="1"/>
  <c r="J14989" i="5"/>
  <c r="K14989" i="5" a="1"/>
  <c r="K14989" i="5"/>
  <c r="L14989" i="5" a="1"/>
  <c r="L14989" i="5"/>
  <c r="M14989" i="5" a="1"/>
  <c r="M14989" i="5"/>
  <c r="H14990" i="5" a="1"/>
  <c r="H14990" i="5"/>
  <c r="I14990" i="5" a="1"/>
  <c r="I14990" i="5"/>
  <c r="J14990" i="5" a="1"/>
  <c r="J14990" i="5"/>
  <c r="K14990" i="5" a="1"/>
  <c r="K14990" i="5"/>
  <c r="L14990" i="5" a="1"/>
  <c r="L14990" i="5"/>
  <c r="M14990" i="5" a="1"/>
  <c r="M14990" i="5"/>
  <c r="H14991" i="5" a="1"/>
  <c r="H14991" i="5"/>
  <c r="I14991" i="5" a="1"/>
  <c r="I14991" i="5"/>
  <c r="J14991" i="5" a="1"/>
  <c r="J14991" i="5"/>
  <c r="K14991" i="5" a="1"/>
  <c r="K14991" i="5"/>
  <c r="L14991" i="5" a="1"/>
  <c r="L14991" i="5"/>
  <c r="M14991" i="5" a="1"/>
  <c r="M14991" i="5"/>
  <c r="H14992" i="5" a="1"/>
  <c r="H14992" i="5"/>
  <c r="I14992" i="5" a="1"/>
  <c r="I14992" i="5"/>
  <c r="J14992" i="5" a="1"/>
  <c r="J14992" i="5"/>
  <c r="K14992" i="5" a="1"/>
  <c r="K14992" i="5"/>
  <c r="L14992" i="5" a="1"/>
  <c r="L14992" i="5"/>
  <c r="M14992" i="5" a="1"/>
  <c r="M14992" i="5"/>
  <c r="H14993" i="5" a="1"/>
  <c r="H14993" i="5"/>
  <c r="I14993" i="5" a="1"/>
  <c r="I14993" i="5"/>
  <c r="J14993" i="5" a="1"/>
  <c r="J14993" i="5"/>
  <c r="K14993" i="5" a="1"/>
  <c r="K14993" i="5"/>
  <c r="L14993" i="5" a="1"/>
  <c r="L14993" i="5"/>
  <c r="M14993" i="5" a="1"/>
  <c r="M14993" i="5"/>
  <c r="H14994" i="5" a="1"/>
  <c r="H14994" i="5"/>
  <c r="I14994" i="5" a="1"/>
  <c r="I14994" i="5"/>
  <c r="J14994" i="5" a="1"/>
  <c r="J14994" i="5"/>
  <c r="K14994" i="5" a="1"/>
  <c r="K14994" i="5"/>
  <c r="L14994" i="5" a="1"/>
  <c r="L14994" i="5"/>
  <c r="M14994" i="5" a="1"/>
  <c r="M14994" i="5"/>
  <c r="H14995" i="5" a="1"/>
  <c r="H14995" i="5"/>
  <c r="I14995" i="5" a="1"/>
  <c r="I14995" i="5"/>
  <c r="J14995" i="5" a="1"/>
  <c r="J14995" i="5"/>
  <c r="K14995" i="5" a="1"/>
  <c r="K14995" i="5"/>
  <c r="L14995" i="5" a="1"/>
  <c r="L14995" i="5"/>
  <c r="M14995" i="5" a="1"/>
  <c r="M14995" i="5"/>
  <c r="H14996" i="5" a="1"/>
  <c r="H14996" i="5"/>
  <c r="I14996" i="5" a="1"/>
  <c r="I14996" i="5"/>
  <c r="J14996" i="5" a="1"/>
  <c r="J14996" i="5"/>
  <c r="K14996" i="5" a="1"/>
  <c r="K14996" i="5"/>
  <c r="L14996" i="5" a="1"/>
  <c r="L14996" i="5"/>
  <c r="M14996" i="5" a="1"/>
  <c r="M14996" i="5"/>
  <c r="H14997" i="5" a="1"/>
  <c r="H14997" i="5"/>
  <c r="I14997" i="5" a="1"/>
  <c r="I14997" i="5"/>
  <c r="J14997" i="5" a="1"/>
  <c r="J14997" i="5"/>
  <c r="K14997" i="5" a="1"/>
  <c r="K14997" i="5"/>
  <c r="L14997" i="5" a="1"/>
  <c r="L14997" i="5"/>
  <c r="M14997" i="5" a="1"/>
  <c r="M14997" i="5"/>
  <c r="H14998" i="5" a="1"/>
  <c r="H14998" i="5"/>
  <c r="I14998" i="5" a="1"/>
  <c r="I14998" i="5"/>
  <c r="J14998" i="5" a="1"/>
  <c r="J14998" i="5"/>
  <c r="K14998" i="5" a="1"/>
  <c r="K14998" i="5"/>
  <c r="L14998" i="5" a="1"/>
  <c r="L14998" i="5"/>
  <c r="M14998" i="5" a="1"/>
  <c r="M14998" i="5"/>
  <c r="H14999" i="5" a="1"/>
  <c r="H14999" i="5"/>
  <c r="I14999" i="5" a="1"/>
  <c r="I14999" i="5"/>
  <c r="J14999" i="5" a="1"/>
  <c r="J14999" i="5"/>
  <c r="K14999" i="5" a="1"/>
  <c r="K14999" i="5"/>
  <c r="L14999" i="5" a="1"/>
  <c r="L14999" i="5"/>
  <c r="M14999" i="5" a="1"/>
  <c r="M14999" i="5"/>
  <c r="H15000" i="5" a="1"/>
  <c r="H15000" i="5"/>
  <c r="I15000" i="5" a="1"/>
  <c r="I15000" i="5"/>
  <c r="J15000" i="5" a="1"/>
  <c r="J15000" i="5"/>
  <c r="K15000" i="5" a="1"/>
  <c r="K15000" i="5"/>
  <c r="L15000" i="5" a="1"/>
  <c r="L15000" i="5"/>
  <c r="M15000" i="5" a="1"/>
  <c r="M15000" i="5"/>
  <c r="H15001" i="5" a="1"/>
  <c r="H15001" i="5"/>
  <c r="I15001" i="5" a="1"/>
  <c r="I15001" i="5"/>
  <c r="J15001" i="5" a="1"/>
  <c r="J15001" i="5"/>
  <c r="K15001" i="5" a="1"/>
  <c r="K15001" i="5"/>
  <c r="L15001" i="5" a="1"/>
  <c r="L15001" i="5"/>
  <c r="M15001" i="5" a="1"/>
  <c r="M15001" i="5"/>
  <c r="H15002" i="5" a="1"/>
  <c r="H15002" i="5"/>
  <c r="I15002" i="5" a="1"/>
  <c r="I15002" i="5"/>
  <c r="J15002" i="5" a="1"/>
  <c r="J15002" i="5"/>
  <c r="K15002" i="5" a="1"/>
  <c r="K15002" i="5"/>
  <c r="L15002" i="5" a="1"/>
  <c r="L15002" i="5"/>
  <c r="M15002" i="5" a="1"/>
  <c r="M15002" i="5"/>
  <c r="H15003" i="5" a="1"/>
  <c r="H15003" i="5"/>
  <c r="I15003" i="5" a="1"/>
  <c r="I15003" i="5"/>
  <c r="J15003" i="5" a="1"/>
  <c r="J15003" i="5"/>
  <c r="K15003" i="5" a="1"/>
  <c r="K15003" i="5"/>
  <c r="L15003" i="5" a="1"/>
  <c r="L15003" i="5"/>
  <c r="M15003" i="5" a="1"/>
  <c r="M15003" i="5"/>
  <c r="H15004" i="5" a="1"/>
  <c r="H15004" i="5"/>
  <c r="I15004" i="5" a="1"/>
  <c r="I15004" i="5"/>
  <c r="J15004" i="5" a="1"/>
  <c r="J15004" i="5"/>
  <c r="K15004" i="5" a="1"/>
  <c r="K15004" i="5"/>
  <c r="L15004" i="5" a="1"/>
  <c r="L15004" i="5"/>
  <c r="M15004" i="5" a="1"/>
  <c r="M15004" i="5"/>
  <c r="H15005" i="5" a="1"/>
  <c r="H15005" i="5"/>
  <c r="I15005" i="5" a="1"/>
  <c r="I15005" i="5"/>
  <c r="J15005" i="5" a="1"/>
  <c r="J15005" i="5"/>
  <c r="K15005" i="5" a="1"/>
  <c r="K15005" i="5"/>
  <c r="L15005" i="5" a="1"/>
  <c r="L15005" i="5"/>
  <c r="M15005" i="5" a="1"/>
  <c r="M15005" i="5"/>
  <c r="H15006" i="5" a="1"/>
  <c r="H15006" i="5"/>
  <c r="I15006" i="5" a="1"/>
  <c r="I15006" i="5"/>
  <c r="J15006" i="5" a="1"/>
  <c r="J15006" i="5"/>
  <c r="K15006" i="5" a="1"/>
  <c r="K15006" i="5"/>
  <c r="L15006" i="5" a="1"/>
  <c r="L15006" i="5"/>
  <c r="M15006" i="5" a="1"/>
  <c r="M15006" i="5"/>
  <c r="H15007" i="5" a="1"/>
  <c r="H15007" i="5"/>
  <c r="I15007" i="5" a="1"/>
  <c r="I15007" i="5"/>
  <c r="J15007" i="5" a="1"/>
  <c r="J15007" i="5"/>
  <c r="K15007" i="5" a="1"/>
  <c r="K15007" i="5"/>
  <c r="L15007" i="5" a="1"/>
  <c r="L15007" i="5"/>
  <c r="M15007" i="5" a="1"/>
  <c r="M15007" i="5"/>
  <c r="H15008" i="5" a="1"/>
  <c r="H15008" i="5"/>
  <c r="I15008" i="5" a="1"/>
  <c r="I15008" i="5"/>
  <c r="J15008" i="5" a="1"/>
  <c r="J15008" i="5"/>
  <c r="K15008" i="5" a="1"/>
  <c r="K15008" i="5"/>
  <c r="L15008" i="5" a="1"/>
  <c r="L15008" i="5"/>
  <c r="M15008" i="5" a="1"/>
  <c r="M15008" i="5"/>
  <c r="H15009" i="5" a="1"/>
  <c r="H15009" i="5"/>
  <c r="I15009" i="5" a="1"/>
  <c r="I15009" i="5"/>
  <c r="J15009" i="5" a="1"/>
  <c r="J15009" i="5"/>
  <c r="K15009" i="5" a="1"/>
  <c r="K15009" i="5"/>
  <c r="L15009" i="5" a="1"/>
  <c r="L15009" i="5"/>
  <c r="M15009" i="5" a="1"/>
  <c r="M15009" i="5"/>
  <c r="H15010" i="5" a="1"/>
  <c r="H15010" i="5"/>
  <c r="I15010" i="5" a="1"/>
  <c r="I15010" i="5"/>
  <c r="J15010" i="5" a="1"/>
  <c r="J15010" i="5"/>
  <c r="K15010" i="5" a="1"/>
  <c r="K15010" i="5"/>
  <c r="L15010" i="5" a="1"/>
  <c r="L15010" i="5"/>
  <c r="M15010" i="5" a="1"/>
  <c r="M15010" i="5"/>
  <c r="H15011" i="5" a="1"/>
  <c r="H15011" i="5"/>
  <c r="I15011" i="5" a="1"/>
  <c r="I15011" i="5"/>
  <c r="J15011" i="5" a="1"/>
  <c r="J15011" i="5"/>
  <c r="K15011" i="5" a="1"/>
  <c r="K15011" i="5"/>
  <c r="L15011" i="5" a="1"/>
  <c r="L15011" i="5"/>
  <c r="M15011" i="5" a="1"/>
  <c r="M15011" i="5"/>
  <c r="H15012" i="5" a="1"/>
  <c r="H15012" i="5"/>
  <c r="I15012" i="5" a="1"/>
  <c r="I15012" i="5"/>
  <c r="J15012" i="5" a="1"/>
  <c r="J15012" i="5"/>
  <c r="K15012" i="5" a="1"/>
  <c r="K15012" i="5"/>
  <c r="L15012" i="5" a="1"/>
  <c r="L15012" i="5"/>
  <c r="M15012" i="5" a="1"/>
  <c r="M15012" i="5"/>
  <c r="H15013" i="5" a="1"/>
  <c r="H15013" i="5"/>
  <c r="I15013" i="5" a="1"/>
  <c r="I15013" i="5"/>
  <c r="J15013" i="5" a="1"/>
  <c r="J15013" i="5"/>
  <c r="K15013" i="5" a="1"/>
  <c r="K15013" i="5"/>
  <c r="L15013" i="5" a="1"/>
  <c r="L15013" i="5"/>
  <c r="M15013" i="5" a="1"/>
  <c r="M15013" i="5"/>
  <c r="H15014" i="5" a="1"/>
  <c r="H15014" i="5"/>
  <c r="I15014" i="5" a="1"/>
  <c r="I15014" i="5"/>
  <c r="J15014" i="5" a="1"/>
  <c r="J15014" i="5"/>
  <c r="K15014" i="5" a="1"/>
  <c r="K15014" i="5"/>
  <c r="L15014" i="5" a="1"/>
  <c r="L15014" i="5"/>
  <c r="M15014" i="5" a="1"/>
  <c r="M15014" i="5"/>
  <c r="H15015" i="5" a="1"/>
  <c r="H15015" i="5"/>
  <c r="I15015" i="5" a="1"/>
  <c r="I15015" i="5"/>
  <c r="J15015" i="5" a="1"/>
  <c r="J15015" i="5"/>
  <c r="K15015" i="5" a="1"/>
  <c r="K15015" i="5"/>
  <c r="L15015" i="5" a="1"/>
  <c r="L15015" i="5"/>
  <c r="M15015" i="5" a="1"/>
  <c r="M15015" i="5"/>
  <c r="H15016" i="5" a="1"/>
  <c r="H15016" i="5"/>
  <c r="I15016" i="5" a="1"/>
  <c r="I15016" i="5"/>
  <c r="J15016" i="5" a="1"/>
  <c r="J15016" i="5"/>
  <c r="K15016" i="5" a="1"/>
  <c r="K15016" i="5"/>
  <c r="L15016" i="5" a="1"/>
  <c r="L15016" i="5"/>
  <c r="M15016" i="5" a="1"/>
  <c r="M15016" i="5"/>
  <c r="H15017" i="5" a="1"/>
  <c r="H15017" i="5"/>
  <c r="I15017" i="5" a="1"/>
  <c r="I15017" i="5"/>
  <c r="J15017" i="5" a="1"/>
  <c r="J15017" i="5"/>
  <c r="K15017" i="5" a="1"/>
  <c r="K15017" i="5"/>
  <c r="L15017" i="5" a="1"/>
  <c r="L15017" i="5"/>
  <c r="M15017" i="5" a="1"/>
  <c r="M15017" i="5"/>
  <c r="H15018" i="5" a="1"/>
  <c r="H15018" i="5"/>
  <c r="I15018" i="5" a="1"/>
  <c r="I15018" i="5"/>
  <c r="J15018" i="5" a="1"/>
  <c r="J15018" i="5"/>
  <c r="K15018" i="5" a="1"/>
  <c r="K15018" i="5"/>
  <c r="L15018" i="5" a="1"/>
  <c r="L15018" i="5"/>
  <c r="M15018" i="5" a="1"/>
  <c r="M15018" i="5"/>
  <c r="H15019" i="5" a="1"/>
  <c r="H15019" i="5"/>
  <c r="I15019" i="5" a="1"/>
  <c r="I15019" i="5"/>
  <c r="J15019" i="5" a="1"/>
  <c r="J15019" i="5"/>
  <c r="K15019" i="5" a="1"/>
  <c r="K15019" i="5"/>
  <c r="L15019" i="5" a="1"/>
  <c r="L15019" i="5"/>
  <c r="M15019" i="5" a="1"/>
  <c r="M15019" i="5"/>
  <c r="H15020" i="5" a="1"/>
  <c r="H15020" i="5"/>
  <c r="I15020" i="5" a="1"/>
  <c r="I15020" i="5"/>
  <c r="J15020" i="5" a="1"/>
  <c r="J15020" i="5"/>
  <c r="K15020" i="5" a="1"/>
  <c r="K15020" i="5"/>
  <c r="L15020" i="5" a="1"/>
  <c r="L15020" i="5"/>
  <c r="M15020" i="5" a="1"/>
  <c r="M15020" i="5"/>
  <c r="H15021" i="5" a="1"/>
  <c r="H15021" i="5"/>
  <c r="I15021" i="5" a="1"/>
  <c r="I15021" i="5"/>
  <c r="J15021" i="5" a="1"/>
  <c r="J15021" i="5"/>
  <c r="K15021" i="5" a="1"/>
  <c r="K15021" i="5"/>
  <c r="L15021" i="5" a="1"/>
  <c r="L15021" i="5"/>
  <c r="M15021" i="5" a="1"/>
  <c r="M15021" i="5"/>
  <c r="H15022" i="5" a="1"/>
  <c r="H15022" i="5"/>
  <c r="I15022" i="5" a="1"/>
  <c r="I15022" i="5"/>
  <c r="J15022" i="5" a="1"/>
  <c r="J15022" i="5"/>
  <c r="K15022" i="5" a="1"/>
  <c r="K15022" i="5"/>
  <c r="L15022" i="5" a="1"/>
  <c r="L15022" i="5"/>
  <c r="M15022" i="5" a="1"/>
  <c r="M15022" i="5"/>
  <c r="H15023" i="5" a="1"/>
  <c r="H15023" i="5"/>
  <c r="I15023" i="5" a="1"/>
  <c r="I15023" i="5"/>
  <c r="J15023" i="5" a="1"/>
  <c r="J15023" i="5"/>
  <c r="K15023" i="5" a="1"/>
  <c r="K15023" i="5"/>
  <c r="L15023" i="5" a="1"/>
  <c r="L15023" i="5"/>
  <c r="M15023" i="5" a="1"/>
  <c r="M15023" i="5"/>
  <c r="H15024" i="5" a="1"/>
  <c r="H15024" i="5"/>
  <c r="I15024" i="5" a="1"/>
  <c r="I15024" i="5"/>
  <c r="J15024" i="5" a="1"/>
  <c r="J15024" i="5"/>
  <c r="K15024" i="5" a="1"/>
  <c r="K15024" i="5"/>
  <c r="L15024" i="5" a="1"/>
  <c r="L15024" i="5"/>
  <c r="M15024" i="5" a="1"/>
  <c r="M15024" i="5"/>
  <c r="H15025" i="5" a="1"/>
  <c r="H15025" i="5"/>
  <c r="I15025" i="5" a="1"/>
  <c r="I15025" i="5"/>
  <c r="J15025" i="5" a="1"/>
  <c r="J15025" i="5"/>
  <c r="K15025" i="5" a="1"/>
  <c r="K15025" i="5"/>
  <c r="L15025" i="5" a="1"/>
  <c r="L15025" i="5"/>
  <c r="M15025" i="5" a="1"/>
  <c r="M15025" i="5"/>
  <c r="H15026" i="5" a="1"/>
  <c r="H15026" i="5"/>
  <c r="I15026" i="5" a="1"/>
  <c r="I15026" i="5"/>
  <c r="J15026" i="5" a="1"/>
  <c r="J15026" i="5"/>
  <c r="K15026" i="5" a="1"/>
  <c r="K15026" i="5"/>
  <c r="L15026" i="5" a="1"/>
  <c r="L15026" i="5"/>
  <c r="M15026" i="5" a="1"/>
  <c r="M15026" i="5"/>
  <c r="H15027" i="5" a="1"/>
  <c r="H15027" i="5"/>
  <c r="I15027" i="5" a="1"/>
  <c r="I15027" i="5"/>
  <c r="J15027" i="5" a="1"/>
  <c r="J15027" i="5"/>
  <c r="K15027" i="5" a="1"/>
  <c r="K15027" i="5"/>
  <c r="L15027" i="5" a="1"/>
  <c r="L15027" i="5"/>
  <c r="M15027" i="5" a="1"/>
  <c r="M15027" i="5"/>
  <c r="H15028" i="5" a="1"/>
  <c r="H15028" i="5"/>
  <c r="I15028" i="5" a="1"/>
  <c r="I15028" i="5"/>
  <c r="J15028" i="5" a="1"/>
  <c r="J15028" i="5"/>
  <c r="K15028" i="5" a="1"/>
  <c r="K15028" i="5"/>
  <c r="L15028" i="5" a="1"/>
  <c r="L15028" i="5"/>
  <c r="M15028" i="5" a="1"/>
  <c r="M15028" i="5"/>
  <c r="H15029" i="5" a="1"/>
  <c r="H15029" i="5"/>
  <c r="I15029" i="5" a="1"/>
  <c r="I15029" i="5"/>
  <c r="J15029" i="5" a="1"/>
  <c r="J15029" i="5"/>
  <c r="K15029" i="5" a="1"/>
  <c r="K15029" i="5"/>
  <c r="L15029" i="5" a="1"/>
  <c r="L15029" i="5"/>
  <c r="M15029" i="5" a="1"/>
  <c r="M15029" i="5"/>
  <c r="H15030" i="5" a="1"/>
  <c r="H15030" i="5"/>
  <c r="I15030" i="5" a="1"/>
  <c r="I15030" i="5"/>
  <c r="J15030" i="5" a="1"/>
  <c r="J15030" i="5"/>
  <c r="K15030" i="5" a="1"/>
  <c r="K15030" i="5"/>
  <c r="L15030" i="5" a="1"/>
  <c r="L15030" i="5"/>
  <c r="M15030" i="5" a="1"/>
  <c r="M15030" i="5"/>
  <c r="H15031" i="5" a="1"/>
  <c r="H15031" i="5"/>
  <c r="I15031" i="5" a="1"/>
  <c r="I15031" i="5"/>
  <c r="J15031" i="5" a="1"/>
  <c r="J15031" i="5"/>
  <c r="K15031" i="5" a="1"/>
  <c r="K15031" i="5"/>
  <c r="L15031" i="5" a="1"/>
  <c r="L15031" i="5"/>
  <c r="M15031" i="5" a="1"/>
  <c r="M15031" i="5"/>
  <c r="H15032" i="5" a="1"/>
  <c r="H15032" i="5"/>
  <c r="I15032" i="5" a="1"/>
  <c r="I15032" i="5"/>
  <c r="J15032" i="5" a="1"/>
  <c r="J15032" i="5"/>
  <c r="K15032" i="5" a="1"/>
  <c r="K15032" i="5"/>
  <c r="L15032" i="5" a="1"/>
  <c r="L15032" i="5"/>
  <c r="M15032" i="5" a="1"/>
  <c r="M15032" i="5"/>
  <c r="H15033" i="5" a="1"/>
  <c r="H15033" i="5"/>
  <c r="I15033" i="5" a="1"/>
  <c r="I15033" i="5"/>
  <c r="J15033" i="5" a="1"/>
  <c r="J15033" i="5"/>
  <c r="K15033" i="5" a="1"/>
  <c r="K15033" i="5"/>
  <c r="L15033" i="5" a="1"/>
  <c r="L15033" i="5"/>
  <c r="M15033" i="5" a="1"/>
  <c r="M15033" i="5"/>
  <c r="H15034" i="5" a="1"/>
  <c r="H15034" i="5"/>
  <c r="I15034" i="5" a="1"/>
  <c r="I15034" i="5"/>
  <c r="J15034" i="5" a="1"/>
  <c r="J15034" i="5"/>
  <c r="K15034" i="5" a="1"/>
  <c r="K15034" i="5"/>
  <c r="L15034" i="5" a="1"/>
  <c r="L15034" i="5"/>
  <c r="M15034" i="5" a="1"/>
  <c r="M15034" i="5"/>
  <c r="H15035" i="5" a="1"/>
  <c r="H15035" i="5"/>
  <c r="I15035" i="5" a="1"/>
  <c r="I15035" i="5"/>
  <c r="J15035" i="5" a="1"/>
  <c r="J15035" i="5"/>
  <c r="K15035" i="5" a="1"/>
  <c r="K15035" i="5"/>
  <c r="L15035" i="5" a="1"/>
  <c r="L15035" i="5"/>
  <c r="M15035" i="5" a="1"/>
  <c r="M15035" i="5"/>
  <c r="H15036" i="5" a="1"/>
  <c r="H15036" i="5"/>
  <c r="I15036" i="5" a="1"/>
  <c r="I15036" i="5"/>
  <c r="J15036" i="5" a="1"/>
  <c r="J15036" i="5"/>
  <c r="K15036" i="5" a="1"/>
  <c r="K15036" i="5"/>
  <c r="L15036" i="5" a="1"/>
  <c r="L15036" i="5"/>
  <c r="M15036" i="5" a="1"/>
  <c r="M15036" i="5"/>
  <c r="H15037" i="5" a="1"/>
  <c r="H15037" i="5"/>
  <c r="I15037" i="5" a="1"/>
  <c r="I15037" i="5"/>
  <c r="J15037" i="5" a="1"/>
  <c r="J15037" i="5"/>
  <c r="K15037" i="5" a="1"/>
  <c r="K15037" i="5"/>
  <c r="L15037" i="5" a="1"/>
  <c r="L15037" i="5"/>
  <c r="M15037" i="5" a="1"/>
  <c r="M15037" i="5"/>
  <c r="H15038" i="5" a="1"/>
  <c r="H15038" i="5"/>
  <c r="I15038" i="5" a="1"/>
  <c r="I15038" i="5"/>
  <c r="J15038" i="5" a="1"/>
  <c r="J15038" i="5"/>
  <c r="K15038" i="5" a="1"/>
  <c r="K15038" i="5"/>
  <c r="L15038" i="5" a="1"/>
  <c r="L15038" i="5"/>
  <c r="M15038" i="5" a="1"/>
  <c r="M15038" i="5"/>
  <c r="H15039" i="5" a="1"/>
  <c r="H15039" i="5"/>
  <c r="I15039" i="5" a="1"/>
  <c r="I15039" i="5"/>
  <c r="J15039" i="5" a="1"/>
  <c r="J15039" i="5"/>
  <c r="K15039" i="5" a="1"/>
  <c r="K15039" i="5"/>
  <c r="L15039" i="5" a="1"/>
  <c r="L15039" i="5"/>
  <c r="M15039" i="5" a="1"/>
  <c r="M15039" i="5"/>
  <c r="H15040" i="5" a="1"/>
  <c r="H15040" i="5"/>
  <c r="I15040" i="5" a="1"/>
  <c r="I15040" i="5"/>
  <c r="J15040" i="5" a="1"/>
  <c r="J15040" i="5"/>
  <c r="K15040" i="5" a="1"/>
  <c r="K15040" i="5"/>
  <c r="L15040" i="5" a="1"/>
  <c r="L15040" i="5"/>
  <c r="M15040" i="5" a="1"/>
  <c r="M15040" i="5"/>
  <c r="H15041" i="5" a="1"/>
  <c r="H15041" i="5"/>
  <c r="I15041" i="5" a="1"/>
  <c r="I15041" i="5"/>
  <c r="J15041" i="5" a="1"/>
  <c r="J15041" i="5"/>
  <c r="K15041" i="5" a="1"/>
  <c r="K15041" i="5"/>
  <c r="L15041" i="5" a="1"/>
  <c r="L15041" i="5"/>
  <c r="M15041" i="5" a="1"/>
  <c r="M15041" i="5"/>
  <c r="H15042" i="5" a="1"/>
  <c r="H15042" i="5"/>
  <c r="I15042" i="5" a="1"/>
  <c r="I15042" i="5"/>
  <c r="J15042" i="5" a="1"/>
  <c r="J15042" i="5"/>
  <c r="K15042" i="5" a="1"/>
  <c r="K15042" i="5"/>
  <c r="L15042" i="5" a="1"/>
  <c r="L15042" i="5"/>
  <c r="M15042" i="5" a="1"/>
  <c r="M15042" i="5"/>
  <c r="H15043" i="5" a="1"/>
  <c r="H15043" i="5"/>
  <c r="I15043" i="5" a="1"/>
  <c r="I15043" i="5"/>
  <c r="J15043" i="5" a="1"/>
  <c r="J15043" i="5"/>
  <c r="K15043" i="5" a="1"/>
  <c r="K15043" i="5"/>
  <c r="L15043" i="5" a="1"/>
  <c r="L15043" i="5"/>
  <c r="M15043" i="5" a="1"/>
  <c r="M15043" i="5"/>
  <c r="H15044" i="5" a="1"/>
  <c r="H15044" i="5"/>
  <c r="I15044" i="5" a="1"/>
  <c r="I15044" i="5"/>
  <c r="J15044" i="5" a="1"/>
  <c r="J15044" i="5"/>
  <c r="K15044" i="5" a="1"/>
  <c r="K15044" i="5"/>
  <c r="L15044" i="5" a="1"/>
  <c r="L15044" i="5"/>
  <c r="M15044" i="5" a="1"/>
  <c r="M15044" i="5"/>
  <c r="H15045" i="5" a="1"/>
  <c r="H15045" i="5"/>
  <c r="I15045" i="5" a="1"/>
  <c r="I15045" i="5"/>
  <c r="J15045" i="5" a="1"/>
  <c r="J15045" i="5"/>
  <c r="K15045" i="5" a="1"/>
  <c r="K15045" i="5"/>
  <c r="L15045" i="5" a="1"/>
  <c r="L15045" i="5"/>
  <c r="M15045" i="5" a="1"/>
  <c r="M15045" i="5"/>
  <c r="H15046" i="5" a="1"/>
  <c r="H15046" i="5"/>
  <c r="I15046" i="5" a="1"/>
  <c r="I15046" i="5"/>
  <c r="J15046" i="5" a="1"/>
  <c r="J15046" i="5"/>
  <c r="K15046" i="5" a="1"/>
  <c r="K15046" i="5"/>
  <c r="L15046" i="5" a="1"/>
  <c r="L15046" i="5"/>
  <c r="M15046" i="5" a="1"/>
  <c r="M15046" i="5"/>
  <c r="H15047" i="5" a="1"/>
  <c r="H15047" i="5"/>
  <c r="I15047" i="5" a="1"/>
  <c r="I15047" i="5"/>
  <c r="J15047" i="5" a="1"/>
  <c r="J15047" i="5"/>
  <c r="K15047" i="5" a="1"/>
  <c r="K15047" i="5"/>
  <c r="L15047" i="5" a="1"/>
  <c r="L15047" i="5"/>
  <c r="M15047" i="5" a="1"/>
  <c r="M15047" i="5"/>
  <c r="H15048" i="5" a="1"/>
  <c r="H15048" i="5"/>
  <c r="I15048" i="5" a="1"/>
  <c r="I15048" i="5"/>
  <c r="J15048" i="5" a="1"/>
  <c r="J15048" i="5"/>
  <c r="K15048" i="5" a="1"/>
  <c r="K15048" i="5"/>
  <c r="L15048" i="5" a="1"/>
  <c r="L15048" i="5"/>
  <c r="M15048" i="5" a="1"/>
  <c r="M15048" i="5"/>
  <c r="H15049" i="5" a="1"/>
  <c r="H15049" i="5"/>
  <c r="I15049" i="5" a="1"/>
  <c r="I15049" i="5"/>
  <c r="J15049" i="5" a="1"/>
  <c r="J15049" i="5"/>
  <c r="K15049" i="5" a="1"/>
  <c r="K15049" i="5"/>
  <c r="L15049" i="5" a="1"/>
  <c r="L15049" i="5"/>
  <c r="M15049" i="5" a="1"/>
  <c r="M15049" i="5"/>
  <c r="H15050" i="5" a="1"/>
  <c r="H15050" i="5"/>
  <c r="I15050" i="5" a="1"/>
  <c r="I15050" i="5"/>
  <c r="J15050" i="5" a="1"/>
  <c r="J15050" i="5"/>
  <c r="K15050" i="5" a="1"/>
  <c r="K15050" i="5"/>
  <c r="L15050" i="5" a="1"/>
  <c r="L15050" i="5"/>
  <c r="M15050" i="5" a="1"/>
  <c r="M15050" i="5"/>
  <c r="H15051" i="5" a="1"/>
  <c r="H15051" i="5"/>
  <c r="I15051" i="5" a="1"/>
  <c r="I15051" i="5"/>
  <c r="J15051" i="5" a="1"/>
  <c r="J15051" i="5"/>
  <c r="K15051" i="5" a="1"/>
  <c r="K15051" i="5"/>
  <c r="L15051" i="5" a="1"/>
  <c r="L15051" i="5"/>
  <c r="M15051" i="5" a="1"/>
  <c r="M15051" i="5"/>
  <c r="H15052" i="5" a="1"/>
  <c r="H15052" i="5"/>
  <c r="I15052" i="5" a="1"/>
  <c r="I15052" i="5"/>
  <c r="J15052" i="5" a="1"/>
  <c r="J15052" i="5"/>
  <c r="K15052" i="5" a="1"/>
  <c r="K15052" i="5"/>
  <c r="L15052" i="5" a="1"/>
  <c r="L15052" i="5"/>
  <c r="M15052" i="5" a="1"/>
  <c r="M15052" i="5"/>
  <c r="H15053" i="5" a="1"/>
  <c r="H15053" i="5"/>
  <c r="I15053" i="5" a="1"/>
  <c r="I15053" i="5"/>
  <c r="J15053" i="5" a="1"/>
  <c r="J15053" i="5"/>
  <c r="K15053" i="5" a="1"/>
  <c r="K15053" i="5"/>
  <c r="L15053" i="5" a="1"/>
  <c r="L15053" i="5"/>
  <c r="M15053" i="5" a="1"/>
  <c r="M15053" i="5"/>
  <c r="H15054" i="5" a="1"/>
  <c r="H15054" i="5"/>
  <c r="I15054" i="5" a="1"/>
  <c r="I15054" i="5"/>
  <c r="J15054" i="5" a="1"/>
  <c r="J15054" i="5"/>
  <c r="K15054" i="5" a="1"/>
  <c r="K15054" i="5"/>
  <c r="L15054" i="5" a="1"/>
  <c r="L15054" i="5"/>
  <c r="M15054" i="5" a="1"/>
  <c r="M15054" i="5"/>
  <c r="H15055" i="5" a="1"/>
  <c r="H15055" i="5"/>
  <c r="I15055" i="5" a="1"/>
  <c r="I15055" i="5"/>
  <c r="J15055" i="5" a="1"/>
  <c r="J15055" i="5"/>
  <c r="K15055" i="5" a="1"/>
  <c r="K15055" i="5"/>
  <c r="L15055" i="5" a="1"/>
  <c r="L15055" i="5"/>
  <c r="M15055" i="5" a="1"/>
  <c r="M15055" i="5"/>
  <c r="H15056" i="5" a="1"/>
  <c r="H15056" i="5"/>
  <c r="I15056" i="5" a="1"/>
  <c r="I15056" i="5"/>
  <c r="J15056" i="5" a="1"/>
  <c r="J15056" i="5"/>
  <c r="K15056" i="5" a="1"/>
  <c r="K15056" i="5"/>
  <c r="L15056" i="5" a="1"/>
  <c r="L15056" i="5"/>
  <c r="M15056" i="5" a="1"/>
  <c r="M15056" i="5"/>
  <c r="H15057" i="5" a="1"/>
  <c r="H15057" i="5"/>
  <c r="I15057" i="5" a="1"/>
  <c r="I15057" i="5"/>
  <c r="J15057" i="5" a="1"/>
  <c r="J15057" i="5"/>
  <c r="K15057" i="5" a="1"/>
  <c r="K15057" i="5"/>
  <c r="L15057" i="5" a="1"/>
  <c r="L15057" i="5"/>
  <c r="M15057" i="5" a="1"/>
  <c r="M15057" i="5"/>
  <c r="H15058" i="5" a="1"/>
  <c r="H15058" i="5"/>
  <c r="I15058" i="5" a="1"/>
  <c r="I15058" i="5"/>
  <c r="J15058" i="5" a="1"/>
  <c r="J15058" i="5"/>
  <c r="K15058" i="5" a="1"/>
  <c r="K15058" i="5"/>
  <c r="L15058" i="5" a="1"/>
  <c r="L15058" i="5"/>
  <c r="M15058" i="5" a="1"/>
  <c r="M15058" i="5"/>
  <c r="H15059" i="5" a="1"/>
  <c r="H15059" i="5"/>
  <c r="I15059" i="5" a="1"/>
  <c r="I15059" i="5"/>
  <c r="J15059" i="5" a="1"/>
  <c r="J15059" i="5"/>
  <c r="K15059" i="5" a="1"/>
  <c r="K15059" i="5"/>
  <c r="L15059" i="5" a="1"/>
  <c r="L15059" i="5"/>
  <c r="M15059" i="5" a="1"/>
  <c r="M15059" i="5"/>
  <c r="H15060" i="5" a="1"/>
  <c r="H15060" i="5"/>
  <c r="I15060" i="5" a="1"/>
  <c r="I15060" i="5"/>
  <c r="J15060" i="5" a="1"/>
  <c r="J15060" i="5"/>
  <c r="K15060" i="5" a="1"/>
  <c r="K15060" i="5"/>
  <c r="L15060" i="5" a="1"/>
  <c r="L15060" i="5"/>
  <c r="M15060" i="5" a="1"/>
  <c r="M15060" i="5"/>
  <c r="H15061" i="5" a="1"/>
  <c r="H15061" i="5"/>
  <c r="I15061" i="5" a="1"/>
  <c r="I15061" i="5"/>
  <c r="J15061" i="5" a="1"/>
  <c r="J15061" i="5"/>
  <c r="K15061" i="5" a="1"/>
  <c r="K15061" i="5"/>
  <c r="L15061" i="5" a="1"/>
  <c r="L15061" i="5"/>
  <c r="M15061" i="5" a="1"/>
  <c r="M15061" i="5"/>
  <c r="H15062" i="5" a="1"/>
  <c r="H15062" i="5"/>
  <c r="I15062" i="5" a="1"/>
  <c r="I15062" i="5"/>
  <c r="J15062" i="5" a="1"/>
  <c r="J15062" i="5"/>
  <c r="K15062" i="5" a="1"/>
  <c r="K15062" i="5"/>
  <c r="L15062" i="5" a="1"/>
  <c r="L15062" i="5"/>
  <c r="M15062" i="5" a="1"/>
  <c r="M15062" i="5"/>
  <c r="H15063" i="5" a="1"/>
  <c r="H15063" i="5"/>
  <c r="I15063" i="5" a="1"/>
  <c r="I15063" i="5"/>
  <c r="J15063" i="5" a="1"/>
  <c r="J15063" i="5"/>
  <c r="K15063" i="5" a="1"/>
  <c r="K15063" i="5"/>
  <c r="L15063" i="5" a="1"/>
  <c r="L15063" i="5"/>
  <c r="M15063" i="5" a="1"/>
  <c r="M15063" i="5"/>
  <c r="H15064" i="5" a="1"/>
  <c r="H15064" i="5"/>
  <c r="I15064" i="5" a="1"/>
  <c r="I15064" i="5"/>
  <c r="J15064" i="5" a="1"/>
  <c r="J15064" i="5"/>
  <c r="K15064" i="5" a="1"/>
  <c r="K15064" i="5"/>
  <c r="L15064" i="5" a="1"/>
  <c r="L15064" i="5"/>
  <c r="M15064" i="5" a="1"/>
  <c r="M15064" i="5"/>
  <c r="H15065" i="5" a="1"/>
  <c r="H15065" i="5"/>
  <c r="I15065" i="5" a="1"/>
  <c r="I15065" i="5"/>
  <c r="J15065" i="5" a="1"/>
  <c r="J15065" i="5"/>
  <c r="K15065" i="5" a="1"/>
  <c r="K15065" i="5"/>
  <c r="L15065" i="5" a="1"/>
  <c r="L15065" i="5"/>
  <c r="M15065" i="5" a="1"/>
  <c r="M15065" i="5"/>
  <c r="H15066" i="5" a="1"/>
  <c r="H15066" i="5"/>
  <c r="I15066" i="5" a="1"/>
  <c r="I15066" i="5"/>
  <c r="J15066" i="5" a="1"/>
  <c r="J15066" i="5"/>
  <c r="K15066" i="5" a="1"/>
  <c r="K15066" i="5"/>
  <c r="L15066" i="5" a="1"/>
  <c r="L15066" i="5"/>
  <c r="M15066" i="5" a="1"/>
  <c r="M15066" i="5"/>
  <c r="H15067" i="5" a="1"/>
  <c r="H15067" i="5"/>
  <c r="I15067" i="5" a="1"/>
  <c r="I15067" i="5"/>
  <c r="J15067" i="5" a="1"/>
  <c r="J15067" i="5"/>
  <c r="K15067" i="5" a="1"/>
  <c r="K15067" i="5"/>
  <c r="L15067" i="5" a="1"/>
  <c r="L15067" i="5"/>
  <c r="M15067" i="5" a="1"/>
  <c r="M15067" i="5"/>
  <c r="H15068" i="5" a="1"/>
  <c r="H15068" i="5"/>
  <c r="I15068" i="5" a="1"/>
  <c r="I15068" i="5"/>
  <c r="J15068" i="5" a="1"/>
  <c r="J15068" i="5"/>
  <c r="K15068" i="5" a="1"/>
  <c r="K15068" i="5"/>
  <c r="L15068" i="5" a="1"/>
  <c r="L15068" i="5"/>
  <c r="M15068" i="5" a="1"/>
  <c r="M15068" i="5"/>
  <c r="H15069" i="5" a="1"/>
  <c r="H15069" i="5"/>
  <c r="I15069" i="5" a="1"/>
  <c r="I15069" i="5"/>
  <c r="J15069" i="5" a="1"/>
  <c r="J15069" i="5"/>
  <c r="K15069" i="5" a="1"/>
  <c r="K15069" i="5"/>
  <c r="L15069" i="5" a="1"/>
  <c r="L15069" i="5"/>
  <c r="M15069" i="5" a="1"/>
  <c r="M15069" i="5"/>
  <c r="H15070" i="5" a="1"/>
  <c r="H15070" i="5"/>
  <c r="I15070" i="5" a="1"/>
  <c r="I15070" i="5"/>
  <c r="J15070" i="5" a="1"/>
  <c r="J15070" i="5"/>
  <c r="K15070" i="5" a="1"/>
  <c r="K15070" i="5"/>
  <c r="L15070" i="5" a="1"/>
  <c r="L15070" i="5"/>
  <c r="M15070" i="5" a="1"/>
  <c r="M15070" i="5"/>
  <c r="H15071" i="5" a="1"/>
  <c r="H15071" i="5"/>
  <c r="I15071" i="5" a="1"/>
  <c r="I15071" i="5"/>
  <c r="J15071" i="5" a="1"/>
  <c r="J15071" i="5"/>
  <c r="K15071" i="5" a="1"/>
  <c r="K15071" i="5"/>
  <c r="L15071" i="5" a="1"/>
  <c r="L15071" i="5"/>
  <c r="M15071" i="5" a="1"/>
  <c r="M15071" i="5"/>
  <c r="H15072" i="5" a="1"/>
  <c r="H15072" i="5"/>
  <c r="I15072" i="5" a="1"/>
  <c r="I15072" i="5"/>
  <c r="J15072" i="5" a="1"/>
  <c r="J15072" i="5"/>
  <c r="K15072" i="5" a="1"/>
  <c r="K15072" i="5"/>
  <c r="L15072" i="5" a="1"/>
  <c r="L15072" i="5"/>
  <c r="M15072" i="5" a="1"/>
  <c r="M15072" i="5"/>
  <c r="H15073" i="5" a="1"/>
  <c r="H15073" i="5"/>
  <c r="I15073" i="5" a="1"/>
  <c r="I15073" i="5"/>
  <c r="J15073" i="5" a="1"/>
  <c r="J15073" i="5"/>
  <c r="K15073" i="5" a="1"/>
  <c r="K15073" i="5"/>
  <c r="L15073" i="5" a="1"/>
  <c r="L15073" i="5"/>
  <c r="M15073" i="5" a="1"/>
  <c r="M15073" i="5"/>
  <c r="H15074" i="5" a="1"/>
  <c r="H15074" i="5"/>
  <c r="I15074" i="5" a="1"/>
  <c r="I15074" i="5"/>
  <c r="J15074" i="5" a="1"/>
  <c r="J15074" i="5"/>
  <c r="K15074" i="5" a="1"/>
  <c r="K15074" i="5"/>
  <c r="L15074" i="5" a="1"/>
  <c r="L15074" i="5"/>
  <c r="M15074" i="5" a="1"/>
  <c r="M15074" i="5"/>
  <c r="H15075" i="5" a="1"/>
  <c r="H15075" i="5"/>
  <c r="I15075" i="5" a="1"/>
  <c r="I15075" i="5"/>
  <c r="J15075" i="5" a="1"/>
  <c r="J15075" i="5"/>
  <c r="K15075" i="5" a="1"/>
  <c r="K15075" i="5"/>
  <c r="L15075" i="5" a="1"/>
  <c r="L15075" i="5"/>
  <c r="M15075" i="5" a="1"/>
  <c r="M15075" i="5"/>
  <c r="H15076" i="5" a="1"/>
  <c r="H15076" i="5"/>
  <c r="I15076" i="5" a="1"/>
  <c r="I15076" i="5"/>
  <c r="J15076" i="5" a="1"/>
  <c r="J15076" i="5"/>
  <c r="K15076" i="5" a="1"/>
  <c r="K15076" i="5"/>
  <c r="L15076" i="5" a="1"/>
  <c r="L15076" i="5"/>
  <c r="M15076" i="5" a="1"/>
  <c r="M15076" i="5"/>
  <c r="H15077" i="5" a="1"/>
  <c r="H15077" i="5"/>
  <c r="I15077" i="5" a="1"/>
  <c r="I15077" i="5"/>
  <c r="J15077" i="5" a="1"/>
  <c r="J15077" i="5"/>
  <c r="K15077" i="5" a="1"/>
  <c r="K15077" i="5"/>
  <c r="L15077" i="5" a="1"/>
  <c r="L15077" i="5"/>
  <c r="M15077" i="5" a="1"/>
  <c r="M15077" i="5"/>
  <c r="H15078" i="5" a="1"/>
  <c r="H15078" i="5"/>
  <c r="I15078" i="5" a="1"/>
  <c r="I15078" i="5"/>
  <c r="J15078" i="5" a="1"/>
  <c r="J15078" i="5"/>
  <c r="K15078" i="5" a="1"/>
  <c r="K15078" i="5"/>
  <c r="L15078" i="5" a="1"/>
  <c r="L15078" i="5"/>
  <c r="M15078" i="5" a="1"/>
  <c r="M15078" i="5"/>
  <c r="H15079" i="5" a="1"/>
  <c r="H15079" i="5"/>
  <c r="I15079" i="5" a="1"/>
  <c r="I15079" i="5"/>
  <c r="J15079" i="5" a="1"/>
  <c r="J15079" i="5"/>
  <c r="K15079" i="5" a="1"/>
  <c r="K15079" i="5"/>
  <c r="L15079" i="5" a="1"/>
  <c r="L15079" i="5"/>
  <c r="M15079" i="5" a="1"/>
  <c r="M15079" i="5"/>
  <c r="H15080" i="5" a="1"/>
  <c r="H15080" i="5"/>
  <c r="I15080" i="5" a="1"/>
  <c r="I15080" i="5"/>
  <c r="J15080" i="5" a="1"/>
  <c r="J15080" i="5"/>
  <c r="K15080" i="5" a="1"/>
  <c r="K15080" i="5"/>
  <c r="L15080" i="5" a="1"/>
  <c r="L15080" i="5"/>
  <c r="M15080" i="5" a="1"/>
  <c r="M15080" i="5"/>
  <c r="H15081" i="5" a="1"/>
  <c r="H15081" i="5"/>
  <c r="I15081" i="5" a="1"/>
  <c r="I15081" i="5"/>
  <c r="J15081" i="5" a="1"/>
  <c r="J15081" i="5"/>
  <c r="K15081" i="5" a="1"/>
  <c r="K15081" i="5"/>
  <c r="L15081" i="5" a="1"/>
  <c r="L15081" i="5"/>
  <c r="M15081" i="5" a="1"/>
  <c r="M15081" i="5"/>
  <c r="H15082" i="5" a="1"/>
  <c r="H15082" i="5"/>
  <c r="I15082" i="5" a="1"/>
  <c r="I15082" i="5"/>
  <c r="J15082" i="5" a="1"/>
  <c r="J15082" i="5"/>
  <c r="K15082" i="5" a="1"/>
  <c r="K15082" i="5"/>
  <c r="L15082" i="5" a="1"/>
  <c r="L15082" i="5"/>
  <c r="M15082" i="5" a="1"/>
  <c r="M15082" i="5"/>
  <c r="H15083" i="5" a="1"/>
  <c r="H15083" i="5"/>
  <c r="I15083" i="5" a="1"/>
  <c r="I15083" i="5"/>
  <c r="J15083" i="5" a="1"/>
  <c r="J15083" i="5"/>
  <c r="K15083" i="5" a="1"/>
  <c r="K15083" i="5"/>
  <c r="L15083" i="5" a="1"/>
  <c r="L15083" i="5"/>
  <c r="M15083" i="5" a="1"/>
  <c r="M15083" i="5"/>
  <c r="H15084" i="5" a="1"/>
  <c r="H15084" i="5"/>
  <c r="I15084" i="5" a="1"/>
  <c r="I15084" i="5"/>
  <c r="J15084" i="5" a="1"/>
  <c r="J15084" i="5"/>
  <c r="K15084" i="5" a="1"/>
  <c r="K15084" i="5"/>
  <c r="L15084" i="5" a="1"/>
  <c r="L15084" i="5"/>
  <c r="M15084" i="5" a="1"/>
  <c r="M15084" i="5"/>
  <c r="H15085" i="5" a="1"/>
  <c r="H15085" i="5"/>
  <c r="I15085" i="5" a="1"/>
  <c r="I15085" i="5"/>
  <c r="J15085" i="5" a="1"/>
  <c r="J15085" i="5"/>
  <c r="K15085" i="5" a="1"/>
  <c r="K15085" i="5"/>
  <c r="L15085" i="5" a="1"/>
  <c r="L15085" i="5"/>
  <c r="M15085" i="5" a="1"/>
  <c r="M15085" i="5"/>
  <c r="H15086" i="5" a="1"/>
  <c r="H15086" i="5"/>
  <c r="I15086" i="5" a="1"/>
  <c r="I15086" i="5"/>
  <c r="J15086" i="5" a="1"/>
  <c r="J15086" i="5"/>
  <c r="K15086" i="5" a="1"/>
  <c r="K15086" i="5"/>
  <c r="L15086" i="5" a="1"/>
  <c r="L15086" i="5"/>
  <c r="M15086" i="5" a="1"/>
  <c r="M15086" i="5"/>
  <c r="H15087" i="5" a="1"/>
  <c r="H15087" i="5"/>
  <c r="I15087" i="5" a="1"/>
  <c r="I15087" i="5"/>
  <c r="J15087" i="5" a="1"/>
  <c r="J15087" i="5"/>
  <c r="K15087" i="5" a="1"/>
  <c r="K15087" i="5"/>
  <c r="L15087" i="5" a="1"/>
  <c r="L15087" i="5"/>
  <c r="M15087" i="5" a="1"/>
  <c r="M15087" i="5"/>
  <c r="H15088" i="5" a="1"/>
  <c r="H15088" i="5"/>
  <c r="I15088" i="5" a="1"/>
  <c r="I15088" i="5"/>
  <c r="J15088" i="5" a="1"/>
  <c r="J15088" i="5"/>
  <c r="K15088" i="5" a="1"/>
  <c r="K15088" i="5"/>
  <c r="L15088" i="5" a="1"/>
  <c r="L15088" i="5"/>
  <c r="M15088" i="5" a="1"/>
  <c r="M15088" i="5"/>
  <c r="H15089" i="5" a="1"/>
  <c r="H15089" i="5"/>
  <c r="I15089" i="5" a="1"/>
  <c r="I15089" i="5"/>
  <c r="J15089" i="5" a="1"/>
  <c r="J15089" i="5"/>
  <c r="K15089" i="5" a="1"/>
  <c r="K15089" i="5"/>
  <c r="L15089" i="5" a="1"/>
  <c r="L15089" i="5"/>
  <c r="M15089" i="5" a="1"/>
  <c r="M15089" i="5"/>
  <c r="H15090" i="5" a="1"/>
  <c r="H15090" i="5"/>
  <c r="I15090" i="5" a="1"/>
  <c r="I15090" i="5"/>
  <c r="J15090" i="5" a="1"/>
  <c r="J15090" i="5"/>
  <c r="K15090" i="5" a="1"/>
  <c r="K15090" i="5"/>
  <c r="L15090" i="5" a="1"/>
  <c r="L15090" i="5"/>
  <c r="M15090" i="5" a="1"/>
  <c r="M15090" i="5"/>
  <c r="H15091" i="5" a="1"/>
  <c r="H15091" i="5"/>
  <c r="I15091" i="5" a="1"/>
  <c r="I15091" i="5"/>
  <c r="J15091" i="5" a="1"/>
  <c r="J15091" i="5"/>
  <c r="K15091" i="5" a="1"/>
  <c r="K15091" i="5"/>
  <c r="L15091" i="5" a="1"/>
  <c r="L15091" i="5"/>
  <c r="M15091" i="5" a="1"/>
  <c r="M15091" i="5"/>
  <c r="H15092" i="5" a="1"/>
  <c r="H15092" i="5"/>
  <c r="I15092" i="5" a="1"/>
  <c r="I15092" i="5"/>
  <c r="J15092" i="5" a="1"/>
  <c r="J15092" i="5"/>
  <c r="K15092" i="5" a="1"/>
  <c r="K15092" i="5"/>
  <c r="L15092" i="5" a="1"/>
  <c r="L15092" i="5"/>
  <c r="M15092" i="5" a="1"/>
  <c r="M15092" i="5"/>
  <c r="H15093" i="5" a="1"/>
  <c r="H15093" i="5"/>
  <c r="I15093" i="5" a="1"/>
  <c r="I15093" i="5"/>
  <c r="J15093" i="5" a="1"/>
  <c r="J15093" i="5"/>
  <c r="K15093" i="5" a="1"/>
  <c r="K15093" i="5"/>
  <c r="L15093" i="5" a="1"/>
  <c r="L15093" i="5"/>
  <c r="M15093" i="5" a="1"/>
  <c r="M15093" i="5"/>
  <c r="H15094" i="5" a="1"/>
  <c r="H15094" i="5"/>
  <c r="I15094" i="5" a="1"/>
  <c r="I15094" i="5"/>
  <c r="J15094" i="5" a="1"/>
  <c r="J15094" i="5"/>
  <c r="K15094" i="5" a="1"/>
  <c r="K15094" i="5"/>
  <c r="L15094" i="5" a="1"/>
  <c r="L15094" i="5"/>
  <c r="M15094" i="5" a="1"/>
  <c r="M15094" i="5"/>
  <c r="H15095" i="5" a="1"/>
  <c r="H15095" i="5"/>
  <c r="I15095" i="5" a="1"/>
  <c r="I15095" i="5"/>
  <c r="J15095" i="5" a="1"/>
  <c r="J15095" i="5"/>
  <c r="K15095" i="5" a="1"/>
  <c r="K15095" i="5"/>
  <c r="L15095" i="5" a="1"/>
  <c r="L15095" i="5"/>
  <c r="M15095" i="5" a="1"/>
  <c r="M15095" i="5"/>
  <c r="H15096" i="5" a="1"/>
  <c r="H15096" i="5"/>
  <c r="I15096" i="5" a="1"/>
  <c r="I15096" i="5"/>
  <c r="J15096" i="5" a="1"/>
  <c r="J15096" i="5"/>
  <c r="K15096" i="5" a="1"/>
  <c r="K15096" i="5"/>
  <c r="L15096" i="5" a="1"/>
  <c r="L15096" i="5"/>
  <c r="M15096" i="5" a="1"/>
  <c r="M15096" i="5"/>
  <c r="H15097" i="5" a="1"/>
  <c r="H15097" i="5"/>
  <c r="I15097" i="5" a="1"/>
  <c r="I15097" i="5"/>
  <c r="J15097" i="5" a="1"/>
  <c r="J15097" i="5"/>
  <c r="K15097" i="5" a="1"/>
  <c r="K15097" i="5"/>
  <c r="L15097" i="5" a="1"/>
  <c r="L15097" i="5"/>
  <c r="M15097" i="5" a="1"/>
  <c r="M15097" i="5"/>
  <c r="H15098" i="5" a="1"/>
  <c r="H15098" i="5"/>
  <c r="I15098" i="5" a="1"/>
  <c r="I15098" i="5"/>
  <c r="J15098" i="5" a="1"/>
  <c r="J15098" i="5"/>
  <c r="K15098" i="5" a="1"/>
  <c r="K15098" i="5"/>
  <c r="L15098" i="5" a="1"/>
  <c r="L15098" i="5"/>
  <c r="M15098" i="5" a="1"/>
  <c r="M15098" i="5"/>
  <c r="H15099" i="5" a="1"/>
  <c r="H15099" i="5"/>
  <c r="I15099" i="5" a="1"/>
  <c r="I15099" i="5"/>
  <c r="J15099" i="5" a="1"/>
  <c r="J15099" i="5"/>
  <c r="K15099" i="5" a="1"/>
  <c r="K15099" i="5"/>
  <c r="L15099" i="5" a="1"/>
  <c r="L15099" i="5"/>
  <c r="M15099" i="5" a="1"/>
  <c r="M15099" i="5"/>
  <c r="H15100" i="5" a="1"/>
  <c r="H15100" i="5"/>
  <c r="I15100" i="5" a="1"/>
  <c r="I15100" i="5"/>
  <c r="J15100" i="5" a="1"/>
  <c r="J15100" i="5"/>
  <c r="K15100" i="5" a="1"/>
  <c r="K15100" i="5"/>
  <c r="L15100" i="5" a="1"/>
  <c r="L15100" i="5"/>
  <c r="M15100" i="5" a="1"/>
  <c r="M15100" i="5"/>
  <c r="H15101" i="5" a="1"/>
  <c r="H15101" i="5"/>
  <c r="I15101" i="5" a="1"/>
  <c r="I15101" i="5"/>
  <c r="J15101" i="5" a="1"/>
  <c r="J15101" i="5"/>
  <c r="K15101" i="5" a="1"/>
  <c r="K15101" i="5"/>
  <c r="L15101" i="5" a="1"/>
  <c r="L15101" i="5"/>
  <c r="M15101" i="5" a="1"/>
  <c r="M15101" i="5"/>
  <c r="H15102" i="5" a="1"/>
  <c r="H15102" i="5"/>
  <c r="I15102" i="5" a="1"/>
  <c r="I15102" i="5"/>
  <c r="J15102" i="5" a="1"/>
  <c r="J15102" i="5"/>
  <c r="K15102" i="5" a="1"/>
  <c r="K15102" i="5"/>
  <c r="L15102" i="5" a="1"/>
  <c r="L15102" i="5"/>
  <c r="M15102" i="5" a="1"/>
  <c r="M15102" i="5"/>
  <c r="H15103" i="5" a="1"/>
  <c r="H15103" i="5"/>
  <c r="I15103" i="5" a="1"/>
  <c r="I15103" i="5"/>
  <c r="J15103" i="5" a="1"/>
  <c r="J15103" i="5"/>
  <c r="K15103" i="5" a="1"/>
  <c r="K15103" i="5"/>
  <c r="L15103" i="5" a="1"/>
  <c r="L15103" i="5"/>
  <c r="M15103" i="5" a="1"/>
  <c r="M15103" i="5"/>
  <c r="H15104" i="5" a="1"/>
  <c r="H15104" i="5"/>
  <c r="I15104" i="5" a="1"/>
  <c r="I15104" i="5"/>
  <c r="J15104" i="5" a="1"/>
  <c r="J15104" i="5"/>
  <c r="K15104" i="5" a="1"/>
  <c r="K15104" i="5"/>
  <c r="L15104" i="5" a="1"/>
  <c r="L15104" i="5"/>
  <c r="M15104" i="5" a="1"/>
  <c r="M15104" i="5"/>
  <c r="H15105" i="5" a="1"/>
  <c r="H15105" i="5"/>
  <c r="I15105" i="5" a="1"/>
  <c r="I15105" i="5"/>
  <c r="J15105" i="5" a="1"/>
  <c r="J15105" i="5"/>
  <c r="K15105" i="5" a="1"/>
  <c r="K15105" i="5"/>
  <c r="L15105" i="5" a="1"/>
  <c r="L15105" i="5"/>
  <c r="M15105" i="5" a="1"/>
  <c r="M15105" i="5"/>
  <c r="H15106" i="5" a="1"/>
  <c r="H15106" i="5"/>
  <c r="I15106" i="5" a="1"/>
  <c r="I15106" i="5"/>
  <c r="J15106" i="5" a="1"/>
  <c r="J15106" i="5"/>
  <c r="K15106" i="5" a="1"/>
  <c r="K15106" i="5"/>
  <c r="L15106" i="5" a="1"/>
  <c r="L15106" i="5"/>
  <c r="M15106" i="5" a="1"/>
  <c r="M15106" i="5"/>
  <c r="H15107" i="5" a="1"/>
  <c r="H15107" i="5"/>
  <c r="I15107" i="5" a="1"/>
  <c r="I15107" i="5"/>
  <c r="J15107" i="5" a="1"/>
  <c r="J15107" i="5"/>
  <c r="K15107" i="5" a="1"/>
  <c r="K15107" i="5"/>
  <c r="L15107" i="5" a="1"/>
  <c r="L15107" i="5"/>
  <c r="M15107" i="5" a="1"/>
  <c r="M15107" i="5"/>
  <c r="H15108" i="5" a="1"/>
  <c r="H15108" i="5"/>
  <c r="I15108" i="5" a="1"/>
  <c r="I15108" i="5"/>
  <c r="J15108" i="5" a="1"/>
  <c r="J15108" i="5"/>
  <c r="K15108" i="5" a="1"/>
  <c r="K15108" i="5"/>
  <c r="L15108" i="5" a="1"/>
  <c r="L15108" i="5"/>
  <c r="M15108" i="5" a="1"/>
  <c r="M15108" i="5"/>
  <c r="H15109" i="5" a="1"/>
  <c r="H15109" i="5"/>
  <c r="I15109" i="5" a="1"/>
  <c r="I15109" i="5"/>
  <c r="J15109" i="5" a="1"/>
  <c r="J15109" i="5"/>
  <c r="K15109" i="5" a="1"/>
  <c r="K15109" i="5"/>
  <c r="L15109" i="5" a="1"/>
  <c r="L15109" i="5"/>
  <c r="M15109" i="5" a="1"/>
  <c r="M15109" i="5"/>
  <c r="H15110" i="5" a="1"/>
  <c r="H15110" i="5"/>
  <c r="I15110" i="5" a="1"/>
  <c r="I15110" i="5"/>
  <c r="J15110" i="5" a="1"/>
  <c r="J15110" i="5"/>
  <c r="K15110" i="5" a="1"/>
  <c r="K15110" i="5"/>
  <c r="L15110" i="5" a="1"/>
  <c r="L15110" i="5"/>
  <c r="M15110" i="5" a="1"/>
  <c r="M15110" i="5"/>
  <c r="H15111" i="5" a="1"/>
  <c r="H15111" i="5"/>
  <c r="I15111" i="5" a="1"/>
  <c r="I15111" i="5"/>
  <c r="J15111" i="5" a="1"/>
  <c r="J15111" i="5"/>
  <c r="K15111" i="5" a="1"/>
  <c r="K15111" i="5"/>
  <c r="L15111" i="5" a="1"/>
  <c r="L15111" i="5"/>
  <c r="M15111" i="5" a="1"/>
  <c r="M15111" i="5"/>
  <c r="H15112" i="5" a="1"/>
  <c r="H15112" i="5"/>
  <c r="I15112" i="5" a="1"/>
  <c r="I15112" i="5"/>
  <c r="J15112" i="5" a="1"/>
  <c r="J15112" i="5"/>
  <c r="K15112" i="5" a="1"/>
  <c r="K15112" i="5"/>
  <c r="L15112" i="5" a="1"/>
  <c r="L15112" i="5"/>
  <c r="M15112" i="5" a="1"/>
  <c r="M15112" i="5"/>
  <c r="H15113" i="5" a="1"/>
  <c r="H15113" i="5"/>
  <c r="I15113" i="5" a="1"/>
  <c r="I15113" i="5"/>
  <c r="J15113" i="5" a="1"/>
  <c r="J15113" i="5"/>
  <c r="K15113" i="5" a="1"/>
  <c r="K15113" i="5"/>
  <c r="L15113" i="5" a="1"/>
  <c r="L15113" i="5"/>
  <c r="M15113" i="5" a="1"/>
  <c r="M15113" i="5"/>
  <c r="H15114" i="5" a="1"/>
  <c r="H15114" i="5"/>
  <c r="I15114" i="5" a="1"/>
  <c r="I15114" i="5"/>
  <c r="J15114" i="5" a="1"/>
  <c r="J15114" i="5"/>
  <c r="K15114" i="5" a="1"/>
  <c r="K15114" i="5"/>
  <c r="L15114" i="5" a="1"/>
  <c r="L15114" i="5"/>
  <c r="M15114" i="5" a="1"/>
  <c r="M15114" i="5"/>
  <c r="H15115" i="5" a="1"/>
  <c r="H15115" i="5"/>
  <c r="I15115" i="5" a="1"/>
  <c r="I15115" i="5"/>
  <c r="J15115" i="5" a="1"/>
  <c r="J15115" i="5"/>
  <c r="K15115" i="5" a="1"/>
  <c r="K15115" i="5"/>
  <c r="L15115" i="5" a="1"/>
  <c r="L15115" i="5"/>
  <c r="M15115" i="5" a="1"/>
  <c r="M15115" i="5"/>
  <c r="H15116" i="5" a="1"/>
  <c r="H15116" i="5"/>
  <c r="I15116" i="5" a="1"/>
  <c r="I15116" i="5"/>
  <c r="J15116" i="5" a="1"/>
  <c r="J15116" i="5"/>
  <c r="K15116" i="5" a="1"/>
  <c r="K15116" i="5"/>
  <c r="L15116" i="5" a="1"/>
  <c r="L15116" i="5"/>
  <c r="M15116" i="5" a="1"/>
  <c r="M15116" i="5"/>
  <c r="H15117" i="5" a="1"/>
  <c r="H15117" i="5"/>
  <c r="I15117" i="5" a="1"/>
  <c r="I15117" i="5"/>
  <c r="J15117" i="5" a="1"/>
  <c r="J15117" i="5"/>
  <c r="K15117" i="5" a="1"/>
  <c r="K15117" i="5"/>
  <c r="L15117" i="5" a="1"/>
  <c r="L15117" i="5"/>
  <c r="M15117" i="5" a="1"/>
  <c r="M15117" i="5"/>
  <c r="H15118" i="5" a="1"/>
  <c r="H15118" i="5"/>
  <c r="I15118" i="5" a="1"/>
  <c r="I15118" i="5"/>
  <c r="J15118" i="5" a="1"/>
  <c r="J15118" i="5"/>
  <c r="K15118" i="5" a="1"/>
  <c r="K15118" i="5"/>
  <c r="L15118" i="5" a="1"/>
  <c r="L15118" i="5"/>
  <c r="M15118" i="5" a="1"/>
  <c r="M15118" i="5"/>
  <c r="H15119" i="5" a="1"/>
  <c r="H15119" i="5"/>
  <c r="I15119" i="5" a="1"/>
  <c r="I15119" i="5"/>
  <c r="J15119" i="5" a="1"/>
  <c r="J15119" i="5"/>
  <c r="K15119" i="5" a="1"/>
  <c r="K15119" i="5"/>
  <c r="L15119" i="5" a="1"/>
  <c r="L15119" i="5"/>
  <c r="M15119" i="5" a="1"/>
  <c r="M15119" i="5"/>
  <c r="H15120" i="5" a="1"/>
  <c r="H15120" i="5"/>
  <c r="I15120" i="5" a="1"/>
  <c r="I15120" i="5"/>
  <c r="J15120" i="5" a="1"/>
  <c r="J15120" i="5"/>
  <c r="K15120" i="5" a="1"/>
  <c r="K15120" i="5"/>
  <c r="L15120" i="5" a="1"/>
  <c r="L15120" i="5"/>
  <c r="M15120" i="5" a="1"/>
  <c r="M15120" i="5"/>
  <c r="H15121" i="5" a="1"/>
  <c r="H15121" i="5"/>
  <c r="I15121" i="5" a="1"/>
  <c r="I15121" i="5"/>
  <c r="J15121" i="5" a="1"/>
  <c r="J15121" i="5"/>
  <c r="K15121" i="5" a="1"/>
  <c r="K15121" i="5"/>
  <c r="L15121" i="5" a="1"/>
  <c r="L15121" i="5"/>
  <c r="M15121" i="5" a="1"/>
  <c r="M15121" i="5"/>
  <c r="H15122" i="5" a="1"/>
  <c r="H15122" i="5"/>
  <c r="I15122" i="5" a="1"/>
  <c r="I15122" i="5"/>
  <c r="J15122" i="5" a="1"/>
  <c r="J15122" i="5"/>
  <c r="K15122" i="5" a="1"/>
  <c r="K15122" i="5"/>
  <c r="L15122" i="5" a="1"/>
  <c r="L15122" i="5"/>
  <c r="M15122" i="5" a="1"/>
  <c r="M15122" i="5"/>
  <c r="H15123" i="5" a="1"/>
  <c r="H15123" i="5"/>
  <c r="I15123" i="5" a="1"/>
  <c r="I15123" i="5"/>
  <c r="J15123" i="5" a="1"/>
  <c r="J15123" i="5"/>
  <c r="K15123" i="5" a="1"/>
  <c r="K15123" i="5"/>
  <c r="L15123" i="5" a="1"/>
  <c r="L15123" i="5"/>
  <c r="M15123" i="5" a="1"/>
  <c r="M15123" i="5"/>
  <c r="H15124" i="5" a="1"/>
  <c r="H15124" i="5"/>
  <c r="I15124" i="5" a="1"/>
  <c r="I15124" i="5"/>
  <c r="J15124" i="5" a="1"/>
  <c r="J15124" i="5"/>
  <c r="K15124" i="5" a="1"/>
  <c r="K15124" i="5"/>
  <c r="L15124" i="5" a="1"/>
  <c r="L15124" i="5"/>
  <c r="M15124" i="5" a="1"/>
  <c r="M15124" i="5"/>
  <c r="H15125" i="5" a="1"/>
  <c r="H15125" i="5"/>
  <c r="I15125" i="5" a="1"/>
  <c r="I15125" i="5"/>
  <c r="J15125" i="5" a="1"/>
  <c r="J15125" i="5"/>
  <c r="K15125" i="5" a="1"/>
  <c r="K15125" i="5"/>
  <c r="L15125" i="5" a="1"/>
  <c r="L15125" i="5"/>
  <c r="M15125" i="5" a="1"/>
  <c r="M15125" i="5"/>
  <c r="H15126" i="5" a="1"/>
  <c r="H15126" i="5"/>
  <c r="I15126" i="5" a="1"/>
  <c r="I15126" i="5"/>
  <c r="J15126" i="5" a="1"/>
  <c r="J15126" i="5"/>
  <c r="K15126" i="5" a="1"/>
  <c r="K15126" i="5"/>
  <c r="L15126" i="5" a="1"/>
  <c r="L15126" i="5"/>
  <c r="M15126" i="5" a="1"/>
  <c r="M15126" i="5"/>
  <c r="H15127" i="5" a="1"/>
  <c r="H15127" i="5"/>
  <c r="I15127" i="5" a="1"/>
  <c r="I15127" i="5"/>
  <c r="J15127" i="5" a="1"/>
  <c r="J15127" i="5"/>
  <c r="K15127" i="5" a="1"/>
  <c r="K15127" i="5"/>
  <c r="L15127" i="5" a="1"/>
  <c r="L15127" i="5"/>
  <c r="M15127" i="5" a="1"/>
  <c r="M15127" i="5"/>
  <c r="H15128" i="5" a="1"/>
  <c r="H15128" i="5"/>
  <c r="I15128" i="5" a="1"/>
  <c r="I15128" i="5"/>
  <c r="J15128" i="5" a="1"/>
  <c r="J15128" i="5"/>
  <c r="K15128" i="5" a="1"/>
  <c r="K15128" i="5"/>
  <c r="L15128" i="5" a="1"/>
  <c r="L15128" i="5"/>
  <c r="M15128" i="5" a="1"/>
  <c r="M15128" i="5"/>
  <c r="H15129" i="5" a="1"/>
  <c r="H15129" i="5"/>
  <c r="I15129" i="5" a="1"/>
  <c r="I15129" i="5"/>
  <c r="J15129" i="5" a="1"/>
  <c r="J15129" i="5"/>
  <c r="K15129" i="5" a="1"/>
  <c r="K15129" i="5"/>
  <c r="L15129" i="5" a="1"/>
  <c r="L15129" i="5"/>
  <c r="M15129" i="5" a="1"/>
  <c r="M15129" i="5"/>
  <c r="H15130" i="5" a="1"/>
  <c r="H15130" i="5"/>
  <c r="I15130" i="5" a="1"/>
  <c r="I15130" i="5"/>
  <c r="J15130" i="5" a="1"/>
  <c r="J15130" i="5"/>
  <c r="K15130" i="5" a="1"/>
  <c r="K15130" i="5"/>
  <c r="L15130" i="5" a="1"/>
  <c r="L15130" i="5"/>
  <c r="M15130" i="5" a="1"/>
  <c r="M15130" i="5"/>
  <c r="H15131" i="5" a="1"/>
  <c r="H15131" i="5"/>
  <c r="I15131" i="5" a="1"/>
  <c r="I15131" i="5"/>
  <c r="J15131" i="5" a="1"/>
  <c r="J15131" i="5"/>
  <c r="K15131" i="5" a="1"/>
  <c r="K15131" i="5"/>
  <c r="L15131" i="5" a="1"/>
  <c r="L15131" i="5"/>
  <c r="M15131" i="5" a="1"/>
  <c r="M15131" i="5"/>
  <c r="H15132" i="5" a="1"/>
  <c r="H15132" i="5"/>
  <c r="I15132" i="5" a="1"/>
  <c r="I15132" i="5"/>
  <c r="J15132" i="5" a="1"/>
  <c r="J15132" i="5"/>
  <c r="K15132" i="5" a="1"/>
  <c r="K15132" i="5"/>
  <c r="L15132" i="5" a="1"/>
  <c r="L15132" i="5"/>
  <c r="M15132" i="5" a="1"/>
  <c r="M15132" i="5"/>
  <c r="H15133" i="5" a="1"/>
  <c r="H15133" i="5"/>
  <c r="I15133" i="5" a="1"/>
  <c r="I15133" i="5"/>
  <c r="J15133" i="5" a="1"/>
  <c r="J15133" i="5"/>
  <c r="K15133" i="5" a="1"/>
  <c r="K15133" i="5"/>
  <c r="L15133" i="5" a="1"/>
  <c r="L15133" i="5"/>
  <c r="M15133" i="5" a="1"/>
  <c r="M15133" i="5"/>
  <c r="H15134" i="5" a="1"/>
  <c r="H15134" i="5"/>
  <c r="I15134" i="5" a="1"/>
  <c r="I15134" i="5"/>
  <c r="J15134" i="5" a="1"/>
  <c r="J15134" i="5"/>
  <c r="K15134" i="5" a="1"/>
  <c r="K15134" i="5"/>
  <c r="L15134" i="5" a="1"/>
  <c r="L15134" i="5"/>
  <c r="M15134" i="5" a="1"/>
  <c r="M15134" i="5"/>
  <c r="H15135" i="5" a="1"/>
  <c r="H15135" i="5"/>
  <c r="I15135" i="5" a="1"/>
  <c r="I15135" i="5"/>
  <c r="J15135" i="5" a="1"/>
  <c r="J15135" i="5"/>
  <c r="K15135" i="5" a="1"/>
  <c r="K15135" i="5"/>
  <c r="L15135" i="5" a="1"/>
  <c r="L15135" i="5"/>
  <c r="M15135" i="5" a="1"/>
  <c r="M15135" i="5"/>
  <c r="H15136" i="5" a="1"/>
  <c r="H15136" i="5"/>
  <c r="I15136" i="5" a="1"/>
  <c r="I15136" i="5"/>
  <c r="J15136" i="5" a="1"/>
  <c r="J15136" i="5"/>
  <c r="K15136" i="5" a="1"/>
  <c r="K15136" i="5"/>
  <c r="L15136" i="5" a="1"/>
  <c r="L15136" i="5"/>
  <c r="M15136" i="5" a="1"/>
  <c r="M15136" i="5"/>
  <c r="H15137" i="5" a="1"/>
  <c r="H15137" i="5"/>
  <c r="I15137" i="5" a="1"/>
  <c r="I15137" i="5"/>
  <c r="J15137" i="5" a="1"/>
  <c r="J15137" i="5"/>
  <c r="K15137" i="5" a="1"/>
  <c r="K15137" i="5"/>
  <c r="L15137" i="5" a="1"/>
  <c r="L15137" i="5"/>
  <c r="M15137" i="5" a="1"/>
  <c r="M15137" i="5"/>
  <c r="H15138" i="5" a="1"/>
  <c r="H15138" i="5"/>
  <c r="I15138" i="5" a="1"/>
  <c r="I15138" i="5"/>
  <c r="J15138" i="5" a="1"/>
  <c r="J15138" i="5"/>
  <c r="K15138" i="5" a="1"/>
  <c r="K15138" i="5"/>
  <c r="L15138" i="5" a="1"/>
  <c r="L15138" i="5"/>
  <c r="M15138" i="5" a="1"/>
  <c r="M15138" i="5"/>
  <c r="H15139" i="5" a="1"/>
  <c r="H15139" i="5"/>
  <c r="I15139" i="5" a="1"/>
  <c r="I15139" i="5"/>
  <c r="J15139" i="5" a="1"/>
  <c r="J15139" i="5"/>
  <c r="K15139" i="5" a="1"/>
  <c r="K15139" i="5"/>
  <c r="L15139" i="5" a="1"/>
  <c r="L15139" i="5"/>
  <c r="M15139" i="5" a="1"/>
  <c r="M15139" i="5"/>
  <c r="H15140" i="5" a="1"/>
  <c r="H15140" i="5"/>
  <c r="I15140" i="5" a="1"/>
  <c r="I15140" i="5"/>
  <c r="J15140" i="5" a="1"/>
  <c r="J15140" i="5"/>
  <c r="K15140" i="5" a="1"/>
  <c r="K15140" i="5"/>
  <c r="L15140" i="5" a="1"/>
  <c r="L15140" i="5"/>
  <c r="M15140" i="5" a="1"/>
  <c r="M15140" i="5"/>
  <c r="H15141" i="5" a="1"/>
  <c r="H15141" i="5"/>
  <c r="I15141" i="5" a="1"/>
  <c r="I15141" i="5"/>
  <c r="J15141" i="5" a="1"/>
  <c r="J15141" i="5"/>
  <c r="K15141" i="5" a="1"/>
  <c r="K15141" i="5"/>
  <c r="L15141" i="5" a="1"/>
  <c r="L15141" i="5"/>
  <c r="M15141" i="5" a="1"/>
  <c r="M15141" i="5"/>
  <c r="H15142" i="5" a="1"/>
  <c r="H15142" i="5"/>
  <c r="I15142" i="5" a="1"/>
  <c r="I15142" i="5"/>
  <c r="J15142" i="5" a="1"/>
  <c r="J15142" i="5"/>
  <c r="K15142" i="5" a="1"/>
  <c r="K15142" i="5"/>
  <c r="L15142" i="5" a="1"/>
  <c r="L15142" i="5"/>
  <c r="M15142" i="5" a="1"/>
  <c r="M15142" i="5"/>
  <c r="H15143" i="5" a="1"/>
  <c r="H15143" i="5"/>
  <c r="I15143" i="5" a="1"/>
  <c r="I15143" i="5"/>
  <c r="J15143" i="5" a="1"/>
  <c r="J15143" i="5"/>
  <c r="K15143" i="5" a="1"/>
  <c r="K15143" i="5"/>
  <c r="L15143" i="5" a="1"/>
  <c r="L15143" i="5"/>
  <c r="M15143" i="5" a="1"/>
  <c r="M15143" i="5"/>
  <c r="H15144" i="5" a="1"/>
  <c r="H15144" i="5"/>
  <c r="I15144" i="5" a="1"/>
  <c r="I15144" i="5"/>
  <c r="J15144" i="5" a="1"/>
  <c r="J15144" i="5"/>
  <c r="K15144" i="5" a="1"/>
  <c r="K15144" i="5"/>
  <c r="L15144" i="5" a="1"/>
  <c r="L15144" i="5"/>
  <c r="M15144" i="5" a="1"/>
  <c r="M15144" i="5"/>
  <c r="H15145" i="5" a="1"/>
  <c r="H15145" i="5"/>
  <c r="I15145" i="5" a="1"/>
  <c r="I15145" i="5"/>
  <c r="J15145" i="5" a="1"/>
  <c r="J15145" i="5"/>
  <c r="K15145" i="5" a="1"/>
  <c r="K15145" i="5"/>
  <c r="L15145" i="5" a="1"/>
  <c r="L15145" i="5"/>
  <c r="M15145" i="5" a="1"/>
  <c r="M15145" i="5"/>
  <c r="H15146" i="5" a="1"/>
  <c r="H15146" i="5"/>
  <c r="I15146" i="5" a="1"/>
  <c r="I15146" i="5"/>
  <c r="J15146" i="5" a="1"/>
  <c r="J15146" i="5"/>
  <c r="K15146" i="5" a="1"/>
  <c r="K15146" i="5"/>
  <c r="L15146" i="5" a="1"/>
  <c r="L15146" i="5"/>
  <c r="M15146" i="5" a="1"/>
  <c r="M15146" i="5"/>
  <c r="H15147" i="5" a="1"/>
  <c r="H15147" i="5"/>
  <c r="I15147" i="5" a="1"/>
  <c r="I15147" i="5"/>
  <c r="J15147" i="5" a="1"/>
  <c r="J15147" i="5"/>
  <c r="K15147" i="5" a="1"/>
  <c r="K15147" i="5"/>
  <c r="L15147" i="5" a="1"/>
  <c r="L15147" i="5"/>
  <c r="M15147" i="5" a="1"/>
  <c r="M15147" i="5"/>
  <c r="H15148" i="5" a="1"/>
  <c r="H15148" i="5"/>
  <c r="I15148" i="5" a="1"/>
  <c r="I15148" i="5"/>
  <c r="J15148" i="5" a="1"/>
  <c r="J15148" i="5"/>
  <c r="K15148" i="5" a="1"/>
  <c r="K15148" i="5"/>
  <c r="L15148" i="5" a="1"/>
  <c r="L15148" i="5"/>
  <c r="M15148" i="5" a="1"/>
  <c r="M15148" i="5"/>
  <c r="H15149" i="5" a="1"/>
  <c r="H15149" i="5"/>
  <c r="I15149" i="5" a="1"/>
  <c r="I15149" i="5"/>
  <c r="J15149" i="5" a="1"/>
  <c r="J15149" i="5"/>
  <c r="K15149" i="5" a="1"/>
  <c r="K15149" i="5"/>
  <c r="L15149" i="5" a="1"/>
  <c r="L15149" i="5"/>
  <c r="M15149" i="5" a="1"/>
  <c r="M15149" i="5"/>
  <c r="H15150" i="5" a="1"/>
  <c r="H15150" i="5"/>
  <c r="I15150" i="5" a="1"/>
  <c r="I15150" i="5"/>
  <c r="J15150" i="5" a="1"/>
  <c r="J15150" i="5"/>
  <c r="K15150" i="5" a="1"/>
  <c r="K15150" i="5"/>
  <c r="L15150" i="5" a="1"/>
  <c r="L15150" i="5"/>
  <c r="M15150" i="5" a="1"/>
  <c r="M15150" i="5"/>
  <c r="H15151" i="5" a="1"/>
  <c r="H15151" i="5"/>
  <c r="I15151" i="5" a="1"/>
  <c r="I15151" i="5"/>
  <c r="J15151" i="5" a="1"/>
  <c r="J15151" i="5"/>
  <c r="K15151" i="5" a="1"/>
  <c r="K15151" i="5"/>
  <c r="L15151" i="5" a="1"/>
  <c r="L15151" i="5"/>
  <c r="M15151" i="5" a="1"/>
  <c r="M15151" i="5"/>
  <c r="H15152" i="5" a="1"/>
  <c r="H15152" i="5"/>
  <c r="I15152" i="5" a="1"/>
  <c r="I15152" i="5"/>
  <c r="J15152" i="5" a="1"/>
  <c r="J15152" i="5"/>
  <c r="K15152" i="5" a="1"/>
  <c r="K15152" i="5"/>
  <c r="L15152" i="5" a="1"/>
  <c r="L15152" i="5"/>
  <c r="M15152" i="5" a="1"/>
  <c r="M15152" i="5"/>
  <c r="H15153" i="5" a="1"/>
  <c r="H15153" i="5"/>
  <c r="I15153" i="5" a="1"/>
  <c r="I15153" i="5"/>
  <c r="J15153" i="5" a="1"/>
  <c r="J15153" i="5"/>
  <c r="K15153" i="5" a="1"/>
  <c r="K15153" i="5"/>
  <c r="L15153" i="5" a="1"/>
  <c r="L15153" i="5"/>
  <c r="M15153" i="5" a="1"/>
  <c r="M15153" i="5"/>
  <c r="H15154" i="5" a="1"/>
  <c r="H15154" i="5"/>
  <c r="I15154" i="5" a="1"/>
  <c r="I15154" i="5"/>
  <c r="J15154" i="5" a="1"/>
  <c r="J15154" i="5"/>
  <c r="K15154" i="5" a="1"/>
  <c r="K15154" i="5"/>
  <c r="L15154" i="5" a="1"/>
  <c r="L15154" i="5"/>
  <c r="M15154" i="5" a="1"/>
  <c r="M15154" i="5"/>
  <c r="H15155" i="5" a="1"/>
  <c r="H15155" i="5"/>
  <c r="I15155" i="5" a="1"/>
  <c r="I15155" i="5"/>
  <c r="J15155" i="5" a="1"/>
  <c r="J15155" i="5"/>
  <c r="K15155" i="5" a="1"/>
  <c r="K15155" i="5"/>
  <c r="L15155" i="5" a="1"/>
  <c r="L15155" i="5"/>
  <c r="M15155" i="5" a="1"/>
  <c r="M15155" i="5"/>
  <c r="H15156" i="5" a="1"/>
  <c r="H15156" i="5"/>
  <c r="I15156" i="5" a="1"/>
  <c r="I15156" i="5"/>
  <c r="J15156" i="5" a="1"/>
  <c r="J15156" i="5"/>
  <c r="K15156" i="5" a="1"/>
  <c r="K15156" i="5"/>
  <c r="L15156" i="5" a="1"/>
  <c r="L15156" i="5"/>
  <c r="M15156" i="5" a="1"/>
  <c r="M15156" i="5"/>
  <c r="H15157" i="5" a="1"/>
  <c r="H15157" i="5"/>
  <c r="I15157" i="5" a="1"/>
  <c r="I15157" i="5"/>
  <c r="J15157" i="5" a="1"/>
  <c r="J15157" i="5"/>
  <c r="K15157" i="5" a="1"/>
  <c r="K15157" i="5"/>
  <c r="L15157" i="5" a="1"/>
  <c r="L15157" i="5"/>
  <c r="M15157" i="5" a="1"/>
  <c r="M15157" i="5"/>
  <c r="H15158" i="5" a="1"/>
  <c r="H15158" i="5"/>
  <c r="I15158" i="5" a="1"/>
  <c r="I15158" i="5"/>
  <c r="J15158" i="5" a="1"/>
  <c r="J15158" i="5"/>
  <c r="K15158" i="5" a="1"/>
  <c r="K15158" i="5"/>
  <c r="L15158" i="5" a="1"/>
  <c r="L15158" i="5"/>
  <c r="M15158" i="5" a="1"/>
  <c r="M15158" i="5"/>
  <c r="H15159" i="5" a="1"/>
  <c r="H15159" i="5"/>
  <c r="I15159" i="5" a="1"/>
  <c r="I15159" i="5"/>
  <c r="J15159" i="5" a="1"/>
  <c r="J15159" i="5"/>
  <c r="K15159" i="5" a="1"/>
  <c r="K15159" i="5"/>
  <c r="L15159" i="5" a="1"/>
  <c r="L15159" i="5"/>
  <c r="M15159" i="5" a="1"/>
  <c r="M15159" i="5"/>
  <c r="H15160" i="5" a="1"/>
  <c r="H15160" i="5"/>
  <c r="I15160" i="5" a="1"/>
  <c r="I15160" i="5"/>
  <c r="J15160" i="5" a="1"/>
  <c r="J15160" i="5"/>
  <c r="K15160" i="5" a="1"/>
  <c r="K15160" i="5"/>
  <c r="L15160" i="5" a="1"/>
  <c r="L15160" i="5"/>
  <c r="M15160" i="5" a="1"/>
  <c r="M15160" i="5"/>
  <c r="H15161" i="5" a="1"/>
  <c r="H15161" i="5"/>
  <c r="I15161" i="5" a="1"/>
  <c r="I15161" i="5"/>
  <c r="J15161" i="5" a="1"/>
  <c r="J15161" i="5"/>
  <c r="K15161" i="5" a="1"/>
  <c r="K15161" i="5"/>
  <c r="L15161" i="5" a="1"/>
  <c r="L15161" i="5"/>
  <c r="M15161" i="5" a="1"/>
  <c r="M15161" i="5"/>
  <c r="H15162" i="5" a="1"/>
  <c r="H15162" i="5"/>
  <c r="I15162" i="5" a="1"/>
  <c r="I15162" i="5"/>
  <c r="J15162" i="5" a="1"/>
  <c r="J15162" i="5"/>
  <c r="K15162" i="5" a="1"/>
  <c r="K15162" i="5"/>
  <c r="L15162" i="5" a="1"/>
  <c r="L15162" i="5"/>
  <c r="M15162" i="5" a="1"/>
  <c r="M15162" i="5"/>
  <c r="H15163" i="5" a="1"/>
  <c r="H15163" i="5"/>
  <c r="I15163" i="5" a="1"/>
  <c r="I15163" i="5"/>
  <c r="J15163" i="5" a="1"/>
  <c r="J15163" i="5"/>
  <c r="K15163" i="5" a="1"/>
  <c r="K15163" i="5"/>
  <c r="L15163" i="5" a="1"/>
  <c r="L15163" i="5"/>
  <c r="M15163" i="5" a="1"/>
  <c r="M15163" i="5"/>
  <c r="H15164" i="5" a="1"/>
  <c r="H15164" i="5"/>
  <c r="I15164" i="5" a="1"/>
  <c r="I15164" i="5"/>
  <c r="J15164" i="5" a="1"/>
  <c r="J15164" i="5"/>
  <c r="K15164" i="5" a="1"/>
  <c r="K15164" i="5"/>
  <c r="L15164" i="5" a="1"/>
  <c r="L15164" i="5"/>
  <c r="M15164" i="5" a="1"/>
  <c r="M15164" i="5"/>
  <c r="H15165" i="5" a="1"/>
  <c r="H15165" i="5"/>
  <c r="I15165" i="5" a="1"/>
  <c r="I15165" i="5"/>
  <c r="J15165" i="5" a="1"/>
  <c r="J15165" i="5"/>
  <c r="K15165" i="5" a="1"/>
  <c r="K15165" i="5"/>
  <c r="L15165" i="5" a="1"/>
  <c r="L15165" i="5"/>
  <c r="M15165" i="5" a="1"/>
  <c r="M15165" i="5"/>
  <c r="H15166" i="5" a="1"/>
  <c r="H15166" i="5"/>
  <c r="I15166" i="5" a="1"/>
  <c r="I15166" i="5"/>
  <c r="J15166" i="5" a="1"/>
  <c r="J15166" i="5"/>
  <c r="K15166" i="5" a="1"/>
  <c r="K15166" i="5"/>
  <c r="L15166" i="5" a="1"/>
  <c r="L15166" i="5"/>
  <c r="M15166" i="5" a="1"/>
  <c r="M15166" i="5"/>
  <c r="H15167" i="5" a="1"/>
  <c r="H15167" i="5"/>
  <c r="I15167" i="5" a="1"/>
  <c r="I15167" i="5"/>
  <c r="J15167" i="5" a="1"/>
  <c r="J15167" i="5"/>
  <c r="K15167" i="5" a="1"/>
  <c r="K15167" i="5"/>
  <c r="L15167" i="5" a="1"/>
  <c r="L15167" i="5"/>
  <c r="M15167" i="5" a="1"/>
  <c r="M15167" i="5"/>
  <c r="H15168" i="5" a="1"/>
  <c r="H15168" i="5"/>
  <c r="I15168" i="5" a="1"/>
  <c r="I15168" i="5"/>
  <c r="J15168" i="5" a="1"/>
  <c r="J15168" i="5"/>
  <c r="K15168" i="5" a="1"/>
  <c r="K15168" i="5"/>
  <c r="L15168" i="5" a="1"/>
  <c r="L15168" i="5"/>
  <c r="M15168" i="5" a="1"/>
  <c r="M15168" i="5"/>
  <c r="H15169" i="5" a="1"/>
  <c r="H15169" i="5"/>
  <c r="I15169" i="5" a="1"/>
  <c r="I15169" i="5"/>
  <c r="J15169" i="5" a="1"/>
  <c r="J15169" i="5"/>
  <c r="K15169" i="5" a="1"/>
  <c r="K15169" i="5"/>
  <c r="L15169" i="5" a="1"/>
  <c r="L15169" i="5"/>
  <c r="M15169" i="5" a="1"/>
  <c r="M15169" i="5"/>
  <c r="H15170" i="5" a="1"/>
  <c r="H15170" i="5"/>
  <c r="I15170" i="5" a="1"/>
  <c r="I15170" i="5"/>
  <c r="J15170" i="5" a="1"/>
  <c r="J15170" i="5"/>
  <c r="K15170" i="5" a="1"/>
  <c r="K15170" i="5"/>
  <c r="L15170" i="5" a="1"/>
  <c r="L15170" i="5"/>
  <c r="M15170" i="5" a="1"/>
  <c r="M15170" i="5"/>
  <c r="H15171" i="5" a="1"/>
  <c r="H15171" i="5"/>
  <c r="I15171" i="5" a="1"/>
  <c r="I15171" i="5"/>
  <c r="J15171" i="5" a="1"/>
  <c r="J15171" i="5"/>
  <c r="K15171" i="5" a="1"/>
  <c r="K15171" i="5"/>
  <c r="L15171" i="5" a="1"/>
  <c r="L15171" i="5"/>
  <c r="M15171" i="5" a="1"/>
  <c r="M15171" i="5"/>
  <c r="H15172" i="5" a="1"/>
  <c r="H15172" i="5"/>
  <c r="I15172" i="5" a="1"/>
  <c r="I15172" i="5"/>
  <c r="J15172" i="5" a="1"/>
  <c r="J15172" i="5"/>
  <c r="K15172" i="5" a="1"/>
  <c r="K15172" i="5"/>
  <c r="L15172" i="5" a="1"/>
  <c r="L15172" i="5"/>
  <c r="M15172" i="5" a="1"/>
  <c r="M15172" i="5"/>
  <c r="H15173" i="5" a="1"/>
  <c r="H15173" i="5"/>
  <c r="I15173" i="5" a="1"/>
  <c r="I15173" i="5"/>
  <c r="J15173" i="5" a="1"/>
  <c r="J15173" i="5"/>
  <c r="K15173" i="5" a="1"/>
  <c r="K15173" i="5"/>
  <c r="L15173" i="5" a="1"/>
  <c r="L15173" i="5"/>
  <c r="M15173" i="5" a="1"/>
  <c r="M15173" i="5"/>
  <c r="H15174" i="5" a="1"/>
  <c r="H15174" i="5"/>
  <c r="I15174" i="5" a="1"/>
  <c r="I15174" i="5"/>
  <c r="J15174" i="5" a="1"/>
  <c r="J15174" i="5"/>
  <c r="K15174" i="5" a="1"/>
  <c r="K15174" i="5"/>
  <c r="L15174" i="5" a="1"/>
  <c r="L15174" i="5"/>
  <c r="M15174" i="5" a="1"/>
  <c r="M15174" i="5"/>
  <c r="H15175" i="5" a="1"/>
  <c r="H15175" i="5"/>
  <c r="I15175" i="5" a="1"/>
  <c r="I15175" i="5"/>
  <c r="J15175" i="5" a="1"/>
  <c r="J15175" i="5"/>
  <c r="K15175" i="5" a="1"/>
  <c r="K15175" i="5"/>
  <c r="L15175" i="5" a="1"/>
  <c r="L15175" i="5"/>
  <c r="M15175" i="5" a="1"/>
  <c r="M15175" i="5"/>
  <c r="H15176" i="5" a="1"/>
  <c r="H15176" i="5"/>
  <c r="I15176" i="5" a="1"/>
  <c r="I15176" i="5"/>
  <c r="J15176" i="5" a="1"/>
  <c r="J15176" i="5"/>
  <c r="K15176" i="5" a="1"/>
  <c r="K15176" i="5"/>
  <c r="L15176" i="5" a="1"/>
  <c r="L15176" i="5"/>
  <c r="M15176" i="5" a="1"/>
  <c r="M15176" i="5"/>
  <c r="H15177" i="5" a="1"/>
  <c r="H15177" i="5"/>
  <c r="I15177" i="5" a="1"/>
  <c r="I15177" i="5"/>
  <c r="J15177" i="5" a="1"/>
  <c r="J15177" i="5"/>
  <c r="K15177" i="5" a="1"/>
  <c r="K15177" i="5"/>
  <c r="L15177" i="5" a="1"/>
  <c r="L15177" i="5"/>
  <c r="M15177" i="5" a="1"/>
  <c r="M15177" i="5"/>
  <c r="H15178" i="5" a="1"/>
  <c r="H15178" i="5"/>
  <c r="I15178" i="5" a="1"/>
  <c r="I15178" i="5"/>
  <c r="J15178" i="5" a="1"/>
  <c r="J15178" i="5"/>
  <c r="K15178" i="5" a="1"/>
  <c r="K15178" i="5"/>
  <c r="L15178" i="5" a="1"/>
  <c r="L15178" i="5"/>
  <c r="M15178" i="5" a="1"/>
  <c r="M15178" i="5"/>
  <c r="H15179" i="5" a="1"/>
  <c r="H15179" i="5"/>
  <c r="I15179" i="5" a="1"/>
  <c r="I15179" i="5"/>
  <c r="J15179" i="5" a="1"/>
  <c r="J15179" i="5"/>
  <c r="K15179" i="5" a="1"/>
  <c r="K15179" i="5"/>
  <c r="L15179" i="5" a="1"/>
  <c r="L15179" i="5"/>
  <c r="M15179" i="5" a="1"/>
  <c r="M15179" i="5"/>
  <c r="H15180" i="5" a="1"/>
  <c r="H15180" i="5"/>
  <c r="I15180" i="5" a="1"/>
  <c r="I15180" i="5"/>
  <c r="J15180" i="5" a="1"/>
  <c r="J15180" i="5"/>
  <c r="K15180" i="5" a="1"/>
  <c r="K15180" i="5"/>
  <c r="L15180" i="5" a="1"/>
  <c r="L15180" i="5"/>
  <c r="M15180" i="5" a="1"/>
  <c r="M15180" i="5"/>
  <c r="H15181" i="5" a="1"/>
  <c r="H15181" i="5"/>
  <c r="I15181" i="5" a="1"/>
  <c r="I15181" i="5"/>
  <c r="J15181" i="5" a="1"/>
  <c r="J15181" i="5"/>
  <c r="K15181" i="5" a="1"/>
  <c r="K15181" i="5"/>
  <c r="L15181" i="5" a="1"/>
  <c r="L15181" i="5"/>
  <c r="M15181" i="5" a="1"/>
  <c r="M15181" i="5"/>
  <c r="H15182" i="5" a="1"/>
  <c r="H15182" i="5"/>
  <c r="I15182" i="5" a="1"/>
  <c r="I15182" i="5"/>
  <c r="J15182" i="5" a="1"/>
  <c r="J15182" i="5"/>
  <c r="K15182" i="5" a="1"/>
  <c r="K15182" i="5"/>
  <c r="L15182" i="5" a="1"/>
  <c r="L15182" i="5"/>
  <c r="M15182" i="5" a="1"/>
  <c r="M15182" i="5"/>
  <c r="H15183" i="5" a="1"/>
  <c r="H15183" i="5"/>
  <c r="I15183" i="5" a="1"/>
  <c r="I15183" i="5"/>
  <c r="J15183" i="5" a="1"/>
  <c r="J15183" i="5"/>
  <c r="K15183" i="5" a="1"/>
  <c r="K15183" i="5"/>
  <c r="L15183" i="5" a="1"/>
  <c r="L15183" i="5"/>
  <c r="M15183" i="5" a="1"/>
  <c r="M15183" i="5"/>
  <c r="H15184" i="5" a="1"/>
  <c r="H15184" i="5"/>
  <c r="I15184" i="5" a="1"/>
  <c r="I15184" i="5"/>
  <c r="J15184" i="5" a="1"/>
  <c r="J15184" i="5"/>
  <c r="K15184" i="5" a="1"/>
  <c r="K15184" i="5"/>
  <c r="L15184" i="5" a="1"/>
  <c r="L15184" i="5"/>
  <c r="M15184" i="5" a="1"/>
  <c r="M15184" i="5"/>
  <c r="H15185" i="5" a="1"/>
  <c r="H15185" i="5"/>
  <c r="I15185" i="5" a="1"/>
  <c r="I15185" i="5"/>
  <c r="J15185" i="5" a="1"/>
  <c r="J15185" i="5"/>
  <c r="K15185" i="5" a="1"/>
  <c r="K15185" i="5"/>
  <c r="L15185" i="5" a="1"/>
  <c r="L15185" i="5"/>
  <c r="M15185" i="5" a="1"/>
  <c r="M15185" i="5"/>
  <c r="H15186" i="5" a="1"/>
  <c r="H15186" i="5"/>
  <c r="I15186" i="5" a="1"/>
  <c r="I15186" i="5"/>
  <c r="J15186" i="5" a="1"/>
  <c r="J15186" i="5"/>
  <c r="K15186" i="5" a="1"/>
  <c r="K15186" i="5"/>
  <c r="L15186" i="5" a="1"/>
  <c r="L15186" i="5"/>
  <c r="M15186" i="5" a="1"/>
  <c r="M15186" i="5"/>
  <c r="H15187" i="5" a="1"/>
  <c r="H15187" i="5"/>
  <c r="I15187" i="5" a="1"/>
  <c r="I15187" i="5"/>
  <c r="J15187" i="5" a="1"/>
  <c r="J15187" i="5"/>
  <c r="K15187" i="5" a="1"/>
  <c r="K15187" i="5"/>
  <c r="L15187" i="5" a="1"/>
  <c r="L15187" i="5"/>
  <c r="M15187" i="5" a="1"/>
  <c r="M15187" i="5"/>
  <c r="H15188" i="5" a="1"/>
  <c r="H15188" i="5"/>
  <c r="I15188" i="5" a="1"/>
  <c r="I15188" i="5"/>
  <c r="J15188" i="5" a="1"/>
  <c r="J15188" i="5"/>
  <c r="K15188" i="5" a="1"/>
  <c r="K15188" i="5"/>
  <c r="L15188" i="5" a="1"/>
  <c r="L15188" i="5"/>
  <c r="M15188" i="5" a="1"/>
  <c r="M15188" i="5"/>
  <c r="H15189" i="5" a="1"/>
  <c r="H15189" i="5"/>
  <c r="I15189" i="5" a="1"/>
  <c r="I15189" i="5"/>
  <c r="J15189" i="5" a="1"/>
  <c r="J15189" i="5"/>
  <c r="K15189" i="5" a="1"/>
  <c r="K15189" i="5"/>
  <c r="L15189" i="5" a="1"/>
  <c r="L15189" i="5"/>
  <c r="M15189" i="5" a="1"/>
  <c r="M15189" i="5"/>
  <c r="H15190" i="5" a="1"/>
  <c r="H15190" i="5"/>
  <c r="I15190" i="5" a="1"/>
  <c r="I15190" i="5"/>
  <c r="J15190" i="5" a="1"/>
  <c r="J15190" i="5"/>
  <c r="K15190" i="5" a="1"/>
  <c r="K15190" i="5"/>
  <c r="L15190" i="5" a="1"/>
  <c r="L15190" i="5"/>
  <c r="M15190" i="5" a="1"/>
  <c r="M15190" i="5"/>
  <c r="H15191" i="5" a="1"/>
  <c r="H15191" i="5"/>
  <c r="I15191" i="5" a="1"/>
  <c r="I15191" i="5"/>
  <c r="J15191" i="5" a="1"/>
  <c r="J15191" i="5"/>
  <c r="K15191" i="5" a="1"/>
  <c r="K15191" i="5"/>
  <c r="L15191" i="5" a="1"/>
  <c r="L15191" i="5"/>
  <c r="M15191" i="5" a="1"/>
  <c r="M15191" i="5"/>
  <c r="H15192" i="5" a="1"/>
  <c r="H15192" i="5"/>
  <c r="I15192" i="5" a="1"/>
  <c r="I15192" i="5"/>
  <c r="J15192" i="5" a="1"/>
  <c r="J15192" i="5"/>
  <c r="K15192" i="5" a="1"/>
  <c r="K15192" i="5"/>
  <c r="L15192" i="5" a="1"/>
  <c r="L15192" i="5"/>
  <c r="M15192" i="5" a="1"/>
  <c r="M15192" i="5"/>
  <c r="H15193" i="5" a="1"/>
  <c r="H15193" i="5"/>
  <c r="I15193" i="5" a="1"/>
  <c r="I15193" i="5"/>
  <c r="J15193" i="5" a="1"/>
  <c r="J15193" i="5"/>
  <c r="K15193" i="5" a="1"/>
  <c r="K15193" i="5"/>
  <c r="L15193" i="5" a="1"/>
  <c r="L15193" i="5"/>
  <c r="M15193" i="5" a="1"/>
  <c r="M15193" i="5"/>
  <c r="H15194" i="5" a="1"/>
  <c r="H15194" i="5"/>
  <c r="I15194" i="5" a="1"/>
  <c r="I15194" i="5"/>
  <c r="J15194" i="5" a="1"/>
  <c r="J15194" i="5"/>
  <c r="K15194" i="5" a="1"/>
  <c r="K15194" i="5"/>
  <c r="L15194" i="5" a="1"/>
  <c r="L15194" i="5"/>
  <c r="M15194" i="5" a="1"/>
  <c r="M15194" i="5"/>
  <c r="H15195" i="5" a="1"/>
  <c r="H15195" i="5"/>
  <c r="I15195" i="5" a="1"/>
  <c r="I15195" i="5"/>
  <c r="J15195" i="5" a="1"/>
  <c r="J15195" i="5"/>
  <c r="K15195" i="5" a="1"/>
  <c r="K15195" i="5"/>
  <c r="L15195" i="5" a="1"/>
  <c r="L15195" i="5"/>
  <c r="M15195" i="5" a="1"/>
  <c r="M15195" i="5"/>
  <c r="H15196" i="5" a="1"/>
  <c r="H15196" i="5"/>
  <c r="I15196" i="5" a="1"/>
  <c r="I15196" i="5"/>
  <c r="J15196" i="5" a="1"/>
  <c r="J15196" i="5"/>
  <c r="K15196" i="5" a="1"/>
  <c r="K15196" i="5"/>
  <c r="L15196" i="5" a="1"/>
  <c r="L15196" i="5"/>
  <c r="M15196" i="5" a="1"/>
  <c r="M15196" i="5"/>
  <c r="H15197" i="5" a="1"/>
  <c r="H15197" i="5"/>
  <c r="I15197" i="5" a="1"/>
  <c r="I15197" i="5"/>
  <c r="J15197" i="5" a="1"/>
  <c r="J15197" i="5"/>
  <c r="K15197" i="5" a="1"/>
  <c r="K15197" i="5"/>
  <c r="L15197" i="5" a="1"/>
  <c r="L15197" i="5"/>
  <c r="M15197" i="5" a="1"/>
  <c r="M15197" i="5"/>
  <c r="H15198" i="5" a="1"/>
  <c r="H15198" i="5"/>
  <c r="I15198" i="5" a="1"/>
  <c r="I15198" i="5"/>
  <c r="J15198" i="5" a="1"/>
  <c r="J15198" i="5"/>
  <c r="K15198" i="5" a="1"/>
  <c r="K15198" i="5"/>
  <c r="L15198" i="5" a="1"/>
  <c r="L15198" i="5"/>
  <c r="M15198" i="5" a="1"/>
  <c r="M15198" i="5"/>
  <c r="H15199" i="5" a="1"/>
  <c r="H15199" i="5"/>
  <c r="I15199" i="5" a="1"/>
  <c r="I15199" i="5"/>
  <c r="J15199" i="5" a="1"/>
  <c r="J15199" i="5"/>
  <c r="K15199" i="5" a="1"/>
  <c r="K15199" i="5"/>
  <c r="L15199" i="5" a="1"/>
  <c r="L15199" i="5"/>
  <c r="M15199" i="5" a="1"/>
  <c r="M15199" i="5"/>
  <c r="H15200" i="5" a="1"/>
  <c r="H15200" i="5"/>
  <c r="I15200" i="5" a="1"/>
  <c r="I15200" i="5"/>
  <c r="J15200" i="5" a="1"/>
  <c r="J15200" i="5"/>
  <c r="K15200" i="5" a="1"/>
  <c r="K15200" i="5"/>
  <c r="L15200" i="5" a="1"/>
  <c r="L15200" i="5"/>
  <c r="M15200" i="5" a="1"/>
  <c r="M15200" i="5"/>
  <c r="H15201" i="5" a="1"/>
  <c r="H15201" i="5"/>
  <c r="I15201" i="5" a="1"/>
  <c r="I15201" i="5"/>
  <c r="J15201" i="5" a="1"/>
  <c r="J15201" i="5"/>
  <c r="K15201" i="5" a="1"/>
  <c r="K15201" i="5"/>
  <c r="L15201" i="5" a="1"/>
  <c r="L15201" i="5"/>
  <c r="M15201" i="5" a="1"/>
  <c r="M15201" i="5"/>
  <c r="H15202" i="5" a="1"/>
  <c r="H15202" i="5"/>
  <c r="I15202" i="5" a="1"/>
  <c r="I15202" i="5"/>
  <c r="J15202" i="5" a="1"/>
  <c r="J15202" i="5"/>
  <c r="K15202" i="5" a="1"/>
  <c r="K15202" i="5"/>
  <c r="L15202" i="5" a="1"/>
  <c r="L15202" i="5"/>
  <c r="M15202" i="5" a="1"/>
  <c r="M15202" i="5"/>
  <c r="H15203" i="5" a="1"/>
  <c r="H15203" i="5"/>
  <c r="I15203" i="5" a="1"/>
  <c r="I15203" i="5"/>
  <c r="J15203" i="5" a="1"/>
  <c r="J15203" i="5"/>
  <c r="K15203" i="5" a="1"/>
  <c r="K15203" i="5"/>
  <c r="L15203" i="5" a="1"/>
  <c r="L15203" i="5"/>
  <c r="M15203" i="5" a="1"/>
  <c r="M15203" i="5"/>
  <c r="H15204" i="5" a="1"/>
  <c r="H15204" i="5"/>
  <c r="I15204" i="5" a="1"/>
  <c r="I15204" i="5"/>
  <c r="J15204" i="5" a="1"/>
  <c r="J15204" i="5"/>
  <c r="K15204" i="5" a="1"/>
  <c r="K15204" i="5"/>
  <c r="L15204" i="5" a="1"/>
  <c r="L15204" i="5"/>
  <c r="M15204" i="5" a="1"/>
  <c r="M15204" i="5"/>
  <c r="H15205" i="5" a="1"/>
  <c r="H15205" i="5"/>
  <c r="I15205" i="5" a="1"/>
  <c r="I15205" i="5"/>
  <c r="J15205" i="5" a="1"/>
  <c r="J15205" i="5"/>
  <c r="K15205" i="5" a="1"/>
  <c r="K15205" i="5"/>
  <c r="L15205" i="5" a="1"/>
  <c r="L15205" i="5"/>
  <c r="M15205" i="5" a="1"/>
  <c r="M15205" i="5"/>
  <c r="H15206" i="5" a="1"/>
  <c r="H15206" i="5"/>
  <c r="I15206" i="5" a="1"/>
  <c r="I15206" i="5"/>
  <c r="J15206" i="5" a="1"/>
  <c r="J15206" i="5"/>
  <c r="K15206" i="5" a="1"/>
  <c r="K15206" i="5"/>
  <c r="L15206" i="5" a="1"/>
  <c r="L15206" i="5"/>
  <c r="M15206" i="5" a="1"/>
  <c r="M15206" i="5"/>
  <c r="H15207" i="5" a="1"/>
  <c r="H15207" i="5"/>
  <c r="I15207" i="5" a="1"/>
  <c r="I15207" i="5"/>
  <c r="J15207" i="5" a="1"/>
  <c r="J15207" i="5"/>
  <c r="K15207" i="5" a="1"/>
  <c r="K15207" i="5"/>
  <c r="L15207" i="5" a="1"/>
  <c r="L15207" i="5"/>
  <c r="M15207" i="5" a="1"/>
  <c r="M15207" i="5"/>
  <c r="H15208" i="5" a="1"/>
  <c r="H15208" i="5"/>
  <c r="I15208" i="5" a="1"/>
  <c r="I15208" i="5"/>
  <c r="J15208" i="5" a="1"/>
  <c r="J15208" i="5"/>
  <c r="K15208" i="5" a="1"/>
  <c r="K15208" i="5"/>
  <c r="L15208" i="5" a="1"/>
  <c r="L15208" i="5"/>
  <c r="M15208" i="5" a="1"/>
  <c r="M15208" i="5"/>
  <c r="H15209" i="5" a="1"/>
  <c r="H15209" i="5"/>
  <c r="I15209" i="5" a="1"/>
  <c r="I15209" i="5"/>
  <c r="J15209" i="5" a="1"/>
  <c r="J15209" i="5"/>
  <c r="K15209" i="5" a="1"/>
  <c r="K15209" i="5"/>
  <c r="L15209" i="5" a="1"/>
  <c r="L15209" i="5"/>
  <c r="M15209" i="5" a="1"/>
  <c r="M15209" i="5"/>
  <c r="H15210" i="5" a="1"/>
  <c r="H15210" i="5"/>
  <c r="I15210" i="5" a="1"/>
  <c r="I15210" i="5"/>
  <c r="J15210" i="5" a="1"/>
  <c r="J15210" i="5"/>
  <c r="K15210" i="5" a="1"/>
  <c r="K15210" i="5"/>
  <c r="L15210" i="5" a="1"/>
  <c r="L15210" i="5"/>
  <c r="M15210" i="5" a="1"/>
  <c r="M15210" i="5"/>
  <c r="H15211" i="5" a="1"/>
  <c r="H15211" i="5"/>
  <c r="I15211" i="5" a="1"/>
  <c r="I15211" i="5"/>
  <c r="J15211" i="5" a="1"/>
  <c r="J15211" i="5"/>
  <c r="K15211" i="5" a="1"/>
  <c r="K15211" i="5"/>
  <c r="L15211" i="5" a="1"/>
  <c r="L15211" i="5"/>
  <c r="M15211" i="5" a="1"/>
  <c r="M15211" i="5"/>
  <c r="H15212" i="5" a="1"/>
  <c r="H15212" i="5"/>
  <c r="I15212" i="5" a="1"/>
  <c r="I15212" i="5"/>
  <c r="J15212" i="5" a="1"/>
  <c r="J15212" i="5"/>
  <c r="K15212" i="5" a="1"/>
  <c r="K15212" i="5"/>
  <c r="L15212" i="5" a="1"/>
  <c r="L15212" i="5"/>
  <c r="M15212" i="5" a="1"/>
  <c r="M15212" i="5"/>
  <c r="H15213" i="5" a="1"/>
  <c r="H15213" i="5"/>
  <c r="I15213" i="5" a="1"/>
  <c r="I15213" i="5"/>
  <c r="J15213" i="5" a="1"/>
  <c r="J15213" i="5"/>
  <c r="K15213" i="5" a="1"/>
  <c r="K15213" i="5"/>
  <c r="L15213" i="5" a="1"/>
  <c r="L15213" i="5"/>
  <c r="M15213" i="5" a="1"/>
  <c r="M15213" i="5"/>
  <c r="H15214" i="5" a="1"/>
  <c r="H15214" i="5"/>
  <c r="I15214" i="5" a="1"/>
  <c r="I15214" i="5"/>
  <c r="J15214" i="5" a="1"/>
  <c r="J15214" i="5"/>
  <c r="K15214" i="5" a="1"/>
  <c r="K15214" i="5"/>
  <c r="L15214" i="5" a="1"/>
  <c r="L15214" i="5"/>
  <c r="M15214" i="5" a="1"/>
  <c r="M15214" i="5"/>
  <c r="H15215" i="5" a="1"/>
  <c r="H15215" i="5"/>
  <c r="I15215" i="5" a="1"/>
  <c r="I15215" i="5"/>
  <c r="J15215" i="5" a="1"/>
  <c r="J15215" i="5"/>
  <c r="K15215" i="5" a="1"/>
  <c r="K15215" i="5"/>
  <c r="L15215" i="5" a="1"/>
  <c r="L15215" i="5"/>
  <c r="M15215" i="5" a="1"/>
  <c r="M15215" i="5"/>
  <c r="H15216" i="5" a="1"/>
  <c r="H15216" i="5"/>
  <c r="I15216" i="5" a="1"/>
  <c r="I15216" i="5"/>
  <c r="J15216" i="5" a="1"/>
  <c r="J15216" i="5"/>
  <c r="K15216" i="5" a="1"/>
  <c r="K15216" i="5"/>
  <c r="L15216" i="5" a="1"/>
  <c r="L15216" i="5"/>
  <c r="M15216" i="5" a="1"/>
  <c r="M15216" i="5"/>
  <c r="H15217" i="5" a="1"/>
  <c r="H15217" i="5"/>
  <c r="I15217" i="5" a="1"/>
  <c r="I15217" i="5"/>
  <c r="J15217" i="5" a="1"/>
  <c r="J15217" i="5"/>
  <c r="K15217" i="5" a="1"/>
  <c r="K15217" i="5"/>
  <c r="L15217" i="5" a="1"/>
  <c r="L15217" i="5"/>
  <c r="M15217" i="5" a="1"/>
  <c r="M15217" i="5"/>
  <c r="H15218" i="5" a="1"/>
  <c r="H15218" i="5"/>
  <c r="I15218" i="5" a="1"/>
  <c r="I15218" i="5"/>
  <c r="J15218" i="5" a="1"/>
  <c r="J15218" i="5"/>
  <c r="K15218" i="5" a="1"/>
  <c r="K15218" i="5"/>
  <c r="L15218" i="5" a="1"/>
  <c r="L15218" i="5"/>
  <c r="M15218" i="5" a="1"/>
  <c r="M15218" i="5"/>
  <c r="H15219" i="5" a="1"/>
  <c r="H15219" i="5"/>
  <c r="I15219" i="5" a="1"/>
  <c r="I15219" i="5"/>
  <c r="J15219" i="5" a="1"/>
  <c r="J15219" i="5"/>
  <c r="K15219" i="5" a="1"/>
  <c r="K15219" i="5"/>
  <c r="L15219" i="5" a="1"/>
  <c r="L15219" i="5"/>
  <c r="M15219" i="5" a="1"/>
  <c r="M15219" i="5"/>
  <c r="H15220" i="5" a="1"/>
  <c r="H15220" i="5"/>
  <c r="I15220" i="5" a="1"/>
  <c r="I15220" i="5"/>
  <c r="J15220" i="5" a="1"/>
  <c r="J15220" i="5"/>
  <c r="K15220" i="5" a="1"/>
  <c r="K15220" i="5"/>
  <c r="L15220" i="5" a="1"/>
  <c r="L15220" i="5"/>
  <c r="M15220" i="5" a="1"/>
  <c r="M15220" i="5"/>
  <c r="H15221" i="5" a="1"/>
  <c r="H15221" i="5"/>
  <c r="I15221" i="5" a="1"/>
  <c r="I15221" i="5"/>
  <c r="J15221" i="5" a="1"/>
  <c r="J15221" i="5"/>
  <c r="K15221" i="5" a="1"/>
  <c r="K15221" i="5"/>
  <c r="L15221" i="5" a="1"/>
  <c r="L15221" i="5"/>
  <c r="M15221" i="5" a="1"/>
  <c r="M15221" i="5"/>
  <c r="H15222" i="5" a="1"/>
  <c r="H15222" i="5"/>
  <c r="I15222" i="5" a="1"/>
  <c r="I15222" i="5"/>
  <c r="J15222" i="5" a="1"/>
  <c r="J15222" i="5"/>
  <c r="K15222" i="5" a="1"/>
  <c r="K15222" i="5"/>
  <c r="L15222" i="5" a="1"/>
  <c r="L15222" i="5"/>
  <c r="M15222" i="5" a="1"/>
  <c r="M15222" i="5"/>
  <c r="H15223" i="5" a="1"/>
  <c r="H15223" i="5"/>
  <c r="I15223" i="5" a="1"/>
  <c r="I15223" i="5"/>
  <c r="J15223" i="5" a="1"/>
  <c r="J15223" i="5"/>
  <c r="K15223" i="5" a="1"/>
  <c r="K15223" i="5"/>
  <c r="L15223" i="5" a="1"/>
  <c r="L15223" i="5"/>
  <c r="M15223" i="5" a="1"/>
  <c r="M15223" i="5"/>
  <c r="H15224" i="5" a="1"/>
  <c r="H15224" i="5"/>
  <c r="I15224" i="5" a="1"/>
  <c r="I15224" i="5"/>
  <c r="J15224" i="5" a="1"/>
  <c r="J15224" i="5"/>
  <c r="K15224" i="5" a="1"/>
  <c r="K15224" i="5"/>
  <c r="L15224" i="5" a="1"/>
  <c r="L15224" i="5"/>
  <c r="M15224" i="5" a="1"/>
  <c r="M15224" i="5"/>
  <c r="H15225" i="5" a="1"/>
  <c r="H15225" i="5"/>
  <c r="I15225" i="5" a="1"/>
  <c r="I15225" i="5"/>
  <c r="J15225" i="5" a="1"/>
  <c r="J15225" i="5"/>
  <c r="K15225" i="5" a="1"/>
  <c r="K15225" i="5"/>
  <c r="L15225" i="5" a="1"/>
  <c r="L15225" i="5"/>
  <c r="M15225" i="5" a="1"/>
  <c r="M15225" i="5"/>
  <c r="H15226" i="5" a="1"/>
  <c r="H15226" i="5"/>
  <c r="I15226" i="5" a="1"/>
  <c r="I15226" i="5"/>
  <c r="J15226" i="5" a="1"/>
  <c r="J15226" i="5"/>
  <c r="K15226" i="5" a="1"/>
  <c r="K15226" i="5"/>
  <c r="L15226" i="5" a="1"/>
  <c r="L15226" i="5"/>
  <c r="M15226" i="5" a="1"/>
  <c r="M15226" i="5"/>
  <c r="H15227" i="5" a="1"/>
  <c r="H15227" i="5"/>
  <c r="I15227" i="5" a="1"/>
  <c r="I15227" i="5"/>
  <c r="J15227" i="5" a="1"/>
  <c r="J15227" i="5"/>
  <c r="K15227" i="5" a="1"/>
  <c r="K15227" i="5"/>
  <c r="L15227" i="5" a="1"/>
  <c r="L15227" i="5"/>
  <c r="M15227" i="5" a="1"/>
  <c r="M15227" i="5"/>
  <c r="H15228" i="5" a="1"/>
  <c r="H15228" i="5"/>
  <c r="I15228" i="5" a="1"/>
  <c r="I15228" i="5"/>
  <c r="J15228" i="5" a="1"/>
  <c r="J15228" i="5"/>
  <c r="K15228" i="5" a="1"/>
  <c r="K15228" i="5"/>
  <c r="L15228" i="5" a="1"/>
  <c r="L15228" i="5"/>
  <c r="M15228" i="5" a="1"/>
  <c r="M15228" i="5"/>
  <c r="H15229" i="5" a="1"/>
  <c r="H15229" i="5"/>
  <c r="I15229" i="5" a="1"/>
  <c r="I15229" i="5"/>
  <c r="J15229" i="5" a="1"/>
  <c r="J15229" i="5"/>
  <c r="K15229" i="5" a="1"/>
  <c r="K15229" i="5"/>
  <c r="L15229" i="5" a="1"/>
  <c r="L15229" i="5"/>
  <c r="M15229" i="5" a="1"/>
  <c r="M15229" i="5"/>
  <c r="H15230" i="5" a="1"/>
  <c r="H15230" i="5"/>
  <c r="I15230" i="5" a="1"/>
  <c r="I15230" i="5"/>
  <c r="J15230" i="5" a="1"/>
  <c r="J15230" i="5"/>
  <c r="K15230" i="5" a="1"/>
  <c r="K15230" i="5"/>
  <c r="L15230" i="5" a="1"/>
  <c r="L15230" i="5"/>
  <c r="M15230" i="5" a="1"/>
  <c r="M15230" i="5"/>
  <c r="H15231" i="5" a="1"/>
  <c r="H15231" i="5"/>
  <c r="I15231" i="5" a="1"/>
  <c r="I15231" i="5"/>
  <c r="J15231" i="5" a="1"/>
  <c r="J15231" i="5"/>
  <c r="K15231" i="5" a="1"/>
  <c r="K15231" i="5"/>
  <c r="L15231" i="5" a="1"/>
  <c r="L15231" i="5"/>
  <c r="M15231" i="5" a="1"/>
  <c r="M15231" i="5"/>
  <c r="H15232" i="5" a="1"/>
  <c r="H15232" i="5"/>
  <c r="I15232" i="5" a="1"/>
  <c r="I15232" i="5"/>
  <c r="J15232" i="5" a="1"/>
  <c r="J15232" i="5"/>
  <c r="K15232" i="5" a="1"/>
  <c r="K15232" i="5"/>
  <c r="L15232" i="5" a="1"/>
  <c r="L15232" i="5"/>
  <c r="M15232" i="5" a="1"/>
  <c r="M15232" i="5"/>
  <c r="H15233" i="5" a="1"/>
  <c r="H15233" i="5"/>
  <c r="I15233" i="5" a="1"/>
  <c r="I15233" i="5"/>
  <c r="J15233" i="5" a="1"/>
  <c r="J15233" i="5"/>
  <c r="K15233" i="5" a="1"/>
  <c r="K15233" i="5"/>
  <c r="L15233" i="5" a="1"/>
  <c r="L15233" i="5"/>
  <c r="M15233" i="5" a="1"/>
  <c r="M15233" i="5"/>
  <c r="H15234" i="5" a="1"/>
  <c r="H15234" i="5"/>
  <c r="I15234" i="5" a="1"/>
  <c r="I15234" i="5"/>
  <c r="J15234" i="5" a="1"/>
  <c r="J15234" i="5"/>
  <c r="K15234" i="5" a="1"/>
  <c r="K15234" i="5"/>
  <c r="L15234" i="5" a="1"/>
  <c r="L15234" i="5"/>
  <c r="M15234" i="5" a="1"/>
  <c r="M15234" i="5"/>
  <c r="H15235" i="5" a="1"/>
  <c r="H15235" i="5"/>
  <c r="I15235" i="5" a="1"/>
  <c r="I15235" i="5"/>
  <c r="J15235" i="5" a="1"/>
  <c r="J15235" i="5"/>
  <c r="K15235" i="5" a="1"/>
  <c r="K15235" i="5"/>
  <c r="L15235" i="5" a="1"/>
  <c r="L15235" i="5"/>
  <c r="M15235" i="5" a="1"/>
  <c r="M15235" i="5"/>
  <c r="H15236" i="5" a="1"/>
  <c r="H15236" i="5"/>
  <c r="I15236" i="5" a="1"/>
  <c r="I15236" i="5"/>
  <c r="J15236" i="5" a="1"/>
  <c r="J15236" i="5"/>
  <c r="K15236" i="5" a="1"/>
  <c r="K15236" i="5"/>
  <c r="L15236" i="5" a="1"/>
  <c r="L15236" i="5"/>
  <c r="M15236" i="5" a="1"/>
  <c r="M15236" i="5"/>
  <c r="H15237" i="5" a="1"/>
  <c r="H15237" i="5"/>
  <c r="I15237" i="5" a="1"/>
  <c r="I15237" i="5"/>
  <c r="J15237" i="5" a="1"/>
  <c r="J15237" i="5"/>
  <c r="K15237" i="5" a="1"/>
  <c r="K15237" i="5"/>
  <c r="L15237" i="5" a="1"/>
  <c r="L15237" i="5"/>
  <c r="M15237" i="5" a="1"/>
  <c r="M15237" i="5"/>
  <c r="H15238" i="5" a="1"/>
  <c r="H15238" i="5"/>
  <c r="I15238" i="5" a="1"/>
  <c r="I15238" i="5"/>
  <c r="J15238" i="5" a="1"/>
  <c r="J15238" i="5"/>
  <c r="K15238" i="5" a="1"/>
  <c r="K15238" i="5"/>
  <c r="L15238" i="5" a="1"/>
  <c r="L15238" i="5"/>
  <c r="M15238" i="5" a="1"/>
  <c r="M15238" i="5"/>
  <c r="H15239" i="5" a="1"/>
  <c r="H15239" i="5"/>
  <c r="I15239" i="5" a="1"/>
  <c r="I15239" i="5"/>
  <c r="J15239" i="5" a="1"/>
  <c r="J15239" i="5"/>
  <c r="K15239" i="5" a="1"/>
  <c r="K15239" i="5"/>
  <c r="L15239" i="5" a="1"/>
  <c r="L15239" i="5"/>
  <c r="M15239" i="5" a="1"/>
  <c r="M15239" i="5"/>
  <c r="H15240" i="5" a="1"/>
  <c r="H15240" i="5"/>
  <c r="I15240" i="5" a="1"/>
  <c r="I15240" i="5"/>
  <c r="J15240" i="5" a="1"/>
  <c r="J15240" i="5"/>
  <c r="K15240" i="5" a="1"/>
  <c r="K15240" i="5"/>
  <c r="L15240" i="5" a="1"/>
  <c r="L15240" i="5"/>
  <c r="M15240" i="5" a="1"/>
  <c r="M15240" i="5"/>
  <c r="H15241" i="5" a="1"/>
  <c r="H15241" i="5"/>
  <c r="I15241" i="5" a="1"/>
  <c r="I15241" i="5"/>
  <c r="J15241" i="5" a="1"/>
  <c r="J15241" i="5"/>
  <c r="K15241" i="5" a="1"/>
  <c r="K15241" i="5"/>
  <c r="L15241" i="5" a="1"/>
  <c r="L15241" i="5"/>
  <c r="M15241" i="5" a="1"/>
  <c r="M15241" i="5"/>
  <c r="H15242" i="5" a="1"/>
  <c r="H15242" i="5"/>
  <c r="I15242" i="5" a="1"/>
  <c r="I15242" i="5"/>
  <c r="J15242" i="5" a="1"/>
  <c r="J15242" i="5"/>
  <c r="K15242" i="5" a="1"/>
  <c r="K15242" i="5"/>
  <c r="L15242" i="5" a="1"/>
  <c r="L15242" i="5"/>
  <c r="M15242" i="5" a="1"/>
  <c r="M15242" i="5"/>
  <c r="H15243" i="5" a="1"/>
  <c r="H15243" i="5"/>
  <c r="I15243" i="5" a="1"/>
  <c r="I15243" i="5"/>
  <c r="J15243" i="5" a="1"/>
  <c r="J15243" i="5"/>
  <c r="K15243" i="5" a="1"/>
  <c r="K15243" i="5"/>
  <c r="L15243" i="5" a="1"/>
  <c r="L15243" i="5"/>
  <c r="M15243" i="5" a="1"/>
  <c r="M15243" i="5"/>
  <c r="H15244" i="5" a="1"/>
  <c r="H15244" i="5"/>
  <c r="I15244" i="5" a="1"/>
  <c r="I15244" i="5"/>
  <c r="J15244" i="5" a="1"/>
  <c r="J15244" i="5"/>
  <c r="K15244" i="5" a="1"/>
  <c r="K15244" i="5"/>
  <c r="L15244" i="5" a="1"/>
  <c r="L15244" i="5"/>
  <c r="M15244" i="5" a="1"/>
  <c r="M15244" i="5"/>
  <c r="H15245" i="5" a="1"/>
  <c r="H15245" i="5"/>
  <c r="I15245" i="5" a="1"/>
  <c r="I15245" i="5"/>
  <c r="J15245" i="5" a="1"/>
  <c r="J15245" i="5"/>
  <c r="K15245" i="5" a="1"/>
  <c r="K15245" i="5"/>
  <c r="L15245" i="5" a="1"/>
  <c r="L15245" i="5"/>
  <c r="M15245" i="5" a="1"/>
  <c r="M15245" i="5"/>
  <c r="H15246" i="5" a="1"/>
  <c r="H15246" i="5"/>
  <c r="I15246" i="5" a="1"/>
  <c r="I15246" i="5"/>
  <c r="J15246" i="5" a="1"/>
  <c r="J15246" i="5"/>
  <c r="K15246" i="5" a="1"/>
  <c r="K15246" i="5"/>
  <c r="L15246" i="5" a="1"/>
  <c r="L15246" i="5"/>
  <c r="M15246" i="5" a="1"/>
  <c r="M15246" i="5"/>
  <c r="H15247" i="5" a="1"/>
  <c r="H15247" i="5"/>
  <c r="I15247" i="5" a="1"/>
  <c r="I15247" i="5"/>
  <c r="J15247" i="5" a="1"/>
  <c r="J15247" i="5"/>
  <c r="K15247" i="5" a="1"/>
  <c r="K15247" i="5"/>
  <c r="L15247" i="5" a="1"/>
  <c r="L15247" i="5"/>
  <c r="M15247" i="5" a="1"/>
  <c r="M15247" i="5"/>
  <c r="H15248" i="5" a="1"/>
  <c r="H15248" i="5"/>
  <c r="I15248" i="5" a="1"/>
  <c r="I15248" i="5"/>
  <c r="J15248" i="5" a="1"/>
  <c r="J15248" i="5"/>
  <c r="K15248" i="5" a="1"/>
  <c r="K15248" i="5"/>
  <c r="L15248" i="5" a="1"/>
  <c r="L15248" i="5"/>
  <c r="M15248" i="5" a="1"/>
  <c r="M15248" i="5"/>
  <c r="H15249" i="5" a="1"/>
  <c r="H15249" i="5"/>
  <c r="I15249" i="5" a="1"/>
  <c r="I15249" i="5"/>
  <c r="J15249" i="5" a="1"/>
  <c r="J15249" i="5"/>
  <c r="K15249" i="5" a="1"/>
  <c r="K15249" i="5"/>
  <c r="L15249" i="5" a="1"/>
  <c r="L15249" i="5"/>
  <c r="M15249" i="5" a="1"/>
  <c r="M15249" i="5"/>
  <c r="H15250" i="5" a="1"/>
  <c r="H15250" i="5"/>
  <c r="I15250" i="5" a="1"/>
  <c r="I15250" i="5"/>
  <c r="J15250" i="5" a="1"/>
  <c r="J15250" i="5"/>
  <c r="K15250" i="5" a="1"/>
  <c r="K15250" i="5"/>
  <c r="L15250" i="5" a="1"/>
  <c r="L15250" i="5"/>
  <c r="M15250" i="5" a="1"/>
  <c r="M15250" i="5"/>
  <c r="H15251" i="5" a="1"/>
  <c r="H15251" i="5"/>
  <c r="I15251" i="5" a="1"/>
  <c r="I15251" i="5"/>
  <c r="J15251" i="5" a="1"/>
  <c r="J15251" i="5"/>
  <c r="K15251" i="5" a="1"/>
  <c r="K15251" i="5"/>
  <c r="L15251" i="5" a="1"/>
  <c r="L15251" i="5"/>
  <c r="M15251" i="5" a="1"/>
  <c r="M15251" i="5"/>
  <c r="H15252" i="5" a="1"/>
  <c r="H15252" i="5"/>
  <c r="I15252" i="5" a="1"/>
  <c r="I15252" i="5"/>
  <c r="J15252" i="5" a="1"/>
  <c r="J15252" i="5"/>
  <c r="K15252" i="5" a="1"/>
  <c r="K15252" i="5"/>
  <c r="L15252" i="5" a="1"/>
  <c r="L15252" i="5"/>
  <c r="M15252" i="5" a="1"/>
  <c r="M15252" i="5"/>
  <c r="H15253" i="5" a="1"/>
  <c r="H15253" i="5"/>
  <c r="I15253" i="5" a="1"/>
  <c r="I15253" i="5"/>
  <c r="J15253" i="5" a="1"/>
  <c r="J15253" i="5"/>
  <c r="K15253" i="5" a="1"/>
  <c r="K15253" i="5"/>
  <c r="L15253" i="5" a="1"/>
  <c r="L15253" i="5"/>
  <c r="M15253" i="5" a="1"/>
  <c r="M15253" i="5"/>
  <c r="H15254" i="5" a="1"/>
  <c r="H15254" i="5"/>
  <c r="I15254" i="5" a="1"/>
  <c r="I15254" i="5"/>
  <c r="J15254" i="5" a="1"/>
  <c r="J15254" i="5"/>
  <c r="K15254" i="5" a="1"/>
  <c r="K15254" i="5"/>
  <c r="L15254" i="5" a="1"/>
  <c r="L15254" i="5"/>
  <c r="M15254" i="5" a="1"/>
  <c r="M15254" i="5"/>
  <c r="H15255" i="5" a="1"/>
  <c r="H15255" i="5"/>
  <c r="I15255" i="5" a="1"/>
  <c r="I15255" i="5"/>
  <c r="J15255" i="5" a="1"/>
  <c r="J15255" i="5"/>
  <c r="K15255" i="5" a="1"/>
  <c r="K15255" i="5"/>
  <c r="L15255" i="5" a="1"/>
  <c r="L15255" i="5"/>
  <c r="M15255" i="5" a="1"/>
  <c r="M15255" i="5"/>
  <c r="H15256" i="5" a="1"/>
  <c r="H15256" i="5"/>
  <c r="I15256" i="5" a="1"/>
  <c r="I15256" i="5"/>
  <c r="J15256" i="5" a="1"/>
  <c r="J15256" i="5"/>
  <c r="K15256" i="5" a="1"/>
  <c r="K15256" i="5"/>
  <c r="L15256" i="5" a="1"/>
  <c r="L15256" i="5"/>
  <c r="M15256" i="5" a="1"/>
  <c r="M15256" i="5"/>
  <c r="H15257" i="5" a="1"/>
  <c r="H15257" i="5"/>
  <c r="I15257" i="5" a="1"/>
  <c r="I15257" i="5"/>
  <c r="J15257" i="5" a="1"/>
  <c r="J15257" i="5"/>
  <c r="K15257" i="5" a="1"/>
  <c r="K15257" i="5"/>
  <c r="L15257" i="5" a="1"/>
  <c r="L15257" i="5"/>
  <c r="M15257" i="5" a="1"/>
  <c r="M15257" i="5"/>
  <c r="H15258" i="5" a="1"/>
  <c r="H15258" i="5"/>
  <c r="I15258" i="5" a="1"/>
  <c r="I15258" i="5"/>
  <c r="J15258" i="5" a="1"/>
  <c r="J15258" i="5"/>
  <c r="K15258" i="5" a="1"/>
  <c r="K15258" i="5"/>
  <c r="L15258" i="5" a="1"/>
  <c r="L15258" i="5"/>
  <c r="M15258" i="5" a="1"/>
  <c r="M15258" i="5"/>
  <c r="H15259" i="5" a="1"/>
  <c r="H15259" i="5"/>
  <c r="I15259" i="5" a="1"/>
  <c r="I15259" i="5"/>
  <c r="J15259" i="5" a="1"/>
  <c r="J15259" i="5"/>
  <c r="K15259" i="5" a="1"/>
  <c r="K15259" i="5"/>
  <c r="L15259" i="5" a="1"/>
  <c r="L15259" i="5"/>
  <c r="M15259" i="5" a="1"/>
  <c r="M15259" i="5"/>
  <c r="H15260" i="5" a="1"/>
  <c r="H15260" i="5"/>
  <c r="I15260" i="5" a="1"/>
  <c r="I15260" i="5"/>
  <c r="J15260" i="5" a="1"/>
  <c r="J15260" i="5"/>
  <c r="K15260" i="5" a="1"/>
  <c r="K15260" i="5"/>
  <c r="L15260" i="5" a="1"/>
  <c r="L15260" i="5"/>
  <c r="M15260" i="5" a="1"/>
  <c r="M15260" i="5"/>
  <c r="H15261" i="5" a="1"/>
  <c r="H15261" i="5"/>
  <c r="I15261" i="5" a="1"/>
  <c r="I15261" i="5"/>
  <c r="J15261" i="5" a="1"/>
  <c r="J15261" i="5"/>
  <c r="K15261" i="5" a="1"/>
  <c r="K15261" i="5"/>
  <c r="L15261" i="5" a="1"/>
  <c r="L15261" i="5"/>
  <c r="M15261" i="5" a="1"/>
  <c r="M15261" i="5"/>
  <c r="H15262" i="5" a="1"/>
  <c r="H15262" i="5"/>
  <c r="I15262" i="5" a="1"/>
  <c r="I15262" i="5"/>
  <c r="J15262" i="5" a="1"/>
  <c r="J15262" i="5"/>
  <c r="K15262" i="5" a="1"/>
  <c r="K15262" i="5"/>
  <c r="L15262" i="5" a="1"/>
  <c r="L15262" i="5"/>
  <c r="M15262" i="5" a="1"/>
  <c r="M15262" i="5"/>
  <c r="H15263" i="5" a="1"/>
  <c r="H15263" i="5"/>
  <c r="I15263" i="5" a="1"/>
  <c r="I15263" i="5"/>
  <c r="J15263" i="5" a="1"/>
  <c r="J15263" i="5"/>
  <c r="K15263" i="5" a="1"/>
  <c r="K15263" i="5"/>
  <c r="L15263" i="5" a="1"/>
  <c r="L15263" i="5"/>
  <c r="M15263" i="5" a="1"/>
  <c r="M15263" i="5"/>
  <c r="H15264" i="5" a="1"/>
  <c r="H15264" i="5"/>
  <c r="I15264" i="5" a="1"/>
  <c r="I15264" i="5"/>
  <c r="J15264" i="5" a="1"/>
  <c r="J15264" i="5"/>
  <c r="K15264" i="5" a="1"/>
  <c r="K15264" i="5"/>
  <c r="L15264" i="5" a="1"/>
  <c r="L15264" i="5"/>
  <c r="M15264" i="5" a="1"/>
  <c r="M15264" i="5"/>
  <c r="H15265" i="5" a="1"/>
  <c r="H15265" i="5"/>
  <c r="I15265" i="5" a="1"/>
  <c r="I15265" i="5"/>
  <c r="J15265" i="5" a="1"/>
  <c r="J15265" i="5"/>
  <c r="K15265" i="5" a="1"/>
  <c r="K15265" i="5"/>
  <c r="L15265" i="5" a="1"/>
  <c r="L15265" i="5"/>
  <c r="M15265" i="5" a="1"/>
  <c r="M15265" i="5"/>
  <c r="H15266" i="5" a="1"/>
  <c r="H15266" i="5"/>
  <c r="I15266" i="5" a="1"/>
  <c r="I15266" i="5"/>
  <c r="J15266" i="5" a="1"/>
  <c r="J15266" i="5"/>
  <c r="K15266" i="5" a="1"/>
  <c r="K15266" i="5"/>
  <c r="L15266" i="5" a="1"/>
  <c r="L15266" i="5"/>
  <c r="M15266" i="5" a="1"/>
  <c r="M15266" i="5"/>
  <c r="H15267" i="5" a="1"/>
  <c r="H15267" i="5"/>
  <c r="I15267" i="5" a="1"/>
  <c r="I15267" i="5"/>
  <c r="J15267" i="5" a="1"/>
  <c r="J15267" i="5"/>
  <c r="K15267" i="5" a="1"/>
  <c r="K15267" i="5"/>
  <c r="L15267" i="5" a="1"/>
  <c r="L15267" i="5"/>
  <c r="M15267" i="5" a="1"/>
  <c r="M15267" i="5"/>
  <c r="H15268" i="5" a="1"/>
  <c r="H15268" i="5"/>
  <c r="I15268" i="5" a="1"/>
  <c r="I15268" i="5"/>
  <c r="J15268" i="5" a="1"/>
  <c r="J15268" i="5"/>
  <c r="K15268" i="5" a="1"/>
  <c r="K15268" i="5"/>
  <c r="L15268" i="5" a="1"/>
  <c r="L15268" i="5"/>
  <c r="M15268" i="5" a="1"/>
  <c r="M15268" i="5"/>
  <c r="H15269" i="5" a="1"/>
  <c r="H15269" i="5"/>
  <c r="I15269" i="5" a="1"/>
  <c r="I15269" i="5"/>
  <c r="J15269" i="5" a="1"/>
  <c r="J15269" i="5"/>
  <c r="K15269" i="5" a="1"/>
  <c r="K15269" i="5"/>
  <c r="L15269" i="5" a="1"/>
  <c r="L15269" i="5"/>
  <c r="M15269" i="5" a="1"/>
  <c r="M15269" i="5"/>
  <c r="H15270" i="5" a="1"/>
  <c r="H15270" i="5"/>
  <c r="I15270" i="5" a="1"/>
  <c r="I15270" i="5"/>
  <c r="J15270" i="5" a="1"/>
  <c r="J15270" i="5"/>
  <c r="K15270" i="5" a="1"/>
  <c r="K15270" i="5"/>
  <c r="L15270" i="5" a="1"/>
  <c r="L15270" i="5"/>
  <c r="M15270" i="5" a="1"/>
  <c r="M15270" i="5"/>
  <c r="H15271" i="5" a="1"/>
  <c r="H15271" i="5"/>
  <c r="I15271" i="5" a="1"/>
  <c r="I15271" i="5"/>
  <c r="J15271" i="5" a="1"/>
  <c r="J15271" i="5"/>
  <c r="K15271" i="5" a="1"/>
  <c r="K15271" i="5"/>
  <c r="L15271" i="5" a="1"/>
  <c r="L15271" i="5"/>
  <c r="M15271" i="5" a="1"/>
  <c r="M15271" i="5"/>
  <c r="H15272" i="5" a="1"/>
  <c r="H15272" i="5"/>
  <c r="I15272" i="5" a="1"/>
  <c r="I15272" i="5"/>
  <c r="J15272" i="5" a="1"/>
  <c r="J15272" i="5"/>
  <c r="K15272" i="5" a="1"/>
  <c r="K15272" i="5"/>
  <c r="L15272" i="5" a="1"/>
  <c r="L15272" i="5"/>
  <c r="M15272" i="5" a="1"/>
  <c r="M15272" i="5"/>
  <c r="H15273" i="5" a="1"/>
  <c r="H15273" i="5"/>
  <c r="I15273" i="5" a="1"/>
  <c r="I15273" i="5"/>
  <c r="J15273" i="5" a="1"/>
  <c r="J15273" i="5"/>
  <c r="K15273" i="5" a="1"/>
  <c r="K15273" i="5"/>
  <c r="L15273" i="5" a="1"/>
  <c r="L15273" i="5"/>
  <c r="M15273" i="5" a="1"/>
  <c r="M15273" i="5"/>
  <c r="H15274" i="5" a="1"/>
  <c r="H15274" i="5"/>
  <c r="I15274" i="5" a="1"/>
  <c r="I15274" i="5"/>
  <c r="J15274" i="5" a="1"/>
  <c r="J15274" i="5"/>
  <c r="K15274" i="5" a="1"/>
  <c r="K15274" i="5"/>
  <c r="L15274" i="5" a="1"/>
  <c r="L15274" i="5"/>
  <c r="M15274" i="5" a="1"/>
  <c r="M15274" i="5"/>
  <c r="H15275" i="5" a="1"/>
  <c r="H15275" i="5"/>
  <c r="I15275" i="5" a="1"/>
  <c r="I15275" i="5"/>
  <c r="J15275" i="5" a="1"/>
  <c r="J15275" i="5"/>
  <c r="K15275" i="5" a="1"/>
  <c r="K15275" i="5"/>
  <c r="L15275" i="5" a="1"/>
  <c r="L15275" i="5"/>
  <c r="M15275" i="5" a="1"/>
  <c r="M15275" i="5"/>
  <c r="H15276" i="5" a="1"/>
  <c r="H15276" i="5"/>
  <c r="I15276" i="5" a="1"/>
  <c r="I15276" i="5"/>
  <c r="J15276" i="5" a="1"/>
  <c r="J15276" i="5"/>
  <c r="K15276" i="5" a="1"/>
  <c r="K15276" i="5"/>
  <c r="L15276" i="5" a="1"/>
  <c r="L15276" i="5"/>
  <c r="M15276" i="5" a="1"/>
  <c r="M15276" i="5"/>
  <c r="H15277" i="5" a="1"/>
  <c r="H15277" i="5"/>
  <c r="I15277" i="5" a="1"/>
  <c r="I15277" i="5"/>
  <c r="J15277" i="5" a="1"/>
  <c r="J15277" i="5"/>
  <c r="K15277" i="5" a="1"/>
  <c r="K15277" i="5"/>
  <c r="L15277" i="5" a="1"/>
  <c r="L15277" i="5"/>
  <c r="M15277" i="5" a="1"/>
  <c r="M15277" i="5"/>
  <c r="H15278" i="5" a="1"/>
  <c r="H15278" i="5"/>
  <c r="I15278" i="5" a="1"/>
  <c r="I15278" i="5"/>
  <c r="J15278" i="5" a="1"/>
  <c r="J15278" i="5"/>
  <c r="K15278" i="5" a="1"/>
  <c r="K15278" i="5"/>
  <c r="L15278" i="5" a="1"/>
  <c r="L15278" i="5"/>
  <c r="M15278" i="5" a="1"/>
  <c r="M15278" i="5"/>
  <c r="H15279" i="5" a="1"/>
  <c r="H15279" i="5"/>
  <c r="I15279" i="5" a="1"/>
  <c r="I15279" i="5"/>
  <c r="J15279" i="5" a="1"/>
  <c r="J15279" i="5"/>
  <c r="K15279" i="5" a="1"/>
  <c r="K15279" i="5"/>
  <c r="L15279" i="5" a="1"/>
  <c r="L15279" i="5"/>
  <c r="M15279" i="5" a="1"/>
  <c r="M15279" i="5"/>
  <c r="H15280" i="5" a="1"/>
  <c r="H15280" i="5"/>
  <c r="I15280" i="5" a="1"/>
  <c r="I15280" i="5"/>
  <c r="J15280" i="5" a="1"/>
  <c r="J15280" i="5"/>
  <c r="K15280" i="5" a="1"/>
  <c r="K15280" i="5"/>
  <c r="L15280" i="5" a="1"/>
  <c r="L15280" i="5"/>
  <c r="M15280" i="5" a="1"/>
  <c r="M15280" i="5"/>
  <c r="H15281" i="5" a="1"/>
  <c r="H15281" i="5"/>
  <c r="I15281" i="5" a="1"/>
  <c r="I15281" i="5"/>
  <c r="J15281" i="5" a="1"/>
  <c r="J15281" i="5"/>
  <c r="K15281" i="5" a="1"/>
  <c r="K15281" i="5"/>
  <c r="L15281" i="5" a="1"/>
  <c r="L15281" i="5"/>
  <c r="M15281" i="5" a="1"/>
  <c r="M15281" i="5"/>
  <c r="H15282" i="5" a="1"/>
  <c r="H15282" i="5"/>
  <c r="I15282" i="5" a="1"/>
  <c r="I15282" i="5"/>
  <c r="J15282" i="5" a="1"/>
  <c r="J15282" i="5"/>
  <c r="K15282" i="5" a="1"/>
  <c r="K15282" i="5"/>
  <c r="L15282" i="5" a="1"/>
  <c r="L15282" i="5"/>
  <c r="M15282" i="5" a="1"/>
  <c r="M15282" i="5"/>
  <c r="H15283" i="5" a="1"/>
  <c r="H15283" i="5"/>
  <c r="I15283" i="5" a="1"/>
  <c r="I15283" i="5"/>
  <c r="J15283" i="5" a="1"/>
  <c r="J15283" i="5"/>
  <c r="K15283" i="5" a="1"/>
  <c r="K15283" i="5"/>
  <c r="L15283" i="5" a="1"/>
  <c r="L15283" i="5"/>
  <c r="M15283" i="5" a="1"/>
  <c r="M15283" i="5"/>
  <c r="H15284" i="5" a="1"/>
  <c r="H15284" i="5"/>
  <c r="I15284" i="5" a="1"/>
  <c r="I15284" i="5"/>
  <c r="J15284" i="5" a="1"/>
  <c r="J15284" i="5"/>
  <c r="K15284" i="5" a="1"/>
  <c r="K15284" i="5"/>
  <c r="L15284" i="5" a="1"/>
  <c r="L15284" i="5"/>
  <c r="M15284" i="5" a="1"/>
  <c r="M15284" i="5"/>
  <c r="H15285" i="5" a="1"/>
  <c r="H15285" i="5"/>
  <c r="I15285" i="5" a="1"/>
  <c r="I15285" i="5"/>
  <c r="J15285" i="5" a="1"/>
  <c r="J15285" i="5"/>
  <c r="K15285" i="5" a="1"/>
  <c r="K15285" i="5"/>
  <c r="L15285" i="5" a="1"/>
  <c r="L15285" i="5"/>
  <c r="M15285" i="5" a="1"/>
  <c r="M15285" i="5"/>
  <c r="H15286" i="5" a="1"/>
  <c r="H15286" i="5"/>
  <c r="I15286" i="5" a="1"/>
  <c r="I15286" i="5"/>
  <c r="J15286" i="5" a="1"/>
  <c r="J15286" i="5"/>
  <c r="K15286" i="5" a="1"/>
  <c r="K15286" i="5"/>
  <c r="L15286" i="5" a="1"/>
  <c r="L15286" i="5"/>
  <c r="M15286" i="5" a="1"/>
  <c r="M15286" i="5"/>
  <c r="H15287" i="5" a="1"/>
  <c r="H15287" i="5"/>
  <c r="I15287" i="5" a="1"/>
  <c r="I15287" i="5"/>
  <c r="J15287" i="5" a="1"/>
  <c r="J15287" i="5"/>
  <c r="K15287" i="5" a="1"/>
  <c r="K15287" i="5"/>
  <c r="L15287" i="5" a="1"/>
  <c r="L15287" i="5"/>
  <c r="M15287" i="5" a="1"/>
  <c r="M15287" i="5"/>
  <c r="H15288" i="5" a="1"/>
  <c r="H15288" i="5"/>
  <c r="I15288" i="5" a="1"/>
  <c r="I15288" i="5"/>
  <c r="J15288" i="5" a="1"/>
  <c r="J15288" i="5"/>
  <c r="K15288" i="5" a="1"/>
  <c r="K15288" i="5"/>
  <c r="L15288" i="5" a="1"/>
  <c r="L15288" i="5"/>
  <c r="M15288" i="5" a="1"/>
  <c r="M15288" i="5"/>
  <c r="H15289" i="5" a="1"/>
  <c r="H15289" i="5"/>
  <c r="I15289" i="5" a="1"/>
  <c r="I15289" i="5"/>
  <c r="J15289" i="5" a="1"/>
  <c r="J15289" i="5"/>
  <c r="K15289" i="5" a="1"/>
  <c r="K15289" i="5"/>
  <c r="L15289" i="5" a="1"/>
  <c r="L15289" i="5"/>
  <c r="M15289" i="5" a="1"/>
  <c r="M15289" i="5"/>
  <c r="H15290" i="5" a="1"/>
  <c r="H15290" i="5"/>
  <c r="I15290" i="5" a="1"/>
  <c r="I15290" i="5"/>
  <c r="J15290" i="5" a="1"/>
  <c r="J15290" i="5"/>
  <c r="K15290" i="5" a="1"/>
  <c r="K15290" i="5"/>
  <c r="L15290" i="5" a="1"/>
  <c r="L15290" i="5"/>
  <c r="M15290" i="5" a="1"/>
  <c r="M15290" i="5"/>
  <c r="H15291" i="5" a="1"/>
  <c r="H15291" i="5"/>
  <c r="I15291" i="5" a="1"/>
  <c r="I15291" i="5"/>
  <c r="J15291" i="5" a="1"/>
  <c r="J15291" i="5"/>
  <c r="K15291" i="5" a="1"/>
  <c r="K15291" i="5"/>
  <c r="L15291" i="5" a="1"/>
  <c r="L15291" i="5"/>
  <c r="M15291" i="5" a="1"/>
  <c r="M15291" i="5"/>
  <c r="H15292" i="5" a="1"/>
  <c r="H15292" i="5"/>
  <c r="I15292" i="5" a="1"/>
  <c r="I15292" i="5"/>
  <c r="J15292" i="5" a="1"/>
  <c r="J15292" i="5"/>
  <c r="K15292" i="5" a="1"/>
  <c r="K15292" i="5"/>
  <c r="L15292" i="5" a="1"/>
  <c r="L15292" i="5"/>
  <c r="M15292" i="5" a="1"/>
  <c r="M15292" i="5"/>
  <c r="H15293" i="5" a="1"/>
  <c r="H15293" i="5"/>
  <c r="I15293" i="5" a="1"/>
  <c r="I15293" i="5"/>
  <c r="J15293" i="5" a="1"/>
  <c r="J15293" i="5"/>
  <c r="K15293" i="5" a="1"/>
  <c r="K15293" i="5"/>
  <c r="L15293" i="5" a="1"/>
  <c r="L15293" i="5"/>
  <c r="M15293" i="5" a="1"/>
  <c r="M15293" i="5"/>
  <c r="H15294" i="5" a="1"/>
  <c r="H15294" i="5"/>
  <c r="I15294" i="5" a="1"/>
  <c r="I15294" i="5"/>
  <c r="J15294" i="5" a="1"/>
  <c r="J15294" i="5"/>
  <c r="K15294" i="5" a="1"/>
  <c r="K15294" i="5"/>
  <c r="L15294" i="5" a="1"/>
  <c r="L15294" i="5"/>
  <c r="M15294" i="5" a="1"/>
  <c r="M15294" i="5"/>
  <c r="H15295" i="5" a="1"/>
  <c r="H15295" i="5"/>
  <c r="I15295" i="5" a="1"/>
  <c r="I15295" i="5"/>
  <c r="J15295" i="5" a="1"/>
  <c r="J15295" i="5"/>
  <c r="K15295" i="5" a="1"/>
  <c r="K15295" i="5"/>
  <c r="L15295" i="5" a="1"/>
  <c r="L15295" i="5"/>
  <c r="M15295" i="5" a="1"/>
  <c r="M15295" i="5"/>
  <c r="H15296" i="5" a="1"/>
  <c r="H15296" i="5"/>
  <c r="I15296" i="5" a="1"/>
  <c r="I15296" i="5"/>
  <c r="J15296" i="5" a="1"/>
  <c r="J15296" i="5"/>
  <c r="K15296" i="5" a="1"/>
  <c r="K15296" i="5"/>
  <c r="L15296" i="5" a="1"/>
  <c r="L15296" i="5"/>
  <c r="M15296" i="5" a="1"/>
  <c r="M15296" i="5"/>
  <c r="H15297" i="5" a="1"/>
  <c r="H15297" i="5"/>
  <c r="I15297" i="5" a="1"/>
  <c r="I15297" i="5"/>
  <c r="J15297" i="5" a="1"/>
  <c r="J15297" i="5"/>
  <c r="K15297" i="5" a="1"/>
  <c r="K15297" i="5"/>
  <c r="L15297" i="5" a="1"/>
  <c r="L15297" i="5"/>
  <c r="M15297" i="5" a="1"/>
  <c r="M15297" i="5"/>
  <c r="H15298" i="5" a="1"/>
  <c r="H15298" i="5"/>
  <c r="I15298" i="5" a="1"/>
  <c r="I15298" i="5"/>
  <c r="J15298" i="5" a="1"/>
  <c r="J15298" i="5"/>
  <c r="K15298" i="5" a="1"/>
  <c r="K15298" i="5"/>
  <c r="L15298" i="5" a="1"/>
  <c r="L15298" i="5"/>
  <c r="M15298" i="5" a="1"/>
  <c r="M15298" i="5"/>
  <c r="H15299" i="5" a="1"/>
  <c r="H15299" i="5"/>
  <c r="I15299" i="5" a="1"/>
  <c r="I15299" i="5"/>
  <c r="J15299" i="5" a="1"/>
  <c r="J15299" i="5"/>
  <c r="K15299" i="5" a="1"/>
  <c r="K15299" i="5"/>
  <c r="L15299" i="5" a="1"/>
  <c r="L15299" i="5"/>
  <c r="M15299" i="5" a="1"/>
  <c r="M15299" i="5"/>
  <c r="H15300" i="5" a="1"/>
  <c r="H15300" i="5"/>
  <c r="I15300" i="5" a="1"/>
  <c r="I15300" i="5"/>
  <c r="J15300" i="5" a="1"/>
  <c r="J15300" i="5"/>
  <c r="K15300" i="5" a="1"/>
  <c r="K15300" i="5"/>
  <c r="L15300" i="5" a="1"/>
  <c r="L15300" i="5"/>
  <c r="M15300" i="5" a="1"/>
  <c r="M15300" i="5"/>
  <c r="H15301" i="5" a="1"/>
  <c r="H15301" i="5"/>
  <c r="I15301" i="5" a="1"/>
  <c r="I15301" i="5"/>
  <c r="J15301" i="5" a="1"/>
  <c r="J15301" i="5"/>
  <c r="K15301" i="5" a="1"/>
  <c r="K15301" i="5"/>
  <c r="L15301" i="5" a="1"/>
  <c r="L15301" i="5"/>
  <c r="M15301" i="5" a="1"/>
  <c r="M15301" i="5"/>
  <c r="H15302" i="5" a="1"/>
  <c r="H15302" i="5"/>
  <c r="I15302" i="5" a="1"/>
  <c r="I15302" i="5"/>
  <c r="J15302" i="5" a="1"/>
  <c r="J15302" i="5"/>
  <c r="K15302" i="5" a="1"/>
  <c r="K15302" i="5"/>
  <c r="L15302" i="5" a="1"/>
  <c r="L15302" i="5"/>
  <c r="M15302" i="5" a="1"/>
  <c r="M15302" i="5"/>
  <c r="H15303" i="5" a="1"/>
  <c r="H15303" i="5"/>
  <c r="I15303" i="5" a="1"/>
  <c r="I15303" i="5"/>
  <c r="J15303" i="5" a="1"/>
  <c r="J15303" i="5"/>
  <c r="K15303" i="5" a="1"/>
  <c r="K15303" i="5"/>
  <c r="L15303" i="5" a="1"/>
  <c r="L15303" i="5"/>
  <c r="M15303" i="5" a="1"/>
  <c r="M15303" i="5"/>
  <c r="H15304" i="5" a="1"/>
  <c r="H15304" i="5"/>
  <c r="I15304" i="5" a="1"/>
  <c r="I15304" i="5"/>
  <c r="J15304" i="5" a="1"/>
  <c r="J15304" i="5"/>
  <c r="K15304" i="5" a="1"/>
  <c r="K15304" i="5"/>
  <c r="L15304" i="5" a="1"/>
  <c r="L15304" i="5"/>
  <c r="M15304" i="5" a="1"/>
  <c r="M15304" i="5"/>
  <c r="H15305" i="5" a="1"/>
  <c r="H15305" i="5"/>
  <c r="I15305" i="5" a="1"/>
  <c r="I15305" i="5"/>
  <c r="J15305" i="5" a="1"/>
  <c r="J15305" i="5"/>
  <c r="K15305" i="5" a="1"/>
  <c r="K15305" i="5"/>
  <c r="L15305" i="5" a="1"/>
  <c r="L15305" i="5"/>
  <c r="M15305" i="5" a="1"/>
  <c r="M15305" i="5"/>
  <c r="H15306" i="5" a="1"/>
  <c r="H15306" i="5"/>
  <c r="I15306" i="5" a="1"/>
  <c r="I15306" i="5"/>
  <c r="J15306" i="5" a="1"/>
  <c r="J15306" i="5"/>
  <c r="K15306" i="5" a="1"/>
  <c r="K15306" i="5"/>
  <c r="L15306" i="5" a="1"/>
  <c r="L15306" i="5"/>
  <c r="M15306" i="5" a="1"/>
  <c r="M15306" i="5"/>
  <c r="H15307" i="5" a="1"/>
  <c r="H15307" i="5"/>
  <c r="I15307" i="5" a="1"/>
  <c r="I15307" i="5"/>
  <c r="J15307" i="5" a="1"/>
  <c r="J15307" i="5"/>
  <c r="K15307" i="5" a="1"/>
  <c r="K15307" i="5"/>
  <c r="L15307" i="5" a="1"/>
  <c r="L15307" i="5"/>
  <c r="M15307" i="5" a="1"/>
  <c r="M15307" i="5"/>
  <c r="H15308" i="5" a="1"/>
  <c r="H15308" i="5"/>
  <c r="I15308" i="5" a="1"/>
  <c r="I15308" i="5"/>
  <c r="J15308" i="5" a="1"/>
  <c r="J15308" i="5"/>
  <c r="K15308" i="5" a="1"/>
  <c r="K15308" i="5"/>
  <c r="L15308" i="5" a="1"/>
  <c r="L15308" i="5"/>
  <c r="M15308" i="5" a="1"/>
  <c r="M15308" i="5"/>
  <c r="H15309" i="5" a="1"/>
  <c r="H15309" i="5"/>
  <c r="I15309" i="5" a="1"/>
  <c r="I15309" i="5"/>
  <c r="J15309" i="5" a="1"/>
  <c r="J15309" i="5"/>
  <c r="K15309" i="5" a="1"/>
  <c r="K15309" i="5"/>
  <c r="L15309" i="5" a="1"/>
  <c r="L15309" i="5"/>
  <c r="M15309" i="5" a="1"/>
  <c r="M15309" i="5"/>
  <c r="H15310" i="5" a="1"/>
  <c r="H15310" i="5"/>
  <c r="I15310" i="5" a="1"/>
  <c r="I15310" i="5"/>
  <c r="J15310" i="5" a="1"/>
  <c r="J15310" i="5"/>
  <c r="K15310" i="5" a="1"/>
  <c r="K15310" i="5"/>
  <c r="L15310" i="5" a="1"/>
  <c r="L15310" i="5"/>
  <c r="M15310" i="5" a="1"/>
  <c r="M15310" i="5"/>
  <c r="H15311" i="5" a="1"/>
  <c r="H15311" i="5"/>
  <c r="I15311" i="5" a="1"/>
  <c r="I15311" i="5"/>
  <c r="J15311" i="5" a="1"/>
  <c r="J15311" i="5"/>
  <c r="K15311" i="5" a="1"/>
  <c r="K15311" i="5"/>
  <c r="L15311" i="5" a="1"/>
  <c r="L15311" i="5"/>
  <c r="M15311" i="5" a="1"/>
  <c r="M15311" i="5"/>
  <c r="H15312" i="5" a="1"/>
  <c r="H15312" i="5"/>
  <c r="I15312" i="5" a="1"/>
  <c r="I15312" i="5"/>
  <c r="J15312" i="5" a="1"/>
  <c r="J15312" i="5"/>
  <c r="K15312" i="5" a="1"/>
  <c r="K15312" i="5"/>
  <c r="L15312" i="5" a="1"/>
  <c r="L15312" i="5"/>
  <c r="M15312" i="5" a="1"/>
  <c r="M15312" i="5"/>
  <c r="H15313" i="5" a="1"/>
  <c r="H15313" i="5"/>
  <c r="I15313" i="5" a="1"/>
  <c r="I15313" i="5"/>
  <c r="J15313" i="5" a="1"/>
  <c r="J15313" i="5"/>
  <c r="K15313" i="5" a="1"/>
  <c r="K15313" i="5"/>
  <c r="L15313" i="5" a="1"/>
  <c r="L15313" i="5"/>
  <c r="M15313" i="5" a="1"/>
  <c r="M15313" i="5"/>
  <c r="H15314" i="5" a="1"/>
  <c r="H15314" i="5"/>
  <c r="I15314" i="5" a="1"/>
  <c r="I15314" i="5"/>
  <c r="J15314" i="5" a="1"/>
  <c r="J15314" i="5"/>
  <c r="K15314" i="5" a="1"/>
  <c r="K15314" i="5"/>
  <c r="L15314" i="5" a="1"/>
  <c r="L15314" i="5"/>
  <c r="M15314" i="5" a="1"/>
  <c r="M15314" i="5"/>
  <c r="H15315" i="5" a="1"/>
  <c r="H15315" i="5"/>
  <c r="I15315" i="5" a="1"/>
  <c r="I15315" i="5"/>
  <c r="J15315" i="5" a="1"/>
  <c r="J15315" i="5"/>
  <c r="K15315" i="5" a="1"/>
  <c r="K15315" i="5"/>
  <c r="L15315" i="5" a="1"/>
  <c r="L15315" i="5"/>
  <c r="M15315" i="5" a="1"/>
  <c r="M15315" i="5"/>
  <c r="H15316" i="5" a="1"/>
  <c r="H15316" i="5"/>
  <c r="I15316" i="5" a="1"/>
  <c r="I15316" i="5"/>
  <c r="J15316" i="5" a="1"/>
  <c r="J15316" i="5"/>
  <c r="K15316" i="5" a="1"/>
  <c r="K15316" i="5"/>
  <c r="L15316" i="5" a="1"/>
  <c r="L15316" i="5"/>
  <c r="M15316" i="5" a="1"/>
  <c r="M15316" i="5"/>
  <c r="H15317" i="5" a="1"/>
  <c r="H15317" i="5"/>
  <c r="I15317" i="5" a="1"/>
  <c r="I15317" i="5"/>
  <c r="J15317" i="5" a="1"/>
  <c r="J15317" i="5"/>
  <c r="K15317" i="5" a="1"/>
  <c r="K15317" i="5"/>
  <c r="L15317" i="5" a="1"/>
  <c r="L15317" i="5"/>
  <c r="M15317" i="5" a="1"/>
  <c r="M15317" i="5"/>
  <c r="H15318" i="5" a="1"/>
  <c r="H15318" i="5"/>
  <c r="I15318" i="5" a="1"/>
  <c r="I15318" i="5"/>
  <c r="J15318" i="5" a="1"/>
  <c r="J15318" i="5"/>
  <c r="K15318" i="5" a="1"/>
  <c r="K15318" i="5"/>
  <c r="L15318" i="5" a="1"/>
  <c r="L15318" i="5"/>
  <c r="M15318" i="5" a="1"/>
  <c r="M15318" i="5"/>
  <c r="H15319" i="5" a="1"/>
  <c r="H15319" i="5"/>
  <c r="I15319" i="5" a="1"/>
  <c r="I15319" i="5"/>
  <c r="J15319" i="5" a="1"/>
  <c r="J15319" i="5"/>
  <c r="K15319" i="5" a="1"/>
  <c r="K15319" i="5"/>
  <c r="L15319" i="5" a="1"/>
  <c r="L15319" i="5"/>
  <c r="M15319" i="5" a="1"/>
  <c r="M15319" i="5"/>
  <c r="H15320" i="5" a="1"/>
  <c r="H15320" i="5"/>
  <c r="I15320" i="5" a="1"/>
  <c r="I15320" i="5"/>
  <c r="J15320" i="5" a="1"/>
  <c r="J15320" i="5"/>
  <c r="K15320" i="5" a="1"/>
  <c r="K15320" i="5"/>
  <c r="L15320" i="5" a="1"/>
  <c r="L15320" i="5"/>
  <c r="M15320" i="5" a="1"/>
  <c r="M15320" i="5"/>
  <c r="H15321" i="5" a="1"/>
  <c r="H15321" i="5"/>
  <c r="I15321" i="5" a="1"/>
  <c r="I15321" i="5"/>
  <c r="J15321" i="5" a="1"/>
  <c r="J15321" i="5"/>
  <c r="K15321" i="5" a="1"/>
  <c r="K15321" i="5"/>
  <c r="L15321" i="5" a="1"/>
  <c r="L15321" i="5"/>
  <c r="M15321" i="5" a="1"/>
  <c r="M15321" i="5"/>
  <c r="H15322" i="5" a="1"/>
  <c r="H15322" i="5"/>
  <c r="I15322" i="5" a="1"/>
  <c r="I15322" i="5"/>
  <c r="J15322" i="5" a="1"/>
  <c r="J15322" i="5"/>
  <c r="K15322" i="5" a="1"/>
  <c r="K15322" i="5"/>
  <c r="L15322" i="5" a="1"/>
  <c r="L15322" i="5"/>
  <c r="M15322" i="5" a="1"/>
  <c r="M15322" i="5"/>
  <c r="H15323" i="5" a="1"/>
  <c r="H15323" i="5"/>
  <c r="I15323" i="5" a="1"/>
  <c r="I15323" i="5"/>
  <c r="J15323" i="5" a="1"/>
  <c r="J15323" i="5"/>
  <c r="K15323" i="5" a="1"/>
  <c r="K15323" i="5"/>
  <c r="L15323" i="5" a="1"/>
  <c r="L15323" i="5"/>
  <c r="M15323" i="5" a="1"/>
  <c r="M15323" i="5"/>
  <c r="H15324" i="5" a="1"/>
  <c r="H15324" i="5"/>
  <c r="I15324" i="5" a="1"/>
  <c r="I15324" i="5"/>
  <c r="J15324" i="5" a="1"/>
  <c r="J15324" i="5"/>
  <c r="K15324" i="5" a="1"/>
  <c r="K15324" i="5"/>
  <c r="L15324" i="5" a="1"/>
  <c r="L15324" i="5"/>
  <c r="M15324" i="5" a="1"/>
  <c r="M15324" i="5"/>
  <c r="H15325" i="5" a="1"/>
  <c r="H15325" i="5"/>
  <c r="I15325" i="5" a="1"/>
  <c r="I15325" i="5"/>
  <c r="J15325" i="5" a="1"/>
  <c r="J15325" i="5"/>
  <c r="K15325" i="5" a="1"/>
  <c r="K15325" i="5"/>
  <c r="L15325" i="5" a="1"/>
  <c r="L15325" i="5"/>
  <c r="M15325" i="5" a="1"/>
  <c r="M15325" i="5"/>
  <c r="H15326" i="5" a="1"/>
  <c r="H15326" i="5"/>
  <c r="I15326" i="5" a="1"/>
  <c r="I15326" i="5"/>
  <c r="J15326" i="5" a="1"/>
  <c r="J15326" i="5"/>
  <c r="K15326" i="5" a="1"/>
  <c r="K15326" i="5"/>
  <c r="L15326" i="5" a="1"/>
  <c r="L15326" i="5"/>
  <c r="M15326" i="5" a="1"/>
  <c r="M15326" i="5"/>
  <c r="H15327" i="5" a="1"/>
  <c r="H15327" i="5"/>
  <c r="I15327" i="5" a="1"/>
  <c r="I15327" i="5"/>
  <c r="J15327" i="5" a="1"/>
  <c r="J15327" i="5"/>
  <c r="K15327" i="5" a="1"/>
  <c r="K15327" i="5"/>
  <c r="L15327" i="5" a="1"/>
  <c r="L15327" i="5"/>
  <c r="M15327" i="5" a="1"/>
  <c r="M15327" i="5"/>
  <c r="H15328" i="5" a="1"/>
  <c r="H15328" i="5"/>
  <c r="I15328" i="5" a="1"/>
  <c r="I15328" i="5"/>
  <c r="J15328" i="5" a="1"/>
  <c r="J15328" i="5"/>
  <c r="K15328" i="5" a="1"/>
  <c r="K15328" i="5"/>
  <c r="L15328" i="5" a="1"/>
  <c r="L15328" i="5"/>
  <c r="M15328" i="5" a="1"/>
  <c r="M15328" i="5"/>
  <c r="H15329" i="5" a="1"/>
  <c r="H15329" i="5"/>
  <c r="I15329" i="5" a="1"/>
  <c r="I15329" i="5"/>
  <c r="J15329" i="5" a="1"/>
  <c r="J15329" i="5"/>
  <c r="K15329" i="5" a="1"/>
  <c r="K15329" i="5"/>
  <c r="L15329" i="5" a="1"/>
  <c r="L15329" i="5"/>
  <c r="M15329" i="5" a="1"/>
  <c r="M15329" i="5"/>
  <c r="H15330" i="5" a="1"/>
  <c r="H15330" i="5"/>
  <c r="I15330" i="5" a="1"/>
  <c r="I15330" i="5"/>
  <c r="J15330" i="5" a="1"/>
  <c r="J15330" i="5"/>
  <c r="K15330" i="5" a="1"/>
  <c r="K15330" i="5"/>
  <c r="L15330" i="5" a="1"/>
  <c r="L15330" i="5"/>
  <c r="M15330" i="5" a="1"/>
  <c r="M15330" i="5"/>
  <c r="H15331" i="5" a="1"/>
  <c r="H15331" i="5"/>
  <c r="I15331" i="5" a="1"/>
  <c r="I15331" i="5"/>
  <c r="J15331" i="5" a="1"/>
  <c r="J15331" i="5"/>
  <c r="K15331" i="5" a="1"/>
  <c r="K15331" i="5"/>
  <c r="L15331" i="5" a="1"/>
  <c r="L15331" i="5"/>
  <c r="M15331" i="5" a="1"/>
  <c r="M15331" i="5"/>
  <c r="H15332" i="5" a="1"/>
  <c r="H15332" i="5"/>
  <c r="I15332" i="5" a="1"/>
  <c r="I15332" i="5"/>
  <c r="J15332" i="5" a="1"/>
  <c r="J15332" i="5"/>
  <c r="K15332" i="5" a="1"/>
  <c r="K15332" i="5"/>
  <c r="L15332" i="5" a="1"/>
  <c r="L15332" i="5"/>
  <c r="M15332" i="5" a="1"/>
  <c r="M15332" i="5"/>
  <c r="H15333" i="5" a="1"/>
  <c r="H15333" i="5"/>
  <c r="I15333" i="5" a="1"/>
  <c r="I15333" i="5"/>
  <c r="J15333" i="5" a="1"/>
  <c r="J15333" i="5"/>
  <c r="K15333" i="5" a="1"/>
  <c r="K15333" i="5"/>
  <c r="L15333" i="5" a="1"/>
  <c r="L15333" i="5"/>
  <c r="M15333" i="5" a="1"/>
  <c r="M15333" i="5"/>
  <c r="H15334" i="5" a="1"/>
  <c r="H15334" i="5"/>
  <c r="I15334" i="5" a="1"/>
  <c r="I15334" i="5"/>
  <c r="J15334" i="5" a="1"/>
  <c r="J15334" i="5"/>
  <c r="K15334" i="5" a="1"/>
  <c r="K15334" i="5"/>
  <c r="L15334" i="5" a="1"/>
  <c r="L15334" i="5"/>
  <c r="M15334" i="5" a="1"/>
  <c r="M15334" i="5"/>
  <c r="H15335" i="5" a="1"/>
  <c r="H15335" i="5"/>
  <c r="I15335" i="5" a="1"/>
  <c r="I15335" i="5"/>
  <c r="J15335" i="5" a="1"/>
  <c r="J15335" i="5"/>
  <c r="K15335" i="5" a="1"/>
  <c r="K15335" i="5"/>
  <c r="L15335" i="5" a="1"/>
  <c r="L15335" i="5"/>
  <c r="M15335" i="5" a="1"/>
  <c r="M15335" i="5"/>
  <c r="H15336" i="5" a="1"/>
  <c r="H15336" i="5"/>
  <c r="I15336" i="5" a="1"/>
  <c r="I15336" i="5"/>
  <c r="J15336" i="5" a="1"/>
  <c r="J15336" i="5"/>
  <c r="K15336" i="5" a="1"/>
  <c r="K15336" i="5"/>
  <c r="L15336" i="5" a="1"/>
  <c r="L15336" i="5"/>
  <c r="M15336" i="5" a="1"/>
  <c r="M15336" i="5"/>
  <c r="H15337" i="5" a="1"/>
  <c r="H15337" i="5"/>
  <c r="I15337" i="5" a="1"/>
  <c r="I15337" i="5"/>
  <c r="J15337" i="5" a="1"/>
  <c r="J15337" i="5"/>
  <c r="K15337" i="5" a="1"/>
  <c r="K15337" i="5"/>
  <c r="L15337" i="5" a="1"/>
  <c r="L15337" i="5"/>
  <c r="M15337" i="5" a="1"/>
  <c r="M15337" i="5"/>
  <c r="H15338" i="5" a="1"/>
  <c r="H15338" i="5"/>
  <c r="I15338" i="5" a="1"/>
  <c r="I15338" i="5"/>
  <c r="J15338" i="5" a="1"/>
  <c r="J15338" i="5"/>
  <c r="K15338" i="5" a="1"/>
  <c r="K15338" i="5"/>
  <c r="L15338" i="5" a="1"/>
  <c r="L15338" i="5"/>
  <c r="M15338" i="5" a="1"/>
  <c r="M15338" i="5"/>
  <c r="H15339" i="5" a="1"/>
  <c r="H15339" i="5"/>
  <c r="I15339" i="5" a="1"/>
  <c r="I15339" i="5"/>
  <c r="J15339" i="5" a="1"/>
  <c r="J15339" i="5"/>
  <c r="K15339" i="5" a="1"/>
  <c r="K15339" i="5"/>
  <c r="L15339" i="5" a="1"/>
  <c r="L15339" i="5"/>
  <c r="M15339" i="5" a="1"/>
  <c r="M15339" i="5"/>
  <c r="H15340" i="5" a="1"/>
  <c r="H15340" i="5"/>
  <c r="I15340" i="5" a="1"/>
  <c r="I15340" i="5"/>
  <c r="J15340" i="5" a="1"/>
  <c r="J15340" i="5"/>
  <c r="K15340" i="5" a="1"/>
  <c r="K15340" i="5"/>
  <c r="L15340" i="5" a="1"/>
  <c r="L15340" i="5"/>
  <c r="M15340" i="5" a="1"/>
  <c r="M15340" i="5"/>
  <c r="H15341" i="5" a="1"/>
  <c r="H15341" i="5"/>
  <c r="I15341" i="5" a="1"/>
  <c r="I15341" i="5"/>
  <c r="J15341" i="5" a="1"/>
  <c r="J15341" i="5"/>
  <c r="K15341" i="5" a="1"/>
  <c r="K15341" i="5"/>
  <c r="L15341" i="5" a="1"/>
  <c r="L15341" i="5"/>
  <c r="M15341" i="5" a="1"/>
  <c r="M15341" i="5"/>
  <c r="H15342" i="5" a="1"/>
  <c r="H15342" i="5"/>
  <c r="I15342" i="5" a="1"/>
  <c r="I15342" i="5"/>
  <c r="J15342" i="5" a="1"/>
  <c r="J15342" i="5"/>
  <c r="K15342" i="5" a="1"/>
  <c r="K15342" i="5"/>
  <c r="L15342" i="5" a="1"/>
  <c r="L15342" i="5"/>
  <c r="M15342" i="5" a="1"/>
  <c r="M15342" i="5"/>
  <c r="H15343" i="5" a="1"/>
  <c r="H15343" i="5"/>
  <c r="I15343" i="5" a="1"/>
  <c r="I15343" i="5"/>
  <c r="J15343" i="5" a="1"/>
  <c r="J15343" i="5"/>
  <c r="K15343" i="5" a="1"/>
  <c r="K15343" i="5"/>
  <c r="L15343" i="5" a="1"/>
  <c r="L15343" i="5"/>
  <c r="M15343" i="5" a="1"/>
  <c r="M15343" i="5"/>
  <c r="H15344" i="5" a="1"/>
  <c r="H15344" i="5"/>
  <c r="I15344" i="5" a="1"/>
  <c r="I15344" i="5"/>
  <c r="J15344" i="5" a="1"/>
  <c r="J15344" i="5"/>
  <c r="K15344" i="5" a="1"/>
  <c r="K15344" i="5"/>
  <c r="L15344" i="5" a="1"/>
  <c r="L15344" i="5"/>
  <c r="M15344" i="5" a="1"/>
  <c r="M15344" i="5"/>
  <c r="H15345" i="5" a="1"/>
  <c r="H15345" i="5"/>
  <c r="I15345" i="5" a="1"/>
  <c r="I15345" i="5"/>
  <c r="J15345" i="5" a="1"/>
  <c r="J15345" i="5"/>
  <c r="K15345" i="5" a="1"/>
  <c r="K15345" i="5"/>
  <c r="L15345" i="5" a="1"/>
  <c r="L15345" i="5"/>
  <c r="M15345" i="5" a="1"/>
  <c r="M15345" i="5"/>
  <c r="H15346" i="5" a="1"/>
  <c r="H15346" i="5"/>
  <c r="I15346" i="5" a="1"/>
  <c r="I15346" i="5"/>
  <c r="J15346" i="5" a="1"/>
  <c r="J15346" i="5"/>
  <c r="K15346" i="5" a="1"/>
  <c r="K15346" i="5"/>
  <c r="L15346" i="5" a="1"/>
  <c r="L15346" i="5"/>
  <c r="M15346" i="5" a="1"/>
  <c r="M15346" i="5"/>
  <c r="H15347" i="5" a="1"/>
  <c r="H15347" i="5"/>
  <c r="I15347" i="5" a="1"/>
  <c r="I15347" i="5"/>
  <c r="J15347" i="5" a="1"/>
  <c r="J15347" i="5"/>
  <c r="K15347" i="5" a="1"/>
  <c r="K15347" i="5"/>
  <c r="L15347" i="5" a="1"/>
  <c r="L15347" i="5"/>
  <c r="M15347" i="5" a="1"/>
  <c r="M15347" i="5"/>
  <c r="H15348" i="5" a="1"/>
  <c r="H15348" i="5"/>
  <c r="I15348" i="5" a="1"/>
  <c r="I15348" i="5"/>
  <c r="J15348" i="5" a="1"/>
  <c r="J15348" i="5"/>
  <c r="K15348" i="5" a="1"/>
  <c r="K15348" i="5"/>
  <c r="L15348" i="5" a="1"/>
  <c r="L15348" i="5"/>
  <c r="M15348" i="5" a="1"/>
  <c r="M15348" i="5"/>
  <c r="H15349" i="5" a="1"/>
  <c r="H15349" i="5"/>
  <c r="I15349" i="5" a="1"/>
  <c r="I15349" i="5"/>
  <c r="J15349" i="5" a="1"/>
  <c r="J15349" i="5"/>
  <c r="K15349" i="5" a="1"/>
  <c r="K15349" i="5"/>
  <c r="L15349" i="5" a="1"/>
  <c r="L15349" i="5"/>
  <c r="M15349" i="5" a="1"/>
  <c r="M15349" i="5"/>
  <c r="H15350" i="5" a="1"/>
  <c r="H15350" i="5"/>
  <c r="I15350" i="5" a="1"/>
  <c r="I15350" i="5"/>
  <c r="J15350" i="5" a="1"/>
  <c r="J15350" i="5"/>
  <c r="K15350" i="5" a="1"/>
  <c r="K15350" i="5"/>
  <c r="L15350" i="5" a="1"/>
  <c r="L15350" i="5"/>
  <c r="M15350" i="5" a="1"/>
  <c r="M15350" i="5"/>
  <c r="H15351" i="5" a="1"/>
  <c r="H15351" i="5"/>
  <c r="I15351" i="5" a="1"/>
  <c r="I15351" i="5"/>
  <c r="J15351" i="5" a="1"/>
  <c r="J15351" i="5"/>
  <c r="K15351" i="5" a="1"/>
  <c r="K15351" i="5"/>
  <c r="L15351" i="5" a="1"/>
  <c r="L15351" i="5"/>
  <c r="M15351" i="5" a="1"/>
  <c r="M15351" i="5"/>
  <c r="H15352" i="5" a="1"/>
  <c r="H15352" i="5"/>
  <c r="I15352" i="5" a="1"/>
  <c r="I15352" i="5"/>
  <c r="J15352" i="5" a="1"/>
  <c r="J15352" i="5"/>
  <c r="K15352" i="5" a="1"/>
  <c r="K15352" i="5"/>
  <c r="L15352" i="5" a="1"/>
  <c r="L15352" i="5"/>
  <c r="M15352" i="5" a="1"/>
  <c r="M15352" i="5"/>
  <c r="H15353" i="5" a="1"/>
  <c r="H15353" i="5"/>
  <c r="I15353" i="5" a="1"/>
  <c r="I15353" i="5"/>
  <c r="J15353" i="5" a="1"/>
  <c r="J15353" i="5"/>
  <c r="K15353" i="5" a="1"/>
  <c r="K15353" i="5"/>
  <c r="L15353" i="5" a="1"/>
  <c r="L15353" i="5"/>
  <c r="M15353" i="5" a="1"/>
  <c r="M15353" i="5"/>
  <c r="H15354" i="5" a="1"/>
  <c r="H15354" i="5"/>
  <c r="I15354" i="5" a="1"/>
  <c r="I15354" i="5"/>
  <c r="J15354" i="5" a="1"/>
  <c r="J15354" i="5"/>
  <c r="K15354" i="5" a="1"/>
  <c r="K15354" i="5"/>
  <c r="L15354" i="5" a="1"/>
  <c r="L15354" i="5"/>
  <c r="M15354" i="5" a="1"/>
  <c r="M15354" i="5"/>
  <c r="H15355" i="5" a="1"/>
  <c r="H15355" i="5"/>
  <c r="I15355" i="5" a="1"/>
  <c r="I15355" i="5"/>
  <c r="J15355" i="5" a="1"/>
  <c r="J15355" i="5"/>
  <c r="K15355" i="5" a="1"/>
  <c r="K15355" i="5"/>
  <c r="L15355" i="5" a="1"/>
  <c r="L15355" i="5"/>
  <c r="M15355" i="5" a="1"/>
  <c r="M15355" i="5"/>
  <c r="H15356" i="5" a="1"/>
  <c r="H15356" i="5"/>
  <c r="I15356" i="5" a="1"/>
  <c r="I15356" i="5"/>
  <c r="J15356" i="5" a="1"/>
  <c r="J15356" i="5"/>
  <c r="K15356" i="5" a="1"/>
  <c r="K15356" i="5"/>
  <c r="L15356" i="5" a="1"/>
  <c r="L15356" i="5"/>
  <c r="M15356" i="5" a="1"/>
  <c r="M15356" i="5"/>
  <c r="H15357" i="5" a="1"/>
  <c r="H15357" i="5"/>
  <c r="I15357" i="5" a="1"/>
  <c r="I15357" i="5"/>
  <c r="J15357" i="5" a="1"/>
  <c r="J15357" i="5"/>
  <c r="K15357" i="5" a="1"/>
  <c r="K15357" i="5"/>
  <c r="L15357" i="5" a="1"/>
  <c r="L15357" i="5"/>
  <c r="M15357" i="5" a="1"/>
  <c r="M15357" i="5"/>
  <c r="H15358" i="5" a="1"/>
  <c r="H15358" i="5"/>
  <c r="I15358" i="5" a="1"/>
  <c r="I15358" i="5"/>
  <c r="J15358" i="5" a="1"/>
  <c r="J15358" i="5"/>
  <c r="K15358" i="5" a="1"/>
  <c r="K15358" i="5"/>
  <c r="L15358" i="5" a="1"/>
  <c r="L15358" i="5"/>
  <c r="M15358" i="5" a="1"/>
  <c r="M15358" i="5"/>
  <c r="H15359" i="5" a="1"/>
  <c r="H15359" i="5"/>
  <c r="I15359" i="5" a="1"/>
  <c r="I15359" i="5"/>
  <c r="J15359" i="5" a="1"/>
  <c r="J15359" i="5"/>
  <c r="K15359" i="5" a="1"/>
  <c r="K15359" i="5"/>
  <c r="L15359" i="5" a="1"/>
  <c r="L15359" i="5"/>
  <c r="M15359" i="5" a="1"/>
  <c r="M15359" i="5"/>
  <c r="H15360" i="5" a="1"/>
  <c r="H15360" i="5"/>
  <c r="I15360" i="5" a="1"/>
  <c r="I15360" i="5"/>
  <c r="J15360" i="5" a="1"/>
  <c r="J15360" i="5"/>
  <c r="K15360" i="5" a="1"/>
  <c r="K15360" i="5"/>
  <c r="L15360" i="5" a="1"/>
  <c r="L15360" i="5"/>
  <c r="M15360" i="5" a="1"/>
  <c r="M15360" i="5"/>
  <c r="H15361" i="5" a="1"/>
  <c r="H15361" i="5"/>
  <c r="I15361" i="5" a="1"/>
  <c r="I15361" i="5"/>
  <c r="J15361" i="5" a="1"/>
  <c r="J15361" i="5"/>
  <c r="K15361" i="5" a="1"/>
  <c r="K15361" i="5"/>
  <c r="L15361" i="5" a="1"/>
  <c r="L15361" i="5"/>
  <c r="M15361" i="5" a="1"/>
  <c r="M15361" i="5"/>
  <c r="H15362" i="5" a="1"/>
  <c r="H15362" i="5"/>
  <c r="I15362" i="5" a="1"/>
  <c r="I15362" i="5"/>
  <c r="J15362" i="5" a="1"/>
  <c r="J15362" i="5"/>
  <c r="K15362" i="5" a="1"/>
  <c r="K15362" i="5"/>
  <c r="L15362" i="5" a="1"/>
  <c r="L15362" i="5"/>
  <c r="M15362" i="5" a="1"/>
  <c r="M15362" i="5"/>
  <c r="H15363" i="5" a="1"/>
  <c r="H15363" i="5"/>
  <c r="I15363" i="5" a="1"/>
  <c r="I15363" i="5"/>
  <c r="J15363" i="5" a="1"/>
  <c r="J15363" i="5"/>
  <c r="K15363" i="5" a="1"/>
  <c r="K15363" i="5"/>
  <c r="L15363" i="5" a="1"/>
  <c r="L15363" i="5"/>
  <c r="M15363" i="5" a="1"/>
  <c r="M15363" i="5"/>
  <c r="H15364" i="5" a="1"/>
  <c r="H15364" i="5"/>
  <c r="I15364" i="5" a="1"/>
  <c r="I15364" i="5"/>
  <c r="J15364" i="5" a="1"/>
  <c r="J15364" i="5"/>
  <c r="K15364" i="5" a="1"/>
  <c r="K15364" i="5"/>
  <c r="L15364" i="5" a="1"/>
  <c r="L15364" i="5"/>
  <c r="M15364" i="5" a="1"/>
  <c r="M15364" i="5"/>
  <c r="H15365" i="5" a="1"/>
  <c r="H15365" i="5"/>
  <c r="I15365" i="5" a="1"/>
  <c r="I15365" i="5"/>
  <c r="J15365" i="5" a="1"/>
  <c r="J15365" i="5"/>
  <c r="K15365" i="5" a="1"/>
  <c r="K15365" i="5"/>
  <c r="L15365" i="5" a="1"/>
  <c r="L15365" i="5"/>
  <c r="M15365" i="5" a="1"/>
  <c r="M15365" i="5"/>
  <c r="H15366" i="5" a="1"/>
  <c r="H15366" i="5"/>
  <c r="I15366" i="5" a="1"/>
  <c r="I15366" i="5"/>
  <c r="J15366" i="5" a="1"/>
  <c r="J15366" i="5"/>
  <c r="K15366" i="5" a="1"/>
  <c r="K15366" i="5"/>
  <c r="L15366" i="5" a="1"/>
  <c r="L15366" i="5"/>
  <c r="M15366" i="5" a="1"/>
  <c r="M15366" i="5"/>
  <c r="H15367" i="5" a="1"/>
  <c r="H15367" i="5"/>
  <c r="I15367" i="5" a="1"/>
  <c r="I15367" i="5"/>
  <c r="J15367" i="5" a="1"/>
  <c r="J15367" i="5"/>
  <c r="K15367" i="5" a="1"/>
  <c r="K15367" i="5"/>
  <c r="L15367" i="5" a="1"/>
  <c r="L15367" i="5"/>
  <c r="M15367" i="5" a="1"/>
  <c r="M15367" i="5"/>
  <c r="H15368" i="5" a="1"/>
  <c r="H15368" i="5"/>
  <c r="I15368" i="5" a="1"/>
  <c r="I15368" i="5"/>
  <c r="J15368" i="5" a="1"/>
  <c r="J15368" i="5"/>
  <c r="K15368" i="5" a="1"/>
  <c r="K15368" i="5"/>
  <c r="L15368" i="5" a="1"/>
  <c r="L15368" i="5"/>
  <c r="M15368" i="5" a="1"/>
  <c r="M15368" i="5"/>
  <c r="H15369" i="5" a="1"/>
  <c r="H15369" i="5"/>
  <c r="I15369" i="5" a="1"/>
  <c r="I15369" i="5"/>
  <c r="J15369" i="5" a="1"/>
  <c r="J15369" i="5"/>
  <c r="K15369" i="5" a="1"/>
  <c r="K15369" i="5"/>
  <c r="L15369" i="5" a="1"/>
  <c r="L15369" i="5"/>
  <c r="M15369" i="5" a="1"/>
  <c r="M15369" i="5"/>
  <c r="H15370" i="5" a="1"/>
  <c r="H15370" i="5"/>
  <c r="I15370" i="5" a="1"/>
  <c r="I15370" i="5"/>
  <c r="J15370" i="5" a="1"/>
  <c r="J15370" i="5"/>
  <c r="K15370" i="5" a="1"/>
  <c r="K15370" i="5"/>
  <c r="L15370" i="5" a="1"/>
  <c r="L15370" i="5"/>
  <c r="M15370" i="5" a="1"/>
  <c r="M15370" i="5"/>
  <c r="H15371" i="5" a="1"/>
  <c r="H15371" i="5"/>
  <c r="I15371" i="5" a="1"/>
  <c r="I15371" i="5"/>
  <c r="J15371" i="5" a="1"/>
  <c r="J15371" i="5"/>
  <c r="K15371" i="5" a="1"/>
  <c r="K15371" i="5"/>
  <c r="L15371" i="5" a="1"/>
  <c r="L15371" i="5"/>
  <c r="M15371" i="5" a="1"/>
  <c r="M15371" i="5"/>
  <c r="H15372" i="5" a="1"/>
  <c r="H15372" i="5"/>
  <c r="I15372" i="5" a="1"/>
  <c r="I15372" i="5"/>
  <c r="J15372" i="5" a="1"/>
  <c r="J15372" i="5"/>
  <c r="K15372" i="5" a="1"/>
  <c r="K15372" i="5"/>
  <c r="L15372" i="5" a="1"/>
  <c r="L15372" i="5"/>
  <c r="M15372" i="5" a="1"/>
  <c r="M15372" i="5"/>
  <c r="H15373" i="5" a="1"/>
  <c r="H15373" i="5"/>
  <c r="I15373" i="5" a="1"/>
  <c r="I15373" i="5"/>
  <c r="J15373" i="5" a="1"/>
  <c r="J15373" i="5"/>
  <c r="K15373" i="5" a="1"/>
  <c r="K15373" i="5"/>
  <c r="L15373" i="5" a="1"/>
  <c r="L15373" i="5"/>
  <c r="M15373" i="5" a="1"/>
  <c r="M15373" i="5"/>
  <c r="H15374" i="5" a="1"/>
  <c r="H15374" i="5"/>
  <c r="I15374" i="5" a="1"/>
  <c r="I15374" i="5"/>
  <c r="J15374" i="5" a="1"/>
  <c r="J15374" i="5"/>
  <c r="K15374" i="5" a="1"/>
  <c r="K15374" i="5"/>
  <c r="L15374" i="5" a="1"/>
  <c r="L15374" i="5"/>
  <c r="M15374" i="5" a="1"/>
  <c r="M15374" i="5"/>
  <c r="H15375" i="5" a="1"/>
  <c r="H15375" i="5"/>
  <c r="I15375" i="5" a="1"/>
  <c r="I15375" i="5"/>
  <c r="J15375" i="5" a="1"/>
  <c r="J15375" i="5"/>
  <c r="K15375" i="5" a="1"/>
  <c r="K15375" i="5"/>
  <c r="L15375" i="5" a="1"/>
  <c r="L15375" i="5"/>
  <c r="M15375" i="5" a="1"/>
  <c r="M15375" i="5"/>
  <c r="H15376" i="5" a="1"/>
  <c r="H15376" i="5"/>
  <c r="I15376" i="5" a="1"/>
  <c r="I15376" i="5"/>
  <c r="J15376" i="5" a="1"/>
  <c r="J15376" i="5"/>
  <c r="K15376" i="5" a="1"/>
  <c r="K15376" i="5"/>
  <c r="L15376" i="5" a="1"/>
  <c r="L15376" i="5"/>
  <c r="M15376" i="5" a="1"/>
  <c r="M15376" i="5"/>
  <c r="H15377" i="5" a="1"/>
  <c r="H15377" i="5"/>
  <c r="I15377" i="5" a="1"/>
  <c r="I15377" i="5"/>
  <c r="J15377" i="5" a="1"/>
  <c r="J15377" i="5"/>
  <c r="K15377" i="5" a="1"/>
  <c r="K15377" i="5"/>
  <c r="L15377" i="5" a="1"/>
  <c r="L15377" i="5"/>
  <c r="M15377" i="5" a="1"/>
  <c r="M15377" i="5"/>
  <c r="H15378" i="5" a="1"/>
  <c r="H15378" i="5"/>
  <c r="I15378" i="5" a="1"/>
  <c r="I15378" i="5"/>
  <c r="J15378" i="5" a="1"/>
  <c r="J15378" i="5"/>
  <c r="K15378" i="5" a="1"/>
  <c r="K15378" i="5"/>
  <c r="L15378" i="5" a="1"/>
  <c r="L15378" i="5"/>
  <c r="M15378" i="5" a="1"/>
  <c r="M15378" i="5"/>
  <c r="H15379" i="5" a="1"/>
  <c r="H15379" i="5"/>
  <c r="I15379" i="5" a="1"/>
  <c r="I15379" i="5"/>
  <c r="J15379" i="5" a="1"/>
  <c r="J15379" i="5"/>
  <c r="K15379" i="5" a="1"/>
  <c r="K15379" i="5"/>
  <c r="L15379" i="5" a="1"/>
  <c r="L15379" i="5"/>
  <c r="M15379" i="5" a="1"/>
  <c r="M15379" i="5"/>
  <c r="H15380" i="5" a="1"/>
  <c r="H15380" i="5"/>
  <c r="I15380" i="5" a="1"/>
  <c r="I15380" i="5"/>
  <c r="J15380" i="5" a="1"/>
  <c r="J15380" i="5"/>
  <c r="K15380" i="5" a="1"/>
  <c r="K15380" i="5"/>
  <c r="L15380" i="5" a="1"/>
  <c r="L15380" i="5"/>
  <c r="M15380" i="5" a="1"/>
  <c r="M15380" i="5"/>
  <c r="H15381" i="5" a="1"/>
  <c r="H15381" i="5"/>
  <c r="I15381" i="5" a="1"/>
  <c r="I15381" i="5"/>
  <c r="J15381" i="5" a="1"/>
  <c r="J15381" i="5"/>
  <c r="K15381" i="5" a="1"/>
  <c r="K15381" i="5"/>
  <c r="L15381" i="5" a="1"/>
  <c r="L15381" i="5"/>
  <c r="M15381" i="5" a="1"/>
  <c r="M15381" i="5"/>
  <c r="H15382" i="5" a="1"/>
  <c r="H15382" i="5"/>
  <c r="I15382" i="5" a="1"/>
  <c r="I15382" i="5"/>
  <c r="J15382" i="5" a="1"/>
  <c r="J15382" i="5"/>
  <c r="K15382" i="5" a="1"/>
  <c r="K15382" i="5"/>
  <c r="L15382" i="5" a="1"/>
  <c r="L15382" i="5"/>
  <c r="M15382" i="5" a="1"/>
  <c r="M15382" i="5"/>
  <c r="H15383" i="5" a="1"/>
  <c r="H15383" i="5"/>
  <c r="I15383" i="5" a="1"/>
  <c r="I15383" i="5"/>
  <c r="J15383" i="5" a="1"/>
  <c r="J15383" i="5"/>
  <c r="K15383" i="5" a="1"/>
  <c r="K15383" i="5"/>
  <c r="L15383" i="5" a="1"/>
  <c r="L15383" i="5"/>
  <c r="M15383" i="5" a="1"/>
  <c r="M15383" i="5"/>
  <c r="H15384" i="5" a="1"/>
  <c r="H15384" i="5"/>
  <c r="I15384" i="5" a="1"/>
  <c r="I15384" i="5"/>
  <c r="J15384" i="5" a="1"/>
  <c r="J15384" i="5"/>
  <c r="K15384" i="5" a="1"/>
  <c r="K15384" i="5"/>
  <c r="L15384" i="5" a="1"/>
  <c r="L15384" i="5"/>
  <c r="M15384" i="5" a="1"/>
  <c r="M15384" i="5"/>
  <c r="H15385" i="5" a="1"/>
  <c r="H15385" i="5"/>
  <c r="I15385" i="5" a="1"/>
  <c r="I15385" i="5"/>
  <c r="J15385" i="5" a="1"/>
  <c r="J15385" i="5"/>
  <c r="K15385" i="5" a="1"/>
  <c r="K15385" i="5"/>
  <c r="L15385" i="5" a="1"/>
  <c r="L15385" i="5"/>
  <c r="M15385" i="5" a="1"/>
  <c r="M15385" i="5"/>
  <c r="H15386" i="5" a="1"/>
  <c r="H15386" i="5"/>
  <c r="I15386" i="5" a="1"/>
  <c r="I15386" i="5"/>
  <c r="J15386" i="5" a="1"/>
  <c r="J15386" i="5"/>
  <c r="K15386" i="5" a="1"/>
  <c r="K15386" i="5"/>
  <c r="L15386" i="5" a="1"/>
  <c r="L15386" i="5"/>
  <c r="M15386" i="5" a="1"/>
  <c r="M15386" i="5"/>
  <c r="H15387" i="5" a="1"/>
  <c r="H15387" i="5"/>
  <c r="I15387" i="5" a="1"/>
  <c r="I15387" i="5"/>
  <c r="J15387" i="5" a="1"/>
  <c r="J15387" i="5"/>
  <c r="K15387" i="5" a="1"/>
  <c r="K15387" i="5"/>
  <c r="L15387" i="5" a="1"/>
  <c r="L15387" i="5"/>
  <c r="M15387" i="5" a="1"/>
  <c r="M15387" i="5"/>
  <c r="H15388" i="5" a="1"/>
  <c r="H15388" i="5"/>
  <c r="I15388" i="5" a="1"/>
  <c r="I15388" i="5"/>
  <c r="J15388" i="5" a="1"/>
  <c r="J15388" i="5"/>
  <c r="K15388" i="5" a="1"/>
  <c r="K15388" i="5"/>
  <c r="L15388" i="5" a="1"/>
  <c r="L15388" i="5"/>
  <c r="M15388" i="5" a="1"/>
  <c r="M15388" i="5"/>
  <c r="H15389" i="5" a="1"/>
  <c r="H15389" i="5"/>
  <c r="I15389" i="5" a="1"/>
  <c r="I15389" i="5"/>
  <c r="J15389" i="5" a="1"/>
  <c r="J15389" i="5"/>
  <c r="K15389" i="5" a="1"/>
  <c r="K15389" i="5"/>
  <c r="L15389" i="5" a="1"/>
  <c r="L15389" i="5"/>
  <c r="M15389" i="5" a="1"/>
  <c r="M15389" i="5"/>
  <c r="H15390" i="5" a="1"/>
  <c r="H15390" i="5"/>
  <c r="I15390" i="5" a="1"/>
  <c r="I15390" i="5"/>
  <c r="J15390" i="5" a="1"/>
  <c r="J15390" i="5"/>
  <c r="K15390" i="5" a="1"/>
  <c r="K15390" i="5"/>
  <c r="L15390" i="5" a="1"/>
  <c r="L15390" i="5"/>
  <c r="M15390" i="5" a="1"/>
  <c r="M15390" i="5"/>
  <c r="H15391" i="5" a="1"/>
  <c r="H15391" i="5"/>
  <c r="I15391" i="5" a="1"/>
  <c r="I15391" i="5"/>
  <c r="J15391" i="5" a="1"/>
  <c r="J15391" i="5"/>
  <c r="K15391" i="5" a="1"/>
  <c r="K15391" i="5"/>
  <c r="L15391" i="5" a="1"/>
  <c r="L15391" i="5"/>
  <c r="M15391" i="5" a="1"/>
  <c r="M15391" i="5"/>
  <c r="H15392" i="5" a="1"/>
  <c r="H15392" i="5"/>
  <c r="I15392" i="5" a="1"/>
  <c r="I15392" i="5"/>
  <c r="J15392" i="5" a="1"/>
  <c r="J15392" i="5"/>
  <c r="K15392" i="5" a="1"/>
  <c r="K15392" i="5"/>
  <c r="L15392" i="5" a="1"/>
  <c r="L15392" i="5"/>
  <c r="M15392" i="5" a="1"/>
  <c r="M15392" i="5"/>
  <c r="H15393" i="5" a="1"/>
  <c r="H15393" i="5"/>
  <c r="I15393" i="5" a="1"/>
  <c r="I15393" i="5"/>
  <c r="J15393" i="5" a="1"/>
  <c r="J15393" i="5"/>
  <c r="K15393" i="5" a="1"/>
  <c r="K15393" i="5"/>
  <c r="L15393" i="5" a="1"/>
  <c r="L15393" i="5"/>
  <c r="M15393" i="5" a="1"/>
  <c r="M15393" i="5"/>
  <c r="H15394" i="5" a="1"/>
  <c r="H15394" i="5"/>
  <c r="I15394" i="5" a="1"/>
  <c r="I15394" i="5"/>
  <c r="J15394" i="5" a="1"/>
  <c r="J15394" i="5"/>
  <c r="K15394" i="5" a="1"/>
  <c r="K15394" i="5"/>
  <c r="L15394" i="5" a="1"/>
  <c r="L15394" i="5"/>
  <c r="M15394" i="5" a="1"/>
  <c r="M15394" i="5"/>
  <c r="H15395" i="5" a="1"/>
  <c r="H15395" i="5"/>
  <c r="I15395" i="5" a="1"/>
  <c r="I15395" i="5"/>
  <c r="J15395" i="5" a="1"/>
  <c r="J15395" i="5"/>
  <c r="K15395" i="5" a="1"/>
  <c r="K15395" i="5"/>
  <c r="L15395" i="5" a="1"/>
  <c r="L15395" i="5"/>
  <c r="M15395" i="5" a="1"/>
  <c r="M15395" i="5"/>
  <c r="H15396" i="5" a="1"/>
  <c r="H15396" i="5"/>
  <c r="I15396" i="5" a="1"/>
  <c r="I15396" i="5"/>
  <c r="J15396" i="5" a="1"/>
  <c r="J15396" i="5"/>
  <c r="K15396" i="5" a="1"/>
  <c r="K15396" i="5"/>
  <c r="L15396" i="5" a="1"/>
  <c r="L15396" i="5"/>
  <c r="M15396" i="5" a="1"/>
  <c r="M15396" i="5"/>
  <c r="H15397" i="5" a="1"/>
  <c r="H15397" i="5"/>
  <c r="I15397" i="5" a="1"/>
  <c r="I15397" i="5"/>
  <c r="J15397" i="5" a="1"/>
  <c r="J15397" i="5"/>
  <c r="K15397" i="5" a="1"/>
  <c r="K15397" i="5"/>
  <c r="L15397" i="5" a="1"/>
  <c r="L15397" i="5"/>
  <c r="M15397" i="5" a="1"/>
  <c r="M15397" i="5"/>
  <c r="H15398" i="5" a="1"/>
  <c r="H15398" i="5"/>
  <c r="I15398" i="5" a="1"/>
  <c r="I15398" i="5"/>
  <c r="J15398" i="5" a="1"/>
  <c r="J15398" i="5"/>
  <c r="K15398" i="5" a="1"/>
  <c r="K15398" i="5"/>
  <c r="L15398" i="5" a="1"/>
  <c r="L15398" i="5"/>
  <c r="M15398" i="5" a="1"/>
  <c r="M15398" i="5"/>
  <c r="H15399" i="5" a="1"/>
  <c r="H15399" i="5"/>
  <c r="I15399" i="5" a="1"/>
  <c r="I15399" i="5"/>
  <c r="J15399" i="5" a="1"/>
  <c r="J15399" i="5"/>
  <c r="K15399" i="5" a="1"/>
  <c r="K15399" i="5"/>
  <c r="L15399" i="5" a="1"/>
  <c r="L15399" i="5"/>
  <c r="M15399" i="5" a="1"/>
  <c r="M15399" i="5"/>
  <c r="H15400" i="5" a="1"/>
  <c r="H15400" i="5"/>
  <c r="I15400" i="5" a="1"/>
  <c r="I15400" i="5"/>
  <c r="J15400" i="5" a="1"/>
  <c r="J15400" i="5"/>
  <c r="K15400" i="5" a="1"/>
  <c r="K15400" i="5"/>
  <c r="L15400" i="5" a="1"/>
  <c r="L15400" i="5"/>
  <c r="M15400" i="5" a="1"/>
  <c r="M15400" i="5"/>
  <c r="H15401" i="5" a="1"/>
  <c r="H15401" i="5"/>
  <c r="I15401" i="5" a="1"/>
  <c r="I15401" i="5"/>
  <c r="J15401" i="5" a="1"/>
  <c r="J15401" i="5"/>
  <c r="K15401" i="5" a="1"/>
  <c r="K15401" i="5"/>
  <c r="L15401" i="5" a="1"/>
  <c r="L15401" i="5"/>
  <c r="M15401" i="5" a="1"/>
  <c r="M15401" i="5"/>
  <c r="H15402" i="5" a="1"/>
  <c r="H15402" i="5"/>
  <c r="I15402" i="5" a="1"/>
  <c r="I15402" i="5"/>
  <c r="J15402" i="5" a="1"/>
  <c r="J15402" i="5"/>
  <c r="K15402" i="5" a="1"/>
  <c r="K15402" i="5"/>
  <c r="L15402" i="5" a="1"/>
  <c r="L15402" i="5"/>
  <c r="M15402" i="5" a="1"/>
  <c r="M15402" i="5"/>
  <c r="H15403" i="5" a="1"/>
  <c r="H15403" i="5"/>
  <c r="I15403" i="5" a="1"/>
  <c r="I15403" i="5"/>
  <c r="J15403" i="5" a="1"/>
  <c r="J15403" i="5"/>
  <c r="K15403" i="5" a="1"/>
  <c r="K15403" i="5"/>
  <c r="L15403" i="5" a="1"/>
  <c r="L15403" i="5"/>
  <c r="M15403" i="5" a="1"/>
  <c r="M15403" i="5"/>
  <c r="H15404" i="5" a="1"/>
  <c r="H15404" i="5"/>
  <c r="I15404" i="5" a="1"/>
  <c r="I15404" i="5"/>
  <c r="J15404" i="5" a="1"/>
  <c r="J15404" i="5"/>
  <c r="K15404" i="5" a="1"/>
  <c r="K15404" i="5"/>
  <c r="L15404" i="5" a="1"/>
  <c r="L15404" i="5"/>
  <c r="M15404" i="5" a="1"/>
  <c r="M15404" i="5"/>
  <c r="H15405" i="5" a="1"/>
  <c r="H15405" i="5"/>
  <c r="I15405" i="5" a="1"/>
  <c r="I15405" i="5"/>
  <c r="J15405" i="5" a="1"/>
  <c r="J15405" i="5"/>
  <c r="K15405" i="5" a="1"/>
  <c r="K15405" i="5"/>
  <c r="L15405" i="5" a="1"/>
  <c r="L15405" i="5"/>
  <c r="M15405" i="5" a="1"/>
  <c r="M15405" i="5"/>
  <c r="H15406" i="5" a="1"/>
  <c r="H15406" i="5"/>
  <c r="I15406" i="5" a="1"/>
  <c r="I15406" i="5"/>
  <c r="J15406" i="5" a="1"/>
  <c r="J15406" i="5"/>
  <c r="K15406" i="5" a="1"/>
  <c r="K15406" i="5"/>
  <c r="L15406" i="5" a="1"/>
  <c r="L15406" i="5"/>
  <c r="M15406" i="5" a="1"/>
  <c r="M15406" i="5"/>
  <c r="H15407" i="5" a="1"/>
  <c r="H15407" i="5"/>
  <c r="I15407" i="5" a="1"/>
  <c r="I15407" i="5"/>
  <c r="J15407" i="5" a="1"/>
  <c r="J15407" i="5"/>
  <c r="K15407" i="5" a="1"/>
  <c r="K15407" i="5"/>
  <c r="L15407" i="5" a="1"/>
  <c r="L15407" i="5"/>
  <c r="M15407" i="5" a="1"/>
  <c r="M15407" i="5"/>
  <c r="H15408" i="5" a="1"/>
  <c r="H15408" i="5"/>
  <c r="I15408" i="5" a="1"/>
  <c r="I15408" i="5"/>
  <c r="J15408" i="5" a="1"/>
  <c r="J15408" i="5"/>
  <c r="K15408" i="5" a="1"/>
  <c r="K15408" i="5"/>
  <c r="L15408" i="5" a="1"/>
  <c r="L15408" i="5"/>
  <c r="M15408" i="5" a="1"/>
  <c r="M15408" i="5"/>
  <c r="H15409" i="5" a="1"/>
  <c r="H15409" i="5"/>
  <c r="I15409" i="5" a="1"/>
  <c r="I15409" i="5"/>
  <c r="J15409" i="5" a="1"/>
  <c r="J15409" i="5"/>
  <c r="K15409" i="5" a="1"/>
  <c r="K15409" i="5"/>
  <c r="L15409" i="5" a="1"/>
  <c r="L15409" i="5"/>
  <c r="M15409" i="5" a="1"/>
  <c r="M15409" i="5"/>
  <c r="H15410" i="5" a="1"/>
  <c r="H15410" i="5"/>
  <c r="I15410" i="5" a="1"/>
  <c r="I15410" i="5"/>
  <c r="J15410" i="5" a="1"/>
  <c r="J15410" i="5"/>
  <c r="K15410" i="5" a="1"/>
  <c r="K15410" i="5"/>
  <c r="L15410" i="5" a="1"/>
  <c r="L15410" i="5"/>
  <c r="M15410" i="5" a="1"/>
  <c r="M15410" i="5"/>
  <c r="H15411" i="5" a="1"/>
  <c r="H15411" i="5"/>
  <c r="I15411" i="5" a="1"/>
  <c r="I15411" i="5"/>
  <c r="J15411" i="5" a="1"/>
  <c r="J15411" i="5"/>
  <c r="K15411" i="5" a="1"/>
  <c r="K15411" i="5"/>
  <c r="L15411" i="5" a="1"/>
  <c r="L15411" i="5"/>
  <c r="M15411" i="5" a="1"/>
  <c r="M15411" i="5"/>
  <c r="H15412" i="5" a="1"/>
  <c r="H15412" i="5"/>
  <c r="I15412" i="5" a="1"/>
  <c r="I15412" i="5"/>
  <c r="J15412" i="5" a="1"/>
  <c r="J15412" i="5"/>
  <c r="K15412" i="5" a="1"/>
  <c r="K15412" i="5"/>
  <c r="L15412" i="5" a="1"/>
  <c r="L15412" i="5"/>
  <c r="M15412" i="5" a="1"/>
  <c r="M15412" i="5"/>
  <c r="H15413" i="5" a="1"/>
  <c r="H15413" i="5"/>
  <c r="I15413" i="5" a="1"/>
  <c r="I15413" i="5"/>
  <c r="J15413" i="5" a="1"/>
  <c r="J15413" i="5"/>
  <c r="K15413" i="5" a="1"/>
  <c r="K15413" i="5"/>
  <c r="L15413" i="5" a="1"/>
  <c r="L15413" i="5"/>
  <c r="M15413" i="5" a="1"/>
  <c r="M15413" i="5"/>
  <c r="H15414" i="5" a="1"/>
  <c r="H15414" i="5"/>
  <c r="I15414" i="5" a="1"/>
  <c r="I15414" i="5"/>
  <c r="J15414" i="5" a="1"/>
  <c r="J15414" i="5"/>
  <c r="K15414" i="5" a="1"/>
  <c r="K15414" i="5"/>
  <c r="L15414" i="5" a="1"/>
  <c r="L15414" i="5"/>
  <c r="M15414" i="5" a="1"/>
  <c r="M15414" i="5"/>
  <c r="H15415" i="5" a="1"/>
  <c r="H15415" i="5"/>
  <c r="I15415" i="5" a="1"/>
  <c r="I15415" i="5"/>
  <c r="J15415" i="5" a="1"/>
  <c r="J15415" i="5"/>
  <c r="K15415" i="5" a="1"/>
  <c r="K15415" i="5"/>
  <c r="L15415" i="5" a="1"/>
  <c r="L15415" i="5"/>
  <c r="M15415" i="5" a="1"/>
  <c r="M15415" i="5"/>
  <c r="H15416" i="5" a="1"/>
  <c r="H15416" i="5"/>
  <c r="I15416" i="5" a="1"/>
  <c r="I15416" i="5"/>
  <c r="J15416" i="5" a="1"/>
  <c r="J15416" i="5"/>
  <c r="K15416" i="5" a="1"/>
  <c r="K15416" i="5"/>
  <c r="L15416" i="5" a="1"/>
  <c r="L15416" i="5"/>
  <c r="M15416" i="5" a="1"/>
  <c r="M15416" i="5"/>
  <c r="H15417" i="5" a="1"/>
  <c r="H15417" i="5"/>
  <c r="I15417" i="5" a="1"/>
  <c r="I15417" i="5"/>
  <c r="J15417" i="5" a="1"/>
  <c r="J15417" i="5"/>
  <c r="K15417" i="5" a="1"/>
  <c r="K15417" i="5"/>
  <c r="L15417" i="5" a="1"/>
  <c r="L15417" i="5"/>
  <c r="M15417" i="5" a="1"/>
  <c r="M15417" i="5"/>
  <c r="H15418" i="5" a="1"/>
  <c r="H15418" i="5"/>
  <c r="I15418" i="5" a="1"/>
  <c r="I15418" i="5"/>
  <c r="J15418" i="5" a="1"/>
  <c r="J15418" i="5"/>
  <c r="K15418" i="5" a="1"/>
  <c r="K15418" i="5"/>
  <c r="L15418" i="5" a="1"/>
  <c r="L15418" i="5"/>
  <c r="M15418" i="5" a="1"/>
  <c r="M15418" i="5"/>
  <c r="H15419" i="5" a="1"/>
  <c r="H15419" i="5"/>
  <c r="I15419" i="5" a="1"/>
  <c r="I15419" i="5"/>
  <c r="J15419" i="5" a="1"/>
  <c r="J15419" i="5"/>
  <c r="K15419" i="5" a="1"/>
  <c r="K15419" i="5"/>
  <c r="L15419" i="5" a="1"/>
  <c r="L15419" i="5"/>
  <c r="M15419" i="5" a="1"/>
  <c r="M15419" i="5"/>
  <c r="H15420" i="5" a="1"/>
  <c r="H15420" i="5"/>
  <c r="I15420" i="5" a="1"/>
  <c r="I15420" i="5"/>
  <c r="J15420" i="5" a="1"/>
  <c r="J15420" i="5"/>
  <c r="K15420" i="5" a="1"/>
  <c r="K15420" i="5"/>
  <c r="L15420" i="5" a="1"/>
  <c r="L15420" i="5"/>
  <c r="M15420" i="5" a="1"/>
  <c r="M15420" i="5"/>
  <c r="H15421" i="5" a="1"/>
  <c r="H15421" i="5"/>
  <c r="I15421" i="5" a="1"/>
  <c r="I15421" i="5"/>
  <c r="J15421" i="5" a="1"/>
  <c r="J15421" i="5"/>
  <c r="K15421" i="5" a="1"/>
  <c r="K15421" i="5"/>
  <c r="L15421" i="5" a="1"/>
  <c r="L15421" i="5"/>
  <c r="M15421" i="5" a="1"/>
  <c r="M15421" i="5"/>
  <c r="H15422" i="5" a="1"/>
  <c r="H15422" i="5"/>
  <c r="I15422" i="5" a="1"/>
  <c r="I15422" i="5"/>
  <c r="J15422" i="5" a="1"/>
  <c r="J15422" i="5"/>
  <c r="K15422" i="5" a="1"/>
  <c r="K15422" i="5"/>
  <c r="L15422" i="5" a="1"/>
  <c r="L15422" i="5"/>
  <c r="M15422" i="5" a="1"/>
  <c r="M15422" i="5"/>
  <c r="H15423" i="5" a="1"/>
  <c r="H15423" i="5"/>
  <c r="I15423" i="5" a="1"/>
  <c r="I15423" i="5"/>
  <c r="J15423" i="5" a="1"/>
  <c r="J15423" i="5"/>
  <c r="K15423" i="5" a="1"/>
  <c r="K15423" i="5"/>
  <c r="L15423" i="5" a="1"/>
  <c r="L15423" i="5"/>
  <c r="M15423" i="5" a="1"/>
  <c r="M15423" i="5"/>
  <c r="H15424" i="5" a="1"/>
  <c r="H15424" i="5"/>
  <c r="I15424" i="5" a="1"/>
  <c r="I15424" i="5"/>
  <c r="J15424" i="5" a="1"/>
  <c r="J15424" i="5"/>
  <c r="K15424" i="5" a="1"/>
  <c r="K15424" i="5"/>
  <c r="L15424" i="5" a="1"/>
  <c r="L15424" i="5"/>
  <c r="M15424" i="5" a="1"/>
  <c r="M15424" i="5"/>
  <c r="H15425" i="5" a="1"/>
  <c r="H15425" i="5"/>
  <c r="I15425" i="5" a="1"/>
  <c r="I15425" i="5"/>
  <c r="J15425" i="5" a="1"/>
  <c r="J15425" i="5"/>
  <c r="K15425" i="5" a="1"/>
  <c r="K15425" i="5"/>
  <c r="L15425" i="5" a="1"/>
  <c r="L15425" i="5"/>
  <c r="M15425" i="5" a="1"/>
  <c r="M15425" i="5"/>
  <c r="H15426" i="5" a="1"/>
  <c r="H15426" i="5"/>
  <c r="I15426" i="5" a="1"/>
  <c r="I15426" i="5"/>
  <c r="J15426" i="5" a="1"/>
  <c r="J15426" i="5"/>
  <c r="K15426" i="5" a="1"/>
  <c r="K15426" i="5"/>
  <c r="L15426" i="5" a="1"/>
  <c r="L15426" i="5"/>
  <c r="M15426" i="5" a="1"/>
  <c r="M15426" i="5"/>
  <c r="H15427" i="5" a="1"/>
  <c r="H15427" i="5"/>
  <c r="I15427" i="5" a="1"/>
  <c r="I15427" i="5"/>
  <c r="J15427" i="5" a="1"/>
  <c r="J15427" i="5"/>
  <c r="K15427" i="5" a="1"/>
  <c r="K15427" i="5"/>
  <c r="L15427" i="5" a="1"/>
  <c r="L15427" i="5"/>
  <c r="M15427" i="5" a="1"/>
  <c r="M15427" i="5"/>
  <c r="H15428" i="5" a="1"/>
  <c r="H15428" i="5"/>
  <c r="I15428" i="5" a="1"/>
  <c r="I15428" i="5"/>
  <c r="J15428" i="5" a="1"/>
  <c r="J15428" i="5"/>
  <c r="K15428" i="5" a="1"/>
  <c r="K15428" i="5"/>
  <c r="L15428" i="5" a="1"/>
  <c r="L15428" i="5"/>
  <c r="M15428" i="5" a="1"/>
  <c r="M15428" i="5"/>
  <c r="H15429" i="5" a="1"/>
  <c r="H15429" i="5"/>
  <c r="I15429" i="5" a="1"/>
  <c r="I15429" i="5"/>
  <c r="J15429" i="5" a="1"/>
  <c r="J15429" i="5"/>
  <c r="K15429" i="5" a="1"/>
  <c r="K15429" i="5"/>
  <c r="L15429" i="5" a="1"/>
  <c r="L15429" i="5"/>
  <c r="M15429" i="5" a="1"/>
  <c r="M15429" i="5"/>
  <c r="H15430" i="5" a="1"/>
  <c r="H15430" i="5"/>
  <c r="I15430" i="5" a="1"/>
  <c r="I15430" i="5"/>
  <c r="J15430" i="5" a="1"/>
  <c r="J15430" i="5"/>
  <c r="K15430" i="5" a="1"/>
  <c r="K15430" i="5"/>
  <c r="L15430" i="5" a="1"/>
  <c r="L15430" i="5"/>
  <c r="M15430" i="5" a="1"/>
  <c r="M15430" i="5"/>
  <c r="H15431" i="5" a="1"/>
  <c r="H15431" i="5"/>
  <c r="I15431" i="5" a="1"/>
  <c r="I15431" i="5"/>
  <c r="J15431" i="5" a="1"/>
  <c r="J15431" i="5"/>
  <c r="K15431" i="5" a="1"/>
  <c r="K15431" i="5"/>
  <c r="L15431" i="5" a="1"/>
  <c r="L15431" i="5"/>
  <c r="M15431" i="5" a="1"/>
  <c r="M15431" i="5"/>
  <c r="H15432" i="5" a="1"/>
  <c r="H15432" i="5"/>
  <c r="I15432" i="5" a="1"/>
  <c r="I15432" i="5"/>
  <c r="J15432" i="5" a="1"/>
  <c r="J15432" i="5"/>
  <c r="K15432" i="5" a="1"/>
  <c r="K15432" i="5"/>
  <c r="L15432" i="5" a="1"/>
  <c r="L15432" i="5"/>
  <c r="M15432" i="5" a="1"/>
  <c r="M15432" i="5"/>
  <c r="H15433" i="5" a="1"/>
  <c r="H15433" i="5"/>
  <c r="I15433" i="5" a="1"/>
  <c r="I15433" i="5"/>
  <c r="J15433" i="5" a="1"/>
  <c r="J15433" i="5"/>
  <c r="K15433" i="5" a="1"/>
  <c r="K15433" i="5"/>
  <c r="L15433" i="5" a="1"/>
  <c r="L15433" i="5"/>
  <c r="M15433" i="5" a="1"/>
  <c r="M15433" i="5"/>
  <c r="H15434" i="5" a="1"/>
  <c r="H15434" i="5"/>
  <c r="I15434" i="5" a="1"/>
  <c r="I15434" i="5"/>
  <c r="J15434" i="5" a="1"/>
  <c r="J15434" i="5"/>
  <c r="K15434" i="5" a="1"/>
  <c r="K15434" i="5"/>
  <c r="L15434" i="5" a="1"/>
  <c r="L15434" i="5"/>
  <c r="M15434" i="5" a="1"/>
  <c r="M15434" i="5"/>
  <c r="H15435" i="5" a="1"/>
  <c r="H15435" i="5"/>
  <c r="I15435" i="5" a="1"/>
  <c r="I15435" i="5"/>
  <c r="J15435" i="5" a="1"/>
  <c r="J15435" i="5"/>
  <c r="K15435" i="5" a="1"/>
  <c r="K15435" i="5"/>
  <c r="L15435" i="5" a="1"/>
  <c r="L15435" i="5"/>
  <c r="M15435" i="5" a="1"/>
  <c r="M15435" i="5"/>
  <c r="H15436" i="5" a="1"/>
  <c r="H15436" i="5"/>
  <c r="I15436" i="5" a="1"/>
  <c r="I15436" i="5"/>
  <c r="J15436" i="5" a="1"/>
  <c r="J15436" i="5"/>
  <c r="K15436" i="5" a="1"/>
  <c r="K15436" i="5"/>
  <c r="L15436" i="5" a="1"/>
  <c r="L15436" i="5"/>
  <c r="M15436" i="5" a="1"/>
  <c r="M15436" i="5"/>
  <c r="H15437" i="5" a="1"/>
  <c r="H15437" i="5"/>
  <c r="I15437" i="5" a="1"/>
  <c r="I15437" i="5"/>
  <c r="J15437" i="5" a="1"/>
  <c r="J15437" i="5"/>
  <c r="K15437" i="5" a="1"/>
  <c r="K15437" i="5"/>
  <c r="L15437" i="5" a="1"/>
  <c r="L15437" i="5"/>
  <c r="M15437" i="5" a="1"/>
  <c r="M15437" i="5"/>
  <c r="H15438" i="5" a="1"/>
  <c r="H15438" i="5"/>
  <c r="I15438" i="5" a="1"/>
  <c r="I15438" i="5"/>
  <c r="J15438" i="5" a="1"/>
  <c r="J15438" i="5"/>
  <c r="K15438" i="5" a="1"/>
  <c r="K15438" i="5"/>
  <c r="L15438" i="5" a="1"/>
  <c r="L15438" i="5"/>
  <c r="M15438" i="5" a="1"/>
  <c r="M15438" i="5"/>
  <c r="H15439" i="5" a="1"/>
  <c r="H15439" i="5"/>
  <c r="I15439" i="5" a="1"/>
  <c r="I15439" i="5"/>
  <c r="J15439" i="5" a="1"/>
  <c r="J15439" i="5"/>
  <c r="K15439" i="5" a="1"/>
  <c r="K15439" i="5"/>
  <c r="L15439" i="5" a="1"/>
  <c r="L15439" i="5"/>
  <c r="M15439" i="5" a="1"/>
  <c r="M15439" i="5"/>
  <c r="H15440" i="5" a="1"/>
  <c r="H15440" i="5"/>
  <c r="I15440" i="5" a="1"/>
  <c r="I15440" i="5"/>
  <c r="J15440" i="5" a="1"/>
  <c r="J15440" i="5"/>
  <c r="K15440" i="5" a="1"/>
  <c r="K15440" i="5"/>
  <c r="L15440" i="5" a="1"/>
  <c r="L15440" i="5"/>
  <c r="M15440" i="5" a="1"/>
  <c r="M15440" i="5"/>
  <c r="H15441" i="5" a="1"/>
  <c r="H15441" i="5"/>
  <c r="I15441" i="5" a="1"/>
  <c r="I15441" i="5"/>
  <c r="J15441" i="5" a="1"/>
  <c r="J15441" i="5"/>
  <c r="K15441" i="5" a="1"/>
  <c r="K15441" i="5"/>
  <c r="L15441" i="5" a="1"/>
  <c r="L15441" i="5"/>
  <c r="M15441" i="5" a="1"/>
  <c r="M15441" i="5"/>
  <c r="H15442" i="5" a="1"/>
  <c r="H15442" i="5"/>
  <c r="I15442" i="5" a="1"/>
  <c r="I15442" i="5"/>
  <c r="J15442" i="5" a="1"/>
  <c r="J15442" i="5"/>
  <c r="K15442" i="5" a="1"/>
  <c r="K15442" i="5"/>
  <c r="L15442" i="5" a="1"/>
  <c r="L15442" i="5"/>
  <c r="M15442" i="5" a="1"/>
  <c r="M15442" i="5"/>
  <c r="H15443" i="5" a="1"/>
  <c r="H15443" i="5"/>
  <c r="I15443" i="5" a="1"/>
  <c r="I15443" i="5"/>
  <c r="J15443" i="5" a="1"/>
  <c r="J15443" i="5"/>
  <c r="K15443" i="5" a="1"/>
  <c r="K15443" i="5"/>
  <c r="L15443" i="5" a="1"/>
  <c r="L15443" i="5"/>
  <c r="M15443" i="5" a="1"/>
  <c r="M15443" i="5"/>
  <c r="H15444" i="5" a="1"/>
  <c r="H15444" i="5"/>
  <c r="I15444" i="5" a="1"/>
  <c r="I15444" i="5"/>
  <c r="J15444" i="5" a="1"/>
  <c r="J15444" i="5"/>
  <c r="K15444" i="5" a="1"/>
  <c r="K15444" i="5"/>
  <c r="L15444" i="5" a="1"/>
  <c r="L15444" i="5"/>
  <c r="M15444" i="5" a="1"/>
  <c r="M15444" i="5"/>
  <c r="H15445" i="5" a="1"/>
  <c r="H15445" i="5"/>
  <c r="I15445" i="5" a="1"/>
  <c r="I15445" i="5"/>
  <c r="J15445" i="5" a="1"/>
  <c r="J15445" i="5"/>
  <c r="K15445" i="5" a="1"/>
  <c r="K15445" i="5"/>
  <c r="L15445" i="5" a="1"/>
  <c r="L15445" i="5"/>
  <c r="M15445" i="5" a="1"/>
  <c r="M15445" i="5"/>
  <c r="H15446" i="5" a="1"/>
  <c r="H15446" i="5"/>
  <c r="I15446" i="5" a="1"/>
  <c r="I15446" i="5"/>
  <c r="J15446" i="5" a="1"/>
  <c r="J15446" i="5"/>
  <c r="K15446" i="5" a="1"/>
  <c r="K15446" i="5"/>
  <c r="L15446" i="5" a="1"/>
  <c r="L15446" i="5"/>
  <c r="M15446" i="5" a="1"/>
  <c r="M15446" i="5"/>
  <c r="H15447" i="5" a="1"/>
  <c r="H15447" i="5"/>
  <c r="I15447" i="5" a="1"/>
  <c r="I15447" i="5"/>
  <c r="J15447" i="5" a="1"/>
  <c r="J15447" i="5"/>
  <c r="K15447" i="5" a="1"/>
  <c r="K15447" i="5"/>
  <c r="L15447" i="5" a="1"/>
  <c r="L15447" i="5"/>
  <c r="M15447" i="5" a="1"/>
  <c r="M15447" i="5"/>
  <c r="H15448" i="5" a="1"/>
  <c r="H15448" i="5"/>
  <c r="I15448" i="5" a="1"/>
  <c r="I15448" i="5"/>
  <c r="J15448" i="5" a="1"/>
  <c r="J15448" i="5"/>
  <c r="K15448" i="5" a="1"/>
  <c r="K15448" i="5"/>
  <c r="L15448" i="5" a="1"/>
  <c r="L15448" i="5"/>
  <c r="M15448" i="5" a="1"/>
  <c r="M15448" i="5"/>
  <c r="H15449" i="5" a="1"/>
  <c r="H15449" i="5"/>
  <c r="I15449" i="5" a="1"/>
  <c r="I15449" i="5"/>
  <c r="J15449" i="5" a="1"/>
  <c r="J15449" i="5"/>
  <c r="K15449" i="5" a="1"/>
  <c r="K15449" i="5"/>
  <c r="L15449" i="5" a="1"/>
  <c r="L15449" i="5"/>
  <c r="M15449" i="5" a="1"/>
  <c r="M15449" i="5"/>
  <c r="H15450" i="5" a="1"/>
  <c r="H15450" i="5"/>
  <c r="I15450" i="5" a="1"/>
  <c r="I15450" i="5"/>
  <c r="J15450" i="5" a="1"/>
  <c r="J15450" i="5"/>
  <c r="K15450" i="5" a="1"/>
  <c r="K15450" i="5"/>
  <c r="L15450" i="5" a="1"/>
  <c r="L15450" i="5"/>
  <c r="M15450" i="5" a="1"/>
  <c r="M15450" i="5"/>
  <c r="H15451" i="5" a="1"/>
  <c r="H15451" i="5"/>
  <c r="I15451" i="5" a="1"/>
  <c r="I15451" i="5"/>
  <c r="J15451" i="5" a="1"/>
  <c r="J15451" i="5"/>
  <c r="K15451" i="5" a="1"/>
  <c r="K15451" i="5"/>
  <c r="L15451" i="5" a="1"/>
  <c r="L15451" i="5"/>
  <c r="M15451" i="5" a="1"/>
  <c r="M15451" i="5"/>
  <c r="H15452" i="5" a="1"/>
  <c r="H15452" i="5"/>
  <c r="I15452" i="5" a="1"/>
  <c r="I15452" i="5"/>
  <c r="J15452" i="5" a="1"/>
  <c r="J15452" i="5"/>
  <c r="K15452" i="5" a="1"/>
  <c r="K15452" i="5"/>
  <c r="L15452" i="5" a="1"/>
  <c r="L15452" i="5"/>
  <c r="M15452" i="5" a="1"/>
  <c r="M15452" i="5"/>
  <c r="H15453" i="5" a="1"/>
  <c r="H15453" i="5"/>
  <c r="I15453" i="5" a="1"/>
  <c r="I15453" i="5"/>
  <c r="J15453" i="5" a="1"/>
  <c r="J15453" i="5"/>
  <c r="K15453" i="5" a="1"/>
  <c r="K15453" i="5"/>
  <c r="L15453" i="5" a="1"/>
  <c r="L15453" i="5"/>
  <c r="M15453" i="5" a="1"/>
  <c r="M15453" i="5"/>
  <c r="H15454" i="5" a="1"/>
  <c r="H15454" i="5"/>
  <c r="I15454" i="5" a="1"/>
  <c r="I15454" i="5"/>
  <c r="J15454" i="5" a="1"/>
  <c r="J15454" i="5"/>
  <c r="K15454" i="5" a="1"/>
  <c r="K15454" i="5"/>
  <c r="L15454" i="5" a="1"/>
  <c r="L15454" i="5"/>
  <c r="M15454" i="5" a="1"/>
  <c r="M15454" i="5"/>
  <c r="H15455" i="5" a="1"/>
  <c r="H15455" i="5"/>
  <c r="I15455" i="5" a="1"/>
  <c r="I15455" i="5"/>
  <c r="J15455" i="5" a="1"/>
  <c r="J15455" i="5"/>
  <c r="K15455" i="5" a="1"/>
  <c r="K15455" i="5"/>
  <c r="L15455" i="5" a="1"/>
  <c r="L15455" i="5"/>
  <c r="M15455" i="5" a="1"/>
  <c r="M15455" i="5"/>
  <c r="H15456" i="5" a="1"/>
  <c r="H15456" i="5"/>
  <c r="I15456" i="5" a="1"/>
  <c r="I15456" i="5"/>
  <c r="J15456" i="5" a="1"/>
  <c r="J15456" i="5"/>
  <c r="K15456" i="5" a="1"/>
  <c r="K15456" i="5"/>
  <c r="L15456" i="5" a="1"/>
  <c r="L15456" i="5"/>
  <c r="M15456" i="5" a="1"/>
  <c r="M15456" i="5"/>
  <c r="H15457" i="5" a="1"/>
  <c r="H15457" i="5"/>
  <c r="I15457" i="5" a="1"/>
  <c r="I15457" i="5"/>
  <c r="J15457" i="5" a="1"/>
  <c r="J15457" i="5"/>
  <c r="K15457" i="5" a="1"/>
  <c r="K15457" i="5"/>
  <c r="L15457" i="5" a="1"/>
  <c r="L15457" i="5"/>
  <c r="M15457" i="5" a="1"/>
  <c r="M15457" i="5"/>
  <c r="H15458" i="5" a="1"/>
  <c r="H15458" i="5"/>
  <c r="I15458" i="5" a="1"/>
  <c r="I15458" i="5"/>
  <c r="J15458" i="5" a="1"/>
  <c r="J15458" i="5"/>
  <c r="K15458" i="5" a="1"/>
  <c r="K15458" i="5"/>
  <c r="L15458" i="5" a="1"/>
  <c r="L15458" i="5"/>
  <c r="M15458" i="5" a="1"/>
  <c r="M15458" i="5"/>
  <c r="H15459" i="5" a="1"/>
  <c r="H15459" i="5"/>
  <c r="I15459" i="5" a="1"/>
  <c r="I15459" i="5"/>
  <c r="J15459" i="5" a="1"/>
  <c r="J15459" i="5"/>
  <c r="K15459" i="5" a="1"/>
  <c r="K15459" i="5"/>
  <c r="L15459" i="5" a="1"/>
  <c r="L15459" i="5"/>
  <c r="M15459" i="5" a="1"/>
  <c r="M15459" i="5"/>
  <c r="H15460" i="5" a="1"/>
  <c r="H15460" i="5"/>
  <c r="I15460" i="5" a="1"/>
  <c r="I15460" i="5"/>
  <c r="J15460" i="5" a="1"/>
  <c r="J15460" i="5"/>
  <c r="K15460" i="5" a="1"/>
  <c r="K15460" i="5"/>
  <c r="L15460" i="5" a="1"/>
  <c r="L15460" i="5"/>
  <c r="M15460" i="5" a="1"/>
  <c r="M15460" i="5"/>
  <c r="H15461" i="5" a="1"/>
  <c r="H15461" i="5"/>
  <c r="I15461" i="5" a="1"/>
  <c r="I15461" i="5"/>
  <c r="J15461" i="5" a="1"/>
  <c r="J15461" i="5"/>
  <c r="K15461" i="5" a="1"/>
  <c r="K15461" i="5"/>
  <c r="L15461" i="5" a="1"/>
  <c r="L15461" i="5"/>
  <c r="M15461" i="5" a="1"/>
  <c r="M15461" i="5"/>
  <c r="H15462" i="5" a="1"/>
  <c r="H15462" i="5"/>
  <c r="I15462" i="5" a="1"/>
  <c r="I15462" i="5"/>
  <c r="J15462" i="5" a="1"/>
  <c r="J15462" i="5"/>
  <c r="K15462" i="5" a="1"/>
  <c r="K15462" i="5"/>
  <c r="L15462" i="5" a="1"/>
  <c r="L15462" i="5"/>
  <c r="M15462" i="5" a="1"/>
  <c r="M15462" i="5"/>
  <c r="H15463" i="5" a="1"/>
  <c r="H15463" i="5"/>
  <c r="I15463" i="5" a="1"/>
  <c r="I15463" i="5"/>
  <c r="J15463" i="5" a="1"/>
  <c r="J15463" i="5"/>
  <c r="K15463" i="5" a="1"/>
  <c r="K15463" i="5"/>
  <c r="L15463" i="5" a="1"/>
  <c r="L15463" i="5"/>
  <c r="M15463" i="5" a="1"/>
  <c r="M15463" i="5"/>
  <c r="H15464" i="5" a="1"/>
  <c r="H15464" i="5"/>
  <c r="I15464" i="5" a="1"/>
  <c r="I15464" i="5"/>
  <c r="J15464" i="5" a="1"/>
  <c r="J15464" i="5"/>
  <c r="K15464" i="5" a="1"/>
  <c r="K15464" i="5"/>
  <c r="L15464" i="5" a="1"/>
  <c r="L15464" i="5"/>
  <c r="M15464" i="5" a="1"/>
  <c r="M15464" i="5"/>
  <c r="H15465" i="5" a="1"/>
  <c r="H15465" i="5"/>
  <c r="I15465" i="5" a="1"/>
  <c r="I15465" i="5"/>
  <c r="J15465" i="5" a="1"/>
  <c r="J15465" i="5"/>
  <c r="K15465" i="5" a="1"/>
  <c r="K15465" i="5"/>
  <c r="L15465" i="5" a="1"/>
  <c r="L15465" i="5"/>
  <c r="M15465" i="5" a="1"/>
  <c r="M15465" i="5"/>
  <c r="H15466" i="5" a="1"/>
  <c r="H15466" i="5"/>
  <c r="I15466" i="5" a="1"/>
  <c r="I15466" i="5"/>
  <c r="J15466" i="5" a="1"/>
  <c r="J15466" i="5"/>
  <c r="K15466" i="5" a="1"/>
  <c r="K15466" i="5"/>
  <c r="L15466" i="5" a="1"/>
  <c r="L15466" i="5"/>
  <c r="M15466" i="5" a="1"/>
  <c r="M15466" i="5"/>
  <c r="H15467" i="5" a="1"/>
  <c r="H15467" i="5"/>
  <c r="I15467" i="5" a="1"/>
  <c r="I15467" i="5"/>
  <c r="J15467" i="5" a="1"/>
  <c r="J15467" i="5"/>
  <c r="K15467" i="5" a="1"/>
  <c r="K15467" i="5"/>
  <c r="L15467" i="5" a="1"/>
  <c r="L15467" i="5"/>
  <c r="M15467" i="5" a="1"/>
  <c r="M15467" i="5"/>
  <c r="H15468" i="5" a="1"/>
  <c r="H15468" i="5"/>
  <c r="I15468" i="5" a="1"/>
  <c r="I15468" i="5"/>
  <c r="J15468" i="5" a="1"/>
  <c r="J15468" i="5"/>
  <c r="K15468" i="5" a="1"/>
  <c r="K15468" i="5"/>
  <c r="L15468" i="5" a="1"/>
  <c r="L15468" i="5"/>
  <c r="M15468" i="5" a="1"/>
  <c r="M15468" i="5"/>
  <c r="H15469" i="5" a="1"/>
  <c r="H15469" i="5"/>
  <c r="I15469" i="5" a="1"/>
  <c r="I15469" i="5"/>
  <c r="J15469" i="5" a="1"/>
  <c r="J15469" i="5"/>
  <c r="K15469" i="5" a="1"/>
  <c r="K15469" i="5"/>
  <c r="L15469" i="5" a="1"/>
  <c r="L15469" i="5"/>
  <c r="M15469" i="5" a="1"/>
  <c r="M15469" i="5"/>
  <c r="H15470" i="5" a="1"/>
  <c r="H15470" i="5"/>
  <c r="I15470" i="5" a="1"/>
  <c r="I15470" i="5"/>
  <c r="J15470" i="5" a="1"/>
  <c r="J15470" i="5"/>
  <c r="K15470" i="5" a="1"/>
  <c r="K15470" i="5"/>
  <c r="L15470" i="5" a="1"/>
  <c r="L15470" i="5"/>
  <c r="M15470" i="5" a="1"/>
  <c r="M15470" i="5"/>
  <c r="H15471" i="5" a="1"/>
  <c r="H15471" i="5"/>
  <c r="I15471" i="5" a="1"/>
  <c r="I15471" i="5"/>
  <c r="J15471" i="5" a="1"/>
  <c r="J15471" i="5"/>
  <c r="K15471" i="5" a="1"/>
  <c r="K15471" i="5"/>
  <c r="L15471" i="5" a="1"/>
  <c r="L15471" i="5"/>
  <c r="M15471" i="5" a="1"/>
  <c r="M15471" i="5"/>
  <c r="H15472" i="5" a="1"/>
  <c r="H15472" i="5"/>
  <c r="I15472" i="5" a="1"/>
  <c r="I15472" i="5"/>
  <c r="J15472" i="5" a="1"/>
  <c r="J15472" i="5"/>
  <c r="K15472" i="5" a="1"/>
  <c r="K15472" i="5"/>
  <c r="L15472" i="5" a="1"/>
  <c r="L15472" i="5"/>
  <c r="M15472" i="5" a="1"/>
  <c r="M15472" i="5"/>
  <c r="H15473" i="5" a="1"/>
  <c r="H15473" i="5"/>
  <c r="I15473" i="5" a="1"/>
  <c r="I15473" i="5"/>
  <c r="J15473" i="5" a="1"/>
  <c r="J15473" i="5"/>
  <c r="K15473" i="5" a="1"/>
  <c r="K15473" i="5"/>
  <c r="L15473" i="5" a="1"/>
  <c r="L15473" i="5"/>
  <c r="M15473" i="5" a="1"/>
  <c r="M15473" i="5"/>
  <c r="H15474" i="5" a="1"/>
  <c r="H15474" i="5"/>
  <c r="I15474" i="5" a="1"/>
  <c r="I15474" i="5"/>
  <c r="J15474" i="5" a="1"/>
  <c r="J15474" i="5"/>
  <c r="K15474" i="5" a="1"/>
  <c r="K15474" i="5"/>
  <c r="L15474" i="5" a="1"/>
  <c r="L15474" i="5"/>
  <c r="M15474" i="5" a="1"/>
  <c r="M15474" i="5"/>
  <c r="H15475" i="5" a="1"/>
  <c r="H15475" i="5"/>
  <c r="I15475" i="5" a="1"/>
  <c r="I15475" i="5"/>
  <c r="J15475" i="5" a="1"/>
  <c r="J15475" i="5"/>
  <c r="K15475" i="5" a="1"/>
  <c r="K15475" i="5"/>
  <c r="L15475" i="5" a="1"/>
  <c r="L15475" i="5"/>
  <c r="M15475" i="5" a="1"/>
  <c r="M15475" i="5"/>
  <c r="H15476" i="5" a="1"/>
  <c r="H15476" i="5"/>
  <c r="I15476" i="5" a="1"/>
  <c r="I15476" i="5"/>
  <c r="J15476" i="5" a="1"/>
  <c r="J15476" i="5"/>
  <c r="K15476" i="5" a="1"/>
  <c r="K15476" i="5"/>
  <c r="L15476" i="5" a="1"/>
  <c r="L15476" i="5"/>
  <c r="M15476" i="5" a="1"/>
  <c r="M15476" i="5"/>
  <c r="H15477" i="5" a="1"/>
  <c r="H15477" i="5"/>
  <c r="I15477" i="5" a="1"/>
  <c r="I15477" i="5"/>
  <c r="J15477" i="5" a="1"/>
  <c r="J15477" i="5"/>
  <c r="K15477" i="5" a="1"/>
  <c r="K15477" i="5"/>
  <c r="L15477" i="5" a="1"/>
  <c r="L15477" i="5"/>
  <c r="M15477" i="5" a="1"/>
  <c r="M15477" i="5"/>
  <c r="H15478" i="5" a="1"/>
  <c r="H15478" i="5"/>
  <c r="I15478" i="5" a="1"/>
  <c r="I15478" i="5"/>
  <c r="J15478" i="5" a="1"/>
  <c r="J15478" i="5"/>
  <c r="K15478" i="5" a="1"/>
  <c r="K15478" i="5"/>
  <c r="L15478" i="5" a="1"/>
  <c r="L15478" i="5"/>
  <c r="M15478" i="5" a="1"/>
  <c r="M15478" i="5"/>
  <c r="H15479" i="5" a="1"/>
  <c r="H15479" i="5"/>
  <c r="I15479" i="5" a="1"/>
  <c r="I15479" i="5"/>
  <c r="J15479" i="5" a="1"/>
  <c r="J15479" i="5"/>
  <c r="K15479" i="5" a="1"/>
  <c r="K15479" i="5"/>
  <c r="L15479" i="5" a="1"/>
  <c r="L15479" i="5"/>
  <c r="M15479" i="5" a="1"/>
  <c r="M15479" i="5"/>
  <c r="H15480" i="5" a="1"/>
  <c r="H15480" i="5"/>
  <c r="I15480" i="5" a="1"/>
  <c r="I15480" i="5"/>
  <c r="J15480" i="5" a="1"/>
  <c r="J15480" i="5"/>
  <c r="K15480" i="5" a="1"/>
  <c r="K15480" i="5"/>
  <c r="L15480" i="5" a="1"/>
  <c r="L15480" i="5"/>
  <c r="M15480" i="5" a="1"/>
  <c r="M15480" i="5"/>
  <c r="H15481" i="5" a="1"/>
  <c r="H15481" i="5"/>
  <c r="I15481" i="5" a="1"/>
  <c r="I15481" i="5"/>
  <c r="J15481" i="5" a="1"/>
  <c r="J15481" i="5"/>
  <c r="K15481" i="5" a="1"/>
  <c r="K15481" i="5"/>
  <c r="L15481" i="5" a="1"/>
  <c r="L15481" i="5"/>
  <c r="M15481" i="5" a="1"/>
  <c r="M15481" i="5"/>
  <c r="H15482" i="5" a="1"/>
  <c r="H15482" i="5"/>
  <c r="I15482" i="5" a="1"/>
  <c r="I15482" i="5"/>
  <c r="J15482" i="5" a="1"/>
  <c r="J15482" i="5"/>
  <c r="K15482" i="5" a="1"/>
  <c r="K15482" i="5"/>
  <c r="L15482" i="5" a="1"/>
  <c r="L15482" i="5"/>
  <c r="M15482" i="5" a="1"/>
  <c r="M15482" i="5"/>
  <c r="H15483" i="5" a="1"/>
  <c r="H15483" i="5"/>
  <c r="I15483" i="5" a="1"/>
  <c r="I15483" i="5"/>
  <c r="J15483" i="5" a="1"/>
  <c r="J15483" i="5"/>
  <c r="K15483" i="5" a="1"/>
  <c r="K15483" i="5"/>
  <c r="L15483" i="5" a="1"/>
  <c r="L15483" i="5"/>
  <c r="M15483" i="5" a="1"/>
  <c r="M15483" i="5"/>
  <c r="H15484" i="5" a="1"/>
  <c r="H15484" i="5"/>
  <c r="I15484" i="5" a="1"/>
  <c r="I15484" i="5"/>
  <c r="J15484" i="5" a="1"/>
  <c r="J15484" i="5"/>
  <c r="K15484" i="5" a="1"/>
  <c r="K15484" i="5"/>
  <c r="L15484" i="5" a="1"/>
  <c r="L15484" i="5"/>
  <c r="M15484" i="5" a="1"/>
  <c r="M15484" i="5"/>
  <c r="H15485" i="5" a="1"/>
  <c r="H15485" i="5"/>
  <c r="I15485" i="5" a="1"/>
  <c r="I15485" i="5"/>
  <c r="J15485" i="5" a="1"/>
  <c r="J15485" i="5"/>
  <c r="K15485" i="5" a="1"/>
  <c r="K15485" i="5"/>
  <c r="L15485" i="5" a="1"/>
  <c r="L15485" i="5"/>
  <c r="M15485" i="5" a="1"/>
  <c r="M15485" i="5"/>
  <c r="H15486" i="5" a="1"/>
  <c r="H15486" i="5"/>
  <c r="I15486" i="5" a="1"/>
  <c r="I15486" i="5"/>
  <c r="J15486" i="5" a="1"/>
  <c r="J15486" i="5"/>
  <c r="K15486" i="5" a="1"/>
  <c r="K15486" i="5"/>
  <c r="L15486" i="5" a="1"/>
  <c r="L15486" i="5"/>
  <c r="M15486" i="5" a="1"/>
  <c r="M15486" i="5"/>
  <c r="H15487" i="5" a="1"/>
  <c r="H15487" i="5"/>
  <c r="I15487" i="5" a="1"/>
  <c r="I15487" i="5"/>
  <c r="J15487" i="5" a="1"/>
  <c r="J15487" i="5"/>
  <c r="K15487" i="5" a="1"/>
  <c r="K15487" i="5"/>
  <c r="L15487" i="5" a="1"/>
  <c r="L15487" i="5"/>
  <c r="M15487" i="5" a="1"/>
  <c r="M15487" i="5"/>
  <c r="H15488" i="5" a="1"/>
  <c r="H15488" i="5"/>
  <c r="I15488" i="5" a="1"/>
  <c r="I15488" i="5"/>
  <c r="J15488" i="5" a="1"/>
  <c r="J15488" i="5"/>
  <c r="K15488" i="5" a="1"/>
  <c r="K15488" i="5"/>
  <c r="L15488" i="5" a="1"/>
  <c r="L15488" i="5"/>
  <c r="M15488" i="5" a="1"/>
  <c r="M15488" i="5"/>
  <c r="H15489" i="5" a="1"/>
  <c r="H15489" i="5"/>
  <c r="I15489" i="5" a="1"/>
  <c r="I15489" i="5"/>
  <c r="J15489" i="5" a="1"/>
  <c r="J15489" i="5"/>
  <c r="K15489" i="5" a="1"/>
  <c r="K15489" i="5"/>
  <c r="L15489" i="5" a="1"/>
  <c r="L15489" i="5"/>
  <c r="M15489" i="5" a="1"/>
  <c r="M15489" i="5"/>
  <c r="H15490" i="5" a="1"/>
  <c r="H15490" i="5"/>
  <c r="I15490" i="5" a="1"/>
  <c r="I15490" i="5"/>
  <c r="J15490" i="5" a="1"/>
  <c r="J15490" i="5"/>
  <c r="K15490" i="5" a="1"/>
  <c r="K15490" i="5"/>
  <c r="L15490" i="5" a="1"/>
  <c r="L15490" i="5"/>
  <c r="M15490" i="5" a="1"/>
  <c r="M15490" i="5"/>
  <c r="H15491" i="5" a="1"/>
  <c r="H15491" i="5"/>
  <c r="I15491" i="5" a="1"/>
  <c r="I15491" i="5"/>
  <c r="J15491" i="5" a="1"/>
  <c r="J15491" i="5"/>
  <c r="K15491" i="5" a="1"/>
  <c r="K15491" i="5"/>
  <c r="L15491" i="5" a="1"/>
  <c r="L15491" i="5"/>
  <c r="M15491" i="5" a="1"/>
  <c r="M15491" i="5"/>
  <c r="H15492" i="5" a="1"/>
  <c r="H15492" i="5"/>
  <c r="I15492" i="5" a="1"/>
  <c r="I15492" i="5"/>
  <c r="J15492" i="5" a="1"/>
  <c r="J15492" i="5"/>
  <c r="K15492" i="5" a="1"/>
  <c r="K15492" i="5"/>
  <c r="L15492" i="5" a="1"/>
  <c r="L15492" i="5"/>
  <c r="M15492" i="5" a="1"/>
  <c r="M15492" i="5"/>
  <c r="H15493" i="5" a="1"/>
  <c r="H15493" i="5"/>
  <c r="I15493" i="5" a="1"/>
  <c r="I15493" i="5"/>
  <c r="J15493" i="5" a="1"/>
  <c r="J15493" i="5"/>
  <c r="K15493" i="5" a="1"/>
  <c r="K15493" i="5"/>
  <c r="L15493" i="5" a="1"/>
  <c r="L15493" i="5"/>
  <c r="M15493" i="5" a="1"/>
  <c r="M15493" i="5"/>
  <c r="H15494" i="5" a="1"/>
  <c r="H15494" i="5"/>
  <c r="I15494" i="5" a="1"/>
  <c r="I15494" i="5"/>
  <c r="J15494" i="5" a="1"/>
  <c r="J15494" i="5"/>
  <c r="K15494" i="5" a="1"/>
  <c r="K15494" i="5"/>
  <c r="L15494" i="5" a="1"/>
  <c r="L15494" i="5"/>
  <c r="M15494" i="5" a="1"/>
  <c r="M15494" i="5"/>
  <c r="H15495" i="5" a="1"/>
  <c r="H15495" i="5"/>
  <c r="I15495" i="5" a="1"/>
  <c r="I15495" i="5"/>
  <c r="J15495" i="5" a="1"/>
  <c r="J15495" i="5"/>
  <c r="K15495" i="5" a="1"/>
  <c r="K15495" i="5"/>
  <c r="L15495" i="5" a="1"/>
  <c r="L15495" i="5"/>
  <c r="M15495" i="5" a="1"/>
  <c r="M15495" i="5"/>
  <c r="H15496" i="5" a="1"/>
  <c r="H15496" i="5"/>
  <c r="I15496" i="5" a="1"/>
  <c r="I15496" i="5"/>
  <c r="J15496" i="5" a="1"/>
  <c r="J15496" i="5"/>
  <c r="K15496" i="5" a="1"/>
  <c r="K15496" i="5"/>
  <c r="L15496" i="5" a="1"/>
  <c r="L15496" i="5"/>
  <c r="M15496" i="5" a="1"/>
  <c r="M15496" i="5"/>
  <c r="H15497" i="5" a="1"/>
  <c r="H15497" i="5"/>
  <c r="I15497" i="5" a="1"/>
  <c r="I15497" i="5"/>
  <c r="J15497" i="5" a="1"/>
  <c r="J15497" i="5"/>
  <c r="K15497" i="5" a="1"/>
  <c r="K15497" i="5"/>
  <c r="L15497" i="5" a="1"/>
  <c r="L15497" i="5"/>
  <c r="M15497" i="5" a="1"/>
  <c r="M15497" i="5"/>
  <c r="H15498" i="5" a="1"/>
  <c r="H15498" i="5"/>
  <c r="I15498" i="5" a="1"/>
  <c r="I15498" i="5"/>
  <c r="J15498" i="5" a="1"/>
  <c r="J15498" i="5"/>
  <c r="K15498" i="5" a="1"/>
  <c r="K15498" i="5"/>
  <c r="L15498" i="5" a="1"/>
  <c r="L15498" i="5"/>
  <c r="M15498" i="5" a="1"/>
  <c r="M15498" i="5"/>
  <c r="H15499" i="5" a="1"/>
  <c r="H15499" i="5"/>
  <c r="I15499" i="5" a="1"/>
  <c r="I15499" i="5"/>
  <c r="J15499" i="5" a="1"/>
  <c r="J15499" i="5"/>
  <c r="K15499" i="5" a="1"/>
  <c r="K15499" i="5"/>
  <c r="L15499" i="5" a="1"/>
  <c r="L15499" i="5"/>
  <c r="M15499" i="5" a="1"/>
  <c r="M15499" i="5"/>
  <c r="H15500" i="5" a="1"/>
  <c r="H15500" i="5"/>
  <c r="I15500" i="5" a="1"/>
  <c r="I15500" i="5"/>
  <c r="J15500" i="5" a="1"/>
  <c r="J15500" i="5"/>
  <c r="K15500" i="5" a="1"/>
  <c r="K15500" i="5"/>
  <c r="L15500" i="5" a="1"/>
  <c r="L15500" i="5"/>
  <c r="M15500" i="5" a="1"/>
  <c r="M15500" i="5"/>
  <c r="H15501" i="5" a="1"/>
  <c r="H15501" i="5"/>
  <c r="I15501" i="5" a="1"/>
  <c r="I15501" i="5"/>
  <c r="J15501" i="5" a="1"/>
  <c r="J15501" i="5"/>
  <c r="K15501" i="5" a="1"/>
  <c r="K15501" i="5"/>
  <c r="L15501" i="5" a="1"/>
  <c r="L15501" i="5"/>
  <c r="M15501" i="5" a="1"/>
  <c r="M15501" i="5"/>
  <c r="H15502" i="5" a="1"/>
  <c r="H15502" i="5"/>
  <c r="I15502" i="5" a="1"/>
  <c r="I15502" i="5"/>
  <c r="J15502" i="5" a="1"/>
  <c r="J15502" i="5"/>
  <c r="K15502" i="5" a="1"/>
  <c r="K15502" i="5"/>
  <c r="L15502" i="5" a="1"/>
  <c r="L15502" i="5"/>
  <c r="M15502" i="5" a="1"/>
  <c r="M15502" i="5"/>
  <c r="H15503" i="5" a="1"/>
  <c r="H15503" i="5"/>
  <c r="I15503" i="5" a="1"/>
  <c r="I15503" i="5"/>
  <c r="J15503" i="5" a="1"/>
  <c r="J15503" i="5"/>
  <c r="K15503" i="5" a="1"/>
  <c r="K15503" i="5"/>
  <c r="L15503" i="5" a="1"/>
  <c r="L15503" i="5"/>
  <c r="M15503" i="5" a="1"/>
  <c r="M15503" i="5"/>
  <c r="H15504" i="5" a="1"/>
  <c r="H15504" i="5"/>
  <c r="I15504" i="5" a="1"/>
  <c r="I15504" i="5"/>
  <c r="J15504" i="5" a="1"/>
  <c r="J15504" i="5"/>
  <c r="K15504" i="5" a="1"/>
  <c r="K15504" i="5"/>
  <c r="L15504" i="5" a="1"/>
  <c r="L15504" i="5"/>
  <c r="M15504" i="5" a="1"/>
  <c r="M15504" i="5"/>
  <c r="H15505" i="5" a="1"/>
  <c r="H15505" i="5"/>
  <c r="I15505" i="5" a="1"/>
  <c r="I15505" i="5"/>
  <c r="J15505" i="5" a="1"/>
  <c r="J15505" i="5"/>
  <c r="K15505" i="5" a="1"/>
  <c r="K15505" i="5"/>
  <c r="L15505" i="5" a="1"/>
  <c r="L15505" i="5"/>
  <c r="M15505" i="5" a="1"/>
  <c r="M15505" i="5"/>
  <c r="H15506" i="5" a="1"/>
  <c r="H15506" i="5"/>
  <c r="I15506" i="5" a="1"/>
  <c r="I15506" i="5"/>
  <c r="J15506" i="5" a="1"/>
  <c r="J15506" i="5"/>
  <c r="K15506" i="5" a="1"/>
  <c r="K15506" i="5"/>
  <c r="L15506" i="5" a="1"/>
  <c r="L15506" i="5"/>
  <c r="M15506" i="5" a="1"/>
  <c r="M15506" i="5"/>
  <c r="H15507" i="5" a="1"/>
  <c r="H15507" i="5"/>
  <c r="I15507" i="5" a="1"/>
  <c r="I15507" i="5"/>
  <c r="J15507" i="5" a="1"/>
  <c r="J15507" i="5"/>
  <c r="K15507" i="5" a="1"/>
  <c r="K15507" i="5"/>
  <c r="L15507" i="5" a="1"/>
  <c r="L15507" i="5"/>
  <c r="M15507" i="5" a="1"/>
  <c r="M15507" i="5"/>
  <c r="H15508" i="5" a="1"/>
  <c r="H15508" i="5"/>
  <c r="I15508" i="5" a="1"/>
  <c r="I15508" i="5"/>
  <c r="J15508" i="5" a="1"/>
  <c r="J15508" i="5"/>
  <c r="K15508" i="5" a="1"/>
  <c r="K15508" i="5"/>
  <c r="L15508" i="5" a="1"/>
  <c r="L15508" i="5"/>
  <c r="M15508" i="5" a="1"/>
  <c r="M15508" i="5"/>
  <c r="H15509" i="5" a="1"/>
  <c r="H15509" i="5"/>
  <c r="I15509" i="5" a="1"/>
  <c r="I15509" i="5"/>
  <c r="J15509" i="5" a="1"/>
  <c r="J15509" i="5"/>
  <c r="K15509" i="5" a="1"/>
  <c r="K15509" i="5"/>
  <c r="L15509" i="5" a="1"/>
  <c r="L15509" i="5"/>
  <c r="M15509" i="5" a="1"/>
  <c r="M15509" i="5"/>
  <c r="H15510" i="5" a="1"/>
  <c r="H15510" i="5"/>
  <c r="I15510" i="5" a="1"/>
  <c r="I15510" i="5"/>
  <c r="J15510" i="5" a="1"/>
  <c r="J15510" i="5"/>
  <c r="K15510" i="5" a="1"/>
  <c r="K15510" i="5"/>
  <c r="L15510" i="5" a="1"/>
  <c r="L15510" i="5"/>
  <c r="M15510" i="5" a="1"/>
  <c r="M15510" i="5"/>
  <c r="H15511" i="5" a="1"/>
  <c r="H15511" i="5"/>
  <c r="I15511" i="5" a="1"/>
  <c r="I15511" i="5"/>
  <c r="J15511" i="5" a="1"/>
  <c r="J15511" i="5"/>
  <c r="K15511" i="5" a="1"/>
  <c r="K15511" i="5"/>
  <c r="L15511" i="5" a="1"/>
  <c r="L15511" i="5"/>
  <c r="M15511" i="5" a="1"/>
  <c r="M15511" i="5"/>
  <c r="H15512" i="5" a="1"/>
  <c r="H15512" i="5"/>
  <c r="I15512" i="5" a="1"/>
  <c r="I15512" i="5"/>
  <c r="J15512" i="5" a="1"/>
  <c r="J15512" i="5"/>
  <c r="K15512" i="5" a="1"/>
  <c r="K15512" i="5"/>
  <c r="L15512" i="5" a="1"/>
  <c r="L15512" i="5"/>
  <c r="M15512" i="5" a="1"/>
  <c r="M15512" i="5"/>
  <c r="H15513" i="5" a="1"/>
  <c r="H15513" i="5"/>
  <c r="I15513" i="5" a="1"/>
  <c r="I15513" i="5"/>
  <c r="J15513" i="5" a="1"/>
  <c r="J15513" i="5"/>
  <c r="K15513" i="5" a="1"/>
  <c r="K15513" i="5"/>
  <c r="L15513" i="5" a="1"/>
  <c r="L15513" i="5"/>
  <c r="M15513" i="5" a="1"/>
  <c r="M15513" i="5"/>
  <c r="H15514" i="5" a="1"/>
  <c r="H15514" i="5"/>
  <c r="I15514" i="5" a="1"/>
  <c r="I15514" i="5"/>
  <c r="J15514" i="5" a="1"/>
  <c r="J15514" i="5"/>
  <c r="K15514" i="5" a="1"/>
  <c r="K15514" i="5"/>
  <c r="L15514" i="5" a="1"/>
  <c r="L15514" i="5"/>
  <c r="M15514" i="5" a="1"/>
  <c r="M15514" i="5"/>
  <c r="H15515" i="5" a="1"/>
  <c r="H15515" i="5"/>
  <c r="I15515" i="5" a="1"/>
  <c r="I15515" i="5"/>
  <c r="J15515" i="5" a="1"/>
  <c r="J15515" i="5"/>
  <c r="K15515" i="5" a="1"/>
  <c r="K15515" i="5"/>
  <c r="L15515" i="5" a="1"/>
  <c r="L15515" i="5"/>
  <c r="M15515" i="5" a="1"/>
  <c r="M15515" i="5"/>
  <c r="H15516" i="5" a="1"/>
  <c r="H15516" i="5"/>
  <c r="I15516" i="5" a="1"/>
  <c r="I15516" i="5"/>
  <c r="J15516" i="5" a="1"/>
  <c r="J15516" i="5"/>
  <c r="K15516" i="5" a="1"/>
  <c r="K15516" i="5"/>
  <c r="L15516" i="5" a="1"/>
  <c r="L15516" i="5"/>
  <c r="M15516" i="5" a="1"/>
  <c r="M15516" i="5"/>
  <c r="H15517" i="5" a="1"/>
  <c r="H15517" i="5"/>
  <c r="I15517" i="5" a="1"/>
  <c r="I15517" i="5"/>
  <c r="J15517" i="5" a="1"/>
  <c r="J15517" i="5"/>
  <c r="K15517" i="5" a="1"/>
  <c r="K15517" i="5"/>
  <c r="L15517" i="5" a="1"/>
  <c r="L15517" i="5"/>
  <c r="M15517" i="5" a="1"/>
  <c r="M15517" i="5"/>
  <c r="H15518" i="5" a="1"/>
  <c r="H15518" i="5"/>
  <c r="I15518" i="5" a="1"/>
  <c r="I15518" i="5"/>
  <c r="J15518" i="5" a="1"/>
  <c r="J15518" i="5"/>
  <c r="K15518" i="5" a="1"/>
  <c r="K15518" i="5"/>
  <c r="L15518" i="5" a="1"/>
  <c r="L15518" i="5"/>
  <c r="M15518" i="5" a="1"/>
  <c r="M15518" i="5"/>
  <c r="H15519" i="5" a="1"/>
  <c r="H15519" i="5"/>
  <c r="I15519" i="5" a="1"/>
  <c r="I15519" i="5"/>
  <c r="J15519" i="5" a="1"/>
  <c r="J15519" i="5"/>
  <c r="K15519" i="5" a="1"/>
  <c r="K15519" i="5"/>
  <c r="L15519" i="5" a="1"/>
  <c r="L15519" i="5"/>
  <c r="M15519" i="5" a="1"/>
  <c r="M15519" i="5"/>
  <c r="H15520" i="5" a="1"/>
  <c r="H15520" i="5"/>
  <c r="I15520" i="5" a="1"/>
  <c r="I15520" i="5"/>
  <c r="J15520" i="5" a="1"/>
  <c r="J15520" i="5"/>
  <c r="K15520" i="5" a="1"/>
  <c r="K15520" i="5"/>
  <c r="L15520" i="5" a="1"/>
  <c r="L15520" i="5"/>
  <c r="M15520" i="5" a="1"/>
  <c r="M15520" i="5"/>
  <c r="H15521" i="5" a="1"/>
  <c r="H15521" i="5"/>
  <c r="I15521" i="5" a="1"/>
  <c r="I15521" i="5"/>
  <c r="J15521" i="5" a="1"/>
  <c r="J15521" i="5"/>
  <c r="K15521" i="5" a="1"/>
  <c r="K15521" i="5"/>
  <c r="L15521" i="5" a="1"/>
  <c r="L15521" i="5"/>
  <c r="M15521" i="5" a="1"/>
  <c r="M15521" i="5"/>
  <c r="H15522" i="5" a="1"/>
  <c r="H15522" i="5"/>
  <c r="I15522" i="5" a="1"/>
  <c r="I15522" i="5"/>
  <c r="J15522" i="5" a="1"/>
  <c r="J15522" i="5"/>
  <c r="K15522" i="5" a="1"/>
  <c r="K15522" i="5"/>
  <c r="L15522" i="5" a="1"/>
  <c r="L15522" i="5"/>
  <c r="M15522" i="5" a="1"/>
  <c r="M15522" i="5"/>
  <c r="H15523" i="5" a="1"/>
  <c r="H15523" i="5"/>
  <c r="I15523" i="5" a="1"/>
  <c r="I15523" i="5"/>
  <c r="J15523" i="5" a="1"/>
  <c r="J15523" i="5"/>
  <c r="K15523" i="5" a="1"/>
  <c r="K15523" i="5"/>
  <c r="L15523" i="5" a="1"/>
  <c r="L15523" i="5"/>
  <c r="M15523" i="5" a="1"/>
  <c r="M15523" i="5"/>
  <c r="H15524" i="5" a="1"/>
  <c r="H15524" i="5"/>
  <c r="I15524" i="5" a="1"/>
  <c r="I15524" i="5"/>
  <c r="J15524" i="5" a="1"/>
  <c r="J15524" i="5"/>
  <c r="K15524" i="5" a="1"/>
  <c r="K15524" i="5"/>
  <c r="L15524" i="5" a="1"/>
  <c r="L15524" i="5"/>
  <c r="M15524" i="5" a="1"/>
  <c r="M15524" i="5"/>
  <c r="H15525" i="5" a="1"/>
  <c r="H15525" i="5"/>
  <c r="I15525" i="5" a="1"/>
  <c r="I15525" i="5"/>
  <c r="J15525" i="5" a="1"/>
  <c r="J15525" i="5"/>
  <c r="K15525" i="5" a="1"/>
  <c r="K15525" i="5"/>
  <c r="L15525" i="5" a="1"/>
  <c r="L15525" i="5"/>
  <c r="M15525" i="5" a="1"/>
  <c r="M15525" i="5"/>
  <c r="H15526" i="5" a="1"/>
  <c r="H15526" i="5"/>
  <c r="I15526" i="5" a="1"/>
  <c r="I15526" i="5"/>
  <c r="J15526" i="5" a="1"/>
  <c r="J15526" i="5"/>
  <c r="K15526" i="5" a="1"/>
  <c r="K15526" i="5"/>
  <c r="L15526" i="5" a="1"/>
  <c r="L15526" i="5"/>
  <c r="M15526" i="5" a="1"/>
  <c r="M15526" i="5"/>
  <c r="H15527" i="5" a="1"/>
  <c r="H15527" i="5"/>
  <c r="I15527" i="5" a="1"/>
  <c r="I15527" i="5"/>
  <c r="J15527" i="5" a="1"/>
  <c r="J15527" i="5"/>
  <c r="K15527" i="5" a="1"/>
  <c r="K15527" i="5"/>
  <c r="L15527" i="5" a="1"/>
  <c r="L15527" i="5"/>
  <c r="M15527" i="5" a="1"/>
  <c r="M15527" i="5"/>
  <c r="H15528" i="5" a="1"/>
  <c r="H15528" i="5"/>
  <c r="I15528" i="5" a="1"/>
  <c r="I15528" i="5"/>
  <c r="J15528" i="5" a="1"/>
  <c r="J15528" i="5"/>
  <c r="K15528" i="5" a="1"/>
  <c r="K15528" i="5"/>
  <c r="L15528" i="5" a="1"/>
  <c r="L15528" i="5"/>
  <c r="M15528" i="5" a="1"/>
  <c r="M15528" i="5"/>
  <c r="H15529" i="5" a="1"/>
  <c r="H15529" i="5"/>
  <c r="I15529" i="5" a="1"/>
  <c r="I15529" i="5"/>
  <c r="J15529" i="5" a="1"/>
  <c r="J15529" i="5"/>
  <c r="K15529" i="5" a="1"/>
  <c r="K15529" i="5"/>
  <c r="L15529" i="5" a="1"/>
  <c r="L15529" i="5"/>
  <c r="M15529" i="5" a="1"/>
  <c r="M15529" i="5"/>
  <c r="H15530" i="5" a="1"/>
  <c r="H15530" i="5"/>
  <c r="I15530" i="5" a="1"/>
  <c r="I15530" i="5"/>
  <c r="J15530" i="5" a="1"/>
  <c r="J15530" i="5"/>
  <c r="K15530" i="5" a="1"/>
  <c r="K15530" i="5"/>
  <c r="L15530" i="5" a="1"/>
  <c r="L15530" i="5"/>
  <c r="M15530" i="5" a="1"/>
  <c r="M15530" i="5"/>
  <c r="H15531" i="5" a="1"/>
  <c r="H15531" i="5"/>
  <c r="I15531" i="5" a="1"/>
  <c r="I15531" i="5"/>
  <c r="J15531" i="5" a="1"/>
  <c r="J15531" i="5"/>
  <c r="K15531" i="5" a="1"/>
  <c r="K15531" i="5"/>
  <c r="L15531" i="5" a="1"/>
  <c r="L15531" i="5"/>
  <c r="M15531" i="5" a="1"/>
  <c r="M15531" i="5"/>
  <c r="H15532" i="5" a="1"/>
  <c r="H15532" i="5"/>
  <c r="I15532" i="5" a="1"/>
  <c r="I15532" i="5"/>
  <c r="J15532" i="5" a="1"/>
  <c r="J15532" i="5"/>
  <c r="K15532" i="5" a="1"/>
  <c r="K15532" i="5"/>
  <c r="L15532" i="5" a="1"/>
  <c r="L15532" i="5"/>
  <c r="M15532" i="5" a="1"/>
  <c r="M15532" i="5"/>
  <c r="H15533" i="5" a="1"/>
  <c r="H15533" i="5"/>
  <c r="I15533" i="5" a="1"/>
  <c r="I15533" i="5"/>
  <c r="J15533" i="5" a="1"/>
  <c r="J15533" i="5"/>
  <c r="K15533" i="5" a="1"/>
  <c r="K15533" i="5"/>
  <c r="L15533" i="5" a="1"/>
  <c r="L15533" i="5"/>
  <c r="M15533" i="5" a="1"/>
  <c r="M15533" i="5"/>
  <c r="H15534" i="5" a="1"/>
  <c r="H15534" i="5"/>
  <c r="I15534" i="5" a="1"/>
  <c r="I15534" i="5"/>
  <c r="J15534" i="5" a="1"/>
  <c r="J15534" i="5"/>
  <c r="K15534" i="5" a="1"/>
  <c r="K15534" i="5"/>
  <c r="L15534" i="5" a="1"/>
  <c r="L15534" i="5"/>
  <c r="M15534" i="5" a="1"/>
  <c r="M15534" i="5"/>
  <c r="H15535" i="5" a="1"/>
  <c r="H15535" i="5"/>
  <c r="I15535" i="5" a="1"/>
  <c r="I15535" i="5"/>
  <c r="J15535" i="5" a="1"/>
  <c r="J15535" i="5"/>
  <c r="K15535" i="5" a="1"/>
  <c r="K15535" i="5"/>
  <c r="L15535" i="5" a="1"/>
  <c r="L15535" i="5"/>
  <c r="M15535" i="5" a="1"/>
  <c r="M15535" i="5"/>
  <c r="H15536" i="5" a="1"/>
  <c r="H15536" i="5"/>
  <c r="I15536" i="5" a="1"/>
  <c r="I15536" i="5"/>
  <c r="J15536" i="5" a="1"/>
  <c r="J15536" i="5"/>
  <c r="K15536" i="5" a="1"/>
  <c r="K15536" i="5"/>
  <c r="L15536" i="5" a="1"/>
  <c r="L15536" i="5"/>
  <c r="M15536" i="5" a="1"/>
  <c r="M15536" i="5"/>
  <c r="H15537" i="5" a="1"/>
  <c r="H15537" i="5"/>
  <c r="I15537" i="5" a="1"/>
  <c r="I15537" i="5"/>
  <c r="J15537" i="5" a="1"/>
  <c r="J15537" i="5"/>
  <c r="K15537" i="5" a="1"/>
  <c r="K15537" i="5"/>
  <c r="L15537" i="5" a="1"/>
  <c r="L15537" i="5"/>
  <c r="M15537" i="5" a="1"/>
  <c r="M15537" i="5"/>
  <c r="H15538" i="5" a="1"/>
  <c r="H15538" i="5"/>
  <c r="I15538" i="5" a="1"/>
  <c r="I15538" i="5"/>
  <c r="J15538" i="5" a="1"/>
  <c r="J15538" i="5"/>
  <c r="K15538" i="5" a="1"/>
  <c r="K15538" i="5"/>
  <c r="L15538" i="5" a="1"/>
  <c r="L15538" i="5"/>
  <c r="M15538" i="5" a="1"/>
  <c r="M15538" i="5"/>
  <c r="H15539" i="5" a="1"/>
  <c r="H15539" i="5"/>
  <c r="I15539" i="5" a="1"/>
  <c r="I15539" i="5"/>
  <c r="J15539" i="5" a="1"/>
  <c r="J15539" i="5"/>
  <c r="K15539" i="5" a="1"/>
  <c r="K15539" i="5"/>
  <c r="L15539" i="5" a="1"/>
  <c r="L15539" i="5"/>
  <c r="M15539" i="5" a="1"/>
  <c r="M15539" i="5"/>
  <c r="H15540" i="5" a="1"/>
  <c r="H15540" i="5"/>
  <c r="I15540" i="5" a="1"/>
  <c r="I15540" i="5"/>
  <c r="J15540" i="5" a="1"/>
  <c r="J15540" i="5"/>
  <c r="K15540" i="5" a="1"/>
  <c r="K15540" i="5"/>
  <c r="L15540" i="5" a="1"/>
  <c r="L15540" i="5"/>
  <c r="M15540" i="5" a="1"/>
  <c r="M15540" i="5"/>
  <c r="H15541" i="5" a="1"/>
  <c r="H15541" i="5"/>
  <c r="I15541" i="5" a="1"/>
  <c r="I15541" i="5"/>
  <c r="J15541" i="5" a="1"/>
  <c r="J15541" i="5"/>
  <c r="K15541" i="5" a="1"/>
  <c r="K15541" i="5"/>
  <c r="L15541" i="5" a="1"/>
  <c r="L15541" i="5"/>
  <c r="M15541" i="5" a="1"/>
  <c r="M15541" i="5"/>
  <c r="H15542" i="5" a="1"/>
  <c r="H15542" i="5"/>
  <c r="I15542" i="5" a="1"/>
  <c r="I15542" i="5"/>
  <c r="J15542" i="5" a="1"/>
  <c r="J15542" i="5"/>
  <c r="K15542" i="5" a="1"/>
  <c r="K15542" i="5"/>
  <c r="L15542" i="5" a="1"/>
  <c r="L15542" i="5"/>
  <c r="M15542" i="5" a="1"/>
  <c r="M15542" i="5"/>
  <c r="H15543" i="5" a="1"/>
  <c r="H15543" i="5"/>
  <c r="I15543" i="5" a="1"/>
  <c r="I15543" i="5"/>
  <c r="J15543" i="5" a="1"/>
  <c r="J15543" i="5"/>
  <c r="K15543" i="5" a="1"/>
  <c r="K15543" i="5"/>
  <c r="L15543" i="5" a="1"/>
  <c r="L15543" i="5"/>
  <c r="M15543" i="5" a="1"/>
  <c r="M15543" i="5"/>
  <c r="H15544" i="5" a="1"/>
  <c r="H15544" i="5"/>
  <c r="I15544" i="5" a="1"/>
  <c r="I15544" i="5"/>
  <c r="J15544" i="5" a="1"/>
  <c r="J15544" i="5"/>
  <c r="K15544" i="5" a="1"/>
  <c r="K15544" i="5"/>
  <c r="L15544" i="5" a="1"/>
  <c r="L15544" i="5"/>
  <c r="M15544" i="5" a="1"/>
  <c r="M15544" i="5"/>
  <c r="H15545" i="5" a="1"/>
  <c r="H15545" i="5"/>
  <c r="I15545" i="5" a="1"/>
  <c r="I15545" i="5"/>
  <c r="J15545" i="5" a="1"/>
  <c r="J15545" i="5"/>
  <c r="K15545" i="5" a="1"/>
  <c r="K15545" i="5"/>
  <c r="L15545" i="5" a="1"/>
  <c r="L15545" i="5"/>
  <c r="M15545" i="5" a="1"/>
  <c r="M15545" i="5"/>
  <c r="H15546" i="5" a="1"/>
  <c r="H15546" i="5"/>
  <c r="I15546" i="5" a="1"/>
  <c r="I15546" i="5"/>
  <c r="J15546" i="5" a="1"/>
  <c r="J15546" i="5"/>
  <c r="K15546" i="5" a="1"/>
  <c r="K15546" i="5"/>
  <c r="L15546" i="5" a="1"/>
  <c r="L15546" i="5"/>
  <c r="M15546" i="5" a="1"/>
  <c r="M15546" i="5"/>
  <c r="H15547" i="5" a="1"/>
  <c r="H15547" i="5"/>
  <c r="I15547" i="5" a="1"/>
  <c r="I15547" i="5"/>
  <c r="J15547" i="5" a="1"/>
  <c r="J15547" i="5"/>
  <c r="K15547" i="5" a="1"/>
  <c r="K15547" i="5"/>
  <c r="L15547" i="5" a="1"/>
  <c r="L15547" i="5"/>
  <c r="M15547" i="5" a="1"/>
  <c r="M15547" i="5"/>
  <c r="H15548" i="5" a="1"/>
  <c r="H15548" i="5"/>
  <c r="I15548" i="5" a="1"/>
  <c r="I15548" i="5"/>
  <c r="J15548" i="5" a="1"/>
  <c r="J15548" i="5"/>
  <c r="K15548" i="5" a="1"/>
  <c r="K15548" i="5"/>
  <c r="L15548" i="5" a="1"/>
  <c r="L15548" i="5"/>
  <c r="M15548" i="5" a="1"/>
  <c r="M15548" i="5"/>
  <c r="H15549" i="5" a="1"/>
  <c r="H15549" i="5"/>
  <c r="I15549" i="5" a="1"/>
  <c r="I15549" i="5"/>
  <c r="J15549" i="5" a="1"/>
  <c r="J15549" i="5"/>
  <c r="K15549" i="5" a="1"/>
  <c r="K15549" i="5"/>
  <c r="L15549" i="5" a="1"/>
  <c r="L15549" i="5"/>
  <c r="M15549" i="5" a="1"/>
  <c r="M15549" i="5"/>
  <c r="H15550" i="5" a="1"/>
  <c r="H15550" i="5"/>
  <c r="I15550" i="5" a="1"/>
  <c r="I15550" i="5"/>
  <c r="J15550" i="5" a="1"/>
  <c r="J15550" i="5"/>
  <c r="K15550" i="5" a="1"/>
  <c r="K15550" i="5"/>
  <c r="L15550" i="5" a="1"/>
  <c r="L15550" i="5"/>
  <c r="M15550" i="5" a="1"/>
  <c r="M15550" i="5"/>
  <c r="H15551" i="5" a="1"/>
  <c r="H15551" i="5"/>
  <c r="I15551" i="5" a="1"/>
  <c r="I15551" i="5"/>
  <c r="J15551" i="5" a="1"/>
  <c r="J15551" i="5"/>
  <c r="K15551" i="5" a="1"/>
  <c r="K15551" i="5"/>
  <c r="L15551" i="5" a="1"/>
  <c r="L15551" i="5"/>
  <c r="M15551" i="5" a="1"/>
  <c r="M15551" i="5"/>
  <c r="H15552" i="5" a="1"/>
  <c r="H15552" i="5"/>
  <c r="I15552" i="5" a="1"/>
  <c r="I15552" i="5"/>
  <c r="J15552" i="5" a="1"/>
  <c r="J15552" i="5"/>
  <c r="K15552" i="5" a="1"/>
  <c r="K15552" i="5"/>
  <c r="L15552" i="5" a="1"/>
  <c r="L15552" i="5"/>
  <c r="M15552" i="5" a="1"/>
  <c r="M15552" i="5"/>
  <c r="H15553" i="5" a="1"/>
  <c r="H15553" i="5"/>
  <c r="I15553" i="5" a="1"/>
  <c r="I15553" i="5"/>
  <c r="J15553" i="5" a="1"/>
  <c r="J15553" i="5"/>
  <c r="K15553" i="5" a="1"/>
  <c r="K15553" i="5"/>
  <c r="L15553" i="5" a="1"/>
  <c r="L15553" i="5"/>
  <c r="M15553" i="5" a="1"/>
  <c r="M15553" i="5"/>
  <c r="H15554" i="5" a="1"/>
  <c r="H15554" i="5"/>
  <c r="I15554" i="5" a="1"/>
  <c r="I15554" i="5"/>
  <c r="J15554" i="5" a="1"/>
  <c r="J15554" i="5"/>
  <c r="K15554" i="5" a="1"/>
  <c r="K15554" i="5"/>
  <c r="L15554" i="5" a="1"/>
  <c r="L15554" i="5"/>
  <c r="M15554" i="5" a="1"/>
  <c r="M15554" i="5"/>
  <c r="H15555" i="5" a="1"/>
  <c r="H15555" i="5"/>
  <c r="I15555" i="5" a="1"/>
  <c r="I15555" i="5"/>
  <c r="J15555" i="5" a="1"/>
  <c r="J15555" i="5"/>
  <c r="K15555" i="5" a="1"/>
  <c r="K15555" i="5"/>
  <c r="L15555" i="5" a="1"/>
  <c r="L15555" i="5"/>
  <c r="M15555" i="5" a="1"/>
  <c r="M15555" i="5"/>
  <c r="H15556" i="5" a="1"/>
  <c r="H15556" i="5"/>
  <c r="I15556" i="5" a="1"/>
  <c r="I15556" i="5"/>
  <c r="J15556" i="5" a="1"/>
  <c r="J15556" i="5"/>
  <c r="K15556" i="5" a="1"/>
  <c r="K15556" i="5"/>
  <c r="L15556" i="5" a="1"/>
  <c r="L15556" i="5"/>
  <c r="M15556" i="5" a="1"/>
  <c r="M15556" i="5"/>
  <c r="H15557" i="5" a="1"/>
  <c r="H15557" i="5"/>
  <c r="I15557" i="5" a="1"/>
  <c r="I15557" i="5"/>
  <c r="J15557" i="5" a="1"/>
  <c r="J15557" i="5"/>
  <c r="K15557" i="5" a="1"/>
  <c r="K15557" i="5"/>
  <c r="L15557" i="5" a="1"/>
  <c r="L15557" i="5"/>
  <c r="M15557" i="5" a="1"/>
  <c r="M15557" i="5"/>
  <c r="H15558" i="5" a="1"/>
  <c r="H15558" i="5"/>
  <c r="I15558" i="5" a="1"/>
  <c r="I15558" i="5"/>
  <c r="J15558" i="5" a="1"/>
  <c r="J15558" i="5"/>
  <c r="K15558" i="5" a="1"/>
  <c r="K15558" i="5"/>
  <c r="L15558" i="5" a="1"/>
  <c r="L15558" i="5"/>
  <c r="M15558" i="5" a="1"/>
  <c r="M15558" i="5"/>
  <c r="H15559" i="5" a="1"/>
  <c r="H15559" i="5"/>
  <c r="I15559" i="5" a="1"/>
  <c r="I15559" i="5"/>
  <c r="J15559" i="5" a="1"/>
  <c r="J15559" i="5"/>
  <c r="K15559" i="5" a="1"/>
  <c r="K15559" i="5"/>
  <c r="L15559" i="5" a="1"/>
  <c r="L15559" i="5"/>
  <c r="M15559" i="5" a="1"/>
  <c r="M15559" i="5"/>
  <c r="H15560" i="5" a="1"/>
  <c r="H15560" i="5"/>
  <c r="I15560" i="5" a="1"/>
  <c r="I15560" i="5"/>
  <c r="J15560" i="5" a="1"/>
  <c r="J15560" i="5"/>
  <c r="K15560" i="5" a="1"/>
  <c r="K15560" i="5"/>
  <c r="L15560" i="5" a="1"/>
  <c r="L15560" i="5"/>
  <c r="M15560" i="5" a="1"/>
  <c r="M15560" i="5"/>
  <c r="H15561" i="5" a="1"/>
  <c r="H15561" i="5"/>
  <c r="I15561" i="5" a="1"/>
  <c r="I15561" i="5"/>
  <c r="J15561" i="5" a="1"/>
  <c r="J15561" i="5"/>
  <c r="K15561" i="5" a="1"/>
  <c r="K15561" i="5"/>
  <c r="L15561" i="5" a="1"/>
  <c r="L15561" i="5"/>
  <c r="M15561" i="5" a="1"/>
  <c r="M15561" i="5"/>
  <c r="H15562" i="5" a="1"/>
  <c r="H15562" i="5"/>
  <c r="I15562" i="5" a="1"/>
  <c r="I15562" i="5"/>
  <c r="J15562" i="5" a="1"/>
  <c r="J15562" i="5"/>
  <c r="K15562" i="5" a="1"/>
  <c r="K15562" i="5"/>
  <c r="L15562" i="5" a="1"/>
  <c r="L15562" i="5"/>
  <c r="M15562" i="5" a="1"/>
  <c r="M15562" i="5"/>
  <c r="H15563" i="5" a="1"/>
  <c r="H15563" i="5"/>
  <c r="I15563" i="5" a="1"/>
  <c r="I15563" i="5"/>
  <c r="J15563" i="5" a="1"/>
  <c r="J15563" i="5"/>
  <c r="K15563" i="5" a="1"/>
  <c r="K15563" i="5"/>
  <c r="L15563" i="5" a="1"/>
  <c r="L15563" i="5"/>
  <c r="M15563" i="5" a="1"/>
  <c r="M15563" i="5"/>
  <c r="H15564" i="5" a="1"/>
  <c r="H15564" i="5"/>
  <c r="I15564" i="5" a="1"/>
  <c r="I15564" i="5"/>
  <c r="J15564" i="5" a="1"/>
  <c r="J15564" i="5"/>
  <c r="K15564" i="5" a="1"/>
  <c r="K15564" i="5"/>
  <c r="L15564" i="5" a="1"/>
  <c r="L15564" i="5"/>
  <c r="M15564" i="5" a="1"/>
  <c r="M15564" i="5"/>
  <c r="H15565" i="5" a="1"/>
  <c r="H15565" i="5"/>
  <c r="I15565" i="5" a="1"/>
  <c r="I15565" i="5"/>
  <c r="J15565" i="5" a="1"/>
  <c r="J15565" i="5"/>
  <c r="K15565" i="5" a="1"/>
  <c r="K15565" i="5"/>
  <c r="L15565" i="5" a="1"/>
  <c r="L15565" i="5"/>
  <c r="M15565" i="5" a="1"/>
  <c r="M15565" i="5"/>
  <c r="H15566" i="5" a="1"/>
  <c r="H15566" i="5"/>
  <c r="I15566" i="5" a="1"/>
  <c r="I15566" i="5"/>
  <c r="J15566" i="5" a="1"/>
  <c r="J15566" i="5"/>
  <c r="K15566" i="5" a="1"/>
  <c r="K15566" i="5"/>
  <c r="L15566" i="5" a="1"/>
  <c r="L15566" i="5"/>
  <c r="M15566" i="5" a="1"/>
  <c r="M15566" i="5"/>
  <c r="H15567" i="5" a="1"/>
  <c r="H15567" i="5"/>
  <c r="I15567" i="5" a="1"/>
  <c r="I15567" i="5"/>
  <c r="J15567" i="5" a="1"/>
  <c r="J15567" i="5"/>
  <c r="K15567" i="5" a="1"/>
  <c r="K15567" i="5"/>
  <c r="L15567" i="5" a="1"/>
  <c r="L15567" i="5"/>
  <c r="M15567" i="5" a="1"/>
  <c r="M15567" i="5"/>
  <c r="H15568" i="5" a="1"/>
  <c r="H15568" i="5"/>
  <c r="I15568" i="5" a="1"/>
  <c r="I15568" i="5"/>
  <c r="J15568" i="5" a="1"/>
  <c r="J15568" i="5"/>
  <c r="K15568" i="5" a="1"/>
  <c r="K15568" i="5"/>
  <c r="L15568" i="5" a="1"/>
  <c r="L15568" i="5"/>
  <c r="M15568" i="5" a="1"/>
  <c r="M15568" i="5"/>
  <c r="H15569" i="5" a="1"/>
  <c r="H15569" i="5"/>
  <c r="I15569" i="5" a="1"/>
  <c r="I15569" i="5"/>
  <c r="J15569" i="5" a="1"/>
  <c r="J15569" i="5"/>
  <c r="K15569" i="5" a="1"/>
  <c r="K15569" i="5"/>
  <c r="L15569" i="5" a="1"/>
  <c r="L15569" i="5"/>
  <c r="M15569" i="5" a="1"/>
  <c r="M15569" i="5"/>
  <c r="H15570" i="5" a="1"/>
  <c r="H15570" i="5"/>
  <c r="I15570" i="5" a="1"/>
  <c r="I15570" i="5"/>
  <c r="J15570" i="5" a="1"/>
  <c r="J15570" i="5"/>
  <c r="K15570" i="5" a="1"/>
  <c r="K15570" i="5"/>
  <c r="L15570" i="5" a="1"/>
  <c r="L15570" i="5"/>
  <c r="M15570" i="5" a="1"/>
  <c r="M15570" i="5"/>
  <c r="H15571" i="5" a="1"/>
  <c r="H15571" i="5"/>
  <c r="I15571" i="5" a="1"/>
  <c r="I15571" i="5"/>
  <c r="J15571" i="5" a="1"/>
  <c r="J15571" i="5"/>
  <c r="K15571" i="5" a="1"/>
  <c r="K15571" i="5"/>
  <c r="L15571" i="5" a="1"/>
  <c r="L15571" i="5"/>
  <c r="M15571" i="5" a="1"/>
  <c r="M15571" i="5"/>
  <c r="H15572" i="5" a="1"/>
  <c r="H15572" i="5"/>
  <c r="I15572" i="5" a="1"/>
  <c r="I15572" i="5"/>
  <c r="J15572" i="5" a="1"/>
  <c r="J15572" i="5"/>
  <c r="K15572" i="5" a="1"/>
  <c r="K15572" i="5"/>
  <c r="L15572" i="5" a="1"/>
  <c r="L15572" i="5"/>
  <c r="M15572" i="5" a="1"/>
  <c r="M15572" i="5"/>
  <c r="H15573" i="5" a="1"/>
  <c r="H15573" i="5"/>
  <c r="I15573" i="5" a="1"/>
  <c r="I15573" i="5"/>
  <c r="J15573" i="5" a="1"/>
  <c r="J15573" i="5"/>
  <c r="K15573" i="5" a="1"/>
  <c r="K15573" i="5"/>
  <c r="L15573" i="5" a="1"/>
  <c r="L15573" i="5"/>
  <c r="M15573" i="5" a="1"/>
  <c r="M15573" i="5"/>
  <c r="H15574" i="5" a="1"/>
  <c r="H15574" i="5"/>
  <c r="I15574" i="5" a="1"/>
  <c r="I15574" i="5"/>
  <c r="J15574" i="5" a="1"/>
  <c r="J15574" i="5"/>
  <c r="K15574" i="5" a="1"/>
  <c r="K15574" i="5"/>
  <c r="L15574" i="5" a="1"/>
  <c r="L15574" i="5"/>
  <c r="M15574" i="5" a="1"/>
  <c r="M15574" i="5"/>
  <c r="H15575" i="5" a="1"/>
  <c r="H15575" i="5"/>
  <c r="I15575" i="5" a="1"/>
  <c r="I15575" i="5"/>
  <c r="J15575" i="5" a="1"/>
  <c r="J15575" i="5"/>
  <c r="K15575" i="5" a="1"/>
  <c r="K15575" i="5"/>
  <c r="L15575" i="5" a="1"/>
  <c r="L15575" i="5"/>
  <c r="M15575" i="5" a="1"/>
  <c r="M15575" i="5"/>
  <c r="H15576" i="5" a="1"/>
  <c r="H15576" i="5"/>
  <c r="I15576" i="5" a="1"/>
  <c r="I15576" i="5"/>
  <c r="J15576" i="5" a="1"/>
  <c r="J15576" i="5"/>
  <c r="K15576" i="5" a="1"/>
  <c r="K15576" i="5"/>
  <c r="L15576" i="5" a="1"/>
  <c r="L15576" i="5"/>
  <c r="M15576" i="5" a="1"/>
  <c r="M15576" i="5"/>
  <c r="H15577" i="5" a="1"/>
  <c r="H15577" i="5"/>
  <c r="I15577" i="5" a="1"/>
  <c r="I15577" i="5"/>
  <c r="J15577" i="5" a="1"/>
  <c r="J15577" i="5"/>
  <c r="K15577" i="5" a="1"/>
  <c r="K15577" i="5"/>
  <c r="L15577" i="5" a="1"/>
  <c r="L15577" i="5"/>
  <c r="M15577" i="5" a="1"/>
  <c r="M15577" i="5"/>
  <c r="H15578" i="5" a="1"/>
  <c r="H15578" i="5"/>
  <c r="I15578" i="5" a="1"/>
  <c r="I15578" i="5"/>
  <c r="J15578" i="5" a="1"/>
  <c r="J15578" i="5"/>
  <c r="K15578" i="5" a="1"/>
  <c r="K15578" i="5"/>
  <c r="L15578" i="5" a="1"/>
  <c r="L15578" i="5"/>
  <c r="M15578" i="5" a="1"/>
  <c r="M15578" i="5"/>
  <c r="H15579" i="5" a="1"/>
  <c r="H15579" i="5"/>
  <c r="I15579" i="5" a="1"/>
  <c r="I15579" i="5"/>
  <c r="J15579" i="5" a="1"/>
  <c r="J15579" i="5"/>
  <c r="K15579" i="5" a="1"/>
  <c r="K15579" i="5"/>
  <c r="L15579" i="5" a="1"/>
  <c r="L15579" i="5"/>
  <c r="M15579" i="5" a="1"/>
  <c r="M15579" i="5"/>
  <c r="H15580" i="5" a="1"/>
  <c r="H15580" i="5"/>
  <c r="I15580" i="5" a="1"/>
  <c r="I15580" i="5"/>
  <c r="J15580" i="5" a="1"/>
  <c r="J15580" i="5"/>
  <c r="K15580" i="5" a="1"/>
  <c r="K15580" i="5"/>
  <c r="L15580" i="5" a="1"/>
  <c r="L15580" i="5"/>
  <c r="M15580" i="5" a="1"/>
  <c r="M15580" i="5"/>
  <c r="H15581" i="5" a="1"/>
  <c r="H15581" i="5"/>
  <c r="I15581" i="5" a="1"/>
  <c r="I15581" i="5"/>
  <c r="J15581" i="5" a="1"/>
  <c r="J15581" i="5"/>
  <c r="K15581" i="5" a="1"/>
  <c r="K15581" i="5"/>
  <c r="L15581" i="5" a="1"/>
  <c r="L15581" i="5"/>
  <c r="M15581" i="5" a="1"/>
  <c r="M15581" i="5"/>
  <c r="H15582" i="5" a="1"/>
  <c r="H15582" i="5"/>
  <c r="I15582" i="5" a="1"/>
  <c r="I15582" i="5"/>
  <c r="J15582" i="5" a="1"/>
  <c r="J15582" i="5"/>
  <c r="K15582" i="5" a="1"/>
  <c r="K15582" i="5"/>
  <c r="L15582" i="5" a="1"/>
  <c r="L15582" i="5"/>
  <c r="M15582" i="5" a="1"/>
  <c r="M15582" i="5"/>
  <c r="H15583" i="5" a="1"/>
  <c r="H15583" i="5"/>
  <c r="I15583" i="5" a="1"/>
  <c r="I15583" i="5"/>
  <c r="J15583" i="5" a="1"/>
  <c r="J15583" i="5"/>
  <c r="K15583" i="5" a="1"/>
  <c r="K15583" i="5"/>
  <c r="L15583" i="5" a="1"/>
  <c r="L15583" i="5"/>
  <c r="M15583" i="5" a="1"/>
  <c r="M15583" i="5"/>
  <c r="H15584" i="5" a="1"/>
  <c r="H15584" i="5"/>
  <c r="I15584" i="5" a="1"/>
  <c r="I15584" i="5"/>
  <c r="J15584" i="5" a="1"/>
  <c r="J15584" i="5"/>
  <c r="K15584" i="5" a="1"/>
  <c r="K15584" i="5"/>
  <c r="L15584" i="5" a="1"/>
  <c r="L15584" i="5"/>
  <c r="M15584" i="5" a="1"/>
  <c r="M15584" i="5"/>
  <c r="H15585" i="5" a="1"/>
  <c r="H15585" i="5"/>
  <c r="I15585" i="5" a="1"/>
  <c r="I15585" i="5"/>
  <c r="J15585" i="5" a="1"/>
  <c r="J15585" i="5"/>
  <c r="K15585" i="5" a="1"/>
  <c r="K15585" i="5"/>
  <c r="L15585" i="5" a="1"/>
  <c r="L15585" i="5"/>
  <c r="M15585" i="5" a="1"/>
  <c r="M15585" i="5"/>
  <c r="H15586" i="5" a="1"/>
  <c r="H15586" i="5"/>
  <c r="I15586" i="5" a="1"/>
  <c r="I15586" i="5"/>
  <c r="J15586" i="5" a="1"/>
  <c r="J15586" i="5"/>
  <c r="K15586" i="5" a="1"/>
  <c r="K15586" i="5"/>
  <c r="L15586" i="5" a="1"/>
  <c r="L15586" i="5"/>
  <c r="M15586" i="5" a="1"/>
  <c r="M15586" i="5"/>
  <c r="H15587" i="5" a="1"/>
  <c r="H15587" i="5"/>
  <c r="I15587" i="5" a="1"/>
  <c r="I15587" i="5"/>
  <c r="J15587" i="5" a="1"/>
  <c r="J15587" i="5"/>
  <c r="K15587" i="5" a="1"/>
  <c r="K15587" i="5"/>
  <c r="L15587" i="5" a="1"/>
  <c r="L15587" i="5"/>
  <c r="M15587" i="5" a="1"/>
  <c r="M15587" i="5"/>
  <c r="H15588" i="5" a="1"/>
  <c r="H15588" i="5"/>
  <c r="I15588" i="5" a="1"/>
  <c r="I15588" i="5"/>
  <c r="J15588" i="5" a="1"/>
  <c r="J15588" i="5"/>
  <c r="K15588" i="5" a="1"/>
  <c r="K15588" i="5"/>
  <c r="L15588" i="5" a="1"/>
  <c r="L15588" i="5"/>
  <c r="M15588" i="5" a="1"/>
  <c r="M15588" i="5"/>
  <c r="H15589" i="5" a="1"/>
  <c r="H15589" i="5"/>
  <c r="I15589" i="5" a="1"/>
  <c r="I15589" i="5"/>
  <c r="J15589" i="5" a="1"/>
  <c r="J15589" i="5"/>
  <c r="K15589" i="5" a="1"/>
  <c r="K15589" i="5"/>
  <c r="L15589" i="5" a="1"/>
  <c r="L15589" i="5"/>
  <c r="M15589" i="5" a="1"/>
  <c r="M15589" i="5"/>
  <c r="H15590" i="5" a="1"/>
  <c r="H15590" i="5"/>
  <c r="I15590" i="5" a="1"/>
  <c r="I15590" i="5"/>
  <c r="J15590" i="5" a="1"/>
  <c r="J15590" i="5"/>
  <c r="K15590" i="5" a="1"/>
  <c r="K15590" i="5"/>
  <c r="L15590" i="5" a="1"/>
  <c r="L15590" i="5"/>
  <c r="M15590" i="5" a="1"/>
  <c r="M15590" i="5"/>
  <c r="H15591" i="5" a="1"/>
  <c r="H15591" i="5"/>
  <c r="I15591" i="5" a="1"/>
  <c r="I15591" i="5"/>
  <c r="J15591" i="5" a="1"/>
  <c r="J15591" i="5"/>
  <c r="K15591" i="5" a="1"/>
  <c r="K15591" i="5"/>
  <c r="L15591" i="5" a="1"/>
  <c r="L15591" i="5"/>
  <c r="M15591" i="5" a="1"/>
  <c r="M15591" i="5"/>
  <c r="H15592" i="5" a="1"/>
  <c r="H15592" i="5"/>
  <c r="I15592" i="5" a="1"/>
  <c r="I15592" i="5"/>
  <c r="J15592" i="5" a="1"/>
  <c r="J15592" i="5"/>
  <c r="K15592" i="5" a="1"/>
  <c r="K15592" i="5"/>
  <c r="L15592" i="5" a="1"/>
  <c r="L15592" i="5"/>
  <c r="M15592" i="5" a="1"/>
  <c r="M15592" i="5"/>
  <c r="H15593" i="5" a="1"/>
  <c r="H15593" i="5"/>
  <c r="I15593" i="5" a="1"/>
  <c r="I15593" i="5"/>
  <c r="J15593" i="5" a="1"/>
  <c r="J15593" i="5"/>
  <c r="K15593" i="5" a="1"/>
  <c r="K15593" i="5"/>
  <c r="L15593" i="5" a="1"/>
  <c r="L15593" i="5"/>
  <c r="M15593" i="5" a="1"/>
  <c r="M15593" i="5"/>
  <c r="H15594" i="5" a="1"/>
  <c r="H15594" i="5"/>
  <c r="I15594" i="5" a="1"/>
  <c r="I15594" i="5"/>
  <c r="J15594" i="5" a="1"/>
  <c r="J15594" i="5"/>
  <c r="K15594" i="5" a="1"/>
  <c r="K15594" i="5"/>
  <c r="L15594" i="5" a="1"/>
  <c r="L15594" i="5"/>
  <c r="M15594" i="5" a="1"/>
  <c r="M15594" i="5"/>
  <c r="H15595" i="5" a="1"/>
  <c r="H15595" i="5"/>
  <c r="I15595" i="5" a="1"/>
  <c r="I15595" i="5"/>
  <c r="J15595" i="5" a="1"/>
  <c r="J15595" i="5"/>
  <c r="K15595" i="5" a="1"/>
  <c r="K15595" i="5"/>
  <c r="L15595" i="5" a="1"/>
  <c r="L15595" i="5"/>
  <c r="M15595" i="5" a="1"/>
  <c r="M15595" i="5"/>
  <c r="H15596" i="5" a="1"/>
  <c r="H15596" i="5"/>
  <c r="I15596" i="5" a="1"/>
  <c r="I15596" i="5"/>
  <c r="J15596" i="5" a="1"/>
  <c r="J15596" i="5"/>
  <c r="K15596" i="5" a="1"/>
  <c r="K15596" i="5"/>
  <c r="L15596" i="5" a="1"/>
  <c r="L15596" i="5"/>
  <c r="M15596" i="5" a="1"/>
  <c r="M15596" i="5"/>
  <c r="H15597" i="5" a="1"/>
  <c r="H15597" i="5"/>
  <c r="I15597" i="5" a="1"/>
  <c r="I15597" i="5"/>
  <c r="J15597" i="5" a="1"/>
  <c r="J15597" i="5"/>
  <c r="K15597" i="5" a="1"/>
  <c r="K15597" i="5"/>
  <c r="L15597" i="5" a="1"/>
  <c r="L15597" i="5"/>
  <c r="M15597" i="5" a="1"/>
  <c r="M15597" i="5"/>
  <c r="H15598" i="5" a="1"/>
  <c r="H15598" i="5"/>
  <c r="I15598" i="5" a="1"/>
  <c r="I15598" i="5"/>
  <c r="J15598" i="5" a="1"/>
  <c r="J15598" i="5"/>
  <c r="K15598" i="5" a="1"/>
  <c r="K15598" i="5"/>
  <c r="L15598" i="5" a="1"/>
  <c r="L15598" i="5"/>
  <c r="M15598" i="5" a="1"/>
  <c r="M15598" i="5"/>
  <c r="H15599" i="5" a="1"/>
  <c r="H15599" i="5"/>
  <c r="I15599" i="5" a="1"/>
  <c r="I15599" i="5"/>
  <c r="J15599" i="5" a="1"/>
  <c r="J15599" i="5"/>
  <c r="K15599" i="5" a="1"/>
  <c r="K15599" i="5"/>
  <c r="L15599" i="5" a="1"/>
  <c r="L15599" i="5"/>
  <c r="M15599" i="5" a="1"/>
  <c r="M15599" i="5"/>
  <c r="H15600" i="5" a="1"/>
  <c r="H15600" i="5"/>
  <c r="I15600" i="5" a="1"/>
  <c r="I15600" i="5"/>
  <c r="J15600" i="5" a="1"/>
  <c r="J15600" i="5"/>
  <c r="K15600" i="5" a="1"/>
  <c r="K15600" i="5"/>
  <c r="L15600" i="5" a="1"/>
  <c r="L15600" i="5"/>
  <c r="M15600" i="5" a="1"/>
  <c r="M15600" i="5"/>
  <c r="H15601" i="5" a="1"/>
  <c r="H15601" i="5"/>
  <c r="I15601" i="5" a="1"/>
  <c r="I15601" i="5"/>
  <c r="J15601" i="5" a="1"/>
  <c r="J15601" i="5"/>
  <c r="K15601" i="5" a="1"/>
  <c r="K15601" i="5"/>
  <c r="L15601" i="5" a="1"/>
  <c r="L15601" i="5"/>
  <c r="M15601" i="5" a="1"/>
  <c r="M15601" i="5"/>
  <c r="H15602" i="5" a="1"/>
  <c r="H15602" i="5"/>
  <c r="I15602" i="5" a="1"/>
  <c r="I15602" i="5"/>
  <c r="J15602" i="5" a="1"/>
  <c r="J15602" i="5"/>
  <c r="K15602" i="5" a="1"/>
  <c r="K15602" i="5"/>
  <c r="L15602" i="5" a="1"/>
  <c r="L15602" i="5"/>
  <c r="M15602" i="5" a="1"/>
  <c r="M15602" i="5"/>
  <c r="H15603" i="5" a="1"/>
  <c r="H15603" i="5"/>
  <c r="I15603" i="5" a="1"/>
  <c r="I15603" i="5"/>
  <c r="J15603" i="5" a="1"/>
  <c r="J15603" i="5"/>
  <c r="K15603" i="5" a="1"/>
  <c r="K15603" i="5"/>
  <c r="L15603" i="5" a="1"/>
  <c r="L15603" i="5"/>
  <c r="M15603" i="5" a="1"/>
  <c r="M15603" i="5"/>
  <c r="H15604" i="5" a="1"/>
  <c r="H15604" i="5"/>
  <c r="I15604" i="5" a="1"/>
  <c r="I15604" i="5"/>
  <c r="J15604" i="5" a="1"/>
  <c r="J15604" i="5"/>
  <c r="K15604" i="5" a="1"/>
  <c r="K15604" i="5"/>
  <c r="L15604" i="5" a="1"/>
  <c r="L15604" i="5"/>
  <c r="M15604" i="5" a="1"/>
  <c r="M15604" i="5"/>
  <c r="H15605" i="5" a="1"/>
  <c r="H15605" i="5"/>
  <c r="I15605" i="5" a="1"/>
  <c r="I15605" i="5"/>
  <c r="J15605" i="5" a="1"/>
  <c r="J15605" i="5"/>
  <c r="K15605" i="5" a="1"/>
  <c r="K15605" i="5"/>
  <c r="L15605" i="5" a="1"/>
  <c r="L15605" i="5"/>
  <c r="M15605" i="5" a="1"/>
  <c r="M15605" i="5"/>
  <c r="H15606" i="5" a="1"/>
  <c r="H15606" i="5"/>
  <c r="I15606" i="5" a="1"/>
  <c r="I15606" i="5"/>
  <c r="J15606" i="5" a="1"/>
  <c r="J15606" i="5"/>
  <c r="K15606" i="5" a="1"/>
  <c r="K15606" i="5"/>
  <c r="L15606" i="5" a="1"/>
  <c r="L15606" i="5"/>
  <c r="M15606" i="5" a="1"/>
  <c r="M15606" i="5"/>
  <c r="H15607" i="5" a="1"/>
  <c r="H15607" i="5"/>
  <c r="I15607" i="5" a="1"/>
  <c r="I15607" i="5"/>
  <c r="J15607" i="5" a="1"/>
  <c r="J15607" i="5"/>
  <c r="K15607" i="5" a="1"/>
  <c r="K15607" i="5"/>
  <c r="L15607" i="5" a="1"/>
  <c r="L15607" i="5"/>
  <c r="M15607" i="5" a="1"/>
  <c r="M15607" i="5"/>
  <c r="H15608" i="5" a="1"/>
  <c r="H15608" i="5"/>
  <c r="I15608" i="5" a="1"/>
  <c r="I15608" i="5"/>
  <c r="J15608" i="5" a="1"/>
  <c r="J15608" i="5"/>
  <c r="K15608" i="5" a="1"/>
  <c r="K15608" i="5"/>
  <c r="L15608" i="5" a="1"/>
  <c r="L15608" i="5"/>
  <c r="M15608" i="5" a="1"/>
  <c r="M15608" i="5"/>
  <c r="H15609" i="5" a="1"/>
  <c r="H15609" i="5"/>
  <c r="I15609" i="5" a="1"/>
  <c r="I15609" i="5"/>
  <c r="J15609" i="5" a="1"/>
  <c r="J15609" i="5"/>
  <c r="K15609" i="5" a="1"/>
  <c r="K15609" i="5"/>
  <c r="L15609" i="5" a="1"/>
  <c r="L15609" i="5"/>
  <c r="M15609" i="5" a="1"/>
  <c r="M15609" i="5"/>
  <c r="H15610" i="5" a="1"/>
  <c r="H15610" i="5"/>
  <c r="I15610" i="5" a="1"/>
  <c r="I15610" i="5"/>
  <c r="J15610" i="5" a="1"/>
  <c r="J15610" i="5"/>
  <c r="K15610" i="5" a="1"/>
  <c r="K15610" i="5"/>
  <c r="L15610" i="5" a="1"/>
  <c r="L15610" i="5"/>
  <c r="M15610" i="5" a="1"/>
  <c r="M15610" i="5"/>
  <c r="H15611" i="5" a="1"/>
  <c r="H15611" i="5"/>
  <c r="I15611" i="5" a="1"/>
  <c r="I15611" i="5"/>
  <c r="J15611" i="5" a="1"/>
  <c r="J15611" i="5"/>
  <c r="K15611" i="5" a="1"/>
  <c r="K15611" i="5"/>
  <c r="L15611" i="5" a="1"/>
  <c r="L15611" i="5"/>
  <c r="M15611" i="5" a="1"/>
  <c r="M15611" i="5"/>
  <c r="H15612" i="5" a="1"/>
  <c r="H15612" i="5"/>
  <c r="I15612" i="5" a="1"/>
  <c r="I15612" i="5"/>
  <c r="J15612" i="5" a="1"/>
  <c r="J15612" i="5"/>
  <c r="K15612" i="5" a="1"/>
  <c r="K15612" i="5"/>
  <c r="L15612" i="5" a="1"/>
  <c r="L15612" i="5"/>
  <c r="M15612" i="5" a="1"/>
  <c r="M15612" i="5"/>
  <c r="H15613" i="5" a="1"/>
  <c r="H15613" i="5"/>
  <c r="I15613" i="5" a="1"/>
  <c r="I15613" i="5"/>
  <c r="J15613" i="5" a="1"/>
  <c r="J15613" i="5"/>
  <c r="K15613" i="5" a="1"/>
  <c r="K15613" i="5"/>
  <c r="L15613" i="5" a="1"/>
  <c r="L15613" i="5"/>
  <c r="M15613" i="5" a="1"/>
  <c r="M15613" i="5"/>
  <c r="H15614" i="5" a="1"/>
  <c r="H15614" i="5"/>
  <c r="I15614" i="5" a="1"/>
  <c r="I15614" i="5"/>
  <c r="J15614" i="5" a="1"/>
  <c r="J15614" i="5"/>
  <c r="K15614" i="5" a="1"/>
  <c r="K15614" i="5"/>
  <c r="L15614" i="5" a="1"/>
  <c r="L15614" i="5"/>
  <c r="M15614" i="5" a="1"/>
  <c r="M15614" i="5"/>
  <c r="H15615" i="5" a="1"/>
  <c r="H15615" i="5"/>
  <c r="I15615" i="5" a="1"/>
  <c r="I15615" i="5"/>
  <c r="J15615" i="5" a="1"/>
  <c r="J15615" i="5"/>
  <c r="K15615" i="5" a="1"/>
  <c r="K15615" i="5"/>
  <c r="L15615" i="5" a="1"/>
  <c r="L15615" i="5"/>
  <c r="M15615" i="5" a="1"/>
  <c r="M15615" i="5"/>
  <c r="H15616" i="5" a="1"/>
  <c r="H15616" i="5"/>
  <c r="I15616" i="5" a="1"/>
  <c r="I15616" i="5"/>
  <c r="J15616" i="5" a="1"/>
  <c r="J15616" i="5"/>
  <c r="K15616" i="5" a="1"/>
  <c r="K15616" i="5"/>
  <c r="L15616" i="5" a="1"/>
  <c r="L15616" i="5"/>
  <c r="M15616" i="5" a="1"/>
  <c r="M15616" i="5"/>
  <c r="H15617" i="5" a="1"/>
  <c r="H15617" i="5"/>
  <c r="I15617" i="5" a="1"/>
  <c r="I15617" i="5"/>
  <c r="J15617" i="5" a="1"/>
  <c r="J15617" i="5"/>
  <c r="K15617" i="5" a="1"/>
  <c r="K15617" i="5"/>
  <c r="L15617" i="5" a="1"/>
  <c r="L15617" i="5"/>
  <c r="M15617" i="5" a="1"/>
  <c r="M15617" i="5"/>
  <c r="H15618" i="5" a="1"/>
  <c r="H15618" i="5"/>
  <c r="I15618" i="5" a="1"/>
  <c r="I15618" i="5"/>
  <c r="J15618" i="5" a="1"/>
  <c r="J15618" i="5"/>
  <c r="K15618" i="5" a="1"/>
  <c r="K15618" i="5"/>
  <c r="L15618" i="5" a="1"/>
  <c r="L15618" i="5"/>
  <c r="M15618" i="5" a="1"/>
  <c r="M15618" i="5"/>
  <c r="H15619" i="5" a="1"/>
  <c r="H15619" i="5"/>
  <c r="I15619" i="5" a="1"/>
  <c r="I15619" i="5"/>
  <c r="J15619" i="5" a="1"/>
  <c r="J15619" i="5"/>
  <c r="K15619" i="5" a="1"/>
  <c r="K15619" i="5"/>
  <c r="L15619" i="5" a="1"/>
  <c r="L15619" i="5"/>
  <c r="M15619" i="5" a="1"/>
  <c r="M15619" i="5"/>
  <c r="H15620" i="5" a="1"/>
  <c r="H15620" i="5"/>
  <c r="I15620" i="5" a="1"/>
  <c r="I15620" i="5"/>
  <c r="J15620" i="5" a="1"/>
  <c r="J15620" i="5"/>
  <c r="K15620" i="5" a="1"/>
  <c r="K15620" i="5"/>
  <c r="L15620" i="5" a="1"/>
  <c r="L15620" i="5"/>
  <c r="M15620" i="5" a="1"/>
  <c r="M15620" i="5"/>
  <c r="H15621" i="5" a="1"/>
  <c r="H15621" i="5"/>
  <c r="I15621" i="5" a="1"/>
  <c r="I15621" i="5"/>
  <c r="J15621" i="5" a="1"/>
  <c r="J15621" i="5"/>
  <c r="K15621" i="5" a="1"/>
  <c r="K15621" i="5"/>
  <c r="L15621" i="5" a="1"/>
  <c r="L15621" i="5"/>
  <c r="M15621" i="5" a="1"/>
  <c r="M15621" i="5"/>
  <c r="H15622" i="5" a="1"/>
  <c r="H15622" i="5"/>
  <c r="I15622" i="5" a="1"/>
  <c r="I15622" i="5"/>
  <c r="J15622" i="5" a="1"/>
  <c r="J15622" i="5"/>
  <c r="K15622" i="5" a="1"/>
  <c r="K15622" i="5"/>
  <c r="L15622" i="5" a="1"/>
  <c r="L15622" i="5"/>
  <c r="M15622" i="5" a="1"/>
  <c r="M15622" i="5"/>
  <c r="H15623" i="5" a="1"/>
  <c r="H15623" i="5"/>
  <c r="I15623" i="5" a="1"/>
  <c r="I15623" i="5"/>
  <c r="J15623" i="5" a="1"/>
  <c r="J15623" i="5"/>
  <c r="K15623" i="5" a="1"/>
  <c r="K15623" i="5"/>
  <c r="L15623" i="5" a="1"/>
  <c r="L15623" i="5"/>
  <c r="M15623" i="5" a="1"/>
  <c r="M15623" i="5"/>
  <c r="H15624" i="5" a="1"/>
  <c r="H15624" i="5"/>
  <c r="I15624" i="5" a="1"/>
  <c r="I15624" i="5"/>
  <c r="J15624" i="5" a="1"/>
  <c r="J15624" i="5"/>
  <c r="K15624" i="5" a="1"/>
  <c r="K15624" i="5"/>
  <c r="L15624" i="5" a="1"/>
  <c r="L15624" i="5"/>
  <c r="M15624" i="5" a="1"/>
  <c r="M15624" i="5"/>
  <c r="H15625" i="5" a="1"/>
  <c r="H15625" i="5"/>
  <c r="I15625" i="5" a="1"/>
  <c r="I15625" i="5"/>
  <c r="J15625" i="5" a="1"/>
  <c r="J15625" i="5"/>
  <c r="K15625" i="5" a="1"/>
  <c r="K15625" i="5"/>
  <c r="L15625" i="5" a="1"/>
  <c r="L15625" i="5"/>
  <c r="M15625" i="5" a="1"/>
  <c r="M15625" i="5"/>
  <c r="H15626" i="5" a="1"/>
  <c r="H15626" i="5"/>
  <c r="I15626" i="5" a="1"/>
  <c r="I15626" i="5"/>
  <c r="J15626" i="5" a="1"/>
  <c r="J15626" i="5"/>
  <c r="K15626" i="5" a="1"/>
  <c r="K15626" i="5"/>
  <c r="L15626" i="5" a="1"/>
  <c r="L15626" i="5"/>
  <c r="M15626" i="5" a="1"/>
  <c r="M15626" i="5"/>
  <c r="H15627" i="5" a="1"/>
  <c r="H15627" i="5"/>
  <c r="I15627" i="5" a="1"/>
  <c r="I15627" i="5"/>
  <c r="J15627" i="5" a="1"/>
  <c r="J15627" i="5"/>
  <c r="K15627" i="5" a="1"/>
  <c r="K15627" i="5"/>
  <c r="L15627" i="5" a="1"/>
  <c r="L15627" i="5"/>
  <c r="M15627" i="5" a="1"/>
  <c r="M15627" i="5"/>
  <c r="H15628" i="5" a="1"/>
  <c r="H15628" i="5"/>
  <c r="I15628" i="5" a="1"/>
  <c r="I15628" i="5"/>
  <c r="J15628" i="5" a="1"/>
  <c r="J15628" i="5"/>
  <c r="K15628" i="5" a="1"/>
  <c r="K15628" i="5"/>
  <c r="L15628" i="5" a="1"/>
  <c r="L15628" i="5"/>
  <c r="M15628" i="5" a="1"/>
  <c r="M15628" i="5"/>
  <c r="H15629" i="5" a="1"/>
  <c r="H15629" i="5"/>
  <c r="I15629" i="5" a="1"/>
  <c r="I15629" i="5"/>
  <c r="J15629" i="5" a="1"/>
  <c r="J15629" i="5"/>
  <c r="K15629" i="5" a="1"/>
  <c r="K15629" i="5"/>
  <c r="L15629" i="5" a="1"/>
  <c r="L15629" i="5"/>
  <c r="M15629" i="5" a="1"/>
  <c r="M15629" i="5"/>
  <c r="H15630" i="5" a="1"/>
  <c r="H15630" i="5"/>
  <c r="I15630" i="5" a="1"/>
  <c r="I15630" i="5"/>
  <c r="J15630" i="5" a="1"/>
  <c r="J15630" i="5"/>
  <c r="K15630" i="5" a="1"/>
  <c r="K15630" i="5"/>
  <c r="L15630" i="5" a="1"/>
  <c r="L15630" i="5"/>
  <c r="M15630" i="5" a="1"/>
  <c r="M15630" i="5"/>
  <c r="H15631" i="5" a="1"/>
  <c r="H15631" i="5"/>
  <c r="I15631" i="5" a="1"/>
  <c r="I15631" i="5"/>
  <c r="J15631" i="5" a="1"/>
  <c r="J15631" i="5"/>
  <c r="K15631" i="5" a="1"/>
  <c r="K15631" i="5"/>
  <c r="L15631" i="5" a="1"/>
  <c r="L15631" i="5"/>
  <c r="M15631" i="5" a="1"/>
  <c r="M15631" i="5"/>
  <c r="H15632" i="5" a="1"/>
  <c r="H15632" i="5"/>
  <c r="I15632" i="5" a="1"/>
  <c r="I15632" i="5"/>
  <c r="J15632" i="5" a="1"/>
  <c r="J15632" i="5"/>
  <c r="K15632" i="5" a="1"/>
  <c r="K15632" i="5"/>
  <c r="L15632" i="5" a="1"/>
  <c r="L15632" i="5"/>
  <c r="M15632" i="5" a="1"/>
  <c r="M15632" i="5"/>
  <c r="H15633" i="5" a="1"/>
  <c r="H15633" i="5"/>
  <c r="I15633" i="5" a="1"/>
  <c r="I15633" i="5"/>
  <c r="J15633" i="5" a="1"/>
  <c r="J15633" i="5"/>
  <c r="K15633" i="5" a="1"/>
  <c r="K15633" i="5"/>
  <c r="L15633" i="5" a="1"/>
  <c r="L15633" i="5"/>
  <c r="M15633" i="5" a="1"/>
  <c r="M15633" i="5"/>
  <c r="H15634" i="5" a="1"/>
  <c r="H15634" i="5"/>
  <c r="I15634" i="5" a="1"/>
  <c r="I15634" i="5"/>
  <c r="J15634" i="5" a="1"/>
  <c r="J15634" i="5"/>
  <c r="K15634" i="5" a="1"/>
  <c r="K15634" i="5"/>
  <c r="L15634" i="5" a="1"/>
  <c r="L15634" i="5"/>
  <c r="M15634" i="5" a="1"/>
  <c r="M15634" i="5"/>
  <c r="H15635" i="5" a="1"/>
  <c r="H15635" i="5"/>
  <c r="I15635" i="5" a="1"/>
  <c r="I15635" i="5"/>
  <c r="J15635" i="5" a="1"/>
  <c r="J15635" i="5"/>
  <c r="K15635" i="5" a="1"/>
  <c r="K15635" i="5"/>
  <c r="L15635" i="5" a="1"/>
  <c r="L15635" i="5"/>
  <c r="M15635" i="5" a="1"/>
  <c r="M15635" i="5"/>
  <c r="H15636" i="5" a="1"/>
  <c r="H15636" i="5"/>
  <c r="I15636" i="5" a="1"/>
  <c r="I15636" i="5"/>
  <c r="J15636" i="5" a="1"/>
  <c r="J15636" i="5"/>
  <c r="K15636" i="5" a="1"/>
  <c r="K15636" i="5"/>
  <c r="L15636" i="5" a="1"/>
  <c r="L15636" i="5"/>
  <c r="M15636" i="5" a="1"/>
  <c r="M15636" i="5"/>
  <c r="H15637" i="5" a="1"/>
  <c r="H15637" i="5"/>
  <c r="I15637" i="5" a="1"/>
  <c r="I15637" i="5"/>
  <c r="J15637" i="5" a="1"/>
  <c r="J15637" i="5"/>
  <c r="K15637" i="5" a="1"/>
  <c r="K15637" i="5"/>
  <c r="L15637" i="5" a="1"/>
  <c r="L15637" i="5"/>
  <c r="M15637" i="5" a="1"/>
  <c r="M15637" i="5"/>
  <c r="H15638" i="5" a="1"/>
  <c r="H15638" i="5"/>
  <c r="I15638" i="5" a="1"/>
  <c r="I15638" i="5"/>
  <c r="J15638" i="5" a="1"/>
  <c r="J15638" i="5"/>
  <c r="K15638" i="5" a="1"/>
  <c r="K15638" i="5"/>
  <c r="L15638" i="5" a="1"/>
  <c r="L15638" i="5"/>
  <c r="M15638" i="5" a="1"/>
  <c r="M15638" i="5"/>
  <c r="H15639" i="5" a="1"/>
  <c r="H15639" i="5"/>
  <c r="I15639" i="5" a="1"/>
  <c r="I15639" i="5"/>
  <c r="J15639" i="5" a="1"/>
  <c r="J15639" i="5"/>
  <c r="K15639" i="5" a="1"/>
  <c r="K15639" i="5"/>
  <c r="L15639" i="5" a="1"/>
  <c r="L15639" i="5"/>
  <c r="M15639" i="5" a="1"/>
  <c r="M15639" i="5"/>
  <c r="H15640" i="5" a="1"/>
  <c r="H15640" i="5"/>
  <c r="I15640" i="5" a="1"/>
  <c r="I15640" i="5"/>
  <c r="J15640" i="5" a="1"/>
  <c r="J15640" i="5"/>
  <c r="K15640" i="5" a="1"/>
  <c r="K15640" i="5"/>
  <c r="L15640" i="5" a="1"/>
  <c r="L15640" i="5"/>
  <c r="M15640" i="5" a="1"/>
  <c r="M15640" i="5"/>
  <c r="H15641" i="5" a="1"/>
  <c r="H15641" i="5"/>
  <c r="I15641" i="5" a="1"/>
  <c r="I15641" i="5"/>
  <c r="J15641" i="5" a="1"/>
  <c r="J15641" i="5"/>
  <c r="K15641" i="5" a="1"/>
  <c r="K15641" i="5"/>
  <c r="L15641" i="5" a="1"/>
  <c r="L15641" i="5"/>
  <c r="M15641" i="5" a="1"/>
  <c r="M15641" i="5"/>
  <c r="H15642" i="5" a="1"/>
  <c r="H15642" i="5"/>
  <c r="I15642" i="5" a="1"/>
  <c r="I15642" i="5"/>
  <c r="J15642" i="5" a="1"/>
  <c r="J15642" i="5"/>
  <c r="K15642" i="5" a="1"/>
  <c r="K15642" i="5"/>
  <c r="L15642" i="5" a="1"/>
  <c r="L15642" i="5"/>
  <c r="M15642" i="5" a="1"/>
  <c r="M15642" i="5"/>
  <c r="H15643" i="5" a="1"/>
  <c r="H15643" i="5"/>
  <c r="I15643" i="5" a="1"/>
  <c r="I15643" i="5"/>
  <c r="J15643" i="5" a="1"/>
  <c r="J15643" i="5"/>
  <c r="K15643" i="5" a="1"/>
  <c r="K15643" i="5"/>
  <c r="L15643" i="5" a="1"/>
  <c r="L15643" i="5"/>
  <c r="M15643" i="5" a="1"/>
  <c r="M15643" i="5"/>
  <c r="H15644" i="5" a="1"/>
  <c r="H15644" i="5"/>
  <c r="I15644" i="5" a="1"/>
  <c r="I15644" i="5"/>
  <c r="J15644" i="5" a="1"/>
  <c r="J15644" i="5"/>
  <c r="K15644" i="5" a="1"/>
  <c r="K15644" i="5"/>
  <c r="L15644" i="5" a="1"/>
  <c r="L15644" i="5"/>
  <c r="M15644" i="5" a="1"/>
  <c r="M15644" i="5"/>
  <c r="H15645" i="5" a="1"/>
  <c r="H15645" i="5"/>
  <c r="I15645" i="5" a="1"/>
  <c r="I15645" i="5"/>
  <c r="J15645" i="5" a="1"/>
  <c r="J15645" i="5"/>
  <c r="K15645" i="5" a="1"/>
  <c r="K15645" i="5"/>
  <c r="L15645" i="5" a="1"/>
  <c r="L15645" i="5"/>
  <c r="M15645" i="5" a="1"/>
  <c r="M15645" i="5"/>
  <c r="H15646" i="5" a="1"/>
  <c r="H15646" i="5"/>
  <c r="I15646" i="5" a="1"/>
  <c r="I15646" i="5"/>
  <c r="J15646" i="5" a="1"/>
  <c r="J15646" i="5"/>
  <c r="K15646" i="5" a="1"/>
  <c r="K15646" i="5"/>
  <c r="L15646" i="5" a="1"/>
  <c r="L15646" i="5"/>
  <c r="M15646" i="5" a="1"/>
  <c r="M15646" i="5"/>
  <c r="H15647" i="5" a="1"/>
  <c r="H15647" i="5"/>
  <c r="I15647" i="5" a="1"/>
  <c r="I15647" i="5"/>
  <c r="J15647" i="5" a="1"/>
  <c r="J15647" i="5"/>
  <c r="K15647" i="5" a="1"/>
  <c r="K15647" i="5"/>
  <c r="L15647" i="5" a="1"/>
  <c r="L15647" i="5"/>
  <c r="M15647" i="5" a="1"/>
  <c r="M15647" i="5"/>
  <c r="H15648" i="5" a="1"/>
  <c r="H15648" i="5"/>
  <c r="I15648" i="5" a="1"/>
  <c r="I15648" i="5"/>
  <c r="J15648" i="5" a="1"/>
  <c r="J15648" i="5"/>
  <c r="K15648" i="5" a="1"/>
  <c r="K15648" i="5"/>
  <c r="L15648" i="5" a="1"/>
  <c r="L15648" i="5"/>
  <c r="M15648" i="5" a="1"/>
  <c r="M15648" i="5"/>
  <c r="H15649" i="5" a="1"/>
  <c r="H15649" i="5"/>
  <c r="I15649" i="5" a="1"/>
  <c r="I15649" i="5"/>
  <c r="J15649" i="5" a="1"/>
  <c r="J15649" i="5"/>
  <c r="K15649" i="5" a="1"/>
  <c r="K15649" i="5"/>
  <c r="L15649" i="5" a="1"/>
  <c r="L15649" i="5"/>
  <c r="M15649" i="5" a="1"/>
  <c r="M15649" i="5"/>
  <c r="H15650" i="5" a="1"/>
  <c r="H15650" i="5"/>
  <c r="I15650" i="5" a="1"/>
  <c r="I15650" i="5"/>
  <c r="J15650" i="5" a="1"/>
  <c r="J15650" i="5"/>
  <c r="K15650" i="5" a="1"/>
  <c r="K15650" i="5"/>
  <c r="L15650" i="5" a="1"/>
  <c r="L15650" i="5"/>
  <c r="M15650" i="5" a="1"/>
  <c r="M15650" i="5"/>
  <c r="H15651" i="5" a="1"/>
  <c r="H15651" i="5"/>
  <c r="I15651" i="5" a="1"/>
  <c r="I15651" i="5"/>
  <c r="J15651" i="5" a="1"/>
  <c r="J15651" i="5"/>
  <c r="K15651" i="5" a="1"/>
  <c r="K15651" i="5"/>
  <c r="L15651" i="5" a="1"/>
  <c r="L15651" i="5"/>
  <c r="M15651" i="5" a="1"/>
  <c r="M15651" i="5"/>
  <c r="H15652" i="5" a="1"/>
  <c r="H15652" i="5"/>
  <c r="I15652" i="5" a="1"/>
  <c r="I15652" i="5"/>
  <c r="J15652" i="5" a="1"/>
  <c r="J15652" i="5"/>
  <c r="K15652" i="5" a="1"/>
  <c r="K15652" i="5"/>
  <c r="L15652" i="5" a="1"/>
  <c r="L15652" i="5"/>
  <c r="M15652" i="5" a="1"/>
  <c r="M15652" i="5"/>
  <c r="H15653" i="5" a="1"/>
  <c r="H15653" i="5"/>
  <c r="I15653" i="5" a="1"/>
  <c r="I15653" i="5"/>
  <c r="J15653" i="5" a="1"/>
  <c r="J15653" i="5"/>
  <c r="K15653" i="5" a="1"/>
  <c r="K15653" i="5"/>
  <c r="L15653" i="5" a="1"/>
  <c r="L15653" i="5"/>
  <c r="M15653" i="5" a="1"/>
  <c r="M15653" i="5"/>
  <c r="H15654" i="5" a="1"/>
  <c r="H15654" i="5"/>
  <c r="I15654" i="5" a="1"/>
  <c r="I15654" i="5"/>
  <c r="J15654" i="5" a="1"/>
  <c r="J15654" i="5"/>
  <c r="K15654" i="5" a="1"/>
  <c r="K15654" i="5"/>
  <c r="L15654" i="5" a="1"/>
  <c r="L15654" i="5"/>
  <c r="M15654" i="5" a="1"/>
  <c r="M15654" i="5"/>
  <c r="H15655" i="5" a="1"/>
  <c r="H15655" i="5"/>
  <c r="I15655" i="5" a="1"/>
  <c r="I15655" i="5"/>
  <c r="J15655" i="5" a="1"/>
  <c r="J15655" i="5"/>
  <c r="K15655" i="5" a="1"/>
  <c r="K15655" i="5"/>
  <c r="L15655" i="5" a="1"/>
  <c r="L15655" i="5"/>
  <c r="M15655" i="5" a="1"/>
  <c r="M15655" i="5"/>
  <c r="H15656" i="5" a="1"/>
  <c r="H15656" i="5"/>
  <c r="I15656" i="5" a="1"/>
  <c r="I15656" i="5"/>
  <c r="J15656" i="5" a="1"/>
  <c r="J15656" i="5"/>
  <c r="K15656" i="5" a="1"/>
  <c r="K15656" i="5"/>
  <c r="L15656" i="5" a="1"/>
  <c r="L15656" i="5"/>
  <c r="M15656" i="5" a="1"/>
  <c r="M15656" i="5"/>
  <c r="H15657" i="5" a="1"/>
  <c r="H15657" i="5"/>
  <c r="I15657" i="5" a="1"/>
  <c r="I15657" i="5"/>
  <c r="J15657" i="5" a="1"/>
  <c r="J15657" i="5"/>
  <c r="K15657" i="5" a="1"/>
  <c r="K15657" i="5"/>
  <c r="L15657" i="5" a="1"/>
  <c r="L15657" i="5"/>
  <c r="M15657" i="5" a="1"/>
  <c r="M15657" i="5"/>
  <c r="H15658" i="5" a="1"/>
  <c r="H15658" i="5"/>
  <c r="I15658" i="5" a="1"/>
  <c r="I15658" i="5"/>
  <c r="J15658" i="5" a="1"/>
  <c r="J15658" i="5"/>
  <c r="K15658" i="5" a="1"/>
  <c r="K15658" i="5"/>
  <c r="L15658" i="5" a="1"/>
  <c r="L15658" i="5"/>
  <c r="M15658" i="5" a="1"/>
  <c r="M15658" i="5"/>
  <c r="H15659" i="5" a="1"/>
  <c r="H15659" i="5"/>
  <c r="I15659" i="5" a="1"/>
  <c r="I15659" i="5"/>
  <c r="J15659" i="5" a="1"/>
  <c r="J15659" i="5"/>
  <c r="K15659" i="5" a="1"/>
  <c r="K15659" i="5"/>
  <c r="L15659" i="5" a="1"/>
  <c r="L15659" i="5"/>
  <c r="M15659" i="5" a="1"/>
  <c r="M15659" i="5"/>
  <c r="H15660" i="5" a="1"/>
  <c r="H15660" i="5"/>
  <c r="I15660" i="5" a="1"/>
  <c r="I15660" i="5"/>
  <c r="J15660" i="5" a="1"/>
  <c r="J15660" i="5"/>
  <c r="K15660" i="5" a="1"/>
  <c r="K15660" i="5"/>
  <c r="L15660" i="5" a="1"/>
  <c r="L15660" i="5"/>
  <c r="M15660" i="5" a="1"/>
  <c r="M15660" i="5"/>
  <c r="H15661" i="5" a="1"/>
  <c r="H15661" i="5"/>
  <c r="I15661" i="5" a="1"/>
  <c r="I15661" i="5"/>
  <c r="J15661" i="5" a="1"/>
  <c r="J15661" i="5"/>
  <c r="K15661" i="5" a="1"/>
  <c r="K15661" i="5"/>
  <c r="L15661" i="5" a="1"/>
  <c r="L15661" i="5"/>
  <c r="M15661" i="5" a="1"/>
  <c r="M15661" i="5"/>
  <c r="H15662" i="5" a="1"/>
  <c r="H15662" i="5"/>
  <c r="I15662" i="5" a="1"/>
  <c r="I15662" i="5"/>
  <c r="J15662" i="5" a="1"/>
  <c r="J15662" i="5"/>
  <c r="K15662" i="5" a="1"/>
  <c r="K15662" i="5"/>
  <c r="L15662" i="5" a="1"/>
  <c r="L15662" i="5"/>
  <c r="M15662" i="5" a="1"/>
  <c r="M15662" i="5"/>
  <c r="H15663" i="5" a="1"/>
  <c r="H15663" i="5"/>
  <c r="I15663" i="5" a="1"/>
  <c r="I15663" i="5"/>
  <c r="J15663" i="5" a="1"/>
  <c r="J15663" i="5"/>
  <c r="K15663" i="5" a="1"/>
  <c r="K15663" i="5"/>
  <c r="L15663" i="5" a="1"/>
  <c r="L15663" i="5"/>
  <c r="M15663" i="5" a="1"/>
  <c r="M15663" i="5"/>
  <c r="H15664" i="5" a="1"/>
  <c r="H15664" i="5"/>
  <c r="I15664" i="5" a="1"/>
  <c r="I15664" i="5"/>
  <c r="J15664" i="5" a="1"/>
  <c r="J15664" i="5"/>
  <c r="K15664" i="5" a="1"/>
  <c r="K15664" i="5"/>
  <c r="L15664" i="5" a="1"/>
  <c r="L15664" i="5"/>
  <c r="M15664" i="5" a="1"/>
  <c r="M15664" i="5"/>
  <c r="H15665" i="5" a="1"/>
  <c r="H15665" i="5"/>
  <c r="I15665" i="5" a="1"/>
  <c r="I15665" i="5"/>
  <c r="J15665" i="5" a="1"/>
  <c r="J15665" i="5"/>
  <c r="K15665" i="5" a="1"/>
  <c r="K15665" i="5"/>
  <c r="L15665" i="5" a="1"/>
  <c r="L15665" i="5"/>
  <c r="M15665" i="5" a="1"/>
  <c r="M15665" i="5"/>
  <c r="H15666" i="5" a="1"/>
  <c r="H15666" i="5"/>
  <c r="I15666" i="5" a="1"/>
  <c r="I15666" i="5"/>
  <c r="J15666" i="5" a="1"/>
  <c r="J15666" i="5"/>
  <c r="K15666" i="5" a="1"/>
  <c r="K15666" i="5"/>
  <c r="L15666" i="5" a="1"/>
  <c r="L15666" i="5"/>
  <c r="M15666" i="5" a="1"/>
  <c r="M15666" i="5"/>
  <c r="H15667" i="5" a="1"/>
  <c r="H15667" i="5"/>
  <c r="I15667" i="5" a="1"/>
  <c r="I15667" i="5"/>
  <c r="J15667" i="5" a="1"/>
  <c r="J15667" i="5"/>
  <c r="K15667" i="5" a="1"/>
  <c r="K15667" i="5"/>
  <c r="L15667" i="5" a="1"/>
  <c r="L15667" i="5"/>
  <c r="M15667" i="5" a="1"/>
  <c r="M15667" i="5"/>
  <c r="H15668" i="5" a="1"/>
  <c r="H15668" i="5"/>
  <c r="I15668" i="5" a="1"/>
  <c r="I15668" i="5"/>
  <c r="J15668" i="5" a="1"/>
  <c r="J15668" i="5"/>
  <c r="K15668" i="5" a="1"/>
  <c r="K15668" i="5"/>
  <c r="L15668" i="5" a="1"/>
  <c r="L15668" i="5"/>
  <c r="M15668" i="5" a="1"/>
  <c r="M15668" i="5"/>
  <c r="H15669" i="5" a="1"/>
  <c r="H15669" i="5"/>
  <c r="I15669" i="5" a="1"/>
  <c r="I15669" i="5"/>
  <c r="J15669" i="5" a="1"/>
  <c r="J15669" i="5"/>
  <c r="K15669" i="5" a="1"/>
  <c r="K15669" i="5"/>
  <c r="L15669" i="5" a="1"/>
  <c r="L15669" i="5"/>
  <c r="M15669" i="5" a="1"/>
  <c r="M15669" i="5"/>
  <c r="H15670" i="5" a="1"/>
  <c r="H15670" i="5"/>
  <c r="I15670" i="5" a="1"/>
  <c r="I15670" i="5"/>
  <c r="J15670" i="5" a="1"/>
  <c r="J15670" i="5"/>
  <c r="K15670" i="5" a="1"/>
  <c r="K15670" i="5"/>
  <c r="L15670" i="5" a="1"/>
  <c r="L15670" i="5"/>
  <c r="M15670" i="5" a="1"/>
  <c r="M15670" i="5"/>
  <c r="H15671" i="5" a="1"/>
  <c r="H15671" i="5"/>
  <c r="I15671" i="5" a="1"/>
  <c r="I15671" i="5"/>
  <c r="J15671" i="5" a="1"/>
  <c r="J15671" i="5"/>
  <c r="K15671" i="5" a="1"/>
  <c r="K15671" i="5"/>
  <c r="L15671" i="5" a="1"/>
  <c r="L15671" i="5"/>
  <c r="M15671" i="5" a="1"/>
  <c r="M15671" i="5"/>
  <c r="H15672" i="5" a="1"/>
  <c r="H15672" i="5"/>
  <c r="I15672" i="5" a="1"/>
  <c r="I15672" i="5"/>
  <c r="J15672" i="5" a="1"/>
  <c r="J15672" i="5"/>
  <c r="K15672" i="5" a="1"/>
  <c r="K15672" i="5"/>
  <c r="L15672" i="5" a="1"/>
  <c r="L15672" i="5"/>
  <c r="M15672" i="5" a="1"/>
  <c r="M15672" i="5"/>
  <c r="H15673" i="5" a="1"/>
  <c r="H15673" i="5"/>
  <c r="I15673" i="5" a="1"/>
  <c r="I15673" i="5"/>
  <c r="J15673" i="5" a="1"/>
  <c r="J15673" i="5"/>
  <c r="K15673" i="5" a="1"/>
  <c r="K15673" i="5"/>
  <c r="L15673" i="5" a="1"/>
  <c r="L15673" i="5"/>
  <c r="M15673" i="5" a="1"/>
  <c r="M15673" i="5"/>
  <c r="H15674" i="5" a="1"/>
  <c r="H15674" i="5"/>
  <c r="I15674" i="5" a="1"/>
  <c r="I15674" i="5"/>
  <c r="J15674" i="5" a="1"/>
  <c r="J15674" i="5"/>
  <c r="K15674" i="5" a="1"/>
  <c r="K15674" i="5"/>
  <c r="L15674" i="5" a="1"/>
  <c r="L15674" i="5"/>
  <c r="M15674" i="5" a="1"/>
  <c r="M15674" i="5"/>
  <c r="H15675" i="5" a="1"/>
  <c r="H15675" i="5"/>
  <c r="I15675" i="5" a="1"/>
  <c r="I15675" i="5"/>
  <c r="J15675" i="5" a="1"/>
  <c r="J15675" i="5"/>
  <c r="K15675" i="5" a="1"/>
  <c r="K15675" i="5"/>
  <c r="L15675" i="5" a="1"/>
  <c r="L15675" i="5"/>
  <c r="M15675" i="5" a="1"/>
  <c r="M15675" i="5"/>
  <c r="H15676" i="5" a="1"/>
  <c r="H15676" i="5"/>
  <c r="I15676" i="5" a="1"/>
  <c r="I15676" i="5"/>
  <c r="J15676" i="5" a="1"/>
  <c r="J15676" i="5"/>
  <c r="K15676" i="5" a="1"/>
  <c r="K15676" i="5"/>
  <c r="L15676" i="5" a="1"/>
  <c r="L15676" i="5"/>
  <c r="M15676" i="5" a="1"/>
  <c r="M15676" i="5"/>
  <c r="H15677" i="5" a="1"/>
  <c r="H15677" i="5"/>
  <c r="I15677" i="5" a="1"/>
  <c r="I15677" i="5"/>
  <c r="J15677" i="5" a="1"/>
  <c r="J15677" i="5"/>
  <c r="K15677" i="5" a="1"/>
  <c r="K15677" i="5"/>
  <c r="L15677" i="5" a="1"/>
  <c r="L15677" i="5"/>
  <c r="M15677" i="5" a="1"/>
  <c r="M15677" i="5"/>
  <c r="H15678" i="5" a="1"/>
  <c r="H15678" i="5"/>
  <c r="I15678" i="5" a="1"/>
  <c r="I15678" i="5"/>
  <c r="J15678" i="5" a="1"/>
  <c r="J15678" i="5"/>
  <c r="K15678" i="5" a="1"/>
  <c r="K15678" i="5"/>
  <c r="L15678" i="5" a="1"/>
  <c r="L15678" i="5"/>
  <c r="M15678" i="5" a="1"/>
  <c r="M15678" i="5"/>
  <c r="H15679" i="5" a="1"/>
  <c r="H15679" i="5"/>
  <c r="I15679" i="5" a="1"/>
  <c r="I15679" i="5"/>
  <c r="J15679" i="5" a="1"/>
  <c r="J15679" i="5"/>
  <c r="K15679" i="5" a="1"/>
  <c r="K15679" i="5"/>
  <c r="L15679" i="5" a="1"/>
  <c r="L15679" i="5"/>
  <c r="M15679" i="5" a="1"/>
  <c r="M15679" i="5"/>
  <c r="H15680" i="5" a="1"/>
  <c r="H15680" i="5"/>
  <c r="I15680" i="5" a="1"/>
  <c r="I15680" i="5"/>
  <c r="J15680" i="5" a="1"/>
  <c r="J15680" i="5"/>
  <c r="K15680" i="5" a="1"/>
  <c r="K15680" i="5"/>
  <c r="L15680" i="5" a="1"/>
  <c r="L15680" i="5"/>
  <c r="M15680" i="5" a="1"/>
  <c r="M15680" i="5"/>
  <c r="H15681" i="5" a="1"/>
  <c r="H15681" i="5"/>
  <c r="I15681" i="5" a="1"/>
  <c r="I15681" i="5"/>
  <c r="J15681" i="5" a="1"/>
  <c r="J15681" i="5"/>
  <c r="K15681" i="5" a="1"/>
  <c r="K15681" i="5"/>
  <c r="L15681" i="5" a="1"/>
  <c r="L15681" i="5"/>
  <c r="M15681" i="5" a="1"/>
  <c r="M15681" i="5"/>
  <c r="H15682" i="5" a="1"/>
  <c r="H15682" i="5"/>
  <c r="I15682" i="5" a="1"/>
  <c r="I15682" i="5"/>
  <c r="J15682" i="5" a="1"/>
  <c r="J15682" i="5"/>
  <c r="K15682" i="5" a="1"/>
  <c r="K15682" i="5"/>
  <c r="L15682" i="5" a="1"/>
  <c r="L15682" i="5"/>
  <c r="M15682" i="5" a="1"/>
  <c r="M15682" i="5"/>
  <c r="H15683" i="5" a="1"/>
  <c r="H15683" i="5"/>
  <c r="I15683" i="5" a="1"/>
  <c r="I15683" i="5"/>
  <c r="J15683" i="5" a="1"/>
  <c r="J15683" i="5"/>
  <c r="K15683" i="5" a="1"/>
  <c r="K15683" i="5"/>
  <c r="L15683" i="5" a="1"/>
  <c r="L15683" i="5"/>
  <c r="M15683" i="5" a="1"/>
  <c r="M15683" i="5"/>
  <c r="H15684" i="5" a="1"/>
  <c r="H15684" i="5"/>
  <c r="I15684" i="5" a="1"/>
  <c r="I15684" i="5"/>
  <c r="J15684" i="5" a="1"/>
  <c r="J15684" i="5"/>
  <c r="K15684" i="5" a="1"/>
  <c r="K15684" i="5"/>
  <c r="L15684" i="5" a="1"/>
  <c r="L15684" i="5"/>
  <c r="M15684" i="5" a="1"/>
  <c r="M15684" i="5"/>
  <c r="H15685" i="5" a="1"/>
  <c r="H15685" i="5"/>
  <c r="I15685" i="5" a="1"/>
  <c r="I15685" i="5"/>
  <c r="J15685" i="5" a="1"/>
  <c r="J15685" i="5"/>
  <c r="K15685" i="5" a="1"/>
  <c r="K15685" i="5"/>
  <c r="L15685" i="5" a="1"/>
  <c r="L15685" i="5"/>
  <c r="M15685" i="5" a="1"/>
  <c r="M15685" i="5"/>
  <c r="H15686" i="5" a="1"/>
  <c r="H15686" i="5"/>
  <c r="I15686" i="5" a="1"/>
  <c r="I15686" i="5"/>
  <c r="J15686" i="5" a="1"/>
  <c r="J15686" i="5"/>
  <c r="K15686" i="5" a="1"/>
  <c r="K15686" i="5"/>
  <c r="L15686" i="5" a="1"/>
  <c r="L15686" i="5"/>
  <c r="M15686" i="5" a="1"/>
  <c r="M15686" i="5"/>
  <c r="H15687" i="5" a="1"/>
  <c r="H15687" i="5"/>
  <c r="I15687" i="5" a="1"/>
  <c r="I15687" i="5"/>
  <c r="J15687" i="5" a="1"/>
  <c r="J15687" i="5"/>
  <c r="K15687" i="5" a="1"/>
  <c r="K15687" i="5"/>
  <c r="L15687" i="5" a="1"/>
  <c r="L15687" i="5"/>
  <c r="M15687" i="5" a="1"/>
  <c r="M15687" i="5"/>
  <c r="H15688" i="5" a="1"/>
  <c r="H15688" i="5"/>
  <c r="I15688" i="5" a="1"/>
  <c r="I15688" i="5"/>
  <c r="J15688" i="5" a="1"/>
  <c r="J15688" i="5"/>
  <c r="K15688" i="5" a="1"/>
  <c r="K15688" i="5"/>
  <c r="L15688" i="5" a="1"/>
  <c r="L15688" i="5"/>
  <c r="M15688" i="5" a="1"/>
  <c r="M15688" i="5"/>
  <c r="H15689" i="5" a="1"/>
  <c r="H15689" i="5"/>
  <c r="I15689" i="5" a="1"/>
  <c r="I15689" i="5"/>
  <c r="J15689" i="5" a="1"/>
  <c r="J15689" i="5"/>
  <c r="K15689" i="5" a="1"/>
  <c r="K15689" i="5"/>
  <c r="L15689" i="5" a="1"/>
  <c r="L15689" i="5"/>
  <c r="M15689" i="5" a="1"/>
  <c r="M15689" i="5"/>
  <c r="H15690" i="5" a="1"/>
  <c r="H15690" i="5"/>
  <c r="I15690" i="5" a="1"/>
  <c r="I15690" i="5"/>
  <c r="J15690" i="5" a="1"/>
  <c r="J15690" i="5"/>
  <c r="K15690" i="5" a="1"/>
  <c r="K15690" i="5"/>
  <c r="L15690" i="5" a="1"/>
  <c r="L15690" i="5"/>
  <c r="M15690" i="5" a="1"/>
  <c r="M15690" i="5"/>
  <c r="H15691" i="5" a="1"/>
  <c r="H15691" i="5"/>
  <c r="I15691" i="5" a="1"/>
  <c r="I15691" i="5"/>
  <c r="J15691" i="5" a="1"/>
  <c r="J15691" i="5"/>
  <c r="K15691" i="5" a="1"/>
  <c r="K15691" i="5"/>
  <c r="L15691" i="5" a="1"/>
  <c r="L15691" i="5"/>
  <c r="M15691" i="5" a="1"/>
  <c r="M15691" i="5"/>
  <c r="H15692" i="5" a="1"/>
  <c r="H15692" i="5"/>
  <c r="I15692" i="5" a="1"/>
  <c r="I15692" i="5"/>
  <c r="J15692" i="5" a="1"/>
  <c r="J15692" i="5"/>
  <c r="K15692" i="5" a="1"/>
  <c r="K15692" i="5"/>
  <c r="L15692" i="5" a="1"/>
  <c r="L15692" i="5"/>
  <c r="M15692" i="5" a="1"/>
  <c r="M15692" i="5"/>
  <c r="H15693" i="5" a="1"/>
  <c r="H15693" i="5"/>
  <c r="I15693" i="5" a="1"/>
  <c r="I15693" i="5"/>
  <c r="J15693" i="5" a="1"/>
  <c r="J15693" i="5"/>
  <c r="K15693" i="5" a="1"/>
  <c r="K15693" i="5"/>
  <c r="L15693" i="5" a="1"/>
  <c r="L15693" i="5"/>
  <c r="M15693" i="5" a="1"/>
  <c r="M15693" i="5"/>
  <c r="H15694" i="5" a="1"/>
  <c r="H15694" i="5"/>
  <c r="I15694" i="5" a="1"/>
  <c r="I15694" i="5"/>
  <c r="J15694" i="5" a="1"/>
  <c r="J15694" i="5"/>
  <c r="K15694" i="5" a="1"/>
  <c r="K15694" i="5"/>
  <c r="L15694" i="5" a="1"/>
  <c r="L15694" i="5"/>
  <c r="M15694" i="5" a="1"/>
  <c r="M15694" i="5"/>
  <c r="H15695" i="5" a="1"/>
  <c r="H15695" i="5"/>
  <c r="I15695" i="5" a="1"/>
  <c r="I15695" i="5"/>
  <c r="J15695" i="5" a="1"/>
  <c r="J15695" i="5"/>
  <c r="K15695" i="5" a="1"/>
  <c r="K15695" i="5"/>
  <c r="L15695" i="5" a="1"/>
  <c r="L15695" i="5"/>
  <c r="M15695" i="5" a="1"/>
  <c r="M15695" i="5"/>
  <c r="H15696" i="5" a="1"/>
  <c r="H15696" i="5"/>
  <c r="I15696" i="5" a="1"/>
  <c r="I15696" i="5"/>
  <c r="J15696" i="5" a="1"/>
  <c r="J15696" i="5"/>
  <c r="K15696" i="5" a="1"/>
  <c r="K15696" i="5"/>
  <c r="L15696" i="5" a="1"/>
  <c r="L15696" i="5"/>
  <c r="M15696" i="5" a="1"/>
  <c r="M15696" i="5"/>
  <c r="H15697" i="5" a="1"/>
  <c r="H15697" i="5"/>
  <c r="I15697" i="5" a="1"/>
  <c r="I15697" i="5"/>
  <c r="J15697" i="5" a="1"/>
  <c r="J15697" i="5"/>
  <c r="K15697" i="5" a="1"/>
  <c r="K15697" i="5"/>
  <c r="L15697" i="5" a="1"/>
  <c r="L15697" i="5"/>
  <c r="M15697" i="5" a="1"/>
  <c r="M15697" i="5"/>
  <c r="H15698" i="5" a="1"/>
  <c r="H15698" i="5"/>
  <c r="I15698" i="5" a="1"/>
  <c r="I15698" i="5"/>
  <c r="J15698" i="5" a="1"/>
  <c r="J15698" i="5"/>
  <c r="K15698" i="5" a="1"/>
  <c r="K15698" i="5"/>
  <c r="L15698" i="5" a="1"/>
  <c r="L15698" i="5"/>
  <c r="M15698" i="5" a="1"/>
  <c r="M15698" i="5"/>
  <c r="H15699" i="5" a="1"/>
  <c r="H15699" i="5"/>
  <c r="I15699" i="5" a="1"/>
  <c r="I15699" i="5"/>
  <c r="J15699" i="5" a="1"/>
  <c r="J15699" i="5"/>
  <c r="K15699" i="5" a="1"/>
  <c r="K15699" i="5"/>
  <c r="L15699" i="5" a="1"/>
  <c r="L15699" i="5"/>
  <c r="M15699" i="5" a="1"/>
  <c r="M15699" i="5"/>
  <c r="H15700" i="5" a="1"/>
  <c r="H15700" i="5"/>
  <c r="I15700" i="5" a="1"/>
  <c r="I15700" i="5"/>
  <c r="J15700" i="5" a="1"/>
  <c r="J15700" i="5"/>
  <c r="K15700" i="5" a="1"/>
  <c r="K15700" i="5"/>
  <c r="L15700" i="5" a="1"/>
  <c r="L15700" i="5"/>
  <c r="M15700" i="5" a="1"/>
  <c r="M15700" i="5"/>
  <c r="H15701" i="5" a="1"/>
  <c r="H15701" i="5"/>
  <c r="I15701" i="5" a="1"/>
  <c r="I15701" i="5"/>
  <c r="J15701" i="5" a="1"/>
  <c r="J15701" i="5"/>
  <c r="K15701" i="5" a="1"/>
  <c r="K15701" i="5"/>
  <c r="L15701" i="5" a="1"/>
  <c r="L15701" i="5"/>
  <c r="M15701" i="5" a="1"/>
  <c r="M15701" i="5"/>
  <c r="H15702" i="5" a="1"/>
  <c r="H15702" i="5"/>
  <c r="I15702" i="5" a="1"/>
  <c r="I15702" i="5"/>
  <c r="J15702" i="5" a="1"/>
  <c r="J15702" i="5"/>
  <c r="K15702" i="5" a="1"/>
  <c r="K15702" i="5"/>
  <c r="L15702" i="5" a="1"/>
  <c r="L15702" i="5"/>
  <c r="M15702" i="5" a="1"/>
  <c r="M15702" i="5"/>
  <c r="H15703" i="5" a="1"/>
  <c r="H15703" i="5"/>
  <c r="I15703" i="5" a="1"/>
  <c r="I15703" i="5"/>
  <c r="J15703" i="5" a="1"/>
  <c r="J15703" i="5"/>
  <c r="K15703" i="5" a="1"/>
  <c r="K15703" i="5"/>
  <c r="L15703" i="5" a="1"/>
  <c r="L15703" i="5"/>
  <c r="M15703" i="5" a="1"/>
  <c r="M15703" i="5"/>
  <c r="H15704" i="5" a="1"/>
  <c r="H15704" i="5"/>
  <c r="I15704" i="5" a="1"/>
  <c r="I15704" i="5"/>
  <c r="J15704" i="5" a="1"/>
  <c r="J15704" i="5"/>
  <c r="K15704" i="5" a="1"/>
  <c r="K15704" i="5"/>
  <c r="L15704" i="5" a="1"/>
  <c r="L15704" i="5"/>
  <c r="M15704" i="5" a="1"/>
  <c r="M15704" i="5"/>
  <c r="H15705" i="5" a="1"/>
  <c r="H15705" i="5"/>
  <c r="I15705" i="5" a="1"/>
  <c r="I15705" i="5"/>
  <c r="J15705" i="5" a="1"/>
  <c r="J15705" i="5"/>
  <c r="K15705" i="5" a="1"/>
  <c r="K15705" i="5"/>
  <c r="L15705" i="5" a="1"/>
  <c r="L15705" i="5"/>
  <c r="M15705" i="5" a="1"/>
  <c r="M15705" i="5"/>
  <c r="H15706" i="5" a="1"/>
  <c r="H15706" i="5"/>
  <c r="I15706" i="5" a="1"/>
  <c r="I15706" i="5"/>
  <c r="J15706" i="5" a="1"/>
  <c r="J15706" i="5"/>
  <c r="K15706" i="5" a="1"/>
  <c r="K15706" i="5"/>
  <c r="L15706" i="5" a="1"/>
  <c r="L15706" i="5"/>
  <c r="M15706" i="5" a="1"/>
  <c r="M15706" i="5"/>
  <c r="H15707" i="5" a="1"/>
  <c r="H15707" i="5"/>
  <c r="I15707" i="5" a="1"/>
  <c r="I15707" i="5"/>
  <c r="J15707" i="5" a="1"/>
  <c r="J15707" i="5"/>
  <c r="K15707" i="5" a="1"/>
  <c r="K15707" i="5"/>
  <c r="L15707" i="5" a="1"/>
  <c r="L15707" i="5"/>
  <c r="M15707" i="5" a="1"/>
  <c r="M15707" i="5"/>
  <c r="H15708" i="5" a="1"/>
  <c r="H15708" i="5"/>
  <c r="I15708" i="5" a="1"/>
  <c r="I15708" i="5"/>
  <c r="J15708" i="5" a="1"/>
  <c r="J15708" i="5"/>
  <c r="K15708" i="5" a="1"/>
  <c r="K15708" i="5"/>
  <c r="L15708" i="5" a="1"/>
  <c r="L15708" i="5"/>
  <c r="M15708" i="5" a="1"/>
  <c r="M15708" i="5"/>
  <c r="H15709" i="5" a="1"/>
  <c r="H15709" i="5"/>
  <c r="I15709" i="5" a="1"/>
  <c r="I15709" i="5"/>
  <c r="J15709" i="5" a="1"/>
  <c r="J15709" i="5"/>
  <c r="K15709" i="5" a="1"/>
  <c r="K15709" i="5"/>
  <c r="L15709" i="5" a="1"/>
  <c r="L15709" i="5"/>
  <c r="M15709" i="5" a="1"/>
  <c r="M15709" i="5"/>
  <c r="H15710" i="5" a="1"/>
  <c r="H15710" i="5"/>
  <c r="I15710" i="5" a="1"/>
  <c r="I15710" i="5"/>
  <c r="J15710" i="5" a="1"/>
  <c r="J15710" i="5"/>
  <c r="K15710" i="5" a="1"/>
  <c r="K15710" i="5"/>
  <c r="L15710" i="5" a="1"/>
  <c r="L15710" i="5"/>
  <c r="M15710" i="5" a="1"/>
  <c r="M15710" i="5"/>
  <c r="H15711" i="5" a="1"/>
  <c r="H15711" i="5"/>
  <c r="I15711" i="5" a="1"/>
  <c r="I15711" i="5"/>
  <c r="J15711" i="5" a="1"/>
  <c r="J15711" i="5"/>
  <c r="K15711" i="5" a="1"/>
  <c r="K15711" i="5"/>
  <c r="L15711" i="5" a="1"/>
  <c r="L15711" i="5"/>
  <c r="M15711" i="5" a="1"/>
  <c r="M15711" i="5"/>
  <c r="H15712" i="5" a="1"/>
  <c r="H15712" i="5"/>
  <c r="I15712" i="5" a="1"/>
  <c r="I15712" i="5"/>
  <c r="J15712" i="5" a="1"/>
  <c r="J15712" i="5"/>
  <c r="K15712" i="5" a="1"/>
  <c r="K15712" i="5"/>
  <c r="L15712" i="5" a="1"/>
  <c r="L15712" i="5"/>
  <c r="M15712" i="5" a="1"/>
  <c r="M15712" i="5"/>
  <c r="H15713" i="5" a="1"/>
  <c r="H15713" i="5"/>
  <c r="I15713" i="5" a="1"/>
  <c r="I15713" i="5"/>
  <c r="J15713" i="5" a="1"/>
  <c r="J15713" i="5"/>
  <c r="K15713" i="5" a="1"/>
  <c r="K15713" i="5"/>
  <c r="L15713" i="5" a="1"/>
  <c r="L15713" i="5"/>
  <c r="M15713" i="5" a="1"/>
  <c r="M15713" i="5"/>
  <c r="H15714" i="5" a="1"/>
  <c r="H15714" i="5"/>
  <c r="I15714" i="5" a="1"/>
  <c r="I15714" i="5"/>
  <c r="J15714" i="5" a="1"/>
  <c r="J15714" i="5"/>
  <c r="K15714" i="5" a="1"/>
  <c r="K15714" i="5"/>
  <c r="L15714" i="5" a="1"/>
  <c r="L15714" i="5"/>
  <c r="M15714" i="5" a="1"/>
  <c r="M15714" i="5"/>
  <c r="H15715" i="5" a="1"/>
  <c r="H15715" i="5"/>
  <c r="I15715" i="5" a="1"/>
  <c r="I15715" i="5"/>
  <c r="J15715" i="5" a="1"/>
  <c r="J15715" i="5"/>
  <c r="K15715" i="5" a="1"/>
  <c r="K15715" i="5"/>
  <c r="L15715" i="5" a="1"/>
  <c r="L15715" i="5"/>
  <c r="M15715" i="5" a="1"/>
  <c r="M15715" i="5"/>
  <c r="H15716" i="5" a="1"/>
  <c r="H15716" i="5"/>
  <c r="I15716" i="5" a="1"/>
  <c r="I15716" i="5"/>
  <c r="J15716" i="5" a="1"/>
  <c r="J15716" i="5"/>
  <c r="K15716" i="5" a="1"/>
  <c r="K15716" i="5"/>
  <c r="L15716" i="5" a="1"/>
  <c r="L15716" i="5"/>
  <c r="M15716" i="5" a="1"/>
  <c r="M15716" i="5"/>
  <c r="H15717" i="5" a="1"/>
  <c r="H15717" i="5"/>
  <c r="I15717" i="5" a="1"/>
  <c r="I15717" i="5"/>
  <c r="J15717" i="5" a="1"/>
  <c r="J15717" i="5"/>
  <c r="K15717" i="5" a="1"/>
  <c r="K15717" i="5"/>
  <c r="L15717" i="5" a="1"/>
  <c r="L15717" i="5"/>
  <c r="M15717" i="5" a="1"/>
  <c r="M15717" i="5"/>
  <c r="H15718" i="5" a="1"/>
  <c r="H15718" i="5"/>
  <c r="I15718" i="5" a="1"/>
  <c r="I15718" i="5"/>
  <c r="J15718" i="5" a="1"/>
  <c r="J15718" i="5"/>
  <c r="K15718" i="5" a="1"/>
  <c r="K15718" i="5"/>
  <c r="L15718" i="5" a="1"/>
  <c r="L15718" i="5"/>
  <c r="M15718" i="5" a="1"/>
  <c r="M15718" i="5"/>
  <c r="H15719" i="5" a="1"/>
  <c r="H15719" i="5"/>
  <c r="I15719" i="5" a="1"/>
  <c r="I15719" i="5"/>
  <c r="J15719" i="5" a="1"/>
  <c r="J15719" i="5"/>
  <c r="K15719" i="5" a="1"/>
  <c r="K15719" i="5"/>
  <c r="L15719" i="5" a="1"/>
  <c r="L15719" i="5"/>
  <c r="M15719" i="5" a="1"/>
  <c r="M15719" i="5"/>
  <c r="H15720" i="5" a="1"/>
  <c r="H15720" i="5"/>
  <c r="I15720" i="5" a="1"/>
  <c r="I15720" i="5"/>
  <c r="J15720" i="5" a="1"/>
  <c r="J15720" i="5"/>
  <c r="K15720" i="5" a="1"/>
  <c r="K15720" i="5"/>
  <c r="L15720" i="5" a="1"/>
  <c r="L15720" i="5"/>
  <c r="M15720" i="5" a="1"/>
  <c r="M15720" i="5"/>
  <c r="H15721" i="5" a="1"/>
  <c r="H15721" i="5"/>
  <c r="I15721" i="5" a="1"/>
  <c r="I15721" i="5"/>
  <c r="J15721" i="5" a="1"/>
  <c r="J15721" i="5"/>
  <c r="K15721" i="5" a="1"/>
  <c r="K15721" i="5"/>
  <c r="L15721" i="5" a="1"/>
  <c r="L15721" i="5"/>
  <c r="M15721" i="5" a="1"/>
  <c r="M15721" i="5"/>
  <c r="H15722" i="5" a="1"/>
  <c r="H15722" i="5"/>
  <c r="I15722" i="5" a="1"/>
  <c r="I15722" i="5"/>
  <c r="J15722" i="5" a="1"/>
  <c r="J15722" i="5"/>
  <c r="K15722" i="5" a="1"/>
  <c r="K15722" i="5"/>
  <c r="L15722" i="5" a="1"/>
  <c r="L15722" i="5"/>
  <c r="M15722" i="5" a="1"/>
  <c r="M15722" i="5"/>
  <c r="H15723" i="5" a="1"/>
  <c r="H15723" i="5"/>
  <c r="I15723" i="5" a="1"/>
  <c r="I15723" i="5"/>
  <c r="J15723" i="5" a="1"/>
  <c r="J15723" i="5"/>
  <c r="K15723" i="5" a="1"/>
  <c r="K15723" i="5"/>
  <c r="L15723" i="5" a="1"/>
  <c r="L15723" i="5"/>
  <c r="M15723" i="5" a="1"/>
  <c r="M15723" i="5"/>
  <c r="H15724" i="5" a="1"/>
  <c r="H15724" i="5"/>
  <c r="I15724" i="5" a="1"/>
  <c r="I15724" i="5"/>
  <c r="J15724" i="5" a="1"/>
  <c r="J15724" i="5"/>
  <c r="K15724" i="5" a="1"/>
  <c r="K15724" i="5"/>
  <c r="L15724" i="5" a="1"/>
  <c r="L15724" i="5"/>
  <c r="M15724" i="5" a="1"/>
  <c r="M15724" i="5"/>
  <c r="H15725" i="5" a="1"/>
  <c r="H15725" i="5"/>
  <c r="I15725" i="5" a="1"/>
  <c r="I15725" i="5"/>
  <c r="J15725" i="5" a="1"/>
  <c r="J15725" i="5"/>
  <c r="K15725" i="5" a="1"/>
  <c r="K15725" i="5"/>
  <c r="L15725" i="5" a="1"/>
  <c r="L15725" i="5"/>
  <c r="M15725" i="5" a="1"/>
  <c r="M15725" i="5"/>
  <c r="H15726" i="5" a="1"/>
  <c r="H15726" i="5"/>
  <c r="I15726" i="5" a="1"/>
  <c r="I15726" i="5"/>
  <c r="J15726" i="5" a="1"/>
  <c r="J15726" i="5"/>
  <c r="K15726" i="5" a="1"/>
  <c r="K15726" i="5"/>
  <c r="L15726" i="5" a="1"/>
  <c r="L15726" i="5"/>
  <c r="M15726" i="5" a="1"/>
  <c r="M15726" i="5"/>
  <c r="H15727" i="5" a="1"/>
  <c r="H15727" i="5"/>
  <c r="I15727" i="5" a="1"/>
  <c r="I15727" i="5"/>
  <c r="J15727" i="5" a="1"/>
  <c r="J15727" i="5"/>
  <c r="K15727" i="5" a="1"/>
  <c r="K15727" i="5"/>
  <c r="L15727" i="5" a="1"/>
  <c r="L15727" i="5"/>
  <c r="M15727" i="5" a="1"/>
  <c r="M15727" i="5"/>
  <c r="H15728" i="5" a="1"/>
  <c r="H15728" i="5"/>
  <c r="I15728" i="5" a="1"/>
  <c r="I15728" i="5"/>
  <c r="J15728" i="5" a="1"/>
  <c r="J15728" i="5"/>
  <c r="K15728" i="5" a="1"/>
  <c r="K15728" i="5"/>
  <c r="L15728" i="5" a="1"/>
  <c r="L15728" i="5"/>
  <c r="M15728" i="5" a="1"/>
  <c r="M15728" i="5"/>
  <c r="H15729" i="5" a="1"/>
  <c r="H15729" i="5"/>
  <c r="I15729" i="5" a="1"/>
  <c r="I15729" i="5"/>
  <c r="J15729" i="5" a="1"/>
  <c r="J15729" i="5"/>
  <c r="K15729" i="5" a="1"/>
  <c r="K15729" i="5"/>
  <c r="L15729" i="5" a="1"/>
  <c r="L15729" i="5"/>
  <c r="M15729" i="5" a="1"/>
  <c r="M15729" i="5"/>
  <c r="H15730" i="5" a="1"/>
  <c r="H15730" i="5"/>
  <c r="I15730" i="5" a="1"/>
  <c r="I15730" i="5"/>
  <c r="J15730" i="5" a="1"/>
  <c r="J15730" i="5"/>
  <c r="K15730" i="5" a="1"/>
  <c r="K15730" i="5"/>
  <c r="L15730" i="5" a="1"/>
  <c r="L15730" i="5"/>
  <c r="M15730" i="5" a="1"/>
  <c r="M15730" i="5"/>
  <c r="H15731" i="5" a="1"/>
  <c r="H15731" i="5"/>
  <c r="I15731" i="5" a="1"/>
  <c r="I15731" i="5"/>
  <c r="J15731" i="5" a="1"/>
  <c r="J15731" i="5"/>
  <c r="K15731" i="5" a="1"/>
  <c r="K15731" i="5"/>
  <c r="L15731" i="5" a="1"/>
  <c r="L15731" i="5"/>
  <c r="M15731" i="5" a="1"/>
  <c r="M15731" i="5"/>
  <c r="H15732" i="5" a="1"/>
  <c r="H15732" i="5"/>
  <c r="I15732" i="5" a="1"/>
  <c r="I15732" i="5"/>
  <c r="J15732" i="5" a="1"/>
  <c r="J15732" i="5"/>
  <c r="K15732" i="5" a="1"/>
  <c r="K15732" i="5"/>
  <c r="L15732" i="5" a="1"/>
  <c r="L15732" i="5"/>
  <c r="M15732" i="5" a="1"/>
  <c r="M15732" i="5"/>
  <c r="H15733" i="5" a="1"/>
  <c r="H15733" i="5"/>
  <c r="I15733" i="5" a="1"/>
  <c r="I15733" i="5"/>
  <c r="J15733" i="5" a="1"/>
  <c r="J15733" i="5"/>
  <c r="K15733" i="5" a="1"/>
  <c r="K15733" i="5"/>
  <c r="L15733" i="5" a="1"/>
  <c r="L15733" i="5"/>
  <c r="M15733" i="5" a="1"/>
  <c r="M15733" i="5"/>
  <c r="H15734" i="5" a="1"/>
  <c r="H15734" i="5"/>
  <c r="I15734" i="5" a="1"/>
  <c r="I15734" i="5"/>
  <c r="J15734" i="5" a="1"/>
  <c r="J15734" i="5"/>
  <c r="K15734" i="5" a="1"/>
  <c r="K15734" i="5"/>
  <c r="L15734" i="5" a="1"/>
  <c r="L15734" i="5"/>
  <c r="M15734" i="5" a="1"/>
  <c r="M15734" i="5"/>
  <c r="H15735" i="5" a="1"/>
  <c r="H15735" i="5"/>
  <c r="I15735" i="5" a="1"/>
  <c r="I15735" i="5"/>
  <c r="J15735" i="5" a="1"/>
  <c r="J15735" i="5"/>
  <c r="K15735" i="5" a="1"/>
  <c r="K15735" i="5"/>
  <c r="L15735" i="5" a="1"/>
  <c r="L15735" i="5"/>
  <c r="M15735" i="5" a="1"/>
  <c r="M15735" i="5"/>
  <c r="H15736" i="5" a="1"/>
  <c r="H15736" i="5"/>
  <c r="I15736" i="5" a="1"/>
  <c r="I15736" i="5"/>
  <c r="J15736" i="5" a="1"/>
  <c r="J15736" i="5"/>
  <c r="K15736" i="5" a="1"/>
  <c r="K15736" i="5"/>
  <c r="L15736" i="5" a="1"/>
  <c r="L15736" i="5"/>
  <c r="M15736" i="5" a="1"/>
  <c r="M15736" i="5"/>
  <c r="H15737" i="5" a="1"/>
  <c r="H15737" i="5"/>
  <c r="I15737" i="5" a="1"/>
  <c r="I15737" i="5"/>
  <c r="J15737" i="5" a="1"/>
  <c r="J15737" i="5"/>
  <c r="K15737" i="5" a="1"/>
  <c r="K15737" i="5"/>
  <c r="L15737" i="5" a="1"/>
  <c r="L15737" i="5"/>
  <c r="M15737" i="5" a="1"/>
  <c r="M15737" i="5"/>
  <c r="H15738" i="5" a="1"/>
  <c r="H15738" i="5"/>
  <c r="I15738" i="5" a="1"/>
  <c r="I15738" i="5"/>
  <c r="J15738" i="5" a="1"/>
  <c r="J15738" i="5"/>
  <c r="K15738" i="5" a="1"/>
  <c r="K15738" i="5"/>
  <c r="L15738" i="5" a="1"/>
  <c r="L15738" i="5"/>
  <c r="M15738" i="5" a="1"/>
  <c r="M15738" i="5"/>
  <c r="H15739" i="5" a="1"/>
  <c r="H15739" i="5"/>
  <c r="I15739" i="5" a="1"/>
  <c r="I15739" i="5"/>
  <c r="J15739" i="5" a="1"/>
  <c r="J15739" i="5"/>
  <c r="K15739" i="5" a="1"/>
  <c r="K15739" i="5"/>
  <c r="L15739" i="5" a="1"/>
  <c r="L15739" i="5"/>
  <c r="M15739" i="5" a="1"/>
  <c r="M15739" i="5"/>
  <c r="H15740" i="5" a="1"/>
  <c r="H15740" i="5"/>
  <c r="I15740" i="5" a="1"/>
  <c r="I15740" i="5"/>
  <c r="J15740" i="5" a="1"/>
  <c r="J15740" i="5"/>
  <c r="K15740" i="5" a="1"/>
  <c r="K15740" i="5"/>
  <c r="L15740" i="5" a="1"/>
  <c r="L15740" i="5"/>
  <c r="M15740" i="5" a="1"/>
  <c r="M15740" i="5"/>
  <c r="H15741" i="5" a="1"/>
  <c r="H15741" i="5"/>
  <c r="I15741" i="5" a="1"/>
  <c r="I15741" i="5"/>
  <c r="J15741" i="5" a="1"/>
  <c r="J15741" i="5"/>
  <c r="K15741" i="5" a="1"/>
  <c r="K15741" i="5"/>
  <c r="L15741" i="5" a="1"/>
  <c r="L15741" i="5"/>
  <c r="M15741" i="5" a="1"/>
  <c r="M15741" i="5"/>
  <c r="H15742" i="5" a="1"/>
  <c r="H15742" i="5"/>
  <c r="I15742" i="5" a="1"/>
  <c r="I15742" i="5"/>
  <c r="J15742" i="5" a="1"/>
  <c r="J15742" i="5"/>
  <c r="K15742" i="5" a="1"/>
  <c r="K15742" i="5"/>
  <c r="L15742" i="5" a="1"/>
  <c r="L15742" i="5"/>
  <c r="M15742" i="5" a="1"/>
  <c r="M15742" i="5"/>
  <c r="H15743" i="5" a="1"/>
  <c r="H15743" i="5"/>
  <c r="I15743" i="5" a="1"/>
  <c r="I15743" i="5"/>
  <c r="J15743" i="5" a="1"/>
  <c r="J15743" i="5"/>
  <c r="K15743" i="5" a="1"/>
  <c r="K15743" i="5"/>
  <c r="L15743" i="5" a="1"/>
  <c r="L15743" i="5"/>
  <c r="M15743" i="5" a="1"/>
  <c r="M15743" i="5"/>
  <c r="H15744" i="5" a="1"/>
  <c r="H15744" i="5"/>
  <c r="I15744" i="5" a="1"/>
  <c r="I15744" i="5"/>
  <c r="J15744" i="5" a="1"/>
  <c r="J15744" i="5"/>
  <c r="K15744" i="5" a="1"/>
  <c r="K15744" i="5"/>
  <c r="L15744" i="5" a="1"/>
  <c r="L15744" i="5"/>
  <c r="M15744" i="5" a="1"/>
  <c r="M15744" i="5"/>
  <c r="H15745" i="5" a="1"/>
  <c r="H15745" i="5"/>
  <c r="I15745" i="5" a="1"/>
  <c r="I15745" i="5"/>
  <c r="J15745" i="5" a="1"/>
  <c r="J15745" i="5"/>
  <c r="K15745" i="5" a="1"/>
  <c r="K15745" i="5"/>
  <c r="L15745" i="5" a="1"/>
  <c r="L15745" i="5"/>
  <c r="M15745" i="5" a="1"/>
  <c r="M15745" i="5"/>
  <c r="H15746" i="5" a="1"/>
  <c r="H15746" i="5"/>
  <c r="I15746" i="5" a="1"/>
  <c r="I15746" i="5"/>
  <c r="J15746" i="5" a="1"/>
  <c r="J15746" i="5"/>
  <c r="K15746" i="5" a="1"/>
  <c r="K15746" i="5"/>
  <c r="L15746" i="5" a="1"/>
  <c r="L15746" i="5"/>
  <c r="M15746" i="5" a="1"/>
  <c r="M15746" i="5"/>
  <c r="H15747" i="5" a="1"/>
  <c r="H15747" i="5"/>
  <c r="I15747" i="5" a="1"/>
  <c r="I15747" i="5"/>
  <c r="J15747" i="5" a="1"/>
  <c r="J15747" i="5"/>
  <c r="K15747" i="5" a="1"/>
  <c r="K15747" i="5"/>
  <c r="L15747" i="5" a="1"/>
  <c r="L15747" i="5"/>
  <c r="M15747" i="5" a="1"/>
  <c r="M15747" i="5"/>
  <c r="H15748" i="5" a="1"/>
  <c r="H15748" i="5"/>
  <c r="I15748" i="5" a="1"/>
  <c r="I15748" i="5"/>
  <c r="J15748" i="5" a="1"/>
  <c r="J15748" i="5"/>
  <c r="K15748" i="5" a="1"/>
  <c r="K15748" i="5"/>
  <c r="L15748" i="5" a="1"/>
  <c r="L15748" i="5"/>
  <c r="M15748" i="5" a="1"/>
  <c r="M15748" i="5"/>
  <c r="H15749" i="5" a="1"/>
  <c r="H15749" i="5"/>
  <c r="I15749" i="5" a="1"/>
  <c r="I15749" i="5"/>
  <c r="J15749" i="5" a="1"/>
  <c r="J15749" i="5"/>
  <c r="K15749" i="5" a="1"/>
  <c r="K15749" i="5"/>
  <c r="L15749" i="5" a="1"/>
  <c r="L15749" i="5"/>
  <c r="M15749" i="5" a="1"/>
  <c r="M15749" i="5"/>
  <c r="H15750" i="5" a="1"/>
  <c r="H15750" i="5"/>
  <c r="I15750" i="5" a="1"/>
  <c r="I15750" i="5"/>
  <c r="J15750" i="5" a="1"/>
  <c r="J15750" i="5"/>
  <c r="K15750" i="5" a="1"/>
  <c r="K15750" i="5"/>
  <c r="L15750" i="5" a="1"/>
  <c r="L15750" i="5"/>
  <c r="M15750" i="5" a="1"/>
  <c r="M15750" i="5"/>
  <c r="H15751" i="5" a="1"/>
  <c r="H15751" i="5"/>
  <c r="I15751" i="5" a="1"/>
  <c r="I15751" i="5"/>
  <c r="J15751" i="5" a="1"/>
  <c r="J15751" i="5"/>
  <c r="K15751" i="5" a="1"/>
  <c r="K15751" i="5"/>
  <c r="L15751" i="5" a="1"/>
  <c r="L15751" i="5"/>
  <c r="M15751" i="5" a="1"/>
  <c r="M15751" i="5"/>
  <c r="H15752" i="5" a="1"/>
  <c r="H15752" i="5"/>
  <c r="I15752" i="5" a="1"/>
  <c r="I15752" i="5"/>
  <c r="J15752" i="5" a="1"/>
  <c r="J15752" i="5"/>
  <c r="K15752" i="5" a="1"/>
  <c r="K15752" i="5"/>
  <c r="L15752" i="5" a="1"/>
  <c r="L15752" i="5"/>
  <c r="M15752" i="5" a="1"/>
  <c r="M15752" i="5"/>
  <c r="H15753" i="5" a="1"/>
  <c r="H15753" i="5"/>
  <c r="I15753" i="5" a="1"/>
  <c r="I15753" i="5"/>
  <c r="J15753" i="5" a="1"/>
  <c r="J15753" i="5"/>
  <c r="K15753" i="5" a="1"/>
  <c r="K15753" i="5"/>
  <c r="L15753" i="5" a="1"/>
  <c r="L15753" i="5"/>
  <c r="M15753" i="5" a="1"/>
  <c r="M15753" i="5"/>
  <c r="H15754" i="5" a="1"/>
  <c r="H15754" i="5"/>
  <c r="I15754" i="5" a="1"/>
  <c r="I15754" i="5"/>
  <c r="J15754" i="5" a="1"/>
  <c r="J15754" i="5"/>
  <c r="K15754" i="5" a="1"/>
  <c r="K15754" i="5"/>
  <c r="L15754" i="5" a="1"/>
  <c r="L15754" i="5"/>
  <c r="M15754" i="5" a="1"/>
  <c r="M15754" i="5"/>
  <c r="H15755" i="5" a="1"/>
  <c r="H15755" i="5"/>
  <c r="I15755" i="5" a="1"/>
  <c r="I15755" i="5"/>
  <c r="J15755" i="5" a="1"/>
  <c r="J15755" i="5"/>
  <c r="K15755" i="5" a="1"/>
  <c r="K15755" i="5"/>
  <c r="L15755" i="5" a="1"/>
  <c r="L15755" i="5"/>
  <c r="M15755" i="5" a="1"/>
  <c r="M15755" i="5"/>
  <c r="H15756" i="5" a="1"/>
  <c r="H15756" i="5"/>
  <c r="I15756" i="5" a="1"/>
  <c r="I15756" i="5"/>
  <c r="J15756" i="5" a="1"/>
  <c r="J15756" i="5"/>
  <c r="K15756" i="5" a="1"/>
  <c r="K15756" i="5"/>
  <c r="L15756" i="5" a="1"/>
  <c r="L15756" i="5"/>
  <c r="M15756" i="5" a="1"/>
  <c r="M15756" i="5"/>
  <c r="H15757" i="5" a="1"/>
  <c r="H15757" i="5"/>
  <c r="I15757" i="5" a="1"/>
  <c r="I15757" i="5"/>
  <c r="J15757" i="5" a="1"/>
  <c r="J15757" i="5"/>
  <c r="K15757" i="5" a="1"/>
  <c r="K15757" i="5"/>
  <c r="L15757" i="5" a="1"/>
  <c r="L15757" i="5"/>
  <c r="M15757" i="5" a="1"/>
  <c r="M15757" i="5"/>
  <c r="H15758" i="5" a="1"/>
  <c r="H15758" i="5"/>
  <c r="I15758" i="5" a="1"/>
  <c r="I15758" i="5"/>
  <c r="J15758" i="5" a="1"/>
  <c r="J15758" i="5"/>
  <c r="K15758" i="5" a="1"/>
  <c r="K15758" i="5"/>
  <c r="L15758" i="5" a="1"/>
  <c r="L15758" i="5"/>
  <c r="M15758" i="5" a="1"/>
  <c r="M15758" i="5"/>
  <c r="H15759" i="5" a="1"/>
  <c r="H15759" i="5"/>
  <c r="I15759" i="5" a="1"/>
  <c r="I15759" i="5"/>
  <c r="J15759" i="5" a="1"/>
  <c r="J15759" i="5"/>
  <c r="K15759" i="5" a="1"/>
  <c r="K15759" i="5"/>
  <c r="L15759" i="5" a="1"/>
  <c r="L15759" i="5"/>
  <c r="M15759" i="5" a="1"/>
  <c r="M15759" i="5"/>
  <c r="H15760" i="5" a="1"/>
  <c r="H15760" i="5"/>
  <c r="I15760" i="5" a="1"/>
  <c r="I15760" i="5"/>
  <c r="J15760" i="5" a="1"/>
  <c r="J15760" i="5"/>
  <c r="K15760" i="5" a="1"/>
  <c r="K15760" i="5"/>
  <c r="L15760" i="5" a="1"/>
  <c r="L15760" i="5"/>
  <c r="M15760" i="5" a="1"/>
  <c r="M15760" i="5"/>
  <c r="H15761" i="5" a="1"/>
  <c r="H15761" i="5"/>
  <c r="I15761" i="5" a="1"/>
  <c r="I15761" i="5"/>
  <c r="J15761" i="5" a="1"/>
  <c r="J15761" i="5"/>
  <c r="K15761" i="5" a="1"/>
  <c r="K15761" i="5"/>
  <c r="L15761" i="5" a="1"/>
  <c r="L15761" i="5"/>
  <c r="M15761" i="5" a="1"/>
  <c r="M15761" i="5"/>
  <c r="H15762" i="5" a="1"/>
  <c r="H15762" i="5"/>
  <c r="I15762" i="5" a="1"/>
  <c r="I15762" i="5"/>
  <c r="J15762" i="5" a="1"/>
  <c r="J15762" i="5"/>
  <c r="K15762" i="5" a="1"/>
  <c r="K15762" i="5"/>
  <c r="L15762" i="5" a="1"/>
  <c r="L15762" i="5"/>
  <c r="M15762" i="5" a="1"/>
  <c r="M15762" i="5"/>
  <c r="H15763" i="5" a="1"/>
  <c r="H15763" i="5"/>
  <c r="I15763" i="5" a="1"/>
  <c r="I15763" i="5"/>
  <c r="J15763" i="5" a="1"/>
  <c r="J15763" i="5"/>
  <c r="K15763" i="5" a="1"/>
  <c r="K15763" i="5"/>
  <c r="L15763" i="5" a="1"/>
  <c r="L15763" i="5"/>
  <c r="M15763" i="5" a="1"/>
  <c r="M15763" i="5"/>
  <c r="H15764" i="5" a="1"/>
  <c r="H15764" i="5"/>
  <c r="I15764" i="5" a="1"/>
  <c r="I15764" i="5"/>
  <c r="J15764" i="5" a="1"/>
  <c r="J15764" i="5"/>
  <c r="K15764" i="5" a="1"/>
  <c r="K15764" i="5"/>
  <c r="L15764" i="5" a="1"/>
  <c r="L15764" i="5"/>
  <c r="M15764" i="5" a="1"/>
  <c r="M15764" i="5"/>
  <c r="H15765" i="5" a="1"/>
  <c r="H15765" i="5"/>
  <c r="I15765" i="5" a="1"/>
  <c r="I15765" i="5"/>
  <c r="J15765" i="5" a="1"/>
  <c r="J15765" i="5"/>
  <c r="K15765" i="5" a="1"/>
  <c r="K15765" i="5"/>
  <c r="L15765" i="5" a="1"/>
  <c r="L15765" i="5"/>
  <c r="M15765" i="5" a="1"/>
  <c r="M15765" i="5"/>
  <c r="H15766" i="5" a="1"/>
  <c r="H15766" i="5"/>
  <c r="I15766" i="5" a="1"/>
  <c r="I15766" i="5"/>
  <c r="J15766" i="5" a="1"/>
  <c r="J15766" i="5"/>
  <c r="K15766" i="5" a="1"/>
  <c r="K15766" i="5"/>
  <c r="L15766" i="5" a="1"/>
  <c r="L15766" i="5"/>
  <c r="M15766" i="5" a="1"/>
  <c r="M15766" i="5"/>
  <c r="H15767" i="5" a="1"/>
  <c r="H15767" i="5"/>
  <c r="I15767" i="5" a="1"/>
  <c r="I15767" i="5"/>
  <c r="J15767" i="5" a="1"/>
  <c r="J15767" i="5"/>
  <c r="K15767" i="5" a="1"/>
  <c r="K15767" i="5"/>
  <c r="L15767" i="5" a="1"/>
  <c r="L15767" i="5"/>
  <c r="M15767" i="5" a="1"/>
  <c r="M15767" i="5"/>
  <c r="H15768" i="5" a="1"/>
  <c r="H15768" i="5"/>
  <c r="I15768" i="5" a="1"/>
  <c r="I15768" i="5"/>
  <c r="J15768" i="5" a="1"/>
  <c r="J15768" i="5"/>
  <c r="K15768" i="5" a="1"/>
  <c r="K15768" i="5"/>
  <c r="L15768" i="5" a="1"/>
  <c r="L15768" i="5"/>
  <c r="M15768" i="5" a="1"/>
  <c r="M15768" i="5"/>
  <c r="H15769" i="5" a="1"/>
  <c r="H15769" i="5"/>
  <c r="I15769" i="5" a="1"/>
  <c r="I15769" i="5"/>
  <c r="J15769" i="5" a="1"/>
  <c r="J15769" i="5"/>
  <c r="K15769" i="5" a="1"/>
  <c r="K15769" i="5"/>
  <c r="L15769" i="5" a="1"/>
  <c r="L15769" i="5"/>
  <c r="M15769" i="5" a="1"/>
  <c r="M15769" i="5"/>
  <c r="H15770" i="5" a="1"/>
  <c r="H15770" i="5"/>
  <c r="I15770" i="5" a="1"/>
  <c r="I15770" i="5"/>
  <c r="J15770" i="5" a="1"/>
  <c r="J15770" i="5"/>
  <c r="K15770" i="5" a="1"/>
  <c r="K15770" i="5"/>
  <c r="L15770" i="5" a="1"/>
  <c r="L15770" i="5"/>
  <c r="M15770" i="5" a="1"/>
  <c r="M15770" i="5"/>
  <c r="H15771" i="5" a="1"/>
  <c r="H15771" i="5"/>
  <c r="I15771" i="5" a="1"/>
  <c r="I15771" i="5"/>
  <c r="J15771" i="5" a="1"/>
  <c r="J15771" i="5"/>
  <c r="K15771" i="5" a="1"/>
  <c r="K15771" i="5"/>
  <c r="L15771" i="5" a="1"/>
  <c r="L15771" i="5"/>
  <c r="M15771" i="5" a="1"/>
  <c r="M15771" i="5"/>
  <c r="H15772" i="5" a="1"/>
  <c r="H15772" i="5"/>
  <c r="I15772" i="5" a="1"/>
  <c r="I15772" i="5"/>
  <c r="J15772" i="5" a="1"/>
  <c r="J15772" i="5"/>
  <c r="K15772" i="5" a="1"/>
  <c r="K15772" i="5"/>
  <c r="L15772" i="5" a="1"/>
  <c r="L15772" i="5"/>
  <c r="M15772" i="5" a="1"/>
  <c r="M15772" i="5"/>
  <c r="H15773" i="5" a="1"/>
  <c r="H15773" i="5"/>
  <c r="I15773" i="5" a="1"/>
  <c r="I15773" i="5"/>
  <c r="J15773" i="5" a="1"/>
  <c r="J15773" i="5"/>
  <c r="K15773" i="5" a="1"/>
  <c r="K15773" i="5"/>
  <c r="L15773" i="5" a="1"/>
  <c r="L15773" i="5"/>
  <c r="M15773" i="5" a="1"/>
  <c r="M15773" i="5"/>
  <c r="H15774" i="5" a="1"/>
  <c r="H15774" i="5"/>
  <c r="I15774" i="5" a="1"/>
  <c r="I15774" i="5"/>
  <c r="J15774" i="5" a="1"/>
  <c r="J15774" i="5"/>
  <c r="K15774" i="5" a="1"/>
  <c r="K15774" i="5"/>
  <c r="L15774" i="5" a="1"/>
  <c r="L15774" i="5"/>
  <c r="M15774" i="5" a="1"/>
  <c r="M15774" i="5"/>
  <c r="H15775" i="5" a="1"/>
  <c r="H15775" i="5"/>
  <c r="I15775" i="5" a="1"/>
  <c r="I15775" i="5"/>
  <c r="J15775" i="5" a="1"/>
  <c r="J15775" i="5"/>
  <c r="K15775" i="5" a="1"/>
  <c r="K15775" i="5"/>
  <c r="L15775" i="5" a="1"/>
  <c r="L15775" i="5"/>
  <c r="M15775" i="5" a="1"/>
  <c r="M15775" i="5"/>
  <c r="H15776" i="5" a="1"/>
  <c r="H15776" i="5"/>
  <c r="I15776" i="5" a="1"/>
  <c r="I15776" i="5"/>
  <c r="J15776" i="5" a="1"/>
  <c r="J15776" i="5"/>
  <c r="K15776" i="5" a="1"/>
  <c r="K15776" i="5"/>
  <c r="L15776" i="5" a="1"/>
  <c r="L15776" i="5"/>
  <c r="M15776" i="5" a="1"/>
  <c r="M15776" i="5"/>
  <c r="H15777" i="5" a="1"/>
  <c r="H15777" i="5"/>
  <c r="I15777" i="5" a="1"/>
  <c r="I15777" i="5"/>
  <c r="J15777" i="5" a="1"/>
  <c r="J15777" i="5"/>
  <c r="K15777" i="5" a="1"/>
  <c r="K15777" i="5"/>
  <c r="L15777" i="5" a="1"/>
  <c r="L15777" i="5"/>
  <c r="M15777" i="5" a="1"/>
  <c r="M15777" i="5"/>
  <c r="H15778" i="5" a="1"/>
  <c r="H15778" i="5"/>
  <c r="I15778" i="5" a="1"/>
  <c r="I15778" i="5"/>
  <c r="J15778" i="5" a="1"/>
  <c r="J15778" i="5"/>
  <c r="K15778" i="5" a="1"/>
  <c r="K15778" i="5"/>
  <c r="L15778" i="5" a="1"/>
  <c r="L15778" i="5"/>
  <c r="M15778" i="5" a="1"/>
  <c r="M15778" i="5"/>
  <c r="H15779" i="5" a="1"/>
  <c r="H15779" i="5"/>
  <c r="I15779" i="5" a="1"/>
  <c r="I15779" i="5"/>
  <c r="J15779" i="5" a="1"/>
  <c r="J15779" i="5"/>
  <c r="K15779" i="5" a="1"/>
  <c r="K15779" i="5"/>
  <c r="L15779" i="5" a="1"/>
  <c r="L15779" i="5"/>
  <c r="M15779" i="5" a="1"/>
  <c r="M15779" i="5"/>
  <c r="H15780" i="5" a="1"/>
  <c r="H15780" i="5"/>
  <c r="I15780" i="5" a="1"/>
  <c r="I15780" i="5"/>
  <c r="J15780" i="5" a="1"/>
  <c r="J15780" i="5"/>
  <c r="K15780" i="5" a="1"/>
  <c r="K15780" i="5"/>
  <c r="L15780" i="5" a="1"/>
  <c r="L15780" i="5"/>
  <c r="M15780" i="5" a="1"/>
  <c r="M15780" i="5"/>
  <c r="H15781" i="5" a="1"/>
  <c r="H15781" i="5"/>
  <c r="I15781" i="5" a="1"/>
  <c r="I15781" i="5"/>
  <c r="J15781" i="5" a="1"/>
  <c r="J15781" i="5"/>
  <c r="K15781" i="5" a="1"/>
  <c r="K15781" i="5"/>
  <c r="L15781" i="5" a="1"/>
  <c r="L15781" i="5"/>
  <c r="M15781" i="5" a="1"/>
  <c r="M15781" i="5"/>
  <c r="H15782" i="5" a="1"/>
  <c r="H15782" i="5"/>
  <c r="I15782" i="5" a="1"/>
  <c r="I15782" i="5"/>
  <c r="J15782" i="5" a="1"/>
  <c r="J15782" i="5"/>
  <c r="K15782" i="5" a="1"/>
  <c r="K15782" i="5"/>
  <c r="L15782" i="5" a="1"/>
  <c r="L15782" i="5"/>
  <c r="M15782" i="5" a="1"/>
  <c r="M15782" i="5"/>
  <c r="H15783" i="5" a="1"/>
  <c r="H15783" i="5"/>
  <c r="I15783" i="5" a="1"/>
  <c r="I15783" i="5"/>
  <c r="J15783" i="5" a="1"/>
  <c r="J15783" i="5"/>
  <c r="K15783" i="5" a="1"/>
  <c r="K15783" i="5"/>
  <c r="L15783" i="5" a="1"/>
  <c r="L15783" i="5"/>
  <c r="M15783" i="5" a="1"/>
  <c r="M15783" i="5"/>
  <c r="H15784" i="5" a="1"/>
  <c r="H15784" i="5"/>
  <c r="I15784" i="5" a="1"/>
  <c r="I15784" i="5"/>
  <c r="J15784" i="5" a="1"/>
  <c r="J15784" i="5"/>
  <c r="K15784" i="5" a="1"/>
  <c r="K15784" i="5"/>
  <c r="L15784" i="5" a="1"/>
  <c r="L15784" i="5"/>
  <c r="M15784" i="5" a="1"/>
  <c r="M15784" i="5"/>
  <c r="H15785" i="5" a="1"/>
  <c r="H15785" i="5"/>
  <c r="I15785" i="5" a="1"/>
  <c r="I15785" i="5"/>
  <c r="J15785" i="5" a="1"/>
  <c r="J15785" i="5"/>
  <c r="K15785" i="5" a="1"/>
  <c r="K15785" i="5"/>
  <c r="L15785" i="5" a="1"/>
  <c r="L15785" i="5"/>
  <c r="M15785" i="5" a="1"/>
  <c r="M15785" i="5"/>
  <c r="H15786" i="5" a="1"/>
  <c r="H15786" i="5"/>
  <c r="I15786" i="5" a="1"/>
  <c r="I15786" i="5"/>
  <c r="J15786" i="5" a="1"/>
  <c r="J15786" i="5"/>
  <c r="K15786" i="5" a="1"/>
  <c r="K15786" i="5"/>
  <c r="L15786" i="5" a="1"/>
  <c r="L15786" i="5"/>
  <c r="M15786" i="5" a="1"/>
  <c r="M15786" i="5"/>
  <c r="H15787" i="5" a="1"/>
  <c r="H15787" i="5"/>
  <c r="I15787" i="5" a="1"/>
  <c r="I15787" i="5"/>
  <c r="J15787" i="5" a="1"/>
  <c r="J15787" i="5"/>
  <c r="K15787" i="5" a="1"/>
  <c r="K15787" i="5"/>
  <c r="L15787" i="5" a="1"/>
  <c r="L15787" i="5"/>
  <c r="M15787" i="5" a="1"/>
  <c r="M15787" i="5"/>
  <c r="H15788" i="5" a="1"/>
  <c r="H15788" i="5"/>
  <c r="I15788" i="5" a="1"/>
  <c r="I15788" i="5"/>
  <c r="J15788" i="5" a="1"/>
  <c r="J15788" i="5"/>
  <c r="K15788" i="5" a="1"/>
  <c r="K15788" i="5"/>
  <c r="L15788" i="5" a="1"/>
  <c r="L15788" i="5"/>
  <c r="M15788" i="5" a="1"/>
  <c r="M15788" i="5"/>
  <c r="H15789" i="5" a="1"/>
  <c r="H15789" i="5"/>
  <c r="I15789" i="5" a="1"/>
  <c r="I15789" i="5"/>
  <c r="J15789" i="5" a="1"/>
  <c r="J15789" i="5"/>
  <c r="K15789" i="5" a="1"/>
  <c r="K15789" i="5"/>
  <c r="L15789" i="5" a="1"/>
  <c r="L15789" i="5"/>
  <c r="M15789" i="5" a="1"/>
  <c r="M15789" i="5"/>
  <c r="H15790" i="5" a="1"/>
  <c r="H15790" i="5"/>
  <c r="I15790" i="5" a="1"/>
  <c r="I15790" i="5"/>
  <c r="J15790" i="5" a="1"/>
  <c r="J15790" i="5"/>
  <c r="K15790" i="5" a="1"/>
  <c r="K15790" i="5"/>
  <c r="L15790" i="5" a="1"/>
  <c r="L15790" i="5"/>
  <c r="M15790" i="5" a="1"/>
  <c r="M15790" i="5"/>
  <c r="H15791" i="5" a="1"/>
  <c r="H15791" i="5"/>
  <c r="I15791" i="5" a="1"/>
  <c r="I15791" i="5"/>
  <c r="J15791" i="5" a="1"/>
  <c r="J15791" i="5"/>
  <c r="K15791" i="5" a="1"/>
  <c r="K15791" i="5"/>
  <c r="L15791" i="5" a="1"/>
  <c r="L15791" i="5"/>
  <c r="M15791" i="5" a="1"/>
  <c r="M15791" i="5"/>
  <c r="H15792" i="5" a="1"/>
  <c r="H15792" i="5"/>
  <c r="I15792" i="5" a="1"/>
  <c r="I15792" i="5"/>
  <c r="J15792" i="5" a="1"/>
  <c r="J15792" i="5"/>
  <c r="K15792" i="5" a="1"/>
  <c r="K15792" i="5"/>
  <c r="L15792" i="5" a="1"/>
  <c r="L15792" i="5"/>
  <c r="M15792" i="5" a="1"/>
  <c r="M15792" i="5"/>
  <c r="H15793" i="5" a="1"/>
  <c r="H15793" i="5"/>
  <c r="I15793" i="5" a="1"/>
  <c r="I15793" i="5"/>
  <c r="J15793" i="5" a="1"/>
  <c r="J15793" i="5"/>
  <c r="K15793" i="5" a="1"/>
  <c r="K15793" i="5"/>
  <c r="L15793" i="5" a="1"/>
  <c r="L15793" i="5"/>
  <c r="M15793" i="5" a="1"/>
  <c r="M15793" i="5"/>
  <c r="H15794" i="5" a="1"/>
  <c r="H15794" i="5"/>
  <c r="I15794" i="5" a="1"/>
  <c r="I15794" i="5"/>
  <c r="J15794" i="5" a="1"/>
  <c r="J15794" i="5"/>
  <c r="K15794" i="5" a="1"/>
  <c r="K15794" i="5"/>
  <c r="L15794" i="5" a="1"/>
  <c r="L15794" i="5"/>
  <c r="M15794" i="5" a="1"/>
  <c r="M15794" i="5"/>
  <c r="H15795" i="5" a="1"/>
  <c r="H15795" i="5"/>
  <c r="I15795" i="5" a="1"/>
  <c r="I15795" i="5"/>
  <c r="J15795" i="5" a="1"/>
  <c r="J15795" i="5"/>
  <c r="K15795" i="5" a="1"/>
  <c r="K15795" i="5"/>
  <c r="L15795" i="5" a="1"/>
  <c r="L15795" i="5"/>
  <c r="M15795" i="5" a="1"/>
  <c r="M15795" i="5"/>
  <c r="H15796" i="5" a="1"/>
  <c r="H15796" i="5"/>
  <c r="I15796" i="5" a="1"/>
  <c r="I15796" i="5"/>
  <c r="J15796" i="5" a="1"/>
  <c r="J15796" i="5"/>
  <c r="K15796" i="5" a="1"/>
  <c r="K15796" i="5"/>
  <c r="L15796" i="5" a="1"/>
  <c r="L15796" i="5"/>
  <c r="M15796" i="5" a="1"/>
  <c r="M15796" i="5"/>
  <c r="H15797" i="5" a="1"/>
  <c r="H15797" i="5"/>
  <c r="I15797" i="5" a="1"/>
  <c r="I15797" i="5"/>
  <c r="J15797" i="5" a="1"/>
  <c r="J15797" i="5"/>
  <c r="K15797" i="5" a="1"/>
  <c r="K15797" i="5"/>
  <c r="L15797" i="5" a="1"/>
  <c r="L15797" i="5"/>
  <c r="M15797" i="5" a="1"/>
  <c r="M15797" i="5"/>
  <c r="H15798" i="5" a="1"/>
  <c r="H15798" i="5"/>
  <c r="I15798" i="5" a="1"/>
  <c r="I15798" i="5"/>
  <c r="J15798" i="5" a="1"/>
  <c r="J15798" i="5"/>
  <c r="K15798" i="5" a="1"/>
  <c r="K15798" i="5"/>
  <c r="L15798" i="5" a="1"/>
  <c r="L15798" i="5"/>
  <c r="M15798" i="5" a="1"/>
  <c r="M15798" i="5"/>
  <c r="H15799" i="5" a="1"/>
  <c r="H15799" i="5"/>
  <c r="I15799" i="5" a="1"/>
  <c r="I15799" i="5"/>
  <c r="J15799" i="5" a="1"/>
  <c r="J15799" i="5"/>
  <c r="K15799" i="5" a="1"/>
  <c r="K15799" i="5"/>
  <c r="L15799" i="5" a="1"/>
  <c r="L15799" i="5"/>
  <c r="M15799" i="5" a="1"/>
  <c r="M15799" i="5"/>
  <c r="H15800" i="5" a="1"/>
  <c r="H15800" i="5"/>
  <c r="I15800" i="5" a="1"/>
  <c r="I15800" i="5"/>
  <c r="J15800" i="5" a="1"/>
  <c r="J15800" i="5"/>
  <c r="K15800" i="5" a="1"/>
  <c r="K15800" i="5"/>
  <c r="L15800" i="5" a="1"/>
  <c r="L15800" i="5"/>
  <c r="M15800" i="5" a="1"/>
  <c r="M15800" i="5"/>
  <c r="H15801" i="5" a="1"/>
  <c r="H15801" i="5"/>
  <c r="I15801" i="5" a="1"/>
  <c r="I15801" i="5"/>
  <c r="J15801" i="5" a="1"/>
  <c r="J15801" i="5"/>
  <c r="K15801" i="5" a="1"/>
  <c r="K15801" i="5"/>
  <c r="L15801" i="5" a="1"/>
  <c r="L15801" i="5"/>
  <c r="M15801" i="5" a="1"/>
  <c r="M15801" i="5"/>
  <c r="H15802" i="5" a="1"/>
  <c r="H15802" i="5"/>
  <c r="I15802" i="5" a="1"/>
  <c r="I15802" i="5"/>
  <c r="J15802" i="5" a="1"/>
  <c r="J15802" i="5"/>
  <c r="K15802" i="5" a="1"/>
  <c r="K15802" i="5"/>
  <c r="L15802" i="5" a="1"/>
  <c r="L15802" i="5"/>
  <c r="M15802" i="5" a="1"/>
  <c r="M15802" i="5"/>
  <c r="H15803" i="5" a="1"/>
  <c r="H15803" i="5"/>
  <c r="I15803" i="5" a="1"/>
  <c r="I15803" i="5"/>
  <c r="J15803" i="5" a="1"/>
  <c r="J15803" i="5"/>
  <c r="K15803" i="5" a="1"/>
  <c r="K15803" i="5"/>
  <c r="L15803" i="5" a="1"/>
  <c r="L15803" i="5"/>
  <c r="M15803" i="5" a="1"/>
  <c r="M15803" i="5"/>
  <c r="H15804" i="5" a="1"/>
  <c r="H15804" i="5"/>
  <c r="I15804" i="5" a="1"/>
  <c r="I15804" i="5"/>
  <c r="J15804" i="5" a="1"/>
  <c r="J15804" i="5"/>
  <c r="K15804" i="5" a="1"/>
  <c r="K15804" i="5"/>
  <c r="L15804" i="5" a="1"/>
  <c r="L15804" i="5"/>
  <c r="M15804" i="5" a="1"/>
  <c r="M15804" i="5"/>
  <c r="H15805" i="5" a="1"/>
  <c r="H15805" i="5"/>
  <c r="I15805" i="5" a="1"/>
  <c r="I15805" i="5"/>
  <c r="J15805" i="5" a="1"/>
  <c r="J15805" i="5"/>
  <c r="K15805" i="5" a="1"/>
  <c r="K15805" i="5"/>
  <c r="L15805" i="5" a="1"/>
  <c r="L15805" i="5"/>
  <c r="M15805" i="5" a="1"/>
  <c r="M15805" i="5"/>
  <c r="H15806" i="5" a="1"/>
  <c r="H15806" i="5"/>
  <c r="I15806" i="5" a="1"/>
  <c r="I15806" i="5"/>
  <c r="J15806" i="5" a="1"/>
  <c r="J15806" i="5"/>
  <c r="K15806" i="5" a="1"/>
  <c r="K15806" i="5"/>
  <c r="L15806" i="5" a="1"/>
  <c r="L15806" i="5"/>
  <c r="M15806" i="5" a="1"/>
  <c r="M15806" i="5"/>
  <c r="H15807" i="5" a="1"/>
  <c r="H15807" i="5"/>
  <c r="I15807" i="5" a="1"/>
  <c r="I15807" i="5"/>
  <c r="J15807" i="5" a="1"/>
  <c r="J15807" i="5"/>
  <c r="K15807" i="5" a="1"/>
  <c r="K15807" i="5"/>
  <c r="L15807" i="5" a="1"/>
  <c r="L15807" i="5"/>
  <c r="M15807" i="5" a="1"/>
  <c r="M15807" i="5"/>
  <c r="H15808" i="5" a="1"/>
  <c r="H15808" i="5"/>
  <c r="I15808" i="5" a="1"/>
  <c r="I15808" i="5"/>
  <c r="J15808" i="5" a="1"/>
  <c r="J15808" i="5"/>
  <c r="K15808" i="5" a="1"/>
  <c r="K15808" i="5"/>
  <c r="L15808" i="5" a="1"/>
  <c r="L15808" i="5"/>
  <c r="M15808" i="5" a="1"/>
  <c r="M15808" i="5"/>
  <c r="H15809" i="5" a="1"/>
  <c r="H15809" i="5"/>
  <c r="I15809" i="5" a="1"/>
  <c r="I15809" i="5"/>
  <c r="J15809" i="5" a="1"/>
  <c r="J15809" i="5"/>
  <c r="K15809" i="5" a="1"/>
  <c r="K15809" i="5"/>
  <c r="L15809" i="5" a="1"/>
  <c r="L15809" i="5"/>
  <c r="M15809" i="5" a="1"/>
  <c r="M15809" i="5"/>
  <c r="H15810" i="5" a="1"/>
  <c r="H15810" i="5"/>
  <c r="I15810" i="5" a="1"/>
  <c r="I15810" i="5"/>
  <c r="J15810" i="5" a="1"/>
  <c r="J15810" i="5"/>
  <c r="K15810" i="5" a="1"/>
  <c r="K15810" i="5"/>
  <c r="L15810" i="5" a="1"/>
  <c r="L15810" i="5"/>
  <c r="M15810" i="5" a="1"/>
  <c r="M15810" i="5"/>
  <c r="H15811" i="5" a="1"/>
  <c r="H15811" i="5"/>
  <c r="I15811" i="5" a="1"/>
  <c r="I15811" i="5"/>
  <c r="J15811" i="5" a="1"/>
  <c r="J15811" i="5"/>
  <c r="K15811" i="5" a="1"/>
  <c r="K15811" i="5"/>
  <c r="L15811" i="5" a="1"/>
  <c r="L15811" i="5"/>
  <c r="M15811" i="5" a="1"/>
  <c r="M15811" i="5"/>
  <c r="H15812" i="5" a="1"/>
  <c r="H15812" i="5"/>
  <c r="I15812" i="5" a="1"/>
  <c r="I15812" i="5"/>
  <c r="J15812" i="5" a="1"/>
  <c r="J15812" i="5"/>
  <c r="K15812" i="5" a="1"/>
  <c r="K15812" i="5"/>
  <c r="L15812" i="5" a="1"/>
  <c r="L15812" i="5"/>
  <c r="M15812" i="5" a="1"/>
  <c r="M15812" i="5"/>
  <c r="H15813" i="5" a="1"/>
  <c r="H15813" i="5"/>
  <c r="I15813" i="5" a="1"/>
  <c r="I15813" i="5"/>
  <c r="J15813" i="5" a="1"/>
  <c r="J15813" i="5"/>
  <c r="K15813" i="5" a="1"/>
  <c r="K15813" i="5"/>
  <c r="L15813" i="5" a="1"/>
  <c r="L15813" i="5"/>
  <c r="M15813" i="5" a="1"/>
  <c r="M15813" i="5"/>
  <c r="H15814" i="5" a="1"/>
  <c r="H15814" i="5"/>
  <c r="I15814" i="5" a="1"/>
  <c r="I15814" i="5"/>
  <c r="J15814" i="5" a="1"/>
  <c r="J15814" i="5"/>
  <c r="K15814" i="5" a="1"/>
  <c r="K15814" i="5"/>
  <c r="L15814" i="5" a="1"/>
  <c r="L15814" i="5"/>
  <c r="M15814" i="5" a="1"/>
  <c r="M15814" i="5"/>
  <c r="H15815" i="5" a="1"/>
  <c r="H15815" i="5"/>
  <c r="I15815" i="5" a="1"/>
  <c r="I15815" i="5"/>
  <c r="J15815" i="5" a="1"/>
  <c r="J15815" i="5"/>
  <c r="K15815" i="5" a="1"/>
  <c r="K15815" i="5"/>
  <c r="L15815" i="5" a="1"/>
  <c r="L15815" i="5"/>
  <c r="M15815" i="5" a="1"/>
  <c r="M15815" i="5"/>
  <c r="H15816" i="5" a="1"/>
  <c r="H15816" i="5"/>
  <c r="I15816" i="5" a="1"/>
  <c r="I15816" i="5"/>
  <c r="J15816" i="5" a="1"/>
  <c r="J15816" i="5"/>
  <c r="K15816" i="5" a="1"/>
  <c r="K15816" i="5"/>
  <c r="L15816" i="5" a="1"/>
  <c r="L15816" i="5"/>
  <c r="M15816" i="5" a="1"/>
  <c r="M15816" i="5"/>
  <c r="H15817" i="5" a="1"/>
  <c r="H15817" i="5"/>
  <c r="I15817" i="5" a="1"/>
  <c r="I15817" i="5"/>
  <c r="J15817" i="5" a="1"/>
  <c r="J15817" i="5"/>
  <c r="K15817" i="5" a="1"/>
  <c r="K15817" i="5"/>
  <c r="L15817" i="5" a="1"/>
  <c r="L15817" i="5"/>
  <c r="M15817" i="5" a="1"/>
  <c r="M15817" i="5"/>
  <c r="H15818" i="5" a="1"/>
  <c r="H15818" i="5"/>
  <c r="I15818" i="5" a="1"/>
  <c r="I15818" i="5"/>
  <c r="J15818" i="5" a="1"/>
  <c r="J15818" i="5"/>
  <c r="K15818" i="5" a="1"/>
  <c r="K15818" i="5"/>
  <c r="L15818" i="5" a="1"/>
  <c r="L15818" i="5"/>
  <c r="M15818" i="5" a="1"/>
  <c r="M15818" i="5"/>
  <c r="H15819" i="5" a="1"/>
  <c r="H15819" i="5"/>
  <c r="I15819" i="5" a="1"/>
  <c r="I15819" i="5"/>
  <c r="J15819" i="5" a="1"/>
  <c r="J15819" i="5"/>
  <c r="K15819" i="5" a="1"/>
  <c r="K15819" i="5"/>
  <c r="L15819" i="5" a="1"/>
  <c r="L15819" i="5"/>
  <c r="M15819" i="5" a="1"/>
  <c r="M15819" i="5"/>
  <c r="H15820" i="5" a="1"/>
  <c r="H15820" i="5"/>
  <c r="I15820" i="5" a="1"/>
  <c r="I15820" i="5"/>
  <c r="J15820" i="5" a="1"/>
  <c r="J15820" i="5"/>
  <c r="K15820" i="5" a="1"/>
  <c r="K15820" i="5"/>
  <c r="L15820" i="5" a="1"/>
  <c r="L15820" i="5"/>
  <c r="M15820" i="5" a="1"/>
  <c r="M15820" i="5"/>
  <c r="H15821" i="5" a="1"/>
  <c r="H15821" i="5"/>
  <c r="I15821" i="5" a="1"/>
  <c r="I15821" i="5"/>
  <c r="J15821" i="5" a="1"/>
  <c r="J15821" i="5"/>
  <c r="K15821" i="5" a="1"/>
  <c r="K15821" i="5"/>
  <c r="L15821" i="5" a="1"/>
  <c r="L15821" i="5"/>
  <c r="M15821" i="5" a="1"/>
  <c r="M15821" i="5"/>
  <c r="H15822" i="5" a="1"/>
  <c r="H15822" i="5"/>
  <c r="I15822" i="5" a="1"/>
  <c r="I15822" i="5"/>
  <c r="J15822" i="5" a="1"/>
  <c r="J15822" i="5"/>
  <c r="K15822" i="5" a="1"/>
  <c r="K15822" i="5"/>
  <c r="L15822" i="5" a="1"/>
  <c r="L15822" i="5"/>
  <c r="M15822" i="5" a="1"/>
  <c r="M15822" i="5"/>
  <c r="H15823" i="5" a="1"/>
  <c r="H15823" i="5"/>
  <c r="I15823" i="5" a="1"/>
  <c r="I15823" i="5"/>
  <c r="J15823" i="5" a="1"/>
  <c r="J15823" i="5"/>
  <c r="K15823" i="5" a="1"/>
  <c r="K15823" i="5"/>
  <c r="L15823" i="5" a="1"/>
  <c r="L15823" i="5"/>
  <c r="M15823" i="5" a="1"/>
  <c r="M15823" i="5"/>
  <c r="H15824" i="5" a="1"/>
  <c r="H15824" i="5"/>
  <c r="I15824" i="5" a="1"/>
  <c r="I15824" i="5"/>
  <c r="J15824" i="5" a="1"/>
  <c r="J15824" i="5"/>
  <c r="K15824" i="5" a="1"/>
  <c r="K15824" i="5"/>
  <c r="L15824" i="5" a="1"/>
  <c r="L15824" i="5"/>
  <c r="M15824" i="5" a="1"/>
  <c r="M15824" i="5"/>
  <c r="H15825" i="5" a="1"/>
  <c r="H15825" i="5"/>
  <c r="I15825" i="5" a="1"/>
  <c r="I15825" i="5"/>
  <c r="J15825" i="5" a="1"/>
  <c r="J15825" i="5"/>
  <c r="K15825" i="5" a="1"/>
  <c r="K15825" i="5"/>
  <c r="L15825" i="5" a="1"/>
  <c r="L15825" i="5"/>
  <c r="M15825" i="5" a="1"/>
  <c r="M15825" i="5"/>
  <c r="H15826" i="5" a="1"/>
  <c r="H15826" i="5"/>
  <c r="I15826" i="5" a="1"/>
  <c r="I15826" i="5"/>
  <c r="J15826" i="5" a="1"/>
  <c r="J15826" i="5"/>
  <c r="K15826" i="5" a="1"/>
  <c r="K15826" i="5"/>
  <c r="L15826" i="5" a="1"/>
  <c r="L15826" i="5"/>
  <c r="M15826" i="5" a="1"/>
  <c r="M15826" i="5"/>
  <c r="H15827" i="5" a="1"/>
  <c r="H15827" i="5"/>
  <c r="I15827" i="5" a="1"/>
  <c r="I15827" i="5"/>
  <c r="J15827" i="5" a="1"/>
  <c r="J15827" i="5"/>
  <c r="K15827" i="5" a="1"/>
  <c r="K15827" i="5"/>
  <c r="L15827" i="5" a="1"/>
  <c r="L15827" i="5"/>
  <c r="M15827" i="5" a="1"/>
  <c r="M15827" i="5"/>
  <c r="H15828" i="5" a="1"/>
  <c r="H15828" i="5"/>
  <c r="I15828" i="5" a="1"/>
  <c r="I15828" i="5"/>
  <c r="J15828" i="5" a="1"/>
  <c r="J15828" i="5"/>
  <c r="K15828" i="5" a="1"/>
  <c r="K15828" i="5"/>
  <c r="L15828" i="5" a="1"/>
  <c r="L15828" i="5"/>
  <c r="M15828" i="5" a="1"/>
  <c r="M15828" i="5"/>
  <c r="H15829" i="5" a="1"/>
  <c r="H15829" i="5"/>
  <c r="I15829" i="5" a="1"/>
  <c r="I15829" i="5"/>
  <c r="J15829" i="5" a="1"/>
  <c r="J15829" i="5"/>
  <c r="K15829" i="5" a="1"/>
  <c r="K15829" i="5"/>
  <c r="L15829" i="5" a="1"/>
  <c r="L15829" i="5"/>
  <c r="M15829" i="5" a="1"/>
  <c r="M15829" i="5"/>
  <c r="H15830" i="5" a="1"/>
  <c r="H15830" i="5"/>
  <c r="I15830" i="5" a="1"/>
  <c r="I15830" i="5"/>
  <c r="J15830" i="5" a="1"/>
  <c r="J15830" i="5"/>
  <c r="K15830" i="5" a="1"/>
  <c r="K15830" i="5"/>
  <c r="L15830" i="5" a="1"/>
  <c r="L15830" i="5"/>
  <c r="M15830" i="5" a="1"/>
  <c r="M15830" i="5"/>
  <c r="H15831" i="5" a="1"/>
  <c r="H15831" i="5"/>
  <c r="I15831" i="5" a="1"/>
  <c r="I15831" i="5"/>
  <c r="J15831" i="5" a="1"/>
  <c r="J15831" i="5"/>
  <c r="K15831" i="5" a="1"/>
  <c r="K15831" i="5"/>
  <c r="L15831" i="5" a="1"/>
  <c r="L15831" i="5"/>
  <c r="M15831" i="5" a="1"/>
  <c r="M15831" i="5"/>
  <c r="H15832" i="5" a="1"/>
  <c r="H15832" i="5"/>
  <c r="I15832" i="5" a="1"/>
  <c r="I15832" i="5"/>
  <c r="J15832" i="5" a="1"/>
  <c r="J15832" i="5"/>
  <c r="K15832" i="5" a="1"/>
  <c r="K15832" i="5"/>
  <c r="L15832" i="5" a="1"/>
  <c r="L15832" i="5"/>
  <c r="M15832" i="5" a="1"/>
  <c r="M15832" i="5"/>
  <c r="H15833" i="5" a="1"/>
  <c r="H15833" i="5"/>
  <c r="I15833" i="5" a="1"/>
  <c r="I15833" i="5"/>
  <c r="J15833" i="5" a="1"/>
  <c r="J15833" i="5"/>
  <c r="K15833" i="5" a="1"/>
  <c r="K15833" i="5"/>
  <c r="L15833" i="5" a="1"/>
  <c r="L15833" i="5"/>
  <c r="M15833" i="5" a="1"/>
  <c r="M15833" i="5"/>
  <c r="H15834" i="5" a="1"/>
  <c r="H15834" i="5"/>
  <c r="I15834" i="5" a="1"/>
  <c r="I15834" i="5"/>
  <c r="J15834" i="5" a="1"/>
  <c r="J15834" i="5"/>
  <c r="K15834" i="5" a="1"/>
  <c r="K15834" i="5"/>
  <c r="L15834" i="5" a="1"/>
  <c r="L15834" i="5"/>
  <c r="M15834" i="5" a="1"/>
  <c r="M15834" i="5"/>
  <c r="H15835" i="5" a="1"/>
  <c r="H15835" i="5"/>
  <c r="I15835" i="5" a="1"/>
  <c r="I15835" i="5"/>
  <c r="J15835" i="5" a="1"/>
  <c r="J15835" i="5"/>
  <c r="K15835" i="5" a="1"/>
  <c r="K15835" i="5"/>
  <c r="L15835" i="5" a="1"/>
  <c r="L15835" i="5"/>
  <c r="M15835" i="5" a="1"/>
  <c r="M15835" i="5"/>
  <c r="H15836" i="5" a="1"/>
  <c r="H15836" i="5"/>
  <c r="I15836" i="5" a="1"/>
  <c r="I15836" i="5"/>
  <c r="J15836" i="5" a="1"/>
  <c r="J15836" i="5"/>
  <c r="K15836" i="5" a="1"/>
  <c r="K15836" i="5"/>
  <c r="L15836" i="5" a="1"/>
  <c r="L15836" i="5"/>
  <c r="M15836" i="5" a="1"/>
  <c r="M15836" i="5"/>
  <c r="H15837" i="5" a="1"/>
  <c r="H15837" i="5"/>
  <c r="I15837" i="5" a="1"/>
  <c r="I15837" i="5"/>
  <c r="J15837" i="5" a="1"/>
  <c r="J15837" i="5"/>
  <c r="K15837" i="5" a="1"/>
  <c r="K15837" i="5"/>
  <c r="L15837" i="5" a="1"/>
  <c r="L15837" i="5"/>
  <c r="M15837" i="5" a="1"/>
  <c r="M15837" i="5"/>
  <c r="H15838" i="5" a="1"/>
  <c r="H15838" i="5"/>
  <c r="I15838" i="5" a="1"/>
  <c r="I15838" i="5"/>
  <c r="J15838" i="5" a="1"/>
  <c r="J15838" i="5"/>
  <c r="K15838" i="5" a="1"/>
  <c r="K15838" i="5"/>
  <c r="L15838" i="5" a="1"/>
  <c r="L15838" i="5"/>
  <c r="M15838" i="5" a="1"/>
  <c r="M15838" i="5"/>
  <c r="H15839" i="5" a="1"/>
  <c r="H15839" i="5"/>
  <c r="I15839" i="5" a="1"/>
  <c r="I15839" i="5"/>
  <c r="J15839" i="5" a="1"/>
  <c r="J15839" i="5"/>
  <c r="K15839" i="5" a="1"/>
  <c r="K15839" i="5"/>
  <c r="L15839" i="5" a="1"/>
  <c r="L15839" i="5"/>
  <c r="M15839" i="5" a="1"/>
  <c r="M15839" i="5"/>
  <c r="H15840" i="5" a="1"/>
  <c r="H15840" i="5"/>
  <c r="I15840" i="5" a="1"/>
  <c r="I15840" i="5"/>
  <c r="J15840" i="5" a="1"/>
  <c r="J15840" i="5"/>
  <c r="K15840" i="5" a="1"/>
  <c r="K15840" i="5"/>
  <c r="L15840" i="5" a="1"/>
  <c r="L15840" i="5"/>
  <c r="M15840" i="5" a="1"/>
  <c r="M15840" i="5"/>
  <c r="H15841" i="5" a="1"/>
  <c r="H15841" i="5"/>
  <c r="I15841" i="5" a="1"/>
  <c r="I15841" i="5"/>
  <c r="J15841" i="5" a="1"/>
  <c r="J15841" i="5"/>
  <c r="K15841" i="5" a="1"/>
  <c r="K15841" i="5"/>
  <c r="L15841" i="5" a="1"/>
  <c r="L15841" i="5"/>
  <c r="M15841" i="5" a="1"/>
  <c r="M15841" i="5"/>
  <c r="H15842" i="5" a="1"/>
  <c r="H15842" i="5"/>
  <c r="I15842" i="5" a="1"/>
  <c r="I15842" i="5"/>
  <c r="J15842" i="5" a="1"/>
  <c r="J15842" i="5"/>
  <c r="K15842" i="5" a="1"/>
  <c r="K15842" i="5"/>
  <c r="L15842" i="5" a="1"/>
  <c r="L15842" i="5"/>
  <c r="M15842" i="5" a="1"/>
  <c r="M15842" i="5"/>
  <c r="H15843" i="5" a="1"/>
  <c r="H15843" i="5"/>
  <c r="I15843" i="5" a="1"/>
  <c r="I15843" i="5"/>
  <c r="J15843" i="5" a="1"/>
  <c r="J15843" i="5"/>
  <c r="K15843" i="5" a="1"/>
  <c r="K15843" i="5"/>
  <c r="L15843" i="5" a="1"/>
  <c r="L15843" i="5"/>
  <c r="M15843" i="5" a="1"/>
  <c r="M15843" i="5"/>
  <c r="H15844" i="5" a="1"/>
  <c r="H15844" i="5"/>
  <c r="I15844" i="5" a="1"/>
  <c r="I15844" i="5"/>
  <c r="J15844" i="5" a="1"/>
  <c r="J15844" i="5"/>
  <c r="K15844" i="5" a="1"/>
  <c r="K15844" i="5"/>
  <c r="L15844" i="5" a="1"/>
  <c r="L15844" i="5"/>
  <c r="M15844" i="5" a="1"/>
  <c r="M15844" i="5"/>
  <c r="H15845" i="5" a="1"/>
  <c r="H15845" i="5"/>
  <c r="I15845" i="5" a="1"/>
  <c r="I15845" i="5"/>
  <c r="J15845" i="5" a="1"/>
  <c r="J15845" i="5"/>
  <c r="K15845" i="5" a="1"/>
  <c r="K15845" i="5"/>
  <c r="L15845" i="5" a="1"/>
  <c r="L15845" i="5"/>
  <c r="M15845" i="5" a="1"/>
  <c r="M15845" i="5"/>
  <c r="H15846" i="5" a="1"/>
  <c r="H15846" i="5"/>
  <c r="I15846" i="5" a="1"/>
  <c r="I15846" i="5"/>
  <c r="J15846" i="5" a="1"/>
  <c r="J15846" i="5"/>
  <c r="K15846" i="5" a="1"/>
  <c r="K15846" i="5"/>
  <c r="L15846" i="5" a="1"/>
  <c r="L15846" i="5"/>
  <c r="M15846" i="5" a="1"/>
  <c r="M15846" i="5"/>
  <c r="H15847" i="5" a="1"/>
  <c r="H15847" i="5"/>
  <c r="I15847" i="5" a="1"/>
  <c r="I15847" i="5"/>
  <c r="J15847" i="5" a="1"/>
  <c r="J15847" i="5"/>
  <c r="K15847" i="5" a="1"/>
  <c r="K15847" i="5"/>
  <c r="L15847" i="5" a="1"/>
  <c r="L15847" i="5"/>
  <c r="M15847" i="5" a="1"/>
  <c r="M15847" i="5"/>
  <c r="H15848" i="5" a="1"/>
  <c r="H15848" i="5"/>
  <c r="I15848" i="5" a="1"/>
  <c r="I15848" i="5"/>
  <c r="J15848" i="5" a="1"/>
  <c r="J15848" i="5"/>
  <c r="K15848" i="5" a="1"/>
  <c r="K15848" i="5"/>
  <c r="L15848" i="5" a="1"/>
  <c r="L15848" i="5"/>
  <c r="M15848" i="5" a="1"/>
  <c r="M15848" i="5"/>
  <c r="H15849" i="5" a="1"/>
  <c r="H15849" i="5"/>
  <c r="I15849" i="5" a="1"/>
  <c r="I15849" i="5"/>
  <c r="J15849" i="5" a="1"/>
  <c r="J15849" i="5"/>
  <c r="K15849" i="5" a="1"/>
  <c r="K15849" i="5"/>
  <c r="L15849" i="5" a="1"/>
  <c r="L15849" i="5"/>
  <c r="M15849" i="5" a="1"/>
  <c r="M15849" i="5"/>
  <c r="H15850" i="5" a="1"/>
  <c r="H15850" i="5"/>
  <c r="I15850" i="5" a="1"/>
  <c r="I15850" i="5"/>
  <c r="J15850" i="5" a="1"/>
  <c r="J15850" i="5"/>
  <c r="K15850" i="5" a="1"/>
  <c r="K15850" i="5"/>
  <c r="L15850" i="5" a="1"/>
  <c r="L15850" i="5"/>
  <c r="M15850" i="5" a="1"/>
  <c r="M15850" i="5"/>
  <c r="H15851" i="5" a="1"/>
  <c r="H15851" i="5"/>
  <c r="I15851" i="5" a="1"/>
  <c r="I15851" i="5"/>
  <c r="J15851" i="5" a="1"/>
  <c r="J15851" i="5"/>
  <c r="K15851" i="5" a="1"/>
  <c r="K15851" i="5"/>
  <c r="L15851" i="5" a="1"/>
  <c r="L15851" i="5"/>
  <c r="M15851" i="5" a="1"/>
  <c r="M15851" i="5"/>
  <c r="H15852" i="5" a="1"/>
  <c r="H15852" i="5"/>
  <c r="I15852" i="5" a="1"/>
  <c r="I15852" i="5"/>
  <c r="J15852" i="5" a="1"/>
  <c r="J15852" i="5"/>
  <c r="K15852" i="5" a="1"/>
  <c r="K15852" i="5"/>
  <c r="L15852" i="5" a="1"/>
  <c r="L15852" i="5"/>
  <c r="M15852" i="5" a="1"/>
  <c r="M15852" i="5"/>
  <c r="H15853" i="5" a="1"/>
  <c r="H15853" i="5"/>
  <c r="I15853" i="5" a="1"/>
  <c r="I15853" i="5"/>
  <c r="J15853" i="5" a="1"/>
  <c r="J15853" i="5"/>
  <c r="K15853" i="5" a="1"/>
  <c r="K15853" i="5"/>
  <c r="L15853" i="5" a="1"/>
  <c r="L15853" i="5"/>
  <c r="M15853" i="5" a="1"/>
  <c r="M15853" i="5"/>
  <c r="H15854" i="5" a="1"/>
  <c r="H15854" i="5"/>
  <c r="I15854" i="5" a="1"/>
  <c r="I15854" i="5"/>
  <c r="J15854" i="5" a="1"/>
  <c r="J15854" i="5"/>
  <c r="K15854" i="5" a="1"/>
  <c r="K15854" i="5"/>
  <c r="L15854" i="5" a="1"/>
  <c r="L15854" i="5"/>
  <c r="M15854" i="5" a="1"/>
  <c r="M15854" i="5"/>
  <c r="H15855" i="5" a="1"/>
  <c r="H15855" i="5"/>
  <c r="I15855" i="5" a="1"/>
  <c r="I15855" i="5"/>
  <c r="J15855" i="5" a="1"/>
  <c r="J15855" i="5"/>
  <c r="K15855" i="5" a="1"/>
  <c r="K15855" i="5"/>
  <c r="L15855" i="5" a="1"/>
  <c r="L15855" i="5"/>
  <c r="M15855" i="5" a="1"/>
  <c r="M15855" i="5"/>
  <c r="H15856" i="5" a="1"/>
  <c r="H15856" i="5"/>
  <c r="I15856" i="5" a="1"/>
  <c r="I15856" i="5"/>
  <c r="J15856" i="5" a="1"/>
  <c r="J15856" i="5"/>
  <c r="K15856" i="5" a="1"/>
  <c r="K15856" i="5"/>
  <c r="L15856" i="5" a="1"/>
  <c r="L15856" i="5"/>
  <c r="M15856" i="5" a="1"/>
  <c r="M15856" i="5"/>
  <c r="H15857" i="5" a="1"/>
  <c r="H15857" i="5"/>
  <c r="I15857" i="5" a="1"/>
  <c r="I15857" i="5"/>
  <c r="J15857" i="5" a="1"/>
  <c r="J15857" i="5"/>
  <c r="K15857" i="5" a="1"/>
  <c r="K15857" i="5"/>
  <c r="L15857" i="5" a="1"/>
  <c r="L15857" i="5"/>
  <c r="M15857" i="5" a="1"/>
  <c r="M15857" i="5"/>
  <c r="H15858" i="5" a="1"/>
  <c r="H15858" i="5"/>
  <c r="I15858" i="5" a="1"/>
  <c r="I15858" i="5"/>
  <c r="J15858" i="5" a="1"/>
  <c r="J15858" i="5"/>
  <c r="K15858" i="5" a="1"/>
  <c r="K15858" i="5"/>
  <c r="L15858" i="5" a="1"/>
  <c r="L15858" i="5"/>
  <c r="M15858" i="5" a="1"/>
  <c r="M15858" i="5"/>
  <c r="H15859" i="5" a="1"/>
  <c r="H15859" i="5"/>
  <c r="I15859" i="5" a="1"/>
  <c r="I15859" i="5"/>
  <c r="J15859" i="5" a="1"/>
  <c r="J15859" i="5"/>
  <c r="K15859" i="5" a="1"/>
  <c r="K15859" i="5"/>
  <c r="L15859" i="5" a="1"/>
  <c r="L15859" i="5"/>
  <c r="M15859" i="5" a="1"/>
  <c r="M15859" i="5"/>
  <c r="H15860" i="5" a="1"/>
  <c r="H15860" i="5"/>
  <c r="I15860" i="5" a="1"/>
  <c r="I15860" i="5"/>
  <c r="J15860" i="5" a="1"/>
  <c r="J15860" i="5"/>
  <c r="K15860" i="5" a="1"/>
  <c r="K15860" i="5"/>
  <c r="L15860" i="5" a="1"/>
  <c r="L15860" i="5"/>
  <c r="M15860" i="5" a="1"/>
  <c r="M15860" i="5"/>
  <c r="H15861" i="5" a="1"/>
  <c r="H15861" i="5"/>
  <c r="I15861" i="5" a="1"/>
  <c r="I15861" i="5"/>
  <c r="J15861" i="5" a="1"/>
  <c r="J15861" i="5"/>
  <c r="K15861" i="5" a="1"/>
  <c r="K15861" i="5"/>
  <c r="L15861" i="5" a="1"/>
  <c r="L15861" i="5"/>
  <c r="M15861" i="5" a="1"/>
  <c r="M15861" i="5"/>
  <c r="H15862" i="5" a="1"/>
  <c r="H15862" i="5"/>
  <c r="I15862" i="5" a="1"/>
  <c r="I15862" i="5"/>
  <c r="J15862" i="5" a="1"/>
  <c r="J15862" i="5"/>
  <c r="K15862" i="5" a="1"/>
  <c r="K15862" i="5"/>
  <c r="L15862" i="5" a="1"/>
  <c r="L15862" i="5"/>
  <c r="M15862" i="5" a="1"/>
  <c r="M15862" i="5"/>
  <c r="H15863" i="5" a="1"/>
  <c r="H15863" i="5"/>
  <c r="I15863" i="5" a="1"/>
  <c r="I15863" i="5"/>
  <c r="J15863" i="5" a="1"/>
  <c r="J15863" i="5"/>
  <c r="K15863" i="5" a="1"/>
  <c r="K15863" i="5"/>
  <c r="L15863" i="5" a="1"/>
  <c r="L15863" i="5"/>
  <c r="M15863" i="5" a="1"/>
  <c r="M15863" i="5"/>
  <c r="H15864" i="5" a="1"/>
  <c r="H15864" i="5"/>
  <c r="I15864" i="5" a="1"/>
  <c r="I15864" i="5"/>
  <c r="J15864" i="5" a="1"/>
  <c r="J15864" i="5"/>
  <c r="K15864" i="5" a="1"/>
  <c r="K15864" i="5"/>
  <c r="L15864" i="5" a="1"/>
  <c r="L15864" i="5"/>
  <c r="M15864" i="5" a="1"/>
  <c r="M15864" i="5"/>
  <c r="H15865" i="5" a="1"/>
  <c r="H15865" i="5"/>
  <c r="I15865" i="5" a="1"/>
  <c r="I15865" i="5"/>
  <c r="J15865" i="5" a="1"/>
  <c r="J15865" i="5"/>
  <c r="K15865" i="5" a="1"/>
  <c r="K15865" i="5"/>
  <c r="L15865" i="5" a="1"/>
  <c r="L15865" i="5"/>
  <c r="M15865" i="5" a="1"/>
  <c r="M15865" i="5"/>
  <c r="H15866" i="5" a="1"/>
  <c r="H15866" i="5"/>
  <c r="I15866" i="5" a="1"/>
  <c r="I15866" i="5"/>
  <c r="J15866" i="5" a="1"/>
  <c r="J15866" i="5"/>
  <c r="K15866" i="5" a="1"/>
  <c r="K15866" i="5"/>
  <c r="L15866" i="5" a="1"/>
  <c r="L15866" i="5"/>
  <c r="M15866" i="5" a="1"/>
  <c r="M15866" i="5"/>
  <c r="H15867" i="5" a="1"/>
  <c r="H15867" i="5"/>
  <c r="I15867" i="5" a="1"/>
  <c r="I15867" i="5"/>
  <c r="J15867" i="5" a="1"/>
  <c r="J15867" i="5"/>
  <c r="K15867" i="5" a="1"/>
  <c r="K15867" i="5"/>
  <c r="L15867" i="5" a="1"/>
  <c r="L15867" i="5"/>
  <c r="M15867" i="5" a="1"/>
  <c r="M15867" i="5"/>
  <c r="H15868" i="5" a="1"/>
  <c r="H15868" i="5"/>
  <c r="I15868" i="5" a="1"/>
  <c r="I15868" i="5"/>
  <c r="J15868" i="5" a="1"/>
  <c r="J15868" i="5"/>
  <c r="K15868" i="5" a="1"/>
  <c r="K15868" i="5"/>
  <c r="L15868" i="5" a="1"/>
  <c r="L15868" i="5"/>
  <c r="M15868" i="5" a="1"/>
  <c r="M15868" i="5"/>
  <c r="H15869" i="5" a="1"/>
  <c r="H15869" i="5"/>
  <c r="I15869" i="5" a="1"/>
  <c r="I15869" i="5"/>
  <c r="J15869" i="5" a="1"/>
  <c r="J15869" i="5"/>
  <c r="K15869" i="5" a="1"/>
  <c r="K15869" i="5"/>
  <c r="L15869" i="5" a="1"/>
  <c r="L15869" i="5"/>
  <c r="M15869" i="5" a="1"/>
  <c r="M15869" i="5"/>
  <c r="H15870" i="5" a="1"/>
  <c r="H15870" i="5"/>
  <c r="I15870" i="5" a="1"/>
  <c r="I15870" i="5"/>
  <c r="J15870" i="5" a="1"/>
  <c r="J15870" i="5"/>
  <c r="K15870" i="5" a="1"/>
  <c r="K15870" i="5"/>
  <c r="L15870" i="5" a="1"/>
  <c r="L15870" i="5"/>
  <c r="M15870" i="5" a="1"/>
  <c r="M15870" i="5"/>
  <c r="H15871" i="5" a="1"/>
  <c r="H15871" i="5"/>
  <c r="I15871" i="5" a="1"/>
  <c r="I15871" i="5"/>
  <c r="J15871" i="5" a="1"/>
  <c r="J15871" i="5"/>
  <c r="K15871" i="5" a="1"/>
  <c r="K15871" i="5"/>
  <c r="L15871" i="5" a="1"/>
  <c r="L15871" i="5"/>
  <c r="M15871" i="5" a="1"/>
  <c r="M15871" i="5"/>
  <c r="H15872" i="5" a="1"/>
  <c r="H15872" i="5"/>
  <c r="I15872" i="5" a="1"/>
  <c r="I15872" i="5"/>
  <c r="J15872" i="5" a="1"/>
  <c r="J15872" i="5"/>
  <c r="K15872" i="5" a="1"/>
  <c r="K15872" i="5"/>
  <c r="L15872" i="5" a="1"/>
  <c r="L15872" i="5"/>
  <c r="M15872" i="5" a="1"/>
  <c r="M15872" i="5"/>
  <c r="H15873" i="5" a="1"/>
  <c r="H15873" i="5"/>
  <c r="I15873" i="5" a="1"/>
  <c r="I15873" i="5"/>
  <c r="J15873" i="5" a="1"/>
  <c r="J15873" i="5"/>
  <c r="K15873" i="5" a="1"/>
  <c r="K15873" i="5"/>
  <c r="L15873" i="5" a="1"/>
  <c r="L15873" i="5"/>
  <c r="M15873" i="5" a="1"/>
  <c r="M15873" i="5"/>
  <c r="H15874" i="5" a="1"/>
  <c r="H15874" i="5"/>
  <c r="I15874" i="5" a="1"/>
  <c r="I15874" i="5"/>
  <c r="J15874" i="5" a="1"/>
  <c r="J15874" i="5"/>
  <c r="K15874" i="5" a="1"/>
  <c r="K15874" i="5"/>
  <c r="L15874" i="5" a="1"/>
  <c r="L15874" i="5"/>
  <c r="M15874" i="5" a="1"/>
  <c r="M15874" i="5"/>
  <c r="H15875" i="5" a="1"/>
  <c r="H15875" i="5"/>
  <c r="I15875" i="5" a="1"/>
  <c r="I15875" i="5"/>
  <c r="J15875" i="5" a="1"/>
  <c r="J15875" i="5"/>
  <c r="K15875" i="5" a="1"/>
  <c r="K15875" i="5"/>
  <c r="L15875" i="5" a="1"/>
  <c r="L15875" i="5"/>
  <c r="M15875" i="5" a="1"/>
  <c r="M15875" i="5"/>
  <c r="H15876" i="5" a="1"/>
  <c r="H15876" i="5"/>
  <c r="I15876" i="5" a="1"/>
  <c r="I15876" i="5"/>
  <c r="J15876" i="5" a="1"/>
  <c r="J15876" i="5"/>
  <c r="K15876" i="5" a="1"/>
  <c r="K15876" i="5"/>
  <c r="L15876" i="5" a="1"/>
  <c r="L15876" i="5"/>
  <c r="M15876" i="5" a="1"/>
  <c r="M15876" i="5"/>
  <c r="H15877" i="5" a="1"/>
  <c r="H15877" i="5"/>
  <c r="I15877" i="5" a="1"/>
  <c r="I15877" i="5"/>
  <c r="J15877" i="5" a="1"/>
  <c r="J15877" i="5"/>
  <c r="K15877" i="5" a="1"/>
  <c r="K15877" i="5"/>
  <c r="L15877" i="5" a="1"/>
  <c r="L15877" i="5"/>
  <c r="M15877" i="5" a="1"/>
  <c r="M15877" i="5"/>
  <c r="H15878" i="5" a="1"/>
  <c r="H15878" i="5"/>
  <c r="I15878" i="5" a="1"/>
  <c r="I15878" i="5"/>
  <c r="J15878" i="5" a="1"/>
  <c r="J15878" i="5"/>
  <c r="K15878" i="5" a="1"/>
  <c r="K15878" i="5"/>
  <c r="L15878" i="5" a="1"/>
  <c r="L15878" i="5"/>
  <c r="M15878" i="5" a="1"/>
  <c r="M15878" i="5"/>
  <c r="H15879" i="5" a="1"/>
  <c r="H15879" i="5"/>
  <c r="I15879" i="5" a="1"/>
  <c r="I15879" i="5"/>
  <c r="J15879" i="5" a="1"/>
  <c r="J15879" i="5"/>
  <c r="K15879" i="5" a="1"/>
  <c r="K15879" i="5"/>
  <c r="L15879" i="5" a="1"/>
  <c r="L15879" i="5"/>
  <c r="M15879" i="5" a="1"/>
  <c r="M15879" i="5"/>
  <c r="H15880" i="5" a="1"/>
  <c r="H15880" i="5"/>
  <c r="I15880" i="5" a="1"/>
  <c r="I15880" i="5"/>
  <c r="J15880" i="5" a="1"/>
  <c r="J15880" i="5"/>
  <c r="K15880" i="5" a="1"/>
  <c r="K15880" i="5"/>
  <c r="L15880" i="5" a="1"/>
  <c r="L15880" i="5"/>
  <c r="M15880" i="5" a="1"/>
  <c r="M15880" i="5"/>
  <c r="H15881" i="5" a="1"/>
  <c r="H15881" i="5"/>
  <c r="I15881" i="5" a="1"/>
  <c r="I15881" i="5"/>
  <c r="J15881" i="5" a="1"/>
  <c r="J15881" i="5"/>
  <c r="K15881" i="5" a="1"/>
  <c r="K15881" i="5"/>
  <c r="L15881" i="5" a="1"/>
  <c r="L15881" i="5"/>
  <c r="M15881" i="5" a="1"/>
  <c r="M15881" i="5"/>
  <c r="H15882" i="5" a="1"/>
  <c r="H15882" i="5"/>
  <c r="I15882" i="5" a="1"/>
  <c r="I15882" i="5"/>
  <c r="J15882" i="5" a="1"/>
  <c r="J15882" i="5"/>
  <c r="K15882" i="5" a="1"/>
  <c r="K15882" i="5"/>
  <c r="L15882" i="5" a="1"/>
  <c r="L15882" i="5"/>
  <c r="M15882" i="5" a="1"/>
  <c r="M15882" i="5"/>
  <c r="H15883" i="5" a="1"/>
  <c r="H15883" i="5"/>
  <c r="I15883" i="5" a="1"/>
  <c r="I15883" i="5"/>
  <c r="J15883" i="5" a="1"/>
  <c r="J15883" i="5"/>
  <c r="K15883" i="5" a="1"/>
  <c r="K15883" i="5"/>
  <c r="L15883" i="5" a="1"/>
  <c r="L15883" i="5"/>
  <c r="M15883" i="5" a="1"/>
  <c r="M15883" i="5"/>
  <c r="H15884" i="5" a="1"/>
  <c r="H15884" i="5"/>
  <c r="I15884" i="5" a="1"/>
  <c r="I15884" i="5"/>
  <c r="J15884" i="5" a="1"/>
  <c r="J15884" i="5"/>
  <c r="K15884" i="5" a="1"/>
  <c r="K15884" i="5"/>
  <c r="L15884" i="5" a="1"/>
  <c r="L15884" i="5"/>
  <c r="M15884" i="5" a="1"/>
  <c r="M15884" i="5"/>
  <c r="H15885" i="5" a="1"/>
  <c r="H15885" i="5"/>
  <c r="I15885" i="5" a="1"/>
  <c r="I15885" i="5"/>
  <c r="J15885" i="5" a="1"/>
  <c r="J15885" i="5"/>
  <c r="K15885" i="5" a="1"/>
  <c r="K15885" i="5"/>
  <c r="L15885" i="5" a="1"/>
  <c r="L15885" i="5"/>
  <c r="M15885" i="5" a="1"/>
  <c r="M15885" i="5"/>
  <c r="H15886" i="5" a="1"/>
  <c r="H15886" i="5"/>
  <c r="I15886" i="5" a="1"/>
  <c r="I15886" i="5"/>
  <c r="J15886" i="5" a="1"/>
  <c r="J15886" i="5"/>
  <c r="K15886" i="5" a="1"/>
  <c r="K15886" i="5"/>
  <c r="L15886" i="5" a="1"/>
  <c r="L15886" i="5"/>
  <c r="M15886" i="5" a="1"/>
  <c r="M15886" i="5"/>
  <c r="H15887" i="5" a="1"/>
  <c r="H15887" i="5"/>
  <c r="I15887" i="5" a="1"/>
  <c r="I15887" i="5"/>
  <c r="J15887" i="5" a="1"/>
  <c r="J15887" i="5"/>
  <c r="K15887" i="5" a="1"/>
  <c r="K15887" i="5"/>
  <c r="L15887" i="5" a="1"/>
  <c r="L15887" i="5"/>
  <c r="M15887" i="5" a="1"/>
  <c r="M15887" i="5"/>
  <c r="H15888" i="5" a="1"/>
  <c r="H15888" i="5"/>
  <c r="I15888" i="5" a="1"/>
  <c r="I15888" i="5"/>
  <c r="J15888" i="5" a="1"/>
  <c r="J15888" i="5"/>
  <c r="K15888" i="5" a="1"/>
  <c r="K15888" i="5"/>
  <c r="L15888" i="5" a="1"/>
  <c r="L15888" i="5"/>
  <c r="M15888" i="5" a="1"/>
  <c r="M15888" i="5"/>
  <c r="H15889" i="5" a="1"/>
  <c r="H15889" i="5"/>
  <c r="I15889" i="5" a="1"/>
  <c r="I15889" i="5"/>
  <c r="J15889" i="5" a="1"/>
  <c r="J15889" i="5"/>
  <c r="K15889" i="5" a="1"/>
  <c r="K15889" i="5"/>
  <c r="L15889" i="5" a="1"/>
  <c r="L15889" i="5"/>
  <c r="M15889" i="5" a="1"/>
  <c r="M15889" i="5"/>
  <c r="H15890" i="5" a="1"/>
  <c r="H15890" i="5"/>
  <c r="I15890" i="5" a="1"/>
  <c r="I15890" i="5"/>
  <c r="J15890" i="5" a="1"/>
  <c r="J15890" i="5"/>
  <c r="K15890" i="5" a="1"/>
  <c r="K15890" i="5"/>
  <c r="L15890" i="5" a="1"/>
  <c r="L15890" i="5"/>
  <c r="M15890" i="5" a="1"/>
  <c r="M15890" i="5"/>
  <c r="H15891" i="5" a="1"/>
  <c r="H15891" i="5"/>
  <c r="I15891" i="5" a="1"/>
  <c r="I15891" i="5"/>
  <c r="J15891" i="5" a="1"/>
  <c r="J15891" i="5"/>
  <c r="K15891" i="5" a="1"/>
  <c r="K15891" i="5"/>
  <c r="L15891" i="5" a="1"/>
  <c r="L15891" i="5"/>
  <c r="M15891" i="5" a="1"/>
  <c r="M15891" i="5"/>
  <c r="H15892" i="5" a="1"/>
  <c r="H15892" i="5"/>
  <c r="I15892" i="5" a="1"/>
  <c r="I15892" i="5"/>
  <c r="J15892" i="5" a="1"/>
  <c r="J15892" i="5"/>
  <c r="K15892" i="5" a="1"/>
  <c r="K15892" i="5"/>
  <c r="L15892" i="5" a="1"/>
  <c r="L15892" i="5"/>
  <c r="M15892" i="5" a="1"/>
  <c r="M15892" i="5"/>
  <c r="H15893" i="5" a="1"/>
  <c r="H15893" i="5"/>
  <c r="I15893" i="5" a="1"/>
  <c r="I15893" i="5"/>
  <c r="J15893" i="5" a="1"/>
  <c r="J15893" i="5"/>
  <c r="K15893" i="5" a="1"/>
  <c r="K15893" i="5"/>
  <c r="L15893" i="5" a="1"/>
  <c r="L15893" i="5"/>
  <c r="M15893" i="5" a="1"/>
  <c r="M15893" i="5"/>
  <c r="H15894" i="5" a="1"/>
  <c r="H15894" i="5"/>
  <c r="I15894" i="5" a="1"/>
  <c r="I15894" i="5"/>
  <c r="J15894" i="5" a="1"/>
  <c r="J15894" i="5"/>
  <c r="K15894" i="5" a="1"/>
  <c r="K15894" i="5"/>
  <c r="L15894" i="5" a="1"/>
  <c r="L15894" i="5"/>
  <c r="M15894" i="5" a="1"/>
  <c r="M15894" i="5"/>
  <c r="H15895" i="5" a="1"/>
  <c r="H15895" i="5"/>
  <c r="I15895" i="5" a="1"/>
  <c r="I15895" i="5"/>
  <c r="J15895" i="5" a="1"/>
  <c r="J15895" i="5"/>
  <c r="K15895" i="5" a="1"/>
  <c r="K15895" i="5"/>
  <c r="L15895" i="5" a="1"/>
  <c r="L15895" i="5"/>
  <c r="M15895" i="5" a="1"/>
  <c r="M15895" i="5"/>
  <c r="H15896" i="5" a="1"/>
  <c r="H15896" i="5"/>
  <c r="I15896" i="5" a="1"/>
  <c r="I15896" i="5"/>
  <c r="J15896" i="5" a="1"/>
  <c r="J15896" i="5"/>
  <c r="K15896" i="5" a="1"/>
  <c r="K15896" i="5"/>
  <c r="L15896" i="5" a="1"/>
  <c r="L15896" i="5"/>
  <c r="M15896" i="5" a="1"/>
  <c r="M15896" i="5"/>
  <c r="H15897" i="5" a="1"/>
  <c r="H15897" i="5"/>
  <c r="I15897" i="5" a="1"/>
  <c r="I15897" i="5"/>
  <c r="J15897" i="5" a="1"/>
  <c r="J15897" i="5"/>
  <c r="K15897" i="5" a="1"/>
  <c r="K15897" i="5"/>
  <c r="L15897" i="5" a="1"/>
  <c r="L15897" i="5"/>
  <c r="M15897" i="5" a="1"/>
  <c r="M15897" i="5"/>
  <c r="H15898" i="5" a="1"/>
  <c r="H15898" i="5"/>
  <c r="I15898" i="5" a="1"/>
  <c r="I15898" i="5"/>
  <c r="J15898" i="5" a="1"/>
  <c r="J15898" i="5"/>
  <c r="K15898" i="5" a="1"/>
  <c r="K15898" i="5"/>
  <c r="L15898" i="5" a="1"/>
  <c r="L15898" i="5"/>
  <c r="M15898" i="5" a="1"/>
  <c r="M15898" i="5"/>
  <c r="H15899" i="5" a="1"/>
  <c r="H15899" i="5"/>
  <c r="I15899" i="5" a="1"/>
  <c r="I15899" i="5"/>
  <c r="J15899" i="5" a="1"/>
  <c r="J15899" i="5"/>
  <c r="K15899" i="5" a="1"/>
  <c r="K15899" i="5"/>
  <c r="L15899" i="5" a="1"/>
  <c r="L15899" i="5"/>
  <c r="M15899" i="5" a="1"/>
  <c r="M15899" i="5"/>
  <c r="H15900" i="5" a="1"/>
  <c r="H15900" i="5"/>
  <c r="I15900" i="5" a="1"/>
  <c r="I15900" i="5"/>
  <c r="J15900" i="5" a="1"/>
  <c r="J15900" i="5"/>
  <c r="K15900" i="5" a="1"/>
  <c r="K15900" i="5"/>
  <c r="L15900" i="5" a="1"/>
  <c r="L15900" i="5"/>
  <c r="M15900" i="5" a="1"/>
  <c r="M15900" i="5"/>
  <c r="H15901" i="5" a="1"/>
  <c r="H15901" i="5"/>
  <c r="I15901" i="5" a="1"/>
  <c r="I15901" i="5"/>
  <c r="J15901" i="5" a="1"/>
  <c r="J15901" i="5"/>
  <c r="K15901" i="5" a="1"/>
  <c r="K15901" i="5"/>
  <c r="L15901" i="5" a="1"/>
  <c r="L15901" i="5"/>
  <c r="M15901" i="5" a="1"/>
  <c r="M15901" i="5"/>
  <c r="H15902" i="5" a="1"/>
  <c r="H15902" i="5"/>
  <c r="I15902" i="5" a="1"/>
  <c r="I15902" i="5"/>
  <c r="J15902" i="5" a="1"/>
  <c r="J15902" i="5"/>
  <c r="K15902" i="5" a="1"/>
  <c r="K15902" i="5"/>
  <c r="L15902" i="5" a="1"/>
  <c r="L15902" i="5"/>
  <c r="M15902" i="5" a="1"/>
  <c r="M15902" i="5"/>
  <c r="H15903" i="5" a="1"/>
  <c r="H15903" i="5"/>
  <c r="I15903" i="5" a="1"/>
  <c r="I15903" i="5"/>
  <c r="J15903" i="5" a="1"/>
  <c r="J15903" i="5"/>
  <c r="K15903" i="5" a="1"/>
  <c r="K15903" i="5"/>
  <c r="L15903" i="5" a="1"/>
  <c r="L15903" i="5"/>
  <c r="M15903" i="5" a="1"/>
  <c r="M15903" i="5"/>
  <c r="H15904" i="5" a="1"/>
  <c r="H15904" i="5"/>
  <c r="I15904" i="5" a="1"/>
  <c r="I15904" i="5"/>
  <c r="J15904" i="5" a="1"/>
  <c r="J15904" i="5"/>
  <c r="K15904" i="5" a="1"/>
  <c r="K15904" i="5"/>
  <c r="L15904" i="5" a="1"/>
  <c r="L15904" i="5"/>
  <c r="M15904" i="5" a="1"/>
  <c r="M15904" i="5"/>
  <c r="H15905" i="5" a="1"/>
  <c r="H15905" i="5"/>
  <c r="I15905" i="5" a="1"/>
  <c r="I15905" i="5"/>
  <c r="J15905" i="5" a="1"/>
  <c r="J15905" i="5"/>
  <c r="K15905" i="5" a="1"/>
  <c r="K15905" i="5"/>
  <c r="L15905" i="5" a="1"/>
  <c r="L15905" i="5"/>
  <c r="M15905" i="5" a="1"/>
  <c r="M15905" i="5"/>
  <c r="H15906" i="5" a="1"/>
  <c r="H15906" i="5"/>
  <c r="I15906" i="5" a="1"/>
  <c r="I15906" i="5"/>
  <c r="J15906" i="5" a="1"/>
  <c r="J15906" i="5"/>
  <c r="K15906" i="5" a="1"/>
  <c r="K15906" i="5"/>
  <c r="L15906" i="5" a="1"/>
  <c r="L15906" i="5"/>
  <c r="M15906" i="5" a="1"/>
  <c r="M15906" i="5"/>
  <c r="H15907" i="5" a="1"/>
  <c r="H15907" i="5"/>
  <c r="I15907" i="5" a="1"/>
  <c r="I15907" i="5"/>
  <c r="J15907" i="5" a="1"/>
  <c r="J15907" i="5"/>
  <c r="K15907" i="5" a="1"/>
  <c r="K15907" i="5"/>
  <c r="L15907" i="5" a="1"/>
  <c r="L15907" i="5"/>
  <c r="M15907" i="5" a="1"/>
  <c r="M15907" i="5"/>
  <c r="H15908" i="5" a="1"/>
  <c r="H15908" i="5"/>
  <c r="I15908" i="5" a="1"/>
  <c r="I15908" i="5"/>
  <c r="J15908" i="5" a="1"/>
  <c r="J15908" i="5"/>
  <c r="K15908" i="5" a="1"/>
  <c r="K15908" i="5"/>
  <c r="L15908" i="5" a="1"/>
  <c r="L15908" i="5"/>
  <c r="M15908" i="5" a="1"/>
  <c r="M15908" i="5"/>
  <c r="H15909" i="5" a="1"/>
  <c r="H15909" i="5"/>
  <c r="I15909" i="5" a="1"/>
  <c r="I15909" i="5"/>
  <c r="J15909" i="5" a="1"/>
  <c r="J15909" i="5"/>
  <c r="K15909" i="5" a="1"/>
  <c r="K15909" i="5"/>
  <c r="L15909" i="5" a="1"/>
  <c r="L15909" i="5"/>
  <c r="M15909" i="5" a="1"/>
  <c r="M15909" i="5"/>
  <c r="H15910" i="5" a="1"/>
  <c r="H15910" i="5"/>
  <c r="I15910" i="5" a="1"/>
  <c r="I15910" i="5"/>
  <c r="J15910" i="5" a="1"/>
  <c r="J15910" i="5"/>
  <c r="K15910" i="5" a="1"/>
  <c r="K15910" i="5"/>
  <c r="L15910" i="5" a="1"/>
  <c r="L15910" i="5"/>
  <c r="M15910" i="5" a="1"/>
  <c r="M15910" i="5"/>
  <c r="H15911" i="5" a="1"/>
  <c r="H15911" i="5"/>
  <c r="I15911" i="5" a="1"/>
  <c r="I15911" i="5"/>
  <c r="J15911" i="5" a="1"/>
  <c r="J15911" i="5"/>
  <c r="K15911" i="5" a="1"/>
  <c r="K15911" i="5"/>
  <c r="L15911" i="5" a="1"/>
  <c r="L15911" i="5"/>
  <c r="M15911" i="5" a="1"/>
  <c r="M15911" i="5"/>
  <c r="H15912" i="5" a="1"/>
  <c r="H15912" i="5"/>
  <c r="I15912" i="5" a="1"/>
  <c r="I15912" i="5"/>
  <c r="J15912" i="5" a="1"/>
  <c r="J15912" i="5"/>
  <c r="K15912" i="5" a="1"/>
  <c r="K15912" i="5"/>
  <c r="L15912" i="5" a="1"/>
  <c r="L15912" i="5"/>
  <c r="M15912" i="5" a="1"/>
  <c r="M15912" i="5"/>
  <c r="H15913" i="5" a="1"/>
  <c r="H15913" i="5"/>
  <c r="I15913" i="5" a="1"/>
  <c r="I15913" i="5"/>
  <c r="J15913" i="5" a="1"/>
  <c r="J15913" i="5"/>
  <c r="K15913" i="5" a="1"/>
  <c r="K15913" i="5"/>
  <c r="L15913" i="5" a="1"/>
  <c r="L15913" i="5"/>
  <c r="M15913" i="5" a="1"/>
  <c r="M15913" i="5"/>
  <c r="H15914" i="5" a="1"/>
  <c r="H15914" i="5"/>
  <c r="I15914" i="5" a="1"/>
  <c r="I15914" i="5"/>
  <c r="J15914" i="5" a="1"/>
  <c r="J15914" i="5"/>
  <c r="K15914" i="5" a="1"/>
  <c r="K15914" i="5"/>
  <c r="L15914" i="5" a="1"/>
  <c r="L15914" i="5"/>
  <c r="M15914" i="5" a="1"/>
  <c r="M15914" i="5"/>
  <c r="H15915" i="5" a="1"/>
  <c r="H15915" i="5"/>
  <c r="I15915" i="5" a="1"/>
  <c r="I15915" i="5"/>
  <c r="J15915" i="5" a="1"/>
  <c r="J15915" i="5"/>
  <c r="K15915" i="5" a="1"/>
  <c r="K15915" i="5"/>
  <c r="L15915" i="5" a="1"/>
  <c r="L15915" i="5"/>
  <c r="M15915" i="5" a="1"/>
  <c r="M15915" i="5"/>
  <c r="H15916" i="5" a="1"/>
  <c r="H15916" i="5"/>
  <c r="I15916" i="5" a="1"/>
  <c r="I15916" i="5"/>
  <c r="J15916" i="5" a="1"/>
  <c r="J15916" i="5"/>
  <c r="K15916" i="5" a="1"/>
  <c r="K15916" i="5"/>
  <c r="L15916" i="5" a="1"/>
  <c r="L15916" i="5"/>
  <c r="M15916" i="5" a="1"/>
  <c r="M15916" i="5"/>
  <c r="H15917" i="5" a="1"/>
  <c r="H15917" i="5"/>
  <c r="I15917" i="5" a="1"/>
  <c r="I15917" i="5"/>
  <c r="J15917" i="5" a="1"/>
  <c r="J15917" i="5"/>
  <c r="K15917" i="5" a="1"/>
  <c r="K15917" i="5"/>
  <c r="L15917" i="5" a="1"/>
  <c r="L15917" i="5"/>
  <c r="M15917" i="5" a="1"/>
  <c r="M15917" i="5"/>
  <c r="H15918" i="5" a="1"/>
  <c r="H15918" i="5"/>
  <c r="I15918" i="5" a="1"/>
  <c r="I15918" i="5"/>
  <c r="J15918" i="5" a="1"/>
  <c r="J15918" i="5"/>
  <c r="K15918" i="5" a="1"/>
  <c r="K15918" i="5"/>
  <c r="L15918" i="5" a="1"/>
  <c r="L15918" i="5"/>
  <c r="M15918" i="5" a="1"/>
  <c r="M15918" i="5"/>
  <c r="H15919" i="5" a="1"/>
  <c r="H15919" i="5"/>
  <c r="I15919" i="5" a="1"/>
  <c r="I15919" i="5"/>
  <c r="J15919" i="5" a="1"/>
  <c r="J15919" i="5"/>
  <c r="K15919" i="5" a="1"/>
  <c r="K15919" i="5"/>
  <c r="L15919" i="5" a="1"/>
  <c r="L15919" i="5"/>
  <c r="M15919" i="5" a="1"/>
  <c r="M15919" i="5"/>
  <c r="H15920" i="5" a="1"/>
  <c r="H15920" i="5"/>
  <c r="I15920" i="5" a="1"/>
  <c r="I15920" i="5"/>
  <c r="J15920" i="5" a="1"/>
  <c r="J15920" i="5"/>
  <c r="K15920" i="5" a="1"/>
  <c r="K15920" i="5"/>
  <c r="L15920" i="5" a="1"/>
  <c r="L15920" i="5"/>
  <c r="M15920" i="5" a="1"/>
  <c r="M15920" i="5"/>
  <c r="H15921" i="5" a="1"/>
  <c r="H15921" i="5"/>
  <c r="I15921" i="5" a="1"/>
  <c r="I15921" i="5"/>
  <c r="J15921" i="5" a="1"/>
  <c r="J15921" i="5"/>
  <c r="K15921" i="5" a="1"/>
  <c r="K15921" i="5"/>
  <c r="L15921" i="5" a="1"/>
  <c r="L15921" i="5"/>
  <c r="M15921" i="5" a="1"/>
  <c r="M15921" i="5"/>
  <c r="H15922" i="5" a="1"/>
  <c r="H15922" i="5"/>
  <c r="I15922" i="5" a="1"/>
  <c r="I15922" i="5"/>
  <c r="J15922" i="5" a="1"/>
  <c r="J15922" i="5"/>
  <c r="K15922" i="5" a="1"/>
  <c r="K15922" i="5"/>
  <c r="L15922" i="5" a="1"/>
  <c r="L15922" i="5"/>
  <c r="M15922" i="5" a="1"/>
  <c r="M15922" i="5"/>
  <c r="H15923" i="5" a="1"/>
  <c r="H15923" i="5"/>
  <c r="I15923" i="5" a="1"/>
  <c r="I15923" i="5"/>
  <c r="J15923" i="5" a="1"/>
  <c r="J15923" i="5"/>
  <c r="K15923" i="5" a="1"/>
  <c r="K15923" i="5"/>
  <c r="L15923" i="5" a="1"/>
  <c r="L15923" i="5"/>
  <c r="M15923" i="5" a="1"/>
  <c r="M15923" i="5"/>
  <c r="H15924" i="5" a="1"/>
  <c r="H15924" i="5"/>
  <c r="I15924" i="5" a="1"/>
  <c r="I15924" i="5"/>
  <c r="J15924" i="5" a="1"/>
  <c r="J15924" i="5"/>
  <c r="K15924" i="5" a="1"/>
  <c r="K15924" i="5"/>
  <c r="L15924" i="5" a="1"/>
  <c r="L15924" i="5"/>
  <c r="M15924" i="5" a="1"/>
  <c r="M15924" i="5"/>
  <c r="H15925" i="5" a="1"/>
  <c r="H15925" i="5"/>
  <c r="I15925" i="5" a="1"/>
  <c r="I15925" i="5"/>
  <c r="J15925" i="5" a="1"/>
  <c r="J15925" i="5"/>
  <c r="K15925" i="5" a="1"/>
  <c r="K15925" i="5"/>
  <c r="L15925" i="5" a="1"/>
  <c r="L15925" i="5"/>
  <c r="M15925" i="5" a="1"/>
  <c r="M15925" i="5"/>
  <c r="H15926" i="5" a="1"/>
  <c r="H15926" i="5"/>
  <c r="I15926" i="5" a="1"/>
  <c r="I15926" i="5"/>
  <c r="J15926" i="5" a="1"/>
  <c r="J15926" i="5"/>
  <c r="K15926" i="5" a="1"/>
  <c r="K15926" i="5"/>
  <c r="L15926" i="5" a="1"/>
  <c r="L15926" i="5"/>
  <c r="M15926" i="5" a="1"/>
  <c r="M15926" i="5"/>
  <c r="H15927" i="5" a="1"/>
  <c r="H15927" i="5"/>
  <c r="I15927" i="5" a="1"/>
  <c r="I15927" i="5"/>
  <c r="J15927" i="5" a="1"/>
  <c r="J15927" i="5"/>
  <c r="K15927" i="5" a="1"/>
  <c r="K15927" i="5"/>
  <c r="L15927" i="5" a="1"/>
  <c r="L15927" i="5"/>
  <c r="M15927" i="5" a="1"/>
  <c r="M15927" i="5"/>
  <c r="H15928" i="5" a="1"/>
  <c r="H15928" i="5"/>
  <c r="I15928" i="5" a="1"/>
  <c r="I15928" i="5"/>
  <c r="J15928" i="5" a="1"/>
  <c r="J15928" i="5"/>
  <c r="K15928" i="5" a="1"/>
  <c r="K15928" i="5"/>
  <c r="L15928" i="5" a="1"/>
  <c r="L15928" i="5"/>
  <c r="M15928" i="5" a="1"/>
  <c r="M15928" i="5"/>
  <c r="H15929" i="5" a="1"/>
  <c r="H15929" i="5"/>
  <c r="I15929" i="5" a="1"/>
  <c r="I15929" i="5"/>
  <c r="J15929" i="5" a="1"/>
  <c r="J15929" i="5"/>
  <c r="K15929" i="5" a="1"/>
  <c r="K15929" i="5"/>
  <c r="L15929" i="5" a="1"/>
  <c r="L15929" i="5"/>
  <c r="M15929" i="5" a="1"/>
  <c r="M15929" i="5"/>
  <c r="H15930" i="5" a="1"/>
  <c r="H15930" i="5"/>
  <c r="I15930" i="5" a="1"/>
  <c r="I15930" i="5"/>
  <c r="J15930" i="5" a="1"/>
  <c r="J15930" i="5"/>
  <c r="K15930" i="5" a="1"/>
  <c r="K15930" i="5"/>
  <c r="L15930" i="5" a="1"/>
  <c r="L15930" i="5"/>
  <c r="M15930" i="5" a="1"/>
  <c r="M15930" i="5"/>
  <c r="H15931" i="5" a="1"/>
  <c r="H15931" i="5"/>
  <c r="I15931" i="5" a="1"/>
  <c r="I15931" i="5"/>
  <c r="J15931" i="5" a="1"/>
  <c r="J15931" i="5"/>
  <c r="K15931" i="5" a="1"/>
  <c r="K15931" i="5"/>
  <c r="L15931" i="5" a="1"/>
  <c r="L15931" i="5"/>
  <c r="M15931" i="5" a="1"/>
  <c r="M15931" i="5"/>
  <c r="H15932" i="5" a="1"/>
  <c r="H15932" i="5"/>
  <c r="I15932" i="5" a="1"/>
  <c r="I15932" i="5"/>
  <c r="J15932" i="5" a="1"/>
  <c r="J15932" i="5"/>
  <c r="K15932" i="5" a="1"/>
  <c r="K15932" i="5"/>
  <c r="L15932" i="5" a="1"/>
  <c r="L15932" i="5"/>
  <c r="M15932" i="5" a="1"/>
  <c r="M15932" i="5"/>
  <c r="H15933" i="5" a="1"/>
  <c r="H15933" i="5"/>
  <c r="I15933" i="5" a="1"/>
  <c r="I15933" i="5"/>
  <c r="J15933" i="5" a="1"/>
  <c r="J15933" i="5"/>
  <c r="K15933" i="5" a="1"/>
  <c r="K15933" i="5"/>
  <c r="L15933" i="5" a="1"/>
  <c r="L15933" i="5"/>
  <c r="M15933" i="5" a="1"/>
  <c r="M15933" i="5"/>
  <c r="H15934" i="5" a="1"/>
  <c r="H15934" i="5"/>
  <c r="I15934" i="5" a="1"/>
  <c r="I15934" i="5"/>
  <c r="J15934" i="5" a="1"/>
  <c r="J15934" i="5"/>
  <c r="K15934" i="5" a="1"/>
  <c r="K15934" i="5"/>
  <c r="L15934" i="5" a="1"/>
  <c r="L15934" i="5"/>
  <c r="M15934" i="5" a="1"/>
  <c r="M15934" i="5"/>
  <c r="H15935" i="5" a="1"/>
  <c r="H15935" i="5"/>
  <c r="I15935" i="5" a="1"/>
  <c r="I15935" i="5"/>
  <c r="J15935" i="5" a="1"/>
  <c r="J15935" i="5"/>
  <c r="K15935" i="5" a="1"/>
  <c r="K15935" i="5"/>
  <c r="L15935" i="5" a="1"/>
  <c r="L15935" i="5"/>
  <c r="M15935" i="5" a="1"/>
  <c r="M15935" i="5"/>
  <c r="H15936" i="5" a="1"/>
  <c r="H15936" i="5"/>
  <c r="I15936" i="5" a="1"/>
  <c r="I15936" i="5"/>
  <c r="J15936" i="5" a="1"/>
  <c r="J15936" i="5"/>
  <c r="K15936" i="5" a="1"/>
  <c r="K15936" i="5"/>
  <c r="L15936" i="5" a="1"/>
  <c r="L15936" i="5"/>
  <c r="M15936" i="5" a="1"/>
  <c r="M15936" i="5"/>
  <c r="H15937" i="5" a="1"/>
  <c r="H15937" i="5"/>
  <c r="I15937" i="5" a="1"/>
  <c r="I15937" i="5"/>
  <c r="J15937" i="5" a="1"/>
  <c r="J15937" i="5"/>
  <c r="K15937" i="5" a="1"/>
  <c r="K15937" i="5"/>
  <c r="L15937" i="5" a="1"/>
  <c r="L15937" i="5"/>
  <c r="M15937" i="5" a="1"/>
  <c r="M15937" i="5"/>
  <c r="H15938" i="5" a="1"/>
  <c r="H15938" i="5"/>
  <c r="I15938" i="5" a="1"/>
  <c r="I15938" i="5"/>
  <c r="J15938" i="5" a="1"/>
  <c r="J15938" i="5"/>
  <c r="K15938" i="5" a="1"/>
  <c r="K15938" i="5"/>
  <c r="L15938" i="5" a="1"/>
  <c r="L15938" i="5"/>
  <c r="M15938" i="5" a="1"/>
  <c r="M15938" i="5"/>
  <c r="H15939" i="5" a="1"/>
  <c r="H15939" i="5"/>
  <c r="I15939" i="5" a="1"/>
  <c r="I15939" i="5"/>
  <c r="J15939" i="5" a="1"/>
  <c r="J15939" i="5"/>
  <c r="K15939" i="5" a="1"/>
  <c r="K15939" i="5"/>
  <c r="L15939" i="5" a="1"/>
  <c r="L15939" i="5"/>
  <c r="M15939" i="5" a="1"/>
  <c r="M15939" i="5"/>
  <c r="H15940" i="5" a="1"/>
  <c r="H15940" i="5"/>
  <c r="I15940" i="5" a="1"/>
  <c r="I15940" i="5"/>
  <c r="J15940" i="5" a="1"/>
  <c r="J15940" i="5"/>
  <c r="K15940" i="5" a="1"/>
  <c r="K15940" i="5"/>
  <c r="L15940" i="5" a="1"/>
  <c r="L15940" i="5"/>
  <c r="M15940" i="5" a="1"/>
  <c r="M15940" i="5"/>
  <c r="H15941" i="5" a="1"/>
  <c r="H15941" i="5"/>
  <c r="I15941" i="5" a="1"/>
  <c r="I15941" i="5"/>
  <c r="J15941" i="5" a="1"/>
  <c r="J15941" i="5"/>
  <c r="K15941" i="5" a="1"/>
  <c r="K15941" i="5"/>
  <c r="L15941" i="5" a="1"/>
  <c r="L15941" i="5"/>
  <c r="M15941" i="5" a="1"/>
  <c r="M15941" i="5"/>
  <c r="H15942" i="5" a="1"/>
  <c r="H15942" i="5"/>
  <c r="I15942" i="5" a="1"/>
  <c r="I15942" i="5"/>
  <c r="J15942" i="5" a="1"/>
  <c r="J15942" i="5"/>
  <c r="K15942" i="5" a="1"/>
  <c r="K15942" i="5"/>
  <c r="L15942" i="5" a="1"/>
  <c r="L15942" i="5"/>
  <c r="M15942" i="5" a="1"/>
  <c r="M15942" i="5"/>
  <c r="H15943" i="5" a="1"/>
  <c r="H15943" i="5"/>
  <c r="I15943" i="5" a="1"/>
  <c r="I15943" i="5"/>
  <c r="J15943" i="5" a="1"/>
  <c r="J15943" i="5"/>
  <c r="K15943" i="5" a="1"/>
  <c r="K15943" i="5"/>
  <c r="L15943" i="5" a="1"/>
  <c r="L15943" i="5"/>
  <c r="M15943" i="5" a="1"/>
  <c r="M15943" i="5"/>
  <c r="H15944" i="5" a="1"/>
  <c r="H15944" i="5"/>
  <c r="I15944" i="5" a="1"/>
  <c r="I15944" i="5"/>
  <c r="J15944" i="5" a="1"/>
  <c r="J15944" i="5"/>
  <c r="K15944" i="5" a="1"/>
  <c r="K15944" i="5"/>
  <c r="L15944" i="5" a="1"/>
  <c r="L15944" i="5"/>
  <c r="M15944" i="5" a="1"/>
  <c r="M15944" i="5"/>
  <c r="H15945" i="5" a="1"/>
  <c r="H15945" i="5"/>
  <c r="I15945" i="5" a="1"/>
  <c r="I15945" i="5"/>
  <c r="J15945" i="5" a="1"/>
  <c r="J15945" i="5"/>
  <c r="K15945" i="5" a="1"/>
  <c r="K15945" i="5"/>
  <c r="L15945" i="5" a="1"/>
  <c r="L15945" i="5"/>
  <c r="M15945" i="5" a="1"/>
  <c r="M15945" i="5"/>
  <c r="H15946" i="5" a="1"/>
  <c r="H15946" i="5"/>
  <c r="I15946" i="5" a="1"/>
  <c r="I15946" i="5"/>
  <c r="J15946" i="5" a="1"/>
  <c r="J15946" i="5"/>
  <c r="K15946" i="5" a="1"/>
  <c r="K15946" i="5"/>
  <c r="L15946" i="5" a="1"/>
  <c r="L15946" i="5"/>
  <c r="M15946" i="5" a="1"/>
  <c r="M15946" i="5"/>
  <c r="H15947" i="5" a="1"/>
  <c r="H15947" i="5"/>
  <c r="I15947" i="5" a="1"/>
  <c r="I15947" i="5"/>
  <c r="J15947" i="5" a="1"/>
  <c r="J15947" i="5"/>
  <c r="K15947" i="5" a="1"/>
  <c r="K15947" i="5"/>
  <c r="L15947" i="5" a="1"/>
  <c r="L15947" i="5"/>
  <c r="M15947" i="5" a="1"/>
  <c r="M15947" i="5"/>
  <c r="H15948" i="5" a="1"/>
  <c r="H15948" i="5"/>
  <c r="I15948" i="5" a="1"/>
  <c r="I15948" i="5"/>
  <c r="J15948" i="5" a="1"/>
  <c r="J15948" i="5"/>
  <c r="K15948" i="5" a="1"/>
  <c r="K15948" i="5"/>
  <c r="L15948" i="5" a="1"/>
  <c r="L15948" i="5"/>
  <c r="M15948" i="5" a="1"/>
  <c r="M15948" i="5"/>
  <c r="H15949" i="5" a="1"/>
  <c r="H15949" i="5"/>
  <c r="I15949" i="5" a="1"/>
  <c r="I15949" i="5"/>
  <c r="J15949" i="5" a="1"/>
  <c r="J15949" i="5"/>
  <c r="K15949" i="5" a="1"/>
  <c r="K15949" i="5"/>
  <c r="L15949" i="5" a="1"/>
  <c r="L15949" i="5"/>
  <c r="M15949" i="5" a="1"/>
  <c r="M15949" i="5"/>
  <c r="H15950" i="5" a="1"/>
  <c r="H15950" i="5"/>
  <c r="I15950" i="5" a="1"/>
  <c r="I15950" i="5"/>
  <c r="J15950" i="5" a="1"/>
  <c r="J15950" i="5"/>
  <c r="K15950" i="5" a="1"/>
  <c r="K15950" i="5"/>
  <c r="L15950" i="5" a="1"/>
  <c r="L15950" i="5"/>
  <c r="M15950" i="5" a="1"/>
  <c r="M15950" i="5"/>
  <c r="H15951" i="5" a="1"/>
  <c r="H15951" i="5"/>
  <c r="I15951" i="5" a="1"/>
  <c r="I15951" i="5"/>
  <c r="J15951" i="5" a="1"/>
  <c r="J15951" i="5"/>
  <c r="K15951" i="5" a="1"/>
  <c r="K15951" i="5"/>
  <c r="L15951" i="5" a="1"/>
  <c r="L15951" i="5"/>
  <c r="M15951" i="5" a="1"/>
  <c r="M15951" i="5"/>
  <c r="H15952" i="5" a="1"/>
  <c r="H15952" i="5"/>
  <c r="I15952" i="5" a="1"/>
  <c r="I15952" i="5"/>
  <c r="J15952" i="5" a="1"/>
  <c r="J15952" i="5"/>
  <c r="K15952" i="5" a="1"/>
  <c r="K15952" i="5"/>
  <c r="L15952" i="5" a="1"/>
  <c r="L15952" i="5"/>
  <c r="M15952" i="5" a="1"/>
  <c r="M15952" i="5"/>
  <c r="H15953" i="5" a="1"/>
  <c r="H15953" i="5"/>
  <c r="I15953" i="5" a="1"/>
  <c r="I15953" i="5"/>
  <c r="J15953" i="5" a="1"/>
  <c r="J15953" i="5"/>
  <c r="K15953" i="5" a="1"/>
  <c r="K15953" i="5"/>
  <c r="L15953" i="5" a="1"/>
  <c r="L15953" i="5"/>
  <c r="M15953" i="5" a="1"/>
  <c r="M15953" i="5"/>
  <c r="H15954" i="5" a="1"/>
  <c r="H15954" i="5"/>
  <c r="I15954" i="5" a="1"/>
  <c r="I15954" i="5"/>
  <c r="J15954" i="5" a="1"/>
  <c r="J15954" i="5"/>
  <c r="K15954" i="5" a="1"/>
  <c r="K15954" i="5"/>
  <c r="L15954" i="5" a="1"/>
  <c r="L15954" i="5"/>
  <c r="M15954" i="5" a="1"/>
  <c r="M15954" i="5"/>
  <c r="H15955" i="5" a="1"/>
  <c r="H15955" i="5"/>
  <c r="I15955" i="5" a="1"/>
  <c r="I15955" i="5"/>
  <c r="J15955" i="5" a="1"/>
  <c r="J15955" i="5"/>
  <c r="K15955" i="5" a="1"/>
  <c r="K15955" i="5"/>
  <c r="L15955" i="5" a="1"/>
  <c r="L15955" i="5"/>
  <c r="M15955" i="5" a="1"/>
  <c r="M15955" i="5"/>
  <c r="H15956" i="5" a="1"/>
  <c r="H15956" i="5"/>
  <c r="I15956" i="5" a="1"/>
  <c r="I15956" i="5"/>
  <c r="J15956" i="5" a="1"/>
  <c r="J15956" i="5"/>
  <c r="K15956" i="5" a="1"/>
  <c r="K15956" i="5"/>
  <c r="L15956" i="5" a="1"/>
  <c r="L15956" i="5"/>
  <c r="M15956" i="5" a="1"/>
  <c r="M15956" i="5"/>
  <c r="H15957" i="5" a="1"/>
  <c r="H15957" i="5"/>
  <c r="I15957" i="5" a="1"/>
  <c r="I15957" i="5"/>
  <c r="J15957" i="5" a="1"/>
  <c r="J15957" i="5"/>
  <c r="K15957" i="5" a="1"/>
  <c r="K15957" i="5"/>
  <c r="L15957" i="5" a="1"/>
  <c r="L15957" i="5"/>
  <c r="M15957" i="5" a="1"/>
  <c r="M15957" i="5"/>
  <c r="H15958" i="5" a="1"/>
  <c r="H15958" i="5"/>
  <c r="I15958" i="5" a="1"/>
  <c r="I15958" i="5"/>
  <c r="J15958" i="5" a="1"/>
  <c r="J15958" i="5"/>
  <c r="K15958" i="5" a="1"/>
  <c r="K15958" i="5"/>
  <c r="L15958" i="5" a="1"/>
  <c r="L15958" i="5"/>
  <c r="M15958" i="5" a="1"/>
  <c r="M15958" i="5"/>
  <c r="H15959" i="5" a="1"/>
  <c r="H15959" i="5"/>
  <c r="I15959" i="5" a="1"/>
  <c r="I15959" i="5"/>
  <c r="J15959" i="5" a="1"/>
  <c r="J15959" i="5"/>
  <c r="K15959" i="5" a="1"/>
  <c r="K15959" i="5"/>
  <c r="L15959" i="5" a="1"/>
  <c r="L15959" i="5"/>
  <c r="M15959" i="5" a="1"/>
  <c r="M15959" i="5"/>
  <c r="H15960" i="5" a="1"/>
  <c r="H15960" i="5"/>
  <c r="I15960" i="5" a="1"/>
  <c r="I15960" i="5"/>
  <c r="J15960" i="5" a="1"/>
  <c r="J15960" i="5"/>
  <c r="K15960" i="5" a="1"/>
  <c r="K15960" i="5"/>
  <c r="L15960" i="5" a="1"/>
  <c r="L15960" i="5"/>
  <c r="M15960" i="5" a="1"/>
  <c r="M15960" i="5"/>
  <c r="H15961" i="5" a="1"/>
  <c r="H15961" i="5"/>
  <c r="I15961" i="5" a="1"/>
  <c r="I15961" i="5"/>
  <c r="J15961" i="5" a="1"/>
  <c r="J15961" i="5"/>
  <c r="K15961" i="5" a="1"/>
  <c r="K15961" i="5"/>
  <c r="L15961" i="5" a="1"/>
  <c r="L15961" i="5"/>
  <c r="M15961" i="5" a="1"/>
  <c r="M15961" i="5"/>
  <c r="H15962" i="5" a="1"/>
  <c r="H15962" i="5"/>
  <c r="I15962" i="5" a="1"/>
  <c r="I15962" i="5"/>
  <c r="J15962" i="5" a="1"/>
  <c r="J15962" i="5"/>
  <c r="K15962" i="5" a="1"/>
  <c r="K15962" i="5"/>
  <c r="L15962" i="5" a="1"/>
  <c r="L15962" i="5"/>
  <c r="M15962" i="5" a="1"/>
  <c r="M15962" i="5"/>
  <c r="H15963" i="5" a="1"/>
  <c r="H15963" i="5"/>
  <c r="I15963" i="5" a="1"/>
  <c r="I15963" i="5"/>
  <c r="J15963" i="5" a="1"/>
  <c r="J15963" i="5"/>
  <c r="K15963" i="5" a="1"/>
  <c r="K15963" i="5"/>
  <c r="L15963" i="5" a="1"/>
  <c r="L15963" i="5"/>
  <c r="M15963" i="5" a="1"/>
  <c r="M15963" i="5"/>
  <c r="H15964" i="5" a="1"/>
  <c r="H15964" i="5"/>
  <c r="I15964" i="5" a="1"/>
  <c r="I15964" i="5"/>
  <c r="J15964" i="5" a="1"/>
  <c r="J15964" i="5"/>
  <c r="K15964" i="5" a="1"/>
  <c r="K15964" i="5"/>
  <c r="L15964" i="5" a="1"/>
  <c r="L15964" i="5"/>
  <c r="M15964" i="5" a="1"/>
  <c r="M15964" i="5"/>
  <c r="H15965" i="5" a="1"/>
  <c r="H15965" i="5"/>
  <c r="I15965" i="5" a="1"/>
  <c r="I15965" i="5"/>
  <c r="J15965" i="5" a="1"/>
  <c r="J15965" i="5"/>
  <c r="K15965" i="5" a="1"/>
  <c r="K15965" i="5"/>
  <c r="L15965" i="5" a="1"/>
  <c r="L15965" i="5"/>
  <c r="M15965" i="5" a="1"/>
  <c r="M15965" i="5"/>
  <c r="H15966" i="5" a="1"/>
  <c r="H15966" i="5"/>
  <c r="I15966" i="5" a="1"/>
  <c r="I15966" i="5"/>
  <c r="J15966" i="5" a="1"/>
  <c r="J15966" i="5"/>
  <c r="K15966" i="5" a="1"/>
  <c r="K15966" i="5"/>
  <c r="L15966" i="5" a="1"/>
  <c r="L15966" i="5"/>
  <c r="M15966" i="5" a="1"/>
  <c r="M15966" i="5"/>
  <c r="H15967" i="5" a="1"/>
  <c r="H15967" i="5"/>
  <c r="I15967" i="5" a="1"/>
  <c r="I15967" i="5"/>
  <c r="J15967" i="5" a="1"/>
  <c r="J15967" i="5"/>
  <c r="K15967" i="5" a="1"/>
  <c r="K15967" i="5"/>
  <c r="L15967" i="5" a="1"/>
  <c r="L15967" i="5"/>
  <c r="M15967" i="5" a="1"/>
  <c r="M15967" i="5"/>
  <c r="H15968" i="5" a="1"/>
  <c r="H15968" i="5"/>
  <c r="I15968" i="5" a="1"/>
  <c r="I15968" i="5"/>
  <c r="J15968" i="5" a="1"/>
  <c r="J15968" i="5"/>
  <c r="K15968" i="5" a="1"/>
  <c r="K15968" i="5"/>
  <c r="L15968" i="5" a="1"/>
  <c r="L15968" i="5"/>
  <c r="M15968" i="5" a="1"/>
  <c r="M15968" i="5"/>
  <c r="H15969" i="5" a="1"/>
  <c r="H15969" i="5"/>
  <c r="I15969" i="5" a="1"/>
  <c r="I15969" i="5"/>
  <c r="J15969" i="5" a="1"/>
  <c r="J15969" i="5"/>
  <c r="K15969" i="5" a="1"/>
  <c r="K15969" i="5"/>
  <c r="L15969" i="5" a="1"/>
  <c r="L15969" i="5"/>
  <c r="M15969" i="5" a="1"/>
  <c r="M15969" i="5"/>
  <c r="H15970" i="5" a="1"/>
  <c r="H15970" i="5"/>
  <c r="I15970" i="5" a="1"/>
  <c r="I15970" i="5"/>
  <c r="J15970" i="5" a="1"/>
  <c r="J15970" i="5"/>
  <c r="K15970" i="5" a="1"/>
  <c r="K15970" i="5"/>
  <c r="L15970" i="5" a="1"/>
  <c r="L15970" i="5"/>
  <c r="M15970" i="5" a="1"/>
  <c r="M15970" i="5"/>
  <c r="H15971" i="5" a="1"/>
  <c r="H15971" i="5"/>
  <c r="I15971" i="5" a="1"/>
  <c r="I15971" i="5"/>
  <c r="J15971" i="5" a="1"/>
  <c r="J15971" i="5"/>
  <c r="K15971" i="5" a="1"/>
  <c r="K15971" i="5"/>
  <c r="L15971" i="5" a="1"/>
  <c r="L15971" i="5"/>
  <c r="M15971" i="5" a="1"/>
  <c r="M15971" i="5"/>
  <c r="H15972" i="5" a="1"/>
  <c r="H15972" i="5"/>
  <c r="I15972" i="5" a="1"/>
  <c r="I15972" i="5"/>
  <c r="J15972" i="5" a="1"/>
  <c r="J15972" i="5"/>
  <c r="K15972" i="5" a="1"/>
  <c r="K15972" i="5"/>
  <c r="L15972" i="5" a="1"/>
  <c r="L15972" i="5"/>
  <c r="M15972" i="5" a="1"/>
  <c r="M15972" i="5"/>
  <c r="H15973" i="5" a="1"/>
  <c r="H15973" i="5"/>
  <c r="I15973" i="5" a="1"/>
  <c r="I15973" i="5"/>
  <c r="J15973" i="5" a="1"/>
  <c r="J15973" i="5"/>
  <c r="K15973" i="5" a="1"/>
  <c r="K15973" i="5"/>
  <c r="L15973" i="5" a="1"/>
  <c r="L15973" i="5"/>
  <c r="M15973" i="5" a="1"/>
  <c r="M15973" i="5"/>
  <c r="H15974" i="5" a="1"/>
  <c r="H15974" i="5"/>
  <c r="I15974" i="5" a="1"/>
  <c r="I15974" i="5"/>
  <c r="J15974" i="5" a="1"/>
  <c r="J15974" i="5"/>
  <c r="K15974" i="5" a="1"/>
  <c r="K15974" i="5"/>
  <c r="L15974" i="5" a="1"/>
  <c r="L15974" i="5"/>
  <c r="M15974" i="5" a="1"/>
  <c r="M15974" i="5"/>
  <c r="H15975" i="5" a="1"/>
  <c r="H15975" i="5"/>
  <c r="I15975" i="5" a="1"/>
  <c r="I15975" i="5"/>
  <c r="J15975" i="5" a="1"/>
  <c r="J15975" i="5"/>
  <c r="K15975" i="5" a="1"/>
  <c r="K15975" i="5"/>
  <c r="L15975" i="5" a="1"/>
  <c r="L15975" i="5"/>
  <c r="M15975" i="5" a="1"/>
  <c r="M15975" i="5"/>
  <c r="H15976" i="5" a="1"/>
  <c r="H15976" i="5"/>
  <c r="I15976" i="5" a="1"/>
  <c r="I15976" i="5"/>
  <c r="J15976" i="5" a="1"/>
  <c r="J15976" i="5"/>
  <c r="K15976" i="5" a="1"/>
  <c r="K15976" i="5"/>
  <c r="L15976" i="5" a="1"/>
  <c r="L15976" i="5"/>
  <c r="M15976" i="5" a="1"/>
  <c r="M15976" i="5"/>
  <c r="H15977" i="5" a="1"/>
  <c r="H15977" i="5"/>
  <c r="I15977" i="5" a="1"/>
  <c r="I15977" i="5"/>
  <c r="J15977" i="5" a="1"/>
  <c r="J15977" i="5"/>
  <c r="K15977" i="5" a="1"/>
  <c r="K15977" i="5"/>
  <c r="L15977" i="5" a="1"/>
  <c r="L15977" i="5"/>
  <c r="M15977" i="5" a="1"/>
  <c r="M15977" i="5"/>
  <c r="H15978" i="5" a="1"/>
  <c r="H15978" i="5"/>
  <c r="I15978" i="5" a="1"/>
  <c r="I15978" i="5"/>
  <c r="J15978" i="5" a="1"/>
  <c r="J15978" i="5"/>
  <c r="K15978" i="5" a="1"/>
  <c r="K15978" i="5"/>
  <c r="L15978" i="5" a="1"/>
  <c r="L15978" i="5"/>
  <c r="M15978" i="5" a="1"/>
  <c r="M15978" i="5"/>
  <c r="H15979" i="5" a="1"/>
  <c r="H15979" i="5"/>
  <c r="I15979" i="5" a="1"/>
  <c r="I15979" i="5"/>
  <c r="J15979" i="5" a="1"/>
  <c r="J15979" i="5"/>
  <c r="K15979" i="5" a="1"/>
  <c r="K15979" i="5"/>
  <c r="L15979" i="5" a="1"/>
  <c r="L15979" i="5"/>
  <c r="M15979" i="5" a="1"/>
  <c r="M15979" i="5"/>
  <c r="H15980" i="5" a="1"/>
  <c r="H15980" i="5"/>
  <c r="I15980" i="5" a="1"/>
  <c r="I15980" i="5"/>
  <c r="J15980" i="5" a="1"/>
  <c r="J15980" i="5"/>
  <c r="K15980" i="5" a="1"/>
  <c r="K15980" i="5"/>
  <c r="L15980" i="5" a="1"/>
  <c r="L15980" i="5"/>
  <c r="M15980" i="5" a="1"/>
  <c r="M15980" i="5"/>
  <c r="H15981" i="5" a="1"/>
  <c r="H15981" i="5"/>
  <c r="I15981" i="5" a="1"/>
  <c r="I15981" i="5"/>
  <c r="J15981" i="5" a="1"/>
  <c r="J15981" i="5"/>
  <c r="K15981" i="5" a="1"/>
  <c r="K15981" i="5"/>
  <c r="L15981" i="5" a="1"/>
  <c r="L15981" i="5"/>
  <c r="M15981" i="5" a="1"/>
  <c r="M15981" i="5"/>
  <c r="H15982" i="5" a="1"/>
  <c r="H15982" i="5"/>
  <c r="I15982" i="5" a="1"/>
  <c r="I15982" i="5"/>
  <c r="J15982" i="5" a="1"/>
  <c r="J15982" i="5"/>
  <c r="K15982" i="5" a="1"/>
  <c r="K15982" i="5"/>
  <c r="L15982" i="5" a="1"/>
  <c r="L15982" i="5"/>
  <c r="M15982" i="5" a="1"/>
  <c r="M15982" i="5"/>
  <c r="H15983" i="5" a="1"/>
  <c r="H15983" i="5"/>
  <c r="I15983" i="5" a="1"/>
  <c r="I15983" i="5"/>
  <c r="J15983" i="5" a="1"/>
  <c r="J15983" i="5"/>
  <c r="K15983" i="5" a="1"/>
  <c r="K15983" i="5"/>
  <c r="L15983" i="5" a="1"/>
  <c r="L15983" i="5"/>
  <c r="M15983" i="5" a="1"/>
  <c r="M15983" i="5"/>
  <c r="H15984" i="5" a="1"/>
  <c r="H15984" i="5"/>
  <c r="I15984" i="5" a="1"/>
  <c r="I15984" i="5"/>
  <c r="J15984" i="5" a="1"/>
  <c r="J15984" i="5"/>
  <c r="K15984" i="5" a="1"/>
  <c r="K15984" i="5"/>
  <c r="L15984" i="5" a="1"/>
  <c r="L15984" i="5"/>
  <c r="M15984" i="5" a="1"/>
  <c r="M15984" i="5"/>
  <c r="H15985" i="5" a="1"/>
  <c r="H15985" i="5"/>
  <c r="I15985" i="5" a="1"/>
  <c r="I15985" i="5"/>
  <c r="J15985" i="5" a="1"/>
  <c r="J15985" i="5"/>
  <c r="K15985" i="5" a="1"/>
  <c r="K15985" i="5"/>
  <c r="L15985" i="5" a="1"/>
  <c r="L15985" i="5"/>
  <c r="M15985" i="5" a="1"/>
  <c r="M15985" i="5"/>
  <c r="H15986" i="5" a="1"/>
  <c r="H15986" i="5"/>
  <c r="I15986" i="5" a="1"/>
  <c r="I15986" i="5"/>
  <c r="J15986" i="5" a="1"/>
  <c r="J15986" i="5"/>
  <c r="K15986" i="5" a="1"/>
  <c r="K15986" i="5"/>
  <c r="L15986" i="5" a="1"/>
  <c r="L15986" i="5"/>
  <c r="M15986" i="5" a="1"/>
  <c r="M15986" i="5"/>
  <c r="H15987" i="5" a="1"/>
  <c r="H15987" i="5"/>
  <c r="I15987" i="5" a="1"/>
  <c r="I15987" i="5"/>
  <c r="J15987" i="5" a="1"/>
  <c r="J15987" i="5"/>
  <c r="K15987" i="5" a="1"/>
  <c r="K15987" i="5"/>
  <c r="L15987" i="5" a="1"/>
  <c r="L15987" i="5"/>
  <c r="M15987" i="5" a="1"/>
  <c r="M15987" i="5"/>
  <c r="H15988" i="5" a="1"/>
  <c r="H15988" i="5"/>
  <c r="I15988" i="5" a="1"/>
  <c r="I15988" i="5"/>
  <c r="J15988" i="5" a="1"/>
  <c r="J15988" i="5"/>
  <c r="K15988" i="5" a="1"/>
  <c r="K15988" i="5"/>
  <c r="L15988" i="5" a="1"/>
  <c r="L15988" i="5"/>
  <c r="M15988" i="5" a="1"/>
  <c r="M15988" i="5"/>
  <c r="H15989" i="5" a="1"/>
  <c r="H15989" i="5"/>
  <c r="I15989" i="5" a="1"/>
  <c r="I15989" i="5"/>
  <c r="J15989" i="5" a="1"/>
  <c r="J15989" i="5"/>
  <c r="K15989" i="5" a="1"/>
  <c r="K15989" i="5"/>
  <c r="L15989" i="5" a="1"/>
  <c r="L15989" i="5"/>
  <c r="M15989" i="5" a="1"/>
  <c r="M15989" i="5"/>
  <c r="H15990" i="5" a="1"/>
  <c r="H15990" i="5"/>
  <c r="I15990" i="5" a="1"/>
  <c r="I15990" i="5"/>
  <c r="J15990" i="5" a="1"/>
  <c r="J15990" i="5"/>
  <c r="K15990" i="5" a="1"/>
  <c r="K15990" i="5"/>
  <c r="L15990" i="5" a="1"/>
  <c r="L15990" i="5"/>
  <c r="M15990" i="5" a="1"/>
  <c r="M15990" i="5"/>
  <c r="H15991" i="5" a="1"/>
  <c r="H15991" i="5"/>
  <c r="I15991" i="5" a="1"/>
  <c r="I15991" i="5"/>
  <c r="J15991" i="5" a="1"/>
  <c r="J15991" i="5"/>
  <c r="K15991" i="5" a="1"/>
  <c r="K15991" i="5"/>
  <c r="L15991" i="5" a="1"/>
  <c r="L15991" i="5"/>
  <c r="M15991" i="5" a="1"/>
  <c r="M15991" i="5"/>
  <c r="H15992" i="5" a="1"/>
  <c r="H15992" i="5"/>
  <c r="I15992" i="5" a="1"/>
  <c r="I15992" i="5"/>
  <c r="J15992" i="5" a="1"/>
  <c r="J15992" i="5"/>
  <c r="K15992" i="5" a="1"/>
  <c r="K15992" i="5"/>
  <c r="L15992" i="5" a="1"/>
  <c r="L15992" i="5"/>
  <c r="M15992" i="5" a="1"/>
  <c r="M15992" i="5"/>
  <c r="H15993" i="5" a="1"/>
  <c r="H15993" i="5"/>
  <c r="I15993" i="5" a="1"/>
  <c r="I15993" i="5"/>
  <c r="J15993" i="5" a="1"/>
  <c r="J15993" i="5"/>
  <c r="K15993" i="5" a="1"/>
  <c r="K15993" i="5"/>
  <c r="L15993" i="5" a="1"/>
  <c r="L15993" i="5"/>
  <c r="M15993" i="5" a="1"/>
  <c r="M15993" i="5"/>
  <c r="H15994" i="5" a="1"/>
  <c r="H15994" i="5"/>
  <c r="I15994" i="5" a="1"/>
  <c r="I15994" i="5"/>
  <c r="J15994" i="5" a="1"/>
  <c r="J15994" i="5"/>
  <c r="K15994" i="5" a="1"/>
  <c r="K15994" i="5"/>
  <c r="L15994" i="5" a="1"/>
  <c r="L15994" i="5"/>
  <c r="M15994" i="5" a="1"/>
  <c r="M15994" i="5"/>
  <c r="H15995" i="5" a="1"/>
  <c r="H15995" i="5"/>
  <c r="I15995" i="5" a="1"/>
  <c r="I15995" i="5"/>
  <c r="J15995" i="5" a="1"/>
  <c r="J15995" i="5"/>
  <c r="K15995" i="5" a="1"/>
  <c r="K15995" i="5"/>
  <c r="L15995" i="5" a="1"/>
  <c r="L15995" i="5"/>
  <c r="M15995" i="5" a="1"/>
  <c r="M15995" i="5"/>
  <c r="H15996" i="5" a="1"/>
  <c r="H15996" i="5"/>
  <c r="I15996" i="5" a="1"/>
  <c r="I15996" i="5"/>
  <c r="J15996" i="5" a="1"/>
  <c r="J15996" i="5"/>
  <c r="K15996" i="5" a="1"/>
  <c r="K15996" i="5"/>
  <c r="L15996" i="5" a="1"/>
  <c r="L15996" i="5"/>
  <c r="M15996" i="5" a="1"/>
  <c r="M15996" i="5"/>
  <c r="H15997" i="5" a="1"/>
  <c r="H15997" i="5"/>
  <c r="I15997" i="5" a="1"/>
  <c r="I15997" i="5"/>
  <c r="J15997" i="5" a="1"/>
  <c r="J15997" i="5"/>
  <c r="K15997" i="5" a="1"/>
  <c r="K15997" i="5"/>
  <c r="L15997" i="5" a="1"/>
  <c r="L15997" i="5"/>
  <c r="M15997" i="5" a="1"/>
  <c r="M15997" i="5"/>
  <c r="H15998" i="5" a="1"/>
  <c r="H15998" i="5"/>
  <c r="I15998" i="5" a="1"/>
  <c r="I15998" i="5"/>
  <c r="J15998" i="5" a="1"/>
  <c r="J15998" i="5"/>
  <c r="K15998" i="5" a="1"/>
  <c r="K15998" i="5"/>
  <c r="L15998" i="5" a="1"/>
  <c r="L15998" i="5"/>
  <c r="M15998" i="5" a="1"/>
  <c r="M15998" i="5"/>
  <c r="H15999" i="5" a="1"/>
  <c r="H15999" i="5"/>
  <c r="I15999" i="5" a="1"/>
  <c r="I15999" i="5"/>
  <c r="J15999" i="5" a="1"/>
  <c r="J15999" i="5"/>
  <c r="K15999" i="5" a="1"/>
  <c r="K15999" i="5"/>
  <c r="L15999" i="5" a="1"/>
  <c r="L15999" i="5"/>
  <c r="M15999" i="5" a="1"/>
  <c r="M15999" i="5"/>
  <c r="H16000" i="5" a="1"/>
  <c r="H16000" i="5"/>
  <c r="I16000" i="5" a="1"/>
  <c r="I16000" i="5"/>
  <c r="J16000" i="5" a="1"/>
  <c r="J16000" i="5"/>
  <c r="K16000" i="5" a="1"/>
  <c r="K16000" i="5"/>
  <c r="L16000" i="5" a="1"/>
  <c r="L16000" i="5"/>
  <c r="M16000" i="5" a="1"/>
  <c r="M16000" i="5"/>
  <c r="H16001" i="5" a="1"/>
  <c r="H16001" i="5"/>
  <c r="I16001" i="5" a="1"/>
  <c r="I16001" i="5"/>
  <c r="J16001" i="5" a="1"/>
  <c r="J16001" i="5"/>
  <c r="K16001" i="5" a="1"/>
  <c r="K16001" i="5"/>
  <c r="L16001" i="5" a="1"/>
  <c r="L16001" i="5"/>
  <c r="M16001" i="5" a="1"/>
  <c r="M16001" i="5"/>
  <c r="H16002" i="5" a="1"/>
  <c r="H16002" i="5"/>
  <c r="I16002" i="5" a="1"/>
  <c r="I16002" i="5"/>
  <c r="J16002" i="5" a="1"/>
  <c r="J16002" i="5"/>
  <c r="K16002" i="5" a="1"/>
  <c r="K16002" i="5"/>
  <c r="L16002" i="5" a="1"/>
  <c r="L16002" i="5"/>
  <c r="M16002" i="5" a="1"/>
  <c r="M16002" i="5"/>
  <c r="H16003" i="5" a="1"/>
  <c r="H16003" i="5"/>
  <c r="I16003" i="5" a="1"/>
  <c r="I16003" i="5"/>
  <c r="J16003" i="5" a="1"/>
  <c r="J16003" i="5"/>
  <c r="K16003" i="5" a="1"/>
  <c r="K16003" i="5"/>
  <c r="L16003" i="5" a="1"/>
  <c r="L16003" i="5"/>
  <c r="M16003" i="5" a="1"/>
  <c r="M16003" i="5"/>
  <c r="H16004" i="5" a="1"/>
  <c r="H16004" i="5"/>
  <c r="I16004" i="5" a="1"/>
  <c r="I16004" i="5"/>
  <c r="J16004" i="5" a="1"/>
  <c r="J16004" i="5"/>
  <c r="K16004" i="5" a="1"/>
  <c r="K16004" i="5"/>
  <c r="L16004" i="5" a="1"/>
  <c r="L16004" i="5"/>
  <c r="M16004" i="5" a="1"/>
  <c r="M16004" i="5"/>
  <c r="H16005" i="5" a="1"/>
  <c r="H16005" i="5"/>
  <c r="I16005" i="5" a="1"/>
  <c r="I16005" i="5"/>
  <c r="J16005" i="5" a="1"/>
  <c r="J16005" i="5"/>
  <c r="K16005" i="5" a="1"/>
  <c r="K16005" i="5"/>
  <c r="L16005" i="5" a="1"/>
  <c r="L16005" i="5"/>
  <c r="M16005" i="5" a="1"/>
  <c r="M16005" i="5"/>
  <c r="H16006" i="5" a="1"/>
  <c r="H16006" i="5"/>
  <c r="I16006" i="5" a="1"/>
  <c r="I16006" i="5"/>
  <c r="J16006" i="5" a="1"/>
  <c r="J16006" i="5"/>
  <c r="K16006" i="5" a="1"/>
  <c r="K16006" i="5"/>
  <c r="L16006" i="5" a="1"/>
  <c r="L16006" i="5"/>
  <c r="M16006" i="5" a="1"/>
  <c r="M16006" i="5"/>
  <c r="H16007" i="5" a="1"/>
  <c r="H16007" i="5"/>
  <c r="I16007" i="5" a="1"/>
  <c r="I16007" i="5"/>
  <c r="J16007" i="5" a="1"/>
  <c r="J16007" i="5"/>
  <c r="K16007" i="5" a="1"/>
  <c r="K16007" i="5"/>
  <c r="L16007" i="5" a="1"/>
  <c r="L16007" i="5"/>
  <c r="M16007" i="5" a="1"/>
  <c r="M16007" i="5"/>
  <c r="H16008" i="5" a="1"/>
  <c r="H16008" i="5"/>
  <c r="I16008" i="5" a="1"/>
  <c r="I16008" i="5"/>
  <c r="J16008" i="5" a="1"/>
  <c r="J16008" i="5"/>
  <c r="K16008" i="5" a="1"/>
  <c r="K16008" i="5"/>
  <c r="L16008" i="5" a="1"/>
  <c r="L16008" i="5"/>
  <c r="M16008" i="5" a="1"/>
  <c r="M16008" i="5"/>
  <c r="H16009" i="5" a="1"/>
  <c r="H16009" i="5"/>
  <c r="I16009" i="5" a="1"/>
  <c r="I16009" i="5"/>
  <c r="J16009" i="5" a="1"/>
  <c r="J16009" i="5"/>
  <c r="K16009" i="5" a="1"/>
  <c r="K16009" i="5"/>
  <c r="L16009" i="5" a="1"/>
  <c r="L16009" i="5"/>
  <c r="M16009" i="5" a="1"/>
  <c r="M16009" i="5"/>
  <c r="H16010" i="5" a="1"/>
  <c r="H16010" i="5"/>
  <c r="I16010" i="5" a="1"/>
  <c r="I16010" i="5"/>
  <c r="J16010" i="5" a="1"/>
  <c r="J16010" i="5"/>
  <c r="K16010" i="5" a="1"/>
  <c r="K16010" i="5"/>
  <c r="L16010" i="5" a="1"/>
  <c r="L16010" i="5"/>
  <c r="M16010" i="5" a="1"/>
  <c r="M16010" i="5"/>
  <c r="H16011" i="5" a="1"/>
  <c r="H16011" i="5"/>
  <c r="I16011" i="5" a="1"/>
  <c r="I16011" i="5"/>
  <c r="J16011" i="5" a="1"/>
  <c r="J16011" i="5"/>
  <c r="K16011" i="5" a="1"/>
  <c r="K16011" i="5"/>
  <c r="L16011" i="5" a="1"/>
  <c r="L16011" i="5"/>
  <c r="M16011" i="5" a="1"/>
  <c r="M16011" i="5"/>
  <c r="H16012" i="5" a="1"/>
  <c r="H16012" i="5"/>
  <c r="I16012" i="5" a="1"/>
  <c r="I16012" i="5"/>
  <c r="J16012" i="5" a="1"/>
  <c r="J16012" i="5"/>
  <c r="K16012" i="5" a="1"/>
  <c r="K16012" i="5"/>
  <c r="L16012" i="5" a="1"/>
  <c r="L16012" i="5"/>
  <c r="M16012" i="5" a="1"/>
  <c r="M16012" i="5"/>
  <c r="H16013" i="5" a="1"/>
  <c r="H16013" i="5"/>
  <c r="I16013" i="5" a="1"/>
  <c r="I16013" i="5"/>
  <c r="J16013" i="5" a="1"/>
  <c r="J16013" i="5"/>
  <c r="K16013" i="5" a="1"/>
  <c r="K16013" i="5"/>
  <c r="L16013" i="5" a="1"/>
  <c r="L16013" i="5"/>
  <c r="M16013" i="5" a="1"/>
  <c r="M16013" i="5"/>
  <c r="H16014" i="5" a="1"/>
  <c r="H16014" i="5"/>
  <c r="I16014" i="5" a="1"/>
  <c r="I16014" i="5"/>
  <c r="J16014" i="5" a="1"/>
  <c r="J16014" i="5"/>
  <c r="K16014" i="5" a="1"/>
  <c r="K16014" i="5"/>
  <c r="L16014" i="5" a="1"/>
  <c r="L16014" i="5"/>
  <c r="M16014" i="5" a="1"/>
  <c r="M16014" i="5"/>
  <c r="H16015" i="5" a="1"/>
  <c r="H16015" i="5"/>
  <c r="I16015" i="5" a="1"/>
  <c r="I16015" i="5"/>
  <c r="J16015" i="5" a="1"/>
  <c r="J16015" i="5"/>
  <c r="K16015" i="5" a="1"/>
  <c r="K16015" i="5"/>
  <c r="L16015" i="5" a="1"/>
  <c r="L16015" i="5"/>
  <c r="M16015" i="5" a="1"/>
  <c r="M16015" i="5"/>
  <c r="H16016" i="5" a="1"/>
  <c r="H16016" i="5"/>
  <c r="I16016" i="5" a="1"/>
  <c r="I16016" i="5"/>
  <c r="J16016" i="5" a="1"/>
  <c r="J16016" i="5"/>
  <c r="K16016" i="5" a="1"/>
  <c r="K16016" i="5"/>
  <c r="L16016" i="5" a="1"/>
  <c r="L16016" i="5"/>
  <c r="M16016" i="5" a="1"/>
  <c r="M16016" i="5"/>
  <c r="H16017" i="5" a="1"/>
  <c r="H16017" i="5"/>
  <c r="I16017" i="5" a="1"/>
  <c r="I16017" i="5"/>
  <c r="J16017" i="5" a="1"/>
  <c r="J16017" i="5"/>
  <c r="K16017" i="5" a="1"/>
  <c r="K16017" i="5"/>
  <c r="L16017" i="5" a="1"/>
  <c r="L16017" i="5"/>
  <c r="M16017" i="5" a="1"/>
  <c r="M16017" i="5"/>
  <c r="H16018" i="5" a="1"/>
  <c r="H16018" i="5"/>
  <c r="I16018" i="5" a="1"/>
  <c r="I16018" i="5"/>
  <c r="J16018" i="5" a="1"/>
  <c r="J16018" i="5"/>
  <c r="K16018" i="5" a="1"/>
  <c r="K16018" i="5"/>
  <c r="L16018" i="5" a="1"/>
  <c r="L16018" i="5"/>
  <c r="M16018" i="5" a="1"/>
  <c r="M16018" i="5"/>
  <c r="H16019" i="5" a="1"/>
  <c r="H16019" i="5"/>
  <c r="I16019" i="5" a="1"/>
  <c r="I16019" i="5"/>
  <c r="J16019" i="5" a="1"/>
  <c r="J16019" i="5"/>
  <c r="K16019" i="5" a="1"/>
  <c r="K16019" i="5"/>
  <c r="L16019" i="5" a="1"/>
  <c r="L16019" i="5"/>
  <c r="M16019" i="5" a="1"/>
  <c r="M16019" i="5"/>
  <c r="H16020" i="5" a="1"/>
  <c r="H16020" i="5"/>
  <c r="I16020" i="5" a="1"/>
  <c r="I16020" i="5"/>
  <c r="J16020" i="5" a="1"/>
  <c r="J16020" i="5"/>
  <c r="K16020" i="5" a="1"/>
  <c r="K16020" i="5"/>
  <c r="L16020" i="5" a="1"/>
  <c r="L16020" i="5"/>
  <c r="M16020" i="5" a="1"/>
  <c r="M16020" i="5"/>
  <c r="H16021" i="5" a="1"/>
  <c r="H16021" i="5"/>
  <c r="I16021" i="5" a="1"/>
  <c r="I16021" i="5"/>
  <c r="J16021" i="5" a="1"/>
  <c r="J16021" i="5"/>
  <c r="K16021" i="5" a="1"/>
  <c r="K16021" i="5"/>
  <c r="L16021" i="5" a="1"/>
  <c r="L16021" i="5"/>
  <c r="M16021" i="5" a="1"/>
  <c r="M16021" i="5"/>
  <c r="H16022" i="5" a="1"/>
  <c r="H16022" i="5"/>
  <c r="I16022" i="5" a="1"/>
  <c r="I16022" i="5"/>
  <c r="J16022" i="5" a="1"/>
  <c r="J16022" i="5"/>
  <c r="K16022" i="5" a="1"/>
  <c r="K16022" i="5"/>
  <c r="L16022" i="5" a="1"/>
  <c r="L16022" i="5"/>
  <c r="M16022" i="5" a="1"/>
  <c r="M16022" i="5"/>
  <c r="H16023" i="5" a="1"/>
  <c r="H16023" i="5"/>
  <c r="I16023" i="5" a="1"/>
  <c r="I16023" i="5"/>
  <c r="J16023" i="5" a="1"/>
  <c r="J16023" i="5"/>
  <c r="K16023" i="5" a="1"/>
  <c r="K16023" i="5"/>
  <c r="L16023" i="5" a="1"/>
  <c r="L16023" i="5"/>
  <c r="M16023" i="5" a="1"/>
  <c r="M16023" i="5"/>
  <c r="H16024" i="5" a="1"/>
  <c r="H16024" i="5"/>
  <c r="I16024" i="5" a="1"/>
  <c r="I16024" i="5"/>
  <c r="J16024" i="5" a="1"/>
  <c r="J16024" i="5"/>
  <c r="K16024" i="5" a="1"/>
  <c r="K16024" i="5"/>
  <c r="L16024" i="5" a="1"/>
  <c r="L16024" i="5"/>
  <c r="M16024" i="5" a="1"/>
  <c r="M16024" i="5"/>
  <c r="H16025" i="5" a="1"/>
  <c r="H16025" i="5"/>
  <c r="I16025" i="5" a="1"/>
  <c r="I16025" i="5"/>
  <c r="J16025" i="5" a="1"/>
  <c r="J16025" i="5"/>
  <c r="K16025" i="5" a="1"/>
  <c r="K16025" i="5"/>
  <c r="L16025" i="5" a="1"/>
  <c r="L16025" i="5"/>
  <c r="M16025" i="5" a="1"/>
  <c r="M16025" i="5"/>
  <c r="H16026" i="5" a="1"/>
  <c r="H16026" i="5"/>
  <c r="I16026" i="5" a="1"/>
  <c r="I16026" i="5"/>
  <c r="J16026" i="5" a="1"/>
  <c r="J16026" i="5"/>
  <c r="K16026" i="5" a="1"/>
  <c r="K16026" i="5"/>
  <c r="L16026" i="5" a="1"/>
  <c r="L16026" i="5"/>
  <c r="M16026" i="5" a="1"/>
  <c r="M16026" i="5"/>
  <c r="H16027" i="5" a="1"/>
  <c r="H16027" i="5"/>
  <c r="I16027" i="5" a="1"/>
  <c r="I16027" i="5"/>
  <c r="J16027" i="5" a="1"/>
  <c r="J16027" i="5"/>
  <c r="K16027" i="5" a="1"/>
  <c r="K16027" i="5"/>
  <c r="L16027" i="5" a="1"/>
  <c r="L16027" i="5"/>
  <c r="M16027" i="5" a="1"/>
  <c r="M16027" i="5"/>
  <c r="H16028" i="5" a="1"/>
  <c r="H16028" i="5"/>
  <c r="I16028" i="5" a="1"/>
  <c r="I16028" i="5"/>
  <c r="J16028" i="5" a="1"/>
  <c r="J16028" i="5"/>
  <c r="K16028" i="5" a="1"/>
  <c r="K16028" i="5"/>
  <c r="L16028" i="5" a="1"/>
  <c r="L16028" i="5"/>
  <c r="M16028" i="5" a="1"/>
  <c r="M16028" i="5"/>
  <c r="H16029" i="5" a="1"/>
  <c r="H16029" i="5"/>
  <c r="I16029" i="5" a="1"/>
  <c r="I16029" i="5"/>
  <c r="J16029" i="5" a="1"/>
  <c r="J16029" i="5"/>
  <c r="K16029" i="5" a="1"/>
  <c r="K16029" i="5"/>
  <c r="L16029" i="5" a="1"/>
  <c r="L16029" i="5"/>
  <c r="M16029" i="5" a="1"/>
  <c r="M16029" i="5"/>
  <c r="H16030" i="5" a="1"/>
  <c r="H16030" i="5"/>
  <c r="I16030" i="5" a="1"/>
  <c r="I16030" i="5"/>
  <c r="J16030" i="5" a="1"/>
  <c r="J16030" i="5"/>
  <c r="K16030" i="5" a="1"/>
  <c r="K16030" i="5"/>
  <c r="L16030" i="5" a="1"/>
  <c r="L16030" i="5"/>
  <c r="M16030" i="5" a="1"/>
  <c r="M16030" i="5"/>
  <c r="H16031" i="5" a="1"/>
  <c r="H16031" i="5"/>
  <c r="I16031" i="5" a="1"/>
  <c r="I16031" i="5"/>
  <c r="J16031" i="5" a="1"/>
  <c r="J16031" i="5"/>
  <c r="K16031" i="5" a="1"/>
  <c r="K16031" i="5"/>
  <c r="L16031" i="5" a="1"/>
  <c r="L16031" i="5"/>
  <c r="M16031" i="5" a="1"/>
  <c r="M16031" i="5"/>
  <c r="H16032" i="5" a="1"/>
  <c r="H16032" i="5"/>
  <c r="I16032" i="5" a="1"/>
  <c r="I16032" i="5"/>
  <c r="J16032" i="5" a="1"/>
  <c r="J16032" i="5"/>
  <c r="K16032" i="5" a="1"/>
  <c r="K16032" i="5"/>
  <c r="L16032" i="5" a="1"/>
  <c r="L16032" i="5"/>
  <c r="M16032" i="5" a="1"/>
  <c r="M16032" i="5"/>
  <c r="H16033" i="5" a="1"/>
  <c r="H16033" i="5"/>
  <c r="I16033" i="5" a="1"/>
  <c r="I16033" i="5"/>
  <c r="J16033" i="5" a="1"/>
  <c r="J16033" i="5"/>
  <c r="K16033" i="5" a="1"/>
  <c r="K16033" i="5"/>
  <c r="L16033" i="5" a="1"/>
  <c r="L16033" i="5"/>
  <c r="M16033" i="5" a="1"/>
  <c r="M16033" i="5"/>
  <c r="H16034" i="5" a="1"/>
  <c r="H16034" i="5"/>
  <c r="I16034" i="5" a="1"/>
  <c r="I16034" i="5"/>
  <c r="J16034" i="5" a="1"/>
  <c r="J16034" i="5"/>
  <c r="K16034" i="5" a="1"/>
  <c r="K16034" i="5"/>
  <c r="L16034" i="5" a="1"/>
  <c r="L16034" i="5"/>
  <c r="M16034" i="5" a="1"/>
  <c r="M16034" i="5"/>
  <c r="H16035" i="5" a="1"/>
  <c r="H16035" i="5"/>
  <c r="I16035" i="5" a="1"/>
  <c r="I16035" i="5"/>
  <c r="J16035" i="5" a="1"/>
  <c r="J16035" i="5"/>
  <c r="K16035" i="5" a="1"/>
  <c r="K16035" i="5"/>
  <c r="L16035" i="5" a="1"/>
  <c r="L16035" i="5"/>
  <c r="M16035" i="5" a="1"/>
  <c r="M16035" i="5"/>
  <c r="H16036" i="5" a="1"/>
  <c r="H16036" i="5"/>
  <c r="I16036" i="5" a="1"/>
  <c r="I16036" i="5"/>
  <c r="J16036" i="5" a="1"/>
  <c r="J16036" i="5"/>
  <c r="K16036" i="5" a="1"/>
  <c r="K16036" i="5"/>
  <c r="L16036" i="5" a="1"/>
  <c r="L16036" i="5"/>
  <c r="M16036" i="5" a="1"/>
  <c r="M16036" i="5"/>
  <c r="H16037" i="5" a="1"/>
  <c r="H16037" i="5"/>
  <c r="I16037" i="5" a="1"/>
  <c r="I16037" i="5"/>
  <c r="J16037" i="5" a="1"/>
  <c r="J16037" i="5"/>
  <c r="K16037" i="5" a="1"/>
  <c r="K16037" i="5"/>
  <c r="L16037" i="5" a="1"/>
  <c r="L16037" i="5"/>
  <c r="M16037" i="5" a="1"/>
  <c r="M16037" i="5"/>
  <c r="H16038" i="5" a="1"/>
  <c r="H16038" i="5"/>
  <c r="I16038" i="5" a="1"/>
  <c r="I16038" i="5"/>
  <c r="J16038" i="5" a="1"/>
  <c r="J16038" i="5"/>
  <c r="K16038" i="5" a="1"/>
  <c r="K16038" i="5"/>
  <c r="L16038" i="5" a="1"/>
  <c r="L16038" i="5"/>
  <c r="M16038" i="5" a="1"/>
  <c r="M16038" i="5"/>
  <c r="H16039" i="5" a="1"/>
  <c r="H16039" i="5"/>
  <c r="I16039" i="5" a="1"/>
  <c r="I16039" i="5"/>
  <c r="J16039" i="5" a="1"/>
  <c r="J16039" i="5"/>
  <c r="K16039" i="5" a="1"/>
  <c r="K16039" i="5"/>
  <c r="L16039" i="5" a="1"/>
  <c r="L16039" i="5"/>
  <c r="M16039" i="5" a="1"/>
  <c r="M16039" i="5"/>
  <c r="H16040" i="5" a="1"/>
  <c r="H16040" i="5"/>
  <c r="I16040" i="5" a="1"/>
  <c r="I16040" i="5"/>
  <c r="J16040" i="5" a="1"/>
  <c r="J16040" i="5"/>
  <c r="K16040" i="5" a="1"/>
  <c r="K16040" i="5"/>
  <c r="L16040" i="5" a="1"/>
  <c r="L16040" i="5"/>
  <c r="M16040" i="5" a="1"/>
  <c r="M16040" i="5"/>
  <c r="H16041" i="5" a="1"/>
  <c r="H16041" i="5"/>
  <c r="I16041" i="5" a="1"/>
  <c r="I16041" i="5"/>
  <c r="J16041" i="5" a="1"/>
  <c r="J16041" i="5"/>
  <c r="K16041" i="5" a="1"/>
  <c r="K16041" i="5"/>
  <c r="L16041" i="5" a="1"/>
  <c r="L16041" i="5"/>
  <c r="M16041" i="5" a="1"/>
  <c r="M16041" i="5"/>
  <c r="H16042" i="5" a="1"/>
  <c r="H16042" i="5"/>
  <c r="I16042" i="5" a="1"/>
  <c r="I16042" i="5"/>
  <c r="J16042" i="5" a="1"/>
  <c r="J16042" i="5"/>
  <c r="K16042" i="5" a="1"/>
  <c r="K16042" i="5"/>
  <c r="L16042" i="5" a="1"/>
  <c r="L16042" i="5"/>
  <c r="M16042" i="5" a="1"/>
  <c r="M16042" i="5"/>
  <c r="H16043" i="5" a="1"/>
  <c r="H16043" i="5"/>
  <c r="I16043" i="5" a="1"/>
  <c r="I16043" i="5"/>
  <c r="J16043" i="5" a="1"/>
  <c r="J16043" i="5"/>
  <c r="K16043" i="5" a="1"/>
  <c r="K16043" i="5"/>
  <c r="L16043" i="5" a="1"/>
  <c r="L16043" i="5"/>
  <c r="M16043" i="5" a="1"/>
  <c r="M16043" i="5"/>
  <c r="H16044" i="5" a="1"/>
  <c r="H16044" i="5"/>
  <c r="I16044" i="5" a="1"/>
  <c r="I16044" i="5"/>
  <c r="J16044" i="5" a="1"/>
  <c r="J16044" i="5"/>
  <c r="K16044" i="5" a="1"/>
  <c r="K16044" i="5"/>
  <c r="L16044" i="5" a="1"/>
  <c r="L16044" i="5"/>
  <c r="M16044" i="5" a="1"/>
  <c r="M16044" i="5"/>
  <c r="H16045" i="5" a="1"/>
  <c r="H16045" i="5"/>
  <c r="I16045" i="5" a="1"/>
  <c r="I16045" i="5"/>
  <c r="J16045" i="5" a="1"/>
  <c r="J16045" i="5"/>
  <c r="K16045" i="5" a="1"/>
  <c r="K16045" i="5"/>
  <c r="L16045" i="5" a="1"/>
  <c r="L16045" i="5"/>
  <c r="M16045" i="5" a="1"/>
  <c r="M16045" i="5"/>
  <c r="H16046" i="5" a="1"/>
  <c r="H16046" i="5"/>
  <c r="I16046" i="5" a="1"/>
  <c r="I16046" i="5"/>
  <c r="J16046" i="5" a="1"/>
  <c r="J16046" i="5"/>
  <c r="K16046" i="5" a="1"/>
  <c r="K16046" i="5"/>
  <c r="L16046" i="5" a="1"/>
  <c r="L16046" i="5"/>
  <c r="M16046" i="5" a="1"/>
  <c r="M16046" i="5"/>
  <c r="H16047" i="5" a="1"/>
  <c r="H16047" i="5"/>
  <c r="I16047" i="5" a="1"/>
  <c r="I16047" i="5"/>
  <c r="J16047" i="5" a="1"/>
  <c r="J16047" i="5"/>
  <c r="K16047" i="5" a="1"/>
  <c r="K16047" i="5"/>
  <c r="L16047" i="5" a="1"/>
  <c r="L16047" i="5"/>
  <c r="M16047" i="5" a="1"/>
  <c r="M16047" i="5"/>
  <c r="H16048" i="5" a="1"/>
  <c r="H16048" i="5"/>
  <c r="I16048" i="5" a="1"/>
  <c r="I16048" i="5"/>
  <c r="J16048" i="5" a="1"/>
  <c r="J16048" i="5"/>
  <c r="K16048" i="5" a="1"/>
  <c r="K16048" i="5"/>
  <c r="L16048" i="5" a="1"/>
  <c r="L16048" i="5"/>
  <c r="M16048" i="5" a="1"/>
  <c r="M16048" i="5"/>
  <c r="H16049" i="5" a="1"/>
  <c r="H16049" i="5"/>
  <c r="I16049" i="5" a="1"/>
  <c r="I16049" i="5"/>
  <c r="J16049" i="5" a="1"/>
  <c r="J16049" i="5"/>
  <c r="K16049" i="5" a="1"/>
  <c r="K16049" i="5"/>
  <c r="L16049" i="5" a="1"/>
  <c r="L16049" i="5"/>
  <c r="M16049" i="5" a="1"/>
  <c r="M16049" i="5"/>
  <c r="H16050" i="5" a="1"/>
  <c r="H16050" i="5"/>
  <c r="I16050" i="5" a="1"/>
  <c r="I16050" i="5"/>
  <c r="J16050" i="5" a="1"/>
  <c r="J16050" i="5"/>
  <c r="K16050" i="5" a="1"/>
  <c r="K16050" i="5"/>
  <c r="L16050" i="5" a="1"/>
  <c r="L16050" i="5"/>
  <c r="M16050" i="5" a="1"/>
  <c r="M16050" i="5"/>
  <c r="H16051" i="5" a="1"/>
  <c r="H16051" i="5"/>
  <c r="I16051" i="5" a="1"/>
  <c r="I16051" i="5"/>
  <c r="J16051" i="5" a="1"/>
  <c r="J16051" i="5"/>
  <c r="K16051" i="5" a="1"/>
  <c r="K16051" i="5"/>
  <c r="L16051" i="5" a="1"/>
  <c r="L16051" i="5"/>
  <c r="M16051" i="5" a="1"/>
  <c r="M16051" i="5"/>
  <c r="H16052" i="5" a="1"/>
  <c r="H16052" i="5"/>
  <c r="I16052" i="5" a="1"/>
  <c r="I16052" i="5"/>
  <c r="J16052" i="5" a="1"/>
  <c r="J16052" i="5"/>
  <c r="K16052" i="5" a="1"/>
  <c r="K16052" i="5"/>
  <c r="L16052" i="5" a="1"/>
  <c r="L16052" i="5"/>
  <c r="M16052" i="5" a="1"/>
  <c r="M16052" i="5"/>
  <c r="H16053" i="5" a="1"/>
  <c r="H16053" i="5"/>
  <c r="I16053" i="5" a="1"/>
  <c r="I16053" i="5"/>
  <c r="J16053" i="5" a="1"/>
  <c r="J16053" i="5"/>
  <c r="K16053" i="5" a="1"/>
  <c r="K16053" i="5"/>
  <c r="L16053" i="5" a="1"/>
  <c r="L16053" i="5"/>
  <c r="M16053" i="5" a="1"/>
  <c r="M16053" i="5"/>
  <c r="H16054" i="5" a="1"/>
  <c r="H16054" i="5"/>
  <c r="I16054" i="5" a="1"/>
  <c r="I16054" i="5"/>
  <c r="J16054" i="5" a="1"/>
  <c r="J16054" i="5"/>
  <c r="K16054" i="5" a="1"/>
  <c r="K16054" i="5"/>
  <c r="L16054" i="5" a="1"/>
  <c r="L16054" i="5"/>
  <c r="M16054" i="5" a="1"/>
  <c r="M16054" i="5"/>
  <c r="H16055" i="5" a="1"/>
  <c r="H16055" i="5"/>
  <c r="I16055" i="5" a="1"/>
  <c r="I16055" i="5"/>
  <c r="J16055" i="5" a="1"/>
  <c r="J16055" i="5"/>
  <c r="K16055" i="5" a="1"/>
  <c r="K16055" i="5"/>
  <c r="L16055" i="5" a="1"/>
  <c r="L16055" i="5"/>
  <c r="M16055" i="5" a="1"/>
  <c r="M16055" i="5"/>
  <c r="H16056" i="5" a="1"/>
  <c r="H16056" i="5"/>
  <c r="I16056" i="5" a="1"/>
  <c r="I16056" i="5"/>
  <c r="J16056" i="5" a="1"/>
  <c r="J16056" i="5"/>
  <c r="K16056" i="5" a="1"/>
  <c r="K16056" i="5"/>
  <c r="L16056" i="5" a="1"/>
  <c r="L16056" i="5"/>
  <c r="M16056" i="5" a="1"/>
  <c r="M16056" i="5"/>
  <c r="H16057" i="5" a="1"/>
  <c r="H16057" i="5"/>
  <c r="I16057" i="5" a="1"/>
  <c r="I16057" i="5"/>
  <c r="J16057" i="5" a="1"/>
  <c r="J16057" i="5"/>
  <c r="K16057" i="5" a="1"/>
  <c r="K16057" i="5"/>
  <c r="L16057" i="5" a="1"/>
  <c r="L16057" i="5"/>
  <c r="M16057" i="5" a="1"/>
  <c r="M16057" i="5"/>
  <c r="H16058" i="5" a="1"/>
  <c r="H16058" i="5"/>
  <c r="I16058" i="5" a="1"/>
  <c r="I16058" i="5"/>
  <c r="J16058" i="5" a="1"/>
  <c r="J16058" i="5"/>
  <c r="K16058" i="5" a="1"/>
  <c r="K16058" i="5"/>
  <c r="L16058" i="5" a="1"/>
  <c r="L16058" i="5"/>
  <c r="M16058" i="5" a="1"/>
  <c r="M16058" i="5"/>
  <c r="H16059" i="5" a="1"/>
  <c r="H16059" i="5"/>
  <c r="I16059" i="5" a="1"/>
  <c r="I16059" i="5"/>
  <c r="J16059" i="5" a="1"/>
  <c r="J16059" i="5"/>
  <c r="K16059" i="5" a="1"/>
  <c r="K16059" i="5"/>
  <c r="L16059" i="5" a="1"/>
  <c r="L16059" i="5"/>
  <c r="M16059" i="5" a="1"/>
  <c r="M16059" i="5"/>
  <c r="H16060" i="5" a="1"/>
  <c r="H16060" i="5"/>
  <c r="I16060" i="5" a="1"/>
  <c r="I16060" i="5"/>
  <c r="J16060" i="5" a="1"/>
  <c r="J16060" i="5"/>
  <c r="K16060" i="5" a="1"/>
  <c r="K16060" i="5"/>
  <c r="L16060" i="5" a="1"/>
  <c r="L16060" i="5"/>
  <c r="M16060" i="5" a="1"/>
  <c r="M16060" i="5"/>
  <c r="H16061" i="5" a="1"/>
  <c r="H16061" i="5"/>
  <c r="I16061" i="5" a="1"/>
  <c r="I16061" i="5"/>
  <c r="J16061" i="5" a="1"/>
  <c r="J16061" i="5"/>
  <c r="K16061" i="5" a="1"/>
  <c r="K16061" i="5"/>
  <c r="L16061" i="5" a="1"/>
  <c r="L16061" i="5"/>
  <c r="M16061" i="5" a="1"/>
  <c r="M16061" i="5"/>
  <c r="H16062" i="5" a="1"/>
  <c r="H16062" i="5"/>
  <c r="I16062" i="5" a="1"/>
  <c r="I16062" i="5"/>
  <c r="J16062" i="5" a="1"/>
  <c r="J16062" i="5"/>
  <c r="K16062" i="5" a="1"/>
  <c r="K16062" i="5"/>
  <c r="L16062" i="5" a="1"/>
  <c r="L16062" i="5"/>
  <c r="M16062" i="5" a="1"/>
  <c r="M16062" i="5"/>
  <c r="H16063" i="5" a="1"/>
  <c r="H16063" i="5"/>
  <c r="I16063" i="5" a="1"/>
  <c r="I16063" i="5"/>
  <c r="J16063" i="5" a="1"/>
  <c r="J16063" i="5"/>
  <c r="K16063" i="5" a="1"/>
  <c r="K16063" i="5"/>
  <c r="L16063" i="5" a="1"/>
  <c r="L16063" i="5"/>
  <c r="M16063" i="5" a="1"/>
  <c r="M16063" i="5"/>
  <c r="H16064" i="5" a="1"/>
  <c r="H16064" i="5"/>
  <c r="I16064" i="5" a="1"/>
  <c r="I16064" i="5"/>
  <c r="J16064" i="5" a="1"/>
  <c r="J16064" i="5"/>
  <c r="K16064" i="5" a="1"/>
  <c r="K16064" i="5"/>
  <c r="L16064" i="5" a="1"/>
  <c r="L16064" i="5"/>
  <c r="M16064" i="5" a="1"/>
  <c r="M16064" i="5"/>
  <c r="H16065" i="5" a="1"/>
  <c r="H16065" i="5"/>
  <c r="I16065" i="5" a="1"/>
  <c r="I16065" i="5"/>
  <c r="J16065" i="5" a="1"/>
  <c r="J16065" i="5"/>
  <c r="K16065" i="5" a="1"/>
  <c r="K16065" i="5"/>
  <c r="L16065" i="5" a="1"/>
  <c r="L16065" i="5"/>
  <c r="M16065" i="5" a="1"/>
  <c r="M16065" i="5"/>
  <c r="H16066" i="5" a="1"/>
  <c r="H16066" i="5"/>
  <c r="I16066" i="5" a="1"/>
  <c r="I16066" i="5"/>
  <c r="J16066" i="5" a="1"/>
  <c r="J16066" i="5"/>
  <c r="K16066" i="5" a="1"/>
  <c r="K16066" i="5"/>
  <c r="L16066" i="5" a="1"/>
  <c r="L16066" i="5"/>
  <c r="M16066" i="5" a="1"/>
  <c r="M16066" i="5"/>
  <c r="H16067" i="5" a="1"/>
  <c r="H16067" i="5"/>
  <c r="I16067" i="5" a="1"/>
  <c r="I16067" i="5"/>
  <c r="J16067" i="5" a="1"/>
  <c r="J16067" i="5"/>
  <c r="K16067" i="5" a="1"/>
  <c r="K16067" i="5"/>
  <c r="L16067" i="5" a="1"/>
  <c r="L16067" i="5"/>
  <c r="M16067" i="5" a="1"/>
  <c r="M16067" i="5"/>
  <c r="H16068" i="5" a="1"/>
  <c r="H16068" i="5"/>
  <c r="I16068" i="5" a="1"/>
  <c r="I16068" i="5"/>
  <c r="J16068" i="5" a="1"/>
  <c r="J16068" i="5"/>
  <c r="K16068" i="5" a="1"/>
  <c r="K16068" i="5"/>
  <c r="L16068" i="5" a="1"/>
  <c r="L16068" i="5"/>
  <c r="M16068" i="5" a="1"/>
  <c r="M16068" i="5"/>
  <c r="H16069" i="5" a="1"/>
  <c r="H16069" i="5"/>
  <c r="I16069" i="5" a="1"/>
  <c r="I16069" i="5"/>
  <c r="J16069" i="5" a="1"/>
  <c r="J16069" i="5"/>
  <c r="K16069" i="5" a="1"/>
  <c r="K16069" i="5"/>
  <c r="L16069" i="5" a="1"/>
  <c r="L16069" i="5"/>
  <c r="M16069" i="5" a="1"/>
  <c r="M16069" i="5"/>
  <c r="H16070" i="5" a="1"/>
  <c r="H16070" i="5"/>
  <c r="I16070" i="5" a="1"/>
  <c r="I16070" i="5"/>
  <c r="J16070" i="5" a="1"/>
  <c r="J16070" i="5"/>
  <c r="K16070" i="5" a="1"/>
  <c r="K16070" i="5"/>
  <c r="L16070" i="5" a="1"/>
  <c r="L16070" i="5"/>
  <c r="M16070" i="5" a="1"/>
  <c r="M16070" i="5"/>
  <c r="H16071" i="5" a="1"/>
  <c r="H16071" i="5"/>
  <c r="I16071" i="5" a="1"/>
  <c r="I16071" i="5"/>
  <c r="J16071" i="5" a="1"/>
  <c r="J16071" i="5"/>
  <c r="K16071" i="5" a="1"/>
  <c r="K16071" i="5"/>
  <c r="L16071" i="5" a="1"/>
  <c r="L16071" i="5"/>
  <c r="M16071" i="5" a="1"/>
  <c r="M16071" i="5"/>
  <c r="H16072" i="5" a="1"/>
  <c r="H16072" i="5"/>
  <c r="I16072" i="5" a="1"/>
  <c r="I16072" i="5"/>
  <c r="J16072" i="5" a="1"/>
  <c r="J16072" i="5"/>
  <c r="K16072" i="5" a="1"/>
  <c r="K16072" i="5"/>
  <c r="L16072" i="5" a="1"/>
  <c r="L16072" i="5"/>
  <c r="M16072" i="5" a="1"/>
  <c r="M16072" i="5"/>
  <c r="H16073" i="5" a="1"/>
  <c r="H16073" i="5"/>
  <c r="I16073" i="5" a="1"/>
  <c r="I16073" i="5"/>
  <c r="J16073" i="5" a="1"/>
  <c r="J16073" i="5"/>
  <c r="K16073" i="5" a="1"/>
  <c r="K16073" i="5"/>
  <c r="L16073" i="5" a="1"/>
  <c r="L16073" i="5"/>
  <c r="M16073" i="5" a="1"/>
  <c r="M16073" i="5"/>
  <c r="H16074" i="5" a="1"/>
  <c r="H16074" i="5"/>
  <c r="I16074" i="5" a="1"/>
  <c r="I16074" i="5"/>
  <c r="J16074" i="5" a="1"/>
  <c r="J16074" i="5"/>
  <c r="K16074" i="5" a="1"/>
  <c r="K16074" i="5"/>
  <c r="L16074" i="5" a="1"/>
  <c r="L16074" i="5"/>
  <c r="M16074" i="5" a="1"/>
  <c r="M16074" i="5"/>
  <c r="H16075" i="5" a="1"/>
  <c r="H16075" i="5"/>
  <c r="I16075" i="5" a="1"/>
  <c r="I16075" i="5"/>
  <c r="J16075" i="5" a="1"/>
  <c r="J16075" i="5"/>
  <c r="K16075" i="5" a="1"/>
  <c r="K16075" i="5"/>
  <c r="L16075" i="5" a="1"/>
  <c r="L16075" i="5"/>
  <c r="M16075" i="5" a="1"/>
  <c r="M16075" i="5"/>
  <c r="H16076" i="5" a="1"/>
  <c r="H16076" i="5"/>
  <c r="I16076" i="5" a="1"/>
  <c r="I16076" i="5"/>
  <c r="J16076" i="5" a="1"/>
  <c r="J16076" i="5"/>
  <c r="K16076" i="5" a="1"/>
  <c r="K16076" i="5"/>
  <c r="L16076" i="5" a="1"/>
  <c r="L16076" i="5"/>
  <c r="M16076" i="5" a="1"/>
  <c r="M16076" i="5"/>
  <c r="H16077" i="5" a="1"/>
  <c r="H16077" i="5"/>
  <c r="I16077" i="5" a="1"/>
  <c r="I16077" i="5"/>
  <c r="J16077" i="5" a="1"/>
  <c r="J16077" i="5"/>
  <c r="K16077" i="5" a="1"/>
  <c r="K16077" i="5"/>
  <c r="L16077" i="5" a="1"/>
  <c r="L16077" i="5"/>
  <c r="M16077" i="5" a="1"/>
  <c r="M16077" i="5"/>
  <c r="H16078" i="5" a="1"/>
  <c r="H16078" i="5"/>
  <c r="I16078" i="5" a="1"/>
  <c r="I16078" i="5"/>
  <c r="J16078" i="5" a="1"/>
  <c r="J16078" i="5"/>
  <c r="K16078" i="5" a="1"/>
  <c r="K16078" i="5"/>
  <c r="L16078" i="5" a="1"/>
  <c r="L16078" i="5"/>
  <c r="M16078" i="5" a="1"/>
  <c r="M16078" i="5"/>
  <c r="H16079" i="5" a="1"/>
  <c r="H16079" i="5"/>
  <c r="I16079" i="5" a="1"/>
  <c r="I16079" i="5"/>
  <c r="J16079" i="5" a="1"/>
  <c r="J16079" i="5"/>
  <c r="K16079" i="5" a="1"/>
  <c r="K16079" i="5"/>
  <c r="L16079" i="5" a="1"/>
  <c r="L16079" i="5"/>
  <c r="M16079" i="5" a="1"/>
  <c r="M16079" i="5"/>
  <c r="H16080" i="5" a="1"/>
  <c r="H16080" i="5"/>
  <c r="I16080" i="5" a="1"/>
  <c r="I16080" i="5"/>
  <c r="J16080" i="5" a="1"/>
  <c r="J16080" i="5"/>
  <c r="K16080" i="5" a="1"/>
  <c r="K16080" i="5"/>
  <c r="L16080" i="5" a="1"/>
  <c r="L16080" i="5"/>
  <c r="M16080" i="5" a="1"/>
  <c r="M16080" i="5"/>
  <c r="H16081" i="5" a="1"/>
  <c r="H16081" i="5"/>
  <c r="I16081" i="5" a="1"/>
  <c r="I16081" i="5"/>
  <c r="J16081" i="5" a="1"/>
  <c r="J16081" i="5"/>
  <c r="K16081" i="5" a="1"/>
  <c r="K16081" i="5"/>
  <c r="L16081" i="5" a="1"/>
  <c r="L16081" i="5"/>
  <c r="M16081" i="5" a="1"/>
  <c r="M16081" i="5"/>
  <c r="H16082" i="5" a="1"/>
  <c r="H16082" i="5"/>
  <c r="I16082" i="5" a="1"/>
  <c r="I16082" i="5"/>
  <c r="J16082" i="5" a="1"/>
  <c r="J16082" i="5"/>
  <c r="K16082" i="5" a="1"/>
  <c r="K16082" i="5"/>
  <c r="L16082" i="5" a="1"/>
  <c r="L16082" i="5"/>
  <c r="M16082" i="5" a="1"/>
  <c r="M16082" i="5"/>
  <c r="H16083" i="5" a="1"/>
  <c r="H16083" i="5"/>
  <c r="I16083" i="5" a="1"/>
  <c r="I16083" i="5"/>
  <c r="J16083" i="5" a="1"/>
  <c r="J16083" i="5"/>
  <c r="K16083" i="5" a="1"/>
  <c r="K16083" i="5"/>
  <c r="L16083" i="5" a="1"/>
  <c r="L16083" i="5"/>
  <c r="M16083" i="5" a="1"/>
  <c r="M16083" i="5"/>
  <c r="H16084" i="5" a="1"/>
  <c r="H16084" i="5"/>
  <c r="I16084" i="5" a="1"/>
  <c r="I16084" i="5"/>
  <c r="J16084" i="5" a="1"/>
  <c r="J16084" i="5"/>
  <c r="K16084" i="5" a="1"/>
  <c r="K16084" i="5"/>
  <c r="L16084" i="5" a="1"/>
  <c r="L16084" i="5"/>
  <c r="M16084" i="5" a="1"/>
  <c r="M16084" i="5"/>
  <c r="H16085" i="5" a="1"/>
  <c r="H16085" i="5"/>
  <c r="I16085" i="5" a="1"/>
  <c r="I16085" i="5"/>
  <c r="J16085" i="5" a="1"/>
  <c r="J16085" i="5"/>
  <c r="K16085" i="5" a="1"/>
  <c r="K16085" i="5"/>
  <c r="L16085" i="5" a="1"/>
  <c r="L16085" i="5"/>
  <c r="M16085" i="5" a="1"/>
  <c r="M16085" i="5"/>
  <c r="H16086" i="5" a="1"/>
  <c r="H16086" i="5"/>
  <c r="I16086" i="5" a="1"/>
  <c r="I16086" i="5"/>
  <c r="J16086" i="5" a="1"/>
  <c r="J16086" i="5"/>
  <c r="K16086" i="5" a="1"/>
  <c r="K16086" i="5"/>
  <c r="L16086" i="5" a="1"/>
  <c r="L16086" i="5"/>
  <c r="M16086" i="5" a="1"/>
  <c r="M16086" i="5"/>
  <c r="H16087" i="5" a="1"/>
  <c r="H16087" i="5"/>
  <c r="I16087" i="5" a="1"/>
  <c r="I16087" i="5"/>
  <c r="J16087" i="5" a="1"/>
  <c r="J16087" i="5"/>
  <c r="K16087" i="5" a="1"/>
  <c r="K16087" i="5"/>
  <c r="L16087" i="5" a="1"/>
  <c r="L16087" i="5"/>
  <c r="M16087" i="5" a="1"/>
  <c r="M16087" i="5"/>
  <c r="H16088" i="5" a="1"/>
  <c r="H16088" i="5"/>
  <c r="I16088" i="5" a="1"/>
  <c r="I16088" i="5"/>
  <c r="J16088" i="5" a="1"/>
  <c r="J16088" i="5"/>
  <c r="K16088" i="5" a="1"/>
  <c r="K16088" i="5"/>
  <c r="L16088" i="5" a="1"/>
  <c r="L16088" i="5"/>
  <c r="M16088" i="5" a="1"/>
  <c r="M16088" i="5"/>
  <c r="H16089" i="5" a="1"/>
  <c r="H16089" i="5"/>
  <c r="I16089" i="5" a="1"/>
  <c r="I16089" i="5"/>
  <c r="J16089" i="5" a="1"/>
  <c r="J16089" i="5"/>
  <c r="K16089" i="5" a="1"/>
  <c r="K16089" i="5"/>
  <c r="L16089" i="5" a="1"/>
  <c r="L16089" i="5"/>
  <c r="M16089" i="5" a="1"/>
  <c r="M16089" i="5"/>
  <c r="H16090" i="5" a="1"/>
  <c r="H16090" i="5"/>
  <c r="I16090" i="5" a="1"/>
  <c r="I16090" i="5"/>
  <c r="J16090" i="5" a="1"/>
  <c r="J16090" i="5"/>
  <c r="K16090" i="5" a="1"/>
  <c r="K16090" i="5"/>
  <c r="L16090" i="5" a="1"/>
  <c r="L16090" i="5"/>
  <c r="M16090" i="5" a="1"/>
  <c r="M16090" i="5"/>
  <c r="H16091" i="5" a="1"/>
  <c r="H16091" i="5"/>
  <c r="I16091" i="5" a="1"/>
  <c r="I16091" i="5"/>
  <c r="J16091" i="5" a="1"/>
  <c r="J16091" i="5"/>
  <c r="K16091" i="5" a="1"/>
  <c r="K16091" i="5"/>
  <c r="L16091" i="5" a="1"/>
  <c r="L16091" i="5"/>
  <c r="M16091" i="5" a="1"/>
  <c r="M16091" i="5"/>
  <c r="H16092" i="5" a="1"/>
  <c r="H16092" i="5"/>
  <c r="I16092" i="5" a="1"/>
  <c r="I16092" i="5"/>
  <c r="J16092" i="5" a="1"/>
  <c r="J16092" i="5"/>
  <c r="K16092" i="5" a="1"/>
  <c r="K16092" i="5"/>
  <c r="L16092" i="5" a="1"/>
  <c r="L16092" i="5"/>
  <c r="M16092" i="5" a="1"/>
  <c r="M16092" i="5"/>
  <c r="H16093" i="5" a="1"/>
  <c r="H16093" i="5"/>
  <c r="I16093" i="5" a="1"/>
  <c r="I16093" i="5"/>
  <c r="J16093" i="5" a="1"/>
  <c r="J16093" i="5"/>
  <c r="K16093" i="5" a="1"/>
  <c r="K16093" i="5"/>
  <c r="L16093" i="5" a="1"/>
  <c r="L16093" i="5"/>
  <c r="M16093" i="5" a="1"/>
  <c r="M16093" i="5"/>
  <c r="H16094" i="5" a="1"/>
  <c r="H16094" i="5"/>
  <c r="I16094" i="5" a="1"/>
  <c r="I16094" i="5"/>
  <c r="J16094" i="5" a="1"/>
  <c r="J16094" i="5"/>
  <c r="K16094" i="5" a="1"/>
  <c r="K16094" i="5"/>
  <c r="L16094" i="5" a="1"/>
  <c r="L16094" i="5"/>
  <c r="M16094" i="5" a="1"/>
  <c r="M16094" i="5"/>
  <c r="H16095" i="5" a="1"/>
  <c r="H16095" i="5"/>
  <c r="I16095" i="5" a="1"/>
  <c r="I16095" i="5"/>
  <c r="J16095" i="5" a="1"/>
  <c r="J16095" i="5"/>
  <c r="K16095" i="5" a="1"/>
  <c r="K16095" i="5"/>
  <c r="L16095" i="5" a="1"/>
  <c r="L16095" i="5"/>
  <c r="M16095" i="5" a="1"/>
  <c r="M16095" i="5"/>
  <c r="H16096" i="5" a="1"/>
  <c r="H16096" i="5"/>
  <c r="I16096" i="5" a="1"/>
  <c r="I16096" i="5"/>
  <c r="J16096" i="5" a="1"/>
  <c r="J16096" i="5"/>
  <c r="K16096" i="5" a="1"/>
  <c r="K16096" i="5"/>
  <c r="L16096" i="5" a="1"/>
  <c r="L16096" i="5"/>
  <c r="M16096" i="5" a="1"/>
  <c r="M16096" i="5"/>
  <c r="H16097" i="5" a="1"/>
  <c r="H16097" i="5"/>
  <c r="I16097" i="5" a="1"/>
  <c r="I16097" i="5"/>
  <c r="J16097" i="5" a="1"/>
  <c r="J16097" i="5"/>
  <c r="K16097" i="5" a="1"/>
  <c r="K16097" i="5"/>
  <c r="L16097" i="5" a="1"/>
  <c r="L16097" i="5"/>
  <c r="M16097" i="5" a="1"/>
  <c r="M16097" i="5"/>
  <c r="H16098" i="5" a="1"/>
  <c r="H16098" i="5"/>
  <c r="I16098" i="5" a="1"/>
  <c r="I16098" i="5"/>
  <c r="J16098" i="5" a="1"/>
  <c r="J16098" i="5"/>
  <c r="K16098" i="5" a="1"/>
  <c r="K16098" i="5"/>
  <c r="L16098" i="5" a="1"/>
  <c r="L16098" i="5"/>
  <c r="M16098" i="5" a="1"/>
  <c r="M16098" i="5"/>
  <c r="H16099" i="5" a="1"/>
  <c r="H16099" i="5"/>
  <c r="I16099" i="5" a="1"/>
  <c r="I16099" i="5"/>
  <c r="J16099" i="5" a="1"/>
  <c r="J16099" i="5"/>
  <c r="K16099" i="5" a="1"/>
  <c r="K16099" i="5"/>
  <c r="L16099" i="5" a="1"/>
  <c r="L16099" i="5"/>
  <c r="M16099" i="5" a="1"/>
  <c r="M16099" i="5"/>
  <c r="H16100" i="5" a="1"/>
  <c r="H16100" i="5"/>
  <c r="I16100" i="5" a="1"/>
  <c r="I16100" i="5"/>
  <c r="J16100" i="5" a="1"/>
  <c r="J16100" i="5"/>
  <c r="K16100" i="5" a="1"/>
  <c r="K16100" i="5"/>
  <c r="L16100" i="5" a="1"/>
  <c r="L16100" i="5"/>
  <c r="M16100" i="5" a="1"/>
  <c r="M16100" i="5"/>
  <c r="H16101" i="5" a="1"/>
  <c r="H16101" i="5"/>
  <c r="I16101" i="5" a="1"/>
  <c r="I16101" i="5"/>
  <c r="J16101" i="5" a="1"/>
  <c r="J16101" i="5"/>
  <c r="K16101" i="5" a="1"/>
  <c r="K16101" i="5"/>
  <c r="L16101" i="5" a="1"/>
  <c r="L16101" i="5"/>
  <c r="M16101" i="5" a="1"/>
  <c r="M16101" i="5"/>
  <c r="H16102" i="5" a="1"/>
  <c r="H16102" i="5"/>
  <c r="I16102" i="5" a="1"/>
  <c r="I16102" i="5"/>
  <c r="J16102" i="5" a="1"/>
  <c r="J16102" i="5"/>
  <c r="K16102" i="5" a="1"/>
  <c r="K16102" i="5"/>
  <c r="L16102" i="5" a="1"/>
  <c r="L16102" i="5"/>
  <c r="M16102" i="5" a="1"/>
  <c r="M16102" i="5"/>
  <c r="H16103" i="5" a="1"/>
  <c r="H16103" i="5"/>
  <c r="I16103" i="5" a="1"/>
  <c r="I16103" i="5"/>
  <c r="J16103" i="5" a="1"/>
  <c r="J16103" i="5"/>
  <c r="K16103" i="5" a="1"/>
  <c r="K16103" i="5"/>
  <c r="L16103" i="5" a="1"/>
  <c r="L16103" i="5"/>
  <c r="M16103" i="5" a="1"/>
  <c r="M16103" i="5"/>
  <c r="H16104" i="5" a="1"/>
  <c r="H16104" i="5"/>
  <c r="I16104" i="5" a="1"/>
  <c r="I16104" i="5"/>
  <c r="J16104" i="5" a="1"/>
  <c r="J16104" i="5"/>
  <c r="K16104" i="5" a="1"/>
  <c r="K16104" i="5"/>
  <c r="L16104" i="5" a="1"/>
  <c r="L16104" i="5"/>
  <c r="M16104" i="5" a="1"/>
  <c r="M16104" i="5"/>
  <c r="H16105" i="5" a="1"/>
  <c r="H16105" i="5"/>
  <c r="I16105" i="5" a="1"/>
  <c r="I16105" i="5"/>
  <c r="J16105" i="5" a="1"/>
  <c r="J16105" i="5"/>
  <c r="K16105" i="5" a="1"/>
  <c r="K16105" i="5"/>
  <c r="L16105" i="5" a="1"/>
  <c r="L16105" i="5"/>
  <c r="M16105" i="5" a="1"/>
  <c r="M16105" i="5"/>
  <c r="H16106" i="5" a="1"/>
  <c r="H16106" i="5"/>
  <c r="I16106" i="5" a="1"/>
  <c r="I16106" i="5"/>
  <c r="J16106" i="5" a="1"/>
  <c r="J16106" i="5"/>
  <c r="K16106" i="5" a="1"/>
  <c r="K16106" i="5"/>
  <c r="L16106" i="5" a="1"/>
  <c r="L16106" i="5"/>
  <c r="M16106" i="5" a="1"/>
  <c r="M16106" i="5"/>
  <c r="H16107" i="5" a="1"/>
  <c r="H16107" i="5"/>
  <c r="I16107" i="5" a="1"/>
  <c r="I16107" i="5"/>
  <c r="J16107" i="5" a="1"/>
  <c r="J16107" i="5"/>
  <c r="K16107" i="5" a="1"/>
  <c r="K16107" i="5"/>
  <c r="L16107" i="5" a="1"/>
  <c r="L16107" i="5"/>
  <c r="M16107" i="5" a="1"/>
  <c r="M16107" i="5"/>
  <c r="H16108" i="5" a="1"/>
  <c r="H16108" i="5"/>
  <c r="I16108" i="5" a="1"/>
  <c r="I16108" i="5"/>
  <c r="J16108" i="5" a="1"/>
  <c r="J16108" i="5"/>
  <c r="K16108" i="5" a="1"/>
  <c r="K16108" i="5"/>
  <c r="L16108" i="5" a="1"/>
  <c r="L16108" i="5"/>
  <c r="M16108" i="5" a="1"/>
  <c r="M16108" i="5"/>
  <c r="H16109" i="5" a="1"/>
  <c r="H16109" i="5"/>
  <c r="I16109" i="5" a="1"/>
  <c r="I16109" i="5"/>
  <c r="J16109" i="5" a="1"/>
  <c r="J16109" i="5"/>
  <c r="K16109" i="5" a="1"/>
  <c r="K16109" i="5"/>
  <c r="L16109" i="5" a="1"/>
  <c r="L16109" i="5"/>
  <c r="M16109" i="5" a="1"/>
  <c r="M16109" i="5"/>
  <c r="H16110" i="5" a="1"/>
  <c r="H16110" i="5"/>
  <c r="I16110" i="5" a="1"/>
  <c r="I16110" i="5"/>
  <c r="J16110" i="5" a="1"/>
  <c r="J16110" i="5"/>
  <c r="K16110" i="5" a="1"/>
  <c r="K16110" i="5"/>
  <c r="L16110" i="5" a="1"/>
  <c r="L16110" i="5"/>
  <c r="M16110" i="5" a="1"/>
  <c r="M16110" i="5"/>
  <c r="H16111" i="5" a="1"/>
  <c r="H16111" i="5"/>
  <c r="I16111" i="5" a="1"/>
  <c r="I16111" i="5"/>
  <c r="J16111" i="5" a="1"/>
  <c r="J16111" i="5"/>
  <c r="K16111" i="5" a="1"/>
  <c r="K16111" i="5"/>
  <c r="L16111" i="5" a="1"/>
  <c r="L16111" i="5"/>
  <c r="M16111" i="5" a="1"/>
  <c r="M16111" i="5"/>
  <c r="H16112" i="5" a="1"/>
  <c r="H16112" i="5"/>
  <c r="I16112" i="5" a="1"/>
  <c r="I16112" i="5"/>
  <c r="J16112" i="5" a="1"/>
  <c r="J16112" i="5"/>
  <c r="K16112" i="5" a="1"/>
  <c r="K16112" i="5"/>
  <c r="L16112" i="5" a="1"/>
  <c r="L16112" i="5"/>
  <c r="M16112" i="5" a="1"/>
  <c r="M16112" i="5"/>
  <c r="H16113" i="5" a="1"/>
  <c r="H16113" i="5"/>
  <c r="I16113" i="5" a="1"/>
  <c r="I16113" i="5"/>
  <c r="J16113" i="5" a="1"/>
  <c r="J16113" i="5"/>
  <c r="K16113" i="5" a="1"/>
  <c r="K16113" i="5"/>
  <c r="L16113" i="5" a="1"/>
  <c r="L16113" i="5"/>
  <c r="M16113" i="5" a="1"/>
  <c r="M16113" i="5"/>
  <c r="H16114" i="5" a="1"/>
  <c r="H16114" i="5"/>
  <c r="I16114" i="5" a="1"/>
  <c r="I16114" i="5"/>
  <c r="J16114" i="5" a="1"/>
  <c r="J16114" i="5"/>
  <c r="K16114" i="5" a="1"/>
  <c r="K16114" i="5"/>
  <c r="L16114" i="5" a="1"/>
  <c r="L16114" i="5"/>
  <c r="M16114" i="5" a="1"/>
  <c r="M16114" i="5"/>
  <c r="H16115" i="5" a="1"/>
  <c r="H16115" i="5"/>
  <c r="I16115" i="5" a="1"/>
  <c r="I16115" i="5"/>
  <c r="J16115" i="5" a="1"/>
  <c r="J16115" i="5"/>
  <c r="K16115" i="5" a="1"/>
  <c r="K16115" i="5"/>
  <c r="L16115" i="5" a="1"/>
  <c r="L16115" i="5"/>
  <c r="M16115" i="5" a="1"/>
  <c r="M16115" i="5"/>
  <c r="H16116" i="5" a="1"/>
  <c r="H16116" i="5"/>
  <c r="I16116" i="5" a="1"/>
  <c r="I16116" i="5"/>
  <c r="J16116" i="5" a="1"/>
  <c r="J16116" i="5"/>
  <c r="K16116" i="5" a="1"/>
  <c r="K16116" i="5"/>
  <c r="L16116" i="5" a="1"/>
  <c r="L16116" i="5"/>
  <c r="M16116" i="5" a="1"/>
  <c r="M16116" i="5"/>
  <c r="H16117" i="5" a="1"/>
  <c r="H16117" i="5"/>
  <c r="I16117" i="5" a="1"/>
  <c r="I16117" i="5"/>
  <c r="J16117" i="5" a="1"/>
  <c r="J16117" i="5"/>
  <c r="K16117" i="5" a="1"/>
  <c r="K16117" i="5"/>
  <c r="L16117" i="5" a="1"/>
  <c r="L16117" i="5"/>
  <c r="M16117" i="5" a="1"/>
  <c r="M16117" i="5"/>
  <c r="H16118" i="5" a="1"/>
  <c r="H16118" i="5"/>
  <c r="I16118" i="5" a="1"/>
  <c r="I16118" i="5"/>
  <c r="J16118" i="5" a="1"/>
  <c r="J16118" i="5"/>
  <c r="K16118" i="5" a="1"/>
  <c r="K16118" i="5"/>
  <c r="L16118" i="5" a="1"/>
  <c r="L16118" i="5"/>
  <c r="M16118" i="5" a="1"/>
  <c r="M16118" i="5"/>
  <c r="H16119" i="5" a="1"/>
  <c r="H16119" i="5"/>
  <c r="I16119" i="5" a="1"/>
  <c r="I16119" i="5"/>
  <c r="J16119" i="5" a="1"/>
  <c r="J16119" i="5"/>
  <c r="K16119" i="5" a="1"/>
  <c r="K16119" i="5"/>
  <c r="L16119" i="5" a="1"/>
  <c r="L16119" i="5"/>
  <c r="M16119" i="5" a="1"/>
  <c r="M16119" i="5"/>
  <c r="H16120" i="5" a="1"/>
  <c r="H16120" i="5"/>
  <c r="I16120" i="5" a="1"/>
  <c r="I16120" i="5"/>
  <c r="J16120" i="5" a="1"/>
  <c r="J16120" i="5"/>
  <c r="K16120" i="5" a="1"/>
  <c r="K16120" i="5"/>
  <c r="L16120" i="5" a="1"/>
  <c r="L16120" i="5"/>
  <c r="M16120" i="5" a="1"/>
  <c r="M16120" i="5"/>
  <c r="H16121" i="5" a="1"/>
  <c r="H16121" i="5"/>
  <c r="I16121" i="5" a="1"/>
  <c r="I16121" i="5"/>
  <c r="J16121" i="5" a="1"/>
  <c r="J16121" i="5"/>
  <c r="K16121" i="5" a="1"/>
  <c r="K16121" i="5"/>
  <c r="L16121" i="5" a="1"/>
  <c r="L16121" i="5"/>
  <c r="M16121" i="5" a="1"/>
  <c r="M16121" i="5"/>
  <c r="H16122" i="5" a="1"/>
  <c r="H16122" i="5"/>
  <c r="I16122" i="5" a="1"/>
  <c r="I16122" i="5"/>
  <c r="J16122" i="5" a="1"/>
  <c r="J16122" i="5"/>
  <c r="K16122" i="5" a="1"/>
  <c r="K16122" i="5"/>
  <c r="L16122" i="5" a="1"/>
  <c r="L16122" i="5"/>
  <c r="M16122" i="5" a="1"/>
  <c r="M16122" i="5"/>
  <c r="H16123" i="5" a="1"/>
  <c r="H16123" i="5"/>
  <c r="I16123" i="5" a="1"/>
  <c r="I16123" i="5"/>
  <c r="J16123" i="5" a="1"/>
  <c r="J16123" i="5"/>
  <c r="K16123" i="5" a="1"/>
  <c r="K16123" i="5"/>
  <c r="L16123" i="5" a="1"/>
  <c r="L16123" i="5"/>
  <c r="M16123" i="5" a="1"/>
  <c r="M16123" i="5"/>
  <c r="H16124" i="5" a="1"/>
  <c r="H16124" i="5"/>
  <c r="I16124" i="5" a="1"/>
  <c r="I16124" i="5"/>
  <c r="J16124" i="5" a="1"/>
  <c r="J16124" i="5"/>
  <c r="K16124" i="5" a="1"/>
  <c r="K16124" i="5"/>
  <c r="L16124" i="5" a="1"/>
  <c r="L16124" i="5"/>
  <c r="M16124" i="5" a="1"/>
  <c r="M16124" i="5"/>
  <c r="H16125" i="5" a="1"/>
  <c r="H16125" i="5"/>
  <c r="I16125" i="5" a="1"/>
  <c r="I16125" i="5"/>
  <c r="J16125" i="5" a="1"/>
  <c r="J16125" i="5"/>
  <c r="K16125" i="5" a="1"/>
  <c r="K16125" i="5"/>
  <c r="L16125" i="5" a="1"/>
  <c r="L16125" i="5"/>
  <c r="M16125" i="5" a="1"/>
  <c r="M16125" i="5"/>
  <c r="H16126" i="5" a="1"/>
  <c r="H16126" i="5"/>
  <c r="I16126" i="5" a="1"/>
  <c r="I16126" i="5"/>
  <c r="J16126" i="5" a="1"/>
  <c r="J16126" i="5"/>
  <c r="K16126" i="5" a="1"/>
  <c r="K16126" i="5"/>
  <c r="L16126" i="5" a="1"/>
  <c r="L16126" i="5"/>
  <c r="M16126" i="5" a="1"/>
  <c r="M16126" i="5"/>
  <c r="H16127" i="5" a="1"/>
  <c r="H16127" i="5"/>
  <c r="I16127" i="5" a="1"/>
  <c r="I16127" i="5"/>
  <c r="J16127" i="5" a="1"/>
  <c r="J16127" i="5"/>
  <c r="K16127" i="5" a="1"/>
  <c r="K16127" i="5"/>
  <c r="L16127" i="5" a="1"/>
  <c r="L16127" i="5"/>
  <c r="M16127" i="5" a="1"/>
  <c r="M16127" i="5"/>
  <c r="H16128" i="5" a="1"/>
  <c r="H16128" i="5"/>
  <c r="I16128" i="5" a="1"/>
  <c r="I16128" i="5"/>
  <c r="J16128" i="5" a="1"/>
  <c r="J16128" i="5"/>
  <c r="K16128" i="5" a="1"/>
  <c r="K16128" i="5"/>
  <c r="L16128" i="5" a="1"/>
  <c r="L16128" i="5"/>
  <c r="M16128" i="5" a="1"/>
  <c r="M16128" i="5"/>
  <c r="H16129" i="5" a="1"/>
  <c r="H16129" i="5"/>
  <c r="I16129" i="5" a="1"/>
  <c r="I16129" i="5"/>
  <c r="J16129" i="5" a="1"/>
  <c r="J16129" i="5"/>
  <c r="K16129" i="5" a="1"/>
  <c r="K16129" i="5"/>
  <c r="L16129" i="5" a="1"/>
  <c r="L16129" i="5"/>
  <c r="M16129" i="5" a="1"/>
  <c r="M16129" i="5"/>
  <c r="H16130" i="5" a="1"/>
  <c r="H16130" i="5"/>
  <c r="I16130" i="5" a="1"/>
  <c r="I16130" i="5"/>
  <c r="J16130" i="5" a="1"/>
  <c r="J16130" i="5"/>
  <c r="K16130" i="5" a="1"/>
  <c r="K16130" i="5"/>
  <c r="L16130" i="5" a="1"/>
  <c r="L16130" i="5"/>
  <c r="M16130" i="5" a="1"/>
  <c r="M16130" i="5"/>
  <c r="H16131" i="5" a="1"/>
  <c r="H16131" i="5"/>
  <c r="I16131" i="5" a="1"/>
  <c r="I16131" i="5"/>
  <c r="J16131" i="5" a="1"/>
  <c r="J16131" i="5"/>
  <c r="K16131" i="5" a="1"/>
  <c r="K16131" i="5"/>
  <c r="L16131" i="5" a="1"/>
  <c r="L16131" i="5"/>
  <c r="M16131" i="5" a="1"/>
  <c r="M16131" i="5"/>
  <c r="H16132" i="5" a="1"/>
  <c r="H16132" i="5"/>
  <c r="I16132" i="5" a="1"/>
  <c r="I16132" i="5"/>
  <c r="J16132" i="5" a="1"/>
  <c r="J16132" i="5"/>
  <c r="K16132" i="5" a="1"/>
  <c r="K16132" i="5"/>
  <c r="L16132" i="5" a="1"/>
  <c r="L16132" i="5"/>
  <c r="M16132" i="5" a="1"/>
  <c r="M16132" i="5"/>
  <c r="H16133" i="5" a="1"/>
  <c r="H16133" i="5"/>
  <c r="I16133" i="5" a="1"/>
  <c r="I16133" i="5"/>
  <c r="J16133" i="5" a="1"/>
  <c r="J16133" i="5"/>
  <c r="K16133" i="5" a="1"/>
  <c r="K16133" i="5"/>
  <c r="L16133" i="5" a="1"/>
  <c r="L16133" i="5"/>
  <c r="M16133" i="5" a="1"/>
  <c r="M16133" i="5"/>
  <c r="H16134" i="5" a="1"/>
  <c r="H16134" i="5"/>
  <c r="I16134" i="5" a="1"/>
  <c r="I16134" i="5"/>
  <c r="J16134" i="5" a="1"/>
  <c r="J16134" i="5"/>
  <c r="K16134" i="5" a="1"/>
  <c r="K16134" i="5"/>
  <c r="L16134" i="5" a="1"/>
  <c r="L16134" i="5"/>
  <c r="M16134" i="5" a="1"/>
  <c r="M16134" i="5"/>
  <c r="H16135" i="5" a="1"/>
  <c r="H16135" i="5"/>
  <c r="I16135" i="5" a="1"/>
  <c r="I16135" i="5"/>
  <c r="J16135" i="5" a="1"/>
  <c r="J16135" i="5"/>
  <c r="K16135" i="5" a="1"/>
  <c r="K16135" i="5"/>
  <c r="L16135" i="5" a="1"/>
  <c r="L16135" i="5"/>
  <c r="M16135" i="5" a="1"/>
  <c r="M16135" i="5"/>
  <c r="H16136" i="5" a="1"/>
  <c r="H16136" i="5"/>
  <c r="I16136" i="5" a="1"/>
  <c r="I16136" i="5"/>
  <c r="J16136" i="5" a="1"/>
  <c r="J16136" i="5"/>
  <c r="K16136" i="5" a="1"/>
  <c r="K16136" i="5"/>
  <c r="L16136" i="5" a="1"/>
  <c r="L16136" i="5"/>
  <c r="M16136" i="5" a="1"/>
  <c r="M16136" i="5"/>
  <c r="H16137" i="5" a="1"/>
  <c r="H16137" i="5"/>
  <c r="I16137" i="5" a="1"/>
  <c r="I16137" i="5"/>
  <c r="J16137" i="5" a="1"/>
  <c r="J16137" i="5"/>
  <c r="K16137" i="5" a="1"/>
  <c r="K16137" i="5"/>
  <c r="L16137" i="5" a="1"/>
  <c r="L16137" i="5"/>
  <c r="M16137" i="5" a="1"/>
  <c r="M16137" i="5"/>
  <c r="H16138" i="5" a="1"/>
  <c r="H16138" i="5"/>
  <c r="I16138" i="5" a="1"/>
  <c r="I16138" i="5"/>
  <c r="J16138" i="5" a="1"/>
  <c r="J16138" i="5"/>
  <c r="K16138" i="5" a="1"/>
  <c r="K16138" i="5"/>
  <c r="L16138" i="5" a="1"/>
  <c r="L16138" i="5"/>
  <c r="M16138" i="5" a="1"/>
  <c r="M16138" i="5"/>
  <c r="H16139" i="5" a="1"/>
  <c r="H16139" i="5"/>
  <c r="I16139" i="5" a="1"/>
  <c r="I16139" i="5"/>
  <c r="J16139" i="5" a="1"/>
  <c r="J16139" i="5"/>
  <c r="K16139" i="5" a="1"/>
  <c r="K16139" i="5"/>
  <c r="L16139" i="5" a="1"/>
  <c r="L16139" i="5"/>
  <c r="M16139" i="5" a="1"/>
  <c r="M16139" i="5"/>
  <c r="H16140" i="5" a="1"/>
  <c r="H16140" i="5"/>
  <c r="I16140" i="5" a="1"/>
  <c r="I16140" i="5"/>
  <c r="J16140" i="5" a="1"/>
  <c r="J16140" i="5"/>
  <c r="K16140" i="5" a="1"/>
  <c r="K16140" i="5"/>
  <c r="L16140" i="5" a="1"/>
  <c r="L16140" i="5"/>
  <c r="M16140" i="5" a="1"/>
  <c r="M16140" i="5"/>
  <c r="H16141" i="5" a="1"/>
  <c r="H16141" i="5"/>
  <c r="I16141" i="5" a="1"/>
  <c r="I16141" i="5"/>
  <c r="J16141" i="5" a="1"/>
  <c r="J16141" i="5"/>
  <c r="K16141" i="5" a="1"/>
  <c r="K16141" i="5"/>
  <c r="L16141" i="5" a="1"/>
  <c r="L16141" i="5"/>
  <c r="M16141" i="5" a="1"/>
  <c r="M16141" i="5"/>
  <c r="H16142" i="5" a="1"/>
  <c r="H16142" i="5"/>
  <c r="I16142" i="5" a="1"/>
  <c r="I16142" i="5"/>
  <c r="J16142" i="5" a="1"/>
  <c r="J16142" i="5"/>
  <c r="K16142" i="5" a="1"/>
  <c r="K16142" i="5"/>
  <c r="L16142" i="5" a="1"/>
  <c r="L16142" i="5"/>
  <c r="M16142" i="5" a="1"/>
  <c r="M16142" i="5"/>
  <c r="H16143" i="5" a="1"/>
  <c r="H16143" i="5"/>
  <c r="I16143" i="5" a="1"/>
  <c r="I16143" i="5"/>
  <c r="J16143" i="5" a="1"/>
  <c r="J16143" i="5"/>
  <c r="K16143" i="5" a="1"/>
  <c r="K16143" i="5"/>
  <c r="L16143" i="5" a="1"/>
  <c r="L16143" i="5"/>
  <c r="M16143" i="5" a="1"/>
  <c r="M16143" i="5"/>
  <c r="H16144" i="5" a="1"/>
  <c r="H16144" i="5"/>
  <c r="I16144" i="5" a="1"/>
  <c r="I16144" i="5"/>
  <c r="J16144" i="5" a="1"/>
  <c r="J16144" i="5"/>
  <c r="K16144" i="5" a="1"/>
  <c r="K16144" i="5"/>
  <c r="L16144" i="5" a="1"/>
  <c r="L16144" i="5"/>
  <c r="M16144" i="5" a="1"/>
  <c r="M16144" i="5"/>
  <c r="H16145" i="5" a="1"/>
  <c r="H16145" i="5"/>
  <c r="I16145" i="5" a="1"/>
  <c r="I16145" i="5"/>
  <c r="J16145" i="5" a="1"/>
  <c r="J16145" i="5"/>
  <c r="K16145" i="5" a="1"/>
  <c r="K16145" i="5"/>
  <c r="L16145" i="5" a="1"/>
  <c r="L16145" i="5"/>
  <c r="M16145" i="5" a="1"/>
  <c r="M16145" i="5"/>
  <c r="H16146" i="5" a="1"/>
  <c r="H16146" i="5"/>
  <c r="I16146" i="5" a="1"/>
  <c r="I16146" i="5"/>
  <c r="J16146" i="5" a="1"/>
  <c r="J16146" i="5"/>
  <c r="K16146" i="5" a="1"/>
  <c r="K16146" i="5"/>
  <c r="L16146" i="5" a="1"/>
  <c r="L16146" i="5"/>
  <c r="M16146" i="5" a="1"/>
  <c r="M16146" i="5"/>
  <c r="H16147" i="5" a="1"/>
  <c r="H16147" i="5"/>
  <c r="I16147" i="5" a="1"/>
  <c r="I16147" i="5"/>
  <c r="J16147" i="5" a="1"/>
  <c r="J16147" i="5"/>
  <c r="K16147" i="5" a="1"/>
  <c r="K16147" i="5"/>
  <c r="L16147" i="5" a="1"/>
  <c r="L16147" i="5"/>
  <c r="M16147" i="5" a="1"/>
  <c r="M16147" i="5"/>
  <c r="H16148" i="5" a="1"/>
  <c r="H16148" i="5"/>
  <c r="I16148" i="5" a="1"/>
  <c r="I16148" i="5"/>
  <c r="J16148" i="5" a="1"/>
  <c r="J16148" i="5"/>
  <c r="K16148" i="5" a="1"/>
  <c r="K16148" i="5"/>
  <c r="L16148" i="5" a="1"/>
  <c r="L16148" i="5"/>
  <c r="M16148" i="5" a="1"/>
  <c r="M16148" i="5"/>
  <c r="H16149" i="5" a="1"/>
  <c r="H16149" i="5"/>
  <c r="I16149" i="5" a="1"/>
  <c r="I16149" i="5"/>
  <c r="J16149" i="5" a="1"/>
  <c r="J16149" i="5"/>
  <c r="K16149" i="5" a="1"/>
  <c r="K16149" i="5"/>
  <c r="L16149" i="5" a="1"/>
  <c r="L16149" i="5"/>
  <c r="M16149" i="5" a="1"/>
  <c r="M16149" i="5"/>
  <c r="H16150" i="5" a="1"/>
  <c r="H16150" i="5"/>
  <c r="I16150" i="5" a="1"/>
  <c r="I16150" i="5"/>
  <c r="J16150" i="5" a="1"/>
  <c r="J16150" i="5"/>
  <c r="K16150" i="5" a="1"/>
  <c r="K16150" i="5"/>
  <c r="L16150" i="5" a="1"/>
  <c r="L16150" i="5"/>
  <c r="M16150" i="5" a="1"/>
  <c r="M16150" i="5"/>
  <c r="H16151" i="5" a="1"/>
  <c r="H16151" i="5"/>
  <c r="I16151" i="5" a="1"/>
  <c r="I16151" i="5"/>
  <c r="J16151" i="5" a="1"/>
  <c r="J16151" i="5"/>
  <c r="K16151" i="5" a="1"/>
  <c r="K16151" i="5"/>
  <c r="L16151" i="5" a="1"/>
  <c r="L16151" i="5"/>
  <c r="M16151" i="5" a="1"/>
  <c r="M16151" i="5"/>
  <c r="H16152" i="5" a="1"/>
  <c r="H16152" i="5"/>
  <c r="I16152" i="5" a="1"/>
  <c r="I16152" i="5"/>
  <c r="J16152" i="5" a="1"/>
  <c r="J16152" i="5"/>
  <c r="K16152" i="5" a="1"/>
  <c r="K16152" i="5"/>
  <c r="L16152" i="5" a="1"/>
  <c r="L16152" i="5"/>
  <c r="M16152" i="5" a="1"/>
  <c r="M16152" i="5"/>
  <c r="H16153" i="5" a="1"/>
  <c r="H16153" i="5"/>
  <c r="I16153" i="5" a="1"/>
  <c r="I16153" i="5"/>
  <c r="J16153" i="5" a="1"/>
  <c r="J16153" i="5"/>
  <c r="K16153" i="5" a="1"/>
  <c r="K16153" i="5"/>
  <c r="L16153" i="5" a="1"/>
  <c r="L16153" i="5"/>
  <c r="M16153" i="5" a="1"/>
  <c r="M16153" i="5"/>
  <c r="H16154" i="5" a="1"/>
  <c r="H16154" i="5"/>
  <c r="I16154" i="5" a="1"/>
  <c r="I16154" i="5"/>
  <c r="J16154" i="5" a="1"/>
  <c r="J16154" i="5"/>
  <c r="K16154" i="5" a="1"/>
  <c r="K16154" i="5"/>
  <c r="L16154" i="5" a="1"/>
  <c r="L16154" i="5"/>
  <c r="M16154" i="5" a="1"/>
  <c r="M16154" i="5"/>
  <c r="H16155" i="5" a="1"/>
  <c r="H16155" i="5"/>
  <c r="I16155" i="5" a="1"/>
  <c r="I16155" i="5"/>
  <c r="J16155" i="5" a="1"/>
  <c r="J16155" i="5"/>
  <c r="K16155" i="5" a="1"/>
  <c r="K16155" i="5"/>
  <c r="L16155" i="5" a="1"/>
  <c r="L16155" i="5"/>
  <c r="M16155" i="5" a="1"/>
  <c r="M16155" i="5"/>
  <c r="H16156" i="5" a="1"/>
  <c r="H16156" i="5"/>
  <c r="I16156" i="5" a="1"/>
  <c r="I16156" i="5"/>
  <c r="J16156" i="5" a="1"/>
  <c r="J16156" i="5"/>
  <c r="K16156" i="5" a="1"/>
  <c r="K16156" i="5"/>
  <c r="L16156" i="5" a="1"/>
  <c r="L16156" i="5"/>
  <c r="M16156" i="5" a="1"/>
  <c r="M16156" i="5"/>
  <c r="H16157" i="5" a="1"/>
  <c r="H16157" i="5"/>
  <c r="I16157" i="5" a="1"/>
  <c r="I16157" i="5"/>
  <c r="J16157" i="5" a="1"/>
  <c r="J16157" i="5"/>
  <c r="K16157" i="5" a="1"/>
  <c r="K16157" i="5"/>
  <c r="L16157" i="5" a="1"/>
  <c r="L16157" i="5"/>
  <c r="M16157" i="5" a="1"/>
  <c r="M16157" i="5"/>
  <c r="H16158" i="5" a="1"/>
  <c r="H16158" i="5"/>
  <c r="I16158" i="5" a="1"/>
  <c r="I16158" i="5"/>
  <c r="J16158" i="5" a="1"/>
  <c r="J16158" i="5"/>
  <c r="K16158" i="5" a="1"/>
  <c r="K16158" i="5"/>
  <c r="L16158" i="5" a="1"/>
  <c r="L16158" i="5"/>
  <c r="M16158" i="5" a="1"/>
  <c r="M16158" i="5"/>
  <c r="H16159" i="5" a="1"/>
  <c r="H16159" i="5"/>
  <c r="I16159" i="5" a="1"/>
  <c r="I16159" i="5"/>
  <c r="J16159" i="5" a="1"/>
  <c r="J16159" i="5"/>
  <c r="K16159" i="5" a="1"/>
  <c r="K16159" i="5"/>
  <c r="L16159" i="5" a="1"/>
  <c r="L16159" i="5"/>
  <c r="M16159" i="5" a="1"/>
  <c r="M16159" i="5"/>
  <c r="H16160" i="5" a="1"/>
  <c r="H16160" i="5"/>
  <c r="I16160" i="5" a="1"/>
  <c r="I16160" i="5"/>
  <c r="J16160" i="5" a="1"/>
  <c r="J16160" i="5"/>
  <c r="K16160" i="5" a="1"/>
  <c r="K16160" i="5"/>
  <c r="L16160" i="5" a="1"/>
  <c r="L16160" i="5"/>
  <c r="M16160" i="5" a="1"/>
  <c r="M16160" i="5"/>
  <c r="H16161" i="5" a="1"/>
  <c r="H16161" i="5"/>
  <c r="I16161" i="5" a="1"/>
  <c r="I16161" i="5"/>
  <c r="J16161" i="5" a="1"/>
  <c r="J16161" i="5"/>
  <c r="K16161" i="5" a="1"/>
  <c r="K16161" i="5"/>
  <c r="L16161" i="5" a="1"/>
  <c r="L16161" i="5"/>
  <c r="M16161" i="5" a="1"/>
  <c r="M16161" i="5"/>
  <c r="H16162" i="5" a="1"/>
  <c r="H16162" i="5"/>
  <c r="I16162" i="5" a="1"/>
  <c r="I16162" i="5"/>
  <c r="J16162" i="5" a="1"/>
  <c r="J16162" i="5"/>
  <c r="K16162" i="5" a="1"/>
  <c r="K16162" i="5"/>
  <c r="L16162" i="5" a="1"/>
  <c r="L16162" i="5"/>
  <c r="M16162" i="5" a="1"/>
  <c r="M16162" i="5"/>
  <c r="H16163" i="5" a="1"/>
  <c r="H16163" i="5"/>
  <c r="I16163" i="5" a="1"/>
  <c r="I16163" i="5"/>
  <c r="J16163" i="5" a="1"/>
  <c r="J16163" i="5"/>
  <c r="K16163" i="5" a="1"/>
  <c r="K16163" i="5"/>
  <c r="L16163" i="5" a="1"/>
  <c r="L16163" i="5"/>
  <c r="M16163" i="5" a="1"/>
  <c r="M16163" i="5"/>
  <c r="H16164" i="5" a="1"/>
  <c r="H16164" i="5"/>
  <c r="I16164" i="5" a="1"/>
  <c r="I16164" i="5"/>
  <c r="J16164" i="5" a="1"/>
  <c r="J16164" i="5"/>
  <c r="K16164" i="5" a="1"/>
  <c r="K16164" i="5"/>
  <c r="L16164" i="5" a="1"/>
  <c r="L16164" i="5"/>
  <c r="M16164" i="5" a="1"/>
  <c r="M16164" i="5"/>
  <c r="H16165" i="5" a="1"/>
  <c r="H16165" i="5"/>
  <c r="I16165" i="5" a="1"/>
  <c r="I16165" i="5"/>
  <c r="J16165" i="5" a="1"/>
  <c r="J16165" i="5"/>
  <c r="K16165" i="5" a="1"/>
  <c r="K16165" i="5"/>
  <c r="L16165" i="5" a="1"/>
  <c r="L16165" i="5"/>
  <c r="M16165" i="5" a="1"/>
  <c r="M16165" i="5"/>
  <c r="H16166" i="5" a="1"/>
  <c r="H16166" i="5"/>
  <c r="I16166" i="5" a="1"/>
  <c r="I16166" i="5"/>
  <c r="J16166" i="5" a="1"/>
  <c r="J16166" i="5"/>
  <c r="K16166" i="5" a="1"/>
  <c r="K16166" i="5"/>
  <c r="L16166" i="5" a="1"/>
  <c r="L16166" i="5"/>
  <c r="M16166" i="5" a="1"/>
  <c r="M16166" i="5"/>
  <c r="H16167" i="5" a="1"/>
  <c r="H16167" i="5"/>
  <c r="I16167" i="5" a="1"/>
  <c r="I16167" i="5"/>
  <c r="J16167" i="5" a="1"/>
  <c r="J16167" i="5"/>
  <c r="K16167" i="5" a="1"/>
  <c r="K16167" i="5"/>
  <c r="L16167" i="5" a="1"/>
  <c r="L16167" i="5"/>
  <c r="M16167" i="5" a="1"/>
  <c r="M16167" i="5"/>
  <c r="H16168" i="5" a="1"/>
  <c r="H16168" i="5"/>
  <c r="I16168" i="5" a="1"/>
  <c r="I16168" i="5"/>
  <c r="J16168" i="5" a="1"/>
  <c r="J16168" i="5"/>
  <c r="K16168" i="5" a="1"/>
  <c r="K16168" i="5"/>
  <c r="L16168" i="5" a="1"/>
  <c r="L16168" i="5"/>
  <c r="M16168" i="5" a="1"/>
  <c r="M16168" i="5"/>
  <c r="H16169" i="5" a="1"/>
  <c r="H16169" i="5"/>
  <c r="I16169" i="5" a="1"/>
  <c r="I16169" i="5"/>
  <c r="J16169" i="5" a="1"/>
  <c r="J16169" i="5"/>
  <c r="K16169" i="5" a="1"/>
  <c r="K16169" i="5"/>
  <c r="L16169" i="5" a="1"/>
  <c r="L16169" i="5"/>
  <c r="M16169" i="5" a="1"/>
  <c r="M16169" i="5"/>
  <c r="H16170" i="5" a="1"/>
  <c r="H16170" i="5"/>
  <c r="I16170" i="5" a="1"/>
  <c r="I16170" i="5"/>
  <c r="J16170" i="5" a="1"/>
  <c r="J16170" i="5"/>
  <c r="K16170" i="5" a="1"/>
  <c r="K16170" i="5"/>
  <c r="L16170" i="5" a="1"/>
  <c r="L16170" i="5"/>
  <c r="M16170" i="5" a="1"/>
  <c r="M16170" i="5"/>
  <c r="H16171" i="5" a="1"/>
  <c r="H16171" i="5"/>
  <c r="I16171" i="5" a="1"/>
  <c r="I16171" i="5"/>
  <c r="J16171" i="5" a="1"/>
  <c r="J16171" i="5"/>
  <c r="K16171" i="5" a="1"/>
  <c r="K16171" i="5"/>
  <c r="L16171" i="5" a="1"/>
  <c r="L16171" i="5"/>
  <c r="M16171" i="5" a="1"/>
  <c r="M16171" i="5"/>
  <c r="H16172" i="5" a="1"/>
  <c r="H16172" i="5"/>
  <c r="I16172" i="5" a="1"/>
  <c r="I16172" i="5"/>
  <c r="J16172" i="5" a="1"/>
  <c r="J16172" i="5"/>
  <c r="K16172" i="5" a="1"/>
  <c r="K16172" i="5"/>
  <c r="L16172" i="5" a="1"/>
  <c r="L16172" i="5"/>
  <c r="M16172" i="5" a="1"/>
  <c r="M16172" i="5"/>
  <c r="H16173" i="5" a="1"/>
  <c r="H16173" i="5"/>
  <c r="I16173" i="5" a="1"/>
  <c r="I16173" i="5"/>
  <c r="J16173" i="5" a="1"/>
  <c r="J16173" i="5"/>
  <c r="K16173" i="5" a="1"/>
  <c r="K16173" i="5"/>
  <c r="L16173" i="5" a="1"/>
  <c r="L16173" i="5"/>
  <c r="M16173" i="5" a="1"/>
  <c r="M16173" i="5"/>
  <c r="H16174" i="5" a="1"/>
  <c r="H16174" i="5"/>
  <c r="I16174" i="5" a="1"/>
  <c r="I16174" i="5"/>
  <c r="J16174" i="5" a="1"/>
  <c r="J16174" i="5"/>
  <c r="K16174" i="5" a="1"/>
  <c r="K16174" i="5"/>
  <c r="L16174" i="5" a="1"/>
  <c r="L16174" i="5"/>
  <c r="M16174" i="5" a="1"/>
  <c r="M16174" i="5"/>
  <c r="H16175" i="5" a="1"/>
  <c r="H16175" i="5"/>
  <c r="I16175" i="5" a="1"/>
  <c r="I16175" i="5"/>
  <c r="J16175" i="5" a="1"/>
  <c r="J16175" i="5"/>
  <c r="K16175" i="5" a="1"/>
  <c r="K16175" i="5"/>
  <c r="L16175" i="5" a="1"/>
  <c r="L16175" i="5"/>
  <c r="M16175" i="5" a="1"/>
  <c r="M16175" i="5"/>
  <c r="H16176" i="5" a="1"/>
  <c r="H16176" i="5"/>
  <c r="I16176" i="5" a="1"/>
  <c r="I16176" i="5"/>
  <c r="J16176" i="5" a="1"/>
  <c r="J16176" i="5"/>
  <c r="K16176" i="5" a="1"/>
  <c r="K16176" i="5"/>
  <c r="L16176" i="5" a="1"/>
  <c r="L16176" i="5"/>
  <c r="M16176" i="5" a="1"/>
  <c r="M16176" i="5"/>
  <c r="H16177" i="5" a="1"/>
  <c r="H16177" i="5"/>
  <c r="I16177" i="5" a="1"/>
  <c r="I16177" i="5"/>
  <c r="J16177" i="5" a="1"/>
  <c r="J16177" i="5"/>
  <c r="K16177" i="5" a="1"/>
  <c r="K16177" i="5"/>
  <c r="L16177" i="5" a="1"/>
  <c r="L16177" i="5"/>
  <c r="M16177" i="5" a="1"/>
  <c r="M16177" i="5"/>
  <c r="H16178" i="5" a="1"/>
  <c r="H16178" i="5"/>
  <c r="I16178" i="5" a="1"/>
  <c r="I16178" i="5"/>
  <c r="J16178" i="5" a="1"/>
  <c r="J16178" i="5"/>
  <c r="K16178" i="5" a="1"/>
  <c r="K16178" i="5"/>
  <c r="L16178" i="5" a="1"/>
  <c r="L16178" i="5"/>
  <c r="M16178" i="5" a="1"/>
  <c r="M16178" i="5"/>
  <c r="H16179" i="5" a="1"/>
  <c r="H16179" i="5"/>
  <c r="I16179" i="5" a="1"/>
  <c r="I16179" i="5"/>
  <c r="J16179" i="5" a="1"/>
  <c r="J16179" i="5"/>
  <c r="K16179" i="5" a="1"/>
  <c r="K16179" i="5"/>
  <c r="L16179" i="5" a="1"/>
  <c r="L16179" i="5"/>
  <c r="M16179" i="5" a="1"/>
  <c r="M16179" i="5"/>
  <c r="H16180" i="5" a="1"/>
  <c r="H16180" i="5"/>
  <c r="I16180" i="5" a="1"/>
  <c r="I16180" i="5"/>
  <c r="J16180" i="5" a="1"/>
  <c r="J16180" i="5"/>
  <c r="K16180" i="5" a="1"/>
  <c r="K16180" i="5"/>
  <c r="L16180" i="5" a="1"/>
  <c r="L16180" i="5"/>
  <c r="M16180" i="5" a="1"/>
  <c r="M16180" i="5"/>
  <c r="H16181" i="5" a="1"/>
  <c r="H16181" i="5"/>
  <c r="I16181" i="5" a="1"/>
  <c r="I16181" i="5"/>
  <c r="J16181" i="5" a="1"/>
  <c r="J16181" i="5"/>
  <c r="K16181" i="5" a="1"/>
  <c r="K16181" i="5"/>
  <c r="L16181" i="5" a="1"/>
  <c r="L16181" i="5"/>
  <c r="M16181" i="5" a="1"/>
  <c r="M16181" i="5"/>
  <c r="H16182" i="5" a="1"/>
  <c r="H16182" i="5"/>
  <c r="I16182" i="5" a="1"/>
  <c r="I16182" i="5"/>
  <c r="J16182" i="5" a="1"/>
  <c r="J16182" i="5"/>
  <c r="K16182" i="5" a="1"/>
  <c r="K16182" i="5"/>
  <c r="L16182" i="5" a="1"/>
  <c r="L16182" i="5"/>
  <c r="M16182" i="5" a="1"/>
  <c r="M16182" i="5"/>
  <c r="H16183" i="5" a="1"/>
  <c r="H16183" i="5"/>
  <c r="I16183" i="5" a="1"/>
  <c r="I16183" i="5"/>
  <c r="J16183" i="5" a="1"/>
  <c r="J16183" i="5"/>
  <c r="K16183" i="5" a="1"/>
  <c r="K16183" i="5"/>
  <c r="L16183" i="5" a="1"/>
  <c r="L16183" i="5"/>
  <c r="M16183" i="5" a="1"/>
  <c r="M16183" i="5"/>
  <c r="H16184" i="5" a="1"/>
  <c r="H16184" i="5"/>
  <c r="I16184" i="5" a="1"/>
  <c r="I16184" i="5"/>
  <c r="J16184" i="5" a="1"/>
  <c r="J16184" i="5"/>
  <c r="K16184" i="5" a="1"/>
  <c r="K16184" i="5"/>
  <c r="L16184" i="5" a="1"/>
  <c r="L16184" i="5"/>
  <c r="M16184" i="5" a="1"/>
  <c r="M16184" i="5"/>
  <c r="H16185" i="5" a="1"/>
  <c r="H16185" i="5"/>
  <c r="I16185" i="5" a="1"/>
  <c r="I16185" i="5"/>
  <c r="J16185" i="5" a="1"/>
  <c r="J16185" i="5"/>
  <c r="K16185" i="5" a="1"/>
  <c r="K16185" i="5"/>
  <c r="L16185" i="5" a="1"/>
  <c r="L16185" i="5"/>
  <c r="M16185" i="5" a="1"/>
  <c r="M16185" i="5"/>
  <c r="H16186" i="5" a="1"/>
  <c r="H16186" i="5"/>
  <c r="I16186" i="5" a="1"/>
  <c r="I16186" i="5"/>
  <c r="J16186" i="5" a="1"/>
  <c r="J16186" i="5"/>
  <c r="K16186" i="5" a="1"/>
  <c r="K16186" i="5"/>
  <c r="L16186" i="5" a="1"/>
  <c r="L16186" i="5"/>
  <c r="M16186" i="5" a="1"/>
  <c r="M16186" i="5"/>
  <c r="H16187" i="5" a="1"/>
  <c r="H16187" i="5"/>
  <c r="I16187" i="5" a="1"/>
  <c r="I16187" i="5"/>
  <c r="J16187" i="5" a="1"/>
  <c r="J16187" i="5"/>
  <c r="K16187" i="5" a="1"/>
  <c r="K16187" i="5"/>
  <c r="L16187" i="5" a="1"/>
  <c r="L16187" i="5"/>
  <c r="M16187" i="5" a="1"/>
  <c r="M16187" i="5"/>
  <c r="H16188" i="5" a="1"/>
  <c r="H16188" i="5"/>
  <c r="I16188" i="5" a="1"/>
  <c r="I16188" i="5"/>
  <c r="J16188" i="5" a="1"/>
  <c r="J16188" i="5"/>
  <c r="K16188" i="5" a="1"/>
  <c r="K16188" i="5"/>
  <c r="L16188" i="5" a="1"/>
  <c r="L16188" i="5"/>
  <c r="M16188" i="5" a="1"/>
  <c r="M16188" i="5"/>
  <c r="H16189" i="5" a="1"/>
  <c r="H16189" i="5"/>
  <c r="I16189" i="5" a="1"/>
  <c r="I16189" i="5"/>
  <c r="J16189" i="5" a="1"/>
  <c r="J16189" i="5"/>
  <c r="K16189" i="5" a="1"/>
  <c r="K16189" i="5"/>
  <c r="L16189" i="5" a="1"/>
  <c r="L16189" i="5"/>
  <c r="M16189" i="5" a="1"/>
  <c r="M16189" i="5"/>
  <c r="H16190" i="5" a="1"/>
  <c r="H16190" i="5"/>
  <c r="I16190" i="5" a="1"/>
  <c r="I16190" i="5"/>
  <c r="J16190" i="5" a="1"/>
  <c r="J16190" i="5"/>
  <c r="K16190" i="5" a="1"/>
  <c r="K16190" i="5"/>
  <c r="L16190" i="5" a="1"/>
  <c r="L16190" i="5"/>
  <c r="M16190" i="5" a="1"/>
  <c r="M16190" i="5"/>
  <c r="H16191" i="5" a="1"/>
  <c r="H16191" i="5"/>
  <c r="I16191" i="5" a="1"/>
  <c r="I16191" i="5"/>
  <c r="J16191" i="5" a="1"/>
  <c r="J16191" i="5"/>
  <c r="K16191" i="5" a="1"/>
  <c r="K16191" i="5"/>
  <c r="L16191" i="5" a="1"/>
  <c r="L16191" i="5"/>
  <c r="M16191" i="5" a="1"/>
  <c r="M16191" i="5"/>
  <c r="H16192" i="5" a="1"/>
  <c r="H16192" i="5"/>
  <c r="I16192" i="5" a="1"/>
  <c r="I16192" i="5"/>
  <c r="J16192" i="5" a="1"/>
  <c r="J16192" i="5"/>
  <c r="K16192" i="5" a="1"/>
  <c r="K16192" i="5"/>
  <c r="L16192" i="5" a="1"/>
  <c r="L16192" i="5"/>
  <c r="M16192" i="5" a="1"/>
  <c r="M16192" i="5"/>
  <c r="H16193" i="5" a="1"/>
  <c r="H16193" i="5"/>
  <c r="I16193" i="5" a="1"/>
  <c r="I16193" i="5"/>
  <c r="J16193" i="5" a="1"/>
  <c r="J16193" i="5"/>
  <c r="K16193" i="5" a="1"/>
  <c r="K16193" i="5"/>
  <c r="L16193" i="5" a="1"/>
  <c r="L16193" i="5"/>
  <c r="M16193" i="5" a="1"/>
  <c r="M16193" i="5"/>
  <c r="H16194" i="5" a="1"/>
  <c r="H16194" i="5"/>
  <c r="I16194" i="5" a="1"/>
  <c r="I16194" i="5"/>
  <c r="J16194" i="5" a="1"/>
  <c r="J16194" i="5"/>
  <c r="K16194" i="5" a="1"/>
  <c r="K16194" i="5"/>
  <c r="L16194" i="5" a="1"/>
  <c r="L16194" i="5"/>
  <c r="M16194" i="5" a="1"/>
  <c r="M16194" i="5"/>
  <c r="H16195" i="5" a="1"/>
  <c r="H16195" i="5"/>
  <c r="I16195" i="5" a="1"/>
  <c r="I16195" i="5"/>
  <c r="J16195" i="5" a="1"/>
  <c r="J16195" i="5"/>
  <c r="K16195" i="5" a="1"/>
  <c r="K16195" i="5"/>
  <c r="L16195" i="5" a="1"/>
  <c r="L16195" i="5"/>
  <c r="M16195" i="5" a="1"/>
  <c r="M16195" i="5"/>
  <c r="H16196" i="5" a="1"/>
  <c r="H16196" i="5"/>
  <c r="I16196" i="5" a="1"/>
  <c r="I16196" i="5"/>
  <c r="J16196" i="5" a="1"/>
  <c r="J16196" i="5"/>
  <c r="K16196" i="5" a="1"/>
  <c r="K16196" i="5"/>
  <c r="L16196" i="5" a="1"/>
  <c r="L16196" i="5"/>
  <c r="M16196" i="5" a="1"/>
  <c r="M16196" i="5"/>
  <c r="H16197" i="5" a="1"/>
  <c r="H16197" i="5"/>
  <c r="I16197" i="5" a="1"/>
  <c r="I16197" i="5"/>
  <c r="J16197" i="5" a="1"/>
  <c r="J16197" i="5"/>
  <c r="K16197" i="5" a="1"/>
  <c r="K16197" i="5"/>
  <c r="L16197" i="5" a="1"/>
  <c r="L16197" i="5"/>
  <c r="M16197" i="5" a="1"/>
  <c r="M16197" i="5"/>
  <c r="H16198" i="5" a="1"/>
  <c r="H16198" i="5"/>
  <c r="I16198" i="5" a="1"/>
  <c r="I16198" i="5"/>
  <c r="J16198" i="5" a="1"/>
  <c r="J16198" i="5"/>
  <c r="K16198" i="5" a="1"/>
  <c r="K16198" i="5"/>
  <c r="L16198" i="5" a="1"/>
  <c r="L16198" i="5"/>
  <c r="M16198" i="5" a="1"/>
  <c r="M16198" i="5"/>
  <c r="H16199" i="5" a="1"/>
  <c r="H16199" i="5"/>
  <c r="I16199" i="5" a="1"/>
  <c r="I16199" i="5"/>
  <c r="J16199" i="5" a="1"/>
  <c r="J16199" i="5"/>
  <c r="K16199" i="5" a="1"/>
  <c r="K16199" i="5"/>
  <c r="L16199" i="5" a="1"/>
  <c r="L16199" i="5"/>
  <c r="M16199" i="5" a="1"/>
  <c r="M16199" i="5"/>
  <c r="H16200" i="5" a="1"/>
  <c r="H16200" i="5"/>
  <c r="I16200" i="5" a="1"/>
  <c r="I16200" i="5"/>
  <c r="J16200" i="5" a="1"/>
  <c r="J16200" i="5"/>
  <c r="K16200" i="5" a="1"/>
  <c r="K16200" i="5"/>
  <c r="L16200" i="5" a="1"/>
  <c r="L16200" i="5"/>
  <c r="M16200" i="5" a="1"/>
  <c r="M16200" i="5"/>
  <c r="H16201" i="5" a="1"/>
  <c r="H16201" i="5"/>
  <c r="I16201" i="5" a="1"/>
  <c r="I16201" i="5"/>
  <c r="J16201" i="5" a="1"/>
  <c r="J16201" i="5"/>
  <c r="K16201" i="5" a="1"/>
  <c r="K16201" i="5"/>
  <c r="L16201" i="5" a="1"/>
  <c r="L16201" i="5"/>
  <c r="M16201" i="5" a="1"/>
  <c r="M16201" i="5"/>
  <c r="H16202" i="5" a="1"/>
  <c r="H16202" i="5"/>
  <c r="I16202" i="5" a="1"/>
  <c r="I16202" i="5"/>
  <c r="J16202" i="5" a="1"/>
  <c r="J16202" i="5"/>
  <c r="K16202" i="5" a="1"/>
  <c r="K16202" i="5"/>
  <c r="L16202" i="5" a="1"/>
  <c r="L16202" i="5"/>
  <c r="M16202" i="5" a="1"/>
  <c r="M16202" i="5"/>
  <c r="H16203" i="5" a="1"/>
  <c r="H16203" i="5"/>
  <c r="I16203" i="5" a="1"/>
  <c r="I16203" i="5"/>
  <c r="J16203" i="5" a="1"/>
  <c r="J16203" i="5"/>
  <c r="K16203" i="5" a="1"/>
  <c r="K16203" i="5"/>
  <c r="L16203" i="5" a="1"/>
  <c r="L16203" i="5"/>
  <c r="M16203" i="5" a="1"/>
  <c r="M16203" i="5"/>
  <c r="H16204" i="5" a="1"/>
  <c r="H16204" i="5"/>
  <c r="I16204" i="5" a="1"/>
  <c r="I16204" i="5"/>
  <c r="J16204" i="5" a="1"/>
  <c r="J16204" i="5"/>
  <c r="K16204" i="5" a="1"/>
  <c r="K16204" i="5"/>
  <c r="L16204" i="5" a="1"/>
  <c r="L16204" i="5"/>
  <c r="M16204" i="5" a="1"/>
  <c r="M16204" i="5"/>
  <c r="H16205" i="5" a="1"/>
  <c r="H16205" i="5"/>
  <c r="I16205" i="5" a="1"/>
  <c r="I16205" i="5"/>
  <c r="J16205" i="5" a="1"/>
  <c r="J16205" i="5"/>
  <c r="K16205" i="5" a="1"/>
  <c r="K16205" i="5"/>
  <c r="L16205" i="5" a="1"/>
  <c r="L16205" i="5"/>
  <c r="M16205" i="5" a="1"/>
  <c r="M16205" i="5"/>
  <c r="H16206" i="5" a="1"/>
  <c r="H16206" i="5"/>
  <c r="I16206" i="5" a="1"/>
  <c r="I16206" i="5"/>
  <c r="J16206" i="5" a="1"/>
  <c r="J16206" i="5"/>
  <c r="K16206" i="5" a="1"/>
  <c r="K16206" i="5"/>
  <c r="L16206" i="5" a="1"/>
  <c r="L16206" i="5"/>
  <c r="M16206" i="5" a="1"/>
  <c r="M16206" i="5"/>
  <c r="H16207" i="5" a="1"/>
  <c r="H16207" i="5"/>
  <c r="I16207" i="5" a="1"/>
  <c r="I16207" i="5"/>
  <c r="J16207" i="5" a="1"/>
  <c r="J16207" i="5"/>
  <c r="K16207" i="5" a="1"/>
  <c r="K16207" i="5"/>
  <c r="L16207" i="5" a="1"/>
  <c r="L16207" i="5"/>
  <c r="M16207" i="5" a="1"/>
  <c r="M16207" i="5"/>
  <c r="H16208" i="5" a="1"/>
  <c r="H16208" i="5"/>
  <c r="I16208" i="5" a="1"/>
  <c r="I16208" i="5"/>
  <c r="J16208" i="5" a="1"/>
  <c r="J16208" i="5"/>
  <c r="K16208" i="5" a="1"/>
  <c r="K16208" i="5"/>
  <c r="L16208" i="5" a="1"/>
  <c r="L16208" i="5"/>
  <c r="M16208" i="5" a="1"/>
  <c r="M16208" i="5"/>
  <c r="H16209" i="5" a="1"/>
  <c r="H16209" i="5"/>
  <c r="I16209" i="5" a="1"/>
  <c r="I16209" i="5"/>
  <c r="J16209" i="5" a="1"/>
  <c r="J16209" i="5"/>
  <c r="K16209" i="5" a="1"/>
  <c r="K16209" i="5"/>
  <c r="L16209" i="5" a="1"/>
  <c r="L16209" i="5"/>
  <c r="M16209" i="5" a="1"/>
  <c r="M16209" i="5"/>
  <c r="H16210" i="5" a="1"/>
  <c r="H16210" i="5"/>
  <c r="I16210" i="5" a="1"/>
  <c r="I16210" i="5"/>
  <c r="J16210" i="5" a="1"/>
  <c r="J16210" i="5"/>
  <c r="K16210" i="5" a="1"/>
  <c r="K16210" i="5"/>
  <c r="L16210" i="5" a="1"/>
  <c r="L16210" i="5"/>
  <c r="M16210" i="5" a="1"/>
  <c r="M16210" i="5"/>
  <c r="H16211" i="5" a="1"/>
  <c r="H16211" i="5"/>
  <c r="I16211" i="5" a="1"/>
  <c r="I16211" i="5"/>
  <c r="J16211" i="5" a="1"/>
  <c r="J16211" i="5"/>
  <c r="K16211" i="5" a="1"/>
  <c r="K16211" i="5"/>
  <c r="L16211" i="5" a="1"/>
  <c r="L16211" i="5"/>
  <c r="M16211" i="5" a="1"/>
  <c r="M16211" i="5"/>
  <c r="H16212" i="5" a="1"/>
  <c r="H16212" i="5"/>
  <c r="I16212" i="5" a="1"/>
  <c r="I16212" i="5"/>
  <c r="J16212" i="5" a="1"/>
  <c r="J16212" i="5"/>
  <c r="K16212" i="5" a="1"/>
  <c r="K16212" i="5"/>
  <c r="L16212" i="5" a="1"/>
  <c r="L16212" i="5"/>
  <c r="M16212" i="5" a="1"/>
  <c r="M16212" i="5"/>
  <c r="H16213" i="5" a="1"/>
  <c r="H16213" i="5"/>
  <c r="I16213" i="5" a="1"/>
  <c r="I16213" i="5"/>
  <c r="J16213" i="5" a="1"/>
  <c r="J16213" i="5"/>
  <c r="K16213" i="5" a="1"/>
  <c r="K16213" i="5"/>
  <c r="L16213" i="5" a="1"/>
  <c r="L16213" i="5"/>
  <c r="M16213" i="5" a="1"/>
  <c r="M16213" i="5"/>
  <c r="H16214" i="5" a="1"/>
  <c r="H16214" i="5"/>
  <c r="I16214" i="5" a="1"/>
  <c r="I16214" i="5"/>
  <c r="J16214" i="5" a="1"/>
  <c r="J16214" i="5"/>
  <c r="K16214" i="5" a="1"/>
  <c r="K16214" i="5"/>
  <c r="L16214" i="5" a="1"/>
  <c r="L16214" i="5"/>
  <c r="M16214" i="5" a="1"/>
  <c r="M16214" i="5"/>
  <c r="H16215" i="5" a="1"/>
  <c r="H16215" i="5"/>
  <c r="I16215" i="5" a="1"/>
  <c r="I16215" i="5"/>
  <c r="J16215" i="5" a="1"/>
  <c r="J16215" i="5"/>
  <c r="K16215" i="5" a="1"/>
  <c r="K16215" i="5"/>
  <c r="L16215" i="5" a="1"/>
  <c r="L16215" i="5"/>
  <c r="M16215" i="5" a="1"/>
  <c r="M16215" i="5"/>
  <c r="H16216" i="5" a="1"/>
  <c r="H16216" i="5"/>
  <c r="I16216" i="5" a="1"/>
  <c r="I16216" i="5"/>
  <c r="J16216" i="5" a="1"/>
  <c r="J16216" i="5"/>
  <c r="K16216" i="5" a="1"/>
  <c r="K16216" i="5"/>
  <c r="L16216" i="5" a="1"/>
  <c r="L16216" i="5"/>
  <c r="M16216" i="5" a="1"/>
  <c r="M16216" i="5"/>
  <c r="H16217" i="5" a="1"/>
  <c r="H16217" i="5"/>
  <c r="I16217" i="5" a="1"/>
  <c r="I16217" i="5"/>
  <c r="J16217" i="5" a="1"/>
  <c r="J16217" i="5"/>
  <c r="K16217" i="5" a="1"/>
  <c r="K16217" i="5"/>
  <c r="L16217" i="5" a="1"/>
  <c r="L16217" i="5"/>
  <c r="M16217" i="5" a="1"/>
  <c r="M16217" i="5"/>
  <c r="H16218" i="5" a="1"/>
  <c r="H16218" i="5"/>
  <c r="I16218" i="5" a="1"/>
  <c r="I16218" i="5"/>
  <c r="J16218" i="5" a="1"/>
  <c r="J16218" i="5"/>
  <c r="K16218" i="5" a="1"/>
  <c r="K16218" i="5"/>
  <c r="L16218" i="5" a="1"/>
  <c r="L16218" i="5"/>
  <c r="M16218" i="5" a="1"/>
  <c r="M16218" i="5"/>
  <c r="H16219" i="5" a="1"/>
  <c r="H16219" i="5"/>
  <c r="I16219" i="5" a="1"/>
  <c r="I16219" i="5"/>
  <c r="J16219" i="5" a="1"/>
  <c r="J16219" i="5"/>
  <c r="K16219" i="5" a="1"/>
  <c r="K16219" i="5"/>
  <c r="L16219" i="5" a="1"/>
  <c r="L16219" i="5"/>
  <c r="M16219" i="5" a="1"/>
  <c r="M16219" i="5"/>
  <c r="H16220" i="5" a="1"/>
  <c r="H16220" i="5"/>
  <c r="I16220" i="5" a="1"/>
  <c r="I16220" i="5"/>
  <c r="J16220" i="5" a="1"/>
  <c r="J16220" i="5"/>
  <c r="K16220" i="5" a="1"/>
  <c r="K16220" i="5"/>
  <c r="L16220" i="5" a="1"/>
  <c r="L16220" i="5"/>
  <c r="M16220" i="5" a="1"/>
  <c r="M16220" i="5"/>
  <c r="H16221" i="5" a="1"/>
  <c r="H16221" i="5"/>
  <c r="I16221" i="5" a="1"/>
  <c r="I16221" i="5"/>
  <c r="J16221" i="5" a="1"/>
  <c r="J16221" i="5"/>
  <c r="K16221" i="5" a="1"/>
  <c r="K16221" i="5"/>
  <c r="L16221" i="5" a="1"/>
  <c r="L16221" i="5"/>
  <c r="M16221" i="5" a="1"/>
  <c r="M16221" i="5"/>
  <c r="H16222" i="5" a="1"/>
  <c r="H16222" i="5"/>
  <c r="I16222" i="5" a="1"/>
  <c r="I16222" i="5"/>
  <c r="J16222" i="5" a="1"/>
  <c r="J16222" i="5"/>
  <c r="K16222" i="5" a="1"/>
  <c r="K16222" i="5"/>
  <c r="L16222" i="5" a="1"/>
  <c r="L16222" i="5"/>
  <c r="M16222" i="5" a="1"/>
  <c r="M16222" i="5"/>
  <c r="H16223" i="5" a="1"/>
  <c r="H16223" i="5"/>
  <c r="I16223" i="5" a="1"/>
  <c r="I16223" i="5"/>
  <c r="J16223" i="5" a="1"/>
  <c r="J16223" i="5"/>
  <c r="K16223" i="5" a="1"/>
  <c r="K16223" i="5"/>
  <c r="L16223" i="5" a="1"/>
  <c r="L16223" i="5"/>
  <c r="M16223" i="5" a="1"/>
  <c r="M16223" i="5"/>
  <c r="H16224" i="5" a="1"/>
  <c r="H16224" i="5"/>
  <c r="I16224" i="5" a="1"/>
  <c r="I16224" i="5"/>
  <c r="J16224" i="5" a="1"/>
  <c r="J16224" i="5"/>
  <c r="K16224" i="5" a="1"/>
  <c r="K16224" i="5"/>
  <c r="L16224" i="5" a="1"/>
  <c r="L16224" i="5"/>
  <c r="M16224" i="5" a="1"/>
  <c r="M16224" i="5"/>
  <c r="H16225" i="5" a="1"/>
  <c r="H16225" i="5"/>
  <c r="I16225" i="5" a="1"/>
  <c r="I16225" i="5"/>
  <c r="J16225" i="5" a="1"/>
  <c r="J16225" i="5"/>
  <c r="K16225" i="5" a="1"/>
  <c r="K16225" i="5"/>
  <c r="L16225" i="5" a="1"/>
  <c r="L16225" i="5"/>
  <c r="M16225" i="5" a="1"/>
  <c r="M16225" i="5"/>
  <c r="H16226" i="5" a="1"/>
  <c r="H16226" i="5"/>
  <c r="I16226" i="5" a="1"/>
  <c r="I16226" i="5"/>
  <c r="J16226" i="5" a="1"/>
  <c r="J16226" i="5"/>
  <c r="K16226" i="5" a="1"/>
  <c r="K16226" i="5"/>
  <c r="L16226" i="5" a="1"/>
  <c r="L16226" i="5"/>
  <c r="M16226" i="5" a="1"/>
  <c r="M16226" i="5"/>
  <c r="H16227" i="5" a="1"/>
  <c r="H16227" i="5"/>
  <c r="I16227" i="5" a="1"/>
  <c r="I16227" i="5"/>
  <c r="J16227" i="5" a="1"/>
  <c r="J16227" i="5"/>
  <c r="K16227" i="5" a="1"/>
  <c r="K16227" i="5"/>
  <c r="L16227" i="5" a="1"/>
  <c r="L16227" i="5"/>
  <c r="M16227" i="5" a="1"/>
  <c r="M16227" i="5"/>
  <c r="H16228" i="5" a="1"/>
  <c r="H16228" i="5"/>
  <c r="I16228" i="5" a="1"/>
  <c r="I16228" i="5"/>
  <c r="J16228" i="5" a="1"/>
  <c r="J16228" i="5"/>
  <c r="K16228" i="5" a="1"/>
  <c r="K16228" i="5"/>
  <c r="L16228" i="5" a="1"/>
  <c r="L16228" i="5"/>
  <c r="M16228" i="5" a="1"/>
  <c r="M16228" i="5"/>
  <c r="H16229" i="5" a="1"/>
  <c r="H16229" i="5"/>
  <c r="I16229" i="5" a="1"/>
  <c r="I16229" i="5"/>
  <c r="J16229" i="5" a="1"/>
  <c r="J16229" i="5"/>
  <c r="K16229" i="5" a="1"/>
  <c r="K16229" i="5"/>
  <c r="L16229" i="5" a="1"/>
  <c r="L16229" i="5"/>
  <c r="M16229" i="5" a="1"/>
  <c r="M16229" i="5"/>
  <c r="H16230" i="5" a="1"/>
  <c r="H16230" i="5"/>
  <c r="I16230" i="5" a="1"/>
  <c r="I16230" i="5"/>
  <c r="J16230" i="5" a="1"/>
  <c r="J16230" i="5"/>
  <c r="K16230" i="5" a="1"/>
  <c r="K16230" i="5"/>
  <c r="L16230" i="5" a="1"/>
  <c r="L16230" i="5"/>
  <c r="M16230" i="5" a="1"/>
  <c r="M16230" i="5"/>
  <c r="H16231" i="5" a="1"/>
  <c r="H16231" i="5"/>
  <c r="I16231" i="5" a="1"/>
  <c r="I16231" i="5"/>
  <c r="J16231" i="5" a="1"/>
  <c r="J16231" i="5"/>
  <c r="K16231" i="5" a="1"/>
  <c r="K16231" i="5"/>
  <c r="L16231" i="5" a="1"/>
  <c r="L16231" i="5"/>
  <c r="M16231" i="5" a="1"/>
  <c r="M16231" i="5"/>
  <c r="H16232" i="5" a="1"/>
  <c r="H16232" i="5"/>
  <c r="I16232" i="5" a="1"/>
  <c r="I16232" i="5"/>
  <c r="J16232" i="5" a="1"/>
  <c r="J16232" i="5"/>
  <c r="K16232" i="5" a="1"/>
  <c r="K16232" i="5"/>
  <c r="L16232" i="5" a="1"/>
  <c r="L16232" i="5"/>
  <c r="M16232" i="5" a="1"/>
  <c r="M16232" i="5"/>
  <c r="H16233" i="5" a="1"/>
  <c r="H16233" i="5"/>
  <c r="I16233" i="5" a="1"/>
  <c r="I16233" i="5"/>
  <c r="J16233" i="5" a="1"/>
  <c r="J16233" i="5"/>
  <c r="K16233" i="5" a="1"/>
  <c r="K16233" i="5"/>
  <c r="L16233" i="5" a="1"/>
  <c r="L16233" i="5"/>
  <c r="M16233" i="5" a="1"/>
  <c r="M16233" i="5"/>
  <c r="H16234" i="5" a="1"/>
  <c r="H16234" i="5"/>
  <c r="I16234" i="5" a="1"/>
  <c r="I16234" i="5"/>
  <c r="J16234" i="5" a="1"/>
  <c r="J16234" i="5"/>
  <c r="K16234" i="5" a="1"/>
  <c r="K16234" i="5"/>
  <c r="L16234" i="5" a="1"/>
  <c r="L16234" i="5"/>
  <c r="M16234" i="5" a="1"/>
  <c r="M16234" i="5"/>
  <c r="H16235" i="5" a="1"/>
  <c r="H16235" i="5"/>
  <c r="I16235" i="5" a="1"/>
  <c r="I16235" i="5"/>
  <c r="J16235" i="5" a="1"/>
  <c r="J16235" i="5"/>
  <c r="K16235" i="5" a="1"/>
  <c r="K16235" i="5"/>
  <c r="L16235" i="5" a="1"/>
  <c r="L16235" i="5"/>
  <c r="M16235" i="5" a="1"/>
  <c r="M16235" i="5"/>
  <c r="H16236" i="5" a="1"/>
  <c r="H16236" i="5"/>
  <c r="I16236" i="5" a="1"/>
  <c r="I16236" i="5"/>
  <c r="J16236" i="5" a="1"/>
  <c r="J16236" i="5"/>
  <c r="K16236" i="5" a="1"/>
  <c r="K16236" i="5"/>
  <c r="L16236" i="5" a="1"/>
  <c r="L16236" i="5"/>
  <c r="M16236" i="5" a="1"/>
  <c r="M16236" i="5"/>
  <c r="H16237" i="5" a="1"/>
  <c r="H16237" i="5"/>
  <c r="I16237" i="5" a="1"/>
  <c r="I16237" i="5"/>
  <c r="J16237" i="5" a="1"/>
  <c r="J16237" i="5"/>
  <c r="K16237" i="5" a="1"/>
  <c r="K16237" i="5"/>
  <c r="L16237" i="5" a="1"/>
  <c r="L16237" i="5"/>
  <c r="M16237" i="5" a="1"/>
  <c r="M16237" i="5"/>
  <c r="H16238" i="5" a="1"/>
  <c r="H16238" i="5"/>
  <c r="I16238" i="5" a="1"/>
  <c r="I16238" i="5"/>
  <c r="J16238" i="5" a="1"/>
  <c r="J16238" i="5"/>
  <c r="K16238" i="5" a="1"/>
  <c r="K16238" i="5"/>
  <c r="L16238" i="5" a="1"/>
  <c r="L16238" i="5"/>
  <c r="M16238" i="5" a="1"/>
  <c r="M16238" i="5"/>
  <c r="H16239" i="5" a="1"/>
  <c r="H16239" i="5"/>
  <c r="I16239" i="5" a="1"/>
  <c r="I16239" i="5"/>
  <c r="J16239" i="5" a="1"/>
  <c r="J16239" i="5"/>
  <c r="K16239" i="5" a="1"/>
  <c r="K16239" i="5"/>
  <c r="L16239" i="5" a="1"/>
  <c r="L16239" i="5"/>
  <c r="M16239" i="5" a="1"/>
  <c r="M16239" i="5"/>
  <c r="H16240" i="5" a="1"/>
  <c r="H16240" i="5"/>
  <c r="I16240" i="5" a="1"/>
  <c r="I16240" i="5"/>
  <c r="J16240" i="5" a="1"/>
  <c r="J16240" i="5"/>
  <c r="K16240" i="5" a="1"/>
  <c r="K16240" i="5"/>
  <c r="L16240" i="5" a="1"/>
  <c r="L16240" i="5"/>
  <c r="M16240" i="5" a="1"/>
  <c r="M16240" i="5"/>
  <c r="H16241" i="5" a="1"/>
  <c r="H16241" i="5"/>
  <c r="I16241" i="5" a="1"/>
  <c r="I16241" i="5"/>
  <c r="J16241" i="5" a="1"/>
  <c r="J16241" i="5"/>
  <c r="K16241" i="5" a="1"/>
  <c r="K16241" i="5"/>
  <c r="L16241" i="5" a="1"/>
  <c r="L16241" i="5"/>
  <c r="M16241" i="5" a="1"/>
  <c r="M16241" i="5"/>
  <c r="H16242" i="5" a="1"/>
  <c r="H16242" i="5"/>
  <c r="I16242" i="5" a="1"/>
  <c r="I16242" i="5"/>
  <c r="J16242" i="5" a="1"/>
  <c r="J16242" i="5"/>
  <c r="K16242" i="5" a="1"/>
  <c r="K16242" i="5"/>
  <c r="L16242" i="5" a="1"/>
  <c r="L16242" i="5"/>
  <c r="M16242" i="5" a="1"/>
  <c r="M16242" i="5"/>
  <c r="H16243" i="5" a="1"/>
  <c r="H16243" i="5"/>
  <c r="I16243" i="5" a="1"/>
  <c r="I16243" i="5"/>
  <c r="J16243" i="5" a="1"/>
  <c r="J16243" i="5"/>
  <c r="K16243" i="5" a="1"/>
  <c r="K16243" i="5"/>
  <c r="L16243" i="5" a="1"/>
  <c r="L16243" i="5"/>
  <c r="M16243" i="5" a="1"/>
  <c r="M16243" i="5"/>
  <c r="H16244" i="5" a="1"/>
  <c r="H16244" i="5"/>
  <c r="I16244" i="5" a="1"/>
  <c r="I16244" i="5"/>
  <c r="J16244" i="5" a="1"/>
  <c r="J16244" i="5"/>
  <c r="K16244" i="5" a="1"/>
  <c r="K16244" i="5"/>
  <c r="L16244" i="5" a="1"/>
  <c r="L16244" i="5"/>
  <c r="M16244" i="5" a="1"/>
  <c r="M16244" i="5"/>
  <c r="H16245" i="5" a="1"/>
  <c r="H16245" i="5"/>
  <c r="I16245" i="5" a="1"/>
  <c r="I16245" i="5"/>
  <c r="J16245" i="5" a="1"/>
  <c r="J16245" i="5"/>
  <c r="K16245" i="5" a="1"/>
  <c r="K16245" i="5"/>
  <c r="L16245" i="5" a="1"/>
  <c r="L16245" i="5"/>
  <c r="M16245" i="5" a="1"/>
  <c r="M16245" i="5"/>
  <c r="H16246" i="5" a="1"/>
  <c r="H16246" i="5"/>
  <c r="I16246" i="5" a="1"/>
  <c r="I16246" i="5"/>
  <c r="J16246" i="5" a="1"/>
  <c r="J16246" i="5"/>
  <c r="K16246" i="5" a="1"/>
  <c r="K16246" i="5"/>
  <c r="L16246" i="5" a="1"/>
  <c r="L16246" i="5"/>
  <c r="M16246" i="5" a="1"/>
  <c r="M16246" i="5"/>
  <c r="H16247" i="5" a="1"/>
  <c r="H16247" i="5"/>
  <c r="I16247" i="5" a="1"/>
  <c r="I16247" i="5"/>
  <c r="J16247" i="5" a="1"/>
  <c r="J16247" i="5"/>
  <c r="K16247" i="5" a="1"/>
  <c r="K16247" i="5"/>
  <c r="L16247" i="5" a="1"/>
  <c r="L16247" i="5"/>
  <c r="M16247" i="5" a="1"/>
  <c r="M16247" i="5"/>
  <c r="H16248" i="5" a="1"/>
  <c r="H16248" i="5"/>
  <c r="I16248" i="5" a="1"/>
  <c r="I16248" i="5"/>
  <c r="J16248" i="5" a="1"/>
  <c r="J16248" i="5"/>
  <c r="K16248" i="5" a="1"/>
  <c r="K16248" i="5"/>
  <c r="L16248" i="5" a="1"/>
  <c r="L16248" i="5"/>
  <c r="M16248" i="5" a="1"/>
  <c r="M16248" i="5"/>
  <c r="H16249" i="5" a="1"/>
  <c r="H16249" i="5"/>
  <c r="I16249" i="5" a="1"/>
  <c r="I16249" i="5"/>
  <c r="J16249" i="5" a="1"/>
  <c r="J16249" i="5"/>
  <c r="K16249" i="5" a="1"/>
  <c r="K16249" i="5"/>
  <c r="L16249" i="5" a="1"/>
  <c r="L16249" i="5"/>
  <c r="M16249" i="5" a="1"/>
  <c r="M16249" i="5"/>
  <c r="H16250" i="5" a="1"/>
  <c r="H16250" i="5"/>
  <c r="I16250" i="5" a="1"/>
  <c r="I16250" i="5"/>
  <c r="J16250" i="5" a="1"/>
  <c r="J16250" i="5"/>
  <c r="K16250" i="5" a="1"/>
  <c r="K16250" i="5"/>
  <c r="L16250" i="5" a="1"/>
  <c r="L16250" i="5"/>
  <c r="M16250" i="5" a="1"/>
  <c r="M16250" i="5"/>
  <c r="H16251" i="5" a="1"/>
  <c r="H16251" i="5"/>
  <c r="I16251" i="5" a="1"/>
  <c r="I16251" i="5"/>
  <c r="J16251" i="5" a="1"/>
  <c r="J16251" i="5"/>
  <c r="K16251" i="5" a="1"/>
  <c r="K16251" i="5"/>
  <c r="L16251" i="5" a="1"/>
  <c r="L16251" i="5"/>
  <c r="M16251" i="5" a="1"/>
  <c r="M16251" i="5"/>
  <c r="H16252" i="5" a="1"/>
  <c r="H16252" i="5"/>
  <c r="I16252" i="5" a="1"/>
  <c r="I16252" i="5"/>
  <c r="J16252" i="5" a="1"/>
  <c r="J16252" i="5"/>
  <c r="K16252" i="5" a="1"/>
  <c r="K16252" i="5"/>
  <c r="L16252" i="5" a="1"/>
  <c r="L16252" i="5"/>
  <c r="M16252" i="5" a="1"/>
  <c r="M16252" i="5"/>
  <c r="H16253" i="5" a="1"/>
  <c r="H16253" i="5"/>
  <c r="I16253" i="5" a="1"/>
  <c r="I16253" i="5"/>
  <c r="J16253" i="5" a="1"/>
  <c r="J16253" i="5"/>
  <c r="K16253" i="5" a="1"/>
  <c r="K16253" i="5"/>
  <c r="L16253" i="5" a="1"/>
  <c r="L16253" i="5"/>
  <c r="M16253" i="5" a="1"/>
  <c r="M16253" i="5"/>
  <c r="H16254" i="5" a="1"/>
  <c r="H16254" i="5"/>
  <c r="I16254" i="5" a="1"/>
  <c r="I16254" i="5"/>
  <c r="J16254" i="5" a="1"/>
  <c r="J16254" i="5"/>
  <c r="K16254" i="5" a="1"/>
  <c r="K16254" i="5"/>
  <c r="L16254" i="5" a="1"/>
  <c r="L16254" i="5"/>
  <c r="M16254" i="5" a="1"/>
  <c r="M16254" i="5"/>
  <c r="H16255" i="5" a="1"/>
  <c r="H16255" i="5"/>
  <c r="I16255" i="5" a="1"/>
  <c r="I16255" i="5"/>
  <c r="J16255" i="5" a="1"/>
  <c r="J16255" i="5"/>
  <c r="K16255" i="5" a="1"/>
  <c r="K16255" i="5"/>
  <c r="L16255" i="5" a="1"/>
  <c r="L16255" i="5"/>
  <c r="M16255" i="5" a="1"/>
  <c r="M16255" i="5"/>
  <c r="H16256" i="5" a="1"/>
  <c r="H16256" i="5"/>
  <c r="I16256" i="5" a="1"/>
  <c r="I16256" i="5"/>
  <c r="J16256" i="5" a="1"/>
  <c r="J16256" i="5"/>
  <c r="K16256" i="5" a="1"/>
  <c r="K16256" i="5"/>
  <c r="L16256" i="5" a="1"/>
  <c r="L16256" i="5"/>
  <c r="M16256" i="5" a="1"/>
  <c r="M16256" i="5"/>
  <c r="H16257" i="5" a="1"/>
  <c r="H16257" i="5"/>
  <c r="I16257" i="5" a="1"/>
  <c r="I16257" i="5"/>
  <c r="J16257" i="5" a="1"/>
  <c r="J16257" i="5"/>
  <c r="K16257" i="5" a="1"/>
  <c r="K16257" i="5"/>
  <c r="L16257" i="5" a="1"/>
  <c r="L16257" i="5"/>
  <c r="M16257" i="5" a="1"/>
  <c r="M16257" i="5"/>
  <c r="H16258" i="5" a="1"/>
  <c r="H16258" i="5"/>
  <c r="I16258" i="5" a="1"/>
  <c r="I16258" i="5"/>
  <c r="J16258" i="5" a="1"/>
  <c r="J16258" i="5"/>
  <c r="K16258" i="5" a="1"/>
  <c r="K16258" i="5"/>
  <c r="L16258" i="5" a="1"/>
  <c r="L16258" i="5"/>
  <c r="M16258" i="5" a="1"/>
  <c r="M16258" i="5"/>
  <c r="H16259" i="5" a="1"/>
  <c r="H16259" i="5"/>
  <c r="I16259" i="5" a="1"/>
  <c r="I16259" i="5"/>
  <c r="J16259" i="5" a="1"/>
  <c r="J16259" i="5"/>
  <c r="K16259" i="5" a="1"/>
  <c r="K16259" i="5"/>
  <c r="L16259" i="5" a="1"/>
  <c r="L16259" i="5"/>
  <c r="M16259" i="5" a="1"/>
  <c r="M16259" i="5"/>
  <c r="H16260" i="5" a="1"/>
  <c r="H16260" i="5"/>
  <c r="I16260" i="5" a="1"/>
  <c r="I16260" i="5"/>
  <c r="J16260" i="5" a="1"/>
  <c r="J16260" i="5"/>
  <c r="K16260" i="5" a="1"/>
  <c r="K16260" i="5"/>
  <c r="L16260" i="5" a="1"/>
  <c r="L16260" i="5"/>
  <c r="M16260" i="5" a="1"/>
  <c r="M16260" i="5"/>
  <c r="H16261" i="5" a="1"/>
  <c r="H16261" i="5"/>
  <c r="I16261" i="5" a="1"/>
  <c r="I16261" i="5"/>
  <c r="J16261" i="5" a="1"/>
  <c r="J16261" i="5"/>
  <c r="K16261" i="5" a="1"/>
  <c r="K16261" i="5"/>
  <c r="L16261" i="5" a="1"/>
  <c r="L16261" i="5"/>
  <c r="M16261" i="5" a="1"/>
  <c r="M16261" i="5"/>
  <c r="H16262" i="5" a="1"/>
  <c r="H16262" i="5"/>
  <c r="I16262" i="5" a="1"/>
  <c r="I16262" i="5"/>
  <c r="J16262" i="5" a="1"/>
  <c r="J16262" i="5"/>
  <c r="K16262" i="5" a="1"/>
  <c r="K16262" i="5"/>
  <c r="L16262" i="5" a="1"/>
  <c r="L16262" i="5"/>
  <c r="M16262" i="5" a="1"/>
  <c r="M16262" i="5"/>
  <c r="H16263" i="5" a="1"/>
  <c r="H16263" i="5"/>
  <c r="I16263" i="5" a="1"/>
  <c r="I16263" i="5"/>
  <c r="J16263" i="5" a="1"/>
  <c r="J16263" i="5"/>
  <c r="K16263" i="5" a="1"/>
  <c r="K16263" i="5"/>
  <c r="L16263" i="5" a="1"/>
  <c r="L16263" i="5"/>
  <c r="M16263" i="5" a="1"/>
  <c r="M16263" i="5"/>
  <c r="H16264" i="5" a="1"/>
  <c r="H16264" i="5"/>
  <c r="I16264" i="5" a="1"/>
  <c r="I16264" i="5"/>
  <c r="J16264" i="5" a="1"/>
  <c r="J16264" i="5"/>
  <c r="K16264" i="5" a="1"/>
  <c r="K16264" i="5"/>
  <c r="L16264" i="5" a="1"/>
  <c r="L16264" i="5"/>
  <c r="M16264" i="5" a="1"/>
  <c r="M16264" i="5"/>
  <c r="H16265" i="5" a="1"/>
  <c r="H16265" i="5"/>
  <c r="I16265" i="5" a="1"/>
  <c r="I16265" i="5"/>
  <c r="J16265" i="5" a="1"/>
  <c r="J16265" i="5"/>
  <c r="K16265" i="5" a="1"/>
  <c r="K16265" i="5"/>
  <c r="L16265" i="5" a="1"/>
  <c r="L16265" i="5"/>
  <c r="M16265" i="5" a="1"/>
  <c r="M16265" i="5"/>
  <c r="H16266" i="5" a="1"/>
  <c r="H16266" i="5"/>
  <c r="I16266" i="5" a="1"/>
  <c r="I16266" i="5"/>
  <c r="J16266" i="5" a="1"/>
  <c r="J16266" i="5"/>
  <c r="K16266" i="5" a="1"/>
  <c r="K16266" i="5"/>
  <c r="L16266" i="5" a="1"/>
  <c r="L16266" i="5"/>
  <c r="M16266" i="5" a="1"/>
  <c r="M16266" i="5"/>
  <c r="H16267" i="5" a="1"/>
  <c r="H16267" i="5"/>
  <c r="I16267" i="5" a="1"/>
  <c r="I16267" i="5"/>
  <c r="J16267" i="5" a="1"/>
  <c r="J16267" i="5"/>
  <c r="K16267" i="5" a="1"/>
  <c r="K16267" i="5"/>
  <c r="L16267" i="5" a="1"/>
  <c r="L16267" i="5"/>
  <c r="M16267" i="5" a="1"/>
  <c r="M16267" i="5"/>
  <c r="H16268" i="5" a="1"/>
  <c r="H16268" i="5"/>
  <c r="I16268" i="5" a="1"/>
  <c r="I16268" i="5"/>
  <c r="J16268" i="5" a="1"/>
  <c r="J16268" i="5"/>
  <c r="K16268" i="5" a="1"/>
  <c r="K16268" i="5"/>
  <c r="L16268" i="5" a="1"/>
  <c r="L16268" i="5"/>
  <c r="M16268" i="5" a="1"/>
  <c r="M16268" i="5"/>
  <c r="H16269" i="5" a="1"/>
  <c r="H16269" i="5"/>
  <c r="I16269" i="5" a="1"/>
  <c r="I16269" i="5"/>
  <c r="J16269" i="5" a="1"/>
  <c r="J16269" i="5"/>
  <c r="K16269" i="5" a="1"/>
  <c r="K16269" i="5"/>
  <c r="L16269" i="5" a="1"/>
  <c r="L16269" i="5"/>
  <c r="M16269" i="5" a="1"/>
  <c r="M16269" i="5"/>
  <c r="H16270" i="5" a="1"/>
  <c r="H16270" i="5"/>
  <c r="I16270" i="5" a="1"/>
  <c r="I16270" i="5"/>
  <c r="J16270" i="5" a="1"/>
  <c r="J16270" i="5"/>
  <c r="K16270" i="5" a="1"/>
  <c r="K16270" i="5"/>
  <c r="L16270" i="5" a="1"/>
  <c r="L16270" i="5"/>
  <c r="M16270" i="5" a="1"/>
  <c r="M16270" i="5"/>
  <c r="H16271" i="5" a="1"/>
  <c r="H16271" i="5"/>
  <c r="I16271" i="5" a="1"/>
  <c r="I16271" i="5"/>
  <c r="J16271" i="5" a="1"/>
  <c r="J16271" i="5"/>
  <c r="K16271" i="5" a="1"/>
  <c r="K16271" i="5"/>
  <c r="L16271" i="5" a="1"/>
  <c r="L16271" i="5"/>
  <c r="M16271" i="5" a="1"/>
  <c r="M16271" i="5"/>
  <c r="H16272" i="5" a="1"/>
  <c r="H16272" i="5"/>
  <c r="I16272" i="5" a="1"/>
  <c r="I16272" i="5"/>
  <c r="J16272" i="5" a="1"/>
  <c r="J16272" i="5"/>
  <c r="K16272" i="5" a="1"/>
  <c r="K16272" i="5"/>
  <c r="L16272" i="5" a="1"/>
  <c r="L16272" i="5"/>
  <c r="M16272" i="5" a="1"/>
  <c r="M16272" i="5"/>
  <c r="H16273" i="5" a="1"/>
  <c r="H16273" i="5"/>
  <c r="I16273" i="5" a="1"/>
  <c r="I16273" i="5"/>
  <c r="J16273" i="5" a="1"/>
  <c r="J16273" i="5"/>
  <c r="K16273" i="5" a="1"/>
  <c r="K16273" i="5"/>
  <c r="L16273" i="5" a="1"/>
  <c r="L16273" i="5"/>
  <c r="M16273" i="5" a="1"/>
  <c r="M16273" i="5"/>
  <c r="H16274" i="5" a="1"/>
  <c r="H16274" i="5"/>
  <c r="I16274" i="5" a="1"/>
  <c r="I16274" i="5"/>
  <c r="J16274" i="5" a="1"/>
  <c r="J16274" i="5"/>
  <c r="K16274" i="5" a="1"/>
  <c r="K16274" i="5"/>
  <c r="L16274" i="5" a="1"/>
  <c r="L16274" i="5"/>
  <c r="M16274" i="5" a="1"/>
  <c r="M16274" i="5"/>
  <c r="H16275" i="5" a="1"/>
  <c r="H16275" i="5"/>
  <c r="I16275" i="5" a="1"/>
  <c r="I16275" i="5"/>
  <c r="J16275" i="5" a="1"/>
  <c r="J16275" i="5"/>
  <c r="K16275" i="5" a="1"/>
  <c r="K16275" i="5"/>
  <c r="L16275" i="5" a="1"/>
  <c r="L16275" i="5"/>
  <c r="M16275" i="5" a="1"/>
  <c r="M16275" i="5"/>
  <c r="H16276" i="5" a="1"/>
  <c r="H16276" i="5"/>
  <c r="I16276" i="5" a="1"/>
  <c r="I16276" i="5"/>
  <c r="J16276" i="5" a="1"/>
  <c r="J16276" i="5"/>
  <c r="K16276" i="5" a="1"/>
  <c r="K16276" i="5"/>
  <c r="L16276" i="5" a="1"/>
  <c r="L16276" i="5"/>
  <c r="M16276" i="5" a="1"/>
  <c r="M16276" i="5"/>
  <c r="H16277" i="5" a="1"/>
  <c r="H16277" i="5"/>
  <c r="I16277" i="5" a="1"/>
  <c r="I16277" i="5"/>
  <c r="J16277" i="5" a="1"/>
  <c r="J16277" i="5"/>
  <c r="K16277" i="5" a="1"/>
  <c r="K16277" i="5"/>
  <c r="L16277" i="5" a="1"/>
  <c r="L16277" i="5"/>
  <c r="M16277" i="5" a="1"/>
  <c r="M16277" i="5"/>
  <c r="H16278" i="5" a="1"/>
  <c r="H16278" i="5"/>
  <c r="I16278" i="5" a="1"/>
  <c r="I16278" i="5"/>
  <c r="J16278" i="5" a="1"/>
  <c r="J16278" i="5"/>
  <c r="K16278" i="5" a="1"/>
  <c r="K16278" i="5"/>
  <c r="L16278" i="5" a="1"/>
  <c r="L16278" i="5"/>
  <c r="M16278" i="5" a="1"/>
  <c r="M16278" i="5"/>
  <c r="H16279" i="5" a="1"/>
  <c r="H16279" i="5"/>
  <c r="I16279" i="5" a="1"/>
  <c r="I16279" i="5"/>
  <c r="J16279" i="5" a="1"/>
  <c r="J16279" i="5"/>
  <c r="K16279" i="5" a="1"/>
  <c r="K16279" i="5"/>
  <c r="L16279" i="5" a="1"/>
  <c r="L16279" i="5"/>
  <c r="M16279" i="5" a="1"/>
  <c r="M16279" i="5"/>
  <c r="H16280" i="5" a="1"/>
  <c r="H16280" i="5"/>
  <c r="I16280" i="5" a="1"/>
  <c r="I16280" i="5"/>
  <c r="J16280" i="5" a="1"/>
  <c r="J16280" i="5"/>
  <c r="K16280" i="5" a="1"/>
  <c r="K16280" i="5"/>
  <c r="L16280" i="5" a="1"/>
  <c r="L16280" i="5"/>
  <c r="M16280" i="5" a="1"/>
  <c r="M16280" i="5"/>
  <c r="H16281" i="5" a="1"/>
  <c r="H16281" i="5"/>
  <c r="I16281" i="5" a="1"/>
  <c r="I16281" i="5"/>
  <c r="J16281" i="5" a="1"/>
  <c r="J16281" i="5"/>
  <c r="K16281" i="5" a="1"/>
  <c r="K16281" i="5"/>
  <c r="L16281" i="5" a="1"/>
  <c r="L16281" i="5"/>
  <c r="M16281" i="5" a="1"/>
  <c r="M16281" i="5"/>
  <c r="H16282" i="5" a="1"/>
  <c r="H16282" i="5"/>
  <c r="I16282" i="5" a="1"/>
  <c r="I16282" i="5"/>
  <c r="J16282" i="5" a="1"/>
  <c r="J16282" i="5"/>
  <c r="K16282" i="5" a="1"/>
  <c r="K16282" i="5"/>
  <c r="L16282" i="5" a="1"/>
  <c r="L16282" i="5"/>
  <c r="M16282" i="5" a="1"/>
  <c r="M16282" i="5"/>
  <c r="H16283" i="5" a="1"/>
  <c r="H16283" i="5"/>
  <c r="I16283" i="5" a="1"/>
  <c r="I16283" i="5"/>
  <c r="J16283" i="5" a="1"/>
  <c r="J16283" i="5"/>
  <c r="K16283" i="5" a="1"/>
  <c r="K16283" i="5"/>
  <c r="L16283" i="5" a="1"/>
  <c r="L16283" i="5"/>
  <c r="M16283" i="5" a="1"/>
  <c r="M16283" i="5"/>
  <c r="H16284" i="5" a="1"/>
  <c r="H16284" i="5"/>
  <c r="I16284" i="5" a="1"/>
  <c r="I16284" i="5"/>
  <c r="J16284" i="5" a="1"/>
  <c r="J16284" i="5"/>
  <c r="K16284" i="5" a="1"/>
  <c r="K16284" i="5"/>
  <c r="L16284" i="5" a="1"/>
  <c r="L16284" i="5"/>
  <c r="M16284" i="5" a="1"/>
  <c r="M16284" i="5"/>
  <c r="H16285" i="5" a="1"/>
  <c r="H16285" i="5"/>
  <c r="I16285" i="5" a="1"/>
  <c r="I16285" i="5"/>
  <c r="J16285" i="5" a="1"/>
  <c r="J16285" i="5"/>
  <c r="K16285" i="5" a="1"/>
  <c r="K16285" i="5"/>
  <c r="L16285" i="5" a="1"/>
  <c r="L16285" i="5"/>
  <c r="M16285" i="5" a="1"/>
  <c r="M16285" i="5"/>
  <c r="H16286" i="5" a="1"/>
  <c r="H16286" i="5"/>
  <c r="I16286" i="5" a="1"/>
  <c r="I16286" i="5"/>
  <c r="J16286" i="5" a="1"/>
  <c r="J16286" i="5"/>
  <c r="K16286" i="5" a="1"/>
  <c r="K16286" i="5"/>
  <c r="L16286" i="5" a="1"/>
  <c r="L16286" i="5"/>
  <c r="M16286" i="5" a="1"/>
  <c r="M16286" i="5"/>
  <c r="H16287" i="5" a="1"/>
  <c r="H16287" i="5"/>
  <c r="I16287" i="5" a="1"/>
  <c r="I16287" i="5"/>
  <c r="J16287" i="5" a="1"/>
  <c r="J16287" i="5"/>
  <c r="K16287" i="5" a="1"/>
  <c r="K16287" i="5"/>
  <c r="L16287" i="5" a="1"/>
  <c r="L16287" i="5"/>
  <c r="M16287" i="5" a="1"/>
  <c r="M16287" i="5"/>
  <c r="H16288" i="5" a="1"/>
  <c r="H16288" i="5"/>
  <c r="I16288" i="5" a="1"/>
  <c r="I16288" i="5"/>
  <c r="J16288" i="5" a="1"/>
  <c r="J16288" i="5"/>
  <c r="K16288" i="5" a="1"/>
  <c r="K16288" i="5"/>
  <c r="L16288" i="5" a="1"/>
  <c r="L16288" i="5"/>
  <c r="M16288" i="5" a="1"/>
  <c r="M16288" i="5"/>
  <c r="H16289" i="5" a="1"/>
  <c r="H16289" i="5"/>
  <c r="I16289" i="5" a="1"/>
  <c r="I16289" i="5"/>
  <c r="J16289" i="5" a="1"/>
  <c r="J16289" i="5"/>
  <c r="K16289" i="5" a="1"/>
  <c r="K16289" i="5"/>
  <c r="L16289" i="5" a="1"/>
  <c r="L16289" i="5"/>
  <c r="M16289" i="5" a="1"/>
  <c r="M16289" i="5"/>
  <c r="H16290" i="5" a="1"/>
  <c r="H16290" i="5"/>
  <c r="I16290" i="5" a="1"/>
  <c r="I16290" i="5"/>
  <c r="J16290" i="5" a="1"/>
  <c r="J16290" i="5"/>
  <c r="K16290" i="5" a="1"/>
  <c r="K16290" i="5"/>
  <c r="L16290" i="5" a="1"/>
  <c r="L16290" i="5"/>
  <c r="M16290" i="5" a="1"/>
  <c r="M16290" i="5"/>
  <c r="H16291" i="5" a="1"/>
  <c r="H16291" i="5"/>
  <c r="I16291" i="5" a="1"/>
  <c r="I16291" i="5"/>
  <c r="J16291" i="5" a="1"/>
  <c r="J16291" i="5"/>
  <c r="K16291" i="5" a="1"/>
  <c r="K16291" i="5"/>
  <c r="L16291" i="5" a="1"/>
  <c r="L16291" i="5"/>
  <c r="M16291" i="5" a="1"/>
  <c r="M16291" i="5"/>
  <c r="H16292" i="5" a="1"/>
  <c r="H16292" i="5"/>
  <c r="I16292" i="5" a="1"/>
  <c r="I16292" i="5"/>
  <c r="J16292" i="5" a="1"/>
  <c r="J16292" i="5"/>
  <c r="K16292" i="5" a="1"/>
  <c r="K16292" i="5"/>
  <c r="L16292" i="5" a="1"/>
  <c r="L16292" i="5"/>
  <c r="M16292" i="5" a="1"/>
  <c r="M16292" i="5"/>
  <c r="H16293" i="5" a="1"/>
  <c r="H16293" i="5"/>
  <c r="I16293" i="5" a="1"/>
  <c r="I16293" i="5"/>
  <c r="J16293" i="5" a="1"/>
  <c r="J16293" i="5"/>
  <c r="K16293" i="5" a="1"/>
  <c r="K16293" i="5"/>
  <c r="L16293" i="5" a="1"/>
  <c r="L16293" i="5"/>
  <c r="M16293" i="5" a="1"/>
  <c r="M16293" i="5"/>
  <c r="H16294" i="5" a="1"/>
  <c r="H16294" i="5"/>
  <c r="I16294" i="5" a="1"/>
  <c r="I16294" i="5"/>
  <c r="J16294" i="5" a="1"/>
  <c r="J16294" i="5"/>
  <c r="K16294" i="5" a="1"/>
  <c r="K16294" i="5"/>
  <c r="L16294" i="5" a="1"/>
  <c r="L16294" i="5"/>
  <c r="M16294" i="5" a="1"/>
  <c r="M16294" i="5"/>
  <c r="H16295" i="5" a="1"/>
  <c r="H16295" i="5"/>
  <c r="I16295" i="5" a="1"/>
  <c r="I16295" i="5"/>
  <c r="J16295" i="5" a="1"/>
  <c r="J16295" i="5"/>
  <c r="K16295" i="5" a="1"/>
  <c r="K16295" i="5"/>
  <c r="L16295" i="5" a="1"/>
  <c r="L16295" i="5"/>
  <c r="M16295" i="5" a="1"/>
  <c r="M16295" i="5"/>
  <c r="H16296" i="5" a="1"/>
  <c r="H16296" i="5"/>
  <c r="I16296" i="5" a="1"/>
  <c r="I16296" i="5"/>
  <c r="J16296" i="5" a="1"/>
  <c r="J16296" i="5"/>
  <c r="K16296" i="5" a="1"/>
  <c r="K16296" i="5"/>
  <c r="L16296" i="5" a="1"/>
  <c r="L16296" i="5"/>
  <c r="M16296" i="5" a="1"/>
  <c r="M16296" i="5"/>
  <c r="H16297" i="5" a="1"/>
  <c r="H16297" i="5"/>
  <c r="I16297" i="5" a="1"/>
  <c r="I16297" i="5"/>
  <c r="J16297" i="5" a="1"/>
  <c r="J16297" i="5"/>
  <c r="K16297" i="5" a="1"/>
  <c r="K16297" i="5"/>
  <c r="L16297" i="5" a="1"/>
  <c r="L16297" i="5"/>
  <c r="M16297" i="5" a="1"/>
  <c r="M16297" i="5"/>
  <c r="H16298" i="5" a="1"/>
  <c r="H16298" i="5"/>
  <c r="I16298" i="5" a="1"/>
  <c r="I16298" i="5"/>
  <c r="J16298" i="5" a="1"/>
  <c r="J16298" i="5"/>
  <c r="K16298" i="5" a="1"/>
  <c r="K16298" i="5"/>
  <c r="L16298" i="5" a="1"/>
  <c r="L16298" i="5"/>
  <c r="M16298" i="5" a="1"/>
  <c r="M16298" i="5"/>
  <c r="H16299" i="5" a="1"/>
  <c r="H16299" i="5"/>
  <c r="I16299" i="5" a="1"/>
  <c r="I16299" i="5"/>
  <c r="J16299" i="5" a="1"/>
  <c r="J16299" i="5"/>
  <c r="K16299" i="5" a="1"/>
  <c r="K16299" i="5"/>
  <c r="L16299" i="5" a="1"/>
  <c r="L16299" i="5"/>
  <c r="M16299" i="5" a="1"/>
  <c r="M16299" i="5"/>
  <c r="H16300" i="5" a="1"/>
  <c r="H16300" i="5"/>
  <c r="I16300" i="5" a="1"/>
  <c r="I16300" i="5"/>
  <c r="J16300" i="5" a="1"/>
  <c r="J16300" i="5"/>
  <c r="K16300" i="5" a="1"/>
  <c r="K16300" i="5"/>
  <c r="L16300" i="5" a="1"/>
  <c r="L16300" i="5"/>
  <c r="M16300" i="5" a="1"/>
  <c r="M16300" i="5"/>
  <c r="H16301" i="5" a="1"/>
  <c r="H16301" i="5"/>
  <c r="I16301" i="5" a="1"/>
  <c r="I16301" i="5"/>
  <c r="J16301" i="5" a="1"/>
  <c r="J16301" i="5"/>
  <c r="K16301" i="5" a="1"/>
  <c r="K16301" i="5"/>
  <c r="L16301" i="5" a="1"/>
  <c r="L16301" i="5"/>
  <c r="M16301" i="5" a="1"/>
  <c r="M16301" i="5"/>
  <c r="H16302" i="5" a="1"/>
  <c r="H16302" i="5"/>
  <c r="I16302" i="5" a="1"/>
  <c r="I16302" i="5"/>
  <c r="J16302" i="5" a="1"/>
  <c r="J16302" i="5"/>
  <c r="K16302" i="5" a="1"/>
  <c r="K16302" i="5"/>
  <c r="L16302" i="5" a="1"/>
  <c r="L16302" i="5"/>
  <c r="M16302" i="5" a="1"/>
  <c r="M16302" i="5"/>
  <c r="H16303" i="5" a="1"/>
  <c r="H16303" i="5"/>
  <c r="I16303" i="5" a="1"/>
  <c r="I16303" i="5"/>
  <c r="J16303" i="5" a="1"/>
  <c r="J16303" i="5"/>
  <c r="K16303" i="5" a="1"/>
  <c r="K16303" i="5"/>
  <c r="L16303" i="5" a="1"/>
  <c r="L16303" i="5"/>
  <c r="M16303" i="5" a="1"/>
  <c r="M16303" i="5"/>
  <c r="H16304" i="5" a="1"/>
  <c r="H16304" i="5"/>
  <c r="I16304" i="5" a="1"/>
  <c r="I16304" i="5"/>
  <c r="J16304" i="5" a="1"/>
  <c r="J16304" i="5"/>
  <c r="K16304" i="5" a="1"/>
  <c r="K16304" i="5"/>
  <c r="L16304" i="5" a="1"/>
  <c r="L16304" i="5"/>
  <c r="M16304" i="5" a="1"/>
  <c r="M16304" i="5"/>
  <c r="H16305" i="5" a="1"/>
  <c r="H16305" i="5"/>
  <c r="I16305" i="5" a="1"/>
  <c r="I16305" i="5"/>
  <c r="J16305" i="5" a="1"/>
  <c r="J16305" i="5"/>
  <c r="K16305" i="5" a="1"/>
  <c r="K16305" i="5"/>
  <c r="L16305" i="5" a="1"/>
  <c r="L16305" i="5"/>
  <c r="M16305" i="5" a="1"/>
  <c r="M16305" i="5"/>
  <c r="H16306" i="5" a="1"/>
  <c r="H16306" i="5"/>
  <c r="I16306" i="5" a="1"/>
  <c r="I16306" i="5"/>
  <c r="J16306" i="5" a="1"/>
  <c r="J16306" i="5"/>
  <c r="K16306" i="5" a="1"/>
  <c r="K16306" i="5"/>
  <c r="L16306" i="5" a="1"/>
  <c r="L16306" i="5"/>
  <c r="M16306" i="5" a="1"/>
  <c r="M16306" i="5"/>
  <c r="H16307" i="5" a="1"/>
  <c r="H16307" i="5"/>
  <c r="I16307" i="5" a="1"/>
  <c r="I16307" i="5"/>
  <c r="J16307" i="5" a="1"/>
  <c r="J16307" i="5"/>
  <c r="K16307" i="5" a="1"/>
  <c r="K16307" i="5"/>
  <c r="L16307" i="5" a="1"/>
  <c r="L16307" i="5"/>
  <c r="M16307" i="5" a="1"/>
  <c r="M16307" i="5"/>
  <c r="H16308" i="5" a="1"/>
  <c r="H16308" i="5"/>
  <c r="I16308" i="5" a="1"/>
  <c r="I16308" i="5"/>
  <c r="J16308" i="5" a="1"/>
  <c r="J16308" i="5"/>
  <c r="K16308" i="5" a="1"/>
  <c r="K16308" i="5"/>
  <c r="L16308" i="5" a="1"/>
  <c r="L16308" i="5"/>
  <c r="M16308" i="5" a="1"/>
  <c r="M16308" i="5"/>
  <c r="H16309" i="5" a="1"/>
  <c r="H16309" i="5"/>
  <c r="I16309" i="5" a="1"/>
  <c r="I16309" i="5"/>
  <c r="J16309" i="5" a="1"/>
  <c r="J16309" i="5"/>
  <c r="K16309" i="5" a="1"/>
  <c r="K16309" i="5"/>
  <c r="L16309" i="5" a="1"/>
  <c r="L16309" i="5"/>
  <c r="M16309" i="5" a="1"/>
  <c r="M16309" i="5"/>
  <c r="H16310" i="5" a="1"/>
  <c r="H16310" i="5"/>
  <c r="I16310" i="5" a="1"/>
  <c r="I16310" i="5"/>
  <c r="J16310" i="5" a="1"/>
  <c r="J16310" i="5"/>
  <c r="K16310" i="5" a="1"/>
  <c r="K16310" i="5"/>
  <c r="L16310" i="5" a="1"/>
  <c r="L16310" i="5"/>
  <c r="M16310" i="5" a="1"/>
  <c r="M16310" i="5"/>
  <c r="H16311" i="5" a="1"/>
  <c r="H16311" i="5"/>
  <c r="I16311" i="5" a="1"/>
  <c r="I16311" i="5"/>
  <c r="J16311" i="5" a="1"/>
  <c r="J16311" i="5"/>
  <c r="K16311" i="5" a="1"/>
  <c r="K16311" i="5"/>
  <c r="L16311" i="5" a="1"/>
  <c r="L16311" i="5"/>
  <c r="M16311" i="5" a="1"/>
  <c r="M16311" i="5"/>
  <c r="H16312" i="5" a="1"/>
  <c r="H16312" i="5"/>
  <c r="I16312" i="5" a="1"/>
  <c r="I16312" i="5"/>
  <c r="J16312" i="5" a="1"/>
  <c r="J16312" i="5"/>
  <c r="K16312" i="5" a="1"/>
  <c r="K16312" i="5"/>
  <c r="L16312" i="5" a="1"/>
  <c r="L16312" i="5"/>
  <c r="M16312" i="5" a="1"/>
  <c r="M16312" i="5"/>
  <c r="H16313" i="5" a="1"/>
  <c r="H16313" i="5"/>
  <c r="I16313" i="5" a="1"/>
  <c r="I16313" i="5"/>
  <c r="J16313" i="5" a="1"/>
  <c r="J16313" i="5"/>
  <c r="K16313" i="5" a="1"/>
  <c r="K16313" i="5"/>
  <c r="L16313" i="5" a="1"/>
  <c r="L16313" i="5"/>
  <c r="M16313" i="5" a="1"/>
  <c r="M16313" i="5"/>
  <c r="H16314" i="5" a="1"/>
  <c r="H16314" i="5"/>
  <c r="I16314" i="5" a="1"/>
  <c r="I16314" i="5"/>
  <c r="J16314" i="5" a="1"/>
  <c r="J16314" i="5"/>
  <c r="K16314" i="5" a="1"/>
  <c r="K16314" i="5"/>
  <c r="L16314" i="5" a="1"/>
  <c r="L16314" i="5"/>
  <c r="M16314" i="5" a="1"/>
  <c r="M16314" i="5"/>
  <c r="H16315" i="5" a="1"/>
  <c r="H16315" i="5"/>
  <c r="I16315" i="5" a="1"/>
  <c r="I16315" i="5"/>
  <c r="J16315" i="5" a="1"/>
  <c r="J16315" i="5"/>
  <c r="K16315" i="5" a="1"/>
  <c r="K16315" i="5"/>
  <c r="L16315" i="5" a="1"/>
  <c r="L16315" i="5"/>
  <c r="M16315" i="5" a="1"/>
  <c r="M16315" i="5"/>
  <c r="H16316" i="5" a="1"/>
  <c r="H16316" i="5"/>
  <c r="I16316" i="5" a="1"/>
  <c r="I16316" i="5"/>
  <c r="J16316" i="5" a="1"/>
  <c r="J16316" i="5"/>
  <c r="K16316" i="5" a="1"/>
  <c r="K16316" i="5"/>
  <c r="L16316" i="5" a="1"/>
  <c r="L16316" i="5"/>
  <c r="M16316" i="5" a="1"/>
  <c r="M16316" i="5"/>
  <c r="H16317" i="5" a="1"/>
  <c r="H16317" i="5"/>
  <c r="I16317" i="5" a="1"/>
  <c r="I16317" i="5"/>
  <c r="J16317" i="5" a="1"/>
  <c r="J16317" i="5"/>
  <c r="K16317" i="5" a="1"/>
  <c r="K16317" i="5"/>
  <c r="L16317" i="5" a="1"/>
  <c r="L16317" i="5"/>
  <c r="M16317" i="5" a="1"/>
  <c r="M16317" i="5"/>
  <c r="H16318" i="5" a="1"/>
  <c r="H16318" i="5"/>
  <c r="I16318" i="5" a="1"/>
  <c r="I16318" i="5"/>
  <c r="J16318" i="5" a="1"/>
  <c r="J16318" i="5"/>
  <c r="K16318" i="5" a="1"/>
  <c r="K16318" i="5"/>
  <c r="L16318" i="5" a="1"/>
  <c r="L16318" i="5"/>
  <c r="M16318" i="5" a="1"/>
  <c r="M16318" i="5"/>
  <c r="H16319" i="5" a="1"/>
  <c r="H16319" i="5"/>
  <c r="I16319" i="5" a="1"/>
  <c r="I16319" i="5"/>
  <c r="J16319" i="5" a="1"/>
  <c r="J16319" i="5"/>
  <c r="K16319" i="5" a="1"/>
  <c r="K16319" i="5"/>
  <c r="L16319" i="5" a="1"/>
  <c r="L16319" i="5"/>
  <c r="M16319" i="5" a="1"/>
  <c r="M16319" i="5"/>
  <c r="H16320" i="5" a="1"/>
  <c r="H16320" i="5"/>
  <c r="I16320" i="5" a="1"/>
  <c r="I16320" i="5"/>
  <c r="J16320" i="5" a="1"/>
  <c r="J16320" i="5"/>
  <c r="K16320" i="5" a="1"/>
  <c r="K16320" i="5"/>
  <c r="L16320" i="5" a="1"/>
  <c r="L16320" i="5"/>
  <c r="M16320" i="5" a="1"/>
  <c r="M16320" i="5"/>
  <c r="H16321" i="5" a="1"/>
  <c r="H16321" i="5"/>
  <c r="I16321" i="5" a="1"/>
  <c r="I16321" i="5"/>
  <c r="J16321" i="5" a="1"/>
  <c r="J16321" i="5"/>
  <c r="K16321" i="5" a="1"/>
  <c r="K16321" i="5"/>
  <c r="L16321" i="5" a="1"/>
  <c r="L16321" i="5"/>
  <c r="M16321" i="5" a="1"/>
  <c r="M16321" i="5"/>
  <c r="H16322" i="5" a="1"/>
  <c r="H16322" i="5"/>
  <c r="I16322" i="5" a="1"/>
  <c r="I16322" i="5"/>
  <c r="J16322" i="5" a="1"/>
  <c r="J16322" i="5"/>
  <c r="K16322" i="5" a="1"/>
  <c r="K16322" i="5"/>
  <c r="L16322" i="5" a="1"/>
  <c r="L16322" i="5"/>
  <c r="M16322" i="5" a="1"/>
  <c r="M16322" i="5"/>
  <c r="H16323" i="5" a="1"/>
  <c r="H16323" i="5"/>
  <c r="I16323" i="5" a="1"/>
  <c r="I16323" i="5"/>
  <c r="J16323" i="5" a="1"/>
  <c r="J16323" i="5"/>
  <c r="K16323" i="5" a="1"/>
  <c r="K16323" i="5"/>
  <c r="L16323" i="5" a="1"/>
  <c r="L16323" i="5"/>
  <c r="M16323" i="5" a="1"/>
  <c r="M16323" i="5"/>
  <c r="H16324" i="5" a="1"/>
  <c r="H16324" i="5"/>
  <c r="I16324" i="5" a="1"/>
  <c r="I16324" i="5"/>
  <c r="J16324" i="5" a="1"/>
  <c r="J16324" i="5"/>
  <c r="K16324" i="5" a="1"/>
  <c r="K16324" i="5"/>
  <c r="L16324" i="5" a="1"/>
  <c r="L16324" i="5"/>
  <c r="M16324" i="5" a="1"/>
  <c r="M16324" i="5"/>
  <c r="H16325" i="5" a="1"/>
  <c r="H16325" i="5"/>
  <c r="I16325" i="5" a="1"/>
  <c r="I16325" i="5"/>
  <c r="J16325" i="5" a="1"/>
  <c r="J16325" i="5"/>
  <c r="K16325" i="5" a="1"/>
  <c r="K16325" i="5"/>
  <c r="L16325" i="5" a="1"/>
  <c r="L16325" i="5"/>
  <c r="M16325" i="5" a="1"/>
  <c r="M16325" i="5"/>
  <c r="H16326" i="5" a="1"/>
  <c r="H16326" i="5"/>
  <c r="I16326" i="5" a="1"/>
  <c r="I16326" i="5"/>
  <c r="J16326" i="5" a="1"/>
  <c r="J16326" i="5"/>
  <c r="K16326" i="5" a="1"/>
  <c r="K16326" i="5"/>
  <c r="L16326" i="5" a="1"/>
  <c r="L16326" i="5"/>
  <c r="M16326" i="5" a="1"/>
  <c r="M16326" i="5"/>
  <c r="H16327" i="5" a="1"/>
  <c r="H16327" i="5"/>
  <c r="I16327" i="5" a="1"/>
  <c r="I16327" i="5"/>
  <c r="J16327" i="5" a="1"/>
  <c r="J16327" i="5"/>
  <c r="K16327" i="5" a="1"/>
  <c r="K16327" i="5"/>
  <c r="L16327" i="5" a="1"/>
  <c r="L16327" i="5"/>
  <c r="M16327" i="5" a="1"/>
  <c r="M16327" i="5"/>
  <c r="H16328" i="5" a="1"/>
  <c r="H16328" i="5"/>
  <c r="I16328" i="5" a="1"/>
  <c r="I16328" i="5"/>
  <c r="J16328" i="5" a="1"/>
  <c r="J16328" i="5"/>
  <c r="K16328" i="5" a="1"/>
  <c r="K16328" i="5"/>
  <c r="L16328" i="5" a="1"/>
  <c r="L16328" i="5"/>
  <c r="M16328" i="5" a="1"/>
  <c r="M16328" i="5"/>
  <c r="H16329" i="5" a="1"/>
  <c r="H16329" i="5"/>
  <c r="I16329" i="5" a="1"/>
  <c r="I16329" i="5"/>
  <c r="J16329" i="5" a="1"/>
  <c r="J16329" i="5"/>
  <c r="K16329" i="5" a="1"/>
  <c r="K16329" i="5"/>
  <c r="L16329" i="5" a="1"/>
  <c r="L16329" i="5"/>
  <c r="M16329" i="5" a="1"/>
  <c r="M16329" i="5"/>
  <c r="H16330" i="5" a="1"/>
  <c r="H16330" i="5"/>
  <c r="I16330" i="5" a="1"/>
  <c r="I16330" i="5"/>
  <c r="J16330" i="5" a="1"/>
  <c r="J16330" i="5"/>
  <c r="K16330" i="5" a="1"/>
  <c r="K16330" i="5"/>
  <c r="L16330" i="5" a="1"/>
  <c r="L16330" i="5"/>
  <c r="M16330" i="5" a="1"/>
  <c r="M16330" i="5"/>
  <c r="H16331" i="5" a="1"/>
  <c r="H16331" i="5"/>
  <c r="I16331" i="5" a="1"/>
  <c r="I16331" i="5"/>
  <c r="J16331" i="5" a="1"/>
  <c r="J16331" i="5"/>
  <c r="K16331" i="5" a="1"/>
  <c r="K16331" i="5"/>
  <c r="L16331" i="5" a="1"/>
  <c r="L16331" i="5"/>
  <c r="M16331" i="5" a="1"/>
  <c r="M16331" i="5"/>
  <c r="H16332" i="5" a="1"/>
  <c r="H16332" i="5"/>
  <c r="I16332" i="5" a="1"/>
  <c r="I16332" i="5"/>
  <c r="J16332" i="5" a="1"/>
  <c r="J16332" i="5"/>
  <c r="K16332" i="5" a="1"/>
  <c r="K16332" i="5"/>
  <c r="L16332" i="5" a="1"/>
  <c r="L16332" i="5"/>
  <c r="M16332" i="5" a="1"/>
  <c r="M16332" i="5"/>
  <c r="H16333" i="5" a="1"/>
  <c r="H16333" i="5"/>
  <c r="I16333" i="5" a="1"/>
  <c r="I16333" i="5"/>
  <c r="J16333" i="5" a="1"/>
  <c r="J16333" i="5"/>
  <c r="K16333" i="5" a="1"/>
  <c r="K16333" i="5"/>
  <c r="L16333" i="5" a="1"/>
  <c r="L16333" i="5"/>
  <c r="M16333" i="5" a="1"/>
  <c r="M16333" i="5"/>
  <c r="H16334" i="5" a="1"/>
  <c r="H16334" i="5"/>
  <c r="I16334" i="5" a="1"/>
  <c r="I16334" i="5"/>
  <c r="J16334" i="5" a="1"/>
  <c r="J16334" i="5"/>
  <c r="K16334" i="5" a="1"/>
  <c r="K16334" i="5"/>
  <c r="L16334" i="5" a="1"/>
  <c r="L16334" i="5"/>
  <c r="M16334" i="5" a="1"/>
  <c r="M16334" i="5"/>
  <c r="H16335" i="5" a="1"/>
  <c r="H16335" i="5"/>
  <c r="I16335" i="5" a="1"/>
  <c r="I16335" i="5"/>
  <c r="J16335" i="5" a="1"/>
  <c r="J16335" i="5"/>
  <c r="K16335" i="5" a="1"/>
  <c r="K16335" i="5"/>
  <c r="L16335" i="5" a="1"/>
  <c r="L16335" i="5"/>
  <c r="M16335" i="5" a="1"/>
  <c r="M16335" i="5"/>
  <c r="H16336" i="5" a="1"/>
  <c r="H16336" i="5"/>
  <c r="I16336" i="5" a="1"/>
  <c r="I16336" i="5"/>
  <c r="J16336" i="5" a="1"/>
  <c r="J16336" i="5"/>
  <c r="K16336" i="5" a="1"/>
  <c r="K16336" i="5"/>
  <c r="L16336" i="5" a="1"/>
  <c r="L16336" i="5"/>
  <c r="M16336" i="5" a="1"/>
  <c r="M16336" i="5"/>
  <c r="H16337" i="5" a="1"/>
  <c r="H16337" i="5"/>
  <c r="I16337" i="5" a="1"/>
  <c r="I16337" i="5"/>
  <c r="J16337" i="5" a="1"/>
  <c r="J16337" i="5"/>
  <c r="K16337" i="5" a="1"/>
  <c r="K16337" i="5"/>
  <c r="L16337" i="5" a="1"/>
  <c r="L16337" i="5"/>
  <c r="M16337" i="5" a="1"/>
  <c r="M16337" i="5"/>
  <c r="H16338" i="5" a="1"/>
  <c r="H16338" i="5"/>
  <c r="I16338" i="5" a="1"/>
  <c r="I16338" i="5"/>
  <c r="J16338" i="5" a="1"/>
  <c r="J16338" i="5"/>
  <c r="K16338" i="5" a="1"/>
  <c r="K16338" i="5"/>
  <c r="L16338" i="5" a="1"/>
  <c r="L16338" i="5"/>
  <c r="M16338" i="5" a="1"/>
  <c r="M16338" i="5"/>
  <c r="H16339" i="5" a="1"/>
  <c r="H16339" i="5"/>
  <c r="I16339" i="5" a="1"/>
  <c r="I16339" i="5"/>
  <c r="J16339" i="5" a="1"/>
  <c r="J16339" i="5"/>
  <c r="K16339" i="5" a="1"/>
  <c r="K16339" i="5"/>
  <c r="L16339" i="5" a="1"/>
  <c r="L16339" i="5"/>
  <c r="M16339" i="5" a="1"/>
  <c r="M16339" i="5"/>
  <c r="H16340" i="5" a="1"/>
  <c r="H16340" i="5"/>
  <c r="I16340" i="5" a="1"/>
  <c r="I16340" i="5"/>
  <c r="J16340" i="5" a="1"/>
  <c r="J16340" i="5"/>
  <c r="K16340" i="5" a="1"/>
  <c r="K16340" i="5"/>
  <c r="L16340" i="5" a="1"/>
  <c r="L16340" i="5"/>
  <c r="M16340" i="5" a="1"/>
  <c r="M16340" i="5"/>
  <c r="H16341" i="5" a="1"/>
  <c r="H16341" i="5"/>
  <c r="I16341" i="5" a="1"/>
  <c r="I16341" i="5"/>
  <c r="J16341" i="5" a="1"/>
  <c r="J16341" i="5"/>
  <c r="K16341" i="5" a="1"/>
  <c r="K16341" i="5"/>
  <c r="L16341" i="5" a="1"/>
  <c r="L16341" i="5"/>
  <c r="M16341" i="5" a="1"/>
  <c r="M16341" i="5"/>
  <c r="H16342" i="5" a="1"/>
  <c r="H16342" i="5"/>
  <c r="I16342" i="5" a="1"/>
  <c r="I16342" i="5"/>
  <c r="J16342" i="5" a="1"/>
  <c r="J16342" i="5"/>
  <c r="K16342" i="5" a="1"/>
  <c r="K16342" i="5"/>
  <c r="L16342" i="5" a="1"/>
  <c r="L16342" i="5"/>
  <c r="M16342" i="5" a="1"/>
  <c r="M16342" i="5"/>
  <c r="H16343" i="5" a="1"/>
  <c r="H16343" i="5"/>
  <c r="I16343" i="5" a="1"/>
  <c r="I16343" i="5"/>
  <c r="J16343" i="5" a="1"/>
  <c r="J16343" i="5"/>
  <c r="K16343" i="5" a="1"/>
  <c r="K16343" i="5"/>
  <c r="L16343" i="5" a="1"/>
  <c r="L16343" i="5"/>
  <c r="M16343" i="5" a="1"/>
  <c r="M16343" i="5"/>
  <c r="H16344" i="5" a="1"/>
  <c r="H16344" i="5"/>
  <c r="I16344" i="5" a="1"/>
  <c r="I16344" i="5"/>
  <c r="J16344" i="5" a="1"/>
  <c r="J16344" i="5"/>
  <c r="K16344" i="5" a="1"/>
  <c r="K16344" i="5"/>
  <c r="L16344" i="5" a="1"/>
  <c r="L16344" i="5"/>
  <c r="M16344" i="5" a="1"/>
  <c r="M16344" i="5"/>
  <c r="H16345" i="5" a="1"/>
  <c r="H16345" i="5"/>
  <c r="I16345" i="5" a="1"/>
  <c r="I16345" i="5"/>
  <c r="J16345" i="5" a="1"/>
  <c r="J16345" i="5"/>
  <c r="K16345" i="5" a="1"/>
  <c r="K16345" i="5"/>
  <c r="L16345" i="5" a="1"/>
  <c r="L16345" i="5"/>
  <c r="M16345" i="5" a="1"/>
  <c r="M16345" i="5"/>
  <c r="H16346" i="5" a="1"/>
  <c r="H16346" i="5"/>
  <c r="I16346" i="5" a="1"/>
  <c r="I16346" i="5"/>
  <c r="J16346" i="5" a="1"/>
  <c r="J16346" i="5"/>
  <c r="K16346" i="5" a="1"/>
  <c r="K16346" i="5"/>
  <c r="L16346" i="5" a="1"/>
  <c r="L16346" i="5"/>
  <c r="M16346" i="5" a="1"/>
  <c r="M16346" i="5"/>
  <c r="H16347" i="5" a="1"/>
  <c r="H16347" i="5"/>
  <c r="I16347" i="5" a="1"/>
  <c r="I16347" i="5"/>
  <c r="J16347" i="5" a="1"/>
  <c r="J16347" i="5"/>
  <c r="K16347" i="5" a="1"/>
  <c r="K16347" i="5"/>
  <c r="L16347" i="5" a="1"/>
  <c r="L16347" i="5"/>
  <c r="M16347" i="5" a="1"/>
  <c r="M16347" i="5"/>
  <c r="H16348" i="5" a="1"/>
  <c r="H16348" i="5"/>
  <c r="I16348" i="5" a="1"/>
  <c r="I16348" i="5"/>
  <c r="J16348" i="5" a="1"/>
  <c r="J16348" i="5"/>
  <c r="K16348" i="5" a="1"/>
  <c r="K16348" i="5"/>
  <c r="L16348" i="5" a="1"/>
  <c r="L16348" i="5"/>
  <c r="M16348" i="5" a="1"/>
  <c r="M16348" i="5"/>
  <c r="H16349" i="5" a="1"/>
  <c r="H16349" i="5"/>
  <c r="I16349" i="5" a="1"/>
  <c r="I16349" i="5"/>
  <c r="J16349" i="5" a="1"/>
  <c r="J16349" i="5"/>
  <c r="K16349" i="5" a="1"/>
  <c r="K16349" i="5"/>
  <c r="L16349" i="5" a="1"/>
  <c r="L16349" i="5"/>
  <c r="M16349" i="5" a="1"/>
  <c r="M16349" i="5"/>
  <c r="H16350" i="5" a="1"/>
  <c r="H16350" i="5"/>
  <c r="I16350" i="5" a="1"/>
  <c r="I16350" i="5"/>
  <c r="J16350" i="5" a="1"/>
  <c r="J16350" i="5"/>
  <c r="K16350" i="5" a="1"/>
  <c r="K16350" i="5"/>
  <c r="L16350" i="5" a="1"/>
  <c r="L16350" i="5"/>
  <c r="M16350" i="5" a="1"/>
  <c r="M16350" i="5"/>
  <c r="H16351" i="5" a="1"/>
  <c r="H16351" i="5"/>
  <c r="I16351" i="5" a="1"/>
  <c r="I16351" i="5"/>
  <c r="J16351" i="5" a="1"/>
  <c r="J16351" i="5"/>
  <c r="K16351" i="5" a="1"/>
  <c r="K16351" i="5"/>
  <c r="L16351" i="5" a="1"/>
  <c r="L16351" i="5"/>
  <c r="M16351" i="5" a="1"/>
  <c r="M16351" i="5"/>
  <c r="H16352" i="5" a="1"/>
  <c r="H16352" i="5"/>
  <c r="I16352" i="5" a="1"/>
  <c r="I16352" i="5"/>
  <c r="J16352" i="5" a="1"/>
  <c r="J16352" i="5"/>
  <c r="K16352" i="5" a="1"/>
  <c r="K16352" i="5"/>
  <c r="L16352" i="5" a="1"/>
  <c r="L16352" i="5"/>
  <c r="M16352" i="5" a="1"/>
  <c r="M16352" i="5"/>
  <c r="H16353" i="5" a="1"/>
  <c r="H16353" i="5"/>
  <c r="I16353" i="5" a="1"/>
  <c r="I16353" i="5"/>
  <c r="J16353" i="5" a="1"/>
  <c r="J16353" i="5"/>
  <c r="K16353" i="5" a="1"/>
  <c r="K16353" i="5"/>
  <c r="L16353" i="5" a="1"/>
  <c r="L16353" i="5"/>
  <c r="M16353" i="5" a="1"/>
  <c r="M16353" i="5"/>
  <c r="H16354" i="5" a="1"/>
  <c r="H16354" i="5"/>
  <c r="I16354" i="5" a="1"/>
  <c r="I16354" i="5"/>
  <c r="J16354" i="5" a="1"/>
  <c r="J16354" i="5"/>
  <c r="K16354" i="5" a="1"/>
  <c r="K16354" i="5"/>
  <c r="L16354" i="5" a="1"/>
  <c r="L16354" i="5"/>
  <c r="M16354" i="5" a="1"/>
  <c r="M16354" i="5"/>
  <c r="H16355" i="5" a="1"/>
  <c r="H16355" i="5"/>
  <c r="I16355" i="5" a="1"/>
  <c r="I16355" i="5"/>
  <c r="J16355" i="5" a="1"/>
  <c r="J16355" i="5"/>
  <c r="K16355" i="5" a="1"/>
  <c r="K16355" i="5"/>
  <c r="L16355" i="5" a="1"/>
  <c r="L16355" i="5"/>
  <c r="M16355" i="5" a="1"/>
  <c r="M16355" i="5"/>
  <c r="H16356" i="5" a="1"/>
  <c r="H16356" i="5"/>
  <c r="I16356" i="5" a="1"/>
  <c r="I16356" i="5"/>
  <c r="J16356" i="5" a="1"/>
  <c r="J16356" i="5"/>
  <c r="K16356" i="5" a="1"/>
  <c r="K16356" i="5"/>
  <c r="L16356" i="5" a="1"/>
  <c r="L16356" i="5"/>
  <c r="M16356" i="5" a="1"/>
  <c r="M16356" i="5"/>
  <c r="H16357" i="5" a="1"/>
  <c r="H16357" i="5"/>
  <c r="I16357" i="5" a="1"/>
  <c r="I16357" i="5"/>
  <c r="J16357" i="5" a="1"/>
  <c r="J16357" i="5"/>
  <c r="K16357" i="5" a="1"/>
  <c r="K16357" i="5"/>
  <c r="L16357" i="5" a="1"/>
  <c r="L16357" i="5"/>
  <c r="M16357" i="5" a="1"/>
  <c r="M16357" i="5"/>
  <c r="H16358" i="5" a="1"/>
  <c r="H16358" i="5"/>
  <c r="I16358" i="5" a="1"/>
  <c r="I16358" i="5"/>
  <c r="J16358" i="5" a="1"/>
  <c r="J16358" i="5"/>
  <c r="K16358" i="5" a="1"/>
  <c r="K16358" i="5"/>
  <c r="L16358" i="5" a="1"/>
  <c r="L16358" i="5"/>
  <c r="M16358" i="5" a="1"/>
  <c r="M16358" i="5"/>
  <c r="H16359" i="5" a="1"/>
  <c r="H16359" i="5"/>
  <c r="I16359" i="5" a="1"/>
  <c r="I16359" i="5"/>
  <c r="J16359" i="5" a="1"/>
  <c r="J16359" i="5"/>
  <c r="K16359" i="5" a="1"/>
  <c r="K16359" i="5"/>
  <c r="L16359" i="5" a="1"/>
  <c r="L16359" i="5"/>
  <c r="M16359" i="5" a="1"/>
  <c r="M16359" i="5"/>
  <c r="H16360" i="5" a="1"/>
  <c r="H16360" i="5"/>
  <c r="I16360" i="5" a="1"/>
  <c r="I16360" i="5"/>
  <c r="J16360" i="5" a="1"/>
  <c r="J16360" i="5"/>
  <c r="K16360" i="5" a="1"/>
  <c r="K16360" i="5"/>
  <c r="L16360" i="5" a="1"/>
  <c r="L16360" i="5"/>
  <c r="M16360" i="5" a="1"/>
  <c r="M16360" i="5"/>
  <c r="H16361" i="5" a="1"/>
  <c r="H16361" i="5"/>
  <c r="I16361" i="5" a="1"/>
  <c r="I16361" i="5"/>
  <c r="J16361" i="5" a="1"/>
  <c r="J16361" i="5"/>
  <c r="K16361" i="5" a="1"/>
  <c r="K16361" i="5"/>
  <c r="L16361" i="5" a="1"/>
  <c r="L16361" i="5"/>
  <c r="M16361" i="5" a="1"/>
  <c r="M16361" i="5"/>
  <c r="H16362" i="5" a="1"/>
  <c r="H16362" i="5"/>
  <c r="I16362" i="5" a="1"/>
  <c r="I16362" i="5"/>
  <c r="J16362" i="5" a="1"/>
  <c r="J16362" i="5"/>
  <c r="K16362" i="5" a="1"/>
  <c r="K16362" i="5"/>
  <c r="L16362" i="5" a="1"/>
  <c r="L16362" i="5"/>
  <c r="M16362" i="5" a="1"/>
  <c r="M16362" i="5"/>
  <c r="H16363" i="5" a="1"/>
  <c r="H16363" i="5"/>
  <c r="I16363" i="5" a="1"/>
  <c r="I16363" i="5"/>
  <c r="J16363" i="5" a="1"/>
  <c r="J16363" i="5"/>
  <c r="K16363" i="5" a="1"/>
  <c r="K16363" i="5"/>
  <c r="L16363" i="5" a="1"/>
  <c r="L16363" i="5"/>
  <c r="M16363" i="5" a="1"/>
  <c r="M16363" i="5"/>
  <c r="H16364" i="5" a="1"/>
  <c r="H16364" i="5"/>
  <c r="I16364" i="5" a="1"/>
  <c r="I16364" i="5"/>
  <c r="J16364" i="5" a="1"/>
  <c r="J16364" i="5"/>
  <c r="K16364" i="5" a="1"/>
  <c r="K16364" i="5"/>
  <c r="L16364" i="5" a="1"/>
  <c r="L16364" i="5"/>
  <c r="M16364" i="5" a="1"/>
  <c r="M16364" i="5"/>
  <c r="H16365" i="5" a="1"/>
  <c r="H16365" i="5"/>
  <c r="I16365" i="5" a="1"/>
  <c r="I16365" i="5"/>
  <c r="J16365" i="5" a="1"/>
  <c r="J16365" i="5"/>
  <c r="K16365" i="5" a="1"/>
  <c r="K16365" i="5"/>
  <c r="L16365" i="5" a="1"/>
  <c r="L16365" i="5"/>
  <c r="M16365" i="5" a="1"/>
  <c r="M16365" i="5"/>
  <c r="H16366" i="5" a="1"/>
  <c r="H16366" i="5"/>
  <c r="I16366" i="5" a="1"/>
  <c r="I16366" i="5"/>
  <c r="J16366" i="5" a="1"/>
  <c r="J16366" i="5"/>
  <c r="K16366" i="5" a="1"/>
  <c r="K16366" i="5"/>
  <c r="L16366" i="5" a="1"/>
  <c r="L16366" i="5"/>
  <c r="M16366" i="5" a="1"/>
  <c r="M16366" i="5"/>
  <c r="H16367" i="5" a="1"/>
  <c r="H16367" i="5"/>
  <c r="I16367" i="5" a="1"/>
  <c r="I16367" i="5"/>
  <c r="J16367" i="5" a="1"/>
  <c r="J16367" i="5"/>
  <c r="K16367" i="5" a="1"/>
  <c r="K16367" i="5"/>
  <c r="L16367" i="5" a="1"/>
  <c r="L16367" i="5"/>
  <c r="M16367" i="5" a="1"/>
  <c r="M16367" i="5"/>
  <c r="H16368" i="5" a="1"/>
  <c r="H16368" i="5"/>
  <c r="I16368" i="5" a="1"/>
  <c r="I16368" i="5"/>
  <c r="J16368" i="5" a="1"/>
  <c r="J16368" i="5"/>
  <c r="K16368" i="5" a="1"/>
  <c r="K16368" i="5"/>
  <c r="L16368" i="5" a="1"/>
  <c r="L16368" i="5"/>
  <c r="M16368" i="5" a="1"/>
  <c r="M16368" i="5"/>
  <c r="H16369" i="5" a="1"/>
  <c r="H16369" i="5"/>
  <c r="I16369" i="5" a="1"/>
  <c r="I16369" i="5"/>
  <c r="J16369" i="5" a="1"/>
  <c r="J16369" i="5"/>
  <c r="K16369" i="5" a="1"/>
  <c r="K16369" i="5"/>
  <c r="L16369" i="5" a="1"/>
  <c r="L16369" i="5"/>
  <c r="M16369" i="5" a="1"/>
  <c r="M16369" i="5"/>
  <c r="H16370" i="5" a="1"/>
  <c r="H16370" i="5"/>
  <c r="I16370" i="5" a="1"/>
  <c r="I16370" i="5"/>
  <c r="J16370" i="5" a="1"/>
  <c r="J16370" i="5"/>
  <c r="K16370" i="5" a="1"/>
  <c r="K16370" i="5"/>
  <c r="L16370" i="5" a="1"/>
  <c r="L16370" i="5"/>
  <c r="M16370" i="5" a="1"/>
  <c r="M16370" i="5"/>
  <c r="H16371" i="5" a="1"/>
  <c r="H16371" i="5"/>
  <c r="I16371" i="5" a="1"/>
  <c r="I16371" i="5"/>
  <c r="J16371" i="5" a="1"/>
  <c r="J16371" i="5"/>
  <c r="K16371" i="5" a="1"/>
  <c r="K16371" i="5"/>
  <c r="L16371" i="5" a="1"/>
  <c r="L16371" i="5"/>
  <c r="M16371" i="5" a="1"/>
  <c r="M16371" i="5"/>
  <c r="H16372" i="5" a="1"/>
  <c r="H16372" i="5"/>
  <c r="I16372" i="5" a="1"/>
  <c r="I16372" i="5"/>
  <c r="J16372" i="5" a="1"/>
  <c r="J16372" i="5"/>
  <c r="K16372" i="5" a="1"/>
  <c r="K16372" i="5"/>
  <c r="L16372" i="5" a="1"/>
  <c r="L16372" i="5"/>
  <c r="M16372" i="5" a="1"/>
  <c r="M16372" i="5"/>
  <c r="H16373" i="5" a="1"/>
  <c r="H16373" i="5"/>
  <c r="I16373" i="5" a="1"/>
  <c r="I16373" i="5"/>
  <c r="J16373" i="5" a="1"/>
  <c r="J16373" i="5"/>
  <c r="K16373" i="5" a="1"/>
  <c r="K16373" i="5"/>
  <c r="L16373" i="5" a="1"/>
  <c r="L16373" i="5"/>
  <c r="M16373" i="5" a="1"/>
  <c r="M16373" i="5"/>
  <c r="H16374" i="5" a="1"/>
  <c r="H16374" i="5"/>
  <c r="I16374" i="5" a="1"/>
  <c r="I16374" i="5"/>
  <c r="J16374" i="5" a="1"/>
  <c r="J16374" i="5"/>
  <c r="K16374" i="5" a="1"/>
  <c r="K16374" i="5"/>
  <c r="L16374" i="5" a="1"/>
  <c r="L16374" i="5"/>
  <c r="M16374" i="5" a="1"/>
  <c r="M16374" i="5"/>
  <c r="H16375" i="5" a="1"/>
  <c r="H16375" i="5"/>
  <c r="I16375" i="5" a="1"/>
  <c r="I16375" i="5"/>
  <c r="J16375" i="5" a="1"/>
  <c r="J16375" i="5"/>
  <c r="K16375" i="5" a="1"/>
  <c r="K16375" i="5"/>
  <c r="L16375" i="5" a="1"/>
  <c r="L16375" i="5"/>
  <c r="M16375" i="5" a="1"/>
  <c r="M16375" i="5"/>
  <c r="H16376" i="5" a="1"/>
  <c r="H16376" i="5"/>
  <c r="I16376" i="5" a="1"/>
  <c r="I16376" i="5"/>
  <c r="J16376" i="5" a="1"/>
  <c r="J16376" i="5"/>
  <c r="K16376" i="5" a="1"/>
  <c r="K16376" i="5"/>
  <c r="L16376" i="5" a="1"/>
  <c r="L16376" i="5"/>
  <c r="M16376" i="5" a="1"/>
  <c r="M16376" i="5"/>
  <c r="H16377" i="5" a="1"/>
  <c r="H16377" i="5"/>
  <c r="I16377" i="5" a="1"/>
  <c r="I16377" i="5"/>
  <c r="J16377" i="5" a="1"/>
  <c r="J16377" i="5"/>
  <c r="K16377" i="5" a="1"/>
  <c r="K16377" i="5"/>
  <c r="L16377" i="5" a="1"/>
  <c r="L16377" i="5"/>
  <c r="M16377" i="5" a="1"/>
  <c r="M16377" i="5"/>
  <c r="H16378" i="5" a="1"/>
  <c r="H16378" i="5"/>
  <c r="I16378" i="5" a="1"/>
  <c r="I16378" i="5"/>
  <c r="J16378" i="5" a="1"/>
  <c r="J16378" i="5"/>
  <c r="K16378" i="5" a="1"/>
  <c r="K16378" i="5"/>
  <c r="L16378" i="5" a="1"/>
  <c r="L16378" i="5"/>
  <c r="M16378" i="5" a="1"/>
  <c r="M16378" i="5"/>
  <c r="H16379" i="5" a="1"/>
  <c r="H16379" i="5"/>
  <c r="I16379" i="5" a="1"/>
  <c r="I16379" i="5"/>
  <c r="J16379" i="5" a="1"/>
  <c r="J16379" i="5"/>
  <c r="K16379" i="5" a="1"/>
  <c r="K16379" i="5"/>
  <c r="L16379" i="5" a="1"/>
  <c r="L16379" i="5"/>
  <c r="M16379" i="5" a="1"/>
  <c r="M16379" i="5"/>
  <c r="H16380" i="5" a="1"/>
  <c r="H16380" i="5"/>
  <c r="I16380" i="5" a="1"/>
  <c r="I16380" i="5"/>
  <c r="J16380" i="5" a="1"/>
  <c r="J16380" i="5"/>
  <c r="K16380" i="5" a="1"/>
  <c r="K16380" i="5"/>
  <c r="L16380" i="5" a="1"/>
  <c r="L16380" i="5"/>
  <c r="M16380" i="5" a="1"/>
  <c r="M16380" i="5"/>
  <c r="H16381" i="5" a="1"/>
  <c r="H16381" i="5"/>
  <c r="I16381" i="5" a="1"/>
  <c r="I16381" i="5"/>
  <c r="J16381" i="5" a="1"/>
  <c r="J16381" i="5"/>
  <c r="K16381" i="5" a="1"/>
  <c r="K16381" i="5"/>
  <c r="L16381" i="5" a="1"/>
  <c r="L16381" i="5"/>
  <c r="M16381" i="5" a="1"/>
  <c r="M16381" i="5"/>
  <c r="H16382" i="5" a="1"/>
  <c r="H16382" i="5"/>
  <c r="I16382" i="5" a="1"/>
  <c r="I16382" i="5"/>
  <c r="J16382" i="5" a="1"/>
  <c r="J16382" i="5"/>
  <c r="K16382" i="5" a="1"/>
  <c r="K16382" i="5"/>
  <c r="L16382" i="5" a="1"/>
  <c r="L16382" i="5"/>
  <c r="M16382" i="5" a="1"/>
  <c r="M16382" i="5"/>
  <c r="H16383" i="5" a="1"/>
  <c r="H16383" i="5"/>
  <c r="I16383" i="5" a="1"/>
  <c r="I16383" i="5"/>
  <c r="J16383" i="5" a="1"/>
  <c r="J16383" i="5"/>
  <c r="K16383" i="5" a="1"/>
  <c r="K16383" i="5"/>
  <c r="L16383" i="5" a="1"/>
  <c r="L16383" i="5"/>
  <c r="M16383" i="5" a="1"/>
  <c r="M16383" i="5"/>
  <c r="H16384" i="5" a="1"/>
  <c r="H16384" i="5"/>
  <c r="I16384" i="5" a="1"/>
  <c r="I16384" i="5"/>
  <c r="J16384" i="5" a="1"/>
  <c r="J16384" i="5"/>
  <c r="K16384" i="5" a="1"/>
  <c r="K16384" i="5"/>
  <c r="L16384" i="5" a="1"/>
  <c r="L16384" i="5"/>
  <c r="M16384" i="5" a="1"/>
  <c r="M16384" i="5"/>
  <c r="H16385" i="5" a="1"/>
  <c r="H16385" i="5"/>
  <c r="I16385" i="5" a="1"/>
  <c r="I16385" i="5"/>
  <c r="J16385" i="5" a="1"/>
  <c r="J16385" i="5"/>
  <c r="K16385" i="5" a="1"/>
  <c r="K16385" i="5"/>
  <c r="L16385" i="5" a="1"/>
  <c r="L16385" i="5"/>
  <c r="M16385" i="5" a="1"/>
  <c r="M16385" i="5"/>
  <c r="H16386" i="5" a="1"/>
  <c r="H16386" i="5"/>
  <c r="I16386" i="5" a="1"/>
  <c r="I16386" i="5"/>
  <c r="J16386" i="5" a="1"/>
  <c r="J16386" i="5"/>
  <c r="K16386" i="5" a="1"/>
  <c r="K16386" i="5"/>
  <c r="L16386" i="5" a="1"/>
  <c r="L16386" i="5"/>
  <c r="M16386" i="5" a="1"/>
  <c r="M16386" i="5"/>
  <c r="H16387" i="5" a="1"/>
  <c r="H16387" i="5"/>
  <c r="I16387" i="5" a="1"/>
  <c r="I16387" i="5"/>
  <c r="J16387" i="5" a="1"/>
  <c r="J16387" i="5"/>
  <c r="K16387" i="5" a="1"/>
  <c r="K16387" i="5"/>
  <c r="L16387" i="5" a="1"/>
  <c r="L16387" i="5"/>
  <c r="M16387" i="5" a="1"/>
  <c r="M16387" i="5"/>
  <c r="H16388" i="5" a="1"/>
  <c r="H16388" i="5"/>
  <c r="I16388" i="5" a="1"/>
  <c r="I16388" i="5"/>
  <c r="J16388" i="5" a="1"/>
  <c r="J16388" i="5"/>
  <c r="K16388" i="5" a="1"/>
  <c r="K16388" i="5"/>
  <c r="L16388" i="5" a="1"/>
  <c r="L16388" i="5"/>
  <c r="M16388" i="5" a="1"/>
  <c r="M16388" i="5"/>
  <c r="H16389" i="5" a="1"/>
  <c r="H16389" i="5"/>
  <c r="I16389" i="5" a="1"/>
  <c r="I16389" i="5"/>
  <c r="J16389" i="5" a="1"/>
  <c r="J16389" i="5"/>
  <c r="K16389" i="5" a="1"/>
  <c r="K16389" i="5"/>
  <c r="L16389" i="5" a="1"/>
  <c r="L16389" i="5"/>
  <c r="M16389" i="5" a="1"/>
  <c r="M16389" i="5"/>
  <c r="H16390" i="5" a="1"/>
  <c r="H16390" i="5"/>
  <c r="I16390" i="5" a="1"/>
  <c r="I16390" i="5"/>
  <c r="J16390" i="5" a="1"/>
  <c r="J16390" i="5"/>
  <c r="K16390" i="5" a="1"/>
  <c r="K16390" i="5"/>
  <c r="L16390" i="5" a="1"/>
  <c r="L16390" i="5"/>
  <c r="M16390" i="5" a="1"/>
  <c r="M16390" i="5"/>
  <c r="H16391" i="5" a="1"/>
  <c r="H16391" i="5"/>
  <c r="I16391" i="5" a="1"/>
  <c r="I16391" i="5"/>
  <c r="J16391" i="5" a="1"/>
  <c r="J16391" i="5"/>
  <c r="K16391" i="5" a="1"/>
  <c r="K16391" i="5"/>
  <c r="L16391" i="5" a="1"/>
  <c r="L16391" i="5"/>
  <c r="M16391" i="5" a="1"/>
  <c r="M16391" i="5"/>
  <c r="H16392" i="5" a="1"/>
  <c r="H16392" i="5"/>
  <c r="I16392" i="5" a="1"/>
  <c r="I16392" i="5"/>
  <c r="J16392" i="5" a="1"/>
  <c r="J16392" i="5"/>
  <c r="K16392" i="5" a="1"/>
  <c r="K16392" i="5"/>
  <c r="L16392" i="5" a="1"/>
  <c r="L16392" i="5"/>
  <c r="M16392" i="5" a="1"/>
  <c r="M16392" i="5"/>
  <c r="H16393" i="5" a="1"/>
  <c r="H16393" i="5"/>
  <c r="I16393" i="5" a="1"/>
  <c r="I16393" i="5"/>
  <c r="J16393" i="5" a="1"/>
  <c r="J16393" i="5"/>
  <c r="K16393" i="5" a="1"/>
  <c r="K16393" i="5"/>
  <c r="L16393" i="5" a="1"/>
  <c r="L16393" i="5"/>
  <c r="M16393" i="5" a="1"/>
  <c r="M16393" i="5"/>
  <c r="H16394" i="5" a="1"/>
  <c r="H16394" i="5"/>
  <c r="I16394" i="5" a="1"/>
  <c r="I16394" i="5"/>
  <c r="J16394" i="5" a="1"/>
  <c r="J16394" i="5"/>
  <c r="K16394" i="5" a="1"/>
  <c r="K16394" i="5"/>
  <c r="L16394" i="5" a="1"/>
  <c r="L16394" i="5"/>
  <c r="M16394" i="5" a="1"/>
  <c r="M16394" i="5"/>
  <c r="H16395" i="5" a="1"/>
  <c r="H16395" i="5"/>
  <c r="I16395" i="5" a="1"/>
  <c r="I16395" i="5"/>
  <c r="J16395" i="5" a="1"/>
  <c r="J16395" i="5"/>
  <c r="K16395" i="5" a="1"/>
  <c r="K16395" i="5"/>
  <c r="L16395" i="5" a="1"/>
  <c r="L16395" i="5"/>
  <c r="M16395" i="5" a="1"/>
  <c r="M16395" i="5"/>
  <c r="H16396" i="5" a="1"/>
  <c r="H16396" i="5"/>
  <c r="I16396" i="5" a="1"/>
  <c r="I16396" i="5"/>
  <c r="J16396" i="5" a="1"/>
  <c r="J16396" i="5"/>
  <c r="K16396" i="5" a="1"/>
  <c r="K16396" i="5"/>
  <c r="L16396" i="5" a="1"/>
  <c r="L16396" i="5"/>
  <c r="M16396" i="5" a="1"/>
  <c r="M16396" i="5"/>
  <c r="H16397" i="5" a="1"/>
  <c r="H16397" i="5"/>
  <c r="I16397" i="5" a="1"/>
  <c r="I16397" i="5"/>
  <c r="J16397" i="5" a="1"/>
  <c r="J16397" i="5"/>
  <c r="K16397" i="5" a="1"/>
  <c r="K16397" i="5"/>
  <c r="L16397" i="5" a="1"/>
  <c r="L16397" i="5"/>
  <c r="M16397" i="5" a="1"/>
  <c r="M16397" i="5"/>
  <c r="H16398" i="5" a="1"/>
  <c r="H16398" i="5"/>
  <c r="I16398" i="5" a="1"/>
  <c r="I16398" i="5"/>
  <c r="J16398" i="5" a="1"/>
  <c r="J16398" i="5"/>
  <c r="K16398" i="5" a="1"/>
  <c r="K16398" i="5"/>
  <c r="L16398" i="5" a="1"/>
  <c r="L16398" i="5"/>
  <c r="M16398" i="5" a="1"/>
  <c r="M16398" i="5"/>
  <c r="H16399" i="5" a="1"/>
  <c r="H16399" i="5"/>
  <c r="I16399" i="5" a="1"/>
  <c r="I16399" i="5"/>
  <c r="J16399" i="5" a="1"/>
  <c r="J16399" i="5"/>
  <c r="K16399" i="5" a="1"/>
  <c r="K16399" i="5"/>
  <c r="L16399" i="5" a="1"/>
  <c r="L16399" i="5"/>
  <c r="M16399" i="5" a="1"/>
  <c r="M16399" i="5"/>
  <c r="H16400" i="5" a="1"/>
  <c r="H16400" i="5"/>
  <c r="I16400" i="5" a="1"/>
  <c r="I16400" i="5"/>
  <c r="J16400" i="5" a="1"/>
  <c r="J16400" i="5"/>
  <c r="K16400" i="5" a="1"/>
  <c r="K16400" i="5"/>
  <c r="L16400" i="5" a="1"/>
  <c r="L16400" i="5"/>
  <c r="M16400" i="5" a="1"/>
  <c r="M16400" i="5"/>
  <c r="H16401" i="5" a="1"/>
  <c r="H16401" i="5"/>
  <c r="I16401" i="5" a="1"/>
  <c r="I16401" i="5"/>
  <c r="J16401" i="5" a="1"/>
  <c r="J16401" i="5"/>
  <c r="K16401" i="5" a="1"/>
  <c r="K16401" i="5"/>
  <c r="L16401" i="5" a="1"/>
  <c r="L16401" i="5"/>
  <c r="M16401" i="5" a="1"/>
  <c r="M16401" i="5"/>
  <c r="H16402" i="5" a="1"/>
  <c r="H16402" i="5"/>
  <c r="I16402" i="5" a="1"/>
  <c r="I16402" i="5"/>
  <c r="J16402" i="5" a="1"/>
  <c r="J16402" i="5"/>
  <c r="K16402" i="5" a="1"/>
  <c r="K16402" i="5"/>
  <c r="L16402" i="5" a="1"/>
  <c r="L16402" i="5"/>
  <c r="M16402" i="5" a="1"/>
  <c r="M16402" i="5"/>
  <c r="H16403" i="5" a="1"/>
  <c r="H16403" i="5"/>
  <c r="I16403" i="5" a="1"/>
  <c r="I16403" i="5"/>
  <c r="J16403" i="5" a="1"/>
  <c r="J16403" i="5"/>
  <c r="K16403" i="5" a="1"/>
  <c r="K16403" i="5"/>
  <c r="L16403" i="5" a="1"/>
  <c r="L16403" i="5"/>
  <c r="M16403" i="5" a="1"/>
  <c r="M16403" i="5"/>
  <c r="H16404" i="5" a="1"/>
  <c r="H16404" i="5"/>
  <c r="I16404" i="5" a="1"/>
  <c r="I16404" i="5"/>
  <c r="J16404" i="5" a="1"/>
  <c r="J16404" i="5"/>
  <c r="K16404" i="5" a="1"/>
  <c r="K16404" i="5"/>
  <c r="L16404" i="5" a="1"/>
  <c r="L16404" i="5"/>
  <c r="M16404" i="5" a="1"/>
  <c r="M16404" i="5"/>
  <c r="H16405" i="5" a="1"/>
  <c r="H16405" i="5"/>
  <c r="I16405" i="5" a="1"/>
  <c r="I16405" i="5"/>
  <c r="J16405" i="5" a="1"/>
  <c r="J16405" i="5"/>
  <c r="K16405" i="5" a="1"/>
  <c r="K16405" i="5"/>
  <c r="L16405" i="5" a="1"/>
  <c r="L16405" i="5"/>
  <c r="M16405" i="5" a="1"/>
  <c r="M16405" i="5"/>
  <c r="H16406" i="5" a="1"/>
  <c r="H16406" i="5"/>
  <c r="I16406" i="5" a="1"/>
  <c r="I16406" i="5"/>
  <c r="J16406" i="5" a="1"/>
  <c r="J16406" i="5"/>
  <c r="K16406" i="5" a="1"/>
  <c r="K16406" i="5"/>
  <c r="L16406" i="5" a="1"/>
  <c r="L16406" i="5"/>
  <c r="M16406" i="5" a="1"/>
  <c r="M16406" i="5"/>
  <c r="H16407" i="5" a="1"/>
  <c r="H16407" i="5"/>
  <c r="I16407" i="5" a="1"/>
  <c r="I16407" i="5"/>
  <c r="J16407" i="5" a="1"/>
  <c r="J16407" i="5"/>
  <c r="K16407" i="5" a="1"/>
  <c r="K16407" i="5"/>
  <c r="L16407" i="5" a="1"/>
  <c r="L16407" i="5"/>
  <c r="M16407" i="5" a="1"/>
  <c r="M16407" i="5"/>
  <c r="H16408" i="5" a="1"/>
  <c r="H16408" i="5"/>
  <c r="I16408" i="5" a="1"/>
  <c r="I16408" i="5"/>
  <c r="J16408" i="5" a="1"/>
  <c r="J16408" i="5"/>
  <c r="K16408" i="5" a="1"/>
  <c r="K16408" i="5"/>
  <c r="L16408" i="5" a="1"/>
  <c r="L16408" i="5"/>
  <c r="M16408" i="5" a="1"/>
  <c r="M16408" i="5"/>
  <c r="H16409" i="5" a="1"/>
  <c r="H16409" i="5"/>
  <c r="I16409" i="5" a="1"/>
  <c r="I16409" i="5"/>
  <c r="J16409" i="5" a="1"/>
  <c r="J16409" i="5"/>
  <c r="K16409" i="5" a="1"/>
  <c r="K16409" i="5"/>
  <c r="L16409" i="5" a="1"/>
  <c r="L16409" i="5"/>
  <c r="M16409" i="5" a="1"/>
  <c r="M16409" i="5"/>
  <c r="H16410" i="5" a="1"/>
  <c r="H16410" i="5"/>
  <c r="I16410" i="5" a="1"/>
  <c r="I16410" i="5"/>
  <c r="J16410" i="5" a="1"/>
  <c r="J16410" i="5"/>
  <c r="K16410" i="5" a="1"/>
  <c r="K16410" i="5"/>
  <c r="L16410" i="5" a="1"/>
  <c r="L16410" i="5"/>
  <c r="M16410" i="5" a="1"/>
  <c r="M16410" i="5"/>
  <c r="H16411" i="5" a="1"/>
  <c r="H16411" i="5"/>
  <c r="I16411" i="5" a="1"/>
  <c r="I16411" i="5"/>
  <c r="J16411" i="5" a="1"/>
  <c r="J16411" i="5"/>
  <c r="K16411" i="5" a="1"/>
  <c r="K16411" i="5"/>
  <c r="L16411" i="5" a="1"/>
  <c r="L16411" i="5"/>
  <c r="M16411" i="5" a="1"/>
  <c r="M16411" i="5"/>
  <c r="H16412" i="5" a="1"/>
  <c r="H16412" i="5"/>
  <c r="I16412" i="5" a="1"/>
  <c r="I16412" i="5"/>
  <c r="J16412" i="5" a="1"/>
  <c r="J16412" i="5"/>
  <c r="K16412" i="5" a="1"/>
  <c r="K16412" i="5"/>
  <c r="L16412" i="5" a="1"/>
  <c r="L16412" i="5"/>
  <c r="M16412" i="5" a="1"/>
  <c r="M16412" i="5"/>
  <c r="H16413" i="5" a="1"/>
  <c r="H16413" i="5"/>
  <c r="I16413" i="5" a="1"/>
  <c r="I16413" i="5"/>
  <c r="J16413" i="5" a="1"/>
  <c r="J16413" i="5"/>
  <c r="K16413" i="5" a="1"/>
  <c r="K16413" i="5"/>
  <c r="L16413" i="5" a="1"/>
  <c r="L16413" i="5"/>
  <c r="M16413" i="5" a="1"/>
  <c r="M16413" i="5"/>
  <c r="H16414" i="5" a="1"/>
  <c r="H16414" i="5"/>
  <c r="I16414" i="5" a="1"/>
  <c r="I16414" i="5"/>
  <c r="J16414" i="5" a="1"/>
  <c r="J16414" i="5"/>
  <c r="K16414" i="5" a="1"/>
  <c r="K16414" i="5"/>
  <c r="L16414" i="5" a="1"/>
  <c r="L16414" i="5"/>
  <c r="M16414" i="5" a="1"/>
  <c r="M16414" i="5"/>
  <c r="H16415" i="5" a="1"/>
  <c r="H16415" i="5"/>
  <c r="I16415" i="5" a="1"/>
  <c r="I16415" i="5"/>
  <c r="J16415" i="5" a="1"/>
  <c r="J16415" i="5"/>
  <c r="K16415" i="5" a="1"/>
  <c r="K16415" i="5"/>
  <c r="L16415" i="5" a="1"/>
  <c r="L16415" i="5"/>
  <c r="M16415" i="5" a="1"/>
  <c r="M16415" i="5"/>
  <c r="H16416" i="5" a="1"/>
  <c r="H16416" i="5"/>
  <c r="I16416" i="5" a="1"/>
  <c r="I16416" i="5"/>
  <c r="J16416" i="5" a="1"/>
  <c r="J16416" i="5"/>
  <c r="K16416" i="5" a="1"/>
  <c r="K16416" i="5"/>
  <c r="L16416" i="5" a="1"/>
  <c r="L16416" i="5"/>
  <c r="M16416" i="5" a="1"/>
  <c r="M16416" i="5"/>
  <c r="H16417" i="5" a="1"/>
  <c r="H16417" i="5"/>
  <c r="I16417" i="5" a="1"/>
  <c r="I16417" i="5"/>
  <c r="J16417" i="5" a="1"/>
  <c r="J16417" i="5"/>
  <c r="K16417" i="5" a="1"/>
  <c r="K16417" i="5"/>
  <c r="L16417" i="5" a="1"/>
  <c r="L16417" i="5"/>
  <c r="M16417" i="5" a="1"/>
  <c r="M16417" i="5"/>
  <c r="H16418" i="5" a="1"/>
  <c r="H16418" i="5"/>
  <c r="I16418" i="5" a="1"/>
  <c r="I16418" i="5"/>
  <c r="J16418" i="5" a="1"/>
  <c r="J16418" i="5"/>
  <c r="K16418" i="5" a="1"/>
  <c r="K16418" i="5"/>
  <c r="L16418" i="5" a="1"/>
  <c r="L16418" i="5"/>
  <c r="M16418" i="5" a="1"/>
  <c r="M16418" i="5"/>
  <c r="H16419" i="5" a="1"/>
  <c r="H16419" i="5"/>
  <c r="I16419" i="5" a="1"/>
  <c r="I16419" i="5"/>
  <c r="J16419" i="5" a="1"/>
  <c r="J16419" i="5"/>
  <c r="K16419" i="5" a="1"/>
  <c r="K16419" i="5"/>
  <c r="L16419" i="5" a="1"/>
  <c r="L16419" i="5"/>
  <c r="M16419" i="5" a="1"/>
  <c r="M16419" i="5"/>
  <c r="H16420" i="5" a="1"/>
  <c r="H16420" i="5"/>
  <c r="I16420" i="5" a="1"/>
  <c r="I16420" i="5"/>
  <c r="J16420" i="5" a="1"/>
  <c r="J16420" i="5"/>
  <c r="K16420" i="5" a="1"/>
  <c r="K16420" i="5"/>
  <c r="L16420" i="5" a="1"/>
  <c r="L16420" i="5"/>
  <c r="M16420" i="5" a="1"/>
  <c r="M16420" i="5"/>
  <c r="H16421" i="5" a="1"/>
  <c r="H16421" i="5"/>
  <c r="I16421" i="5" a="1"/>
  <c r="I16421" i="5"/>
  <c r="J16421" i="5" a="1"/>
  <c r="J16421" i="5"/>
  <c r="K16421" i="5" a="1"/>
  <c r="K16421" i="5"/>
  <c r="L16421" i="5" a="1"/>
  <c r="L16421" i="5"/>
  <c r="M16421" i="5" a="1"/>
  <c r="M16421" i="5"/>
  <c r="H16422" i="5" a="1"/>
  <c r="H16422" i="5"/>
  <c r="I16422" i="5" a="1"/>
  <c r="I16422" i="5"/>
  <c r="J16422" i="5" a="1"/>
  <c r="J16422" i="5"/>
  <c r="K16422" i="5" a="1"/>
  <c r="K16422" i="5"/>
  <c r="L16422" i="5" a="1"/>
  <c r="L16422" i="5"/>
  <c r="M16422" i="5" a="1"/>
  <c r="M16422" i="5"/>
  <c r="H16423" i="5" a="1"/>
  <c r="H16423" i="5"/>
  <c r="I16423" i="5" a="1"/>
  <c r="I16423" i="5"/>
  <c r="J16423" i="5" a="1"/>
  <c r="J16423" i="5"/>
  <c r="K16423" i="5" a="1"/>
  <c r="K16423" i="5"/>
  <c r="L16423" i="5" a="1"/>
  <c r="L16423" i="5"/>
  <c r="M16423" i="5" a="1"/>
  <c r="M16423" i="5"/>
  <c r="H16424" i="5" a="1"/>
  <c r="H16424" i="5"/>
  <c r="I16424" i="5" a="1"/>
  <c r="I16424" i="5"/>
  <c r="J16424" i="5" a="1"/>
  <c r="J16424" i="5"/>
  <c r="K16424" i="5" a="1"/>
  <c r="K16424" i="5"/>
  <c r="L16424" i="5" a="1"/>
  <c r="L16424" i="5"/>
  <c r="M16424" i="5" a="1"/>
  <c r="M16424" i="5"/>
  <c r="H16425" i="5" a="1"/>
  <c r="H16425" i="5"/>
  <c r="I16425" i="5" a="1"/>
  <c r="I16425" i="5"/>
  <c r="J16425" i="5" a="1"/>
  <c r="J16425" i="5"/>
  <c r="K16425" i="5" a="1"/>
  <c r="K16425" i="5"/>
  <c r="L16425" i="5" a="1"/>
  <c r="L16425" i="5"/>
  <c r="M16425" i="5" a="1"/>
  <c r="M16425" i="5"/>
  <c r="H16426" i="5" a="1"/>
  <c r="H16426" i="5"/>
  <c r="I16426" i="5" a="1"/>
  <c r="I16426" i="5"/>
  <c r="J16426" i="5" a="1"/>
  <c r="J16426" i="5"/>
  <c r="K16426" i="5" a="1"/>
  <c r="K16426" i="5"/>
  <c r="L16426" i="5" a="1"/>
  <c r="L16426" i="5"/>
  <c r="M16426" i="5" a="1"/>
  <c r="M16426" i="5"/>
  <c r="H16427" i="5" a="1"/>
  <c r="H16427" i="5"/>
  <c r="I16427" i="5" a="1"/>
  <c r="I16427" i="5"/>
  <c r="J16427" i="5" a="1"/>
  <c r="J16427" i="5"/>
  <c r="K16427" i="5" a="1"/>
  <c r="K16427" i="5"/>
  <c r="L16427" i="5" a="1"/>
  <c r="L16427" i="5"/>
  <c r="M16427" i="5" a="1"/>
  <c r="M16427" i="5"/>
  <c r="H16428" i="5" a="1"/>
  <c r="H16428" i="5"/>
  <c r="I16428" i="5" a="1"/>
  <c r="I16428" i="5"/>
  <c r="J16428" i="5" a="1"/>
  <c r="J16428" i="5"/>
  <c r="K16428" i="5" a="1"/>
  <c r="K16428" i="5"/>
  <c r="L16428" i="5" a="1"/>
  <c r="L16428" i="5"/>
  <c r="M16428" i="5" a="1"/>
  <c r="M16428" i="5"/>
  <c r="H16429" i="5" a="1"/>
  <c r="H16429" i="5"/>
  <c r="I16429" i="5" a="1"/>
  <c r="I16429" i="5"/>
  <c r="J16429" i="5" a="1"/>
  <c r="J16429" i="5"/>
  <c r="K16429" i="5" a="1"/>
  <c r="K16429" i="5"/>
  <c r="L16429" i="5" a="1"/>
  <c r="L16429" i="5"/>
  <c r="M16429" i="5" a="1"/>
  <c r="M16429" i="5"/>
  <c r="H16430" i="5" a="1"/>
  <c r="H16430" i="5"/>
  <c r="I16430" i="5" a="1"/>
  <c r="I16430" i="5"/>
  <c r="J16430" i="5" a="1"/>
  <c r="J16430" i="5"/>
  <c r="K16430" i="5" a="1"/>
  <c r="K16430" i="5"/>
  <c r="L16430" i="5" a="1"/>
  <c r="L16430" i="5"/>
  <c r="M16430" i="5" a="1"/>
  <c r="M16430" i="5"/>
  <c r="H16431" i="5" a="1"/>
  <c r="H16431" i="5"/>
  <c r="I16431" i="5" a="1"/>
  <c r="I16431" i="5"/>
  <c r="J16431" i="5" a="1"/>
  <c r="J16431" i="5"/>
  <c r="K16431" i="5" a="1"/>
  <c r="K16431" i="5"/>
  <c r="L16431" i="5" a="1"/>
  <c r="L16431" i="5"/>
  <c r="M16431" i="5" a="1"/>
  <c r="M16431" i="5"/>
  <c r="H16432" i="5" a="1"/>
  <c r="H16432" i="5"/>
  <c r="I16432" i="5" a="1"/>
  <c r="I16432" i="5"/>
  <c r="J16432" i="5" a="1"/>
  <c r="J16432" i="5"/>
  <c r="K16432" i="5" a="1"/>
  <c r="K16432" i="5"/>
  <c r="L16432" i="5" a="1"/>
  <c r="L16432" i="5"/>
  <c r="M16432" i="5" a="1"/>
  <c r="M16432" i="5"/>
  <c r="H16433" i="5" a="1"/>
  <c r="H16433" i="5"/>
  <c r="I16433" i="5" a="1"/>
  <c r="I16433" i="5"/>
  <c r="J16433" i="5" a="1"/>
  <c r="J16433" i="5"/>
  <c r="K16433" i="5" a="1"/>
  <c r="K16433" i="5"/>
  <c r="L16433" i="5" a="1"/>
  <c r="L16433" i="5"/>
  <c r="M16433" i="5" a="1"/>
  <c r="M16433" i="5"/>
  <c r="H16434" i="5" a="1"/>
  <c r="H16434" i="5"/>
  <c r="I16434" i="5" a="1"/>
  <c r="I16434" i="5"/>
  <c r="J16434" i="5" a="1"/>
  <c r="J16434" i="5"/>
  <c r="K16434" i="5" a="1"/>
  <c r="K16434" i="5"/>
  <c r="L16434" i="5" a="1"/>
  <c r="L16434" i="5"/>
  <c r="M16434" i="5" a="1"/>
  <c r="M16434" i="5"/>
  <c r="H16435" i="5" a="1"/>
  <c r="H16435" i="5"/>
  <c r="I16435" i="5" a="1"/>
  <c r="I16435" i="5"/>
  <c r="J16435" i="5" a="1"/>
  <c r="J16435" i="5"/>
  <c r="K16435" i="5" a="1"/>
  <c r="K16435" i="5"/>
  <c r="L16435" i="5" a="1"/>
  <c r="L16435" i="5"/>
  <c r="M16435" i="5" a="1"/>
  <c r="M16435" i="5"/>
  <c r="H16436" i="5" a="1"/>
  <c r="H16436" i="5"/>
  <c r="I16436" i="5" a="1"/>
  <c r="I16436" i="5"/>
  <c r="J16436" i="5" a="1"/>
  <c r="J16436" i="5"/>
  <c r="K16436" i="5" a="1"/>
  <c r="K16436" i="5"/>
  <c r="L16436" i="5" a="1"/>
  <c r="L16436" i="5"/>
  <c r="M16436" i="5" a="1"/>
  <c r="M16436" i="5"/>
  <c r="H16437" i="5" a="1"/>
  <c r="H16437" i="5"/>
  <c r="I16437" i="5" a="1"/>
  <c r="I16437" i="5"/>
  <c r="J16437" i="5" a="1"/>
  <c r="J16437" i="5"/>
  <c r="K16437" i="5" a="1"/>
  <c r="K16437" i="5"/>
  <c r="L16437" i="5" a="1"/>
  <c r="L16437" i="5"/>
  <c r="M16437" i="5" a="1"/>
  <c r="M16437" i="5"/>
  <c r="H16438" i="5" a="1"/>
  <c r="H16438" i="5"/>
  <c r="I16438" i="5" a="1"/>
  <c r="I16438" i="5"/>
  <c r="J16438" i="5" a="1"/>
  <c r="J16438" i="5"/>
  <c r="K16438" i="5" a="1"/>
  <c r="K16438" i="5"/>
  <c r="L16438" i="5" a="1"/>
  <c r="L16438" i="5"/>
  <c r="M16438" i="5" a="1"/>
  <c r="M16438" i="5"/>
  <c r="H16439" i="5" a="1"/>
  <c r="H16439" i="5"/>
  <c r="I16439" i="5" a="1"/>
  <c r="I16439" i="5"/>
  <c r="J16439" i="5" a="1"/>
  <c r="J16439" i="5"/>
  <c r="K16439" i="5" a="1"/>
  <c r="K16439" i="5"/>
  <c r="L16439" i="5" a="1"/>
  <c r="L16439" i="5"/>
  <c r="M16439" i="5" a="1"/>
  <c r="M16439" i="5"/>
  <c r="H16440" i="5" a="1"/>
  <c r="H16440" i="5"/>
  <c r="I16440" i="5" a="1"/>
  <c r="I16440" i="5"/>
  <c r="J16440" i="5" a="1"/>
  <c r="J16440" i="5"/>
  <c r="K16440" i="5" a="1"/>
  <c r="K16440" i="5"/>
  <c r="L16440" i="5" a="1"/>
  <c r="L16440" i="5"/>
  <c r="M16440" i="5" a="1"/>
  <c r="M16440" i="5"/>
  <c r="H16441" i="5" a="1"/>
  <c r="H16441" i="5"/>
  <c r="I16441" i="5" a="1"/>
  <c r="I16441" i="5"/>
  <c r="J16441" i="5" a="1"/>
  <c r="J16441" i="5"/>
  <c r="K16441" i="5" a="1"/>
  <c r="K16441" i="5"/>
  <c r="L16441" i="5" a="1"/>
  <c r="L16441" i="5"/>
  <c r="M16441" i="5" a="1"/>
  <c r="M16441" i="5"/>
  <c r="H16442" i="5" a="1"/>
  <c r="H16442" i="5"/>
  <c r="I16442" i="5" a="1"/>
  <c r="I16442" i="5"/>
  <c r="J16442" i="5" a="1"/>
  <c r="J16442" i="5"/>
  <c r="K16442" i="5" a="1"/>
  <c r="K16442" i="5"/>
  <c r="L16442" i="5" a="1"/>
  <c r="L16442" i="5"/>
  <c r="M16442" i="5" a="1"/>
  <c r="M16442" i="5"/>
  <c r="H16443" i="5" a="1"/>
  <c r="H16443" i="5"/>
  <c r="I16443" i="5" a="1"/>
  <c r="I16443" i="5"/>
  <c r="J16443" i="5" a="1"/>
  <c r="J16443" i="5"/>
  <c r="K16443" i="5" a="1"/>
  <c r="K16443" i="5"/>
  <c r="L16443" i="5" a="1"/>
  <c r="L16443" i="5"/>
  <c r="M16443" i="5" a="1"/>
  <c r="M16443" i="5"/>
  <c r="H16444" i="5" a="1"/>
  <c r="H16444" i="5"/>
  <c r="I16444" i="5" a="1"/>
  <c r="I16444" i="5"/>
  <c r="J16444" i="5" a="1"/>
  <c r="J16444" i="5"/>
  <c r="K16444" i="5" a="1"/>
  <c r="K16444" i="5"/>
  <c r="L16444" i="5" a="1"/>
  <c r="L16444" i="5"/>
  <c r="M16444" i="5" a="1"/>
  <c r="M16444" i="5"/>
  <c r="H16445" i="5" a="1"/>
  <c r="H16445" i="5"/>
  <c r="I16445" i="5" a="1"/>
  <c r="I16445" i="5"/>
  <c r="J16445" i="5" a="1"/>
  <c r="J16445" i="5"/>
  <c r="K16445" i="5" a="1"/>
  <c r="K16445" i="5"/>
  <c r="L16445" i="5" a="1"/>
  <c r="L16445" i="5"/>
  <c r="M16445" i="5" a="1"/>
  <c r="M16445" i="5"/>
  <c r="H16446" i="5" a="1"/>
  <c r="H16446" i="5"/>
  <c r="I16446" i="5" a="1"/>
  <c r="I16446" i="5"/>
  <c r="J16446" i="5" a="1"/>
  <c r="J16446" i="5"/>
  <c r="K16446" i="5" a="1"/>
  <c r="K16446" i="5"/>
  <c r="L16446" i="5" a="1"/>
  <c r="L16446" i="5"/>
  <c r="M16446" i="5" a="1"/>
  <c r="M16446" i="5"/>
  <c r="H16447" i="5" a="1"/>
  <c r="H16447" i="5"/>
  <c r="I16447" i="5" a="1"/>
  <c r="I16447" i="5"/>
  <c r="J16447" i="5" a="1"/>
  <c r="J16447" i="5"/>
  <c r="K16447" i="5" a="1"/>
  <c r="K16447" i="5"/>
  <c r="L16447" i="5" a="1"/>
  <c r="L16447" i="5"/>
  <c r="M16447" i="5" a="1"/>
  <c r="M16447" i="5"/>
  <c r="H16448" i="5" a="1"/>
  <c r="H16448" i="5"/>
  <c r="I16448" i="5" a="1"/>
  <c r="I16448" i="5"/>
  <c r="J16448" i="5" a="1"/>
  <c r="J16448" i="5"/>
  <c r="K16448" i="5" a="1"/>
  <c r="K16448" i="5"/>
  <c r="L16448" i="5" a="1"/>
  <c r="L16448" i="5"/>
  <c r="M16448" i="5" a="1"/>
  <c r="M16448" i="5"/>
  <c r="H16449" i="5" a="1"/>
  <c r="H16449" i="5"/>
  <c r="I16449" i="5" a="1"/>
  <c r="I16449" i="5"/>
  <c r="J16449" i="5" a="1"/>
  <c r="J16449" i="5"/>
  <c r="K16449" i="5" a="1"/>
  <c r="K16449" i="5"/>
  <c r="L16449" i="5" a="1"/>
  <c r="L16449" i="5"/>
  <c r="M16449" i="5" a="1"/>
  <c r="M16449" i="5"/>
  <c r="H16450" i="5" a="1"/>
  <c r="H16450" i="5"/>
  <c r="I16450" i="5" a="1"/>
  <c r="I16450" i="5"/>
  <c r="J16450" i="5" a="1"/>
  <c r="J16450" i="5"/>
  <c r="K16450" i="5" a="1"/>
  <c r="K16450" i="5"/>
  <c r="L16450" i="5" a="1"/>
  <c r="L16450" i="5"/>
  <c r="M16450" i="5" a="1"/>
  <c r="M16450" i="5"/>
  <c r="H16451" i="5" a="1"/>
  <c r="H16451" i="5"/>
  <c r="I16451" i="5" a="1"/>
  <c r="I16451" i="5"/>
  <c r="J16451" i="5" a="1"/>
  <c r="J16451" i="5"/>
  <c r="K16451" i="5" a="1"/>
  <c r="K16451" i="5"/>
  <c r="L16451" i="5" a="1"/>
  <c r="L16451" i="5"/>
  <c r="M16451" i="5" a="1"/>
  <c r="M16451" i="5"/>
  <c r="H16452" i="5" a="1"/>
  <c r="H16452" i="5"/>
  <c r="I16452" i="5" a="1"/>
  <c r="I16452" i="5"/>
  <c r="J16452" i="5" a="1"/>
  <c r="J16452" i="5"/>
  <c r="K16452" i="5" a="1"/>
  <c r="K16452" i="5"/>
  <c r="L16452" i="5" a="1"/>
  <c r="L16452" i="5"/>
  <c r="M16452" i="5" a="1"/>
  <c r="M16452" i="5"/>
  <c r="H16453" i="5" a="1"/>
  <c r="H16453" i="5"/>
  <c r="I16453" i="5" a="1"/>
  <c r="I16453" i="5"/>
  <c r="J16453" i="5" a="1"/>
  <c r="J16453" i="5"/>
  <c r="K16453" i="5" a="1"/>
  <c r="K16453" i="5"/>
  <c r="L16453" i="5" a="1"/>
  <c r="L16453" i="5"/>
  <c r="M16453" i="5" a="1"/>
  <c r="M16453" i="5"/>
  <c r="H16454" i="5" a="1"/>
  <c r="H16454" i="5"/>
  <c r="I16454" i="5" a="1"/>
  <c r="I16454" i="5"/>
  <c r="J16454" i="5" a="1"/>
  <c r="J16454" i="5"/>
  <c r="K16454" i="5" a="1"/>
  <c r="K16454" i="5"/>
  <c r="L16454" i="5" a="1"/>
  <c r="L16454" i="5"/>
  <c r="M16454" i="5" a="1"/>
  <c r="M16454" i="5"/>
  <c r="H16455" i="5" a="1"/>
  <c r="H16455" i="5"/>
  <c r="I16455" i="5" a="1"/>
  <c r="I16455" i="5"/>
  <c r="J16455" i="5" a="1"/>
  <c r="J16455" i="5"/>
  <c r="K16455" i="5" a="1"/>
  <c r="K16455" i="5"/>
  <c r="L16455" i="5" a="1"/>
  <c r="L16455" i="5"/>
  <c r="M16455" i="5" a="1"/>
  <c r="M16455" i="5"/>
  <c r="H16456" i="5" a="1"/>
  <c r="H16456" i="5"/>
  <c r="I16456" i="5" a="1"/>
  <c r="I16456" i="5"/>
  <c r="J16456" i="5" a="1"/>
  <c r="J16456" i="5"/>
  <c r="K16456" i="5" a="1"/>
  <c r="K16456" i="5"/>
  <c r="L16456" i="5" a="1"/>
  <c r="L16456" i="5"/>
  <c r="M16456" i="5" a="1"/>
  <c r="M16456" i="5"/>
  <c r="H16457" i="5" a="1"/>
  <c r="H16457" i="5"/>
  <c r="I16457" i="5" a="1"/>
  <c r="I16457" i="5"/>
  <c r="J16457" i="5" a="1"/>
  <c r="J16457" i="5"/>
  <c r="K16457" i="5" a="1"/>
  <c r="K16457" i="5"/>
  <c r="L16457" i="5" a="1"/>
  <c r="L16457" i="5"/>
  <c r="M16457" i="5" a="1"/>
  <c r="M16457" i="5"/>
  <c r="H16458" i="5" a="1"/>
  <c r="H16458" i="5"/>
  <c r="I16458" i="5" a="1"/>
  <c r="I16458" i="5"/>
  <c r="J16458" i="5" a="1"/>
  <c r="J16458" i="5"/>
  <c r="K16458" i="5" a="1"/>
  <c r="K16458" i="5"/>
  <c r="L16458" i="5" a="1"/>
  <c r="L16458" i="5"/>
  <c r="M16458" i="5" a="1"/>
  <c r="M16458" i="5"/>
  <c r="H16459" i="5" a="1"/>
  <c r="H16459" i="5"/>
  <c r="I16459" i="5" a="1"/>
  <c r="I16459" i="5"/>
  <c r="J16459" i="5" a="1"/>
  <c r="J16459" i="5"/>
  <c r="K16459" i="5" a="1"/>
  <c r="K16459" i="5"/>
  <c r="L16459" i="5" a="1"/>
  <c r="L16459" i="5"/>
  <c r="M16459" i="5" a="1"/>
  <c r="M16459" i="5"/>
  <c r="H16460" i="5" a="1"/>
  <c r="H16460" i="5"/>
  <c r="I16460" i="5" a="1"/>
  <c r="I16460" i="5"/>
  <c r="J16460" i="5" a="1"/>
  <c r="J16460" i="5"/>
  <c r="K16460" i="5" a="1"/>
  <c r="K16460" i="5"/>
  <c r="L16460" i="5" a="1"/>
  <c r="L16460" i="5"/>
  <c r="M16460" i="5" a="1"/>
  <c r="M16460" i="5"/>
  <c r="H16461" i="5" a="1"/>
  <c r="H16461" i="5"/>
  <c r="I16461" i="5" a="1"/>
  <c r="I16461" i="5"/>
  <c r="J16461" i="5" a="1"/>
  <c r="J16461" i="5"/>
  <c r="K16461" i="5" a="1"/>
  <c r="K16461" i="5"/>
  <c r="L16461" i="5" a="1"/>
  <c r="L16461" i="5"/>
  <c r="M16461" i="5" a="1"/>
  <c r="M16461" i="5"/>
  <c r="H16462" i="5" a="1"/>
  <c r="H16462" i="5"/>
  <c r="I16462" i="5" a="1"/>
  <c r="I16462" i="5"/>
  <c r="J16462" i="5" a="1"/>
  <c r="J16462" i="5"/>
  <c r="K16462" i="5" a="1"/>
  <c r="K16462" i="5"/>
  <c r="L16462" i="5" a="1"/>
  <c r="L16462" i="5"/>
  <c r="M16462" i="5" a="1"/>
  <c r="M16462" i="5"/>
  <c r="H16463" i="5" a="1"/>
  <c r="H16463" i="5"/>
  <c r="I16463" i="5" a="1"/>
  <c r="I16463" i="5"/>
  <c r="J16463" i="5" a="1"/>
  <c r="J16463" i="5"/>
  <c r="K16463" i="5" a="1"/>
  <c r="K16463" i="5"/>
  <c r="L16463" i="5" a="1"/>
  <c r="L16463" i="5"/>
  <c r="M16463" i="5" a="1"/>
  <c r="M16463" i="5"/>
  <c r="H16464" i="5" a="1"/>
  <c r="H16464" i="5"/>
  <c r="I16464" i="5" a="1"/>
  <c r="I16464" i="5"/>
  <c r="J16464" i="5" a="1"/>
  <c r="J16464" i="5"/>
  <c r="K16464" i="5" a="1"/>
  <c r="K16464" i="5"/>
  <c r="L16464" i="5" a="1"/>
  <c r="L16464" i="5"/>
  <c r="M16464" i="5" a="1"/>
  <c r="M16464" i="5"/>
  <c r="H16465" i="5" a="1"/>
  <c r="H16465" i="5"/>
  <c r="I16465" i="5" a="1"/>
  <c r="I16465" i="5"/>
  <c r="J16465" i="5" a="1"/>
  <c r="J16465" i="5"/>
  <c r="K16465" i="5" a="1"/>
  <c r="K16465" i="5"/>
  <c r="L16465" i="5" a="1"/>
  <c r="L16465" i="5"/>
  <c r="M16465" i="5" a="1"/>
  <c r="M16465" i="5"/>
  <c r="H16466" i="5" a="1"/>
  <c r="H16466" i="5"/>
  <c r="I16466" i="5" a="1"/>
  <c r="I16466" i="5"/>
  <c r="J16466" i="5" a="1"/>
  <c r="J16466" i="5"/>
  <c r="K16466" i="5" a="1"/>
  <c r="K16466" i="5"/>
  <c r="L16466" i="5" a="1"/>
  <c r="L16466" i="5"/>
  <c r="M16466" i="5" a="1"/>
  <c r="M16466" i="5"/>
  <c r="H16467" i="5" a="1"/>
  <c r="H16467" i="5"/>
  <c r="I16467" i="5" a="1"/>
  <c r="I16467" i="5"/>
  <c r="J16467" i="5" a="1"/>
  <c r="J16467" i="5"/>
  <c r="K16467" i="5" a="1"/>
  <c r="K16467" i="5"/>
  <c r="L16467" i="5" a="1"/>
  <c r="L16467" i="5"/>
  <c r="M16467" i="5" a="1"/>
  <c r="M16467" i="5"/>
  <c r="H16468" i="5" a="1"/>
  <c r="H16468" i="5"/>
  <c r="I16468" i="5" a="1"/>
  <c r="I16468" i="5"/>
  <c r="J16468" i="5" a="1"/>
  <c r="J16468" i="5"/>
  <c r="K16468" i="5" a="1"/>
  <c r="K16468" i="5"/>
  <c r="L16468" i="5" a="1"/>
  <c r="L16468" i="5"/>
  <c r="M16468" i="5" a="1"/>
  <c r="M16468" i="5"/>
  <c r="H16469" i="5" a="1"/>
  <c r="H16469" i="5"/>
  <c r="I16469" i="5" a="1"/>
  <c r="I16469" i="5"/>
  <c r="J16469" i="5" a="1"/>
  <c r="J16469" i="5"/>
  <c r="K16469" i="5" a="1"/>
  <c r="K16469" i="5"/>
  <c r="L16469" i="5" a="1"/>
  <c r="L16469" i="5"/>
  <c r="M16469" i="5" a="1"/>
  <c r="M16469" i="5"/>
  <c r="H16470" i="5" a="1"/>
  <c r="H16470" i="5"/>
  <c r="I16470" i="5" a="1"/>
  <c r="I16470" i="5"/>
  <c r="J16470" i="5" a="1"/>
  <c r="J16470" i="5"/>
  <c r="K16470" i="5" a="1"/>
  <c r="K16470" i="5"/>
  <c r="L16470" i="5" a="1"/>
  <c r="L16470" i="5"/>
  <c r="M16470" i="5" a="1"/>
  <c r="M16470" i="5"/>
  <c r="H16471" i="5" a="1"/>
  <c r="H16471" i="5"/>
  <c r="I16471" i="5" a="1"/>
  <c r="I16471" i="5"/>
  <c r="J16471" i="5" a="1"/>
  <c r="J16471" i="5"/>
  <c r="K16471" i="5" a="1"/>
  <c r="K16471" i="5"/>
  <c r="L16471" i="5" a="1"/>
  <c r="L16471" i="5"/>
  <c r="M16471" i="5" a="1"/>
  <c r="M16471" i="5"/>
  <c r="H16472" i="5" a="1"/>
  <c r="H16472" i="5"/>
  <c r="I16472" i="5" a="1"/>
  <c r="I16472" i="5"/>
  <c r="J16472" i="5" a="1"/>
  <c r="J16472" i="5"/>
  <c r="K16472" i="5" a="1"/>
  <c r="K16472" i="5"/>
  <c r="L16472" i="5" a="1"/>
  <c r="L16472" i="5"/>
  <c r="M16472" i="5" a="1"/>
  <c r="M16472" i="5"/>
  <c r="H16473" i="5" a="1"/>
  <c r="H16473" i="5"/>
  <c r="I16473" i="5" a="1"/>
  <c r="I16473" i="5"/>
  <c r="J16473" i="5" a="1"/>
  <c r="J16473" i="5"/>
  <c r="K16473" i="5" a="1"/>
  <c r="K16473" i="5"/>
  <c r="L16473" i="5" a="1"/>
  <c r="L16473" i="5"/>
  <c r="M16473" i="5" a="1"/>
  <c r="M16473" i="5"/>
  <c r="H16474" i="5" a="1"/>
  <c r="H16474" i="5"/>
  <c r="I16474" i="5" a="1"/>
  <c r="I16474" i="5"/>
  <c r="J16474" i="5" a="1"/>
  <c r="J16474" i="5"/>
  <c r="K16474" i="5" a="1"/>
  <c r="K16474" i="5"/>
  <c r="L16474" i="5" a="1"/>
  <c r="L16474" i="5"/>
  <c r="M16474" i="5" a="1"/>
  <c r="M16474" i="5"/>
  <c r="H16475" i="5" a="1"/>
  <c r="H16475" i="5"/>
  <c r="I16475" i="5" a="1"/>
  <c r="I16475" i="5"/>
  <c r="J16475" i="5" a="1"/>
  <c r="J16475" i="5"/>
  <c r="K16475" i="5" a="1"/>
  <c r="K16475" i="5"/>
  <c r="L16475" i="5" a="1"/>
  <c r="L16475" i="5"/>
  <c r="M16475" i="5" a="1"/>
  <c r="M16475" i="5"/>
  <c r="H16476" i="5" a="1"/>
  <c r="H16476" i="5"/>
  <c r="I16476" i="5" a="1"/>
  <c r="I16476" i="5"/>
  <c r="J16476" i="5" a="1"/>
  <c r="J16476" i="5"/>
  <c r="K16476" i="5" a="1"/>
  <c r="K16476" i="5"/>
  <c r="L16476" i="5" a="1"/>
  <c r="L16476" i="5"/>
  <c r="M16476" i="5" a="1"/>
  <c r="M16476" i="5"/>
  <c r="H16477" i="5" a="1"/>
  <c r="H16477" i="5"/>
  <c r="I16477" i="5" a="1"/>
  <c r="I16477" i="5"/>
  <c r="J16477" i="5" a="1"/>
  <c r="J16477" i="5"/>
  <c r="K16477" i="5" a="1"/>
  <c r="K16477" i="5"/>
  <c r="L16477" i="5" a="1"/>
  <c r="L16477" i="5"/>
  <c r="M16477" i="5" a="1"/>
  <c r="M16477" i="5"/>
  <c r="H16478" i="5" a="1"/>
  <c r="H16478" i="5"/>
  <c r="I16478" i="5" a="1"/>
  <c r="I16478" i="5"/>
  <c r="J16478" i="5" a="1"/>
  <c r="J16478" i="5"/>
  <c r="K16478" i="5" a="1"/>
  <c r="K16478" i="5"/>
  <c r="L16478" i="5" a="1"/>
  <c r="L16478" i="5"/>
  <c r="M16478" i="5" a="1"/>
  <c r="M16478" i="5"/>
  <c r="H16479" i="5" a="1"/>
  <c r="H16479" i="5"/>
  <c r="I16479" i="5" a="1"/>
  <c r="I16479" i="5"/>
  <c r="J16479" i="5" a="1"/>
  <c r="J16479" i="5"/>
  <c r="K16479" i="5" a="1"/>
  <c r="K16479" i="5"/>
  <c r="L16479" i="5" a="1"/>
  <c r="L16479" i="5"/>
  <c r="M16479" i="5" a="1"/>
  <c r="M16479" i="5"/>
  <c r="H16480" i="5" a="1"/>
  <c r="H16480" i="5"/>
  <c r="I16480" i="5" a="1"/>
  <c r="I16480" i="5"/>
  <c r="J16480" i="5" a="1"/>
  <c r="J16480" i="5"/>
  <c r="K16480" i="5" a="1"/>
  <c r="K16480" i="5"/>
  <c r="L16480" i="5" a="1"/>
  <c r="L16480" i="5"/>
  <c r="M16480" i="5" a="1"/>
  <c r="M16480" i="5"/>
  <c r="H16481" i="5" a="1"/>
  <c r="H16481" i="5"/>
  <c r="I16481" i="5" a="1"/>
  <c r="I16481" i="5"/>
  <c r="J16481" i="5" a="1"/>
  <c r="J16481" i="5"/>
  <c r="K16481" i="5" a="1"/>
  <c r="K16481" i="5"/>
  <c r="L16481" i="5" a="1"/>
  <c r="L16481" i="5"/>
  <c r="M16481" i="5" a="1"/>
  <c r="M16481" i="5"/>
  <c r="H16482" i="5" a="1"/>
  <c r="H16482" i="5"/>
  <c r="I16482" i="5" a="1"/>
  <c r="I16482" i="5"/>
  <c r="J16482" i="5" a="1"/>
  <c r="J16482" i="5"/>
  <c r="K16482" i="5" a="1"/>
  <c r="K16482" i="5"/>
  <c r="L16482" i="5" a="1"/>
  <c r="L16482" i="5"/>
  <c r="M16482" i="5" a="1"/>
  <c r="M16482" i="5"/>
  <c r="H16483" i="5" a="1"/>
  <c r="H16483" i="5"/>
  <c r="I16483" i="5" a="1"/>
  <c r="I16483" i="5"/>
  <c r="J16483" i="5" a="1"/>
  <c r="J16483" i="5"/>
  <c r="K16483" i="5" a="1"/>
  <c r="K16483" i="5"/>
  <c r="L16483" i="5" a="1"/>
  <c r="L16483" i="5"/>
  <c r="M16483" i="5" a="1"/>
  <c r="M16483" i="5"/>
  <c r="H16484" i="5" a="1"/>
  <c r="H16484" i="5"/>
  <c r="I16484" i="5" a="1"/>
  <c r="I16484" i="5"/>
  <c r="J16484" i="5" a="1"/>
  <c r="J16484" i="5"/>
  <c r="K16484" i="5" a="1"/>
  <c r="K16484" i="5"/>
  <c r="L16484" i="5" a="1"/>
  <c r="L16484" i="5"/>
  <c r="M16484" i="5" a="1"/>
  <c r="M16484" i="5"/>
  <c r="H16485" i="5" a="1"/>
  <c r="H16485" i="5"/>
  <c r="I16485" i="5" a="1"/>
  <c r="I16485" i="5"/>
  <c r="J16485" i="5" a="1"/>
  <c r="J16485" i="5"/>
  <c r="K16485" i="5" a="1"/>
  <c r="K16485" i="5"/>
  <c r="L16485" i="5" a="1"/>
  <c r="L16485" i="5"/>
  <c r="M16485" i="5" a="1"/>
  <c r="M16485" i="5"/>
  <c r="H16486" i="5" a="1"/>
  <c r="H16486" i="5"/>
  <c r="I16486" i="5" a="1"/>
  <c r="I16486" i="5"/>
  <c r="J16486" i="5" a="1"/>
  <c r="J16486" i="5"/>
  <c r="K16486" i="5" a="1"/>
  <c r="K16486" i="5"/>
  <c r="L16486" i="5" a="1"/>
  <c r="L16486" i="5"/>
  <c r="M16486" i="5" a="1"/>
  <c r="M16486" i="5"/>
  <c r="H16487" i="5" a="1"/>
  <c r="H16487" i="5"/>
  <c r="I16487" i="5" a="1"/>
  <c r="I16487" i="5"/>
  <c r="J16487" i="5" a="1"/>
  <c r="J16487" i="5"/>
  <c r="K16487" i="5" a="1"/>
  <c r="K16487" i="5"/>
  <c r="L16487" i="5" a="1"/>
  <c r="L16487" i="5"/>
  <c r="M16487" i="5" a="1"/>
  <c r="M16487" i="5"/>
  <c r="H16488" i="5" a="1"/>
  <c r="H16488" i="5"/>
  <c r="I16488" i="5" a="1"/>
  <c r="I16488" i="5"/>
  <c r="J16488" i="5" a="1"/>
  <c r="J16488" i="5"/>
  <c r="K16488" i="5" a="1"/>
  <c r="K16488" i="5"/>
  <c r="L16488" i="5" a="1"/>
  <c r="L16488" i="5"/>
  <c r="M16488" i="5" a="1"/>
  <c r="M16488" i="5"/>
  <c r="H16489" i="5" a="1"/>
  <c r="H16489" i="5"/>
  <c r="I16489" i="5" a="1"/>
  <c r="I16489" i="5"/>
  <c r="J16489" i="5" a="1"/>
  <c r="J16489" i="5"/>
  <c r="K16489" i="5" a="1"/>
  <c r="K16489" i="5"/>
  <c r="L16489" i="5" a="1"/>
  <c r="L16489" i="5"/>
  <c r="M16489" i="5" a="1"/>
  <c r="M16489" i="5"/>
  <c r="H16490" i="5" a="1"/>
  <c r="H16490" i="5"/>
  <c r="I16490" i="5" a="1"/>
  <c r="I16490" i="5"/>
  <c r="J16490" i="5" a="1"/>
  <c r="J16490" i="5"/>
  <c r="K16490" i="5" a="1"/>
  <c r="K16490" i="5"/>
  <c r="L16490" i="5" a="1"/>
  <c r="L16490" i="5"/>
  <c r="M16490" i="5" a="1"/>
  <c r="M16490" i="5"/>
  <c r="H16491" i="5" a="1"/>
  <c r="H16491" i="5"/>
  <c r="I16491" i="5" a="1"/>
  <c r="I16491" i="5"/>
  <c r="J16491" i="5" a="1"/>
  <c r="J16491" i="5"/>
  <c r="K16491" i="5" a="1"/>
  <c r="K16491" i="5"/>
  <c r="L16491" i="5" a="1"/>
  <c r="L16491" i="5"/>
  <c r="M16491" i="5" a="1"/>
  <c r="M16491" i="5"/>
  <c r="H16492" i="5" a="1"/>
  <c r="H16492" i="5"/>
  <c r="I16492" i="5" a="1"/>
  <c r="I16492" i="5"/>
  <c r="J16492" i="5" a="1"/>
  <c r="J16492" i="5"/>
  <c r="K16492" i="5" a="1"/>
  <c r="K16492" i="5"/>
  <c r="L16492" i="5" a="1"/>
  <c r="L16492" i="5"/>
  <c r="M16492" i="5" a="1"/>
  <c r="M16492" i="5"/>
  <c r="H16493" i="5" a="1"/>
  <c r="H16493" i="5"/>
  <c r="I16493" i="5" a="1"/>
  <c r="I16493" i="5"/>
  <c r="J16493" i="5" a="1"/>
  <c r="J16493" i="5"/>
  <c r="K16493" i="5" a="1"/>
  <c r="K16493" i="5"/>
  <c r="L16493" i="5" a="1"/>
  <c r="L16493" i="5"/>
  <c r="M16493" i="5" a="1"/>
  <c r="M16493" i="5"/>
  <c r="H16494" i="5" a="1"/>
  <c r="H16494" i="5"/>
  <c r="I16494" i="5" a="1"/>
  <c r="I16494" i="5"/>
  <c r="J16494" i="5" a="1"/>
  <c r="J16494" i="5"/>
  <c r="K16494" i="5" a="1"/>
  <c r="K16494" i="5"/>
  <c r="L16494" i="5" a="1"/>
  <c r="L16494" i="5"/>
  <c r="M16494" i="5" a="1"/>
  <c r="M16494" i="5"/>
  <c r="H16495" i="5" a="1"/>
  <c r="H16495" i="5"/>
  <c r="I16495" i="5" a="1"/>
  <c r="I16495" i="5"/>
  <c r="J16495" i="5" a="1"/>
  <c r="J16495" i="5"/>
  <c r="K16495" i="5" a="1"/>
  <c r="K16495" i="5"/>
  <c r="L16495" i="5" a="1"/>
  <c r="L16495" i="5"/>
  <c r="M16495" i="5" a="1"/>
  <c r="M16495" i="5"/>
  <c r="H16496" i="5" a="1"/>
  <c r="H16496" i="5"/>
  <c r="I16496" i="5" a="1"/>
  <c r="I16496" i="5"/>
  <c r="J16496" i="5" a="1"/>
  <c r="J16496" i="5"/>
  <c r="K16496" i="5" a="1"/>
  <c r="K16496" i="5"/>
  <c r="L16496" i="5" a="1"/>
  <c r="L16496" i="5"/>
  <c r="M16496" i="5" a="1"/>
  <c r="M16496" i="5"/>
  <c r="H16497" i="5" a="1"/>
  <c r="H16497" i="5"/>
  <c r="I16497" i="5" a="1"/>
  <c r="I16497" i="5"/>
  <c r="J16497" i="5" a="1"/>
  <c r="J16497" i="5"/>
  <c r="K16497" i="5" a="1"/>
  <c r="K16497" i="5"/>
  <c r="L16497" i="5" a="1"/>
  <c r="L16497" i="5"/>
  <c r="M16497" i="5" a="1"/>
  <c r="M16497" i="5"/>
  <c r="H16498" i="5" a="1"/>
  <c r="H16498" i="5"/>
  <c r="I16498" i="5" a="1"/>
  <c r="I16498" i="5"/>
  <c r="J16498" i="5" a="1"/>
  <c r="J16498" i="5"/>
  <c r="K16498" i="5" a="1"/>
  <c r="K16498" i="5"/>
  <c r="L16498" i="5" a="1"/>
  <c r="L16498" i="5"/>
  <c r="M16498" i="5" a="1"/>
  <c r="M16498" i="5"/>
  <c r="H16499" i="5" a="1"/>
  <c r="H16499" i="5"/>
  <c r="I16499" i="5" a="1"/>
  <c r="I16499" i="5"/>
  <c r="J16499" i="5" a="1"/>
  <c r="J16499" i="5"/>
  <c r="K16499" i="5" a="1"/>
  <c r="K16499" i="5"/>
  <c r="L16499" i="5" a="1"/>
  <c r="L16499" i="5"/>
  <c r="M16499" i="5" a="1"/>
  <c r="M16499" i="5"/>
  <c r="H16500" i="5" a="1"/>
  <c r="H16500" i="5"/>
  <c r="I16500" i="5" a="1"/>
  <c r="I16500" i="5"/>
  <c r="J16500" i="5" a="1"/>
  <c r="J16500" i="5"/>
  <c r="K16500" i="5" a="1"/>
  <c r="K16500" i="5"/>
  <c r="L16500" i="5" a="1"/>
  <c r="L16500" i="5"/>
  <c r="M16500" i="5" a="1"/>
  <c r="M16500" i="5"/>
  <c r="H16501" i="5" a="1"/>
  <c r="H16501" i="5"/>
  <c r="I16501" i="5" a="1"/>
  <c r="I16501" i="5"/>
  <c r="J16501" i="5" a="1"/>
  <c r="J16501" i="5"/>
  <c r="K16501" i="5" a="1"/>
  <c r="K16501" i="5"/>
  <c r="L16501" i="5" a="1"/>
  <c r="L16501" i="5"/>
  <c r="M16501" i="5" a="1"/>
  <c r="M16501" i="5"/>
  <c r="H16502" i="5" a="1"/>
  <c r="H16502" i="5"/>
  <c r="I16502" i="5" a="1"/>
  <c r="I16502" i="5"/>
  <c r="J16502" i="5" a="1"/>
  <c r="J16502" i="5"/>
  <c r="K16502" i="5" a="1"/>
  <c r="K16502" i="5"/>
  <c r="L16502" i="5" a="1"/>
  <c r="L16502" i="5"/>
  <c r="M16502" i="5" a="1"/>
  <c r="M16502" i="5"/>
  <c r="H16503" i="5" a="1"/>
  <c r="H16503" i="5"/>
  <c r="I16503" i="5" a="1"/>
  <c r="I16503" i="5"/>
  <c r="J16503" i="5" a="1"/>
  <c r="J16503" i="5"/>
  <c r="K16503" i="5" a="1"/>
  <c r="K16503" i="5"/>
  <c r="L16503" i="5" a="1"/>
  <c r="L16503" i="5"/>
  <c r="M16503" i="5" a="1"/>
  <c r="M16503" i="5"/>
  <c r="H16504" i="5" a="1"/>
  <c r="H16504" i="5"/>
  <c r="I16504" i="5" a="1"/>
  <c r="I16504" i="5"/>
  <c r="J16504" i="5" a="1"/>
  <c r="J16504" i="5"/>
  <c r="K16504" i="5" a="1"/>
  <c r="K16504" i="5"/>
  <c r="L16504" i="5" a="1"/>
  <c r="L16504" i="5"/>
  <c r="M16504" i="5" a="1"/>
  <c r="M16504" i="5"/>
  <c r="H16505" i="5" a="1"/>
  <c r="H16505" i="5"/>
  <c r="I16505" i="5" a="1"/>
  <c r="I16505" i="5"/>
  <c r="J16505" i="5" a="1"/>
  <c r="J16505" i="5"/>
  <c r="K16505" i="5" a="1"/>
  <c r="K16505" i="5"/>
  <c r="L16505" i="5" a="1"/>
  <c r="L16505" i="5"/>
  <c r="M16505" i="5" a="1"/>
  <c r="M16505" i="5"/>
  <c r="H16506" i="5" a="1"/>
  <c r="H16506" i="5"/>
  <c r="I16506" i="5" a="1"/>
  <c r="I16506" i="5"/>
  <c r="J16506" i="5" a="1"/>
  <c r="J16506" i="5"/>
  <c r="K16506" i="5" a="1"/>
  <c r="K16506" i="5"/>
  <c r="L16506" i="5" a="1"/>
  <c r="L16506" i="5"/>
  <c r="M16506" i="5" a="1"/>
  <c r="M16506" i="5"/>
  <c r="H16507" i="5" a="1"/>
  <c r="H16507" i="5"/>
  <c r="I16507" i="5" a="1"/>
  <c r="I16507" i="5"/>
  <c r="J16507" i="5" a="1"/>
  <c r="J16507" i="5"/>
  <c r="K16507" i="5" a="1"/>
  <c r="K16507" i="5"/>
  <c r="L16507" i="5" a="1"/>
  <c r="L16507" i="5"/>
  <c r="M16507" i="5" a="1"/>
  <c r="M16507" i="5"/>
  <c r="H16508" i="5" a="1"/>
  <c r="H16508" i="5"/>
  <c r="I16508" i="5" a="1"/>
  <c r="I16508" i="5"/>
  <c r="J16508" i="5" a="1"/>
  <c r="J16508" i="5"/>
  <c r="K16508" i="5" a="1"/>
  <c r="K16508" i="5"/>
  <c r="L16508" i="5" a="1"/>
  <c r="L16508" i="5"/>
  <c r="M16508" i="5" a="1"/>
  <c r="M16508" i="5"/>
  <c r="H16509" i="5" a="1"/>
  <c r="H16509" i="5"/>
  <c r="I16509" i="5" a="1"/>
  <c r="I16509" i="5"/>
  <c r="J16509" i="5" a="1"/>
  <c r="J16509" i="5"/>
  <c r="K16509" i="5" a="1"/>
  <c r="K16509" i="5"/>
  <c r="L16509" i="5" a="1"/>
  <c r="L16509" i="5"/>
  <c r="M16509" i="5" a="1"/>
  <c r="M16509" i="5"/>
  <c r="H16510" i="5" a="1"/>
  <c r="H16510" i="5"/>
  <c r="I16510" i="5" a="1"/>
  <c r="I16510" i="5"/>
  <c r="J16510" i="5" a="1"/>
  <c r="J16510" i="5"/>
  <c r="K16510" i="5" a="1"/>
  <c r="K16510" i="5"/>
  <c r="L16510" i="5" a="1"/>
  <c r="L16510" i="5"/>
  <c r="M16510" i="5" a="1"/>
  <c r="M16510" i="5"/>
  <c r="H16511" i="5" a="1"/>
  <c r="H16511" i="5"/>
  <c r="I16511" i="5" a="1"/>
  <c r="I16511" i="5"/>
  <c r="J16511" i="5" a="1"/>
  <c r="J16511" i="5"/>
  <c r="K16511" i="5" a="1"/>
  <c r="K16511" i="5"/>
  <c r="L16511" i="5" a="1"/>
  <c r="L16511" i="5"/>
  <c r="M16511" i="5" a="1"/>
  <c r="M16511" i="5"/>
  <c r="H16512" i="5" a="1"/>
  <c r="H16512" i="5"/>
  <c r="I16512" i="5" a="1"/>
  <c r="I16512" i="5"/>
  <c r="J16512" i="5" a="1"/>
  <c r="J16512" i="5"/>
  <c r="K16512" i="5" a="1"/>
  <c r="K16512" i="5"/>
  <c r="L16512" i="5" a="1"/>
  <c r="L16512" i="5"/>
  <c r="M16512" i="5" a="1"/>
  <c r="M16512" i="5"/>
  <c r="H16513" i="5" a="1"/>
  <c r="H16513" i="5"/>
  <c r="I16513" i="5" a="1"/>
  <c r="I16513" i="5"/>
  <c r="J16513" i="5" a="1"/>
  <c r="J16513" i="5"/>
  <c r="K16513" i="5" a="1"/>
  <c r="K16513" i="5"/>
  <c r="L16513" i="5" a="1"/>
  <c r="L16513" i="5"/>
  <c r="M16513" i="5" a="1"/>
  <c r="M16513" i="5"/>
  <c r="H16514" i="5" a="1"/>
  <c r="H16514" i="5"/>
  <c r="I16514" i="5" a="1"/>
  <c r="I16514" i="5"/>
  <c r="J16514" i="5" a="1"/>
  <c r="J16514" i="5"/>
  <c r="K16514" i="5" a="1"/>
  <c r="K16514" i="5"/>
  <c r="L16514" i="5" a="1"/>
  <c r="L16514" i="5"/>
  <c r="M16514" i="5" a="1"/>
  <c r="M16514" i="5"/>
  <c r="H16515" i="5" a="1"/>
  <c r="H16515" i="5"/>
  <c r="I16515" i="5" a="1"/>
  <c r="I16515" i="5"/>
  <c r="J16515" i="5" a="1"/>
  <c r="J16515" i="5"/>
  <c r="K16515" i="5" a="1"/>
  <c r="K16515" i="5"/>
  <c r="L16515" i="5" a="1"/>
  <c r="L16515" i="5"/>
  <c r="M16515" i="5" a="1"/>
  <c r="M16515" i="5"/>
  <c r="H16516" i="5" a="1"/>
  <c r="H16516" i="5"/>
  <c r="I16516" i="5" a="1"/>
  <c r="I16516" i="5"/>
  <c r="J16516" i="5" a="1"/>
  <c r="J16516" i="5"/>
  <c r="K16516" i="5" a="1"/>
  <c r="K16516" i="5"/>
  <c r="L16516" i="5" a="1"/>
  <c r="L16516" i="5"/>
  <c r="M16516" i="5" a="1"/>
  <c r="M16516" i="5"/>
  <c r="H16517" i="5" a="1"/>
  <c r="H16517" i="5"/>
  <c r="I16517" i="5" a="1"/>
  <c r="I16517" i="5"/>
  <c r="J16517" i="5" a="1"/>
  <c r="J16517" i="5"/>
  <c r="K16517" i="5" a="1"/>
  <c r="K16517" i="5"/>
  <c r="L16517" i="5" a="1"/>
  <c r="L16517" i="5"/>
  <c r="M16517" i="5" a="1"/>
  <c r="M16517" i="5"/>
  <c r="H16518" i="5" a="1"/>
  <c r="H16518" i="5"/>
  <c r="I16518" i="5" a="1"/>
  <c r="I16518" i="5"/>
  <c r="J16518" i="5" a="1"/>
  <c r="J16518" i="5"/>
  <c r="K16518" i="5" a="1"/>
  <c r="K16518" i="5"/>
  <c r="L16518" i="5" a="1"/>
  <c r="L16518" i="5"/>
  <c r="M16518" i="5" a="1"/>
  <c r="M16518" i="5"/>
  <c r="H16519" i="5" a="1"/>
  <c r="H16519" i="5"/>
  <c r="I16519" i="5" a="1"/>
  <c r="I16519" i="5"/>
  <c r="J16519" i="5" a="1"/>
  <c r="J16519" i="5"/>
  <c r="K16519" i="5" a="1"/>
  <c r="K16519" i="5"/>
  <c r="L16519" i="5" a="1"/>
  <c r="L16519" i="5"/>
  <c r="M16519" i="5" a="1"/>
  <c r="M16519" i="5"/>
  <c r="H16520" i="5" a="1"/>
  <c r="H16520" i="5"/>
  <c r="I16520" i="5" a="1"/>
  <c r="I16520" i="5"/>
  <c r="J16520" i="5" a="1"/>
  <c r="J16520" i="5"/>
  <c r="K16520" i="5" a="1"/>
  <c r="K16520" i="5"/>
  <c r="L16520" i="5" a="1"/>
  <c r="L16520" i="5"/>
  <c r="M16520" i="5" a="1"/>
  <c r="M16520" i="5"/>
  <c r="H16521" i="5" a="1"/>
  <c r="H16521" i="5"/>
  <c r="I16521" i="5" a="1"/>
  <c r="I16521" i="5"/>
  <c r="J16521" i="5" a="1"/>
  <c r="J16521" i="5"/>
  <c r="K16521" i="5" a="1"/>
  <c r="K16521" i="5"/>
  <c r="L16521" i="5" a="1"/>
  <c r="L16521" i="5"/>
  <c r="M16521" i="5" a="1"/>
  <c r="M16521" i="5"/>
  <c r="H16522" i="5" a="1"/>
  <c r="H16522" i="5"/>
  <c r="I16522" i="5" a="1"/>
  <c r="I16522" i="5"/>
  <c r="J16522" i="5" a="1"/>
  <c r="J16522" i="5"/>
  <c r="K16522" i="5" a="1"/>
  <c r="K16522" i="5"/>
  <c r="L16522" i="5" a="1"/>
  <c r="L16522" i="5"/>
  <c r="M16522" i="5" a="1"/>
  <c r="M16522" i="5"/>
  <c r="H16523" i="5" a="1"/>
  <c r="H16523" i="5"/>
  <c r="I16523" i="5" a="1"/>
  <c r="I16523" i="5"/>
  <c r="J16523" i="5" a="1"/>
  <c r="J16523" i="5"/>
  <c r="K16523" i="5" a="1"/>
  <c r="K16523" i="5"/>
  <c r="L16523" i="5" a="1"/>
  <c r="L16523" i="5"/>
  <c r="M16523" i="5" a="1"/>
  <c r="M16523" i="5"/>
  <c r="H16524" i="5" a="1"/>
  <c r="H16524" i="5"/>
  <c r="I16524" i="5" a="1"/>
  <c r="I16524" i="5"/>
  <c r="J16524" i="5" a="1"/>
  <c r="J16524" i="5"/>
  <c r="K16524" i="5" a="1"/>
  <c r="K16524" i="5"/>
  <c r="L16524" i="5" a="1"/>
  <c r="L16524" i="5"/>
  <c r="M16524" i="5" a="1"/>
  <c r="M16524" i="5"/>
  <c r="H16525" i="5" a="1"/>
  <c r="H16525" i="5"/>
  <c r="I16525" i="5" a="1"/>
  <c r="I16525" i="5"/>
  <c r="J16525" i="5" a="1"/>
  <c r="J16525" i="5"/>
  <c r="K16525" i="5" a="1"/>
  <c r="K16525" i="5"/>
  <c r="L16525" i="5" a="1"/>
  <c r="L16525" i="5"/>
  <c r="M16525" i="5" a="1"/>
  <c r="M16525" i="5"/>
  <c r="H16526" i="5" a="1"/>
  <c r="H16526" i="5"/>
  <c r="I16526" i="5" a="1"/>
  <c r="I16526" i="5"/>
  <c r="J16526" i="5" a="1"/>
  <c r="J16526" i="5"/>
  <c r="K16526" i="5" a="1"/>
  <c r="K16526" i="5"/>
  <c r="L16526" i="5" a="1"/>
  <c r="L16526" i="5"/>
  <c r="M16526" i="5" a="1"/>
  <c r="M16526" i="5"/>
  <c r="H16527" i="5" a="1"/>
  <c r="H16527" i="5"/>
  <c r="I16527" i="5" a="1"/>
  <c r="I16527" i="5"/>
  <c r="J16527" i="5" a="1"/>
  <c r="J16527" i="5"/>
  <c r="K16527" i="5" a="1"/>
  <c r="K16527" i="5"/>
  <c r="L16527" i="5" a="1"/>
  <c r="L16527" i="5"/>
  <c r="M16527" i="5" a="1"/>
  <c r="M16527" i="5"/>
  <c r="H16528" i="5" a="1"/>
  <c r="H16528" i="5"/>
  <c r="I16528" i="5" a="1"/>
  <c r="I16528" i="5"/>
  <c r="J16528" i="5" a="1"/>
  <c r="J16528" i="5"/>
  <c r="K16528" i="5" a="1"/>
  <c r="K16528" i="5"/>
  <c r="L16528" i="5" a="1"/>
  <c r="L16528" i="5"/>
  <c r="M16528" i="5" a="1"/>
  <c r="M16528" i="5"/>
  <c r="H16529" i="5" a="1"/>
  <c r="H16529" i="5"/>
  <c r="I16529" i="5" a="1"/>
  <c r="I16529" i="5"/>
  <c r="J16529" i="5" a="1"/>
  <c r="J16529" i="5"/>
  <c r="K16529" i="5" a="1"/>
  <c r="K16529" i="5"/>
  <c r="L16529" i="5" a="1"/>
  <c r="L16529" i="5"/>
  <c r="M16529" i="5" a="1"/>
  <c r="M16529" i="5"/>
  <c r="H16530" i="5" a="1"/>
  <c r="H16530" i="5"/>
  <c r="I16530" i="5" a="1"/>
  <c r="I16530" i="5"/>
  <c r="J16530" i="5" a="1"/>
  <c r="J16530" i="5"/>
  <c r="K16530" i="5" a="1"/>
  <c r="K16530" i="5"/>
  <c r="L16530" i="5" a="1"/>
  <c r="L16530" i="5"/>
  <c r="M16530" i="5" a="1"/>
  <c r="M16530" i="5"/>
  <c r="H16531" i="5" a="1"/>
  <c r="H16531" i="5"/>
  <c r="I16531" i="5" a="1"/>
  <c r="I16531" i="5"/>
  <c r="J16531" i="5" a="1"/>
  <c r="J16531" i="5"/>
  <c r="K16531" i="5" a="1"/>
  <c r="K16531" i="5"/>
  <c r="L16531" i="5" a="1"/>
  <c r="L16531" i="5"/>
  <c r="M16531" i="5" a="1"/>
  <c r="M16531" i="5"/>
  <c r="H16532" i="5" a="1"/>
  <c r="H16532" i="5"/>
  <c r="I16532" i="5" a="1"/>
  <c r="I16532" i="5"/>
  <c r="J16532" i="5" a="1"/>
  <c r="J16532" i="5"/>
  <c r="K16532" i="5" a="1"/>
  <c r="K16532" i="5"/>
  <c r="L16532" i="5" a="1"/>
  <c r="L16532" i="5"/>
  <c r="M16532" i="5" a="1"/>
  <c r="M16532" i="5"/>
  <c r="H16533" i="5" a="1"/>
  <c r="H16533" i="5"/>
  <c r="I16533" i="5" a="1"/>
  <c r="I16533" i="5"/>
  <c r="J16533" i="5" a="1"/>
  <c r="J16533" i="5"/>
  <c r="K16533" i="5" a="1"/>
  <c r="K16533" i="5"/>
  <c r="L16533" i="5" a="1"/>
  <c r="L16533" i="5"/>
  <c r="M16533" i="5" a="1"/>
  <c r="M16533" i="5"/>
  <c r="H16534" i="5" a="1"/>
  <c r="H16534" i="5"/>
  <c r="I16534" i="5" a="1"/>
  <c r="I16534" i="5"/>
  <c r="J16534" i="5" a="1"/>
  <c r="J16534" i="5"/>
  <c r="K16534" i="5" a="1"/>
  <c r="K16534" i="5"/>
  <c r="L16534" i="5" a="1"/>
  <c r="L16534" i="5"/>
  <c r="M16534" i="5" a="1"/>
  <c r="M16534" i="5"/>
  <c r="H16535" i="5" a="1"/>
  <c r="H16535" i="5"/>
  <c r="I16535" i="5" a="1"/>
  <c r="I16535" i="5"/>
  <c r="J16535" i="5" a="1"/>
  <c r="J16535" i="5"/>
  <c r="K16535" i="5" a="1"/>
  <c r="K16535" i="5"/>
  <c r="L16535" i="5" a="1"/>
  <c r="L16535" i="5"/>
  <c r="M16535" i="5" a="1"/>
  <c r="M16535" i="5"/>
  <c r="H16536" i="5" a="1"/>
  <c r="H16536" i="5"/>
  <c r="I16536" i="5" a="1"/>
  <c r="I16536" i="5"/>
  <c r="J16536" i="5" a="1"/>
  <c r="J16536" i="5"/>
  <c r="K16536" i="5" a="1"/>
  <c r="K16536" i="5"/>
  <c r="L16536" i="5" a="1"/>
  <c r="L16536" i="5"/>
  <c r="M16536" i="5" a="1"/>
  <c r="M16536" i="5"/>
  <c r="H16537" i="5" a="1"/>
  <c r="H16537" i="5"/>
  <c r="I16537" i="5" a="1"/>
  <c r="I16537" i="5"/>
  <c r="J16537" i="5" a="1"/>
  <c r="J16537" i="5"/>
  <c r="K16537" i="5" a="1"/>
  <c r="K16537" i="5"/>
  <c r="L16537" i="5" a="1"/>
  <c r="L16537" i="5"/>
  <c r="M16537" i="5" a="1"/>
  <c r="M16537" i="5"/>
  <c r="H16538" i="5" a="1"/>
  <c r="H16538" i="5"/>
  <c r="I16538" i="5" a="1"/>
  <c r="I16538" i="5"/>
  <c r="J16538" i="5" a="1"/>
  <c r="J16538" i="5"/>
  <c r="K16538" i="5" a="1"/>
  <c r="K16538" i="5"/>
  <c r="L16538" i="5" a="1"/>
  <c r="L16538" i="5"/>
  <c r="M16538" i="5" a="1"/>
  <c r="M16538" i="5"/>
  <c r="H16539" i="5" a="1"/>
  <c r="H16539" i="5"/>
  <c r="I16539" i="5" a="1"/>
  <c r="I16539" i="5"/>
  <c r="J16539" i="5" a="1"/>
  <c r="J16539" i="5"/>
  <c r="K16539" i="5" a="1"/>
  <c r="K16539" i="5"/>
  <c r="L16539" i="5" a="1"/>
  <c r="L16539" i="5"/>
  <c r="M16539" i="5" a="1"/>
  <c r="M16539" i="5"/>
  <c r="H16540" i="5" a="1"/>
  <c r="H16540" i="5"/>
  <c r="I16540" i="5" a="1"/>
  <c r="I16540" i="5"/>
  <c r="J16540" i="5" a="1"/>
  <c r="J16540" i="5"/>
  <c r="K16540" i="5" a="1"/>
  <c r="K16540" i="5"/>
  <c r="L16540" i="5" a="1"/>
  <c r="L16540" i="5"/>
  <c r="M16540" i="5" a="1"/>
  <c r="M16540" i="5"/>
  <c r="H16541" i="5" a="1"/>
  <c r="H16541" i="5"/>
  <c r="I16541" i="5" a="1"/>
  <c r="I16541" i="5"/>
  <c r="J16541" i="5" a="1"/>
  <c r="J16541" i="5"/>
  <c r="K16541" i="5" a="1"/>
  <c r="K16541" i="5"/>
  <c r="L16541" i="5" a="1"/>
  <c r="L16541" i="5"/>
  <c r="M16541" i="5" a="1"/>
  <c r="M16541" i="5"/>
  <c r="H16542" i="5" a="1"/>
  <c r="H16542" i="5"/>
  <c r="I16542" i="5" a="1"/>
  <c r="I16542" i="5"/>
  <c r="J16542" i="5" a="1"/>
  <c r="J16542" i="5"/>
  <c r="K16542" i="5" a="1"/>
  <c r="K16542" i="5"/>
  <c r="L16542" i="5" a="1"/>
  <c r="L16542" i="5"/>
  <c r="M16542" i="5" a="1"/>
  <c r="M16542" i="5"/>
  <c r="H16543" i="5" a="1"/>
  <c r="H16543" i="5"/>
  <c r="I16543" i="5" a="1"/>
  <c r="I16543" i="5"/>
  <c r="J16543" i="5" a="1"/>
  <c r="J16543" i="5"/>
  <c r="K16543" i="5" a="1"/>
  <c r="K16543" i="5"/>
  <c r="L16543" i="5" a="1"/>
  <c r="L16543" i="5"/>
  <c r="M16543" i="5" a="1"/>
  <c r="M16543" i="5"/>
  <c r="H16544" i="5" a="1"/>
  <c r="H16544" i="5"/>
  <c r="I16544" i="5" a="1"/>
  <c r="I16544" i="5"/>
  <c r="J16544" i="5" a="1"/>
  <c r="J16544" i="5"/>
  <c r="K16544" i="5" a="1"/>
  <c r="K16544" i="5"/>
  <c r="L16544" i="5" a="1"/>
  <c r="L16544" i="5"/>
  <c r="M16544" i="5" a="1"/>
  <c r="M16544" i="5"/>
  <c r="H16545" i="5" a="1"/>
  <c r="H16545" i="5"/>
  <c r="I16545" i="5" a="1"/>
  <c r="I16545" i="5"/>
  <c r="J16545" i="5" a="1"/>
  <c r="J16545" i="5"/>
  <c r="K16545" i="5" a="1"/>
  <c r="K16545" i="5"/>
  <c r="L16545" i="5" a="1"/>
  <c r="L16545" i="5"/>
  <c r="M16545" i="5" a="1"/>
  <c r="M16545" i="5"/>
  <c r="H16546" i="5" a="1"/>
  <c r="H16546" i="5"/>
  <c r="I16546" i="5" a="1"/>
  <c r="I16546" i="5"/>
  <c r="J16546" i="5" a="1"/>
  <c r="J16546" i="5"/>
  <c r="K16546" i="5" a="1"/>
  <c r="K16546" i="5"/>
  <c r="L16546" i="5" a="1"/>
  <c r="L16546" i="5"/>
  <c r="M16546" i="5" a="1"/>
  <c r="M16546" i="5"/>
  <c r="H16547" i="5" a="1"/>
  <c r="H16547" i="5"/>
  <c r="I16547" i="5" a="1"/>
  <c r="I16547" i="5"/>
  <c r="J16547" i="5" a="1"/>
  <c r="J16547" i="5"/>
  <c r="K16547" i="5" a="1"/>
  <c r="K16547" i="5"/>
  <c r="L16547" i="5" a="1"/>
  <c r="L16547" i="5"/>
  <c r="M16547" i="5" a="1"/>
  <c r="M16547" i="5"/>
  <c r="H16548" i="5" a="1"/>
  <c r="H16548" i="5"/>
  <c r="I16548" i="5" a="1"/>
  <c r="I16548" i="5"/>
  <c r="J16548" i="5" a="1"/>
  <c r="J16548" i="5"/>
  <c r="K16548" i="5" a="1"/>
  <c r="K16548" i="5"/>
  <c r="L16548" i="5" a="1"/>
  <c r="L16548" i="5"/>
  <c r="M16548" i="5" a="1"/>
  <c r="M16548" i="5"/>
  <c r="H16549" i="5" a="1"/>
  <c r="H16549" i="5"/>
  <c r="I16549" i="5" a="1"/>
  <c r="I16549" i="5"/>
  <c r="J16549" i="5" a="1"/>
  <c r="J16549" i="5"/>
  <c r="K16549" i="5" a="1"/>
  <c r="K16549" i="5"/>
  <c r="L16549" i="5" a="1"/>
  <c r="L16549" i="5"/>
  <c r="M16549" i="5" a="1"/>
  <c r="M16549" i="5"/>
  <c r="H16550" i="5" a="1"/>
  <c r="H16550" i="5"/>
  <c r="I16550" i="5" a="1"/>
  <c r="I16550" i="5"/>
  <c r="J16550" i="5" a="1"/>
  <c r="J16550" i="5"/>
  <c r="K16550" i="5" a="1"/>
  <c r="K16550" i="5"/>
  <c r="L16550" i="5" a="1"/>
  <c r="L16550" i="5"/>
  <c r="M16550" i="5" a="1"/>
  <c r="M16550" i="5"/>
  <c r="H16551" i="5" a="1"/>
  <c r="H16551" i="5"/>
  <c r="I16551" i="5" a="1"/>
  <c r="I16551" i="5"/>
  <c r="J16551" i="5" a="1"/>
  <c r="J16551" i="5"/>
  <c r="K16551" i="5" a="1"/>
  <c r="K16551" i="5"/>
  <c r="L16551" i="5" a="1"/>
  <c r="L16551" i="5"/>
  <c r="M16551" i="5" a="1"/>
  <c r="M16551" i="5"/>
  <c r="H16552" i="5" a="1"/>
  <c r="H16552" i="5"/>
  <c r="I16552" i="5" a="1"/>
  <c r="I16552" i="5"/>
  <c r="J16552" i="5" a="1"/>
  <c r="J16552" i="5"/>
  <c r="K16552" i="5" a="1"/>
  <c r="K16552" i="5"/>
  <c r="L16552" i="5" a="1"/>
  <c r="L16552" i="5"/>
  <c r="M16552" i="5" a="1"/>
  <c r="M16552" i="5"/>
  <c r="H16553" i="5" a="1"/>
  <c r="H16553" i="5"/>
  <c r="I16553" i="5" a="1"/>
  <c r="I16553" i="5"/>
  <c r="J16553" i="5" a="1"/>
  <c r="J16553" i="5"/>
  <c r="K16553" i="5" a="1"/>
  <c r="K16553" i="5"/>
  <c r="L16553" i="5" a="1"/>
  <c r="L16553" i="5"/>
  <c r="M16553" i="5" a="1"/>
  <c r="M16553" i="5"/>
  <c r="H16554" i="5" a="1"/>
  <c r="H16554" i="5"/>
  <c r="I16554" i="5" a="1"/>
  <c r="I16554" i="5"/>
  <c r="J16554" i="5" a="1"/>
  <c r="J16554" i="5"/>
  <c r="K16554" i="5" a="1"/>
  <c r="K16554" i="5"/>
  <c r="L16554" i="5" a="1"/>
  <c r="L16554" i="5"/>
  <c r="M16554" i="5" a="1"/>
  <c r="M16554" i="5"/>
  <c r="H16555" i="5" a="1"/>
  <c r="H16555" i="5"/>
  <c r="I16555" i="5" a="1"/>
  <c r="I16555" i="5"/>
  <c r="J16555" i="5" a="1"/>
  <c r="J16555" i="5"/>
  <c r="K16555" i="5" a="1"/>
  <c r="K16555" i="5"/>
  <c r="L16555" i="5" a="1"/>
  <c r="L16555" i="5"/>
  <c r="M16555" i="5" a="1"/>
  <c r="M16555" i="5"/>
  <c r="H16556" i="5" a="1"/>
  <c r="H16556" i="5"/>
  <c r="I16556" i="5" a="1"/>
  <c r="I16556" i="5"/>
  <c r="J16556" i="5" a="1"/>
  <c r="J16556" i="5"/>
  <c r="K16556" i="5" a="1"/>
  <c r="K16556" i="5"/>
  <c r="L16556" i="5" a="1"/>
  <c r="L16556" i="5"/>
  <c r="M16556" i="5" a="1"/>
  <c r="M16556" i="5"/>
  <c r="H16557" i="5" a="1"/>
  <c r="H16557" i="5"/>
  <c r="I16557" i="5" a="1"/>
  <c r="I16557" i="5"/>
  <c r="J16557" i="5" a="1"/>
  <c r="J16557" i="5"/>
  <c r="K16557" i="5" a="1"/>
  <c r="K16557" i="5"/>
  <c r="L16557" i="5" a="1"/>
  <c r="L16557" i="5"/>
  <c r="M16557" i="5" a="1"/>
  <c r="M16557" i="5"/>
  <c r="H16558" i="5" a="1"/>
  <c r="H16558" i="5"/>
  <c r="I16558" i="5" a="1"/>
  <c r="I16558" i="5"/>
  <c r="J16558" i="5" a="1"/>
  <c r="J16558" i="5"/>
  <c r="K16558" i="5" a="1"/>
  <c r="K16558" i="5"/>
  <c r="L16558" i="5" a="1"/>
  <c r="L16558" i="5"/>
  <c r="M16558" i="5" a="1"/>
  <c r="M16558" i="5"/>
  <c r="H16559" i="5" a="1"/>
  <c r="H16559" i="5"/>
  <c r="I16559" i="5" a="1"/>
  <c r="I16559" i="5"/>
  <c r="J16559" i="5" a="1"/>
  <c r="J16559" i="5"/>
  <c r="K16559" i="5" a="1"/>
  <c r="K16559" i="5"/>
  <c r="L16559" i="5" a="1"/>
  <c r="L16559" i="5"/>
  <c r="M16559" i="5" a="1"/>
  <c r="M16559" i="5"/>
  <c r="H16560" i="5" a="1"/>
  <c r="H16560" i="5"/>
  <c r="I16560" i="5" a="1"/>
  <c r="I16560" i="5"/>
  <c r="J16560" i="5" a="1"/>
  <c r="J16560" i="5"/>
  <c r="K16560" i="5" a="1"/>
  <c r="K16560" i="5"/>
  <c r="L16560" i="5" a="1"/>
  <c r="L16560" i="5"/>
  <c r="M16560" i="5" a="1"/>
  <c r="M16560" i="5"/>
  <c r="H16561" i="5" a="1"/>
  <c r="H16561" i="5"/>
  <c r="I16561" i="5" a="1"/>
  <c r="I16561" i="5"/>
  <c r="J16561" i="5" a="1"/>
  <c r="J16561" i="5"/>
  <c r="K16561" i="5" a="1"/>
  <c r="K16561" i="5"/>
  <c r="L16561" i="5" a="1"/>
  <c r="L16561" i="5"/>
  <c r="M16561" i="5" a="1"/>
  <c r="M16561" i="5"/>
  <c r="H16562" i="5" a="1"/>
  <c r="H16562" i="5"/>
  <c r="I16562" i="5" a="1"/>
  <c r="I16562" i="5"/>
  <c r="J16562" i="5" a="1"/>
  <c r="J16562" i="5"/>
  <c r="K16562" i="5" a="1"/>
  <c r="K16562" i="5"/>
  <c r="L16562" i="5" a="1"/>
  <c r="L16562" i="5"/>
  <c r="M16562" i="5" a="1"/>
  <c r="M16562" i="5"/>
  <c r="H16563" i="5" a="1"/>
  <c r="H16563" i="5"/>
  <c r="I16563" i="5" a="1"/>
  <c r="I16563" i="5"/>
  <c r="J16563" i="5" a="1"/>
  <c r="J16563" i="5"/>
  <c r="K16563" i="5" a="1"/>
  <c r="K16563" i="5"/>
  <c r="L16563" i="5" a="1"/>
  <c r="L16563" i="5"/>
  <c r="M16563" i="5" a="1"/>
  <c r="M16563" i="5"/>
  <c r="H16564" i="5" a="1"/>
  <c r="H16564" i="5"/>
  <c r="I16564" i="5" a="1"/>
  <c r="I16564" i="5"/>
  <c r="J16564" i="5" a="1"/>
  <c r="J16564" i="5"/>
  <c r="K16564" i="5" a="1"/>
  <c r="K16564" i="5"/>
  <c r="L16564" i="5" a="1"/>
  <c r="L16564" i="5"/>
  <c r="M16564" i="5" a="1"/>
  <c r="M16564" i="5"/>
  <c r="H16565" i="5" a="1"/>
  <c r="H16565" i="5"/>
  <c r="I16565" i="5" a="1"/>
  <c r="I16565" i="5"/>
  <c r="J16565" i="5" a="1"/>
  <c r="J16565" i="5"/>
  <c r="K16565" i="5" a="1"/>
  <c r="K16565" i="5"/>
  <c r="L16565" i="5" a="1"/>
  <c r="L16565" i="5"/>
  <c r="M16565" i="5" a="1"/>
  <c r="M16565" i="5"/>
  <c r="H16566" i="5" a="1"/>
  <c r="H16566" i="5"/>
  <c r="I16566" i="5" a="1"/>
  <c r="I16566" i="5"/>
  <c r="J16566" i="5" a="1"/>
  <c r="J16566" i="5"/>
  <c r="K16566" i="5" a="1"/>
  <c r="K16566" i="5"/>
  <c r="L16566" i="5" a="1"/>
  <c r="L16566" i="5"/>
  <c r="M16566" i="5" a="1"/>
  <c r="M16566" i="5"/>
  <c r="H16567" i="5" a="1"/>
  <c r="H16567" i="5"/>
  <c r="I16567" i="5" a="1"/>
  <c r="I16567" i="5"/>
  <c r="J16567" i="5" a="1"/>
  <c r="J16567" i="5"/>
  <c r="K16567" i="5" a="1"/>
  <c r="K16567" i="5"/>
  <c r="L16567" i="5" a="1"/>
  <c r="L16567" i="5"/>
  <c r="M16567" i="5" a="1"/>
  <c r="M16567" i="5"/>
  <c r="H16568" i="5" a="1"/>
  <c r="H16568" i="5"/>
  <c r="I16568" i="5" a="1"/>
  <c r="I16568" i="5"/>
  <c r="J16568" i="5" a="1"/>
  <c r="J16568" i="5"/>
  <c r="K16568" i="5" a="1"/>
  <c r="K16568" i="5"/>
  <c r="L16568" i="5" a="1"/>
  <c r="L16568" i="5"/>
  <c r="M16568" i="5" a="1"/>
  <c r="M16568" i="5"/>
  <c r="H16569" i="5" a="1"/>
  <c r="H16569" i="5"/>
  <c r="I16569" i="5" a="1"/>
  <c r="I16569" i="5"/>
  <c r="J16569" i="5" a="1"/>
  <c r="J16569" i="5"/>
  <c r="K16569" i="5" a="1"/>
  <c r="K16569" i="5"/>
  <c r="L16569" i="5" a="1"/>
  <c r="L16569" i="5"/>
  <c r="M16569" i="5" a="1"/>
  <c r="M16569" i="5"/>
  <c r="H16570" i="5" a="1"/>
  <c r="H16570" i="5"/>
  <c r="I16570" i="5" a="1"/>
  <c r="I16570" i="5"/>
  <c r="J16570" i="5" a="1"/>
  <c r="J16570" i="5"/>
  <c r="K16570" i="5" a="1"/>
  <c r="K16570" i="5"/>
  <c r="L16570" i="5" a="1"/>
  <c r="L16570" i="5"/>
  <c r="M16570" i="5" a="1"/>
  <c r="M16570" i="5"/>
  <c r="H16571" i="5" a="1"/>
  <c r="H16571" i="5"/>
  <c r="I16571" i="5" a="1"/>
  <c r="I16571" i="5"/>
  <c r="J16571" i="5" a="1"/>
  <c r="J16571" i="5"/>
  <c r="K16571" i="5" a="1"/>
  <c r="K16571" i="5"/>
  <c r="L16571" i="5" a="1"/>
  <c r="L16571" i="5"/>
  <c r="M16571" i="5" a="1"/>
  <c r="M16571" i="5"/>
  <c r="H16572" i="5" a="1"/>
  <c r="H16572" i="5"/>
  <c r="I16572" i="5" a="1"/>
  <c r="I16572" i="5"/>
  <c r="J16572" i="5" a="1"/>
  <c r="J16572" i="5"/>
  <c r="K16572" i="5" a="1"/>
  <c r="K16572" i="5"/>
  <c r="L16572" i="5" a="1"/>
  <c r="L16572" i="5"/>
  <c r="M16572" i="5" a="1"/>
  <c r="M16572" i="5"/>
  <c r="H16573" i="5" a="1"/>
  <c r="H16573" i="5"/>
  <c r="I16573" i="5" a="1"/>
  <c r="I16573" i="5"/>
  <c r="J16573" i="5" a="1"/>
  <c r="J16573" i="5"/>
  <c r="K16573" i="5" a="1"/>
  <c r="K16573" i="5"/>
  <c r="L16573" i="5" a="1"/>
  <c r="L16573" i="5"/>
  <c r="M16573" i="5" a="1"/>
  <c r="M16573" i="5"/>
  <c r="H16574" i="5" a="1"/>
  <c r="H16574" i="5"/>
  <c r="I16574" i="5" a="1"/>
  <c r="I16574" i="5"/>
  <c r="J16574" i="5" a="1"/>
  <c r="J16574" i="5"/>
  <c r="K16574" i="5" a="1"/>
  <c r="K16574" i="5"/>
  <c r="L16574" i="5" a="1"/>
  <c r="L16574" i="5"/>
  <c r="M16574" i="5" a="1"/>
  <c r="M16574" i="5"/>
  <c r="H16575" i="5" a="1"/>
  <c r="H16575" i="5"/>
  <c r="I16575" i="5" a="1"/>
  <c r="I16575" i="5"/>
  <c r="J16575" i="5" a="1"/>
  <c r="J16575" i="5"/>
  <c r="K16575" i="5" a="1"/>
  <c r="K16575" i="5"/>
  <c r="L16575" i="5" a="1"/>
  <c r="L16575" i="5"/>
  <c r="M16575" i="5" a="1"/>
  <c r="M16575" i="5"/>
  <c r="H16576" i="5" a="1"/>
  <c r="H16576" i="5"/>
  <c r="I16576" i="5" a="1"/>
  <c r="I16576" i="5"/>
  <c r="J16576" i="5" a="1"/>
  <c r="J16576" i="5"/>
  <c r="K16576" i="5" a="1"/>
  <c r="K16576" i="5"/>
  <c r="L16576" i="5" a="1"/>
  <c r="L16576" i="5"/>
  <c r="M16576" i="5" a="1"/>
  <c r="M16576" i="5"/>
  <c r="H16577" i="5" a="1"/>
  <c r="H16577" i="5"/>
  <c r="I16577" i="5" a="1"/>
  <c r="I16577" i="5"/>
  <c r="J16577" i="5" a="1"/>
  <c r="J16577" i="5"/>
  <c r="K16577" i="5" a="1"/>
  <c r="K16577" i="5"/>
  <c r="L16577" i="5" a="1"/>
  <c r="L16577" i="5"/>
  <c r="M16577" i="5" a="1"/>
  <c r="M16577" i="5"/>
  <c r="H16578" i="5" a="1"/>
  <c r="H16578" i="5"/>
  <c r="I16578" i="5" a="1"/>
  <c r="I16578" i="5"/>
  <c r="J16578" i="5" a="1"/>
  <c r="J16578" i="5"/>
  <c r="K16578" i="5" a="1"/>
  <c r="K16578" i="5"/>
  <c r="L16578" i="5" a="1"/>
  <c r="L16578" i="5"/>
  <c r="M16578" i="5" a="1"/>
  <c r="M16578" i="5"/>
  <c r="H16579" i="5" a="1"/>
  <c r="H16579" i="5"/>
  <c r="I16579" i="5" a="1"/>
  <c r="I16579" i="5"/>
  <c r="J16579" i="5" a="1"/>
  <c r="J16579" i="5"/>
  <c r="K16579" i="5" a="1"/>
  <c r="K16579" i="5"/>
  <c r="L16579" i="5" a="1"/>
  <c r="L16579" i="5"/>
  <c r="M16579" i="5" a="1"/>
  <c r="M16579" i="5"/>
  <c r="H16580" i="5" a="1"/>
  <c r="H16580" i="5"/>
  <c r="I16580" i="5" a="1"/>
  <c r="I16580" i="5"/>
  <c r="J16580" i="5" a="1"/>
  <c r="J16580" i="5"/>
  <c r="K16580" i="5" a="1"/>
  <c r="K16580" i="5"/>
  <c r="L16580" i="5" a="1"/>
  <c r="L16580" i="5"/>
  <c r="M16580" i="5" a="1"/>
  <c r="M16580" i="5"/>
  <c r="H16581" i="5" a="1"/>
  <c r="H16581" i="5"/>
  <c r="I16581" i="5" a="1"/>
  <c r="I16581" i="5"/>
  <c r="J16581" i="5" a="1"/>
  <c r="J16581" i="5"/>
  <c r="K16581" i="5" a="1"/>
  <c r="K16581" i="5"/>
  <c r="L16581" i="5" a="1"/>
  <c r="L16581" i="5"/>
  <c r="M16581" i="5" a="1"/>
  <c r="M16581" i="5"/>
  <c r="H16582" i="5" a="1"/>
  <c r="H16582" i="5"/>
  <c r="I16582" i="5" a="1"/>
  <c r="I16582" i="5"/>
  <c r="J16582" i="5" a="1"/>
  <c r="J16582" i="5"/>
  <c r="K16582" i="5" a="1"/>
  <c r="K16582" i="5"/>
  <c r="L16582" i="5" a="1"/>
  <c r="L16582" i="5"/>
  <c r="M16582" i="5" a="1"/>
  <c r="M16582" i="5"/>
  <c r="H16583" i="5" a="1"/>
  <c r="H16583" i="5"/>
  <c r="I16583" i="5" a="1"/>
  <c r="I16583" i="5"/>
  <c r="J16583" i="5" a="1"/>
  <c r="J16583" i="5"/>
  <c r="K16583" i="5" a="1"/>
  <c r="K16583" i="5"/>
  <c r="L16583" i="5" a="1"/>
  <c r="L16583" i="5"/>
  <c r="M16583" i="5" a="1"/>
  <c r="M16583" i="5"/>
  <c r="H16584" i="5" a="1"/>
  <c r="H16584" i="5"/>
  <c r="I16584" i="5" a="1"/>
  <c r="I16584" i="5"/>
  <c r="J16584" i="5" a="1"/>
  <c r="J16584" i="5"/>
  <c r="K16584" i="5" a="1"/>
  <c r="K16584" i="5"/>
  <c r="L16584" i="5" a="1"/>
  <c r="L16584" i="5"/>
  <c r="M16584" i="5" a="1"/>
  <c r="M16584" i="5"/>
  <c r="H16585" i="5" a="1"/>
  <c r="H16585" i="5"/>
  <c r="I16585" i="5" a="1"/>
  <c r="I16585" i="5"/>
  <c r="J16585" i="5" a="1"/>
  <c r="J16585" i="5"/>
  <c r="K16585" i="5" a="1"/>
  <c r="K16585" i="5"/>
  <c r="L16585" i="5" a="1"/>
  <c r="L16585" i="5"/>
  <c r="M16585" i="5" a="1"/>
  <c r="M16585" i="5"/>
  <c r="H16586" i="5" a="1"/>
  <c r="H16586" i="5"/>
  <c r="I16586" i="5" a="1"/>
  <c r="I16586" i="5"/>
  <c r="J16586" i="5" a="1"/>
  <c r="J16586" i="5"/>
  <c r="K16586" i="5" a="1"/>
  <c r="K16586" i="5"/>
  <c r="L16586" i="5" a="1"/>
  <c r="L16586" i="5"/>
  <c r="M16586" i="5" a="1"/>
  <c r="M16586" i="5"/>
  <c r="H16587" i="5" a="1"/>
  <c r="H16587" i="5"/>
  <c r="I16587" i="5" a="1"/>
  <c r="I16587" i="5"/>
  <c r="J16587" i="5" a="1"/>
  <c r="J16587" i="5"/>
  <c r="K16587" i="5" a="1"/>
  <c r="K16587" i="5"/>
  <c r="L16587" i="5" a="1"/>
  <c r="L16587" i="5"/>
  <c r="M16587" i="5" a="1"/>
  <c r="M16587" i="5"/>
  <c r="H16588" i="5" a="1"/>
  <c r="H16588" i="5"/>
  <c r="I16588" i="5" a="1"/>
  <c r="I16588" i="5"/>
  <c r="J16588" i="5" a="1"/>
  <c r="J16588" i="5"/>
  <c r="K16588" i="5" a="1"/>
  <c r="K16588" i="5"/>
  <c r="L16588" i="5" a="1"/>
  <c r="L16588" i="5"/>
  <c r="M16588" i="5" a="1"/>
  <c r="M16588" i="5"/>
  <c r="H16589" i="5" a="1"/>
  <c r="H16589" i="5"/>
  <c r="I16589" i="5" a="1"/>
  <c r="I16589" i="5"/>
  <c r="J16589" i="5" a="1"/>
  <c r="J16589" i="5"/>
  <c r="K16589" i="5" a="1"/>
  <c r="K16589" i="5"/>
  <c r="L16589" i="5" a="1"/>
  <c r="L16589" i="5"/>
  <c r="M16589" i="5" a="1"/>
  <c r="M16589" i="5"/>
  <c r="H16590" i="5" a="1"/>
  <c r="H16590" i="5"/>
  <c r="I16590" i="5" a="1"/>
  <c r="I16590" i="5"/>
  <c r="J16590" i="5" a="1"/>
  <c r="J16590" i="5"/>
  <c r="K16590" i="5" a="1"/>
  <c r="K16590" i="5"/>
  <c r="L16590" i="5" a="1"/>
  <c r="L16590" i="5"/>
  <c r="M16590" i="5" a="1"/>
  <c r="M16590" i="5"/>
  <c r="H16591" i="5" a="1"/>
  <c r="H16591" i="5"/>
  <c r="I16591" i="5" a="1"/>
  <c r="I16591" i="5"/>
  <c r="J16591" i="5" a="1"/>
  <c r="J16591" i="5"/>
  <c r="K16591" i="5" a="1"/>
  <c r="K16591" i="5"/>
  <c r="L16591" i="5" a="1"/>
  <c r="L16591" i="5"/>
  <c r="M16591" i="5" a="1"/>
  <c r="M16591" i="5"/>
  <c r="H16592" i="5" a="1"/>
  <c r="H16592" i="5"/>
  <c r="I16592" i="5" a="1"/>
  <c r="I16592" i="5"/>
  <c r="J16592" i="5" a="1"/>
  <c r="J16592" i="5"/>
  <c r="K16592" i="5" a="1"/>
  <c r="K16592" i="5"/>
  <c r="L16592" i="5" a="1"/>
  <c r="L16592" i="5"/>
  <c r="M16592" i="5" a="1"/>
  <c r="M16592" i="5"/>
  <c r="H16593" i="5" a="1"/>
  <c r="H16593" i="5"/>
  <c r="I16593" i="5" a="1"/>
  <c r="I16593" i="5"/>
  <c r="J16593" i="5" a="1"/>
  <c r="J16593" i="5"/>
  <c r="K16593" i="5" a="1"/>
  <c r="K16593" i="5"/>
  <c r="L16593" i="5" a="1"/>
  <c r="L16593" i="5"/>
  <c r="M16593" i="5" a="1"/>
  <c r="M16593" i="5"/>
  <c r="H16594" i="5" a="1"/>
  <c r="H16594" i="5"/>
  <c r="I16594" i="5" a="1"/>
  <c r="I16594" i="5"/>
  <c r="J16594" i="5" a="1"/>
  <c r="J16594" i="5"/>
  <c r="K16594" i="5" a="1"/>
  <c r="K16594" i="5"/>
  <c r="L16594" i="5" a="1"/>
  <c r="L16594" i="5"/>
  <c r="M16594" i="5" a="1"/>
  <c r="M16594" i="5"/>
  <c r="H16595" i="5" a="1"/>
  <c r="H16595" i="5"/>
  <c r="I16595" i="5" a="1"/>
  <c r="I16595" i="5"/>
  <c r="J16595" i="5" a="1"/>
  <c r="J16595" i="5"/>
  <c r="K16595" i="5" a="1"/>
  <c r="K16595" i="5"/>
  <c r="L16595" i="5" a="1"/>
  <c r="L16595" i="5"/>
  <c r="M16595" i="5" a="1"/>
  <c r="M16595" i="5"/>
  <c r="H16596" i="5" a="1"/>
  <c r="H16596" i="5"/>
  <c r="I16596" i="5" a="1"/>
  <c r="I16596" i="5"/>
  <c r="J16596" i="5" a="1"/>
  <c r="J16596" i="5"/>
  <c r="K16596" i="5" a="1"/>
  <c r="K16596" i="5"/>
  <c r="L16596" i="5" a="1"/>
  <c r="L16596" i="5"/>
  <c r="M16596" i="5" a="1"/>
  <c r="M16596" i="5"/>
  <c r="H16597" i="5" a="1"/>
  <c r="H16597" i="5"/>
  <c r="I16597" i="5" a="1"/>
  <c r="I16597" i="5"/>
  <c r="J16597" i="5" a="1"/>
  <c r="J16597" i="5"/>
  <c r="K16597" i="5" a="1"/>
  <c r="K16597" i="5"/>
  <c r="L16597" i="5" a="1"/>
  <c r="L16597" i="5"/>
  <c r="M16597" i="5" a="1"/>
  <c r="M16597" i="5"/>
  <c r="H16598" i="5" a="1"/>
  <c r="H16598" i="5"/>
  <c r="I16598" i="5" a="1"/>
  <c r="I16598" i="5"/>
  <c r="J16598" i="5" a="1"/>
  <c r="J16598" i="5"/>
  <c r="K16598" i="5" a="1"/>
  <c r="K16598" i="5"/>
  <c r="L16598" i="5" a="1"/>
  <c r="L16598" i="5"/>
  <c r="M16598" i="5" a="1"/>
  <c r="M16598" i="5"/>
  <c r="H16599" i="5" a="1"/>
  <c r="H16599" i="5"/>
  <c r="I16599" i="5" a="1"/>
  <c r="I16599" i="5"/>
  <c r="J16599" i="5" a="1"/>
  <c r="J16599" i="5"/>
  <c r="K16599" i="5" a="1"/>
  <c r="K16599" i="5"/>
  <c r="L16599" i="5" a="1"/>
  <c r="L16599" i="5"/>
  <c r="M16599" i="5" a="1"/>
  <c r="M16599" i="5"/>
  <c r="H16600" i="5" a="1"/>
  <c r="H16600" i="5"/>
  <c r="I16600" i="5" a="1"/>
  <c r="I16600" i="5"/>
  <c r="J16600" i="5" a="1"/>
  <c r="J16600" i="5"/>
  <c r="K16600" i="5" a="1"/>
  <c r="K16600" i="5"/>
  <c r="L16600" i="5" a="1"/>
  <c r="L16600" i="5"/>
  <c r="M16600" i="5" a="1"/>
  <c r="M16600" i="5"/>
  <c r="H16601" i="5" a="1"/>
  <c r="H16601" i="5"/>
  <c r="I16601" i="5" a="1"/>
  <c r="I16601" i="5"/>
  <c r="J16601" i="5" a="1"/>
  <c r="J16601" i="5"/>
  <c r="K16601" i="5" a="1"/>
  <c r="K16601" i="5"/>
  <c r="L16601" i="5" a="1"/>
  <c r="L16601" i="5"/>
  <c r="M16601" i="5" a="1"/>
  <c r="M16601" i="5"/>
  <c r="H16602" i="5" a="1"/>
  <c r="H16602" i="5"/>
  <c r="I16602" i="5" a="1"/>
  <c r="I16602" i="5"/>
  <c r="J16602" i="5" a="1"/>
  <c r="J16602" i="5"/>
  <c r="K16602" i="5" a="1"/>
  <c r="K16602" i="5"/>
  <c r="L16602" i="5" a="1"/>
  <c r="L16602" i="5"/>
  <c r="M16602" i="5" a="1"/>
  <c r="M16602" i="5"/>
  <c r="H16603" i="5" a="1"/>
  <c r="H16603" i="5"/>
  <c r="I16603" i="5" a="1"/>
  <c r="I16603" i="5"/>
  <c r="J16603" i="5" a="1"/>
  <c r="J16603" i="5"/>
  <c r="K16603" i="5" a="1"/>
  <c r="K16603" i="5"/>
  <c r="L16603" i="5" a="1"/>
  <c r="L16603" i="5"/>
  <c r="M16603" i="5" a="1"/>
  <c r="M16603" i="5"/>
  <c r="H16604" i="5" a="1"/>
  <c r="H16604" i="5"/>
  <c r="I16604" i="5" a="1"/>
  <c r="I16604" i="5"/>
  <c r="J16604" i="5" a="1"/>
  <c r="J16604" i="5"/>
  <c r="K16604" i="5" a="1"/>
  <c r="K16604" i="5"/>
  <c r="L16604" i="5" a="1"/>
  <c r="L16604" i="5"/>
  <c r="M16604" i="5" a="1"/>
  <c r="M16604" i="5"/>
  <c r="H16605" i="5" a="1"/>
  <c r="H16605" i="5"/>
  <c r="I16605" i="5" a="1"/>
  <c r="I16605" i="5"/>
  <c r="J16605" i="5" a="1"/>
  <c r="J16605" i="5"/>
  <c r="K16605" i="5" a="1"/>
  <c r="K16605" i="5"/>
  <c r="L16605" i="5" a="1"/>
  <c r="L16605" i="5"/>
  <c r="M16605" i="5" a="1"/>
  <c r="M16605" i="5"/>
  <c r="H16606" i="5" a="1"/>
  <c r="H16606" i="5"/>
  <c r="I16606" i="5" a="1"/>
  <c r="I16606" i="5"/>
  <c r="J16606" i="5" a="1"/>
  <c r="J16606" i="5"/>
  <c r="K16606" i="5" a="1"/>
  <c r="K16606" i="5"/>
  <c r="L16606" i="5" a="1"/>
  <c r="L16606" i="5"/>
  <c r="M16606" i="5" a="1"/>
  <c r="M16606" i="5"/>
  <c r="H16607" i="5" a="1"/>
  <c r="H16607" i="5"/>
  <c r="I16607" i="5" a="1"/>
  <c r="I16607" i="5"/>
  <c r="J16607" i="5" a="1"/>
  <c r="J16607" i="5"/>
  <c r="K16607" i="5" a="1"/>
  <c r="K16607" i="5"/>
  <c r="L16607" i="5" a="1"/>
  <c r="L16607" i="5"/>
  <c r="M16607" i="5" a="1"/>
  <c r="M16607" i="5"/>
  <c r="H16608" i="5" a="1"/>
  <c r="H16608" i="5"/>
  <c r="I16608" i="5" a="1"/>
  <c r="I16608" i="5"/>
  <c r="J16608" i="5" a="1"/>
  <c r="J16608" i="5"/>
  <c r="K16608" i="5" a="1"/>
  <c r="K16608" i="5"/>
  <c r="L16608" i="5" a="1"/>
  <c r="L16608" i="5"/>
  <c r="M16608" i="5" a="1"/>
  <c r="M16608" i="5"/>
  <c r="H16609" i="5" a="1"/>
  <c r="H16609" i="5"/>
  <c r="I16609" i="5" a="1"/>
  <c r="I16609" i="5"/>
  <c r="J16609" i="5" a="1"/>
  <c r="J16609" i="5"/>
  <c r="K16609" i="5" a="1"/>
  <c r="K16609" i="5"/>
  <c r="L16609" i="5" a="1"/>
  <c r="L16609" i="5"/>
  <c r="M16609" i="5" a="1"/>
  <c r="M16609" i="5"/>
  <c r="H16610" i="5" a="1"/>
  <c r="H16610" i="5"/>
  <c r="I16610" i="5" a="1"/>
  <c r="I16610" i="5"/>
  <c r="J16610" i="5" a="1"/>
  <c r="J16610" i="5"/>
  <c r="K16610" i="5" a="1"/>
  <c r="K16610" i="5"/>
  <c r="L16610" i="5" a="1"/>
  <c r="L16610" i="5"/>
  <c r="M16610" i="5" a="1"/>
  <c r="M16610" i="5"/>
  <c r="H16611" i="5" a="1"/>
  <c r="H16611" i="5"/>
  <c r="I16611" i="5" a="1"/>
  <c r="I16611" i="5"/>
  <c r="J16611" i="5" a="1"/>
  <c r="J16611" i="5"/>
  <c r="K16611" i="5" a="1"/>
  <c r="K16611" i="5"/>
  <c r="L16611" i="5" a="1"/>
  <c r="L16611" i="5"/>
  <c r="M16611" i="5" a="1"/>
  <c r="M16611" i="5"/>
  <c r="H16612" i="5" a="1"/>
  <c r="H16612" i="5"/>
  <c r="I16612" i="5" a="1"/>
  <c r="I16612" i="5"/>
  <c r="J16612" i="5" a="1"/>
  <c r="J16612" i="5"/>
  <c r="K16612" i="5" a="1"/>
  <c r="K16612" i="5"/>
  <c r="L16612" i="5" a="1"/>
  <c r="L16612" i="5"/>
  <c r="M16612" i="5" a="1"/>
  <c r="M16612" i="5"/>
  <c r="H16613" i="5" a="1"/>
  <c r="H16613" i="5"/>
  <c r="I16613" i="5" a="1"/>
  <c r="I16613" i="5"/>
  <c r="J16613" i="5" a="1"/>
  <c r="J16613" i="5"/>
  <c r="K16613" i="5" a="1"/>
  <c r="K16613" i="5"/>
  <c r="L16613" i="5" a="1"/>
  <c r="L16613" i="5"/>
  <c r="M16613" i="5" a="1"/>
  <c r="M16613" i="5"/>
  <c r="H16614" i="5" a="1"/>
  <c r="H16614" i="5"/>
  <c r="I16614" i="5" a="1"/>
  <c r="I16614" i="5"/>
  <c r="J16614" i="5" a="1"/>
  <c r="J16614" i="5"/>
  <c r="K16614" i="5" a="1"/>
  <c r="K16614" i="5"/>
  <c r="L16614" i="5" a="1"/>
  <c r="L16614" i="5"/>
  <c r="M16614" i="5" a="1"/>
  <c r="M16614" i="5"/>
  <c r="H16615" i="5" a="1"/>
  <c r="H16615" i="5"/>
  <c r="I16615" i="5" a="1"/>
  <c r="I16615" i="5"/>
  <c r="J16615" i="5" a="1"/>
  <c r="J16615" i="5"/>
  <c r="K16615" i="5" a="1"/>
  <c r="K16615" i="5"/>
  <c r="L16615" i="5" a="1"/>
  <c r="L16615" i="5"/>
  <c r="M16615" i="5" a="1"/>
  <c r="M16615" i="5"/>
  <c r="H16616" i="5" a="1"/>
  <c r="H16616" i="5"/>
  <c r="I16616" i="5" a="1"/>
  <c r="I16616" i="5"/>
  <c r="J16616" i="5" a="1"/>
  <c r="J16616" i="5"/>
  <c r="K16616" i="5" a="1"/>
  <c r="K16616" i="5"/>
  <c r="L16616" i="5" a="1"/>
  <c r="L16616" i="5"/>
  <c r="M16616" i="5" a="1"/>
  <c r="M16616" i="5"/>
  <c r="H16617" i="5" a="1"/>
  <c r="H16617" i="5"/>
  <c r="I16617" i="5" a="1"/>
  <c r="I16617" i="5"/>
  <c r="J16617" i="5" a="1"/>
  <c r="J16617" i="5"/>
  <c r="K16617" i="5" a="1"/>
  <c r="K16617" i="5"/>
  <c r="L16617" i="5" a="1"/>
  <c r="L16617" i="5"/>
  <c r="M16617" i="5" a="1"/>
  <c r="M16617" i="5"/>
  <c r="H16618" i="5" a="1"/>
  <c r="H16618" i="5"/>
  <c r="I16618" i="5" a="1"/>
  <c r="I16618" i="5"/>
  <c r="J16618" i="5" a="1"/>
  <c r="J16618" i="5"/>
  <c r="K16618" i="5" a="1"/>
  <c r="K16618" i="5"/>
  <c r="L16618" i="5" a="1"/>
  <c r="L16618" i="5"/>
  <c r="M16618" i="5" a="1"/>
  <c r="M16618" i="5"/>
  <c r="H16619" i="5" a="1"/>
  <c r="H16619" i="5"/>
  <c r="I16619" i="5" a="1"/>
  <c r="I16619" i="5"/>
  <c r="J16619" i="5" a="1"/>
  <c r="J16619" i="5"/>
  <c r="K16619" i="5" a="1"/>
  <c r="K16619" i="5"/>
  <c r="L16619" i="5" a="1"/>
  <c r="L16619" i="5"/>
  <c r="M16619" i="5" a="1"/>
  <c r="M16619" i="5"/>
  <c r="H16620" i="5" a="1"/>
  <c r="H16620" i="5"/>
  <c r="I16620" i="5" a="1"/>
  <c r="I16620" i="5"/>
  <c r="J16620" i="5" a="1"/>
  <c r="J16620" i="5"/>
  <c r="K16620" i="5" a="1"/>
  <c r="K16620" i="5"/>
  <c r="L16620" i="5" a="1"/>
  <c r="L16620" i="5"/>
  <c r="M16620" i="5" a="1"/>
  <c r="M16620" i="5"/>
  <c r="H16621" i="5" a="1"/>
  <c r="H16621" i="5"/>
  <c r="I16621" i="5" a="1"/>
  <c r="I16621" i="5"/>
  <c r="J16621" i="5" a="1"/>
  <c r="J16621" i="5"/>
  <c r="K16621" i="5" a="1"/>
  <c r="K16621" i="5"/>
  <c r="L16621" i="5" a="1"/>
  <c r="L16621" i="5"/>
  <c r="M16621" i="5" a="1"/>
  <c r="M16621" i="5"/>
  <c r="H16622" i="5" a="1"/>
  <c r="H16622" i="5"/>
  <c r="I16622" i="5" a="1"/>
  <c r="I16622" i="5"/>
  <c r="J16622" i="5" a="1"/>
  <c r="J16622" i="5"/>
  <c r="K16622" i="5" a="1"/>
  <c r="K16622" i="5"/>
  <c r="L16622" i="5" a="1"/>
  <c r="L16622" i="5"/>
  <c r="M16622" i="5" a="1"/>
  <c r="M16622" i="5"/>
  <c r="H16623" i="5" a="1"/>
  <c r="H16623" i="5"/>
  <c r="I16623" i="5" a="1"/>
  <c r="I16623" i="5"/>
  <c r="J16623" i="5" a="1"/>
  <c r="J16623" i="5"/>
  <c r="K16623" i="5" a="1"/>
  <c r="K16623" i="5"/>
  <c r="L16623" i="5" a="1"/>
  <c r="L16623" i="5"/>
  <c r="M16623" i="5" a="1"/>
  <c r="M16623" i="5"/>
  <c r="H16624" i="5" a="1"/>
  <c r="H16624" i="5"/>
  <c r="I16624" i="5" a="1"/>
  <c r="I16624" i="5"/>
  <c r="J16624" i="5" a="1"/>
  <c r="J16624" i="5"/>
  <c r="K16624" i="5" a="1"/>
  <c r="K16624" i="5"/>
  <c r="L16624" i="5" a="1"/>
  <c r="L16624" i="5"/>
  <c r="M16624" i="5" a="1"/>
  <c r="M16624" i="5"/>
  <c r="H16625" i="5" a="1"/>
  <c r="H16625" i="5"/>
  <c r="I16625" i="5" a="1"/>
  <c r="I16625" i="5"/>
  <c r="J16625" i="5" a="1"/>
  <c r="J16625" i="5"/>
  <c r="K16625" i="5" a="1"/>
  <c r="K16625" i="5"/>
  <c r="L16625" i="5" a="1"/>
  <c r="L16625" i="5"/>
  <c r="M16625" i="5" a="1"/>
  <c r="M16625" i="5"/>
  <c r="H16626" i="5" a="1"/>
  <c r="H16626" i="5"/>
  <c r="I16626" i="5" a="1"/>
  <c r="I16626" i="5"/>
  <c r="J16626" i="5" a="1"/>
  <c r="J16626" i="5"/>
  <c r="K16626" i="5" a="1"/>
  <c r="K16626" i="5"/>
  <c r="L16626" i="5" a="1"/>
  <c r="L16626" i="5"/>
  <c r="M16626" i="5" a="1"/>
  <c r="M16626" i="5"/>
  <c r="H16627" i="5" a="1"/>
  <c r="H16627" i="5"/>
  <c r="I16627" i="5" a="1"/>
  <c r="I16627" i="5"/>
  <c r="J16627" i="5" a="1"/>
  <c r="J16627" i="5"/>
  <c r="K16627" i="5" a="1"/>
  <c r="K16627" i="5"/>
  <c r="L16627" i="5" a="1"/>
  <c r="L16627" i="5"/>
  <c r="M16627" i="5" a="1"/>
  <c r="M16627" i="5"/>
  <c r="H16628" i="5" a="1"/>
  <c r="H16628" i="5"/>
  <c r="I16628" i="5" a="1"/>
  <c r="I16628" i="5"/>
  <c r="J16628" i="5" a="1"/>
  <c r="J16628" i="5"/>
  <c r="K16628" i="5" a="1"/>
  <c r="K16628" i="5"/>
  <c r="L16628" i="5" a="1"/>
  <c r="L16628" i="5"/>
  <c r="M16628" i="5" a="1"/>
  <c r="M16628" i="5"/>
  <c r="H16629" i="5" a="1"/>
  <c r="H16629" i="5"/>
  <c r="I16629" i="5" a="1"/>
  <c r="I16629" i="5"/>
  <c r="J16629" i="5" a="1"/>
  <c r="J16629" i="5"/>
  <c r="K16629" i="5" a="1"/>
  <c r="K16629" i="5"/>
  <c r="L16629" i="5" a="1"/>
  <c r="L16629" i="5"/>
  <c r="M16629" i="5" a="1"/>
  <c r="M16629" i="5"/>
  <c r="H16630" i="5" a="1"/>
  <c r="H16630" i="5"/>
  <c r="I16630" i="5" a="1"/>
  <c r="I16630" i="5"/>
  <c r="J16630" i="5" a="1"/>
  <c r="J16630" i="5"/>
  <c r="K16630" i="5" a="1"/>
  <c r="K16630" i="5"/>
  <c r="L16630" i="5" a="1"/>
  <c r="L16630" i="5"/>
  <c r="M16630" i="5" a="1"/>
  <c r="M16630" i="5"/>
  <c r="H16631" i="5" a="1"/>
  <c r="H16631" i="5"/>
  <c r="I16631" i="5" a="1"/>
  <c r="I16631" i="5"/>
  <c r="J16631" i="5" a="1"/>
  <c r="J16631" i="5"/>
  <c r="K16631" i="5" a="1"/>
  <c r="K16631" i="5"/>
  <c r="L16631" i="5" a="1"/>
  <c r="L16631" i="5"/>
  <c r="M16631" i="5" a="1"/>
  <c r="M16631" i="5"/>
  <c r="H16632" i="5" a="1"/>
  <c r="H16632" i="5"/>
  <c r="I16632" i="5" a="1"/>
  <c r="I16632" i="5"/>
  <c r="J16632" i="5" a="1"/>
  <c r="J16632" i="5"/>
  <c r="K16632" i="5" a="1"/>
  <c r="K16632" i="5"/>
  <c r="L16632" i="5" a="1"/>
  <c r="L16632" i="5"/>
  <c r="M16632" i="5" a="1"/>
  <c r="M16632" i="5"/>
  <c r="H16633" i="5" a="1"/>
  <c r="H16633" i="5"/>
  <c r="I16633" i="5" a="1"/>
  <c r="I16633" i="5"/>
  <c r="J16633" i="5" a="1"/>
  <c r="J16633" i="5"/>
  <c r="K16633" i="5" a="1"/>
  <c r="K16633" i="5"/>
  <c r="L16633" i="5" a="1"/>
  <c r="L16633" i="5"/>
  <c r="M16633" i="5" a="1"/>
  <c r="M16633" i="5"/>
  <c r="H16634" i="5" a="1"/>
  <c r="H16634" i="5"/>
  <c r="I16634" i="5" a="1"/>
  <c r="I16634" i="5"/>
  <c r="J16634" i="5" a="1"/>
  <c r="J16634" i="5"/>
  <c r="K16634" i="5" a="1"/>
  <c r="K16634" i="5"/>
  <c r="L16634" i="5" a="1"/>
  <c r="L16634" i="5"/>
  <c r="M16634" i="5" a="1"/>
  <c r="M16634" i="5"/>
  <c r="H16635" i="5" a="1"/>
  <c r="H16635" i="5"/>
  <c r="I16635" i="5" a="1"/>
  <c r="I16635" i="5"/>
  <c r="J16635" i="5" a="1"/>
  <c r="J16635" i="5"/>
  <c r="K16635" i="5" a="1"/>
  <c r="K16635" i="5"/>
  <c r="L16635" i="5" a="1"/>
  <c r="L16635" i="5"/>
  <c r="M16635" i="5" a="1"/>
  <c r="M16635" i="5"/>
  <c r="H16636" i="5" a="1"/>
  <c r="H16636" i="5"/>
  <c r="I16636" i="5" a="1"/>
  <c r="I16636" i="5"/>
  <c r="J16636" i="5" a="1"/>
  <c r="J16636" i="5"/>
  <c r="K16636" i="5" a="1"/>
  <c r="K16636" i="5"/>
  <c r="L16636" i="5" a="1"/>
  <c r="L16636" i="5"/>
  <c r="M16636" i="5" a="1"/>
  <c r="M16636" i="5"/>
  <c r="H16637" i="5" a="1"/>
  <c r="H16637" i="5"/>
  <c r="I16637" i="5" a="1"/>
  <c r="I16637" i="5"/>
  <c r="J16637" i="5" a="1"/>
  <c r="J16637" i="5"/>
  <c r="K16637" i="5" a="1"/>
  <c r="K16637" i="5"/>
  <c r="L16637" i="5" a="1"/>
  <c r="L16637" i="5"/>
  <c r="M16637" i="5" a="1"/>
  <c r="M16637" i="5"/>
  <c r="H16638" i="5" a="1"/>
  <c r="H16638" i="5"/>
  <c r="I16638" i="5" a="1"/>
  <c r="I16638" i="5"/>
  <c r="J16638" i="5" a="1"/>
  <c r="J16638" i="5"/>
  <c r="K16638" i="5" a="1"/>
  <c r="K16638" i="5"/>
  <c r="L16638" i="5" a="1"/>
  <c r="L16638" i="5"/>
  <c r="M16638" i="5" a="1"/>
  <c r="M16638" i="5"/>
  <c r="H16639" i="5" a="1"/>
  <c r="H16639" i="5"/>
  <c r="I16639" i="5" a="1"/>
  <c r="I16639" i="5"/>
  <c r="J16639" i="5" a="1"/>
  <c r="J16639" i="5"/>
  <c r="K16639" i="5" a="1"/>
  <c r="K16639" i="5"/>
  <c r="L16639" i="5" a="1"/>
  <c r="L16639" i="5"/>
  <c r="M16639" i="5" a="1"/>
  <c r="M16639" i="5"/>
  <c r="H16640" i="5" a="1"/>
  <c r="H16640" i="5"/>
  <c r="I16640" i="5" a="1"/>
  <c r="I16640" i="5"/>
  <c r="J16640" i="5" a="1"/>
  <c r="J16640" i="5"/>
  <c r="K16640" i="5" a="1"/>
  <c r="K16640" i="5"/>
  <c r="L16640" i="5" a="1"/>
  <c r="L16640" i="5"/>
  <c r="M16640" i="5" a="1"/>
  <c r="M16640" i="5"/>
  <c r="H16641" i="5" a="1"/>
  <c r="H16641" i="5"/>
  <c r="I16641" i="5" a="1"/>
  <c r="I16641" i="5"/>
  <c r="J16641" i="5" a="1"/>
  <c r="J16641" i="5"/>
  <c r="K16641" i="5" a="1"/>
  <c r="K16641" i="5"/>
  <c r="L16641" i="5" a="1"/>
  <c r="L16641" i="5"/>
  <c r="M16641" i="5" a="1"/>
  <c r="M16641" i="5"/>
  <c r="H16642" i="5" a="1"/>
  <c r="H16642" i="5"/>
  <c r="I16642" i="5" a="1"/>
  <c r="I16642" i="5"/>
  <c r="J16642" i="5" a="1"/>
  <c r="J16642" i="5"/>
  <c r="K16642" i="5" a="1"/>
  <c r="K16642" i="5"/>
  <c r="L16642" i="5" a="1"/>
  <c r="L16642" i="5"/>
  <c r="M16642" i="5" a="1"/>
  <c r="M16642" i="5"/>
  <c r="H16643" i="5" a="1"/>
  <c r="H16643" i="5"/>
  <c r="I16643" i="5" a="1"/>
  <c r="I16643" i="5"/>
  <c r="J16643" i="5" a="1"/>
  <c r="J16643" i="5"/>
  <c r="K16643" i="5" a="1"/>
  <c r="K16643" i="5"/>
  <c r="L16643" i="5" a="1"/>
  <c r="L16643" i="5"/>
  <c r="M16643" i="5" a="1"/>
  <c r="M16643" i="5"/>
  <c r="H16644" i="5" a="1"/>
  <c r="H16644" i="5"/>
  <c r="I16644" i="5" a="1"/>
  <c r="I16644" i="5"/>
  <c r="J16644" i="5" a="1"/>
  <c r="J16644" i="5"/>
  <c r="K16644" i="5" a="1"/>
  <c r="K16644" i="5"/>
  <c r="L16644" i="5" a="1"/>
  <c r="L16644" i="5"/>
  <c r="M16644" i="5" a="1"/>
  <c r="M16644" i="5"/>
  <c r="H16645" i="5" a="1"/>
  <c r="H16645" i="5"/>
  <c r="I16645" i="5" a="1"/>
  <c r="I16645" i="5"/>
  <c r="J16645" i="5" a="1"/>
  <c r="J16645" i="5"/>
  <c r="K16645" i="5" a="1"/>
  <c r="K16645" i="5"/>
  <c r="L16645" i="5" a="1"/>
  <c r="L16645" i="5"/>
  <c r="M16645" i="5" a="1"/>
  <c r="M16645" i="5"/>
  <c r="H16646" i="5" a="1"/>
  <c r="H16646" i="5"/>
  <c r="I16646" i="5" a="1"/>
  <c r="I16646" i="5"/>
  <c r="J16646" i="5" a="1"/>
  <c r="J16646" i="5"/>
  <c r="K16646" i="5" a="1"/>
  <c r="K16646" i="5"/>
  <c r="L16646" i="5" a="1"/>
  <c r="L16646" i="5"/>
  <c r="M16646" i="5" a="1"/>
  <c r="M16646" i="5"/>
  <c r="H16647" i="5" a="1"/>
  <c r="H16647" i="5"/>
  <c r="I16647" i="5" a="1"/>
  <c r="I16647" i="5"/>
  <c r="J16647" i="5" a="1"/>
  <c r="J16647" i="5"/>
  <c r="K16647" i="5" a="1"/>
  <c r="K16647" i="5"/>
  <c r="L16647" i="5" a="1"/>
  <c r="L16647" i="5"/>
  <c r="M16647" i="5" a="1"/>
  <c r="M16647" i="5"/>
  <c r="H16648" i="5" a="1"/>
  <c r="H16648" i="5"/>
  <c r="I16648" i="5" a="1"/>
  <c r="I16648" i="5"/>
  <c r="J16648" i="5" a="1"/>
  <c r="J16648" i="5"/>
  <c r="K16648" i="5" a="1"/>
  <c r="K16648" i="5"/>
  <c r="L16648" i="5" a="1"/>
  <c r="L16648" i="5"/>
  <c r="M16648" i="5" a="1"/>
  <c r="M16648" i="5"/>
  <c r="H16649" i="5" a="1"/>
  <c r="H16649" i="5"/>
  <c r="I16649" i="5" a="1"/>
  <c r="I16649" i="5"/>
  <c r="J16649" i="5" a="1"/>
  <c r="J16649" i="5"/>
  <c r="K16649" i="5" a="1"/>
  <c r="K16649" i="5"/>
  <c r="L16649" i="5" a="1"/>
  <c r="L16649" i="5"/>
  <c r="M16649" i="5" a="1"/>
  <c r="M16649" i="5"/>
  <c r="H16650" i="5" a="1"/>
  <c r="H16650" i="5"/>
  <c r="I16650" i="5" a="1"/>
  <c r="I16650" i="5"/>
  <c r="J16650" i="5" a="1"/>
  <c r="J16650" i="5"/>
  <c r="K16650" i="5" a="1"/>
  <c r="K16650" i="5"/>
  <c r="L16650" i="5" a="1"/>
  <c r="L16650" i="5"/>
  <c r="M16650" i="5" a="1"/>
  <c r="M16650" i="5"/>
  <c r="H16651" i="5" a="1"/>
  <c r="H16651" i="5"/>
  <c r="I16651" i="5" a="1"/>
  <c r="I16651" i="5"/>
  <c r="J16651" i="5" a="1"/>
  <c r="J16651" i="5"/>
  <c r="K16651" i="5" a="1"/>
  <c r="K16651" i="5"/>
  <c r="L16651" i="5" a="1"/>
  <c r="L16651" i="5"/>
  <c r="M16651" i="5" a="1"/>
  <c r="M16651" i="5"/>
  <c r="H16652" i="5" a="1"/>
  <c r="H16652" i="5"/>
  <c r="I16652" i="5" a="1"/>
  <c r="I16652" i="5"/>
  <c r="J16652" i="5" a="1"/>
  <c r="J16652" i="5"/>
  <c r="K16652" i="5" a="1"/>
  <c r="K16652" i="5"/>
  <c r="L16652" i="5" a="1"/>
  <c r="L16652" i="5"/>
  <c r="M16652" i="5" a="1"/>
  <c r="M16652" i="5"/>
  <c r="H16653" i="5" a="1"/>
  <c r="H16653" i="5"/>
  <c r="I16653" i="5" a="1"/>
  <c r="I16653" i="5"/>
  <c r="J16653" i="5" a="1"/>
  <c r="J16653" i="5"/>
  <c r="K16653" i="5" a="1"/>
  <c r="K16653" i="5"/>
  <c r="L16653" i="5" a="1"/>
  <c r="L16653" i="5"/>
  <c r="M16653" i="5" a="1"/>
  <c r="M16653" i="5"/>
  <c r="H16654" i="5" a="1"/>
  <c r="H16654" i="5"/>
  <c r="I16654" i="5" a="1"/>
  <c r="I16654" i="5"/>
  <c r="J16654" i="5" a="1"/>
  <c r="J16654" i="5"/>
  <c r="K16654" i="5" a="1"/>
  <c r="K16654" i="5"/>
  <c r="L16654" i="5" a="1"/>
  <c r="L16654" i="5"/>
  <c r="M16654" i="5" a="1"/>
  <c r="M16654" i="5"/>
  <c r="H16655" i="5" a="1"/>
  <c r="H16655" i="5"/>
  <c r="I16655" i="5" a="1"/>
  <c r="I16655" i="5"/>
  <c r="J16655" i="5" a="1"/>
  <c r="J16655" i="5"/>
  <c r="K16655" i="5" a="1"/>
  <c r="K16655" i="5"/>
  <c r="L16655" i="5" a="1"/>
  <c r="L16655" i="5"/>
  <c r="M16655" i="5" a="1"/>
  <c r="M16655" i="5"/>
  <c r="H16656" i="5" a="1"/>
  <c r="H16656" i="5"/>
  <c r="I16656" i="5" a="1"/>
  <c r="I16656" i="5"/>
  <c r="J16656" i="5" a="1"/>
  <c r="J16656" i="5"/>
  <c r="K16656" i="5" a="1"/>
  <c r="K16656" i="5"/>
  <c r="L16656" i="5" a="1"/>
  <c r="L16656" i="5"/>
  <c r="M16656" i="5" a="1"/>
  <c r="M16656" i="5"/>
  <c r="H16657" i="5" a="1"/>
  <c r="H16657" i="5"/>
  <c r="I16657" i="5" a="1"/>
  <c r="I16657" i="5"/>
  <c r="J16657" i="5" a="1"/>
  <c r="J16657" i="5"/>
  <c r="K16657" i="5" a="1"/>
  <c r="K16657" i="5"/>
  <c r="L16657" i="5" a="1"/>
  <c r="L16657" i="5"/>
  <c r="M16657" i="5" a="1"/>
  <c r="M16657" i="5"/>
  <c r="H16658" i="5" a="1"/>
  <c r="H16658" i="5"/>
  <c r="I16658" i="5" a="1"/>
  <c r="I16658" i="5"/>
  <c r="J16658" i="5" a="1"/>
  <c r="J16658" i="5"/>
  <c r="K16658" i="5" a="1"/>
  <c r="K16658" i="5"/>
  <c r="L16658" i="5" a="1"/>
  <c r="L16658" i="5"/>
  <c r="M16658" i="5" a="1"/>
  <c r="M16658" i="5"/>
  <c r="H16659" i="5" a="1"/>
  <c r="H16659" i="5"/>
  <c r="I16659" i="5" a="1"/>
  <c r="I16659" i="5"/>
  <c r="J16659" i="5" a="1"/>
  <c r="J16659" i="5"/>
  <c r="K16659" i="5" a="1"/>
  <c r="K16659" i="5"/>
  <c r="L16659" i="5" a="1"/>
  <c r="L16659" i="5"/>
  <c r="M16659" i="5" a="1"/>
  <c r="M16659" i="5"/>
  <c r="H16660" i="5" a="1"/>
  <c r="H16660" i="5"/>
  <c r="I16660" i="5" a="1"/>
  <c r="I16660" i="5"/>
  <c r="J16660" i="5" a="1"/>
  <c r="J16660" i="5"/>
  <c r="K16660" i="5" a="1"/>
  <c r="K16660" i="5"/>
  <c r="L16660" i="5" a="1"/>
  <c r="L16660" i="5"/>
  <c r="M16660" i="5" a="1"/>
  <c r="M16660" i="5"/>
  <c r="H16661" i="5" a="1"/>
  <c r="H16661" i="5"/>
  <c r="I16661" i="5" a="1"/>
  <c r="I16661" i="5"/>
  <c r="J16661" i="5" a="1"/>
  <c r="J16661" i="5"/>
  <c r="K16661" i="5" a="1"/>
  <c r="K16661" i="5"/>
  <c r="L16661" i="5" a="1"/>
  <c r="L16661" i="5"/>
  <c r="M16661" i="5" a="1"/>
  <c r="M16661" i="5"/>
  <c r="H16662" i="5" a="1"/>
  <c r="H16662" i="5"/>
  <c r="I16662" i="5" a="1"/>
  <c r="I16662" i="5"/>
  <c r="J16662" i="5" a="1"/>
  <c r="J16662" i="5"/>
  <c r="K16662" i="5" a="1"/>
  <c r="K16662" i="5"/>
  <c r="L16662" i="5" a="1"/>
  <c r="L16662" i="5"/>
  <c r="M16662" i="5" a="1"/>
  <c r="M16662" i="5"/>
  <c r="H16663" i="5" a="1"/>
  <c r="H16663" i="5"/>
  <c r="I16663" i="5" a="1"/>
  <c r="I16663" i="5"/>
  <c r="J16663" i="5" a="1"/>
  <c r="J16663" i="5"/>
  <c r="K16663" i="5" a="1"/>
  <c r="K16663" i="5"/>
  <c r="L16663" i="5" a="1"/>
  <c r="L16663" i="5"/>
  <c r="M16663" i="5" a="1"/>
  <c r="M16663" i="5"/>
  <c r="H16664" i="5" a="1"/>
  <c r="H16664" i="5"/>
  <c r="I16664" i="5" a="1"/>
  <c r="I16664" i="5"/>
  <c r="J16664" i="5" a="1"/>
  <c r="J16664" i="5"/>
  <c r="K16664" i="5" a="1"/>
  <c r="K16664" i="5"/>
  <c r="L16664" i="5" a="1"/>
  <c r="L16664" i="5"/>
  <c r="M16664" i="5" a="1"/>
  <c r="M16664" i="5"/>
  <c r="H16665" i="5" a="1"/>
  <c r="H16665" i="5"/>
  <c r="I16665" i="5" a="1"/>
  <c r="I16665" i="5"/>
  <c r="J16665" i="5" a="1"/>
  <c r="J16665" i="5"/>
  <c r="K16665" i="5" a="1"/>
  <c r="K16665" i="5"/>
  <c r="L16665" i="5" a="1"/>
  <c r="L16665" i="5"/>
  <c r="M16665" i="5" a="1"/>
  <c r="M16665" i="5"/>
  <c r="H16666" i="5" a="1"/>
  <c r="H16666" i="5"/>
  <c r="I16666" i="5" a="1"/>
  <c r="I16666" i="5"/>
  <c r="J16666" i="5" a="1"/>
  <c r="J16666" i="5"/>
  <c r="K16666" i="5" a="1"/>
  <c r="K16666" i="5"/>
  <c r="L16666" i="5" a="1"/>
  <c r="L16666" i="5"/>
  <c r="M16666" i="5" a="1"/>
  <c r="M16666" i="5"/>
  <c r="H16667" i="5" a="1"/>
  <c r="H16667" i="5"/>
  <c r="I16667" i="5" a="1"/>
  <c r="I16667" i="5"/>
  <c r="J16667" i="5" a="1"/>
  <c r="J16667" i="5"/>
  <c r="K16667" i="5" a="1"/>
  <c r="K16667" i="5"/>
  <c r="L16667" i="5" a="1"/>
  <c r="L16667" i="5"/>
  <c r="M16667" i="5" a="1"/>
  <c r="M16667" i="5"/>
  <c r="H16668" i="5" a="1"/>
  <c r="H16668" i="5"/>
  <c r="I16668" i="5" a="1"/>
  <c r="I16668" i="5"/>
  <c r="J16668" i="5" a="1"/>
  <c r="J16668" i="5"/>
  <c r="K16668" i="5" a="1"/>
  <c r="K16668" i="5"/>
  <c r="L16668" i="5" a="1"/>
  <c r="L16668" i="5"/>
  <c r="M16668" i="5" a="1"/>
  <c r="M16668" i="5"/>
  <c r="H16669" i="5" a="1"/>
  <c r="H16669" i="5"/>
  <c r="I16669" i="5" a="1"/>
  <c r="I16669" i="5"/>
  <c r="J16669" i="5" a="1"/>
  <c r="J16669" i="5"/>
  <c r="K16669" i="5" a="1"/>
  <c r="K16669" i="5"/>
  <c r="L16669" i="5" a="1"/>
  <c r="L16669" i="5"/>
  <c r="M16669" i="5" a="1"/>
  <c r="M16669" i="5"/>
  <c r="H16670" i="5" a="1"/>
  <c r="H16670" i="5"/>
  <c r="I16670" i="5" a="1"/>
  <c r="I16670" i="5"/>
  <c r="J16670" i="5" a="1"/>
  <c r="J16670" i="5"/>
  <c r="K16670" i="5" a="1"/>
  <c r="K16670" i="5"/>
  <c r="L16670" i="5" a="1"/>
  <c r="L16670" i="5"/>
  <c r="M16670" i="5" a="1"/>
  <c r="M16670" i="5"/>
  <c r="H16671" i="5" a="1"/>
  <c r="H16671" i="5"/>
  <c r="I16671" i="5" a="1"/>
  <c r="I16671" i="5"/>
  <c r="J16671" i="5" a="1"/>
  <c r="J16671" i="5"/>
  <c r="K16671" i="5" a="1"/>
  <c r="K16671" i="5"/>
  <c r="L16671" i="5" a="1"/>
  <c r="L16671" i="5"/>
  <c r="M16671" i="5" a="1"/>
  <c r="M16671" i="5"/>
  <c r="H16672" i="5" a="1"/>
  <c r="H16672" i="5"/>
  <c r="I16672" i="5" a="1"/>
  <c r="I16672" i="5"/>
  <c r="J16672" i="5" a="1"/>
  <c r="J16672" i="5"/>
  <c r="K16672" i="5" a="1"/>
  <c r="K16672" i="5"/>
  <c r="L16672" i="5" a="1"/>
  <c r="L16672" i="5"/>
  <c r="M16672" i="5" a="1"/>
  <c r="M16672" i="5"/>
  <c r="H16673" i="5" a="1"/>
  <c r="H16673" i="5"/>
  <c r="I16673" i="5" a="1"/>
  <c r="I16673" i="5"/>
  <c r="J16673" i="5" a="1"/>
  <c r="J16673" i="5"/>
  <c r="K16673" i="5" a="1"/>
  <c r="K16673" i="5"/>
  <c r="L16673" i="5" a="1"/>
  <c r="L16673" i="5"/>
  <c r="M16673" i="5" a="1"/>
  <c r="M16673" i="5"/>
  <c r="H16674" i="5" a="1"/>
  <c r="H16674" i="5"/>
  <c r="I16674" i="5" a="1"/>
  <c r="I16674" i="5"/>
  <c r="J16674" i="5" a="1"/>
  <c r="J16674" i="5"/>
  <c r="K16674" i="5" a="1"/>
  <c r="K16674" i="5"/>
  <c r="L16674" i="5" a="1"/>
  <c r="L16674" i="5"/>
  <c r="M16674" i="5" a="1"/>
  <c r="M16674" i="5"/>
  <c r="H16675" i="5" a="1"/>
  <c r="H16675" i="5"/>
  <c r="I16675" i="5" a="1"/>
  <c r="I16675" i="5"/>
  <c r="J16675" i="5" a="1"/>
  <c r="J16675" i="5"/>
  <c r="K16675" i="5" a="1"/>
  <c r="K16675" i="5"/>
  <c r="L16675" i="5" a="1"/>
  <c r="L16675" i="5"/>
  <c r="M16675" i="5" a="1"/>
  <c r="M16675" i="5"/>
  <c r="H16676" i="5" a="1"/>
  <c r="H16676" i="5"/>
  <c r="I16676" i="5" a="1"/>
  <c r="I16676" i="5"/>
  <c r="J16676" i="5" a="1"/>
  <c r="J16676" i="5"/>
  <c r="K16676" i="5" a="1"/>
  <c r="K16676" i="5"/>
  <c r="L16676" i="5" a="1"/>
  <c r="L16676" i="5"/>
  <c r="M16676" i="5" a="1"/>
  <c r="M16676" i="5"/>
  <c r="H16677" i="5" a="1"/>
  <c r="H16677" i="5"/>
  <c r="I16677" i="5" a="1"/>
  <c r="I16677" i="5"/>
  <c r="J16677" i="5" a="1"/>
  <c r="J16677" i="5"/>
  <c r="K16677" i="5" a="1"/>
  <c r="K16677" i="5"/>
  <c r="L16677" i="5" a="1"/>
  <c r="L16677" i="5"/>
  <c r="M16677" i="5" a="1"/>
  <c r="M16677" i="5"/>
  <c r="H16678" i="5" a="1"/>
  <c r="H16678" i="5"/>
  <c r="I16678" i="5" a="1"/>
  <c r="I16678" i="5"/>
  <c r="J16678" i="5" a="1"/>
  <c r="J16678" i="5"/>
  <c r="K16678" i="5" a="1"/>
  <c r="K16678" i="5"/>
  <c r="L16678" i="5" a="1"/>
  <c r="L16678" i="5"/>
  <c r="M16678" i="5" a="1"/>
  <c r="M16678" i="5"/>
  <c r="H16679" i="5" a="1"/>
  <c r="H16679" i="5"/>
  <c r="I16679" i="5" a="1"/>
  <c r="I16679" i="5"/>
  <c r="J16679" i="5" a="1"/>
  <c r="J16679" i="5"/>
  <c r="K16679" i="5" a="1"/>
  <c r="K16679" i="5"/>
  <c r="L16679" i="5" a="1"/>
  <c r="L16679" i="5"/>
  <c r="M16679" i="5" a="1"/>
  <c r="M16679" i="5"/>
  <c r="H16680" i="5" a="1"/>
  <c r="H16680" i="5"/>
  <c r="I16680" i="5" a="1"/>
  <c r="I16680" i="5"/>
  <c r="J16680" i="5" a="1"/>
  <c r="J16680" i="5"/>
  <c r="K16680" i="5" a="1"/>
  <c r="K16680" i="5"/>
  <c r="L16680" i="5" a="1"/>
  <c r="L16680" i="5"/>
  <c r="M16680" i="5" a="1"/>
  <c r="M16680" i="5"/>
  <c r="H16681" i="5" a="1"/>
  <c r="H16681" i="5"/>
  <c r="I16681" i="5" a="1"/>
  <c r="I16681" i="5"/>
  <c r="J16681" i="5" a="1"/>
  <c r="J16681" i="5"/>
  <c r="K16681" i="5" a="1"/>
  <c r="K16681" i="5"/>
  <c r="L16681" i="5" a="1"/>
  <c r="L16681" i="5"/>
  <c r="M16681" i="5" a="1"/>
  <c r="M16681" i="5"/>
  <c r="H16682" i="5" a="1"/>
  <c r="H16682" i="5"/>
  <c r="I16682" i="5" a="1"/>
  <c r="I16682" i="5"/>
  <c r="J16682" i="5" a="1"/>
  <c r="J16682" i="5"/>
  <c r="K16682" i="5" a="1"/>
  <c r="K16682" i="5"/>
  <c r="L16682" i="5" a="1"/>
  <c r="L16682" i="5"/>
  <c r="M16682" i="5" a="1"/>
  <c r="M16682" i="5"/>
  <c r="H16683" i="5" a="1"/>
  <c r="H16683" i="5"/>
  <c r="I16683" i="5" a="1"/>
  <c r="I16683" i="5"/>
  <c r="J16683" i="5" a="1"/>
  <c r="J16683" i="5"/>
  <c r="K16683" i="5" a="1"/>
  <c r="K16683" i="5"/>
  <c r="L16683" i="5" a="1"/>
  <c r="L16683" i="5"/>
  <c r="M16683" i="5" a="1"/>
  <c r="M16683" i="5"/>
  <c r="H16684" i="5" a="1"/>
  <c r="H16684" i="5"/>
  <c r="I16684" i="5" a="1"/>
  <c r="I16684" i="5"/>
  <c r="J16684" i="5" a="1"/>
  <c r="J16684" i="5"/>
  <c r="K16684" i="5" a="1"/>
  <c r="K16684" i="5"/>
  <c r="L16684" i="5" a="1"/>
  <c r="L16684" i="5"/>
  <c r="M16684" i="5" a="1"/>
  <c r="M16684" i="5"/>
  <c r="H16685" i="5" a="1"/>
  <c r="H16685" i="5"/>
  <c r="I16685" i="5" a="1"/>
  <c r="I16685" i="5"/>
  <c r="J16685" i="5" a="1"/>
  <c r="J16685" i="5"/>
  <c r="K16685" i="5" a="1"/>
  <c r="K16685" i="5"/>
  <c r="L16685" i="5" a="1"/>
  <c r="L16685" i="5"/>
  <c r="M16685" i="5" a="1"/>
  <c r="M16685" i="5"/>
  <c r="H16686" i="5" a="1"/>
  <c r="H16686" i="5"/>
  <c r="I16686" i="5" a="1"/>
  <c r="I16686" i="5"/>
  <c r="J16686" i="5" a="1"/>
  <c r="J16686" i="5"/>
  <c r="K16686" i="5" a="1"/>
  <c r="K16686" i="5"/>
  <c r="L16686" i="5" a="1"/>
  <c r="L16686" i="5"/>
  <c r="M16686" i="5" a="1"/>
  <c r="M16686" i="5"/>
  <c r="H16687" i="5" a="1"/>
  <c r="H16687" i="5"/>
  <c r="I16687" i="5" a="1"/>
  <c r="I16687" i="5"/>
  <c r="J16687" i="5" a="1"/>
  <c r="J16687" i="5"/>
  <c r="K16687" i="5" a="1"/>
  <c r="K16687" i="5"/>
  <c r="L16687" i="5" a="1"/>
  <c r="L16687" i="5"/>
  <c r="M16687" i="5" a="1"/>
  <c r="M16687" i="5"/>
  <c r="H16688" i="5" a="1"/>
  <c r="H16688" i="5"/>
  <c r="I16688" i="5" a="1"/>
  <c r="I16688" i="5"/>
  <c r="J16688" i="5" a="1"/>
  <c r="J16688" i="5"/>
  <c r="K16688" i="5" a="1"/>
  <c r="K16688" i="5"/>
  <c r="L16688" i="5" a="1"/>
  <c r="L16688" i="5"/>
  <c r="M16688" i="5" a="1"/>
  <c r="M16688" i="5"/>
  <c r="H16689" i="5" a="1"/>
  <c r="H16689" i="5"/>
  <c r="I16689" i="5" a="1"/>
  <c r="I16689" i="5"/>
  <c r="J16689" i="5" a="1"/>
  <c r="J16689" i="5"/>
  <c r="K16689" i="5" a="1"/>
  <c r="K16689" i="5"/>
  <c r="L16689" i="5" a="1"/>
  <c r="L16689" i="5"/>
  <c r="M16689" i="5" a="1"/>
  <c r="M16689" i="5"/>
  <c r="H16690" i="5" a="1"/>
  <c r="H16690" i="5"/>
  <c r="I16690" i="5" a="1"/>
  <c r="I16690" i="5"/>
  <c r="J16690" i="5" a="1"/>
  <c r="J16690" i="5"/>
  <c r="K16690" i="5" a="1"/>
  <c r="K16690" i="5"/>
  <c r="L16690" i="5" a="1"/>
  <c r="L16690" i="5"/>
  <c r="M16690" i="5" a="1"/>
  <c r="M16690" i="5"/>
  <c r="H16691" i="5" a="1"/>
  <c r="H16691" i="5"/>
  <c r="I16691" i="5" a="1"/>
  <c r="I16691" i="5"/>
  <c r="J16691" i="5" a="1"/>
  <c r="J16691" i="5"/>
  <c r="K16691" i="5" a="1"/>
  <c r="K16691" i="5"/>
  <c r="L16691" i="5" a="1"/>
  <c r="L16691" i="5"/>
  <c r="M16691" i="5" a="1"/>
  <c r="M16691" i="5"/>
  <c r="H16692" i="5" a="1"/>
  <c r="H16692" i="5"/>
  <c r="I16692" i="5" a="1"/>
  <c r="I16692" i="5"/>
  <c r="J16692" i="5" a="1"/>
  <c r="J16692" i="5"/>
  <c r="K16692" i="5" a="1"/>
  <c r="K16692" i="5"/>
  <c r="L16692" i="5" a="1"/>
  <c r="L16692" i="5"/>
  <c r="M16692" i="5" a="1"/>
  <c r="M16692" i="5"/>
  <c r="H16693" i="5" a="1"/>
  <c r="H16693" i="5"/>
  <c r="I16693" i="5" a="1"/>
  <c r="I16693" i="5"/>
  <c r="J16693" i="5" a="1"/>
  <c r="J16693" i="5"/>
  <c r="K16693" i="5" a="1"/>
  <c r="K16693" i="5"/>
  <c r="L16693" i="5" a="1"/>
  <c r="L16693" i="5"/>
  <c r="M16693" i="5" a="1"/>
  <c r="M16693" i="5"/>
  <c r="H16694" i="5" a="1"/>
  <c r="H16694" i="5"/>
  <c r="I16694" i="5" a="1"/>
  <c r="I16694" i="5"/>
  <c r="J16694" i="5" a="1"/>
  <c r="J16694" i="5"/>
  <c r="K16694" i="5" a="1"/>
  <c r="K16694" i="5"/>
  <c r="L16694" i="5" a="1"/>
  <c r="L16694" i="5"/>
  <c r="M16694" i="5" a="1"/>
  <c r="M16694" i="5"/>
  <c r="H16695" i="5" a="1"/>
  <c r="H16695" i="5"/>
  <c r="I16695" i="5" a="1"/>
  <c r="I16695" i="5"/>
  <c r="J16695" i="5" a="1"/>
  <c r="J16695" i="5"/>
  <c r="K16695" i="5" a="1"/>
  <c r="K16695" i="5"/>
  <c r="L16695" i="5" a="1"/>
  <c r="L16695" i="5"/>
  <c r="M16695" i="5" a="1"/>
  <c r="M16695" i="5"/>
  <c r="H16696" i="5" a="1"/>
  <c r="H16696" i="5"/>
  <c r="I16696" i="5" a="1"/>
  <c r="I16696" i="5"/>
  <c r="J16696" i="5" a="1"/>
  <c r="J16696" i="5"/>
  <c r="K16696" i="5" a="1"/>
  <c r="K16696" i="5"/>
  <c r="L16696" i="5" a="1"/>
  <c r="L16696" i="5"/>
  <c r="M16696" i="5" a="1"/>
  <c r="M16696" i="5"/>
  <c r="H16697" i="5" a="1"/>
  <c r="H16697" i="5"/>
  <c r="I16697" i="5" a="1"/>
  <c r="I16697" i="5"/>
  <c r="J16697" i="5" a="1"/>
  <c r="J16697" i="5"/>
  <c r="K16697" i="5" a="1"/>
  <c r="K16697" i="5"/>
  <c r="L16697" i="5" a="1"/>
  <c r="L16697" i="5"/>
  <c r="M16697" i="5" a="1"/>
  <c r="M16697" i="5"/>
  <c r="H16698" i="5" a="1"/>
  <c r="H16698" i="5"/>
  <c r="I16698" i="5" a="1"/>
  <c r="I16698" i="5"/>
  <c r="J16698" i="5" a="1"/>
  <c r="J16698" i="5"/>
  <c r="K16698" i="5" a="1"/>
  <c r="K16698" i="5"/>
  <c r="L16698" i="5" a="1"/>
  <c r="L16698" i="5"/>
  <c r="M16698" i="5" a="1"/>
  <c r="M16698" i="5"/>
  <c r="H16699" i="5" a="1"/>
  <c r="H16699" i="5"/>
  <c r="I16699" i="5" a="1"/>
  <c r="I16699" i="5"/>
  <c r="J16699" i="5" a="1"/>
  <c r="J16699" i="5"/>
  <c r="K16699" i="5" a="1"/>
  <c r="K16699" i="5"/>
  <c r="L16699" i="5" a="1"/>
  <c r="L16699" i="5"/>
  <c r="M16699" i="5" a="1"/>
  <c r="M16699" i="5"/>
  <c r="H16700" i="5" a="1"/>
  <c r="H16700" i="5"/>
  <c r="I16700" i="5" a="1"/>
  <c r="I16700" i="5"/>
  <c r="J16700" i="5" a="1"/>
  <c r="J16700" i="5"/>
  <c r="K16700" i="5" a="1"/>
  <c r="K16700" i="5"/>
  <c r="L16700" i="5" a="1"/>
  <c r="L16700" i="5"/>
  <c r="M16700" i="5" a="1"/>
  <c r="M16700" i="5"/>
  <c r="H16701" i="5" a="1"/>
  <c r="H16701" i="5"/>
  <c r="I16701" i="5" a="1"/>
  <c r="I16701" i="5"/>
  <c r="J16701" i="5" a="1"/>
  <c r="J16701" i="5"/>
  <c r="K16701" i="5" a="1"/>
  <c r="K16701" i="5"/>
  <c r="L16701" i="5" a="1"/>
  <c r="L16701" i="5"/>
  <c r="M16701" i="5" a="1"/>
  <c r="M16701" i="5"/>
  <c r="H16702" i="5" a="1"/>
  <c r="H16702" i="5"/>
  <c r="I16702" i="5" a="1"/>
  <c r="I16702" i="5"/>
  <c r="J16702" i="5" a="1"/>
  <c r="J16702" i="5"/>
  <c r="K16702" i="5" a="1"/>
  <c r="K16702" i="5"/>
  <c r="L16702" i="5" a="1"/>
  <c r="L16702" i="5"/>
  <c r="M16702" i="5" a="1"/>
  <c r="M16702" i="5"/>
  <c r="H16703" i="5" a="1"/>
  <c r="H16703" i="5"/>
  <c r="I16703" i="5" a="1"/>
  <c r="I16703" i="5"/>
  <c r="J16703" i="5" a="1"/>
  <c r="J16703" i="5"/>
  <c r="K16703" i="5" a="1"/>
  <c r="K16703" i="5"/>
  <c r="L16703" i="5" a="1"/>
  <c r="L16703" i="5"/>
  <c r="M16703" i="5" a="1"/>
  <c r="M16703" i="5"/>
  <c r="H16704" i="5" a="1"/>
  <c r="H16704" i="5"/>
  <c r="I16704" i="5" a="1"/>
  <c r="I16704" i="5"/>
  <c r="J16704" i="5" a="1"/>
  <c r="J16704" i="5"/>
  <c r="K16704" i="5" a="1"/>
  <c r="K16704" i="5"/>
  <c r="L16704" i="5" a="1"/>
  <c r="L16704" i="5"/>
  <c r="M16704" i="5" a="1"/>
  <c r="M16704" i="5"/>
  <c r="H16705" i="5" a="1"/>
  <c r="H16705" i="5"/>
  <c r="I16705" i="5" a="1"/>
  <c r="I16705" i="5"/>
  <c r="J16705" i="5" a="1"/>
  <c r="J16705" i="5"/>
  <c r="K16705" i="5" a="1"/>
  <c r="K16705" i="5"/>
  <c r="L16705" i="5" a="1"/>
  <c r="L16705" i="5"/>
  <c r="M16705" i="5" a="1"/>
  <c r="M16705" i="5"/>
  <c r="H16706" i="5" a="1"/>
  <c r="H16706" i="5"/>
  <c r="I16706" i="5" a="1"/>
  <c r="I16706" i="5"/>
  <c r="J16706" i="5" a="1"/>
  <c r="J16706" i="5"/>
  <c r="K16706" i="5" a="1"/>
  <c r="K16706" i="5"/>
  <c r="L16706" i="5" a="1"/>
  <c r="L16706" i="5"/>
  <c r="M16706" i="5" a="1"/>
  <c r="M16706" i="5"/>
  <c r="H16707" i="5" a="1"/>
  <c r="H16707" i="5"/>
  <c r="I16707" i="5" a="1"/>
  <c r="I16707" i="5"/>
  <c r="J16707" i="5" a="1"/>
  <c r="J16707" i="5"/>
  <c r="K16707" i="5" a="1"/>
  <c r="K16707" i="5"/>
  <c r="L16707" i="5" a="1"/>
  <c r="L16707" i="5"/>
  <c r="M16707" i="5" a="1"/>
  <c r="M16707" i="5"/>
  <c r="H16708" i="5" a="1"/>
  <c r="H16708" i="5"/>
  <c r="I16708" i="5" a="1"/>
  <c r="I16708" i="5"/>
  <c r="J16708" i="5" a="1"/>
  <c r="J16708" i="5"/>
  <c r="K16708" i="5" a="1"/>
  <c r="K16708" i="5"/>
  <c r="L16708" i="5" a="1"/>
  <c r="L16708" i="5"/>
  <c r="M16708" i="5" a="1"/>
  <c r="M16708" i="5"/>
  <c r="H16709" i="5" a="1"/>
  <c r="H16709" i="5"/>
  <c r="I16709" i="5" a="1"/>
  <c r="I16709" i="5"/>
  <c r="J16709" i="5" a="1"/>
  <c r="J16709" i="5"/>
  <c r="K16709" i="5" a="1"/>
  <c r="K16709" i="5"/>
  <c r="L16709" i="5" a="1"/>
  <c r="L16709" i="5"/>
  <c r="M16709" i="5" a="1"/>
  <c r="M16709" i="5"/>
  <c r="H16710" i="5" a="1"/>
  <c r="H16710" i="5"/>
  <c r="I16710" i="5" a="1"/>
  <c r="I16710" i="5"/>
  <c r="J16710" i="5" a="1"/>
  <c r="J16710" i="5"/>
  <c r="K16710" i="5" a="1"/>
  <c r="K16710" i="5"/>
  <c r="L16710" i="5" a="1"/>
  <c r="L16710" i="5"/>
  <c r="M16710" i="5" a="1"/>
  <c r="M16710" i="5"/>
  <c r="H16711" i="5" a="1"/>
  <c r="H16711" i="5"/>
  <c r="I16711" i="5" a="1"/>
  <c r="I16711" i="5"/>
  <c r="J16711" i="5" a="1"/>
  <c r="J16711" i="5"/>
  <c r="K16711" i="5" a="1"/>
  <c r="K16711" i="5"/>
  <c r="L16711" i="5" a="1"/>
  <c r="L16711" i="5"/>
  <c r="M16711" i="5" a="1"/>
  <c r="M16711" i="5"/>
  <c r="H16712" i="5" a="1"/>
  <c r="H16712" i="5"/>
  <c r="I16712" i="5" a="1"/>
  <c r="I16712" i="5"/>
  <c r="J16712" i="5" a="1"/>
  <c r="J16712" i="5"/>
  <c r="K16712" i="5" a="1"/>
  <c r="K16712" i="5"/>
  <c r="L16712" i="5" a="1"/>
  <c r="L16712" i="5"/>
  <c r="M16712" i="5" a="1"/>
  <c r="M16712" i="5"/>
  <c r="H16713" i="5" a="1"/>
  <c r="H16713" i="5"/>
  <c r="I16713" i="5" a="1"/>
  <c r="I16713" i="5"/>
  <c r="J16713" i="5" a="1"/>
  <c r="J16713" i="5"/>
  <c r="K16713" i="5" a="1"/>
  <c r="K16713" i="5"/>
  <c r="L16713" i="5" a="1"/>
  <c r="L16713" i="5"/>
  <c r="M16713" i="5" a="1"/>
  <c r="M16713" i="5"/>
  <c r="H16714" i="5" a="1"/>
  <c r="H16714" i="5"/>
  <c r="I16714" i="5" a="1"/>
  <c r="I16714" i="5"/>
  <c r="J16714" i="5" a="1"/>
  <c r="J16714" i="5"/>
  <c r="K16714" i="5" a="1"/>
  <c r="K16714" i="5"/>
  <c r="L16714" i="5" a="1"/>
  <c r="L16714" i="5"/>
  <c r="M16714" i="5" a="1"/>
  <c r="M16714" i="5"/>
  <c r="H16715" i="5" a="1"/>
  <c r="H16715" i="5"/>
  <c r="I16715" i="5" a="1"/>
  <c r="I16715" i="5"/>
  <c r="J16715" i="5" a="1"/>
  <c r="J16715" i="5"/>
  <c r="K16715" i="5" a="1"/>
  <c r="K16715" i="5"/>
  <c r="L16715" i="5" a="1"/>
  <c r="L16715" i="5"/>
  <c r="M16715" i="5" a="1"/>
  <c r="M16715" i="5"/>
  <c r="H16716" i="5" a="1"/>
  <c r="H16716" i="5"/>
  <c r="I16716" i="5" a="1"/>
  <c r="I16716" i="5"/>
  <c r="J16716" i="5" a="1"/>
  <c r="J16716" i="5"/>
  <c r="K16716" i="5" a="1"/>
  <c r="K16716" i="5"/>
  <c r="L16716" i="5" a="1"/>
  <c r="L16716" i="5"/>
  <c r="M16716" i="5" a="1"/>
  <c r="M16716" i="5"/>
  <c r="H16717" i="5" a="1"/>
  <c r="H16717" i="5"/>
  <c r="I16717" i="5" a="1"/>
  <c r="I16717" i="5"/>
  <c r="J16717" i="5" a="1"/>
  <c r="J16717" i="5"/>
  <c r="K16717" i="5" a="1"/>
  <c r="K16717" i="5"/>
  <c r="L16717" i="5" a="1"/>
  <c r="L16717" i="5"/>
  <c r="M16717" i="5" a="1"/>
  <c r="M16717" i="5"/>
  <c r="H16718" i="5" a="1"/>
  <c r="H16718" i="5"/>
  <c r="I16718" i="5" a="1"/>
  <c r="I16718" i="5"/>
  <c r="J16718" i="5" a="1"/>
  <c r="J16718" i="5"/>
  <c r="K16718" i="5" a="1"/>
  <c r="K16718" i="5"/>
  <c r="L16718" i="5" a="1"/>
  <c r="L16718" i="5"/>
  <c r="M16718" i="5" a="1"/>
  <c r="M16718" i="5"/>
  <c r="H16719" i="5" a="1"/>
  <c r="H16719" i="5"/>
  <c r="I16719" i="5" a="1"/>
  <c r="I16719" i="5"/>
  <c r="J16719" i="5" a="1"/>
  <c r="J16719" i="5"/>
  <c r="K16719" i="5" a="1"/>
  <c r="K16719" i="5"/>
  <c r="L16719" i="5" a="1"/>
  <c r="L16719" i="5"/>
  <c r="M16719" i="5" a="1"/>
  <c r="M16719" i="5"/>
  <c r="H16720" i="5" a="1"/>
  <c r="H16720" i="5"/>
  <c r="I16720" i="5" a="1"/>
  <c r="I16720" i="5"/>
  <c r="J16720" i="5" a="1"/>
  <c r="J16720" i="5"/>
  <c r="K16720" i="5" a="1"/>
  <c r="K16720" i="5"/>
  <c r="L16720" i="5" a="1"/>
  <c r="L16720" i="5"/>
  <c r="M16720" i="5" a="1"/>
  <c r="M16720" i="5"/>
  <c r="H16721" i="5" a="1"/>
  <c r="H16721" i="5"/>
  <c r="I16721" i="5" a="1"/>
  <c r="I16721" i="5"/>
  <c r="J16721" i="5" a="1"/>
  <c r="J16721" i="5"/>
  <c r="K16721" i="5" a="1"/>
  <c r="K16721" i="5"/>
  <c r="L16721" i="5" a="1"/>
  <c r="L16721" i="5"/>
  <c r="M16721" i="5" a="1"/>
  <c r="M16721" i="5"/>
  <c r="H16722" i="5" a="1"/>
  <c r="H16722" i="5"/>
  <c r="I16722" i="5" a="1"/>
  <c r="I16722" i="5"/>
  <c r="J16722" i="5" a="1"/>
  <c r="J16722" i="5"/>
  <c r="K16722" i="5" a="1"/>
  <c r="K16722" i="5"/>
  <c r="L16722" i="5" a="1"/>
  <c r="L16722" i="5"/>
  <c r="M16722" i="5" a="1"/>
  <c r="M16722" i="5"/>
  <c r="H16723" i="5" a="1"/>
  <c r="H16723" i="5"/>
  <c r="I16723" i="5" a="1"/>
  <c r="I16723" i="5"/>
  <c r="J16723" i="5" a="1"/>
  <c r="J16723" i="5"/>
  <c r="K16723" i="5" a="1"/>
  <c r="K16723" i="5"/>
  <c r="L16723" i="5" a="1"/>
  <c r="L16723" i="5"/>
  <c r="M16723" i="5" a="1"/>
  <c r="M16723" i="5"/>
  <c r="H16724" i="5" a="1"/>
  <c r="H16724" i="5"/>
  <c r="I16724" i="5" a="1"/>
  <c r="I16724" i="5"/>
  <c r="J16724" i="5" a="1"/>
  <c r="J16724" i="5"/>
  <c r="K16724" i="5" a="1"/>
  <c r="K16724" i="5"/>
  <c r="L16724" i="5" a="1"/>
  <c r="L16724" i="5"/>
  <c r="M16724" i="5" a="1"/>
  <c r="M16724" i="5"/>
  <c r="H16725" i="5" a="1"/>
  <c r="H16725" i="5"/>
  <c r="I16725" i="5" a="1"/>
  <c r="I16725" i="5"/>
  <c r="J16725" i="5" a="1"/>
  <c r="J16725" i="5"/>
  <c r="K16725" i="5" a="1"/>
  <c r="K16725" i="5"/>
  <c r="L16725" i="5" a="1"/>
  <c r="L16725" i="5"/>
  <c r="M16725" i="5" a="1"/>
  <c r="M16725" i="5"/>
  <c r="H16726" i="5" a="1"/>
  <c r="H16726" i="5"/>
  <c r="I16726" i="5" a="1"/>
  <c r="I16726" i="5"/>
  <c r="J16726" i="5" a="1"/>
  <c r="J16726" i="5"/>
  <c r="K16726" i="5" a="1"/>
  <c r="K16726" i="5"/>
  <c r="L16726" i="5" a="1"/>
  <c r="L16726" i="5"/>
  <c r="M16726" i="5" a="1"/>
  <c r="M16726" i="5"/>
  <c r="H16727" i="5" a="1"/>
  <c r="H16727" i="5"/>
  <c r="I16727" i="5" a="1"/>
  <c r="I16727" i="5"/>
  <c r="J16727" i="5" a="1"/>
  <c r="J16727" i="5"/>
  <c r="K16727" i="5" a="1"/>
  <c r="K16727" i="5"/>
  <c r="L16727" i="5" a="1"/>
  <c r="L16727" i="5"/>
  <c r="M16727" i="5" a="1"/>
  <c r="M16727" i="5"/>
  <c r="H16728" i="5" a="1"/>
  <c r="H16728" i="5"/>
  <c r="I16728" i="5" a="1"/>
  <c r="I16728" i="5"/>
  <c r="J16728" i="5" a="1"/>
  <c r="J16728" i="5"/>
  <c r="K16728" i="5" a="1"/>
  <c r="K16728" i="5"/>
  <c r="L16728" i="5" a="1"/>
  <c r="L16728" i="5"/>
  <c r="M16728" i="5" a="1"/>
  <c r="M16728" i="5"/>
  <c r="H16729" i="5" a="1"/>
  <c r="H16729" i="5"/>
  <c r="I16729" i="5" a="1"/>
  <c r="I16729" i="5"/>
  <c r="J16729" i="5" a="1"/>
  <c r="J16729" i="5"/>
  <c r="K16729" i="5" a="1"/>
  <c r="K16729" i="5"/>
  <c r="L16729" i="5" a="1"/>
  <c r="L16729" i="5"/>
  <c r="M16729" i="5" a="1"/>
  <c r="M16729" i="5"/>
  <c r="H16730" i="5" a="1"/>
  <c r="H16730" i="5"/>
  <c r="I16730" i="5" a="1"/>
  <c r="I16730" i="5"/>
  <c r="J16730" i="5" a="1"/>
  <c r="J16730" i="5"/>
  <c r="K16730" i="5" a="1"/>
  <c r="K16730" i="5"/>
  <c r="L16730" i="5" a="1"/>
  <c r="L16730" i="5"/>
  <c r="M16730" i="5" a="1"/>
  <c r="M16730" i="5"/>
  <c r="H16731" i="5" a="1"/>
  <c r="H16731" i="5"/>
  <c r="I16731" i="5" a="1"/>
  <c r="I16731" i="5"/>
  <c r="J16731" i="5" a="1"/>
  <c r="J16731" i="5"/>
  <c r="K16731" i="5" a="1"/>
  <c r="K16731" i="5"/>
  <c r="L16731" i="5" a="1"/>
  <c r="L16731" i="5"/>
  <c r="M16731" i="5" a="1"/>
  <c r="M16731" i="5"/>
  <c r="H16732" i="5" a="1"/>
  <c r="H16732" i="5"/>
  <c r="I16732" i="5" a="1"/>
  <c r="I16732" i="5"/>
  <c r="J16732" i="5" a="1"/>
  <c r="J16732" i="5"/>
  <c r="K16732" i="5" a="1"/>
  <c r="K16732" i="5"/>
  <c r="L16732" i="5" a="1"/>
  <c r="L16732" i="5"/>
  <c r="M16732" i="5" a="1"/>
  <c r="M16732" i="5"/>
  <c r="H16733" i="5" a="1"/>
  <c r="H16733" i="5"/>
  <c r="I16733" i="5" a="1"/>
  <c r="I16733" i="5"/>
  <c r="J16733" i="5" a="1"/>
  <c r="J16733" i="5"/>
  <c r="K16733" i="5" a="1"/>
  <c r="K16733" i="5"/>
  <c r="L16733" i="5" a="1"/>
  <c r="L16733" i="5"/>
  <c r="M16733" i="5" a="1"/>
  <c r="M16733" i="5"/>
  <c r="H16734" i="5" a="1"/>
  <c r="H16734" i="5"/>
  <c r="I16734" i="5" a="1"/>
  <c r="I16734" i="5"/>
  <c r="J16734" i="5" a="1"/>
  <c r="J16734" i="5"/>
  <c r="K16734" i="5" a="1"/>
  <c r="K16734" i="5"/>
  <c r="L16734" i="5" a="1"/>
  <c r="L16734" i="5"/>
  <c r="M16734" i="5" a="1"/>
  <c r="M16734" i="5"/>
  <c r="H16735" i="5" a="1"/>
  <c r="H16735" i="5"/>
  <c r="I16735" i="5" a="1"/>
  <c r="I16735" i="5"/>
  <c r="J16735" i="5" a="1"/>
  <c r="J16735" i="5"/>
  <c r="K16735" i="5" a="1"/>
  <c r="K16735" i="5"/>
  <c r="L16735" i="5" a="1"/>
  <c r="L16735" i="5"/>
  <c r="M16735" i="5" a="1"/>
  <c r="M16735" i="5"/>
  <c r="H16736" i="5" a="1"/>
  <c r="H16736" i="5"/>
  <c r="I16736" i="5" a="1"/>
  <c r="I16736" i="5"/>
  <c r="J16736" i="5" a="1"/>
  <c r="J16736" i="5"/>
  <c r="K16736" i="5" a="1"/>
  <c r="K16736" i="5"/>
  <c r="L16736" i="5" a="1"/>
  <c r="L16736" i="5"/>
  <c r="M16736" i="5" a="1"/>
  <c r="M16736" i="5"/>
  <c r="H16737" i="5" a="1"/>
  <c r="H16737" i="5"/>
  <c r="I16737" i="5" a="1"/>
  <c r="I16737" i="5"/>
  <c r="J16737" i="5" a="1"/>
  <c r="J16737" i="5"/>
  <c r="K16737" i="5" a="1"/>
  <c r="K16737" i="5"/>
  <c r="L16737" i="5" a="1"/>
  <c r="L16737" i="5"/>
  <c r="M16737" i="5" a="1"/>
  <c r="M16737" i="5"/>
  <c r="H16738" i="5" a="1"/>
  <c r="H16738" i="5"/>
  <c r="I16738" i="5" a="1"/>
  <c r="I16738" i="5"/>
  <c r="J16738" i="5" a="1"/>
  <c r="J16738" i="5"/>
  <c r="K16738" i="5" a="1"/>
  <c r="K16738" i="5"/>
  <c r="L16738" i="5" a="1"/>
  <c r="L16738" i="5"/>
  <c r="M16738" i="5" a="1"/>
  <c r="M16738" i="5"/>
  <c r="H16739" i="5" a="1"/>
  <c r="H16739" i="5"/>
  <c r="I16739" i="5" a="1"/>
  <c r="I16739" i="5"/>
  <c r="J16739" i="5" a="1"/>
  <c r="J16739" i="5"/>
  <c r="K16739" i="5" a="1"/>
  <c r="K16739" i="5"/>
  <c r="L16739" i="5" a="1"/>
  <c r="L16739" i="5"/>
  <c r="M16739" i="5" a="1"/>
  <c r="M16739" i="5"/>
  <c r="H16740" i="5" a="1"/>
  <c r="H16740" i="5"/>
  <c r="I16740" i="5" a="1"/>
  <c r="I16740" i="5"/>
  <c r="J16740" i="5" a="1"/>
  <c r="J16740" i="5"/>
  <c r="K16740" i="5" a="1"/>
  <c r="K16740" i="5"/>
  <c r="L16740" i="5" a="1"/>
  <c r="L16740" i="5"/>
  <c r="M16740" i="5" a="1"/>
  <c r="M16740" i="5"/>
  <c r="H16741" i="5" a="1"/>
  <c r="H16741" i="5"/>
  <c r="I16741" i="5" a="1"/>
  <c r="I16741" i="5"/>
  <c r="J16741" i="5" a="1"/>
  <c r="J16741" i="5"/>
  <c r="K16741" i="5" a="1"/>
  <c r="K16741" i="5"/>
  <c r="L16741" i="5" a="1"/>
  <c r="L16741" i="5"/>
  <c r="M16741" i="5" a="1"/>
  <c r="M16741" i="5"/>
  <c r="H16742" i="5" a="1"/>
  <c r="H16742" i="5"/>
  <c r="I16742" i="5" a="1"/>
  <c r="I16742" i="5"/>
  <c r="J16742" i="5" a="1"/>
  <c r="J16742" i="5"/>
  <c r="K16742" i="5" a="1"/>
  <c r="K16742" i="5"/>
  <c r="L16742" i="5" a="1"/>
  <c r="L16742" i="5"/>
  <c r="M16742" i="5" a="1"/>
  <c r="M16742" i="5"/>
  <c r="H16743" i="5" a="1"/>
  <c r="H16743" i="5"/>
  <c r="I16743" i="5" a="1"/>
  <c r="I16743" i="5"/>
  <c r="J16743" i="5" a="1"/>
  <c r="J16743" i="5"/>
  <c r="K16743" i="5" a="1"/>
  <c r="K16743" i="5"/>
  <c r="L16743" i="5" a="1"/>
  <c r="L16743" i="5"/>
  <c r="M16743" i="5" a="1"/>
  <c r="M16743" i="5"/>
  <c r="H16744" i="5" a="1"/>
  <c r="H16744" i="5"/>
  <c r="I16744" i="5" a="1"/>
  <c r="I16744" i="5"/>
  <c r="J16744" i="5" a="1"/>
  <c r="J16744" i="5"/>
  <c r="K16744" i="5" a="1"/>
  <c r="K16744" i="5"/>
  <c r="L16744" i="5" a="1"/>
  <c r="L16744" i="5"/>
  <c r="M16744" i="5" a="1"/>
  <c r="M16744" i="5"/>
  <c r="H16745" i="5" a="1"/>
  <c r="H16745" i="5"/>
  <c r="I16745" i="5" a="1"/>
  <c r="I16745" i="5"/>
  <c r="J16745" i="5" a="1"/>
  <c r="J16745" i="5"/>
  <c r="K16745" i="5" a="1"/>
  <c r="K16745" i="5"/>
  <c r="L16745" i="5" a="1"/>
  <c r="L16745" i="5"/>
  <c r="M16745" i="5" a="1"/>
  <c r="M16745" i="5"/>
  <c r="H16746" i="5" a="1"/>
  <c r="H16746" i="5"/>
  <c r="I16746" i="5" a="1"/>
  <c r="I16746" i="5"/>
  <c r="J16746" i="5" a="1"/>
  <c r="J16746" i="5"/>
  <c r="K16746" i="5" a="1"/>
  <c r="K16746" i="5"/>
  <c r="L16746" i="5" a="1"/>
  <c r="L16746" i="5"/>
  <c r="M16746" i="5" a="1"/>
  <c r="M16746" i="5"/>
  <c r="H16747" i="5" a="1"/>
  <c r="H16747" i="5"/>
  <c r="I16747" i="5" a="1"/>
  <c r="I16747" i="5"/>
  <c r="J16747" i="5" a="1"/>
  <c r="J16747" i="5"/>
  <c r="K16747" i="5" a="1"/>
  <c r="K16747" i="5"/>
  <c r="L16747" i="5" a="1"/>
  <c r="L16747" i="5"/>
  <c r="M16747" i="5" a="1"/>
  <c r="M16747" i="5"/>
  <c r="H16748" i="5" a="1"/>
  <c r="H16748" i="5"/>
  <c r="I16748" i="5" a="1"/>
  <c r="I16748" i="5"/>
  <c r="J16748" i="5" a="1"/>
  <c r="J16748" i="5"/>
  <c r="K16748" i="5" a="1"/>
  <c r="K16748" i="5"/>
  <c r="L16748" i="5" a="1"/>
  <c r="L16748" i="5"/>
  <c r="M16748" i="5" a="1"/>
  <c r="M16748" i="5"/>
  <c r="H16749" i="5" a="1"/>
  <c r="H16749" i="5"/>
  <c r="I16749" i="5" a="1"/>
  <c r="I16749" i="5"/>
  <c r="J16749" i="5" a="1"/>
  <c r="J16749" i="5"/>
  <c r="K16749" i="5" a="1"/>
  <c r="K16749" i="5"/>
  <c r="L16749" i="5" a="1"/>
  <c r="L16749" i="5"/>
  <c r="M16749" i="5" a="1"/>
  <c r="M16749" i="5"/>
  <c r="H16750" i="5" a="1"/>
  <c r="H16750" i="5"/>
  <c r="I16750" i="5" a="1"/>
  <c r="I16750" i="5"/>
  <c r="J16750" i="5" a="1"/>
  <c r="J16750" i="5"/>
  <c r="K16750" i="5" a="1"/>
  <c r="K16750" i="5"/>
  <c r="L16750" i="5" a="1"/>
  <c r="L16750" i="5"/>
  <c r="M16750" i="5" a="1"/>
  <c r="M16750" i="5"/>
  <c r="H16751" i="5" a="1"/>
  <c r="H16751" i="5"/>
  <c r="I16751" i="5" a="1"/>
  <c r="I16751" i="5"/>
  <c r="J16751" i="5" a="1"/>
  <c r="J16751" i="5"/>
  <c r="K16751" i="5" a="1"/>
  <c r="K16751" i="5"/>
  <c r="L16751" i="5" a="1"/>
  <c r="L16751" i="5"/>
  <c r="M16751" i="5" a="1"/>
  <c r="M16751" i="5"/>
  <c r="H16752" i="5" a="1"/>
  <c r="H16752" i="5"/>
  <c r="I16752" i="5" a="1"/>
  <c r="I16752" i="5"/>
  <c r="J16752" i="5" a="1"/>
  <c r="J16752" i="5"/>
  <c r="K16752" i="5" a="1"/>
  <c r="K16752" i="5"/>
  <c r="L16752" i="5" a="1"/>
  <c r="L16752" i="5"/>
  <c r="M16752" i="5" a="1"/>
  <c r="M16752" i="5"/>
  <c r="H16753" i="5" a="1"/>
  <c r="H16753" i="5"/>
  <c r="I16753" i="5" a="1"/>
  <c r="I16753" i="5"/>
  <c r="J16753" i="5" a="1"/>
  <c r="J16753" i="5"/>
  <c r="K16753" i="5" a="1"/>
  <c r="K16753" i="5"/>
  <c r="L16753" i="5" a="1"/>
  <c r="L16753" i="5"/>
  <c r="M16753" i="5" a="1"/>
  <c r="M16753" i="5"/>
  <c r="H16754" i="5" a="1"/>
  <c r="H16754" i="5"/>
  <c r="I16754" i="5" a="1"/>
  <c r="I16754" i="5"/>
  <c r="J16754" i="5" a="1"/>
  <c r="J16754" i="5"/>
  <c r="K16754" i="5" a="1"/>
  <c r="K16754" i="5"/>
  <c r="L16754" i="5" a="1"/>
  <c r="L16754" i="5"/>
  <c r="M16754" i="5" a="1"/>
  <c r="M16754" i="5"/>
  <c r="H16755" i="5" a="1"/>
  <c r="H16755" i="5"/>
  <c r="I16755" i="5" a="1"/>
  <c r="I16755" i="5"/>
  <c r="J16755" i="5" a="1"/>
  <c r="J16755" i="5"/>
  <c r="K16755" i="5" a="1"/>
  <c r="K16755" i="5"/>
  <c r="L16755" i="5" a="1"/>
  <c r="L16755" i="5"/>
  <c r="M16755" i="5" a="1"/>
  <c r="M16755" i="5"/>
  <c r="H16756" i="5" a="1"/>
  <c r="H16756" i="5"/>
  <c r="I16756" i="5" a="1"/>
  <c r="I16756" i="5"/>
  <c r="J16756" i="5" a="1"/>
  <c r="J16756" i="5"/>
  <c r="K16756" i="5" a="1"/>
  <c r="K16756" i="5"/>
  <c r="L16756" i="5" a="1"/>
  <c r="L16756" i="5"/>
  <c r="M16756" i="5" a="1"/>
  <c r="M16756" i="5"/>
  <c r="H16757" i="5" a="1"/>
  <c r="H16757" i="5"/>
  <c r="I16757" i="5" a="1"/>
  <c r="I16757" i="5"/>
  <c r="J16757" i="5" a="1"/>
  <c r="J16757" i="5"/>
  <c r="K16757" i="5" a="1"/>
  <c r="K16757" i="5"/>
  <c r="L16757" i="5" a="1"/>
  <c r="L16757" i="5"/>
  <c r="M16757" i="5" a="1"/>
  <c r="M16757" i="5"/>
  <c r="H16758" i="5" a="1"/>
  <c r="H16758" i="5"/>
  <c r="I16758" i="5" a="1"/>
  <c r="I16758" i="5"/>
  <c r="J16758" i="5" a="1"/>
  <c r="J16758" i="5"/>
  <c r="K16758" i="5" a="1"/>
  <c r="K16758" i="5"/>
  <c r="L16758" i="5" a="1"/>
  <c r="L16758" i="5"/>
  <c r="M16758" i="5" a="1"/>
  <c r="M16758" i="5"/>
  <c r="H16759" i="5" a="1"/>
  <c r="H16759" i="5"/>
  <c r="I16759" i="5" a="1"/>
  <c r="I16759" i="5"/>
  <c r="J16759" i="5" a="1"/>
  <c r="J16759" i="5"/>
  <c r="K16759" i="5" a="1"/>
  <c r="K16759" i="5"/>
  <c r="L16759" i="5" a="1"/>
  <c r="L16759" i="5"/>
  <c r="M16759" i="5" a="1"/>
  <c r="M16759" i="5"/>
  <c r="H16760" i="5" a="1"/>
  <c r="H16760" i="5"/>
  <c r="I16760" i="5" a="1"/>
  <c r="I16760" i="5"/>
  <c r="J16760" i="5" a="1"/>
  <c r="J16760" i="5"/>
  <c r="K16760" i="5" a="1"/>
  <c r="K16760" i="5"/>
  <c r="L16760" i="5" a="1"/>
  <c r="L16760" i="5"/>
  <c r="M16760" i="5" a="1"/>
  <c r="M16760" i="5"/>
  <c r="H16761" i="5" a="1"/>
  <c r="H16761" i="5"/>
  <c r="I16761" i="5" a="1"/>
  <c r="I16761" i="5"/>
  <c r="J16761" i="5" a="1"/>
  <c r="J16761" i="5"/>
  <c r="K16761" i="5" a="1"/>
  <c r="K16761" i="5"/>
  <c r="L16761" i="5" a="1"/>
  <c r="L16761" i="5"/>
  <c r="M16761" i="5" a="1"/>
  <c r="M16761" i="5"/>
  <c r="H16762" i="5" a="1"/>
  <c r="H16762" i="5"/>
  <c r="I16762" i="5" a="1"/>
  <c r="I16762" i="5"/>
  <c r="J16762" i="5" a="1"/>
  <c r="J16762" i="5"/>
  <c r="K16762" i="5" a="1"/>
  <c r="K16762" i="5"/>
  <c r="L16762" i="5" a="1"/>
  <c r="L16762" i="5"/>
  <c r="M16762" i="5" a="1"/>
  <c r="M16762" i="5"/>
  <c r="H16763" i="5" a="1"/>
  <c r="H16763" i="5"/>
  <c r="I16763" i="5" a="1"/>
  <c r="I16763" i="5"/>
  <c r="J16763" i="5" a="1"/>
  <c r="J16763" i="5"/>
  <c r="K16763" i="5" a="1"/>
  <c r="K16763" i="5"/>
  <c r="L16763" i="5" a="1"/>
  <c r="L16763" i="5"/>
  <c r="M16763" i="5" a="1"/>
  <c r="M16763" i="5"/>
  <c r="H16764" i="5" a="1"/>
  <c r="H16764" i="5"/>
  <c r="I16764" i="5" a="1"/>
  <c r="I16764" i="5"/>
  <c r="J16764" i="5" a="1"/>
  <c r="J16764" i="5"/>
  <c r="K16764" i="5" a="1"/>
  <c r="K16764" i="5"/>
  <c r="L16764" i="5" a="1"/>
  <c r="L16764" i="5"/>
  <c r="M16764" i="5" a="1"/>
  <c r="M16764" i="5"/>
  <c r="H16765" i="5" a="1"/>
  <c r="H16765" i="5"/>
  <c r="I16765" i="5" a="1"/>
  <c r="I16765" i="5"/>
  <c r="J16765" i="5" a="1"/>
  <c r="J16765" i="5"/>
  <c r="K16765" i="5" a="1"/>
  <c r="K16765" i="5"/>
  <c r="L16765" i="5" a="1"/>
  <c r="L16765" i="5"/>
  <c r="M16765" i="5" a="1"/>
  <c r="M16765" i="5"/>
  <c r="H16766" i="5" a="1"/>
  <c r="H16766" i="5"/>
  <c r="I16766" i="5" a="1"/>
  <c r="I16766" i="5"/>
  <c r="J16766" i="5" a="1"/>
  <c r="J16766" i="5"/>
  <c r="K16766" i="5" a="1"/>
  <c r="K16766" i="5"/>
  <c r="L16766" i="5" a="1"/>
  <c r="L16766" i="5"/>
  <c r="M16766" i="5" a="1"/>
  <c r="M16766" i="5"/>
  <c r="H16767" i="5" a="1"/>
  <c r="H16767" i="5"/>
  <c r="I16767" i="5" a="1"/>
  <c r="I16767" i="5"/>
  <c r="J16767" i="5" a="1"/>
  <c r="J16767" i="5"/>
  <c r="K16767" i="5" a="1"/>
  <c r="K16767" i="5"/>
  <c r="L16767" i="5" a="1"/>
  <c r="L16767" i="5"/>
  <c r="M16767" i="5" a="1"/>
  <c r="M16767" i="5"/>
  <c r="H16768" i="5" a="1"/>
  <c r="H16768" i="5"/>
  <c r="I16768" i="5" a="1"/>
  <c r="I16768" i="5"/>
  <c r="J16768" i="5" a="1"/>
  <c r="J16768" i="5"/>
  <c r="K16768" i="5" a="1"/>
  <c r="K16768" i="5"/>
  <c r="L16768" i="5" a="1"/>
  <c r="L16768" i="5"/>
  <c r="M16768" i="5" a="1"/>
  <c r="M16768" i="5"/>
  <c r="H16769" i="5" a="1"/>
  <c r="H16769" i="5"/>
  <c r="I16769" i="5" a="1"/>
  <c r="I16769" i="5"/>
  <c r="J16769" i="5" a="1"/>
  <c r="J16769" i="5"/>
  <c r="K16769" i="5" a="1"/>
  <c r="K16769" i="5"/>
  <c r="L16769" i="5" a="1"/>
  <c r="L16769" i="5"/>
  <c r="M16769" i="5" a="1"/>
  <c r="M16769" i="5"/>
  <c r="H16770" i="5" a="1"/>
  <c r="H16770" i="5"/>
  <c r="I16770" i="5" a="1"/>
  <c r="I16770" i="5"/>
  <c r="J16770" i="5" a="1"/>
  <c r="J16770" i="5"/>
  <c r="K16770" i="5" a="1"/>
  <c r="K16770" i="5"/>
  <c r="L16770" i="5" a="1"/>
  <c r="L16770" i="5"/>
  <c r="M16770" i="5" a="1"/>
  <c r="M16770" i="5"/>
  <c r="H16771" i="5" a="1"/>
  <c r="H16771" i="5"/>
  <c r="I16771" i="5" a="1"/>
  <c r="I16771" i="5"/>
  <c r="J16771" i="5" a="1"/>
  <c r="J16771" i="5"/>
  <c r="K16771" i="5" a="1"/>
  <c r="K16771" i="5"/>
  <c r="L16771" i="5" a="1"/>
  <c r="L16771" i="5"/>
  <c r="M16771" i="5" a="1"/>
  <c r="M16771" i="5"/>
  <c r="H16772" i="5" a="1"/>
  <c r="H16772" i="5"/>
  <c r="I16772" i="5" a="1"/>
  <c r="I16772" i="5"/>
  <c r="J16772" i="5" a="1"/>
  <c r="J16772" i="5"/>
  <c r="K16772" i="5" a="1"/>
  <c r="K16772" i="5"/>
  <c r="L16772" i="5" a="1"/>
  <c r="L16772" i="5"/>
  <c r="M16772" i="5" a="1"/>
  <c r="M16772" i="5"/>
  <c r="H16773" i="5" a="1"/>
  <c r="H16773" i="5"/>
  <c r="I16773" i="5" a="1"/>
  <c r="I16773" i="5"/>
  <c r="J16773" i="5" a="1"/>
  <c r="J16773" i="5"/>
  <c r="K16773" i="5" a="1"/>
  <c r="K16773" i="5"/>
  <c r="L16773" i="5" a="1"/>
  <c r="L16773" i="5"/>
  <c r="M16773" i="5" a="1"/>
  <c r="M16773" i="5"/>
  <c r="H16774" i="5" a="1"/>
  <c r="H16774" i="5"/>
  <c r="I16774" i="5" a="1"/>
  <c r="I16774" i="5"/>
  <c r="J16774" i="5" a="1"/>
  <c r="J16774" i="5"/>
  <c r="K16774" i="5" a="1"/>
  <c r="K16774" i="5"/>
  <c r="L16774" i="5" a="1"/>
  <c r="L16774" i="5"/>
  <c r="M16774" i="5" a="1"/>
  <c r="M16774" i="5"/>
  <c r="H16775" i="5" a="1"/>
  <c r="H16775" i="5"/>
  <c r="I16775" i="5" a="1"/>
  <c r="I16775" i="5"/>
  <c r="J16775" i="5" a="1"/>
  <c r="J16775" i="5"/>
  <c r="K16775" i="5" a="1"/>
  <c r="K16775" i="5"/>
  <c r="L16775" i="5" a="1"/>
  <c r="L16775" i="5"/>
  <c r="M16775" i="5" a="1"/>
  <c r="M16775" i="5"/>
  <c r="H16776" i="5" a="1"/>
  <c r="H16776" i="5"/>
  <c r="I16776" i="5" a="1"/>
  <c r="I16776" i="5"/>
  <c r="J16776" i="5" a="1"/>
  <c r="J16776" i="5"/>
  <c r="K16776" i="5" a="1"/>
  <c r="K16776" i="5"/>
  <c r="L16776" i="5" a="1"/>
  <c r="L16776" i="5"/>
  <c r="M16776" i="5" a="1"/>
  <c r="M16776" i="5"/>
  <c r="H16777" i="5" a="1"/>
  <c r="H16777" i="5"/>
  <c r="I16777" i="5" a="1"/>
  <c r="I16777" i="5"/>
  <c r="J16777" i="5" a="1"/>
  <c r="J16777" i="5"/>
  <c r="K16777" i="5" a="1"/>
  <c r="K16777" i="5"/>
  <c r="L16777" i="5" a="1"/>
  <c r="L16777" i="5"/>
  <c r="M16777" i="5" a="1"/>
  <c r="M16777" i="5"/>
  <c r="H16778" i="5" a="1"/>
  <c r="H16778" i="5"/>
  <c r="I16778" i="5" a="1"/>
  <c r="I16778" i="5"/>
  <c r="J16778" i="5" a="1"/>
  <c r="J16778" i="5"/>
  <c r="K16778" i="5" a="1"/>
  <c r="K16778" i="5"/>
  <c r="L16778" i="5" a="1"/>
  <c r="L16778" i="5"/>
  <c r="M16778" i="5" a="1"/>
  <c r="M16778" i="5"/>
  <c r="H16779" i="5" a="1"/>
  <c r="H16779" i="5"/>
  <c r="I16779" i="5" a="1"/>
  <c r="I16779" i="5"/>
  <c r="J16779" i="5" a="1"/>
  <c r="J16779" i="5"/>
  <c r="K16779" i="5" a="1"/>
  <c r="K16779" i="5"/>
  <c r="L16779" i="5" a="1"/>
  <c r="L16779" i="5"/>
  <c r="M16779" i="5" a="1"/>
  <c r="M16779" i="5"/>
  <c r="H16780" i="5" a="1"/>
  <c r="H16780" i="5"/>
  <c r="I16780" i="5" a="1"/>
  <c r="I16780" i="5"/>
  <c r="J16780" i="5" a="1"/>
  <c r="J16780" i="5"/>
  <c r="K16780" i="5" a="1"/>
  <c r="K16780" i="5"/>
  <c r="L16780" i="5" a="1"/>
  <c r="L16780" i="5"/>
  <c r="M16780" i="5" a="1"/>
  <c r="M16780" i="5"/>
  <c r="H16781" i="5" a="1"/>
  <c r="H16781" i="5"/>
  <c r="I16781" i="5" a="1"/>
  <c r="I16781" i="5"/>
  <c r="J16781" i="5" a="1"/>
  <c r="J16781" i="5"/>
  <c r="K16781" i="5" a="1"/>
  <c r="K16781" i="5"/>
  <c r="L16781" i="5" a="1"/>
  <c r="L16781" i="5"/>
  <c r="M16781" i="5" a="1"/>
  <c r="M16781" i="5"/>
  <c r="H16782" i="5" a="1"/>
  <c r="H16782" i="5"/>
  <c r="I16782" i="5" a="1"/>
  <c r="I16782" i="5"/>
  <c r="J16782" i="5" a="1"/>
  <c r="J16782" i="5"/>
  <c r="K16782" i="5" a="1"/>
  <c r="K16782" i="5"/>
  <c r="L16782" i="5" a="1"/>
  <c r="L16782" i="5"/>
  <c r="M16782" i="5" a="1"/>
  <c r="M16782" i="5"/>
  <c r="H16783" i="5" a="1"/>
  <c r="H16783" i="5"/>
  <c r="I16783" i="5" a="1"/>
  <c r="I16783" i="5"/>
  <c r="J16783" i="5" a="1"/>
  <c r="J16783" i="5"/>
  <c r="K16783" i="5" a="1"/>
  <c r="K16783" i="5"/>
  <c r="L16783" i="5" a="1"/>
  <c r="L16783" i="5"/>
  <c r="M16783" i="5" a="1"/>
  <c r="M16783" i="5"/>
  <c r="H16784" i="5" a="1"/>
  <c r="H16784" i="5"/>
  <c r="I16784" i="5" a="1"/>
  <c r="I16784" i="5"/>
  <c r="J16784" i="5" a="1"/>
  <c r="J16784" i="5"/>
  <c r="K16784" i="5" a="1"/>
  <c r="K16784" i="5"/>
  <c r="L16784" i="5" a="1"/>
  <c r="L16784" i="5"/>
  <c r="M16784" i="5" a="1"/>
  <c r="M16784" i="5"/>
  <c r="H16785" i="5" a="1"/>
  <c r="H16785" i="5"/>
  <c r="I16785" i="5" a="1"/>
  <c r="I16785" i="5"/>
  <c r="J16785" i="5" a="1"/>
  <c r="J16785" i="5"/>
  <c r="K16785" i="5" a="1"/>
  <c r="K16785" i="5"/>
  <c r="L16785" i="5" a="1"/>
  <c r="L16785" i="5"/>
  <c r="M16785" i="5" a="1"/>
  <c r="M16785" i="5"/>
  <c r="H16786" i="5" a="1"/>
  <c r="H16786" i="5"/>
  <c r="I16786" i="5" a="1"/>
  <c r="I16786" i="5"/>
  <c r="J16786" i="5" a="1"/>
  <c r="J16786" i="5"/>
  <c r="K16786" i="5" a="1"/>
  <c r="K16786" i="5"/>
  <c r="L16786" i="5" a="1"/>
  <c r="L16786" i="5"/>
  <c r="M16786" i="5" a="1"/>
  <c r="M16786" i="5"/>
  <c r="H16787" i="5" a="1"/>
  <c r="H16787" i="5"/>
  <c r="I16787" i="5" a="1"/>
  <c r="I16787" i="5"/>
  <c r="J16787" i="5" a="1"/>
  <c r="J16787" i="5"/>
  <c r="K16787" i="5" a="1"/>
  <c r="K16787" i="5"/>
  <c r="L16787" i="5" a="1"/>
  <c r="L16787" i="5"/>
  <c r="M16787" i="5" a="1"/>
  <c r="M16787" i="5"/>
  <c r="H16788" i="5" a="1"/>
  <c r="H16788" i="5"/>
  <c r="I16788" i="5" a="1"/>
  <c r="I16788" i="5"/>
  <c r="J16788" i="5" a="1"/>
  <c r="J16788" i="5"/>
  <c r="K16788" i="5" a="1"/>
  <c r="K16788" i="5"/>
  <c r="L16788" i="5" a="1"/>
  <c r="L16788" i="5"/>
  <c r="M16788" i="5" a="1"/>
  <c r="M16788" i="5"/>
  <c r="H16789" i="5" a="1"/>
  <c r="H16789" i="5"/>
  <c r="I16789" i="5" a="1"/>
  <c r="I16789" i="5"/>
  <c r="J16789" i="5" a="1"/>
  <c r="J16789" i="5"/>
  <c r="K16789" i="5" a="1"/>
  <c r="K16789" i="5"/>
  <c r="L16789" i="5" a="1"/>
  <c r="L16789" i="5"/>
  <c r="M16789" i="5" a="1"/>
  <c r="M16789" i="5"/>
  <c r="H16790" i="5" a="1"/>
  <c r="H16790" i="5"/>
  <c r="I16790" i="5" a="1"/>
  <c r="I16790" i="5"/>
  <c r="J16790" i="5" a="1"/>
  <c r="J16790" i="5"/>
  <c r="K16790" i="5" a="1"/>
  <c r="K16790" i="5"/>
  <c r="L16790" i="5" a="1"/>
  <c r="L16790" i="5"/>
  <c r="M16790" i="5" a="1"/>
  <c r="M16790" i="5"/>
  <c r="H16791" i="5" a="1"/>
  <c r="H16791" i="5"/>
  <c r="I16791" i="5" a="1"/>
  <c r="I16791" i="5"/>
  <c r="J16791" i="5" a="1"/>
  <c r="J16791" i="5"/>
  <c r="K16791" i="5" a="1"/>
  <c r="K16791" i="5"/>
  <c r="L16791" i="5" a="1"/>
  <c r="L16791" i="5"/>
  <c r="M16791" i="5" a="1"/>
  <c r="M16791" i="5"/>
  <c r="H16792" i="5" a="1"/>
  <c r="H16792" i="5"/>
  <c r="I16792" i="5" a="1"/>
  <c r="I16792" i="5"/>
  <c r="J16792" i="5" a="1"/>
  <c r="J16792" i="5"/>
  <c r="K16792" i="5" a="1"/>
  <c r="K16792" i="5"/>
  <c r="L16792" i="5" a="1"/>
  <c r="L16792" i="5"/>
  <c r="M16792" i="5" a="1"/>
  <c r="M16792" i="5"/>
  <c r="H16793" i="5" a="1"/>
  <c r="H16793" i="5"/>
  <c r="I16793" i="5" a="1"/>
  <c r="I16793" i="5"/>
  <c r="J16793" i="5" a="1"/>
  <c r="J16793" i="5"/>
  <c r="K16793" i="5" a="1"/>
  <c r="K16793" i="5"/>
  <c r="L16793" i="5" a="1"/>
  <c r="L16793" i="5"/>
  <c r="M16793" i="5" a="1"/>
  <c r="M16793" i="5"/>
  <c r="H16794" i="5" a="1"/>
  <c r="H16794" i="5"/>
  <c r="I16794" i="5" a="1"/>
  <c r="I16794" i="5"/>
  <c r="J16794" i="5" a="1"/>
  <c r="J16794" i="5"/>
  <c r="K16794" i="5" a="1"/>
  <c r="K16794" i="5"/>
  <c r="L16794" i="5" a="1"/>
  <c r="L16794" i="5"/>
  <c r="M16794" i="5" a="1"/>
  <c r="M16794" i="5"/>
  <c r="H16795" i="5" a="1"/>
  <c r="H16795" i="5"/>
  <c r="I16795" i="5" a="1"/>
  <c r="I16795" i="5"/>
  <c r="J16795" i="5" a="1"/>
  <c r="J16795" i="5"/>
  <c r="K16795" i="5" a="1"/>
  <c r="K16795" i="5"/>
  <c r="L16795" i="5" a="1"/>
  <c r="L16795" i="5"/>
  <c r="M16795" i="5" a="1"/>
  <c r="M16795" i="5"/>
  <c r="H16796" i="5" a="1"/>
  <c r="H16796" i="5"/>
  <c r="I16796" i="5" a="1"/>
  <c r="I16796" i="5"/>
  <c r="J16796" i="5" a="1"/>
  <c r="J16796" i="5"/>
  <c r="K16796" i="5" a="1"/>
  <c r="K16796" i="5"/>
  <c r="L16796" i="5" a="1"/>
  <c r="L16796" i="5"/>
  <c r="M16796" i="5" a="1"/>
  <c r="M16796" i="5"/>
  <c r="H16797" i="5" a="1"/>
  <c r="H16797" i="5"/>
  <c r="I16797" i="5" a="1"/>
  <c r="I16797" i="5"/>
  <c r="J16797" i="5" a="1"/>
  <c r="J16797" i="5"/>
  <c r="K16797" i="5" a="1"/>
  <c r="K16797" i="5"/>
  <c r="L16797" i="5" a="1"/>
  <c r="L16797" i="5"/>
  <c r="M16797" i="5" a="1"/>
  <c r="M16797" i="5"/>
  <c r="H16798" i="5" a="1"/>
  <c r="H16798" i="5"/>
  <c r="I16798" i="5" a="1"/>
  <c r="I16798" i="5"/>
  <c r="J16798" i="5" a="1"/>
  <c r="J16798" i="5"/>
  <c r="K16798" i="5" a="1"/>
  <c r="K16798" i="5"/>
  <c r="L16798" i="5" a="1"/>
  <c r="L16798" i="5"/>
  <c r="M16798" i="5" a="1"/>
  <c r="M16798" i="5"/>
  <c r="H16799" i="5" a="1"/>
  <c r="H16799" i="5"/>
  <c r="I16799" i="5" a="1"/>
  <c r="I16799" i="5"/>
  <c r="J16799" i="5" a="1"/>
  <c r="J16799" i="5"/>
  <c r="K16799" i="5" a="1"/>
  <c r="K16799" i="5"/>
  <c r="L16799" i="5" a="1"/>
  <c r="L16799" i="5"/>
  <c r="M16799" i="5" a="1"/>
  <c r="M16799" i="5"/>
  <c r="H16800" i="5" a="1"/>
  <c r="H16800" i="5"/>
  <c r="I16800" i="5" a="1"/>
  <c r="I16800" i="5"/>
  <c r="J16800" i="5" a="1"/>
  <c r="J16800" i="5"/>
  <c r="K16800" i="5" a="1"/>
  <c r="K16800" i="5"/>
  <c r="L16800" i="5" a="1"/>
  <c r="L16800" i="5"/>
  <c r="M16800" i="5" a="1"/>
  <c r="M16800" i="5"/>
  <c r="H16801" i="5" a="1"/>
  <c r="H16801" i="5"/>
  <c r="I16801" i="5" a="1"/>
  <c r="I16801" i="5"/>
  <c r="J16801" i="5" a="1"/>
  <c r="J16801" i="5"/>
  <c r="K16801" i="5" a="1"/>
  <c r="K16801" i="5"/>
  <c r="L16801" i="5" a="1"/>
  <c r="L16801" i="5"/>
  <c r="M16801" i="5" a="1"/>
  <c r="M16801" i="5"/>
  <c r="H16802" i="5" a="1"/>
  <c r="H16802" i="5"/>
  <c r="I16802" i="5" a="1"/>
  <c r="I16802" i="5"/>
  <c r="J16802" i="5" a="1"/>
  <c r="J16802" i="5"/>
  <c r="K16802" i="5" a="1"/>
  <c r="K16802" i="5"/>
  <c r="L16802" i="5" a="1"/>
  <c r="L16802" i="5"/>
  <c r="M16802" i="5" a="1"/>
  <c r="M16802" i="5"/>
  <c r="H16803" i="5" a="1"/>
  <c r="H16803" i="5"/>
  <c r="I16803" i="5" a="1"/>
  <c r="I16803" i="5"/>
  <c r="J16803" i="5" a="1"/>
  <c r="J16803" i="5"/>
  <c r="K16803" i="5" a="1"/>
  <c r="K16803" i="5"/>
  <c r="L16803" i="5" a="1"/>
  <c r="L16803" i="5"/>
  <c r="M16803" i="5" a="1"/>
  <c r="M16803" i="5"/>
  <c r="H16804" i="5" a="1"/>
  <c r="H16804" i="5"/>
  <c r="I16804" i="5" a="1"/>
  <c r="I16804" i="5"/>
  <c r="J16804" i="5" a="1"/>
  <c r="J16804" i="5"/>
  <c r="K16804" i="5" a="1"/>
  <c r="K16804" i="5"/>
  <c r="L16804" i="5" a="1"/>
  <c r="L16804" i="5"/>
  <c r="M16804" i="5" a="1"/>
  <c r="M16804" i="5"/>
  <c r="H16805" i="5" a="1"/>
  <c r="H16805" i="5"/>
  <c r="I16805" i="5" a="1"/>
  <c r="I16805" i="5"/>
  <c r="J16805" i="5" a="1"/>
  <c r="J16805" i="5"/>
  <c r="K16805" i="5" a="1"/>
  <c r="K16805" i="5"/>
  <c r="L16805" i="5" a="1"/>
  <c r="L16805" i="5"/>
  <c r="M16805" i="5" a="1"/>
  <c r="M16805" i="5"/>
  <c r="H16806" i="5" a="1"/>
  <c r="H16806" i="5"/>
  <c r="I16806" i="5" a="1"/>
  <c r="I16806" i="5"/>
  <c r="J16806" i="5" a="1"/>
  <c r="J16806" i="5"/>
  <c r="K16806" i="5" a="1"/>
  <c r="K16806" i="5"/>
  <c r="L16806" i="5" a="1"/>
  <c r="L16806" i="5"/>
  <c r="M16806" i="5" a="1"/>
  <c r="M16806" i="5"/>
  <c r="H16807" i="5" a="1"/>
  <c r="H16807" i="5"/>
  <c r="I16807" i="5" a="1"/>
  <c r="I16807" i="5"/>
  <c r="J16807" i="5" a="1"/>
  <c r="J16807" i="5"/>
  <c r="K16807" i="5" a="1"/>
  <c r="K16807" i="5"/>
  <c r="L16807" i="5" a="1"/>
  <c r="L16807" i="5"/>
  <c r="M16807" i="5" a="1"/>
  <c r="M16807" i="5"/>
  <c r="H16808" i="5" a="1"/>
  <c r="H16808" i="5"/>
  <c r="I16808" i="5" a="1"/>
  <c r="I16808" i="5"/>
  <c r="J16808" i="5" a="1"/>
  <c r="J16808" i="5"/>
  <c r="K16808" i="5" a="1"/>
  <c r="K16808" i="5"/>
  <c r="L16808" i="5" a="1"/>
  <c r="L16808" i="5"/>
  <c r="M16808" i="5" a="1"/>
  <c r="M16808" i="5"/>
  <c r="H16809" i="5" a="1"/>
  <c r="H16809" i="5"/>
  <c r="I16809" i="5" a="1"/>
  <c r="I16809" i="5"/>
  <c r="J16809" i="5" a="1"/>
  <c r="J16809" i="5"/>
  <c r="K16809" i="5" a="1"/>
  <c r="K16809" i="5"/>
  <c r="L16809" i="5" a="1"/>
  <c r="L16809" i="5"/>
  <c r="M16809" i="5" a="1"/>
  <c r="M16809" i="5"/>
  <c r="H16810" i="5" a="1"/>
  <c r="H16810" i="5"/>
  <c r="I16810" i="5" a="1"/>
  <c r="I16810" i="5"/>
  <c r="J16810" i="5" a="1"/>
  <c r="J16810" i="5"/>
  <c r="K16810" i="5" a="1"/>
  <c r="K16810" i="5"/>
  <c r="L16810" i="5" a="1"/>
  <c r="L16810" i="5"/>
  <c r="M16810" i="5" a="1"/>
  <c r="M16810" i="5"/>
  <c r="H16811" i="5" a="1"/>
  <c r="H16811" i="5"/>
  <c r="I16811" i="5" a="1"/>
  <c r="I16811" i="5"/>
  <c r="J16811" i="5" a="1"/>
  <c r="J16811" i="5"/>
  <c r="K16811" i="5" a="1"/>
  <c r="K16811" i="5"/>
  <c r="L16811" i="5" a="1"/>
  <c r="L16811" i="5"/>
  <c r="M16811" i="5" a="1"/>
  <c r="M16811" i="5"/>
  <c r="H16812" i="5" a="1"/>
  <c r="H16812" i="5"/>
  <c r="I16812" i="5" a="1"/>
  <c r="I16812" i="5"/>
  <c r="J16812" i="5" a="1"/>
  <c r="J16812" i="5"/>
  <c r="K16812" i="5" a="1"/>
  <c r="K16812" i="5"/>
  <c r="L16812" i="5" a="1"/>
  <c r="L16812" i="5"/>
  <c r="M16812" i="5" a="1"/>
  <c r="M16812" i="5"/>
  <c r="H16813" i="5" a="1"/>
  <c r="H16813" i="5"/>
  <c r="I16813" i="5" a="1"/>
  <c r="I16813" i="5"/>
  <c r="J16813" i="5" a="1"/>
  <c r="J16813" i="5"/>
  <c r="K16813" i="5" a="1"/>
  <c r="K16813" i="5"/>
  <c r="L16813" i="5" a="1"/>
  <c r="L16813" i="5"/>
  <c r="M16813" i="5" a="1"/>
  <c r="M16813" i="5"/>
  <c r="H16814" i="5" a="1"/>
  <c r="H16814" i="5"/>
  <c r="I16814" i="5" a="1"/>
  <c r="I16814" i="5"/>
  <c r="J16814" i="5" a="1"/>
  <c r="J16814" i="5"/>
  <c r="K16814" i="5" a="1"/>
  <c r="K16814" i="5"/>
  <c r="L16814" i="5" a="1"/>
  <c r="L16814" i="5"/>
  <c r="M16814" i="5" a="1"/>
  <c r="M16814" i="5"/>
  <c r="H16815" i="5" a="1"/>
  <c r="H16815" i="5"/>
  <c r="I16815" i="5" a="1"/>
  <c r="I16815" i="5"/>
  <c r="J16815" i="5" a="1"/>
  <c r="J16815" i="5"/>
  <c r="K16815" i="5" a="1"/>
  <c r="K16815" i="5"/>
  <c r="L16815" i="5" a="1"/>
  <c r="L16815" i="5"/>
  <c r="M16815" i="5" a="1"/>
  <c r="M16815" i="5"/>
  <c r="H16816" i="5" a="1"/>
  <c r="H16816" i="5"/>
  <c r="I16816" i="5" a="1"/>
  <c r="I16816" i="5"/>
  <c r="J16816" i="5" a="1"/>
  <c r="J16816" i="5"/>
  <c r="K16816" i="5" a="1"/>
  <c r="K16816" i="5"/>
  <c r="L16816" i="5" a="1"/>
  <c r="L16816" i="5"/>
  <c r="M16816" i="5" a="1"/>
  <c r="M16816" i="5"/>
  <c r="H16817" i="5" a="1"/>
  <c r="H16817" i="5"/>
  <c r="I16817" i="5" a="1"/>
  <c r="I16817" i="5"/>
  <c r="J16817" i="5" a="1"/>
  <c r="J16817" i="5"/>
  <c r="K16817" i="5" a="1"/>
  <c r="K16817" i="5"/>
  <c r="L16817" i="5" a="1"/>
  <c r="L16817" i="5"/>
  <c r="M16817" i="5" a="1"/>
  <c r="M16817" i="5"/>
  <c r="H16818" i="5" a="1"/>
  <c r="H16818" i="5"/>
  <c r="I16818" i="5" a="1"/>
  <c r="I16818" i="5"/>
  <c r="J16818" i="5" a="1"/>
  <c r="J16818" i="5"/>
  <c r="K16818" i="5" a="1"/>
  <c r="K16818" i="5"/>
  <c r="L16818" i="5" a="1"/>
  <c r="L16818" i="5"/>
  <c r="M16818" i="5" a="1"/>
  <c r="M16818" i="5"/>
  <c r="H16819" i="5" a="1"/>
  <c r="H16819" i="5"/>
  <c r="I16819" i="5" a="1"/>
  <c r="I16819" i="5"/>
  <c r="J16819" i="5" a="1"/>
  <c r="J16819" i="5"/>
  <c r="K16819" i="5" a="1"/>
  <c r="K16819" i="5"/>
  <c r="L16819" i="5" a="1"/>
  <c r="L16819" i="5"/>
  <c r="M16819" i="5" a="1"/>
  <c r="M16819" i="5"/>
  <c r="H16820" i="5" a="1"/>
  <c r="H16820" i="5"/>
  <c r="I16820" i="5" a="1"/>
  <c r="I16820" i="5"/>
  <c r="J16820" i="5" a="1"/>
  <c r="J16820" i="5"/>
  <c r="K16820" i="5" a="1"/>
  <c r="K16820" i="5"/>
  <c r="L16820" i="5" a="1"/>
  <c r="L16820" i="5"/>
  <c r="M16820" i="5" a="1"/>
  <c r="M16820" i="5"/>
  <c r="H16821" i="5" a="1"/>
  <c r="H16821" i="5"/>
  <c r="I16821" i="5" a="1"/>
  <c r="I16821" i="5"/>
  <c r="J16821" i="5" a="1"/>
  <c r="J16821" i="5"/>
  <c r="K16821" i="5" a="1"/>
  <c r="K16821" i="5"/>
  <c r="L16821" i="5" a="1"/>
  <c r="L16821" i="5"/>
  <c r="M16821" i="5" a="1"/>
  <c r="M16821" i="5"/>
  <c r="H16822" i="5" a="1"/>
  <c r="H16822" i="5"/>
  <c r="I16822" i="5" a="1"/>
  <c r="I16822" i="5"/>
  <c r="J16822" i="5" a="1"/>
  <c r="J16822" i="5"/>
  <c r="K16822" i="5" a="1"/>
  <c r="K16822" i="5"/>
  <c r="L16822" i="5" a="1"/>
  <c r="L16822" i="5"/>
  <c r="M16822" i="5" a="1"/>
  <c r="M16822" i="5"/>
  <c r="H16823" i="5" a="1"/>
  <c r="H16823" i="5"/>
  <c r="I16823" i="5" a="1"/>
  <c r="I16823" i="5"/>
  <c r="J16823" i="5" a="1"/>
  <c r="J16823" i="5"/>
  <c r="K16823" i="5" a="1"/>
  <c r="K16823" i="5"/>
  <c r="L16823" i="5" a="1"/>
  <c r="L16823" i="5"/>
  <c r="M16823" i="5" a="1"/>
  <c r="M16823" i="5"/>
  <c r="H16824" i="5" a="1"/>
  <c r="H16824" i="5"/>
  <c r="I16824" i="5" a="1"/>
  <c r="I16824" i="5"/>
  <c r="J16824" i="5" a="1"/>
  <c r="J16824" i="5"/>
  <c r="K16824" i="5" a="1"/>
  <c r="K16824" i="5"/>
  <c r="L16824" i="5" a="1"/>
  <c r="L16824" i="5"/>
  <c r="M16824" i="5" a="1"/>
  <c r="M16824" i="5"/>
  <c r="H16825" i="5" a="1"/>
  <c r="H16825" i="5"/>
  <c r="I16825" i="5" a="1"/>
  <c r="I16825" i="5"/>
  <c r="J16825" i="5" a="1"/>
  <c r="J16825" i="5"/>
  <c r="K16825" i="5" a="1"/>
  <c r="K16825" i="5"/>
  <c r="L16825" i="5" a="1"/>
  <c r="L16825" i="5"/>
  <c r="M16825" i="5" a="1"/>
  <c r="M16825" i="5"/>
  <c r="H16826" i="5" a="1"/>
  <c r="H16826" i="5"/>
  <c r="I16826" i="5" a="1"/>
  <c r="I16826" i="5"/>
  <c r="J16826" i="5" a="1"/>
  <c r="J16826" i="5"/>
  <c r="K16826" i="5" a="1"/>
  <c r="K16826" i="5"/>
  <c r="L16826" i="5" a="1"/>
  <c r="L16826" i="5"/>
  <c r="M16826" i="5" a="1"/>
  <c r="M16826" i="5"/>
  <c r="H16827" i="5" a="1"/>
  <c r="H16827" i="5"/>
  <c r="I16827" i="5" a="1"/>
  <c r="I16827" i="5"/>
  <c r="J16827" i="5" a="1"/>
  <c r="J16827" i="5"/>
  <c r="K16827" i="5" a="1"/>
  <c r="K16827" i="5"/>
  <c r="L16827" i="5" a="1"/>
  <c r="L16827" i="5"/>
  <c r="M16827" i="5" a="1"/>
  <c r="M16827" i="5"/>
  <c r="H16828" i="5" a="1"/>
  <c r="H16828" i="5"/>
  <c r="I16828" i="5" a="1"/>
  <c r="I16828" i="5"/>
  <c r="J16828" i="5" a="1"/>
  <c r="J16828" i="5"/>
  <c r="K16828" i="5" a="1"/>
  <c r="K16828" i="5"/>
  <c r="L16828" i="5" a="1"/>
  <c r="L16828" i="5"/>
  <c r="M16828" i="5" a="1"/>
  <c r="M16828" i="5"/>
  <c r="H16829" i="5" a="1"/>
  <c r="H16829" i="5"/>
  <c r="I16829" i="5" a="1"/>
  <c r="I16829" i="5"/>
  <c r="J16829" i="5" a="1"/>
  <c r="J16829" i="5"/>
  <c r="K16829" i="5" a="1"/>
  <c r="K16829" i="5"/>
  <c r="L16829" i="5" a="1"/>
  <c r="L16829" i="5"/>
  <c r="M16829" i="5" a="1"/>
  <c r="M16829" i="5"/>
  <c r="H16830" i="5" a="1"/>
  <c r="H16830" i="5"/>
  <c r="I16830" i="5" a="1"/>
  <c r="I16830" i="5"/>
  <c r="J16830" i="5" a="1"/>
  <c r="J16830" i="5"/>
  <c r="K16830" i="5" a="1"/>
  <c r="K16830" i="5"/>
  <c r="L16830" i="5" a="1"/>
  <c r="L16830" i="5"/>
  <c r="M16830" i="5" a="1"/>
  <c r="M16830" i="5"/>
  <c r="H16831" i="5" a="1"/>
  <c r="H16831" i="5"/>
  <c r="I16831" i="5" a="1"/>
  <c r="I16831" i="5"/>
  <c r="J16831" i="5" a="1"/>
  <c r="J16831" i="5"/>
  <c r="K16831" i="5" a="1"/>
  <c r="K16831" i="5"/>
  <c r="L16831" i="5" a="1"/>
  <c r="L16831" i="5"/>
  <c r="M16831" i="5" a="1"/>
  <c r="M16831" i="5"/>
  <c r="H16832" i="5" a="1"/>
  <c r="H16832" i="5"/>
  <c r="I16832" i="5" a="1"/>
  <c r="I16832" i="5"/>
  <c r="J16832" i="5" a="1"/>
  <c r="J16832" i="5"/>
  <c r="K16832" i="5" a="1"/>
  <c r="K16832" i="5"/>
  <c r="L16832" i="5" a="1"/>
  <c r="L16832" i="5"/>
  <c r="M16832" i="5" a="1"/>
  <c r="M16832" i="5"/>
  <c r="H16833" i="5" a="1"/>
  <c r="H16833" i="5"/>
  <c r="I16833" i="5" a="1"/>
  <c r="I16833" i="5"/>
  <c r="J16833" i="5" a="1"/>
  <c r="J16833" i="5"/>
  <c r="K16833" i="5" a="1"/>
  <c r="K16833" i="5"/>
  <c r="L16833" i="5" a="1"/>
  <c r="L16833" i="5"/>
  <c r="M16833" i="5" a="1"/>
  <c r="M16833" i="5"/>
  <c r="H16834" i="5" a="1"/>
  <c r="H16834" i="5"/>
  <c r="I16834" i="5" a="1"/>
  <c r="I16834" i="5"/>
  <c r="J16834" i="5" a="1"/>
  <c r="J16834" i="5"/>
  <c r="K16834" i="5" a="1"/>
  <c r="K16834" i="5"/>
  <c r="L16834" i="5" a="1"/>
  <c r="L16834" i="5"/>
  <c r="M16834" i="5" a="1"/>
  <c r="M16834" i="5"/>
  <c r="H16835" i="5" a="1"/>
  <c r="H16835" i="5"/>
  <c r="I16835" i="5" a="1"/>
  <c r="I16835" i="5"/>
  <c r="J16835" i="5" a="1"/>
  <c r="J16835" i="5"/>
  <c r="K16835" i="5" a="1"/>
  <c r="K16835" i="5"/>
  <c r="L16835" i="5" a="1"/>
  <c r="L16835" i="5"/>
  <c r="M16835" i="5" a="1"/>
  <c r="M16835" i="5"/>
  <c r="H16836" i="5" a="1"/>
  <c r="H16836" i="5"/>
  <c r="I16836" i="5" a="1"/>
  <c r="I16836" i="5"/>
  <c r="J16836" i="5" a="1"/>
  <c r="J16836" i="5"/>
  <c r="K16836" i="5" a="1"/>
  <c r="K16836" i="5"/>
  <c r="L16836" i="5" a="1"/>
  <c r="L16836" i="5"/>
  <c r="M16836" i="5" a="1"/>
  <c r="M16836" i="5"/>
  <c r="H16837" i="5" a="1"/>
  <c r="H16837" i="5"/>
  <c r="I16837" i="5" a="1"/>
  <c r="I16837" i="5"/>
  <c r="J16837" i="5" a="1"/>
  <c r="J16837" i="5"/>
  <c r="K16837" i="5" a="1"/>
  <c r="K16837" i="5"/>
  <c r="L16837" i="5" a="1"/>
  <c r="L16837" i="5"/>
  <c r="M16837" i="5" a="1"/>
  <c r="M16837" i="5"/>
  <c r="H16838" i="5" a="1"/>
  <c r="H16838" i="5"/>
  <c r="I16838" i="5" a="1"/>
  <c r="I16838" i="5"/>
  <c r="J16838" i="5" a="1"/>
  <c r="J16838" i="5"/>
  <c r="K16838" i="5" a="1"/>
  <c r="K16838" i="5"/>
  <c r="L16838" i="5" a="1"/>
  <c r="L16838" i="5"/>
  <c r="M16838" i="5" a="1"/>
  <c r="M16838" i="5"/>
  <c r="H16839" i="5" a="1"/>
  <c r="H16839" i="5"/>
  <c r="I16839" i="5" a="1"/>
  <c r="I16839" i="5"/>
  <c r="J16839" i="5" a="1"/>
  <c r="J16839" i="5"/>
  <c r="K16839" i="5" a="1"/>
  <c r="K16839" i="5"/>
  <c r="L16839" i="5" a="1"/>
  <c r="L16839" i="5"/>
  <c r="M16839" i="5" a="1"/>
  <c r="M16839" i="5"/>
  <c r="H16840" i="5" a="1"/>
  <c r="H16840" i="5"/>
  <c r="I16840" i="5" a="1"/>
  <c r="I16840" i="5"/>
  <c r="J16840" i="5" a="1"/>
  <c r="J16840" i="5"/>
  <c r="K16840" i="5" a="1"/>
  <c r="K16840" i="5"/>
  <c r="L16840" i="5" a="1"/>
  <c r="L16840" i="5"/>
  <c r="M16840" i="5" a="1"/>
  <c r="M16840" i="5"/>
  <c r="H16841" i="5" a="1"/>
  <c r="H16841" i="5"/>
  <c r="I16841" i="5" a="1"/>
  <c r="I16841" i="5"/>
  <c r="J16841" i="5" a="1"/>
  <c r="J16841" i="5"/>
  <c r="K16841" i="5" a="1"/>
  <c r="K16841" i="5"/>
  <c r="L16841" i="5" a="1"/>
  <c r="L16841" i="5"/>
  <c r="M16841" i="5" a="1"/>
  <c r="M16841" i="5"/>
  <c r="H16842" i="5" a="1"/>
  <c r="H16842" i="5"/>
  <c r="I16842" i="5" a="1"/>
  <c r="I16842" i="5"/>
  <c r="J16842" i="5" a="1"/>
  <c r="J16842" i="5"/>
  <c r="K16842" i="5" a="1"/>
  <c r="K16842" i="5"/>
  <c r="L16842" i="5" a="1"/>
  <c r="L16842" i="5"/>
  <c r="M16842" i="5" a="1"/>
  <c r="M16842" i="5"/>
  <c r="H16843" i="5" a="1"/>
  <c r="H16843" i="5"/>
  <c r="I16843" i="5" a="1"/>
  <c r="I16843" i="5"/>
  <c r="J16843" i="5" a="1"/>
  <c r="J16843" i="5"/>
  <c r="K16843" i="5" a="1"/>
  <c r="K16843" i="5"/>
  <c r="L16843" i="5" a="1"/>
  <c r="L16843" i="5"/>
  <c r="M16843" i="5" a="1"/>
  <c r="M16843" i="5"/>
  <c r="H16844" i="5" a="1"/>
  <c r="H16844" i="5"/>
  <c r="I16844" i="5" a="1"/>
  <c r="I16844" i="5"/>
  <c r="J16844" i="5" a="1"/>
  <c r="J16844" i="5"/>
  <c r="K16844" i="5" a="1"/>
  <c r="K16844" i="5"/>
  <c r="L16844" i="5" a="1"/>
  <c r="L16844" i="5"/>
  <c r="M16844" i="5" a="1"/>
  <c r="M16844" i="5"/>
  <c r="H16845" i="5" a="1"/>
  <c r="H16845" i="5"/>
  <c r="I16845" i="5" a="1"/>
  <c r="I16845" i="5"/>
  <c r="J16845" i="5" a="1"/>
  <c r="J16845" i="5"/>
  <c r="K16845" i="5" a="1"/>
  <c r="K16845" i="5"/>
  <c r="L16845" i="5" a="1"/>
  <c r="L16845" i="5"/>
  <c r="M16845" i="5" a="1"/>
  <c r="M16845" i="5"/>
  <c r="H16846" i="5" a="1"/>
  <c r="H16846" i="5"/>
  <c r="I16846" i="5" a="1"/>
  <c r="I16846" i="5"/>
  <c r="J16846" i="5" a="1"/>
  <c r="J16846" i="5"/>
  <c r="K16846" i="5" a="1"/>
  <c r="K16846" i="5"/>
  <c r="L16846" i="5" a="1"/>
  <c r="L16846" i="5"/>
  <c r="M16846" i="5" a="1"/>
  <c r="M16846" i="5"/>
  <c r="H16847" i="5" a="1"/>
  <c r="H16847" i="5"/>
  <c r="I16847" i="5" a="1"/>
  <c r="I16847" i="5"/>
  <c r="J16847" i="5" a="1"/>
  <c r="J16847" i="5"/>
  <c r="K16847" i="5" a="1"/>
  <c r="K16847" i="5"/>
  <c r="L16847" i="5" a="1"/>
  <c r="L16847" i="5"/>
  <c r="M16847" i="5" a="1"/>
  <c r="M16847" i="5"/>
  <c r="H16848" i="5" a="1"/>
  <c r="H16848" i="5"/>
  <c r="I16848" i="5" a="1"/>
  <c r="I16848" i="5"/>
  <c r="J16848" i="5" a="1"/>
  <c r="J16848" i="5"/>
  <c r="K16848" i="5" a="1"/>
  <c r="K16848" i="5"/>
  <c r="L16848" i="5" a="1"/>
  <c r="L16848" i="5"/>
  <c r="M16848" i="5" a="1"/>
  <c r="M16848" i="5"/>
  <c r="H16849" i="5" a="1"/>
  <c r="H16849" i="5"/>
  <c r="I16849" i="5" a="1"/>
  <c r="I16849" i="5"/>
  <c r="J16849" i="5" a="1"/>
  <c r="J16849" i="5"/>
  <c r="K16849" i="5" a="1"/>
  <c r="K16849" i="5"/>
  <c r="L16849" i="5" a="1"/>
  <c r="L16849" i="5"/>
  <c r="M16849" i="5" a="1"/>
  <c r="M16849" i="5"/>
  <c r="H16850" i="5" a="1"/>
  <c r="H16850" i="5"/>
  <c r="I16850" i="5" a="1"/>
  <c r="I16850" i="5"/>
  <c r="J16850" i="5" a="1"/>
  <c r="J16850" i="5"/>
  <c r="K16850" i="5" a="1"/>
  <c r="K16850" i="5"/>
  <c r="L16850" i="5" a="1"/>
  <c r="L16850" i="5"/>
  <c r="M16850" i="5" a="1"/>
  <c r="M16850" i="5"/>
  <c r="H16851" i="5" a="1"/>
  <c r="H16851" i="5"/>
  <c r="I16851" i="5" a="1"/>
  <c r="I16851" i="5"/>
  <c r="J16851" i="5" a="1"/>
  <c r="J16851" i="5"/>
  <c r="K16851" i="5" a="1"/>
  <c r="K16851" i="5"/>
  <c r="L16851" i="5" a="1"/>
  <c r="L16851" i="5"/>
  <c r="M16851" i="5" a="1"/>
  <c r="M16851" i="5"/>
  <c r="H16852" i="5" a="1"/>
  <c r="H16852" i="5"/>
  <c r="I16852" i="5" a="1"/>
  <c r="I16852" i="5"/>
  <c r="J16852" i="5" a="1"/>
  <c r="J16852" i="5"/>
  <c r="K16852" i="5" a="1"/>
  <c r="K16852" i="5"/>
  <c r="L16852" i="5" a="1"/>
  <c r="L16852" i="5"/>
  <c r="M16852" i="5" a="1"/>
  <c r="M16852" i="5"/>
  <c r="H16853" i="5" a="1"/>
  <c r="H16853" i="5"/>
  <c r="I16853" i="5" a="1"/>
  <c r="I16853" i="5"/>
  <c r="J16853" i="5" a="1"/>
  <c r="J16853" i="5"/>
  <c r="K16853" i="5" a="1"/>
  <c r="K16853" i="5"/>
  <c r="L16853" i="5" a="1"/>
  <c r="L16853" i="5"/>
  <c r="M16853" i="5" a="1"/>
  <c r="M16853" i="5"/>
  <c r="H16854" i="5" a="1"/>
  <c r="H16854" i="5"/>
  <c r="I16854" i="5" a="1"/>
  <c r="I16854" i="5"/>
  <c r="J16854" i="5" a="1"/>
  <c r="J16854" i="5"/>
  <c r="K16854" i="5" a="1"/>
  <c r="K16854" i="5"/>
  <c r="L16854" i="5" a="1"/>
  <c r="L16854" i="5"/>
  <c r="M16854" i="5" a="1"/>
  <c r="M16854" i="5"/>
  <c r="H16855" i="5" a="1"/>
  <c r="H16855" i="5"/>
  <c r="I16855" i="5" a="1"/>
  <c r="I16855" i="5"/>
  <c r="J16855" i="5" a="1"/>
  <c r="J16855" i="5"/>
  <c r="K16855" i="5" a="1"/>
  <c r="K16855" i="5"/>
  <c r="L16855" i="5" a="1"/>
  <c r="L16855" i="5"/>
  <c r="M16855" i="5" a="1"/>
  <c r="M16855" i="5"/>
  <c r="H16856" i="5" a="1"/>
  <c r="H16856" i="5"/>
  <c r="I16856" i="5" a="1"/>
  <c r="I16856" i="5"/>
  <c r="J16856" i="5" a="1"/>
  <c r="J16856" i="5"/>
  <c r="K16856" i="5" a="1"/>
  <c r="K16856" i="5"/>
  <c r="L16856" i="5" a="1"/>
  <c r="L16856" i="5"/>
  <c r="M16856" i="5" a="1"/>
  <c r="M16856" i="5"/>
  <c r="H16857" i="5" a="1"/>
  <c r="H16857" i="5"/>
  <c r="I16857" i="5" a="1"/>
  <c r="I16857" i="5"/>
  <c r="J16857" i="5" a="1"/>
  <c r="J16857" i="5"/>
  <c r="K16857" i="5" a="1"/>
  <c r="K16857" i="5"/>
  <c r="L16857" i="5" a="1"/>
  <c r="L16857" i="5"/>
  <c r="M16857" i="5" a="1"/>
  <c r="M16857" i="5"/>
  <c r="H16858" i="5" a="1"/>
  <c r="H16858" i="5"/>
  <c r="I16858" i="5" a="1"/>
  <c r="I16858" i="5"/>
  <c r="J16858" i="5" a="1"/>
  <c r="J16858" i="5"/>
  <c r="K16858" i="5" a="1"/>
  <c r="K16858" i="5"/>
  <c r="L16858" i="5" a="1"/>
  <c r="L16858" i="5"/>
  <c r="M16858" i="5" a="1"/>
  <c r="M16858" i="5"/>
  <c r="H16859" i="5" a="1"/>
  <c r="H16859" i="5"/>
  <c r="I16859" i="5" a="1"/>
  <c r="I16859" i="5"/>
  <c r="J16859" i="5" a="1"/>
  <c r="J16859" i="5"/>
  <c r="K16859" i="5" a="1"/>
  <c r="K16859" i="5"/>
  <c r="L16859" i="5" a="1"/>
  <c r="L16859" i="5"/>
  <c r="M16859" i="5" a="1"/>
  <c r="M16859" i="5"/>
  <c r="H16860" i="5" a="1"/>
  <c r="H16860" i="5"/>
  <c r="I16860" i="5" a="1"/>
  <c r="I16860" i="5"/>
  <c r="J16860" i="5" a="1"/>
  <c r="J16860" i="5"/>
  <c r="K16860" i="5" a="1"/>
  <c r="K16860" i="5"/>
  <c r="L16860" i="5" a="1"/>
  <c r="L16860" i="5"/>
  <c r="M16860" i="5" a="1"/>
  <c r="M16860" i="5"/>
  <c r="H16861" i="5" a="1"/>
  <c r="H16861" i="5"/>
  <c r="I16861" i="5" a="1"/>
  <c r="I16861" i="5"/>
  <c r="J16861" i="5" a="1"/>
  <c r="J16861" i="5"/>
  <c r="K16861" i="5" a="1"/>
  <c r="K16861" i="5"/>
  <c r="L16861" i="5" a="1"/>
  <c r="L16861" i="5"/>
  <c r="M16861" i="5" a="1"/>
  <c r="M16861" i="5"/>
  <c r="H16862" i="5" a="1"/>
  <c r="H16862" i="5"/>
  <c r="I16862" i="5" a="1"/>
  <c r="I16862" i="5"/>
  <c r="J16862" i="5" a="1"/>
  <c r="J16862" i="5"/>
  <c r="K16862" i="5" a="1"/>
  <c r="K16862" i="5"/>
  <c r="L16862" i="5" a="1"/>
  <c r="L16862" i="5"/>
  <c r="M16862" i="5" a="1"/>
  <c r="M16862" i="5"/>
  <c r="H16863" i="5" a="1"/>
  <c r="H16863" i="5"/>
  <c r="I16863" i="5" a="1"/>
  <c r="I16863" i="5"/>
  <c r="J16863" i="5" a="1"/>
  <c r="J16863" i="5"/>
  <c r="K16863" i="5" a="1"/>
  <c r="K16863" i="5"/>
  <c r="L16863" i="5" a="1"/>
  <c r="L16863" i="5"/>
  <c r="M16863" i="5" a="1"/>
  <c r="M16863" i="5"/>
  <c r="H16864" i="5" a="1"/>
  <c r="H16864" i="5"/>
  <c r="I16864" i="5" a="1"/>
  <c r="I16864" i="5"/>
  <c r="J16864" i="5" a="1"/>
  <c r="J16864" i="5"/>
  <c r="K16864" i="5" a="1"/>
  <c r="K16864" i="5"/>
  <c r="L16864" i="5" a="1"/>
  <c r="L16864" i="5"/>
  <c r="M16864" i="5" a="1"/>
  <c r="M16864" i="5"/>
  <c r="H16865" i="5" a="1"/>
  <c r="H16865" i="5"/>
  <c r="I16865" i="5" a="1"/>
  <c r="I16865" i="5"/>
  <c r="J16865" i="5" a="1"/>
  <c r="J16865" i="5"/>
  <c r="K16865" i="5" a="1"/>
  <c r="K16865" i="5"/>
  <c r="L16865" i="5" a="1"/>
  <c r="L16865" i="5"/>
  <c r="M16865" i="5" a="1"/>
  <c r="M16865" i="5"/>
  <c r="H16866" i="5" a="1"/>
  <c r="H16866" i="5"/>
  <c r="I16866" i="5" a="1"/>
  <c r="I16866" i="5"/>
  <c r="J16866" i="5" a="1"/>
  <c r="J16866" i="5"/>
  <c r="K16866" i="5" a="1"/>
  <c r="K16866" i="5"/>
  <c r="L16866" i="5" a="1"/>
  <c r="L16866" i="5"/>
  <c r="M16866" i="5" a="1"/>
  <c r="M16866" i="5"/>
  <c r="H16867" i="5" a="1"/>
  <c r="H16867" i="5"/>
  <c r="I16867" i="5" a="1"/>
  <c r="I16867" i="5"/>
  <c r="J16867" i="5" a="1"/>
  <c r="J16867" i="5"/>
  <c r="K16867" i="5" a="1"/>
  <c r="K16867" i="5"/>
  <c r="L16867" i="5" a="1"/>
  <c r="L16867" i="5"/>
  <c r="M16867" i="5" a="1"/>
  <c r="M16867" i="5"/>
  <c r="H16868" i="5" a="1"/>
  <c r="H16868" i="5"/>
  <c r="I16868" i="5" a="1"/>
  <c r="I16868" i="5"/>
  <c r="J16868" i="5" a="1"/>
  <c r="J16868" i="5"/>
  <c r="K16868" i="5" a="1"/>
  <c r="K16868" i="5"/>
  <c r="L16868" i="5" a="1"/>
  <c r="L16868" i="5"/>
  <c r="M16868" i="5" a="1"/>
  <c r="M16868" i="5"/>
  <c r="H16869" i="5" a="1"/>
  <c r="H16869" i="5"/>
  <c r="I16869" i="5" a="1"/>
  <c r="I16869" i="5"/>
  <c r="J16869" i="5" a="1"/>
  <c r="J16869" i="5"/>
  <c r="K16869" i="5" a="1"/>
  <c r="K16869" i="5"/>
  <c r="L16869" i="5" a="1"/>
  <c r="L16869" i="5"/>
  <c r="M16869" i="5" a="1"/>
  <c r="M16869" i="5"/>
  <c r="H16870" i="5" a="1"/>
  <c r="H16870" i="5"/>
  <c r="I16870" i="5" a="1"/>
  <c r="I16870" i="5"/>
  <c r="J16870" i="5" a="1"/>
  <c r="J16870" i="5"/>
  <c r="K16870" i="5" a="1"/>
  <c r="K16870" i="5"/>
  <c r="L16870" i="5" a="1"/>
  <c r="L16870" i="5"/>
  <c r="M16870" i="5" a="1"/>
  <c r="M16870" i="5"/>
  <c r="H16871" i="5" a="1"/>
  <c r="H16871" i="5"/>
  <c r="I16871" i="5" a="1"/>
  <c r="I16871" i="5"/>
  <c r="J16871" i="5" a="1"/>
  <c r="J16871" i="5"/>
  <c r="K16871" i="5" a="1"/>
  <c r="K16871" i="5"/>
  <c r="L16871" i="5" a="1"/>
  <c r="L16871" i="5"/>
  <c r="M16871" i="5" a="1"/>
  <c r="M16871" i="5"/>
  <c r="H16872" i="5" a="1"/>
  <c r="H16872" i="5"/>
  <c r="I16872" i="5" a="1"/>
  <c r="I16872" i="5"/>
  <c r="J16872" i="5" a="1"/>
  <c r="J16872" i="5"/>
  <c r="K16872" i="5" a="1"/>
  <c r="K16872" i="5"/>
  <c r="L16872" i="5" a="1"/>
  <c r="L16872" i="5"/>
  <c r="M16872" i="5" a="1"/>
  <c r="M16872" i="5"/>
  <c r="H16873" i="5" a="1"/>
  <c r="H16873" i="5"/>
  <c r="I16873" i="5" a="1"/>
  <c r="I16873" i="5"/>
  <c r="J16873" i="5" a="1"/>
  <c r="J16873" i="5"/>
  <c r="K16873" i="5" a="1"/>
  <c r="K16873" i="5"/>
  <c r="L16873" i="5" a="1"/>
  <c r="L16873" i="5"/>
  <c r="M16873" i="5" a="1"/>
  <c r="M16873" i="5"/>
  <c r="H16874" i="5" a="1"/>
  <c r="H16874" i="5"/>
  <c r="I16874" i="5" a="1"/>
  <c r="I16874" i="5"/>
  <c r="J16874" i="5" a="1"/>
  <c r="J16874" i="5"/>
  <c r="K16874" i="5" a="1"/>
  <c r="K16874" i="5"/>
  <c r="L16874" i="5" a="1"/>
  <c r="L16874" i="5"/>
  <c r="M16874" i="5" a="1"/>
  <c r="M16874" i="5"/>
  <c r="H16875" i="5" a="1"/>
  <c r="H16875" i="5"/>
  <c r="I16875" i="5" a="1"/>
  <c r="I16875" i="5"/>
  <c r="J16875" i="5" a="1"/>
  <c r="J16875" i="5"/>
  <c r="K16875" i="5" a="1"/>
  <c r="K16875" i="5"/>
  <c r="L16875" i="5" a="1"/>
  <c r="L16875" i="5"/>
  <c r="M16875" i="5" a="1"/>
  <c r="M16875" i="5"/>
  <c r="H16876" i="5" a="1"/>
  <c r="H16876" i="5"/>
  <c r="I16876" i="5" a="1"/>
  <c r="I16876" i="5"/>
  <c r="J16876" i="5" a="1"/>
  <c r="J16876" i="5"/>
  <c r="K16876" i="5" a="1"/>
  <c r="K16876" i="5"/>
  <c r="L16876" i="5" a="1"/>
  <c r="L16876" i="5"/>
  <c r="M16876" i="5" a="1"/>
  <c r="M16876" i="5"/>
  <c r="H16877" i="5" a="1"/>
  <c r="H16877" i="5"/>
  <c r="I16877" i="5" a="1"/>
  <c r="I16877" i="5"/>
  <c r="J16877" i="5" a="1"/>
  <c r="J16877" i="5"/>
  <c r="K16877" i="5" a="1"/>
  <c r="K16877" i="5"/>
  <c r="L16877" i="5" a="1"/>
  <c r="L16877" i="5"/>
  <c r="M16877" i="5" a="1"/>
  <c r="M16877" i="5"/>
  <c r="H16878" i="5" a="1"/>
  <c r="H16878" i="5"/>
  <c r="I16878" i="5" a="1"/>
  <c r="I16878" i="5"/>
  <c r="J16878" i="5" a="1"/>
  <c r="J16878" i="5"/>
  <c r="K16878" i="5" a="1"/>
  <c r="K16878" i="5"/>
  <c r="L16878" i="5" a="1"/>
  <c r="L16878" i="5"/>
  <c r="M16878" i="5" a="1"/>
  <c r="M16878" i="5"/>
  <c r="H16879" i="5" a="1"/>
  <c r="H16879" i="5"/>
  <c r="I16879" i="5" a="1"/>
  <c r="I16879" i="5"/>
  <c r="J16879" i="5" a="1"/>
  <c r="J16879" i="5"/>
  <c r="K16879" i="5" a="1"/>
  <c r="K16879" i="5"/>
  <c r="L16879" i="5" a="1"/>
  <c r="L16879" i="5"/>
  <c r="M16879" i="5" a="1"/>
  <c r="M16879" i="5"/>
  <c r="H16880" i="5" a="1"/>
  <c r="H16880" i="5"/>
  <c r="I16880" i="5" a="1"/>
  <c r="I16880" i="5"/>
  <c r="J16880" i="5" a="1"/>
  <c r="J16880" i="5"/>
  <c r="K16880" i="5" a="1"/>
  <c r="K16880" i="5"/>
  <c r="L16880" i="5" a="1"/>
  <c r="L16880" i="5"/>
  <c r="M16880" i="5" a="1"/>
  <c r="M16880" i="5"/>
  <c r="H16881" i="5" a="1"/>
  <c r="H16881" i="5"/>
  <c r="I16881" i="5" a="1"/>
  <c r="I16881" i="5"/>
  <c r="J16881" i="5" a="1"/>
  <c r="J16881" i="5"/>
  <c r="K16881" i="5" a="1"/>
  <c r="K16881" i="5"/>
  <c r="L16881" i="5" a="1"/>
  <c r="L16881" i="5"/>
  <c r="M16881" i="5" a="1"/>
  <c r="M16881" i="5"/>
  <c r="H16882" i="5" a="1"/>
  <c r="H16882" i="5"/>
  <c r="I16882" i="5" a="1"/>
  <c r="I16882" i="5"/>
  <c r="J16882" i="5" a="1"/>
  <c r="J16882" i="5"/>
  <c r="K16882" i="5" a="1"/>
  <c r="K16882" i="5"/>
  <c r="L16882" i="5" a="1"/>
  <c r="L16882" i="5"/>
  <c r="M16882" i="5" a="1"/>
  <c r="M16882" i="5"/>
  <c r="H16883" i="5" a="1"/>
  <c r="H16883" i="5"/>
  <c r="I16883" i="5" a="1"/>
  <c r="I16883" i="5"/>
  <c r="J16883" i="5" a="1"/>
  <c r="J16883" i="5"/>
  <c r="K16883" i="5" a="1"/>
  <c r="K16883" i="5"/>
  <c r="L16883" i="5" a="1"/>
  <c r="L16883" i="5"/>
  <c r="M16883" i="5" a="1"/>
  <c r="M16883" i="5"/>
  <c r="H16884" i="5" a="1"/>
  <c r="H16884" i="5"/>
  <c r="I16884" i="5" a="1"/>
  <c r="I16884" i="5"/>
  <c r="J16884" i="5" a="1"/>
  <c r="J16884" i="5"/>
  <c r="K16884" i="5" a="1"/>
  <c r="K16884" i="5"/>
  <c r="L16884" i="5" a="1"/>
  <c r="L16884" i="5"/>
  <c r="M16884" i="5" a="1"/>
  <c r="M16884" i="5"/>
  <c r="H16885" i="5" a="1"/>
  <c r="H16885" i="5"/>
  <c r="I16885" i="5" a="1"/>
  <c r="I16885" i="5"/>
  <c r="J16885" i="5" a="1"/>
  <c r="J16885" i="5"/>
  <c r="K16885" i="5" a="1"/>
  <c r="K16885" i="5"/>
  <c r="L16885" i="5" a="1"/>
  <c r="L16885" i="5"/>
  <c r="M16885" i="5" a="1"/>
  <c r="M16885" i="5"/>
  <c r="H16886" i="5" a="1"/>
  <c r="H16886" i="5"/>
  <c r="I16886" i="5" a="1"/>
  <c r="I16886" i="5"/>
  <c r="J16886" i="5" a="1"/>
  <c r="J16886" i="5"/>
  <c r="K16886" i="5" a="1"/>
  <c r="K16886" i="5"/>
  <c r="L16886" i="5" a="1"/>
  <c r="L16886" i="5"/>
  <c r="M16886" i="5" a="1"/>
  <c r="M16886" i="5"/>
  <c r="H16887" i="5" a="1"/>
  <c r="H16887" i="5"/>
  <c r="I16887" i="5" a="1"/>
  <c r="I16887" i="5"/>
  <c r="J16887" i="5" a="1"/>
  <c r="J16887" i="5"/>
  <c r="K16887" i="5" a="1"/>
  <c r="K16887" i="5"/>
  <c r="L16887" i="5" a="1"/>
  <c r="L16887" i="5"/>
  <c r="M16887" i="5" a="1"/>
  <c r="M16887" i="5"/>
  <c r="H16888" i="5" a="1"/>
  <c r="H16888" i="5"/>
  <c r="I16888" i="5" a="1"/>
  <c r="I16888" i="5"/>
  <c r="J16888" i="5" a="1"/>
  <c r="J16888" i="5"/>
  <c r="K16888" i="5" a="1"/>
  <c r="K16888" i="5"/>
  <c r="L16888" i="5" a="1"/>
  <c r="L16888" i="5"/>
  <c r="M16888" i="5" a="1"/>
  <c r="M16888" i="5"/>
  <c r="H16889" i="5" a="1"/>
  <c r="H16889" i="5"/>
  <c r="I16889" i="5" a="1"/>
  <c r="I16889" i="5"/>
  <c r="J16889" i="5" a="1"/>
  <c r="J16889" i="5"/>
  <c r="K16889" i="5" a="1"/>
  <c r="K16889" i="5"/>
  <c r="L16889" i="5" a="1"/>
  <c r="L16889" i="5"/>
  <c r="M16889" i="5" a="1"/>
  <c r="M16889" i="5"/>
  <c r="H16890" i="5" a="1"/>
  <c r="H16890" i="5"/>
  <c r="I16890" i="5" a="1"/>
  <c r="I16890" i="5"/>
  <c r="J16890" i="5" a="1"/>
  <c r="J16890" i="5"/>
  <c r="K16890" i="5" a="1"/>
  <c r="K16890" i="5"/>
  <c r="L16890" i="5" a="1"/>
  <c r="L16890" i="5"/>
  <c r="M16890" i="5" a="1"/>
  <c r="M16890" i="5"/>
  <c r="H16891" i="5" a="1"/>
  <c r="H16891" i="5"/>
  <c r="I16891" i="5" a="1"/>
  <c r="I16891" i="5"/>
  <c r="J16891" i="5" a="1"/>
  <c r="J16891" i="5"/>
  <c r="K16891" i="5" a="1"/>
  <c r="K16891" i="5"/>
  <c r="L16891" i="5" a="1"/>
  <c r="L16891" i="5"/>
  <c r="M16891" i="5" a="1"/>
  <c r="M16891" i="5"/>
  <c r="H16892" i="5" a="1"/>
  <c r="H16892" i="5"/>
  <c r="I16892" i="5" a="1"/>
  <c r="I16892" i="5"/>
  <c r="J16892" i="5" a="1"/>
  <c r="J16892" i="5"/>
  <c r="K16892" i="5" a="1"/>
  <c r="K16892" i="5"/>
  <c r="L16892" i="5" a="1"/>
  <c r="L16892" i="5"/>
  <c r="M16892" i="5" a="1"/>
  <c r="M16892" i="5"/>
  <c r="H16893" i="5" a="1"/>
  <c r="H16893" i="5"/>
  <c r="I16893" i="5" a="1"/>
  <c r="I16893" i="5"/>
  <c r="J16893" i="5" a="1"/>
  <c r="J16893" i="5"/>
  <c r="K16893" i="5" a="1"/>
  <c r="K16893" i="5"/>
  <c r="L16893" i="5" a="1"/>
  <c r="L16893" i="5"/>
  <c r="M16893" i="5" a="1"/>
  <c r="M16893" i="5"/>
  <c r="H16894" i="5" a="1"/>
  <c r="H16894" i="5"/>
  <c r="I16894" i="5" a="1"/>
  <c r="I16894" i="5"/>
  <c r="J16894" i="5" a="1"/>
  <c r="J16894" i="5"/>
  <c r="K16894" i="5" a="1"/>
  <c r="K16894" i="5"/>
  <c r="L16894" i="5" a="1"/>
  <c r="L16894" i="5"/>
  <c r="M16894" i="5" a="1"/>
  <c r="M16894" i="5"/>
  <c r="H16895" i="5" a="1"/>
  <c r="H16895" i="5"/>
  <c r="I16895" i="5" a="1"/>
  <c r="I16895" i="5"/>
  <c r="J16895" i="5" a="1"/>
  <c r="J16895" i="5"/>
  <c r="K16895" i="5" a="1"/>
  <c r="K16895" i="5"/>
  <c r="L16895" i="5" a="1"/>
  <c r="L16895" i="5"/>
  <c r="M16895" i="5" a="1"/>
  <c r="M16895" i="5"/>
  <c r="H16896" i="5" a="1"/>
  <c r="H16896" i="5"/>
  <c r="I16896" i="5" a="1"/>
  <c r="I16896" i="5"/>
  <c r="J16896" i="5" a="1"/>
  <c r="J16896" i="5"/>
  <c r="K16896" i="5" a="1"/>
  <c r="K16896" i="5"/>
  <c r="L16896" i="5" a="1"/>
  <c r="L16896" i="5"/>
  <c r="M16896" i="5" a="1"/>
  <c r="M16896" i="5"/>
  <c r="H16897" i="5" a="1"/>
  <c r="H16897" i="5"/>
  <c r="I16897" i="5" a="1"/>
  <c r="I16897" i="5"/>
  <c r="J16897" i="5" a="1"/>
  <c r="J16897" i="5"/>
  <c r="K16897" i="5" a="1"/>
  <c r="K16897" i="5"/>
  <c r="L16897" i="5" a="1"/>
  <c r="L16897" i="5"/>
  <c r="M16897" i="5" a="1"/>
  <c r="M16897" i="5"/>
  <c r="H16898" i="5" a="1"/>
  <c r="H16898" i="5"/>
  <c r="I16898" i="5" a="1"/>
  <c r="I16898" i="5"/>
  <c r="J16898" i="5" a="1"/>
  <c r="J16898" i="5"/>
  <c r="K16898" i="5" a="1"/>
  <c r="K16898" i="5"/>
  <c r="L16898" i="5" a="1"/>
  <c r="L16898" i="5"/>
  <c r="M16898" i="5" a="1"/>
  <c r="M16898" i="5"/>
  <c r="H16899" i="5" a="1"/>
  <c r="H16899" i="5"/>
  <c r="I16899" i="5" a="1"/>
  <c r="I16899" i="5"/>
  <c r="J16899" i="5" a="1"/>
  <c r="J16899" i="5"/>
  <c r="K16899" i="5" a="1"/>
  <c r="K16899" i="5"/>
  <c r="L16899" i="5" a="1"/>
  <c r="L16899" i="5"/>
  <c r="M16899" i="5" a="1"/>
  <c r="M16899" i="5"/>
  <c r="H16900" i="5" a="1"/>
  <c r="H16900" i="5"/>
  <c r="I16900" i="5" a="1"/>
  <c r="I16900" i="5"/>
  <c r="J16900" i="5" a="1"/>
  <c r="J16900" i="5"/>
  <c r="K16900" i="5" a="1"/>
  <c r="K16900" i="5"/>
  <c r="L16900" i="5" a="1"/>
  <c r="L16900" i="5"/>
  <c r="M16900" i="5" a="1"/>
  <c r="M16900" i="5"/>
  <c r="H16901" i="5" a="1"/>
  <c r="H16901" i="5"/>
  <c r="I16901" i="5" a="1"/>
  <c r="I16901" i="5"/>
  <c r="J16901" i="5" a="1"/>
  <c r="J16901" i="5"/>
  <c r="K16901" i="5" a="1"/>
  <c r="K16901" i="5"/>
  <c r="L16901" i="5" a="1"/>
  <c r="L16901" i="5"/>
  <c r="M16901" i="5" a="1"/>
  <c r="M16901" i="5"/>
  <c r="H16902" i="5" a="1"/>
  <c r="H16902" i="5"/>
  <c r="I16902" i="5" a="1"/>
  <c r="I16902" i="5"/>
  <c r="J16902" i="5" a="1"/>
  <c r="J16902" i="5"/>
  <c r="K16902" i="5" a="1"/>
  <c r="K16902" i="5"/>
  <c r="L16902" i="5" a="1"/>
  <c r="L16902" i="5"/>
  <c r="M16902" i="5" a="1"/>
  <c r="M16902" i="5"/>
  <c r="H16903" i="5" a="1"/>
  <c r="H16903" i="5"/>
  <c r="I16903" i="5" a="1"/>
  <c r="I16903" i="5"/>
  <c r="J16903" i="5" a="1"/>
  <c r="J16903" i="5"/>
  <c r="K16903" i="5" a="1"/>
  <c r="K16903" i="5"/>
  <c r="L16903" i="5" a="1"/>
  <c r="L16903" i="5"/>
  <c r="M16903" i="5" a="1"/>
  <c r="M16903" i="5"/>
  <c r="H16904" i="5" a="1"/>
  <c r="H16904" i="5"/>
  <c r="I16904" i="5" a="1"/>
  <c r="I16904" i="5"/>
  <c r="J16904" i="5" a="1"/>
  <c r="J16904" i="5"/>
  <c r="K16904" i="5" a="1"/>
  <c r="K16904" i="5"/>
  <c r="L16904" i="5" a="1"/>
  <c r="L16904" i="5"/>
  <c r="M16904" i="5" a="1"/>
  <c r="M16904" i="5"/>
  <c r="H16905" i="5" a="1"/>
  <c r="H16905" i="5"/>
  <c r="I16905" i="5" a="1"/>
  <c r="I16905" i="5"/>
  <c r="J16905" i="5" a="1"/>
  <c r="J16905" i="5"/>
  <c r="K16905" i="5" a="1"/>
  <c r="K16905" i="5"/>
  <c r="L16905" i="5" a="1"/>
  <c r="L16905" i="5"/>
  <c r="M16905" i="5" a="1"/>
  <c r="M16905" i="5"/>
  <c r="H16906" i="5" a="1"/>
  <c r="H16906" i="5"/>
  <c r="I16906" i="5" a="1"/>
  <c r="I16906" i="5"/>
  <c r="J16906" i="5" a="1"/>
  <c r="J16906" i="5"/>
  <c r="K16906" i="5" a="1"/>
  <c r="K16906" i="5"/>
  <c r="L16906" i="5" a="1"/>
  <c r="L16906" i="5"/>
  <c r="M16906" i="5" a="1"/>
  <c r="M16906" i="5"/>
  <c r="H16907" i="5" a="1"/>
  <c r="H16907" i="5"/>
  <c r="I16907" i="5" a="1"/>
  <c r="I16907" i="5"/>
  <c r="J16907" i="5" a="1"/>
  <c r="J16907" i="5"/>
  <c r="K16907" i="5" a="1"/>
  <c r="K16907" i="5"/>
  <c r="L16907" i="5" a="1"/>
  <c r="L16907" i="5"/>
  <c r="M16907" i="5" a="1"/>
  <c r="M16907" i="5"/>
  <c r="H16908" i="5" a="1"/>
  <c r="H16908" i="5"/>
  <c r="I16908" i="5" a="1"/>
  <c r="I16908" i="5"/>
  <c r="J16908" i="5" a="1"/>
  <c r="J16908" i="5"/>
  <c r="K16908" i="5" a="1"/>
  <c r="K16908" i="5"/>
  <c r="L16908" i="5" a="1"/>
  <c r="L16908" i="5"/>
  <c r="M16908" i="5" a="1"/>
  <c r="M16908" i="5"/>
  <c r="H16909" i="5" a="1"/>
  <c r="H16909" i="5"/>
  <c r="I16909" i="5" a="1"/>
  <c r="I16909" i="5"/>
  <c r="J16909" i="5" a="1"/>
  <c r="J16909" i="5"/>
  <c r="K16909" i="5" a="1"/>
  <c r="K16909" i="5"/>
  <c r="L16909" i="5" a="1"/>
  <c r="L16909" i="5"/>
  <c r="M16909" i="5" a="1"/>
  <c r="M16909" i="5"/>
  <c r="H16910" i="5" a="1"/>
  <c r="H16910" i="5"/>
  <c r="I16910" i="5" a="1"/>
  <c r="I16910" i="5"/>
  <c r="J16910" i="5" a="1"/>
  <c r="J16910" i="5"/>
  <c r="K16910" i="5" a="1"/>
  <c r="K16910" i="5"/>
  <c r="L16910" i="5" a="1"/>
  <c r="L16910" i="5"/>
  <c r="M16910" i="5" a="1"/>
  <c r="M16910" i="5"/>
  <c r="H16911" i="5" a="1"/>
  <c r="H16911" i="5"/>
  <c r="I16911" i="5" a="1"/>
  <c r="I16911" i="5"/>
  <c r="J16911" i="5" a="1"/>
  <c r="J16911" i="5"/>
  <c r="K16911" i="5" a="1"/>
  <c r="K16911" i="5"/>
  <c r="L16911" i="5" a="1"/>
  <c r="L16911" i="5"/>
  <c r="M16911" i="5" a="1"/>
  <c r="M16911" i="5"/>
  <c r="H16912" i="5" a="1"/>
  <c r="H16912" i="5"/>
  <c r="I16912" i="5" a="1"/>
  <c r="I16912" i="5"/>
  <c r="J16912" i="5" a="1"/>
  <c r="J16912" i="5"/>
  <c r="K16912" i="5" a="1"/>
  <c r="K16912" i="5"/>
  <c r="L16912" i="5" a="1"/>
  <c r="L16912" i="5"/>
  <c r="M16912" i="5" a="1"/>
  <c r="M16912" i="5"/>
  <c r="H16913" i="5" a="1"/>
  <c r="H16913" i="5"/>
  <c r="I16913" i="5" a="1"/>
  <c r="I16913" i="5"/>
  <c r="J16913" i="5" a="1"/>
  <c r="J16913" i="5"/>
  <c r="K16913" i="5" a="1"/>
  <c r="K16913" i="5"/>
  <c r="L16913" i="5" a="1"/>
  <c r="L16913" i="5"/>
  <c r="M16913" i="5" a="1"/>
  <c r="M16913" i="5"/>
  <c r="H16914" i="5" a="1"/>
  <c r="H16914" i="5"/>
  <c r="I16914" i="5" a="1"/>
  <c r="I16914" i="5"/>
  <c r="J16914" i="5" a="1"/>
  <c r="J16914" i="5"/>
  <c r="K16914" i="5" a="1"/>
  <c r="K16914" i="5"/>
  <c r="L16914" i="5" a="1"/>
  <c r="L16914" i="5"/>
  <c r="M16914" i="5" a="1"/>
  <c r="M16914" i="5"/>
  <c r="H16915" i="5" a="1"/>
  <c r="H16915" i="5"/>
  <c r="I16915" i="5" a="1"/>
  <c r="I16915" i="5"/>
  <c r="J16915" i="5" a="1"/>
  <c r="J16915" i="5"/>
  <c r="K16915" i="5" a="1"/>
  <c r="K16915" i="5"/>
  <c r="L16915" i="5" a="1"/>
  <c r="L16915" i="5"/>
  <c r="M16915" i="5" a="1"/>
  <c r="M16915" i="5"/>
  <c r="H16916" i="5" a="1"/>
  <c r="H16916" i="5"/>
  <c r="I16916" i="5" a="1"/>
  <c r="I16916" i="5"/>
  <c r="J16916" i="5" a="1"/>
  <c r="J16916" i="5"/>
  <c r="K16916" i="5" a="1"/>
  <c r="K16916" i="5"/>
  <c r="L16916" i="5" a="1"/>
  <c r="L16916" i="5"/>
  <c r="M16916" i="5" a="1"/>
  <c r="M16916" i="5"/>
  <c r="H16917" i="5" a="1"/>
  <c r="H16917" i="5"/>
  <c r="I16917" i="5" a="1"/>
  <c r="I16917" i="5"/>
  <c r="J16917" i="5" a="1"/>
  <c r="J16917" i="5"/>
  <c r="K16917" i="5" a="1"/>
  <c r="K16917" i="5"/>
  <c r="L16917" i="5" a="1"/>
  <c r="L16917" i="5"/>
  <c r="M16917" i="5" a="1"/>
  <c r="M16917" i="5"/>
  <c r="H16918" i="5" a="1"/>
  <c r="H16918" i="5"/>
  <c r="I16918" i="5" a="1"/>
  <c r="I16918" i="5"/>
  <c r="J16918" i="5" a="1"/>
  <c r="J16918" i="5"/>
  <c r="K16918" i="5" a="1"/>
  <c r="K16918" i="5"/>
  <c r="L16918" i="5" a="1"/>
  <c r="L16918" i="5"/>
  <c r="M16918" i="5" a="1"/>
  <c r="M16918" i="5"/>
  <c r="H16919" i="5" a="1"/>
  <c r="H16919" i="5"/>
  <c r="I16919" i="5" a="1"/>
  <c r="I16919" i="5"/>
  <c r="J16919" i="5" a="1"/>
  <c r="J16919" i="5"/>
  <c r="K16919" i="5" a="1"/>
  <c r="K16919" i="5"/>
  <c r="L16919" i="5" a="1"/>
  <c r="L16919" i="5"/>
  <c r="M16919" i="5" a="1"/>
  <c r="M16919" i="5"/>
  <c r="H16920" i="5" a="1"/>
  <c r="H16920" i="5"/>
  <c r="I16920" i="5" a="1"/>
  <c r="I16920" i="5"/>
  <c r="J16920" i="5" a="1"/>
  <c r="J16920" i="5"/>
  <c r="K16920" i="5" a="1"/>
  <c r="K16920" i="5"/>
  <c r="L16920" i="5" a="1"/>
  <c r="L16920" i="5"/>
  <c r="M16920" i="5" a="1"/>
  <c r="M16920" i="5"/>
  <c r="H16921" i="5" a="1"/>
  <c r="H16921" i="5"/>
  <c r="I16921" i="5" a="1"/>
  <c r="I16921" i="5"/>
  <c r="J16921" i="5" a="1"/>
  <c r="J16921" i="5"/>
  <c r="K16921" i="5" a="1"/>
  <c r="K16921" i="5"/>
  <c r="L16921" i="5" a="1"/>
  <c r="L16921" i="5"/>
  <c r="M16921" i="5" a="1"/>
  <c r="M16921" i="5"/>
  <c r="H16922" i="5" a="1"/>
  <c r="H16922" i="5"/>
  <c r="I16922" i="5" a="1"/>
  <c r="I16922" i="5"/>
  <c r="J16922" i="5" a="1"/>
  <c r="J16922" i="5"/>
  <c r="K16922" i="5" a="1"/>
  <c r="K16922" i="5"/>
  <c r="L16922" i="5" a="1"/>
  <c r="L16922" i="5"/>
  <c r="M16922" i="5" a="1"/>
  <c r="M16922" i="5"/>
  <c r="H16923" i="5" a="1"/>
  <c r="H16923" i="5"/>
  <c r="I16923" i="5" a="1"/>
  <c r="I16923" i="5"/>
  <c r="J16923" i="5" a="1"/>
  <c r="J16923" i="5"/>
  <c r="K16923" i="5" a="1"/>
  <c r="K16923" i="5"/>
  <c r="L16923" i="5" a="1"/>
  <c r="L16923" i="5"/>
  <c r="M16923" i="5" a="1"/>
  <c r="M16923" i="5"/>
  <c r="H16924" i="5" a="1"/>
  <c r="H16924" i="5"/>
  <c r="I16924" i="5" a="1"/>
  <c r="I16924" i="5"/>
  <c r="J16924" i="5" a="1"/>
  <c r="J16924" i="5"/>
  <c r="K16924" i="5" a="1"/>
  <c r="K16924" i="5"/>
  <c r="L16924" i="5" a="1"/>
  <c r="L16924" i="5"/>
  <c r="M16924" i="5" a="1"/>
  <c r="M16924" i="5"/>
  <c r="H16925" i="5" a="1"/>
  <c r="H16925" i="5"/>
  <c r="I16925" i="5" a="1"/>
  <c r="I16925" i="5"/>
  <c r="J16925" i="5" a="1"/>
  <c r="J16925" i="5"/>
  <c r="K16925" i="5" a="1"/>
  <c r="K16925" i="5"/>
  <c r="L16925" i="5" a="1"/>
  <c r="L16925" i="5"/>
  <c r="M16925" i="5" a="1"/>
  <c r="M16925" i="5"/>
  <c r="H16926" i="5" a="1"/>
  <c r="H16926" i="5"/>
  <c r="I16926" i="5" a="1"/>
  <c r="I16926" i="5"/>
  <c r="J16926" i="5" a="1"/>
  <c r="J16926" i="5"/>
  <c r="K16926" i="5" a="1"/>
  <c r="K16926" i="5"/>
  <c r="L16926" i="5" a="1"/>
  <c r="L16926" i="5"/>
  <c r="M16926" i="5" a="1"/>
  <c r="M16926" i="5"/>
  <c r="H16927" i="5" a="1"/>
  <c r="H16927" i="5"/>
  <c r="I16927" i="5" a="1"/>
  <c r="I16927" i="5"/>
  <c r="J16927" i="5" a="1"/>
  <c r="J16927" i="5"/>
  <c r="K16927" i="5" a="1"/>
  <c r="K16927" i="5"/>
  <c r="L16927" i="5" a="1"/>
  <c r="L16927" i="5"/>
  <c r="M16927" i="5" a="1"/>
  <c r="M16927" i="5"/>
  <c r="H16928" i="5" a="1"/>
  <c r="H16928" i="5"/>
  <c r="I16928" i="5" a="1"/>
  <c r="I16928" i="5"/>
  <c r="J16928" i="5" a="1"/>
  <c r="J16928" i="5"/>
  <c r="K16928" i="5" a="1"/>
  <c r="K16928" i="5"/>
  <c r="L16928" i="5" a="1"/>
  <c r="L16928" i="5"/>
  <c r="M16928" i="5" a="1"/>
  <c r="M16928" i="5"/>
  <c r="H16929" i="5" a="1"/>
  <c r="H16929" i="5"/>
  <c r="I16929" i="5" a="1"/>
  <c r="I16929" i="5"/>
  <c r="J16929" i="5" a="1"/>
  <c r="J16929" i="5"/>
  <c r="K16929" i="5" a="1"/>
  <c r="K16929" i="5"/>
  <c r="L16929" i="5" a="1"/>
  <c r="L16929" i="5"/>
  <c r="M16929" i="5" a="1"/>
  <c r="M16929" i="5"/>
  <c r="H16930" i="5" a="1"/>
  <c r="H16930" i="5"/>
  <c r="I16930" i="5" a="1"/>
  <c r="I16930" i="5"/>
  <c r="J16930" i="5" a="1"/>
  <c r="J16930" i="5"/>
  <c r="K16930" i="5" a="1"/>
  <c r="K16930" i="5"/>
  <c r="L16930" i="5" a="1"/>
  <c r="L16930" i="5"/>
  <c r="M16930" i="5" a="1"/>
  <c r="M16930" i="5"/>
  <c r="H16931" i="5" a="1"/>
  <c r="H16931" i="5"/>
  <c r="I16931" i="5" a="1"/>
  <c r="I16931" i="5"/>
  <c r="J16931" i="5" a="1"/>
  <c r="J16931" i="5"/>
  <c r="K16931" i="5" a="1"/>
  <c r="K16931" i="5"/>
  <c r="L16931" i="5" a="1"/>
  <c r="L16931" i="5"/>
  <c r="M16931" i="5" a="1"/>
  <c r="M16931" i="5"/>
  <c r="H16932" i="5" a="1"/>
  <c r="H16932" i="5"/>
  <c r="I16932" i="5" a="1"/>
  <c r="I16932" i="5"/>
  <c r="J16932" i="5" a="1"/>
  <c r="J16932" i="5"/>
  <c r="K16932" i="5" a="1"/>
  <c r="K16932" i="5"/>
  <c r="L16932" i="5" a="1"/>
  <c r="L16932" i="5"/>
  <c r="M16932" i="5" a="1"/>
  <c r="M16932" i="5"/>
  <c r="H16933" i="5" a="1"/>
  <c r="H16933" i="5"/>
  <c r="I16933" i="5" a="1"/>
  <c r="I16933" i="5"/>
  <c r="J16933" i="5" a="1"/>
  <c r="J16933" i="5"/>
  <c r="K16933" i="5" a="1"/>
  <c r="K16933" i="5"/>
  <c r="L16933" i="5" a="1"/>
  <c r="L16933" i="5"/>
  <c r="M16933" i="5" a="1"/>
  <c r="M16933" i="5"/>
  <c r="H16934" i="5" a="1"/>
  <c r="H16934" i="5"/>
  <c r="I16934" i="5" a="1"/>
  <c r="I16934" i="5"/>
  <c r="J16934" i="5" a="1"/>
  <c r="J16934" i="5"/>
  <c r="K16934" i="5" a="1"/>
  <c r="K16934" i="5"/>
  <c r="L16934" i="5" a="1"/>
  <c r="L16934" i="5"/>
  <c r="M16934" i="5" a="1"/>
  <c r="M16934" i="5"/>
  <c r="H16935" i="5" a="1"/>
  <c r="H16935" i="5"/>
  <c r="I16935" i="5" a="1"/>
  <c r="I16935" i="5"/>
  <c r="J16935" i="5" a="1"/>
  <c r="J16935" i="5"/>
  <c r="K16935" i="5" a="1"/>
  <c r="K16935" i="5"/>
  <c r="L16935" i="5" a="1"/>
  <c r="L16935" i="5"/>
  <c r="M16935" i="5" a="1"/>
  <c r="M16935" i="5"/>
  <c r="H16936" i="5" a="1"/>
  <c r="H16936" i="5"/>
  <c r="I16936" i="5" a="1"/>
  <c r="I16936" i="5"/>
  <c r="J16936" i="5" a="1"/>
  <c r="J16936" i="5"/>
  <c r="K16936" i="5" a="1"/>
  <c r="K16936" i="5"/>
  <c r="L16936" i="5" a="1"/>
  <c r="L16936" i="5"/>
  <c r="M16936" i="5" a="1"/>
  <c r="M16936" i="5"/>
  <c r="H16937" i="5" a="1"/>
  <c r="H16937" i="5"/>
  <c r="I16937" i="5" a="1"/>
  <c r="I16937" i="5"/>
  <c r="J16937" i="5" a="1"/>
  <c r="J16937" i="5"/>
  <c r="K16937" i="5" a="1"/>
  <c r="K16937" i="5"/>
  <c r="L16937" i="5" a="1"/>
  <c r="L16937" i="5"/>
  <c r="M16937" i="5" a="1"/>
  <c r="M16937" i="5"/>
  <c r="H16938" i="5" a="1"/>
  <c r="H16938" i="5"/>
  <c r="I16938" i="5" a="1"/>
  <c r="I16938" i="5"/>
  <c r="J16938" i="5" a="1"/>
  <c r="J16938" i="5"/>
  <c r="K16938" i="5" a="1"/>
  <c r="K16938" i="5"/>
  <c r="L16938" i="5" a="1"/>
  <c r="L16938" i="5"/>
  <c r="M16938" i="5" a="1"/>
  <c r="M16938" i="5"/>
  <c r="H16939" i="5" a="1"/>
  <c r="H16939" i="5"/>
  <c r="I16939" i="5" a="1"/>
  <c r="I16939" i="5"/>
  <c r="J16939" i="5" a="1"/>
  <c r="J16939" i="5"/>
  <c r="K16939" i="5" a="1"/>
  <c r="K16939" i="5"/>
  <c r="L16939" i="5" a="1"/>
  <c r="L16939" i="5"/>
  <c r="M16939" i="5" a="1"/>
  <c r="M16939" i="5"/>
  <c r="H16940" i="5" a="1"/>
  <c r="H16940" i="5"/>
  <c r="I16940" i="5" a="1"/>
  <c r="I16940" i="5"/>
  <c r="J16940" i="5" a="1"/>
  <c r="J16940" i="5"/>
  <c r="K16940" i="5" a="1"/>
  <c r="K16940" i="5"/>
  <c r="L16940" i="5" a="1"/>
  <c r="L16940" i="5"/>
  <c r="M16940" i="5" a="1"/>
  <c r="M16940" i="5"/>
  <c r="H16941" i="5" a="1"/>
  <c r="H16941" i="5"/>
  <c r="I16941" i="5" a="1"/>
  <c r="I16941" i="5"/>
  <c r="J16941" i="5" a="1"/>
  <c r="J16941" i="5"/>
  <c r="K16941" i="5" a="1"/>
  <c r="K16941" i="5"/>
  <c r="L16941" i="5" a="1"/>
  <c r="L16941" i="5"/>
  <c r="M16941" i="5" a="1"/>
  <c r="M16941" i="5"/>
  <c r="H16942" i="5" a="1"/>
  <c r="H16942" i="5"/>
  <c r="I16942" i="5" a="1"/>
  <c r="I16942" i="5"/>
  <c r="J16942" i="5" a="1"/>
  <c r="J16942" i="5"/>
  <c r="K16942" i="5" a="1"/>
  <c r="K16942" i="5"/>
  <c r="L16942" i="5" a="1"/>
  <c r="L16942" i="5"/>
  <c r="M16942" i="5" a="1"/>
  <c r="M16942" i="5"/>
  <c r="H16943" i="5" a="1"/>
  <c r="H16943" i="5"/>
  <c r="I16943" i="5" a="1"/>
  <c r="I16943" i="5"/>
  <c r="J16943" i="5" a="1"/>
  <c r="J16943" i="5"/>
  <c r="K16943" i="5" a="1"/>
  <c r="K16943" i="5"/>
  <c r="L16943" i="5" a="1"/>
  <c r="L16943" i="5"/>
  <c r="M16943" i="5" a="1"/>
  <c r="M16943" i="5"/>
  <c r="H16944" i="5" a="1"/>
  <c r="H16944" i="5"/>
  <c r="I16944" i="5" a="1"/>
  <c r="I16944" i="5"/>
  <c r="J16944" i="5" a="1"/>
  <c r="J16944" i="5"/>
  <c r="K16944" i="5" a="1"/>
  <c r="K16944" i="5"/>
  <c r="L16944" i="5" a="1"/>
  <c r="L16944" i="5"/>
  <c r="M16944" i="5" a="1"/>
  <c r="M16944" i="5"/>
  <c r="H16945" i="5" a="1"/>
  <c r="H16945" i="5"/>
  <c r="I16945" i="5" a="1"/>
  <c r="I16945" i="5"/>
  <c r="J16945" i="5" a="1"/>
  <c r="J16945" i="5"/>
  <c r="K16945" i="5" a="1"/>
  <c r="K16945" i="5"/>
  <c r="L16945" i="5" a="1"/>
  <c r="L16945" i="5"/>
  <c r="M16945" i="5" a="1"/>
  <c r="M16945" i="5"/>
  <c r="H16946" i="5" a="1"/>
  <c r="H16946" i="5"/>
  <c r="I16946" i="5" a="1"/>
  <c r="I16946" i="5"/>
  <c r="J16946" i="5" a="1"/>
  <c r="J16946" i="5"/>
  <c r="K16946" i="5" a="1"/>
  <c r="K16946" i="5"/>
  <c r="L16946" i="5" a="1"/>
  <c r="L16946" i="5"/>
  <c r="M16946" i="5" a="1"/>
  <c r="M16946" i="5"/>
  <c r="H16947" i="5" a="1"/>
  <c r="H16947" i="5"/>
  <c r="I16947" i="5" a="1"/>
  <c r="I16947" i="5"/>
  <c r="J16947" i="5" a="1"/>
  <c r="J16947" i="5"/>
  <c r="K16947" i="5" a="1"/>
  <c r="K16947" i="5"/>
  <c r="L16947" i="5" a="1"/>
  <c r="L16947" i="5"/>
  <c r="M16947" i="5" a="1"/>
  <c r="M16947" i="5"/>
  <c r="H16948" i="5" a="1"/>
  <c r="H16948" i="5"/>
  <c r="I16948" i="5" a="1"/>
  <c r="I16948" i="5"/>
  <c r="J16948" i="5" a="1"/>
  <c r="J16948" i="5"/>
  <c r="K16948" i="5" a="1"/>
  <c r="K16948" i="5"/>
  <c r="L16948" i="5" a="1"/>
  <c r="L16948" i="5"/>
  <c r="M16948" i="5" a="1"/>
  <c r="M16948" i="5"/>
  <c r="H16949" i="5" a="1"/>
  <c r="H16949" i="5"/>
  <c r="I16949" i="5" a="1"/>
  <c r="I16949" i="5"/>
  <c r="J16949" i="5" a="1"/>
  <c r="J16949" i="5"/>
  <c r="K16949" i="5" a="1"/>
  <c r="K16949" i="5"/>
  <c r="L16949" i="5" a="1"/>
  <c r="L16949" i="5"/>
  <c r="M16949" i="5" a="1"/>
  <c r="M16949" i="5"/>
  <c r="H16950" i="5" a="1"/>
  <c r="H16950" i="5"/>
  <c r="I16950" i="5" a="1"/>
  <c r="I16950" i="5"/>
  <c r="J16950" i="5" a="1"/>
  <c r="J16950" i="5"/>
  <c r="K16950" i="5" a="1"/>
  <c r="K16950" i="5"/>
  <c r="L16950" i="5" a="1"/>
  <c r="L16950" i="5"/>
  <c r="M16950" i="5" a="1"/>
  <c r="M16950" i="5"/>
  <c r="H16951" i="5" a="1"/>
  <c r="H16951" i="5"/>
  <c r="I16951" i="5" a="1"/>
  <c r="I16951" i="5"/>
  <c r="J16951" i="5" a="1"/>
  <c r="J16951" i="5"/>
  <c r="K16951" i="5" a="1"/>
  <c r="K16951" i="5"/>
  <c r="L16951" i="5" a="1"/>
  <c r="L16951" i="5"/>
  <c r="M16951" i="5" a="1"/>
  <c r="M16951" i="5"/>
  <c r="H16952" i="5" a="1"/>
  <c r="H16952" i="5"/>
  <c r="I16952" i="5" a="1"/>
  <c r="I16952" i="5"/>
  <c r="J16952" i="5" a="1"/>
  <c r="J16952" i="5"/>
  <c r="K16952" i="5" a="1"/>
  <c r="K16952" i="5"/>
  <c r="L16952" i="5" a="1"/>
  <c r="L16952" i="5"/>
  <c r="M16952" i="5" a="1"/>
  <c r="M16952" i="5"/>
  <c r="H16953" i="5" a="1"/>
  <c r="H16953" i="5"/>
  <c r="I16953" i="5" a="1"/>
  <c r="I16953" i="5"/>
  <c r="J16953" i="5" a="1"/>
  <c r="J16953" i="5"/>
  <c r="K16953" i="5" a="1"/>
  <c r="K16953" i="5"/>
  <c r="L16953" i="5" a="1"/>
  <c r="L16953" i="5"/>
  <c r="M16953" i="5" a="1"/>
  <c r="M16953" i="5"/>
  <c r="H16954" i="5" a="1"/>
  <c r="H16954" i="5"/>
  <c r="I16954" i="5" a="1"/>
  <c r="I16954" i="5"/>
  <c r="J16954" i="5" a="1"/>
  <c r="J16954" i="5"/>
  <c r="K16954" i="5" a="1"/>
  <c r="K16954" i="5"/>
  <c r="L16954" i="5" a="1"/>
  <c r="L16954" i="5"/>
  <c r="M16954" i="5" a="1"/>
  <c r="M16954" i="5"/>
  <c r="H16955" i="5" a="1"/>
  <c r="H16955" i="5"/>
  <c r="I16955" i="5" a="1"/>
  <c r="I16955" i="5"/>
  <c r="J16955" i="5" a="1"/>
  <c r="J16955" i="5"/>
  <c r="K16955" i="5" a="1"/>
  <c r="K16955" i="5"/>
  <c r="L16955" i="5" a="1"/>
  <c r="L16955" i="5"/>
  <c r="M16955" i="5" a="1"/>
  <c r="M16955" i="5"/>
  <c r="H16956" i="5" a="1"/>
  <c r="H16956" i="5"/>
  <c r="I16956" i="5" a="1"/>
  <c r="I16956" i="5"/>
  <c r="J16956" i="5" a="1"/>
  <c r="J16956" i="5"/>
  <c r="K16956" i="5" a="1"/>
  <c r="K16956" i="5"/>
  <c r="L16956" i="5" a="1"/>
  <c r="L16956" i="5"/>
  <c r="M16956" i="5" a="1"/>
  <c r="M16956" i="5"/>
  <c r="H16957" i="5" a="1"/>
  <c r="H16957" i="5"/>
  <c r="I16957" i="5" a="1"/>
  <c r="I16957" i="5"/>
  <c r="J16957" i="5" a="1"/>
  <c r="J16957" i="5"/>
  <c r="K16957" i="5" a="1"/>
  <c r="K16957" i="5"/>
  <c r="L16957" i="5" a="1"/>
  <c r="L16957" i="5"/>
  <c r="M16957" i="5" a="1"/>
  <c r="M16957" i="5"/>
  <c r="H16958" i="5" a="1"/>
  <c r="H16958" i="5"/>
  <c r="I16958" i="5" a="1"/>
  <c r="I16958" i="5"/>
  <c r="J16958" i="5" a="1"/>
  <c r="J16958" i="5"/>
  <c r="K16958" i="5" a="1"/>
  <c r="K16958" i="5"/>
  <c r="L16958" i="5" a="1"/>
  <c r="L16958" i="5"/>
  <c r="M16958" i="5" a="1"/>
  <c r="M16958" i="5"/>
  <c r="H16959" i="5" a="1"/>
  <c r="H16959" i="5"/>
  <c r="I16959" i="5" a="1"/>
  <c r="I16959" i="5"/>
  <c r="J16959" i="5" a="1"/>
  <c r="J16959" i="5"/>
  <c r="K16959" i="5" a="1"/>
  <c r="K16959" i="5"/>
  <c r="L16959" i="5" a="1"/>
  <c r="L16959" i="5"/>
  <c r="M16959" i="5" a="1"/>
  <c r="M16959" i="5"/>
  <c r="H16960" i="5" a="1"/>
  <c r="H16960" i="5"/>
  <c r="I16960" i="5" a="1"/>
  <c r="I16960" i="5"/>
  <c r="J16960" i="5" a="1"/>
  <c r="J16960" i="5"/>
  <c r="K16960" i="5" a="1"/>
  <c r="K16960" i="5"/>
  <c r="L16960" i="5" a="1"/>
  <c r="L16960" i="5"/>
  <c r="M16960" i="5" a="1"/>
  <c r="M16960" i="5"/>
  <c r="H16961" i="5" a="1"/>
  <c r="H16961" i="5"/>
  <c r="I16961" i="5" a="1"/>
  <c r="I16961" i="5"/>
  <c r="J16961" i="5" a="1"/>
  <c r="J16961" i="5"/>
  <c r="K16961" i="5" a="1"/>
  <c r="K16961" i="5"/>
  <c r="L16961" i="5" a="1"/>
  <c r="L16961" i="5"/>
  <c r="M16961" i="5" a="1"/>
  <c r="M16961" i="5"/>
  <c r="H16962" i="5" a="1"/>
  <c r="H16962" i="5"/>
  <c r="I16962" i="5" a="1"/>
  <c r="I16962" i="5"/>
  <c r="J16962" i="5" a="1"/>
  <c r="J16962" i="5"/>
  <c r="K16962" i="5" a="1"/>
  <c r="K16962" i="5"/>
  <c r="L16962" i="5" a="1"/>
  <c r="L16962" i="5"/>
  <c r="M16962" i="5" a="1"/>
  <c r="M16962" i="5"/>
  <c r="H16963" i="5" a="1"/>
  <c r="H16963" i="5"/>
  <c r="I16963" i="5" a="1"/>
  <c r="I16963" i="5"/>
  <c r="J16963" i="5" a="1"/>
  <c r="J16963" i="5"/>
  <c r="K16963" i="5" a="1"/>
  <c r="K16963" i="5"/>
  <c r="L16963" i="5" a="1"/>
  <c r="L16963" i="5"/>
  <c r="M16963" i="5" a="1"/>
  <c r="M16963" i="5"/>
  <c r="H16964" i="5" a="1"/>
  <c r="H16964" i="5"/>
  <c r="I16964" i="5" a="1"/>
  <c r="I16964" i="5"/>
  <c r="J16964" i="5" a="1"/>
  <c r="J16964" i="5"/>
  <c r="K16964" i="5" a="1"/>
  <c r="K16964" i="5"/>
  <c r="L16964" i="5" a="1"/>
  <c r="L16964" i="5"/>
  <c r="M16964" i="5" a="1"/>
  <c r="M16964" i="5"/>
  <c r="H16965" i="5" a="1"/>
  <c r="H16965" i="5"/>
  <c r="I16965" i="5" a="1"/>
  <c r="I16965" i="5"/>
  <c r="J16965" i="5" a="1"/>
  <c r="J16965" i="5"/>
  <c r="K16965" i="5" a="1"/>
  <c r="K16965" i="5"/>
  <c r="L16965" i="5" a="1"/>
  <c r="L16965" i="5"/>
  <c r="M16965" i="5" a="1"/>
  <c r="M16965" i="5"/>
  <c r="H16966" i="5" a="1"/>
  <c r="H16966" i="5"/>
  <c r="I16966" i="5" a="1"/>
  <c r="I16966" i="5"/>
  <c r="J16966" i="5" a="1"/>
  <c r="J16966" i="5"/>
  <c r="K16966" i="5" a="1"/>
  <c r="K16966" i="5"/>
  <c r="L16966" i="5" a="1"/>
  <c r="L16966" i="5"/>
  <c r="M16966" i="5" a="1"/>
  <c r="M16966" i="5"/>
  <c r="H16967" i="5" a="1"/>
  <c r="H16967" i="5"/>
  <c r="I16967" i="5" a="1"/>
  <c r="I16967" i="5"/>
  <c r="J16967" i="5" a="1"/>
  <c r="J16967" i="5"/>
  <c r="K16967" i="5" a="1"/>
  <c r="K16967" i="5"/>
  <c r="L16967" i="5" a="1"/>
  <c r="L16967" i="5"/>
  <c r="M16967" i="5" a="1"/>
  <c r="M16967" i="5"/>
  <c r="H16968" i="5" a="1"/>
  <c r="H16968" i="5"/>
  <c r="I16968" i="5" a="1"/>
  <c r="I16968" i="5"/>
  <c r="J16968" i="5" a="1"/>
  <c r="J16968" i="5"/>
  <c r="K16968" i="5" a="1"/>
  <c r="K16968" i="5"/>
  <c r="L16968" i="5" a="1"/>
  <c r="L16968" i="5"/>
  <c r="M16968" i="5" a="1"/>
  <c r="M16968" i="5"/>
  <c r="H16969" i="5" a="1"/>
  <c r="H16969" i="5"/>
  <c r="I16969" i="5" a="1"/>
  <c r="I16969" i="5"/>
  <c r="J16969" i="5" a="1"/>
  <c r="J16969" i="5"/>
  <c r="K16969" i="5" a="1"/>
  <c r="K16969" i="5"/>
  <c r="L16969" i="5" a="1"/>
  <c r="L16969" i="5"/>
  <c r="M16969" i="5" a="1"/>
  <c r="M16969" i="5"/>
  <c r="H16970" i="5" a="1"/>
  <c r="H16970" i="5"/>
  <c r="I16970" i="5" a="1"/>
  <c r="I16970" i="5"/>
  <c r="J16970" i="5" a="1"/>
  <c r="J16970" i="5"/>
  <c r="K16970" i="5" a="1"/>
  <c r="K16970" i="5"/>
  <c r="L16970" i="5" a="1"/>
  <c r="L16970" i="5"/>
  <c r="M16970" i="5" a="1"/>
  <c r="M16970" i="5"/>
  <c r="H16971" i="5" a="1"/>
  <c r="H16971" i="5"/>
  <c r="I16971" i="5" a="1"/>
  <c r="I16971" i="5"/>
  <c r="J16971" i="5" a="1"/>
  <c r="J16971" i="5"/>
  <c r="K16971" i="5" a="1"/>
  <c r="K16971" i="5"/>
  <c r="L16971" i="5" a="1"/>
  <c r="L16971" i="5"/>
  <c r="M16971" i="5" a="1"/>
  <c r="M16971" i="5"/>
  <c r="H16972" i="5" a="1"/>
  <c r="H16972" i="5"/>
  <c r="I16972" i="5" a="1"/>
  <c r="I16972" i="5"/>
  <c r="J16972" i="5" a="1"/>
  <c r="J16972" i="5"/>
  <c r="K16972" i="5" a="1"/>
  <c r="K16972" i="5"/>
  <c r="L16972" i="5" a="1"/>
  <c r="L16972" i="5"/>
  <c r="M16972" i="5" a="1"/>
  <c r="M16972" i="5"/>
  <c r="H16973" i="5" a="1"/>
  <c r="H16973" i="5"/>
  <c r="I16973" i="5" a="1"/>
  <c r="I16973" i="5"/>
  <c r="J16973" i="5" a="1"/>
  <c r="J16973" i="5"/>
  <c r="K16973" i="5" a="1"/>
  <c r="K16973" i="5"/>
  <c r="L16973" i="5" a="1"/>
  <c r="L16973" i="5"/>
  <c r="M16973" i="5" a="1"/>
  <c r="M16973" i="5"/>
  <c r="H16974" i="5" a="1"/>
  <c r="H16974" i="5"/>
  <c r="I16974" i="5" a="1"/>
  <c r="I16974" i="5"/>
  <c r="J16974" i="5" a="1"/>
  <c r="J16974" i="5"/>
  <c r="K16974" i="5" a="1"/>
  <c r="K16974" i="5"/>
  <c r="L16974" i="5" a="1"/>
  <c r="L16974" i="5"/>
  <c r="M16974" i="5" a="1"/>
  <c r="M16974" i="5"/>
  <c r="H16975" i="5" a="1"/>
  <c r="H16975" i="5"/>
  <c r="I16975" i="5" a="1"/>
  <c r="I16975" i="5"/>
  <c r="J16975" i="5" a="1"/>
  <c r="J16975" i="5"/>
  <c r="K16975" i="5" a="1"/>
  <c r="K16975" i="5"/>
  <c r="L16975" i="5" a="1"/>
  <c r="L16975" i="5"/>
  <c r="M16975" i="5" a="1"/>
  <c r="M16975" i="5"/>
  <c r="H16976" i="5" a="1"/>
  <c r="H16976" i="5"/>
  <c r="I16976" i="5" a="1"/>
  <c r="I16976" i="5"/>
  <c r="J16976" i="5" a="1"/>
  <c r="J16976" i="5"/>
  <c r="K16976" i="5" a="1"/>
  <c r="K16976" i="5"/>
  <c r="L16976" i="5" a="1"/>
  <c r="L16976" i="5"/>
  <c r="M16976" i="5" a="1"/>
  <c r="M16976" i="5"/>
  <c r="H16977" i="5" a="1"/>
  <c r="H16977" i="5"/>
  <c r="I16977" i="5" a="1"/>
  <c r="I16977" i="5"/>
  <c r="J16977" i="5" a="1"/>
  <c r="J16977" i="5"/>
  <c r="K16977" i="5" a="1"/>
  <c r="K16977" i="5"/>
  <c r="L16977" i="5" a="1"/>
  <c r="L16977" i="5"/>
  <c r="M16977" i="5" a="1"/>
  <c r="M16977" i="5"/>
  <c r="H16978" i="5" a="1"/>
  <c r="H16978" i="5"/>
  <c r="I16978" i="5" a="1"/>
  <c r="I16978" i="5"/>
  <c r="J16978" i="5" a="1"/>
  <c r="J16978" i="5"/>
  <c r="K16978" i="5" a="1"/>
  <c r="K16978" i="5"/>
  <c r="L16978" i="5" a="1"/>
  <c r="L16978" i="5"/>
  <c r="M16978" i="5" a="1"/>
  <c r="M16978" i="5"/>
  <c r="H16979" i="5" a="1"/>
  <c r="H16979" i="5"/>
  <c r="I16979" i="5" a="1"/>
  <c r="I16979" i="5"/>
  <c r="J16979" i="5" a="1"/>
  <c r="J16979" i="5"/>
  <c r="K16979" i="5" a="1"/>
  <c r="K16979" i="5"/>
  <c r="L16979" i="5" a="1"/>
  <c r="L16979" i="5"/>
  <c r="M16979" i="5" a="1"/>
  <c r="M16979" i="5"/>
  <c r="H16980" i="5" a="1"/>
  <c r="H16980" i="5"/>
  <c r="I16980" i="5" a="1"/>
  <c r="I16980" i="5"/>
  <c r="J16980" i="5" a="1"/>
  <c r="J16980" i="5"/>
  <c r="K16980" i="5" a="1"/>
  <c r="K16980" i="5"/>
  <c r="L16980" i="5" a="1"/>
  <c r="L16980" i="5"/>
  <c r="M16980" i="5" a="1"/>
  <c r="M16980" i="5"/>
  <c r="H16981" i="5" a="1"/>
  <c r="H16981" i="5"/>
  <c r="I16981" i="5" a="1"/>
  <c r="I16981" i="5"/>
  <c r="J16981" i="5" a="1"/>
  <c r="J16981" i="5"/>
  <c r="K16981" i="5" a="1"/>
  <c r="K16981" i="5"/>
  <c r="L16981" i="5" a="1"/>
  <c r="L16981" i="5"/>
  <c r="M16981" i="5" a="1"/>
  <c r="M16981" i="5"/>
  <c r="H16982" i="5" a="1"/>
  <c r="H16982" i="5"/>
  <c r="I16982" i="5" a="1"/>
  <c r="I16982" i="5"/>
  <c r="J16982" i="5" a="1"/>
  <c r="J16982" i="5"/>
  <c r="K16982" i="5" a="1"/>
  <c r="K16982" i="5"/>
  <c r="L16982" i="5" a="1"/>
  <c r="L16982" i="5"/>
  <c r="M16982" i="5" a="1"/>
  <c r="M16982" i="5"/>
  <c r="H16983" i="5" a="1"/>
  <c r="H16983" i="5"/>
  <c r="I16983" i="5" a="1"/>
  <c r="I16983" i="5"/>
  <c r="J16983" i="5" a="1"/>
  <c r="J16983" i="5"/>
  <c r="K16983" i="5" a="1"/>
  <c r="K16983" i="5"/>
  <c r="L16983" i="5" a="1"/>
  <c r="L16983" i="5"/>
  <c r="M16983" i="5" a="1"/>
  <c r="M16983" i="5"/>
  <c r="H16984" i="5" a="1"/>
  <c r="H16984" i="5"/>
  <c r="I16984" i="5" a="1"/>
  <c r="I16984" i="5"/>
  <c r="J16984" i="5" a="1"/>
  <c r="J16984" i="5"/>
  <c r="K16984" i="5" a="1"/>
  <c r="K16984" i="5"/>
  <c r="L16984" i="5" a="1"/>
  <c r="L16984" i="5"/>
  <c r="M16984" i="5" a="1"/>
  <c r="M16984" i="5"/>
  <c r="H16985" i="5" a="1"/>
  <c r="H16985" i="5"/>
  <c r="I16985" i="5" a="1"/>
  <c r="I16985" i="5"/>
  <c r="J16985" i="5" a="1"/>
  <c r="J16985" i="5"/>
  <c r="K16985" i="5" a="1"/>
  <c r="K16985" i="5"/>
  <c r="L16985" i="5" a="1"/>
  <c r="L16985" i="5"/>
  <c r="M16985" i="5" a="1"/>
  <c r="M16985" i="5"/>
  <c r="H16986" i="5" a="1"/>
  <c r="H16986" i="5"/>
  <c r="I16986" i="5" a="1"/>
  <c r="I16986" i="5"/>
  <c r="J16986" i="5" a="1"/>
  <c r="J16986" i="5"/>
  <c r="K16986" i="5" a="1"/>
  <c r="K16986" i="5"/>
  <c r="L16986" i="5" a="1"/>
  <c r="L16986" i="5"/>
  <c r="M16986" i="5" a="1"/>
  <c r="M16986" i="5"/>
  <c r="H16987" i="5" a="1"/>
  <c r="H16987" i="5"/>
  <c r="I16987" i="5" a="1"/>
  <c r="I16987" i="5"/>
  <c r="J16987" i="5" a="1"/>
  <c r="J16987" i="5"/>
  <c r="K16987" i="5" a="1"/>
  <c r="K16987" i="5"/>
  <c r="L16987" i="5" a="1"/>
  <c r="L16987" i="5"/>
  <c r="M16987" i="5" a="1"/>
  <c r="M16987" i="5"/>
  <c r="H16988" i="5" a="1"/>
  <c r="H16988" i="5"/>
  <c r="I16988" i="5" a="1"/>
  <c r="I16988" i="5"/>
  <c r="J16988" i="5" a="1"/>
  <c r="J16988" i="5"/>
  <c r="K16988" i="5" a="1"/>
  <c r="K16988" i="5"/>
  <c r="L16988" i="5" a="1"/>
  <c r="L16988" i="5"/>
  <c r="M16988" i="5" a="1"/>
  <c r="M16988" i="5"/>
  <c r="H16989" i="5" a="1"/>
  <c r="H16989" i="5"/>
  <c r="I16989" i="5" a="1"/>
  <c r="I16989" i="5"/>
  <c r="J16989" i="5" a="1"/>
  <c r="J16989" i="5"/>
  <c r="K16989" i="5" a="1"/>
  <c r="K16989" i="5"/>
  <c r="L16989" i="5" a="1"/>
  <c r="L16989" i="5"/>
  <c r="M16989" i="5" a="1"/>
  <c r="M16989" i="5"/>
  <c r="H16990" i="5" a="1"/>
  <c r="H16990" i="5"/>
  <c r="I16990" i="5" a="1"/>
  <c r="I16990" i="5"/>
  <c r="J16990" i="5" a="1"/>
  <c r="J16990" i="5"/>
  <c r="K16990" i="5" a="1"/>
  <c r="K16990" i="5"/>
  <c r="L16990" i="5" a="1"/>
  <c r="L16990" i="5"/>
  <c r="M16990" i="5" a="1"/>
  <c r="M16990" i="5"/>
  <c r="H16991" i="5" a="1"/>
  <c r="H16991" i="5"/>
  <c r="I16991" i="5" a="1"/>
  <c r="I16991" i="5"/>
  <c r="J16991" i="5" a="1"/>
  <c r="J16991" i="5"/>
  <c r="K16991" i="5" a="1"/>
  <c r="K16991" i="5"/>
  <c r="L16991" i="5" a="1"/>
  <c r="L16991" i="5"/>
  <c r="M16991" i="5" a="1"/>
  <c r="M16991" i="5"/>
  <c r="H16992" i="5" a="1"/>
  <c r="H16992" i="5"/>
  <c r="I16992" i="5" a="1"/>
  <c r="I16992" i="5"/>
  <c r="J16992" i="5" a="1"/>
  <c r="J16992" i="5"/>
  <c r="K16992" i="5" a="1"/>
  <c r="K16992" i="5"/>
  <c r="L16992" i="5" a="1"/>
  <c r="L16992" i="5"/>
  <c r="M16992" i="5" a="1"/>
  <c r="M16992" i="5"/>
  <c r="H16993" i="5" a="1"/>
  <c r="H16993" i="5"/>
  <c r="I16993" i="5" a="1"/>
  <c r="I16993" i="5"/>
  <c r="J16993" i="5" a="1"/>
  <c r="J16993" i="5"/>
  <c r="K16993" i="5" a="1"/>
  <c r="K16993" i="5"/>
  <c r="L16993" i="5" a="1"/>
  <c r="L16993" i="5"/>
  <c r="M16993" i="5" a="1"/>
  <c r="M16993" i="5"/>
  <c r="H16994" i="5" a="1"/>
  <c r="H16994" i="5"/>
  <c r="I16994" i="5" a="1"/>
  <c r="I16994" i="5"/>
  <c r="J16994" i="5" a="1"/>
  <c r="J16994" i="5"/>
  <c r="K16994" i="5" a="1"/>
  <c r="K16994" i="5"/>
  <c r="L16994" i="5" a="1"/>
  <c r="L16994" i="5"/>
  <c r="M16994" i="5" a="1"/>
  <c r="M16994" i="5"/>
  <c r="H16995" i="5" a="1"/>
  <c r="H16995" i="5"/>
  <c r="I16995" i="5" a="1"/>
  <c r="I16995" i="5"/>
  <c r="J16995" i="5" a="1"/>
  <c r="J16995" i="5"/>
  <c r="K16995" i="5" a="1"/>
  <c r="K16995" i="5"/>
  <c r="L16995" i="5" a="1"/>
  <c r="L16995" i="5"/>
  <c r="M16995" i="5" a="1"/>
  <c r="M16995" i="5"/>
  <c r="H16996" i="5" a="1"/>
  <c r="H16996" i="5"/>
  <c r="I16996" i="5" a="1"/>
  <c r="I16996" i="5"/>
  <c r="J16996" i="5" a="1"/>
  <c r="J16996" i="5"/>
  <c r="K16996" i="5" a="1"/>
  <c r="K16996" i="5"/>
  <c r="L16996" i="5" a="1"/>
  <c r="L16996" i="5"/>
  <c r="M16996" i="5" a="1"/>
  <c r="M16996" i="5"/>
  <c r="H16997" i="5" a="1"/>
  <c r="H16997" i="5"/>
  <c r="I16997" i="5" a="1"/>
  <c r="I16997" i="5"/>
  <c r="J16997" i="5" a="1"/>
  <c r="J16997" i="5"/>
  <c r="K16997" i="5" a="1"/>
  <c r="K16997" i="5"/>
  <c r="L16997" i="5" a="1"/>
  <c r="L16997" i="5"/>
  <c r="M16997" i="5" a="1"/>
  <c r="M16997" i="5"/>
  <c r="H16998" i="5" a="1"/>
  <c r="H16998" i="5"/>
  <c r="I16998" i="5" a="1"/>
  <c r="I16998" i="5"/>
  <c r="J16998" i="5" a="1"/>
  <c r="J16998" i="5"/>
  <c r="K16998" i="5" a="1"/>
  <c r="K16998" i="5"/>
  <c r="L16998" i="5" a="1"/>
  <c r="L16998" i="5"/>
  <c r="M16998" i="5" a="1"/>
  <c r="M16998" i="5"/>
  <c r="H16999" i="5" a="1"/>
  <c r="H16999" i="5"/>
  <c r="I16999" i="5" a="1"/>
  <c r="I16999" i="5"/>
  <c r="J16999" i="5" a="1"/>
  <c r="J16999" i="5"/>
  <c r="K16999" i="5" a="1"/>
  <c r="K16999" i="5"/>
  <c r="L16999" i="5" a="1"/>
  <c r="L16999" i="5"/>
  <c r="M16999" i="5" a="1"/>
  <c r="M16999" i="5"/>
  <c r="H17000" i="5" a="1"/>
  <c r="H17000" i="5"/>
  <c r="I17000" i="5" a="1"/>
  <c r="I17000" i="5"/>
  <c r="J17000" i="5" a="1"/>
  <c r="J17000" i="5"/>
  <c r="K17000" i="5" a="1"/>
  <c r="K17000" i="5"/>
  <c r="L17000" i="5" a="1"/>
  <c r="L17000" i="5"/>
  <c r="M17000" i="5" a="1"/>
  <c r="M17000" i="5"/>
  <c r="H17001" i="5" a="1"/>
  <c r="H17001" i="5"/>
  <c r="I17001" i="5" a="1"/>
  <c r="I17001" i="5"/>
  <c r="J17001" i="5" a="1"/>
  <c r="J17001" i="5"/>
  <c r="K17001" i="5" a="1"/>
  <c r="K17001" i="5"/>
  <c r="L17001" i="5" a="1"/>
  <c r="L17001" i="5"/>
  <c r="M17001" i="5" a="1"/>
  <c r="M17001" i="5"/>
  <c r="H17002" i="5" a="1"/>
  <c r="H17002" i="5"/>
  <c r="I17002" i="5" a="1"/>
  <c r="I17002" i="5"/>
  <c r="J17002" i="5" a="1"/>
  <c r="J17002" i="5"/>
  <c r="K17002" i="5" a="1"/>
  <c r="K17002" i="5"/>
  <c r="L17002" i="5" a="1"/>
  <c r="L17002" i="5"/>
  <c r="M17002" i="5" a="1"/>
  <c r="M17002" i="5"/>
  <c r="H17003" i="5" a="1"/>
  <c r="H17003" i="5"/>
  <c r="I17003" i="5" a="1"/>
  <c r="I17003" i="5"/>
  <c r="J17003" i="5" a="1"/>
  <c r="J17003" i="5"/>
  <c r="K17003" i="5" a="1"/>
  <c r="K17003" i="5"/>
  <c r="L17003" i="5" a="1"/>
  <c r="L17003" i="5"/>
  <c r="M17003" i="5" a="1"/>
  <c r="M17003" i="5"/>
  <c r="H17004" i="5" a="1"/>
  <c r="H17004" i="5"/>
  <c r="I17004" i="5" a="1"/>
  <c r="I17004" i="5"/>
  <c r="J17004" i="5" a="1"/>
  <c r="J17004" i="5"/>
  <c r="K17004" i="5" a="1"/>
  <c r="K17004" i="5"/>
  <c r="L17004" i="5" a="1"/>
  <c r="L17004" i="5"/>
  <c r="M17004" i="5" a="1"/>
  <c r="M17004" i="5"/>
  <c r="H17005" i="5" a="1"/>
  <c r="H17005" i="5"/>
  <c r="I17005" i="5" a="1"/>
  <c r="I17005" i="5"/>
  <c r="J17005" i="5" a="1"/>
  <c r="J17005" i="5"/>
  <c r="K17005" i="5" a="1"/>
  <c r="K17005" i="5"/>
  <c r="L17005" i="5" a="1"/>
  <c r="L17005" i="5"/>
  <c r="M17005" i="5" a="1"/>
  <c r="M17005" i="5"/>
  <c r="H17006" i="5" a="1"/>
  <c r="H17006" i="5"/>
  <c r="I17006" i="5" a="1"/>
  <c r="I17006" i="5"/>
  <c r="J17006" i="5" a="1"/>
  <c r="J17006" i="5"/>
  <c r="K17006" i="5" a="1"/>
  <c r="K17006" i="5"/>
  <c r="L17006" i="5" a="1"/>
  <c r="L17006" i="5"/>
  <c r="M17006" i="5" a="1"/>
  <c r="M17006" i="5"/>
  <c r="H17007" i="5" a="1"/>
  <c r="H17007" i="5"/>
  <c r="I17007" i="5" a="1"/>
  <c r="I17007" i="5"/>
  <c r="J17007" i="5" a="1"/>
  <c r="J17007" i="5"/>
  <c r="K17007" i="5" a="1"/>
  <c r="K17007" i="5"/>
  <c r="L17007" i="5" a="1"/>
  <c r="L17007" i="5"/>
  <c r="M17007" i="5" a="1"/>
  <c r="M17007" i="5"/>
  <c r="H17008" i="5" a="1"/>
  <c r="H17008" i="5"/>
  <c r="I17008" i="5" a="1"/>
  <c r="I17008" i="5"/>
  <c r="J17008" i="5" a="1"/>
  <c r="J17008" i="5"/>
  <c r="K17008" i="5" a="1"/>
  <c r="K17008" i="5"/>
  <c r="L17008" i="5" a="1"/>
  <c r="L17008" i="5"/>
  <c r="M17008" i="5" a="1"/>
  <c r="M17008" i="5"/>
  <c r="H17009" i="5" a="1"/>
  <c r="H17009" i="5"/>
  <c r="I17009" i="5" a="1"/>
  <c r="I17009" i="5"/>
  <c r="J17009" i="5" a="1"/>
  <c r="J17009" i="5"/>
  <c r="K17009" i="5" a="1"/>
  <c r="K17009" i="5"/>
  <c r="L17009" i="5" a="1"/>
  <c r="L17009" i="5"/>
  <c r="M17009" i="5" a="1"/>
  <c r="M17009" i="5"/>
  <c r="H17010" i="5" a="1"/>
  <c r="H17010" i="5"/>
  <c r="I17010" i="5" a="1"/>
  <c r="I17010" i="5"/>
  <c r="J17010" i="5" a="1"/>
  <c r="J17010" i="5"/>
  <c r="K17010" i="5" a="1"/>
  <c r="K17010" i="5"/>
  <c r="L17010" i="5" a="1"/>
  <c r="L17010" i="5"/>
  <c r="M17010" i="5" a="1"/>
  <c r="M17010" i="5"/>
  <c r="H17011" i="5" a="1"/>
  <c r="H17011" i="5"/>
  <c r="I17011" i="5" a="1"/>
  <c r="I17011" i="5"/>
  <c r="J17011" i="5" a="1"/>
  <c r="J17011" i="5"/>
  <c r="K17011" i="5" a="1"/>
  <c r="K17011" i="5"/>
  <c r="L17011" i="5" a="1"/>
  <c r="L17011" i="5"/>
  <c r="M17011" i="5" a="1"/>
  <c r="M17011" i="5"/>
  <c r="H17012" i="5" a="1"/>
  <c r="H17012" i="5"/>
  <c r="I17012" i="5" a="1"/>
  <c r="I17012" i="5"/>
  <c r="J17012" i="5" a="1"/>
  <c r="J17012" i="5"/>
  <c r="K17012" i="5" a="1"/>
  <c r="K17012" i="5"/>
  <c r="L17012" i="5" a="1"/>
  <c r="L17012" i="5"/>
  <c r="M17012" i="5" a="1"/>
  <c r="M17012" i="5"/>
  <c r="H17013" i="5" a="1"/>
  <c r="H17013" i="5"/>
  <c r="I17013" i="5" a="1"/>
  <c r="I17013" i="5"/>
  <c r="J17013" i="5" a="1"/>
  <c r="J17013" i="5"/>
  <c r="K17013" i="5" a="1"/>
  <c r="K17013" i="5"/>
  <c r="L17013" i="5" a="1"/>
  <c r="L17013" i="5"/>
  <c r="M17013" i="5" a="1"/>
  <c r="M17013" i="5"/>
  <c r="H17014" i="5" a="1"/>
  <c r="H17014" i="5"/>
  <c r="I17014" i="5" a="1"/>
  <c r="I17014" i="5"/>
  <c r="J17014" i="5" a="1"/>
  <c r="J17014" i="5"/>
  <c r="K17014" i="5" a="1"/>
  <c r="K17014" i="5"/>
  <c r="L17014" i="5" a="1"/>
  <c r="L17014" i="5"/>
  <c r="M17014" i="5" a="1"/>
  <c r="M17014" i="5"/>
  <c r="H17015" i="5" a="1"/>
  <c r="H17015" i="5"/>
  <c r="I17015" i="5" a="1"/>
  <c r="I17015" i="5"/>
  <c r="J17015" i="5" a="1"/>
  <c r="J17015" i="5"/>
  <c r="K17015" i="5" a="1"/>
  <c r="K17015" i="5"/>
  <c r="L17015" i="5" a="1"/>
  <c r="L17015" i="5"/>
  <c r="M17015" i="5" a="1"/>
  <c r="M17015" i="5"/>
  <c r="H17016" i="5" a="1"/>
  <c r="H17016" i="5"/>
  <c r="I17016" i="5" a="1"/>
  <c r="I17016" i="5"/>
  <c r="J17016" i="5" a="1"/>
  <c r="J17016" i="5"/>
  <c r="K17016" i="5" a="1"/>
  <c r="K17016" i="5"/>
  <c r="L17016" i="5" a="1"/>
  <c r="L17016" i="5"/>
  <c r="M17016" i="5" a="1"/>
  <c r="M17016" i="5"/>
  <c r="H17017" i="5" a="1"/>
  <c r="H17017" i="5"/>
  <c r="I17017" i="5" a="1"/>
  <c r="I17017" i="5"/>
  <c r="J17017" i="5" a="1"/>
  <c r="J17017" i="5"/>
  <c r="K17017" i="5" a="1"/>
  <c r="K17017" i="5"/>
  <c r="L17017" i="5" a="1"/>
  <c r="L17017" i="5"/>
  <c r="M17017" i="5" a="1"/>
  <c r="M17017" i="5"/>
  <c r="H17018" i="5" a="1"/>
  <c r="H17018" i="5"/>
  <c r="I17018" i="5" a="1"/>
  <c r="I17018" i="5"/>
  <c r="J17018" i="5" a="1"/>
  <c r="J17018" i="5"/>
  <c r="K17018" i="5" a="1"/>
  <c r="K17018" i="5"/>
  <c r="L17018" i="5" a="1"/>
  <c r="L17018" i="5"/>
  <c r="M17018" i="5" a="1"/>
  <c r="M17018" i="5"/>
  <c r="H17019" i="5" a="1"/>
  <c r="H17019" i="5"/>
  <c r="I17019" i="5" a="1"/>
  <c r="I17019" i="5"/>
  <c r="J17019" i="5" a="1"/>
  <c r="J17019" i="5"/>
  <c r="K17019" i="5" a="1"/>
  <c r="K17019" i="5"/>
  <c r="L17019" i="5" a="1"/>
  <c r="L17019" i="5"/>
  <c r="M17019" i="5" a="1"/>
  <c r="M17019" i="5"/>
  <c r="H17020" i="5" a="1"/>
  <c r="H17020" i="5"/>
  <c r="I17020" i="5" a="1"/>
  <c r="I17020" i="5"/>
  <c r="J17020" i="5" a="1"/>
  <c r="J17020" i="5"/>
  <c r="K17020" i="5" a="1"/>
  <c r="K17020" i="5"/>
  <c r="L17020" i="5" a="1"/>
  <c r="L17020" i="5"/>
  <c r="M17020" i="5" a="1"/>
  <c r="M17020" i="5"/>
  <c r="H17021" i="5" a="1"/>
  <c r="H17021" i="5"/>
  <c r="I17021" i="5" a="1"/>
  <c r="I17021" i="5"/>
  <c r="J17021" i="5" a="1"/>
  <c r="J17021" i="5"/>
  <c r="K17021" i="5" a="1"/>
  <c r="K17021" i="5"/>
  <c r="L17021" i="5" a="1"/>
  <c r="L17021" i="5"/>
  <c r="M17021" i="5" a="1"/>
  <c r="M17021" i="5"/>
  <c r="H17022" i="5" a="1"/>
  <c r="H17022" i="5"/>
  <c r="I17022" i="5" a="1"/>
  <c r="I17022" i="5"/>
  <c r="J17022" i="5" a="1"/>
  <c r="J17022" i="5"/>
  <c r="K17022" i="5" a="1"/>
  <c r="K17022" i="5"/>
  <c r="L17022" i="5" a="1"/>
  <c r="L17022" i="5"/>
  <c r="M17022" i="5" a="1"/>
  <c r="M17022" i="5"/>
  <c r="H17023" i="5" a="1"/>
  <c r="H17023" i="5"/>
  <c r="I17023" i="5" a="1"/>
  <c r="I17023" i="5"/>
  <c r="J17023" i="5" a="1"/>
  <c r="J17023" i="5"/>
  <c r="K17023" i="5" a="1"/>
  <c r="K17023" i="5"/>
  <c r="L17023" i="5" a="1"/>
  <c r="L17023" i="5"/>
  <c r="M17023" i="5" a="1"/>
  <c r="M17023" i="5"/>
  <c r="H17024" i="5" a="1"/>
  <c r="H17024" i="5"/>
  <c r="I17024" i="5" a="1"/>
  <c r="I17024" i="5"/>
  <c r="J17024" i="5" a="1"/>
  <c r="J17024" i="5"/>
  <c r="K17024" i="5" a="1"/>
  <c r="K17024" i="5"/>
  <c r="L17024" i="5" a="1"/>
  <c r="L17024" i="5"/>
  <c r="M17024" i="5" a="1"/>
  <c r="M17024" i="5"/>
  <c r="H17025" i="5" a="1"/>
  <c r="H17025" i="5"/>
  <c r="I17025" i="5" a="1"/>
  <c r="I17025" i="5"/>
  <c r="J17025" i="5" a="1"/>
  <c r="J17025" i="5"/>
  <c r="K17025" i="5" a="1"/>
  <c r="K17025" i="5"/>
  <c r="L17025" i="5" a="1"/>
  <c r="L17025" i="5"/>
  <c r="M17025" i="5" a="1"/>
  <c r="M17025" i="5"/>
  <c r="H17026" i="5" a="1"/>
  <c r="H17026" i="5"/>
  <c r="I17026" i="5" a="1"/>
  <c r="I17026" i="5"/>
  <c r="J17026" i="5" a="1"/>
  <c r="J17026" i="5"/>
  <c r="K17026" i="5" a="1"/>
  <c r="K17026" i="5"/>
  <c r="L17026" i="5" a="1"/>
  <c r="L17026" i="5"/>
  <c r="M17026" i="5" a="1"/>
  <c r="M17026" i="5"/>
  <c r="H17027" i="5" a="1"/>
  <c r="H17027" i="5"/>
  <c r="I17027" i="5" a="1"/>
  <c r="I17027" i="5"/>
  <c r="J17027" i="5" a="1"/>
  <c r="J17027" i="5"/>
  <c r="K17027" i="5" a="1"/>
  <c r="K17027" i="5"/>
  <c r="L17027" i="5" a="1"/>
  <c r="L17027" i="5"/>
  <c r="M17027" i="5" a="1"/>
  <c r="M17027" i="5"/>
  <c r="H17028" i="5" a="1"/>
  <c r="H17028" i="5"/>
  <c r="I17028" i="5" a="1"/>
  <c r="I17028" i="5"/>
  <c r="J17028" i="5" a="1"/>
  <c r="J17028" i="5"/>
  <c r="K17028" i="5" a="1"/>
  <c r="K17028" i="5"/>
  <c r="L17028" i="5" a="1"/>
  <c r="L17028" i="5"/>
  <c r="M17028" i="5" a="1"/>
  <c r="M17028" i="5"/>
  <c r="H17029" i="5" a="1"/>
  <c r="H17029" i="5"/>
  <c r="I17029" i="5" a="1"/>
  <c r="I17029" i="5"/>
  <c r="J17029" i="5" a="1"/>
  <c r="J17029" i="5"/>
  <c r="K17029" i="5" a="1"/>
  <c r="K17029" i="5"/>
  <c r="L17029" i="5" a="1"/>
  <c r="L17029" i="5"/>
  <c r="M17029" i="5" a="1"/>
  <c r="M17029" i="5"/>
  <c r="H17030" i="5" a="1"/>
  <c r="H17030" i="5"/>
  <c r="I17030" i="5" a="1"/>
  <c r="I17030" i="5"/>
  <c r="J17030" i="5" a="1"/>
  <c r="J17030" i="5"/>
  <c r="K17030" i="5" a="1"/>
  <c r="K17030" i="5"/>
  <c r="L17030" i="5" a="1"/>
  <c r="L17030" i="5"/>
  <c r="M17030" i="5" a="1"/>
  <c r="M17030" i="5"/>
  <c r="H17031" i="5" a="1"/>
  <c r="H17031" i="5"/>
  <c r="I17031" i="5" a="1"/>
  <c r="I17031" i="5"/>
  <c r="J17031" i="5" a="1"/>
  <c r="J17031" i="5"/>
  <c r="K17031" i="5" a="1"/>
  <c r="K17031" i="5"/>
  <c r="L17031" i="5" a="1"/>
  <c r="L17031" i="5"/>
  <c r="M17031" i="5" a="1"/>
  <c r="M17031" i="5"/>
  <c r="H17032" i="5" a="1"/>
  <c r="H17032" i="5"/>
  <c r="I17032" i="5" a="1"/>
  <c r="I17032" i="5"/>
  <c r="J17032" i="5" a="1"/>
  <c r="J17032" i="5"/>
  <c r="K17032" i="5" a="1"/>
  <c r="K17032" i="5"/>
  <c r="L17032" i="5" a="1"/>
  <c r="L17032" i="5"/>
  <c r="M17032" i="5" a="1"/>
  <c r="M17032" i="5"/>
  <c r="H17033" i="5" a="1"/>
  <c r="H17033" i="5"/>
  <c r="I17033" i="5" a="1"/>
  <c r="I17033" i="5"/>
  <c r="J17033" i="5" a="1"/>
  <c r="J17033" i="5"/>
  <c r="K17033" i="5" a="1"/>
  <c r="K17033" i="5"/>
  <c r="L17033" i="5" a="1"/>
  <c r="L17033" i="5"/>
  <c r="M17033" i="5" a="1"/>
  <c r="M17033" i="5"/>
  <c r="H17034" i="5" a="1"/>
  <c r="H17034" i="5"/>
  <c r="I17034" i="5" a="1"/>
  <c r="I17034" i="5"/>
  <c r="J17034" i="5" a="1"/>
  <c r="J17034" i="5"/>
  <c r="K17034" i="5" a="1"/>
  <c r="K17034" i="5"/>
  <c r="L17034" i="5" a="1"/>
  <c r="L17034" i="5"/>
  <c r="M17034" i="5" a="1"/>
  <c r="M17034" i="5"/>
  <c r="H17035" i="5" a="1"/>
  <c r="H17035" i="5"/>
  <c r="I17035" i="5" a="1"/>
  <c r="I17035" i="5"/>
  <c r="J17035" i="5" a="1"/>
  <c r="J17035" i="5"/>
  <c r="K17035" i="5" a="1"/>
  <c r="K17035" i="5"/>
  <c r="L17035" i="5" a="1"/>
  <c r="L17035" i="5"/>
  <c r="M17035" i="5" a="1"/>
  <c r="M17035" i="5"/>
  <c r="H17036" i="5" a="1"/>
  <c r="H17036" i="5"/>
  <c r="I17036" i="5" a="1"/>
  <c r="I17036" i="5"/>
  <c r="J17036" i="5" a="1"/>
  <c r="J17036" i="5"/>
  <c r="K17036" i="5" a="1"/>
  <c r="K17036" i="5"/>
  <c r="L17036" i="5" a="1"/>
  <c r="L17036" i="5"/>
  <c r="M17036" i="5" a="1"/>
  <c r="M17036" i="5"/>
  <c r="H17037" i="5" a="1"/>
  <c r="H17037" i="5"/>
  <c r="I17037" i="5" a="1"/>
  <c r="I17037" i="5"/>
  <c r="J17037" i="5" a="1"/>
  <c r="J17037" i="5"/>
  <c r="K17037" i="5" a="1"/>
  <c r="K17037" i="5"/>
  <c r="L17037" i="5" a="1"/>
  <c r="L17037" i="5"/>
  <c r="M17037" i="5" a="1"/>
  <c r="M17037" i="5"/>
  <c r="H17038" i="5" a="1"/>
  <c r="H17038" i="5"/>
  <c r="I17038" i="5" a="1"/>
  <c r="I17038" i="5"/>
  <c r="J17038" i="5" a="1"/>
  <c r="J17038" i="5"/>
  <c r="K17038" i="5" a="1"/>
  <c r="K17038" i="5"/>
  <c r="L17038" i="5" a="1"/>
  <c r="L17038" i="5"/>
  <c r="M17038" i="5" a="1"/>
  <c r="M17038" i="5"/>
  <c r="H17039" i="5" a="1"/>
  <c r="H17039" i="5"/>
  <c r="I17039" i="5" a="1"/>
  <c r="I17039" i="5"/>
  <c r="J17039" i="5" a="1"/>
  <c r="J17039" i="5"/>
  <c r="K17039" i="5" a="1"/>
  <c r="K17039" i="5"/>
  <c r="L17039" i="5" a="1"/>
  <c r="L17039" i="5"/>
  <c r="M17039" i="5" a="1"/>
  <c r="M17039" i="5"/>
  <c r="H17040" i="5" a="1"/>
  <c r="H17040" i="5"/>
  <c r="I17040" i="5" a="1"/>
  <c r="I17040" i="5"/>
  <c r="J17040" i="5" a="1"/>
  <c r="J17040" i="5"/>
  <c r="K17040" i="5" a="1"/>
  <c r="K17040" i="5"/>
  <c r="L17040" i="5" a="1"/>
  <c r="L17040" i="5"/>
  <c r="M17040" i="5" a="1"/>
  <c r="M17040" i="5"/>
  <c r="H17041" i="5" a="1"/>
  <c r="H17041" i="5"/>
  <c r="I17041" i="5" a="1"/>
  <c r="I17041" i="5"/>
  <c r="J17041" i="5" a="1"/>
  <c r="J17041" i="5"/>
  <c r="K17041" i="5" a="1"/>
  <c r="K17041" i="5"/>
  <c r="L17041" i="5" a="1"/>
  <c r="L17041" i="5"/>
  <c r="M17041" i="5" a="1"/>
  <c r="M17041" i="5"/>
  <c r="H17042" i="5" a="1"/>
  <c r="H17042" i="5"/>
  <c r="I17042" i="5" a="1"/>
  <c r="I17042" i="5"/>
  <c r="J17042" i="5" a="1"/>
  <c r="J17042" i="5"/>
  <c r="K17042" i="5" a="1"/>
  <c r="K17042" i="5"/>
  <c r="L17042" i="5" a="1"/>
  <c r="L17042" i="5"/>
  <c r="M17042" i="5" a="1"/>
  <c r="M17042" i="5"/>
  <c r="H17043" i="5" a="1"/>
  <c r="H17043" i="5"/>
  <c r="I17043" i="5" a="1"/>
  <c r="I17043" i="5"/>
  <c r="J17043" i="5" a="1"/>
  <c r="J17043" i="5"/>
  <c r="K17043" i="5" a="1"/>
  <c r="K17043" i="5"/>
  <c r="L17043" i="5" a="1"/>
  <c r="L17043" i="5"/>
  <c r="M17043" i="5" a="1"/>
  <c r="M17043" i="5"/>
  <c r="H17044" i="5" a="1"/>
  <c r="H17044" i="5"/>
  <c r="I17044" i="5" a="1"/>
  <c r="I17044" i="5"/>
  <c r="J17044" i="5" a="1"/>
  <c r="J17044" i="5"/>
  <c r="K17044" i="5" a="1"/>
  <c r="K17044" i="5"/>
  <c r="L17044" i="5" a="1"/>
  <c r="L17044" i="5"/>
  <c r="M17044" i="5" a="1"/>
  <c r="M17044" i="5"/>
  <c r="H17045" i="5" a="1"/>
  <c r="H17045" i="5"/>
  <c r="I17045" i="5" a="1"/>
  <c r="I17045" i="5"/>
  <c r="J17045" i="5" a="1"/>
  <c r="J17045" i="5"/>
  <c r="K17045" i="5" a="1"/>
  <c r="K17045" i="5"/>
  <c r="L17045" i="5" a="1"/>
  <c r="L17045" i="5"/>
  <c r="M17045" i="5" a="1"/>
  <c r="M17045" i="5"/>
  <c r="H17046" i="5" a="1"/>
  <c r="H17046" i="5"/>
  <c r="I17046" i="5" a="1"/>
  <c r="I17046" i="5"/>
  <c r="J17046" i="5" a="1"/>
  <c r="J17046" i="5"/>
  <c r="K17046" i="5" a="1"/>
  <c r="K17046" i="5"/>
  <c r="L17046" i="5" a="1"/>
  <c r="L17046" i="5"/>
  <c r="M17046" i="5" a="1"/>
  <c r="M17046" i="5"/>
  <c r="H17047" i="5" a="1"/>
  <c r="H17047" i="5"/>
  <c r="I17047" i="5" a="1"/>
  <c r="I17047" i="5"/>
  <c r="J17047" i="5" a="1"/>
  <c r="J17047" i="5"/>
  <c r="K17047" i="5" a="1"/>
  <c r="K17047" i="5"/>
  <c r="L17047" i="5" a="1"/>
  <c r="L17047" i="5"/>
  <c r="M17047" i="5" a="1"/>
  <c r="M17047" i="5"/>
  <c r="H17048" i="5" a="1"/>
  <c r="H17048" i="5"/>
  <c r="I17048" i="5" a="1"/>
  <c r="I17048" i="5"/>
  <c r="J17048" i="5" a="1"/>
  <c r="J17048" i="5"/>
  <c r="K17048" i="5" a="1"/>
  <c r="K17048" i="5"/>
  <c r="L17048" i="5" a="1"/>
  <c r="L17048" i="5"/>
  <c r="M17048" i="5" a="1"/>
  <c r="M17048" i="5"/>
  <c r="H17049" i="5" a="1"/>
  <c r="H17049" i="5"/>
  <c r="I17049" i="5" a="1"/>
  <c r="I17049" i="5"/>
  <c r="J17049" i="5" a="1"/>
  <c r="J17049" i="5"/>
  <c r="K17049" i="5" a="1"/>
  <c r="K17049" i="5"/>
  <c r="L17049" i="5" a="1"/>
  <c r="L17049" i="5"/>
  <c r="M17049" i="5" a="1"/>
  <c r="M17049" i="5"/>
  <c r="H17050" i="5" a="1"/>
  <c r="H17050" i="5"/>
  <c r="I17050" i="5" a="1"/>
  <c r="I17050" i="5"/>
  <c r="J17050" i="5" a="1"/>
  <c r="J17050" i="5"/>
  <c r="K17050" i="5" a="1"/>
  <c r="K17050" i="5"/>
  <c r="L17050" i="5" a="1"/>
  <c r="L17050" i="5"/>
  <c r="M17050" i="5" a="1"/>
  <c r="M17050" i="5"/>
  <c r="H17051" i="5" a="1"/>
  <c r="H17051" i="5"/>
  <c r="I17051" i="5" a="1"/>
  <c r="I17051" i="5"/>
  <c r="J17051" i="5" a="1"/>
  <c r="J17051" i="5"/>
  <c r="K17051" i="5" a="1"/>
  <c r="K17051" i="5"/>
  <c r="L17051" i="5" a="1"/>
  <c r="L17051" i="5"/>
  <c r="M17051" i="5" a="1"/>
  <c r="M17051" i="5"/>
  <c r="H17052" i="5" a="1"/>
  <c r="H17052" i="5"/>
  <c r="I17052" i="5" a="1"/>
  <c r="I17052" i="5"/>
  <c r="J17052" i="5" a="1"/>
  <c r="J17052" i="5"/>
  <c r="K17052" i="5" a="1"/>
  <c r="K17052" i="5"/>
  <c r="L17052" i="5" a="1"/>
  <c r="L17052" i="5"/>
  <c r="M17052" i="5" a="1"/>
  <c r="M17052" i="5"/>
  <c r="H17053" i="5" a="1"/>
  <c r="H17053" i="5"/>
  <c r="I17053" i="5" a="1"/>
  <c r="I17053" i="5"/>
  <c r="J17053" i="5" a="1"/>
  <c r="J17053" i="5"/>
  <c r="K17053" i="5" a="1"/>
  <c r="K17053" i="5"/>
  <c r="L17053" i="5" a="1"/>
  <c r="L17053" i="5"/>
  <c r="M17053" i="5" a="1"/>
  <c r="M17053" i="5"/>
  <c r="H17054" i="5" a="1"/>
  <c r="H17054" i="5"/>
  <c r="I17054" i="5" a="1"/>
  <c r="I17054" i="5"/>
  <c r="J17054" i="5" a="1"/>
  <c r="J17054" i="5"/>
  <c r="K17054" i="5" a="1"/>
  <c r="K17054" i="5"/>
  <c r="L17054" i="5" a="1"/>
  <c r="L17054" i="5"/>
  <c r="M17054" i="5" a="1"/>
  <c r="M17054" i="5"/>
  <c r="H17055" i="5" a="1"/>
  <c r="H17055" i="5"/>
  <c r="I17055" i="5" a="1"/>
  <c r="I17055" i="5"/>
  <c r="J17055" i="5" a="1"/>
  <c r="J17055" i="5"/>
  <c r="K17055" i="5" a="1"/>
  <c r="K17055" i="5"/>
  <c r="L17055" i="5" a="1"/>
  <c r="L17055" i="5"/>
  <c r="M17055" i="5" a="1"/>
  <c r="M17055" i="5"/>
  <c r="H17056" i="5" a="1"/>
  <c r="H17056" i="5"/>
  <c r="I17056" i="5" a="1"/>
  <c r="I17056" i="5"/>
  <c r="J17056" i="5" a="1"/>
  <c r="J17056" i="5"/>
  <c r="K17056" i="5" a="1"/>
  <c r="K17056" i="5"/>
  <c r="L17056" i="5" a="1"/>
  <c r="L17056" i="5"/>
  <c r="M17056" i="5" a="1"/>
  <c r="M17056" i="5"/>
  <c r="H17057" i="5" a="1"/>
  <c r="H17057" i="5"/>
  <c r="I17057" i="5" a="1"/>
  <c r="I17057" i="5"/>
  <c r="J17057" i="5" a="1"/>
  <c r="J17057" i="5"/>
  <c r="K17057" i="5" a="1"/>
  <c r="K17057" i="5"/>
  <c r="L17057" i="5" a="1"/>
  <c r="L17057" i="5"/>
  <c r="M17057" i="5" a="1"/>
  <c r="M17057" i="5"/>
  <c r="H17058" i="5" a="1"/>
  <c r="H17058" i="5"/>
  <c r="I17058" i="5" a="1"/>
  <c r="I17058" i="5"/>
  <c r="J17058" i="5" a="1"/>
  <c r="J17058" i="5"/>
  <c r="K17058" i="5" a="1"/>
  <c r="K17058" i="5"/>
  <c r="L17058" i="5" a="1"/>
  <c r="L17058" i="5"/>
  <c r="M17058" i="5" a="1"/>
  <c r="M17058" i="5"/>
  <c r="H17059" i="5" a="1"/>
  <c r="H17059" i="5"/>
  <c r="I17059" i="5" a="1"/>
  <c r="I17059" i="5"/>
  <c r="J17059" i="5" a="1"/>
  <c r="J17059" i="5"/>
  <c r="K17059" i="5" a="1"/>
  <c r="K17059" i="5"/>
  <c r="L17059" i="5" a="1"/>
  <c r="L17059" i="5"/>
  <c r="M17059" i="5" a="1"/>
  <c r="M17059" i="5"/>
  <c r="H17060" i="5" a="1"/>
  <c r="H17060" i="5"/>
  <c r="I17060" i="5" a="1"/>
  <c r="I17060" i="5"/>
  <c r="J17060" i="5" a="1"/>
  <c r="J17060" i="5"/>
  <c r="K17060" i="5" a="1"/>
  <c r="K17060" i="5"/>
  <c r="L17060" i="5" a="1"/>
  <c r="L17060" i="5"/>
  <c r="M17060" i="5" a="1"/>
  <c r="M17060" i="5"/>
  <c r="H17061" i="5" a="1"/>
  <c r="H17061" i="5"/>
  <c r="I17061" i="5" a="1"/>
  <c r="I17061" i="5"/>
  <c r="J17061" i="5" a="1"/>
  <c r="J17061" i="5"/>
  <c r="K17061" i="5" a="1"/>
  <c r="K17061" i="5"/>
  <c r="L17061" i="5" a="1"/>
  <c r="L17061" i="5"/>
  <c r="M17061" i="5" a="1"/>
  <c r="M17061" i="5"/>
  <c r="H17062" i="5" a="1"/>
  <c r="H17062" i="5"/>
  <c r="I17062" i="5" a="1"/>
  <c r="I17062" i="5"/>
  <c r="J17062" i="5" a="1"/>
  <c r="J17062" i="5"/>
  <c r="K17062" i="5" a="1"/>
  <c r="K17062" i="5"/>
  <c r="L17062" i="5" a="1"/>
  <c r="L17062" i="5"/>
  <c r="M17062" i="5" a="1"/>
  <c r="M17062" i="5"/>
  <c r="H17063" i="5" a="1"/>
  <c r="H17063" i="5"/>
  <c r="I17063" i="5" a="1"/>
  <c r="I17063" i="5"/>
  <c r="J17063" i="5" a="1"/>
  <c r="J17063" i="5"/>
  <c r="K17063" i="5" a="1"/>
  <c r="K17063" i="5"/>
  <c r="L17063" i="5" a="1"/>
  <c r="L17063" i="5"/>
  <c r="M17063" i="5" a="1"/>
  <c r="M17063" i="5"/>
  <c r="H17064" i="5" a="1"/>
  <c r="H17064" i="5"/>
  <c r="I17064" i="5" a="1"/>
  <c r="I17064" i="5"/>
  <c r="J17064" i="5" a="1"/>
  <c r="J17064" i="5"/>
  <c r="K17064" i="5" a="1"/>
  <c r="K17064" i="5"/>
  <c r="L17064" i="5" a="1"/>
  <c r="L17064" i="5"/>
  <c r="M17064" i="5" a="1"/>
  <c r="M17064" i="5"/>
  <c r="H17065" i="5" a="1"/>
  <c r="H17065" i="5"/>
  <c r="I17065" i="5" a="1"/>
  <c r="I17065" i="5"/>
  <c r="J17065" i="5" a="1"/>
  <c r="J17065" i="5"/>
  <c r="K17065" i="5" a="1"/>
  <c r="K17065" i="5"/>
  <c r="L17065" i="5" a="1"/>
  <c r="L17065" i="5"/>
  <c r="M17065" i="5" a="1"/>
  <c r="M17065" i="5"/>
  <c r="H17066" i="5" a="1"/>
  <c r="H17066" i="5"/>
  <c r="I17066" i="5" a="1"/>
  <c r="I17066" i="5"/>
  <c r="J17066" i="5" a="1"/>
  <c r="J17066" i="5"/>
  <c r="K17066" i="5" a="1"/>
  <c r="K17066" i="5"/>
  <c r="L17066" i="5" a="1"/>
  <c r="L17066" i="5"/>
  <c r="M17066" i="5" a="1"/>
  <c r="M17066" i="5"/>
  <c r="H17067" i="5" a="1"/>
  <c r="H17067" i="5"/>
  <c r="I17067" i="5" a="1"/>
  <c r="I17067" i="5"/>
  <c r="J17067" i="5" a="1"/>
  <c r="J17067" i="5"/>
  <c r="K17067" i="5" a="1"/>
  <c r="K17067" i="5"/>
  <c r="L17067" i="5" a="1"/>
  <c r="L17067" i="5"/>
  <c r="M17067" i="5" a="1"/>
  <c r="M17067" i="5"/>
  <c r="H17068" i="5" a="1"/>
  <c r="H17068" i="5"/>
  <c r="I17068" i="5" a="1"/>
  <c r="I17068" i="5"/>
  <c r="J17068" i="5" a="1"/>
  <c r="J17068" i="5"/>
  <c r="K17068" i="5" a="1"/>
  <c r="K17068" i="5"/>
  <c r="L17068" i="5" a="1"/>
  <c r="L17068" i="5"/>
  <c r="M17068" i="5" a="1"/>
  <c r="M17068" i="5"/>
  <c r="H17069" i="5" a="1"/>
  <c r="H17069" i="5"/>
  <c r="I17069" i="5" a="1"/>
  <c r="I17069" i="5"/>
  <c r="J17069" i="5" a="1"/>
  <c r="J17069" i="5"/>
  <c r="K17069" i="5" a="1"/>
  <c r="K17069" i="5"/>
  <c r="L17069" i="5" a="1"/>
  <c r="L17069" i="5"/>
  <c r="M17069" i="5" a="1"/>
  <c r="M17069" i="5"/>
  <c r="H17070" i="5" a="1"/>
  <c r="H17070" i="5"/>
  <c r="I17070" i="5" a="1"/>
  <c r="I17070" i="5"/>
  <c r="J17070" i="5" a="1"/>
  <c r="J17070" i="5"/>
  <c r="K17070" i="5" a="1"/>
  <c r="K17070" i="5"/>
  <c r="L17070" i="5" a="1"/>
  <c r="L17070" i="5"/>
  <c r="M17070" i="5" a="1"/>
  <c r="M17070" i="5"/>
  <c r="H17071" i="5" a="1"/>
  <c r="H17071" i="5"/>
  <c r="I17071" i="5" a="1"/>
  <c r="I17071" i="5"/>
  <c r="J17071" i="5" a="1"/>
  <c r="J17071" i="5"/>
  <c r="K17071" i="5" a="1"/>
  <c r="K17071" i="5"/>
  <c r="L17071" i="5" a="1"/>
  <c r="L17071" i="5"/>
  <c r="M17071" i="5" a="1"/>
  <c r="M17071" i="5"/>
  <c r="H17072" i="5" a="1"/>
  <c r="H17072" i="5"/>
  <c r="I17072" i="5" a="1"/>
  <c r="I17072" i="5"/>
  <c r="J17072" i="5" a="1"/>
  <c r="J17072" i="5"/>
  <c r="K17072" i="5" a="1"/>
  <c r="K17072" i="5"/>
  <c r="L17072" i="5" a="1"/>
  <c r="L17072" i="5"/>
  <c r="M17072" i="5" a="1"/>
  <c r="M17072" i="5"/>
  <c r="H17073" i="5" a="1"/>
  <c r="H17073" i="5"/>
  <c r="I17073" i="5" a="1"/>
  <c r="I17073" i="5"/>
  <c r="J17073" i="5" a="1"/>
  <c r="J17073" i="5"/>
  <c r="K17073" i="5" a="1"/>
  <c r="K17073" i="5"/>
  <c r="L17073" i="5" a="1"/>
  <c r="L17073" i="5"/>
  <c r="M17073" i="5" a="1"/>
  <c r="M17073" i="5"/>
  <c r="H17074" i="5" a="1"/>
  <c r="H17074" i="5"/>
  <c r="I17074" i="5" a="1"/>
  <c r="I17074" i="5"/>
  <c r="J17074" i="5" a="1"/>
  <c r="J17074" i="5"/>
  <c r="K17074" i="5" a="1"/>
  <c r="K17074" i="5"/>
  <c r="L17074" i="5" a="1"/>
  <c r="L17074" i="5"/>
  <c r="M17074" i="5" a="1"/>
  <c r="M17074" i="5"/>
  <c r="H17075" i="5" a="1"/>
  <c r="H17075" i="5"/>
  <c r="I17075" i="5" a="1"/>
  <c r="I17075" i="5"/>
  <c r="J17075" i="5" a="1"/>
  <c r="J17075" i="5"/>
  <c r="K17075" i="5" a="1"/>
  <c r="K17075" i="5"/>
  <c r="L17075" i="5" a="1"/>
  <c r="L17075" i="5"/>
  <c r="M17075" i="5" a="1"/>
  <c r="M17075" i="5"/>
  <c r="H17076" i="5" a="1"/>
  <c r="H17076" i="5"/>
  <c r="I17076" i="5" a="1"/>
  <c r="I17076" i="5"/>
  <c r="J17076" i="5" a="1"/>
  <c r="J17076" i="5"/>
  <c r="K17076" i="5" a="1"/>
  <c r="K17076" i="5"/>
  <c r="L17076" i="5" a="1"/>
  <c r="L17076" i="5"/>
  <c r="M17076" i="5" a="1"/>
  <c r="M17076" i="5"/>
  <c r="H17077" i="5" a="1"/>
  <c r="H17077" i="5"/>
  <c r="I17077" i="5" a="1"/>
  <c r="I17077" i="5"/>
  <c r="J17077" i="5" a="1"/>
  <c r="J17077" i="5"/>
  <c r="K17077" i="5" a="1"/>
  <c r="K17077" i="5"/>
  <c r="L17077" i="5" a="1"/>
  <c r="L17077" i="5"/>
  <c r="M17077" i="5" a="1"/>
  <c r="M17077" i="5"/>
  <c r="H17078" i="5" a="1"/>
  <c r="H17078" i="5"/>
  <c r="I17078" i="5" a="1"/>
  <c r="I17078" i="5"/>
  <c r="J17078" i="5" a="1"/>
  <c r="J17078" i="5"/>
  <c r="K17078" i="5" a="1"/>
  <c r="K17078" i="5"/>
  <c r="L17078" i="5" a="1"/>
  <c r="L17078" i="5"/>
  <c r="M17078" i="5" a="1"/>
  <c r="M17078" i="5"/>
  <c r="H17079" i="5" a="1"/>
  <c r="H17079" i="5"/>
  <c r="I17079" i="5" a="1"/>
  <c r="I17079" i="5"/>
  <c r="J17079" i="5" a="1"/>
  <c r="J17079" i="5"/>
  <c r="K17079" i="5" a="1"/>
  <c r="K17079" i="5"/>
  <c r="L17079" i="5" a="1"/>
  <c r="L17079" i="5"/>
  <c r="M17079" i="5" a="1"/>
  <c r="M17079" i="5"/>
  <c r="H17080" i="5" a="1"/>
  <c r="H17080" i="5"/>
  <c r="I17080" i="5" a="1"/>
  <c r="I17080" i="5"/>
  <c r="J17080" i="5" a="1"/>
  <c r="J17080" i="5"/>
  <c r="K17080" i="5" a="1"/>
  <c r="K17080" i="5"/>
  <c r="L17080" i="5" a="1"/>
  <c r="L17080" i="5"/>
  <c r="M17080" i="5" a="1"/>
  <c r="M17080" i="5"/>
  <c r="H17081" i="5" a="1"/>
  <c r="H17081" i="5"/>
  <c r="I17081" i="5" a="1"/>
  <c r="I17081" i="5"/>
  <c r="J17081" i="5" a="1"/>
  <c r="J17081" i="5"/>
  <c r="K17081" i="5" a="1"/>
  <c r="K17081" i="5"/>
  <c r="L17081" i="5" a="1"/>
  <c r="L17081" i="5"/>
  <c r="M17081" i="5" a="1"/>
  <c r="M17081" i="5"/>
  <c r="H17082" i="5" a="1"/>
  <c r="H17082" i="5"/>
  <c r="I17082" i="5" a="1"/>
  <c r="I17082" i="5"/>
  <c r="J17082" i="5" a="1"/>
  <c r="J17082" i="5"/>
  <c r="K17082" i="5" a="1"/>
  <c r="K17082" i="5"/>
  <c r="L17082" i="5" a="1"/>
  <c r="L17082" i="5"/>
  <c r="M17082" i="5" a="1"/>
  <c r="M17082" i="5"/>
  <c r="H17083" i="5" a="1"/>
  <c r="H17083" i="5"/>
  <c r="I17083" i="5" a="1"/>
  <c r="I17083" i="5"/>
  <c r="J17083" i="5" a="1"/>
  <c r="J17083" i="5"/>
  <c r="K17083" i="5" a="1"/>
  <c r="K17083" i="5"/>
  <c r="L17083" i="5" a="1"/>
  <c r="L17083" i="5"/>
  <c r="M17083" i="5" a="1"/>
  <c r="M17083" i="5"/>
  <c r="H17084" i="5" a="1"/>
  <c r="H17084" i="5"/>
  <c r="I17084" i="5" a="1"/>
  <c r="I17084" i="5"/>
  <c r="J17084" i="5" a="1"/>
  <c r="J17084" i="5"/>
  <c r="K17084" i="5" a="1"/>
  <c r="K17084" i="5"/>
  <c r="L17084" i="5" a="1"/>
  <c r="L17084" i="5"/>
  <c r="M17084" i="5" a="1"/>
  <c r="M17084" i="5"/>
  <c r="H17085" i="5" a="1"/>
  <c r="H17085" i="5"/>
  <c r="I17085" i="5" a="1"/>
  <c r="I17085" i="5"/>
  <c r="J17085" i="5" a="1"/>
  <c r="J17085" i="5"/>
  <c r="K17085" i="5" a="1"/>
  <c r="K17085" i="5"/>
  <c r="L17085" i="5" a="1"/>
  <c r="L17085" i="5"/>
  <c r="M17085" i="5" a="1"/>
  <c r="M17085" i="5"/>
  <c r="H17086" i="5" a="1"/>
  <c r="H17086" i="5"/>
  <c r="I17086" i="5" a="1"/>
  <c r="I17086" i="5"/>
  <c r="J17086" i="5" a="1"/>
  <c r="J17086" i="5"/>
  <c r="K17086" i="5" a="1"/>
  <c r="K17086" i="5"/>
  <c r="L17086" i="5" a="1"/>
  <c r="L17086" i="5"/>
  <c r="M17086" i="5" a="1"/>
  <c r="M17086" i="5"/>
  <c r="H17087" i="5" a="1"/>
  <c r="H17087" i="5"/>
  <c r="I17087" i="5" a="1"/>
  <c r="I17087" i="5"/>
  <c r="J17087" i="5" a="1"/>
  <c r="J17087" i="5"/>
  <c r="K17087" i="5" a="1"/>
  <c r="K17087" i="5"/>
  <c r="L17087" i="5" a="1"/>
  <c r="L17087" i="5"/>
  <c r="M17087" i="5" a="1"/>
  <c r="M17087" i="5"/>
  <c r="H17088" i="5" a="1"/>
  <c r="H17088" i="5"/>
  <c r="I17088" i="5" a="1"/>
  <c r="I17088" i="5"/>
  <c r="J17088" i="5" a="1"/>
  <c r="J17088" i="5"/>
  <c r="K17088" i="5" a="1"/>
  <c r="K17088" i="5"/>
  <c r="L17088" i="5" a="1"/>
  <c r="L17088" i="5"/>
  <c r="M17088" i="5" a="1"/>
  <c r="M17088" i="5"/>
  <c r="H17089" i="5" a="1"/>
  <c r="H17089" i="5"/>
  <c r="I17089" i="5" a="1"/>
  <c r="I17089" i="5"/>
  <c r="J17089" i="5" a="1"/>
  <c r="J17089" i="5"/>
  <c r="K17089" i="5" a="1"/>
  <c r="K17089" i="5"/>
  <c r="L17089" i="5" a="1"/>
  <c r="L17089" i="5"/>
  <c r="M17089" i="5" a="1"/>
  <c r="M17089" i="5"/>
  <c r="H17090" i="5" a="1"/>
  <c r="H17090" i="5"/>
  <c r="I17090" i="5" a="1"/>
  <c r="I17090" i="5"/>
  <c r="J17090" i="5" a="1"/>
  <c r="J17090" i="5"/>
  <c r="K17090" i="5" a="1"/>
  <c r="K17090" i="5"/>
  <c r="L17090" i="5" a="1"/>
  <c r="L17090" i="5"/>
  <c r="M17090" i="5" a="1"/>
  <c r="M17090" i="5"/>
  <c r="H17091" i="5" a="1"/>
  <c r="H17091" i="5"/>
  <c r="I17091" i="5" a="1"/>
  <c r="I17091" i="5"/>
  <c r="J17091" i="5" a="1"/>
  <c r="J17091" i="5"/>
  <c r="K17091" i="5" a="1"/>
  <c r="K17091" i="5"/>
  <c r="L17091" i="5" a="1"/>
  <c r="L17091" i="5"/>
  <c r="M17091" i="5" a="1"/>
  <c r="M17091" i="5"/>
  <c r="H17092" i="5" a="1"/>
  <c r="H17092" i="5"/>
  <c r="I17092" i="5" a="1"/>
  <c r="I17092" i="5"/>
  <c r="J17092" i="5" a="1"/>
  <c r="J17092" i="5"/>
  <c r="K17092" i="5" a="1"/>
  <c r="K17092" i="5"/>
  <c r="L17092" i="5" a="1"/>
  <c r="L17092" i="5"/>
  <c r="M17092" i="5" a="1"/>
  <c r="M17092" i="5"/>
  <c r="H17093" i="5" a="1"/>
  <c r="H17093" i="5"/>
  <c r="I17093" i="5" a="1"/>
  <c r="I17093" i="5"/>
  <c r="J17093" i="5" a="1"/>
  <c r="J17093" i="5"/>
  <c r="K17093" i="5" a="1"/>
  <c r="K17093" i="5"/>
  <c r="L17093" i="5" a="1"/>
  <c r="L17093" i="5"/>
  <c r="M17093" i="5" a="1"/>
  <c r="M17093" i="5"/>
  <c r="H17094" i="5" a="1"/>
  <c r="H17094" i="5"/>
  <c r="I17094" i="5" a="1"/>
  <c r="I17094" i="5"/>
  <c r="J17094" i="5" a="1"/>
  <c r="J17094" i="5"/>
  <c r="K17094" i="5" a="1"/>
  <c r="K17094" i="5"/>
  <c r="L17094" i="5" a="1"/>
  <c r="L17094" i="5"/>
  <c r="M17094" i="5" a="1"/>
  <c r="M17094" i="5"/>
  <c r="H17095" i="5" a="1"/>
  <c r="H17095" i="5"/>
  <c r="I17095" i="5" a="1"/>
  <c r="I17095" i="5"/>
  <c r="J17095" i="5" a="1"/>
  <c r="J17095" i="5"/>
  <c r="K17095" i="5" a="1"/>
  <c r="K17095" i="5"/>
  <c r="L17095" i="5" a="1"/>
  <c r="L17095" i="5"/>
  <c r="M17095" i="5" a="1"/>
  <c r="M17095" i="5"/>
  <c r="H17096" i="5" a="1"/>
  <c r="H17096" i="5"/>
  <c r="I17096" i="5" a="1"/>
  <c r="I17096" i="5"/>
  <c r="J17096" i="5" a="1"/>
  <c r="J17096" i="5"/>
  <c r="K17096" i="5" a="1"/>
  <c r="K17096" i="5"/>
  <c r="L17096" i="5" a="1"/>
  <c r="L17096" i="5"/>
  <c r="M17096" i="5" a="1"/>
  <c r="M17096" i="5"/>
  <c r="H17097" i="5" a="1"/>
  <c r="H17097" i="5"/>
  <c r="I17097" i="5" a="1"/>
  <c r="I17097" i="5"/>
  <c r="J17097" i="5" a="1"/>
  <c r="J17097" i="5"/>
  <c r="K17097" i="5" a="1"/>
  <c r="K17097" i="5"/>
  <c r="L17097" i="5" a="1"/>
  <c r="L17097" i="5"/>
  <c r="M17097" i="5" a="1"/>
  <c r="M17097" i="5"/>
  <c r="H17098" i="5" a="1"/>
  <c r="H17098" i="5"/>
  <c r="I17098" i="5" a="1"/>
  <c r="I17098" i="5"/>
  <c r="J17098" i="5" a="1"/>
  <c r="J17098" i="5"/>
  <c r="K17098" i="5" a="1"/>
  <c r="K17098" i="5"/>
  <c r="L17098" i="5" a="1"/>
  <c r="L17098" i="5"/>
  <c r="M17098" i="5" a="1"/>
  <c r="M17098" i="5"/>
  <c r="H17099" i="5" a="1"/>
  <c r="H17099" i="5"/>
  <c r="I17099" i="5" a="1"/>
  <c r="I17099" i="5"/>
  <c r="J17099" i="5" a="1"/>
  <c r="J17099" i="5"/>
  <c r="K17099" i="5" a="1"/>
  <c r="K17099" i="5"/>
  <c r="L17099" i="5" a="1"/>
  <c r="L17099" i="5"/>
  <c r="M17099" i="5" a="1"/>
  <c r="M17099" i="5"/>
  <c r="H17100" i="5" a="1"/>
  <c r="H17100" i="5"/>
  <c r="I17100" i="5" a="1"/>
  <c r="I17100" i="5"/>
  <c r="J17100" i="5" a="1"/>
  <c r="J17100" i="5"/>
  <c r="K17100" i="5" a="1"/>
  <c r="K17100" i="5"/>
  <c r="L17100" i="5" a="1"/>
  <c r="L17100" i="5"/>
  <c r="M17100" i="5" a="1"/>
  <c r="M17100" i="5"/>
  <c r="H17101" i="5" a="1"/>
  <c r="H17101" i="5"/>
  <c r="I17101" i="5" a="1"/>
  <c r="I17101" i="5"/>
  <c r="J17101" i="5" a="1"/>
  <c r="J17101" i="5"/>
  <c r="K17101" i="5" a="1"/>
  <c r="K17101" i="5"/>
  <c r="L17101" i="5" a="1"/>
  <c r="L17101" i="5"/>
  <c r="M17101" i="5" a="1"/>
  <c r="M17101" i="5"/>
  <c r="H17102" i="5" a="1"/>
  <c r="H17102" i="5"/>
  <c r="I17102" i="5" a="1"/>
  <c r="I17102" i="5"/>
  <c r="J17102" i="5" a="1"/>
  <c r="J17102" i="5"/>
  <c r="K17102" i="5" a="1"/>
  <c r="K17102" i="5"/>
  <c r="L17102" i="5" a="1"/>
  <c r="L17102" i="5"/>
  <c r="M17102" i="5" a="1"/>
  <c r="M17102" i="5"/>
  <c r="H17103" i="5" a="1"/>
  <c r="H17103" i="5"/>
  <c r="I17103" i="5" a="1"/>
  <c r="I17103" i="5"/>
  <c r="J17103" i="5" a="1"/>
  <c r="J17103" i="5"/>
  <c r="K17103" i="5" a="1"/>
  <c r="K17103" i="5"/>
  <c r="L17103" i="5" a="1"/>
  <c r="L17103" i="5"/>
  <c r="M17103" i="5" a="1"/>
  <c r="M17103" i="5"/>
  <c r="H17104" i="5" a="1"/>
  <c r="H17104" i="5"/>
  <c r="I17104" i="5" a="1"/>
  <c r="I17104" i="5"/>
  <c r="J17104" i="5" a="1"/>
  <c r="J17104" i="5"/>
  <c r="K17104" i="5" a="1"/>
  <c r="K17104" i="5"/>
  <c r="L17104" i="5" a="1"/>
  <c r="L17104" i="5"/>
  <c r="M17104" i="5" a="1"/>
  <c r="M17104" i="5"/>
  <c r="H17105" i="5" a="1"/>
  <c r="H17105" i="5"/>
  <c r="I17105" i="5" a="1"/>
  <c r="I17105" i="5"/>
  <c r="J17105" i="5" a="1"/>
  <c r="J17105" i="5"/>
  <c r="K17105" i="5" a="1"/>
  <c r="K17105" i="5"/>
  <c r="L17105" i="5" a="1"/>
  <c r="L17105" i="5"/>
  <c r="M17105" i="5" a="1"/>
  <c r="M17105" i="5"/>
  <c r="H17106" i="5" a="1"/>
  <c r="H17106" i="5"/>
  <c r="I17106" i="5" a="1"/>
  <c r="I17106" i="5"/>
  <c r="J17106" i="5" a="1"/>
  <c r="J17106" i="5"/>
  <c r="K17106" i="5" a="1"/>
  <c r="K17106" i="5"/>
  <c r="L17106" i="5" a="1"/>
  <c r="L17106" i="5"/>
  <c r="M17106" i="5" a="1"/>
  <c r="M17106" i="5"/>
  <c r="H17107" i="5" a="1"/>
  <c r="H17107" i="5"/>
  <c r="I17107" i="5" a="1"/>
  <c r="I17107" i="5"/>
  <c r="J17107" i="5" a="1"/>
  <c r="J17107" i="5"/>
  <c r="K17107" i="5" a="1"/>
  <c r="K17107" i="5"/>
  <c r="L17107" i="5" a="1"/>
  <c r="L17107" i="5"/>
  <c r="M17107" i="5" a="1"/>
  <c r="M17107" i="5"/>
  <c r="H17108" i="5" a="1"/>
  <c r="H17108" i="5"/>
  <c r="I17108" i="5" a="1"/>
  <c r="I17108" i="5"/>
  <c r="J17108" i="5" a="1"/>
  <c r="J17108" i="5"/>
  <c r="K17108" i="5" a="1"/>
  <c r="K17108" i="5"/>
  <c r="L17108" i="5" a="1"/>
  <c r="L17108" i="5"/>
  <c r="M17108" i="5" a="1"/>
  <c r="M17108" i="5"/>
  <c r="H17109" i="5" a="1"/>
  <c r="H17109" i="5"/>
  <c r="I17109" i="5" a="1"/>
  <c r="I17109" i="5"/>
  <c r="J17109" i="5" a="1"/>
  <c r="J17109" i="5"/>
  <c r="K17109" i="5" a="1"/>
  <c r="K17109" i="5"/>
  <c r="L17109" i="5" a="1"/>
  <c r="L17109" i="5"/>
  <c r="M17109" i="5" a="1"/>
  <c r="M17109" i="5"/>
  <c r="H17110" i="5" a="1"/>
  <c r="H17110" i="5"/>
  <c r="I17110" i="5" a="1"/>
  <c r="I17110" i="5"/>
  <c r="J17110" i="5" a="1"/>
  <c r="J17110" i="5"/>
  <c r="K17110" i="5" a="1"/>
  <c r="K17110" i="5"/>
  <c r="L17110" i="5" a="1"/>
  <c r="L17110" i="5"/>
  <c r="M17110" i="5" a="1"/>
  <c r="M17110" i="5"/>
  <c r="H17111" i="5" a="1"/>
  <c r="H17111" i="5"/>
  <c r="I17111" i="5" a="1"/>
  <c r="I17111" i="5"/>
  <c r="J17111" i="5" a="1"/>
  <c r="J17111" i="5"/>
  <c r="K17111" i="5" a="1"/>
  <c r="K17111" i="5"/>
  <c r="L17111" i="5" a="1"/>
  <c r="L17111" i="5"/>
  <c r="M17111" i="5" a="1"/>
  <c r="M17111" i="5"/>
  <c r="H17112" i="5" a="1"/>
  <c r="H17112" i="5"/>
  <c r="I17112" i="5" a="1"/>
  <c r="I17112" i="5"/>
  <c r="J17112" i="5" a="1"/>
  <c r="J17112" i="5"/>
  <c r="K17112" i="5" a="1"/>
  <c r="K17112" i="5"/>
  <c r="L17112" i="5" a="1"/>
  <c r="L17112" i="5"/>
  <c r="M17112" i="5" a="1"/>
  <c r="M17112" i="5"/>
  <c r="H17113" i="5" a="1"/>
  <c r="H17113" i="5"/>
  <c r="I17113" i="5" a="1"/>
  <c r="I17113" i="5"/>
  <c r="J17113" i="5" a="1"/>
  <c r="J17113" i="5"/>
  <c r="K17113" i="5" a="1"/>
  <c r="K17113" i="5"/>
  <c r="L17113" i="5" a="1"/>
  <c r="L17113" i="5"/>
  <c r="M17113" i="5" a="1"/>
  <c r="M17113" i="5"/>
  <c r="H17114" i="5" a="1"/>
  <c r="H17114" i="5"/>
  <c r="I17114" i="5" a="1"/>
  <c r="I17114" i="5"/>
  <c r="J17114" i="5" a="1"/>
  <c r="J17114" i="5"/>
  <c r="K17114" i="5" a="1"/>
  <c r="K17114" i="5"/>
  <c r="L17114" i="5" a="1"/>
  <c r="L17114" i="5"/>
  <c r="M17114" i="5" a="1"/>
  <c r="M17114" i="5"/>
  <c r="H17115" i="5" a="1"/>
  <c r="H17115" i="5"/>
  <c r="I17115" i="5" a="1"/>
  <c r="I17115" i="5"/>
  <c r="J17115" i="5" a="1"/>
  <c r="J17115" i="5"/>
  <c r="K17115" i="5" a="1"/>
  <c r="K17115" i="5"/>
  <c r="L17115" i="5" a="1"/>
  <c r="L17115" i="5"/>
  <c r="M17115" i="5" a="1"/>
  <c r="M17115" i="5"/>
  <c r="H17116" i="5" a="1"/>
  <c r="H17116" i="5"/>
  <c r="I17116" i="5" a="1"/>
  <c r="I17116" i="5"/>
  <c r="J17116" i="5" a="1"/>
  <c r="J17116" i="5"/>
  <c r="K17116" i="5" a="1"/>
  <c r="K17116" i="5"/>
  <c r="L17116" i="5" a="1"/>
  <c r="L17116" i="5"/>
  <c r="M17116" i="5" a="1"/>
  <c r="M17116" i="5"/>
  <c r="H17117" i="5" a="1"/>
  <c r="H17117" i="5"/>
  <c r="I17117" i="5" a="1"/>
  <c r="I17117" i="5"/>
  <c r="J17117" i="5" a="1"/>
  <c r="J17117" i="5"/>
  <c r="K17117" i="5" a="1"/>
  <c r="K17117" i="5"/>
  <c r="L17117" i="5" a="1"/>
  <c r="L17117" i="5"/>
  <c r="M17117" i="5" a="1"/>
  <c r="M17117" i="5"/>
  <c r="H17118" i="5" a="1"/>
  <c r="H17118" i="5"/>
  <c r="I17118" i="5" a="1"/>
  <c r="I17118" i="5"/>
  <c r="J17118" i="5" a="1"/>
  <c r="J17118" i="5"/>
  <c r="K17118" i="5" a="1"/>
  <c r="K17118" i="5"/>
  <c r="L17118" i="5" a="1"/>
  <c r="L17118" i="5"/>
  <c r="M17118" i="5" a="1"/>
  <c r="M17118" i="5"/>
  <c r="H17119" i="5" a="1"/>
  <c r="H17119" i="5"/>
  <c r="I17119" i="5" a="1"/>
  <c r="I17119" i="5"/>
  <c r="J17119" i="5" a="1"/>
  <c r="J17119" i="5"/>
  <c r="K17119" i="5" a="1"/>
  <c r="K17119" i="5"/>
  <c r="L17119" i="5" a="1"/>
  <c r="L17119" i="5"/>
  <c r="M17119" i="5" a="1"/>
  <c r="M17119" i="5"/>
  <c r="H17120" i="5" a="1"/>
  <c r="H17120" i="5"/>
  <c r="I17120" i="5" a="1"/>
  <c r="I17120" i="5"/>
  <c r="J17120" i="5" a="1"/>
  <c r="J17120" i="5"/>
  <c r="K17120" i="5" a="1"/>
  <c r="K17120" i="5"/>
  <c r="L17120" i="5" a="1"/>
  <c r="L17120" i="5"/>
  <c r="M17120" i="5" a="1"/>
  <c r="M17120" i="5"/>
  <c r="H17121" i="5" a="1"/>
  <c r="H17121" i="5"/>
  <c r="I17121" i="5" a="1"/>
  <c r="I17121" i="5"/>
  <c r="J17121" i="5" a="1"/>
  <c r="J17121" i="5"/>
  <c r="K17121" i="5" a="1"/>
  <c r="K17121" i="5"/>
  <c r="L17121" i="5" a="1"/>
  <c r="L17121" i="5"/>
  <c r="M17121" i="5" a="1"/>
  <c r="M17121" i="5"/>
  <c r="H17122" i="5" a="1"/>
  <c r="H17122" i="5"/>
  <c r="I17122" i="5" a="1"/>
  <c r="I17122" i="5"/>
  <c r="J17122" i="5" a="1"/>
  <c r="J17122" i="5"/>
  <c r="K17122" i="5" a="1"/>
  <c r="K17122" i="5"/>
  <c r="L17122" i="5" a="1"/>
  <c r="L17122" i="5"/>
  <c r="M17122" i="5" a="1"/>
  <c r="M17122" i="5"/>
  <c r="H17123" i="5" a="1"/>
  <c r="H17123" i="5"/>
  <c r="I17123" i="5" a="1"/>
  <c r="I17123" i="5"/>
  <c r="J17123" i="5" a="1"/>
  <c r="J17123" i="5"/>
  <c r="K17123" i="5" a="1"/>
  <c r="K17123" i="5"/>
  <c r="L17123" i="5" a="1"/>
  <c r="L17123" i="5"/>
  <c r="M17123" i="5" a="1"/>
  <c r="M17123" i="5"/>
  <c r="H17124" i="5" a="1"/>
  <c r="H17124" i="5"/>
  <c r="I17124" i="5" a="1"/>
  <c r="I17124" i="5"/>
  <c r="J17124" i="5" a="1"/>
  <c r="J17124" i="5"/>
  <c r="K17124" i="5" a="1"/>
  <c r="K17124" i="5"/>
  <c r="L17124" i="5" a="1"/>
  <c r="L17124" i="5"/>
  <c r="M17124" i="5" a="1"/>
  <c r="M17124" i="5"/>
  <c r="H17125" i="5" a="1"/>
  <c r="H17125" i="5"/>
  <c r="I17125" i="5" a="1"/>
  <c r="I17125" i="5"/>
  <c r="J17125" i="5" a="1"/>
  <c r="J17125" i="5"/>
  <c r="K17125" i="5" a="1"/>
  <c r="K17125" i="5"/>
  <c r="L17125" i="5" a="1"/>
  <c r="L17125" i="5"/>
  <c r="M17125" i="5" a="1"/>
  <c r="M17125" i="5"/>
  <c r="H17126" i="5" a="1"/>
  <c r="H17126" i="5"/>
  <c r="I17126" i="5" a="1"/>
  <c r="I17126" i="5"/>
  <c r="J17126" i="5" a="1"/>
  <c r="J17126" i="5"/>
  <c r="K17126" i="5" a="1"/>
  <c r="K17126" i="5"/>
  <c r="L17126" i="5" a="1"/>
  <c r="L17126" i="5"/>
  <c r="M17126" i="5" a="1"/>
  <c r="M17126" i="5"/>
  <c r="H17127" i="5" a="1"/>
  <c r="H17127" i="5"/>
  <c r="I17127" i="5" a="1"/>
  <c r="I17127" i="5"/>
  <c r="J17127" i="5" a="1"/>
  <c r="J17127" i="5"/>
  <c r="K17127" i="5" a="1"/>
  <c r="K17127" i="5"/>
  <c r="L17127" i="5" a="1"/>
  <c r="L17127" i="5"/>
  <c r="M17127" i="5" a="1"/>
  <c r="M17127" i="5"/>
  <c r="H17128" i="5" a="1"/>
  <c r="H17128" i="5"/>
  <c r="I17128" i="5" a="1"/>
  <c r="I17128" i="5"/>
  <c r="J17128" i="5" a="1"/>
  <c r="J17128" i="5"/>
  <c r="K17128" i="5" a="1"/>
  <c r="K17128" i="5"/>
  <c r="L17128" i="5" a="1"/>
  <c r="L17128" i="5"/>
  <c r="M17128" i="5" a="1"/>
  <c r="M17128" i="5"/>
  <c r="H17129" i="5" a="1"/>
  <c r="H17129" i="5"/>
  <c r="I17129" i="5" a="1"/>
  <c r="I17129" i="5"/>
  <c r="J17129" i="5" a="1"/>
  <c r="J17129" i="5"/>
  <c r="K17129" i="5" a="1"/>
  <c r="K17129" i="5"/>
  <c r="L17129" i="5" a="1"/>
  <c r="L17129" i="5"/>
  <c r="M17129" i="5" a="1"/>
  <c r="M17129" i="5"/>
  <c r="H17130" i="5" a="1"/>
  <c r="H17130" i="5"/>
  <c r="I17130" i="5" a="1"/>
  <c r="I17130" i="5"/>
  <c r="J17130" i="5" a="1"/>
  <c r="J17130" i="5"/>
  <c r="K17130" i="5" a="1"/>
  <c r="K17130" i="5"/>
  <c r="L17130" i="5" a="1"/>
  <c r="L17130" i="5"/>
  <c r="M17130" i="5" a="1"/>
  <c r="M17130" i="5"/>
  <c r="H17131" i="5" a="1"/>
  <c r="H17131" i="5"/>
  <c r="I17131" i="5" a="1"/>
  <c r="I17131" i="5"/>
  <c r="J17131" i="5" a="1"/>
  <c r="J17131" i="5"/>
  <c r="K17131" i="5" a="1"/>
  <c r="K17131" i="5"/>
  <c r="L17131" i="5" a="1"/>
  <c r="L17131" i="5"/>
  <c r="M17131" i="5" a="1"/>
  <c r="M17131" i="5"/>
  <c r="H17132" i="5" a="1"/>
  <c r="H17132" i="5"/>
  <c r="I17132" i="5" a="1"/>
  <c r="I17132" i="5"/>
  <c r="J17132" i="5" a="1"/>
  <c r="J17132" i="5"/>
  <c r="K17132" i="5" a="1"/>
  <c r="K17132" i="5"/>
  <c r="L17132" i="5" a="1"/>
  <c r="L17132" i="5"/>
  <c r="M17132" i="5" a="1"/>
  <c r="M17132" i="5"/>
  <c r="H17133" i="5" a="1"/>
  <c r="H17133" i="5"/>
  <c r="I17133" i="5" a="1"/>
  <c r="I17133" i="5"/>
  <c r="J17133" i="5" a="1"/>
  <c r="J17133" i="5"/>
  <c r="K17133" i="5" a="1"/>
  <c r="K17133" i="5"/>
  <c r="L17133" i="5" a="1"/>
  <c r="L17133" i="5"/>
  <c r="M17133" i="5" a="1"/>
  <c r="M17133" i="5"/>
  <c r="H17134" i="5" a="1"/>
  <c r="H17134" i="5"/>
  <c r="I17134" i="5" a="1"/>
  <c r="I17134" i="5"/>
  <c r="J17134" i="5" a="1"/>
  <c r="J17134" i="5"/>
  <c r="K17134" i="5" a="1"/>
  <c r="K17134" i="5"/>
  <c r="L17134" i="5" a="1"/>
  <c r="L17134" i="5"/>
  <c r="M17134" i="5" a="1"/>
  <c r="M17134" i="5"/>
  <c r="H17135" i="5" a="1"/>
  <c r="H17135" i="5"/>
  <c r="I17135" i="5" a="1"/>
  <c r="I17135" i="5"/>
  <c r="J17135" i="5" a="1"/>
  <c r="J17135" i="5"/>
  <c r="K17135" i="5" a="1"/>
  <c r="K17135" i="5"/>
  <c r="L17135" i="5" a="1"/>
  <c r="L17135" i="5"/>
  <c r="M17135" i="5" a="1"/>
  <c r="M17135" i="5"/>
  <c r="H17136" i="5" a="1"/>
  <c r="H17136" i="5"/>
  <c r="I17136" i="5" a="1"/>
  <c r="I17136" i="5"/>
  <c r="J17136" i="5" a="1"/>
  <c r="J17136" i="5"/>
  <c r="K17136" i="5" a="1"/>
  <c r="K17136" i="5"/>
  <c r="L17136" i="5" a="1"/>
  <c r="L17136" i="5"/>
  <c r="M17136" i="5" a="1"/>
  <c r="M17136" i="5"/>
  <c r="H17137" i="5" a="1"/>
  <c r="H17137" i="5"/>
  <c r="I17137" i="5" a="1"/>
  <c r="I17137" i="5"/>
  <c r="J17137" i="5" a="1"/>
  <c r="J17137" i="5"/>
  <c r="K17137" i="5" a="1"/>
  <c r="K17137" i="5"/>
  <c r="L17137" i="5" a="1"/>
  <c r="L17137" i="5"/>
  <c r="M17137" i="5" a="1"/>
  <c r="M17137" i="5"/>
  <c r="H17138" i="5" a="1"/>
  <c r="H17138" i="5"/>
  <c r="I17138" i="5" a="1"/>
  <c r="I17138" i="5"/>
  <c r="J17138" i="5" a="1"/>
  <c r="J17138" i="5"/>
  <c r="K17138" i="5" a="1"/>
  <c r="K17138" i="5"/>
  <c r="L17138" i="5" a="1"/>
  <c r="L17138" i="5"/>
  <c r="M17138" i="5" a="1"/>
  <c r="M17138" i="5"/>
  <c r="H17139" i="5" a="1"/>
  <c r="H17139" i="5"/>
  <c r="I17139" i="5" a="1"/>
  <c r="I17139" i="5"/>
  <c r="J17139" i="5" a="1"/>
  <c r="J17139" i="5"/>
  <c r="K17139" i="5" a="1"/>
  <c r="K17139" i="5"/>
  <c r="L17139" i="5" a="1"/>
  <c r="L17139" i="5"/>
  <c r="M17139" i="5" a="1"/>
  <c r="M17139" i="5"/>
  <c r="H17140" i="5" a="1"/>
  <c r="H17140" i="5"/>
  <c r="I17140" i="5" a="1"/>
  <c r="I17140" i="5"/>
  <c r="J17140" i="5" a="1"/>
  <c r="J17140" i="5"/>
  <c r="K17140" i="5" a="1"/>
  <c r="K17140" i="5"/>
  <c r="L17140" i="5" a="1"/>
  <c r="L17140" i="5"/>
  <c r="M17140" i="5" a="1"/>
  <c r="M17140" i="5"/>
  <c r="H17141" i="5" a="1"/>
  <c r="H17141" i="5"/>
  <c r="I17141" i="5" a="1"/>
  <c r="I17141" i="5"/>
  <c r="J17141" i="5" a="1"/>
  <c r="J17141" i="5"/>
  <c r="K17141" i="5" a="1"/>
  <c r="K17141" i="5"/>
  <c r="L17141" i="5" a="1"/>
  <c r="L17141" i="5"/>
  <c r="M17141" i="5" a="1"/>
  <c r="M17141" i="5"/>
  <c r="H17142" i="5" a="1"/>
  <c r="H17142" i="5"/>
  <c r="I17142" i="5" a="1"/>
  <c r="I17142" i="5"/>
  <c r="J17142" i="5" a="1"/>
  <c r="J17142" i="5"/>
  <c r="K17142" i="5" a="1"/>
  <c r="K17142" i="5"/>
  <c r="L17142" i="5" a="1"/>
  <c r="L17142" i="5"/>
  <c r="M17142" i="5" a="1"/>
  <c r="M17142" i="5"/>
  <c r="H17143" i="5" a="1"/>
  <c r="H17143" i="5"/>
  <c r="I17143" i="5" a="1"/>
  <c r="I17143" i="5"/>
  <c r="J17143" i="5" a="1"/>
  <c r="J17143" i="5"/>
  <c r="K17143" i="5" a="1"/>
  <c r="K17143" i="5"/>
  <c r="L17143" i="5" a="1"/>
  <c r="L17143" i="5"/>
  <c r="M17143" i="5" a="1"/>
  <c r="M17143" i="5"/>
  <c r="H17144" i="5" a="1"/>
  <c r="H17144" i="5"/>
  <c r="I17144" i="5" a="1"/>
  <c r="I17144" i="5"/>
  <c r="J17144" i="5" a="1"/>
  <c r="J17144" i="5"/>
  <c r="K17144" i="5" a="1"/>
  <c r="K17144" i="5"/>
  <c r="L17144" i="5" a="1"/>
  <c r="L17144" i="5"/>
  <c r="M17144" i="5" a="1"/>
  <c r="M17144" i="5"/>
  <c r="H17145" i="5" a="1"/>
  <c r="H17145" i="5"/>
  <c r="I17145" i="5" a="1"/>
  <c r="I17145" i="5"/>
  <c r="J17145" i="5" a="1"/>
  <c r="J17145" i="5"/>
  <c r="K17145" i="5" a="1"/>
  <c r="K17145" i="5"/>
  <c r="L17145" i="5" a="1"/>
  <c r="L17145" i="5"/>
  <c r="M17145" i="5" a="1"/>
  <c r="M17145" i="5"/>
  <c r="H17146" i="5" a="1"/>
  <c r="H17146" i="5"/>
  <c r="I17146" i="5" a="1"/>
  <c r="I17146" i="5"/>
  <c r="J17146" i="5" a="1"/>
  <c r="J17146" i="5"/>
  <c r="K17146" i="5" a="1"/>
  <c r="K17146" i="5"/>
  <c r="L17146" i="5" a="1"/>
  <c r="L17146" i="5"/>
  <c r="M17146" i="5" a="1"/>
  <c r="M17146" i="5"/>
  <c r="H17147" i="5" a="1"/>
  <c r="H17147" i="5"/>
  <c r="I17147" i="5" a="1"/>
  <c r="I17147" i="5"/>
  <c r="J17147" i="5" a="1"/>
  <c r="J17147" i="5"/>
  <c r="K17147" i="5" a="1"/>
  <c r="K17147" i="5"/>
  <c r="L17147" i="5" a="1"/>
  <c r="L17147" i="5"/>
  <c r="M17147" i="5" a="1"/>
  <c r="M17147" i="5"/>
  <c r="H17148" i="5" a="1"/>
  <c r="H17148" i="5"/>
  <c r="I17148" i="5" a="1"/>
  <c r="I17148" i="5"/>
  <c r="J17148" i="5" a="1"/>
  <c r="J17148" i="5"/>
  <c r="K17148" i="5" a="1"/>
  <c r="K17148" i="5"/>
  <c r="L17148" i="5" a="1"/>
  <c r="L17148" i="5"/>
  <c r="M17148" i="5" a="1"/>
  <c r="M17148" i="5"/>
  <c r="H17149" i="5" a="1"/>
  <c r="H17149" i="5"/>
  <c r="I17149" i="5" a="1"/>
  <c r="I17149" i="5"/>
  <c r="J17149" i="5" a="1"/>
  <c r="J17149" i="5"/>
  <c r="K17149" i="5" a="1"/>
  <c r="K17149" i="5"/>
  <c r="L17149" i="5" a="1"/>
  <c r="L17149" i="5"/>
  <c r="M17149" i="5" a="1"/>
  <c r="M17149" i="5"/>
  <c r="H17150" i="5" a="1"/>
  <c r="H17150" i="5"/>
  <c r="I17150" i="5" a="1"/>
  <c r="I17150" i="5"/>
  <c r="J17150" i="5" a="1"/>
  <c r="J17150" i="5"/>
  <c r="K17150" i="5" a="1"/>
  <c r="K17150" i="5"/>
  <c r="L17150" i="5" a="1"/>
  <c r="L17150" i="5"/>
  <c r="M17150" i="5" a="1"/>
  <c r="M17150" i="5"/>
  <c r="H17151" i="5" a="1"/>
  <c r="H17151" i="5"/>
  <c r="I17151" i="5" a="1"/>
  <c r="I17151" i="5"/>
  <c r="J17151" i="5" a="1"/>
  <c r="J17151" i="5"/>
  <c r="K17151" i="5" a="1"/>
  <c r="K17151" i="5"/>
  <c r="L17151" i="5" a="1"/>
  <c r="L17151" i="5"/>
  <c r="M17151" i="5" a="1"/>
  <c r="M17151" i="5"/>
  <c r="H17152" i="5" a="1"/>
  <c r="H17152" i="5"/>
  <c r="I17152" i="5" a="1"/>
  <c r="I17152" i="5"/>
  <c r="J17152" i="5" a="1"/>
  <c r="J17152" i="5"/>
  <c r="K17152" i="5" a="1"/>
  <c r="K17152" i="5"/>
  <c r="L17152" i="5" a="1"/>
  <c r="L17152" i="5"/>
  <c r="M17152" i="5" a="1"/>
  <c r="M17152" i="5"/>
  <c r="H17153" i="5" a="1"/>
  <c r="H17153" i="5"/>
  <c r="I17153" i="5" a="1"/>
  <c r="I17153" i="5"/>
  <c r="J17153" i="5" a="1"/>
  <c r="J17153" i="5"/>
  <c r="K17153" i="5" a="1"/>
  <c r="K17153" i="5"/>
  <c r="L17153" i="5" a="1"/>
  <c r="L17153" i="5"/>
  <c r="M17153" i="5" a="1"/>
  <c r="M17153" i="5"/>
  <c r="H17154" i="5" a="1"/>
  <c r="H17154" i="5"/>
  <c r="I17154" i="5" a="1"/>
  <c r="I17154" i="5"/>
  <c r="J17154" i="5" a="1"/>
  <c r="J17154" i="5"/>
  <c r="K17154" i="5" a="1"/>
  <c r="K17154" i="5"/>
  <c r="L17154" i="5" a="1"/>
  <c r="L17154" i="5"/>
  <c r="M17154" i="5" a="1"/>
  <c r="M17154" i="5"/>
  <c r="H17155" i="5" a="1"/>
  <c r="H17155" i="5"/>
  <c r="I17155" i="5" a="1"/>
  <c r="I17155" i="5"/>
  <c r="J17155" i="5" a="1"/>
  <c r="J17155" i="5"/>
  <c r="K17155" i="5" a="1"/>
  <c r="K17155" i="5"/>
  <c r="L17155" i="5" a="1"/>
  <c r="L17155" i="5"/>
  <c r="M17155" i="5" a="1"/>
  <c r="M17155" i="5"/>
  <c r="H17156" i="5" a="1"/>
  <c r="H17156" i="5"/>
  <c r="I17156" i="5" a="1"/>
  <c r="I17156" i="5"/>
  <c r="J17156" i="5" a="1"/>
  <c r="J17156" i="5"/>
  <c r="K17156" i="5" a="1"/>
  <c r="K17156" i="5"/>
  <c r="L17156" i="5" a="1"/>
  <c r="L17156" i="5"/>
  <c r="M17156" i="5" a="1"/>
  <c r="M17156" i="5"/>
  <c r="H17157" i="5" a="1"/>
  <c r="H17157" i="5"/>
  <c r="I17157" i="5" a="1"/>
  <c r="I17157" i="5"/>
  <c r="J17157" i="5" a="1"/>
  <c r="J17157" i="5"/>
  <c r="K17157" i="5" a="1"/>
  <c r="K17157" i="5"/>
  <c r="L17157" i="5" a="1"/>
  <c r="L17157" i="5"/>
  <c r="M17157" i="5" a="1"/>
  <c r="M17157" i="5"/>
  <c r="H17158" i="5" a="1"/>
  <c r="H17158" i="5"/>
  <c r="I17158" i="5" a="1"/>
  <c r="I17158" i="5"/>
  <c r="J17158" i="5" a="1"/>
  <c r="J17158" i="5"/>
  <c r="K17158" i="5" a="1"/>
  <c r="K17158" i="5"/>
  <c r="L17158" i="5" a="1"/>
  <c r="L17158" i="5"/>
  <c r="M17158" i="5" a="1"/>
  <c r="M17158" i="5"/>
  <c r="H17159" i="5" a="1"/>
  <c r="H17159" i="5"/>
  <c r="I17159" i="5" a="1"/>
  <c r="I17159" i="5"/>
  <c r="J17159" i="5" a="1"/>
  <c r="J17159" i="5"/>
  <c r="K17159" i="5" a="1"/>
  <c r="K17159" i="5"/>
  <c r="L17159" i="5" a="1"/>
  <c r="L17159" i="5"/>
  <c r="M17159" i="5" a="1"/>
  <c r="M17159" i="5"/>
  <c r="H17160" i="5" a="1"/>
  <c r="H17160" i="5"/>
  <c r="I17160" i="5" a="1"/>
  <c r="I17160" i="5"/>
  <c r="J17160" i="5" a="1"/>
  <c r="J17160" i="5"/>
  <c r="K17160" i="5" a="1"/>
  <c r="K17160" i="5"/>
  <c r="L17160" i="5" a="1"/>
  <c r="L17160" i="5"/>
  <c r="M17160" i="5" a="1"/>
  <c r="M17160" i="5"/>
  <c r="H17161" i="5" a="1"/>
  <c r="H17161" i="5"/>
  <c r="I17161" i="5" a="1"/>
  <c r="I17161" i="5"/>
  <c r="J17161" i="5" a="1"/>
  <c r="J17161" i="5"/>
  <c r="K17161" i="5" a="1"/>
  <c r="K17161" i="5"/>
  <c r="L17161" i="5" a="1"/>
  <c r="L17161" i="5"/>
  <c r="M17161" i="5" a="1"/>
  <c r="M17161" i="5"/>
  <c r="H17162" i="5" a="1"/>
  <c r="H17162" i="5"/>
  <c r="I17162" i="5" a="1"/>
  <c r="I17162" i="5"/>
  <c r="J17162" i="5" a="1"/>
  <c r="J17162" i="5"/>
  <c r="K17162" i="5" a="1"/>
  <c r="K17162" i="5"/>
  <c r="L17162" i="5" a="1"/>
  <c r="L17162" i="5"/>
  <c r="M17162" i="5" a="1"/>
  <c r="M17162" i="5"/>
  <c r="H17163" i="5" a="1"/>
  <c r="H17163" i="5"/>
  <c r="I17163" i="5" a="1"/>
  <c r="I17163" i="5"/>
  <c r="J17163" i="5" a="1"/>
  <c r="J17163" i="5"/>
  <c r="K17163" i="5" a="1"/>
  <c r="K17163" i="5"/>
  <c r="L17163" i="5" a="1"/>
  <c r="L17163" i="5"/>
  <c r="M17163" i="5" a="1"/>
  <c r="M17163" i="5"/>
  <c r="H17164" i="5" a="1"/>
  <c r="H17164" i="5"/>
  <c r="I17164" i="5" a="1"/>
  <c r="I17164" i="5"/>
  <c r="J17164" i="5" a="1"/>
  <c r="J17164" i="5"/>
  <c r="K17164" i="5" a="1"/>
  <c r="K17164" i="5"/>
  <c r="L17164" i="5" a="1"/>
  <c r="L17164" i="5"/>
  <c r="M17164" i="5" a="1"/>
  <c r="M17164" i="5"/>
  <c r="H17165" i="5" a="1"/>
  <c r="H17165" i="5"/>
  <c r="I17165" i="5" a="1"/>
  <c r="I17165" i="5"/>
  <c r="J17165" i="5" a="1"/>
  <c r="J17165" i="5"/>
  <c r="K17165" i="5" a="1"/>
  <c r="K17165" i="5"/>
  <c r="L17165" i="5" a="1"/>
  <c r="L17165" i="5"/>
  <c r="M17165" i="5" a="1"/>
  <c r="M17165" i="5"/>
  <c r="H17166" i="5" a="1"/>
  <c r="H17166" i="5"/>
  <c r="I17166" i="5" a="1"/>
  <c r="I17166" i="5"/>
  <c r="J17166" i="5" a="1"/>
  <c r="J17166" i="5"/>
  <c r="K17166" i="5" a="1"/>
  <c r="K17166" i="5"/>
  <c r="L17166" i="5" a="1"/>
  <c r="L17166" i="5"/>
  <c r="M17166" i="5" a="1"/>
  <c r="M17166" i="5"/>
  <c r="H17167" i="5" a="1"/>
  <c r="H17167" i="5"/>
  <c r="I17167" i="5" a="1"/>
  <c r="I17167" i="5"/>
  <c r="J17167" i="5" a="1"/>
  <c r="J17167" i="5"/>
  <c r="K17167" i="5" a="1"/>
  <c r="K17167" i="5"/>
  <c r="L17167" i="5" a="1"/>
  <c r="L17167" i="5"/>
  <c r="M17167" i="5" a="1"/>
  <c r="M17167" i="5"/>
  <c r="H17168" i="5" a="1"/>
  <c r="H17168" i="5"/>
  <c r="I17168" i="5" a="1"/>
  <c r="I17168" i="5"/>
  <c r="J17168" i="5" a="1"/>
  <c r="J17168" i="5"/>
  <c r="K17168" i="5" a="1"/>
  <c r="K17168" i="5"/>
  <c r="L17168" i="5" a="1"/>
  <c r="L17168" i="5"/>
  <c r="M17168" i="5" a="1"/>
  <c r="M17168" i="5"/>
  <c r="H17169" i="5" a="1"/>
  <c r="H17169" i="5"/>
  <c r="I17169" i="5" a="1"/>
  <c r="I17169" i="5"/>
  <c r="J17169" i="5" a="1"/>
  <c r="J17169" i="5"/>
  <c r="K17169" i="5" a="1"/>
  <c r="K17169" i="5"/>
  <c r="L17169" i="5" a="1"/>
  <c r="L17169" i="5"/>
  <c r="M17169" i="5" a="1"/>
  <c r="M17169" i="5"/>
  <c r="H17170" i="5" a="1"/>
  <c r="H17170" i="5"/>
  <c r="I17170" i="5" a="1"/>
  <c r="I17170" i="5"/>
  <c r="J17170" i="5" a="1"/>
  <c r="J17170" i="5"/>
  <c r="K17170" i="5" a="1"/>
  <c r="K17170" i="5"/>
  <c r="L17170" i="5" a="1"/>
  <c r="L17170" i="5"/>
  <c r="M17170" i="5" a="1"/>
  <c r="M17170" i="5"/>
  <c r="H17171" i="5" a="1"/>
  <c r="H17171" i="5"/>
  <c r="I17171" i="5" a="1"/>
  <c r="I17171" i="5"/>
  <c r="J17171" i="5" a="1"/>
  <c r="J17171" i="5"/>
  <c r="K17171" i="5" a="1"/>
  <c r="K17171" i="5"/>
  <c r="L17171" i="5" a="1"/>
  <c r="L17171" i="5"/>
  <c r="M17171" i="5" a="1"/>
  <c r="M17171" i="5"/>
  <c r="H17172" i="5" a="1"/>
  <c r="H17172" i="5"/>
  <c r="I17172" i="5" a="1"/>
  <c r="I17172" i="5"/>
  <c r="J17172" i="5" a="1"/>
  <c r="J17172" i="5"/>
  <c r="K17172" i="5" a="1"/>
  <c r="K17172" i="5"/>
  <c r="L17172" i="5" a="1"/>
  <c r="L17172" i="5"/>
  <c r="M17172" i="5" a="1"/>
  <c r="M17172" i="5"/>
  <c r="H17173" i="5" a="1"/>
  <c r="H17173" i="5"/>
  <c r="I17173" i="5" a="1"/>
  <c r="I17173" i="5"/>
  <c r="J17173" i="5" a="1"/>
  <c r="J17173" i="5"/>
  <c r="K17173" i="5" a="1"/>
  <c r="K17173" i="5"/>
  <c r="L17173" i="5" a="1"/>
  <c r="L17173" i="5"/>
  <c r="M17173" i="5" a="1"/>
  <c r="M17173" i="5"/>
  <c r="H17174" i="5" a="1"/>
  <c r="H17174" i="5"/>
  <c r="I17174" i="5" a="1"/>
  <c r="I17174" i="5"/>
  <c r="J17174" i="5" a="1"/>
  <c r="J17174" i="5"/>
  <c r="K17174" i="5" a="1"/>
  <c r="K17174" i="5"/>
  <c r="L17174" i="5" a="1"/>
  <c r="L17174" i="5"/>
  <c r="M17174" i="5" a="1"/>
  <c r="M17174" i="5"/>
  <c r="H17175" i="5" a="1"/>
  <c r="H17175" i="5"/>
  <c r="I17175" i="5" a="1"/>
  <c r="I17175" i="5"/>
  <c r="J17175" i="5" a="1"/>
  <c r="J17175" i="5"/>
  <c r="K17175" i="5" a="1"/>
  <c r="K17175" i="5"/>
  <c r="L17175" i="5" a="1"/>
  <c r="L17175" i="5"/>
  <c r="M17175" i="5" a="1"/>
  <c r="M17175" i="5"/>
  <c r="H17176" i="5" a="1"/>
  <c r="H17176" i="5"/>
  <c r="I17176" i="5" a="1"/>
  <c r="I17176" i="5"/>
  <c r="J17176" i="5" a="1"/>
  <c r="J17176" i="5"/>
  <c r="K17176" i="5" a="1"/>
  <c r="K17176" i="5"/>
  <c r="L17176" i="5" a="1"/>
  <c r="L17176" i="5"/>
  <c r="M17176" i="5" a="1"/>
  <c r="M17176" i="5"/>
  <c r="H17177" i="5" a="1"/>
  <c r="H17177" i="5"/>
  <c r="I17177" i="5" a="1"/>
  <c r="I17177" i="5"/>
  <c r="J17177" i="5" a="1"/>
  <c r="J17177" i="5"/>
  <c r="K17177" i="5" a="1"/>
  <c r="K17177" i="5"/>
  <c r="L17177" i="5" a="1"/>
  <c r="L17177" i="5"/>
  <c r="M17177" i="5" a="1"/>
  <c r="M17177" i="5"/>
  <c r="H17178" i="5" a="1"/>
  <c r="H17178" i="5"/>
  <c r="I17178" i="5" a="1"/>
  <c r="I17178" i="5"/>
  <c r="J17178" i="5" a="1"/>
  <c r="J17178" i="5"/>
  <c r="K17178" i="5" a="1"/>
  <c r="K17178" i="5"/>
  <c r="L17178" i="5" a="1"/>
  <c r="L17178" i="5"/>
  <c r="M17178" i="5" a="1"/>
  <c r="M17178" i="5"/>
  <c r="H17179" i="5" a="1"/>
  <c r="H17179" i="5"/>
  <c r="I17179" i="5" a="1"/>
  <c r="I17179" i="5"/>
  <c r="J17179" i="5" a="1"/>
  <c r="J17179" i="5"/>
  <c r="K17179" i="5" a="1"/>
  <c r="K17179" i="5"/>
  <c r="L17179" i="5" a="1"/>
  <c r="L17179" i="5"/>
  <c r="M17179" i="5" a="1"/>
  <c r="M17179" i="5"/>
  <c r="H17180" i="5" a="1"/>
  <c r="H17180" i="5"/>
  <c r="I17180" i="5" a="1"/>
  <c r="I17180" i="5"/>
  <c r="J17180" i="5" a="1"/>
  <c r="J17180" i="5"/>
  <c r="K17180" i="5" a="1"/>
  <c r="K17180" i="5"/>
  <c r="L17180" i="5" a="1"/>
  <c r="L17180" i="5"/>
  <c r="M17180" i="5" a="1"/>
  <c r="M17180" i="5"/>
  <c r="H17181" i="5" a="1"/>
  <c r="H17181" i="5"/>
  <c r="I17181" i="5" a="1"/>
  <c r="I17181" i="5"/>
  <c r="J17181" i="5" a="1"/>
  <c r="J17181" i="5"/>
  <c r="K17181" i="5" a="1"/>
  <c r="K17181" i="5"/>
  <c r="L17181" i="5" a="1"/>
  <c r="L17181" i="5"/>
  <c r="M17181" i="5" a="1"/>
  <c r="M17181" i="5"/>
  <c r="H17182" i="5" a="1"/>
  <c r="H17182" i="5"/>
  <c r="I17182" i="5" a="1"/>
  <c r="I17182" i="5"/>
  <c r="J17182" i="5" a="1"/>
  <c r="J17182" i="5"/>
  <c r="K17182" i="5" a="1"/>
  <c r="K17182" i="5"/>
  <c r="L17182" i="5" a="1"/>
  <c r="L17182" i="5"/>
  <c r="M17182" i="5" a="1"/>
  <c r="M17182" i="5"/>
  <c r="H17183" i="5" a="1"/>
  <c r="H17183" i="5"/>
  <c r="I17183" i="5" a="1"/>
  <c r="I17183" i="5"/>
  <c r="J17183" i="5" a="1"/>
  <c r="J17183" i="5"/>
  <c r="K17183" i="5" a="1"/>
  <c r="K17183" i="5"/>
  <c r="L17183" i="5" a="1"/>
  <c r="L17183" i="5"/>
  <c r="M17183" i="5" a="1"/>
  <c r="M17183" i="5"/>
  <c r="H17184" i="5" a="1"/>
  <c r="H17184" i="5"/>
  <c r="I17184" i="5" a="1"/>
  <c r="I17184" i="5"/>
  <c r="J17184" i="5" a="1"/>
  <c r="J17184" i="5"/>
  <c r="K17184" i="5" a="1"/>
  <c r="K17184" i="5"/>
  <c r="L17184" i="5" a="1"/>
  <c r="L17184" i="5"/>
  <c r="M17184" i="5" a="1"/>
  <c r="M17184" i="5"/>
  <c r="H17185" i="5" a="1"/>
  <c r="H17185" i="5"/>
  <c r="I17185" i="5" a="1"/>
  <c r="I17185" i="5"/>
  <c r="J17185" i="5" a="1"/>
  <c r="J17185" i="5"/>
  <c r="K17185" i="5" a="1"/>
  <c r="K17185" i="5"/>
  <c r="L17185" i="5" a="1"/>
  <c r="L17185" i="5"/>
  <c r="M17185" i="5" a="1"/>
  <c r="M17185" i="5"/>
  <c r="H17186" i="5" a="1"/>
  <c r="H17186" i="5"/>
  <c r="I17186" i="5" a="1"/>
  <c r="I17186" i="5"/>
  <c r="J17186" i="5" a="1"/>
  <c r="J17186" i="5"/>
  <c r="K17186" i="5" a="1"/>
  <c r="K17186" i="5"/>
  <c r="L17186" i="5" a="1"/>
  <c r="L17186" i="5"/>
  <c r="M17186" i="5" a="1"/>
  <c r="M17186" i="5"/>
  <c r="H17187" i="5" a="1"/>
  <c r="H17187" i="5"/>
  <c r="I17187" i="5" a="1"/>
  <c r="I17187" i="5"/>
  <c r="J17187" i="5" a="1"/>
  <c r="J17187" i="5"/>
  <c r="K17187" i="5" a="1"/>
  <c r="K17187" i="5"/>
  <c r="L17187" i="5" a="1"/>
  <c r="L17187" i="5"/>
  <c r="M17187" i="5" a="1"/>
  <c r="M17187" i="5"/>
  <c r="H17188" i="5" a="1"/>
  <c r="H17188" i="5"/>
  <c r="I17188" i="5" a="1"/>
  <c r="I17188" i="5"/>
  <c r="J17188" i="5" a="1"/>
  <c r="J17188" i="5"/>
  <c r="K17188" i="5" a="1"/>
  <c r="K17188" i="5"/>
  <c r="L17188" i="5" a="1"/>
  <c r="L17188" i="5"/>
  <c r="M17188" i="5" a="1"/>
  <c r="M17188" i="5"/>
  <c r="H17189" i="5" a="1"/>
  <c r="H17189" i="5"/>
  <c r="I17189" i="5" a="1"/>
  <c r="I17189" i="5"/>
  <c r="J17189" i="5" a="1"/>
  <c r="J17189" i="5"/>
  <c r="K17189" i="5" a="1"/>
  <c r="K17189" i="5"/>
  <c r="L17189" i="5" a="1"/>
  <c r="L17189" i="5"/>
  <c r="M17189" i="5" a="1"/>
  <c r="M17189" i="5"/>
  <c r="H17190" i="5" a="1"/>
  <c r="H17190" i="5"/>
  <c r="I17190" i="5" a="1"/>
  <c r="I17190" i="5"/>
  <c r="J17190" i="5" a="1"/>
  <c r="J17190" i="5"/>
  <c r="K17190" i="5" a="1"/>
  <c r="K17190" i="5"/>
  <c r="L17190" i="5" a="1"/>
  <c r="L17190" i="5"/>
  <c r="M17190" i="5" a="1"/>
  <c r="M17190" i="5"/>
  <c r="H17191" i="5" a="1"/>
  <c r="H17191" i="5"/>
  <c r="I17191" i="5" a="1"/>
  <c r="I17191" i="5"/>
  <c r="J17191" i="5" a="1"/>
  <c r="J17191" i="5"/>
  <c r="K17191" i="5" a="1"/>
  <c r="K17191" i="5"/>
  <c r="L17191" i="5" a="1"/>
  <c r="L17191" i="5"/>
  <c r="M17191" i="5" a="1"/>
  <c r="M17191" i="5"/>
  <c r="H17192" i="5" a="1"/>
  <c r="H17192" i="5"/>
  <c r="I17192" i="5" a="1"/>
  <c r="I17192" i="5"/>
  <c r="J17192" i="5" a="1"/>
  <c r="J17192" i="5"/>
  <c r="K17192" i="5" a="1"/>
  <c r="K17192" i="5"/>
  <c r="L17192" i="5" a="1"/>
  <c r="L17192" i="5"/>
  <c r="M17192" i="5" a="1"/>
  <c r="M17192" i="5"/>
  <c r="H17193" i="5" a="1"/>
  <c r="H17193" i="5"/>
  <c r="I17193" i="5" a="1"/>
  <c r="I17193" i="5"/>
  <c r="J17193" i="5" a="1"/>
  <c r="J17193" i="5"/>
  <c r="K17193" i="5" a="1"/>
  <c r="K17193" i="5"/>
  <c r="L17193" i="5" a="1"/>
  <c r="L17193" i="5"/>
  <c r="M17193" i="5" a="1"/>
  <c r="M17193" i="5"/>
  <c r="H17194" i="5" a="1"/>
  <c r="H17194" i="5"/>
  <c r="I17194" i="5" a="1"/>
  <c r="I17194" i="5"/>
  <c r="J17194" i="5" a="1"/>
  <c r="J17194" i="5"/>
  <c r="K17194" i="5" a="1"/>
  <c r="K17194" i="5"/>
  <c r="L17194" i="5" a="1"/>
  <c r="L17194" i="5"/>
  <c r="M17194" i="5" a="1"/>
  <c r="M17194" i="5"/>
  <c r="H17195" i="5" a="1"/>
  <c r="H17195" i="5"/>
  <c r="I17195" i="5" a="1"/>
  <c r="I17195" i="5"/>
  <c r="J17195" i="5" a="1"/>
  <c r="J17195" i="5"/>
  <c r="K17195" i="5" a="1"/>
  <c r="K17195" i="5"/>
  <c r="L17195" i="5" a="1"/>
  <c r="L17195" i="5"/>
  <c r="M17195" i="5" a="1"/>
  <c r="M17195" i="5"/>
  <c r="H17196" i="5" a="1"/>
  <c r="H17196" i="5"/>
  <c r="I17196" i="5" a="1"/>
  <c r="I17196" i="5"/>
  <c r="J17196" i="5" a="1"/>
  <c r="J17196" i="5"/>
  <c r="K17196" i="5" a="1"/>
  <c r="K17196" i="5"/>
  <c r="L17196" i="5" a="1"/>
  <c r="L17196" i="5"/>
  <c r="M17196" i="5" a="1"/>
  <c r="M17196" i="5"/>
  <c r="H17197" i="5" a="1"/>
  <c r="H17197" i="5"/>
  <c r="I17197" i="5" a="1"/>
  <c r="I17197" i="5"/>
  <c r="J17197" i="5" a="1"/>
  <c r="J17197" i="5"/>
  <c r="K17197" i="5" a="1"/>
  <c r="K17197" i="5"/>
  <c r="L17197" i="5" a="1"/>
  <c r="L17197" i="5"/>
  <c r="M17197" i="5" a="1"/>
  <c r="M17197" i="5"/>
  <c r="H17198" i="5" a="1"/>
  <c r="H17198" i="5"/>
  <c r="I17198" i="5" a="1"/>
  <c r="I17198" i="5"/>
  <c r="J17198" i="5" a="1"/>
  <c r="J17198" i="5"/>
  <c r="K17198" i="5" a="1"/>
  <c r="K17198" i="5"/>
  <c r="L17198" i="5" a="1"/>
  <c r="L17198" i="5"/>
  <c r="M17198" i="5" a="1"/>
  <c r="M17198" i="5"/>
  <c r="H17199" i="5" a="1"/>
  <c r="H17199" i="5"/>
  <c r="I17199" i="5" a="1"/>
  <c r="I17199" i="5"/>
  <c r="J17199" i="5" a="1"/>
  <c r="J17199" i="5"/>
  <c r="K17199" i="5" a="1"/>
  <c r="K17199" i="5"/>
  <c r="L17199" i="5" a="1"/>
  <c r="L17199" i="5"/>
  <c r="M17199" i="5" a="1"/>
  <c r="M17199" i="5"/>
  <c r="H17200" i="5" a="1"/>
  <c r="H17200" i="5"/>
  <c r="I17200" i="5" a="1"/>
  <c r="I17200" i="5"/>
  <c r="J17200" i="5" a="1"/>
  <c r="J17200" i="5"/>
  <c r="K17200" i="5" a="1"/>
  <c r="K17200" i="5"/>
  <c r="L17200" i="5" a="1"/>
  <c r="L17200" i="5"/>
  <c r="M17200" i="5" a="1"/>
  <c r="M17200" i="5"/>
  <c r="H17201" i="5" a="1"/>
  <c r="H17201" i="5"/>
  <c r="I17201" i="5" a="1"/>
  <c r="I17201" i="5"/>
  <c r="J17201" i="5" a="1"/>
  <c r="J17201" i="5"/>
  <c r="K17201" i="5" a="1"/>
  <c r="K17201" i="5"/>
  <c r="L17201" i="5" a="1"/>
  <c r="L17201" i="5"/>
  <c r="M17201" i="5" a="1"/>
  <c r="M17201" i="5"/>
  <c r="H17202" i="5" a="1"/>
  <c r="H17202" i="5"/>
  <c r="I17202" i="5" a="1"/>
  <c r="I17202" i="5"/>
  <c r="J17202" i="5" a="1"/>
  <c r="J17202" i="5"/>
  <c r="K17202" i="5" a="1"/>
  <c r="K17202" i="5"/>
  <c r="L17202" i="5" a="1"/>
  <c r="L17202" i="5"/>
  <c r="M17202" i="5" a="1"/>
  <c r="M17202" i="5"/>
  <c r="H17203" i="5" a="1"/>
  <c r="H17203" i="5"/>
  <c r="I17203" i="5" a="1"/>
  <c r="I17203" i="5"/>
  <c r="J17203" i="5" a="1"/>
  <c r="J17203" i="5"/>
  <c r="K17203" i="5" a="1"/>
  <c r="K17203" i="5"/>
  <c r="L17203" i="5" a="1"/>
  <c r="L17203" i="5"/>
  <c r="M17203" i="5" a="1"/>
  <c r="M17203" i="5"/>
  <c r="H17204" i="5" a="1"/>
  <c r="H17204" i="5"/>
  <c r="I17204" i="5" a="1"/>
  <c r="I17204" i="5"/>
  <c r="J17204" i="5" a="1"/>
  <c r="J17204" i="5"/>
  <c r="K17204" i="5" a="1"/>
  <c r="K17204" i="5"/>
  <c r="L17204" i="5" a="1"/>
  <c r="L17204" i="5"/>
  <c r="M17204" i="5" a="1"/>
  <c r="M17204" i="5"/>
  <c r="H17205" i="5" a="1"/>
  <c r="H17205" i="5"/>
  <c r="I17205" i="5" a="1"/>
  <c r="I17205" i="5"/>
  <c r="J17205" i="5" a="1"/>
  <c r="J17205" i="5"/>
  <c r="K17205" i="5" a="1"/>
  <c r="K17205" i="5"/>
  <c r="L17205" i="5" a="1"/>
  <c r="L17205" i="5"/>
  <c r="M17205" i="5" a="1"/>
  <c r="M17205" i="5"/>
  <c r="H17206" i="5" a="1"/>
  <c r="H17206" i="5"/>
  <c r="I17206" i="5" a="1"/>
  <c r="I17206" i="5"/>
  <c r="J17206" i="5" a="1"/>
  <c r="J17206" i="5"/>
  <c r="K17206" i="5" a="1"/>
  <c r="K17206" i="5"/>
  <c r="L17206" i="5" a="1"/>
  <c r="L17206" i="5"/>
  <c r="M17206" i="5" a="1"/>
  <c r="M17206" i="5"/>
  <c r="H17207" i="5" a="1"/>
  <c r="H17207" i="5"/>
  <c r="I17207" i="5" a="1"/>
  <c r="I17207" i="5"/>
  <c r="J17207" i="5" a="1"/>
  <c r="J17207" i="5"/>
  <c r="K17207" i="5" a="1"/>
  <c r="K17207" i="5"/>
  <c r="L17207" i="5" a="1"/>
  <c r="L17207" i="5"/>
  <c r="M17207" i="5" a="1"/>
  <c r="M17207" i="5"/>
  <c r="H17208" i="5" a="1"/>
  <c r="H17208" i="5"/>
  <c r="I17208" i="5" a="1"/>
  <c r="I17208" i="5"/>
  <c r="J17208" i="5" a="1"/>
  <c r="J17208" i="5"/>
  <c r="K17208" i="5" a="1"/>
  <c r="K17208" i="5"/>
  <c r="L17208" i="5" a="1"/>
  <c r="L17208" i="5"/>
  <c r="M17208" i="5" a="1"/>
  <c r="M17208" i="5"/>
  <c r="H17209" i="5" a="1"/>
  <c r="H17209" i="5"/>
  <c r="I17209" i="5" a="1"/>
  <c r="I17209" i="5"/>
  <c r="J17209" i="5" a="1"/>
  <c r="J17209" i="5"/>
  <c r="K17209" i="5" a="1"/>
  <c r="K17209" i="5"/>
  <c r="L17209" i="5" a="1"/>
  <c r="L17209" i="5"/>
  <c r="M17209" i="5" a="1"/>
  <c r="M17209" i="5"/>
  <c r="H17210" i="5" a="1"/>
  <c r="H17210" i="5"/>
  <c r="I17210" i="5" a="1"/>
  <c r="I17210" i="5"/>
  <c r="J17210" i="5" a="1"/>
  <c r="J17210" i="5"/>
  <c r="K17210" i="5" a="1"/>
  <c r="K17210" i="5"/>
  <c r="L17210" i="5" a="1"/>
  <c r="L17210" i="5"/>
  <c r="M17210" i="5" a="1"/>
  <c r="M17210" i="5"/>
  <c r="H17211" i="5" a="1"/>
  <c r="H17211" i="5"/>
  <c r="I17211" i="5" a="1"/>
  <c r="I17211" i="5"/>
  <c r="J17211" i="5" a="1"/>
  <c r="J17211" i="5"/>
  <c r="K17211" i="5" a="1"/>
  <c r="K17211" i="5"/>
  <c r="L17211" i="5" a="1"/>
  <c r="L17211" i="5"/>
  <c r="M17211" i="5" a="1"/>
  <c r="M17211" i="5"/>
  <c r="H17212" i="5" a="1"/>
  <c r="H17212" i="5"/>
  <c r="I17212" i="5" a="1"/>
  <c r="I17212" i="5"/>
  <c r="J17212" i="5" a="1"/>
  <c r="J17212" i="5"/>
  <c r="K17212" i="5" a="1"/>
  <c r="K17212" i="5"/>
  <c r="L17212" i="5" a="1"/>
  <c r="L17212" i="5"/>
  <c r="M17212" i="5" a="1"/>
  <c r="M17212" i="5"/>
  <c r="H17213" i="5" a="1"/>
  <c r="H17213" i="5"/>
  <c r="I17213" i="5" a="1"/>
  <c r="I17213" i="5"/>
  <c r="J17213" i="5" a="1"/>
  <c r="J17213" i="5"/>
  <c r="K17213" i="5" a="1"/>
  <c r="K17213" i="5"/>
  <c r="L17213" i="5" a="1"/>
  <c r="L17213" i="5"/>
  <c r="M17213" i="5" a="1"/>
  <c r="M17213" i="5"/>
  <c r="H17214" i="5" a="1"/>
  <c r="H17214" i="5"/>
  <c r="I17214" i="5" a="1"/>
  <c r="I17214" i="5"/>
  <c r="J17214" i="5" a="1"/>
  <c r="J17214" i="5"/>
  <c r="K17214" i="5" a="1"/>
  <c r="K17214" i="5"/>
  <c r="L17214" i="5" a="1"/>
  <c r="L17214" i="5"/>
  <c r="M17214" i="5" a="1"/>
  <c r="M17214" i="5"/>
  <c r="H17215" i="5" a="1"/>
  <c r="H17215" i="5"/>
  <c r="I17215" i="5" a="1"/>
  <c r="I17215" i="5"/>
  <c r="J17215" i="5" a="1"/>
  <c r="J17215" i="5"/>
  <c r="K17215" i="5" a="1"/>
  <c r="K17215" i="5"/>
  <c r="L17215" i="5" a="1"/>
  <c r="L17215" i="5"/>
  <c r="M17215" i="5" a="1"/>
  <c r="M17215" i="5"/>
  <c r="H17216" i="5" a="1"/>
  <c r="H17216" i="5"/>
  <c r="I17216" i="5" a="1"/>
  <c r="I17216" i="5"/>
  <c r="J17216" i="5" a="1"/>
  <c r="J17216" i="5"/>
  <c r="K17216" i="5" a="1"/>
  <c r="K17216" i="5"/>
  <c r="L17216" i="5" a="1"/>
  <c r="L17216" i="5"/>
  <c r="M17216" i="5" a="1"/>
  <c r="M17216" i="5"/>
  <c r="H17217" i="5" a="1"/>
  <c r="H17217" i="5"/>
  <c r="I17217" i="5" a="1"/>
  <c r="I17217" i="5"/>
  <c r="J17217" i="5" a="1"/>
  <c r="J17217" i="5"/>
  <c r="K17217" i="5" a="1"/>
  <c r="K17217" i="5"/>
  <c r="L17217" i="5" a="1"/>
  <c r="L17217" i="5"/>
  <c r="M17217" i="5" a="1"/>
  <c r="M17217" i="5"/>
  <c r="H17218" i="5" a="1"/>
  <c r="H17218" i="5"/>
  <c r="I17218" i="5" a="1"/>
  <c r="I17218" i="5"/>
  <c r="J17218" i="5" a="1"/>
  <c r="J17218" i="5"/>
  <c r="K17218" i="5" a="1"/>
  <c r="K17218" i="5"/>
  <c r="L17218" i="5" a="1"/>
  <c r="L17218" i="5"/>
  <c r="M17218" i="5" a="1"/>
  <c r="M17218" i="5"/>
  <c r="H17219" i="5" a="1"/>
  <c r="H17219" i="5"/>
  <c r="I17219" i="5" a="1"/>
  <c r="I17219" i="5"/>
  <c r="J17219" i="5" a="1"/>
  <c r="J17219" i="5"/>
  <c r="K17219" i="5" a="1"/>
  <c r="K17219" i="5"/>
  <c r="L17219" i="5" a="1"/>
  <c r="L17219" i="5"/>
  <c r="M17219" i="5" a="1"/>
  <c r="M17219" i="5"/>
  <c r="H17220" i="5" a="1"/>
  <c r="H17220" i="5"/>
  <c r="I17220" i="5" a="1"/>
  <c r="I17220" i="5"/>
  <c r="J17220" i="5" a="1"/>
  <c r="J17220" i="5"/>
  <c r="K17220" i="5" a="1"/>
  <c r="K17220" i="5"/>
  <c r="L17220" i="5" a="1"/>
  <c r="L17220" i="5"/>
  <c r="M17220" i="5" a="1"/>
  <c r="M17220" i="5"/>
  <c r="H17221" i="5" a="1"/>
  <c r="H17221" i="5"/>
  <c r="I17221" i="5" a="1"/>
  <c r="I17221" i="5"/>
  <c r="J17221" i="5" a="1"/>
  <c r="J17221" i="5"/>
  <c r="K17221" i="5" a="1"/>
  <c r="K17221" i="5"/>
  <c r="L17221" i="5" a="1"/>
  <c r="L17221" i="5"/>
  <c r="M17221" i="5" a="1"/>
  <c r="M17221" i="5"/>
  <c r="H17222" i="5" a="1"/>
  <c r="H17222" i="5"/>
  <c r="I17222" i="5" a="1"/>
  <c r="I17222" i="5"/>
  <c r="J17222" i="5" a="1"/>
  <c r="J17222" i="5"/>
  <c r="K17222" i="5" a="1"/>
  <c r="K17222" i="5"/>
  <c r="L17222" i="5" a="1"/>
  <c r="L17222" i="5"/>
  <c r="M17222" i="5" a="1"/>
  <c r="M17222" i="5"/>
  <c r="H17223" i="5" a="1"/>
  <c r="H17223" i="5"/>
  <c r="I17223" i="5" a="1"/>
  <c r="I17223" i="5"/>
  <c r="J17223" i="5" a="1"/>
  <c r="J17223" i="5"/>
  <c r="K17223" i="5" a="1"/>
  <c r="K17223" i="5"/>
  <c r="L17223" i="5" a="1"/>
  <c r="L17223" i="5"/>
  <c r="M17223" i="5" a="1"/>
  <c r="M17223" i="5"/>
  <c r="H17224" i="5" a="1"/>
  <c r="H17224" i="5"/>
  <c r="I17224" i="5" a="1"/>
  <c r="I17224" i="5"/>
  <c r="J17224" i="5" a="1"/>
  <c r="J17224" i="5"/>
  <c r="K17224" i="5" a="1"/>
  <c r="K17224" i="5"/>
  <c r="L17224" i="5" a="1"/>
  <c r="L17224" i="5"/>
  <c r="M17224" i="5" a="1"/>
  <c r="M17224" i="5"/>
  <c r="H17225" i="5" a="1"/>
  <c r="H17225" i="5"/>
  <c r="I17225" i="5" a="1"/>
  <c r="I17225" i="5"/>
  <c r="J17225" i="5" a="1"/>
  <c r="J17225" i="5"/>
  <c r="K17225" i="5" a="1"/>
  <c r="K17225" i="5"/>
  <c r="L17225" i="5" a="1"/>
  <c r="L17225" i="5"/>
  <c r="M17225" i="5" a="1"/>
  <c r="M17225" i="5"/>
  <c r="H17226" i="5" a="1"/>
  <c r="H17226" i="5"/>
  <c r="I17226" i="5" a="1"/>
  <c r="I17226" i="5"/>
  <c r="J17226" i="5" a="1"/>
  <c r="J17226" i="5"/>
  <c r="K17226" i="5" a="1"/>
  <c r="K17226" i="5"/>
  <c r="L17226" i="5" a="1"/>
  <c r="L17226" i="5"/>
  <c r="M17226" i="5" a="1"/>
  <c r="M17226" i="5"/>
  <c r="H17227" i="5" a="1"/>
  <c r="H17227" i="5"/>
  <c r="I17227" i="5" a="1"/>
  <c r="I17227" i="5"/>
  <c r="J17227" i="5" a="1"/>
  <c r="J17227" i="5"/>
  <c r="K17227" i="5" a="1"/>
  <c r="K17227" i="5"/>
  <c r="L17227" i="5" a="1"/>
  <c r="L17227" i="5"/>
  <c r="M17227" i="5" a="1"/>
  <c r="M17227" i="5"/>
  <c r="H17228" i="5" a="1"/>
  <c r="H17228" i="5"/>
  <c r="I17228" i="5" a="1"/>
  <c r="I17228" i="5"/>
  <c r="J17228" i="5" a="1"/>
  <c r="J17228" i="5"/>
  <c r="K17228" i="5" a="1"/>
  <c r="K17228" i="5"/>
  <c r="L17228" i="5" a="1"/>
  <c r="L17228" i="5"/>
  <c r="M17228" i="5" a="1"/>
  <c r="M17228" i="5"/>
  <c r="H17229" i="5" a="1"/>
  <c r="H17229" i="5"/>
  <c r="I17229" i="5" a="1"/>
  <c r="I17229" i="5"/>
  <c r="J17229" i="5" a="1"/>
  <c r="J17229" i="5"/>
  <c r="K17229" i="5" a="1"/>
  <c r="K17229" i="5"/>
  <c r="L17229" i="5" a="1"/>
  <c r="L17229" i="5"/>
  <c r="M17229" i="5" a="1"/>
  <c r="M17229" i="5"/>
  <c r="H17230" i="5" a="1"/>
  <c r="H17230" i="5"/>
  <c r="I17230" i="5" a="1"/>
  <c r="I17230" i="5"/>
  <c r="J17230" i="5" a="1"/>
  <c r="J17230" i="5"/>
  <c r="K17230" i="5" a="1"/>
  <c r="K17230" i="5"/>
  <c r="L17230" i="5" a="1"/>
  <c r="L17230" i="5"/>
  <c r="M17230" i="5" a="1"/>
  <c r="M17230" i="5"/>
  <c r="H17231" i="5" a="1"/>
  <c r="H17231" i="5"/>
  <c r="I17231" i="5" a="1"/>
  <c r="I17231" i="5"/>
  <c r="J17231" i="5" a="1"/>
  <c r="J17231" i="5"/>
  <c r="K17231" i="5" a="1"/>
  <c r="K17231" i="5"/>
  <c r="L17231" i="5" a="1"/>
  <c r="L17231" i="5"/>
  <c r="M17231" i="5" a="1"/>
  <c r="M17231" i="5"/>
  <c r="H17232" i="5" a="1"/>
  <c r="H17232" i="5"/>
  <c r="I17232" i="5" a="1"/>
  <c r="I17232" i="5"/>
  <c r="J17232" i="5" a="1"/>
  <c r="J17232" i="5"/>
  <c r="K17232" i="5" a="1"/>
  <c r="K17232" i="5"/>
  <c r="L17232" i="5" a="1"/>
  <c r="L17232" i="5"/>
  <c r="M17232" i="5" a="1"/>
  <c r="M17232" i="5"/>
  <c r="H17233" i="5" a="1"/>
  <c r="H17233" i="5"/>
  <c r="I17233" i="5" a="1"/>
  <c r="I17233" i="5"/>
  <c r="J17233" i="5" a="1"/>
  <c r="J17233" i="5"/>
  <c r="K17233" i="5" a="1"/>
  <c r="K17233" i="5"/>
  <c r="L17233" i="5" a="1"/>
  <c r="L17233" i="5"/>
  <c r="M17233" i="5" a="1"/>
  <c r="M17233" i="5"/>
  <c r="H17234" i="5" a="1"/>
  <c r="H17234" i="5"/>
  <c r="I17234" i="5" a="1"/>
  <c r="I17234" i="5"/>
  <c r="J17234" i="5" a="1"/>
  <c r="J17234" i="5"/>
  <c r="K17234" i="5" a="1"/>
  <c r="K17234" i="5"/>
  <c r="L17234" i="5" a="1"/>
  <c r="L17234" i="5"/>
  <c r="M17234" i="5" a="1"/>
  <c r="M17234" i="5"/>
  <c r="H17235" i="5" a="1"/>
  <c r="H17235" i="5"/>
  <c r="I17235" i="5" a="1"/>
  <c r="I17235" i="5"/>
  <c r="J17235" i="5" a="1"/>
  <c r="J17235" i="5"/>
  <c r="K17235" i="5" a="1"/>
  <c r="K17235" i="5"/>
  <c r="L17235" i="5" a="1"/>
  <c r="L17235" i="5"/>
  <c r="M17235" i="5" a="1"/>
  <c r="M17235" i="5"/>
  <c r="H17236" i="5" a="1"/>
  <c r="H17236" i="5"/>
  <c r="I17236" i="5" a="1"/>
  <c r="I17236" i="5"/>
  <c r="J17236" i="5" a="1"/>
  <c r="J17236" i="5"/>
  <c r="K17236" i="5" a="1"/>
  <c r="K17236" i="5"/>
  <c r="L17236" i="5" a="1"/>
  <c r="L17236" i="5"/>
  <c r="M17236" i="5" a="1"/>
  <c r="M17236" i="5"/>
  <c r="H17237" i="5" a="1"/>
  <c r="H17237" i="5"/>
  <c r="I17237" i="5" a="1"/>
  <c r="I17237" i="5"/>
  <c r="J17237" i="5" a="1"/>
  <c r="J17237" i="5"/>
  <c r="K17237" i="5" a="1"/>
  <c r="K17237" i="5"/>
  <c r="L17237" i="5" a="1"/>
  <c r="L17237" i="5"/>
  <c r="M17237" i="5" a="1"/>
  <c r="M17237" i="5"/>
  <c r="H17238" i="5" a="1"/>
  <c r="H17238" i="5"/>
  <c r="I17238" i="5" a="1"/>
  <c r="I17238" i="5"/>
  <c r="J17238" i="5" a="1"/>
  <c r="J17238" i="5"/>
  <c r="K17238" i="5" a="1"/>
  <c r="K17238" i="5"/>
  <c r="L17238" i="5" a="1"/>
  <c r="L17238" i="5"/>
  <c r="M17238" i="5" a="1"/>
  <c r="M17238" i="5"/>
  <c r="H17239" i="5" a="1"/>
  <c r="H17239" i="5"/>
  <c r="I17239" i="5" a="1"/>
  <c r="I17239" i="5"/>
  <c r="J17239" i="5" a="1"/>
  <c r="J17239" i="5"/>
  <c r="K17239" i="5" a="1"/>
  <c r="K17239" i="5"/>
  <c r="L17239" i="5" a="1"/>
  <c r="L17239" i="5"/>
  <c r="M17239" i="5" a="1"/>
  <c r="M17239" i="5"/>
  <c r="H17240" i="5" a="1"/>
  <c r="H17240" i="5"/>
  <c r="I17240" i="5" a="1"/>
  <c r="I17240" i="5"/>
  <c r="J17240" i="5" a="1"/>
  <c r="J17240" i="5"/>
  <c r="K17240" i="5" a="1"/>
  <c r="K17240" i="5"/>
  <c r="L17240" i="5" a="1"/>
  <c r="L17240" i="5"/>
  <c r="M17240" i="5" a="1"/>
  <c r="M17240" i="5"/>
  <c r="H17241" i="5" a="1"/>
  <c r="H17241" i="5"/>
  <c r="I17241" i="5" a="1"/>
  <c r="I17241" i="5"/>
  <c r="J17241" i="5" a="1"/>
  <c r="J17241" i="5"/>
  <c r="K17241" i="5" a="1"/>
  <c r="K17241" i="5"/>
  <c r="L17241" i="5" a="1"/>
  <c r="L17241" i="5"/>
  <c r="M17241" i="5" a="1"/>
  <c r="M17241" i="5"/>
  <c r="H17242" i="5" a="1"/>
  <c r="H17242" i="5"/>
  <c r="I17242" i="5" a="1"/>
  <c r="I17242" i="5"/>
  <c r="J17242" i="5" a="1"/>
  <c r="J17242" i="5"/>
  <c r="K17242" i="5" a="1"/>
  <c r="K17242" i="5"/>
  <c r="L17242" i="5" a="1"/>
  <c r="L17242" i="5"/>
  <c r="M17242" i="5" a="1"/>
  <c r="M17242" i="5"/>
  <c r="H17243" i="5" a="1"/>
  <c r="H17243" i="5"/>
  <c r="I17243" i="5" a="1"/>
  <c r="I17243" i="5"/>
  <c r="J17243" i="5" a="1"/>
  <c r="J17243" i="5"/>
  <c r="K17243" i="5" a="1"/>
  <c r="K17243" i="5"/>
  <c r="L17243" i="5" a="1"/>
  <c r="L17243" i="5"/>
  <c r="M17243" i="5" a="1"/>
  <c r="M17243" i="5"/>
  <c r="H17244" i="5" a="1"/>
  <c r="H17244" i="5"/>
  <c r="I17244" i="5" a="1"/>
  <c r="I17244" i="5"/>
  <c r="J17244" i="5" a="1"/>
  <c r="J17244" i="5"/>
  <c r="K17244" i="5" a="1"/>
  <c r="K17244" i="5"/>
  <c r="L17244" i="5" a="1"/>
  <c r="L17244" i="5"/>
  <c r="M17244" i="5" a="1"/>
  <c r="M17244" i="5"/>
  <c r="H17245" i="5" a="1"/>
  <c r="H17245" i="5"/>
  <c r="I17245" i="5" a="1"/>
  <c r="I17245" i="5"/>
  <c r="J17245" i="5" a="1"/>
  <c r="J17245" i="5"/>
  <c r="K17245" i="5" a="1"/>
  <c r="K17245" i="5"/>
  <c r="L17245" i="5" a="1"/>
  <c r="L17245" i="5"/>
  <c r="M17245" i="5" a="1"/>
  <c r="M17245" i="5"/>
  <c r="H17246" i="5" a="1"/>
  <c r="H17246" i="5"/>
  <c r="I17246" i="5" a="1"/>
  <c r="I17246" i="5"/>
  <c r="J17246" i="5" a="1"/>
  <c r="J17246" i="5"/>
  <c r="K17246" i="5" a="1"/>
  <c r="K17246" i="5"/>
  <c r="L17246" i="5" a="1"/>
  <c r="L17246" i="5"/>
  <c r="M17246" i="5" a="1"/>
  <c r="M17246" i="5"/>
  <c r="H17247" i="5" a="1"/>
  <c r="H17247" i="5"/>
  <c r="I17247" i="5" a="1"/>
  <c r="I17247" i="5"/>
  <c r="J17247" i="5" a="1"/>
  <c r="J17247" i="5"/>
  <c r="K17247" i="5" a="1"/>
  <c r="K17247" i="5"/>
  <c r="L17247" i="5" a="1"/>
  <c r="L17247" i="5"/>
  <c r="M17247" i="5" a="1"/>
  <c r="M17247" i="5"/>
  <c r="H17248" i="5" a="1"/>
  <c r="H17248" i="5"/>
  <c r="I17248" i="5" a="1"/>
  <c r="I17248" i="5"/>
  <c r="J17248" i="5" a="1"/>
  <c r="J17248" i="5"/>
  <c r="K17248" i="5" a="1"/>
  <c r="K17248" i="5"/>
  <c r="L17248" i="5" a="1"/>
  <c r="L17248" i="5"/>
  <c r="M17248" i="5" a="1"/>
  <c r="M17248" i="5"/>
  <c r="H17249" i="5" a="1"/>
  <c r="H17249" i="5"/>
  <c r="I17249" i="5" a="1"/>
  <c r="I17249" i="5"/>
  <c r="J17249" i="5" a="1"/>
  <c r="J17249" i="5"/>
  <c r="K17249" i="5" a="1"/>
  <c r="K17249" i="5"/>
  <c r="L17249" i="5" a="1"/>
  <c r="L17249" i="5"/>
  <c r="M17249" i="5" a="1"/>
  <c r="M17249" i="5"/>
  <c r="H17250" i="5" a="1"/>
  <c r="H17250" i="5"/>
  <c r="I17250" i="5" a="1"/>
  <c r="I17250" i="5"/>
  <c r="J17250" i="5" a="1"/>
  <c r="J17250" i="5"/>
  <c r="K17250" i="5" a="1"/>
  <c r="K17250" i="5"/>
  <c r="L17250" i="5" a="1"/>
  <c r="L17250" i="5"/>
  <c r="M17250" i="5" a="1"/>
  <c r="M17250" i="5"/>
  <c r="H17251" i="5" a="1"/>
  <c r="H17251" i="5"/>
  <c r="I17251" i="5" a="1"/>
  <c r="I17251" i="5"/>
  <c r="J17251" i="5" a="1"/>
  <c r="J17251" i="5"/>
  <c r="K17251" i="5" a="1"/>
  <c r="K17251" i="5"/>
  <c r="L17251" i="5" a="1"/>
  <c r="L17251" i="5"/>
  <c r="M17251" i="5" a="1"/>
  <c r="M17251" i="5"/>
  <c r="H17252" i="5" a="1"/>
  <c r="H17252" i="5"/>
  <c r="I17252" i="5" a="1"/>
  <c r="I17252" i="5"/>
  <c r="J17252" i="5" a="1"/>
  <c r="J17252" i="5"/>
  <c r="K17252" i="5" a="1"/>
  <c r="K17252" i="5"/>
  <c r="L17252" i="5" a="1"/>
  <c r="L17252" i="5"/>
  <c r="M17252" i="5" a="1"/>
  <c r="M17252" i="5"/>
  <c r="H17253" i="5" a="1"/>
  <c r="H17253" i="5"/>
  <c r="I17253" i="5" a="1"/>
  <c r="I17253" i="5"/>
  <c r="J17253" i="5" a="1"/>
  <c r="J17253" i="5"/>
  <c r="K17253" i="5" a="1"/>
  <c r="K17253" i="5"/>
  <c r="L17253" i="5" a="1"/>
  <c r="L17253" i="5"/>
  <c r="M17253" i="5" a="1"/>
  <c r="M17253" i="5"/>
  <c r="H17254" i="5" a="1"/>
  <c r="H17254" i="5"/>
  <c r="I17254" i="5" a="1"/>
  <c r="I17254" i="5"/>
  <c r="J17254" i="5" a="1"/>
  <c r="J17254" i="5"/>
  <c r="K17254" i="5" a="1"/>
  <c r="K17254" i="5"/>
  <c r="L17254" i="5" a="1"/>
  <c r="L17254" i="5"/>
  <c r="M17254" i="5" a="1"/>
  <c r="M17254" i="5"/>
  <c r="H17255" i="5" a="1"/>
  <c r="H17255" i="5"/>
  <c r="I17255" i="5" a="1"/>
  <c r="I17255" i="5"/>
  <c r="J17255" i="5" a="1"/>
  <c r="J17255" i="5"/>
  <c r="K17255" i="5" a="1"/>
  <c r="K17255" i="5"/>
  <c r="L17255" i="5" a="1"/>
  <c r="L17255" i="5"/>
  <c r="M17255" i="5" a="1"/>
  <c r="M17255" i="5"/>
  <c r="H17256" i="5" a="1"/>
  <c r="H17256" i="5"/>
  <c r="I17256" i="5" a="1"/>
  <c r="I17256" i="5"/>
  <c r="J17256" i="5" a="1"/>
  <c r="J17256" i="5"/>
  <c r="K17256" i="5" a="1"/>
  <c r="K17256" i="5"/>
  <c r="L17256" i="5" a="1"/>
  <c r="L17256" i="5"/>
  <c r="M17256" i="5" a="1"/>
  <c r="M17256" i="5"/>
  <c r="H17257" i="5" a="1"/>
  <c r="H17257" i="5"/>
  <c r="I17257" i="5" a="1"/>
  <c r="I17257" i="5"/>
  <c r="J17257" i="5" a="1"/>
  <c r="J17257" i="5"/>
  <c r="K17257" i="5" a="1"/>
  <c r="K17257" i="5"/>
  <c r="L17257" i="5" a="1"/>
  <c r="L17257" i="5"/>
  <c r="M17257" i="5" a="1"/>
  <c r="M17257" i="5"/>
  <c r="H17258" i="5" a="1"/>
  <c r="H17258" i="5"/>
  <c r="I17258" i="5" a="1"/>
  <c r="I17258" i="5"/>
  <c r="J17258" i="5" a="1"/>
  <c r="J17258" i="5"/>
  <c r="K17258" i="5" a="1"/>
  <c r="K17258" i="5"/>
  <c r="L17258" i="5" a="1"/>
  <c r="L17258" i="5"/>
  <c r="M17258" i="5" a="1"/>
  <c r="M17258" i="5"/>
  <c r="H17259" i="5" a="1"/>
  <c r="H17259" i="5"/>
  <c r="I17259" i="5" a="1"/>
  <c r="I17259" i="5"/>
  <c r="J17259" i="5" a="1"/>
  <c r="J17259" i="5"/>
  <c r="K17259" i="5" a="1"/>
  <c r="K17259" i="5"/>
  <c r="L17259" i="5" a="1"/>
  <c r="L17259" i="5"/>
  <c r="M17259" i="5" a="1"/>
  <c r="M17259" i="5"/>
  <c r="H17260" i="5" a="1"/>
  <c r="H17260" i="5"/>
  <c r="I17260" i="5" a="1"/>
  <c r="I17260" i="5"/>
  <c r="J17260" i="5" a="1"/>
  <c r="J17260" i="5"/>
  <c r="K17260" i="5" a="1"/>
  <c r="K17260" i="5"/>
  <c r="L17260" i="5" a="1"/>
  <c r="L17260" i="5"/>
  <c r="M17260" i="5" a="1"/>
  <c r="M17260" i="5"/>
  <c r="H17261" i="5" a="1"/>
  <c r="H17261" i="5"/>
  <c r="I17261" i="5" a="1"/>
  <c r="I17261" i="5"/>
  <c r="J17261" i="5" a="1"/>
  <c r="J17261" i="5"/>
  <c r="K17261" i="5" a="1"/>
  <c r="K17261" i="5"/>
  <c r="L17261" i="5" a="1"/>
  <c r="L17261" i="5"/>
  <c r="M17261" i="5" a="1"/>
  <c r="M17261" i="5"/>
  <c r="H17262" i="5" a="1"/>
  <c r="H17262" i="5"/>
  <c r="I17262" i="5" a="1"/>
  <c r="I17262" i="5"/>
  <c r="J17262" i="5" a="1"/>
  <c r="J17262" i="5"/>
  <c r="K17262" i="5" a="1"/>
  <c r="K17262" i="5"/>
  <c r="L17262" i="5" a="1"/>
  <c r="L17262" i="5"/>
  <c r="M17262" i="5" a="1"/>
  <c r="M17262" i="5"/>
  <c r="H17263" i="5" a="1"/>
  <c r="H17263" i="5"/>
  <c r="I17263" i="5" a="1"/>
  <c r="I17263" i="5"/>
  <c r="J17263" i="5" a="1"/>
  <c r="J17263" i="5"/>
  <c r="K17263" i="5" a="1"/>
  <c r="K17263" i="5"/>
  <c r="L17263" i="5" a="1"/>
  <c r="L17263" i="5"/>
  <c r="M17263" i="5" a="1"/>
  <c r="M17263" i="5"/>
  <c r="H17264" i="5" a="1"/>
  <c r="H17264" i="5"/>
  <c r="I17264" i="5" a="1"/>
  <c r="I17264" i="5"/>
  <c r="J17264" i="5" a="1"/>
  <c r="J17264" i="5"/>
  <c r="K17264" i="5" a="1"/>
  <c r="K17264" i="5"/>
  <c r="L17264" i="5" a="1"/>
  <c r="L17264" i="5"/>
  <c r="M17264" i="5" a="1"/>
  <c r="M17264" i="5"/>
  <c r="H17265" i="5" a="1"/>
  <c r="H17265" i="5"/>
  <c r="I17265" i="5" a="1"/>
  <c r="I17265" i="5"/>
  <c r="J17265" i="5" a="1"/>
  <c r="J17265" i="5"/>
  <c r="K17265" i="5" a="1"/>
  <c r="K17265" i="5"/>
  <c r="L17265" i="5" a="1"/>
  <c r="L17265" i="5"/>
  <c r="M17265" i="5" a="1"/>
  <c r="M17265" i="5"/>
  <c r="H17266" i="5" a="1"/>
  <c r="H17266" i="5"/>
  <c r="I17266" i="5" a="1"/>
  <c r="I17266" i="5"/>
  <c r="J17266" i="5" a="1"/>
  <c r="J17266" i="5"/>
  <c r="K17266" i="5" a="1"/>
  <c r="K17266" i="5"/>
  <c r="L17266" i="5" a="1"/>
  <c r="L17266" i="5"/>
  <c r="M17266" i="5" a="1"/>
  <c r="M17266" i="5"/>
  <c r="H17267" i="5" a="1"/>
  <c r="H17267" i="5"/>
  <c r="I17267" i="5" a="1"/>
  <c r="I17267" i="5"/>
  <c r="J17267" i="5" a="1"/>
  <c r="J17267" i="5"/>
  <c r="K17267" i="5" a="1"/>
  <c r="K17267" i="5"/>
  <c r="L17267" i="5" a="1"/>
  <c r="L17267" i="5"/>
  <c r="M17267" i="5" a="1"/>
  <c r="M17267" i="5"/>
  <c r="H17268" i="5" a="1"/>
  <c r="H17268" i="5"/>
  <c r="I17268" i="5" a="1"/>
  <c r="I17268" i="5"/>
  <c r="J17268" i="5" a="1"/>
  <c r="J17268" i="5"/>
  <c r="K17268" i="5" a="1"/>
  <c r="K17268" i="5"/>
  <c r="L17268" i="5" a="1"/>
  <c r="L17268" i="5"/>
  <c r="M17268" i="5" a="1"/>
  <c r="M17268" i="5"/>
  <c r="H17269" i="5" a="1"/>
  <c r="H17269" i="5"/>
  <c r="I17269" i="5" a="1"/>
  <c r="I17269" i="5"/>
  <c r="J17269" i="5" a="1"/>
  <c r="J17269" i="5"/>
  <c r="K17269" i="5" a="1"/>
  <c r="K17269" i="5"/>
  <c r="L17269" i="5" a="1"/>
  <c r="L17269" i="5"/>
  <c r="M17269" i="5" a="1"/>
  <c r="M17269" i="5"/>
  <c r="H17270" i="5" a="1"/>
  <c r="H17270" i="5"/>
  <c r="I17270" i="5" a="1"/>
  <c r="I17270" i="5"/>
  <c r="J17270" i="5" a="1"/>
  <c r="J17270" i="5"/>
  <c r="K17270" i="5" a="1"/>
  <c r="K17270" i="5"/>
  <c r="L17270" i="5" a="1"/>
  <c r="L17270" i="5"/>
  <c r="M17270" i="5" a="1"/>
  <c r="M17270" i="5"/>
  <c r="H17271" i="5" a="1"/>
  <c r="H17271" i="5"/>
  <c r="I17271" i="5" a="1"/>
  <c r="I17271" i="5"/>
  <c r="J17271" i="5" a="1"/>
  <c r="J17271" i="5"/>
  <c r="K17271" i="5" a="1"/>
  <c r="K17271" i="5"/>
  <c r="L17271" i="5" a="1"/>
  <c r="L17271" i="5"/>
  <c r="M17271" i="5" a="1"/>
  <c r="M17271" i="5"/>
  <c r="H17272" i="5" a="1"/>
  <c r="H17272" i="5"/>
  <c r="I17272" i="5" a="1"/>
  <c r="I17272" i="5"/>
  <c r="J17272" i="5" a="1"/>
  <c r="J17272" i="5"/>
  <c r="K17272" i="5" a="1"/>
  <c r="K17272" i="5"/>
  <c r="L17272" i="5" a="1"/>
  <c r="L17272" i="5"/>
  <c r="M17272" i="5" a="1"/>
  <c r="M17272" i="5"/>
  <c r="H17273" i="5" a="1"/>
  <c r="H17273" i="5"/>
  <c r="I17273" i="5" a="1"/>
  <c r="I17273" i="5"/>
  <c r="J17273" i="5" a="1"/>
  <c r="J17273" i="5"/>
  <c r="K17273" i="5" a="1"/>
  <c r="K17273" i="5"/>
  <c r="L17273" i="5" a="1"/>
  <c r="L17273" i="5"/>
  <c r="M17273" i="5" a="1"/>
  <c r="M17273" i="5"/>
  <c r="H17274" i="5" a="1"/>
  <c r="H17274" i="5"/>
  <c r="I17274" i="5" a="1"/>
  <c r="I17274" i="5"/>
  <c r="J17274" i="5" a="1"/>
  <c r="J17274" i="5"/>
  <c r="K17274" i="5" a="1"/>
  <c r="K17274" i="5"/>
  <c r="L17274" i="5" a="1"/>
  <c r="L17274" i="5"/>
  <c r="M17274" i="5" a="1"/>
  <c r="M17274" i="5"/>
  <c r="H17275" i="5" a="1"/>
  <c r="H17275" i="5"/>
  <c r="I17275" i="5" a="1"/>
  <c r="I17275" i="5"/>
  <c r="J17275" i="5" a="1"/>
  <c r="J17275" i="5"/>
  <c r="K17275" i="5" a="1"/>
  <c r="K17275" i="5"/>
  <c r="L17275" i="5" a="1"/>
  <c r="L17275" i="5"/>
  <c r="M17275" i="5" a="1"/>
  <c r="M17275" i="5"/>
  <c r="H17276" i="5" a="1"/>
  <c r="H17276" i="5"/>
  <c r="I17276" i="5" a="1"/>
  <c r="I17276" i="5"/>
  <c r="J17276" i="5" a="1"/>
  <c r="J17276" i="5"/>
  <c r="K17276" i="5" a="1"/>
  <c r="K17276" i="5"/>
  <c r="L17276" i="5" a="1"/>
  <c r="L17276" i="5"/>
  <c r="M17276" i="5" a="1"/>
  <c r="M17276" i="5"/>
  <c r="H17277" i="5" a="1"/>
  <c r="H17277" i="5"/>
  <c r="I17277" i="5" a="1"/>
  <c r="I17277" i="5"/>
  <c r="J17277" i="5" a="1"/>
  <c r="J17277" i="5"/>
  <c r="K17277" i="5" a="1"/>
  <c r="K17277" i="5"/>
  <c r="L17277" i="5" a="1"/>
  <c r="L17277" i="5"/>
  <c r="M17277" i="5" a="1"/>
  <c r="M17277" i="5"/>
  <c r="H17278" i="5" a="1"/>
  <c r="H17278" i="5"/>
  <c r="I17278" i="5" a="1"/>
  <c r="I17278" i="5"/>
  <c r="J17278" i="5" a="1"/>
  <c r="J17278" i="5"/>
  <c r="K17278" i="5" a="1"/>
  <c r="K17278" i="5"/>
  <c r="L17278" i="5" a="1"/>
  <c r="L17278" i="5"/>
  <c r="M17278" i="5" a="1"/>
  <c r="M17278" i="5"/>
  <c r="H17279" i="5" a="1"/>
  <c r="H17279" i="5"/>
  <c r="I17279" i="5" a="1"/>
  <c r="I17279" i="5"/>
  <c r="J17279" i="5" a="1"/>
  <c r="J17279" i="5"/>
  <c r="K17279" i="5" a="1"/>
  <c r="K17279" i="5"/>
  <c r="L17279" i="5" a="1"/>
  <c r="L17279" i="5"/>
  <c r="M17279" i="5" a="1"/>
  <c r="M17279" i="5"/>
  <c r="H17280" i="5" a="1"/>
  <c r="H17280" i="5"/>
  <c r="I17280" i="5" a="1"/>
  <c r="I17280" i="5"/>
  <c r="J17280" i="5" a="1"/>
  <c r="J17280" i="5"/>
  <c r="K17280" i="5" a="1"/>
  <c r="K17280" i="5"/>
  <c r="L17280" i="5" a="1"/>
  <c r="L17280" i="5"/>
  <c r="M17280" i="5" a="1"/>
  <c r="M17280" i="5"/>
  <c r="H17281" i="5" a="1"/>
  <c r="H17281" i="5"/>
  <c r="I17281" i="5" a="1"/>
  <c r="I17281" i="5"/>
  <c r="J17281" i="5" a="1"/>
  <c r="J17281" i="5"/>
  <c r="K17281" i="5" a="1"/>
  <c r="K17281" i="5"/>
  <c r="L17281" i="5" a="1"/>
  <c r="L17281" i="5"/>
  <c r="M17281" i="5" a="1"/>
  <c r="M17281" i="5"/>
  <c r="H17282" i="5" a="1"/>
  <c r="H17282" i="5"/>
  <c r="I17282" i="5" a="1"/>
  <c r="I17282" i="5"/>
  <c r="J17282" i="5" a="1"/>
  <c r="J17282" i="5"/>
  <c r="K17282" i="5" a="1"/>
  <c r="K17282" i="5"/>
  <c r="L17282" i="5" a="1"/>
  <c r="L17282" i="5"/>
  <c r="M17282" i="5" a="1"/>
  <c r="M17282" i="5"/>
  <c r="H17283" i="5" a="1"/>
  <c r="H17283" i="5"/>
  <c r="I17283" i="5" a="1"/>
  <c r="I17283" i="5"/>
  <c r="J17283" i="5" a="1"/>
  <c r="J17283" i="5"/>
  <c r="K17283" i="5" a="1"/>
  <c r="K17283" i="5"/>
  <c r="L17283" i="5" a="1"/>
  <c r="L17283" i="5"/>
  <c r="M17283" i="5" a="1"/>
  <c r="M17283" i="5"/>
  <c r="H17284" i="5" a="1"/>
  <c r="H17284" i="5"/>
  <c r="I17284" i="5" a="1"/>
  <c r="I17284" i="5"/>
  <c r="J17284" i="5" a="1"/>
  <c r="J17284" i="5"/>
  <c r="K17284" i="5" a="1"/>
  <c r="K17284" i="5"/>
  <c r="L17284" i="5" a="1"/>
  <c r="L17284" i="5"/>
  <c r="M17284" i="5" a="1"/>
  <c r="M17284" i="5"/>
  <c r="H17285" i="5" a="1"/>
  <c r="H17285" i="5"/>
  <c r="I17285" i="5" a="1"/>
  <c r="I17285" i="5"/>
  <c r="J17285" i="5" a="1"/>
  <c r="J17285" i="5"/>
  <c r="K17285" i="5" a="1"/>
  <c r="K17285" i="5"/>
  <c r="L17285" i="5" a="1"/>
  <c r="L17285" i="5"/>
  <c r="M17285" i="5" a="1"/>
  <c r="M17285" i="5"/>
  <c r="H17286" i="5" a="1"/>
  <c r="H17286" i="5"/>
  <c r="I17286" i="5" a="1"/>
  <c r="I17286" i="5"/>
  <c r="J17286" i="5" a="1"/>
  <c r="J17286" i="5"/>
  <c r="K17286" i="5" a="1"/>
  <c r="K17286" i="5"/>
  <c r="L17286" i="5" a="1"/>
  <c r="L17286" i="5"/>
  <c r="M17286" i="5" a="1"/>
  <c r="M17286" i="5"/>
  <c r="H17287" i="5" a="1"/>
  <c r="H17287" i="5"/>
  <c r="I17287" i="5" a="1"/>
  <c r="I17287" i="5"/>
  <c r="J17287" i="5" a="1"/>
  <c r="J17287" i="5"/>
  <c r="K17287" i="5" a="1"/>
  <c r="K17287" i="5"/>
  <c r="L17287" i="5" a="1"/>
  <c r="L17287" i="5"/>
  <c r="M17287" i="5" a="1"/>
  <c r="M17287" i="5"/>
  <c r="H17288" i="5" a="1"/>
  <c r="H17288" i="5"/>
  <c r="I17288" i="5" a="1"/>
  <c r="I17288" i="5"/>
  <c r="J17288" i="5" a="1"/>
  <c r="J17288" i="5"/>
  <c r="K17288" i="5" a="1"/>
  <c r="K17288" i="5"/>
  <c r="L17288" i="5" a="1"/>
  <c r="L17288" i="5"/>
  <c r="M17288" i="5" a="1"/>
  <c r="M17288" i="5"/>
  <c r="H17289" i="5" a="1"/>
  <c r="H17289" i="5"/>
  <c r="I17289" i="5" a="1"/>
  <c r="I17289" i="5"/>
  <c r="J17289" i="5" a="1"/>
  <c r="J17289" i="5"/>
  <c r="K17289" i="5" a="1"/>
  <c r="K17289" i="5"/>
  <c r="L17289" i="5" a="1"/>
  <c r="L17289" i="5"/>
  <c r="M17289" i="5" a="1"/>
  <c r="M17289" i="5"/>
  <c r="H17290" i="5" a="1"/>
  <c r="H17290" i="5"/>
  <c r="I17290" i="5" a="1"/>
  <c r="I17290" i="5"/>
  <c r="J17290" i="5" a="1"/>
  <c r="J17290" i="5"/>
  <c r="K17290" i="5" a="1"/>
  <c r="K17290" i="5"/>
  <c r="L17290" i="5" a="1"/>
  <c r="L17290" i="5"/>
  <c r="M17290" i="5" a="1"/>
  <c r="M17290" i="5"/>
  <c r="H17291" i="5" a="1"/>
  <c r="H17291" i="5"/>
  <c r="I17291" i="5" a="1"/>
  <c r="I17291" i="5"/>
  <c r="J17291" i="5" a="1"/>
  <c r="J17291" i="5"/>
  <c r="K17291" i="5" a="1"/>
  <c r="K17291" i="5"/>
  <c r="L17291" i="5" a="1"/>
  <c r="L17291" i="5"/>
  <c r="M17291" i="5" a="1"/>
  <c r="M17291" i="5"/>
  <c r="H17292" i="5" a="1"/>
  <c r="H17292" i="5"/>
  <c r="I17292" i="5" a="1"/>
  <c r="I17292" i="5"/>
  <c r="J17292" i="5" a="1"/>
  <c r="J17292" i="5"/>
  <c r="K17292" i="5" a="1"/>
  <c r="K17292" i="5"/>
  <c r="L17292" i="5" a="1"/>
  <c r="L17292" i="5"/>
  <c r="M17292" i="5" a="1"/>
  <c r="M17292" i="5"/>
  <c r="H17293" i="5" a="1"/>
  <c r="H17293" i="5"/>
  <c r="I17293" i="5" a="1"/>
  <c r="I17293" i="5"/>
  <c r="J17293" i="5" a="1"/>
  <c r="J17293" i="5"/>
  <c r="K17293" i="5" a="1"/>
  <c r="K17293" i="5"/>
  <c r="L17293" i="5" a="1"/>
  <c r="L17293" i="5"/>
  <c r="M17293" i="5" a="1"/>
  <c r="M17293" i="5"/>
  <c r="H17294" i="5" a="1"/>
  <c r="H17294" i="5"/>
  <c r="I17294" i="5" a="1"/>
  <c r="I17294" i="5"/>
  <c r="J17294" i="5" a="1"/>
  <c r="J17294" i="5"/>
  <c r="K17294" i="5" a="1"/>
  <c r="K17294" i="5"/>
  <c r="L17294" i="5" a="1"/>
  <c r="L17294" i="5"/>
  <c r="M17294" i="5" a="1"/>
  <c r="M17294" i="5"/>
  <c r="H17295" i="5" a="1"/>
  <c r="H17295" i="5"/>
  <c r="I17295" i="5" a="1"/>
  <c r="I17295" i="5"/>
  <c r="J17295" i="5" a="1"/>
  <c r="J17295" i="5"/>
  <c r="K17295" i="5" a="1"/>
  <c r="K17295" i="5"/>
  <c r="L17295" i="5" a="1"/>
  <c r="L17295" i="5"/>
  <c r="M17295" i="5" a="1"/>
  <c r="M17295" i="5"/>
  <c r="H17296" i="5" a="1"/>
  <c r="H17296" i="5"/>
  <c r="I17296" i="5" a="1"/>
  <c r="I17296" i="5"/>
  <c r="J17296" i="5" a="1"/>
  <c r="J17296" i="5"/>
  <c r="K17296" i="5" a="1"/>
  <c r="K17296" i="5"/>
  <c r="L17296" i="5" a="1"/>
  <c r="L17296" i="5"/>
  <c r="M17296" i="5" a="1"/>
  <c r="M17296" i="5"/>
  <c r="H17297" i="5" a="1"/>
  <c r="H17297" i="5"/>
  <c r="I17297" i="5" a="1"/>
  <c r="I17297" i="5"/>
  <c r="J17297" i="5" a="1"/>
  <c r="J17297" i="5"/>
  <c r="K17297" i="5" a="1"/>
  <c r="K17297" i="5"/>
  <c r="L17297" i="5" a="1"/>
  <c r="L17297" i="5"/>
  <c r="M17297" i="5" a="1"/>
  <c r="M17297" i="5"/>
  <c r="H17298" i="5" a="1"/>
  <c r="H17298" i="5"/>
  <c r="I17298" i="5" a="1"/>
  <c r="I17298" i="5"/>
  <c r="J17298" i="5" a="1"/>
  <c r="J17298" i="5"/>
  <c r="K17298" i="5" a="1"/>
  <c r="K17298" i="5"/>
  <c r="L17298" i="5" a="1"/>
  <c r="L17298" i="5"/>
  <c r="M17298" i="5" a="1"/>
  <c r="M17298" i="5"/>
  <c r="H17299" i="5" a="1"/>
  <c r="H17299" i="5"/>
  <c r="I17299" i="5" a="1"/>
  <c r="I17299" i="5"/>
  <c r="J17299" i="5" a="1"/>
  <c r="J17299" i="5"/>
  <c r="K17299" i="5" a="1"/>
  <c r="K17299" i="5"/>
  <c r="L17299" i="5" a="1"/>
  <c r="L17299" i="5"/>
  <c r="M17299" i="5" a="1"/>
  <c r="M17299" i="5"/>
  <c r="H17300" i="5" a="1"/>
  <c r="H17300" i="5"/>
  <c r="I17300" i="5" a="1"/>
  <c r="I17300" i="5"/>
  <c r="J17300" i="5" a="1"/>
  <c r="J17300" i="5"/>
  <c r="K17300" i="5" a="1"/>
  <c r="K17300" i="5"/>
  <c r="L17300" i="5" a="1"/>
  <c r="L17300" i="5"/>
  <c r="M17300" i="5" a="1"/>
  <c r="M17300" i="5"/>
  <c r="H17301" i="5" a="1"/>
  <c r="H17301" i="5"/>
  <c r="I17301" i="5" a="1"/>
  <c r="I17301" i="5"/>
  <c r="J17301" i="5" a="1"/>
  <c r="J17301" i="5"/>
  <c r="K17301" i="5" a="1"/>
  <c r="K17301" i="5"/>
  <c r="L17301" i="5" a="1"/>
  <c r="L17301" i="5"/>
  <c r="M17301" i="5" a="1"/>
  <c r="M17301" i="5"/>
  <c r="H17302" i="5" a="1"/>
  <c r="H17302" i="5"/>
  <c r="I17302" i="5" a="1"/>
  <c r="I17302" i="5"/>
  <c r="J17302" i="5" a="1"/>
  <c r="J17302" i="5"/>
  <c r="K17302" i="5" a="1"/>
  <c r="K17302" i="5"/>
  <c r="L17302" i="5" a="1"/>
  <c r="L17302" i="5"/>
  <c r="M17302" i="5" a="1"/>
  <c r="M17302" i="5"/>
  <c r="H17303" i="5" a="1"/>
  <c r="H17303" i="5"/>
  <c r="I17303" i="5" a="1"/>
  <c r="I17303" i="5"/>
  <c r="J17303" i="5" a="1"/>
  <c r="J17303" i="5"/>
  <c r="K17303" i="5" a="1"/>
  <c r="K17303" i="5"/>
  <c r="L17303" i="5" a="1"/>
  <c r="L17303" i="5"/>
  <c r="M17303" i="5" a="1"/>
  <c r="M17303" i="5"/>
  <c r="H17304" i="5" a="1"/>
  <c r="H17304" i="5"/>
  <c r="I17304" i="5" a="1"/>
  <c r="I17304" i="5"/>
  <c r="J17304" i="5" a="1"/>
  <c r="J17304" i="5"/>
  <c r="K17304" i="5" a="1"/>
  <c r="K17304" i="5"/>
  <c r="L17304" i="5" a="1"/>
  <c r="L17304" i="5"/>
  <c r="M17304" i="5" a="1"/>
  <c r="M17304" i="5"/>
  <c r="H17305" i="5" a="1"/>
  <c r="H17305" i="5"/>
  <c r="I17305" i="5" a="1"/>
  <c r="I17305" i="5"/>
  <c r="J17305" i="5" a="1"/>
  <c r="J17305" i="5"/>
  <c r="K17305" i="5" a="1"/>
  <c r="K17305" i="5"/>
  <c r="L17305" i="5" a="1"/>
  <c r="L17305" i="5"/>
  <c r="M17305" i="5" a="1"/>
  <c r="M17305" i="5"/>
  <c r="H17306" i="5" a="1"/>
  <c r="H17306" i="5"/>
  <c r="I17306" i="5" a="1"/>
  <c r="I17306" i="5"/>
  <c r="J17306" i="5" a="1"/>
  <c r="J17306" i="5"/>
  <c r="K17306" i="5" a="1"/>
  <c r="K17306" i="5"/>
  <c r="L17306" i="5" a="1"/>
  <c r="L17306" i="5"/>
  <c r="M17306" i="5" a="1"/>
  <c r="M17306" i="5"/>
  <c r="H17307" i="5" a="1"/>
  <c r="H17307" i="5"/>
  <c r="I17307" i="5" a="1"/>
  <c r="I17307" i="5"/>
  <c r="J17307" i="5" a="1"/>
  <c r="J17307" i="5"/>
  <c r="K17307" i="5" a="1"/>
  <c r="K17307" i="5"/>
  <c r="L17307" i="5" a="1"/>
  <c r="L17307" i="5"/>
  <c r="M17307" i="5" a="1"/>
  <c r="M17307" i="5"/>
  <c r="H17308" i="5" a="1"/>
  <c r="H17308" i="5"/>
  <c r="I17308" i="5" a="1"/>
  <c r="I17308" i="5"/>
  <c r="J17308" i="5" a="1"/>
  <c r="J17308" i="5"/>
  <c r="K17308" i="5" a="1"/>
  <c r="K17308" i="5"/>
  <c r="L17308" i="5" a="1"/>
  <c r="L17308" i="5"/>
  <c r="M17308" i="5" a="1"/>
  <c r="M17308" i="5"/>
  <c r="H17309" i="5" a="1"/>
  <c r="H17309" i="5"/>
  <c r="I17309" i="5" a="1"/>
  <c r="I17309" i="5"/>
  <c r="J17309" i="5" a="1"/>
  <c r="J17309" i="5"/>
  <c r="K17309" i="5" a="1"/>
  <c r="K17309" i="5"/>
  <c r="L17309" i="5" a="1"/>
  <c r="L17309" i="5"/>
  <c r="M17309" i="5" a="1"/>
  <c r="M17309" i="5"/>
  <c r="H17310" i="5" a="1"/>
  <c r="H17310" i="5"/>
  <c r="I17310" i="5" a="1"/>
  <c r="I17310" i="5"/>
  <c r="J17310" i="5" a="1"/>
  <c r="J17310" i="5"/>
  <c r="K17310" i="5" a="1"/>
  <c r="K17310" i="5"/>
  <c r="L17310" i="5" a="1"/>
  <c r="L17310" i="5"/>
  <c r="M17310" i="5" a="1"/>
  <c r="M17310" i="5"/>
  <c r="H17311" i="5" a="1"/>
  <c r="H17311" i="5"/>
  <c r="I17311" i="5" a="1"/>
  <c r="I17311" i="5"/>
  <c r="J17311" i="5" a="1"/>
  <c r="J17311" i="5"/>
  <c r="K17311" i="5" a="1"/>
  <c r="K17311" i="5"/>
  <c r="L17311" i="5" a="1"/>
  <c r="L17311" i="5"/>
  <c r="M17311" i="5" a="1"/>
  <c r="M17311" i="5"/>
  <c r="H17312" i="5" a="1"/>
  <c r="H17312" i="5"/>
  <c r="I17312" i="5" a="1"/>
  <c r="I17312" i="5"/>
  <c r="J17312" i="5" a="1"/>
  <c r="J17312" i="5"/>
  <c r="K17312" i="5" a="1"/>
  <c r="K17312" i="5"/>
  <c r="L17312" i="5" a="1"/>
  <c r="L17312" i="5"/>
  <c r="M17312" i="5" a="1"/>
  <c r="M17312" i="5"/>
  <c r="H17313" i="5" a="1"/>
  <c r="H17313" i="5"/>
  <c r="I17313" i="5" a="1"/>
  <c r="I17313" i="5"/>
  <c r="J17313" i="5" a="1"/>
  <c r="J17313" i="5"/>
  <c r="K17313" i="5" a="1"/>
  <c r="K17313" i="5"/>
  <c r="L17313" i="5" a="1"/>
  <c r="L17313" i="5"/>
  <c r="M17313" i="5" a="1"/>
  <c r="M17313" i="5"/>
  <c r="H17314" i="5" a="1"/>
  <c r="H17314" i="5"/>
  <c r="I17314" i="5" a="1"/>
  <c r="I17314" i="5"/>
  <c r="J17314" i="5" a="1"/>
  <c r="J17314" i="5"/>
  <c r="K17314" i="5" a="1"/>
  <c r="K17314" i="5"/>
  <c r="L17314" i="5" a="1"/>
  <c r="L17314" i="5"/>
  <c r="M17314" i="5" a="1"/>
  <c r="M17314" i="5"/>
  <c r="H17315" i="5" a="1"/>
  <c r="H17315" i="5"/>
  <c r="I17315" i="5" a="1"/>
  <c r="I17315" i="5"/>
  <c r="J17315" i="5" a="1"/>
  <c r="J17315" i="5"/>
  <c r="K17315" i="5" a="1"/>
  <c r="K17315" i="5"/>
  <c r="L17315" i="5" a="1"/>
  <c r="L17315" i="5"/>
  <c r="M17315" i="5" a="1"/>
  <c r="M17315" i="5"/>
  <c r="H17316" i="5" a="1"/>
  <c r="H17316" i="5"/>
  <c r="I17316" i="5" a="1"/>
  <c r="I17316" i="5"/>
  <c r="J17316" i="5" a="1"/>
  <c r="J17316" i="5"/>
  <c r="K17316" i="5" a="1"/>
  <c r="K17316" i="5"/>
  <c r="L17316" i="5" a="1"/>
  <c r="L17316" i="5"/>
  <c r="M17316" i="5" a="1"/>
  <c r="M17316" i="5"/>
  <c r="H17317" i="5" a="1"/>
  <c r="H17317" i="5"/>
  <c r="I17317" i="5" a="1"/>
  <c r="I17317" i="5"/>
  <c r="J17317" i="5" a="1"/>
  <c r="J17317" i="5"/>
  <c r="K17317" i="5" a="1"/>
  <c r="K17317" i="5"/>
  <c r="L17317" i="5" a="1"/>
  <c r="L17317" i="5"/>
  <c r="M17317" i="5" a="1"/>
  <c r="M17317" i="5"/>
  <c r="H17318" i="5" a="1"/>
  <c r="H17318" i="5"/>
  <c r="I17318" i="5" a="1"/>
  <c r="I17318" i="5"/>
  <c r="J17318" i="5" a="1"/>
  <c r="J17318" i="5"/>
  <c r="K17318" i="5" a="1"/>
  <c r="K17318" i="5"/>
  <c r="L17318" i="5" a="1"/>
  <c r="L17318" i="5"/>
  <c r="M17318" i="5" a="1"/>
  <c r="M17318" i="5"/>
  <c r="H17319" i="5" a="1"/>
  <c r="H17319" i="5"/>
  <c r="I17319" i="5" a="1"/>
  <c r="I17319" i="5"/>
  <c r="J17319" i="5" a="1"/>
  <c r="J17319" i="5"/>
  <c r="K17319" i="5" a="1"/>
  <c r="K17319" i="5"/>
  <c r="L17319" i="5" a="1"/>
  <c r="L17319" i="5"/>
  <c r="M17319" i="5" a="1"/>
  <c r="M17319" i="5"/>
  <c r="H17320" i="5" a="1"/>
  <c r="H17320" i="5"/>
  <c r="I17320" i="5" a="1"/>
  <c r="I17320" i="5"/>
  <c r="J17320" i="5" a="1"/>
  <c r="J17320" i="5"/>
  <c r="K17320" i="5" a="1"/>
  <c r="K17320" i="5"/>
  <c r="L17320" i="5" a="1"/>
  <c r="L17320" i="5"/>
  <c r="M17320" i="5" a="1"/>
  <c r="M17320" i="5"/>
  <c r="H17321" i="5" a="1"/>
  <c r="H17321" i="5"/>
  <c r="I17321" i="5" a="1"/>
  <c r="I17321" i="5"/>
  <c r="J17321" i="5" a="1"/>
  <c r="J17321" i="5"/>
  <c r="K17321" i="5" a="1"/>
  <c r="K17321" i="5"/>
  <c r="L17321" i="5" a="1"/>
  <c r="L17321" i="5"/>
  <c r="M17321" i="5" a="1"/>
  <c r="M17321" i="5"/>
  <c r="H17322" i="5" a="1"/>
  <c r="H17322" i="5"/>
  <c r="I17322" i="5" a="1"/>
  <c r="I17322" i="5"/>
  <c r="J17322" i="5" a="1"/>
  <c r="J17322" i="5"/>
  <c r="K17322" i="5" a="1"/>
  <c r="K17322" i="5"/>
  <c r="L17322" i="5" a="1"/>
  <c r="L17322" i="5"/>
  <c r="M17322" i="5" a="1"/>
  <c r="M17322" i="5"/>
  <c r="H17323" i="5" a="1"/>
  <c r="H17323" i="5"/>
  <c r="I17323" i="5" a="1"/>
  <c r="I17323" i="5"/>
  <c r="J17323" i="5" a="1"/>
  <c r="J17323" i="5"/>
  <c r="K17323" i="5" a="1"/>
  <c r="K17323" i="5"/>
  <c r="L17323" i="5" a="1"/>
  <c r="L17323" i="5"/>
  <c r="M17323" i="5" a="1"/>
  <c r="M17323" i="5"/>
  <c r="H17324" i="5" a="1"/>
  <c r="H17324" i="5"/>
  <c r="I17324" i="5" a="1"/>
  <c r="I17324" i="5"/>
  <c r="J17324" i="5" a="1"/>
  <c r="J17324" i="5"/>
  <c r="K17324" i="5" a="1"/>
  <c r="K17324" i="5"/>
  <c r="L17324" i="5" a="1"/>
  <c r="L17324" i="5"/>
  <c r="M17324" i="5" a="1"/>
  <c r="M17324" i="5"/>
  <c r="H17325" i="5" a="1"/>
  <c r="H17325" i="5"/>
  <c r="I17325" i="5" a="1"/>
  <c r="I17325" i="5"/>
  <c r="J17325" i="5" a="1"/>
  <c r="J17325" i="5"/>
  <c r="K17325" i="5" a="1"/>
  <c r="K17325" i="5"/>
  <c r="L17325" i="5" a="1"/>
  <c r="L17325" i="5"/>
  <c r="M17325" i="5" a="1"/>
  <c r="M17325" i="5"/>
  <c r="H17326" i="5" a="1"/>
  <c r="H17326" i="5"/>
  <c r="I17326" i="5" a="1"/>
  <c r="I17326" i="5"/>
  <c r="J17326" i="5" a="1"/>
  <c r="J17326" i="5"/>
  <c r="K17326" i="5" a="1"/>
  <c r="K17326" i="5"/>
  <c r="L17326" i="5" a="1"/>
  <c r="L17326" i="5"/>
  <c r="M17326" i="5" a="1"/>
  <c r="M17326" i="5"/>
  <c r="H17327" i="5" a="1"/>
  <c r="H17327" i="5"/>
  <c r="I17327" i="5" a="1"/>
  <c r="I17327" i="5"/>
  <c r="J17327" i="5" a="1"/>
  <c r="J17327" i="5"/>
  <c r="K17327" i="5" a="1"/>
  <c r="K17327" i="5"/>
  <c r="L17327" i="5" a="1"/>
  <c r="L17327" i="5"/>
  <c r="M17327" i="5" a="1"/>
  <c r="M17327" i="5"/>
  <c r="H17328" i="5" a="1"/>
  <c r="H17328" i="5"/>
  <c r="I17328" i="5" a="1"/>
  <c r="I17328" i="5"/>
  <c r="J17328" i="5" a="1"/>
  <c r="J17328" i="5"/>
  <c r="K17328" i="5" a="1"/>
  <c r="K17328" i="5"/>
  <c r="L17328" i="5" a="1"/>
  <c r="L17328" i="5"/>
  <c r="M17328" i="5" a="1"/>
  <c r="M17328" i="5"/>
  <c r="H17329" i="5" a="1"/>
  <c r="H17329" i="5"/>
  <c r="I17329" i="5" a="1"/>
  <c r="I17329" i="5"/>
  <c r="J17329" i="5" a="1"/>
  <c r="J17329" i="5"/>
  <c r="K17329" i="5" a="1"/>
  <c r="K17329" i="5"/>
  <c r="L17329" i="5" a="1"/>
  <c r="L17329" i="5"/>
  <c r="M17329" i="5" a="1"/>
  <c r="M17329" i="5"/>
  <c r="H17330" i="5" a="1"/>
  <c r="H17330" i="5"/>
  <c r="I17330" i="5" a="1"/>
  <c r="I17330" i="5"/>
  <c r="J17330" i="5" a="1"/>
  <c r="J17330" i="5"/>
  <c r="K17330" i="5" a="1"/>
  <c r="K17330" i="5"/>
  <c r="L17330" i="5" a="1"/>
  <c r="L17330" i="5"/>
  <c r="M17330" i="5" a="1"/>
  <c r="M17330" i="5"/>
  <c r="H17331" i="5" a="1"/>
  <c r="H17331" i="5"/>
  <c r="I17331" i="5" a="1"/>
  <c r="I17331" i="5"/>
  <c r="J17331" i="5" a="1"/>
  <c r="J17331" i="5"/>
  <c r="K17331" i="5" a="1"/>
  <c r="K17331" i="5"/>
  <c r="L17331" i="5" a="1"/>
  <c r="L17331" i="5"/>
  <c r="M17331" i="5" a="1"/>
  <c r="M17331" i="5"/>
  <c r="H17332" i="5" a="1"/>
  <c r="H17332" i="5"/>
  <c r="I17332" i="5" a="1"/>
  <c r="I17332" i="5"/>
  <c r="J17332" i="5" a="1"/>
  <c r="J17332" i="5"/>
  <c r="K17332" i="5" a="1"/>
  <c r="K17332" i="5"/>
  <c r="L17332" i="5" a="1"/>
  <c r="L17332" i="5"/>
  <c r="M17332" i="5" a="1"/>
  <c r="M17332" i="5"/>
  <c r="H17333" i="5" a="1"/>
  <c r="H17333" i="5"/>
  <c r="I17333" i="5" a="1"/>
  <c r="I17333" i="5"/>
  <c r="J17333" i="5" a="1"/>
  <c r="J17333" i="5"/>
  <c r="K17333" i="5" a="1"/>
  <c r="K17333" i="5"/>
  <c r="L17333" i="5" a="1"/>
  <c r="L17333" i="5"/>
  <c r="M17333" i="5" a="1"/>
  <c r="M17333" i="5"/>
  <c r="H17334" i="5" a="1"/>
  <c r="H17334" i="5"/>
  <c r="I17334" i="5" a="1"/>
  <c r="I17334" i="5"/>
  <c r="J17334" i="5" a="1"/>
  <c r="J17334" i="5"/>
  <c r="K17334" i="5" a="1"/>
  <c r="K17334" i="5"/>
  <c r="L17334" i="5" a="1"/>
  <c r="L17334" i="5"/>
  <c r="M17334" i="5" a="1"/>
  <c r="M17334" i="5"/>
  <c r="H17335" i="5" a="1"/>
  <c r="H17335" i="5"/>
  <c r="I17335" i="5" a="1"/>
  <c r="I17335" i="5"/>
  <c r="J17335" i="5" a="1"/>
  <c r="J17335" i="5"/>
  <c r="K17335" i="5" a="1"/>
  <c r="K17335" i="5"/>
  <c r="L17335" i="5" a="1"/>
  <c r="L17335" i="5"/>
  <c r="M17335" i="5" a="1"/>
  <c r="M17335" i="5"/>
  <c r="H17336" i="5" a="1"/>
  <c r="H17336" i="5"/>
  <c r="I17336" i="5" a="1"/>
  <c r="I17336" i="5"/>
  <c r="J17336" i="5" a="1"/>
  <c r="J17336" i="5"/>
  <c r="K17336" i="5" a="1"/>
  <c r="K17336" i="5"/>
  <c r="L17336" i="5" a="1"/>
  <c r="L17336" i="5"/>
  <c r="M17336" i="5" a="1"/>
  <c r="M17336" i="5"/>
  <c r="H17337" i="5" a="1"/>
  <c r="H17337" i="5"/>
  <c r="I17337" i="5" a="1"/>
  <c r="I17337" i="5"/>
  <c r="J17337" i="5" a="1"/>
  <c r="J17337" i="5"/>
  <c r="K17337" i="5" a="1"/>
  <c r="K17337" i="5"/>
  <c r="L17337" i="5" a="1"/>
  <c r="L17337" i="5"/>
  <c r="M17337" i="5" a="1"/>
  <c r="M17337" i="5"/>
  <c r="H17338" i="5" a="1"/>
  <c r="H17338" i="5"/>
  <c r="I17338" i="5" a="1"/>
  <c r="I17338" i="5"/>
  <c r="J17338" i="5" a="1"/>
  <c r="J17338" i="5"/>
  <c r="K17338" i="5" a="1"/>
  <c r="K17338" i="5"/>
  <c r="L17338" i="5" a="1"/>
  <c r="L17338" i="5"/>
  <c r="M17338" i="5" a="1"/>
  <c r="M17338" i="5"/>
  <c r="H17339" i="5" a="1"/>
  <c r="H17339" i="5"/>
  <c r="I17339" i="5" a="1"/>
  <c r="I17339" i="5"/>
  <c r="J17339" i="5" a="1"/>
  <c r="J17339" i="5"/>
  <c r="K17339" i="5" a="1"/>
  <c r="K17339" i="5"/>
  <c r="L17339" i="5" a="1"/>
  <c r="L17339" i="5"/>
  <c r="M17339" i="5" a="1"/>
  <c r="M17339" i="5"/>
  <c r="H17340" i="5" a="1"/>
  <c r="H17340" i="5"/>
  <c r="I17340" i="5" a="1"/>
  <c r="I17340" i="5"/>
  <c r="J17340" i="5" a="1"/>
  <c r="J17340" i="5"/>
  <c r="K17340" i="5" a="1"/>
  <c r="K17340" i="5"/>
  <c r="L17340" i="5" a="1"/>
  <c r="L17340" i="5"/>
  <c r="M17340" i="5" a="1"/>
  <c r="M17340" i="5"/>
  <c r="H17341" i="5" a="1"/>
  <c r="H17341" i="5"/>
  <c r="I17341" i="5" a="1"/>
  <c r="I17341" i="5"/>
  <c r="J17341" i="5" a="1"/>
  <c r="J17341" i="5"/>
  <c r="K17341" i="5" a="1"/>
  <c r="K17341" i="5"/>
  <c r="L17341" i="5" a="1"/>
  <c r="L17341" i="5"/>
  <c r="M17341" i="5" a="1"/>
  <c r="M17341" i="5"/>
  <c r="H17342" i="5" a="1"/>
  <c r="H17342" i="5"/>
  <c r="I17342" i="5" a="1"/>
  <c r="I17342" i="5"/>
  <c r="J17342" i="5" a="1"/>
  <c r="J17342" i="5"/>
  <c r="K17342" i="5" a="1"/>
  <c r="K17342" i="5"/>
  <c r="L17342" i="5" a="1"/>
  <c r="L17342" i="5"/>
  <c r="M17342" i="5" a="1"/>
  <c r="M17342" i="5"/>
  <c r="H17343" i="5" a="1"/>
  <c r="H17343" i="5"/>
  <c r="I17343" i="5" a="1"/>
  <c r="I17343" i="5"/>
  <c r="J17343" i="5" a="1"/>
  <c r="J17343" i="5"/>
  <c r="K17343" i="5" a="1"/>
  <c r="K17343" i="5"/>
  <c r="L17343" i="5" a="1"/>
  <c r="L17343" i="5"/>
  <c r="M17343" i="5" a="1"/>
  <c r="M17343" i="5"/>
  <c r="H17344" i="5" a="1"/>
  <c r="H17344" i="5"/>
  <c r="I17344" i="5" a="1"/>
  <c r="I17344" i="5"/>
  <c r="J17344" i="5" a="1"/>
  <c r="J17344" i="5"/>
  <c r="K17344" i="5" a="1"/>
  <c r="K17344" i="5"/>
  <c r="L17344" i="5" a="1"/>
  <c r="L17344" i="5"/>
  <c r="M17344" i="5" a="1"/>
  <c r="M17344" i="5"/>
  <c r="H17345" i="5" a="1"/>
  <c r="H17345" i="5"/>
  <c r="I17345" i="5" a="1"/>
  <c r="I17345" i="5"/>
  <c r="J17345" i="5" a="1"/>
  <c r="J17345" i="5"/>
  <c r="K17345" i="5" a="1"/>
  <c r="K17345" i="5"/>
  <c r="L17345" i="5" a="1"/>
  <c r="L17345" i="5"/>
  <c r="M17345" i="5" a="1"/>
  <c r="M17345" i="5"/>
  <c r="H17346" i="5" a="1"/>
  <c r="H17346" i="5"/>
  <c r="I17346" i="5" a="1"/>
  <c r="I17346" i="5"/>
  <c r="J17346" i="5" a="1"/>
  <c r="J17346" i="5"/>
  <c r="K17346" i="5" a="1"/>
  <c r="K17346" i="5"/>
  <c r="L17346" i="5" a="1"/>
  <c r="L17346" i="5"/>
  <c r="M17346" i="5" a="1"/>
  <c r="M17346" i="5"/>
  <c r="H17347" i="5" a="1"/>
  <c r="H17347" i="5"/>
  <c r="I17347" i="5" a="1"/>
  <c r="I17347" i="5"/>
  <c r="J17347" i="5" a="1"/>
  <c r="J17347" i="5"/>
  <c r="K17347" i="5" a="1"/>
  <c r="K17347" i="5"/>
  <c r="L17347" i="5" a="1"/>
  <c r="L17347" i="5"/>
  <c r="M17347" i="5" a="1"/>
  <c r="M17347" i="5"/>
  <c r="H17348" i="5" a="1"/>
  <c r="H17348" i="5"/>
  <c r="I17348" i="5" a="1"/>
  <c r="I17348" i="5"/>
  <c r="J17348" i="5" a="1"/>
  <c r="J17348" i="5"/>
  <c r="K17348" i="5" a="1"/>
  <c r="K17348" i="5"/>
  <c r="L17348" i="5" a="1"/>
  <c r="L17348" i="5"/>
  <c r="M17348" i="5" a="1"/>
  <c r="M17348" i="5"/>
  <c r="H17349" i="5" a="1"/>
  <c r="H17349" i="5"/>
  <c r="I17349" i="5" a="1"/>
  <c r="I17349" i="5"/>
  <c r="J17349" i="5" a="1"/>
  <c r="J17349" i="5"/>
  <c r="K17349" i="5" a="1"/>
  <c r="K17349" i="5"/>
  <c r="L17349" i="5" a="1"/>
  <c r="L17349" i="5"/>
  <c r="M17349" i="5" a="1"/>
  <c r="M17349" i="5"/>
  <c r="H17350" i="5" a="1"/>
  <c r="H17350" i="5"/>
  <c r="I17350" i="5" a="1"/>
  <c r="I17350" i="5"/>
  <c r="J17350" i="5" a="1"/>
  <c r="J17350" i="5"/>
  <c r="K17350" i="5" a="1"/>
  <c r="K17350" i="5"/>
  <c r="L17350" i="5" a="1"/>
  <c r="L17350" i="5"/>
  <c r="M17350" i="5" a="1"/>
  <c r="M17350" i="5"/>
  <c r="H17351" i="5" a="1"/>
  <c r="H17351" i="5"/>
  <c r="I17351" i="5" a="1"/>
  <c r="I17351" i="5"/>
  <c r="J17351" i="5" a="1"/>
  <c r="J17351" i="5"/>
  <c r="K17351" i="5" a="1"/>
  <c r="K17351" i="5"/>
  <c r="L17351" i="5" a="1"/>
  <c r="L17351" i="5"/>
  <c r="M17351" i="5" a="1"/>
  <c r="M17351" i="5"/>
  <c r="H17352" i="5" a="1"/>
  <c r="H17352" i="5"/>
  <c r="I17352" i="5" a="1"/>
  <c r="I17352" i="5"/>
  <c r="J17352" i="5" a="1"/>
  <c r="J17352" i="5"/>
  <c r="K17352" i="5" a="1"/>
  <c r="K17352" i="5"/>
  <c r="L17352" i="5" a="1"/>
  <c r="L17352" i="5"/>
  <c r="M17352" i="5" a="1"/>
  <c r="M17352" i="5"/>
  <c r="H17353" i="5" a="1"/>
  <c r="H17353" i="5"/>
  <c r="I17353" i="5" a="1"/>
  <c r="I17353" i="5"/>
  <c r="J17353" i="5" a="1"/>
  <c r="J17353" i="5"/>
  <c r="K17353" i="5" a="1"/>
  <c r="K17353" i="5"/>
  <c r="L17353" i="5" a="1"/>
  <c r="L17353" i="5"/>
  <c r="M17353" i="5" a="1"/>
  <c r="M17353" i="5"/>
  <c r="H17354" i="5" a="1"/>
  <c r="H17354" i="5"/>
  <c r="I17354" i="5" a="1"/>
  <c r="I17354" i="5"/>
  <c r="J17354" i="5" a="1"/>
  <c r="J17354" i="5"/>
  <c r="K17354" i="5" a="1"/>
  <c r="K17354" i="5"/>
  <c r="L17354" i="5" a="1"/>
  <c r="L17354" i="5"/>
  <c r="M17354" i="5" a="1"/>
  <c r="M17354" i="5"/>
  <c r="H17355" i="5" a="1"/>
  <c r="H17355" i="5"/>
  <c r="I17355" i="5" a="1"/>
  <c r="I17355" i="5"/>
  <c r="J17355" i="5" a="1"/>
  <c r="J17355" i="5"/>
  <c r="K17355" i="5" a="1"/>
  <c r="K17355" i="5"/>
  <c r="L17355" i="5" a="1"/>
  <c r="L17355" i="5"/>
  <c r="M17355" i="5" a="1"/>
  <c r="M17355" i="5"/>
  <c r="H17356" i="5" a="1"/>
  <c r="H17356" i="5"/>
  <c r="I17356" i="5" a="1"/>
  <c r="I17356" i="5"/>
  <c r="J17356" i="5" a="1"/>
  <c r="J17356" i="5"/>
  <c r="K17356" i="5" a="1"/>
  <c r="K17356" i="5"/>
  <c r="L17356" i="5" a="1"/>
  <c r="L17356" i="5"/>
  <c r="M17356" i="5" a="1"/>
  <c r="M17356" i="5"/>
  <c r="H17357" i="5" a="1"/>
  <c r="H17357" i="5"/>
  <c r="I17357" i="5" a="1"/>
  <c r="I17357" i="5"/>
  <c r="J17357" i="5" a="1"/>
  <c r="J17357" i="5"/>
  <c r="K17357" i="5" a="1"/>
  <c r="K17357" i="5"/>
  <c r="L17357" i="5" a="1"/>
  <c r="L17357" i="5"/>
  <c r="M17357" i="5" a="1"/>
  <c r="M17357" i="5"/>
  <c r="H17358" i="5" a="1"/>
  <c r="H17358" i="5"/>
  <c r="I17358" i="5" a="1"/>
  <c r="I17358" i="5"/>
  <c r="J17358" i="5" a="1"/>
  <c r="J17358" i="5"/>
  <c r="K17358" i="5" a="1"/>
  <c r="K17358" i="5"/>
  <c r="L17358" i="5" a="1"/>
  <c r="L17358" i="5"/>
  <c r="M17358" i="5" a="1"/>
  <c r="M17358" i="5"/>
  <c r="H17359" i="5" a="1"/>
  <c r="H17359" i="5"/>
  <c r="I17359" i="5" a="1"/>
  <c r="I17359" i="5"/>
  <c r="J17359" i="5" a="1"/>
  <c r="J17359" i="5"/>
  <c r="K17359" i="5" a="1"/>
  <c r="K17359" i="5"/>
  <c r="L17359" i="5" a="1"/>
  <c r="L17359" i="5"/>
  <c r="M17359" i="5" a="1"/>
  <c r="M17359" i="5"/>
  <c r="H17360" i="5" a="1"/>
  <c r="H17360" i="5"/>
  <c r="I17360" i="5" a="1"/>
  <c r="I17360" i="5"/>
  <c r="J17360" i="5" a="1"/>
  <c r="J17360" i="5"/>
  <c r="K17360" i="5" a="1"/>
  <c r="K17360" i="5"/>
  <c r="L17360" i="5" a="1"/>
  <c r="L17360" i="5"/>
  <c r="M17360" i="5" a="1"/>
  <c r="M17360" i="5"/>
  <c r="H17361" i="5" a="1"/>
  <c r="H17361" i="5"/>
  <c r="I17361" i="5" a="1"/>
  <c r="I17361" i="5"/>
  <c r="J17361" i="5" a="1"/>
  <c r="J17361" i="5"/>
  <c r="K17361" i="5" a="1"/>
  <c r="K17361" i="5"/>
  <c r="L17361" i="5" a="1"/>
  <c r="L17361" i="5"/>
  <c r="M17361" i="5" a="1"/>
  <c r="M17361" i="5"/>
  <c r="H17362" i="5" a="1"/>
  <c r="H17362" i="5"/>
  <c r="I17362" i="5" a="1"/>
  <c r="I17362" i="5"/>
  <c r="J17362" i="5" a="1"/>
  <c r="J17362" i="5"/>
  <c r="K17362" i="5" a="1"/>
  <c r="K17362" i="5"/>
  <c r="L17362" i="5" a="1"/>
  <c r="L17362" i="5"/>
  <c r="M17362" i="5" a="1"/>
  <c r="M17362" i="5"/>
  <c r="H17363" i="5" a="1"/>
  <c r="H17363" i="5"/>
  <c r="I17363" i="5" a="1"/>
  <c r="I17363" i="5"/>
  <c r="J17363" i="5" a="1"/>
  <c r="J17363" i="5"/>
  <c r="K17363" i="5" a="1"/>
  <c r="K17363" i="5"/>
  <c r="L17363" i="5" a="1"/>
  <c r="L17363" i="5"/>
  <c r="M17363" i="5" a="1"/>
  <c r="M17363" i="5"/>
  <c r="H17364" i="5" a="1"/>
  <c r="H17364" i="5"/>
  <c r="I17364" i="5" a="1"/>
  <c r="I17364" i="5"/>
  <c r="J17364" i="5" a="1"/>
  <c r="J17364" i="5"/>
  <c r="K17364" i="5" a="1"/>
  <c r="K17364" i="5"/>
  <c r="L17364" i="5" a="1"/>
  <c r="L17364" i="5"/>
  <c r="M17364" i="5" a="1"/>
  <c r="M17364" i="5"/>
  <c r="H17365" i="5" a="1"/>
  <c r="H17365" i="5"/>
  <c r="I17365" i="5" a="1"/>
  <c r="I17365" i="5"/>
  <c r="J17365" i="5" a="1"/>
  <c r="J17365" i="5"/>
  <c r="K17365" i="5" a="1"/>
  <c r="K17365" i="5"/>
  <c r="L17365" i="5" a="1"/>
  <c r="L17365" i="5"/>
  <c r="M17365" i="5" a="1"/>
  <c r="M17365" i="5"/>
  <c r="H17366" i="5" a="1"/>
  <c r="H17366" i="5"/>
  <c r="I17366" i="5" a="1"/>
  <c r="I17366" i="5"/>
  <c r="J17366" i="5" a="1"/>
  <c r="J17366" i="5"/>
  <c r="K17366" i="5" a="1"/>
  <c r="K17366" i="5"/>
  <c r="L17366" i="5" a="1"/>
  <c r="L17366" i="5"/>
  <c r="M17366" i="5" a="1"/>
  <c r="M17366" i="5"/>
  <c r="H17367" i="5" a="1"/>
  <c r="H17367" i="5"/>
  <c r="I17367" i="5" a="1"/>
  <c r="I17367" i="5"/>
  <c r="J17367" i="5" a="1"/>
  <c r="J17367" i="5"/>
  <c r="K17367" i="5" a="1"/>
  <c r="K17367" i="5"/>
  <c r="L17367" i="5" a="1"/>
  <c r="L17367" i="5"/>
  <c r="M17367" i="5" a="1"/>
  <c r="M17367" i="5"/>
  <c r="H17368" i="5" a="1"/>
  <c r="H17368" i="5"/>
  <c r="I17368" i="5" a="1"/>
  <c r="I17368" i="5"/>
  <c r="J17368" i="5" a="1"/>
  <c r="J17368" i="5"/>
  <c r="K17368" i="5" a="1"/>
  <c r="K17368" i="5"/>
  <c r="L17368" i="5" a="1"/>
  <c r="L17368" i="5"/>
  <c r="M17368" i="5" a="1"/>
  <c r="M17368" i="5"/>
  <c r="H17369" i="5" a="1"/>
  <c r="H17369" i="5"/>
  <c r="I17369" i="5" a="1"/>
  <c r="I17369" i="5"/>
  <c r="J17369" i="5" a="1"/>
  <c r="J17369" i="5"/>
  <c r="K17369" i="5" a="1"/>
  <c r="K17369" i="5"/>
  <c r="L17369" i="5" a="1"/>
  <c r="L17369" i="5"/>
  <c r="M17369" i="5" a="1"/>
  <c r="M17369" i="5"/>
  <c r="H17370" i="5" a="1"/>
  <c r="H17370" i="5"/>
  <c r="I17370" i="5" a="1"/>
  <c r="I17370" i="5"/>
  <c r="J17370" i="5" a="1"/>
  <c r="J17370" i="5"/>
  <c r="K17370" i="5" a="1"/>
  <c r="K17370" i="5"/>
  <c r="L17370" i="5" a="1"/>
  <c r="L17370" i="5"/>
  <c r="M17370" i="5" a="1"/>
  <c r="M17370" i="5"/>
  <c r="H17371" i="5" a="1"/>
  <c r="H17371" i="5"/>
  <c r="I17371" i="5" a="1"/>
  <c r="I17371" i="5"/>
  <c r="J17371" i="5" a="1"/>
  <c r="J17371" i="5"/>
  <c r="K17371" i="5" a="1"/>
  <c r="K17371" i="5"/>
  <c r="L17371" i="5" a="1"/>
  <c r="L17371" i="5"/>
  <c r="M17371" i="5" a="1"/>
  <c r="M17371" i="5"/>
  <c r="H17372" i="5" a="1"/>
  <c r="H17372" i="5"/>
  <c r="I17372" i="5" a="1"/>
  <c r="I17372" i="5"/>
  <c r="J17372" i="5" a="1"/>
  <c r="J17372" i="5"/>
  <c r="K17372" i="5" a="1"/>
  <c r="K17372" i="5"/>
  <c r="L17372" i="5" a="1"/>
  <c r="L17372" i="5"/>
  <c r="M17372" i="5" a="1"/>
  <c r="M17372" i="5"/>
  <c r="H17373" i="5" a="1"/>
  <c r="H17373" i="5"/>
  <c r="I17373" i="5" a="1"/>
  <c r="I17373" i="5"/>
  <c r="J17373" i="5" a="1"/>
  <c r="J17373" i="5"/>
  <c r="K17373" i="5" a="1"/>
  <c r="K17373" i="5"/>
  <c r="L17373" i="5" a="1"/>
  <c r="L17373" i="5"/>
  <c r="M17373" i="5" a="1"/>
  <c r="M17373" i="5"/>
  <c r="H17374" i="5" a="1"/>
  <c r="H17374" i="5"/>
  <c r="I17374" i="5" a="1"/>
  <c r="I17374" i="5"/>
  <c r="J17374" i="5" a="1"/>
  <c r="J17374" i="5"/>
  <c r="K17374" i="5" a="1"/>
  <c r="K17374" i="5"/>
  <c r="L17374" i="5" a="1"/>
  <c r="L17374" i="5"/>
  <c r="M17374" i="5" a="1"/>
  <c r="M17374" i="5"/>
  <c r="H17375" i="5" a="1"/>
  <c r="H17375" i="5"/>
  <c r="I17375" i="5" a="1"/>
  <c r="I17375" i="5"/>
  <c r="J17375" i="5" a="1"/>
  <c r="J17375" i="5"/>
  <c r="K17375" i="5" a="1"/>
  <c r="K17375" i="5"/>
  <c r="L17375" i="5" a="1"/>
  <c r="L17375" i="5"/>
  <c r="M17375" i="5" a="1"/>
  <c r="M17375" i="5"/>
  <c r="H17376" i="5" a="1"/>
  <c r="H17376" i="5"/>
  <c r="I17376" i="5" a="1"/>
  <c r="I17376" i="5"/>
  <c r="J17376" i="5" a="1"/>
  <c r="J17376" i="5"/>
  <c r="K17376" i="5" a="1"/>
  <c r="K17376" i="5"/>
  <c r="L17376" i="5" a="1"/>
  <c r="L17376" i="5"/>
  <c r="M17376" i="5" a="1"/>
  <c r="M17376" i="5"/>
  <c r="H17377" i="5" a="1"/>
  <c r="H17377" i="5"/>
  <c r="I17377" i="5" a="1"/>
  <c r="I17377" i="5"/>
  <c r="J17377" i="5" a="1"/>
  <c r="J17377" i="5"/>
  <c r="K17377" i="5" a="1"/>
  <c r="K17377" i="5"/>
  <c r="L17377" i="5" a="1"/>
  <c r="L17377" i="5"/>
  <c r="M17377" i="5" a="1"/>
  <c r="M17377" i="5"/>
  <c r="H17378" i="5" a="1"/>
  <c r="H17378" i="5"/>
  <c r="I17378" i="5" a="1"/>
  <c r="I17378" i="5"/>
  <c r="J17378" i="5" a="1"/>
  <c r="J17378" i="5"/>
  <c r="K17378" i="5" a="1"/>
  <c r="K17378" i="5"/>
  <c r="L17378" i="5" a="1"/>
  <c r="L17378" i="5"/>
  <c r="M17378" i="5" a="1"/>
  <c r="M17378" i="5"/>
  <c r="H17379" i="5" a="1"/>
  <c r="H17379" i="5"/>
  <c r="I17379" i="5" a="1"/>
  <c r="I17379" i="5"/>
  <c r="J17379" i="5" a="1"/>
  <c r="J17379" i="5"/>
  <c r="K17379" i="5" a="1"/>
  <c r="K17379" i="5"/>
  <c r="L17379" i="5" a="1"/>
  <c r="L17379" i="5"/>
  <c r="M17379" i="5" a="1"/>
  <c r="M17379" i="5"/>
  <c r="H17380" i="5" a="1"/>
  <c r="H17380" i="5"/>
  <c r="I17380" i="5" a="1"/>
  <c r="I17380" i="5"/>
  <c r="J17380" i="5" a="1"/>
  <c r="J17380" i="5"/>
  <c r="K17380" i="5" a="1"/>
  <c r="K17380" i="5"/>
  <c r="L17380" i="5" a="1"/>
  <c r="L17380" i="5"/>
  <c r="M17380" i="5" a="1"/>
  <c r="M17380" i="5"/>
  <c r="H17381" i="5" a="1"/>
  <c r="H17381" i="5"/>
  <c r="I17381" i="5" a="1"/>
  <c r="I17381" i="5"/>
  <c r="J17381" i="5" a="1"/>
  <c r="J17381" i="5"/>
  <c r="K17381" i="5" a="1"/>
  <c r="K17381" i="5"/>
  <c r="L17381" i="5" a="1"/>
  <c r="L17381" i="5"/>
  <c r="M17381" i="5" a="1"/>
  <c r="M17381" i="5"/>
  <c r="H17382" i="5" a="1"/>
  <c r="H17382" i="5"/>
  <c r="I17382" i="5" a="1"/>
  <c r="I17382" i="5"/>
  <c r="J17382" i="5" a="1"/>
  <c r="J17382" i="5"/>
  <c r="K17382" i="5" a="1"/>
  <c r="K17382" i="5"/>
  <c r="L17382" i="5" a="1"/>
  <c r="L17382" i="5"/>
  <c r="M17382" i="5" a="1"/>
  <c r="M17382" i="5"/>
  <c r="H17383" i="5" a="1"/>
  <c r="H17383" i="5"/>
  <c r="I17383" i="5" a="1"/>
  <c r="I17383" i="5"/>
  <c r="J17383" i="5" a="1"/>
  <c r="J17383" i="5"/>
  <c r="K17383" i="5" a="1"/>
  <c r="K17383" i="5"/>
  <c r="L17383" i="5" a="1"/>
  <c r="L17383" i="5"/>
  <c r="M17383" i="5" a="1"/>
  <c r="M17383" i="5"/>
  <c r="H17384" i="5" a="1"/>
  <c r="H17384" i="5"/>
  <c r="I17384" i="5" a="1"/>
  <c r="I17384" i="5"/>
  <c r="J17384" i="5" a="1"/>
  <c r="J17384" i="5"/>
  <c r="K17384" i="5" a="1"/>
  <c r="K17384" i="5"/>
  <c r="L17384" i="5" a="1"/>
  <c r="L17384" i="5"/>
  <c r="M17384" i="5" a="1"/>
  <c r="M17384" i="5"/>
  <c r="H17385" i="5" a="1"/>
  <c r="H17385" i="5"/>
  <c r="I17385" i="5" a="1"/>
  <c r="I17385" i="5"/>
  <c r="J17385" i="5" a="1"/>
  <c r="J17385" i="5"/>
  <c r="K17385" i="5" a="1"/>
  <c r="K17385" i="5"/>
  <c r="L17385" i="5" a="1"/>
  <c r="L17385" i="5"/>
  <c r="M17385" i="5" a="1"/>
  <c r="M17385" i="5"/>
  <c r="H17386" i="5" a="1"/>
  <c r="H17386" i="5"/>
  <c r="I17386" i="5" a="1"/>
  <c r="I17386" i="5"/>
  <c r="J17386" i="5" a="1"/>
  <c r="J17386" i="5"/>
  <c r="K17386" i="5" a="1"/>
  <c r="K17386" i="5"/>
  <c r="L17386" i="5" a="1"/>
  <c r="L17386" i="5"/>
  <c r="M17386" i="5" a="1"/>
  <c r="M17386" i="5"/>
  <c r="H17387" i="5" a="1"/>
  <c r="H17387" i="5"/>
  <c r="I17387" i="5" a="1"/>
  <c r="I17387" i="5"/>
  <c r="J17387" i="5" a="1"/>
  <c r="J17387" i="5"/>
  <c r="K17387" i="5" a="1"/>
  <c r="K17387" i="5"/>
  <c r="L17387" i="5" a="1"/>
  <c r="L17387" i="5"/>
  <c r="M17387" i="5" a="1"/>
  <c r="M17387" i="5"/>
  <c r="H17388" i="5" a="1"/>
  <c r="H17388" i="5"/>
  <c r="I17388" i="5" a="1"/>
  <c r="I17388" i="5"/>
  <c r="J17388" i="5" a="1"/>
  <c r="J17388" i="5"/>
  <c r="K17388" i="5" a="1"/>
  <c r="K17388" i="5"/>
  <c r="L17388" i="5" a="1"/>
  <c r="L17388" i="5"/>
  <c r="M17388" i="5" a="1"/>
  <c r="M17388" i="5"/>
  <c r="H17389" i="5" a="1"/>
  <c r="H17389" i="5"/>
  <c r="I17389" i="5" a="1"/>
  <c r="I17389" i="5"/>
  <c r="J17389" i="5" a="1"/>
  <c r="J17389" i="5"/>
  <c r="K17389" i="5" a="1"/>
  <c r="K17389" i="5"/>
  <c r="L17389" i="5" a="1"/>
  <c r="L17389" i="5"/>
  <c r="M17389" i="5" a="1"/>
  <c r="M17389" i="5"/>
  <c r="H17390" i="5" a="1"/>
  <c r="H17390" i="5"/>
  <c r="I17390" i="5" a="1"/>
  <c r="I17390" i="5"/>
  <c r="J17390" i="5" a="1"/>
  <c r="J17390" i="5"/>
  <c r="K17390" i="5" a="1"/>
  <c r="K17390" i="5"/>
  <c r="L17390" i="5" a="1"/>
  <c r="L17390" i="5"/>
  <c r="M17390" i="5" a="1"/>
  <c r="M17390" i="5"/>
  <c r="H17391" i="5" a="1"/>
  <c r="H17391" i="5"/>
  <c r="I17391" i="5" a="1"/>
  <c r="I17391" i="5"/>
  <c r="J17391" i="5" a="1"/>
  <c r="J17391" i="5"/>
  <c r="K17391" i="5" a="1"/>
  <c r="K17391" i="5"/>
  <c r="L17391" i="5" a="1"/>
  <c r="L17391" i="5"/>
  <c r="M17391" i="5" a="1"/>
  <c r="M17391" i="5"/>
  <c r="H17392" i="5" a="1"/>
  <c r="H17392" i="5"/>
  <c r="I17392" i="5" a="1"/>
  <c r="I17392" i="5"/>
  <c r="J17392" i="5" a="1"/>
  <c r="J17392" i="5"/>
  <c r="K17392" i="5" a="1"/>
  <c r="K17392" i="5"/>
  <c r="L17392" i="5" a="1"/>
  <c r="L17392" i="5"/>
  <c r="M17392" i="5" a="1"/>
  <c r="M17392" i="5"/>
  <c r="H17393" i="5" a="1"/>
  <c r="H17393" i="5"/>
  <c r="I17393" i="5" a="1"/>
  <c r="I17393" i="5"/>
  <c r="J17393" i="5" a="1"/>
  <c r="J17393" i="5"/>
  <c r="K17393" i="5" a="1"/>
  <c r="K17393" i="5"/>
  <c r="L17393" i="5" a="1"/>
  <c r="L17393" i="5"/>
  <c r="M17393" i="5" a="1"/>
  <c r="M17393" i="5"/>
  <c r="H17394" i="5" a="1"/>
  <c r="H17394" i="5"/>
  <c r="I17394" i="5" a="1"/>
  <c r="I17394" i="5"/>
  <c r="J17394" i="5" a="1"/>
  <c r="J17394" i="5"/>
  <c r="K17394" i="5" a="1"/>
  <c r="K17394" i="5"/>
  <c r="L17394" i="5" a="1"/>
  <c r="L17394" i="5"/>
  <c r="M17394" i="5" a="1"/>
  <c r="M17394" i="5"/>
  <c r="H17395" i="5" a="1"/>
  <c r="H17395" i="5"/>
  <c r="I17395" i="5" a="1"/>
  <c r="I17395" i="5"/>
  <c r="J17395" i="5" a="1"/>
  <c r="J17395" i="5"/>
  <c r="K17395" i="5" a="1"/>
  <c r="K17395" i="5"/>
  <c r="L17395" i="5" a="1"/>
  <c r="L17395" i="5"/>
  <c r="M17395" i="5" a="1"/>
  <c r="M17395" i="5"/>
  <c r="H17396" i="5" a="1"/>
  <c r="H17396" i="5"/>
  <c r="I17396" i="5" a="1"/>
  <c r="I17396" i="5"/>
  <c r="J17396" i="5" a="1"/>
  <c r="J17396" i="5"/>
  <c r="K17396" i="5" a="1"/>
  <c r="K17396" i="5"/>
  <c r="L17396" i="5" a="1"/>
  <c r="L17396" i="5"/>
  <c r="M17396" i="5" a="1"/>
  <c r="M17396" i="5"/>
  <c r="H17397" i="5" a="1"/>
  <c r="H17397" i="5"/>
  <c r="I17397" i="5" a="1"/>
  <c r="I17397" i="5"/>
  <c r="J17397" i="5" a="1"/>
  <c r="J17397" i="5"/>
  <c r="K17397" i="5" a="1"/>
  <c r="K17397" i="5"/>
  <c r="L17397" i="5" a="1"/>
  <c r="L17397" i="5"/>
  <c r="M17397" i="5" a="1"/>
  <c r="M17397" i="5"/>
  <c r="H17398" i="5" a="1"/>
  <c r="H17398" i="5"/>
  <c r="I17398" i="5" a="1"/>
  <c r="I17398" i="5"/>
  <c r="J17398" i="5" a="1"/>
  <c r="J17398" i="5"/>
  <c r="K17398" i="5" a="1"/>
  <c r="K17398" i="5"/>
  <c r="L17398" i="5" a="1"/>
  <c r="L17398" i="5"/>
  <c r="M17398" i="5" a="1"/>
  <c r="M17398" i="5"/>
  <c r="H17399" i="5" a="1"/>
  <c r="H17399" i="5"/>
  <c r="I17399" i="5" a="1"/>
  <c r="I17399" i="5"/>
  <c r="J17399" i="5" a="1"/>
  <c r="J17399" i="5"/>
  <c r="K17399" i="5" a="1"/>
  <c r="K17399" i="5"/>
  <c r="L17399" i="5" a="1"/>
  <c r="L17399" i="5"/>
  <c r="M17399" i="5" a="1"/>
  <c r="M17399" i="5"/>
  <c r="H17400" i="5" a="1"/>
  <c r="H17400" i="5"/>
  <c r="I17400" i="5" a="1"/>
  <c r="I17400" i="5"/>
  <c r="J17400" i="5" a="1"/>
  <c r="J17400" i="5"/>
  <c r="K17400" i="5" a="1"/>
  <c r="K17400" i="5"/>
  <c r="L17400" i="5" a="1"/>
  <c r="L17400" i="5"/>
  <c r="M17400" i="5" a="1"/>
  <c r="M17400" i="5"/>
  <c r="H17401" i="5" a="1"/>
  <c r="H17401" i="5"/>
  <c r="I17401" i="5" a="1"/>
  <c r="I17401" i="5"/>
  <c r="J17401" i="5" a="1"/>
  <c r="J17401" i="5"/>
  <c r="K17401" i="5" a="1"/>
  <c r="K17401" i="5"/>
  <c r="L17401" i="5" a="1"/>
  <c r="L17401" i="5"/>
  <c r="M17401" i="5" a="1"/>
  <c r="M17401" i="5"/>
  <c r="H17402" i="5" a="1"/>
  <c r="H17402" i="5"/>
  <c r="I17402" i="5" a="1"/>
  <c r="I17402" i="5"/>
  <c r="J17402" i="5" a="1"/>
  <c r="J17402" i="5"/>
  <c r="K17402" i="5" a="1"/>
  <c r="K17402" i="5"/>
  <c r="L17402" i="5" a="1"/>
  <c r="L17402" i="5"/>
  <c r="M17402" i="5" a="1"/>
  <c r="M17402" i="5"/>
  <c r="H17403" i="5" a="1"/>
  <c r="H17403" i="5"/>
  <c r="I17403" i="5" a="1"/>
  <c r="I17403" i="5"/>
  <c r="J17403" i="5" a="1"/>
  <c r="J17403" i="5"/>
  <c r="K17403" i="5" a="1"/>
  <c r="K17403" i="5"/>
  <c r="L17403" i="5" a="1"/>
  <c r="L17403" i="5"/>
  <c r="M17403" i="5" a="1"/>
  <c r="M17403" i="5"/>
  <c r="H17404" i="5" a="1"/>
  <c r="H17404" i="5"/>
  <c r="I17404" i="5" a="1"/>
  <c r="I17404" i="5"/>
  <c r="J17404" i="5" a="1"/>
  <c r="J17404" i="5"/>
  <c r="K17404" i="5" a="1"/>
  <c r="K17404" i="5"/>
  <c r="L17404" i="5" a="1"/>
  <c r="L17404" i="5"/>
  <c r="M17404" i="5" a="1"/>
  <c r="M17404" i="5"/>
  <c r="H17405" i="5" a="1"/>
  <c r="H17405" i="5"/>
  <c r="I17405" i="5" a="1"/>
  <c r="I17405" i="5"/>
  <c r="J17405" i="5" a="1"/>
  <c r="J17405" i="5"/>
  <c r="K17405" i="5" a="1"/>
  <c r="K17405" i="5"/>
  <c r="L17405" i="5" a="1"/>
  <c r="L17405" i="5"/>
  <c r="M17405" i="5" a="1"/>
  <c r="M17405" i="5"/>
  <c r="H17406" i="5" a="1"/>
  <c r="H17406" i="5"/>
  <c r="I17406" i="5" a="1"/>
  <c r="I17406" i="5"/>
  <c r="J17406" i="5" a="1"/>
  <c r="J17406" i="5"/>
  <c r="K17406" i="5" a="1"/>
  <c r="K17406" i="5"/>
  <c r="L17406" i="5" a="1"/>
  <c r="L17406" i="5"/>
  <c r="M17406" i="5" a="1"/>
  <c r="M17406" i="5"/>
  <c r="H17407" i="5" a="1"/>
  <c r="H17407" i="5"/>
  <c r="I17407" i="5" a="1"/>
  <c r="I17407" i="5"/>
  <c r="J17407" i="5" a="1"/>
  <c r="J17407" i="5"/>
  <c r="K17407" i="5" a="1"/>
  <c r="K17407" i="5"/>
  <c r="L17407" i="5" a="1"/>
  <c r="L17407" i="5"/>
  <c r="M17407" i="5" a="1"/>
  <c r="M17407" i="5"/>
  <c r="H17408" i="5" a="1"/>
  <c r="H17408" i="5"/>
  <c r="I17408" i="5" a="1"/>
  <c r="I17408" i="5"/>
  <c r="J17408" i="5" a="1"/>
  <c r="J17408" i="5"/>
  <c r="K17408" i="5" a="1"/>
  <c r="K17408" i="5"/>
  <c r="L17408" i="5" a="1"/>
  <c r="L17408" i="5"/>
  <c r="M17408" i="5" a="1"/>
  <c r="M17408" i="5"/>
  <c r="H17409" i="5" a="1"/>
  <c r="H17409" i="5"/>
  <c r="I17409" i="5" a="1"/>
  <c r="I17409" i="5"/>
  <c r="J17409" i="5" a="1"/>
  <c r="J17409" i="5"/>
  <c r="K17409" i="5" a="1"/>
  <c r="K17409" i="5"/>
  <c r="L17409" i="5" a="1"/>
  <c r="L17409" i="5"/>
  <c r="M17409" i="5" a="1"/>
  <c r="M17409" i="5"/>
  <c r="H17410" i="5" a="1"/>
  <c r="H17410" i="5"/>
  <c r="I17410" i="5" a="1"/>
  <c r="I17410" i="5"/>
  <c r="J17410" i="5" a="1"/>
  <c r="J17410" i="5"/>
  <c r="K17410" i="5" a="1"/>
  <c r="K17410" i="5"/>
  <c r="L17410" i="5" a="1"/>
  <c r="L17410" i="5"/>
  <c r="M17410" i="5" a="1"/>
  <c r="M17410" i="5"/>
  <c r="H17411" i="5" a="1"/>
  <c r="H17411" i="5"/>
  <c r="I17411" i="5" a="1"/>
  <c r="I17411" i="5"/>
  <c r="J17411" i="5" a="1"/>
  <c r="J17411" i="5"/>
  <c r="K17411" i="5" a="1"/>
  <c r="K17411" i="5"/>
  <c r="L17411" i="5" a="1"/>
  <c r="L17411" i="5"/>
  <c r="M17411" i="5" a="1"/>
  <c r="M17411" i="5"/>
  <c r="H17412" i="5" a="1"/>
  <c r="H17412" i="5"/>
  <c r="I17412" i="5" a="1"/>
  <c r="I17412" i="5"/>
  <c r="J17412" i="5" a="1"/>
  <c r="J17412" i="5"/>
  <c r="K17412" i="5" a="1"/>
  <c r="K17412" i="5"/>
  <c r="L17412" i="5" a="1"/>
  <c r="L17412" i="5"/>
  <c r="M17412" i="5" a="1"/>
  <c r="M17412" i="5"/>
  <c r="H17413" i="5" a="1"/>
  <c r="H17413" i="5"/>
  <c r="I17413" i="5" a="1"/>
  <c r="I17413" i="5"/>
  <c r="J17413" i="5" a="1"/>
  <c r="J17413" i="5"/>
  <c r="K17413" i="5" a="1"/>
  <c r="K17413" i="5"/>
  <c r="L17413" i="5" a="1"/>
  <c r="L17413" i="5"/>
  <c r="M17413" i="5" a="1"/>
  <c r="M17413" i="5"/>
  <c r="H17414" i="5" a="1"/>
  <c r="H17414" i="5"/>
  <c r="I17414" i="5" a="1"/>
  <c r="I17414" i="5"/>
  <c r="J17414" i="5" a="1"/>
  <c r="J17414" i="5"/>
  <c r="K17414" i="5" a="1"/>
  <c r="K17414" i="5"/>
  <c r="L17414" i="5" a="1"/>
  <c r="L17414" i="5"/>
  <c r="M17414" i="5" a="1"/>
  <c r="M17414" i="5"/>
  <c r="H17415" i="5" a="1"/>
  <c r="H17415" i="5"/>
  <c r="I17415" i="5" a="1"/>
  <c r="I17415" i="5"/>
  <c r="J17415" i="5" a="1"/>
  <c r="J17415" i="5"/>
  <c r="K17415" i="5" a="1"/>
  <c r="K17415" i="5"/>
  <c r="L17415" i="5" a="1"/>
  <c r="L17415" i="5"/>
  <c r="M17415" i="5" a="1"/>
  <c r="M17415" i="5"/>
  <c r="H17416" i="5" a="1"/>
  <c r="H17416" i="5"/>
  <c r="I17416" i="5" a="1"/>
  <c r="I17416" i="5"/>
  <c r="J17416" i="5" a="1"/>
  <c r="J17416" i="5"/>
  <c r="K17416" i="5" a="1"/>
  <c r="K17416" i="5"/>
  <c r="L17416" i="5" a="1"/>
  <c r="L17416" i="5"/>
  <c r="M17416" i="5" a="1"/>
  <c r="M17416" i="5"/>
  <c r="H17417" i="5" a="1"/>
  <c r="H17417" i="5"/>
  <c r="I17417" i="5" a="1"/>
  <c r="I17417" i="5"/>
  <c r="J17417" i="5" a="1"/>
  <c r="J17417" i="5"/>
  <c r="K17417" i="5" a="1"/>
  <c r="K17417" i="5"/>
  <c r="L17417" i="5" a="1"/>
  <c r="L17417" i="5"/>
  <c r="M17417" i="5" a="1"/>
  <c r="M17417" i="5"/>
  <c r="H17418" i="5" a="1"/>
  <c r="H17418" i="5"/>
  <c r="I17418" i="5" a="1"/>
  <c r="I17418" i="5"/>
  <c r="J17418" i="5" a="1"/>
  <c r="J17418" i="5"/>
  <c r="K17418" i="5" a="1"/>
  <c r="K17418" i="5"/>
  <c r="L17418" i="5" a="1"/>
  <c r="L17418" i="5"/>
  <c r="M17418" i="5" a="1"/>
  <c r="M17418" i="5"/>
  <c r="H17419" i="5" a="1"/>
  <c r="H17419" i="5"/>
  <c r="I17419" i="5" a="1"/>
  <c r="I17419" i="5"/>
  <c r="J17419" i="5" a="1"/>
  <c r="J17419" i="5"/>
  <c r="K17419" i="5" a="1"/>
  <c r="K17419" i="5"/>
  <c r="L17419" i="5" a="1"/>
  <c r="L17419" i="5"/>
  <c r="M17419" i="5" a="1"/>
  <c r="M17419" i="5"/>
  <c r="H17420" i="5" a="1"/>
  <c r="H17420" i="5"/>
  <c r="I17420" i="5" a="1"/>
  <c r="I17420" i="5"/>
  <c r="J17420" i="5" a="1"/>
  <c r="J17420" i="5"/>
  <c r="K17420" i="5" a="1"/>
  <c r="K17420" i="5"/>
  <c r="L17420" i="5" a="1"/>
  <c r="L17420" i="5"/>
  <c r="M17420" i="5" a="1"/>
  <c r="M17420" i="5"/>
  <c r="H17421" i="5" a="1"/>
  <c r="H17421" i="5"/>
  <c r="I17421" i="5" a="1"/>
  <c r="I17421" i="5"/>
  <c r="J17421" i="5" a="1"/>
  <c r="J17421" i="5"/>
  <c r="K17421" i="5" a="1"/>
  <c r="K17421" i="5"/>
  <c r="L17421" i="5" a="1"/>
  <c r="L17421" i="5"/>
  <c r="M17421" i="5" a="1"/>
  <c r="M17421" i="5"/>
  <c r="H17422" i="5" a="1"/>
  <c r="H17422" i="5"/>
  <c r="I17422" i="5" a="1"/>
  <c r="I17422" i="5"/>
  <c r="J17422" i="5" a="1"/>
  <c r="J17422" i="5"/>
  <c r="K17422" i="5" a="1"/>
  <c r="K17422" i="5"/>
  <c r="L17422" i="5" a="1"/>
  <c r="L17422" i="5"/>
  <c r="M17422" i="5" a="1"/>
  <c r="M17422" i="5"/>
  <c r="H17423" i="5" a="1"/>
  <c r="H17423" i="5"/>
  <c r="I17423" i="5" a="1"/>
  <c r="I17423" i="5"/>
  <c r="J17423" i="5" a="1"/>
  <c r="J17423" i="5"/>
  <c r="K17423" i="5" a="1"/>
  <c r="K17423" i="5"/>
  <c r="L17423" i="5" a="1"/>
  <c r="L17423" i="5"/>
  <c r="M17423" i="5" a="1"/>
  <c r="M17423" i="5"/>
  <c r="H17424" i="5" a="1"/>
  <c r="H17424" i="5"/>
  <c r="I17424" i="5" a="1"/>
  <c r="I17424" i="5"/>
  <c r="J17424" i="5" a="1"/>
  <c r="J17424" i="5"/>
  <c r="K17424" i="5" a="1"/>
  <c r="K17424" i="5"/>
  <c r="L17424" i="5" a="1"/>
  <c r="L17424" i="5"/>
  <c r="M17424" i="5" a="1"/>
  <c r="M17424" i="5"/>
  <c r="H17425" i="5" a="1"/>
  <c r="H17425" i="5"/>
  <c r="I17425" i="5" a="1"/>
  <c r="I17425" i="5"/>
  <c r="J17425" i="5" a="1"/>
  <c r="J17425" i="5"/>
  <c r="K17425" i="5" a="1"/>
  <c r="K17425" i="5"/>
  <c r="L17425" i="5" a="1"/>
  <c r="L17425" i="5"/>
  <c r="M17425" i="5" a="1"/>
  <c r="M17425" i="5"/>
  <c r="H17426" i="5" a="1"/>
  <c r="H17426" i="5"/>
  <c r="I17426" i="5" a="1"/>
  <c r="I17426" i="5"/>
  <c r="J17426" i="5" a="1"/>
  <c r="J17426" i="5"/>
  <c r="K17426" i="5" a="1"/>
  <c r="K17426" i="5"/>
  <c r="L17426" i="5" a="1"/>
  <c r="L17426" i="5"/>
  <c r="M17426" i="5" a="1"/>
  <c r="M17426" i="5"/>
  <c r="H17427" i="5" a="1"/>
  <c r="H17427" i="5"/>
  <c r="I17427" i="5" a="1"/>
  <c r="I17427" i="5"/>
  <c r="J17427" i="5" a="1"/>
  <c r="J17427" i="5"/>
  <c r="K17427" i="5" a="1"/>
  <c r="K17427" i="5"/>
  <c r="L17427" i="5" a="1"/>
  <c r="L17427" i="5"/>
  <c r="M17427" i="5" a="1"/>
  <c r="M17427" i="5"/>
  <c r="H17428" i="5" a="1"/>
  <c r="H17428" i="5"/>
  <c r="I17428" i="5" a="1"/>
  <c r="I17428" i="5"/>
  <c r="J17428" i="5" a="1"/>
  <c r="J17428" i="5"/>
  <c r="K17428" i="5" a="1"/>
  <c r="K17428" i="5"/>
  <c r="L17428" i="5" a="1"/>
  <c r="L17428" i="5"/>
  <c r="M17428" i="5" a="1"/>
  <c r="M17428" i="5"/>
  <c r="H17429" i="5" a="1"/>
  <c r="H17429" i="5"/>
  <c r="I17429" i="5" a="1"/>
  <c r="I17429" i="5"/>
  <c r="J17429" i="5" a="1"/>
  <c r="J17429" i="5"/>
  <c r="K17429" i="5" a="1"/>
  <c r="K17429" i="5"/>
  <c r="L17429" i="5" a="1"/>
  <c r="L17429" i="5"/>
  <c r="M17429" i="5" a="1"/>
  <c r="M17429" i="5"/>
  <c r="H17430" i="5" a="1"/>
  <c r="H17430" i="5"/>
  <c r="I17430" i="5" a="1"/>
  <c r="I17430" i="5"/>
  <c r="J17430" i="5" a="1"/>
  <c r="J17430" i="5"/>
  <c r="K17430" i="5" a="1"/>
  <c r="K17430" i="5"/>
  <c r="L17430" i="5" a="1"/>
  <c r="L17430" i="5"/>
  <c r="M17430" i="5" a="1"/>
  <c r="M17430" i="5"/>
  <c r="H17431" i="5" a="1"/>
  <c r="H17431" i="5"/>
  <c r="I17431" i="5" a="1"/>
  <c r="I17431" i="5"/>
  <c r="J17431" i="5" a="1"/>
  <c r="J17431" i="5"/>
  <c r="K17431" i="5" a="1"/>
  <c r="K17431" i="5"/>
  <c r="L17431" i="5" a="1"/>
  <c r="L17431" i="5"/>
  <c r="M17431" i="5" a="1"/>
  <c r="M17431" i="5"/>
  <c r="H17432" i="5" a="1"/>
  <c r="H17432" i="5"/>
  <c r="I17432" i="5" a="1"/>
  <c r="I17432" i="5"/>
  <c r="J17432" i="5" a="1"/>
  <c r="J17432" i="5"/>
  <c r="K17432" i="5" a="1"/>
  <c r="K17432" i="5"/>
  <c r="L17432" i="5" a="1"/>
  <c r="L17432" i="5"/>
  <c r="M17432" i="5" a="1"/>
  <c r="M17432" i="5"/>
  <c r="H17433" i="5" a="1"/>
  <c r="H17433" i="5"/>
  <c r="I17433" i="5" a="1"/>
  <c r="I17433" i="5"/>
  <c r="J17433" i="5" a="1"/>
  <c r="J17433" i="5"/>
  <c r="K17433" i="5" a="1"/>
  <c r="K17433" i="5"/>
  <c r="L17433" i="5" a="1"/>
  <c r="L17433" i="5"/>
  <c r="M17433" i="5" a="1"/>
  <c r="M17433" i="5"/>
  <c r="H17434" i="5" a="1"/>
  <c r="H17434" i="5"/>
  <c r="I17434" i="5" a="1"/>
  <c r="I17434" i="5"/>
  <c r="J17434" i="5" a="1"/>
  <c r="J17434" i="5"/>
  <c r="K17434" i="5" a="1"/>
  <c r="K17434" i="5"/>
  <c r="L17434" i="5" a="1"/>
  <c r="L17434" i="5"/>
  <c r="M17434" i="5" a="1"/>
  <c r="M17434" i="5"/>
  <c r="H17435" i="5" a="1"/>
  <c r="H17435" i="5"/>
  <c r="I17435" i="5" a="1"/>
  <c r="I17435" i="5"/>
  <c r="J17435" i="5" a="1"/>
  <c r="J17435" i="5"/>
  <c r="K17435" i="5" a="1"/>
  <c r="K17435" i="5"/>
  <c r="L17435" i="5" a="1"/>
  <c r="L17435" i="5"/>
  <c r="M17435" i="5" a="1"/>
  <c r="M17435" i="5"/>
  <c r="H17436" i="5" a="1"/>
  <c r="H17436" i="5"/>
  <c r="I17436" i="5" a="1"/>
  <c r="I17436" i="5"/>
  <c r="J17436" i="5" a="1"/>
  <c r="J17436" i="5"/>
  <c r="K17436" i="5" a="1"/>
  <c r="K17436" i="5"/>
  <c r="L17436" i="5" a="1"/>
  <c r="L17436" i="5"/>
  <c r="M17436" i="5" a="1"/>
  <c r="M17436" i="5"/>
  <c r="H17437" i="5" a="1"/>
  <c r="H17437" i="5"/>
  <c r="I17437" i="5" a="1"/>
  <c r="I17437" i="5"/>
  <c r="J17437" i="5" a="1"/>
  <c r="J17437" i="5"/>
  <c r="K17437" i="5" a="1"/>
  <c r="K17437" i="5"/>
  <c r="L17437" i="5" a="1"/>
  <c r="L17437" i="5"/>
  <c r="M17437" i="5" a="1"/>
  <c r="M17437" i="5"/>
  <c r="H17438" i="5" a="1"/>
  <c r="H17438" i="5"/>
  <c r="I17438" i="5" a="1"/>
  <c r="I17438" i="5"/>
  <c r="J17438" i="5" a="1"/>
  <c r="J17438" i="5"/>
  <c r="K17438" i="5" a="1"/>
  <c r="K17438" i="5"/>
  <c r="L17438" i="5" a="1"/>
  <c r="L17438" i="5"/>
  <c r="M17438" i="5" a="1"/>
  <c r="M17438" i="5"/>
  <c r="H17439" i="5" a="1"/>
  <c r="H17439" i="5"/>
  <c r="I17439" i="5" a="1"/>
  <c r="I17439" i="5"/>
  <c r="J17439" i="5" a="1"/>
  <c r="J17439" i="5"/>
  <c r="K17439" i="5" a="1"/>
  <c r="K17439" i="5"/>
  <c r="L17439" i="5" a="1"/>
  <c r="L17439" i="5"/>
  <c r="M17439" i="5" a="1"/>
  <c r="M17439" i="5"/>
  <c r="H17440" i="5" a="1"/>
  <c r="H17440" i="5"/>
  <c r="I17440" i="5" a="1"/>
  <c r="I17440" i="5"/>
  <c r="J17440" i="5" a="1"/>
  <c r="J17440" i="5"/>
  <c r="K17440" i="5" a="1"/>
  <c r="K17440" i="5"/>
  <c r="L17440" i="5" a="1"/>
  <c r="L17440" i="5"/>
  <c r="M17440" i="5" a="1"/>
  <c r="M17440" i="5"/>
  <c r="H17441" i="5" a="1"/>
  <c r="H17441" i="5"/>
  <c r="I17441" i="5" a="1"/>
  <c r="I17441" i="5"/>
  <c r="J17441" i="5" a="1"/>
  <c r="J17441" i="5"/>
  <c r="K17441" i="5" a="1"/>
  <c r="K17441" i="5"/>
  <c r="L17441" i="5" a="1"/>
  <c r="L17441" i="5"/>
  <c r="M17441" i="5" a="1"/>
  <c r="M17441" i="5"/>
  <c r="H17442" i="5" a="1"/>
  <c r="H17442" i="5"/>
  <c r="I17442" i="5" a="1"/>
  <c r="I17442" i="5"/>
  <c r="J17442" i="5" a="1"/>
  <c r="J17442" i="5"/>
  <c r="K17442" i="5" a="1"/>
  <c r="K17442" i="5"/>
  <c r="L17442" i="5" a="1"/>
  <c r="L17442" i="5"/>
  <c r="M17442" i="5" a="1"/>
  <c r="M17442" i="5"/>
  <c r="H17443" i="5" a="1"/>
  <c r="H17443" i="5"/>
  <c r="I17443" i="5" a="1"/>
  <c r="I17443" i="5"/>
  <c r="J17443" i="5" a="1"/>
  <c r="J17443" i="5"/>
  <c r="K17443" i="5" a="1"/>
  <c r="K17443" i="5"/>
  <c r="L17443" i="5" a="1"/>
  <c r="L17443" i="5"/>
  <c r="M17443" i="5" a="1"/>
  <c r="M17443" i="5"/>
  <c r="H17444" i="5" a="1"/>
  <c r="H17444" i="5"/>
  <c r="I17444" i="5" a="1"/>
  <c r="I17444" i="5"/>
  <c r="J17444" i="5" a="1"/>
  <c r="J17444" i="5"/>
  <c r="K17444" i="5" a="1"/>
  <c r="K17444" i="5"/>
  <c r="L17444" i="5" a="1"/>
  <c r="L17444" i="5"/>
  <c r="M17444" i="5" a="1"/>
  <c r="M17444" i="5"/>
  <c r="H17445" i="5" a="1"/>
  <c r="H17445" i="5"/>
  <c r="I17445" i="5" a="1"/>
  <c r="I17445" i="5"/>
  <c r="J17445" i="5" a="1"/>
  <c r="J17445" i="5"/>
  <c r="K17445" i="5" a="1"/>
  <c r="K17445" i="5"/>
  <c r="L17445" i="5" a="1"/>
  <c r="L17445" i="5"/>
  <c r="M17445" i="5" a="1"/>
  <c r="M17445" i="5"/>
  <c r="H17446" i="5" a="1"/>
  <c r="H17446" i="5"/>
  <c r="I17446" i="5" a="1"/>
  <c r="I17446" i="5"/>
  <c r="J17446" i="5" a="1"/>
  <c r="J17446" i="5"/>
  <c r="K17446" i="5" a="1"/>
  <c r="K17446" i="5"/>
  <c r="L17446" i="5" a="1"/>
  <c r="L17446" i="5"/>
  <c r="M17446" i="5" a="1"/>
  <c r="M17446" i="5"/>
  <c r="H17447" i="5" a="1"/>
  <c r="H17447" i="5"/>
  <c r="I17447" i="5" a="1"/>
  <c r="I17447" i="5"/>
  <c r="J17447" i="5" a="1"/>
  <c r="J17447" i="5"/>
  <c r="K17447" i="5" a="1"/>
  <c r="K17447" i="5"/>
  <c r="L17447" i="5" a="1"/>
  <c r="L17447" i="5"/>
  <c r="M17447" i="5" a="1"/>
  <c r="M17447" i="5"/>
  <c r="H17448" i="5" a="1"/>
  <c r="H17448" i="5"/>
  <c r="I17448" i="5" a="1"/>
  <c r="I17448" i="5"/>
  <c r="J17448" i="5" a="1"/>
  <c r="J17448" i="5"/>
  <c r="K17448" i="5" a="1"/>
  <c r="K17448" i="5"/>
  <c r="L17448" i="5" a="1"/>
  <c r="L17448" i="5"/>
  <c r="M17448" i="5" a="1"/>
  <c r="M17448" i="5"/>
  <c r="H17449" i="5" a="1"/>
  <c r="H17449" i="5"/>
  <c r="I17449" i="5" a="1"/>
  <c r="I17449" i="5"/>
  <c r="J17449" i="5" a="1"/>
  <c r="J17449" i="5"/>
  <c r="K17449" i="5" a="1"/>
  <c r="K17449" i="5"/>
  <c r="L17449" i="5" a="1"/>
  <c r="L17449" i="5"/>
  <c r="M17449" i="5" a="1"/>
  <c r="M17449" i="5"/>
  <c r="H17450" i="5" a="1"/>
  <c r="H17450" i="5"/>
  <c r="I17450" i="5" a="1"/>
  <c r="I17450" i="5"/>
  <c r="J17450" i="5" a="1"/>
  <c r="J17450" i="5"/>
  <c r="K17450" i="5" a="1"/>
  <c r="K17450" i="5"/>
  <c r="L17450" i="5" a="1"/>
  <c r="L17450" i="5"/>
  <c r="M17450" i="5" a="1"/>
  <c r="M17450" i="5"/>
  <c r="H17451" i="5" a="1"/>
  <c r="H17451" i="5"/>
  <c r="I17451" i="5" a="1"/>
  <c r="I17451" i="5"/>
  <c r="J17451" i="5" a="1"/>
  <c r="J17451" i="5"/>
  <c r="K17451" i="5" a="1"/>
  <c r="K17451" i="5"/>
  <c r="L17451" i="5" a="1"/>
  <c r="L17451" i="5"/>
  <c r="M17451" i="5" a="1"/>
  <c r="M17451" i="5"/>
  <c r="H17452" i="5" a="1"/>
  <c r="H17452" i="5"/>
  <c r="I17452" i="5" a="1"/>
  <c r="I17452" i="5"/>
  <c r="J17452" i="5" a="1"/>
  <c r="J17452" i="5"/>
  <c r="K17452" i="5" a="1"/>
  <c r="K17452" i="5"/>
  <c r="L17452" i="5" a="1"/>
  <c r="L17452" i="5"/>
  <c r="M17452" i="5" a="1"/>
  <c r="M17452" i="5"/>
  <c r="H17453" i="5" a="1"/>
  <c r="H17453" i="5"/>
  <c r="I17453" i="5" a="1"/>
  <c r="I17453" i="5"/>
  <c r="J17453" i="5" a="1"/>
  <c r="J17453" i="5"/>
  <c r="K17453" i="5" a="1"/>
  <c r="K17453" i="5"/>
  <c r="L17453" i="5" a="1"/>
  <c r="L17453" i="5"/>
  <c r="M17453" i="5" a="1"/>
  <c r="M17453" i="5"/>
  <c r="H17454" i="5" a="1"/>
  <c r="H17454" i="5"/>
  <c r="I17454" i="5" a="1"/>
  <c r="I17454" i="5"/>
  <c r="J17454" i="5" a="1"/>
  <c r="J17454" i="5"/>
  <c r="K17454" i="5" a="1"/>
  <c r="K17454" i="5"/>
  <c r="L17454" i="5" a="1"/>
  <c r="L17454" i="5"/>
  <c r="M17454" i="5" a="1"/>
  <c r="M17454" i="5"/>
  <c r="H17455" i="5" a="1"/>
  <c r="H17455" i="5"/>
  <c r="I17455" i="5" a="1"/>
  <c r="I17455" i="5"/>
  <c r="J17455" i="5" a="1"/>
  <c r="J17455" i="5"/>
  <c r="K17455" i="5" a="1"/>
  <c r="K17455" i="5"/>
  <c r="L17455" i="5" a="1"/>
  <c r="L17455" i="5"/>
  <c r="M17455" i="5" a="1"/>
  <c r="M17455" i="5"/>
  <c r="H17456" i="5" a="1"/>
  <c r="H17456" i="5"/>
  <c r="I17456" i="5" a="1"/>
  <c r="I17456" i="5"/>
  <c r="J17456" i="5" a="1"/>
  <c r="J17456" i="5"/>
  <c r="K17456" i="5" a="1"/>
  <c r="K17456" i="5"/>
  <c r="L17456" i="5" a="1"/>
  <c r="L17456" i="5"/>
  <c r="M17456" i="5" a="1"/>
  <c r="M17456" i="5"/>
  <c r="H17457" i="5" a="1"/>
  <c r="H17457" i="5"/>
  <c r="I17457" i="5" a="1"/>
  <c r="I17457" i="5"/>
  <c r="J17457" i="5" a="1"/>
  <c r="J17457" i="5"/>
  <c r="K17457" i="5" a="1"/>
  <c r="K17457" i="5"/>
  <c r="L17457" i="5" a="1"/>
  <c r="L17457" i="5"/>
  <c r="M17457" i="5" a="1"/>
  <c r="M17457" i="5"/>
  <c r="H17458" i="5" a="1"/>
  <c r="H17458" i="5"/>
  <c r="I17458" i="5" a="1"/>
  <c r="I17458" i="5"/>
  <c r="J17458" i="5" a="1"/>
  <c r="J17458" i="5"/>
  <c r="K17458" i="5" a="1"/>
  <c r="K17458" i="5"/>
  <c r="L17458" i="5" a="1"/>
  <c r="L17458" i="5"/>
  <c r="M17458" i="5" a="1"/>
  <c r="M17458" i="5"/>
  <c r="H17459" i="5" a="1"/>
  <c r="H17459" i="5"/>
  <c r="I17459" i="5" a="1"/>
  <c r="I17459" i="5"/>
  <c r="J17459" i="5" a="1"/>
  <c r="J17459" i="5"/>
  <c r="K17459" i="5" a="1"/>
  <c r="K17459" i="5"/>
  <c r="L17459" i="5" a="1"/>
  <c r="L17459" i="5"/>
  <c r="M17459" i="5" a="1"/>
  <c r="M17459" i="5"/>
  <c r="H17460" i="5" a="1"/>
  <c r="H17460" i="5"/>
  <c r="I17460" i="5" a="1"/>
  <c r="I17460" i="5"/>
  <c r="J17460" i="5" a="1"/>
  <c r="J17460" i="5"/>
  <c r="K17460" i="5" a="1"/>
  <c r="K17460" i="5"/>
  <c r="L17460" i="5" a="1"/>
  <c r="L17460" i="5"/>
  <c r="M17460" i="5" a="1"/>
  <c r="M17460" i="5"/>
  <c r="H17461" i="5" a="1"/>
  <c r="H17461" i="5"/>
  <c r="I17461" i="5" a="1"/>
  <c r="I17461" i="5"/>
  <c r="J17461" i="5" a="1"/>
  <c r="J17461" i="5"/>
  <c r="K17461" i="5" a="1"/>
  <c r="K17461" i="5"/>
  <c r="L17461" i="5" a="1"/>
  <c r="L17461" i="5"/>
  <c r="M17461" i="5" a="1"/>
  <c r="M17461" i="5"/>
  <c r="H17462" i="5" a="1"/>
  <c r="H17462" i="5"/>
  <c r="I17462" i="5" a="1"/>
  <c r="I17462" i="5"/>
  <c r="J17462" i="5" a="1"/>
  <c r="J17462" i="5"/>
  <c r="K17462" i="5" a="1"/>
  <c r="K17462" i="5"/>
  <c r="L17462" i="5" a="1"/>
  <c r="L17462" i="5"/>
  <c r="M17462" i="5" a="1"/>
  <c r="M17462" i="5"/>
  <c r="H17463" i="5" a="1"/>
  <c r="H17463" i="5"/>
  <c r="I17463" i="5" a="1"/>
  <c r="I17463" i="5"/>
  <c r="J17463" i="5" a="1"/>
  <c r="J17463" i="5"/>
  <c r="K17463" i="5" a="1"/>
  <c r="K17463" i="5"/>
  <c r="L17463" i="5" a="1"/>
  <c r="L17463" i="5"/>
  <c r="M17463" i="5" a="1"/>
  <c r="M17463" i="5"/>
  <c r="H17464" i="5" a="1"/>
  <c r="H17464" i="5"/>
  <c r="I17464" i="5" a="1"/>
  <c r="I17464" i="5"/>
  <c r="J17464" i="5" a="1"/>
  <c r="J17464" i="5"/>
  <c r="K17464" i="5" a="1"/>
  <c r="K17464" i="5"/>
  <c r="L17464" i="5" a="1"/>
  <c r="L17464" i="5"/>
  <c r="M17464" i="5" a="1"/>
  <c r="M17464" i="5"/>
  <c r="H17465" i="5" a="1"/>
  <c r="H17465" i="5"/>
  <c r="I17465" i="5" a="1"/>
  <c r="I17465" i="5"/>
  <c r="J17465" i="5" a="1"/>
  <c r="J17465" i="5"/>
  <c r="K17465" i="5" a="1"/>
  <c r="K17465" i="5"/>
  <c r="L17465" i="5" a="1"/>
  <c r="L17465" i="5"/>
  <c r="M17465" i="5" a="1"/>
  <c r="M17465" i="5"/>
  <c r="H17466" i="5" a="1"/>
  <c r="H17466" i="5"/>
  <c r="I17466" i="5" a="1"/>
  <c r="I17466" i="5"/>
  <c r="J17466" i="5" a="1"/>
  <c r="J17466" i="5"/>
  <c r="K17466" i="5" a="1"/>
  <c r="K17466" i="5"/>
  <c r="L17466" i="5" a="1"/>
  <c r="L17466" i="5"/>
  <c r="M17466" i="5" a="1"/>
  <c r="M17466" i="5"/>
  <c r="H17467" i="5" a="1"/>
  <c r="H17467" i="5"/>
  <c r="I17467" i="5" a="1"/>
  <c r="I17467" i="5"/>
  <c r="J17467" i="5" a="1"/>
  <c r="J17467" i="5"/>
  <c r="K17467" i="5" a="1"/>
  <c r="K17467" i="5"/>
  <c r="L17467" i="5" a="1"/>
  <c r="L17467" i="5"/>
  <c r="M17467" i="5" a="1"/>
  <c r="M17467" i="5"/>
  <c r="H17468" i="5" a="1"/>
  <c r="H17468" i="5"/>
  <c r="I17468" i="5" a="1"/>
  <c r="I17468" i="5"/>
  <c r="J17468" i="5" a="1"/>
  <c r="J17468" i="5"/>
  <c r="K17468" i="5" a="1"/>
  <c r="K17468" i="5"/>
  <c r="L17468" i="5" a="1"/>
  <c r="L17468" i="5"/>
  <c r="M17468" i="5" a="1"/>
  <c r="M17468" i="5"/>
  <c r="H17469" i="5" a="1"/>
  <c r="H17469" i="5"/>
  <c r="I17469" i="5" a="1"/>
  <c r="I17469" i="5"/>
  <c r="J17469" i="5" a="1"/>
  <c r="J17469" i="5"/>
  <c r="K17469" i="5" a="1"/>
  <c r="K17469" i="5"/>
  <c r="L17469" i="5" a="1"/>
  <c r="L17469" i="5"/>
  <c r="M17469" i="5" a="1"/>
  <c r="M17469" i="5"/>
  <c r="H17470" i="5" a="1"/>
  <c r="H17470" i="5"/>
  <c r="I17470" i="5" a="1"/>
  <c r="I17470" i="5"/>
  <c r="J17470" i="5" a="1"/>
  <c r="J17470" i="5"/>
  <c r="K17470" i="5" a="1"/>
  <c r="K17470" i="5"/>
  <c r="L17470" i="5" a="1"/>
  <c r="L17470" i="5"/>
  <c r="M17470" i="5" a="1"/>
  <c r="M17470" i="5"/>
  <c r="H17471" i="5" a="1"/>
  <c r="H17471" i="5"/>
  <c r="I17471" i="5" a="1"/>
  <c r="I17471" i="5"/>
  <c r="J17471" i="5" a="1"/>
  <c r="J17471" i="5"/>
  <c r="K17471" i="5" a="1"/>
  <c r="K17471" i="5"/>
  <c r="L17471" i="5" a="1"/>
  <c r="L17471" i="5"/>
  <c r="M17471" i="5" a="1"/>
  <c r="M17471" i="5"/>
  <c r="H17472" i="5" a="1"/>
  <c r="H17472" i="5"/>
  <c r="I17472" i="5" a="1"/>
  <c r="I17472" i="5"/>
  <c r="J17472" i="5" a="1"/>
  <c r="J17472" i="5"/>
  <c r="K17472" i="5" a="1"/>
  <c r="K17472" i="5"/>
  <c r="L17472" i="5" a="1"/>
  <c r="L17472" i="5"/>
  <c r="M17472" i="5" a="1"/>
  <c r="M17472" i="5"/>
  <c r="H17473" i="5" a="1"/>
  <c r="H17473" i="5"/>
  <c r="I17473" i="5" a="1"/>
  <c r="I17473" i="5"/>
  <c r="J17473" i="5" a="1"/>
  <c r="J17473" i="5"/>
  <c r="K17473" i="5" a="1"/>
  <c r="K17473" i="5"/>
  <c r="L17473" i="5" a="1"/>
  <c r="L17473" i="5"/>
  <c r="M17473" i="5" a="1"/>
  <c r="M17473" i="5"/>
  <c r="H17474" i="5" a="1"/>
  <c r="H17474" i="5"/>
  <c r="I17474" i="5" a="1"/>
  <c r="I17474" i="5"/>
  <c r="J17474" i="5" a="1"/>
  <c r="J17474" i="5"/>
  <c r="K17474" i="5" a="1"/>
  <c r="K17474" i="5"/>
  <c r="L17474" i="5" a="1"/>
  <c r="L17474" i="5"/>
  <c r="M17474" i="5" a="1"/>
  <c r="M17474" i="5"/>
  <c r="H17475" i="5" a="1"/>
  <c r="H17475" i="5"/>
  <c r="I17475" i="5" a="1"/>
  <c r="I17475" i="5"/>
  <c r="J17475" i="5" a="1"/>
  <c r="J17475" i="5"/>
  <c r="K17475" i="5" a="1"/>
  <c r="K17475" i="5"/>
  <c r="L17475" i="5" a="1"/>
  <c r="L17475" i="5"/>
  <c r="M17475" i="5" a="1"/>
  <c r="M17475" i="5"/>
  <c r="H17476" i="5" a="1"/>
  <c r="H17476" i="5"/>
  <c r="I17476" i="5" a="1"/>
  <c r="I17476" i="5"/>
  <c r="J17476" i="5" a="1"/>
  <c r="J17476" i="5"/>
  <c r="K17476" i="5" a="1"/>
  <c r="K17476" i="5"/>
  <c r="L17476" i="5" a="1"/>
  <c r="L17476" i="5"/>
  <c r="M17476" i="5" a="1"/>
  <c r="M17476" i="5"/>
  <c r="H17477" i="5" a="1"/>
  <c r="H17477" i="5"/>
  <c r="I17477" i="5" a="1"/>
  <c r="I17477" i="5"/>
  <c r="J17477" i="5" a="1"/>
  <c r="J17477" i="5"/>
  <c r="K17477" i="5" a="1"/>
  <c r="K17477" i="5"/>
  <c r="L17477" i="5" a="1"/>
  <c r="L17477" i="5"/>
  <c r="M17477" i="5" a="1"/>
  <c r="M17477" i="5"/>
  <c r="H17478" i="5" a="1"/>
  <c r="H17478" i="5"/>
  <c r="I17478" i="5" a="1"/>
  <c r="I17478" i="5"/>
  <c r="J17478" i="5" a="1"/>
  <c r="J17478" i="5"/>
  <c r="K17478" i="5" a="1"/>
  <c r="K17478" i="5"/>
  <c r="L17478" i="5" a="1"/>
  <c r="L17478" i="5"/>
  <c r="M17478" i="5" a="1"/>
  <c r="M17478" i="5"/>
  <c r="H17479" i="5" a="1"/>
  <c r="H17479" i="5"/>
  <c r="I17479" i="5" a="1"/>
  <c r="I17479" i="5"/>
  <c r="J17479" i="5" a="1"/>
  <c r="J17479" i="5"/>
  <c r="K17479" i="5" a="1"/>
  <c r="K17479" i="5"/>
  <c r="L17479" i="5" a="1"/>
  <c r="L17479" i="5"/>
  <c r="M17479" i="5" a="1"/>
  <c r="M17479" i="5"/>
  <c r="H17480" i="5" a="1"/>
  <c r="H17480" i="5"/>
  <c r="I17480" i="5" a="1"/>
  <c r="I17480" i="5"/>
  <c r="J17480" i="5" a="1"/>
  <c r="J17480" i="5"/>
  <c r="K17480" i="5" a="1"/>
  <c r="K17480" i="5"/>
  <c r="L17480" i="5" a="1"/>
  <c r="L17480" i="5"/>
  <c r="M17480" i="5" a="1"/>
  <c r="M17480" i="5"/>
  <c r="H17481" i="5" a="1"/>
  <c r="H17481" i="5"/>
  <c r="I17481" i="5" a="1"/>
  <c r="I17481" i="5"/>
  <c r="J17481" i="5" a="1"/>
  <c r="J17481" i="5"/>
  <c r="K17481" i="5" a="1"/>
  <c r="K17481" i="5"/>
  <c r="L17481" i="5" a="1"/>
  <c r="L17481" i="5"/>
  <c r="M17481" i="5" a="1"/>
  <c r="M17481" i="5"/>
  <c r="H17482" i="5" a="1"/>
  <c r="H17482" i="5"/>
  <c r="I17482" i="5" a="1"/>
  <c r="I17482" i="5"/>
  <c r="J17482" i="5" a="1"/>
  <c r="J17482" i="5"/>
  <c r="K17482" i="5" a="1"/>
  <c r="K17482" i="5"/>
  <c r="L17482" i="5" a="1"/>
  <c r="L17482" i="5"/>
  <c r="M17482" i="5" a="1"/>
  <c r="M17482" i="5"/>
  <c r="H17483" i="5" a="1"/>
  <c r="H17483" i="5"/>
  <c r="I17483" i="5" a="1"/>
  <c r="I17483" i="5"/>
  <c r="J17483" i="5" a="1"/>
  <c r="J17483" i="5"/>
  <c r="K17483" i="5" a="1"/>
  <c r="K17483" i="5"/>
  <c r="L17483" i="5" a="1"/>
  <c r="L17483" i="5"/>
  <c r="M17483" i="5" a="1"/>
  <c r="M17483" i="5"/>
  <c r="H17484" i="5" a="1"/>
  <c r="H17484" i="5"/>
  <c r="I17484" i="5" a="1"/>
  <c r="I17484" i="5"/>
  <c r="J17484" i="5" a="1"/>
  <c r="J17484" i="5"/>
  <c r="K17484" i="5" a="1"/>
  <c r="K17484" i="5"/>
  <c r="L17484" i="5" a="1"/>
  <c r="L17484" i="5"/>
  <c r="M17484" i="5" a="1"/>
  <c r="M17484" i="5"/>
  <c r="H17485" i="5" a="1"/>
  <c r="H17485" i="5"/>
  <c r="I17485" i="5" a="1"/>
  <c r="I17485" i="5"/>
  <c r="J17485" i="5" a="1"/>
  <c r="J17485" i="5"/>
  <c r="K17485" i="5" a="1"/>
  <c r="K17485" i="5"/>
  <c r="L17485" i="5" a="1"/>
  <c r="L17485" i="5"/>
  <c r="M17485" i="5" a="1"/>
  <c r="M17485" i="5"/>
  <c r="H17486" i="5" a="1"/>
  <c r="H17486" i="5"/>
  <c r="I17486" i="5" a="1"/>
  <c r="I17486" i="5"/>
  <c r="J17486" i="5" a="1"/>
  <c r="J17486" i="5"/>
  <c r="K17486" i="5" a="1"/>
  <c r="K17486" i="5"/>
  <c r="L17486" i="5" a="1"/>
  <c r="L17486" i="5"/>
  <c r="M17486" i="5" a="1"/>
  <c r="M17486" i="5"/>
  <c r="H17487" i="5" a="1"/>
  <c r="H17487" i="5"/>
  <c r="I17487" i="5" a="1"/>
  <c r="I17487" i="5"/>
  <c r="J17487" i="5" a="1"/>
  <c r="J17487" i="5"/>
  <c r="K17487" i="5" a="1"/>
  <c r="K17487" i="5"/>
  <c r="L17487" i="5" a="1"/>
  <c r="L17487" i="5"/>
  <c r="M17487" i="5" a="1"/>
  <c r="M17487" i="5"/>
  <c r="H17488" i="5" a="1"/>
  <c r="H17488" i="5"/>
  <c r="I17488" i="5" a="1"/>
  <c r="I17488" i="5"/>
  <c r="J17488" i="5" a="1"/>
  <c r="J17488" i="5"/>
  <c r="K17488" i="5" a="1"/>
  <c r="K17488" i="5"/>
  <c r="L17488" i="5" a="1"/>
  <c r="L17488" i="5"/>
  <c r="M17488" i="5" a="1"/>
  <c r="M17488" i="5"/>
  <c r="H17489" i="5" a="1"/>
  <c r="H17489" i="5"/>
  <c r="I17489" i="5" a="1"/>
  <c r="I17489" i="5"/>
  <c r="J17489" i="5" a="1"/>
  <c r="J17489" i="5"/>
  <c r="K17489" i="5" a="1"/>
  <c r="K17489" i="5"/>
  <c r="L17489" i="5" a="1"/>
  <c r="L17489" i="5"/>
  <c r="M17489" i="5" a="1"/>
  <c r="M17489" i="5"/>
  <c r="H17490" i="5" a="1"/>
  <c r="H17490" i="5"/>
  <c r="I17490" i="5" a="1"/>
  <c r="I17490" i="5"/>
  <c r="J17490" i="5" a="1"/>
  <c r="J17490" i="5"/>
  <c r="K17490" i="5" a="1"/>
  <c r="K17490" i="5"/>
  <c r="L17490" i="5" a="1"/>
  <c r="L17490" i="5"/>
  <c r="M17490" i="5" a="1"/>
  <c r="M17490" i="5"/>
  <c r="H17491" i="5" a="1"/>
  <c r="H17491" i="5"/>
  <c r="I17491" i="5" a="1"/>
  <c r="I17491" i="5"/>
  <c r="J17491" i="5" a="1"/>
  <c r="J17491" i="5"/>
  <c r="K17491" i="5" a="1"/>
  <c r="K17491" i="5"/>
  <c r="L17491" i="5" a="1"/>
  <c r="L17491" i="5"/>
  <c r="M17491" i="5" a="1"/>
  <c r="M17491" i="5"/>
  <c r="H17492" i="5" a="1"/>
  <c r="H17492" i="5"/>
  <c r="I17492" i="5" a="1"/>
  <c r="I17492" i="5"/>
  <c r="J17492" i="5" a="1"/>
  <c r="J17492" i="5"/>
  <c r="K17492" i="5" a="1"/>
  <c r="K17492" i="5"/>
  <c r="L17492" i="5" a="1"/>
  <c r="L17492" i="5"/>
  <c r="M17492" i="5" a="1"/>
  <c r="M17492" i="5"/>
  <c r="H17493" i="5" a="1"/>
  <c r="H17493" i="5"/>
  <c r="I17493" i="5" a="1"/>
  <c r="I17493" i="5"/>
  <c r="J17493" i="5" a="1"/>
  <c r="J17493" i="5"/>
  <c r="K17493" i="5" a="1"/>
  <c r="K17493" i="5"/>
  <c r="L17493" i="5" a="1"/>
  <c r="L17493" i="5"/>
  <c r="M17493" i="5" a="1"/>
  <c r="M17493" i="5"/>
  <c r="H17494" i="5" a="1"/>
  <c r="H17494" i="5"/>
  <c r="I17494" i="5" a="1"/>
  <c r="I17494" i="5"/>
  <c r="J17494" i="5" a="1"/>
  <c r="J17494" i="5"/>
  <c r="K17494" i="5" a="1"/>
  <c r="K17494" i="5"/>
  <c r="L17494" i="5" a="1"/>
  <c r="L17494" i="5"/>
  <c r="M17494" i="5" a="1"/>
  <c r="M17494" i="5"/>
  <c r="H17495" i="5" a="1"/>
  <c r="H17495" i="5"/>
  <c r="I17495" i="5" a="1"/>
  <c r="I17495" i="5"/>
  <c r="J17495" i="5" a="1"/>
  <c r="J17495" i="5"/>
  <c r="K17495" i="5" a="1"/>
  <c r="K17495" i="5"/>
  <c r="L17495" i="5" a="1"/>
  <c r="L17495" i="5"/>
  <c r="M17495" i="5" a="1"/>
  <c r="M17495" i="5"/>
  <c r="H17496" i="5" a="1"/>
  <c r="H17496" i="5"/>
  <c r="I17496" i="5" a="1"/>
  <c r="I17496" i="5"/>
  <c r="J17496" i="5" a="1"/>
  <c r="J17496" i="5"/>
  <c r="K17496" i="5" a="1"/>
  <c r="K17496" i="5"/>
  <c r="L17496" i="5" a="1"/>
  <c r="L17496" i="5"/>
  <c r="M17496" i="5" a="1"/>
  <c r="M17496" i="5"/>
  <c r="H17497" i="5" a="1"/>
  <c r="H17497" i="5"/>
  <c r="I17497" i="5" a="1"/>
  <c r="I17497" i="5"/>
  <c r="J17497" i="5" a="1"/>
  <c r="J17497" i="5"/>
  <c r="K17497" i="5" a="1"/>
  <c r="K17497" i="5"/>
  <c r="L17497" i="5" a="1"/>
  <c r="L17497" i="5"/>
  <c r="M17497" i="5" a="1"/>
  <c r="M17497" i="5"/>
  <c r="H17498" i="5" a="1"/>
  <c r="H17498" i="5"/>
  <c r="I17498" i="5" a="1"/>
  <c r="I17498" i="5"/>
  <c r="J17498" i="5" a="1"/>
  <c r="J17498" i="5"/>
  <c r="K17498" i="5" a="1"/>
  <c r="K17498" i="5"/>
  <c r="L17498" i="5" a="1"/>
  <c r="L17498" i="5"/>
  <c r="M17498" i="5" a="1"/>
  <c r="M17498" i="5"/>
  <c r="H17499" i="5" a="1"/>
  <c r="H17499" i="5"/>
  <c r="I17499" i="5" a="1"/>
  <c r="I17499" i="5"/>
  <c r="J17499" i="5" a="1"/>
  <c r="J17499" i="5"/>
  <c r="K17499" i="5" a="1"/>
  <c r="K17499" i="5"/>
  <c r="L17499" i="5" a="1"/>
  <c r="L17499" i="5"/>
  <c r="M17499" i="5" a="1"/>
  <c r="M17499" i="5"/>
  <c r="H17500" i="5" a="1"/>
  <c r="H17500" i="5"/>
  <c r="I17500" i="5" a="1"/>
  <c r="I17500" i="5"/>
  <c r="J17500" i="5" a="1"/>
  <c r="J17500" i="5"/>
  <c r="K17500" i="5" a="1"/>
  <c r="K17500" i="5"/>
  <c r="L17500" i="5" a="1"/>
  <c r="L17500" i="5"/>
  <c r="M17500" i="5" a="1"/>
  <c r="M17500" i="5"/>
  <c r="H17501" i="5" a="1"/>
  <c r="H17501" i="5"/>
  <c r="I17501" i="5" a="1"/>
  <c r="I17501" i="5"/>
  <c r="J17501" i="5" a="1"/>
  <c r="J17501" i="5"/>
  <c r="K17501" i="5" a="1"/>
  <c r="K17501" i="5"/>
  <c r="L17501" i="5" a="1"/>
  <c r="L17501" i="5"/>
  <c r="M17501" i="5" a="1"/>
  <c r="M17501" i="5"/>
  <c r="H17502" i="5" a="1"/>
  <c r="H17502" i="5"/>
  <c r="I17502" i="5" a="1"/>
  <c r="I17502" i="5"/>
  <c r="J17502" i="5" a="1"/>
  <c r="J17502" i="5"/>
  <c r="K17502" i="5" a="1"/>
  <c r="K17502" i="5"/>
  <c r="L17502" i="5" a="1"/>
  <c r="L17502" i="5"/>
  <c r="M17502" i="5" a="1"/>
  <c r="M17502" i="5"/>
  <c r="H17503" i="5" a="1"/>
  <c r="H17503" i="5"/>
  <c r="I17503" i="5" a="1"/>
  <c r="I17503" i="5"/>
  <c r="J17503" i="5" a="1"/>
  <c r="J17503" i="5"/>
  <c r="K17503" i="5" a="1"/>
  <c r="K17503" i="5"/>
  <c r="L17503" i="5" a="1"/>
  <c r="L17503" i="5"/>
  <c r="M17503" i="5" a="1"/>
  <c r="M17503" i="5"/>
  <c r="H17504" i="5" a="1"/>
  <c r="H17504" i="5"/>
  <c r="I17504" i="5" a="1"/>
  <c r="I17504" i="5"/>
  <c r="J17504" i="5" a="1"/>
  <c r="J17504" i="5"/>
  <c r="K17504" i="5" a="1"/>
  <c r="K17504" i="5"/>
  <c r="L17504" i="5" a="1"/>
  <c r="L17504" i="5"/>
  <c r="M17504" i="5" a="1"/>
  <c r="M17504" i="5"/>
  <c r="H17505" i="5" a="1"/>
  <c r="H17505" i="5"/>
  <c r="I17505" i="5" a="1"/>
  <c r="I17505" i="5"/>
  <c r="J17505" i="5" a="1"/>
  <c r="J17505" i="5"/>
  <c r="K17505" i="5" a="1"/>
  <c r="K17505" i="5"/>
  <c r="L17505" i="5" a="1"/>
  <c r="L17505" i="5"/>
  <c r="M17505" i="5" a="1"/>
  <c r="M17505" i="5"/>
  <c r="H17506" i="5" a="1"/>
  <c r="H17506" i="5"/>
  <c r="I17506" i="5" a="1"/>
  <c r="I17506" i="5"/>
  <c r="J17506" i="5" a="1"/>
  <c r="J17506" i="5"/>
  <c r="K17506" i="5" a="1"/>
  <c r="K17506" i="5"/>
  <c r="L17506" i="5" a="1"/>
  <c r="L17506" i="5"/>
  <c r="M17506" i="5" a="1"/>
  <c r="M17506" i="5"/>
  <c r="H17507" i="5" a="1"/>
  <c r="H17507" i="5"/>
  <c r="I17507" i="5" a="1"/>
  <c r="I17507" i="5"/>
  <c r="J17507" i="5" a="1"/>
  <c r="J17507" i="5"/>
  <c r="K17507" i="5" a="1"/>
  <c r="K17507" i="5"/>
  <c r="L17507" i="5" a="1"/>
  <c r="L17507" i="5"/>
  <c r="M17507" i="5" a="1"/>
  <c r="M17507" i="5"/>
  <c r="H17508" i="5" a="1"/>
  <c r="H17508" i="5"/>
  <c r="I17508" i="5" a="1"/>
  <c r="I17508" i="5"/>
  <c r="J17508" i="5" a="1"/>
  <c r="J17508" i="5"/>
  <c r="K17508" i="5" a="1"/>
  <c r="K17508" i="5"/>
  <c r="L17508" i="5" a="1"/>
  <c r="L17508" i="5"/>
  <c r="M17508" i="5" a="1"/>
  <c r="M17508" i="5"/>
  <c r="H17509" i="5" a="1"/>
  <c r="H17509" i="5"/>
  <c r="I17509" i="5" a="1"/>
  <c r="I17509" i="5"/>
  <c r="J17509" i="5" a="1"/>
  <c r="J17509" i="5"/>
  <c r="K17509" i="5" a="1"/>
  <c r="K17509" i="5"/>
  <c r="L17509" i="5" a="1"/>
  <c r="L17509" i="5"/>
  <c r="M17509" i="5" a="1"/>
  <c r="M17509" i="5"/>
  <c r="H17510" i="5" a="1"/>
  <c r="H17510" i="5"/>
  <c r="I17510" i="5" a="1"/>
  <c r="I17510" i="5"/>
  <c r="J17510" i="5" a="1"/>
  <c r="J17510" i="5"/>
  <c r="K17510" i="5" a="1"/>
  <c r="K17510" i="5"/>
  <c r="L17510" i="5" a="1"/>
  <c r="L17510" i="5"/>
  <c r="M17510" i="5" a="1"/>
  <c r="M17510" i="5"/>
  <c r="H17511" i="5" a="1"/>
  <c r="H17511" i="5"/>
  <c r="I17511" i="5" a="1"/>
  <c r="I17511" i="5"/>
  <c r="J17511" i="5" a="1"/>
  <c r="J17511" i="5"/>
  <c r="K17511" i="5" a="1"/>
  <c r="K17511" i="5"/>
  <c r="L17511" i="5" a="1"/>
  <c r="L17511" i="5"/>
  <c r="M17511" i="5" a="1"/>
  <c r="M17511" i="5"/>
  <c r="H17512" i="5" a="1"/>
  <c r="H17512" i="5"/>
  <c r="I17512" i="5" a="1"/>
  <c r="I17512" i="5"/>
  <c r="J17512" i="5" a="1"/>
  <c r="J17512" i="5"/>
  <c r="K17512" i="5" a="1"/>
  <c r="K17512" i="5"/>
  <c r="L17512" i="5" a="1"/>
  <c r="L17512" i="5"/>
  <c r="M17512" i="5" a="1"/>
  <c r="M17512" i="5"/>
  <c r="H17513" i="5" a="1"/>
  <c r="H17513" i="5"/>
  <c r="I17513" i="5" a="1"/>
  <c r="I17513" i="5"/>
  <c r="J17513" i="5" a="1"/>
  <c r="J17513" i="5"/>
  <c r="K17513" i="5" a="1"/>
  <c r="K17513" i="5"/>
  <c r="L17513" i="5" a="1"/>
  <c r="L17513" i="5"/>
  <c r="M17513" i="5" a="1"/>
  <c r="M17513" i="5"/>
  <c r="H17514" i="5" a="1"/>
  <c r="H17514" i="5"/>
  <c r="I17514" i="5" a="1"/>
  <c r="I17514" i="5"/>
  <c r="J17514" i="5" a="1"/>
  <c r="J17514" i="5"/>
  <c r="K17514" i="5" a="1"/>
  <c r="K17514" i="5"/>
  <c r="L17514" i="5" a="1"/>
  <c r="L17514" i="5"/>
  <c r="M17514" i="5" a="1"/>
  <c r="M17514" i="5"/>
  <c r="H17515" i="5" a="1"/>
  <c r="H17515" i="5"/>
  <c r="I17515" i="5" a="1"/>
  <c r="I17515" i="5"/>
  <c r="J17515" i="5" a="1"/>
  <c r="J17515" i="5"/>
  <c r="K17515" i="5" a="1"/>
  <c r="K17515" i="5"/>
  <c r="L17515" i="5" a="1"/>
  <c r="L17515" i="5"/>
  <c r="M17515" i="5" a="1"/>
  <c r="M17515" i="5"/>
  <c r="H17516" i="5" a="1"/>
  <c r="H17516" i="5"/>
  <c r="I17516" i="5" a="1"/>
  <c r="I17516" i="5"/>
  <c r="J17516" i="5" a="1"/>
  <c r="J17516" i="5"/>
  <c r="K17516" i="5" a="1"/>
  <c r="K17516" i="5"/>
  <c r="L17516" i="5" a="1"/>
  <c r="L17516" i="5"/>
  <c r="M17516" i="5" a="1"/>
  <c r="M17516" i="5"/>
  <c r="H17517" i="5" a="1"/>
  <c r="H17517" i="5"/>
  <c r="I17517" i="5" a="1"/>
  <c r="I17517" i="5"/>
  <c r="J17517" i="5" a="1"/>
  <c r="J17517" i="5"/>
  <c r="K17517" i="5" a="1"/>
  <c r="K17517" i="5"/>
  <c r="L17517" i="5" a="1"/>
  <c r="L17517" i="5"/>
  <c r="M17517" i="5" a="1"/>
  <c r="M17517" i="5"/>
  <c r="H17518" i="5" a="1"/>
  <c r="H17518" i="5"/>
  <c r="I17518" i="5" a="1"/>
  <c r="I17518" i="5"/>
  <c r="J17518" i="5" a="1"/>
  <c r="J17518" i="5"/>
  <c r="K17518" i="5" a="1"/>
  <c r="K17518" i="5"/>
  <c r="L17518" i="5" a="1"/>
  <c r="L17518" i="5"/>
  <c r="M17518" i="5" a="1"/>
  <c r="M17518" i="5"/>
  <c r="H17519" i="5" a="1"/>
  <c r="H17519" i="5"/>
  <c r="I17519" i="5" a="1"/>
  <c r="I17519" i="5"/>
  <c r="J17519" i="5" a="1"/>
  <c r="J17519" i="5"/>
  <c r="K17519" i="5" a="1"/>
  <c r="K17519" i="5"/>
  <c r="L17519" i="5" a="1"/>
  <c r="L17519" i="5"/>
  <c r="M17519" i="5" a="1"/>
  <c r="M17519" i="5"/>
  <c r="H17520" i="5" a="1"/>
  <c r="H17520" i="5"/>
  <c r="I17520" i="5" a="1"/>
  <c r="I17520" i="5"/>
  <c r="J17520" i="5" a="1"/>
  <c r="J17520" i="5"/>
  <c r="K17520" i="5" a="1"/>
  <c r="K17520" i="5"/>
  <c r="L17520" i="5" a="1"/>
  <c r="L17520" i="5"/>
  <c r="M17520" i="5" a="1"/>
  <c r="M17520" i="5"/>
  <c r="H17521" i="5" a="1"/>
  <c r="H17521" i="5"/>
  <c r="I17521" i="5" a="1"/>
  <c r="I17521" i="5"/>
  <c r="J17521" i="5" a="1"/>
  <c r="J17521" i="5"/>
  <c r="K17521" i="5" a="1"/>
  <c r="K17521" i="5"/>
  <c r="L17521" i="5" a="1"/>
  <c r="L17521" i="5"/>
  <c r="M17521" i="5" a="1"/>
  <c r="M17521" i="5"/>
  <c r="H17522" i="5" a="1"/>
  <c r="H17522" i="5"/>
  <c r="I17522" i="5" a="1"/>
  <c r="I17522" i="5"/>
  <c r="J17522" i="5" a="1"/>
  <c r="J17522" i="5"/>
  <c r="K17522" i="5" a="1"/>
  <c r="K17522" i="5"/>
  <c r="L17522" i="5" a="1"/>
  <c r="L17522" i="5"/>
  <c r="M17522" i="5" a="1"/>
  <c r="M17522" i="5"/>
  <c r="H17523" i="5" a="1"/>
  <c r="H17523" i="5"/>
  <c r="I17523" i="5" a="1"/>
  <c r="I17523" i="5"/>
  <c r="J17523" i="5" a="1"/>
  <c r="J17523" i="5"/>
  <c r="K17523" i="5" a="1"/>
  <c r="K17523" i="5"/>
  <c r="L17523" i="5" a="1"/>
  <c r="L17523" i="5"/>
  <c r="M17523" i="5" a="1"/>
  <c r="M17523" i="5"/>
  <c r="H17524" i="5" a="1"/>
  <c r="H17524" i="5"/>
  <c r="I17524" i="5" a="1"/>
  <c r="I17524" i="5"/>
  <c r="J17524" i="5" a="1"/>
  <c r="J17524" i="5"/>
  <c r="K17524" i="5" a="1"/>
  <c r="K17524" i="5"/>
  <c r="L17524" i="5" a="1"/>
  <c r="L17524" i="5"/>
  <c r="M17524" i="5" a="1"/>
  <c r="M17524" i="5"/>
  <c r="H17525" i="5" a="1"/>
  <c r="H17525" i="5"/>
  <c r="I17525" i="5" a="1"/>
  <c r="I17525" i="5"/>
  <c r="J17525" i="5" a="1"/>
  <c r="J17525" i="5"/>
  <c r="K17525" i="5" a="1"/>
  <c r="K17525" i="5"/>
  <c r="L17525" i="5" a="1"/>
  <c r="L17525" i="5"/>
  <c r="M17525" i="5" a="1"/>
  <c r="M17525" i="5"/>
  <c r="H17526" i="5" a="1"/>
  <c r="H17526" i="5"/>
  <c r="I17526" i="5" a="1"/>
  <c r="I17526" i="5"/>
  <c r="J17526" i="5" a="1"/>
  <c r="J17526" i="5"/>
  <c r="K17526" i="5" a="1"/>
  <c r="K17526" i="5"/>
  <c r="L17526" i="5" a="1"/>
  <c r="L17526" i="5"/>
  <c r="M17526" i="5" a="1"/>
  <c r="M17526" i="5"/>
  <c r="H17527" i="5" a="1"/>
  <c r="H17527" i="5"/>
  <c r="I17527" i="5" a="1"/>
  <c r="I17527" i="5"/>
  <c r="J17527" i="5" a="1"/>
  <c r="J17527" i="5"/>
  <c r="K17527" i="5" a="1"/>
  <c r="K17527" i="5"/>
  <c r="L17527" i="5" a="1"/>
  <c r="L17527" i="5"/>
  <c r="M17527" i="5" a="1"/>
  <c r="M17527" i="5"/>
  <c r="H17528" i="5" a="1"/>
  <c r="H17528" i="5"/>
  <c r="I17528" i="5" a="1"/>
  <c r="I17528" i="5"/>
  <c r="J17528" i="5" a="1"/>
  <c r="J17528" i="5"/>
  <c r="K17528" i="5" a="1"/>
  <c r="K17528" i="5"/>
  <c r="L17528" i="5" a="1"/>
  <c r="L17528" i="5"/>
  <c r="M17528" i="5" a="1"/>
  <c r="M17528" i="5"/>
  <c r="H17529" i="5" a="1"/>
  <c r="H17529" i="5"/>
  <c r="I17529" i="5" a="1"/>
  <c r="I17529" i="5"/>
  <c r="J17529" i="5" a="1"/>
  <c r="J17529" i="5"/>
  <c r="K17529" i="5" a="1"/>
  <c r="K17529" i="5"/>
  <c r="L17529" i="5" a="1"/>
  <c r="L17529" i="5"/>
  <c r="M17529" i="5" a="1"/>
  <c r="M17529" i="5"/>
  <c r="H17530" i="5" a="1"/>
  <c r="H17530" i="5"/>
  <c r="I17530" i="5" a="1"/>
  <c r="I17530" i="5"/>
  <c r="J17530" i="5" a="1"/>
  <c r="J17530" i="5"/>
  <c r="K17530" i="5" a="1"/>
  <c r="K17530" i="5"/>
  <c r="L17530" i="5" a="1"/>
  <c r="L17530" i="5"/>
  <c r="M17530" i="5" a="1"/>
  <c r="M17530" i="5"/>
  <c r="H17531" i="5" a="1"/>
  <c r="H17531" i="5"/>
  <c r="I17531" i="5" a="1"/>
  <c r="I17531" i="5"/>
  <c r="J17531" i="5" a="1"/>
  <c r="J17531" i="5"/>
  <c r="K17531" i="5" a="1"/>
  <c r="K17531" i="5"/>
  <c r="L17531" i="5" a="1"/>
  <c r="L17531" i="5"/>
  <c r="M17531" i="5" a="1"/>
  <c r="M17531" i="5"/>
  <c r="H17532" i="5" a="1"/>
  <c r="H17532" i="5"/>
  <c r="I17532" i="5" a="1"/>
  <c r="I17532" i="5"/>
  <c r="J17532" i="5" a="1"/>
  <c r="J17532" i="5"/>
  <c r="K17532" i="5" a="1"/>
  <c r="K17532" i="5"/>
  <c r="L17532" i="5" a="1"/>
  <c r="L17532" i="5"/>
  <c r="M17532" i="5" a="1"/>
  <c r="M17532" i="5"/>
  <c r="H17533" i="5" a="1"/>
  <c r="H17533" i="5"/>
  <c r="I17533" i="5" a="1"/>
  <c r="I17533" i="5"/>
  <c r="J17533" i="5" a="1"/>
  <c r="J17533" i="5"/>
  <c r="K17533" i="5" a="1"/>
  <c r="K17533" i="5"/>
  <c r="L17533" i="5" a="1"/>
  <c r="L17533" i="5"/>
  <c r="M17533" i="5" a="1"/>
  <c r="M17533" i="5"/>
  <c r="H17534" i="5" a="1"/>
  <c r="H17534" i="5"/>
  <c r="I17534" i="5" a="1"/>
  <c r="I17534" i="5"/>
  <c r="J17534" i="5" a="1"/>
  <c r="J17534" i="5"/>
  <c r="K17534" i="5" a="1"/>
  <c r="K17534" i="5"/>
  <c r="L17534" i="5" a="1"/>
  <c r="L17534" i="5"/>
  <c r="M17534" i="5" a="1"/>
  <c r="M17534" i="5"/>
  <c r="H17535" i="5" a="1"/>
  <c r="H17535" i="5"/>
  <c r="I17535" i="5" a="1"/>
  <c r="I17535" i="5"/>
  <c r="J17535" i="5" a="1"/>
  <c r="J17535" i="5"/>
  <c r="K17535" i="5" a="1"/>
  <c r="K17535" i="5"/>
  <c r="L17535" i="5" a="1"/>
  <c r="L17535" i="5"/>
  <c r="M17535" i="5" a="1"/>
  <c r="M17535" i="5"/>
  <c r="H17536" i="5" a="1"/>
  <c r="H17536" i="5"/>
  <c r="I17536" i="5" a="1"/>
  <c r="I17536" i="5"/>
  <c r="J17536" i="5" a="1"/>
  <c r="J17536" i="5"/>
  <c r="K17536" i="5" a="1"/>
  <c r="K17536" i="5"/>
  <c r="L17536" i="5" a="1"/>
  <c r="L17536" i="5"/>
  <c r="M17536" i="5" a="1"/>
  <c r="M17536" i="5"/>
  <c r="H17537" i="5" a="1"/>
  <c r="H17537" i="5"/>
  <c r="I17537" i="5" a="1"/>
  <c r="I17537" i="5"/>
  <c r="J17537" i="5" a="1"/>
  <c r="J17537" i="5"/>
  <c r="K17537" i="5" a="1"/>
  <c r="K17537" i="5"/>
  <c r="L17537" i="5" a="1"/>
  <c r="L17537" i="5"/>
  <c r="M17537" i="5" a="1"/>
  <c r="M17537" i="5"/>
  <c r="H17538" i="5" a="1"/>
  <c r="H17538" i="5"/>
  <c r="I17538" i="5" a="1"/>
  <c r="I17538" i="5"/>
  <c r="J17538" i="5" a="1"/>
  <c r="J17538" i="5"/>
  <c r="K17538" i="5" a="1"/>
  <c r="K17538" i="5"/>
  <c r="L17538" i="5" a="1"/>
  <c r="L17538" i="5"/>
  <c r="M17538" i="5" a="1"/>
  <c r="M17538" i="5"/>
  <c r="H17539" i="5" a="1"/>
  <c r="H17539" i="5"/>
  <c r="I17539" i="5" a="1"/>
  <c r="I17539" i="5"/>
  <c r="J17539" i="5" a="1"/>
  <c r="J17539" i="5"/>
  <c r="K17539" i="5" a="1"/>
  <c r="K17539" i="5"/>
  <c r="L17539" i="5" a="1"/>
  <c r="L17539" i="5"/>
  <c r="M17539" i="5" a="1"/>
  <c r="M17539" i="5"/>
  <c r="H17540" i="5" a="1"/>
  <c r="H17540" i="5"/>
  <c r="I17540" i="5" a="1"/>
  <c r="I17540" i="5"/>
  <c r="J17540" i="5" a="1"/>
  <c r="J17540" i="5"/>
  <c r="K17540" i="5" a="1"/>
  <c r="K17540" i="5"/>
  <c r="L17540" i="5" a="1"/>
  <c r="L17540" i="5"/>
  <c r="M17540" i="5" a="1"/>
  <c r="M17540" i="5"/>
  <c r="H17541" i="5" a="1"/>
  <c r="H17541" i="5"/>
  <c r="I17541" i="5" a="1"/>
  <c r="I17541" i="5"/>
  <c r="J17541" i="5" a="1"/>
  <c r="J17541" i="5"/>
  <c r="K17541" i="5" a="1"/>
  <c r="K17541" i="5"/>
  <c r="L17541" i="5" a="1"/>
  <c r="L17541" i="5"/>
  <c r="M17541" i="5" a="1"/>
  <c r="M17541" i="5"/>
  <c r="H17542" i="5" a="1"/>
  <c r="H17542" i="5"/>
  <c r="I17542" i="5" a="1"/>
  <c r="I17542" i="5"/>
  <c r="J17542" i="5" a="1"/>
  <c r="J17542" i="5"/>
  <c r="K17542" i="5" a="1"/>
  <c r="K17542" i="5"/>
  <c r="L17542" i="5" a="1"/>
  <c r="L17542" i="5"/>
  <c r="M17542" i="5" a="1"/>
  <c r="M17542" i="5"/>
  <c r="H17543" i="5" a="1"/>
  <c r="H17543" i="5"/>
  <c r="I17543" i="5" a="1"/>
  <c r="I17543" i="5"/>
  <c r="J17543" i="5" a="1"/>
  <c r="J17543" i="5"/>
  <c r="K17543" i="5" a="1"/>
  <c r="K17543" i="5"/>
  <c r="L17543" i="5" a="1"/>
  <c r="L17543" i="5"/>
  <c r="M17543" i="5" a="1"/>
  <c r="M17543" i="5"/>
  <c r="H17544" i="5" a="1"/>
  <c r="H17544" i="5"/>
  <c r="I17544" i="5" a="1"/>
  <c r="I17544" i="5"/>
  <c r="J17544" i="5" a="1"/>
  <c r="J17544" i="5"/>
  <c r="K17544" i="5" a="1"/>
  <c r="K17544" i="5"/>
  <c r="L17544" i="5" a="1"/>
  <c r="L17544" i="5"/>
  <c r="M17544" i="5" a="1"/>
  <c r="M17544" i="5"/>
  <c r="H17545" i="5" a="1"/>
  <c r="H17545" i="5"/>
  <c r="I17545" i="5" a="1"/>
  <c r="I17545" i="5"/>
  <c r="J17545" i="5" a="1"/>
  <c r="J17545" i="5"/>
  <c r="K17545" i="5" a="1"/>
  <c r="K17545" i="5"/>
  <c r="L17545" i="5" a="1"/>
  <c r="L17545" i="5"/>
  <c r="M17545" i="5" a="1"/>
  <c r="M17545" i="5"/>
  <c r="H17546" i="5" a="1"/>
  <c r="H17546" i="5"/>
  <c r="I17546" i="5" a="1"/>
  <c r="I17546" i="5"/>
  <c r="J17546" i="5" a="1"/>
  <c r="J17546" i="5"/>
  <c r="K17546" i="5" a="1"/>
  <c r="K17546" i="5"/>
  <c r="L17546" i="5" a="1"/>
  <c r="L17546" i="5"/>
  <c r="M17546" i="5" a="1"/>
  <c r="M17546" i="5"/>
  <c r="H17547" i="5" a="1"/>
  <c r="H17547" i="5"/>
  <c r="I17547" i="5" a="1"/>
  <c r="I17547" i="5"/>
  <c r="J17547" i="5" a="1"/>
  <c r="J17547" i="5"/>
  <c r="K17547" i="5" a="1"/>
  <c r="K17547" i="5"/>
  <c r="L17547" i="5" a="1"/>
  <c r="L17547" i="5"/>
  <c r="M17547" i="5" a="1"/>
  <c r="M17547" i="5"/>
  <c r="H17548" i="5" a="1"/>
  <c r="H17548" i="5"/>
  <c r="I17548" i="5" a="1"/>
  <c r="I17548" i="5"/>
  <c r="J17548" i="5" a="1"/>
  <c r="J17548" i="5"/>
  <c r="K17548" i="5" a="1"/>
  <c r="K17548" i="5"/>
  <c r="L17548" i="5" a="1"/>
  <c r="L17548" i="5"/>
  <c r="M17548" i="5" a="1"/>
  <c r="M17548" i="5"/>
  <c r="H17549" i="5" a="1"/>
  <c r="H17549" i="5"/>
  <c r="I17549" i="5" a="1"/>
  <c r="I17549" i="5"/>
  <c r="J17549" i="5" a="1"/>
  <c r="J17549" i="5"/>
  <c r="K17549" i="5" a="1"/>
  <c r="K17549" i="5"/>
  <c r="L17549" i="5" a="1"/>
  <c r="L17549" i="5"/>
  <c r="M17549" i="5" a="1"/>
  <c r="M17549" i="5"/>
  <c r="H17550" i="5" a="1"/>
  <c r="H17550" i="5"/>
  <c r="I17550" i="5" a="1"/>
  <c r="I17550" i="5"/>
  <c r="J17550" i="5" a="1"/>
  <c r="J17550" i="5"/>
  <c r="K17550" i="5" a="1"/>
  <c r="K17550" i="5"/>
  <c r="L17550" i="5" a="1"/>
  <c r="L17550" i="5"/>
  <c r="M17550" i="5" a="1"/>
  <c r="M17550" i="5"/>
  <c r="H17551" i="5" a="1"/>
  <c r="H17551" i="5"/>
  <c r="I17551" i="5" a="1"/>
  <c r="I17551" i="5"/>
  <c r="J17551" i="5" a="1"/>
  <c r="J17551" i="5"/>
  <c r="K17551" i="5" a="1"/>
  <c r="K17551" i="5"/>
  <c r="L17551" i="5" a="1"/>
  <c r="L17551" i="5"/>
  <c r="M17551" i="5" a="1"/>
  <c r="M17551" i="5"/>
  <c r="H17552" i="5" a="1"/>
  <c r="H17552" i="5"/>
  <c r="I17552" i="5" a="1"/>
  <c r="I17552" i="5"/>
  <c r="J17552" i="5" a="1"/>
  <c r="J17552" i="5"/>
  <c r="K17552" i="5" a="1"/>
  <c r="K17552" i="5"/>
  <c r="L17552" i="5" a="1"/>
  <c r="L17552" i="5"/>
  <c r="M17552" i="5" a="1"/>
  <c r="M17552" i="5"/>
  <c r="H17553" i="5" a="1"/>
  <c r="H17553" i="5"/>
  <c r="I17553" i="5" a="1"/>
  <c r="I17553" i="5"/>
  <c r="J17553" i="5" a="1"/>
  <c r="J17553" i="5"/>
  <c r="K17553" i="5" a="1"/>
  <c r="K17553" i="5"/>
  <c r="L17553" i="5" a="1"/>
  <c r="L17553" i="5"/>
  <c r="M17553" i="5" a="1"/>
  <c r="M17553" i="5"/>
  <c r="H17554" i="5" a="1"/>
  <c r="H17554" i="5"/>
  <c r="I17554" i="5" a="1"/>
  <c r="I17554" i="5"/>
  <c r="J17554" i="5" a="1"/>
  <c r="J17554" i="5"/>
  <c r="K17554" i="5" a="1"/>
  <c r="K17554" i="5"/>
  <c r="L17554" i="5" a="1"/>
  <c r="L17554" i="5"/>
  <c r="M17554" i="5" a="1"/>
  <c r="M17554" i="5"/>
  <c r="H17555" i="5" a="1"/>
  <c r="H17555" i="5"/>
  <c r="I17555" i="5" a="1"/>
  <c r="I17555" i="5"/>
  <c r="J17555" i="5" a="1"/>
  <c r="J17555" i="5"/>
  <c r="K17555" i="5" a="1"/>
  <c r="K17555" i="5"/>
  <c r="L17555" i="5" a="1"/>
  <c r="L17555" i="5"/>
  <c r="M17555" i="5" a="1"/>
  <c r="M17555" i="5"/>
  <c r="H17556" i="5" a="1"/>
  <c r="H17556" i="5"/>
  <c r="I17556" i="5" a="1"/>
  <c r="I17556" i="5"/>
  <c r="J17556" i="5" a="1"/>
  <c r="J17556" i="5"/>
  <c r="K17556" i="5" a="1"/>
  <c r="K17556" i="5"/>
  <c r="L17556" i="5" a="1"/>
  <c r="L17556" i="5"/>
  <c r="M17556" i="5" a="1"/>
  <c r="M17556" i="5"/>
  <c r="H17557" i="5" a="1"/>
  <c r="H17557" i="5"/>
  <c r="I17557" i="5" a="1"/>
  <c r="I17557" i="5"/>
  <c r="J17557" i="5" a="1"/>
  <c r="J17557" i="5"/>
  <c r="K17557" i="5" a="1"/>
  <c r="K17557" i="5"/>
  <c r="L17557" i="5" a="1"/>
  <c r="L17557" i="5"/>
  <c r="M17557" i="5" a="1"/>
  <c r="M17557" i="5"/>
  <c r="H17558" i="5" a="1"/>
  <c r="H17558" i="5"/>
  <c r="I17558" i="5" a="1"/>
  <c r="I17558" i="5"/>
  <c r="J17558" i="5" a="1"/>
  <c r="J17558" i="5"/>
  <c r="K17558" i="5" a="1"/>
  <c r="K17558" i="5"/>
  <c r="L17558" i="5" a="1"/>
  <c r="L17558" i="5"/>
  <c r="M17558" i="5" a="1"/>
  <c r="M17558" i="5"/>
  <c r="H17559" i="5" a="1"/>
  <c r="H17559" i="5"/>
  <c r="I17559" i="5" a="1"/>
  <c r="I17559" i="5"/>
  <c r="J17559" i="5" a="1"/>
  <c r="J17559" i="5"/>
  <c r="K17559" i="5" a="1"/>
  <c r="K17559" i="5"/>
  <c r="L17559" i="5" a="1"/>
  <c r="L17559" i="5"/>
  <c r="M17559" i="5" a="1"/>
  <c r="M17559" i="5"/>
  <c r="H17560" i="5" a="1"/>
  <c r="H17560" i="5"/>
  <c r="I17560" i="5" a="1"/>
  <c r="I17560" i="5"/>
  <c r="J17560" i="5" a="1"/>
  <c r="J17560" i="5"/>
  <c r="K17560" i="5" a="1"/>
  <c r="K17560" i="5"/>
  <c r="L17560" i="5" a="1"/>
  <c r="L17560" i="5"/>
  <c r="M17560" i="5" a="1"/>
  <c r="M17560" i="5"/>
  <c r="H17561" i="5" a="1"/>
  <c r="H17561" i="5"/>
  <c r="I17561" i="5" a="1"/>
  <c r="I17561" i="5"/>
  <c r="J17561" i="5" a="1"/>
  <c r="J17561" i="5"/>
  <c r="K17561" i="5" a="1"/>
  <c r="K17561" i="5"/>
  <c r="L17561" i="5" a="1"/>
  <c r="L17561" i="5"/>
  <c r="M17561" i="5" a="1"/>
  <c r="M17561" i="5"/>
  <c r="H17562" i="5" a="1"/>
  <c r="H17562" i="5"/>
  <c r="I17562" i="5" a="1"/>
  <c r="I17562" i="5"/>
  <c r="J17562" i="5" a="1"/>
  <c r="J17562" i="5"/>
  <c r="K17562" i="5" a="1"/>
  <c r="K17562" i="5"/>
  <c r="L17562" i="5" a="1"/>
  <c r="L17562" i="5"/>
  <c r="M17562" i="5" a="1"/>
  <c r="M17562" i="5"/>
  <c r="H17563" i="5" a="1"/>
  <c r="H17563" i="5"/>
  <c r="I17563" i="5" a="1"/>
  <c r="I17563" i="5"/>
  <c r="J17563" i="5" a="1"/>
  <c r="J17563" i="5"/>
  <c r="K17563" i="5" a="1"/>
  <c r="K17563" i="5"/>
  <c r="L17563" i="5" a="1"/>
  <c r="L17563" i="5"/>
  <c r="M17563" i="5" a="1"/>
  <c r="M17563" i="5"/>
  <c r="H17564" i="5" a="1"/>
  <c r="H17564" i="5"/>
  <c r="I17564" i="5" a="1"/>
  <c r="I17564" i="5"/>
  <c r="J17564" i="5" a="1"/>
  <c r="J17564" i="5"/>
  <c r="K17564" i="5" a="1"/>
  <c r="K17564" i="5"/>
  <c r="L17564" i="5" a="1"/>
  <c r="L17564" i="5"/>
  <c r="M17564" i="5" a="1"/>
  <c r="M17564" i="5"/>
  <c r="H17565" i="5" a="1"/>
  <c r="H17565" i="5"/>
  <c r="I17565" i="5" a="1"/>
  <c r="I17565" i="5"/>
  <c r="J17565" i="5" a="1"/>
  <c r="J17565" i="5"/>
  <c r="K17565" i="5" a="1"/>
  <c r="K17565" i="5"/>
  <c r="L17565" i="5" a="1"/>
  <c r="L17565" i="5"/>
  <c r="M17565" i="5" a="1"/>
  <c r="M17565" i="5"/>
  <c r="H17566" i="5" a="1"/>
  <c r="H17566" i="5"/>
  <c r="I17566" i="5" a="1"/>
  <c r="I17566" i="5"/>
  <c r="J17566" i="5" a="1"/>
  <c r="J17566" i="5"/>
  <c r="K17566" i="5" a="1"/>
  <c r="K17566" i="5"/>
  <c r="L17566" i="5" a="1"/>
  <c r="L17566" i="5"/>
  <c r="M17566" i="5" a="1"/>
  <c r="M17566" i="5"/>
  <c r="H17567" i="5" a="1"/>
  <c r="H17567" i="5"/>
  <c r="I17567" i="5" a="1"/>
  <c r="I17567" i="5"/>
  <c r="J17567" i="5" a="1"/>
  <c r="J17567" i="5"/>
  <c r="K17567" i="5" a="1"/>
  <c r="K17567" i="5"/>
  <c r="L17567" i="5" a="1"/>
  <c r="L17567" i="5"/>
  <c r="M17567" i="5" a="1"/>
  <c r="M17567" i="5"/>
  <c r="H17568" i="5" a="1"/>
  <c r="H17568" i="5"/>
  <c r="I17568" i="5" a="1"/>
  <c r="I17568" i="5"/>
  <c r="J17568" i="5" a="1"/>
  <c r="J17568" i="5"/>
  <c r="K17568" i="5" a="1"/>
  <c r="K17568" i="5"/>
  <c r="L17568" i="5" a="1"/>
  <c r="L17568" i="5"/>
  <c r="M17568" i="5" a="1"/>
  <c r="M17568" i="5"/>
  <c r="H17569" i="5" a="1"/>
  <c r="H17569" i="5"/>
  <c r="I17569" i="5" a="1"/>
  <c r="I17569" i="5"/>
  <c r="J17569" i="5" a="1"/>
  <c r="J17569" i="5"/>
  <c r="K17569" i="5" a="1"/>
  <c r="K17569" i="5"/>
  <c r="L17569" i="5" a="1"/>
  <c r="L17569" i="5"/>
  <c r="M17569" i="5" a="1"/>
  <c r="M17569" i="5"/>
  <c r="H17570" i="5" a="1"/>
  <c r="H17570" i="5"/>
  <c r="I17570" i="5" a="1"/>
  <c r="I17570" i="5"/>
  <c r="J17570" i="5" a="1"/>
  <c r="J17570" i="5"/>
  <c r="K17570" i="5" a="1"/>
  <c r="K17570" i="5"/>
  <c r="L17570" i="5" a="1"/>
  <c r="L17570" i="5"/>
  <c r="M17570" i="5" a="1"/>
  <c r="M17570" i="5"/>
  <c r="H17571" i="5" a="1"/>
  <c r="H17571" i="5"/>
  <c r="I17571" i="5" a="1"/>
  <c r="I17571" i="5"/>
  <c r="J17571" i="5" a="1"/>
  <c r="J17571" i="5"/>
  <c r="K17571" i="5" a="1"/>
  <c r="K17571" i="5"/>
  <c r="L17571" i="5" a="1"/>
  <c r="L17571" i="5"/>
  <c r="M17571" i="5" a="1"/>
  <c r="M17571" i="5"/>
  <c r="H17572" i="5" a="1"/>
  <c r="H17572" i="5"/>
  <c r="I17572" i="5" a="1"/>
  <c r="I17572" i="5"/>
  <c r="J17572" i="5" a="1"/>
  <c r="J17572" i="5"/>
  <c r="K17572" i="5" a="1"/>
  <c r="K17572" i="5"/>
  <c r="L17572" i="5" a="1"/>
  <c r="L17572" i="5"/>
  <c r="M17572" i="5" a="1"/>
  <c r="M17572" i="5"/>
  <c r="H17573" i="5" a="1"/>
  <c r="H17573" i="5"/>
  <c r="I17573" i="5" a="1"/>
  <c r="I17573" i="5"/>
  <c r="J17573" i="5" a="1"/>
  <c r="J17573" i="5"/>
  <c r="K17573" i="5" a="1"/>
  <c r="K17573" i="5"/>
  <c r="L17573" i="5" a="1"/>
  <c r="L17573" i="5"/>
  <c r="M17573" i="5" a="1"/>
  <c r="M17573" i="5"/>
  <c r="H17574" i="5" a="1"/>
  <c r="H17574" i="5"/>
  <c r="I17574" i="5" a="1"/>
  <c r="I17574" i="5"/>
  <c r="J17574" i="5" a="1"/>
  <c r="J17574" i="5"/>
  <c r="K17574" i="5" a="1"/>
  <c r="K17574" i="5"/>
  <c r="L17574" i="5" a="1"/>
  <c r="L17574" i="5"/>
  <c r="M17574" i="5" a="1"/>
  <c r="M17574" i="5"/>
  <c r="H17575" i="5" a="1"/>
  <c r="H17575" i="5"/>
  <c r="I17575" i="5" a="1"/>
  <c r="I17575" i="5"/>
  <c r="J17575" i="5" a="1"/>
  <c r="J17575" i="5"/>
  <c r="K17575" i="5" a="1"/>
  <c r="K17575" i="5"/>
  <c r="L17575" i="5" a="1"/>
  <c r="L17575" i="5"/>
  <c r="M17575" i="5" a="1"/>
  <c r="M17575" i="5"/>
  <c r="H17576" i="5" a="1"/>
  <c r="H17576" i="5"/>
  <c r="I17576" i="5" a="1"/>
  <c r="I17576" i="5"/>
  <c r="J17576" i="5" a="1"/>
  <c r="J17576" i="5"/>
  <c r="K17576" i="5" a="1"/>
  <c r="K17576" i="5"/>
  <c r="L17576" i="5" a="1"/>
  <c r="L17576" i="5"/>
  <c r="M17576" i="5" a="1"/>
  <c r="M17576" i="5"/>
  <c r="H17577" i="5" a="1"/>
  <c r="H17577" i="5"/>
  <c r="I17577" i="5" a="1"/>
  <c r="I17577" i="5"/>
  <c r="J17577" i="5" a="1"/>
  <c r="J17577" i="5"/>
  <c r="K17577" i="5" a="1"/>
  <c r="K17577" i="5"/>
  <c r="L17577" i="5" a="1"/>
  <c r="L17577" i="5"/>
  <c r="M17577" i="5" a="1"/>
  <c r="M17577" i="5"/>
  <c r="H17578" i="5" a="1"/>
  <c r="H17578" i="5"/>
  <c r="I17578" i="5" a="1"/>
  <c r="I17578" i="5"/>
  <c r="J17578" i="5" a="1"/>
  <c r="J17578" i="5"/>
  <c r="K17578" i="5" a="1"/>
  <c r="K17578" i="5"/>
  <c r="L17578" i="5" a="1"/>
  <c r="L17578" i="5"/>
  <c r="M17578" i="5" a="1"/>
  <c r="M17578" i="5"/>
  <c r="H17579" i="5" a="1"/>
  <c r="H17579" i="5"/>
  <c r="I17579" i="5" a="1"/>
  <c r="I17579" i="5"/>
  <c r="J17579" i="5" a="1"/>
  <c r="J17579" i="5"/>
  <c r="K17579" i="5" a="1"/>
  <c r="K17579" i="5"/>
  <c r="L17579" i="5" a="1"/>
  <c r="L17579" i="5"/>
  <c r="M17579" i="5" a="1"/>
  <c r="M17579" i="5"/>
  <c r="H17580" i="5" a="1"/>
  <c r="H17580" i="5"/>
  <c r="I17580" i="5" a="1"/>
  <c r="I17580" i="5"/>
  <c r="J17580" i="5" a="1"/>
  <c r="J17580" i="5"/>
  <c r="K17580" i="5" a="1"/>
  <c r="K17580" i="5"/>
  <c r="L17580" i="5" a="1"/>
  <c r="L17580" i="5"/>
  <c r="M17580" i="5" a="1"/>
  <c r="M17580" i="5"/>
  <c r="H17581" i="5" a="1"/>
  <c r="H17581" i="5"/>
  <c r="I17581" i="5" a="1"/>
  <c r="I17581" i="5"/>
  <c r="J17581" i="5" a="1"/>
  <c r="J17581" i="5"/>
  <c r="K17581" i="5" a="1"/>
  <c r="K17581" i="5"/>
  <c r="L17581" i="5" a="1"/>
  <c r="L17581" i="5"/>
  <c r="M17581" i="5" a="1"/>
  <c r="M17581" i="5"/>
  <c r="H17582" i="5" a="1"/>
  <c r="H17582" i="5"/>
  <c r="I17582" i="5" a="1"/>
  <c r="I17582" i="5"/>
  <c r="J17582" i="5" a="1"/>
  <c r="J17582" i="5"/>
  <c r="K17582" i="5" a="1"/>
  <c r="K17582" i="5"/>
  <c r="L17582" i="5" a="1"/>
  <c r="L17582" i="5"/>
  <c r="M17582" i="5" a="1"/>
  <c r="M17582" i="5"/>
  <c r="H17583" i="5" a="1"/>
  <c r="H17583" i="5"/>
  <c r="I17583" i="5" a="1"/>
  <c r="I17583" i="5"/>
  <c r="J17583" i="5" a="1"/>
  <c r="J17583" i="5"/>
  <c r="K17583" i="5" a="1"/>
  <c r="K17583" i="5"/>
  <c r="L17583" i="5" a="1"/>
  <c r="L17583" i="5"/>
  <c r="M17583" i="5" a="1"/>
  <c r="M17583" i="5"/>
  <c r="H17584" i="5" a="1"/>
  <c r="H17584" i="5"/>
  <c r="I17584" i="5" a="1"/>
  <c r="I17584" i="5"/>
  <c r="J17584" i="5" a="1"/>
  <c r="J17584" i="5"/>
  <c r="K17584" i="5" a="1"/>
  <c r="K17584" i="5"/>
  <c r="L17584" i="5" a="1"/>
  <c r="L17584" i="5"/>
  <c r="M17584" i="5" a="1"/>
  <c r="M17584" i="5"/>
  <c r="H17585" i="5" a="1"/>
  <c r="H17585" i="5"/>
  <c r="I17585" i="5" a="1"/>
  <c r="I17585" i="5"/>
  <c r="J17585" i="5" a="1"/>
  <c r="J17585" i="5"/>
  <c r="K17585" i="5" a="1"/>
  <c r="K17585" i="5"/>
  <c r="L17585" i="5" a="1"/>
  <c r="L17585" i="5"/>
  <c r="M17585" i="5" a="1"/>
  <c r="M17585" i="5"/>
  <c r="H17586" i="5" a="1"/>
  <c r="H17586" i="5"/>
  <c r="I17586" i="5" a="1"/>
  <c r="I17586" i="5"/>
  <c r="J17586" i="5" a="1"/>
  <c r="J17586" i="5"/>
  <c r="K17586" i="5" a="1"/>
  <c r="K17586" i="5"/>
  <c r="L17586" i="5" a="1"/>
  <c r="L17586" i="5"/>
  <c r="M17586" i="5" a="1"/>
  <c r="M17586" i="5"/>
  <c r="H17587" i="5" a="1"/>
  <c r="H17587" i="5"/>
  <c r="I17587" i="5" a="1"/>
  <c r="I17587" i="5"/>
  <c r="J17587" i="5" a="1"/>
  <c r="J17587" i="5"/>
  <c r="K17587" i="5" a="1"/>
  <c r="K17587" i="5"/>
  <c r="L17587" i="5" a="1"/>
  <c r="L17587" i="5"/>
  <c r="M17587" i="5" a="1"/>
  <c r="M17587" i="5"/>
  <c r="H17588" i="5" a="1"/>
  <c r="H17588" i="5"/>
  <c r="I17588" i="5" a="1"/>
  <c r="I17588" i="5"/>
  <c r="J17588" i="5" a="1"/>
  <c r="J17588" i="5"/>
  <c r="K17588" i="5" a="1"/>
  <c r="K17588" i="5"/>
  <c r="L17588" i="5" a="1"/>
  <c r="L17588" i="5"/>
  <c r="M17588" i="5" a="1"/>
  <c r="M17588" i="5"/>
  <c r="H17589" i="5" a="1"/>
  <c r="H17589" i="5"/>
  <c r="I17589" i="5" a="1"/>
  <c r="I17589" i="5"/>
  <c r="J17589" i="5" a="1"/>
  <c r="J17589" i="5"/>
  <c r="K17589" i="5" a="1"/>
  <c r="K17589" i="5"/>
  <c r="L17589" i="5" a="1"/>
  <c r="L17589" i="5"/>
  <c r="M17589" i="5" a="1"/>
  <c r="M17589" i="5"/>
  <c r="H17590" i="5" a="1"/>
  <c r="H17590" i="5"/>
  <c r="I17590" i="5" a="1"/>
  <c r="I17590" i="5"/>
  <c r="J17590" i="5" a="1"/>
  <c r="J17590" i="5"/>
  <c r="K17590" i="5" a="1"/>
  <c r="K17590" i="5"/>
  <c r="L17590" i="5" a="1"/>
  <c r="L17590" i="5"/>
  <c r="M17590" i="5" a="1"/>
  <c r="M17590" i="5"/>
  <c r="H17591" i="5" a="1"/>
  <c r="H17591" i="5"/>
  <c r="I17591" i="5" a="1"/>
  <c r="I17591" i="5"/>
  <c r="J17591" i="5" a="1"/>
  <c r="J17591" i="5"/>
  <c r="K17591" i="5" a="1"/>
  <c r="K17591" i="5"/>
  <c r="L17591" i="5" a="1"/>
  <c r="L17591" i="5"/>
  <c r="M17591" i="5" a="1"/>
  <c r="M17591" i="5"/>
  <c r="H17592" i="5" a="1"/>
  <c r="H17592" i="5"/>
  <c r="I17592" i="5" a="1"/>
  <c r="I17592" i="5"/>
  <c r="J17592" i="5" a="1"/>
  <c r="J17592" i="5"/>
  <c r="K17592" i="5" a="1"/>
  <c r="K17592" i="5"/>
  <c r="L17592" i="5" a="1"/>
  <c r="L17592" i="5"/>
  <c r="M17592" i="5" a="1"/>
  <c r="M17592" i="5"/>
  <c r="H17593" i="5" a="1"/>
  <c r="H17593" i="5"/>
  <c r="I17593" i="5" a="1"/>
  <c r="I17593" i="5"/>
  <c r="J17593" i="5" a="1"/>
  <c r="J17593" i="5"/>
  <c r="K17593" i="5" a="1"/>
  <c r="K17593" i="5"/>
  <c r="L17593" i="5" a="1"/>
  <c r="L17593" i="5"/>
  <c r="M17593" i="5" a="1"/>
  <c r="M17593" i="5"/>
  <c r="H17594" i="5" a="1"/>
  <c r="H17594" i="5"/>
  <c r="I17594" i="5" a="1"/>
  <c r="I17594" i="5"/>
  <c r="J17594" i="5" a="1"/>
  <c r="J17594" i="5"/>
  <c r="K17594" i="5" a="1"/>
  <c r="K17594" i="5"/>
  <c r="L17594" i="5" a="1"/>
  <c r="L17594" i="5"/>
  <c r="M17594" i="5" a="1"/>
  <c r="M17594" i="5"/>
  <c r="H17595" i="5" a="1"/>
  <c r="H17595" i="5"/>
  <c r="I17595" i="5" a="1"/>
  <c r="I17595" i="5"/>
  <c r="J17595" i="5" a="1"/>
  <c r="J17595" i="5"/>
  <c r="K17595" i="5" a="1"/>
  <c r="K17595" i="5"/>
  <c r="L17595" i="5" a="1"/>
  <c r="L17595" i="5"/>
  <c r="M17595" i="5" a="1"/>
  <c r="M17595" i="5"/>
  <c r="H17596" i="5" a="1"/>
  <c r="H17596" i="5"/>
  <c r="I17596" i="5" a="1"/>
  <c r="I17596" i="5"/>
  <c r="J17596" i="5" a="1"/>
  <c r="J17596" i="5"/>
  <c r="K17596" i="5" a="1"/>
  <c r="K17596" i="5"/>
  <c r="L17596" i="5" a="1"/>
  <c r="L17596" i="5"/>
  <c r="M17596" i="5" a="1"/>
  <c r="M17596" i="5"/>
  <c r="H17597" i="5" a="1"/>
  <c r="H17597" i="5"/>
  <c r="I17597" i="5" a="1"/>
  <c r="I17597" i="5"/>
  <c r="J17597" i="5" a="1"/>
  <c r="J17597" i="5"/>
  <c r="K17597" i="5" a="1"/>
  <c r="K17597" i="5"/>
  <c r="L17597" i="5" a="1"/>
  <c r="L17597" i="5"/>
  <c r="M17597" i="5" a="1"/>
  <c r="M17597" i="5"/>
  <c r="H17598" i="5" a="1"/>
  <c r="H17598" i="5"/>
  <c r="I17598" i="5" a="1"/>
  <c r="I17598" i="5"/>
  <c r="J17598" i="5" a="1"/>
  <c r="J17598" i="5"/>
  <c r="K17598" i="5" a="1"/>
  <c r="K17598" i="5"/>
  <c r="L17598" i="5" a="1"/>
  <c r="L17598" i="5"/>
  <c r="M17598" i="5" a="1"/>
  <c r="M17598" i="5"/>
  <c r="H17599" i="5" a="1"/>
  <c r="H17599" i="5"/>
  <c r="I17599" i="5" a="1"/>
  <c r="I17599" i="5"/>
  <c r="J17599" i="5" a="1"/>
  <c r="J17599" i="5"/>
  <c r="K17599" i="5" a="1"/>
  <c r="K17599" i="5"/>
  <c r="L17599" i="5" a="1"/>
  <c r="L17599" i="5"/>
  <c r="M17599" i="5" a="1"/>
  <c r="M17599" i="5"/>
  <c r="H17600" i="5" a="1"/>
  <c r="H17600" i="5"/>
  <c r="I17600" i="5" a="1"/>
  <c r="I17600" i="5"/>
  <c r="J17600" i="5" a="1"/>
  <c r="J17600" i="5"/>
  <c r="K17600" i="5" a="1"/>
  <c r="K17600" i="5"/>
  <c r="L17600" i="5" a="1"/>
  <c r="L17600" i="5"/>
  <c r="M17600" i="5" a="1"/>
  <c r="M17600" i="5"/>
  <c r="H17601" i="5" a="1"/>
  <c r="H17601" i="5"/>
  <c r="I17601" i="5" a="1"/>
  <c r="I17601" i="5"/>
  <c r="J17601" i="5" a="1"/>
  <c r="J17601" i="5"/>
  <c r="K17601" i="5" a="1"/>
  <c r="K17601" i="5"/>
  <c r="L17601" i="5" a="1"/>
  <c r="L17601" i="5"/>
  <c r="M17601" i="5" a="1"/>
  <c r="M17601" i="5"/>
  <c r="H17602" i="5" a="1"/>
  <c r="H17602" i="5"/>
  <c r="I17602" i="5" a="1"/>
  <c r="I17602" i="5"/>
  <c r="J17602" i="5" a="1"/>
  <c r="J17602" i="5"/>
  <c r="K17602" i="5" a="1"/>
  <c r="K17602" i="5"/>
  <c r="L17602" i="5" a="1"/>
  <c r="L17602" i="5"/>
  <c r="M17602" i="5" a="1"/>
  <c r="M17602" i="5"/>
  <c r="H17603" i="5" a="1"/>
  <c r="H17603" i="5"/>
  <c r="I17603" i="5" a="1"/>
  <c r="I17603" i="5"/>
  <c r="J17603" i="5" a="1"/>
  <c r="J17603" i="5"/>
  <c r="K17603" i="5" a="1"/>
  <c r="K17603" i="5"/>
  <c r="L17603" i="5" a="1"/>
  <c r="L17603" i="5"/>
  <c r="M17603" i="5" a="1"/>
  <c r="M17603" i="5"/>
  <c r="H17604" i="5" a="1"/>
  <c r="H17604" i="5"/>
  <c r="I17604" i="5" a="1"/>
  <c r="I17604" i="5"/>
  <c r="J17604" i="5" a="1"/>
  <c r="J17604" i="5"/>
  <c r="K17604" i="5" a="1"/>
  <c r="K17604" i="5"/>
  <c r="L17604" i="5" a="1"/>
  <c r="L17604" i="5"/>
  <c r="M17604" i="5" a="1"/>
  <c r="M17604" i="5"/>
  <c r="H17605" i="5" a="1"/>
  <c r="H17605" i="5"/>
  <c r="I17605" i="5" a="1"/>
  <c r="I17605" i="5"/>
  <c r="J17605" i="5" a="1"/>
  <c r="J17605" i="5"/>
  <c r="K17605" i="5" a="1"/>
  <c r="K17605" i="5"/>
  <c r="L17605" i="5" a="1"/>
  <c r="L17605" i="5"/>
  <c r="M17605" i="5" a="1"/>
  <c r="M17605" i="5"/>
  <c r="H17606" i="5" a="1"/>
  <c r="H17606" i="5"/>
  <c r="I17606" i="5" a="1"/>
  <c r="I17606" i="5"/>
  <c r="J17606" i="5" a="1"/>
  <c r="J17606" i="5"/>
  <c r="K17606" i="5" a="1"/>
  <c r="K17606" i="5"/>
  <c r="L17606" i="5" a="1"/>
  <c r="L17606" i="5"/>
  <c r="M17606" i="5" a="1"/>
  <c r="M17606" i="5"/>
  <c r="H17607" i="5" a="1"/>
  <c r="H17607" i="5"/>
  <c r="I17607" i="5" a="1"/>
  <c r="I17607" i="5"/>
  <c r="J17607" i="5" a="1"/>
  <c r="J17607" i="5"/>
  <c r="K17607" i="5" a="1"/>
  <c r="K17607" i="5"/>
  <c r="L17607" i="5" a="1"/>
  <c r="L17607" i="5"/>
  <c r="M17607" i="5" a="1"/>
  <c r="M17607" i="5"/>
  <c r="H17608" i="5" a="1"/>
  <c r="H17608" i="5"/>
  <c r="I17608" i="5" a="1"/>
  <c r="I17608" i="5"/>
  <c r="J17608" i="5" a="1"/>
  <c r="J17608" i="5"/>
  <c r="K17608" i="5" a="1"/>
  <c r="K17608" i="5"/>
  <c r="L17608" i="5" a="1"/>
  <c r="L17608" i="5"/>
  <c r="M17608" i="5" a="1"/>
  <c r="M17608" i="5"/>
  <c r="H17609" i="5" a="1"/>
  <c r="H17609" i="5"/>
  <c r="I17609" i="5" a="1"/>
  <c r="I17609" i="5"/>
  <c r="J17609" i="5" a="1"/>
  <c r="J17609" i="5"/>
  <c r="K17609" i="5" a="1"/>
  <c r="K17609" i="5"/>
  <c r="L17609" i="5" a="1"/>
  <c r="L17609" i="5"/>
  <c r="M17609" i="5" a="1"/>
  <c r="M17609" i="5"/>
  <c r="H17610" i="5" a="1"/>
  <c r="H17610" i="5"/>
  <c r="I17610" i="5" a="1"/>
  <c r="I17610" i="5"/>
  <c r="J17610" i="5" a="1"/>
  <c r="J17610" i="5"/>
  <c r="K17610" i="5" a="1"/>
  <c r="K17610" i="5"/>
  <c r="L17610" i="5" a="1"/>
  <c r="L17610" i="5"/>
  <c r="M17610" i="5" a="1"/>
  <c r="M17610" i="5"/>
  <c r="H17611" i="5" a="1"/>
  <c r="H17611" i="5"/>
  <c r="I17611" i="5" a="1"/>
  <c r="I17611" i="5"/>
  <c r="J17611" i="5" a="1"/>
  <c r="J17611" i="5"/>
  <c r="K17611" i="5" a="1"/>
  <c r="K17611" i="5"/>
  <c r="L17611" i="5" a="1"/>
  <c r="L17611" i="5"/>
  <c r="M17611" i="5" a="1"/>
  <c r="M17611" i="5"/>
  <c r="H17612" i="5" a="1"/>
  <c r="H17612" i="5"/>
  <c r="I17612" i="5" a="1"/>
  <c r="I17612" i="5"/>
  <c r="J17612" i="5" a="1"/>
  <c r="J17612" i="5"/>
  <c r="K17612" i="5" a="1"/>
  <c r="K17612" i="5"/>
  <c r="L17612" i="5" a="1"/>
  <c r="L17612" i="5"/>
  <c r="M17612" i="5" a="1"/>
  <c r="M17612" i="5"/>
  <c r="H17613" i="5" a="1"/>
  <c r="H17613" i="5"/>
  <c r="I17613" i="5" a="1"/>
  <c r="I17613" i="5"/>
  <c r="J17613" i="5" a="1"/>
  <c r="J17613" i="5"/>
  <c r="K17613" i="5" a="1"/>
  <c r="K17613" i="5"/>
  <c r="L17613" i="5" a="1"/>
  <c r="L17613" i="5"/>
  <c r="M17613" i="5" a="1"/>
  <c r="M17613" i="5"/>
  <c r="H17614" i="5" a="1"/>
  <c r="H17614" i="5"/>
  <c r="I17614" i="5" a="1"/>
  <c r="I17614" i="5"/>
  <c r="J17614" i="5" a="1"/>
  <c r="J17614" i="5"/>
  <c r="K17614" i="5" a="1"/>
  <c r="K17614" i="5"/>
  <c r="L17614" i="5" a="1"/>
  <c r="L17614" i="5"/>
  <c r="M17614" i="5" a="1"/>
  <c r="M17614" i="5"/>
  <c r="H17615" i="5" a="1"/>
  <c r="H17615" i="5"/>
  <c r="I17615" i="5" a="1"/>
  <c r="I17615" i="5"/>
  <c r="J17615" i="5" a="1"/>
  <c r="J17615" i="5"/>
  <c r="K17615" i="5" a="1"/>
  <c r="K17615" i="5"/>
  <c r="L17615" i="5" a="1"/>
  <c r="L17615" i="5"/>
  <c r="M17615" i="5" a="1"/>
  <c r="M17615" i="5"/>
  <c r="H17616" i="5" a="1"/>
  <c r="H17616" i="5"/>
  <c r="I17616" i="5" a="1"/>
  <c r="I17616" i="5"/>
  <c r="J17616" i="5" a="1"/>
  <c r="J17616" i="5"/>
  <c r="K17616" i="5" a="1"/>
  <c r="K17616" i="5"/>
  <c r="L17616" i="5" a="1"/>
  <c r="L17616" i="5"/>
  <c r="M17616" i="5" a="1"/>
  <c r="M17616" i="5"/>
  <c r="H17617" i="5" a="1"/>
  <c r="H17617" i="5"/>
  <c r="I17617" i="5" a="1"/>
  <c r="I17617" i="5"/>
  <c r="J17617" i="5" a="1"/>
  <c r="J17617" i="5"/>
  <c r="K17617" i="5" a="1"/>
  <c r="K17617" i="5"/>
  <c r="L17617" i="5" a="1"/>
  <c r="L17617" i="5"/>
  <c r="M17617" i="5" a="1"/>
  <c r="M17617" i="5"/>
  <c r="H17618" i="5" a="1"/>
  <c r="H17618" i="5"/>
  <c r="I17618" i="5" a="1"/>
  <c r="I17618" i="5"/>
  <c r="J17618" i="5" a="1"/>
  <c r="J17618" i="5"/>
  <c r="K17618" i="5" a="1"/>
  <c r="K17618" i="5"/>
  <c r="L17618" i="5" a="1"/>
  <c r="L17618" i="5"/>
  <c r="M17618" i="5" a="1"/>
  <c r="M17618" i="5"/>
  <c r="H17619" i="5" a="1"/>
  <c r="H17619" i="5"/>
  <c r="I17619" i="5" a="1"/>
  <c r="I17619" i="5"/>
  <c r="J17619" i="5" a="1"/>
  <c r="J17619" i="5"/>
  <c r="K17619" i="5" a="1"/>
  <c r="K17619" i="5"/>
  <c r="L17619" i="5" a="1"/>
  <c r="L17619" i="5"/>
  <c r="M17619" i="5" a="1"/>
  <c r="M17619" i="5"/>
  <c r="H17620" i="5" a="1"/>
  <c r="H17620" i="5"/>
  <c r="I17620" i="5" a="1"/>
  <c r="I17620" i="5"/>
  <c r="J17620" i="5" a="1"/>
  <c r="J17620" i="5"/>
  <c r="K17620" i="5" a="1"/>
  <c r="K17620" i="5"/>
  <c r="L17620" i="5" a="1"/>
  <c r="L17620" i="5"/>
  <c r="M17620" i="5" a="1"/>
  <c r="M17620" i="5"/>
  <c r="H17621" i="5" a="1"/>
  <c r="H17621" i="5"/>
  <c r="I17621" i="5" a="1"/>
  <c r="I17621" i="5"/>
  <c r="J17621" i="5" a="1"/>
  <c r="J17621" i="5"/>
  <c r="K17621" i="5" a="1"/>
  <c r="K17621" i="5"/>
  <c r="L17621" i="5" a="1"/>
  <c r="L17621" i="5"/>
  <c r="M17621" i="5" a="1"/>
  <c r="M17621" i="5"/>
  <c r="H17622" i="5" a="1"/>
  <c r="H17622" i="5"/>
  <c r="I17622" i="5" a="1"/>
  <c r="I17622" i="5"/>
  <c r="J17622" i="5" a="1"/>
  <c r="J17622" i="5"/>
  <c r="K17622" i="5" a="1"/>
  <c r="K17622" i="5"/>
  <c r="L17622" i="5" a="1"/>
  <c r="L17622" i="5"/>
  <c r="M17622" i="5" a="1"/>
  <c r="M17622" i="5"/>
  <c r="H17623" i="5" a="1"/>
  <c r="H17623" i="5"/>
  <c r="I17623" i="5" a="1"/>
  <c r="I17623" i="5"/>
  <c r="J17623" i="5" a="1"/>
  <c r="J17623" i="5"/>
  <c r="K17623" i="5" a="1"/>
  <c r="K17623" i="5"/>
  <c r="L17623" i="5" a="1"/>
  <c r="L17623" i="5"/>
  <c r="M17623" i="5" a="1"/>
  <c r="M17623" i="5"/>
  <c r="H17624" i="5" a="1"/>
  <c r="H17624" i="5"/>
  <c r="I17624" i="5" a="1"/>
  <c r="I17624" i="5"/>
  <c r="J17624" i="5" a="1"/>
  <c r="J17624" i="5"/>
  <c r="K17624" i="5" a="1"/>
  <c r="K17624" i="5"/>
  <c r="L17624" i="5" a="1"/>
  <c r="L17624" i="5"/>
  <c r="M17624" i="5" a="1"/>
  <c r="M17624" i="5"/>
  <c r="H17625" i="5" a="1"/>
  <c r="H17625" i="5"/>
  <c r="I17625" i="5" a="1"/>
  <c r="I17625" i="5"/>
  <c r="J17625" i="5" a="1"/>
  <c r="J17625" i="5"/>
  <c r="K17625" i="5" a="1"/>
  <c r="K17625" i="5"/>
  <c r="L17625" i="5" a="1"/>
  <c r="L17625" i="5"/>
  <c r="M17625" i="5" a="1"/>
  <c r="M17625" i="5"/>
  <c r="H17626" i="5" a="1"/>
  <c r="H17626" i="5"/>
  <c r="I17626" i="5" a="1"/>
  <c r="I17626" i="5"/>
  <c r="J17626" i="5" a="1"/>
  <c r="J17626" i="5"/>
  <c r="K17626" i="5" a="1"/>
  <c r="K17626" i="5"/>
  <c r="L17626" i="5" a="1"/>
  <c r="L17626" i="5"/>
  <c r="M17626" i="5" a="1"/>
  <c r="M17626" i="5"/>
  <c r="H17627" i="5" a="1"/>
  <c r="H17627" i="5"/>
  <c r="I17627" i="5" a="1"/>
  <c r="I17627" i="5"/>
  <c r="J17627" i="5" a="1"/>
  <c r="J17627" i="5"/>
  <c r="K17627" i="5" a="1"/>
  <c r="K17627" i="5"/>
  <c r="L17627" i="5" a="1"/>
  <c r="L17627" i="5"/>
  <c r="M17627" i="5" a="1"/>
  <c r="M17627" i="5"/>
  <c r="H17628" i="5" a="1"/>
  <c r="H17628" i="5"/>
  <c r="I17628" i="5" a="1"/>
  <c r="I17628" i="5"/>
  <c r="J17628" i="5" a="1"/>
  <c r="J17628" i="5"/>
  <c r="K17628" i="5" a="1"/>
  <c r="K17628" i="5"/>
  <c r="L17628" i="5" a="1"/>
  <c r="L17628" i="5"/>
  <c r="M17628" i="5" a="1"/>
  <c r="M17628" i="5"/>
  <c r="H17629" i="5" a="1"/>
  <c r="H17629" i="5"/>
  <c r="I17629" i="5" a="1"/>
  <c r="I17629" i="5"/>
  <c r="J17629" i="5" a="1"/>
  <c r="J17629" i="5"/>
  <c r="K17629" i="5" a="1"/>
  <c r="K17629" i="5"/>
  <c r="L17629" i="5" a="1"/>
  <c r="L17629" i="5"/>
  <c r="M17629" i="5" a="1"/>
  <c r="M17629" i="5"/>
  <c r="H17630" i="5" a="1"/>
  <c r="H17630" i="5"/>
  <c r="I17630" i="5" a="1"/>
  <c r="I17630" i="5"/>
  <c r="J17630" i="5" a="1"/>
  <c r="J17630" i="5"/>
  <c r="K17630" i="5" a="1"/>
  <c r="K17630" i="5"/>
  <c r="L17630" i="5" a="1"/>
  <c r="L17630" i="5"/>
  <c r="M17630" i="5" a="1"/>
  <c r="M17630" i="5"/>
  <c r="H17631" i="5" a="1"/>
  <c r="H17631" i="5"/>
  <c r="I17631" i="5" a="1"/>
  <c r="I17631" i="5"/>
  <c r="J17631" i="5" a="1"/>
  <c r="J17631" i="5"/>
  <c r="K17631" i="5" a="1"/>
  <c r="K17631" i="5"/>
  <c r="L17631" i="5" a="1"/>
  <c r="L17631" i="5"/>
  <c r="M17631" i="5" a="1"/>
  <c r="M17631" i="5"/>
  <c r="H17632" i="5" a="1"/>
  <c r="H17632" i="5"/>
  <c r="I17632" i="5" a="1"/>
  <c r="I17632" i="5"/>
  <c r="J17632" i="5" a="1"/>
  <c r="J17632" i="5"/>
  <c r="K17632" i="5" a="1"/>
  <c r="K17632" i="5"/>
  <c r="L17632" i="5" a="1"/>
  <c r="L17632" i="5"/>
  <c r="M17632" i="5" a="1"/>
  <c r="M17632" i="5"/>
  <c r="H17633" i="5" a="1"/>
  <c r="H17633" i="5"/>
  <c r="I17633" i="5" a="1"/>
  <c r="I17633" i="5"/>
  <c r="J17633" i="5" a="1"/>
  <c r="J17633" i="5"/>
  <c r="K17633" i="5" a="1"/>
  <c r="K17633" i="5"/>
  <c r="L17633" i="5" a="1"/>
  <c r="L17633" i="5"/>
  <c r="M17633" i="5" a="1"/>
  <c r="M17633" i="5"/>
  <c r="H17634" i="5" a="1"/>
  <c r="H17634" i="5"/>
  <c r="I17634" i="5" a="1"/>
  <c r="I17634" i="5"/>
  <c r="J17634" i="5" a="1"/>
  <c r="J17634" i="5"/>
  <c r="K17634" i="5" a="1"/>
  <c r="K17634" i="5"/>
  <c r="L17634" i="5" a="1"/>
  <c r="L17634" i="5"/>
  <c r="M17634" i="5" a="1"/>
  <c r="M17634" i="5"/>
  <c r="H17635" i="5" a="1"/>
  <c r="H17635" i="5"/>
  <c r="I17635" i="5" a="1"/>
  <c r="I17635" i="5"/>
  <c r="J17635" i="5" a="1"/>
  <c r="J17635" i="5"/>
  <c r="K17635" i="5" a="1"/>
  <c r="K17635" i="5"/>
  <c r="L17635" i="5" a="1"/>
  <c r="L17635" i="5"/>
  <c r="M17635" i="5" a="1"/>
  <c r="M17635" i="5"/>
  <c r="H17636" i="5" a="1"/>
  <c r="H17636" i="5"/>
  <c r="I17636" i="5" a="1"/>
  <c r="I17636" i="5"/>
  <c r="J17636" i="5" a="1"/>
  <c r="J17636" i="5"/>
  <c r="K17636" i="5" a="1"/>
  <c r="K17636" i="5"/>
  <c r="L17636" i="5" a="1"/>
  <c r="L17636" i="5"/>
  <c r="M17636" i="5" a="1"/>
  <c r="M17636" i="5"/>
  <c r="H17637" i="5" a="1"/>
  <c r="H17637" i="5"/>
  <c r="I17637" i="5" a="1"/>
  <c r="I17637" i="5"/>
  <c r="J17637" i="5" a="1"/>
  <c r="J17637" i="5"/>
  <c r="K17637" i="5" a="1"/>
  <c r="K17637" i="5"/>
  <c r="L17637" i="5" a="1"/>
  <c r="L17637" i="5"/>
  <c r="M17637" i="5" a="1"/>
  <c r="M17637" i="5"/>
  <c r="H17638" i="5" a="1"/>
  <c r="H17638" i="5"/>
  <c r="I17638" i="5" a="1"/>
  <c r="I17638" i="5"/>
  <c r="J17638" i="5" a="1"/>
  <c r="J17638" i="5"/>
  <c r="K17638" i="5" a="1"/>
  <c r="K17638" i="5"/>
  <c r="L17638" i="5" a="1"/>
  <c r="L17638" i="5"/>
  <c r="M17638" i="5" a="1"/>
  <c r="M17638" i="5"/>
  <c r="H17639" i="5" a="1"/>
  <c r="H17639" i="5"/>
  <c r="I17639" i="5" a="1"/>
  <c r="I17639" i="5"/>
  <c r="J17639" i="5" a="1"/>
  <c r="J17639" i="5"/>
  <c r="K17639" i="5" a="1"/>
  <c r="K17639" i="5"/>
  <c r="L17639" i="5" a="1"/>
  <c r="L17639" i="5"/>
  <c r="M17639" i="5" a="1"/>
  <c r="M17639" i="5"/>
  <c r="H17640" i="5" a="1"/>
  <c r="H17640" i="5"/>
  <c r="I17640" i="5" a="1"/>
  <c r="I17640" i="5"/>
  <c r="J17640" i="5" a="1"/>
  <c r="J17640" i="5"/>
  <c r="K17640" i="5" a="1"/>
  <c r="K17640" i="5"/>
  <c r="L17640" i="5" a="1"/>
  <c r="L17640" i="5"/>
  <c r="M17640" i="5" a="1"/>
  <c r="M17640" i="5"/>
  <c r="H17641" i="5" a="1"/>
  <c r="H17641" i="5"/>
  <c r="I17641" i="5" a="1"/>
  <c r="I17641" i="5"/>
  <c r="J17641" i="5" a="1"/>
  <c r="J17641" i="5"/>
  <c r="K17641" i="5" a="1"/>
  <c r="K17641" i="5"/>
  <c r="L17641" i="5" a="1"/>
  <c r="L17641" i="5"/>
  <c r="M17641" i="5" a="1"/>
  <c r="M17641" i="5"/>
  <c r="H17642" i="5" a="1"/>
  <c r="H17642" i="5"/>
  <c r="I17642" i="5" a="1"/>
  <c r="I17642" i="5"/>
  <c r="J17642" i="5" a="1"/>
  <c r="J17642" i="5"/>
  <c r="K17642" i="5" a="1"/>
  <c r="K17642" i="5"/>
  <c r="L17642" i="5" a="1"/>
  <c r="L17642" i="5"/>
  <c r="M17642" i="5" a="1"/>
  <c r="M17642" i="5"/>
  <c r="H17643" i="5" a="1"/>
  <c r="H17643" i="5"/>
  <c r="I17643" i="5" a="1"/>
  <c r="I17643" i="5"/>
  <c r="J17643" i="5" a="1"/>
  <c r="J17643" i="5"/>
  <c r="K17643" i="5" a="1"/>
  <c r="K17643" i="5"/>
  <c r="L17643" i="5" a="1"/>
  <c r="L17643" i="5"/>
  <c r="M17643" i="5" a="1"/>
  <c r="M17643" i="5"/>
  <c r="H17644" i="5" a="1"/>
  <c r="H17644" i="5"/>
  <c r="I17644" i="5" a="1"/>
  <c r="I17644" i="5"/>
  <c r="J17644" i="5" a="1"/>
  <c r="J17644" i="5"/>
  <c r="K17644" i="5" a="1"/>
  <c r="K17644" i="5"/>
  <c r="L17644" i="5" a="1"/>
  <c r="L17644" i="5"/>
  <c r="M17644" i="5" a="1"/>
  <c r="M17644" i="5"/>
  <c r="H17645" i="5" a="1"/>
  <c r="H17645" i="5"/>
  <c r="I17645" i="5" a="1"/>
  <c r="I17645" i="5"/>
  <c r="J17645" i="5" a="1"/>
  <c r="J17645" i="5"/>
  <c r="K17645" i="5" a="1"/>
  <c r="K17645" i="5"/>
  <c r="L17645" i="5" a="1"/>
  <c r="L17645" i="5"/>
  <c r="M17645" i="5" a="1"/>
  <c r="M17645" i="5"/>
  <c r="H17646" i="5" a="1"/>
  <c r="H17646" i="5"/>
  <c r="I17646" i="5" a="1"/>
  <c r="I17646" i="5"/>
  <c r="J17646" i="5" a="1"/>
  <c r="J17646" i="5"/>
  <c r="K17646" i="5" a="1"/>
  <c r="K17646" i="5"/>
  <c r="L17646" i="5" a="1"/>
  <c r="L17646" i="5"/>
  <c r="M17646" i="5" a="1"/>
  <c r="M17646" i="5"/>
  <c r="H17647" i="5" a="1"/>
  <c r="H17647" i="5"/>
  <c r="I17647" i="5" a="1"/>
  <c r="I17647" i="5"/>
  <c r="J17647" i="5" a="1"/>
  <c r="J17647" i="5"/>
  <c r="K17647" i="5" a="1"/>
  <c r="K17647" i="5"/>
  <c r="L17647" i="5" a="1"/>
  <c r="L17647" i="5"/>
  <c r="M17647" i="5" a="1"/>
  <c r="M17647" i="5"/>
  <c r="H17648" i="5" a="1"/>
  <c r="H17648" i="5"/>
  <c r="I17648" i="5" a="1"/>
  <c r="I17648" i="5"/>
  <c r="J17648" i="5" a="1"/>
  <c r="J17648" i="5"/>
  <c r="K17648" i="5" a="1"/>
  <c r="K17648" i="5"/>
  <c r="L17648" i="5" a="1"/>
  <c r="L17648" i="5"/>
  <c r="M17648" i="5" a="1"/>
  <c r="M17648" i="5"/>
  <c r="H17649" i="5" a="1"/>
  <c r="H17649" i="5"/>
  <c r="I17649" i="5" a="1"/>
  <c r="I17649" i="5"/>
  <c r="J17649" i="5" a="1"/>
  <c r="J17649" i="5"/>
  <c r="K17649" i="5" a="1"/>
  <c r="K17649" i="5"/>
  <c r="L17649" i="5" a="1"/>
  <c r="L17649" i="5"/>
  <c r="M17649" i="5" a="1"/>
  <c r="M17649" i="5"/>
  <c r="H17650" i="5" a="1"/>
  <c r="H17650" i="5"/>
  <c r="I17650" i="5" a="1"/>
  <c r="I17650" i="5"/>
  <c r="J17650" i="5" a="1"/>
  <c r="J17650" i="5"/>
  <c r="K17650" i="5" a="1"/>
  <c r="K17650" i="5"/>
  <c r="L17650" i="5" a="1"/>
  <c r="L17650" i="5"/>
  <c r="M17650" i="5" a="1"/>
  <c r="M17650" i="5"/>
  <c r="H17651" i="5" a="1"/>
  <c r="H17651" i="5"/>
  <c r="I17651" i="5" a="1"/>
  <c r="I17651" i="5"/>
  <c r="J17651" i="5" a="1"/>
  <c r="J17651" i="5"/>
  <c r="K17651" i="5" a="1"/>
  <c r="K17651" i="5"/>
  <c r="L17651" i="5" a="1"/>
  <c r="L17651" i="5"/>
  <c r="M17651" i="5" a="1"/>
  <c r="M17651" i="5"/>
  <c r="H17652" i="5" a="1"/>
  <c r="H17652" i="5"/>
  <c r="I17652" i="5" a="1"/>
  <c r="I17652" i="5"/>
  <c r="J17652" i="5" a="1"/>
  <c r="J17652" i="5"/>
  <c r="K17652" i="5" a="1"/>
  <c r="K17652" i="5"/>
  <c r="L17652" i="5" a="1"/>
  <c r="L17652" i="5"/>
  <c r="M17652" i="5" a="1"/>
  <c r="M17652" i="5"/>
  <c r="H17653" i="5" a="1"/>
  <c r="H17653" i="5"/>
  <c r="I17653" i="5" a="1"/>
  <c r="I17653" i="5"/>
  <c r="J17653" i="5" a="1"/>
  <c r="J17653" i="5"/>
  <c r="K17653" i="5" a="1"/>
  <c r="K17653" i="5"/>
  <c r="L17653" i="5" a="1"/>
  <c r="L17653" i="5"/>
  <c r="M17653" i="5" a="1"/>
  <c r="M17653" i="5"/>
  <c r="H17654" i="5" a="1"/>
  <c r="H17654" i="5"/>
  <c r="I17654" i="5" a="1"/>
  <c r="I17654" i="5"/>
  <c r="J17654" i="5" a="1"/>
  <c r="J17654" i="5"/>
  <c r="K17654" i="5" a="1"/>
  <c r="K17654" i="5"/>
  <c r="L17654" i="5" a="1"/>
  <c r="L17654" i="5"/>
  <c r="M17654" i="5" a="1"/>
  <c r="M17654" i="5"/>
  <c r="H17655" i="5" a="1"/>
  <c r="H17655" i="5"/>
  <c r="I17655" i="5" a="1"/>
  <c r="I17655" i="5"/>
  <c r="J17655" i="5" a="1"/>
  <c r="J17655" i="5"/>
  <c r="K17655" i="5" a="1"/>
  <c r="K17655" i="5"/>
  <c r="L17655" i="5" a="1"/>
  <c r="L17655" i="5"/>
  <c r="M17655" i="5" a="1"/>
  <c r="M17655" i="5"/>
  <c r="H17656" i="5" a="1"/>
  <c r="H17656" i="5"/>
  <c r="I17656" i="5" a="1"/>
  <c r="I17656" i="5"/>
  <c r="J17656" i="5" a="1"/>
  <c r="J17656" i="5"/>
  <c r="K17656" i="5" a="1"/>
  <c r="K17656" i="5"/>
  <c r="L17656" i="5" a="1"/>
  <c r="L17656" i="5"/>
  <c r="M17656" i="5" a="1"/>
  <c r="M17656" i="5"/>
  <c r="H17657" i="5" a="1"/>
  <c r="H17657" i="5"/>
  <c r="I17657" i="5" a="1"/>
  <c r="I17657" i="5"/>
  <c r="J17657" i="5" a="1"/>
  <c r="J17657" i="5"/>
  <c r="K17657" i="5" a="1"/>
  <c r="K17657" i="5"/>
  <c r="L17657" i="5" a="1"/>
  <c r="L17657" i="5"/>
  <c r="M17657" i="5" a="1"/>
  <c r="M17657" i="5"/>
  <c r="H17658" i="5" a="1"/>
  <c r="H17658" i="5"/>
  <c r="I17658" i="5" a="1"/>
  <c r="I17658" i="5"/>
  <c r="J17658" i="5" a="1"/>
  <c r="J17658" i="5"/>
  <c r="K17658" i="5" a="1"/>
  <c r="K17658" i="5"/>
  <c r="L17658" i="5" a="1"/>
  <c r="L17658" i="5"/>
  <c r="M17658" i="5" a="1"/>
  <c r="M17658" i="5"/>
  <c r="H17659" i="5" a="1"/>
  <c r="H17659" i="5"/>
  <c r="I17659" i="5" a="1"/>
  <c r="I17659" i="5"/>
  <c r="J17659" i="5" a="1"/>
  <c r="J17659" i="5"/>
  <c r="K17659" i="5" a="1"/>
  <c r="K17659" i="5"/>
  <c r="L17659" i="5" a="1"/>
  <c r="L17659" i="5"/>
  <c r="M17659" i="5" a="1"/>
  <c r="M17659" i="5"/>
  <c r="H17660" i="5" a="1"/>
  <c r="H17660" i="5"/>
  <c r="I17660" i="5" a="1"/>
  <c r="I17660" i="5"/>
  <c r="J17660" i="5" a="1"/>
  <c r="J17660" i="5"/>
  <c r="K17660" i="5" a="1"/>
  <c r="K17660" i="5"/>
  <c r="L17660" i="5" a="1"/>
  <c r="L17660" i="5"/>
  <c r="M17660" i="5" a="1"/>
  <c r="M17660" i="5"/>
  <c r="H17661" i="5" a="1"/>
  <c r="H17661" i="5"/>
  <c r="I17661" i="5" a="1"/>
  <c r="I17661" i="5"/>
  <c r="J17661" i="5" a="1"/>
  <c r="J17661" i="5"/>
  <c r="K17661" i="5" a="1"/>
  <c r="K17661" i="5"/>
  <c r="L17661" i="5" a="1"/>
  <c r="L17661" i="5"/>
  <c r="M17661" i="5" a="1"/>
  <c r="M17661" i="5"/>
  <c r="H17662" i="5" a="1"/>
  <c r="H17662" i="5"/>
  <c r="I17662" i="5" a="1"/>
  <c r="I17662" i="5"/>
  <c r="J17662" i="5" a="1"/>
  <c r="J17662" i="5"/>
  <c r="K17662" i="5" a="1"/>
  <c r="K17662" i="5"/>
  <c r="L17662" i="5" a="1"/>
  <c r="L17662" i="5"/>
  <c r="M17662" i="5" a="1"/>
  <c r="M17662" i="5"/>
  <c r="H17663" i="5" a="1"/>
  <c r="H17663" i="5"/>
  <c r="I17663" i="5" a="1"/>
  <c r="I17663" i="5"/>
  <c r="J17663" i="5" a="1"/>
  <c r="J17663" i="5"/>
  <c r="K17663" i="5" a="1"/>
  <c r="K17663" i="5"/>
  <c r="L17663" i="5" a="1"/>
  <c r="L17663" i="5"/>
  <c r="M17663" i="5" a="1"/>
  <c r="M17663" i="5"/>
  <c r="H17664" i="5" a="1"/>
  <c r="H17664" i="5"/>
  <c r="I17664" i="5" a="1"/>
  <c r="I17664" i="5"/>
  <c r="J17664" i="5" a="1"/>
  <c r="J17664" i="5"/>
  <c r="K17664" i="5" a="1"/>
  <c r="K17664" i="5"/>
  <c r="L17664" i="5" a="1"/>
  <c r="L17664" i="5"/>
  <c r="M17664" i="5" a="1"/>
  <c r="M17664" i="5"/>
  <c r="H17665" i="5" a="1"/>
  <c r="H17665" i="5"/>
  <c r="I17665" i="5" a="1"/>
  <c r="I17665" i="5"/>
  <c r="J17665" i="5" a="1"/>
  <c r="J17665" i="5"/>
  <c r="K17665" i="5" a="1"/>
  <c r="K17665" i="5"/>
  <c r="L17665" i="5" a="1"/>
  <c r="L17665" i="5"/>
  <c r="M17665" i="5" a="1"/>
  <c r="M17665" i="5"/>
  <c r="H17666" i="5" a="1"/>
  <c r="H17666" i="5"/>
  <c r="I17666" i="5" a="1"/>
  <c r="I17666" i="5"/>
  <c r="J17666" i="5" a="1"/>
  <c r="J17666" i="5"/>
  <c r="K17666" i="5" a="1"/>
  <c r="K17666" i="5"/>
  <c r="L17666" i="5" a="1"/>
  <c r="L17666" i="5"/>
  <c r="M17666" i="5" a="1"/>
  <c r="M17666" i="5"/>
  <c r="H17667" i="5" a="1"/>
  <c r="H17667" i="5"/>
  <c r="I17667" i="5" a="1"/>
  <c r="I17667" i="5"/>
  <c r="J17667" i="5" a="1"/>
  <c r="J17667" i="5"/>
  <c r="K17667" i="5" a="1"/>
  <c r="K17667" i="5"/>
  <c r="L17667" i="5" a="1"/>
  <c r="L17667" i="5"/>
  <c r="M17667" i="5" a="1"/>
  <c r="M17667" i="5"/>
  <c r="H17668" i="5" a="1"/>
  <c r="H17668" i="5"/>
  <c r="I17668" i="5" a="1"/>
  <c r="I17668" i="5"/>
  <c r="J17668" i="5" a="1"/>
  <c r="J17668" i="5"/>
  <c r="K17668" i="5" a="1"/>
  <c r="K17668" i="5"/>
  <c r="L17668" i="5" a="1"/>
  <c r="L17668" i="5"/>
  <c r="M17668" i="5" a="1"/>
  <c r="M17668" i="5"/>
  <c r="H17669" i="5" a="1"/>
  <c r="H17669" i="5"/>
  <c r="I17669" i="5" a="1"/>
  <c r="I17669" i="5"/>
  <c r="J17669" i="5" a="1"/>
  <c r="J17669" i="5"/>
  <c r="K17669" i="5" a="1"/>
  <c r="K17669" i="5"/>
  <c r="L17669" i="5" a="1"/>
  <c r="L17669" i="5"/>
  <c r="M17669" i="5" a="1"/>
  <c r="M17669" i="5"/>
  <c r="H17670" i="5" a="1"/>
  <c r="H17670" i="5"/>
  <c r="I17670" i="5" a="1"/>
  <c r="I17670" i="5"/>
  <c r="J17670" i="5" a="1"/>
  <c r="J17670" i="5"/>
  <c r="K17670" i="5" a="1"/>
  <c r="K17670" i="5"/>
  <c r="L17670" i="5" a="1"/>
  <c r="L17670" i="5"/>
  <c r="M17670" i="5" a="1"/>
  <c r="M17670" i="5"/>
  <c r="H17671" i="5" a="1"/>
  <c r="H17671" i="5"/>
  <c r="I17671" i="5" a="1"/>
  <c r="I17671" i="5"/>
  <c r="J17671" i="5" a="1"/>
  <c r="J17671" i="5"/>
  <c r="K17671" i="5" a="1"/>
  <c r="K17671" i="5"/>
  <c r="L17671" i="5" a="1"/>
  <c r="L17671" i="5"/>
  <c r="M17671" i="5" a="1"/>
  <c r="M17671" i="5"/>
  <c r="H17672" i="5" a="1"/>
  <c r="H17672" i="5"/>
  <c r="I17672" i="5" a="1"/>
  <c r="I17672" i="5"/>
  <c r="J17672" i="5" a="1"/>
  <c r="J17672" i="5"/>
  <c r="K17672" i="5" a="1"/>
  <c r="K17672" i="5"/>
  <c r="L17672" i="5" a="1"/>
  <c r="L17672" i="5"/>
  <c r="M17672" i="5" a="1"/>
  <c r="M17672" i="5"/>
  <c r="H17673" i="5" a="1"/>
  <c r="H17673" i="5"/>
  <c r="I17673" i="5" a="1"/>
  <c r="I17673" i="5"/>
  <c r="J17673" i="5" a="1"/>
  <c r="J17673" i="5"/>
  <c r="K17673" i="5" a="1"/>
  <c r="K17673" i="5"/>
  <c r="L17673" i="5" a="1"/>
  <c r="L17673" i="5"/>
  <c r="M17673" i="5" a="1"/>
  <c r="M17673" i="5"/>
  <c r="H17674" i="5" a="1"/>
  <c r="H17674" i="5"/>
  <c r="I17674" i="5" a="1"/>
  <c r="I17674" i="5"/>
  <c r="J17674" i="5" a="1"/>
  <c r="J17674" i="5"/>
  <c r="K17674" i="5" a="1"/>
  <c r="K17674" i="5"/>
  <c r="L17674" i="5" a="1"/>
  <c r="L17674" i="5"/>
  <c r="M17674" i="5" a="1"/>
  <c r="M17674" i="5"/>
  <c r="H17675" i="5" a="1"/>
  <c r="H17675" i="5"/>
  <c r="I17675" i="5" a="1"/>
  <c r="I17675" i="5"/>
  <c r="J17675" i="5" a="1"/>
  <c r="J17675" i="5"/>
  <c r="K17675" i="5" a="1"/>
  <c r="K17675" i="5"/>
  <c r="L17675" i="5" a="1"/>
  <c r="L17675" i="5"/>
  <c r="M17675" i="5" a="1"/>
  <c r="M17675" i="5"/>
  <c r="H17676" i="5" a="1"/>
  <c r="H17676" i="5"/>
  <c r="I17676" i="5" a="1"/>
  <c r="I17676" i="5"/>
  <c r="J17676" i="5" a="1"/>
  <c r="J17676" i="5"/>
  <c r="K17676" i="5" a="1"/>
  <c r="K17676" i="5"/>
  <c r="L17676" i="5" a="1"/>
  <c r="L17676" i="5"/>
  <c r="M17676" i="5" a="1"/>
  <c r="M17676" i="5"/>
  <c r="H17677" i="5" a="1"/>
  <c r="H17677" i="5"/>
  <c r="I17677" i="5" a="1"/>
  <c r="I17677" i="5"/>
  <c r="J17677" i="5" a="1"/>
  <c r="J17677" i="5"/>
  <c r="K17677" i="5" a="1"/>
  <c r="K17677" i="5"/>
  <c r="L17677" i="5" a="1"/>
  <c r="L17677" i="5"/>
  <c r="M17677" i="5" a="1"/>
  <c r="M17677" i="5"/>
  <c r="H17678" i="5" a="1"/>
  <c r="H17678" i="5"/>
  <c r="I17678" i="5" a="1"/>
  <c r="I17678" i="5"/>
  <c r="J17678" i="5" a="1"/>
  <c r="J17678" i="5"/>
  <c r="K17678" i="5" a="1"/>
  <c r="K17678" i="5"/>
  <c r="L17678" i="5" a="1"/>
  <c r="L17678" i="5"/>
  <c r="M17678" i="5" a="1"/>
  <c r="M17678" i="5"/>
  <c r="H17679" i="5" a="1"/>
  <c r="H17679" i="5"/>
  <c r="I17679" i="5" a="1"/>
  <c r="I17679" i="5"/>
  <c r="J17679" i="5" a="1"/>
  <c r="J17679" i="5"/>
  <c r="K17679" i="5" a="1"/>
  <c r="K17679" i="5"/>
  <c r="L17679" i="5" a="1"/>
  <c r="L17679" i="5"/>
  <c r="M17679" i="5" a="1"/>
  <c r="M17679" i="5"/>
  <c r="H17680" i="5" a="1"/>
  <c r="H17680" i="5"/>
  <c r="I17680" i="5" a="1"/>
  <c r="I17680" i="5"/>
  <c r="J17680" i="5" a="1"/>
  <c r="J17680" i="5"/>
  <c r="K17680" i="5" a="1"/>
  <c r="K17680" i="5"/>
  <c r="L17680" i="5" a="1"/>
  <c r="L17680" i="5"/>
  <c r="M17680" i="5" a="1"/>
  <c r="M17680" i="5"/>
  <c r="H17681" i="5" a="1"/>
  <c r="H17681" i="5"/>
  <c r="I17681" i="5" a="1"/>
  <c r="I17681" i="5"/>
  <c r="J17681" i="5" a="1"/>
  <c r="J17681" i="5"/>
  <c r="K17681" i="5" a="1"/>
  <c r="K17681" i="5"/>
  <c r="L17681" i="5" a="1"/>
  <c r="L17681" i="5"/>
  <c r="M17681" i="5" a="1"/>
  <c r="M17681" i="5"/>
  <c r="H17682" i="5" a="1"/>
  <c r="H17682" i="5"/>
  <c r="I17682" i="5" a="1"/>
  <c r="I17682" i="5"/>
  <c r="J17682" i="5" a="1"/>
  <c r="J17682" i="5"/>
  <c r="K17682" i="5" a="1"/>
  <c r="K17682" i="5"/>
  <c r="L17682" i="5" a="1"/>
  <c r="L17682" i="5"/>
  <c r="M17682" i="5" a="1"/>
  <c r="M17682" i="5"/>
  <c r="H17683" i="5" a="1"/>
  <c r="H17683" i="5"/>
  <c r="I17683" i="5" a="1"/>
  <c r="I17683" i="5"/>
  <c r="J17683" i="5" a="1"/>
  <c r="J17683" i="5"/>
  <c r="K17683" i="5" a="1"/>
  <c r="K17683" i="5"/>
  <c r="L17683" i="5" a="1"/>
  <c r="L17683" i="5"/>
  <c r="M17683" i="5" a="1"/>
  <c r="M17683" i="5"/>
  <c r="H17684" i="5" a="1"/>
  <c r="H17684" i="5"/>
  <c r="I17684" i="5" a="1"/>
  <c r="I17684" i="5"/>
  <c r="J17684" i="5" a="1"/>
  <c r="J17684" i="5"/>
  <c r="K17684" i="5" a="1"/>
  <c r="K17684" i="5"/>
  <c r="L17684" i="5" a="1"/>
  <c r="L17684" i="5"/>
  <c r="M17684" i="5" a="1"/>
  <c r="M17684" i="5"/>
  <c r="H17685" i="5" a="1"/>
  <c r="H17685" i="5"/>
  <c r="I17685" i="5" a="1"/>
  <c r="I17685" i="5"/>
  <c r="J17685" i="5" a="1"/>
  <c r="J17685" i="5"/>
  <c r="K17685" i="5" a="1"/>
  <c r="K17685" i="5"/>
  <c r="L17685" i="5" a="1"/>
  <c r="L17685" i="5"/>
  <c r="M17685" i="5" a="1"/>
  <c r="M17685" i="5"/>
  <c r="H17686" i="5" a="1"/>
  <c r="H17686" i="5"/>
  <c r="I17686" i="5" a="1"/>
  <c r="I17686" i="5"/>
  <c r="J17686" i="5" a="1"/>
  <c r="J17686" i="5"/>
  <c r="K17686" i="5" a="1"/>
  <c r="K17686" i="5"/>
  <c r="L17686" i="5" a="1"/>
  <c r="L17686" i="5"/>
  <c r="M17686" i="5" a="1"/>
  <c r="M17686" i="5"/>
  <c r="H17687" i="5" a="1"/>
  <c r="H17687" i="5"/>
  <c r="I17687" i="5" a="1"/>
  <c r="I17687" i="5"/>
  <c r="J17687" i="5" a="1"/>
  <c r="J17687" i="5"/>
  <c r="K17687" i="5" a="1"/>
  <c r="K17687" i="5"/>
  <c r="L17687" i="5" a="1"/>
  <c r="L17687" i="5"/>
  <c r="M17687" i="5" a="1"/>
  <c r="M17687" i="5"/>
  <c r="H17688" i="5" a="1"/>
  <c r="H17688" i="5"/>
  <c r="I17688" i="5" a="1"/>
  <c r="I17688" i="5"/>
  <c r="J17688" i="5" a="1"/>
  <c r="J17688" i="5"/>
  <c r="K17688" i="5" a="1"/>
  <c r="K17688" i="5"/>
  <c r="L17688" i="5" a="1"/>
  <c r="L17688" i="5"/>
  <c r="M17688" i="5" a="1"/>
  <c r="M17688" i="5"/>
  <c r="H17689" i="5" a="1"/>
  <c r="H17689" i="5"/>
  <c r="I17689" i="5" a="1"/>
  <c r="I17689" i="5"/>
  <c r="J17689" i="5" a="1"/>
  <c r="J17689" i="5"/>
  <c r="K17689" i="5" a="1"/>
  <c r="K17689" i="5"/>
  <c r="L17689" i="5" a="1"/>
  <c r="L17689" i="5"/>
  <c r="M17689" i="5" a="1"/>
  <c r="M17689" i="5"/>
  <c r="H17690" i="5" a="1"/>
  <c r="H17690" i="5"/>
  <c r="I17690" i="5" a="1"/>
  <c r="I17690" i="5"/>
  <c r="J17690" i="5" a="1"/>
  <c r="J17690" i="5"/>
  <c r="K17690" i="5" a="1"/>
  <c r="K17690" i="5"/>
  <c r="L17690" i="5" a="1"/>
  <c r="L17690" i="5"/>
  <c r="M17690" i="5" a="1"/>
  <c r="M17690" i="5"/>
  <c r="H17691" i="5" a="1"/>
  <c r="H17691" i="5"/>
  <c r="I17691" i="5" a="1"/>
  <c r="I17691" i="5"/>
  <c r="J17691" i="5" a="1"/>
  <c r="J17691" i="5"/>
  <c r="K17691" i="5" a="1"/>
  <c r="K17691" i="5"/>
  <c r="L17691" i="5" a="1"/>
  <c r="L17691" i="5"/>
  <c r="M17691" i="5" a="1"/>
  <c r="M17691" i="5"/>
  <c r="H17692" i="5" a="1"/>
  <c r="H17692" i="5"/>
  <c r="I17692" i="5" a="1"/>
  <c r="I17692" i="5"/>
  <c r="J17692" i="5" a="1"/>
  <c r="J17692" i="5"/>
  <c r="K17692" i="5" a="1"/>
  <c r="K17692" i="5"/>
  <c r="L17692" i="5" a="1"/>
  <c r="L17692" i="5"/>
  <c r="M17692" i="5" a="1"/>
  <c r="M17692" i="5"/>
  <c r="H17693" i="5" a="1"/>
  <c r="H17693" i="5"/>
  <c r="I17693" i="5" a="1"/>
  <c r="I17693" i="5"/>
  <c r="J17693" i="5" a="1"/>
  <c r="J17693" i="5"/>
  <c r="K17693" i="5" a="1"/>
  <c r="K17693" i="5"/>
  <c r="L17693" i="5" a="1"/>
  <c r="L17693" i="5"/>
  <c r="M17693" i="5" a="1"/>
  <c r="M17693" i="5"/>
  <c r="H17694" i="5" a="1"/>
  <c r="H17694" i="5"/>
  <c r="I17694" i="5" a="1"/>
  <c r="I17694" i="5"/>
  <c r="J17694" i="5" a="1"/>
  <c r="J17694" i="5"/>
  <c r="K17694" i="5" a="1"/>
  <c r="K17694" i="5"/>
  <c r="L17694" i="5" a="1"/>
  <c r="L17694" i="5"/>
  <c r="M17694" i="5" a="1"/>
  <c r="M17694" i="5"/>
  <c r="H17695" i="5" a="1"/>
  <c r="H17695" i="5"/>
  <c r="I17695" i="5" a="1"/>
  <c r="I17695" i="5"/>
  <c r="J17695" i="5" a="1"/>
  <c r="J17695" i="5"/>
  <c r="K17695" i="5" a="1"/>
  <c r="K17695" i="5"/>
  <c r="L17695" i="5" a="1"/>
  <c r="L17695" i="5"/>
  <c r="M17695" i="5" a="1"/>
  <c r="M17695" i="5"/>
  <c r="H17696" i="5" a="1"/>
  <c r="H17696" i="5"/>
  <c r="I17696" i="5" a="1"/>
  <c r="I17696" i="5"/>
  <c r="J17696" i="5" a="1"/>
  <c r="J17696" i="5"/>
  <c r="K17696" i="5" a="1"/>
  <c r="K17696" i="5"/>
  <c r="L17696" i="5" a="1"/>
  <c r="L17696" i="5"/>
  <c r="M17696" i="5" a="1"/>
  <c r="M17696" i="5"/>
  <c r="H17697" i="5" a="1"/>
  <c r="H17697" i="5"/>
  <c r="I17697" i="5" a="1"/>
  <c r="I17697" i="5"/>
  <c r="J17697" i="5" a="1"/>
  <c r="J17697" i="5"/>
  <c r="K17697" i="5" a="1"/>
  <c r="K17697" i="5"/>
  <c r="L17697" i="5" a="1"/>
  <c r="L17697" i="5"/>
  <c r="M17697" i="5" a="1"/>
  <c r="M17697" i="5"/>
  <c r="H17698" i="5" a="1"/>
  <c r="H17698" i="5"/>
  <c r="I17698" i="5" a="1"/>
  <c r="I17698" i="5"/>
  <c r="J17698" i="5" a="1"/>
  <c r="J17698" i="5"/>
  <c r="K17698" i="5" a="1"/>
  <c r="K17698" i="5"/>
  <c r="L17698" i="5" a="1"/>
  <c r="L17698" i="5"/>
  <c r="M17698" i="5" a="1"/>
  <c r="M17698" i="5"/>
  <c r="H17699" i="5" a="1"/>
  <c r="H17699" i="5"/>
  <c r="I17699" i="5" a="1"/>
  <c r="I17699" i="5"/>
  <c r="J17699" i="5" a="1"/>
  <c r="J17699" i="5"/>
  <c r="K17699" i="5" a="1"/>
  <c r="K17699" i="5"/>
  <c r="L17699" i="5" a="1"/>
  <c r="L17699" i="5"/>
  <c r="M17699" i="5" a="1"/>
  <c r="M17699" i="5"/>
  <c r="H17700" i="5" a="1"/>
  <c r="H17700" i="5"/>
  <c r="I17700" i="5" a="1"/>
  <c r="I17700" i="5"/>
  <c r="J17700" i="5" a="1"/>
  <c r="J17700" i="5"/>
  <c r="K17700" i="5" a="1"/>
  <c r="K17700" i="5"/>
  <c r="L17700" i="5" a="1"/>
  <c r="L17700" i="5"/>
  <c r="M17700" i="5" a="1"/>
  <c r="M17700" i="5"/>
  <c r="H17701" i="5" a="1"/>
  <c r="H17701" i="5"/>
  <c r="I17701" i="5" a="1"/>
  <c r="I17701" i="5"/>
  <c r="J17701" i="5" a="1"/>
  <c r="J17701" i="5"/>
  <c r="K17701" i="5" a="1"/>
  <c r="K17701" i="5"/>
  <c r="L17701" i="5" a="1"/>
  <c r="L17701" i="5"/>
  <c r="M17701" i="5" a="1"/>
  <c r="M17701" i="5"/>
  <c r="H17702" i="5" a="1"/>
  <c r="H17702" i="5"/>
  <c r="I17702" i="5" a="1"/>
  <c r="I17702" i="5"/>
  <c r="J17702" i="5" a="1"/>
  <c r="J17702" i="5"/>
  <c r="K17702" i="5" a="1"/>
  <c r="K17702" i="5"/>
  <c r="L17702" i="5" a="1"/>
  <c r="L17702" i="5"/>
  <c r="M17702" i="5" a="1"/>
  <c r="M17702" i="5"/>
  <c r="H17703" i="5" a="1"/>
  <c r="H17703" i="5"/>
  <c r="I17703" i="5" a="1"/>
  <c r="I17703" i="5"/>
  <c r="J17703" i="5" a="1"/>
  <c r="J17703" i="5"/>
  <c r="K17703" i="5" a="1"/>
  <c r="K17703" i="5"/>
  <c r="L17703" i="5" a="1"/>
  <c r="L17703" i="5"/>
  <c r="M17703" i="5" a="1"/>
  <c r="M17703" i="5"/>
  <c r="H17704" i="5" a="1"/>
  <c r="H17704" i="5"/>
  <c r="I17704" i="5" a="1"/>
  <c r="I17704" i="5"/>
  <c r="J17704" i="5" a="1"/>
  <c r="J17704" i="5"/>
  <c r="K17704" i="5" a="1"/>
  <c r="K17704" i="5"/>
  <c r="L17704" i="5" a="1"/>
  <c r="L17704" i="5"/>
  <c r="M17704" i="5" a="1"/>
  <c r="M17704" i="5"/>
  <c r="H17705" i="5" a="1"/>
  <c r="H17705" i="5"/>
  <c r="I17705" i="5" a="1"/>
  <c r="I17705" i="5"/>
  <c r="J17705" i="5" a="1"/>
  <c r="J17705" i="5"/>
  <c r="K17705" i="5" a="1"/>
  <c r="K17705" i="5"/>
  <c r="L17705" i="5" a="1"/>
  <c r="L17705" i="5"/>
  <c r="M17705" i="5" a="1"/>
  <c r="M17705" i="5"/>
  <c r="H17706" i="5" a="1"/>
  <c r="H17706" i="5"/>
  <c r="I17706" i="5" a="1"/>
  <c r="I17706" i="5"/>
  <c r="J17706" i="5" a="1"/>
  <c r="J17706" i="5"/>
  <c r="K17706" i="5" a="1"/>
  <c r="K17706" i="5"/>
  <c r="L17706" i="5" a="1"/>
  <c r="L17706" i="5"/>
  <c r="M17706" i="5" a="1"/>
  <c r="M17706" i="5"/>
  <c r="H17707" i="5" a="1"/>
  <c r="H17707" i="5"/>
  <c r="I17707" i="5" a="1"/>
  <c r="I17707" i="5"/>
  <c r="J17707" i="5" a="1"/>
  <c r="J17707" i="5"/>
  <c r="K17707" i="5" a="1"/>
  <c r="K17707" i="5"/>
  <c r="L17707" i="5" a="1"/>
  <c r="L17707" i="5"/>
  <c r="M17707" i="5" a="1"/>
  <c r="M17707" i="5"/>
  <c r="H17708" i="5" a="1"/>
  <c r="H17708" i="5"/>
  <c r="I17708" i="5" a="1"/>
  <c r="I17708" i="5"/>
  <c r="J17708" i="5" a="1"/>
  <c r="J17708" i="5"/>
  <c r="K17708" i="5" a="1"/>
  <c r="K17708" i="5"/>
  <c r="L17708" i="5" a="1"/>
  <c r="L17708" i="5"/>
  <c r="M17708" i="5" a="1"/>
  <c r="M17708" i="5"/>
  <c r="H17709" i="5" a="1"/>
  <c r="H17709" i="5"/>
  <c r="I17709" i="5" a="1"/>
  <c r="I17709" i="5"/>
  <c r="J17709" i="5" a="1"/>
  <c r="J17709" i="5"/>
  <c r="K17709" i="5" a="1"/>
  <c r="K17709" i="5"/>
  <c r="L17709" i="5" a="1"/>
  <c r="L17709" i="5"/>
  <c r="M17709" i="5" a="1"/>
  <c r="M17709" i="5"/>
  <c r="H17710" i="5" a="1"/>
  <c r="H17710" i="5"/>
  <c r="I17710" i="5" a="1"/>
  <c r="I17710" i="5"/>
  <c r="J17710" i="5" a="1"/>
  <c r="J17710" i="5"/>
  <c r="K17710" i="5" a="1"/>
  <c r="K17710" i="5"/>
  <c r="L17710" i="5" a="1"/>
  <c r="L17710" i="5"/>
  <c r="M17710" i="5" a="1"/>
  <c r="M17710" i="5"/>
  <c r="H17711" i="5" a="1"/>
  <c r="H17711" i="5"/>
  <c r="I17711" i="5" a="1"/>
  <c r="I17711" i="5"/>
  <c r="J17711" i="5" a="1"/>
  <c r="J17711" i="5"/>
  <c r="K17711" i="5" a="1"/>
  <c r="K17711" i="5"/>
  <c r="L17711" i="5" a="1"/>
  <c r="L17711" i="5"/>
  <c r="M17711" i="5" a="1"/>
  <c r="M17711" i="5"/>
  <c r="H17712" i="5" a="1"/>
  <c r="H17712" i="5"/>
  <c r="I17712" i="5" a="1"/>
  <c r="I17712" i="5"/>
  <c r="J17712" i="5" a="1"/>
  <c r="J17712" i="5"/>
  <c r="K17712" i="5" a="1"/>
  <c r="K17712" i="5"/>
  <c r="L17712" i="5" a="1"/>
  <c r="L17712" i="5"/>
  <c r="M17712" i="5" a="1"/>
  <c r="M17712" i="5"/>
  <c r="H17713" i="5" a="1"/>
  <c r="H17713" i="5"/>
  <c r="I17713" i="5" a="1"/>
  <c r="I17713" i="5"/>
  <c r="J17713" i="5" a="1"/>
  <c r="J17713" i="5"/>
  <c r="K17713" i="5" a="1"/>
  <c r="K17713" i="5"/>
  <c r="L17713" i="5" a="1"/>
  <c r="L17713" i="5"/>
  <c r="M17713" i="5" a="1"/>
  <c r="M17713" i="5"/>
  <c r="H17714" i="5" a="1"/>
  <c r="H17714" i="5"/>
  <c r="I17714" i="5" a="1"/>
  <c r="I17714" i="5"/>
  <c r="J17714" i="5" a="1"/>
  <c r="J17714" i="5"/>
  <c r="K17714" i="5" a="1"/>
  <c r="K17714" i="5"/>
  <c r="L17714" i="5" a="1"/>
  <c r="L17714" i="5"/>
  <c r="M17714" i="5" a="1"/>
  <c r="M17714" i="5"/>
  <c r="H17715" i="5" a="1"/>
  <c r="H17715" i="5"/>
  <c r="I17715" i="5" a="1"/>
  <c r="I17715" i="5"/>
  <c r="J17715" i="5" a="1"/>
  <c r="J17715" i="5"/>
  <c r="K17715" i="5" a="1"/>
  <c r="K17715" i="5"/>
  <c r="L17715" i="5" a="1"/>
  <c r="L17715" i="5"/>
  <c r="M17715" i="5" a="1"/>
  <c r="M17715" i="5"/>
  <c r="H17716" i="5" a="1"/>
  <c r="H17716" i="5"/>
  <c r="I17716" i="5" a="1"/>
  <c r="I17716" i="5"/>
  <c r="J17716" i="5" a="1"/>
  <c r="J17716" i="5"/>
  <c r="K17716" i="5" a="1"/>
  <c r="K17716" i="5"/>
  <c r="L17716" i="5" a="1"/>
  <c r="L17716" i="5"/>
  <c r="M17716" i="5" a="1"/>
  <c r="M17716" i="5"/>
  <c r="H17717" i="5" a="1"/>
  <c r="H17717" i="5"/>
  <c r="I17717" i="5" a="1"/>
  <c r="I17717" i="5"/>
  <c r="J17717" i="5" a="1"/>
  <c r="J17717" i="5"/>
  <c r="K17717" i="5" a="1"/>
  <c r="K17717" i="5"/>
  <c r="L17717" i="5" a="1"/>
  <c r="L17717" i="5"/>
  <c r="M17717" i="5" a="1"/>
  <c r="M17717" i="5"/>
  <c r="H17718" i="5" a="1"/>
  <c r="H17718" i="5"/>
  <c r="I17718" i="5" a="1"/>
  <c r="I17718" i="5"/>
  <c r="J17718" i="5" a="1"/>
  <c r="J17718" i="5"/>
  <c r="K17718" i="5" a="1"/>
  <c r="K17718" i="5"/>
  <c r="L17718" i="5" a="1"/>
  <c r="L17718" i="5"/>
  <c r="M17718" i="5" a="1"/>
  <c r="M17718" i="5"/>
  <c r="H17719" i="5" a="1"/>
  <c r="H17719" i="5"/>
  <c r="I17719" i="5" a="1"/>
  <c r="I17719" i="5"/>
  <c r="J17719" i="5" a="1"/>
  <c r="J17719" i="5"/>
  <c r="K17719" i="5" a="1"/>
  <c r="K17719" i="5"/>
  <c r="L17719" i="5" a="1"/>
  <c r="L17719" i="5"/>
  <c r="M17719" i="5" a="1"/>
  <c r="M17719" i="5"/>
  <c r="H17720" i="5" a="1"/>
  <c r="H17720" i="5"/>
  <c r="I17720" i="5" a="1"/>
  <c r="I17720" i="5"/>
  <c r="J17720" i="5" a="1"/>
  <c r="J17720" i="5"/>
  <c r="K17720" i="5" a="1"/>
  <c r="K17720" i="5"/>
  <c r="L17720" i="5" a="1"/>
  <c r="L17720" i="5"/>
  <c r="M17720" i="5" a="1"/>
  <c r="M17720" i="5"/>
  <c r="H17721" i="5" a="1"/>
  <c r="H17721" i="5"/>
  <c r="I17721" i="5" a="1"/>
  <c r="I17721" i="5"/>
  <c r="J17721" i="5" a="1"/>
  <c r="J17721" i="5"/>
  <c r="K17721" i="5" a="1"/>
  <c r="K17721" i="5"/>
  <c r="L17721" i="5" a="1"/>
  <c r="L17721" i="5"/>
  <c r="M17721" i="5" a="1"/>
  <c r="M17721" i="5"/>
  <c r="H17722" i="5" a="1"/>
  <c r="H17722" i="5"/>
  <c r="I17722" i="5" a="1"/>
  <c r="I17722" i="5"/>
  <c r="J17722" i="5" a="1"/>
  <c r="J17722" i="5"/>
  <c r="K17722" i="5" a="1"/>
  <c r="K17722" i="5"/>
  <c r="L17722" i="5" a="1"/>
  <c r="L17722" i="5"/>
  <c r="M17722" i="5" a="1"/>
  <c r="M17722" i="5"/>
  <c r="H17723" i="5" a="1"/>
  <c r="H17723" i="5"/>
  <c r="I17723" i="5" a="1"/>
  <c r="I17723" i="5"/>
  <c r="J17723" i="5" a="1"/>
  <c r="J17723" i="5"/>
  <c r="K17723" i="5" a="1"/>
  <c r="K17723" i="5"/>
  <c r="L17723" i="5" a="1"/>
  <c r="L17723" i="5"/>
  <c r="M17723" i="5" a="1"/>
  <c r="M17723" i="5"/>
  <c r="H17724" i="5" a="1"/>
  <c r="H17724" i="5"/>
  <c r="I17724" i="5" a="1"/>
  <c r="I17724" i="5"/>
  <c r="J17724" i="5" a="1"/>
  <c r="J17724" i="5"/>
  <c r="K17724" i="5" a="1"/>
  <c r="K17724" i="5"/>
  <c r="L17724" i="5" a="1"/>
  <c r="L17724" i="5"/>
  <c r="M17724" i="5" a="1"/>
  <c r="M17724" i="5"/>
  <c r="H17725" i="5" a="1"/>
  <c r="H17725" i="5"/>
  <c r="I17725" i="5" a="1"/>
  <c r="I17725" i="5"/>
  <c r="J17725" i="5" a="1"/>
  <c r="J17725" i="5"/>
  <c r="K17725" i="5" a="1"/>
  <c r="K17725" i="5"/>
  <c r="L17725" i="5" a="1"/>
  <c r="L17725" i="5"/>
  <c r="M17725" i="5" a="1"/>
  <c r="M17725" i="5"/>
  <c r="H17726" i="5" a="1"/>
  <c r="H17726" i="5"/>
  <c r="I17726" i="5" a="1"/>
  <c r="I17726" i="5"/>
  <c r="J17726" i="5" a="1"/>
  <c r="J17726" i="5"/>
  <c r="K17726" i="5" a="1"/>
  <c r="K17726" i="5"/>
  <c r="L17726" i="5" a="1"/>
  <c r="L17726" i="5"/>
  <c r="M17726" i="5" a="1"/>
  <c r="M17726" i="5"/>
  <c r="H17727" i="5" a="1"/>
  <c r="H17727" i="5"/>
  <c r="I17727" i="5" a="1"/>
  <c r="I17727" i="5"/>
  <c r="J17727" i="5" a="1"/>
  <c r="J17727" i="5"/>
  <c r="K17727" i="5" a="1"/>
  <c r="K17727" i="5"/>
  <c r="L17727" i="5" a="1"/>
  <c r="L17727" i="5"/>
  <c r="M17727" i="5" a="1"/>
  <c r="M17727" i="5"/>
  <c r="H17728" i="5" a="1"/>
  <c r="H17728" i="5"/>
  <c r="I17728" i="5" a="1"/>
  <c r="I17728" i="5"/>
  <c r="J17728" i="5" a="1"/>
  <c r="J17728" i="5"/>
  <c r="K17728" i="5" a="1"/>
  <c r="K17728" i="5"/>
  <c r="L17728" i="5" a="1"/>
  <c r="L17728" i="5"/>
  <c r="M17728" i="5" a="1"/>
  <c r="M17728" i="5"/>
  <c r="H17729" i="5" a="1"/>
  <c r="H17729" i="5"/>
  <c r="I17729" i="5" a="1"/>
  <c r="I17729" i="5"/>
  <c r="J17729" i="5" a="1"/>
  <c r="J17729" i="5"/>
  <c r="K17729" i="5" a="1"/>
  <c r="K17729" i="5"/>
  <c r="L17729" i="5" a="1"/>
  <c r="L17729" i="5"/>
  <c r="M17729" i="5" a="1"/>
  <c r="M17729" i="5"/>
  <c r="H17730" i="5" a="1"/>
  <c r="H17730" i="5"/>
  <c r="I17730" i="5" a="1"/>
  <c r="I17730" i="5"/>
  <c r="J17730" i="5" a="1"/>
  <c r="J17730" i="5"/>
  <c r="K17730" i="5" a="1"/>
  <c r="K17730" i="5"/>
  <c r="L17730" i="5" a="1"/>
  <c r="L17730" i="5"/>
  <c r="M17730" i="5" a="1"/>
  <c r="M17730" i="5"/>
  <c r="H17731" i="5" a="1"/>
  <c r="H17731" i="5"/>
  <c r="I17731" i="5" a="1"/>
  <c r="I17731" i="5"/>
  <c r="J17731" i="5" a="1"/>
  <c r="J17731" i="5"/>
  <c r="K17731" i="5" a="1"/>
  <c r="K17731" i="5"/>
  <c r="L17731" i="5" a="1"/>
  <c r="L17731" i="5"/>
  <c r="M17731" i="5" a="1"/>
  <c r="M17731" i="5"/>
  <c r="H17732" i="5" a="1"/>
  <c r="H17732" i="5"/>
  <c r="I17732" i="5" a="1"/>
  <c r="I17732" i="5"/>
  <c r="J17732" i="5" a="1"/>
  <c r="J17732" i="5"/>
  <c r="K17732" i="5" a="1"/>
  <c r="K17732" i="5"/>
  <c r="L17732" i="5" a="1"/>
  <c r="L17732" i="5"/>
  <c r="M17732" i="5" a="1"/>
  <c r="M17732" i="5"/>
  <c r="H17733" i="5" a="1"/>
  <c r="H17733" i="5"/>
  <c r="I17733" i="5" a="1"/>
  <c r="I17733" i="5"/>
  <c r="J17733" i="5" a="1"/>
  <c r="J17733" i="5"/>
  <c r="K17733" i="5" a="1"/>
  <c r="K17733" i="5"/>
  <c r="L17733" i="5" a="1"/>
  <c r="L17733" i="5"/>
  <c r="M17733" i="5" a="1"/>
  <c r="M17733" i="5"/>
  <c r="H17734" i="5" a="1"/>
  <c r="H17734" i="5"/>
  <c r="I17734" i="5" a="1"/>
  <c r="I17734" i="5"/>
  <c r="J17734" i="5" a="1"/>
  <c r="J17734" i="5"/>
  <c r="K17734" i="5" a="1"/>
  <c r="K17734" i="5"/>
  <c r="L17734" i="5" a="1"/>
  <c r="L17734" i="5"/>
  <c r="M17734" i="5" a="1"/>
  <c r="M17734" i="5"/>
  <c r="H17735" i="5" a="1"/>
  <c r="H17735" i="5"/>
  <c r="I17735" i="5" a="1"/>
  <c r="I17735" i="5"/>
  <c r="J17735" i="5" a="1"/>
  <c r="J17735" i="5"/>
  <c r="K17735" i="5" a="1"/>
  <c r="K17735" i="5"/>
  <c r="L17735" i="5" a="1"/>
  <c r="L17735" i="5"/>
  <c r="M17735" i="5" a="1"/>
  <c r="M17735" i="5"/>
  <c r="H17736" i="5" a="1"/>
  <c r="H17736" i="5"/>
  <c r="I17736" i="5" a="1"/>
  <c r="I17736" i="5"/>
  <c r="J17736" i="5" a="1"/>
  <c r="J17736" i="5"/>
  <c r="K17736" i="5" a="1"/>
  <c r="K17736" i="5"/>
  <c r="L17736" i="5" a="1"/>
  <c r="L17736" i="5"/>
  <c r="M17736" i="5" a="1"/>
  <c r="M17736" i="5"/>
  <c r="H17737" i="5" a="1"/>
  <c r="H17737" i="5"/>
  <c r="I17737" i="5" a="1"/>
  <c r="I17737" i="5"/>
  <c r="J17737" i="5" a="1"/>
  <c r="J17737" i="5"/>
  <c r="K17737" i="5" a="1"/>
  <c r="K17737" i="5"/>
  <c r="L17737" i="5" a="1"/>
  <c r="L17737" i="5"/>
  <c r="M17737" i="5" a="1"/>
  <c r="M17737" i="5"/>
  <c r="H17738" i="5" a="1"/>
  <c r="H17738" i="5"/>
  <c r="I17738" i="5" a="1"/>
  <c r="I17738" i="5"/>
  <c r="J17738" i="5" a="1"/>
  <c r="J17738" i="5"/>
  <c r="K17738" i="5" a="1"/>
  <c r="K17738" i="5"/>
  <c r="L17738" i="5" a="1"/>
  <c r="L17738" i="5"/>
  <c r="M17738" i="5" a="1"/>
  <c r="M17738" i="5"/>
  <c r="H17739" i="5" a="1"/>
  <c r="H17739" i="5"/>
  <c r="I17739" i="5" a="1"/>
  <c r="I17739" i="5"/>
  <c r="J17739" i="5" a="1"/>
  <c r="J17739" i="5"/>
  <c r="K17739" i="5" a="1"/>
  <c r="K17739" i="5"/>
  <c r="L17739" i="5" a="1"/>
  <c r="L17739" i="5"/>
  <c r="M17739" i="5" a="1"/>
  <c r="M17739" i="5"/>
  <c r="H17740" i="5" a="1"/>
  <c r="H17740" i="5"/>
  <c r="I17740" i="5" a="1"/>
  <c r="I17740" i="5"/>
  <c r="J17740" i="5" a="1"/>
  <c r="J17740" i="5"/>
  <c r="K17740" i="5" a="1"/>
  <c r="K17740" i="5"/>
  <c r="L17740" i="5" a="1"/>
  <c r="L17740" i="5"/>
  <c r="M17740" i="5" a="1"/>
  <c r="M17740" i="5"/>
  <c r="H17741" i="5" a="1"/>
  <c r="H17741" i="5"/>
  <c r="I17741" i="5" a="1"/>
  <c r="I17741" i="5"/>
  <c r="J17741" i="5" a="1"/>
  <c r="J17741" i="5"/>
  <c r="K17741" i="5" a="1"/>
  <c r="K17741" i="5"/>
  <c r="L17741" i="5" a="1"/>
  <c r="L17741" i="5"/>
  <c r="M17741" i="5" a="1"/>
  <c r="M17741" i="5"/>
  <c r="H17742" i="5" a="1"/>
  <c r="H17742" i="5"/>
  <c r="I17742" i="5" a="1"/>
  <c r="I17742" i="5"/>
  <c r="J17742" i="5" a="1"/>
  <c r="J17742" i="5"/>
  <c r="K17742" i="5" a="1"/>
  <c r="K17742" i="5"/>
  <c r="L17742" i="5" a="1"/>
  <c r="L17742" i="5"/>
  <c r="M17742" i="5" a="1"/>
  <c r="M17742" i="5"/>
  <c r="H17743" i="5" a="1"/>
  <c r="H17743" i="5"/>
  <c r="I17743" i="5" a="1"/>
  <c r="I17743" i="5"/>
  <c r="J17743" i="5" a="1"/>
  <c r="J17743" i="5"/>
  <c r="K17743" i="5" a="1"/>
  <c r="K17743" i="5"/>
  <c r="L17743" i="5" a="1"/>
  <c r="L17743" i="5"/>
  <c r="M17743" i="5" a="1"/>
  <c r="M17743" i="5"/>
  <c r="H17744" i="5" a="1"/>
  <c r="H17744" i="5"/>
  <c r="I17744" i="5" a="1"/>
  <c r="I17744" i="5"/>
  <c r="J17744" i="5" a="1"/>
  <c r="J17744" i="5"/>
  <c r="K17744" i="5" a="1"/>
  <c r="K17744" i="5"/>
  <c r="L17744" i="5" a="1"/>
  <c r="L17744" i="5"/>
  <c r="M17744" i="5" a="1"/>
  <c r="M17744" i="5"/>
  <c r="H17745" i="5" a="1"/>
  <c r="H17745" i="5"/>
  <c r="I17745" i="5" a="1"/>
  <c r="I17745" i="5"/>
  <c r="J17745" i="5" a="1"/>
  <c r="J17745" i="5"/>
  <c r="K17745" i="5" a="1"/>
  <c r="K17745" i="5"/>
  <c r="L17745" i="5" a="1"/>
  <c r="L17745" i="5"/>
  <c r="M17745" i="5" a="1"/>
  <c r="M17745" i="5"/>
  <c r="H17746" i="5" a="1"/>
  <c r="H17746" i="5"/>
  <c r="I17746" i="5" a="1"/>
  <c r="I17746" i="5"/>
  <c r="J17746" i="5" a="1"/>
  <c r="J17746" i="5"/>
  <c r="K17746" i="5" a="1"/>
  <c r="K17746" i="5"/>
  <c r="L17746" i="5" a="1"/>
  <c r="L17746" i="5"/>
  <c r="M17746" i="5" a="1"/>
  <c r="M17746" i="5"/>
  <c r="H17747" i="5" a="1"/>
  <c r="H17747" i="5"/>
  <c r="I17747" i="5" a="1"/>
  <c r="I17747" i="5"/>
  <c r="J17747" i="5" a="1"/>
  <c r="J17747" i="5"/>
  <c r="K17747" i="5" a="1"/>
  <c r="K17747" i="5"/>
  <c r="L17747" i="5" a="1"/>
  <c r="L17747" i="5"/>
  <c r="M17747" i="5" a="1"/>
  <c r="M17747" i="5"/>
  <c r="H17748" i="5" a="1"/>
  <c r="H17748" i="5"/>
  <c r="I17748" i="5" a="1"/>
  <c r="I17748" i="5"/>
  <c r="J17748" i="5" a="1"/>
  <c r="J17748" i="5"/>
  <c r="K17748" i="5" a="1"/>
  <c r="K17748" i="5"/>
  <c r="L17748" i="5" a="1"/>
  <c r="L17748" i="5"/>
  <c r="M17748" i="5" a="1"/>
  <c r="M17748" i="5"/>
  <c r="H17749" i="5" a="1"/>
  <c r="H17749" i="5"/>
  <c r="I17749" i="5" a="1"/>
  <c r="I17749" i="5"/>
  <c r="J17749" i="5" a="1"/>
  <c r="J17749" i="5"/>
  <c r="K17749" i="5" a="1"/>
  <c r="K17749" i="5"/>
  <c r="L17749" i="5" a="1"/>
  <c r="L17749" i="5"/>
  <c r="M17749" i="5" a="1"/>
  <c r="M17749" i="5"/>
  <c r="H17750" i="5" a="1"/>
  <c r="H17750" i="5"/>
  <c r="I17750" i="5" a="1"/>
  <c r="I17750" i="5"/>
  <c r="J17750" i="5" a="1"/>
  <c r="J17750" i="5"/>
  <c r="K17750" i="5" a="1"/>
  <c r="K17750" i="5"/>
  <c r="L17750" i="5" a="1"/>
  <c r="L17750" i="5"/>
  <c r="M17750" i="5" a="1"/>
  <c r="M17750" i="5"/>
  <c r="H17751" i="5" a="1"/>
  <c r="H17751" i="5"/>
  <c r="I17751" i="5" a="1"/>
  <c r="I17751" i="5"/>
  <c r="J17751" i="5" a="1"/>
  <c r="J17751" i="5"/>
  <c r="K17751" i="5" a="1"/>
  <c r="K17751" i="5"/>
  <c r="L17751" i="5" a="1"/>
  <c r="L17751" i="5"/>
  <c r="M17751" i="5" a="1"/>
  <c r="M17751" i="5"/>
  <c r="H17752" i="5" a="1"/>
  <c r="H17752" i="5"/>
  <c r="I17752" i="5" a="1"/>
  <c r="I17752" i="5"/>
  <c r="J17752" i="5" a="1"/>
  <c r="J17752" i="5"/>
  <c r="K17752" i="5" a="1"/>
  <c r="K17752" i="5"/>
  <c r="L17752" i="5" a="1"/>
  <c r="L17752" i="5"/>
  <c r="M17752" i="5" a="1"/>
  <c r="M17752" i="5"/>
  <c r="H17753" i="5" a="1"/>
  <c r="H17753" i="5"/>
  <c r="I17753" i="5" a="1"/>
  <c r="I17753" i="5"/>
  <c r="J17753" i="5" a="1"/>
  <c r="J17753" i="5"/>
  <c r="K17753" i="5" a="1"/>
  <c r="K17753" i="5"/>
  <c r="L17753" i="5" a="1"/>
  <c r="L17753" i="5"/>
  <c r="M17753" i="5" a="1"/>
  <c r="M17753" i="5"/>
  <c r="H17754" i="5" a="1"/>
  <c r="H17754" i="5"/>
  <c r="I17754" i="5" a="1"/>
  <c r="I17754" i="5"/>
  <c r="J17754" i="5" a="1"/>
  <c r="J17754" i="5"/>
  <c r="K17754" i="5" a="1"/>
  <c r="K17754" i="5"/>
  <c r="L17754" i="5" a="1"/>
  <c r="L17754" i="5"/>
  <c r="M17754" i="5" a="1"/>
  <c r="M17754" i="5"/>
  <c r="H17755" i="5" a="1"/>
  <c r="H17755" i="5"/>
  <c r="I17755" i="5" a="1"/>
  <c r="I17755" i="5"/>
  <c r="J17755" i="5" a="1"/>
  <c r="J17755" i="5"/>
  <c r="K17755" i="5" a="1"/>
  <c r="K17755" i="5"/>
  <c r="L17755" i="5" a="1"/>
  <c r="L17755" i="5"/>
  <c r="M17755" i="5" a="1"/>
  <c r="M17755" i="5"/>
  <c r="H17756" i="5" a="1"/>
  <c r="H17756" i="5"/>
  <c r="I17756" i="5" a="1"/>
  <c r="I17756" i="5"/>
  <c r="J17756" i="5" a="1"/>
  <c r="J17756" i="5"/>
  <c r="K17756" i="5" a="1"/>
  <c r="K17756" i="5"/>
  <c r="L17756" i="5" a="1"/>
  <c r="L17756" i="5"/>
  <c r="M17756" i="5" a="1"/>
  <c r="M17756" i="5"/>
  <c r="H17757" i="5" a="1"/>
  <c r="H17757" i="5"/>
  <c r="I17757" i="5" a="1"/>
  <c r="I17757" i="5"/>
  <c r="J17757" i="5" a="1"/>
  <c r="J17757" i="5"/>
  <c r="K17757" i="5" a="1"/>
  <c r="K17757" i="5"/>
  <c r="L17757" i="5" a="1"/>
  <c r="L17757" i="5"/>
  <c r="M17757" i="5" a="1"/>
  <c r="M17757" i="5"/>
  <c r="H17758" i="5" a="1"/>
  <c r="H17758" i="5"/>
  <c r="I17758" i="5" a="1"/>
  <c r="I17758" i="5"/>
  <c r="J17758" i="5" a="1"/>
  <c r="J17758" i="5"/>
  <c r="K17758" i="5" a="1"/>
  <c r="K17758" i="5"/>
  <c r="L17758" i="5" a="1"/>
  <c r="L17758" i="5"/>
  <c r="M17758" i="5" a="1"/>
  <c r="M17758" i="5"/>
  <c r="H17759" i="5" a="1"/>
  <c r="H17759" i="5"/>
  <c r="I17759" i="5" a="1"/>
  <c r="I17759" i="5"/>
  <c r="J17759" i="5" a="1"/>
  <c r="J17759" i="5"/>
  <c r="K17759" i="5" a="1"/>
  <c r="K17759" i="5"/>
  <c r="L17759" i="5" a="1"/>
  <c r="L17759" i="5"/>
  <c r="M17759" i="5" a="1"/>
  <c r="M17759" i="5"/>
  <c r="H17760" i="5" a="1"/>
  <c r="H17760" i="5"/>
  <c r="I17760" i="5" a="1"/>
  <c r="I17760" i="5"/>
  <c r="J17760" i="5" a="1"/>
  <c r="J17760" i="5"/>
  <c r="K17760" i="5" a="1"/>
  <c r="K17760" i="5"/>
  <c r="L17760" i="5" a="1"/>
  <c r="L17760" i="5"/>
  <c r="M17760" i="5" a="1"/>
  <c r="M17760" i="5"/>
  <c r="H17761" i="5" a="1"/>
  <c r="H17761" i="5"/>
  <c r="I17761" i="5" a="1"/>
  <c r="I17761" i="5"/>
  <c r="J17761" i="5" a="1"/>
  <c r="J17761" i="5"/>
  <c r="K17761" i="5" a="1"/>
  <c r="K17761" i="5"/>
  <c r="L17761" i="5" a="1"/>
  <c r="L17761" i="5"/>
  <c r="M17761" i="5" a="1"/>
  <c r="M17761" i="5"/>
  <c r="H17762" i="5" a="1"/>
  <c r="H17762" i="5"/>
  <c r="I17762" i="5" a="1"/>
  <c r="I17762" i="5"/>
  <c r="J17762" i="5" a="1"/>
  <c r="J17762" i="5"/>
  <c r="K17762" i="5" a="1"/>
  <c r="K17762" i="5"/>
  <c r="L17762" i="5" a="1"/>
  <c r="L17762" i="5"/>
  <c r="M17762" i="5" a="1"/>
  <c r="M17762" i="5"/>
  <c r="H17763" i="5" a="1"/>
  <c r="H17763" i="5"/>
  <c r="I17763" i="5" a="1"/>
  <c r="I17763" i="5"/>
  <c r="J17763" i="5" a="1"/>
  <c r="J17763" i="5"/>
  <c r="K17763" i="5" a="1"/>
  <c r="K17763" i="5"/>
  <c r="L17763" i="5" a="1"/>
  <c r="L17763" i="5"/>
  <c r="M17763" i="5" a="1"/>
  <c r="M17763" i="5"/>
  <c r="H17764" i="5" a="1"/>
  <c r="H17764" i="5"/>
  <c r="I17764" i="5" a="1"/>
  <c r="I17764" i="5"/>
  <c r="J17764" i="5" a="1"/>
  <c r="J17764" i="5"/>
  <c r="K17764" i="5" a="1"/>
  <c r="K17764" i="5"/>
  <c r="L17764" i="5" a="1"/>
  <c r="L17764" i="5"/>
  <c r="M17764" i="5" a="1"/>
  <c r="M17764" i="5"/>
  <c r="H17765" i="5" a="1"/>
  <c r="H17765" i="5"/>
  <c r="I17765" i="5" a="1"/>
  <c r="I17765" i="5"/>
  <c r="J17765" i="5" a="1"/>
  <c r="J17765" i="5"/>
  <c r="K17765" i="5" a="1"/>
  <c r="K17765" i="5"/>
  <c r="L17765" i="5" a="1"/>
  <c r="L17765" i="5"/>
  <c r="M17765" i="5" a="1"/>
  <c r="M17765" i="5"/>
  <c r="H17766" i="5" a="1"/>
  <c r="H17766" i="5"/>
  <c r="I17766" i="5" a="1"/>
  <c r="I17766" i="5"/>
  <c r="J17766" i="5" a="1"/>
  <c r="J17766" i="5"/>
  <c r="K17766" i="5" a="1"/>
  <c r="K17766" i="5"/>
  <c r="L17766" i="5" a="1"/>
  <c r="L17766" i="5"/>
  <c r="M17766" i="5" a="1"/>
  <c r="M17766" i="5"/>
  <c r="H17767" i="5" a="1"/>
  <c r="H17767" i="5"/>
  <c r="I17767" i="5" a="1"/>
  <c r="I17767" i="5"/>
  <c r="J17767" i="5" a="1"/>
  <c r="J17767" i="5"/>
  <c r="K17767" i="5" a="1"/>
  <c r="K17767" i="5"/>
  <c r="L17767" i="5" a="1"/>
  <c r="L17767" i="5"/>
  <c r="M17767" i="5" a="1"/>
  <c r="M17767" i="5"/>
  <c r="H17768" i="5" a="1"/>
  <c r="H17768" i="5"/>
  <c r="I17768" i="5" a="1"/>
  <c r="I17768" i="5"/>
  <c r="J17768" i="5" a="1"/>
  <c r="J17768" i="5"/>
  <c r="K17768" i="5" a="1"/>
  <c r="K17768" i="5"/>
  <c r="L17768" i="5" a="1"/>
  <c r="L17768" i="5"/>
  <c r="M17768" i="5" a="1"/>
  <c r="M17768" i="5"/>
  <c r="H17769" i="5" a="1"/>
  <c r="H17769" i="5"/>
  <c r="I17769" i="5" a="1"/>
  <c r="I17769" i="5"/>
  <c r="J17769" i="5" a="1"/>
  <c r="J17769" i="5"/>
  <c r="K17769" i="5" a="1"/>
  <c r="K17769" i="5"/>
  <c r="L17769" i="5" a="1"/>
  <c r="L17769" i="5"/>
  <c r="M17769" i="5" a="1"/>
  <c r="M17769" i="5"/>
  <c r="H17770" i="5" a="1"/>
  <c r="H17770" i="5"/>
  <c r="I17770" i="5" a="1"/>
  <c r="I17770" i="5"/>
  <c r="J17770" i="5" a="1"/>
  <c r="J17770" i="5"/>
  <c r="K17770" i="5" a="1"/>
  <c r="K17770" i="5"/>
  <c r="L17770" i="5" a="1"/>
  <c r="L17770" i="5"/>
  <c r="M17770" i="5" a="1"/>
  <c r="M17770" i="5"/>
  <c r="H17771" i="5" a="1"/>
  <c r="H17771" i="5"/>
  <c r="I17771" i="5" a="1"/>
  <c r="I17771" i="5"/>
  <c r="J17771" i="5" a="1"/>
  <c r="J17771" i="5"/>
  <c r="K17771" i="5" a="1"/>
  <c r="K17771" i="5"/>
  <c r="L17771" i="5" a="1"/>
  <c r="L17771" i="5"/>
  <c r="M17771" i="5" a="1"/>
  <c r="M17771" i="5"/>
  <c r="H17772" i="5" a="1"/>
  <c r="H17772" i="5"/>
  <c r="I17772" i="5" a="1"/>
  <c r="I17772" i="5"/>
  <c r="J17772" i="5" a="1"/>
  <c r="J17772" i="5"/>
  <c r="K17772" i="5" a="1"/>
  <c r="K17772" i="5"/>
  <c r="L17772" i="5" a="1"/>
  <c r="L17772" i="5"/>
  <c r="M17772" i="5" a="1"/>
  <c r="M17772" i="5"/>
  <c r="H17773" i="5" a="1"/>
  <c r="H17773" i="5"/>
  <c r="I17773" i="5" a="1"/>
  <c r="I17773" i="5"/>
  <c r="J17773" i="5" a="1"/>
  <c r="J17773" i="5"/>
  <c r="K17773" i="5" a="1"/>
  <c r="K17773" i="5"/>
  <c r="L17773" i="5" a="1"/>
  <c r="L17773" i="5"/>
  <c r="M17773" i="5" a="1"/>
  <c r="M17773" i="5"/>
  <c r="H17774" i="5" a="1"/>
  <c r="H17774" i="5"/>
  <c r="I17774" i="5" a="1"/>
  <c r="I17774" i="5"/>
  <c r="J17774" i="5" a="1"/>
  <c r="J17774" i="5"/>
  <c r="K17774" i="5" a="1"/>
  <c r="K17774" i="5"/>
  <c r="L17774" i="5" a="1"/>
  <c r="L17774" i="5"/>
  <c r="M17774" i="5" a="1"/>
  <c r="M17774" i="5"/>
  <c r="H17775" i="5" a="1"/>
  <c r="H17775" i="5"/>
  <c r="I17775" i="5" a="1"/>
  <c r="I17775" i="5"/>
  <c r="J17775" i="5" a="1"/>
  <c r="J17775" i="5"/>
  <c r="K17775" i="5" a="1"/>
  <c r="K17775" i="5"/>
  <c r="L17775" i="5" a="1"/>
  <c r="L17775" i="5"/>
  <c r="M17775" i="5" a="1"/>
  <c r="M17775" i="5"/>
  <c r="H17776" i="5" a="1"/>
  <c r="H17776" i="5"/>
  <c r="I17776" i="5" a="1"/>
  <c r="I17776" i="5"/>
  <c r="J17776" i="5" a="1"/>
  <c r="J17776" i="5"/>
  <c r="K17776" i="5" a="1"/>
  <c r="K17776" i="5"/>
  <c r="L17776" i="5" a="1"/>
  <c r="L17776" i="5"/>
  <c r="M17776" i="5" a="1"/>
  <c r="M17776" i="5"/>
  <c r="H17777" i="5" a="1"/>
  <c r="H17777" i="5"/>
  <c r="I17777" i="5" a="1"/>
  <c r="I17777" i="5"/>
  <c r="J17777" i="5" a="1"/>
  <c r="J17777" i="5"/>
  <c r="K17777" i="5" a="1"/>
  <c r="K17777" i="5"/>
  <c r="L17777" i="5" a="1"/>
  <c r="L17777" i="5"/>
  <c r="M17777" i="5" a="1"/>
  <c r="M17777" i="5"/>
  <c r="H17778" i="5" a="1"/>
  <c r="H17778" i="5"/>
  <c r="I17778" i="5" a="1"/>
  <c r="I17778" i="5"/>
  <c r="J17778" i="5" a="1"/>
  <c r="J17778" i="5"/>
  <c r="K17778" i="5" a="1"/>
  <c r="K17778" i="5"/>
  <c r="L17778" i="5" a="1"/>
  <c r="L17778" i="5"/>
  <c r="M17778" i="5" a="1"/>
  <c r="M17778" i="5"/>
  <c r="H17779" i="5" a="1"/>
  <c r="H17779" i="5"/>
  <c r="I17779" i="5" a="1"/>
  <c r="I17779" i="5"/>
  <c r="J17779" i="5" a="1"/>
  <c r="J17779" i="5"/>
  <c r="K17779" i="5" a="1"/>
  <c r="K17779" i="5"/>
  <c r="L17779" i="5" a="1"/>
  <c r="L17779" i="5"/>
  <c r="M17779" i="5" a="1"/>
  <c r="M17779" i="5"/>
  <c r="H17780" i="5" a="1"/>
  <c r="H17780" i="5"/>
  <c r="I17780" i="5" a="1"/>
  <c r="I17780" i="5"/>
  <c r="J17780" i="5" a="1"/>
  <c r="J17780" i="5"/>
  <c r="K17780" i="5" a="1"/>
  <c r="K17780" i="5"/>
  <c r="L17780" i="5" a="1"/>
  <c r="L17780" i="5"/>
  <c r="M17780" i="5" a="1"/>
  <c r="M17780" i="5"/>
  <c r="H17781" i="5" a="1"/>
  <c r="H17781" i="5"/>
  <c r="I17781" i="5" a="1"/>
  <c r="I17781" i="5"/>
  <c r="J17781" i="5" a="1"/>
  <c r="J17781" i="5"/>
  <c r="K17781" i="5" a="1"/>
  <c r="K17781" i="5"/>
  <c r="L17781" i="5" a="1"/>
  <c r="L17781" i="5"/>
  <c r="M17781" i="5" a="1"/>
  <c r="M17781" i="5"/>
  <c r="H17782" i="5" a="1"/>
  <c r="H17782" i="5"/>
  <c r="I17782" i="5" a="1"/>
  <c r="I17782" i="5"/>
  <c r="J17782" i="5" a="1"/>
  <c r="J17782" i="5"/>
  <c r="K17782" i="5" a="1"/>
  <c r="K17782" i="5"/>
  <c r="L17782" i="5" a="1"/>
  <c r="L17782" i="5"/>
  <c r="M17782" i="5" a="1"/>
  <c r="M17782" i="5"/>
  <c r="H17783" i="5" a="1"/>
  <c r="H17783" i="5"/>
  <c r="I17783" i="5" a="1"/>
  <c r="I17783" i="5"/>
  <c r="J17783" i="5" a="1"/>
  <c r="J17783" i="5"/>
  <c r="K17783" i="5" a="1"/>
  <c r="K17783" i="5"/>
  <c r="L17783" i="5" a="1"/>
  <c r="L17783" i="5"/>
  <c r="M17783" i="5" a="1"/>
  <c r="M17783" i="5"/>
  <c r="H17784" i="5" a="1"/>
  <c r="H17784" i="5"/>
  <c r="I17784" i="5" a="1"/>
  <c r="I17784" i="5"/>
  <c r="J17784" i="5" a="1"/>
  <c r="J17784" i="5"/>
  <c r="K17784" i="5" a="1"/>
  <c r="K17784" i="5"/>
  <c r="L17784" i="5" a="1"/>
  <c r="L17784" i="5"/>
  <c r="M17784" i="5" a="1"/>
  <c r="M17784" i="5"/>
  <c r="H17785" i="5" a="1"/>
  <c r="H17785" i="5"/>
  <c r="I17785" i="5" a="1"/>
  <c r="I17785" i="5"/>
  <c r="J17785" i="5" a="1"/>
  <c r="J17785" i="5"/>
  <c r="K17785" i="5" a="1"/>
  <c r="K17785" i="5"/>
  <c r="L17785" i="5" a="1"/>
  <c r="L17785" i="5"/>
  <c r="M17785" i="5" a="1"/>
  <c r="M17785" i="5"/>
  <c r="H17786" i="5" a="1"/>
  <c r="H17786" i="5"/>
  <c r="I17786" i="5" a="1"/>
  <c r="I17786" i="5"/>
  <c r="J17786" i="5" a="1"/>
  <c r="J17786" i="5"/>
  <c r="K17786" i="5" a="1"/>
  <c r="K17786" i="5"/>
  <c r="L17786" i="5" a="1"/>
  <c r="L17786" i="5"/>
  <c r="M17786" i="5" a="1"/>
  <c r="M17786" i="5"/>
  <c r="H17787" i="5" a="1"/>
  <c r="H17787" i="5"/>
  <c r="I17787" i="5" a="1"/>
  <c r="I17787" i="5"/>
  <c r="J17787" i="5" a="1"/>
  <c r="J17787" i="5"/>
  <c r="K17787" i="5" a="1"/>
  <c r="K17787" i="5"/>
  <c r="L17787" i="5" a="1"/>
  <c r="L17787" i="5"/>
  <c r="M17787" i="5" a="1"/>
  <c r="M17787" i="5"/>
  <c r="H17788" i="5" a="1"/>
  <c r="H17788" i="5"/>
  <c r="I17788" i="5" a="1"/>
  <c r="I17788" i="5"/>
  <c r="J17788" i="5" a="1"/>
  <c r="J17788" i="5"/>
  <c r="K17788" i="5" a="1"/>
  <c r="K17788" i="5"/>
  <c r="L17788" i="5" a="1"/>
  <c r="L17788" i="5"/>
  <c r="M17788" i="5" a="1"/>
  <c r="M17788" i="5"/>
  <c r="H17789" i="5" a="1"/>
  <c r="H17789" i="5"/>
  <c r="I17789" i="5" a="1"/>
  <c r="I17789" i="5"/>
  <c r="J17789" i="5" a="1"/>
  <c r="J17789" i="5"/>
  <c r="K17789" i="5" a="1"/>
  <c r="K17789" i="5"/>
  <c r="L17789" i="5" a="1"/>
  <c r="L17789" i="5"/>
  <c r="M17789" i="5" a="1"/>
  <c r="M17789" i="5"/>
  <c r="H17790" i="5" a="1"/>
  <c r="H17790" i="5"/>
  <c r="I17790" i="5" a="1"/>
  <c r="I17790" i="5"/>
  <c r="J17790" i="5" a="1"/>
  <c r="J17790" i="5"/>
  <c r="K17790" i="5" a="1"/>
  <c r="K17790" i="5"/>
  <c r="L17790" i="5" a="1"/>
  <c r="L17790" i="5"/>
  <c r="M17790" i="5" a="1"/>
  <c r="M17790" i="5"/>
  <c r="H17791" i="5" a="1"/>
  <c r="H17791" i="5"/>
  <c r="I17791" i="5" a="1"/>
  <c r="I17791" i="5"/>
  <c r="J17791" i="5" a="1"/>
  <c r="J17791" i="5"/>
  <c r="K17791" i="5" a="1"/>
  <c r="K17791" i="5"/>
  <c r="L17791" i="5" a="1"/>
  <c r="L17791" i="5"/>
  <c r="M17791" i="5" a="1"/>
  <c r="M17791" i="5"/>
  <c r="H17792" i="5" a="1"/>
  <c r="H17792" i="5"/>
  <c r="I17792" i="5" a="1"/>
  <c r="I17792" i="5"/>
  <c r="J17792" i="5" a="1"/>
  <c r="J17792" i="5"/>
  <c r="K17792" i="5" a="1"/>
  <c r="K17792" i="5"/>
  <c r="L17792" i="5" a="1"/>
  <c r="L17792" i="5"/>
  <c r="M17792" i="5" a="1"/>
  <c r="M17792" i="5"/>
  <c r="H17793" i="5" a="1"/>
  <c r="H17793" i="5"/>
  <c r="I17793" i="5" a="1"/>
  <c r="I17793" i="5"/>
  <c r="J17793" i="5" a="1"/>
  <c r="J17793" i="5"/>
  <c r="K17793" i="5" a="1"/>
  <c r="K17793" i="5"/>
  <c r="L17793" i="5" a="1"/>
  <c r="L17793" i="5"/>
  <c r="M17793" i="5" a="1"/>
  <c r="M17793" i="5"/>
  <c r="H17794" i="5" a="1"/>
  <c r="H17794" i="5"/>
  <c r="I17794" i="5" a="1"/>
  <c r="I17794" i="5"/>
  <c r="J17794" i="5" a="1"/>
  <c r="J17794" i="5"/>
  <c r="K17794" i="5" a="1"/>
  <c r="K17794" i="5"/>
  <c r="L17794" i="5" a="1"/>
  <c r="L17794" i="5"/>
  <c r="M17794" i="5" a="1"/>
  <c r="M17794" i="5"/>
  <c r="H17795" i="5" a="1"/>
  <c r="H17795" i="5"/>
  <c r="I17795" i="5" a="1"/>
  <c r="I17795" i="5"/>
  <c r="J17795" i="5" a="1"/>
  <c r="J17795" i="5"/>
  <c r="K17795" i="5" a="1"/>
  <c r="K17795" i="5"/>
  <c r="L17795" i="5" a="1"/>
  <c r="L17795" i="5"/>
  <c r="M17795" i="5" a="1"/>
  <c r="M17795" i="5"/>
  <c r="H17796" i="5" a="1"/>
  <c r="H17796" i="5"/>
  <c r="I17796" i="5" a="1"/>
  <c r="I17796" i="5"/>
  <c r="J17796" i="5" a="1"/>
  <c r="J17796" i="5"/>
  <c r="K17796" i="5" a="1"/>
  <c r="K17796" i="5"/>
  <c r="L17796" i="5" a="1"/>
  <c r="L17796" i="5"/>
  <c r="M17796" i="5" a="1"/>
  <c r="M17796" i="5"/>
  <c r="H17797" i="5" a="1"/>
  <c r="H17797" i="5"/>
  <c r="I17797" i="5" a="1"/>
  <c r="I17797" i="5"/>
  <c r="J17797" i="5" a="1"/>
  <c r="J17797" i="5"/>
  <c r="K17797" i="5" a="1"/>
  <c r="K17797" i="5"/>
  <c r="L17797" i="5" a="1"/>
  <c r="L17797" i="5"/>
  <c r="M17797" i="5" a="1"/>
  <c r="M17797" i="5"/>
  <c r="H17798" i="5" a="1"/>
  <c r="H17798" i="5"/>
  <c r="I17798" i="5" a="1"/>
  <c r="I17798" i="5"/>
  <c r="J17798" i="5" a="1"/>
  <c r="J17798" i="5"/>
  <c r="K17798" i="5" a="1"/>
  <c r="K17798" i="5"/>
  <c r="L17798" i="5" a="1"/>
  <c r="L17798" i="5"/>
  <c r="M17798" i="5" a="1"/>
  <c r="M17798" i="5"/>
  <c r="H17799" i="5" a="1"/>
  <c r="H17799" i="5"/>
  <c r="I17799" i="5" a="1"/>
  <c r="I17799" i="5"/>
  <c r="J17799" i="5" a="1"/>
  <c r="J17799" i="5"/>
  <c r="K17799" i="5" a="1"/>
  <c r="K17799" i="5"/>
  <c r="L17799" i="5" a="1"/>
  <c r="L17799" i="5"/>
  <c r="M17799" i="5" a="1"/>
  <c r="M17799" i="5"/>
  <c r="H17800" i="5" a="1"/>
  <c r="H17800" i="5"/>
  <c r="I17800" i="5" a="1"/>
  <c r="I17800" i="5"/>
  <c r="J17800" i="5" a="1"/>
  <c r="J17800" i="5"/>
  <c r="K17800" i="5" a="1"/>
  <c r="K17800" i="5"/>
  <c r="L17800" i="5" a="1"/>
  <c r="L17800" i="5"/>
  <c r="M17800" i="5" a="1"/>
  <c r="M17800" i="5"/>
  <c r="H17801" i="5" a="1"/>
  <c r="H17801" i="5"/>
  <c r="I17801" i="5" a="1"/>
  <c r="I17801" i="5"/>
  <c r="J17801" i="5" a="1"/>
  <c r="J17801" i="5"/>
  <c r="K17801" i="5" a="1"/>
  <c r="K17801" i="5"/>
  <c r="L17801" i="5" a="1"/>
  <c r="L17801" i="5"/>
  <c r="M17801" i="5" a="1"/>
  <c r="M17801" i="5"/>
  <c r="H17802" i="5" a="1"/>
  <c r="H17802" i="5"/>
  <c r="I17802" i="5" a="1"/>
  <c r="I17802" i="5"/>
  <c r="J17802" i="5" a="1"/>
  <c r="J17802" i="5"/>
  <c r="K17802" i="5" a="1"/>
  <c r="K17802" i="5"/>
  <c r="L17802" i="5" a="1"/>
  <c r="L17802" i="5"/>
  <c r="M17802" i="5" a="1"/>
  <c r="M17802" i="5"/>
  <c r="H17803" i="5" a="1"/>
  <c r="H17803" i="5"/>
  <c r="I17803" i="5" a="1"/>
  <c r="I17803" i="5"/>
  <c r="J17803" i="5" a="1"/>
  <c r="J17803" i="5"/>
  <c r="K17803" i="5" a="1"/>
  <c r="K17803" i="5"/>
  <c r="L17803" i="5" a="1"/>
  <c r="L17803" i="5"/>
  <c r="M17803" i="5" a="1"/>
  <c r="M17803" i="5"/>
  <c r="H17804" i="5" a="1"/>
  <c r="H17804" i="5"/>
  <c r="I17804" i="5" a="1"/>
  <c r="I17804" i="5"/>
  <c r="J17804" i="5" a="1"/>
  <c r="J17804" i="5"/>
  <c r="K17804" i="5" a="1"/>
  <c r="K17804" i="5"/>
  <c r="L17804" i="5" a="1"/>
  <c r="L17804" i="5"/>
  <c r="M17804" i="5" a="1"/>
  <c r="M17804" i="5"/>
  <c r="H17805" i="5" a="1"/>
  <c r="H17805" i="5"/>
  <c r="I17805" i="5" a="1"/>
  <c r="I17805" i="5"/>
  <c r="J17805" i="5" a="1"/>
  <c r="J17805" i="5"/>
  <c r="K17805" i="5" a="1"/>
  <c r="K17805" i="5"/>
  <c r="L17805" i="5" a="1"/>
  <c r="L17805" i="5"/>
  <c r="M17805" i="5" a="1"/>
  <c r="M17805" i="5"/>
  <c r="H17806" i="5" a="1"/>
  <c r="H17806" i="5"/>
  <c r="I17806" i="5" a="1"/>
  <c r="I17806" i="5"/>
  <c r="J17806" i="5" a="1"/>
  <c r="J17806" i="5"/>
  <c r="K17806" i="5" a="1"/>
  <c r="K17806" i="5"/>
  <c r="L17806" i="5" a="1"/>
  <c r="L17806" i="5"/>
  <c r="M17806" i="5" a="1"/>
  <c r="M17806" i="5"/>
  <c r="H17807" i="5" a="1"/>
  <c r="H17807" i="5"/>
  <c r="I17807" i="5" a="1"/>
  <c r="I17807" i="5"/>
  <c r="J17807" i="5" a="1"/>
  <c r="J17807" i="5"/>
  <c r="K17807" i="5" a="1"/>
  <c r="K17807" i="5"/>
  <c r="L17807" i="5" a="1"/>
  <c r="L17807" i="5"/>
  <c r="M17807" i="5" a="1"/>
  <c r="M17807" i="5"/>
  <c r="H17808" i="5" a="1"/>
  <c r="H17808" i="5"/>
  <c r="I17808" i="5" a="1"/>
  <c r="I17808" i="5"/>
  <c r="J17808" i="5" a="1"/>
  <c r="J17808" i="5"/>
  <c r="K17808" i="5" a="1"/>
  <c r="K17808" i="5"/>
  <c r="L17808" i="5" a="1"/>
  <c r="L17808" i="5"/>
  <c r="M17808" i="5" a="1"/>
  <c r="M17808" i="5"/>
  <c r="H17809" i="5" a="1"/>
  <c r="H17809" i="5"/>
  <c r="I17809" i="5" a="1"/>
  <c r="I17809" i="5"/>
  <c r="J17809" i="5" a="1"/>
  <c r="J17809" i="5"/>
  <c r="K17809" i="5" a="1"/>
  <c r="K17809" i="5"/>
  <c r="L17809" i="5" a="1"/>
  <c r="L17809" i="5"/>
  <c r="M17809" i="5" a="1"/>
  <c r="M17809" i="5"/>
  <c r="H17810" i="5" a="1"/>
  <c r="H17810" i="5"/>
  <c r="I17810" i="5" a="1"/>
  <c r="I17810" i="5"/>
  <c r="J17810" i="5" a="1"/>
  <c r="J17810" i="5"/>
  <c r="K17810" i="5" a="1"/>
  <c r="K17810" i="5"/>
  <c r="L17810" i="5" a="1"/>
  <c r="L17810" i="5"/>
  <c r="M17810" i="5" a="1"/>
  <c r="M17810" i="5"/>
  <c r="H17811" i="5" a="1"/>
  <c r="H17811" i="5"/>
  <c r="I17811" i="5" a="1"/>
  <c r="I17811" i="5"/>
  <c r="J17811" i="5" a="1"/>
  <c r="J17811" i="5"/>
  <c r="K17811" i="5" a="1"/>
  <c r="K17811" i="5"/>
  <c r="L17811" i="5" a="1"/>
  <c r="L17811" i="5"/>
  <c r="M17811" i="5" a="1"/>
  <c r="M17811" i="5"/>
  <c r="H17812" i="5" a="1"/>
  <c r="H17812" i="5"/>
  <c r="I17812" i="5" a="1"/>
  <c r="I17812" i="5"/>
  <c r="J17812" i="5" a="1"/>
  <c r="J17812" i="5"/>
  <c r="K17812" i="5" a="1"/>
  <c r="K17812" i="5"/>
  <c r="L17812" i="5" a="1"/>
  <c r="L17812" i="5"/>
  <c r="M17812" i="5" a="1"/>
  <c r="M17812" i="5"/>
  <c r="H17813" i="5" a="1"/>
  <c r="H17813" i="5"/>
  <c r="I17813" i="5" a="1"/>
  <c r="I17813" i="5"/>
  <c r="J17813" i="5" a="1"/>
  <c r="J17813" i="5"/>
  <c r="K17813" i="5" a="1"/>
  <c r="K17813" i="5"/>
  <c r="L17813" i="5" a="1"/>
  <c r="L17813" i="5"/>
  <c r="M17813" i="5" a="1"/>
  <c r="M17813" i="5"/>
  <c r="H17814" i="5" a="1"/>
  <c r="H17814" i="5"/>
  <c r="I17814" i="5" a="1"/>
  <c r="I17814" i="5"/>
  <c r="J17814" i="5" a="1"/>
  <c r="J17814" i="5"/>
  <c r="K17814" i="5" a="1"/>
  <c r="K17814" i="5"/>
  <c r="L17814" i="5" a="1"/>
  <c r="L17814" i="5"/>
  <c r="M17814" i="5" a="1"/>
  <c r="M17814" i="5"/>
  <c r="H17815" i="5" a="1"/>
  <c r="H17815" i="5"/>
  <c r="I17815" i="5" a="1"/>
  <c r="I17815" i="5"/>
  <c r="J17815" i="5" a="1"/>
  <c r="J17815" i="5"/>
  <c r="K17815" i="5" a="1"/>
  <c r="K17815" i="5"/>
  <c r="L17815" i="5" a="1"/>
  <c r="L17815" i="5"/>
  <c r="M17815" i="5" a="1"/>
  <c r="M17815" i="5"/>
  <c r="H17816" i="5" a="1"/>
  <c r="H17816" i="5"/>
  <c r="I17816" i="5" a="1"/>
  <c r="I17816" i="5"/>
  <c r="J17816" i="5" a="1"/>
  <c r="J17816" i="5"/>
  <c r="K17816" i="5" a="1"/>
  <c r="K17816" i="5"/>
  <c r="L17816" i="5" a="1"/>
  <c r="L17816" i="5"/>
  <c r="M17816" i="5" a="1"/>
  <c r="M17816" i="5"/>
  <c r="H17817" i="5" a="1"/>
  <c r="H17817" i="5"/>
  <c r="I17817" i="5" a="1"/>
  <c r="I17817" i="5"/>
  <c r="J17817" i="5" a="1"/>
  <c r="J17817" i="5"/>
  <c r="K17817" i="5" a="1"/>
  <c r="K17817" i="5"/>
  <c r="L17817" i="5" a="1"/>
  <c r="L17817" i="5"/>
  <c r="M17817" i="5" a="1"/>
  <c r="M17817" i="5"/>
  <c r="H17818" i="5" a="1"/>
  <c r="H17818" i="5"/>
  <c r="I17818" i="5" a="1"/>
  <c r="I17818" i="5"/>
  <c r="J17818" i="5" a="1"/>
  <c r="J17818" i="5"/>
  <c r="K17818" i="5" a="1"/>
  <c r="K17818" i="5"/>
  <c r="L17818" i="5" a="1"/>
  <c r="L17818" i="5"/>
  <c r="M17818" i="5" a="1"/>
  <c r="M17818" i="5"/>
  <c r="H17819" i="5" a="1"/>
  <c r="H17819" i="5"/>
  <c r="I17819" i="5" a="1"/>
  <c r="I17819" i="5"/>
  <c r="J17819" i="5" a="1"/>
  <c r="J17819" i="5"/>
  <c r="K17819" i="5" a="1"/>
  <c r="K17819" i="5"/>
  <c r="L17819" i="5" a="1"/>
  <c r="L17819" i="5"/>
  <c r="M17819" i="5" a="1"/>
  <c r="M17819" i="5"/>
  <c r="H17820" i="5" a="1"/>
  <c r="H17820" i="5"/>
  <c r="I17820" i="5" a="1"/>
  <c r="I17820" i="5"/>
  <c r="J17820" i="5" a="1"/>
  <c r="J17820" i="5"/>
  <c r="K17820" i="5" a="1"/>
  <c r="K17820" i="5"/>
  <c r="L17820" i="5" a="1"/>
  <c r="L17820" i="5"/>
  <c r="M17820" i="5" a="1"/>
  <c r="M17820" i="5"/>
  <c r="H17821" i="5" a="1"/>
  <c r="H17821" i="5"/>
  <c r="I17821" i="5" a="1"/>
  <c r="I17821" i="5"/>
  <c r="J17821" i="5" a="1"/>
  <c r="J17821" i="5"/>
  <c r="K17821" i="5" a="1"/>
  <c r="K17821" i="5"/>
  <c r="L17821" i="5" a="1"/>
  <c r="L17821" i="5"/>
  <c r="M17821" i="5" a="1"/>
  <c r="M17821" i="5"/>
  <c r="H17822" i="5" a="1"/>
  <c r="H17822" i="5"/>
  <c r="I17822" i="5" a="1"/>
  <c r="I17822" i="5"/>
  <c r="J17822" i="5" a="1"/>
  <c r="J17822" i="5"/>
  <c r="K17822" i="5" a="1"/>
  <c r="K17822" i="5"/>
  <c r="L17822" i="5" a="1"/>
  <c r="L17822" i="5"/>
  <c r="M17822" i="5" a="1"/>
  <c r="M17822" i="5"/>
  <c r="H17823" i="5" a="1"/>
  <c r="H17823" i="5"/>
  <c r="I17823" i="5" a="1"/>
  <c r="I17823" i="5"/>
  <c r="J17823" i="5" a="1"/>
  <c r="J17823" i="5"/>
  <c r="K17823" i="5" a="1"/>
  <c r="K17823" i="5"/>
  <c r="L17823" i="5" a="1"/>
  <c r="L17823" i="5"/>
  <c r="M17823" i="5" a="1"/>
  <c r="M17823" i="5"/>
  <c r="H17824" i="5" a="1"/>
  <c r="H17824" i="5"/>
  <c r="I17824" i="5" a="1"/>
  <c r="I17824" i="5"/>
  <c r="J17824" i="5" a="1"/>
  <c r="J17824" i="5"/>
  <c r="K17824" i="5" a="1"/>
  <c r="K17824" i="5"/>
  <c r="L17824" i="5" a="1"/>
  <c r="L17824" i="5"/>
  <c r="M17824" i="5" a="1"/>
  <c r="M17824" i="5"/>
  <c r="H17825" i="5" a="1"/>
  <c r="H17825" i="5"/>
  <c r="I17825" i="5" a="1"/>
  <c r="I17825" i="5"/>
  <c r="J17825" i="5" a="1"/>
  <c r="J17825" i="5"/>
  <c r="K17825" i="5" a="1"/>
  <c r="K17825" i="5"/>
  <c r="L17825" i="5" a="1"/>
  <c r="L17825" i="5"/>
  <c r="M17825" i="5" a="1"/>
  <c r="M17825" i="5"/>
  <c r="H17826" i="5" a="1"/>
  <c r="H17826" i="5"/>
  <c r="I17826" i="5" a="1"/>
  <c r="I17826" i="5"/>
  <c r="J17826" i="5" a="1"/>
  <c r="J17826" i="5"/>
  <c r="K17826" i="5" a="1"/>
  <c r="K17826" i="5"/>
  <c r="L17826" i="5" a="1"/>
  <c r="L17826" i="5"/>
  <c r="M17826" i="5" a="1"/>
  <c r="M17826" i="5"/>
  <c r="H17827" i="5" a="1"/>
  <c r="H17827" i="5"/>
  <c r="I17827" i="5" a="1"/>
  <c r="I17827" i="5"/>
  <c r="J17827" i="5" a="1"/>
  <c r="J17827" i="5"/>
  <c r="K17827" i="5" a="1"/>
  <c r="K17827" i="5"/>
  <c r="L17827" i="5" a="1"/>
  <c r="L17827" i="5"/>
  <c r="M17827" i="5" a="1"/>
  <c r="M17827" i="5"/>
  <c r="H17828" i="5" a="1"/>
  <c r="H17828" i="5"/>
  <c r="I17828" i="5" a="1"/>
  <c r="I17828" i="5"/>
  <c r="J17828" i="5" a="1"/>
  <c r="J17828" i="5"/>
  <c r="K17828" i="5" a="1"/>
  <c r="K17828" i="5"/>
  <c r="L17828" i="5" a="1"/>
  <c r="L17828" i="5"/>
  <c r="M17828" i="5" a="1"/>
  <c r="M17828" i="5"/>
  <c r="H17829" i="5" a="1"/>
  <c r="H17829" i="5"/>
  <c r="I17829" i="5" a="1"/>
  <c r="I17829" i="5"/>
  <c r="J17829" i="5" a="1"/>
  <c r="J17829" i="5"/>
  <c r="K17829" i="5" a="1"/>
  <c r="K17829" i="5"/>
  <c r="L17829" i="5" a="1"/>
  <c r="L17829" i="5"/>
  <c r="M17829" i="5" a="1"/>
  <c r="M17829" i="5"/>
  <c r="H17830" i="5" a="1"/>
  <c r="H17830" i="5"/>
  <c r="I17830" i="5" a="1"/>
  <c r="I17830" i="5"/>
  <c r="J17830" i="5" a="1"/>
  <c r="J17830" i="5"/>
  <c r="K17830" i="5" a="1"/>
  <c r="K17830" i="5"/>
  <c r="L17830" i="5" a="1"/>
  <c r="L17830" i="5"/>
  <c r="M17830" i="5" a="1"/>
  <c r="M17830" i="5"/>
  <c r="H17831" i="5" a="1"/>
  <c r="H17831" i="5"/>
  <c r="I17831" i="5" a="1"/>
  <c r="I17831" i="5"/>
  <c r="J17831" i="5" a="1"/>
  <c r="J17831" i="5"/>
  <c r="K17831" i="5" a="1"/>
  <c r="K17831" i="5"/>
  <c r="L17831" i="5" a="1"/>
  <c r="L17831" i="5"/>
  <c r="M17831" i="5" a="1"/>
  <c r="M17831" i="5"/>
  <c r="H17832" i="5" a="1"/>
  <c r="H17832" i="5"/>
  <c r="I17832" i="5" a="1"/>
  <c r="I17832" i="5"/>
  <c r="J17832" i="5" a="1"/>
  <c r="J17832" i="5"/>
  <c r="K17832" i="5" a="1"/>
  <c r="K17832" i="5"/>
  <c r="L17832" i="5" a="1"/>
  <c r="L17832" i="5"/>
  <c r="M17832" i="5" a="1"/>
  <c r="M17832" i="5"/>
  <c r="H17833" i="5" a="1"/>
  <c r="H17833" i="5"/>
  <c r="I17833" i="5" a="1"/>
  <c r="I17833" i="5"/>
  <c r="J17833" i="5" a="1"/>
  <c r="J17833" i="5"/>
  <c r="K17833" i="5" a="1"/>
  <c r="K17833" i="5"/>
  <c r="L17833" i="5" a="1"/>
  <c r="L17833" i="5"/>
  <c r="M17833" i="5" a="1"/>
  <c r="M17833" i="5"/>
  <c r="H17834" i="5" a="1"/>
  <c r="H17834" i="5"/>
  <c r="I17834" i="5" a="1"/>
  <c r="I17834" i="5"/>
  <c r="J17834" i="5" a="1"/>
  <c r="J17834" i="5"/>
  <c r="K17834" i="5" a="1"/>
  <c r="K17834" i="5"/>
  <c r="L17834" i="5" a="1"/>
  <c r="L17834" i="5"/>
  <c r="M17834" i="5" a="1"/>
  <c r="M17834" i="5"/>
  <c r="H17835" i="5" a="1"/>
  <c r="H17835" i="5"/>
  <c r="I17835" i="5" a="1"/>
  <c r="I17835" i="5"/>
  <c r="J17835" i="5" a="1"/>
  <c r="J17835" i="5"/>
  <c r="K17835" i="5" a="1"/>
  <c r="K17835" i="5"/>
  <c r="L17835" i="5" a="1"/>
  <c r="L17835" i="5"/>
  <c r="M17835" i="5" a="1"/>
  <c r="M17835" i="5"/>
  <c r="H17836" i="5" a="1"/>
  <c r="H17836" i="5"/>
  <c r="I17836" i="5" a="1"/>
  <c r="I17836" i="5"/>
  <c r="J17836" i="5" a="1"/>
  <c r="J17836" i="5"/>
  <c r="K17836" i="5" a="1"/>
  <c r="K17836" i="5"/>
  <c r="L17836" i="5" a="1"/>
  <c r="L17836" i="5"/>
  <c r="M17836" i="5" a="1"/>
  <c r="M17836" i="5"/>
  <c r="H17837" i="5" a="1"/>
  <c r="H17837" i="5"/>
  <c r="I17837" i="5" a="1"/>
  <c r="I17837" i="5"/>
  <c r="J17837" i="5" a="1"/>
  <c r="J17837" i="5"/>
  <c r="K17837" i="5" a="1"/>
  <c r="K17837" i="5"/>
  <c r="L17837" i="5" a="1"/>
  <c r="L17837" i="5"/>
  <c r="M17837" i="5" a="1"/>
  <c r="M17837" i="5"/>
  <c r="H17838" i="5" a="1"/>
  <c r="H17838" i="5"/>
  <c r="I17838" i="5" a="1"/>
  <c r="I17838" i="5"/>
  <c r="J17838" i="5" a="1"/>
  <c r="J17838" i="5"/>
  <c r="K17838" i="5" a="1"/>
  <c r="K17838" i="5"/>
  <c r="L17838" i="5" a="1"/>
  <c r="L17838" i="5"/>
  <c r="M17838" i="5" a="1"/>
  <c r="M17838" i="5"/>
  <c r="H17839" i="5" a="1"/>
  <c r="H17839" i="5"/>
  <c r="I17839" i="5" a="1"/>
  <c r="I17839" i="5"/>
  <c r="J17839" i="5" a="1"/>
  <c r="J17839" i="5"/>
  <c r="K17839" i="5" a="1"/>
  <c r="K17839" i="5"/>
  <c r="L17839" i="5" a="1"/>
  <c r="L17839" i="5"/>
  <c r="M17839" i="5" a="1"/>
  <c r="M17839" i="5"/>
  <c r="H17840" i="5" a="1"/>
  <c r="H17840" i="5"/>
  <c r="I17840" i="5" a="1"/>
  <c r="I17840" i="5"/>
  <c r="J17840" i="5" a="1"/>
  <c r="J17840" i="5"/>
  <c r="K17840" i="5" a="1"/>
  <c r="K17840" i="5"/>
  <c r="L17840" i="5" a="1"/>
  <c r="L17840" i="5"/>
  <c r="M17840" i="5" a="1"/>
  <c r="M17840" i="5"/>
  <c r="H17841" i="5" a="1"/>
  <c r="H17841" i="5"/>
  <c r="I17841" i="5" a="1"/>
  <c r="I17841" i="5"/>
  <c r="J17841" i="5" a="1"/>
  <c r="J17841" i="5"/>
  <c r="K17841" i="5" a="1"/>
  <c r="K17841" i="5"/>
  <c r="L17841" i="5" a="1"/>
  <c r="L17841" i="5"/>
  <c r="M17841" i="5" a="1"/>
  <c r="M17841" i="5"/>
  <c r="H17842" i="5" a="1"/>
  <c r="H17842" i="5"/>
  <c r="I17842" i="5" a="1"/>
  <c r="I17842" i="5"/>
  <c r="J17842" i="5" a="1"/>
  <c r="J17842" i="5"/>
  <c r="K17842" i="5" a="1"/>
  <c r="K17842" i="5"/>
  <c r="L17842" i="5" a="1"/>
  <c r="L17842" i="5"/>
  <c r="M17842" i="5" a="1"/>
  <c r="M17842" i="5"/>
  <c r="H17843" i="5" a="1"/>
  <c r="H17843" i="5"/>
  <c r="I17843" i="5" a="1"/>
  <c r="I17843" i="5"/>
  <c r="J17843" i="5" a="1"/>
  <c r="J17843" i="5"/>
  <c r="K17843" i="5" a="1"/>
  <c r="K17843" i="5"/>
  <c r="L17843" i="5" a="1"/>
  <c r="L17843" i="5"/>
  <c r="M17843" i="5" a="1"/>
  <c r="M17843" i="5"/>
  <c r="H17844" i="5" a="1"/>
  <c r="H17844" i="5"/>
  <c r="I17844" i="5" a="1"/>
  <c r="I17844" i="5"/>
  <c r="J17844" i="5" a="1"/>
  <c r="J17844" i="5"/>
  <c r="K17844" i="5" a="1"/>
  <c r="K17844" i="5"/>
  <c r="L17844" i="5" a="1"/>
  <c r="L17844" i="5"/>
  <c r="M17844" i="5" a="1"/>
  <c r="M17844" i="5"/>
  <c r="H17845" i="5" a="1"/>
  <c r="H17845" i="5"/>
  <c r="I17845" i="5" a="1"/>
  <c r="I17845" i="5"/>
  <c r="J17845" i="5" a="1"/>
  <c r="J17845" i="5"/>
  <c r="K17845" i="5" a="1"/>
  <c r="K17845" i="5"/>
  <c r="L17845" i="5" a="1"/>
  <c r="L17845" i="5"/>
  <c r="M17845" i="5" a="1"/>
  <c r="M17845" i="5"/>
  <c r="H17846" i="5" a="1"/>
  <c r="H17846" i="5"/>
  <c r="I17846" i="5" a="1"/>
  <c r="I17846" i="5"/>
  <c r="J17846" i="5" a="1"/>
  <c r="J17846" i="5"/>
  <c r="K17846" i="5" a="1"/>
  <c r="K17846" i="5"/>
  <c r="L17846" i="5" a="1"/>
  <c r="L17846" i="5"/>
  <c r="M17846" i="5" a="1"/>
  <c r="M17846" i="5"/>
  <c r="H17847" i="5" a="1"/>
  <c r="H17847" i="5"/>
  <c r="I17847" i="5" a="1"/>
  <c r="I17847" i="5"/>
  <c r="J17847" i="5" a="1"/>
  <c r="J17847" i="5"/>
  <c r="K17847" i="5" a="1"/>
  <c r="K17847" i="5"/>
  <c r="L17847" i="5" a="1"/>
  <c r="L17847" i="5"/>
  <c r="M17847" i="5" a="1"/>
  <c r="M17847" i="5"/>
  <c r="H17848" i="5" a="1"/>
  <c r="H17848" i="5"/>
  <c r="I17848" i="5" a="1"/>
  <c r="I17848" i="5"/>
  <c r="J17848" i="5" a="1"/>
  <c r="J17848" i="5"/>
  <c r="K17848" i="5" a="1"/>
  <c r="K17848" i="5"/>
  <c r="L17848" i="5" a="1"/>
  <c r="L17848" i="5"/>
  <c r="M17848" i="5" a="1"/>
  <c r="M17848" i="5"/>
  <c r="H17849" i="5" a="1"/>
  <c r="H17849" i="5"/>
  <c r="I17849" i="5" a="1"/>
  <c r="I17849" i="5"/>
  <c r="J17849" i="5" a="1"/>
  <c r="J17849" i="5"/>
  <c r="K17849" i="5" a="1"/>
  <c r="K17849" i="5"/>
  <c r="L17849" i="5" a="1"/>
  <c r="L17849" i="5"/>
  <c r="M17849" i="5" a="1"/>
  <c r="M17849" i="5"/>
  <c r="H17850" i="5" a="1"/>
  <c r="H17850" i="5"/>
  <c r="I17850" i="5" a="1"/>
  <c r="I17850" i="5"/>
  <c r="J17850" i="5" a="1"/>
  <c r="J17850" i="5"/>
  <c r="K17850" i="5" a="1"/>
  <c r="K17850" i="5"/>
  <c r="L17850" i="5" a="1"/>
  <c r="L17850" i="5"/>
  <c r="M17850" i="5" a="1"/>
  <c r="M17850" i="5"/>
  <c r="H17851" i="5" a="1"/>
  <c r="H17851" i="5"/>
  <c r="I17851" i="5" a="1"/>
  <c r="I17851" i="5"/>
  <c r="J17851" i="5" a="1"/>
  <c r="J17851" i="5"/>
  <c r="K17851" i="5" a="1"/>
  <c r="K17851" i="5"/>
  <c r="L17851" i="5" a="1"/>
  <c r="L17851" i="5"/>
  <c r="M17851" i="5" a="1"/>
  <c r="M17851" i="5"/>
  <c r="H17852" i="5" a="1"/>
  <c r="H17852" i="5"/>
  <c r="I17852" i="5" a="1"/>
  <c r="I17852" i="5"/>
  <c r="J17852" i="5" a="1"/>
  <c r="J17852" i="5"/>
  <c r="K17852" i="5" a="1"/>
  <c r="K17852" i="5"/>
  <c r="L17852" i="5" a="1"/>
  <c r="L17852" i="5"/>
  <c r="M17852" i="5" a="1"/>
  <c r="M17852" i="5"/>
  <c r="H17853" i="5" a="1"/>
  <c r="H17853" i="5"/>
  <c r="I17853" i="5" a="1"/>
  <c r="I17853" i="5"/>
  <c r="J17853" i="5" a="1"/>
  <c r="J17853" i="5"/>
  <c r="K17853" i="5" a="1"/>
  <c r="K17853" i="5"/>
  <c r="L17853" i="5" a="1"/>
  <c r="L17853" i="5"/>
  <c r="M17853" i="5" a="1"/>
  <c r="M17853" i="5"/>
  <c r="H17854" i="5" a="1"/>
  <c r="H17854" i="5"/>
  <c r="I17854" i="5" a="1"/>
  <c r="I17854" i="5"/>
  <c r="J17854" i="5" a="1"/>
  <c r="J17854" i="5"/>
  <c r="K17854" i="5" a="1"/>
  <c r="K17854" i="5"/>
  <c r="L17854" i="5" a="1"/>
  <c r="L17854" i="5"/>
  <c r="M17854" i="5" a="1"/>
  <c r="M17854" i="5"/>
  <c r="H17855" i="5" a="1"/>
  <c r="H17855" i="5"/>
  <c r="I17855" i="5" a="1"/>
  <c r="I17855" i="5"/>
  <c r="J17855" i="5" a="1"/>
  <c r="J17855" i="5"/>
  <c r="K17855" i="5" a="1"/>
  <c r="K17855" i="5"/>
  <c r="L17855" i="5" a="1"/>
  <c r="L17855" i="5"/>
  <c r="M17855" i="5" a="1"/>
  <c r="M17855" i="5"/>
  <c r="H17856" i="5" a="1"/>
  <c r="H17856" i="5"/>
  <c r="I17856" i="5" a="1"/>
  <c r="I17856" i="5"/>
  <c r="J17856" i="5" a="1"/>
  <c r="J17856" i="5"/>
  <c r="K17856" i="5" a="1"/>
  <c r="K17856" i="5"/>
  <c r="L17856" i="5" a="1"/>
  <c r="L17856" i="5"/>
  <c r="M17856" i="5" a="1"/>
  <c r="M17856" i="5"/>
  <c r="H17857" i="5" a="1"/>
  <c r="H17857" i="5"/>
  <c r="I17857" i="5" a="1"/>
  <c r="I17857" i="5"/>
  <c r="J17857" i="5" a="1"/>
  <c r="J17857" i="5"/>
  <c r="K17857" i="5" a="1"/>
  <c r="K17857" i="5"/>
  <c r="L17857" i="5" a="1"/>
  <c r="L17857" i="5"/>
  <c r="M17857" i="5" a="1"/>
  <c r="M17857" i="5"/>
  <c r="H17858" i="5" a="1"/>
  <c r="H17858" i="5"/>
  <c r="I17858" i="5" a="1"/>
  <c r="I17858" i="5"/>
  <c r="J17858" i="5" a="1"/>
  <c r="J17858" i="5"/>
  <c r="K17858" i="5" a="1"/>
  <c r="K17858" i="5"/>
  <c r="L17858" i="5" a="1"/>
  <c r="L17858" i="5"/>
  <c r="M17858" i="5" a="1"/>
  <c r="M17858" i="5"/>
  <c r="H17859" i="5" a="1"/>
  <c r="H17859" i="5"/>
  <c r="I17859" i="5" a="1"/>
  <c r="I17859" i="5"/>
  <c r="J17859" i="5" a="1"/>
  <c r="J17859" i="5"/>
  <c r="K17859" i="5" a="1"/>
  <c r="K17859" i="5"/>
  <c r="L17859" i="5" a="1"/>
  <c r="L17859" i="5"/>
  <c r="M17859" i="5" a="1"/>
  <c r="M17859" i="5"/>
  <c r="H17860" i="5" a="1"/>
  <c r="H17860" i="5"/>
  <c r="I17860" i="5" a="1"/>
  <c r="I17860" i="5"/>
  <c r="J17860" i="5" a="1"/>
  <c r="J17860" i="5"/>
  <c r="K17860" i="5" a="1"/>
  <c r="K17860" i="5"/>
  <c r="L17860" i="5" a="1"/>
  <c r="L17860" i="5"/>
  <c r="M17860" i="5" a="1"/>
  <c r="M17860" i="5"/>
  <c r="H17861" i="5" a="1"/>
  <c r="H17861" i="5"/>
  <c r="I17861" i="5" a="1"/>
  <c r="I17861" i="5"/>
  <c r="J17861" i="5" a="1"/>
  <c r="J17861" i="5"/>
  <c r="K17861" i="5" a="1"/>
  <c r="K17861" i="5"/>
  <c r="L17861" i="5" a="1"/>
  <c r="L17861" i="5"/>
  <c r="M17861" i="5" a="1"/>
  <c r="M17861" i="5"/>
  <c r="H17862" i="5" a="1"/>
  <c r="H17862" i="5"/>
  <c r="I17862" i="5" a="1"/>
  <c r="I17862" i="5"/>
  <c r="J17862" i="5" a="1"/>
  <c r="J17862" i="5"/>
  <c r="K17862" i="5" a="1"/>
  <c r="K17862" i="5"/>
  <c r="L17862" i="5" a="1"/>
  <c r="L17862" i="5"/>
  <c r="M17862" i="5" a="1"/>
  <c r="M17862" i="5"/>
  <c r="H17863" i="5" a="1"/>
  <c r="H17863" i="5"/>
  <c r="I17863" i="5" a="1"/>
  <c r="I17863" i="5"/>
  <c r="J17863" i="5" a="1"/>
  <c r="J17863" i="5"/>
  <c r="K17863" i="5" a="1"/>
  <c r="K17863" i="5"/>
  <c r="L17863" i="5" a="1"/>
  <c r="L17863" i="5"/>
  <c r="M17863" i="5" a="1"/>
  <c r="M17863" i="5"/>
  <c r="H17864" i="5" a="1"/>
  <c r="H17864" i="5"/>
  <c r="I17864" i="5" a="1"/>
  <c r="I17864" i="5"/>
  <c r="J17864" i="5" a="1"/>
  <c r="J17864" i="5"/>
  <c r="K17864" i="5" a="1"/>
  <c r="K17864" i="5"/>
  <c r="L17864" i="5" a="1"/>
  <c r="L17864" i="5"/>
  <c r="M17864" i="5" a="1"/>
  <c r="M17864" i="5"/>
  <c r="H17865" i="5" a="1"/>
  <c r="H17865" i="5"/>
  <c r="I17865" i="5" a="1"/>
  <c r="I17865" i="5"/>
  <c r="J17865" i="5" a="1"/>
  <c r="J17865" i="5"/>
  <c r="K17865" i="5" a="1"/>
  <c r="K17865" i="5"/>
  <c r="L17865" i="5" a="1"/>
  <c r="L17865" i="5"/>
  <c r="M17865" i="5" a="1"/>
  <c r="M17865" i="5"/>
  <c r="H17866" i="5" a="1"/>
  <c r="H17866" i="5"/>
  <c r="I17866" i="5" a="1"/>
  <c r="I17866" i="5"/>
  <c r="J17866" i="5" a="1"/>
  <c r="J17866" i="5"/>
  <c r="K17866" i="5" a="1"/>
  <c r="K17866" i="5"/>
  <c r="L17866" i="5" a="1"/>
  <c r="L17866" i="5"/>
  <c r="M17866" i="5" a="1"/>
  <c r="M17866" i="5"/>
  <c r="H17867" i="5" a="1"/>
  <c r="H17867" i="5"/>
  <c r="I17867" i="5" a="1"/>
  <c r="I17867" i="5"/>
  <c r="J17867" i="5" a="1"/>
  <c r="J17867" i="5"/>
  <c r="K17867" i="5" a="1"/>
  <c r="K17867" i="5"/>
  <c r="L17867" i="5" a="1"/>
  <c r="L17867" i="5"/>
  <c r="M17867" i="5" a="1"/>
  <c r="M17867" i="5"/>
  <c r="H17868" i="5" a="1"/>
  <c r="H17868" i="5"/>
  <c r="I17868" i="5" a="1"/>
  <c r="I17868" i="5"/>
  <c r="J17868" i="5" a="1"/>
  <c r="J17868" i="5"/>
  <c r="K17868" i="5" a="1"/>
  <c r="K17868" i="5"/>
  <c r="L17868" i="5" a="1"/>
  <c r="L17868" i="5"/>
  <c r="M17868" i="5" a="1"/>
  <c r="M17868" i="5"/>
  <c r="H17869" i="5" a="1"/>
  <c r="H17869" i="5"/>
  <c r="I17869" i="5" a="1"/>
  <c r="I17869" i="5"/>
  <c r="J17869" i="5" a="1"/>
  <c r="J17869" i="5"/>
  <c r="K17869" i="5" a="1"/>
  <c r="K17869" i="5"/>
  <c r="L17869" i="5" a="1"/>
  <c r="L17869" i="5"/>
  <c r="M17869" i="5" a="1"/>
  <c r="M17869" i="5"/>
  <c r="H17870" i="5" a="1"/>
  <c r="H17870" i="5"/>
  <c r="I17870" i="5" a="1"/>
  <c r="I17870" i="5"/>
  <c r="J17870" i="5" a="1"/>
  <c r="J17870" i="5"/>
  <c r="K17870" i="5" a="1"/>
  <c r="K17870" i="5"/>
  <c r="L17870" i="5" a="1"/>
  <c r="L17870" i="5"/>
  <c r="M17870" i="5" a="1"/>
  <c r="M17870" i="5"/>
  <c r="H17871" i="5" a="1"/>
  <c r="H17871" i="5"/>
  <c r="I17871" i="5" a="1"/>
  <c r="I17871" i="5"/>
  <c r="J17871" i="5" a="1"/>
  <c r="J17871" i="5"/>
  <c r="K17871" i="5" a="1"/>
  <c r="K17871" i="5"/>
  <c r="L17871" i="5" a="1"/>
  <c r="L17871" i="5"/>
  <c r="M17871" i="5" a="1"/>
  <c r="M17871" i="5"/>
  <c r="H17872" i="5" a="1"/>
  <c r="H17872" i="5"/>
  <c r="I17872" i="5" a="1"/>
  <c r="I17872" i="5"/>
  <c r="J17872" i="5" a="1"/>
  <c r="J17872" i="5"/>
  <c r="K17872" i="5" a="1"/>
  <c r="K17872" i="5"/>
  <c r="L17872" i="5" a="1"/>
  <c r="L17872" i="5"/>
  <c r="M17872" i="5" a="1"/>
  <c r="M17872" i="5"/>
  <c r="H17873" i="5" a="1"/>
  <c r="H17873" i="5"/>
  <c r="I17873" i="5" a="1"/>
  <c r="I17873" i="5"/>
  <c r="J17873" i="5" a="1"/>
  <c r="J17873" i="5"/>
  <c r="K17873" i="5" a="1"/>
  <c r="K17873" i="5"/>
  <c r="L17873" i="5" a="1"/>
  <c r="L17873" i="5"/>
  <c r="M17873" i="5" a="1"/>
  <c r="M17873" i="5"/>
  <c r="H17874" i="5" a="1"/>
  <c r="H17874" i="5"/>
  <c r="I17874" i="5" a="1"/>
  <c r="I17874" i="5"/>
  <c r="J17874" i="5" a="1"/>
  <c r="J17874" i="5"/>
  <c r="K17874" i="5" a="1"/>
  <c r="K17874" i="5"/>
  <c r="L17874" i="5" a="1"/>
  <c r="L17874" i="5"/>
  <c r="M17874" i="5" a="1"/>
  <c r="M17874" i="5"/>
  <c r="H17875" i="5" a="1"/>
  <c r="H17875" i="5"/>
  <c r="I17875" i="5" a="1"/>
  <c r="I17875" i="5"/>
  <c r="J17875" i="5" a="1"/>
  <c r="J17875" i="5"/>
  <c r="K17875" i="5" a="1"/>
  <c r="K17875" i="5"/>
  <c r="L17875" i="5" a="1"/>
  <c r="L17875" i="5"/>
  <c r="M17875" i="5" a="1"/>
  <c r="M17875" i="5"/>
  <c r="H17876" i="5" a="1"/>
  <c r="H17876" i="5"/>
  <c r="I17876" i="5" a="1"/>
  <c r="I17876" i="5"/>
  <c r="J17876" i="5" a="1"/>
  <c r="J17876" i="5"/>
  <c r="K17876" i="5" a="1"/>
  <c r="K17876" i="5"/>
  <c r="L17876" i="5" a="1"/>
  <c r="L17876" i="5"/>
  <c r="M17876" i="5" a="1"/>
  <c r="M17876" i="5"/>
  <c r="H17877" i="5" a="1"/>
  <c r="H17877" i="5"/>
  <c r="I17877" i="5" a="1"/>
  <c r="I17877" i="5"/>
  <c r="J17877" i="5" a="1"/>
  <c r="J17877" i="5"/>
  <c r="K17877" i="5" a="1"/>
  <c r="K17877" i="5"/>
  <c r="L17877" i="5" a="1"/>
  <c r="L17877" i="5"/>
  <c r="M17877" i="5" a="1"/>
  <c r="M17877" i="5"/>
  <c r="H17878" i="5" a="1"/>
  <c r="H17878" i="5"/>
  <c r="I17878" i="5" a="1"/>
  <c r="I17878" i="5"/>
  <c r="J17878" i="5" a="1"/>
  <c r="J17878" i="5"/>
  <c r="K17878" i="5" a="1"/>
  <c r="K17878" i="5"/>
  <c r="L17878" i="5" a="1"/>
  <c r="L17878" i="5"/>
  <c r="M17878" i="5" a="1"/>
  <c r="M17878" i="5"/>
  <c r="H17879" i="5" a="1"/>
  <c r="H17879" i="5"/>
  <c r="I17879" i="5" a="1"/>
  <c r="I17879" i="5"/>
  <c r="J17879" i="5" a="1"/>
  <c r="J17879" i="5"/>
  <c r="K17879" i="5" a="1"/>
  <c r="K17879" i="5"/>
  <c r="L17879" i="5" a="1"/>
  <c r="L17879" i="5"/>
  <c r="M17879" i="5" a="1"/>
  <c r="M17879" i="5"/>
  <c r="H17880" i="5" a="1"/>
  <c r="H17880" i="5"/>
  <c r="I17880" i="5" a="1"/>
  <c r="I17880" i="5"/>
  <c r="J17880" i="5" a="1"/>
  <c r="J17880" i="5"/>
  <c r="K17880" i="5" a="1"/>
  <c r="K17880" i="5"/>
  <c r="L17880" i="5" a="1"/>
  <c r="L17880" i="5"/>
  <c r="M17880" i="5" a="1"/>
  <c r="M17880" i="5"/>
  <c r="H17881" i="5" a="1"/>
  <c r="H17881" i="5"/>
  <c r="I17881" i="5" a="1"/>
  <c r="I17881" i="5"/>
  <c r="J17881" i="5" a="1"/>
  <c r="J17881" i="5"/>
  <c r="K17881" i="5" a="1"/>
  <c r="K17881" i="5"/>
  <c r="L17881" i="5" a="1"/>
  <c r="L17881" i="5"/>
  <c r="M17881" i="5" a="1"/>
  <c r="M17881" i="5"/>
  <c r="H17882" i="5" a="1"/>
  <c r="H17882" i="5"/>
  <c r="I17882" i="5" a="1"/>
  <c r="I17882" i="5"/>
  <c r="J17882" i="5" a="1"/>
  <c r="J17882" i="5"/>
  <c r="K17882" i="5" a="1"/>
  <c r="K17882" i="5"/>
  <c r="L17882" i="5" a="1"/>
  <c r="L17882" i="5"/>
  <c r="M17882" i="5" a="1"/>
  <c r="M17882" i="5"/>
  <c r="H17883" i="5" a="1"/>
  <c r="H17883" i="5"/>
  <c r="I17883" i="5" a="1"/>
  <c r="I17883" i="5"/>
  <c r="J17883" i="5" a="1"/>
  <c r="J17883" i="5"/>
  <c r="K17883" i="5" a="1"/>
  <c r="K17883" i="5"/>
  <c r="L17883" i="5" a="1"/>
  <c r="L17883" i="5"/>
  <c r="M17883" i="5" a="1"/>
  <c r="M17883" i="5"/>
  <c r="H17884" i="5" a="1"/>
  <c r="H17884" i="5"/>
  <c r="I17884" i="5" a="1"/>
  <c r="I17884" i="5"/>
  <c r="J17884" i="5" a="1"/>
  <c r="J17884" i="5"/>
  <c r="K17884" i="5" a="1"/>
  <c r="K17884" i="5"/>
  <c r="L17884" i="5" a="1"/>
  <c r="L17884" i="5"/>
  <c r="M17884" i="5" a="1"/>
  <c r="M17884" i="5"/>
  <c r="H17885" i="5" a="1"/>
  <c r="H17885" i="5"/>
  <c r="I17885" i="5" a="1"/>
  <c r="I17885" i="5"/>
  <c r="J17885" i="5" a="1"/>
  <c r="J17885" i="5"/>
  <c r="K17885" i="5" a="1"/>
  <c r="K17885" i="5"/>
  <c r="L17885" i="5" a="1"/>
  <c r="L17885" i="5"/>
  <c r="M17885" i="5" a="1"/>
  <c r="M17885" i="5"/>
  <c r="H17886" i="5" a="1"/>
  <c r="H17886" i="5"/>
  <c r="I17886" i="5" a="1"/>
  <c r="I17886" i="5"/>
  <c r="J17886" i="5" a="1"/>
  <c r="J17886" i="5"/>
  <c r="K17886" i="5" a="1"/>
  <c r="K17886" i="5"/>
  <c r="L17886" i="5" a="1"/>
  <c r="L17886" i="5"/>
  <c r="M17886" i="5" a="1"/>
  <c r="M17886" i="5"/>
  <c r="H17887" i="5" a="1"/>
  <c r="H17887" i="5"/>
  <c r="I17887" i="5" a="1"/>
  <c r="I17887" i="5"/>
  <c r="J17887" i="5" a="1"/>
  <c r="J17887" i="5"/>
  <c r="K17887" i="5" a="1"/>
  <c r="K17887" i="5"/>
  <c r="L17887" i="5" a="1"/>
  <c r="L17887" i="5"/>
  <c r="M17887" i="5" a="1"/>
  <c r="M17887" i="5"/>
  <c r="H17888" i="5" a="1"/>
  <c r="H17888" i="5"/>
  <c r="I17888" i="5" a="1"/>
  <c r="I17888" i="5"/>
  <c r="J17888" i="5" a="1"/>
  <c r="J17888" i="5"/>
  <c r="K17888" i="5" a="1"/>
  <c r="K17888" i="5"/>
  <c r="L17888" i="5" a="1"/>
  <c r="L17888" i="5"/>
  <c r="M17888" i="5" a="1"/>
  <c r="M17888" i="5"/>
  <c r="H17889" i="5" a="1"/>
  <c r="H17889" i="5"/>
  <c r="I17889" i="5" a="1"/>
  <c r="I17889" i="5"/>
  <c r="J17889" i="5" a="1"/>
  <c r="J17889" i="5"/>
  <c r="K17889" i="5" a="1"/>
  <c r="K17889" i="5"/>
  <c r="L17889" i="5" a="1"/>
  <c r="L17889" i="5"/>
  <c r="M17889" i="5" a="1"/>
  <c r="M17889" i="5"/>
  <c r="H17890" i="5" a="1"/>
  <c r="H17890" i="5"/>
  <c r="I17890" i="5" a="1"/>
  <c r="I17890" i="5"/>
  <c r="J17890" i="5" a="1"/>
  <c r="J17890" i="5"/>
  <c r="K17890" i="5" a="1"/>
  <c r="K17890" i="5"/>
  <c r="L17890" i="5" a="1"/>
  <c r="L17890" i="5"/>
  <c r="M17890" i="5" a="1"/>
  <c r="M17890" i="5"/>
  <c r="H17891" i="5" a="1"/>
  <c r="H17891" i="5"/>
  <c r="I17891" i="5" a="1"/>
  <c r="I17891" i="5"/>
  <c r="J17891" i="5" a="1"/>
  <c r="J17891" i="5"/>
  <c r="K17891" i="5" a="1"/>
  <c r="K17891" i="5"/>
  <c r="L17891" i="5" a="1"/>
  <c r="L17891" i="5"/>
  <c r="M17891" i="5" a="1"/>
  <c r="M17891" i="5"/>
  <c r="H17892" i="5" a="1"/>
  <c r="H17892" i="5"/>
  <c r="I17892" i="5" a="1"/>
  <c r="I17892" i="5"/>
  <c r="J17892" i="5" a="1"/>
  <c r="J17892" i="5"/>
  <c r="K17892" i="5" a="1"/>
  <c r="K17892" i="5"/>
  <c r="L17892" i="5" a="1"/>
  <c r="L17892" i="5"/>
  <c r="M17892" i="5" a="1"/>
  <c r="M17892" i="5"/>
  <c r="H17893" i="5" a="1"/>
  <c r="H17893" i="5"/>
  <c r="I17893" i="5" a="1"/>
  <c r="I17893" i="5"/>
  <c r="J17893" i="5" a="1"/>
  <c r="J17893" i="5"/>
  <c r="K17893" i="5" a="1"/>
  <c r="K17893" i="5"/>
  <c r="L17893" i="5" a="1"/>
  <c r="L17893" i="5"/>
  <c r="M17893" i="5" a="1"/>
  <c r="M17893" i="5"/>
  <c r="H17894" i="5" a="1"/>
  <c r="H17894" i="5"/>
  <c r="I17894" i="5" a="1"/>
  <c r="I17894" i="5"/>
  <c r="J17894" i="5" a="1"/>
  <c r="J17894" i="5"/>
  <c r="K17894" i="5" a="1"/>
  <c r="K17894" i="5"/>
  <c r="L17894" i="5" a="1"/>
  <c r="L17894" i="5"/>
  <c r="M17894" i="5" a="1"/>
  <c r="M17894" i="5"/>
  <c r="H17895" i="5" a="1"/>
  <c r="H17895" i="5"/>
  <c r="I17895" i="5" a="1"/>
  <c r="I17895" i="5"/>
  <c r="J17895" i="5" a="1"/>
  <c r="J17895" i="5"/>
  <c r="K17895" i="5" a="1"/>
  <c r="K17895" i="5"/>
  <c r="L17895" i="5" a="1"/>
  <c r="L17895" i="5"/>
  <c r="M17895" i="5" a="1"/>
  <c r="M17895" i="5"/>
  <c r="H17896" i="5" a="1"/>
  <c r="H17896" i="5"/>
  <c r="I17896" i="5" a="1"/>
  <c r="I17896" i="5"/>
  <c r="J17896" i="5" a="1"/>
  <c r="J17896" i="5"/>
  <c r="K17896" i="5" a="1"/>
  <c r="K17896" i="5"/>
  <c r="L17896" i="5" a="1"/>
  <c r="L17896" i="5"/>
  <c r="M17896" i="5" a="1"/>
  <c r="M17896" i="5"/>
  <c r="H17897" i="5" a="1"/>
  <c r="H17897" i="5"/>
  <c r="I17897" i="5" a="1"/>
  <c r="I17897" i="5"/>
  <c r="J17897" i="5" a="1"/>
  <c r="J17897" i="5"/>
  <c r="K17897" i="5" a="1"/>
  <c r="K17897" i="5"/>
  <c r="L17897" i="5" a="1"/>
  <c r="L17897" i="5"/>
  <c r="M17897" i="5" a="1"/>
  <c r="M17897" i="5"/>
  <c r="H17898" i="5" a="1"/>
  <c r="H17898" i="5"/>
  <c r="I17898" i="5" a="1"/>
  <c r="I17898" i="5"/>
  <c r="J17898" i="5" a="1"/>
  <c r="J17898" i="5"/>
  <c r="K17898" i="5" a="1"/>
  <c r="K17898" i="5"/>
  <c r="L17898" i="5" a="1"/>
  <c r="L17898" i="5"/>
  <c r="M17898" i="5" a="1"/>
  <c r="M17898" i="5"/>
  <c r="H17899" i="5" a="1"/>
  <c r="H17899" i="5"/>
  <c r="I17899" i="5" a="1"/>
  <c r="I17899" i="5"/>
  <c r="J17899" i="5" a="1"/>
  <c r="J17899" i="5"/>
  <c r="K17899" i="5" a="1"/>
  <c r="K17899" i="5"/>
  <c r="L17899" i="5" a="1"/>
  <c r="L17899" i="5"/>
  <c r="M17899" i="5" a="1"/>
  <c r="M17899" i="5"/>
  <c r="H17900" i="5" a="1"/>
  <c r="H17900" i="5"/>
  <c r="I17900" i="5" a="1"/>
  <c r="I17900" i="5"/>
  <c r="J17900" i="5" a="1"/>
  <c r="J17900" i="5"/>
  <c r="K17900" i="5" a="1"/>
  <c r="K17900" i="5"/>
  <c r="L17900" i="5" a="1"/>
  <c r="L17900" i="5"/>
  <c r="M17900" i="5" a="1"/>
  <c r="M17900" i="5"/>
  <c r="H17901" i="5" a="1"/>
  <c r="H17901" i="5"/>
  <c r="I17901" i="5" a="1"/>
  <c r="I17901" i="5"/>
  <c r="J17901" i="5" a="1"/>
  <c r="J17901" i="5"/>
  <c r="K17901" i="5" a="1"/>
  <c r="K17901" i="5"/>
  <c r="L17901" i="5" a="1"/>
  <c r="L17901" i="5"/>
  <c r="M17901" i="5" a="1"/>
  <c r="M17901" i="5"/>
  <c r="H17902" i="5" a="1"/>
  <c r="H17902" i="5"/>
  <c r="I17902" i="5" a="1"/>
  <c r="I17902" i="5"/>
  <c r="J17902" i="5" a="1"/>
  <c r="J17902" i="5"/>
  <c r="K17902" i="5" a="1"/>
  <c r="K17902" i="5"/>
  <c r="L17902" i="5" a="1"/>
  <c r="L17902" i="5"/>
  <c r="M17902" i="5" a="1"/>
  <c r="M17902" i="5"/>
  <c r="H17903" i="5" a="1"/>
  <c r="H17903" i="5"/>
  <c r="I17903" i="5" a="1"/>
  <c r="I17903" i="5"/>
  <c r="J17903" i="5" a="1"/>
  <c r="J17903" i="5"/>
  <c r="K17903" i="5" a="1"/>
  <c r="K17903" i="5"/>
  <c r="L17903" i="5" a="1"/>
  <c r="L17903" i="5"/>
  <c r="M17903" i="5" a="1"/>
  <c r="M17903" i="5"/>
  <c r="H17904" i="5" a="1"/>
  <c r="H17904" i="5"/>
  <c r="I17904" i="5" a="1"/>
  <c r="I17904" i="5"/>
  <c r="J17904" i="5" a="1"/>
  <c r="J17904" i="5"/>
  <c r="K17904" i="5" a="1"/>
  <c r="K17904" i="5"/>
  <c r="L17904" i="5" a="1"/>
  <c r="L17904" i="5"/>
  <c r="M17904" i="5" a="1"/>
  <c r="M17904" i="5"/>
  <c r="H17905" i="5" a="1"/>
  <c r="H17905" i="5"/>
  <c r="I17905" i="5" a="1"/>
  <c r="I17905" i="5"/>
  <c r="J17905" i="5" a="1"/>
  <c r="J17905" i="5"/>
  <c r="K17905" i="5" a="1"/>
  <c r="K17905" i="5"/>
  <c r="L17905" i="5" a="1"/>
  <c r="L17905" i="5"/>
  <c r="M17905" i="5" a="1"/>
  <c r="M17905" i="5"/>
  <c r="H17906" i="5" a="1"/>
  <c r="H17906" i="5"/>
  <c r="I17906" i="5" a="1"/>
  <c r="I17906" i="5"/>
  <c r="J17906" i="5" a="1"/>
  <c r="J17906" i="5"/>
  <c r="K17906" i="5" a="1"/>
  <c r="K17906" i="5"/>
  <c r="L17906" i="5" a="1"/>
  <c r="L17906" i="5"/>
  <c r="M17906" i="5" a="1"/>
  <c r="M17906" i="5"/>
  <c r="H17907" i="5" a="1"/>
  <c r="H17907" i="5"/>
  <c r="I17907" i="5" a="1"/>
  <c r="I17907" i="5"/>
  <c r="J17907" i="5" a="1"/>
  <c r="J17907" i="5"/>
  <c r="K17907" i="5" a="1"/>
  <c r="K17907" i="5"/>
  <c r="L17907" i="5" a="1"/>
  <c r="L17907" i="5"/>
  <c r="M17907" i="5" a="1"/>
  <c r="M17907" i="5"/>
  <c r="H17908" i="5" a="1"/>
  <c r="H17908" i="5"/>
  <c r="I17908" i="5" a="1"/>
  <c r="I17908" i="5"/>
  <c r="J17908" i="5" a="1"/>
  <c r="J17908" i="5"/>
  <c r="K17908" i="5" a="1"/>
  <c r="K17908" i="5"/>
  <c r="L17908" i="5" a="1"/>
  <c r="L17908" i="5"/>
  <c r="M17908" i="5" a="1"/>
  <c r="M17908" i="5"/>
  <c r="H17909" i="5" a="1"/>
  <c r="H17909" i="5"/>
  <c r="I17909" i="5" a="1"/>
  <c r="I17909" i="5"/>
  <c r="J17909" i="5" a="1"/>
  <c r="J17909" i="5"/>
  <c r="K17909" i="5" a="1"/>
  <c r="K17909" i="5"/>
  <c r="L17909" i="5" a="1"/>
  <c r="L17909" i="5"/>
  <c r="M17909" i="5" a="1"/>
  <c r="M17909" i="5"/>
  <c r="H17910" i="5" a="1"/>
  <c r="H17910" i="5"/>
  <c r="I17910" i="5" a="1"/>
  <c r="I17910" i="5"/>
  <c r="J17910" i="5" a="1"/>
  <c r="J17910" i="5"/>
  <c r="K17910" i="5" a="1"/>
  <c r="K17910" i="5"/>
  <c r="L17910" i="5" a="1"/>
  <c r="L17910" i="5"/>
  <c r="M17910" i="5" a="1"/>
  <c r="M17910" i="5"/>
  <c r="H17911" i="5" a="1"/>
  <c r="H17911" i="5"/>
  <c r="I17911" i="5" a="1"/>
  <c r="I17911" i="5"/>
  <c r="J17911" i="5" a="1"/>
  <c r="J17911" i="5"/>
  <c r="K17911" i="5" a="1"/>
  <c r="K17911" i="5"/>
  <c r="L17911" i="5" a="1"/>
  <c r="L17911" i="5"/>
  <c r="M17911" i="5" a="1"/>
  <c r="M17911" i="5"/>
  <c r="H17912" i="5" a="1"/>
  <c r="H17912" i="5"/>
  <c r="I17912" i="5" a="1"/>
  <c r="I17912" i="5"/>
  <c r="J17912" i="5" a="1"/>
  <c r="J17912" i="5"/>
  <c r="K17912" i="5" a="1"/>
  <c r="K17912" i="5"/>
  <c r="L17912" i="5" a="1"/>
  <c r="L17912" i="5"/>
  <c r="M17912" i="5" a="1"/>
  <c r="M17912" i="5"/>
  <c r="H17913" i="5" a="1"/>
  <c r="H17913" i="5"/>
  <c r="I17913" i="5" a="1"/>
  <c r="I17913" i="5"/>
  <c r="J17913" i="5" a="1"/>
  <c r="J17913" i="5"/>
  <c r="K17913" i="5" a="1"/>
  <c r="K17913" i="5"/>
  <c r="L17913" i="5" a="1"/>
  <c r="L17913" i="5"/>
  <c r="M17913" i="5" a="1"/>
  <c r="M17913" i="5"/>
  <c r="H17914" i="5" a="1"/>
  <c r="H17914" i="5"/>
  <c r="I17914" i="5" a="1"/>
  <c r="I17914" i="5"/>
  <c r="J17914" i="5" a="1"/>
  <c r="J17914" i="5"/>
  <c r="K17914" i="5" a="1"/>
  <c r="K17914" i="5"/>
  <c r="L17914" i="5" a="1"/>
  <c r="L17914" i="5"/>
  <c r="M17914" i="5" a="1"/>
  <c r="M17914" i="5"/>
  <c r="H17915" i="5" a="1"/>
  <c r="H17915" i="5"/>
  <c r="I17915" i="5" a="1"/>
  <c r="I17915" i="5"/>
  <c r="J17915" i="5" a="1"/>
  <c r="J17915" i="5"/>
  <c r="K17915" i="5" a="1"/>
  <c r="K17915" i="5"/>
  <c r="L17915" i="5" a="1"/>
  <c r="L17915" i="5"/>
  <c r="M17915" i="5" a="1"/>
  <c r="M17915" i="5"/>
  <c r="H17916" i="5" a="1"/>
  <c r="H17916" i="5"/>
  <c r="I17916" i="5" a="1"/>
  <c r="I17916" i="5"/>
  <c r="J17916" i="5" a="1"/>
  <c r="J17916" i="5"/>
  <c r="K17916" i="5" a="1"/>
  <c r="K17916" i="5"/>
  <c r="L17916" i="5" a="1"/>
  <c r="L17916" i="5"/>
  <c r="M17916" i="5" a="1"/>
  <c r="M17916" i="5"/>
  <c r="H17917" i="5" a="1"/>
  <c r="H17917" i="5"/>
  <c r="I17917" i="5" a="1"/>
  <c r="I17917" i="5"/>
  <c r="J17917" i="5" a="1"/>
  <c r="J17917" i="5"/>
  <c r="K17917" i="5" a="1"/>
  <c r="K17917" i="5"/>
  <c r="L17917" i="5" a="1"/>
  <c r="L17917" i="5"/>
  <c r="M17917" i="5" a="1"/>
  <c r="M17917" i="5"/>
  <c r="H17918" i="5" a="1"/>
  <c r="H17918" i="5"/>
  <c r="I17918" i="5" a="1"/>
  <c r="I17918" i="5"/>
  <c r="J17918" i="5" a="1"/>
  <c r="J17918" i="5"/>
  <c r="K17918" i="5" a="1"/>
  <c r="K17918" i="5"/>
  <c r="L17918" i="5" a="1"/>
  <c r="L17918" i="5"/>
  <c r="M17918" i="5" a="1"/>
  <c r="M17918" i="5"/>
  <c r="H17919" i="5" a="1"/>
  <c r="H17919" i="5"/>
  <c r="I17919" i="5" a="1"/>
  <c r="I17919" i="5"/>
  <c r="J17919" i="5" a="1"/>
  <c r="J17919" i="5"/>
  <c r="K17919" i="5" a="1"/>
  <c r="K17919" i="5"/>
  <c r="L17919" i="5" a="1"/>
  <c r="L17919" i="5"/>
  <c r="M17919" i="5" a="1"/>
  <c r="M17919" i="5"/>
  <c r="H17920" i="5" a="1"/>
  <c r="H17920" i="5"/>
  <c r="I17920" i="5" a="1"/>
  <c r="I17920" i="5"/>
  <c r="J17920" i="5" a="1"/>
  <c r="J17920" i="5"/>
  <c r="K17920" i="5" a="1"/>
  <c r="K17920" i="5"/>
  <c r="L17920" i="5" a="1"/>
  <c r="L17920" i="5"/>
  <c r="M17920" i="5" a="1"/>
  <c r="M17920" i="5"/>
  <c r="H17921" i="5" a="1"/>
  <c r="H17921" i="5"/>
  <c r="I17921" i="5" a="1"/>
  <c r="I17921" i="5"/>
  <c r="J17921" i="5" a="1"/>
  <c r="J17921" i="5"/>
  <c r="K17921" i="5" a="1"/>
  <c r="K17921" i="5"/>
  <c r="L17921" i="5" a="1"/>
  <c r="L17921" i="5"/>
  <c r="M17921" i="5" a="1"/>
  <c r="M17921" i="5"/>
  <c r="H17922" i="5" a="1"/>
  <c r="H17922" i="5"/>
  <c r="I17922" i="5" a="1"/>
  <c r="I17922" i="5"/>
  <c r="J17922" i="5" a="1"/>
  <c r="J17922" i="5"/>
  <c r="K17922" i="5" a="1"/>
  <c r="K17922" i="5"/>
  <c r="L17922" i="5" a="1"/>
  <c r="L17922" i="5"/>
  <c r="M17922" i="5" a="1"/>
  <c r="M17922" i="5"/>
  <c r="H17923" i="5" a="1"/>
  <c r="H17923" i="5"/>
  <c r="I17923" i="5" a="1"/>
  <c r="I17923" i="5"/>
  <c r="J17923" i="5" a="1"/>
  <c r="J17923" i="5"/>
  <c r="K17923" i="5" a="1"/>
  <c r="K17923" i="5"/>
  <c r="L17923" i="5" a="1"/>
  <c r="L17923" i="5"/>
  <c r="M17923" i="5" a="1"/>
  <c r="M17923" i="5"/>
  <c r="H17924" i="5" a="1"/>
  <c r="H17924" i="5"/>
  <c r="I17924" i="5" a="1"/>
  <c r="I17924" i="5"/>
  <c r="J17924" i="5" a="1"/>
  <c r="J17924" i="5"/>
  <c r="K17924" i="5" a="1"/>
  <c r="K17924" i="5"/>
  <c r="L17924" i="5" a="1"/>
  <c r="L17924" i="5"/>
  <c r="M17924" i="5" a="1"/>
  <c r="M17924" i="5"/>
  <c r="H17925" i="5" a="1"/>
  <c r="H17925" i="5"/>
  <c r="I17925" i="5" a="1"/>
  <c r="I17925" i="5"/>
  <c r="J17925" i="5" a="1"/>
  <c r="J17925" i="5"/>
  <c r="K17925" i="5" a="1"/>
  <c r="K17925" i="5"/>
  <c r="L17925" i="5" a="1"/>
  <c r="L17925" i="5"/>
  <c r="M17925" i="5" a="1"/>
  <c r="M17925" i="5"/>
  <c r="H17926" i="5" a="1"/>
  <c r="H17926" i="5"/>
  <c r="I17926" i="5" a="1"/>
  <c r="I17926" i="5"/>
  <c r="J17926" i="5" a="1"/>
  <c r="J17926" i="5"/>
  <c r="K17926" i="5" a="1"/>
  <c r="K17926" i="5"/>
  <c r="L17926" i="5" a="1"/>
  <c r="L17926" i="5"/>
  <c r="M17926" i="5" a="1"/>
  <c r="M17926" i="5"/>
  <c r="H17927" i="5" a="1"/>
  <c r="H17927" i="5"/>
  <c r="I17927" i="5" a="1"/>
  <c r="I17927" i="5"/>
  <c r="J17927" i="5" a="1"/>
  <c r="J17927" i="5"/>
  <c r="K17927" i="5" a="1"/>
  <c r="K17927" i="5"/>
  <c r="L17927" i="5" a="1"/>
  <c r="L17927" i="5"/>
  <c r="M17927" i="5" a="1"/>
  <c r="M17927" i="5"/>
  <c r="H17928" i="5" a="1"/>
  <c r="H17928" i="5"/>
  <c r="I17928" i="5" a="1"/>
  <c r="I17928" i="5"/>
  <c r="J17928" i="5" a="1"/>
  <c r="J17928" i="5"/>
  <c r="K17928" i="5" a="1"/>
  <c r="K17928" i="5"/>
  <c r="L17928" i="5" a="1"/>
  <c r="L17928" i="5"/>
  <c r="M17928" i="5" a="1"/>
  <c r="M17928" i="5"/>
  <c r="H17929" i="5" a="1"/>
  <c r="H17929" i="5"/>
  <c r="I17929" i="5" a="1"/>
  <c r="I17929" i="5"/>
  <c r="J17929" i="5" a="1"/>
  <c r="J17929" i="5"/>
  <c r="K17929" i="5" a="1"/>
  <c r="K17929" i="5"/>
  <c r="L17929" i="5" a="1"/>
  <c r="L17929" i="5"/>
  <c r="M17929" i="5" a="1"/>
  <c r="M17929" i="5"/>
  <c r="H17930" i="5" a="1"/>
  <c r="H17930" i="5"/>
  <c r="I17930" i="5" a="1"/>
  <c r="I17930" i="5"/>
  <c r="J17930" i="5" a="1"/>
  <c r="J17930" i="5"/>
  <c r="K17930" i="5" a="1"/>
  <c r="K17930" i="5"/>
  <c r="L17930" i="5" a="1"/>
  <c r="L17930" i="5"/>
  <c r="M17930" i="5" a="1"/>
  <c r="M17930" i="5"/>
  <c r="H17931" i="5" a="1"/>
  <c r="H17931" i="5"/>
  <c r="I17931" i="5" a="1"/>
  <c r="I17931" i="5"/>
  <c r="J17931" i="5" a="1"/>
  <c r="J17931" i="5"/>
  <c r="K17931" i="5" a="1"/>
  <c r="K17931" i="5"/>
  <c r="L17931" i="5" a="1"/>
  <c r="L17931" i="5"/>
  <c r="M17931" i="5" a="1"/>
  <c r="M17931" i="5"/>
  <c r="H17932" i="5" a="1"/>
  <c r="H17932" i="5"/>
  <c r="I17932" i="5" a="1"/>
  <c r="I17932" i="5"/>
  <c r="J17932" i="5" a="1"/>
  <c r="J17932" i="5"/>
  <c r="K17932" i="5" a="1"/>
  <c r="K17932" i="5"/>
  <c r="L17932" i="5" a="1"/>
  <c r="L17932" i="5"/>
  <c r="M17932" i="5" a="1"/>
  <c r="M17932" i="5"/>
  <c r="H17933" i="5" a="1"/>
  <c r="H17933" i="5"/>
  <c r="I17933" i="5" a="1"/>
  <c r="I17933" i="5"/>
  <c r="J17933" i="5" a="1"/>
  <c r="J17933" i="5"/>
  <c r="K17933" i="5" a="1"/>
  <c r="K17933" i="5"/>
  <c r="L17933" i="5" a="1"/>
  <c r="L17933" i="5"/>
  <c r="M17933" i="5" a="1"/>
  <c r="M17933" i="5"/>
  <c r="H17934" i="5" a="1"/>
  <c r="H17934" i="5"/>
  <c r="I17934" i="5" a="1"/>
  <c r="I17934" i="5"/>
  <c r="J17934" i="5" a="1"/>
  <c r="J17934" i="5"/>
  <c r="K17934" i="5" a="1"/>
  <c r="K17934" i="5"/>
  <c r="L17934" i="5" a="1"/>
  <c r="L17934" i="5"/>
  <c r="M17934" i="5" a="1"/>
  <c r="M17934" i="5"/>
  <c r="H17935" i="5" a="1"/>
  <c r="H17935" i="5"/>
  <c r="I17935" i="5" a="1"/>
  <c r="I17935" i="5"/>
  <c r="J17935" i="5" a="1"/>
  <c r="J17935" i="5"/>
  <c r="K17935" i="5" a="1"/>
  <c r="K17935" i="5"/>
  <c r="L17935" i="5" a="1"/>
  <c r="L17935" i="5"/>
  <c r="M17935" i="5" a="1"/>
  <c r="M17935" i="5"/>
  <c r="H17936" i="5" a="1"/>
  <c r="H17936" i="5"/>
  <c r="I17936" i="5" a="1"/>
  <c r="I17936" i="5"/>
  <c r="J17936" i="5" a="1"/>
  <c r="J17936" i="5"/>
  <c r="K17936" i="5" a="1"/>
  <c r="K17936" i="5"/>
  <c r="L17936" i="5" a="1"/>
  <c r="L17936" i="5"/>
  <c r="M17936" i="5" a="1"/>
  <c r="M17936" i="5"/>
  <c r="H17937" i="5" a="1"/>
  <c r="H17937" i="5"/>
  <c r="I17937" i="5" a="1"/>
  <c r="I17937" i="5"/>
  <c r="J17937" i="5" a="1"/>
  <c r="J17937" i="5"/>
  <c r="K17937" i="5" a="1"/>
  <c r="K17937" i="5"/>
  <c r="L17937" i="5" a="1"/>
  <c r="L17937" i="5"/>
  <c r="M17937" i="5" a="1"/>
  <c r="M17937" i="5"/>
  <c r="H17938" i="5" a="1"/>
  <c r="H17938" i="5"/>
  <c r="I17938" i="5" a="1"/>
  <c r="I17938" i="5"/>
  <c r="J17938" i="5" a="1"/>
  <c r="J17938" i="5"/>
  <c r="K17938" i="5" a="1"/>
  <c r="K17938" i="5"/>
  <c r="L17938" i="5" a="1"/>
  <c r="L17938" i="5"/>
  <c r="M17938" i="5" a="1"/>
  <c r="M17938" i="5"/>
  <c r="H17939" i="5" a="1"/>
  <c r="H17939" i="5"/>
  <c r="I17939" i="5" a="1"/>
  <c r="I17939" i="5"/>
  <c r="J17939" i="5" a="1"/>
  <c r="J17939" i="5"/>
  <c r="K17939" i="5" a="1"/>
  <c r="K17939" i="5"/>
  <c r="L17939" i="5" a="1"/>
  <c r="L17939" i="5"/>
  <c r="M17939" i="5" a="1"/>
  <c r="M17939" i="5"/>
  <c r="H17940" i="5" a="1"/>
  <c r="H17940" i="5"/>
  <c r="I17940" i="5" a="1"/>
  <c r="I17940" i="5"/>
  <c r="J17940" i="5" a="1"/>
  <c r="J17940" i="5"/>
  <c r="K17940" i="5" a="1"/>
  <c r="K17940" i="5"/>
  <c r="L17940" i="5" a="1"/>
  <c r="L17940" i="5"/>
  <c r="M17940" i="5" a="1"/>
  <c r="M17940" i="5"/>
  <c r="H17941" i="5" a="1"/>
  <c r="H17941" i="5"/>
  <c r="I17941" i="5" a="1"/>
  <c r="I17941" i="5"/>
  <c r="J17941" i="5" a="1"/>
  <c r="J17941" i="5"/>
  <c r="K17941" i="5" a="1"/>
  <c r="K17941" i="5"/>
  <c r="L17941" i="5" a="1"/>
  <c r="L17941" i="5"/>
  <c r="M17941" i="5" a="1"/>
  <c r="M17941" i="5"/>
  <c r="H17942" i="5" a="1"/>
  <c r="H17942" i="5"/>
  <c r="I17942" i="5" a="1"/>
  <c r="I17942" i="5"/>
  <c r="J17942" i="5" a="1"/>
  <c r="J17942" i="5"/>
  <c r="K17942" i="5" a="1"/>
  <c r="K17942" i="5"/>
  <c r="L17942" i="5" a="1"/>
  <c r="L17942" i="5"/>
  <c r="M17942" i="5" a="1"/>
  <c r="M17942" i="5"/>
  <c r="H17943" i="5" a="1"/>
  <c r="H17943" i="5"/>
  <c r="I17943" i="5" a="1"/>
  <c r="I17943" i="5"/>
  <c r="J17943" i="5" a="1"/>
  <c r="J17943" i="5"/>
  <c r="K17943" i="5" a="1"/>
  <c r="K17943" i="5"/>
  <c r="L17943" i="5" a="1"/>
  <c r="L17943" i="5"/>
  <c r="M17943" i="5" a="1"/>
  <c r="M17943" i="5"/>
  <c r="H17944" i="5" a="1"/>
  <c r="H17944" i="5"/>
  <c r="I17944" i="5" a="1"/>
  <c r="I17944" i="5"/>
  <c r="J17944" i="5" a="1"/>
  <c r="J17944" i="5"/>
  <c r="K17944" i="5" a="1"/>
  <c r="K17944" i="5"/>
  <c r="L17944" i="5" a="1"/>
  <c r="L17944" i="5"/>
  <c r="M17944" i="5" a="1"/>
  <c r="M17944" i="5"/>
  <c r="H17945" i="5" a="1"/>
  <c r="H17945" i="5"/>
  <c r="I17945" i="5" a="1"/>
  <c r="I17945" i="5"/>
  <c r="J17945" i="5" a="1"/>
  <c r="J17945" i="5"/>
  <c r="K17945" i="5" a="1"/>
  <c r="K17945" i="5"/>
  <c r="L17945" i="5" a="1"/>
  <c r="L17945" i="5"/>
  <c r="M17945" i="5" a="1"/>
  <c r="M17945" i="5"/>
  <c r="H17946" i="5" a="1"/>
  <c r="H17946" i="5"/>
  <c r="I17946" i="5" a="1"/>
  <c r="I17946" i="5"/>
  <c r="J17946" i="5" a="1"/>
  <c r="J17946" i="5"/>
  <c r="K17946" i="5" a="1"/>
  <c r="K17946" i="5"/>
  <c r="L17946" i="5" a="1"/>
  <c r="L17946" i="5"/>
  <c r="M17946" i="5" a="1"/>
  <c r="M17946" i="5"/>
  <c r="H17947" i="5" a="1"/>
  <c r="H17947" i="5"/>
  <c r="I17947" i="5" a="1"/>
  <c r="I17947" i="5"/>
  <c r="J17947" i="5" a="1"/>
  <c r="J17947" i="5"/>
  <c r="K17947" i="5" a="1"/>
  <c r="K17947" i="5"/>
  <c r="L17947" i="5" a="1"/>
  <c r="L17947" i="5"/>
  <c r="M17947" i="5" a="1"/>
  <c r="M17947" i="5"/>
  <c r="H17948" i="5" a="1"/>
  <c r="H17948" i="5"/>
  <c r="I17948" i="5" a="1"/>
  <c r="I17948" i="5"/>
  <c r="J17948" i="5" a="1"/>
  <c r="J17948" i="5"/>
  <c r="K17948" i="5" a="1"/>
  <c r="K17948" i="5"/>
  <c r="L17948" i="5" a="1"/>
  <c r="L17948" i="5"/>
  <c r="M17948" i="5" a="1"/>
  <c r="M17948" i="5"/>
  <c r="H17949" i="5" a="1"/>
  <c r="H17949" i="5"/>
  <c r="I17949" i="5" a="1"/>
  <c r="I17949" i="5"/>
  <c r="J17949" i="5" a="1"/>
  <c r="J17949" i="5"/>
  <c r="K17949" i="5" a="1"/>
  <c r="K17949" i="5"/>
  <c r="L17949" i="5" a="1"/>
  <c r="L17949" i="5"/>
  <c r="M17949" i="5" a="1"/>
  <c r="M17949" i="5"/>
  <c r="H17950" i="5" a="1"/>
  <c r="H17950" i="5"/>
  <c r="I17950" i="5" a="1"/>
  <c r="I17950" i="5"/>
  <c r="J17950" i="5" a="1"/>
  <c r="J17950" i="5"/>
  <c r="K17950" i="5" a="1"/>
  <c r="K17950" i="5"/>
  <c r="L17950" i="5" a="1"/>
  <c r="L17950" i="5"/>
  <c r="M17950" i="5" a="1"/>
  <c r="M17950" i="5"/>
  <c r="H17951" i="5" a="1"/>
  <c r="H17951" i="5"/>
  <c r="I17951" i="5" a="1"/>
  <c r="I17951" i="5"/>
  <c r="J17951" i="5" a="1"/>
  <c r="J17951" i="5"/>
  <c r="K17951" i="5" a="1"/>
  <c r="K17951" i="5"/>
  <c r="L17951" i="5" a="1"/>
  <c r="L17951" i="5"/>
  <c r="M17951" i="5" a="1"/>
  <c r="M17951" i="5"/>
  <c r="H17952" i="5" a="1"/>
  <c r="H17952" i="5"/>
  <c r="I17952" i="5" a="1"/>
  <c r="I17952" i="5"/>
  <c r="J17952" i="5" a="1"/>
  <c r="J17952" i="5"/>
  <c r="K17952" i="5" a="1"/>
  <c r="K17952" i="5"/>
  <c r="L17952" i="5" a="1"/>
  <c r="L17952" i="5"/>
  <c r="M17952" i="5" a="1"/>
  <c r="M17952" i="5"/>
  <c r="H17953" i="5" a="1"/>
  <c r="H17953" i="5"/>
  <c r="I17953" i="5" a="1"/>
  <c r="I17953" i="5"/>
  <c r="J17953" i="5" a="1"/>
  <c r="J17953" i="5"/>
  <c r="K17953" i="5" a="1"/>
  <c r="K17953" i="5"/>
  <c r="L17953" i="5" a="1"/>
  <c r="L17953" i="5"/>
  <c r="M17953" i="5" a="1"/>
  <c r="M17953" i="5"/>
  <c r="H17954" i="5" a="1"/>
  <c r="H17954" i="5"/>
  <c r="I17954" i="5" a="1"/>
  <c r="I17954" i="5"/>
  <c r="J17954" i="5" a="1"/>
  <c r="J17954" i="5"/>
  <c r="K17954" i="5" a="1"/>
  <c r="K17954" i="5"/>
  <c r="L17954" i="5" a="1"/>
  <c r="L17954" i="5"/>
  <c r="M17954" i="5" a="1"/>
  <c r="M17954" i="5"/>
  <c r="H17955" i="5" a="1"/>
  <c r="H17955" i="5"/>
  <c r="I17955" i="5" a="1"/>
  <c r="I17955" i="5"/>
  <c r="J17955" i="5" a="1"/>
  <c r="J17955" i="5"/>
  <c r="K17955" i="5" a="1"/>
  <c r="K17955" i="5"/>
  <c r="L17955" i="5" a="1"/>
  <c r="L17955" i="5"/>
  <c r="M17955" i="5" a="1"/>
  <c r="M17955" i="5"/>
  <c r="H17956" i="5" a="1"/>
  <c r="H17956" i="5"/>
  <c r="I17956" i="5" a="1"/>
  <c r="I17956" i="5"/>
  <c r="J17956" i="5" a="1"/>
  <c r="J17956" i="5"/>
  <c r="K17956" i="5" a="1"/>
  <c r="K17956" i="5"/>
  <c r="L17956" i="5" a="1"/>
  <c r="L17956" i="5"/>
  <c r="M17956" i="5" a="1"/>
  <c r="M17956" i="5"/>
  <c r="H17957" i="5" a="1"/>
  <c r="H17957" i="5"/>
  <c r="I17957" i="5" a="1"/>
  <c r="I17957" i="5"/>
  <c r="J17957" i="5" a="1"/>
  <c r="J17957" i="5"/>
  <c r="K17957" i="5" a="1"/>
  <c r="K17957" i="5"/>
  <c r="L17957" i="5" a="1"/>
  <c r="L17957" i="5"/>
  <c r="M17957" i="5" a="1"/>
  <c r="M17957" i="5"/>
  <c r="H17958" i="5" a="1"/>
  <c r="H17958" i="5"/>
  <c r="I17958" i="5" a="1"/>
  <c r="I17958" i="5"/>
  <c r="J17958" i="5" a="1"/>
  <c r="J17958" i="5"/>
  <c r="K17958" i="5" a="1"/>
  <c r="K17958" i="5"/>
  <c r="L17958" i="5" a="1"/>
  <c r="L17958" i="5"/>
  <c r="M17958" i="5" a="1"/>
  <c r="M17958" i="5"/>
  <c r="H17959" i="5" a="1"/>
  <c r="H17959" i="5"/>
  <c r="I17959" i="5" a="1"/>
  <c r="I17959" i="5"/>
  <c r="J17959" i="5" a="1"/>
  <c r="J17959" i="5"/>
  <c r="K17959" i="5" a="1"/>
  <c r="K17959" i="5"/>
  <c r="L17959" i="5" a="1"/>
  <c r="L17959" i="5"/>
  <c r="M17959" i="5" a="1"/>
  <c r="M17959" i="5"/>
  <c r="H17960" i="5" a="1"/>
  <c r="H17960" i="5"/>
  <c r="I17960" i="5" a="1"/>
  <c r="I17960" i="5"/>
  <c r="J17960" i="5" a="1"/>
  <c r="J17960" i="5"/>
  <c r="K17960" i="5" a="1"/>
  <c r="K17960" i="5"/>
  <c r="L17960" i="5" a="1"/>
  <c r="L17960" i="5"/>
  <c r="M17960" i="5" a="1"/>
  <c r="M17960" i="5"/>
  <c r="H17961" i="5" a="1"/>
  <c r="H17961" i="5"/>
  <c r="I17961" i="5" a="1"/>
  <c r="I17961" i="5"/>
  <c r="J17961" i="5" a="1"/>
  <c r="J17961" i="5"/>
  <c r="K17961" i="5" a="1"/>
  <c r="K17961" i="5"/>
  <c r="L17961" i="5" a="1"/>
  <c r="L17961" i="5"/>
  <c r="M17961" i="5" a="1"/>
  <c r="M17961" i="5"/>
  <c r="H17962" i="5" a="1"/>
  <c r="H17962" i="5"/>
  <c r="I17962" i="5" a="1"/>
  <c r="I17962" i="5"/>
  <c r="J17962" i="5" a="1"/>
  <c r="J17962" i="5"/>
  <c r="K17962" i="5" a="1"/>
  <c r="K17962" i="5"/>
  <c r="L17962" i="5" a="1"/>
  <c r="L17962" i="5"/>
  <c r="M17962" i="5" a="1"/>
  <c r="M17962" i="5"/>
  <c r="H17963" i="5" a="1"/>
  <c r="H17963" i="5"/>
  <c r="I17963" i="5" a="1"/>
  <c r="I17963" i="5"/>
  <c r="J17963" i="5" a="1"/>
  <c r="J17963" i="5"/>
  <c r="K17963" i="5" a="1"/>
  <c r="K17963" i="5"/>
  <c r="L17963" i="5" a="1"/>
  <c r="L17963" i="5"/>
  <c r="M17963" i="5" a="1"/>
  <c r="M17963" i="5"/>
  <c r="H17964" i="5" a="1"/>
  <c r="H17964" i="5"/>
  <c r="I17964" i="5" a="1"/>
  <c r="I17964" i="5"/>
  <c r="J17964" i="5" a="1"/>
  <c r="J17964" i="5"/>
  <c r="K17964" i="5" a="1"/>
  <c r="K17964" i="5"/>
  <c r="L17964" i="5" a="1"/>
  <c r="L17964" i="5"/>
  <c r="M17964" i="5" a="1"/>
  <c r="M17964" i="5"/>
  <c r="H17965" i="5" a="1"/>
  <c r="H17965" i="5"/>
  <c r="I17965" i="5" a="1"/>
  <c r="I17965" i="5"/>
  <c r="J17965" i="5" a="1"/>
  <c r="J17965" i="5"/>
  <c r="K17965" i="5" a="1"/>
  <c r="K17965" i="5"/>
  <c r="L17965" i="5" a="1"/>
  <c r="L17965" i="5"/>
  <c r="M17965" i="5" a="1"/>
  <c r="M17965" i="5"/>
  <c r="H17966" i="5" a="1"/>
  <c r="H17966" i="5"/>
  <c r="I17966" i="5" a="1"/>
  <c r="I17966" i="5"/>
  <c r="J17966" i="5" a="1"/>
  <c r="J17966" i="5"/>
  <c r="K17966" i="5" a="1"/>
  <c r="K17966" i="5"/>
  <c r="L17966" i="5" a="1"/>
  <c r="L17966" i="5"/>
  <c r="M17966" i="5" a="1"/>
  <c r="M17966" i="5"/>
  <c r="H17967" i="5" a="1"/>
  <c r="H17967" i="5"/>
  <c r="I17967" i="5" a="1"/>
  <c r="I17967" i="5"/>
  <c r="J17967" i="5" a="1"/>
  <c r="J17967" i="5"/>
  <c r="K17967" i="5" a="1"/>
  <c r="K17967" i="5"/>
  <c r="L17967" i="5" a="1"/>
  <c r="L17967" i="5"/>
  <c r="M17967" i="5" a="1"/>
  <c r="M17967" i="5"/>
  <c r="H17968" i="5" a="1"/>
  <c r="H17968" i="5"/>
  <c r="I17968" i="5" a="1"/>
  <c r="I17968" i="5"/>
  <c r="J17968" i="5" a="1"/>
  <c r="J17968" i="5"/>
  <c r="K17968" i="5" a="1"/>
  <c r="K17968" i="5"/>
  <c r="L17968" i="5" a="1"/>
  <c r="L17968" i="5"/>
  <c r="M17968" i="5" a="1"/>
  <c r="M17968" i="5"/>
  <c r="H17969" i="5" a="1"/>
  <c r="H17969" i="5"/>
  <c r="I17969" i="5" a="1"/>
  <c r="I17969" i="5"/>
  <c r="J17969" i="5" a="1"/>
  <c r="J17969" i="5"/>
  <c r="K17969" i="5" a="1"/>
  <c r="K17969" i="5"/>
  <c r="L17969" i="5" a="1"/>
  <c r="L17969" i="5"/>
  <c r="M17969" i="5" a="1"/>
  <c r="M17969" i="5"/>
  <c r="H17970" i="5" a="1"/>
  <c r="H17970" i="5"/>
  <c r="I17970" i="5" a="1"/>
  <c r="I17970" i="5"/>
  <c r="J17970" i="5" a="1"/>
  <c r="J17970" i="5"/>
  <c r="K17970" i="5" a="1"/>
  <c r="K17970" i="5"/>
  <c r="L17970" i="5" a="1"/>
  <c r="L17970" i="5"/>
  <c r="M17970" i="5" a="1"/>
  <c r="M17970" i="5"/>
  <c r="H17971" i="5" a="1"/>
  <c r="H17971" i="5"/>
  <c r="I17971" i="5" a="1"/>
  <c r="I17971" i="5"/>
  <c r="J17971" i="5" a="1"/>
  <c r="J17971" i="5"/>
  <c r="K17971" i="5" a="1"/>
  <c r="K17971" i="5"/>
  <c r="L17971" i="5" a="1"/>
  <c r="L17971" i="5"/>
  <c r="M17971" i="5" a="1"/>
  <c r="M17971" i="5"/>
  <c r="H17972" i="5" a="1"/>
  <c r="H17972" i="5"/>
  <c r="I17972" i="5" a="1"/>
  <c r="I17972" i="5"/>
  <c r="J17972" i="5" a="1"/>
  <c r="J17972" i="5"/>
  <c r="K17972" i="5" a="1"/>
  <c r="K17972" i="5"/>
  <c r="L17972" i="5" a="1"/>
  <c r="L17972" i="5"/>
  <c r="M17972" i="5" a="1"/>
  <c r="M17972" i="5"/>
  <c r="H17973" i="5" a="1"/>
  <c r="H17973" i="5"/>
  <c r="I17973" i="5" a="1"/>
  <c r="I17973" i="5"/>
  <c r="J17973" i="5" a="1"/>
  <c r="J17973" i="5"/>
  <c r="K17973" i="5" a="1"/>
  <c r="K17973" i="5"/>
  <c r="L17973" i="5" a="1"/>
  <c r="L17973" i="5"/>
  <c r="M17973" i="5" a="1"/>
  <c r="M17973" i="5"/>
  <c r="H17974" i="5" a="1"/>
  <c r="H17974" i="5"/>
  <c r="I17974" i="5" a="1"/>
  <c r="I17974" i="5"/>
  <c r="J17974" i="5" a="1"/>
  <c r="J17974" i="5"/>
  <c r="K17974" i="5" a="1"/>
  <c r="K17974" i="5"/>
  <c r="L17974" i="5" a="1"/>
  <c r="L17974" i="5"/>
  <c r="M17974" i="5" a="1"/>
  <c r="M17974" i="5"/>
  <c r="H17975" i="5" a="1"/>
  <c r="H17975" i="5"/>
  <c r="I17975" i="5" a="1"/>
  <c r="I17975" i="5"/>
  <c r="J17975" i="5" a="1"/>
  <c r="J17975" i="5"/>
  <c r="K17975" i="5" a="1"/>
  <c r="K17975" i="5"/>
  <c r="L17975" i="5" a="1"/>
  <c r="L17975" i="5"/>
  <c r="M17975" i="5" a="1"/>
  <c r="M17975" i="5"/>
  <c r="H17976" i="5" a="1"/>
  <c r="H17976" i="5"/>
  <c r="I17976" i="5" a="1"/>
  <c r="I17976" i="5"/>
  <c r="J17976" i="5" a="1"/>
  <c r="J17976" i="5"/>
  <c r="K17976" i="5" a="1"/>
  <c r="K17976" i="5"/>
  <c r="L17976" i="5" a="1"/>
  <c r="L17976" i="5"/>
  <c r="M17976" i="5" a="1"/>
  <c r="M17976" i="5"/>
  <c r="H17977" i="5" a="1"/>
  <c r="H17977" i="5"/>
  <c r="I17977" i="5" a="1"/>
  <c r="I17977" i="5"/>
  <c r="J17977" i="5" a="1"/>
  <c r="J17977" i="5"/>
  <c r="K17977" i="5" a="1"/>
  <c r="K17977" i="5"/>
  <c r="L17977" i="5" a="1"/>
  <c r="L17977" i="5"/>
  <c r="M17977" i="5" a="1"/>
  <c r="M17977" i="5"/>
  <c r="H17978" i="5" a="1"/>
  <c r="H17978" i="5"/>
  <c r="I17978" i="5" a="1"/>
  <c r="I17978" i="5"/>
  <c r="J17978" i="5" a="1"/>
  <c r="J17978" i="5"/>
  <c r="K17978" i="5" a="1"/>
  <c r="K17978" i="5"/>
  <c r="L17978" i="5" a="1"/>
  <c r="L17978" i="5"/>
  <c r="M17978" i="5" a="1"/>
  <c r="M17978" i="5"/>
  <c r="H17979" i="5" a="1"/>
  <c r="H17979" i="5"/>
  <c r="I17979" i="5" a="1"/>
  <c r="I17979" i="5"/>
  <c r="J17979" i="5" a="1"/>
  <c r="J17979" i="5"/>
  <c r="K17979" i="5" a="1"/>
  <c r="K17979" i="5"/>
  <c r="L17979" i="5" a="1"/>
  <c r="L17979" i="5"/>
  <c r="M17979" i="5" a="1"/>
  <c r="M17979" i="5"/>
  <c r="H17980" i="5" a="1"/>
  <c r="H17980" i="5"/>
  <c r="I17980" i="5" a="1"/>
  <c r="I17980" i="5"/>
  <c r="J17980" i="5" a="1"/>
  <c r="J17980" i="5"/>
  <c r="K17980" i="5" a="1"/>
  <c r="K17980" i="5"/>
  <c r="L17980" i="5" a="1"/>
  <c r="L17980" i="5"/>
  <c r="M17980" i="5" a="1"/>
  <c r="M17980" i="5"/>
  <c r="H17981" i="5" a="1"/>
  <c r="H17981" i="5"/>
  <c r="I17981" i="5" a="1"/>
  <c r="I17981" i="5"/>
  <c r="J17981" i="5" a="1"/>
  <c r="J17981" i="5"/>
  <c r="K17981" i="5" a="1"/>
  <c r="K17981" i="5"/>
  <c r="L17981" i="5" a="1"/>
  <c r="L17981" i="5"/>
  <c r="M17981" i="5" a="1"/>
  <c r="M17981" i="5"/>
  <c r="H17982" i="5" a="1"/>
  <c r="H17982" i="5"/>
  <c r="I17982" i="5" a="1"/>
  <c r="I17982" i="5"/>
  <c r="J17982" i="5" a="1"/>
  <c r="J17982" i="5"/>
  <c r="K17982" i="5" a="1"/>
  <c r="K17982" i="5"/>
  <c r="L17982" i="5" a="1"/>
  <c r="L17982" i="5"/>
  <c r="M17982" i="5" a="1"/>
  <c r="M17982" i="5"/>
  <c r="H17983" i="5" a="1"/>
  <c r="H17983" i="5"/>
  <c r="I17983" i="5" a="1"/>
  <c r="I17983" i="5"/>
  <c r="J17983" i="5" a="1"/>
  <c r="J17983" i="5"/>
  <c r="K17983" i="5" a="1"/>
  <c r="K17983" i="5"/>
  <c r="L17983" i="5" a="1"/>
  <c r="L17983" i="5"/>
  <c r="M17983" i="5" a="1"/>
  <c r="M17983" i="5"/>
  <c r="H17984" i="5" a="1"/>
  <c r="H17984" i="5"/>
  <c r="I17984" i="5" a="1"/>
  <c r="I17984" i="5"/>
  <c r="J17984" i="5" a="1"/>
  <c r="J17984" i="5"/>
  <c r="K17984" i="5" a="1"/>
  <c r="K17984" i="5"/>
  <c r="L17984" i="5" a="1"/>
  <c r="L17984" i="5"/>
  <c r="M17984" i="5" a="1"/>
  <c r="M17984" i="5"/>
  <c r="H17985" i="5" a="1"/>
  <c r="H17985" i="5"/>
  <c r="I17985" i="5" a="1"/>
  <c r="I17985" i="5"/>
  <c r="J17985" i="5" a="1"/>
  <c r="J17985" i="5"/>
  <c r="K17985" i="5" a="1"/>
  <c r="K17985" i="5"/>
  <c r="L17985" i="5" a="1"/>
  <c r="L17985" i="5"/>
  <c r="M17985" i="5" a="1"/>
  <c r="M17985" i="5"/>
  <c r="H17986" i="5" a="1"/>
  <c r="H17986" i="5"/>
  <c r="I17986" i="5" a="1"/>
  <c r="I17986" i="5"/>
  <c r="J17986" i="5" a="1"/>
  <c r="J17986" i="5"/>
  <c r="K17986" i="5" a="1"/>
  <c r="K17986" i="5"/>
  <c r="L17986" i="5" a="1"/>
  <c r="L17986" i="5"/>
  <c r="M17986" i="5" a="1"/>
  <c r="M17986" i="5"/>
  <c r="H17987" i="5" a="1"/>
  <c r="H17987" i="5"/>
  <c r="I17987" i="5" a="1"/>
  <c r="I17987" i="5"/>
  <c r="J17987" i="5" a="1"/>
  <c r="J17987" i="5"/>
  <c r="K17987" i="5" a="1"/>
  <c r="K17987" i="5"/>
  <c r="L17987" i="5" a="1"/>
  <c r="L17987" i="5"/>
  <c r="M17987" i="5" a="1"/>
  <c r="M17987" i="5"/>
  <c r="H17988" i="5" a="1"/>
  <c r="H17988" i="5"/>
  <c r="I17988" i="5" a="1"/>
  <c r="I17988" i="5"/>
  <c r="J17988" i="5" a="1"/>
  <c r="J17988" i="5"/>
  <c r="K17988" i="5" a="1"/>
  <c r="K17988" i="5"/>
  <c r="L17988" i="5" a="1"/>
  <c r="L17988" i="5"/>
  <c r="M17988" i="5" a="1"/>
  <c r="M17988" i="5"/>
  <c r="H17989" i="5" a="1"/>
  <c r="H17989" i="5"/>
  <c r="I17989" i="5" a="1"/>
  <c r="I17989" i="5"/>
  <c r="J17989" i="5" a="1"/>
  <c r="J17989" i="5"/>
  <c r="K17989" i="5" a="1"/>
  <c r="K17989" i="5"/>
  <c r="L17989" i="5" a="1"/>
  <c r="L17989" i="5"/>
  <c r="M17989" i="5" a="1"/>
  <c r="M17989" i="5"/>
  <c r="H17990" i="5" a="1"/>
  <c r="H17990" i="5"/>
  <c r="I17990" i="5" a="1"/>
  <c r="I17990" i="5"/>
  <c r="J17990" i="5" a="1"/>
  <c r="J17990" i="5"/>
  <c r="K17990" i="5" a="1"/>
  <c r="K17990" i="5"/>
  <c r="L17990" i="5" a="1"/>
  <c r="L17990" i="5"/>
  <c r="M17990" i="5" a="1"/>
  <c r="M17990" i="5"/>
  <c r="H17991" i="5" a="1"/>
  <c r="H17991" i="5"/>
  <c r="I17991" i="5" a="1"/>
  <c r="I17991" i="5"/>
  <c r="J17991" i="5" a="1"/>
  <c r="J17991" i="5"/>
  <c r="K17991" i="5" a="1"/>
  <c r="K17991" i="5"/>
  <c r="L17991" i="5" a="1"/>
  <c r="L17991" i="5"/>
  <c r="M17991" i="5" a="1"/>
  <c r="M17991" i="5"/>
  <c r="H17992" i="5" a="1"/>
  <c r="H17992" i="5"/>
  <c r="I17992" i="5" a="1"/>
  <c r="I17992" i="5"/>
  <c r="J17992" i="5" a="1"/>
  <c r="J17992" i="5"/>
  <c r="K17992" i="5" a="1"/>
  <c r="K17992" i="5"/>
  <c r="L17992" i="5" a="1"/>
  <c r="L17992" i="5"/>
  <c r="M17992" i="5" a="1"/>
  <c r="M17992" i="5"/>
  <c r="H17993" i="5" a="1"/>
  <c r="H17993" i="5"/>
  <c r="I17993" i="5" a="1"/>
  <c r="I17993" i="5"/>
  <c r="J17993" i="5" a="1"/>
  <c r="J17993" i="5"/>
  <c r="K17993" i="5" a="1"/>
  <c r="K17993" i="5"/>
  <c r="L17993" i="5" a="1"/>
  <c r="L17993" i="5"/>
  <c r="M17993" i="5" a="1"/>
  <c r="M17993" i="5"/>
  <c r="H17994" i="5" a="1"/>
  <c r="H17994" i="5"/>
  <c r="I17994" i="5" a="1"/>
  <c r="I17994" i="5"/>
  <c r="J17994" i="5" a="1"/>
  <c r="J17994" i="5"/>
  <c r="K17994" i="5" a="1"/>
  <c r="K17994" i="5"/>
  <c r="L17994" i="5" a="1"/>
  <c r="L17994" i="5"/>
  <c r="M17994" i="5" a="1"/>
  <c r="M17994" i="5"/>
  <c r="H17995" i="5" a="1"/>
  <c r="H17995" i="5"/>
  <c r="I17995" i="5" a="1"/>
  <c r="I17995" i="5"/>
  <c r="J17995" i="5" a="1"/>
  <c r="J17995" i="5"/>
  <c r="K17995" i="5" a="1"/>
  <c r="K17995" i="5"/>
  <c r="L17995" i="5" a="1"/>
  <c r="L17995" i="5"/>
  <c r="M17995" i="5" a="1"/>
  <c r="M17995" i="5"/>
  <c r="H17996" i="5" a="1"/>
  <c r="H17996" i="5"/>
  <c r="I17996" i="5" a="1"/>
  <c r="I17996" i="5"/>
  <c r="J17996" i="5" a="1"/>
  <c r="J17996" i="5"/>
  <c r="K17996" i="5" a="1"/>
  <c r="K17996" i="5"/>
  <c r="L17996" i="5" a="1"/>
  <c r="L17996" i="5"/>
  <c r="M17996" i="5" a="1"/>
  <c r="M17996" i="5"/>
  <c r="H17997" i="5" a="1"/>
  <c r="H17997" i="5"/>
  <c r="I17997" i="5" a="1"/>
  <c r="I17997" i="5"/>
  <c r="J17997" i="5" a="1"/>
  <c r="J17997" i="5"/>
  <c r="K17997" i="5" a="1"/>
  <c r="K17997" i="5"/>
  <c r="L17997" i="5" a="1"/>
  <c r="L17997" i="5"/>
  <c r="M17997" i="5" a="1"/>
  <c r="M17997" i="5"/>
  <c r="H17998" i="5" a="1"/>
  <c r="H17998" i="5"/>
  <c r="I17998" i="5" a="1"/>
  <c r="I17998" i="5"/>
  <c r="J17998" i="5" a="1"/>
  <c r="J17998" i="5"/>
  <c r="K17998" i="5" a="1"/>
  <c r="K17998" i="5"/>
  <c r="L17998" i="5" a="1"/>
  <c r="L17998" i="5"/>
  <c r="M17998" i="5" a="1"/>
  <c r="M17998" i="5"/>
  <c r="H17999" i="5" a="1"/>
  <c r="H17999" i="5"/>
  <c r="I17999" i="5" a="1"/>
  <c r="I17999" i="5"/>
  <c r="J17999" i="5" a="1"/>
  <c r="J17999" i="5"/>
  <c r="K17999" i="5" a="1"/>
  <c r="K17999" i="5"/>
  <c r="L17999" i="5" a="1"/>
  <c r="L17999" i="5"/>
  <c r="M17999" i="5" a="1"/>
  <c r="M17999" i="5"/>
  <c r="H18000" i="5" a="1"/>
  <c r="H18000" i="5"/>
  <c r="I18000" i="5" a="1"/>
  <c r="I18000" i="5"/>
  <c r="J18000" i="5" a="1"/>
  <c r="J18000" i="5"/>
  <c r="K18000" i="5" a="1"/>
  <c r="K18000" i="5"/>
  <c r="L18000" i="5" a="1"/>
  <c r="L18000" i="5"/>
  <c r="M18000" i="5" a="1"/>
  <c r="M18000" i="5"/>
  <c r="H18001" i="5" a="1"/>
  <c r="H18001" i="5"/>
  <c r="I18001" i="5" a="1"/>
  <c r="I18001" i="5"/>
  <c r="J18001" i="5" a="1"/>
  <c r="J18001" i="5"/>
  <c r="K18001" i="5" a="1"/>
  <c r="K18001" i="5"/>
  <c r="L18001" i="5" a="1"/>
  <c r="L18001" i="5"/>
  <c r="M18001" i="5" a="1"/>
  <c r="M18001" i="5"/>
  <c r="H18002" i="5" a="1"/>
  <c r="H18002" i="5"/>
  <c r="I18002" i="5" a="1"/>
  <c r="I18002" i="5"/>
  <c r="J18002" i="5" a="1"/>
  <c r="J18002" i="5"/>
  <c r="K18002" i="5" a="1"/>
  <c r="K18002" i="5"/>
  <c r="L18002" i="5" a="1"/>
  <c r="L18002" i="5"/>
  <c r="M18002" i="5" a="1"/>
  <c r="M18002" i="5"/>
  <c r="H18003" i="5" a="1"/>
  <c r="H18003" i="5"/>
  <c r="I18003" i="5" a="1"/>
  <c r="I18003" i="5"/>
  <c r="J18003" i="5" a="1"/>
  <c r="J18003" i="5"/>
  <c r="K18003" i="5" a="1"/>
  <c r="K18003" i="5"/>
  <c r="L18003" i="5" a="1"/>
  <c r="L18003" i="5"/>
  <c r="M18003" i="5" a="1"/>
  <c r="M18003" i="5"/>
  <c r="H18004" i="5" a="1"/>
  <c r="H18004" i="5"/>
  <c r="I18004" i="5" a="1"/>
  <c r="I18004" i="5"/>
  <c r="J18004" i="5" a="1"/>
  <c r="J18004" i="5"/>
  <c r="K18004" i="5" a="1"/>
  <c r="K18004" i="5"/>
  <c r="L18004" i="5" a="1"/>
  <c r="L18004" i="5"/>
  <c r="M18004" i="5" a="1"/>
  <c r="M18004" i="5"/>
  <c r="H18005" i="5" a="1"/>
  <c r="H18005" i="5"/>
  <c r="I18005" i="5" a="1"/>
  <c r="I18005" i="5"/>
  <c r="J18005" i="5" a="1"/>
  <c r="J18005" i="5"/>
  <c r="K18005" i="5" a="1"/>
  <c r="K18005" i="5"/>
  <c r="L18005" i="5" a="1"/>
  <c r="L18005" i="5"/>
  <c r="M18005" i="5" a="1"/>
  <c r="M18005" i="5"/>
  <c r="H18006" i="5" a="1"/>
  <c r="H18006" i="5"/>
  <c r="I18006" i="5" a="1"/>
  <c r="I18006" i="5"/>
  <c r="J18006" i="5" a="1"/>
  <c r="J18006" i="5"/>
  <c r="K18006" i="5" a="1"/>
  <c r="K18006" i="5"/>
  <c r="L18006" i="5" a="1"/>
  <c r="L18006" i="5"/>
  <c r="M18006" i="5" a="1"/>
  <c r="M18006" i="5"/>
  <c r="H18007" i="5" a="1"/>
  <c r="H18007" i="5"/>
  <c r="I18007" i="5" a="1"/>
  <c r="I18007" i="5"/>
  <c r="J18007" i="5" a="1"/>
  <c r="J18007" i="5"/>
  <c r="K18007" i="5" a="1"/>
  <c r="K18007" i="5"/>
  <c r="L18007" i="5" a="1"/>
  <c r="L18007" i="5"/>
  <c r="M18007" i="5" a="1"/>
  <c r="M18007" i="5"/>
  <c r="H18008" i="5" a="1"/>
  <c r="H18008" i="5"/>
  <c r="I18008" i="5" a="1"/>
  <c r="I18008" i="5"/>
  <c r="J18008" i="5" a="1"/>
  <c r="J18008" i="5"/>
  <c r="K18008" i="5" a="1"/>
  <c r="K18008" i="5"/>
  <c r="L18008" i="5" a="1"/>
  <c r="L18008" i="5"/>
  <c r="M18008" i="5" a="1"/>
  <c r="M18008" i="5"/>
  <c r="H18009" i="5" a="1"/>
  <c r="H18009" i="5"/>
  <c r="I18009" i="5" a="1"/>
  <c r="I18009" i="5"/>
  <c r="J18009" i="5" a="1"/>
  <c r="J18009" i="5"/>
  <c r="K18009" i="5" a="1"/>
  <c r="K18009" i="5"/>
  <c r="L18009" i="5" a="1"/>
  <c r="L18009" i="5"/>
  <c r="M18009" i="5" a="1"/>
  <c r="M18009" i="5"/>
  <c r="H18010" i="5" a="1"/>
  <c r="H18010" i="5"/>
  <c r="I18010" i="5" a="1"/>
  <c r="I18010" i="5"/>
  <c r="J18010" i="5" a="1"/>
  <c r="J18010" i="5"/>
  <c r="K18010" i="5" a="1"/>
  <c r="K18010" i="5"/>
  <c r="L18010" i="5" a="1"/>
  <c r="L18010" i="5"/>
  <c r="M18010" i="5" a="1"/>
  <c r="M18010" i="5"/>
  <c r="H18011" i="5" a="1"/>
  <c r="H18011" i="5"/>
  <c r="I18011" i="5" a="1"/>
  <c r="I18011" i="5"/>
  <c r="J18011" i="5" a="1"/>
  <c r="J18011" i="5"/>
  <c r="K18011" i="5" a="1"/>
  <c r="K18011" i="5"/>
  <c r="L18011" i="5" a="1"/>
  <c r="L18011" i="5"/>
  <c r="M18011" i="5" a="1"/>
  <c r="M18011" i="5"/>
  <c r="H18012" i="5" a="1"/>
  <c r="H18012" i="5"/>
  <c r="I18012" i="5" a="1"/>
  <c r="I18012" i="5"/>
  <c r="J18012" i="5" a="1"/>
  <c r="J18012" i="5"/>
  <c r="K18012" i="5" a="1"/>
  <c r="K18012" i="5"/>
  <c r="L18012" i="5" a="1"/>
  <c r="L18012" i="5"/>
  <c r="M18012" i="5" a="1"/>
  <c r="M18012" i="5"/>
  <c r="H18013" i="5" a="1"/>
  <c r="H18013" i="5"/>
  <c r="I18013" i="5" a="1"/>
  <c r="I18013" i="5"/>
  <c r="J18013" i="5" a="1"/>
  <c r="J18013" i="5"/>
  <c r="K18013" i="5" a="1"/>
  <c r="K18013" i="5"/>
  <c r="L18013" i="5" a="1"/>
  <c r="L18013" i="5"/>
  <c r="M18013" i="5" a="1"/>
  <c r="M18013" i="5"/>
  <c r="H18014" i="5" a="1"/>
  <c r="H18014" i="5"/>
  <c r="I18014" i="5" a="1"/>
  <c r="I18014" i="5"/>
  <c r="J18014" i="5" a="1"/>
  <c r="J18014" i="5"/>
  <c r="K18014" i="5" a="1"/>
  <c r="K18014" i="5"/>
  <c r="L18014" i="5" a="1"/>
  <c r="L18014" i="5"/>
  <c r="M18014" i="5" a="1"/>
  <c r="M18014" i="5"/>
  <c r="H18015" i="5" a="1"/>
  <c r="H18015" i="5"/>
  <c r="I18015" i="5" a="1"/>
  <c r="I18015" i="5"/>
  <c r="J18015" i="5" a="1"/>
  <c r="J18015" i="5"/>
  <c r="K18015" i="5" a="1"/>
  <c r="K18015" i="5"/>
  <c r="L18015" i="5" a="1"/>
  <c r="L18015" i="5"/>
  <c r="M18015" i="5" a="1"/>
  <c r="M18015" i="5"/>
  <c r="H18016" i="5" a="1"/>
  <c r="H18016" i="5"/>
  <c r="I18016" i="5" a="1"/>
  <c r="I18016" i="5"/>
  <c r="J18016" i="5" a="1"/>
  <c r="J18016" i="5"/>
  <c r="K18016" i="5" a="1"/>
  <c r="K18016" i="5"/>
  <c r="L18016" i="5" a="1"/>
  <c r="L18016" i="5"/>
  <c r="M18016" i="5" a="1"/>
  <c r="M18016" i="5"/>
  <c r="H18017" i="5" a="1"/>
  <c r="H18017" i="5"/>
  <c r="I18017" i="5" a="1"/>
  <c r="I18017" i="5"/>
  <c r="J18017" i="5" a="1"/>
  <c r="J18017" i="5"/>
  <c r="K18017" i="5" a="1"/>
  <c r="K18017" i="5"/>
  <c r="L18017" i="5" a="1"/>
  <c r="L18017" i="5"/>
  <c r="M18017" i="5" a="1"/>
  <c r="M18017" i="5"/>
  <c r="H18018" i="5" a="1"/>
  <c r="H18018" i="5"/>
  <c r="I18018" i="5" a="1"/>
  <c r="I18018" i="5"/>
  <c r="J18018" i="5" a="1"/>
  <c r="J18018" i="5"/>
  <c r="K18018" i="5" a="1"/>
  <c r="K18018" i="5"/>
  <c r="L18018" i="5" a="1"/>
  <c r="L18018" i="5"/>
  <c r="M18018" i="5" a="1"/>
  <c r="M18018" i="5"/>
  <c r="H18019" i="5" a="1"/>
  <c r="H18019" i="5"/>
  <c r="I18019" i="5" a="1"/>
  <c r="I18019" i="5"/>
  <c r="J18019" i="5" a="1"/>
  <c r="J18019" i="5"/>
  <c r="K18019" i="5" a="1"/>
  <c r="K18019" i="5"/>
  <c r="L18019" i="5" a="1"/>
  <c r="L18019" i="5"/>
  <c r="M18019" i="5" a="1"/>
  <c r="M18019" i="5"/>
  <c r="H18020" i="5" a="1"/>
  <c r="H18020" i="5"/>
  <c r="I18020" i="5" a="1"/>
  <c r="I18020" i="5"/>
  <c r="J18020" i="5" a="1"/>
  <c r="J18020" i="5"/>
  <c r="K18020" i="5" a="1"/>
  <c r="K18020" i="5"/>
  <c r="L18020" i="5" a="1"/>
  <c r="L18020" i="5"/>
  <c r="M18020" i="5" a="1"/>
  <c r="M18020" i="5"/>
  <c r="H18021" i="5" a="1"/>
  <c r="H18021" i="5"/>
  <c r="I18021" i="5" a="1"/>
  <c r="I18021" i="5"/>
  <c r="J18021" i="5" a="1"/>
  <c r="J18021" i="5"/>
  <c r="K18021" i="5" a="1"/>
  <c r="K18021" i="5"/>
  <c r="L18021" i="5" a="1"/>
  <c r="L18021" i="5"/>
  <c r="M18021" i="5" a="1"/>
  <c r="M18021" i="5"/>
  <c r="H18022" i="5" a="1"/>
  <c r="H18022" i="5"/>
  <c r="I18022" i="5" a="1"/>
  <c r="I18022" i="5"/>
  <c r="J18022" i="5" a="1"/>
  <c r="J18022" i="5"/>
  <c r="K18022" i="5" a="1"/>
  <c r="K18022" i="5"/>
  <c r="L18022" i="5" a="1"/>
  <c r="L18022" i="5"/>
  <c r="M18022" i="5" a="1"/>
  <c r="M18022" i="5"/>
  <c r="H18023" i="5" a="1"/>
  <c r="H18023" i="5"/>
  <c r="I18023" i="5" a="1"/>
  <c r="I18023" i="5"/>
  <c r="J18023" i="5" a="1"/>
  <c r="J18023" i="5"/>
  <c r="K18023" i="5" a="1"/>
  <c r="K18023" i="5"/>
  <c r="L18023" i="5" a="1"/>
  <c r="L18023" i="5"/>
  <c r="M18023" i="5" a="1"/>
  <c r="M18023" i="5"/>
  <c r="H18024" i="5" a="1"/>
  <c r="H18024" i="5"/>
  <c r="I18024" i="5" a="1"/>
  <c r="I18024" i="5"/>
  <c r="J18024" i="5" a="1"/>
  <c r="J18024" i="5"/>
  <c r="K18024" i="5" a="1"/>
  <c r="K18024" i="5"/>
  <c r="L18024" i="5" a="1"/>
  <c r="L18024" i="5"/>
  <c r="M18024" i="5" a="1"/>
  <c r="M18024" i="5"/>
  <c r="H18025" i="5" a="1"/>
  <c r="H18025" i="5"/>
  <c r="I18025" i="5" a="1"/>
  <c r="I18025" i="5"/>
  <c r="J18025" i="5" a="1"/>
  <c r="J18025" i="5"/>
  <c r="K18025" i="5" a="1"/>
  <c r="K18025" i="5"/>
  <c r="L18025" i="5" a="1"/>
  <c r="L18025" i="5"/>
  <c r="M18025" i="5" a="1"/>
  <c r="M18025" i="5"/>
  <c r="H18026" i="5" a="1"/>
  <c r="H18026" i="5"/>
  <c r="I18026" i="5" a="1"/>
  <c r="I18026" i="5"/>
  <c r="J18026" i="5" a="1"/>
  <c r="J18026" i="5"/>
  <c r="K18026" i="5" a="1"/>
  <c r="K18026" i="5"/>
  <c r="L18026" i="5" a="1"/>
  <c r="L18026" i="5"/>
  <c r="M18026" i="5" a="1"/>
  <c r="M18026" i="5"/>
  <c r="H18027" i="5" a="1"/>
  <c r="H18027" i="5"/>
  <c r="I18027" i="5" a="1"/>
  <c r="I18027" i="5"/>
  <c r="J18027" i="5" a="1"/>
  <c r="J18027" i="5"/>
  <c r="K18027" i="5" a="1"/>
  <c r="K18027" i="5"/>
  <c r="L18027" i="5" a="1"/>
  <c r="L18027" i="5"/>
  <c r="M18027" i="5" a="1"/>
  <c r="M18027" i="5"/>
  <c r="H18028" i="5" a="1"/>
  <c r="H18028" i="5"/>
  <c r="I18028" i="5" a="1"/>
  <c r="I18028" i="5"/>
  <c r="J18028" i="5" a="1"/>
  <c r="J18028" i="5"/>
  <c r="K18028" i="5" a="1"/>
  <c r="K18028" i="5"/>
  <c r="L18028" i="5" a="1"/>
  <c r="L18028" i="5"/>
  <c r="M18028" i="5" a="1"/>
  <c r="M18028" i="5"/>
  <c r="H18029" i="5" a="1"/>
  <c r="H18029" i="5"/>
  <c r="I18029" i="5" a="1"/>
  <c r="I18029" i="5"/>
  <c r="J18029" i="5" a="1"/>
  <c r="J18029" i="5"/>
  <c r="K18029" i="5" a="1"/>
  <c r="K18029" i="5"/>
  <c r="L18029" i="5" a="1"/>
  <c r="L18029" i="5"/>
  <c r="M18029" i="5" a="1"/>
  <c r="M18029" i="5"/>
  <c r="H18030" i="5" a="1"/>
  <c r="H18030" i="5"/>
  <c r="I18030" i="5" a="1"/>
  <c r="I18030" i="5"/>
  <c r="J18030" i="5" a="1"/>
  <c r="J18030" i="5"/>
  <c r="K18030" i="5" a="1"/>
  <c r="K18030" i="5"/>
  <c r="L18030" i="5" a="1"/>
  <c r="L18030" i="5"/>
  <c r="M18030" i="5" a="1"/>
  <c r="M18030" i="5"/>
  <c r="H18031" i="5" a="1"/>
  <c r="H18031" i="5"/>
  <c r="I18031" i="5" a="1"/>
  <c r="I18031" i="5"/>
  <c r="J18031" i="5" a="1"/>
  <c r="J18031" i="5"/>
  <c r="K18031" i="5" a="1"/>
  <c r="K18031" i="5"/>
  <c r="L18031" i="5" a="1"/>
  <c r="L18031" i="5"/>
  <c r="M18031" i="5" a="1"/>
  <c r="M18031" i="5"/>
  <c r="H18032" i="5" a="1"/>
  <c r="H18032" i="5"/>
  <c r="I18032" i="5" a="1"/>
  <c r="I18032" i="5"/>
  <c r="J18032" i="5" a="1"/>
  <c r="J18032" i="5"/>
  <c r="K18032" i="5" a="1"/>
  <c r="K18032" i="5"/>
  <c r="L18032" i="5" a="1"/>
  <c r="L18032" i="5"/>
  <c r="M18032" i="5" a="1"/>
  <c r="M18032" i="5"/>
  <c r="H18033" i="5" a="1"/>
  <c r="H18033" i="5"/>
  <c r="I18033" i="5" a="1"/>
  <c r="I18033" i="5"/>
  <c r="J18033" i="5" a="1"/>
  <c r="J18033" i="5"/>
  <c r="K18033" i="5" a="1"/>
  <c r="K18033" i="5"/>
  <c r="L18033" i="5" a="1"/>
  <c r="L18033" i="5"/>
  <c r="M18033" i="5" a="1"/>
  <c r="M18033" i="5"/>
  <c r="H18034" i="5" a="1"/>
  <c r="H18034" i="5"/>
  <c r="I18034" i="5" a="1"/>
  <c r="I18034" i="5"/>
  <c r="J18034" i="5" a="1"/>
  <c r="J18034" i="5"/>
  <c r="K18034" i="5" a="1"/>
  <c r="K18034" i="5"/>
  <c r="L18034" i="5" a="1"/>
  <c r="L18034" i="5"/>
  <c r="M18034" i="5" a="1"/>
  <c r="M18034" i="5"/>
  <c r="H18035" i="5" a="1"/>
  <c r="H18035" i="5"/>
  <c r="I18035" i="5" a="1"/>
  <c r="I18035" i="5"/>
  <c r="J18035" i="5" a="1"/>
  <c r="J18035" i="5"/>
  <c r="K18035" i="5" a="1"/>
  <c r="K18035" i="5"/>
  <c r="L18035" i="5" a="1"/>
  <c r="L18035" i="5"/>
  <c r="M18035" i="5" a="1"/>
  <c r="M18035" i="5"/>
  <c r="H18036" i="5" a="1"/>
  <c r="H18036" i="5"/>
  <c r="I18036" i="5" a="1"/>
  <c r="I18036" i="5"/>
  <c r="J18036" i="5" a="1"/>
  <c r="J18036" i="5"/>
  <c r="K18036" i="5" a="1"/>
  <c r="K18036" i="5"/>
  <c r="L18036" i="5" a="1"/>
  <c r="L18036" i="5"/>
  <c r="M18036" i="5" a="1"/>
  <c r="M18036" i="5"/>
  <c r="H18037" i="5" a="1"/>
  <c r="H18037" i="5"/>
  <c r="I18037" i="5" a="1"/>
  <c r="I18037" i="5"/>
  <c r="J18037" i="5" a="1"/>
  <c r="J18037" i="5"/>
  <c r="K18037" i="5" a="1"/>
  <c r="K18037" i="5"/>
  <c r="L18037" i="5" a="1"/>
  <c r="L18037" i="5"/>
  <c r="M18037" i="5" a="1"/>
  <c r="M18037" i="5"/>
  <c r="H18038" i="5" a="1"/>
  <c r="H18038" i="5"/>
  <c r="I18038" i="5" a="1"/>
  <c r="I18038" i="5"/>
  <c r="J18038" i="5" a="1"/>
  <c r="J18038" i="5"/>
  <c r="K18038" i="5" a="1"/>
  <c r="K18038" i="5"/>
  <c r="L18038" i="5" a="1"/>
  <c r="L18038" i="5"/>
  <c r="M18038" i="5" a="1"/>
  <c r="M18038" i="5"/>
  <c r="H18039" i="5" a="1"/>
  <c r="H18039" i="5"/>
  <c r="I18039" i="5" a="1"/>
  <c r="I18039" i="5"/>
  <c r="J18039" i="5" a="1"/>
  <c r="J18039" i="5"/>
  <c r="K18039" i="5" a="1"/>
  <c r="K18039" i="5"/>
  <c r="L18039" i="5" a="1"/>
  <c r="L18039" i="5"/>
  <c r="M18039" i="5" a="1"/>
  <c r="M18039" i="5"/>
  <c r="H18040" i="5" a="1"/>
  <c r="H18040" i="5"/>
  <c r="I18040" i="5" a="1"/>
  <c r="I18040" i="5"/>
  <c r="J18040" i="5" a="1"/>
  <c r="J18040" i="5"/>
  <c r="K18040" i="5" a="1"/>
  <c r="K18040" i="5"/>
  <c r="L18040" i="5" a="1"/>
  <c r="L18040" i="5"/>
  <c r="M18040" i="5" a="1"/>
  <c r="M18040" i="5"/>
  <c r="H18041" i="5" a="1"/>
  <c r="H18041" i="5"/>
  <c r="I18041" i="5" a="1"/>
  <c r="I18041" i="5"/>
  <c r="J18041" i="5" a="1"/>
  <c r="J18041" i="5"/>
  <c r="K18041" i="5" a="1"/>
  <c r="K18041" i="5"/>
  <c r="L18041" i="5" a="1"/>
  <c r="L18041" i="5"/>
  <c r="M18041" i="5" a="1"/>
  <c r="M18041" i="5"/>
  <c r="H18042" i="5" a="1"/>
  <c r="H18042" i="5"/>
  <c r="I18042" i="5" a="1"/>
  <c r="I18042" i="5"/>
  <c r="J18042" i="5" a="1"/>
  <c r="J18042" i="5"/>
  <c r="K18042" i="5" a="1"/>
  <c r="K18042" i="5"/>
  <c r="L18042" i="5" a="1"/>
  <c r="L18042" i="5"/>
  <c r="M18042" i="5" a="1"/>
  <c r="M18042" i="5"/>
  <c r="H18043" i="5" a="1"/>
  <c r="H18043" i="5"/>
  <c r="I18043" i="5" a="1"/>
  <c r="I18043" i="5"/>
  <c r="J18043" i="5" a="1"/>
  <c r="J18043" i="5"/>
  <c r="K18043" i="5" a="1"/>
  <c r="K18043" i="5"/>
  <c r="L18043" i="5" a="1"/>
  <c r="L18043" i="5"/>
  <c r="M18043" i="5" a="1"/>
  <c r="M18043" i="5"/>
  <c r="H18044" i="5" a="1"/>
  <c r="H18044" i="5"/>
  <c r="I18044" i="5" a="1"/>
  <c r="I18044" i="5"/>
  <c r="J18044" i="5" a="1"/>
  <c r="J18044" i="5"/>
  <c r="K18044" i="5" a="1"/>
  <c r="K18044" i="5"/>
  <c r="L18044" i="5" a="1"/>
  <c r="L18044" i="5"/>
  <c r="M18044" i="5" a="1"/>
  <c r="M18044" i="5"/>
  <c r="H18045" i="5" a="1"/>
  <c r="H18045" i="5"/>
  <c r="I18045" i="5" a="1"/>
  <c r="I18045" i="5"/>
  <c r="J18045" i="5" a="1"/>
  <c r="J18045" i="5"/>
  <c r="K18045" i="5" a="1"/>
  <c r="K18045" i="5"/>
  <c r="L18045" i="5" a="1"/>
  <c r="L18045" i="5"/>
  <c r="M18045" i="5" a="1"/>
  <c r="M18045" i="5"/>
  <c r="H18046" i="5" a="1"/>
  <c r="H18046" i="5"/>
  <c r="I18046" i="5" a="1"/>
  <c r="I18046" i="5"/>
  <c r="J18046" i="5" a="1"/>
  <c r="J18046" i="5"/>
  <c r="K18046" i="5" a="1"/>
  <c r="K18046" i="5"/>
  <c r="L18046" i="5" a="1"/>
  <c r="L18046" i="5"/>
  <c r="M18046" i="5" a="1"/>
  <c r="M18046" i="5"/>
  <c r="H18047" i="5" a="1"/>
  <c r="H18047" i="5"/>
  <c r="I18047" i="5" a="1"/>
  <c r="I18047" i="5"/>
  <c r="J18047" i="5" a="1"/>
  <c r="J18047" i="5"/>
  <c r="K18047" i="5" a="1"/>
  <c r="K18047" i="5"/>
  <c r="L18047" i="5" a="1"/>
  <c r="L18047" i="5"/>
  <c r="M18047" i="5" a="1"/>
  <c r="M18047" i="5"/>
  <c r="H18048" i="5" a="1"/>
  <c r="H18048" i="5"/>
  <c r="I18048" i="5" a="1"/>
  <c r="I18048" i="5"/>
  <c r="J18048" i="5" a="1"/>
  <c r="J18048" i="5"/>
  <c r="K18048" i="5" a="1"/>
  <c r="K18048" i="5"/>
  <c r="L18048" i="5" a="1"/>
  <c r="L18048" i="5"/>
  <c r="M18048" i="5" a="1"/>
  <c r="M18048" i="5"/>
  <c r="H18049" i="5" a="1"/>
  <c r="H18049" i="5"/>
  <c r="I18049" i="5" a="1"/>
  <c r="I18049" i="5"/>
  <c r="J18049" i="5" a="1"/>
  <c r="J18049" i="5"/>
  <c r="K18049" i="5" a="1"/>
  <c r="K18049" i="5"/>
  <c r="L18049" i="5" a="1"/>
  <c r="L18049" i="5"/>
  <c r="M18049" i="5" a="1"/>
  <c r="M18049" i="5"/>
  <c r="H18050" i="5" a="1"/>
  <c r="H18050" i="5"/>
  <c r="I18050" i="5" a="1"/>
  <c r="I18050" i="5"/>
  <c r="J18050" i="5" a="1"/>
  <c r="J18050" i="5"/>
  <c r="K18050" i="5" a="1"/>
  <c r="K18050" i="5"/>
  <c r="L18050" i="5" a="1"/>
  <c r="L18050" i="5"/>
  <c r="M18050" i="5" a="1"/>
  <c r="M18050" i="5"/>
  <c r="H18051" i="5" a="1"/>
  <c r="H18051" i="5"/>
  <c r="I18051" i="5" a="1"/>
  <c r="I18051" i="5"/>
  <c r="J18051" i="5" a="1"/>
  <c r="J18051" i="5"/>
  <c r="K18051" i="5" a="1"/>
  <c r="K18051" i="5"/>
  <c r="L18051" i="5" a="1"/>
  <c r="L18051" i="5"/>
  <c r="M18051" i="5" a="1"/>
  <c r="M18051" i="5"/>
  <c r="H18052" i="5" a="1"/>
  <c r="H18052" i="5"/>
  <c r="I18052" i="5" a="1"/>
  <c r="I18052" i="5"/>
  <c r="J18052" i="5" a="1"/>
  <c r="J18052" i="5"/>
  <c r="K18052" i="5" a="1"/>
  <c r="K18052" i="5"/>
  <c r="L18052" i="5" a="1"/>
  <c r="L18052" i="5"/>
  <c r="M18052" i="5" a="1"/>
  <c r="M18052" i="5"/>
  <c r="H18053" i="5" a="1"/>
  <c r="H18053" i="5"/>
  <c r="I18053" i="5" a="1"/>
  <c r="I18053" i="5"/>
  <c r="J18053" i="5" a="1"/>
  <c r="J18053" i="5"/>
  <c r="K18053" i="5" a="1"/>
  <c r="K18053" i="5"/>
  <c r="L18053" i="5" a="1"/>
  <c r="L18053" i="5"/>
  <c r="M18053" i="5" a="1"/>
  <c r="M18053" i="5"/>
  <c r="H18054" i="5" a="1"/>
  <c r="H18054" i="5"/>
  <c r="I18054" i="5" a="1"/>
  <c r="I18054" i="5"/>
  <c r="J18054" i="5" a="1"/>
  <c r="J18054" i="5"/>
  <c r="K18054" i="5" a="1"/>
  <c r="K18054" i="5"/>
  <c r="L18054" i="5" a="1"/>
  <c r="L18054" i="5"/>
  <c r="M18054" i="5" a="1"/>
  <c r="M18054" i="5"/>
  <c r="H18055" i="5" a="1"/>
  <c r="H18055" i="5"/>
  <c r="I18055" i="5" a="1"/>
  <c r="I18055" i="5"/>
  <c r="J18055" i="5" a="1"/>
  <c r="J18055" i="5"/>
  <c r="K18055" i="5" a="1"/>
  <c r="K18055" i="5"/>
  <c r="L18055" i="5" a="1"/>
  <c r="L18055" i="5"/>
  <c r="M18055" i="5" a="1"/>
  <c r="M18055" i="5"/>
  <c r="H18056" i="5" a="1"/>
  <c r="H18056" i="5"/>
  <c r="I18056" i="5" a="1"/>
  <c r="I18056" i="5"/>
  <c r="J18056" i="5" a="1"/>
  <c r="J18056" i="5"/>
  <c r="K18056" i="5" a="1"/>
  <c r="K18056" i="5"/>
  <c r="L18056" i="5" a="1"/>
  <c r="L18056" i="5"/>
  <c r="M18056" i="5" a="1"/>
  <c r="M18056" i="5"/>
  <c r="H18057" i="5" a="1"/>
  <c r="H18057" i="5"/>
  <c r="I18057" i="5" a="1"/>
  <c r="I18057" i="5"/>
  <c r="J18057" i="5" a="1"/>
  <c r="J18057" i="5"/>
  <c r="K18057" i="5" a="1"/>
  <c r="K18057" i="5"/>
  <c r="L18057" i="5" a="1"/>
  <c r="L18057" i="5"/>
  <c r="M18057" i="5" a="1"/>
  <c r="M18057" i="5"/>
  <c r="H18058" i="5" a="1"/>
  <c r="H18058" i="5"/>
  <c r="I18058" i="5" a="1"/>
  <c r="I18058" i="5"/>
  <c r="J18058" i="5" a="1"/>
  <c r="J18058" i="5"/>
  <c r="K18058" i="5" a="1"/>
  <c r="K18058" i="5"/>
  <c r="L18058" i="5" a="1"/>
  <c r="L18058" i="5"/>
  <c r="M18058" i="5" a="1"/>
  <c r="M18058" i="5"/>
  <c r="H18059" i="5" a="1"/>
  <c r="H18059" i="5"/>
  <c r="I18059" i="5" a="1"/>
  <c r="I18059" i="5"/>
  <c r="J18059" i="5" a="1"/>
  <c r="J18059" i="5"/>
  <c r="K18059" i="5" a="1"/>
  <c r="K18059" i="5"/>
  <c r="L18059" i="5" a="1"/>
  <c r="L18059" i="5"/>
  <c r="M18059" i="5" a="1"/>
  <c r="M18059" i="5"/>
  <c r="H18060" i="5" a="1"/>
  <c r="H18060" i="5"/>
  <c r="I18060" i="5" a="1"/>
  <c r="I18060" i="5"/>
  <c r="J18060" i="5" a="1"/>
  <c r="J18060" i="5"/>
  <c r="K18060" i="5" a="1"/>
  <c r="K18060" i="5"/>
  <c r="L18060" i="5" a="1"/>
  <c r="L18060" i="5"/>
  <c r="M18060" i="5" a="1"/>
  <c r="M18060" i="5"/>
  <c r="H18061" i="5" a="1"/>
  <c r="H18061" i="5"/>
  <c r="I18061" i="5" a="1"/>
  <c r="I18061" i="5"/>
  <c r="J18061" i="5" a="1"/>
  <c r="J18061" i="5"/>
  <c r="K18061" i="5" a="1"/>
  <c r="K18061" i="5"/>
  <c r="L18061" i="5" a="1"/>
  <c r="L18061" i="5"/>
  <c r="M18061" i="5" a="1"/>
  <c r="M18061" i="5"/>
  <c r="H18062" i="5" a="1"/>
  <c r="H18062" i="5"/>
  <c r="I18062" i="5" a="1"/>
  <c r="I18062" i="5"/>
  <c r="J18062" i="5" a="1"/>
  <c r="J18062" i="5"/>
  <c r="K18062" i="5" a="1"/>
  <c r="K18062" i="5"/>
  <c r="L18062" i="5" a="1"/>
  <c r="L18062" i="5"/>
  <c r="M18062" i="5" a="1"/>
  <c r="M18062" i="5"/>
  <c r="H18063" i="5" a="1"/>
  <c r="H18063" i="5"/>
  <c r="I18063" i="5" a="1"/>
  <c r="I18063" i="5"/>
  <c r="J18063" i="5" a="1"/>
  <c r="J18063" i="5"/>
  <c r="K18063" i="5" a="1"/>
  <c r="K18063" i="5"/>
  <c r="L18063" i="5" a="1"/>
  <c r="L18063" i="5"/>
  <c r="M18063" i="5" a="1"/>
  <c r="M18063" i="5"/>
  <c r="H18064" i="5" a="1"/>
  <c r="H18064" i="5"/>
  <c r="I18064" i="5" a="1"/>
  <c r="I18064" i="5"/>
  <c r="J18064" i="5" a="1"/>
  <c r="J18064" i="5"/>
  <c r="K18064" i="5" a="1"/>
  <c r="K18064" i="5"/>
  <c r="L18064" i="5" a="1"/>
  <c r="L18064" i="5"/>
  <c r="M18064" i="5" a="1"/>
  <c r="M18064" i="5"/>
  <c r="H18065" i="5" a="1"/>
  <c r="H18065" i="5"/>
  <c r="I18065" i="5" a="1"/>
  <c r="I18065" i="5"/>
  <c r="J18065" i="5" a="1"/>
  <c r="J18065" i="5"/>
  <c r="K18065" i="5" a="1"/>
  <c r="K18065" i="5"/>
  <c r="L18065" i="5" a="1"/>
  <c r="L18065" i="5"/>
  <c r="M18065" i="5" a="1"/>
  <c r="M18065" i="5"/>
  <c r="H18066" i="5" a="1"/>
  <c r="H18066" i="5"/>
  <c r="I18066" i="5" a="1"/>
  <c r="I18066" i="5"/>
  <c r="J18066" i="5" a="1"/>
  <c r="J18066" i="5"/>
  <c r="K18066" i="5" a="1"/>
  <c r="K18066" i="5"/>
  <c r="L18066" i="5" a="1"/>
  <c r="L18066" i="5"/>
  <c r="M18066" i="5" a="1"/>
  <c r="M18066" i="5"/>
  <c r="H18067" i="5" a="1"/>
  <c r="H18067" i="5"/>
  <c r="I18067" i="5" a="1"/>
  <c r="I18067" i="5"/>
  <c r="J18067" i="5" a="1"/>
  <c r="J18067" i="5"/>
  <c r="K18067" i="5" a="1"/>
  <c r="K18067" i="5"/>
  <c r="L18067" i="5" a="1"/>
  <c r="L18067" i="5"/>
  <c r="M18067" i="5" a="1"/>
  <c r="M18067" i="5"/>
  <c r="H18068" i="5" a="1"/>
  <c r="H18068" i="5"/>
  <c r="I18068" i="5" a="1"/>
  <c r="I18068" i="5"/>
  <c r="J18068" i="5" a="1"/>
  <c r="J18068" i="5"/>
  <c r="K18068" i="5" a="1"/>
  <c r="K18068" i="5"/>
  <c r="L18068" i="5" a="1"/>
  <c r="L18068" i="5"/>
  <c r="M18068" i="5" a="1"/>
  <c r="M18068" i="5"/>
  <c r="H18069" i="5" a="1"/>
  <c r="H18069" i="5"/>
  <c r="I18069" i="5" a="1"/>
  <c r="I18069" i="5"/>
  <c r="J18069" i="5" a="1"/>
  <c r="J18069" i="5"/>
  <c r="K18069" i="5" a="1"/>
  <c r="K18069" i="5"/>
  <c r="L18069" i="5" a="1"/>
  <c r="L18069" i="5"/>
  <c r="M18069" i="5" a="1"/>
  <c r="M18069" i="5"/>
  <c r="H18070" i="5" a="1"/>
  <c r="H18070" i="5"/>
  <c r="I18070" i="5" a="1"/>
  <c r="I18070" i="5"/>
  <c r="J18070" i="5" a="1"/>
  <c r="J18070" i="5"/>
  <c r="K18070" i="5" a="1"/>
  <c r="K18070" i="5"/>
  <c r="L18070" i="5" a="1"/>
  <c r="L18070" i="5"/>
  <c r="M18070" i="5" a="1"/>
  <c r="M18070" i="5"/>
  <c r="H18071" i="5" a="1"/>
  <c r="H18071" i="5"/>
  <c r="I18071" i="5" a="1"/>
  <c r="I18071" i="5"/>
  <c r="J18071" i="5" a="1"/>
  <c r="J18071" i="5"/>
  <c r="K18071" i="5" a="1"/>
  <c r="K18071" i="5"/>
  <c r="L18071" i="5" a="1"/>
  <c r="L18071" i="5"/>
  <c r="M18071" i="5" a="1"/>
  <c r="M18071" i="5"/>
  <c r="H18072" i="5" a="1"/>
  <c r="H18072" i="5"/>
  <c r="I18072" i="5" a="1"/>
  <c r="I18072" i="5"/>
  <c r="J18072" i="5" a="1"/>
  <c r="J18072" i="5"/>
  <c r="K18072" i="5" a="1"/>
  <c r="K18072" i="5"/>
  <c r="L18072" i="5" a="1"/>
  <c r="L18072" i="5"/>
  <c r="M18072" i="5" a="1"/>
  <c r="M18072" i="5"/>
  <c r="H18073" i="5" a="1"/>
  <c r="H18073" i="5"/>
  <c r="I18073" i="5" a="1"/>
  <c r="I18073" i="5"/>
  <c r="J18073" i="5" a="1"/>
  <c r="J18073" i="5"/>
  <c r="K18073" i="5" a="1"/>
  <c r="K18073" i="5"/>
  <c r="L18073" i="5" a="1"/>
  <c r="L18073" i="5"/>
  <c r="M18073" i="5" a="1"/>
  <c r="M18073" i="5"/>
  <c r="H18074" i="5" a="1"/>
  <c r="H18074" i="5"/>
  <c r="I18074" i="5" a="1"/>
  <c r="I18074" i="5"/>
  <c r="J18074" i="5" a="1"/>
  <c r="J18074" i="5"/>
  <c r="K18074" i="5" a="1"/>
  <c r="K18074" i="5"/>
  <c r="L18074" i="5" a="1"/>
  <c r="L18074" i="5"/>
  <c r="M18074" i="5" a="1"/>
  <c r="M18074" i="5"/>
  <c r="H18075" i="5" a="1"/>
  <c r="H18075" i="5"/>
  <c r="I18075" i="5" a="1"/>
  <c r="I18075" i="5"/>
  <c r="J18075" i="5" a="1"/>
  <c r="J18075" i="5"/>
  <c r="K18075" i="5" a="1"/>
  <c r="K18075" i="5"/>
  <c r="L18075" i="5" a="1"/>
  <c r="L18075" i="5"/>
  <c r="M18075" i="5" a="1"/>
  <c r="M18075" i="5"/>
  <c r="H18076" i="5" a="1"/>
  <c r="H18076" i="5"/>
  <c r="I18076" i="5" a="1"/>
  <c r="I18076" i="5"/>
  <c r="J18076" i="5" a="1"/>
  <c r="J18076" i="5"/>
  <c r="K18076" i="5" a="1"/>
  <c r="K18076" i="5"/>
  <c r="L18076" i="5" a="1"/>
  <c r="L18076" i="5"/>
  <c r="M18076" i="5" a="1"/>
  <c r="M18076" i="5"/>
  <c r="H18077" i="5" a="1"/>
  <c r="H18077" i="5"/>
  <c r="I18077" i="5" a="1"/>
  <c r="I18077" i="5"/>
  <c r="J18077" i="5" a="1"/>
  <c r="J18077" i="5"/>
  <c r="K18077" i="5" a="1"/>
  <c r="K18077" i="5"/>
  <c r="L18077" i="5" a="1"/>
  <c r="L18077" i="5"/>
  <c r="M18077" i="5" a="1"/>
  <c r="M18077" i="5"/>
  <c r="H18078" i="5" a="1"/>
  <c r="H18078" i="5"/>
  <c r="I18078" i="5" a="1"/>
  <c r="I18078" i="5"/>
  <c r="J18078" i="5" a="1"/>
  <c r="J18078" i="5"/>
  <c r="K18078" i="5" a="1"/>
  <c r="K18078" i="5"/>
  <c r="L18078" i="5" a="1"/>
  <c r="L18078" i="5"/>
  <c r="M18078" i="5" a="1"/>
  <c r="M18078" i="5"/>
  <c r="H18079" i="5" a="1"/>
  <c r="H18079" i="5"/>
  <c r="I18079" i="5" a="1"/>
  <c r="I18079" i="5"/>
  <c r="J18079" i="5" a="1"/>
  <c r="J18079" i="5"/>
  <c r="K18079" i="5" a="1"/>
  <c r="K18079" i="5"/>
  <c r="L18079" i="5" a="1"/>
  <c r="L18079" i="5"/>
  <c r="M18079" i="5" a="1"/>
  <c r="M18079" i="5"/>
  <c r="H18080" i="5" a="1"/>
  <c r="H18080" i="5"/>
  <c r="I18080" i="5" a="1"/>
  <c r="I18080" i="5"/>
  <c r="J18080" i="5" a="1"/>
  <c r="J18080" i="5"/>
  <c r="K18080" i="5" a="1"/>
  <c r="K18080" i="5"/>
  <c r="L18080" i="5" a="1"/>
  <c r="L18080" i="5"/>
  <c r="M18080" i="5" a="1"/>
  <c r="M18080" i="5"/>
  <c r="H18081" i="5" a="1"/>
  <c r="H18081" i="5"/>
  <c r="I18081" i="5" a="1"/>
  <c r="I18081" i="5"/>
  <c r="J18081" i="5" a="1"/>
  <c r="J18081" i="5"/>
  <c r="K18081" i="5" a="1"/>
  <c r="K18081" i="5"/>
  <c r="L18081" i="5" a="1"/>
  <c r="L18081" i="5"/>
  <c r="M18081" i="5" a="1"/>
  <c r="M18081" i="5"/>
  <c r="H18082" i="5" a="1"/>
  <c r="H18082" i="5"/>
  <c r="I18082" i="5" a="1"/>
  <c r="I18082" i="5"/>
  <c r="J18082" i="5" a="1"/>
  <c r="J18082" i="5"/>
  <c r="K18082" i="5" a="1"/>
  <c r="K18082" i="5"/>
  <c r="L18082" i="5" a="1"/>
  <c r="L18082" i="5"/>
  <c r="M18082" i="5" a="1"/>
  <c r="M18082" i="5"/>
  <c r="H18083" i="5" a="1"/>
  <c r="H18083" i="5"/>
  <c r="I18083" i="5" a="1"/>
  <c r="I18083" i="5"/>
  <c r="J18083" i="5" a="1"/>
  <c r="J18083" i="5"/>
  <c r="K18083" i="5" a="1"/>
  <c r="K18083" i="5"/>
  <c r="L18083" i="5" a="1"/>
  <c r="L18083" i="5"/>
  <c r="M18083" i="5" a="1"/>
  <c r="M18083" i="5"/>
  <c r="H18084" i="5" a="1"/>
  <c r="H18084" i="5"/>
  <c r="I18084" i="5" a="1"/>
  <c r="I18084" i="5"/>
  <c r="J18084" i="5" a="1"/>
  <c r="J18084" i="5"/>
  <c r="K18084" i="5" a="1"/>
  <c r="K18084" i="5"/>
  <c r="L18084" i="5" a="1"/>
  <c r="L18084" i="5"/>
  <c r="M18084" i="5" a="1"/>
  <c r="M18084" i="5"/>
  <c r="H18085" i="5" a="1"/>
  <c r="H18085" i="5"/>
  <c r="I18085" i="5" a="1"/>
  <c r="I18085" i="5"/>
  <c r="J18085" i="5" a="1"/>
  <c r="J18085" i="5"/>
  <c r="K18085" i="5" a="1"/>
  <c r="K18085" i="5"/>
  <c r="L18085" i="5" a="1"/>
  <c r="L18085" i="5"/>
  <c r="M18085" i="5" a="1"/>
  <c r="M18085" i="5"/>
  <c r="H18086" i="5" a="1"/>
  <c r="H18086" i="5"/>
  <c r="I18086" i="5" a="1"/>
  <c r="I18086" i="5"/>
  <c r="J18086" i="5" a="1"/>
  <c r="J18086" i="5"/>
  <c r="K18086" i="5" a="1"/>
  <c r="K18086" i="5"/>
  <c r="L18086" i="5" a="1"/>
  <c r="L18086" i="5"/>
  <c r="M18086" i="5" a="1"/>
  <c r="M18086" i="5"/>
  <c r="H18087" i="5" a="1"/>
  <c r="H18087" i="5"/>
  <c r="I18087" i="5" a="1"/>
  <c r="I18087" i="5"/>
  <c r="J18087" i="5" a="1"/>
  <c r="J18087" i="5"/>
  <c r="K18087" i="5" a="1"/>
  <c r="K18087" i="5"/>
  <c r="L18087" i="5" a="1"/>
  <c r="L18087" i="5"/>
  <c r="M18087" i="5" a="1"/>
  <c r="M18087" i="5"/>
  <c r="H18088" i="5" a="1"/>
  <c r="H18088" i="5"/>
  <c r="I18088" i="5" a="1"/>
  <c r="I18088" i="5"/>
  <c r="J18088" i="5" a="1"/>
  <c r="J18088" i="5"/>
  <c r="K18088" i="5" a="1"/>
  <c r="K18088" i="5"/>
  <c r="L18088" i="5" a="1"/>
  <c r="L18088" i="5"/>
  <c r="M18088" i="5" a="1"/>
  <c r="M18088" i="5"/>
  <c r="H18089" i="5" a="1"/>
  <c r="H18089" i="5"/>
  <c r="I18089" i="5" a="1"/>
  <c r="I18089" i="5"/>
  <c r="J18089" i="5" a="1"/>
  <c r="J18089" i="5"/>
  <c r="K18089" i="5" a="1"/>
  <c r="K18089" i="5"/>
  <c r="L18089" i="5" a="1"/>
  <c r="L18089" i="5"/>
  <c r="M18089" i="5" a="1"/>
  <c r="M18089" i="5"/>
  <c r="H18090" i="5" a="1"/>
  <c r="H18090" i="5"/>
  <c r="I18090" i="5" a="1"/>
  <c r="I18090" i="5"/>
  <c r="J18090" i="5" a="1"/>
  <c r="J18090" i="5"/>
  <c r="K18090" i="5" a="1"/>
  <c r="K18090" i="5"/>
  <c r="L18090" i="5" a="1"/>
  <c r="L18090" i="5"/>
  <c r="M18090" i="5" a="1"/>
  <c r="M18090" i="5"/>
  <c r="H18091" i="5" a="1"/>
  <c r="H18091" i="5"/>
  <c r="I18091" i="5" a="1"/>
  <c r="I18091" i="5"/>
  <c r="J18091" i="5" a="1"/>
  <c r="J18091" i="5"/>
  <c r="K18091" i="5" a="1"/>
  <c r="K18091" i="5"/>
  <c r="L18091" i="5" a="1"/>
  <c r="L18091" i="5"/>
  <c r="M18091" i="5" a="1"/>
  <c r="M18091" i="5"/>
  <c r="H18092" i="5" a="1"/>
  <c r="H18092" i="5"/>
  <c r="I18092" i="5" a="1"/>
  <c r="I18092" i="5"/>
  <c r="J18092" i="5" a="1"/>
  <c r="J18092" i="5"/>
  <c r="K18092" i="5" a="1"/>
  <c r="K18092" i="5"/>
  <c r="L18092" i="5" a="1"/>
  <c r="L18092" i="5"/>
  <c r="M18092" i="5" a="1"/>
  <c r="M18092" i="5"/>
  <c r="H18093" i="5" a="1"/>
  <c r="H18093" i="5"/>
  <c r="I18093" i="5" a="1"/>
  <c r="I18093" i="5"/>
  <c r="J18093" i="5" a="1"/>
  <c r="J18093" i="5"/>
  <c r="K18093" i="5" a="1"/>
  <c r="K18093" i="5"/>
  <c r="L18093" i="5" a="1"/>
  <c r="L18093" i="5"/>
  <c r="M18093" i="5" a="1"/>
  <c r="M18093" i="5"/>
  <c r="H18094" i="5" a="1"/>
  <c r="H18094" i="5"/>
  <c r="I18094" i="5" a="1"/>
  <c r="I18094" i="5"/>
  <c r="J18094" i="5" a="1"/>
  <c r="J18094" i="5"/>
  <c r="K18094" i="5" a="1"/>
  <c r="K18094" i="5"/>
  <c r="L18094" i="5" a="1"/>
  <c r="L18094" i="5"/>
  <c r="M18094" i="5" a="1"/>
  <c r="M18094" i="5"/>
  <c r="H18095" i="5" a="1"/>
  <c r="H18095" i="5"/>
  <c r="I18095" i="5" a="1"/>
  <c r="I18095" i="5"/>
  <c r="J18095" i="5" a="1"/>
  <c r="J18095" i="5"/>
  <c r="K18095" i="5" a="1"/>
  <c r="K18095" i="5"/>
  <c r="L18095" i="5" a="1"/>
  <c r="L18095" i="5"/>
  <c r="M18095" i="5" a="1"/>
  <c r="M18095" i="5"/>
  <c r="H18096" i="5" a="1"/>
  <c r="H18096" i="5"/>
  <c r="I18096" i="5" a="1"/>
  <c r="I18096" i="5"/>
  <c r="J18096" i="5" a="1"/>
  <c r="J18096" i="5"/>
  <c r="K18096" i="5" a="1"/>
  <c r="K18096" i="5"/>
  <c r="L18096" i="5" a="1"/>
  <c r="L18096" i="5"/>
  <c r="M18096" i="5" a="1"/>
  <c r="M18096" i="5"/>
  <c r="H18097" i="5" a="1"/>
  <c r="H18097" i="5"/>
  <c r="I18097" i="5" a="1"/>
  <c r="I18097" i="5"/>
  <c r="J18097" i="5" a="1"/>
  <c r="J18097" i="5"/>
  <c r="K18097" i="5" a="1"/>
  <c r="K18097" i="5"/>
  <c r="L18097" i="5" a="1"/>
  <c r="L18097" i="5"/>
  <c r="M18097" i="5" a="1"/>
  <c r="M18097" i="5"/>
  <c r="H18098" i="5" a="1"/>
  <c r="H18098" i="5"/>
  <c r="I18098" i="5" a="1"/>
  <c r="I18098" i="5"/>
  <c r="J18098" i="5" a="1"/>
  <c r="J18098" i="5"/>
  <c r="K18098" i="5" a="1"/>
  <c r="K18098" i="5"/>
  <c r="L18098" i="5" a="1"/>
  <c r="L18098" i="5"/>
  <c r="M18098" i="5" a="1"/>
  <c r="M18098" i="5"/>
  <c r="H18099" i="5" a="1"/>
  <c r="H18099" i="5"/>
  <c r="I18099" i="5" a="1"/>
  <c r="I18099" i="5"/>
  <c r="J18099" i="5" a="1"/>
  <c r="J18099" i="5"/>
  <c r="K18099" i="5" a="1"/>
  <c r="K18099" i="5"/>
  <c r="L18099" i="5" a="1"/>
  <c r="L18099" i="5"/>
  <c r="M18099" i="5" a="1"/>
  <c r="M18099" i="5"/>
  <c r="H18100" i="5" a="1"/>
  <c r="H18100" i="5"/>
  <c r="I18100" i="5" a="1"/>
  <c r="I18100" i="5"/>
  <c r="J18100" i="5" a="1"/>
  <c r="J18100" i="5"/>
  <c r="K18100" i="5" a="1"/>
  <c r="K18100" i="5"/>
  <c r="L18100" i="5" a="1"/>
  <c r="L18100" i="5"/>
  <c r="M18100" i="5" a="1"/>
  <c r="M18100" i="5"/>
  <c r="H18101" i="5" a="1"/>
  <c r="H18101" i="5"/>
  <c r="I18101" i="5" a="1"/>
  <c r="I18101" i="5"/>
  <c r="J18101" i="5" a="1"/>
  <c r="J18101" i="5"/>
  <c r="K18101" i="5" a="1"/>
  <c r="K18101" i="5"/>
  <c r="L18101" i="5" a="1"/>
  <c r="L18101" i="5"/>
  <c r="M18101" i="5" a="1"/>
  <c r="M18101" i="5"/>
  <c r="H18102" i="5" a="1"/>
  <c r="H18102" i="5"/>
  <c r="I18102" i="5" a="1"/>
  <c r="I18102" i="5"/>
  <c r="J18102" i="5" a="1"/>
  <c r="J18102" i="5"/>
  <c r="K18102" i="5" a="1"/>
  <c r="K18102" i="5"/>
  <c r="L18102" i="5" a="1"/>
  <c r="L18102" i="5"/>
  <c r="M18102" i="5" a="1"/>
  <c r="M18102" i="5"/>
  <c r="H18103" i="5" a="1"/>
  <c r="H18103" i="5"/>
  <c r="I18103" i="5" a="1"/>
  <c r="I18103" i="5"/>
  <c r="J18103" i="5" a="1"/>
  <c r="J18103" i="5"/>
  <c r="K18103" i="5" a="1"/>
  <c r="K18103" i="5"/>
  <c r="L18103" i="5" a="1"/>
  <c r="L18103" i="5"/>
  <c r="M18103" i="5" a="1"/>
  <c r="M18103" i="5"/>
  <c r="H18104" i="5" a="1"/>
  <c r="H18104" i="5"/>
  <c r="I18104" i="5" a="1"/>
  <c r="I18104" i="5"/>
  <c r="J18104" i="5" a="1"/>
  <c r="J18104" i="5"/>
  <c r="K18104" i="5" a="1"/>
  <c r="K18104" i="5"/>
  <c r="L18104" i="5" a="1"/>
  <c r="L18104" i="5"/>
  <c r="M18104" i="5" a="1"/>
  <c r="M18104" i="5"/>
  <c r="H18105" i="5" a="1"/>
  <c r="H18105" i="5"/>
  <c r="I18105" i="5" a="1"/>
  <c r="I18105" i="5"/>
  <c r="J18105" i="5" a="1"/>
  <c r="J18105" i="5"/>
  <c r="K18105" i="5" a="1"/>
  <c r="K18105" i="5"/>
  <c r="L18105" i="5" a="1"/>
  <c r="L18105" i="5"/>
  <c r="M18105" i="5" a="1"/>
  <c r="M18105" i="5"/>
  <c r="H18106" i="5" a="1"/>
  <c r="H18106" i="5"/>
  <c r="I18106" i="5" a="1"/>
  <c r="I18106" i="5"/>
  <c r="J18106" i="5" a="1"/>
  <c r="J18106" i="5"/>
  <c r="K18106" i="5" a="1"/>
  <c r="K18106" i="5"/>
  <c r="L18106" i="5" a="1"/>
  <c r="L18106" i="5"/>
  <c r="M18106" i="5" a="1"/>
  <c r="M18106" i="5"/>
  <c r="H18107" i="5" a="1"/>
  <c r="H18107" i="5"/>
  <c r="I18107" i="5" a="1"/>
  <c r="I18107" i="5"/>
  <c r="J18107" i="5" a="1"/>
  <c r="J18107" i="5"/>
  <c r="K18107" i="5" a="1"/>
  <c r="K18107" i="5"/>
  <c r="L18107" i="5" a="1"/>
  <c r="L18107" i="5"/>
  <c r="M18107" i="5" a="1"/>
  <c r="M18107" i="5"/>
  <c r="H18108" i="5" a="1"/>
  <c r="H18108" i="5"/>
  <c r="I18108" i="5" a="1"/>
  <c r="I18108" i="5"/>
  <c r="J18108" i="5" a="1"/>
  <c r="J18108" i="5"/>
  <c r="K18108" i="5" a="1"/>
  <c r="K18108" i="5"/>
  <c r="L18108" i="5" a="1"/>
  <c r="L18108" i="5"/>
  <c r="M18108" i="5" a="1"/>
  <c r="M18108" i="5"/>
  <c r="H18109" i="5" a="1"/>
  <c r="H18109" i="5"/>
  <c r="I18109" i="5" a="1"/>
  <c r="I18109" i="5"/>
  <c r="J18109" i="5" a="1"/>
  <c r="J18109" i="5"/>
  <c r="K18109" i="5" a="1"/>
  <c r="K18109" i="5"/>
  <c r="L18109" i="5" a="1"/>
  <c r="L18109" i="5"/>
  <c r="M18109" i="5" a="1"/>
  <c r="M18109" i="5"/>
  <c r="H18110" i="5" a="1"/>
  <c r="H18110" i="5"/>
  <c r="I18110" i="5" a="1"/>
  <c r="I18110" i="5"/>
  <c r="J18110" i="5" a="1"/>
  <c r="J18110" i="5"/>
  <c r="K18110" i="5" a="1"/>
  <c r="K18110" i="5"/>
  <c r="L18110" i="5" a="1"/>
  <c r="L18110" i="5"/>
  <c r="M18110" i="5" a="1"/>
  <c r="M18110" i="5"/>
  <c r="H18111" i="5" a="1"/>
  <c r="H18111" i="5"/>
  <c r="I18111" i="5" a="1"/>
  <c r="I18111" i="5"/>
  <c r="J18111" i="5" a="1"/>
  <c r="J18111" i="5"/>
  <c r="K18111" i="5" a="1"/>
  <c r="K18111" i="5"/>
  <c r="L18111" i="5" a="1"/>
  <c r="L18111" i="5"/>
  <c r="M18111" i="5" a="1"/>
  <c r="M18111" i="5"/>
  <c r="H18112" i="5" a="1"/>
  <c r="H18112" i="5"/>
  <c r="I18112" i="5" a="1"/>
  <c r="I18112" i="5"/>
  <c r="J18112" i="5" a="1"/>
  <c r="J18112" i="5"/>
  <c r="K18112" i="5" a="1"/>
  <c r="K18112" i="5"/>
  <c r="L18112" i="5" a="1"/>
  <c r="L18112" i="5"/>
  <c r="M18112" i="5" a="1"/>
  <c r="M18112" i="5"/>
  <c r="H18113" i="5" a="1"/>
  <c r="H18113" i="5"/>
  <c r="I18113" i="5" a="1"/>
  <c r="I18113" i="5"/>
  <c r="J18113" i="5" a="1"/>
  <c r="J18113" i="5"/>
  <c r="K18113" i="5" a="1"/>
  <c r="K18113" i="5"/>
  <c r="L18113" i="5" a="1"/>
  <c r="L18113" i="5"/>
  <c r="M18113" i="5" a="1"/>
  <c r="M18113" i="5"/>
  <c r="H18114" i="5" a="1"/>
  <c r="H18114" i="5"/>
  <c r="I18114" i="5" a="1"/>
  <c r="I18114" i="5"/>
  <c r="J18114" i="5" a="1"/>
  <c r="J18114" i="5"/>
  <c r="K18114" i="5" a="1"/>
  <c r="K18114" i="5"/>
  <c r="L18114" i="5" a="1"/>
  <c r="L18114" i="5"/>
  <c r="M18114" i="5" a="1"/>
  <c r="M18114" i="5"/>
  <c r="H18115" i="5" a="1"/>
  <c r="H18115" i="5"/>
  <c r="I18115" i="5" a="1"/>
  <c r="I18115" i="5"/>
  <c r="J18115" i="5" a="1"/>
  <c r="J18115" i="5"/>
  <c r="K18115" i="5" a="1"/>
  <c r="K18115" i="5"/>
  <c r="L18115" i="5" a="1"/>
  <c r="L18115" i="5"/>
  <c r="M18115" i="5" a="1"/>
  <c r="M18115" i="5"/>
  <c r="H18116" i="5" a="1"/>
  <c r="H18116" i="5"/>
  <c r="I18116" i="5" a="1"/>
  <c r="I18116" i="5"/>
  <c r="J18116" i="5" a="1"/>
  <c r="J18116" i="5"/>
  <c r="K18116" i="5" a="1"/>
  <c r="K18116" i="5"/>
  <c r="L18116" i="5" a="1"/>
  <c r="L18116" i="5"/>
  <c r="M18116" i="5" a="1"/>
  <c r="M18116" i="5"/>
  <c r="H18117" i="5" a="1"/>
  <c r="H18117" i="5"/>
  <c r="I18117" i="5" a="1"/>
  <c r="I18117" i="5"/>
  <c r="J18117" i="5" a="1"/>
  <c r="J18117" i="5"/>
  <c r="K18117" i="5" a="1"/>
  <c r="K18117" i="5"/>
  <c r="L18117" i="5" a="1"/>
  <c r="L18117" i="5"/>
  <c r="M18117" i="5" a="1"/>
  <c r="M18117" i="5"/>
  <c r="H18118" i="5" a="1"/>
  <c r="H18118" i="5"/>
  <c r="I18118" i="5" a="1"/>
  <c r="I18118" i="5"/>
  <c r="J18118" i="5" a="1"/>
  <c r="J18118" i="5"/>
  <c r="K18118" i="5" a="1"/>
  <c r="K18118" i="5"/>
  <c r="L18118" i="5" a="1"/>
  <c r="L18118" i="5"/>
  <c r="M18118" i="5" a="1"/>
  <c r="M18118" i="5"/>
  <c r="H18119" i="5" a="1"/>
  <c r="H18119" i="5"/>
  <c r="I18119" i="5" a="1"/>
  <c r="I18119" i="5"/>
  <c r="J18119" i="5" a="1"/>
  <c r="J18119" i="5"/>
  <c r="K18119" i="5" a="1"/>
  <c r="K18119" i="5"/>
  <c r="L18119" i="5" a="1"/>
  <c r="L18119" i="5"/>
  <c r="M18119" i="5" a="1"/>
  <c r="M18119" i="5"/>
  <c r="H18120" i="5" a="1"/>
  <c r="H18120" i="5"/>
  <c r="I18120" i="5" a="1"/>
  <c r="I18120" i="5"/>
  <c r="J18120" i="5" a="1"/>
  <c r="J18120" i="5"/>
  <c r="K18120" i="5" a="1"/>
  <c r="K18120" i="5"/>
  <c r="L18120" i="5" a="1"/>
  <c r="L18120" i="5"/>
  <c r="M18120" i="5" a="1"/>
  <c r="M18120" i="5"/>
  <c r="H18121" i="5" a="1"/>
  <c r="H18121" i="5"/>
  <c r="I18121" i="5" a="1"/>
  <c r="I18121" i="5"/>
  <c r="J18121" i="5" a="1"/>
  <c r="J18121" i="5"/>
  <c r="K18121" i="5" a="1"/>
  <c r="K18121" i="5"/>
  <c r="L18121" i="5" a="1"/>
  <c r="L18121" i="5"/>
  <c r="M18121" i="5" a="1"/>
  <c r="M18121" i="5"/>
  <c r="H18122" i="5" a="1"/>
  <c r="H18122" i="5"/>
  <c r="I18122" i="5" a="1"/>
  <c r="I18122" i="5"/>
  <c r="J18122" i="5" a="1"/>
  <c r="J18122" i="5"/>
  <c r="K18122" i="5" a="1"/>
  <c r="K18122" i="5"/>
  <c r="L18122" i="5" a="1"/>
  <c r="L18122" i="5"/>
  <c r="M18122" i="5" a="1"/>
  <c r="M18122" i="5"/>
  <c r="H18123" i="5" a="1"/>
  <c r="H18123" i="5"/>
  <c r="I18123" i="5" a="1"/>
  <c r="I18123" i="5"/>
  <c r="J18123" i="5" a="1"/>
  <c r="J18123" i="5"/>
  <c r="K18123" i="5" a="1"/>
  <c r="K18123" i="5"/>
  <c r="L18123" i="5" a="1"/>
  <c r="L18123" i="5"/>
  <c r="M18123" i="5" a="1"/>
  <c r="M18123" i="5"/>
  <c r="H18124" i="5" a="1"/>
  <c r="H18124" i="5"/>
  <c r="I18124" i="5" a="1"/>
  <c r="I18124" i="5"/>
  <c r="J18124" i="5" a="1"/>
  <c r="J18124" i="5"/>
  <c r="K18124" i="5" a="1"/>
  <c r="K18124" i="5"/>
  <c r="L18124" i="5" a="1"/>
  <c r="L18124" i="5"/>
  <c r="M18124" i="5" a="1"/>
  <c r="M18124" i="5"/>
  <c r="H18125" i="5" a="1"/>
  <c r="H18125" i="5"/>
  <c r="I18125" i="5" a="1"/>
  <c r="I18125" i="5"/>
  <c r="J18125" i="5" a="1"/>
  <c r="J18125" i="5"/>
  <c r="K18125" i="5" a="1"/>
  <c r="K18125" i="5"/>
  <c r="L18125" i="5" a="1"/>
  <c r="L18125" i="5"/>
  <c r="M18125" i="5" a="1"/>
  <c r="M18125" i="5"/>
  <c r="H18126" i="5" a="1"/>
  <c r="H18126" i="5"/>
  <c r="I18126" i="5" a="1"/>
  <c r="I18126" i="5"/>
  <c r="J18126" i="5" a="1"/>
  <c r="J18126" i="5"/>
  <c r="K18126" i="5" a="1"/>
  <c r="K18126" i="5"/>
  <c r="L18126" i="5" a="1"/>
  <c r="L18126" i="5"/>
  <c r="M18126" i="5" a="1"/>
  <c r="M18126" i="5"/>
  <c r="H18127" i="5" a="1"/>
  <c r="H18127" i="5"/>
  <c r="I18127" i="5" a="1"/>
  <c r="I18127" i="5"/>
  <c r="J18127" i="5" a="1"/>
  <c r="J18127" i="5"/>
  <c r="K18127" i="5" a="1"/>
  <c r="K18127" i="5"/>
  <c r="L18127" i="5" a="1"/>
  <c r="L18127" i="5"/>
  <c r="M18127" i="5" a="1"/>
  <c r="M18127" i="5"/>
  <c r="H18128" i="5" a="1"/>
  <c r="H18128" i="5"/>
  <c r="I18128" i="5" a="1"/>
  <c r="I18128" i="5"/>
  <c r="J18128" i="5" a="1"/>
  <c r="J18128" i="5"/>
  <c r="K18128" i="5" a="1"/>
  <c r="K18128" i="5"/>
  <c r="L18128" i="5" a="1"/>
  <c r="L18128" i="5"/>
  <c r="M18128" i="5" a="1"/>
  <c r="M18128" i="5"/>
  <c r="H18129" i="5" a="1"/>
  <c r="H18129" i="5"/>
  <c r="I18129" i="5" a="1"/>
  <c r="I18129" i="5"/>
  <c r="J18129" i="5" a="1"/>
  <c r="J18129" i="5"/>
  <c r="K18129" i="5" a="1"/>
  <c r="K18129" i="5"/>
  <c r="L18129" i="5" a="1"/>
  <c r="L18129" i="5"/>
  <c r="M18129" i="5" a="1"/>
  <c r="M18129" i="5"/>
  <c r="H18130" i="5" a="1"/>
  <c r="H18130" i="5"/>
  <c r="I18130" i="5" a="1"/>
  <c r="I18130" i="5"/>
  <c r="J18130" i="5" a="1"/>
  <c r="J18130" i="5"/>
  <c r="K18130" i="5" a="1"/>
  <c r="K18130" i="5"/>
  <c r="L18130" i="5" a="1"/>
  <c r="L18130" i="5"/>
  <c r="M18130" i="5" a="1"/>
  <c r="M18130" i="5"/>
  <c r="H18131" i="5" a="1"/>
  <c r="H18131" i="5"/>
  <c r="I18131" i="5" a="1"/>
  <c r="I18131" i="5"/>
  <c r="J18131" i="5" a="1"/>
  <c r="J18131" i="5"/>
  <c r="K18131" i="5" a="1"/>
  <c r="K18131" i="5"/>
  <c r="L18131" i="5" a="1"/>
  <c r="L18131" i="5"/>
  <c r="M18131" i="5" a="1"/>
  <c r="M18131" i="5"/>
  <c r="H18132" i="5" a="1"/>
  <c r="H18132" i="5"/>
  <c r="I18132" i="5" a="1"/>
  <c r="I18132" i="5"/>
  <c r="J18132" i="5" a="1"/>
  <c r="J18132" i="5"/>
  <c r="K18132" i="5" a="1"/>
  <c r="K18132" i="5"/>
  <c r="L18132" i="5" a="1"/>
  <c r="L18132" i="5"/>
  <c r="M18132" i="5" a="1"/>
  <c r="M18132" i="5"/>
  <c r="H18133" i="5" a="1"/>
  <c r="H18133" i="5"/>
  <c r="I18133" i="5" a="1"/>
  <c r="I18133" i="5"/>
  <c r="J18133" i="5" a="1"/>
  <c r="J18133" i="5"/>
  <c r="K18133" i="5" a="1"/>
  <c r="K18133" i="5"/>
  <c r="L18133" i="5" a="1"/>
  <c r="L18133" i="5"/>
  <c r="M18133" i="5" a="1"/>
  <c r="M18133" i="5"/>
  <c r="H18134" i="5" a="1"/>
  <c r="H18134" i="5"/>
  <c r="I18134" i="5" a="1"/>
  <c r="I18134" i="5"/>
  <c r="J18134" i="5" a="1"/>
  <c r="J18134" i="5"/>
  <c r="K18134" i="5" a="1"/>
  <c r="K18134" i="5"/>
  <c r="L18134" i="5" a="1"/>
  <c r="L18134" i="5"/>
  <c r="M18134" i="5" a="1"/>
  <c r="M18134" i="5"/>
  <c r="H18135" i="5" a="1"/>
  <c r="H18135" i="5"/>
  <c r="I18135" i="5" a="1"/>
  <c r="I18135" i="5"/>
  <c r="J18135" i="5" a="1"/>
  <c r="J18135" i="5"/>
  <c r="K18135" i="5" a="1"/>
  <c r="K18135" i="5"/>
  <c r="L18135" i="5" a="1"/>
  <c r="L18135" i="5"/>
  <c r="M18135" i="5" a="1"/>
  <c r="M18135" i="5"/>
  <c r="H18136" i="5" a="1"/>
  <c r="H18136" i="5"/>
  <c r="I18136" i="5" a="1"/>
  <c r="I18136" i="5"/>
  <c r="J18136" i="5" a="1"/>
  <c r="J18136" i="5"/>
  <c r="K18136" i="5" a="1"/>
  <c r="K18136" i="5"/>
  <c r="L18136" i="5" a="1"/>
  <c r="L18136" i="5"/>
  <c r="M18136" i="5" a="1"/>
  <c r="M18136" i="5"/>
  <c r="H18137" i="5" a="1"/>
  <c r="H18137" i="5"/>
  <c r="I18137" i="5" a="1"/>
  <c r="I18137" i="5"/>
  <c r="J18137" i="5" a="1"/>
  <c r="J18137" i="5"/>
  <c r="K18137" i="5" a="1"/>
  <c r="K18137" i="5"/>
  <c r="L18137" i="5" a="1"/>
  <c r="L18137" i="5"/>
  <c r="M18137" i="5" a="1"/>
  <c r="M18137" i="5"/>
  <c r="H18138" i="5" a="1"/>
  <c r="H18138" i="5"/>
  <c r="I18138" i="5" a="1"/>
  <c r="I18138" i="5"/>
  <c r="J18138" i="5" a="1"/>
  <c r="J18138" i="5"/>
  <c r="K18138" i="5" a="1"/>
  <c r="K18138" i="5"/>
  <c r="L18138" i="5" a="1"/>
  <c r="L18138" i="5"/>
  <c r="M18138" i="5" a="1"/>
  <c r="M18138" i="5"/>
  <c r="H18139" i="5" a="1"/>
  <c r="H18139" i="5"/>
  <c r="I18139" i="5" a="1"/>
  <c r="I18139" i="5"/>
  <c r="J18139" i="5" a="1"/>
  <c r="J18139" i="5"/>
  <c r="K18139" i="5" a="1"/>
  <c r="K18139" i="5"/>
  <c r="L18139" i="5" a="1"/>
  <c r="L18139" i="5"/>
  <c r="M18139" i="5" a="1"/>
  <c r="M18139" i="5"/>
  <c r="H18140" i="5" a="1"/>
  <c r="H18140" i="5"/>
  <c r="I18140" i="5" a="1"/>
  <c r="I18140" i="5"/>
  <c r="J18140" i="5" a="1"/>
  <c r="J18140" i="5"/>
  <c r="K18140" i="5" a="1"/>
  <c r="K18140" i="5"/>
  <c r="L18140" i="5" a="1"/>
  <c r="L18140" i="5"/>
  <c r="M18140" i="5" a="1"/>
  <c r="M18140" i="5"/>
  <c r="H18141" i="5" a="1"/>
  <c r="H18141" i="5"/>
  <c r="I18141" i="5" a="1"/>
  <c r="I18141" i="5"/>
  <c r="J18141" i="5" a="1"/>
  <c r="J18141" i="5"/>
  <c r="K18141" i="5" a="1"/>
  <c r="K18141" i="5"/>
  <c r="L18141" i="5" a="1"/>
  <c r="L18141" i="5"/>
  <c r="M18141" i="5" a="1"/>
  <c r="M18141" i="5"/>
  <c r="H18142" i="5" a="1"/>
  <c r="H18142" i="5"/>
  <c r="I18142" i="5" a="1"/>
  <c r="I18142" i="5"/>
  <c r="J18142" i="5" a="1"/>
  <c r="J18142" i="5"/>
  <c r="K18142" i="5" a="1"/>
  <c r="K18142" i="5"/>
  <c r="L18142" i="5" a="1"/>
  <c r="L18142" i="5"/>
  <c r="M18142" i="5" a="1"/>
  <c r="M18142" i="5"/>
  <c r="H18143" i="5" a="1"/>
  <c r="H18143" i="5"/>
  <c r="I18143" i="5" a="1"/>
  <c r="I18143" i="5"/>
  <c r="J18143" i="5" a="1"/>
  <c r="J18143" i="5"/>
  <c r="K18143" i="5" a="1"/>
  <c r="K18143" i="5"/>
  <c r="L18143" i="5" a="1"/>
  <c r="L18143" i="5"/>
  <c r="M18143" i="5" a="1"/>
  <c r="M18143" i="5"/>
  <c r="H18144" i="5" a="1"/>
  <c r="H18144" i="5"/>
  <c r="I18144" i="5" a="1"/>
  <c r="I18144" i="5"/>
  <c r="J18144" i="5" a="1"/>
  <c r="J18144" i="5"/>
  <c r="K18144" i="5" a="1"/>
  <c r="K18144" i="5"/>
  <c r="L18144" i="5" a="1"/>
  <c r="L18144" i="5"/>
  <c r="M18144" i="5" a="1"/>
  <c r="M18144" i="5"/>
  <c r="H18145" i="5" a="1"/>
  <c r="H18145" i="5"/>
  <c r="I18145" i="5" a="1"/>
  <c r="I18145" i="5"/>
  <c r="J18145" i="5" a="1"/>
  <c r="J18145" i="5"/>
  <c r="K18145" i="5" a="1"/>
  <c r="K18145" i="5"/>
  <c r="L18145" i="5" a="1"/>
  <c r="L18145" i="5"/>
  <c r="M18145" i="5" a="1"/>
  <c r="M18145" i="5"/>
  <c r="H18146" i="5" a="1"/>
  <c r="H18146" i="5"/>
  <c r="I18146" i="5" a="1"/>
  <c r="I18146" i="5"/>
  <c r="J18146" i="5" a="1"/>
  <c r="J18146" i="5"/>
  <c r="K18146" i="5" a="1"/>
  <c r="K18146" i="5"/>
  <c r="L18146" i="5" a="1"/>
  <c r="L18146" i="5"/>
  <c r="M18146" i="5" a="1"/>
  <c r="M18146" i="5"/>
  <c r="H18147" i="5" a="1"/>
  <c r="H18147" i="5"/>
  <c r="I18147" i="5" a="1"/>
  <c r="I18147" i="5"/>
  <c r="J18147" i="5" a="1"/>
  <c r="J18147" i="5"/>
  <c r="K18147" i="5" a="1"/>
  <c r="K18147" i="5"/>
  <c r="L18147" i="5" a="1"/>
  <c r="L18147" i="5"/>
  <c r="M18147" i="5" a="1"/>
  <c r="M18147" i="5"/>
  <c r="H18148" i="5" a="1"/>
  <c r="H18148" i="5"/>
  <c r="I18148" i="5" a="1"/>
  <c r="I18148" i="5"/>
  <c r="J18148" i="5" a="1"/>
  <c r="J18148" i="5"/>
  <c r="K18148" i="5" a="1"/>
  <c r="K18148" i="5"/>
  <c r="L18148" i="5" a="1"/>
  <c r="L18148" i="5"/>
  <c r="M18148" i="5" a="1"/>
  <c r="M18148" i="5"/>
  <c r="H18149" i="5" a="1"/>
  <c r="H18149" i="5"/>
  <c r="I18149" i="5" a="1"/>
  <c r="I18149" i="5"/>
  <c r="J18149" i="5" a="1"/>
  <c r="J18149" i="5"/>
  <c r="K18149" i="5" a="1"/>
  <c r="K18149" i="5"/>
  <c r="L18149" i="5" a="1"/>
  <c r="L18149" i="5"/>
  <c r="M18149" i="5" a="1"/>
  <c r="M18149" i="5"/>
  <c r="H18150" i="5" a="1"/>
  <c r="H18150" i="5"/>
  <c r="I18150" i="5" a="1"/>
  <c r="I18150" i="5"/>
  <c r="J18150" i="5" a="1"/>
  <c r="J18150" i="5"/>
  <c r="K18150" i="5" a="1"/>
  <c r="K18150" i="5"/>
  <c r="L18150" i="5" a="1"/>
  <c r="L18150" i="5"/>
  <c r="M18150" i="5" a="1"/>
  <c r="M18150" i="5"/>
  <c r="H18151" i="5" a="1"/>
  <c r="H18151" i="5"/>
  <c r="I18151" i="5" a="1"/>
  <c r="I18151" i="5"/>
  <c r="J18151" i="5" a="1"/>
  <c r="J18151" i="5"/>
  <c r="K18151" i="5" a="1"/>
  <c r="K18151" i="5"/>
  <c r="L18151" i="5" a="1"/>
  <c r="L18151" i="5"/>
  <c r="M18151" i="5" a="1"/>
  <c r="M18151" i="5"/>
  <c r="H18152" i="5" a="1"/>
  <c r="H18152" i="5"/>
  <c r="I18152" i="5" a="1"/>
  <c r="I18152" i="5"/>
  <c r="J18152" i="5" a="1"/>
  <c r="J18152" i="5"/>
  <c r="K18152" i="5" a="1"/>
  <c r="K18152" i="5"/>
  <c r="L18152" i="5" a="1"/>
  <c r="L18152" i="5"/>
  <c r="M18152" i="5" a="1"/>
  <c r="M18152" i="5"/>
  <c r="H18153" i="5" a="1"/>
  <c r="H18153" i="5"/>
  <c r="I18153" i="5" a="1"/>
  <c r="I18153" i="5"/>
  <c r="J18153" i="5" a="1"/>
  <c r="J18153" i="5"/>
  <c r="K18153" i="5" a="1"/>
  <c r="K18153" i="5"/>
  <c r="L18153" i="5" a="1"/>
  <c r="L18153" i="5"/>
  <c r="M18153" i="5" a="1"/>
  <c r="M18153" i="5"/>
  <c r="H18154" i="5" a="1"/>
  <c r="H18154" i="5"/>
  <c r="I18154" i="5" a="1"/>
  <c r="I18154" i="5"/>
  <c r="J18154" i="5" a="1"/>
  <c r="J18154" i="5"/>
  <c r="K18154" i="5" a="1"/>
  <c r="K18154" i="5"/>
  <c r="L18154" i="5" a="1"/>
  <c r="L18154" i="5"/>
  <c r="M18154" i="5" a="1"/>
  <c r="M18154" i="5"/>
  <c r="H18155" i="5" a="1"/>
  <c r="H18155" i="5"/>
  <c r="I18155" i="5" a="1"/>
  <c r="I18155" i="5"/>
  <c r="J18155" i="5" a="1"/>
  <c r="J18155" i="5"/>
  <c r="K18155" i="5" a="1"/>
  <c r="K18155" i="5"/>
  <c r="L18155" i="5" a="1"/>
  <c r="L18155" i="5"/>
  <c r="M18155" i="5" a="1"/>
  <c r="M18155" i="5"/>
  <c r="H18156" i="5" a="1"/>
  <c r="H18156" i="5"/>
  <c r="I18156" i="5" a="1"/>
  <c r="I18156" i="5"/>
  <c r="J18156" i="5" a="1"/>
  <c r="J18156" i="5"/>
  <c r="K18156" i="5" a="1"/>
  <c r="K18156" i="5"/>
  <c r="L18156" i="5" a="1"/>
  <c r="L18156" i="5"/>
  <c r="M18156" i="5" a="1"/>
  <c r="M18156" i="5"/>
  <c r="H18157" i="5" a="1"/>
  <c r="H18157" i="5"/>
  <c r="I18157" i="5" a="1"/>
  <c r="I18157" i="5"/>
  <c r="J18157" i="5" a="1"/>
  <c r="J18157" i="5"/>
  <c r="K18157" i="5" a="1"/>
  <c r="K18157" i="5"/>
  <c r="L18157" i="5" a="1"/>
  <c r="L18157" i="5"/>
  <c r="M18157" i="5" a="1"/>
  <c r="M18157" i="5"/>
  <c r="H18158" i="5" a="1"/>
  <c r="H18158" i="5"/>
  <c r="I18158" i="5" a="1"/>
  <c r="I18158" i="5"/>
  <c r="J18158" i="5" a="1"/>
  <c r="J18158" i="5"/>
  <c r="K18158" i="5" a="1"/>
  <c r="K18158" i="5"/>
  <c r="L18158" i="5" a="1"/>
  <c r="L18158" i="5"/>
  <c r="M18158" i="5" a="1"/>
  <c r="M18158" i="5"/>
  <c r="H18159" i="5" a="1"/>
  <c r="H18159" i="5"/>
  <c r="I18159" i="5" a="1"/>
  <c r="I18159" i="5"/>
  <c r="J18159" i="5" a="1"/>
  <c r="J18159" i="5"/>
  <c r="K18159" i="5" a="1"/>
  <c r="K18159" i="5"/>
  <c r="L18159" i="5" a="1"/>
  <c r="L18159" i="5"/>
  <c r="M18159" i="5" a="1"/>
  <c r="M18159" i="5"/>
  <c r="H18160" i="5" a="1"/>
  <c r="H18160" i="5"/>
  <c r="I18160" i="5" a="1"/>
  <c r="I18160" i="5"/>
  <c r="J18160" i="5" a="1"/>
  <c r="J18160" i="5"/>
  <c r="K18160" i="5" a="1"/>
  <c r="K18160" i="5"/>
  <c r="L18160" i="5" a="1"/>
  <c r="L18160" i="5"/>
  <c r="M18160" i="5" a="1"/>
  <c r="M18160" i="5"/>
  <c r="H18161" i="5" a="1"/>
  <c r="H18161" i="5"/>
  <c r="I18161" i="5" a="1"/>
  <c r="I18161" i="5"/>
  <c r="J18161" i="5" a="1"/>
  <c r="J18161" i="5"/>
  <c r="K18161" i="5" a="1"/>
  <c r="K18161" i="5"/>
  <c r="L18161" i="5" a="1"/>
  <c r="L18161" i="5"/>
  <c r="M18161" i="5" a="1"/>
  <c r="M18161" i="5"/>
  <c r="H18162" i="5" a="1"/>
  <c r="H18162" i="5"/>
  <c r="I18162" i="5" a="1"/>
  <c r="I18162" i="5"/>
  <c r="J18162" i="5" a="1"/>
  <c r="J18162" i="5"/>
  <c r="K18162" i="5" a="1"/>
  <c r="K18162" i="5"/>
  <c r="L18162" i="5" a="1"/>
  <c r="L18162" i="5"/>
  <c r="M18162" i="5" a="1"/>
  <c r="M18162" i="5"/>
  <c r="H18163" i="5" a="1"/>
  <c r="H18163" i="5"/>
  <c r="I18163" i="5" a="1"/>
  <c r="I18163" i="5"/>
  <c r="J18163" i="5" a="1"/>
  <c r="J18163" i="5"/>
  <c r="K18163" i="5" a="1"/>
  <c r="K18163" i="5"/>
  <c r="L18163" i="5" a="1"/>
  <c r="L18163" i="5"/>
  <c r="M18163" i="5" a="1"/>
  <c r="M18163" i="5"/>
  <c r="H18164" i="5" a="1"/>
  <c r="H18164" i="5"/>
  <c r="I18164" i="5" a="1"/>
  <c r="I18164" i="5"/>
  <c r="J18164" i="5" a="1"/>
  <c r="J18164" i="5"/>
  <c r="K18164" i="5" a="1"/>
  <c r="K18164" i="5"/>
  <c r="L18164" i="5" a="1"/>
  <c r="L18164" i="5"/>
  <c r="M18164" i="5" a="1"/>
  <c r="M18164" i="5"/>
  <c r="H18165" i="5" a="1"/>
  <c r="H18165" i="5"/>
  <c r="I18165" i="5" a="1"/>
  <c r="I18165" i="5"/>
  <c r="J18165" i="5" a="1"/>
  <c r="J18165" i="5"/>
  <c r="K18165" i="5" a="1"/>
  <c r="K18165" i="5"/>
  <c r="L18165" i="5" a="1"/>
  <c r="L18165" i="5"/>
  <c r="M18165" i="5" a="1"/>
  <c r="M18165" i="5"/>
  <c r="H18166" i="5" a="1"/>
  <c r="H18166" i="5"/>
  <c r="I18166" i="5" a="1"/>
  <c r="I18166" i="5"/>
  <c r="J18166" i="5" a="1"/>
  <c r="J18166" i="5"/>
  <c r="K18166" i="5" a="1"/>
  <c r="K18166" i="5"/>
  <c r="L18166" i="5" a="1"/>
  <c r="L18166" i="5"/>
  <c r="M18166" i="5" a="1"/>
  <c r="M18166" i="5"/>
  <c r="H18167" i="5" a="1"/>
  <c r="H18167" i="5"/>
  <c r="I18167" i="5" a="1"/>
  <c r="I18167" i="5"/>
  <c r="J18167" i="5" a="1"/>
  <c r="J18167" i="5"/>
  <c r="K18167" i="5" a="1"/>
  <c r="K18167" i="5"/>
  <c r="L18167" i="5" a="1"/>
  <c r="L18167" i="5"/>
  <c r="M18167" i="5" a="1"/>
  <c r="M18167" i="5"/>
  <c r="H18168" i="5" a="1"/>
  <c r="H18168" i="5"/>
  <c r="I18168" i="5" a="1"/>
  <c r="I18168" i="5"/>
  <c r="J18168" i="5" a="1"/>
  <c r="J18168" i="5"/>
  <c r="K18168" i="5" a="1"/>
  <c r="K18168" i="5"/>
  <c r="L18168" i="5" a="1"/>
  <c r="L18168" i="5"/>
  <c r="M18168" i="5" a="1"/>
  <c r="M18168" i="5"/>
  <c r="H18169" i="5" a="1"/>
  <c r="H18169" i="5"/>
  <c r="I18169" i="5" a="1"/>
  <c r="I18169" i="5"/>
  <c r="J18169" i="5" a="1"/>
  <c r="J18169" i="5"/>
  <c r="K18169" i="5" a="1"/>
  <c r="K18169" i="5"/>
  <c r="L18169" i="5" a="1"/>
  <c r="L18169" i="5"/>
  <c r="M18169" i="5" a="1"/>
  <c r="M18169" i="5"/>
  <c r="H18170" i="5" a="1"/>
  <c r="H18170" i="5"/>
  <c r="I18170" i="5" a="1"/>
  <c r="I18170" i="5"/>
  <c r="J18170" i="5" a="1"/>
  <c r="J18170" i="5"/>
  <c r="K18170" i="5" a="1"/>
  <c r="K18170" i="5"/>
  <c r="L18170" i="5" a="1"/>
  <c r="L18170" i="5"/>
  <c r="M18170" i="5" a="1"/>
  <c r="M18170" i="5"/>
  <c r="H18171" i="5" a="1"/>
  <c r="H18171" i="5"/>
  <c r="I18171" i="5" a="1"/>
  <c r="I18171" i="5"/>
  <c r="J18171" i="5" a="1"/>
  <c r="J18171" i="5"/>
  <c r="K18171" i="5" a="1"/>
  <c r="K18171" i="5"/>
  <c r="L18171" i="5" a="1"/>
  <c r="L18171" i="5"/>
  <c r="M18171" i="5" a="1"/>
  <c r="M18171" i="5"/>
  <c r="H18172" i="5" a="1"/>
  <c r="H18172" i="5"/>
  <c r="I18172" i="5" a="1"/>
  <c r="I18172" i="5"/>
  <c r="J18172" i="5" a="1"/>
  <c r="J18172" i="5"/>
  <c r="K18172" i="5" a="1"/>
  <c r="K18172" i="5"/>
  <c r="L18172" i="5" a="1"/>
  <c r="L18172" i="5"/>
  <c r="M18172" i="5" a="1"/>
  <c r="M18172" i="5"/>
  <c r="H18173" i="5" a="1"/>
  <c r="H18173" i="5"/>
  <c r="I18173" i="5" a="1"/>
  <c r="I18173" i="5"/>
  <c r="J18173" i="5" a="1"/>
  <c r="J18173" i="5"/>
  <c r="K18173" i="5" a="1"/>
  <c r="K18173" i="5"/>
  <c r="L18173" i="5" a="1"/>
  <c r="L18173" i="5"/>
  <c r="M18173" i="5" a="1"/>
  <c r="M18173" i="5"/>
  <c r="H18174" i="5" a="1"/>
  <c r="H18174" i="5"/>
  <c r="I18174" i="5" a="1"/>
  <c r="I18174" i="5"/>
  <c r="J18174" i="5" a="1"/>
  <c r="J18174" i="5"/>
  <c r="K18174" i="5" a="1"/>
  <c r="K18174" i="5"/>
  <c r="L18174" i="5" a="1"/>
  <c r="L18174" i="5"/>
  <c r="M18174" i="5" a="1"/>
  <c r="M18174" i="5"/>
  <c r="H18175" i="5" a="1"/>
  <c r="H18175" i="5"/>
  <c r="I18175" i="5" a="1"/>
  <c r="I18175" i="5"/>
  <c r="J18175" i="5" a="1"/>
  <c r="J18175" i="5"/>
  <c r="K18175" i="5" a="1"/>
  <c r="K18175" i="5"/>
  <c r="L18175" i="5" a="1"/>
  <c r="L18175" i="5"/>
  <c r="M18175" i="5" a="1"/>
  <c r="M18175" i="5"/>
  <c r="H18176" i="5" a="1"/>
  <c r="H18176" i="5"/>
  <c r="I18176" i="5" a="1"/>
  <c r="I18176" i="5"/>
  <c r="J18176" i="5" a="1"/>
  <c r="J18176" i="5"/>
  <c r="K18176" i="5" a="1"/>
  <c r="K18176" i="5"/>
  <c r="L18176" i="5" a="1"/>
  <c r="L18176" i="5"/>
  <c r="M18176" i="5" a="1"/>
  <c r="M18176" i="5"/>
  <c r="H18177" i="5" a="1"/>
  <c r="H18177" i="5"/>
  <c r="I18177" i="5" a="1"/>
  <c r="I18177" i="5"/>
  <c r="J18177" i="5" a="1"/>
  <c r="J18177" i="5"/>
  <c r="K18177" i="5" a="1"/>
  <c r="K18177" i="5"/>
  <c r="L18177" i="5" a="1"/>
  <c r="L18177" i="5"/>
  <c r="M18177" i="5" a="1"/>
  <c r="M18177" i="5"/>
  <c r="H18178" i="5" a="1"/>
  <c r="H18178" i="5"/>
  <c r="I18178" i="5" a="1"/>
  <c r="I18178" i="5"/>
  <c r="J18178" i="5" a="1"/>
  <c r="J18178" i="5"/>
  <c r="K18178" i="5" a="1"/>
  <c r="K18178" i="5"/>
  <c r="L18178" i="5" a="1"/>
  <c r="L18178" i="5"/>
  <c r="M18178" i="5" a="1"/>
  <c r="M18178" i="5"/>
  <c r="H18179" i="5" a="1"/>
  <c r="H18179" i="5"/>
  <c r="I18179" i="5" a="1"/>
  <c r="I18179" i="5"/>
  <c r="J18179" i="5" a="1"/>
  <c r="J18179" i="5"/>
  <c r="K18179" i="5" a="1"/>
  <c r="K18179" i="5"/>
  <c r="L18179" i="5" a="1"/>
  <c r="L18179" i="5"/>
  <c r="M18179" i="5" a="1"/>
  <c r="M18179" i="5"/>
  <c r="H18180" i="5" a="1"/>
  <c r="H18180" i="5"/>
  <c r="I18180" i="5" a="1"/>
  <c r="I18180" i="5"/>
  <c r="J18180" i="5" a="1"/>
  <c r="J18180" i="5"/>
  <c r="K18180" i="5" a="1"/>
  <c r="K18180" i="5"/>
  <c r="L18180" i="5" a="1"/>
  <c r="L18180" i="5"/>
  <c r="M18180" i="5" a="1"/>
  <c r="M18180" i="5"/>
  <c r="H18181" i="5" a="1"/>
  <c r="H18181" i="5"/>
  <c r="I18181" i="5" a="1"/>
  <c r="I18181" i="5"/>
  <c r="J18181" i="5" a="1"/>
  <c r="J18181" i="5"/>
  <c r="K18181" i="5" a="1"/>
  <c r="K18181" i="5"/>
  <c r="L18181" i="5" a="1"/>
  <c r="L18181" i="5"/>
  <c r="M18181" i="5" a="1"/>
  <c r="M18181" i="5"/>
  <c r="H18182" i="5" a="1"/>
  <c r="H18182" i="5"/>
  <c r="I18182" i="5" a="1"/>
  <c r="I18182" i="5"/>
  <c r="J18182" i="5" a="1"/>
  <c r="J18182" i="5"/>
  <c r="K18182" i="5" a="1"/>
  <c r="K18182" i="5"/>
  <c r="L18182" i="5" a="1"/>
  <c r="L18182" i="5"/>
  <c r="M18182" i="5" a="1"/>
  <c r="M18182" i="5"/>
  <c r="H18183" i="5" a="1"/>
  <c r="H18183" i="5"/>
  <c r="I18183" i="5" a="1"/>
  <c r="I18183" i="5"/>
  <c r="J18183" i="5" a="1"/>
  <c r="J18183" i="5"/>
  <c r="K18183" i="5" a="1"/>
  <c r="K18183" i="5"/>
  <c r="L18183" i="5" a="1"/>
  <c r="L18183" i="5"/>
  <c r="M18183" i="5" a="1"/>
  <c r="M18183" i="5"/>
  <c r="H18184" i="5" a="1"/>
  <c r="H18184" i="5"/>
  <c r="I18184" i="5" a="1"/>
  <c r="I18184" i="5"/>
  <c r="J18184" i="5" a="1"/>
  <c r="J18184" i="5"/>
  <c r="K18184" i="5" a="1"/>
  <c r="K18184" i="5"/>
  <c r="L18184" i="5" a="1"/>
  <c r="L18184" i="5"/>
  <c r="M18184" i="5" a="1"/>
  <c r="M18184" i="5"/>
  <c r="H18185" i="5" a="1"/>
  <c r="H18185" i="5"/>
  <c r="I18185" i="5" a="1"/>
  <c r="I18185" i="5"/>
  <c r="J18185" i="5" a="1"/>
  <c r="J18185" i="5"/>
  <c r="K18185" i="5" a="1"/>
  <c r="K18185" i="5"/>
  <c r="L18185" i="5" a="1"/>
  <c r="L18185" i="5"/>
  <c r="M18185" i="5" a="1"/>
  <c r="M18185" i="5"/>
  <c r="H18186" i="5" a="1"/>
  <c r="H18186" i="5"/>
  <c r="I18186" i="5" a="1"/>
  <c r="I18186" i="5"/>
  <c r="J18186" i="5" a="1"/>
  <c r="J18186" i="5"/>
  <c r="K18186" i="5" a="1"/>
  <c r="K18186" i="5"/>
  <c r="L18186" i="5" a="1"/>
  <c r="L18186" i="5"/>
  <c r="M18186" i="5" a="1"/>
  <c r="M18186" i="5"/>
  <c r="H18187" i="5" a="1"/>
  <c r="H18187" i="5"/>
  <c r="I18187" i="5" a="1"/>
  <c r="I18187" i="5"/>
  <c r="J18187" i="5" a="1"/>
  <c r="J18187" i="5"/>
  <c r="K18187" i="5" a="1"/>
  <c r="K18187" i="5"/>
  <c r="L18187" i="5" a="1"/>
  <c r="L18187" i="5"/>
  <c r="M18187" i="5" a="1"/>
  <c r="M18187" i="5"/>
  <c r="H18188" i="5" a="1"/>
  <c r="H18188" i="5"/>
  <c r="I18188" i="5" a="1"/>
  <c r="I18188" i="5"/>
  <c r="J18188" i="5" a="1"/>
  <c r="J18188" i="5"/>
  <c r="K18188" i="5" a="1"/>
  <c r="K18188" i="5"/>
  <c r="L18188" i="5" a="1"/>
  <c r="L18188" i="5"/>
  <c r="M18188" i="5" a="1"/>
  <c r="M18188" i="5"/>
  <c r="H18189" i="5" a="1"/>
  <c r="H18189" i="5"/>
  <c r="I18189" i="5" a="1"/>
  <c r="I18189" i="5"/>
  <c r="J18189" i="5" a="1"/>
  <c r="J18189" i="5"/>
  <c r="K18189" i="5" a="1"/>
  <c r="K18189" i="5"/>
  <c r="L18189" i="5" a="1"/>
  <c r="L18189" i="5"/>
  <c r="M18189" i="5" a="1"/>
  <c r="M18189" i="5"/>
  <c r="H18190" i="5" a="1"/>
  <c r="H18190" i="5"/>
  <c r="I18190" i="5" a="1"/>
  <c r="I18190" i="5"/>
  <c r="J18190" i="5" a="1"/>
  <c r="J18190" i="5"/>
  <c r="K18190" i="5" a="1"/>
  <c r="K18190" i="5"/>
  <c r="L18190" i="5" a="1"/>
  <c r="L18190" i="5"/>
  <c r="M18190" i="5" a="1"/>
  <c r="M18190" i="5"/>
  <c r="H18191" i="5" a="1"/>
  <c r="H18191" i="5"/>
  <c r="I18191" i="5" a="1"/>
  <c r="I18191" i="5"/>
  <c r="J18191" i="5" a="1"/>
  <c r="J18191" i="5"/>
  <c r="K18191" i="5" a="1"/>
  <c r="K18191" i="5"/>
  <c r="L18191" i="5" a="1"/>
  <c r="L18191" i="5"/>
  <c r="M18191" i="5" a="1"/>
  <c r="M18191" i="5"/>
  <c r="H18192" i="5" a="1"/>
  <c r="H18192" i="5"/>
  <c r="I18192" i="5" a="1"/>
  <c r="I18192" i="5"/>
  <c r="J18192" i="5" a="1"/>
  <c r="J18192" i="5"/>
  <c r="K18192" i="5" a="1"/>
  <c r="K18192" i="5"/>
  <c r="L18192" i="5" a="1"/>
  <c r="L18192" i="5"/>
  <c r="M18192" i="5" a="1"/>
  <c r="M18192" i="5"/>
  <c r="H18193" i="5" a="1"/>
  <c r="H18193" i="5"/>
  <c r="I18193" i="5" a="1"/>
  <c r="I18193" i="5"/>
  <c r="J18193" i="5" a="1"/>
  <c r="J18193" i="5"/>
  <c r="K18193" i="5" a="1"/>
  <c r="K18193" i="5"/>
  <c r="L18193" i="5" a="1"/>
  <c r="L18193" i="5"/>
  <c r="M18193" i="5" a="1"/>
  <c r="M18193" i="5"/>
  <c r="H18194" i="5" a="1"/>
  <c r="H18194" i="5"/>
  <c r="I18194" i="5" a="1"/>
  <c r="I18194" i="5"/>
  <c r="J18194" i="5" a="1"/>
  <c r="J18194" i="5"/>
  <c r="K18194" i="5" a="1"/>
  <c r="K18194" i="5"/>
  <c r="L18194" i="5" a="1"/>
  <c r="L18194" i="5"/>
  <c r="M18194" i="5" a="1"/>
  <c r="M18194" i="5"/>
  <c r="H18195" i="5" a="1"/>
  <c r="H18195" i="5"/>
  <c r="I18195" i="5" a="1"/>
  <c r="I18195" i="5"/>
  <c r="J18195" i="5" a="1"/>
  <c r="J18195" i="5"/>
  <c r="K18195" i="5" a="1"/>
  <c r="K18195" i="5"/>
  <c r="L18195" i="5" a="1"/>
  <c r="L18195" i="5"/>
  <c r="M18195" i="5" a="1"/>
  <c r="M18195" i="5"/>
  <c r="H18196" i="5" a="1"/>
  <c r="H18196" i="5"/>
  <c r="I18196" i="5" a="1"/>
  <c r="I18196" i="5"/>
  <c r="J18196" i="5" a="1"/>
  <c r="J18196" i="5"/>
  <c r="K18196" i="5" a="1"/>
  <c r="K18196" i="5"/>
  <c r="L18196" i="5" a="1"/>
  <c r="L18196" i="5"/>
  <c r="M18196" i="5" a="1"/>
  <c r="M18196" i="5"/>
  <c r="H18197" i="5" a="1"/>
  <c r="H18197" i="5"/>
  <c r="I18197" i="5" a="1"/>
  <c r="I18197" i="5"/>
  <c r="J18197" i="5" a="1"/>
  <c r="J18197" i="5"/>
  <c r="K18197" i="5" a="1"/>
  <c r="K18197" i="5"/>
  <c r="L18197" i="5" a="1"/>
  <c r="L18197" i="5"/>
  <c r="M18197" i="5" a="1"/>
  <c r="M18197" i="5"/>
  <c r="H18198" i="5" a="1"/>
  <c r="H18198" i="5"/>
  <c r="I18198" i="5" a="1"/>
  <c r="I18198" i="5"/>
  <c r="J18198" i="5" a="1"/>
  <c r="J18198" i="5"/>
  <c r="K18198" i="5" a="1"/>
  <c r="K18198" i="5"/>
  <c r="L18198" i="5" a="1"/>
  <c r="L18198" i="5"/>
  <c r="M18198" i="5" a="1"/>
  <c r="M18198" i="5"/>
  <c r="H18199" i="5" a="1"/>
  <c r="H18199" i="5"/>
  <c r="I18199" i="5" a="1"/>
  <c r="I18199" i="5"/>
  <c r="J18199" i="5" a="1"/>
  <c r="J18199" i="5"/>
  <c r="K18199" i="5" a="1"/>
  <c r="K18199" i="5"/>
  <c r="L18199" i="5" a="1"/>
  <c r="L18199" i="5"/>
  <c r="M18199" i="5" a="1"/>
  <c r="M18199" i="5"/>
  <c r="H18200" i="5" a="1"/>
  <c r="H18200" i="5"/>
  <c r="I18200" i="5" a="1"/>
  <c r="I18200" i="5"/>
  <c r="J18200" i="5" a="1"/>
  <c r="J18200" i="5"/>
  <c r="K18200" i="5" a="1"/>
  <c r="K18200" i="5"/>
  <c r="L18200" i="5" a="1"/>
  <c r="L18200" i="5"/>
  <c r="M18200" i="5" a="1"/>
  <c r="M18200" i="5"/>
  <c r="H18201" i="5" a="1"/>
  <c r="H18201" i="5"/>
  <c r="I18201" i="5" a="1"/>
  <c r="I18201" i="5"/>
  <c r="J18201" i="5" a="1"/>
  <c r="J18201" i="5"/>
  <c r="K18201" i="5" a="1"/>
  <c r="K18201" i="5"/>
  <c r="L18201" i="5" a="1"/>
  <c r="L18201" i="5"/>
  <c r="M18201" i="5" a="1"/>
  <c r="M18201" i="5"/>
  <c r="H18202" i="5" a="1"/>
  <c r="H18202" i="5"/>
  <c r="I18202" i="5" a="1"/>
  <c r="I18202" i="5"/>
  <c r="J18202" i="5" a="1"/>
  <c r="J18202" i="5"/>
  <c r="K18202" i="5" a="1"/>
  <c r="K18202" i="5"/>
  <c r="L18202" i="5" a="1"/>
  <c r="L18202" i="5"/>
  <c r="M18202" i="5" a="1"/>
  <c r="M18202" i="5"/>
  <c r="H18203" i="5" a="1"/>
  <c r="H18203" i="5"/>
  <c r="I18203" i="5" a="1"/>
  <c r="I18203" i="5"/>
  <c r="J18203" i="5" a="1"/>
  <c r="J18203" i="5"/>
  <c r="K18203" i="5" a="1"/>
  <c r="K18203" i="5"/>
  <c r="L18203" i="5" a="1"/>
  <c r="L18203" i="5"/>
  <c r="M18203" i="5" a="1"/>
  <c r="M18203" i="5"/>
  <c r="H18204" i="5" a="1"/>
  <c r="H18204" i="5"/>
  <c r="I18204" i="5" a="1"/>
  <c r="I18204" i="5"/>
  <c r="J18204" i="5" a="1"/>
  <c r="J18204" i="5"/>
  <c r="K18204" i="5" a="1"/>
  <c r="K18204" i="5"/>
  <c r="L18204" i="5" a="1"/>
  <c r="L18204" i="5"/>
  <c r="M18204" i="5" a="1"/>
  <c r="M18204" i="5"/>
  <c r="H18205" i="5" a="1"/>
  <c r="H18205" i="5"/>
  <c r="I18205" i="5" a="1"/>
  <c r="I18205" i="5"/>
  <c r="J18205" i="5" a="1"/>
  <c r="J18205" i="5"/>
  <c r="K18205" i="5" a="1"/>
  <c r="K18205" i="5"/>
  <c r="L18205" i="5" a="1"/>
  <c r="L18205" i="5"/>
  <c r="M18205" i="5" a="1"/>
  <c r="M18205" i="5"/>
  <c r="H18206" i="5" a="1"/>
  <c r="H18206" i="5"/>
  <c r="I18206" i="5" a="1"/>
  <c r="I18206" i="5"/>
  <c r="J18206" i="5" a="1"/>
  <c r="J18206" i="5"/>
  <c r="K18206" i="5" a="1"/>
  <c r="K18206" i="5"/>
  <c r="L18206" i="5" a="1"/>
  <c r="L18206" i="5"/>
  <c r="M18206" i="5" a="1"/>
  <c r="M18206" i="5"/>
  <c r="H18207" i="5" a="1"/>
  <c r="H18207" i="5"/>
  <c r="I18207" i="5" a="1"/>
  <c r="I18207" i="5"/>
  <c r="J18207" i="5" a="1"/>
  <c r="J18207" i="5"/>
  <c r="K18207" i="5" a="1"/>
  <c r="K18207" i="5"/>
  <c r="L18207" i="5" a="1"/>
  <c r="L18207" i="5"/>
  <c r="M18207" i="5" a="1"/>
  <c r="M18207" i="5"/>
  <c r="H18208" i="5" a="1"/>
  <c r="H18208" i="5"/>
  <c r="I18208" i="5" a="1"/>
  <c r="I18208" i="5"/>
  <c r="J18208" i="5" a="1"/>
  <c r="J18208" i="5"/>
  <c r="K18208" i="5" a="1"/>
  <c r="K18208" i="5"/>
  <c r="L18208" i="5" a="1"/>
  <c r="L18208" i="5"/>
  <c r="M18208" i="5" a="1"/>
  <c r="M18208" i="5"/>
  <c r="H18209" i="5" a="1"/>
  <c r="H18209" i="5"/>
  <c r="I18209" i="5" a="1"/>
  <c r="I18209" i="5"/>
  <c r="J18209" i="5" a="1"/>
  <c r="J18209" i="5"/>
  <c r="K18209" i="5" a="1"/>
  <c r="K18209" i="5"/>
  <c r="L18209" i="5" a="1"/>
  <c r="L18209" i="5"/>
  <c r="M18209" i="5" a="1"/>
  <c r="M18209" i="5"/>
  <c r="H18210" i="5" a="1"/>
  <c r="H18210" i="5"/>
  <c r="I18210" i="5" a="1"/>
  <c r="I18210" i="5"/>
  <c r="J18210" i="5" a="1"/>
  <c r="J18210" i="5"/>
  <c r="K18210" i="5" a="1"/>
  <c r="K18210" i="5"/>
  <c r="L18210" i="5" a="1"/>
  <c r="L18210" i="5"/>
  <c r="M18210" i="5" a="1"/>
  <c r="M18210" i="5"/>
  <c r="H18211" i="5" a="1"/>
  <c r="H18211" i="5"/>
  <c r="I18211" i="5" a="1"/>
  <c r="I18211" i="5"/>
  <c r="J18211" i="5" a="1"/>
  <c r="J18211" i="5"/>
  <c r="K18211" i="5" a="1"/>
  <c r="K18211" i="5"/>
  <c r="L18211" i="5" a="1"/>
  <c r="L18211" i="5"/>
  <c r="M18211" i="5" a="1"/>
  <c r="M18211" i="5"/>
  <c r="H18212" i="5" a="1"/>
  <c r="H18212" i="5"/>
  <c r="I18212" i="5" a="1"/>
  <c r="I18212" i="5"/>
  <c r="J18212" i="5" a="1"/>
  <c r="J18212" i="5"/>
  <c r="K18212" i="5" a="1"/>
  <c r="K18212" i="5"/>
  <c r="L18212" i="5" a="1"/>
  <c r="L18212" i="5"/>
  <c r="M18212" i="5" a="1"/>
  <c r="M18212" i="5"/>
  <c r="H18213" i="5" a="1"/>
  <c r="H18213" i="5"/>
  <c r="I18213" i="5" a="1"/>
  <c r="I18213" i="5"/>
  <c r="J18213" i="5" a="1"/>
  <c r="J18213" i="5"/>
  <c r="K18213" i="5" a="1"/>
  <c r="K18213" i="5"/>
  <c r="L18213" i="5" a="1"/>
  <c r="L18213" i="5"/>
  <c r="M18213" i="5" a="1"/>
  <c r="M18213" i="5"/>
  <c r="H18214" i="5" a="1"/>
  <c r="H18214" i="5"/>
  <c r="I18214" i="5" a="1"/>
  <c r="I18214" i="5"/>
  <c r="J18214" i="5" a="1"/>
  <c r="J18214" i="5"/>
  <c r="K18214" i="5" a="1"/>
  <c r="K18214" i="5"/>
  <c r="L18214" i="5" a="1"/>
  <c r="L18214" i="5"/>
  <c r="M18214" i="5" a="1"/>
  <c r="M18214" i="5"/>
  <c r="H18215" i="5" a="1"/>
  <c r="H18215" i="5"/>
  <c r="I18215" i="5" a="1"/>
  <c r="I18215" i="5"/>
  <c r="J18215" i="5" a="1"/>
  <c r="J18215" i="5"/>
  <c r="K18215" i="5" a="1"/>
  <c r="K18215" i="5"/>
  <c r="L18215" i="5" a="1"/>
  <c r="L18215" i="5"/>
  <c r="M18215" i="5" a="1"/>
  <c r="M18215" i="5"/>
  <c r="H18216" i="5" a="1"/>
  <c r="H18216" i="5"/>
  <c r="I18216" i="5" a="1"/>
  <c r="I18216" i="5"/>
  <c r="J18216" i="5" a="1"/>
  <c r="J18216" i="5"/>
  <c r="K18216" i="5" a="1"/>
  <c r="K18216" i="5"/>
  <c r="L18216" i="5" a="1"/>
  <c r="L18216" i="5"/>
  <c r="M18216" i="5" a="1"/>
  <c r="M18216" i="5"/>
  <c r="H18217" i="5" a="1"/>
  <c r="H18217" i="5"/>
  <c r="I18217" i="5" a="1"/>
  <c r="I18217" i="5"/>
  <c r="J18217" i="5" a="1"/>
  <c r="J18217" i="5"/>
  <c r="K18217" i="5" a="1"/>
  <c r="K18217" i="5"/>
  <c r="L18217" i="5" a="1"/>
  <c r="L18217" i="5"/>
  <c r="M18217" i="5" a="1"/>
  <c r="M18217" i="5"/>
  <c r="H18218" i="5" a="1"/>
  <c r="H18218" i="5"/>
  <c r="I18218" i="5" a="1"/>
  <c r="I18218" i="5"/>
  <c r="J18218" i="5" a="1"/>
  <c r="J18218" i="5"/>
  <c r="K18218" i="5" a="1"/>
  <c r="K18218" i="5"/>
  <c r="L18218" i="5" a="1"/>
  <c r="L18218" i="5"/>
  <c r="M18218" i="5" a="1"/>
  <c r="M18218" i="5"/>
  <c r="H18219" i="5" a="1"/>
  <c r="H18219" i="5"/>
  <c r="I18219" i="5" a="1"/>
  <c r="I18219" i="5"/>
  <c r="J18219" i="5" a="1"/>
  <c r="J18219" i="5"/>
  <c r="K18219" i="5" a="1"/>
  <c r="K18219" i="5"/>
  <c r="L18219" i="5" a="1"/>
  <c r="L18219" i="5"/>
  <c r="M18219" i="5" a="1"/>
  <c r="M18219" i="5"/>
  <c r="H18220" i="5" a="1"/>
  <c r="H18220" i="5"/>
  <c r="I18220" i="5" a="1"/>
  <c r="I18220" i="5"/>
  <c r="J18220" i="5" a="1"/>
  <c r="J18220" i="5"/>
  <c r="K18220" i="5" a="1"/>
  <c r="K18220" i="5"/>
  <c r="L18220" i="5" a="1"/>
  <c r="L18220" i="5"/>
  <c r="M18220" i="5" a="1"/>
  <c r="M18220" i="5"/>
  <c r="H18221" i="5" a="1"/>
  <c r="H18221" i="5"/>
  <c r="I18221" i="5" a="1"/>
  <c r="I18221" i="5"/>
  <c r="J18221" i="5" a="1"/>
  <c r="J18221" i="5"/>
  <c r="K18221" i="5" a="1"/>
  <c r="K18221" i="5"/>
  <c r="L18221" i="5" a="1"/>
  <c r="L18221" i="5"/>
  <c r="M18221" i="5" a="1"/>
  <c r="M18221" i="5"/>
  <c r="H18222" i="5" a="1"/>
  <c r="H18222" i="5"/>
  <c r="I18222" i="5" a="1"/>
  <c r="I18222" i="5"/>
  <c r="J18222" i="5" a="1"/>
  <c r="J18222" i="5"/>
  <c r="K18222" i="5" a="1"/>
  <c r="K18222" i="5"/>
  <c r="L18222" i="5" a="1"/>
  <c r="L18222" i="5"/>
  <c r="M18222" i="5" a="1"/>
  <c r="M18222" i="5"/>
  <c r="H18223" i="5" a="1"/>
  <c r="H18223" i="5"/>
  <c r="I18223" i="5" a="1"/>
  <c r="I18223" i="5"/>
  <c r="J18223" i="5" a="1"/>
  <c r="J18223" i="5"/>
  <c r="K18223" i="5" a="1"/>
  <c r="K18223" i="5"/>
  <c r="L18223" i="5" a="1"/>
  <c r="L18223" i="5"/>
  <c r="M18223" i="5" a="1"/>
  <c r="M18223" i="5"/>
  <c r="H18224" i="5" a="1"/>
  <c r="H18224" i="5"/>
  <c r="I18224" i="5" a="1"/>
  <c r="I18224" i="5"/>
  <c r="J18224" i="5" a="1"/>
  <c r="J18224" i="5"/>
  <c r="K18224" i="5" a="1"/>
  <c r="K18224" i="5"/>
  <c r="L18224" i="5" a="1"/>
  <c r="L18224" i="5"/>
  <c r="M18224" i="5" a="1"/>
  <c r="M18224" i="5"/>
  <c r="H18225" i="5" a="1"/>
  <c r="H18225" i="5"/>
  <c r="I18225" i="5" a="1"/>
  <c r="I18225" i="5"/>
  <c r="J18225" i="5" a="1"/>
  <c r="J18225" i="5"/>
  <c r="K18225" i="5" a="1"/>
  <c r="K18225" i="5"/>
  <c r="L18225" i="5" a="1"/>
  <c r="L18225" i="5"/>
  <c r="M18225" i="5" a="1"/>
  <c r="M18225" i="5"/>
  <c r="H18226" i="5" a="1"/>
  <c r="H18226" i="5"/>
  <c r="I18226" i="5" a="1"/>
  <c r="I18226" i="5"/>
  <c r="J18226" i="5" a="1"/>
  <c r="J18226" i="5"/>
  <c r="K18226" i="5" a="1"/>
  <c r="K18226" i="5"/>
  <c r="L18226" i="5" a="1"/>
  <c r="L18226" i="5"/>
  <c r="M18226" i="5" a="1"/>
  <c r="M18226" i="5"/>
  <c r="H18227" i="5" a="1"/>
  <c r="H18227" i="5"/>
  <c r="I18227" i="5" a="1"/>
  <c r="I18227" i="5"/>
  <c r="J18227" i="5" a="1"/>
  <c r="J18227" i="5"/>
  <c r="K18227" i="5" a="1"/>
  <c r="K18227" i="5"/>
  <c r="L18227" i="5" a="1"/>
  <c r="L18227" i="5"/>
  <c r="M18227" i="5" a="1"/>
  <c r="M18227" i="5"/>
  <c r="H18228" i="5" a="1"/>
  <c r="H18228" i="5"/>
  <c r="I18228" i="5" a="1"/>
  <c r="I18228" i="5"/>
  <c r="J18228" i="5" a="1"/>
  <c r="J18228" i="5"/>
  <c r="K18228" i="5" a="1"/>
  <c r="K18228" i="5"/>
  <c r="L18228" i="5" a="1"/>
  <c r="L18228" i="5"/>
  <c r="M18228" i="5" a="1"/>
  <c r="M18228" i="5"/>
  <c r="H18229" i="5" a="1"/>
  <c r="H18229" i="5"/>
  <c r="I18229" i="5" a="1"/>
  <c r="I18229" i="5"/>
  <c r="J18229" i="5" a="1"/>
  <c r="J18229" i="5"/>
  <c r="K18229" i="5" a="1"/>
  <c r="K18229" i="5"/>
  <c r="L18229" i="5" a="1"/>
  <c r="L18229" i="5"/>
  <c r="M18229" i="5" a="1"/>
  <c r="M18229" i="5"/>
  <c r="H18230" i="5" a="1"/>
  <c r="H18230" i="5"/>
  <c r="I18230" i="5" a="1"/>
  <c r="I18230" i="5"/>
  <c r="J18230" i="5" a="1"/>
  <c r="J18230" i="5"/>
  <c r="K18230" i="5" a="1"/>
  <c r="K18230" i="5"/>
  <c r="L18230" i="5" a="1"/>
  <c r="L18230" i="5"/>
  <c r="M18230" i="5" a="1"/>
  <c r="M18230" i="5"/>
  <c r="H18231" i="5" a="1"/>
  <c r="H18231" i="5"/>
  <c r="I18231" i="5" a="1"/>
  <c r="I18231" i="5"/>
  <c r="J18231" i="5" a="1"/>
  <c r="J18231" i="5"/>
  <c r="K18231" i="5" a="1"/>
  <c r="K18231" i="5"/>
  <c r="L18231" i="5" a="1"/>
  <c r="L18231" i="5"/>
  <c r="M18231" i="5" a="1"/>
  <c r="M18231" i="5"/>
  <c r="H18232" i="5" a="1"/>
  <c r="H18232" i="5"/>
  <c r="I18232" i="5" a="1"/>
  <c r="I18232" i="5"/>
  <c r="J18232" i="5" a="1"/>
  <c r="J18232" i="5"/>
  <c r="K18232" i="5" a="1"/>
  <c r="K18232" i="5"/>
  <c r="L18232" i="5" a="1"/>
  <c r="L18232" i="5"/>
  <c r="M18232" i="5" a="1"/>
  <c r="M18232" i="5"/>
  <c r="H18233" i="5" a="1"/>
  <c r="H18233" i="5"/>
  <c r="I18233" i="5" a="1"/>
  <c r="I18233" i="5"/>
  <c r="J18233" i="5" a="1"/>
  <c r="J18233" i="5"/>
  <c r="K18233" i="5" a="1"/>
  <c r="K18233" i="5"/>
  <c r="L18233" i="5" a="1"/>
  <c r="L18233" i="5"/>
  <c r="M18233" i="5" a="1"/>
  <c r="M18233" i="5"/>
  <c r="H18234" i="5" a="1"/>
  <c r="H18234" i="5"/>
  <c r="I18234" i="5" a="1"/>
  <c r="I18234" i="5"/>
  <c r="J18234" i="5" a="1"/>
  <c r="J18234" i="5"/>
  <c r="K18234" i="5" a="1"/>
  <c r="K18234" i="5"/>
  <c r="L18234" i="5" a="1"/>
  <c r="L18234" i="5"/>
  <c r="M18234" i="5" a="1"/>
  <c r="M18234" i="5"/>
  <c r="H18235" i="5" a="1"/>
  <c r="H18235" i="5"/>
  <c r="I18235" i="5" a="1"/>
  <c r="I18235" i="5"/>
  <c r="J18235" i="5" a="1"/>
  <c r="J18235" i="5"/>
  <c r="K18235" i="5" a="1"/>
  <c r="K18235" i="5"/>
  <c r="L18235" i="5" a="1"/>
  <c r="L18235" i="5"/>
  <c r="M18235" i="5" a="1"/>
  <c r="M18235" i="5"/>
  <c r="H18236" i="5" a="1"/>
  <c r="H18236" i="5"/>
  <c r="I18236" i="5" a="1"/>
  <c r="I18236" i="5"/>
  <c r="J18236" i="5" a="1"/>
  <c r="J18236" i="5"/>
  <c r="K18236" i="5" a="1"/>
  <c r="K18236" i="5"/>
  <c r="L18236" i="5" a="1"/>
  <c r="L18236" i="5"/>
  <c r="M18236" i="5" a="1"/>
  <c r="M18236" i="5"/>
  <c r="H18237" i="5" a="1"/>
  <c r="H18237" i="5"/>
  <c r="I18237" i="5" a="1"/>
  <c r="I18237" i="5"/>
  <c r="J18237" i="5" a="1"/>
  <c r="J18237" i="5"/>
  <c r="K18237" i="5" a="1"/>
  <c r="K18237" i="5"/>
  <c r="L18237" i="5" a="1"/>
  <c r="L18237" i="5"/>
  <c r="M18237" i="5" a="1"/>
  <c r="M18237" i="5"/>
  <c r="H18238" i="5" a="1"/>
  <c r="H18238" i="5"/>
  <c r="I18238" i="5" a="1"/>
  <c r="I18238" i="5"/>
  <c r="J18238" i="5" a="1"/>
  <c r="J18238" i="5"/>
  <c r="K18238" i="5" a="1"/>
  <c r="K18238" i="5"/>
  <c r="L18238" i="5" a="1"/>
  <c r="L18238" i="5"/>
  <c r="M18238" i="5" a="1"/>
  <c r="M18238" i="5"/>
  <c r="H18239" i="5" a="1"/>
  <c r="H18239" i="5"/>
  <c r="I18239" i="5" a="1"/>
  <c r="I18239" i="5"/>
  <c r="J18239" i="5" a="1"/>
  <c r="J18239" i="5"/>
  <c r="K18239" i="5" a="1"/>
  <c r="K18239" i="5"/>
  <c r="L18239" i="5" a="1"/>
  <c r="L18239" i="5"/>
  <c r="M18239" i="5" a="1"/>
  <c r="M18239" i="5"/>
  <c r="H18240" i="5" a="1"/>
  <c r="H18240" i="5"/>
  <c r="I18240" i="5" a="1"/>
  <c r="I18240" i="5"/>
  <c r="J18240" i="5" a="1"/>
  <c r="J18240" i="5"/>
  <c r="K18240" i="5" a="1"/>
  <c r="K18240" i="5"/>
  <c r="L18240" i="5" a="1"/>
  <c r="L18240" i="5"/>
  <c r="M18240" i="5" a="1"/>
  <c r="M18240" i="5"/>
  <c r="H18241" i="5" a="1"/>
  <c r="H18241" i="5"/>
  <c r="I18241" i="5" a="1"/>
  <c r="I18241" i="5"/>
  <c r="J18241" i="5" a="1"/>
  <c r="J18241" i="5"/>
  <c r="K18241" i="5" a="1"/>
  <c r="K18241" i="5"/>
  <c r="L18241" i="5" a="1"/>
  <c r="L18241" i="5"/>
  <c r="M18241" i="5" a="1"/>
  <c r="M18241" i="5"/>
  <c r="H18242" i="5" a="1"/>
  <c r="H18242" i="5"/>
  <c r="I18242" i="5" a="1"/>
  <c r="I18242" i="5"/>
  <c r="J18242" i="5" a="1"/>
  <c r="J18242" i="5"/>
  <c r="K18242" i="5" a="1"/>
  <c r="K18242" i="5"/>
  <c r="L18242" i="5" a="1"/>
  <c r="L18242" i="5"/>
  <c r="M18242" i="5" a="1"/>
  <c r="M18242" i="5"/>
  <c r="H18243" i="5" a="1"/>
  <c r="H18243" i="5"/>
  <c r="I18243" i="5" a="1"/>
  <c r="I18243" i="5"/>
  <c r="J18243" i="5" a="1"/>
  <c r="J18243" i="5"/>
  <c r="K18243" i="5" a="1"/>
  <c r="K18243" i="5"/>
  <c r="L18243" i="5" a="1"/>
  <c r="L18243" i="5"/>
  <c r="M18243" i="5" a="1"/>
  <c r="M18243" i="5"/>
  <c r="H18244" i="5" a="1"/>
  <c r="H18244" i="5"/>
  <c r="I18244" i="5" a="1"/>
  <c r="I18244" i="5"/>
  <c r="J18244" i="5" a="1"/>
  <c r="J18244" i="5"/>
  <c r="K18244" i="5" a="1"/>
  <c r="K18244" i="5"/>
  <c r="L18244" i="5" a="1"/>
  <c r="L18244" i="5"/>
  <c r="M18244" i="5" a="1"/>
  <c r="M18244" i="5"/>
  <c r="H18245" i="5" a="1"/>
  <c r="H18245" i="5"/>
  <c r="I18245" i="5" a="1"/>
  <c r="I18245" i="5"/>
  <c r="J18245" i="5" a="1"/>
  <c r="J18245" i="5"/>
  <c r="K18245" i="5" a="1"/>
  <c r="K18245" i="5"/>
  <c r="L18245" i="5" a="1"/>
  <c r="L18245" i="5"/>
  <c r="M18245" i="5" a="1"/>
  <c r="M18245" i="5"/>
  <c r="H18246" i="5" a="1"/>
  <c r="H18246" i="5"/>
  <c r="I18246" i="5" a="1"/>
  <c r="I18246" i="5"/>
  <c r="J18246" i="5" a="1"/>
  <c r="J18246" i="5"/>
  <c r="K18246" i="5" a="1"/>
  <c r="K18246" i="5"/>
  <c r="L18246" i="5" a="1"/>
  <c r="L18246" i="5"/>
  <c r="M18246" i="5" a="1"/>
  <c r="M18246" i="5"/>
  <c r="H18247" i="5" a="1"/>
  <c r="H18247" i="5"/>
  <c r="I18247" i="5" a="1"/>
  <c r="I18247" i="5"/>
  <c r="J18247" i="5" a="1"/>
  <c r="J18247" i="5"/>
  <c r="K18247" i="5" a="1"/>
  <c r="K18247" i="5"/>
  <c r="L18247" i="5" a="1"/>
  <c r="L18247" i="5"/>
  <c r="M18247" i="5" a="1"/>
  <c r="M18247" i="5"/>
  <c r="H18248" i="5" a="1"/>
  <c r="H18248" i="5"/>
  <c r="I18248" i="5" a="1"/>
  <c r="I18248" i="5"/>
  <c r="J18248" i="5" a="1"/>
  <c r="J18248" i="5"/>
  <c r="K18248" i="5" a="1"/>
  <c r="K18248" i="5"/>
  <c r="L18248" i="5" a="1"/>
  <c r="L18248" i="5"/>
  <c r="M18248" i="5" a="1"/>
  <c r="M18248" i="5"/>
  <c r="H18249" i="5" a="1"/>
  <c r="H18249" i="5"/>
  <c r="I18249" i="5" a="1"/>
  <c r="I18249" i="5"/>
  <c r="J18249" i="5" a="1"/>
  <c r="J18249" i="5"/>
  <c r="K18249" i="5" a="1"/>
  <c r="K18249" i="5"/>
  <c r="L18249" i="5" a="1"/>
  <c r="L18249" i="5"/>
  <c r="M18249" i="5" a="1"/>
  <c r="M18249" i="5"/>
  <c r="H18250" i="5" a="1"/>
  <c r="H18250" i="5"/>
  <c r="I18250" i="5" a="1"/>
  <c r="I18250" i="5"/>
  <c r="J18250" i="5" a="1"/>
  <c r="J18250" i="5"/>
  <c r="K18250" i="5" a="1"/>
  <c r="K18250" i="5"/>
  <c r="L18250" i="5" a="1"/>
  <c r="L18250" i="5"/>
  <c r="M18250" i="5" a="1"/>
  <c r="M18250" i="5"/>
  <c r="H18251" i="5" a="1"/>
  <c r="H18251" i="5"/>
  <c r="I18251" i="5" a="1"/>
  <c r="I18251" i="5"/>
  <c r="J18251" i="5" a="1"/>
  <c r="J18251" i="5"/>
  <c r="K18251" i="5" a="1"/>
  <c r="K18251" i="5"/>
  <c r="L18251" i="5" a="1"/>
  <c r="L18251" i="5"/>
  <c r="M18251" i="5" a="1"/>
  <c r="M18251" i="5"/>
  <c r="H18252" i="5" a="1"/>
  <c r="H18252" i="5"/>
  <c r="I18252" i="5" a="1"/>
  <c r="I18252" i="5"/>
  <c r="J18252" i="5" a="1"/>
  <c r="J18252" i="5"/>
  <c r="K18252" i="5" a="1"/>
  <c r="K18252" i="5"/>
  <c r="L18252" i="5" a="1"/>
  <c r="L18252" i="5"/>
  <c r="M18252" i="5" a="1"/>
  <c r="M18252" i="5"/>
  <c r="H18253" i="5" a="1"/>
  <c r="H18253" i="5"/>
  <c r="I18253" i="5" a="1"/>
  <c r="I18253" i="5"/>
  <c r="J18253" i="5" a="1"/>
  <c r="J18253" i="5"/>
  <c r="K18253" i="5" a="1"/>
  <c r="K18253" i="5"/>
  <c r="L18253" i="5" a="1"/>
  <c r="L18253" i="5"/>
  <c r="M18253" i="5" a="1"/>
  <c r="M18253" i="5"/>
  <c r="H18254" i="5" a="1"/>
  <c r="H18254" i="5"/>
  <c r="I18254" i="5" a="1"/>
  <c r="I18254" i="5"/>
  <c r="J18254" i="5" a="1"/>
  <c r="J18254" i="5"/>
  <c r="K18254" i="5" a="1"/>
  <c r="K18254" i="5"/>
  <c r="L18254" i="5" a="1"/>
  <c r="L18254" i="5"/>
  <c r="M18254" i="5" a="1"/>
  <c r="M18254" i="5"/>
  <c r="H18255" i="5" a="1"/>
  <c r="H18255" i="5"/>
  <c r="I18255" i="5" a="1"/>
  <c r="I18255" i="5"/>
  <c r="J18255" i="5" a="1"/>
  <c r="J18255" i="5"/>
  <c r="K18255" i="5" a="1"/>
  <c r="K18255" i="5"/>
  <c r="L18255" i="5" a="1"/>
  <c r="L18255" i="5"/>
  <c r="M18255" i="5" a="1"/>
  <c r="M18255" i="5"/>
  <c r="H18256" i="5" a="1"/>
  <c r="H18256" i="5"/>
  <c r="I18256" i="5" a="1"/>
  <c r="I18256" i="5"/>
  <c r="J18256" i="5" a="1"/>
  <c r="J18256" i="5"/>
  <c r="K18256" i="5" a="1"/>
  <c r="K18256" i="5"/>
  <c r="L18256" i="5" a="1"/>
  <c r="L18256" i="5"/>
  <c r="M18256" i="5" a="1"/>
  <c r="M18256" i="5"/>
  <c r="H18257" i="5" a="1"/>
  <c r="H18257" i="5"/>
  <c r="I18257" i="5" a="1"/>
  <c r="I18257" i="5"/>
  <c r="J18257" i="5" a="1"/>
  <c r="J18257" i="5"/>
  <c r="K18257" i="5" a="1"/>
  <c r="K18257" i="5"/>
  <c r="L18257" i="5" a="1"/>
  <c r="L18257" i="5"/>
  <c r="M18257" i="5" a="1"/>
  <c r="M18257" i="5"/>
  <c r="H18258" i="5" a="1"/>
  <c r="H18258" i="5"/>
  <c r="I18258" i="5" a="1"/>
  <c r="I18258" i="5"/>
  <c r="J18258" i="5" a="1"/>
  <c r="J18258" i="5"/>
  <c r="K18258" i="5" a="1"/>
  <c r="K18258" i="5"/>
  <c r="L18258" i="5" a="1"/>
  <c r="L18258" i="5"/>
  <c r="M18258" i="5" a="1"/>
  <c r="M18258" i="5"/>
  <c r="H18259" i="5" a="1"/>
  <c r="H18259" i="5"/>
  <c r="I18259" i="5" a="1"/>
  <c r="I18259" i="5"/>
  <c r="J18259" i="5" a="1"/>
  <c r="J18259" i="5"/>
  <c r="K18259" i="5" a="1"/>
  <c r="K18259" i="5"/>
  <c r="L18259" i="5" a="1"/>
  <c r="L18259" i="5"/>
  <c r="M18259" i="5" a="1"/>
  <c r="M18259" i="5"/>
  <c r="H18260" i="5" a="1"/>
  <c r="H18260" i="5"/>
  <c r="I18260" i="5" a="1"/>
  <c r="I18260" i="5"/>
  <c r="J18260" i="5" a="1"/>
  <c r="J18260" i="5"/>
  <c r="K18260" i="5" a="1"/>
  <c r="K18260" i="5"/>
  <c r="L18260" i="5" a="1"/>
  <c r="L18260" i="5"/>
  <c r="M18260" i="5" a="1"/>
  <c r="M18260" i="5"/>
  <c r="H18261" i="5" a="1"/>
  <c r="H18261" i="5"/>
  <c r="I18261" i="5" a="1"/>
  <c r="I18261" i="5"/>
  <c r="J18261" i="5" a="1"/>
  <c r="J18261" i="5"/>
  <c r="K18261" i="5" a="1"/>
  <c r="K18261" i="5"/>
  <c r="L18261" i="5" a="1"/>
  <c r="L18261" i="5"/>
  <c r="M18261" i="5" a="1"/>
  <c r="M18261" i="5"/>
  <c r="H18262" i="5" a="1"/>
  <c r="H18262" i="5"/>
  <c r="I18262" i="5" a="1"/>
  <c r="I18262" i="5"/>
  <c r="J18262" i="5" a="1"/>
  <c r="J18262" i="5"/>
  <c r="K18262" i="5" a="1"/>
  <c r="K18262" i="5"/>
  <c r="L18262" i="5" a="1"/>
  <c r="L18262" i="5"/>
  <c r="M18262" i="5" a="1"/>
  <c r="M18262" i="5"/>
  <c r="H18263" i="5" a="1"/>
  <c r="H18263" i="5"/>
  <c r="I18263" i="5" a="1"/>
  <c r="I18263" i="5"/>
  <c r="J18263" i="5" a="1"/>
  <c r="J18263" i="5"/>
  <c r="K18263" i="5" a="1"/>
  <c r="K18263" i="5"/>
  <c r="L18263" i="5" a="1"/>
  <c r="L18263" i="5"/>
  <c r="M18263" i="5" a="1"/>
  <c r="M18263" i="5"/>
  <c r="H18264" i="5" a="1"/>
  <c r="H18264" i="5"/>
  <c r="I18264" i="5" a="1"/>
  <c r="I18264" i="5"/>
  <c r="J18264" i="5" a="1"/>
  <c r="J18264" i="5"/>
  <c r="K18264" i="5" a="1"/>
  <c r="K18264" i="5"/>
  <c r="L18264" i="5" a="1"/>
  <c r="L18264" i="5"/>
  <c r="M18264" i="5" a="1"/>
  <c r="M18264" i="5"/>
  <c r="H18265" i="5" a="1"/>
  <c r="H18265" i="5"/>
  <c r="I18265" i="5" a="1"/>
  <c r="I18265" i="5"/>
  <c r="J18265" i="5" a="1"/>
  <c r="J18265" i="5"/>
  <c r="K18265" i="5" a="1"/>
  <c r="K18265" i="5"/>
  <c r="L18265" i="5" a="1"/>
  <c r="L18265" i="5"/>
  <c r="M18265" i="5" a="1"/>
  <c r="M18265" i="5"/>
  <c r="H18266" i="5" a="1"/>
  <c r="H18266" i="5"/>
  <c r="I18266" i="5" a="1"/>
  <c r="I18266" i="5"/>
  <c r="J18266" i="5" a="1"/>
  <c r="J18266" i="5"/>
  <c r="K18266" i="5" a="1"/>
  <c r="K18266" i="5"/>
  <c r="L18266" i="5" a="1"/>
  <c r="L18266" i="5"/>
  <c r="M18266" i="5" a="1"/>
  <c r="M18266" i="5"/>
  <c r="H18267" i="5" a="1"/>
  <c r="H18267" i="5"/>
  <c r="I18267" i="5" a="1"/>
  <c r="I18267" i="5"/>
  <c r="J18267" i="5" a="1"/>
  <c r="J18267" i="5"/>
  <c r="K18267" i="5" a="1"/>
  <c r="K18267" i="5"/>
  <c r="L18267" i="5" a="1"/>
  <c r="L18267" i="5"/>
  <c r="M18267" i="5" a="1"/>
  <c r="M18267" i="5"/>
  <c r="H18268" i="5" a="1"/>
  <c r="H18268" i="5"/>
  <c r="I18268" i="5" a="1"/>
  <c r="I18268" i="5"/>
  <c r="J18268" i="5" a="1"/>
  <c r="J18268" i="5"/>
  <c r="K18268" i="5" a="1"/>
  <c r="K18268" i="5"/>
  <c r="L18268" i="5" a="1"/>
  <c r="L18268" i="5"/>
  <c r="M18268" i="5" a="1"/>
  <c r="M18268" i="5"/>
  <c r="H18269" i="5" a="1"/>
  <c r="H18269" i="5"/>
  <c r="I18269" i="5" a="1"/>
  <c r="I18269" i="5"/>
  <c r="J18269" i="5" a="1"/>
  <c r="J18269" i="5"/>
  <c r="K18269" i="5" a="1"/>
  <c r="K18269" i="5"/>
  <c r="L18269" i="5" a="1"/>
  <c r="L18269" i="5"/>
  <c r="M18269" i="5" a="1"/>
  <c r="M18269" i="5"/>
  <c r="H18270" i="5" a="1"/>
  <c r="H18270" i="5"/>
  <c r="I18270" i="5" a="1"/>
  <c r="I18270" i="5"/>
  <c r="J18270" i="5" a="1"/>
  <c r="J18270" i="5"/>
  <c r="K18270" i="5" a="1"/>
  <c r="K18270" i="5"/>
  <c r="L18270" i="5" a="1"/>
  <c r="L18270" i="5"/>
  <c r="M18270" i="5" a="1"/>
  <c r="M18270" i="5"/>
  <c r="H18271" i="5" a="1"/>
  <c r="H18271" i="5"/>
  <c r="I18271" i="5" a="1"/>
  <c r="I18271" i="5"/>
  <c r="J18271" i="5" a="1"/>
  <c r="J18271" i="5"/>
  <c r="K18271" i="5" a="1"/>
  <c r="K18271" i="5"/>
  <c r="L18271" i="5" a="1"/>
  <c r="L18271" i="5"/>
  <c r="M18271" i="5" a="1"/>
  <c r="M18271" i="5"/>
  <c r="H18272" i="5" a="1"/>
  <c r="H18272" i="5"/>
  <c r="I18272" i="5" a="1"/>
  <c r="I18272" i="5"/>
  <c r="J18272" i="5" a="1"/>
  <c r="J18272" i="5"/>
  <c r="K18272" i="5" a="1"/>
  <c r="K18272" i="5"/>
  <c r="L18272" i="5" a="1"/>
  <c r="L18272" i="5"/>
  <c r="M18272" i="5" a="1"/>
  <c r="M18272" i="5"/>
  <c r="H18273" i="5" a="1"/>
  <c r="H18273" i="5"/>
  <c r="I18273" i="5" a="1"/>
  <c r="I18273" i="5"/>
  <c r="J18273" i="5" a="1"/>
  <c r="J18273" i="5"/>
  <c r="K18273" i="5" a="1"/>
  <c r="K18273" i="5"/>
  <c r="L18273" i="5" a="1"/>
  <c r="L18273" i="5"/>
  <c r="M18273" i="5" a="1"/>
  <c r="M18273" i="5"/>
  <c r="H18274" i="5" a="1"/>
  <c r="H18274" i="5"/>
  <c r="I18274" i="5" a="1"/>
  <c r="I18274" i="5"/>
  <c r="J18274" i="5" a="1"/>
  <c r="J18274" i="5"/>
  <c r="K18274" i="5" a="1"/>
  <c r="K18274" i="5"/>
  <c r="L18274" i="5" a="1"/>
  <c r="L18274" i="5"/>
  <c r="M18274" i="5" a="1"/>
  <c r="M18274" i="5"/>
  <c r="H18275" i="5" a="1"/>
  <c r="H18275" i="5"/>
  <c r="I18275" i="5" a="1"/>
  <c r="I18275" i="5"/>
  <c r="J18275" i="5" a="1"/>
  <c r="J18275" i="5"/>
  <c r="K18275" i="5" a="1"/>
  <c r="K18275" i="5"/>
  <c r="L18275" i="5" a="1"/>
  <c r="L18275" i="5"/>
  <c r="M18275" i="5" a="1"/>
  <c r="M18275" i="5"/>
  <c r="H18276" i="5" a="1"/>
  <c r="H18276" i="5"/>
  <c r="I18276" i="5" a="1"/>
  <c r="I18276" i="5"/>
  <c r="J18276" i="5" a="1"/>
  <c r="J18276" i="5"/>
  <c r="K18276" i="5" a="1"/>
  <c r="K18276" i="5"/>
  <c r="L18276" i="5" a="1"/>
  <c r="L18276" i="5"/>
  <c r="M18276" i="5" a="1"/>
  <c r="M18276" i="5"/>
  <c r="H18277" i="5" a="1"/>
  <c r="H18277" i="5"/>
  <c r="I18277" i="5" a="1"/>
  <c r="I18277" i="5"/>
  <c r="J18277" i="5" a="1"/>
  <c r="J18277" i="5"/>
  <c r="K18277" i="5" a="1"/>
  <c r="K18277" i="5"/>
  <c r="L18277" i="5" a="1"/>
  <c r="L18277" i="5"/>
  <c r="M18277" i="5" a="1"/>
  <c r="M18277" i="5"/>
  <c r="H18278" i="5" a="1"/>
  <c r="H18278" i="5"/>
  <c r="I18278" i="5" a="1"/>
  <c r="I18278" i="5"/>
  <c r="J18278" i="5" a="1"/>
  <c r="J18278" i="5"/>
  <c r="K18278" i="5" a="1"/>
  <c r="K18278" i="5"/>
  <c r="L18278" i="5" a="1"/>
  <c r="L18278" i="5"/>
  <c r="M18278" i="5" a="1"/>
  <c r="M18278" i="5"/>
  <c r="H18279" i="5" a="1"/>
  <c r="H18279" i="5"/>
  <c r="I18279" i="5" a="1"/>
  <c r="I18279" i="5"/>
  <c r="J18279" i="5" a="1"/>
  <c r="J18279" i="5"/>
  <c r="K18279" i="5" a="1"/>
  <c r="K18279" i="5"/>
  <c r="L18279" i="5" a="1"/>
  <c r="L18279" i="5"/>
  <c r="M18279" i="5" a="1"/>
  <c r="M18279" i="5"/>
  <c r="H18280" i="5" a="1"/>
  <c r="H18280" i="5"/>
  <c r="I18280" i="5" a="1"/>
  <c r="I18280" i="5"/>
  <c r="J18280" i="5" a="1"/>
  <c r="J18280" i="5"/>
  <c r="K18280" i="5" a="1"/>
  <c r="K18280" i="5"/>
  <c r="L18280" i="5" a="1"/>
  <c r="L18280" i="5"/>
  <c r="M18280" i="5" a="1"/>
  <c r="M18280" i="5"/>
  <c r="H18281" i="5" a="1"/>
  <c r="H18281" i="5"/>
  <c r="I18281" i="5" a="1"/>
  <c r="I18281" i="5"/>
  <c r="J18281" i="5" a="1"/>
  <c r="J18281" i="5"/>
  <c r="K18281" i="5" a="1"/>
  <c r="K18281" i="5"/>
  <c r="L18281" i="5" a="1"/>
  <c r="L18281" i="5"/>
  <c r="M18281" i="5" a="1"/>
  <c r="M18281" i="5"/>
  <c r="H18282" i="5" a="1"/>
  <c r="H18282" i="5"/>
  <c r="I18282" i="5" a="1"/>
  <c r="I18282" i="5"/>
  <c r="J18282" i="5" a="1"/>
  <c r="J18282" i="5"/>
  <c r="K18282" i="5" a="1"/>
  <c r="K18282" i="5"/>
  <c r="L18282" i="5" a="1"/>
  <c r="L18282" i="5"/>
  <c r="M18282" i="5" a="1"/>
  <c r="M18282" i="5"/>
  <c r="H18283" i="5" a="1"/>
  <c r="H18283" i="5"/>
  <c r="I18283" i="5" a="1"/>
  <c r="I18283" i="5"/>
  <c r="J18283" i="5" a="1"/>
  <c r="J18283" i="5"/>
  <c r="K18283" i="5" a="1"/>
  <c r="K18283" i="5"/>
  <c r="L18283" i="5" a="1"/>
  <c r="L18283" i="5"/>
  <c r="M18283" i="5" a="1"/>
  <c r="M18283" i="5"/>
  <c r="H18284" i="5" a="1"/>
  <c r="H18284" i="5"/>
  <c r="I18284" i="5" a="1"/>
  <c r="I18284" i="5"/>
  <c r="J18284" i="5" a="1"/>
  <c r="J18284" i="5"/>
  <c r="K18284" i="5" a="1"/>
  <c r="K18284" i="5"/>
  <c r="L18284" i="5" a="1"/>
  <c r="L18284" i="5"/>
  <c r="M18284" i="5" a="1"/>
  <c r="M18284" i="5"/>
  <c r="H18285" i="5" a="1"/>
  <c r="H18285" i="5"/>
  <c r="I18285" i="5" a="1"/>
  <c r="I18285" i="5"/>
  <c r="J18285" i="5" a="1"/>
  <c r="J18285" i="5"/>
  <c r="K18285" i="5" a="1"/>
  <c r="K18285" i="5"/>
  <c r="L18285" i="5" a="1"/>
  <c r="L18285" i="5"/>
  <c r="M18285" i="5" a="1"/>
  <c r="M18285" i="5"/>
  <c r="H18286" i="5" a="1"/>
  <c r="H18286" i="5"/>
  <c r="I18286" i="5" a="1"/>
  <c r="I18286" i="5"/>
  <c r="J18286" i="5" a="1"/>
  <c r="J18286" i="5"/>
  <c r="K18286" i="5" a="1"/>
  <c r="K18286" i="5"/>
  <c r="L18286" i="5" a="1"/>
  <c r="L18286" i="5"/>
  <c r="M18286" i="5" a="1"/>
  <c r="M18286" i="5"/>
  <c r="H18287" i="5" a="1"/>
  <c r="H18287" i="5"/>
  <c r="I18287" i="5" a="1"/>
  <c r="I18287" i="5"/>
  <c r="J18287" i="5" a="1"/>
  <c r="J18287" i="5"/>
  <c r="K18287" i="5" a="1"/>
  <c r="K18287" i="5"/>
  <c r="L18287" i="5" a="1"/>
  <c r="L18287" i="5"/>
  <c r="M18287" i="5" a="1"/>
  <c r="M18287" i="5"/>
  <c r="H18288" i="5" a="1"/>
  <c r="H18288" i="5"/>
  <c r="I18288" i="5" a="1"/>
  <c r="I18288" i="5"/>
  <c r="J18288" i="5" a="1"/>
  <c r="J18288" i="5"/>
  <c r="K18288" i="5" a="1"/>
  <c r="K18288" i="5"/>
  <c r="L18288" i="5" a="1"/>
  <c r="L18288" i="5"/>
  <c r="M18288" i="5" a="1"/>
  <c r="M18288" i="5"/>
  <c r="H18289" i="5" a="1"/>
  <c r="H18289" i="5"/>
  <c r="I18289" i="5" a="1"/>
  <c r="I18289" i="5"/>
  <c r="J18289" i="5" a="1"/>
  <c r="J18289" i="5"/>
  <c r="K18289" i="5" a="1"/>
  <c r="K18289" i="5"/>
  <c r="L18289" i="5" a="1"/>
  <c r="L18289" i="5"/>
  <c r="M18289" i="5" a="1"/>
  <c r="M18289" i="5"/>
  <c r="H18290" i="5" a="1"/>
  <c r="H18290" i="5"/>
  <c r="I18290" i="5" a="1"/>
  <c r="I18290" i="5"/>
  <c r="J18290" i="5" a="1"/>
  <c r="J18290" i="5"/>
  <c r="K18290" i="5" a="1"/>
  <c r="K18290" i="5"/>
  <c r="L18290" i="5" a="1"/>
  <c r="L18290" i="5"/>
  <c r="M18290" i="5" a="1"/>
  <c r="M18290" i="5"/>
  <c r="H18291" i="5" a="1"/>
  <c r="H18291" i="5"/>
  <c r="I18291" i="5" a="1"/>
  <c r="I18291" i="5"/>
  <c r="J18291" i="5" a="1"/>
  <c r="J18291" i="5"/>
  <c r="K18291" i="5" a="1"/>
  <c r="K18291" i="5"/>
  <c r="L18291" i="5" a="1"/>
  <c r="L18291" i="5"/>
  <c r="M18291" i="5" a="1"/>
  <c r="M18291" i="5"/>
  <c r="H18292" i="5" a="1"/>
  <c r="H18292" i="5"/>
  <c r="I18292" i="5" a="1"/>
  <c r="I18292" i="5"/>
  <c r="J18292" i="5" a="1"/>
  <c r="J18292" i="5"/>
  <c r="K18292" i="5" a="1"/>
  <c r="K18292" i="5"/>
  <c r="L18292" i="5" a="1"/>
  <c r="L18292" i="5"/>
  <c r="M18292" i="5" a="1"/>
  <c r="M18292" i="5"/>
  <c r="H18293" i="5" a="1"/>
  <c r="H18293" i="5"/>
  <c r="I18293" i="5" a="1"/>
  <c r="I18293" i="5"/>
  <c r="J18293" i="5" a="1"/>
  <c r="J18293" i="5"/>
  <c r="K18293" i="5" a="1"/>
  <c r="K18293" i="5"/>
  <c r="L18293" i="5" a="1"/>
  <c r="L18293" i="5"/>
  <c r="M18293" i="5" a="1"/>
  <c r="M18293" i="5"/>
  <c r="H18294" i="5" a="1"/>
  <c r="H18294" i="5"/>
  <c r="I18294" i="5" a="1"/>
  <c r="I18294" i="5"/>
  <c r="J18294" i="5" a="1"/>
  <c r="J18294" i="5"/>
  <c r="K18294" i="5" a="1"/>
  <c r="K18294" i="5"/>
  <c r="L18294" i="5" a="1"/>
  <c r="L18294" i="5"/>
  <c r="M18294" i="5" a="1"/>
  <c r="M18294" i="5"/>
  <c r="H18295" i="5" a="1"/>
  <c r="H18295" i="5"/>
  <c r="I18295" i="5" a="1"/>
  <c r="I18295" i="5"/>
  <c r="J18295" i="5" a="1"/>
  <c r="J18295" i="5"/>
  <c r="K18295" i="5" a="1"/>
  <c r="K18295" i="5"/>
  <c r="L18295" i="5" a="1"/>
  <c r="L18295" i="5"/>
  <c r="M18295" i="5" a="1"/>
  <c r="M18295" i="5"/>
  <c r="H18296" i="5" a="1"/>
  <c r="H18296" i="5"/>
  <c r="I18296" i="5" a="1"/>
  <c r="I18296" i="5"/>
  <c r="J18296" i="5" a="1"/>
  <c r="J18296" i="5"/>
  <c r="K18296" i="5" a="1"/>
  <c r="K18296" i="5"/>
  <c r="L18296" i="5" a="1"/>
  <c r="L18296" i="5"/>
  <c r="M18296" i="5" a="1"/>
  <c r="M18296" i="5"/>
  <c r="H18297" i="5" a="1"/>
  <c r="H18297" i="5"/>
  <c r="I18297" i="5" a="1"/>
  <c r="I18297" i="5"/>
  <c r="J18297" i="5" a="1"/>
  <c r="J18297" i="5"/>
  <c r="K18297" i="5" a="1"/>
  <c r="K18297" i="5"/>
  <c r="L18297" i="5" a="1"/>
  <c r="L18297" i="5"/>
  <c r="M18297" i="5" a="1"/>
  <c r="M18297" i="5"/>
  <c r="H18298" i="5" a="1"/>
  <c r="H18298" i="5"/>
  <c r="I18298" i="5" a="1"/>
  <c r="I18298" i="5"/>
  <c r="J18298" i="5" a="1"/>
  <c r="J18298" i="5"/>
  <c r="K18298" i="5" a="1"/>
  <c r="K18298" i="5"/>
  <c r="L18298" i="5" a="1"/>
  <c r="L18298" i="5"/>
  <c r="M18298" i="5" a="1"/>
  <c r="M18298" i="5"/>
  <c r="H18299" i="5" a="1"/>
  <c r="H18299" i="5"/>
  <c r="I18299" i="5" a="1"/>
  <c r="I18299" i="5"/>
  <c r="J18299" i="5" a="1"/>
  <c r="J18299" i="5"/>
  <c r="K18299" i="5" a="1"/>
  <c r="K18299" i="5"/>
  <c r="L18299" i="5" a="1"/>
  <c r="L18299" i="5"/>
  <c r="M18299" i="5" a="1"/>
  <c r="M18299" i="5"/>
  <c r="H18300" i="5" a="1"/>
  <c r="H18300" i="5"/>
  <c r="I18300" i="5" a="1"/>
  <c r="I18300" i="5"/>
  <c r="J18300" i="5" a="1"/>
  <c r="J18300" i="5"/>
  <c r="K18300" i="5" a="1"/>
  <c r="K18300" i="5"/>
  <c r="L18300" i="5" a="1"/>
  <c r="L18300" i="5"/>
  <c r="M18300" i="5" a="1"/>
  <c r="M18300" i="5"/>
  <c r="H18301" i="5" a="1"/>
  <c r="H18301" i="5"/>
  <c r="I18301" i="5" a="1"/>
  <c r="I18301" i="5"/>
  <c r="J18301" i="5" a="1"/>
  <c r="J18301" i="5"/>
  <c r="K18301" i="5" a="1"/>
  <c r="K18301" i="5"/>
  <c r="L18301" i="5" a="1"/>
  <c r="L18301" i="5"/>
  <c r="M18301" i="5" a="1"/>
  <c r="M18301" i="5"/>
  <c r="H18302" i="5" a="1"/>
  <c r="H18302" i="5"/>
  <c r="I18302" i="5" a="1"/>
  <c r="I18302" i="5"/>
  <c r="J18302" i="5" a="1"/>
  <c r="J18302" i="5"/>
  <c r="K18302" i="5" a="1"/>
  <c r="K18302" i="5"/>
  <c r="L18302" i="5" a="1"/>
  <c r="L18302" i="5"/>
  <c r="M18302" i="5" a="1"/>
  <c r="M18302" i="5"/>
  <c r="H18303" i="5" a="1"/>
  <c r="H18303" i="5"/>
  <c r="I18303" i="5" a="1"/>
  <c r="I18303" i="5"/>
  <c r="J18303" i="5" a="1"/>
  <c r="J18303" i="5"/>
  <c r="K18303" i="5" a="1"/>
  <c r="K18303" i="5"/>
  <c r="L18303" i="5" a="1"/>
  <c r="L18303" i="5"/>
  <c r="M18303" i="5" a="1"/>
  <c r="M18303" i="5"/>
  <c r="H18304" i="5" a="1"/>
  <c r="H18304" i="5"/>
  <c r="I18304" i="5" a="1"/>
  <c r="I18304" i="5"/>
  <c r="J18304" i="5" a="1"/>
  <c r="J18304" i="5"/>
  <c r="K18304" i="5" a="1"/>
  <c r="K18304" i="5"/>
  <c r="L18304" i="5" a="1"/>
  <c r="L18304" i="5"/>
  <c r="M18304" i="5" a="1"/>
  <c r="M18304" i="5"/>
  <c r="H18305" i="5" a="1"/>
  <c r="H18305" i="5"/>
  <c r="I18305" i="5" a="1"/>
  <c r="I18305" i="5"/>
  <c r="J18305" i="5" a="1"/>
  <c r="J18305" i="5"/>
  <c r="K18305" i="5" a="1"/>
  <c r="K18305" i="5"/>
  <c r="L18305" i="5" a="1"/>
  <c r="L18305" i="5"/>
  <c r="M18305" i="5" a="1"/>
  <c r="M18305" i="5"/>
  <c r="H18306" i="5" a="1"/>
  <c r="H18306" i="5"/>
  <c r="I18306" i="5" a="1"/>
  <c r="I18306" i="5"/>
  <c r="J18306" i="5" a="1"/>
  <c r="J18306" i="5"/>
  <c r="K18306" i="5" a="1"/>
  <c r="K18306" i="5"/>
  <c r="L18306" i="5" a="1"/>
  <c r="L18306" i="5"/>
  <c r="M18306" i="5" a="1"/>
  <c r="M18306" i="5"/>
  <c r="H18307" i="5" a="1"/>
  <c r="H18307" i="5"/>
  <c r="I18307" i="5" a="1"/>
  <c r="I18307" i="5"/>
  <c r="J18307" i="5" a="1"/>
  <c r="J18307" i="5"/>
  <c r="K18307" i="5" a="1"/>
  <c r="K18307" i="5"/>
  <c r="L18307" i="5" a="1"/>
  <c r="L18307" i="5"/>
  <c r="M18307" i="5" a="1"/>
  <c r="M18307" i="5"/>
  <c r="H18308" i="5" a="1"/>
  <c r="H18308" i="5"/>
  <c r="I18308" i="5" a="1"/>
  <c r="I18308" i="5"/>
  <c r="J18308" i="5" a="1"/>
  <c r="J18308" i="5"/>
  <c r="K18308" i="5" a="1"/>
  <c r="K18308" i="5"/>
  <c r="L18308" i="5" a="1"/>
  <c r="L18308" i="5"/>
  <c r="M18308" i="5" a="1"/>
  <c r="M18308" i="5"/>
  <c r="H18309" i="5" a="1"/>
  <c r="H18309" i="5"/>
  <c r="I18309" i="5" a="1"/>
  <c r="I18309" i="5"/>
  <c r="J18309" i="5" a="1"/>
  <c r="J18309" i="5"/>
  <c r="K18309" i="5" a="1"/>
  <c r="K18309" i="5"/>
  <c r="L18309" i="5" a="1"/>
  <c r="L18309" i="5"/>
  <c r="M18309" i="5" a="1"/>
  <c r="M18309" i="5"/>
  <c r="H18310" i="5" a="1"/>
  <c r="H18310" i="5"/>
  <c r="I18310" i="5" a="1"/>
  <c r="I18310" i="5"/>
  <c r="J18310" i="5" a="1"/>
  <c r="J18310" i="5"/>
  <c r="K18310" i="5" a="1"/>
  <c r="K18310" i="5"/>
  <c r="L18310" i="5" a="1"/>
  <c r="L18310" i="5"/>
  <c r="M18310" i="5" a="1"/>
  <c r="M18310" i="5"/>
  <c r="H18311" i="5" a="1"/>
  <c r="H18311" i="5"/>
  <c r="I18311" i="5" a="1"/>
  <c r="I18311" i="5"/>
  <c r="J18311" i="5" a="1"/>
  <c r="J18311" i="5"/>
  <c r="K18311" i="5" a="1"/>
  <c r="K18311" i="5"/>
  <c r="L18311" i="5" a="1"/>
  <c r="L18311" i="5"/>
  <c r="M18311" i="5" a="1"/>
  <c r="M18311" i="5"/>
  <c r="H18312" i="5" a="1"/>
  <c r="H18312" i="5"/>
  <c r="I18312" i="5" a="1"/>
  <c r="I18312" i="5"/>
  <c r="J18312" i="5" a="1"/>
  <c r="J18312" i="5"/>
  <c r="K18312" i="5" a="1"/>
  <c r="K18312" i="5"/>
  <c r="L18312" i="5" a="1"/>
  <c r="L18312" i="5"/>
  <c r="M18312" i="5" a="1"/>
  <c r="M18312" i="5"/>
  <c r="H18313" i="5" a="1"/>
  <c r="H18313" i="5"/>
  <c r="I18313" i="5" a="1"/>
  <c r="I18313" i="5"/>
  <c r="J18313" i="5" a="1"/>
  <c r="J18313" i="5"/>
  <c r="K18313" i="5" a="1"/>
  <c r="K18313" i="5"/>
  <c r="L18313" i="5" a="1"/>
  <c r="L18313" i="5"/>
  <c r="M18313" i="5" a="1"/>
  <c r="M18313" i="5"/>
  <c r="H18314" i="5" a="1"/>
  <c r="H18314" i="5"/>
  <c r="I18314" i="5" a="1"/>
  <c r="I18314" i="5"/>
  <c r="J18314" i="5" a="1"/>
  <c r="J18314" i="5"/>
  <c r="K18314" i="5" a="1"/>
  <c r="K18314" i="5"/>
  <c r="L18314" i="5" a="1"/>
  <c r="L18314" i="5"/>
  <c r="M18314" i="5" a="1"/>
  <c r="M18314" i="5"/>
  <c r="H18315" i="5" a="1"/>
  <c r="H18315" i="5"/>
  <c r="I18315" i="5" a="1"/>
  <c r="I18315" i="5"/>
  <c r="J18315" i="5" a="1"/>
  <c r="J18315" i="5"/>
  <c r="K18315" i="5" a="1"/>
  <c r="K18315" i="5"/>
  <c r="L18315" i="5" a="1"/>
  <c r="L18315" i="5"/>
  <c r="M18315" i="5" a="1"/>
  <c r="M18315" i="5"/>
  <c r="H18316" i="5" a="1"/>
  <c r="H18316" i="5"/>
  <c r="I18316" i="5" a="1"/>
  <c r="I18316" i="5"/>
  <c r="J18316" i="5" a="1"/>
  <c r="J18316" i="5"/>
  <c r="K18316" i="5" a="1"/>
  <c r="K18316" i="5"/>
  <c r="L18316" i="5" a="1"/>
  <c r="L18316" i="5"/>
  <c r="M18316" i="5" a="1"/>
  <c r="M18316" i="5"/>
  <c r="H18317" i="5" a="1"/>
  <c r="H18317" i="5"/>
  <c r="I18317" i="5" a="1"/>
  <c r="I18317" i="5"/>
  <c r="J18317" i="5" a="1"/>
  <c r="J18317" i="5"/>
  <c r="K18317" i="5" a="1"/>
  <c r="K18317" i="5"/>
  <c r="L18317" i="5" a="1"/>
  <c r="L18317" i="5"/>
  <c r="M18317" i="5" a="1"/>
  <c r="M18317" i="5"/>
  <c r="H18318" i="5" a="1"/>
  <c r="H18318" i="5"/>
  <c r="I18318" i="5" a="1"/>
  <c r="I18318" i="5"/>
  <c r="J18318" i="5" a="1"/>
  <c r="J18318" i="5"/>
  <c r="K18318" i="5" a="1"/>
  <c r="K18318" i="5"/>
  <c r="L18318" i="5" a="1"/>
  <c r="L18318" i="5"/>
  <c r="M18318" i="5" a="1"/>
  <c r="M18318" i="5"/>
  <c r="H18319" i="5" a="1"/>
  <c r="H18319" i="5"/>
  <c r="I18319" i="5" a="1"/>
  <c r="I18319" i="5"/>
  <c r="J18319" i="5" a="1"/>
  <c r="J18319" i="5"/>
  <c r="K18319" i="5" a="1"/>
  <c r="K18319" i="5"/>
  <c r="L18319" i="5" a="1"/>
  <c r="L18319" i="5"/>
  <c r="M18319" i="5" a="1"/>
  <c r="M18319" i="5"/>
  <c r="H18320" i="5" a="1"/>
  <c r="H18320" i="5"/>
  <c r="I18320" i="5" a="1"/>
  <c r="I18320" i="5"/>
  <c r="J18320" i="5" a="1"/>
  <c r="J18320" i="5"/>
  <c r="K18320" i="5" a="1"/>
  <c r="K18320" i="5"/>
  <c r="L18320" i="5" a="1"/>
  <c r="L18320" i="5"/>
  <c r="M18320" i="5" a="1"/>
  <c r="M18320" i="5"/>
  <c r="H18321" i="5" a="1"/>
  <c r="H18321" i="5"/>
  <c r="I18321" i="5" a="1"/>
  <c r="I18321" i="5"/>
  <c r="J18321" i="5" a="1"/>
  <c r="J18321" i="5"/>
  <c r="K18321" i="5" a="1"/>
  <c r="K18321" i="5"/>
  <c r="L18321" i="5" a="1"/>
  <c r="L18321" i="5"/>
  <c r="M18321" i="5" a="1"/>
  <c r="M18321" i="5"/>
  <c r="H18322" i="5" a="1"/>
  <c r="H18322" i="5"/>
  <c r="I18322" i="5" a="1"/>
  <c r="I18322" i="5"/>
  <c r="J18322" i="5" a="1"/>
  <c r="J18322" i="5"/>
  <c r="K18322" i="5" a="1"/>
  <c r="K18322" i="5"/>
  <c r="L18322" i="5" a="1"/>
  <c r="L18322" i="5"/>
  <c r="M18322" i="5" a="1"/>
  <c r="M18322" i="5"/>
  <c r="H18323" i="5" a="1"/>
  <c r="H18323" i="5"/>
  <c r="I18323" i="5" a="1"/>
  <c r="I18323" i="5"/>
  <c r="J18323" i="5" a="1"/>
  <c r="J18323" i="5"/>
  <c r="K18323" i="5" a="1"/>
  <c r="K18323" i="5"/>
  <c r="L18323" i="5" a="1"/>
  <c r="L18323" i="5"/>
  <c r="M18323" i="5" a="1"/>
  <c r="M18323" i="5"/>
  <c r="H18324" i="5" a="1"/>
  <c r="H18324" i="5"/>
  <c r="I18324" i="5" a="1"/>
  <c r="I18324" i="5"/>
  <c r="J18324" i="5" a="1"/>
  <c r="J18324" i="5"/>
  <c r="K18324" i="5" a="1"/>
  <c r="K18324" i="5"/>
  <c r="L18324" i="5" a="1"/>
  <c r="L18324" i="5"/>
  <c r="M18324" i="5" a="1"/>
  <c r="M18324" i="5"/>
  <c r="H18325" i="5" a="1"/>
  <c r="H18325" i="5"/>
  <c r="I18325" i="5" a="1"/>
  <c r="I18325" i="5"/>
  <c r="J18325" i="5" a="1"/>
  <c r="J18325" i="5"/>
  <c r="K18325" i="5" a="1"/>
  <c r="K18325" i="5"/>
  <c r="L18325" i="5" a="1"/>
  <c r="L18325" i="5"/>
  <c r="M18325" i="5" a="1"/>
  <c r="M18325" i="5"/>
  <c r="H18326" i="5" a="1"/>
  <c r="H18326" i="5"/>
  <c r="I18326" i="5" a="1"/>
  <c r="I18326" i="5"/>
  <c r="J18326" i="5" a="1"/>
  <c r="J18326" i="5"/>
  <c r="K18326" i="5" a="1"/>
  <c r="K18326" i="5"/>
  <c r="L18326" i="5" a="1"/>
  <c r="L18326" i="5"/>
  <c r="M18326" i="5" a="1"/>
  <c r="M18326" i="5"/>
  <c r="H18327" i="5" a="1"/>
  <c r="H18327" i="5"/>
  <c r="I18327" i="5" a="1"/>
  <c r="I18327" i="5"/>
  <c r="J18327" i="5" a="1"/>
  <c r="J18327" i="5"/>
  <c r="K18327" i="5" a="1"/>
  <c r="K18327" i="5"/>
  <c r="L18327" i="5" a="1"/>
  <c r="L18327" i="5"/>
  <c r="M18327" i="5" a="1"/>
  <c r="M18327" i="5"/>
  <c r="H18328" i="5" a="1"/>
  <c r="H18328" i="5"/>
  <c r="I18328" i="5" a="1"/>
  <c r="I18328" i="5"/>
  <c r="J18328" i="5" a="1"/>
  <c r="J18328" i="5"/>
  <c r="K18328" i="5" a="1"/>
  <c r="K18328" i="5"/>
  <c r="L18328" i="5" a="1"/>
  <c r="L18328" i="5"/>
  <c r="M18328" i="5" a="1"/>
  <c r="M18328" i="5"/>
  <c r="H18329" i="5" a="1"/>
  <c r="H18329" i="5"/>
  <c r="I18329" i="5" a="1"/>
  <c r="I18329" i="5"/>
  <c r="J18329" i="5" a="1"/>
  <c r="J18329" i="5"/>
  <c r="K18329" i="5" a="1"/>
  <c r="K18329" i="5"/>
  <c r="L18329" i="5" a="1"/>
  <c r="L18329" i="5"/>
  <c r="M18329" i="5" a="1"/>
  <c r="M18329" i="5"/>
  <c r="H18330" i="5" a="1"/>
  <c r="H18330" i="5"/>
  <c r="I18330" i="5" a="1"/>
  <c r="I18330" i="5"/>
  <c r="J18330" i="5" a="1"/>
  <c r="J18330" i="5"/>
  <c r="K18330" i="5" a="1"/>
  <c r="K18330" i="5"/>
  <c r="L18330" i="5" a="1"/>
  <c r="L18330" i="5"/>
  <c r="M18330" i="5" a="1"/>
  <c r="M18330" i="5"/>
  <c r="H18331" i="5" a="1"/>
  <c r="H18331" i="5"/>
  <c r="I18331" i="5" a="1"/>
  <c r="I18331" i="5"/>
  <c r="J18331" i="5" a="1"/>
  <c r="J18331" i="5"/>
  <c r="K18331" i="5" a="1"/>
  <c r="K18331" i="5"/>
  <c r="L18331" i="5" a="1"/>
  <c r="L18331" i="5"/>
  <c r="M18331" i="5" a="1"/>
  <c r="M18331" i="5"/>
  <c r="H18332" i="5" a="1"/>
  <c r="H18332" i="5"/>
  <c r="I18332" i="5" a="1"/>
  <c r="I18332" i="5"/>
  <c r="J18332" i="5" a="1"/>
  <c r="J18332" i="5"/>
  <c r="K18332" i="5" a="1"/>
  <c r="K18332" i="5"/>
  <c r="L18332" i="5" a="1"/>
  <c r="L18332" i="5"/>
  <c r="M18332" i="5" a="1"/>
  <c r="M18332" i="5"/>
  <c r="H18333" i="5" a="1"/>
  <c r="H18333" i="5"/>
  <c r="I18333" i="5" a="1"/>
  <c r="I18333" i="5"/>
  <c r="J18333" i="5" a="1"/>
  <c r="J18333" i="5"/>
  <c r="K18333" i="5" a="1"/>
  <c r="K18333" i="5"/>
  <c r="L18333" i="5" a="1"/>
  <c r="L18333" i="5"/>
  <c r="M18333" i="5" a="1"/>
  <c r="M18333" i="5"/>
  <c r="H18334" i="5" a="1"/>
  <c r="H18334" i="5"/>
  <c r="I18334" i="5" a="1"/>
  <c r="I18334" i="5"/>
  <c r="J18334" i="5" a="1"/>
  <c r="J18334" i="5"/>
  <c r="K18334" i="5" a="1"/>
  <c r="K18334" i="5"/>
  <c r="L18334" i="5" a="1"/>
  <c r="L18334" i="5"/>
  <c r="M18334" i="5" a="1"/>
  <c r="M18334" i="5"/>
  <c r="H18335" i="5" a="1"/>
  <c r="H18335" i="5"/>
  <c r="I18335" i="5" a="1"/>
  <c r="I18335" i="5"/>
  <c r="J18335" i="5" a="1"/>
  <c r="J18335" i="5"/>
  <c r="K18335" i="5" a="1"/>
  <c r="K18335" i="5"/>
  <c r="L18335" i="5" a="1"/>
  <c r="L18335" i="5"/>
  <c r="M18335" i="5" a="1"/>
  <c r="M18335" i="5"/>
  <c r="H18336" i="5" a="1"/>
  <c r="H18336" i="5"/>
  <c r="I18336" i="5" a="1"/>
  <c r="I18336" i="5"/>
  <c r="J18336" i="5" a="1"/>
  <c r="J18336" i="5"/>
  <c r="K18336" i="5" a="1"/>
  <c r="K18336" i="5"/>
  <c r="L18336" i="5" a="1"/>
  <c r="L18336" i="5"/>
  <c r="M18336" i="5" a="1"/>
  <c r="M18336" i="5"/>
  <c r="H18337" i="5" a="1"/>
  <c r="H18337" i="5"/>
  <c r="I18337" i="5" a="1"/>
  <c r="I18337" i="5"/>
  <c r="J18337" i="5" a="1"/>
  <c r="J18337" i="5"/>
  <c r="K18337" i="5" a="1"/>
  <c r="K18337" i="5"/>
  <c r="L18337" i="5" a="1"/>
  <c r="L18337" i="5"/>
  <c r="M18337" i="5" a="1"/>
  <c r="M18337" i="5"/>
  <c r="H18338" i="5" a="1"/>
  <c r="H18338" i="5"/>
  <c r="I18338" i="5" a="1"/>
  <c r="I18338" i="5"/>
  <c r="J18338" i="5" a="1"/>
  <c r="J18338" i="5"/>
  <c r="K18338" i="5" a="1"/>
  <c r="K18338" i="5"/>
  <c r="L18338" i="5" a="1"/>
  <c r="L18338" i="5"/>
  <c r="M18338" i="5" a="1"/>
  <c r="M18338" i="5"/>
  <c r="H18339" i="5" a="1"/>
  <c r="H18339" i="5"/>
  <c r="I18339" i="5" a="1"/>
  <c r="I18339" i="5"/>
  <c r="J18339" i="5" a="1"/>
  <c r="J18339" i="5"/>
  <c r="K18339" i="5" a="1"/>
  <c r="K18339" i="5"/>
  <c r="L18339" i="5" a="1"/>
  <c r="L18339" i="5"/>
  <c r="M18339" i="5" a="1"/>
  <c r="M18339" i="5"/>
  <c r="H18340" i="5" a="1"/>
  <c r="H18340" i="5"/>
  <c r="I18340" i="5" a="1"/>
  <c r="I18340" i="5"/>
  <c r="J18340" i="5" a="1"/>
  <c r="J18340" i="5"/>
  <c r="K18340" i="5" a="1"/>
  <c r="K18340" i="5"/>
  <c r="L18340" i="5" a="1"/>
  <c r="L18340" i="5"/>
  <c r="M18340" i="5" a="1"/>
  <c r="M18340" i="5"/>
  <c r="H18341" i="5" a="1"/>
  <c r="H18341" i="5"/>
  <c r="I18341" i="5" a="1"/>
  <c r="I18341" i="5"/>
  <c r="J18341" i="5" a="1"/>
  <c r="J18341" i="5"/>
  <c r="K18341" i="5" a="1"/>
  <c r="K18341" i="5"/>
  <c r="L18341" i="5" a="1"/>
  <c r="L18341" i="5"/>
  <c r="M18341" i="5" a="1"/>
  <c r="M18341" i="5"/>
  <c r="H18342" i="5" a="1"/>
  <c r="H18342" i="5"/>
  <c r="I18342" i="5" a="1"/>
  <c r="I18342" i="5"/>
  <c r="J18342" i="5" a="1"/>
  <c r="J18342" i="5"/>
  <c r="K18342" i="5" a="1"/>
  <c r="K18342" i="5"/>
  <c r="L18342" i="5" a="1"/>
  <c r="L18342" i="5"/>
  <c r="M18342" i="5" a="1"/>
  <c r="M18342" i="5"/>
  <c r="H18343" i="5" a="1"/>
  <c r="H18343" i="5"/>
  <c r="I18343" i="5" a="1"/>
  <c r="I18343" i="5"/>
  <c r="J18343" i="5" a="1"/>
  <c r="J18343" i="5"/>
  <c r="K18343" i="5" a="1"/>
  <c r="K18343" i="5"/>
  <c r="L18343" i="5" a="1"/>
  <c r="L18343" i="5"/>
  <c r="M18343" i="5" a="1"/>
  <c r="M18343" i="5"/>
  <c r="H18344" i="5" a="1"/>
  <c r="H18344" i="5"/>
  <c r="I18344" i="5" a="1"/>
  <c r="I18344" i="5"/>
  <c r="J18344" i="5" a="1"/>
  <c r="J18344" i="5"/>
  <c r="K18344" i="5" a="1"/>
  <c r="K18344" i="5"/>
  <c r="L18344" i="5" a="1"/>
  <c r="L18344" i="5"/>
  <c r="M18344" i="5" a="1"/>
  <c r="M18344" i="5"/>
  <c r="H18345" i="5" a="1"/>
  <c r="H18345" i="5"/>
  <c r="I18345" i="5" a="1"/>
  <c r="I18345" i="5"/>
  <c r="J18345" i="5" a="1"/>
  <c r="J18345" i="5"/>
  <c r="K18345" i="5" a="1"/>
  <c r="K18345" i="5"/>
  <c r="L18345" i="5" a="1"/>
  <c r="L18345" i="5"/>
  <c r="M18345" i="5" a="1"/>
  <c r="M18345" i="5"/>
  <c r="H18346" i="5" a="1"/>
  <c r="H18346" i="5"/>
  <c r="I18346" i="5" a="1"/>
  <c r="I18346" i="5"/>
  <c r="J18346" i="5" a="1"/>
  <c r="J18346" i="5"/>
  <c r="K18346" i="5" a="1"/>
  <c r="K18346" i="5"/>
  <c r="L18346" i="5" a="1"/>
  <c r="L18346" i="5"/>
  <c r="M18346" i="5" a="1"/>
  <c r="M18346" i="5"/>
  <c r="H18347" i="5" a="1"/>
  <c r="H18347" i="5"/>
  <c r="I18347" i="5" a="1"/>
  <c r="I18347" i="5"/>
  <c r="J18347" i="5" a="1"/>
  <c r="J18347" i="5"/>
  <c r="K18347" i="5" a="1"/>
  <c r="K18347" i="5"/>
  <c r="L18347" i="5" a="1"/>
  <c r="L18347" i="5"/>
  <c r="M18347" i="5" a="1"/>
  <c r="M18347" i="5"/>
  <c r="H18348" i="5" a="1"/>
  <c r="H18348" i="5"/>
  <c r="I18348" i="5" a="1"/>
  <c r="I18348" i="5"/>
  <c r="J18348" i="5" a="1"/>
  <c r="J18348" i="5"/>
  <c r="K18348" i="5" a="1"/>
  <c r="K18348" i="5"/>
  <c r="L18348" i="5" a="1"/>
  <c r="L18348" i="5"/>
  <c r="M18348" i="5" a="1"/>
  <c r="M18348" i="5"/>
  <c r="H18349" i="5" a="1"/>
  <c r="H18349" i="5"/>
  <c r="I18349" i="5" a="1"/>
  <c r="I18349" i="5"/>
  <c r="J18349" i="5" a="1"/>
  <c r="J18349" i="5"/>
  <c r="K18349" i="5" a="1"/>
  <c r="K18349" i="5"/>
  <c r="L18349" i="5" a="1"/>
  <c r="L18349" i="5"/>
  <c r="M18349" i="5" a="1"/>
  <c r="M18349" i="5"/>
  <c r="H18350" i="5" a="1"/>
  <c r="H18350" i="5"/>
  <c r="I18350" i="5" a="1"/>
  <c r="I18350" i="5"/>
  <c r="J18350" i="5" a="1"/>
  <c r="J18350" i="5"/>
  <c r="K18350" i="5" a="1"/>
  <c r="K18350" i="5"/>
  <c r="L18350" i="5" a="1"/>
  <c r="L18350" i="5"/>
  <c r="M18350" i="5" a="1"/>
  <c r="M18350" i="5"/>
  <c r="H18351" i="5" a="1"/>
  <c r="H18351" i="5"/>
  <c r="I18351" i="5" a="1"/>
  <c r="I18351" i="5"/>
  <c r="J18351" i="5" a="1"/>
  <c r="J18351" i="5"/>
  <c r="K18351" i="5" a="1"/>
  <c r="K18351" i="5"/>
  <c r="L18351" i="5" a="1"/>
  <c r="L18351" i="5"/>
  <c r="M18351" i="5" a="1"/>
  <c r="M18351" i="5"/>
  <c r="H18352" i="5" a="1"/>
  <c r="H18352" i="5"/>
  <c r="I18352" i="5" a="1"/>
  <c r="I18352" i="5"/>
  <c r="J18352" i="5" a="1"/>
  <c r="J18352" i="5"/>
  <c r="K18352" i="5" a="1"/>
  <c r="K18352" i="5"/>
  <c r="L18352" i="5" a="1"/>
  <c r="L18352" i="5"/>
  <c r="M18352" i="5" a="1"/>
  <c r="M18352" i="5"/>
  <c r="H18353" i="5" a="1"/>
  <c r="H18353" i="5"/>
  <c r="I18353" i="5" a="1"/>
  <c r="I18353" i="5"/>
  <c r="J18353" i="5" a="1"/>
  <c r="J18353" i="5"/>
  <c r="K18353" i="5" a="1"/>
  <c r="K18353" i="5"/>
  <c r="L18353" i="5" a="1"/>
  <c r="L18353" i="5"/>
  <c r="M18353" i="5" a="1"/>
  <c r="M18353" i="5"/>
  <c r="H18354" i="5" a="1"/>
  <c r="H18354" i="5"/>
  <c r="I18354" i="5" a="1"/>
  <c r="I18354" i="5"/>
  <c r="J18354" i="5" a="1"/>
  <c r="J18354" i="5"/>
  <c r="K18354" i="5" a="1"/>
  <c r="K18354" i="5"/>
  <c r="L18354" i="5" a="1"/>
  <c r="L18354" i="5"/>
  <c r="M18354" i="5" a="1"/>
  <c r="M18354" i="5"/>
  <c r="H18355" i="5" a="1"/>
  <c r="H18355" i="5"/>
  <c r="I18355" i="5" a="1"/>
  <c r="I18355" i="5"/>
  <c r="J18355" i="5" a="1"/>
  <c r="J18355" i="5"/>
  <c r="K18355" i="5" a="1"/>
  <c r="K18355" i="5"/>
  <c r="L18355" i="5" a="1"/>
  <c r="L18355" i="5"/>
  <c r="M18355" i="5" a="1"/>
  <c r="M18355" i="5"/>
  <c r="H18356" i="5" a="1"/>
  <c r="H18356" i="5"/>
  <c r="I18356" i="5" a="1"/>
  <c r="I18356" i="5"/>
  <c r="J18356" i="5" a="1"/>
  <c r="J18356" i="5"/>
  <c r="K18356" i="5" a="1"/>
  <c r="K18356" i="5"/>
  <c r="L18356" i="5" a="1"/>
  <c r="L18356" i="5"/>
  <c r="M18356" i="5" a="1"/>
  <c r="M18356" i="5"/>
  <c r="H18357" i="5" a="1"/>
  <c r="H18357" i="5"/>
  <c r="I18357" i="5" a="1"/>
  <c r="I18357" i="5"/>
  <c r="J18357" i="5" a="1"/>
  <c r="J18357" i="5"/>
  <c r="K18357" i="5" a="1"/>
  <c r="K18357" i="5"/>
  <c r="L18357" i="5" a="1"/>
  <c r="L18357" i="5"/>
  <c r="M18357" i="5" a="1"/>
  <c r="M18357" i="5"/>
  <c r="H18358" i="5" a="1"/>
  <c r="H18358" i="5"/>
  <c r="I18358" i="5" a="1"/>
  <c r="I18358" i="5"/>
  <c r="J18358" i="5" a="1"/>
  <c r="J18358" i="5"/>
  <c r="K18358" i="5" a="1"/>
  <c r="K18358" i="5"/>
  <c r="L18358" i="5" a="1"/>
  <c r="L18358" i="5"/>
  <c r="M18358" i="5" a="1"/>
  <c r="M18358" i="5"/>
  <c r="H18359" i="5" a="1"/>
  <c r="H18359" i="5"/>
  <c r="I18359" i="5" a="1"/>
  <c r="I18359" i="5"/>
  <c r="J18359" i="5" a="1"/>
  <c r="J18359" i="5"/>
  <c r="K18359" i="5" a="1"/>
  <c r="K18359" i="5"/>
  <c r="L18359" i="5" a="1"/>
  <c r="L18359" i="5"/>
  <c r="M18359" i="5" a="1"/>
  <c r="M18359" i="5"/>
  <c r="H18360" i="5" a="1"/>
  <c r="H18360" i="5"/>
  <c r="I18360" i="5" a="1"/>
  <c r="I18360" i="5"/>
  <c r="J18360" i="5" a="1"/>
  <c r="J18360" i="5"/>
  <c r="K18360" i="5" a="1"/>
  <c r="K18360" i="5"/>
  <c r="L18360" i="5" a="1"/>
  <c r="L18360" i="5"/>
  <c r="M18360" i="5" a="1"/>
  <c r="M18360" i="5"/>
  <c r="H18361" i="5" a="1"/>
  <c r="H18361" i="5"/>
  <c r="I18361" i="5" a="1"/>
  <c r="I18361" i="5"/>
  <c r="J18361" i="5" a="1"/>
  <c r="J18361" i="5"/>
  <c r="K18361" i="5" a="1"/>
  <c r="K18361" i="5"/>
  <c r="L18361" i="5" a="1"/>
  <c r="L18361" i="5"/>
  <c r="M18361" i="5" a="1"/>
  <c r="M18361" i="5"/>
  <c r="H18362" i="5" a="1"/>
  <c r="H18362" i="5"/>
  <c r="I18362" i="5" a="1"/>
  <c r="I18362" i="5"/>
  <c r="J18362" i="5" a="1"/>
  <c r="J18362" i="5"/>
  <c r="K18362" i="5" a="1"/>
  <c r="K18362" i="5"/>
  <c r="L18362" i="5" a="1"/>
  <c r="L18362" i="5"/>
  <c r="M18362" i="5" a="1"/>
  <c r="M18362" i="5"/>
  <c r="H18363" i="5" a="1"/>
  <c r="H18363" i="5"/>
  <c r="I18363" i="5" a="1"/>
  <c r="I18363" i="5"/>
  <c r="J18363" i="5" a="1"/>
  <c r="J18363" i="5"/>
  <c r="K18363" i="5" a="1"/>
  <c r="K18363" i="5"/>
  <c r="L18363" i="5" a="1"/>
  <c r="L18363" i="5"/>
  <c r="M18363" i="5" a="1"/>
  <c r="M18363" i="5"/>
  <c r="H18364" i="5" a="1"/>
  <c r="H18364" i="5"/>
  <c r="I18364" i="5" a="1"/>
  <c r="I18364" i="5"/>
  <c r="J18364" i="5" a="1"/>
  <c r="J18364" i="5"/>
  <c r="K18364" i="5" a="1"/>
  <c r="K18364" i="5"/>
  <c r="L18364" i="5" a="1"/>
  <c r="L18364" i="5"/>
  <c r="M18364" i="5" a="1"/>
  <c r="M18364" i="5"/>
  <c r="H18365" i="5" a="1"/>
  <c r="H18365" i="5"/>
  <c r="I18365" i="5" a="1"/>
  <c r="I18365" i="5"/>
  <c r="J18365" i="5" a="1"/>
  <c r="J18365" i="5"/>
  <c r="K18365" i="5" a="1"/>
  <c r="K18365" i="5"/>
  <c r="L18365" i="5" a="1"/>
  <c r="L18365" i="5"/>
  <c r="M18365" i="5" a="1"/>
  <c r="M18365" i="5"/>
  <c r="H18366" i="5" a="1"/>
  <c r="H18366" i="5"/>
  <c r="I18366" i="5" a="1"/>
  <c r="I18366" i="5"/>
  <c r="J18366" i="5" a="1"/>
  <c r="J18366" i="5"/>
  <c r="K18366" i="5" a="1"/>
  <c r="K18366" i="5"/>
  <c r="L18366" i="5" a="1"/>
  <c r="L18366" i="5"/>
  <c r="M18366" i="5" a="1"/>
  <c r="M18366" i="5"/>
  <c r="H18367" i="5" a="1"/>
  <c r="H18367" i="5"/>
  <c r="I18367" i="5" a="1"/>
  <c r="I18367" i="5"/>
  <c r="J18367" i="5" a="1"/>
  <c r="J18367" i="5"/>
  <c r="K18367" i="5" a="1"/>
  <c r="K18367" i="5"/>
  <c r="L18367" i="5" a="1"/>
  <c r="L18367" i="5"/>
  <c r="M18367" i="5" a="1"/>
  <c r="M18367" i="5"/>
  <c r="H18368" i="5" a="1"/>
  <c r="H18368" i="5"/>
  <c r="I18368" i="5" a="1"/>
  <c r="I18368" i="5"/>
  <c r="J18368" i="5" a="1"/>
  <c r="J18368" i="5"/>
  <c r="K18368" i="5" a="1"/>
  <c r="K18368" i="5"/>
  <c r="L18368" i="5" a="1"/>
  <c r="L18368" i="5"/>
  <c r="M18368" i="5" a="1"/>
  <c r="M18368" i="5"/>
  <c r="H18369" i="5" a="1"/>
  <c r="H18369" i="5"/>
  <c r="I18369" i="5" a="1"/>
  <c r="I18369" i="5"/>
  <c r="J18369" i="5" a="1"/>
  <c r="J18369" i="5"/>
  <c r="K18369" i="5" a="1"/>
  <c r="K18369" i="5"/>
  <c r="L18369" i="5" a="1"/>
  <c r="L18369" i="5"/>
  <c r="M18369" i="5" a="1"/>
  <c r="M18369" i="5"/>
  <c r="H18370" i="5" a="1"/>
  <c r="H18370" i="5"/>
  <c r="I18370" i="5" a="1"/>
  <c r="I18370" i="5"/>
  <c r="J18370" i="5" a="1"/>
  <c r="J18370" i="5"/>
  <c r="K18370" i="5" a="1"/>
  <c r="K18370" i="5"/>
  <c r="L18370" i="5" a="1"/>
  <c r="L18370" i="5"/>
  <c r="M18370" i="5" a="1"/>
  <c r="M18370" i="5"/>
  <c r="H18371" i="5" a="1"/>
  <c r="H18371" i="5"/>
  <c r="I18371" i="5" a="1"/>
  <c r="I18371" i="5"/>
  <c r="J18371" i="5" a="1"/>
  <c r="J18371" i="5"/>
  <c r="K18371" i="5" a="1"/>
  <c r="K18371" i="5"/>
  <c r="L18371" i="5" a="1"/>
  <c r="L18371" i="5"/>
  <c r="M18371" i="5" a="1"/>
  <c r="M18371" i="5"/>
  <c r="H18372" i="5" a="1"/>
  <c r="H18372" i="5"/>
  <c r="I18372" i="5" a="1"/>
  <c r="I18372" i="5"/>
  <c r="J18372" i="5" a="1"/>
  <c r="J18372" i="5"/>
  <c r="K18372" i="5" a="1"/>
  <c r="K18372" i="5"/>
  <c r="L18372" i="5" a="1"/>
  <c r="L18372" i="5"/>
  <c r="M18372" i="5" a="1"/>
  <c r="M18372" i="5"/>
  <c r="H18373" i="5" a="1"/>
  <c r="H18373" i="5"/>
  <c r="I18373" i="5" a="1"/>
  <c r="I18373" i="5"/>
  <c r="J18373" i="5" a="1"/>
  <c r="J18373" i="5"/>
  <c r="K18373" i="5" a="1"/>
  <c r="K18373" i="5"/>
  <c r="L18373" i="5" a="1"/>
  <c r="L18373" i="5"/>
  <c r="M18373" i="5" a="1"/>
  <c r="M18373" i="5"/>
  <c r="H18374" i="5" a="1"/>
  <c r="H18374" i="5"/>
  <c r="I18374" i="5" a="1"/>
  <c r="I18374" i="5"/>
  <c r="J18374" i="5" a="1"/>
  <c r="J18374" i="5"/>
  <c r="K18374" i="5" a="1"/>
  <c r="K18374" i="5"/>
  <c r="L18374" i="5" a="1"/>
  <c r="L18374" i="5"/>
  <c r="M18374" i="5" a="1"/>
  <c r="M18374" i="5"/>
  <c r="H18375" i="5" a="1"/>
  <c r="H18375" i="5"/>
  <c r="I18375" i="5" a="1"/>
  <c r="I18375" i="5"/>
  <c r="J18375" i="5" a="1"/>
  <c r="J18375" i="5"/>
  <c r="K18375" i="5" a="1"/>
  <c r="K18375" i="5"/>
  <c r="L18375" i="5" a="1"/>
  <c r="L18375" i="5"/>
  <c r="M18375" i="5" a="1"/>
  <c r="M18375" i="5"/>
  <c r="H18376" i="5" a="1"/>
  <c r="H18376" i="5"/>
  <c r="I18376" i="5" a="1"/>
  <c r="I18376" i="5"/>
  <c r="J18376" i="5" a="1"/>
  <c r="J18376" i="5"/>
  <c r="K18376" i="5" a="1"/>
  <c r="K18376" i="5"/>
  <c r="L18376" i="5" a="1"/>
  <c r="L18376" i="5"/>
  <c r="M18376" i="5" a="1"/>
  <c r="M18376" i="5"/>
  <c r="H18377" i="5" a="1"/>
  <c r="H18377" i="5"/>
  <c r="I18377" i="5" a="1"/>
  <c r="I18377" i="5"/>
  <c r="J18377" i="5" a="1"/>
  <c r="J18377" i="5"/>
  <c r="K18377" i="5" a="1"/>
  <c r="K18377" i="5"/>
  <c r="L18377" i="5" a="1"/>
  <c r="L18377" i="5"/>
  <c r="M18377" i="5" a="1"/>
  <c r="M18377" i="5"/>
  <c r="H18378" i="5" a="1"/>
  <c r="H18378" i="5"/>
  <c r="I18378" i="5" a="1"/>
  <c r="I18378" i="5"/>
  <c r="J18378" i="5" a="1"/>
  <c r="J18378" i="5"/>
  <c r="K18378" i="5" a="1"/>
  <c r="K18378" i="5"/>
  <c r="L18378" i="5" a="1"/>
  <c r="L18378" i="5"/>
  <c r="M18378" i="5" a="1"/>
  <c r="M18378" i="5"/>
  <c r="H18379" i="5" a="1"/>
  <c r="H18379" i="5"/>
  <c r="I18379" i="5" a="1"/>
  <c r="I18379" i="5"/>
  <c r="J18379" i="5" a="1"/>
  <c r="J18379" i="5"/>
  <c r="K18379" i="5" a="1"/>
  <c r="K18379" i="5"/>
  <c r="L18379" i="5" a="1"/>
  <c r="L18379" i="5"/>
  <c r="M18379" i="5" a="1"/>
  <c r="M18379" i="5"/>
  <c r="H18380" i="5" a="1"/>
  <c r="H18380" i="5"/>
  <c r="I18380" i="5" a="1"/>
  <c r="I18380" i="5"/>
  <c r="J18380" i="5" a="1"/>
  <c r="J18380" i="5"/>
  <c r="K18380" i="5" a="1"/>
  <c r="K18380" i="5"/>
  <c r="L18380" i="5" a="1"/>
  <c r="L18380" i="5"/>
  <c r="M18380" i="5" a="1"/>
  <c r="M18380" i="5"/>
  <c r="H18381" i="5" a="1"/>
  <c r="H18381" i="5"/>
  <c r="I18381" i="5" a="1"/>
  <c r="I18381" i="5"/>
  <c r="J18381" i="5" a="1"/>
  <c r="J18381" i="5"/>
  <c r="K18381" i="5" a="1"/>
  <c r="K18381" i="5"/>
  <c r="L18381" i="5" a="1"/>
  <c r="L18381" i="5"/>
  <c r="M18381" i="5" a="1"/>
  <c r="M18381" i="5"/>
  <c r="H18382" i="5" a="1"/>
  <c r="H18382" i="5"/>
  <c r="I18382" i="5" a="1"/>
  <c r="I18382" i="5"/>
  <c r="J18382" i="5" a="1"/>
  <c r="J18382" i="5"/>
  <c r="K18382" i="5" a="1"/>
  <c r="K18382" i="5"/>
  <c r="L18382" i="5" a="1"/>
  <c r="L18382" i="5"/>
  <c r="M18382" i="5" a="1"/>
  <c r="M18382" i="5"/>
  <c r="H18383" i="5" a="1"/>
  <c r="H18383" i="5"/>
  <c r="I18383" i="5" a="1"/>
  <c r="I18383" i="5"/>
  <c r="J18383" i="5" a="1"/>
  <c r="J18383" i="5"/>
  <c r="K18383" i="5" a="1"/>
  <c r="K18383" i="5"/>
  <c r="L18383" i="5" a="1"/>
  <c r="L18383" i="5"/>
  <c r="M18383" i="5" a="1"/>
  <c r="M18383" i="5"/>
  <c r="H18384" i="5" a="1"/>
  <c r="H18384" i="5"/>
  <c r="I18384" i="5" a="1"/>
  <c r="I18384" i="5"/>
  <c r="J18384" i="5" a="1"/>
  <c r="J18384" i="5"/>
  <c r="K18384" i="5" a="1"/>
  <c r="K18384" i="5"/>
  <c r="L18384" i="5" a="1"/>
  <c r="L18384" i="5"/>
  <c r="M18384" i="5" a="1"/>
  <c r="M18384" i="5"/>
  <c r="H18385" i="5" a="1"/>
  <c r="H18385" i="5"/>
  <c r="I18385" i="5" a="1"/>
  <c r="I18385" i="5"/>
  <c r="J18385" i="5" a="1"/>
  <c r="J18385" i="5"/>
  <c r="K18385" i="5" a="1"/>
  <c r="K18385" i="5"/>
  <c r="L18385" i="5" a="1"/>
  <c r="L18385" i="5"/>
  <c r="M18385" i="5" a="1"/>
  <c r="M18385" i="5"/>
  <c r="H18386" i="5" a="1"/>
  <c r="H18386" i="5"/>
  <c r="I18386" i="5" a="1"/>
  <c r="I18386" i="5"/>
  <c r="J18386" i="5" a="1"/>
  <c r="J18386" i="5"/>
  <c r="K18386" i="5" a="1"/>
  <c r="K18386" i="5"/>
  <c r="L18386" i="5" a="1"/>
  <c r="L18386" i="5"/>
  <c r="M18386" i="5" a="1"/>
  <c r="M18386" i="5"/>
  <c r="H18387" i="5" a="1"/>
  <c r="H18387" i="5"/>
  <c r="I18387" i="5" a="1"/>
  <c r="I18387" i="5"/>
  <c r="J18387" i="5" a="1"/>
  <c r="J18387" i="5"/>
  <c r="K18387" i="5" a="1"/>
  <c r="K18387" i="5"/>
  <c r="L18387" i="5" a="1"/>
  <c r="L18387" i="5"/>
  <c r="M18387" i="5" a="1"/>
  <c r="M18387" i="5"/>
  <c r="H18388" i="5" a="1"/>
  <c r="H18388" i="5"/>
  <c r="I18388" i="5" a="1"/>
  <c r="I18388" i="5"/>
  <c r="J18388" i="5" a="1"/>
  <c r="J18388" i="5"/>
  <c r="K18388" i="5" a="1"/>
  <c r="K18388" i="5"/>
  <c r="L18388" i="5" a="1"/>
  <c r="L18388" i="5"/>
  <c r="M18388" i="5" a="1"/>
  <c r="M18388" i="5"/>
  <c r="H18389" i="5" a="1"/>
  <c r="H18389" i="5"/>
  <c r="I18389" i="5" a="1"/>
  <c r="I18389" i="5"/>
  <c r="J18389" i="5" a="1"/>
  <c r="J18389" i="5"/>
  <c r="K18389" i="5" a="1"/>
  <c r="K18389" i="5"/>
  <c r="L18389" i="5" a="1"/>
  <c r="L18389" i="5"/>
  <c r="M18389" i="5" a="1"/>
  <c r="M18389" i="5"/>
  <c r="H18390" i="5" a="1"/>
  <c r="H18390" i="5"/>
  <c r="I18390" i="5" a="1"/>
  <c r="I18390" i="5"/>
  <c r="J18390" i="5" a="1"/>
  <c r="J18390" i="5"/>
  <c r="K18390" i="5" a="1"/>
  <c r="K18390" i="5"/>
  <c r="L18390" i="5" a="1"/>
  <c r="L18390" i="5"/>
  <c r="M18390" i="5" a="1"/>
  <c r="M18390" i="5"/>
  <c r="H18391" i="5" a="1"/>
  <c r="H18391" i="5"/>
  <c r="I18391" i="5" a="1"/>
  <c r="I18391" i="5"/>
  <c r="J18391" i="5" a="1"/>
  <c r="J18391" i="5"/>
  <c r="K18391" i="5" a="1"/>
  <c r="K18391" i="5"/>
  <c r="L18391" i="5" a="1"/>
  <c r="L18391" i="5"/>
  <c r="M18391" i="5" a="1"/>
  <c r="M18391" i="5"/>
  <c r="H18392" i="5" a="1"/>
  <c r="H18392" i="5"/>
  <c r="I18392" i="5" a="1"/>
  <c r="I18392" i="5"/>
  <c r="J18392" i="5" a="1"/>
  <c r="J18392" i="5"/>
  <c r="K18392" i="5" a="1"/>
  <c r="K18392" i="5"/>
  <c r="L18392" i="5" a="1"/>
  <c r="L18392" i="5"/>
  <c r="M18392" i="5" a="1"/>
  <c r="M18392" i="5"/>
  <c r="H18393" i="5" a="1"/>
  <c r="H18393" i="5"/>
  <c r="I18393" i="5" a="1"/>
  <c r="I18393" i="5"/>
  <c r="J18393" i="5" a="1"/>
  <c r="J18393" i="5"/>
  <c r="K18393" i="5" a="1"/>
  <c r="K18393" i="5"/>
  <c r="L18393" i="5" a="1"/>
  <c r="L18393" i="5"/>
  <c r="M18393" i="5" a="1"/>
  <c r="M18393" i="5"/>
  <c r="H18394" i="5" a="1"/>
  <c r="H18394" i="5"/>
  <c r="I18394" i="5" a="1"/>
  <c r="I18394" i="5"/>
  <c r="J18394" i="5" a="1"/>
  <c r="J18394" i="5"/>
  <c r="K18394" i="5" a="1"/>
  <c r="K18394" i="5"/>
  <c r="L18394" i="5" a="1"/>
  <c r="L18394" i="5"/>
  <c r="M18394" i="5" a="1"/>
  <c r="M18394" i="5"/>
  <c r="H18395" i="5" a="1"/>
  <c r="H18395" i="5"/>
  <c r="I18395" i="5" a="1"/>
  <c r="I18395" i="5"/>
  <c r="J18395" i="5" a="1"/>
  <c r="J18395" i="5"/>
  <c r="K18395" i="5" a="1"/>
  <c r="K18395" i="5"/>
  <c r="L18395" i="5" a="1"/>
  <c r="L18395" i="5"/>
  <c r="M18395" i="5" a="1"/>
  <c r="M18395" i="5"/>
  <c r="H18396" i="5" a="1"/>
  <c r="H18396" i="5"/>
  <c r="I18396" i="5" a="1"/>
  <c r="I18396" i="5"/>
  <c r="J18396" i="5" a="1"/>
  <c r="J18396" i="5"/>
  <c r="K18396" i="5" a="1"/>
  <c r="K18396" i="5"/>
  <c r="L18396" i="5" a="1"/>
  <c r="L18396" i="5"/>
  <c r="M18396" i="5" a="1"/>
  <c r="M18396" i="5"/>
  <c r="H18397" i="5" a="1"/>
  <c r="H18397" i="5"/>
  <c r="I18397" i="5" a="1"/>
  <c r="I18397" i="5"/>
  <c r="J18397" i="5" a="1"/>
  <c r="J18397" i="5"/>
  <c r="K18397" i="5" a="1"/>
  <c r="K18397" i="5"/>
  <c r="L18397" i="5" a="1"/>
  <c r="L18397" i="5"/>
  <c r="M18397" i="5" a="1"/>
  <c r="M18397" i="5"/>
  <c r="H18398" i="5" a="1"/>
  <c r="H18398" i="5"/>
  <c r="I18398" i="5" a="1"/>
  <c r="I18398" i="5"/>
  <c r="J18398" i="5" a="1"/>
  <c r="J18398" i="5"/>
  <c r="K18398" i="5" a="1"/>
  <c r="K18398" i="5"/>
  <c r="L18398" i="5" a="1"/>
  <c r="L18398" i="5"/>
  <c r="M18398" i="5" a="1"/>
  <c r="M18398" i="5"/>
  <c r="H18399" i="5" a="1"/>
  <c r="H18399" i="5"/>
  <c r="I18399" i="5" a="1"/>
  <c r="I18399" i="5"/>
  <c r="J18399" i="5" a="1"/>
  <c r="J18399" i="5"/>
  <c r="K18399" i="5" a="1"/>
  <c r="K18399" i="5"/>
  <c r="L18399" i="5" a="1"/>
  <c r="L18399" i="5"/>
  <c r="M18399" i="5" a="1"/>
  <c r="M18399" i="5"/>
  <c r="H18400" i="5" a="1"/>
  <c r="H18400" i="5"/>
  <c r="I18400" i="5" a="1"/>
  <c r="I18400" i="5"/>
  <c r="J18400" i="5" a="1"/>
  <c r="J18400" i="5"/>
  <c r="K18400" i="5" a="1"/>
  <c r="K18400" i="5"/>
  <c r="L18400" i="5" a="1"/>
  <c r="L18400" i="5"/>
  <c r="M18400" i="5" a="1"/>
  <c r="M18400" i="5"/>
  <c r="H18401" i="5" a="1"/>
  <c r="H18401" i="5"/>
  <c r="I18401" i="5" a="1"/>
  <c r="I18401" i="5"/>
  <c r="J18401" i="5" a="1"/>
  <c r="J18401" i="5"/>
  <c r="K18401" i="5" a="1"/>
  <c r="K18401" i="5"/>
  <c r="L18401" i="5" a="1"/>
  <c r="L18401" i="5"/>
  <c r="M18401" i="5" a="1"/>
  <c r="M18401" i="5"/>
  <c r="H18402" i="5" a="1"/>
  <c r="H18402" i="5"/>
  <c r="I18402" i="5" a="1"/>
  <c r="I18402" i="5"/>
  <c r="J18402" i="5" a="1"/>
  <c r="J18402" i="5"/>
  <c r="K18402" i="5" a="1"/>
  <c r="K18402" i="5"/>
  <c r="L18402" i="5" a="1"/>
  <c r="L18402" i="5"/>
  <c r="M18402" i="5" a="1"/>
  <c r="M18402" i="5"/>
  <c r="H18403" i="5" a="1"/>
  <c r="H18403" i="5"/>
  <c r="I18403" i="5" a="1"/>
  <c r="I18403" i="5"/>
  <c r="J18403" i="5" a="1"/>
  <c r="J18403" i="5"/>
  <c r="K18403" i="5" a="1"/>
  <c r="K18403" i="5"/>
  <c r="L18403" i="5" a="1"/>
  <c r="L18403" i="5"/>
  <c r="M18403" i="5" a="1"/>
  <c r="M18403" i="5"/>
  <c r="H18404" i="5" a="1"/>
  <c r="H18404" i="5"/>
  <c r="I18404" i="5" a="1"/>
  <c r="I18404" i="5"/>
  <c r="J18404" i="5" a="1"/>
  <c r="J18404" i="5"/>
  <c r="K18404" i="5" a="1"/>
  <c r="K18404" i="5"/>
  <c r="L18404" i="5" a="1"/>
  <c r="L18404" i="5"/>
  <c r="M18404" i="5" a="1"/>
  <c r="M18404" i="5"/>
  <c r="H18405" i="5" a="1"/>
  <c r="H18405" i="5"/>
  <c r="I18405" i="5" a="1"/>
  <c r="I18405" i="5"/>
  <c r="J18405" i="5" a="1"/>
  <c r="J18405" i="5"/>
  <c r="K18405" i="5" a="1"/>
  <c r="K18405" i="5"/>
  <c r="L18405" i="5" a="1"/>
  <c r="L18405" i="5"/>
  <c r="M18405" i="5" a="1"/>
  <c r="M18405" i="5"/>
  <c r="H18406" i="5" a="1"/>
  <c r="H18406" i="5"/>
  <c r="I18406" i="5" a="1"/>
  <c r="I18406" i="5"/>
  <c r="J18406" i="5" a="1"/>
  <c r="J18406" i="5"/>
  <c r="K18406" i="5" a="1"/>
  <c r="K18406" i="5"/>
  <c r="L18406" i="5" a="1"/>
  <c r="L18406" i="5"/>
  <c r="M18406" i="5" a="1"/>
  <c r="M18406" i="5"/>
  <c r="H18407" i="5" a="1"/>
  <c r="H18407" i="5"/>
  <c r="I18407" i="5" a="1"/>
  <c r="I18407" i="5"/>
  <c r="J18407" i="5" a="1"/>
  <c r="J18407" i="5"/>
  <c r="K18407" i="5" a="1"/>
  <c r="K18407" i="5"/>
  <c r="L18407" i="5" a="1"/>
  <c r="L18407" i="5"/>
  <c r="M18407" i="5" a="1"/>
  <c r="M18407" i="5"/>
  <c r="H18408" i="5" a="1"/>
  <c r="H18408" i="5"/>
  <c r="I18408" i="5" a="1"/>
  <c r="I18408" i="5"/>
  <c r="J18408" i="5" a="1"/>
  <c r="J18408" i="5"/>
  <c r="K18408" i="5" a="1"/>
  <c r="K18408" i="5"/>
  <c r="L18408" i="5" a="1"/>
  <c r="L18408" i="5"/>
  <c r="M18408" i="5" a="1"/>
  <c r="M18408" i="5"/>
  <c r="H18409" i="5" a="1"/>
  <c r="H18409" i="5"/>
  <c r="I18409" i="5" a="1"/>
  <c r="I18409" i="5"/>
  <c r="J18409" i="5" a="1"/>
  <c r="J18409" i="5"/>
  <c r="K18409" i="5" a="1"/>
  <c r="K18409" i="5"/>
  <c r="L18409" i="5" a="1"/>
  <c r="L18409" i="5"/>
  <c r="M18409" i="5" a="1"/>
  <c r="M18409" i="5"/>
  <c r="H18410" i="5" a="1"/>
  <c r="H18410" i="5"/>
  <c r="I18410" i="5" a="1"/>
  <c r="I18410" i="5"/>
  <c r="J18410" i="5" a="1"/>
  <c r="J18410" i="5"/>
  <c r="K18410" i="5" a="1"/>
  <c r="K18410" i="5"/>
  <c r="L18410" i="5" a="1"/>
  <c r="L18410" i="5"/>
  <c r="M18410" i="5" a="1"/>
  <c r="M18410" i="5"/>
  <c r="H18411" i="5" a="1"/>
  <c r="H18411" i="5"/>
  <c r="I18411" i="5" a="1"/>
  <c r="I18411" i="5"/>
  <c r="J18411" i="5" a="1"/>
  <c r="J18411" i="5"/>
  <c r="K18411" i="5" a="1"/>
  <c r="K18411" i="5"/>
  <c r="L18411" i="5" a="1"/>
  <c r="L18411" i="5"/>
  <c r="M18411" i="5" a="1"/>
  <c r="M18411" i="5"/>
  <c r="H18412" i="5" a="1"/>
  <c r="H18412" i="5"/>
  <c r="I18412" i="5" a="1"/>
  <c r="I18412" i="5"/>
  <c r="J18412" i="5" a="1"/>
  <c r="J18412" i="5"/>
  <c r="K18412" i="5" a="1"/>
  <c r="K18412" i="5"/>
  <c r="L18412" i="5" a="1"/>
  <c r="L18412" i="5"/>
  <c r="M18412" i="5" a="1"/>
  <c r="M18412" i="5"/>
  <c r="H18413" i="5" a="1"/>
  <c r="H18413" i="5"/>
  <c r="I18413" i="5" a="1"/>
  <c r="I18413" i="5"/>
  <c r="J18413" i="5" a="1"/>
  <c r="J18413" i="5"/>
  <c r="K18413" i="5" a="1"/>
  <c r="K18413" i="5"/>
  <c r="L18413" i="5" a="1"/>
  <c r="L18413" i="5"/>
  <c r="M18413" i="5" a="1"/>
  <c r="M18413" i="5"/>
  <c r="H18414" i="5" a="1"/>
  <c r="H18414" i="5"/>
  <c r="I18414" i="5" a="1"/>
  <c r="I18414" i="5"/>
  <c r="J18414" i="5" a="1"/>
  <c r="J18414" i="5"/>
  <c r="K18414" i="5" a="1"/>
  <c r="K18414" i="5"/>
  <c r="L18414" i="5" a="1"/>
  <c r="L18414" i="5"/>
  <c r="M18414" i="5" a="1"/>
  <c r="M18414" i="5"/>
  <c r="H18415" i="5" a="1"/>
  <c r="H18415" i="5"/>
  <c r="I18415" i="5" a="1"/>
  <c r="I18415" i="5"/>
  <c r="J18415" i="5" a="1"/>
  <c r="J18415" i="5"/>
  <c r="K18415" i="5" a="1"/>
  <c r="K18415" i="5"/>
  <c r="L18415" i="5" a="1"/>
  <c r="L18415" i="5"/>
  <c r="M18415" i="5" a="1"/>
  <c r="M18415" i="5"/>
  <c r="H18416" i="5" a="1"/>
  <c r="H18416" i="5"/>
  <c r="I18416" i="5" a="1"/>
  <c r="I18416" i="5"/>
  <c r="J18416" i="5" a="1"/>
  <c r="J18416" i="5"/>
  <c r="K18416" i="5" a="1"/>
  <c r="K18416" i="5"/>
  <c r="L18416" i="5" a="1"/>
  <c r="L18416" i="5"/>
  <c r="M18416" i="5" a="1"/>
  <c r="M18416" i="5"/>
  <c r="H18417" i="5" a="1"/>
  <c r="H18417" i="5"/>
  <c r="I18417" i="5" a="1"/>
  <c r="I18417" i="5"/>
  <c r="J18417" i="5" a="1"/>
  <c r="J18417" i="5"/>
  <c r="K18417" i="5" a="1"/>
  <c r="K18417" i="5"/>
  <c r="L18417" i="5" a="1"/>
  <c r="L18417" i="5"/>
  <c r="M18417" i="5" a="1"/>
  <c r="M18417" i="5"/>
  <c r="H18418" i="5" a="1"/>
  <c r="H18418" i="5"/>
  <c r="I18418" i="5" a="1"/>
  <c r="I18418" i="5"/>
  <c r="J18418" i="5" a="1"/>
  <c r="J18418" i="5"/>
  <c r="K18418" i="5" a="1"/>
  <c r="K18418" i="5"/>
  <c r="L18418" i="5" a="1"/>
  <c r="L18418" i="5"/>
  <c r="M18418" i="5" a="1"/>
  <c r="M18418" i="5"/>
  <c r="H18419" i="5" a="1"/>
  <c r="H18419" i="5"/>
  <c r="I18419" i="5" a="1"/>
  <c r="I18419" i="5"/>
  <c r="J18419" i="5" a="1"/>
  <c r="J18419" i="5"/>
  <c r="K18419" i="5" a="1"/>
  <c r="K18419" i="5"/>
  <c r="L18419" i="5" a="1"/>
  <c r="L18419" i="5"/>
  <c r="M18419" i="5" a="1"/>
  <c r="M18419" i="5"/>
  <c r="H18420" i="5" a="1"/>
  <c r="H18420" i="5"/>
  <c r="I18420" i="5" a="1"/>
  <c r="I18420" i="5"/>
  <c r="J18420" i="5" a="1"/>
  <c r="J18420" i="5"/>
  <c r="K18420" i="5" a="1"/>
  <c r="K18420" i="5"/>
  <c r="L18420" i="5" a="1"/>
  <c r="L18420" i="5"/>
  <c r="M18420" i="5" a="1"/>
  <c r="M18420" i="5"/>
  <c r="H18421" i="5" a="1"/>
  <c r="H18421" i="5"/>
  <c r="I18421" i="5" a="1"/>
  <c r="I18421" i="5"/>
  <c r="J18421" i="5" a="1"/>
  <c r="J18421" i="5"/>
  <c r="K18421" i="5" a="1"/>
  <c r="K18421" i="5"/>
  <c r="L18421" i="5" a="1"/>
  <c r="L18421" i="5"/>
  <c r="M18421" i="5" a="1"/>
  <c r="M18421" i="5"/>
  <c r="H18422" i="5" a="1"/>
  <c r="H18422" i="5"/>
  <c r="I18422" i="5" a="1"/>
  <c r="I18422" i="5"/>
  <c r="J18422" i="5" a="1"/>
  <c r="J18422" i="5"/>
  <c r="K18422" i="5" a="1"/>
  <c r="K18422" i="5"/>
  <c r="L18422" i="5" a="1"/>
  <c r="L18422" i="5"/>
  <c r="M18422" i="5" a="1"/>
  <c r="M18422" i="5"/>
  <c r="H18423" i="5" a="1"/>
  <c r="H18423" i="5"/>
  <c r="I18423" i="5" a="1"/>
  <c r="I18423" i="5"/>
  <c r="J18423" i="5" a="1"/>
  <c r="J18423" i="5"/>
  <c r="K18423" i="5" a="1"/>
  <c r="K18423" i="5"/>
  <c r="L18423" i="5" a="1"/>
  <c r="L18423" i="5"/>
  <c r="M18423" i="5" a="1"/>
  <c r="M18423" i="5"/>
  <c r="H18424" i="5" a="1"/>
  <c r="H18424" i="5"/>
  <c r="I18424" i="5" a="1"/>
  <c r="I18424" i="5"/>
  <c r="J18424" i="5" a="1"/>
  <c r="J18424" i="5"/>
  <c r="K18424" i="5" a="1"/>
  <c r="K18424" i="5"/>
  <c r="L18424" i="5" a="1"/>
  <c r="L18424" i="5"/>
  <c r="M18424" i="5" a="1"/>
  <c r="M18424" i="5"/>
  <c r="H18425" i="5" a="1"/>
  <c r="H18425" i="5"/>
  <c r="I18425" i="5" a="1"/>
  <c r="I18425" i="5"/>
  <c r="J18425" i="5" a="1"/>
  <c r="J18425" i="5"/>
  <c r="K18425" i="5" a="1"/>
  <c r="K18425" i="5"/>
  <c r="L18425" i="5" a="1"/>
  <c r="L18425" i="5"/>
  <c r="M18425" i="5" a="1"/>
  <c r="M18425" i="5"/>
  <c r="H18426" i="5" a="1"/>
  <c r="H18426" i="5"/>
  <c r="I18426" i="5" a="1"/>
  <c r="I18426" i="5"/>
  <c r="J18426" i="5" a="1"/>
  <c r="J18426" i="5"/>
  <c r="K18426" i="5" a="1"/>
  <c r="K18426" i="5"/>
  <c r="L18426" i="5" a="1"/>
  <c r="L18426" i="5"/>
  <c r="M18426" i="5" a="1"/>
  <c r="M18426" i="5"/>
  <c r="H18427" i="5" a="1"/>
  <c r="H18427" i="5"/>
  <c r="I18427" i="5" a="1"/>
  <c r="I18427" i="5"/>
  <c r="J18427" i="5" a="1"/>
  <c r="J18427" i="5"/>
  <c r="K18427" i="5" a="1"/>
  <c r="K18427" i="5"/>
  <c r="L18427" i="5" a="1"/>
  <c r="L18427" i="5"/>
  <c r="M18427" i="5" a="1"/>
  <c r="M18427" i="5"/>
  <c r="H18428" i="5" a="1"/>
  <c r="H18428" i="5"/>
  <c r="I18428" i="5" a="1"/>
  <c r="I18428" i="5"/>
  <c r="J18428" i="5" a="1"/>
  <c r="J18428" i="5"/>
  <c r="K18428" i="5" a="1"/>
  <c r="K18428" i="5"/>
  <c r="L18428" i="5" a="1"/>
  <c r="L18428" i="5"/>
  <c r="M18428" i="5" a="1"/>
  <c r="M18428" i="5"/>
  <c r="H18429" i="5" a="1"/>
  <c r="H18429" i="5"/>
  <c r="I18429" i="5" a="1"/>
  <c r="I18429" i="5"/>
  <c r="J18429" i="5" a="1"/>
  <c r="J18429" i="5"/>
  <c r="K18429" i="5" a="1"/>
  <c r="K18429" i="5"/>
  <c r="L18429" i="5" a="1"/>
  <c r="L18429" i="5"/>
  <c r="M18429" i="5" a="1"/>
  <c r="M18429" i="5"/>
  <c r="H18430" i="5" a="1"/>
  <c r="H18430" i="5"/>
  <c r="I18430" i="5" a="1"/>
  <c r="I18430" i="5"/>
  <c r="J18430" i="5" a="1"/>
  <c r="J18430" i="5"/>
  <c r="K18430" i="5" a="1"/>
  <c r="K18430" i="5"/>
  <c r="L18430" i="5" a="1"/>
  <c r="L18430" i="5"/>
  <c r="M18430" i="5" a="1"/>
  <c r="M18430" i="5"/>
  <c r="H18431" i="5" a="1"/>
  <c r="H18431" i="5"/>
  <c r="I18431" i="5" a="1"/>
  <c r="I18431" i="5"/>
  <c r="J18431" i="5" a="1"/>
  <c r="J18431" i="5"/>
  <c r="K18431" i="5" a="1"/>
  <c r="K18431" i="5"/>
  <c r="L18431" i="5" a="1"/>
  <c r="L18431" i="5"/>
  <c r="M18431" i="5" a="1"/>
  <c r="M18431" i="5"/>
  <c r="H18432" i="5" a="1"/>
  <c r="H18432" i="5"/>
  <c r="I18432" i="5" a="1"/>
  <c r="I18432" i="5"/>
  <c r="J18432" i="5" a="1"/>
  <c r="J18432" i="5"/>
  <c r="K18432" i="5" a="1"/>
  <c r="K18432" i="5"/>
  <c r="L18432" i="5" a="1"/>
  <c r="L18432" i="5"/>
  <c r="M18432" i="5" a="1"/>
  <c r="M18432" i="5"/>
  <c r="H18433" i="5" a="1"/>
  <c r="H18433" i="5"/>
  <c r="I18433" i="5" a="1"/>
  <c r="I18433" i="5"/>
  <c r="J18433" i="5" a="1"/>
  <c r="J18433" i="5"/>
  <c r="K18433" i="5" a="1"/>
  <c r="K18433" i="5"/>
  <c r="L18433" i="5" a="1"/>
  <c r="L18433" i="5"/>
  <c r="M18433" i="5" a="1"/>
  <c r="M18433" i="5"/>
  <c r="H18434" i="5" a="1"/>
  <c r="H18434" i="5"/>
  <c r="I18434" i="5" a="1"/>
  <c r="I18434" i="5"/>
  <c r="J18434" i="5" a="1"/>
  <c r="J18434" i="5"/>
  <c r="K18434" i="5" a="1"/>
  <c r="K18434" i="5"/>
  <c r="L18434" i="5" a="1"/>
  <c r="L18434" i="5"/>
  <c r="M18434" i="5" a="1"/>
  <c r="M18434" i="5"/>
  <c r="H18435" i="5" a="1"/>
  <c r="H18435" i="5"/>
  <c r="I18435" i="5" a="1"/>
  <c r="I18435" i="5"/>
  <c r="J18435" i="5" a="1"/>
  <c r="J18435" i="5"/>
  <c r="K18435" i="5" a="1"/>
  <c r="K18435" i="5"/>
  <c r="L18435" i="5" a="1"/>
  <c r="L18435" i="5"/>
  <c r="M18435" i="5" a="1"/>
  <c r="M18435" i="5"/>
  <c r="H18436" i="5" a="1"/>
  <c r="H18436" i="5"/>
  <c r="I18436" i="5" a="1"/>
  <c r="I18436" i="5"/>
  <c r="J18436" i="5" a="1"/>
  <c r="J18436" i="5"/>
  <c r="K18436" i="5" a="1"/>
  <c r="K18436" i="5"/>
  <c r="L18436" i="5" a="1"/>
  <c r="L18436" i="5"/>
  <c r="M18436" i="5" a="1"/>
  <c r="M18436" i="5"/>
  <c r="H18437" i="5" a="1"/>
  <c r="H18437" i="5"/>
  <c r="I18437" i="5" a="1"/>
  <c r="I18437" i="5"/>
  <c r="J18437" i="5" a="1"/>
  <c r="J18437" i="5"/>
  <c r="K18437" i="5" a="1"/>
  <c r="K18437" i="5"/>
  <c r="L18437" i="5" a="1"/>
  <c r="L18437" i="5"/>
  <c r="M18437" i="5" a="1"/>
  <c r="M18437" i="5"/>
  <c r="H18438" i="5" a="1"/>
  <c r="H18438" i="5"/>
  <c r="I18438" i="5" a="1"/>
  <c r="I18438" i="5"/>
  <c r="J18438" i="5" a="1"/>
  <c r="J18438" i="5"/>
  <c r="K18438" i="5" a="1"/>
  <c r="K18438" i="5"/>
  <c r="L18438" i="5" a="1"/>
  <c r="L18438" i="5"/>
  <c r="M18438" i="5" a="1"/>
  <c r="M18438" i="5"/>
  <c r="H18439" i="5" a="1"/>
  <c r="H18439" i="5"/>
  <c r="I18439" i="5" a="1"/>
  <c r="I18439" i="5"/>
  <c r="J18439" i="5" a="1"/>
  <c r="J18439" i="5"/>
  <c r="K18439" i="5" a="1"/>
  <c r="K18439" i="5"/>
  <c r="L18439" i="5" a="1"/>
  <c r="L18439" i="5"/>
  <c r="M18439" i="5" a="1"/>
  <c r="M18439" i="5"/>
  <c r="H18440" i="5" a="1"/>
  <c r="H18440" i="5"/>
  <c r="I18440" i="5" a="1"/>
  <c r="I18440" i="5"/>
  <c r="J18440" i="5" a="1"/>
  <c r="J18440" i="5"/>
  <c r="K18440" i="5" a="1"/>
  <c r="K18440" i="5"/>
  <c r="L18440" i="5" a="1"/>
  <c r="L18440" i="5"/>
  <c r="M18440" i="5" a="1"/>
  <c r="M18440" i="5"/>
  <c r="H18441" i="5" a="1"/>
  <c r="H18441" i="5"/>
  <c r="I18441" i="5" a="1"/>
  <c r="I18441" i="5"/>
  <c r="J18441" i="5" a="1"/>
  <c r="J18441" i="5"/>
  <c r="K18441" i="5" a="1"/>
  <c r="K18441" i="5"/>
  <c r="L18441" i="5" a="1"/>
  <c r="L18441" i="5"/>
  <c r="M18441" i="5" a="1"/>
  <c r="M18441" i="5"/>
  <c r="H18442" i="5" a="1"/>
  <c r="H18442" i="5"/>
  <c r="I18442" i="5" a="1"/>
  <c r="I18442" i="5"/>
  <c r="J18442" i="5" a="1"/>
  <c r="J18442" i="5"/>
  <c r="K18442" i="5" a="1"/>
  <c r="K18442" i="5"/>
  <c r="L18442" i="5" a="1"/>
  <c r="L18442" i="5"/>
  <c r="M18442" i="5" a="1"/>
  <c r="M18442" i="5"/>
  <c r="H18443" i="5" a="1"/>
  <c r="H18443" i="5"/>
  <c r="I18443" i="5" a="1"/>
  <c r="I18443" i="5"/>
  <c r="J18443" i="5" a="1"/>
  <c r="J18443" i="5"/>
  <c r="K18443" i="5" a="1"/>
  <c r="K18443" i="5"/>
  <c r="L18443" i="5" a="1"/>
  <c r="L18443" i="5"/>
  <c r="M18443" i="5" a="1"/>
  <c r="M18443" i="5"/>
  <c r="H18444" i="5" a="1"/>
  <c r="H18444" i="5"/>
  <c r="I18444" i="5" a="1"/>
  <c r="I18444" i="5"/>
  <c r="J18444" i="5" a="1"/>
  <c r="J18444" i="5"/>
  <c r="K18444" i="5" a="1"/>
  <c r="K18444" i="5"/>
  <c r="L18444" i="5" a="1"/>
  <c r="L18444" i="5"/>
  <c r="M18444" i="5" a="1"/>
  <c r="M18444" i="5"/>
  <c r="H18445" i="5" a="1"/>
  <c r="H18445" i="5"/>
  <c r="I18445" i="5" a="1"/>
  <c r="I18445" i="5"/>
  <c r="J18445" i="5" a="1"/>
  <c r="J18445" i="5"/>
  <c r="K18445" i="5" a="1"/>
  <c r="K18445" i="5"/>
  <c r="L18445" i="5" a="1"/>
  <c r="L18445" i="5"/>
  <c r="M18445" i="5" a="1"/>
  <c r="M18445" i="5"/>
  <c r="H18446" i="5" a="1"/>
  <c r="H18446" i="5"/>
  <c r="I18446" i="5" a="1"/>
  <c r="I18446" i="5"/>
  <c r="J18446" i="5" a="1"/>
  <c r="J18446" i="5"/>
  <c r="K18446" i="5" a="1"/>
  <c r="K18446" i="5"/>
  <c r="L18446" i="5" a="1"/>
  <c r="L18446" i="5"/>
  <c r="M18446" i="5" a="1"/>
  <c r="M18446" i="5"/>
  <c r="H18447" i="5" a="1"/>
  <c r="H18447" i="5"/>
  <c r="I18447" i="5" a="1"/>
  <c r="I18447" i="5"/>
  <c r="J18447" i="5" a="1"/>
  <c r="J18447" i="5"/>
  <c r="K18447" i="5" a="1"/>
  <c r="K18447" i="5"/>
  <c r="L18447" i="5" a="1"/>
  <c r="L18447" i="5"/>
  <c r="M18447" i="5" a="1"/>
  <c r="M18447" i="5"/>
  <c r="H18448" i="5" a="1"/>
  <c r="H18448" i="5"/>
  <c r="I18448" i="5" a="1"/>
  <c r="I18448" i="5"/>
  <c r="J18448" i="5" a="1"/>
  <c r="J18448" i="5"/>
  <c r="K18448" i="5" a="1"/>
  <c r="K18448" i="5"/>
  <c r="L18448" i="5" a="1"/>
  <c r="L18448" i="5"/>
  <c r="M18448" i="5" a="1"/>
  <c r="M18448" i="5"/>
  <c r="H18449" i="5" a="1"/>
  <c r="H18449" i="5"/>
  <c r="I18449" i="5" a="1"/>
  <c r="I18449" i="5"/>
  <c r="J18449" i="5" a="1"/>
  <c r="J18449" i="5"/>
  <c r="K18449" i="5" a="1"/>
  <c r="K18449" i="5"/>
  <c r="L18449" i="5" a="1"/>
  <c r="L18449" i="5"/>
  <c r="M18449" i="5" a="1"/>
  <c r="M18449" i="5"/>
  <c r="H18450" i="5" a="1"/>
  <c r="H18450" i="5"/>
  <c r="I18450" i="5" a="1"/>
  <c r="I18450" i="5"/>
  <c r="J18450" i="5" a="1"/>
  <c r="J18450" i="5"/>
  <c r="K18450" i="5" a="1"/>
  <c r="K18450" i="5"/>
  <c r="L18450" i="5" a="1"/>
  <c r="L18450" i="5"/>
  <c r="M18450" i="5" a="1"/>
  <c r="M18450" i="5"/>
  <c r="H18451" i="5" a="1"/>
  <c r="H18451" i="5"/>
  <c r="I18451" i="5" a="1"/>
  <c r="I18451" i="5"/>
  <c r="J18451" i="5" a="1"/>
  <c r="J18451" i="5"/>
  <c r="K18451" i="5" a="1"/>
  <c r="K18451" i="5"/>
  <c r="L18451" i="5" a="1"/>
  <c r="L18451" i="5"/>
  <c r="M18451" i="5" a="1"/>
  <c r="M18451" i="5"/>
  <c r="H18452" i="5" a="1"/>
  <c r="H18452" i="5"/>
  <c r="I18452" i="5" a="1"/>
  <c r="I18452" i="5"/>
  <c r="J18452" i="5" a="1"/>
  <c r="J18452" i="5"/>
  <c r="K18452" i="5" a="1"/>
  <c r="K18452" i="5"/>
  <c r="L18452" i="5" a="1"/>
  <c r="L18452" i="5"/>
  <c r="M18452" i="5" a="1"/>
  <c r="M18452" i="5"/>
  <c r="H18453" i="5" a="1"/>
  <c r="H18453" i="5"/>
  <c r="I18453" i="5" a="1"/>
  <c r="I18453" i="5"/>
  <c r="J18453" i="5" a="1"/>
  <c r="J18453" i="5"/>
  <c r="K18453" i="5" a="1"/>
  <c r="K18453" i="5"/>
  <c r="L18453" i="5" a="1"/>
  <c r="L18453" i="5"/>
  <c r="M18453" i="5" a="1"/>
  <c r="M18453" i="5"/>
  <c r="H18454" i="5" a="1"/>
  <c r="H18454" i="5"/>
  <c r="I18454" i="5" a="1"/>
  <c r="I18454" i="5"/>
  <c r="J18454" i="5" a="1"/>
  <c r="J18454" i="5"/>
  <c r="K18454" i="5" a="1"/>
  <c r="K18454" i="5"/>
  <c r="L18454" i="5" a="1"/>
  <c r="L18454" i="5"/>
  <c r="M18454" i="5" a="1"/>
  <c r="M18454" i="5"/>
  <c r="H18455" i="5" a="1"/>
  <c r="H18455" i="5"/>
  <c r="I18455" i="5" a="1"/>
  <c r="I18455" i="5"/>
  <c r="J18455" i="5" a="1"/>
  <c r="J18455" i="5"/>
  <c r="K18455" i="5" a="1"/>
  <c r="K18455" i="5"/>
  <c r="L18455" i="5" a="1"/>
  <c r="L18455" i="5"/>
  <c r="M18455" i="5" a="1"/>
  <c r="M18455" i="5"/>
  <c r="H18456" i="5" a="1"/>
  <c r="H18456" i="5"/>
  <c r="I18456" i="5" a="1"/>
  <c r="I18456" i="5"/>
  <c r="J18456" i="5" a="1"/>
  <c r="J18456" i="5"/>
  <c r="K18456" i="5" a="1"/>
  <c r="K18456" i="5"/>
  <c r="L18456" i="5" a="1"/>
  <c r="L18456" i="5"/>
  <c r="M18456" i="5" a="1"/>
  <c r="M18456" i="5"/>
  <c r="H18457" i="5" a="1"/>
  <c r="H18457" i="5"/>
  <c r="I18457" i="5" a="1"/>
  <c r="I18457" i="5"/>
  <c r="J18457" i="5" a="1"/>
  <c r="J18457" i="5"/>
  <c r="K18457" i="5" a="1"/>
  <c r="K18457" i="5"/>
  <c r="L18457" i="5" a="1"/>
  <c r="L18457" i="5"/>
  <c r="M18457" i="5" a="1"/>
  <c r="M18457" i="5"/>
  <c r="H18458" i="5" a="1"/>
  <c r="H18458" i="5"/>
  <c r="I18458" i="5" a="1"/>
  <c r="I18458" i="5"/>
  <c r="J18458" i="5" a="1"/>
  <c r="J18458" i="5"/>
  <c r="K18458" i="5" a="1"/>
  <c r="K18458" i="5"/>
  <c r="L18458" i="5" a="1"/>
  <c r="L18458" i="5"/>
  <c r="M18458" i="5" a="1"/>
  <c r="M18458" i="5"/>
  <c r="H18459" i="5" a="1"/>
  <c r="H18459" i="5"/>
  <c r="I18459" i="5" a="1"/>
  <c r="I18459" i="5"/>
  <c r="J18459" i="5" a="1"/>
  <c r="J18459" i="5"/>
  <c r="K18459" i="5" a="1"/>
  <c r="K18459" i="5"/>
  <c r="L18459" i="5" a="1"/>
  <c r="L18459" i="5"/>
  <c r="M18459" i="5" a="1"/>
  <c r="M18459" i="5"/>
  <c r="H18460" i="5" a="1"/>
  <c r="H18460" i="5"/>
  <c r="I18460" i="5" a="1"/>
  <c r="I18460" i="5"/>
  <c r="J18460" i="5" a="1"/>
  <c r="J18460" i="5"/>
  <c r="K18460" i="5" a="1"/>
  <c r="K18460" i="5"/>
  <c r="L18460" i="5" a="1"/>
  <c r="L18460" i="5"/>
  <c r="M18460" i="5" a="1"/>
  <c r="M18460" i="5"/>
  <c r="H18461" i="5" a="1"/>
  <c r="H18461" i="5"/>
  <c r="I18461" i="5" a="1"/>
  <c r="I18461" i="5"/>
  <c r="J18461" i="5" a="1"/>
  <c r="J18461" i="5"/>
  <c r="K18461" i="5" a="1"/>
  <c r="K18461" i="5"/>
  <c r="L18461" i="5" a="1"/>
  <c r="L18461" i="5"/>
  <c r="M18461" i="5" a="1"/>
  <c r="M18461" i="5"/>
  <c r="H18462" i="5" a="1"/>
  <c r="H18462" i="5"/>
  <c r="I18462" i="5" a="1"/>
  <c r="I18462" i="5"/>
  <c r="J18462" i="5" a="1"/>
  <c r="J18462" i="5"/>
  <c r="K18462" i="5" a="1"/>
  <c r="K18462" i="5"/>
  <c r="L18462" i="5" a="1"/>
  <c r="L18462" i="5"/>
  <c r="M18462" i="5" a="1"/>
  <c r="M18462" i="5"/>
  <c r="H18463" i="5" a="1"/>
  <c r="H18463" i="5"/>
  <c r="I18463" i="5" a="1"/>
  <c r="I18463" i="5"/>
  <c r="J18463" i="5" a="1"/>
  <c r="J18463" i="5"/>
  <c r="K18463" i="5" a="1"/>
  <c r="K18463" i="5"/>
  <c r="L18463" i="5" a="1"/>
  <c r="L18463" i="5"/>
  <c r="M18463" i="5" a="1"/>
  <c r="M18463" i="5"/>
  <c r="H18464" i="5" a="1"/>
  <c r="H18464" i="5"/>
  <c r="I18464" i="5" a="1"/>
  <c r="I18464" i="5"/>
  <c r="J18464" i="5" a="1"/>
  <c r="J18464" i="5"/>
  <c r="K18464" i="5" a="1"/>
  <c r="K18464" i="5"/>
  <c r="L18464" i="5" a="1"/>
  <c r="L18464" i="5"/>
  <c r="M18464" i="5" a="1"/>
  <c r="M18464" i="5"/>
  <c r="H18465" i="5" a="1"/>
  <c r="H18465" i="5"/>
  <c r="I18465" i="5" a="1"/>
  <c r="I18465" i="5"/>
  <c r="J18465" i="5" a="1"/>
  <c r="J18465" i="5"/>
  <c r="K18465" i="5" a="1"/>
  <c r="K18465" i="5"/>
  <c r="L18465" i="5" a="1"/>
  <c r="L18465" i="5"/>
  <c r="M18465" i="5" a="1"/>
  <c r="M18465" i="5"/>
  <c r="H18466" i="5" a="1"/>
  <c r="H18466" i="5"/>
  <c r="I18466" i="5" a="1"/>
  <c r="I18466" i="5"/>
  <c r="J18466" i="5" a="1"/>
  <c r="J18466" i="5"/>
  <c r="K18466" i="5" a="1"/>
  <c r="K18466" i="5"/>
  <c r="L18466" i="5" a="1"/>
  <c r="L18466" i="5"/>
  <c r="M18466" i="5" a="1"/>
  <c r="M18466" i="5"/>
  <c r="H18467" i="5" a="1"/>
  <c r="H18467" i="5"/>
  <c r="I18467" i="5" a="1"/>
  <c r="I18467" i="5"/>
  <c r="J18467" i="5" a="1"/>
  <c r="J18467" i="5"/>
  <c r="K18467" i="5" a="1"/>
  <c r="K18467" i="5"/>
  <c r="L18467" i="5" a="1"/>
  <c r="L18467" i="5"/>
  <c r="M18467" i="5" a="1"/>
  <c r="M18467" i="5"/>
  <c r="H18468" i="5" a="1"/>
  <c r="H18468" i="5"/>
  <c r="I18468" i="5" a="1"/>
  <c r="I18468" i="5"/>
  <c r="J18468" i="5" a="1"/>
  <c r="J18468" i="5"/>
  <c r="K18468" i="5" a="1"/>
  <c r="K18468" i="5"/>
  <c r="L18468" i="5" a="1"/>
  <c r="L18468" i="5"/>
  <c r="M18468" i="5" a="1"/>
  <c r="M18468" i="5"/>
  <c r="H18469" i="5" a="1"/>
  <c r="H18469" i="5"/>
  <c r="I18469" i="5" a="1"/>
  <c r="I18469" i="5"/>
  <c r="J18469" i="5" a="1"/>
  <c r="J18469" i="5"/>
  <c r="K18469" i="5" a="1"/>
  <c r="K18469" i="5"/>
  <c r="L18469" i="5" a="1"/>
  <c r="L18469" i="5"/>
  <c r="M18469" i="5" a="1"/>
  <c r="M18469" i="5"/>
  <c r="H18470" i="5" a="1"/>
  <c r="H18470" i="5"/>
  <c r="I18470" i="5" a="1"/>
  <c r="I18470" i="5"/>
  <c r="J18470" i="5" a="1"/>
  <c r="J18470" i="5"/>
  <c r="K18470" i="5" a="1"/>
  <c r="K18470" i="5"/>
  <c r="L18470" i="5" a="1"/>
  <c r="L18470" i="5"/>
  <c r="M18470" i="5" a="1"/>
  <c r="M18470" i="5"/>
  <c r="H18471" i="5" a="1"/>
  <c r="H18471" i="5"/>
  <c r="I18471" i="5" a="1"/>
  <c r="I18471" i="5"/>
  <c r="J18471" i="5" a="1"/>
  <c r="J18471" i="5"/>
  <c r="K18471" i="5" a="1"/>
  <c r="K18471" i="5"/>
  <c r="L18471" i="5" a="1"/>
  <c r="L18471" i="5"/>
  <c r="M18471" i="5" a="1"/>
  <c r="M18471" i="5"/>
  <c r="H18472" i="5" a="1"/>
  <c r="H18472" i="5"/>
  <c r="I18472" i="5" a="1"/>
  <c r="I18472" i="5"/>
  <c r="J18472" i="5" a="1"/>
  <c r="J18472" i="5"/>
  <c r="K18472" i="5" a="1"/>
  <c r="K18472" i="5"/>
  <c r="L18472" i="5" a="1"/>
  <c r="L18472" i="5"/>
  <c r="M18472" i="5" a="1"/>
  <c r="M18472" i="5"/>
  <c r="H18473" i="5" a="1"/>
  <c r="H18473" i="5"/>
  <c r="I18473" i="5" a="1"/>
  <c r="I18473" i="5"/>
  <c r="J18473" i="5" a="1"/>
  <c r="J18473" i="5"/>
  <c r="K18473" i="5" a="1"/>
  <c r="K18473" i="5"/>
  <c r="L18473" i="5" a="1"/>
  <c r="L18473" i="5"/>
  <c r="M18473" i="5" a="1"/>
  <c r="M18473" i="5"/>
  <c r="H18474" i="5" a="1"/>
  <c r="H18474" i="5"/>
  <c r="I18474" i="5" a="1"/>
  <c r="I18474" i="5"/>
  <c r="J18474" i="5" a="1"/>
  <c r="J18474" i="5"/>
  <c r="K18474" i="5" a="1"/>
  <c r="K18474" i="5"/>
  <c r="L18474" i="5" a="1"/>
  <c r="L18474" i="5"/>
  <c r="M18474" i="5" a="1"/>
  <c r="M18474" i="5"/>
  <c r="H18475" i="5" a="1"/>
  <c r="H18475" i="5"/>
  <c r="I18475" i="5" a="1"/>
  <c r="I18475" i="5"/>
  <c r="J18475" i="5" a="1"/>
  <c r="J18475" i="5"/>
  <c r="K18475" i="5" a="1"/>
  <c r="K18475" i="5"/>
  <c r="L18475" i="5" a="1"/>
  <c r="L18475" i="5"/>
  <c r="M18475" i="5" a="1"/>
  <c r="M18475" i="5"/>
  <c r="H18476" i="5" a="1"/>
  <c r="H18476" i="5"/>
  <c r="I18476" i="5" a="1"/>
  <c r="I18476" i="5"/>
  <c r="J18476" i="5" a="1"/>
  <c r="J18476" i="5"/>
  <c r="K18476" i="5" a="1"/>
  <c r="K18476" i="5"/>
  <c r="L18476" i="5" a="1"/>
  <c r="L18476" i="5"/>
  <c r="M18476" i="5" a="1"/>
  <c r="M18476" i="5"/>
  <c r="H18477" i="5" a="1"/>
  <c r="H18477" i="5"/>
  <c r="I18477" i="5" a="1"/>
  <c r="I18477" i="5"/>
  <c r="J18477" i="5" a="1"/>
  <c r="J18477" i="5"/>
  <c r="K18477" i="5" a="1"/>
  <c r="K18477" i="5"/>
  <c r="L18477" i="5" a="1"/>
  <c r="L18477" i="5"/>
  <c r="M18477" i="5" a="1"/>
  <c r="M18477" i="5"/>
  <c r="H18478" i="5" a="1"/>
  <c r="H18478" i="5"/>
  <c r="I18478" i="5" a="1"/>
  <c r="I18478" i="5"/>
  <c r="J18478" i="5" a="1"/>
  <c r="J18478" i="5"/>
  <c r="K18478" i="5" a="1"/>
  <c r="K18478" i="5"/>
  <c r="L18478" i="5" a="1"/>
  <c r="L18478" i="5"/>
  <c r="M18478" i="5" a="1"/>
  <c r="M18478" i="5"/>
  <c r="H18479" i="5" a="1"/>
  <c r="H18479" i="5"/>
  <c r="I18479" i="5" a="1"/>
  <c r="I18479" i="5"/>
  <c r="J18479" i="5" a="1"/>
  <c r="J18479" i="5"/>
  <c r="K18479" i="5" a="1"/>
  <c r="K18479" i="5"/>
  <c r="L18479" i="5" a="1"/>
  <c r="L18479" i="5"/>
  <c r="M18479" i="5" a="1"/>
  <c r="M18479" i="5"/>
  <c r="H18480" i="5" a="1"/>
  <c r="H18480" i="5"/>
  <c r="I18480" i="5" a="1"/>
  <c r="I18480" i="5"/>
  <c r="J18480" i="5" a="1"/>
  <c r="J18480" i="5"/>
  <c r="K18480" i="5" a="1"/>
  <c r="K18480" i="5"/>
  <c r="L18480" i="5" a="1"/>
  <c r="L18480" i="5"/>
  <c r="M18480" i="5" a="1"/>
  <c r="M18480" i="5"/>
  <c r="H18481" i="5" a="1"/>
  <c r="H18481" i="5"/>
  <c r="I18481" i="5" a="1"/>
  <c r="I18481" i="5"/>
  <c r="J18481" i="5" a="1"/>
  <c r="J18481" i="5"/>
  <c r="K18481" i="5" a="1"/>
  <c r="K18481" i="5"/>
  <c r="L18481" i="5" a="1"/>
  <c r="L18481" i="5"/>
  <c r="M18481" i="5" a="1"/>
  <c r="M18481" i="5"/>
  <c r="H18482" i="5" a="1"/>
  <c r="H18482" i="5"/>
  <c r="I18482" i="5" a="1"/>
  <c r="I18482" i="5"/>
  <c r="J18482" i="5" a="1"/>
  <c r="J18482" i="5"/>
  <c r="K18482" i="5" a="1"/>
  <c r="K18482" i="5"/>
  <c r="L18482" i="5" a="1"/>
  <c r="L18482" i="5"/>
  <c r="M18482" i="5" a="1"/>
  <c r="M18482" i="5"/>
  <c r="H18483" i="5" a="1"/>
  <c r="H18483" i="5"/>
  <c r="I18483" i="5" a="1"/>
  <c r="I18483" i="5"/>
  <c r="J18483" i="5" a="1"/>
  <c r="J18483" i="5"/>
  <c r="K18483" i="5" a="1"/>
  <c r="K18483" i="5"/>
  <c r="L18483" i="5" a="1"/>
  <c r="L18483" i="5"/>
  <c r="M18483" i="5" a="1"/>
  <c r="M18483" i="5"/>
  <c r="H18484" i="5" a="1"/>
  <c r="H18484" i="5"/>
  <c r="I18484" i="5" a="1"/>
  <c r="I18484" i="5"/>
  <c r="J18484" i="5" a="1"/>
  <c r="J18484" i="5"/>
  <c r="K18484" i="5" a="1"/>
  <c r="K18484" i="5"/>
  <c r="L18484" i="5" a="1"/>
  <c r="L18484" i="5"/>
  <c r="M18484" i="5" a="1"/>
  <c r="M18484" i="5"/>
  <c r="H18485" i="5" a="1"/>
  <c r="H18485" i="5"/>
  <c r="I18485" i="5" a="1"/>
  <c r="I18485" i="5"/>
  <c r="J18485" i="5" a="1"/>
  <c r="J18485" i="5"/>
  <c r="K18485" i="5" a="1"/>
  <c r="K18485" i="5"/>
  <c r="L18485" i="5" a="1"/>
  <c r="L18485" i="5"/>
  <c r="M18485" i="5" a="1"/>
  <c r="M18485" i="5"/>
  <c r="H18486" i="5" a="1"/>
  <c r="H18486" i="5"/>
  <c r="I18486" i="5" a="1"/>
  <c r="I18486" i="5"/>
  <c r="J18486" i="5" a="1"/>
  <c r="J18486" i="5"/>
  <c r="K18486" i="5" a="1"/>
  <c r="K18486" i="5"/>
  <c r="L18486" i="5" a="1"/>
  <c r="L18486" i="5"/>
  <c r="M18486" i="5" a="1"/>
  <c r="M18486" i="5"/>
  <c r="H18487" i="5" a="1"/>
  <c r="H18487" i="5"/>
  <c r="I18487" i="5" a="1"/>
  <c r="I18487" i="5"/>
  <c r="J18487" i="5" a="1"/>
  <c r="J18487" i="5"/>
  <c r="K18487" i="5" a="1"/>
  <c r="K18487" i="5"/>
  <c r="L18487" i="5" a="1"/>
  <c r="L18487" i="5"/>
  <c r="M18487" i="5" a="1"/>
  <c r="M18487" i="5"/>
  <c r="H18488" i="5" a="1"/>
  <c r="H18488" i="5"/>
  <c r="I18488" i="5" a="1"/>
  <c r="I18488" i="5"/>
  <c r="J18488" i="5" a="1"/>
  <c r="J18488" i="5"/>
  <c r="K18488" i="5" a="1"/>
  <c r="K18488" i="5"/>
  <c r="L18488" i="5" a="1"/>
  <c r="L18488" i="5"/>
  <c r="M18488" i="5" a="1"/>
  <c r="M18488" i="5"/>
  <c r="H18489" i="5" a="1"/>
  <c r="H18489" i="5"/>
  <c r="I18489" i="5" a="1"/>
  <c r="I18489" i="5"/>
  <c r="J18489" i="5" a="1"/>
  <c r="J18489" i="5"/>
  <c r="K18489" i="5" a="1"/>
  <c r="K18489" i="5"/>
  <c r="L18489" i="5" a="1"/>
  <c r="L18489" i="5"/>
  <c r="M18489" i="5" a="1"/>
  <c r="M18489" i="5"/>
  <c r="H18490" i="5" a="1"/>
  <c r="H18490" i="5"/>
  <c r="I18490" i="5" a="1"/>
  <c r="I18490" i="5"/>
  <c r="J18490" i="5" a="1"/>
  <c r="J18490" i="5"/>
  <c r="K18490" i="5" a="1"/>
  <c r="K18490" i="5"/>
  <c r="L18490" i="5" a="1"/>
  <c r="L18490" i="5"/>
  <c r="M18490" i="5" a="1"/>
  <c r="M18490" i="5"/>
  <c r="H18491" i="5" a="1"/>
  <c r="H18491" i="5"/>
  <c r="I18491" i="5" a="1"/>
  <c r="I18491" i="5"/>
  <c r="J18491" i="5" a="1"/>
  <c r="J18491" i="5"/>
  <c r="K18491" i="5" a="1"/>
  <c r="K18491" i="5"/>
  <c r="L18491" i="5" a="1"/>
  <c r="L18491" i="5"/>
  <c r="M18491" i="5" a="1"/>
  <c r="M18491" i="5"/>
  <c r="H18492" i="5" a="1"/>
  <c r="H18492" i="5"/>
  <c r="I18492" i="5" a="1"/>
  <c r="I18492" i="5"/>
  <c r="J18492" i="5" a="1"/>
  <c r="J18492" i="5"/>
  <c r="K18492" i="5" a="1"/>
  <c r="K18492" i="5"/>
  <c r="L18492" i="5" a="1"/>
  <c r="L18492" i="5"/>
  <c r="M18492" i="5" a="1"/>
  <c r="M18492" i="5"/>
  <c r="H18493" i="5" a="1"/>
  <c r="H18493" i="5"/>
  <c r="I18493" i="5" a="1"/>
  <c r="I18493" i="5"/>
  <c r="J18493" i="5" a="1"/>
  <c r="J18493" i="5"/>
  <c r="K18493" i="5" a="1"/>
  <c r="K18493" i="5"/>
  <c r="L18493" i="5" a="1"/>
  <c r="L18493" i="5"/>
  <c r="M18493" i="5" a="1"/>
  <c r="M18493" i="5"/>
  <c r="H18494" i="5" a="1"/>
  <c r="H18494" i="5"/>
  <c r="I18494" i="5" a="1"/>
  <c r="I18494" i="5"/>
  <c r="J18494" i="5" a="1"/>
  <c r="J18494" i="5"/>
  <c r="K18494" i="5" a="1"/>
  <c r="K18494" i="5"/>
  <c r="L18494" i="5" a="1"/>
  <c r="L18494" i="5"/>
  <c r="M18494" i="5" a="1"/>
  <c r="M18494" i="5"/>
  <c r="H18495" i="5" a="1"/>
  <c r="H18495" i="5"/>
  <c r="I18495" i="5" a="1"/>
  <c r="I18495" i="5"/>
  <c r="J18495" i="5" a="1"/>
  <c r="J18495" i="5"/>
  <c r="K18495" i="5" a="1"/>
  <c r="K18495" i="5"/>
  <c r="L18495" i="5" a="1"/>
  <c r="L18495" i="5"/>
  <c r="M18495" i="5" a="1"/>
  <c r="M18495" i="5"/>
  <c r="H18496" i="5" a="1"/>
  <c r="H18496" i="5"/>
  <c r="I18496" i="5" a="1"/>
  <c r="I18496" i="5"/>
  <c r="J18496" i="5" a="1"/>
  <c r="J18496" i="5"/>
  <c r="K18496" i="5" a="1"/>
  <c r="K18496" i="5"/>
  <c r="L18496" i="5" a="1"/>
  <c r="L18496" i="5"/>
  <c r="M18496" i="5" a="1"/>
  <c r="M18496" i="5"/>
  <c r="H18497" i="5" a="1"/>
  <c r="H18497" i="5"/>
  <c r="I18497" i="5" a="1"/>
  <c r="I18497" i="5"/>
  <c r="J18497" i="5" a="1"/>
  <c r="J18497" i="5"/>
  <c r="K18497" i="5" a="1"/>
  <c r="K18497" i="5"/>
  <c r="L18497" i="5" a="1"/>
  <c r="L18497" i="5"/>
  <c r="M18497" i="5" a="1"/>
  <c r="M18497" i="5"/>
  <c r="H18498" i="5" a="1"/>
  <c r="H18498" i="5"/>
  <c r="I18498" i="5" a="1"/>
  <c r="I18498" i="5"/>
  <c r="J18498" i="5" a="1"/>
  <c r="J18498" i="5"/>
  <c r="K18498" i="5" a="1"/>
  <c r="K18498" i="5"/>
  <c r="L18498" i="5" a="1"/>
  <c r="L18498" i="5"/>
  <c r="M18498" i="5" a="1"/>
  <c r="M18498" i="5"/>
  <c r="H18499" i="5" a="1"/>
  <c r="H18499" i="5"/>
  <c r="I18499" i="5" a="1"/>
  <c r="I18499" i="5"/>
  <c r="J18499" i="5" a="1"/>
  <c r="J18499" i="5"/>
  <c r="K18499" i="5" a="1"/>
  <c r="K18499" i="5"/>
  <c r="L18499" i="5" a="1"/>
  <c r="L18499" i="5"/>
  <c r="M18499" i="5" a="1"/>
  <c r="M18499" i="5"/>
  <c r="H18500" i="5" a="1"/>
  <c r="H18500" i="5"/>
  <c r="I18500" i="5" a="1"/>
  <c r="I18500" i="5"/>
  <c r="J18500" i="5" a="1"/>
  <c r="J18500" i="5"/>
  <c r="K18500" i="5" a="1"/>
  <c r="K18500" i="5"/>
  <c r="L18500" i="5" a="1"/>
  <c r="L18500" i="5"/>
  <c r="M18500" i="5" a="1"/>
  <c r="M18500" i="5"/>
  <c r="H18501" i="5" a="1"/>
  <c r="H18501" i="5"/>
  <c r="I18501" i="5" a="1"/>
  <c r="I18501" i="5"/>
  <c r="J18501" i="5" a="1"/>
  <c r="J18501" i="5"/>
  <c r="K18501" i="5" a="1"/>
  <c r="K18501" i="5"/>
  <c r="L18501" i="5" a="1"/>
  <c r="L18501" i="5"/>
  <c r="M18501" i="5" a="1"/>
  <c r="M18501" i="5"/>
  <c r="H18502" i="5" a="1"/>
  <c r="H18502" i="5"/>
  <c r="I18502" i="5" a="1"/>
  <c r="I18502" i="5"/>
  <c r="J18502" i="5" a="1"/>
  <c r="J18502" i="5"/>
  <c r="K18502" i="5" a="1"/>
  <c r="K18502" i="5"/>
  <c r="L18502" i="5" a="1"/>
  <c r="L18502" i="5"/>
  <c r="M18502" i="5" a="1"/>
  <c r="M18502" i="5"/>
  <c r="H18503" i="5" a="1"/>
  <c r="H18503" i="5"/>
  <c r="I18503" i="5" a="1"/>
  <c r="I18503" i="5"/>
  <c r="J18503" i="5" a="1"/>
  <c r="J18503" i="5"/>
  <c r="K18503" i="5" a="1"/>
  <c r="K18503" i="5"/>
  <c r="L18503" i="5" a="1"/>
  <c r="L18503" i="5"/>
  <c r="M18503" i="5" a="1"/>
  <c r="M18503" i="5"/>
  <c r="H18504" i="5" a="1"/>
  <c r="H18504" i="5"/>
  <c r="I18504" i="5" a="1"/>
  <c r="I18504" i="5"/>
  <c r="J18504" i="5" a="1"/>
  <c r="J18504" i="5"/>
  <c r="K18504" i="5" a="1"/>
  <c r="K18504" i="5"/>
  <c r="L18504" i="5" a="1"/>
  <c r="L18504" i="5"/>
  <c r="M18504" i="5" a="1"/>
  <c r="M18504" i="5"/>
  <c r="H18505" i="5" a="1"/>
  <c r="H18505" i="5"/>
  <c r="I18505" i="5" a="1"/>
  <c r="I18505" i="5"/>
  <c r="J18505" i="5" a="1"/>
  <c r="J18505" i="5"/>
  <c r="K18505" i="5" a="1"/>
  <c r="K18505" i="5"/>
  <c r="L18505" i="5" a="1"/>
  <c r="L18505" i="5"/>
  <c r="M18505" i="5" a="1"/>
  <c r="M18505" i="5"/>
  <c r="H18506" i="5" a="1"/>
  <c r="H18506" i="5"/>
  <c r="I18506" i="5" a="1"/>
  <c r="I18506" i="5"/>
  <c r="J18506" i="5" a="1"/>
  <c r="J18506" i="5"/>
  <c r="K18506" i="5" a="1"/>
  <c r="K18506" i="5"/>
  <c r="L18506" i="5" a="1"/>
  <c r="L18506" i="5"/>
  <c r="M18506" i="5" a="1"/>
  <c r="M18506" i="5"/>
  <c r="H18507" i="5" a="1"/>
  <c r="H18507" i="5"/>
  <c r="I18507" i="5" a="1"/>
  <c r="I18507" i="5"/>
  <c r="J18507" i="5" a="1"/>
  <c r="J18507" i="5"/>
  <c r="K18507" i="5" a="1"/>
  <c r="K18507" i="5"/>
  <c r="L18507" i="5" a="1"/>
  <c r="L18507" i="5"/>
  <c r="M18507" i="5" a="1"/>
  <c r="M18507" i="5"/>
  <c r="H18508" i="5" a="1"/>
  <c r="H18508" i="5"/>
  <c r="I18508" i="5" a="1"/>
  <c r="I18508" i="5"/>
  <c r="J18508" i="5" a="1"/>
  <c r="J18508" i="5"/>
  <c r="K18508" i="5" a="1"/>
  <c r="K18508" i="5"/>
  <c r="L18508" i="5" a="1"/>
  <c r="L18508" i="5"/>
  <c r="M18508" i="5" a="1"/>
  <c r="M18508" i="5"/>
  <c r="H18509" i="5" a="1"/>
  <c r="H18509" i="5"/>
  <c r="I18509" i="5" a="1"/>
  <c r="I18509" i="5"/>
  <c r="J18509" i="5" a="1"/>
  <c r="J18509" i="5"/>
  <c r="K18509" i="5" a="1"/>
  <c r="K18509" i="5"/>
  <c r="L18509" i="5" a="1"/>
  <c r="L18509" i="5"/>
  <c r="M18509" i="5" a="1"/>
  <c r="M18509" i="5"/>
  <c r="H18510" i="5" a="1"/>
  <c r="H18510" i="5"/>
  <c r="I18510" i="5" a="1"/>
  <c r="I18510" i="5"/>
  <c r="J18510" i="5" a="1"/>
  <c r="J18510" i="5"/>
  <c r="K18510" i="5" a="1"/>
  <c r="K18510" i="5"/>
  <c r="L18510" i="5" a="1"/>
  <c r="L18510" i="5"/>
  <c r="M18510" i="5" a="1"/>
  <c r="M18510" i="5"/>
  <c r="H18511" i="5" a="1"/>
  <c r="H18511" i="5"/>
  <c r="I18511" i="5" a="1"/>
  <c r="I18511" i="5"/>
  <c r="J18511" i="5" a="1"/>
  <c r="J18511" i="5"/>
  <c r="K18511" i="5" a="1"/>
  <c r="K18511" i="5"/>
  <c r="L18511" i="5" a="1"/>
  <c r="L18511" i="5"/>
  <c r="M18511" i="5" a="1"/>
  <c r="M18511" i="5"/>
  <c r="H18512" i="5" a="1"/>
  <c r="H18512" i="5"/>
  <c r="I18512" i="5" a="1"/>
  <c r="I18512" i="5"/>
  <c r="J18512" i="5" a="1"/>
  <c r="J18512" i="5"/>
  <c r="K18512" i="5" a="1"/>
  <c r="K18512" i="5"/>
  <c r="L18512" i="5" a="1"/>
  <c r="L18512" i="5"/>
  <c r="M18512" i="5" a="1"/>
  <c r="M18512" i="5"/>
  <c r="H18513" i="5" a="1"/>
  <c r="H18513" i="5"/>
  <c r="I18513" i="5" a="1"/>
  <c r="I18513" i="5"/>
  <c r="J18513" i="5" a="1"/>
  <c r="J18513" i="5"/>
  <c r="K18513" i="5" a="1"/>
  <c r="K18513" i="5"/>
  <c r="L18513" i="5" a="1"/>
  <c r="L18513" i="5"/>
  <c r="M18513" i="5" a="1"/>
  <c r="M18513" i="5"/>
  <c r="H18514" i="5" a="1"/>
  <c r="H18514" i="5"/>
  <c r="I18514" i="5" a="1"/>
  <c r="I18514" i="5"/>
  <c r="J18514" i="5" a="1"/>
  <c r="J18514" i="5"/>
  <c r="K18514" i="5" a="1"/>
  <c r="K18514" i="5"/>
  <c r="L18514" i="5" a="1"/>
  <c r="L18514" i="5"/>
  <c r="M18514" i="5" a="1"/>
  <c r="M18514" i="5"/>
  <c r="H18515" i="5" a="1"/>
  <c r="H18515" i="5"/>
  <c r="I18515" i="5" a="1"/>
  <c r="I18515" i="5"/>
  <c r="J18515" i="5" a="1"/>
  <c r="J18515" i="5"/>
  <c r="K18515" i="5" a="1"/>
  <c r="K18515" i="5"/>
  <c r="L18515" i="5" a="1"/>
  <c r="L18515" i="5"/>
  <c r="M18515" i="5" a="1"/>
  <c r="M18515" i="5"/>
  <c r="H18516" i="5" a="1"/>
  <c r="H18516" i="5"/>
  <c r="I18516" i="5" a="1"/>
  <c r="I18516" i="5"/>
  <c r="J18516" i="5" a="1"/>
  <c r="J18516" i="5"/>
  <c r="K18516" i="5" a="1"/>
  <c r="K18516" i="5"/>
  <c r="L18516" i="5" a="1"/>
  <c r="L18516" i="5"/>
  <c r="M18516" i="5" a="1"/>
  <c r="M18516" i="5"/>
  <c r="H18517" i="5" a="1"/>
  <c r="H18517" i="5"/>
  <c r="I18517" i="5" a="1"/>
  <c r="I18517" i="5"/>
  <c r="J18517" i="5" a="1"/>
  <c r="J18517" i="5"/>
  <c r="K18517" i="5" a="1"/>
  <c r="K18517" i="5"/>
  <c r="L18517" i="5" a="1"/>
  <c r="L18517" i="5"/>
  <c r="M18517" i="5" a="1"/>
  <c r="M18517" i="5"/>
  <c r="H18518" i="5" a="1"/>
  <c r="H18518" i="5"/>
  <c r="I18518" i="5" a="1"/>
  <c r="I18518" i="5"/>
  <c r="J18518" i="5" a="1"/>
  <c r="J18518" i="5"/>
  <c r="K18518" i="5" a="1"/>
  <c r="K18518" i="5"/>
  <c r="L18518" i="5" a="1"/>
  <c r="L18518" i="5"/>
  <c r="M18518" i="5" a="1"/>
  <c r="M18518" i="5"/>
  <c r="H18519" i="5" a="1"/>
  <c r="H18519" i="5"/>
  <c r="I18519" i="5" a="1"/>
  <c r="I18519" i="5"/>
  <c r="J18519" i="5" a="1"/>
  <c r="J18519" i="5"/>
  <c r="K18519" i="5" a="1"/>
  <c r="K18519" i="5"/>
  <c r="L18519" i="5" a="1"/>
  <c r="L18519" i="5"/>
  <c r="M18519" i="5" a="1"/>
  <c r="M18519" i="5"/>
  <c r="H18520" i="5" a="1"/>
  <c r="H18520" i="5"/>
  <c r="I18520" i="5" a="1"/>
  <c r="I18520" i="5"/>
  <c r="J18520" i="5" a="1"/>
  <c r="J18520" i="5"/>
  <c r="K18520" i="5" a="1"/>
  <c r="K18520" i="5"/>
  <c r="L18520" i="5" a="1"/>
  <c r="L18520" i="5"/>
  <c r="M18520" i="5" a="1"/>
  <c r="M18520" i="5"/>
  <c r="H18521" i="5" a="1"/>
  <c r="H18521" i="5"/>
  <c r="I18521" i="5" a="1"/>
  <c r="I18521" i="5"/>
  <c r="J18521" i="5" a="1"/>
  <c r="J18521" i="5"/>
  <c r="K18521" i="5" a="1"/>
  <c r="K18521" i="5"/>
  <c r="L18521" i="5" a="1"/>
  <c r="L18521" i="5"/>
  <c r="M18521" i="5" a="1"/>
  <c r="M18521" i="5"/>
  <c r="H18522" i="5" a="1"/>
  <c r="H18522" i="5"/>
  <c r="I18522" i="5" a="1"/>
  <c r="I18522" i="5"/>
  <c r="J18522" i="5" a="1"/>
  <c r="J18522" i="5"/>
  <c r="K18522" i="5" a="1"/>
  <c r="K18522" i="5"/>
  <c r="L18522" i="5" a="1"/>
  <c r="L18522" i="5"/>
  <c r="M18522" i="5" a="1"/>
  <c r="M18522" i="5"/>
  <c r="H18523" i="5" a="1"/>
  <c r="H18523" i="5"/>
  <c r="I18523" i="5" a="1"/>
  <c r="I18523" i="5"/>
  <c r="J18523" i="5" a="1"/>
  <c r="J18523" i="5"/>
  <c r="K18523" i="5" a="1"/>
  <c r="K18523" i="5"/>
  <c r="L18523" i="5" a="1"/>
  <c r="L18523" i="5"/>
  <c r="M18523" i="5" a="1"/>
  <c r="M18523" i="5"/>
  <c r="H18524" i="5" a="1"/>
  <c r="H18524" i="5"/>
  <c r="I18524" i="5" a="1"/>
  <c r="I18524" i="5"/>
  <c r="J18524" i="5" a="1"/>
  <c r="J18524" i="5"/>
  <c r="K18524" i="5" a="1"/>
  <c r="K18524" i="5"/>
  <c r="L18524" i="5" a="1"/>
  <c r="L18524" i="5"/>
  <c r="M18524" i="5" a="1"/>
  <c r="M18524" i="5"/>
  <c r="H18525" i="5" a="1"/>
  <c r="H18525" i="5"/>
  <c r="I18525" i="5" a="1"/>
  <c r="I18525" i="5"/>
  <c r="J18525" i="5" a="1"/>
  <c r="J18525" i="5"/>
  <c r="K18525" i="5" a="1"/>
  <c r="K18525" i="5"/>
  <c r="L18525" i="5" a="1"/>
  <c r="L18525" i="5"/>
  <c r="M18525" i="5" a="1"/>
  <c r="M18525" i="5"/>
  <c r="H18526" i="5" a="1"/>
  <c r="H18526" i="5"/>
  <c r="I18526" i="5" a="1"/>
  <c r="I18526" i="5"/>
  <c r="J18526" i="5" a="1"/>
  <c r="J18526" i="5"/>
  <c r="K18526" i="5" a="1"/>
  <c r="K18526" i="5"/>
  <c r="L18526" i="5" a="1"/>
  <c r="L18526" i="5"/>
  <c r="M18526" i="5" a="1"/>
  <c r="M18526" i="5"/>
  <c r="H18527" i="5" a="1"/>
  <c r="H18527" i="5"/>
  <c r="I18527" i="5" a="1"/>
  <c r="I18527" i="5"/>
  <c r="J18527" i="5" a="1"/>
  <c r="J18527" i="5"/>
  <c r="K18527" i="5" a="1"/>
  <c r="K18527" i="5"/>
  <c r="L18527" i="5" a="1"/>
  <c r="L18527" i="5"/>
  <c r="M18527" i="5" a="1"/>
  <c r="M18527" i="5"/>
  <c r="H18528" i="5" a="1"/>
  <c r="H18528" i="5"/>
  <c r="I18528" i="5" a="1"/>
  <c r="I18528" i="5"/>
  <c r="J18528" i="5" a="1"/>
  <c r="J18528" i="5"/>
  <c r="K18528" i="5" a="1"/>
  <c r="K18528" i="5"/>
  <c r="L18528" i="5" a="1"/>
  <c r="L18528" i="5"/>
  <c r="M18528" i="5" a="1"/>
  <c r="M18528" i="5"/>
  <c r="H18529" i="5" a="1"/>
  <c r="H18529" i="5"/>
  <c r="I18529" i="5" a="1"/>
  <c r="I18529" i="5"/>
  <c r="J18529" i="5" a="1"/>
  <c r="J18529" i="5"/>
  <c r="K18529" i="5" a="1"/>
  <c r="K18529" i="5"/>
  <c r="L18529" i="5" a="1"/>
  <c r="L18529" i="5"/>
  <c r="M18529" i="5" a="1"/>
  <c r="M18529" i="5"/>
  <c r="H18530" i="5" a="1"/>
  <c r="H18530" i="5"/>
  <c r="I18530" i="5" a="1"/>
  <c r="I18530" i="5"/>
  <c r="J18530" i="5" a="1"/>
  <c r="J18530" i="5"/>
  <c r="K18530" i="5" a="1"/>
  <c r="K18530" i="5"/>
  <c r="L18530" i="5" a="1"/>
  <c r="L18530" i="5"/>
  <c r="M18530" i="5" a="1"/>
  <c r="M18530" i="5"/>
  <c r="H18531" i="5" a="1"/>
  <c r="H18531" i="5"/>
  <c r="I18531" i="5" a="1"/>
  <c r="I18531" i="5"/>
  <c r="J18531" i="5" a="1"/>
  <c r="J18531" i="5"/>
  <c r="K18531" i="5" a="1"/>
  <c r="K18531" i="5"/>
  <c r="L18531" i="5" a="1"/>
  <c r="L18531" i="5"/>
  <c r="M18531" i="5" a="1"/>
  <c r="M18531" i="5"/>
  <c r="H18532" i="5" a="1"/>
  <c r="H18532" i="5"/>
  <c r="I18532" i="5" a="1"/>
  <c r="I18532" i="5"/>
  <c r="J18532" i="5" a="1"/>
  <c r="J18532" i="5"/>
  <c r="K18532" i="5" a="1"/>
  <c r="K18532" i="5"/>
  <c r="L18532" i="5" a="1"/>
  <c r="L18532" i="5"/>
  <c r="M18532" i="5" a="1"/>
  <c r="M18532" i="5"/>
  <c r="H18533" i="5" a="1"/>
  <c r="H18533" i="5"/>
  <c r="I18533" i="5" a="1"/>
  <c r="I18533" i="5"/>
  <c r="J18533" i="5" a="1"/>
  <c r="J18533" i="5"/>
  <c r="K18533" i="5" a="1"/>
  <c r="K18533" i="5"/>
  <c r="L18533" i="5" a="1"/>
  <c r="L18533" i="5"/>
  <c r="M18533" i="5" a="1"/>
  <c r="M18533" i="5"/>
  <c r="H18534" i="5" a="1"/>
  <c r="H18534" i="5"/>
  <c r="I18534" i="5" a="1"/>
  <c r="I18534" i="5"/>
  <c r="J18534" i="5" a="1"/>
  <c r="J18534" i="5"/>
  <c r="K18534" i="5" a="1"/>
  <c r="K18534" i="5"/>
  <c r="L18534" i="5" a="1"/>
  <c r="L18534" i="5"/>
  <c r="M18534" i="5" a="1"/>
  <c r="M18534" i="5"/>
  <c r="H18535" i="5" a="1"/>
  <c r="H18535" i="5"/>
  <c r="I18535" i="5" a="1"/>
  <c r="I18535" i="5"/>
  <c r="J18535" i="5" a="1"/>
  <c r="J18535" i="5"/>
  <c r="K18535" i="5" a="1"/>
  <c r="K18535" i="5"/>
  <c r="L18535" i="5" a="1"/>
  <c r="L18535" i="5"/>
  <c r="M18535" i="5" a="1"/>
  <c r="M18535" i="5"/>
  <c r="H18536" i="5" a="1"/>
  <c r="H18536" i="5"/>
  <c r="I18536" i="5" a="1"/>
  <c r="I18536" i="5"/>
  <c r="J18536" i="5" a="1"/>
  <c r="J18536" i="5"/>
  <c r="K18536" i="5" a="1"/>
  <c r="K18536" i="5"/>
  <c r="L18536" i="5" a="1"/>
  <c r="L18536" i="5"/>
  <c r="M18536" i="5" a="1"/>
  <c r="M18536" i="5"/>
  <c r="H18537" i="5" a="1"/>
  <c r="H18537" i="5"/>
  <c r="I18537" i="5" a="1"/>
  <c r="I18537" i="5"/>
  <c r="J18537" i="5" a="1"/>
  <c r="J18537" i="5"/>
  <c r="K18537" i="5" a="1"/>
  <c r="K18537" i="5"/>
  <c r="L18537" i="5" a="1"/>
  <c r="L18537" i="5"/>
  <c r="M18537" i="5" a="1"/>
  <c r="M18537" i="5"/>
  <c r="H18538" i="5" a="1"/>
  <c r="H18538" i="5"/>
  <c r="I18538" i="5" a="1"/>
  <c r="I18538" i="5"/>
  <c r="J18538" i="5" a="1"/>
  <c r="J18538" i="5"/>
  <c r="K18538" i="5" a="1"/>
  <c r="K18538" i="5"/>
  <c r="L18538" i="5" a="1"/>
  <c r="L18538" i="5"/>
  <c r="M18538" i="5" a="1"/>
  <c r="M18538" i="5"/>
  <c r="H18539" i="5" a="1"/>
  <c r="H18539" i="5"/>
  <c r="I18539" i="5" a="1"/>
  <c r="I18539" i="5"/>
  <c r="J18539" i="5" a="1"/>
  <c r="J18539" i="5"/>
  <c r="K18539" i="5" a="1"/>
  <c r="K18539" i="5"/>
  <c r="L18539" i="5" a="1"/>
  <c r="L18539" i="5"/>
  <c r="M18539" i="5" a="1"/>
  <c r="M18539" i="5"/>
  <c r="H18540" i="5" a="1"/>
  <c r="H18540" i="5"/>
  <c r="I18540" i="5" a="1"/>
  <c r="I18540" i="5"/>
  <c r="J18540" i="5" a="1"/>
  <c r="J18540" i="5"/>
  <c r="K18540" i="5" a="1"/>
  <c r="K18540" i="5"/>
  <c r="L18540" i="5" a="1"/>
  <c r="L18540" i="5"/>
  <c r="M18540" i="5" a="1"/>
  <c r="M18540" i="5"/>
  <c r="H18541" i="5" a="1"/>
  <c r="H18541" i="5"/>
  <c r="I18541" i="5" a="1"/>
  <c r="I18541" i="5"/>
  <c r="J18541" i="5" a="1"/>
  <c r="J18541" i="5"/>
  <c r="K18541" i="5" a="1"/>
  <c r="K18541" i="5"/>
  <c r="L18541" i="5" a="1"/>
  <c r="L18541" i="5"/>
  <c r="M18541" i="5" a="1"/>
  <c r="M18541" i="5"/>
  <c r="H18542" i="5" a="1"/>
  <c r="H18542" i="5"/>
  <c r="I18542" i="5" a="1"/>
  <c r="I18542" i="5"/>
  <c r="J18542" i="5" a="1"/>
  <c r="J18542" i="5"/>
  <c r="K18542" i="5" a="1"/>
  <c r="K18542" i="5"/>
  <c r="L18542" i="5" a="1"/>
  <c r="L18542" i="5"/>
  <c r="M18542" i="5" a="1"/>
  <c r="M18542" i="5"/>
  <c r="H18543" i="5" a="1"/>
  <c r="H18543" i="5"/>
  <c r="I18543" i="5" a="1"/>
  <c r="I18543" i="5"/>
  <c r="J18543" i="5" a="1"/>
  <c r="J18543" i="5"/>
  <c r="K18543" i="5" a="1"/>
  <c r="K18543" i="5"/>
  <c r="L18543" i="5" a="1"/>
  <c r="L18543" i="5"/>
  <c r="M18543" i="5" a="1"/>
  <c r="M18543" i="5"/>
  <c r="H18544" i="5" a="1"/>
  <c r="H18544" i="5"/>
  <c r="I18544" i="5" a="1"/>
  <c r="I18544" i="5"/>
  <c r="J18544" i="5" a="1"/>
  <c r="J18544" i="5"/>
  <c r="K18544" i="5" a="1"/>
  <c r="K18544" i="5"/>
  <c r="L18544" i="5" a="1"/>
  <c r="L18544" i="5"/>
  <c r="M18544" i="5" a="1"/>
  <c r="M18544" i="5"/>
  <c r="H18545" i="5" a="1"/>
  <c r="H18545" i="5"/>
  <c r="I18545" i="5" a="1"/>
  <c r="I18545" i="5"/>
  <c r="J18545" i="5" a="1"/>
  <c r="J18545" i="5"/>
  <c r="K18545" i="5" a="1"/>
  <c r="K18545" i="5"/>
  <c r="L18545" i="5" a="1"/>
  <c r="L18545" i="5"/>
  <c r="M18545" i="5" a="1"/>
  <c r="M18545" i="5"/>
  <c r="H18546" i="5" a="1"/>
  <c r="H18546" i="5"/>
  <c r="I18546" i="5" a="1"/>
  <c r="I18546" i="5"/>
  <c r="J18546" i="5" a="1"/>
  <c r="J18546" i="5"/>
  <c r="K18546" i="5" a="1"/>
  <c r="K18546" i="5"/>
  <c r="L18546" i="5" a="1"/>
  <c r="L18546" i="5"/>
  <c r="M18546" i="5" a="1"/>
  <c r="M18546" i="5"/>
  <c r="H18547" i="5" a="1"/>
  <c r="H18547" i="5"/>
  <c r="I18547" i="5" a="1"/>
  <c r="I18547" i="5"/>
  <c r="J18547" i="5" a="1"/>
  <c r="J18547" i="5"/>
  <c r="K18547" i="5" a="1"/>
  <c r="K18547" i="5"/>
  <c r="L18547" i="5" a="1"/>
  <c r="L18547" i="5"/>
  <c r="M18547" i="5" a="1"/>
  <c r="M18547" i="5"/>
  <c r="H18548" i="5" a="1"/>
  <c r="H18548" i="5"/>
  <c r="I18548" i="5" a="1"/>
  <c r="I18548" i="5"/>
  <c r="J18548" i="5" a="1"/>
  <c r="J18548" i="5"/>
  <c r="K18548" i="5" a="1"/>
  <c r="K18548" i="5"/>
  <c r="L18548" i="5" a="1"/>
  <c r="L18548" i="5"/>
  <c r="M18548" i="5" a="1"/>
  <c r="M18548" i="5"/>
  <c r="H18549" i="5" a="1"/>
  <c r="H18549" i="5"/>
  <c r="I18549" i="5" a="1"/>
  <c r="I18549" i="5"/>
  <c r="J18549" i="5" a="1"/>
  <c r="J18549" i="5"/>
  <c r="K18549" i="5" a="1"/>
  <c r="K18549" i="5"/>
  <c r="L18549" i="5" a="1"/>
  <c r="L18549" i="5"/>
  <c r="M18549" i="5" a="1"/>
  <c r="M18549" i="5"/>
  <c r="H18550" i="5" a="1"/>
  <c r="H18550" i="5"/>
  <c r="I18550" i="5" a="1"/>
  <c r="I18550" i="5"/>
  <c r="J18550" i="5" a="1"/>
  <c r="J18550" i="5"/>
  <c r="K18550" i="5" a="1"/>
  <c r="K18550" i="5"/>
  <c r="L18550" i="5" a="1"/>
  <c r="L18550" i="5"/>
  <c r="M18550" i="5" a="1"/>
  <c r="M18550" i="5"/>
  <c r="H18551" i="5" a="1"/>
  <c r="H18551" i="5"/>
  <c r="I18551" i="5" a="1"/>
  <c r="I18551" i="5"/>
  <c r="J18551" i="5" a="1"/>
  <c r="J18551" i="5"/>
  <c r="K18551" i="5" a="1"/>
  <c r="K18551" i="5"/>
  <c r="L18551" i="5" a="1"/>
  <c r="L18551" i="5"/>
  <c r="M18551" i="5" a="1"/>
  <c r="M18551" i="5"/>
  <c r="H18552" i="5" a="1"/>
  <c r="H18552" i="5"/>
  <c r="I18552" i="5" a="1"/>
  <c r="I18552" i="5"/>
  <c r="J18552" i="5" a="1"/>
  <c r="J18552" i="5"/>
  <c r="K18552" i="5" a="1"/>
  <c r="K18552" i="5"/>
  <c r="L18552" i="5" a="1"/>
  <c r="L18552" i="5"/>
  <c r="M18552" i="5" a="1"/>
  <c r="M18552" i="5"/>
  <c r="H18553" i="5" a="1"/>
  <c r="H18553" i="5"/>
  <c r="I18553" i="5" a="1"/>
  <c r="I18553" i="5"/>
  <c r="J18553" i="5" a="1"/>
  <c r="J18553" i="5"/>
  <c r="K18553" i="5" a="1"/>
  <c r="K18553" i="5"/>
  <c r="L18553" i="5" a="1"/>
  <c r="L18553" i="5"/>
  <c r="M18553" i="5" a="1"/>
  <c r="M18553" i="5"/>
  <c r="H18554" i="5" a="1"/>
  <c r="H18554" i="5"/>
  <c r="I18554" i="5" a="1"/>
  <c r="I18554" i="5"/>
  <c r="J18554" i="5" a="1"/>
  <c r="J18554" i="5"/>
  <c r="K18554" i="5" a="1"/>
  <c r="K18554" i="5"/>
  <c r="L18554" i="5" a="1"/>
  <c r="L18554" i="5"/>
  <c r="M18554" i="5" a="1"/>
  <c r="M18554" i="5"/>
  <c r="H18555" i="5" a="1"/>
  <c r="H18555" i="5"/>
  <c r="I18555" i="5" a="1"/>
  <c r="I18555" i="5"/>
  <c r="J18555" i="5" a="1"/>
  <c r="J18555" i="5"/>
  <c r="K18555" i="5" a="1"/>
  <c r="K18555" i="5"/>
  <c r="L18555" i="5" a="1"/>
  <c r="L18555" i="5"/>
  <c r="M18555" i="5" a="1"/>
  <c r="M18555" i="5"/>
  <c r="H18556" i="5" a="1"/>
  <c r="H18556" i="5"/>
  <c r="I18556" i="5" a="1"/>
  <c r="I18556" i="5"/>
  <c r="J18556" i="5" a="1"/>
  <c r="J18556" i="5"/>
  <c r="K18556" i="5" a="1"/>
  <c r="K18556" i="5"/>
  <c r="L18556" i="5" a="1"/>
  <c r="L18556" i="5"/>
  <c r="M18556" i="5" a="1"/>
  <c r="M18556" i="5"/>
  <c r="H18557" i="5" a="1"/>
  <c r="H18557" i="5"/>
  <c r="I18557" i="5" a="1"/>
  <c r="I18557" i="5"/>
  <c r="J18557" i="5" a="1"/>
  <c r="J18557" i="5"/>
  <c r="K18557" i="5" a="1"/>
  <c r="K18557" i="5"/>
  <c r="L18557" i="5" a="1"/>
  <c r="L18557" i="5"/>
  <c r="M18557" i="5" a="1"/>
  <c r="M18557" i="5"/>
  <c r="H18558" i="5" a="1"/>
  <c r="H18558" i="5"/>
  <c r="I18558" i="5" a="1"/>
  <c r="I18558" i="5"/>
  <c r="J18558" i="5" a="1"/>
  <c r="J18558" i="5"/>
  <c r="K18558" i="5" a="1"/>
  <c r="K18558" i="5"/>
  <c r="L18558" i="5" a="1"/>
  <c r="L18558" i="5"/>
  <c r="M18558" i="5" a="1"/>
  <c r="M18558" i="5"/>
  <c r="H18559" i="5" a="1"/>
  <c r="H18559" i="5"/>
  <c r="I18559" i="5" a="1"/>
  <c r="I18559" i="5"/>
  <c r="J18559" i="5" a="1"/>
  <c r="J18559" i="5"/>
  <c r="K18559" i="5" a="1"/>
  <c r="K18559" i="5"/>
  <c r="L18559" i="5" a="1"/>
  <c r="L18559" i="5"/>
  <c r="M18559" i="5" a="1"/>
  <c r="M18559" i="5"/>
  <c r="H18560" i="5" a="1"/>
  <c r="H18560" i="5"/>
  <c r="I18560" i="5" a="1"/>
  <c r="I18560" i="5"/>
  <c r="J18560" i="5" a="1"/>
  <c r="J18560" i="5"/>
  <c r="K18560" i="5" a="1"/>
  <c r="K18560" i="5"/>
  <c r="L18560" i="5" a="1"/>
  <c r="L18560" i="5"/>
  <c r="M18560" i="5" a="1"/>
  <c r="M18560" i="5"/>
  <c r="H18561" i="5" a="1"/>
  <c r="H18561" i="5"/>
  <c r="I18561" i="5" a="1"/>
  <c r="I18561" i="5"/>
  <c r="J18561" i="5" a="1"/>
  <c r="J18561" i="5"/>
  <c r="K18561" i="5" a="1"/>
  <c r="K18561" i="5"/>
  <c r="L18561" i="5" a="1"/>
  <c r="L18561" i="5"/>
  <c r="M18561" i="5" a="1"/>
  <c r="M18561" i="5"/>
  <c r="H18562" i="5" a="1"/>
  <c r="H18562" i="5"/>
  <c r="I18562" i="5" a="1"/>
  <c r="I18562" i="5"/>
  <c r="J18562" i="5" a="1"/>
  <c r="J18562" i="5"/>
  <c r="K18562" i="5" a="1"/>
  <c r="K18562" i="5"/>
  <c r="L18562" i="5" a="1"/>
  <c r="L18562" i="5"/>
  <c r="M18562" i="5" a="1"/>
  <c r="M18562" i="5"/>
  <c r="H18563" i="5" a="1"/>
  <c r="H18563" i="5"/>
  <c r="I18563" i="5" a="1"/>
  <c r="I18563" i="5"/>
  <c r="J18563" i="5" a="1"/>
  <c r="J18563" i="5"/>
  <c r="K18563" i="5" a="1"/>
  <c r="K18563" i="5"/>
  <c r="L18563" i="5" a="1"/>
  <c r="L18563" i="5"/>
  <c r="M18563" i="5" a="1"/>
  <c r="M18563" i="5"/>
  <c r="H18564" i="5" a="1"/>
  <c r="H18564" i="5"/>
  <c r="I18564" i="5" a="1"/>
  <c r="I18564" i="5"/>
  <c r="J18564" i="5" a="1"/>
  <c r="J18564" i="5"/>
  <c r="K18564" i="5" a="1"/>
  <c r="K18564" i="5"/>
  <c r="L18564" i="5" a="1"/>
  <c r="L18564" i="5"/>
  <c r="M18564" i="5" a="1"/>
  <c r="M18564" i="5"/>
  <c r="H18565" i="5" a="1"/>
  <c r="H18565" i="5"/>
  <c r="I18565" i="5" a="1"/>
  <c r="I18565" i="5"/>
  <c r="J18565" i="5" a="1"/>
  <c r="J18565" i="5"/>
  <c r="K18565" i="5" a="1"/>
  <c r="K18565" i="5"/>
  <c r="L18565" i="5" a="1"/>
  <c r="L18565" i="5"/>
  <c r="M18565" i="5" a="1"/>
  <c r="M18565" i="5"/>
  <c r="H18566" i="5" a="1"/>
  <c r="H18566" i="5"/>
  <c r="I18566" i="5" a="1"/>
  <c r="I18566" i="5"/>
  <c r="J18566" i="5" a="1"/>
  <c r="J18566" i="5"/>
  <c r="K18566" i="5" a="1"/>
  <c r="K18566" i="5"/>
  <c r="L18566" i="5" a="1"/>
  <c r="L18566" i="5"/>
  <c r="M18566" i="5" a="1"/>
  <c r="M18566" i="5"/>
  <c r="H18567" i="5" a="1"/>
  <c r="H18567" i="5"/>
  <c r="I18567" i="5" a="1"/>
  <c r="I18567" i="5"/>
  <c r="J18567" i="5" a="1"/>
  <c r="J18567" i="5"/>
  <c r="K18567" i="5" a="1"/>
  <c r="K18567" i="5"/>
  <c r="L18567" i="5" a="1"/>
  <c r="L18567" i="5"/>
  <c r="M18567" i="5" a="1"/>
  <c r="M18567" i="5"/>
  <c r="H18568" i="5" a="1"/>
  <c r="H18568" i="5"/>
  <c r="I18568" i="5" a="1"/>
  <c r="I18568" i="5"/>
  <c r="J18568" i="5" a="1"/>
  <c r="J18568" i="5"/>
  <c r="K18568" i="5" a="1"/>
  <c r="K18568" i="5"/>
  <c r="L18568" i="5" a="1"/>
  <c r="L18568" i="5"/>
  <c r="M18568" i="5" a="1"/>
  <c r="M18568" i="5"/>
  <c r="H18569" i="5" a="1"/>
  <c r="H18569" i="5"/>
  <c r="I18569" i="5" a="1"/>
  <c r="I18569" i="5"/>
  <c r="J18569" i="5" a="1"/>
  <c r="J18569" i="5"/>
  <c r="K18569" i="5" a="1"/>
  <c r="K18569" i="5"/>
  <c r="L18569" i="5" a="1"/>
  <c r="L18569" i="5"/>
  <c r="M18569" i="5" a="1"/>
  <c r="M18569" i="5"/>
  <c r="H18570" i="5" a="1"/>
  <c r="H18570" i="5"/>
  <c r="I18570" i="5" a="1"/>
  <c r="I18570" i="5"/>
  <c r="J18570" i="5" a="1"/>
  <c r="J18570" i="5"/>
  <c r="K18570" i="5" a="1"/>
  <c r="K18570" i="5"/>
  <c r="L18570" i="5" a="1"/>
  <c r="L18570" i="5"/>
  <c r="M18570" i="5" a="1"/>
  <c r="M18570" i="5"/>
  <c r="H18571" i="5" a="1"/>
  <c r="H18571" i="5"/>
  <c r="I18571" i="5" a="1"/>
  <c r="I18571" i="5"/>
  <c r="J18571" i="5" a="1"/>
  <c r="J18571" i="5"/>
  <c r="K18571" i="5" a="1"/>
  <c r="K18571" i="5"/>
  <c r="L18571" i="5" a="1"/>
  <c r="L18571" i="5"/>
  <c r="M18571" i="5" a="1"/>
  <c r="M18571" i="5"/>
  <c r="H18572" i="5" a="1"/>
  <c r="H18572" i="5"/>
  <c r="I18572" i="5" a="1"/>
  <c r="I18572" i="5"/>
  <c r="J18572" i="5" a="1"/>
  <c r="J18572" i="5"/>
  <c r="K18572" i="5" a="1"/>
  <c r="K18572" i="5"/>
  <c r="L18572" i="5" a="1"/>
  <c r="L18572" i="5"/>
  <c r="M18572" i="5" a="1"/>
  <c r="M18572" i="5"/>
  <c r="H18573" i="5" a="1"/>
  <c r="H18573" i="5"/>
  <c r="I18573" i="5" a="1"/>
  <c r="I18573" i="5"/>
  <c r="J18573" i="5" a="1"/>
  <c r="J18573" i="5"/>
  <c r="K18573" i="5" a="1"/>
  <c r="K18573" i="5"/>
  <c r="L18573" i="5" a="1"/>
  <c r="L18573" i="5"/>
  <c r="M18573" i="5" a="1"/>
  <c r="M18573" i="5"/>
  <c r="H18574" i="5" a="1"/>
  <c r="H18574" i="5"/>
  <c r="I18574" i="5" a="1"/>
  <c r="I18574" i="5"/>
  <c r="J18574" i="5" a="1"/>
  <c r="J18574" i="5"/>
  <c r="K18574" i="5" a="1"/>
  <c r="K18574" i="5"/>
  <c r="L18574" i="5" a="1"/>
  <c r="L18574" i="5"/>
  <c r="M18574" i="5" a="1"/>
  <c r="M18574" i="5"/>
  <c r="H18575" i="5" a="1"/>
  <c r="H18575" i="5"/>
  <c r="I18575" i="5" a="1"/>
  <c r="I18575" i="5"/>
  <c r="J18575" i="5" a="1"/>
  <c r="J18575" i="5"/>
  <c r="K18575" i="5" a="1"/>
  <c r="K18575" i="5"/>
  <c r="L18575" i="5" a="1"/>
  <c r="L18575" i="5"/>
  <c r="M18575" i="5" a="1"/>
  <c r="M18575" i="5"/>
  <c r="H18576" i="5" a="1"/>
  <c r="H18576" i="5"/>
  <c r="I18576" i="5" a="1"/>
  <c r="I18576" i="5"/>
  <c r="J18576" i="5" a="1"/>
  <c r="J18576" i="5"/>
  <c r="K18576" i="5" a="1"/>
  <c r="K18576" i="5"/>
  <c r="L18576" i="5" a="1"/>
  <c r="L18576" i="5"/>
  <c r="M18576" i="5" a="1"/>
  <c r="M18576" i="5"/>
  <c r="H18577" i="5" a="1"/>
  <c r="H18577" i="5"/>
  <c r="I18577" i="5" a="1"/>
  <c r="I18577" i="5"/>
  <c r="J18577" i="5" a="1"/>
  <c r="J18577" i="5"/>
  <c r="K18577" i="5" a="1"/>
  <c r="K18577" i="5"/>
  <c r="L18577" i="5" a="1"/>
  <c r="L18577" i="5"/>
  <c r="M18577" i="5" a="1"/>
  <c r="M18577" i="5"/>
  <c r="H18578" i="5" a="1"/>
  <c r="H18578" i="5"/>
  <c r="I18578" i="5" a="1"/>
  <c r="I18578" i="5"/>
  <c r="J18578" i="5" a="1"/>
  <c r="J18578" i="5"/>
  <c r="K18578" i="5" a="1"/>
  <c r="K18578" i="5"/>
  <c r="L18578" i="5" a="1"/>
  <c r="L18578" i="5"/>
  <c r="M18578" i="5" a="1"/>
  <c r="M18578" i="5"/>
  <c r="H18579" i="5" a="1"/>
  <c r="H18579" i="5"/>
  <c r="I18579" i="5" a="1"/>
  <c r="I18579" i="5"/>
  <c r="J18579" i="5" a="1"/>
  <c r="J18579" i="5"/>
  <c r="K18579" i="5" a="1"/>
  <c r="K18579" i="5"/>
  <c r="L18579" i="5" a="1"/>
  <c r="L18579" i="5"/>
  <c r="M18579" i="5" a="1"/>
  <c r="M18579" i="5"/>
  <c r="H18580" i="5" a="1"/>
  <c r="H18580" i="5"/>
  <c r="I18580" i="5" a="1"/>
  <c r="I18580" i="5"/>
  <c r="J18580" i="5" a="1"/>
  <c r="J18580" i="5"/>
  <c r="K18580" i="5" a="1"/>
  <c r="K18580" i="5"/>
  <c r="L18580" i="5" a="1"/>
  <c r="L18580" i="5"/>
  <c r="M18580" i="5" a="1"/>
  <c r="M18580" i="5"/>
  <c r="H18581" i="5" a="1"/>
  <c r="H18581" i="5"/>
  <c r="I18581" i="5" a="1"/>
  <c r="I18581" i="5"/>
  <c r="J18581" i="5" a="1"/>
  <c r="J18581" i="5"/>
  <c r="K18581" i="5" a="1"/>
  <c r="K18581" i="5"/>
  <c r="L18581" i="5" a="1"/>
  <c r="L18581" i="5"/>
  <c r="M18581" i="5" a="1"/>
  <c r="M18581" i="5"/>
  <c r="H18582" i="5" a="1"/>
  <c r="H18582" i="5"/>
  <c r="I18582" i="5" a="1"/>
  <c r="I18582" i="5"/>
  <c r="J18582" i="5" a="1"/>
  <c r="J18582" i="5"/>
  <c r="K18582" i="5" a="1"/>
  <c r="K18582" i="5"/>
  <c r="L18582" i="5" a="1"/>
  <c r="L18582" i="5"/>
  <c r="M18582" i="5" a="1"/>
  <c r="M18582" i="5"/>
  <c r="H18583" i="5" a="1"/>
  <c r="H18583" i="5"/>
  <c r="I18583" i="5" a="1"/>
  <c r="I18583" i="5"/>
  <c r="J18583" i="5" a="1"/>
  <c r="J18583" i="5"/>
  <c r="K18583" i="5" a="1"/>
  <c r="K18583" i="5"/>
  <c r="L18583" i="5" a="1"/>
  <c r="L18583" i="5"/>
  <c r="M18583" i="5" a="1"/>
  <c r="M18583" i="5"/>
  <c r="H18584" i="5" a="1"/>
  <c r="H18584" i="5"/>
  <c r="I18584" i="5" a="1"/>
  <c r="I18584" i="5"/>
  <c r="J18584" i="5" a="1"/>
  <c r="J18584" i="5"/>
  <c r="K18584" i="5" a="1"/>
  <c r="K18584" i="5"/>
  <c r="L18584" i="5" a="1"/>
  <c r="L18584" i="5"/>
  <c r="M18584" i="5" a="1"/>
  <c r="M18584" i="5"/>
  <c r="H18585" i="5" a="1"/>
  <c r="H18585" i="5"/>
  <c r="I18585" i="5" a="1"/>
  <c r="I18585" i="5"/>
  <c r="J18585" i="5" a="1"/>
  <c r="J18585" i="5"/>
  <c r="K18585" i="5" a="1"/>
  <c r="K18585" i="5"/>
  <c r="L18585" i="5" a="1"/>
  <c r="L18585" i="5"/>
  <c r="M18585" i="5" a="1"/>
  <c r="M18585" i="5"/>
  <c r="H18586" i="5" a="1"/>
  <c r="H18586" i="5"/>
  <c r="I18586" i="5" a="1"/>
  <c r="I18586" i="5"/>
  <c r="J18586" i="5" a="1"/>
  <c r="J18586" i="5"/>
  <c r="K18586" i="5" a="1"/>
  <c r="K18586" i="5"/>
  <c r="L18586" i="5" a="1"/>
  <c r="L18586" i="5"/>
  <c r="M18586" i="5" a="1"/>
  <c r="M18586" i="5"/>
  <c r="H18587" i="5" a="1"/>
  <c r="H18587" i="5"/>
  <c r="I18587" i="5" a="1"/>
  <c r="I18587" i="5"/>
  <c r="J18587" i="5" a="1"/>
  <c r="J18587" i="5"/>
  <c r="K18587" i="5" a="1"/>
  <c r="K18587" i="5"/>
  <c r="L18587" i="5" a="1"/>
  <c r="L18587" i="5"/>
  <c r="M18587" i="5" a="1"/>
  <c r="M18587" i="5"/>
  <c r="H18588" i="5" a="1"/>
  <c r="H18588" i="5"/>
  <c r="I18588" i="5" a="1"/>
  <c r="I18588" i="5"/>
  <c r="J18588" i="5" a="1"/>
  <c r="J18588" i="5"/>
  <c r="K18588" i="5" a="1"/>
  <c r="K18588" i="5"/>
  <c r="L18588" i="5" a="1"/>
  <c r="L18588" i="5"/>
  <c r="M18588" i="5" a="1"/>
  <c r="M18588" i="5"/>
  <c r="H18589" i="5" a="1"/>
  <c r="H18589" i="5"/>
  <c r="I18589" i="5" a="1"/>
  <c r="I18589" i="5"/>
  <c r="J18589" i="5" a="1"/>
  <c r="J18589" i="5"/>
  <c r="K18589" i="5" a="1"/>
  <c r="K18589" i="5"/>
  <c r="L18589" i="5" a="1"/>
  <c r="L18589" i="5"/>
  <c r="M18589" i="5" a="1"/>
  <c r="M18589" i="5"/>
  <c r="H18590" i="5" a="1"/>
  <c r="H18590" i="5"/>
  <c r="I18590" i="5" a="1"/>
  <c r="I18590" i="5"/>
  <c r="J18590" i="5" a="1"/>
  <c r="J18590" i="5"/>
  <c r="K18590" i="5" a="1"/>
  <c r="K18590" i="5"/>
  <c r="L18590" i="5" a="1"/>
  <c r="L18590" i="5"/>
  <c r="M18590" i="5" a="1"/>
  <c r="M18590" i="5"/>
  <c r="H18591" i="5" a="1"/>
  <c r="H18591" i="5"/>
  <c r="I18591" i="5" a="1"/>
  <c r="I18591" i="5"/>
  <c r="J18591" i="5" a="1"/>
  <c r="J18591" i="5"/>
  <c r="K18591" i="5" a="1"/>
  <c r="K18591" i="5"/>
  <c r="L18591" i="5" a="1"/>
  <c r="L18591" i="5"/>
  <c r="M18591" i="5" a="1"/>
  <c r="M18591" i="5"/>
  <c r="H18592" i="5" a="1"/>
  <c r="H18592" i="5"/>
  <c r="I18592" i="5" a="1"/>
  <c r="I18592" i="5"/>
  <c r="J18592" i="5" a="1"/>
  <c r="J18592" i="5"/>
  <c r="K18592" i="5" a="1"/>
  <c r="K18592" i="5"/>
  <c r="L18592" i="5" a="1"/>
  <c r="L18592" i="5"/>
  <c r="M18592" i="5" a="1"/>
  <c r="M18592" i="5"/>
  <c r="H18593" i="5" a="1"/>
  <c r="H18593" i="5"/>
  <c r="I18593" i="5" a="1"/>
  <c r="I18593" i="5"/>
  <c r="J18593" i="5" a="1"/>
  <c r="J18593" i="5"/>
  <c r="K18593" i="5" a="1"/>
  <c r="K18593" i="5"/>
  <c r="L18593" i="5" a="1"/>
  <c r="L18593" i="5"/>
  <c r="M18593" i="5" a="1"/>
  <c r="M18593" i="5"/>
  <c r="H18594" i="5" a="1"/>
  <c r="H18594" i="5"/>
  <c r="I18594" i="5" a="1"/>
  <c r="I18594" i="5"/>
  <c r="J18594" i="5" a="1"/>
  <c r="J18594" i="5"/>
  <c r="K18594" i="5" a="1"/>
  <c r="K18594" i="5"/>
  <c r="L18594" i="5" a="1"/>
  <c r="L18594" i="5"/>
  <c r="M18594" i="5" a="1"/>
  <c r="M18594" i="5"/>
  <c r="H18595" i="5" a="1"/>
  <c r="H18595" i="5"/>
  <c r="I18595" i="5" a="1"/>
  <c r="I18595" i="5"/>
  <c r="J18595" i="5" a="1"/>
  <c r="J18595" i="5"/>
  <c r="K18595" i="5" a="1"/>
  <c r="K18595" i="5"/>
  <c r="L18595" i="5" a="1"/>
  <c r="L18595" i="5"/>
  <c r="M18595" i="5" a="1"/>
  <c r="M18595" i="5"/>
  <c r="H18596" i="5" a="1"/>
  <c r="H18596" i="5"/>
  <c r="I18596" i="5" a="1"/>
  <c r="I18596" i="5"/>
  <c r="J18596" i="5" a="1"/>
  <c r="J18596" i="5"/>
  <c r="K18596" i="5" a="1"/>
  <c r="K18596" i="5"/>
  <c r="L18596" i="5" a="1"/>
  <c r="L18596" i="5"/>
  <c r="M18596" i="5" a="1"/>
  <c r="M18596" i="5"/>
  <c r="H18597" i="5" a="1"/>
  <c r="H18597" i="5"/>
  <c r="I18597" i="5" a="1"/>
  <c r="I18597" i="5"/>
  <c r="J18597" i="5" a="1"/>
  <c r="J18597" i="5"/>
  <c r="K18597" i="5" a="1"/>
  <c r="K18597" i="5"/>
  <c r="L18597" i="5" a="1"/>
  <c r="L18597" i="5"/>
  <c r="M18597" i="5" a="1"/>
  <c r="M18597" i="5"/>
  <c r="H18598" i="5" a="1"/>
  <c r="H18598" i="5"/>
  <c r="I18598" i="5" a="1"/>
  <c r="I18598" i="5"/>
  <c r="J18598" i="5" a="1"/>
  <c r="J18598" i="5"/>
  <c r="K18598" i="5" a="1"/>
  <c r="K18598" i="5"/>
  <c r="L18598" i="5" a="1"/>
  <c r="L18598" i="5"/>
  <c r="M18598" i="5" a="1"/>
  <c r="M18598" i="5"/>
  <c r="H18599" i="5" a="1"/>
  <c r="H18599" i="5"/>
  <c r="I18599" i="5" a="1"/>
  <c r="I18599" i="5"/>
  <c r="J18599" i="5" a="1"/>
  <c r="J18599" i="5"/>
  <c r="K18599" i="5" a="1"/>
  <c r="K18599" i="5"/>
  <c r="L18599" i="5" a="1"/>
  <c r="L18599" i="5"/>
  <c r="M18599" i="5" a="1"/>
  <c r="M18599" i="5"/>
  <c r="H18600" i="5" a="1"/>
  <c r="H18600" i="5"/>
  <c r="I18600" i="5" a="1"/>
  <c r="I18600" i="5"/>
  <c r="J18600" i="5" a="1"/>
  <c r="J18600" i="5"/>
  <c r="K18600" i="5" a="1"/>
  <c r="K18600" i="5"/>
  <c r="L18600" i="5" a="1"/>
  <c r="L18600" i="5"/>
  <c r="M18600" i="5" a="1"/>
  <c r="M18600" i="5"/>
  <c r="H18601" i="5" a="1"/>
  <c r="H18601" i="5"/>
  <c r="I18601" i="5" a="1"/>
  <c r="I18601" i="5"/>
  <c r="J18601" i="5" a="1"/>
  <c r="J18601" i="5"/>
  <c r="K18601" i="5" a="1"/>
  <c r="K18601" i="5"/>
  <c r="L18601" i="5" a="1"/>
  <c r="L18601" i="5"/>
  <c r="M18601" i="5" a="1"/>
  <c r="M18601" i="5"/>
  <c r="H18602" i="5" a="1"/>
  <c r="H18602" i="5"/>
  <c r="I18602" i="5" a="1"/>
  <c r="I18602" i="5"/>
  <c r="J18602" i="5" a="1"/>
  <c r="J18602" i="5"/>
  <c r="K18602" i="5" a="1"/>
  <c r="K18602" i="5"/>
  <c r="L18602" i="5" a="1"/>
  <c r="L18602" i="5"/>
  <c r="M18602" i="5" a="1"/>
  <c r="M18602" i="5"/>
  <c r="H18603" i="5" a="1"/>
  <c r="H18603" i="5"/>
  <c r="I18603" i="5" a="1"/>
  <c r="I18603" i="5"/>
  <c r="J18603" i="5" a="1"/>
  <c r="J18603" i="5"/>
  <c r="K18603" i="5" a="1"/>
  <c r="K18603" i="5"/>
  <c r="L18603" i="5" a="1"/>
  <c r="L18603" i="5"/>
  <c r="M18603" i="5" a="1"/>
  <c r="M18603" i="5"/>
  <c r="H18604" i="5" a="1"/>
  <c r="H18604" i="5"/>
  <c r="I18604" i="5" a="1"/>
  <c r="I18604" i="5"/>
  <c r="J18604" i="5" a="1"/>
  <c r="J18604" i="5"/>
  <c r="K18604" i="5" a="1"/>
  <c r="K18604" i="5"/>
  <c r="L18604" i="5" a="1"/>
  <c r="L18604" i="5"/>
  <c r="M18604" i="5" a="1"/>
  <c r="M18604" i="5"/>
  <c r="H18605" i="5" a="1"/>
  <c r="H18605" i="5"/>
  <c r="I18605" i="5" a="1"/>
  <c r="I18605" i="5"/>
  <c r="J18605" i="5" a="1"/>
  <c r="J18605" i="5"/>
  <c r="K18605" i="5" a="1"/>
  <c r="K18605" i="5"/>
  <c r="L18605" i="5" a="1"/>
  <c r="L18605" i="5"/>
  <c r="M18605" i="5" a="1"/>
  <c r="M18605" i="5"/>
  <c r="H18606" i="5" a="1"/>
  <c r="H18606" i="5"/>
  <c r="I18606" i="5" a="1"/>
  <c r="I18606" i="5"/>
  <c r="J18606" i="5" a="1"/>
  <c r="J18606" i="5"/>
  <c r="K18606" i="5" a="1"/>
  <c r="K18606" i="5"/>
  <c r="L18606" i="5" a="1"/>
  <c r="L18606" i="5"/>
  <c r="M18606" i="5" a="1"/>
  <c r="M18606" i="5"/>
  <c r="H18607" i="5" a="1"/>
  <c r="H18607" i="5"/>
  <c r="I18607" i="5" a="1"/>
  <c r="I18607" i="5"/>
  <c r="J18607" i="5" a="1"/>
  <c r="J18607" i="5"/>
  <c r="K18607" i="5" a="1"/>
  <c r="K18607" i="5"/>
  <c r="L18607" i="5" a="1"/>
  <c r="L18607" i="5"/>
  <c r="M18607" i="5" a="1"/>
  <c r="M18607" i="5"/>
  <c r="H18608" i="5" a="1"/>
  <c r="H18608" i="5"/>
  <c r="I18608" i="5" a="1"/>
  <c r="I18608" i="5"/>
  <c r="J18608" i="5" a="1"/>
  <c r="J18608" i="5"/>
  <c r="K18608" i="5" a="1"/>
  <c r="K18608" i="5"/>
  <c r="L18608" i="5" a="1"/>
  <c r="L18608" i="5"/>
  <c r="M18608" i="5" a="1"/>
  <c r="M18608" i="5"/>
  <c r="H18609" i="5" a="1"/>
  <c r="H18609" i="5"/>
  <c r="I18609" i="5" a="1"/>
  <c r="I18609" i="5"/>
  <c r="J18609" i="5" a="1"/>
  <c r="J18609" i="5"/>
  <c r="K18609" i="5" a="1"/>
  <c r="K18609" i="5"/>
  <c r="L18609" i="5" a="1"/>
  <c r="L18609" i="5"/>
  <c r="M18609" i="5" a="1"/>
  <c r="M18609" i="5"/>
  <c r="H18610" i="5" a="1"/>
  <c r="H18610" i="5"/>
  <c r="I18610" i="5" a="1"/>
  <c r="I18610" i="5"/>
  <c r="J18610" i="5" a="1"/>
  <c r="J18610" i="5"/>
  <c r="K18610" i="5" a="1"/>
  <c r="K18610" i="5"/>
  <c r="L18610" i="5" a="1"/>
  <c r="L18610" i="5"/>
  <c r="M18610" i="5" a="1"/>
  <c r="M18610" i="5"/>
  <c r="H18611" i="5" a="1"/>
  <c r="H18611" i="5"/>
  <c r="I18611" i="5" a="1"/>
  <c r="I18611" i="5"/>
  <c r="J18611" i="5" a="1"/>
  <c r="J18611" i="5"/>
  <c r="K18611" i="5" a="1"/>
  <c r="K18611" i="5"/>
  <c r="L18611" i="5" a="1"/>
  <c r="L18611" i="5"/>
  <c r="M18611" i="5" a="1"/>
  <c r="M18611" i="5"/>
  <c r="H18612" i="5" a="1"/>
  <c r="H18612" i="5"/>
  <c r="I18612" i="5" a="1"/>
  <c r="I18612" i="5"/>
  <c r="J18612" i="5" a="1"/>
  <c r="J18612" i="5"/>
  <c r="K18612" i="5" a="1"/>
  <c r="K18612" i="5"/>
  <c r="L18612" i="5" a="1"/>
  <c r="L18612" i="5"/>
  <c r="M18612" i="5" a="1"/>
  <c r="M18612" i="5"/>
  <c r="H18613" i="5" a="1"/>
  <c r="H18613" i="5"/>
  <c r="I18613" i="5" a="1"/>
  <c r="I18613" i="5"/>
  <c r="J18613" i="5" a="1"/>
  <c r="J18613" i="5"/>
  <c r="K18613" i="5" a="1"/>
  <c r="K18613" i="5"/>
  <c r="L18613" i="5" a="1"/>
  <c r="L18613" i="5"/>
  <c r="M18613" i="5" a="1"/>
  <c r="M18613" i="5"/>
  <c r="H18614" i="5" a="1"/>
  <c r="H18614" i="5"/>
  <c r="I18614" i="5" a="1"/>
  <c r="I18614" i="5"/>
  <c r="J18614" i="5" a="1"/>
  <c r="J18614" i="5"/>
  <c r="K18614" i="5" a="1"/>
  <c r="K18614" i="5"/>
  <c r="L18614" i="5" a="1"/>
  <c r="L18614" i="5"/>
  <c r="M18614" i="5" a="1"/>
  <c r="M18614" i="5"/>
  <c r="H18615" i="5" a="1"/>
  <c r="H18615" i="5"/>
  <c r="I18615" i="5" a="1"/>
  <c r="I18615" i="5"/>
  <c r="J18615" i="5" a="1"/>
  <c r="J18615" i="5"/>
  <c r="K18615" i="5" a="1"/>
  <c r="K18615" i="5"/>
  <c r="L18615" i="5" a="1"/>
  <c r="L18615" i="5"/>
  <c r="M18615" i="5" a="1"/>
  <c r="M18615" i="5"/>
  <c r="H18616" i="5" a="1"/>
  <c r="H18616" i="5"/>
  <c r="I18616" i="5" a="1"/>
  <c r="I18616" i="5"/>
  <c r="J18616" i="5" a="1"/>
  <c r="J18616" i="5"/>
  <c r="K18616" i="5" a="1"/>
  <c r="K18616" i="5"/>
  <c r="L18616" i="5" a="1"/>
  <c r="L18616" i="5"/>
  <c r="M18616" i="5" a="1"/>
  <c r="M18616" i="5"/>
  <c r="H18617" i="5" a="1"/>
  <c r="H18617" i="5"/>
  <c r="I18617" i="5" a="1"/>
  <c r="I18617" i="5"/>
  <c r="J18617" i="5" a="1"/>
  <c r="J18617" i="5"/>
  <c r="K18617" i="5" a="1"/>
  <c r="K18617" i="5"/>
  <c r="L18617" i="5" a="1"/>
  <c r="L18617" i="5"/>
  <c r="M18617" i="5" a="1"/>
  <c r="M18617" i="5"/>
  <c r="H18618" i="5" a="1"/>
  <c r="H18618" i="5"/>
  <c r="I18618" i="5" a="1"/>
  <c r="I18618" i="5"/>
  <c r="J18618" i="5" a="1"/>
  <c r="J18618" i="5"/>
  <c r="K18618" i="5" a="1"/>
  <c r="K18618" i="5"/>
  <c r="L18618" i="5" a="1"/>
  <c r="L18618" i="5"/>
  <c r="M18618" i="5" a="1"/>
  <c r="M18618" i="5"/>
  <c r="H18619" i="5" a="1"/>
  <c r="H18619" i="5"/>
  <c r="I18619" i="5" a="1"/>
  <c r="I18619" i="5"/>
  <c r="J18619" i="5" a="1"/>
  <c r="J18619" i="5"/>
  <c r="K18619" i="5" a="1"/>
  <c r="K18619" i="5"/>
  <c r="L18619" i="5" a="1"/>
  <c r="L18619" i="5"/>
  <c r="M18619" i="5" a="1"/>
  <c r="M18619" i="5"/>
  <c r="H18620" i="5" a="1"/>
  <c r="H18620" i="5"/>
  <c r="I18620" i="5" a="1"/>
  <c r="I18620" i="5"/>
  <c r="J18620" i="5" a="1"/>
  <c r="J18620" i="5"/>
  <c r="K18620" i="5" a="1"/>
  <c r="K18620" i="5"/>
  <c r="L18620" i="5" a="1"/>
  <c r="L18620" i="5"/>
  <c r="M18620" i="5" a="1"/>
  <c r="M18620" i="5"/>
  <c r="H18621" i="5" a="1"/>
  <c r="H18621" i="5"/>
  <c r="I18621" i="5" a="1"/>
  <c r="I18621" i="5"/>
  <c r="J18621" i="5" a="1"/>
  <c r="J18621" i="5"/>
  <c r="K18621" i="5" a="1"/>
  <c r="K18621" i="5"/>
  <c r="L18621" i="5" a="1"/>
  <c r="L18621" i="5"/>
  <c r="M18621" i="5" a="1"/>
  <c r="M18621" i="5"/>
  <c r="H18622" i="5" a="1"/>
  <c r="H18622" i="5"/>
  <c r="I18622" i="5" a="1"/>
  <c r="I18622" i="5"/>
  <c r="J18622" i="5" a="1"/>
  <c r="J18622" i="5"/>
  <c r="K18622" i="5" a="1"/>
  <c r="K18622" i="5"/>
  <c r="L18622" i="5" a="1"/>
  <c r="L18622" i="5"/>
  <c r="M18622" i="5" a="1"/>
  <c r="M18622" i="5"/>
  <c r="H18623" i="5" a="1"/>
  <c r="H18623" i="5"/>
  <c r="I18623" i="5" a="1"/>
  <c r="I18623" i="5"/>
  <c r="J18623" i="5" a="1"/>
  <c r="J18623" i="5"/>
  <c r="K18623" i="5" a="1"/>
  <c r="K18623" i="5"/>
  <c r="L18623" i="5" a="1"/>
  <c r="L18623" i="5"/>
  <c r="M18623" i="5" a="1"/>
  <c r="M18623" i="5"/>
  <c r="H18624" i="5" a="1"/>
  <c r="H18624" i="5"/>
  <c r="I18624" i="5" a="1"/>
  <c r="I18624" i="5"/>
  <c r="J18624" i="5" a="1"/>
  <c r="J18624" i="5"/>
  <c r="K18624" i="5" a="1"/>
  <c r="K18624" i="5"/>
  <c r="L18624" i="5" a="1"/>
  <c r="L18624" i="5"/>
  <c r="M18624" i="5" a="1"/>
  <c r="M18624" i="5"/>
  <c r="H18625" i="5" a="1"/>
  <c r="H18625" i="5"/>
  <c r="I18625" i="5" a="1"/>
  <c r="I18625" i="5"/>
  <c r="J18625" i="5" a="1"/>
  <c r="J18625" i="5"/>
  <c r="K18625" i="5" a="1"/>
  <c r="K18625" i="5"/>
  <c r="L18625" i="5" a="1"/>
  <c r="L18625" i="5"/>
  <c r="M18625" i="5" a="1"/>
  <c r="M18625" i="5"/>
  <c r="H18626" i="5" a="1"/>
  <c r="H18626" i="5"/>
  <c r="I18626" i="5" a="1"/>
  <c r="I18626" i="5"/>
  <c r="J18626" i="5" a="1"/>
  <c r="J18626" i="5"/>
  <c r="K18626" i="5" a="1"/>
  <c r="K18626" i="5"/>
  <c r="L18626" i="5" a="1"/>
  <c r="L18626" i="5"/>
  <c r="M18626" i="5" a="1"/>
  <c r="M18626" i="5"/>
  <c r="H18627" i="5" a="1"/>
  <c r="H18627" i="5"/>
  <c r="I18627" i="5" a="1"/>
  <c r="I18627" i="5"/>
  <c r="J18627" i="5" a="1"/>
  <c r="J18627" i="5"/>
  <c r="K18627" i="5" a="1"/>
  <c r="K18627" i="5"/>
  <c r="L18627" i="5" a="1"/>
  <c r="L18627" i="5"/>
  <c r="M18627" i="5" a="1"/>
  <c r="M18627" i="5"/>
  <c r="H18628" i="5" a="1"/>
  <c r="H18628" i="5"/>
  <c r="I18628" i="5" a="1"/>
  <c r="I18628" i="5"/>
  <c r="J18628" i="5" a="1"/>
  <c r="J18628" i="5"/>
  <c r="K18628" i="5" a="1"/>
  <c r="K18628" i="5"/>
  <c r="L18628" i="5" a="1"/>
  <c r="L18628" i="5"/>
  <c r="M18628" i="5" a="1"/>
  <c r="M18628" i="5"/>
  <c r="H18629" i="5" a="1"/>
  <c r="H18629" i="5"/>
  <c r="I18629" i="5" a="1"/>
  <c r="I18629" i="5"/>
  <c r="J18629" i="5" a="1"/>
  <c r="J18629" i="5"/>
  <c r="K18629" i="5" a="1"/>
  <c r="K18629" i="5"/>
  <c r="L18629" i="5" a="1"/>
  <c r="L18629" i="5"/>
  <c r="M18629" i="5" a="1"/>
  <c r="M18629" i="5"/>
  <c r="H18630" i="5" a="1"/>
  <c r="H18630" i="5"/>
  <c r="I18630" i="5" a="1"/>
  <c r="I18630" i="5"/>
  <c r="J18630" i="5" a="1"/>
  <c r="J18630" i="5"/>
  <c r="K18630" i="5" a="1"/>
  <c r="K18630" i="5"/>
  <c r="L18630" i="5" a="1"/>
  <c r="L18630" i="5"/>
  <c r="M18630" i="5" a="1"/>
  <c r="M18630" i="5"/>
  <c r="H18631" i="5" a="1"/>
  <c r="H18631" i="5"/>
  <c r="I18631" i="5" a="1"/>
  <c r="I18631" i="5"/>
  <c r="J18631" i="5" a="1"/>
  <c r="J18631" i="5"/>
  <c r="K18631" i="5" a="1"/>
  <c r="K18631" i="5"/>
  <c r="L18631" i="5" a="1"/>
  <c r="L18631" i="5"/>
  <c r="M18631" i="5" a="1"/>
  <c r="M18631" i="5"/>
  <c r="H18632" i="5" a="1"/>
  <c r="H18632" i="5"/>
  <c r="I18632" i="5" a="1"/>
  <c r="I18632" i="5"/>
  <c r="J18632" i="5" a="1"/>
  <c r="J18632" i="5"/>
  <c r="K18632" i="5" a="1"/>
  <c r="K18632" i="5"/>
  <c r="L18632" i="5" a="1"/>
  <c r="L18632" i="5"/>
  <c r="M18632" i="5" a="1"/>
  <c r="M18632" i="5"/>
  <c r="H18633" i="5" a="1"/>
  <c r="H18633" i="5"/>
  <c r="I18633" i="5" a="1"/>
  <c r="I18633" i="5"/>
  <c r="J18633" i="5" a="1"/>
  <c r="J18633" i="5"/>
  <c r="K18633" i="5" a="1"/>
  <c r="K18633" i="5"/>
  <c r="L18633" i="5" a="1"/>
  <c r="L18633" i="5"/>
  <c r="M18633" i="5" a="1"/>
  <c r="M18633" i="5"/>
  <c r="H18634" i="5" a="1"/>
  <c r="H18634" i="5"/>
  <c r="I18634" i="5" a="1"/>
  <c r="I18634" i="5"/>
  <c r="J18634" i="5" a="1"/>
  <c r="J18634" i="5"/>
  <c r="K18634" i="5" a="1"/>
  <c r="K18634" i="5"/>
  <c r="L18634" i="5" a="1"/>
  <c r="L18634" i="5"/>
  <c r="M18634" i="5" a="1"/>
  <c r="M18634" i="5"/>
  <c r="H18635" i="5" a="1"/>
  <c r="H18635" i="5"/>
  <c r="I18635" i="5" a="1"/>
  <c r="I18635" i="5"/>
  <c r="J18635" i="5" a="1"/>
  <c r="J18635" i="5"/>
  <c r="K18635" i="5" a="1"/>
  <c r="K18635" i="5"/>
  <c r="L18635" i="5" a="1"/>
  <c r="L18635" i="5"/>
  <c r="M18635" i="5" a="1"/>
  <c r="M18635" i="5"/>
  <c r="H18636" i="5" a="1"/>
  <c r="H18636" i="5"/>
  <c r="I18636" i="5" a="1"/>
  <c r="I18636" i="5"/>
  <c r="J18636" i="5" a="1"/>
  <c r="J18636" i="5"/>
  <c r="K18636" i="5" a="1"/>
  <c r="K18636" i="5"/>
  <c r="L18636" i="5" a="1"/>
  <c r="L18636" i="5"/>
  <c r="M18636" i="5" a="1"/>
  <c r="M18636" i="5"/>
  <c r="H18637" i="5" a="1"/>
  <c r="H18637" i="5"/>
  <c r="I18637" i="5" a="1"/>
  <c r="I18637" i="5"/>
  <c r="J18637" i="5" a="1"/>
  <c r="J18637" i="5"/>
  <c r="K18637" i="5" a="1"/>
  <c r="K18637" i="5"/>
  <c r="L18637" i="5" a="1"/>
  <c r="L18637" i="5"/>
  <c r="M18637" i="5" a="1"/>
  <c r="M18637" i="5"/>
  <c r="H18638" i="5" a="1"/>
  <c r="H18638" i="5"/>
  <c r="I18638" i="5" a="1"/>
  <c r="I18638" i="5"/>
  <c r="J18638" i="5" a="1"/>
  <c r="J18638" i="5"/>
  <c r="K18638" i="5" a="1"/>
  <c r="K18638" i="5"/>
  <c r="L18638" i="5" a="1"/>
  <c r="L18638" i="5"/>
  <c r="M18638" i="5" a="1"/>
  <c r="M18638" i="5"/>
  <c r="H18639" i="5" a="1"/>
  <c r="H18639" i="5"/>
  <c r="I18639" i="5" a="1"/>
  <c r="I18639" i="5"/>
  <c r="J18639" i="5" a="1"/>
  <c r="J18639" i="5"/>
  <c r="K18639" i="5" a="1"/>
  <c r="K18639" i="5"/>
  <c r="L18639" i="5" a="1"/>
  <c r="L18639" i="5"/>
  <c r="M18639" i="5" a="1"/>
  <c r="M18639" i="5"/>
  <c r="H18640" i="5" a="1"/>
  <c r="H18640" i="5"/>
  <c r="I18640" i="5" a="1"/>
  <c r="I18640" i="5"/>
  <c r="J18640" i="5" a="1"/>
  <c r="J18640" i="5"/>
  <c r="K18640" i="5" a="1"/>
  <c r="K18640" i="5"/>
  <c r="L18640" i="5" a="1"/>
  <c r="L18640" i="5"/>
  <c r="M18640" i="5" a="1"/>
  <c r="M18640" i="5"/>
  <c r="H18641" i="5" a="1"/>
  <c r="H18641" i="5"/>
  <c r="I18641" i="5" a="1"/>
  <c r="I18641" i="5"/>
  <c r="J18641" i="5" a="1"/>
  <c r="J18641" i="5"/>
  <c r="K18641" i="5" a="1"/>
  <c r="K18641" i="5"/>
  <c r="L18641" i="5" a="1"/>
  <c r="L18641" i="5"/>
  <c r="M18641" i="5" a="1"/>
  <c r="M18641" i="5"/>
  <c r="H18642" i="5" a="1"/>
  <c r="H18642" i="5"/>
  <c r="I18642" i="5" a="1"/>
  <c r="I18642" i="5"/>
  <c r="J18642" i="5" a="1"/>
  <c r="J18642" i="5"/>
  <c r="K18642" i="5" a="1"/>
  <c r="K18642" i="5"/>
  <c r="L18642" i="5" a="1"/>
  <c r="L18642" i="5"/>
  <c r="M18642" i="5" a="1"/>
  <c r="M18642" i="5"/>
  <c r="H18643" i="5" a="1"/>
  <c r="H18643" i="5"/>
  <c r="I18643" i="5" a="1"/>
  <c r="I18643" i="5"/>
  <c r="J18643" i="5" a="1"/>
  <c r="J18643" i="5"/>
  <c r="K18643" i="5" a="1"/>
  <c r="K18643" i="5"/>
  <c r="L18643" i="5" a="1"/>
  <c r="L18643" i="5"/>
  <c r="M18643" i="5" a="1"/>
  <c r="M18643" i="5"/>
  <c r="H18644" i="5" a="1"/>
  <c r="H18644" i="5"/>
  <c r="I18644" i="5" a="1"/>
  <c r="I18644" i="5"/>
  <c r="J18644" i="5" a="1"/>
  <c r="J18644" i="5"/>
  <c r="K18644" i="5" a="1"/>
  <c r="K18644" i="5"/>
  <c r="L18644" i="5" a="1"/>
  <c r="L18644" i="5"/>
  <c r="M18644" i="5" a="1"/>
  <c r="M18644" i="5"/>
  <c r="H18645" i="5" a="1"/>
  <c r="H18645" i="5"/>
  <c r="I18645" i="5" a="1"/>
  <c r="I18645" i="5"/>
  <c r="J18645" i="5" a="1"/>
  <c r="J18645" i="5"/>
  <c r="K18645" i="5" a="1"/>
  <c r="K18645" i="5"/>
  <c r="L18645" i="5" a="1"/>
  <c r="L18645" i="5"/>
  <c r="M18645" i="5" a="1"/>
  <c r="M18645" i="5"/>
  <c r="H18646" i="5" a="1"/>
  <c r="H18646" i="5"/>
  <c r="I18646" i="5" a="1"/>
  <c r="I18646" i="5"/>
  <c r="J18646" i="5" a="1"/>
  <c r="J18646" i="5"/>
  <c r="K18646" i="5" a="1"/>
  <c r="K18646" i="5"/>
  <c r="L18646" i="5" a="1"/>
  <c r="L18646" i="5"/>
  <c r="M18646" i="5" a="1"/>
  <c r="M18646" i="5"/>
  <c r="H18647" i="5" a="1"/>
  <c r="H18647" i="5"/>
  <c r="I18647" i="5" a="1"/>
  <c r="I18647" i="5"/>
  <c r="J18647" i="5" a="1"/>
  <c r="J18647" i="5"/>
  <c r="K18647" i="5" a="1"/>
  <c r="K18647" i="5"/>
  <c r="L18647" i="5" a="1"/>
  <c r="L18647" i="5"/>
  <c r="M18647" i="5" a="1"/>
  <c r="M18647" i="5"/>
  <c r="H18648" i="5" a="1"/>
  <c r="H18648" i="5"/>
  <c r="I18648" i="5" a="1"/>
  <c r="I18648" i="5"/>
  <c r="J18648" i="5" a="1"/>
  <c r="J18648" i="5"/>
  <c r="K18648" i="5" a="1"/>
  <c r="K18648" i="5"/>
  <c r="L18648" i="5" a="1"/>
  <c r="L18648" i="5"/>
  <c r="M18648" i="5" a="1"/>
  <c r="M18648" i="5"/>
  <c r="H18649" i="5" a="1"/>
  <c r="H18649" i="5"/>
  <c r="I18649" i="5" a="1"/>
  <c r="I18649" i="5"/>
  <c r="J18649" i="5" a="1"/>
  <c r="J18649" i="5"/>
  <c r="K18649" i="5" a="1"/>
  <c r="K18649" i="5"/>
  <c r="L18649" i="5" a="1"/>
  <c r="L18649" i="5"/>
  <c r="M18649" i="5" a="1"/>
  <c r="M18649" i="5"/>
  <c r="H18650" i="5" a="1"/>
  <c r="H18650" i="5"/>
  <c r="I18650" i="5" a="1"/>
  <c r="I18650" i="5"/>
  <c r="J18650" i="5" a="1"/>
  <c r="J18650" i="5"/>
  <c r="K18650" i="5" a="1"/>
  <c r="K18650" i="5"/>
  <c r="L18650" i="5" a="1"/>
  <c r="L18650" i="5"/>
  <c r="M18650" i="5" a="1"/>
  <c r="M18650" i="5"/>
  <c r="H18651" i="5" a="1"/>
  <c r="H18651" i="5"/>
  <c r="I18651" i="5" a="1"/>
  <c r="I18651" i="5"/>
  <c r="J18651" i="5" a="1"/>
  <c r="J18651" i="5"/>
  <c r="K18651" i="5" a="1"/>
  <c r="K18651" i="5"/>
  <c r="L18651" i="5" a="1"/>
  <c r="L18651" i="5"/>
  <c r="M18651" i="5" a="1"/>
  <c r="M18651" i="5"/>
  <c r="H18652" i="5" a="1"/>
  <c r="H18652" i="5"/>
  <c r="I18652" i="5" a="1"/>
  <c r="I18652" i="5"/>
  <c r="J18652" i="5" a="1"/>
  <c r="J18652" i="5"/>
  <c r="K18652" i="5" a="1"/>
  <c r="K18652" i="5"/>
  <c r="L18652" i="5" a="1"/>
  <c r="L18652" i="5"/>
  <c r="M18652" i="5" a="1"/>
  <c r="M18652" i="5"/>
  <c r="H18653" i="5" a="1"/>
  <c r="H18653" i="5"/>
  <c r="I18653" i="5" a="1"/>
  <c r="I18653" i="5"/>
  <c r="J18653" i="5" a="1"/>
  <c r="J18653" i="5"/>
  <c r="K18653" i="5" a="1"/>
  <c r="K18653" i="5"/>
  <c r="L18653" i="5" a="1"/>
  <c r="L18653" i="5"/>
  <c r="M18653" i="5" a="1"/>
  <c r="M18653" i="5"/>
  <c r="H18654" i="5" a="1"/>
  <c r="H18654" i="5"/>
  <c r="I18654" i="5" a="1"/>
  <c r="I18654" i="5"/>
  <c r="J18654" i="5" a="1"/>
  <c r="J18654" i="5"/>
  <c r="K18654" i="5" a="1"/>
  <c r="K18654" i="5"/>
  <c r="L18654" i="5" a="1"/>
  <c r="L18654" i="5"/>
  <c r="M18654" i="5" a="1"/>
  <c r="M18654" i="5"/>
  <c r="H18655" i="5" a="1"/>
  <c r="H18655" i="5"/>
  <c r="I18655" i="5" a="1"/>
  <c r="I18655" i="5"/>
  <c r="J18655" i="5" a="1"/>
  <c r="J18655" i="5"/>
  <c r="K18655" i="5" a="1"/>
  <c r="K18655" i="5"/>
  <c r="L18655" i="5" a="1"/>
  <c r="L18655" i="5"/>
  <c r="M18655" i="5" a="1"/>
  <c r="M18655" i="5"/>
  <c r="H18656" i="5" a="1"/>
  <c r="H18656" i="5"/>
  <c r="I18656" i="5" a="1"/>
  <c r="I18656" i="5"/>
  <c r="J18656" i="5" a="1"/>
  <c r="J18656" i="5"/>
  <c r="K18656" i="5" a="1"/>
  <c r="K18656" i="5"/>
  <c r="L18656" i="5" a="1"/>
  <c r="L18656" i="5"/>
  <c r="M18656" i="5" a="1"/>
  <c r="M18656" i="5"/>
  <c r="H18657" i="5" a="1"/>
  <c r="H18657" i="5"/>
  <c r="I18657" i="5" a="1"/>
  <c r="I18657" i="5"/>
  <c r="J18657" i="5" a="1"/>
  <c r="J18657" i="5"/>
  <c r="K18657" i="5" a="1"/>
  <c r="K18657" i="5"/>
  <c r="L18657" i="5" a="1"/>
  <c r="L18657" i="5"/>
  <c r="M18657" i="5" a="1"/>
  <c r="M18657" i="5"/>
  <c r="H18658" i="5" a="1"/>
  <c r="H18658" i="5"/>
  <c r="I18658" i="5" a="1"/>
  <c r="I18658" i="5"/>
  <c r="J18658" i="5" a="1"/>
  <c r="J18658" i="5"/>
  <c r="K18658" i="5" a="1"/>
  <c r="K18658" i="5"/>
  <c r="L18658" i="5" a="1"/>
  <c r="L18658" i="5"/>
  <c r="M18658" i="5" a="1"/>
  <c r="M18658" i="5"/>
  <c r="H18659" i="5" a="1"/>
  <c r="H18659" i="5"/>
  <c r="I18659" i="5" a="1"/>
  <c r="I18659" i="5"/>
  <c r="J18659" i="5" a="1"/>
  <c r="J18659" i="5"/>
  <c r="K18659" i="5" a="1"/>
  <c r="K18659" i="5"/>
  <c r="L18659" i="5" a="1"/>
  <c r="L18659" i="5"/>
  <c r="M18659" i="5" a="1"/>
  <c r="M18659" i="5"/>
  <c r="H18660" i="5" a="1"/>
  <c r="H18660" i="5"/>
  <c r="I18660" i="5" a="1"/>
  <c r="I18660" i="5"/>
  <c r="J18660" i="5" a="1"/>
  <c r="J18660" i="5"/>
  <c r="K18660" i="5" a="1"/>
  <c r="K18660" i="5"/>
  <c r="L18660" i="5" a="1"/>
  <c r="L18660" i="5"/>
  <c r="M18660" i="5" a="1"/>
  <c r="M18660" i="5"/>
  <c r="H18661" i="5" a="1"/>
  <c r="H18661" i="5"/>
  <c r="I18661" i="5" a="1"/>
  <c r="I18661" i="5"/>
  <c r="J18661" i="5" a="1"/>
  <c r="J18661" i="5"/>
  <c r="K18661" i="5" a="1"/>
  <c r="K18661" i="5"/>
  <c r="L18661" i="5" a="1"/>
  <c r="L18661" i="5"/>
  <c r="M18661" i="5" a="1"/>
  <c r="M18661" i="5"/>
  <c r="H18662" i="5" a="1"/>
  <c r="H18662" i="5"/>
  <c r="I18662" i="5" a="1"/>
  <c r="I18662" i="5"/>
  <c r="J18662" i="5" a="1"/>
  <c r="J18662" i="5"/>
  <c r="K18662" i="5" a="1"/>
  <c r="K18662" i="5"/>
  <c r="L18662" i="5" a="1"/>
  <c r="L18662" i="5"/>
  <c r="M18662" i="5" a="1"/>
  <c r="M18662" i="5"/>
  <c r="H18663" i="5" a="1"/>
  <c r="H18663" i="5"/>
  <c r="I18663" i="5" a="1"/>
  <c r="I18663" i="5"/>
  <c r="J18663" i="5" a="1"/>
  <c r="J18663" i="5"/>
  <c r="K18663" i="5" a="1"/>
  <c r="K18663" i="5"/>
  <c r="L18663" i="5" a="1"/>
  <c r="L18663" i="5"/>
  <c r="M18663" i="5" a="1"/>
  <c r="M18663" i="5"/>
  <c r="H18664" i="5" a="1"/>
  <c r="H18664" i="5"/>
  <c r="I18664" i="5" a="1"/>
  <c r="I18664" i="5"/>
  <c r="J18664" i="5" a="1"/>
  <c r="J18664" i="5"/>
  <c r="K18664" i="5" a="1"/>
  <c r="K18664" i="5"/>
  <c r="L18664" i="5" a="1"/>
  <c r="L18664" i="5"/>
  <c r="M18664" i="5" a="1"/>
  <c r="M18664" i="5"/>
  <c r="H18665" i="5" a="1"/>
  <c r="H18665" i="5"/>
  <c r="I18665" i="5" a="1"/>
  <c r="I18665" i="5"/>
  <c r="J18665" i="5" a="1"/>
  <c r="J18665" i="5"/>
  <c r="K18665" i="5" a="1"/>
  <c r="K18665" i="5"/>
  <c r="L18665" i="5" a="1"/>
  <c r="L18665" i="5"/>
  <c r="M18665" i="5" a="1"/>
  <c r="M18665" i="5"/>
  <c r="H18666" i="5" a="1"/>
  <c r="H18666" i="5"/>
  <c r="I18666" i="5" a="1"/>
  <c r="I18666" i="5"/>
  <c r="J18666" i="5" a="1"/>
  <c r="J18666" i="5"/>
  <c r="K18666" i="5" a="1"/>
  <c r="K18666" i="5"/>
  <c r="L18666" i="5" a="1"/>
  <c r="L18666" i="5"/>
  <c r="M18666" i="5" a="1"/>
  <c r="M18666" i="5"/>
  <c r="H18667" i="5" a="1"/>
  <c r="H18667" i="5"/>
  <c r="I18667" i="5" a="1"/>
  <c r="I18667" i="5"/>
  <c r="J18667" i="5" a="1"/>
  <c r="J18667" i="5"/>
  <c r="K18667" i="5" a="1"/>
  <c r="K18667" i="5"/>
  <c r="L18667" i="5" a="1"/>
  <c r="L18667" i="5"/>
  <c r="M18667" i="5" a="1"/>
  <c r="M18667" i="5"/>
  <c r="H18668" i="5" a="1"/>
  <c r="H18668" i="5"/>
  <c r="I18668" i="5" a="1"/>
  <c r="I18668" i="5"/>
  <c r="J18668" i="5" a="1"/>
  <c r="J18668" i="5"/>
  <c r="K18668" i="5" a="1"/>
  <c r="K18668" i="5"/>
  <c r="L18668" i="5" a="1"/>
  <c r="L18668" i="5"/>
  <c r="M18668" i="5" a="1"/>
  <c r="M18668" i="5"/>
  <c r="H18669" i="5" a="1"/>
  <c r="H18669" i="5"/>
  <c r="I18669" i="5" a="1"/>
  <c r="I18669" i="5"/>
  <c r="J18669" i="5" a="1"/>
  <c r="J18669" i="5"/>
  <c r="K18669" i="5" a="1"/>
  <c r="K18669" i="5"/>
  <c r="L18669" i="5" a="1"/>
  <c r="L18669" i="5"/>
  <c r="M18669" i="5" a="1"/>
  <c r="M18669" i="5"/>
  <c r="H18670" i="5" a="1"/>
  <c r="H18670" i="5"/>
  <c r="I18670" i="5" a="1"/>
  <c r="I18670" i="5"/>
  <c r="J18670" i="5" a="1"/>
  <c r="J18670" i="5"/>
  <c r="K18670" i="5" a="1"/>
  <c r="K18670" i="5"/>
  <c r="L18670" i="5" a="1"/>
  <c r="L18670" i="5"/>
  <c r="M18670" i="5" a="1"/>
  <c r="M18670" i="5"/>
  <c r="H18671" i="5" a="1"/>
  <c r="H18671" i="5"/>
  <c r="I18671" i="5" a="1"/>
  <c r="I18671" i="5"/>
  <c r="J18671" i="5" a="1"/>
  <c r="J18671" i="5"/>
  <c r="K18671" i="5" a="1"/>
  <c r="K18671" i="5"/>
  <c r="L18671" i="5" a="1"/>
  <c r="L18671" i="5"/>
  <c r="M18671" i="5" a="1"/>
  <c r="M18671" i="5"/>
  <c r="H18672" i="5" a="1"/>
  <c r="H18672" i="5"/>
  <c r="I18672" i="5" a="1"/>
  <c r="I18672" i="5"/>
  <c r="J18672" i="5" a="1"/>
  <c r="J18672" i="5"/>
  <c r="K18672" i="5" a="1"/>
  <c r="K18672" i="5"/>
  <c r="L18672" i="5" a="1"/>
  <c r="L18672" i="5"/>
  <c r="M18672" i="5" a="1"/>
  <c r="M18672" i="5"/>
  <c r="H18673" i="5" a="1"/>
  <c r="H18673" i="5"/>
  <c r="I18673" i="5" a="1"/>
  <c r="I18673" i="5"/>
  <c r="J18673" i="5" a="1"/>
  <c r="J18673" i="5"/>
  <c r="K18673" i="5" a="1"/>
  <c r="K18673" i="5"/>
  <c r="L18673" i="5" a="1"/>
  <c r="L18673" i="5"/>
  <c r="M18673" i="5" a="1"/>
  <c r="M18673" i="5"/>
  <c r="H18674" i="5" a="1"/>
  <c r="H18674" i="5"/>
  <c r="I18674" i="5" a="1"/>
  <c r="I18674" i="5"/>
  <c r="J18674" i="5" a="1"/>
  <c r="J18674" i="5"/>
  <c r="K18674" i="5" a="1"/>
  <c r="K18674" i="5"/>
  <c r="L18674" i="5" a="1"/>
  <c r="L18674" i="5"/>
  <c r="M18674" i="5" a="1"/>
  <c r="M18674" i="5"/>
  <c r="H18675" i="5" a="1"/>
  <c r="H18675" i="5"/>
  <c r="I18675" i="5" a="1"/>
  <c r="I18675" i="5"/>
  <c r="J18675" i="5" a="1"/>
  <c r="J18675" i="5"/>
  <c r="K18675" i="5" a="1"/>
  <c r="K18675" i="5"/>
  <c r="L18675" i="5" a="1"/>
  <c r="L18675" i="5"/>
  <c r="M18675" i="5" a="1"/>
  <c r="M18675" i="5"/>
  <c r="H18676" i="5" a="1"/>
  <c r="H18676" i="5"/>
  <c r="I18676" i="5" a="1"/>
  <c r="I18676" i="5"/>
  <c r="J18676" i="5" a="1"/>
  <c r="J18676" i="5"/>
  <c r="K18676" i="5" a="1"/>
  <c r="K18676" i="5"/>
  <c r="L18676" i="5" a="1"/>
  <c r="L18676" i="5"/>
  <c r="M18676" i="5" a="1"/>
  <c r="M18676" i="5"/>
  <c r="H18677" i="5" a="1"/>
  <c r="H18677" i="5"/>
  <c r="I18677" i="5" a="1"/>
  <c r="I18677" i="5"/>
  <c r="J18677" i="5" a="1"/>
  <c r="J18677" i="5"/>
  <c r="K18677" i="5" a="1"/>
  <c r="K18677" i="5"/>
  <c r="L18677" i="5" a="1"/>
  <c r="L18677" i="5"/>
  <c r="M18677" i="5" a="1"/>
  <c r="M18677" i="5"/>
  <c r="H18678" i="5" a="1"/>
  <c r="H18678" i="5"/>
  <c r="I18678" i="5" a="1"/>
  <c r="I18678" i="5"/>
  <c r="J18678" i="5" a="1"/>
  <c r="J18678" i="5"/>
  <c r="K18678" i="5" a="1"/>
  <c r="K18678" i="5"/>
  <c r="L18678" i="5" a="1"/>
  <c r="L18678" i="5"/>
  <c r="M18678" i="5" a="1"/>
  <c r="M18678" i="5"/>
  <c r="H18679" i="5" a="1"/>
  <c r="H18679" i="5"/>
  <c r="I18679" i="5" a="1"/>
  <c r="I18679" i="5"/>
  <c r="J18679" i="5" a="1"/>
  <c r="J18679" i="5"/>
  <c r="K18679" i="5" a="1"/>
  <c r="K18679" i="5"/>
  <c r="L18679" i="5" a="1"/>
  <c r="L18679" i="5"/>
  <c r="M18679" i="5" a="1"/>
  <c r="M18679" i="5"/>
  <c r="H18680" i="5" a="1"/>
  <c r="H18680" i="5"/>
  <c r="I18680" i="5" a="1"/>
  <c r="I18680" i="5"/>
  <c r="J18680" i="5" a="1"/>
  <c r="J18680" i="5"/>
  <c r="K18680" i="5" a="1"/>
  <c r="K18680" i="5"/>
  <c r="L18680" i="5" a="1"/>
  <c r="L18680" i="5"/>
  <c r="M18680" i="5" a="1"/>
  <c r="M18680" i="5"/>
  <c r="H18681" i="5" a="1"/>
  <c r="H18681" i="5"/>
  <c r="I18681" i="5" a="1"/>
  <c r="I18681" i="5"/>
  <c r="J18681" i="5" a="1"/>
  <c r="J18681" i="5"/>
  <c r="K18681" i="5" a="1"/>
  <c r="K18681" i="5"/>
  <c r="L18681" i="5" a="1"/>
  <c r="L18681" i="5"/>
  <c r="M18681" i="5" a="1"/>
  <c r="M18681" i="5"/>
  <c r="H18682" i="5" a="1"/>
  <c r="H18682" i="5"/>
  <c r="I18682" i="5" a="1"/>
  <c r="I18682" i="5"/>
  <c r="J18682" i="5" a="1"/>
  <c r="J18682" i="5"/>
  <c r="K18682" i="5" a="1"/>
  <c r="K18682" i="5"/>
  <c r="L18682" i="5" a="1"/>
  <c r="L18682" i="5"/>
  <c r="M18682" i="5" a="1"/>
  <c r="M18682" i="5"/>
  <c r="H18683" i="5" a="1"/>
  <c r="H18683" i="5"/>
  <c r="I18683" i="5" a="1"/>
  <c r="I18683" i="5"/>
  <c r="J18683" i="5" a="1"/>
  <c r="J18683" i="5"/>
  <c r="K18683" i="5" a="1"/>
  <c r="K18683" i="5"/>
  <c r="L18683" i="5" a="1"/>
  <c r="L18683" i="5"/>
  <c r="M18683" i="5" a="1"/>
  <c r="M18683" i="5"/>
  <c r="H18684" i="5" a="1"/>
  <c r="H18684" i="5"/>
  <c r="I18684" i="5" a="1"/>
  <c r="I18684" i="5"/>
  <c r="J18684" i="5" a="1"/>
  <c r="J18684" i="5"/>
  <c r="K18684" i="5" a="1"/>
  <c r="K18684" i="5"/>
  <c r="L18684" i="5" a="1"/>
  <c r="L18684" i="5"/>
  <c r="M18684" i="5" a="1"/>
  <c r="M18684" i="5"/>
  <c r="H18685" i="5" a="1"/>
  <c r="H18685" i="5"/>
  <c r="I18685" i="5" a="1"/>
  <c r="I18685" i="5"/>
  <c r="J18685" i="5" a="1"/>
  <c r="J18685" i="5"/>
  <c r="K18685" i="5" a="1"/>
  <c r="K18685" i="5"/>
  <c r="L18685" i="5" a="1"/>
  <c r="L18685" i="5"/>
  <c r="M18685" i="5" a="1"/>
  <c r="M18685" i="5"/>
  <c r="H18686" i="5" a="1"/>
  <c r="H18686" i="5"/>
  <c r="I18686" i="5" a="1"/>
  <c r="I18686" i="5"/>
  <c r="J18686" i="5" a="1"/>
  <c r="J18686" i="5"/>
  <c r="K18686" i="5" a="1"/>
  <c r="K18686" i="5"/>
  <c r="L18686" i="5" a="1"/>
  <c r="L18686" i="5"/>
  <c r="M18686" i="5" a="1"/>
  <c r="M18686" i="5"/>
  <c r="H18687" i="5" a="1"/>
  <c r="H18687" i="5"/>
  <c r="I18687" i="5" a="1"/>
  <c r="I18687" i="5"/>
  <c r="J18687" i="5" a="1"/>
  <c r="J18687" i="5"/>
  <c r="K18687" i="5" a="1"/>
  <c r="K18687" i="5"/>
  <c r="L18687" i="5" a="1"/>
  <c r="L18687" i="5"/>
  <c r="M18687" i="5" a="1"/>
  <c r="M18687" i="5"/>
  <c r="H18688" i="5" a="1"/>
  <c r="H18688" i="5"/>
  <c r="I18688" i="5" a="1"/>
  <c r="I18688" i="5"/>
  <c r="J18688" i="5" a="1"/>
  <c r="J18688" i="5"/>
  <c r="K18688" i="5" a="1"/>
  <c r="K18688" i="5"/>
  <c r="L18688" i="5" a="1"/>
  <c r="L18688" i="5"/>
  <c r="M18688" i="5" a="1"/>
  <c r="M18688" i="5"/>
  <c r="H18689" i="5" a="1"/>
  <c r="H18689" i="5"/>
  <c r="I18689" i="5" a="1"/>
  <c r="I18689" i="5"/>
  <c r="J18689" i="5" a="1"/>
  <c r="J18689" i="5"/>
  <c r="K18689" i="5" a="1"/>
  <c r="K18689" i="5"/>
  <c r="L18689" i="5" a="1"/>
  <c r="L18689" i="5"/>
  <c r="M18689" i="5" a="1"/>
  <c r="M18689" i="5"/>
  <c r="H18690" i="5" a="1"/>
  <c r="H18690" i="5"/>
  <c r="I18690" i="5" a="1"/>
  <c r="I18690" i="5"/>
  <c r="J18690" i="5" a="1"/>
  <c r="J18690" i="5"/>
  <c r="K18690" i="5" a="1"/>
  <c r="K18690" i="5"/>
  <c r="L18690" i="5" a="1"/>
  <c r="L18690" i="5"/>
  <c r="M18690" i="5" a="1"/>
  <c r="M18690" i="5"/>
  <c r="H18691" i="5" a="1"/>
  <c r="H18691" i="5"/>
  <c r="I18691" i="5" a="1"/>
  <c r="I18691" i="5"/>
  <c r="J18691" i="5" a="1"/>
  <c r="J18691" i="5"/>
  <c r="K18691" i="5" a="1"/>
  <c r="K18691" i="5"/>
  <c r="L18691" i="5" a="1"/>
  <c r="L18691" i="5"/>
  <c r="M18691" i="5" a="1"/>
  <c r="M18691" i="5"/>
  <c r="H18692" i="5" a="1"/>
  <c r="H18692" i="5"/>
  <c r="I18692" i="5" a="1"/>
  <c r="I18692" i="5"/>
  <c r="J18692" i="5" a="1"/>
  <c r="J18692" i="5"/>
  <c r="K18692" i="5" a="1"/>
  <c r="K18692" i="5"/>
  <c r="L18692" i="5" a="1"/>
  <c r="L18692" i="5"/>
  <c r="M18692" i="5" a="1"/>
  <c r="M18692" i="5"/>
  <c r="H18693" i="5" a="1"/>
  <c r="H18693" i="5"/>
  <c r="I18693" i="5" a="1"/>
  <c r="I18693" i="5"/>
  <c r="J18693" i="5" a="1"/>
  <c r="J18693" i="5"/>
  <c r="K18693" i="5" a="1"/>
  <c r="K18693" i="5"/>
  <c r="L18693" i="5" a="1"/>
  <c r="L18693" i="5"/>
  <c r="M18693" i="5" a="1"/>
  <c r="M18693" i="5"/>
  <c r="H18694" i="5" a="1"/>
  <c r="H18694" i="5"/>
  <c r="I18694" i="5" a="1"/>
  <c r="I18694" i="5"/>
  <c r="J18694" i="5" a="1"/>
  <c r="J18694" i="5"/>
  <c r="K18694" i="5" a="1"/>
  <c r="K18694" i="5"/>
  <c r="L18694" i="5" a="1"/>
  <c r="L18694" i="5"/>
  <c r="M18694" i="5" a="1"/>
  <c r="M18694" i="5"/>
  <c r="H18695" i="5" a="1"/>
  <c r="H18695" i="5"/>
  <c r="I18695" i="5" a="1"/>
  <c r="I18695" i="5"/>
  <c r="J18695" i="5" a="1"/>
  <c r="J18695" i="5"/>
  <c r="K18695" i="5" a="1"/>
  <c r="K18695" i="5"/>
  <c r="L18695" i="5" a="1"/>
  <c r="L18695" i="5"/>
  <c r="M18695" i="5" a="1"/>
  <c r="M18695" i="5"/>
  <c r="H18696" i="5" a="1"/>
  <c r="H18696" i="5"/>
  <c r="I18696" i="5" a="1"/>
  <c r="I18696" i="5"/>
  <c r="J18696" i="5" a="1"/>
  <c r="J18696" i="5"/>
  <c r="K18696" i="5" a="1"/>
  <c r="K18696" i="5"/>
  <c r="L18696" i="5" a="1"/>
  <c r="L18696" i="5"/>
  <c r="M18696" i="5" a="1"/>
  <c r="M18696" i="5"/>
  <c r="H18697" i="5" a="1"/>
  <c r="H18697" i="5"/>
  <c r="I18697" i="5" a="1"/>
  <c r="I18697" i="5"/>
  <c r="J18697" i="5" a="1"/>
  <c r="J18697" i="5"/>
  <c r="K18697" i="5" a="1"/>
  <c r="K18697" i="5"/>
  <c r="L18697" i="5" a="1"/>
  <c r="L18697" i="5"/>
  <c r="M18697" i="5" a="1"/>
  <c r="M18697" i="5"/>
  <c r="H18698" i="5" a="1"/>
  <c r="H18698" i="5"/>
  <c r="I18698" i="5" a="1"/>
  <c r="I18698" i="5"/>
  <c r="J18698" i="5" a="1"/>
  <c r="J18698" i="5"/>
  <c r="K18698" i="5" a="1"/>
  <c r="K18698" i="5"/>
  <c r="L18698" i="5" a="1"/>
  <c r="L18698" i="5"/>
  <c r="M18698" i="5" a="1"/>
  <c r="M18698" i="5"/>
  <c r="H18699" i="5" a="1"/>
  <c r="H18699" i="5"/>
  <c r="I18699" i="5" a="1"/>
  <c r="I18699" i="5"/>
  <c r="J18699" i="5" a="1"/>
  <c r="J18699" i="5"/>
  <c r="K18699" i="5" a="1"/>
  <c r="K18699" i="5"/>
  <c r="L18699" i="5" a="1"/>
  <c r="L18699" i="5"/>
  <c r="M18699" i="5" a="1"/>
  <c r="M18699" i="5"/>
  <c r="H18700" i="5" a="1"/>
  <c r="H18700" i="5"/>
  <c r="I18700" i="5" a="1"/>
  <c r="I18700" i="5"/>
  <c r="J18700" i="5" a="1"/>
  <c r="J18700" i="5"/>
  <c r="K18700" i="5" a="1"/>
  <c r="K18700" i="5"/>
  <c r="L18700" i="5" a="1"/>
  <c r="L18700" i="5"/>
  <c r="M18700" i="5" a="1"/>
  <c r="M18700" i="5"/>
  <c r="H18701" i="5" a="1"/>
  <c r="H18701" i="5"/>
  <c r="I18701" i="5" a="1"/>
  <c r="I18701" i="5"/>
  <c r="J18701" i="5" a="1"/>
  <c r="J18701" i="5"/>
  <c r="K18701" i="5" a="1"/>
  <c r="K18701" i="5"/>
  <c r="L18701" i="5" a="1"/>
  <c r="L18701" i="5"/>
  <c r="M18701" i="5" a="1"/>
  <c r="M18701" i="5"/>
  <c r="H18702" i="5" a="1"/>
  <c r="H18702" i="5"/>
  <c r="I18702" i="5" a="1"/>
  <c r="I18702" i="5"/>
  <c r="J18702" i="5" a="1"/>
  <c r="J18702" i="5"/>
  <c r="K18702" i="5" a="1"/>
  <c r="K18702" i="5"/>
  <c r="L18702" i="5" a="1"/>
  <c r="L18702" i="5"/>
  <c r="M18702" i="5" a="1"/>
  <c r="M18702" i="5"/>
  <c r="H18703" i="5" a="1"/>
  <c r="H18703" i="5"/>
  <c r="I18703" i="5" a="1"/>
  <c r="I18703" i="5"/>
  <c r="J18703" i="5" a="1"/>
  <c r="J18703" i="5"/>
  <c r="K18703" i="5" a="1"/>
  <c r="K18703" i="5"/>
  <c r="L18703" i="5" a="1"/>
  <c r="L18703" i="5"/>
  <c r="M18703" i="5" a="1"/>
  <c r="M18703" i="5"/>
  <c r="H18704" i="5" a="1"/>
  <c r="H18704" i="5"/>
  <c r="I18704" i="5" a="1"/>
  <c r="I18704" i="5"/>
  <c r="J18704" i="5" a="1"/>
  <c r="J18704" i="5"/>
  <c r="K18704" i="5" a="1"/>
  <c r="K18704" i="5"/>
  <c r="L18704" i="5" a="1"/>
  <c r="L18704" i="5"/>
  <c r="M18704" i="5" a="1"/>
  <c r="M18704" i="5"/>
  <c r="H18705" i="5" a="1"/>
  <c r="H18705" i="5"/>
  <c r="I18705" i="5" a="1"/>
  <c r="I18705" i="5"/>
  <c r="J18705" i="5" a="1"/>
  <c r="J18705" i="5"/>
  <c r="K18705" i="5" a="1"/>
  <c r="K18705" i="5"/>
  <c r="L18705" i="5" a="1"/>
  <c r="L18705" i="5"/>
  <c r="M18705" i="5" a="1"/>
  <c r="M18705" i="5"/>
  <c r="H18706" i="5" a="1"/>
  <c r="H18706" i="5"/>
  <c r="I18706" i="5" a="1"/>
  <c r="I18706" i="5"/>
  <c r="J18706" i="5" a="1"/>
  <c r="J18706" i="5"/>
  <c r="K18706" i="5" a="1"/>
  <c r="K18706" i="5"/>
  <c r="L18706" i="5" a="1"/>
  <c r="L18706" i="5"/>
  <c r="M18706" i="5" a="1"/>
  <c r="M18706" i="5"/>
  <c r="H18707" i="5" a="1"/>
  <c r="H18707" i="5"/>
  <c r="I18707" i="5" a="1"/>
  <c r="I18707" i="5"/>
  <c r="J18707" i="5" a="1"/>
  <c r="J18707" i="5"/>
  <c r="K18707" i="5" a="1"/>
  <c r="K18707" i="5"/>
  <c r="L18707" i="5" a="1"/>
  <c r="L18707" i="5"/>
  <c r="M18707" i="5" a="1"/>
  <c r="M18707" i="5"/>
  <c r="H18708" i="5" a="1"/>
  <c r="H18708" i="5"/>
  <c r="I18708" i="5" a="1"/>
  <c r="I18708" i="5"/>
  <c r="J18708" i="5" a="1"/>
  <c r="J18708" i="5"/>
  <c r="K18708" i="5" a="1"/>
  <c r="K18708" i="5"/>
  <c r="L18708" i="5" a="1"/>
  <c r="L18708" i="5"/>
  <c r="M18708" i="5" a="1"/>
  <c r="M18708" i="5"/>
  <c r="H18709" i="5" a="1"/>
  <c r="H18709" i="5"/>
  <c r="I18709" i="5" a="1"/>
  <c r="I18709" i="5"/>
  <c r="J18709" i="5" a="1"/>
  <c r="J18709" i="5"/>
  <c r="K18709" i="5" a="1"/>
  <c r="K18709" i="5"/>
  <c r="L18709" i="5" a="1"/>
  <c r="L18709" i="5"/>
  <c r="M18709" i="5" a="1"/>
  <c r="M18709" i="5"/>
  <c r="H18710" i="5" a="1"/>
  <c r="H18710" i="5"/>
  <c r="I18710" i="5" a="1"/>
  <c r="I18710" i="5"/>
  <c r="J18710" i="5" a="1"/>
  <c r="J18710" i="5"/>
  <c r="K18710" i="5" a="1"/>
  <c r="K18710" i="5"/>
  <c r="L18710" i="5" a="1"/>
  <c r="L18710" i="5"/>
  <c r="M18710" i="5" a="1"/>
  <c r="M18710" i="5"/>
  <c r="H18711" i="5" a="1"/>
  <c r="H18711" i="5"/>
  <c r="I18711" i="5" a="1"/>
  <c r="I18711" i="5"/>
  <c r="J18711" i="5" a="1"/>
  <c r="J18711" i="5"/>
  <c r="K18711" i="5" a="1"/>
  <c r="K18711" i="5"/>
  <c r="L18711" i="5" a="1"/>
  <c r="L18711" i="5"/>
  <c r="M18711" i="5" a="1"/>
  <c r="M18711" i="5"/>
  <c r="H18712" i="5" a="1"/>
  <c r="H18712" i="5"/>
  <c r="I18712" i="5" a="1"/>
  <c r="I18712" i="5"/>
  <c r="J18712" i="5" a="1"/>
  <c r="J18712" i="5"/>
  <c r="K18712" i="5" a="1"/>
  <c r="K18712" i="5"/>
  <c r="L18712" i="5" a="1"/>
  <c r="L18712" i="5"/>
  <c r="M18712" i="5" a="1"/>
  <c r="M18712" i="5"/>
  <c r="H18713" i="5" a="1"/>
  <c r="H18713" i="5"/>
  <c r="I18713" i="5" a="1"/>
  <c r="I18713" i="5"/>
  <c r="J18713" i="5" a="1"/>
  <c r="J18713" i="5"/>
  <c r="K18713" i="5" a="1"/>
  <c r="K18713" i="5"/>
  <c r="L18713" i="5" a="1"/>
  <c r="L18713" i="5"/>
  <c r="M18713" i="5" a="1"/>
  <c r="M18713" i="5"/>
  <c r="H18714" i="5" a="1"/>
  <c r="H18714" i="5"/>
  <c r="I18714" i="5" a="1"/>
  <c r="I18714" i="5"/>
  <c r="J18714" i="5" a="1"/>
  <c r="J18714" i="5"/>
  <c r="K18714" i="5" a="1"/>
  <c r="K18714" i="5"/>
  <c r="L18714" i="5" a="1"/>
  <c r="L18714" i="5"/>
  <c r="M18714" i="5" a="1"/>
  <c r="M18714" i="5"/>
  <c r="H18715" i="5" a="1"/>
  <c r="H18715" i="5"/>
  <c r="I18715" i="5" a="1"/>
  <c r="I18715" i="5"/>
  <c r="J18715" i="5" a="1"/>
  <c r="J18715" i="5"/>
  <c r="K18715" i="5" a="1"/>
  <c r="K18715" i="5"/>
  <c r="L18715" i="5" a="1"/>
  <c r="L18715" i="5"/>
  <c r="M18715" i="5" a="1"/>
  <c r="M18715" i="5"/>
  <c r="H18716" i="5" a="1"/>
  <c r="H18716" i="5"/>
  <c r="I18716" i="5" a="1"/>
  <c r="I18716" i="5"/>
  <c r="J18716" i="5" a="1"/>
  <c r="J18716" i="5"/>
  <c r="K18716" i="5" a="1"/>
  <c r="K18716" i="5"/>
  <c r="L18716" i="5" a="1"/>
  <c r="L18716" i="5"/>
  <c r="M18716" i="5" a="1"/>
  <c r="M18716" i="5"/>
  <c r="H18717" i="5" a="1"/>
  <c r="H18717" i="5"/>
  <c r="I18717" i="5" a="1"/>
  <c r="I18717" i="5"/>
  <c r="J18717" i="5" a="1"/>
  <c r="J18717" i="5"/>
  <c r="K18717" i="5" a="1"/>
  <c r="K18717" i="5"/>
  <c r="L18717" i="5" a="1"/>
  <c r="L18717" i="5"/>
  <c r="M18717" i="5" a="1"/>
  <c r="M18717" i="5"/>
  <c r="H18718" i="5" a="1"/>
  <c r="H18718" i="5"/>
  <c r="I18718" i="5" a="1"/>
  <c r="I18718" i="5"/>
  <c r="J18718" i="5" a="1"/>
  <c r="J18718" i="5"/>
  <c r="K18718" i="5" a="1"/>
  <c r="K18718" i="5"/>
  <c r="L18718" i="5" a="1"/>
  <c r="L18718" i="5"/>
  <c r="M18718" i="5" a="1"/>
  <c r="M18718" i="5"/>
  <c r="H18719" i="5" a="1"/>
  <c r="H18719" i="5"/>
  <c r="I18719" i="5" a="1"/>
  <c r="I18719" i="5"/>
  <c r="J18719" i="5" a="1"/>
  <c r="J18719" i="5"/>
  <c r="K18719" i="5" a="1"/>
  <c r="K18719" i="5"/>
  <c r="L18719" i="5" a="1"/>
  <c r="L18719" i="5"/>
  <c r="M18719" i="5" a="1"/>
  <c r="M18719" i="5"/>
  <c r="H18720" i="5" a="1"/>
  <c r="H18720" i="5"/>
  <c r="I18720" i="5" a="1"/>
  <c r="I18720" i="5"/>
  <c r="J18720" i="5" a="1"/>
  <c r="J18720" i="5"/>
  <c r="K18720" i="5" a="1"/>
  <c r="K18720" i="5"/>
  <c r="L18720" i="5" a="1"/>
  <c r="L18720" i="5"/>
  <c r="M18720" i="5" a="1"/>
  <c r="M18720" i="5"/>
  <c r="H18721" i="5" a="1"/>
  <c r="H18721" i="5"/>
  <c r="I18721" i="5" a="1"/>
  <c r="I18721" i="5"/>
  <c r="J18721" i="5" a="1"/>
  <c r="J18721" i="5"/>
  <c r="K18721" i="5" a="1"/>
  <c r="K18721" i="5"/>
  <c r="L18721" i="5" a="1"/>
  <c r="L18721" i="5"/>
  <c r="M18721" i="5" a="1"/>
  <c r="M18721" i="5"/>
  <c r="H18722" i="5" a="1"/>
  <c r="H18722" i="5"/>
  <c r="I18722" i="5" a="1"/>
  <c r="I18722" i="5"/>
  <c r="J18722" i="5" a="1"/>
  <c r="J18722" i="5"/>
  <c r="K18722" i="5" a="1"/>
  <c r="K18722" i="5"/>
  <c r="L18722" i="5" a="1"/>
  <c r="L18722" i="5"/>
  <c r="M18722" i="5" a="1"/>
  <c r="M18722" i="5"/>
  <c r="H18723" i="5" a="1"/>
  <c r="H18723" i="5"/>
  <c r="I18723" i="5" a="1"/>
  <c r="I18723" i="5"/>
  <c r="J18723" i="5" a="1"/>
  <c r="J18723" i="5"/>
  <c r="K18723" i="5" a="1"/>
  <c r="K18723" i="5"/>
  <c r="L18723" i="5" a="1"/>
  <c r="L18723" i="5"/>
  <c r="M18723" i="5" a="1"/>
  <c r="M18723" i="5"/>
  <c r="H18724" i="5" a="1"/>
  <c r="H18724" i="5"/>
  <c r="I18724" i="5" a="1"/>
  <c r="I18724" i="5"/>
  <c r="J18724" i="5" a="1"/>
  <c r="J18724" i="5"/>
  <c r="K18724" i="5" a="1"/>
  <c r="K18724" i="5"/>
  <c r="L18724" i="5" a="1"/>
  <c r="L18724" i="5"/>
  <c r="M18724" i="5" a="1"/>
  <c r="M18724" i="5"/>
  <c r="H18725" i="5" a="1"/>
  <c r="H18725" i="5"/>
  <c r="I18725" i="5" a="1"/>
  <c r="I18725" i="5"/>
  <c r="J18725" i="5" a="1"/>
  <c r="J18725" i="5"/>
  <c r="K18725" i="5" a="1"/>
  <c r="K18725" i="5"/>
  <c r="L18725" i="5" a="1"/>
  <c r="L18725" i="5"/>
  <c r="M18725" i="5" a="1"/>
  <c r="M18725" i="5"/>
  <c r="H18726" i="5" a="1"/>
  <c r="H18726" i="5"/>
  <c r="I18726" i="5" a="1"/>
  <c r="I18726" i="5"/>
  <c r="J18726" i="5" a="1"/>
  <c r="J18726" i="5"/>
  <c r="K18726" i="5" a="1"/>
  <c r="K18726" i="5"/>
  <c r="L18726" i="5" a="1"/>
  <c r="L18726" i="5"/>
  <c r="M18726" i="5" a="1"/>
  <c r="M18726" i="5"/>
  <c r="H18727" i="5" a="1"/>
  <c r="H18727" i="5"/>
  <c r="I18727" i="5" a="1"/>
  <c r="I18727" i="5"/>
  <c r="J18727" i="5" a="1"/>
  <c r="J18727" i="5"/>
  <c r="K18727" i="5" a="1"/>
  <c r="K18727" i="5"/>
  <c r="L18727" i="5" a="1"/>
  <c r="L18727" i="5"/>
  <c r="M18727" i="5" a="1"/>
  <c r="M18727" i="5"/>
  <c r="H18728" i="5" a="1"/>
  <c r="H18728" i="5"/>
  <c r="I18728" i="5" a="1"/>
  <c r="I18728" i="5"/>
  <c r="J18728" i="5" a="1"/>
  <c r="J18728" i="5"/>
  <c r="K18728" i="5" a="1"/>
  <c r="K18728" i="5"/>
  <c r="L18728" i="5" a="1"/>
  <c r="L18728" i="5"/>
  <c r="M18728" i="5" a="1"/>
  <c r="M18728" i="5"/>
  <c r="H18729" i="5" a="1"/>
  <c r="H18729" i="5"/>
  <c r="I18729" i="5" a="1"/>
  <c r="I18729" i="5"/>
  <c r="J18729" i="5" a="1"/>
  <c r="J18729" i="5"/>
  <c r="K18729" i="5" a="1"/>
  <c r="K18729" i="5"/>
  <c r="L18729" i="5" a="1"/>
  <c r="L18729" i="5"/>
  <c r="M18729" i="5" a="1"/>
  <c r="M18729" i="5"/>
  <c r="H18730" i="5" a="1"/>
  <c r="H18730" i="5"/>
  <c r="I18730" i="5" a="1"/>
  <c r="I18730" i="5"/>
  <c r="J18730" i="5" a="1"/>
  <c r="J18730" i="5"/>
  <c r="K18730" i="5" a="1"/>
  <c r="K18730" i="5"/>
  <c r="L18730" i="5" a="1"/>
  <c r="L18730" i="5"/>
  <c r="M18730" i="5" a="1"/>
  <c r="M18730" i="5"/>
  <c r="H18731" i="5" a="1"/>
  <c r="H18731" i="5"/>
  <c r="I18731" i="5" a="1"/>
  <c r="I18731" i="5"/>
  <c r="J18731" i="5" a="1"/>
  <c r="J18731" i="5"/>
  <c r="K18731" i="5" a="1"/>
  <c r="K18731" i="5"/>
  <c r="L18731" i="5" a="1"/>
  <c r="L18731" i="5"/>
  <c r="M18731" i="5" a="1"/>
  <c r="M18731" i="5"/>
  <c r="H18732" i="5" a="1"/>
  <c r="H18732" i="5"/>
  <c r="I18732" i="5" a="1"/>
  <c r="I18732" i="5"/>
  <c r="J18732" i="5" a="1"/>
  <c r="J18732" i="5"/>
  <c r="K18732" i="5" a="1"/>
  <c r="K18732" i="5"/>
  <c r="L18732" i="5" a="1"/>
  <c r="L18732" i="5"/>
  <c r="M18732" i="5" a="1"/>
  <c r="M18732" i="5"/>
  <c r="H18733" i="5" a="1"/>
  <c r="H18733" i="5"/>
  <c r="I18733" i="5" a="1"/>
  <c r="I18733" i="5"/>
  <c r="J18733" i="5" a="1"/>
  <c r="J18733" i="5"/>
  <c r="K18733" i="5" a="1"/>
  <c r="K18733" i="5"/>
  <c r="L18733" i="5" a="1"/>
  <c r="L18733" i="5"/>
  <c r="M18733" i="5" a="1"/>
  <c r="M18733" i="5"/>
  <c r="H18734" i="5" a="1"/>
  <c r="H18734" i="5"/>
  <c r="I18734" i="5" a="1"/>
  <c r="I18734" i="5"/>
  <c r="J18734" i="5" a="1"/>
  <c r="J18734" i="5"/>
  <c r="K18734" i="5" a="1"/>
  <c r="K18734" i="5"/>
  <c r="L18734" i="5" a="1"/>
  <c r="L18734" i="5"/>
  <c r="M18734" i="5" a="1"/>
  <c r="M18734" i="5"/>
  <c r="H18735" i="5" a="1"/>
  <c r="H18735" i="5"/>
  <c r="I18735" i="5" a="1"/>
  <c r="I18735" i="5"/>
  <c r="J18735" i="5" a="1"/>
  <c r="J18735" i="5"/>
  <c r="K18735" i="5" a="1"/>
  <c r="K18735" i="5"/>
  <c r="L18735" i="5" a="1"/>
  <c r="L18735" i="5"/>
  <c r="M18735" i="5" a="1"/>
  <c r="M18735" i="5"/>
  <c r="H18736" i="5" a="1"/>
  <c r="H18736" i="5"/>
  <c r="I18736" i="5" a="1"/>
  <c r="I18736" i="5"/>
  <c r="J18736" i="5" a="1"/>
  <c r="J18736" i="5"/>
  <c r="K18736" i="5" a="1"/>
  <c r="K18736" i="5"/>
  <c r="L18736" i="5" a="1"/>
  <c r="L18736" i="5"/>
  <c r="M18736" i="5" a="1"/>
  <c r="M18736" i="5"/>
  <c r="H18737" i="5" a="1"/>
  <c r="H18737" i="5"/>
  <c r="I18737" i="5" a="1"/>
  <c r="I18737" i="5"/>
  <c r="J18737" i="5" a="1"/>
  <c r="J18737" i="5"/>
  <c r="K18737" i="5" a="1"/>
  <c r="K18737" i="5"/>
  <c r="L18737" i="5" a="1"/>
  <c r="L18737" i="5"/>
  <c r="M18737" i="5" a="1"/>
  <c r="M18737" i="5"/>
  <c r="H18738" i="5" a="1"/>
  <c r="H18738" i="5"/>
  <c r="I18738" i="5" a="1"/>
  <c r="I18738" i="5"/>
  <c r="J18738" i="5" a="1"/>
  <c r="J18738" i="5"/>
  <c r="K18738" i="5" a="1"/>
  <c r="K18738" i="5"/>
  <c r="L18738" i="5" a="1"/>
  <c r="L18738" i="5"/>
  <c r="M18738" i="5" a="1"/>
  <c r="M18738" i="5"/>
  <c r="H18739" i="5" a="1"/>
  <c r="H18739" i="5"/>
  <c r="I18739" i="5" a="1"/>
  <c r="I18739" i="5"/>
  <c r="J18739" i="5" a="1"/>
  <c r="J18739" i="5"/>
  <c r="K18739" i="5" a="1"/>
  <c r="K18739" i="5"/>
  <c r="L18739" i="5" a="1"/>
  <c r="L18739" i="5"/>
  <c r="M18739" i="5" a="1"/>
  <c r="M18739" i="5"/>
  <c r="H18740" i="5" a="1"/>
  <c r="H18740" i="5"/>
  <c r="I18740" i="5" a="1"/>
  <c r="I18740" i="5"/>
  <c r="J18740" i="5" a="1"/>
  <c r="J18740" i="5"/>
  <c r="K18740" i="5" a="1"/>
  <c r="K18740" i="5"/>
  <c r="L18740" i="5" a="1"/>
  <c r="L18740" i="5"/>
  <c r="M18740" i="5" a="1"/>
  <c r="M18740" i="5"/>
  <c r="H18741" i="5" a="1"/>
  <c r="H18741" i="5"/>
  <c r="I18741" i="5" a="1"/>
  <c r="I18741" i="5"/>
  <c r="J18741" i="5" a="1"/>
  <c r="J18741" i="5"/>
  <c r="K18741" i="5" a="1"/>
  <c r="K18741" i="5"/>
  <c r="L18741" i="5" a="1"/>
  <c r="L18741" i="5"/>
  <c r="M18741" i="5" a="1"/>
  <c r="M18741" i="5"/>
  <c r="H18742" i="5" a="1"/>
  <c r="H18742" i="5"/>
  <c r="I18742" i="5" a="1"/>
  <c r="I18742" i="5"/>
  <c r="J18742" i="5" a="1"/>
  <c r="J18742" i="5"/>
  <c r="K18742" i="5" a="1"/>
  <c r="K18742" i="5"/>
  <c r="L18742" i="5" a="1"/>
  <c r="L18742" i="5"/>
  <c r="M18742" i="5" a="1"/>
  <c r="M18742" i="5"/>
  <c r="H18743" i="5" a="1"/>
  <c r="H18743" i="5"/>
  <c r="I18743" i="5" a="1"/>
  <c r="I18743" i="5"/>
  <c r="J18743" i="5" a="1"/>
  <c r="J18743" i="5"/>
  <c r="K18743" i="5" a="1"/>
  <c r="K18743" i="5"/>
  <c r="L18743" i="5" a="1"/>
  <c r="L18743" i="5"/>
  <c r="M18743" i="5" a="1"/>
  <c r="M18743" i="5"/>
  <c r="H18744" i="5" a="1"/>
  <c r="H18744" i="5"/>
  <c r="I18744" i="5" a="1"/>
  <c r="I18744" i="5"/>
  <c r="J18744" i="5" a="1"/>
  <c r="J18744" i="5"/>
  <c r="K18744" i="5" a="1"/>
  <c r="K18744" i="5"/>
  <c r="L18744" i="5" a="1"/>
  <c r="L18744" i="5"/>
  <c r="M18744" i="5" a="1"/>
  <c r="M18744" i="5"/>
  <c r="H18745" i="5" a="1"/>
  <c r="H18745" i="5"/>
  <c r="I18745" i="5" a="1"/>
  <c r="I18745" i="5"/>
  <c r="J18745" i="5" a="1"/>
  <c r="J18745" i="5"/>
  <c r="K18745" i="5" a="1"/>
  <c r="K18745" i="5"/>
  <c r="L18745" i="5" a="1"/>
  <c r="L18745" i="5"/>
  <c r="M18745" i="5" a="1"/>
  <c r="M18745" i="5"/>
  <c r="H18746" i="5" a="1"/>
  <c r="H18746" i="5"/>
  <c r="I18746" i="5" a="1"/>
  <c r="I18746" i="5"/>
  <c r="J18746" i="5" a="1"/>
  <c r="J18746" i="5"/>
  <c r="K18746" i="5" a="1"/>
  <c r="K18746" i="5"/>
  <c r="L18746" i="5" a="1"/>
  <c r="L18746" i="5"/>
  <c r="M18746" i="5" a="1"/>
  <c r="M18746" i="5"/>
  <c r="H18747" i="5" a="1"/>
  <c r="H18747" i="5"/>
  <c r="I18747" i="5" a="1"/>
  <c r="I18747" i="5"/>
  <c r="J18747" i="5" a="1"/>
  <c r="J18747" i="5"/>
  <c r="K18747" i="5" a="1"/>
  <c r="K18747" i="5"/>
  <c r="L18747" i="5" a="1"/>
  <c r="L18747" i="5"/>
  <c r="M18747" i="5" a="1"/>
  <c r="M18747" i="5"/>
  <c r="H18748" i="5" a="1"/>
  <c r="H18748" i="5"/>
  <c r="I18748" i="5" a="1"/>
  <c r="I18748" i="5"/>
  <c r="J18748" i="5" a="1"/>
  <c r="J18748" i="5"/>
  <c r="K18748" i="5" a="1"/>
  <c r="K18748" i="5"/>
  <c r="L18748" i="5" a="1"/>
  <c r="L18748" i="5"/>
  <c r="M18748" i="5" a="1"/>
  <c r="M18748" i="5"/>
  <c r="H18749" i="5" a="1"/>
  <c r="H18749" i="5"/>
  <c r="I18749" i="5" a="1"/>
  <c r="I18749" i="5"/>
  <c r="J18749" i="5" a="1"/>
  <c r="J18749" i="5"/>
  <c r="K18749" i="5" a="1"/>
  <c r="K18749" i="5"/>
  <c r="L18749" i="5" a="1"/>
  <c r="L18749" i="5"/>
  <c r="M18749" i="5" a="1"/>
  <c r="M18749" i="5"/>
  <c r="H18750" i="5" a="1"/>
  <c r="H18750" i="5"/>
  <c r="I18750" i="5" a="1"/>
  <c r="I18750" i="5"/>
  <c r="J18750" i="5" a="1"/>
  <c r="J18750" i="5"/>
  <c r="K18750" i="5" a="1"/>
  <c r="K18750" i="5"/>
  <c r="L18750" i="5" a="1"/>
  <c r="L18750" i="5"/>
  <c r="M18750" i="5" a="1"/>
  <c r="M18750" i="5"/>
  <c r="H18751" i="5" a="1"/>
  <c r="H18751" i="5"/>
  <c r="I18751" i="5" a="1"/>
  <c r="I18751" i="5"/>
  <c r="J18751" i="5" a="1"/>
  <c r="J18751" i="5"/>
  <c r="K18751" i="5" a="1"/>
  <c r="K18751" i="5"/>
  <c r="L18751" i="5" a="1"/>
  <c r="L18751" i="5"/>
  <c r="M18751" i="5" a="1"/>
  <c r="M18751" i="5"/>
  <c r="H18752" i="5" a="1"/>
  <c r="H18752" i="5"/>
  <c r="I18752" i="5" a="1"/>
  <c r="I18752" i="5"/>
  <c r="J18752" i="5" a="1"/>
  <c r="J18752" i="5"/>
  <c r="K18752" i="5" a="1"/>
  <c r="K18752" i="5"/>
  <c r="L18752" i="5" a="1"/>
  <c r="L18752" i="5"/>
  <c r="M18752" i="5" a="1"/>
  <c r="M18752" i="5"/>
  <c r="H18753" i="5" a="1"/>
  <c r="H18753" i="5"/>
  <c r="I18753" i="5" a="1"/>
  <c r="I18753" i="5"/>
  <c r="J18753" i="5" a="1"/>
  <c r="J18753" i="5"/>
  <c r="K18753" i="5" a="1"/>
  <c r="K18753" i="5"/>
  <c r="L18753" i="5" a="1"/>
  <c r="L18753" i="5"/>
  <c r="M18753" i="5" a="1"/>
  <c r="M18753" i="5"/>
  <c r="H18754" i="5" a="1"/>
  <c r="H18754" i="5"/>
  <c r="I18754" i="5" a="1"/>
  <c r="I18754" i="5"/>
  <c r="J18754" i="5" a="1"/>
  <c r="J18754" i="5"/>
  <c r="K18754" i="5" a="1"/>
  <c r="K18754" i="5"/>
  <c r="L18754" i="5" a="1"/>
  <c r="L18754" i="5"/>
  <c r="M18754" i="5" a="1"/>
  <c r="M18754" i="5"/>
  <c r="H18755" i="5" a="1"/>
  <c r="H18755" i="5"/>
  <c r="I18755" i="5" a="1"/>
  <c r="I18755" i="5"/>
  <c r="J18755" i="5" a="1"/>
  <c r="J18755" i="5"/>
  <c r="K18755" i="5" a="1"/>
  <c r="K18755" i="5"/>
  <c r="L18755" i="5" a="1"/>
  <c r="L18755" i="5"/>
  <c r="M18755" i="5" a="1"/>
  <c r="M18755" i="5"/>
  <c r="H18756" i="5" a="1"/>
  <c r="H18756" i="5"/>
  <c r="I18756" i="5" a="1"/>
  <c r="I18756" i="5"/>
  <c r="J18756" i="5" a="1"/>
  <c r="J18756" i="5"/>
  <c r="K18756" i="5" a="1"/>
  <c r="K18756" i="5"/>
  <c r="L18756" i="5" a="1"/>
  <c r="L18756" i="5"/>
  <c r="M18756" i="5" a="1"/>
  <c r="M18756" i="5"/>
  <c r="H18757" i="5" a="1"/>
  <c r="H18757" i="5"/>
  <c r="I18757" i="5" a="1"/>
  <c r="I18757" i="5"/>
  <c r="J18757" i="5" a="1"/>
  <c r="J18757" i="5"/>
  <c r="K18757" i="5" a="1"/>
  <c r="K18757" i="5"/>
  <c r="L18757" i="5" a="1"/>
  <c r="L18757" i="5"/>
  <c r="M18757" i="5" a="1"/>
  <c r="M18757" i="5"/>
  <c r="H18758" i="5" a="1"/>
  <c r="H18758" i="5"/>
  <c r="I18758" i="5" a="1"/>
  <c r="I18758" i="5"/>
  <c r="J18758" i="5" a="1"/>
  <c r="J18758" i="5"/>
  <c r="K18758" i="5" a="1"/>
  <c r="K18758" i="5"/>
  <c r="L18758" i="5" a="1"/>
  <c r="L18758" i="5"/>
  <c r="M18758" i="5" a="1"/>
  <c r="M18758" i="5"/>
  <c r="H18759" i="5" a="1"/>
  <c r="H18759" i="5"/>
  <c r="I18759" i="5" a="1"/>
  <c r="I18759" i="5"/>
  <c r="J18759" i="5" a="1"/>
  <c r="J18759" i="5"/>
  <c r="K18759" i="5" a="1"/>
  <c r="K18759" i="5"/>
  <c r="L18759" i="5" a="1"/>
  <c r="L18759" i="5"/>
  <c r="M18759" i="5" a="1"/>
  <c r="M18759" i="5"/>
  <c r="H18760" i="5" a="1"/>
  <c r="H18760" i="5"/>
  <c r="I18760" i="5" a="1"/>
  <c r="I18760" i="5"/>
  <c r="J18760" i="5" a="1"/>
  <c r="J18760" i="5"/>
  <c r="K18760" i="5" a="1"/>
  <c r="K18760" i="5"/>
  <c r="L18760" i="5" a="1"/>
  <c r="L18760" i="5"/>
  <c r="M18760" i="5" a="1"/>
  <c r="M18760" i="5"/>
  <c r="H18761" i="5" a="1"/>
  <c r="H18761" i="5"/>
  <c r="I18761" i="5" a="1"/>
  <c r="I18761" i="5"/>
  <c r="J18761" i="5" a="1"/>
  <c r="J18761" i="5"/>
  <c r="K18761" i="5" a="1"/>
  <c r="K18761" i="5"/>
  <c r="L18761" i="5" a="1"/>
  <c r="L18761" i="5"/>
  <c r="M18761" i="5" a="1"/>
  <c r="M18761" i="5"/>
  <c r="H18762" i="5" a="1"/>
  <c r="H18762" i="5"/>
  <c r="I18762" i="5" a="1"/>
  <c r="I18762" i="5"/>
  <c r="J18762" i="5" a="1"/>
  <c r="J18762" i="5"/>
  <c r="K18762" i="5" a="1"/>
  <c r="K18762" i="5"/>
  <c r="L18762" i="5" a="1"/>
  <c r="L18762" i="5"/>
  <c r="M18762" i="5" a="1"/>
  <c r="M18762" i="5"/>
  <c r="H18763" i="5" a="1"/>
  <c r="H18763" i="5"/>
  <c r="I18763" i="5" a="1"/>
  <c r="I18763" i="5"/>
  <c r="J18763" i="5" a="1"/>
  <c r="J18763" i="5"/>
  <c r="K18763" i="5" a="1"/>
  <c r="K18763" i="5"/>
  <c r="L18763" i="5" a="1"/>
  <c r="L18763" i="5"/>
  <c r="M18763" i="5" a="1"/>
  <c r="M18763" i="5"/>
  <c r="H18764" i="5" a="1"/>
  <c r="H18764" i="5"/>
  <c r="I18764" i="5" a="1"/>
  <c r="I18764" i="5"/>
  <c r="J18764" i="5" a="1"/>
  <c r="J18764" i="5"/>
  <c r="K18764" i="5" a="1"/>
  <c r="K18764" i="5"/>
  <c r="L18764" i="5" a="1"/>
  <c r="L18764" i="5"/>
  <c r="M18764" i="5" a="1"/>
  <c r="M18764" i="5"/>
  <c r="H18765" i="5" a="1"/>
  <c r="H18765" i="5"/>
  <c r="I18765" i="5" a="1"/>
  <c r="I18765" i="5"/>
  <c r="J18765" i="5" a="1"/>
  <c r="J18765" i="5"/>
  <c r="K18765" i="5" a="1"/>
  <c r="K18765" i="5"/>
  <c r="L18765" i="5" a="1"/>
  <c r="L18765" i="5"/>
  <c r="M18765" i="5" a="1"/>
  <c r="M18765" i="5"/>
  <c r="H18766" i="5" a="1"/>
  <c r="H18766" i="5"/>
  <c r="I18766" i="5" a="1"/>
  <c r="I18766" i="5"/>
  <c r="J18766" i="5" a="1"/>
  <c r="J18766" i="5"/>
  <c r="K18766" i="5" a="1"/>
  <c r="K18766" i="5"/>
  <c r="L18766" i="5" a="1"/>
  <c r="L18766" i="5"/>
  <c r="M18766" i="5" a="1"/>
  <c r="M18766" i="5"/>
  <c r="H18767" i="5" a="1"/>
  <c r="H18767" i="5"/>
  <c r="I18767" i="5" a="1"/>
  <c r="I18767" i="5"/>
  <c r="J18767" i="5" a="1"/>
  <c r="J18767" i="5"/>
  <c r="K18767" i="5" a="1"/>
  <c r="K18767" i="5"/>
  <c r="L18767" i="5" a="1"/>
  <c r="L18767" i="5"/>
  <c r="M18767" i="5" a="1"/>
  <c r="M18767" i="5"/>
  <c r="H18768" i="5" a="1"/>
  <c r="H18768" i="5"/>
  <c r="I18768" i="5" a="1"/>
  <c r="I18768" i="5"/>
  <c r="J18768" i="5" a="1"/>
  <c r="J18768" i="5"/>
  <c r="K18768" i="5" a="1"/>
  <c r="K18768" i="5"/>
  <c r="L18768" i="5" a="1"/>
  <c r="L18768" i="5"/>
  <c r="M18768" i="5" a="1"/>
  <c r="M18768" i="5"/>
  <c r="H18769" i="5" a="1"/>
  <c r="H18769" i="5"/>
  <c r="I18769" i="5" a="1"/>
  <c r="I18769" i="5"/>
  <c r="J18769" i="5" a="1"/>
  <c r="J18769" i="5"/>
  <c r="K18769" i="5" a="1"/>
  <c r="K18769" i="5"/>
  <c r="L18769" i="5" a="1"/>
  <c r="L18769" i="5"/>
  <c r="M18769" i="5" a="1"/>
  <c r="M18769" i="5"/>
  <c r="H18770" i="5" a="1"/>
  <c r="H18770" i="5"/>
  <c r="I18770" i="5" a="1"/>
  <c r="I18770" i="5"/>
  <c r="J18770" i="5" a="1"/>
  <c r="J18770" i="5"/>
  <c r="K18770" i="5" a="1"/>
  <c r="K18770" i="5"/>
  <c r="L18770" i="5" a="1"/>
  <c r="L18770" i="5"/>
  <c r="M18770" i="5" a="1"/>
  <c r="M18770" i="5"/>
  <c r="H18771" i="5" a="1"/>
  <c r="H18771" i="5"/>
  <c r="I18771" i="5" a="1"/>
  <c r="I18771" i="5"/>
  <c r="J18771" i="5" a="1"/>
  <c r="J18771" i="5"/>
  <c r="K18771" i="5" a="1"/>
  <c r="K18771" i="5"/>
  <c r="L18771" i="5" a="1"/>
  <c r="L18771" i="5"/>
  <c r="M18771" i="5" a="1"/>
  <c r="M18771" i="5"/>
  <c r="H18772" i="5" a="1"/>
  <c r="H18772" i="5"/>
  <c r="I18772" i="5" a="1"/>
  <c r="I18772" i="5"/>
  <c r="J18772" i="5" a="1"/>
  <c r="J18772" i="5"/>
  <c r="K18772" i="5" a="1"/>
  <c r="K18772" i="5"/>
  <c r="L18772" i="5" a="1"/>
  <c r="L18772" i="5"/>
  <c r="M18772" i="5" a="1"/>
  <c r="M18772" i="5"/>
  <c r="H18773" i="5" a="1"/>
  <c r="H18773" i="5"/>
  <c r="I18773" i="5" a="1"/>
  <c r="I18773" i="5"/>
  <c r="J18773" i="5" a="1"/>
  <c r="J18773" i="5"/>
  <c r="K18773" i="5" a="1"/>
  <c r="K18773" i="5"/>
  <c r="L18773" i="5" a="1"/>
  <c r="L18773" i="5"/>
  <c r="M18773" i="5" a="1"/>
  <c r="M18773" i="5"/>
  <c r="H18774" i="5" a="1"/>
  <c r="H18774" i="5"/>
  <c r="I18774" i="5" a="1"/>
  <c r="I18774" i="5"/>
  <c r="J18774" i="5" a="1"/>
  <c r="J18774" i="5"/>
  <c r="K18774" i="5" a="1"/>
  <c r="K18774" i="5"/>
  <c r="L18774" i="5" a="1"/>
  <c r="L18774" i="5"/>
  <c r="M18774" i="5" a="1"/>
  <c r="M18774" i="5"/>
  <c r="H18775" i="5" a="1"/>
  <c r="H18775" i="5"/>
  <c r="I18775" i="5" a="1"/>
  <c r="I18775" i="5"/>
  <c r="J18775" i="5" a="1"/>
  <c r="J18775" i="5"/>
  <c r="K18775" i="5" a="1"/>
  <c r="K18775" i="5"/>
  <c r="L18775" i="5" a="1"/>
  <c r="L18775" i="5"/>
  <c r="M18775" i="5" a="1"/>
  <c r="M18775" i="5"/>
  <c r="H18776" i="5" a="1"/>
  <c r="H18776" i="5"/>
  <c r="I18776" i="5" a="1"/>
  <c r="I18776" i="5"/>
  <c r="J18776" i="5" a="1"/>
  <c r="J18776" i="5"/>
  <c r="K18776" i="5" a="1"/>
  <c r="K18776" i="5"/>
  <c r="L18776" i="5" a="1"/>
  <c r="L18776" i="5"/>
  <c r="M18776" i="5" a="1"/>
  <c r="M18776" i="5"/>
  <c r="H18777" i="5" a="1"/>
  <c r="H18777" i="5"/>
  <c r="I18777" i="5" a="1"/>
  <c r="I18777" i="5"/>
  <c r="J18777" i="5" a="1"/>
  <c r="J18777" i="5"/>
  <c r="K18777" i="5" a="1"/>
  <c r="K18777" i="5"/>
  <c r="L18777" i="5" a="1"/>
  <c r="L18777" i="5"/>
  <c r="M18777" i="5" a="1"/>
  <c r="M18777" i="5"/>
  <c r="H18778" i="5" a="1"/>
  <c r="H18778" i="5"/>
  <c r="I18778" i="5" a="1"/>
  <c r="I18778" i="5"/>
  <c r="J18778" i="5" a="1"/>
  <c r="J18778" i="5"/>
  <c r="K18778" i="5" a="1"/>
  <c r="K18778" i="5"/>
  <c r="L18778" i="5" a="1"/>
  <c r="L18778" i="5"/>
  <c r="M18778" i="5" a="1"/>
  <c r="M18778" i="5"/>
  <c r="H18779" i="5" a="1"/>
  <c r="H18779" i="5"/>
  <c r="I18779" i="5" a="1"/>
  <c r="I18779" i="5"/>
  <c r="J18779" i="5" a="1"/>
  <c r="J18779" i="5"/>
  <c r="K18779" i="5" a="1"/>
  <c r="K18779" i="5"/>
  <c r="L18779" i="5" a="1"/>
  <c r="L18779" i="5"/>
  <c r="M18779" i="5" a="1"/>
  <c r="M18779" i="5"/>
  <c r="H18780" i="5" a="1"/>
  <c r="H18780" i="5"/>
  <c r="I18780" i="5" a="1"/>
  <c r="I18780" i="5"/>
  <c r="J18780" i="5" a="1"/>
  <c r="J18780" i="5"/>
  <c r="K18780" i="5" a="1"/>
  <c r="K18780" i="5"/>
  <c r="L18780" i="5" a="1"/>
  <c r="L18780" i="5"/>
  <c r="M18780" i="5" a="1"/>
  <c r="M18780" i="5"/>
  <c r="H18781" i="5" a="1"/>
  <c r="H18781" i="5"/>
  <c r="I18781" i="5" a="1"/>
  <c r="I18781" i="5"/>
  <c r="J18781" i="5" a="1"/>
  <c r="J18781" i="5"/>
  <c r="K18781" i="5" a="1"/>
  <c r="K18781" i="5"/>
  <c r="L18781" i="5" a="1"/>
  <c r="L18781" i="5"/>
  <c r="M18781" i="5" a="1"/>
  <c r="M18781" i="5"/>
  <c r="H18782" i="5" a="1"/>
  <c r="H18782" i="5"/>
  <c r="I18782" i="5" a="1"/>
  <c r="I18782" i="5"/>
  <c r="J18782" i="5" a="1"/>
  <c r="J18782" i="5"/>
  <c r="K18782" i="5" a="1"/>
  <c r="K18782" i="5"/>
  <c r="L18782" i="5" a="1"/>
  <c r="L18782" i="5"/>
  <c r="M18782" i="5" a="1"/>
  <c r="M18782" i="5"/>
  <c r="H18783" i="5" a="1"/>
  <c r="H18783" i="5"/>
  <c r="I18783" i="5" a="1"/>
  <c r="I18783" i="5"/>
  <c r="J18783" i="5" a="1"/>
  <c r="J18783" i="5"/>
  <c r="K18783" i="5" a="1"/>
  <c r="K18783" i="5"/>
  <c r="L18783" i="5" a="1"/>
  <c r="L18783" i="5"/>
  <c r="M18783" i="5" a="1"/>
  <c r="M18783" i="5"/>
  <c r="H18784" i="5" a="1"/>
  <c r="H18784" i="5"/>
  <c r="I18784" i="5" a="1"/>
  <c r="I18784" i="5"/>
  <c r="J18784" i="5" a="1"/>
  <c r="J18784" i="5"/>
  <c r="K18784" i="5" a="1"/>
  <c r="K18784" i="5"/>
  <c r="L18784" i="5" a="1"/>
  <c r="L18784" i="5"/>
  <c r="M18784" i="5" a="1"/>
  <c r="M18784" i="5"/>
  <c r="H18785" i="5" a="1"/>
  <c r="H18785" i="5"/>
  <c r="I18785" i="5" a="1"/>
  <c r="I18785" i="5"/>
  <c r="J18785" i="5" a="1"/>
  <c r="J18785" i="5"/>
  <c r="K18785" i="5" a="1"/>
  <c r="K18785" i="5"/>
  <c r="L18785" i="5" a="1"/>
  <c r="L18785" i="5"/>
  <c r="M18785" i="5" a="1"/>
  <c r="M18785" i="5"/>
  <c r="H18786" i="5" a="1"/>
  <c r="H18786" i="5"/>
  <c r="I18786" i="5" a="1"/>
  <c r="I18786" i="5"/>
  <c r="J18786" i="5" a="1"/>
  <c r="J18786" i="5"/>
  <c r="K18786" i="5" a="1"/>
  <c r="K18786" i="5"/>
  <c r="L18786" i="5" a="1"/>
  <c r="L18786" i="5"/>
  <c r="M18786" i="5" a="1"/>
  <c r="M18786" i="5"/>
  <c r="H18787" i="5" a="1"/>
  <c r="H18787" i="5"/>
  <c r="I18787" i="5" a="1"/>
  <c r="I18787" i="5"/>
  <c r="J18787" i="5" a="1"/>
  <c r="J18787" i="5"/>
  <c r="K18787" i="5" a="1"/>
  <c r="K18787" i="5"/>
  <c r="L18787" i="5" a="1"/>
  <c r="L18787" i="5"/>
  <c r="M18787" i="5" a="1"/>
  <c r="M18787" i="5"/>
  <c r="H18788" i="5" a="1"/>
  <c r="H18788" i="5"/>
  <c r="I18788" i="5" a="1"/>
  <c r="I18788" i="5"/>
  <c r="J18788" i="5" a="1"/>
  <c r="J18788" i="5"/>
  <c r="K18788" i="5" a="1"/>
  <c r="K18788" i="5"/>
  <c r="L18788" i="5" a="1"/>
  <c r="L18788" i="5"/>
  <c r="M18788" i="5" a="1"/>
  <c r="M18788" i="5"/>
  <c r="H18789" i="5" a="1"/>
  <c r="H18789" i="5"/>
  <c r="I18789" i="5" a="1"/>
  <c r="I18789" i="5"/>
  <c r="J18789" i="5" a="1"/>
  <c r="J18789" i="5"/>
  <c r="K18789" i="5" a="1"/>
  <c r="K18789" i="5"/>
  <c r="L18789" i="5" a="1"/>
  <c r="L18789" i="5"/>
  <c r="M18789" i="5" a="1"/>
  <c r="M18789" i="5"/>
  <c r="H18790" i="5" a="1"/>
  <c r="H18790" i="5"/>
  <c r="I18790" i="5" a="1"/>
  <c r="I18790" i="5"/>
  <c r="J18790" i="5" a="1"/>
  <c r="J18790" i="5"/>
  <c r="K18790" i="5" a="1"/>
  <c r="K18790" i="5"/>
  <c r="L18790" i="5" a="1"/>
  <c r="L18790" i="5"/>
  <c r="M18790" i="5" a="1"/>
  <c r="M18790" i="5"/>
  <c r="H18791" i="5" a="1"/>
  <c r="H18791" i="5"/>
  <c r="I18791" i="5" a="1"/>
  <c r="I18791" i="5"/>
  <c r="J18791" i="5" a="1"/>
  <c r="J18791" i="5"/>
  <c r="K18791" i="5" a="1"/>
  <c r="K18791" i="5"/>
  <c r="L18791" i="5" a="1"/>
  <c r="L18791" i="5"/>
  <c r="M18791" i="5" a="1"/>
  <c r="M18791" i="5"/>
  <c r="H18792" i="5" a="1"/>
  <c r="H18792" i="5"/>
  <c r="I18792" i="5" a="1"/>
  <c r="I18792" i="5"/>
  <c r="J18792" i="5" a="1"/>
  <c r="J18792" i="5"/>
  <c r="K18792" i="5" a="1"/>
  <c r="K18792" i="5"/>
  <c r="L18792" i="5" a="1"/>
  <c r="L18792" i="5"/>
  <c r="M18792" i="5" a="1"/>
  <c r="M18792" i="5"/>
  <c r="H18793" i="5" a="1"/>
  <c r="H18793" i="5"/>
  <c r="I18793" i="5" a="1"/>
  <c r="I18793" i="5"/>
  <c r="J18793" i="5" a="1"/>
  <c r="J18793" i="5"/>
  <c r="K18793" i="5" a="1"/>
  <c r="K18793" i="5"/>
  <c r="L18793" i="5" a="1"/>
  <c r="L18793" i="5"/>
  <c r="M18793" i="5" a="1"/>
  <c r="M18793" i="5"/>
  <c r="H18794" i="5" a="1"/>
  <c r="H18794" i="5"/>
  <c r="I18794" i="5" a="1"/>
  <c r="I18794" i="5"/>
  <c r="J18794" i="5" a="1"/>
  <c r="J18794" i="5"/>
  <c r="K18794" i="5" a="1"/>
  <c r="K18794" i="5"/>
  <c r="L18794" i="5" a="1"/>
  <c r="L18794" i="5"/>
  <c r="M18794" i="5" a="1"/>
  <c r="M18794" i="5"/>
  <c r="H18795" i="5" a="1"/>
  <c r="H18795" i="5"/>
  <c r="I18795" i="5" a="1"/>
  <c r="I18795" i="5"/>
  <c r="J18795" i="5" a="1"/>
  <c r="J18795" i="5"/>
  <c r="K18795" i="5" a="1"/>
  <c r="K18795" i="5"/>
  <c r="L18795" i="5" a="1"/>
  <c r="L18795" i="5"/>
  <c r="M18795" i="5" a="1"/>
  <c r="M18795" i="5"/>
  <c r="H18796" i="5" a="1"/>
  <c r="H18796" i="5"/>
  <c r="I18796" i="5" a="1"/>
  <c r="I18796" i="5"/>
  <c r="J18796" i="5" a="1"/>
  <c r="J18796" i="5"/>
  <c r="K18796" i="5" a="1"/>
  <c r="K18796" i="5"/>
  <c r="L18796" i="5" a="1"/>
  <c r="L18796" i="5"/>
  <c r="M18796" i="5" a="1"/>
  <c r="M18796" i="5"/>
  <c r="H18797" i="5" a="1"/>
  <c r="H18797" i="5"/>
  <c r="I18797" i="5" a="1"/>
  <c r="I18797" i="5"/>
  <c r="J18797" i="5" a="1"/>
  <c r="J18797" i="5"/>
  <c r="K18797" i="5" a="1"/>
  <c r="K18797" i="5"/>
  <c r="L18797" i="5" a="1"/>
  <c r="L18797" i="5"/>
  <c r="M18797" i="5" a="1"/>
  <c r="M18797" i="5"/>
  <c r="H18798" i="5" a="1"/>
  <c r="H18798" i="5"/>
  <c r="I18798" i="5" a="1"/>
  <c r="I18798" i="5"/>
  <c r="J18798" i="5" a="1"/>
  <c r="J18798" i="5"/>
  <c r="K18798" i="5" a="1"/>
  <c r="K18798" i="5"/>
  <c r="L18798" i="5" a="1"/>
  <c r="L18798" i="5"/>
  <c r="M18798" i="5" a="1"/>
  <c r="M18798" i="5"/>
  <c r="H18799" i="5" a="1"/>
  <c r="H18799" i="5"/>
  <c r="I18799" i="5" a="1"/>
  <c r="I18799" i="5"/>
  <c r="J18799" i="5" a="1"/>
  <c r="J18799" i="5"/>
  <c r="K18799" i="5" a="1"/>
  <c r="K18799" i="5"/>
  <c r="L18799" i="5" a="1"/>
  <c r="L18799" i="5"/>
  <c r="M18799" i="5" a="1"/>
  <c r="M18799" i="5"/>
  <c r="H18800" i="5" a="1"/>
  <c r="H18800" i="5"/>
  <c r="I18800" i="5" a="1"/>
  <c r="I18800" i="5"/>
  <c r="J18800" i="5" a="1"/>
  <c r="J18800" i="5"/>
  <c r="K18800" i="5" a="1"/>
  <c r="K18800" i="5"/>
  <c r="L18800" i="5" a="1"/>
  <c r="L18800" i="5"/>
  <c r="M18800" i="5" a="1"/>
  <c r="M18800" i="5"/>
  <c r="H18801" i="5" a="1"/>
  <c r="H18801" i="5"/>
  <c r="I18801" i="5" a="1"/>
  <c r="I18801" i="5"/>
  <c r="J18801" i="5" a="1"/>
  <c r="J18801" i="5"/>
  <c r="K18801" i="5" a="1"/>
  <c r="K18801" i="5"/>
  <c r="L18801" i="5" a="1"/>
  <c r="L18801" i="5"/>
  <c r="M18801" i="5" a="1"/>
  <c r="M18801" i="5"/>
  <c r="H18802" i="5" a="1"/>
  <c r="H18802" i="5"/>
  <c r="I18802" i="5" a="1"/>
  <c r="I18802" i="5"/>
  <c r="J18802" i="5" a="1"/>
  <c r="J18802" i="5"/>
  <c r="K18802" i="5" a="1"/>
  <c r="K18802" i="5"/>
  <c r="L18802" i="5" a="1"/>
  <c r="L18802" i="5"/>
  <c r="M18802" i="5" a="1"/>
  <c r="M18802" i="5"/>
  <c r="H18803" i="5" a="1"/>
  <c r="H18803" i="5"/>
  <c r="I18803" i="5" a="1"/>
  <c r="I18803" i="5"/>
  <c r="J18803" i="5" a="1"/>
  <c r="J18803" i="5"/>
  <c r="K18803" i="5" a="1"/>
  <c r="K18803" i="5"/>
  <c r="L18803" i="5" a="1"/>
  <c r="L18803" i="5"/>
  <c r="M18803" i="5" a="1"/>
  <c r="M18803" i="5"/>
  <c r="H18804" i="5" a="1"/>
  <c r="H18804" i="5"/>
  <c r="I18804" i="5" a="1"/>
  <c r="I18804" i="5"/>
  <c r="J18804" i="5" a="1"/>
  <c r="J18804" i="5"/>
  <c r="K18804" i="5" a="1"/>
  <c r="K18804" i="5"/>
  <c r="L18804" i="5" a="1"/>
  <c r="L18804" i="5"/>
  <c r="M18804" i="5" a="1"/>
  <c r="M18804" i="5"/>
  <c r="H18805" i="5" a="1"/>
  <c r="H18805" i="5"/>
  <c r="I18805" i="5" a="1"/>
  <c r="I18805" i="5"/>
  <c r="J18805" i="5" a="1"/>
  <c r="J18805" i="5"/>
  <c r="K18805" i="5" a="1"/>
  <c r="K18805" i="5"/>
  <c r="L18805" i="5" a="1"/>
  <c r="L18805" i="5"/>
  <c r="M18805" i="5" a="1"/>
  <c r="M18805" i="5"/>
  <c r="H18806" i="5" a="1"/>
  <c r="H18806" i="5"/>
  <c r="I18806" i="5" a="1"/>
  <c r="I18806" i="5"/>
  <c r="J18806" i="5" a="1"/>
  <c r="J18806" i="5"/>
  <c r="K18806" i="5" a="1"/>
  <c r="K18806" i="5"/>
  <c r="L18806" i="5" a="1"/>
  <c r="L18806" i="5"/>
  <c r="M18806" i="5" a="1"/>
  <c r="M18806" i="5"/>
  <c r="H18807" i="5" a="1"/>
  <c r="H18807" i="5"/>
  <c r="I18807" i="5" a="1"/>
  <c r="I18807" i="5"/>
  <c r="J18807" i="5" a="1"/>
  <c r="J18807" i="5"/>
  <c r="K18807" i="5" a="1"/>
  <c r="K18807" i="5"/>
  <c r="L18807" i="5" a="1"/>
  <c r="L18807" i="5"/>
  <c r="M18807" i="5" a="1"/>
  <c r="M18807" i="5"/>
  <c r="H18808" i="5" a="1"/>
  <c r="H18808" i="5"/>
  <c r="I18808" i="5" a="1"/>
  <c r="I18808" i="5"/>
  <c r="J18808" i="5" a="1"/>
  <c r="J18808" i="5"/>
  <c r="K18808" i="5" a="1"/>
  <c r="K18808" i="5"/>
  <c r="L18808" i="5" a="1"/>
  <c r="L18808" i="5"/>
  <c r="M18808" i="5" a="1"/>
  <c r="M18808" i="5"/>
  <c r="H18809" i="5" a="1"/>
  <c r="H18809" i="5"/>
  <c r="I18809" i="5" a="1"/>
  <c r="I18809" i="5"/>
  <c r="J18809" i="5" a="1"/>
  <c r="J18809" i="5"/>
  <c r="K18809" i="5" a="1"/>
  <c r="K18809" i="5"/>
  <c r="L18809" i="5" a="1"/>
  <c r="L18809" i="5"/>
  <c r="M18809" i="5" a="1"/>
  <c r="M18809" i="5"/>
  <c r="H18810" i="5" a="1"/>
  <c r="H18810" i="5"/>
  <c r="I18810" i="5" a="1"/>
  <c r="I18810" i="5"/>
  <c r="J18810" i="5" a="1"/>
  <c r="J18810" i="5"/>
  <c r="K18810" i="5" a="1"/>
  <c r="K18810" i="5"/>
  <c r="L18810" i="5" a="1"/>
  <c r="L18810" i="5"/>
  <c r="M18810" i="5" a="1"/>
  <c r="M18810" i="5"/>
  <c r="H18811" i="5" a="1"/>
  <c r="H18811" i="5"/>
  <c r="I18811" i="5" a="1"/>
  <c r="I18811" i="5"/>
  <c r="J18811" i="5" a="1"/>
  <c r="J18811" i="5"/>
  <c r="K18811" i="5" a="1"/>
  <c r="K18811" i="5"/>
  <c r="L18811" i="5" a="1"/>
  <c r="L18811" i="5"/>
  <c r="M18811" i="5" a="1"/>
  <c r="M18811" i="5"/>
  <c r="H18812" i="5" a="1"/>
  <c r="H18812" i="5"/>
  <c r="I18812" i="5" a="1"/>
  <c r="I18812" i="5"/>
  <c r="J18812" i="5" a="1"/>
  <c r="J18812" i="5"/>
  <c r="K18812" i="5" a="1"/>
  <c r="K18812" i="5"/>
  <c r="L18812" i="5" a="1"/>
  <c r="L18812" i="5"/>
  <c r="M18812" i="5" a="1"/>
  <c r="M18812" i="5"/>
  <c r="H18813" i="5" a="1"/>
  <c r="H18813" i="5"/>
  <c r="I18813" i="5" a="1"/>
  <c r="I18813" i="5"/>
  <c r="J18813" i="5" a="1"/>
  <c r="J18813" i="5"/>
  <c r="K18813" i="5" a="1"/>
  <c r="K18813" i="5"/>
  <c r="L18813" i="5" a="1"/>
  <c r="L18813" i="5"/>
  <c r="M18813" i="5" a="1"/>
  <c r="M18813" i="5"/>
  <c r="H18814" i="5" a="1"/>
  <c r="H18814" i="5"/>
  <c r="I18814" i="5" a="1"/>
  <c r="I18814" i="5"/>
  <c r="J18814" i="5" a="1"/>
  <c r="J18814" i="5"/>
  <c r="K18814" i="5" a="1"/>
  <c r="K18814" i="5"/>
  <c r="L18814" i="5" a="1"/>
  <c r="L18814" i="5"/>
  <c r="M18814" i="5" a="1"/>
  <c r="M18814" i="5"/>
  <c r="H18815" i="5" a="1"/>
  <c r="H18815" i="5"/>
  <c r="I18815" i="5" a="1"/>
  <c r="I18815" i="5"/>
  <c r="J18815" i="5" a="1"/>
  <c r="J18815" i="5"/>
  <c r="K18815" i="5" a="1"/>
  <c r="K18815" i="5"/>
  <c r="L18815" i="5" a="1"/>
  <c r="L18815" i="5"/>
  <c r="M18815" i="5" a="1"/>
  <c r="M18815" i="5"/>
  <c r="H18816" i="5" a="1"/>
  <c r="H18816" i="5"/>
  <c r="I18816" i="5" a="1"/>
  <c r="I18816" i="5"/>
  <c r="J18816" i="5" a="1"/>
  <c r="J18816" i="5"/>
  <c r="K18816" i="5" a="1"/>
  <c r="K18816" i="5"/>
  <c r="L18816" i="5" a="1"/>
  <c r="L18816" i="5"/>
  <c r="M18816" i="5" a="1"/>
  <c r="M18816" i="5"/>
  <c r="H18817" i="5" a="1"/>
  <c r="H18817" i="5"/>
  <c r="I18817" i="5" a="1"/>
  <c r="I18817" i="5"/>
  <c r="J18817" i="5" a="1"/>
  <c r="J18817" i="5"/>
  <c r="K18817" i="5" a="1"/>
  <c r="K18817" i="5"/>
  <c r="L18817" i="5" a="1"/>
  <c r="L18817" i="5"/>
  <c r="M18817" i="5" a="1"/>
  <c r="M18817" i="5"/>
  <c r="H18818" i="5" a="1"/>
  <c r="H18818" i="5"/>
  <c r="I18818" i="5" a="1"/>
  <c r="I18818" i="5"/>
  <c r="J18818" i="5" a="1"/>
  <c r="J18818" i="5"/>
  <c r="K18818" i="5" a="1"/>
  <c r="K18818" i="5"/>
  <c r="L18818" i="5" a="1"/>
  <c r="L18818" i="5"/>
  <c r="M18818" i="5" a="1"/>
  <c r="M18818" i="5"/>
  <c r="H18819" i="5" a="1"/>
  <c r="H18819" i="5"/>
  <c r="I18819" i="5" a="1"/>
  <c r="I18819" i="5"/>
  <c r="J18819" i="5" a="1"/>
  <c r="J18819" i="5"/>
  <c r="K18819" i="5" a="1"/>
  <c r="K18819" i="5"/>
  <c r="L18819" i="5" a="1"/>
  <c r="L18819" i="5"/>
  <c r="M18819" i="5" a="1"/>
  <c r="M18819" i="5"/>
  <c r="H18820" i="5" a="1"/>
  <c r="H18820" i="5"/>
  <c r="I18820" i="5" a="1"/>
  <c r="I18820" i="5"/>
  <c r="J18820" i="5" a="1"/>
  <c r="J18820" i="5"/>
  <c r="K18820" i="5" a="1"/>
  <c r="K18820" i="5"/>
  <c r="L18820" i="5" a="1"/>
  <c r="L18820" i="5"/>
  <c r="M18820" i="5" a="1"/>
  <c r="M18820" i="5"/>
  <c r="H18821" i="5" a="1"/>
  <c r="H18821" i="5"/>
  <c r="I18821" i="5" a="1"/>
  <c r="I18821" i="5"/>
  <c r="J18821" i="5" a="1"/>
  <c r="J18821" i="5"/>
  <c r="K18821" i="5" a="1"/>
  <c r="K18821" i="5"/>
  <c r="L18821" i="5" a="1"/>
  <c r="L18821" i="5"/>
  <c r="M18821" i="5" a="1"/>
  <c r="M18821" i="5"/>
  <c r="H18822" i="5" a="1"/>
  <c r="H18822" i="5"/>
  <c r="I18822" i="5" a="1"/>
  <c r="I18822" i="5"/>
  <c r="J18822" i="5" a="1"/>
  <c r="J18822" i="5"/>
  <c r="K18822" i="5" a="1"/>
  <c r="K18822" i="5"/>
  <c r="L18822" i="5" a="1"/>
  <c r="L18822" i="5"/>
  <c r="M18822" i="5" a="1"/>
  <c r="M18822" i="5"/>
  <c r="H18823" i="5" a="1"/>
  <c r="H18823" i="5"/>
  <c r="I18823" i="5" a="1"/>
  <c r="I18823" i="5"/>
  <c r="J18823" i="5" a="1"/>
  <c r="J18823" i="5"/>
  <c r="K18823" i="5" a="1"/>
  <c r="K18823" i="5"/>
  <c r="L18823" i="5" a="1"/>
  <c r="L18823" i="5"/>
  <c r="M18823" i="5" a="1"/>
  <c r="M18823" i="5"/>
  <c r="H18824" i="5" a="1"/>
  <c r="H18824" i="5"/>
  <c r="I18824" i="5" a="1"/>
  <c r="I18824" i="5"/>
  <c r="J18824" i="5" a="1"/>
  <c r="J18824" i="5"/>
  <c r="K18824" i="5" a="1"/>
  <c r="K18824" i="5"/>
  <c r="L18824" i="5" a="1"/>
  <c r="L18824" i="5"/>
  <c r="M18824" i="5" a="1"/>
  <c r="M18824" i="5"/>
  <c r="H18825" i="5" a="1"/>
  <c r="H18825" i="5"/>
  <c r="I18825" i="5" a="1"/>
  <c r="I18825" i="5"/>
  <c r="J18825" i="5" a="1"/>
  <c r="J18825" i="5"/>
  <c r="K18825" i="5" a="1"/>
  <c r="K18825" i="5"/>
  <c r="L18825" i="5" a="1"/>
  <c r="L18825" i="5"/>
  <c r="M18825" i="5" a="1"/>
  <c r="M18825" i="5"/>
  <c r="H18826" i="5" a="1"/>
  <c r="H18826" i="5"/>
  <c r="I18826" i="5" a="1"/>
  <c r="I18826" i="5"/>
  <c r="J18826" i="5" a="1"/>
  <c r="J18826" i="5"/>
  <c r="K18826" i="5" a="1"/>
  <c r="K18826" i="5"/>
  <c r="L18826" i="5" a="1"/>
  <c r="L18826" i="5"/>
  <c r="M18826" i="5" a="1"/>
  <c r="M18826" i="5"/>
  <c r="H18827" i="5" a="1"/>
  <c r="H18827" i="5"/>
  <c r="I18827" i="5" a="1"/>
  <c r="I18827" i="5"/>
  <c r="J18827" i="5" a="1"/>
  <c r="J18827" i="5"/>
  <c r="K18827" i="5" a="1"/>
  <c r="K18827" i="5"/>
  <c r="L18827" i="5" a="1"/>
  <c r="L18827" i="5"/>
  <c r="M18827" i="5" a="1"/>
  <c r="M18827" i="5"/>
  <c r="H18828" i="5" a="1"/>
  <c r="H18828" i="5"/>
  <c r="I18828" i="5" a="1"/>
  <c r="I18828" i="5"/>
  <c r="J18828" i="5" a="1"/>
  <c r="J18828" i="5"/>
  <c r="K18828" i="5" a="1"/>
  <c r="K18828" i="5"/>
  <c r="L18828" i="5" a="1"/>
  <c r="L18828" i="5"/>
  <c r="M18828" i="5" a="1"/>
  <c r="M18828" i="5"/>
  <c r="H18829" i="5" a="1"/>
  <c r="H18829" i="5"/>
  <c r="I18829" i="5" a="1"/>
  <c r="I18829" i="5"/>
  <c r="J18829" i="5" a="1"/>
  <c r="J18829" i="5"/>
  <c r="K18829" i="5" a="1"/>
  <c r="K18829" i="5"/>
  <c r="L18829" i="5" a="1"/>
  <c r="L18829" i="5"/>
  <c r="M18829" i="5" a="1"/>
  <c r="M18829" i="5"/>
  <c r="H18830" i="5" a="1"/>
  <c r="H18830" i="5"/>
  <c r="I18830" i="5" a="1"/>
  <c r="I18830" i="5"/>
  <c r="J18830" i="5" a="1"/>
  <c r="J18830" i="5"/>
  <c r="K18830" i="5" a="1"/>
  <c r="K18830" i="5"/>
  <c r="L18830" i="5" a="1"/>
  <c r="L18830" i="5"/>
  <c r="M18830" i="5" a="1"/>
  <c r="M18830" i="5"/>
  <c r="H18831" i="5" a="1"/>
  <c r="H18831" i="5"/>
  <c r="I18831" i="5" a="1"/>
  <c r="I18831" i="5"/>
  <c r="J18831" i="5" a="1"/>
  <c r="J18831" i="5"/>
  <c r="K18831" i="5" a="1"/>
  <c r="K18831" i="5"/>
  <c r="L18831" i="5" a="1"/>
  <c r="L18831" i="5"/>
  <c r="M18831" i="5" a="1"/>
  <c r="M18831" i="5"/>
  <c r="H18832" i="5" a="1"/>
  <c r="H18832" i="5"/>
  <c r="I18832" i="5" a="1"/>
  <c r="I18832" i="5"/>
  <c r="J18832" i="5" a="1"/>
  <c r="J18832" i="5"/>
  <c r="K18832" i="5" a="1"/>
  <c r="K18832" i="5"/>
  <c r="L18832" i="5" a="1"/>
  <c r="L18832" i="5"/>
  <c r="M18832" i="5" a="1"/>
  <c r="M18832" i="5"/>
  <c r="H18833" i="5" a="1"/>
  <c r="H18833" i="5"/>
  <c r="I18833" i="5" a="1"/>
  <c r="I18833" i="5"/>
  <c r="J18833" i="5" a="1"/>
  <c r="J18833" i="5"/>
  <c r="K18833" i="5" a="1"/>
  <c r="K18833" i="5"/>
  <c r="L18833" i="5" a="1"/>
  <c r="L18833" i="5"/>
  <c r="M18833" i="5" a="1"/>
  <c r="M18833" i="5"/>
  <c r="H18834" i="5" a="1"/>
  <c r="H18834" i="5"/>
  <c r="I18834" i="5" a="1"/>
  <c r="I18834" i="5"/>
  <c r="J18834" i="5" a="1"/>
  <c r="J18834" i="5"/>
  <c r="K18834" i="5" a="1"/>
  <c r="K18834" i="5"/>
  <c r="L18834" i="5" a="1"/>
  <c r="L18834" i="5"/>
  <c r="M18834" i="5" a="1"/>
  <c r="M18834" i="5"/>
  <c r="H18835" i="5" a="1"/>
  <c r="H18835" i="5"/>
  <c r="I18835" i="5" a="1"/>
  <c r="I18835" i="5"/>
  <c r="J18835" i="5" a="1"/>
  <c r="J18835" i="5"/>
  <c r="K18835" i="5" a="1"/>
  <c r="K18835" i="5"/>
  <c r="L18835" i="5" a="1"/>
  <c r="L18835" i="5"/>
  <c r="M18835" i="5" a="1"/>
  <c r="M18835" i="5"/>
  <c r="H18836" i="5" a="1"/>
  <c r="H18836" i="5"/>
  <c r="I18836" i="5" a="1"/>
  <c r="I18836" i="5"/>
  <c r="J18836" i="5" a="1"/>
  <c r="J18836" i="5"/>
  <c r="K18836" i="5" a="1"/>
  <c r="K18836" i="5"/>
  <c r="L18836" i="5" a="1"/>
  <c r="L18836" i="5"/>
  <c r="M18836" i="5" a="1"/>
  <c r="M18836" i="5"/>
  <c r="H18837" i="5" a="1"/>
  <c r="H18837" i="5"/>
  <c r="I18837" i="5" a="1"/>
  <c r="I18837" i="5"/>
  <c r="J18837" i="5" a="1"/>
  <c r="J18837" i="5"/>
  <c r="K18837" i="5" a="1"/>
  <c r="K18837" i="5"/>
  <c r="L18837" i="5" a="1"/>
  <c r="L18837" i="5"/>
  <c r="M18837" i="5" a="1"/>
  <c r="M18837" i="5"/>
  <c r="H18838" i="5" a="1"/>
  <c r="H18838" i="5"/>
  <c r="I18838" i="5" a="1"/>
  <c r="I18838" i="5"/>
  <c r="J18838" i="5" a="1"/>
  <c r="J18838" i="5"/>
  <c r="K18838" i="5" a="1"/>
  <c r="K18838" i="5"/>
  <c r="L18838" i="5" a="1"/>
  <c r="L18838" i="5"/>
  <c r="M18838" i="5" a="1"/>
  <c r="M18838" i="5"/>
  <c r="H18839" i="5" a="1"/>
  <c r="H18839" i="5"/>
  <c r="I18839" i="5" a="1"/>
  <c r="I18839" i="5"/>
  <c r="J18839" i="5" a="1"/>
  <c r="J18839" i="5"/>
  <c r="K18839" i="5" a="1"/>
  <c r="K18839" i="5"/>
  <c r="L18839" i="5" a="1"/>
  <c r="L18839" i="5"/>
  <c r="M18839" i="5" a="1"/>
  <c r="M18839" i="5"/>
  <c r="H18840" i="5" a="1"/>
  <c r="H18840" i="5"/>
  <c r="I18840" i="5" a="1"/>
  <c r="I18840" i="5"/>
  <c r="J18840" i="5" a="1"/>
  <c r="J18840" i="5"/>
  <c r="K18840" i="5" a="1"/>
  <c r="K18840" i="5"/>
  <c r="L18840" i="5" a="1"/>
  <c r="L18840" i="5"/>
  <c r="M18840" i="5" a="1"/>
  <c r="M18840" i="5"/>
  <c r="H18841" i="5" a="1"/>
  <c r="H18841" i="5"/>
  <c r="I18841" i="5" a="1"/>
  <c r="I18841" i="5"/>
  <c r="J18841" i="5" a="1"/>
  <c r="J18841" i="5"/>
  <c r="K18841" i="5" a="1"/>
  <c r="K18841" i="5"/>
  <c r="L18841" i="5" a="1"/>
  <c r="L18841" i="5"/>
  <c r="M18841" i="5" a="1"/>
  <c r="M18841" i="5"/>
  <c r="H18842" i="5" a="1"/>
  <c r="H18842" i="5"/>
  <c r="I18842" i="5" a="1"/>
  <c r="I18842" i="5"/>
  <c r="J18842" i="5" a="1"/>
  <c r="J18842" i="5"/>
  <c r="K18842" i="5" a="1"/>
  <c r="K18842" i="5"/>
  <c r="L18842" i="5" a="1"/>
  <c r="L18842" i="5"/>
  <c r="M18842" i="5" a="1"/>
  <c r="M18842" i="5"/>
  <c r="H18843" i="5" a="1"/>
  <c r="H18843" i="5"/>
  <c r="I18843" i="5" a="1"/>
  <c r="I18843" i="5"/>
  <c r="J18843" i="5" a="1"/>
  <c r="J18843" i="5"/>
  <c r="K18843" i="5" a="1"/>
  <c r="K18843" i="5"/>
  <c r="L18843" i="5" a="1"/>
  <c r="L18843" i="5"/>
  <c r="M18843" i="5" a="1"/>
  <c r="M18843" i="5"/>
  <c r="H18844" i="5" a="1"/>
  <c r="H18844" i="5"/>
  <c r="I18844" i="5" a="1"/>
  <c r="I18844" i="5"/>
  <c r="J18844" i="5" a="1"/>
  <c r="J18844" i="5"/>
  <c r="K18844" i="5" a="1"/>
  <c r="K18844" i="5"/>
  <c r="L18844" i="5" a="1"/>
  <c r="L18844" i="5"/>
  <c r="M18844" i="5" a="1"/>
  <c r="M18844" i="5"/>
  <c r="H18845" i="5" a="1"/>
  <c r="H18845" i="5"/>
  <c r="I18845" i="5" a="1"/>
  <c r="I18845" i="5"/>
  <c r="J18845" i="5" a="1"/>
  <c r="J18845" i="5"/>
  <c r="K18845" i="5" a="1"/>
  <c r="K18845" i="5"/>
  <c r="L18845" i="5" a="1"/>
  <c r="L18845" i="5"/>
  <c r="M18845" i="5" a="1"/>
  <c r="M18845" i="5"/>
  <c r="H18846" i="5" a="1"/>
  <c r="H18846" i="5"/>
  <c r="I18846" i="5" a="1"/>
  <c r="I18846" i="5"/>
  <c r="J18846" i="5" a="1"/>
  <c r="J18846" i="5"/>
  <c r="K18846" i="5" a="1"/>
  <c r="K18846" i="5"/>
  <c r="L18846" i="5" a="1"/>
  <c r="L18846" i="5"/>
  <c r="M18846" i="5" a="1"/>
  <c r="M18846" i="5"/>
  <c r="H18847" i="5" a="1"/>
  <c r="H18847" i="5"/>
  <c r="I18847" i="5" a="1"/>
  <c r="I18847" i="5"/>
  <c r="J18847" i="5" a="1"/>
  <c r="J18847" i="5"/>
  <c r="K18847" i="5" a="1"/>
  <c r="K18847" i="5"/>
  <c r="L18847" i="5" a="1"/>
  <c r="L18847" i="5"/>
  <c r="M18847" i="5" a="1"/>
  <c r="M18847" i="5"/>
  <c r="H18848" i="5" a="1"/>
  <c r="H18848" i="5"/>
  <c r="I18848" i="5" a="1"/>
  <c r="I18848" i="5"/>
  <c r="J18848" i="5" a="1"/>
  <c r="J18848" i="5"/>
  <c r="K18848" i="5" a="1"/>
  <c r="K18848" i="5"/>
  <c r="L18848" i="5" a="1"/>
  <c r="L18848" i="5"/>
  <c r="M18848" i="5" a="1"/>
  <c r="M18848" i="5"/>
  <c r="H18849" i="5" a="1"/>
  <c r="H18849" i="5"/>
  <c r="I18849" i="5" a="1"/>
  <c r="I18849" i="5"/>
  <c r="J18849" i="5" a="1"/>
  <c r="J18849" i="5"/>
  <c r="K18849" i="5" a="1"/>
  <c r="K18849" i="5"/>
  <c r="L18849" i="5" a="1"/>
  <c r="L18849" i="5"/>
  <c r="M18849" i="5" a="1"/>
  <c r="M18849" i="5"/>
  <c r="H18850" i="5" a="1"/>
  <c r="H18850" i="5"/>
  <c r="I18850" i="5" a="1"/>
  <c r="I18850" i="5"/>
  <c r="J18850" i="5" a="1"/>
  <c r="J18850" i="5"/>
  <c r="K18850" i="5" a="1"/>
  <c r="K18850" i="5"/>
  <c r="L18850" i="5" a="1"/>
  <c r="L18850" i="5"/>
  <c r="M18850" i="5" a="1"/>
  <c r="M18850" i="5"/>
  <c r="H18851" i="5" a="1"/>
  <c r="H18851" i="5"/>
  <c r="I18851" i="5" a="1"/>
  <c r="I18851" i="5"/>
  <c r="J18851" i="5" a="1"/>
  <c r="J18851" i="5"/>
  <c r="K18851" i="5" a="1"/>
  <c r="K18851" i="5"/>
  <c r="L18851" i="5" a="1"/>
  <c r="L18851" i="5"/>
  <c r="M18851" i="5" a="1"/>
  <c r="M18851" i="5"/>
  <c r="H18852" i="5" a="1"/>
  <c r="H18852" i="5"/>
  <c r="I18852" i="5" a="1"/>
  <c r="I18852" i="5"/>
  <c r="J18852" i="5" a="1"/>
  <c r="J18852" i="5"/>
  <c r="K18852" i="5" a="1"/>
  <c r="K18852" i="5"/>
  <c r="L18852" i="5" a="1"/>
  <c r="L18852" i="5"/>
  <c r="M18852" i="5" a="1"/>
  <c r="M18852" i="5"/>
  <c r="H18853" i="5" a="1"/>
  <c r="H18853" i="5"/>
  <c r="I18853" i="5" a="1"/>
  <c r="I18853" i="5"/>
  <c r="J18853" i="5" a="1"/>
  <c r="J18853" i="5"/>
  <c r="K18853" i="5" a="1"/>
  <c r="K18853" i="5"/>
  <c r="L18853" i="5" a="1"/>
  <c r="L18853" i="5"/>
  <c r="M18853" i="5" a="1"/>
  <c r="M18853" i="5"/>
  <c r="H18854" i="5" a="1"/>
  <c r="H18854" i="5"/>
  <c r="I18854" i="5" a="1"/>
  <c r="I18854" i="5"/>
  <c r="J18854" i="5" a="1"/>
  <c r="J18854" i="5"/>
  <c r="K18854" i="5" a="1"/>
  <c r="K18854" i="5"/>
  <c r="L18854" i="5" a="1"/>
  <c r="L18854" i="5"/>
  <c r="M18854" i="5" a="1"/>
  <c r="M18854" i="5"/>
  <c r="H18855" i="5" a="1"/>
  <c r="H18855" i="5"/>
  <c r="I18855" i="5" a="1"/>
  <c r="I18855" i="5"/>
  <c r="J18855" i="5" a="1"/>
  <c r="J18855" i="5"/>
  <c r="K18855" i="5" a="1"/>
  <c r="K18855" i="5"/>
  <c r="L18855" i="5" a="1"/>
  <c r="L18855" i="5"/>
  <c r="M18855" i="5" a="1"/>
  <c r="M18855" i="5"/>
  <c r="H18856" i="5" a="1"/>
  <c r="H18856" i="5"/>
  <c r="I18856" i="5" a="1"/>
  <c r="I18856" i="5"/>
  <c r="J18856" i="5" a="1"/>
  <c r="J18856" i="5"/>
  <c r="K18856" i="5" a="1"/>
  <c r="K18856" i="5"/>
  <c r="L18856" i="5" a="1"/>
  <c r="L18856" i="5"/>
  <c r="M18856" i="5" a="1"/>
  <c r="M18856" i="5"/>
  <c r="H18857" i="5" a="1"/>
  <c r="H18857" i="5"/>
  <c r="I18857" i="5" a="1"/>
  <c r="I18857" i="5"/>
  <c r="J18857" i="5" a="1"/>
  <c r="J18857" i="5"/>
  <c r="K18857" i="5" a="1"/>
  <c r="K18857" i="5"/>
  <c r="L18857" i="5" a="1"/>
  <c r="L18857" i="5"/>
  <c r="M18857" i="5" a="1"/>
  <c r="M18857" i="5"/>
  <c r="H18858" i="5" a="1"/>
  <c r="H18858" i="5"/>
  <c r="I18858" i="5" a="1"/>
  <c r="I18858" i="5"/>
  <c r="J18858" i="5" a="1"/>
  <c r="J18858" i="5"/>
  <c r="K18858" i="5" a="1"/>
  <c r="K18858" i="5"/>
  <c r="L18858" i="5" a="1"/>
  <c r="L18858" i="5"/>
  <c r="M18858" i="5" a="1"/>
  <c r="M18858" i="5"/>
  <c r="H18859" i="5" a="1"/>
  <c r="H18859" i="5"/>
  <c r="I18859" i="5" a="1"/>
  <c r="I18859" i="5"/>
  <c r="J18859" i="5" a="1"/>
  <c r="J18859" i="5"/>
  <c r="K18859" i="5" a="1"/>
  <c r="K18859" i="5"/>
  <c r="L18859" i="5" a="1"/>
  <c r="L18859" i="5"/>
  <c r="M18859" i="5" a="1"/>
  <c r="M18859" i="5"/>
  <c r="H18860" i="5" a="1"/>
  <c r="H18860" i="5"/>
  <c r="I18860" i="5" a="1"/>
  <c r="I18860" i="5"/>
  <c r="J18860" i="5" a="1"/>
  <c r="J18860" i="5"/>
  <c r="K18860" i="5" a="1"/>
  <c r="K18860" i="5"/>
  <c r="L18860" i="5" a="1"/>
  <c r="L18860" i="5"/>
  <c r="M18860" i="5" a="1"/>
  <c r="M18860" i="5"/>
  <c r="H18861" i="5" a="1"/>
  <c r="H18861" i="5"/>
  <c r="I18861" i="5" a="1"/>
  <c r="I18861" i="5"/>
  <c r="J18861" i="5" a="1"/>
  <c r="J18861" i="5"/>
  <c r="K18861" i="5" a="1"/>
  <c r="K18861" i="5"/>
  <c r="L18861" i="5" a="1"/>
  <c r="L18861" i="5"/>
  <c r="M18861" i="5" a="1"/>
  <c r="M18861" i="5"/>
  <c r="H18862" i="5" a="1"/>
  <c r="H18862" i="5"/>
  <c r="I18862" i="5" a="1"/>
  <c r="I18862" i="5"/>
  <c r="J18862" i="5" a="1"/>
  <c r="J18862" i="5"/>
  <c r="K18862" i="5" a="1"/>
  <c r="K18862" i="5"/>
  <c r="L18862" i="5" a="1"/>
  <c r="L18862" i="5"/>
  <c r="M18862" i="5" a="1"/>
  <c r="M18862" i="5"/>
  <c r="H18863" i="5" a="1"/>
  <c r="H18863" i="5"/>
  <c r="I18863" i="5" a="1"/>
  <c r="I18863" i="5"/>
  <c r="J18863" i="5" a="1"/>
  <c r="J18863" i="5"/>
  <c r="K18863" i="5" a="1"/>
  <c r="K18863" i="5"/>
  <c r="L18863" i="5" a="1"/>
  <c r="L18863" i="5"/>
  <c r="M18863" i="5" a="1"/>
  <c r="M18863" i="5"/>
  <c r="H18864" i="5" a="1"/>
  <c r="H18864" i="5"/>
  <c r="I18864" i="5" a="1"/>
  <c r="I18864" i="5"/>
  <c r="J18864" i="5" a="1"/>
  <c r="J18864" i="5"/>
  <c r="K18864" i="5" a="1"/>
  <c r="K18864" i="5"/>
  <c r="L18864" i="5" a="1"/>
  <c r="L18864" i="5"/>
  <c r="M18864" i="5" a="1"/>
  <c r="M18864" i="5"/>
  <c r="H18865" i="5" a="1"/>
  <c r="H18865" i="5"/>
  <c r="I18865" i="5" a="1"/>
  <c r="I18865" i="5"/>
  <c r="J18865" i="5" a="1"/>
  <c r="J18865" i="5"/>
  <c r="K18865" i="5" a="1"/>
  <c r="K18865" i="5"/>
  <c r="L18865" i="5" a="1"/>
  <c r="L18865" i="5"/>
  <c r="M18865" i="5" a="1"/>
  <c r="M18865" i="5"/>
  <c r="H18866" i="5" a="1"/>
  <c r="H18866" i="5"/>
  <c r="I18866" i="5" a="1"/>
  <c r="I18866" i="5"/>
  <c r="J18866" i="5" a="1"/>
  <c r="J18866" i="5"/>
  <c r="K18866" i="5" a="1"/>
  <c r="K18866" i="5"/>
  <c r="L18866" i="5" a="1"/>
  <c r="L18866" i="5"/>
  <c r="M18866" i="5" a="1"/>
  <c r="M18866" i="5"/>
  <c r="H18867" i="5" a="1"/>
  <c r="H18867" i="5"/>
  <c r="I18867" i="5" a="1"/>
  <c r="I18867" i="5"/>
  <c r="J18867" i="5" a="1"/>
  <c r="J18867" i="5"/>
  <c r="K18867" i="5" a="1"/>
  <c r="K18867" i="5"/>
  <c r="L18867" i="5" a="1"/>
  <c r="L18867" i="5"/>
  <c r="M18867" i="5" a="1"/>
  <c r="M18867" i="5"/>
  <c r="H18868" i="5" a="1"/>
  <c r="H18868" i="5"/>
  <c r="I18868" i="5" a="1"/>
  <c r="I18868" i="5"/>
  <c r="J18868" i="5" a="1"/>
  <c r="J18868" i="5"/>
  <c r="K18868" i="5" a="1"/>
  <c r="K18868" i="5"/>
  <c r="L18868" i="5" a="1"/>
  <c r="L18868" i="5"/>
  <c r="M18868" i="5" a="1"/>
  <c r="M18868" i="5"/>
  <c r="H18869" i="5" a="1"/>
  <c r="H18869" i="5"/>
  <c r="I18869" i="5" a="1"/>
  <c r="I18869" i="5"/>
  <c r="J18869" i="5" a="1"/>
  <c r="J18869" i="5"/>
  <c r="K18869" i="5" a="1"/>
  <c r="K18869" i="5"/>
  <c r="L18869" i="5" a="1"/>
  <c r="L18869" i="5"/>
  <c r="M18869" i="5" a="1"/>
  <c r="M18869" i="5"/>
  <c r="H18870" i="5" a="1"/>
  <c r="H18870" i="5"/>
  <c r="I18870" i="5" a="1"/>
  <c r="I18870" i="5"/>
  <c r="J18870" i="5" a="1"/>
  <c r="J18870" i="5"/>
  <c r="K18870" i="5" a="1"/>
  <c r="K18870" i="5"/>
  <c r="L18870" i="5" a="1"/>
  <c r="L18870" i="5"/>
  <c r="M18870" i="5" a="1"/>
  <c r="M18870" i="5"/>
  <c r="H18871" i="5" a="1"/>
  <c r="H18871" i="5"/>
  <c r="I18871" i="5" a="1"/>
  <c r="I18871" i="5"/>
  <c r="J18871" i="5" a="1"/>
  <c r="J18871" i="5"/>
  <c r="K18871" i="5" a="1"/>
  <c r="K18871" i="5"/>
  <c r="L18871" i="5" a="1"/>
  <c r="L18871" i="5"/>
  <c r="M18871" i="5" a="1"/>
  <c r="M18871" i="5"/>
  <c r="H18872" i="5" a="1"/>
  <c r="H18872" i="5"/>
  <c r="I18872" i="5" a="1"/>
  <c r="I18872" i="5"/>
  <c r="J18872" i="5" a="1"/>
  <c r="J18872" i="5"/>
  <c r="K18872" i="5" a="1"/>
  <c r="K18872" i="5"/>
  <c r="L18872" i="5" a="1"/>
  <c r="L18872" i="5"/>
  <c r="M18872" i="5" a="1"/>
  <c r="M18872" i="5"/>
  <c r="H18873" i="5" a="1"/>
  <c r="H18873" i="5"/>
  <c r="I18873" i="5" a="1"/>
  <c r="I18873" i="5"/>
  <c r="J18873" i="5" a="1"/>
  <c r="J18873" i="5"/>
  <c r="K18873" i="5" a="1"/>
  <c r="K18873" i="5"/>
  <c r="L18873" i="5" a="1"/>
  <c r="L18873" i="5"/>
  <c r="M18873" i="5" a="1"/>
  <c r="M18873" i="5"/>
  <c r="H18874" i="5" a="1"/>
  <c r="H18874" i="5"/>
  <c r="I18874" i="5" a="1"/>
  <c r="I18874" i="5"/>
  <c r="J18874" i="5" a="1"/>
  <c r="J18874" i="5"/>
  <c r="K18874" i="5" a="1"/>
  <c r="K18874" i="5"/>
  <c r="L18874" i="5" a="1"/>
  <c r="L18874" i="5"/>
  <c r="M18874" i="5" a="1"/>
  <c r="M18874" i="5"/>
  <c r="H18875" i="5" a="1"/>
  <c r="H18875" i="5"/>
  <c r="I18875" i="5" a="1"/>
  <c r="I18875" i="5"/>
  <c r="J18875" i="5" a="1"/>
  <c r="J18875" i="5"/>
  <c r="K18875" i="5" a="1"/>
  <c r="K18875" i="5"/>
  <c r="L18875" i="5" a="1"/>
  <c r="L18875" i="5"/>
  <c r="M18875" i="5" a="1"/>
  <c r="M18875" i="5"/>
  <c r="H18876" i="5" a="1"/>
  <c r="H18876" i="5"/>
  <c r="I18876" i="5" a="1"/>
  <c r="I18876" i="5"/>
  <c r="J18876" i="5" a="1"/>
  <c r="J18876" i="5"/>
  <c r="K18876" i="5" a="1"/>
  <c r="K18876" i="5"/>
  <c r="L18876" i="5" a="1"/>
  <c r="L18876" i="5"/>
  <c r="M18876" i="5" a="1"/>
  <c r="M18876" i="5"/>
  <c r="H18877" i="5" a="1"/>
  <c r="H18877" i="5"/>
  <c r="I18877" i="5" a="1"/>
  <c r="I18877" i="5"/>
  <c r="J18877" i="5" a="1"/>
  <c r="J18877" i="5"/>
  <c r="K18877" i="5" a="1"/>
  <c r="K18877" i="5"/>
  <c r="L18877" i="5" a="1"/>
  <c r="L18877" i="5"/>
  <c r="M18877" i="5" a="1"/>
  <c r="M18877" i="5"/>
  <c r="H18878" i="5" a="1"/>
  <c r="H18878" i="5"/>
  <c r="I18878" i="5" a="1"/>
  <c r="I18878" i="5"/>
  <c r="J18878" i="5" a="1"/>
  <c r="J18878" i="5"/>
  <c r="K18878" i="5" a="1"/>
  <c r="K18878" i="5"/>
  <c r="L18878" i="5" a="1"/>
  <c r="L18878" i="5"/>
  <c r="M18878" i="5" a="1"/>
  <c r="M18878" i="5"/>
  <c r="H18879" i="5" a="1"/>
  <c r="H18879" i="5"/>
  <c r="I18879" i="5" a="1"/>
  <c r="I18879" i="5"/>
  <c r="J18879" i="5" a="1"/>
  <c r="J18879" i="5"/>
  <c r="K18879" i="5" a="1"/>
  <c r="K18879" i="5"/>
  <c r="L18879" i="5" a="1"/>
  <c r="L18879" i="5"/>
  <c r="M18879" i="5" a="1"/>
  <c r="M18879" i="5"/>
  <c r="H18880" i="5" a="1"/>
  <c r="H18880" i="5"/>
  <c r="I18880" i="5" a="1"/>
  <c r="I18880" i="5"/>
  <c r="J18880" i="5" a="1"/>
  <c r="J18880" i="5"/>
  <c r="K18880" i="5" a="1"/>
  <c r="K18880" i="5"/>
  <c r="L18880" i="5" a="1"/>
  <c r="L18880" i="5"/>
  <c r="M18880" i="5" a="1"/>
  <c r="M18880" i="5"/>
  <c r="H18881" i="5" a="1"/>
  <c r="H18881" i="5"/>
  <c r="I18881" i="5" a="1"/>
  <c r="I18881" i="5"/>
  <c r="J18881" i="5" a="1"/>
  <c r="J18881" i="5"/>
  <c r="K18881" i="5" a="1"/>
  <c r="K18881" i="5"/>
  <c r="L18881" i="5" a="1"/>
  <c r="L18881" i="5"/>
  <c r="M18881" i="5" a="1"/>
  <c r="M18881" i="5"/>
  <c r="H18882" i="5" a="1"/>
  <c r="H18882" i="5"/>
  <c r="I18882" i="5" a="1"/>
  <c r="I18882" i="5"/>
  <c r="J18882" i="5" a="1"/>
  <c r="J18882" i="5"/>
  <c r="K18882" i="5" a="1"/>
  <c r="K18882" i="5"/>
  <c r="L18882" i="5" a="1"/>
  <c r="L18882" i="5"/>
  <c r="M18882" i="5" a="1"/>
  <c r="M18882" i="5"/>
  <c r="H18883" i="5" a="1"/>
  <c r="H18883" i="5"/>
  <c r="I18883" i="5" a="1"/>
  <c r="I18883" i="5"/>
  <c r="J18883" i="5" a="1"/>
  <c r="J18883" i="5"/>
  <c r="K18883" i="5" a="1"/>
  <c r="K18883" i="5"/>
  <c r="L18883" i="5" a="1"/>
  <c r="L18883" i="5"/>
  <c r="M18883" i="5" a="1"/>
  <c r="M18883" i="5"/>
  <c r="H18884" i="5" a="1"/>
  <c r="H18884" i="5"/>
  <c r="I18884" i="5" a="1"/>
  <c r="I18884" i="5"/>
  <c r="J18884" i="5" a="1"/>
  <c r="J18884" i="5"/>
  <c r="K18884" i="5" a="1"/>
  <c r="K18884" i="5"/>
  <c r="L18884" i="5" a="1"/>
  <c r="L18884" i="5"/>
  <c r="M18884" i="5" a="1"/>
  <c r="M18884" i="5"/>
  <c r="H18885" i="5" a="1"/>
  <c r="H18885" i="5"/>
  <c r="I18885" i="5" a="1"/>
  <c r="I18885" i="5"/>
  <c r="J18885" i="5" a="1"/>
  <c r="J18885" i="5"/>
  <c r="K18885" i="5" a="1"/>
  <c r="K18885" i="5"/>
  <c r="L18885" i="5" a="1"/>
  <c r="L18885" i="5"/>
  <c r="M18885" i="5" a="1"/>
  <c r="M18885" i="5"/>
  <c r="H18886" i="5" a="1"/>
  <c r="H18886" i="5"/>
  <c r="I18886" i="5" a="1"/>
  <c r="I18886" i="5"/>
  <c r="J18886" i="5" a="1"/>
  <c r="J18886" i="5"/>
  <c r="K18886" i="5" a="1"/>
  <c r="K18886" i="5"/>
  <c r="L18886" i="5" a="1"/>
  <c r="L18886" i="5"/>
  <c r="M18886" i="5" a="1"/>
  <c r="M18886" i="5"/>
  <c r="H18887" i="5" a="1"/>
  <c r="H18887" i="5"/>
  <c r="I18887" i="5" a="1"/>
  <c r="I18887" i="5"/>
  <c r="J18887" i="5" a="1"/>
  <c r="J18887" i="5"/>
  <c r="K18887" i="5" a="1"/>
  <c r="K18887" i="5"/>
  <c r="L18887" i="5" a="1"/>
  <c r="L18887" i="5"/>
  <c r="M18887" i="5" a="1"/>
  <c r="M18887" i="5"/>
  <c r="H18888" i="5" a="1"/>
  <c r="H18888" i="5"/>
  <c r="I18888" i="5" a="1"/>
  <c r="I18888" i="5"/>
  <c r="J18888" i="5" a="1"/>
  <c r="J18888" i="5"/>
  <c r="K18888" i="5" a="1"/>
  <c r="K18888" i="5"/>
  <c r="L18888" i="5" a="1"/>
  <c r="L18888" i="5"/>
  <c r="M18888" i="5" a="1"/>
  <c r="M18888" i="5"/>
  <c r="H18889" i="5" a="1"/>
  <c r="H18889" i="5"/>
  <c r="I18889" i="5" a="1"/>
  <c r="I18889" i="5"/>
  <c r="J18889" i="5" a="1"/>
  <c r="J18889" i="5"/>
  <c r="K18889" i="5" a="1"/>
  <c r="K18889" i="5"/>
  <c r="L18889" i="5" a="1"/>
  <c r="L18889" i="5"/>
  <c r="M18889" i="5" a="1"/>
  <c r="M18889" i="5"/>
  <c r="H18890" i="5" a="1"/>
  <c r="H18890" i="5"/>
  <c r="I18890" i="5" a="1"/>
  <c r="I18890" i="5"/>
  <c r="J18890" i="5" a="1"/>
  <c r="J18890" i="5"/>
  <c r="K18890" i="5" a="1"/>
  <c r="K18890" i="5"/>
  <c r="L18890" i="5" a="1"/>
  <c r="L18890" i="5"/>
  <c r="M18890" i="5" a="1"/>
  <c r="M18890" i="5"/>
  <c r="H18891" i="5" a="1"/>
  <c r="H18891" i="5"/>
  <c r="I18891" i="5" a="1"/>
  <c r="I18891" i="5"/>
  <c r="J18891" i="5" a="1"/>
  <c r="J18891" i="5"/>
  <c r="K18891" i="5" a="1"/>
  <c r="K18891" i="5"/>
  <c r="L18891" i="5" a="1"/>
  <c r="L18891" i="5"/>
  <c r="M18891" i="5" a="1"/>
  <c r="M18891" i="5"/>
  <c r="H18892" i="5" a="1"/>
  <c r="H18892" i="5"/>
  <c r="I18892" i="5" a="1"/>
  <c r="I18892" i="5"/>
  <c r="J18892" i="5" a="1"/>
  <c r="J18892" i="5"/>
  <c r="K18892" i="5" a="1"/>
  <c r="K18892" i="5"/>
  <c r="L18892" i="5" a="1"/>
  <c r="L18892" i="5"/>
  <c r="M18892" i="5" a="1"/>
  <c r="M18892" i="5"/>
  <c r="H18893" i="5" a="1"/>
  <c r="H18893" i="5"/>
  <c r="I18893" i="5" a="1"/>
  <c r="I18893" i="5"/>
  <c r="J18893" i="5" a="1"/>
  <c r="J18893" i="5"/>
  <c r="K18893" i="5" a="1"/>
  <c r="K18893" i="5"/>
  <c r="L18893" i="5" a="1"/>
  <c r="L18893" i="5"/>
  <c r="M18893" i="5" a="1"/>
  <c r="M18893" i="5"/>
  <c r="H18894" i="5" a="1"/>
  <c r="H18894" i="5"/>
  <c r="I18894" i="5" a="1"/>
  <c r="I18894" i="5"/>
  <c r="J18894" i="5" a="1"/>
  <c r="J18894" i="5"/>
  <c r="K18894" i="5" a="1"/>
  <c r="K18894" i="5"/>
  <c r="L18894" i="5" a="1"/>
  <c r="L18894" i="5"/>
  <c r="M18894" i="5" a="1"/>
  <c r="M18894" i="5"/>
  <c r="H18895" i="5" a="1"/>
  <c r="H18895" i="5"/>
  <c r="I18895" i="5" a="1"/>
  <c r="I18895" i="5"/>
  <c r="J18895" i="5" a="1"/>
  <c r="J18895" i="5"/>
  <c r="K18895" i="5" a="1"/>
  <c r="K18895" i="5"/>
  <c r="L18895" i="5" a="1"/>
  <c r="L18895" i="5"/>
  <c r="M18895" i="5" a="1"/>
  <c r="M18895" i="5"/>
  <c r="H18896" i="5" a="1"/>
  <c r="H18896" i="5"/>
  <c r="I18896" i="5" a="1"/>
  <c r="I18896" i="5"/>
  <c r="J18896" i="5" a="1"/>
  <c r="J18896" i="5"/>
  <c r="K18896" i="5" a="1"/>
  <c r="K18896" i="5"/>
  <c r="L18896" i="5" a="1"/>
  <c r="L18896" i="5"/>
  <c r="M18896" i="5" a="1"/>
  <c r="M18896" i="5"/>
  <c r="H18897" i="5" a="1"/>
  <c r="H18897" i="5"/>
  <c r="I18897" i="5" a="1"/>
  <c r="I18897" i="5"/>
  <c r="J18897" i="5" a="1"/>
  <c r="J18897" i="5"/>
  <c r="K18897" i="5" a="1"/>
  <c r="K18897" i="5"/>
  <c r="L18897" i="5" a="1"/>
  <c r="L18897" i="5"/>
  <c r="M18897" i="5" a="1"/>
  <c r="M18897" i="5"/>
  <c r="H18898" i="5" a="1"/>
  <c r="H18898" i="5"/>
  <c r="I18898" i="5" a="1"/>
  <c r="I18898" i="5"/>
  <c r="J18898" i="5" a="1"/>
  <c r="J18898" i="5"/>
  <c r="K18898" i="5" a="1"/>
  <c r="K18898" i="5"/>
  <c r="L18898" i="5" a="1"/>
  <c r="L18898" i="5"/>
  <c r="M18898" i="5" a="1"/>
  <c r="M18898" i="5"/>
  <c r="H18899" i="5" a="1"/>
  <c r="H18899" i="5"/>
  <c r="I18899" i="5" a="1"/>
  <c r="I18899" i="5"/>
  <c r="J18899" i="5" a="1"/>
  <c r="J18899" i="5"/>
  <c r="K18899" i="5" a="1"/>
  <c r="K18899" i="5"/>
  <c r="L18899" i="5" a="1"/>
  <c r="L18899" i="5"/>
  <c r="M18899" i="5" a="1"/>
  <c r="M18899" i="5"/>
  <c r="H18900" i="5" a="1"/>
  <c r="H18900" i="5"/>
  <c r="I18900" i="5" a="1"/>
  <c r="I18900" i="5"/>
  <c r="J18900" i="5" a="1"/>
  <c r="J18900" i="5"/>
  <c r="K18900" i="5" a="1"/>
  <c r="K18900" i="5"/>
  <c r="L18900" i="5" a="1"/>
  <c r="L18900" i="5"/>
  <c r="M18900" i="5" a="1"/>
  <c r="M18900" i="5"/>
  <c r="H18901" i="5" a="1"/>
  <c r="H18901" i="5"/>
  <c r="I18901" i="5" a="1"/>
  <c r="I18901" i="5"/>
  <c r="J18901" i="5" a="1"/>
  <c r="J18901" i="5"/>
  <c r="K18901" i="5" a="1"/>
  <c r="K18901" i="5"/>
  <c r="L18901" i="5" a="1"/>
  <c r="L18901" i="5"/>
  <c r="M18901" i="5" a="1"/>
  <c r="M18901" i="5"/>
  <c r="H18902" i="5" a="1"/>
  <c r="H18902" i="5"/>
  <c r="I18902" i="5" a="1"/>
  <c r="I18902" i="5"/>
  <c r="J18902" i="5" a="1"/>
  <c r="J18902" i="5"/>
  <c r="K18902" i="5" a="1"/>
  <c r="K18902" i="5"/>
  <c r="L18902" i="5" a="1"/>
  <c r="L18902" i="5"/>
  <c r="M18902" i="5" a="1"/>
  <c r="M18902" i="5"/>
  <c r="H18903" i="5" a="1"/>
  <c r="H18903" i="5"/>
  <c r="I18903" i="5" a="1"/>
  <c r="I18903" i="5"/>
  <c r="J18903" i="5" a="1"/>
  <c r="J18903" i="5"/>
  <c r="K18903" i="5" a="1"/>
  <c r="K18903" i="5"/>
  <c r="L18903" i="5" a="1"/>
  <c r="L18903" i="5"/>
  <c r="M18903" i="5" a="1"/>
  <c r="M18903" i="5"/>
  <c r="H18904" i="5" a="1"/>
  <c r="H18904" i="5"/>
  <c r="I18904" i="5" a="1"/>
  <c r="I18904" i="5"/>
  <c r="J18904" i="5" a="1"/>
  <c r="J18904" i="5"/>
  <c r="K18904" i="5" a="1"/>
  <c r="K18904" i="5"/>
  <c r="L18904" i="5" a="1"/>
  <c r="L18904" i="5"/>
  <c r="M18904" i="5" a="1"/>
  <c r="M18904" i="5"/>
  <c r="H18905" i="5" a="1"/>
  <c r="H18905" i="5"/>
  <c r="I18905" i="5" a="1"/>
  <c r="I18905" i="5"/>
  <c r="J18905" i="5" a="1"/>
  <c r="J18905" i="5"/>
  <c r="K18905" i="5" a="1"/>
  <c r="K18905" i="5"/>
  <c r="L18905" i="5" a="1"/>
  <c r="L18905" i="5"/>
  <c r="M18905" i="5" a="1"/>
  <c r="M18905" i="5"/>
  <c r="H18906" i="5" a="1"/>
  <c r="H18906" i="5"/>
  <c r="I18906" i="5" a="1"/>
  <c r="I18906" i="5"/>
  <c r="J18906" i="5" a="1"/>
  <c r="J18906" i="5"/>
  <c r="K18906" i="5" a="1"/>
  <c r="K18906" i="5"/>
  <c r="L18906" i="5" a="1"/>
  <c r="L18906" i="5"/>
  <c r="M18906" i="5" a="1"/>
  <c r="M18906" i="5"/>
  <c r="H18907" i="5" a="1"/>
  <c r="H18907" i="5"/>
  <c r="I18907" i="5" a="1"/>
  <c r="I18907" i="5"/>
  <c r="J18907" i="5" a="1"/>
  <c r="J18907" i="5"/>
  <c r="K18907" i="5" a="1"/>
  <c r="K18907" i="5"/>
  <c r="L18907" i="5" a="1"/>
  <c r="L18907" i="5"/>
  <c r="M18907" i="5" a="1"/>
  <c r="M18907" i="5"/>
  <c r="H18908" i="5" a="1"/>
  <c r="H18908" i="5"/>
  <c r="I18908" i="5" a="1"/>
  <c r="I18908" i="5"/>
  <c r="J18908" i="5" a="1"/>
  <c r="J18908" i="5"/>
  <c r="K18908" i="5" a="1"/>
  <c r="K18908" i="5"/>
  <c r="L18908" i="5" a="1"/>
  <c r="L18908" i="5"/>
  <c r="M18908" i="5" a="1"/>
  <c r="M18908" i="5"/>
  <c r="H18909" i="5" a="1"/>
  <c r="H18909" i="5"/>
  <c r="I18909" i="5" a="1"/>
  <c r="I18909" i="5"/>
  <c r="J18909" i="5" a="1"/>
  <c r="J18909" i="5"/>
  <c r="K18909" i="5" a="1"/>
  <c r="K18909" i="5"/>
  <c r="L18909" i="5" a="1"/>
  <c r="L18909" i="5"/>
  <c r="M18909" i="5" a="1"/>
  <c r="M18909" i="5"/>
  <c r="H18910" i="5" a="1"/>
  <c r="H18910" i="5"/>
  <c r="I18910" i="5" a="1"/>
  <c r="I18910" i="5"/>
  <c r="J18910" i="5" a="1"/>
  <c r="J18910" i="5"/>
  <c r="K18910" i="5" a="1"/>
  <c r="K18910" i="5"/>
  <c r="L18910" i="5" a="1"/>
  <c r="L18910" i="5"/>
  <c r="M18910" i="5" a="1"/>
  <c r="M18910" i="5"/>
  <c r="H18911" i="5" a="1"/>
  <c r="H18911" i="5"/>
  <c r="I18911" i="5" a="1"/>
  <c r="I18911" i="5"/>
  <c r="J18911" i="5" a="1"/>
  <c r="J18911" i="5"/>
  <c r="K18911" i="5" a="1"/>
  <c r="K18911" i="5"/>
  <c r="L18911" i="5" a="1"/>
  <c r="L18911" i="5"/>
  <c r="M18911" i="5" a="1"/>
  <c r="M18911" i="5"/>
  <c r="H18912" i="5" a="1"/>
  <c r="H18912" i="5"/>
  <c r="I18912" i="5" a="1"/>
  <c r="I18912" i="5"/>
  <c r="J18912" i="5" a="1"/>
  <c r="J18912" i="5"/>
  <c r="K18912" i="5" a="1"/>
  <c r="K18912" i="5"/>
  <c r="L18912" i="5" a="1"/>
  <c r="L18912" i="5"/>
  <c r="M18912" i="5" a="1"/>
  <c r="M18912" i="5"/>
  <c r="H18913" i="5" a="1"/>
  <c r="H18913" i="5"/>
  <c r="I18913" i="5" a="1"/>
  <c r="I18913" i="5"/>
  <c r="J18913" i="5" a="1"/>
  <c r="J18913" i="5"/>
  <c r="K18913" i="5" a="1"/>
  <c r="K18913" i="5"/>
  <c r="L18913" i="5" a="1"/>
  <c r="L18913" i="5"/>
  <c r="M18913" i="5" a="1"/>
  <c r="M18913" i="5"/>
  <c r="H18914" i="5" a="1"/>
  <c r="H18914" i="5"/>
  <c r="I18914" i="5" a="1"/>
  <c r="I18914" i="5"/>
  <c r="J18914" i="5" a="1"/>
  <c r="J18914" i="5"/>
  <c r="K18914" i="5" a="1"/>
  <c r="K18914" i="5"/>
  <c r="L18914" i="5" a="1"/>
  <c r="L18914" i="5"/>
  <c r="M18914" i="5" a="1"/>
  <c r="M18914" i="5"/>
  <c r="H18915" i="5" a="1"/>
  <c r="H18915" i="5"/>
  <c r="I18915" i="5" a="1"/>
  <c r="I18915" i="5"/>
  <c r="J18915" i="5" a="1"/>
  <c r="J18915" i="5"/>
  <c r="K18915" i="5" a="1"/>
  <c r="K18915" i="5"/>
  <c r="L18915" i="5" a="1"/>
  <c r="L18915" i="5"/>
  <c r="M18915" i="5" a="1"/>
  <c r="M18915" i="5"/>
  <c r="H18916" i="5" a="1"/>
  <c r="H18916" i="5"/>
  <c r="I18916" i="5" a="1"/>
  <c r="I18916" i="5"/>
  <c r="J18916" i="5" a="1"/>
  <c r="J18916" i="5"/>
  <c r="K18916" i="5" a="1"/>
  <c r="K18916" i="5"/>
  <c r="L18916" i="5" a="1"/>
  <c r="L18916" i="5"/>
  <c r="M18916" i="5" a="1"/>
  <c r="M18916" i="5"/>
  <c r="H18917" i="5" a="1"/>
  <c r="H18917" i="5"/>
  <c r="I18917" i="5" a="1"/>
  <c r="I18917" i="5"/>
  <c r="J18917" i="5" a="1"/>
  <c r="J18917" i="5"/>
  <c r="K18917" i="5" a="1"/>
  <c r="K18917" i="5"/>
  <c r="L18917" i="5" a="1"/>
  <c r="L18917" i="5"/>
  <c r="M18917" i="5" a="1"/>
  <c r="M18917" i="5"/>
  <c r="H18918" i="5" a="1"/>
  <c r="H18918" i="5"/>
  <c r="I18918" i="5" a="1"/>
  <c r="I18918" i="5"/>
  <c r="J18918" i="5" a="1"/>
  <c r="J18918" i="5"/>
  <c r="K18918" i="5" a="1"/>
  <c r="K18918" i="5"/>
  <c r="L18918" i="5" a="1"/>
  <c r="L18918" i="5"/>
  <c r="M18918" i="5" a="1"/>
  <c r="M18918" i="5"/>
  <c r="H18919" i="5" a="1"/>
  <c r="H18919" i="5"/>
  <c r="I18919" i="5" a="1"/>
  <c r="I18919" i="5"/>
  <c r="J18919" i="5" a="1"/>
  <c r="J18919" i="5"/>
  <c r="K18919" i="5" a="1"/>
  <c r="K18919" i="5"/>
  <c r="L18919" i="5" a="1"/>
  <c r="L18919" i="5"/>
  <c r="M18919" i="5" a="1"/>
  <c r="M18919" i="5"/>
  <c r="H18920" i="5" a="1"/>
  <c r="H18920" i="5"/>
  <c r="I18920" i="5" a="1"/>
  <c r="I18920" i="5"/>
  <c r="J18920" i="5" a="1"/>
  <c r="J18920" i="5"/>
  <c r="K18920" i="5" a="1"/>
  <c r="K18920" i="5"/>
  <c r="L18920" i="5" a="1"/>
  <c r="L18920" i="5"/>
  <c r="M18920" i="5" a="1"/>
  <c r="M18920" i="5"/>
  <c r="H18921" i="5" a="1"/>
  <c r="H18921" i="5"/>
  <c r="I18921" i="5" a="1"/>
  <c r="I18921" i="5"/>
  <c r="J18921" i="5" a="1"/>
  <c r="J18921" i="5"/>
  <c r="K18921" i="5" a="1"/>
  <c r="K18921" i="5"/>
  <c r="L18921" i="5" a="1"/>
  <c r="L18921" i="5"/>
  <c r="M18921" i="5" a="1"/>
  <c r="M18921" i="5"/>
  <c r="H18922" i="5" a="1"/>
  <c r="H18922" i="5"/>
  <c r="I18922" i="5" a="1"/>
  <c r="I18922" i="5"/>
  <c r="J18922" i="5" a="1"/>
  <c r="J18922" i="5"/>
  <c r="K18922" i="5" a="1"/>
  <c r="K18922" i="5"/>
  <c r="L18922" i="5" a="1"/>
  <c r="L18922" i="5"/>
  <c r="M18922" i="5" a="1"/>
  <c r="M18922" i="5"/>
  <c r="H18923" i="5" a="1"/>
  <c r="H18923" i="5"/>
  <c r="I18923" i="5" a="1"/>
  <c r="I18923" i="5"/>
  <c r="J18923" i="5" a="1"/>
  <c r="J18923" i="5"/>
  <c r="K18923" i="5" a="1"/>
  <c r="K18923" i="5"/>
  <c r="L18923" i="5" a="1"/>
  <c r="L18923" i="5"/>
  <c r="M18923" i="5" a="1"/>
  <c r="M18923" i="5"/>
  <c r="H18924" i="5" a="1"/>
  <c r="H18924" i="5"/>
  <c r="I18924" i="5" a="1"/>
  <c r="I18924" i="5"/>
  <c r="J18924" i="5" a="1"/>
  <c r="J18924" i="5"/>
  <c r="K18924" i="5" a="1"/>
  <c r="K18924" i="5"/>
  <c r="L18924" i="5" a="1"/>
  <c r="L18924" i="5"/>
  <c r="M18924" i="5" a="1"/>
  <c r="M18924" i="5"/>
  <c r="H18925" i="5" a="1"/>
  <c r="H18925" i="5"/>
  <c r="I18925" i="5" a="1"/>
  <c r="I18925" i="5"/>
  <c r="J18925" i="5" a="1"/>
  <c r="J18925" i="5"/>
  <c r="K18925" i="5" a="1"/>
  <c r="K18925" i="5"/>
  <c r="L18925" i="5" a="1"/>
  <c r="L18925" i="5"/>
  <c r="M18925" i="5" a="1"/>
  <c r="M18925" i="5"/>
  <c r="H18926" i="5" a="1"/>
  <c r="H18926" i="5"/>
  <c r="I18926" i="5" a="1"/>
  <c r="I18926" i="5"/>
  <c r="J18926" i="5" a="1"/>
  <c r="J18926" i="5"/>
  <c r="K18926" i="5" a="1"/>
  <c r="K18926" i="5"/>
  <c r="L18926" i="5" a="1"/>
  <c r="L18926" i="5"/>
  <c r="M18926" i="5" a="1"/>
  <c r="M18926" i="5"/>
  <c r="H18927" i="5" a="1"/>
  <c r="H18927" i="5"/>
  <c r="I18927" i="5" a="1"/>
  <c r="I18927" i="5"/>
  <c r="J18927" i="5" a="1"/>
  <c r="J18927" i="5"/>
  <c r="K18927" i="5" a="1"/>
  <c r="K18927" i="5"/>
  <c r="L18927" i="5" a="1"/>
  <c r="L18927" i="5"/>
  <c r="M18927" i="5" a="1"/>
  <c r="M18927" i="5"/>
  <c r="H18928" i="5" a="1"/>
  <c r="H18928" i="5"/>
  <c r="I18928" i="5" a="1"/>
  <c r="I18928" i="5"/>
  <c r="J18928" i="5" a="1"/>
  <c r="J18928" i="5"/>
  <c r="K18928" i="5" a="1"/>
  <c r="K18928" i="5"/>
  <c r="L18928" i="5" a="1"/>
  <c r="L18928" i="5"/>
  <c r="M18928" i="5" a="1"/>
  <c r="M18928" i="5"/>
  <c r="H18929" i="5" a="1"/>
  <c r="H18929" i="5"/>
  <c r="I18929" i="5" a="1"/>
  <c r="I18929" i="5"/>
  <c r="J18929" i="5" a="1"/>
  <c r="J18929" i="5"/>
  <c r="K18929" i="5" a="1"/>
  <c r="K18929" i="5"/>
  <c r="L18929" i="5" a="1"/>
  <c r="L18929" i="5"/>
  <c r="M18929" i="5" a="1"/>
  <c r="M18929" i="5"/>
  <c r="H18930" i="5" a="1"/>
  <c r="H18930" i="5"/>
  <c r="I18930" i="5" a="1"/>
  <c r="I18930" i="5"/>
  <c r="J18930" i="5" a="1"/>
  <c r="J18930" i="5"/>
  <c r="K18930" i="5" a="1"/>
  <c r="K18930" i="5"/>
  <c r="L18930" i="5" a="1"/>
  <c r="L18930" i="5"/>
  <c r="M18930" i="5" a="1"/>
  <c r="M18930" i="5"/>
  <c r="H18931" i="5" a="1"/>
  <c r="H18931" i="5"/>
  <c r="I18931" i="5" a="1"/>
  <c r="I18931" i="5"/>
  <c r="J18931" i="5" a="1"/>
  <c r="J18931" i="5"/>
  <c r="K18931" i="5" a="1"/>
  <c r="K18931" i="5"/>
  <c r="L18931" i="5" a="1"/>
  <c r="L18931" i="5"/>
  <c r="M18931" i="5" a="1"/>
  <c r="M18931" i="5"/>
  <c r="H18932" i="5" a="1"/>
  <c r="H18932" i="5"/>
  <c r="I18932" i="5" a="1"/>
  <c r="I18932" i="5"/>
  <c r="J18932" i="5" a="1"/>
  <c r="J18932" i="5"/>
  <c r="K18932" i="5" a="1"/>
  <c r="K18932" i="5"/>
  <c r="L18932" i="5" a="1"/>
  <c r="L18932" i="5"/>
  <c r="M18932" i="5" a="1"/>
  <c r="M18932" i="5"/>
  <c r="H18933" i="5" a="1"/>
  <c r="H18933" i="5"/>
  <c r="I18933" i="5" a="1"/>
  <c r="I18933" i="5"/>
  <c r="J18933" i="5" a="1"/>
  <c r="J18933" i="5"/>
  <c r="K18933" i="5" a="1"/>
  <c r="K18933" i="5"/>
  <c r="L18933" i="5" a="1"/>
  <c r="L18933" i="5"/>
  <c r="M18933" i="5" a="1"/>
  <c r="M18933" i="5"/>
  <c r="H18934" i="5" a="1"/>
  <c r="H18934" i="5"/>
  <c r="I18934" i="5" a="1"/>
  <c r="I18934" i="5"/>
  <c r="J18934" i="5" a="1"/>
  <c r="J18934" i="5"/>
  <c r="K18934" i="5" a="1"/>
  <c r="K18934" i="5"/>
  <c r="L18934" i="5" a="1"/>
  <c r="L18934" i="5"/>
  <c r="M18934" i="5" a="1"/>
  <c r="M18934" i="5"/>
  <c r="H18935" i="5" a="1"/>
  <c r="H18935" i="5"/>
  <c r="I18935" i="5" a="1"/>
  <c r="I18935" i="5"/>
  <c r="J18935" i="5" a="1"/>
  <c r="J18935" i="5"/>
  <c r="K18935" i="5" a="1"/>
  <c r="K18935" i="5"/>
  <c r="L18935" i="5" a="1"/>
  <c r="L18935" i="5"/>
  <c r="M18935" i="5" a="1"/>
  <c r="M18935" i="5"/>
  <c r="H18936" i="5" a="1"/>
  <c r="H18936" i="5"/>
  <c r="I18936" i="5" a="1"/>
  <c r="I18936" i="5"/>
  <c r="J18936" i="5" a="1"/>
  <c r="J18936" i="5"/>
  <c r="K18936" i="5" a="1"/>
  <c r="K18936" i="5"/>
  <c r="L18936" i="5" a="1"/>
  <c r="L18936" i="5"/>
  <c r="M18936" i="5" a="1"/>
  <c r="M18936" i="5"/>
  <c r="H18937" i="5" a="1"/>
  <c r="H18937" i="5"/>
  <c r="I18937" i="5" a="1"/>
  <c r="I18937" i="5"/>
  <c r="J18937" i="5" a="1"/>
  <c r="J18937" i="5"/>
  <c r="K18937" i="5" a="1"/>
  <c r="K18937" i="5"/>
  <c r="L18937" i="5" a="1"/>
  <c r="L18937" i="5"/>
  <c r="M18937" i="5" a="1"/>
  <c r="M18937" i="5"/>
  <c r="H18938" i="5" a="1"/>
  <c r="H18938" i="5"/>
  <c r="I18938" i="5" a="1"/>
  <c r="I18938" i="5"/>
  <c r="J18938" i="5" a="1"/>
  <c r="J18938" i="5"/>
  <c r="K18938" i="5" a="1"/>
  <c r="K18938" i="5"/>
  <c r="L18938" i="5" a="1"/>
  <c r="L18938" i="5"/>
  <c r="M18938" i="5" a="1"/>
  <c r="M18938" i="5"/>
  <c r="H18939" i="5" a="1"/>
  <c r="H18939" i="5"/>
  <c r="I18939" i="5" a="1"/>
  <c r="I18939" i="5"/>
  <c r="J18939" i="5" a="1"/>
  <c r="J18939" i="5"/>
  <c r="K18939" i="5" a="1"/>
  <c r="K18939" i="5"/>
  <c r="L18939" i="5" a="1"/>
  <c r="L18939" i="5"/>
  <c r="M18939" i="5" a="1"/>
  <c r="M18939" i="5"/>
  <c r="H18940" i="5" a="1"/>
  <c r="H18940" i="5"/>
  <c r="I18940" i="5" a="1"/>
  <c r="I18940" i="5"/>
  <c r="J18940" i="5" a="1"/>
  <c r="J18940" i="5"/>
  <c r="K18940" i="5" a="1"/>
  <c r="K18940" i="5"/>
  <c r="L18940" i="5" a="1"/>
  <c r="L18940" i="5"/>
  <c r="M18940" i="5" a="1"/>
  <c r="M18940" i="5"/>
  <c r="H18941" i="5" a="1"/>
  <c r="H18941" i="5"/>
  <c r="I18941" i="5" a="1"/>
  <c r="I18941" i="5"/>
  <c r="J18941" i="5" a="1"/>
  <c r="J18941" i="5"/>
  <c r="K18941" i="5" a="1"/>
  <c r="K18941" i="5"/>
  <c r="L18941" i="5" a="1"/>
  <c r="L18941" i="5"/>
  <c r="M18941" i="5" a="1"/>
  <c r="M18941" i="5"/>
  <c r="H18942" i="5" a="1"/>
  <c r="H18942" i="5"/>
  <c r="I18942" i="5" a="1"/>
  <c r="I18942" i="5"/>
  <c r="J18942" i="5" a="1"/>
  <c r="J18942" i="5"/>
  <c r="K18942" i="5" a="1"/>
  <c r="K18942" i="5"/>
  <c r="L18942" i="5" a="1"/>
  <c r="L18942" i="5"/>
  <c r="M18942" i="5" a="1"/>
  <c r="M18942" i="5"/>
  <c r="H18943" i="5" a="1"/>
  <c r="H18943" i="5"/>
  <c r="I18943" i="5" a="1"/>
  <c r="I18943" i="5"/>
  <c r="J18943" i="5" a="1"/>
  <c r="J18943" i="5"/>
  <c r="K18943" i="5" a="1"/>
  <c r="K18943" i="5"/>
  <c r="L18943" i="5" a="1"/>
  <c r="L18943" i="5"/>
  <c r="M18943" i="5" a="1"/>
  <c r="M18943" i="5"/>
  <c r="H18944" i="5" a="1"/>
  <c r="H18944" i="5"/>
  <c r="I18944" i="5" a="1"/>
  <c r="I18944" i="5"/>
  <c r="J18944" i="5" a="1"/>
  <c r="J18944" i="5"/>
  <c r="K18944" i="5" a="1"/>
  <c r="K18944" i="5"/>
  <c r="L18944" i="5" a="1"/>
  <c r="L18944" i="5"/>
  <c r="M18944" i="5" a="1"/>
  <c r="M18944" i="5"/>
  <c r="H18945" i="5" a="1"/>
  <c r="H18945" i="5"/>
  <c r="I18945" i="5" a="1"/>
  <c r="I18945" i="5"/>
  <c r="J18945" i="5" a="1"/>
  <c r="J18945" i="5"/>
  <c r="K18945" i="5" a="1"/>
  <c r="K18945" i="5"/>
  <c r="L18945" i="5" a="1"/>
  <c r="L18945" i="5"/>
  <c r="M18945" i="5" a="1"/>
  <c r="M18945" i="5"/>
  <c r="H18946" i="5" a="1"/>
  <c r="H18946" i="5"/>
  <c r="I18946" i="5" a="1"/>
  <c r="I18946" i="5"/>
  <c r="J18946" i="5" a="1"/>
  <c r="J18946" i="5"/>
  <c r="K18946" i="5" a="1"/>
  <c r="K18946" i="5"/>
  <c r="L18946" i="5" a="1"/>
  <c r="L18946" i="5"/>
  <c r="M18946" i="5" a="1"/>
  <c r="M18946" i="5"/>
  <c r="H18947" i="5" a="1"/>
  <c r="H18947" i="5"/>
  <c r="I18947" i="5" a="1"/>
  <c r="I18947" i="5"/>
  <c r="J18947" i="5" a="1"/>
  <c r="J18947" i="5"/>
  <c r="K18947" i="5" a="1"/>
  <c r="K18947" i="5"/>
  <c r="L18947" i="5" a="1"/>
  <c r="L18947" i="5"/>
  <c r="M18947" i="5" a="1"/>
  <c r="M18947" i="5"/>
  <c r="H18948" i="5" a="1"/>
  <c r="H18948" i="5"/>
  <c r="I18948" i="5" a="1"/>
  <c r="I18948" i="5"/>
  <c r="J18948" i="5" a="1"/>
  <c r="J18948" i="5"/>
  <c r="K18948" i="5" a="1"/>
  <c r="K18948" i="5"/>
  <c r="L18948" i="5" a="1"/>
  <c r="L18948" i="5"/>
  <c r="M18948" i="5" a="1"/>
  <c r="M18948" i="5"/>
  <c r="H18949" i="5" a="1"/>
  <c r="H18949" i="5"/>
  <c r="I18949" i="5" a="1"/>
  <c r="I18949" i="5"/>
  <c r="J18949" i="5" a="1"/>
  <c r="J18949" i="5"/>
  <c r="K18949" i="5" a="1"/>
  <c r="K18949" i="5"/>
  <c r="L18949" i="5" a="1"/>
  <c r="L18949" i="5"/>
  <c r="M18949" i="5" a="1"/>
  <c r="M18949" i="5"/>
  <c r="H18950" i="5" a="1"/>
  <c r="H18950" i="5"/>
  <c r="I18950" i="5" a="1"/>
  <c r="I18950" i="5"/>
  <c r="J18950" i="5" a="1"/>
  <c r="J18950" i="5"/>
  <c r="K18950" i="5" a="1"/>
  <c r="K18950" i="5"/>
  <c r="L18950" i="5" a="1"/>
  <c r="L18950" i="5"/>
  <c r="M18950" i="5" a="1"/>
  <c r="M18950" i="5"/>
  <c r="H18951" i="5" a="1"/>
  <c r="H18951" i="5"/>
  <c r="I18951" i="5" a="1"/>
  <c r="I18951" i="5"/>
  <c r="J18951" i="5" a="1"/>
  <c r="J18951" i="5"/>
  <c r="K18951" i="5" a="1"/>
  <c r="K18951" i="5"/>
  <c r="L18951" i="5" a="1"/>
  <c r="L18951" i="5"/>
  <c r="M18951" i="5" a="1"/>
  <c r="M18951" i="5"/>
  <c r="H18952" i="5" a="1"/>
  <c r="H18952" i="5"/>
  <c r="I18952" i="5" a="1"/>
  <c r="I18952" i="5"/>
  <c r="J18952" i="5" a="1"/>
  <c r="J18952" i="5"/>
  <c r="K18952" i="5" a="1"/>
  <c r="K18952" i="5"/>
  <c r="L18952" i="5" a="1"/>
  <c r="L18952" i="5"/>
  <c r="M18952" i="5" a="1"/>
  <c r="M18952" i="5"/>
  <c r="H18953" i="5" a="1"/>
  <c r="H18953" i="5"/>
  <c r="I18953" i="5" a="1"/>
  <c r="I18953" i="5"/>
  <c r="J18953" i="5" a="1"/>
  <c r="J18953" i="5"/>
  <c r="K18953" i="5" a="1"/>
  <c r="K18953" i="5"/>
  <c r="L18953" i="5" a="1"/>
  <c r="L18953" i="5"/>
  <c r="M18953" i="5" a="1"/>
  <c r="M18953" i="5"/>
  <c r="H18954" i="5" a="1"/>
  <c r="H18954" i="5"/>
  <c r="I18954" i="5" a="1"/>
  <c r="I18954" i="5"/>
  <c r="J18954" i="5" a="1"/>
  <c r="J18954" i="5"/>
  <c r="K18954" i="5" a="1"/>
  <c r="K18954" i="5"/>
  <c r="L18954" i="5" a="1"/>
  <c r="L18954" i="5"/>
  <c r="M18954" i="5" a="1"/>
  <c r="M18954" i="5"/>
  <c r="H18955" i="5" a="1"/>
  <c r="H18955" i="5"/>
  <c r="I18955" i="5" a="1"/>
  <c r="I18955" i="5"/>
  <c r="J18955" i="5" a="1"/>
  <c r="J18955" i="5"/>
  <c r="K18955" i="5" a="1"/>
  <c r="K18955" i="5"/>
  <c r="L18955" i="5" a="1"/>
  <c r="L18955" i="5"/>
  <c r="M18955" i="5" a="1"/>
  <c r="M18955" i="5"/>
  <c r="H18956" i="5" a="1"/>
  <c r="H18956" i="5"/>
  <c r="I18956" i="5" a="1"/>
  <c r="I18956" i="5"/>
  <c r="J18956" i="5" a="1"/>
  <c r="J18956" i="5"/>
  <c r="K18956" i="5" a="1"/>
  <c r="K18956" i="5"/>
  <c r="L18956" i="5" a="1"/>
  <c r="L18956" i="5"/>
  <c r="M18956" i="5" a="1"/>
  <c r="M18956" i="5"/>
  <c r="H18957" i="5" a="1"/>
  <c r="H18957" i="5"/>
  <c r="I18957" i="5" a="1"/>
  <c r="I18957" i="5"/>
  <c r="J18957" i="5" a="1"/>
  <c r="J18957" i="5"/>
  <c r="K18957" i="5" a="1"/>
  <c r="K18957" i="5"/>
  <c r="L18957" i="5" a="1"/>
  <c r="L18957" i="5"/>
  <c r="M18957" i="5" a="1"/>
  <c r="M18957" i="5"/>
  <c r="H18958" i="5" a="1"/>
  <c r="H18958" i="5"/>
  <c r="I18958" i="5" a="1"/>
  <c r="I18958" i="5"/>
  <c r="J18958" i="5" a="1"/>
  <c r="J18958" i="5"/>
  <c r="K18958" i="5" a="1"/>
  <c r="K18958" i="5"/>
  <c r="L18958" i="5" a="1"/>
  <c r="L18958" i="5"/>
  <c r="M18958" i="5" a="1"/>
  <c r="M18958" i="5"/>
  <c r="H18959" i="5" a="1"/>
  <c r="H18959" i="5"/>
  <c r="I18959" i="5" a="1"/>
  <c r="I18959" i="5"/>
  <c r="J18959" i="5" a="1"/>
  <c r="J18959" i="5"/>
  <c r="K18959" i="5" a="1"/>
  <c r="K18959" i="5"/>
  <c r="L18959" i="5" a="1"/>
  <c r="L18959" i="5"/>
  <c r="M18959" i="5" a="1"/>
  <c r="M18959" i="5"/>
  <c r="H18960" i="5" a="1"/>
  <c r="H18960" i="5"/>
  <c r="I18960" i="5" a="1"/>
  <c r="I18960" i="5"/>
  <c r="J18960" i="5" a="1"/>
  <c r="J18960" i="5"/>
  <c r="K18960" i="5" a="1"/>
  <c r="K18960" i="5"/>
  <c r="L18960" i="5" a="1"/>
  <c r="L18960" i="5"/>
  <c r="M18960" i="5" a="1"/>
  <c r="M18960" i="5"/>
  <c r="H18961" i="5" a="1"/>
  <c r="H18961" i="5"/>
  <c r="I18961" i="5" a="1"/>
  <c r="I18961" i="5"/>
  <c r="J18961" i="5" a="1"/>
  <c r="J18961" i="5"/>
  <c r="K18961" i="5" a="1"/>
  <c r="K18961" i="5"/>
  <c r="L18961" i="5" a="1"/>
  <c r="L18961" i="5"/>
  <c r="M18961" i="5" a="1"/>
  <c r="M18961" i="5"/>
  <c r="H18962" i="5" a="1"/>
  <c r="H18962" i="5"/>
  <c r="I18962" i="5" a="1"/>
  <c r="I18962" i="5"/>
  <c r="J18962" i="5" a="1"/>
  <c r="J18962" i="5"/>
  <c r="K18962" i="5" a="1"/>
  <c r="K18962" i="5"/>
  <c r="L18962" i="5" a="1"/>
  <c r="L18962" i="5"/>
  <c r="M18962" i="5" a="1"/>
  <c r="M18962" i="5"/>
  <c r="H18963" i="5" a="1"/>
  <c r="H18963" i="5"/>
  <c r="I18963" i="5" a="1"/>
  <c r="I18963" i="5"/>
  <c r="J18963" i="5" a="1"/>
  <c r="J18963" i="5"/>
  <c r="K18963" i="5" a="1"/>
  <c r="K18963" i="5"/>
  <c r="L18963" i="5" a="1"/>
  <c r="L18963" i="5"/>
  <c r="M18963" i="5" a="1"/>
  <c r="M18963" i="5"/>
  <c r="H18964" i="5" a="1"/>
  <c r="H18964" i="5"/>
  <c r="I18964" i="5" a="1"/>
  <c r="I18964" i="5"/>
  <c r="J18964" i="5" a="1"/>
  <c r="J18964" i="5"/>
  <c r="K18964" i="5" a="1"/>
  <c r="K18964" i="5"/>
  <c r="L18964" i="5" a="1"/>
  <c r="L18964" i="5"/>
  <c r="M18964" i="5" a="1"/>
  <c r="M18964" i="5"/>
  <c r="H18965" i="5" a="1"/>
  <c r="H18965" i="5"/>
  <c r="I18965" i="5" a="1"/>
  <c r="I18965" i="5"/>
  <c r="J18965" i="5" a="1"/>
  <c r="J18965" i="5"/>
  <c r="K18965" i="5" a="1"/>
  <c r="K18965" i="5"/>
  <c r="L18965" i="5" a="1"/>
  <c r="L18965" i="5"/>
  <c r="M18965" i="5" a="1"/>
  <c r="M18965" i="5"/>
  <c r="H18966" i="5" a="1"/>
  <c r="H18966" i="5"/>
  <c r="I18966" i="5" a="1"/>
  <c r="I18966" i="5"/>
  <c r="J18966" i="5" a="1"/>
  <c r="J18966" i="5"/>
  <c r="K18966" i="5" a="1"/>
  <c r="K18966" i="5"/>
  <c r="L18966" i="5" a="1"/>
  <c r="L18966" i="5"/>
  <c r="M18966" i="5" a="1"/>
  <c r="M18966" i="5"/>
  <c r="H18967" i="5" a="1"/>
  <c r="H18967" i="5"/>
  <c r="I18967" i="5" a="1"/>
  <c r="I18967" i="5"/>
  <c r="J18967" i="5" a="1"/>
  <c r="J18967" i="5"/>
  <c r="K18967" i="5" a="1"/>
  <c r="K18967" i="5"/>
  <c r="L18967" i="5" a="1"/>
  <c r="L18967" i="5"/>
  <c r="M18967" i="5" a="1"/>
  <c r="M18967" i="5"/>
  <c r="H18968" i="5" a="1"/>
  <c r="H18968" i="5"/>
  <c r="I18968" i="5" a="1"/>
  <c r="I18968" i="5"/>
  <c r="J18968" i="5" a="1"/>
  <c r="J18968" i="5"/>
  <c r="K18968" i="5" a="1"/>
  <c r="K18968" i="5"/>
  <c r="L18968" i="5" a="1"/>
  <c r="L18968" i="5"/>
  <c r="M18968" i="5" a="1"/>
  <c r="M18968" i="5"/>
  <c r="H18969" i="5" a="1"/>
  <c r="H18969" i="5"/>
  <c r="I18969" i="5" a="1"/>
  <c r="I18969" i="5"/>
  <c r="J18969" i="5" a="1"/>
  <c r="J18969" i="5"/>
  <c r="K18969" i="5" a="1"/>
  <c r="K18969" i="5"/>
  <c r="L18969" i="5" a="1"/>
  <c r="L18969" i="5"/>
  <c r="M18969" i="5" a="1"/>
  <c r="M18969" i="5"/>
  <c r="H18970" i="5" a="1"/>
  <c r="H18970" i="5"/>
  <c r="I18970" i="5" a="1"/>
  <c r="I18970" i="5"/>
  <c r="J18970" i="5" a="1"/>
  <c r="J18970" i="5"/>
  <c r="K18970" i="5" a="1"/>
  <c r="K18970" i="5"/>
  <c r="L18970" i="5" a="1"/>
  <c r="L18970" i="5"/>
  <c r="M18970" i="5" a="1"/>
  <c r="M18970" i="5"/>
  <c r="H18971" i="5" a="1"/>
  <c r="H18971" i="5"/>
  <c r="I18971" i="5" a="1"/>
  <c r="I18971" i="5"/>
  <c r="J18971" i="5" a="1"/>
  <c r="J18971" i="5"/>
  <c r="K18971" i="5" a="1"/>
  <c r="K18971" i="5"/>
  <c r="L18971" i="5" a="1"/>
  <c r="L18971" i="5"/>
  <c r="M18971" i="5" a="1"/>
  <c r="M18971" i="5"/>
  <c r="H18972" i="5" a="1"/>
  <c r="H18972" i="5"/>
  <c r="I18972" i="5" a="1"/>
  <c r="I18972" i="5"/>
  <c r="J18972" i="5" a="1"/>
  <c r="J18972" i="5"/>
  <c r="K18972" i="5" a="1"/>
  <c r="K18972" i="5"/>
  <c r="L18972" i="5" a="1"/>
  <c r="L18972" i="5"/>
  <c r="M18972" i="5" a="1"/>
  <c r="M18972" i="5"/>
  <c r="H18973" i="5" a="1"/>
  <c r="H18973" i="5"/>
  <c r="I18973" i="5" a="1"/>
  <c r="I18973" i="5"/>
  <c r="J18973" i="5" a="1"/>
  <c r="J18973" i="5"/>
  <c r="K18973" i="5" a="1"/>
  <c r="K18973" i="5"/>
  <c r="L18973" i="5" a="1"/>
  <c r="L18973" i="5"/>
  <c r="M18973" i="5" a="1"/>
  <c r="M18973" i="5"/>
  <c r="H18974" i="5" a="1"/>
  <c r="H18974" i="5"/>
  <c r="I18974" i="5" a="1"/>
  <c r="I18974" i="5"/>
  <c r="J18974" i="5" a="1"/>
  <c r="J18974" i="5"/>
  <c r="K18974" i="5" a="1"/>
  <c r="K18974" i="5"/>
  <c r="L18974" i="5" a="1"/>
  <c r="L18974" i="5"/>
  <c r="M18974" i="5" a="1"/>
  <c r="M18974" i="5"/>
  <c r="H18975" i="5" a="1"/>
  <c r="H18975" i="5"/>
  <c r="I18975" i="5" a="1"/>
  <c r="I18975" i="5"/>
  <c r="J18975" i="5" a="1"/>
  <c r="J18975" i="5"/>
  <c r="K18975" i="5" a="1"/>
  <c r="K18975" i="5" s="1"/>
  <c r="L18975" i="5" a="1"/>
  <c r="L18975" i="5" s="1"/>
  <c r="M18975" i="5" a="1"/>
  <c r="M18975" i="5" s="1"/>
  <c r="H18976" i="5" a="1"/>
  <c r="H18976" i="5" s="1"/>
  <c r="I18976" i="5" a="1"/>
  <c r="I18976" i="5" s="1"/>
  <c r="J18976" i="5" a="1"/>
  <c r="J18976" i="5" s="1"/>
  <c r="K18976" i="5" a="1"/>
  <c r="K18976" i="5" s="1"/>
  <c r="L18976" i="5" a="1"/>
  <c r="L18976" i="5" s="1"/>
  <c r="M18976" i="5" a="1"/>
  <c r="M18976" i="5" s="1"/>
  <c r="H18977" i="5" a="1"/>
  <c r="H18977" i="5" s="1"/>
  <c r="I18977" i="5" a="1"/>
  <c r="I18977" i="5" s="1"/>
  <c r="J18977" i="5" a="1"/>
  <c r="J18977" i="5" s="1"/>
  <c r="K18977" i="5" a="1"/>
  <c r="K18977" i="5" s="1"/>
  <c r="L18977" i="5" a="1"/>
  <c r="L18977" i="5" s="1"/>
  <c r="M18977" i="5" a="1"/>
  <c r="M18977" i="5" s="1"/>
  <c r="H18978" i="5" a="1"/>
  <c r="H18978" i="5" s="1"/>
  <c r="I18978" i="5" a="1"/>
  <c r="I18978" i="5" s="1"/>
  <c r="J18978" i="5" a="1"/>
  <c r="J18978" i="5" s="1"/>
  <c r="K18978" i="5" a="1"/>
  <c r="K18978" i="5" s="1"/>
  <c r="L18978" i="5" a="1"/>
  <c r="L18978" i="5" s="1"/>
  <c r="M18978" i="5" a="1"/>
  <c r="M18978" i="5" s="1"/>
  <c r="H18979" i="5" a="1"/>
  <c r="H18979" i="5" s="1"/>
  <c r="I18979" i="5" a="1"/>
  <c r="I18979" i="5" s="1"/>
  <c r="J18979" i="5" a="1"/>
  <c r="J18979" i="5" s="1"/>
  <c r="K18979" i="5" a="1"/>
  <c r="K18979" i="5" s="1"/>
  <c r="L18979" i="5" a="1"/>
  <c r="L18979" i="5" s="1"/>
  <c r="M18979" i="5" a="1"/>
  <c r="M18979" i="5" s="1"/>
  <c r="H18980" i="5" a="1"/>
  <c r="H18980" i="5" s="1"/>
  <c r="I18980" i="5" a="1"/>
  <c r="I18980" i="5" s="1"/>
  <c r="J18980" i="5" a="1"/>
  <c r="J18980" i="5" s="1"/>
  <c r="K18980" i="5" a="1"/>
  <c r="K18980" i="5" s="1"/>
  <c r="L18980" i="5" a="1"/>
  <c r="L18980" i="5" s="1"/>
  <c r="M18980" i="5" a="1"/>
  <c r="M18980" i="5" s="1"/>
  <c r="H18981" i="5" a="1"/>
  <c r="H18981" i="5" s="1"/>
  <c r="I18981" i="5" a="1"/>
  <c r="I18981" i="5" s="1"/>
  <c r="J18981" i="5" a="1"/>
  <c r="J18981" i="5" s="1"/>
  <c r="K18981" i="5" a="1"/>
  <c r="K18981" i="5" s="1"/>
  <c r="L18981" i="5" a="1"/>
  <c r="L18981" i="5" s="1"/>
  <c r="M18981" i="5" a="1"/>
  <c r="M18981" i="5" s="1"/>
  <c r="H18982" i="5" a="1"/>
  <c r="H18982" i="5" s="1"/>
  <c r="I18982" i="5" a="1"/>
  <c r="I18982" i="5" s="1"/>
  <c r="J18982" i="5" a="1"/>
  <c r="J18982" i="5" s="1"/>
  <c r="K18982" i="5" a="1"/>
  <c r="K18982" i="5" s="1"/>
  <c r="L18982" i="5" a="1"/>
  <c r="L18982" i="5" s="1"/>
  <c r="M18982" i="5" a="1"/>
  <c r="M18982" i="5" s="1"/>
  <c r="H18983" i="5" a="1"/>
  <c r="H18983" i="5" s="1"/>
  <c r="I18983" i="5" a="1"/>
  <c r="I18983" i="5" s="1"/>
  <c r="J18983" i="5" a="1"/>
  <c r="J18983" i="5" s="1"/>
  <c r="K18983" i="5" a="1"/>
  <c r="K18983" i="5" s="1"/>
  <c r="L18983" i="5" a="1"/>
  <c r="L18983" i="5" s="1"/>
  <c r="M18983" i="5" a="1"/>
  <c r="M18983" i="5"/>
  <c r="H18984" i="5" a="1"/>
  <c r="H18984" i="5" s="1"/>
  <c r="I18984" i="5" a="1"/>
  <c r="I18984" i="5" s="1"/>
  <c r="J18984" i="5" a="1"/>
  <c r="J18984" i="5" s="1"/>
  <c r="K18984" i="5" a="1"/>
  <c r="K18984" i="5" s="1"/>
  <c r="L18984" i="5" a="1"/>
  <c r="L18984" i="5" s="1"/>
  <c r="M18984" i="5" a="1"/>
  <c r="M18984" i="5" s="1"/>
  <c r="H18985" i="5" a="1"/>
  <c r="H18985" i="5" s="1"/>
  <c r="I18985" i="5" a="1"/>
  <c r="I18985" i="5" s="1"/>
  <c r="J18985" i="5" a="1"/>
  <c r="J18985" i="5" s="1"/>
  <c r="K18985" i="5" a="1"/>
  <c r="K18985" i="5" s="1"/>
  <c r="L18985" i="5" a="1"/>
  <c r="L18985" i="5" s="1"/>
  <c r="M18985" i="5" a="1"/>
  <c r="M18985" i="5" s="1"/>
  <c r="H18986" i="5" a="1"/>
  <c r="H18986" i="5" s="1"/>
  <c r="I18986" i="5" a="1"/>
  <c r="I18986" i="5" s="1"/>
  <c r="J18986" i="5" a="1"/>
  <c r="J18986" i="5" s="1"/>
  <c r="K18986" i="5" a="1"/>
  <c r="K18986" i="5" s="1"/>
  <c r="L18986" i="5" a="1"/>
  <c r="L18986" i="5" s="1"/>
  <c r="M18986" i="5" a="1"/>
  <c r="M18986" i="5" s="1"/>
  <c r="H18987" i="5" a="1"/>
  <c r="H18987" i="5" s="1"/>
  <c r="I18987" i="5" a="1"/>
  <c r="I18987" i="5" s="1"/>
  <c r="J18987" i="5" a="1"/>
  <c r="J18987" i="5" s="1"/>
  <c r="K18987" i="5" a="1"/>
  <c r="K18987" i="5" s="1"/>
  <c r="L18987" i="5" a="1"/>
  <c r="L18987" i="5" s="1"/>
  <c r="M18987" i="5" a="1"/>
  <c r="M18987" i="5" s="1"/>
  <c r="H18988" i="5" a="1"/>
  <c r="H18988" i="5" s="1"/>
  <c r="I18988" i="5" a="1"/>
  <c r="I18988" i="5" s="1"/>
  <c r="J18988" i="5" a="1"/>
  <c r="J18988" i="5" s="1"/>
  <c r="K18988" i="5" a="1"/>
  <c r="K18988" i="5" s="1"/>
  <c r="L18988" i="5" a="1"/>
  <c r="L18988" i="5" s="1"/>
  <c r="M18988" i="5" a="1"/>
  <c r="M18988" i="5" s="1"/>
  <c r="H18989" i="5" a="1"/>
  <c r="H18989" i="5" s="1"/>
  <c r="I18989" i="5" a="1"/>
  <c r="I18989" i="5" s="1"/>
  <c r="J18989" i="5" a="1"/>
  <c r="J18989" i="5" s="1"/>
  <c r="K18989" i="5" a="1"/>
  <c r="K18989" i="5" s="1"/>
  <c r="L18989" i="5" a="1"/>
  <c r="L18989" i="5" s="1"/>
  <c r="M18989" i="5" a="1"/>
  <c r="M18989" i="5" s="1"/>
  <c r="H18990" i="5" a="1"/>
  <c r="H18990" i="5" s="1"/>
  <c r="I18990" i="5" a="1"/>
  <c r="I18990" i="5" s="1"/>
  <c r="J18990" i="5" a="1"/>
  <c r="J18990" i="5" s="1"/>
  <c r="K18990" i="5" a="1"/>
  <c r="K18990" i="5" s="1"/>
  <c r="L18990" i="5" a="1"/>
  <c r="L18990" i="5" s="1"/>
  <c r="M18990" i="5" a="1"/>
  <c r="M18990" i="5" s="1"/>
  <c r="H18991" i="5" a="1"/>
  <c r="H18991" i="5" s="1"/>
  <c r="I18991" i="5" a="1"/>
  <c r="I18991" i="5" s="1"/>
  <c r="J18991" i="5" a="1"/>
  <c r="J18991" i="5" s="1"/>
  <c r="K18991" i="5" a="1"/>
  <c r="K18991" i="5" s="1"/>
  <c r="L18991" i="5" a="1"/>
  <c r="L18991" i="5" s="1"/>
  <c r="M18991" i="5" a="1"/>
  <c r="M18991" i="5" s="1"/>
  <c r="H18992" i="5" a="1"/>
  <c r="H18992" i="5" s="1"/>
  <c r="I18992" i="5" a="1"/>
  <c r="I18992" i="5" s="1"/>
  <c r="J18992" i="5" a="1"/>
  <c r="J18992" i="5" s="1"/>
  <c r="K18992" i="5" a="1"/>
  <c r="K18992" i="5" s="1"/>
  <c r="L18992" i="5" a="1"/>
  <c r="L18992" i="5" s="1"/>
  <c r="M18992" i="5" a="1"/>
  <c r="M18992" i="5" s="1"/>
  <c r="H18993" i="5" a="1"/>
  <c r="H18993" i="5" s="1"/>
  <c r="I18993" i="5" a="1"/>
  <c r="I18993" i="5" s="1"/>
  <c r="J18993" i="5" a="1"/>
  <c r="J18993" i="5" s="1"/>
  <c r="K18993" i="5" a="1"/>
  <c r="K18993" i="5" s="1"/>
  <c r="L18993" i="5" a="1"/>
  <c r="L18993" i="5" s="1"/>
  <c r="M18993" i="5" a="1"/>
  <c r="M18993" i="5" s="1"/>
  <c r="H18994" i="5" a="1"/>
  <c r="H18994" i="5" s="1"/>
  <c r="I18994" i="5" a="1"/>
  <c r="I18994" i="5" s="1"/>
  <c r="J18994" i="5" a="1"/>
  <c r="J18994" i="5" s="1"/>
  <c r="K18994" i="5" a="1"/>
  <c r="K18994" i="5" s="1"/>
  <c r="L18994" i="5" a="1"/>
  <c r="L18994" i="5" s="1"/>
  <c r="M18994" i="5" a="1"/>
  <c r="M18994" i="5" s="1"/>
  <c r="H18995" i="5" a="1"/>
  <c r="H18995" i="5" s="1"/>
  <c r="I18995" i="5" a="1"/>
  <c r="I18995" i="5" s="1"/>
  <c r="J18995" i="5" a="1"/>
  <c r="J18995" i="5" s="1"/>
  <c r="K18995" i="5" a="1"/>
  <c r="K18995" i="5" s="1"/>
  <c r="L18995" i="5" a="1"/>
  <c r="L18995" i="5" s="1"/>
  <c r="M18995" i="5" a="1"/>
  <c r="M18995" i="5" s="1"/>
  <c r="H18996" i="5" a="1"/>
  <c r="H18996" i="5" s="1"/>
  <c r="I18996" i="5" a="1"/>
  <c r="I18996" i="5" s="1"/>
  <c r="J18996" i="5" a="1"/>
  <c r="J18996" i="5" s="1"/>
  <c r="K18996" i="5" a="1"/>
  <c r="K18996" i="5" s="1"/>
  <c r="L18996" i="5" a="1"/>
  <c r="L18996" i="5" s="1"/>
  <c r="M18996" i="5" a="1"/>
  <c r="M18996" i="5" s="1"/>
  <c r="H18997" i="5" a="1"/>
  <c r="H18997" i="5" s="1"/>
  <c r="I18997" i="5" a="1"/>
  <c r="I18997" i="5" s="1"/>
  <c r="J18997" i="5" a="1"/>
  <c r="J18997" i="5" s="1"/>
  <c r="K18997" i="5" a="1"/>
  <c r="K18997" i="5" s="1"/>
  <c r="L18997" i="5" a="1"/>
  <c r="L18997" i="5" s="1"/>
  <c r="M18997" i="5" a="1"/>
  <c r="M18997" i="5" s="1"/>
  <c r="H18998" i="5" a="1"/>
  <c r="H18998" i="5" s="1"/>
  <c r="I18998" i="5" a="1"/>
  <c r="I18998" i="5" s="1"/>
  <c r="J18998" i="5" a="1"/>
  <c r="J18998" i="5" s="1"/>
  <c r="K18998" i="5" a="1"/>
  <c r="K18998" i="5" s="1"/>
  <c r="L18998" i="5" a="1"/>
  <c r="L18998" i="5" s="1"/>
  <c r="M18998" i="5" a="1"/>
  <c r="M18998" i="5" s="1"/>
  <c r="H18999" i="5" a="1"/>
  <c r="H18999" i="5" s="1"/>
  <c r="I18999" i="5" a="1"/>
  <c r="I18999" i="5" s="1"/>
  <c r="J18999" i="5" a="1"/>
  <c r="J18999" i="5" s="1"/>
  <c r="K18999" i="5" a="1"/>
  <c r="K18999" i="5" s="1"/>
  <c r="L18999" i="5" a="1"/>
  <c r="L18999" i="5" s="1"/>
  <c r="M18999" i="5" a="1"/>
  <c r="M18999" i="5" s="1"/>
  <c r="H19000" i="5" a="1"/>
  <c r="H19000" i="5" s="1"/>
  <c r="I19000" i="5" a="1"/>
  <c r="I19000" i="5" s="1"/>
  <c r="J19000" i="5" a="1"/>
  <c r="J19000" i="5" s="1"/>
  <c r="K19000" i="5" a="1"/>
  <c r="K19000" i="5" s="1"/>
  <c r="L19000" i="5" a="1"/>
  <c r="L19000" i="5" s="1"/>
  <c r="M19000" i="5" a="1"/>
  <c r="M19000" i="5" s="1"/>
  <c r="H19001" i="5" a="1"/>
  <c r="H19001" i="5" s="1"/>
  <c r="I19001" i="5" a="1"/>
  <c r="I19001" i="5" s="1"/>
  <c r="J19001" i="5" a="1"/>
  <c r="J19001" i="5" s="1"/>
  <c r="K19001" i="5" a="1"/>
  <c r="K19001" i="5" s="1"/>
  <c r="L19001" i="5" a="1"/>
  <c r="L19001" i="5" s="1"/>
  <c r="M19001" i="5" a="1"/>
  <c r="M19001" i="5" s="1"/>
  <c r="H19002" i="5" a="1"/>
  <c r="H19002" i="5" s="1"/>
  <c r="I19002" i="5" a="1"/>
  <c r="I19002" i="5" s="1"/>
  <c r="J19002" i="5" a="1"/>
  <c r="J19002" i="5" s="1"/>
  <c r="K19002" i="5" a="1"/>
  <c r="K19002" i="5" s="1"/>
  <c r="L19002" i="5" a="1"/>
  <c r="L19002" i="5" s="1"/>
  <c r="M19002" i="5" a="1"/>
  <c r="M19002" i="5" s="1"/>
  <c r="H19003" i="5" a="1"/>
  <c r="H19003" i="5" s="1"/>
  <c r="I19003" i="5" a="1"/>
  <c r="I19003" i="5" s="1"/>
  <c r="J19003" i="5" a="1"/>
  <c r="J19003" i="5" s="1"/>
  <c r="K19003" i="5" a="1"/>
  <c r="K19003" i="5" s="1"/>
  <c r="L19003" i="5" a="1"/>
  <c r="L19003" i="5" s="1"/>
  <c r="M19003" i="5" a="1"/>
  <c r="M19003" i="5" s="1"/>
  <c r="H19004" i="5" a="1"/>
  <c r="H19004" i="5" s="1"/>
  <c r="I19004" i="5" a="1"/>
  <c r="I19004" i="5" s="1"/>
  <c r="J19004" i="5" a="1"/>
  <c r="J19004" i="5" s="1"/>
  <c r="K19004" i="5" a="1"/>
  <c r="K19004" i="5" s="1"/>
  <c r="L19004" i="5" a="1"/>
  <c r="L19004" i="5" s="1"/>
  <c r="M19004" i="5" a="1"/>
  <c r="M19004" i="5" s="1"/>
  <c r="H19005" i="5" a="1"/>
  <c r="H19005" i="5" s="1"/>
  <c r="I19005" i="5" a="1"/>
  <c r="I19005" i="5" s="1"/>
  <c r="J19005" i="5" a="1"/>
  <c r="J19005" i="5" s="1"/>
  <c r="K19005" i="5" a="1"/>
  <c r="K19005" i="5" s="1"/>
  <c r="L19005" i="5" a="1"/>
  <c r="L19005" i="5" s="1"/>
  <c r="M19005" i="5" a="1"/>
  <c r="M19005" i="5" s="1"/>
  <c r="H19006" i="5" a="1"/>
  <c r="H19006" i="5" s="1"/>
  <c r="I19006" i="5" a="1"/>
  <c r="I19006" i="5" s="1"/>
  <c r="J19006" i="5" a="1"/>
  <c r="J19006" i="5" s="1"/>
  <c r="K19006" i="5" a="1"/>
  <c r="K19006" i="5" s="1"/>
  <c r="L19006" i="5" a="1"/>
  <c r="L19006" i="5" s="1"/>
  <c r="M19006" i="5" a="1"/>
  <c r="M19006" i="5" s="1"/>
  <c r="H19007" i="5" a="1"/>
  <c r="H19007" i="5" s="1"/>
  <c r="I19007" i="5" a="1"/>
  <c r="I19007" i="5" s="1"/>
  <c r="J19007" i="5" a="1"/>
  <c r="J19007" i="5" s="1"/>
  <c r="K19007" i="5" a="1"/>
  <c r="K19007" i="5" s="1"/>
  <c r="L19007" i="5" a="1"/>
  <c r="L19007" i="5" s="1"/>
  <c r="M19007" i="5" a="1"/>
  <c r="M19007" i="5" s="1"/>
  <c r="H19008" i="5" a="1"/>
  <c r="H19008" i="5"/>
  <c r="I19008" i="5" a="1"/>
  <c r="I19008" i="5" s="1"/>
  <c r="J19008" i="5" a="1"/>
  <c r="J19008" i="5" s="1"/>
  <c r="K19008" i="5" a="1"/>
  <c r="K19008" i="5" s="1"/>
  <c r="L19008" i="5" a="1"/>
  <c r="L19008" i="5" s="1"/>
  <c r="M19008" i="5" a="1"/>
  <c r="M19008" i="5" s="1"/>
  <c r="H19009" i="5" a="1"/>
  <c r="H19009" i="5" s="1"/>
  <c r="I19009" i="5" a="1"/>
  <c r="I19009" i="5" s="1"/>
  <c r="J19009" i="5" a="1"/>
  <c r="J19009" i="5" s="1"/>
  <c r="K19009" i="5" a="1"/>
  <c r="K19009" i="5" s="1"/>
  <c r="L19009" i="5" a="1"/>
  <c r="L19009" i="5" s="1"/>
  <c r="M19009" i="5" a="1"/>
  <c r="M19009" i="5" s="1"/>
  <c r="H19010" i="5" a="1"/>
  <c r="H19010" i="5" s="1"/>
  <c r="I19010" i="5" a="1"/>
  <c r="I19010" i="5" s="1"/>
  <c r="J19010" i="5" a="1"/>
  <c r="J19010" i="5" s="1"/>
  <c r="K19010" i="5" a="1"/>
  <c r="K19010" i="5" s="1"/>
  <c r="L19010" i="5" a="1"/>
  <c r="L19010" i="5" s="1"/>
  <c r="M19010" i="5" a="1"/>
  <c r="M19010" i="5" s="1"/>
  <c r="H19011" i="5" a="1"/>
  <c r="H19011" i="5" s="1"/>
  <c r="I19011" i="5" a="1"/>
  <c r="I19011" i="5" s="1"/>
  <c r="J19011" i="5" a="1"/>
  <c r="J19011" i="5" s="1"/>
  <c r="K19011" i="5" a="1"/>
  <c r="K19011" i="5" s="1"/>
  <c r="L19011" i="5" a="1"/>
  <c r="L19011" i="5" s="1"/>
  <c r="M19011" i="5" a="1"/>
  <c r="M19011" i="5" s="1"/>
  <c r="H19012" i="5" a="1"/>
  <c r="H19012" i="5" s="1"/>
  <c r="I19012" i="5" a="1"/>
  <c r="I19012" i="5" s="1"/>
  <c r="J19012" i="5" a="1"/>
  <c r="J19012" i="5" s="1"/>
  <c r="K19012" i="5" a="1"/>
  <c r="K19012" i="5" s="1"/>
  <c r="L19012" i="5" a="1"/>
  <c r="L19012" i="5" s="1"/>
  <c r="M19012" i="5" a="1"/>
  <c r="M19012" i="5" s="1"/>
  <c r="H19013" i="5" a="1"/>
  <c r="H19013" i="5" s="1"/>
  <c r="I19013" i="5" a="1"/>
  <c r="I19013" i="5" s="1"/>
  <c r="J19013" i="5" a="1"/>
  <c r="J19013" i="5" s="1"/>
  <c r="K19013" i="5" a="1"/>
  <c r="K19013" i="5" s="1"/>
  <c r="L19013" i="5" a="1"/>
  <c r="L19013" i="5" s="1"/>
  <c r="M19013" i="5" a="1"/>
  <c r="M19013" i="5" s="1"/>
  <c r="H19014" i="5" a="1"/>
  <c r="H19014" i="5" s="1"/>
  <c r="I19014" i="5" a="1"/>
  <c r="I19014" i="5" s="1"/>
  <c r="J19014" i="5" a="1"/>
  <c r="J19014" i="5" s="1"/>
  <c r="K19014" i="5" a="1"/>
  <c r="K19014" i="5" s="1"/>
  <c r="L19014" i="5" a="1"/>
  <c r="L19014" i="5" s="1"/>
  <c r="M19014" i="5" a="1"/>
  <c r="M19014" i="5" s="1"/>
  <c r="H19015" i="5" a="1"/>
  <c r="H19015" i="5" s="1"/>
  <c r="I19015" i="5" a="1"/>
  <c r="I19015" i="5" s="1"/>
  <c r="J19015" i="5" a="1"/>
  <c r="J19015" i="5" s="1"/>
  <c r="K19015" i="5" a="1"/>
  <c r="K19015" i="5" s="1"/>
  <c r="L19015" i="5" a="1"/>
  <c r="L19015" i="5" s="1"/>
  <c r="M19015" i="5" a="1"/>
  <c r="M19015" i="5" s="1"/>
  <c r="H19016" i="5" a="1"/>
  <c r="H19016" i="5" s="1"/>
  <c r="I19016" i="5" a="1"/>
  <c r="I19016" i="5" s="1"/>
  <c r="J19016" i="5" a="1"/>
  <c r="J19016" i="5" s="1"/>
  <c r="K19016" i="5" a="1"/>
  <c r="K19016" i="5" s="1"/>
  <c r="L19016" i="5" a="1"/>
  <c r="L19016" i="5" s="1"/>
  <c r="M19016" i="5" a="1"/>
  <c r="M19016" i="5" s="1"/>
  <c r="H19017" i="5" a="1"/>
  <c r="H19017" i="5" s="1"/>
  <c r="I19017" i="5" a="1"/>
  <c r="I19017" i="5" s="1"/>
  <c r="J19017" i="5" a="1"/>
  <c r="J19017" i="5" s="1"/>
  <c r="K19017" i="5" a="1"/>
  <c r="K19017" i="5" s="1"/>
  <c r="L19017" i="5" a="1"/>
  <c r="L19017" i="5" s="1"/>
  <c r="M19017" i="5" a="1"/>
  <c r="M19017" i="5" s="1"/>
  <c r="H19018" i="5" a="1"/>
  <c r="H19018" i="5" s="1"/>
  <c r="I19018" i="5" a="1"/>
  <c r="I19018" i="5" s="1"/>
  <c r="J19018" i="5" a="1"/>
  <c r="J19018" i="5" s="1"/>
  <c r="K19018" i="5" a="1"/>
  <c r="K19018" i="5" s="1"/>
  <c r="L19018" i="5" a="1"/>
  <c r="L19018" i="5" s="1"/>
  <c r="M19018" i="5" a="1"/>
  <c r="M19018" i="5" s="1"/>
  <c r="H19019" i="5" a="1"/>
  <c r="H19019" i="5" s="1"/>
  <c r="I19019" i="5" a="1"/>
  <c r="I19019" i="5" s="1"/>
  <c r="J19019" i="5" a="1"/>
  <c r="J19019" i="5" s="1"/>
  <c r="K19019" i="5" a="1"/>
  <c r="K19019" i="5" s="1"/>
  <c r="L19019" i="5" a="1"/>
  <c r="L19019" i="5" s="1"/>
  <c r="M19019" i="5" a="1"/>
  <c r="M19019" i="5" s="1"/>
  <c r="H19020" i="5" a="1"/>
  <c r="H19020" i="5" s="1"/>
  <c r="I19020" i="5" a="1"/>
  <c r="I19020" i="5" s="1"/>
  <c r="J19020" i="5" a="1"/>
  <c r="J19020" i="5" s="1"/>
  <c r="K19020" i="5" a="1"/>
  <c r="K19020" i="5" s="1"/>
  <c r="L19020" i="5" a="1"/>
  <c r="L19020" i="5" s="1"/>
  <c r="M19020" i="5" a="1"/>
  <c r="M19020" i="5" s="1"/>
  <c r="H19021" i="5" a="1"/>
  <c r="H19021" i="5" s="1"/>
  <c r="I19021" i="5" a="1"/>
  <c r="I19021" i="5" s="1"/>
  <c r="J19021" i="5" a="1"/>
  <c r="J19021" i="5" s="1"/>
  <c r="K19021" i="5" a="1"/>
  <c r="K19021" i="5" s="1"/>
  <c r="L19021" i="5" a="1"/>
  <c r="L19021" i="5" s="1"/>
  <c r="M19021" i="5" a="1"/>
  <c r="M19021" i="5" s="1"/>
  <c r="H19022" i="5" a="1"/>
  <c r="H19022" i="5" s="1"/>
  <c r="I19022" i="5" a="1"/>
  <c r="I19022" i="5" s="1"/>
  <c r="J19022" i="5" a="1"/>
  <c r="J19022" i="5" s="1"/>
  <c r="K19022" i="5" a="1"/>
  <c r="K19022" i="5"/>
  <c r="L19022" i="5" a="1"/>
  <c r="L19022" i="5" s="1"/>
  <c r="M19022" i="5" a="1"/>
  <c r="M19022" i="5" s="1"/>
  <c r="H19023" i="5" a="1"/>
  <c r="H19023" i="5" s="1"/>
  <c r="I19023" i="5" a="1"/>
  <c r="I19023" i="5" s="1"/>
  <c r="J19023" i="5" a="1"/>
  <c r="J19023" i="5" s="1"/>
  <c r="K19023" i="5" a="1"/>
  <c r="K19023" i="5" s="1"/>
  <c r="L19023" i="5" a="1"/>
  <c r="L19023" i="5" s="1"/>
  <c r="M19023" i="5" a="1"/>
  <c r="M19023" i="5" s="1"/>
  <c r="H19024" i="5" a="1"/>
  <c r="H19024" i="5" s="1"/>
  <c r="I19024" i="5" a="1"/>
  <c r="I19024" i="5" s="1"/>
  <c r="J19024" i="5" a="1"/>
  <c r="J19024" i="5" s="1"/>
  <c r="K19024" i="5" a="1"/>
  <c r="K19024" i="5" s="1"/>
  <c r="L19024" i="5" a="1"/>
  <c r="L19024" i="5" s="1"/>
  <c r="M19024" i="5" a="1"/>
  <c r="M19024" i="5" s="1"/>
  <c r="H19025" i="5" a="1"/>
  <c r="H19025" i="5" s="1"/>
  <c r="I19025" i="5" a="1"/>
  <c r="I19025" i="5" s="1"/>
  <c r="J19025" i="5" a="1"/>
  <c r="J19025" i="5" s="1"/>
  <c r="K19025" i="5" a="1"/>
  <c r="K19025" i="5" s="1"/>
  <c r="L19025" i="5" a="1"/>
  <c r="L19025" i="5" s="1"/>
  <c r="M19025" i="5" a="1"/>
  <c r="M19025" i="5" s="1"/>
  <c r="H19026" i="5" a="1"/>
  <c r="H19026" i="5" s="1"/>
  <c r="I19026" i="5" a="1"/>
  <c r="I19026" i="5" s="1"/>
  <c r="J19026" i="5" a="1"/>
  <c r="J19026" i="5" s="1"/>
  <c r="K19026" i="5" a="1"/>
  <c r="K19026" i="5" s="1"/>
  <c r="L19026" i="5" a="1"/>
  <c r="L19026" i="5" s="1"/>
  <c r="M19026" i="5" a="1"/>
  <c r="M19026" i="5" s="1"/>
  <c r="H19027" i="5" a="1"/>
  <c r="H19027" i="5" s="1"/>
  <c r="I19027" i="5" a="1"/>
  <c r="I19027" i="5" s="1"/>
  <c r="J19027" i="5" a="1"/>
  <c r="J19027" i="5"/>
  <c r="K19027" i="5" a="1"/>
  <c r="K19027" i="5" s="1"/>
  <c r="L19027" i="5" a="1"/>
  <c r="L19027" i="5" s="1"/>
  <c r="M19027" i="5" a="1"/>
  <c r="M19027" i="5" s="1"/>
  <c r="H19028" i="5" a="1"/>
  <c r="H19028" i="5" s="1"/>
  <c r="I19028" i="5" a="1"/>
  <c r="I19028" i="5" s="1"/>
  <c r="J19028" i="5" a="1"/>
  <c r="J19028" i="5" s="1"/>
  <c r="K19028" i="5" a="1"/>
  <c r="K19028" i="5" s="1"/>
  <c r="L19028" i="5" a="1"/>
  <c r="L19028" i="5" s="1"/>
  <c r="M19028" i="5" a="1"/>
  <c r="M19028" i="5" s="1"/>
  <c r="H19029" i="5" a="1"/>
  <c r="H19029" i="5" s="1"/>
  <c r="I19029" i="5" a="1"/>
  <c r="I19029" i="5" s="1"/>
  <c r="J19029" i="5" a="1"/>
  <c r="J19029" i="5" s="1"/>
  <c r="K19029" i="5" a="1"/>
  <c r="K19029" i="5" s="1"/>
  <c r="L19029" i="5" a="1"/>
  <c r="L19029" i="5" s="1"/>
  <c r="M19029" i="5" a="1"/>
  <c r="M19029" i="5" s="1"/>
  <c r="H19030" i="5" a="1"/>
  <c r="H19030" i="5" s="1"/>
  <c r="I19030" i="5" a="1"/>
  <c r="I19030" i="5" s="1"/>
  <c r="J19030" i="5" a="1"/>
  <c r="J19030" i="5" s="1"/>
  <c r="K19030" i="5" a="1"/>
  <c r="K19030" i="5" s="1"/>
  <c r="L19030" i="5" a="1"/>
  <c r="L19030" i="5" s="1"/>
  <c r="M19030" i="5" a="1"/>
  <c r="M19030" i="5" s="1"/>
  <c r="H19031" i="5" a="1"/>
  <c r="H19031" i="5" s="1"/>
  <c r="I19031" i="5" a="1"/>
  <c r="I19031" i="5" s="1"/>
  <c r="J19031" i="5" a="1"/>
  <c r="J19031" i="5" s="1"/>
  <c r="K19031" i="5" a="1"/>
  <c r="K19031" i="5" s="1"/>
  <c r="L19031" i="5" a="1"/>
  <c r="L19031" i="5" s="1"/>
  <c r="M19031" i="5" a="1"/>
  <c r="M19031" i="5" s="1"/>
  <c r="H19032" i="5" a="1"/>
  <c r="H19032" i="5" s="1"/>
  <c r="I19032" i="5" a="1"/>
  <c r="I19032" i="5" s="1"/>
  <c r="J19032" i="5" a="1"/>
  <c r="J19032" i="5" s="1"/>
  <c r="K19032" i="5" a="1"/>
  <c r="K19032" i="5" s="1"/>
  <c r="L19032" i="5" a="1"/>
  <c r="L19032" i="5" s="1"/>
  <c r="M19032" i="5" a="1"/>
  <c r="M19032" i="5" s="1"/>
  <c r="H19033" i="5" a="1"/>
  <c r="H19033" i="5" s="1"/>
  <c r="I19033" i="5" a="1"/>
  <c r="I19033" i="5" s="1"/>
  <c r="J19033" i="5" a="1"/>
  <c r="J19033" i="5" s="1"/>
  <c r="K19033" i="5" a="1"/>
  <c r="K19033" i="5" s="1"/>
  <c r="L19033" i="5" a="1"/>
  <c r="L19033" i="5" s="1"/>
  <c r="M19033" i="5" a="1"/>
  <c r="M19033" i="5" s="1"/>
  <c r="H19034" i="5" a="1"/>
  <c r="H19034" i="5" s="1"/>
  <c r="I19034" i="5" a="1"/>
  <c r="I19034" i="5" s="1"/>
  <c r="J19034" i="5" a="1"/>
  <c r="J19034" i="5" s="1"/>
  <c r="K19034" i="5" a="1"/>
  <c r="K19034" i="5" s="1"/>
  <c r="L19034" i="5" a="1"/>
  <c r="L19034" i="5" s="1"/>
  <c r="M19034" i="5" a="1"/>
  <c r="M19034" i="5" s="1"/>
  <c r="H19035" i="5" a="1"/>
  <c r="H19035" i="5" s="1"/>
  <c r="I19035" i="5" a="1"/>
  <c r="I19035" i="5" s="1"/>
  <c r="J19035" i="5" a="1"/>
  <c r="J19035" i="5" s="1"/>
  <c r="K19035" i="5" a="1"/>
  <c r="K19035" i="5" s="1"/>
  <c r="L19035" i="5" a="1"/>
  <c r="L19035" i="5" s="1"/>
  <c r="M19035" i="5" a="1"/>
  <c r="M19035" i="5" s="1"/>
  <c r="H19036" i="5" a="1"/>
  <c r="H19036" i="5" s="1"/>
  <c r="I19036" i="5" a="1"/>
  <c r="I19036" i="5" s="1"/>
  <c r="J19036" i="5" a="1"/>
  <c r="J19036" i="5" s="1"/>
  <c r="K19036" i="5" a="1"/>
  <c r="K19036" i="5" s="1"/>
  <c r="L19036" i="5" a="1"/>
  <c r="L19036" i="5" s="1"/>
  <c r="M19036" i="5" a="1"/>
  <c r="M19036" i="5" s="1"/>
  <c r="H19037" i="5" a="1"/>
  <c r="H19037" i="5" s="1"/>
  <c r="I19037" i="5" a="1"/>
  <c r="I19037" i="5" s="1"/>
  <c r="J19037" i="5" a="1"/>
  <c r="J19037" i="5" s="1"/>
  <c r="K19037" i="5" a="1"/>
  <c r="K19037" i="5" s="1"/>
  <c r="L19037" i="5" a="1"/>
  <c r="L19037" i="5" s="1"/>
  <c r="M19037" i="5" a="1"/>
  <c r="M19037" i="5" s="1"/>
  <c r="H19038" i="5" a="1"/>
  <c r="H19038" i="5" s="1"/>
  <c r="I19038" i="5" a="1"/>
  <c r="I19038" i="5" s="1"/>
  <c r="J19038" i="5" a="1"/>
  <c r="J19038" i="5" s="1"/>
  <c r="K19038" i="5" a="1"/>
  <c r="K19038" i="5" s="1"/>
  <c r="L19038" i="5" a="1"/>
  <c r="L19038" i="5" s="1"/>
  <c r="M19038" i="5" a="1"/>
  <c r="M19038" i="5" s="1"/>
  <c r="H19039" i="5" a="1"/>
  <c r="H19039" i="5" s="1"/>
  <c r="I19039" i="5" a="1"/>
  <c r="I19039" i="5" s="1"/>
  <c r="J19039" i="5" a="1"/>
  <c r="J19039" i="5" s="1"/>
  <c r="K19039" i="5" a="1"/>
  <c r="K19039" i="5" s="1"/>
  <c r="L19039" i="5" a="1"/>
  <c r="L19039" i="5" s="1"/>
  <c r="M19039" i="5" a="1"/>
  <c r="M19039" i="5" s="1"/>
  <c r="H19040" i="5" a="1"/>
  <c r="H19040" i="5" s="1"/>
  <c r="I19040" i="5" a="1"/>
  <c r="I19040" i="5" s="1"/>
  <c r="J19040" i="5" a="1"/>
  <c r="J19040" i="5" s="1"/>
  <c r="K19040" i="5" a="1"/>
  <c r="K19040" i="5" s="1"/>
  <c r="L19040" i="5" a="1"/>
  <c r="L19040" i="5" s="1"/>
  <c r="M19040" i="5" a="1"/>
  <c r="M19040" i="5" s="1"/>
  <c r="H19041" i="5" a="1"/>
  <c r="H19041" i="5" s="1"/>
  <c r="I19041" i="5" a="1"/>
  <c r="I19041" i="5" s="1"/>
  <c r="J19041" i="5" a="1"/>
  <c r="J19041" i="5" s="1"/>
  <c r="K19041" i="5" a="1"/>
  <c r="K19041" i="5" s="1"/>
  <c r="L19041" i="5" a="1"/>
  <c r="L19041" i="5" s="1"/>
  <c r="M19041" i="5" a="1"/>
  <c r="M19041" i="5" s="1"/>
  <c r="H19042" i="5" a="1"/>
  <c r="H19042" i="5" s="1"/>
  <c r="I19042" i="5" a="1"/>
  <c r="I19042" i="5" s="1"/>
  <c r="J19042" i="5" a="1"/>
  <c r="J19042" i="5" s="1"/>
  <c r="K19042" i="5" a="1"/>
  <c r="K19042" i="5" s="1"/>
  <c r="L19042" i="5" a="1"/>
  <c r="L19042" i="5" s="1"/>
  <c r="M19042" i="5" a="1"/>
  <c r="M19042" i="5" s="1"/>
  <c r="H19043" i="5" a="1"/>
  <c r="H19043" i="5" s="1"/>
  <c r="I19043" i="5" a="1"/>
  <c r="I19043" i="5" s="1"/>
  <c r="J19043" i="5" a="1"/>
  <c r="J19043" i="5" s="1"/>
  <c r="K19043" i="5" a="1"/>
  <c r="K19043" i="5" s="1"/>
  <c r="L19043" i="5" a="1"/>
  <c r="L19043" i="5" s="1"/>
  <c r="M19043" i="5" a="1"/>
  <c r="M19043" i="5" s="1"/>
  <c r="H19044" i="5" a="1"/>
  <c r="H19044" i="5" s="1"/>
  <c r="I19044" i="5" a="1"/>
  <c r="I19044" i="5" s="1"/>
  <c r="J19044" i="5" a="1"/>
  <c r="J19044" i="5" s="1"/>
  <c r="K19044" i="5" a="1"/>
  <c r="K19044" i="5" s="1"/>
  <c r="L19044" i="5" a="1"/>
  <c r="L19044" i="5" s="1"/>
  <c r="M19044" i="5" a="1"/>
  <c r="M19044" i="5" s="1"/>
  <c r="H19045" i="5" a="1"/>
  <c r="H19045" i="5" s="1"/>
  <c r="I19045" i="5" a="1"/>
  <c r="I19045" i="5" s="1"/>
  <c r="J19045" i="5" a="1"/>
  <c r="J19045" i="5" s="1"/>
  <c r="K19045" i="5" a="1"/>
  <c r="K19045" i="5" s="1"/>
  <c r="L19045" i="5" a="1"/>
  <c r="L19045" i="5" s="1"/>
  <c r="M19045" i="5" a="1"/>
  <c r="M19045" i="5" s="1"/>
  <c r="H19046" i="5" a="1"/>
  <c r="H19046" i="5" s="1"/>
  <c r="I19046" i="5" a="1"/>
  <c r="I19046" i="5" s="1"/>
  <c r="J19046" i="5" a="1"/>
  <c r="J19046" i="5" s="1"/>
  <c r="K19046" i="5" a="1"/>
  <c r="K19046" i="5" s="1"/>
  <c r="L19046" i="5" a="1"/>
  <c r="L19046" i="5" s="1"/>
  <c r="M19046" i="5" a="1"/>
  <c r="M19046" i="5" s="1"/>
  <c r="H19047" i="5" a="1"/>
  <c r="H19047" i="5" s="1"/>
  <c r="I19047" i="5" a="1"/>
  <c r="I19047" i="5" s="1"/>
  <c r="J19047" i="5" a="1"/>
  <c r="J19047" i="5" s="1"/>
  <c r="K19047" i="5" a="1"/>
  <c r="K19047" i="5" s="1"/>
  <c r="L19047" i="5" a="1"/>
  <c r="L19047" i="5" s="1"/>
  <c r="M19047" i="5" a="1"/>
  <c r="M19047" i="5" s="1"/>
  <c r="H19048" i="5" a="1"/>
  <c r="H19048" i="5" s="1"/>
  <c r="I19048" i="5" a="1"/>
  <c r="I19048" i="5" s="1"/>
  <c r="J19048" i="5" a="1"/>
  <c r="J19048" i="5" s="1"/>
  <c r="K19048" i="5" a="1"/>
  <c r="K19048" i="5" s="1"/>
  <c r="L19048" i="5" a="1"/>
  <c r="L19048" i="5" s="1"/>
  <c r="M19048" i="5" a="1"/>
  <c r="M19048" i="5" s="1"/>
  <c r="H19049" i="5" a="1"/>
  <c r="H19049" i="5" s="1"/>
  <c r="I19049" i="5" a="1"/>
  <c r="I19049" i="5" s="1"/>
  <c r="J19049" i="5" a="1"/>
  <c r="J19049" i="5" s="1"/>
  <c r="K19049" i="5" a="1"/>
  <c r="K19049" i="5" s="1"/>
  <c r="L19049" i="5" a="1"/>
  <c r="L19049" i="5" s="1"/>
  <c r="M19049" i="5" a="1"/>
  <c r="M19049" i="5" s="1"/>
  <c r="H19050" i="5" a="1"/>
  <c r="H19050" i="5" s="1"/>
  <c r="I19050" i="5" a="1"/>
  <c r="I19050" i="5" s="1"/>
  <c r="J19050" i="5" a="1"/>
  <c r="J19050" i="5" s="1"/>
  <c r="K19050" i="5" a="1"/>
  <c r="K19050" i="5" s="1"/>
  <c r="L19050" i="5" a="1"/>
  <c r="L19050" i="5" s="1"/>
  <c r="M19050" i="5" a="1"/>
  <c r="M19050" i="5" s="1"/>
  <c r="H19051" i="5" a="1"/>
  <c r="H19051" i="5" s="1"/>
  <c r="I19051" i="5" a="1"/>
  <c r="I19051" i="5" s="1"/>
  <c r="J19051" i="5" a="1"/>
  <c r="J19051" i="5" s="1"/>
  <c r="K19051" i="5" a="1"/>
  <c r="K19051" i="5" s="1"/>
  <c r="L19051" i="5" a="1"/>
  <c r="L19051" i="5" s="1"/>
  <c r="M19051" i="5" a="1"/>
  <c r="M19051" i="5" s="1"/>
  <c r="H19052" i="5" a="1"/>
  <c r="H19052" i="5" s="1"/>
  <c r="I19052" i="5" a="1"/>
  <c r="I19052" i="5" s="1"/>
  <c r="J19052" i="5" a="1"/>
  <c r="J19052" i="5" s="1"/>
  <c r="K19052" i="5" a="1"/>
  <c r="K19052" i="5" s="1"/>
  <c r="L19052" i="5" a="1"/>
  <c r="L19052" i="5" s="1"/>
  <c r="M19052" i="5" a="1"/>
  <c r="M19052" i="5" s="1"/>
  <c r="H19053" i="5" a="1"/>
  <c r="H19053" i="5" s="1"/>
  <c r="I19053" i="5" a="1"/>
  <c r="I19053" i="5" s="1"/>
  <c r="J19053" i="5" a="1"/>
  <c r="J19053" i="5" s="1"/>
  <c r="K19053" i="5" a="1"/>
  <c r="K19053" i="5" s="1"/>
  <c r="L19053" i="5" a="1"/>
  <c r="L19053" i="5" s="1"/>
  <c r="M19053" i="5" a="1"/>
  <c r="M19053" i="5" s="1"/>
  <c r="H19054" i="5" a="1"/>
  <c r="H19054" i="5" s="1"/>
  <c r="I19054" i="5" a="1"/>
  <c r="I19054" i="5" s="1"/>
  <c r="J19054" i="5" a="1"/>
  <c r="J19054" i="5" s="1"/>
  <c r="K19054" i="5" a="1"/>
  <c r="K19054" i="5" s="1"/>
  <c r="L19054" i="5" a="1"/>
  <c r="L19054" i="5" s="1"/>
  <c r="M19054" i="5" a="1"/>
  <c r="M19054" i="5" s="1"/>
  <c r="H19055" i="5" a="1"/>
  <c r="H19055" i="5" s="1"/>
  <c r="I19055" i="5" a="1"/>
  <c r="I19055" i="5" s="1"/>
  <c r="J19055" i="5" a="1"/>
  <c r="J19055" i="5" s="1"/>
  <c r="K19055" i="5" a="1"/>
  <c r="K19055" i="5" s="1"/>
  <c r="L19055" i="5" a="1"/>
  <c r="L19055" i="5" s="1"/>
  <c r="M19055" i="5" a="1"/>
  <c r="M19055" i="5" s="1"/>
  <c r="H19056" i="5" a="1"/>
  <c r="H19056" i="5" s="1"/>
  <c r="I19056" i="5" a="1"/>
  <c r="I19056" i="5" s="1"/>
  <c r="J19056" i="5" a="1"/>
  <c r="J19056" i="5" s="1"/>
  <c r="K19056" i="5" a="1"/>
  <c r="K19056" i="5" s="1"/>
  <c r="L19056" i="5" a="1"/>
  <c r="L19056" i="5" s="1"/>
  <c r="M19056" i="5" a="1"/>
  <c r="M19056" i="5" s="1"/>
  <c r="H19057" i="5" a="1"/>
  <c r="H19057" i="5" s="1"/>
  <c r="I19057" i="5" a="1"/>
  <c r="I19057" i="5" s="1"/>
  <c r="J19057" i="5" a="1"/>
  <c r="J19057" i="5" s="1"/>
  <c r="K19057" i="5" a="1"/>
  <c r="K19057" i="5" s="1"/>
  <c r="L19057" i="5" a="1"/>
  <c r="L19057" i="5" s="1"/>
  <c r="M19057" i="5" a="1"/>
  <c r="M19057" i="5" s="1"/>
  <c r="H19058" i="5" a="1"/>
  <c r="H19058" i="5" s="1"/>
  <c r="I19058" i="5" a="1"/>
  <c r="I19058" i="5" s="1"/>
  <c r="J19058" i="5" a="1"/>
  <c r="J19058" i="5" s="1"/>
  <c r="K19058" i="5" a="1"/>
  <c r="K19058" i="5"/>
  <c r="L19058" i="5" a="1"/>
  <c r="L19058" i="5" s="1"/>
  <c r="M19058" i="5" a="1"/>
  <c r="M19058" i="5" s="1"/>
  <c r="H19059" i="5" a="1"/>
  <c r="H19059" i="5" s="1"/>
  <c r="I19059" i="5" a="1"/>
  <c r="I19059" i="5" s="1"/>
  <c r="J19059" i="5" a="1"/>
  <c r="J19059" i="5" s="1"/>
  <c r="K19059" i="5" a="1"/>
  <c r="K19059" i="5" s="1"/>
  <c r="L19059" i="5" a="1"/>
  <c r="L19059" i="5" s="1"/>
  <c r="M19059" i="5" a="1"/>
  <c r="M19059" i="5" s="1"/>
  <c r="H19060" i="5" a="1"/>
  <c r="H19060" i="5" s="1"/>
  <c r="I19060" i="5" a="1"/>
  <c r="I19060" i="5" s="1"/>
  <c r="J19060" i="5" a="1"/>
  <c r="J19060" i="5" s="1"/>
  <c r="K19060" i="5" a="1"/>
  <c r="K19060" i="5" s="1"/>
  <c r="L19060" i="5" a="1"/>
  <c r="L19060" i="5" s="1"/>
  <c r="M19060" i="5" a="1"/>
  <c r="M19060" i="5" s="1"/>
  <c r="H19061" i="5" a="1"/>
  <c r="H19061" i="5" s="1"/>
  <c r="I19061" i="5" a="1"/>
  <c r="I19061" i="5" s="1"/>
  <c r="J19061" i="5" a="1"/>
  <c r="J19061" i="5" s="1"/>
  <c r="K19061" i="5" a="1"/>
  <c r="K19061" i="5" s="1"/>
  <c r="L19061" i="5" a="1"/>
  <c r="L19061" i="5" s="1"/>
  <c r="M19061" i="5" a="1"/>
  <c r="M19061" i="5" s="1"/>
  <c r="H19062" i="5" a="1"/>
  <c r="H19062" i="5" s="1"/>
  <c r="I19062" i="5" a="1"/>
  <c r="I19062" i="5" s="1"/>
  <c r="J19062" i="5" a="1"/>
  <c r="J19062" i="5" s="1"/>
  <c r="K19062" i="5" a="1"/>
  <c r="K19062" i="5" s="1"/>
  <c r="L19062" i="5" a="1"/>
  <c r="L19062" i="5" s="1"/>
  <c r="M19062" i="5" a="1"/>
  <c r="M19062" i="5" s="1"/>
  <c r="H19063" i="5" a="1"/>
  <c r="H19063" i="5" s="1"/>
  <c r="I19063" i="5" a="1"/>
  <c r="I19063" i="5" s="1"/>
  <c r="J19063" i="5" a="1"/>
  <c r="J19063" i="5" s="1"/>
  <c r="K19063" i="5" a="1"/>
  <c r="K19063" i="5" s="1"/>
  <c r="L19063" i="5" a="1"/>
  <c r="L19063" i="5" s="1"/>
  <c r="M19063" i="5" a="1"/>
  <c r="M19063" i="5" s="1"/>
  <c r="H19064" i="5" a="1"/>
  <c r="H19064" i="5" s="1"/>
  <c r="I19064" i="5" a="1"/>
  <c r="I19064" i="5" s="1"/>
  <c r="J19064" i="5" a="1"/>
  <c r="J19064" i="5" s="1"/>
  <c r="K19064" i="5" a="1"/>
  <c r="K19064" i="5" s="1"/>
  <c r="L19064" i="5" a="1"/>
  <c r="L19064" i="5" s="1"/>
  <c r="M19064" i="5" a="1"/>
  <c r="M19064" i="5" s="1"/>
  <c r="H19065" i="5" a="1"/>
  <c r="H19065" i="5" s="1"/>
  <c r="I19065" i="5" a="1"/>
  <c r="I19065" i="5" s="1"/>
  <c r="J19065" i="5" a="1"/>
  <c r="J19065" i="5" s="1"/>
  <c r="K19065" i="5" a="1"/>
  <c r="K19065" i="5" s="1"/>
  <c r="L19065" i="5" a="1"/>
  <c r="L19065" i="5" s="1"/>
  <c r="M19065" i="5" a="1"/>
  <c r="M19065" i="5" s="1"/>
  <c r="H19066" i="5" a="1"/>
  <c r="H19066" i="5" s="1"/>
  <c r="I19066" i="5" a="1"/>
  <c r="I19066" i="5" s="1"/>
  <c r="J19066" i="5" a="1"/>
  <c r="J19066" i="5" s="1"/>
  <c r="K19066" i="5" a="1"/>
  <c r="K19066" i="5" s="1"/>
  <c r="L19066" i="5" a="1"/>
  <c r="L19066" i="5" s="1"/>
  <c r="M19066" i="5" a="1"/>
  <c r="M19066" i="5" s="1"/>
  <c r="H19067" i="5" a="1"/>
  <c r="H19067" i="5" s="1"/>
  <c r="I19067" i="5" a="1"/>
  <c r="I19067" i="5" s="1"/>
  <c r="J19067" i="5" a="1"/>
  <c r="J19067" i="5" s="1"/>
  <c r="K19067" i="5" a="1"/>
  <c r="K19067" i="5" s="1"/>
  <c r="L19067" i="5" a="1"/>
  <c r="L19067" i="5" s="1"/>
  <c r="M19067" i="5" a="1"/>
  <c r="M19067" i="5" s="1"/>
  <c r="H19068" i="5" a="1"/>
  <c r="H19068" i="5" s="1"/>
  <c r="I19068" i="5" a="1"/>
  <c r="I19068" i="5" s="1"/>
  <c r="J19068" i="5" a="1"/>
  <c r="J19068" i="5" s="1"/>
  <c r="K19068" i="5" a="1"/>
  <c r="K19068" i="5" s="1"/>
  <c r="L19068" i="5" a="1"/>
  <c r="L19068" i="5" s="1"/>
  <c r="M19068" i="5" a="1"/>
  <c r="M19068" i="5" s="1"/>
  <c r="H19069" i="5" a="1"/>
  <c r="H19069" i="5" s="1"/>
  <c r="I19069" i="5" a="1"/>
  <c r="I19069" i="5" s="1"/>
  <c r="J19069" i="5" a="1"/>
  <c r="J19069" i="5" s="1"/>
  <c r="K19069" i="5" a="1"/>
  <c r="K19069" i="5" s="1"/>
  <c r="L19069" i="5" a="1"/>
  <c r="L19069" i="5" s="1"/>
  <c r="M19069" i="5" a="1"/>
  <c r="M19069" i="5" s="1"/>
  <c r="H19070" i="5" a="1"/>
  <c r="H19070" i="5" s="1"/>
  <c r="I19070" i="5" a="1"/>
  <c r="I19070" i="5" s="1"/>
  <c r="J19070" i="5" a="1"/>
  <c r="J19070" i="5" s="1"/>
  <c r="K19070" i="5" a="1"/>
  <c r="K19070" i="5" s="1"/>
  <c r="L19070" i="5" a="1"/>
  <c r="L19070" i="5" s="1"/>
  <c r="M19070" i="5" a="1"/>
  <c r="M19070" i="5" s="1"/>
  <c r="H19071" i="5" a="1"/>
  <c r="H19071" i="5" s="1"/>
  <c r="I19071" i="5" a="1"/>
  <c r="I19071" i="5" s="1"/>
  <c r="J19071" i="5" a="1"/>
  <c r="J19071" i="5" s="1"/>
  <c r="K19071" i="5" a="1"/>
  <c r="K19071" i="5" s="1"/>
  <c r="L19071" i="5" a="1"/>
  <c r="L19071" i="5"/>
  <c r="M19071" i="5" a="1"/>
  <c r="M19071" i="5" s="1"/>
  <c r="H19072" i="5" a="1"/>
  <c r="H19072" i="5" s="1"/>
  <c r="I19072" i="5" a="1"/>
  <c r="I19072" i="5" s="1"/>
  <c r="J19072" i="5" a="1"/>
  <c r="J19072" i="5" s="1"/>
  <c r="K19072" i="5" a="1"/>
  <c r="K19072" i="5" s="1"/>
  <c r="L19072" i="5" a="1"/>
  <c r="L19072" i="5" s="1"/>
  <c r="M19072" i="5" a="1"/>
  <c r="M19072" i="5" s="1"/>
  <c r="H19073" i="5" a="1"/>
  <c r="H19073" i="5" s="1"/>
  <c r="I19073" i="5" a="1"/>
  <c r="I19073" i="5" s="1"/>
  <c r="J19073" i="5" a="1"/>
  <c r="J19073" i="5" s="1"/>
  <c r="K19073" i="5" a="1"/>
  <c r="K19073" i="5" s="1"/>
  <c r="L19073" i="5" a="1"/>
  <c r="L19073" i="5" s="1"/>
  <c r="M19073" i="5" a="1"/>
  <c r="M19073" i="5" s="1"/>
  <c r="H19074" i="5" a="1"/>
  <c r="H19074" i="5" s="1"/>
  <c r="I19074" i="5" a="1"/>
  <c r="I19074" i="5"/>
  <c r="J19074" i="5" a="1"/>
  <c r="J19074" i="5" s="1"/>
  <c r="K19074" i="5" a="1"/>
  <c r="K19074" i="5" s="1"/>
  <c r="L19074" i="5" a="1"/>
  <c r="L19074" i="5" s="1"/>
  <c r="M19074" i="5" a="1"/>
  <c r="M19074" i="5" s="1"/>
  <c r="H19075" i="5" a="1"/>
  <c r="H19075" i="5"/>
  <c r="I19075" i="5" a="1"/>
  <c r="I19075" i="5" s="1"/>
  <c r="J19075" i="5" a="1"/>
  <c r="J19075" i="5" s="1"/>
  <c r="K19075" i="5" a="1"/>
  <c r="K19075" i="5" s="1"/>
  <c r="L19075" i="5" a="1"/>
  <c r="L19075" i="5" s="1"/>
  <c r="M19075" i="5" a="1"/>
  <c r="M19075" i="5" s="1"/>
  <c r="H19076" i="5" a="1"/>
  <c r="H19076" i="5" s="1"/>
  <c r="I19076" i="5" a="1"/>
  <c r="I19076" i="5" s="1"/>
  <c r="J19076" i="5" a="1"/>
  <c r="J19076" i="5" s="1"/>
  <c r="K19076" i="5" a="1"/>
  <c r="K19076" i="5" s="1"/>
  <c r="L19076" i="5" a="1"/>
  <c r="L19076" i="5" s="1"/>
  <c r="M19076" i="5" a="1"/>
  <c r="M19076" i="5" s="1"/>
  <c r="H19077" i="5" a="1"/>
  <c r="H19077" i="5" s="1"/>
  <c r="I19077" i="5" a="1"/>
  <c r="I19077" i="5" s="1"/>
  <c r="J19077" i="5" a="1"/>
  <c r="J19077" i="5" s="1"/>
  <c r="K19077" i="5" a="1"/>
  <c r="K19077" i="5" s="1"/>
  <c r="L19077" i="5" a="1"/>
  <c r="L19077" i="5" s="1"/>
  <c r="M19077" i="5" a="1"/>
  <c r="M19077" i="5" s="1"/>
  <c r="H19078" i="5" a="1"/>
  <c r="H19078" i="5" s="1"/>
  <c r="I19078" i="5" a="1"/>
  <c r="I19078" i="5" s="1"/>
  <c r="J19078" i="5" a="1"/>
  <c r="J19078" i="5" s="1"/>
  <c r="K19078" i="5" a="1"/>
  <c r="K19078" i="5" s="1"/>
  <c r="L19078" i="5" a="1"/>
  <c r="L19078" i="5" s="1"/>
  <c r="M19078" i="5" a="1"/>
  <c r="M19078" i="5" s="1"/>
  <c r="H19079" i="5" a="1"/>
  <c r="H19079" i="5" s="1"/>
  <c r="I19079" i="5" a="1"/>
  <c r="I19079" i="5" s="1"/>
  <c r="J19079" i="5" a="1"/>
  <c r="J19079" i="5" s="1"/>
  <c r="K19079" i="5" a="1"/>
  <c r="K19079" i="5" s="1"/>
  <c r="L19079" i="5" a="1"/>
  <c r="L19079" i="5" s="1"/>
  <c r="M19079" i="5" a="1"/>
  <c r="M19079" i="5" s="1"/>
  <c r="H19080" i="5" a="1"/>
  <c r="H19080" i="5" s="1"/>
  <c r="I19080" i="5" a="1"/>
  <c r="I19080" i="5" s="1"/>
  <c r="J19080" i="5" a="1"/>
  <c r="J19080" i="5" s="1"/>
  <c r="K19080" i="5" a="1"/>
  <c r="K19080" i="5" s="1"/>
  <c r="L19080" i="5" a="1"/>
  <c r="L19080" i="5" s="1"/>
  <c r="M19080" i="5" a="1"/>
  <c r="M19080" i="5" s="1"/>
  <c r="H19081" i="5" a="1"/>
  <c r="H19081" i="5" s="1"/>
  <c r="I19081" i="5" a="1"/>
  <c r="I19081" i="5" s="1"/>
  <c r="J19081" i="5" a="1"/>
  <c r="J19081" i="5" s="1"/>
  <c r="K19081" i="5" a="1"/>
  <c r="K19081" i="5" s="1"/>
  <c r="L19081" i="5" a="1"/>
  <c r="L19081" i="5" s="1"/>
  <c r="M19081" i="5" a="1"/>
  <c r="M19081" i="5" s="1"/>
  <c r="H19082" i="5" a="1"/>
  <c r="H19082" i="5" s="1"/>
  <c r="I19082" i="5" a="1"/>
  <c r="I19082" i="5" s="1"/>
  <c r="J19082" i="5" a="1"/>
  <c r="J19082" i="5" s="1"/>
  <c r="K19082" i="5" a="1"/>
  <c r="K19082" i="5" s="1"/>
  <c r="L19082" i="5" a="1"/>
  <c r="L19082" i="5" s="1"/>
  <c r="M19082" i="5" a="1"/>
  <c r="M19082" i="5" s="1"/>
  <c r="H19083" i="5" a="1"/>
  <c r="H19083" i="5" s="1"/>
  <c r="I19083" i="5" a="1"/>
  <c r="I19083" i="5" s="1"/>
  <c r="J19083" i="5" a="1"/>
  <c r="J19083" i="5" s="1"/>
  <c r="K19083" i="5" a="1"/>
  <c r="K19083" i="5" s="1"/>
  <c r="L19083" i="5" a="1"/>
  <c r="L19083" i="5" s="1"/>
  <c r="M19083" i="5" a="1"/>
  <c r="M19083" i="5" s="1"/>
  <c r="H19084" i="5" a="1"/>
  <c r="H19084" i="5" s="1"/>
  <c r="I19084" i="5" a="1"/>
  <c r="I19084" i="5" s="1"/>
  <c r="J19084" i="5" a="1"/>
  <c r="J19084" i="5" s="1"/>
  <c r="K19084" i="5" a="1"/>
  <c r="K19084" i="5" s="1"/>
  <c r="L19084" i="5" a="1"/>
  <c r="L19084" i="5" s="1"/>
  <c r="M19084" i="5" a="1"/>
  <c r="M19084" i="5" s="1"/>
  <c r="H19085" i="5" a="1"/>
  <c r="H19085" i="5" s="1"/>
  <c r="I19085" i="5" a="1"/>
  <c r="I19085" i="5" s="1"/>
  <c r="J19085" i="5" a="1"/>
  <c r="J19085" i="5" s="1"/>
  <c r="K19085" i="5" a="1"/>
  <c r="K19085" i="5" s="1"/>
  <c r="L19085" i="5" a="1"/>
  <c r="L19085" i="5" s="1"/>
  <c r="M19085" i="5" a="1"/>
  <c r="M19085" i="5" s="1"/>
  <c r="H19086" i="5" a="1"/>
  <c r="H19086" i="5" s="1"/>
  <c r="I19086" i="5" a="1"/>
  <c r="I19086" i="5" s="1"/>
  <c r="J19086" i="5" a="1"/>
  <c r="J19086" i="5" s="1"/>
  <c r="K19086" i="5" a="1"/>
  <c r="K19086" i="5" s="1"/>
  <c r="L19086" i="5" a="1"/>
  <c r="L19086" i="5" s="1"/>
  <c r="M19086" i="5" a="1"/>
  <c r="M19086" i="5" s="1"/>
  <c r="H19087" i="5" a="1"/>
  <c r="H19087" i="5" s="1"/>
  <c r="I19087" i="5" a="1"/>
  <c r="I19087" i="5" s="1"/>
  <c r="J19087" i="5" a="1"/>
  <c r="J19087" i="5" s="1"/>
  <c r="K19087" i="5" a="1"/>
  <c r="K19087" i="5" s="1"/>
  <c r="L19087" i="5" a="1"/>
  <c r="L19087" i="5" s="1"/>
  <c r="M19087" i="5" a="1"/>
  <c r="M19087" i="5" s="1"/>
  <c r="H19088" i="5" a="1"/>
  <c r="H19088" i="5" s="1"/>
  <c r="I19088" i="5" a="1"/>
  <c r="I19088" i="5" s="1"/>
  <c r="J19088" i="5" a="1"/>
  <c r="J19088" i="5" s="1"/>
  <c r="K19088" i="5" a="1"/>
  <c r="K19088" i="5" s="1"/>
  <c r="L19088" i="5" a="1"/>
  <c r="L19088" i="5" s="1"/>
  <c r="M19088" i="5" a="1"/>
  <c r="M19088" i="5" s="1"/>
  <c r="H19089" i="5" a="1"/>
  <c r="H19089" i="5" s="1"/>
  <c r="I19089" i="5" a="1"/>
  <c r="I19089" i="5" s="1"/>
  <c r="J19089" i="5" a="1"/>
  <c r="J19089" i="5" s="1"/>
  <c r="K19089" i="5" a="1"/>
  <c r="K19089" i="5" s="1"/>
  <c r="L19089" i="5" a="1"/>
  <c r="L19089" i="5" s="1"/>
  <c r="M19089" i="5" a="1"/>
  <c r="M19089" i="5" s="1"/>
  <c r="H19090" i="5" a="1"/>
  <c r="H19090" i="5" s="1"/>
  <c r="I19090" i="5" a="1"/>
  <c r="I19090" i="5"/>
  <c r="J19090" i="5" a="1"/>
  <c r="J19090" i="5" s="1"/>
  <c r="K19090" i="5" a="1"/>
  <c r="K19090" i="5" s="1"/>
  <c r="L19090" i="5" a="1"/>
  <c r="L19090" i="5" s="1"/>
  <c r="M19090" i="5" a="1"/>
  <c r="M19090" i="5" s="1"/>
  <c r="H19091" i="5" a="1"/>
  <c r="H19091" i="5" s="1"/>
  <c r="I19091" i="5" a="1"/>
  <c r="I19091" i="5" s="1"/>
  <c r="J19091" i="5" a="1"/>
  <c r="J19091" i="5" s="1"/>
  <c r="K19091" i="5" a="1"/>
  <c r="K19091" i="5" s="1"/>
  <c r="L19091" i="5" a="1"/>
  <c r="L19091" i="5" s="1"/>
  <c r="M19091" i="5" a="1"/>
  <c r="M19091" i="5" s="1"/>
  <c r="H19092" i="5" a="1"/>
  <c r="H19092" i="5"/>
  <c r="I19092" i="5" a="1"/>
  <c r="I19092" i="5"/>
  <c r="J19092" i="5" a="1"/>
  <c r="J19092" i="5"/>
  <c r="K19092" i="5" a="1"/>
  <c r="K19092" i="5"/>
  <c r="L19092" i="5" a="1"/>
  <c r="L19092" i="5"/>
  <c r="M19092" i="5" a="1"/>
  <c r="M19092" i="5"/>
  <c r="H19093" i="5" a="1"/>
  <c r="H19093" i="5"/>
  <c r="I19093" i="5" a="1"/>
  <c r="I19093" i="5"/>
  <c r="J19093" i="5" a="1"/>
  <c r="J19093" i="5"/>
  <c r="K19093" i="5" a="1"/>
  <c r="K19093" i="5"/>
  <c r="L19093" i="5" a="1"/>
  <c r="L19093" i="5"/>
  <c r="M19093" i="5" a="1"/>
  <c r="M19093" i="5"/>
  <c r="H19094" i="5" a="1"/>
  <c r="H19094" i="5"/>
  <c r="I19094" i="5" a="1"/>
  <c r="I19094" i="5"/>
  <c r="J19094" i="5" a="1"/>
  <c r="J19094" i="5"/>
  <c r="K19094" i="5" a="1"/>
  <c r="K19094" i="5"/>
  <c r="L19094" i="5" a="1"/>
  <c r="L19094" i="5"/>
  <c r="M19094" i="5" a="1"/>
  <c r="M19094" i="5"/>
  <c r="H19095" i="5" a="1"/>
  <c r="H19095" i="5"/>
  <c r="I19095" i="5" a="1"/>
  <c r="I19095" i="5"/>
  <c r="J19095" i="5" a="1"/>
  <c r="J19095" i="5"/>
  <c r="K19095" i="5" a="1"/>
  <c r="K19095" i="5"/>
  <c r="L19095" i="5" a="1"/>
  <c r="L19095" i="5"/>
  <c r="M19095" i="5" a="1"/>
  <c r="M19095" i="5"/>
  <c r="H19096" i="5" a="1"/>
  <c r="H19096" i="5"/>
  <c r="I19096" i="5" a="1"/>
  <c r="I19096" i="5"/>
  <c r="J19096" i="5" a="1"/>
  <c r="J19096" i="5"/>
  <c r="K19096" i="5" a="1"/>
  <c r="K19096" i="5"/>
  <c r="L19096" i="5" a="1"/>
  <c r="L19096" i="5"/>
  <c r="M19096" i="5" a="1"/>
  <c r="M19096" i="5"/>
  <c r="H19097" i="5" a="1"/>
  <c r="H19097" i="5"/>
  <c r="I19097" i="5" a="1"/>
  <c r="I19097" i="5"/>
  <c r="J19097" i="5" a="1"/>
  <c r="J19097" i="5"/>
  <c r="K19097" i="5" a="1"/>
  <c r="K19097" i="5"/>
  <c r="L19097" i="5" a="1"/>
  <c r="L19097" i="5"/>
  <c r="M19097" i="5" a="1"/>
  <c r="M19097" i="5"/>
  <c r="H19098" i="5" a="1"/>
  <c r="H19098" i="5"/>
  <c r="I19098" i="5" a="1"/>
  <c r="I19098" i="5"/>
  <c r="J19098" i="5" a="1"/>
  <c r="J19098" i="5"/>
  <c r="K19098" i="5" a="1"/>
  <c r="K19098" i="5"/>
  <c r="L19098" i="5" a="1"/>
  <c r="L19098" i="5"/>
  <c r="M19098" i="5" a="1"/>
  <c r="M19098" i="5"/>
  <c r="H19099" i="5" a="1"/>
  <c r="H19099" i="5"/>
  <c r="I19099" i="5" a="1"/>
  <c r="I19099" i="5"/>
  <c r="J19099" i="5" a="1"/>
  <c r="J19099" i="5"/>
  <c r="K19099" i="5" a="1"/>
  <c r="K19099" i="5"/>
  <c r="L19099" i="5" a="1"/>
  <c r="L19099" i="5"/>
  <c r="M19099" i="5" a="1"/>
  <c r="M19099" i="5"/>
  <c r="H19100" i="5" a="1"/>
  <c r="H19100" i="5"/>
  <c r="I19100" i="5" a="1"/>
  <c r="I19100" i="5"/>
  <c r="J19100" i="5" a="1"/>
  <c r="J19100" i="5"/>
  <c r="K19100" i="5" a="1"/>
  <c r="K19100" i="5"/>
  <c r="L19100" i="5" a="1"/>
  <c r="L19100" i="5"/>
  <c r="M19100" i="5" a="1"/>
  <c r="M19100" i="5"/>
  <c r="H19101" i="5" a="1"/>
  <c r="H19101" i="5"/>
  <c r="I19101" i="5" a="1"/>
  <c r="I19101" i="5"/>
  <c r="J19101" i="5" a="1"/>
  <c r="J19101" i="5"/>
  <c r="K19101" i="5" a="1"/>
  <c r="K19101" i="5"/>
  <c r="L19101" i="5" a="1"/>
  <c r="L19101" i="5"/>
  <c r="M19101" i="5" a="1"/>
  <c r="M19101" i="5"/>
  <c r="H19102" i="5" a="1"/>
  <c r="H19102" i="5"/>
  <c r="I19102" i="5" a="1"/>
  <c r="I19102" i="5"/>
  <c r="J19102" i="5" a="1"/>
  <c r="J19102" i="5"/>
  <c r="K19102" i="5" a="1"/>
  <c r="K19102" i="5"/>
  <c r="L19102" i="5" a="1"/>
  <c r="L19102" i="5"/>
  <c r="M19102" i="5" a="1"/>
  <c r="M19102" i="5"/>
  <c r="H19103" i="5" a="1"/>
  <c r="H19103" i="5"/>
  <c r="I19103" i="5" a="1"/>
  <c r="I19103" i="5"/>
  <c r="J19103" i="5" a="1"/>
  <c r="J19103" i="5"/>
  <c r="K19103" i="5" a="1"/>
  <c r="K19103" i="5"/>
  <c r="L19103" i="5" a="1"/>
  <c r="L19103" i="5"/>
  <c r="M19103" i="5" a="1"/>
  <c r="M19103" i="5"/>
  <c r="H19104" i="5" a="1"/>
  <c r="H19104" i="5"/>
  <c r="I19104" i="5" a="1"/>
  <c r="I19104" i="5"/>
  <c r="J19104" i="5" a="1"/>
  <c r="J19104" i="5"/>
  <c r="K19104" i="5" a="1"/>
  <c r="K19104" i="5"/>
  <c r="L19104" i="5" a="1"/>
  <c r="L19104" i="5"/>
  <c r="M19104" i="5" a="1"/>
  <c r="M19104" i="5"/>
  <c r="H19105" i="5" a="1"/>
  <c r="H19105" i="5"/>
  <c r="I19105" i="5" a="1"/>
  <c r="I19105" i="5"/>
  <c r="J19105" i="5" a="1"/>
  <c r="J19105" i="5"/>
  <c r="K19105" i="5" a="1"/>
  <c r="K19105" i="5"/>
  <c r="L19105" i="5" a="1"/>
  <c r="L19105" i="5"/>
  <c r="M19105" i="5" a="1"/>
  <c r="M19105" i="5"/>
  <c r="H19106" i="5" a="1"/>
  <c r="H19106" i="5"/>
  <c r="I19106" i="5" a="1"/>
  <c r="I19106" i="5"/>
  <c r="J19106" i="5" a="1"/>
  <c r="J19106" i="5"/>
  <c r="K19106" i="5" a="1"/>
  <c r="K19106" i="5"/>
  <c r="L19106" i="5" a="1"/>
  <c r="L19106" i="5"/>
  <c r="M19106" i="5" a="1"/>
  <c r="M19106" i="5"/>
  <c r="H19107" i="5" a="1"/>
  <c r="H19107" i="5"/>
  <c r="I19107" i="5" a="1"/>
  <c r="I19107" i="5"/>
  <c r="J19107" i="5" a="1"/>
  <c r="J19107" i="5"/>
  <c r="K19107" i="5" a="1"/>
  <c r="K19107" i="5"/>
  <c r="L19107" i="5" a="1"/>
  <c r="L19107" i="5"/>
  <c r="M19107" i="5" a="1"/>
  <c r="M19107" i="5"/>
  <c r="H19108" i="5" a="1"/>
  <c r="H19108" i="5"/>
  <c r="I19108" i="5" a="1"/>
  <c r="I19108" i="5"/>
  <c r="J19108" i="5" a="1"/>
  <c r="J19108" i="5"/>
  <c r="K19108" i="5" a="1"/>
  <c r="K19108" i="5"/>
  <c r="L19108" i="5" a="1"/>
  <c r="L19108" i="5"/>
  <c r="M19108" i="5" a="1"/>
  <c r="M19108" i="5"/>
  <c r="H19109" i="5" a="1"/>
  <c r="H19109" i="5"/>
  <c r="I19109" i="5" a="1"/>
  <c r="I19109" i="5"/>
  <c r="J19109" i="5" a="1"/>
  <c r="J19109" i="5"/>
  <c r="K19109" i="5" a="1"/>
  <c r="K19109" i="5"/>
  <c r="L19109" i="5" a="1"/>
  <c r="L19109" i="5"/>
  <c r="M19109" i="5" a="1"/>
  <c r="M19109" i="5"/>
  <c r="H19110" i="5" a="1"/>
  <c r="H19110" i="5"/>
  <c r="I19110" i="5" a="1"/>
  <c r="I19110" i="5"/>
  <c r="J19110" i="5" a="1"/>
  <c r="J19110" i="5"/>
  <c r="K19110" i="5" a="1"/>
  <c r="K19110" i="5"/>
  <c r="L19110" i="5" a="1"/>
  <c r="L19110" i="5"/>
  <c r="M19110" i="5" a="1"/>
  <c r="M19110" i="5"/>
  <c r="H19111" i="5" a="1"/>
  <c r="H19111" i="5"/>
  <c r="I19111" i="5" a="1"/>
  <c r="I19111" i="5"/>
  <c r="J19111" i="5" a="1"/>
  <c r="J19111" i="5"/>
  <c r="K19111" i="5" a="1"/>
  <c r="K19111" i="5"/>
  <c r="L19111" i="5" a="1"/>
  <c r="L19111" i="5"/>
  <c r="M19111" i="5" a="1"/>
  <c r="M19111" i="5"/>
  <c r="H19112" i="5" a="1"/>
  <c r="H19112" i="5"/>
  <c r="I19112" i="5" a="1"/>
  <c r="I19112" i="5"/>
  <c r="J19112" i="5" a="1"/>
  <c r="J19112" i="5"/>
  <c r="K19112" i="5" a="1"/>
  <c r="K19112" i="5"/>
  <c r="L19112" i="5" a="1"/>
  <c r="L19112" i="5"/>
  <c r="M19112" i="5" a="1"/>
  <c r="M19112" i="5"/>
  <c r="H19113" i="5" a="1"/>
  <c r="H19113" i="5"/>
  <c r="I19113" i="5" a="1"/>
  <c r="I19113" i="5"/>
  <c r="J19113" i="5" a="1"/>
  <c r="J19113" i="5"/>
  <c r="K19113" i="5" a="1"/>
  <c r="K19113" i="5"/>
  <c r="L19113" i="5" a="1"/>
  <c r="L19113" i="5"/>
  <c r="M19113" i="5" a="1"/>
  <c r="M19113" i="5"/>
  <c r="H19114" i="5" a="1"/>
  <c r="H19114" i="5"/>
  <c r="I19114" i="5" a="1"/>
  <c r="I19114" i="5"/>
  <c r="J19114" i="5" a="1"/>
  <c r="J19114" i="5"/>
  <c r="K19114" i="5" a="1"/>
  <c r="K19114" i="5"/>
  <c r="L19114" i="5" a="1"/>
  <c r="L19114" i="5"/>
  <c r="M19114" i="5" a="1"/>
  <c r="M19114" i="5"/>
  <c r="H19115" i="5" a="1"/>
  <c r="H19115" i="5"/>
  <c r="I19115" i="5" a="1"/>
  <c r="I19115" i="5"/>
  <c r="J19115" i="5" a="1"/>
  <c r="J19115" i="5"/>
  <c r="K19115" i="5" a="1"/>
  <c r="K19115" i="5"/>
  <c r="L19115" i="5" a="1"/>
  <c r="L19115" i="5"/>
  <c r="M19115" i="5" a="1"/>
  <c r="M19115" i="5"/>
  <c r="H19116" i="5" a="1"/>
  <c r="H19116" i="5"/>
  <c r="I19116" i="5" a="1"/>
  <c r="I19116" i="5"/>
  <c r="J19116" i="5" a="1"/>
  <c r="J19116" i="5"/>
  <c r="K19116" i="5" a="1"/>
  <c r="K19116" i="5"/>
  <c r="L19116" i="5" a="1"/>
  <c r="L19116" i="5"/>
  <c r="M19116" i="5" a="1"/>
  <c r="M19116" i="5"/>
  <c r="H19117" i="5" a="1"/>
  <c r="H19117" i="5"/>
  <c r="I19117" i="5" a="1"/>
  <c r="I19117" i="5"/>
  <c r="J19117" i="5" a="1"/>
  <c r="J19117" i="5"/>
  <c r="K19117" i="5" a="1"/>
  <c r="K19117" i="5"/>
  <c r="L19117" i="5" a="1"/>
  <c r="L19117" i="5"/>
  <c r="M19117" i="5" a="1"/>
  <c r="M19117" i="5"/>
  <c r="H19118" i="5" a="1"/>
  <c r="H19118" i="5"/>
  <c r="I19118" i="5" a="1"/>
  <c r="I19118" i="5"/>
  <c r="J19118" i="5" a="1"/>
  <c r="J19118" i="5"/>
  <c r="K19118" i="5" a="1"/>
  <c r="K19118" i="5"/>
  <c r="L19118" i="5" a="1"/>
  <c r="L19118" i="5"/>
  <c r="M19118" i="5" a="1"/>
  <c r="M19118" i="5"/>
  <c r="H19119" i="5" a="1"/>
  <c r="H19119" i="5"/>
  <c r="I19119" i="5" a="1"/>
  <c r="I19119" i="5"/>
  <c r="J19119" i="5" a="1"/>
  <c r="J19119" i="5"/>
  <c r="K19119" i="5" a="1"/>
  <c r="K19119" i="5"/>
  <c r="L19119" i="5" a="1"/>
  <c r="L19119" i="5"/>
  <c r="M19119" i="5" a="1"/>
  <c r="M19119" i="5"/>
  <c r="H19120" i="5" a="1"/>
  <c r="H19120" i="5"/>
  <c r="I19120" i="5" a="1"/>
  <c r="I19120" i="5"/>
  <c r="J19120" i="5" a="1"/>
  <c r="J19120" i="5"/>
  <c r="K19120" i="5" a="1"/>
  <c r="K19120" i="5"/>
  <c r="L19120" i="5" a="1"/>
  <c r="L19120" i="5"/>
  <c r="M19120" i="5" a="1"/>
  <c r="M19120" i="5"/>
  <c r="H19121" i="5" a="1"/>
  <c r="H19121" i="5"/>
  <c r="I19121" i="5" a="1"/>
  <c r="I19121" i="5"/>
  <c r="J19121" i="5" a="1"/>
  <c r="J19121" i="5"/>
  <c r="K19121" i="5" a="1"/>
  <c r="K19121" i="5"/>
  <c r="L19121" i="5" a="1"/>
  <c r="L19121" i="5"/>
  <c r="M19121" i="5" a="1"/>
  <c r="M19121" i="5"/>
  <c r="H19122" i="5" a="1"/>
  <c r="H19122" i="5"/>
  <c r="I19122" i="5" a="1"/>
  <c r="I19122" i="5"/>
  <c r="J19122" i="5" a="1"/>
  <c r="J19122" i="5"/>
  <c r="K19122" i="5" a="1"/>
  <c r="K19122" i="5"/>
  <c r="L19122" i="5" a="1"/>
  <c r="L19122" i="5"/>
  <c r="M19122" i="5" a="1"/>
  <c r="M19122" i="5"/>
  <c r="H19123" i="5" a="1"/>
  <c r="H19123" i="5"/>
  <c r="I19123" i="5" a="1"/>
  <c r="I19123" i="5"/>
  <c r="J19123" i="5" a="1"/>
  <c r="J19123" i="5"/>
  <c r="K19123" i="5" a="1"/>
  <c r="K19123" i="5"/>
  <c r="L19123" i="5" a="1"/>
  <c r="L19123" i="5"/>
  <c r="M19123" i="5" a="1"/>
  <c r="M19123" i="5"/>
  <c r="H19124" i="5" a="1"/>
  <c r="H19124" i="5"/>
  <c r="I19124" i="5" a="1"/>
  <c r="I19124" i="5"/>
  <c r="J19124" i="5" a="1"/>
  <c r="J19124" i="5"/>
  <c r="K19124" i="5" a="1"/>
  <c r="K19124" i="5"/>
  <c r="L19124" i="5" a="1"/>
  <c r="L19124" i="5"/>
  <c r="M19124" i="5" a="1"/>
  <c r="M19124" i="5"/>
  <c r="H19125" i="5" a="1"/>
  <c r="H19125" i="5"/>
  <c r="I19125" i="5" a="1"/>
  <c r="I19125" i="5"/>
  <c r="J19125" i="5" a="1"/>
  <c r="J19125" i="5"/>
  <c r="K19125" i="5" a="1"/>
  <c r="K19125" i="5"/>
  <c r="L19125" i="5" a="1"/>
  <c r="L19125" i="5"/>
  <c r="M19125" i="5" a="1"/>
  <c r="M19125" i="5"/>
  <c r="H19126" i="5" a="1"/>
  <c r="H19126" i="5"/>
  <c r="I19126" i="5" a="1"/>
  <c r="I19126" i="5"/>
  <c r="J19126" i="5" a="1"/>
  <c r="J19126" i="5"/>
  <c r="K19126" i="5" a="1"/>
  <c r="K19126" i="5"/>
  <c r="L19126" i="5" a="1"/>
  <c r="L19126" i="5"/>
  <c r="M19126" i="5" a="1"/>
  <c r="M19126" i="5"/>
  <c r="H19127" i="5" a="1"/>
  <c r="H19127" i="5"/>
  <c r="I19127" i="5" a="1"/>
  <c r="I19127" i="5"/>
  <c r="J19127" i="5" a="1"/>
  <c r="J19127" i="5"/>
  <c r="K19127" i="5" a="1"/>
  <c r="K19127" i="5"/>
  <c r="L19127" i="5" a="1"/>
  <c r="L19127" i="5"/>
  <c r="M19127" i="5" a="1"/>
  <c r="M19127" i="5"/>
  <c r="H19128" i="5" a="1"/>
  <c r="H19128" i="5"/>
  <c r="I19128" i="5" a="1"/>
  <c r="I19128" i="5"/>
  <c r="J19128" i="5" a="1"/>
  <c r="J19128" i="5"/>
  <c r="K19128" i="5" a="1"/>
  <c r="K19128" i="5"/>
  <c r="L19128" i="5" a="1"/>
  <c r="L19128" i="5"/>
  <c r="M19128" i="5" a="1"/>
  <c r="M19128" i="5"/>
  <c r="H19129" i="5" a="1"/>
  <c r="H19129" i="5"/>
  <c r="I19129" i="5" a="1"/>
  <c r="I19129" i="5"/>
  <c r="J19129" i="5" a="1"/>
  <c r="J19129" i="5"/>
  <c r="K19129" i="5" a="1"/>
  <c r="K19129" i="5"/>
  <c r="L19129" i="5" a="1"/>
  <c r="L19129" i="5"/>
  <c r="M19129" i="5" a="1"/>
  <c r="M19129" i="5"/>
  <c r="H19130" i="5" a="1"/>
  <c r="H19130" i="5"/>
  <c r="I19130" i="5" a="1"/>
  <c r="I19130" i="5"/>
  <c r="J19130" i="5" a="1"/>
  <c r="J19130" i="5"/>
  <c r="K19130" i="5" a="1"/>
  <c r="K19130" i="5"/>
  <c r="L19130" i="5" a="1"/>
  <c r="L19130" i="5"/>
  <c r="M19130" i="5" a="1"/>
  <c r="M19130" i="5"/>
  <c r="H19131" i="5" a="1"/>
  <c r="H19131" i="5"/>
  <c r="I19131" i="5" a="1"/>
  <c r="I19131" i="5"/>
  <c r="J19131" i="5" a="1"/>
  <c r="J19131" i="5"/>
  <c r="K19131" i="5" a="1"/>
  <c r="K19131" i="5"/>
  <c r="L19131" i="5" a="1"/>
  <c r="L19131" i="5"/>
  <c r="M19131" i="5" a="1"/>
  <c r="M19131" i="5"/>
  <c r="H19132" i="5" a="1"/>
  <c r="H19132" i="5"/>
  <c r="I19132" i="5" a="1"/>
  <c r="I19132" i="5"/>
  <c r="J19132" i="5" a="1"/>
  <c r="J19132" i="5"/>
  <c r="K19132" i="5" a="1"/>
  <c r="K19132" i="5"/>
  <c r="L19132" i="5" a="1"/>
  <c r="L19132" i="5"/>
  <c r="M19132" i="5" a="1"/>
  <c r="M19132" i="5"/>
  <c r="H19133" i="5" a="1"/>
  <c r="H19133" i="5"/>
  <c r="I19133" i="5" a="1"/>
  <c r="I19133" i="5"/>
  <c r="J19133" i="5" a="1"/>
  <c r="J19133" i="5"/>
  <c r="K19133" i="5" a="1"/>
  <c r="K19133" i="5"/>
  <c r="L19133" i="5" a="1"/>
  <c r="L19133" i="5"/>
  <c r="M19133" i="5" a="1"/>
  <c r="M19133" i="5"/>
  <c r="H19134" i="5" a="1"/>
  <c r="H19134" i="5"/>
  <c r="I19134" i="5" a="1"/>
  <c r="I19134" i="5"/>
  <c r="J19134" i="5" a="1"/>
  <c r="J19134" i="5"/>
  <c r="K19134" i="5" a="1"/>
  <c r="K19134" i="5"/>
  <c r="L19134" i="5" a="1"/>
  <c r="L19134" i="5"/>
  <c r="M19134" i="5" a="1"/>
  <c r="M19134" i="5"/>
  <c r="H19135" i="5" a="1"/>
  <c r="H19135" i="5"/>
  <c r="I19135" i="5" a="1"/>
  <c r="I19135" i="5"/>
  <c r="J19135" i="5" a="1"/>
  <c r="J19135" i="5"/>
  <c r="K19135" i="5" a="1"/>
  <c r="K19135" i="5"/>
  <c r="L19135" i="5" a="1"/>
  <c r="L19135" i="5"/>
  <c r="M19135" i="5" a="1"/>
  <c r="M19135" i="5"/>
  <c r="H19136" i="5" a="1"/>
  <c r="H19136" i="5"/>
  <c r="I19136" i="5" a="1"/>
  <c r="I19136" i="5"/>
  <c r="J19136" i="5" a="1"/>
  <c r="J19136" i="5"/>
  <c r="K19136" i="5" a="1"/>
  <c r="K19136" i="5"/>
  <c r="L19136" i="5" a="1"/>
  <c r="L19136" i="5"/>
  <c r="M19136" i="5" a="1"/>
  <c r="M19136" i="5"/>
  <c r="H19137" i="5" a="1"/>
  <c r="H19137" i="5"/>
  <c r="I19137" i="5" a="1"/>
  <c r="I19137" i="5"/>
  <c r="J19137" i="5" a="1"/>
  <c r="J19137" i="5"/>
  <c r="K19137" i="5" a="1"/>
  <c r="K19137" i="5"/>
  <c r="L19137" i="5" a="1"/>
  <c r="L19137" i="5"/>
  <c r="M19137" i="5" a="1"/>
  <c r="M19137" i="5"/>
  <c r="H19138" i="5" a="1"/>
  <c r="H19138" i="5"/>
  <c r="I19138" i="5" a="1"/>
  <c r="I19138" i="5"/>
  <c r="J19138" i="5" a="1"/>
  <c r="J19138" i="5"/>
  <c r="K19138" i="5" a="1"/>
  <c r="K19138" i="5"/>
  <c r="L19138" i="5" a="1"/>
  <c r="L19138" i="5"/>
  <c r="M19138" i="5" a="1"/>
  <c r="M19138" i="5"/>
  <c r="H19139" i="5" a="1"/>
  <c r="H19139" i="5"/>
  <c r="I19139" i="5" a="1"/>
  <c r="I19139" i="5"/>
  <c r="J19139" i="5" a="1"/>
  <c r="J19139" i="5"/>
  <c r="K19139" i="5" a="1"/>
  <c r="K19139" i="5"/>
  <c r="L19139" i="5" a="1"/>
  <c r="L19139" i="5"/>
  <c r="M19139" i="5" a="1"/>
  <c r="M19139" i="5"/>
  <c r="H19140" i="5" a="1"/>
  <c r="H19140" i="5"/>
  <c r="I19140" i="5" a="1"/>
  <c r="I19140" i="5"/>
  <c r="J19140" i="5" a="1"/>
  <c r="J19140" i="5"/>
  <c r="K19140" i="5" a="1"/>
  <c r="K19140" i="5"/>
  <c r="L19140" i="5" a="1"/>
  <c r="L19140" i="5"/>
  <c r="M19140" i="5" a="1"/>
  <c r="M19140" i="5"/>
  <c r="H19141" i="5" a="1"/>
  <c r="H19141" i="5"/>
  <c r="I19141" i="5" a="1"/>
  <c r="I19141" i="5"/>
  <c r="J19141" i="5" a="1"/>
  <c r="J19141" i="5"/>
  <c r="K19141" i="5" a="1"/>
  <c r="K19141" i="5"/>
  <c r="L19141" i="5" a="1"/>
  <c r="L19141" i="5"/>
  <c r="M19141" i="5" a="1"/>
  <c r="M19141" i="5"/>
  <c r="H19142" i="5" a="1"/>
  <c r="H19142" i="5"/>
  <c r="I19142" i="5" a="1"/>
  <c r="I19142" i="5"/>
  <c r="J19142" i="5" a="1"/>
  <c r="J19142" i="5"/>
  <c r="K19142" i="5" a="1"/>
  <c r="K19142" i="5"/>
  <c r="L19142" i="5" a="1"/>
  <c r="L19142" i="5"/>
  <c r="M19142" i="5" a="1"/>
  <c r="M19142" i="5"/>
  <c r="H19143" i="5" a="1"/>
  <c r="H19143" i="5"/>
  <c r="I19143" i="5" a="1"/>
  <c r="I19143" i="5"/>
  <c r="J19143" i="5" a="1"/>
  <c r="J19143" i="5"/>
  <c r="K19143" i="5" a="1"/>
  <c r="K19143" i="5"/>
  <c r="L19143" i="5" a="1"/>
  <c r="L19143" i="5"/>
  <c r="M19143" i="5" a="1"/>
  <c r="M19143" i="5"/>
  <c r="H19144" i="5" a="1"/>
  <c r="H19144" i="5"/>
  <c r="I19144" i="5" a="1"/>
  <c r="I19144" i="5"/>
  <c r="J19144" i="5" a="1"/>
  <c r="J19144" i="5"/>
  <c r="K19144" i="5" a="1"/>
  <c r="K19144" i="5"/>
  <c r="L19144" i="5" a="1"/>
  <c r="L19144" i="5"/>
  <c r="M19144" i="5" a="1"/>
  <c r="M19144" i="5"/>
  <c r="H19145" i="5" a="1"/>
  <c r="H19145" i="5"/>
  <c r="I19145" i="5" a="1"/>
  <c r="I19145" i="5"/>
  <c r="J19145" i="5" a="1"/>
  <c r="J19145" i="5"/>
  <c r="K19145" i="5" a="1"/>
  <c r="K19145" i="5"/>
  <c r="L19145" i="5" a="1"/>
  <c r="L19145" i="5"/>
  <c r="M19145" i="5" a="1"/>
  <c r="M19145" i="5"/>
  <c r="H19146" i="5" a="1"/>
  <c r="H19146" i="5"/>
  <c r="I19146" i="5" a="1"/>
  <c r="I19146" i="5"/>
  <c r="J19146" i="5" a="1"/>
  <c r="J19146" i="5"/>
  <c r="K19146" i="5" a="1"/>
  <c r="K19146" i="5"/>
  <c r="L19146" i="5" a="1"/>
  <c r="L19146" i="5"/>
  <c r="M19146" i="5" a="1"/>
  <c r="M19146" i="5"/>
  <c r="H19147" i="5" a="1"/>
  <c r="H19147" i="5"/>
  <c r="I19147" i="5" a="1"/>
  <c r="I19147" i="5"/>
  <c r="J19147" i="5" a="1"/>
  <c r="J19147" i="5"/>
  <c r="K19147" i="5" a="1"/>
  <c r="K19147" i="5"/>
  <c r="L19147" i="5" a="1"/>
  <c r="L19147" i="5"/>
  <c r="M19147" i="5" a="1"/>
  <c r="M19147" i="5"/>
  <c r="H19148" i="5" a="1"/>
  <c r="H19148" i="5"/>
  <c r="I19148" i="5" a="1"/>
  <c r="I19148" i="5"/>
  <c r="J19148" i="5" a="1"/>
  <c r="J19148" i="5"/>
  <c r="K19148" i="5" a="1"/>
  <c r="K19148" i="5"/>
  <c r="L19148" i="5" a="1"/>
  <c r="L19148" i="5"/>
  <c r="M19148" i="5" a="1"/>
  <c r="M19148" i="5"/>
  <c r="H19149" i="5" a="1"/>
  <c r="H19149" i="5"/>
  <c r="I19149" i="5" a="1"/>
  <c r="I19149" i="5"/>
  <c r="J19149" i="5" a="1"/>
  <c r="J19149" i="5"/>
  <c r="K19149" i="5" a="1"/>
  <c r="K19149" i="5"/>
  <c r="L19149" i="5" a="1"/>
  <c r="L19149" i="5"/>
  <c r="M19149" i="5" a="1"/>
  <c r="M19149" i="5"/>
  <c r="H19150" i="5" a="1"/>
  <c r="H19150" i="5"/>
  <c r="I19150" i="5" a="1"/>
  <c r="I19150" i="5"/>
  <c r="J19150" i="5" a="1"/>
  <c r="J19150" i="5"/>
  <c r="K19150" i="5" a="1"/>
  <c r="K19150" i="5"/>
  <c r="L19150" i="5" a="1"/>
  <c r="L19150" i="5"/>
  <c r="M19150" i="5" a="1"/>
  <c r="M19150" i="5"/>
  <c r="H19151" i="5" a="1"/>
  <c r="H19151" i="5"/>
  <c r="I19151" i="5" a="1"/>
  <c r="I19151" i="5"/>
  <c r="J19151" i="5" a="1"/>
  <c r="J19151" i="5"/>
  <c r="K19151" i="5" a="1"/>
  <c r="K19151" i="5"/>
  <c r="L19151" i="5" a="1"/>
  <c r="L19151" i="5"/>
  <c r="M19151" i="5" a="1"/>
  <c r="M19151" i="5"/>
  <c r="H19152" i="5" a="1"/>
  <c r="H19152" i="5"/>
  <c r="I19152" i="5" a="1"/>
  <c r="I19152" i="5"/>
  <c r="J19152" i="5" a="1"/>
  <c r="J19152" i="5"/>
  <c r="K19152" i="5" a="1"/>
  <c r="K19152" i="5"/>
  <c r="L19152" i="5" a="1"/>
  <c r="L19152" i="5"/>
  <c r="M19152" i="5" a="1"/>
  <c r="M19152" i="5"/>
  <c r="H19153" i="5" a="1"/>
  <c r="H19153" i="5"/>
  <c r="I19153" i="5" a="1"/>
  <c r="I19153" i="5"/>
  <c r="J19153" i="5" a="1"/>
  <c r="J19153" i="5"/>
  <c r="K19153" i="5" a="1"/>
  <c r="K19153" i="5"/>
  <c r="L19153" i="5" a="1"/>
  <c r="L19153" i="5"/>
  <c r="M19153" i="5" a="1"/>
  <c r="M19153" i="5"/>
  <c r="H19154" i="5" a="1"/>
  <c r="H19154" i="5"/>
  <c r="I19154" i="5" a="1"/>
  <c r="I19154" i="5"/>
  <c r="J19154" i="5" a="1"/>
  <c r="J19154" i="5"/>
  <c r="K19154" i="5" a="1"/>
  <c r="K19154" i="5"/>
  <c r="L19154" i="5" a="1"/>
  <c r="L19154" i="5"/>
  <c r="M19154" i="5" a="1"/>
  <c r="M19154" i="5"/>
  <c r="H19155" i="5" a="1"/>
  <c r="H19155" i="5"/>
  <c r="I19155" i="5" a="1"/>
  <c r="I19155" i="5"/>
  <c r="J19155" i="5" a="1"/>
  <c r="J19155" i="5"/>
  <c r="K19155" i="5" a="1"/>
  <c r="K19155" i="5"/>
  <c r="L19155" i="5" a="1"/>
  <c r="L19155" i="5"/>
  <c r="M19155" i="5" a="1"/>
  <c r="M19155" i="5"/>
  <c r="H19156" i="5" a="1"/>
  <c r="H19156" i="5"/>
  <c r="I19156" i="5" a="1"/>
  <c r="I19156" i="5"/>
  <c r="J19156" i="5" a="1"/>
  <c r="J19156" i="5"/>
  <c r="K19156" i="5" a="1"/>
  <c r="K19156" i="5"/>
  <c r="L19156" i="5" a="1"/>
  <c r="L19156" i="5"/>
  <c r="M19156" i="5" a="1"/>
  <c r="M19156" i="5"/>
  <c r="H19157" i="5" a="1"/>
  <c r="H19157" i="5"/>
  <c r="I19157" i="5" a="1"/>
  <c r="I19157" i="5"/>
  <c r="J19157" i="5" a="1"/>
  <c r="J19157" i="5"/>
  <c r="K19157" i="5" a="1"/>
  <c r="K19157" i="5"/>
  <c r="L19157" i="5" a="1"/>
  <c r="L19157" i="5"/>
  <c r="M19157" i="5" a="1"/>
  <c r="M19157" i="5"/>
  <c r="H19158" i="5" a="1"/>
  <c r="H19158" i="5"/>
  <c r="I19158" i="5" a="1"/>
  <c r="I19158" i="5"/>
  <c r="J19158" i="5" a="1"/>
  <c r="J19158" i="5"/>
  <c r="K19158" i="5" a="1"/>
  <c r="K19158" i="5"/>
  <c r="L19158" i="5" a="1"/>
  <c r="L19158" i="5"/>
  <c r="M19158" i="5" a="1"/>
  <c r="M19158" i="5"/>
  <c r="H19159" i="5" a="1"/>
  <c r="H19159" i="5"/>
  <c r="I19159" i="5" a="1"/>
  <c r="I19159" i="5"/>
  <c r="J19159" i="5" a="1"/>
  <c r="J19159" i="5"/>
  <c r="K19159" i="5" a="1"/>
  <c r="K19159" i="5"/>
  <c r="L19159" i="5" a="1"/>
  <c r="L19159" i="5"/>
  <c r="M19159" i="5" a="1"/>
  <c r="M19159" i="5"/>
  <c r="H19160" i="5" a="1"/>
  <c r="H19160" i="5"/>
  <c r="I19160" i="5" a="1"/>
  <c r="I19160" i="5"/>
  <c r="J19160" i="5" a="1"/>
  <c r="J19160" i="5"/>
  <c r="K19160" i="5" a="1"/>
  <c r="K19160" i="5"/>
  <c r="L19160" i="5" a="1"/>
  <c r="L19160" i="5"/>
  <c r="M19160" i="5" a="1"/>
  <c r="M19160" i="5"/>
  <c r="H19161" i="5" a="1"/>
  <c r="H19161" i="5"/>
  <c r="I19161" i="5" a="1"/>
  <c r="I19161" i="5"/>
  <c r="J19161" i="5" a="1"/>
  <c r="J19161" i="5"/>
  <c r="K19161" i="5" a="1"/>
  <c r="K19161" i="5"/>
  <c r="L19161" i="5" a="1"/>
  <c r="L19161" i="5"/>
  <c r="M19161" i="5" a="1"/>
  <c r="M19161" i="5"/>
  <c r="H19162" i="5" a="1"/>
  <c r="H19162" i="5"/>
  <c r="I19162" i="5" a="1"/>
  <c r="I19162" i="5"/>
  <c r="J19162" i="5" a="1"/>
  <c r="J19162" i="5"/>
  <c r="K19162" i="5" a="1"/>
  <c r="K19162" i="5"/>
  <c r="L19162" i="5" a="1"/>
  <c r="L19162" i="5"/>
  <c r="M19162" i="5" a="1"/>
  <c r="M19162" i="5"/>
  <c r="H19163" i="5" a="1"/>
  <c r="H19163" i="5"/>
  <c r="I19163" i="5" a="1"/>
  <c r="I19163" i="5"/>
  <c r="J19163" i="5" a="1"/>
  <c r="J19163" i="5"/>
  <c r="K19163" i="5" a="1"/>
  <c r="K19163" i="5"/>
  <c r="L19163" i="5" a="1"/>
  <c r="L19163" i="5"/>
  <c r="M19163" i="5" a="1"/>
  <c r="M19163" i="5"/>
  <c r="H19164" i="5" a="1"/>
  <c r="H19164" i="5"/>
  <c r="I19164" i="5" a="1"/>
  <c r="I19164" i="5"/>
  <c r="J19164" i="5" a="1"/>
  <c r="J19164" i="5"/>
  <c r="K19164" i="5" a="1"/>
  <c r="K19164" i="5"/>
  <c r="L19164" i="5" a="1"/>
  <c r="L19164" i="5"/>
  <c r="M19164" i="5" a="1"/>
  <c r="M19164" i="5"/>
  <c r="H19165" i="5" a="1"/>
  <c r="H19165" i="5"/>
  <c r="I19165" i="5" a="1"/>
  <c r="I19165" i="5"/>
  <c r="J19165" i="5" a="1"/>
  <c r="J19165" i="5"/>
  <c r="K19165" i="5" a="1"/>
  <c r="K19165" i="5"/>
  <c r="L19165" i="5" a="1"/>
  <c r="L19165" i="5"/>
  <c r="M19165" i="5" a="1"/>
  <c r="M19165" i="5"/>
  <c r="H19166" i="5" a="1"/>
  <c r="H19166" i="5"/>
  <c r="I19166" i="5" a="1"/>
  <c r="I19166" i="5"/>
  <c r="J19166" i="5" a="1"/>
  <c r="J19166" i="5"/>
  <c r="K19166" i="5" a="1"/>
  <c r="K19166" i="5"/>
  <c r="L19166" i="5" a="1"/>
  <c r="L19166" i="5"/>
  <c r="M19166" i="5" a="1"/>
  <c r="M19166" i="5"/>
  <c r="H19167" i="5" a="1"/>
  <c r="H19167" i="5"/>
  <c r="I19167" i="5" a="1"/>
  <c r="I19167" i="5"/>
  <c r="J19167" i="5" a="1"/>
  <c r="J19167" i="5"/>
  <c r="K19167" i="5" a="1"/>
  <c r="K19167" i="5"/>
  <c r="L19167" i="5" a="1"/>
  <c r="L19167" i="5"/>
  <c r="M19167" i="5" a="1"/>
  <c r="M19167" i="5"/>
  <c r="H19168" i="5" a="1"/>
  <c r="H19168" i="5"/>
  <c r="I19168" i="5" a="1"/>
  <c r="I19168" i="5"/>
  <c r="J19168" i="5" a="1"/>
  <c r="J19168" i="5"/>
  <c r="K19168" i="5" a="1"/>
  <c r="K19168" i="5"/>
  <c r="L19168" i="5" a="1"/>
  <c r="L19168" i="5"/>
  <c r="M19168" i="5" a="1"/>
  <c r="M19168" i="5"/>
  <c r="H19169" i="5" a="1"/>
  <c r="H19169" i="5"/>
  <c r="I19169" i="5" a="1"/>
  <c r="I19169" i="5"/>
  <c r="J19169" i="5" a="1"/>
  <c r="J19169" i="5"/>
  <c r="K19169" i="5" a="1"/>
  <c r="K19169" i="5"/>
  <c r="L19169" i="5" a="1"/>
  <c r="L19169" i="5"/>
  <c r="M19169" i="5" a="1"/>
  <c r="M19169" i="5"/>
  <c r="H19170" i="5" a="1"/>
  <c r="H19170" i="5"/>
  <c r="I19170" i="5" a="1"/>
  <c r="I19170" i="5"/>
  <c r="J19170" i="5" a="1"/>
  <c r="J19170" i="5"/>
  <c r="K19170" i="5" a="1"/>
  <c r="K19170" i="5"/>
  <c r="L19170" i="5" a="1"/>
  <c r="L19170" i="5"/>
  <c r="M19170" i="5" a="1"/>
  <c r="M19170" i="5"/>
  <c r="H19171" i="5" a="1"/>
  <c r="H19171" i="5"/>
  <c r="I19171" i="5" a="1"/>
  <c r="I19171" i="5"/>
  <c r="J19171" i="5" a="1"/>
  <c r="J19171" i="5"/>
  <c r="K19171" i="5" a="1"/>
  <c r="K19171" i="5"/>
  <c r="L19171" i="5" a="1"/>
  <c r="L19171" i="5"/>
  <c r="M19171" i="5" a="1"/>
  <c r="M19171" i="5"/>
  <c r="H19172" i="5" a="1"/>
  <c r="H19172" i="5"/>
  <c r="I19172" i="5" a="1"/>
  <c r="I19172" i="5"/>
  <c r="J19172" i="5" a="1"/>
  <c r="J19172" i="5"/>
  <c r="K19172" i="5" a="1"/>
  <c r="K19172" i="5"/>
  <c r="L19172" i="5" a="1"/>
  <c r="L19172" i="5"/>
  <c r="M19172" i="5" a="1"/>
  <c r="M19172" i="5"/>
  <c r="H19173" i="5" a="1"/>
  <c r="H19173" i="5"/>
  <c r="I19173" i="5" a="1"/>
  <c r="I19173" i="5"/>
  <c r="J19173" i="5" a="1"/>
  <c r="J19173" i="5"/>
  <c r="K19173" i="5" a="1"/>
  <c r="K19173" i="5"/>
  <c r="L19173" i="5" a="1"/>
  <c r="L19173" i="5"/>
  <c r="M19173" i="5" a="1"/>
  <c r="M19173" i="5"/>
  <c r="H19174" i="5" a="1"/>
  <c r="H19174" i="5"/>
  <c r="I19174" i="5" a="1"/>
  <c r="I19174" i="5"/>
  <c r="J19174" i="5" a="1"/>
  <c r="J19174" i="5"/>
  <c r="K19174" i="5" a="1"/>
  <c r="K19174" i="5"/>
  <c r="L19174" i="5" a="1"/>
  <c r="L19174" i="5"/>
  <c r="M19174" i="5" a="1"/>
  <c r="M19174" i="5"/>
  <c r="H19175" i="5" a="1"/>
  <c r="H19175" i="5"/>
  <c r="I19175" i="5" a="1"/>
  <c r="I19175" i="5"/>
  <c r="J19175" i="5" a="1"/>
  <c r="J19175" i="5"/>
  <c r="K19175" i="5" a="1"/>
  <c r="K19175" i="5"/>
  <c r="L19175" i="5" a="1"/>
  <c r="L19175" i="5"/>
  <c r="M19175" i="5" a="1"/>
  <c r="M19175" i="5"/>
  <c r="H19176" i="5" a="1"/>
  <c r="H19176" i="5"/>
  <c r="I19176" i="5" a="1"/>
  <c r="I19176" i="5"/>
  <c r="J19176" i="5" a="1"/>
  <c r="J19176" i="5"/>
  <c r="K19176" i="5" a="1"/>
  <c r="K19176" i="5"/>
  <c r="L19176" i="5" a="1"/>
  <c r="L19176" i="5"/>
  <c r="M19176" i="5" a="1"/>
  <c r="M19176" i="5"/>
  <c r="H19177" i="5" a="1"/>
  <c r="H19177" i="5"/>
  <c r="I19177" i="5" a="1"/>
  <c r="I19177" i="5"/>
  <c r="J19177" i="5" a="1"/>
  <c r="J19177" i="5"/>
  <c r="K19177" i="5" a="1"/>
  <c r="K19177" i="5"/>
  <c r="L19177" i="5" a="1"/>
  <c r="L19177" i="5"/>
  <c r="M19177" i="5" a="1"/>
  <c r="M19177" i="5"/>
  <c r="H19178" i="5" a="1"/>
  <c r="H19178" i="5"/>
  <c r="I19178" i="5" a="1"/>
  <c r="I19178" i="5"/>
  <c r="J19178" i="5" a="1"/>
  <c r="J19178" i="5"/>
  <c r="K19178" i="5" a="1"/>
  <c r="K19178" i="5"/>
  <c r="L19178" i="5" a="1"/>
  <c r="L19178" i="5"/>
  <c r="M19178" i="5" a="1"/>
  <c r="M19178" i="5"/>
  <c r="H19179" i="5" a="1"/>
  <c r="H19179" i="5"/>
  <c r="I19179" i="5" a="1"/>
  <c r="I19179" i="5"/>
  <c r="J19179" i="5" a="1"/>
  <c r="J19179" i="5"/>
  <c r="K19179" i="5" a="1"/>
  <c r="K19179" i="5"/>
  <c r="L19179" i="5" a="1"/>
  <c r="L19179" i="5"/>
  <c r="M19179" i="5" a="1"/>
  <c r="M19179" i="5"/>
  <c r="H19180" i="5" a="1"/>
  <c r="H19180" i="5"/>
  <c r="I19180" i="5" a="1"/>
  <c r="I19180" i="5"/>
  <c r="J19180" i="5" a="1"/>
  <c r="J19180" i="5"/>
  <c r="K19180" i="5" a="1"/>
  <c r="K19180" i="5"/>
  <c r="L19180" i="5" a="1"/>
  <c r="L19180" i="5"/>
  <c r="M19180" i="5" a="1"/>
  <c r="M19180" i="5"/>
  <c r="H19181" i="5" a="1"/>
  <c r="H19181" i="5"/>
  <c r="I19181" i="5" a="1"/>
  <c r="I19181" i="5"/>
  <c r="J19181" i="5" a="1"/>
  <c r="J19181" i="5"/>
  <c r="K19181" i="5" a="1"/>
  <c r="K19181" i="5"/>
  <c r="L19181" i="5" a="1"/>
  <c r="L19181" i="5"/>
  <c r="M19181" i="5" a="1"/>
  <c r="M19181" i="5"/>
  <c r="H19182" i="5" a="1"/>
  <c r="H19182" i="5"/>
  <c r="I19182" i="5" a="1"/>
  <c r="I19182" i="5"/>
  <c r="J19182" i="5" a="1"/>
  <c r="J19182" i="5"/>
  <c r="K19182" i="5" a="1"/>
  <c r="K19182" i="5"/>
  <c r="L19182" i="5" a="1"/>
  <c r="L19182" i="5"/>
  <c r="M19182" i="5" a="1"/>
  <c r="M19182" i="5"/>
  <c r="H19183" i="5" a="1"/>
  <c r="H19183" i="5"/>
  <c r="I19183" i="5" a="1"/>
  <c r="I19183" i="5"/>
  <c r="J19183" i="5" a="1"/>
  <c r="J19183" i="5"/>
  <c r="K19183" i="5" a="1"/>
  <c r="K19183" i="5"/>
  <c r="L19183" i="5" a="1"/>
  <c r="L19183" i="5"/>
  <c r="M19183" i="5" a="1"/>
  <c r="M19183" i="5"/>
  <c r="H19184" i="5" a="1"/>
  <c r="H19184" i="5"/>
  <c r="I19184" i="5" a="1"/>
  <c r="I19184" i="5"/>
  <c r="J19184" i="5" a="1"/>
  <c r="J19184" i="5"/>
  <c r="K19184" i="5" a="1"/>
  <c r="K19184" i="5"/>
  <c r="L19184" i="5" a="1"/>
  <c r="L19184" i="5"/>
  <c r="M19184" i="5" a="1"/>
  <c r="M19184" i="5"/>
  <c r="H19185" i="5" a="1"/>
  <c r="H19185" i="5"/>
  <c r="I19185" i="5" a="1"/>
  <c r="I19185" i="5"/>
  <c r="J19185" i="5" a="1"/>
  <c r="J19185" i="5"/>
  <c r="K19185" i="5" a="1"/>
  <c r="K19185" i="5"/>
  <c r="L19185" i="5" a="1"/>
  <c r="L19185" i="5"/>
  <c r="M19185" i="5" a="1"/>
  <c r="M19185" i="5"/>
  <c r="H19186" i="5" a="1"/>
  <c r="H19186" i="5"/>
  <c r="I19186" i="5" a="1"/>
  <c r="I19186" i="5"/>
  <c r="J19186" i="5" a="1"/>
  <c r="J19186" i="5"/>
  <c r="K19186" i="5" a="1"/>
  <c r="K19186" i="5"/>
  <c r="L19186" i="5" a="1"/>
  <c r="L19186" i="5"/>
  <c r="M19186" i="5" a="1"/>
  <c r="M19186" i="5"/>
  <c r="H19187" i="5" a="1"/>
  <c r="H19187" i="5"/>
  <c r="I19187" i="5" a="1"/>
  <c r="I19187" i="5"/>
  <c r="J19187" i="5" a="1"/>
  <c r="J19187" i="5"/>
  <c r="K19187" i="5" a="1"/>
  <c r="K19187" i="5"/>
  <c r="L19187" i="5" a="1"/>
  <c r="L19187" i="5"/>
  <c r="M19187" i="5" a="1"/>
  <c r="M19187" i="5"/>
  <c r="H19188" i="5" a="1"/>
  <c r="H19188" i="5"/>
  <c r="I19188" i="5" a="1"/>
  <c r="I19188" i="5"/>
  <c r="J19188" i="5" a="1"/>
  <c r="J19188" i="5"/>
  <c r="K19188" i="5" a="1"/>
  <c r="K19188" i="5"/>
  <c r="L19188" i="5" a="1"/>
  <c r="L19188" i="5"/>
  <c r="M19188" i="5" a="1"/>
  <c r="M19188" i="5"/>
  <c r="H19189" i="5" a="1"/>
  <c r="H19189" i="5"/>
  <c r="I19189" i="5" a="1"/>
  <c r="I19189" i="5"/>
  <c r="J19189" i="5" a="1"/>
  <c r="J19189" i="5"/>
  <c r="K19189" i="5" a="1"/>
  <c r="K19189" i="5"/>
  <c r="L19189" i="5" a="1"/>
  <c r="L19189" i="5"/>
  <c r="M19189" i="5" a="1"/>
  <c r="M19189" i="5"/>
  <c r="H19190" i="5" a="1"/>
  <c r="H19190" i="5"/>
  <c r="I19190" i="5" a="1"/>
  <c r="I19190" i="5"/>
  <c r="J19190" i="5" a="1"/>
  <c r="J19190" i="5"/>
  <c r="K19190" i="5" a="1"/>
  <c r="K19190" i="5"/>
  <c r="L19190" i="5" a="1"/>
  <c r="L19190" i="5"/>
  <c r="M19190" i="5" a="1"/>
  <c r="M19190" i="5"/>
  <c r="H19191" i="5" a="1"/>
  <c r="H19191" i="5"/>
  <c r="I19191" i="5" a="1"/>
  <c r="I19191" i="5"/>
  <c r="J19191" i="5" a="1"/>
  <c r="J19191" i="5"/>
  <c r="K19191" i="5" a="1"/>
  <c r="K19191" i="5"/>
  <c r="L19191" i="5" a="1"/>
  <c r="L19191" i="5"/>
  <c r="M19191" i="5" a="1"/>
  <c r="M19191" i="5"/>
  <c r="H19192" i="5" a="1"/>
  <c r="H19192" i="5"/>
  <c r="I19192" i="5" a="1"/>
  <c r="I19192" i="5"/>
  <c r="J19192" i="5" a="1"/>
  <c r="J19192" i="5"/>
  <c r="K19192" i="5" a="1"/>
  <c r="K19192" i="5"/>
  <c r="L19192" i="5" a="1"/>
  <c r="L19192" i="5"/>
  <c r="M19192" i="5" a="1"/>
  <c r="M19192" i="5"/>
  <c r="H19193" i="5" a="1"/>
  <c r="H19193" i="5"/>
  <c r="I19193" i="5" a="1"/>
  <c r="I19193" i="5"/>
  <c r="J19193" i="5" a="1"/>
  <c r="J19193" i="5"/>
  <c r="K19193" i="5" a="1"/>
  <c r="K19193" i="5"/>
  <c r="L19193" i="5" a="1"/>
  <c r="L19193" i="5"/>
  <c r="M19193" i="5" a="1"/>
  <c r="M19193" i="5"/>
  <c r="H19194" i="5" a="1"/>
  <c r="H19194" i="5"/>
  <c r="I19194" i="5" a="1"/>
  <c r="I19194" i="5"/>
  <c r="J19194" i="5" a="1"/>
  <c r="J19194" i="5"/>
  <c r="K19194" i="5" a="1"/>
  <c r="K19194" i="5"/>
  <c r="L19194" i="5" a="1"/>
  <c r="L19194" i="5"/>
  <c r="M19194" i="5" a="1"/>
  <c r="M19194" i="5"/>
  <c r="H19195" i="5" a="1"/>
  <c r="H19195" i="5"/>
  <c r="I19195" i="5" a="1"/>
  <c r="I19195" i="5"/>
  <c r="J19195" i="5" a="1"/>
  <c r="J19195" i="5"/>
  <c r="K19195" i="5" a="1"/>
  <c r="K19195" i="5"/>
  <c r="L19195" i="5" a="1"/>
  <c r="L19195" i="5"/>
  <c r="M19195" i="5" a="1"/>
  <c r="M19195" i="5"/>
  <c r="H19196" i="5" a="1"/>
  <c r="H19196" i="5"/>
  <c r="I19196" i="5" a="1"/>
  <c r="I19196" i="5"/>
  <c r="J19196" i="5" a="1"/>
  <c r="J19196" i="5"/>
  <c r="K19196" i="5" a="1"/>
  <c r="K19196" i="5"/>
  <c r="L19196" i="5" a="1"/>
  <c r="L19196" i="5"/>
  <c r="M19196" i="5" a="1"/>
  <c r="M19196" i="5"/>
  <c r="H19197" i="5" a="1"/>
  <c r="H19197" i="5"/>
  <c r="I19197" i="5" a="1"/>
  <c r="I19197" i="5"/>
  <c r="J19197" i="5" a="1"/>
  <c r="J19197" i="5"/>
  <c r="K19197" i="5" a="1"/>
  <c r="K19197" i="5"/>
  <c r="L19197" i="5" a="1"/>
  <c r="L19197" i="5"/>
  <c r="M19197" i="5" a="1"/>
  <c r="M19197" i="5"/>
  <c r="H19198" i="5" a="1"/>
  <c r="H19198" i="5"/>
  <c r="I19198" i="5" a="1"/>
  <c r="I19198" i="5"/>
  <c r="J19198" i="5" a="1"/>
  <c r="J19198" i="5"/>
  <c r="K19198" i="5" a="1"/>
  <c r="K19198" i="5"/>
  <c r="L19198" i="5" a="1"/>
  <c r="L19198" i="5"/>
  <c r="M19198" i="5" a="1"/>
  <c r="M19198" i="5"/>
  <c r="H19199" i="5" a="1"/>
  <c r="H19199" i="5"/>
  <c r="I19199" i="5" a="1"/>
  <c r="I19199" i="5"/>
  <c r="J19199" i="5" a="1"/>
  <c r="J19199" i="5"/>
  <c r="K19199" i="5" a="1"/>
  <c r="K19199" i="5"/>
  <c r="L19199" i="5" a="1"/>
  <c r="L19199" i="5"/>
  <c r="M19199" i="5" a="1"/>
  <c r="M19199" i="5"/>
  <c r="H19200" i="5" a="1"/>
  <c r="H19200" i="5"/>
  <c r="I19200" i="5" a="1"/>
  <c r="I19200" i="5"/>
  <c r="J19200" i="5" a="1"/>
  <c r="J19200" i="5"/>
  <c r="K19200" i="5" a="1"/>
  <c r="K19200" i="5"/>
  <c r="L19200" i="5" a="1"/>
  <c r="L19200" i="5"/>
  <c r="M19200" i="5" a="1"/>
  <c r="M19200" i="5"/>
  <c r="H19201" i="5" a="1"/>
  <c r="H19201" i="5"/>
  <c r="I19201" i="5" a="1"/>
  <c r="I19201" i="5"/>
  <c r="J19201" i="5" a="1"/>
  <c r="J19201" i="5"/>
  <c r="K19201" i="5" a="1"/>
  <c r="K19201" i="5"/>
  <c r="L19201" i="5" a="1"/>
  <c r="L19201" i="5"/>
  <c r="M19201" i="5" a="1"/>
  <c r="M19201" i="5"/>
  <c r="H19202" i="5" a="1"/>
  <c r="H19202" i="5"/>
  <c r="I19202" i="5" a="1"/>
  <c r="I19202" i="5"/>
  <c r="J19202" i="5" a="1"/>
  <c r="J19202" i="5"/>
  <c r="K19202" i="5" a="1"/>
  <c r="K19202" i="5"/>
  <c r="L19202" i="5" a="1"/>
  <c r="L19202" i="5"/>
  <c r="M19202" i="5" a="1"/>
  <c r="M19202" i="5"/>
  <c r="H19203" i="5" a="1"/>
  <c r="H19203" i="5"/>
  <c r="I19203" i="5" a="1"/>
  <c r="I19203" i="5"/>
  <c r="J19203" i="5" a="1"/>
  <c r="J19203" i="5"/>
  <c r="K19203" i="5" a="1"/>
  <c r="K19203" i="5"/>
  <c r="L19203" i="5" a="1"/>
  <c r="L19203" i="5"/>
  <c r="M19203" i="5" a="1"/>
  <c r="M19203" i="5"/>
  <c r="H19204" i="5" a="1"/>
  <c r="H19204" i="5"/>
  <c r="I19204" i="5" a="1"/>
  <c r="I19204" i="5"/>
  <c r="J19204" i="5" a="1"/>
  <c r="J19204" i="5"/>
  <c r="K19204" i="5" a="1"/>
  <c r="K19204" i="5"/>
  <c r="L19204" i="5" a="1"/>
  <c r="L19204" i="5"/>
  <c r="M19204" i="5" a="1"/>
  <c r="M19204" i="5"/>
  <c r="H19205" i="5" a="1"/>
  <c r="H19205" i="5"/>
  <c r="I19205" i="5" a="1"/>
  <c r="I19205" i="5"/>
  <c r="J19205" i="5" a="1"/>
  <c r="J19205" i="5"/>
  <c r="K19205" i="5" a="1"/>
  <c r="K19205" i="5"/>
  <c r="L19205" i="5" a="1"/>
  <c r="L19205" i="5"/>
  <c r="M19205" i="5" a="1"/>
  <c r="M19205" i="5"/>
  <c r="H19206" i="5" a="1"/>
  <c r="H19206" i="5"/>
  <c r="I19206" i="5" a="1"/>
  <c r="I19206" i="5"/>
  <c r="J19206" i="5" a="1"/>
  <c r="J19206" i="5"/>
  <c r="K19206" i="5" a="1"/>
  <c r="K19206" i="5"/>
  <c r="L19206" i="5" a="1"/>
  <c r="L19206" i="5"/>
  <c r="M19206" i="5" a="1"/>
  <c r="M19206" i="5"/>
  <c r="H19207" i="5" a="1"/>
  <c r="H19207" i="5"/>
  <c r="I19207" i="5" a="1"/>
  <c r="I19207" i="5"/>
  <c r="J19207" i="5" a="1"/>
  <c r="J19207" i="5"/>
  <c r="K19207" i="5" a="1"/>
  <c r="K19207" i="5"/>
  <c r="L19207" i="5" a="1"/>
  <c r="L19207" i="5"/>
  <c r="M19207" i="5" a="1"/>
  <c r="M19207" i="5"/>
  <c r="H19208" i="5" a="1"/>
  <c r="H19208" i="5"/>
  <c r="I19208" i="5" a="1"/>
  <c r="I19208" i="5"/>
  <c r="J19208" i="5" a="1"/>
  <c r="J19208" i="5"/>
  <c r="K19208" i="5" a="1"/>
  <c r="K19208" i="5"/>
  <c r="L19208" i="5" a="1"/>
  <c r="L19208" i="5"/>
  <c r="M19208" i="5" a="1"/>
  <c r="M19208" i="5"/>
  <c r="H19209" i="5" a="1"/>
  <c r="H19209" i="5"/>
  <c r="I19209" i="5" a="1"/>
  <c r="I19209" i="5"/>
  <c r="J19209" i="5" a="1"/>
  <c r="J19209" i="5"/>
  <c r="K19209" i="5" a="1"/>
  <c r="K19209" i="5"/>
  <c r="L19209" i="5" a="1"/>
  <c r="L19209" i="5"/>
  <c r="M19209" i="5" a="1"/>
  <c r="M19209" i="5"/>
  <c r="H19210" i="5" a="1"/>
  <c r="H19210" i="5"/>
  <c r="I19210" i="5" a="1"/>
  <c r="I19210" i="5"/>
  <c r="J19210" i="5" a="1"/>
  <c r="J19210" i="5"/>
  <c r="K19210" i="5" a="1"/>
  <c r="K19210" i="5"/>
  <c r="L19210" i="5" a="1"/>
  <c r="L19210" i="5"/>
  <c r="M19210" i="5" a="1"/>
  <c r="M19210" i="5"/>
  <c r="H19211" i="5" a="1"/>
  <c r="H19211" i="5"/>
  <c r="I19211" i="5" a="1"/>
  <c r="I19211" i="5"/>
  <c r="J19211" i="5" a="1"/>
  <c r="J19211" i="5"/>
  <c r="K19211" i="5" a="1"/>
  <c r="K19211" i="5"/>
  <c r="L19211" i="5" a="1"/>
  <c r="L19211" i="5"/>
  <c r="M19211" i="5" a="1"/>
  <c r="M19211" i="5"/>
  <c r="H19212" i="5" a="1"/>
  <c r="H19212" i="5"/>
  <c r="I19212" i="5" a="1"/>
  <c r="I19212" i="5"/>
  <c r="J19212" i="5" a="1"/>
  <c r="J19212" i="5"/>
  <c r="K19212" i="5" a="1"/>
  <c r="K19212" i="5"/>
  <c r="L19212" i="5" a="1"/>
  <c r="L19212" i="5"/>
  <c r="M19212" i="5" a="1"/>
  <c r="M19212" i="5"/>
  <c r="H19213" i="5" a="1"/>
  <c r="H19213" i="5"/>
  <c r="I19213" i="5" a="1"/>
  <c r="I19213" i="5"/>
  <c r="J19213" i="5" a="1"/>
  <c r="J19213" i="5"/>
  <c r="K19213" i="5" a="1"/>
  <c r="K19213" i="5"/>
  <c r="L19213" i="5" a="1"/>
  <c r="L19213" i="5"/>
  <c r="M19213" i="5" a="1"/>
  <c r="M19213" i="5"/>
  <c r="H19214" i="5" a="1"/>
  <c r="H19214" i="5"/>
  <c r="I19214" i="5" a="1"/>
  <c r="I19214" i="5"/>
  <c r="J19214" i="5" a="1"/>
  <c r="J19214" i="5"/>
  <c r="K19214" i="5" a="1"/>
  <c r="K19214" i="5"/>
  <c r="L19214" i="5" a="1"/>
  <c r="L19214" i="5"/>
  <c r="M19214" i="5" a="1"/>
  <c r="M19214" i="5"/>
  <c r="H19215" i="5" a="1"/>
  <c r="H19215" i="5"/>
  <c r="I19215" i="5" a="1"/>
  <c r="I19215" i="5"/>
  <c r="J19215" i="5" a="1"/>
  <c r="J19215" i="5"/>
  <c r="K19215" i="5" a="1"/>
  <c r="K19215" i="5"/>
  <c r="L19215" i="5" a="1"/>
  <c r="L19215" i="5"/>
  <c r="M19215" i="5" a="1"/>
  <c r="M19215" i="5"/>
  <c r="H19216" i="5" a="1"/>
  <c r="H19216" i="5"/>
  <c r="I19216" i="5" a="1"/>
  <c r="I19216" i="5"/>
  <c r="J19216" i="5" a="1"/>
  <c r="J19216" i="5"/>
  <c r="K19216" i="5" a="1"/>
  <c r="K19216" i="5"/>
  <c r="L19216" i="5" a="1"/>
  <c r="L19216" i="5"/>
  <c r="M19216" i="5" a="1"/>
  <c r="M19216" i="5"/>
  <c r="H19217" i="5" a="1"/>
  <c r="H19217" i="5"/>
  <c r="I19217" i="5" a="1"/>
  <c r="I19217" i="5"/>
  <c r="J19217" i="5" a="1"/>
  <c r="J19217" i="5"/>
  <c r="K19217" i="5" a="1"/>
  <c r="K19217" i="5"/>
  <c r="L19217" i="5" a="1"/>
  <c r="L19217" i="5"/>
  <c r="M19217" i="5" a="1"/>
  <c r="M19217" i="5"/>
  <c r="H19218" i="5" a="1"/>
  <c r="H19218" i="5"/>
  <c r="I19218" i="5" a="1"/>
  <c r="I19218" i="5"/>
  <c r="J19218" i="5" a="1"/>
  <c r="J19218" i="5"/>
  <c r="K19218" i="5" a="1"/>
  <c r="K19218" i="5"/>
  <c r="L19218" i="5" a="1"/>
  <c r="L19218" i="5"/>
  <c r="M19218" i="5" a="1"/>
  <c r="M19218" i="5"/>
  <c r="H19219" i="5" a="1"/>
  <c r="H19219" i="5"/>
  <c r="I19219" i="5" a="1"/>
  <c r="I19219" i="5"/>
  <c r="J19219" i="5" a="1"/>
  <c r="J19219" i="5"/>
  <c r="K19219" i="5" a="1"/>
  <c r="K19219" i="5"/>
  <c r="L19219" i="5" a="1"/>
  <c r="L19219" i="5"/>
  <c r="M19219" i="5" a="1"/>
  <c r="M19219" i="5"/>
  <c r="H19220" i="5" a="1"/>
  <c r="H19220" i="5"/>
  <c r="I19220" i="5" a="1"/>
  <c r="I19220" i="5"/>
  <c r="J19220" i="5" a="1"/>
  <c r="J19220" i="5"/>
  <c r="K19220" i="5" a="1"/>
  <c r="K19220" i="5"/>
  <c r="L19220" i="5" a="1"/>
  <c r="L19220" i="5"/>
  <c r="M19220" i="5" a="1"/>
  <c r="M19220" i="5"/>
  <c r="H19221" i="5" a="1"/>
  <c r="H19221" i="5"/>
  <c r="I19221" i="5" a="1"/>
  <c r="I19221" i="5"/>
  <c r="J19221" i="5" a="1"/>
  <c r="J19221" i="5"/>
  <c r="K19221" i="5" a="1"/>
  <c r="K19221" i="5"/>
  <c r="L19221" i="5" a="1"/>
  <c r="L19221" i="5"/>
  <c r="M19221" i="5" a="1"/>
  <c r="M19221" i="5"/>
  <c r="H19222" i="5" a="1"/>
  <c r="H19222" i="5"/>
  <c r="I19222" i="5" a="1"/>
  <c r="I19222" i="5"/>
  <c r="J19222" i="5" a="1"/>
  <c r="J19222" i="5"/>
  <c r="K19222" i="5" a="1"/>
  <c r="K19222" i="5"/>
  <c r="L19222" i="5" a="1"/>
  <c r="L19222" i="5"/>
  <c r="M19222" i="5" a="1"/>
  <c r="M19222" i="5"/>
  <c r="H19223" i="5" a="1"/>
  <c r="H19223" i="5"/>
  <c r="I19223" i="5" a="1"/>
  <c r="I19223" i="5"/>
  <c r="J19223" i="5" a="1"/>
  <c r="J19223" i="5"/>
  <c r="K19223" i="5" a="1"/>
  <c r="K19223" i="5"/>
  <c r="L19223" i="5" a="1"/>
  <c r="L19223" i="5"/>
  <c r="M19223" i="5" a="1"/>
  <c r="M19223" i="5"/>
  <c r="H19224" i="5" a="1"/>
  <c r="H19224" i="5"/>
  <c r="I19224" i="5" a="1"/>
  <c r="I19224" i="5"/>
  <c r="J19224" i="5" a="1"/>
  <c r="J19224" i="5"/>
  <c r="K19224" i="5" a="1"/>
  <c r="K19224" i="5"/>
  <c r="L19224" i="5" a="1"/>
  <c r="L19224" i="5"/>
  <c r="M19224" i="5" a="1"/>
  <c r="M19224" i="5"/>
  <c r="H19225" i="5" a="1"/>
  <c r="H19225" i="5"/>
  <c r="I19225" i="5" a="1"/>
  <c r="I19225" i="5"/>
  <c r="J19225" i="5" a="1"/>
  <c r="J19225" i="5"/>
  <c r="K19225" i="5" a="1"/>
  <c r="K19225" i="5"/>
  <c r="L19225" i="5" a="1"/>
  <c r="L19225" i="5"/>
  <c r="M19225" i="5" a="1"/>
  <c r="M19225" i="5"/>
  <c r="H19226" i="5" a="1"/>
  <c r="H19226" i="5"/>
  <c r="I19226" i="5" a="1"/>
  <c r="I19226" i="5"/>
  <c r="J19226" i="5" a="1"/>
  <c r="J19226" i="5"/>
  <c r="K19226" i="5" a="1"/>
  <c r="K19226" i="5"/>
  <c r="L19226" i="5" a="1"/>
  <c r="L19226" i="5"/>
  <c r="M19226" i="5" a="1"/>
  <c r="M19226" i="5"/>
  <c r="H19227" i="5" a="1"/>
  <c r="H19227" i="5"/>
  <c r="I19227" i="5" a="1"/>
  <c r="I19227" i="5"/>
  <c r="J19227" i="5" a="1"/>
  <c r="J19227" i="5"/>
  <c r="K19227" i="5" a="1"/>
  <c r="K19227" i="5"/>
  <c r="L19227" i="5" a="1"/>
  <c r="L19227" i="5"/>
  <c r="M19227" i="5" a="1"/>
  <c r="M19227" i="5"/>
  <c r="H19228" i="5" a="1"/>
  <c r="H19228" i="5"/>
  <c r="I19228" i="5" a="1"/>
  <c r="I19228" i="5"/>
  <c r="J19228" i="5" a="1"/>
  <c r="J19228" i="5"/>
  <c r="K19228" i="5" a="1"/>
  <c r="K19228" i="5"/>
  <c r="L19228" i="5" a="1"/>
  <c r="L19228" i="5"/>
  <c r="M19228" i="5" a="1"/>
  <c r="M19228" i="5"/>
  <c r="H19229" i="5" a="1"/>
  <c r="H19229" i="5"/>
  <c r="I19229" i="5" a="1"/>
  <c r="I19229" i="5"/>
  <c r="J19229" i="5" a="1"/>
  <c r="J19229" i="5"/>
  <c r="K19229" i="5" a="1"/>
  <c r="K19229" i="5"/>
  <c r="L19229" i="5" a="1"/>
  <c r="L19229" i="5"/>
  <c r="M19229" i="5" a="1"/>
  <c r="M19229" i="5"/>
  <c r="H19230" i="5" a="1"/>
  <c r="H19230" i="5"/>
  <c r="I19230" i="5" a="1"/>
  <c r="I19230" i="5"/>
  <c r="J19230" i="5" a="1"/>
  <c r="J19230" i="5"/>
  <c r="K19230" i="5" a="1"/>
  <c r="K19230" i="5"/>
  <c r="L19230" i="5" a="1"/>
  <c r="L19230" i="5"/>
  <c r="M19230" i="5" a="1"/>
  <c r="M19230" i="5"/>
  <c r="H19231" i="5" a="1"/>
  <c r="H19231" i="5"/>
  <c r="I19231" i="5" a="1"/>
  <c r="I19231" i="5"/>
  <c r="J19231" i="5" a="1"/>
  <c r="J19231" i="5"/>
  <c r="K19231" i="5" a="1"/>
  <c r="K19231" i="5"/>
  <c r="L19231" i="5" a="1"/>
  <c r="L19231" i="5"/>
  <c r="M19231" i="5" a="1"/>
  <c r="M19231" i="5"/>
  <c r="H19232" i="5" a="1"/>
  <c r="H19232" i="5"/>
  <c r="I19232" i="5" a="1"/>
  <c r="I19232" i="5"/>
  <c r="J19232" i="5" a="1"/>
  <c r="J19232" i="5"/>
  <c r="K19232" i="5" a="1"/>
  <c r="K19232" i="5"/>
  <c r="L19232" i="5" a="1"/>
  <c r="L19232" i="5"/>
  <c r="M19232" i="5" a="1"/>
  <c r="M19232" i="5"/>
  <c r="H19233" i="5" a="1"/>
  <c r="H19233" i="5"/>
  <c r="I19233" i="5" a="1"/>
  <c r="I19233" i="5"/>
  <c r="J19233" i="5" a="1"/>
  <c r="J19233" i="5"/>
  <c r="K19233" i="5" a="1"/>
  <c r="K19233" i="5"/>
  <c r="L19233" i="5" a="1"/>
  <c r="L19233" i="5"/>
  <c r="M19233" i="5" a="1"/>
  <c r="M19233" i="5"/>
  <c r="H19234" i="5" a="1"/>
  <c r="H19234" i="5"/>
  <c r="I19234" i="5" a="1"/>
  <c r="I19234" i="5"/>
  <c r="J19234" i="5" a="1"/>
  <c r="J19234" i="5"/>
  <c r="K19234" i="5" a="1"/>
  <c r="K19234" i="5"/>
  <c r="L19234" i="5" a="1"/>
  <c r="L19234" i="5"/>
  <c r="M19234" i="5" a="1"/>
  <c r="M19234" i="5"/>
  <c r="H19235" i="5" a="1"/>
  <c r="H19235" i="5"/>
  <c r="I19235" i="5" a="1"/>
  <c r="I19235" i="5"/>
  <c r="J19235" i="5" a="1"/>
  <c r="J19235" i="5"/>
  <c r="K19235" i="5" a="1"/>
  <c r="K19235" i="5"/>
  <c r="L19235" i="5" a="1"/>
  <c r="L19235" i="5"/>
  <c r="M19235" i="5" a="1"/>
  <c r="M19235" i="5"/>
  <c r="H19236" i="5" a="1"/>
  <c r="H19236" i="5"/>
  <c r="I19236" i="5" a="1"/>
  <c r="I19236" i="5"/>
  <c r="J19236" i="5" a="1"/>
  <c r="J19236" i="5"/>
  <c r="K19236" i="5" a="1"/>
  <c r="K19236" i="5"/>
  <c r="L19236" i="5" a="1"/>
  <c r="L19236" i="5"/>
  <c r="M19236" i="5" a="1"/>
  <c r="M19236" i="5"/>
  <c r="H19237" i="5" a="1"/>
  <c r="H19237" i="5"/>
  <c r="I19237" i="5" a="1"/>
  <c r="I19237" i="5"/>
  <c r="J19237" i="5" a="1"/>
  <c r="J19237" i="5"/>
  <c r="K19237" i="5" a="1"/>
  <c r="K19237" i="5"/>
  <c r="L19237" i="5" a="1"/>
  <c r="L19237" i="5"/>
  <c r="M19237" i="5" a="1"/>
  <c r="M19237" i="5"/>
  <c r="H19238" i="5" a="1"/>
  <c r="H19238" i="5"/>
  <c r="I19238" i="5" a="1"/>
  <c r="I19238" i="5"/>
  <c r="J19238" i="5" a="1"/>
  <c r="J19238" i="5"/>
  <c r="K19238" i="5" a="1"/>
  <c r="K19238" i="5"/>
  <c r="L19238" i="5" a="1"/>
  <c r="L19238" i="5"/>
  <c r="M19238" i="5" a="1"/>
  <c r="M19238" i="5"/>
  <c r="H19239" i="5" a="1"/>
  <c r="H19239" i="5"/>
  <c r="I19239" i="5" a="1"/>
  <c r="I19239" i="5"/>
  <c r="J19239" i="5" a="1"/>
  <c r="J19239" i="5"/>
  <c r="K19239" i="5" a="1"/>
  <c r="K19239" i="5"/>
  <c r="L19239" i="5" a="1"/>
  <c r="L19239" i="5"/>
  <c r="M19239" i="5" a="1"/>
  <c r="M19239" i="5"/>
  <c r="H19240" i="5" a="1"/>
  <c r="H19240" i="5"/>
  <c r="I19240" i="5" a="1"/>
  <c r="I19240" i="5"/>
  <c r="J19240" i="5" a="1"/>
  <c r="J19240" i="5"/>
  <c r="K19240" i="5" a="1"/>
  <c r="K19240" i="5"/>
  <c r="L19240" i="5" a="1"/>
  <c r="L19240" i="5"/>
  <c r="M19240" i="5" a="1"/>
  <c r="M19240" i="5"/>
  <c r="H19241" i="5" a="1"/>
  <c r="H19241" i="5"/>
  <c r="I19241" i="5" a="1"/>
  <c r="I19241" i="5"/>
  <c r="J19241" i="5" a="1"/>
  <c r="J19241" i="5"/>
  <c r="K19241" i="5" a="1"/>
  <c r="K19241" i="5"/>
  <c r="L19241" i="5" a="1"/>
  <c r="L19241" i="5"/>
  <c r="M19241" i="5" a="1"/>
  <c r="M19241" i="5"/>
  <c r="H19242" i="5" a="1"/>
  <c r="H19242" i="5"/>
  <c r="I19242" i="5" a="1"/>
  <c r="I19242" i="5"/>
  <c r="J19242" i="5" a="1"/>
  <c r="J19242" i="5"/>
  <c r="K19242" i="5" a="1"/>
  <c r="K19242" i="5"/>
  <c r="L19242" i="5" a="1"/>
  <c r="L19242" i="5"/>
  <c r="M19242" i="5" a="1"/>
  <c r="M19242" i="5"/>
  <c r="H19243" i="5" a="1"/>
  <c r="H19243" i="5"/>
  <c r="I19243" i="5" a="1"/>
  <c r="I19243" i="5"/>
  <c r="J19243" i="5" a="1"/>
  <c r="J19243" i="5"/>
  <c r="K19243" i="5" a="1"/>
  <c r="K19243" i="5"/>
  <c r="L19243" i="5" a="1"/>
  <c r="L19243" i="5"/>
  <c r="M19243" i="5" a="1"/>
  <c r="M19243" i="5"/>
  <c r="H19244" i="5" a="1"/>
  <c r="H19244" i="5"/>
  <c r="I19244" i="5" a="1"/>
  <c r="I19244" i="5"/>
  <c r="J19244" i="5" a="1"/>
  <c r="J19244" i="5"/>
  <c r="K19244" i="5" a="1"/>
  <c r="K19244" i="5"/>
  <c r="L19244" i="5" a="1"/>
  <c r="L19244" i="5"/>
  <c r="M19244" i="5" a="1"/>
  <c r="M19244" i="5"/>
  <c r="H19245" i="5" a="1"/>
  <c r="H19245" i="5"/>
  <c r="I19245" i="5" a="1"/>
  <c r="I19245" i="5"/>
  <c r="J19245" i="5" a="1"/>
  <c r="J19245" i="5"/>
  <c r="K19245" i="5" a="1"/>
  <c r="K19245" i="5"/>
  <c r="L19245" i="5" a="1"/>
  <c r="L19245" i="5"/>
  <c r="M19245" i="5" a="1"/>
  <c r="M19245" i="5"/>
  <c r="H19246" i="5" a="1"/>
  <c r="H19246" i="5"/>
  <c r="I19246" i="5" a="1"/>
  <c r="I19246" i="5"/>
  <c r="J19246" i="5" a="1"/>
  <c r="J19246" i="5"/>
  <c r="K19246" i="5" a="1"/>
  <c r="K19246" i="5"/>
  <c r="L19246" i="5" a="1"/>
  <c r="L19246" i="5"/>
  <c r="M19246" i="5" a="1"/>
  <c r="M19246" i="5"/>
  <c r="H19247" i="5" a="1"/>
  <c r="H19247" i="5"/>
  <c r="I19247" i="5" a="1"/>
  <c r="I19247" i="5"/>
  <c r="J19247" i="5" a="1"/>
  <c r="J19247" i="5"/>
  <c r="K19247" i="5" a="1"/>
  <c r="K19247" i="5"/>
  <c r="L19247" i="5" a="1"/>
  <c r="L19247" i="5"/>
  <c r="M19247" i="5" a="1"/>
  <c r="M19247" i="5"/>
  <c r="H19248" i="5" a="1"/>
  <c r="H19248" i="5"/>
  <c r="I19248" i="5" a="1"/>
  <c r="I19248" i="5"/>
  <c r="J19248" i="5" a="1"/>
  <c r="J19248" i="5"/>
  <c r="K19248" i="5" a="1"/>
  <c r="K19248" i="5"/>
  <c r="L19248" i="5" a="1"/>
  <c r="L19248" i="5"/>
  <c r="M19248" i="5" a="1"/>
  <c r="M19248" i="5"/>
  <c r="H19249" i="5" a="1"/>
  <c r="H19249" i="5"/>
  <c r="I19249" i="5" a="1"/>
  <c r="I19249" i="5"/>
  <c r="J19249" i="5" a="1"/>
  <c r="J19249" i="5"/>
  <c r="K19249" i="5" a="1"/>
  <c r="K19249" i="5"/>
  <c r="L19249" i="5" a="1"/>
  <c r="L19249" i="5"/>
  <c r="M19249" i="5" a="1"/>
  <c r="M19249" i="5"/>
  <c r="H19250" i="5" a="1"/>
  <c r="H19250" i="5"/>
  <c r="I19250" i="5" a="1"/>
  <c r="I19250" i="5"/>
  <c r="J19250" i="5" a="1"/>
  <c r="J19250" i="5"/>
  <c r="K19250" i="5" a="1"/>
  <c r="K19250" i="5"/>
  <c r="L19250" i="5" a="1"/>
  <c r="L19250" i="5"/>
  <c r="M19250" i="5" a="1"/>
  <c r="M19250" i="5"/>
  <c r="H19251" i="5" a="1"/>
  <c r="H19251" i="5"/>
  <c r="I19251" i="5" a="1"/>
  <c r="I19251" i="5"/>
  <c r="J19251" i="5" a="1"/>
  <c r="J19251" i="5"/>
  <c r="K19251" i="5" a="1"/>
  <c r="K19251" i="5"/>
  <c r="L19251" i="5" a="1"/>
  <c r="L19251" i="5"/>
  <c r="M19251" i="5" a="1"/>
  <c r="M19251" i="5"/>
  <c r="H19252" i="5" a="1"/>
  <c r="H19252" i="5"/>
  <c r="I19252" i="5" a="1"/>
  <c r="I19252" i="5"/>
  <c r="J19252" i="5" a="1"/>
  <c r="J19252" i="5"/>
  <c r="K19252" i="5" a="1"/>
  <c r="K19252" i="5"/>
  <c r="L19252" i="5" a="1"/>
  <c r="L19252" i="5"/>
  <c r="M19252" i="5" a="1"/>
  <c r="M19252" i="5"/>
  <c r="H19253" i="5" a="1"/>
  <c r="H19253" i="5"/>
  <c r="I19253" i="5" a="1"/>
  <c r="I19253" i="5"/>
  <c r="J19253" i="5" a="1"/>
  <c r="J19253" i="5"/>
  <c r="K19253" i="5" a="1"/>
  <c r="K19253" i="5"/>
  <c r="L19253" i="5" a="1"/>
  <c r="L19253" i="5"/>
  <c r="M19253" i="5" a="1"/>
  <c r="M19253" i="5"/>
  <c r="H19254" i="5" a="1"/>
  <c r="H19254" i="5"/>
  <c r="I19254" i="5" a="1"/>
  <c r="I19254" i="5"/>
  <c r="J19254" i="5" a="1"/>
  <c r="J19254" i="5"/>
  <c r="K19254" i="5" a="1"/>
  <c r="K19254" i="5"/>
  <c r="L19254" i="5" a="1"/>
  <c r="L19254" i="5"/>
  <c r="M19254" i="5" a="1"/>
  <c r="M19254" i="5"/>
  <c r="H19255" i="5" a="1"/>
  <c r="H19255" i="5"/>
  <c r="I19255" i="5" a="1"/>
  <c r="I19255" i="5"/>
  <c r="J19255" i="5" a="1"/>
  <c r="J19255" i="5"/>
  <c r="K19255" i="5" a="1"/>
  <c r="K19255" i="5"/>
  <c r="L19255" i="5" a="1"/>
  <c r="L19255" i="5"/>
  <c r="M19255" i="5" a="1"/>
  <c r="M19255" i="5"/>
  <c r="H19256" i="5" a="1"/>
  <c r="H19256" i="5"/>
  <c r="I19256" i="5" a="1"/>
  <c r="I19256" i="5"/>
  <c r="J19256" i="5" a="1"/>
  <c r="J19256" i="5"/>
  <c r="K19256" i="5" a="1"/>
  <c r="K19256" i="5"/>
  <c r="L19256" i="5" a="1"/>
  <c r="L19256" i="5"/>
  <c r="M19256" i="5" a="1"/>
  <c r="M19256" i="5"/>
  <c r="H19257" i="5" a="1"/>
  <c r="H19257" i="5"/>
  <c r="I19257" i="5" a="1"/>
  <c r="I19257" i="5"/>
  <c r="J19257" i="5" a="1"/>
  <c r="J19257" i="5"/>
  <c r="K19257" i="5" a="1"/>
  <c r="K19257" i="5"/>
  <c r="L19257" i="5" a="1"/>
  <c r="L19257" i="5"/>
  <c r="M19257" i="5" a="1"/>
  <c r="M19257" i="5"/>
  <c r="H19258" i="5" a="1"/>
  <c r="H19258" i="5"/>
  <c r="I19258" i="5" a="1"/>
  <c r="I19258" i="5"/>
  <c r="J19258" i="5" a="1"/>
  <c r="J19258" i="5"/>
  <c r="K19258" i="5" a="1"/>
  <c r="K19258" i="5"/>
  <c r="L19258" i="5" a="1"/>
  <c r="L19258" i="5"/>
  <c r="M19258" i="5" a="1"/>
  <c r="M19258" i="5"/>
  <c r="H19259" i="5" a="1"/>
  <c r="H19259" i="5"/>
  <c r="I19259" i="5" a="1"/>
  <c r="I19259" i="5"/>
  <c r="J19259" i="5" a="1"/>
  <c r="J19259" i="5"/>
  <c r="K19259" i="5" a="1"/>
  <c r="K19259" i="5"/>
  <c r="L19259" i="5" a="1"/>
  <c r="L19259" i="5"/>
  <c r="M19259" i="5" a="1"/>
  <c r="M19259" i="5"/>
  <c r="H19260" i="5" a="1"/>
  <c r="H19260" i="5"/>
  <c r="I19260" i="5" a="1"/>
  <c r="I19260" i="5"/>
  <c r="J19260" i="5" a="1"/>
  <c r="J19260" i="5"/>
  <c r="K19260" i="5" a="1"/>
  <c r="K19260" i="5"/>
  <c r="L19260" i="5" a="1"/>
  <c r="L19260" i="5"/>
  <c r="M19260" i="5" a="1"/>
  <c r="M19260" i="5"/>
  <c r="H19261" i="5" a="1"/>
  <c r="H19261" i="5"/>
  <c r="I19261" i="5" a="1"/>
  <c r="I19261" i="5"/>
  <c r="J19261" i="5" a="1"/>
  <c r="J19261" i="5"/>
  <c r="K19261" i="5" a="1"/>
  <c r="K19261" i="5"/>
  <c r="L19261" i="5" a="1"/>
  <c r="L19261" i="5"/>
  <c r="M19261" i="5" a="1"/>
  <c r="M19261" i="5"/>
  <c r="H19262" i="5" a="1"/>
  <c r="H19262" i="5"/>
  <c r="I19262" i="5" a="1"/>
  <c r="I19262" i="5"/>
  <c r="J19262" i="5" a="1"/>
  <c r="J19262" i="5"/>
  <c r="K19262" i="5" a="1"/>
  <c r="K19262" i="5"/>
  <c r="L19262" i="5" a="1"/>
  <c r="L19262" i="5"/>
  <c r="M19262" i="5" a="1"/>
  <c r="M19262" i="5"/>
  <c r="H19263" i="5" a="1"/>
  <c r="H19263" i="5"/>
  <c r="I19263" i="5" a="1"/>
  <c r="I19263" i="5"/>
  <c r="J19263" i="5" a="1"/>
  <c r="J19263" i="5"/>
  <c r="K19263" i="5" a="1"/>
  <c r="K19263" i="5"/>
  <c r="L19263" i="5" a="1"/>
  <c r="L19263" i="5"/>
  <c r="M19263" i="5" a="1"/>
  <c r="M19263" i="5"/>
  <c r="H19264" i="5" a="1"/>
  <c r="H19264" i="5"/>
  <c r="I19264" i="5" a="1"/>
  <c r="I19264" i="5"/>
  <c r="J19264" i="5" a="1"/>
  <c r="J19264" i="5"/>
  <c r="K19264" i="5" a="1"/>
  <c r="K19264" i="5"/>
  <c r="L19264" i="5" a="1"/>
  <c r="L19264" i="5"/>
  <c r="M19264" i="5" a="1"/>
  <c r="M19264" i="5"/>
  <c r="H19265" i="5" a="1"/>
  <c r="H19265" i="5"/>
  <c r="I19265" i="5" a="1"/>
  <c r="I19265" i="5"/>
  <c r="J19265" i="5" a="1"/>
  <c r="J19265" i="5"/>
  <c r="K19265" i="5" a="1"/>
  <c r="K19265" i="5"/>
  <c r="L19265" i="5" a="1"/>
  <c r="L19265" i="5"/>
  <c r="M19265" i="5" a="1"/>
  <c r="M19265" i="5"/>
  <c r="H19266" i="5" a="1"/>
  <c r="H19266" i="5"/>
  <c r="I19266" i="5" a="1"/>
  <c r="I19266" i="5"/>
  <c r="J19266" i="5" a="1"/>
  <c r="J19266" i="5"/>
  <c r="K19266" i="5" a="1"/>
  <c r="K19266" i="5"/>
  <c r="L19266" i="5" a="1"/>
  <c r="L19266" i="5"/>
  <c r="M19266" i="5" a="1"/>
  <c r="M19266" i="5"/>
  <c r="H19267" i="5" a="1"/>
  <c r="H19267" i="5"/>
  <c r="I19267" i="5" a="1"/>
  <c r="I19267" i="5"/>
  <c r="J19267" i="5" a="1"/>
  <c r="J19267" i="5"/>
  <c r="K19267" i="5" a="1"/>
  <c r="K19267" i="5"/>
  <c r="L19267" i="5" a="1"/>
  <c r="L19267" i="5"/>
  <c r="M19267" i="5" a="1"/>
  <c r="M19267" i="5"/>
  <c r="H19268" i="5" a="1"/>
  <c r="H19268" i="5"/>
  <c r="I19268" i="5" a="1"/>
  <c r="I19268" i="5"/>
  <c r="J19268" i="5" a="1"/>
  <c r="J19268" i="5"/>
  <c r="K19268" i="5" a="1"/>
  <c r="K19268" i="5"/>
  <c r="L19268" i="5" a="1"/>
  <c r="L19268" i="5"/>
  <c r="M19268" i="5" a="1"/>
  <c r="M19268" i="5"/>
  <c r="H19269" i="5" a="1"/>
  <c r="H19269" i="5"/>
  <c r="I19269" i="5" a="1"/>
  <c r="I19269" i="5"/>
  <c r="J19269" i="5" a="1"/>
  <c r="J19269" i="5"/>
  <c r="K19269" i="5" a="1"/>
  <c r="K19269" i="5"/>
  <c r="L19269" i="5" a="1"/>
  <c r="L19269" i="5"/>
  <c r="M19269" i="5" a="1"/>
  <c r="M19269" i="5"/>
  <c r="H19270" i="5" a="1"/>
  <c r="H19270" i="5"/>
  <c r="I19270" i="5" a="1"/>
  <c r="I19270" i="5"/>
  <c r="J19270" i="5" a="1"/>
  <c r="J19270" i="5"/>
  <c r="K19270" i="5" a="1"/>
  <c r="K19270" i="5"/>
  <c r="L19270" i="5" a="1"/>
  <c r="L19270" i="5"/>
  <c r="M19270" i="5" a="1"/>
  <c r="M19270" i="5"/>
  <c r="H19271" i="5" a="1"/>
  <c r="H19271" i="5"/>
  <c r="I19271" i="5" a="1"/>
  <c r="I19271" i="5"/>
  <c r="J19271" i="5" a="1"/>
  <c r="J19271" i="5"/>
  <c r="K19271" i="5" a="1"/>
  <c r="K19271" i="5"/>
  <c r="L19271" i="5" a="1"/>
  <c r="L19271" i="5"/>
  <c r="M19271" i="5" a="1"/>
  <c r="M19271" i="5"/>
  <c r="H19272" i="5" a="1"/>
  <c r="H19272" i="5"/>
  <c r="I19272" i="5" a="1"/>
  <c r="I19272" i="5"/>
  <c r="J19272" i="5" a="1"/>
  <c r="J19272" i="5"/>
  <c r="K19272" i="5" a="1"/>
  <c r="K19272" i="5"/>
  <c r="L19272" i="5" a="1"/>
  <c r="L19272" i="5"/>
  <c r="M19272" i="5" a="1"/>
  <c r="M19272" i="5"/>
  <c r="H19273" i="5" a="1"/>
  <c r="H19273" i="5"/>
  <c r="I19273" i="5" a="1"/>
  <c r="I19273" i="5"/>
  <c r="J19273" i="5" a="1"/>
  <c r="J19273" i="5"/>
  <c r="K19273" i="5" a="1"/>
  <c r="K19273" i="5"/>
  <c r="L19273" i="5" a="1"/>
  <c r="L19273" i="5"/>
  <c r="M19273" i="5" a="1"/>
  <c r="M19273" i="5"/>
  <c r="H19274" i="5" a="1"/>
  <c r="H19274" i="5"/>
  <c r="I19274" i="5" a="1"/>
  <c r="I19274" i="5"/>
  <c r="J19274" i="5" a="1"/>
  <c r="J19274" i="5"/>
  <c r="K19274" i="5" a="1"/>
  <c r="K19274" i="5"/>
  <c r="L19274" i="5" a="1"/>
  <c r="L19274" i="5"/>
  <c r="M19274" i="5" a="1"/>
  <c r="M19274" i="5"/>
  <c r="H19275" i="5" a="1"/>
  <c r="H19275" i="5"/>
  <c r="I19275" i="5" a="1"/>
  <c r="I19275" i="5"/>
  <c r="J19275" i="5" a="1"/>
  <c r="J19275" i="5"/>
  <c r="K19275" i="5" a="1"/>
  <c r="K19275" i="5"/>
  <c r="L19275" i="5" a="1"/>
  <c r="L19275" i="5"/>
  <c r="M19275" i="5" a="1"/>
  <c r="M19275" i="5"/>
  <c r="H19276" i="5" a="1"/>
  <c r="H19276" i="5"/>
  <c r="I19276" i="5" a="1"/>
  <c r="I19276" i="5"/>
  <c r="J19276" i="5" a="1"/>
  <c r="J19276" i="5"/>
  <c r="K19276" i="5" a="1"/>
  <c r="K19276" i="5"/>
  <c r="L19276" i="5" a="1"/>
  <c r="L19276" i="5"/>
  <c r="M19276" i="5" a="1"/>
  <c r="M19276" i="5"/>
  <c r="H19277" i="5" a="1"/>
  <c r="H19277" i="5"/>
  <c r="I19277" i="5" a="1"/>
  <c r="I19277" i="5"/>
  <c r="J19277" i="5" a="1"/>
  <c r="J19277" i="5"/>
  <c r="K19277" i="5" a="1"/>
  <c r="K19277" i="5"/>
  <c r="L19277" i="5" a="1"/>
  <c r="L19277" i="5"/>
  <c r="M19277" i="5" a="1"/>
  <c r="M19277" i="5"/>
  <c r="H19278" i="5" a="1"/>
  <c r="H19278" i="5"/>
  <c r="I19278" i="5" a="1"/>
  <c r="I19278" i="5"/>
  <c r="J19278" i="5" a="1"/>
  <c r="J19278" i="5"/>
  <c r="K19278" i="5" a="1"/>
  <c r="K19278" i="5"/>
  <c r="L19278" i="5" a="1"/>
  <c r="L19278" i="5"/>
  <c r="M19278" i="5" a="1"/>
  <c r="M19278" i="5"/>
  <c r="H19279" i="5" a="1"/>
  <c r="H19279" i="5"/>
  <c r="I19279" i="5" a="1"/>
  <c r="I19279" i="5"/>
  <c r="J19279" i="5" a="1"/>
  <c r="J19279" i="5"/>
  <c r="K19279" i="5" a="1"/>
  <c r="K19279" i="5"/>
  <c r="L19279" i="5" a="1"/>
  <c r="L19279" i="5"/>
  <c r="M19279" i="5" a="1"/>
  <c r="M19279" i="5"/>
  <c r="H19280" i="5" a="1"/>
  <c r="H19280" i="5"/>
  <c r="I19280" i="5" a="1"/>
  <c r="I19280" i="5"/>
  <c r="J19280" i="5" a="1"/>
  <c r="J19280" i="5"/>
  <c r="K19280" i="5" a="1"/>
  <c r="K19280" i="5"/>
  <c r="L19280" i="5" a="1"/>
  <c r="L19280" i="5"/>
  <c r="M19280" i="5" a="1"/>
  <c r="M19280" i="5"/>
  <c r="H19281" i="5" a="1"/>
  <c r="H19281" i="5"/>
  <c r="I19281" i="5" a="1"/>
  <c r="I19281" i="5"/>
  <c r="J19281" i="5" a="1"/>
  <c r="J19281" i="5"/>
  <c r="K19281" i="5" a="1"/>
  <c r="K19281" i="5"/>
  <c r="L19281" i="5" a="1"/>
  <c r="L19281" i="5"/>
  <c r="M19281" i="5" a="1"/>
  <c r="M19281" i="5"/>
  <c r="H19282" i="5" a="1"/>
  <c r="H19282" i="5"/>
  <c r="I19282" i="5" a="1"/>
  <c r="I19282" i="5"/>
  <c r="J19282" i="5" a="1"/>
  <c r="J19282" i="5"/>
  <c r="K19282" i="5" a="1"/>
  <c r="K19282" i="5"/>
  <c r="L19282" i="5" a="1"/>
  <c r="L19282" i="5"/>
  <c r="M19282" i="5" a="1"/>
  <c r="M19282" i="5"/>
  <c r="H19283" i="5" a="1"/>
  <c r="H19283" i="5"/>
  <c r="I19283" i="5" a="1"/>
  <c r="I19283" i="5"/>
  <c r="J19283" i="5" a="1"/>
  <c r="J19283" i="5"/>
  <c r="K19283" i="5" a="1"/>
  <c r="K19283" i="5"/>
  <c r="L19283" i="5" a="1"/>
  <c r="L19283" i="5"/>
  <c r="M19283" i="5" a="1"/>
  <c r="M19283" i="5"/>
  <c r="H19284" i="5" a="1"/>
  <c r="H19284" i="5"/>
  <c r="I19284" i="5" a="1"/>
  <c r="I19284" i="5"/>
  <c r="J19284" i="5" a="1"/>
  <c r="J19284" i="5"/>
  <c r="K19284" i="5" a="1"/>
  <c r="K19284" i="5"/>
  <c r="L19284" i="5" a="1"/>
  <c r="L19284" i="5"/>
  <c r="M19284" i="5" a="1"/>
  <c r="M19284" i="5"/>
  <c r="H19285" i="5" a="1"/>
  <c r="H19285" i="5"/>
  <c r="I19285" i="5" a="1"/>
  <c r="I19285" i="5"/>
  <c r="J19285" i="5" a="1"/>
  <c r="J19285" i="5"/>
  <c r="K19285" i="5" a="1"/>
  <c r="K19285" i="5"/>
  <c r="L19285" i="5" a="1"/>
  <c r="L19285" i="5"/>
  <c r="M19285" i="5" a="1"/>
  <c r="M19285" i="5"/>
  <c r="H19286" i="5" a="1"/>
  <c r="H19286" i="5"/>
  <c r="I19286" i="5" a="1"/>
  <c r="I19286" i="5"/>
  <c r="J19286" i="5" a="1"/>
  <c r="J19286" i="5"/>
  <c r="K19286" i="5" a="1"/>
  <c r="K19286" i="5"/>
  <c r="L19286" i="5" a="1"/>
  <c r="L19286" i="5"/>
  <c r="M19286" i="5" a="1"/>
  <c r="M19286" i="5"/>
  <c r="H19287" i="5" a="1"/>
  <c r="H19287" i="5"/>
  <c r="I19287" i="5" a="1"/>
  <c r="I19287" i="5"/>
  <c r="J19287" i="5" a="1"/>
  <c r="J19287" i="5"/>
  <c r="K19287" i="5" a="1"/>
  <c r="K19287" i="5"/>
  <c r="L19287" i="5" a="1"/>
  <c r="L19287" i="5"/>
  <c r="M19287" i="5" a="1"/>
  <c r="M19287" i="5"/>
  <c r="H19288" i="5" a="1"/>
  <c r="H19288" i="5"/>
  <c r="I19288" i="5" a="1"/>
  <c r="I19288" i="5"/>
  <c r="J19288" i="5" a="1"/>
  <c r="J19288" i="5"/>
  <c r="K19288" i="5" a="1"/>
  <c r="K19288" i="5"/>
  <c r="L19288" i="5" a="1"/>
  <c r="L19288" i="5"/>
  <c r="M19288" i="5" a="1"/>
  <c r="M19288" i="5"/>
  <c r="H19289" i="5" a="1"/>
  <c r="H19289" i="5"/>
  <c r="I19289" i="5" a="1"/>
  <c r="I19289" i="5"/>
  <c r="J19289" i="5" a="1"/>
  <c r="J19289" i="5"/>
  <c r="K19289" i="5" a="1"/>
  <c r="K19289" i="5"/>
  <c r="L19289" i="5" a="1"/>
  <c r="L19289" i="5"/>
  <c r="M19289" i="5" a="1"/>
  <c r="M19289" i="5"/>
  <c r="H19290" i="5" a="1"/>
  <c r="H19290" i="5"/>
  <c r="I19290" i="5" a="1"/>
  <c r="I19290" i="5"/>
  <c r="J19290" i="5" a="1"/>
  <c r="J19290" i="5"/>
  <c r="K19290" i="5" a="1"/>
  <c r="K19290" i="5"/>
  <c r="L19290" i="5" a="1"/>
  <c r="L19290" i="5"/>
  <c r="M19290" i="5" a="1"/>
  <c r="M19290" i="5"/>
  <c r="H19291" i="5" a="1"/>
  <c r="H19291" i="5"/>
  <c r="I19291" i="5" a="1"/>
  <c r="I19291" i="5"/>
  <c r="J19291" i="5" a="1"/>
  <c r="J19291" i="5"/>
  <c r="K19291" i="5" a="1"/>
  <c r="K19291" i="5"/>
  <c r="L19291" i="5" a="1"/>
  <c r="L19291" i="5"/>
  <c r="M19291" i="5" a="1"/>
  <c r="M19291" i="5"/>
  <c r="H19292" i="5" a="1"/>
  <c r="H19292" i="5"/>
  <c r="I19292" i="5" a="1"/>
  <c r="I19292" i="5"/>
  <c r="J19292" i="5" a="1"/>
  <c r="J19292" i="5"/>
  <c r="K19292" i="5" a="1"/>
  <c r="K19292" i="5"/>
  <c r="L19292" i="5" a="1"/>
  <c r="L19292" i="5"/>
  <c r="M19292" i="5" a="1"/>
  <c r="M19292" i="5"/>
  <c r="H19293" i="5" a="1"/>
  <c r="H19293" i="5"/>
  <c r="I19293" i="5" a="1"/>
  <c r="I19293" i="5"/>
  <c r="J19293" i="5" a="1"/>
  <c r="J19293" i="5"/>
  <c r="K19293" i="5" a="1"/>
  <c r="K19293" i="5"/>
  <c r="L19293" i="5" a="1"/>
  <c r="L19293" i="5"/>
  <c r="M19293" i="5" a="1"/>
  <c r="M19293" i="5"/>
  <c r="H19294" i="5" a="1"/>
  <c r="H19294" i="5"/>
  <c r="I19294" i="5" a="1"/>
  <c r="I19294" i="5"/>
  <c r="J19294" i="5" a="1"/>
  <c r="J19294" i="5"/>
  <c r="K19294" i="5" a="1"/>
  <c r="K19294" i="5"/>
  <c r="L19294" i="5" a="1"/>
  <c r="L19294" i="5"/>
  <c r="M19294" i="5" a="1"/>
  <c r="M19294" i="5"/>
  <c r="H19295" i="5" a="1"/>
  <c r="H19295" i="5"/>
  <c r="I19295" i="5" a="1"/>
  <c r="I19295" i="5"/>
  <c r="J19295" i="5" a="1"/>
  <c r="J19295" i="5"/>
  <c r="K19295" i="5" a="1"/>
  <c r="K19295" i="5"/>
  <c r="L19295" i="5" a="1"/>
  <c r="L19295" i="5"/>
  <c r="M19295" i="5" a="1"/>
  <c r="M19295" i="5"/>
  <c r="H19296" i="5" a="1"/>
  <c r="H19296" i="5"/>
  <c r="I19296" i="5" a="1"/>
  <c r="I19296" i="5"/>
  <c r="J19296" i="5" a="1"/>
  <c r="J19296" i="5"/>
  <c r="K19296" i="5" a="1"/>
  <c r="K19296" i="5"/>
  <c r="L19296" i="5" a="1"/>
  <c r="L19296" i="5"/>
  <c r="M19296" i="5" a="1"/>
  <c r="M19296" i="5"/>
  <c r="H19297" i="5" a="1"/>
  <c r="H19297" i="5"/>
  <c r="I19297" i="5" a="1"/>
  <c r="I19297" i="5"/>
  <c r="J19297" i="5" a="1"/>
  <c r="J19297" i="5"/>
  <c r="K19297" i="5" a="1"/>
  <c r="K19297" i="5"/>
  <c r="L19297" i="5" a="1"/>
  <c r="L19297" i="5"/>
  <c r="M19297" i="5" a="1"/>
  <c r="M19297" i="5"/>
  <c r="H19298" i="5" a="1"/>
  <c r="H19298" i="5"/>
  <c r="I19298" i="5" a="1"/>
  <c r="I19298" i="5"/>
  <c r="J19298" i="5" a="1"/>
  <c r="J19298" i="5"/>
  <c r="K19298" i="5" a="1"/>
  <c r="K19298" i="5"/>
  <c r="L19298" i="5" a="1"/>
  <c r="L19298" i="5"/>
  <c r="M19298" i="5" a="1"/>
  <c r="M19298" i="5"/>
  <c r="H19299" i="5" a="1"/>
  <c r="H19299" i="5"/>
  <c r="I19299" i="5" a="1"/>
  <c r="I19299" i="5"/>
  <c r="J19299" i="5" a="1"/>
  <c r="J19299" i="5"/>
  <c r="K19299" i="5" a="1"/>
  <c r="K19299" i="5"/>
  <c r="L19299" i="5" a="1"/>
  <c r="L19299" i="5"/>
  <c r="M19299" i="5" a="1"/>
  <c r="M19299" i="5"/>
  <c r="H19300" i="5" a="1"/>
  <c r="H19300" i="5"/>
  <c r="I19300" i="5" a="1"/>
  <c r="I19300" i="5"/>
  <c r="J19300" i="5" a="1"/>
  <c r="J19300" i="5"/>
  <c r="K19300" i="5" a="1"/>
  <c r="K19300" i="5"/>
  <c r="L19300" i="5" a="1"/>
  <c r="L19300" i="5"/>
  <c r="M19300" i="5" a="1"/>
  <c r="M19300" i="5"/>
  <c r="H19301" i="5" a="1"/>
  <c r="H19301" i="5"/>
  <c r="I19301" i="5" a="1"/>
  <c r="I19301" i="5"/>
  <c r="J19301" i="5" a="1"/>
  <c r="J19301" i="5"/>
  <c r="K19301" i="5" a="1"/>
  <c r="K19301" i="5"/>
  <c r="L19301" i="5" a="1"/>
  <c r="L19301" i="5"/>
  <c r="M19301" i="5" a="1"/>
  <c r="M19301" i="5"/>
  <c r="H19302" i="5" a="1"/>
  <c r="H19302" i="5"/>
  <c r="I19302" i="5" a="1"/>
  <c r="I19302" i="5"/>
  <c r="J19302" i="5" a="1"/>
  <c r="J19302" i="5"/>
  <c r="K19302" i="5" a="1"/>
  <c r="K19302" i="5"/>
  <c r="L19302" i="5" a="1"/>
  <c r="L19302" i="5"/>
  <c r="M19302" i="5" a="1"/>
  <c r="M19302" i="5"/>
  <c r="H19303" i="5" a="1"/>
  <c r="H19303" i="5"/>
  <c r="I19303" i="5" a="1"/>
  <c r="I19303" i="5"/>
  <c r="J19303" i="5" a="1"/>
  <c r="J19303" i="5"/>
  <c r="K19303" i="5" a="1"/>
  <c r="K19303" i="5"/>
  <c r="L19303" i="5" a="1"/>
  <c r="L19303" i="5"/>
  <c r="M19303" i="5" a="1"/>
  <c r="M19303" i="5"/>
  <c r="H19304" i="5" a="1"/>
  <c r="H19304" i="5"/>
  <c r="I19304" i="5" a="1"/>
  <c r="I19304" i="5"/>
  <c r="J19304" i="5" a="1"/>
  <c r="J19304" i="5"/>
  <c r="K19304" i="5" a="1"/>
  <c r="K19304" i="5"/>
  <c r="L19304" i="5" a="1"/>
  <c r="L19304" i="5"/>
  <c r="M19304" i="5" a="1"/>
  <c r="M19304" i="5"/>
  <c r="H19305" i="5" a="1"/>
  <c r="H19305" i="5"/>
  <c r="I19305" i="5" a="1"/>
  <c r="I19305" i="5"/>
  <c r="J19305" i="5" a="1"/>
  <c r="J19305" i="5"/>
  <c r="K19305" i="5" a="1"/>
  <c r="K19305" i="5"/>
  <c r="L19305" i="5" a="1"/>
  <c r="L19305" i="5"/>
  <c r="M19305" i="5" a="1"/>
  <c r="M19305" i="5"/>
  <c r="H19306" i="5" a="1"/>
  <c r="H19306" i="5"/>
  <c r="I19306" i="5" a="1"/>
  <c r="I19306" i="5"/>
  <c r="J19306" i="5" a="1"/>
  <c r="J19306" i="5"/>
  <c r="K19306" i="5" a="1"/>
  <c r="K19306" i="5"/>
  <c r="L19306" i="5" a="1"/>
  <c r="L19306" i="5"/>
  <c r="M19306" i="5" a="1"/>
  <c r="M19306" i="5"/>
  <c r="H19307" i="5" a="1"/>
  <c r="H19307" i="5"/>
  <c r="I19307" i="5" a="1"/>
  <c r="I19307" i="5"/>
  <c r="J19307" i="5" a="1"/>
  <c r="J19307" i="5"/>
  <c r="K19307" i="5" a="1"/>
  <c r="K19307" i="5"/>
  <c r="L19307" i="5" a="1"/>
  <c r="L19307" i="5"/>
  <c r="M19307" i="5" a="1"/>
  <c r="M19307" i="5"/>
  <c r="H19308" i="5" a="1"/>
  <c r="H19308" i="5"/>
  <c r="I19308" i="5" a="1"/>
  <c r="I19308" i="5"/>
  <c r="J19308" i="5" a="1"/>
  <c r="J19308" i="5"/>
  <c r="K19308" i="5" a="1"/>
  <c r="K19308" i="5"/>
  <c r="L19308" i="5" a="1"/>
  <c r="L19308" i="5"/>
  <c r="M19308" i="5" a="1"/>
  <c r="M19308" i="5"/>
  <c r="H19309" i="5" a="1"/>
  <c r="H19309" i="5"/>
  <c r="I19309" i="5" a="1"/>
  <c r="I19309" i="5"/>
  <c r="J19309" i="5" a="1"/>
  <c r="J19309" i="5"/>
  <c r="K19309" i="5" a="1"/>
  <c r="K19309" i="5"/>
  <c r="L19309" i="5" a="1"/>
  <c r="L19309" i="5"/>
  <c r="M19309" i="5" a="1"/>
  <c r="M19309" i="5"/>
  <c r="H19310" i="5" a="1"/>
  <c r="H19310" i="5"/>
  <c r="I19310" i="5" a="1"/>
  <c r="I19310" i="5"/>
  <c r="J19310" i="5" a="1"/>
  <c r="J19310" i="5"/>
  <c r="K19310" i="5" a="1"/>
  <c r="K19310" i="5"/>
  <c r="L19310" i="5" a="1"/>
  <c r="L19310" i="5"/>
  <c r="M19310" i="5" a="1"/>
  <c r="M19310" i="5"/>
  <c r="H19311" i="5" a="1"/>
  <c r="H19311" i="5"/>
  <c r="I19311" i="5" a="1"/>
  <c r="I19311" i="5"/>
  <c r="J19311" i="5" a="1"/>
  <c r="J19311" i="5"/>
  <c r="K19311" i="5" a="1"/>
  <c r="K19311" i="5"/>
  <c r="L19311" i="5" a="1"/>
  <c r="L19311" i="5"/>
  <c r="M19311" i="5" a="1"/>
  <c r="M19311" i="5"/>
  <c r="H19312" i="5" a="1"/>
  <c r="H19312" i="5"/>
  <c r="I19312" i="5" a="1"/>
  <c r="I19312" i="5"/>
  <c r="J19312" i="5" a="1"/>
  <c r="J19312" i="5"/>
  <c r="K19312" i="5" a="1"/>
  <c r="K19312" i="5"/>
  <c r="L19312" i="5" a="1"/>
  <c r="L19312" i="5"/>
  <c r="M19312" i="5" a="1"/>
  <c r="M19312" i="5"/>
  <c r="H19313" i="5" a="1"/>
  <c r="H19313" i="5"/>
  <c r="I19313" i="5" a="1"/>
  <c r="I19313" i="5"/>
  <c r="J19313" i="5" a="1"/>
  <c r="J19313" i="5"/>
  <c r="K19313" i="5" a="1"/>
  <c r="K19313" i="5"/>
  <c r="L19313" i="5" a="1"/>
  <c r="L19313" i="5"/>
  <c r="M19313" i="5" a="1"/>
  <c r="M19313" i="5"/>
  <c r="H19314" i="5" a="1"/>
  <c r="H19314" i="5"/>
  <c r="I19314" i="5" a="1"/>
  <c r="I19314" i="5"/>
  <c r="J19314" i="5" a="1"/>
  <c r="J19314" i="5"/>
  <c r="K19314" i="5" a="1"/>
  <c r="K19314" i="5"/>
  <c r="L19314" i="5" a="1"/>
  <c r="L19314" i="5"/>
  <c r="M19314" i="5" a="1"/>
  <c r="M19314" i="5"/>
  <c r="H19315" i="5" a="1"/>
  <c r="H19315" i="5"/>
  <c r="I19315" i="5" a="1"/>
  <c r="I19315" i="5"/>
  <c r="J19315" i="5" a="1"/>
  <c r="J19315" i="5"/>
  <c r="K19315" i="5" a="1"/>
  <c r="K19315" i="5"/>
  <c r="L19315" i="5" a="1"/>
  <c r="L19315" i="5"/>
  <c r="M19315" i="5" a="1"/>
  <c r="M19315" i="5"/>
  <c r="H19316" i="5" a="1"/>
  <c r="H19316" i="5"/>
  <c r="I19316" i="5" a="1"/>
  <c r="I19316" i="5"/>
  <c r="J19316" i="5" a="1"/>
  <c r="J19316" i="5"/>
  <c r="K19316" i="5" a="1"/>
  <c r="K19316" i="5"/>
  <c r="L19316" i="5" a="1"/>
  <c r="L19316" i="5"/>
  <c r="M19316" i="5" a="1"/>
  <c r="M19316" i="5"/>
  <c r="H19317" i="5" a="1"/>
  <c r="H19317" i="5"/>
  <c r="I19317" i="5" a="1"/>
  <c r="I19317" i="5"/>
  <c r="J19317" i="5" a="1"/>
  <c r="J19317" i="5"/>
  <c r="K19317" i="5" a="1"/>
  <c r="K19317" i="5"/>
  <c r="L19317" i="5" a="1"/>
  <c r="L19317" i="5"/>
  <c r="M19317" i="5" a="1"/>
  <c r="M19317" i="5"/>
  <c r="H19318" i="5" a="1"/>
  <c r="H19318" i="5"/>
  <c r="I19318" i="5" a="1"/>
  <c r="I19318" i="5"/>
  <c r="J19318" i="5" a="1"/>
  <c r="J19318" i="5"/>
  <c r="K19318" i="5" a="1"/>
  <c r="K19318" i="5"/>
  <c r="L19318" i="5" a="1"/>
  <c r="L19318" i="5"/>
  <c r="M19318" i="5" a="1"/>
  <c r="M19318" i="5"/>
  <c r="H19319" i="5" a="1"/>
  <c r="H19319" i="5"/>
  <c r="I19319" i="5" a="1"/>
  <c r="I19319" i="5"/>
  <c r="J19319" i="5" a="1"/>
  <c r="J19319" i="5"/>
  <c r="K19319" i="5" a="1"/>
  <c r="K19319" i="5"/>
  <c r="L19319" i="5" a="1"/>
  <c r="L19319" i="5"/>
  <c r="M19319" i="5" a="1"/>
  <c r="M19319" i="5"/>
  <c r="H19320" i="5" a="1"/>
  <c r="H19320" i="5"/>
  <c r="I19320" i="5" a="1"/>
  <c r="I19320" i="5"/>
  <c r="J19320" i="5" a="1"/>
  <c r="J19320" i="5"/>
  <c r="K19320" i="5" a="1"/>
  <c r="K19320" i="5"/>
  <c r="L19320" i="5" a="1"/>
  <c r="L19320" i="5"/>
  <c r="M19320" i="5" a="1"/>
  <c r="M19320" i="5"/>
  <c r="H19321" i="5" a="1"/>
  <c r="H19321" i="5"/>
  <c r="I19321" i="5" a="1"/>
  <c r="I19321" i="5"/>
  <c r="J19321" i="5" a="1"/>
  <c r="J19321" i="5"/>
  <c r="K19321" i="5" a="1"/>
  <c r="K19321" i="5"/>
  <c r="L19321" i="5" a="1"/>
  <c r="L19321" i="5"/>
  <c r="M19321" i="5" a="1"/>
  <c r="M19321" i="5"/>
  <c r="H19322" i="5" a="1"/>
  <c r="H19322" i="5"/>
  <c r="I19322" i="5" a="1"/>
  <c r="I19322" i="5"/>
  <c r="J19322" i="5" a="1"/>
  <c r="J19322" i="5"/>
  <c r="K19322" i="5" a="1"/>
  <c r="K19322" i="5"/>
  <c r="L19322" i="5" a="1"/>
  <c r="L19322" i="5"/>
  <c r="M19322" i="5" a="1"/>
  <c r="M19322" i="5"/>
  <c r="H19323" i="5" a="1"/>
  <c r="H19323" i="5"/>
  <c r="I19323" i="5" a="1"/>
  <c r="I19323" i="5"/>
  <c r="J19323" i="5" a="1"/>
  <c r="J19323" i="5"/>
  <c r="K19323" i="5" a="1"/>
  <c r="K19323" i="5"/>
  <c r="L19323" i="5" a="1"/>
  <c r="L19323" i="5"/>
  <c r="M19323" i="5" a="1"/>
  <c r="M19323" i="5"/>
  <c r="H19324" i="5" a="1"/>
  <c r="H19324" i="5"/>
  <c r="I19324" i="5" a="1"/>
  <c r="I19324" i="5"/>
  <c r="J19324" i="5" a="1"/>
  <c r="J19324" i="5"/>
  <c r="K19324" i="5" a="1"/>
  <c r="K19324" i="5"/>
  <c r="L19324" i="5" a="1"/>
  <c r="L19324" i="5"/>
  <c r="M19324" i="5" a="1"/>
  <c r="M19324" i="5"/>
  <c r="H19325" i="5" a="1"/>
  <c r="H19325" i="5"/>
  <c r="I19325" i="5" a="1"/>
  <c r="I19325" i="5"/>
  <c r="J19325" i="5" a="1"/>
  <c r="J19325" i="5"/>
  <c r="K19325" i="5" a="1"/>
  <c r="K19325" i="5"/>
  <c r="L19325" i="5" a="1"/>
  <c r="L19325" i="5"/>
  <c r="M19325" i="5" a="1"/>
  <c r="M19325" i="5"/>
  <c r="H19326" i="5" a="1"/>
  <c r="H19326" i="5"/>
  <c r="I19326" i="5" a="1"/>
  <c r="I19326" i="5"/>
  <c r="J19326" i="5" a="1"/>
  <c r="J19326" i="5"/>
  <c r="K19326" i="5" a="1"/>
  <c r="K19326" i="5"/>
  <c r="L19326" i="5" a="1"/>
  <c r="L19326" i="5"/>
  <c r="M19326" i="5" a="1"/>
  <c r="M19326" i="5"/>
  <c r="H19327" i="5" a="1"/>
  <c r="H19327" i="5"/>
  <c r="I19327" i="5" a="1"/>
  <c r="I19327" i="5"/>
  <c r="J19327" i="5" a="1"/>
  <c r="J19327" i="5"/>
  <c r="K19327" i="5" a="1"/>
  <c r="K19327" i="5"/>
  <c r="L19327" i="5" a="1"/>
  <c r="L19327" i="5"/>
  <c r="M19327" i="5" a="1"/>
  <c r="M19327" i="5"/>
  <c r="H19328" i="5" a="1"/>
  <c r="H19328" i="5"/>
  <c r="I19328" i="5" a="1"/>
  <c r="I19328" i="5"/>
  <c r="J19328" i="5" a="1"/>
  <c r="J19328" i="5"/>
  <c r="K19328" i="5" a="1"/>
  <c r="K19328" i="5"/>
  <c r="L19328" i="5" a="1"/>
  <c r="L19328" i="5"/>
  <c r="M19328" i="5" a="1"/>
  <c r="M19328" i="5"/>
  <c r="H19329" i="5" a="1"/>
  <c r="H19329" i="5"/>
  <c r="I19329" i="5" a="1"/>
  <c r="I19329" i="5"/>
  <c r="J19329" i="5" a="1"/>
  <c r="J19329" i="5"/>
  <c r="K19329" i="5" a="1"/>
  <c r="K19329" i="5"/>
  <c r="L19329" i="5" a="1"/>
  <c r="L19329" i="5"/>
  <c r="M19329" i="5" a="1"/>
  <c r="M19329" i="5"/>
  <c r="H19330" i="5" a="1"/>
  <c r="H19330" i="5"/>
  <c r="I19330" i="5" a="1"/>
  <c r="I19330" i="5"/>
  <c r="J19330" i="5" a="1"/>
  <c r="J19330" i="5"/>
  <c r="K19330" i="5" a="1"/>
  <c r="K19330" i="5"/>
  <c r="L19330" i="5" a="1"/>
  <c r="L19330" i="5"/>
  <c r="M19330" i="5" a="1"/>
  <c r="M19330" i="5"/>
  <c r="H19331" i="5" a="1"/>
  <c r="H19331" i="5"/>
  <c r="I19331" i="5" a="1"/>
  <c r="I19331" i="5"/>
  <c r="J19331" i="5" a="1"/>
  <c r="J19331" i="5"/>
  <c r="K19331" i="5" a="1"/>
  <c r="K19331" i="5"/>
  <c r="L19331" i="5" a="1"/>
  <c r="L19331" i="5"/>
  <c r="M19331" i="5" a="1"/>
  <c r="M19331" i="5"/>
  <c r="H19332" i="5" a="1"/>
  <c r="H19332" i="5"/>
  <c r="I19332" i="5" a="1"/>
  <c r="I19332" i="5"/>
  <c r="J19332" i="5" a="1"/>
  <c r="J19332" i="5"/>
  <c r="K19332" i="5" a="1"/>
  <c r="K19332" i="5"/>
  <c r="L19332" i="5" a="1"/>
  <c r="L19332" i="5"/>
  <c r="M19332" i="5" a="1"/>
  <c r="M19332" i="5"/>
  <c r="H19333" i="5" a="1"/>
  <c r="H19333" i="5"/>
  <c r="I19333" i="5" a="1"/>
  <c r="I19333" i="5"/>
  <c r="J19333" i="5" a="1"/>
  <c r="J19333" i="5"/>
  <c r="K19333" i="5" a="1"/>
  <c r="K19333" i="5"/>
  <c r="L19333" i="5" a="1"/>
  <c r="L19333" i="5"/>
  <c r="M19333" i="5" a="1"/>
  <c r="M19333" i="5"/>
  <c r="H19334" i="5" a="1"/>
  <c r="H19334" i="5"/>
  <c r="I19334" i="5" a="1"/>
  <c r="I19334" i="5"/>
  <c r="J19334" i="5" a="1"/>
  <c r="J19334" i="5"/>
  <c r="K19334" i="5" a="1"/>
  <c r="K19334" i="5"/>
  <c r="L19334" i="5" a="1"/>
  <c r="L19334" i="5"/>
  <c r="M19334" i="5" a="1"/>
  <c r="M19334" i="5"/>
  <c r="H19335" i="5" a="1"/>
  <c r="H19335" i="5"/>
  <c r="I19335" i="5" a="1"/>
  <c r="I19335" i="5"/>
  <c r="J19335" i="5" a="1"/>
  <c r="J19335" i="5"/>
  <c r="K19335" i="5" a="1"/>
  <c r="K19335" i="5"/>
  <c r="L19335" i="5" a="1"/>
  <c r="L19335" i="5"/>
  <c r="M19335" i="5" a="1"/>
  <c r="M19335" i="5"/>
  <c r="H19336" i="5" a="1"/>
  <c r="H19336" i="5"/>
  <c r="I19336" i="5" a="1"/>
  <c r="I19336" i="5"/>
  <c r="J19336" i="5" a="1"/>
  <c r="J19336" i="5"/>
  <c r="K19336" i="5" a="1"/>
  <c r="K19336" i="5"/>
  <c r="L19336" i="5" a="1"/>
  <c r="L19336" i="5"/>
  <c r="M19336" i="5" a="1"/>
  <c r="M19336" i="5"/>
  <c r="H19337" i="5" a="1"/>
  <c r="H19337" i="5"/>
  <c r="I19337" i="5" a="1"/>
  <c r="I19337" i="5"/>
  <c r="J19337" i="5" a="1"/>
  <c r="J19337" i="5"/>
  <c r="K19337" i="5" a="1"/>
  <c r="K19337" i="5"/>
  <c r="L19337" i="5" a="1"/>
  <c r="L19337" i="5"/>
  <c r="M19337" i="5" a="1"/>
  <c r="M19337" i="5"/>
  <c r="H19338" i="5" a="1"/>
  <c r="H19338" i="5"/>
  <c r="I19338" i="5" a="1"/>
  <c r="I19338" i="5"/>
  <c r="J19338" i="5" a="1"/>
  <c r="J19338" i="5"/>
  <c r="K19338" i="5" a="1"/>
  <c r="K19338" i="5"/>
  <c r="L19338" i="5" a="1"/>
  <c r="L19338" i="5"/>
  <c r="M19338" i="5" a="1"/>
  <c r="M19338" i="5"/>
  <c r="H19339" i="5" a="1"/>
  <c r="H19339" i="5"/>
  <c r="I19339" i="5" a="1"/>
  <c r="I19339" i="5"/>
  <c r="J19339" i="5" a="1"/>
  <c r="J19339" i="5"/>
  <c r="K19339" i="5" a="1"/>
  <c r="K19339" i="5"/>
  <c r="L19339" i="5" a="1"/>
  <c r="L19339" i="5"/>
  <c r="M19339" i="5" a="1"/>
  <c r="M19339" i="5"/>
  <c r="H19340" i="5" a="1"/>
  <c r="H19340" i="5"/>
  <c r="I19340" i="5" a="1"/>
  <c r="I19340" i="5"/>
  <c r="J19340" i="5" a="1"/>
  <c r="J19340" i="5"/>
  <c r="K19340" i="5" a="1"/>
  <c r="K19340" i="5"/>
  <c r="L19340" i="5" a="1"/>
  <c r="L19340" i="5"/>
  <c r="M19340" i="5" a="1"/>
  <c r="M19340" i="5"/>
  <c r="H19341" i="5" a="1"/>
  <c r="H19341" i="5"/>
  <c r="I19341" i="5" a="1"/>
  <c r="I19341" i="5"/>
  <c r="J19341" i="5" a="1"/>
  <c r="J19341" i="5"/>
  <c r="K19341" i="5" a="1"/>
  <c r="K19341" i="5"/>
  <c r="L19341" i="5" a="1"/>
  <c r="L19341" i="5"/>
  <c r="M19341" i="5" a="1"/>
  <c r="M19341" i="5"/>
  <c r="H19342" i="5" a="1"/>
  <c r="H19342" i="5"/>
  <c r="I19342" i="5" a="1"/>
  <c r="I19342" i="5"/>
  <c r="J19342" i="5" a="1"/>
  <c r="J19342" i="5"/>
  <c r="K19342" i="5" a="1"/>
  <c r="K19342" i="5"/>
  <c r="L19342" i="5" a="1"/>
  <c r="L19342" i="5"/>
  <c r="M19342" i="5" a="1"/>
  <c r="M19342" i="5"/>
  <c r="H19343" i="5" a="1"/>
  <c r="H19343" i="5"/>
  <c r="I19343" i="5" a="1"/>
  <c r="I19343" i="5"/>
  <c r="J19343" i="5" a="1"/>
  <c r="J19343" i="5"/>
  <c r="K19343" i="5" a="1"/>
  <c r="K19343" i="5"/>
  <c r="L19343" i="5" a="1"/>
  <c r="L19343" i="5"/>
  <c r="M19343" i="5" a="1"/>
  <c r="M19343" i="5"/>
  <c r="H19344" i="5" a="1"/>
  <c r="H19344" i="5"/>
  <c r="I19344" i="5" a="1"/>
  <c r="I19344" i="5"/>
  <c r="J19344" i="5" a="1"/>
  <c r="J19344" i="5"/>
  <c r="K19344" i="5" a="1"/>
  <c r="K19344" i="5"/>
  <c r="L19344" i="5" a="1"/>
  <c r="L19344" i="5"/>
  <c r="M19344" i="5" a="1"/>
  <c r="M19344" i="5"/>
  <c r="H19345" i="5" a="1"/>
  <c r="H19345" i="5"/>
  <c r="I19345" i="5" a="1"/>
  <c r="I19345" i="5"/>
  <c r="J19345" i="5" a="1"/>
  <c r="J19345" i="5"/>
  <c r="K19345" i="5" a="1"/>
  <c r="K19345" i="5"/>
  <c r="L19345" i="5" a="1"/>
  <c r="L19345" i="5"/>
  <c r="M19345" i="5" a="1"/>
  <c r="M19345" i="5"/>
  <c r="H19346" i="5" a="1"/>
  <c r="H19346" i="5"/>
  <c r="I19346" i="5" a="1"/>
  <c r="I19346" i="5"/>
  <c r="J19346" i="5" a="1"/>
  <c r="J19346" i="5"/>
  <c r="K19346" i="5" a="1"/>
  <c r="K19346" i="5"/>
  <c r="L19346" i="5" a="1"/>
  <c r="L19346" i="5"/>
  <c r="M19346" i="5" a="1"/>
  <c r="M19346" i="5"/>
  <c r="H19347" i="5" a="1"/>
  <c r="H19347" i="5"/>
  <c r="I19347" i="5" a="1"/>
  <c r="I19347" i="5"/>
  <c r="J19347" i="5" a="1"/>
  <c r="J19347" i="5"/>
  <c r="K19347" i="5" a="1"/>
  <c r="K19347" i="5"/>
  <c r="L19347" i="5" a="1"/>
  <c r="L19347" i="5"/>
  <c r="M19347" i="5" a="1"/>
  <c r="M19347" i="5"/>
  <c r="H19348" i="5" a="1"/>
  <c r="H19348" i="5"/>
  <c r="I19348" i="5" a="1"/>
  <c r="I19348" i="5"/>
  <c r="J19348" i="5" a="1"/>
  <c r="J19348" i="5"/>
  <c r="K19348" i="5" a="1"/>
  <c r="K19348" i="5"/>
  <c r="L19348" i="5" a="1"/>
  <c r="L19348" i="5"/>
  <c r="M19348" i="5" a="1"/>
  <c r="M19348" i="5"/>
  <c r="H19349" i="5" a="1"/>
  <c r="H19349" i="5"/>
  <c r="I19349" i="5" a="1"/>
  <c r="I19349" i="5"/>
  <c r="J19349" i="5" a="1"/>
  <c r="J19349" i="5"/>
  <c r="K19349" i="5" a="1"/>
  <c r="K19349" i="5"/>
  <c r="L19349" i="5" a="1"/>
  <c r="L19349" i="5"/>
  <c r="M19349" i="5" a="1"/>
  <c r="M19349" i="5"/>
  <c r="H19350" i="5" a="1"/>
  <c r="H19350" i="5"/>
  <c r="I19350" i="5" a="1"/>
  <c r="I19350" i="5"/>
  <c r="J19350" i="5" a="1"/>
  <c r="J19350" i="5"/>
  <c r="K19350" i="5" a="1"/>
  <c r="K19350" i="5"/>
  <c r="L19350" i="5" a="1"/>
  <c r="L19350" i="5"/>
  <c r="M19350" i="5" a="1"/>
  <c r="M19350" i="5"/>
  <c r="H19351" i="5" a="1"/>
  <c r="H19351" i="5"/>
  <c r="I19351" i="5" a="1"/>
  <c r="I19351" i="5"/>
  <c r="J19351" i="5" a="1"/>
  <c r="J19351" i="5"/>
  <c r="K19351" i="5" a="1"/>
  <c r="K19351" i="5"/>
  <c r="L19351" i="5" a="1"/>
  <c r="L19351" i="5"/>
  <c r="M19351" i="5" a="1"/>
  <c r="M19351" i="5"/>
  <c r="H19352" i="5" a="1"/>
  <c r="H19352" i="5"/>
  <c r="I19352" i="5" a="1"/>
  <c r="I19352" i="5"/>
  <c r="J19352" i="5" a="1"/>
  <c r="J19352" i="5"/>
  <c r="K19352" i="5" a="1"/>
  <c r="K19352" i="5"/>
  <c r="L19352" i="5" a="1"/>
  <c r="L19352" i="5"/>
  <c r="M19352" i="5" a="1"/>
  <c r="M19352" i="5"/>
  <c r="H19353" i="5" a="1"/>
  <c r="H19353" i="5"/>
  <c r="I19353" i="5" a="1"/>
  <c r="I19353" i="5"/>
  <c r="J19353" i="5" a="1"/>
  <c r="J19353" i="5"/>
  <c r="K19353" i="5" a="1"/>
  <c r="K19353" i="5"/>
  <c r="L19353" i="5" a="1"/>
  <c r="L19353" i="5"/>
  <c r="M19353" i="5" a="1"/>
  <c r="M19353" i="5"/>
  <c r="H19354" i="5" a="1"/>
  <c r="H19354" i="5"/>
  <c r="I19354" i="5" a="1"/>
  <c r="I19354" i="5"/>
  <c r="J19354" i="5" a="1"/>
  <c r="J19354" i="5"/>
  <c r="K19354" i="5" a="1"/>
  <c r="K19354" i="5"/>
  <c r="L19354" i="5" a="1"/>
  <c r="L19354" i="5"/>
  <c r="M19354" i="5" a="1"/>
  <c r="M19354" i="5"/>
  <c r="H19355" i="5" a="1"/>
  <c r="H19355" i="5"/>
  <c r="I19355" i="5" a="1"/>
  <c r="I19355" i="5"/>
  <c r="J19355" i="5" a="1"/>
  <c r="J19355" i="5"/>
  <c r="K19355" i="5" a="1"/>
  <c r="K19355" i="5"/>
  <c r="L19355" i="5" a="1"/>
  <c r="L19355" i="5"/>
  <c r="M19355" i="5" a="1"/>
  <c r="M19355" i="5"/>
  <c r="H19356" i="5" a="1"/>
  <c r="H19356" i="5"/>
  <c r="I19356" i="5" a="1"/>
  <c r="I19356" i="5"/>
  <c r="J19356" i="5" a="1"/>
  <c r="J19356" i="5"/>
  <c r="K19356" i="5" a="1"/>
  <c r="K19356" i="5"/>
  <c r="L19356" i="5" a="1"/>
  <c r="L19356" i="5"/>
  <c r="M19356" i="5" a="1"/>
  <c r="M19356" i="5"/>
  <c r="H19357" i="5" a="1"/>
  <c r="H19357" i="5"/>
  <c r="I19357" i="5" a="1"/>
  <c r="I19357" i="5"/>
  <c r="J19357" i="5" a="1"/>
  <c r="J19357" i="5"/>
  <c r="K19357" i="5" a="1"/>
  <c r="K19357" i="5"/>
  <c r="L19357" i="5" a="1"/>
  <c r="L19357" i="5"/>
  <c r="M19357" i="5" a="1"/>
  <c r="M19357" i="5"/>
  <c r="H19358" i="5" a="1"/>
  <c r="H19358" i="5"/>
  <c r="I19358" i="5" a="1"/>
  <c r="I19358" i="5"/>
  <c r="J19358" i="5" a="1"/>
  <c r="J19358" i="5"/>
  <c r="K19358" i="5" a="1"/>
  <c r="K19358" i="5"/>
  <c r="L19358" i="5" a="1"/>
  <c r="L19358" i="5"/>
  <c r="M19358" i="5" a="1"/>
  <c r="M19358" i="5"/>
  <c r="H19359" i="5" a="1"/>
  <c r="H19359" i="5"/>
  <c r="I19359" i="5" a="1"/>
  <c r="I19359" i="5"/>
  <c r="J19359" i="5" a="1"/>
  <c r="J19359" i="5"/>
  <c r="K19359" i="5" a="1"/>
  <c r="K19359" i="5"/>
  <c r="L19359" i="5" a="1"/>
  <c r="L19359" i="5"/>
  <c r="M19359" i="5" a="1"/>
  <c r="M19359" i="5"/>
  <c r="H19360" i="5" a="1"/>
  <c r="H19360" i="5"/>
  <c r="I19360" i="5" a="1"/>
  <c r="I19360" i="5"/>
  <c r="J19360" i="5" a="1"/>
  <c r="J19360" i="5"/>
  <c r="K19360" i="5" a="1"/>
  <c r="K19360" i="5"/>
  <c r="L19360" i="5" a="1"/>
  <c r="L19360" i="5"/>
  <c r="M19360" i="5" a="1"/>
  <c r="M19360" i="5"/>
  <c r="H19361" i="5" a="1"/>
  <c r="H19361" i="5"/>
  <c r="I19361" i="5" a="1"/>
  <c r="I19361" i="5"/>
  <c r="J19361" i="5" a="1"/>
  <c r="J19361" i="5"/>
  <c r="K19361" i="5" a="1"/>
  <c r="K19361" i="5"/>
  <c r="L19361" i="5" a="1"/>
  <c r="L19361" i="5"/>
  <c r="M19361" i="5" a="1"/>
  <c r="M19361" i="5"/>
  <c r="H19362" i="5" a="1"/>
  <c r="H19362" i="5"/>
  <c r="I19362" i="5" a="1"/>
  <c r="I19362" i="5"/>
  <c r="J19362" i="5" a="1"/>
  <c r="J19362" i="5"/>
  <c r="K19362" i="5" a="1"/>
  <c r="K19362" i="5"/>
  <c r="L19362" i="5" a="1"/>
  <c r="L19362" i="5"/>
  <c r="M19362" i="5" a="1"/>
  <c r="M19362" i="5"/>
  <c r="H19363" i="5" a="1"/>
  <c r="H19363" i="5"/>
  <c r="I19363" i="5" a="1"/>
  <c r="I19363" i="5"/>
  <c r="J19363" i="5" a="1"/>
  <c r="J19363" i="5"/>
  <c r="K19363" i="5" a="1"/>
  <c r="K19363" i="5"/>
  <c r="L19363" i="5" a="1"/>
  <c r="L19363" i="5"/>
  <c r="M19363" i="5" a="1"/>
  <c r="M19363" i="5"/>
  <c r="H19364" i="5" a="1"/>
  <c r="H19364" i="5"/>
  <c r="I19364" i="5" a="1"/>
  <c r="I19364" i="5"/>
  <c r="J19364" i="5" a="1"/>
  <c r="J19364" i="5"/>
  <c r="K19364" i="5" a="1"/>
  <c r="K19364" i="5"/>
  <c r="L19364" i="5" a="1"/>
  <c r="L19364" i="5"/>
  <c r="M19364" i="5" a="1"/>
  <c r="M19364" i="5"/>
  <c r="H19365" i="5" a="1"/>
  <c r="H19365" i="5"/>
  <c r="I19365" i="5" a="1"/>
  <c r="I19365" i="5"/>
  <c r="J19365" i="5" a="1"/>
  <c r="J19365" i="5"/>
  <c r="K19365" i="5" a="1"/>
  <c r="K19365" i="5"/>
  <c r="L19365" i="5" a="1"/>
  <c r="L19365" i="5"/>
  <c r="M19365" i="5" a="1"/>
  <c r="M19365" i="5"/>
  <c r="H19366" i="5" a="1"/>
  <c r="H19366" i="5"/>
  <c r="I19366" i="5" a="1"/>
  <c r="I19366" i="5"/>
  <c r="J19366" i="5" a="1"/>
  <c r="J19366" i="5"/>
  <c r="K19366" i="5" a="1"/>
  <c r="K19366" i="5"/>
  <c r="L19366" i="5" a="1"/>
  <c r="L19366" i="5"/>
  <c r="M19366" i="5" a="1"/>
  <c r="M19366" i="5"/>
  <c r="H19367" i="5" a="1"/>
  <c r="H19367" i="5"/>
  <c r="I19367" i="5" a="1"/>
  <c r="I19367" i="5"/>
  <c r="J19367" i="5" a="1"/>
  <c r="J19367" i="5"/>
  <c r="K19367" i="5" a="1"/>
  <c r="K19367" i="5"/>
  <c r="L19367" i="5" a="1"/>
  <c r="L19367" i="5"/>
  <c r="M19367" i="5" a="1"/>
  <c r="M19367" i="5"/>
  <c r="H19368" i="5" a="1"/>
  <c r="H19368" i="5"/>
  <c r="I19368" i="5" a="1"/>
  <c r="I19368" i="5"/>
  <c r="J19368" i="5" a="1"/>
  <c r="J19368" i="5"/>
  <c r="K19368" i="5" a="1"/>
  <c r="K19368" i="5"/>
  <c r="L19368" i="5" a="1"/>
  <c r="L19368" i="5"/>
  <c r="M19368" i="5" a="1"/>
  <c r="M19368" i="5"/>
  <c r="H19369" i="5" a="1"/>
  <c r="H19369" i="5"/>
  <c r="I19369" i="5" a="1"/>
  <c r="I19369" i="5"/>
  <c r="J19369" i="5" a="1"/>
  <c r="J19369" i="5"/>
  <c r="K19369" i="5" a="1"/>
  <c r="K19369" i="5"/>
  <c r="L19369" i="5" a="1"/>
  <c r="L19369" i="5"/>
  <c r="M19369" i="5" a="1"/>
  <c r="M19369" i="5"/>
  <c r="H19370" i="5" a="1"/>
  <c r="H19370" i="5"/>
  <c r="I19370" i="5" a="1"/>
  <c r="I19370" i="5"/>
  <c r="J19370" i="5" a="1"/>
  <c r="J19370" i="5"/>
  <c r="K19370" i="5" a="1"/>
  <c r="K19370" i="5"/>
  <c r="L19370" i="5" a="1"/>
  <c r="L19370" i="5"/>
  <c r="M19370" i="5" a="1"/>
  <c r="M19370" i="5"/>
  <c r="H19371" i="5" a="1"/>
  <c r="H19371" i="5"/>
  <c r="I19371" i="5" a="1"/>
  <c r="I19371" i="5"/>
  <c r="J19371" i="5" a="1"/>
  <c r="J19371" i="5"/>
  <c r="K19371" i="5" a="1"/>
  <c r="K19371" i="5"/>
  <c r="L19371" i="5" a="1"/>
  <c r="L19371" i="5"/>
  <c r="M19371" i="5" a="1"/>
  <c r="M19371" i="5"/>
  <c r="H19372" i="5" a="1"/>
  <c r="H19372" i="5"/>
  <c r="I19372" i="5" a="1"/>
  <c r="I19372" i="5"/>
  <c r="J19372" i="5" a="1"/>
  <c r="J19372" i="5"/>
  <c r="K19372" i="5" a="1"/>
  <c r="K19372" i="5"/>
  <c r="L19372" i="5" a="1"/>
  <c r="L19372" i="5"/>
  <c r="M19372" i="5" a="1"/>
  <c r="M19372" i="5"/>
  <c r="H19373" i="5" a="1"/>
  <c r="H19373" i="5"/>
  <c r="I19373" i="5" a="1"/>
  <c r="I19373" i="5"/>
  <c r="J19373" i="5" a="1"/>
  <c r="J19373" i="5"/>
  <c r="K19373" i="5" a="1"/>
  <c r="K19373" i="5"/>
  <c r="L19373" i="5" a="1"/>
  <c r="L19373" i="5"/>
  <c r="M19373" i="5" a="1"/>
  <c r="M19373" i="5"/>
  <c r="H19374" i="5" a="1"/>
  <c r="H19374" i="5"/>
  <c r="I19374" i="5" a="1"/>
  <c r="I19374" i="5"/>
  <c r="J19374" i="5" a="1"/>
  <c r="J19374" i="5"/>
  <c r="K19374" i="5" a="1"/>
  <c r="K19374" i="5"/>
  <c r="L19374" i="5" a="1"/>
  <c r="L19374" i="5"/>
  <c r="M19374" i="5" a="1"/>
  <c r="M19374" i="5"/>
  <c r="H19375" i="5" a="1"/>
  <c r="H19375" i="5"/>
  <c r="I19375" i="5" a="1"/>
  <c r="I19375" i="5"/>
  <c r="J19375" i="5" a="1"/>
  <c r="J19375" i="5"/>
  <c r="K19375" i="5" a="1"/>
  <c r="K19375" i="5"/>
  <c r="L19375" i="5" a="1"/>
  <c r="L19375" i="5"/>
  <c r="M19375" i="5" a="1"/>
  <c r="M19375" i="5"/>
  <c r="H19376" i="5" a="1"/>
  <c r="H19376" i="5"/>
  <c r="I19376" i="5" a="1"/>
  <c r="I19376" i="5"/>
  <c r="J19376" i="5" a="1"/>
  <c r="J19376" i="5"/>
  <c r="K19376" i="5" a="1"/>
  <c r="K19376" i="5"/>
  <c r="L19376" i="5" a="1"/>
  <c r="L19376" i="5"/>
  <c r="M19376" i="5" a="1"/>
  <c r="M19376" i="5"/>
  <c r="H19377" i="5" a="1"/>
  <c r="H19377" i="5"/>
  <c r="I19377" i="5" a="1"/>
  <c r="I19377" i="5"/>
  <c r="J19377" i="5" a="1"/>
  <c r="J19377" i="5"/>
  <c r="K19377" i="5" a="1"/>
  <c r="K19377" i="5"/>
  <c r="L19377" i="5" a="1"/>
  <c r="L19377" i="5"/>
  <c r="M19377" i="5" a="1"/>
  <c r="M19377" i="5"/>
  <c r="H19378" i="5" a="1"/>
  <c r="H19378" i="5"/>
  <c r="I19378" i="5" a="1"/>
  <c r="I19378" i="5"/>
  <c r="J19378" i="5" a="1"/>
  <c r="J19378" i="5"/>
  <c r="K19378" i="5" a="1"/>
  <c r="K19378" i="5"/>
  <c r="L19378" i="5" a="1"/>
  <c r="L19378" i="5"/>
  <c r="M19378" i="5" a="1"/>
  <c r="M19378" i="5"/>
  <c r="H19379" i="5" a="1"/>
  <c r="H19379" i="5"/>
  <c r="I19379" i="5" a="1"/>
  <c r="I19379" i="5"/>
  <c r="J19379" i="5" a="1"/>
  <c r="J19379" i="5"/>
  <c r="K19379" i="5" a="1"/>
  <c r="K19379" i="5"/>
  <c r="L19379" i="5" a="1"/>
  <c r="L19379" i="5"/>
  <c r="M19379" i="5" a="1"/>
  <c r="M19379" i="5"/>
  <c r="H19380" i="5" a="1"/>
  <c r="H19380" i="5"/>
  <c r="I19380" i="5" a="1"/>
  <c r="I19380" i="5"/>
  <c r="J19380" i="5" a="1"/>
  <c r="J19380" i="5"/>
  <c r="K19380" i="5" a="1"/>
  <c r="K19380" i="5"/>
  <c r="L19380" i="5" a="1"/>
  <c r="L19380" i="5"/>
  <c r="M19380" i="5" a="1"/>
  <c r="M19380" i="5"/>
  <c r="H19381" i="5" a="1"/>
  <c r="H19381" i="5"/>
  <c r="I19381" i="5" a="1"/>
  <c r="I19381" i="5"/>
  <c r="J19381" i="5" a="1"/>
  <c r="J19381" i="5"/>
  <c r="K19381" i="5" a="1"/>
  <c r="K19381" i="5"/>
  <c r="L19381" i="5" a="1"/>
  <c r="L19381" i="5"/>
  <c r="M19381" i="5" a="1"/>
  <c r="M19381" i="5"/>
  <c r="H19382" i="5" a="1"/>
  <c r="H19382" i="5"/>
  <c r="I19382" i="5" a="1"/>
  <c r="I19382" i="5"/>
  <c r="J19382" i="5" a="1"/>
  <c r="J19382" i="5"/>
  <c r="K19382" i="5" a="1"/>
  <c r="K19382" i="5"/>
  <c r="L19382" i="5" a="1"/>
  <c r="L19382" i="5"/>
  <c r="M19382" i="5" a="1"/>
  <c r="M19382" i="5"/>
  <c r="H19383" i="5" a="1"/>
  <c r="H19383" i="5"/>
  <c r="I19383" i="5" a="1"/>
  <c r="I19383" i="5"/>
  <c r="J19383" i="5" a="1"/>
  <c r="J19383" i="5"/>
  <c r="K19383" i="5" a="1"/>
  <c r="K19383" i="5"/>
  <c r="L19383" i="5" a="1"/>
  <c r="L19383" i="5"/>
  <c r="M19383" i="5" a="1"/>
  <c r="M19383" i="5"/>
  <c r="H19384" i="5" a="1"/>
  <c r="H19384" i="5"/>
  <c r="I19384" i="5" a="1"/>
  <c r="I19384" i="5"/>
  <c r="J19384" i="5" a="1"/>
  <c r="J19384" i="5"/>
  <c r="K19384" i="5" a="1"/>
  <c r="K19384" i="5"/>
  <c r="L19384" i="5" a="1"/>
  <c r="L19384" i="5"/>
  <c r="M19384" i="5" a="1"/>
  <c r="M19384" i="5"/>
  <c r="H19385" i="5" a="1"/>
  <c r="H19385" i="5"/>
  <c r="I19385" i="5" a="1"/>
  <c r="I19385" i="5"/>
  <c r="J19385" i="5" a="1"/>
  <c r="J19385" i="5"/>
  <c r="K19385" i="5" a="1"/>
  <c r="K19385" i="5"/>
  <c r="L19385" i="5" a="1"/>
  <c r="L19385" i="5"/>
  <c r="M19385" i="5" a="1"/>
  <c r="M19385" i="5"/>
  <c r="H19386" i="5" a="1"/>
  <c r="H19386" i="5"/>
  <c r="I19386" i="5" a="1"/>
  <c r="I19386" i="5"/>
  <c r="J19386" i="5" a="1"/>
  <c r="J19386" i="5"/>
  <c r="K19386" i="5" a="1"/>
  <c r="K19386" i="5"/>
  <c r="L19386" i="5" a="1"/>
  <c r="L19386" i="5"/>
  <c r="M19386" i="5" a="1"/>
  <c r="M19386" i="5"/>
  <c r="H19387" i="5" a="1"/>
  <c r="H19387" i="5"/>
  <c r="I19387" i="5" a="1"/>
  <c r="I19387" i="5"/>
  <c r="J19387" i="5" a="1"/>
  <c r="J19387" i="5"/>
  <c r="K19387" i="5" a="1"/>
  <c r="K19387" i="5"/>
  <c r="L19387" i="5" a="1"/>
  <c r="L19387" i="5"/>
  <c r="M19387" i="5" a="1"/>
  <c r="M19387" i="5"/>
  <c r="H19388" i="5" a="1"/>
  <c r="H19388" i="5"/>
  <c r="I19388" i="5" a="1"/>
  <c r="I19388" i="5"/>
  <c r="J19388" i="5" a="1"/>
  <c r="J19388" i="5"/>
  <c r="K19388" i="5" a="1"/>
  <c r="K19388" i="5"/>
  <c r="L19388" i="5" a="1"/>
  <c r="L19388" i="5"/>
  <c r="M19388" i="5" a="1"/>
  <c r="M19388" i="5"/>
  <c r="H19389" i="5" a="1"/>
  <c r="H19389" i="5"/>
  <c r="I19389" i="5" a="1"/>
  <c r="I19389" i="5"/>
  <c r="J19389" i="5" a="1"/>
  <c r="J19389" i="5"/>
  <c r="K19389" i="5" a="1"/>
  <c r="K19389" i="5"/>
  <c r="L19389" i="5" a="1"/>
  <c r="L19389" i="5"/>
  <c r="M19389" i="5" a="1"/>
  <c r="M19389" i="5"/>
  <c r="H19390" i="5" a="1"/>
  <c r="H19390" i="5"/>
  <c r="I19390" i="5" a="1"/>
  <c r="I19390" i="5"/>
  <c r="J19390" i="5" a="1"/>
  <c r="J19390" i="5"/>
  <c r="K19390" i="5" a="1"/>
  <c r="K19390" i="5"/>
  <c r="L19390" i="5" a="1"/>
  <c r="L19390" i="5"/>
  <c r="M19390" i="5" a="1"/>
  <c r="M19390" i="5"/>
  <c r="H19391" i="5" a="1"/>
  <c r="H19391" i="5"/>
  <c r="I19391" i="5" a="1"/>
  <c r="I19391" i="5"/>
  <c r="J19391" i="5" a="1"/>
  <c r="J19391" i="5"/>
  <c r="K19391" i="5" a="1"/>
  <c r="K19391" i="5"/>
  <c r="L19391" i="5" a="1"/>
  <c r="L19391" i="5"/>
  <c r="M19391" i="5" a="1"/>
  <c r="M19391" i="5"/>
  <c r="H19392" i="5" a="1"/>
  <c r="H19392" i="5"/>
  <c r="I19392" i="5" a="1"/>
  <c r="I19392" i="5"/>
  <c r="J19392" i="5" a="1"/>
  <c r="J19392" i="5"/>
  <c r="K19392" i="5" a="1"/>
  <c r="K19392" i="5"/>
  <c r="L19392" i="5" a="1"/>
  <c r="L19392" i="5"/>
  <c r="M19392" i="5" a="1"/>
  <c r="M19392" i="5"/>
  <c r="H19393" i="5" a="1"/>
  <c r="H19393" i="5"/>
  <c r="I19393" i="5" a="1"/>
  <c r="I19393" i="5"/>
  <c r="J19393" i="5" a="1"/>
  <c r="J19393" i="5"/>
  <c r="K19393" i="5" a="1"/>
  <c r="K19393" i="5"/>
  <c r="L19393" i="5" a="1"/>
  <c r="L19393" i="5"/>
  <c r="M19393" i="5" a="1"/>
  <c r="M19393" i="5"/>
  <c r="H19394" i="5" a="1"/>
  <c r="H19394" i="5"/>
  <c r="I19394" i="5" a="1"/>
  <c r="I19394" i="5"/>
  <c r="J19394" i="5" a="1"/>
  <c r="J19394" i="5"/>
  <c r="K19394" i="5" a="1"/>
  <c r="K19394" i="5"/>
  <c r="L19394" i="5" a="1"/>
  <c r="L19394" i="5"/>
  <c r="M19394" i="5" a="1"/>
  <c r="M19394" i="5"/>
  <c r="H19395" i="5" a="1"/>
  <c r="H19395" i="5"/>
  <c r="I19395" i="5" a="1"/>
  <c r="I19395" i="5"/>
  <c r="J19395" i="5" a="1"/>
  <c r="J19395" i="5"/>
  <c r="K19395" i="5" a="1"/>
  <c r="K19395" i="5"/>
  <c r="L19395" i="5" a="1"/>
  <c r="L19395" i="5"/>
  <c r="M19395" i="5" a="1"/>
  <c r="M19395" i="5"/>
  <c r="H19396" i="5" a="1"/>
  <c r="H19396" i="5"/>
  <c r="I19396" i="5" a="1"/>
  <c r="I19396" i="5"/>
  <c r="J19396" i="5" a="1"/>
  <c r="J19396" i="5"/>
  <c r="K19396" i="5" a="1"/>
  <c r="K19396" i="5"/>
  <c r="L19396" i="5" a="1"/>
  <c r="L19396" i="5"/>
  <c r="M19396" i="5" a="1"/>
  <c r="M19396" i="5"/>
  <c r="H19397" i="5" a="1"/>
  <c r="H19397" i="5"/>
  <c r="I19397" i="5" a="1"/>
  <c r="I19397" i="5"/>
  <c r="J19397" i="5" a="1"/>
  <c r="J19397" i="5"/>
  <c r="K19397" i="5" a="1"/>
  <c r="K19397" i="5"/>
  <c r="L19397" i="5" a="1"/>
  <c r="L19397" i="5"/>
  <c r="M19397" i="5" a="1"/>
  <c r="M19397" i="5"/>
  <c r="H19398" i="5" a="1"/>
  <c r="H19398" i="5"/>
  <c r="I19398" i="5" a="1"/>
  <c r="I19398" i="5"/>
  <c r="J19398" i="5" a="1"/>
  <c r="J19398" i="5"/>
  <c r="K19398" i="5" a="1"/>
  <c r="K19398" i="5"/>
  <c r="L19398" i="5" a="1"/>
  <c r="L19398" i="5"/>
  <c r="M19398" i="5" a="1"/>
  <c r="M19398" i="5"/>
  <c r="H19399" i="5" a="1"/>
  <c r="H19399" i="5"/>
  <c r="I19399" i="5" a="1"/>
  <c r="I19399" i="5"/>
  <c r="J19399" i="5" a="1"/>
  <c r="J19399" i="5"/>
  <c r="K19399" i="5" a="1"/>
  <c r="K19399" i="5"/>
  <c r="L19399" i="5" a="1"/>
  <c r="L19399" i="5"/>
  <c r="M19399" i="5" a="1"/>
  <c r="M19399" i="5"/>
  <c r="H19400" i="5" a="1"/>
  <c r="H19400" i="5"/>
  <c r="I19400" i="5" a="1"/>
  <c r="I19400" i="5"/>
  <c r="J19400" i="5" a="1"/>
  <c r="J19400" i="5"/>
  <c r="K19400" i="5" a="1"/>
  <c r="K19400" i="5"/>
  <c r="L19400" i="5" a="1"/>
  <c r="L19400" i="5"/>
  <c r="M19400" i="5" a="1"/>
  <c r="M19400" i="5"/>
  <c r="H19401" i="5" a="1"/>
  <c r="H19401" i="5"/>
  <c r="I19401" i="5" a="1"/>
  <c r="I19401" i="5"/>
  <c r="J19401" i="5" a="1"/>
  <c r="J19401" i="5"/>
  <c r="K19401" i="5" a="1"/>
  <c r="K19401" i="5"/>
  <c r="L19401" i="5" a="1"/>
  <c r="L19401" i="5"/>
  <c r="M19401" i="5" a="1"/>
  <c r="M19401" i="5"/>
  <c r="H19402" i="5" a="1"/>
  <c r="H19402" i="5"/>
  <c r="I19402" i="5" a="1"/>
  <c r="I19402" i="5"/>
  <c r="J19402" i="5" a="1"/>
  <c r="J19402" i="5"/>
  <c r="K19402" i="5" a="1"/>
  <c r="K19402" i="5"/>
  <c r="L19402" i="5" a="1"/>
  <c r="L19402" i="5"/>
  <c r="M19402" i="5" a="1"/>
  <c r="M19402" i="5"/>
  <c r="H19403" i="5" a="1"/>
  <c r="H19403" i="5"/>
  <c r="I19403" i="5" a="1"/>
  <c r="I19403" i="5"/>
  <c r="J19403" i="5" a="1"/>
  <c r="J19403" i="5"/>
  <c r="K19403" i="5" a="1"/>
  <c r="K19403" i="5"/>
  <c r="L19403" i="5" a="1"/>
  <c r="L19403" i="5"/>
  <c r="M19403" i="5" a="1"/>
  <c r="M19403" i="5"/>
  <c r="H19404" i="5" a="1"/>
  <c r="H19404" i="5"/>
  <c r="I19404" i="5" a="1"/>
  <c r="I19404" i="5"/>
  <c r="J19404" i="5" a="1"/>
  <c r="J19404" i="5"/>
  <c r="K19404" i="5" a="1"/>
  <c r="K19404" i="5"/>
  <c r="L19404" i="5" a="1"/>
  <c r="L19404" i="5"/>
  <c r="M19404" i="5" a="1"/>
  <c r="M19404" i="5"/>
  <c r="H19405" i="5" a="1"/>
  <c r="H19405" i="5"/>
  <c r="I19405" i="5" a="1"/>
  <c r="I19405" i="5"/>
  <c r="J19405" i="5" a="1"/>
  <c r="J19405" i="5"/>
  <c r="K19405" i="5" a="1"/>
  <c r="K19405" i="5"/>
  <c r="L19405" i="5" a="1"/>
  <c r="L19405" i="5"/>
  <c r="M19405" i="5" a="1"/>
  <c r="M19405" i="5"/>
  <c r="H19406" i="5" a="1"/>
  <c r="H19406" i="5"/>
  <c r="I19406" i="5" a="1"/>
  <c r="I19406" i="5"/>
  <c r="J19406" i="5" a="1"/>
  <c r="J19406" i="5"/>
  <c r="K19406" i="5" a="1"/>
  <c r="K19406" i="5"/>
  <c r="L19406" i="5" a="1"/>
  <c r="L19406" i="5"/>
  <c r="M19406" i="5" a="1"/>
  <c r="M19406" i="5"/>
  <c r="H19407" i="5" a="1"/>
  <c r="H19407" i="5"/>
  <c r="I19407" i="5" a="1"/>
  <c r="I19407" i="5"/>
  <c r="J19407" i="5" a="1"/>
  <c r="J19407" i="5"/>
  <c r="K19407" i="5" a="1"/>
  <c r="K19407" i="5"/>
  <c r="L19407" i="5" a="1"/>
  <c r="L19407" i="5"/>
  <c r="M19407" i="5" a="1"/>
  <c r="M19407" i="5"/>
  <c r="H19408" i="5" a="1"/>
  <c r="H19408" i="5"/>
  <c r="I19408" i="5" a="1"/>
  <c r="I19408" i="5"/>
  <c r="J19408" i="5" a="1"/>
  <c r="J19408" i="5"/>
  <c r="K19408" i="5" a="1"/>
  <c r="K19408" i="5"/>
  <c r="L19408" i="5" a="1"/>
  <c r="L19408" i="5"/>
  <c r="M19408" i="5" a="1"/>
  <c r="M19408" i="5"/>
  <c r="H19409" i="5" a="1"/>
  <c r="H19409" i="5"/>
  <c r="I19409" i="5" a="1"/>
  <c r="I19409" i="5"/>
  <c r="J19409" i="5" a="1"/>
  <c r="J19409" i="5"/>
  <c r="K19409" i="5" a="1"/>
  <c r="K19409" i="5"/>
  <c r="L19409" i="5" a="1"/>
  <c r="L19409" i="5"/>
  <c r="M19409" i="5" a="1"/>
  <c r="M19409" i="5"/>
  <c r="H19410" i="5" a="1"/>
  <c r="H19410" i="5"/>
  <c r="I19410" i="5" a="1"/>
  <c r="I19410" i="5"/>
  <c r="J19410" i="5" a="1"/>
  <c r="J19410" i="5"/>
  <c r="K19410" i="5" a="1"/>
  <c r="K19410" i="5"/>
  <c r="L19410" i="5" a="1"/>
  <c r="L19410" i="5"/>
  <c r="M19410" i="5" a="1"/>
  <c r="M19410" i="5"/>
  <c r="H19411" i="5" a="1"/>
  <c r="H19411" i="5"/>
  <c r="I19411" i="5" a="1"/>
  <c r="I19411" i="5"/>
  <c r="J19411" i="5" a="1"/>
  <c r="J19411" i="5"/>
  <c r="K19411" i="5" a="1"/>
  <c r="K19411" i="5"/>
  <c r="L19411" i="5" a="1"/>
  <c r="L19411" i="5"/>
  <c r="M19411" i="5" a="1"/>
  <c r="M19411" i="5"/>
  <c r="H19412" i="5" a="1"/>
  <c r="H19412" i="5"/>
  <c r="I19412" i="5" a="1"/>
  <c r="I19412" i="5"/>
  <c r="J19412" i="5" a="1"/>
  <c r="J19412" i="5"/>
  <c r="K19412" i="5" a="1"/>
  <c r="K19412" i="5"/>
  <c r="L19412" i="5" a="1"/>
  <c r="L19412" i="5"/>
  <c r="M19412" i="5" a="1"/>
  <c r="M19412" i="5"/>
  <c r="H19413" i="5" a="1"/>
  <c r="H19413" i="5"/>
  <c r="I19413" i="5" a="1"/>
  <c r="I19413" i="5"/>
  <c r="J19413" i="5" a="1"/>
  <c r="J19413" i="5"/>
  <c r="K19413" i="5" a="1"/>
  <c r="K19413" i="5"/>
  <c r="L19413" i="5" a="1"/>
  <c r="L19413" i="5"/>
  <c r="M19413" i="5" a="1"/>
  <c r="M19413" i="5"/>
  <c r="H19414" i="5" a="1"/>
  <c r="H19414" i="5"/>
  <c r="I19414" i="5" a="1"/>
  <c r="I19414" i="5"/>
  <c r="J19414" i="5" a="1"/>
  <c r="J19414" i="5"/>
  <c r="K19414" i="5" a="1"/>
  <c r="K19414" i="5"/>
  <c r="L19414" i="5" a="1"/>
  <c r="L19414" i="5"/>
  <c r="M19414" i="5" a="1"/>
  <c r="M19414" i="5"/>
  <c r="H19415" i="5" a="1"/>
  <c r="H19415" i="5"/>
  <c r="I19415" i="5" a="1"/>
  <c r="I19415" i="5"/>
  <c r="J19415" i="5" a="1"/>
  <c r="J19415" i="5"/>
  <c r="K19415" i="5" a="1"/>
  <c r="K19415" i="5"/>
  <c r="L19415" i="5" a="1"/>
  <c r="L19415" i="5"/>
  <c r="M19415" i="5" a="1"/>
  <c r="M19415" i="5"/>
  <c r="H19416" i="5" a="1"/>
  <c r="H19416" i="5"/>
  <c r="I19416" i="5" a="1"/>
  <c r="I19416" i="5"/>
  <c r="J19416" i="5" a="1"/>
  <c r="J19416" i="5"/>
  <c r="K19416" i="5" a="1"/>
  <c r="K19416" i="5"/>
  <c r="L19416" i="5" a="1"/>
  <c r="L19416" i="5"/>
  <c r="M19416" i="5" a="1"/>
  <c r="M19416" i="5"/>
  <c r="H19417" i="5" a="1"/>
  <c r="H19417" i="5"/>
  <c r="I19417" i="5" a="1"/>
  <c r="I19417" i="5"/>
  <c r="J19417" i="5" a="1"/>
  <c r="J19417" i="5"/>
  <c r="K19417" i="5" a="1"/>
  <c r="K19417" i="5"/>
  <c r="L19417" i="5" a="1"/>
  <c r="L19417" i="5"/>
  <c r="M19417" i="5" a="1"/>
  <c r="M19417" i="5"/>
  <c r="H19418" i="5" a="1"/>
  <c r="H19418" i="5"/>
  <c r="I19418" i="5" a="1"/>
  <c r="I19418" i="5"/>
  <c r="J19418" i="5" a="1"/>
  <c r="J19418" i="5"/>
  <c r="K19418" i="5" a="1"/>
  <c r="K19418" i="5"/>
  <c r="L19418" i="5" a="1"/>
  <c r="L19418" i="5"/>
  <c r="M19418" i="5" a="1"/>
  <c r="M19418" i="5"/>
  <c r="H19419" i="5" a="1"/>
  <c r="H19419" i="5"/>
  <c r="I19419" i="5" a="1"/>
  <c r="I19419" i="5"/>
  <c r="J19419" i="5" a="1"/>
  <c r="J19419" i="5"/>
  <c r="K19419" i="5" a="1"/>
  <c r="K19419" i="5"/>
  <c r="L19419" i="5" a="1"/>
  <c r="L19419" i="5"/>
  <c r="M19419" i="5" a="1"/>
  <c r="M19419" i="5"/>
  <c r="H19420" i="5" a="1"/>
  <c r="H19420" i="5"/>
  <c r="I19420" i="5" a="1"/>
  <c r="I19420" i="5"/>
  <c r="J19420" i="5" a="1"/>
  <c r="J19420" i="5"/>
  <c r="K19420" i="5" a="1"/>
  <c r="K19420" i="5"/>
  <c r="L19420" i="5" a="1"/>
  <c r="L19420" i="5"/>
  <c r="M19420" i="5" a="1"/>
  <c r="M19420" i="5"/>
  <c r="H19421" i="5" a="1"/>
  <c r="H19421" i="5"/>
  <c r="I19421" i="5" a="1"/>
  <c r="I19421" i="5"/>
  <c r="J19421" i="5" a="1"/>
  <c r="J19421" i="5"/>
  <c r="K19421" i="5" a="1"/>
  <c r="K19421" i="5"/>
  <c r="L19421" i="5" a="1"/>
  <c r="L19421" i="5"/>
  <c r="M19421" i="5" a="1"/>
  <c r="M19421" i="5"/>
  <c r="H19422" i="5" a="1"/>
  <c r="H19422" i="5"/>
  <c r="I19422" i="5" a="1"/>
  <c r="I19422" i="5"/>
  <c r="J19422" i="5" a="1"/>
  <c r="J19422" i="5"/>
  <c r="K19422" i="5" a="1"/>
  <c r="K19422" i="5"/>
  <c r="L19422" i="5" a="1"/>
  <c r="L19422" i="5"/>
  <c r="M19422" i="5" a="1"/>
  <c r="M19422" i="5"/>
  <c r="H19423" i="5" a="1"/>
  <c r="H19423" i="5"/>
  <c r="I19423" i="5" a="1"/>
  <c r="I19423" i="5"/>
  <c r="J19423" i="5" a="1"/>
  <c r="J19423" i="5"/>
  <c r="K19423" i="5" a="1"/>
  <c r="K19423" i="5"/>
  <c r="L19423" i="5" a="1"/>
  <c r="L19423" i="5"/>
  <c r="M19423" i="5" a="1"/>
  <c r="M19423" i="5"/>
  <c r="H19424" i="5" a="1"/>
  <c r="H19424" i="5"/>
  <c r="I19424" i="5" a="1"/>
  <c r="I19424" i="5"/>
  <c r="J19424" i="5" a="1"/>
  <c r="J19424" i="5"/>
  <c r="K19424" i="5" a="1"/>
  <c r="K19424" i="5"/>
  <c r="L19424" i="5" a="1"/>
  <c r="L19424" i="5"/>
  <c r="M19424" i="5" a="1"/>
  <c r="M19424" i="5"/>
  <c r="H19425" i="5" a="1"/>
  <c r="H19425" i="5"/>
  <c r="I19425" i="5" a="1"/>
  <c r="I19425" i="5"/>
  <c r="J19425" i="5" a="1"/>
  <c r="J19425" i="5"/>
  <c r="K19425" i="5" a="1"/>
  <c r="K19425" i="5"/>
  <c r="L19425" i="5" a="1"/>
  <c r="L19425" i="5"/>
  <c r="M19425" i="5" a="1"/>
  <c r="M19425" i="5"/>
  <c r="H19426" i="5" a="1"/>
  <c r="H19426" i="5"/>
  <c r="I19426" i="5" a="1"/>
  <c r="I19426" i="5"/>
  <c r="J19426" i="5" a="1"/>
  <c r="J19426" i="5"/>
  <c r="K19426" i="5" a="1"/>
  <c r="K19426" i="5"/>
  <c r="L19426" i="5" a="1"/>
  <c r="L19426" i="5"/>
  <c r="M19426" i="5" a="1"/>
  <c r="M19426" i="5"/>
  <c r="H19427" i="5" a="1"/>
  <c r="H19427" i="5"/>
  <c r="I19427" i="5" a="1"/>
  <c r="I19427" i="5"/>
  <c r="J19427" i="5" a="1"/>
  <c r="J19427" i="5"/>
  <c r="K19427" i="5" a="1"/>
  <c r="K19427" i="5"/>
  <c r="L19427" i="5" a="1"/>
  <c r="L19427" i="5"/>
  <c r="M19427" i="5" a="1"/>
  <c r="M19427" i="5"/>
  <c r="H19428" i="5" a="1"/>
  <c r="H19428" i="5"/>
  <c r="I19428" i="5" a="1"/>
  <c r="I19428" i="5"/>
  <c r="J19428" i="5" a="1"/>
  <c r="J19428" i="5"/>
  <c r="K19428" i="5" a="1"/>
  <c r="K19428" i="5"/>
  <c r="L19428" i="5" a="1"/>
  <c r="L19428" i="5"/>
  <c r="M19428" i="5" a="1"/>
  <c r="M19428" i="5"/>
  <c r="H19429" i="5" a="1"/>
  <c r="H19429" i="5"/>
  <c r="I19429" i="5" a="1"/>
  <c r="I19429" i="5"/>
  <c r="J19429" i="5" a="1"/>
  <c r="J19429" i="5"/>
  <c r="K19429" i="5" a="1"/>
  <c r="K19429" i="5"/>
  <c r="L19429" i="5" a="1"/>
  <c r="L19429" i="5"/>
  <c r="M19429" i="5" a="1"/>
  <c r="M19429" i="5"/>
  <c r="H19430" i="5" a="1"/>
  <c r="H19430" i="5"/>
  <c r="I19430" i="5" a="1"/>
  <c r="I19430" i="5"/>
  <c r="J19430" i="5" a="1"/>
  <c r="J19430" i="5"/>
  <c r="K19430" i="5" a="1"/>
  <c r="K19430" i="5"/>
  <c r="L19430" i="5" a="1"/>
  <c r="L19430" i="5"/>
  <c r="M19430" i="5" a="1"/>
  <c r="M19430" i="5"/>
  <c r="H19431" i="5" a="1"/>
  <c r="H19431" i="5"/>
  <c r="I19431" i="5" a="1"/>
  <c r="I19431" i="5"/>
  <c r="J19431" i="5" a="1"/>
  <c r="J19431" i="5"/>
  <c r="K19431" i="5" a="1"/>
  <c r="K19431" i="5"/>
  <c r="L19431" i="5" a="1"/>
  <c r="L19431" i="5"/>
  <c r="M19431" i="5" a="1"/>
  <c r="M19431" i="5"/>
  <c r="H19432" i="5" a="1"/>
  <c r="H19432" i="5"/>
  <c r="I19432" i="5" a="1"/>
  <c r="I19432" i="5"/>
  <c r="J19432" i="5" a="1"/>
  <c r="J19432" i="5"/>
  <c r="K19432" i="5" a="1"/>
  <c r="K19432" i="5"/>
  <c r="L19432" i="5" a="1"/>
  <c r="L19432" i="5"/>
  <c r="M19432" i="5" a="1"/>
  <c r="M19432" i="5"/>
  <c r="H19433" i="5" a="1"/>
  <c r="H19433" i="5"/>
  <c r="I19433" i="5" a="1"/>
  <c r="I19433" i="5"/>
  <c r="J19433" i="5" a="1"/>
  <c r="J19433" i="5"/>
  <c r="K19433" i="5" a="1"/>
  <c r="K19433" i="5"/>
  <c r="L19433" i="5" a="1"/>
  <c r="L19433" i="5"/>
  <c r="M19433" i="5" a="1"/>
  <c r="M19433" i="5"/>
  <c r="H19434" i="5" a="1"/>
  <c r="H19434" i="5"/>
  <c r="I19434" i="5" a="1"/>
  <c r="I19434" i="5"/>
  <c r="J19434" i="5" a="1"/>
  <c r="J19434" i="5"/>
  <c r="K19434" i="5" a="1"/>
  <c r="K19434" i="5"/>
  <c r="L19434" i="5" a="1"/>
  <c r="L19434" i="5"/>
  <c r="M19434" i="5" a="1"/>
  <c r="M19434" i="5"/>
  <c r="H19435" i="5" a="1"/>
  <c r="H19435" i="5"/>
  <c r="I19435" i="5" a="1"/>
  <c r="I19435" i="5"/>
  <c r="J19435" i="5" a="1"/>
  <c r="J19435" i="5"/>
  <c r="K19435" i="5" a="1"/>
  <c r="K19435" i="5"/>
  <c r="L19435" i="5" a="1"/>
  <c r="L19435" i="5"/>
  <c r="M19435" i="5" a="1"/>
  <c r="M19435" i="5"/>
  <c r="H19436" i="5" a="1"/>
  <c r="H19436" i="5"/>
  <c r="I19436" i="5" a="1"/>
  <c r="I19436" i="5"/>
  <c r="J19436" i="5" a="1"/>
  <c r="J19436" i="5"/>
  <c r="K19436" i="5" a="1"/>
  <c r="K19436" i="5"/>
  <c r="L19436" i="5" a="1"/>
  <c r="L19436" i="5"/>
  <c r="M19436" i="5" a="1"/>
  <c r="M19436" i="5"/>
  <c r="H19437" i="5" a="1"/>
  <c r="H19437" i="5"/>
  <c r="I19437" i="5" a="1"/>
  <c r="I19437" i="5"/>
  <c r="J19437" i="5" a="1"/>
  <c r="J19437" i="5"/>
  <c r="K19437" i="5" a="1"/>
  <c r="K19437" i="5"/>
  <c r="L19437" i="5" a="1"/>
  <c r="L19437" i="5"/>
  <c r="M19437" i="5" a="1"/>
  <c r="M19437" i="5"/>
  <c r="H19438" i="5" a="1"/>
  <c r="H19438" i="5"/>
  <c r="I19438" i="5" a="1"/>
  <c r="I19438" i="5"/>
  <c r="J19438" i="5" a="1"/>
  <c r="J19438" i="5"/>
  <c r="K19438" i="5" a="1"/>
  <c r="K19438" i="5"/>
  <c r="L19438" i="5" a="1"/>
  <c r="L19438" i="5"/>
  <c r="M19438" i="5" a="1"/>
  <c r="M19438" i="5"/>
  <c r="H19439" i="5" a="1"/>
  <c r="H19439" i="5"/>
  <c r="I19439" i="5" a="1"/>
  <c r="I19439" i="5"/>
  <c r="J19439" i="5" a="1"/>
  <c r="J19439" i="5"/>
  <c r="K19439" i="5" a="1"/>
  <c r="K19439" i="5"/>
  <c r="L19439" i="5" a="1"/>
  <c r="L19439" i="5"/>
  <c r="M19439" i="5" a="1"/>
  <c r="M19439" i="5"/>
  <c r="H19440" i="5" a="1"/>
  <c r="H19440" i="5"/>
  <c r="I19440" i="5" a="1"/>
  <c r="I19440" i="5"/>
  <c r="J19440" i="5" a="1"/>
  <c r="J19440" i="5"/>
  <c r="K19440" i="5" a="1"/>
  <c r="K19440" i="5"/>
  <c r="L19440" i="5" a="1"/>
  <c r="L19440" i="5"/>
  <c r="M19440" i="5" a="1"/>
  <c r="M19440" i="5"/>
  <c r="H19441" i="5" a="1"/>
  <c r="H19441" i="5"/>
  <c r="I19441" i="5" a="1"/>
  <c r="I19441" i="5"/>
  <c r="J19441" i="5" a="1"/>
  <c r="J19441" i="5"/>
  <c r="K19441" i="5" a="1"/>
  <c r="K19441" i="5"/>
  <c r="L19441" i="5" a="1"/>
  <c r="L19441" i="5"/>
  <c r="M19441" i="5" a="1"/>
  <c r="M19441" i="5"/>
  <c r="H19442" i="5" a="1"/>
  <c r="H19442" i="5"/>
  <c r="I19442" i="5" a="1"/>
  <c r="I19442" i="5"/>
  <c r="J19442" i="5" a="1"/>
  <c r="J19442" i="5"/>
  <c r="K19442" i="5" a="1"/>
  <c r="K19442" i="5"/>
  <c r="L19442" i="5" a="1"/>
  <c r="L19442" i="5"/>
  <c r="M19442" i="5" a="1"/>
  <c r="M19442" i="5"/>
  <c r="H19443" i="5" a="1"/>
  <c r="H19443" i="5"/>
  <c r="I19443" i="5" a="1"/>
  <c r="I19443" i="5"/>
  <c r="J19443" i="5" a="1"/>
  <c r="J19443" i="5"/>
  <c r="K19443" i="5" a="1"/>
  <c r="K19443" i="5"/>
  <c r="L19443" i="5" a="1"/>
  <c r="L19443" i="5"/>
  <c r="M19443" i="5" a="1"/>
  <c r="M19443" i="5"/>
  <c r="H19444" i="5" a="1"/>
  <c r="H19444" i="5"/>
  <c r="I19444" i="5" a="1"/>
  <c r="I19444" i="5"/>
  <c r="J19444" i="5" a="1"/>
  <c r="J19444" i="5"/>
  <c r="K19444" i="5" a="1"/>
  <c r="K19444" i="5"/>
  <c r="L19444" i="5" a="1"/>
  <c r="L19444" i="5"/>
  <c r="M19444" i="5" a="1"/>
  <c r="M19444" i="5"/>
  <c r="H19445" i="5" a="1"/>
  <c r="H19445" i="5"/>
  <c r="I19445" i="5" a="1"/>
  <c r="I19445" i="5"/>
  <c r="J19445" i="5" a="1"/>
  <c r="J19445" i="5"/>
  <c r="K19445" i="5" a="1"/>
  <c r="K19445" i="5"/>
  <c r="L19445" i="5" a="1"/>
  <c r="L19445" i="5"/>
  <c r="M19445" i="5" a="1"/>
  <c r="M19445" i="5"/>
  <c r="H19446" i="5" a="1"/>
  <c r="H19446" i="5"/>
  <c r="I19446" i="5" a="1"/>
  <c r="I19446" i="5"/>
  <c r="J19446" i="5" a="1"/>
  <c r="J19446" i="5"/>
  <c r="K19446" i="5" a="1"/>
  <c r="K19446" i="5"/>
  <c r="L19446" i="5" a="1"/>
  <c r="L19446" i="5"/>
  <c r="M19446" i="5" a="1"/>
  <c r="M19446" i="5"/>
  <c r="H19447" i="5" a="1"/>
  <c r="H19447" i="5"/>
  <c r="I19447" i="5" a="1"/>
  <c r="I19447" i="5"/>
  <c r="J19447" i="5" a="1"/>
  <c r="J19447" i="5"/>
  <c r="K19447" i="5" a="1"/>
  <c r="K19447" i="5"/>
  <c r="L19447" i="5" a="1"/>
  <c r="L19447" i="5"/>
  <c r="M19447" i="5" a="1"/>
  <c r="M19447" i="5"/>
  <c r="H19448" i="5" a="1"/>
  <c r="H19448" i="5"/>
  <c r="I19448" i="5" a="1"/>
  <c r="I19448" i="5"/>
  <c r="J19448" i="5" a="1"/>
  <c r="J19448" i="5"/>
  <c r="K19448" i="5" a="1"/>
  <c r="K19448" i="5"/>
  <c r="L19448" i="5" a="1"/>
  <c r="L19448" i="5"/>
  <c r="M19448" i="5" a="1"/>
  <c r="M19448" i="5"/>
  <c r="H19449" i="5" a="1"/>
  <c r="H19449" i="5"/>
  <c r="I19449" i="5" a="1"/>
  <c r="I19449" i="5"/>
  <c r="J19449" i="5" a="1"/>
  <c r="J19449" i="5"/>
  <c r="K19449" i="5" a="1"/>
  <c r="K19449" i="5"/>
  <c r="L19449" i="5" a="1"/>
  <c r="L19449" i="5"/>
  <c r="M19449" i="5" a="1"/>
  <c r="M19449" i="5"/>
  <c r="H19450" i="5" a="1"/>
  <c r="H19450" i="5"/>
  <c r="I19450" i="5" a="1"/>
  <c r="I19450" i="5"/>
  <c r="J19450" i="5" a="1"/>
  <c r="J19450" i="5"/>
  <c r="K19450" i="5" a="1"/>
  <c r="K19450" i="5"/>
  <c r="L19450" i="5" a="1"/>
  <c r="L19450" i="5"/>
  <c r="M19450" i="5" a="1"/>
  <c r="M19450" i="5"/>
  <c r="H19451" i="5" a="1"/>
  <c r="H19451" i="5"/>
  <c r="I19451" i="5" a="1"/>
  <c r="I19451" i="5"/>
  <c r="J19451" i="5" a="1"/>
  <c r="J19451" i="5"/>
  <c r="K19451" i="5" a="1"/>
  <c r="K19451" i="5"/>
  <c r="L19451" i="5" a="1"/>
  <c r="L19451" i="5"/>
  <c r="M19451" i="5" a="1"/>
  <c r="M19451" i="5"/>
  <c r="H19452" i="5" a="1"/>
  <c r="H19452" i="5"/>
  <c r="I19452" i="5" a="1"/>
  <c r="I19452" i="5"/>
  <c r="J19452" i="5" a="1"/>
  <c r="J19452" i="5"/>
  <c r="K19452" i="5" a="1"/>
  <c r="K19452" i="5"/>
  <c r="L19452" i="5" a="1"/>
  <c r="L19452" i="5"/>
  <c r="M19452" i="5" a="1"/>
  <c r="M19452" i="5"/>
  <c r="H19453" i="5" a="1"/>
  <c r="H19453" i="5"/>
  <c r="I19453" i="5" a="1"/>
  <c r="I19453" i="5"/>
  <c r="J19453" i="5" a="1"/>
  <c r="J19453" i="5"/>
  <c r="K19453" i="5" a="1"/>
  <c r="K19453" i="5"/>
  <c r="L19453" i="5" a="1"/>
  <c r="L19453" i="5"/>
  <c r="M19453" i="5" a="1"/>
  <c r="M19453" i="5"/>
  <c r="H19454" i="5" a="1"/>
  <c r="H19454" i="5"/>
  <c r="I19454" i="5" a="1"/>
  <c r="I19454" i="5"/>
  <c r="J19454" i="5" a="1"/>
  <c r="J19454" i="5"/>
  <c r="K19454" i="5" a="1"/>
  <c r="K19454" i="5"/>
  <c r="L19454" i="5" a="1"/>
  <c r="L19454" i="5"/>
  <c r="M19454" i="5" a="1"/>
  <c r="M19454" i="5"/>
  <c r="H19455" i="5" a="1"/>
  <c r="H19455" i="5"/>
  <c r="I19455" i="5" a="1"/>
  <c r="I19455" i="5"/>
  <c r="J19455" i="5" a="1"/>
  <c r="J19455" i="5"/>
  <c r="K19455" i="5" a="1"/>
  <c r="K19455" i="5"/>
  <c r="L19455" i="5" a="1"/>
  <c r="L19455" i="5"/>
  <c r="M19455" i="5" a="1"/>
  <c r="M19455" i="5"/>
  <c r="H19456" i="5" a="1"/>
  <c r="H19456" i="5"/>
  <c r="I19456" i="5" a="1"/>
  <c r="I19456" i="5"/>
  <c r="J19456" i="5" a="1"/>
  <c r="J19456" i="5"/>
  <c r="K19456" i="5" a="1"/>
  <c r="K19456" i="5"/>
  <c r="L19456" i="5" a="1"/>
  <c r="L19456" i="5"/>
  <c r="M19456" i="5" a="1"/>
  <c r="M19456" i="5"/>
  <c r="H19457" i="5" a="1"/>
  <c r="H19457" i="5"/>
  <c r="I19457" i="5" a="1"/>
  <c r="I19457" i="5"/>
  <c r="J19457" i="5" a="1"/>
  <c r="J19457" i="5"/>
  <c r="K19457" i="5" a="1"/>
  <c r="K19457" i="5"/>
  <c r="L19457" i="5" a="1"/>
  <c r="L19457" i="5"/>
  <c r="M19457" i="5" a="1"/>
  <c r="M19457" i="5"/>
  <c r="H19458" i="5" a="1"/>
  <c r="H19458" i="5"/>
  <c r="I19458" i="5" a="1"/>
  <c r="I19458" i="5"/>
  <c r="J19458" i="5" a="1"/>
  <c r="J19458" i="5"/>
  <c r="K19458" i="5" a="1"/>
  <c r="K19458" i="5"/>
  <c r="L19458" i="5" a="1"/>
  <c r="L19458" i="5"/>
  <c r="M19458" i="5" a="1"/>
  <c r="M19458" i="5"/>
  <c r="H19459" i="5" a="1"/>
  <c r="H19459" i="5"/>
  <c r="I19459" i="5" a="1"/>
  <c r="I19459" i="5"/>
  <c r="J19459" i="5" a="1"/>
  <c r="J19459" i="5"/>
  <c r="K19459" i="5" a="1"/>
  <c r="K19459" i="5"/>
  <c r="L19459" i="5" a="1"/>
  <c r="L19459" i="5"/>
  <c r="M19459" i="5" a="1"/>
  <c r="M19459" i="5"/>
  <c r="H19460" i="5" a="1"/>
  <c r="H19460" i="5"/>
  <c r="I19460" i="5" a="1"/>
  <c r="I19460" i="5"/>
  <c r="J19460" i="5" a="1"/>
  <c r="J19460" i="5"/>
  <c r="K19460" i="5" a="1"/>
  <c r="K19460" i="5"/>
  <c r="L19460" i="5" a="1"/>
  <c r="L19460" i="5"/>
  <c r="M19460" i="5" a="1"/>
  <c r="M19460" i="5"/>
  <c r="H19461" i="5" a="1"/>
  <c r="H19461" i="5"/>
  <c r="I19461" i="5" a="1"/>
  <c r="I19461" i="5"/>
  <c r="J19461" i="5" a="1"/>
  <c r="J19461" i="5"/>
  <c r="K19461" i="5" a="1"/>
  <c r="K19461" i="5"/>
  <c r="L19461" i="5" a="1"/>
  <c r="L19461" i="5"/>
  <c r="M19461" i="5" a="1"/>
  <c r="M19461" i="5"/>
  <c r="H19462" i="5" a="1"/>
  <c r="H19462" i="5"/>
  <c r="I19462" i="5" a="1"/>
  <c r="I19462" i="5"/>
  <c r="J19462" i="5" a="1"/>
  <c r="J19462" i="5"/>
  <c r="K19462" i="5" a="1"/>
  <c r="K19462" i="5"/>
  <c r="L19462" i="5" a="1"/>
  <c r="L19462" i="5"/>
  <c r="M19462" i="5" a="1"/>
  <c r="M19462" i="5"/>
  <c r="H19463" i="5" a="1"/>
  <c r="H19463" i="5"/>
  <c r="I19463" i="5" a="1"/>
  <c r="I19463" i="5"/>
  <c r="J19463" i="5" a="1"/>
  <c r="J19463" i="5"/>
  <c r="K19463" i="5" a="1"/>
  <c r="K19463" i="5"/>
  <c r="L19463" i="5" a="1"/>
  <c r="L19463" i="5"/>
  <c r="M19463" i="5" a="1"/>
  <c r="M19463" i="5"/>
  <c r="H19464" i="5" a="1"/>
  <c r="H19464" i="5"/>
  <c r="I19464" i="5" a="1"/>
  <c r="I19464" i="5"/>
  <c r="J19464" i="5" a="1"/>
  <c r="J19464" i="5"/>
  <c r="K19464" i="5" a="1"/>
  <c r="K19464" i="5"/>
  <c r="L19464" i="5" a="1"/>
  <c r="L19464" i="5"/>
  <c r="M19464" i="5" a="1"/>
  <c r="M19464" i="5"/>
  <c r="H19465" i="5" a="1"/>
  <c r="H19465" i="5"/>
  <c r="I19465" i="5" a="1"/>
  <c r="I19465" i="5"/>
  <c r="J19465" i="5" a="1"/>
  <c r="J19465" i="5"/>
  <c r="K19465" i="5" a="1"/>
  <c r="K19465" i="5"/>
  <c r="L19465" i="5" a="1"/>
  <c r="L19465" i="5"/>
  <c r="M19465" i="5" a="1"/>
  <c r="M19465" i="5"/>
  <c r="H19466" i="5" a="1"/>
  <c r="H19466" i="5"/>
  <c r="I19466" i="5" a="1"/>
  <c r="I19466" i="5"/>
  <c r="J19466" i="5" a="1"/>
  <c r="J19466" i="5"/>
  <c r="K19466" i="5" a="1"/>
  <c r="K19466" i="5"/>
  <c r="L19466" i="5" a="1"/>
  <c r="L19466" i="5"/>
  <c r="M19466" i="5" a="1"/>
  <c r="M19466" i="5"/>
  <c r="H19467" i="5" a="1"/>
  <c r="H19467" i="5"/>
  <c r="I19467" i="5" a="1"/>
  <c r="I19467" i="5"/>
  <c r="J19467" i="5" a="1"/>
  <c r="J19467" i="5"/>
  <c r="K19467" i="5" a="1"/>
  <c r="K19467" i="5"/>
  <c r="L19467" i="5" a="1"/>
  <c r="L19467" i="5"/>
  <c r="M19467" i="5" a="1"/>
  <c r="M19467" i="5"/>
  <c r="H19468" i="5" a="1"/>
  <c r="H19468" i="5"/>
  <c r="I19468" i="5" a="1"/>
  <c r="I19468" i="5"/>
  <c r="J19468" i="5" a="1"/>
  <c r="J19468" i="5"/>
  <c r="K19468" i="5" a="1"/>
  <c r="K19468" i="5"/>
  <c r="L19468" i="5" a="1"/>
  <c r="L19468" i="5"/>
  <c r="M19468" i="5" a="1"/>
  <c r="M19468" i="5"/>
  <c r="H19469" i="5" a="1"/>
  <c r="H19469" i="5"/>
  <c r="I19469" i="5" a="1"/>
  <c r="I19469" i="5"/>
  <c r="J19469" i="5" a="1"/>
  <c r="J19469" i="5"/>
  <c r="K19469" i="5" a="1"/>
  <c r="K19469" i="5"/>
  <c r="L19469" i="5" a="1"/>
  <c r="L19469" i="5"/>
  <c r="M19469" i="5" a="1"/>
  <c r="M19469" i="5"/>
  <c r="H19470" i="5" a="1"/>
  <c r="H19470" i="5"/>
  <c r="I19470" i="5" a="1"/>
  <c r="I19470" i="5"/>
  <c r="J19470" i="5" a="1"/>
  <c r="J19470" i="5"/>
  <c r="K19470" i="5" a="1"/>
  <c r="K19470" i="5"/>
  <c r="L19470" i="5" a="1"/>
  <c r="L19470" i="5"/>
  <c r="M19470" i="5" a="1"/>
  <c r="M19470" i="5"/>
  <c r="H19471" i="5" a="1"/>
  <c r="H19471" i="5"/>
  <c r="I19471" i="5" a="1"/>
  <c r="I19471" i="5"/>
  <c r="J19471" i="5" a="1"/>
  <c r="J19471" i="5"/>
  <c r="K19471" i="5" a="1"/>
  <c r="K19471" i="5"/>
  <c r="L19471" i="5" a="1"/>
  <c r="L19471" i="5"/>
  <c r="M19471" i="5" a="1"/>
  <c r="M19471" i="5"/>
  <c r="H19472" i="5" a="1"/>
  <c r="H19472" i="5"/>
  <c r="I19472" i="5" a="1"/>
  <c r="I19472" i="5"/>
  <c r="J19472" i="5" a="1"/>
  <c r="J19472" i="5"/>
  <c r="K19472" i="5" a="1"/>
  <c r="K19472" i="5"/>
  <c r="L19472" i="5" a="1"/>
  <c r="L19472" i="5"/>
  <c r="M19472" i="5" a="1"/>
  <c r="M19472" i="5"/>
  <c r="H19473" i="5" a="1"/>
  <c r="H19473" i="5"/>
  <c r="I19473" i="5" a="1"/>
  <c r="I19473" i="5"/>
  <c r="J19473" i="5" a="1"/>
  <c r="J19473" i="5"/>
  <c r="K19473" i="5" a="1"/>
  <c r="K19473" i="5"/>
  <c r="L19473" i="5" a="1"/>
  <c r="L19473" i="5"/>
  <c r="M19473" i="5" a="1"/>
  <c r="M19473" i="5"/>
  <c r="H19474" i="5" a="1"/>
  <c r="H19474" i="5"/>
  <c r="I19474" i="5" a="1"/>
  <c r="I19474" i="5"/>
  <c r="J19474" i="5" a="1"/>
  <c r="J19474" i="5"/>
  <c r="K19474" i="5" a="1"/>
  <c r="K19474" i="5"/>
  <c r="L19474" i="5" a="1"/>
  <c r="L19474" i="5"/>
  <c r="M19474" i="5" a="1"/>
  <c r="M19474" i="5"/>
  <c r="H19475" i="5" a="1"/>
  <c r="H19475" i="5"/>
  <c r="I19475" i="5" a="1"/>
  <c r="I19475" i="5"/>
  <c r="J19475" i="5" a="1"/>
  <c r="J19475" i="5"/>
  <c r="K19475" i="5" a="1"/>
  <c r="K19475" i="5"/>
  <c r="L19475" i="5" a="1"/>
  <c r="L19475" i="5"/>
  <c r="M19475" i="5" a="1"/>
  <c r="M19475" i="5"/>
  <c r="H19476" i="5" a="1"/>
  <c r="H19476" i="5"/>
  <c r="I19476" i="5" a="1"/>
  <c r="I19476" i="5"/>
  <c r="J19476" i="5" a="1"/>
  <c r="J19476" i="5"/>
  <c r="K19476" i="5" a="1"/>
  <c r="K19476" i="5"/>
  <c r="L19476" i="5" a="1"/>
  <c r="L19476" i="5"/>
  <c r="M19476" i="5" a="1"/>
  <c r="M19476" i="5"/>
  <c r="H19477" i="5" a="1"/>
  <c r="H19477" i="5"/>
  <c r="I19477" i="5" a="1"/>
  <c r="I19477" i="5"/>
  <c r="J19477" i="5" a="1"/>
  <c r="J19477" i="5"/>
  <c r="K19477" i="5" a="1"/>
  <c r="K19477" i="5"/>
  <c r="L19477" i="5" a="1"/>
  <c r="L19477" i="5"/>
  <c r="M19477" i="5" a="1"/>
  <c r="M19477" i="5"/>
  <c r="H19478" i="5" a="1"/>
  <c r="H19478" i="5"/>
  <c r="I19478" i="5" a="1"/>
  <c r="I19478" i="5"/>
  <c r="J19478" i="5" a="1"/>
  <c r="J19478" i="5"/>
  <c r="K19478" i="5" a="1"/>
  <c r="K19478" i="5"/>
  <c r="L19478" i="5" a="1"/>
  <c r="L19478" i="5"/>
  <c r="M19478" i="5" a="1"/>
  <c r="M19478" i="5"/>
  <c r="H19479" i="5" a="1"/>
  <c r="H19479" i="5"/>
  <c r="I19479" i="5" a="1"/>
  <c r="I19479" i="5"/>
  <c r="J19479" i="5" a="1"/>
  <c r="J19479" i="5"/>
  <c r="K19479" i="5" a="1"/>
  <c r="K19479" i="5"/>
  <c r="L19479" i="5" a="1"/>
  <c r="L19479" i="5"/>
  <c r="M19479" i="5" a="1"/>
  <c r="M19479" i="5"/>
  <c r="H19480" i="5" a="1"/>
  <c r="H19480" i="5"/>
  <c r="I19480" i="5" a="1"/>
  <c r="I19480" i="5"/>
  <c r="J19480" i="5" a="1"/>
  <c r="J19480" i="5"/>
  <c r="K19480" i="5" a="1"/>
  <c r="K19480" i="5"/>
  <c r="L19480" i="5" a="1"/>
  <c r="L19480" i="5"/>
  <c r="M19480" i="5" a="1"/>
  <c r="M19480" i="5"/>
  <c r="H19481" i="5" a="1"/>
  <c r="H19481" i="5"/>
  <c r="I19481" i="5" a="1"/>
  <c r="I19481" i="5"/>
  <c r="J19481" i="5" a="1"/>
  <c r="J19481" i="5"/>
  <c r="K19481" i="5" a="1"/>
  <c r="K19481" i="5"/>
  <c r="L19481" i="5" a="1"/>
  <c r="L19481" i="5"/>
  <c r="M19481" i="5" a="1"/>
  <c r="M19481" i="5"/>
  <c r="H19482" i="5" a="1"/>
  <c r="H19482" i="5"/>
  <c r="I19482" i="5" a="1"/>
  <c r="I19482" i="5"/>
  <c r="J19482" i="5" a="1"/>
  <c r="J19482" i="5"/>
  <c r="K19482" i="5" a="1"/>
  <c r="K19482" i="5"/>
  <c r="L19482" i="5" a="1"/>
  <c r="L19482" i="5"/>
  <c r="M19482" i="5" a="1"/>
  <c r="M19482" i="5"/>
  <c r="H19483" i="5" a="1"/>
  <c r="H19483" i="5"/>
  <c r="I19483" i="5" a="1"/>
  <c r="I19483" i="5"/>
  <c r="J19483" i="5" a="1"/>
  <c r="J19483" i="5"/>
  <c r="K19483" i="5" a="1"/>
  <c r="K19483" i="5"/>
  <c r="L19483" i="5" a="1"/>
  <c r="L19483" i="5"/>
  <c r="M19483" i="5" a="1"/>
  <c r="M19483" i="5"/>
  <c r="H19484" i="5" a="1"/>
  <c r="H19484" i="5"/>
  <c r="I19484" i="5" a="1"/>
  <c r="I19484" i="5"/>
  <c r="J19484" i="5" a="1"/>
  <c r="J19484" i="5"/>
  <c r="K19484" i="5" a="1"/>
  <c r="K19484" i="5"/>
  <c r="L19484" i="5" a="1"/>
  <c r="L19484" i="5"/>
  <c r="M19484" i="5" a="1"/>
  <c r="M19484" i="5"/>
  <c r="H19485" i="5" a="1"/>
  <c r="H19485" i="5"/>
  <c r="I19485" i="5" a="1"/>
  <c r="I19485" i="5"/>
  <c r="J19485" i="5" a="1"/>
  <c r="J19485" i="5"/>
  <c r="K19485" i="5" a="1"/>
  <c r="K19485" i="5"/>
  <c r="L19485" i="5" a="1"/>
  <c r="L19485" i="5"/>
  <c r="M19485" i="5" a="1"/>
  <c r="M19485" i="5"/>
  <c r="H19486" i="5" a="1"/>
  <c r="H19486" i="5"/>
  <c r="I19486" i="5" a="1"/>
  <c r="I19486" i="5"/>
  <c r="J19486" i="5" a="1"/>
  <c r="J19486" i="5"/>
  <c r="K19486" i="5" a="1"/>
  <c r="K19486" i="5"/>
  <c r="L19486" i="5" a="1"/>
  <c r="L19486" i="5"/>
  <c r="M19486" i="5" a="1"/>
  <c r="M19486" i="5"/>
  <c r="H19487" i="5" a="1"/>
  <c r="H19487" i="5"/>
  <c r="I19487" i="5" a="1"/>
  <c r="I19487" i="5"/>
  <c r="J19487" i="5" a="1"/>
  <c r="J19487" i="5"/>
  <c r="K19487" i="5" a="1"/>
  <c r="K19487" i="5"/>
  <c r="L19487" i="5" a="1"/>
  <c r="L19487" i="5"/>
  <c r="M19487" i="5" a="1"/>
  <c r="M19487" i="5"/>
  <c r="H19488" i="5" a="1"/>
  <c r="H19488" i="5"/>
  <c r="I19488" i="5" a="1"/>
  <c r="I19488" i="5"/>
  <c r="J19488" i="5" a="1"/>
  <c r="J19488" i="5"/>
  <c r="K19488" i="5" a="1"/>
  <c r="K19488" i="5"/>
  <c r="L19488" i="5" a="1"/>
  <c r="L19488" i="5"/>
  <c r="M19488" i="5" a="1"/>
  <c r="M19488" i="5"/>
  <c r="H19489" i="5" a="1"/>
  <c r="H19489" i="5"/>
  <c r="I19489" i="5" a="1"/>
  <c r="I19489" i="5"/>
  <c r="J19489" i="5" a="1"/>
  <c r="J19489" i="5"/>
  <c r="K19489" i="5" a="1"/>
  <c r="K19489" i="5"/>
  <c r="L19489" i="5" a="1"/>
  <c r="L19489" i="5"/>
  <c r="M19489" i="5" a="1"/>
  <c r="M19489" i="5"/>
  <c r="H19490" i="5" a="1"/>
  <c r="H19490" i="5"/>
  <c r="I19490" i="5" a="1"/>
  <c r="I19490" i="5"/>
  <c r="J19490" i="5" a="1"/>
  <c r="J19490" i="5"/>
  <c r="K19490" i="5" a="1"/>
  <c r="K19490" i="5"/>
  <c r="L19490" i="5" a="1"/>
  <c r="L19490" i="5"/>
  <c r="M19490" i="5" a="1"/>
  <c r="M19490" i="5"/>
  <c r="H19491" i="5" a="1"/>
  <c r="H19491" i="5"/>
  <c r="I19491" i="5" a="1"/>
  <c r="I19491" i="5"/>
  <c r="J19491" i="5" a="1"/>
  <c r="J19491" i="5"/>
  <c r="K19491" i="5" a="1"/>
  <c r="K19491" i="5"/>
  <c r="L19491" i="5" a="1"/>
  <c r="L19491" i="5"/>
  <c r="M19491" i="5" a="1"/>
  <c r="M19491" i="5"/>
  <c r="H19492" i="5" a="1"/>
  <c r="H19492" i="5"/>
  <c r="I19492" i="5" a="1"/>
  <c r="I19492" i="5"/>
  <c r="J19492" i="5" a="1"/>
  <c r="J19492" i="5"/>
  <c r="K19492" i="5" a="1"/>
  <c r="K19492" i="5"/>
  <c r="L19492" i="5" a="1"/>
  <c r="L19492" i="5"/>
  <c r="M19492" i="5" a="1"/>
  <c r="M19492" i="5"/>
  <c r="H19493" i="5" a="1"/>
  <c r="H19493" i="5"/>
  <c r="I19493" i="5" a="1"/>
  <c r="I19493" i="5"/>
  <c r="J19493" i="5" a="1"/>
  <c r="J19493" i="5"/>
  <c r="K19493" i="5" a="1"/>
  <c r="K19493" i="5"/>
  <c r="L19493" i="5" a="1"/>
  <c r="L19493" i="5"/>
  <c r="M19493" i="5" a="1"/>
  <c r="M19493" i="5"/>
  <c r="H19494" i="5" a="1"/>
  <c r="H19494" i="5"/>
  <c r="I19494" i="5" a="1"/>
  <c r="I19494" i="5"/>
  <c r="J19494" i="5" a="1"/>
  <c r="J19494" i="5"/>
  <c r="K19494" i="5" a="1"/>
  <c r="K19494" i="5"/>
  <c r="L19494" i="5" a="1"/>
  <c r="L19494" i="5"/>
  <c r="M19494" i="5" a="1"/>
  <c r="M19494" i="5"/>
  <c r="H19495" i="5" a="1"/>
  <c r="H19495" i="5"/>
  <c r="I19495" i="5" a="1"/>
  <c r="I19495" i="5"/>
  <c r="J19495" i="5" a="1"/>
  <c r="J19495" i="5"/>
  <c r="K19495" i="5" a="1"/>
  <c r="K19495" i="5"/>
  <c r="L19495" i="5" a="1"/>
  <c r="L19495" i="5"/>
  <c r="M19495" i="5" a="1"/>
  <c r="M19495" i="5"/>
  <c r="H19496" i="5" a="1"/>
  <c r="H19496" i="5"/>
  <c r="I19496" i="5" a="1"/>
  <c r="I19496" i="5"/>
  <c r="J19496" i="5" a="1"/>
  <c r="J19496" i="5"/>
  <c r="K19496" i="5" a="1"/>
  <c r="K19496" i="5"/>
  <c r="L19496" i="5" a="1"/>
  <c r="L19496" i="5"/>
  <c r="M19496" i="5" a="1"/>
  <c r="M19496" i="5"/>
  <c r="H19497" i="5" a="1"/>
  <c r="H19497" i="5"/>
  <c r="I19497" i="5" a="1"/>
  <c r="I19497" i="5"/>
  <c r="J19497" i="5" a="1"/>
  <c r="J19497" i="5"/>
  <c r="K19497" i="5" a="1"/>
  <c r="K19497" i="5"/>
  <c r="L19497" i="5" a="1"/>
  <c r="L19497" i="5"/>
  <c r="M19497" i="5" a="1"/>
  <c r="M19497" i="5"/>
  <c r="H19498" i="5" a="1"/>
  <c r="H19498" i="5"/>
  <c r="I19498" i="5" a="1"/>
  <c r="I19498" i="5"/>
  <c r="J19498" i="5" a="1"/>
  <c r="J19498" i="5"/>
  <c r="K19498" i="5" a="1"/>
  <c r="K19498" i="5"/>
  <c r="L19498" i="5" a="1"/>
  <c r="L19498" i="5"/>
  <c r="M19498" i="5" a="1"/>
  <c r="M19498" i="5"/>
  <c r="H19499" i="5" a="1"/>
  <c r="H19499" i="5"/>
  <c r="I19499" i="5" a="1"/>
  <c r="I19499" i="5"/>
  <c r="J19499" i="5" a="1"/>
  <c r="J19499" i="5"/>
  <c r="K19499" i="5" a="1"/>
  <c r="K19499" i="5"/>
  <c r="L19499" i="5" a="1"/>
  <c r="L19499" i="5"/>
  <c r="M19499" i="5" a="1"/>
  <c r="M19499" i="5"/>
  <c r="H19500" i="5" a="1"/>
  <c r="H19500" i="5"/>
  <c r="I19500" i="5" a="1"/>
  <c r="I19500" i="5"/>
  <c r="J19500" i="5" a="1"/>
  <c r="J19500" i="5"/>
  <c r="K19500" i="5" a="1"/>
  <c r="K19500" i="5"/>
  <c r="L19500" i="5" a="1"/>
  <c r="L19500" i="5"/>
  <c r="M19500" i="5" a="1"/>
  <c r="M19500" i="5"/>
  <c r="H19501" i="5" a="1"/>
  <c r="H19501" i="5"/>
  <c r="I19501" i="5" a="1"/>
  <c r="I19501" i="5"/>
  <c r="J19501" i="5" a="1"/>
  <c r="J19501" i="5"/>
  <c r="K19501" i="5" a="1"/>
  <c r="K19501" i="5"/>
  <c r="L19501" i="5" a="1"/>
  <c r="L19501" i="5"/>
  <c r="M19501" i="5" a="1"/>
  <c r="M19501" i="5"/>
  <c r="H19502" i="5" a="1"/>
  <c r="H19502" i="5"/>
  <c r="I19502" i="5" a="1"/>
  <c r="I19502" i="5"/>
  <c r="J19502" i="5" a="1"/>
  <c r="J19502" i="5"/>
  <c r="K19502" i="5" a="1"/>
  <c r="K19502" i="5"/>
  <c r="L19502" i="5" a="1"/>
  <c r="L19502" i="5"/>
  <c r="M19502" i="5" a="1"/>
  <c r="M19502" i="5"/>
  <c r="H19503" i="5" a="1"/>
  <c r="H19503" i="5"/>
  <c r="I19503" i="5" a="1"/>
  <c r="I19503" i="5"/>
  <c r="J19503" i="5" a="1"/>
  <c r="J19503" i="5"/>
  <c r="K19503" i="5" a="1"/>
  <c r="K19503" i="5"/>
  <c r="L19503" i="5" a="1"/>
  <c r="L19503" i="5"/>
  <c r="M19503" i="5" a="1"/>
  <c r="M19503" i="5"/>
  <c r="H19504" i="5" a="1"/>
  <c r="H19504" i="5"/>
  <c r="I19504" i="5" a="1"/>
  <c r="I19504" i="5"/>
  <c r="J19504" i="5" a="1"/>
  <c r="J19504" i="5"/>
  <c r="K19504" i="5" a="1"/>
  <c r="K19504" i="5"/>
  <c r="L19504" i="5" a="1"/>
  <c r="L19504" i="5"/>
  <c r="M19504" i="5" a="1"/>
  <c r="M19504" i="5"/>
  <c r="H19505" i="5" a="1"/>
  <c r="H19505" i="5"/>
  <c r="I19505" i="5" a="1"/>
  <c r="I19505" i="5"/>
  <c r="J19505" i="5" a="1"/>
  <c r="J19505" i="5"/>
  <c r="K19505" i="5" a="1"/>
  <c r="K19505" i="5"/>
  <c r="L19505" i="5" a="1"/>
  <c r="L19505" i="5"/>
  <c r="M19505" i="5" a="1"/>
  <c r="M19505" i="5"/>
  <c r="H19506" i="5" a="1"/>
  <c r="H19506" i="5"/>
  <c r="I19506" i="5" a="1"/>
  <c r="I19506" i="5"/>
  <c r="J19506" i="5" a="1"/>
  <c r="J19506" i="5"/>
  <c r="K19506" i="5" a="1"/>
  <c r="K19506" i="5"/>
  <c r="L19506" i="5" a="1"/>
  <c r="L19506" i="5"/>
  <c r="M19506" i="5" a="1"/>
  <c r="M19506" i="5"/>
  <c r="H19507" i="5" a="1"/>
  <c r="H19507" i="5"/>
  <c r="I19507" i="5" a="1"/>
  <c r="I19507" i="5"/>
  <c r="J19507" i="5" a="1"/>
  <c r="J19507" i="5"/>
  <c r="K19507" i="5" a="1"/>
  <c r="K19507" i="5"/>
  <c r="L19507" i="5" a="1"/>
  <c r="L19507" i="5"/>
  <c r="M19507" i="5" a="1"/>
  <c r="M19507" i="5"/>
  <c r="H19508" i="5" a="1"/>
  <c r="H19508" i="5"/>
  <c r="I19508" i="5" a="1"/>
  <c r="I19508" i="5"/>
  <c r="J19508" i="5" a="1"/>
  <c r="J19508" i="5"/>
  <c r="K19508" i="5" a="1"/>
  <c r="K19508" i="5"/>
  <c r="L19508" i="5" a="1"/>
  <c r="L19508" i="5"/>
  <c r="M19508" i="5" a="1"/>
  <c r="M19508" i="5"/>
  <c r="H19509" i="5" a="1"/>
  <c r="H19509" i="5"/>
  <c r="I19509" i="5" a="1"/>
  <c r="I19509" i="5"/>
  <c r="J19509" i="5" a="1"/>
  <c r="J19509" i="5"/>
  <c r="K19509" i="5" a="1"/>
  <c r="K19509" i="5"/>
  <c r="L19509" i="5" a="1"/>
  <c r="L19509" i="5"/>
  <c r="M19509" i="5" a="1"/>
  <c r="M19509" i="5"/>
  <c r="H19510" i="5" a="1"/>
  <c r="H19510" i="5"/>
  <c r="I19510" i="5" a="1"/>
  <c r="I19510" i="5"/>
  <c r="J19510" i="5" a="1"/>
  <c r="J19510" i="5"/>
  <c r="K19510" i="5" a="1"/>
  <c r="K19510" i="5"/>
  <c r="L19510" i="5" a="1"/>
  <c r="L19510" i="5"/>
  <c r="M19510" i="5" a="1"/>
  <c r="M19510" i="5"/>
  <c r="H19511" i="5" a="1"/>
  <c r="H19511" i="5"/>
  <c r="I19511" i="5" a="1"/>
  <c r="I19511" i="5"/>
  <c r="J19511" i="5" a="1"/>
  <c r="J19511" i="5"/>
  <c r="K19511" i="5" a="1"/>
  <c r="K19511" i="5"/>
  <c r="L19511" i="5" a="1"/>
  <c r="L19511" i="5"/>
  <c r="M19511" i="5" a="1"/>
  <c r="M19511" i="5"/>
  <c r="H19512" i="5" a="1"/>
  <c r="H19512" i="5"/>
  <c r="I19512" i="5" a="1"/>
  <c r="I19512" i="5"/>
  <c r="J19512" i="5" a="1"/>
  <c r="J19512" i="5"/>
  <c r="K19512" i="5" a="1"/>
  <c r="K19512" i="5"/>
  <c r="L19512" i="5" a="1"/>
  <c r="L19512" i="5"/>
  <c r="M19512" i="5" a="1"/>
  <c r="M19512" i="5"/>
  <c r="H19513" i="5" a="1"/>
  <c r="H19513" i="5"/>
  <c r="I19513" i="5" a="1"/>
  <c r="I19513" i="5"/>
  <c r="J19513" i="5" a="1"/>
  <c r="J19513" i="5"/>
  <c r="K19513" i="5" a="1"/>
  <c r="K19513" i="5"/>
  <c r="L19513" i="5" a="1"/>
  <c r="L19513" i="5"/>
  <c r="M19513" i="5" a="1"/>
  <c r="M19513" i="5"/>
  <c r="H19514" i="5" a="1"/>
  <c r="H19514" i="5"/>
  <c r="I19514" i="5" a="1"/>
  <c r="I19514" i="5"/>
  <c r="J19514" i="5" a="1"/>
  <c r="J19514" i="5"/>
  <c r="K19514" i="5" a="1"/>
  <c r="K19514" i="5"/>
  <c r="L19514" i="5" a="1"/>
  <c r="L19514" i="5"/>
  <c r="M19514" i="5" a="1"/>
  <c r="M19514" i="5"/>
  <c r="H19515" i="5" a="1"/>
  <c r="H19515" i="5"/>
  <c r="I19515" i="5" a="1"/>
  <c r="I19515" i="5"/>
  <c r="J19515" i="5" a="1"/>
  <c r="J19515" i="5"/>
  <c r="K19515" i="5" a="1"/>
  <c r="K19515" i="5"/>
  <c r="L19515" i="5" a="1"/>
  <c r="L19515" i="5"/>
  <c r="M19515" i="5" a="1"/>
  <c r="M19515" i="5"/>
  <c r="H19516" i="5" a="1"/>
  <c r="H19516" i="5"/>
  <c r="I19516" i="5" a="1"/>
  <c r="I19516" i="5"/>
  <c r="J19516" i="5" a="1"/>
  <c r="J19516" i="5"/>
  <c r="K19516" i="5" a="1"/>
  <c r="K19516" i="5"/>
  <c r="L19516" i="5" a="1"/>
  <c r="L19516" i="5"/>
  <c r="M19516" i="5" a="1"/>
  <c r="M19516" i="5"/>
  <c r="H19517" i="5" a="1"/>
  <c r="H19517" i="5"/>
  <c r="I19517" i="5" a="1"/>
  <c r="I19517" i="5"/>
  <c r="J19517" i="5" a="1"/>
  <c r="J19517" i="5"/>
  <c r="K19517" i="5" a="1"/>
  <c r="K19517" i="5"/>
  <c r="L19517" i="5" a="1"/>
  <c r="L19517" i="5"/>
  <c r="M19517" i="5" a="1"/>
  <c r="M19517" i="5"/>
  <c r="H19518" i="5" a="1"/>
  <c r="H19518" i="5"/>
  <c r="I19518" i="5" a="1"/>
  <c r="I19518" i="5"/>
  <c r="J19518" i="5" a="1"/>
  <c r="J19518" i="5"/>
  <c r="K19518" i="5" a="1"/>
  <c r="K19518" i="5"/>
  <c r="L19518" i="5" a="1"/>
  <c r="L19518" i="5"/>
  <c r="M19518" i="5" a="1"/>
  <c r="M19518" i="5"/>
  <c r="H19519" i="5" a="1"/>
  <c r="H19519" i="5"/>
  <c r="I19519" i="5" a="1"/>
  <c r="I19519" i="5"/>
  <c r="J19519" i="5" a="1"/>
  <c r="J19519" i="5"/>
  <c r="K19519" i="5" a="1"/>
  <c r="K19519" i="5"/>
  <c r="L19519" i="5" a="1"/>
  <c r="L19519" i="5"/>
  <c r="M19519" i="5" a="1"/>
  <c r="M19519" i="5"/>
  <c r="H19520" i="5" a="1"/>
  <c r="H19520" i="5"/>
  <c r="I19520" i="5" a="1"/>
  <c r="I19520" i="5"/>
  <c r="J19520" i="5" a="1"/>
  <c r="J19520" i="5"/>
  <c r="K19520" i="5" a="1"/>
  <c r="K19520" i="5"/>
  <c r="L19520" i="5" a="1"/>
  <c r="L19520" i="5"/>
  <c r="M19520" i="5" a="1"/>
  <c r="M19520" i="5"/>
  <c r="H19521" i="5" a="1"/>
  <c r="H19521" i="5"/>
  <c r="I19521" i="5" a="1"/>
  <c r="I19521" i="5"/>
  <c r="J19521" i="5" a="1"/>
  <c r="J19521" i="5"/>
  <c r="K19521" i="5" a="1"/>
  <c r="K19521" i="5"/>
  <c r="L19521" i="5" a="1"/>
  <c r="L19521" i="5"/>
  <c r="M19521" i="5" a="1"/>
  <c r="M19521" i="5"/>
  <c r="H19522" i="5" a="1"/>
  <c r="H19522" i="5"/>
  <c r="I19522" i="5" a="1"/>
  <c r="I19522" i="5"/>
  <c r="J19522" i="5" a="1"/>
  <c r="J19522" i="5"/>
  <c r="K19522" i="5" a="1"/>
  <c r="K19522" i="5"/>
  <c r="L19522" i="5" a="1"/>
  <c r="L19522" i="5"/>
  <c r="M19522" i="5" a="1"/>
  <c r="M19522" i="5"/>
  <c r="H19523" i="5" a="1"/>
  <c r="H19523" i="5"/>
  <c r="I19523" i="5" a="1"/>
  <c r="I19523" i="5"/>
  <c r="J19523" i="5" a="1"/>
  <c r="J19523" i="5"/>
  <c r="K19523" i="5" a="1"/>
  <c r="K19523" i="5"/>
  <c r="L19523" i="5" a="1"/>
  <c r="L19523" i="5"/>
  <c r="M19523" i="5" a="1"/>
  <c r="M19523" i="5"/>
  <c r="H19524" i="5" a="1"/>
  <c r="H19524" i="5"/>
  <c r="I19524" i="5" a="1"/>
  <c r="I19524" i="5"/>
  <c r="J19524" i="5" a="1"/>
  <c r="J19524" i="5"/>
  <c r="K19524" i="5" a="1"/>
  <c r="K19524" i="5"/>
  <c r="L19524" i="5" a="1"/>
  <c r="L19524" i="5"/>
  <c r="M19524" i="5" a="1"/>
  <c r="M19524" i="5"/>
  <c r="H19525" i="5" a="1"/>
  <c r="H19525" i="5"/>
  <c r="I19525" i="5" a="1"/>
  <c r="I19525" i="5"/>
  <c r="J19525" i="5" a="1"/>
  <c r="J19525" i="5"/>
  <c r="K19525" i="5" a="1"/>
  <c r="K19525" i="5"/>
  <c r="L19525" i="5" a="1"/>
  <c r="L19525" i="5"/>
  <c r="M19525" i="5" a="1"/>
  <c r="M19525" i="5"/>
  <c r="H19526" i="5" a="1"/>
  <c r="H19526" i="5"/>
  <c r="I19526" i="5" a="1"/>
  <c r="I19526" i="5"/>
  <c r="J19526" i="5" a="1"/>
  <c r="J19526" i="5"/>
  <c r="K19526" i="5" a="1"/>
  <c r="K19526" i="5"/>
  <c r="L19526" i="5" a="1"/>
  <c r="L19526" i="5"/>
  <c r="M19526" i="5" a="1"/>
  <c r="M19526" i="5"/>
  <c r="H19527" i="5" a="1"/>
  <c r="H19527" i="5"/>
  <c r="I19527" i="5" a="1"/>
  <c r="I19527" i="5"/>
  <c r="J19527" i="5" a="1"/>
  <c r="J19527" i="5"/>
  <c r="K19527" i="5" a="1"/>
  <c r="K19527" i="5"/>
  <c r="L19527" i="5" a="1"/>
  <c r="L19527" i="5"/>
  <c r="M19527" i="5" a="1"/>
  <c r="M19527" i="5"/>
  <c r="H19528" i="5" a="1"/>
  <c r="H19528" i="5"/>
  <c r="I19528" i="5" a="1"/>
  <c r="I19528" i="5"/>
  <c r="J19528" i="5" a="1"/>
  <c r="J19528" i="5"/>
  <c r="K19528" i="5" a="1"/>
  <c r="K19528" i="5"/>
  <c r="L19528" i="5" a="1"/>
  <c r="L19528" i="5"/>
  <c r="M19528" i="5" a="1"/>
  <c r="M19528" i="5"/>
  <c r="H19529" i="5" a="1"/>
  <c r="H19529" i="5"/>
  <c r="I19529" i="5" a="1"/>
  <c r="I19529" i="5"/>
  <c r="J19529" i="5" a="1"/>
  <c r="J19529" i="5"/>
  <c r="K19529" i="5" a="1"/>
  <c r="K19529" i="5"/>
  <c r="L19529" i="5" a="1"/>
  <c r="L19529" i="5"/>
  <c r="M19529" i="5" a="1"/>
  <c r="M19529" i="5"/>
  <c r="H19530" i="5" a="1"/>
  <c r="H19530" i="5"/>
  <c r="I19530" i="5" a="1"/>
  <c r="I19530" i="5"/>
  <c r="J19530" i="5" a="1"/>
  <c r="J19530" i="5"/>
  <c r="K19530" i="5" a="1"/>
  <c r="K19530" i="5"/>
  <c r="L19530" i="5" a="1"/>
  <c r="L19530" i="5"/>
  <c r="M19530" i="5" a="1"/>
  <c r="M19530" i="5"/>
  <c r="H19531" i="5" a="1"/>
  <c r="H19531" i="5"/>
  <c r="I19531" i="5" a="1"/>
  <c r="I19531" i="5"/>
  <c r="J19531" i="5" a="1"/>
  <c r="J19531" i="5"/>
  <c r="K19531" i="5" a="1"/>
  <c r="K19531" i="5"/>
  <c r="L19531" i="5" a="1"/>
  <c r="L19531" i="5"/>
  <c r="M19531" i="5" a="1"/>
  <c r="M19531" i="5"/>
  <c r="H19532" i="5" a="1"/>
  <c r="H19532" i="5"/>
  <c r="I19532" i="5" a="1"/>
  <c r="I19532" i="5"/>
  <c r="J19532" i="5" a="1"/>
  <c r="J19532" i="5"/>
  <c r="K19532" i="5" a="1"/>
  <c r="K19532" i="5"/>
  <c r="L19532" i="5" a="1"/>
  <c r="L19532" i="5"/>
  <c r="M19532" i="5" a="1"/>
  <c r="M19532" i="5"/>
  <c r="H19533" i="5" a="1"/>
  <c r="H19533" i="5"/>
  <c r="I19533" i="5" a="1"/>
  <c r="I19533" i="5"/>
  <c r="J19533" i="5" a="1"/>
  <c r="J19533" i="5"/>
  <c r="K19533" i="5" a="1"/>
  <c r="K19533" i="5"/>
  <c r="L19533" i="5" a="1"/>
  <c r="L19533" i="5"/>
  <c r="M19533" i="5" a="1"/>
  <c r="M19533" i="5"/>
  <c r="H19534" i="5" a="1"/>
  <c r="H19534" i="5"/>
  <c r="I19534" i="5" a="1"/>
  <c r="I19534" i="5"/>
  <c r="J19534" i="5" a="1"/>
  <c r="J19534" i="5"/>
  <c r="K19534" i="5" a="1"/>
  <c r="K19534" i="5"/>
  <c r="L19534" i="5" a="1"/>
  <c r="L19534" i="5"/>
  <c r="M19534" i="5" a="1"/>
  <c r="M19534" i="5"/>
  <c r="H19535" i="5" a="1"/>
  <c r="H19535" i="5"/>
  <c r="I19535" i="5" a="1"/>
  <c r="I19535" i="5"/>
  <c r="J19535" i="5" a="1"/>
  <c r="J19535" i="5"/>
  <c r="K19535" i="5" a="1"/>
  <c r="K19535" i="5"/>
  <c r="L19535" i="5" a="1"/>
  <c r="L19535" i="5"/>
  <c r="M19535" i="5" a="1"/>
  <c r="M19535" i="5"/>
  <c r="H19536" i="5" a="1"/>
  <c r="H19536" i="5"/>
  <c r="I19536" i="5" a="1"/>
  <c r="I19536" i="5"/>
  <c r="J19536" i="5" a="1"/>
  <c r="J19536" i="5"/>
  <c r="K19536" i="5" a="1"/>
  <c r="K19536" i="5"/>
  <c r="L19536" i="5" a="1"/>
  <c r="L19536" i="5"/>
  <c r="M19536" i="5" a="1"/>
  <c r="M19536" i="5"/>
  <c r="H19537" i="5" a="1"/>
  <c r="H19537" i="5"/>
  <c r="I19537" i="5" a="1"/>
  <c r="I19537" i="5"/>
  <c r="J19537" i="5" a="1"/>
  <c r="J19537" i="5"/>
  <c r="K19537" i="5" a="1"/>
  <c r="K19537" i="5"/>
  <c r="L19537" i="5" a="1"/>
  <c r="L19537" i="5"/>
  <c r="M19537" i="5" a="1"/>
  <c r="M19537" i="5"/>
  <c r="H19538" i="5" a="1"/>
  <c r="H19538" i="5"/>
  <c r="I19538" i="5" a="1"/>
  <c r="I19538" i="5"/>
  <c r="J19538" i="5" a="1"/>
  <c r="J19538" i="5"/>
  <c r="K19538" i="5" a="1"/>
  <c r="K19538" i="5"/>
  <c r="L19538" i="5" a="1"/>
  <c r="L19538" i="5"/>
  <c r="M19538" i="5" a="1"/>
  <c r="M19538" i="5"/>
  <c r="H19539" i="5" a="1"/>
  <c r="H19539" i="5"/>
  <c r="I19539" i="5" a="1"/>
  <c r="I19539" i="5"/>
  <c r="J19539" i="5" a="1"/>
  <c r="J19539" i="5"/>
  <c r="K19539" i="5" a="1"/>
  <c r="K19539" i="5"/>
  <c r="L19539" i="5" a="1"/>
  <c r="L19539" i="5"/>
  <c r="M19539" i="5" a="1"/>
  <c r="M19539" i="5"/>
  <c r="H19540" i="5" a="1"/>
  <c r="H19540" i="5"/>
  <c r="I19540" i="5" a="1"/>
  <c r="I19540" i="5"/>
  <c r="J19540" i="5" a="1"/>
  <c r="J19540" i="5"/>
  <c r="K19540" i="5" a="1"/>
  <c r="K19540" i="5"/>
  <c r="L19540" i="5" a="1"/>
  <c r="L19540" i="5"/>
  <c r="M19540" i="5" a="1"/>
  <c r="M19540" i="5"/>
  <c r="H19541" i="5" a="1"/>
  <c r="H19541" i="5"/>
  <c r="I19541" i="5" a="1"/>
  <c r="I19541" i="5"/>
  <c r="J19541" i="5" a="1"/>
  <c r="J19541" i="5"/>
  <c r="K19541" i="5" a="1"/>
  <c r="K19541" i="5"/>
  <c r="L19541" i="5" a="1"/>
  <c r="L19541" i="5"/>
  <c r="M19541" i="5" a="1"/>
  <c r="M19541" i="5"/>
  <c r="H19542" i="5" a="1"/>
  <c r="H19542" i="5"/>
  <c r="I19542" i="5" a="1"/>
  <c r="I19542" i="5"/>
  <c r="J19542" i="5" a="1"/>
  <c r="J19542" i="5"/>
  <c r="K19542" i="5" a="1"/>
  <c r="K19542" i="5"/>
  <c r="L19542" i="5" a="1"/>
  <c r="L19542" i="5"/>
  <c r="M19542" i="5" a="1"/>
  <c r="M19542" i="5"/>
  <c r="H19543" i="5" a="1"/>
  <c r="H19543" i="5"/>
  <c r="I19543" i="5" a="1"/>
  <c r="I19543" i="5"/>
  <c r="J19543" i="5" a="1"/>
  <c r="J19543" i="5"/>
  <c r="K19543" i="5" a="1"/>
  <c r="K19543" i="5"/>
  <c r="L19543" i="5" a="1"/>
  <c r="L19543" i="5"/>
  <c r="M19543" i="5" a="1"/>
  <c r="M19543" i="5"/>
  <c r="H19544" i="5" a="1"/>
  <c r="H19544" i="5"/>
  <c r="I19544" i="5" a="1"/>
  <c r="I19544" i="5"/>
  <c r="J19544" i="5" a="1"/>
  <c r="J19544" i="5"/>
  <c r="K19544" i="5" a="1"/>
  <c r="K19544" i="5"/>
  <c r="L19544" i="5" a="1"/>
  <c r="L19544" i="5"/>
  <c r="M19544" i="5" a="1"/>
  <c r="M19544" i="5"/>
  <c r="H19545" i="5" a="1"/>
  <c r="H19545" i="5"/>
  <c r="I19545" i="5" a="1"/>
  <c r="I19545" i="5"/>
  <c r="J19545" i="5" a="1"/>
  <c r="J19545" i="5"/>
  <c r="K19545" i="5" a="1"/>
  <c r="K19545" i="5"/>
  <c r="L19545" i="5" a="1"/>
  <c r="L19545" i="5"/>
  <c r="M19545" i="5" a="1"/>
  <c r="M19545" i="5"/>
  <c r="H19546" i="5" a="1"/>
  <c r="H19546" i="5"/>
  <c r="I19546" i="5" a="1"/>
  <c r="I19546" i="5"/>
  <c r="J19546" i="5" a="1"/>
  <c r="J19546" i="5"/>
  <c r="K19546" i="5" a="1"/>
  <c r="K19546" i="5"/>
  <c r="L19546" i="5" a="1"/>
  <c r="L19546" i="5"/>
  <c r="M19546" i="5" a="1"/>
  <c r="M19546" i="5"/>
  <c r="H19547" i="5" a="1"/>
  <c r="H19547" i="5"/>
  <c r="I19547" i="5" a="1"/>
  <c r="I19547" i="5"/>
  <c r="J19547" i="5" a="1"/>
  <c r="J19547" i="5"/>
  <c r="K19547" i="5" a="1"/>
  <c r="K19547" i="5"/>
  <c r="L19547" i="5" a="1"/>
  <c r="L19547" i="5"/>
  <c r="M19547" i="5" a="1"/>
  <c r="M19547" i="5"/>
  <c r="H19548" i="5" a="1"/>
  <c r="H19548" i="5"/>
  <c r="I19548" i="5" a="1"/>
  <c r="I19548" i="5"/>
  <c r="J19548" i="5" a="1"/>
  <c r="J19548" i="5"/>
  <c r="K19548" i="5" a="1"/>
  <c r="K19548" i="5"/>
  <c r="L19548" i="5" a="1"/>
  <c r="L19548" i="5"/>
  <c r="M19548" i="5" a="1"/>
  <c r="M19548" i="5"/>
  <c r="H19549" i="5" a="1"/>
  <c r="H19549" i="5"/>
  <c r="I19549" i="5" a="1"/>
  <c r="I19549" i="5"/>
  <c r="J19549" i="5" a="1"/>
  <c r="J19549" i="5"/>
  <c r="K19549" i="5" a="1"/>
  <c r="K19549" i="5"/>
  <c r="L19549" i="5" a="1"/>
  <c r="L19549" i="5"/>
  <c r="M19549" i="5" a="1"/>
  <c r="M19549" i="5"/>
  <c r="H19550" i="5" a="1"/>
  <c r="H19550" i="5"/>
  <c r="I19550" i="5" a="1"/>
  <c r="I19550" i="5"/>
  <c r="J19550" i="5" a="1"/>
  <c r="J19550" i="5"/>
  <c r="K19550" i="5" a="1"/>
  <c r="K19550" i="5"/>
  <c r="L19550" i="5" a="1"/>
  <c r="L19550" i="5"/>
  <c r="M19550" i="5" a="1"/>
  <c r="M19550" i="5"/>
  <c r="H19551" i="5" a="1"/>
  <c r="H19551" i="5"/>
  <c r="I19551" i="5" a="1"/>
  <c r="I19551" i="5"/>
  <c r="J19551" i="5" a="1"/>
  <c r="J19551" i="5"/>
  <c r="K19551" i="5" a="1"/>
  <c r="K19551" i="5"/>
  <c r="L19551" i="5" a="1"/>
  <c r="L19551" i="5"/>
  <c r="M19551" i="5" a="1"/>
  <c r="M19551" i="5"/>
  <c r="H19552" i="5" a="1"/>
  <c r="H19552" i="5"/>
  <c r="I19552" i="5" a="1"/>
  <c r="I19552" i="5"/>
  <c r="J19552" i="5" a="1"/>
  <c r="J19552" i="5"/>
  <c r="K19552" i="5" a="1"/>
  <c r="K19552" i="5"/>
  <c r="L19552" i="5" a="1"/>
  <c r="L19552" i="5"/>
  <c r="M19552" i="5" a="1"/>
  <c r="M19552" i="5"/>
  <c r="H19553" i="5" a="1"/>
  <c r="H19553" i="5"/>
  <c r="I19553" i="5" a="1"/>
  <c r="I19553" i="5"/>
  <c r="J19553" i="5" a="1"/>
  <c r="J19553" i="5"/>
  <c r="K19553" i="5" a="1"/>
  <c r="K19553" i="5"/>
  <c r="L19553" i="5" a="1"/>
  <c r="L19553" i="5"/>
  <c r="M19553" i="5" a="1"/>
  <c r="M19553" i="5"/>
  <c r="H19554" i="5" a="1"/>
  <c r="H19554" i="5"/>
  <c r="I19554" i="5" a="1"/>
  <c r="I19554" i="5"/>
  <c r="J19554" i="5" a="1"/>
  <c r="J19554" i="5"/>
  <c r="K19554" i="5" a="1"/>
  <c r="K19554" i="5"/>
  <c r="L19554" i="5" a="1"/>
  <c r="L19554" i="5"/>
  <c r="M19554" i="5" a="1"/>
  <c r="M19554" i="5"/>
  <c r="H19555" i="5" a="1"/>
  <c r="H19555" i="5"/>
  <c r="I19555" i="5" a="1"/>
  <c r="I19555" i="5"/>
  <c r="J19555" i="5" a="1"/>
  <c r="J19555" i="5"/>
  <c r="K19555" i="5" a="1"/>
  <c r="K19555" i="5"/>
  <c r="L19555" i="5" a="1"/>
  <c r="L19555" i="5"/>
  <c r="M19555" i="5" a="1"/>
  <c r="M19555" i="5"/>
  <c r="H19556" i="5" a="1"/>
  <c r="H19556" i="5"/>
  <c r="I19556" i="5" a="1"/>
  <c r="I19556" i="5"/>
  <c r="J19556" i="5" a="1"/>
  <c r="J19556" i="5"/>
  <c r="K19556" i="5" a="1"/>
  <c r="K19556" i="5"/>
  <c r="L19556" i="5" a="1"/>
  <c r="L19556" i="5"/>
  <c r="M19556" i="5" a="1"/>
  <c r="M19556" i="5"/>
  <c r="H19557" i="5" a="1"/>
  <c r="H19557" i="5"/>
  <c r="I19557" i="5" a="1"/>
  <c r="I19557" i="5"/>
  <c r="J19557" i="5" a="1"/>
  <c r="J19557" i="5"/>
  <c r="K19557" i="5" a="1"/>
  <c r="K19557" i="5"/>
  <c r="L19557" i="5" a="1"/>
  <c r="L19557" i="5"/>
  <c r="M19557" i="5" a="1"/>
  <c r="M19557" i="5"/>
  <c r="H19558" i="5" a="1"/>
  <c r="H19558" i="5"/>
  <c r="I19558" i="5" a="1"/>
  <c r="I19558" i="5"/>
  <c r="J19558" i="5" a="1"/>
  <c r="J19558" i="5"/>
  <c r="K19558" i="5" a="1"/>
  <c r="K19558" i="5"/>
  <c r="L19558" i="5" a="1"/>
  <c r="L19558" i="5"/>
  <c r="M19558" i="5" a="1"/>
  <c r="M19558" i="5"/>
  <c r="H19559" i="5" a="1"/>
  <c r="H19559" i="5"/>
  <c r="I19559" i="5" a="1"/>
  <c r="I19559" i="5"/>
  <c r="J19559" i="5" a="1"/>
  <c r="J19559" i="5"/>
  <c r="K19559" i="5" a="1"/>
  <c r="K19559" i="5"/>
  <c r="L19559" i="5" a="1"/>
  <c r="L19559" i="5"/>
  <c r="M19559" i="5" a="1"/>
  <c r="M19559" i="5"/>
  <c r="H19560" i="5" a="1"/>
  <c r="H19560" i="5"/>
  <c r="I19560" i="5" a="1"/>
  <c r="I19560" i="5"/>
  <c r="J19560" i="5" a="1"/>
  <c r="J19560" i="5"/>
  <c r="K19560" i="5" a="1"/>
  <c r="K19560" i="5"/>
  <c r="L19560" i="5" a="1"/>
  <c r="L19560" i="5"/>
  <c r="M19560" i="5" a="1"/>
  <c r="M19560" i="5"/>
  <c r="H19561" i="5" a="1"/>
  <c r="H19561" i="5"/>
  <c r="I19561" i="5" a="1"/>
  <c r="I19561" i="5"/>
  <c r="J19561" i="5" a="1"/>
  <c r="J19561" i="5"/>
  <c r="K19561" i="5" a="1"/>
  <c r="K19561" i="5"/>
  <c r="L19561" i="5" a="1"/>
  <c r="L19561" i="5"/>
  <c r="M19561" i="5" a="1"/>
  <c r="M19561" i="5"/>
  <c r="H19562" i="5" a="1"/>
  <c r="H19562" i="5"/>
  <c r="I19562" i="5" a="1"/>
  <c r="I19562" i="5"/>
  <c r="J19562" i="5" a="1"/>
  <c r="J19562" i="5"/>
  <c r="K19562" i="5" a="1"/>
  <c r="K19562" i="5"/>
  <c r="L19562" i="5" a="1"/>
  <c r="L19562" i="5"/>
  <c r="M19562" i="5" a="1"/>
  <c r="M19562" i="5"/>
  <c r="H19563" i="5" a="1"/>
  <c r="H19563" i="5"/>
  <c r="I19563" i="5" a="1"/>
  <c r="I19563" i="5"/>
  <c r="J19563" i="5" a="1"/>
  <c r="J19563" i="5"/>
  <c r="K19563" i="5" a="1"/>
  <c r="K19563" i="5"/>
  <c r="L19563" i="5" a="1"/>
  <c r="L19563" i="5"/>
  <c r="M19563" i="5" a="1"/>
  <c r="M19563" i="5"/>
  <c r="H19564" i="5" a="1"/>
  <c r="H19564" i="5"/>
  <c r="I19564" i="5" a="1"/>
  <c r="I19564" i="5"/>
  <c r="J19564" i="5" a="1"/>
  <c r="J19564" i="5"/>
  <c r="K19564" i="5" a="1"/>
  <c r="K19564" i="5"/>
  <c r="L19564" i="5" a="1"/>
  <c r="L19564" i="5"/>
  <c r="M19564" i="5" a="1"/>
  <c r="M19564" i="5"/>
  <c r="H19565" i="5" a="1"/>
  <c r="H19565" i="5"/>
  <c r="I19565" i="5" a="1"/>
  <c r="I19565" i="5"/>
  <c r="J19565" i="5" a="1"/>
  <c r="J19565" i="5"/>
  <c r="K19565" i="5" a="1"/>
  <c r="K19565" i="5"/>
  <c r="L19565" i="5" a="1"/>
  <c r="L19565" i="5"/>
  <c r="M19565" i="5" a="1"/>
  <c r="M19565" i="5"/>
  <c r="H19566" i="5" a="1"/>
  <c r="H19566" i="5"/>
  <c r="I19566" i="5" a="1"/>
  <c r="I19566" i="5"/>
  <c r="J19566" i="5" a="1"/>
  <c r="J19566" i="5"/>
  <c r="K19566" i="5" a="1"/>
  <c r="K19566" i="5"/>
  <c r="L19566" i="5" a="1"/>
  <c r="L19566" i="5"/>
  <c r="M19566" i="5" a="1"/>
  <c r="M19566" i="5"/>
  <c r="H19567" i="5" a="1"/>
  <c r="H19567" i="5"/>
  <c r="I19567" i="5" a="1"/>
  <c r="I19567" i="5"/>
  <c r="J19567" i="5" a="1"/>
  <c r="J19567" i="5"/>
  <c r="K19567" i="5" a="1"/>
  <c r="K19567" i="5"/>
  <c r="L19567" i="5" a="1"/>
  <c r="L19567" i="5"/>
  <c r="M19567" i="5" a="1"/>
  <c r="M19567" i="5"/>
  <c r="H19568" i="5" a="1"/>
  <c r="H19568" i="5"/>
  <c r="I19568" i="5" a="1"/>
  <c r="I19568" i="5"/>
  <c r="J19568" i="5" a="1"/>
  <c r="J19568" i="5"/>
  <c r="K19568" i="5" a="1"/>
  <c r="K19568" i="5"/>
  <c r="L19568" i="5" a="1"/>
  <c r="L19568" i="5"/>
  <c r="M19568" i="5" a="1"/>
  <c r="M19568" i="5"/>
  <c r="H19569" i="5" a="1"/>
  <c r="H19569" i="5"/>
  <c r="I19569" i="5" a="1"/>
  <c r="I19569" i="5"/>
  <c r="J19569" i="5" a="1"/>
  <c r="J19569" i="5"/>
  <c r="K19569" i="5" a="1"/>
  <c r="K19569" i="5"/>
  <c r="L19569" i="5" a="1"/>
  <c r="L19569" i="5"/>
  <c r="M19569" i="5" a="1"/>
  <c r="M19569" i="5"/>
  <c r="H19570" i="5" a="1"/>
  <c r="H19570" i="5"/>
  <c r="I19570" i="5" a="1"/>
  <c r="I19570" i="5"/>
  <c r="J19570" i="5" a="1"/>
  <c r="J19570" i="5"/>
  <c r="K19570" i="5" a="1"/>
  <c r="K19570" i="5"/>
  <c r="L19570" i="5" a="1"/>
  <c r="L19570" i="5"/>
  <c r="M19570" i="5" a="1"/>
  <c r="M19570" i="5"/>
  <c r="H19571" i="5" a="1"/>
  <c r="H19571" i="5"/>
  <c r="I19571" i="5" a="1"/>
  <c r="I19571" i="5"/>
  <c r="J19571" i="5" a="1"/>
  <c r="J19571" i="5"/>
  <c r="K19571" i="5" a="1"/>
  <c r="K19571" i="5"/>
  <c r="L19571" i="5" a="1"/>
  <c r="L19571" i="5"/>
  <c r="M19571" i="5" a="1"/>
  <c r="M19571" i="5"/>
  <c r="H19572" i="5" a="1"/>
  <c r="H19572" i="5"/>
  <c r="I19572" i="5" a="1"/>
  <c r="I19572" i="5"/>
  <c r="J19572" i="5" a="1"/>
  <c r="J19572" i="5"/>
  <c r="K19572" i="5" a="1"/>
  <c r="K19572" i="5"/>
  <c r="L19572" i="5" a="1"/>
  <c r="L19572" i="5"/>
  <c r="M19572" i="5" a="1"/>
  <c r="M19572" i="5"/>
  <c r="H19573" i="5" a="1"/>
  <c r="H19573" i="5"/>
  <c r="I19573" i="5" a="1"/>
  <c r="I19573" i="5"/>
  <c r="J19573" i="5" a="1"/>
  <c r="J19573" i="5"/>
  <c r="K19573" i="5" a="1"/>
  <c r="K19573" i="5"/>
  <c r="L19573" i="5" a="1"/>
  <c r="L19573" i="5"/>
  <c r="M19573" i="5" a="1"/>
  <c r="M19573" i="5"/>
  <c r="H19574" i="5" a="1"/>
  <c r="H19574" i="5"/>
  <c r="I19574" i="5" a="1"/>
  <c r="I19574" i="5"/>
  <c r="J19574" i="5" a="1"/>
  <c r="J19574" i="5"/>
  <c r="K19574" i="5" a="1"/>
  <c r="K19574" i="5"/>
  <c r="L19574" i="5" a="1"/>
  <c r="L19574" i="5"/>
  <c r="M19574" i="5" a="1"/>
  <c r="M19574" i="5"/>
  <c r="H19575" i="5" a="1"/>
  <c r="H19575" i="5"/>
  <c r="I19575" i="5" a="1"/>
  <c r="I19575" i="5"/>
  <c r="J19575" i="5" a="1"/>
  <c r="J19575" i="5"/>
  <c r="K19575" i="5" a="1"/>
  <c r="K19575" i="5"/>
  <c r="L19575" i="5" a="1"/>
  <c r="L19575" i="5"/>
  <c r="M19575" i="5" a="1"/>
  <c r="M19575" i="5"/>
  <c r="H19576" i="5" a="1"/>
  <c r="H19576" i="5"/>
  <c r="I19576" i="5" a="1"/>
  <c r="I19576" i="5"/>
  <c r="J19576" i="5" a="1"/>
  <c r="J19576" i="5"/>
  <c r="K19576" i="5" a="1"/>
  <c r="K19576" i="5"/>
  <c r="L19576" i="5" a="1"/>
  <c r="L19576" i="5"/>
  <c r="M19576" i="5" a="1"/>
  <c r="M19576" i="5"/>
  <c r="H19577" i="5" a="1"/>
  <c r="H19577" i="5"/>
  <c r="I19577" i="5" a="1"/>
  <c r="I19577" i="5"/>
  <c r="J19577" i="5" a="1"/>
  <c r="J19577" i="5"/>
  <c r="K19577" i="5" a="1"/>
  <c r="K19577" i="5"/>
  <c r="L19577" i="5" a="1"/>
  <c r="L19577" i="5"/>
  <c r="M19577" i="5" a="1"/>
  <c r="M19577" i="5"/>
  <c r="H19578" i="5" a="1"/>
  <c r="H19578" i="5"/>
  <c r="I19578" i="5" a="1"/>
  <c r="I19578" i="5"/>
  <c r="J19578" i="5" a="1"/>
  <c r="J19578" i="5"/>
  <c r="K19578" i="5" a="1"/>
  <c r="K19578" i="5"/>
  <c r="L19578" i="5" a="1"/>
  <c r="L19578" i="5"/>
  <c r="M19578" i="5" a="1"/>
  <c r="M19578" i="5"/>
  <c r="H19579" i="5" a="1"/>
  <c r="H19579" i="5"/>
  <c r="I19579" i="5" a="1"/>
  <c r="I19579" i="5"/>
  <c r="J19579" i="5" a="1"/>
  <c r="J19579" i="5"/>
  <c r="K19579" i="5" a="1"/>
  <c r="K19579" i="5"/>
  <c r="L19579" i="5" a="1"/>
  <c r="L19579" i="5"/>
  <c r="M19579" i="5" a="1"/>
  <c r="M19579" i="5"/>
  <c r="H19580" i="5" a="1"/>
  <c r="H19580" i="5"/>
  <c r="I19580" i="5" a="1"/>
  <c r="I19580" i="5"/>
  <c r="J19580" i="5" a="1"/>
  <c r="J19580" i="5"/>
  <c r="K19580" i="5" a="1"/>
  <c r="K19580" i="5"/>
  <c r="L19580" i="5" a="1"/>
  <c r="L19580" i="5"/>
  <c r="M19580" i="5" a="1"/>
  <c r="M19580" i="5"/>
  <c r="H19581" i="5" a="1"/>
  <c r="H19581" i="5"/>
  <c r="I19581" i="5" a="1"/>
  <c r="I19581" i="5"/>
  <c r="J19581" i="5" a="1"/>
  <c r="J19581" i="5"/>
  <c r="K19581" i="5" a="1"/>
  <c r="K19581" i="5"/>
  <c r="L19581" i="5" a="1"/>
  <c r="L19581" i="5"/>
  <c r="M19581" i="5" a="1"/>
  <c r="M19581" i="5"/>
  <c r="H19582" i="5" a="1"/>
  <c r="H19582" i="5"/>
  <c r="I19582" i="5" a="1"/>
  <c r="I19582" i="5"/>
  <c r="J19582" i="5" a="1"/>
  <c r="J19582" i="5"/>
  <c r="K19582" i="5" a="1"/>
  <c r="K19582" i="5"/>
  <c r="L19582" i="5" a="1"/>
  <c r="L19582" i="5"/>
  <c r="M19582" i="5" a="1"/>
  <c r="M19582" i="5"/>
  <c r="H19583" i="5" a="1"/>
  <c r="H19583" i="5"/>
  <c r="I19583" i="5" a="1"/>
  <c r="I19583" i="5"/>
  <c r="J19583" i="5" a="1"/>
  <c r="J19583" i="5"/>
  <c r="K19583" i="5" a="1"/>
  <c r="K19583" i="5"/>
  <c r="L19583" i="5" a="1"/>
  <c r="L19583" i="5"/>
  <c r="M19583" i="5" a="1"/>
  <c r="M19583" i="5"/>
  <c r="H19584" i="5" a="1"/>
  <c r="H19584" i="5"/>
  <c r="I19584" i="5" a="1"/>
  <c r="I19584" i="5"/>
  <c r="J19584" i="5" a="1"/>
  <c r="J19584" i="5"/>
  <c r="K19584" i="5" a="1"/>
  <c r="K19584" i="5"/>
  <c r="L19584" i="5" a="1"/>
  <c r="L19584" i="5"/>
  <c r="M19584" i="5" a="1"/>
  <c r="M19584" i="5"/>
  <c r="H19585" i="5" a="1"/>
  <c r="H19585" i="5"/>
  <c r="I19585" i="5" a="1"/>
  <c r="I19585" i="5"/>
  <c r="J19585" i="5" a="1"/>
  <c r="J19585" i="5"/>
  <c r="K19585" i="5" a="1"/>
  <c r="K19585" i="5"/>
  <c r="L19585" i="5" a="1"/>
  <c r="L19585" i="5"/>
  <c r="M19585" i="5" a="1"/>
  <c r="M19585" i="5"/>
  <c r="H19586" i="5" a="1"/>
  <c r="H19586" i="5"/>
  <c r="I19586" i="5" a="1"/>
  <c r="I19586" i="5"/>
  <c r="J19586" i="5" a="1"/>
  <c r="J19586" i="5"/>
  <c r="K19586" i="5" a="1"/>
  <c r="K19586" i="5"/>
  <c r="L19586" i="5" a="1"/>
  <c r="L19586" i="5"/>
  <c r="M19586" i="5" a="1"/>
  <c r="M19586" i="5"/>
  <c r="H19587" i="5" a="1"/>
  <c r="H19587" i="5"/>
  <c r="I19587" i="5" a="1"/>
  <c r="I19587" i="5"/>
  <c r="J19587" i="5" a="1"/>
  <c r="J19587" i="5"/>
  <c r="K19587" i="5" a="1"/>
  <c r="K19587" i="5"/>
  <c r="L19587" i="5" a="1"/>
  <c r="L19587" i="5"/>
  <c r="M19587" i="5" a="1"/>
  <c r="M19587" i="5"/>
  <c r="H19588" i="5" a="1"/>
  <c r="H19588" i="5"/>
  <c r="I19588" i="5" a="1"/>
  <c r="I19588" i="5"/>
  <c r="J19588" i="5" a="1"/>
  <c r="J19588" i="5"/>
  <c r="K19588" i="5" a="1"/>
  <c r="K19588" i="5"/>
  <c r="L19588" i="5" a="1"/>
  <c r="L19588" i="5"/>
  <c r="M19588" i="5" a="1"/>
  <c r="M19588" i="5"/>
  <c r="H19589" i="5" a="1"/>
  <c r="H19589" i="5"/>
  <c r="I19589" i="5" a="1"/>
  <c r="I19589" i="5"/>
  <c r="J19589" i="5" a="1"/>
  <c r="J19589" i="5"/>
  <c r="K19589" i="5" a="1"/>
  <c r="K19589" i="5"/>
  <c r="L19589" i="5" a="1"/>
  <c r="L19589" i="5"/>
  <c r="M19589" i="5" a="1"/>
  <c r="M19589" i="5"/>
  <c r="H19590" i="5" a="1"/>
  <c r="H19590" i="5"/>
  <c r="I19590" i="5" a="1"/>
  <c r="I19590" i="5"/>
  <c r="J19590" i="5" a="1"/>
  <c r="J19590" i="5"/>
  <c r="K19590" i="5" a="1"/>
  <c r="K19590" i="5"/>
  <c r="L19590" i="5" a="1"/>
  <c r="L19590" i="5"/>
  <c r="M19590" i="5" a="1"/>
  <c r="M19590" i="5"/>
  <c r="H19591" i="5" a="1"/>
  <c r="H19591" i="5"/>
  <c r="I19591" i="5" a="1"/>
  <c r="I19591" i="5"/>
  <c r="J19591" i="5" a="1"/>
  <c r="J19591" i="5"/>
  <c r="K19591" i="5" a="1"/>
  <c r="K19591" i="5"/>
  <c r="L19591" i="5" a="1"/>
  <c r="L19591" i="5"/>
  <c r="M19591" i="5" a="1"/>
  <c r="M19591" i="5"/>
  <c r="H19592" i="5" a="1"/>
  <c r="H19592" i="5"/>
  <c r="I19592" i="5" a="1"/>
  <c r="I19592" i="5"/>
  <c r="J19592" i="5" a="1"/>
  <c r="J19592" i="5"/>
  <c r="K19592" i="5" a="1"/>
  <c r="K19592" i="5"/>
  <c r="L19592" i="5" a="1"/>
  <c r="L19592" i="5"/>
  <c r="M19592" i="5" a="1"/>
  <c r="M19592" i="5"/>
  <c r="H19593" i="5" a="1"/>
  <c r="H19593" i="5"/>
  <c r="I19593" i="5" a="1"/>
  <c r="I19593" i="5"/>
  <c r="J19593" i="5" a="1"/>
  <c r="J19593" i="5"/>
  <c r="K19593" i="5" a="1"/>
  <c r="K19593" i="5"/>
  <c r="L19593" i="5" a="1"/>
  <c r="L19593" i="5"/>
  <c r="M19593" i="5" a="1"/>
  <c r="M19593" i="5"/>
  <c r="H19594" i="5" a="1"/>
  <c r="H19594" i="5"/>
  <c r="I19594" i="5" a="1"/>
  <c r="I19594" i="5"/>
  <c r="J19594" i="5" a="1"/>
  <c r="J19594" i="5"/>
  <c r="K19594" i="5" a="1"/>
  <c r="K19594" i="5"/>
  <c r="L19594" i="5" a="1"/>
  <c r="L19594" i="5"/>
  <c r="M19594" i="5" a="1"/>
  <c r="M19594" i="5"/>
  <c r="H19595" i="5" a="1"/>
  <c r="H19595" i="5"/>
  <c r="I19595" i="5" a="1"/>
  <c r="I19595" i="5"/>
  <c r="J19595" i="5" a="1"/>
  <c r="J19595" i="5"/>
  <c r="K19595" i="5" a="1"/>
  <c r="K19595" i="5"/>
  <c r="L19595" i="5" a="1"/>
  <c r="L19595" i="5"/>
  <c r="M19595" i="5" a="1"/>
  <c r="M19595" i="5"/>
  <c r="H19596" i="5" a="1"/>
  <c r="H19596" i="5"/>
  <c r="I19596" i="5" a="1"/>
  <c r="I19596" i="5"/>
  <c r="J19596" i="5" a="1"/>
  <c r="J19596" i="5"/>
  <c r="K19596" i="5" a="1"/>
  <c r="K19596" i="5"/>
  <c r="L19596" i="5" a="1"/>
  <c r="L19596" i="5"/>
  <c r="M19596" i="5" a="1"/>
  <c r="M19596" i="5"/>
  <c r="H19597" i="5" a="1"/>
  <c r="H19597" i="5"/>
  <c r="I19597" i="5" a="1"/>
  <c r="I19597" i="5"/>
  <c r="J19597" i="5" a="1"/>
  <c r="J19597" i="5"/>
  <c r="K19597" i="5" a="1"/>
  <c r="K19597" i="5"/>
  <c r="L19597" i="5" a="1"/>
  <c r="L19597" i="5"/>
  <c r="M19597" i="5" a="1"/>
  <c r="M19597" i="5"/>
  <c r="H19598" i="5" a="1"/>
  <c r="H19598" i="5"/>
  <c r="I19598" i="5" a="1"/>
  <c r="I19598" i="5"/>
  <c r="J19598" i="5" a="1"/>
  <c r="J19598" i="5"/>
  <c r="K19598" i="5" a="1"/>
  <c r="K19598" i="5"/>
  <c r="L19598" i="5" a="1"/>
  <c r="L19598" i="5"/>
  <c r="M19598" i="5" a="1"/>
  <c r="M19598" i="5"/>
  <c r="H19599" i="5" a="1"/>
  <c r="H19599" i="5"/>
  <c r="I19599" i="5" a="1"/>
  <c r="I19599" i="5"/>
  <c r="J19599" i="5" a="1"/>
  <c r="J19599" i="5"/>
  <c r="K19599" i="5" a="1"/>
  <c r="K19599" i="5"/>
  <c r="L19599" i="5" a="1"/>
  <c r="L19599" i="5"/>
  <c r="M19599" i="5" a="1"/>
  <c r="M19599" i="5"/>
  <c r="H19600" i="5" a="1"/>
  <c r="H19600" i="5"/>
  <c r="I19600" i="5" a="1"/>
  <c r="I19600" i="5"/>
  <c r="J19600" i="5" a="1"/>
  <c r="J19600" i="5"/>
  <c r="K19600" i="5" a="1"/>
  <c r="K19600" i="5"/>
  <c r="L19600" i="5" a="1"/>
  <c r="L19600" i="5"/>
  <c r="M19600" i="5" a="1"/>
  <c r="M19600" i="5"/>
  <c r="H19601" i="5" a="1"/>
  <c r="H19601" i="5"/>
  <c r="I19601" i="5" a="1"/>
  <c r="I19601" i="5"/>
  <c r="J19601" i="5" a="1"/>
  <c r="J19601" i="5"/>
  <c r="K19601" i="5" a="1"/>
  <c r="K19601" i="5"/>
  <c r="L19601" i="5" a="1"/>
  <c r="L19601" i="5"/>
  <c r="M19601" i="5" a="1"/>
  <c r="M19601" i="5"/>
  <c r="H19602" i="5" a="1"/>
  <c r="H19602" i="5"/>
  <c r="I19602" i="5" a="1"/>
  <c r="I19602" i="5"/>
  <c r="J19602" i="5" a="1"/>
  <c r="J19602" i="5"/>
  <c r="K19602" i="5" a="1"/>
  <c r="K19602" i="5"/>
  <c r="L19602" i="5" a="1"/>
  <c r="L19602" i="5"/>
  <c r="M19602" i="5" a="1"/>
  <c r="M19602" i="5"/>
  <c r="H19603" i="5" a="1"/>
  <c r="H19603" i="5"/>
  <c r="I19603" i="5" a="1"/>
  <c r="I19603" i="5"/>
  <c r="J19603" i="5" a="1"/>
  <c r="J19603" i="5"/>
  <c r="K19603" i="5" a="1"/>
  <c r="K19603" i="5"/>
  <c r="L19603" i="5" a="1"/>
  <c r="L19603" i="5"/>
  <c r="M19603" i="5" a="1"/>
  <c r="M19603" i="5"/>
  <c r="H19604" i="5" a="1"/>
  <c r="H19604" i="5"/>
  <c r="I19604" i="5" a="1"/>
  <c r="I19604" i="5"/>
  <c r="J19604" i="5" a="1"/>
  <c r="J19604" i="5"/>
  <c r="K19604" i="5" a="1"/>
  <c r="K19604" i="5"/>
  <c r="L19604" i="5" a="1"/>
  <c r="L19604" i="5"/>
  <c r="M19604" i="5" a="1"/>
  <c r="M19604" i="5"/>
  <c r="H19605" i="5" a="1"/>
  <c r="H19605" i="5"/>
  <c r="I19605" i="5" a="1"/>
  <c r="I19605" i="5"/>
  <c r="J19605" i="5" a="1"/>
  <c r="J19605" i="5"/>
  <c r="K19605" i="5" a="1"/>
  <c r="K19605" i="5"/>
  <c r="L19605" i="5" a="1"/>
  <c r="L19605" i="5"/>
  <c r="M19605" i="5" a="1"/>
  <c r="M19605" i="5"/>
  <c r="H19606" i="5" a="1"/>
  <c r="H19606" i="5"/>
  <c r="I19606" i="5" a="1"/>
  <c r="I19606" i="5"/>
  <c r="J19606" i="5" a="1"/>
  <c r="J19606" i="5"/>
  <c r="K19606" i="5" a="1"/>
  <c r="K19606" i="5"/>
  <c r="L19606" i="5" a="1"/>
  <c r="L19606" i="5"/>
  <c r="M19606" i="5" a="1"/>
  <c r="M19606" i="5"/>
  <c r="H19607" i="5" a="1"/>
  <c r="H19607" i="5"/>
  <c r="I19607" i="5" a="1"/>
  <c r="I19607" i="5"/>
  <c r="J19607" i="5" a="1"/>
  <c r="J19607" i="5"/>
  <c r="K19607" i="5" a="1"/>
  <c r="K19607" i="5"/>
  <c r="L19607" i="5" a="1"/>
  <c r="L19607" i="5"/>
  <c r="M19607" i="5" a="1"/>
  <c r="M19607" i="5"/>
  <c r="H19608" i="5" a="1"/>
  <c r="H19608" i="5"/>
  <c r="I19608" i="5" a="1"/>
  <c r="I19608" i="5"/>
  <c r="J19608" i="5" a="1"/>
  <c r="J19608" i="5"/>
  <c r="K19608" i="5" a="1"/>
  <c r="K19608" i="5"/>
  <c r="L19608" i="5" a="1"/>
  <c r="L19608" i="5"/>
  <c r="M19608" i="5" a="1"/>
  <c r="M19608" i="5"/>
  <c r="H19609" i="5" a="1"/>
  <c r="H19609" i="5"/>
  <c r="I19609" i="5" a="1"/>
  <c r="I19609" i="5"/>
  <c r="J19609" i="5" a="1"/>
  <c r="J19609" i="5"/>
  <c r="K19609" i="5" a="1"/>
  <c r="K19609" i="5"/>
  <c r="L19609" i="5" a="1"/>
  <c r="L19609" i="5"/>
  <c r="M19609" i="5" a="1"/>
  <c r="M19609" i="5"/>
  <c r="H19610" i="5" a="1"/>
  <c r="H19610" i="5"/>
  <c r="I19610" i="5" a="1"/>
  <c r="I19610" i="5"/>
  <c r="J19610" i="5" a="1"/>
  <c r="J19610" i="5"/>
  <c r="K19610" i="5" a="1"/>
  <c r="K19610" i="5"/>
  <c r="L19610" i="5" a="1"/>
  <c r="L19610" i="5"/>
  <c r="M19610" i="5" a="1"/>
  <c r="M19610" i="5"/>
  <c r="H19611" i="5" a="1"/>
  <c r="H19611" i="5"/>
  <c r="I19611" i="5" a="1"/>
  <c r="I19611" i="5"/>
  <c r="J19611" i="5" a="1"/>
  <c r="J19611" i="5"/>
  <c r="K19611" i="5" a="1"/>
  <c r="K19611" i="5"/>
  <c r="L19611" i="5" a="1"/>
  <c r="L19611" i="5"/>
  <c r="M19611" i="5" a="1"/>
  <c r="M19611" i="5"/>
  <c r="H19612" i="5" a="1"/>
  <c r="H19612" i="5"/>
  <c r="I19612" i="5" a="1"/>
  <c r="I19612" i="5"/>
  <c r="J19612" i="5" a="1"/>
  <c r="J19612" i="5"/>
  <c r="K19612" i="5" a="1"/>
  <c r="K19612" i="5"/>
  <c r="L19612" i="5" a="1"/>
  <c r="L19612" i="5"/>
  <c r="M19612" i="5" a="1"/>
  <c r="M19612" i="5"/>
  <c r="H19613" i="5" a="1"/>
  <c r="H19613" i="5"/>
  <c r="I19613" i="5" a="1"/>
  <c r="I19613" i="5"/>
  <c r="J19613" i="5" a="1"/>
  <c r="J19613" i="5"/>
  <c r="K19613" i="5" a="1"/>
  <c r="K19613" i="5"/>
  <c r="L19613" i="5" a="1"/>
  <c r="L19613" i="5"/>
  <c r="M19613" i="5" a="1"/>
  <c r="M19613" i="5"/>
  <c r="H19614" i="5" a="1"/>
  <c r="H19614" i="5"/>
  <c r="I19614" i="5" a="1"/>
  <c r="I19614" i="5"/>
  <c r="J19614" i="5" a="1"/>
  <c r="J19614" i="5"/>
  <c r="K19614" i="5" a="1"/>
  <c r="K19614" i="5"/>
  <c r="L19614" i="5" a="1"/>
  <c r="L19614" i="5"/>
  <c r="M19614" i="5" a="1"/>
  <c r="M19614" i="5"/>
  <c r="H19615" i="5" a="1"/>
  <c r="H19615" i="5"/>
  <c r="I19615" i="5" a="1"/>
  <c r="I19615" i="5"/>
  <c r="J19615" i="5" a="1"/>
  <c r="J19615" i="5"/>
  <c r="K19615" i="5" a="1"/>
  <c r="K19615" i="5"/>
  <c r="L19615" i="5" a="1"/>
  <c r="L19615" i="5"/>
  <c r="M19615" i="5" a="1"/>
  <c r="M19615" i="5"/>
  <c r="H19616" i="5" a="1"/>
  <c r="H19616" i="5"/>
  <c r="I19616" i="5" a="1"/>
  <c r="I19616" i="5"/>
  <c r="J19616" i="5" a="1"/>
  <c r="J19616" i="5"/>
  <c r="K19616" i="5" a="1"/>
  <c r="K19616" i="5"/>
  <c r="L19616" i="5" a="1"/>
  <c r="L19616" i="5"/>
  <c r="M19616" i="5" a="1"/>
  <c r="M19616" i="5"/>
  <c r="H19617" i="5" a="1"/>
  <c r="H19617" i="5"/>
  <c r="I19617" i="5" a="1"/>
  <c r="I19617" i="5"/>
  <c r="J19617" i="5" a="1"/>
  <c r="J19617" i="5"/>
  <c r="K19617" i="5" a="1"/>
  <c r="K19617" i="5"/>
  <c r="L19617" i="5" a="1"/>
  <c r="L19617" i="5"/>
  <c r="M19617" i="5" a="1"/>
  <c r="M19617" i="5"/>
  <c r="H19618" i="5" a="1"/>
  <c r="H19618" i="5"/>
  <c r="I19618" i="5" a="1"/>
  <c r="I19618" i="5"/>
  <c r="J19618" i="5" a="1"/>
  <c r="J19618" i="5"/>
  <c r="K19618" i="5" a="1"/>
  <c r="K19618" i="5"/>
  <c r="L19618" i="5" a="1"/>
  <c r="L19618" i="5"/>
  <c r="M19618" i="5" a="1"/>
  <c r="M19618" i="5"/>
  <c r="H19619" i="5" a="1"/>
  <c r="H19619" i="5"/>
  <c r="I19619" i="5" a="1"/>
  <c r="I19619" i="5"/>
  <c r="J19619" i="5" a="1"/>
  <c r="J19619" i="5"/>
  <c r="K19619" i="5" a="1"/>
  <c r="K19619" i="5"/>
  <c r="L19619" i="5" a="1"/>
  <c r="L19619" i="5"/>
  <c r="M19619" i="5" a="1"/>
  <c r="M19619" i="5"/>
  <c r="H19620" i="5" a="1"/>
  <c r="H19620" i="5"/>
  <c r="I19620" i="5" a="1"/>
  <c r="I19620" i="5"/>
  <c r="J19620" i="5" a="1"/>
  <c r="J19620" i="5"/>
  <c r="K19620" i="5" a="1"/>
  <c r="K19620" i="5"/>
  <c r="L19620" i="5" a="1"/>
  <c r="L19620" i="5"/>
  <c r="M19620" i="5" a="1"/>
  <c r="M19620" i="5"/>
  <c r="H19621" i="5" a="1"/>
  <c r="H19621" i="5"/>
  <c r="I19621" i="5" a="1"/>
  <c r="I19621" i="5"/>
  <c r="J19621" i="5" a="1"/>
  <c r="J19621" i="5"/>
  <c r="K19621" i="5" a="1"/>
  <c r="K19621" i="5"/>
  <c r="L19621" i="5" a="1"/>
  <c r="L19621" i="5"/>
  <c r="M19621" i="5" a="1"/>
  <c r="M19621" i="5"/>
  <c r="H19622" i="5" a="1"/>
  <c r="H19622" i="5"/>
  <c r="I19622" i="5" a="1"/>
  <c r="I19622" i="5"/>
  <c r="J19622" i="5" a="1"/>
  <c r="J19622" i="5"/>
  <c r="K19622" i="5" a="1"/>
  <c r="K19622" i="5"/>
  <c r="L19622" i="5" a="1"/>
  <c r="L19622" i="5"/>
  <c r="M19622" i="5" a="1"/>
  <c r="M19622" i="5"/>
  <c r="H19623" i="5" a="1"/>
  <c r="H19623" i="5"/>
  <c r="I19623" i="5" a="1"/>
  <c r="I19623" i="5"/>
  <c r="J19623" i="5" a="1"/>
  <c r="J19623" i="5"/>
  <c r="K19623" i="5" a="1"/>
  <c r="K19623" i="5"/>
  <c r="L19623" i="5" a="1"/>
  <c r="L19623" i="5"/>
  <c r="M19623" i="5" a="1"/>
  <c r="M19623" i="5"/>
  <c r="H19624" i="5" a="1"/>
  <c r="H19624" i="5"/>
  <c r="I19624" i="5" a="1"/>
  <c r="I19624" i="5"/>
  <c r="J19624" i="5" a="1"/>
  <c r="J19624" i="5"/>
  <c r="K19624" i="5" a="1"/>
  <c r="K19624" i="5"/>
  <c r="L19624" i="5" a="1"/>
  <c r="L19624" i="5"/>
  <c r="M19624" i="5" a="1"/>
  <c r="M19624" i="5"/>
  <c r="H19625" i="5" a="1"/>
  <c r="H19625" i="5"/>
  <c r="I19625" i="5" a="1"/>
  <c r="I19625" i="5"/>
  <c r="J19625" i="5" a="1"/>
  <c r="J19625" i="5"/>
  <c r="K19625" i="5" a="1"/>
  <c r="K19625" i="5"/>
  <c r="L19625" i="5" a="1"/>
  <c r="L19625" i="5"/>
  <c r="M19625" i="5" a="1"/>
  <c r="M19625" i="5"/>
  <c r="H19626" i="5" a="1"/>
  <c r="H19626" i="5"/>
  <c r="I19626" i="5" a="1"/>
  <c r="I19626" i="5"/>
  <c r="J19626" i="5" a="1"/>
  <c r="J19626" i="5"/>
  <c r="K19626" i="5" a="1"/>
  <c r="K19626" i="5"/>
  <c r="L19626" i="5" a="1"/>
  <c r="L19626" i="5"/>
  <c r="M19626" i="5" a="1"/>
  <c r="M19626" i="5"/>
  <c r="H19627" i="5" a="1"/>
  <c r="H19627" i="5"/>
  <c r="I19627" i="5" a="1"/>
  <c r="I19627" i="5"/>
  <c r="J19627" i="5" a="1"/>
  <c r="J19627" i="5"/>
  <c r="K19627" i="5" a="1"/>
  <c r="K19627" i="5"/>
  <c r="L19627" i="5" a="1"/>
  <c r="L19627" i="5"/>
  <c r="M19627" i="5" a="1"/>
  <c r="M19627" i="5"/>
  <c r="H19628" i="5" a="1"/>
  <c r="H19628" i="5"/>
  <c r="I19628" i="5" a="1"/>
  <c r="I19628" i="5"/>
  <c r="J19628" i="5" a="1"/>
  <c r="J19628" i="5"/>
  <c r="K19628" i="5" a="1"/>
  <c r="K19628" i="5"/>
  <c r="L19628" i="5" a="1"/>
  <c r="L19628" i="5"/>
  <c r="M19628" i="5" a="1"/>
  <c r="M19628" i="5"/>
  <c r="H19629" i="5" a="1"/>
  <c r="H19629" i="5"/>
  <c r="I19629" i="5" a="1"/>
  <c r="I19629" i="5"/>
  <c r="J19629" i="5" a="1"/>
  <c r="J19629" i="5"/>
  <c r="K19629" i="5" a="1"/>
  <c r="K19629" i="5"/>
  <c r="L19629" i="5" a="1"/>
  <c r="L19629" i="5"/>
  <c r="M19629" i="5" a="1"/>
  <c r="M19629" i="5"/>
  <c r="H19630" i="5" a="1"/>
  <c r="H19630" i="5"/>
  <c r="I19630" i="5" a="1"/>
  <c r="I19630" i="5"/>
  <c r="J19630" i="5" a="1"/>
  <c r="J19630" i="5"/>
  <c r="K19630" i="5" a="1"/>
  <c r="K19630" i="5"/>
  <c r="L19630" i="5" a="1"/>
  <c r="L19630" i="5"/>
  <c r="M19630" i="5" a="1"/>
  <c r="M19630" i="5"/>
  <c r="H19631" i="5" a="1"/>
  <c r="H19631" i="5"/>
  <c r="I19631" i="5" a="1"/>
  <c r="I19631" i="5"/>
  <c r="J19631" i="5" a="1"/>
  <c r="J19631" i="5"/>
  <c r="K19631" i="5" a="1"/>
  <c r="K19631" i="5"/>
  <c r="L19631" i="5" a="1"/>
  <c r="L19631" i="5"/>
  <c r="M19631" i="5" a="1"/>
  <c r="M19631" i="5"/>
  <c r="H19632" i="5" a="1"/>
  <c r="H19632" i="5"/>
  <c r="I19632" i="5" a="1"/>
  <c r="I19632" i="5"/>
  <c r="J19632" i="5" a="1"/>
  <c r="J19632" i="5"/>
  <c r="K19632" i="5" a="1"/>
  <c r="K19632" i="5"/>
  <c r="L19632" i="5" a="1"/>
  <c r="L19632" i="5"/>
  <c r="M19632" i="5" a="1"/>
  <c r="M19632" i="5"/>
  <c r="H19633" i="5" a="1"/>
  <c r="H19633" i="5"/>
  <c r="I19633" i="5" a="1"/>
  <c r="I19633" i="5"/>
  <c r="J19633" i="5" a="1"/>
  <c r="J19633" i="5"/>
  <c r="K19633" i="5" a="1"/>
  <c r="K19633" i="5"/>
  <c r="L19633" i="5" a="1"/>
  <c r="L19633" i="5"/>
  <c r="M19633" i="5" a="1"/>
  <c r="M19633" i="5"/>
  <c r="H19634" i="5" a="1"/>
  <c r="H19634" i="5"/>
  <c r="I19634" i="5" a="1"/>
  <c r="I19634" i="5"/>
  <c r="J19634" i="5" a="1"/>
  <c r="J19634" i="5"/>
  <c r="K19634" i="5" a="1"/>
  <c r="K19634" i="5"/>
  <c r="L19634" i="5" a="1"/>
  <c r="L19634" i="5"/>
  <c r="M19634" i="5" a="1"/>
  <c r="M19634" i="5"/>
  <c r="H19635" i="5" a="1"/>
  <c r="H19635" i="5"/>
  <c r="I19635" i="5" a="1"/>
  <c r="I19635" i="5"/>
  <c r="J19635" i="5" a="1"/>
  <c r="J19635" i="5"/>
  <c r="K19635" i="5" a="1"/>
  <c r="K19635" i="5"/>
  <c r="L19635" i="5" a="1"/>
  <c r="L19635" i="5"/>
  <c r="M19635" i="5" a="1"/>
  <c r="M19635" i="5"/>
  <c r="H19636" i="5" a="1"/>
  <c r="H19636" i="5"/>
  <c r="I19636" i="5" a="1"/>
  <c r="I19636" i="5"/>
  <c r="J19636" i="5" a="1"/>
  <c r="J19636" i="5"/>
  <c r="K19636" i="5" a="1"/>
  <c r="K19636" i="5"/>
  <c r="L19636" i="5" a="1"/>
  <c r="L19636" i="5"/>
  <c r="M19636" i="5" a="1"/>
  <c r="M19636" i="5"/>
  <c r="H19637" i="5" a="1"/>
  <c r="H19637" i="5"/>
  <c r="I19637" i="5" a="1"/>
  <c r="I19637" i="5"/>
  <c r="J19637" i="5" a="1"/>
  <c r="J19637" i="5"/>
  <c r="K19637" i="5" a="1"/>
  <c r="K19637" i="5"/>
  <c r="L19637" i="5" a="1"/>
  <c r="L19637" i="5"/>
  <c r="M19637" i="5" a="1"/>
  <c r="M19637" i="5"/>
  <c r="H19638" i="5" a="1"/>
  <c r="H19638" i="5"/>
  <c r="I19638" i="5" a="1"/>
  <c r="I19638" i="5"/>
  <c r="J19638" i="5" a="1"/>
  <c r="J19638" i="5"/>
  <c r="K19638" i="5" a="1"/>
  <c r="K19638" i="5"/>
  <c r="L19638" i="5" a="1"/>
  <c r="L19638" i="5"/>
  <c r="M19638" i="5" a="1"/>
  <c r="M19638" i="5"/>
  <c r="H19639" i="5" a="1"/>
  <c r="H19639" i="5"/>
  <c r="I19639" i="5" a="1"/>
  <c r="I19639" i="5"/>
  <c r="J19639" i="5" a="1"/>
  <c r="J19639" i="5"/>
  <c r="K19639" i="5" a="1"/>
  <c r="K19639" i="5"/>
  <c r="L19639" i="5" a="1"/>
  <c r="L19639" i="5"/>
  <c r="M19639" i="5" a="1"/>
  <c r="M19639" i="5"/>
  <c r="H19640" i="5" a="1"/>
  <c r="H19640" i="5"/>
  <c r="I19640" i="5" a="1"/>
  <c r="I19640" i="5"/>
  <c r="J19640" i="5" a="1"/>
  <c r="J19640" i="5"/>
  <c r="K19640" i="5" a="1"/>
  <c r="K19640" i="5"/>
  <c r="L19640" i="5" a="1"/>
  <c r="L19640" i="5"/>
  <c r="M19640" i="5" a="1"/>
  <c r="M19640" i="5"/>
  <c r="H19641" i="5" a="1"/>
  <c r="H19641" i="5"/>
  <c r="I19641" i="5" a="1"/>
  <c r="I19641" i="5"/>
  <c r="J19641" i="5" a="1"/>
  <c r="J19641" i="5"/>
  <c r="K19641" i="5" a="1"/>
  <c r="K19641" i="5"/>
  <c r="L19641" i="5" a="1"/>
  <c r="L19641" i="5"/>
  <c r="M19641" i="5" a="1"/>
  <c r="M19641" i="5"/>
  <c r="H19642" i="5" a="1"/>
  <c r="H19642" i="5"/>
  <c r="I19642" i="5" a="1"/>
  <c r="I19642" i="5"/>
  <c r="J19642" i="5" a="1"/>
  <c r="J19642" i="5"/>
  <c r="K19642" i="5" a="1"/>
  <c r="K19642" i="5"/>
  <c r="L19642" i="5" a="1"/>
  <c r="L19642" i="5"/>
  <c r="M19642" i="5" a="1"/>
  <c r="M19642" i="5"/>
  <c r="H19643" i="5" a="1"/>
  <c r="H19643" i="5"/>
  <c r="I19643" i="5" a="1"/>
  <c r="I19643" i="5"/>
  <c r="J19643" i="5" a="1"/>
  <c r="J19643" i="5"/>
  <c r="K19643" i="5" a="1"/>
  <c r="K19643" i="5"/>
  <c r="L19643" i="5" a="1"/>
  <c r="L19643" i="5"/>
  <c r="M19643" i="5" a="1"/>
  <c r="M19643" i="5"/>
  <c r="H19644" i="5" a="1"/>
  <c r="H19644" i="5"/>
  <c r="I19644" i="5" a="1"/>
  <c r="I19644" i="5"/>
  <c r="J19644" i="5" a="1"/>
  <c r="J19644" i="5"/>
  <c r="K19644" i="5" a="1"/>
  <c r="K19644" i="5"/>
  <c r="L19644" i="5" a="1"/>
  <c r="L19644" i="5"/>
  <c r="M19644" i="5" a="1"/>
  <c r="M19644" i="5"/>
  <c r="H19645" i="5" a="1"/>
  <c r="H19645" i="5"/>
  <c r="I19645" i="5" a="1"/>
  <c r="I19645" i="5"/>
  <c r="J19645" i="5" a="1"/>
  <c r="J19645" i="5"/>
  <c r="K19645" i="5" a="1"/>
  <c r="K19645" i="5"/>
  <c r="L19645" i="5" a="1"/>
  <c r="L19645" i="5"/>
  <c r="M19645" i="5" a="1"/>
  <c r="M19645" i="5"/>
  <c r="H19646" i="5" a="1"/>
  <c r="H19646" i="5"/>
  <c r="I19646" i="5" a="1"/>
  <c r="I19646" i="5"/>
  <c r="J19646" i="5" a="1"/>
  <c r="J19646" i="5"/>
  <c r="K19646" i="5" a="1"/>
  <c r="K19646" i="5"/>
  <c r="L19646" i="5" a="1"/>
  <c r="L19646" i="5"/>
  <c r="M19646" i="5" a="1"/>
  <c r="M19646" i="5"/>
  <c r="H19647" i="5" a="1"/>
  <c r="H19647" i="5"/>
  <c r="I19647" i="5" a="1"/>
  <c r="I19647" i="5"/>
  <c r="J19647" i="5" a="1"/>
  <c r="J19647" i="5"/>
  <c r="K19647" i="5" a="1"/>
  <c r="K19647" i="5"/>
  <c r="L19647" i="5" a="1"/>
  <c r="L19647" i="5"/>
  <c r="M19647" i="5" a="1"/>
  <c r="M19647" i="5"/>
  <c r="H19648" i="5" a="1"/>
  <c r="H19648" i="5"/>
  <c r="I19648" i="5" a="1"/>
  <c r="I19648" i="5"/>
  <c r="J19648" i="5" a="1"/>
  <c r="J19648" i="5"/>
  <c r="K19648" i="5" a="1"/>
  <c r="K19648" i="5"/>
  <c r="L19648" i="5" a="1"/>
  <c r="L19648" i="5"/>
  <c r="M19648" i="5" a="1"/>
  <c r="M19648" i="5"/>
  <c r="H19649" i="5" a="1"/>
  <c r="H19649" i="5"/>
  <c r="I19649" i="5" a="1"/>
  <c r="I19649" i="5"/>
  <c r="J19649" i="5" a="1"/>
  <c r="J19649" i="5"/>
  <c r="K19649" i="5" a="1"/>
  <c r="K19649" i="5"/>
  <c r="L19649" i="5" a="1"/>
  <c r="L19649" i="5"/>
  <c r="M19649" i="5" a="1"/>
  <c r="M19649" i="5"/>
  <c r="H19650" i="5" a="1"/>
  <c r="H19650" i="5"/>
  <c r="I19650" i="5" a="1"/>
  <c r="I19650" i="5"/>
  <c r="J19650" i="5" a="1"/>
  <c r="J19650" i="5"/>
  <c r="K19650" i="5" a="1"/>
  <c r="K19650" i="5"/>
  <c r="L19650" i="5" a="1"/>
  <c r="L19650" i="5"/>
  <c r="M19650" i="5" a="1"/>
  <c r="M19650" i="5"/>
  <c r="H19651" i="5" a="1"/>
  <c r="H19651" i="5"/>
  <c r="I19651" i="5" a="1"/>
  <c r="I19651" i="5"/>
  <c r="J19651" i="5" a="1"/>
  <c r="J19651" i="5"/>
  <c r="K19651" i="5" a="1"/>
  <c r="K19651" i="5"/>
  <c r="L19651" i="5" a="1"/>
  <c r="L19651" i="5"/>
  <c r="M19651" i="5" a="1"/>
  <c r="M19651" i="5"/>
  <c r="H19652" i="5" a="1"/>
  <c r="H19652" i="5"/>
  <c r="I19652" i="5" a="1"/>
  <c r="I19652" i="5"/>
  <c r="J19652" i="5" a="1"/>
  <c r="J19652" i="5"/>
  <c r="K19652" i="5" a="1"/>
  <c r="K19652" i="5"/>
  <c r="L19652" i="5" a="1"/>
  <c r="L19652" i="5"/>
  <c r="M19652" i="5" a="1"/>
  <c r="M19652" i="5"/>
  <c r="H19653" i="5" a="1"/>
  <c r="H19653" i="5"/>
  <c r="I19653" i="5" a="1"/>
  <c r="I19653" i="5"/>
  <c r="J19653" i="5" a="1"/>
  <c r="J19653" i="5"/>
  <c r="K19653" i="5" a="1"/>
  <c r="K19653" i="5"/>
  <c r="L19653" i="5" a="1"/>
  <c r="L19653" i="5"/>
  <c r="M19653" i="5" a="1"/>
  <c r="M19653" i="5"/>
  <c r="H19654" i="5" a="1"/>
  <c r="H19654" i="5"/>
  <c r="I19654" i="5" a="1"/>
  <c r="I19654" i="5"/>
  <c r="J19654" i="5" a="1"/>
  <c r="J19654" i="5"/>
  <c r="K19654" i="5" a="1"/>
  <c r="K19654" i="5"/>
  <c r="L19654" i="5" a="1"/>
  <c r="L19654" i="5"/>
  <c r="M19654" i="5" a="1"/>
  <c r="M19654" i="5"/>
  <c r="H19655" i="5" a="1"/>
  <c r="H19655" i="5"/>
  <c r="I19655" i="5" a="1"/>
  <c r="I19655" i="5"/>
  <c r="J19655" i="5" a="1"/>
  <c r="J19655" i="5"/>
  <c r="K19655" i="5" a="1"/>
  <c r="K19655" i="5"/>
  <c r="L19655" i="5" a="1"/>
  <c r="L19655" i="5"/>
  <c r="M19655" i="5" a="1"/>
  <c r="M19655" i="5"/>
  <c r="H19656" i="5" a="1"/>
  <c r="H19656" i="5"/>
  <c r="I19656" i="5" a="1"/>
  <c r="I19656" i="5"/>
  <c r="J19656" i="5" a="1"/>
  <c r="J19656" i="5"/>
  <c r="K19656" i="5" a="1"/>
  <c r="K19656" i="5"/>
  <c r="L19656" i="5" a="1"/>
  <c r="L19656" i="5"/>
  <c r="M19656" i="5" a="1"/>
  <c r="M19656" i="5"/>
  <c r="H19657" i="5" a="1"/>
  <c r="H19657" i="5"/>
  <c r="I19657" i="5" a="1"/>
  <c r="I19657" i="5"/>
  <c r="J19657" i="5" a="1"/>
  <c r="J19657" i="5"/>
  <c r="K19657" i="5" a="1"/>
  <c r="K19657" i="5"/>
  <c r="L19657" i="5" a="1"/>
  <c r="L19657" i="5"/>
  <c r="M19657" i="5" a="1"/>
  <c r="M19657" i="5"/>
  <c r="H19658" i="5" a="1"/>
  <c r="H19658" i="5"/>
  <c r="I19658" i="5" a="1"/>
  <c r="I19658" i="5"/>
  <c r="J19658" i="5" a="1"/>
  <c r="J19658" i="5"/>
  <c r="K19658" i="5" a="1"/>
  <c r="K19658" i="5"/>
  <c r="L19658" i="5" a="1"/>
  <c r="L19658" i="5"/>
  <c r="M19658" i="5" a="1"/>
  <c r="M19658" i="5"/>
  <c r="H19659" i="5" a="1"/>
  <c r="H19659" i="5"/>
  <c r="I19659" i="5" a="1"/>
  <c r="I19659" i="5"/>
  <c r="J19659" i="5" a="1"/>
  <c r="J19659" i="5"/>
  <c r="K19659" i="5" a="1"/>
  <c r="K19659" i="5"/>
  <c r="L19659" i="5" a="1"/>
  <c r="L19659" i="5"/>
  <c r="M19659" i="5" a="1"/>
  <c r="M19659" i="5"/>
  <c r="H19660" i="5" a="1"/>
  <c r="H19660" i="5"/>
  <c r="I19660" i="5" a="1"/>
  <c r="I19660" i="5"/>
  <c r="J19660" i="5" a="1"/>
  <c r="J19660" i="5"/>
  <c r="K19660" i="5" a="1"/>
  <c r="K19660" i="5"/>
  <c r="L19660" i="5" a="1"/>
  <c r="L19660" i="5"/>
  <c r="M19660" i="5" a="1"/>
  <c r="M19660" i="5"/>
  <c r="H19661" i="5" a="1"/>
  <c r="H19661" i="5"/>
  <c r="I19661" i="5" a="1"/>
  <c r="I19661" i="5"/>
  <c r="J19661" i="5" a="1"/>
  <c r="J19661" i="5"/>
  <c r="K19661" i="5" a="1"/>
  <c r="K19661" i="5"/>
  <c r="L19661" i="5" a="1"/>
  <c r="L19661" i="5"/>
  <c r="M19661" i="5" a="1"/>
  <c r="M19661" i="5"/>
  <c r="H19662" i="5" a="1"/>
  <c r="H19662" i="5"/>
  <c r="I19662" i="5" a="1"/>
  <c r="I19662" i="5"/>
  <c r="J19662" i="5" a="1"/>
  <c r="J19662" i="5"/>
  <c r="K19662" i="5" a="1"/>
  <c r="K19662" i="5"/>
  <c r="L19662" i="5" a="1"/>
  <c r="L19662" i="5"/>
  <c r="M19662" i="5" a="1"/>
  <c r="M19662" i="5"/>
  <c r="H19663" i="5" a="1"/>
  <c r="H19663" i="5"/>
  <c r="I19663" i="5" a="1"/>
  <c r="I19663" i="5"/>
  <c r="J19663" i="5" a="1"/>
  <c r="J19663" i="5"/>
  <c r="K19663" i="5" a="1"/>
  <c r="K19663" i="5"/>
  <c r="L19663" i="5" a="1"/>
  <c r="L19663" i="5"/>
  <c r="M19663" i="5" a="1"/>
  <c r="M19663" i="5"/>
  <c r="H19664" i="5" a="1"/>
  <c r="H19664" i="5"/>
  <c r="I19664" i="5" a="1"/>
  <c r="I19664" i="5"/>
  <c r="J19664" i="5" a="1"/>
  <c r="J19664" i="5"/>
  <c r="K19664" i="5" a="1"/>
  <c r="K19664" i="5"/>
  <c r="L19664" i="5" a="1"/>
  <c r="L19664" i="5"/>
  <c r="M19664" i="5" a="1"/>
  <c r="M19664" i="5"/>
  <c r="H19665" i="5" a="1"/>
  <c r="H19665" i="5"/>
  <c r="I19665" i="5" a="1"/>
  <c r="I19665" i="5"/>
  <c r="J19665" i="5" a="1"/>
  <c r="J19665" i="5"/>
  <c r="K19665" i="5" a="1"/>
  <c r="K19665" i="5"/>
  <c r="L19665" i="5" a="1"/>
  <c r="L19665" i="5"/>
  <c r="M19665" i="5" a="1"/>
  <c r="M19665" i="5"/>
  <c r="H19666" i="5" a="1"/>
  <c r="H19666" i="5"/>
  <c r="I19666" i="5" a="1"/>
  <c r="I19666" i="5"/>
  <c r="J19666" i="5" a="1"/>
  <c r="J19666" i="5"/>
  <c r="K19666" i="5" a="1"/>
  <c r="K19666" i="5"/>
  <c r="L19666" i="5" a="1"/>
  <c r="L19666" i="5"/>
  <c r="M19666" i="5" a="1"/>
  <c r="M19666" i="5"/>
  <c r="H19667" i="5" a="1"/>
  <c r="H19667" i="5"/>
  <c r="I19667" i="5" a="1"/>
  <c r="I19667" i="5"/>
  <c r="J19667" i="5" a="1"/>
  <c r="J19667" i="5"/>
  <c r="K19667" i="5" a="1"/>
  <c r="K19667" i="5"/>
  <c r="L19667" i="5" a="1"/>
  <c r="L19667" i="5"/>
  <c r="M19667" i="5" a="1"/>
  <c r="M19667" i="5"/>
  <c r="H19668" i="5" a="1"/>
  <c r="H19668" i="5"/>
  <c r="I19668" i="5" a="1"/>
  <c r="I19668" i="5"/>
  <c r="J19668" i="5" a="1"/>
  <c r="J19668" i="5"/>
  <c r="K19668" i="5" a="1"/>
  <c r="K19668" i="5"/>
  <c r="L19668" i="5" a="1"/>
  <c r="L19668" i="5"/>
  <c r="M19668" i="5" a="1"/>
  <c r="M19668" i="5"/>
  <c r="H19669" i="5" a="1"/>
  <c r="H19669" i="5"/>
  <c r="I19669" i="5" a="1"/>
  <c r="I19669" i="5"/>
  <c r="J19669" i="5" a="1"/>
  <c r="J19669" i="5"/>
  <c r="K19669" i="5" a="1"/>
  <c r="K19669" i="5"/>
  <c r="L19669" i="5" a="1"/>
  <c r="L19669" i="5"/>
  <c r="M19669" i="5" a="1"/>
  <c r="M19669" i="5"/>
  <c r="H19670" i="5" a="1"/>
  <c r="H19670" i="5"/>
  <c r="I19670" i="5" a="1"/>
  <c r="I19670" i="5"/>
  <c r="J19670" i="5" a="1"/>
  <c r="J19670" i="5"/>
  <c r="K19670" i="5" a="1"/>
  <c r="K19670" i="5"/>
  <c r="L19670" i="5" a="1"/>
  <c r="L19670" i="5"/>
  <c r="M19670" i="5" a="1"/>
  <c r="M19670" i="5"/>
  <c r="H19671" i="5" a="1"/>
  <c r="H19671" i="5"/>
  <c r="I19671" i="5" a="1"/>
  <c r="I19671" i="5"/>
  <c r="J19671" i="5" a="1"/>
  <c r="J19671" i="5"/>
  <c r="K19671" i="5" a="1"/>
  <c r="K19671" i="5"/>
  <c r="L19671" i="5" a="1"/>
  <c r="L19671" i="5"/>
  <c r="M19671" i="5" a="1"/>
  <c r="M19671" i="5"/>
  <c r="H19672" i="5" a="1"/>
  <c r="H19672" i="5"/>
  <c r="I19672" i="5" a="1"/>
  <c r="I19672" i="5"/>
  <c r="J19672" i="5" a="1"/>
  <c r="J19672" i="5"/>
  <c r="K19672" i="5" a="1"/>
  <c r="K19672" i="5"/>
  <c r="L19672" i="5" a="1"/>
  <c r="L19672" i="5"/>
  <c r="M19672" i="5" a="1"/>
  <c r="M19672" i="5"/>
  <c r="H19673" i="5" a="1"/>
  <c r="H19673" i="5"/>
  <c r="I19673" i="5" a="1"/>
  <c r="I19673" i="5"/>
  <c r="J19673" i="5" a="1"/>
  <c r="J19673" i="5"/>
  <c r="K19673" i="5" a="1"/>
  <c r="K19673" i="5"/>
  <c r="L19673" i="5" a="1"/>
  <c r="L19673" i="5"/>
  <c r="M19673" i="5" a="1"/>
  <c r="M19673" i="5"/>
  <c r="H19674" i="5" a="1"/>
  <c r="H19674" i="5"/>
  <c r="I19674" i="5" a="1"/>
  <c r="I19674" i="5"/>
  <c r="J19674" i="5" a="1"/>
  <c r="J19674" i="5"/>
  <c r="K19674" i="5" a="1"/>
  <c r="K19674" i="5"/>
  <c r="L19674" i="5" a="1"/>
  <c r="L19674" i="5"/>
  <c r="M19674" i="5" a="1"/>
  <c r="M19674" i="5"/>
  <c r="H19675" i="5" a="1"/>
  <c r="H19675" i="5"/>
  <c r="I19675" i="5" a="1"/>
  <c r="I19675" i="5"/>
  <c r="J19675" i="5" a="1"/>
  <c r="J19675" i="5"/>
  <c r="K19675" i="5" a="1"/>
  <c r="K19675" i="5"/>
  <c r="L19675" i="5" a="1"/>
  <c r="L19675" i="5"/>
  <c r="M19675" i="5" a="1"/>
  <c r="M19675" i="5"/>
  <c r="H19676" i="5" a="1"/>
  <c r="H19676" i="5"/>
  <c r="I19676" i="5" a="1"/>
  <c r="I19676" i="5"/>
  <c r="J19676" i="5" a="1"/>
  <c r="J19676" i="5"/>
  <c r="K19676" i="5" a="1"/>
  <c r="K19676" i="5"/>
  <c r="L19676" i="5" a="1"/>
  <c r="L19676" i="5"/>
  <c r="M19676" i="5" a="1"/>
  <c r="M19676" i="5"/>
  <c r="H19677" i="5" a="1"/>
  <c r="H19677" i="5"/>
  <c r="I19677" i="5" a="1"/>
  <c r="I19677" i="5"/>
  <c r="J19677" i="5" a="1"/>
  <c r="J19677" i="5"/>
  <c r="K19677" i="5" a="1"/>
  <c r="K19677" i="5"/>
  <c r="L19677" i="5" a="1"/>
  <c r="L19677" i="5"/>
  <c r="M19677" i="5" a="1"/>
  <c r="M19677" i="5"/>
  <c r="H19678" i="5" a="1"/>
  <c r="H19678" i="5"/>
  <c r="I19678" i="5" a="1"/>
  <c r="I19678" i="5"/>
  <c r="J19678" i="5" a="1"/>
  <c r="J19678" i="5"/>
  <c r="K19678" i="5" a="1"/>
  <c r="K19678" i="5"/>
  <c r="L19678" i="5" a="1"/>
  <c r="L19678" i="5"/>
  <c r="M19678" i="5" a="1"/>
  <c r="M19678" i="5"/>
  <c r="H19679" i="5" a="1"/>
  <c r="H19679" i="5"/>
  <c r="I19679" i="5" a="1"/>
  <c r="I19679" i="5"/>
  <c r="J19679" i="5" a="1"/>
  <c r="J19679" i="5"/>
  <c r="K19679" i="5" a="1"/>
  <c r="K19679" i="5"/>
  <c r="L19679" i="5" a="1"/>
  <c r="L19679" i="5"/>
  <c r="M19679" i="5" a="1"/>
  <c r="M19679" i="5"/>
  <c r="H19680" i="5" a="1"/>
  <c r="H19680" i="5"/>
  <c r="I19680" i="5" a="1"/>
  <c r="I19680" i="5"/>
  <c r="J19680" i="5" a="1"/>
  <c r="J19680" i="5"/>
  <c r="K19680" i="5" a="1"/>
  <c r="K19680" i="5"/>
  <c r="L19680" i="5" a="1"/>
  <c r="L19680" i="5"/>
  <c r="M19680" i="5" a="1"/>
  <c r="M19680" i="5"/>
  <c r="H19681" i="5" a="1"/>
  <c r="H19681" i="5"/>
  <c r="I19681" i="5" a="1"/>
  <c r="I19681" i="5"/>
  <c r="J19681" i="5" a="1"/>
  <c r="J19681" i="5"/>
  <c r="K19681" i="5" a="1"/>
  <c r="K19681" i="5"/>
  <c r="L19681" i="5" a="1"/>
  <c r="L19681" i="5"/>
  <c r="M19681" i="5" a="1"/>
  <c r="M19681" i="5"/>
  <c r="H19682" i="5" a="1"/>
  <c r="H19682" i="5"/>
  <c r="I19682" i="5" a="1"/>
  <c r="I19682" i="5"/>
  <c r="J19682" i="5" a="1"/>
  <c r="J19682" i="5"/>
  <c r="K19682" i="5" a="1"/>
  <c r="K19682" i="5"/>
  <c r="L19682" i="5" a="1"/>
  <c r="L19682" i="5"/>
  <c r="M19682" i="5" a="1"/>
  <c r="M19682" i="5"/>
  <c r="H19683" i="5" a="1"/>
  <c r="H19683" i="5"/>
  <c r="I19683" i="5" a="1"/>
  <c r="I19683" i="5"/>
  <c r="J19683" i="5" a="1"/>
  <c r="J19683" i="5"/>
  <c r="K19683" i="5" a="1"/>
  <c r="K19683" i="5"/>
  <c r="L19683" i="5" a="1"/>
  <c r="L19683" i="5"/>
  <c r="M19683" i="5" a="1"/>
  <c r="M19683" i="5"/>
  <c r="H19684" i="5" a="1"/>
  <c r="H19684" i="5"/>
  <c r="I19684" i="5" a="1"/>
  <c r="I19684" i="5"/>
  <c r="J19684" i="5" a="1"/>
  <c r="J19684" i="5"/>
  <c r="K19684" i="5" a="1"/>
  <c r="K19684" i="5"/>
  <c r="L19684" i="5" a="1"/>
  <c r="L19684" i="5"/>
  <c r="M19684" i="5" a="1"/>
  <c r="M19684" i="5"/>
  <c r="H19685" i="5" a="1"/>
  <c r="H19685" i="5"/>
  <c r="I19685" i="5" a="1"/>
  <c r="I19685" i="5"/>
  <c r="J19685" i="5" a="1"/>
  <c r="J19685" i="5"/>
  <c r="K19685" i="5" a="1"/>
  <c r="K19685" i="5"/>
  <c r="L19685" i="5" a="1"/>
  <c r="L19685" i="5"/>
  <c r="M19685" i="5" a="1"/>
  <c r="M19685" i="5"/>
  <c r="H19686" i="5" a="1"/>
  <c r="H19686" i="5"/>
  <c r="I19686" i="5" a="1"/>
  <c r="I19686" i="5"/>
  <c r="J19686" i="5" a="1"/>
  <c r="J19686" i="5"/>
  <c r="K19686" i="5" a="1"/>
  <c r="K19686" i="5"/>
  <c r="L19686" i="5" a="1"/>
  <c r="L19686" i="5"/>
  <c r="M19686" i="5" a="1"/>
  <c r="M19686" i="5"/>
  <c r="H19687" i="5" a="1"/>
  <c r="H19687" i="5"/>
  <c r="I19687" i="5" a="1"/>
  <c r="I19687" i="5"/>
  <c r="J19687" i="5" a="1"/>
  <c r="J19687" i="5"/>
  <c r="K19687" i="5" a="1"/>
  <c r="K19687" i="5"/>
  <c r="L19687" i="5" a="1"/>
  <c r="L19687" i="5"/>
  <c r="M19687" i="5" a="1"/>
  <c r="M19687" i="5"/>
  <c r="H19688" i="5" a="1"/>
  <c r="H19688" i="5"/>
  <c r="I19688" i="5" a="1"/>
  <c r="I19688" i="5"/>
  <c r="J19688" i="5" a="1"/>
  <c r="J19688" i="5"/>
  <c r="K19688" i="5" a="1"/>
  <c r="K19688" i="5"/>
  <c r="L19688" i="5" a="1"/>
  <c r="L19688" i="5"/>
  <c r="M19688" i="5" a="1"/>
  <c r="M19688" i="5"/>
  <c r="H19689" i="5" a="1"/>
  <c r="H19689" i="5"/>
  <c r="I19689" i="5" a="1"/>
  <c r="I19689" i="5"/>
  <c r="J19689" i="5" a="1"/>
  <c r="J19689" i="5"/>
  <c r="K19689" i="5" a="1"/>
  <c r="K19689" i="5"/>
  <c r="L19689" i="5" a="1"/>
  <c r="L19689" i="5"/>
  <c r="M19689" i="5" a="1"/>
  <c r="M19689" i="5"/>
  <c r="H19690" i="5" a="1"/>
  <c r="H19690" i="5"/>
  <c r="I19690" i="5" a="1"/>
  <c r="I19690" i="5"/>
  <c r="J19690" i="5" a="1"/>
  <c r="J19690" i="5"/>
  <c r="K19690" i="5" a="1"/>
  <c r="K19690" i="5"/>
  <c r="L19690" i="5" a="1"/>
  <c r="L19690" i="5"/>
  <c r="M19690" i="5" a="1"/>
  <c r="M19690" i="5"/>
  <c r="H19691" i="5" a="1"/>
  <c r="H19691" i="5"/>
  <c r="I19691" i="5" a="1"/>
  <c r="I19691" i="5"/>
  <c r="J19691" i="5" a="1"/>
  <c r="J19691" i="5"/>
  <c r="K19691" i="5" a="1"/>
  <c r="K19691" i="5"/>
  <c r="L19691" i="5" a="1"/>
  <c r="L19691" i="5"/>
  <c r="M19691" i="5" a="1"/>
  <c r="M19691" i="5"/>
  <c r="H19692" i="5" a="1"/>
  <c r="H19692" i="5"/>
  <c r="I19692" i="5" a="1"/>
  <c r="I19692" i="5"/>
  <c r="J19692" i="5" a="1"/>
  <c r="J19692" i="5"/>
  <c r="K19692" i="5" a="1"/>
  <c r="K19692" i="5"/>
  <c r="L19692" i="5" a="1"/>
  <c r="L19692" i="5"/>
  <c r="M19692" i="5" a="1"/>
  <c r="M19692" i="5"/>
  <c r="H19693" i="5" a="1"/>
  <c r="H19693" i="5"/>
  <c r="I19693" i="5" a="1"/>
  <c r="I19693" i="5"/>
  <c r="J19693" i="5" a="1"/>
  <c r="J19693" i="5"/>
  <c r="K19693" i="5" a="1"/>
  <c r="K19693" i="5"/>
  <c r="L19693" i="5" a="1"/>
  <c r="L19693" i="5"/>
  <c r="M19693" i="5" a="1"/>
  <c r="M19693" i="5"/>
  <c r="H19694" i="5" a="1"/>
  <c r="H19694" i="5"/>
  <c r="I19694" i="5" a="1"/>
  <c r="I19694" i="5"/>
  <c r="J19694" i="5" a="1"/>
  <c r="J19694" i="5"/>
  <c r="K19694" i="5" a="1"/>
  <c r="K19694" i="5"/>
  <c r="L19694" i="5" a="1"/>
  <c r="L19694" i="5"/>
  <c r="M19694" i="5" a="1"/>
  <c r="M19694" i="5"/>
  <c r="H19695" i="5" a="1"/>
  <c r="H19695" i="5"/>
  <c r="I19695" i="5" a="1"/>
  <c r="I19695" i="5"/>
  <c r="J19695" i="5" a="1"/>
  <c r="J19695" i="5"/>
  <c r="K19695" i="5" a="1"/>
  <c r="K19695" i="5"/>
  <c r="L19695" i="5" a="1"/>
  <c r="L19695" i="5"/>
  <c r="M19695" i="5" a="1"/>
  <c r="M19695" i="5"/>
  <c r="H19696" i="5" a="1"/>
  <c r="H19696" i="5"/>
  <c r="I19696" i="5" a="1"/>
  <c r="I19696" i="5"/>
  <c r="J19696" i="5" a="1"/>
  <c r="J19696" i="5"/>
  <c r="K19696" i="5" a="1"/>
  <c r="K19696" i="5"/>
  <c r="L19696" i="5" a="1"/>
  <c r="L19696" i="5"/>
  <c r="M19696" i="5" a="1"/>
  <c r="M19696" i="5"/>
  <c r="H19697" i="5" a="1"/>
  <c r="H19697" i="5"/>
  <c r="I19697" i="5" a="1"/>
  <c r="I19697" i="5"/>
  <c r="J19697" i="5" a="1"/>
  <c r="J19697" i="5"/>
  <c r="K19697" i="5" a="1"/>
  <c r="K19697" i="5"/>
  <c r="L19697" i="5" a="1"/>
  <c r="L19697" i="5"/>
  <c r="M19697" i="5" a="1"/>
  <c r="M19697" i="5"/>
  <c r="H19698" i="5" a="1"/>
  <c r="H19698" i="5"/>
  <c r="I19698" i="5" a="1"/>
  <c r="I19698" i="5"/>
  <c r="J19698" i="5" a="1"/>
  <c r="J19698" i="5"/>
  <c r="K19698" i="5" a="1"/>
  <c r="K19698" i="5"/>
  <c r="L19698" i="5" a="1"/>
  <c r="L19698" i="5"/>
  <c r="M19698" i="5" a="1"/>
  <c r="M19698" i="5"/>
  <c r="H19699" i="5" a="1"/>
  <c r="H19699" i="5"/>
  <c r="I19699" i="5" a="1"/>
  <c r="I19699" i="5"/>
  <c r="J19699" i="5" a="1"/>
  <c r="J19699" i="5"/>
  <c r="K19699" i="5" a="1"/>
  <c r="K19699" i="5"/>
  <c r="L19699" i="5" a="1"/>
  <c r="L19699" i="5"/>
  <c r="M19699" i="5" a="1"/>
  <c r="M19699" i="5"/>
  <c r="H19700" i="5" a="1"/>
  <c r="H19700" i="5"/>
  <c r="I19700" i="5" a="1"/>
  <c r="I19700" i="5"/>
  <c r="J19700" i="5" a="1"/>
  <c r="J19700" i="5"/>
  <c r="K19700" i="5" a="1"/>
  <c r="K19700" i="5"/>
  <c r="L19700" i="5" a="1"/>
  <c r="L19700" i="5"/>
  <c r="M19700" i="5" a="1"/>
  <c r="M19700" i="5"/>
  <c r="H19701" i="5" a="1"/>
  <c r="H19701" i="5"/>
  <c r="I19701" i="5" a="1"/>
  <c r="I19701" i="5"/>
  <c r="J19701" i="5" a="1"/>
  <c r="J19701" i="5"/>
  <c r="K19701" i="5" a="1"/>
  <c r="K19701" i="5"/>
  <c r="L19701" i="5" a="1"/>
  <c r="L19701" i="5"/>
  <c r="M19701" i="5" a="1"/>
  <c r="M19701" i="5"/>
  <c r="H19702" i="5" a="1"/>
  <c r="H19702" i="5"/>
  <c r="I19702" i="5" a="1"/>
  <c r="I19702" i="5"/>
  <c r="J19702" i="5" a="1"/>
  <c r="J19702" i="5"/>
  <c r="K19702" i="5" a="1"/>
  <c r="K19702" i="5"/>
  <c r="L19702" i="5" a="1"/>
  <c r="L19702" i="5"/>
  <c r="M19702" i="5" a="1"/>
  <c r="M19702" i="5"/>
  <c r="H19703" i="5" a="1"/>
  <c r="H19703" i="5"/>
  <c r="I19703" i="5" a="1"/>
  <c r="I19703" i="5"/>
  <c r="J19703" i="5" a="1"/>
  <c r="J19703" i="5"/>
  <c r="K19703" i="5" a="1"/>
  <c r="K19703" i="5"/>
  <c r="L19703" i="5" a="1"/>
  <c r="L19703" i="5"/>
  <c r="M19703" i="5" a="1"/>
  <c r="M19703" i="5"/>
  <c r="H19704" i="5" a="1"/>
  <c r="H19704" i="5"/>
  <c r="I19704" i="5" a="1"/>
  <c r="I19704" i="5"/>
  <c r="J19704" i="5" a="1"/>
  <c r="J19704" i="5"/>
  <c r="K19704" i="5" a="1"/>
  <c r="K19704" i="5"/>
  <c r="L19704" i="5" a="1"/>
  <c r="L19704" i="5"/>
  <c r="M19704" i="5" a="1"/>
  <c r="M19704" i="5"/>
  <c r="H19705" i="5" a="1"/>
  <c r="H19705" i="5"/>
  <c r="I19705" i="5" a="1"/>
  <c r="I19705" i="5"/>
  <c r="J19705" i="5" a="1"/>
  <c r="J19705" i="5"/>
  <c r="K19705" i="5" a="1"/>
  <c r="K19705" i="5"/>
  <c r="L19705" i="5" a="1"/>
  <c r="L19705" i="5"/>
  <c r="M19705" i="5" a="1"/>
  <c r="M19705" i="5"/>
  <c r="H19706" i="5" a="1"/>
  <c r="H19706" i="5"/>
  <c r="I19706" i="5" a="1"/>
  <c r="I19706" i="5"/>
  <c r="J19706" i="5" a="1"/>
  <c r="J19706" i="5"/>
  <c r="K19706" i="5" a="1"/>
  <c r="K19706" i="5"/>
  <c r="L19706" i="5" a="1"/>
  <c r="L19706" i="5"/>
  <c r="M19706" i="5" a="1"/>
  <c r="M19706" i="5"/>
  <c r="H19707" i="5" a="1"/>
  <c r="H19707" i="5"/>
  <c r="I19707" i="5" a="1"/>
  <c r="I19707" i="5"/>
  <c r="J19707" i="5" a="1"/>
  <c r="J19707" i="5"/>
  <c r="K19707" i="5" a="1"/>
  <c r="K19707" i="5"/>
  <c r="L19707" i="5" a="1"/>
  <c r="L19707" i="5"/>
  <c r="M19707" i="5" a="1"/>
  <c r="M19707" i="5"/>
  <c r="H19708" i="5" a="1"/>
  <c r="H19708" i="5"/>
  <c r="I19708" i="5" a="1"/>
  <c r="I19708" i="5"/>
  <c r="J19708" i="5" a="1"/>
  <c r="J19708" i="5"/>
  <c r="K19708" i="5" a="1"/>
  <c r="K19708" i="5"/>
  <c r="L19708" i="5" a="1"/>
  <c r="L19708" i="5"/>
  <c r="M19708" i="5" a="1"/>
  <c r="M19708" i="5"/>
  <c r="H19709" i="5" a="1"/>
  <c r="H19709" i="5"/>
  <c r="I19709" i="5" a="1"/>
  <c r="I19709" i="5"/>
  <c r="J19709" i="5" a="1"/>
  <c r="J19709" i="5"/>
  <c r="K19709" i="5" a="1"/>
  <c r="K19709" i="5"/>
  <c r="L19709" i="5" a="1"/>
  <c r="L19709" i="5"/>
  <c r="M19709" i="5" a="1"/>
  <c r="M19709" i="5"/>
  <c r="H19710" i="5" a="1"/>
  <c r="H19710" i="5"/>
  <c r="I19710" i="5" a="1"/>
  <c r="I19710" i="5"/>
  <c r="J19710" i="5" a="1"/>
  <c r="J19710" i="5"/>
  <c r="K19710" i="5" a="1"/>
  <c r="K19710" i="5"/>
  <c r="L19710" i="5" a="1"/>
  <c r="L19710" i="5"/>
  <c r="M19710" i="5" a="1"/>
  <c r="M19710" i="5"/>
  <c r="H19711" i="5" a="1"/>
  <c r="H19711" i="5"/>
  <c r="I19711" i="5" a="1"/>
  <c r="I19711" i="5"/>
  <c r="J19711" i="5" a="1"/>
  <c r="J19711" i="5"/>
  <c r="K19711" i="5" a="1"/>
  <c r="K19711" i="5"/>
  <c r="L19711" i="5" a="1"/>
  <c r="L19711" i="5"/>
  <c r="M19711" i="5" a="1"/>
  <c r="M19711" i="5"/>
  <c r="H19712" i="5" a="1"/>
  <c r="H19712" i="5"/>
  <c r="I19712" i="5" a="1"/>
  <c r="I19712" i="5"/>
  <c r="J19712" i="5" a="1"/>
  <c r="J19712" i="5"/>
  <c r="K19712" i="5" a="1"/>
  <c r="K19712" i="5"/>
  <c r="L19712" i="5" a="1"/>
  <c r="L19712" i="5"/>
  <c r="M19712" i="5" a="1"/>
  <c r="M19712" i="5"/>
  <c r="H19713" i="5" a="1"/>
  <c r="H19713" i="5"/>
  <c r="I19713" i="5" a="1"/>
  <c r="I19713" i="5"/>
  <c r="J19713" i="5" a="1"/>
  <c r="J19713" i="5"/>
  <c r="K19713" i="5" a="1"/>
  <c r="K19713" i="5"/>
  <c r="L19713" i="5" a="1"/>
  <c r="L19713" i="5"/>
  <c r="M19713" i="5" a="1"/>
  <c r="M19713" i="5"/>
  <c r="H19714" i="5" a="1"/>
  <c r="H19714" i="5"/>
  <c r="I19714" i="5" a="1"/>
  <c r="I19714" i="5"/>
  <c r="J19714" i="5" a="1"/>
  <c r="J19714" i="5"/>
  <c r="K19714" i="5" a="1"/>
  <c r="K19714" i="5"/>
  <c r="L19714" i="5" a="1"/>
  <c r="L19714" i="5"/>
  <c r="M19714" i="5" a="1"/>
  <c r="M19714" i="5"/>
  <c r="H19715" i="5" a="1"/>
  <c r="H19715" i="5"/>
  <c r="I19715" i="5" a="1"/>
  <c r="I19715" i="5"/>
  <c r="J19715" i="5" a="1"/>
  <c r="J19715" i="5"/>
  <c r="K19715" i="5" a="1"/>
  <c r="K19715" i="5"/>
  <c r="L19715" i="5" a="1"/>
  <c r="L19715" i="5"/>
  <c r="M19715" i="5" a="1"/>
  <c r="M19715" i="5"/>
  <c r="H19716" i="5" a="1"/>
  <c r="H19716" i="5"/>
  <c r="I19716" i="5" a="1"/>
  <c r="I19716" i="5"/>
  <c r="J19716" i="5" a="1"/>
  <c r="J19716" i="5"/>
  <c r="K19716" i="5" a="1"/>
  <c r="K19716" i="5"/>
  <c r="L19716" i="5" a="1"/>
  <c r="L19716" i="5"/>
  <c r="M19716" i="5" a="1"/>
  <c r="M19716" i="5"/>
  <c r="H19717" i="5" a="1"/>
  <c r="H19717" i="5"/>
  <c r="I19717" i="5" a="1"/>
  <c r="I19717" i="5"/>
  <c r="J19717" i="5" a="1"/>
  <c r="J19717" i="5"/>
  <c r="K19717" i="5" a="1"/>
  <c r="K19717" i="5"/>
  <c r="L19717" i="5" a="1"/>
  <c r="L19717" i="5"/>
  <c r="M19717" i="5" a="1"/>
  <c r="M19717" i="5"/>
  <c r="H19718" i="5" a="1"/>
  <c r="H19718" i="5"/>
  <c r="I19718" i="5" a="1"/>
  <c r="I19718" i="5"/>
  <c r="J19718" i="5" a="1"/>
  <c r="J19718" i="5"/>
  <c r="K19718" i="5" a="1"/>
  <c r="K19718" i="5"/>
  <c r="L19718" i="5" a="1"/>
  <c r="L19718" i="5"/>
  <c r="M19718" i="5" a="1"/>
  <c r="M19718" i="5"/>
  <c r="H19719" i="5" a="1"/>
  <c r="H19719" i="5"/>
  <c r="I19719" i="5" a="1"/>
  <c r="I19719" i="5"/>
  <c r="J19719" i="5" a="1"/>
  <c r="J19719" i="5"/>
  <c r="K19719" i="5" a="1"/>
  <c r="K19719" i="5"/>
  <c r="L19719" i="5" a="1"/>
  <c r="L19719" i="5"/>
  <c r="M19719" i="5" a="1"/>
  <c r="M19719" i="5"/>
  <c r="H19720" i="5" a="1"/>
  <c r="H19720" i="5"/>
  <c r="I19720" i="5" a="1"/>
  <c r="I19720" i="5"/>
  <c r="J19720" i="5" a="1"/>
  <c r="J19720" i="5"/>
  <c r="K19720" i="5" a="1"/>
  <c r="K19720" i="5"/>
  <c r="L19720" i="5" a="1"/>
  <c r="L19720" i="5"/>
  <c r="M19720" i="5" a="1"/>
  <c r="M19720" i="5"/>
  <c r="H19721" i="5" a="1"/>
  <c r="H19721" i="5"/>
  <c r="I19721" i="5" a="1"/>
  <c r="I19721" i="5"/>
  <c r="J19721" i="5" a="1"/>
  <c r="J19721" i="5"/>
  <c r="K19721" i="5" a="1"/>
  <c r="K19721" i="5"/>
  <c r="L19721" i="5" a="1"/>
  <c r="L19721" i="5"/>
  <c r="M19721" i="5" a="1"/>
  <c r="M19721" i="5"/>
  <c r="H19722" i="5" a="1"/>
  <c r="H19722" i="5"/>
  <c r="I19722" i="5" a="1"/>
  <c r="I19722" i="5"/>
  <c r="J19722" i="5" a="1"/>
  <c r="J19722" i="5"/>
  <c r="K19722" i="5" a="1"/>
  <c r="K19722" i="5"/>
  <c r="L19722" i="5" a="1"/>
  <c r="L19722" i="5"/>
  <c r="M19722" i="5" a="1"/>
  <c r="M19722" i="5"/>
  <c r="H19723" i="5" a="1"/>
  <c r="H19723" i="5"/>
  <c r="I19723" i="5" a="1"/>
  <c r="I19723" i="5"/>
  <c r="J19723" i="5" a="1"/>
  <c r="J19723" i="5"/>
  <c r="K19723" i="5" a="1"/>
  <c r="K19723" i="5"/>
  <c r="L19723" i="5" a="1"/>
  <c r="L19723" i="5"/>
  <c r="M19723" i="5" a="1"/>
  <c r="M19723" i="5"/>
  <c r="H19724" i="5" a="1"/>
  <c r="H19724" i="5"/>
  <c r="I19724" i="5" a="1"/>
  <c r="I19724" i="5"/>
  <c r="J19724" i="5" a="1"/>
  <c r="J19724" i="5"/>
  <c r="K19724" i="5" a="1"/>
  <c r="K19724" i="5"/>
  <c r="L19724" i="5" a="1"/>
  <c r="L19724" i="5"/>
  <c r="M19724" i="5" a="1"/>
  <c r="M19724" i="5"/>
  <c r="H19725" i="5" a="1"/>
  <c r="H19725" i="5"/>
  <c r="I19725" i="5" a="1"/>
  <c r="I19725" i="5"/>
  <c r="J19725" i="5" a="1"/>
  <c r="J19725" i="5"/>
  <c r="K19725" i="5" a="1"/>
  <c r="K19725" i="5"/>
  <c r="L19725" i="5" a="1"/>
  <c r="L19725" i="5"/>
  <c r="M19725" i="5" a="1"/>
  <c r="M19725" i="5"/>
  <c r="H19726" i="5" a="1"/>
  <c r="H19726" i="5"/>
  <c r="I19726" i="5" a="1"/>
  <c r="I19726" i="5"/>
  <c r="J19726" i="5" a="1"/>
  <c r="J19726" i="5"/>
  <c r="K19726" i="5" a="1"/>
  <c r="K19726" i="5"/>
  <c r="L19726" i="5" a="1"/>
  <c r="L19726" i="5"/>
  <c r="M19726" i="5" a="1"/>
  <c r="M19726" i="5"/>
  <c r="H19727" i="5" a="1"/>
  <c r="H19727" i="5"/>
  <c r="I19727" i="5" a="1"/>
  <c r="I19727" i="5"/>
  <c r="J19727" i="5" a="1"/>
  <c r="J19727" i="5"/>
  <c r="K19727" i="5" a="1"/>
  <c r="K19727" i="5"/>
  <c r="L19727" i="5" a="1"/>
  <c r="L19727" i="5"/>
  <c r="M19727" i="5" a="1"/>
  <c r="M19727" i="5"/>
  <c r="H19728" i="5" a="1"/>
  <c r="H19728" i="5"/>
  <c r="I19728" i="5" a="1"/>
  <c r="I19728" i="5"/>
  <c r="J19728" i="5" a="1"/>
  <c r="J19728" i="5"/>
  <c r="K19728" i="5" a="1"/>
  <c r="K19728" i="5"/>
  <c r="L19728" i="5" a="1"/>
  <c r="L19728" i="5"/>
  <c r="M19728" i="5" a="1"/>
  <c r="M19728" i="5"/>
  <c r="H19729" i="5" a="1"/>
  <c r="H19729" i="5"/>
  <c r="I19729" i="5" a="1"/>
  <c r="I19729" i="5"/>
  <c r="J19729" i="5" a="1"/>
  <c r="J19729" i="5"/>
  <c r="K19729" i="5" a="1"/>
  <c r="K19729" i="5"/>
  <c r="L19729" i="5" a="1"/>
  <c r="L19729" i="5"/>
  <c r="M19729" i="5" a="1"/>
  <c r="M19729" i="5"/>
  <c r="H19730" i="5" a="1"/>
  <c r="H19730" i="5"/>
  <c r="I19730" i="5" a="1"/>
  <c r="I19730" i="5"/>
  <c r="J19730" i="5" a="1"/>
  <c r="J19730" i="5"/>
  <c r="K19730" i="5" a="1"/>
  <c r="K19730" i="5"/>
  <c r="L19730" i="5" a="1"/>
  <c r="L19730" i="5"/>
  <c r="M19730" i="5" a="1"/>
  <c r="M19730" i="5"/>
  <c r="H19731" i="5" a="1"/>
  <c r="H19731" i="5"/>
  <c r="I19731" i="5" a="1"/>
  <c r="I19731" i="5"/>
  <c r="J19731" i="5" a="1"/>
  <c r="J19731" i="5"/>
  <c r="K19731" i="5" a="1"/>
  <c r="K19731" i="5"/>
  <c r="L19731" i="5" a="1"/>
  <c r="L19731" i="5"/>
  <c r="M19731" i="5" a="1"/>
  <c r="M19731" i="5"/>
  <c r="H19732" i="5" a="1"/>
  <c r="H19732" i="5"/>
  <c r="I19732" i="5" a="1"/>
  <c r="I19732" i="5"/>
  <c r="J19732" i="5" a="1"/>
  <c r="J19732" i="5"/>
  <c r="K19732" i="5" a="1"/>
  <c r="K19732" i="5"/>
  <c r="L19732" i="5" a="1"/>
  <c r="L19732" i="5"/>
  <c r="M19732" i="5" a="1"/>
  <c r="M19732" i="5"/>
  <c r="H19733" i="5" a="1"/>
  <c r="H19733" i="5"/>
  <c r="I19733" i="5" a="1"/>
  <c r="I19733" i="5"/>
  <c r="J19733" i="5" a="1"/>
  <c r="J19733" i="5"/>
  <c r="K19733" i="5" a="1"/>
  <c r="K19733" i="5"/>
  <c r="L19733" i="5" a="1"/>
  <c r="L19733" i="5"/>
  <c r="M19733" i="5" a="1"/>
  <c r="M19733" i="5"/>
  <c r="H19734" i="5" a="1"/>
  <c r="H19734" i="5"/>
  <c r="I19734" i="5" a="1"/>
  <c r="I19734" i="5"/>
  <c r="J19734" i="5" a="1"/>
  <c r="J19734" i="5"/>
  <c r="K19734" i="5" a="1"/>
  <c r="K19734" i="5"/>
  <c r="L19734" i="5" a="1"/>
  <c r="L19734" i="5"/>
  <c r="M19734" i="5" a="1"/>
  <c r="M19734" i="5"/>
  <c r="H19735" i="5" a="1"/>
  <c r="H19735" i="5"/>
  <c r="I19735" i="5" a="1"/>
  <c r="I19735" i="5"/>
  <c r="J19735" i="5" a="1"/>
  <c r="J19735" i="5"/>
  <c r="K19735" i="5" a="1"/>
  <c r="K19735" i="5"/>
  <c r="L19735" i="5" a="1"/>
  <c r="L19735" i="5"/>
  <c r="M19735" i="5" a="1"/>
  <c r="M19735" i="5"/>
  <c r="H19736" i="5" a="1"/>
  <c r="H19736" i="5"/>
  <c r="I19736" i="5" a="1"/>
  <c r="I19736" i="5"/>
  <c r="J19736" i="5" a="1"/>
  <c r="J19736" i="5"/>
  <c r="K19736" i="5" a="1"/>
  <c r="K19736" i="5"/>
  <c r="L19736" i="5" a="1"/>
  <c r="L19736" i="5"/>
  <c r="M19736" i="5" a="1"/>
  <c r="M19736" i="5"/>
  <c r="H19737" i="5" a="1"/>
  <c r="H19737" i="5"/>
  <c r="I19737" i="5" a="1"/>
  <c r="I19737" i="5"/>
  <c r="J19737" i="5" a="1"/>
  <c r="J19737" i="5"/>
  <c r="K19737" i="5" a="1"/>
  <c r="K19737" i="5"/>
  <c r="L19737" i="5" a="1"/>
  <c r="L19737" i="5"/>
  <c r="M19737" i="5" a="1"/>
  <c r="M19737" i="5"/>
  <c r="H19738" i="5" a="1"/>
  <c r="H19738" i="5"/>
  <c r="I19738" i="5" a="1"/>
  <c r="I19738" i="5"/>
  <c r="J19738" i="5" a="1"/>
  <c r="J19738" i="5"/>
  <c r="K19738" i="5" a="1"/>
  <c r="K19738" i="5"/>
  <c r="L19738" i="5" a="1"/>
  <c r="L19738" i="5"/>
  <c r="M19738" i="5" a="1"/>
  <c r="M19738" i="5"/>
  <c r="H19739" i="5" a="1"/>
  <c r="H19739" i="5"/>
  <c r="I19739" i="5" a="1"/>
  <c r="I19739" i="5"/>
  <c r="J19739" i="5" a="1"/>
  <c r="J19739" i="5"/>
  <c r="K19739" i="5" a="1"/>
  <c r="K19739" i="5"/>
  <c r="L19739" i="5" a="1"/>
  <c r="L19739" i="5"/>
  <c r="M19739" i="5" a="1"/>
  <c r="M19739" i="5"/>
  <c r="H19740" i="5" a="1"/>
  <c r="H19740" i="5"/>
  <c r="I19740" i="5" a="1"/>
  <c r="I19740" i="5"/>
  <c r="J19740" i="5" a="1"/>
  <c r="J19740" i="5"/>
  <c r="K19740" i="5" a="1"/>
  <c r="K19740" i="5"/>
  <c r="L19740" i="5" a="1"/>
  <c r="L19740" i="5"/>
  <c r="M19740" i="5" a="1"/>
  <c r="M19740" i="5"/>
  <c r="H19741" i="5" a="1"/>
  <c r="H19741" i="5"/>
  <c r="I19741" i="5" a="1"/>
  <c r="I19741" i="5"/>
  <c r="J19741" i="5" a="1"/>
  <c r="J19741" i="5"/>
  <c r="K19741" i="5" a="1"/>
  <c r="K19741" i="5"/>
  <c r="L19741" i="5" a="1"/>
  <c r="L19741" i="5"/>
  <c r="M19741" i="5" a="1"/>
  <c r="M19741" i="5"/>
  <c r="H19742" i="5" a="1"/>
  <c r="H19742" i="5"/>
  <c r="I19742" i="5" a="1"/>
  <c r="I19742" i="5"/>
  <c r="J19742" i="5" a="1"/>
  <c r="J19742" i="5"/>
  <c r="K19742" i="5" a="1"/>
  <c r="K19742" i="5"/>
  <c r="L19742" i="5" a="1"/>
  <c r="L19742" i="5"/>
  <c r="M19742" i="5" a="1"/>
  <c r="M19742" i="5"/>
  <c r="H19743" i="5" a="1"/>
  <c r="H19743" i="5"/>
  <c r="I19743" i="5" a="1"/>
  <c r="I19743" i="5"/>
  <c r="J19743" i="5" a="1"/>
  <c r="J19743" i="5"/>
  <c r="K19743" i="5" a="1"/>
  <c r="K19743" i="5"/>
  <c r="L19743" i="5" a="1"/>
  <c r="L19743" i="5"/>
  <c r="M19743" i="5" a="1"/>
  <c r="M19743" i="5"/>
  <c r="H19744" i="5" a="1"/>
  <c r="H19744" i="5"/>
  <c r="I19744" i="5" a="1"/>
  <c r="I19744" i="5"/>
  <c r="J19744" i="5" a="1"/>
  <c r="J19744" i="5"/>
  <c r="K19744" i="5" a="1"/>
  <c r="K19744" i="5"/>
  <c r="L19744" i="5" a="1"/>
  <c r="L19744" i="5"/>
  <c r="M19744" i="5" a="1"/>
  <c r="M19744" i="5"/>
  <c r="H19745" i="5" a="1"/>
  <c r="H19745" i="5"/>
  <c r="I19745" i="5" a="1"/>
  <c r="I19745" i="5"/>
  <c r="J19745" i="5" a="1"/>
  <c r="J19745" i="5"/>
  <c r="K19745" i="5" a="1"/>
  <c r="K19745" i="5"/>
  <c r="L19745" i="5" a="1"/>
  <c r="L19745" i="5"/>
  <c r="M19745" i="5" a="1"/>
  <c r="M19745" i="5"/>
  <c r="H19746" i="5" a="1"/>
  <c r="H19746" i="5"/>
  <c r="I19746" i="5" a="1"/>
  <c r="I19746" i="5"/>
  <c r="J19746" i="5" a="1"/>
  <c r="J19746" i="5"/>
  <c r="K19746" i="5" a="1"/>
  <c r="K19746" i="5"/>
  <c r="L19746" i="5" a="1"/>
  <c r="L19746" i="5"/>
  <c r="M19746" i="5" a="1"/>
  <c r="M19746" i="5"/>
  <c r="H19747" i="5" a="1"/>
  <c r="H19747" i="5"/>
  <c r="I19747" i="5" a="1"/>
  <c r="I19747" i="5"/>
  <c r="J19747" i="5" a="1"/>
  <c r="J19747" i="5"/>
  <c r="K19747" i="5" a="1"/>
  <c r="K19747" i="5"/>
  <c r="L19747" i="5" a="1"/>
  <c r="L19747" i="5"/>
  <c r="M19747" i="5" a="1"/>
  <c r="M19747" i="5"/>
  <c r="H19748" i="5" a="1"/>
  <c r="H19748" i="5"/>
  <c r="I19748" i="5" a="1"/>
  <c r="I19748" i="5"/>
  <c r="J19748" i="5" a="1"/>
  <c r="J19748" i="5"/>
  <c r="K19748" i="5" a="1"/>
  <c r="K19748" i="5"/>
  <c r="L19748" i="5" a="1"/>
  <c r="L19748" i="5"/>
  <c r="M19748" i="5" a="1"/>
  <c r="M19748" i="5"/>
  <c r="H19749" i="5" a="1"/>
  <c r="H19749" i="5"/>
  <c r="I19749" i="5" a="1"/>
  <c r="I19749" i="5"/>
  <c r="J19749" i="5" a="1"/>
  <c r="J19749" i="5"/>
  <c r="K19749" i="5" a="1"/>
  <c r="K19749" i="5"/>
  <c r="L19749" i="5" a="1"/>
  <c r="L19749" i="5"/>
  <c r="M19749" i="5" a="1"/>
  <c r="M19749" i="5"/>
  <c r="H19750" i="5" a="1"/>
  <c r="H19750" i="5"/>
  <c r="I19750" i="5" a="1"/>
  <c r="I19750" i="5"/>
  <c r="J19750" i="5" a="1"/>
  <c r="J19750" i="5"/>
  <c r="K19750" i="5" a="1"/>
  <c r="K19750" i="5"/>
  <c r="L19750" i="5" a="1"/>
  <c r="L19750" i="5"/>
  <c r="M19750" i="5" a="1"/>
  <c r="M19750" i="5"/>
  <c r="H19751" i="5" a="1"/>
  <c r="H19751" i="5"/>
  <c r="I19751" i="5" a="1"/>
  <c r="I19751" i="5"/>
  <c r="J19751" i="5" a="1"/>
  <c r="J19751" i="5"/>
  <c r="K19751" i="5" a="1"/>
  <c r="K19751" i="5"/>
  <c r="L19751" i="5" a="1"/>
  <c r="L19751" i="5"/>
  <c r="M19751" i="5" a="1"/>
  <c r="M19751" i="5"/>
  <c r="H19752" i="5" a="1"/>
  <c r="H19752" i="5"/>
  <c r="I19752" i="5" a="1"/>
  <c r="I19752" i="5"/>
  <c r="J19752" i="5" a="1"/>
  <c r="J19752" i="5"/>
  <c r="K19752" i="5" a="1"/>
  <c r="K19752" i="5"/>
  <c r="L19752" i="5" a="1"/>
  <c r="L19752" i="5"/>
  <c r="M19752" i="5" a="1"/>
  <c r="M19752" i="5"/>
  <c r="H19753" i="5" a="1"/>
  <c r="H19753" i="5"/>
  <c r="I19753" i="5" a="1"/>
  <c r="I19753" i="5"/>
  <c r="J19753" i="5" a="1"/>
  <c r="J19753" i="5"/>
  <c r="K19753" i="5" a="1"/>
  <c r="K19753" i="5"/>
  <c r="L19753" i="5" a="1"/>
  <c r="L19753" i="5"/>
  <c r="M19753" i="5" a="1"/>
  <c r="M19753" i="5"/>
  <c r="H19754" i="5" a="1"/>
  <c r="H19754" i="5"/>
  <c r="I19754" i="5" a="1"/>
  <c r="I19754" i="5"/>
  <c r="J19754" i="5" a="1"/>
  <c r="J19754" i="5"/>
  <c r="K19754" i="5" a="1"/>
  <c r="K19754" i="5"/>
  <c r="L19754" i="5" a="1"/>
  <c r="L19754" i="5"/>
  <c r="M19754" i="5" a="1"/>
  <c r="M19754" i="5"/>
  <c r="H19755" i="5" a="1"/>
  <c r="H19755" i="5"/>
  <c r="I19755" i="5" a="1"/>
  <c r="I19755" i="5"/>
  <c r="J19755" i="5" a="1"/>
  <c r="J19755" i="5"/>
  <c r="K19755" i="5" a="1"/>
  <c r="K19755" i="5"/>
  <c r="L19755" i="5" a="1"/>
  <c r="L19755" i="5"/>
  <c r="M19755" i="5" a="1"/>
  <c r="M19755" i="5"/>
  <c r="H19756" i="5" a="1"/>
  <c r="H19756" i="5"/>
  <c r="I19756" i="5" a="1"/>
  <c r="I19756" i="5"/>
  <c r="J19756" i="5" a="1"/>
  <c r="J19756" i="5"/>
  <c r="K19756" i="5" a="1"/>
  <c r="K19756" i="5"/>
  <c r="L19756" i="5" a="1"/>
  <c r="L19756" i="5"/>
  <c r="M19756" i="5" a="1"/>
  <c r="M19756" i="5"/>
  <c r="H19757" i="5" a="1"/>
  <c r="H19757" i="5"/>
  <c r="I19757" i="5" a="1"/>
  <c r="I19757" i="5"/>
  <c r="J19757" i="5" a="1"/>
  <c r="J19757" i="5"/>
  <c r="K19757" i="5" a="1"/>
  <c r="K19757" i="5"/>
  <c r="L19757" i="5" a="1"/>
  <c r="L19757" i="5"/>
  <c r="M19757" i="5" a="1"/>
  <c r="M19757" i="5"/>
  <c r="H19758" i="5" a="1"/>
  <c r="H19758" i="5"/>
  <c r="I19758" i="5" a="1"/>
  <c r="I19758" i="5"/>
  <c r="J19758" i="5" a="1"/>
  <c r="J19758" i="5"/>
  <c r="K19758" i="5" a="1"/>
  <c r="K19758" i="5"/>
  <c r="L19758" i="5" a="1"/>
  <c r="L19758" i="5"/>
  <c r="M19758" i="5" a="1"/>
  <c r="M19758" i="5"/>
  <c r="H19759" i="5" a="1"/>
  <c r="H19759" i="5"/>
  <c r="I19759" i="5" a="1"/>
  <c r="I19759" i="5"/>
  <c r="J19759" i="5" a="1"/>
  <c r="J19759" i="5"/>
  <c r="K19759" i="5" a="1"/>
  <c r="K19759" i="5"/>
  <c r="L19759" i="5" a="1"/>
  <c r="L19759" i="5"/>
  <c r="M19759" i="5" a="1"/>
  <c r="M19759" i="5"/>
  <c r="H19760" i="5" a="1"/>
  <c r="H19760" i="5"/>
  <c r="I19760" i="5" a="1"/>
  <c r="I19760" i="5"/>
  <c r="J19760" i="5" a="1"/>
  <c r="J19760" i="5"/>
  <c r="K19760" i="5" a="1"/>
  <c r="K19760" i="5"/>
  <c r="L19760" i="5" a="1"/>
  <c r="L19760" i="5"/>
  <c r="M19760" i="5" a="1"/>
  <c r="M19760" i="5"/>
  <c r="H19761" i="5" a="1"/>
  <c r="H19761" i="5"/>
  <c r="I19761" i="5" a="1"/>
  <c r="I19761" i="5"/>
  <c r="J19761" i="5" a="1"/>
  <c r="J19761" i="5"/>
  <c r="K19761" i="5" a="1"/>
  <c r="K19761" i="5"/>
  <c r="L19761" i="5" a="1"/>
  <c r="L19761" i="5"/>
  <c r="M19761" i="5" a="1"/>
  <c r="M19761" i="5"/>
  <c r="H19762" i="5" a="1"/>
  <c r="H19762" i="5"/>
  <c r="I19762" i="5" a="1"/>
  <c r="I19762" i="5"/>
  <c r="J19762" i="5" a="1"/>
  <c r="J19762" i="5"/>
  <c r="K19762" i="5" a="1"/>
  <c r="K19762" i="5"/>
  <c r="L19762" i="5" a="1"/>
  <c r="L19762" i="5"/>
  <c r="M19762" i="5" a="1"/>
  <c r="M19762" i="5"/>
  <c r="H19763" i="5" a="1"/>
  <c r="H19763" i="5"/>
  <c r="I19763" i="5" a="1"/>
  <c r="I19763" i="5"/>
  <c r="J19763" i="5" a="1"/>
  <c r="J19763" i="5"/>
  <c r="K19763" i="5" a="1"/>
  <c r="K19763" i="5"/>
  <c r="L19763" i="5" a="1"/>
  <c r="L19763" i="5"/>
  <c r="M19763" i="5" a="1"/>
  <c r="M19763" i="5"/>
  <c r="H19764" i="5" a="1"/>
  <c r="H19764" i="5"/>
  <c r="I19764" i="5" a="1"/>
  <c r="I19764" i="5"/>
  <c r="J19764" i="5" a="1"/>
  <c r="J19764" i="5"/>
  <c r="K19764" i="5" a="1"/>
  <c r="K19764" i="5"/>
  <c r="L19764" i="5" a="1"/>
  <c r="L19764" i="5"/>
  <c r="M19764" i="5" a="1"/>
  <c r="M19764" i="5"/>
  <c r="H19765" i="5" a="1"/>
  <c r="H19765" i="5"/>
  <c r="I19765" i="5" a="1"/>
  <c r="I19765" i="5"/>
  <c r="J19765" i="5" a="1"/>
  <c r="J19765" i="5"/>
  <c r="K19765" i="5" a="1"/>
  <c r="K19765" i="5"/>
  <c r="L19765" i="5" a="1"/>
  <c r="L19765" i="5"/>
  <c r="M19765" i="5" a="1"/>
  <c r="M19765" i="5"/>
  <c r="H19766" i="5" a="1"/>
  <c r="H19766" i="5"/>
  <c r="I19766" i="5" a="1"/>
  <c r="I19766" i="5"/>
  <c r="J19766" i="5" a="1"/>
  <c r="J19766" i="5"/>
  <c r="K19766" i="5" a="1"/>
  <c r="K19766" i="5"/>
  <c r="L19766" i="5" a="1"/>
  <c r="L19766" i="5"/>
  <c r="M19766" i="5" a="1"/>
  <c r="M19766" i="5"/>
  <c r="H19767" i="5" a="1"/>
  <c r="H19767" i="5"/>
  <c r="I19767" i="5" a="1"/>
  <c r="I19767" i="5"/>
  <c r="J19767" i="5" a="1"/>
  <c r="J19767" i="5"/>
  <c r="K19767" i="5" a="1"/>
  <c r="K19767" i="5"/>
  <c r="L19767" i="5" a="1"/>
  <c r="L19767" i="5"/>
  <c r="M19767" i="5" a="1"/>
  <c r="M19767" i="5"/>
  <c r="H19768" i="5" a="1"/>
  <c r="H19768" i="5"/>
  <c r="I19768" i="5" a="1"/>
  <c r="I19768" i="5"/>
  <c r="J19768" i="5" a="1"/>
  <c r="J19768" i="5"/>
  <c r="K19768" i="5" a="1"/>
  <c r="K19768" i="5"/>
  <c r="L19768" i="5" a="1"/>
  <c r="L19768" i="5"/>
  <c r="M19768" i="5" a="1"/>
  <c r="M19768" i="5"/>
  <c r="H19769" i="5" a="1"/>
  <c r="H19769" i="5"/>
  <c r="I19769" i="5" a="1"/>
  <c r="I19769" i="5"/>
  <c r="J19769" i="5" a="1"/>
  <c r="J19769" i="5"/>
  <c r="K19769" i="5" a="1"/>
  <c r="K19769" i="5"/>
  <c r="L19769" i="5" a="1"/>
  <c r="L19769" i="5"/>
  <c r="M19769" i="5" a="1"/>
  <c r="M19769" i="5"/>
  <c r="H19770" i="5" a="1"/>
  <c r="H19770" i="5"/>
  <c r="I19770" i="5" a="1"/>
  <c r="I19770" i="5"/>
  <c r="J19770" i="5" a="1"/>
  <c r="J19770" i="5"/>
  <c r="K19770" i="5" a="1"/>
  <c r="K19770" i="5"/>
  <c r="L19770" i="5" a="1"/>
  <c r="L19770" i="5"/>
  <c r="M19770" i="5" a="1"/>
  <c r="M19770" i="5"/>
  <c r="H19771" i="5" a="1"/>
  <c r="H19771" i="5"/>
  <c r="I19771" i="5" a="1"/>
  <c r="I19771" i="5"/>
  <c r="J19771" i="5" a="1"/>
  <c r="J19771" i="5"/>
  <c r="K19771" i="5" a="1"/>
  <c r="K19771" i="5"/>
  <c r="L19771" i="5" a="1"/>
  <c r="L19771" i="5"/>
  <c r="M19771" i="5" a="1"/>
  <c r="M19771" i="5"/>
  <c r="H19772" i="5" a="1"/>
  <c r="H19772" i="5"/>
  <c r="I19772" i="5" a="1"/>
  <c r="I19772" i="5"/>
  <c r="J19772" i="5" a="1"/>
  <c r="J19772" i="5"/>
  <c r="K19772" i="5" a="1"/>
  <c r="K19772" i="5"/>
  <c r="L19772" i="5" a="1"/>
  <c r="L19772" i="5"/>
  <c r="M19772" i="5" a="1"/>
  <c r="M19772" i="5"/>
  <c r="H19773" i="5" a="1"/>
  <c r="H19773" i="5"/>
  <c r="I19773" i="5" a="1"/>
  <c r="I19773" i="5"/>
  <c r="J19773" i="5" a="1"/>
  <c r="J19773" i="5"/>
  <c r="K19773" i="5" a="1"/>
  <c r="K19773" i="5"/>
  <c r="L19773" i="5" a="1"/>
  <c r="L19773" i="5"/>
  <c r="M19773" i="5" a="1"/>
  <c r="M19773" i="5"/>
  <c r="H19774" i="5" a="1"/>
  <c r="H19774" i="5"/>
  <c r="I19774" i="5" a="1"/>
  <c r="I19774" i="5"/>
  <c r="J19774" i="5" a="1"/>
  <c r="J19774" i="5"/>
  <c r="K19774" i="5" a="1"/>
  <c r="K19774" i="5"/>
  <c r="L19774" i="5" a="1"/>
  <c r="L19774" i="5"/>
  <c r="M19774" i="5" a="1"/>
  <c r="M19774" i="5"/>
  <c r="H19775" i="5" a="1"/>
  <c r="H19775" i="5"/>
  <c r="I19775" i="5" a="1"/>
  <c r="I19775" i="5"/>
  <c r="J19775" i="5" a="1"/>
  <c r="J19775" i="5"/>
  <c r="K19775" i="5" a="1"/>
  <c r="K19775" i="5"/>
  <c r="L19775" i="5" a="1"/>
  <c r="L19775" i="5"/>
  <c r="M19775" i="5" a="1"/>
  <c r="M19775" i="5"/>
  <c r="H19776" i="5" a="1"/>
  <c r="H19776" i="5"/>
  <c r="I19776" i="5" a="1"/>
  <c r="I19776" i="5"/>
  <c r="J19776" i="5" a="1"/>
  <c r="J19776" i="5"/>
  <c r="K19776" i="5" a="1"/>
  <c r="K19776" i="5"/>
  <c r="L19776" i="5" a="1"/>
  <c r="L19776" i="5"/>
  <c r="M19776" i="5" a="1"/>
  <c r="M19776" i="5"/>
  <c r="H19777" i="5" a="1"/>
  <c r="H19777" i="5"/>
  <c r="I19777" i="5" a="1"/>
  <c r="I19777" i="5"/>
  <c r="J19777" i="5" a="1"/>
  <c r="J19777" i="5"/>
  <c r="K19777" i="5" a="1"/>
  <c r="K19777" i="5"/>
  <c r="L19777" i="5" a="1"/>
  <c r="L19777" i="5"/>
  <c r="M19777" i="5" a="1"/>
  <c r="M19777" i="5"/>
  <c r="H19778" i="5" a="1"/>
  <c r="H19778" i="5"/>
  <c r="I19778" i="5" a="1"/>
  <c r="I19778" i="5"/>
  <c r="J19778" i="5" a="1"/>
  <c r="J19778" i="5"/>
  <c r="K19778" i="5" a="1"/>
  <c r="K19778" i="5"/>
  <c r="L19778" i="5" a="1"/>
  <c r="L19778" i="5"/>
  <c r="M19778" i="5" a="1"/>
  <c r="M19778" i="5"/>
  <c r="H19779" i="5" a="1"/>
  <c r="H19779" i="5"/>
  <c r="I19779" i="5" a="1"/>
  <c r="I19779" i="5"/>
  <c r="J19779" i="5" a="1"/>
  <c r="J19779" i="5"/>
  <c r="K19779" i="5" a="1"/>
  <c r="K19779" i="5"/>
  <c r="L19779" i="5" a="1"/>
  <c r="L19779" i="5"/>
  <c r="M19779" i="5" a="1"/>
  <c r="M19779" i="5"/>
  <c r="H19780" i="5" a="1"/>
  <c r="H19780" i="5"/>
  <c r="I19780" i="5" a="1"/>
  <c r="I19780" i="5"/>
  <c r="J19780" i="5" a="1"/>
  <c r="J19780" i="5"/>
  <c r="K19780" i="5" a="1"/>
  <c r="K19780" i="5"/>
  <c r="L19780" i="5" a="1"/>
  <c r="L19780" i="5"/>
  <c r="M19780" i="5" a="1"/>
  <c r="M19780" i="5"/>
  <c r="H19781" i="5" a="1"/>
  <c r="H19781" i="5"/>
  <c r="I19781" i="5" a="1"/>
  <c r="I19781" i="5"/>
  <c r="J19781" i="5" a="1"/>
  <c r="J19781" i="5"/>
  <c r="K19781" i="5" a="1"/>
  <c r="K19781" i="5"/>
  <c r="L19781" i="5" a="1"/>
  <c r="L19781" i="5"/>
  <c r="M19781" i="5" a="1"/>
  <c r="M19781" i="5"/>
  <c r="H19782" i="5" a="1"/>
  <c r="H19782" i="5"/>
  <c r="I19782" i="5" a="1"/>
  <c r="I19782" i="5"/>
  <c r="J19782" i="5" a="1"/>
  <c r="J19782" i="5"/>
  <c r="K19782" i="5" a="1"/>
  <c r="K19782" i="5"/>
  <c r="L19782" i="5" a="1"/>
  <c r="L19782" i="5"/>
  <c r="M19782" i="5" a="1"/>
  <c r="M19782" i="5"/>
  <c r="H19783" i="5" a="1"/>
  <c r="H19783" i="5"/>
  <c r="I19783" i="5" a="1"/>
  <c r="I19783" i="5"/>
  <c r="J19783" i="5" a="1"/>
  <c r="J19783" i="5"/>
  <c r="K19783" i="5" a="1"/>
  <c r="K19783" i="5"/>
  <c r="L19783" i="5" a="1"/>
  <c r="L19783" i="5"/>
  <c r="M19783" i="5" a="1"/>
  <c r="M19783" i="5"/>
  <c r="H19784" i="5" a="1"/>
  <c r="H19784" i="5"/>
  <c r="I19784" i="5" a="1"/>
  <c r="I19784" i="5"/>
  <c r="J19784" i="5" a="1"/>
  <c r="J19784" i="5"/>
  <c r="K19784" i="5" a="1"/>
  <c r="K19784" i="5"/>
  <c r="L19784" i="5" a="1"/>
  <c r="L19784" i="5"/>
  <c r="M19784" i="5" a="1"/>
  <c r="M19784" i="5"/>
  <c r="H19785" i="5" a="1"/>
  <c r="H19785" i="5"/>
  <c r="I19785" i="5" a="1"/>
  <c r="I19785" i="5"/>
  <c r="J19785" i="5" a="1"/>
  <c r="J19785" i="5"/>
  <c r="K19785" i="5" a="1"/>
  <c r="K19785" i="5"/>
  <c r="L19785" i="5" a="1"/>
  <c r="L19785" i="5"/>
  <c r="M19785" i="5" a="1"/>
  <c r="M19785" i="5"/>
  <c r="H19786" i="5" a="1"/>
  <c r="H19786" i="5"/>
  <c r="I19786" i="5" a="1"/>
  <c r="I19786" i="5"/>
  <c r="J19786" i="5" a="1"/>
  <c r="J19786" i="5"/>
  <c r="K19786" i="5" a="1"/>
  <c r="K19786" i="5"/>
  <c r="L19786" i="5" a="1"/>
  <c r="L19786" i="5"/>
  <c r="M19786" i="5" a="1"/>
  <c r="M19786" i="5"/>
  <c r="H19787" i="5" a="1"/>
  <c r="H19787" i="5"/>
  <c r="I19787" i="5" a="1"/>
  <c r="I19787" i="5"/>
  <c r="J19787" i="5" a="1"/>
  <c r="J19787" i="5"/>
  <c r="K19787" i="5" a="1"/>
  <c r="K19787" i="5"/>
  <c r="L19787" i="5" a="1"/>
  <c r="L19787" i="5"/>
  <c r="M19787" i="5" a="1"/>
  <c r="M19787" i="5"/>
  <c r="H19788" i="5" a="1"/>
  <c r="H19788" i="5"/>
  <c r="I19788" i="5" a="1"/>
  <c r="I19788" i="5"/>
  <c r="J19788" i="5" a="1"/>
  <c r="J19788" i="5"/>
  <c r="K19788" i="5" a="1"/>
  <c r="K19788" i="5"/>
  <c r="L19788" i="5" a="1"/>
  <c r="L19788" i="5"/>
  <c r="M19788" i="5" a="1"/>
  <c r="M19788" i="5"/>
  <c r="H19789" i="5" a="1"/>
  <c r="H19789" i="5"/>
  <c r="I19789" i="5" a="1"/>
  <c r="I19789" i="5"/>
  <c r="J19789" i="5" a="1"/>
  <c r="J19789" i="5"/>
  <c r="K19789" i="5" a="1"/>
  <c r="K19789" i="5"/>
  <c r="L19789" i="5" a="1"/>
  <c r="L19789" i="5"/>
  <c r="M19789" i="5" a="1"/>
  <c r="M19789" i="5"/>
  <c r="H19790" i="5" a="1"/>
  <c r="H19790" i="5"/>
  <c r="I19790" i="5" a="1"/>
  <c r="I19790" i="5"/>
  <c r="J19790" i="5" a="1"/>
  <c r="J19790" i="5"/>
  <c r="K19790" i="5" a="1"/>
  <c r="K19790" i="5"/>
  <c r="L19790" i="5" a="1"/>
  <c r="L19790" i="5"/>
  <c r="M19790" i="5" a="1"/>
  <c r="M19790" i="5"/>
  <c r="H19791" i="5" a="1"/>
  <c r="H19791" i="5"/>
  <c r="I19791" i="5" a="1"/>
  <c r="I19791" i="5"/>
  <c r="J19791" i="5" a="1"/>
  <c r="J19791" i="5"/>
  <c r="K19791" i="5" a="1"/>
  <c r="K19791" i="5"/>
  <c r="L19791" i="5" a="1"/>
  <c r="L19791" i="5"/>
  <c r="M19791" i="5" a="1"/>
  <c r="M19791" i="5"/>
  <c r="H19792" i="5" a="1"/>
  <c r="H19792" i="5"/>
  <c r="I19792" i="5" a="1"/>
  <c r="I19792" i="5"/>
  <c r="J19792" i="5" a="1"/>
  <c r="J19792" i="5"/>
  <c r="K19792" i="5" a="1"/>
  <c r="K19792" i="5"/>
  <c r="L19792" i="5" a="1"/>
  <c r="L19792" i="5"/>
  <c r="M19792" i="5" a="1"/>
  <c r="M19792" i="5"/>
  <c r="H19793" i="5" a="1"/>
  <c r="H19793" i="5"/>
  <c r="I19793" i="5" a="1"/>
  <c r="I19793" i="5"/>
  <c r="J19793" i="5" a="1"/>
  <c r="J19793" i="5"/>
  <c r="K19793" i="5" a="1"/>
  <c r="K19793" i="5"/>
  <c r="L19793" i="5" a="1"/>
  <c r="L19793" i="5"/>
  <c r="M19793" i="5" a="1"/>
  <c r="M19793" i="5"/>
  <c r="H19794" i="5" a="1"/>
  <c r="H19794" i="5"/>
  <c r="I19794" i="5" a="1"/>
  <c r="I19794" i="5"/>
  <c r="J19794" i="5" a="1"/>
  <c r="J19794" i="5"/>
  <c r="K19794" i="5" a="1"/>
  <c r="K19794" i="5"/>
  <c r="L19794" i="5" a="1"/>
  <c r="L19794" i="5"/>
  <c r="M19794" i="5" a="1"/>
  <c r="M19794" i="5"/>
  <c r="H19795" i="5" a="1"/>
  <c r="H19795" i="5"/>
  <c r="I19795" i="5" a="1"/>
  <c r="I19795" i="5"/>
  <c r="J19795" i="5" a="1"/>
  <c r="J19795" i="5"/>
  <c r="K19795" i="5" a="1"/>
  <c r="K19795" i="5"/>
  <c r="L19795" i="5" a="1"/>
  <c r="L19795" i="5"/>
  <c r="M19795" i="5" a="1"/>
  <c r="M19795" i="5"/>
  <c r="H19796" i="5" a="1"/>
  <c r="H19796" i="5"/>
  <c r="I19796" i="5" a="1"/>
  <c r="I19796" i="5"/>
  <c r="J19796" i="5" a="1"/>
  <c r="J19796" i="5"/>
  <c r="K19796" i="5" a="1"/>
  <c r="K19796" i="5"/>
  <c r="L19796" i="5" a="1"/>
  <c r="L19796" i="5"/>
  <c r="M19796" i="5" a="1"/>
  <c r="M19796" i="5"/>
  <c r="H19797" i="5" a="1"/>
  <c r="H19797" i="5"/>
  <c r="I19797" i="5" a="1"/>
  <c r="I19797" i="5"/>
  <c r="J19797" i="5" a="1"/>
  <c r="J19797" i="5"/>
  <c r="K19797" i="5" a="1"/>
  <c r="K19797" i="5"/>
  <c r="L19797" i="5" a="1"/>
  <c r="L19797" i="5"/>
  <c r="M19797" i="5" a="1"/>
  <c r="M19797" i="5"/>
  <c r="H19798" i="5" a="1"/>
  <c r="H19798" i="5"/>
  <c r="I19798" i="5" a="1"/>
  <c r="I19798" i="5"/>
  <c r="J19798" i="5" a="1"/>
  <c r="J19798" i="5"/>
  <c r="K19798" i="5" a="1"/>
  <c r="K19798" i="5"/>
  <c r="L19798" i="5" a="1"/>
  <c r="L19798" i="5"/>
  <c r="M19798" i="5" a="1"/>
  <c r="M19798" i="5"/>
  <c r="H19799" i="5" a="1"/>
  <c r="H19799" i="5"/>
  <c r="I19799" i="5" a="1"/>
  <c r="I19799" i="5"/>
  <c r="J19799" i="5" a="1"/>
  <c r="J19799" i="5"/>
  <c r="K19799" i="5" a="1"/>
  <c r="K19799" i="5"/>
  <c r="L19799" i="5" a="1"/>
  <c r="L19799" i="5"/>
  <c r="M19799" i="5" a="1"/>
  <c r="M19799" i="5"/>
  <c r="H19800" i="5" a="1"/>
  <c r="H19800" i="5"/>
  <c r="I19800" i="5" a="1"/>
  <c r="I19800" i="5"/>
  <c r="J19800" i="5" a="1"/>
  <c r="J19800" i="5"/>
  <c r="K19800" i="5" a="1"/>
  <c r="K19800" i="5"/>
  <c r="L19800" i="5" a="1"/>
  <c r="L19800" i="5"/>
  <c r="M19800" i="5" a="1"/>
  <c r="M19800" i="5"/>
  <c r="H19801" i="5" a="1"/>
  <c r="H19801" i="5"/>
  <c r="I19801" i="5" a="1"/>
  <c r="I19801" i="5"/>
  <c r="J19801" i="5" a="1"/>
  <c r="J19801" i="5"/>
  <c r="K19801" i="5" a="1"/>
  <c r="K19801" i="5"/>
  <c r="L19801" i="5" a="1"/>
  <c r="L19801" i="5"/>
  <c r="M19801" i="5" a="1"/>
  <c r="M19801" i="5"/>
  <c r="H19802" i="5" a="1"/>
  <c r="H19802" i="5"/>
  <c r="I19802" i="5" a="1"/>
  <c r="I19802" i="5"/>
  <c r="J19802" i="5" a="1"/>
  <c r="J19802" i="5"/>
  <c r="K19802" i="5" a="1"/>
  <c r="K19802" i="5"/>
  <c r="L19802" i="5" a="1"/>
  <c r="L19802" i="5"/>
  <c r="M19802" i="5" a="1"/>
  <c r="M19802" i="5"/>
  <c r="H19803" i="5" a="1"/>
  <c r="H19803" i="5"/>
  <c r="I19803" i="5" a="1"/>
  <c r="I19803" i="5"/>
  <c r="J19803" i="5" a="1"/>
  <c r="J19803" i="5"/>
  <c r="K19803" i="5" a="1"/>
  <c r="K19803" i="5"/>
  <c r="L19803" i="5" a="1"/>
  <c r="L19803" i="5"/>
  <c r="M19803" i="5" a="1"/>
  <c r="M19803" i="5"/>
  <c r="H19804" i="5" a="1"/>
  <c r="H19804" i="5"/>
  <c r="I19804" i="5" a="1"/>
  <c r="I19804" i="5"/>
  <c r="J19804" i="5" a="1"/>
  <c r="J19804" i="5"/>
  <c r="K19804" i="5" a="1"/>
  <c r="K19804" i="5"/>
  <c r="L19804" i="5" a="1"/>
  <c r="L19804" i="5"/>
  <c r="M19804" i="5" a="1"/>
  <c r="M19804" i="5"/>
  <c r="H19805" i="5" a="1"/>
  <c r="H19805" i="5"/>
  <c r="I19805" i="5" a="1"/>
  <c r="I19805" i="5"/>
  <c r="J19805" i="5" a="1"/>
  <c r="J19805" i="5"/>
  <c r="K19805" i="5" a="1"/>
  <c r="K19805" i="5"/>
  <c r="L19805" i="5" a="1"/>
  <c r="L19805" i="5"/>
  <c r="M19805" i="5" a="1"/>
  <c r="M19805" i="5"/>
  <c r="H19806" i="5" a="1"/>
  <c r="H19806" i="5"/>
  <c r="I19806" i="5" a="1"/>
  <c r="I19806" i="5"/>
  <c r="J19806" i="5" a="1"/>
  <c r="J19806" i="5"/>
  <c r="K19806" i="5" a="1"/>
  <c r="K19806" i="5"/>
  <c r="L19806" i="5" a="1"/>
  <c r="L19806" i="5"/>
  <c r="M19806" i="5" a="1"/>
  <c r="M19806" i="5"/>
  <c r="H19807" i="5" a="1"/>
  <c r="H19807" i="5"/>
  <c r="I19807" i="5" a="1"/>
  <c r="I19807" i="5"/>
  <c r="J19807" i="5" a="1"/>
  <c r="J19807" i="5"/>
  <c r="K19807" i="5" a="1"/>
  <c r="K19807" i="5"/>
  <c r="L19807" i="5" a="1"/>
  <c r="L19807" i="5"/>
  <c r="M19807" i="5" a="1"/>
  <c r="M19807" i="5"/>
  <c r="H19808" i="5" a="1"/>
  <c r="H19808" i="5"/>
  <c r="I19808" i="5" a="1"/>
  <c r="I19808" i="5"/>
  <c r="J19808" i="5" a="1"/>
  <c r="J19808" i="5"/>
  <c r="K19808" i="5" a="1"/>
  <c r="K19808" i="5"/>
  <c r="L19808" i="5" a="1"/>
  <c r="L19808" i="5"/>
  <c r="M19808" i="5" a="1"/>
  <c r="M19808" i="5"/>
  <c r="H19809" i="5" a="1"/>
  <c r="H19809" i="5"/>
  <c r="I19809" i="5" a="1"/>
  <c r="I19809" i="5"/>
  <c r="J19809" i="5" a="1"/>
  <c r="J19809" i="5"/>
  <c r="K19809" i="5" a="1"/>
  <c r="K19809" i="5"/>
  <c r="L19809" i="5" a="1"/>
  <c r="L19809" i="5"/>
  <c r="M19809" i="5" a="1"/>
  <c r="M19809" i="5"/>
  <c r="H19810" i="5" a="1"/>
  <c r="H19810" i="5"/>
  <c r="I19810" i="5" a="1"/>
  <c r="I19810" i="5"/>
  <c r="J19810" i="5" a="1"/>
  <c r="J19810" i="5"/>
  <c r="K19810" i="5" a="1"/>
  <c r="K19810" i="5"/>
  <c r="L19810" i="5" a="1"/>
  <c r="L19810" i="5"/>
  <c r="M19810" i="5" a="1"/>
  <c r="M19810" i="5"/>
  <c r="H19811" i="5" a="1"/>
  <c r="H19811" i="5"/>
  <c r="I19811" i="5" a="1"/>
  <c r="I19811" i="5"/>
  <c r="J19811" i="5" a="1"/>
  <c r="J19811" i="5"/>
  <c r="K19811" i="5" a="1"/>
  <c r="K19811" i="5"/>
  <c r="L19811" i="5" a="1"/>
  <c r="L19811" i="5"/>
  <c r="M19811" i="5" a="1"/>
  <c r="M19811" i="5"/>
  <c r="H19812" i="5" a="1"/>
  <c r="H19812" i="5"/>
  <c r="I19812" i="5" a="1"/>
  <c r="I19812" i="5"/>
  <c r="J19812" i="5" a="1"/>
  <c r="J19812" i="5"/>
  <c r="K19812" i="5" a="1"/>
  <c r="K19812" i="5"/>
  <c r="L19812" i="5" a="1"/>
  <c r="L19812" i="5"/>
  <c r="M19812" i="5" a="1"/>
  <c r="M19812" i="5"/>
  <c r="H19813" i="5" a="1"/>
  <c r="H19813" i="5"/>
  <c r="I19813" i="5" a="1"/>
  <c r="I19813" i="5"/>
  <c r="J19813" i="5" a="1"/>
  <c r="J19813" i="5"/>
  <c r="K19813" i="5" a="1"/>
  <c r="K19813" i="5"/>
  <c r="L19813" i="5" a="1"/>
  <c r="L19813" i="5"/>
  <c r="M19813" i="5" a="1"/>
  <c r="M19813" i="5"/>
  <c r="H19814" i="5" a="1"/>
  <c r="H19814" i="5"/>
  <c r="I19814" i="5" a="1"/>
  <c r="I19814" i="5"/>
  <c r="J19814" i="5" a="1"/>
  <c r="J19814" i="5"/>
  <c r="K19814" i="5" a="1"/>
  <c r="K19814" i="5"/>
  <c r="L19814" i="5" a="1"/>
  <c r="L19814" i="5"/>
  <c r="M19814" i="5" a="1"/>
  <c r="M19814" i="5"/>
  <c r="H19815" i="5" a="1"/>
  <c r="H19815" i="5"/>
  <c r="I19815" i="5" a="1"/>
  <c r="I19815" i="5"/>
  <c r="J19815" i="5" a="1"/>
  <c r="J19815" i="5"/>
  <c r="K19815" i="5" a="1"/>
  <c r="K19815" i="5"/>
  <c r="L19815" i="5" a="1"/>
  <c r="L19815" i="5"/>
  <c r="M19815" i="5" a="1"/>
  <c r="M19815" i="5"/>
  <c r="H19816" i="5" a="1"/>
  <c r="H19816" i="5"/>
  <c r="I19816" i="5" a="1"/>
  <c r="I19816" i="5"/>
  <c r="J19816" i="5" a="1"/>
  <c r="J19816" i="5"/>
  <c r="K19816" i="5" a="1"/>
  <c r="K19816" i="5"/>
  <c r="L19816" i="5" a="1"/>
  <c r="L19816" i="5"/>
  <c r="M19816" i="5" a="1"/>
  <c r="M19816" i="5"/>
  <c r="H19817" i="5" a="1"/>
  <c r="H19817" i="5"/>
  <c r="I19817" i="5" a="1"/>
  <c r="I19817" i="5"/>
  <c r="J19817" i="5" a="1"/>
  <c r="J19817" i="5"/>
  <c r="K19817" i="5" a="1"/>
  <c r="K19817" i="5"/>
  <c r="L19817" i="5" a="1"/>
  <c r="L19817" i="5"/>
  <c r="M19817" i="5" a="1"/>
  <c r="M19817" i="5"/>
  <c r="H19818" i="5" a="1"/>
  <c r="H19818" i="5"/>
  <c r="I19818" i="5" a="1"/>
  <c r="I19818" i="5"/>
  <c r="J19818" i="5" a="1"/>
  <c r="J19818" i="5"/>
  <c r="K19818" i="5" a="1"/>
  <c r="K19818" i="5"/>
  <c r="L19818" i="5" a="1"/>
  <c r="L19818" i="5"/>
  <c r="M19818" i="5" a="1"/>
  <c r="M19818" i="5"/>
  <c r="H19819" i="5" a="1"/>
  <c r="H19819" i="5"/>
  <c r="I19819" i="5" a="1"/>
  <c r="I19819" i="5"/>
  <c r="J19819" i="5" a="1"/>
  <c r="J19819" i="5"/>
  <c r="K19819" i="5" a="1"/>
  <c r="K19819" i="5"/>
  <c r="L19819" i="5" a="1"/>
  <c r="L19819" i="5"/>
  <c r="M19819" i="5" a="1"/>
  <c r="M19819" i="5"/>
  <c r="H19820" i="5" a="1"/>
  <c r="H19820" i="5"/>
  <c r="I19820" i="5" a="1"/>
  <c r="I19820" i="5"/>
  <c r="J19820" i="5" a="1"/>
  <c r="J19820" i="5"/>
  <c r="K19820" i="5" a="1"/>
  <c r="K19820" i="5"/>
  <c r="L19820" i="5" a="1"/>
  <c r="L19820" i="5"/>
  <c r="M19820" i="5" a="1"/>
  <c r="M19820" i="5"/>
  <c r="H19821" i="5" a="1"/>
  <c r="H19821" i="5"/>
  <c r="I19821" i="5" a="1"/>
  <c r="I19821" i="5"/>
  <c r="J19821" i="5" a="1"/>
  <c r="J19821" i="5"/>
  <c r="K19821" i="5" a="1"/>
  <c r="K19821" i="5"/>
  <c r="L19821" i="5" a="1"/>
  <c r="L19821" i="5"/>
  <c r="M19821" i="5" a="1"/>
  <c r="M19821" i="5"/>
  <c r="H19822" i="5" a="1"/>
  <c r="H19822" i="5"/>
  <c r="I19822" i="5" a="1"/>
  <c r="I19822" i="5"/>
  <c r="J19822" i="5" a="1"/>
  <c r="J19822" i="5"/>
  <c r="K19822" i="5" a="1"/>
  <c r="K19822" i="5"/>
  <c r="L19822" i="5" a="1"/>
  <c r="L19822" i="5"/>
  <c r="M19822" i="5" a="1"/>
  <c r="M19822" i="5"/>
  <c r="H19823" i="5" a="1"/>
  <c r="H19823" i="5"/>
  <c r="I19823" i="5" a="1"/>
  <c r="I19823" i="5"/>
  <c r="J19823" i="5" a="1"/>
  <c r="J19823" i="5"/>
  <c r="K19823" i="5" a="1"/>
  <c r="K19823" i="5"/>
  <c r="L19823" i="5" a="1"/>
  <c r="L19823" i="5"/>
  <c r="M19823" i="5" a="1"/>
  <c r="M19823" i="5"/>
  <c r="H19824" i="5" a="1"/>
  <c r="H19824" i="5"/>
  <c r="I19824" i="5" a="1"/>
  <c r="I19824" i="5"/>
  <c r="J19824" i="5" a="1"/>
  <c r="J19824" i="5"/>
  <c r="K19824" i="5" a="1"/>
  <c r="K19824" i="5"/>
  <c r="L19824" i="5" a="1"/>
  <c r="L19824" i="5"/>
  <c r="M19824" i="5" a="1"/>
  <c r="M19824" i="5"/>
  <c r="H19825" i="5" a="1"/>
  <c r="H19825" i="5"/>
  <c r="I19825" i="5" a="1"/>
  <c r="I19825" i="5"/>
  <c r="J19825" i="5" a="1"/>
  <c r="J19825" i="5"/>
  <c r="K19825" i="5" a="1"/>
  <c r="K19825" i="5"/>
  <c r="L19825" i="5" a="1"/>
  <c r="L19825" i="5"/>
  <c r="M19825" i="5" a="1"/>
  <c r="M19825" i="5"/>
  <c r="H19826" i="5" a="1"/>
  <c r="H19826" i="5"/>
  <c r="I19826" i="5" a="1"/>
  <c r="I19826" i="5"/>
  <c r="J19826" i="5" a="1"/>
  <c r="J19826" i="5"/>
  <c r="K19826" i="5" a="1"/>
  <c r="K19826" i="5"/>
  <c r="L19826" i="5" a="1"/>
  <c r="L19826" i="5"/>
  <c r="M19826" i="5" a="1"/>
  <c r="M19826" i="5"/>
  <c r="H19827" i="5" a="1"/>
  <c r="H19827" i="5"/>
  <c r="I19827" i="5" a="1"/>
  <c r="I19827" i="5"/>
  <c r="J19827" i="5" a="1"/>
  <c r="J19827" i="5"/>
  <c r="K19827" i="5" a="1"/>
  <c r="K19827" i="5"/>
  <c r="L19827" i="5" a="1"/>
  <c r="L19827" i="5"/>
  <c r="M19827" i="5" a="1"/>
  <c r="M19827" i="5"/>
  <c r="H19828" i="5" a="1"/>
  <c r="H19828" i="5"/>
  <c r="I19828" i="5" a="1"/>
  <c r="I19828" i="5"/>
  <c r="J19828" i="5" a="1"/>
  <c r="J19828" i="5"/>
  <c r="K19828" i="5" a="1"/>
  <c r="K19828" i="5"/>
  <c r="L19828" i="5" a="1"/>
  <c r="L19828" i="5"/>
  <c r="M19828" i="5" a="1"/>
  <c r="M19828" i="5"/>
  <c r="H19829" i="5" a="1"/>
  <c r="H19829" i="5"/>
  <c r="I19829" i="5" a="1"/>
  <c r="I19829" i="5"/>
  <c r="J19829" i="5" a="1"/>
  <c r="J19829" i="5"/>
  <c r="K19829" i="5" a="1"/>
  <c r="K19829" i="5"/>
  <c r="L19829" i="5" a="1"/>
  <c r="L19829" i="5"/>
  <c r="M19829" i="5" a="1"/>
  <c r="M19829" i="5"/>
  <c r="H19830" i="5" a="1"/>
  <c r="H19830" i="5"/>
  <c r="I19830" i="5" a="1"/>
  <c r="I19830" i="5"/>
  <c r="J19830" i="5" a="1"/>
  <c r="J19830" i="5"/>
  <c r="K19830" i="5" a="1"/>
  <c r="K19830" i="5"/>
  <c r="L19830" i="5" a="1"/>
  <c r="L19830" i="5"/>
  <c r="M19830" i="5" a="1"/>
  <c r="M19830" i="5"/>
  <c r="H19831" i="5" a="1"/>
  <c r="H19831" i="5"/>
  <c r="I19831" i="5" a="1"/>
  <c r="I19831" i="5"/>
  <c r="J19831" i="5" a="1"/>
  <c r="J19831" i="5"/>
  <c r="K19831" i="5" a="1"/>
  <c r="K19831" i="5"/>
  <c r="L19831" i="5" a="1"/>
  <c r="L19831" i="5"/>
  <c r="M19831" i="5" a="1"/>
  <c r="M19831" i="5"/>
  <c r="H19832" i="5" a="1"/>
  <c r="H19832" i="5"/>
  <c r="I19832" i="5" a="1"/>
  <c r="I19832" i="5"/>
  <c r="J19832" i="5" a="1"/>
  <c r="J19832" i="5"/>
  <c r="K19832" i="5" a="1"/>
  <c r="K19832" i="5"/>
  <c r="L19832" i="5" a="1"/>
  <c r="L19832" i="5"/>
  <c r="M19832" i="5" a="1"/>
  <c r="M19832" i="5"/>
  <c r="H19833" i="5" a="1"/>
  <c r="H19833" i="5"/>
  <c r="I19833" i="5" a="1"/>
  <c r="I19833" i="5"/>
  <c r="J19833" i="5" a="1"/>
  <c r="J19833" i="5"/>
  <c r="K19833" i="5" a="1"/>
  <c r="K19833" i="5"/>
  <c r="L19833" i="5" a="1"/>
  <c r="L19833" i="5"/>
  <c r="M19833" i="5" a="1"/>
  <c r="M19833" i="5"/>
  <c r="H19834" i="5" a="1"/>
  <c r="H19834" i="5"/>
  <c r="I19834" i="5" a="1"/>
  <c r="I19834" i="5"/>
  <c r="J19834" i="5" a="1"/>
  <c r="J19834" i="5"/>
  <c r="K19834" i="5" a="1"/>
  <c r="K19834" i="5"/>
  <c r="L19834" i="5" a="1"/>
  <c r="L19834" i="5"/>
  <c r="M19834" i="5" a="1"/>
  <c r="M19834" i="5"/>
  <c r="H19835" i="5" a="1"/>
  <c r="H19835" i="5"/>
  <c r="I19835" i="5" a="1"/>
  <c r="I19835" i="5"/>
  <c r="J19835" i="5" a="1"/>
  <c r="J19835" i="5"/>
  <c r="K19835" i="5" a="1"/>
  <c r="K19835" i="5"/>
  <c r="L19835" i="5" a="1"/>
  <c r="L19835" i="5"/>
  <c r="M19835" i="5" a="1"/>
  <c r="M19835" i="5"/>
  <c r="H19836" i="5" a="1"/>
  <c r="H19836" i="5"/>
  <c r="I19836" i="5" a="1"/>
  <c r="I19836" i="5"/>
  <c r="J19836" i="5" a="1"/>
  <c r="J19836" i="5"/>
  <c r="K19836" i="5" a="1"/>
  <c r="K19836" i="5"/>
  <c r="L19836" i="5" a="1"/>
  <c r="L19836" i="5"/>
  <c r="M19836" i="5" a="1"/>
  <c r="M19836" i="5"/>
  <c r="H19837" i="5" a="1"/>
  <c r="H19837" i="5"/>
  <c r="I19837" i="5" a="1"/>
  <c r="I19837" i="5"/>
  <c r="J19837" i="5" a="1"/>
  <c r="J19837" i="5"/>
  <c r="K19837" i="5" a="1"/>
  <c r="K19837" i="5"/>
  <c r="L19837" i="5" a="1"/>
  <c r="L19837" i="5"/>
  <c r="M19837" i="5" a="1"/>
  <c r="M19837" i="5"/>
  <c r="H19838" i="5" a="1"/>
  <c r="H19838" i="5"/>
  <c r="I19838" i="5" a="1"/>
  <c r="I19838" i="5"/>
  <c r="J19838" i="5" a="1"/>
  <c r="J19838" i="5"/>
  <c r="K19838" i="5" a="1"/>
  <c r="K19838" i="5"/>
  <c r="L19838" i="5" a="1"/>
  <c r="L19838" i="5"/>
  <c r="M19838" i="5" a="1"/>
  <c r="M19838" i="5"/>
  <c r="H19839" i="5" a="1"/>
  <c r="H19839" i="5"/>
  <c r="I19839" i="5" a="1"/>
  <c r="I19839" i="5"/>
  <c r="J19839" i="5" a="1"/>
  <c r="J19839" i="5"/>
  <c r="K19839" i="5" a="1"/>
  <c r="K19839" i="5"/>
  <c r="L19839" i="5" a="1"/>
  <c r="L19839" i="5"/>
  <c r="M19839" i="5" a="1"/>
  <c r="M19839" i="5"/>
  <c r="H19840" i="5" a="1"/>
  <c r="H19840" i="5"/>
  <c r="I19840" i="5" a="1"/>
  <c r="I19840" i="5"/>
  <c r="J19840" i="5" a="1"/>
  <c r="J19840" i="5"/>
  <c r="K19840" i="5" a="1"/>
  <c r="K19840" i="5"/>
  <c r="L19840" i="5" a="1"/>
  <c r="L19840" i="5"/>
  <c r="M19840" i="5" a="1"/>
  <c r="M19840" i="5"/>
  <c r="H19841" i="5" a="1"/>
  <c r="H19841" i="5"/>
  <c r="I19841" i="5" a="1"/>
  <c r="I19841" i="5"/>
  <c r="J19841" i="5" a="1"/>
  <c r="J19841" i="5"/>
  <c r="K19841" i="5" a="1"/>
  <c r="K19841" i="5"/>
  <c r="L19841" i="5" a="1"/>
  <c r="L19841" i="5"/>
  <c r="M19841" i="5" a="1"/>
  <c r="M19841" i="5"/>
  <c r="H19842" i="5" a="1"/>
  <c r="H19842" i="5"/>
  <c r="I19842" i="5" a="1"/>
  <c r="I19842" i="5"/>
  <c r="J19842" i="5" a="1"/>
  <c r="J19842" i="5"/>
  <c r="K19842" i="5" a="1"/>
  <c r="K19842" i="5"/>
  <c r="L19842" i="5" a="1"/>
  <c r="L19842" i="5"/>
  <c r="M19842" i="5" a="1"/>
  <c r="M19842" i="5"/>
  <c r="H19843" i="5" a="1"/>
  <c r="H19843" i="5"/>
  <c r="I19843" i="5" a="1"/>
  <c r="I19843" i="5"/>
  <c r="J19843" i="5" a="1"/>
  <c r="J19843" i="5"/>
  <c r="K19843" i="5" a="1"/>
  <c r="K19843" i="5"/>
  <c r="L19843" i="5" a="1"/>
  <c r="L19843" i="5"/>
  <c r="M19843" i="5" a="1"/>
  <c r="M19843" i="5"/>
  <c r="H19844" i="5" a="1"/>
  <c r="H19844" i="5"/>
  <c r="I19844" i="5" a="1"/>
  <c r="I19844" i="5"/>
  <c r="J19844" i="5" a="1"/>
  <c r="J19844" i="5"/>
  <c r="K19844" i="5" a="1"/>
  <c r="K19844" i="5"/>
  <c r="L19844" i="5" a="1"/>
  <c r="L19844" i="5"/>
  <c r="M19844" i="5" a="1"/>
  <c r="M19844" i="5"/>
  <c r="H19845" i="5" a="1"/>
  <c r="H19845" i="5"/>
  <c r="I19845" i="5" a="1"/>
  <c r="I19845" i="5"/>
  <c r="J19845" i="5" a="1"/>
  <c r="J19845" i="5"/>
  <c r="K19845" i="5" a="1"/>
  <c r="K19845" i="5"/>
  <c r="L19845" i="5" a="1"/>
  <c r="L19845" i="5"/>
  <c r="M19845" i="5" a="1"/>
  <c r="M19845" i="5"/>
  <c r="H19846" i="5" a="1"/>
  <c r="H19846" i="5"/>
  <c r="I19846" i="5" a="1"/>
  <c r="I19846" i="5"/>
  <c r="J19846" i="5" a="1"/>
  <c r="J19846" i="5"/>
  <c r="K19846" i="5" a="1"/>
  <c r="K19846" i="5"/>
  <c r="L19846" i="5" a="1"/>
  <c r="L19846" i="5"/>
  <c r="M19846" i="5" a="1"/>
  <c r="M19846" i="5"/>
  <c r="H19847" i="5" a="1"/>
  <c r="H19847" i="5"/>
  <c r="I19847" i="5" a="1"/>
  <c r="I19847" i="5"/>
  <c r="J19847" i="5" a="1"/>
  <c r="J19847" i="5"/>
  <c r="K19847" i="5" a="1"/>
  <c r="K19847" i="5"/>
  <c r="L19847" i="5" a="1"/>
  <c r="L19847" i="5"/>
  <c r="M19847" i="5" a="1"/>
  <c r="M19847" i="5"/>
  <c r="H19848" i="5" a="1"/>
  <c r="H19848" i="5"/>
  <c r="I19848" i="5" a="1"/>
  <c r="I19848" i="5"/>
  <c r="J19848" i="5" a="1"/>
  <c r="J19848" i="5"/>
  <c r="K19848" i="5" a="1"/>
  <c r="K19848" i="5"/>
  <c r="L19848" i="5" a="1"/>
  <c r="L19848" i="5"/>
  <c r="M19848" i="5" a="1"/>
  <c r="M19848" i="5"/>
  <c r="H19849" i="5" a="1"/>
  <c r="H19849" i="5"/>
  <c r="I19849" i="5" a="1"/>
  <c r="I19849" i="5"/>
  <c r="J19849" i="5" a="1"/>
  <c r="J19849" i="5"/>
  <c r="K19849" i="5" a="1"/>
  <c r="K19849" i="5"/>
  <c r="L19849" i="5" a="1"/>
  <c r="L19849" i="5"/>
  <c r="M19849" i="5" a="1"/>
  <c r="M19849" i="5"/>
  <c r="H19850" i="5" a="1"/>
  <c r="H19850" i="5"/>
  <c r="I19850" i="5" a="1"/>
  <c r="I19850" i="5"/>
  <c r="J19850" i="5" a="1"/>
  <c r="J19850" i="5"/>
  <c r="K19850" i="5" a="1"/>
  <c r="K19850" i="5"/>
  <c r="L19850" i="5" a="1"/>
  <c r="L19850" i="5"/>
  <c r="M19850" i="5" a="1"/>
  <c r="M19850" i="5"/>
  <c r="H19851" i="5" a="1"/>
  <c r="H19851" i="5"/>
  <c r="I19851" i="5" a="1"/>
  <c r="I19851" i="5"/>
  <c r="J19851" i="5" a="1"/>
  <c r="J19851" i="5"/>
  <c r="K19851" i="5" a="1"/>
  <c r="K19851" i="5"/>
  <c r="L19851" i="5" a="1"/>
  <c r="L19851" i="5"/>
  <c r="M19851" i="5" a="1"/>
  <c r="M19851" i="5"/>
  <c r="H19852" i="5" a="1"/>
  <c r="H19852" i="5"/>
  <c r="I19852" i="5" a="1"/>
  <c r="I19852" i="5"/>
  <c r="J19852" i="5" a="1"/>
  <c r="J19852" i="5"/>
  <c r="K19852" i="5" a="1"/>
  <c r="K19852" i="5"/>
  <c r="L19852" i="5" a="1"/>
  <c r="L19852" i="5"/>
  <c r="M19852" i="5" a="1"/>
  <c r="M19852" i="5"/>
  <c r="H19853" i="5" a="1"/>
  <c r="H19853" i="5"/>
  <c r="I19853" i="5" a="1"/>
  <c r="I19853" i="5"/>
  <c r="J19853" i="5" a="1"/>
  <c r="J19853" i="5"/>
  <c r="K19853" i="5" a="1"/>
  <c r="K19853" i="5"/>
  <c r="L19853" i="5" a="1"/>
  <c r="L19853" i="5"/>
  <c r="M19853" i="5" a="1"/>
  <c r="M19853" i="5"/>
  <c r="H19854" i="5" a="1"/>
  <c r="H19854" i="5"/>
  <c r="I19854" i="5" a="1"/>
  <c r="I19854" i="5"/>
  <c r="J19854" i="5" a="1"/>
  <c r="J19854" i="5"/>
  <c r="K19854" i="5" a="1"/>
  <c r="K19854" i="5"/>
  <c r="L19854" i="5" a="1"/>
  <c r="L19854" i="5"/>
  <c r="M19854" i="5" a="1"/>
  <c r="M19854" i="5"/>
  <c r="H19855" i="5" a="1"/>
  <c r="H19855" i="5"/>
  <c r="I19855" i="5" a="1"/>
  <c r="I19855" i="5"/>
  <c r="J19855" i="5" a="1"/>
  <c r="J19855" i="5"/>
  <c r="K19855" i="5" a="1"/>
  <c r="K19855" i="5"/>
  <c r="L19855" i="5" a="1"/>
  <c r="L19855" i="5"/>
  <c r="M19855" i="5" a="1"/>
  <c r="M19855" i="5"/>
  <c r="H19856" i="5" a="1"/>
  <c r="H19856" i="5"/>
  <c r="I19856" i="5" a="1"/>
  <c r="I19856" i="5"/>
  <c r="J19856" i="5" a="1"/>
  <c r="J19856" i="5"/>
  <c r="K19856" i="5" a="1"/>
  <c r="K19856" i="5"/>
  <c r="L19856" i="5" a="1"/>
  <c r="L19856" i="5"/>
  <c r="M19856" i="5" a="1"/>
  <c r="M19856" i="5"/>
  <c r="H19857" i="5" a="1"/>
  <c r="H19857" i="5"/>
  <c r="I19857" i="5" a="1"/>
  <c r="I19857" i="5"/>
  <c r="J19857" i="5" a="1"/>
  <c r="J19857" i="5"/>
  <c r="K19857" i="5" a="1"/>
  <c r="K19857" i="5"/>
  <c r="L19857" i="5" a="1"/>
  <c r="L19857" i="5"/>
  <c r="M19857" i="5" a="1"/>
  <c r="M19857" i="5"/>
  <c r="H19858" i="5" a="1"/>
  <c r="H19858" i="5"/>
  <c r="I19858" i="5" a="1"/>
  <c r="I19858" i="5"/>
  <c r="J19858" i="5" a="1"/>
  <c r="J19858" i="5"/>
  <c r="K19858" i="5" a="1"/>
  <c r="K19858" i="5"/>
  <c r="L19858" i="5" a="1"/>
  <c r="L19858" i="5"/>
  <c r="M19858" i="5" a="1"/>
  <c r="M19858" i="5"/>
  <c r="H19859" i="5" a="1"/>
  <c r="H19859" i="5"/>
  <c r="I19859" i="5" a="1"/>
  <c r="I19859" i="5"/>
  <c r="J19859" i="5" a="1"/>
  <c r="J19859" i="5"/>
  <c r="K19859" i="5" a="1"/>
  <c r="K19859" i="5"/>
  <c r="L19859" i="5" a="1"/>
  <c r="L19859" i="5"/>
  <c r="M19859" i="5" a="1"/>
  <c r="M19859" i="5"/>
  <c r="H19860" i="5" a="1"/>
  <c r="H19860" i="5"/>
  <c r="I19860" i="5" a="1"/>
  <c r="I19860" i="5"/>
  <c r="J19860" i="5" a="1"/>
  <c r="J19860" i="5"/>
  <c r="K19860" i="5" a="1"/>
  <c r="K19860" i="5"/>
  <c r="L19860" i="5" a="1"/>
  <c r="L19860" i="5"/>
  <c r="M19860" i="5" a="1"/>
  <c r="M19860" i="5"/>
  <c r="H19861" i="5" a="1"/>
  <c r="H19861" i="5"/>
  <c r="I19861" i="5" a="1"/>
  <c r="I19861" i="5"/>
  <c r="J19861" i="5" a="1"/>
  <c r="J19861" i="5"/>
  <c r="K19861" i="5" a="1"/>
  <c r="K19861" i="5"/>
  <c r="L19861" i="5" a="1"/>
  <c r="L19861" i="5"/>
  <c r="M19861" i="5" a="1"/>
  <c r="M19861" i="5"/>
  <c r="H19862" i="5" a="1"/>
  <c r="H19862" i="5"/>
  <c r="I19862" i="5" a="1"/>
  <c r="I19862" i="5"/>
  <c r="J19862" i="5" a="1"/>
  <c r="J19862" i="5"/>
  <c r="K19862" i="5" a="1"/>
  <c r="K19862" i="5"/>
  <c r="L19862" i="5" a="1"/>
  <c r="L19862" i="5"/>
  <c r="M19862" i="5" a="1"/>
  <c r="M19862" i="5"/>
  <c r="H19863" i="5" a="1"/>
  <c r="H19863" i="5"/>
  <c r="I19863" i="5" a="1"/>
  <c r="I19863" i="5"/>
  <c r="J19863" i="5" a="1"/>
  <c r="J19863" i="5"/>
  <c r="K19863" i="5" a="1"/>
  <c r="K19863" i="5"/>
  <c r="L19863" i="5" a="1"/>
  <c r="L19863" i="5"/>
  <c r="M19863" i="5" a="1"/>
  <c r="M19863" i="5"/>
  <c r="H19864" i="5" a="1"/>
  <c r="H19864" i="5"/>
  <c r="I19864" i="5" a="1"/>
  <c r="I19864" i="5"/>
  <c r="J19864" i="5" a="1"/>
  <c r="J19864" i="5"/>
  <c r="K19864" i="5" a="1"/>
  <c r="K19864" i="5"/>
  <c r="L19864" i="5" a="1"/>
  <c r="L19864" i="5"/>
  <c r="M19864" i="5" a="1"/>
  <c r="M19864" i="5"/>
  <c r="H19865" i="5" a="1"/>
  <c r="H19865" i="5"/>
  <c r="I19865" i="5" a="1"/>
  <c r="I19865" i="5"/>
  <c r="J19865" i="5" a="1"/>
  <c r="J19865" i="5"/>
  <c r="K19865" i="5" a="1"/>
  <c r="K19865" i="5"/>
  <c r="L19865" i="5" a="1"/>
  <c r="L19865" i="5"/>
  <c r="M19865" i="5" a="1"/>
  <c r="M19865" i="5"/>
  <c r="H19866" i="5" a="1"/>
  <c r="H19866" i="5"/>
  <c r="I19866" i="5" a="1"/>
  <c r="I19866" i="5"/>
  <c r="J19866" i="5" a="1"/>
  <c r="J19866" i="5"/>
  <c r="K19866" i="5" a="1"/>
  <c r="K19866" i="5"/>
  <c r="L19866" i="5" a="1"/>
  <c r="L19866" i="5"/>
  <c r="M19866" i="5" a="1"/>
  <c r="M19866" i="5"/>
  <c r="H19867" i="5" a="1"/>
  <c r="H19867" i="5"/>
  <c r="I19867" i="5" a="1"/>
  <c r="I19867" i="5"/>
  <c r="J19867" i="5" a="1"/>
  <c r="J19867" i="5"/>
  <c r="K19867" i="5" a="1"/>
  <c r="K19867" i="5"/>
  <c r="L19867" i="5" a="1"/>
  <c r="L19867" i="5"/>
  <c r="M19867" i="5" a="1"/>
  <c r="M19867" i="5"/>
  <c r="H19868" i="5" a="1"/>
  <c r="H19868" i="5"/>
  <c r="I19868" i="5" a="1"/>
  <c r="I19868" i="5"/>
  <c r="J19868" i="5" a="1"/>
  <c r="J19868" i="5"/>
  <c r="K19868" i="5" a="1"/>
  <c r="K19868" i="5"/>
  <c r="L19868" i="5" a="1"/>
  <c r="L19868" i="5"/>
  <c r="M19868" i="5" a="1"/>
  <c r="M19868" i="5"/>
  <c r="H19869" i="5" a="1"/>
  <c r="H19869" i="5"/>
  <c r="I19869" i="5" a="1"/>
  <c r="I19869" i="5"/>
  <c r="J19869" i="5" a="1"/>
  <c r="J19869" i="5"/>
  <c r="K19869" i="5" a="1"/>
  <c r="K19869" i="5"/>
  <c r="L19869" i="5" a="1"/>
  <c r="L19869" i="5"/>
  <c r="M19869" i="5" a="1"/>
  <c r="M19869" i="5"/>
  <c r="H19870" i="5" a="1"/>
  <c r="H19870" i="5"/>
  <c r="I19870" i="5" a="1"/>
  <c r="I19870" i="5"/>
  <c r="J19870" i="5" a="1"/>
  <c r="J19870" i="5"/>
  <c r="K19870" i="5" a="1"/>
  <c r="K19870" i="5"/>
  <c r="L19870" i="5" a="1"/>
  <c r="L19870" i="5"/>
  <c r="M19870" i="5" a="1"/>
  <c r="M19870" i="5"/>
  <c r="H19871" i="5" a="1"/>
  <c r="H19871" i="5"/>
  <c r="I19871" i="5" a="1"/>
  <c r="I19871" i="5"/>
  <c r="J19871" i="5" a="1"/>
  <c r="J19871" i="5"/>
  <c r="K19871" i="5" a="1"/>
  <c r="K19871" i="5"/>
  <c r="L19871" i="5" a="1"/>
  <c r="L19871" i="5"/>
  <c r="M19871" i="5" a="1"/>
  <c r="M19871" i="5"/>
  <c r="H19872" i="5" a="1"/>
  <c r="H19872" i="5"/>
  <c r="I19872" i="5" a="1"/>
  <c r="I19872" i="5"/>
  <c r="J19872" i="5" a="1"/>
  <c r="J19872" i="5"/>
  <c r="K19872" i="5" a="1"/>
  <c r="K19872" i="5"/>
  <c r="L19872" i="5" a="1"/>
  <c r="L19872" i="5"/>
  <c r="M19872" i="5" a="1"/>
  <c r="M19872" i="5"/>
  <c r="H19873" i="5" a="1"/>
  <c r="H19873" i="5"/>
  <c r="I19873" i="5" a="1"/>
  <c r="I19873" i="5"/>
  <c r="J19873" i="5" a="1"/>
  <c r="J19873" i="5"/>
  <c r="K19873" i="5" a="1"/>
  <c r="K19873" i="5"/>
  <c r="L19873" i="5" a="1"/>
  <c r="L19873" i="5"/>
  <c r="M19873" i="5" a="1"/>
  <c r="M19873" i="5"/>
  <c r="H19874" i="5" a="1"/>
  <c r="H19874" i="5"/>
  <c r="I19874" i="5" a="1"/>
  <c r="I19874" i="5"/>
  <c r="J19874" i="5" a="1"/>
  <c r="J19874" i="5"/>
  <c r="K19874" i="5" a="1"/>
  <c r="K19874" i="5"/>
  <c r="L19874" i="5" a="1"/>
  <c r="L19874" i="5"/>
  <c r="M19874" i="5" a="1"/>
  <c r="M19874" i="5"/>
  <c r="H19875" i="5" a="1"/>
  <c r="H19875" i="5"/>
  <c r="I19875" i="5" a="1"/>
  <c r="I19875" i="5"/>
  <c r="J19875" i="5" a="1"/>
  <c r="J19875" i="5"/>
  <c r="K19875" i="5" a="1"/>
  <c r="K19875" i="5"/>
  <c r="L19875" i="5" a="1"/>
  <c r="L19875" i="5"/>
  <c r="M19875" i="5" a="1"/>
  <c r="M19875" i="5"/>
  <c r="H19876" i="5" a="1"/>
  <c r="H19876" i="5"/>
  <c r="I19876" i="5" a="1"/>
  <c r="I19876" i="5"/>
  <c r="J19876" i="5" a="1"/>
  <c r="J19876" i="5"/>
  <c r="K19876" i="5" a="1"/>
  <c r="K19876" i="5"/>
  <c r="L19876" i="5" a="1"/>
  <c r="L19876" i="5"/>
  <c r="M19876" i="5" a="1"/>
  <c r="M19876" i="5"/>
  <c r="H19877" i="5" a="1"/>
  <c r="H19877" i="5"/>
  <c r="I19877" i="5" a="1"/>
  <c r="I19877" i="5"/>
  <c r="J19877" i="5" a="1"/>
  <c r="J19877" i="5"/>
  <c r="K19877" i="5" a="1"/>
  <c r="K19877" i="5"/>
  <c r="L19877" i="5" a="1"/>
  <c r="L19877" i="5"/>
  <c r="M19877" i="5" a="1"/>
  <c r="M19877" i="5"/>
  <c r="H19878" i="5" a="1"/>
  <c r="H19878" i="5"/>
  <c r="I19878" i="5" a="1"/>
  <c r="I19878" i="5"/>
  <c r="J19878" i="5" a="1"/>
  <c r="J19878" i="5"/>
  <c r="K19878" i="5" a="1"/>
  <c r="K19878" i="5"/>
  <c r="L19878" i="5" a="1"/>
  <c r="L19878" i="5"/>
  <c r="M19878" i="5" a="1"/>
  <c r="M19878" i="5"/>
  <c r="H19879" i="5" a="1"/>
  <c r="H19879" i="5"/>
  <c r="I19879" i="5" a="1"/>
  <c r="I19879" i="5"/>
  <c r="J19879" i="5" a="1"/>
  <c r="J19879" i="5"/>
  <c r="K19879" i="5" a="1"/>
  <c r="K19879" i="5"/>
  <c r="L19879" i="5" a="1"/>
  <c r="L19879" i="5"/>
  <c r="M19879" i="5" a="1"/>
  <c r="M19879" i="5"/>
  <c r="H19880" i="5" a="1"/>
  <c r="H19880" i="5"/>
  <c r="I19880" i="5" a="1"/>
  <c r="I19880" i="5"/>
  <c r="J19880" i="5" a="1"/>
  <c r="J19880" i="5"/>
  <c r="K19880" i="5" a="1"/>
  <c r="K19880" i="5"/>
  <c r="L19880" i="5" a="1"/>
  <c r="L19880" i="5"/>
  <c r="M19880" i="5" a="1"/>
  <c r="M19880" i="5"/>
  <c r="H19881" i="5" a="1"/>
  <c r="H19881" i="5"/>
  <c r="I19881" i="5" a="1"/>
  <c r="I19881" i="5"/>
  <c r="J19881" i="5" a="1"/>
  <c r="J19881" i="5"/>
  <c r="K19881" i="5" a="1"/>
  <c r="K19881" i="5"/>
  <c r="L19881" i="5" a="1"/>
  <c r="L19881" i="5"/>
  <c r="M19881" i="5" a="1"/>
  <c r="M19881" i="5"/>
  <c r="H19882" i="5" a="1"/>
  <c r="H19882" i="5"/>
  <c r="I19882" i="5" a="1"/>
  <c r="I19882" i="5"/>
  <c r="J19882" i="5" a="1"/>
  <c r="J19882" i="5"/>
  <c r="K19882" i="5" a="1"/>
  <c r="K19882" i="5"/>
  <c r="L19882" i="5" a="1"/>
  <c r="L19882" i="5"/>
  <c r="M19882" i="5" a="1"/>
  <c r="M19882" i="5"/>
  <c r="H19883" i="5" a="1"/>
  <c r="H19883" i="5"/>
  <c r="I19883" i="5" a="1"/>
  <c r="I19883" i="5"/>
  <c r="J19883" i="5" a="1"/>
  <c r="J19883" i="5"/>
  <c r="K19883" i="5" a="1"/>
  <c r="K19883" i="5"/>
  <c r="L19883" i="5" a="1"/>
  <c r="L19883" i="5"/>
  <c r="M19883" i="5" a="1"/>
  <c r="M19883" i="5"/>
  <c r="H19884" i="5" a="1"/>
  <c r="H19884" i="5"/>
  <c r="I19884" i="5" a="1"/>
  <c r="I19884" i="5"/>
  <c r="J19884" i="5" a="1"/>
  <c r="J19884" i="5"/>
  <c r="K19884" i="5" a="1"/>
  <c r="K19884" i="5"/>
  <c r="L19884" i="5" a="1"/>
  <c r="L19884" i="5"/>
  <c r="M19884" i="5" a="1"/>
  <c r="M19884" i="5"/>
  <c r="H19885" i="5" a="1"/>
  <c r="H19885" i="5"/>
  <c r="I19885" i="5" a="1"/>
  <c r="I19885" i="5"/>
  <c r="J19885" i="5" a="1"/>
  <c r="J19885" i="5"/>
  <c r="K19885" i="5" a="1"/>
  <c r="K19885" i="5"/>
  <c r="L19885" i="5" a="1"/>
  <c r="L19885" i="5"/>
  <c r="M19885" i="5" a="1"/>
  <c r="M19885" i="5"/>
  <c r="H19886" i="5" a="1"/>
  <c r="H19886" i="5"/>
  <c r="I19886" i="5" a="1"/>
  <c r="I19886" i="5"/>
  <c r="J19886" i="5" a="1"/>
  <c r="J19886" i="5"/>
  <c r="K19886" i="5" a="1"/>
  <c r="K19886" i="5"/>
  <c r="L19886" i="5" a="1"/>
  <c r="L19886" i="5"/>
  <c r="M19886" i="5" a="1"/>
  <c r="M19886" i="5"/>
  <c r="H19887" i="5" a="1"/>
  <c r="H19887" i="5"/>
  <c r="I19887" i="5" a="1"/>
  <c r="I19887" i="5"/>
  <c r="J19887" i="5" a="1"/>
  <c r="J19887" i="5"/>
  <c r="K19887" i="5" a="1"/>
  <c r="K19887" i="5"/>
  <c r="L19887" i="5" a="1"/>
  <c r="L19887" i="5"/>
  <c r="M19887" i="5" a="1"/>
  <c r="M19887" i="5"/>
  <c r="H19888" i="5" a="1"/>
  <c r="H19888" i="5"/>
  <c r="I19888" i="5" a="1"/>
  <c r="I19888" i="5"/>
  <c r="J19888" i="5" a="1"/>
  <c r="J19888" i="5"/>
  <c r="K19888" i="5" a="1"/>
  <c r="K19888" i="5"/>
  <c r="L19888" i="5" a="1"/>
  <c r="L19888" i="5"/>
  <c r="M19888" i="5" a="1"/>
  <c r="M19888" i="5"/>
  <c r="H19889" i="5" a="1"/>
  <c r="H19889" i="5"/>
  <c r="I19889" i="5" a="1"/>
  <c r="I19889" i="5"/>
  <c r="J19889" i="5" a="1"/>
  <c r="J19889" i="5"/>
  <c r="K19889" i="5" a="1"/>
  <c r="K19889" i="5"/>
  <c r="L19889" i="5" a="1"/>
  <c r="L19889" i="5"/>
  <c r="M19889" i="5" a="1"/>
  <c r="M19889" i="5"/>
  <c r="H19890" i="5" a="1"/>
  <c r="H19890" i="5"/>
  <c r="I19890" i="5" a="1"/>
  <c r="I19890" i="5"/>
  <c r="J19890" i="5" a="1"/>
  <c r="J19890" i="5"/>
  <c r="K19890" i="5" a="1"/>
  <c r="K19890" i="5"/>
  <c r="L19890" i="5" a="1"/>
  <c r="L19890" i="5"/>
  <c r="M19890" i="5" a="1"/>
  <c r="M19890" i="5"/>
  <c r="H19891" i="5" a="1"/>
  <c r="H19891" i="5"/>
  <c r="I19891" i="5" a="1"/>
  <c r="I19891" i="5"/>
  <c r="J19891" i="5" a="1"/>
  <c r="J19891" i="5"/>
  <c r="K19891" i="5" a="1"/>
  <c r="K19891" i="5"/>
  <c r="L19891" i="5" a="1"/>
  <c r="L19891" i="5"/>
  <c r="M19891" i="5" a="1"/>
  <c r="M19891" i="5"/>
  <c r="H19892" i="5" a="1"/>
  <c r="H19892" i="5"/>
  <c r="I19892" i="5" a="1"/>
  <c r="I19892" i="5"/>
  <c r="J19892" i="5" a="1"/>
  <c r="J19892" i="5"/>
  <c r="K19892" i="5" a="1"/>
  <c r="K19892" i="5"/>
  <c r="L19892" i="5" a="1"/>
  <c r="L19892" i="5"/>
  <c r="M19892" i="5" a="1"/>
  <c r="M19892" i="5"/>
  <c r="H19893" i="5" a="1"/>
  <c r="H19893" i="5"/>
  <c r="I19893" i="5" a="1"/>
  <c r="I19893" i="5"/>
  <c r="J19893" i="5" a="1"/>
  <c r="J19893" i="5"/>
  <c r="K19893" i="5" a="1"/>
  <c r="K19893" i="5"/>
  <c r="L19893" i="5" a="1"/>
  <c r="L19893" i="5"/>
  <c r="M19893" i="5" a="1"/>
  <c r="M19893" i="5"/>
  <c r="H19894" i="5" a="1"/>
  <c r="H19894" i="5"/>
  <c r="I19894" i="5" a="1"/>
  <c r="I19894" i="5"/>
  <c r="J19894" i="5" a="1"/>
  <c r="J19894" i="5"/>
  <c r="K19894" i="5" a="1"/>
  <c r="K19894" i="5"/>
  <c r="L19894" i="5" a="1"/>
  <c r="L19894" i="5"/>
  <c r="M19894" i="5" a="1"/>
  <c r="M19894" i="5"/>
  <c r="H19895" i="5" a="1"/>
  <c r="H19895" i="5"/>
  <c r="I19895" i="5" a="1"/>
  <c r="I19895" i="5"/>
  <c r="J19895" i="5" a="1"/>
  <c r="J19895" i="5"/>
  <c r="K19895" i="5" a="1"/>
  <c r="K19895" i="5"/>
  <c r="L19895" i="5" a="1"/>
  <c r="L19895" i="5"/>
  <c r="M19895" i="5" a="1"/>
  <c r="M19895" i="5"/>
  <c r="H19896" i="5" a="1"/>
  <c r="H19896" i="5"/>
  <c r="I19896" i="5" a="1"/>
  <c r="I19896" i="5"/>
  <c r="J19896" i="5" a="1"/>
  <c r="J19896" i="5"/>
  <c r="K19896" i="5" a="1"/>
  <c r="K19896" i="5"/>
  <c r="L19896" i="5" a="1"/>
  <c r="L19896" i="5"/>
  <c r="M19896" i="5" a="1"/>
  <c r="M19896" i="5"/>
  <c r="H19897" i="5" a="1"/>
  <c r="H19897" i="5"/>
  <c r="I19897" i="5" a="1"/>
  <c r="I19897" i="5"/>
  <c r="J19897" i="5" a="1"/>
  <c r="J19897" i="5"/>
  <c r="K19897" i="5" a="1"/>
  <c r="K19897" i="5"/>
  <c r="L19897" i="5" a="1"/>
  <c r="L19897" i="5"/>
  <c r="M19897" i="5" a="1"/>
  <c r="M19897" i="5"/>
  <c r="H19898" i="5" a="1"/>
  <c r="H19898" i="5"/>
  <c r="I19898" i="5" a="1"/>
  <c r="I19898" i="5"/>
  <c r="J19898" i="5" a="1"/>
  <c r="J19898" i="5"/>
  <c r="K19898" i="5" a="1"/>
  <c r="K19898" i="5"/>
  <c r="L19898" i="5" a="1"/>
  <c r="L19898" i="5"/>
  <c r="M19898" i="5" a="1"/>
  <c r="M19898" i="5"/>
  <c r="H19899" i="5" a="1"/>
  <c r="H19899" i="5"/>
  <c r="I19899" i="5" a="1"/>
  <c r="I19899" i="5"/>
  <c r="J19899" i="5" a="1"/>
  <c r="J19899" i="5"/>
  <c r="K19899" i="5" a="1"/>
  <c r="K19899" i="5"/>
  <c r="L19899" i="5" a="1"/>
  <c r="L19899" i="5"/>
  <c r="M19899" i="5" a="1"/>
  <c r="M19899" i="5"/>
  <c r="H19900" i="5" a="1"/>
  <c r="H19900" i="5"/>
  <c r="I19900" i="5" a="1"/>
  <c r="I19900" i="5"/>
  <c r="J19900" i="5" a="1"/>
  <c r="J19900" i="5"/>
  <c r="K19900" i="5" a="1"/>
  <c r="K19900" i="5"/>
  <c r="L19900" i="5" a="1"/>
  <c r="L19900" i="5"/>
  <c r="M19900" i="5" a="1"/>
  <c r="M19900" i="5"/>
  <c r="H19901" i="5" a="1"/>
  <c r="H19901" i="5"/>
  <c r="I19901" i="5" a="1"/>
  <c r="I19901" i="5"/>
  <c r="J19901" i="5" a="1"/>
  <c r="J19901" i="5"/>
  <c r="K19901" i="5" a="1"/>
  <c r="K19901" i="5"/>
  <c r="L19901" i="5" a="1"/>
  <c r="L19901" i="5"/>
  <c r="M19901" i="5" a="1"/>
  <c r="M19901" i="5"/>
  <c r="H19902" i="5" a="1"/>
  <c r="H19902" i="5"/>
  <c r="I19902" i="5" a="1"/>
  <c r="I19902" i="5"/>
  <c r="J19902" i="5" a="1"/>
  <c r="J19902" i="5"/>
  <c r="K19902" i="5" a="1"/>
  <c r="K19902" i="5"/>
  <c r="L19902" i="5" a="1"/>
  <c r="L19902" i="5"/>
  <c r="M19902" i="5" a="1"/>
  <c r="M19902" i="5"/>
  <c r="H19903" i="5" a="1"/>
  <c r="H19903" i="5"/>
  <c r="I19903" i="5" a="1"/>
  <c r="I19903" i="5"/>
  <c r="J19903" i="5" a="1"/>
  <c r="J19903" i="5"/>
  <c r="K19903" i="5" a="1"/>
  <c r="K19903" i="5"/>
  <c r="L19903" i="5" a="1"/>
  <c r="L19903" i="5"/>
  <c r="M19903" i="5" a="1"/>
  <c r="M19903" i="5"/>
  <c r="H19904" i="5" a="1"/>
  <c r="H19904" i="5"/>
  <c r="I19904" i="5" a="1"/>
  <c r="I19904" i="5"/>
  <c r="J19904" i="5" a="1"/>
  <c r="J19904" i="5"/>
  <c r="K19904" i="5" a="1"/>
  <c r="K19904" i="5"/>
  <c r="L19904" i="5" a="1"/>
  <c r="L19904" i="5"/>
  <c r="M19904" i="5" a="1"/>
  <c r="M19904" i="5"/>
  <c r="H19905" i="5" a="1"/>
  <c r="H19905" i="5"/>
  <c r="I19905" i="5" a="1"/>
  <c r="I19905" i="5"/>
  <c r="J19905" i="5" a="1"/>
  <c r="J19905" i="5"/>
  <c r="K19905" i="5" a="1"/>
  <c r="K19905" i="5"/>
  <c r="L19905" i="5" a="1"/>
  <c r="L19905" i="5"/>
  <c r="M19905" i="5" a="1"/>
  <c r="M19905" i="5"/>
  <c r="H19906" i="5" a="1"/>
  <c r="H19906" i="5"/>
  <c r="I19906" i="5" a="1"/>
  <c r="I19906" i="5"/>
  <c r="J19906" i="5" a="1"/>
  <c r="J19906" i="5"/>
  <c r="K19906" i="5" a="1"/>
  <c r="K19906" i="5"/>
  <c r="L19906" i="5" a="1"/>
  <c r="L19906" i="5"/>
  <c r="M19906" i="5" a="1"/>
  <c r="M19906" i="5"/>
  <c r="H19907" i="5" a="1"/>
  <c r="H19907" i="5"/>
  <c r="I19907" i="5" a="1"/>
  <c r="I19907" i="5"/>
  <c r="J19907" i="5" a="1"/>
  <c r="J19907" i="5"/>
  <c r="K19907" i="5" a="1"/>
  <c r="K19907" i="5"/>
  <c r="L19907" i="5" a="1"/>
  <c r="L19907" i="5"/>
  <c r="M19907" i="5" a="1"/>
  <c r="M19907" i="5"/>
  <c r="H19908" i="5" a="1"/>
  <c r="H19908" i="5"/>
  <c r="I19908" i="5" a="1"/>
  <c r="I19908" i="5"/>
  <c r="J19908" i="5" a="1"/>
  <c r="J19908" i="5"/>
  <c r="K19908" i="5" a="1"/>
  <c r="K19908" i="5"/>
  <c r="L19908" i="5" a="1"/>
  <c r="L19908" i="5"/>
  <c r="M19908" i="5" a="1"/>
  <c r="M19908" i="5"/>
  <c r="H19909" i="5" a="1"/>
  <c r="H19909" i="5"/>
  <c r="I19909" i="5" a="1"/>
  <c r="I19909" i="5"/>
  <c r="J19909" i="5" a="1"/>
  <c r="J19909" i="5"/>
  <c r="K19909" i="5" a="1"/>
  <c r="K19909" i="5"/>
  <c r="L19909" i="5" a="1"/>
  <c r="L19909" i="5"/>
  <c r="M19909" i="5" a="1"/>
  <c r="M19909" i="5"/>
  <c r="H19910" i="5" a="1"/>
  <c r="H19910" i="5"/>
  <c r="I19910" i="5" a="1"/>
  <c r="I19910" i="5"/>
  <c r="J19910" i="5" a="1"/>
  <c r="J19910" i="5"/>
  <c r="K19910" i="5" a="1"/>
  <c r="K19910" i="5"/>
  <c r="L19910" i="5" a="1"/>
  <c r="L19910" i="5"/>
  <c r="M19910" i="5" a="1"/>
  <c r="M19910" i="5"/>
  <c r="H19911" i="5" a="1"/>
  <c r="H19911" i="5"/>
  <c r="I19911" i="5" a="1"/>
  <c r="I19911" i="5"/>
  <c r="J19911" i="5" a="1"/>
  <c r="J19911" i="5"/>
  <c r="K19911" i="5" a="1"/>
  <c r="K19911" i="5"/>
  <c r="L19911" i="5" a="1"/>
  <c r="L19911" i="5"/>
  <c r="M19911" i="5" a="1"/>
  <c r="M19911" i="5"/>
  <c r="H19912" i="5" a="1"/>
  <c r="H19912" i="5"/>
  <c r="I19912" i="5" a="1"/>
  <c r="I19912" i="5"/>
  <c r="J19912" i="5" a="1"/>
  <c r="J19912" i="5"/>
  <c r="K19912" i="5" a="1"/>
  <c r="K19912" i="5"/>
  <c r="L19912" i="5" a="1"/>
  <c r="L19912" i="5"/>
  <c r="M19912" i="5" a="1"/>
  <c r="M19912" i="5"/>
  <c r="H19913" i="5" a="1"/>
  <c r="H19913" i="5"/>
  <c r="I19913" i="5" a="1"/>
  <c r="I19913" i="5"/>
  <c r="J19913" i="5" a="1"/>
  <c r="J19913" i="5"/>
  <c r="K19913" i="5" a="1"/>
  <c r="K19913" i="5"/>
  <c r="L19913" i="5" a="1"/>
  <c r="L19913" i="5"/>
  <c r="M19913" i="5" a="1"/>
  <c r="M19913" i="5"/>
  <c r="H19914" i="5" a="1"/>
  <c r="H19914" i="5"/>
  <c r="I19914" i="5" a="1"/>
  <c r="I19914" i="5"/>
  <c r="J19914" i="5" a="1"/>
  <c r="J19914" i="5"/>
  <c r="K19914" i="5" a="1"/>
  <c r="K19914" i="5"/>
  <c r="L19914" i="5" a="1"/>
  <c r="L19914" i="5"/>
  <c r="M19914" i="5" a="1"/>
  <c r="M19914" i="5"/>
  <c r="H19915" i="5" a="1"/>
  <c r="H19915" i="5"/>
  <c r="I19915" i="5" a="1"/>
  <c r="I19915" i="5"/>
  <c r="J19915" i="5" a="1"/>
  <c r="J19915" i="5"/>
  <c r="K19915" i="5" a="1"/>
  <c r="K19915" i="5"/>
  <c r="L19915" i="5" a="1"/>
  <c r="L19915" i="5"/>
  <c r="M19915" i="5" a="1"/>
  <c r="M19915" i="5"/>
  <c r="H19916" i="5" a="1"/>
  <c r="H19916" i="5"/>
  <c r="I19916" i="5" a="1"/>
  <c r="I19916" i="5"/>
  <c r="J19916" i="5" a="1"/>
  <c r="J19916" i="5"/>
  <c r="K19916" i="5" a="1"/>
  <c r="K19916" i="5"/>
  <c r="L19916" i="5" a="1"/>
  <c r="L19916" i="5"/>
  <c r="M19916" i="5" a="1"/>
  <c r="M19916" i="5"/>
  <c r="H19917" i="5" a="1"/>
  <c r="H19917" i="5"/>
  <c r="I19917" i="5" a="1"/>
  <c r="I19917" i="5"/>
  <c r="J19917" i="5" a="1"/>
  <c r="J19917" i="5"/>
  <c r="K19917" i="5" a="1"/>
  <c r="K19917" i="5"/>
  <c r="L19917" i="5" a="1"/>
  <c r="L19917" i="5"/>
  <c r="M19917" i="5" a="1"/>
  <c r="M19917" i="5"/>
  <c r="H19918" i="5" a="1"/>
  <c r="H19918" i="5"/>
  <c r="I19918" i="5" a="1"/>
  <c r="I19918" i="5"/>
  <c r="J19918" i="5" a="1"/>
  <c r="J19918" i="5"/>
  <c r="K19918" i="5" a="1"/>
  <c r="K19918" i="5"/>
  <c r="L19918" i="5" a="1"/>
  <c r="L19918" i="5"/>
  <c r="M19918" i="5" a="1"/>
  <c r="M19918" i="5"/>
  <c r="H19919" i="5" a="1"/>
  <c r="H19919" i="5"/>
  <c r="I19919" i="5" a="1"/>
  <c r="I19919" i="5"/>
  <c r="J19919" i="5" a="1"/>
  <c r="J19919" i="5"/>
  <c r="K19919" i="5" a="1"/>
  <c r="K19919" i="5"/>
  <c r="L19919" i="5" a="1"/>
  <c r="L19919" i="5"/>
  <c r="M19919" i="5" a="1"/>
  <c r="M19919" i="5"/>
  <c r="H19920" i="5" a="1"/>
  <c r="H19920" i="5"/>
  <c r="I19920" i="5" a="1"/>
  <c r="I19920" i="5"/>
  <c r="J19920" i="5" a="1"/>
  <c r="J19920" i="5"/>
  <c r="K19920" i="5" a="1"/>
  <c r="K19920" i="5"/>
  <c r="L19920" i="5" a="1"/>
  <c r="L19920" i="5"/>
  <c r="M19920" i="5" a="1"/>
  <c r="M19920" i="5"/>
  <c r="H19921" i="5" a="1"/>
  <c r="H19921" i="5"/>
  <c r="I19921" i="5" a="1"/>
  <c r="I19921" i="5"/>
  <c r="J19921" i="5" a="1"/>
  <c r="J19921" i="5"/>
  <c r="K19921" i="5" a="1"/>
  <c r="K19921" i="5"/>
  <c r="L19921" i="5" a="1"/>
  <c r="L19921" i="5"/>
  <c r="M19921" i="5" a="1"/>
  <c r="M19921" i="5"/>
  <c r="H19922" i="5" a="1"/>
  <c r="H19922" i="5"/>
  <c r="I19922" i="5" a="1"/>
  <c r="I19922" i="5"/>
  <c r="J19922" i="5" a="1"/>
  <c r="J19922" i="5"/>
  <c r="K19922" i="5" a="1"/>
  <c r="K19922" i="5"/>
  <c r="L19922" i="5" a="1"/>
  <c r="L19922" i="5"/>
  <c r="M19922" i="5" a="1"/>
  <c r="M19922" i="5"/>
  <c r="H19923" i="5" a="1"/>
  <c r="H19923" i="5"/>
  <c r="I19923" i="5" a="1"/>
  <c r="I19923" i="5"/>
  <c r="J19923" i="5" a="1"/>
  <c r="J19923" i="5"/>
  <c r="K19923" i="5" a="1"/>
  <c r="K19923" i="5"/>
  <c r="L19923" i="5" a="1"/>
  <c r="L19923" i="5"/>
  <c r="M19923" i="5" a="1"/>
  <c r="M19923" i="5"/>
  <c r="H19924" i="5" a="1"/>
  <c r="H19924" i="5"/>
  <c r="I19924" i="5" a="1"/>
  <c r="I19924" i="5"/>
  <c r="J19924" i="5" a="1"/>
  <c r="J19924" i="5"/>
  <c r="K19924" i="5" a="1"/>
  <c r="K19924" i="5"/>
  <c r="L19924" i="5" a="1"/>
  <c r="L19924" i="5"/>
  <c r="M19924" i="5" a="1"/>
  <c r="M19924" i="5"/>
  <c r="H19925" i="5" a="1"/>
  <c r="H19925" i="5"/>
  <c r="I19925" i="5" a="1"/>
  <c r="I19925" i="5"/>
  <c r="J19925" i="5" a="1"/>
  <c r="J19925" i="5"/>
  <c r="K19925" i="5" a="1"/>
  <c r="K19925" i="5"/>
  <c r="L19925" i="5" a="1"/>
  <c r="L19925" i="5"/>
  <c r="M19925" i="5" a="1"/>
  <c r="M19925" i="5"/>
  <c r="H19926" i="5" a="1"/>
  <c r="H19926" i="5"/>
  <c r="I19926" i="5" a="1"/>
  <c r="I19926" i="5"/>
  <c r="J19926" i="5" a="1"/>
  <c r="J19926" i="5"/>
  <c r="K19926" i="5" a="1"/>
  <c r="K19926" i="5"/>
  <c r="L19926" i="5" a="1"/>
  <c r="L19926" i="5"/>
  <c r="M19926" i="5" a="1"/>
  <c r="M19926" i="5"/>
  <c r="H19927" i="5" a="1"/>
  <c r="H19927" i="5"/>
  <c r="I19927" i="5" a="1"/>
  <c r="I19927" i="5"/>
  <c r="J19927" i="5" a="1"/>
  <c r="J19927" i="5"/>
  <c r="K19927" i="5" a="1"/>
  <c r="K19927" i="5"/>
  <c r="L19927" i="5" a="1"/>
  <c r="L19927" i="5"/>
  <c r="M19927" i="5" a="1"/>
  <c r="M19927" i="5"/>
  <c r="H19928" i="5" a="1"/>
  <c r="H19928" i="5"/>
  <c r="I19928" i="5" a="1"/>
  <c r="I19928" i="5"/>
  <c r="J19928" i="5" a="1"/>
  <c r="J19928" i="5"/>
  <c r="K19928" i="5" a="1"/>
  <c r="K19928" i="5"/>
  <c r="L19928" i="5" a="1"/>
  <c r="L19928" i="5"/>
  <c r="M19928" i="5" a="1"/>
  <c r="M19928" i="5"/>
  <c r="H19929" i="5" a="1"/>
  <c r="H19929" i="5"/>
  <c r="I19929" i="5" a="1"/>
  <c r="I19929" i="5"/>
  <c r="J19929" i="5" a="1"/>
  <c r="J19929" i="5"/>
  <c r="K19929" i="5" a="1"/>
  <c r="K19929" i="5"/>
  <c r="L19929" i="5" a="1"/>
  <c r="L19929" i="5"/>
  <c r="M19929" i="5" a="1"/>
  <c r="M19929" i="5"/>
  <c r="H19930" i="5" a="1"/>
  <c r="H19930" i="5"/>
  <c r="I19930" i="5" a="1"/>
  <c r="I19930" i="5"/>
  <c r="J19930" i="5" a="1"/>
  <c r="J19930" i="5"/>
  <c r="K19930" i="5" a="1"/>
  <c r="K19930" i="5"/>
  <c r="L19930" i="5" a="1"/>
  <c r="L19930" i="5"/>
  <c r="M19930" i="5" a="1"/>
  <c r="M19930" i="5"/>
  <c r="H19931" i="5" a="1"/>
  <c r="H19931" i="5"/>
  <c r="I19931" i="5" a="1"/>
  <c r="I19931" i="5"/>
  <c r="J19931" i="5" a="1"/>
  <c r="J19931" i="5"/>
  <c r="K19931" i="5" a="1"/>
  <c r="K19931" i="5"/>
  <c r="L19931" i="5" a="1"/>
  <c r="L19931" i="5"/>
  <c r="M19931" i="5" a="1"/>
  <c r="M19931" i="5"/>
  <c r="H19932" i="5" a="1"/>
  <c r="H19932" i="5"/>
  <c r="I19932" i="5" a="1"/>
  <c r="I19932" i="5"/>
  <c r="J19932" i="5" a="1"/>
  <c r="J19932" i="5"/>
  <c r="K19932" i="5" a="1"/>
  <c r="K19932" i="5"/>
  <c r="L19932" i="5" a="1"/>
  <c r="L19932" i="5"/>
  <c r="M19932" i="5" a="1"/>
  <c r="M19932" i="5"/>
  <c r="H19933" i="5" a="1"/>
  <c r="H19933" i="5"/>
  <c r="I19933" i="5" a="1"/>
  <c r="I19933" i="5"/>
  <c r="J19933" i="5" a="1"/>
  <c r="J19933" i="5"/>
  <c r="K19933" i="5" a="1"/>
  <c r="K19933" i="5"/>
  <c r="L19933" i="5" a="1"/>
  <c r="L19933" i="5"/>
  <c r="M19933" i="5" a="1"/>
  <c r="M19933" i="5"/>
  <c r="H19934" i="5" a="1"/>
  <c r="H19934" i="5"/>
  <c r="I19934" i="5" a="1"/>
  <c r="I19934" i="5"/>
  <c r="J19934" i="5" a="1"/>
  <c r="J19934" i="5"/>
  <c r="K19934" i="5" a="1"/>
  <c r="K19934" i="5"/>
  <c r="L19934" i="5" a="1"/>
  <c r="L19934" i="5"/>
  <c r="M19934" i="5" a="1"/>
  <c r="M19934" i="5"/>
  <c r="H19935" i="5" a="1"/>
  <c r="H19935" i="5"/>
  <c r="I19935" i="5" a="1"/>
  <c r="I19935" i="5"/>
  <c r="J19935" i="5" a="1"/>
  <c r="J19935" i="5"/>
  <c r="K19935" i="5" a="1"/>
  <c r="K19935" i="5"/>
  <c r="L19935" i="5" a="1"/>
  <c r="L19935" i="5"/>
  <c r="M19935" i="5" a="1"/>
  <c r="M19935" i="5"/>
  <c r="H19936" i="5" a="1"/>
  <c r="H19936" i="5"/>
  <c r="I19936" i="5" a="1"/>
  <c r="I19936" i="5"/>
  <c r="J19936" i="5" a="1"/>
  <c r="J19936" i="5"/>
  <c r="K19936" i="5" a="1"/>
  <c r="K19936" i="5"/>
  <c r="L19936" i="5" a="1"/>
  <c r="L19936" i="5"/>
  <c r="M19936" i="5" a="1"/>
  <c r="M19936" i="5"/>
  <c r="H19937" i="5" a="1"/>
  <c r="H19937" i="5"/>
  <c r="I19937" i="5" a="1"/>
  <c r="I19937" i="5"/>
  <c r="J19937" i="5" a="1"/>
  <c r="J19937" i="5"/>
  <c r="K19937" i="5" a="1"/>
  <c r="K19937" i="5"/>
  <c r="L19937" i="5" a="1"/>
  <c r="L19937" i="5"/>
  <c r="M19937" i="5" a="1"/>
  <c r="M19937" i="5"/>
  <c r="H19938" i="5" a="1"/>
  <c r="H19938" i="5"/>
  <c r="I19938" i="5" a="1"/>
  <c r="I19938" i="5"/>
  <c r="J19938" i="5" a="1"/>
  <c r="J19938" i="5"/>
  <c r="K19938" i="5" a="1"/>
  <c r="K19938" i="5"/>
  <c r="L19938" i="5" a="1"/>
  <c r="L19938" i="5"/>
  <c r="M19938" i="5" a="1"/>
  <c r="M19938" i="5"/>
  <c r="H19939" i="5" a="1"/>
  <c r="H19939" i="5"/>
  <c r="I19939" i="5" a="1"/>
  <c r="I19939" i="5"/>
  <c r="J19939" i="5" a="1"/>
  <c r="J19939" i="5"/>
  <c r="K19939" i="5" a="1"/>
  <c r="K19939" i="5"/>
  <c r="L19939" i="5" a="1"/>
  <c r="L19939" i="5"/>
  <c r="M19939" i="5" a="1"/>
  <c r="M19939" i="5"/>
  <c r="H19940" i="5" a="1"/>
  <c r="H19940" i="5"/>
  <c r="I19940" i="5" a="1"/>
  <c r="I19940" i="5"/>
  <c r="J19940" i="5" a="1"/>
  <c r="J19940" i="5"/>
  <c r="K19940" i="5" a="1"/>
  <c r="K19940" i="5"/>
  <c r="L19940" i="5" a="1"/>
  <c r="L19940" i="5"/>
  <c r="M19940" i="5" a="1"/>
  <c r="M19940" i="5"/>
  <c r="H19941" i="5" a="1"/>
  <c r="H19941" i="5"/>
  <c r="I19941" i="5" a="1"/>
  <c r="I19941" i="5"/>
  <c r="J19941" i="5" a="1"/>
  <c r="J19941" i="5"/>
  <c r="K19941" i="5" a="1"/>
  <c r="K19941" i="5"/>
  <c r="L19941" i="5" a="1"/>
  <c r="L19941" i="5"/>
  <c r="M19941" i="5" a="1"/>
  <c r="M19941" i="5"/>
  <c r="H19942" i="5" a="1"/>
  <c r="H19942" i="5"/>
  <c r="I19942" i="5" a="1"/>
  <c r="I19942" i="5"/>
  <c r="J19942" i="5" a="1"/>
  <c r="J19942" i="5"/>
  <c r="K19942" i="5" a="1"/>
  <c r="K19942" i="5"/>
  <c r="L19942" i="5" a="1"/>
  <c r="L19942" i="5"/>
  <c r="M19942" i="5" a="1"/>
  <c r="M19942" i="5"/>
  <c r="H19943" i="5" a="1"/>
  <c r="H19943" i="5"/>
  <c r="I19943" i="5" a="1"/>
  <c r="I19943" i="5"/>
  <c r="J19943" i="5" a="1"/>
  <c r="J19943" i="5"/>
  <c r="K19943" i="5" a="1"/>
  <c r="K19943" i="5"/>
  <c r="L19943" i="5" a="1"/>
  <c r="L19943" i="5"/>
  <c r="M19943" i="5" a="1"/>
  <c r="M19943" i="5"/>
  <c r="H19944" i="5" a="1"/>
  <c r="H19944" i="5"/>
  <c r="I19944" i="5" a="1"/>
  <c r="I19944" i="5"/>
  <c r="J19944" i="5" a="1"/>
  <c r="J19944" i="5"/>
  <c r="K19944" i="5" a="1"/>
  <c r="K19944" i="5"/>
  <c r="L19944" i="5" a="1"/>
  <c r="L19944" i="5"/>
  <c r="M19944" i="5" a="1"/>
  <c r="M19944" i="5"/>
  <c r="H19945" i="5" a="1"/>
  <c r="H19945" i="5"/>
  <c r="I19945" i="5" a="1"/>
  <c r="I19945" i="5"/>
  <c r="J19945" i="5" a="1"/>
  <c r="J19945" i="5"/>
  <c r="K19945" i="5" a="1"/>
  <c r="K19945" i="5"/>
  <c r="L19945" i="5" a="1"/>
  <c r="L19945" i="5"/>
  <c r="M19945" i="5" a="1"/>
  <c r="M19945" i="5"/>
  <c r="H19946" i="5" a="1"/>
  <c r="H19946" i="5"/>
  <c r="I19946" i="5" a="1"/>
  <c r="I19946" i="5"/>
  <c r="J19946" i="5" a="1"/>
  <c r="J19946" i="5"/>
  <c r="K19946" i="5" a="1"/>
  <c r="K19946" i="5"/>
  <c r="L19946" i="5" a="1"/>
  <c r="L19946" i="5"/>
  <c r="M19946" i="5" a="1"/>
  <c r="M19946" i="5"/>
  <c r="H19947" i="5" a="1"/>
  <c r="H19947" i="5"/>
  <c r="I19947" i="5" a="1"/>
  <c r="I19947" i="5"/>
  <c r="J19947" i="5" a="1"/>
  <c r="J19947" i="5"/>
  <c r="K19947" i="5" a="1"/>
  <c r="K19947" i="5"/>
  <c r="L19947" i="5" a="1"/>
  <c r="L19947" i="5"/>
  <c r="M19947" i="5" a="1"/>
  <c r="M19947" i="5"/>
  <c r="H19948" i="5" a="1"/>
  <c r="H19948" i="5"/>
  <c r="I19948" i="5" a="1"/>
  <c r="I19948" i="5"/>
  <c r="J19948" i="5" a="1"/>
  <c r="J19948" i="5"/>
  <c r="K19948" i="5" a="1"/>
  <c r="K19948" i="5"/>
  <c r="L19948" i="5" a="1"/>
  <c r="L19948" i="5"/>
  <c r="M19948" i="5" a="1"/>
  <c r="M19948" i="5"/>
  <c r="H19949" i="5" a="1"/>
  <c r="H19949" i="5"/>
  <c r="I19949" i="5" a="1"/>
  <c r="I19949" i="5"/>
  <c r="J19949" i="5" a="1"/>
  <c r="J19949" i="5"/>
  <c r="K19949" i="5" a="1"/>
  <c r="K19949" i="5"/>
  <c r="L19949" i="5" a="1"/>
  <c r="L19949" i="5"/>
  <c r="M19949" i="5" a="1"/>
  <c r="M19949" i="5"/>
  <c r="H19950" i="5" a="1"/>
  <c r="H19950" i="5"/>
  <c r="I19950" i="5" a="1"/>
  <c r="I19950" i="5"/>
  <c r="J19950" i="5" a="1"/>
  <c r="J19950" i="5"/>
  <c r="K19950" i="5" a="1"/>
  <c r="K19950" i="5"/>
  <c r="L19950" i="5" a="1"/>
  <c r="L19950" i="5"/>
  <c r="M19950" i="5" a="1"/>
  <c r="M19950" i="5"/>
  <c r="H19951" i="5" a="1"/>
  <c r="H19951" i="5"/>
  <c r="I19951" i="5" a="1"/>
  <c r="I19951" i="5"/>
  <c r="J19951" i="5" a="1"/>
  <c r="J19951" i="5"/>
  <c r="K19951" i="5" a="1"/>
  <c r="K19951" i="5"/>
  <c r="L19951" i="5" a="1"/>
  <c r="L19951" i="5"/>
  <c r="M19951" i="5" a="1"/>
  <c r="M19951" i="5"/>
  <c r="H19952" i="5" a="1"/>
  <c r="H19952" i="5"/>
  <c r="I19952" i="5" a="1"/>
  <c r="I19952" i="5"/>
  <c r="J19952" i="5" a="1"/>
  <c r="J19952" i="5"/>
  <c r="K19952" i="5" a="1"/>
  <c r="K19952" i="5"/>
  <c r="L19952" i="5" a="1"/>
  <c r="L19952" i="5"/>
  <c r="M19952" i="5" a="1"/>
  <c r="M19952" i="5"/>
  <c r="H19953" i="5" a="1"/>
  <c r="H19953" i="5"/>
  <c r="I19953" i="5" a="1"/>
  <c r="I19953" i="5"/>
  <c r="J19953" i="5" a="1"/>
  <c r="J19953" i="5"/>
  <c r="K19953" i="5" a="1"/>
  <c r="K19953" i="5"/>
  <c r="L19953" i="5" a="1"/>
  <c r="L19953" i="5"/>
  <c r="M19953" i="5" a="1"/>
  <c r="M19953" i="5"/>
  <c r="H19954" i="5" a="1"/>
  <c r="H19954" i="5"/>
  <c r="I19954" i="5" a="1"/>
  <c r="I19954" i="5"/>
  <c r="J19954" i="5" a="1"/>
  <c r="J19954" i="5"/>
  <c r="K19954" i="5" a="1"/>
  <c r="K19954" i="5"/>
  <c r="L19954" i="5" a="1"/>
  <c r="L19954" i="5"/>
  <c r="M19954" i="5" a="1"/>
  <c r="M19954" i="5"/>
  <c r="H19955" i="5" a="1"/>
  <c r="H19955" i="5"/>
  <c r="I19955" i="5" a="1"/>
  <c r="I19955" i="5"/>
  <c r="J19955" i="5" a="1"/>
  <c r="J19955" i="5"/>
  <c r="K19955" i="5" a="1"/>
  <c r="K19955" i="5"/>
  <c r="L19955" i="5" a="1"/>
  <c r="L19955" i="5"/>
  <c r="M19955" i="5" a="1"/>
  <c r="M19955" i="5"/>
  <c r="H19956" i="5" a="1"/>
  <c r="H19956" i="5"/>
  <c r="I19956" i="5" a="1"/>
  <c r="I19956" i="5"/>
  <c r="J19956" i="5" a="1"/>
  <c r="J19956" i="5"/>
  <c r="K19956" i="5" a="1"/>
  <c r="K19956" i="5"/>
  <c r="L19956" i="5" a="1"/>
  <c r="L19956" i="5"/>
  <c r="M19956" i="5" a="1"/>
  <c r="M19956" i="5"/>
  <c r="H19957" i="5" a="1"/>
  <c r="H19957" i="5"/>
  <c r="I19957" i="5" a="1"/>
  <c r="I19957" i="5"/>
  <c r="J19957" i="5" a="1"/>
  <c r="J19957" i="5"/>
  <c r="K19957" i="5" a="1"/>
  <c r="K19957" i="5"/>
  <c r="L19957" i="5" a="1"/>
  <c r="L19957" i="5"/>
  <c r="M19957" i="5" a="1"/>
  <c r="M19957" i="5"/>
  <c r="H19958" i="5" a="1"/>
  <c r="H19958" i="5"/>
  <c r="I19958" i="5" a="1"/>
  <c r="I19958" i="5"/>
  <c r="J19958" i="5" a="1"/>
  <c r="J19958" i="5"/>
  <c r="K19958" i="5" a="1"/>
  <c r="K19958" i="5"/>
  <c r="L19958" i="5" a="1"/>
  <c r="L19958" i="5"/>
  <c r="M19958" i="5" a="1"/>
  <c r="M19958" i="5"/>
  <c r="H19959" i="5" a="1"/>
  <c r="H19959" i="5"/>
  <c r="I19959" i="5" a="1"/>
  <c r="I19959" i="5"/>
  <c r="J19959" i="5" a="1"/>
  <c r="J19959" i="5"/>
  <c r="K19959" i="5" a="1"/>
  <c r="K19959" i="5"/>
  <c r="L19959" i="5" a="1"/>
  <c r="L19959" i="5"/>
  <c r="M19959" i="5" a="1"/>
  <c r="M19959" i="5"/>
  <c r="H19960" i="5" a="1"/>
  <c r="H19960" i="5"/>
  <c r="I19960" i="5" a="1"/>
  <c r="I19960" i="5"/>
  <c r="J19960" i="5" a="1"/>
  <c r="J19960" i="5"/>
  <c r="K19960" i="5" a="1"/>
  <c r="K19960" i="5"/>
  <c r="L19960" i="5" a="1"/>
  <c r="L19960" i="5"/>
  <c r="M19960" i="5" a="1"/>
  <c r="M19960" i="5"/>
  <c r="H19961" i="5" a="1"/>
  <c r="H19961" i="5"/>
  <c r="I19961" i="5" a="1"/>
  <c r="I19961" i="5"/>
  <c r="J19961" i="5" a="1"/>
  <c r="J19961" i="5"/>
  <c r="K19961" i="5" a="1"/>
  <c r="K19961" i="5"/>
  <c r="L19961" i="5" a="1"/>
  <c r="L19961" i="5"/>
  <c r="M19961" i="5" a="1"/>
  <c r="M19961" i="5"/>
  <c r="H19962" i="5" a="1"/>
  <c r="H19962" i="5"/>
  <c r="I19962" i="5" a="1"/>
  <c r="I19962" i="5"/>
  <c r="J19962" i="5" a="1"/>
  <c r="J19962" i="5"/>
  <c r="K19962" i="5" a="1"/>
  <c r="K19962" i="5"/>
  <c r="L19962" i="5" a="1"/>
  <c r="L19962" i="5"/>
  <c r="M19962" i="5" a="1"/>
  <c r="M19962" i="5"/>
  <c r="H19963" i="5" a="1"/>
  <c r="H19963" i="5"/>
  <c r="I19963" i="5" a="1"/>
  <c r="I19963" i="5"/>
  <c r="J19963" i="5" a="1"/>
  <c r="J19963" i="5"/>
  <c r="K19963" i="5" a="1"/>
  <c r="K19963" i="5"/>
  <c r="L19963" i="5" a="1"/>
  <c r="L19963" i="5"/>
  <c r="M19963" i="5" a="1"/>
  <c r="M19963" i="5"/>
  <c r="H19964" i="5" a="1"/>
  <c r="H19964" i="5"/>
  <c r="I19964" i="5" a="1"/>
  <c r="I19964" i="5"/>
  <c r="J19964" i="5" a="1"/>
  <c r="J19964" i="5"/>
  <c r="K19964" i="5" a="1"/>
  <c r="K19964" i="5"/>
  <c r="L19964" i="5" a="1"/>
  <c r="L19964" i="5"/>
  <c r="M19964" i="5" a="1"/>
  <c r="M19964" i="5"/>
  <c r="H19965" i="5" a="1"/>
  <c r="H19965" i="5"/>
  <c r="I19965" i="5" a="1"/>
  <c r="I19965" i="5"/>
  <c r="J19965" i="5" a="1"/>
  <c r="J19965" i="5"/>
  <c r="K19965" i="5" a="1"/>
  <c r="K19965" i="5"/>
  <c r="L19965" i="5" a="1"/>
  <c r="L19965" i="5"/>
  <c r="M19965" i="5" a="1"/>
  <c r="M19965" i="5"/>
  <c r="H19966" i="5" a="1"/>
  <c r="H19966" i="5"/>
  <c r="I19966" i="5" a="1"/>
  <c r="I19966" i="5"/>
  <c r="J19966" i="5" a="1"/>
  <c r="J19966" i="5"/>
  <c r="K19966" i="5" a="1"/>
  <c r="K19966" i="5"/>
  <c r="L19966" i="5" a="1"/>
  <c r="L19966" i="5"/>
  <c r="M19966" i="5" a="1"/>
  <c r="M19966" i="5"/>
  <c r="H19967" i="5" a="1"/>
  <c r="H19967" i="5"/>
  <c r="I19967" i="5" a="1"/>
  <c r="I19967" i="5"/>
  <c r="J19967" i="5" a="1"/>
  <c r="J19967" i="5"/>
  <c r="K19967" i="5" a="1"/>
  <c r="K19967" i="5"/>
  <c r="L19967" i="5" a="1"/>
  <c r="L19967" i="5"/>
  <c r="M19967" i="5" a="1"/>
  <c r="M19967" i="5"/>
  <c r="H19968" i="5" a="1"/>
  <c r="H19968" i="5"/>
  <c r="I19968" i="5" a="1"/>
  <c r="I19968" i="5"/>
  <c r="J19968" i="5" a="1"/>
  <c r="J19968" i="5"/>
  <c r="K19968" i="5" a="1"/>
  <c r="K19968" i="5"/>
  <c r="L19968" i="5" a="1"/>
  <c r="L19968" i="5"/>
  <c r="M19968" i="5" a="1"/>
  <c r="M19968" i="5"/>
  <c r="H19969" i="5" a="1"/>
  <c r="H19969" i="5"/>
  <c r="I19969" i="5" a="1"/>
  <c r="I19969" i="5"/>
  <c r="J19969" i="5" a="1"/>
  <c r="J19969" i="5"/>
  <c r="K19969" i="5" a="1"/>
  <c r="K19969" i="5"/>
  <c r="L19969" i="5" a="1"/>
  <c r="L19969" i="5"/>
  <c r="M19969" i="5" a="1"/>
  <c r="M19969" i="5"/>
  <c r="H19970" i="5" a="1"/>
  <c r="H19970" i="5"/>
  <c r="I19970" i="5" a="1"/>
  <c r="I19970" i="5"/>
  <c r="J19970" i="5" a="1"/>
  <c r="J19970" i="5"/>
  <c r="K19970" i="5" a="1"/>
  <c r="K19970" i="5"/>
  <c r="L19970" i="5" a="1"/>
  <c r="L19970" i="5"/>
  <c r="M19970" i="5" a="1"/>
  <c r="M19970" i="5"/>
  <c r="H19971" i="5" a="1"/>
  <c r="H19971" i="5"/>
  <c r="I19971" i="5" a="1"/>
  <c r="I19971" i="5"/>
  <c r="J19971" i="5" a="1"/>
  <c r="J19971" i="5"/>
  <c r="K19971" i="5" a="1"/>
  <c r="K19971" i="5"/>
  <c r="L19971" i="5" a="1"/>
  <c r="L19971" i="5"/>
  <c r="M19971" i="5" a="1"/>
  <c r="M19971" i="5"/>
  <c r="H19972" i="5" a="1"/>
  <c r="H19972" i="5"/>
  <c r="I19972" i="5" a="1"/>
  <c r="I19972" i="5"/>
  <c r="J19972" i="5" a="1"/>
  <c r="J19972" i="5"/>
  <c r="K19972" i="5" a="1"/>
  <c r="K19972" i="5"/>
  <c r="L19972" i="5" a="1"/>
  <c r="L19972" i="5"/>
  <c r="M19972" i="5" a="1"/>
  <c r="M19972" i="5"/>
  <c r="H19973" i="5" a="1"/>
  <c r="H19973" i="5"/>
  <c r="I19973" i="5" a="1"/>
  <c r="I19973" i="5"/>
  <c r="J19973" i="5" a="1"/>
  <c r="J19973" i="5"/>
  <c r="K19973" i="5" a="1"/>
  <c r="K19973" i="5"/>
  <c r="L19973" i="5" a="1"/>
  <c r="L19973" i="5"/>
  <c r="M19973" i="5" a="1"/>
  <c r="M19973" i="5"/>
  <c r="H19974" i="5" a="1"/>
  <c r="H19974" i="5"/>
  <c r="I19974" i="5" a="1"/>
  <c r="I19974" i="5"/>
  <c r="J19974" i="5" a="1"/>
  <c r="J19974" i="5"/>
  <c r="K19974" i="5" a="1"/>
  <c r="K19974" i="5"/>
  <c r="L19974" i="5" a="1"/>
  <c r="L19974" i="5"/>
  <c r="M19974" i="5" a="1"/>
  <c r="M19974" i="5"/>
  <c r="H19975" i="5" a="1"/>
  <c r="H19975" i="5"/>
  <c r="I19975" i="5" a="1"/>
  <c r="I19975" i="5"/>
  <c r="J19975" i="5" a="1"/>
  <c r="J19975" i="5"/>
  <c r="K19975" i="5" a="1"/>
  <c r="K19975" i="5"/>
  <c r="L19975" i="5" a="1"/>
  <c r="L19975" i="5"/>
  <c r="M19975" i="5" a="1"/>
  <c r="M19975" i="5"/>
  <c r="H19976" i="5" a="1"/>
  <c r="H19976" i="5"/>
  <c r="I19976" i="5" a="1"/>
  <c r="I19976" i="5"/>
  <c r="J19976" i="5" a="1"/>
  <c r="J19976" i="5"/>
  <c r="K19976" i="5" a="1"/>
  <c r="K19976" i="5"/>
  <c r="L19976" i="5" a="1"/>
  <c r="L19976" i="5"/>
  <c r="M19976" i="5" a="1"/>
  <c r="M19976" i="5"/>
  <c r="H19977" i="5" a="1"/>
  <c r="H19977" i="5"/>
  <c r="I19977" i="5" a="1"/>
  <c r="I19977" i="5"/>
  <c r="J19977" i="5" a="1"/>
  <c r="J19977" i="5"/>
  <c r="K19977" i="5" a="1"/>
  <c r="K19977" i="5"/>
  <c r="L19977" i="5" a="1"/>
  <c r="L19977" i="5"/>
  <c r="M19977" i="5" a="1"/>
  <c r="M19977" i="5"/>
  <c r="H19978" i="5" a="1"/>
  <c r="H19978" i="5"/>
  <c r="I19978" i="5" a="1"/>
  <c r="I19978" i="5"/>
  <c r="J19978" i="5" a="1"/>
  <c r="J19978" i="5"/>
  <c r="K19978" i="5" a="1"/>
  <c r="K19978" i="5"/>
  <c r="L19978" i="5" a="1"/>
  <c r="L19978" i="5"/>
  <c r="M19978" i="5" a="1"/>
  <c r="M19978" i="5"/>
  <c r="H19979" i="5" a="1"/>
  <c r="H19979" i="5"/>
  <c r="I19979" i="5" a="1"/>
  <c r="I19979" i="5"/>
  <c r="J19979" i="5" a="1"/>
  <c r="J19979" i="5"/>
  <c r="K19979" i="5" a="1"/>
  <c r="K19979" i="5"/>
  <c r="L19979" i="5" a="1"/>
  <c r="L19979" i="5"/>
  <c r="M19979" i="5" a="1"/>
  <c r="M19979" i="5"/>
  <c r="H19980" i="5" a="1"/>
  <c r="H19980" i="5"/>
  <c r="I19980" i="5" a="1"/>
  <c r="I19980" i="5"/>
  <c r="J19980" i="5" a="1"/>
  <c r="J19980" i="5"/>
  <c r="K19980" i="5" a="1"/>
  <c r="K19980" i="5"/>
  <c r="L19980" i="5" a="1"/>
  <c r="L19980" i="5"/>
  <c r="M19980" i="5" a="1"/>
  <c r="M19980" i="5"/>
  <c r="H19981" i="5" a="1"/>
  <c r="H19981" i="5"/>
  <c r="I19981" i="5" a="1"/>
  <c r="I19981" i="5"/>
  <c r="J19981" i="5" a="1"/>
  <c r="J19981" i="5"/>
  <c r="K19981" i="5" a="1"/>
  <c r="K19981" i="5"/>
  <c r="L19981" i="5" a="1"/>
  <c r="L19981" i="5"/>
  <c r="M19981" i="5" a="1"/>
  <c r="M19981" i="5"/>
  <c r="H19982" i="5" a="1"/>
  <c r="H19982" i="5"/>
  <c r="I19982" i="5" a="1"/>
  <c r="I19982" i="5"/>
  <c r="J19982" i="5" a="1"/>
  <c r="J19982" i="5"/>
  <c r="K19982" i="5" a="1"/>
  <c r="K19982" i="5"/>
  <c r="L19982" i="5" a="1"/>
  <c r="L19982" i="5"/>
  <c r="M19982" i="5" a="1"/>
  <c r="M19982" i="5"/>
  <c r="H19983" i="5" a="1"/>
  <c r="H19983" i="5"/>
  <c r="I19983" i="5" a="1"/>
  <c r="I19983" i="5"/>
  <c r="J19983" i="5" a="1"/>
  <c r="J19983" i="5"/>
  <c r="K19983" i="5" a="1"/>
  <c r="K19983" i="5"/>
  <c r="L19983" i="5" a="1"/>
  <c r="L19983" i="5"/>
  <c r="M19983" i="5" a="1"/>
  <c r="M19983" i="5"/>
  <c r="H19984" i="5" a="1"/>
  <c r="H19984" i="5"/>
  <c r="I19984" i="5" a="1"/>
  <c r="I19984" i="5"/>
  <c r="J19984" i="5" a="1"/>
  <c r="J19984" i="5"/>
  <c r="K19984" i="5" a="1"/>
  <c r="K19984" i="5"/>
  <c r="L19984" i="5" a="1"/>
  <c r="L19984" i="5"/>
  <c r="M19984" i="5" a="1"/>
  <c r="M19984" i="5"/>
  <c r="H19985" i="5" a="1"/>
  <c r="H19985" i="5"/>
  <c r="I19985" i="5" a="1"/>
  <c r="I19985" i="5"/>
  <c r="J19985" i="5" a="1"/>
  <c r="J19985" i="5"/>
  <c r="K19985" i="5" a="1"/>
  <c r="K19985" i="5"/>
  <c r="L19985" i="5" a="1"/>
  <c r="L19985" i="5"/>
  <c r="M19985" i="5" a="1"/>
  <c r="M19985" i="5"/>
  <c r="H19986" i="5" a="1"/>
  <c r="H19986" i="5"/>
  <c r="I19986" i="5" a="1"/>
  <c r="I19986" i="5"/>
  <c r="J19986" i="5" a="1"/>
  <c r="J19986" i="5"/>
  <c r="K19986" i="5" a="1"/>
  <c r="K19986" i="5"/>
  <c r="L19986" i="5" a="1"/>
  <c r="L19986" i="5"/>
  <c r="M19986" i="5" a="1"/>
  <c r="M19986" i="5"/>
  <c r="H19987" i="5" a="1"/>
  <c r="H19987" i="5"/>
  <c r="I19987" i="5" a="1"/>
  <c r="I19987" i="5"/>
  <c r="J19987" i="5" a="1"/>
  <c r="J19987" i="5"/>
  <c r="K19987" i="5" a="1"/>
  <c r="K19987" i="5"/>
  <c r="L19987" i="5" a="1"/>
  <c r="L19987" i="5"/>
  <c r="M19987" i="5" a="1"/>
  <c r="M19987" i="5"/>
  <c r="H19988" i="5" a="1"/>
  <c r="H19988" i="5"/>
  <c r="I19988" i="5" a="1"/>
  <c r="I19988" i="5"/>
  <c r="J19988" i="5" a="1"/>
  <c r="J19988" i="5"/>
  <c r="K19988" i="5" a="1"/>
  <c r="K19988" i="5"/>
  <c r="L19988" i="5" a="1"/>
  <c r="L19988" i="5"/>
  <c r="M19988" i="5" a="1"/>
  <c r="M19988" i="5"/>
  <c r="H19989" i="5" a="1"/>
  <c r="H19989" i="5"/>
  <c r="I19989" i="5" a="1"/>
  <c r="I19989" i="5"/>
  <c r="J19989" i="5" a="1"/>
  <c r="J19989" i="5"/>
  <c r="K19989" i="5" a="1"/>
  <c r="K19989" i="5"/>
  <c r="L19989" i="5" a="1"/>
  <c r="L19989" i="5"/>
  <c r="M19989" i="5" a="1"/>
  <c r="M19989" i="5"/>
  <c r="H19990" i="5" a="1"/>
  <c r="H19990" i="5"/>
  <c r="I19990" i="5" a="1"/>
  <c r="I19990" i="5"/>
  <c r="J19990" i="5" a="1"/>
  <c r="J19990" i="5"/>
  <c r="K19990" i="5" a="1"/>
  <c r="K19990" i="5"/>
  <c r="L19990" i="5" a="1"/>
  <c r="L19990" i="5"/>
  <c r="M19990" i="5" a="1"/>
  <c r="M19990" i="5"/>
  <c r="H19991" i="5" a="1"/>
  <c r="H19991" i="5"/>
  <c r="I19991" i="5" a="1"/>
  <c r="I19991" i="5"/>
  <c r="J19991" i="5" a="1"/>
  <c r="J19991" i="5"/>
  <c r="K19991" i="5" a="1"/>
  <c r="K19991" i="5"/>
  <c r="L19991" i="5" a="1"/>
  <c r="L19991" i="5"/>
  <c r="M19991" i="5" a="1"/>
  <c r="M19991" i="5"/>
  <c r="H19992" i="5" a="1"/>
  <c r="H19992" i="5"/>
  <c r="I19992" i="5" a="1"/>
  <c r="I19992" i="5"/>
  <c r="J19992" i="5" a="1"/>
  <c r="J19992" i="5"/>
  <c r="K19992" i="5" a="1"/>
  <c r="K19992" i="5"/>
  <c r="L19992" i="5" a="1"/>
  <c r="L19992" i="5"/>
  <c r="M19992" i="5" a="1"/>
  <c r="M19992" i="5"/>
  <c r="H19993" i="5" a="1"/>
  <c r="H19993" i="5"/>
  <c r="I19993" i="5" a="1"/>
  <c r="I19993" i="5"/>
  <c r="J19993" i="5" a="1"/>
  <c r="J19993" i="5"/>
  <c r="K19993" i="5" a="1"/>
  <c r="K19993" i="5"/>
  <c r="L19993" i="5" a="1"/>
  <c r="L19993" i="5"/>
  <c r="M19993" i="5" a="1"/>
  <c r="M19993" i="5"/>
  <c r="H19994" i="5" a="1"/>
  <c r="H19994" i="5"/>
  <c r="I19994" i="5" a="1"/>
  <c r="I19994" i="5"/>
  <c r="J19994" i="5" a="1"/>
  <c r="J19994" i="5"/>
  <c r="K19994" i="5" a="1"/>
  <c r="K19994" i="5"/>
  <c r="L19994" i="5" a="1"/>
  <c r="L19994" i="5"/>
  <c r="M19994" i="5" a="1"/>
  <c r="M19994" i="5"/>
  <c r="H19995" i="5" a="1"/>
  <c r="H19995" i="5"/>
  <c r="I19995" i="5" a="1"/>
  <c r="I19995" i="5"/>
  <c r="J19995" i="5" a="1"/>
  <c r="J19995" i="5"/>
  <c r="K19995" i="5" a="1"/>
  <c r="K19995" i="5"/>
  <c r="L19995" i="5" a="1"/>
  <c r="L19995" i="5"/>
  <c r="M19995" i="5" a="1"/>
  <c r="M19995" i="5"/>
  <c r="H19996" i="5" a="1"/>
  <c r="H19996" i="5"/>
  <c r="I19996" i="5" a="1"/>
  <c r="I19996" i="5"/>
  <c r="J19996" i="5" a="1"/>
  <c r="J19996" i="5"/>
  <c r="K19996" i="5" a="1"/>
  <c r="K19996" i="5"/>
  <c r="L19996" i="5" a="1"/>
  <c r="L19996" i="5"/>
  <c r="M19996" i="5" a="1"/>
  <c r="M19996" i="5"/>
  <c r="H19997" i="5" a="1"/>
  <c r="H19997" i="5"/>
  <c r="I19997" i="5" a="1"/>
  <c r="I19997" i="5"/>
  <c r="J19997" i="5" a="1"/>
  <c r="J19997" i="5"/>
  <c r="K19997" i="5" a="1"/>
  <c r="K19997" i="5"/>
  <c r="L19997" i="5" a="1"/>
  <c r="L19997" i="5"/>
  <c r="M19997" i="5" a="1"/>
  <c r="M19997" i="5"/>
  <c r="H19998" i="5" a="1"/>
  <c r="H19998" i="5"/>
  <c r="I19998" i="5" a="1"/>
  <c r="I19998" i="5"/>
  <c r="J19998" i="5" a="1"/>
  <c r="J19998" i="5"/>
  <c r="K19998" i="5" a="1"/>
  <c r="K19998" i="5"/>
  <c r="L19998" i="5" a="1"/>
  <c r="L19998" i="5"/>
  <c r="M19998" i="5" a="1"/>
  <c r="M19998" i="5"/>
  <c r="H19999" i="5" a="1"/>
  <c r="H19999" i="5"/>
  <c r="I19999" i="5" a="1"/>
  <c r="I19999" i="5"/>
  <c r="J19999" i="5" a="1"/>
  <c r="J19999" i="5"/>
  <c r="K19999" i="5" a="1"/>
  <c r="K19999" i="5"/>
  <c r="L19999" i="5" a="1"/>
  <c r="L19999" i="5"/>
  <c r="M19999" i="5" a="1"/>
  <c r="M19999" i="5"/>
  <c r="H20000" i="5" a="1"/>
  <c r="H20000" i="5"/>
  <c r="I20000" i="5" a="1"/>
  <c r="I20000" i="5"/>
  <c r="J20000" i="5" a="1"/>
  <c r="J20000" i="5"/>
  <c r="K20000" i="5" a="1"/>
  <c r="K20000" i="5"/>
  <c r="L20000" i="5" a="1"/>
  <c r="L20000" i="5"/>
  <c r="M20000" i="5" a="1"/>
  <c r="M20000" i="5"/>
  <c r="H20001" i="5" a="1"/>
  <c r="H20001" i="5"/>
  <c r="I20001" i="5" a="1"/>
  <c r="I20001" i="5"/>
  <c r="J20001" i="5" a="1"/>
  <c r="J20001" i="5"/>
  <c r="K20001" i="5" a="1"/>
  <c r="K20001" i="5"/>
  <c r="L20001" i="5" a="1"/>
  <c r="L20001" i="5"/>
  <c r="M20001" i="5" a="1"/>
  <c r="M20001" i="5"/>
  <c r="H20002" i="5" a="1"/>
  <c r="H20002" i="5"/>
  <c r="I20002" i="5" a="1"/>
  <c r="I20002" i="5"/>
  <c r="J20002" i="5" a="1"/>
  <c r="J20002" i="5"/>
  <c r="K20002" i="5" a="1"/>
  <c r="K20002" i="5"/>
  <c r="L20002" i="5" a="1"/>
  <c r="L20002" i="5"/>
  <c r="M20002" i="5" a="1"/>
  <c r="M20002" i="5"/>
  <c r="H20003" i="5" a="1"/>
  <c r="H20003" i="5"/>
  <c r="I20003" i="5" a="1"/>
  <c r="I20003" i="5"/>
  <c r="J20003" i="5" a="1"/>
  <c r="J20003" i="5"/>
  <c r="K20003" i="5" a="1"/>
  <c r="K20003" i="5"/>
  <c r="L20003" i="5" a="1"/>
  <c r="L20003" i="5"/>
  <c r="M20003" i="5" a="1"/>
  <c r="M20003" i="5"/>
  <c r="H20004" i="5" a="1"/>
  <c r="H20004" i="5"/>
  <c r="I20004" i="5" a="1"/>
  <c r="I20004" i="5"/>
  <c r="J20004" i="5" a="1"/>
  <c r="J20004" i="5"/>
  <c r="K20004" i="5" a="1"/>
  <c r="K20004" i="5"/>
  <c r="L20004" i="5" a="1"/>
  <c r="L20004" i="5"/>
  <c r="M20004" i="5" a="1"/>
  <c r="M20004" i="5"/>
  <c r="H20005" i="5" a="1"/>
  <c r="H20005" i="5"/>
  <c r="I20005" i="5" a="1"/>
  <c r="I20005" i="5"/>
  <c r="J20005" i="5" a="1"/>
  <c r="J20005" i="5"/>
  <c r="K20005" i="5" a="1"/>
  <c r="K20005" i="5"/>
  <c r="L20005" i="5" a="1"/>
  <c r="L20005" i="5"/>
  <c r="M20005" i="5" a="1"/>
  <c r="M20005" i="5"/>
  <c r="H20006" i="5" a="1"/>
  <c r="H20006" i="5"/>
  <c r="I20006" i="5" a="1"/>
  <c r="I20006" i="5"/>
  <c r="J20006" i="5" a="1"/>
  <c r="J20006" i="5"/>
  <c r="K20006" i="5" a="1"/>
  <c r="K20006" i="5"/>
  <c r="L20006" i="5" a="1"/>
  <c r="L20006" i="5"/>
  <c r="M20006" i="5" a="1"/>
  <c r="M20006" i="5"/>
  <c r="H20007" i="5" a="1"/>
  <c r="H20007" i="5"/>
  <c r="I20007" i="5" a="1"/>
  <c r="I20007" i="5"/>
  <c r="J20007" i="5" a="1"/>
  <c r="J20007" i="5"/>
  <c r="K20007" i="5" a="1"/>
  <c r="K20007" i="5"/>
  <c r="L20007" i="5" a="1"/>
  <c r="L20007" i="5"/>
  <c r="M20007" i="5" a="1"/>
  <c r="M20007" i="5"/>
  <c r="H20008" i="5" a="1"/>
  <c r="H20008" i="5"/>
  <c r="I20008" i="5" a="1"/>
  <c r="I20008" i="5"/>
  <c r="J20008" i="5" a="1"/>
  <c r="J20008" i="5"/>
  <c r="K20008" i="5" a="1"/>
  <c r="K20008" i="5"/>
  <c r="L20008" i="5" a="1"/>
  <c r="L20008" i="5"/>
  <c r="M20008" i="5" a="1"/>
  <c r="M20008" i="5"/>
  <c r="H20009" i="5" a="1"/>
  <c r="H20009" i="5"/>
  <c r="I20009" i="5" a="1"/>
  <c r="I20009" i="5"/>
  <c r="J20009" i="5" a="1"/>
  <c r="J20009" i="5"/>
  <c r="K20009" i="5" a="1"/>
  <c r="K20009" i="5"/>
  <c r="L20009" i="5" a="1"/>
  <c r="L20009" i="5"/>
  <c r="M20009" i="5" a="1"/>
  <c r="M20009" i="5"/>
  <c r="H20010" i="5" a="1"/>
  <c r="H20010" i="5"/>
  <c r="I20010" i="5" a="1"/>
  <c r="I20010" i="5"/>
  <c r="J20010" i="5" a="1"/>
  <c r="J20010" i="5"/>
  <c r="K20010" i="5" a="1"/>
  <c r="K20010" i="5"/>
  <c r="L20010" i="5" a="1"/>
  <c r="L20010" i="5"/>
  <c r="M20010" i="5" a="1"/>
  <c r="M20010" i="5"/>
  <c r="H20011" i="5" a="1"/>
  <c r="H20011" i="5"/>
  <c r="I20011" i="5" a="1"/>
  <c r="I20011" i="5"/>
  <c r="J20011" i="5" a="1"/>
  <c r="J20011" i="5"/>
  <c r="K20011" i="5" a="1"/>
  <c r="K20011" i="5"/>
  <c r="L20011" i="5" a="1"/>
  <c r="L20011" i="5"/>
  <c r="M20011" i="5" a="1"/>
  <c r="M20011" i="5"/>
  <c r="H20012" i="5" a="1"/>
  <c r="H20012" i="5"/>
  <c r="I20012" i="5" a="1"/>
  <c r="I20012" i="5"/>
  <c r="J20012" i="5" a="1"/>
  <c r="J20012" i="5"/>
  <c r="K20012" i="5" a="1"/>
  <c r="K20012" i="5"/>
  <c r="L20012" i="5" a="1"/>
  <c r="L20012" i="5"/>
  <c r="M20012" i="5" a="1"/>
  <c r="M20012" i="5"/>
  <c r="H20013" i="5" a="1"/>
  <c r="H20013" i="5"/>
  <c r="I20013" i="5" a="1"/>
  <c r="I20013" i="5"/>
  <c r="J20013" i="5" a="1"/>
  <c r="J20013" i="5"/>
  <c r="K20013" i="5" a="1"/>
  <c r="K20013" i="5"/>
  <c r="L20013" i="5" a="1"/>
  <c r="L20013" i="5"/>
  <c r="M20013" i="5" a="1"/>
  <c r="M20013" i="5"/>
  <c r="H20014" i="5" a="1"/>
  <c r="H20014" i="5"/>
  <c r="I20014" i="5" a="1"/>
  <c r="I20014" i="5"/>
  <c r="J20014" i="5" a="1"/>
  <c r="J20014" i="5"/>
  <c r="K20014" i="5" a="1"/>
  <c r="K20014" i="5"/>
  <c r="L20014" i="5" a="1"/>
  <c r="L20014" i="5"/>
  <c r="M20014" i="5" a="1"/>
  <c r="M20014" i="5"/>
  <c r="H20015" i="5" a="1"/>
  <c r="H20015" i="5"/>
  <c r="I20015" i="5" a="1"/>
  <c r="I20015" i="5"/>
  <c r="J20015" i="5" a="1"/>
  <c r="J20015" i="5"/>
  <c r="K20015" i="5" a="1"/>
  <c r="K20015" i="5"/>
  <c r="L20015" i="5" a="1"/>
  <c r="L20015" i="5"/>
  <c r="M20015" i="5" a="1"/>
  <c r="M20015" i="5"/>
  <c r="H20016" i="5" a="1"/>
  <c r="H20016" i="5"/>
  <c r="I20016" i="5" a="1"/>
  <c r="I20016" i="5"/>
  <c r="J20016" i="5" a="1"/>
  <c r="J20016" i="5"/>
  <c r="K20016" i="5" a="1"/>
  <c r="K20016" i="5"/>
  <c r="L20016" i="5" a="1"/>
  <c r="L20016" i="5"/>
  <c r="M20016" i="5" a="1"/>
  <c r="M20016" i="5"/>
  <c r="H20017" i="5" a="1"/>
  <c r="H20017" i="5"/>
  <c r="I20017" i="5" a="1"/>
  <c r="I20017" i="5"/>
  <c r="J20017" i="5" a="1"/>
  <c r="J20017" i="5"/>
  <c r="K20017" i="5" a="1"/>
  <c r="K20017" i="5"/>
  <c r="L20017" i="5" a="1"/>
  <c r="L20017" i="5"/>
  <c r="M20017" i="5" a="1"/>
  <c r="M20017" i="5"/>
  <c r="H20018" i="5" a="1"/>
  <c r="H20018" i="5"/>
  <c r="I20018" i="5" a="1"/>
  <c r="I20018" i="5"/>
  <c r="J20018" i="5" a="1"/>
  <c r="J20018" i="5"/>
  <c r="K20018" i="5" a="1"/>
  <c r="K20018" i="5"/>
  <c r="L20018" i="5" a="1"/>
  <c r="L20018" i="5"/>
  <c r="M20018" i="5" a="1"/>
  <c r="M20018" i="5"/>
  <c r="H20019" i="5" a="1"/>
  <c r="H20019" i="5"/>
  <c r="I20019" i="5" a="1"/>
  <c r="I20019" i="5"/>
  <c r="J20019" i="5" a="1"/>
  <c r="J20019" i="5"/>
  <c r="K20019" i="5" a="1"/>
  <c r="K20019" i="5"/>
  <c r="L20019" i="5" a="1"/>
  <c r="L20019" i="5"/>
  <c r="M20019" i="5" a="1"/>
  <c r="M20019" i="5"/>
  <c r="H20020" i="5" a="1"/>
  <c r="H20020" i="5"/>
  <c r="I20020" i="5" a="1"/>
  <c r="I20020" i="5"/>
  <c r="J20020" i="5" a="1"/>
  <c r="J20020" i="5"/>
  <c r="K20020" i="5" a="1"/>
  <c r="K20020" i="5"/>
  <c r="L20020" i="5" a="1"/>
  <c r="L20020" i="5"/>
  <c r="M20020" i="5" a="1"/>
  <c r="M20020" i="5"/>
  <c r="H20021" i="5" a="1"/>
  <c r="H20021" i="5"/>
  <c r="I20021" i="5" a="1"/>
  <c r="I20021" i="5"/>
  <c r="J20021" i="5" a="1"/>
  <c r="J20021" i="5"/>
  <c r="K20021" i="5" a="1"/>
  <c r="K20021" i="5"/>
  <c r="L20021" i="5" a="1"/>
  <c r="L20021" i="5"/>
  <c r="M20021" i="5" a="1"/>
  <c r="M20021" i="5"/>
  <c r="H20022" i="5" a="1"/>
  <c r="H20022" i="5"/>
  <c r="I20022" i="5" a="1"/>
  <c r="I20022" i="5"/>
  <c r="J20022" i="5" a="1"/>
  <c r="J20022" i="5"/>
  <c r="K20022" i="5" a="1"/>
  <c r="K20022" i="5"/>
  <c r="L20022" i="5" a="1"/>
  <c r="L20022" i="5"/>
  <c r="M20022" i="5" a="1"/>
  <c r="M20022" i="5"/>
  <c r="H20023" i="5" a="1"/>
  <c r="H20023" i="5"/>
  <c r="I20023" i="5" a="1"/>
  <c r="I20023" i="5"/>
  <c r="J20023" i="5" a="1"/>
  <c r="J20023" i="5"/>
  <c r="K20023" i="5" a="1"/>
  <c r="K20023" i="5"/>
  <c r="L20023" i="5" a="1"/>
  <c r="L20023" i="5"/>
  <c r="M20023" i="5" a="1"/>
  <c r="M20023" i="5"/>
  <c r="H20024" i="5" a="1"/>
  <c r="H20024" i="5"/>
  <c r="I20024" i="5" a="1"/>
  <c r="I20024" i="5"/>
  <c r="J20024" i="5" a="1"/>
  <c r="J20024" i="5"/>
  <c r="K20024" i="5" a="1"/>
  <c r="K20024" i="5"/>
  <c r="L20024" i="5" a="1"/>
  <c r="L20024" i="5"/>
  <c r="M20024" i="5" a="1"/>
  <c r="M20024" i="5"/>
  <c r="H20025" i="5" a="1"/>
  <c r="H20025" i="5"/>
  <c r="I20025" i="5" a="1"/>
  <c r="I20025" i="5"/>
  <c r="J20025" i="5" a="1"/>
  <c r="J20025" i="5"/>
  <c r="K20025" i="5" a="1"/>
  <c r="K20025" i="5"/>
  <c r="L20025" i="5" a="1"/>
  <c r="L20025" i="5"/>
  <c r="M20025" i="5" a="1"/>
  <c r="M20025" i="5"/>
  <c r="H20026" i="5" a="1"/>
  <c r="H20026" i="5"/>
  <c r="I20026" i="5" a="1"/>
  <c r="I20026" i="5"/>
  <c r="J20026" i="5" a="1"/>
  <c r="J20026" i="5"/>
  <c r="K20026" i="5" a="1"/>
  <c r="K20026" i="5"/>
  <c r="L20026" i="5" a="1"/>
  <c r="L20026" i="5"/>
  <c r="M20026" i="5" a="1"/>
  <c r="M20026" i="5"/>
  <c r="H20027" i="5" a="1"/>
  <c r="H20027" i="5"/>
  <c r="I20027" i="5" a="1"/>
  <c r="I20027" i="5"/>
  <c r="J20027" i="5" a="1"/>
  <c r="J20027" i="5"/>
  <c r="K20027" i="5" a="1"/>
  <c r="K20027" i="5"/>
  <c r="L20027" i="5" a="1"/>
  <c r="L20027" i="5"/>
  <c r="M20027" i="5" a="1"/>
  <c r="M20027" i="5"/>
  <c r="H20028" i="5" a="1"/>
  <c r="H20028" i="5"/>
  <c r="I20028" i="5" a="1"/>
  <c r="I20028" i="5"/>
  <c r="J20028" i="5" a="1"/>
  <c r="J20028" i="5"/>
  <c r="K20028" i="5" a="1"/>
  <c r="K20028" i="5"/>
  <c r="L20028" i="5" a="1"/>
  <c r="L20028" i="5"/>
  <c r="M20028" i="5" a="1"/>
  <c r="M20028" i="5"/>
  <c r="H20029" i="5" a="1"/>
  <c r="H20029" i="5"/>
  <c r="I20029" i="5" a="1"/>
  <c r="I20029" i="5"/>
  <c r="J20029" i="5" a="1"/>
  <c r="J20029" i="5"/>
  <c r="K20029" i="5" a="1"/>
  <c r="K20029" i="5"/>
  <c r="L20029" i="5" a="1"/>
  <c r="L20029" i="5"/>
  <c r="M20029" i="5" a="1"/>
  <c r="M20029" i="5"/>
  <c r="H20030" i="5" a="1"/>
  <c r="H20030" i="5"/>
  <c r="I20030" i="5" a="1"/>
  <c r="I20030" i="5"/>
  <c r="J20030" i="5" a="1"/>
  <c r="J20030" i="5"/>
  <c r="K20030" i="5" a="1"/>
  <c r="K20030" i="5"/>
  <c r="L20030" i="5" a="1"/>
  <c r="L20030" i="5"/>
  <c r="M20030" i="5" a="1"/>
  <c r="M20030" i="5"/>
  <c r="H20031" i="5" a="1"/>
  <c r="H20031" i="5"/>
  <c r="I20031" i="5" a="1"/>
  <c r="I20031" i="5"/>
  <c r="J20031" i="5" a="1"/>
  <c r="J20031" i="5"/>
  <c r="K20031" i="5" a="1"/>
  <c r="K20031" i="5"/>
  <c r="L20031" i="5" a="1"/>
  <c r="L20031" i="5"/>
  <c r="M20031" i="5" a="1"/>
  <c r="M20031" i="5"/>
  <c r="H20032" i="5" a="1"/>
  <c r="H20032" i="5"/>
  <c r="I20032" i="5" a="1"/>
  <c r="I20032" i="5"/>
  <c r="J20032" i="5" a="1"/>
  <c r="J20032" i="5"/>
  <c r="K20032" i="5" a="1"/>
  <c r="K20032" i="5"/>
  <c r="L20032" i="5" a="1"/>
  <c r="L20032" i="5"/>
  <c r="M20032" i="5" a="1"/>
  <c r="M20032" i="5"/>
  <c r="H20033" i="5" a="1"/>
  <c r="H20033" i="5"/>
  <c r="I20033" i="5" a="1"/>
  <c r="I20033" i="5"/>
  <c r="J20033" i="5" a="1"/>
  <c r="J20033" i="5"/>
  <c r="K20033" i="5" a="1"/>
  <c r="K20033" i="5"/>
  <c r="L20033" i="5" a="1"/>
  <c r="L20033" i="5"/>
  <c r="M20033" i="5" a="1"/>
  <c r="M20033" i="5"/>
  <c r="H20034" i="5" a="1"/>
  <c r="H20034" i="5"/>
  <c r="I20034" i="5" a="1"/>
  <c r="I20034" i="5"/>
  <c r="J20034" i="5" a="1"/>
  <c r="J20034" i="5"/>
  <c r="K20034" i="5" a="1"/>
  <c r="K20034" i="5"/>
  <c r="L20034" i="5" a="1"/>
  <c r="L20034" i="5"/>
  <c r="M20034" i="5" a="1"/>
  <c r="M20034" i="5"/>
  <c r="H20035" i="5" a="1"/>
  <c r="H20035" i="5"/>
  <c r="I20035" i="5" a="1"/>
  <c r="I20035" i="5"/>
  <c r="J20035" i="5" a="1"/>
  <c r="J20035" i="5"/>
  <c r="K20035" i="5" a="1"/>
  <c r="K20035" i="5"/>
  <c r="L20035" i="5" a="1"/>
  <c r="L20035" i="5"/>
  <c r="M20035" i="5" a="1"/>
  <c r="M20035" i="5"/>
  <c r="H20036" i="5" a="1"/>
  <c r="H20036" i="5"/>
  <c r="I20036" i="5" a="1"/>
  <c r="I20036" i="5"/>
  <c r="J20036" i="5" a="1"/>
  <c r="J20036" i="5"/>
  <c r="K20036" i="5" a="1"/>
  <c r="K20036" i="5"/>
  <c r="L20036" i="5" a="1"/>
  <c r="L20036" i="5"/>
  <c r="M20036" i="5" a="1"/>
  <c r="M20036" i="5"/>
  <c r="H20037" i="5" a="1"/>
  <c r="H20037" i="5"/>
  <c r="I20037" i="5" a="1"/>
  <c r="I20037" i="5"/>
  <c r="J20037" i="5" a="1"/>
  <c r="J20037" i="5"/>
  <c r="K20037" i="5" a="1"/>
  <c r="K20037" i="5"/>
  <c r="L20037" i="5" a="1"/>
  <c r="L20037" i="5"/>
  <c r="M20037" i="5" a="1"/>
  <c r="M20037" i="5"/>
  <c r="H20038" i="5" a="1"/>
  <c r="H20038" i="5"/>
  <c r="I20038" i="5" a="1"/>
  <c r="I20038" i="5"/>
  <c r="J20038" i="5" a="1"/>
  <c r="J20038" i="5"/>
  <c r="K20038" i="5" a="1"/>
  <c r="K20038" i="5"/>
  <c r="L20038" i="5" a="1"/>
  <c r="L20038" i="5"/>
  <c r="M20038" i="5" a="1"/>
  <c r="M20038" i="5"/>
  <c r="H20039" i="5" a="1"/>
  <c r="H20039" i="5"/>
  <c r="I20039" i="5" a="1"/>
  <c r="I20039" i="5"/>
  <c r="J20039" i="5" a="1"/>
  <c r="J20039" i="5"/>
  <c r="K20039" i="5" a="1"/>
  <c r="K20039" i="5"/>
  <c r="L20039" i="5" a="1"/>
  <c r="L20039" i="5"/>
  <c r="M20039" i="5" a="1"/>
  <c r="M20039" i="5"/>
  <c r="H20040" i="5" a="1"/>
  <c r="H20040" i="5"/>
  <c r="I20040" i="5" a="1"/>
  <c r="I20040" i="5"/>
  <c r="J20040" i="5" a="1"/>
  <c r="J20040" i="5"/>
  <c r="K20040" i="5" a="1"/>
  <c r="K20040" i="5"/>
  <c r="L20040" i="5" a="1"/>
  <c r="L20040" i="5"/>
  <c r="M20040" i="5" a="1"/>
  <c r="M20040" i="5"/>
  <c r="H20041" i="5" a="1"/>
  <c r="H20041" i="5"/>
  <c r="I20041" i="5" a="1"/>
  <c r="I20041" i="5"/>
  <c r="J20041" i="5" a="1"/>
  <c r="J20041" i="5"/>
  <c r="K20041" i="5" a="1"/>
  <c r="K20041" i="5"/>
  <c r="L20041" i="5" a="1"/>
  <c r="L20041" i="5"/>
  <c r="M20041" i="5" a="1"/>
  <c r="M20041" i="5"/>
  <c r="H20042" i="5" a="1"/>
  <c r="H20042" i="5"/>
  <c r="I20042" i="5" a="1"/>
  <c r="I20042" i="5"/>
  <c r="J20042" i="5" a="1"/>
  <c r="J20042" i="5"/>
  <c r="K20042" i="5" a="1"/>
  <c r="K20042" i="5"/>
  <c r="L20042" i="5" a="1"/>
  <c r="L20042" i="5"/>
  <c r="M20042" i="5" a="1"/>
  <c r="M20042" i="5"/>
  <c r="H20043" i="5" a="1"/>
  <c r="H20043" i="5"/>
  <c r="I20043" i="5" a="1"/>
  <c r="I20043" i="5"/>
  <c r="J20043" i="5" a="1"/>
  <c r="J20043" i="5"/>
  <c r="K20043" i="5" a="1"/>
  <c r="K20043" i="5"/>
  <c r="L20043" i="5" a="1"/>
  <c r="L20043" i="5"/>
  <c r="M20043" i="5" a="1"/>
  <c r="M20043" i="5"/>
  <c r="H20044" i="5" a="1"/>
  <c r="H20044" i="5"/>
  <c r="I20044" i="5" a="1"/>
  <c r="I20044" i="5"/>
  <c r="J20044" i="5" a="1"/>
  <c r="J20044" i="5"/>
  <c r="K20044" i="5" a="1"/>
  <c r="K20044" i="5"/>
  <c r="L20044" i="5" a="1"/>
  <c r="L20044" i="5"/>
  <c r="M20044" i="5" a="1"/>
  <c r="M20044" i="5"/>
  <c r="H20045" i="5" a="1"/>
  <c r="H20045" i="5"/>
  <c r="I20045" i="5" a="1"/>
  <c r="I20045" i="5"/>
  <c r="J20045" i="5" a="1"/>
  <c r="J20045" i="5"/>
  <c r="K20045" i="5" a="1"/>
  <c r="K20045" i="5"/>
  <c r="L20045" i="5" a="1"/>
  <c r="L20045" i="5"/>
  <c r="M20045" i="5" a="1"/>
  <c r="M20045" i="5"/>
  <c r="H20046" i="5" a="1"/>
  <c r="H20046" i="5"/>
  <c r="I20046" i="5" a="1"/>
  <c r="I20046" i="5"/>
  <c r="J20046" i="5" a="1"/>
  <c r="J20046" i="5"/>
  <c r="K20046" i="5" a="1"/>
  <c r="K20046" i="5"/>
  <c r="L20046" i="5" a="1"/>
  <c r="L20046" i="5"/>
  <c r="M20046" i="5" a="1"/>
  <c r="M20046" i="5"/>
  <c r="H20047" i="5" a="1"/>
  <c r="H20047" i="5"/>
  <c r="I20047" i="5" a="1"/>
  <c r="I20047" i="5"/>
  <c r="J20047" i="5" a="1"/>
  <c r="J20047" i="5"/>
  <c r="K20047" i="5" a="1"/>
  <c r="K20047" i="5"/>
  <c r="L20047" i="5" a="1"/>
  <c r="L20047" i="5"/>
  <c r="M20047" i="5" a="1"/>
  <c r="M20047" i="5"/>
  <c r="H20048" i="5" a="1"/>
  <c r="H20048" i="5"/>
  <c r="I20048" i="5" a="1"/>
  <c r="I20048" i="5"/>
  <c r="J20048" i="5" a="1"/>
  <c r="J20048" i="5"/>
  <c r="K20048" i="5" a="1"/>
  <c r="K20048" i="5"/>
  <c r="L20048" i="5" a="1"/>
  <c r="L20048" i="5"/>
  <c r="M20048" i="5" a="1"/>
  <c r="M20048" i="5"/>
  <c r="H20049" i="5" a="1"/>
  <c r="H20049" i="5"/>
  <c r="I20049" i="5" a="1"/>
  <c r="I20049" i="5"/>
  <c r="J20049" i="5" a="1"/>
  <c r="J20049" i="5"/>
  <c r="K20049" i="5" a="1"/>
  <c r="K20049" i="5"/>
  <c r="L20049" i="5" a="1"/>
  <c r="L20049" i="5"/>
  <c r="M20049" i="5" a="1"/>
  <c r="M20049" i="5"/>
  <c r="H20050" i="5" a="1"/>
  <c r="H20050" i="5"/>
  <c r="I20050" i="5" a="1"/>
  <c r="I20050" i="5"/>
  <c r="J20050" i="5" a="1"/>
  <c r="J20050" i="5"/>
  <c r="K20050" i="5" a="1"/>
  <c r="K20050" i="5"/>
  <c r="L20050" i="5" a="1"/>
  <c r="L20050" i="5"/>
  <c r="M20050" i="5" a="1"/>
  <c r="M20050" i="5"/>
  <c r="H20051" i="5" a="1"/>
  <c r="H20051" i="5"/>
  <c r="I20051" i="5" a="1"/>
  <c r="I20051" i="5"/>
  <c r="J20051" i="5" a="1"/>
  <c r="J20051" i="5"/>
  <c r="K20051" i="5" a="1"/>
  <c r="K20051" i="5"/>
  <c r="L20051" i="5" a="1"/>
  <c r="L20051" i="5"/>
  <c r="M20051" i="5" a="1"/>
  <c r="M20051" i="5"/>
  <c r="H20052" i="5" a="1"/>
  <c r="H20052" i="5"/>
  <c r="I20052" i="5" a="1"/>
  <c r="I20052" i="5"/>
  <c r="J20052" i="5" a="1"/>
  <c r="J20052" i="5"/>
  <c r="K20052" i="5" a="1"/>
  <c r="K20052" i="5"/>
  <c r="L20052" i="5" a="1"/>
  <c r="L20052" i="5"/>
  <c r="M20052" i="5" a="1"/>
  <c r="M20052" i="5"/>
  <c r="H20053" i="5" a="1"/>
  <c r="H20053" i="5"/>
  <c r="I20053" i="5" a="1"/>
  <c r="I20053" i="5"/>
  <c r="J20053" i="5" a="1"/>
  <c r="J20053" i="5"/>
  <c r="K20053" i="5" a="1"/>
  <c r="K20053" i="5"/>
  <c r="L20053" i="5" a="1"/>
  <c r="L20053" i="5"/>
  <c r="M20053" i="5" a="1"/>
  <c r="M20053" i="5"/>
  <c r="H20054" i="5" a="1"/>
  <c r="H20054" i="5"/>
  <c r="I20054" i="5" a="1"/>
  <c r="I20054" i="5"/>
  <c r="J20054" i="5" a="1"/>
  <c r="J20054" i="5"/>
  <c r="K20054" i="5" a="1"/>
  <c r="K20054" i="5"/>
  <c r="L20054" i="5" a="1"/>
  <c r="L20054" i="5"/>
  <c r="M20054" i="5" a="1"/>
  <c r="M20054" i="5"/>
  <c r="H20055" i="5" a="1"/>
  <c r="H20055" i="5"/>
  <c r="I20055" i="5" a="1"/>
  <c r="I20055" i="5"/>
  <c r="J20055" i="5" a="1"/>
  <c r="J20055" i="5"/>
  <c r="K20055" i="5" a="1"/>
  <c r="K20055" i="5"/>
  <c r="L20055" i="5" a="1"/>
  <c r="L20055" i="5"/>
  <c r="M20055" i="5" a="1"/>
  <c r="M20055" i="5"/>
  <c r="H20056" i="5" a="1"/>
  <c r="H20056" i="5"/>
  <c r="I20056" i="5" a="1"/>
  <c r="I20056" i="5"/>
  <c r="J20056" i="5" a="1"/>
  <c r="J20056" i="5"/>
  <c r="K20056" i="5" a="1"/>
  <c r="K20056" i="5"/>
  <c r="L20056" i="5" a="1"/>
  <c r="L20056" i="5"/>
  <c r="M20056" i="5" a="1"/>
  <c r="M20056" i="5"/>
  <c r="H20057" i="5" a="1"/>
  <c r="H20057" i="5"/>
  <c r="I20057" i="5" a="1"/>
  <c r="I20057" i="5"/>
  <c r="J20057" i="5" a="1"/>
  <c r="J20057" i="5"/>
  <c r="K20057" i="5" a="1"/>
  <c r="K20057" i="5"/>
  <c r="L20057" i="5" a="1"/>
  <c r="L20057" i="5"/>
  <c r="M20057" i="5" a="1"/>
  <c r="M20057" i="5"/>
  <c r="H20058" i="5" a="1"/>
  <c r="H20058" i="5"/>
  <c r="I20058" i="5" a="1"/>
  <c r="I20058" i="5"/>
  <c r="J20058" i="5" a="1"/>
  <c r="J20058" i="5"/>
  <c r="K20058" i="5" a="1"/>
  <c r="K20058" i="5"/>
  <c r="L20058" i="5" a="1"/>
  <c r="L20058" i="5"/>
  <c r="M20058" i="5" a="1"/>
  <c r="M20058" i="5"/>
  <c r="H20059" i="5" a="1"/>
  <c r="H20059" i="5"/>
  <c r="I20059" i="5" a="1"/>
  <c r="I20059" i="5"/>
  <c r="J20059" i="5" a="1"/>
  <c r="J20059" i="5"/>
  <c r="K20059" i="5" a="1"/>
  <c r="K20059" i="5"/>
  <c r="L20059" i="5" a="1"/>
  <c r="L20059" i="5"/>
  <c r="M20059" i="5" a="1"/>
  <c r="M20059" i="5"/>
  <c r="H20060" i="5" a="1"/>
  <c r="H20060" i="5"/>
  <c r="I20060" i="5" a="1"/>
  <c r="I20060" i="5"/>
  <c r="J20060" i="5" a="1"/>
  <c r="J20060" i="5"/>
  <c r="K20060" i="5" a="1"/>
  <c r="K20060" i="5"/>
  <c r="L20060" i="5" a="1"/>
  <c r="L20060" i="5"/>
  <c r="M20060" i="5" a="1"/>
  <c r="M20060" i="5"/>
  <c r="H20061" i="5" a="1"/>
  <c r="H20061" i="5"/>
  <c r="I20061" i="5" a="1"/>
  <c r="I20061" i="5"/>
  <c r="J20061" i="5" a="1"/>
  <c r="J20061" i="5"/>
  <c r="K20061" i="5" a="1"/>
  <c r="K20061" i="5"/>
  <c r="L20061" i="5" a="1"/>
  <c r="L20061" i="5"/>
  <c r="M20061" i="5" a="1"/>
  <c r="M20061" i="5"/>
  <c r="H20062" i="5" a="1"/>
  <c r="H20062" i="5"/>
  <c r="I20062" i="5" a="1"/>
  <c r="I20062" i="5"/>
  <c r="J20062" i="5" a="1"/>
  <c r="J20062" i="5"/>
  <c r="K20062" i="5" a="1"/>
  <c r="K20062" i="5"/>
  <c r="L20062" i="5" a="1"/>
  <c r="L20062" i="5"/>
  <c r="M20062" i="5" a="1"/>
  <c r="M20062" i="5"/>
  <c r="H20063" i="5" a="1"/>
  <c r="H20063" i="5"/>
  <c r="I20063" i="5" a="1"/>
  <c r="I20063" i="5"/>
  <c r="J20063" i="5" a="1"/>
  <c r="J20063" i="5"/>
  <c r="K20063" i="5" a="1"/>
  <c r="K20063" i="5"/>
  <c r="L20063" i="5" a="1"/>
  <c r="L20063" i="5"/>
  <c r="M20063" i="5" a="1"/>
  <c r="M20063" i="5"/>
  <c r="H20064" i="5" a="1"/>
  <c r="H20064" i="5"/>
  <c r="I20064" i="5" a="1"/>
  <c r="I20064" i="5"/>
  <c r="J20064" i="5" a="1"/>
  <c r="J20064" i="5"/>
  <c r="K20064" i="5" a="1"/>
  <c r="K20064" i="5"/>
  <c r="L20064" i="5" a="1"/>
  <c r="L20064" i="5"/>
  <c r="M20064" i="5" a="1"/>
  <c r="M20064" i="5"/>
  <c r="H20065" i="5" a="1"/>
  <c r="H20065" i="5"/>
  <c r="I20065" i="5" a="1"/>
  <c r="I20065" i="5"/>
  <c r="J20065" i="5" a="1"/>
  <c r="J20065" i="5"/>
  <c r="K20065" i="5" a="1"/>
  <c r="K20065" i="5"/>
  <c r="L20065" i="5" a="1"/>
  <c r="L20065" i="5"/>
  <c r="M20065" i="5" a="1"/>
  <c r="M20065" i="5"/>
  <c r="H20066" i="5" a="1"/>
  <c r="H20066" i="5"/>
  <c r="I20066" i="5" a="1"/>
  <c r="I20066" i="5"/>
  <c r="J20066" i="5" a="1"/>
  <c r="J20066" i="5"/>
  <c r="K20066" i="5" a="1"/>
  <c r="K20066" i="5"/>
  <c r="L20066" i="5" a="1"/>
  <c r="L20066" i="5"/>
  <c r="M20066" i="5" a="1"/>
  <c r="M20066" i="5"/>
  <c r="H20067" i="5" a="1"/>
  <c r="H20067" i="5"/>
  <c r="I20067" i="5" a="1"/>
  <c r="I20067" i="5"/>
  <c r="J20067" i="5" a="1"/>
  <c r="J20067" i="5"/>
  <c r="K20067" i="5" a="1"/>
  <c r="K20067" i="5"/>
  <c r="L20067" i="5" a="1"/>
  <c r="L20067" i="5"/>
  <c r="M20067" i="5" a="1"/>
  <c r="M20067" i="5"/>
  <c r="H20068" i="5" a="1"/>
  <c r="H20068" i="5"/>
  <c r="I20068" i="5" a="1"/>
  <c r="I20068" i="5"/>
  <c r="J20068" i="5" a="1"/>
  <c r="J20068" i="5"/>
  <c r="K20068" i="5" a="1"/>
  <c r="K20068" i="5"/>
  <c r="L20068" i="5" a="1"/>
  <c r="L20068" i="5"/>
  <c r="M20068" i="5" a="1"/>
  <c r="M20068" i="5"/>
  <c r="H20069" i="5" a="1"/>
  <c r="H20069" i="5"/>
  <c r="I20069" i="5" a="1"/>
  <c r="I20069" i="5"/>
  <c r="J20069" i="5" a="1"/>
  <c r="J20069" i="5"/>
  <c r="K20069" i="5" a="1"/>
  <c r="K20069" i="5"/>
  <c r="L20069" i="5" a="1"/>
  <c r="L20069" i="5"/>
  <c r="M20069" i="5" a="1"/>
  <c r="M20069" i="5"/>
  <c r="H20070" i="5" a="1"/>
  <c r="H20070" i="5"/>
  <c r="I20070" i="5" a="1"/>
  <c r="I20070" i="5"/>
  <c r="J20070" i="5" a="1"/>
  <c r="J20070" i="5"/>
  <c r="K20070" i="5" a="1"/>
  <c r="K20070" i="5"/>
  <c r="L20070" i="5" a="1"/>
  <c r="L20070" i="5"/>
  <c r="M20070" i="5" a="1"/>
  <c r="M20070" i="5"/>
  <c r="H20071" i="5" a="1"/>
  <c r="H20071" i="5"/>
  <c r="I20071" i="5" a="1"/>
  <c r="I20071" i="5"/>
  <c r="J20071" i="5" a="1"/>
  <c r="J20071" i="5"/>
  <c r="K20071" i="5" a="1"/>
  <c r="K20071" i="5"/>
  <c r="L20071" i="5" a="1"/>
  <c r="L20071" i="5"/>
  <c r="M20071" i="5" a="1"/>
  <c r="M20071" i="5"/>
  <c r="H20072" i="5" a="1"/>
  <c r="H20072" i="5"/>
  <c r="I20072" i="5" a="1"/>
  <c r="I20072" i="5"/>
  <c r="J20072" i="5" a="1"/>
  <c r="J20072" i="5"/>
  <c r="K20072" i="5" a="1"/>
  <c r="K20072" i="5"/>
  <c r="L20072" i="5" a="1"/>
  <c r="L20072" i="5"/>
  <c r="M20072" i="5" a="1"/>
  <c r="M20072" i="5"/>
  <c r="H20073" i="5" a="1"/>
  <c r="H20073" i="5"/>
  <c r="I20073" i="5" a="1"/>
  <c r="I20073" i="5"/>
  <c r="J20073" i="5" a="1"/>
  <c r="J20073" i="5"/>
  <c r="K20073" i="5" a="1"/>
  <c r="K20073" i="5"/>
  <c r="L20073" i="5" a="1"/>
  <c r="L20073" i="5"/>
  <c r="M20073" i="5" a="1"/>
  <c r="M20073" i="5"/>
  <c r="H20074" i="5" a="1"/>
  <c r="H20074" i="5"/>
  <c r="I20074" i="5" a="1"/>
  <c r="I20074" i="5"/>
  <c r="J20074" i="5" a="1"/>
  <c r="J20074" i="5"/>
  <c r="K20074" i="5" a="1"/>
  <c r="K20074" i="5"/>
  <c r="L20074" i="5" a="1"/>
  <c r="L20074" i="5"/>
  <c r="M20074" i="5" a="1"/>
  <c r="M20074" i="5"/>
  <c r="H20075" i="5" a="1"/>
  <c r="H20075" i="5"/>
  <c r="I20075" i="5" a="1"/>
  <c r="I20075" i="5"/>
  <c r="J20075" i="5" a="1"/>
  <c r="J20075" i="5"/>
  <c r="K20075" i="5" a="1"/>
  <c r="K20075" i="5"/>
  <c r="L20075" i="5" a="1"/>
  <c r="L20075" i="5"/>
  <c r="M20075" i="5" a="1"/>
  <c r="M20075" i="5"/>
  <c r="H20076" i="5" a="1"/>
  <c r="H20076" i="5"/>
  <c r="I20076" i="5" a="1"/>
  <c r="I20076" i="5"/>
  <c r="J20076" i="5" a="1"/>
  <c r="J20076" i="5"/>
  <c r="K20076" i="5" a="1"/>
  <c r="K20076" i="5"/>
  <c r="L20076" i="5" a="1"/>
  <c r="L20076" i="5"/>
  <c r="M20076" i="5" a="1"/>
  <c r="M20076" i="5"/>
  <c r="H20077" i="5" a="1"/>
  <c r="H20077" i="5"/>
  <c r="I20077" i="5" a="1"/>
  <c r="I20077" i="5"/>
  <c r="J20077" i="5" a="1"/>
  <c r="J20077" i="5"/>
  <c r="K20077" i="5" a="1"/>
  <c r="K20077" i="5"/>
  <c r="L20077" i="5" a="1"/>
  <c r="L20077" i="5"/>
  <c r="M20077" i="5" a="1"/>
  <c r="M20077" i="5"/>
  <c r="H20078" i="5" a="1"/>
  <c r="H20078" i="5"/>
  <c r="I20078" i="5" a="1"/>
  <c r="I20078" i="5"/>
  <c r="J20078" i="5" a="1"/>
  <c r="J20078" i="5"/>
  <c r="K20078" i="5" a="1"/>
  <c r="K20078" i="5"/>
  <c r="L20078" i="5" a="1"/>
  <c r="L20078" i="5"/>
  <c r="M20078" i="5" a="1"/>
  <c r="M20078" i="5"/>
  <c r="H20079" i="5" a="1"/>
  <c r="H20079" i="5"/>
  <c r="I20079" i="5" a="1"/>
  <c r="I20079" i="5"/>
  <c r="J20079" i="5" a="1"/>
  <c r="J20079" i="5"/>
  <c r="K20079" i="5" a="1"/>
  <c r="K20079" i="5"/>
  <c r="L20079" i="5" a="1"/>
  <c r="L20079" i="5"/>
  <c r="M20079" i="5" a="1"/>
  <c r="M20079" i="5"/>
  <c r="H20080" i="5" a="1"/>
  <c r="H20080" i="5"/>
  <c r="I20080" i="5" a="1"/>
  <c r="I20080" i="5"/>
  <c r="J20080" i="5" a="1"/>
  <c r="J20080" i="5"/>
  <c r="K20080" i="5" a="1"/>
  <c r="K20080" i="5"/>
  <c r="L20080" i="5" a="1"/>
  <c r="L20080" i="5"/>
  <c r="M20080" i="5" a="1"/>
  <c r="M20080" i="5"/>
  <c r="H20081" i="5" a="1"/>
  <c r="H20081" i="5"/>
  <c r="I20081" i="5" a="1"/>
  <c r="I20081" i="5"/>
  <c r="J20081" i="5" a="1"/>
  <c r="J20081" i="5"/>
  <c r="K20081" i="5" a="1"/>
  <c r="K20081" i="5"/>
  <c r="L20081" i="5" a="1"/>
  <c r="L20081" i="5"/>
  <c r="M20081" i="5" a="1"/>
  <c r="M20081" i="5"/>
  <c r="H20082" i="5" a="1"/>
  <c r="H20082" i="5"/>
  <c r="I20082" i="5" a="1"/>
  <c r="I20082" i="5"/>
  <c r="J20082" i="5" a="1"/>
  <c r="J20082" i="5"/>
  <c r="K20082" i="5" a="1"/>
  <c r="K20082" i="5"/>
  <c r="L20082" i="5" a="1"/>
  <c r="L20082" i="5"/>
  <c r="M20082" i="5" a="1"/>
  <c r="M20082" i="5"/>
  <c r="H20083" i="5" a="1"/>
  <c r="H20083" i="5"/>
  <c r="I20083" i="5" a="1"/>
  <c r="I20083" i="5"/>
  <c r="J20083" i="5" a="1"/>
  <c r="J20083" i="5"/>
  <c r="K20083" i="5" a="1"/>
  <c r="K20083" i="5"/>
  <c r="L20083" i="5" a="1"/>
  <c r="L20083" i="5"/>
  <c r="M20083" i="5" a="1"/>
  <c r="M20083" i="5"/>
  <c r="H20084" i="5" a="1"/>
  <c r="H20084" i="5"/>
  <c r="I20084" i="5" a="1"/>
  <c r="I20084" i="5"/>
  <c r="J20084" i="5" a="1"/>
  <c r="J20084" i="5"/>
  <c r="K20084" i="5" a="1"/>
  <c r="K20084" i="5"/>
  <c r="L20084" i="5" a="1"/>
  <c r="L20084" i="5"/>
  <c r="M20084" i="5" a="1"/>
  <c r="M20084" i="5"/>
  <c r="H20085" i="5" a="1"/>
  <c r="H20085" i="5"/>
  <c r="I20085" i="5" a="1"/>
  <c r="I20085" i="5"/>
  <c r="J20085" i="5" a="1"/>
  <c r="J20085" i="5"/>
  <c r="K20085" i="5" a="1"/>
  <c r="K20085" i="5"/>
  <c r="L20085" i="5" a="1"/>
  <c r="L20085" i="5"/>
  <c r="M20085" i="5" a="1"/>
  <c r="M20085" i="5"/>
  <c r="H20086" i="5" a="1"/>
  <c r="H20086" i="5"/>
  <c r="I20086" i="5" a="1"/>
  <c r="I20086" i="5"/>
  <c r="J20086" i="5" a="1"/>
  <c r="J20086" i="5"/>
  <c r="K20086" i="5" a="1"/>
  <c r="K20086" i="5"/>
  <c r="L20086" i="5" a="1"/>
  <c r="L20086" i="5"/>
  <c r="M20086" i="5" a="1"/>
  <c r="M20086" i="5"/>
  <c r="H20087" i="5" a="1"/>
  <c r="H20087" i="5"/>
  <c r="I20087" i="5" a="1"/>
  <c r="I20087" i="5"/>
  <c r="J20087" i="5" a="1"/>
  <c r="J20087" i="5"/>
  <c r="K20087" i="5" a="1"/>
  <c r="K20087" i="5"/>
  <c r="L20087" i="5" a="1"/>
  <c r="L20087" i="5"/>
  <c r="M20087" i="5" a="1"/>
  <c r="M20087" i="5"/>
  <c r="H20088" i="5" a="1"/>
  <c r="H20088" i="5"/>
  <c r="I20088" i="5" a="1"/>
  <c r="I20088" i="5"/>
  <c r="J20088" i="5" a="1"/>
  <c r="J20088" i="5"/>
  <c r="K20088" i="5" a="1"/>
  <c r="K20088" i="5"/>
  <c r="L20088" i="5" a="1"/>
  <c r="L20088" i="5"/>
  <c r="M20088" i="5" a="1"/>
  <c r="M20088" i="5"/>
  <c r="H20089" i="5" a="1"/>
  <c r="H20089" i="5"/>
  <c r="I20089" i="5" a="1"/>
  <c r="I20089" i="5"/>
  <c r="J20089" i="5" a="1"/>
  <c r="J20089" i="5"/>
  <c r="K20089" i="5" a="1"/>
  <c r="K20089" i="5"/>
  <c r="L20089" i="5" a="1"/>
  <c r="L20089" i="5"/>
  <c r="M20089" i="5" a="1"/>
  <c r="M20089" i="5"/>
  <c r="H20090" i="5" a="1"/>
  <c r="H20090" i="5"/>
  <c r="I20090" i="5" a="1"/>
  <c r="I20090" i="5"/>
  <c r="J20090" i="5" a="1"/>
  <c r="J20090" i="5"/>
  <c r="K20090" i="5" a="1"/>
  <c r="K20090" i="5"/>
  <c r="L20090" i="5" a="1"/>
  <c r="L20090" i="5"/>
  <c r="M20090" i="5" a="1"/>
  <c r="M20090" i="5"/>
  <c r="H20091" i="5" a="1"/>
  <c r="H20091" i="5"/>
  <c r="I20091" i="5" a="1"/>
  <c r="I20091" i="5"/>
  <c r="J20091" i="5" a="1"/>
  <c r="J20091" i="5"/>
  <c r="K20091" i="5" a="1"/>
  <c r="K20091" i="5"/>
  <c r="L20091" i="5" a="1"/>
  <c r="L20091" i="5"/>
  <c r="M20091" i="5" a="1"/>
  <c r="M20091" i="5"/>
  <c r="H20092" i="5" a="1"/>
  <c r="H20092" i="5"/>
  <c r="I20092" i="5" a="1"/>
  <c r="I20092" i="5"/>
  <c r="J20092" i="5" a="1"/>
  <c r="J20092" i="5"/>
  <c r="K20092" i="5" a="1"/>
  <c r="K20092" i="5"/>
  <c r="L20092" i="5" a="1"/>
  <c r="L20092" i="5"/>
  <c r="M20092" i="5" a="1"/>
  <c r="M20092" i="5"/>
  <c r="H20093" i="5" a="1"/>
  <c r="H20093" i="5"/>
  <c r="I20093" i="5" a="1"/>
  <c r="I20093" i="5"/>
  <c r="J20093" i="5" a="1"/>
  <c r="J20093" i="5"/>
  <c r="K20093" i="5" a="1"/>
  <c r="K20093" i="5"/>
  <c r="L20093" i="5" a="1"/>
  <c r="L20093" i="5"/>
  <c r="M20093" i="5" a="1"/>
  <c r="M20093" i="5"/>
  <c r="H20094" i="5" a="1"/>
  <c r="H20094" i="5"/>
  <c r="I20094" i="5" a="1"/>
  <c r="I20094" i="5"/>
  <c r="J20094" i="5" a="1"/>
  <c r="J20094" i="5"/>
  <c r="K20094" i="5" a="1"/>
  <c r="K20094" i="5"/>
  <c r="L20094" i="5" a="1"/>
  <c r="L20094" i="5"/>
  <c r="M20094" i="5" a="1"/>
  <c r="M20094" i="5"/>
  <c r="H20095" i="5" a="1"/>
  <c r="H20095" i="5"/>
  <c r="I20095" i="5" a="1"/>
  <c r="I20095" i="5"/>
  <c r="J20095" i="5" a="1"/>
  <c r="J20095" i="5"/>
  <c r="K20095" i="5" a="1"/>
  <c r="K20095" i="5"/>
  <c r="L20095" i="5" a="1"/>
  <c r="L20095" i="5"/>
  <c r="M20095" i="5" a="1"/>
  <c r="M20095" i="5"/>
  <c r="H20096" i="5" a="1"/>
  <c r="H20096" i="5"/>
  <c r="I20096" i="5" a="1"/>
  <c r="I20096" i="5"/>
  <c r="J20096" i="5" a="1"/>
  <c r="J20096" i="5"/>
  <c r="K20096" i="5" a="1"/>
  <c r="K20096" i="5"/>
  <c r="L20096" i="5" a="1"/>
  <c r="L20096" i="5"/>
  <c r="M20096" i="5" a="1"/>
  <c r="M20096" i="5"/>
  <c r="H20097" i="5" a="1"/>
  <c r="H20097" i="5"/>
  <c r="I20097" i="5" a="1"/>
  <c r="I20097" i="5"/>
  <c r="J20097" i="5" a="1"/>
  <c r="J20097" i="5"/>
  <c r="K20097" i="5" a="1"/>
  <c r="K20097" i="5"/>
  <c r="L20097" i="5" a="1"/>
  <c r="L20097" i="5"/>
  <c r="M20097" i="5" a="1"/>
  <c r="M20097" i="5"/>
  <c r="H20098" i="5" a="1"/>
  <c r="H20098" i="5"/>
  <c r="I20098" i="5" a="1"/>
  <c r="I20098" i="5"/>
  <c r="J20098" i="5" a="1"/>
  <c r="J20098" i="5"/>
  <c r="K20098" i="5" a="1"/>
  <c r="K20098" i="5"/>
  <c r="L20098" i="5" a="1"/>
  <c r="L20098" i="5"/>
  <c r="M20098" i="5" a="1"/>
  <c r="M20098" i="5"/>
  <c r="H20099" i="5" a="1"/>
  <c r="H20099" i="5"/>
  <c r="I20099" i="5" a="1"/>
  <c r="I20099" i="5"/>
  <c r="J20099" i="5" a="1"/>
  <c r="J20099" i="5"/>
  <c r="K20099" i="5" a="1"/>
  <c r="K20099" i="5"/>
  <c r="L20099" i="5" a="1"/>
  <c r="L20099" i="5"/>
  <c r="M20099" i="5" a="1"/>
  <c r="M20099" i="5"/>
  <c r="H20100" i="5" a="1"/>
  <c r="H20100" i="5"/>
  <c r="I20100" i="5" a="1"/>
  <c r="I20100" i="5"/>
  <c r="J20100" i="5" a="1"/>
  <c r="J20100" i="5"/>
  <c r="K20100" i="5" a="1"/>
  <c r="K20100" i="5"/>
  <c r="L20100" i="5" a="1"/>
  <c r="L20100" i="5"/>
  <c r="M20100" i="5" a="1"/>
  <c r="M20100" i="5"/>
  <c r="H20101" i="5" a="1"/>
  <c r="H20101" i="5"/>
  <c r="I20101" i="5" a="1"/>
  <c r="I20101" i="5"/>
  <c r="J20101" i="5" a="1"/>
  <c r="J20101" i="5"/>
  <c r="K20101" i="5" a="1"/>
  <c r="K20101" i="5"/>
  <c r="L20101" i="5" a="1"/>
  <c r="L20101" i="5"/>
  <c r="M20101" i="5" a="1"/>
  <c r="M20101" i="5"/>
  <c r="H20102" i="5" a="1"/>
  <c r="H20102" i="5"/>
  <c r="I20102" i="5" a="1"/>
  <c r="I20102" i="5"/>
  <c r="J20102" i="5" a="1"/>
  <c r="J20102" i="5"/>
  <c r="K20102" i="5" a="1"/>
  <c r="K20102" i="5"/>
  <c r="L20102" i="5" a="1"/>
  <c r="L20102" i="5"/>
  <c r="M20102" i="5" a="1"/>
  <c r="M20102" i="5"/>
  <c r="H20103" i="5" a="1"/>
  <c r="H20103" i="5"/>
  <c r="I20103" i="5" a="1"/>
  <c r="I20103" i="5"/>
  <c r="J20103" i="5" a="1"/>
  <c r="J20103" i="5"/>
  <c r="K20103" i="5" a="1"/>
  <c r="K20103" i="5"/>
  <c r="L20103" i="5" a="1"/>
  <c r="L20103" i="5"/>
  <c r="M20103" i="5" a="1"/>
  <c r="M20103" i="5"/>
  <c r="H20104" i="5" a="1"/>
  <c r="H20104" i="5"/>
  <c r="I20104" i="5" a="1"/>
  <c r="I20104" i="5"/>
  <c r="J20104" i="5" a="1"/>
  <c r="J20104" i="5"/>
  <c r="K20104" i="5" a="1"/>
  <c r="K20104" i="5"/>
  <c r="L20104" i="5" a="1"/>
  <c r="L20104" i="5"/>
  <c r="M20104" i="5" a="1"/>
  <c r="M20104" i="5"/>
  <c r="H20105" i="5" a="1"/>
  <c r="H20105" i="5"/>
  <c r="I20105" i="5" a="1"/>
  <c r="I20105" i="5"/>
  <c r="J20105" i="5" a="1"/>
  <c r="J20105" i="5"/>
  <c r="K20105" i="5" a="1"/>
  <c r="K20105" i="5"/>
  <c r="L20105" i="5" a="1"/>
  <c r="L20105" i="5"/>
  <c r="M20105" i="5" a="1"/>
  <c r="M20105" i="5"/>
  <c r="H20106" i="5" a="1"/>
  <c r="H20106" i="5"/>
  <c r="I20106" i="5" a="1"/>
  <c r="I20106" i="5"/>
  <c r="J20106" i="5" a="1"/>
  <c r="J20106" i="5"/>
  <c r="K20106" i="5" a="1"/>
  <c r="K20106" i="5"/>
  <c r="L20106" i="5" a="1"/>
  <c r="L20106" i="5"/>
  <c r="M20106" i="5" a="1"/>
  <c r="M20106" i="5"/>
  <c r="H20107" i="5" a="1"/>
  <c r="H20107" i="5"/>
  <c r="I20107" i="5" a="1"/>
  <c r="I20107" i="5"/>
  <c r="J20107" i="5" a="1"/>
  <c r="J20107" i="5"/>
  <c r="K20107" i="5" a="1"/>
  <c r="K20107" i="5"/>
  <c r="L20107" i="5" a="1"/>
  <c r="L20107" i="5"/>
  <c r="M20107" i="5" a="1"/>
  <c r="M20107" i="5"/>
  <c r="H20108" i="5" a="1"/>
  <c r="H20108" i="5"/>
  <c r="I20108" i="5" a="1"/>
  <c r="I20108" i="5"/>
  <c r="J20108" i="5" a="1"/>
  <c r="J20108" i="5"/>
  <c r="K20108" i="5" a="1"/>
  <c r="K20108" i="5"/>
  <c r="L20108" i="5" a="1"/>
  <c r="L20108" i="5"/>
  <c r="M20108" i="5" a="1"/>
  <c r="M20108" i="5"/>
  <c r="H20109" i="5" a="1"/>
  <c r="H20109" i="5"/>
  <c r="I20109" i="5" a="1"/>
  <c r="I20109" i="5"/>
  <c r="J20109" i="5" a="1"/>
  <c r="J20109" i="5"/>
  <c r="K20109" i="5" a="1"/>
  <c r="K20109" i="5"/>
  <c r="L20109" i="5" a="1"/>
  <c r="L20109" i="5"/>
  <c r="M20109" i="5" a="1"/>
  <c r="M20109" i="5"/>
  <c r="H20110" i="5" a="1"/>
  <c r="H20110" i="5"/>
  <c r="I20110" i="5" a="1"/>
  <c r="I20110" i="5"/>
  <c r="J20110" i="5" a="1"/>
  <c r="J20110" i="5"/>
  <c r="K20110" i="5" a="1"/>
  <c r="K20110" i="5"/>
  <c r="L20110" i="5" a="1"/>
  <c r="L20110" i="5"/>
  <c r="M20110" i="5" a="1"/>
  <c r="M20110" i="5"/>
  <c r="H20111" i="5" a="1"/>
  <c r="H20111" i="5"/>
  <c r="I20111" i="5" a="1"/>
  <c r="I20111" i="5"/>
  <c r="J20111" i="5" a="1"/>
  <c r="J20111" i="5"/>
  <c r="K20111" i="5" a="1"/>
  <c r="K20111" i="5"/>
  <c r="L20111" i="5" a="1"/>
  <c r="L20111" i="5"/>
  <c r="M20111" i="5" a="1"/>
  <c r="M20111" i="5"/>
  <c r="H20112" i="5" a="1"/>
  <c r="H20112" i="5"/>
  <c r="I20112" i="5" a="1"/>
  <c r="I20112" i="5"/>
  <c r="J20112" i="5" a="1"/>
  <c r="J20112" i="5"/>
  <c r="K20112" i="5" a="1"/>
  <c r="K20112" i="5"/>
  <c r="L20112" i="5" a="1"/>
  <c r="L20112" i="5"/>
  <c r="M20112" i="5" a="1"/>
  <c r="M20112" i="5"/>
  <c r="H20113" i="5" a="1"/>
  <c r="H20113" i="5"/>
  <c r="I20113" i="5" a="1"/>
  <c r="I20113" i="5"/>
  <c r="J20113" i="5" a="1"/>
  <c r="J20113" i="5"/>
  <c r="K20113" i="5" a="1"/>
  <c r="K20113" i="5"/>
  <c r="L20113" i="5" a="1"/>
  <c r="L20113" i="5"/>
  <c r="M20113" i="5" a="1"/>
  <c r="M20113" i="5"/>
  <c r="H20114" i="5" a="1"/>
  <c r="H20114" i="5"/>
  <c r="I20114" i="5" a="1"/>
  <c r="I20114" i="5"/>
  <c r="J20114" i="5" a="1"/>
  <c r="J20114" i="5"/>
  <c r="K20114" i="5" a="1"/>
  <c r="K20114" i="5"/>
  <c r="L20114" i="5" a="1"/>
  <c r="L20114" i="5"/>
  <c r="M20114" i="5" a="1"/>
  <c r="M20114" i="5"/>
  <c r="H20115" i="5" a="1"/>
  <c r="H20115" i="5"/>
  <c r="I20115" i="5" a="1"/>
  <c r="I20115" i="5"/>
  <c r="J20115" i="5" a="1"/>
  <c r="J20115" i="5"/>
  <c r="K20115" i="5" a="1"/>
  <c r="K20115" i="5"/>
  <c r="L20115" i="5" a="1"/>
  <c r="L20115" i="5"/>
  <c r="M20115" i="5" a="1"/>
  <c r="M20115" i="5"/>
  <c r="H20116" i="5" a="1"/>
  <c r="H20116" i="5"/>
  <c r="I20116" i="5" a="1"/>
  <c r="I20116" i="5"/>
  <c r="J20116" i="5" a="1"/>
  <c r="J20116" i="5"/>
  <c r="K20116" i="5" a="1"/>
  <c r="K20116" i="5"/>
  <c r="L20116" i="5" a="1"/>
  <c r="L20116" i="5"/>
  <c r="M20116" i="5" a="1"/>
  <c r="M20116" i="5"/>
  <c r="H20117" i="5" a="1"/>
  <c r="H20117" i="5"/>
  <c r="I20117" i="5" a="1"/>
  <c r="I20117" i="5"/>
  <c r="J20117" i="5" a="1"/>
  <c r="J20117" i="5"/>
  <c r="K20117" i="5" a="1"/>
  <c r="K20117" i="5"/>
  <c r="L20117" i="5" a="1"/>
  <c r="L20117" i="5"/>
  <c r="M20117" i="5" a="1"/>
  <c r="M20117" i="5"/>
  <c r="H20118" i="5" a="1"/>
  <c r="H20118" i="5"/>
  <c r="I20118" i="5" a="1"/>
  <c r="I20118" i="5"/>
  <c r="J20118" i="5" a="1"/>
  <c r="J20118" i="5"/>
  <c r="K20118" i="5" a="1"/>
  <c r="K20118" i="5"/>
  <c r="L20118" i="5" a="1"/>
  <c r="L20118" i="5"/>
  <c r="M20118" i="5" a="1"/>
  <c r="M20118" i="5"/>
  <c r="H20119" i="5" a="1"/>
  <c r="H20119" i="5"/>
  <c r="I20119" i="5" a="1"/>
  <c r="I20119" i="5"/>
  <c r="J20119" i="5" a="1"/>
  <c r="J20119" i="5"/>
  <c r="K20119" i="5" a="1"/>
  <c r="K20119" i="5"/>
  <c r="L20119" i="5" a="1"/>
  <c r="L20119" i="5"/>
  <c r="M20119" i="5" a="1"/>
  <c r="M20119" i="5"/>
  <c r="H20120" i="5" a="1"/>
  <c r="H20120" i="5"/>
  <c r="I20120" i="5" a="1"/>
  <c r="I20120" i="5"/>
  <c r="J20120" i="5" a="1"/>
  <c r="J20120" i="5"/>
  <c r="K20120" i="5" a="1"/>
  <c r="K20120" i="5"/>
  <c r="L20120" i="5" a="1"/>
  <c r="L20120" i="5"/>
  <c r="M20120" i="5" a="1"/>
  <c r="M20120" i="5"/>
  <c r="H20121" i="5" a="1"/>
  <c r="H20121" i="5"/>
  <c r="I20121" i="5" a="1"/>
  <c r="I20121" i="5"/>
  <c r="J20121" i="5" a="1"/>
  <c r="J20121" i="5"/>
  <c r="K20121" i="5" a="1"/>
  <c r="K20121" i="5"/>
  <c r="L20121" i="5" a="1"/>
  <c r="L20121" i="5"/>
  <c r="M20121" i="5" a="1"/>
  <c r="M20121" i="5"/>
  <c r="H20122" i="5" a="1"/>
  <c r="H20122" i="5"/>
  <c r="I20122" i="5" a="1"/>
  <c r="I20122" i="5"/>
  <c r="J20122" i="5" a="1"/>
  <c r="J20122" i="5"/>
  <c r="K20122" i="5" a="1"/>
  <c r="K20122" i="5"/>
  <c r="L20122" i="5" a="1"/>
  <c r="L20122" i="5"/>
  <c r="M20122" i="5" a="1"/>
  <c r="M20122" i="5"/>
  <c r="H20123" i="5" a="1"/>
  <c r="H20123" i="5"/>
  <c r="I20123" i="5" a="1"/>
  <c r="I20123" i="5"/>
  <c r="J20123" i="5" a="1"/>
  <c r="J20123" i="5"/>
  <c r="K20123" i="5" a="1"/>
  <c r="K20123" i="5"/>
  <c r="L20123" i="5" a="1"/>
  <c r="L20123" i="5"/>
  <c r="M20123" i="5" a="1"/>
  <c r="M20123" i="5"/>
  <c r="H20124" i="5" a="1"/>
  <c r="H20124" i="5"/>
  <c r="I20124" i="5" a="1"/>
  <c r="I20124" i="5"/>
  <c r="J20124" i="5" a="1"/>
  <c r="J20124" i="5"/>
  <c r="K20124" i="5" a="1"/>
  <c r="K20124" i="5"/>
  <c r="L20124" i="5" a="1"/>
  <c r="L20124" i="5"/>
  <c r="M20124" i="5" a="1"/>
  <c r="M20124" i="5"/>
  <c r="H20125" i="5" a="1"/>
  <c r="H20125" i="5"/>
  <c r="I20125" i="5" a="1"/>
  <c r="I20125" i="5"/>
  <c r="J20125" i="5" a="1"/>
  <c r="J20125" i="5"/>
  <c r="K20125" i="5" a="1"/>
  <c r="K20125" i="5"/>
  <c r="L20125" i="5" a="1"/>
  <c r="L20125" i="5"/>
  <c r="M20125" i="5" a="1"/>
  <c r="M20125" i="5"/>
  <c r="H20126" i="5" a="1"/>
  <c r="H20126" i="5"/>
  <c r="I20126" i="5" a="1"/>
  <c r="I20126" i="5"/>
  <c r="J20126" i="5" a="1"/>
  <c r="J20126" i="5"/>
  <c r="K20126" i="5" a="1"/>
  <c r="K20126" i="5"/>
  <c r="L20126" i="5" a="1"/>
  <c r="L20126" i="5"/>
  <c r="M20126" i="5" a="1"/>
  <c r="M20126" i="5"/>
  <c r="H20127" i="5" a="1"/>
  <c r="H20127" i="5"/>
  <c r="I20127" i="5" a="1"/>
  <c r="I20127" i="5"/>
  <c r="J20127" i="5" a="1"/>
  <c r="J20127" i="5"/>
  <c r="K20127" i="5" a="1"/>
  <c r="K20127" i="5"/>
  <c r="L20127" i="5" a="1"/>
  <c r="L20127" i="5"/>
  <c r="M20127" i="5" a="1"/>
  <c r="M20127" i="5"/>
  <c r="H20128" i="5" a="1"/>
  <c r="H20128" i="5"/>
  <c r="I20128" i="5" a="1"/>
  <c r="I20128" i="5"/>
  <c r="J20128" i="5" a="1"/>
  <c r="J20128" i="5"/>
  <c r="K20128" i="5" a="1"/>
  <c r="K20128" i="5"/>
  <c r="L20128" i="5" a="1"/>
  <c r="L20128" i="5"/>
  <c r="M20128" i="5" a="1"/>
  <c r="M20128" i="5"/>
  <c r="H20129" i="5" a="1"/>
  <c r="H20129" i="5"/>
  <c r="I20129" i="5" a="1"/>
  <c r="I20129" i="5"/>
  <c r="J20129" i="5" a="1"/>
  <c r="J20129" i="5"/>
  <c r="K20129" i="5" a="1"/>
  <c r="K20129" i="5"/>
  <c r="L20129" i="5" a="1"/>
  <c r="L20129" i="5"/>
  <c r="M20129" i="5" a="1"/>
  <c r="M20129" i="5"/>
  <c r="H20130" i="5" a="1"/>
  <c r="H20130" i="5"/>
  <c r="I20130" i="5" a="1"/>
  <c r="I20130" i="5"/>
  <c r="J20130" i="5" a="1"/>
  <c r="J20130" i="5"/>
  <c r="K20130" i="5" a="1"/>
  <c r="K20130" i="5"/>
  <c r="L20130" i="5" a="1"/>
  <c r="L20130" i="5"/>
  <c r="M20130" i="5" a="1"/>
  <c r="M20130" i="5"/>
  <c r="H20131" i="5" a="1"/>
  <c r="H20131" i="5"/>
  <c r="I20131" i="5" a="1"/>
  <c r="I20131" i="5"/>
  <c r="J20131" i="5" a="1"/>
  <c r="J20131" i="5"/>
  <c r="K20131" i="5" a="1"/>
  <c r="K20131" i="5"/>
  <c r="L20131" i="5" a="1"/>
  <c r="L20131" i="5"/>
  <c r="M20131" i="5" a="1"/>
  <c r="M20131" i="5"/>
  <c r="H20132" i="5" a="1"/>
  <c r="H20132" i="5"/>
  <c r="I20132" i="5" a="1"/>
  <c r="I20132" i="5"/>
  <c r="J20132" i="5" a="1"/>
  <c r="J20132" i="5"/>
  <c r="K20132" i="5" a="1"/>
  <c r="K20132" i="5"/>
  <c r="L20132" i="5" a="1"/>
  <c r="L20132" i="5"/>
  <c r="M20132" i="5" a="1"/>
  <c r="M20132" i="5"/>
  <c r="H20133" i="5" a="1"/>
  <c r="H20133" i="5"/>
  <c r="I20133" i="5" a="1"/>
  <c r="I20133" i="5"/>
  <c r="J20133" i="5" a="1"/>
  <c r="J20133" i="5"/>
  <c r="K20133" i="5" a="1"/>
  <c r="K20133" i="5"/>
  <c r="L20133" i="5" a="1"/>
  <c r="L20133" i="5"/>
  <c r="M20133" i="5" a="1"/>
  <c r="M20133" i="5"/>
  <c r="H20134" i="5" a="1"/>
  <c r="H20134" i="5"/>
  <c r="I20134" i="5" a="1"/>
  <c r="I20134" i="5"/>
  <c r="J20134" i="5" a="1"/>
  <c r="J20134" i="5"/>
  <c r="K20134" i="5" a="1"/>
  <c r="K20134" i="5"/>
  <c r="L20134" i="5" a="1"/>
  <c r="L20134" i="5"/>
  <c r="M20134" i="5" a="1"/>
  <c r="M20134" i="5"/>
  <c r="H20135" i="5" a="1"/>
  <c r="H20135" i="5"/>
  <c r="I20135" i="5" a="1"/>
  <c r="I20135" i="5"/>
  <c r="J20135" i="5" a="1"/>
  <c r="J20135" i="5"/>
  <c r="K20135" i="5" a="1"/>
  <c r="K20135" i="5"/>
  <c r="L20135" i="5" a="1"/>
  <c r="L20135" i="5"/>
  <c r="M20135" i="5" a="1"/>
  <c r="M20135" i="5"/>
  <c r="H20136" i="5" a="1"/>
  <c r="H20136" i="5"/>
  <c r="I20136" i="5" a="1"/>
  <c r="I20136" i="5"/>
  <c r="J20136" i="5" a="1"/>
  <c r="J20136" i="5"/>
  <c r="K20136" i="5" a="1"/>
  <c r="K20136" i="5"/>
  <c r="L20136" i="5" a="1"/>
  <c r="L20136" i="5"/>
  <c r="M20136" i="5" a="1"/>
  <c r="M20136" i="5"/>
  <c r="H20137" i="5" a="1"/>
  <c r="H20137" i="5"/>
  <c r="I20137" i="5" a="1"/>
  <c r="I20137" i="5"/>
  <c r="J20137" i="5" a="1"/>
  <c r="J20137" i="5"/>
  <c r="K20137" i="5" a="1"/>
  <c r="K20137" i="5"/>
  <c r="L20137" i="5" a="1"/>
  <c r="L20137" i="5"/>
  <c r="M20137" i="5" a="1"/>
  <c r="M20137" i="5"/>
  <c r="H20138" i="5" a="1"/>
  <c r="H20138" i="5"/>
  <c r="I20138" i="5" a="1"/>
  <c r="I20138" i="5"/>
  <c r="J20138" i="5" a="1"/>
  <c r="J20138" i="5"/>
  <c r="K20138" i="5" a="1"/>
  <c r="K20138" i="5"/>
  <c r="L20138" i="5" a="1"/>
  <c r="L20138" i="5"/>
  <c r="M20138" i="5" a="1"/>
  <c r="M20138" i="5"/>
  <c r="H20139" i="5" a="1"/>
  <c r="H20139" i="5"/>
  <c r="I20139" i="5" a="1"/>
  <c r="I20139" i="5"/>
  <c r="J20139" i="5" a="1"/>
  <c r="J20139" i="5"/>
  <c r="K20139" i="5" a="1"/>
  <c r="K20139" i="5"/>
  <c r="L20139" i="5" a="1"/>
  <c r="L20139" i="5"/>
  <c r="M20139" i="5" a="1"/>
  <c r="M20139" i="5"/>
  <c r="H20140" i="5" a="1"/>
  <c r="H20140" i="5"/>
  <c r="I20140" i="5" a="1"/>
  <c r="I20140" i="5"/>
  <c r="J20140" i="5" a="1"/>
  <c r="J20140" i="5"/>
  <c r="K20140" i="5" a="1"/>
  <c r="K20140" i="5"/>
  <c r="L20140" i="5" a="1"/>
  <c r="L20140" i="5"/>
  <c r="M20140" i="5" a="1"/>
  <c r="M20140" i="5"/>
  <c r="H20141" i="5" a="1"/>
  <c r="H20141" i="5"/>
  <c r="I20141" i="5" a="1"/>
  <c r="I20141" i="5"/>
  <c r="J20141" i="5" a="1"/>
  <c r="J20141" i="5"/>
  <c r="K20141" i="5" a="1"/>
  <c r="K20141" i="5"/>
  <c r="L20141" i="5" a="1"/>
  <c r="L20141" i="5"/>
  <c r="M20141" i="5" a="1"/>
  <c r="M20141" i="5"/>
  <c r="H20142" i="5" a="1"/>
  <c r="H20142" i="5"/>
  <c r="I20142" i="5" a="1"/>
  <c r="I20142" i="5"/>
  <c r="J20142" i="5" a="1"/>
  <c r="J20142" i="5"/>
  <c r="K20142" i="5" a="1"/>
  <c r="K20142" i="5"/>
  <c r="L20142" i="5" a="1"/>
  <c r="L20142" i="5"/>
  <c r="M20142" i="5" a="1"/>
  <c r="M20142" i="5"/>
  <c r="H20143" i="5" a="1"/>
  <c r="H20143" i="5"/>
  <c r="I20143" i="5" a="1"/>
  <c r="I20143" i="5"/>
  <c r="J20143" i="5" a="1"/>
  <c r="J20143" i="5"/>
  <c r="K20143" i="5" a="1"/>
  <c r="K20143" i="5"/>
  <c r="L20143" i="5" a="1"/>
  <c r="L20143" i="5"/>
  <c r="M20143" i="5" a="1"/>
  <c r="M20143" i="5"/>
  <c r="H20144" i="5" a="1"/>
  <c r="H20144" i="5"/>
  <c r="I20144" i="5" a="1"/>
  <c r="I20144" i="5"/>
  <c r="J20144" i="5" a="1"/>
  <c r="J20144" i="5"/>
  <c r="K20144" i="5" a="1"/>
  <c r="K20144" i="5"/>
  <c r="L20144" i="5" a="1"/>
  <c r="L20144" i="5"/>
  <c r="M20144" i="5" a="1"/>
  <c r="M20144" i="5"/>
  <c r="H20145" i="5" a="1"/>
  <c r="H20145" i="5"/>
  <c r="I20145" i="5" a="1"/>
  <c r="I20145" i="5"/>
  <c r="J20145" i="5" a="1"/>
  <c r="J20145" i="5"/>
  <c r="K20145" i="5" a="1"/>
  <c r="K20145" i="5"/>
  <c r="L20145" i="5" a="1"/>
  <c r="L20145" i="5"/>
  <c r="M20145" i="5" a="1"/>
  <c r="M20145" i="5"/>
  <c r="H20146" i="5" a="1"/>
  <c r="H20146" i="5"/>
  <c r="I20146" i="5" a="1"/>
  <c r="I20146" i="5"/>
  <c r="J20146" i="5" a="1"/>
  <c r="J20146" i="5"/>
  <c r="K20146" i="5" a="1"/>
  <c r="K20146" i="5"/>
  <c r="L20146" i="5" a="1"/>
  <c r="L20146" i="5"/>
  <c r="M20146" i="5" a="1"/>
  <c r="M20146" i="5"/>
  <c r="H20147" i="5" a="1"/>
  <c r="H20147" i="5"/>
  <c r="I20147" i="5" a="1"/>
  <c r="I20147" i="5"/>
  <c r="J20147" i="5" a="1"/>
  <c r="J20147" i="5"/>
  <c r="K20147" i="5" a="1"/>
  <c r="K20147" i="5"/>
  <c r="L20147" i="5" a="1"/>
  <c r="L20147" i="5"/>
  <c r="M20147" i="5" a="1"/>
  <c r="M20147" i="5"/>
  <c r="H20148" i="5" a="1"/>
  <c r="H20148" i="5"/>
  <c r="I20148" i="5" a="1"/>
  <c r="I20148" i="5"/>
  <c r="J20148" i="5" a="1"/>
  <c r="J20148" i="5"/>
  <c r="K20148" i="5" a="1"/>
  <c r="K20148" i="5"/>
  <c r="L20148" i="5" a="1"/>
  <c r="L20148" i="5"/>
  <c r="M20148" i="5" a="1"/>
  <c r="M20148" i="5"/>
  <c r="H20149" i="5" a="1"/>
  <c r="H20149" i="5"/>
  <c r="I20149" i="5" a="1"/>
  <c r="I20149" i="5"/>
  <c r="J20149" i="5" a="1"/>
  <c r="J20149" i="5"/>
  <c r="K20149" i="5" a="1"/>
  <c r="K20149" i="5"/>
  <c r="L20149" i="5" a="1"/>
  <c r="L20149" i="5"/>
  <c r="M20149" i="5" a="1"/>
  <c r="M20149" i="5"/>
  <c r="H20150" i="5" a="1"/>
  <c r="H20150" i="5"/>
  <c r="I20150" i="5" a="1"/>
  <c r="I20150" i="5"/>
  <c r="J20150" i="5" a="1"/>
  <c r="J20150" i="5"/>
  <c r="K20150" i="5" a="1"/>
  <c r="K20150" i="5"/>
  <c r="L20150" i="5" a="1"/>
  <c r="L20150" i="5"/>
  <c r="M20150" i="5" a="1"/>
  <c r="M20150" i="5"/>
  <c r="H20151" i="5" a="1"/>
  <c r="H20151" i="5"/>
  <c r="I20151" i="5" a="1"/>
  <c r="I20151" i="5"/>
  <c r="J20151" i="5" a="1"/>
  <c r="J20151" i="5"/>
  <c r="K20151" i="5" a="1"/>
  <c r="K20151" i="5"/>
  <c r="L20151" i="5" a="1"/>
  <c r="L20151" i="5"/>
  <c r="M20151" i="5" a="1"/>
  <c r="M20151" i="5"/>
  <c r="H20152" i="5" a="1"/>
  <c r="H20152" i="5"/>
  <c r="I20152" i="5" a="1"/>
  <c r="I20152" i="5"/>
  <c r="J20152" i="5" a="1"/>
  <c r="J20152" i="5"/>
  <c r="K20152" i="5" a="1"/>
  <c r="K20152" i="5"/>
  <c r="L20152" i="5" a="1"/>
  <c r="L20152" i="5"/>
  <c r="M20152" i="5" a="1"/>
  <c r="M20152" i="5"/>
  <c r="H20153" i="5" a="1"/>
  <c r="H20153" i="5"/>
  <c r="I20153" i="5" a="1"/>
  <c r="I20153" i="5"/>
  <c r="J20153" i="5" a="1"/>
  <c r="J20153" i="5"/>
  <c r="K20153" i="5" a="1"/>
  <c r="K20153" i="5"/>
  <c r="L20153" i="5" a="1"/>
  <c r="L20153" i="5"/>
  <c r="M20153" i="5" a="1"/>
  <c r="M20153" i="5"/>
  <c r="H20154" i="5" a="1"/>
  <c r="H20154" i="5"/>
  <c r="I20154" i="5" a="1"/>
  <c r="I20154" i="5"/>
  <c r="J20154" i="5" a="1"/>
  <c r="J20154" i="5"/>
  <c r="K20154" i="5" a="1"/>
  <c r="K20154" i="5"/>
  <c r="L20154" i="5" a="1"/>
  <c r="L20154" i="5"/>
  <c r="M20154" i="5" a="1"/>
  <c r="M20154" i="5"/>
  <c r="H20155" i="5" a="1"/>
  <c r="H20155" i="5"/>
  <c r="I20155" i="5" a="1"/>
  <c r="I20155" i="5"/>
  <c r="J20155" i="5" a="1"/>
  <c r="J20155" i="5"/>
  <c r="K20155" i="5" a="1"/>
  <c r="K20155" i="5"/>
  <c r="L20155" i="5" a="1"/>
  <c r="L20155" i="5"/>
  <c r="M20155" i="5" a="1"/>
  <c r="M20155" i="5"/>
  <c r="H20156" i="5" a="1"/>
  <c r="H20156" i="5"/>
  <c r="I20156" i="5" a="1"/>
  <c r="I20156" i="5"/>
  <c r="J20156" i="5" a="1"/>
  <c r="J20156" i="5"/>
  <c r="K20156" i="5" a="1"/>
  <c r="K20156" i="5"/>
  <c r="L20156" i="5" a="1"/>
  <c r="L20156" i="5"/>
  <c r="M20156" i="5" a="1"/>
  <c r="M20156" i="5"/>
  <c r="H20157" i="5" a="1"/>
  <c r="H20157" i="5"/>
  <c r="I20157" i="5" a="1"/>
  <c r="I20157" i="5"/>
  <c r="J20157" i="5" a="1"/>
  <c r="J20157" i="5"/>
  <c r="K20157" i="5" a="1"/>
  <c r="K20157" i="5"/>
  <c r="L20157" i="5" a="1"/>
  <c r="L20157" i="5"/>
  <c r="M20157" i="5" a="1"/>
  <c r="M20157" i="5"/>
  <c r="H20158" i="5" a="1"/>
  <c r="H20158" i="5"/>
  <c r="I20158" i="5" a="1"/>
  <c r="I20158" i="5"/>
  <c r="J20158" i="5" a="1"/>
  <c r="J20158" i="5"/>
  <c r="K20158" i="5" a="1"/>
  <c r="K20158" i="5"/>
  <c r="L20158" i="5" a="1"/>
  <c r="L20158" i="5"/>
  <c r="M20158" i="5" a="1"/>
  <c r="M20158" i="5"/>
  <c r="H20159" i="5" a="1"/>
  <c r="H20159" i="5"/>
  <c r="I20159" i="5" a="1"/>
  <c r="I20159" i="5"/>
  <c r="J20159" i="5" a="1"/>
  <c r="J20159" i="5"/>
  <c r="K20159" i="5" a="1"/>
  <c r="K20159" i="5"/>
  <c r="L20159" i="5" a="1"/>
  <c r="L20159" i="5"/>
  <c r="M20159" i="5" a="1"/>
  <c r="M20159" i="5"/>
  <c r="H20160" i="5" a="1"/>
  <c r="H20160" i="5"/>
  <c r="I20160" i="5" a="1"/>
  <c r="I20160" i="5"/>
  <c r="J20160" i="5" a="1"/>
  <c r="J20160" i="5"/>
  <c r="K20160" i="5" a="1"/>
  <c r="K20160" i="5"/>
  <c r="L20160" i="5" a="1"/>
  <c r="L20160" i="5"/>
  <c r="M20160" i="5" a="1"/>
  <c r="M20160" i="5"/>
  <c r="H20161" i="5" a="1"/>
  <c r="H20161" i="5"/>
  <c r="I20161" i="5" a="1"/>
  <c r="I20161" i="5"/>
  <c r="J20161" i="5" a="1"/>
  <c r="J20161" i="5"/>
  <c r="K20161" i="5" a="1"/>
  <c r="K20161" i="5"/>
  <c r="L20161" i="5" a="1"/>
  <c r="L20161" i="5"/>
  <c r="M20161" i="5" a="1"/>
  <c r="M20161" i="5"/>
  <c r="H20162" i="5" a="1"/>
  <c r="H20162" i="5"/>
  <c r="I20162" i="5" a="1"/>
  <c r="I20162" i="5"/>
  <c r="J20162" i="5" a="1"/>
  <c r="J20162" i="5"/>
  <c r="K20162" i="5" a="1"/>
  <c r="K20162" i="5"/>
  <c r="L20162" i="5" a="1"/>
  <c r="L20162" i="5"/>
  <c r="M20162" i="5" a="1"/>
  <c r="M20162" i="5"/>
  <c r="H20163" i="5" a="1"/>
  <c r="H20163" i="5"/>
  <c r="I20163" i="5" a="1"/>
  <c r="I20163" i="5"/>
  <c r="J20163" i="5" a="1"/>
  <c r="J20163" i="5"/>
  <c r="K20163" i="5" a="1"/>
  <c r="K20163" i="5"/>
  <c r="L20163" i="5" a="1"/>
  <c r="L20163" i="5"/>
  <c r="M20163" i="5" a="1"/>
  <c r="M20163" i="5"/>
  <c r="H20164" i="5" a="1"/>
  <c r="H20164" i="5"/>
  <c r="I20164" i="5" a="1"/>
  <c r="I20164" i="5"/>
  <c r="J20164" i="5" a="1"/>
  <c r="J20164" i="5"/>
  <c r="K20164" i="5" a="1"/>
  <c r="K20164" i="5"/>
  <c r="L20164" i="5" a="1"/>
  <c r="L20164" i="5"/>
  <c r="M20164" i="5" a="1"/>
  <c r="M20164" i="5"/>
  <c r="H20165" i="5" a="1"/>
  <c r="H20165" i="5"/>
  <c r="I20165" i="5" a="1"/>
  <c r="I20165" i="5"/>
  <c r="J20165" i="5" a="1"/>
  <c r="J20165" i="5"/>
  <c r="K20165" i="5" a="1"/>
  <c r="K20165" i="5"/>
  <c r="L20165" i="5" a="1"/>
  <c r="L20165" i="5"/>
  <c r="M20165" i="5" a="1"/>
  <c r="M20165" i="5"/>
  <c r="H20166" i="5" a="1"/>
  <c r="H20166" i="5"/>
  <c r="I20166" i="5" a="1"/>
  <c r="I20166" i="5"/>
  <c r="J20166" i="5" a="1"/>
  <c r="J20166" i="5"/>
  <c r="K20166" i="5" a="1"/>
  <c r="K20166" i="5"/>
  <c r="L20166" i="5" a="1"/>
  <c r="L20166" i="5"/>
  <c r="M20166" i="5" a="1"/>
  <c r="M20166" i="5"/>
  <c r="H20167" i="5" a="1"/>
  <c r="H20167" i="5"/>
  <c r="I20167" i="5" a="1"/>
  <c r="I20167" i="5"/>
  <c r="J20167" i="5" a="1"/>
  <c r="J20167" i="5"/>
  <c r="K20167" i="5" a="1"/>
  <c r="K20167" i="5"/>
  <c r="L20167" i="5" a="1"/>
  <c r="L20167" i="5"/>
  <c r="M20167" i="5" a="1"/>
  <c r="M20167" i="5"/>
  <c r="H20168" i="5" a="1"/>
  <c r="H20168" i="5"/>
  <c r="I20168" i="5" a="1"/>
  <c r="I20168" i="5"/>
  <c r="J20168" i="5" a="1"/>
  <c r="J20168" i="5"/>
  <c r="K20168" i="5" a="1"/>
  <c r="K20168" i="5"/>
  <c r="L20168" i="5" a="1"/>
  <c r="L20168" i="5"/>
  <c r="M20168" i="5" a="1"/>
  <c r="M20168" i="5"/>
  <c r="H20169" i="5" a="1"/>
  <c r="H20169" i="5"/>
  <c r="I20169" i="5" a="1"/>
  <c r="I20169" i="5"/>
  <c r="J20169" i="5" a="1"/>
  <c r="J20169" i="5"/>
  <c r="K20169" i="5" a="1"/>
  <c r="K20169" i="5"/>
  <c r="L20169" i="5" a="1"/>
  <c r="L20169" i="5"/>
  <c r="M20169" i="5" a="1"/>
  <c r="M20169" i="5"/>
  <c r="H20170" i="5" a="1"/>
  <c r="H20170" i="5"/>
  <c r="I20170" i="5" a="1"/>
  <c r="I20170" i="5"/>
  <c r="J20170" i="5" a="1"/>
  <c r="J20170" i="5"/>
  <c r="K20170" i="5" a="1"/>
  <c r="K20170" i="5"/>
  <c r="L20170" i="5" a="1"/>
  <c r="L20170" i="5"/>
  <c r="M20170" i="5" a="1"/>
  <c r="M20170" i="5"/>
  <c r="H20171" i="5" a="1"/>
  <c r="H20171" i="5"/>
  <c r="I20171" i="5" a="1"/>
  <c r="I20171" i="5"/>
  <c r="J20171" i="5" a="1"/>
  <c r="J20171" i="5"/>
  <c r="K20171" i="5" a="1"/>
  <c r="K20171" i="5"/>
  <c r="L20171" i="5" a="1"/>
  <c r="L20171" i="5"/>
  <c r="M20171" i="5" a="1"/>
  <c r="M20171" i="5"/>
  <c r="H20172" i="5" a="1"/>
  <c r="H20172" i="5"/>
  <c r="I20172" i="5" a="1"/>
  <c r="I20172" i="5"/>
  <c r="J20172" i="5" a="1"/>
  <c r="J20172" i="5"/>
  <c r="K20172" i="5" a="1"/>
  <c r="K20172" i="5"/>
  <c r="L20172" i="5" a="1"/>
  <c r="L20172" i="5"/>
  <c r="M20172" i="5" a="1"/>
  <c r="M20172" i="5"/>
  <c r="H20173" i="5" a="1"/>
  <c r="H20173" i="5"/>
  <c r="I20173" i="5" a="1"/>
  <c r="I20173" i="5"/>
  <c r="J20173" i="5" a="1"/>
  <c r="J20173" i="5"/>
  <c r="K20173" i="5" a="1"/>
  <c r="K20173" i="5"/>
  <c r="L20173" i="5" a="1"/>
  <c r="L20173" i="5"/>
  <c r="M20173" i="5" a="1"/>
  <c r="M20173" i="5"/>
  <c r="H20174" i="5" a="1"/>
  <c r="H20174" i="5"/>
  <c r="I20174" i="5" a="1"/>
  <c r="I20174" i="5"/>
  <c r="J20174" i="5" a="1"/>
  <c r="J20174" i="5"/>
  <c r="K20174" i="5" a="1"/>
  <c r="K20174" i="5"/>
  <c r="L20174" i="5" a="1"/>
  <c r="L20174" i="5"/>
  <c r="M20174" i="5" a="1"/>
  <c r="M20174" i="5"/>
  <c r="H20175" i="5" a="1"/>
  <c r="H20175" i="5"/>
  <c r="I20175" i="5" a="1"/>
  <c r="I20175" i="5"/>
  <c r="J20175" i="5" a="1"/>
  <c r="J20175" i="5"/>
  <c r="K20175" i="5" a="1"/>
  <c r="K20175" i="5"/>
  <c r="L20175" i="5" a="1"/>
  <c r="L20175" i="5"/>
  <c r="M20175" i="5" a="1"/>
  <c r="M20175" i="5"/>
  <c r="H20176" i="5" a="1"/>
  <c r="H20176" i="5"/>
  <c r="I20176" i="5" a="1"/>
  <c r="I20176" i="5"/>
  <c r="J20176" i="5" a="1"/>
  <c r="J20176" i="5"/>
  <c r="K20176" i="5" a="1"/>
  <c r="K20176" i="5"/>
  <c r="L20176" i="5" a="1"/>
  <c r="L20176" i="5"/>
  <c r="M20176" i="5" a="1"/>
  <c r="M20176" i="5"/>
  <c r="H20177" i="5" a="1"/>
  <c r="H20177" i="5"/>
  <c r="I20177" i="5" a="1"/>
  <c r="I20177" i="5"/>
  <c r="J20177" i="5" a="1"/>
  <c r="J20177" i="5"/>
  <c r="K20177" i="5" a="1"/>
  <c r="K20177" i="5"/>
  <c r="L20177" i="5" a="1"/>
  <c r="L20177" i="5"/>
  <c r="M20177" i="5" a="1"/>
  <c r="M20177" i="5"/>
  <c r="H20178" i="5" a="1"/>
  <c r="H20178" i="5"/>
  <c r="I20178" i="5" a="1"/>
  <c r="I20178" i="5"/>
  <c r="J20178" i="5" a="1"/>
  <c r="J20178" i="5"/>
  <c r="K20178" i="5" a="1"/>
  <c r="K20178" i="5"/>
  <c r="L20178" i="5" a="1"/>
  <c r="L20178" i="5"/>
  <c r="M20178" i="5" a="1"/>
  <c r="M20178" i="5"/>
  <c r="H20179" i="5" a="1"/>
  <c r="H20179" i="5"/>
  <c r="I20179" i="5" a="1"/>
  <c r="I20179" i="5"/>
  <c r="J20179" i="5" a="1"/>
  <c r="J20179" i="5"/>
  <c r="K20179" i="5" a="1"/>
  <c r="K20179" i="5"/>
  <c r="L20179" i="5" a="1"/>
  <c r="L20179" i="5"/>
  <c r="M20179" i="5" a="1"/>
  <c r="M20179" i="5"/>
  <c r="H20180" i="5" a="1"/>
  <c r="H20180" i="5"/>
  <c r="I20180" i="5" a="1"/>
  <c r="I20180" i="5"/>
  <c r="J20180" i="5" a="1"/>
  <c r="J20180" i="5"/>
  <c r="K20180" i="5" a="1"/>
  <c r="K20180" i="5"/>
  <c r="L20180" i="5" a="1"/>
  <c r="L20180" i="5"/>
  <c r="M20180" i="5" a="1"/>
  <c r="M20180" i="5"/>
  <c r="H20181" i="5" a="1"/>
  <c r="H20181" i="5"/>
  <c r="I20181" i="5" a="1"/>
  <c r="I20181" i="5"/>
  <c r="J20181" i="5" a="1"/>
  <c r="J20181" i="5"/>
  <c r="K20181" i="5" a="1"/>
  <c r="K20181" i="5"/>
  <c r="L20181" i="5" a="1"/>
  <c r="L20181" i="5"/>
  <c r="M20181" i="5" a="1"/>
  <c r="M20181" i="5"/>
  <c r="H20182" i="5" a="1"/>
  <c r="H20182" i="5"/>
  <c r="I20182" i="5" a="1"/>
  <c r="I20182" i="5"/>
  <c r="J20182" i="5" a="1"/>
  <c r="J20182" i="5"/>
  <c r="K20182" i="5" a="1"/>
  <c r="K20182" i="5"/>
  <c r="L20182" i="5" a="1"/>
  <c r="L20182" i="5"/>
  <c r="M20182" i="5" a="1"/>
  <c r="M20182" i="5"/>
  <c r="H20183" i="5" a="1"/>
  <c r="H20183" i="5"/>
  <c r="I20183" i="5" a="1"/>
  <c r="I20183" i="5"/>
  <c r="J20183" i="5" a="1"/>
  <c r="J20183" i="5"/>
  <c r="K20183" i="5" a="1"/>
  <c r="K20183" i="5"/>
  <c r="L20183" i="5" a="1"/>
  <c r="L20183" i="5"/>
  <c r="M20183" i="5" a="1"/>
  <c r="M20183" i="5"/>
  <c r="H20184" i="5" a="1"/>
  <c r="H20184" i="5"/>
  <c r="I20184" i="5" a="1"/>
  <c r="I20184" i="5"/>
  <c r="J20184" i="5" a="1"/>
  <c r="J20184" i="5"/>
  <c r="K20184" i="5" a="1"/>
  <c r="K20184" i="5"/>
  <c r="L20184" i="5" a="1"/>
  <c r="L20184" i="5"/>
  <c r="M20184" i="5" a="1"/>
  <c r="M20184" i="5"/>
  <c r="H20185" i="5" a="1"/>
  <c r="H20185" i="5"/>
  <c r="I20185" i="5" a="1"/>
  <c r="I20185" i="5"/>
  <c r="J20185" i="5" a="1"/>
  <c r="J20185" i="5"/>
  <c r="K20185" i="5" a="1"/>
  <c r="K20185" i="5"/>
  <c r="L20185" i="5" a="1"/>
  <c r="L20185" i="5"/>
  <c r="M20185" i="5" a="1"/>
  <c r="M20185" i="5"/>
  <c r="H20186" i="5" a="1"/>
  <c r="H20186" i="5"/>
  <c r="I20186" i="5" a="1"/>
  <c r="I20186" i="5"/>
  <c r="J20186" i="5" a="1"/>
  <c r="J20186" i="5"/>
  <c r="K20186" i="5" a="1"/>
  <c r="K20186" i="5"/>
  <c r="L20186" i="5" a="1"/>
  <c r="L20186" i="5"/>
  <c r="M20186" i="5" a="1"/>
  <c r="M20186" i="5"/>
  <c r="H20187" i="5" a="1"/>
  <c r="H20187" i="5"/>
  <c r="I20187" i="5" a="1"/>
  <c r="I20187" i="5"/>
  <c r="J20187" i="5" a="1"/>
  <c r="J20187" i="5"/>
  <c r="K20187" i="5" a="1"/>
  <c r="K20187" i="5"/>
  <c r="L20187" i="5" a="1"/>
  <c r="L20187" i="5"/>
  <c r="M20187" i="5" a="1"/>
  <c r="M20187" i="5"/>
  <c r="H20188" i="5" a="1"/>
  <c r="H20188" i="5"/>
  <c r="I20188" i="5" a="1"/>
  <c r="I20188" i="5"/>
  <c r="J20188" i="5" a="1"/>
  <c r="J20188" i="5"/>
  <c r="K20188" i="5" a="1"/>
  <c r="K20188" i="5"/>
  <c r="L20188" i="5" a="1"/>
  <c r="L20188" i="5"/>
  <c r="M20188" i="5" a="1"/>
  <c r="M20188" i="5"/>
  <c r="H20189" i="5" a="1"/>
  <c r="H20189" i="5"/>
  <c r="I20189" i="5" a="1"/>
  <c r="I20189" i="5"/>
  <c r="J20189" i="5" a="1"/>
  <c r="J20189" i="5"/>
  <c r="K20189" i="5" a="1"/>
  <c r="K20189" i="5"/>
  <c r="L20189" i="5" a="1"/>
  <c r="L20189" i="5"/>
  <c r="M20189" i="5" a="1"/>
  <c r="M20189" i="5"/>
  <c r="H20190" i="5" a="1"/>
  <c r="H20190" i="5"/>
  <c r="I20190" i="5" a="1"/>
  <c r="I20190" i="5"/>
  <c r="J20190" i="5" a="1"/>
  <c r="J20190" i="5"/>
  <c r="K20190" i="5" a="1"/>
  <c r="K20190" i="5"/>
  <c r="L20190" i="5" a="1"/>
  <c r="L20190" i="5"/>
  <c r="M20190" i="5" a="1"/>
  <c r="M20190" i="5"/>
  <c r="H20191" i="5" a="1"/>
  <c r="H20191" i="5"/>
  <c r="I20191" i="5" a="1"/>
  <c r="I20191" i="5"/>
  <c r="J20191" i="5" a="1"/>
  <c r="J20191" i="5"/>
  <c r="K20191" i="5" a="1"/>
  <c r="K20191" i="5"/>
  <c r="L20191" i="5" a="1"/>
  <c r="L20191" i="5"/>
  <c r="M20191" i="5" a="1"/>
  <c r="M20191" i="5"/>
  <c r="H20192" i="5" a="1"/>
  <c r="H20192" i="5"/>
  <c r="I20192" i="5" a="1"/>
  <c r="I20192" i="5"/>
  <c r="J20192" i="5" a="1"/>
  <c r="J20192" i="5"/>
  <c r="K20192" i="5" a="1"/>
  <c r="K20192" i="5"/>
  <c r="L20192" i="5" a="1"/>
  <c r="L20192" i="5"/>
  <c r="M20192" i="5" a="1"/>
  <c r="M20192" i="5"/>
  <c r="H20193" i="5" a="1"/>
  <c r="H20193" i="5"/>
  <c r="I20193" i="5" a="1"/>
  <c r="I20193" i="5"/>
  <c r="J20193" i="5" a="1"/>
  <c r="J20193" i="5"/>
  <c r="K20193" i="5" a="1"/>
  <c r="K20193" i="5"/>
  <c r="L20193" i="5" a="1"/>
  <c r="L20193" i="5"/>
  <c r="M20193" i="5" a="1"/>
  <c r="M20193" i="5"/>
  <c r="H20194" i="5" a="1"/>
  <c r="H20194" i="5"/>
  <c r="I20194" i="5" a="1"/>
  <c r="I20194" i="5"/>
  <c r="J20194" i="5" a="1"/>
  <c r="J20194" i="5"/>
  <c r="K20194" i="5" a="1"/>
  <c r="K20194" i="5"/>
  <c r="L20194" i="5" a="1"/>
  <c r="L20194" i="5"/>
  <c r="M20194" i="5" a="1"/>
  <c r="M20194" i="5"/>
  <c r="H20195" i="5" a="1"/>
  <c r="H20195" i="5"/>
  <c r="I20195" i="5" a="1"/>
  <c r="I20195" i="5"/>
  <c r="J20195" i="5" a="1"/>
  <c r="J20195" i="5"/>
  <c r="K20195" i="5" a="1"/>
  <c r="K20195" i="5"/>
  <c r="L20195" i="5" a="1"/>
  <c r="L20195" i="5"/>
  <c r="M20195" i="5" a="1"/>
  <c r="M20195" i="5"/>
  <c r="H20196" i="5" a="1"/>
  <c r="H20196" i="5"/>
  <c r="I20196" i="5" a="1"/>
  <c r="I20196" i="5"/>
  <c r="J20196" i="5" a="1"/>
  <c r="J20196" i="5"/>
  <c r="K20196" i="5" a="1"/>
  <c r="K20196" i="5"/>
  <c r="L20196" i="5" a="1"/>
  <c r="L20196" i="5"/>
  <c r="M20196" i="5" a="1"/>
  <c r="M20196" i="5"/>
  <c r="H20197" i="5" a="1"/>
  <c r="H20197" i="5"/>
  <c r="I20197" i="5" a="1"/>
  <c r="I20197" i="5"/>
  <c r="J20197" i="5" a="1"/>
  <c r="J20197" i="5"/>
  <c r="K20197" i="5" a="1"/>
  <c r="K20197" i="5"/>
  <c r="L20197" i="5" a="1"/>
  <c r="L20197" i="5"/>
  <c r="M20197" i="5" a="1"/>
  <c r="M20197" i="5"/>
  <c r="H20198" i="5" a="1"/>
  <c r="H20198" i="5"/>
  <c r="I20198" i="5" a="1"/>
  <c r="I20198" i="5"/>
  <c r="J20198" i="5" a="1"/>
  <c r="J20198" i="5"/>
  <c r="K20198" i="5" a="1"/>
  <c r="K20198" i="5"/>
  <c r="L20198" i="5" a="1"/>
  <c r="L20198" i="5"/>
  <c r="M20198" i="5" a="1"/>
  <c r="M20198" i="5"/>
  <c r="H20199" i="5" a="1"/>
  <c r="H20199" i="5"/>
  <c r="I20199" i="5" a="1"/>
  <c r="I20199" i="5"/>
  <c r="J20199" i="5" a="1"/>
  <c r="J20199" i="5"/>
  <c r="K20199" i="5" a="1"/>
  <c r="K20199" i="5"/>
  <c r="L20199" i="5" a="1"/>
  <c r="L20199" i="5"/>
  <c r="M20199" i="5" a="1"/>
  <c r="M20199" i="5"/>
  <c r="H20200" i="5" a="1"/>
  <c r="H20200" i="5"/>
  <c r="I20200" i="5" a="1"/>
  <c r="I20200" i="5"/>
  <c r="J20200" i="5" a="1"/>
  <c r="J20200" i="5"/>
  <c r="K20200" i="5" a="1"/>
  <c r="K20200" i="5"/>
  <c r="L20200" i="5" a="1"/>
  <c r="L20200" i="5"/>
  <c r="M20200" i="5" a="1"/>
  <c r="M20200" i="5"/>
  <c r="H20201" i="5" a="1"/>
  <c r="H20201" i="5"/>
  <c r="I20201" i="5" a="1"/>
  <c r="I20201" i="5"/>
  <c r="J20201" i="5" a="1"/>
  <c r="J20201" i="5"/>
  <c r="K20201" i="5" a="1"/>
  <c r="K20201" i="5"/>
  <c r="L20201" i="5" a="1"/>
  <c r="L20201" i="5"/>
  <c r="M20201" i="5" a="1"/>
  <c r="M20201" i="5"/>
  <c r="H20202" i="5" a="1"/>
  <c r="H20202" i="5"/>
  <c r="I20202" i="5" a="1"/>
  <c r="I20202" i="5"/>
  <c r="J20202" i="5" a="1"/>
  <c r="J20202" i="5"/>
  <c r="K20202" i="5" a="1"/>
  <c r="K20202" i="5"/>
  <c r="L20202" i="5" a="1"/>
  <c r="L20202" i="5"/>
  <c r="M20202" i="5" a="1"/>
  <c r="M20202" i="5"/>
  <c r="H20203" i="5" a="1"/>
  <c r="H20203" i="5"/>
  <c r="I20203" i="5" a="1"/>
  <c r="I20203" i="5"/>
  <c r="J20203" i="5" a="1"/>
  <c r="J20203" i="5"/>
  <c r="K20203" i="5" a="1"/>
  <c r="K20203" i="5"/>
  <c r="L20203" i="5" a="1"/>
  <c r="L20203" i="5"/>
  <c r="M20203" i="5" a="1"/>
  <c r="M20203" i="5"/>
  <c r="H20204" i="5" a="1"/>
  <c r="H20204" i="5"/>
  <c r="I20204" i="5" a="1"/>
  <c r="I20204" i="5"/>
  <c r="J20204" i="5" a="1"/>
  <c r="J20204" i="5"/>
  <c r="K20204" i="5" a="1"/>
  <c r="K20204" i="5"/>
  <c r="L20204" i="5" a="1"/>
  <c r="L20204" i="5"/>
  <c r="M20204" i="5" a="1"/>
  <c r="M20204" i="5"/>
  <c r="H20205" i="5" a="1"/>
  <c r="H20205" i="5"/>
  <c r="I20205" i="5" a="1"/>
  <c r="I20205" i="5"/>
  <c r="J20205" i="5" a="1"/>
  <c r="J20205" i="5"/>
  <c r="K20205" i="5" a="1"/>
  <c r="K20205" i="5"/>
  <c r="L20205" i="5" a="1"/>
  <c r="L20205" i="5"/>
  <c r="M20205" i="5" a="1"/>
  <c r="M20205" i="5"/>
  <c r="H20206" i="5" a="1"/>
  <c r="H20206" i="5"/>
  <c r="I20206" i="5" a="1"/>
  <c r="I20206" i="5"/>
  <c r="J20206" i="5" a="1"/>
  <c r="J20206" i="5"/>
  <c r="K20206" i="5" a="1"/>
  <c r="K20206" i="5"/>
  <c r="L20206" i="5" a="1"/>
  <c r="L20206" i="5"/>
  <c r="M20206" i="5" a="1"/>
  <c r="M20206" i="5"/>
  <c r="H20207" i="5" a="1"/>
  <c r="H20207" i="5"/>
  <c r="I20207" i="5" a="1"/>
  <c r="I20207" i="5"/>
  <c r="J20207" i="5" a="1"/>
  <c r="J20207" i="5"/>
  <c r="K20207" i="5" a="1"/>
  <c r="K20207" i="5"/>
  <c r="L20207" i="5" a="1"/>
  <c r="L20207" i="5"/>
  <c r="M20207" i="5" a="1"/>
  <c r="M20207" i="5"/>
  <c r="H20208" i="5" a="1"/>
  <c r="H20208" i="5"/>
  <c r="I20208" i="5" a="1"/>
  <c r="I20208" i="5"/>
  <c r="J20208" i="5" a="1"/>
  <c r="J20208" i="5"/>
  <c r="K20208" i="5" a="1"/>
  <c r="K20208" i="5"/>
  <c r="L20208" i="5" a="1"/>
  <c r="L20208" i="5"/>
  <c r="M20208" i="5" a="1"/>
  <c r="M20208" i="5"/>
  <c r="H20209" i="5" a="1"/>
  <c r="H20209" i="5"/>
  <c r="I20209" i="5" a="1"/>
  <c r="I20209" i="5"/>
  <c r="J20209" i="5" a="1"/>
  <c r="J20209" i="5"/>
  <c r="K20209" i="5" a="1"/>
  <c r="K20209" i="5"/>
  <c r="L20209" i="5" a="1"/>
  <c r="L20209" i="5"/>
  <c r="M20209" i="5" a="1"/>
  <c r="M20209" i="5"/>
  <c r="H20210" i="5" a="1"/>
  <c r="H20210" i="5"/>
  <c r="I20210" i="5" a="1"/>
  <c r="I20210" i="5"/>
  <c r="J20210" i="5" a="1"/>
  <c r="J20210" i="5"/>
  <c r="K20210" i="5" a="1"/>
  <c r="K20210" i="5"/>
  <c r="L20210" i="5" a="1"/>
  <c r="L20210" i="5"/>
  <c r="M20210" i="5" a="1"/>
  <c r="M20210" i="5"/>
  <c r="H20211" i="5" a="1"/>
  <c r="H20211" i="5"/>
  <c r="I20211" i="5" a="1"/>
  <c r="I20211" i="5"/>
  <c r="J20211" i="5" a="1"/>
  <c r="J20211" i="5"/>
  <c r="K20211" i="5" a="1"/>
  <c r="K20211" i="5"/>
  <c r="L20211" i="5" a="1"/>
  <c r="L20211" i="5"/>
  <c r="M20211" i="5" a="1"/>
  <c r="M20211" i="5"/>
  <c r="H20212" i="5" a="1"/>
  <c r="H20212" i="5"/>
  <c r="I20212" i="5" a="1"/>
  <c r="I20212" i="5"/>
  <c r="J20212" i="5" a="1"/>
  <c r="J20212" i="5"/>
  <c r="K20212" i="5" a="1"/>
  <c r="K20212" i="5"/>
  <c r="L20212" i="5" a="1"/>
  <c r="L20212" i="5"/>
  <c r="M20212" i="5" a="1"/>
  <c r="M20212" i="5"/>
  <c r="H20213" i="5" a="1"/>
  <c r="H20213" i="5"/>
  <c r="I20213" i="5" a="1"/>
  <c r="I20213" i="5"/>
  <c r="J20213" i="5" a="1"/>
  <c r="J20213" i="5"/>
  <c r="K20213" i="5" a="1"/>
  <c r="K20213" i="5"/>
  <c r="L20213" i="5" a="1"/>
  <c r="L20213" i="5"/>
  <c r="M20213" i="5" a="1"/>
  <c r="M20213" i="5"/>
  <c r="H20214" i="5" a="1"/>
  <c r="H20214" i="5"/>
  <c r="I20214" i="5" a="1"/>
  <c r="I20214" i="5"/>
  <c r="J20214" i="5" a="1"/>
  <c r="J20214" i="5"/>
  <c r="K20214" i="5" a="1"/>
  <c r="K20214" i="5"/>
  <c r="L20214" i="5" a="1"/>
  <c r="L20214" i="5"/>
  <c r="M20214" i="5" a="1"/>
  <c r="M20214" i="5"/>
  <c r="H20215" i="5" a="1"/>
  <c r="H20215" i="5"/>
  <c r="I20215" i="5" a="1"/>
  <c r="I20215" i="5"/>
  <c r="J20215" i="5" a="1"/>
  <c r="J20215" i="5"/>
  <c r="K20215" i="5" a="1"/>
  <c r="K20215" i="5"/>
  <c r="L20215" i="5" a="1"/>
  <c r="L20215" i="5"/>
  <c r="M20215" i="5" a="1"/>
  <c r="M20215" i="5"/>
  <c r="H20216" i="5" a="1"/>
  <c r="H20216" i="5"/>
  <c r="I20216" i="5" a="1"/>
  <c r="I20216" i="5"/>
  <c r="J20216" i="5" a="1"/>
  <c r="J20216" i="5"/>
  <c r="K20216" i="5" a="1"/>
  <c r="K20216" i="5"/>
  <c r="L20216" i="5" a="1"/>
  <c r="L20216" i="5"/>
  <c r="M20216" i="5" a="1"/>
  <c r="M20216" i="5"/>
  <c r="H20217" i="5" a="1"/>
  <c r="H20217" i="5"/>
  <c r="I20217" i="5" a="1"/>
  <c r="I20217" i="5"/>
  <c r="J20217" i="5" a="1"/>
  <c r="J20217" i="5"/>
  <c r="K20217" i="5" a="1"/>
  <c r="K20217" i="5"/>
  <c r="L20217" i="5" a="1"/>
  <c r="L20217" i="5"/>
  <c r="M20217" i="5" a="1"/>
  <c r="M20217" i="5"/>
  <c r="H20218" i="5" a="1"/>
  <c r="H20218" i="5"/>
  <c r="I20218" i="5" a="1"/>
  <c r="I20218" i="5"/>
  <c r="J20218" i="5" a="1"/>
  <c r="J20218" i="5"/>
  <c r="K20218" i="5" a="1"/>
  <c r="K20218" i="5"/>
  <c r="L20218" i="5" a="1"/>
  <c r="L20218" i="5"/>
  <c r="M20218" i="5" a="1"/>
  <c r="M20218" i="5"/>
  <c r="H20219" i="5" a="1"/>
  <c r="H20219" i="5"/>
  <c r="I20219" i="5" a="1"/>
  <c r="I20219" i="5"/>
  <c r="J20219" i="5" a="1"/>
  <c r="J20219" i="5"/>
  <c r="K20219" i="5" a="1"/>
  <c r="K20219" i="5"/>
  <c r="L20219" i="5" a="1"/>
  <c r="L20219" i="5"/>
  <c r="M20219" i="5" a="1"/>
  <c r="M20219" i="5"/>
  <c r="H20220" i="5" a="1"/>
  <c r="H20220" i="5"/>
  <c r="I20220" i="5" a="1"/>
  <c r="I20220" i="5"/>
  <c r="J20220" i="5" a="1"/>
  <c r="J20220" i="5"/>
  <c r="K20220" i="5" a="1"/>
  <c r="K20220" i="5"/>
  <c r="L20220" i="5" a="1"/>
  <c r="L20220" i="5"/>
  <c r="M20220" i="5" a="1"/>
  <c r="M20220" i="5"/>
  <c r="H20221" i="5" a="1"/>
  <c r="H20221" i="5"/>
  <c r="I20221" i="5" a="1"/>
  <c r="I20221" i="5"/>
  <c r="J20221" i="5" a="1"/>
  <c r="J20221" i="5"/>
  <c r="K20221" i="5" a="1"/>
  <c r="K20221" i="5"/>
  <c r="L20221" i="5" a="1"/>
  <c r="L20221" i="5"/>
  <c r="M20221" i="5" a="1"/>
  <c r="M20221" i="5"/>
  <c r="H20222" i="5" a="1"/>
  <c r="H20222" i="5"/>
  <c r="I20222" i="5" a="1"/>
  <c r="I20222" i="5"/>
  <c r="J20222" i="5" a="1"/>
  <c r="J20222" i="5"/>
  <c r="K20222" i="5" a="1"/>
  <c r="K20222" i="5"/>
  <c r="L20222" i="5" a="1"/>
  <c r="L20222" i="5"/>
  <c r="M20222" i="5" a="1"/>
  <c r="M20222" i="5"/>
  <c r="H20223" i="5" a="1"/>
  <c r="H20223" i="5"/>
  <c r="I20223" i="5" a="1"/>
  <c r="I20223" i="5"/>
  <c r="J20223" i="5" a="1"/>
  <c r="J20223" i="5"/>
  <c r="K20223" i="5" a="1"/>
  <c r="K20223" i="5"/>
  <c r="L20223" i="5" a="1"/>
  <c r="L20223" i="5"/>
  <c r="M20223" i="5" a="1"/>
  <c r="M20223" i="5"/>
  <c r="H20224" i="5" a="1"/>
  <c r="H20224" i="5"/>
  <c r="I20224" i="5" a="1"/>
  <c r="I20224" i="5"/>
  <c r="J20224" i="5" a="1"/>
  <c r="J20224" i="5"/>
  <c r="K20224" i="5" a="1"/>
  <c r="K20224" i="5"/>
  <c r="L20224" i="5" a="1"/>
  <c r="L20224" i="5"/>
  <c r="M20224" i="5" a="1"/>
  <c r="M20224" i="5"/>
  <c r="H20225" i="5" a="1"/>
  <c r="H20225" i="5"/>
  <c r="I20225" i="5" a="1"/>
  <c r="I20225" i="5"/>
  <c r="J20225" i="5" a="1"/>
  <c r="J20225" i="5"/>
  <c r="K20225" i="5" a="1"/>
  <c r="K20225" i="5"/>
  <c r="L20225" i="5" a="1"/>
  <c r="L20225" i="5"/>
  <c r="M20225" i="5" a="1"/>
  <c r="M20225" i="5"/>
  <c r="H20226" i="5" a="1"/>
  <c r="H20226" i="5"/>
  <c r="I20226" i="5" a="1"/>
  <c r="I20226" i="5"/>
  <c r="J20226" i="5" a="1"/>
  <c r="J20226" i="5"/>
  <c r="K20226" i="5" a="1"/>
  <c r="K20226" i="5"/>
  <c r="L20226" i="5" a="1"/>
  <c r="L20226" i="5"/>
  <c r="M20226" i="5" a="1"/>
  <c r="M20226" i="5"/>
  <c r="H20227" i="5" a="1"/>
  <c r="H20227" i="5"/>
  <c r="I20227" i="5" a="1"/>
  <c r="I20227" i="5"/>
  <c r="J20227" i="5" a="1"/>
  <c r="J20227" i="5"/>
  <c r="K20227" i="5" a="1"/>
  <c r="K20227" i="5"/>
  <c r="L20227" i="5" a="1"/>
  <c r="L20227" i="5"/>
  <c r="M20227" i="5" a="1"/>
  <c r="M20227" i="5"/>
  <c r="H20228" i="5" a="1"/>
  <c r="H20228" i="5"/>
  <c r="I20228" i="5" a="1"/>
  <c r="I20228" i="5"/>
  <c r="J20228" i="5" a="1"/>
  <c r="J20228" i="5"/>
  <c r="K20228" i="5" a="1"/>
  <c r="K20228" i="5"/>
  <c r="L20228" i="5" a="1"/>
  <c r="L20228" i="5"/>
  <c r="M20228" i="5" a="1"/>
  <c r="M20228" i="5"/>
  <c r="H20229" i="5" a="1"/>
  <c r="H20229" i="5"/>
  <c r="I20229" i="5" a="1"/>
  <c r="I20229" i="5"/>
  <c r="J20229" i="5" a="1"/>
  <c r="J20229" i="5"/>
  <c r="K20229" i="5" a="1"/>
  <c r="K20229" i="5"/>
  <c r="L20229" i="5" a="1"/>
  <c r="L20229" i="5"/>
  <c r="M20229" i="5" a="1"/>
  <c r="M20229" i="5"/>
  <c r="H20230" i="5" a="1"/>
  <c r="H20230" i="5"/>
  <c r="I20230" i="5" a="1"/>
  <c r="I20230" i="5"/>
  <c r="J20230" i="5" a="1"/>
  <c r="J20230" i="5"/>
  <c r="K20230" i="5" a="1"/>
  <c r="K20230" i="5"/>
  <c r="L20230" i="5" a="1"/>
  <c r="L20230" i="5"/>
  <c r="M20230" i="5" a="1"/>
  <c r="M20230" i="5"/>
  <c r="H20231" i="5" a="1"/>
  <c r="H20231" i="5"/>
  <c r="I20231" i="5" a="1"/>
  <c r="I20231" i="5"/>
  <c r="J20231" i="5" a="1"/>
  <c r="J20231" i="5"/>
  <c r="K20231" i="5" a="1"/>
  <c r="K20231" i="5"/>
  <c r="L20231" i="5" a="1"/>
  <c r="L20231" i="5"/>
  <c r="M20231" i="5" a="1"/>
  <c r="M20231" i="5"/>
  <c r="H20232" i="5" a="1"/>
  <c r="H20232" i="5"/>
  <c r="I20232" i="5" a="1"/>
  <c r="I20232" i="5"/>
  <c r="J20232" i="5" a="1"/>
  <c r="J20232" i="5"/>
  <c r="K20232" i="5" a="1"/>
  <c r="K20232" i="5"/>
  <c r="L20232" i="5" a="1"/>
  <c r="L20232" i="5"/>
  <c r="M20232" i="5" a="1"/>
  <c r="M20232" i="5"/>
  <c r="H20233" i="5" a="1"/>
  <c r="H20233" i="5"/>
  <c r="I20233" i="5" a="1"/>
  <c r="I20233" i="5"/>
  <c r="J20233" i="5" a="1"/>
  <c r="J20233" i="5"/>
  <c r="K20233" i="5" a="1"/>
  <c r="K20233" i="5"/>
  <c r="L20233" i="5" a="1"/>
  <c r="L20233" i="5"/>
  <c r="M20233" i="5" a="1"/>
  <c r="M20233" i="5"/>
  <c r="H20234" i="5" a="1"/>
  <c r="H20234" i="5"/>
  <c r="I20234" i="5" a="1"/>
  <c r="I20234" i="5"/>
  <c r="J20234" i="5" a="1"/>
  <c r="J20234" i="5"/>
  <c r="K20234" i="5" a="1"/>
  <c r="K20234" i="5"/>
  <c r="L20234" i="5" a="1"/>
  <c r="L20234" i="5"/>
  <c r="M20234" i="5" a="1"/>
  <c r="M20234" i="5"/>
  <c r="H20235" i="5" a="1"/>
  <c r="H20235" i="5"/>
  <c r="I20235" i="5" a="1"/>
  <c r="I20235" i="5"/>
  <c r="J20235" i="5" a="1"/>
  <c r="J20235" i="5"/>
  <c r="K20235" i="5" a="1"/>
  <c r="K20235" i="5"/>
  <c r="L20235" i="5" a="1"/>
  <c r="L20235" i="5"/>
  <c r="M20235" i="5" a="1"/>
  <c r="M20235" i="5"/>
  <c r="H20236" i="5" a="1"/>
  <c r="H20236" i="5"/>
  <c r="I20236" i="5" a="1"/>
  <c r="I20236" i="5"/>
  <c r="J20236" i="5" a="1"/>
  <c r="J20236" i="5"/>
  <c r="K20236" i="5" a="1"/>
  <c r="K20236" i="5"/>
  <c r="L20236" i="5" a="1"/>
  <c r="L20236" i="5"/>
  <c r="M20236" i="5" a="1"/>
  <c r="M20236" i="5"/>
  <c r="H20237" i="5" a="1"/>
  <c r="H20237" i="5"/>
  <c r="I20237" i="5" a="1"/>
  <c r="I20237" i="5"/>
  <c r="J20237" i="5" a="1"/>
  <c r="J20237" i="5"/>
  <c r="K20237" i="5" a="1"/>
  <c r="K20237" i="5"/>
  <c r="L20237" i="5" a="1"/>
  <c r="L20237" i="5"/>
  <c r="M20237" i="5" a="1"/>
  <c r="M20237" i="5"/>
  <c r="H20238" i="5" a="1"/>
  <c r="H20238" i="5"/>
  <c r="I20238" i="5" a="1"/>
  <c r="I20238" i="5"/>
  <c r="J20238" i="5" a="1"/>
  <c r="J20238" i="5"/>
  <c r="K20238" i="5" a="1"/>
  <c r="K20238" i="5"/>
  <c r="L20238" i="5" a="1"/>
  <c r="L20238" i="5"/>
  <c r="M20238" i="5" a="1"/>
  <c r="M20238" i="5"/>
  <c r="H20239" i="5" a="1"/>
  <c r="H20239" i="5"/>
  <c r="I20239" i="5" a="1"/>
  <c r="I20239" i="5"/>
  <c r="J20239" i="5" a="1"/>
  <c r="J20239" i="5"/>
  <c r="K20239" i="5" a="1"/>
  <c r="K20239" i="5"/>
  <c r="L20239" i="5" a="1"/>
  <c r="L20239" i="5"/>
  <c r="M20239" i="5" a="1"/>
  <c r="M20239" i="5"/>
  <c r="H20240" i="5" a="1"/>
  <c r="H20240" i="5"/>
  <c r="I20240" i="5" a="1"/>
  <c r="I20240" i="5"/>
  <c r="J20240" i="5" a="1"/>
  <c r="J20240" i="5"/>
  <c r="K20240" i="5" a="1"/>
  <c r="K20240" i="5"/>
  <c r="L20240" i="5" a="1"/>
  <c r="L20240" i="5"/>
  <c r="M20240" i="5" a="1"/>
  <c r="M20240" i="5"/>
  <c r="H20241" i="5" a="1"/>
  <c r="H20241" i="5"/>
  <c r="I20241" i="5" a="1"/>
  <c r="I20241" i="5"/>
  <c r="J20241" i="5" a="1"/>
  <c r="J20241" i="5"/>
  <c r="K20241" i="5" a="1"/>
  <c r="K20241" i="5"/>
  <c r="L20241" i="5" a="1"/>
  <c r="L20241" i="5"/>
  <c r="M20241" i="5" a="1"/>
  <c r="M20241" i="5"/>
  <c r="H20242" i="5" a="1"/>
  <c r="H20242" i="5"/>
  <c r="I20242" i="5" a="1"/>
  <c r="I20242" i="5"/>
  <c r="J20242" i="5" a="1"/>
  <c r="J20242" i="5"/>
  <c r="K20242" i="5" a="1"/>
  <c r="K20242" i="5"/>
  <c r="L20242" i="5" a="1"/>
  <c r="L20242" i="5"/>
  <c r="M20242" i="5" a="1"/>
  <c r="M20242" i="5"/>
  <c r="H20243" i="5" a="1"/>
  <c r="H20243" i="5"/>
  <c r="I20243" i="5" a="1"/>
  <c r="I20243" i="5"/>
  <c r="J20243" i="5" a="1"/>
  <c r="J20243" i="5"/>
  <c r="K20243" i="5" a="1"/>
  <c r="K20243" i="5"/>
  <c r="L20243" i="5" a="1"/>
  <c r="L20243" i="5"/>
  <c r="M20243" i="5" a="1"/>
  <c r="M20243" i="5"/>
  <c r="H20244" i="5" a="1"/>
  <c r="H20244" i="5"/>
  <c r="I20244" i="5" a="1"/>
  <c r="I20244" i="5"/>
  <c r="J20244" i="5" a="1"/>
  <c r="J20244" i="5"/>
  <c r="K20244" i="5" a="1"/>
  <c r="K20244" i="5"/>
  <c r="L20244" i="5" a="1"/>
  <c r="L20244" i="5"/>
  <c r="M20244" i="5" a="1"/>
  <c r="M20244" i="5"/>
  <c r="H20245" i="5" a="1"/>
  <c r="H20245" i="5"/>
  <c r="I20245" i="5" a="1"/>
  <c r="I20245" i="5"/>
  <c r="J20245" i="5" a="1"/>
  <c r="J20245" i="5"/>
  <c r="K20245" i="5" a="1"/>
  <c r="K20245" i="5"/>
  <c r="L20245" i="5" a="1"/>
  <c r="L20245" i="5"/>
  <c r="M20245" i="5" a="1"/>
  <c r="M20245" i="5"/>
  <c r="H20246" i="5" a="1"/>
  <c r="H20246" i="5"/>
  <c r="I20246" i="5" a="1"/>
  <c r="I20246" i="5"/>
  <c r="J20246" i="5" a="1"/>
  <c r="J20246" i="5"/>
  <c r="K20246" i="5" a="1"/>
  <c r="K20246" i="5"/>
  <c r="L20246" i="5" a="1"/>
  <c r="L20246" i="5"/>
  <c r="M20246" i="5" a="1"/>
  <c r="M20246" i="5"/>
  <c r="H20247" i="5" a="1"/>
  <c r="H20247" i="5"/>
  <c r="I20247" i="5" a="1"/>
  <c r="I20247" i="5"/>
  <c r="J20247" i="5" a="1"/>
  <c r="J20247" i="5"/>
  <c r="K20247" i="5" a="1"/>
  <c r="K20247" i="5"/>
  <c r="L20247" i="5" a="1"/>
  <c r="L20247" i="5"/>
  <c r="M20247" i="5" a="1"/>
  <c r="M20247" i="5"/>
  <c r="H20248" i="5" a="1"/>
  <c r="H20248" i="5"/>
  <c r="I20248" i="5" a="1"/>
  <c r="I20248" i="5"/>
  <c r="J20248" i="5" a="1"/>
  <c r="J20248" i="5"/>
  <c r="K20248" i="5" a="1"/>
  <c r="K20248" i="5"/>
  <c r="L20248" i="5" a="1"/>
  <c r="L20248" i="5"/>
  <c r="M20248" i="5" a="1"/>
  <c r="M20248" i="5"/>
  <c r="H20249" i="5" a="1"/>
  <c r="H20249" i="5"/>
  <c r="I20249" i="5" a="1"/>
  <c r="I20249" i="5"/>
  <c r="J20249" i="5" a="1"/>
  <c r="J20249" i="5"/>
  <c r="K20249" i="5" a="1"/>
  <c r="K20249" i="5"/>
  <c r="L20249" i="5" a="1"/>
  <c r="L20249" i="5"/>
  <c r="M20249" i="5" a="1"/>
  <c r="M20249" i="5"/>
  <c r="H20250" i="5" a="1"/>
  <c r="H20250" i="5"/>
  <c r="I20250" i="5" a="1"/>
  <c r="I20250" i="5"/>
  <c r="J20250" i="5" a="1"/>
  <c r="J20250" i="5"/>
  <c r="K20250" i="5" a="1"/>
  <c r="K20250" i="5"/>
  <c r="L20250" i="5" a="1"/>
  <c r="L20250" i="5"/>
  <c r="M20250" i="5" a="1"/>
  <c r="M20250" i="5"/>
  <c r="H20251" i="5" a="1"/>
  <c r="H20251" i="5"/>
  <c r="I20251" i="5" a="1"/>
  <c r="I20251" i="5"/>
  <c r="J20251" i="5" a="1"/>
  <c r="J20251" i="5"/>
  <c r="K20251" i="5" a="1"/>
  <c r="K20251" i="5"/>
  <c r="L20251" i="5" a="1"/>
  <c r="L20251" i="5"/>
  <c r="M20251" i="5" a="1"/>
  <c r="M20251" i="5"/>
  <c r="H20252" i="5" a="1"/>
  <c r="H20252" i="5"/>
  <c r="I20252" i="5" a="1"/>
  <c r="I20252" i="5"/>
  <c r="J20252" i="5" a="1"/>
  <c r="J20252" i="5"/>
  <c r="K20252" i="5" a="1"/>
  <c r="K20252" i="5"/>
  <c r="L20252" i="5" a="1"/>
  <c r="L20252" i="5"/>
  <c r="M20252" i="5" a="1"/>
  <c r="M20252" i="5"/>
  <c r="H20253" i="5" a="1"/>
  <c r="H20253" i="5"/>
  <c r="I20253" i="5" a="1"/>
  <c r="I20253" i="5"/>
  <c r="J20253" i="5" a="1"/>
  <c r="J20253" i="5"/>
  <c r="K20253" i="5" a="1"/>
  <c r="K20253" i="5"/>
  <c r="L20253" i="5" a="1"/>
  <c r="L20253" i="5"/>
  <c r="M20253" i="5" a="1"/>
  <c r="M20253" i="5"/>
  <c r="H20254" i="5" a="1"/>
  <c r="H20254" i="5"/>
  <c r="I20254" i="5" a="1"/>
  <c r="I20254" i="5"/>
  <c r="J20254" i="5" a="1"/>
  <c r="J20254" i="5"/>
  <c r="K20254" i="5" a="1"/>
  <c r="K20254" i="5"/>
  <c r="L20254" i="5" a="1"/>
  <c r="L20254" i="5"/>
  <c r="M20254" i="5" a="1"/>
  <c r="M20254" i="5"/>
  <c r="H20255" i="5" a="1"/>
  <c r="H20255" i="5"/>
  <c r="I20255" i="5" a="1"/>
  <c r="I20255" i="5"/>
  <c r="J20255" i="5" a="1"/>
  <c r="J20255" i="5"/>
  <c r="K20255" i="5" a="1"/>
  <c r="K20255" i="5"/>
  <c r="L20255" i="5" a="1"/>
  <c r="L20255" i="5"/>
  <c r="M20255" i="5" a="1"/>
  <c r="M20255" i="5"/>
  <c r="H20256" i="5" a="1"/>
  <c r="H20256" i="5"/>
  <c r="I20256" i="5" a="1"/>
  <c r="I20256" i="5"/>
  <c r="J20256" i="5" a="1"/>
  <c r="J20256" i="5"/>
  <c r="K20256" i="5" a="1"/>
  <c r="K20256" i="5"/>
  <c r="L20256" i="5" a="1"/>
  <c r="L20256" i="5"/>
  <c r="M20256" i="5" a="1"/>
  <c r="M20256" i="5"/>
  <c r="H20257" i="5" a="1"/>
  <c r="H20257" i="5"/>
  <c r="I20257" i="5" a="1"/>
  <c r="I20257" i="5"/>
  <c r="J20257" i="5" a="1"/>
  <c r="J20257" i="5"/>
  <c r="K20257" i="5" a="1"/>
  <c r="K20257" i="5"/>
  <c r="L20257" i="5" a="1"/>
  <c r="L20257" i="5"/>
  <c r="M20257" i="5" a="1"/>
  <c r="M20257" i="5"/>
  <c r="H20258" i="5" a="1"/>
  <c r="H20258" i="5"/>
  <c r="I20258" i="5" a="1"/>
  <c r="I20258" i="5"/>
  <c r="J20258" i="5" a="1"/>
  <c r="J20258" i="5"/>
  <c r="K20258" i="5" a="1"/>
  <c r="K20258" i="5"/>
  <c r="L20258" i="5" a="1"/>
  <c r="L20258" i="5"/>
  <c r="M20258" i="5" a="1"/>
  <c r="M20258" i="5"/>
  <c r="H20259" i="5" a="1"/>
  <c r="H20259" i="5"/>
  <c r="I20259" i="5" a="1"/>
  <c r="I20259" i="5"/>
  <c r="J20259" i="5" a="1"/>
  <c r="J20259" i="5"/>
  <c r="K20259" i="5" a="1"/>
  <c r="K20259" i="5"/>
  <c r="L20259" i="5" a="1"/>
  <c r="L20259" i="5"/>
  <c r="M20259" i="5" a="1"/>
  <c r="M20259" i="5"/>
  <c r="H20260" i="5" a="1"/>
  <c r="H20260" i="5"/>
  <c r="I20260" i="5" a="1"/>
  <c r="I20260" i="5"/>
  <c r="J20260" i="5" a="1"/>
  <c r="J20260" i="5"/>
  <c r="K20260" i="5" a="1"/>
  <c r="K20260" i="5"/>
  <c r="L20260" i="5" a="1"/>
  <c r="L20260" i="5"/>
  <c r="M20260" i="5" a="1"/>
  <c r="M20260" i="5"/>
  <c r="H20261" i="5" a="1"/>
  <c r="H20261" i="5"/>
  <c r="I20261" i="5" a="1"/>
  <c r="I20261" i="5"/>
  <c r="J20261" i="5" a="1"/>
  <c r="J20261" i="5"/>
  <c r="K20261" i="5" a="1"/>
  <c r="K20261" i="5"/>
  <c r="L20261" i="5" a="1"/>
  <c r="L20261" i="5"/>
  <c r="M20261" i="5" a="1"/>
  <c r="M20261" i="5"/>
  <c r="H20262" i="5" a="1"/>
  <c r="H20262" i="5"/>
  <c r="I20262" i="5" a="1"/>
  <c r="I20262" i="5"/>
  <c r="J20262" i="5" a="1"/>
  <c r="J20262" i="5"/>
  <c r="K20262" i="5" a="1"/>
  <c r="K20262" i="5"/>
  <c r="L20262" i="5" a="1"/>
  <c r="L20262" i="5"/>
  <c r="M20262" i="5" a="1"/>
  <c r="M20262" i="5"/>
  <c r="H20263" i="5" a="1"/>
  <c r="H20263" i="5"/>
  <c r="I20263" i="5" a="1"/>
  <c r="I20263" i="5"/>
  <c r="J20263" i="5" a="1"/>
  <c r="J20263" i="5"/>
  <c r="K20263" i="5" a="1"/>
  <c r="K20263" i="5"/>
  <c r="L20263" i="5" a="1"/>
  <c r="L20263" i="5"/>
  <c r="M20263" i="5" a="1"/>
  <c r="M20263" i="5"/>
  <c r="H20264" i="5" a="1"/>
  <c r="H20264" i="5"/>
  <c r="I20264" i="5" a="1"/>
  <c r="I20264" i="5"/>
  <c r="J20264" i="5" a="1"/>
  <c r="J20264" i="5"/>
  <c r="K20264" i="5" a="1"/>
  <c r="K20264" i="5"/>
  <c r="L20264" i="5" a="1"/>
  <c r="L20264" i="5"/>
  <c r="M20264" i="5" a="1"/>
  <c r="M20264" i="5"/>
  <c r="H20265" i="5" a="1"/>
  <c r="H20265" i="5"/>
  <c r="I20265" i="5" a="1"/>
  <c r="I20265" i="5"/>
  <c r="J20265" i="5" a="1"/>
  <c r="J20265" i="5"/>
  <c r="K20265" i="5" a="1"/>
  <c r="K20265" i="5"/>
  <c r="L20265" i="5" a="1"/>
  <c r="L20265" i="5"/>
  <c r="M20265" i="5" a="1"/>
  <c r="M20265" i="5"/>
  <c r="H20266" i="5" a="1"/>
  <c r="H20266" i="5"/>
  <c r="I20266" i="5" a="1"/>
  <c r="I20266" i="5"/>
  <c r="J20266" i="5" a="1"/>
  <c r="J20266" i="5"/>
  <c r="K20266" i="5" a="1"/>
  <c r="K20266" i="5"/>
  <c r="L20266" i="5" a="1"/>
  <c r="L20266" i="5"/>
  <c r="M20266" i="5" a="1"/>
  <c r="M20266" i="5"/>
  <c r="H20267" i="5" a="1"/>
  <c r="H20267" i="5"/>
  <c r="I20267" i="5" a="1"/>
  <c r="I20267" i="5"/>
  <c r="J20267" i="5" a="1"/>
  <c r="J20267" i="5"/>
  <c r="K20267" i="5" a="1"/>
  <c r="K20267" i="5"/>
  <c r="L20267" i="5" a="1"/>
  <c r="L20267" i="5"/>
  <c r="M20267" i="5" a="1"/>
  <c r="M20267" i="5"/>
  <c r="H20268" i="5" a="1"/>
  <c r="H20268" i="5"/>
  <c r="I20268" i="5" a="1"/>
  <c r="I20268" i="5"/>
  <c r="J20268" i="5" a="1"/>
  <c r="J20268" i="5"/>
  <c r="K20268" i="5" a="1"/>
  <c r="K20268" i="5"/>
  <c r="L20268" i="5" a="1"/>
  <c r="L20268" i="5"/>
  <c r="M20268" i="5" a="1"/>
  <c r="M20268" i="5"/>
  <c r="H20269" i="5" a="1"/>
  <c r="H20269" i="5"/>
  <c r="I20269" i="5" a="1"/>
  <c r="I20269" i="5"/>
  <c r="J20269" i="5" a="1"/>
  <c r="J20269" i="5"/>
  <c r="K20269" i="5" a="1"/>
  <c r="K20269" i="5"/>
  <c r="L20269" i="5" a="1"/>
  <c r="L20269" i="5"/>
  <c r="M20269" i="5" a="1"/>
  <c r="M20269" i="5"/>
  <c r="H20270" i="5" a="1"/>
  <c r="H20270" i="5"/>
  <c r="I20270" i="5" a="1"/>
  <c r="I20270" i="5"/>
  <c r="J20270" i="5" a="1"/>
  <c r="J20270" i="5"/>
  <c r="K20270" i="5" a="1"/>
  <c r="K20270" i="5"/>
  <c r="L20270" i="5" a="1"/>
  <c r="L20270" i="5"/>
  <c r="M20270" i="5" a="1"/>
  <c r="M20270" i="5"/>
  <c r="H20271" i="5" a="1"/>
  <c r="H20271" i="5"/>
  <c r="I20271" i="5" a="1"/>
  <c r="I20271" i="5"/>
  <c r="J20271" i="5" a="1"/>
  <c r="J20271" i="5"/>
  <c r="K20271" i="5" a="1"/>
  <c r="K20271" i="5"/>
  <c r="L20271" i="5" a="1"/>
  <c r="L20271" i="5"/>
  <c r="M20271" i="5" a="1"/>
  <c r="M20271" i="5"/>
  <c r="H20272" i="5" a="1"/>
  <c r="H20272" i="5"/>
  <c r="I20272" i="5" a="1"/>
  <c r="I20272" i="5"/>
  <c r="J20272" i="5" a="1"/>
  <c r="J20272" i="5"/>
  <c r="K20272" i="5" a="1"/>
  <c r="K20272" i="5"/>
  <c r="L20272" i="5" a="1"/>
  <c r="L20272" i="5"/>
  <c r="M20272" i="5" a="1"/>
  <c r="M20272" i="5"/>
  <c r="H20273" i="5" a="1"/>
  <c r="H20273" i="5"/>
  <c r="I20273" i="5" a="1"/>
  <c r="I20273" i="5"/>
  <c r="J20273" i="5" a="1"/>
  <c r="J20273" i="5"/>
  <c r="K20273" i="5" a="1"/>
  <c r="K20273" i="5"/>
  <c r="L20273" i="5" a="1"/>
  <c r="L20273" i="5"/>
  <c r="M20273" i="5" a="1"/>
  <c r="M20273" i="5"/>
  <c r="H20274" i="5" a="1"/>
  <c r="H20274" i="5"/>
  <c r="I20274" i="5" a="1"/>
  <c r="I20274" i="5"/>
  <c r="J20274" i="5" a="1"/>
  <c r="J20274" i="5"/>
  <c r="K20274" i="5" a="1"/>
  <c r="K20274" i="5"/>
  <c r="L20274" i="5" a="1"/>
  <c r="L20274" i="5"/>
  <c r="M20274" i="5" a="1"/>
  <c r="M20274" i="5"/>
  <c r="H20275" i="5" a="1"/>
  <c r="H20275" i="5"/>
  <c r="I20275" i="5" a="1"/>
  <c r="I20275" i="5"/>
  <c r="J20275" i="5" a="1"/>
  <c r="J20275" i="5"/>
  <c r="K20275" i="5" a="1"/>
  <c r="K20275" i="5"/>
  <c r="L20275" i="5" a="1"/>
  <c r="L20275" i="5"/>
  <c r="M20275" i="5" a="1"/>
  <c r="M20275" i="5"/>
  <c r="H20276" i="5" a="1"/>
  <c r="H20276" i="5"/>
  <c r="I20276" i="5" a="1"/>
  <c r="I20276" i="5"/>
  <c r="J20276" i="5" a="1"/>
  <c r="J20276" i="5"/>
  <c r="K20276" i="5" a="1"/>
  <c r="K20276" i="5"/>
  <c r="L20276" i="5" a="1"/>
  <c r="L20276" i="5"/>
  <c r="M20276" i="5" a="1"/>
  <c r="M20276" i="5"/>
  <c r="H20277" i="5" a="1"/>
  <c r="H20277" i="5"/>
  <c r="I20277" i="5" a="1"/>
  <c r="I20277" i="5"/>
  <c r="J20277" i="5" a="1"/>
  <c r="J20277" i="5"/>
  <c r="K20277" i="5" a="1"/>
  <c r="K20277" i="5"/>
  <c r="L20277" i="5" a="1"/>
  <c r="L20277" i="5"/>
  <c r="M20277" i="5" a="1"/>
  <c r="M20277" i="5"/>
  <c r="H20278" i="5" a="1"/>
  <c r="H20278" i="5"/>
  <c r="I20278" i="5" a="1"/>
  <c r="I20278" i="5"/>
  <c r="J20278" i="5" a="1"/>
  <c r="J20278" i="5"/>
  <c r="K20278" i="5" a="1"/>
  <c r="K20278" i="5"/>
  <c r="L20278" i="5" a="1"/>
  <c r="L20278" i="5"/>
  <c r="M20278" i="5" a="1"/>
  <c r="M20278" i="5"/>
  <c r="H20279" i="5" a="1"/>
  <c r="H20279" i="5"/>
  <c r="I20279" i="5" a="1"/>
  <c r="I20279" i="5"/>
  <c r="J20279" i="5" a="1"/>
  <c r="J20279" i="5"/>
  <c r="K20279" i="5" a="1"/>
  <c r="K20279" i="5"/>
  <c r="L20279" i="5" a="1"/>
  <c r="L20279" i="5"/>
  <c r="M20279" i="5" a="1"/>
  <c r="M20279" i="5"/>
  <c r="H20280" i="5" a="1"/>
  <c r="H20280" i="5"/>
  <c r="I20280" i="5" a="1"/>
  <c r="I20280" i="5"/>
  <c r="J20280" i="5" a="1"/>
  <c r="J20280" i="5"/>
  <c r="K20280" i="5" a="1"/>
  <c r="K20280" i="5"/>
  <c r="L20280" i="5" a="1"/>
  <c r="L20280" i="5"/>
  <c r="M20280" i="5" a="1"/>
  <c r="M20280" i="5"/>
  <c r="H20281" i="5" a="1"/>
  <c r="H20281" i="5"/>
  <c r="I20281" i="5" a="1"/>
  <c r="I20281" i="5"/>
  <c r="J20281" i="5" a="1"/>
  <c r="J20281" i="5"/>
  <c r="K20281" i="5" a="1"/>
  <c r="K20281" i="5"/>
  <c r="L20281" i="5" a="1"/>
  <c r="L20281" i="5"/>
  <c r="M20281" i="5" a="1"/>
  <c r="M20281" i="5"/>
  <c r="H20282" i="5" a="1"/>
  <c r="H20282" i="5"/>
  <c r="I20282" i="5" a="1"/>
  <c r="I20282" i="5"/>
  <c r="J20282" i="5" a="1"/>
  <c r="J20282" i="5"/>
  <c r="K20282" i="5" a="1"/>
  <c r="K20282" i="5"/>
  <c r="L20282" i="5" a="1"/>
  <c r="L20282" i="5"/>
  <c r="M20282" i="5" a="1"/>
  <c r="M20282" i="5"/>
  <c r="H20283" i="5" a="1"/>
  <c r="H20283" i="5"/>
  <c r="I20283" i="5" a="1"/>
  <c r="I20283" i="5"/>
  <c r="J20283" i="5" a="1"/>
  <c r="J20283" i="5"/>
  <c r="K20283" i="5" a="1"/>
  <c r="K20283" i="5"/>
  <c r="L20283" i="5" a="1"/>
  <c r="L20283" i="5"/>
  <c r="M20283" i="5" a="1"/>
  <c r="M20283" i="5"/>
  <c r="H20284" i="5" a="1"/>
  <c r="H20284" i="5"/>
  <c r="I20284" i="5" a="1"/>
  <c r="I20284" i="5"/>
  <c r="J20284" i="5" a="1"/>
  <c r="J20284" i="5"/>
  <c r="K20284" i="5" a="1"/>
  <c r="K20284" i="5"/>
  <c r="L20284" i="5" a="1"/>
  <c r="L20284" i="5"/>
  <c r="M20284" i="5" a="1"/>
  <c r="M20284" i="5"/>
  <c r="H20285" i="5" a="1"/>
  <c r="H20285" i="5"/>
  <c r="I20285" i="5" a="1"/>
  <c r="I20285" i="5"/>
  <c r="J20285" i="5" a="1"/>
  <c r="J20285" i="5"/>
  <c r="K20285" i="5" a="1"/>
  <c r="K20285" i="5"/>
  <c r="L20285" i="5" a="1"/>
  <c r="L20285" i="5"/>
  <c r="M20285" i="5" a="1"/>
  <c r="M20285" i="5"/>
  <c r="H20286" i="5" a="1"/>
  <c r="H20286" i="5"/>
  <c r="I20286" i="5" a="1"/>
  <c r="I20286" i="5"/>
  <c r="J20286" i="5" a="1"/>
  <c r="J20286" i="5"/>
  <c r="K20286" i="5" a="1"/>
  <c r="K20286" i="5"/>
  <c r="L20286" i="5" a="1"/>
  <c r="L20286" i="5"/>
  <c r="M20286" i="5" a="1"/>
  <c r="M20286" i="5"/>
  <c r="H20287" i="5" a="1"/>
  <c r="H20287" i="5"/>
  <c r="I20287" i="5" a="1"/>
  <c r="I20287" i="5"/>
  <c r="J20287" i="5" a="1"/>
  <c r="J20287" i="5"/>
  <c r="K20287" i="5" a="1"/>
  <c r="K20287" i="5"/>
  <c r="L20287" i="5" a="1"/>
  <c r="L20287" i="5"/>
  <c r="M20287" i="5" a="1"/>
  <c r="M20287" i="5"/>
  <c r="H20288" i="5" a="1"/>
  <c r="H20288" i="5"/>
  <c r="I20288" i="5" a="1"/>
  <c r="I20288" i="5"/>
  <c r="J20288" i="5" a="1"/>
  <c r="J20288" i="5"/>
  <c r="K20288" i="5" a="1"/>
  <c r="K20288" i="5"/>
  <c r="L20288" i="5" a="1"/>
  <c r="L20288" i="5"/>
  <c r="M20288" i="5" a="1"/>
  <c r="M20288" i="5"/>
  <c r="H20289" i="5" a="1"/>
  <c r="H20289" i="5"/>
  <c r="I20289" i="5" a="1"/>
  <c r="I20289" i="5"/>
  <c r="J20289" i="5" a="1"/>
  <c r="J20289" i="5"/>
  <c r="K20289" i="5" a="1"/>
  <c r="K20289" i="5"/>
  <c r="L20289" i="5" a="1"/>
  <c r="L20289" i="5"/>
  <c r="M20289" i="5" a="1"/>
  <c r="M20289" i="5"/>
  <c r="H20290" i="5" a="1"/>
  <c r="H20290" i="5"/>
  <c r="I20290" i="5" a="1"/>
  <c r="I20290" i="5"/>
  <c r="J20290" i="5" a="1"/>
  <c r="J20290" i="5"/>
  <c r="K20290" i="5" a="1"/>
  <c r="K20290" i="5"/>
  <c r="L20290" i="5" a="1"/>
  <c r="L20290" i="5"/>
  <c r="M20290" i="5" a="1"/>
  <c r="M20290" i="5"/>
  <c r="H20291" i="5" a="1"/>
  <c r="H20291" i="5"/>
  <c r="I20291" i="5" a="1"/>
  <c r="I20291" i="5"/>
  <c r="J20291" i="5" a="1"/>
  <c r="J20291" i="5"/>
  <c r="K20291" i="5" a="1"/>
  <c r="K20291" i="5"/>
  <c r="L20291" i="5" a="1"/>
  <c r="L20291" i="5"/>
  <c r="M20291" i="5" a="1"/>
  <c r="M20291" i="5"/>
  <c r="H20292" i="5" a="1"/>
  <c r="H20292" i="5"/>
  <c r="I20292" i="5" a="1"/>
  <c r="I20292" i="5"/>
  <c r="J20292" i="5" a="1"/>
  <c r="J20292" i="5"/>
  <c r="K20292" i="5" a="1"/>
  <c r="K20292" i="5"/>
  <c r="L20292" i="5" a="1"/>
  <c r="L20292" i="5"/>
  <c r="M20292" i="5" a="1"/>
  <c r="M20292" i="5"/>
  <c r="H20293" i="5" a="1"/>
  <c r="H20293" i="5"/>
  <c r="I20293" i="5" a="1"/>
  <c r="I20293" i="5"/>
  <c r="J20293" i="5" a="1"/>
  <c r="J20293" i="5"/>
  <c r="K20293" i="5" a="1"/>
  <c r="K20293" i="5"/>
  <c r="L20293" i="5" a="1"/>
  <c r="L20293" i="5"/>
  <c r="M20293" i="5" a="1"/>
  <c r="M20293" i="5"/>
  <c r="H20294" i="5" a="1"/>
  <c r="H20294" i="5"/>
  <c r="I20294" i="5" a="1"/>
  <c r="I20294" i="5"/>
  <c r="J20294" i="5" a="1"/>
  <c r="J20294" i="5"/>
  <c r="K20294" i="5" a="1"/>
  <c r="K20294" i="5"/>
  <c r="L20294" i="5" a="1"/>
  <c r="L20294" i="5"/>
  <c r="M20294" i="5" a="1"/>
  <c r="M20294" i="5"/>
  <c r="H20295" i="5" a="1"/>
  <c r="H20295" i="5"/>
  <c r="I20295" i="5" a="1"/>
  <c r="I20295" i="5"/>
  <c r="J20295" i="5" a="1"/>
  <c r="J20295" i="5"/>
  <c r="K20295" i="5" a="1"/>
  <c r="K20295" i="5"/>
  <c r="L20295" i="5" a="1"/>
  <c r="L20295" i="5"/>
  <c r="M20295" i="5" a="1"/>
  <c r="M20295" i="5"/>
  <c r="H20296" i="5" a="1"/>
  <c r="H20296" i="5"/>
  <c r="I20296" i="5" a="1"/>
  <c r="I20296" i="5"/>
  <c r="J20296" i="5" a="1"/>
  <c r="J20296" i="5"/>
  <c r="K20296" i="5" a="1"/>
  <c r="K20296" i="5"/>
  <c r="L20296" i="5" a="1"/>
  <c r="L20296" i="5"/>
  <c r="M20296" i="5" a="1"/>
  <c r="M20296" i="5"/>
  <c r="H20297" i="5" a="1"/>
  <c r="H20297" i="5"/>
  <c r="I20297" i="5" a="1"/>
  <c r="I20297" i="5"/>
  <c r="J20297" i="5" a="1"/>
  <c r="J20297" i="5"/>
  <c r="K20297" i="5" a="1"/>
  <c r="K20297" i="5"/>
  <c r="L20297" i="5" a="1"/>
  <c r="L20297" i="5"/>
  <c r="M20297" i="5" a="1"/>
  <c r="M20297" i="5"/>
  <c r="H20298" i="5" a="1"/>
  <c r="H20298" i="5"/>
  <c r="I20298" i="5" a="1"/>
  <c r="I20298" i="5"/>
  <c r="J20298" i="5" a="1"/>
  <c r="J20298" i="5"/>
  <c r="K20298" i="5" a="1"/>
  <c r="K20298" i="5"/>
  <c r="L20298" i="5" a="1"/>
  <c r="L20298" i="5"/>
  <c r="M20298" i="5" a="1"/>
  <c r="M20298" i="5"/>
  <c r="H20299" i="5" a="1"/>
  <c r="H20299" i="5"/>
  <c r="I20299" i="5" a="1"/>
  <c r="I20299" i="5"/>
  <c r="J20299" i="5" a="1"/>
  <c r="J20299" i="5"/>
  <c r="K20299" i="5" a="1"/>
  <c r="K20299" i="5"/>
  <c r="L20299" i="5" a="1"/>
  <c r="L20299" i="5"/>
  <c r="M20299" i="5" a="1"/>
  <c r="M20299" i="5"/>
  <c r="H20300" i="5" a="1"/>
  <c r="H20300" i="5"/>
  <c r="I20300" i="5" a="1"/>
  <c r="I20300" i="5"/>
  <c r="J20300" i="5" a="1"/>
  <c r="J20300" i="5"/>
  <c r="K20300" i="5" a="1"/>
  <c r="K20300" i="5"/>
  <c r="L20300" i="5" a="1"/>
  <c r="L20300" i="5"/>
  <c r="M20300" i="5" a="1"/>
  <c r="M20300" i="5"/>
  <c r="H20301" i="5" a="1"/>
  <c r="H20301" i="5"/>
  <c r="I20301" i="5" a="1"/>
  <c r="I20301" i="5"/>
  <c r="J20301" i="5" a="1"/>
  <c r="J20301" i="5"/>
  <c r="K20301" i="5" a="1"/>
  <c r="K20301" i="5"/>
  <c r="L20301" i="5" a="1"/>
  <c r="L20301" i="5"/>
  <c r="M20301" i="5" a="1"/>
  <c r="M20301" i="5"/>
  <c r="H20302" i="5" a="1"/>
  <c r="H20302" i="5"/>
  <c r="I20302" i="5" a="1"/>
  <c r="I20302" i="5"/>
  <c r="J20302" i="5" a="1"/>
  <c r="J20302" i="5"/>
  <c r="K20302" i="5" a="1"/>
  <c r="K20302" i="5"/>
  <c r="L20302" i="5" a="1"/>
  <c r="L20302" i="5"/>
  <c r="M20302" i="5" a="1"/>
  <c r="M20302" i="5"/>
  <c r="H20303" i="5" a="1"/>
  <c r="H20303" i="5"/>
  <c r="I20303" i="5" a="1"/>
  <c r="I20303" i="5"/>
  <c r="J20303" i="5" a="1"/>
  <c r="J20303" i="5"/>
  <c r="K20303" i="5" a="1"/>
  <c r="K20303" i="5"/>
  <c r="L20303" i="5" a="1"/>
  <c r="L20303" i="5"/>
  <c r="M20303" i="5" a="1"/>
  <c r="M20303" i="5"/>
  <c r="H20304" i="5" a="1"/>
  <c r="H20304" i="5"/>
  <c r="I20304" i="5" a="1"/>
  <c r="I20304" i="5"/>
  <c r="J20304" i="5" a="1"/>
  <c r="J20304" i="5"/>
  <c r="K20304" i="5" a="1"/>
  <c r="K20304" i="5"/>
  <c r="L20304" i="5" a="1"/>
  <c r="L20304" i="5"/>
  <c r="M20304" i="5" a="1"/>
  <c r="M20304" i="5"/>
  <c r="H20305" i="5" a="1"/>
  <c r="H20305" i="5"/>
  <c r="I20305" i="5" a="1"/>
  <c r="I20305" i="5"/>
  <c r="J20305" i="5" a="1"/>
  <c r="J20305" i="5"/>
  <c r="K20305" i="5" a="1"/>
  <c r="K20305" i="5"/>
  <c r="L20305" i="5" a="1"/>
  <c r="L20305" i="5"/>
  <c r="M20305" i="5" a="1"/>
  <c r="M20305" i="5"/>
  <c r="H20306" i="5" a="1"/>
  <c r="H20306" i="5"/>
  <c r="I20306" i="5" a="1"/>
  <c r="I20306" i="5"/>
  <c r="J20306" i="5" a="1"/>
  <c r="J20306" i="5"/>
  <c r="K20306" i="5" a="1"/>
  <c r="K20306" i="5"/>
  <c r="L20306" i="5" a="1"/>
  <c r="L20306" i="5"/>
  <c r="M20306" i="5" a="1"/>
  <c r="M20306" i="5"/>
  <c r="H20307" i="5" a="1"/>
  <c r="H20307" i="5"/>
  <c r="I20307" i="5" a="1"/>
  <c r="I20307" i="5"/>
  <c r="J20307" i="5" a="1"/>
  <c r="J20307" i="5"/>
  <c r="K20307" i="5" a="1"/>
  <c r="K20307" i="5"/>
  <c r="L20307" i="5" a="1"/>
  <c r="L20307" i="5"/>
  <c r="M20307" i="5" a="1"/>
  <c r="M20307" i="5"/>
  <c r="H20308" i="5" a="1"/>
  <c r="H20308" i="5"/>
  <c r="I20308" i="5" a="1"/>
  <c r="I20308" i="5"/>
  <c r="J20308" i="5" a="1"/>
  <c r="J20308" i="5"/>
  <c r="K20308" i="5" a="1"/>
  <c r="K20308" i="5"/>
  <c r="L20308" i="5" a="1"/>
  <c r="L20308" i="5"/>
  <c r="M20308" i="5" a="1"/>
  <c r="M20308" i="5"/>
  <c r="H20309" i="5" a="1"/>
  <c r="H20309" i="5"/>
  <c r="I20309" i="5" a="1"/>
  <c r="I20309" i="5"/>
  <c r="J20309" i="5" a="1"/>
  <c r="J20309" i="5"/>
  <c r="K20309" i="5" a="1"/>
  <c r="K20309" i="5"/>
  <c r="L20309" i="5" a="1"/>
  <c r="L20309" i="5"/>
  <c r="M20309" i="5" a="1"/>
  <c r="M20309" i="5"/>
  <c r="H20310" i="5" a="1"/>
  <c r="H20310" i="5"/>
  <c r="I20310" i="5" a="1"/>
  <c r="I20310" i="5"/>
  <c r="J20310" i="5" a="1"/>
  <c r="J20310" i="5"/>
  <c r="K20310" i="5" a="1"/>
  <c r="K20310" i="5"/>
  <c r="L20310" i="5" a="1"/>
  <c r="L20310" i="5"/>
  <c r="M20310" i="5" a="1"/>
  <c r="M20310" i="5"/>
  <c r="H20311" i="5" a="1"/>
  <c r="H20311" i="5"/>
  <c r="I20311" i="5" a="1"/>
  <c r="I20311" i="5"/>
  <c r="J20311" i="5" a="1"/>
  <c r="J20311" i="5"/>
  <c r="K20311" i="5" a="1"/>
  <c r="K20311" i="5"/>
  <c r="L20311" i="5" a="1"/>
  <c r="L20311" i="5"/>
  <c r="M20311" i="5" a="1"/>
  <c r="M20311" i="5"/>
  <c r="H20312" i="5" a="1"/>
  <c r="H20312" i="5"/>
  <c r="I20312" i="5" a="1"/>
  <c r="I20312" i="5"/>
  <c r="J20312" i="5" a="1"/>
  <c r="J20312" i="5"/>
  <c r="K20312" i="5" a="1"/>
  <c r="K20312" i="5"/>
  <c r="L20312" i="5" a="1"/>
  <c r="L20312" i="5"/>
  <c r="M20312" i="5" a="1"/>
  <c r="M20312" i="5"/>
  <c r="H20313" i="5" a="1"/>
  <c r="H20313" i="5"/>
  <c r="I20313" i="5" a="1"/>
  <c r="I20313" i="5"/>
  <c r="J20313" i="5" a="1"/>
  <c r="J20313" i="5"/>
  <c r="K20313" i="5" a="1"/>
  <c r="K20313" i="5"/>
  <c r="L20313" i="5" a="1"/>
  <c r="L20313" i="5"/>
  <c r="M20313" i="5" a="1"/>
  <c r="M20313" i="5"/>
  <c r="H20314" i="5" a="1"/>
  <c r="H20314" i="5"/>
  <c r="I20314" i="5" a="1"/>
  <c r="I20314" i="5"/>
  <c r="J20314" i="5" a="1"/>
  <c r="J20314" i="5"/>
  <c r="K20314" i="5" a="1"/>
  <c r="K20314" i="5"/>
  <c r="L20314" i="5" a="1"/>
  <c r="L20314" i="5"/>
  <c r="M20314" i="5" a="1"/>
  <c r="M20314" i="5"/>
  <c r="H20315" i="5" a="1"/>
  <c r="H20315" i="5"/>
  <c r="I20315" i="5" a="1"/>
  <c r="I20315" i="5"/>
  <c r="J20315" i="5" a="1"/>
  <c r="J20315" i="5"/>
  <c r="K20315" i="5" a="1"/>
  <c r="K20315" i="5"/>
  <c r="L20315" i="5" a="1"/>
  <c r="L20315" i="5"/>
  <c r="M20315" i="5" a="1"/>
  <c r="M20315" i="5"/>
  <c r="H20316" i="5" a="1"/>
  <c r="H20316" i="5"/>
  <c r="I20316" i="5" a="1"/>
  <c r="I20316" i="5"/>
  <c r="J20316" i="5" a="1"/>
  <c r="J20316" i="5"/>
  <c r="K20316" i="5" a="1"/>
  <c r="K20316" i="5"/>
  <c r="L20316" i="5" a="1"/>
  <c r="L20316" i="5"/>
  <c r="M20316" i="5" a="1"/>
  <c r="M20316" i="5"/>
  <c r="H20317" i="5" a="1"/>
  <c r="H20317" i="5"/>
  <c r="I20317" i="5" a="1"/>
  <c r="I20317" i="5"/>
  <c r="J20317" i="5" a="1"/>
  <c r="J20317" i="5"/>
  <c r="K20317" i="5" a="1"/>
  <c r="K20317" i="5"/>
  <c r="L20317" i="5" a="1"/>
  <c r="L20317" i="5"/>
  <c r="M20317" i="5" a="1"/>
  <c r="M20317" i="5"/>
  <c r="H20318" i="5" a="1"/>
  <c r="H20318" i="5"/>
  <c r="I20318" i="5" a="1"/>
  <c r="I20318" i="5"/>
  <c r="J20318" i="5" a="1"/>
  <c r="J20318" i="5"/>
  <c r="K20318" i="5" a="1"/>
  <c r="K20318" i="5"/>
  <c r="L20318" i="5" a="1"/>
  <c r="L20318" i="5"/>
  <c r="M20318" i="5" a="1"/>
  <c r="M20318" i="5"/>
  <c r="H20319" i="5" a="1"/>
  <c r="H20319" i="5"/>
  <c r="I20319" i="5" a="1"/>
  <c r="I20319" i="5"/>
  <c r="J20319" i="5" a="1"/>
  <c r="J20319" i="5"/>
  <c r="K20319" i="5" a="1"/>
  <c r="K20319" i="5"/>
  <c r="L20319" i="5" a="1"/>
  <c r="L20319" i="5"/>
  <c r="M20319" i="5" a="1"/>
  <c r="M20319" i="5"/>
  <c r="H20320" i="5" a="1"/>
  <c r="H20320" i="5"/>
  <c r="I20320" i="5" a="1"/>
  <c r="I20320" i="5"/>
  <c r="J20320" i="5" a="1"/>
  <c r="J20320" i="5"/>
  <c r="K20320" i="5" a="1"/>
  <c r="K20320" i="5"/>
  <c r="L20320" i="5" a="1"/>
  <c r="L20320" i="5"/>
  <c r="M20320" i="5" a="1"/>
  <c r="M20320" i="5"/>
  <c r="H20321" i="5" a="1"/>
  <c r="H20321" i="5"/>
  <c r="I20321" i="5" a="1"/>
  <c r="I20321" i="5"/>
  <c r="J20321" i="5" a="1"/>
  <c r="J20321" i="5"/>
  <c r="K20321" i="5" a="1"/>
  <c r="K20321" i="5"/>
  <c r="L20321" i="5" a="1"/>
  <c r="L20321" i="5"/>
  <c r="M20321" i="5" a="1"/>
  <c r="M20321" i="5"/>
  <c r="H20322" i="5" a="1"/>
  <c r="H20322" i="5"/>
  <c r="I20322" i="5" a="1"/>
  <c r="I20322" i="5"/>
  <c r="J20322" i="5" a="1"/>
  <c r="J20322" i="5"/>
  <c r="K20322" i="5" a="1"/>
  <c r="K20322" i="5"/>
  <c r="L20322" i="5" a="1"/>
  <c r="L20322" i="5"/>
  <c r="M20322" i="5" a="1"/>
  <c r="M20322" i="5"/>
  <c r="H20323" i="5" a="1"/>
  <c r="H20323" i="5"/>
  <c r="I20323" i="5" a="1"/>
  <c r="I20323" i="5"/>
  <c r="J20323" i="5" a="1"/>
  <c r="J20323" i="5"/>
  <c r="K20323" i="5" a="1"/>
  <c r="K20323" i="5"/>
  <c r="L20323" i="5" a="1"/>
  <c r="L20323" i="5"/>
  <c r="M20323" i="5" a="1"/>
  <c r="M20323" i="5"/>
  <c r="H20324" i="5" a="1"/>
  <c r="H20324" i="5"/>
  <c r="I20324" i="5" a="1"/>
  <c r="I20324" i="5"/>
  <c r="J20324" i="5" a="1"/>
  <c r="J20324" i="5"/>
  <c r="K20324" i="5" a="1"/>
  <c r="K20324" i="5"/>
  <c r="L20324" i="5" a="1"/>
  <c r="L20324" i="5"/>
  <c r="M20324" i="5" a="1"/>
  <c r="M20324" i="5"/>
  <c r="H20325" i="5" a="1"/>
  <c r="H20325" i="5"/>
  <c r="I20325" i="5" a="1"/>
  <c r="I20325" i="5"/>
  <c r="J20325" i="5" a="1"/>
  <c r="J20325" i="5"/>
  <c r="K20325" i="5" a="1"/>
  <c r="K20325" i="5"/>
  <c r="L20325" i="5" a="1"/>
  <c r="L20325" i="5"/>
  <c r="M20325" i="5" a="1"/>
  <c r="M20325" i="5"/>
  <c r="H20326" i="5" a="1"/>
  <c r="H20326" i="5"/>
  <c r="I20326" i="5" a="1"/>
  <c r="I20326" i="5"/>
  <c r="J20326" i="5" a="1"/>
  <c r="J20326" i="5"/>
  <c r="K20326" i="5" a="1"/>
  <c r="K20326" i="5"/>
  <c r="L20326" i="5" a="1"/>
  <c r="L20326" i="5"/>
  <c r="M20326" i="5" a="1"/>
  <c r="M20326" i="5"/>
  <c r="H20327" i="5" a="1"/>
  <c r="H20327" i="5"/>
  <c r="I20327" i="5" a="1"/>
  <c r="I20327" i="5"/>
  <c r="J20327" i="5" a="1"/>
  <c r="J20327" i="5"/>
  <c r="K20327" i="5" a="1"/>
  <c r="K20327" i="5"/>
  <c r="L20327" i="5" a="1"/>
  <c r="L20327" i="5"/>
  <c r="M20327" i="5" a="1"/>
  <c r="M20327" i="5"/>
  <c r="H20328" i="5" a="1"/>
  <c r="H20328" i="5"/>
  <c r="I20328" i="5" a="1"/>
  <c r="I20328" i="5"/>
  <c r="J20328" i="5" a="1"/>
  <c r="J20328" i="5"/>
  <c r="K20328" i="5" a="1"/>
  <c r="K20328" i="5"/>
  <c r="L20328" i="5" a="1"/>
  <c r="L20328" i="5"/>
  <c r="M20328" i="5" a="1"/>
  <c r="M20328" i="5"/>
  <c r="H20329" i="5" a="1"/>
  <c r="H20329" i="5"/>
  <c r="I20329" i="5" a="1"/>
  <c r="I20329" i="5"/>
  <c r="J20329" i="5" a="1"/>
  <c r="J20329" i="5"/>
  <c r="K20329" i="5" a="1"/>
  <c r="K20329" i="5"/>
  <c r="L20329" i="5" a="1"/>
  <c r="L20329" i="5"/>
  <c r="M20329" i="5" a="1"/>
  <c r="M20329" i="5"/>
  <c r="H20330" i="5" a="1"/>
  <c r="H20330" i="5"/>
  <c r="I20330" i="5" a="1"/>
  <c r="I20330" i="5"/>
  <c r="J20330" i="5" a="1"/>
  <c r="J20330" i="5"/>
  <c r="K20330" i="5" a="1"/>
  <c r="K20330" i="5"/>
  <c r="L20330" i="5" a="1"/>
  <c r="L20330" i="5"/>
  <c r="M20330" i="5" a="1"/>
  <c r="M20330" i="5"/>
  <c r="H20331" i="5" a="1"/>
  <c r="H20331" i="5"/>
  <c r="I20331" i="5" a="1"/>
  <c r="I20331" i="5"/>
  <c r="J20331" i="5" a="1"/>
  <c r="J20331" i="5"/>
  <c r="K20331" i="5" a="1"/>
  <c r="K20331" i="5"/>
  <c r="L20331" i="5" a="1"/>
  <c r="L20331" i="5"/>
  <c r="M20331" i="5" a="1"/>
  <c r="M20331" i="5"/>
  <c r="H20332" i="5" a="1"/>
  <c r="H20332" i="5"/>
  <c r="I20332" i="5" a="1"/>
  <c r="I20332" i="5"/>
  <c r="J20332" i="5" a="1"/>
  <c r="J20332" i="5"/>
  <c r="K20332" i="5" a="1"/>
  <c r="K20332" i="5"/>
  <c r="L20332" i="5" a="1"/>
  <c r="L20332" i="5"/>
  <c r="M20332" i="5" a="1"/>
  <c r="M20332" i="5"/>
  <c r="H20333" i="5" a="1"/>
  <c r="H20333" i="5"/>
  <c r="I20333" i="5" a="1"/>
  <c r="I20333" i="5"/>
  <c r="J20333" i="5" a="1"/>
  <c r="J20333" i="5"/>
  <c r="K20333" i="5" a="1"/>
  <c r="K20333" i="5"/>
  <c r="L20333" i="5" a="1"/>
  <c r="L20333" i="5"/>
  <c r="M20333" i="5" a="1"/>
  <c r="M20333" i="5"/>
  <c r="H20334" i="5" a="1"/>
  <c r="H20334" i="5"/>
  <c r="I20334" i="5" a="1"/>
  <c r="I20334" i="5"/>
  <c r="J20334" i="5" a="1"/>
  <c r="J20334" i="5"/>
  <c r="K20334" i="5" a="1"/>
  <c r="K20334" i="5"/>
  <c r="L20334" i="5" a="1"/>
  <c r="L20334" i="5"/>
  <c r="M20334" i="5" a="1"/>
  <c r="M20334" i="5"/>
  <c r="H20335" i="5" a="1"/>
  <c r="H20335" i="5"/>
  <c r="I20335" i="5" a="1"/>
  <c r="I20335" i="5"/>
  <c r="J20335" i="5" a="1"/>
  <c r="J20335" i="5"/>
  <c r="K20335" i="5" a="1"/>
  <c r="K20335" i="5"/>
  <c r="L20335" i="5" a="1"/>
  <c r="L20335" i="5"/>
  <c r="M20335" i="5" a="1"/>
  <c r="M20335" i="5"/>
  <c r="H20336" i="5" a="1"/>
  <c r="H20336" i="5"/>
  <c r="I20336" i="5" a="1"/>
  <c r="I20336" i="5"/>
  <c r="J20336" i="5" a="1"/>
  <c r="J20336" i="5"/>
  <c r="K20336" i="5" a="1"/>
  <c r="K20336" i="5"/>
  <c r="L20336" i="5" a="1"/>
  <c r="L20336" i="5"/>
  <c r="M20336" i="5" a="1"/>
  <c r="M20336" i="5"/>
  <c r="H20337" i="5" a="1"/>
  <c r="H20337" i="5"/>
  <c r="I20337" i="5" a="1"/>
  <c r="I20337" i="5"/>
  <c r="J20337" i="5" a="1"/>
  <c r="J20337" i="5"/>
  <c r="K20337" i="5" a="1"/>
  <c r="K20337" i="5"/>
  <c r="L20337" i="5" a="1"/>
  <c r="L20337" i="5"/>
  <c r="M20337" i="5" a="1"/>
  <c r="M20337" i="5"/>
  <c r="H20338" i="5" a="1"/>
  <c r="H20338" i="5"/>
  <c r="I20338" i="5" a="1"/>
  <c r="I20338" i="5"/>
  <c r="J20338" i="5" a="1"/>
  <c r="J20338" i="5"/>
  <c r="K20338" i="5" a="1"/>
  <c r="K20338" i="5"/>
  <c r="L20338" i="5" a="1"/>
  <c r="L20338" i="5"/>
  <c r="M20338" i="5" a="1"/>
  <c r="M20338" i="5"/>
  <c r="H20339" i="5" a="1"/>
  <c r="H20339" i="5"/>
  <c r="I20339" i="5" a="1"/>
  <c r="I20339" i="5"/>
  <c r="J20339" i="5" a="1"/>
  <c r="J20339" i="5"/>
  <c r="K20339" i="5" a="1"/>
  <c r="K20339" i="5"/>
  <c r="L20339" i="5" a="1"/>
  <c r="L20339" i="5"/>
  <c r="M20339" i="5" a="1"/>
  <c r="M20339" i="5"/>
  <c r="H20340" i="5" a="1"/>
  <c r="H20340" i="5"/>
  <c r="I20340" i="5" a="1"/>
  <c r="I20340" i="5"/>
  <c r="J20340" i="5" a="1"/>
  <c r="J20340" i="5"/>
  <c r="K20340" i="5" a="1"/>
  <c r="K20340" i="5"/>
  <c r="L20340" i="5" a="1"/>
  <c r="L20340" i="5"/>
  <c r="M20340" i="5" a="1"/>
  <c r="M20340" i="5"/>
  <c r="H20341" i="5" a="1"/>
  <c r="H20341" i="5"/>
  <c r="I20341" i="5" a="1"/>
  <c r="I20341" i="5"/>
  <c r="J20341" i="5" a="1"/>
  <c r="J20341" i="5"/>
  <c r="K20341" i="5" a="1"/>
  <c r="K20341" i="5"/>
  <c r="L20341" i="5" a="1"/>
  <c r="L20341" i="5"/>
  <c r="M20341" i="5" a="1"/>
  <c r="M20341" i="5"/>
  <c r="H20342" i="5" a="1"/>
  <c r="H20342" i="5"/>
  <c r="I20342" i="5" a="1"/>
  <c r="I20342" i="5"/>
  <c r="J20342" i="5" a="1"/>
  <c r="J20342" i="5"/>
  <c r="K20342" i="5" a="1"/>
  <c r="K20342" i="5"/>
  <c r="L20342" i="5" a="1"/>
  <c r="L20342" i="5"/>
  <c r="M20342" i="5" a="1"/>
  <c r="M20342" i="5"/>
  <c r="H20343" i="5" a="1"/>
  <c r="H20343" i="5"/>
  <c r="I20343" i="5" a="1"/>
  <c r="I20343" i="5"/>
  <c r="J20343" i="5" a="1"/>
  <c r="J20343" i="5"/>
  <c r="K20343" i="5" a="1"/>
  <c r="K20343" i="5"/>
  <c r="L20343" i="5" a="1"/>
  <c r="L20343" i="5"/>
  <c r="M20343" i="5" a="1"/>
  <c r="M20343" i="5"/>
  <c r="H20344" i="5" a="1"/>
  <c r="H20344" i="5"/>
  <c r="I20344" i="5" a="1"/>
  <c r="I20344" i="5"/>
  <c r="J20344" i="5" a="1"/>
  <c r="J20344" i="5"/>
  <c r="K20344" i="5" a="1"/>
  <c r="K20344" i="5"/>
  <c r="L20344" i="5" a="1"/>
  <c r="L20344" i="5"/>
  <c r="M20344" i="5" a="1"/>
  <c r="M20344" i="5"/>
  <c r="H20345" i="5" a="1"/>
  <c r="H20345" i="5"/>
  <c r="I20345" i="5" a="1"/>
  <c r="I20345" i="5"/>
  <c r="J20345" i="5" a="1"/>
  <c r="J20345" i="5"/>
  <c r="K20345" i="5" a="1"/>
  <c r="K20345" i="5"/>
  <c r="L20345" i="5" a="1"/>
  <c r="L20345" i="5"/>
  <c r="M20345" i="5" a="1"/>
  <c r="M20345" i="5"/>
  <c r="H20346" i="5" a="1"/>
  <c r="H20346" i="5"/>
  <c r="I20346" i="5" a="1"/>
  <c r="I20346" i="5"/>
  <c r="J20346" i="5" a="1"/>
  <c r="J20346" i="5"/>
  <c r="K20346" i="5" a="1"/>
  <c r="K20346" i="5"/>
  <c r="L20346" i="5" a="1"/>
  <c r="L20346" i="5"/>
  <c r="M20346" i="5" a="1"/>
  <c r="M20346" i="5"/>
  <c r="H20347" i="5" a="1"/>
  <c r="H20347" i="5"/>
  <c r="I20347" i="5" a="1"/>
  <c r="I20347" i="5"/>
  <c r="J20347" i="5" a="1"/>
  <c r="J20347" i="5"/>
  <c r="K20347" i="5" a="1"/>
  <c r="K20347" i="5"/>
  <c r="L20347" i="5" a="1"/>
  <c r="L20347" i="5"/>
  <c r="M20347" i="5" a="1"/>
  <c r="M20347" i="5"/>
  <c r="H20348" i="5" a="1"/>
  <c r="H20348" i="5"/>
  <c r="I20348" i="5" a="1"/>
  <c r="I20348" i="5"/>
  <c r="J20348" i="5" a="1"/>
  <c r="J20348" i="5"/>
  <c r="K20348" i="5" a="1"/>
  <c r="K20348" i="5"/>
  <c r="L20348" i="5" a="1"/>
  <c r="L20348" i="5"/>
  <c r="M20348" i="5" a="1"/>
  <c r="M20348" i="5"/>
  <c r="H20349" i="5" a="1"/>
  <c r="H20349" i="5"/>
  <c r="I20349" i="5" a="1"/>
  <c r="I20349" i="5"/>
  <c r="J20349" i="5" a="1"/>
  <c r="J20349" i="5"/>
  <c r="K20349" i="5" a="1"/>
  <c r="K20349" i="5"/>
  <c r="L20349" i="5" a="1"/>
  <c r="L20349" i="5"/>
  <c r="M20349" i="5" a="1"/>
  <c r="M20349" i="5"/>
  <c r="H20350" i="5" a="1"/>
  <c r="H20350" i="5"/>
  <c r="I20350" i="5" a="1"/>
  <c r="I20350" i="5"/>
  <c r="J20350" i="5" a="1"/>
  <c r="J20350" i="5"/>
  <c r="K20350" i="5" a="1"/>
  <c r="K20350" i="5"/>
  <c r="L20350" i="5" a="1"/>
  <c r="L20350" i="5"/>
  <c r="M20350" i="5" a="1"/>
  <c r="M20350" i="5"/>
  <c r="H20351" i="5" a="1"/>
  <c r="H20351" i="5"/>
  <c r="I20351" i="5" a="1"/>
  <c r="I20351" i="5"/>
  <c r="J20351" i="5" a="1"/>
  <c r="J20351" i="5"/>
  <c r="K20351" i="5" a="1"/>
  <c r="K20351" i="5"/>
  <c r="L20351" i="5" a="1"/>
  <c r="L20351" i="5"/>
  <c r="M20351" i="5" a="1"/>
  <c r="M20351" i="5"/>
  <c r="H20352" i="5" a="1"/>
  <c r="H20352" i="5"/>
  <c r="I20352" i="5" a="1"/>
  <c r="I20352" i="5"/>
  <c r="J20352" i="5" a="1"/>
  <c r="J20352" i="5"/>
  <c r="K20352" i="5" a="1"/>
  <c r="K20352" i="5"/>
  <c r="L20352" i="5" a="1"/>
  <c r="L20352" i="5"/>
  <c r="M20352" i="5" a="1"/>
  <c r="M20352" i="5"/>
  <c r="H20353" i="5" a="1"/>
  <c r="H20353" i="5"/>
  <c r="I20353" i="5" a="1"/>
  <c r="I20353" i="5"/>
  <c r="J20353" i="5" a="1"/>
  <c r="J20353" i="5"/>
  <c r="K20353" i="5" a="1"/>
  <c r="K20353" i="5"/>
  <c r="L20353" i="5" a="1"/>
  <c r="L20353" i="5"/>
  <c r="M20353" i="5" a="1"/>
  <c r="M20353" i="5"/>
  <c r="H20354" i="5" a="1"/>
  <c r="H20354" i="5"/>
  <c r="I20354" i="5" a="1"/>
  <c r="I20354" i="5"/>
  <c r="J20354" i="5" a="1"/>
  <c r="J20354" i="5"/>
  <c r="K20354" i="5" a="1"/>
  <c r="K20354" i="5"/>
  <c r="L20354" i="5" a="1"/>
  <c r="L20354" i="5"/>
  <c r="M20354" i="5" a="1"/>
  <c r="M20354" i="5"/>
  <c r="H20355" i="5" a="1"/>
  <c r="H20355" i="5"/>
  <c r="I20355" i="5" a="1"/>
  <c r="I20355" i="5"/>
  <c r="J20355" i="5" a="1"/>
  <c r="J20355" i="5"/>
  <c r="K20355" i="5" a="1"/>
  <c r="K20355" i="5"/>
  <c r="L20355" i="5" a="1"/>
  <c r="L20355" i="5"/>
  <c r="M20355" i="5" a="1"/>
  <c r="M20355" i="5"/>
  <c r="H20356" i="5" a="1"/>
  <c r="H20356" i="5"/>
  <c r="I20356" i="5" a="1"/>
  <c r="I20356" i="5"/>
  <c r="J20356" i="5" a="1"/>
  <c r="J20356" i="5"/>
  <c r="K20356" i="5" a="1"/>
  <c r="K20356" i="5"/>
  <c r="L20356" i="5" a="1"/>
  <c r="L20356" i="5"/>
  <c r="M20356" i="5" a="1"/>
  <c r="M20356" i="5"/>
  <c r="H20357" i="5" a="1"/>
  <c r="H20357" i="5"/>
  <c r="I20357" i="5" a="1"/>
  <c r="I20357" i="5"/>
  <c r="J20357" i="5" a="1"/>
  <c r="J20357" i="5"/>
  <c r="K20357" i="5" a="1"/>
  <c r="K20357" i="5"/>
  <c r="L20357" i="5" a="1"/>
  <c r="L20357" i="5"/>
  <c r="M20357" i="5" a="1"/>
  <c r="M20357" i="5"/>
  <c r="H20358" i="5" a="1"/>
  <c r="H20358" i="5"/>
  <c r="I20358" i="5" a="1"/>
  <c r="I20358" i="5"/>
  <c r="J20358" i="5" a="1"/>
  <c r="J20358" i="5"/>
  <c r="K20358" i="5" a="1"/>
  <c r="K20358" i="5"/>
  <c r="L20358" i="5" a="1"/>
  <c r="L20358" i="5"/>
  <c r="M20358" i="5" a="1"/>
  <c r="M20358" i="5"/>
  <c r="H20359" i="5" a="1"/>
  <c r="H20359" i="5"/>
  <c r="I20359" i="5" a="1"/>
  <c r="I20359" i="5"/>
  <c r="J20359" i="5" a="1"/>
  <c r="J20359" i="5"/>
  <c r="K20359" i="5" a="1"/>
  <c r="K20359" i="5"/>
  <c r="L20359" i="5" a="1"/>
  <c r="L20359" i="5"/>
  <c r="M20359" i="5" a="1"/>
  <c r="M20359" i="5"/>
  <c r="H20360" i="5" a="1"/>
  <c r="H20360" i="5"/>
  <c r="I20360" i="5" a="1"/>
  <c r="I20360" i="5"/>
  <c r="J20360" i="5" a="1"/>
  <c r="J20360" i="5"/>
  <c r="K20360" i="5" a="1"/>
  <c r="K20360" i="5"/>
  <c r="L20360" i="5" a="1"/>
  <c r="L20360" i="5"/>
  <c r="M20360" i="5" a="1"/>
  <c r="M20360" i="5"/>
  <c r="H20361" i="5" a="1"/>
  <c r="H20361" i="5"/>
  <c r="I20361" i="5" a="1"/>
  <c r="I20361" i="5"/>
  <c r="J20361" i="5" a="1"/>
  <c r="J20361" i="5"/>
  <c r="K20361" i="5" a="1"/>
  <c r="K20361" i="5"/>
  <c r="L20361" i="5" a="1"/>
  <c r="L20361" i="5"/>
  <c r="M20361" i="5" a="1"/>
  <c r="M20361" i="5"/>
  <c r="H20362" i="5" a="1"/>
  <c r="H20362" i="5"/>
  <c r="I20362" i="5" a="1"/>
  <c r="I20362" i="5"/>
  <c r="J20362" i="5" a="1"/>
  <c r="J20362" i="5"/>
  <c r="K20362" i="5" a="1"/>
  <c r="K20362" i="5"/>
  <c r="L20362" i="5" a="1"/>
  <c r="L20362" i="5"/>
  <c r="M20362" i="5" a="1"/>
  <c r="M20362" i="5"/>
  <c r="H20363" i="5" a="1"/>
  <c r="H20363" i="5"/>
  <c r="I20363" i="5" a="1"/>
  <c r="I20363" i="5"/>
  <c r="J20363" i="5" a="1"/>
  <c r="J20363" i="5"/>
  <c r="K20363" i="5" a="1"/>
  <c r="K20363" i="5"/>
  <c r="L20363" i="5" a="1"/>
  <c r="L20363" i="5"/>
  <c r="M20363" i="5" a="1"/>
  <c r="M20363" i="5"/>
  <c r="H20364" i="5" a="1"/>
  <c r="H20364" i="5"/>
  <c r="I20364" i="5" a="1"/>
  <c r="I20364" i="5"/>
  <c r="J20364" i="5" a="1"/>
  <c r="J20364" i="5"/>
  <c r="K20364" i="5" a="1"/>
  <c r="K20364" i="5"/>
  <c r="L20364" i="5" a="1"/>
  <c r="L20364" i="5"/>
  <c r="M20364" i="5" a="1"/>
  <c r="M20364" i="5"/>
  <c r="H20365" i="5" a="1"/>
  <c r="H20365" i="5"/>
  <c r="I20365" i="5" a="1"/>
  <c r="I20365" i="5"/>
  <c r="J20365" i="5" a="1"/>
  <c r="J20365" i="5"/>
  <c r="K20365" i="5" a="1"/>
  <c r="K20365" i="5"/>
  <c r="L20365" i="5" a="1"/>
  <c r="L20365" i="5"/>
  <c r="M20365" i="5" a="1"/>
  <c r="M20365" i="5"/>
  <c r="H20366" i="5" a="1"/>
  <c r="H20366" i="5"/>
  <c r="I20366" i="5" a="1"/>
  <c r="I20366" i="5"/>
  <c r="J20366" i="5" a="1"/>
  <c r="J20366" i="5"/>
  <c r="K20366" i="5" a="1"/>
  <c r="K20366" i="5"/>
  <c r="L20366" i="5" a="1"/>
  <c r="L20366" i="5"/>
  <c r="M20366" i="5" a="1"/>
  <c r="M20366" i="5"/>
  <c r="H20367" i="5" a="1"/>
  <c r="H20367" i="5"/>
  <c r="I20367" i="5" a="1"/>
  <c r="I20367" i="5"/>
  <c r="J20367" i="5" a="1"/>
  <c r="J20367" i="5"/>
  <c r="K20367" i="5" a="1"/>
  <c r="K20367" i="5"/>
  <c r="L20367" i="5" a="1"/>
  <c r="L20367" i="5"/>
  <c r="M20367" i="5" a="1"/>
  <c r="M20367" i="5"/>
  <c r="H20368" i="5" a="1"/>
  <c r="H20368" i="5"/>
  <c r="I20368" i="5" a="1"/>
  <c r="I20368" i="5"/>
  <c r="J20368" i="5" a="1"/>
  <c r="J20368" i="5"/>
  <c r="K20368" i="5" a="1"/>
  <c r="K20368" i="5"/>
  <c r="L20368" i="5" a="1"/>
  <c r="L20368" i="5"/>
  <c r="M20368" i="5" a="1"/>
  <c r="M20368" i="5"/>
  <c r="H20369" i="5" a="1"/>
  <c r="H20369" i="5"/>
  <c r="I20369" i="5" a="1"/>
  <c r="I20369" i="5"/>
  <c r="J20369" i="5" a="1"/>
  <c r="J20369" i="5"/>
  <c r="K20369" i="5" a="1"/>
  <c r="K20369" i="5"/>
  <c r="L20369" i="5" a="1"/>
  <c r="L20369" i="5"/>
  <c r="M20369" i="5" a="1"/>
  <c r="M20369" i="5"/>
  <c r="H20370" i="5" a="1"/>
  <c r="H20370" i="5"/>
  <c r="I20370" i="5" a="1"/>
  <c r="I20370" i="5"/>
  <c r="J20370" i="5" a="1"/>
  <c r="J20370" i="5"/>
  <c r="K20370" i="5" a="1"/>
  <c r="K20370" i="5"/>
  <c r="L20370" i="5" a="1"/>
  <c r="L20370" i="5"/>
  <c r="M20370" i="5" a="1"/>
  <c r="M20370" i="5"/>
  <c r="H20371" i="5" a="1"/>
  <c r="H20371" i="5"/>
  <c r="I20371" i="5" a="1"/>
  <c r="I20371" i="5"/>
  <c r="J20371" i="5" a="1"/>
  <c r="J20371" i="5"/>
  <c r="K20371" i="5" a="1"/>
  <c r="K20371" i="5"/>
  <c r="L20371" i="5" a="1"/>
  <c r="L20371" i="5"/>
  <c r="M20371" i="5" a="1"/>
  <c r="M20371" i="5"/>
  <c r="H20372" i="5" a="1"/>
  <c r="H20372" i="5"/>
  <c r="I20372" i="5" a="1"/>
  <c r="I20372" i="5"/>
  <c r="J20372" i="5" a="1"/>
  <c r="J20372" i="5"/>
  <c r="K20372" i="5" a="1"/>
  <c r="K20372" i="5"/>
  <c r="L20372" i="5" a="1"/>
  <c r="L20372" i="5"/>
  <c r="M20372" i="5" a="1"/>
  <c r="M20372" i="5"/>
  <c r="H20373" i="5" a="1"/>
  <c r="H20373" i="5"/>
  <c r="I20373" i="5" a="1"/>
  <c r="I20373" i="5"/>
  <c r="J20373" i="5" a="1"/>
  <c r="J20373" i="5"/>
  <c r="K20373" i="5" a="1"/>
  <c r="K20373" i="5"/>
  <c r="L20373" i="5" a="1"/>
  <c r="L20373" i="5"/>
  <c r="M20373" i="5" a="1"/>
  <c r="M20373" i="5"/>
  <c r="H20374" i="5" a="1"/>
  <c r="H20374" i="5"/>
  <c r="I20374" i="5" a="1"/>
  <c r="I20374" i="5"/>
  <c r="J20374" i="5" a="1"/>
  <c r="J20374" i="5"/>
  <c r="K20374" i="5" a="1"/>
  <c r="K20374" i="5"/>
  <c r="L20374" i="5" a="1"/>
  <c r="L20374" i="5"/>
  <c r="M20374" i="5" a="1"/>
  <c r="M20374" i="5"/>
  <c r="H20375" i="5" a="1"/>
  <c r="H20375" i="5"/>
  <c r="I20375" i="5" a="1"/>
  <c r="I20375" i="5"/>
  <c r="J20375" i="5" a="1"/>
  <c r="J20375" i="5"/>
  <c r="K20375" i="5" a="1"/>
  <c r="K20375" i="5"/>
  <c r="L20375" i="5" a="1"/>
  <c r="L20375" i="5"/>
  <c r="M20375" i="5" a="1"/>
  <c r="M20375" i="5"/>
  <c r="H20376" i="5" a="1"/>
  <c r="H20376" i="5"/>
  <c r="I20376" i="5" a="1"/>
  <c r="I20376" i="5"/>
  <c r="J20376" i="5" a="1"/>
  <c r="J20376" i="5"/>
  <c r="K20376" i="5" a="1"/>
  <c r="K20376" i="5"/>
  <c r="L20376" i="5" a="1"/>
  <c r="L20376" i="5"/>
  <c r="M20376" i="5" a="1"/>
  <c r="M20376" i="5"/>
  <c r="H20377" i="5" a="1"/>
  <c r="H20377" i="5"/>
  <c r="I20377" i="5" a="1"/>
  <c r="I20377" i="5"/>
  <c r="J20377" i="5" a="1"/>
  <c r="J20377" i="5"/>
  <c r="K20377" i="5" a="1"/>
  <c r="K20377" i="5"/>
  <c r="L20377" i="5" a="1"/>
  <c r="L20377" i="5"/>
  <c r="M20377" i="5" a="1"/>
  <c r="M20377" i="5"/>
  <c r="H20378" i="5" a="1"/>
  <c r="H20378" i="5"/>
  <c r="I20378" i="5" a="1"/>
  <c r="I20378" i="5"/>
  <c r="J20378" i="5" a="1"/>
  <c r="J20378" i="5"/>
  <c r="K20378" i="5" a="1"/>
  <c r="K20378" i="5"/>
  <c r="L20378" i="5" a="1"/>
  <c r="L20378" i="5"/>
  <c r="M20378" i="5" a="1"/>
  <c r="M20378" i="5"/>
  <c r="H20379" i="5" a="1"/>
  <c r="H20379" i="5"/>
  <c r="I20379" i="5" a="1"/>
  <c r="I20379" i="5"/>
  <c r="J20379" i="5" a="1"/>
  <c r="J20379" i="5"/>
  <c r="K20379" i="5" a="1"/>
  <c r="K20379" i="5"/>
  <c r="L20379" i="5" a="1"/>
  <c r="L20379" i="5"/>
  <c r="M20379" i="5" a="1"/>
  <c r="M20379" i="5"/>
  <c r="H20380" i="5" a="1"/>
  <c r="H20380" i="5"/>
  <c r="I20380" i="5" a="1"/>
  <c r="I20380" i="5"/>
  <c r="J20380" i="5" a="1"/>
  <c r="J20380" i="5"/>
  <c r="K20380" i="5" a="1"/>
  <c r="K20380" i="5"/>
  <c r="L20380" i="5" a="1"/>
  <c r="L20380" i="5"/>
  <c r="M20380" i="5" a="1"/>
  <c r="M20380" i="5"/>
  <c r="H20381" i="5" a="1"/>
  <c r="H20381" i="5"/>
  <c r="I20381" i="5" a="1"/>
  <c r="I20381" i="5"/>
  <c r="J20381" i="5" a="1"/>
  <c r="J20381" i="5"/>
  <c r="K20381" i="5" a="1"/>
  <c r="K20381" i="5"/>
  <c r="L20381" i="5" a="1"/>
  <c r="L20381" i="5"/>
  <c r="M20381" i="5" a="1"/>
  <c r="M20381" i="5"/>
  <c r="H20382" i="5" a="1"/>
  <c r="H20382" i="5"/>
  <c r="I20382" i="5" a="1"/>
  <c r="I20382" i="5"/>
  <c r="J20382" i="5" a="1"/>
  <c r="J20382" i="5"/>
  <c r="K20382" i="5" a="1"/>
  <c r="K20382" i="5"/>
  <c r="L20382" i="5" a="1"/>
  <c r="L20382" i="5"/>
  <c r="M20382" i="5" a="1"/>
  <c r="M20382" i="5"/>
  <c r="H20383" i="5" a="1"/>
  <c r="H20383" i="5"/>
  <c r="I20383" i="5" a="1"/>
  <c r="I20383" i="5"/>
  <c r="J20383" i="5" a="1"/>
  <c r="J20383" i="5"/>
  <c r="K20383" i="5" a="1"/>
  <c r="K20383" i="5"/>
  <c r="L20383" i="5" a="1"/>
  <c r="L20383" i="5"/>
  <c r="M20383" i="5" a="1"/>
  <c r="M20383" i="5"/>
  <c r="H20384" i="5" a="1"/>
  <c r="H20384" i="5"/>
  <c r="I20384" i="5" a="1"/>
  <c r="I20384" i="5"/>
  <c r="J20384" i="5" a="1"/>
  <c r="J20384" i="5"/>
  <c r="K20384" i="5" a="1"/>
  <c r="K20384" i="5"/>
  <c r="L20384" i="5" a="1"/>
  <c r="L20384" i="5"/>
  <c r="M20384" i="5" a="1"/>
  <c r="M20384" i="5"/>
  <c r="H20385" i="5" a="1"/>
  <c r="H20385" i="5"/>
  <c r="I20385" i="5" a="1"/>
  <c r="I20385" i="5"/>
  <c r="J20385" i="5" a="1"/>
  <c r="J20385" i="5"/>
  <c r="K20385" i="5" a="1"/>
  <c r="K20385" i="5"/>
  <c r="L20385" i="5" a="1"/>
  <c r="L20385" i="5"/>
  <c r="M20385" i="5" a="1"/>
  <c r="M20385" i="5"/>
  <c r="H20386" i="5" a="1"/>
  <c r="H20386" i="5"/>
  <c r="I20386" i="5" a="1"/>
  <c r="I20386" i="5"/>
  <c r="J20386" i="5" a="1"/>
  <c r="J20386" i="5"/>
  <c r="K20386" i="5" a="1"/>
  <c r="K20386" i="5"/>
  <c r="L20386" i="5" a="1"/>
  <c r="L20386" i="5"/>
  <c r="M20386" i="5" a="1"/>
  <c r="M20386" i="5"/>
  <c r="H20387" i="5" a="1"/>
  <c r="H20387" i="5"/>
  <c r="I20387" i="5" a="1"/>
  <c r="I20387" i="5"/>
  <c r="J20387" i="5" a="1"/>
  <c r="J20387" i="5"/>
  <c r="K20387" i="5" a="1"/>
  <c r="K20387" i="5"/>
  <c r="L20387" i="5" a="1"/>
  <c r="L20387" i="5"/>
  <c r="M20387" i="5" a="1"/>
  <c r="M20387" i="5"/>
  <c r="H20388" i="5" a="1"/>
  <c r="H20388" i="5"/>
  <c r="I20388" i="5" a="1"/>
  <c r="I20388" i="5"/>
  <c r="J20388" i="5" a="1"/>
  <c r="J20388" i="5"/>
  <c r="K20388" i="5" a="1"/>
  <c r="K20388" i="5"/>
  <c r="L20388" i="5" a="1"/>
  <c r="L20388" i="5"/>
  <c r="M20388" i="5" a="1"/>
  <c r="M20388" i="5"/>
  <c r="H20389" i="5" a="1"/>
  <c r="H20389" i="5"/>
  <c r="I20389" i="5" a="1"/>
  <c r="I20389" i="5"/>
  <c r="J20389" i="5" a="1"/>
  <c r="J20389" i="5"/>
  <c r="K20389" i="5" a="1"/>
  <c r="K20389" i="5"/>
  <c r="L20389" i="5" a="1"/>
  <c r="L20389" i="5"/>
  <c r="M20389" i="5" a="1"/>
  <c r="M20389" i="5"/>
  <c r="H20390" i="5" a="1"/>
  <c r="H20390" i="5"/>
  <c r="I20390" i="5" a="1"/>
  <c r="I20390" i="5"/>
  <c r="J20390" i="5" a="1"/>
  <c r="J20390" i="5"/>
  <c r="K20390" i="5" a="1"/>
  <c r="K20390" i="5"/>
  <c r="L20390" i="5" a="1"/>
  <c r="L20390" i="5"/>
  <c r="M20390" i="5" a="1"/>
  <c r="M20390" i="5"/>
  <c r="H20391" i="5" a="1"/>
  <c r="H20391" i="5"/>
  <c r="I20391" i="5" a="1"/>
  <c r="I20391" i="5"/>
  <c r="J20391" i="5" a="1"/>
  <c r="J20391" i="5"/>
  <c r="K20391" i="5" a="1"/>
  <c r="K20391" i="5"/>
  <c r="L20391" i="5" a="1"/>
  <c r="L20391" i="5"/>
  <c r="M20391" i="5" a="1"/>
  <c r="M20391" i="5"/>
  <c r="H20392" i="5" a="1"/>
  <c r="H20392" i="5"/>
  <c r="I20392" i="5" a="1"/>
  <c r="I20392" i="5"/>
  <c r="J20392" i="5" a="1"/>
  <c r="J20392" i="5"/>
  <c r="K20392" i="5" a="1"/>
  <c r="K20392" i="5"/>
  <c r="L20392" i="5" a="1"/>
  <c r="L20392" i="5"/>
  <c r="M20392" i="5" a="1"/>
  <c r="M20392" i="5"/>
  <c r="H20393" i="5" a="1"/>
  <c r="H20393" i="5"/>
  <c r="I20393" i="5" a="1"/>
  <c r="I20393" i="5"/>
  <c r="J20393" i="5" a="1"/>
  <c r="J20393" i="5"/>
  <c r="K20393" i="5" a="1"/>
  <c r="K20393" i="5"/>
  <c r="L20393" i="5" a="1"/>
  <c r="L20393" i="5"/>
  <c r="M20393" i="5" a="1"/>
  <c r="M20393" i="5"/>
  <c r="H20394" i="5" a="1"/>
  <c r="H20394" i="5"/>
  <c r="I20394" i="5" a="1"/>
  <c r="I20394" i="5"/>
  <c r="J20394" i="5" a="1"/>
  <c r="J20394" i="5"/>
  <c r="K20394" i="5" a="1"/>
  <c r="K20394" i="5"/>
  <c r="L20394" i="5" a="1"/>
  <c r="L20394" i="5"/>
  <c r="M20394" i="5" a="1"/>
  <c r="M20394" i="5"/>
  <c r="H20395" i="5" a="1"/>
  <c r="H20395" i="5"/>
  <c r="I20395" i="5" a="1"/>
  <c r="I20395" i="5"/>
  <c r="J20395" i="5" a="1"/>
  <c r="J20395" i="5"/>
  <c r="K20395" i="5" a="1"/>
  <c r="K20395" i="5"/>
  <c r="L20395" i="5" a="1"/>
  <c r="L20395" i="5"/>
  <c r="M20395" i="5" a="1"/>
  <c r="M20395" i="5"/>
  <c r="H20396" i="5" a="1"/>
  <c r="H20396" i="5"/>
  <c r="I20396" i="5" a="1"/>
  <c r="I20396" i="5"/>
  <c r="J20396" i="5" a="1"/>
  <c r="J20396" i="5"/>
  <c r="K20396" i="5" a="1"/>
  <c r="K20396" i="5"/>
  <c r="L20396" i="5" a="1"/>
  <c r="L20396" i="5"/>
  <c r="M20396" i="5" a="1"/>
  <c r="M20396" i="5"/>
  <c r="H20397" i="5" a="1"/>
  <c r="H20397" i="5"/>
  <c r="I20397" i="5" a="1"/>
  <c r="I20397" i="5"/>
  <c r="J20397" i="5" a="1"/>
  <c r="J20397" i="5"/>
  <c r="K20397" i="5" a="1"/>
  <c r="K20397" i="5"/>
  <c r="L20397" i="5" a="1"/>
  <c r="L20397" i="5"/>
  <c r="M20397" i="5" a="1"/>
  <c r="M20397" i="5"/>
  <c r="H20398" i="5" a="1"/>
  <c r="H20398" i="5"/>
  <c r="I20398" i="5" a="1"/>
  <c r="I20398" i="5"/>
  <c r="J20398" i="5" a="1"/>
  <c r="J20398" i="5"/>
  <c r="K20398" i="5" a="1"/>
  <c r="K20398" i="5"/>
  <c r="L20398" i="5" a="1"/>
  <c r="L20398" i="5"/>
  <c r="M20398" i="5" a="1"/>
  <c r="M20398" i="5"/>
  <c r="H20399" i="5" a="1"/>
  <c r="H20399" i="5"/>
  <c r="I20399" i="5" a="1"/>
  <c r="I20399" i="5"/>
  <c r="J20399" i="5" a="1"/>
  <c r="J20399" i="5"/>
  <c r="K20399" i="5" a="1"/>
  <c r="K20399" i="5"/>
  <c r="L20399" i="5" a="1"/>
  <c r="L20399" i="5"/>
  <c r="M20399" i="5" a="1"/>
  <c r="M20399" i="5"/>
  <c r="H20400" i="5" a="1"/>
  <c r="H20400" i="5"/>
  <c r="I20400" i="5" a="1"/>
  <c r="I20400" i="5"/>
  <c r="J20400" i="5" a="1"/>
  <c r="J20400" i="5"/>
  <c r="K20400" i="5" a="1"/>
  <c r="K20400" i="5"/>
  <c r="L20400" i="5" a="1"/>
  <c r="L20400" i="5"/>
  <c r="M20400" i="5" a="1"/>
  <c r="M20400" i="5"/>
  <c r="H20401" i="5" a="1"/>
  <c r="H20401" i="5"/>
  <c r="I20401" i="5" a="1"/>
  <c r="I20401" i="5"/>
  <c r="J20401" i="5" a="1"/>
  <c r="J20401" i="5"/>
  <c r="K20401" i="5" a="1"/>
  <c r="K20401" i="5"/>
  <c r="L20401" i="5" a="1"/>
  <c r="L20401" i="5"/>
  <c r="M20401" i="5" a="1"/>
  <c r="M20401" i="5"/>
  <c r="H20402" i="5" a="1"/>
  <c r="H20402" i="5"/>
  <c r="I20402" i="5" a="1"/>
  <c r="I20402" i="5"/>
  <c r="J20402" i="5" a="1"/>
  <c r="J20402" i="5"/>
  <c r="K20402" i="5" a="1"/>
  <c r="K20402" i="5"/>
  <c r="L20402" i="5" a="1"/>
  <c r="L20402" i="5"/>
  <c r="M20402" i="5" a="1"/>
  <c r="M20402" i="5"/>
  <c r="H20403" i="5" a="1"/>
  <c r="H20403" i="5"/>
  <c r="I20403" i="5" a="1"/>
  <c r="I20403" i="5"/>
  <c r="J20403" i="5" a="1"/>
  <c r="J20403" i="5"/>
  <c r="K20403" i="5" a="1"/>
  <c r="K20403" i="5"/>
  <c r="L20403" i="5" a="1"/>
  <c r="L20403" i="5"/>
  <c r="M20403" i="5" a="1"/>
  <c r="M20403" i="5"/>
  <c r="H20404" i="5" a="1"/>
  <c r="H20404" i="5"/>
  <c r="I20404" i="5" a="1"/>
  <c r="I20404" i="5"/>
  <c r="J20404" i="5" a="1"/>
  <c r="J20404" i="5"/>
  <c r="K20404" i="5" a="1"/>
  <c r="K20404" i="5"/>
  <c r="L20404" i="5" a="1"/>
  <c r="L20404" i="5"/>
  <c r="M20404" i="5" a="1"/>
  <c r="M20404" i="5"/>
  <c r="H20405" i="5" a="1"/>
  <c r="H20405" i="5"/>
  <c r="I20405" i="5" a="1"/>
  <c r="I20405" i="5"/>
  <c r="J20405" i="5" a="1"/>
  <c r="J20405" i="5"/>
  <c r="K20405" i="5" a="1"/>
  <c r="K20405" i="5"/>
  <c r="L20405" i="5" a="1"/>
  <c r="L20405" i="5"/>
  <c r="M20405" i="5" a="1"/>
  <c r="M20405" i="5"/>
  <c r="H20406" i="5" a="1"/>
  <c r="H20406" i="5"/>
  <c r="I20406" i="5" a="1"/>
  <c r="I20406" i="5"/>
  <c r="J20406" i="5" a="1"/>
  <c r="J20406" i="5"/>
  <c r="K20406" i="5" a="1"/>
  <c r="K20406" i="5"/>
  <c r="L20406" i="5" a="1"/>
  <c r="L20406" i="5"/>
  <c r="M20406" i="5" a="1"/>
  <c r="M20406" i="5"/>
  <c r="H20407" i="5" a="1"/>
  <c r="H20407" i="5"/>
  <c r="I20407" i="5" a="1"/>
  <c r="I20407" i="5"/>
  <c r="J20407" i="5" a="1"/>
  <c r="J20407" i="5"/>
  <c r="K20407" i="5" a="1"/>
  <c r="K20407" i="5"/>
  <c r="L20407" i="5" a="1"/>
  <c r="L20407" i="5"/>
  <c r="M20407" i="5" a="1"/>
  <c r="M20407" i="5"/>
  <c r="H20408" i="5" a="1"/>
  <c r="H20408" i="5"/>
  <c r="I20408" i="5" a="1"/>
  <c r="I20408" i="5"/>
  <c r="J20408" i="5" a="1"/>
  <c r="J20408" i="5"/>
  <c r="K20408" i="5" a="1"/>
  <c r="K20408" i="5"/>
  <c r="L20408" i="5" a="1"/>
  <c r="L20408" i="5"/>
  <c r="M20408" i="5" a="1"/>
  <c r="M20408" i="5"/>
  <c r="H20409" i="5" a="1"/>
  <c r="H20409" i="5"/>
  <c r="I20409" i="5" a="1"/>
  <c r="I20409" i="5"/>
  <c r="J20409" i="5" a="1"/>
  <c r="J20409" i="5"/>
  <c r="K20409" i="5" a="1"/>
  <c r="K20409" i="5"/>
  <c r="L20409" i="5" a="1"/>
  <c r="L20409" i="5"/>
  <c r="M20409" i="5" a="1"/>
  <c r="M20409" i="5"/>
  <c r="H20410" i="5" a="1"/>
  <c r="H20410" i="5"/>
  <c r="I20410" i="5" a="1"/>
  <c r="I20410" i="5"/>
  <c r="J20410" i="5" a="1"/>
  <c r="J20410" i="5"/>
  <c r="K20410" i="5" a="1"/>
  <c r="K20410" i="5"/>
  <c r="L20410" i="5" a="1"/>
  <c r="L20410" i="5"/>
  <c r="M20410" i="5" a="1"/>
  <c r="M20410" i="5"/>
  <c r="H20411" i="5" a="1"/>
  <c r="H20411" i="5"/>
  <c r="I20411" i="5" a="1"/>
  <c r="I20411" i="5"/>
  <c r="J20411" i="5" a="1"/>
  <c r="J20411" i="5"/>
  <c r="K20411" i="5" a="1"/>
  <c r="K20411" i="5"/>
  <c r="L20411" i="5" a="1"/>
  <c r="L20411" i="5"/>
  <c r="M20411" i="5" a="1"/>
  <c r="M20411" i="5"/>
  <c r="H20412" i="5" a="1"/>
  <c r="H20412" i="5"/>
  <c r="I20412" i="5" a="1"/>
  <c r="I20412" i="5"/>
  <c r="J20412" i="5" a="1"/>
  <c r="J20412" i="5"/>
  <c r="K20412" i="5" a="1"/>
  <c r="K20412" i="5"/>
  <c r="L20412" i="5" a="1"/>
  <c r="L20412" i="5"/>
  <c r="M20412" i="5" a="1"/>
  <c r="M20412" i="5"/>
  <c r="H20413" i="5" a="1"/>
  <c r="H20413" i="5"/>
  <c r="I20413" i="5" a="1"/>
  <c r="I20413" i="5"/>
  <c r="J20413" i="5" a="1"/>
  <c r="J20413" i="5"/>
  <c r="K20413" i="5" a="1"/>
  <c r="K20413" i="5"/>
  <c r="L20413" i="5" a="1"/>
  <c r="L20413" i="5"/>
  <c r="M20413" i="5" a="1"/>
  <c r="M20413" i="5"/>
  <c r="H20414" i="5" a="1"/>
  <c r="H20414" i="5"/>
  <c r="I20414" i="5" a="1"/>
  <c r="I20414" i="5"/>
  <c r="J20414" i="5" a="1"/>
  <c r="J20414" i="5"/>
  <c r="K20414" i="5" a="1"/>
  <c r="K20414" i="5"/>
  <c r="L20414" i="5" a="1"/>
  <c r="L20414" i="5"/>
  <c r="M20414" i="5" a="1"/>
  <c r="M20414" i="5"/>
  <c r="H20415" i="5" a="1"/>
  <c r="H20415" i="5"/>
  <c r="I20415" i="5" a="1"/>
  <c r="I20415" i="5"/>
  <c r="J20415" i="5" a="1"/>
  <c r="J20415" i="5"/>
  <c r="K20415" i="5" a="1"/>
  <c r="K20415" i="5"/>
  <c r="L20415" i="5" a="1"/>
  <c r="L20415" i="5"/>
  <c r="M20415" i="5" a="1"/>
  <c r="M20415" i="5"/>
  <c r="H20416" i="5" a="1"/>
  <c r="H20416" i="5"/>
  <c r="I20416" i="5" a="1"/>
  <c r="I20416" i="5"/>
  <c r="J20416" i="5" a="1"/>
  <c r="J20416" i="5"/>
  <c r="K20416" i="5" a="1"/>
  <c r="K20416" i="5"/>
  <c r="L20416" i="5" a="1"/>
  <c r="L20416" i="5"/>
  <c r="M20416" i="5" a="1"/>
  <c r="M20416" i="5"/>
  <c r="H20417" i="5" a="1"/>
  <c r="H20417" i="5"/>
  <c r="I20417" i="5" a="1"/>
  <c r="I20417" i="5"/>
  <c r="J20417" i="5" a="1"/>
  <c r="J20417" i="5"/>
  <c r="K20417" i="5" a="1"/>
  <c r="K20417" i="5"/>
  <c r="L20417" i="5" a="1"/>
  <c r="L20417" i="5"/>
  <c r="M20417" i="5" a="1"/>
  <c r="M20417" i="5"/>
  <c r="H20418" i="5" a="1"/>
  <c r="H20418" i="5"/>
  <c r="I20418" i="5" a="1"/>
  <c r="I20418" i="5"/>
  <c r="J20418" i="5" a="1"/>
  <c r="J20418" i="5"/>
  <c r="K20418" i="5" a="1"/>
  <c r="K20418" i="5"/>
  <c r="L20418" i="5" a="1"/>
  <c r="L20418" i="5"/>
  <c r="M20418" i="5" a="1"/>
  <c r="M20418" i="5"/>
  <c r="H20419" i="5" a="1"/>
  <c r="H20419" i="5"/>
  <c r="I20419" i="5" a="1"/>
  <c r="I20419" i="5"/>
  <c r="J20419" i="5" a="1"/>
  <c r="J20419" i="5"/>
  <c r="K20419" i="5" a="1"/>
  <c r="K20419" i="5"/>
  <c r="L20419" i="5" a="1"/>
  <c r="L20419" i="5"/>
  <c r="M20419" i="5" a="1"/>
  <c r="M20419" i="5"/>
  <c r="H20420" i="5" a="1"/>
  <c r="H20420" i="5"/>
  <c r="I20420" i="5" a="1"/>
  <c r="I20420" i="5"/>
  <c r="J20420" i="5" a="1"/>
  <c r="J20420" i="5"/>
  <c r="K20420" i="5" a="1"/>
  <c r="K20420" i="5"/>
  <c r="L20420" i="5" a="1"/>
  <c r="L20420" i="5"/>
  <c r="M20420" i="5" a="1"/>
  <c r="M20420" i="5"/>
  <c r="H20421" i="5" a="1"/>
  <c r="H20421" i="5"/>
  <c r="I20421" i="5" a="1"/>
  <c r="I20421" i="5"/>
  <c r="J20421" i="5" a="1"/>
  <c r="J20421" i="5"/>
  <c r="K20421" i="5" a="1"/>
  <c r="K20421" i="5"/>
  <c r="L20421" i="5" a="1"/>
  <c r="L20421" i="5"/>
  <c r="M20421" i="5" a="1"/>
  <c r="M20421" i="5"/>
  <c r="H20422" i="5" a="1"/>
  <c r="H20422" i="5"/>
  <c r="I20422" i="5" a="1"/>
  <c r="I20422" i="5"/>
  <c r="J20422" i="5" a="1"/>
  <c r="J20422" i="5"/>
  <c r="K20422" i="5" a="1"/>
  <c r="K20422" i="5"/>
  <c r="L20422" i="5" a="1"/>
  <c r="L20422" i="5"/>
  <c r="M20422" i="5" a="1"/>
  <c r="M20422" i="5"/>
  <c r="H20423" i="5" a="1"/>
  <c r="H20423" i="5"/>
  <c r="I20423" i="5" a="1"/>
  <c r="I20423" i="5"/>
  <c r="J20423" i="5" a="1"/>
  <c r="J20423" i="5"/>
  <c r="K20423" i="5" a="1"/>
  <c r="K20423" i="5"/>
  <c r="L20423" i="5" a="1"/>
  <c r="L20423" i="5"/>
  <c r="M20423" i="5" a="1"/>
  <c r="M20423" i="5"/>
  <c r="H20424" i="5" a="1"/>
  <c r="H20424" i="5"/>
  <c r="I20424" i="5" a="1"/>
  <c r="I20424" i="5"/>
  <c r="J20424" i="5" a="1"/>
  <c r="J20424" i="5"/>
  <c r="K20424" i="5" a="1"/>
  <c r="K20424" i="5"/>
  <c r="L20424" i="5" a="1"/>
  <c r="L20424" i="5"/>
  <c r="M20424" i="5" a="1"/>
  <c r="M20424" i="5"/>
  <c r="H20425" i="5" a="1"/>
  <c r="H20425" i="5"/>
  <c r="I20425" i="5" a="1"/>
  <c r="I20425" i="5"/>
  <c r="J20425" i="5" a="1"/>
  <c r="J20425" i="5"/>
  <c r="K20425" i="5" a="1"/>
  <c r="K20425" i="5"/>
  <c r="L20425" i="5" a="1"/>
  <c r="L20425" i="5"/>
  <c r="M20425" i="5" a="1"/>
  <c r="M20425" i="5"/>
  <c r="H20426" i="5" a="1"/>
  <c r="H20426" i="5"/>
  <c r="I20426" i="5" a="1"/>
  <c r="I20426" i="5"/>
  <c r="J20426" i="5" a="1"/>
  <c r="J20426" i="5"/>
  <c r="K20426" i="5" a="1"/>
  <c r="K20426" i="5"/>
  <c r="L20426" i="5" a="1"/>
  <c r="L20426" i="5"/>
  <c r="M20426" i="5" a="1"/>
  <c r="M20426" i="5"/>
  <c r="H20427" i="5" a="1"/>
  <c r="H20427" i="5"/>
  <c r="I20427" i="5" a="1"/>
  <c r="I20427" i="5"/>
  <c r="J20427" i="5" a="1"/>
  <c r="J20427" i="5"/>
  <c r="K20427" i="5" a="1"/>
  <c r="K20427" i="5"/>
  <c r="L20427" i="5" a="1"/>
  <c r="L20427" i="5"/>
  <c r="M20427" i="5" a="1"/>
  <c r="M20427" i="5"/>
  <c r="H20428" i="5" a="1"/>
  <c r="H20428" i="5"/>
  <c r="I20428" i="5" a="1"/>
  <c r="I20428" i="5"/>
  <c r="J20428" i="5" a="1"/>
  <c r="J20428" i="5"/>
  <c r="K20428" i="5" a="1"/>
  <c r="K20428" i="5"/>
  <c r="L20428" i="5" a="1"/>
  <c r="L20428" i="5"/>
  <c r="M20428" i="5" a="1"/>
  <c r="M20428" i="5"/>
  <c r="H20429" i="5" a="1"/>
  <c r="H20429" i="5"/>
  <c r="I20429" i="5" a="1"/>
  <c r="I20429" i="5"/>
  <c r="J20429" i="5" a="1"/>
  <c r="J20429" i="5"/>
  <c r="K20429" i="5" a="1"/>
  <c r="K20429" i="5"/>
  <c r="L20429" i="5" a="1"/>
  <c r="L20429" i="5"/>
  <c r="M20429" i="5" a="1"/>
  <c r="M20429" i="5"/>
  <c r="H20430" i="5" a="1"/>
  <c r="H20430" i="5"/>
  <c r="I20430" i="5" a="1"/>
  <c r="I20430" i="5"/>
  <c r="J20430" i="5" a="1"/>
  <c r="J20430" i="5"/>
  <c r="K20430" i="5" a="1"/>
  <c r="K20430" i="5"/>
  <c r="L20430" i="5" a="1"/>
  <c r="L20430" i="5"/>
  <c r="M20430" i="5" a="1"/>
  <c r="M20430" i="5"/>
  <c r="H20431" i="5" a="1"/>
  <c r="H20431" i="5"/>
  <c r="I20431" i="5" a="1"/>
  <c r="I20431" i="5"/>
  <c r="J20431" i="5" a="1"/>
  <c r="J20431" i="5"/>
  <c r="K20431" i="5" a="1"/>
  <c r="K20431" i="5"/>
  <c r="L20431" i="5" a="1"/>
  <c r="L20431" i="5"/>
  <c r="M20431" i="5" a="1"/>
  <c r="M20431" i="5"/>
  <c r="H20432" i="5" a="1"/>
  <c r="H20432" i="5"/>
  <c r="I20432" i="5" a="1"/>
  <c r="I20432" i="5"/>
  <c r="J20432" i="5" a="1"/>
  <c r="J20432" i="5"/>
  <c r="K20432" i="5" a="1"/>
  <c r="K20432" i="5"/>
  <c r="L20432" i="5" a="1"/>
  <c r="L20432" i="5"/>
  <c r="M20432" i="5" a="1"/>
  <c r="M20432" i="5"/>
  <c r="H20433" i="5" a="1"/>
  <c r="H20433" i="5"/>
  <c r="I20433" i="5" a="1"/>
  <c r="I20433" i="5"/>
  <c r="J20433" i="5" a="1"/>
  <c r="J20433" i="5"/>
  <c r="K20433" i="5" a="1"/>
  <c r="K20433" i="5"/>
  <c r="L20433" i="5" a="1"/>
  <c r="L20433" i="5"/>
  <c r="M20433" i="5" a="1"/>
  <c r="M20433" i="5"/>
  <c r="H20434" i="5" a="1"/>
  <c r="H20434" i="5"/>
  <c r="I20434" i="5" a="1"/>
  <c r="I20434" i="5"/>
  <c r="J20434" i="5" a="1"/>
  <c r="J20434" i="5"/>
  <c r="K20434" i="5" a="1"/>
  <c r="K20434" i="5"/>
  <c r="L20434" i="5" a="1"/>
  <c r="L20434" i="5"/>
  <c r="M20434" i="5" a="1"/>
  <c r="M20434" i="5"/>
  <c r="H20435" i="5" a="1"/>
  <c r="H20435" i="5"/>
  <c r="I20435" i="5" a="1"/>
  <c r="I20435" i="5"/>
  <c r="J20435" i="5" a="1"/>
  <c r="J20435" i="5"/>
  <c r="K20435" i="5" a="1"/>
  <c r="K20435" i="5"/>
  <c r="L20435" i="5" a="1"/>
  <c r="L20435" i="5"/>
  <c r="M20435" i="5" a="1"/>
  <c r="M20435" i="5"/>
  <c r="H20436" i="5" a="1"/>
  <c r="H20436" i="5"/>
  <c r="I20436" i="5" a="1"/>
  <c r="I20436" i="5"/>
  <c r="J20436" i="5" a="1"/>
  <c r="J20436" i="5"/>
  <c r="K20436" i="5" a="1"/>
  <c r="K20436" i="5"/>
  <c r="L20436" i="5" a="1"/>
  <c r="L20436" i="5"/>
  <c r="M20436" i="5" a="1"/>
  <c r="M20436" i="5"/>
  <c r="H20437" i="5" a="1"/>
  <c r="H20437" i="5"/>
  <c r="I20437" i="5" a="1"/>
  <c r="I20437" i="5"/>
  <c r="J20437" i="5" a="1"/>
  <c r="J20437" i="5"/>
  <c r="K20437" i="5" a="1"/>
  <c r="K20437" i="5"/>
  <c r="L20437" i="5" a="1"/>
  <c r="L20437" i="5"/>
  <c r="M20437" i="5" a="1"/>
  <c r="M20437" i="5"/>
  <c r="H20438" i="5" a="1"/>
  <c r="H20438" i="5"/>
  <c r="I20438" i="5" a="1"/>
  <c r="I20438" i="5"/>
  <c r="J20438" i="5" a="1"/>
  <c r="J20438" i="5"/>
  <c r="K20438" i="5" a="1"/>
  <c r="K20438" i="5"/>
  <c r="L20438" i="5" a="1"/>
  <c r="L20438" i="5"/>
  <c r="M20438" i="5" a="1"/>
  <c r="M20438" i="5"/>
  <c r="H20439" i="5" a="1"/>
  <c r="H20439" i="5"/>
  <c r="I20439" i="5" a="1"/>
  <c r="I20439" i="5"/>
  <c r="J20439" i="5" a="1"/>
  <c r="J20439" i="5"/>
  <c r="K20439" i="5" a="1"/>
  <c r="K20439" i="5"/>
  <c r="L20439" i="5" a="1"/>
  <c r="L20439" i="5"/>
  <c r="M20439" i="5" a="1"/>
  <c r="M20439" i="5"/>
  <c r="H20440" i="5" a="1"/>
  <c r="H20440" i="5"/>
  <c r="I20440" i="5" a="1"/>
  <c r="I20440" i="5"/>
  <c r="J20440" i="5" a="1"/>
  <c r="J20440" i="5"/>
  <c r="K20440" i="5" a="1"/>
  <c r="K20440" i="5"/>
  <c r="L20440" i="5" a="1"/>
  <c r="L20440" i="5"/>
  <c r="M20440" i="5" a="1"/>
  <c r="M20440" i="5"/>
  <c r="H20441" i="5" a="1"/>
  <c r="H20441" i="5"/>
  <c r="I20441" i="5" a="1"/>
  <c r="I20441" i="5"/>
  <c r="J20441" i="5" a="1"/>
  <c r="J20441" i="5"/>
  <c r="K20441" i="5" a="1"/>
  <c r="K20441" i="5"/>
  <c r="L20441" i="5" a="1"/>
  <c r="L20441" i="5"/>
  <c r="M20441" i="5" a="1"/>
  <c r="M20441" i="5"/>
  <c r="H20442" i="5" a="1"/>
  <c r="H20442" i="5"/>
  <c r="I20442" i="5" a="1"/>
  <c r="I20442" i="5"/>
  <c r="J20442" i="5" a="1"/>
  <c r="J20442" i="5"/>
  <c r="K20442" i="5" a="1"/>
  <c r="K20442" i="5"/>
  <c r="L20442" i="5" a="1"/>
  <c r="L20442" i="5"/>
  <c r="M20442" i="5" a="1"/>
  <c r="M20442" i="5"/>
  <c r="H20443" i="5" a="1"/>
  <c r="H20443" i="5"/>
  <c r="I20443" i="5" a="1"/>
  <c r="I20443" i="5"/>
  <c r="J20443" i="5" a="1"/>
  <c r="J20443" i="5"/>
  <c r="K20443" i="5" a="1"/>
  <c r="K20443" i="5"/>
  <c r="L20443" i="5" a="1"/>
  <c r="L20443" i="5"/>
  <c r="M20443" i="5" a="1"/>
  <c r="M20443" i="5"/>
  <c r="H20444" i="5" a="1"/>
  <c r="H20444" i="5"/>
  <c r="I20444" i="5" a="1"/>
  <c r="I20444" i="5"/>
  <c r="J20444" i="5" a="1"/>
  <c r="J20444" i="5"/>
  <c r="K20444" i="5" a="1"/>
  <c r="K20444" i="5"/>
  <c r="L20444" i="5" a="1"/>
  <c r="L20444" i="5"/>
  <c r="M20444" i="5" a="1"/>
  <c r="M20444" i="5"/>
  <c r="H20445" i="5" a="1"/>
  <c r="H20445" i="5"/>
  <c r="I20445" i="5" a="1"/>
  <c r="I20445" i="5"/>
  <c r="J20445" i="5" a="1"/>
  <c r="J20445" i="5"/>
  <c r="K20445" i="5" a="1"/>
  <c r="K20445" i="5"/>
  <c r="L20445" i="5" a="1"/>
  <c r="L20445" i="5"/>
  <c r="M20445" i="5" a="1"/>
  <c r="M20445" i="5"/>
  <c r="H20446" i="5" a="1"/>
  <c r="H20446" i="5"/>
  <c r="I20446" i="5" a="1"/>
  <c r="I20446" i="5"/>
  <c r="J20446" i="5" a="1"/>
  <c r="J20446" i="5"/>
  <c r="K20446" i="5" a="1"/>
  <c r="K20446" i="5"/>
  <c r="L20446" i="5" a="1"/>
  <c r="L20446" i="5"/>
  <c r="M20446" i="5" a="1"/>
  <c r="M20446" i="5"/>
  <c r="H20447" i="5" a="1"/>
  <c r="H20447" i="5"/>
  <c r="I20447" i="5" a="1"/>
  <c r="I20447" i="5"/>
  <c r="J20447" i="5" a="1"/>
  <c r="J20447" i="5"/>
  <c r="K20447" i="5" a="1"/>
  <c r="K20447" i="5"/>
  <c r="L20447" i="5" a="1"/>
  <c r="L20447" i="5"/>
  <c r="M20447" i="5" a="1"/>
  <c r="M20447" i="5"/>
  <c r="H20448" i="5" a="1"/>
  <c r="H20448" i="5"/>
  <c r="I20448" i="5" a="1"/>
  <c r="I20448" i="5"/>
  <c r="J20448" i="5" a="1"/>
  <c r="J20448" i="5"/>
  <c r="K20448" i="5" a="1"/>
  <c r="K20448" i="5"/>
  <c r="L20448" i="5" a="1"/>
  <c r="L20448" i="5"/>
  <c r="M20448" i="5" a="1"/>
  <c r="M20448" i="5"/>
  <c r="H20449" i="5" a="1"/>
  <c r="H20449" i="5"/>
  <c r="I20449" i="5" a="1"/>
  <c r="I20449" i="5"/>
  <c r="J20449" i="5" a="1"/>
  <c r="J20449" i="5"/>
  <c r="K20449" i="5" a="1"/>
  <c r="K20449" i="5"/>
  <c r="L20449" i="5" a="1"/>
  <c r="L20449" i="5"/>
  <c r="M20449" i="5" a="1"/>
  <c r="M20449" i="5"/>
  <c r="H20450" i="5" a="1"/>
  <c r="H20450" i="5"/>
  <c r="I20450" i="5" a="1"/>
  <c r="I20450" i="5"/>
  <c r="J20450" i="5" a="1"/>
  <c r="J20450" i="5"/>
  <c r="K20450" i="5" a="1"/>
  <c r="K20450" i="5"/>
  <c r="L20450" i="5" a="1"/>
  <c r="L20450" i="5"/>
  <c r="M20450" i="5" a="1"/>
  <c r="M20450" i="5"/>
  <c r="H20451" i="5" a="1"/>
  <c r="H20451" i="5"/>
  <c r="I20451" i="5" a="1"/>
  <c r="I20451" i="5"/>
  <c r="J20451" i="5" a="1"/>
  <c r="J20451" i="5"/>
  <c r="K20451" i="5" a="1"/>
  <c r="K20451" i="5"/>
  <c r="L20451" i="5" a="1"/>
  <c r="L20451" i="5"/>
  <c r="M20451" i="5" a="1"/>
  <c r="M20451" i="5"/>
  <c r="H20452" i="5" a="1"/>
  <c r="H20452" i="5"/>
  <c r="I20452" i="5" a="1"/>
  <c r="I20452" i="5"/>
  <c r="J20452" i="5" a="1"/>
  <c r="J20452" i="5"/>
  <c r="K20452" i="5" a="1"/>
  <c r="K20452" i="5"/>
  <c r="L20452" i="5" a="1"/>
  <c r="L20452" i="5"/>
  <c r="M20452" i="5" a="1"/>
  <c r="M20452" i="5"/>
  <c r="H20453" i="5" a="1"/>
  <c r="H20453" i="5"/>
  <c r="I20453" i="5" a="1"/>
  <c r="I20453" i="5"/>
  <c r="J20453" i="5" a="1"/>
  <c r="J20453" i="5"/>
  <c r="K20453" i="5" a="1"/>
  <c r="K20453" i="5"/>
  <c r="L20453" i="5" a="1"/>
  <c r="L20453" i="5"/>
  <c r="M20453" i="5" a="1"/>
  <c r="M20453" i="5"/>
  <c r="H20454" i="5" a="1"/>
  <c r="H20454" i="5"/>
  <c r="I20454" i="5" a="1"/>
  <c r="I20454" i="5"/>
  <c r="J20454" i="5" a="1"/>
  <c r="J20454" i="5"/>
  <c r="K20454" i="5" a="1"/>
  <c r="K20454" i="5"/>
  <c r="L20454" i="5" a="1"/>
  <c r="L20454" i="5"/>
  <c r="M20454" i="5" a="1"/>
  <c r="M20454" i="5"/>
  <c r="H20455" i="5" a="1"/>
  <c r="H20455" i="5"/>
  <c r="I20455" i="5" a="1"/>
  <c r="I20455" i="5"/>
  <c r="J20455" i="5" a="1"/>
  <c r="J20455" i="5"/>
  <c r="K20455" i="5" a="1"/>
  <c r="K20455" i="5"/>
  <c r="L20455" i="5" a="1"/>
  <c r="L20455" i="5"/>
  <c r="M20455" i="5" a="1"/>
  <c r="M20455" i="5"/>
  <c r="H20456" i="5" a="1"/>
  <c r="H20456" i="5"/>
  <c r="I20456" i="5" a="1"/>
  <c r="I20456" i="5"/>
  <c r="J20456" i="5" a="1"/>
  <c r="J20456" i="5"/>
  <c r="K20456" i="5" a="1"/>
  <c r="K20456" i="5"/>
  <c r="L20456" i="5" a="1"/>
  <c r="L20456" i="5"/>
  <c r="M20456" i="5" a="1"/>
  <c r="M20456" i="5"/>
  <c r="H20457" i="5" a="1"/>
  <c r="H20457" i="5"/>
  <c r="I20457" i="5" a="1"/>
  <c r="I20457" i="5"/>
  <c r="J20457" i="5" a="1"/>
  <c r="J20457" i="5"/>
  <c r="K20457" i="5" a="1"/>
  <c r="K20457" i="5"/>
  <c r="L20457" i="5" a="1"/>
  <c r="L20457" i="5"/>
  <c r="M20457" i="5" a="1"/>
  <c r="M20457" i="5"/>
  <c r="H20458" i="5" a="1"/>
  <c r="H20458" i="5"/>
  <c r="I20458" i="5" a="1"/>
  <c r="I20458" i="5"/>
  <c r="J20458" i="5" a="1"/>
  <c r="J20458" i="5"/>
  <c r="K20458" i="5" a="1"/>
  <c r="K20458" i="5"/>
  <c r="L20458" i="5" a="1"/>
  <c r="L20458" i="5"/>
  <c r="M20458" i="5" a="1"/>
  <c r="M20458" i="5"/>
  <c r="H20459" i="5" a="1"/>
  <c r="H20459" i="5"/>
  <c r="I20459" i="5" a="1"/>
  <c r="I20459" i="5"/>
  <c r="J20459" i="5" a="1"/>
  <c r="J20459" i="5"/>
  <c r="K20459" i="5" a="1"/>
  <c r="K20459" i="5"/>
  <c r="L20459" i="5" a="1"/>
  <c r="L20459" i="5"/>
  <c r="M20459" i="5" a="1"/>
  <c r="M20459" i="5"/>
  <c r="H20460" i="5" a="1"/>
  <c r="H20460" i="5"/>
  <c r="I20460" i="5" a="1"/>
  <c r="I20460" i="5"/>
  <c r="J20460" i="5" a="1"/>
  <c r="J20460" i="5"/>
  <c r="K20460" i="5" a="1"/>
  <c r="K20460" i="5"/>
  <c r="L20460" i="5" a="1"/>
  <c r="L20460" i="5"/>
  <c r="M20460" i="5" a="1"/>
  <c r="M20460" i="5"/>
  <c r="H20461" i="5" a="1"/>
  <c r="H20461" i="5"/>
  <c r="I20461" i="5" a="1"/>
  <c r="I20461" i="5"/>
  <c r="J20461" i="5" a="1"/>
  <c r="J20461" i="5"/>
  <c r="K20461" i="5" a="1"/>
  <c r="K20461" i="5"/>
  <c r="L20461" i="5" a="1"/>
  <c r="L20461" i="5"/>
  <c r="M20461" i="5" a="1"/>
  <c r="M20461" i="5"/>
  <c r="H20462" i="5" a="1"/>
  <c r="H20462" i="5"/>
  <c r="I20462" i="5" a="1"/>
  <c r="I20462" i="5"/>
  <c r="J20462" i="5" a="1"/>
  <c r="J20462" i="5"/>
  <c r="K20462" i="5" a="1"/>
  <c r="K20462" i="5"/>
  <c r="L20462" i="5" a="1"/>
  <c r="L20462" i="5"/>
  <c r="M20462" i="5" a="1"/>
  <c r="M20462" i="5"/>
  <c r="H20463" i="5" a="1"/>
  <c r="H20463" i="5"/>
  <c r="I20463" i="5" a="1"/>
  <c r="I20463" i="5"/>
  <c r="J20463" i="5" a="1"/>
  <c r="J20463" i="5"/>
  <c r="K20463" i="5" a="1"/>
  <c r="K20463" i="5"/>
  <c r="L20463" i="5" a="1"/>
  <c r="L20463" i="5"/>
  <c r="M20463" i="5" a="1"/>
  <c r="M20463" i="5"/>
  <c r="H20464" i="5" a="1"/>
  <c r="H20464" i="5"/>
  <c r="I20464" i="5" a="1"/>
  <c r="I20464" i="5"/>
  <c r="J20464" i="5" a="1"/>
  <c r="J20464" i="5"/>
  <c r="K20464" i="5" a="1"/>
  <c r="K20464" i="5"/>
  <c r="L20464" i="5" a="1"/>
  <c r="L20464" i="5"/>
  <c r="M20464" i="5" a="1"/>
  <c r="M20464" i="5"/>
  <c r="H20465" i="5" a="1"/>
  <c r="H20465" i="5"/>
  <c r="I20465" i="5" a="1"/>
  <c r="I20465" i="5"/>
  <c r="J20465" i="5" a="1"/>
  <c r="J20465" i="5"/>
  <c r="K20465" i="5" a="1"/>
  <c r="K20465" i="5"/>
  <c r="L20465" i="5" a="1"/>
  <c r="L20465" i="5"/>
  <c r="M20465" i="5" a="1"/>
  <c r="M20465" i="5"/>
  <c r="H20466" i="5" a="1"/>
  <c r="H20466" i="5"/>
  <c r="I20466" i="5" a="1"/>
  <c r="I20466" i="5"/>
  <c r="J20466" i="5" a="1"/>
  <c r="J20466" i="5"/>
  <c r="K20466" i="5" a="1"/>
  <c r="K20466" i="5"/>
  <c r="L20466" i="5" a="1"/>
  <c r="L20466" i="5"/>
  <c r="M20466" i="5" a="1"/>
  <c r="M20466" i="5"/>
  <c r="H20467" i="5" a="1"/>
  <c r="H20467" i="5"/>
  <c r="I20467" i="5" a="1"/>
  <c r="I20467" i="5"/>
  <c r="J20467" i="5" a="1"/>
  <c r="J20467" i="5"/>
  <c r="K20467" i="5" a="1"/>
  <c r="K20467" i="5"/>
  <c r="L20467" i="5" a="1"/>
  <c r="L20467" i="5"/>
  <c r="M20467" i="5" a="1"/>
  <c r="M20467" i="5"/>
  <c r="H20468" i="5" a="1"/>
  <c r="H20468" i="5"/>
  <c r="I20468" i="5" a="1"/>
  <c r="I20468" i="5"/>
  <c r="J20468" i="5" a="1"/>
  <c r="J20468" i="5"/>
  <c r="K20468" i="5" a="1"/>
  <c r="K20468" i="5"/>
  <c r="L20468" i="5" a="1"/>
  <c r="L20468" i="5"/>
  <c r="M20468" i="5" a="1"/>
  <c r="M20468" i="5"/>
  <c r="H20469" i="5" a="1"/>
  <c r="H20469" i="5"/>
  <c r="I20469" i="5" a="1"/>
  <c r="I20469" i="5"/>
  <c r="J20469" i="5" a="1"/>
  <c r="J20469" i="5"/>
  <c r="K20469" i="5" a="1"/>
  <c r="K20469" i="5"/>
  <c r="L20469" i="5" a="1"/>
  <c r="L20469" i="5"/>
  <c r="M20469" i="5" a="1"/>
  <c r="M20469" i="5"/>
  <c r="H20470" i="5" a="1"/>
  <c r="H20470" i="5"/>
  <c r="I20470" i="5" a="1"/>
  <c r="I20470" i="5"/>
  <c r="J20470" i="5" a="1"/>
  <c r="J20470" i="5"/>
  <c r="K20470" i="5" a="1"/>
  <c r="K20470" i="5"/>
  <c r="L20470" i="5" a="1"/>
  <c r="L20470" i="5"/>
  <c r="M20470" i="5" a="1"/>
  <c r="M20470" i="5"/>
  <c r="H20471" i="5" a="1"/>
  <c r="H20471" i="5"/>
  <c r="I20471" i="5" a="1"/>
  <c r="I20471" i="5"/>
  <c r="J20471" i="5" a="1"/>
  <c r="J20471" i="5"/>
  <c r="K20471" i="5" a="1"/>
  <c r="K20471" i="5"/>
  <c r="L20471" i="5" a="1"/>
  <c r="L20471" i="5"/>
  <c r="M20471" i="5" a="1"/>
  <c r="M20471" i="5"/>
  <c r="H20472" i="5" a="1"/>
  <c r="H20472" i="5"/>
  <c r="I20472" i="5" a="1"/>
  <c r="I20472" i="5"/>
  <c r="J20472" i="5" a="1"/>
  <c r="J20472" i="5"/>
  <c r="K20472" i="5" a="1"/>
  <c r="K20472" i="5"/>
  <c r="L20472" i="5" a="1"/>
  <c r="L20472" i="5"/>
  <c r="M20472" i="5" a="1"/>
  <c r="M20472" i="5"/>
  <c r="H20473" i="5" a="1"/>
  <c r="H20473" i="5"/>
  <c r="I20473" i="5" a="1"/>
  <c r="I20473" i="5"/>
  <c r="J20473" i="5" a="1"/>
  <c r="J20473" i="5"/>
  <c r="K20473" i="5" a="1"/>
  <c r="K20473" i="5"/>
  <c r="L20473" i="5" a="1"/>
  <c r="L20473" i="5"/>
  <c r="M20473" i="5" a="1"/>
  <c r="M20473" i="5"/>
  <c r="H20474" i="5" a="1"/>
  <c r="H20474" i="5"/>
  <c r="I20474" i="5" a="1"/>
  <c r="I20474" i="5"/>
  <c r="J20474" i="5" a="1"/>
  <c r="J20474" i="5"/>
  <c r="K20474" i="5" a="1"/>
  <c r="K20474" i="5"/>
  <c r="L20474" i="5" a="1"/>
  <c r="L20474" i="5"/>
  <c r="M20474" i="5" a="1"/>
  <c r="M20474" i="5"/>
  <c r="H20475" i="5" a="1"/>
  <c r="H20475" i="5"/>
  <c r="I20475" i="5" a="1"/>
  <c r="I20475" i="5"/>
  <c r="J20475" i="5" a="1"/>
  <c r="J20475" i="5"/>
  <c r="K20475" i="5" a="1"/>
  <c r="K20475" i="5"/>
  <c r="L20475" i="5" a="1"/>
  <c r="L20475" i="5"/>
  <c r="M20475" i="5" a="1"/>
  <c r="M20475" i="5"/>
  <c r="H20476" i="5" a="1"/>
  <c r="H20476" i="5"/>
  <c r="I20476" i="5" a="1"/>
  <c r="I20476" i="5"/>
  <c r="J20476" i="5" a="1"/>
  <c r="J20476" i="5"/>
  <c r="K20476" i="5" a="1"/>
  <c r="K20476" i="5"/>
  <c r="L20476" i="5" a="1"/>
  <c r="L20476" i="5"/>
  <c r="M20476" i="5" a="1"/>
  <c r="M20476" i="5"/>
  <c r="H20477" i="5" a="1"/>
  <c r="H20477" i="5"/>
  <c r="I20477" i="5" a="1"/>
  <c r="I20477" i="5"/>
  <c r="J20477" i="5" a="1"/>
  <c r="J20477" i="5"/>
  <c r="K20477" i="5" a="1"/>
  <c r="K20477" i="5"/>
  <c r="L20477" i="5" a="1"/>
  <c r="L20477" i="5"/>
  <c r="M20477" i="5" a="1"/>
  <c r="M20477" i="5"/>
  <c r="H20478" i="5" a="1"/>
  <c r="H20478" i="5"/>
  <c r="I20478" i="5" a="1"/>
  <c r="I20478" i="5"/>
  <c r="J20478" i="5" a="1"/>
  <c r="J20478" i="5"/>
  <c r="K20478" i="5" a="1"/>
  <c r="K20478" i="5"/>
  <c r="L20478" i="5" a="1"/>
  <c r="L20478" i="5"/>
  <c r="M20478" i="5" a="1"/>
  <c r="M20478" i="5"/>
  <c r="H20479" i="5" a="1"/>
  <c r="H20479" i="5"/>
  <c r="I20479" i="5" a="1"/>
  <c r="I20479" i="5"/>
  <c r="J20479" i="5" a="1"/>
  <c r="J20479" i="5"/>
  <c r="K20479" i="5" a="1"/>
  <c r="K20479" i="5"/>
  <c r="L20479" i="5" a="1"/>
  <c r="L20479" i="5"/>
  <c r="M20479" i="5" a="1"/>
  <c r="M20479" i="5"/>
  <c r="H20480" i="5" a="1"/>
  <c r="H20480" i="5"/>
  <c r="I20480" i="5" a="1"/>
  <c r="I20480" i="5"/>
  <c r="J20480" i="5" a="1"/>
  <c r="J20480" i="5"/>
  <c r="K20480" i="5" a="1"/>
  <c r="K20480" i="5"/>
  <c r="L20480" i="5" a="1"/>
  <c r="L20480" i="5"/>
  <c r="M20480" i="5" a="1"/>
  <c r="M20480" i="5"/>
  <c r="H20481" i="5" a="1"/>
  <c r="H20481" i="5"/>
  <c r="I20481" i="5" a="1"/>
  <c r="I20481" i="5"/>
  <c r="J20481" i="5" a="1"/>
  <c r="J20481" i="5"/>
  <c r="K20481" i="5" a="1"/>
  <c r="K20481" i="5"/>
  <c r="L20481" i="5" a="1"/>
  <c r="L20481" i="5"/>
  <c r="M20481" i="5" a="1"/>
  <c r="M20481" i="5"/>
  <c r="H20482" i="5" a="1"/>
  <c r="H20482" i="5"/>
  <c r="I20482" i="5" a="1"/>
  <c r="I20482" i="5"/>
  <c r="J20482" i="5" a="1"/>
  <c r="J20482" i="5"/>
  <c r="K20482" i="5" a="1"/>
  <c r="K20482" i="5"/>
  <c r="L20482" i="5" a="1"/>
  <c r="L20482" i="5"/>
  <c r="M20482" i="5" a="1"/>
  <c r="M20482" i="5"/>
  <c r="H20483" i="5" a="1"/>
  <c r="H20483" i="5"/>
  <c r="I20483" i="5" a="1"/>
  <c r="I20483" i="5"/>
  <c r="J20483" i="5" a="1"/>
  <c r="J20483" i="5"/>
  <c r="K20483" i="5" a="1"/>
  <c r="K20483" i="5"/>
  <c r="L20483" i="5" a="1"/>
  <c r="L20483" i="5"/>
  <c r="M20483" i="5" a="1"/>
  <c r="M20483" i="5"/>
  <c r="H20484" i="5" a="1"/>
  <c r="H20484" i="5"/>
  <c r="I20484" i="5" a="1"/>
  <c r="I20484" i="5"/>
  <c r="J20484" i="5" a="1"/>
  <c r="J20484" i="5"/>
  <c r="K20484" i="5" a="1"/>
  <c r="K20484" i="5"/>
  <c r="L20484" i="5" a="1"/>
  <c r="L20484" i="5"/>
  <c r="M20484" i="5" a="1"/>
  <c r="M20484" i="5"/>
  <c r="H20485" i="5" a="1"/>
  <c r="H20485" i="5"/>
  <c r="I20485" i="5" a="1"/>
  <c r="I20485" i="5"/>
  <c r="J20485" i="5" a="1"/>
  <c r="J20485" i="5"/>
  <c r="K20485" i="5" a="1"/>
  <c r="K20485" i="5"/>
  <c r="L20485" i="5" a="1"/>
  <c r="L20485" i="5"/>
  <c r="M20485" i="5" a="1"/>
  <c r="M20485" i="5"/>
  <c r="H20486" i="5" a="1"/>
  <c r="H20486" i="5"/>
  <c r="I20486" i="5" a="1"/>
  <c r="I20486" i="5"/>
  <c r="J20486" i="5" a="1"/>
  <c r="J20486" i="5"/>
  <c r="K20486" i="5" a="1"/>
  <c r="K20486" i="5"/>
  <c r="L20486" i="5" a="1"/>
  <c r="L20486" i="5"/>
  <c r="M20486" i="5" a="1"/>
  <c r="M20486" i="5"/>
  <c r="H20487" i="5" a="1"/>
  <c r="H20487" i="5"/>
  <c r="I20487" i="5" a="1"/>
  <c r="I20487" i="5"/>
  <c r="J20487" i="5" a="1"/>
  <c r="J20487" i="5"/>
  <c r="K20487" i="5" a="1"/>
  <c r="K20487" i="5"/>
  <c r="L20487" i="5" a="1"/>
  <c r="L20487" i="5"/>
  <c r="M20487" i="5" a="1"/>
  <c r="M20487" i="5"/>
  <c r="H20488" i="5" a="1"/>
  <c r="H20488" i="5"/>
  <c r="I20488" i="5" a="1"/>
  <c r="I20488" i="5"/>
  <c r="J20488" i="5" a="1"/>
  <c r="J20488" i="5"/>
  <c r="K20488" i="5" a="1"/>
  <c r="K20488" i="5"/>
  <c r="L20488" i="5" a="1"/>
  <c r="L20488" i="5"/>
  <c r="M20488" i="5" a="1"/>
  <c r="M20488" i="5"/>
  <c r="H20489" i="5" a="1"/>
  <c r="H20489" i="5"/>
  <c r="I20489" i="5" a="1"/>
  <c r="I20489" i="5"/>
  <c r="J20489" i="5" a="1"/>
  <c r="J20489" i="5"/>
  <c r="K20489" i="5" a="1"/>
  <c r="K20489" i="5"/>
  <c r="L20489" i="5" a="1"/>
  <c r="L20489" i="5"/>
  <c r="M20489" i="5" a="1"/>
  <c r="M20489" i="5"/>
  <c r="H20490" i="5" a="1"/>
  <c r="H20490" i="5"/>
  <c r="I20490" i="5" a="1"/>
  <c r="I20490" i="5"/>
  <c r="J20490" i="5" a="1"/>
  <c r="J20490" i="5"/>
  <c r="K20490" i="5" a="1"/>
  <c r="K20490" i="5"/>
  <c r="L20490" i="5" a="1"/>
  <c r="L20490" i="5"/>
  <c r="M20490" i="5" a="1"/>
  <c r="M20490" i="5"/>
  <c r="H20491" i="5" a="1"/>
  <c r="H20491" i="5"/>
  <c r="I20491" i="5" a="1"/>
  <c r="I20491" i="5"/>
  <c r="J20491" i="5" a="1"/>
  <c r="J20491" i="5"/>
  <c r="K20491" i="5" a="1"/>
  <c r="K20491" i="5"/>
  <c r="L20491" i="5" a="1"/>
  <c r="L20491" i="5"/>
  <c r="M20491" i="5" a="1"/>
  <c r="M20491" i="5"/>
  <c r="H20492" i="5" a="1"/>
  <c r="H20492" i="5"/>
  <c r="I20492" i="5" a="1"/>
  <c r="I20492" i="5"/>
  <c r="J20492" i="5" a="1"/>
  <c r="J20492" i="5"/>
  <c r="K20492" i="5" a="1"/>
  <c r="K20492" i="5"/>
  <c r="L20492" i="5" a="1"/>
  <c r="L20492" i="5"/>
  <c r="M20492" i="5" a="1"/>
  <c r="M20492" i="5"/>
  <c r="H20493" i="5" a="1"/>
  <c r="H20493" i="5"/>
  <c r="I20493" i="5" a="1"/>
  <c r="I20493" i="5"/>
  <c r="J20493" i="5" a="1"/>
  <c r="J20493" i="5"/>
  <c r="K20493" i="5" a="1"/>
  <c r="K20493" i="5"/>
  <c r="L20493" i="5" a="1"/>
  <c r="L20493" i="5"/>
  <c r="M20493" i="5" a="1"/>
  <c r="M20493" i="5"/>
  <c r="H20494" i="5" a="1"/>
  <c r="H20494" i="5"/>
  <c r="I20494" i="5" a="1"/>
  <c r="I20494" i="5"/>
  <c r="J20494" i="5" a="1"/>
  <c r="J20494" i="5"/>
  <c r="K20494" i="5" a="1"/>
  <c r="K20494" i="5"/>
  <c r="L20494" i="5" a="1"/>
  <c r="L20494" i="5"/>
  <c r="M20494" i="5" a="1"/>
  <c r="M20494" i="5"/>
  <c r="H20495" i="5" a="1"/>
  <c r="H20495" i="5"/>
  <c r="I20495" i="5" a="1"/>
  <c r="I20495" i="5"/>
  <c r="J20495" i="5" a="1"/>
  <c r="J20495" i="5"/>
  <c r="K20495" i="5" a="1"/>
  <c r="K20495" i="5"/>
  <c r="L20495" i="5" a="1"/>
  <c r="L20495" i="5"/>
  <c r="M20495" i="5" a="1"/>
  <c r="M20495" i="5"/>
  <c r="H20496" i="5" a="1"/>
  <c r="H20496" i="5"/>
  <c r="I20496" i="5" a="1"/>
  <c r="I20496" i="5"/>
  <c r="J20496" i="5" a="1"/>
  <c r="J20496" i="5"/>
  <c r="K20496" i="5" a="1"/>
  <c r="K20496" i="5"/>
  <c r="L20496" i="5" a="1"/>
  <c r="L20496" i="5"/>
  <c r="M20496" i="5" a="1"/>
  <c r="M20496" i="5"/>
  <c r="H20497" i="5" a="1"/>
  <c r="H20497" i="5"/>
  <c r="I20497" i="5" a="1"/>
  <c r="I20497" i="5"/>
  <c r="J20497" i="5" a="1"/>
  <c r="J20497" i="5"/>
  <c r="K20497" i="5" a="1"/>
  <c r="K20497" i="5"/>
  <c r="L20497" i="5" a="1"/>
  <c r="L20497" i="5"/>
  <c r="M20497" i="5" a="1"/>
  <c r="M20497" i="5"/>
  <c r="H20498" i="5" a="1"/>
  <c r="H20498" i="5"/>
  <c r="I20498" i="5" a="1"/>
  <c r="I20498" i="5"/>
  <c r="J20498" i="5" a="1"/>
  <c r="J20498" i="5"/>
  <c r="K20498" i="5" a="1"/>
  <c r="K20498" i="5"/>
  <c r="L20498" i="5" a="1"/>
  <c r="L20498" i="5"/>
  <c r="M20498" i="5" a="1"/>
  <c r="M20498" i="5"/>
  <c r="H20499" i="5" a="1"/>
  <c r="H20499" i="5"/>
  <c r="I20499" i="5" a="1"/>
  <c r="I20499" i="5"/>
  <c r="J20499" i="5" a="1"/>
  <c r="J20499" i="5"/>
  <c r="K20499" i="5" a="1"/>
  <c r="K20499" i="5"/>
  <c r="L20499" i="5" a="1"/>
  <c r="L20499" i="5"/>
  <c r="M20499" i="5" a="1"/>
  <c r="M20499" i="5"/>
  <c r="H20500" i="5" a="1"/>
  <c r="H20500" i="5"/>
  <c r="I20500" i="5" a="1"/>
  <c r="I20500" i="5"/>
  <c r="J20500" i="5" a="1"/>
  <c r="J20500" i="5"/>
  <c r="K20500" i="5" a="1"/>
  <c r="K20500" i="5"/>
  <c r="L20500" i="5" a="1"/>
  <c r="L20500" i="5"/>
  <c r="M20500" i="5" a="1"/>
  <c r="M20500" i="5"/>
  <c r="H20501" i="5" a="1"/>
  <c r="H20501" i="5"/>
  <c r="I20501" i="5" a="1"/>
  <c r="I20501" i="5"/>
  <c r="J20501" i="5" a="1"/>
  <c r="J20501" i="5"/>
  <c r="K20501" i="5" a="1"/>
  <c r="K20501" i="5"/>
  <c r="L20501" i="5" a="1"/>
  <c r="L20501" i="5"/>
  <c r="M20501" i="5" a="1"/>
  <c r="M20501" i="5"/>
  <c r="H20502" i="5" a="1"/>
  <c r="H20502" i="5"/>
  <c r="I20502" i="5" a="1"/>
  <c r="I20502" i="5"/>
  <c r="J20502" i="5" a="1"/>
  <c r="J20502" i="5"/>
  <c r="K20502" i="5" a="1"/>
  <c r="K20502" i="5"/>
  <c r="L20502" i="5" a="1"/>
  <c r="L20502" i="5"/>
  <c r="M20502" i="5" a="1"/>
  <c r="M20502" i="5"/>
  <c r="H20503" i="5" a="1"/>
  <c r="H20503" i="5"/>
  <c r="I20503" i="5" a="1"/>
  <c r="I20503" i="5"/>
  <c r="J20503" i="5" a="1"/>
  <c r="J20503" i="5"/>
  <c r="K20503" i="5" a="1"/>
  <c r="K20503" i="5"/>
  <c r="L20503" i="5" a="1"/>
  <c r="L20503" i="5"/>
  <c r="M20503" i="5" a="1"/>
  <c r="M20503" i="5"/>
  <c r="H20504" i="5" a="1"/>
  <c r="H20504" i="5"/>
  <c r="I20504" i="5" a="1"/>
  <c r="I20504" i="5"/>
  <c r="J20504" i="5" a="1"/>
  <c r="J20504" i="5"/>
  <c r="K20504" i="5" a="1"/>
  <c r="K20504" i="5"/>
  <c r="L20504" i="5" a="1"/>
  <c r="L20504" i="5"/>
  <c r="M20504" i="5" a="1"/>
  <c r="M20504" i="5"/>
  <c r="H20505" i="5" a="1"/>
  <c r="H20505" i="5"/>
  <c r="I20505" i="5" a="1"/>
  <c r="I20505" i="5"/>
  <c r="J20505" i="5" a="1"/>
  <c r="J20505" i="5"/>
  <c r="K20505" i="5" a="1"/>
  <c r="K20505" i="5"/>
  <c r="L20505" i="5" a="1"/>
  <c r="L20505" i="5"/>
  <c r="M20505" i="5" a="1"/>
  <c r="M20505" i="5"/>
  <c r="H20506" i="5" a="1"/>
  <c r="H20506" i="5"/>
  <c r="I20506" i="5" a="1"/>
  <c r="I20506" i="5"/>
  <c r="J20506" i="5" a="1"/>
  <c r="J20506" i="5"/>
  <c r="K20506" i="5" a="1"/>
  <c r="K20506" i="5"/>
  <c r="L20506" i="5" a="1"/>
  <c r="L20506" i="5"/>
  <c r="M20506" i="5" a="1"/>
  <c r="M20506" i="5"/>
  <c r="H20507" i="5" a="1"/>
  <c r="H20507" i="5"/>
  <c r="I20507" i="5" a="1"/>
  <c r="I20507" i="5"/>
  <c r="J20507" i="5" a="1"/>
  <c r="J20507" i="5"/>
  <c r="K20507" i="5" a="1"/>
  <c r="K20507" i="5"/>
  <c r="L20507" i="5" a="1"/>
  <c r="L20507" i="5"/>
  <c r="M20507" i="5" a="1"/>
  <c r="M20507" i="5"/>
  <c r="H20508" i="5" a="1"/>
  <c r="H20508" i="5"/>
  <c r="I20508" i="5" a="1"/>
  <c r="I20508" i="5"/>
  <c r="J20508" i="5" a="1"/>
  <c r="J20508" i="5"/>
  <c r="K20508" i="5" a="1"/>
  <c r="K20508" i="5"/>
  <c r="L20508" i="5" a="1"/>
  <c r="L20508" i="5"/>
  <c r="M20508" i="5" a="1"/>
  <c r="M20508" i="5"/>
  <c r="H20509" i="5" a="1"/>
  <c r="H20509" i="5"/>
  <c r="I20509" i="5" a="1"/>
  <c r="I20509" i="5"/>
  <c r="J20509" i="5" a="1"/>
  <c r="J20509" i="5"/>
  <c r="K20509" i="5" a="1"/>
  <c r="K20509" i="5"/>
  <c r="L20509" i="5" a="1"/>
  <c r="L20509" i="5"/>
  <c r="M20509" i="5" a="1"/>
  <c r="M20509" i="5"/>
  <c r="H20510" i="5" a="1"/>
  <c r="H20510" i="5"/>
  <c r="I20510" i="5" a="1"/>
  <c r="I20510" i="5"/>
  <c r="J20510" i="5" a="1"/>
  <c r="J20510" i="5"/>
  <c r="K20510" i="5" a="1"/>
  <c r="K20510" i="5"/>
  <c r="L20510" i="5" a="1"/>
  <c r="L20510" i="5"/>
  <c r="M20510" i="5" a="1"/>
  <c r="M20510" i="5"/>
  <c r="H20511" i="5" a="1"/>
  <c r="H20511" i="5"/>
  <c r="I20511" i="5" a="1"/>
  <c r="I20511" i="5"/>
  <c r="J20511" i="5" a="1"/>
  <c r="J20511" i="5"/>
  <c r="K20511" i="5" a="1"/>
  <c r="K20511" i="5"/>
  <c r="L20511" i="5" a="1"/>
  <c r="L20511" i="5"/>
  <c r="M20511" i="5" a="1"/>
  <c r="M20511" i="5"/>
  <c r="H20512" i="5" a="1"/>
  <c r="H20512" i="5"/>
  <c r="I20512" i="5" a="1"/>
  <c r="I20512" i="5"/>
  <c r="J20512" i="5" a="1"/>
  <c r="J20512" i="5"/>
  <c r="K20512" i="5" a="1"/>
  <c r="K20512" i="5"/>
  <c r="L20512" i="5" a="1"/>
  <c r="L20512" i="5"/>
  <c r="M20512" i="5" a="1"/>
  <c r="M20512" i="5"/>
  <c r="H20513" i="5" a="1"/>
  <c r="H20513" i="5"/>
  <c r="I20513" i="5" a="1"/>
  <c r="I20513" i="5"/>
  <c r="J20513" i="5" a="1"/>
  <c r="J20513" i="5"/>
  <c r="K20513" i="5" a="1"/>
  <c r="K20513" i="5"/>
  <c r="L20513" i="5" a="1"/>
  <c r="L20513" i="5"/>
  <c r="M20513" i="5" a="1"/>
  <c r="M20513" i="5"/>
  <c r="H20514" i="5" a="1"/>
  <c r="H20514" i="5"/>
  <c r="I20514" i="5" a="1"/>
  <c r="I20514" i="5"/>
  <c r="J20514" i="5" a="1"/>
  <c r="J20514" i="5"/>
  <c r="K20514" i="5" a="1"/>
  <c r="K20514" i="5"/>
  <c r="L20514" i="5" a="1"/>
  <c r="L20514" i="5"/>
  <c r="M20514" i="5" a="1"/>
  <c r="M20514" i="5"/>
  <c r="H20515" i="5" a="1"/>
  <c r="H20515" i="5"/>
  <c r="I20515" i="5" a="1"/>
  <c r="I20515" i="5"/>
  <c r="J20515" i="5" a="1"/>
  <c r="J20515" i="5"/>
  <c r="K20515" i="5" a="1"/>
  <c r="K20515" i="5"/>
  <c r="L20515" i="5" a="1"/>
  <c r="L20515" i="5"/>
  <c r="M20515" i="5" a="1"/>
  <c r="M20515" i="5"/>
  <c r="H20516" i="5" a="1"/>
  <c r="H20516" i="5"/>
  <c r="I20516" i="5" a="1"/>
  <c r="I20516" i="5"/>
  <c r="J20516" i="5" a="1"/>
  <c r="J20516" i="5"/>
  <c r="K20516" i="5" a="1"/>
  <c r="K20516" i="5"/>
  <c r="L20516" i="5" a="1"/>
  <c r="L20516" i="5"/>
  <c r="M20516" i="5" a="1"/>
  <c r="M20516" i="5"/>
  <c r="H20517" i="5" a="1"/>
  <c r="H20517" i="5"/>
  <c r="I20517" i="5" a="1"/>
  <c r="I20517" i="5"/>
  <c r="J20517" i="5" a="1"/>
  <c r="J20517" i="5"/>
  <c r="K20517" i="5" a="1"/>
  <c r="K20517" i="5"/>
  <c r="L20517" i="5" a="1"/>
  <c r="L20517" i="5"/>
  <c r="M20517" i="5" a="1"/>
  <c r="M20517" i="5"/>
  <c r="H20518" i="5" a="1"/>
  <c r="H20518" i="5"/>
  <c r="I20518" i="5" a="1"/>
  <c r="I20518" i="5"/>
  <c r="J20518" i="5" a="1"/>
  <c r="J20518" i="5"/>
  <c r="K20518" i="5" a="1"/>
  <c r="K20518" i="5"/>
  <c r="L20518" i="5" a="1"/>
  <c r="L20518" i="5"/>
  <c r="M20518" i="5" a="1"/>
  <c r="M20518" i="5"/>
  <c r="H20519" i="5" a="1"/>
  <c r="H20519" i="5"/>
  <c r="I20519" i="5" a="1"/>
  <c r="I20519" i="5"/>
  <c r="J20519" i="5" a="1"/>
  <c r="J20519" i="5"/>
  <c r="K20519" i="5" a="1"/>
  <c r="K20519" i="5"/>
  <c r="L20519" i="5" a="1"/>
  <c r="L20519" i="5"/>
  <c r="M20519" i="5" a="1"/>
  <c r="M20519" i="5"/>
  <c r="H20520" i="5" a="1"/>
  <c r="H20520" i="5"/>
  <c r="I20520" i="5" a="1"/>
  <c r="I20520" i="5"/>
  <c r="J20520" i="5" a="1"/>
  <c r="J20520" i="5"/>
  <c r="K20520" i="5" a="1"/>
  <c r="K20520" i="5"/>
  <c r="L20520" i="5" a="1"/>
  <c r="L20520" i="5"/>
  <c r="M20520" i="5" a="1"/>
  <c r="M20520" i="5"/>
  <c r="H20521" i="5" a="1"/>
  <c r="H20521" i="5"/>
  <c r="I20521" i="5" a="1"/>
  <c r="I20521" i="5"/>
  <c r="J20521" i="5" a="1"/>
  <c r="J20521" i="5"/>
  <c r="K20521" i="5" a="1"/>
  <c r="K20521" i="5"/>
  <c r="L20521" i="5" a="1"/>
  <c r="L20521" i="5"/>
  <c r="M20521" i="5" a="1"/>
  <c r="M20521" i="5"/>
  <c r="H20522" i="5" a="1"/>
  <c r="H20522" i="5"/>
  <c r="I20522" i="5" a="1"/>
  <c r="I20522" i="5"/>
  <c r="J20522" i="5" a="1"/>
  <c r="J20522" i="5"/>
  <c r="K20522" i="5" a="1"/>
  <c r="K20522" i="5"/>
  <c r="L20522" i="5" a="1"/>
  <c r="L20522" i="5"/>
  <c r="M20522" i="5" a="1"/>
  <c r="M20522" i="5"/>
  <c r="H20523" i="5" a="1"/>
  <c r="H20523" i="5"/>
  <c r="I20523" i="5" a="1"/>
  <c r="I20523" i="5"/>
  <c r="J20523" i="5" a="1"/>
  <c r="J20523" i="5"/>
  <c r="K20523" i="5" a="1"/>
  <c r="K20523" i="5"/>
  <c r="L20523" i="5" a="1"/>
  <c r="L20523" i="5"/>
  <c r="M20523" i="5" a="1"/>
  <c r="M20523" i="5"/>
  <c r="H20524" i="5" a="1"/>
  <c r="H20524" i="5"/>
  <c r="I20524" i="5" a="1"/>
  <c r="I20524" i="5"/>
  <c r="J20524" i="5" a="1"/>
  <c r="J20524" i="5"/>
  <c r="K20524" i="5" a="1"/>
  <c r="K20524" i="5"/>
  <c r="L20524" i="5" a="1"/>
  <c r="L20524" i="5"/>
  <c r="M20524" i="5" a="1"/>
  <c r="M20524" i="5"/>
  <c r="H20525" i="5" a="1"/>
  <c r="H20525" i="5"/>
  <c r="I20525" i="5" a="1"/>
  <c r="I20525" i="5"/>
  <c r="J20525" i="5" a="1"/>
  <c r="J20525" i="5"/>
  <c r="K20525" i="5" a="1"/>
  <c r="K20525" i="5"/>
  <c r="L20525" i="5" a="1"/>
  <c r="L20525" i="5"/>
  <c r="M20525" i="5" a="1"/>
  <c r="M20525" i="5"/>
  <c r="H20526" i="5" a="1"/>
  <c r="H20526" i="5"/>
  <c r="I20526" i="5" a="1"/>
  <c r="I20526" i="5"/>
  <c r="J20526" i="5" a="1"/>
  <c r="J20526" i="5"/>
  <c r="K20526" i="5" a="1"/>
  <c r="K20526" i="5"/>
  <c r="L20526" i="5" a="1"/>
  <c r="L20526" i="5"/>
  <c r="M20526" i="5" a="1"/>
  <c r="M20526" i="5"/>
  <c r="H20527" i="5" a="1"/>
  <c r="H20527" i="5"/>
  <c r="I20527" i="5" a="1"/>
  <c r="I20527" i="5"/>
  <c r="J20527" i="5" a="1"/>
  <c r="J20527" i="5"/>
  <c r="K20527" i="5" a="1"/>
  <c r="K20527" i="5"/>
  <c r="L20527" i="5" a="1"/>
  <c r="L20527" i="5"/>
  <c r="M20527" i="5" a="1"/>
  <c r="M20527" i="5"/>
  <c r="H20528" i="5" a="1"/>
  <c r="H20528" i="5"/>
  <c r="I20528" i="5" a="1"/>
  <c r="I20528" i="5"/>
  <c r="J20528" i="5" a="1"/>
  <c r="J20528" i="5"/>
  <c r="K20528" i="5" a="1"/>
  <c r="K20528" i="5"/>
  <c r="L20528" i="5" a="1"/>
  <c r="L20528" i="5"/>
  <c r="M20528" i="5" a="1"/>
  <c r="M20528" i="5"/>
  <c r="H20529" i="5" a="1"/>
  <c r="H20529" i="5"/>
  <c r="I20529" i="5" a="1"/>
  <c r="I20529" i="5"/>
  <c r="J20529" i="5" a="1"/>
  <c r="J20529" i="5"/>
  <c r="K20529" i="5" a="1"/>
  <c r="K20529" i="5"/>
  <c r="L20529" i="5" a="1"/>
  <c r="L20529" i="5"/>
  <c r="M20529" i="5" a="1"/>
  <c r="M20529" i="5"/>
  <c r="H20530" i="5" a="1"/>
  <c r="H20530" i="5"/>
  <c r="I20530" i="5" a="1"/>
  <c r="I20530" i="5"/>
  <c r="J20530" i="5" a="1"/>
  <c r="J20530" i="5"/>
  <c r="K20530" i="5" a="1"/>
  <c r="K20530" i="5"/>
  <c r="L20530" i="5" a="1"/>
  <c r="L20530" i="5"/>
  <c r="M20530" i="5" a="1"/>
  <c r="M20530" i="5"/>
  <c r="H20531" i="5" a="1"/>
  <c r="H20531" i="5"/>
  <c r="I20531" i="5" a="1"/>
  <c r="I20531" i="5"/>
  <c r="J20531" i="5" a="1"/>
  <c r="J20531" i="5"/>
  <c r="K20531" i="5" a="1"/>
  <c r="K20531" i="5"/>
  <c r="L20531" i="5" a="1"/>
  <c r="L20531" i="5"/>
  <c r="M20531" i="5" a="1"/>
  <c r="M20531" i="5"/>
  <c r="H20532" i="5" a="1"/>
  <c r="H20532" i="5"/>
  <c r="I20532" i="5" a="1"/>
  <c r="I20532" i="5"/>
  <c r="J20532" i="5" a="1"/>
  <c r="J20532" i="5"/>
  <c r="K20532" i="5" a="1"/>
  <c r="K20532" i="5"/>
  <c r="L20532" i="5" a="1"/>
  <c r="L20532" i="5"/>
  <c r="M20532" i="5" a="1"/>
  <c r="M20532" i="5"/>
  <c r="H20533" i="5" a="1"/>
  <c r="H20533" i="5"/>
  <c r="I20533" i="5" a="1"/>
  <c r="I20533" i="5"/>
  <c r="J20533" i="5" a="1"/>
  <c r="J20533" i="5"/>
  <c r="K20533" i="5" a="1"/>
  <c r="K20533" i="5"/>
  <c r="L20533" i="5" a="1"/>
  <c r="L20533" i="5"/>
  <c r="M20533" i="5" a="1"/>
  <c r="M20533" i="5"/>
  <c r="H20534" i="5" a="1"/>
  <c r="H20534" i="5"/>
  <c r="I20534" i="5" a="1"/>
  <c r="I20534" i="5"/>
  <c r="J20534" i="5" a="1"/>
  <c r="J20534" i="5"/>
  <c r="K20534" i="5" a="1"/>
  <c r="K20534" i="5"/>
  <c r="L20534" i="5" a="1"/>
  <c r="L20534" i="5"/>
  <c r="M20534" i="5" a="1"/>
  <c r="M20534" i="5"/>
  <c r="H20535" i="5" a="1"/>
  <c r="H20535" i="5"/>
  <c r="I20535" i="5" a="1"/>
  <c r="I20535" i="5"/>
  <c r="J20535" i="5" a="1"/>
  <c r="J20535" i="5"/>
  <c r="K20535" i="5" a="1"/>
  <c r="K20535" i="5"/>
  <c r="L20535" i="5" a="1"/>
  <c r="L20535" i="5"/>
  <c r="M20535" i="5" a="1"/>
  <c r="M20535" i="5"/>
  <c r="H20536" i="5" a="1"/>
  <c r="H20536" i="5"/>
  <c r="I20536" i="5" a="1"/>
  <c r="I20536" i="5"/>
  <c r="J20536" i="5" a="1"/>
  <c r="J20536" i="5"/>
  <c r="K20536" i="5" a="1"/>
  <c r="K20536" i="5"/>
  <c r="L20536" i="5" a="1"/>
  <c r="L20536" i="5"/>
  <c r="M20536" i="5" a="1"/>
  <c r="M20536" i="5"/>
  <c r="H20537" i="5" a="1"/>
  <c r="H20537" i="5"/>
  <c r="I20537" i="5" a="1"/>
  <c r="I20537" i="5"/>
  <c r="J20537" i="5" a="1"/>
  <c r="J20537" i="5"/>
  <c r="K20537" i="5" a="1"/>
  <c r="K20537" i="5"/>
  <c r="L20537" i="5" a="1"/>
  <c r="L20537" i="5"/>
  <c r="M20537" i="5" a="1"/>
  <c r="M20537" i="5"/>
  <c r="H20538" i="5" a="1"/>
  <c r="H20538" i="5"/>
  <c r="I20538" i="5" a="1"/>
  <c r="I20538" i="5"/>
  <c r="J20538" i="5" a="1"/>
  <c r="J20538" i="5"/>
  <c r="K20538" i="5" a="1"/>
  <c r="K20538" i="5"/>
  <c r="L20538" i="5" a="1"/>
  <c r="L20538" i="5"/>
  <c r="M20538" i="5" a="1"/>
  <c r="M20538" i="5"/>
  <c r="H20539" i="5" a="1"/>
  <c r="H20539" i="5"/>
  <c r="I20539" i="5" a="1"/>
  <c r="I20539" i="5"/>
  <c r="J20539" i="5" a="1"/>
  <c r="J20539" i="5"/>
  <c r="K20539" i="5" a="1"/>
  <c r="K20539" i="5"/>
  <c r="L20539" i="5" a="1"/>
  <c r="L20539" i="5"/>
  <c r="M20539" i="5" a="1"/>
  <c r="M20539" i="5"/>
  <c r="H20540" i="5" a="1"/>
  <c r="H20540" i="5"/>
  <c r="I20540" i="5" a="1"/>
  <c r="I20540" i="5"/>
  <c r="J20540" i="5" a="1"/>
  <c r="J20540" i="5"/>
  <c r="K20540" i="5" a="1"/>
  <c r="K20540" i="5"/>
  <c r="L20540" i="5" a="1"/>
  <c r="L20540" i="5"/>
  <c r="M20540" i="5" a="1"/>
  <c r="M20540" i="5"/>
  <c r="H20541" i="5" a="1"/>
  <c r="H20541" i="5"/>
  <c r="I20541" i="5" a="1"/>
  <c r="I20541" i="5"/>
  <c r="J20541" i="5" a="1"/>
  <c r="J20541" i="5"/>
  <c r="K20541" i="5" a="1"/>
  <c r="K20541" i="5"/>
  <c r="L20541" i="5" a="1"/>
  <c r="L20541" i="5"/>
  <c r="M20541" i="5" a="1"/>
  <c r="M20541" i="5"/>
  <c r="H20542" i="5" a="1"/>
  <c r="H20542" i="5"/>
  <c r="I20542" i="5" a="1"/>
  <c r="I20542" i="5"/>
  <c r="J20542" i="5" a="1"/>
  <c r="J20542" i="5"/>
  <c r="K20542" i="5" a="1"/>
  <c r="K20542" i="5"/>
  <c r="L20542" i="5" a="1"/>
  <c r="L20542" i="5"/>
  <c r="M20542" i="5" a="1"/>
  <c r="M20542" i="5"/>
  <c r="H20543" i="5" a="1"/>
  <c r="H20543" i="5"/>
  <c r="I20543" i="5" a="1"/>
  <c r="I20543" i="5"/>
  <c r="J20543" i="5" a="1"/>
  <c r="J20543" i="5"/>
  <c r="K20543" i="5" a="1"/>
  <c r="K20543" i="5"/>
  <c r="L20543" i="5" a="1"/>
  <c r="L20543" i="5"/>
  <c r="M20543" i="5" a="1"/>
  <c r="M20543" i="5"/>
  <c r="H20544" i="5" a="1"/>
  <c r="H20544" i="5"/>
  <c r="I20544" i="5" a="1"/>
  <c r="I20544" i="5"/>
  <c r="J20544" i="5" a="1"/>
  <c r="J20544" i="5"/>
  <c r="K20544" i="5" a="1"/>
  <c r="K20544" i="5"/>
  <c r="L20544" i="5" a="1"/>
  <c r="L20544" i="5"/>
  <c r="M20544" i="5" a="1"/>
  <c r="M20544" i="5"/>
  <c r="H20545" i="5" a="1"/>
  <c r="H20545" i="5"/>
  <c r="I20545" i="5" a="1"/>
  <c r="I20545" i="5"/>
  <c r="J20545" i="5" a="1"/>
  <c r="J20545" i="5"/>
  <c r="K20545" i="5" a="1"/>
  <c r="K20545" i="5"/>
  <c r="L20545" i="5" a="1"/>
  <c r="L20545" i="5"/>
  <c r="M20545" i="5" a="1"/>
  <c r="M20545" i="5"/>
  <c r="H20546" i="5" a="1"/>
  <c r="H20546" i="5"/>
  <c r="I20546" i="5" a="1"/>
  <c r="I20546" i="5"/>
  <c r="J20546" i="5" a="1"/>
  <c r="J20546" i="5"/>
  <c r="K20546" i="5" a="1"/>
  <c r="K20546" i="5"/>
  <c r="L20546" i="5" a="1"/>
  <c r="L20546" i="5"/>
  <c r="M20546" i="5" a="1"/>
  <c r="M20546" i="5"/>
  <c r="H20547" i="5" a="1"/>
  <c r="H20547" i="5"/>
  <c r="I20547" i="5" a="1"/>
  <c r="I20547" i="5"/>
  <c r="J20547" i="5" a="1"/>
  <c r="J20547" i="5"/>
  <c r="K20547" i="5" a="1"/>
  <c r="K20547" i="5"/>
  <c r="L20547" i="5" a="1"/>
  <c r="L20547" i="5"/>
  <c r="M20547" i="5" a="1"/>
  <c r="M20547" i="5"/>
  <c r="H20548" i="5" a="1"/>
  <c r="H20548" i="5"/>
  <c r="I20548" i="5" a="1"/>
  <c r="I20548" i="5"/>
  <c r="J20548" i="5" a="1"/>
  <c r="J20548" i="5"/>
  <c r="K20548" i="5" a="1"/>
  <c r="K20548" i="5"/>
  <c r="L20548" i="5" a="1"/>
  <c r="L20548" i="5"/>
  <c r="M20548" i="5" a="1"/>
  <c r="M20548" i="5"/>
  <c r="H20549" i="5" a="1"/>
  <c r="H20549" i="5"/>
  <c r="I20549" i="5" a="1"/>
  <c r="I20549" i="5"/>
  <c r="J20549" i="5" a="1"/>
  <c r="J20549" i="5"/>
  <c r="K20549" i="5" a="1"/>
  <c r="K20549" i="5"/>
  <c r="L20549" i="5" a="1"/>
  <c r="L20549" i="5"/>
  <c r="M20549" i="5" a="1"/>
  <c r="M20549" i="5"/>
  <c r="H20550" i="5" a="1"/>
  <c r="H20550" i="5"/>
  <c r="I20550" i="5" a="1"/>
  <c r="I20550" i="5"/>
  <c r="J20550" i="5" a="1"/>
  <c r="J20550" i="5"/>
  <c r="K20550" i="5" a="1"/>
  <c r="K20550" i="5"/>
  <c r="L20550" i="5" a="1"/>
  <c r="L20550" i="5"/>
  <c r="M20550" i="5" a="1"/>
  <c r="M20550" i="5"/>
  <c r="H20551" i="5" a="1"/>
  <c r="H20551" i="5"/>
  <c r="I20551" i="5" a="1"/>
  <c r="I20551" i="5"/>
  <c r="J20551" i="5" a="1"/>
  <c r="J20551" i="5"/>
  <c r="K20551" i="5" a="1"/>
  <c r="K20551" i="5"/>
  <c r="L20551" i="5" a="1"/>
  <c r="L20551" i="5"/>
  <c r="M20551" i="5" a="1"/>
  <c r="M20551" i="5"/>
  <c r="H20552" i="5" a="1"/>
  <c r="H20552" i="5"/>
  <c r="I20552" i="5" a="1"/>
  <c r="I20552" i="5"/>
  <c r="J20552" i="5" a="1"/>
  <c r="J20552" i="5"/>
  <c r="K20552" i="5" a="1"/>
  <c r="K20552" i="5"/>
  <c r="L20552" i="5" a="1"/>
  <c r="L20552" i="5"/>
  <c r="M20552" i="5" a="1"/>
  <c r="M20552" i="5"/>
  <c r="H20553" i="5" a="1"/>
  <c r="H20553" i="5"/>
  <c r="I20553" i="5" a="1"/>
  <c r="I20553" i="5"/>
  <c r="J20553" i="5" a="1"/>
  <c r="J20553" i="5"/>
  <c r="K20553" i="5" a="1"/>
  <c r="K20553" i="5"/>
  <c r="L20553" i="5" a="1"/>
  <c r="L20553" i="5"/>
  <c r="M20553" i="5" a="1"/>
  <c r="M20553" i="5"/>
  <c r="H20554" i="5" a="1"/>
  <c r="H20554" i="5"/>
  <c r="I20554" i="5" a="1"/>
  <c r="I20554" i="5"/>
  <c r="J20554" i="5" a="1"/>
  <c r="J20554" i="5"/>
  <c r="K20554" i="5" a="1"/>
  <c r="K20554" i="5"/>
  <c r="L20554" i="5" a="1"/>
  <c r="L20554" i="5"/>
  <c r="M20554" i="5" a="1"/>
  <c r="M20554" i="5"/>
  <c r="H20555" i="5" a="1"/>
  <c r="H20555" i="5"/>
  <c r="I20555" i="5" a="1"/>
  <c r="I20555" i="5"/>
  <c r="J20555" i="5" a="1"/>
  <c r="J20555" i="5"/>
  <c r="K20555" i="5" a="1"/>
  <c r="K20555" i="5"/>
  <c r="L20555" i="5" a="1"/>
  <c r="L20555" i="5"/>
  <c r="M20555" i="5" a="1"/>
  <c r="M20555" i="5"/>
  <c r="H20556" i="5" a="1"/>
  <c r="H20556" i="5"/>
  <c r="I20556" i="5" a="1"/>
  <c r="I20556" i="5"/>
  <c r="J20556" i="5" a="1"/>
  <c r="J20556" i="5"/>
  <c r="K20556" i="5" a="1"/>
  <c r="K20556" i="5"/>
  <c r="L20556" i="5" a="1"/>
  <c r="L20556" i="5"/>
  <c r="M20556" i="5" a="1"/>
  <c r="M20556" i="5"/>
  <c r="H20557" i="5" a="1"/>
  <c r="H20557" i="5"/>
  <c r="I20557" i="5" a="1"/>
  <c r="I20557" i="5"/>
  <c r="J20557" i="5" a="1"/>
  <c r="J20557" i="5"/>
  <c r="K20557" i="5" a="1"/>
  <c r="K20557" i="5"/>
  <c r="L20557" i="5" a="1"/>
  <c r="L20557" i="5"/>
  <c r="M20557" i="5" a="1"/>
  <c r="M20557" i="5"/>
  <c r="H20558" i="5" a="1"/>
  <c r="H20558" i="5"/>
  <c r="I20558" i="5" a="1"/>
  <c r="I20558" i="5"/>
  <c r="J20558" i="5" a="1"/>
  <c r="J20558" i="5"/>
  <c r="K20558" i="5" a="1"/>
  <c r="K20558" i="5"/>
  <c r="L20558" i="5" a="1"/>
  <c r="L20558" i="5"/>
  <c r="M20558" i="5" a="1"/>
  <c r="M20558" i="5"/>
  <c r="H20559" i="5" a="1"/>
  <c r="H20559" i="5"/>
  <c r="I20559" i="5" a="1"/>
  <c r="I20559" i="5"/>
  <c r="J20559" i="5" a="1"/>
  <c r="J20559" i="5"/>
  <c r="K20559" i="5" a="1"/>
  <c r="K20559" i="5"/>
  <c r="L20559" i="5" a="1"/>
  <c r="L20559" i="5"/>
  <c r="M20559" i="5" a="1"/>
  <c r="M20559" i="5"/>
  <c r="H20560" i="5" a="1"/>
  <c r="H20560" i="5"/>
  <c r="I20560" i="5" a="1"/>
  <c r="I20560" i="5"/>
  <c r="J20560" i="5" a="1"/>
  <c r="J20560" i="5"/>
  <c r="K20560" i="5" a="1"/>
  <c r="K20560" i="5"/>
  <c r="L20560" i="5" a="1"/>
  <c r="L20560" i="5"/>
  <c r="M20560" i="5" a="1"/>
  <c r="M20560" i="5"/>
  <c r="H20561" i="5" a="1"/>
  <c r="H20561" i="5"/>
  <c r="I20561" i="5" a="1"/>
  <c r="I20561" i="5"/>
  <c r="J20561" i="5" a="1"/>
  <c r="J20561" i="5"/>
  <c r="K20561" i="5" a="1"/>
  <c r="K20561" i="5"/>
  <c r="L20561" i="5" a="1"/>
  <c r="L20561" i="5"/>
  <c r="M20561" i="5" a="1"/>
  <c r="M20561" i="5"/>
  <c r="H20562" i="5" a="1"/>
  <c r="H20562" i="5"/>
  <c r="I20562" i="5" a="1"/>
  <c r="I20562" i="5"/>
  <c r="J20562" i="5" a="1"/>
  <c r="J20562" i="5"/>
  <c r="K20562" i="5" a="1"/>
  <c r="K20562" i="5"/>
  <c r="L20562" i="5" a="1"/>
  <c r="L20562" i="5"/>
  <c r="M20562" i="5" a="1"/>
  <c r="M20562" i="5"/>
  <c r="H20563" i="5" a="1"/>
  <c r="H20563" i="5"/>
  <c r="I20563" i="5" a="1"/>
  <c r="I20563" i="5"/>
  <c r="J20563" i="5" a="1"/>
  <c r="J20563" i="5"/>
  <c r="K20563" i="5" a="1"/>
  <c r="K20563" i="5"/>
  <c r="L20563" i="5" a="1"/>
  <c r="L20563" i="5"/>
  <c r="M20563" i="5" a="1"/>
  <c r="M20563" i="5"/>
  <c r="H20564" i="5" a="1"/>
  <c r="H20564" i="5"/>
  <c r="I20564" i="5" a="1"/>
  <c r="I20564" i="5"/>
  <c r="J20564" i="5" a="1"/>
  <c r="J20564" i="5"/>
  <c r="K20564" i="5" a="1"/>
  <c r="K20564" i="5"/>
  <c r="L20564" i="5" a="1"/>
  <c r="L20564" i="5"/>
  <c r="M20564" i="5" a="1"/>
  <c r="M20564" i="5"/>
  <c r="H20565" i="5" a="1"/>
  <c r="H20565" i="5"/>
  <c r="I20565" i="5" a="1"/>
  <c r="I20565" i="5"/>
  <c r="J20565" i="5" a="1"/>
  <c r="J20565" i="5"/>
  <c r="K20565" i="5" a="1"/>
  <c r="K20565" i="5"/>
  <c r="L20565" i="5" a="1"/>
  <c r="L20565" i="5"/>
  <c r="M20565" i="5" a="1"/>
  <c r="M20565" i="5"/>
  <c r="H20566" i="5" a="1"/>
  <c r="H20566" i="5"/>
  <c r="I20566" i="5" a="1"/>
  <c r="I20566" i="5"/>
  <c r="J20566" i="5" a="1"/>
  <c r="J20566" i="5"/>
  <c r="K20566" i="5" a="1"/>
  <c r="K20566" i="5"/>
  <c r="L20566" i="5" a="1"/>
  <c r="L20566" i="5"/>
  <c r="M20566" i="5" a="1"/>
  <c r="M20566" i="5"/>
  <c r="H20567" i="5" a="1"/>
  <c r="H20567" i="5"/>
  <c r="I20567" i="5" a="1"/>
  <c r="I20567" i="5"/>
  <c r="J20567" i="5" a="1"/>
  <c r="J20567" i="5"/>
  <c r="K20567" i="5" a="1"/>
  <c r="K20567" i="5"/>
  <c r="L20567" i="5" a="1"/>
  <c r="L20567" i="5"/>
  <c r="M20567" i="5" a="1"/>
  <c r="M20567" i="5"/>
  <c r="H20568" i="5" a="1"/>
  <c r="H20568" i="5"/>
  <c r="I20568" i="5" a="1"/>
  <c r="I20568" i="5"/>
  <c r="J20568" i="5" a="1"/>
  <c r="J20568" i="5"/>
  <c r="K20568" i="5" a="1"/>
  <c r="K20568" i="5"/>
  <c r="L20568" i="5" a="1"/>
  <c r="L20568" i="5"/>
  <c r="M20568" i="5" a="1"/>
  <c r="M20568" i="5"/>
  <c r="H20569" i="5" a="1"/>
  <c r="H20569" i="5"/>
  <c r="I20569" i="5" a="1"/>
  <c r="I20569" i="5"/>
  <c r="J20569" i="5" a="1"/>
  <c r="J20569" i="5"/>
  <c r="K20569" i="5" a="1"/>
  <c r="K20569" i="5"/>
  <c r="L20569" i="5" a="1"/>
  <c r="L20569" i="5"/>
  <c r="M20569" i="5" a="1"/>
  <c r="M20569" i="5"/>
  <c r="H20570" i="5" a="1"/>
  <c r="H20570" i="5"/>
  <c r="I20570" i="5" a="1"/>
  <c r="I20570" i="5"/>
  <c r="J20570" i="5" a="1"/>
  <c r="J20570" i="5"/>
  <c r="K20570" i="5" a="1"/>
  <c r="K20570" i="5"/>
  <c r="L20570" i="5" a="1"/>
  <c r="L20570" i="5"/>
  <c r="M20570" i="5" a="1"/>
  <c r="M20570" i="5"/>
  <c r="H20571" i="5" a="1"/>
  <c r="H20571" i="5"/>
  <c r="I20571" i="5" a="1"/>
  <c r="I20571" i="5"/>
  <c r="J20571" i="5" a="1"/>
  <c r="J20571" i="5"/>
  <c r="K20571" i="5" a="1"/>
  <c r="K20571" i="5"/>
  <c r="L20571" i="5" a="1"/>
  <c r="L20571" i="5"/>
  <c r="M20571" i="5" a="1"/>
  <c r="M20571" i="5"/>
  <c r="H20572" i="5" a="1"/>
  <c r="H20572" i="5"/>
  <c r="I20572" i="5" a="1"/>
  <c r="I20572" i="5"/>
  <c r="J20572" i="5" a="1"/>
  <c r="J20572" i="5"/>
  <c r="K20572" i="5" a="1"/>
  <c r="K20572" i="5"/>
  <c r="L20572" i="5" a="1"/>
  <c r="L20572" i="5"/>
  <c r="M20572" i="5" a="1"/>
  <c r="M20572" i="5"/>
  <c r="H20573" i="5" a="1"/>
  <c r="H20573" i="5"/>
  <c r="I20573" i="5" a="1"/>
  <c r="I20573" i="5"/>
  <c r="J20573" i="5" a="1"/>
  <c r="J20573" i="5"/>
  <c r="K20573" i="5" a="1"/>
  <c r="K20573" i="5"/>
  <c r="L20573" i="5" a="1"/>
  <c r="L20573" i="5"/>
  <c r="M20573" i="5" a="1"/>
  <c r="M20573" i="5"/>
  <c r="H20574" i="5" a="1"/>
  <c r="H20574" i="5"/>
  <c r="I20574" i="5" a="1"/>
  <c r="I20574" i="5"/>
  <c r="J20574" i="5" a="1"/>
  <c r="J20574" i="5"/>
  <c r="K20574" i="5" a="1"/>
  <c r="K20574" i="5"/>
  <c r="L20574" i="5" a="1"/>
  <c r="L20574" i="5"/>
  <c r="M20574" i="5" a="1"/>
  <c r="M20574" i="5"/>
  <c r="H20575" i="5" a="1"/>
  <c r="H20575" i="5"/>
  <c r="I20575" i="5" a="1"/>
  <c r="I20575" i="5"/>
  <c r="J20575" i="5" a="1"/>
  <c r="J20575" i="5"/>
  <c r="K20575" i="5" a="1"/>
  <c r="K20575" i="5"/>
  <c r="L20575" i="5" a="1"/>
  <c r="L20575" i="5"/>
  <c r="M20575" i="5" a="1"/>
  <c r="M20575" i="5"/>
  <c r="H20576" i="5" a="1"/>
  <c r="H20576" i="5"/>
  <c r="I20576" i="5" a="1"/>
  <c r="I20576" i="5"/>
  <c r="J20576" i="5" a="1"/>
  <c r="J20576" i="5"/>
  <c r="K20576" i="5" a="1"/>
  <c r="K20576" i="5"/>
  <c r="L20576" i="5" a="1"/>
  <c r="L20576" i="5"/>
  <c r="M20576" i="5" a="1"/>
  <c r="M20576" i="5"/>
  <c r="H20577" i="5" a="1"/>
  <c r="H20577" i="5"/>
  <c r="I20577" i="5" a="1"/>
  <c r="I20577" i="5"/>
  <c r="J20577" i="5" a="1"/>
  <c r="J20577" i="5"/>
  <c r="K20577" i="5" a="1"/>
  <c r="K20577" i="5"/>
  <c r="L20577" i="5" a="1"/>
  <c r="L20577" i="5"/>
  <c r="M20577" i="5" a="1"/>
  <c r="M20577" i="5"/>
  <c r="H20578" i="5" a="1"/>
  <c r="H20578" i="5"/>
  <c r="I20578" i="5" a="1"/>
  <c r="I20578" i="5"/>
  <c r="J20578" i="5" a="1"/>
  <c r="J20578" i="5"/>
  <c r="K20578" i="5" a="1"/>
  <c r="K20578" i="5"/>
  <c r="L20578" i="5" a="1"/>
  <c r="L20578" i="5"/>
  <c r="M20578" i="5" a="1"/>
  <c r="M20578" i="5"/>
  <c r="H20579" i="5" a="1"/>
  <c r="H20579" i="5"/>
  <c r="I20579" i="5" a="1"/>
  <c r="I20579" i="5"/>
  <c r="J20579" i="5" a="1"/>
  <c r="J20579" i="5"/>
  <c r="K20579" i="5" a="1"/>
  <c r="K20579" i="5"/>
  <c r="L20579" i="5" a="1"/>
  <c r="L20579" i="5"/>
  <c r="M20579" i="5" a="1"/>
  <c r="M20579" i="5"/>
  <c r="H20580" i="5" a="1"/>
  <c r="H20580" i="5"/>
  <c r="I20580" i="5" a="1"/>
  <c r="I20580" i="5"/>
  <c r="J20580" i="5" a="1"/>
  <c r="J20580" i="5"/>
  <c r="K20580" i="5" a="1"/>
  <c r="K20580" i="5"/>
  <c r="L20580" i="5" a="1"/>
  <c r="L20580" i="5"/>
  <c r="M20580" i="5" a="1"/>
  <c r="M20580" i="5"/>
  <c r="H20581" i="5" a="1"/>
  <c r="H20581" i="5"/>
  <c r="I20581" i="5" a="1"/>
  <c r="I20581" i="5"/>
  <c r="J20581" i="5" a="1"/>
  <c r="J20581" i="5"/>
  <c r="K20581" i="5" a="1"/>
  <c r="K20581" i="5"/>
  <c r="L20581" i="5" a="1"/>
  <c r="L20581" i="5"/>
  <c r="M20581" i="5" a="1"/>
  <c r="M20581" i="5"/>
  <c r="H20582" i="5" a="1"/>
  <c r="H20582" i="5"/>
  <c r="I20582" i="5" a="1"/>
  <c r="I20582" i="5"/>
  <c r="J20582" i="5" a="1"/>
  <c r="J20582" i="5"/>
  <c r="K20582" i="5" a="1"/>
  <c r="K20582" i="5"/>
  <c r="L20582" i="5" a="1"/>
  <c r="L20582" i="5"/>
  <c r="M20582" i="5" a="1"/>
  <c r="M20582" i="5"/>
  <c r="H20583" i="5" a="1"/>
  <c r="H20583" i="5"/>
  <c r="I20583" i="5" a="1"/>
  <c r="I20583" i="5"/>
  <c r="J20583" i="5" a="1"/>
  <c r="J20583" i="5"/>
  <c r="K20583" i="5" a="1"/>
  <c r="K20583" i="5"/>
  <c r="L20583" i="5" a="1"/>
  <c r="L20583" i="5"/>
  <c r="M20583" i="5" a="1"/>
  <c r="M20583" i="5"/>
  <c r="H20584" i="5" a="1"/>
  <c r="H20584" i="5"/>
  <c r="I20584" i="5" a="1"/>
  <c r="I20584" i="5"/>
  <c r="J20584" i="5" a="1"/>
  <c r="J20584" i="5"/>
  <c r="K20584" i="5" a="1"/>
  <c r="K20584" i="5"/>
  <c r="L20584" i="5" a="1"/>
  <c r="L20584" i="5"/>
  <c r="M20584" i="5" a="1"/>
  <c r="M20584" i="5"/>
  <c r="H20585" i="5" a="1"/>
  <c r="H20585" i="5"/>
  <c r="I20585" i="5" a="1"/>
  <c r="I20585" i="5"/>
  <c r="J20585" i="5" a="1"/>
  <c r="J20585" i="5"/>
  <c r="K20585" i="5" a="1"/>
  <c r="K20585" i="5"/>
  <c r="L20585" i="5" a="1"/>
  <c r="L20585" i="5"/>
  <c r="M20585" i="5" a="1"/>
  <c r="M20585" i="5"/>
  <c r="H20586" i="5" a="1"/>
  <c r="H20586" i="5"/>
  <c r="I20586" i="5" a="1"/>
  <c r="I20586" i="5"/>
  <c r="J20586" i="5" a="1"/>
  <c r="J20586" i="5"/>
  <c r="K20586" i="5" a="1"/>
  <c r="K20586" i="5"/>
  <c r="L20586" i="5" a="1"/>
  <c r="L20586" i="5"/>
  <c r="M20586" i="5" a="1"/>
  <c r="M20586" i="5"/>
  <c r="H20587" i="5" a="1"/>
  <c r="H20587" i="5"/>
  <c r="I20587" i="5" a="1"/>
  <c r="I20587" i="5"/>
  <c r="J20587" i="5" a="1"/>
  <c r="J20587" i="5"/>
  <c r="K20587" i="5" a="1"/>
  <c r="K20587" i="5"/>
  <c r="L20587" i="5" a="1"/>
  <c r="L20587" i="5"/>
  <c r="M20587" i="5" a="1"/>
  <c r="M20587" i="5"/>
  <c r="H20588" i="5" a="1"/>
  <c r="H20588" i="5"/>
  <c r="I20588" i="5" a="1"/>
  <c r="I20588" i="5"/>
  <c r="J20588" i="5" a="1"/>
  <c r="J20588" i="5"/>
  <c r="K20588" i="5" a="1"/>
  <c r="K20588" i="5"/>
  <c r="L20588" i="5" a="1"/>
  <c r="L20588" i="5"/>
  <c r="M20588" i="5" a="1"/>
  <c r="M20588" i="5"/>
  <c r="H20589" i="5" a="1"/>
  <c r="H20589" i="5"/>
  <c r="I20589" i="5" a="1"/>
  <c r="I20589" i="5"/>
  <c r="J20589" i="5" a="1"/>
  <c r="J20589" i="5"/>
  <c r="K20589" i="5" a="1"/>
  <c r="K20589" i="5"/>
  <c r="L20589" i="5" a="1"/>
  <c r="L20589" i="5"/>
  <c r="M20589" i="5" a="1"/>
  <c r="M20589" i="5"/>
  <c r="H20590" i="5" a="1"/>
  <c r="H20590" i="5"/>
  <c r="I20590" i="5" a="1"/>
  <c r="I20590" i="5"/>
  <c r="J20590" i="5" a="1"/>
  <c r="J20590" i="5"/>
  <c r="K20590" i="5" a="1"/>
  <c r="K20590" i="5"/>
  <c r="L20590" i="5" a="1"/>
  <c r="L20590" i="5"/>
  <c r="M20590" i="5" a="1"/>
  <c r="M20590" i="5"/>
  <c r="H20591" i="5" a="1"/>
  <c r="H20591" i="5"/>
  <c r="I20591" i="5" a="1"/>
  <c r="I20591" i="5"/>
  <c r="J20591" i="5" a="1"/>
  <c r="J20591" i="5"/>
  <c r="K20591" i="5" a="1"/>
  <c r="K20591" i="5"/>
  <c r="L20591" i="5" a="1"/>
  <c r="L20591" i="5"/>
  <c r="M20591" i="5" a="1"/>
  <c r="M20591" i="5"/>
  <c r="H20592" i="5" a="1"/>
  <c r="H20592" i="5"/>
  <c r="I20592" i="5" a="1"/>
  <c r="I20592" i="5"/>
  <c r="J20592" i="5" a="1"/>
  <c r="J20592" i="5"/>
  <c r="K20592" i="5" a="1"/>
  <c r="K20592" i="5"/>
  <c r="L20592" i="5" a="1"/>
  <c r="L20592" i="5"/>
  <c r="M20592" i="5" a="1"/>
  <c r="M20592" i="5"/>
  <c r="H20593" i="5" a="1"/>
  <c r="H20593" i="5"/>
  <c r="I20593" i="5" a="1"/>
  <c r="I20593" i="5"/>
  <c r="J20593" i="5" a="1"/>
  <c r="J20593" i="5"/>
  <c r="K20593" i="5" a="1"/>
  <c r="K20593" i="5"/>
  <c r="L20593" i="5" a="1"/>
  <c r="L20593" i="5"/>
  <c r="M20593" i="5" a="1"/>
  <c r="M20593" i="5"/>
  <c r="H20594" i="5" a="1"/>
  <c r="H20594" i="5"/>
  <c r="I20594" i="5" a="1"/>
  <c r="I20594" i="5"/>
  <c r="J20594" i="5" a="1"/>
  <c r="J20594" i="5"/>
  <c r="K20594" i="5" a="1"/>
  <c r="K20594" i="5"/>
  <c r="L20594" i="5" a="1"/>
  <c r="L20594" i="5"/>
  <c r="M20594" i="5" a="1"/>
  <c r="M20594" i="5"/>
  <c r="H20595" i="5" a="1"/>
  <c r="H20595" i="5"/>
  <c r="I20595" i="5" a="1"/>
  <c r="I20595" i="5"/>
  <c r="J20595" i="5" a="1"/>
  <c r="J20595" i="5"/>
  <c r="K20595" i="5" a="1"/>
  <c r="K20595" i="5"/>
  <c r="L20595" i="5" a="1"/>
  <c r="L20595" i="5"/>
  <c r="M20595" i="5" a="1"/>
  <c r="M20595" i="5"/>
  <c r="H20596" i="5" a="1"/>
  <c r="H20596" i="5"/>
  <c r="I20596" i="5" a="1"/>
  <c r="I20596" i="5"/>
  <c r="J20596" i="5" a="1"/>
  <c r="J20596" i="5"/>
  <c r="K20596" i="5" a="1"/>
  <c r="K20596" i="5"/>
  <c r="L20596" i="5" a="1"/>
  <c r="L20596" i="5"/>
  <c r="M20596" i="5" a="1"/>
  <c r="M20596" i="5"/>
  <c r="H20597" i="5" a="1"/>
  <c r="H20597" i="5"/>
  <c r="I20597" i="5" a="1"/>
  <c r="I20597" i="5"/>
  <c r="J20597" i="5" a="1"/>
  <c r="J20597" i="5"/>
  <c r="K20597" i="5" a="1"/>
  <c r="K20597" i="5"/>
  <c r="L20597" i="5" a="1"/>
  <c r="L20597" i="5"/>
  <c r="M20597" i="5" a="1"/>
  <c r="M20597" i="5"/>
  <c r="H20598" i="5" a="1"/>
  <c r="H20598" i="5"/>
  <c r="I20598" i="5" a="1"/>
  <c r="I20598" i="5"/>
  <c r="J20598" i="5" a="1"/>
  <c r="J20598" i="5"/>
  <c r="K20598" i="5" a="1"/>
  <c r="K20598" i="5"/>
  <c r="L20598" i="5" a="1"/>
  <c r="L20598" i="5"/>
  <c r="M20598" i="5" a="1"/>
  <c r="M20598" i="5"/>
  <c r="H20599" i="5" a="1"/>
  <c r="H20599" i="5"/>
  <c r="I20599" i="5" a="1"/>
  <c r="I20599" i="5"/>
  <c r="J20599" i="5" a="1"/>
  <c r="J20599" i="5"/>
  <c r="K20599" i="5" a="1"/>
  <c r="K20599" i="5"/>
  <c r="L20599" i="5" a="1"/>
  <c r="L20599" i="5"/>
  <c r="M20599" i="5" a="1"/>
  <c r="M20599" i="5"/>
  <c r="H20600" i="5" a="1"/>
  <c r="H20600" i="5"/>
  <c r="I20600" i="5" a="1"/>
  <c r="I20600" i="5"/>
  <c r="J20600" i="5" a="1"/>
  <c r="J20600" i="5"/>
  <c r="K20600" i="5" a="1"/>
  <c r="K20600" i="5"/>
  <c r="L20600" i="5" a="1"/>
  <c r="L20600" i="5"/>
  <c r="M20600" i="5" a="1"/>
  <c r="M20600" i="5"/>
  <c r="H20601" i="5" a="1"/>
  <c r="H20601" i="5"/>
  <c r="I20601" i="5" a="1"/>
  <c r="I20601" i="5"/>
  <c r="J20601" i="5" a="1"/>
  <c r="J20601" i="5"/>
  <c r="K20601" i="5" a="1"/>
  <c r="K20601" i="5"/>
  <c r="L20601" i="5" a="1"/>
  <c r="L20601" i="5"/>
  <c r="M20601" i="5" a="1"/>
  <c r="M20601" i="5"/>
  <c r="H20602" i="5" a="1"/>
  <c r="H20602" i="5"/>
  <c r="I20602" i="5" a="1"/>
  <c r="I20602" i="5"/>
  <c r="J20602" i="5" a="1"/>
  <c r="J20602" i="5"/>
  <c r="K20602" i="5" a="1"/>
  <c r="K20602" i="5"/>
  <c r="L20602" i="5" a="1"/>
  <c r="L20602" i="5"/>
  <c r="M20602" i="5" a="1"/>
  <c r="M20602" i="5"/>
  <c r="H20603" i="5" a="1"/>
  <c r="H20603" i="5"/>
  <c r="I20603" i="5" a="1"/>
  <c r="I20603" i="5"/>
  <c r="J20603" i="5" a="1"/>
  <c r="J20603" i="5"/>
  <c r="K20603" i="5" a="1"/>
  <c r="K20603" i="5"/>
  <c r="L20603" i="5" a="1"/>
  <c r="L20603" i="5"/>
  <c r="M20603" i="5" a="1"/>
  <c r="M20603" i="5"/>
  <c r="H20604" i="5" a="1"/>
  <c r="H20604" i="5"/>
  <c r="I20604" i="5" a="1"/>
  <c r="I20604" i="5"/>
  <c r="J20604" i="5" a="1"/>
  <c r="J20604" i="5"/>
  <c r="K20604" i="5" a="1"/>
  <c r="K20604" i="5"/>
  <c r="L20604" i="5" a="1"/>
  <c r="L20604" i="5"/>
  <c r="M20604" i="5" a="1"/>
  <c r="M20604" i="5"/>
  <c r="H20605" i="5" a="1"/>
  <c r="H20605" i="5"/>
  <c r="I20605" i="5" a="1"/>
  <c r="I20605" i="5"/>
  <c r="J20605" i="5" a="1"/>
  <c r="J20605" i="5"/>
  <c r="K20605" i="5" a="1"/>
  <c r="K20605" i="5"/>
  <c r="L20605" i="5" a="1"/>
  <c r="L20605" i="5"/>
  <c r="M20605" i="5" a="1"/>
  <c r="M20605" i="5"/>
  <c r="H20606" i="5" a="1"/>
  <c r="H20606" i="5"/>
  <c r="I20606" i="5" a="1"/>
  <c r="I20606" i="5"/>
  <c r="J20606" i="5" a="1"/>
  <c r="J20606" i="5"/>
  <c r="K20606" i="5" a="1"/>
  <c r="K20606" i="5"/>
  <c r="L20606" i="5" a="1"/>
  <c r="L20606" i="5"/>
  <c r="M20606" i="5" a="1"/>
  <c r="M20606" i="5"/>
  <c r="H20607" i="5" a="1"/>
  <c r="H20607" i="5"/>
  <c r="I20607" i="5" a="1"/>
  <c r="I20607" i="5"/>
  <c r="J20607" i="5" a="1"/>
  <c r="J20607" i="5"/>
  <c r="K20607" i="5" a="1"/>
  <c r="K20607" i="5"/>
  <c r="L20607" i="5" a="1"/>
  <c r="L20607" i="5"/>
  <c r="M20607" i="5" a="1"/>
  <c r="M20607" i="5"/>
  <c r="H20608" i="5" a="1"/>
  <c r="H20608" i="5"/>
  <c r="I20608" i="5" a="1"/>
  <c r="I20608" i="5"/>
  <c r="J20608" i="5" a="1"/>
  <c r="J20608" i="5"/>
  <c r="K20608" i="5" a="1"/>
  <c r="K20608" i="5"/>
  <c r="L20608" i="5" a="1"/>
  <c r="L20608" i="5"/>
  <c r="M20608" i="5" a="1"/>
  <c r="M20608" i="5"/>
  <c r="H20609" i="5" a="1"/>
  <c r="H20609" i="5"/>
  <c r="I20609" i="5" a="1"/>
  <c r="I20609" i="5"/>
  <c r="J20609" i="5" a="1"/>
  <c r="J20609" i="5"/>
  <c r="K20609" i="5" a="1"/>
  <c r="K20609" i="5"/>
  <c r="L20609" i="5" a="1"/>
  <c r="L20609" i="5"/>
  <c r="M20609" i="5" a="1"/>
  <c r="M20609" i="5"/>
  <c r="H20610" i="5" a="1"/>
  <c r="H20610" i="5"/>
  <c r="I20610" i="5" a="1"/>
  <c r="I20610" i="5"/>
  <c r="J20610" i="5" a="1"/>
  <c r="J20610" i="5"/>
  <c r="K20610" i="5" a="1"/>
  <c r="K20610" i="5"/>
  <c r="L20610" i="5" a="1"/>
  <c r="L20610" i="5"/>
  <c r="M20610" i="5" a="1"/>
  <c r="M20610" i="5"/>
  <c r="H20611" i="5" a="1"/>
  <c r="H20611" i="5"/>
  <c r="I20611" i="5" a="1"/>
  <c r="I20611" i="5"/>
  <c r="J20611" i="5" a="1"/>
  <c r="J20611" i="5"/>
  <c r="K20611" i="5" a="1"/>
  <c r="K20611" i="5"/>
  <c r="L20611" i="5" a="1"/>
  <c r="L20611" i="5"/>
  <c r="M20611" i="5" a="1"/>
  <c r="M20611" i="5"/>
  <c r="H20612" i="5" a="1"/>
  <c r="H20612" i="5"/>
  <c r="I20612" i="5" a="1"/>
  <c r="I20612" i="5"/>
  <c r="J20612" i="5" a="1"/>
  <c r="J20612" i="5"/>
  <c r="K20612" i="5" a="1"/>
  <c r="K20612" i="5"/>
  <c r="L20612" i="5" a="1"/>
  <c r="L20612" i="5"/>
  <c r="M20612" i="5" a="1"/>
  <c r="M20612" i="5"/>
  <c r="H20613" i="5" a="1"/>
  <c r="H20613" i="5"/>
  <c r="I20613" i="5" a="1"/>
  <c r="I20613" i="5"/>
  <c r="J20613" i="5" a="1"/>
  <c r="J20613" i="5"/>
  <c r="K20613" i="5" a="1"/>
  <c r="K20613" i="5"/>
  <c r="L20613" i="5" a="1"/>
  <c r="L20613" i="5"/>
  <c r="M20613" i="5" a="1"/>
  <c r="M20613" i="5"/>
  <c r="H20614" i="5" a="1"/>
  <c r="H20614" i="5"/>
  <c r="I20614" i="5" a="1"/>
  <c r="I20614" i="5"/>
  <c r="J20614" i="5" a="1"/>
  <c r="J20614" i="5"/>
  <c r="K20614" i="5" a="1"/>
  <c r="K20614" i="5"/>
  <c r="L20614" i="5" a="1"/>
  <c r="L20614" i="5"/>
  <c r="M20614" i="5" a="1"/>
  <c r="M20614" i="5"/>
  <c r="H20615" i="5" a="1"/>
  <c r="H20615" i="5"/>
  <c r="I20615" i="5" a="1"/>
  <c r="I20615" i="5"/>
  <c r="J20615" i="5" a="1"/>
  <c r="J20615" i="5"/>
  <c r="K20615" i="5" a="1"/>
  <c r="K20615" i="5"/>
  <c r="L20615" i="5" a="1"/>
  <c r="L20615" i="5"/>
  <c r="M20615" i="5" a="1"/>
  <c r="M20615" i="5"/>
  <c r="H20616" i="5" a="1"/>
  <c r="H20616" i="5"/>
  <c r="I20616" i="5" a="1"/>
  <c r="I20616" i="5"/>
  <c r="J20616" i="5" a="1"/>
  <c r="J20616" i="5"/>
  <c r="K20616" i="5" a="1"/>
  <c r="K20616" i="5"/>
  <c r="L20616" i="5" a="1"/>
  <c r="L20616" i="5"/>
  <c r="M20616" i="5" a="1"/>
  <c r="M20616" i="5"/>
  <c r="H20617" i="5" a="1"/>
  <c r="H20617" i="5"/>
  <c r="I20617" i="5" a="1"/>
  <c r="I20617" i="5"/>
  <c r="J20617" i="5" a="1"/>
  <c r="J20617" i="5"/>
  <c r="K20617" i="5" a="1"/>
  <c r="K20617" i="5"/>
  <c r="L20617" i="5" a="1"/>
  <c r="L20617" i="5"/>
  <c r="M20617" i="5" a="1"/>
  <c r="M20617" i="5"/>
  <c r="H20618" i="5" a="1"/>
  <c r="H20618" i="5"/>
  <c r="I20618" i="5" a="1"/>
  <c r="I20618" i="5"/>
  <c r="J20618" i="5" a="1"/>
  <c r="J20618" i="5"/>
  <c r="K20618" i="5" a="1"/>
  <c r="K20618" i="5"/>
  <c r="L20618" i="5" a="1"/>
  <c r="L20618" i="5"/>
  <c r="M20618" i="5" a="1"/>
  <c r="M20618" i="5"/>
  <c r="H20619" i="5" a="1"/>
  <c r="H20619" i="5"/>
  <c r="I20619" i="5" a="1"/>
  <c r="I20619" i="5"/>
  <c r="J20619" i="5" a="1"/>
  <c r="J20619" i="5"/>
  <c r="K20619" i="5" a="1"/>
  <c r="K20619" i="5"/>
  <c r="L20619" i="5" a="1"/>
  <c r="L20619" i="5"/>
  <c r="M20619" i="5" a="1"/>
  <c r="M20619" i="5"/>
  <c r="H20620" i="5" a="1"/>
  <c r="H20620" i="5"/>
  <c r="I20620" i="5" a="1"/>
  <c r="I20620" i="5"/>
  <c r="J20620" i="5" a="1"/>
  <c r="J20620" i="5"/>
  <c r="K20620" i="5" a="1"/>
  <c r="K20620" i="5"/>
  <c r="L20620" i="5" a="1"/>
  <c r="L20620" i="5"/>
  <c r="M20620" i="5" a="1"/>
  <c r="M20620" i="5"/>
  <c r="H20621" i="5" a="1"/>
  <c r="H20621" i="5"/>
  <c r="I20621" i="5" a="1"/>
  <c r="I20621" i="5"/>
  <c r="J20621" i="5" a="1"/>
  <c r="J20621" i="5"/>
  <c r="K20621" i="5" a="1"/>
  <c r="K20621" i="5"/>
  <c r="L20621" i="5" a="1"/>
  <c r="L20621" i="5"/>
  <c r="M20621" i="5" a="1"/>
  <c r="M20621" i="5"/>
  <c r="H20622" i="5" a="1"/>
  <c r="H20622" i="5"/>
  <c r="I20622" i="5" a="1"/>
  <c r="I20622" i="5"/>
  <c r="J20622" i="5" a="1"/>
  <c r="J20622" i="5"/>
  <c r="K20622" i="5" a="1"/>
  <c r="K20622" i="5"/>
  <c r="L20622" i="5" a="1"/>
  <c r="L20622" i="5"/>
  <c r="M20622" i="5" a="1"/>
  <c r="M20622" i="5"/>
  <c r="H20623" i="5" a="1"/>
  <c r="H20623" i="5"/>
  <c r="I20623" i="5" a="1"/>
  <c r="I20623" i="5"/>
  <c r="J20623" i="5" a="1"/>
  <c r="J20623" i="5"/>
  <c r="K20623" i="5" a="1"/>
  <c r="K20623" i="5"/>
  <c r="L20623" i="5" a="1"/>
  <c r="L20623" i="5"/>
  <c r="M20623" i="5" a="1"/>
  <c r="M20623" i="5"/>
  <c r="H20624" i="5" a="1"/>
  <c r="H20624" i="5"/>
  <c r="I20624" i="5" a="1"/>
  <c r="I20624" i="5"/>
  <c r="J20624" i="5" a="1"/>
  <c r="J20624" i="5"/>
  <c r="K20624" i="5" a="1"/>
  <c r="K20624" i="5"/>
  <c r="L20624" i="5" a="1"/>
  <c r="L20624" i="5"/>
  <c r="M20624" i="5" a="1"/>
  <c r="M20624" i="5"/>
  <c r="H20625" i="5" a="1"/>
  <c r="H20625" i="5"/>
  <c r="I20625" i="5" a="1"/>
  <c r="I20625" i="5"/>
  <c r="J20625" i="5" a="1"/>
  <c r="J20625" i="5"/>
  <c r="K20625" i="5" a="1"/>
  <c r="K20625" i="5"/>
  <c r="L20625" i="5" a="1"/>
  <c r="L20625" i="5"/>
  <c r="M20625" i="5" a="1"/>
  <c r="M20625" i="5"/>
  <c r="H20626" i="5" a="1"/>
  <c r="H20626" i="5"/>
  <c r="I20626" i="5" a="1"/>
  <c r="I20626" i="5"/>
  <c r="J20626" i="5" a="1"/>
  <c r="J20626" i="5"/>
  <c r="K20626" i="5" a="1"/>
  <c r="K20626" i="5"/>
  <c r="L20626" i="5" a="1"/>
  <c r="L20626" i="5"/>
  <c r="M20626" i="5" a="1"/>
  <c r="M20626" i="5"/>
  <c r="H20627" i="5" a="1"/>
  <c r="H20627" i="5"/>
  <c r="I20627" i="5" a="1"/>
  <c r="I20627" i="5"/>
  <c r="J20627" i="5" a="1"/>
  <c r="J20627" i="5"/>
  <c r="K20627" i="5" a="1"/>
  <c r="K20627" i="5"/>
  <c r="L20627" i="5" a="1"/>
  <c r="L20627" i="5"/>
  <c r="M20627" i="5" a="1"/>
  <c r="M20627" i="5"/>
  <c r="H20628" i="5" a="1"/>
  <c r="H20628" i="5"/>
  <c r="I20628" i="5" a="1"/>
  <c r="I20628" i="5"/>
  <c r="J20628" i="5" a="1"/>
  <c r="J20628" i="5"/>
  <c r="K20628" i="5" a="1"/>
  <c r="K20628" i="5"/>
  <c r="L20628" i="5" a="1"/>
  <c r="L20628" i="5"/>
  <c r="M20628" i="5" a="1"/>
  <c r="M20628" i="5"/>
  <c r="H20629" i="5" a="1"/>
  <c r="H20629" i="5"/>
  <c r="I20629" i="5" a="1"/>
  <c r="I20629" i="5"/>
  <c r="J20629" i="5" a="1"/>
  <c r="J20629" i="5"/>
  <c r="K20629" i="5" a="1"/>
  <c r="K20629" i="5"/>
  <c r="L20629" i="5" a="1"/>
  <c r="L20629" i="5"/>
  <c r="M20629" i="5" a="1"/>
  <c r="M20629" i="5"/>
  <c r="H20630" i="5" a="1"/>
  <c r="H20630" i="5"/>
  <c r="I20630" i="5" a="1"/>
  <c r="I20630" i="5"/>
  <c r="J20630" i="5" a="1"/>
  <c r="J20630" i="5"/>
  <c r="K20630" i="5" a="1"/>
  <c r="K20630" i="5"/>
  <c r="L20630" i="5" a="1"/>
  <c r="L20630" i="5"/>
  <c r="M20630" i="5" a="1"/>
  <c r="M20630" i="5"/>
  <c r="H20631" i="5" a="1"/>
  <c r="H20631" i="5"/>
  <c r="I20631" i="5" a="1"/>
  <c r="I20631" i="5"/>
  <c r="J20631" i="5" a="1"/>
  <c r="J20631" i="5"/>
  <c r="K20631" i="5" a="1"/>
  <c r="K20631" i="5"/>
  <c r="L20631" i="5" a="1"/>
  <c r="L20631" i="5"/>
  <c r="M20631" i="5" a="1"/>
  <c r="M20631" i="5"/>
  <c r="H20632" i="5" a="1"/>
  <c r="H20632" i="5"/>
  <c r="I20632" i="5" a="1"/>
  <c r="I20632" i="5"/>
  <c r="J20632" i="5" a="1"/>
  <c r="J20632" i="5"/>
  <c r="K20632" i="5" a="1"/>
  <c r="K20632" i="5"/>
  <c r="L20632" i="5" a="1"/>
  <c r="L20632" i="5"/>
  <c r="M20632" i="5" a="1"/>
  <c r="M20632" i="5"/>
  <c r="H20633" i="5" a="1"/>
  <c r="H20633" i="5"/>
  <c r="I20633" i="5" a="1"/>
  <c r="I20633" i="5"/>
  <c r="J20633" i="5" a="1"/>
  <c r="J20633" i="5"/>
  <c r="K20633" i="5" a="1"/>
  <c r="K20633" i="5"/>
  <c r="L20633" i="5" a="1"/>
  <c r="L20633" i="5"/>
  <c r="M20633" i="5" a="1"/>
  <c r="M20633" i="5"/>
  <c r="H20634" i="5" a="1"/>
  <c r="H20634" i="5"/>
  <c r="I20634" i="5" a="1"/>
  <c r="I20634" i="5"/>
  <c r="J20634" i="5" a="1"/>
  <c r="J20634" i="5"/>
  <c r="K20634" i="5" a="1"/>
  <c r="K20634" i="5"/>
  <c r="L20634" i="5" a="1"/>
  <c r="L20634" i="5"/>
  <c r="M20634" i="5" a="1"/>
  <c r="M20634" i="5"/>
  <c r="H20635" i="5" a="1"/>
  <c r="H20635" i="5"/>
  <c r="I20635" i="5" a="1"/>
  <c r="I20635" i="5"/>
  <c r="J20635" i="5" a="1"/>
  <c r="J20635" i="5"/>
  <c r="K20635" i="5" a="1"/>
  <c r="K20635" i="5"/>
  <c r="L20635" i="5" a="1"/>
  <c r="L20635" i="5"/>
  <c r="M20635" i="5" a="1"/>
  <c r="M20635" i="5"/>
  <c r="H20636" i="5" a="1"/>
  <c r="H20636" i="5"/>
  <c r="I20636" i="5" a="1"/>
  <c r="I20636" i="5"/>
  <c r="J20636" i="5" a="1"/>
  <c r="J20636" i="5"/>
  <c r="K20636" i="5" a="1"/>
  <c r="K20636" i="5"/>
  <c r="L20636" i="5" a="1"/>
  <c r="L20636" i="5"/>
  <c r="M20636" i="5" a="1"/>
  <c r="M20636" i="5"/>
  <c r="H20637" i="5" a="1"/>
  <c r="H20637" i="5"/>
  <c r="I20637" i="5" a="1"/>
  <c r="I20637" i="5"/>
  <c r="J20637" i="5" a="1"/>
  <c r="J20637" i="5"/>
  <c r="K20637" i="5" a="1"/>
  <c r="K20637" i="5"/>
  <c r="L20637" i="5" a="1"/>
  <c r="L20637" i="5"/>
  <c r="M20637" i="5" a="1"/>
  <c r="M20637" i="5"/>
  <c r="H20638" i="5" a="1"/>
  <c r="H20638" i="5"/>
  <c r="I20638" i="5" a="1"/>
  <c r="I20638" i="5"/>
  <c r="J20638" i="5" a="1"/>
  <c r="J20638" i="5"/>
  <c r="K20638" i="5" a="1"/>
  <c r="K20638" i="5"/>
  <c r="L20638" i="5" a="1"/>
  <c r="L20638" i="5"/>
  <c r="M20638" i="5" a="1"/>
  <c r="M20638" i="5"/>
  <c r="H20639" i="5" a="1"/>
  <c r="H20639" i="5"/>
  <c r="I20639" i="5" a="1"/>
  <c r="I20639" i="5"/>
  <c r="J20639" i="5" a="1"/>
  <c r="J20639" i="5"/>
  <c r="K20639" i="5" a="1"/>
  <c r="K20639" i="5"/>
  <c r="L20639" i="5" a="1"/>
  <c r="L20639" i="5"/>
  <c r="M20639" i="5" a="1"/>
  <c r="M20639" i="5"/>
  <c r="H20640" i="5" a="1"/>
  <c r="H20640" i="5"/>
  <c r="I20640" i="5" a="1"/>
  <c r="I20640" i="5"/>
  <c r="J20640" i="5" a="1"/>
  <c r="J20640" i="5"/>
  <c r="K20640" i="5" a="1"/>
  <c r="K20640" i="5"/>
  <c r="L20640" i="5" a="1"/>
  <c r="L20640" i="5"/>
  <c r="M20640" i="5" a="1"/>
  <c r="M20640" i="5"/>
  <c r="H20641" i="5" a="1"/>
  <c r="H20641" i="5"/>
  <c r="I20641" i="5" a="1"/>
  <c r="I20641" i="5"/>
  <c r="J20641" i="5" a="1"/>
  <c r="J20641" i="5"/>
  <c r="K20641" i="5" a="1"/>
  <c r="K20641" i="5"/>
  <c r="L20641" i="5" a="1"/>
  <c r="L20641" i="5"/>
  <c r="M20641" i="5" a="1"/>
  <c r="M20641" i="5"/>
  <c r="H20642" i="5" a="1"/>
  <c r="H20642" i="5"/>
  <c r="I20642" i="5" a="1"/>
  <c r="I20642" i="5"/>
  <c r="J20642" i="5" a="1"/>
  <c r="J20642" i="5"/>
  <c r="K20642" i="5" a="1"/>
  <c r="K20642" i="5"/>
  <c r="L20642" i="5" a="1"/>
  <c r="L20642" i="5"/>
  <c r="M20642" i="5" a="1"/>
  <c r="M20642" i="5"/>
  <c r="H20643" i="5" a="1"/>
  <c r="H20643" i="5"/>
  <c r="I20643" i="5" a="1"/>
  <c r="I20643" i="5"/>
  <c r="J20643" i="5" a="1"/>
  <c r="J20643" i="5"/>
  <c r="K20643" i="5" a="1"/>
  <c r="K20643" i="5"/>
  <c r="L20643" i="5" a="1"/>
  <c r="L20643" i="5"/>
  <c r="M20643" i="5" a="1"/>
  <c r="M20643" i="5"/>
  <c r="H20644" i="5" a="1"/>
  <c r="H20644" i="5"/>
  <c r="I20644" i="5" a="1"/>
  <c r="I20644" i="5"/>
  <c r="J20644" i="5" a="1"/>
  <c r="J20644" i="5"/>
  <c r="K20644" i="5" a="1"/>
  <c r="K20644" i="5"/>
  <c r="L20644" i="5" a="1"/>
  <c r="L20644" i="5"/>
  <c r="M20644" i="5" a="1"/>
  <c r="M20644" i="5"/>
  <c r="H20645" i="5" a="1"/>
  <c r="H20645" i="5"/>
  <c r="I20645" i="5" a="1"/>
  <c r="I20645" i="5"/>
  <c r="J20645" i="5" a="1"/>
  <c r="J20645" i="5"/>
  <c r="K20645" i="5" a="1"/>
  <c r="K20645" i="5"/>
  <c r="L20645" i="5" a="1"/>
  <c r="L20645" i="5"/>
  <c r="M20645" i="5" a="1"/>
  <c r="M20645" i="5"/>
  <c r="H20646" i="5" a="1"/>
  <c r="H20646" i="5"/>
  <c r="I20646" i="5" a="1"/>
  <c r="I20646" i="5"/>
  <c r="J20646" i="5" a="1"/>
  <c r="J20646" i="5"/>
  <c r="K20646" i="5" a="1"/>
  <c r="K20646" i="5"/>
  <c r="L20646" i="5" a="1"/>
  <c r="L20646" i="5"/>
  <c r="M20646" i="5" a="1"/>
  <c r="M20646" i="5"/>
  <c r="H20647" i="5" a="1"/>
  <c r="H20647" i="5"/>
  <c r="I20647" i="5" a="1"/>
  <c r="I20647" i="5"/>
  <c r="J20647" i="5" a="1"/>
  <c r="J20647" i="5"/>
  <c r="K20647" i="5" a="1"/>
  <c r="K20647" i="5"/>
  <c r="L20647" i="5" a="1"/>
  <c r="L20647" i="5"/>
  <c r="M20647" i="5" a="1"/>
  <c r="M20647" i="5"/>
  <c r="H20648" i="5" a="1"/>
  <c r="H20648" i="5"/>
  <c r="I20648" i="5" a="1"/>
  <c r="I20648" i="5"/>
  <c r="J20648" i="5" a="1"/>
  <c r="J20648" i="5"/>
  <c r="K20648" i="5" a="1"/>
  <c r="K20648" i="5"/>
  <c r="L20648" i="5" a="1"/>
  <c r="L20648" i="5"/>
  <c r="M20648" i="5" a="1"/>
  <c r="M20648" i="5"/>
  <c r="H20649" i="5" a="1"/>
  <c r="H20649" i="5"/>
  <c r="I20649" i="5" a="1"/>
  <c r="I20649" i="5"/>
  <c r="J20649" i="5" a="1"/>
  <c r="J20649" i="5"/>
  <c r="K20649" i="5" a="1"/>
  <c r="K20649" i="5"/>
  <c r="L20649" i="5" a="1"/>
  <c r="L20649" i="5"/>
  <c r="M20649" i="5" a="1"/>
  <c r="M20649" i="5"/>
  <c r="H20650" i="5" a="1"/>
  <c r="H20650" i="5"/>
  <c r="I20650" i="5" a="1"/>
  <c r="I20650" i="5"/>
  <c r="J20650" i="5" a="1"/>
  <c r="J20650" i="5"/>
  <c r="K20650" i="5" a="1"/>
  <c r="K20650" i="5"/>
  <c r="L20650" i="5" a="1"/>
  <c r="L20650" i="5"/>
  <c r="M20650" i="5" a="1"/>
  <c r="M20650" i="5"/>
  <c r="H20651" i="5" a="1"/>
  <c r="H20651" i="5"/>
  <c r="I20651" i="5" a="1"/>
  <c r="I20651" i="5"/>
  <c r="J20651" i="5" a="1"/>
  <c r="J20651" i="5"/>
  <c r="K20651" i="5" a="1"/>
  <c r="K20651" i="5"/>
  <c r="L20651" i="5" a="1"/>
  <c r="L20651" i="5"/>
  <c r="M20651" i="5" a="1"/>
  <c r="M20651" i="5"/>
  <c r="H20652" i="5" a="1"/>
  <c r="H20652" i="5"/>
  <c r="I20652" i="5" a="1"/>
  <c r="I20652" i="5"/>
  <c r="J20652" i="5" a="1"/>
  <c r="J20652" i="5"/>
  <c r="K20652" i="5" a="1"/>
  <c r="K20652" i="5"/>
  <c r="L20652" i="5" a="1"/>
  <c r="L20652" i="5"/>
  <c r="M20652" i="5" a="1"/>
  <c r="M20652" i="5"/>
  <c r="H20653" i="5" a="1"/>
  <c r="H20653" i="5"/>
  <c r="I20653" i="5" a="1"/>
  <c r="I20653" i="5"/>
  <c r="J20653" i="5" a="1"/>
  <c r="J20653" i="5"/>
  <c r="K20653" i="5" a="1"/>
  <c r="K20653" i="5"/>
  <c r="L20653" i="5" a="1"/>
  <c r="L20653" i="5"/>
  <c r="M20653" i="5" a="1"/>
  <c r="M20653" i="5"/>
  <c r="H20654" i="5" a="1"/>
  <c r="H20654" i="5"/>
  <c r="I20654" i="5" a="1"/>
  <c r="I20654" i="5"/>
  <c r="J20654" i="5" a="1"/>
  <c r="J20654" i="5"/>
  <c r="K20654" i="5" a="1"/>
  <c r="K20654" i="5"/>
  <c r="L20654" i="5" a="1"/>
  <c r="L20654" i="5"/>
  <c r="M20654" i="5" a="1"/>
  <c r="M20654" i="5"/>
  <c r="H20655" i="5" a="1"/>
  <c r="H20655" i="5"/>
  <c r="I20655" i="5" a="1"/>
  <c r="I20655" i="5"/>
  <c r="J20655" i="5" a="1"/>
  <c r="J20655" i="5"/>
  <c r="K20655" i="5" a="1"/>
  <c r="K20655" i="5"/>
  <c r="L20655" i="5" a="1"/>
  <c r="L20655" i="5"/>
  <c r="M20655" i="5" a="1"/>
  <c r="M20655" i="5"/>
  <c r="H20656" i="5" a="1"/>
  <c r="H20656" i="5"/>
  <c r="I20656" i="5" a="1"/>
  <c r="I20656" i="5"/>
  <c r="J20656" i="5" a="1"/>
  <c r="J20656" i="5"/>
  <c r="K20656" i="5" a="1"/>
  <c r="K20656" i="5"/>
  <c r="L20656" i="5" a="1"/>
  <c r="L20656" i="5"/>
  <c r="M20656" i="5" a="1"/>
  <c r="M20656" i="5"/>
  <c r="H20657" i="5" a="1"/>
  <c r="H20657" i="5"/>
  <c r="I20657" i="5" a="1"/>
  <c r="I20657" i="5"/>
  <c r="J20657" i="5" a="1"/>
  <c r="J20657" i="5"/>
  <c r="K20657" i="5" a="1"/>
  <c r="K20657" i="5"/>
  <c r="L20657" i="5" a="1"/>
  <c r="L20657" i="5"/>
  <c r="M20657" i="5" a="1"/>
  <c r="M20657" i="5"/>
  <c r="H20658" i="5" a="1"/>
  <c r="H20658" i="5"/>
  <c r="I20658" i="5" a="1"/>
  <c r="I20658" i="5"/>
  <c r="J20658" i="5" a="1"/>
  <c r="J20658" i="5"/>
  <c r="K20658" i="5" a="1"/>
  <c r="K20658" i="5"/>
  <c r="L20658" i="5" a="1"/>
  <c r="L20658" i="5"/>
  <c r="M20658" i="5" a="1"/>
  <c r="M20658" i="5"/>
  <c r="H20659" i="5" a="1"/>
  <c r="H20659" i="5"/>
  <c r="I20659" i="5" a="1"/>
  <c r="I20659" i="5"/>
  <c r="J20659" i="5" a="1"/>
  <c r="J20659" i="5"/>
  <c r="K20659" i="5" a="1"/>
  <c r="K20659" i="5"/>
  <c r="L20659" i="5" a="1"/>
  <c r="L20659" i="5"/>
  <c r="M20659" i="5" a="1"/>
  <c r="M20659" i="5"/>
  <c r="H20660" i="5" a="1"/>
  <c r="H20660" i="5"/>
  <c r="I20660" i="5" a="1"/>
  <c r="I20660" i="5"/>
  <c r="J20660" i="5" a="1"/>
  <c r="J20660" i="5"/>
  <c r="K20660" i="5" a="1"/>
  <c r="K20660" i="5"/>
  <c r="L20660" i="5" a="1"/>
  <c r="L20660" i="5"/>
  <c r="M20660" i="5" a="1"/>
  <c r="M20660" i="5"/>
  <c r="H20661" i="5" a="1"/>
  <c r="H20661" i="5"/>
  <c r="I20661" i="5" a="1"/>
  <c r="I20661" i="5"/>
  <c r="J20661" i="5" a="1"/>
  <c r="J20661" i="5"/>
  <c r="K20661" i="5" a="1"/>
  <c r="K20661" i="5"/>
  <c r="L20661" i="5" a="1"/>
  <c r="L20661" i="5"/>
  <c r="M20661" i="5" a="1"/>
  <c r="M20661" i="5"/>
  <c r="H20662" i="5" a="1"/>
  <c r="H20662" i="5"/>
  <c r="I20662" i="5" a="1"/>
  <c r="I20662" i="5"/>
  <c r="J20662" i="5" a="1"/>
  <c r="J20662" i="5"/>
  <c r="K20662" i="5" a="1"/>
  <c r="K20662" i="5"/>
  <c r="L20662" i="5" a="1"/>
  <c r="L20662" i="5"/>
  <c r="M20662" i="5" a="1"/>
  <c r="M20662" i="5"/>
  <c r="H20663" i="5" a="1"/>
  <c r="H20663" i="5"/>
  <c r="I20663" i="5" a="1"/>
  <c r="I20663" i="5"/>
  <c r="J20663" i="5" a="1"/>
  <c r="J20663" i="5"/>
  <c r="K20663" i="5" a="1"/>
  <c r="K20663" i="5"/>
  <c r="L20663" i="5" a="1"/>
  <c r="L20663" i="5"/>
  <c r="M20663" i="5" a="1"/>
  <c r="M20663" i="5"/>
  <c r="H20664" i="5" a="1"/>
  <c r="H20664" i="5"/>
  <c r="I20664" i="5" a="1"/>
  <c r="I20664" i="5"/>
  <c r="J20664" i="5" a="1"/>
  <c r="J20664" i="5"/>
  <c r="K20664" i="5" a="1"/>
  <c r="K20664" i="5"/>
  <c r="L20664" i="5" a="1"/>
  <c r="L20664" i="5"/>
  <c r="M20664" i="5" a="1"/>
  <c r="M20664" i="5"/>
  <c r="H20665" i="5" a="1"/>
  <c r="H20665" i="5"/>
  <c r="I20665" i="5" a="1"/>
  <c r="I20665" i="5"/>
  <c r="J20665" i="5" a="1"/>
  <c r="J20665" i="5"/>
  <c r="K20665" i="5" a="1"/>
  <c r="K20665" i="5"/>
  <c r="L20665" i="5" a="1"/>
  <c r="L20665" i="5"/>
  <c r="M20665" i="5" a="1"/>
  <c r="M20665" i="5"/>
  <c r="H20666" i="5" a="1"/>
  <c r="H20666" i="5"/>
  <c r="I20666" i="5" a="1"/>
  <c r="I20666" i="5"/>
  <c r="J20666" i="5" a="1"/>
  <c r="J20666" i="5"/>
  <c r="K20666" i="5" a="1"/>
  <c r="K20666" i="5"/>
  <c r="L20666" i="5" a="1"/>
  <c r="L20666" i="5"/>
  <c r="M20666" i="5" a="1"/>
  <c r="M20666" i="5"/>
  <c r="H20667" i="5" a="1"/>
  <c r="H20667" i="5"/>
  <c r="I20667" i="5" a="1"/>
  <c r="I20667" i="5"/>
  <c r="J20667" i="5" a="1"/>
  <c r="J20667" i="5"/>
  <c r="K20667" i="5" a="1"/>
  <c r="K20667" i="5"/>
  <c r="L20667" i="5" a="1"/>
  <c r="L20667" i="5"/>
  <c r="M20667" i="5" a="1"/>
  <c r="M20667" i="5"/>
  <c r="H20668" i="5" a="1"/>
  <c r="H20668" i="5"/>
  <c r="I20668" i="5" a="1"/>
  <c r="I20668" i="5"/>
  <c r="J20668" i="5" a="1"/>
  <c r="J20668" i="5"/>
  <c r="K20668" i="5" a="1"/>
  <c r="K20668" i="5"/>
  <c r="L20668" i="5" a="1"/>
  <c r="L20668" i="5"/>
  <c r="M20668" i="5" a="1"/>
  <c r="M20668" i="5"/>
  <c r="H20669" i="5" a="1"/>
  <c r="H20669" i="5"/>
  <c r="I20669" i="5" a="1"/>
  <c r="I20669" i="5"/>
  <c r="J20669" i="5" a="1"/>
  <c r="J20669" i="5"/>
  <c r="K20669" i="5" a="1"/>
  <c r="K20669" i="5"/>
  <c r="L20669" i="5" a="1"/>
  <c r="L20669" i="5"/>
  <c r="M20669" i="5" a="1"/>
  <c r="M20669" i="5"/>
  <c r="H20670" i="5" a="1"/>
  <c r="H20670" i="5"/>
  <c r="I20670" i="5" a="1"/>
  <c r="I20670" i="5"/>
  <c r="J20670" i="5" a="1"/>
  <c r="J20670" i="5"/>
  <c r="K20670" i="5" a="1"/>
  <c r="K20670" i="5"/>
  <c r="L20670" i="5" a="1"/>
  <c r="L20670" i="5"/>
  <c r="M20670" i="5" a="1"/>
  <c r="M20670" i="5"/>
  <c r="H20671" i="5" a="1"/>
  <c r="H20671" i="5"/>
  <c r="I20671" i="5" a="1"/>
  <c r="I20671" i="5"/>
  <c r="J20671" i="5" a="1"/>
  <c r="J20671" i="5"/>
  <c r="K20671" i="5" a="1"/>
  <c r="K20671" i="5"/>
  <c r="L20671" i="5" a="1"/>
  <c r="L20671" i="5"/>
  <c r="M20671" i="5" a="1"/>
  <c r="M20671" i="5"/>
  <c r="H20672" i="5" a="1"/>
  <c r="H20672" i="5"/>
  <c r="I20672" i="5" a="1"/>
  <c r="I20672" i="5"/>
  <c r="J20672" i="5" a="1"/>
  <c r="J20672" i="5"/>
  <c r="K20672" i="5" a="1"/>
  <c r="K20672" i="5"/>
  <c r="L20672" i="5" a="1"/>
  <c r="L20672" i="5"/>
  <c r="M20672" i="5" a="1"/>
  <c r="M20672" i="5"/>
  <c r="H20673" i="5" a="1"/>
  <c r="H20673" i="5"/>
  <c r="I20673" i="5" a="1"/>
  <c r="I20673" i="5"/>
  <c r="J20673" i="5" a="1"/>
  <c r="J20673" i="5"/>
  <c r="K20673" i="5" a="1"/>
  <c r="K20673" i="5"/>
  <c r="L20673" i="5" a="1"/>
  <c r="L20673" i="5"/>
  <c r="M20673" i="5" a="1"/>
  <c r="M20673" i="5"/>
  <c r="H20674" i="5" a="1"/>
  <c r="H20674" i="5"/>
  <c r="I20674" i="5" a="1"/>
  <c r="I20674" i="5"/>
  <c r="J20674" i="5" a="1"/>
  <c r="J20674" i="5"/>
  <c r="K20674" i="5" a="1"/>
  <c r="K20674" i="5"/>
  <c r="L20674" i="5" a="1"/>
  <c r="L20674" i="5"/>
  <c r="M20674" i="5" a="1"/>
  <c r="M20674" i="5"/>
  <c r="H20675" i="5" a="1"/>
  <c r="H20675" i="5"/>
  <c r="I20675" i="5" a="1"/>
  <c r="I20675" i="5"/>
  <c r="J20675" i="5" a="1"/>
  <c r="J20675" i="5"/>
  <c r="K20675" i="5" a="1"/>
  <c r="K20675" i="5"/>
  <c r="L20675" i="5" a="1"/>
  <c r="L20675" i="5"/>
  <c r="M20675" i="5" a="1"/>
  <c r="M20675" i="5"/>
  <c r="H20676" i="5" a="1"/>
  <c r="H20676" i="5"/>
  <c r="I20676" i="5" a="1"/>
  <c r="I20676" i="5"/>
  <c r="J20676" i="5" a="1"/>
  <c r="J20676" i="5"/>
  <c r="K20676" i="5" a="1"/>
  <c r="K20676" i="5"/>
  <c r="L20676" i="5" a="1"/>
  <c r="L20676" i="5"/>
  <c r="M20676" i="5" a="1"/>
  <c r="M20676" i="5"/>
  <c r="H20677" i="5" a="1"/>
  <c r="H20677" i="5"/>
  <c r="I20677" i="5" a="1"/>
  <c r="I20677" i="5"/>
  <c r="J20677" i="5" a="1"/>
  <c r="J20677" i="5"/>
  <c r="K20677" i="5" a="1"/>
  <c r="K20677" i="5"/>
  <c r="L20677" i="5" a="1"/>
  <c r="L20677" i="5"/>
  <c r="M20677" i="5" a="1"/>
  <c r="M20677" i="5"/>
  <c r="H20678" i="5" a="1"/>
  <c r="H20678" i="5"/>
  <c r="I20678" i="5" a="1"/>
  <c r="I20678" i="5"/>
  <c r="J20678" i="5" a="1"/>
  <c r="J20678" i="5"/>
  <c r="K20678" i="5" a="1"/>
  <c r="K20678" i="5"/>
  <c r="L20678" i="5" a="1"/>
  <c r="L20678" i="5"/>
  <c r="M20678" i="5" a="1"/>
  <c r="M20678" i="5"/>
  <c r="H20679" i="5" a="1"/>
  <c r="H20679" i="5"/>
  <c r="I20679" i="5" a="1"/>
  <c r="I20679" i="5"/>
  <c r="J20679" i="5" a="1"/>
  <c r="J20679" i="5"/>
  <c r="K20679" i="5" a="1"/>
  <c r="K20679" i="5"/>
  <c r="L20679" i="5" a="1"/>
  <c r="L20679" i="5"/>
  <c r="M20679" i="5" a="1"/>
  <c r="M20679" i="5"/>
  <c r="H20680" i="5" a="1"/>
  <c r="H20680" i="5"/>
  <c r="I20680" i="5" a="1"/>
  <c r="I20680" i="5"/>
  <c r="J20680" i="5" a="1"/>
  <c r="J20680" i="5"/>
  <c r="K20680" i="5" a="1"/>
  <c r="K20680" i="5"/>
  <c r="L20680" i="5" a="1"/>
  <c r="L20680" i="5"/>
  <c r="M20680" i="5" a="1"/>
  <c r="M20680" i="5"/>
  <c r="H20681" i="5" a="1"/>
  <c r="H20681" i="5"/>
  <c r="I20681" i="5" a="1"/>
  <c r="I20681" i="5"/>
  <c r="J20681" i="5" a="1"/>
  <c r="J20681" i="5"/>
  <c r="K20681" i="5" a="1"/>
  <c r="K20681" i="5"/>
  <c r="L20681" i="5" a="1"/>
  <c r="L20681" i="5"/>
  <c r="M20681" i="5" a="1"/>
  <c r="M20681" i="5"/>
  <c r="H20682" i="5" a="1"/>
  <c r="H20682" i="5"/>
  <c r="I20682" i="5" a="1"/>
  <c r="I20682" i="5"/>
  <c r="J20682" i="5" a="1"/>
  <c r="J20682" i="5"/>
  <c r="K20682" i="5" a="1"/>
  <c r="K20682" i="5"/>
  <c r="L20682" i="5" a="1"/>
  <c r="L20682" i="5"/>
  <c r="M20682" i="5" a="1"/>
  <c r="M20682" i="5"/>
  <c r="H20683" i="5" a="1"/>
  <c r="H20683" i="5"/>
  <c r="I20683" i="5" a="1"/>
  <c r="I20683" i="5"/>
  <c r="J20683" i="5" a="1"/>
  <c r="J20683" i="5"/>
  <c r="K20683" i="5" a="1"/>
  <c r="K20683" i="5"/>
  <c r="L20683" i="5" a="1"/>
  <c r="L20683" i="5"/>
  <c r="M20683" i="5" a="1"/>
  <c r="M20683" i="5"/>
  <c r="H20684" i="5" a="1"/>
  <c r="H20684" i="5"/>
  <c r="I20684" i="5" a="1"/>
  <c r="I20684" i="5"/>
  <c r="J20684" i="5" a="1"/>
  <c r="J20684" i="5"/>
  <c r="K20684" i="5" a="1"/>
  <c r="K20684" i="5"/>
  <c r="L20684" i="5" a="1"/>
  <c r="L20684" i="5"/>
  <c r="M20684" i="5" a="1"/>
  <c r="M20684" i="5"/>
  <c r="H20685" i="5" a="1"/>
  <c r="H20685" i="5"/>
  <c r="I20685" i="5" a="1"/>
  <c r="I20685" i="5"/>
  <c r="J20685" i="5" a="1"/>
  <c r="J20685" i="5"/>
  <c r="K20685" i="5" a="1"/>
  <c r="K20685" i="5"/>
  <c r="L20685" i="5" a="1"/>
  <c r="L20685" i="5"/>
  <c r="M20685" i="5" a="1"/>
  <c r="M20685" i="5"/>
  <c r="H20686" i="5" a="1"/>
  <c r="H20686" i="5"/>
  <c r="I20686" i="5" a="1"/>
  <c r="I20686" i="5"/>
  <c r="J20686" i="5" a="1"/>
  <c r="J20686" i="5"/>
  <c r="K20686" i="5" a="1"/>
  <c r="K20686" i="5"/>
  <c r="L20686" i="5" a="1"/>
  <c r="L20686" i="5"/>
  <c r="M20686" i="5" a="1"/>
  <c r="M20686" i="5"/>
  <c r="H20687" i="5" a="1"/>
  <c r="H20687" i="5"/>
  <c r="I20687" i="5" a="1"/>
  <c r="I20687" i="5"/>
  <c r="J20687" i="5" a="1"/>
  <c r="J20687" i="5"/>
  <c r="K20687" i="5" a="1"/>
  <c r="K20687" i="5"/>
  <c r="L20687" i="5" a="1"/>
  <c r="L20687" i="5"/>
  <c r="M20687" i="5" a="1"/>
  <c r="M20687" i="5"/>
  <c r="H20688" i="5" a="1"/>
  <c r="H20688" i="5"/>
  <c r="I20688" i="5" a="1"/>
  <c r="I20688" i="5"/>
  <c r="J20688" i="5" a="1"/>
  <c r="J20688" i="5"/>
  <c r="K20688" i="5" a="1"/>
  <c r="K20688" i="5"/>
  <c r="L20688" i="5" a="1"/>
  <c r="L20688" i="5"/>
  <c r="M20688" i="5" a="1"/>
  <c r="M20688" i="5"/>
  <c r="H20689" i="5" a="1"/>
  <c r="H20689" i="5"/>
  <c r="I20689" i="5" a="1"/>
  <c r="I20689" i="5"/>
  <c r="J20689" i="5" a="1"/>
  <c r="J20689" i="5"/>
  <c r="K20689" i="5" a="1"/>
  <c r="K20689" i="5"/>
  <c r="L20689" i="5" a="1"/>
  <c r="L20689" i="5"/>
  <c r="M20689" i="5" a="1"/>
  <c r="M20689" i="5"/>
  <c r="H20690" i="5" a="1"/>
  <c r="H20690" i="5"/>
  <c r="I20690" i="5" a="1"/>
  <c r="I20690" i="5"/>
  <c r="J20690" i="5" a="1"/>
  <c r="J20690" i="5"/>
  <c r="K20690" i="5" a="1"/>
  <c r="K20690" i="5"/>
  <c r="L20690" i="5" a="1"/>
  <c r="L20690" i="5"/>
  <c r="M20690" i="5" a="1"/>
  <c r="M20690" i="5"/>
  <c r="H20691" i="5" a="1"/>
  <c r="H20691" i="5"/>
  <c r="I20691" i="5" a="1"/>
  <c r="I20691" i="5"/>
  <c r="J20691" i="5" a="1"/>
  <c r="J20691" i="5"/>
  <c r="K20691" i="5" a="1"/>
  <c r="K20691" i="5"/>
  <c r="L20691" i="5" a="1"/>
  <c r="L20691" i="5"/>
  <c r="M20691" i="5" a="1"/>
  <c r="M20691" i="5"/>
  <c r="H20692" i="5" a="1"/>
  <c r="H20692" i="5"/>
  <c r="I20692" i="5" a="1"/>
  <c r="I20692" i="5"/>
  <c r="J20692" i="5" a="1"/>
  <c r="J20692" i="5"/>
  <c r="K20692" i="5" a="1"/>
  <c r="K20692" i="5"/>
  <c r="L20692" i="5" a="1"/>
  <c r="L20692" i="5"/>
  <c r="M20692" i="5" a="1"/>
  <c r="M20692" i="5"/>
  <c r="H20693" i="5" a="1"/>
  <c r="H20693" i="5"/>
  <c r="I20693" i="5" a="1"/>
  <c r="I20693" i="5"/>
  <c r="J20693" i="5" a="1"/>
  <c r="J20693" i="5"/>
  <c r="K20693" i="5" a="1"/>
  <c r="K20693" i="5"/>
  <c r="L20693" i="5" a="1"/>
  <c r="L20693" i="5"/>
  <c r="M20693" i="5" a="1"/>
  <c r="M20693" i="5"/>
  <c r="H20694" i="5" a="1"/>
  <c r="H20694" i="5"/>
  <c r="I20694" i="5" a="1"/>
  <c r="I20694" i="5"/>
  <c r="J20694" i="5" a="1"/>
  <c r="J20694" i="5"/>
  <c r="K20694" i="5" a="1"/>
  <c r="K20694" i="5"/>
  <c r="L20694" i="5" a="1"/>
  <c r="L20694" i="5"/>
  <c r="M20694" i="5" a="1"/>
  <c r="M20694" i="5"/>
  <c r="H20695" i="5" a="1"/>
  <c r="H20695" i="5"/>
  <c r="I20695" i="5" a="1"/>
  <c r="I20695" i="5"/>
  <c r="J20695" i="5" a="1"/>
  <c r="J20695" i="5"/>
  <c r="K20695" i="5" a="1"/>
  <c r="K20695" i="5"/>
  <c r="L20695" i="5" a="1"/>
  <c r="L20695" i="5"/>
  <c r="M20695" i="5" a="1"/>
  <c r="M20695" i="5"/>
  <c r="H20696" i="5" a="1"/>
  <c r="H20696" i="5"/>
  <c r="I20696" i="5" a="1"/>
  <c r="I20696" i="5"/>
  <c r="J20696" i="5" a="1"/>
  <c r="J20696" i="5"/>
  <c r="K20696" i="5" a="1"/>
  <c r="K20696" i="5"/>
  <c r="L20696" i="5" a="1"/>
  <c r="L20696" i="5"/>
  <c r="M20696" i="5" a="1"/>
  <c r="M20696" i="5"/>
  <c r="H20697" i="5" a="1"/>
  <c r="H20697" i="5"/>
  <c r="I20697" i="5" a="1"/>
  <c r="I20697" i="5"/>
  <c r="J20697" i="5" a="1"/>
  <c r="J20697" i="5"/>
  <c r="K20697" i="5" a="1"/>
  <c r="K20697" i="5"/>
  <c r="L20697" i="5" a="1"/>
  <c r="L20697" i="5"/>
  <c r="M20697" i="5" a="1"/>
  <c r="M20697" i="5"/>
  <c r="H20698" i="5" a="1"/>
  <c r="H20698" i="5"/>
  <c r="I20698" i="5" a="1"/>
  <c r="I20698" i="5"/>
  <c r="J20698" i="5" a="1"/>
  <c r="J20698" i="5"/>
  <c r="K20698" i="5" a="1"/>
  <c r="K20698" i="5"/>
  <c r="L20698" i="5" a="1"/>
  <c r="L20698" i="5"/>
  <c r="M20698" i="5" a="1"/>
  <c r="M20698" i="5"/>
  <c r="H20699" i="5" a="1"/>
  <c r="H20699" i="5"/>
  <c r="I20699" i="5" a="1"/>
  <c r="I20699" i="5"/>
  <c r="J20699" i="5" a="1"/>
  <c r="J20699" i="5"/>
  <c r="K20699" i="5" a="1"/>
  <c r="K20699" i="5"/>
  <c r="L20699" i="5" a="1"/>
  <c r="L20699" i="5"/>
  <c r="M20699" i="5" a="1"/>
  <c r="M20699" i="5"/>
  <c r="H20700" i="5" a="1"/>
  <c r="H20700" i="5"/>
  <c r="I20700" i="5" a="1"/>
  <c r="I20700" i="5"/>
  <c r="J20700" i="5" a="1"/>
  <c r="J20700" i="5"/>
  <c r="K20700" i="5" a="1"/>
  <c r="K20700" i="5"/>
  <c r="L20700" i="5" a="1"/>
  <c r="L20700" i="5"/>
  <c r="M20700" i="5" a="1"/>
  <c r="M20700" i="5"/>
  <c r="H20701" i="5" a="1"/>
  <c r="H20701" i="5"/>
  <c r="I20701" i="5" a="1"/>
  <c r="I20701" i="5"/>
  <c r="J20701" i="5" a="1"/>
  <c r="J20701" i="5"/>
  <c r="K20701" i="5" a="1"/>
  <c r="K20701" i="5"/>
  <c r="L20701" i="5" a="1"/>
  <c r="L20701" i="5"/>
  <c r="M20701" i="5" a="1"/>
  <c r="M20701" i="5"/>
  <c r="H20702" i="5" a="1"/>
  <c r="H20702" i="5"/>
  <c r="I20702" i="5" a="1"/>
  <c r="I20702" i="5"/>
  <c r="J20702" i="5" a="1"/>
  <c r="J20702" i="5"/>
  <c r="K20702" i="5" a="1"/>
  <c r="K20702" i="5"/>
  <c r="L20702" i="5" a="1"/>
  <c r="L20702" i="5"/>
  <c r="M20702" i="5" a="1"/>
  <c r="M20702" i="5"/>
  <c r="H20703" i="5" a="1"/>
  <c r="H20703" i="5"/>
  <c r="I20703" i="5" a="1"/>
  <c r="I20703" i="5"/>
  <c r="J20703" i="5" a="1"/>
  <c r="J20703" i="5"/>
  <c r="K20703" i="5" a="1"/>
  <c r="K20703" i="5"/>
  <c r="L20703" i="5" a="1"/>
  <c r="L20703" i="5"/>
  <c r="M20703" i="5" a="1"/>
  <c r="M20703" i="5"/>
  <c r="H20704" i="5" a="1"/>
  <c r="H20704" i="5"/>
  <c r="I20704" i="5" a="1"/>
  <c r="I20704" i="5"/>
  <c r="J20704" i="5" a="1"/>
  <c r="J20704" i="5"/>
  <c r="K20704" i="5" a="1"/>
  <c r="K20704" i="5"/>
  <c r="L20704" i="5" a="1"/>
  <c r="L20704" i="5"/>
  <c r="M20704" i="5" a="1"/>
  <c r="M20704" i="5"/>
  <c r="H20705" i="5" a="1"/>
  <c r="H20705" i="5"/>
  <c r="I20705" i="5" a="1"/>
  <c r="I20705" i="5"/>
  <c r="J20705" i="5" a="1"/>
  <c r="J20705" i="5"/>
  <c r="K20705" i="5" a="1"/>
  <c r="K20705" i="5"/>
  <c r="L20705" i="5" a="1"/>
  <c r="L20705" i="5"/>
  <c r="M20705" i="5" a="1"/>
  <c r="M20705" i="5"/>
  <c r="H20706" i="5" a="1"/>
  <c r="H20706" i="5"/>
  <c r="I20706" i="5" a="1"/>
  <c r="I20706" i="5"/>
  <c r="J20706" i="5" a="1"/>
  <c r="J20706" i="5"/>
  <c r="K20706" i="5" a="1"/>
  <c r="K20706" i="5"/>
  <c r="L20706" i="5" a="1"/>
  <c r="L20706" i="5"/>
  <c r="M20706" i="5" a="1"/>
  <c r="M20706" i="5"/>
  <c r="H20707" i="5" a="1"/>
  <c r="H20707" i="5"/>
  <c r="I20707" i="5" a="1"/>
  <c r="I20707" i="5"/>
  <c r="J20707" i="5" a="1"/>
  <c r="J20707" i="5"/>
  <c r="K20707" i="5" a="1"/>
  <c r="K20707" i="5"/>
  <c r="L20707" i="5" a="1"/>
  <c r="L20707" i="5"/>
  <c r="M20707" i="5" a="1"/>
  <c r="M20707" i="5"/>
  <c r="H20708" i="5" a="1"/>
  <c r="H20708" i="5"/>
  <c r="I20708" i="5" a="1"/>
  <c r="I20708" i="5"/>
  <c r="J20708" i="5" a="1"/>
  <c r="J20708" i="5"/>
  <c r="K20708" i="5" a="1"/>
  <c r="K20708" i="5"/>
  <c r="L20708" i="5" a="1"/>
  <c r="L20708" i="5"/>
  <c r="M20708" i="5" a="1"/>
  <c r="M20708" i="5"/>
  <c r="H20709" i="5" a="1"/>
  <c r="H20709" i="5"/>
  <c r="I20709" i="5" a="1"/>
  <c r="I20709" i="5"/>
  <c r="J20709" i="5" a="1"/>
  <c r="J20709" i="5"/>
  <c r="K20709" i="5" a="1"/>
  <c r="K20709" i="5"/>
  <c r="L20709" i="5" a="1"/>
  <c r="L20709" i="5"/>
  <c r="M20709" i="5" a="1"/>
  <c r="M20709" i="5"/>
  <c r="H20710" i="5" a="1"/>
  <c r="H20710" i="5"/>
  <c r="I20710" i="5" a="1"/>
  <c r="I20710" i="5"/>
  <c r="J20710" i="5" a="1"/>
  <c r="J20710" i="5"/>
  <c r="K20710" i="5" a="1"/>
  <c r="K20710" i="5"/>
  <c r="L20710" i="5" a="1"/>
  <c r="L20710" i="5"/>
  <c r="M20710" i="5" a="1"/>
  <c r="M20710" i="5"/>
  <c r="H20711" i="5" a="1"/>
  <c r="H20711" i="5"/>
  <c r="I20711" i="5" a="1"/>
  <c r="I20711" i="5"/>
  <c r="J20711" i="5" a="1"/>
  <c r="J20711" i="5"/>
  <c r="K20711" i="5" a="1"/>
  <c r="K20711" i="5"/>
  <c r="L20711" i="5" a="1"/>
  <c r="L20711" i="5"/>
  <c r="M20711" i="5" a="1"/>
  <c r="M20711" i="5"/>
  <c r="H20712" i="5" a="1"/>
  <c r="H20712" i="5"/>
  <c r="I20712" i="5" a="1"/>
  <c r="I20712" i="5"/>
  <c r="J20712" i="5" a="1"/>
  <c r="J20712" i="5"/>
  <c r="K20712" i="5" a="1"/>
  <c r="K20712" i="5"/>
  <c r="L20712" i="5" a="1"/>
  <c r="L20712" i="5"/>
  <c r="M20712" i="5" a="1"/>
  <c r="M20712" i="5"/>
  <c r="H20713" i="5" a="1"/>
  <c r="H20713" i="5"/>
  <c r="I20713" i="5" a="1"/>
  <c r="I20713" i="5"/>
  <c r="J20713" i="5" a="1"/>
  <c r="J20713" i="5"/>
  <c r="K20713" i="5" a="1"/>
  <c r="K20713" i="5"/>
  <c r="L20713" i="5" a="1"/>
  <c r="L20713" i="5"/>
  <c r="M20713" i="5" a="1"/>
  <c r="M20713" i="5"/>
  <c r="H20714" i="5" a="1"/>
  <c r="H20714" i="5"/>
  <c r="I20714" i="5" a="1"/>
  <c r="I20714" i="5"/>
  <c r="J20714" i="5" a="1"/>
  <c r="J20714" i="5"/>
  <c r="K20714" i="5" a="1"/>
  <c r="K20714" i="5"/>
  <c r="L20714" i="5" a="1"/>
  <c r="L20714" i="5"/>
  <c r="M20714" i="5" a="1"/>
  <c r="M20714" i="5"/>
  <c r="H20715" i="5" a="1"/>
  <c r="H20715" i="5"/>
  <c r="I20715" i="5" a="1"/>
  <c r="I20715" i="5"/>
  <c r="J20715" i="5" a="1"/>
  <c r="J20715" i="5"/>
  <c r="K20715" i="5" a="1"/>
  <c r="K20715" i="5"/>
  <c r="L20715" i="5" a="1"/>
  <c r="L20715" i="5"/>
  <c r="M20715" i="5" a="1"/>
  <c r="M20715" i="5"/>
  <c r="H20716" i="5" a="1"/>
  <c r="H20716" i="5"/>
  <c r="I20716" i="5" a="1"/>
  <c r="I20716" i="5"/>
  <c r="J20716" i="5" a="1"/>
  <c r="J20716" i="5"/>
  <c r="K20716" i="5" a="1"/>
  <c r="K20716" i="5"/>
  <c r="L20716" i="5" a="1"/>
  <c r="L20716" i="5"/>
  <c r="M20716" i="5" a="1"/>
  <c r="M20716" i="5"/>
  <c r="H20717" i="5" a="1"/>
  <c r="H20717" i="5"/>
  <c r="I20717" i="5" a="1"/>
  <c r="I20717" i="5"/>
  <c r="J20717" i="5" a="1"/>
  <c r="J20717" i="5"/>
  <c r="K20717" i="5" a="1"/>
  <c r="K20717" i="5"/>
  <c r="L20717" i="5" a="1"/>
  <c r="L20717" i="5"/>
  <c r="M20717" i="5" a="1"/>
  <c r="M20717" i="5"/>
  <c r="H20718" i="5" a="1"/>
  <c r="H20718" i="5"/>
  <c r="I20718" i="5" a="1"/>
  <c r="I20718" i="5"/>
  <c r="J20718" i="5" a="1"/>
  <c r="J20718" i="5"/>
  <c r="K20718" i="5" a="1"/>
  <c r="K20718" i="5"/>
  <c r="L20718" i="5" a="1"/>
  <c r="L20718" i="5"/>
  <c r="M20718" i="5" a="1"/>
  <c r="M20718" i="5"/>
  <c r="H20719" i="5" a="1"/>
  <c r="H20719" i="5"/>
  <c r="I20719" i="5" a="1"/>
  <c r="I20719" i="5"/>
  <c r="J20719" i="5" a="1"/>
  <c r="J20719" i="5"/>
  <c r="K20719" i="5" a="1"/>
  <c r="K20719" i="5"/>
  <c r="L20719" i="5" a="1"/>
  <c r="L20719" i="5"/>
  <c r="M20719" i="5" a="1"/>
  <c r="M20719" i="5"/>
  <c r="H20720" i="5" a="1"/>
  <c r="H20720" i="5"/>
  <c r="I20720" i="5" a="1"/>
  <c r="I20720" i="5"/>
  <c r="J20720" i="5" a="1"/>
  <c r="J20720" i="5"/>
  <c r="K20720" i="5" a="1"/>
  <c r="K20720" i="5"/>
  <c r="L20720" i="5" a="1"/>
  <c r="L20720" i="5"/>
  <c r="M20720" i="5" a="1"/>
  <c r="M20720" i="5"/>
  <c r="H20721" i="5" a="1"/>
  <c r="H20721" i="5"/>
  <c r="I20721" i="5" a="1"/>
  <c r="I20721" i="5"/>
  <c r="J20721" i="5" a="1"/>
  <c r="J20721" i="5"/>
  <c r="K20721" i="5" a="1"/>
  <c r="K20721" i="5"/>
  <c r="L20721" i="5" a="1"/>
  <c r="L20721" i="5"/>
  <c r="M20721" i="5" a="1"/>
  <c r="M20721" i="5"/>
  <c r="H20722" i="5" a="1"/>
  <c r="H20722" i="5"/>
  <c r="I20722" i="5" a="1"/>
  <c r="I20722" i="5"/>
  <c r="J20722" i="5" a="1"/>
  <c r="J20722" i="5"/>
  <c r="K20722" i="5" a="1"/>
  <c r="K20722" i="5"/>
  <c r="L20722" i="5" a="1"/>
  <c r="L20722" i="5"/>
  <c r="M20722" i="5" a="1"/>
  <c r="M20722" i="5"/>
  <c r="H20723" i="5" a="1"/>
  <c r="H20723" i="5"/>
  <c r="I20723" i="5" a="1"/>
  <c r="I20723" i="5"/>
  <c r="J20723" i="5" a="1"/>
  <c r="J20723" i="5"/>
  <c r="K20723" i="5" a="1"/>
  <c r="K20723" i="5"/>
  <c r="L20723" i="5" a="1"/>
  <c r="L20723" i="5"/>
  <c r="M20723" i="5" a="1"/>
  <c r="M20723" i="5"/>
  <c r="H20724" i="5" a="1"/>
  <c r="H20724" i="5"/>
  <c r="I20724" i="5" a="1"/>
  <c r="I20724" i="5"/>
  <c r="J20724" i="5" a="1"/>
  <c r="J20724" i="5"/>
  <c r="K20724" i="5" a="1"/>
  <c r="K20724" i="5"/>
  <c r="L20724" i="5" a="1"/>
  <c r="L20724" i="5"/>
  <c r="M20724" i="5" a="1"/>
  <c r="M20724" i="5"/>
  <c r="H20725" i="5" a="1"/>
  <c r="H20725" i="5"/>
  <c r="I20725" i="5" a="1"/>
  <c r="I20725" i="5"/>
  <c r="J20725" i="5" a="1"/>
  <c r="J20725" i="5"/>
  <c r="K20725" i="5" a="1"/>
  <c r="K20725" i="5"/>
  <c r="L20725" i="5" a="1"/>
  <c r="L20725" i="5"/>
  <c r="M20725" i="5" a="1"/>
  <c r="M20725" i="5"/>
  <c r="H20726" i="5" a="1"/>
  <c r="H20726" i="5"/>
  <c r="I20726" i="5" a="1"/>
  <c r="I20726" i="5"/>
  <c r="J20726" i="5" a="1"/>
  <c r="J20726" i="5"/>
  <c r="K20726" i="5" a="1"/>
  <c r="K20726" i="5"/>
  <c r="L20726" i="5" a="1"/>
  <c r="L20726" i="5"/>
  <c r="M20726" i="5" a="1"/>
  <c r="M20726" i="5"/>
  <c r="H20727" i="5" a="1"/>
  <c r="H20727" i="5"/>
  <c r="I20727" i="5" a="1"/>
  <c r="I20727" i="5"/>
  <c r="J20727" i="5" a="1"/>
  <c r="J20727" i="5"/>
  <c r="K20727" i="5" a="1"/>
  <c r="K20727" i="5"/>
  <c r="L20727" i="5" a="1"/>
  <c r="L20727" i="5"/>
  <c r="M20727" i="5" a="1"/>
  <c r="M20727" i="5"/>
  <c r="H20728" i="5" a="1"/>
  <c r="H20728" i="5"/>
  <c r="I20728" i="5" a="1"/>
  <c r="I20728" i="5"/>
  <c r="J20728" i="5" a="1"/>
  <c r="J20728" i="5"/>
  <c r="K20728" i="5" a="1"/>
  <c r="K20728" i="5"/>
  <c r="L20728" i="5" a="1"/>
  <c r="L20728" i="5"/>
  <c r="M20728" i="5" a="1"/>
  <c r="M20728" i="5"/>
  <c r="H20729" i="5" a="1"/>
  <c r="H20729" i="5"/>
  <c r="I20729" i="5" a="1"/>
  <c r="I20729" i="5"/>
  <c r="J20729" i="5" a="1"/>
  <c r="J20729" i="5"/>
  <c r="K20729" i="5" a="1"/>
  <c r="K20729" i="5"/>
  <c r="L20729" i="5" a="1"/>
  <c r="L20729" i="5"/>
  <c r="M20729" i="5" a="1"/>
  <c r="M20729" i="5"/>
  <c r="H20730" i="5" a="1"/>
  <c r="H20730" i="5"/>
  <c r="I20730" i="5" a="1"/>
  <c r="I20730" i="5"/>
  <c r="J20730" i="5" a="1"/>
  <c r="J20730" i="5"/>
  <c r="K20730" i="5" a="1"/>
  <c r="K20730" i="5"/>
  <c r="L20730" i="5" a="1"/>
  <c r="L20730" i="5"/>
  <c r="M20730" i="5" a="1"/>
  <c r="M20730" i="5"/>
  <c r="H20731" i="5" a="1"/>
  <c r="H20731" i="5"/>
  <c r="I20731" i="5" a="1"/>
  <c r="I20731" i="5"/>
  <c r="J20731" i="5" a="1"/>
  <c r="J20731" i="5"/>
  <c r="K20731" i="5" a="1"/>
  <c r="K20731" i="5"/>
  <c r="L20731" i="5" a="1"/>
  <c r="L20731" i="5"/>
  <c r="M20731" i="5" a="1"/>
  <c r="M20731" i="5"/>
  <c r="H20732" i="5" a="1"/>
  <c r="H20732" i="5"/>
  <c r="I20732" i="5" a="1"/>
  <c r="I20732" i="5"/>
  <c r="J20732" i="5" a="1"/>
  <c r="J20732" i="5"/>
  <c r="K20732" i="5" a="1"/>
  <c r="K20732" i="5"/>
  <c r="L20732" i="5" a="1"/>
  <c r="L20732" i="5"/>
  <c r="M20732" i="5" a="1"/>
  <c r="M20732" i="5"/>
  <c r="H20733" i="5" a="1"/>
  <c r="H20733" i="5"/>
  <c r="I20733" i="5" a="1"/>
  <c r="I20733" i="5"/>
  <c r="J20733" i="5" a="1"/>
  <c r="J20733" i="5"/>
  <c r="K20733" i="5" a="1"/>
  <c r="K20733" i="5"/>
  <c r="L20733" i="5" a="1"/>
  <c r="L20733" i="5"/>
  <c r="M20733" i="5" a="1"/>
  <c r="M20733" i="5"/>
  <c r="H20734" i="5" a="1"/>
  <c r="H20734" i="5"/>
  <c r="I20734" i="5" a="1"/>
  <c r="I20734" i="5"/>
  <c r="J20734" i="5" a="1"/>
  <c r="J20734" i="5"/>
  <c r="K20734" i="5" a="1"/>
  <c r="K20734" i="5"/>
  <c r="L20734" i="5" a="1"/>
  <c r="L20734" i="5"/>
  <c r="M20734" i="5" a="1"/>
  <c r="M20734" i="5"/>
  <c r="H20735" i="5" a="1"/>
  <c r="H20735" i="5"/>
  <c r="I20735" i="5" a="1"/>
  <c r="I20735" i="5"/>
  <c r="J20735" i="5" a="1"/>
  <c r="J20735" i="5"/>
  <c r="K20735" i="5" a="1"/>
  <c r="K20735" i="5"/>
  <c r="L20735" i="5" a="1"/>
  <c r="L20735" i="5"/>
  <c r="M20735" i="5" a="1"/>
  <c r="M20735" i="5"/>
  <c r="H20736" i="5" a="1"/>
  <c r="H20736" i="5"/>
  <c r="I20736" i="5" a="1"/>
  <c r="I20736" i="5"/>
  <c r="J20736" i="5" a="1"/>
  <c r="J20736" i="5"/>
  <c r="K20736" i="5" a="1"/>
  <c r="K20736" i="5"/>
  <c r="L20736" i="5" a="1"/>
  <c r="L20736" i="5"/>
  <c r="M20736" i="5" a="1"/>
  <c r="M20736" i="5"/>
  <c r="H20737" i="5" a="1"/>
  <c r="H20737" i="5"/>
  <c r="I20737" i="5" a="1"/>
  <c r="I20737" i="5"/>
  <c r="J20737" i="5" a="1"/>
  <c r="J20737" i="5"/>
  <c r="K20737" i="5" a="1"/>
  <c r="K20737" i="5"/>
  <c r="L20737" i="5" a="1"/>
  <c r="L20737" i="5"/>
  <c r="M20737" i="5" a="1"/>
  <c r="M20737" i="5"/>
  <c r="H20738" i="5" a="1"/>
  <c r="H20738" i="5"/>
  <c r="I20738" i="5" a="1"/>
  <c r="I20738" i="5"/>
  <c r="J20738" i="5" a="1"/>
  <c r="J20738" i="5"/>
  <c r="K20738" i="5" a="1"/>
  <c r="K20738" i="5"/>
  <c r="L20738" i="5" a="1"/>
  <c r="L20738" i="5"/>
  <c r="M20738" i="5" a="1"/>
  <c r="M20738" i="5"/>
  <c r="H20739" i="5" a="1"/>
  <c r="H20739" i="5"/>
  <c r="I20739" i="5" a="1"/>
  <c r="I20739" i="5"/>
  <c r="J20739" i="5" a="1"/>
  <c r="J20739" i="5"/>
  <c r="K20739" i="5" a="1"/>
  <c r="K20739" i="5"/>
  <c r="L20739" i="5" a="1"/>
  <c r="L20739" i="5"/>
  <c r="M20739" i="5" a="1"/>
  <c r="M20739" i="5"/>
  <c r="H20740" i="5" a="1"/>
  <c r="H20740" i="5"/>
  <c r="I20740" i="5" a="1"/>
  <c r="I20740" i="5"/>
  <c r="J20740" i="5" a="1"/>
  <c r="J20740" i="5"/>
  <c r="K20740" i="5" a="1"/>
  <c r="K20740" i="5"/>
  <c r="L20740" i="5" a="1"/>
  <c r="L20740" i="5"/>
  <c r="M20740" i="5" a="1"/>
  <c r="M20740" i="5"/>
  <c r="H20741" i="5" a="1"/>
  <c r="H20741" i="5"/>
  <c r="I20741" i="5" a="1"/>
  <c r="I20741" i="5"/>
  <c r="J20741" i="5" a="1"/>
  <c r="J20741" i="5"/>
  <c r="K20741" i="5" a="1"/>
  <c r="K20741" i="5"/>
  <c r="L20741" i="5" a="1"/>
  <c r="L20741" i="5"/>
  <c r="M20741" i="5" a="1"/>
  <c r="M20741" i="5"/>
  <c r="H20742" i="5" a="1"/>
  <c r="H20742" i="5"/>
  <c r="I20742" i="5" a="1"/>
  <c r="I20742" i="5"/>
  <c r="J20742" i="5" a="1"/>
  <c r="J20742" i="5"/>
  <c r="K20742" i="5" a="1"/>
  <c r="K20742" i="5"/>
  <c r="L20742" i="5" a="1"/>
  <c r="L20742" i="5"/>
  <c r="M20742" i="5" a="1"/>
  <c r="M20742" i="5"/>
  <c r="H20743" i="5" a="1"/>
  <c r="H20743" i="5"/>
  <c r="I20743" i="5" a="1"/>
  <c r="I20743" i="5"/>
  <c r="J20743" i="5" a="1"/>
  <c r="J20743" i="5"/>
  <c r="K20743" i="5" a="1"/>
  <c r="K20743" i="5"/>
  <c r="L20743" i="5" a="1"/>
  <c r="L20743" i="5"/>
  <c r="M20743" i="5" a="1"/>
  <c r="M20743" i="5"/>
  <c r="H20744" i="5" a="1"/>
  <c r="H20744" i="5"/>
  <c r="I20744" i="5" a="1"/>
  <c r="I20744" i="5"/>
  <c r="J20744" i="5" a="1"/>
  <c r="J20744" i="5"/>
  <c r="K20744" i="5" a="1"/>
  <c r="K20744" i="5"/>
  <c r="L20744" i="5" a="1"/>
  <c r="L20744" i="5"/>
  <c r="M20744" i="5" a="1"/>
  <c r="M20744" i="5"/>
  <c r="H20745" i="5" a="1"/>
  <c r="H20745" i="5"/>
  <c r="I20745" i="5" a="1"/>
  <c r="I20745" i="5"/>
  <c r="J20745" i="5" a="1"/>
  <c r="J20745" i="5"/>
  <c r="K20745" i="5" a="1"/>
  <c r="K20745" i="5"/>
  <c r="L20745" i="5" a="1"/>
  <c r="L20745" i="5"/>
  <c r="M20745" i="5" a="1"/>
  <c r="M20745" i="5"/>
  <c r="H20746" i="5" a="1"/>
  <c r="H20746" i="5"/>
  <c r="I20746" i="5" a="1"/>
  <c r="I20746" i="5"/>
  <c r="J20746" i="5" a="1"/>
  <c r="J20746" i="5"/>
  <c r="K20746" i="5" a="1"/>
  <c r="K20746" i="5"/>
  <c r="L20746" i="5" a="1"/>
  <c r="L20746" i="5"/>
  <c r="M20746" i="5" a="1"/>
  <c r="M20746" i="5"/>
  <c r="H20747" i="5" a="1"/>
  <c r="H20747" i="5"/>
  <c r="I20747" i="5" a="1"/>
  <c r="I20747" i="5"/>
  <c r="J20747" i="5" a="1"/>
  <c r="J20747" i="5"/>
  <c r="K20747" i="5" a="1"/>
  <c r="K20747" i="5"/>
  <c r="L20747" i="5" a="1"/>
  <c r="L20747" i="5"/>
  <c r="M20747" i="5" a="1"/>
  <c r="M20747" i="5"/>
  <c r="H20748" i="5" a="1"/>
  <c r="H20748" i="5"/>
  <c r="I20748" i="5" a="1"/>
  <c r="I20748" i="5"/>
  <c r="J20748" i="5" a="1"/>
  <c r="J20748" i="5"/>
  <c r="K20748" i="5" a="1"/>
  <c r="K20748" i="5"/>
  <c r="L20748" i="5" a="1"/>
  <c r="L20748" i="5"/>
  <c r="M20748" i="5" a="1"/>
  <c r="M20748" i="5"/>
  <c r="H20749" i="5" a="1"/>
  <c r="H20749" i="5"/>
  <c r="I20749" i="5" a="1"/>
  <c r="I20749" i="5"/>
  <c r="J20749" i="5" a="1"/>
  <c r="J20749" i="5"/>
  <c r="K20749" i="5" a="1"/>
  <c r="K20749" i="5"/>
  <c r="L20749" i="5" a="1"/>
  <c r="L20749" i="5"/>
  <c r="M20749" i="5" a="1"/>
  <c r="M20749" i="5"/>
  <c r="H20750" i="5" a="1"/>
  <c r="H20750" i="5"/>
  <c r="I20750" i="5" a="1"/>
  <c r="I20750" i="5"/>
  <c r="J20750" i="5" a="1"/>
  <c r="J20750" i="5"/>
  <c r="K20750" i="5" a="1"/>
  <c r="K20750" i="5"/>
  <c r="L20750" i="5" a="1"/>
  <c r="L20750" i="5"/>
  <c r="M20750" i="5" a="1"/>
  <c r="M20750" i="5"/>
  <c r="H20751" i="5" a="1"/>
  <c r="H20751" i="5"/>
  <c r="I20751" i="5" a="1"/>
  <c r="I20751" i="5"/>
  <c r="J20751" i="5" a="1"/>
  <c r="J20751" i="5"/>
  <c r="K20751" i="5" a="1"/>
  <c r="K20751" i="5"/>
  <c r="L20751" i="5" a="1"/>
  <c r="L20751" i="5"/>
  <c r="M20751" i="5" a="1"/>
  <c r="M20751" i="5"/>
  <c r="H20752" i="5" a="1"/>
  <c r="H20752" i="5"/>
  <c r="I20752" i="5" a="1"/>
  <c r="I20752" i="5"/>
  <c r="J20752" i="5" a="1"/>
  <c r="J20752" i="5"/>
  <c r="K20752" i="5" a="1"/>
  <c r="K20752" i="5"/>
  <c r="L20752" i="5" a="1"/>
  <c r="L20752" i="5"/>
  <c r="M20752" i="5" a="1"/>
  <c r="M20752" i="5"/>
  <c r="H20753" i="5" a="1"/>
  <c r="H20753" i="5"/>
  <c r="I20753" i="5" a="1"/>
  <c r="I20753" i="5"/>
  <c r="J20753" i="5" a="1"/>
  <c r="J20753" i="5"/>
  <c r="K20753" i="5" a="1"/>
  <c r="K20753" i="5"/>
  <c r="L20753" i="5" a="1"/>
  <c r="L20753" i="5"/>
  <c r="M20753" i="5" a="1"/>
  <c r="M20753" i="5"/>
  <c r="H20754" i="5" a="1"/>
  <c r="H20754" i="5"/>
  <c r="I20754" i="5" a="1"/>
  <c r="I20754" i="5"/>
  <c r="J20754" i="5" a="1"/>
  <c r="J20754" i="5"/>
  <c r="K20754" i="5" a="1"/>
  <c r="K20754" i="5"/>
  <c r="L20754" i="5" a="1"/>
  <c r="L20754" i="5"/>
  <c r="M20754" i="5" a="1"/>
  <c r="M20754" i="5"/>
  <c r="H20755" i="5" a="1"/>
  <c r="H20755" i="5"/>
  <c r="I20755" i="5" a="1"/>
  <c r="I20755" i="5"/>
  <c r="J20755" i="5" a="1"/>
  <c r="J20755" i="5"/>
  <c r="K20755" i="5" a="1"/>
  <c r="K20755" i="5"/>
  <c r="L20755" i="5" a="1"/>
  <c r="L20755" i="5"/>
  <c r="M20755" i="5" a="1"/>
  <c r="M20755" i="5"/>
  <c r="H20756" i="5" a="1"/>
  <c r="H20756" i="5"/>
  <c r="I20756" i="5" a="1"/>
  <c r="I20756" i="5"/>
  <c r="J20756" i="5" a="1"/>
  <c r="J20756" i="5"/>
  <c r="K20756" i="5" a="1"/>
  <c r="K20756" i="5"/>
  <c r="L20756" i="5" a="1"/>
  <c r="L20756" i="5"/>
  <c r="M20756" i="5" a="1"/>
  <c r="M20756" i="5"/>
  <c r="H20757" i="5" a="1"/>
  <c r="H20757" i="5"/>
  <c r="I20757" i="5" a="1"/>
  <c r="I20757" i="5"/>
  <c r="J20757" i="5" a="1"/>
  <c r="J20757" i="5"/>
  <c r="K20757" i="5" a="1"/>
  <c r="K20757" i="5"/>
  <c r="L20757" i="5" a="1"/>
  <c r="L20757" i="5"/>
  <c r="M20757" i="5" a="1"/>
  <c r="M20757" i="5"/>
  <c r="H20758" i="5" a="1"/>
  <c r="H20758" i="5"/>
  <c r="I20758" i="5" a="1"/>
  <c r="I20758" i="5"/>
  <c r="J20758" i="5" a="1"/>
  <c r="J20758" i="5"/>
  <c r="K20758" i="5" a="1"/>
  <c r="K20758" i="5"/>
  <c r="L20758" i="5" a="1"/>
  <c r="L20758" i="5"/>
  <c r="M20758" i="5" a="1"/>
  <c r="M20758" i="5"/>
  <c r="H20759" i="5" a="1"/>
  <c r="H20759" i="5"/>
  <c r="I20759" i="5" a="1"/>
  <c r="I20759" i="5"/>
  <c r="J20759" i="5" a="1"/>
  <c r="J20759" i="5"/>
  <c r="K20759" i="5" a="1"/>
  <c r="K20759" i="5"/>
  <c r="L20759" i="5" a="1"/>
  <c r="L20759" i="5"/>
  <c r="M20759" i="5" a="1"/>
  <c r="M20759" i="5"/>
  <c r="H20760" i="5" a="1"/>
  <c r="H20760" i="5"/>
  <c r="I20760" i="5" a="1"/>
  <c r="I20760" i="5"/>
  <c r="J20760" i="5" a="1"/>
  <c r="J20760" i="5"/>
  <c r="K20760" i="5" a="1"/>
  <c r="K20760" i="5"/>
  <c r="L20760" i="5" a="1"/>
  <c r="L20760" i="5"/>
  <c r="M20760" i="5" a="1"/>
  <c r="M20760" i="5"/>
  <c r="H20761" i="5" a="1"/>
  <c r="H20761" i="5"/>
  <c r="I20761" i="5" a="1"/>
  <c r="I20761" i="5"/>
  <c r="J20761" i="5" a="1"/>
  <c r="J20761" i="5"/>
  <c r="K20761" i="5" a="1"/>
  <c r="K20761" i="5"/>
  <c r="L20761" i="5" a="1"/>
  <c r="L20761" i="5"/>
  <c r="M20761" i="5" a="1"/>
  <c r="M20761" i="5"/>
  <c r="H20762" i="5" a="1"/>
  <c r="H20762" i="5"/>
  <c r="I20762" i="5" a="1"/>
  <c r="I20762" i="5"/>
  <c r="J20762" i="5" a="1"/>
  <c r="J20762" i="5"/>
  <c r="K20762" i="5" a="1"/>
  <c r="K20762" i="5"/>
  <c r="L20762" i="5" a="1"/>
  <c r="L20762" i="5"/>
  <c r="M20762" i="5" a="1"/>
  <c r="M20762" i="5"/>
  <c r="H20763" i="5" a="1"/>
  <c r="H20763" i="5"/>
  <c r="I20763" i="5" a="1"/>
  <c r="I20763" i="5"/>
  <c r="J20763" i="5" a="1"/>
  <c r="J20763" i="5"/>
  <c r="K20763" i="5" a="1"/>
  <c r="K20763" i="5"/>
  <c r="L20763" i="5" a="1"/>
  <c r="L20763" i="5"/>
  <c r="M20763" i="5" a="1"/>
  <c r="M20763" i="5"/>
  <c r="H20764" i="5" a="1"/>
  <c r="H20764" i="5"/>
  <c r="I20764" i="5" a="1"/>
  <c r="I20764" i="5"/>
  <c r="J20764" i="5" a="1"/>
  <c r="J20764" i="5"/>
  <c r="K20764" i="5" a="1"/>
  <c r="K20764" i="5"/>
  <c r="L20764" i="5" a="1"/>
  <c r="L20764" i="5"/>
  <c r="M20764" i="5" a="1"/>
  <c r="M20764" i="5"/>
  <c r="H20765" i="5" a="1"/>
  <c r="H20765" i="5"/>
  <c r="I20765" i="5" a="1"/>
  <c r="I20765" i="5"/>
  <c r="J20765" i="5" a="1"/>
  <c r="J20765" i="5"/>
  <c r="K20765" i="5" a="1"/>
  <c r="K20765" i="5"/>
  <c r="L20765" i="5" a="1"/>
  <c r="L20765" i="5"/>
  <c r="M20765" i="5" a="1"/>
  <c r="M20765" i="5"/>
  <c r="H20766" i="5" a="1"/>
  <c r="H20766" i="5"/>
  <c r="I20766" i="5" a="1"/>
  <c r="I20766" i="5"/>
  <c r="J20766" i="5" a="1"/>
  <c r="J20766" i="5"/>
  <c r="K20766" i="5" a="1"/>
  <c r="K20766" i="5"/>
  <c r="L20766" i="5" a="1"/>
  <c r="L20766" i="5"/>
  <c r="M20766" i="5" a="1"/>
  <c r="M20766" i="5"/>
  <c r="H20767" i="5" a="1"/>
  <c r="H20767" i="5"/>
  <c r="I20767" i="5" a="1"/>
  <c r="I20767" i="5"/>
  <c r="J20767" i="5" a="1"/>
  <c r="J20767" i="5"/>
  <c r="K20767" i="5" a="1"/>
  <c r="K20767" i="5"/>
  <c r="L20767" i="5" a="1"/>
  <c r="L20767" i="5"/>
  <c r="M20767" i="5" a="1"/>
  <c r="M20767" i="5"/>
  <c r="H20768" i="5" a="1"/>
  <c r="H20768" i="5"/>
  <c r="I20768" i="5" a="1"/>
  <c r="I20768" i="5"/>
  <c r="J20768" i="5" a="1"/>
  <c r="J20768" i="5"/>
  <c r="K20768" i="5" a="1"/>
  <c r="K20768" i="5"/>
  <c r="L20768" i="5" a="1"/>
  <c r="L20768" i="5"/>
  <c r="M20768" i="5" a="1"/>
  <c r="M20768" i="5"/>
  <c r="H20769" i="5" a="1"/>
  <c r="H20769" i="5"/>
  <c r="I20769" i="5" a="1"/>
  <c r="I20769" i="5"/>
  <c r="J20769" i="5" a="1"/>
  <c r="J20769" i="5"/>
  <c r="K20769" i="5" a="1"/>
  <c r="K20769" i="5"/>
  <c r="L20769" i="5" a="1"/>
  <c r="L20769" i="5"/>
  <c r="M20769" i="5" a="1"/>
  <c r="M20769" i="5"/>
  <c r="H20770" i="5" a="1"/>
  <c r="H20770" i="5"/>
  <c r="I20770" i="5" a="1"/>
  <c r="I20770" i="5"/>
  <c r="J20770" i="5" a="1"/>
  <c r="J20770" i="5"/>
  <c r="K20770" i="5" a="1"/>
  <c r="K20770" i="5"/>
  <c r="L20770" i="5" a="1"/>
  <c r="L20770" i="5"/>
  <c r="M20770" i="5" a="1"/>
  <c r="M20770" i="5"/>
  <c r="H20771" i="5" a="1"/>
  <c r="H20771" i="5"/>
  <c r="I20771" i="5" a="1"/>
  <c r="I20771" i="5"/>
  <c r="J20771" i="5" a="1"/>
  <c r="J20771" i="5"/>
  <c r="K20771" i="5" a="1"/>
  <c r="K20771" i="5"/>
  <c r="L20771" i="5" a="1"/>
  <c r="L20771" i="5"/>
  <c r="M20771" i="5" a="1"/>
  <c r="M20771" i="5"/>
  <c r="H20772" i="5" a="1"/>
  <c r="H20772" i="5"/>
  <c r="I20772" i="5" a="1"/>
  <c r="I20772" i="5"/>
  <c r="J20772" i="5" a="1"/>
  <c r="J20772" i="5"/>
  <c r="K20772" i="5" a="1"/>
  <c r="K20772" i="5"/>
  <c r="L20772" i="5" a="1"/>
  <c r="L20772" i="5"/>
  <c r="M20772" i="5" a="1"/>
  <c r="M20772" i="5"/>
  <c r="H20773" i="5" a="1"/>
  <c r="H20773" i="5"/>
  <c r="I20773" i="5" a="1"/>
  <c r="I20773" i="5"/>
  <c r="J20773" i="5" a="1"/>
  <c r="J20773" i="5"/>
  <c r="K20773" i="5" a="1"/>
  <c r="K20773" i="5"/>
  <c r="L20773" i="5" a="1"/>
  <c r="L20773" i="5"/>
  <c r="M20773" i="5" a="1"/>
  <c r="M20773" i="5"/>
  <c r="H20774" i="5" a="1"/>
  <c r="H20774" i="5"/>
  <c r="I20774" i="5" a="1"/>
  <c r="I20774" i="5"/>
  <c r="J20774" i="5" a="1"/>
  <c r="J20774" i="5"/>
  <c r="K20774" i="5" a="1"/>
  <c r="K20774" i="5"/>
  <c r="L20774" i="5" a="1"/>
  <c r="L20774" i="5"/>
  <c r="M20774" i="5" a="1"/>
  <c r="M20774" i="5"/>
  <c r="H20775" i="5" a="1"/>
  <c r="H20775" i="5"/>
  <c r="I20775" i="5" a="1"/>
  <c r="I20775" i="5"/>
  <c r="J20775" i="5" a="1"/>
  <c r="J20775" i="5"/>
  <c r="K20775" i="5" a="1"/>
  <c r="K20775" i="5"/>
  <c r="L20775" i="5" a="1"/>
  <c r="L20775" i="5"/>
  <c r="M20775" i="5" a="1"/>
  <c r="M20775" i="5"/>
  <c r="H20776" i="5" a="1"/>
  <c r="H20776" i="5"/>
  <c r="I20776" i="5" a="1"/>
  <c r="I20776" i="5"/>
  <c r="J20776" i="5" a="1"/>
  <c r="J20776" i="5"/>
  <c r="K20776" i="5" a="1"/>
  <c r="K20776" i="5"/>
  <c r="L20776" i="5" a="1"/>
  <c r="L20776" i="5"/>
  <c r="M20776" i="5" a="1"/>
  <c r="M20776" i="5"/>
  <c r="H20777" i="5" a="1"/>
  <c r="H20777" i="5"/>
  <c r="I20777" i="5" a="1"/>
  <c r="I20777" i="5"/>
  <c r="J20777" i="5" a="1"/>
  <c r="J20777" i="5"/>
  <c r="K20777" i="5" a="1"/>
  <c r="K20777" i="5"/>
  <c r="L20777" i="5" a="1"/>
  <c r="L20777" i="5"/>
  <c r="M20777" i="5" a="1"/>
  <c r="M20777" i="5"/>
  <c r="H20778" i="5" a="1"/>
  <c r="H20778" i="5"/>
  <c r="I20778" i="5" a="1"/>
  <c r="I20778" i="5"/>
  <c r="J20778" i="5" a="1"/>
  <c r="J20778" i="5"/>
  <c r="K20778" i="5" a="1"/>
  <c r="K20778" i="5"/>
  <c r="L20778" i="5" a="1"/>
  <c r="L20778" i="5"/>
  <c r="M20778" i="5" a="1"/>
  <c r="M20778" i="5"/>
  <c r="H20779" i="5" a="1"/>
  <c r="H20779" i="5"/>
  <c r="I20779" i="5" a="1"/>
  <c r="I20779" i="5"/>
  <c r="J20779" i="5" a="1"/>
  <c r="J20779" i="5"/>
  <c r="K20779" i="5" a="1"/>
  <c r="K20779" i="5"/>
  <c r="L20779" i="5" a="1"/>
  <c r="L20779" i="5"/>
  <c r="M20779" i="5" a="1"/>
  <c r="M20779" i="5"/>
  <c r="H20780" i="5" a="1"/>
  <c r="H20780" i="5"/>
  <c r="I20780" i="5" a="1"/>
  <c r="I20780" i="5"/>
  <c r="J20780" i="5" a="1"/>
  <c r="J20780" i="5"/>
  <c r="K20780" i="5" a="1"/>
  <c r="K20780" i="5"/>
  <c r="L20780" i="5" a="1"/>
  <c r="L20780" i="5"/>
  <c r="M20780" i="5" a="1"/>
  <c r="M20780" i="5"/>
  <c r="H20781" i="5" a="1"/>
  <c r="H20781" i="5"/>
  <c r="I20781" i="5" a="1"/>
  <c r="I20781" i="5"/>
  <c r="J20781" i="5" a="1"/>
  <c r="J20781" i="5"/>
  <c r="K20781" i="5" a="1"/>
  <c r="K20781" i="5"/>
  <c r="L20781" i="5" a="1"/>
  <c r="L20781" i="5"/>
  <c r="M20781" i="5" a="1"/>
  <c r="M20781" i="5"/>
  <c r="H20782" i="5" a="1"/>
  <c r="H20782" i="5"/>
  <c r="I20782" i="5" a="1"/>
  <c r="I20782" i="5"/>
  <c r="J20782" i="5" a="1"/>
  <c r="J20782" i="5"/>
  <c r="K20782" i="5" a="1"/>
  <c r="K20782" i="5"/>
  <c r="L20782" i="5" a="1"/>
  <c r="L20782" i="5"/>
  <c r="M20782" i="5" a="1"/>
  <c r="M20782" i="5"/>
  <c r="H20783" i="5" a="1"/>
  <c r="H20783" i="5"/>
  <c r="I20783" i="5" a="1"/>
  <c r="I20783" i="5"/>
  <c r="J20783" i="5" a="1"/>
  <c r="J20783" i="5"/>
  <c r="K20783" i="5" a="1"/>
  <c r="K20783" i="5"/>
  <c r="L20783" i="5" a="1"/>
  <c r="L20783" i="5"/>
  <c r="M20783" i="5" a="1"/>
  <c r="M20783" i="5"/>
  <c r="H20784" i="5" a="1"/>
  <c r="H20784" i="5"/>
  <c r="I20784" i="5" a="1"/>
  <c r="I20784" i="5"/>
  <c r="J20784" i="5" a="1"/>
  <c r="J20784" i="5"/>
  <c r="K20784" i="5" a="1"/>
  <c r="K20784" i="5"/>
  <c r="L20784" i="5" a="1"/>
  <c r="L20784" i="5"/>
  <c r="M20784" i="5" a="1"/>
  <c r="M20784" i="5"/>
  <c r="H20785" i="5" a="1"/>
  <c r="H20785" i="5"/>
  <c r="I20785" i="5" a="1"/>
  <c r="I20785" i="5"/>
  <c r="J20785" i="5" a="1"/>
  <c r="J20785" i="5"/>
  <c r="K20785" i="5" a="1"/>
  <c r="K20785" i="5"/>
  <c r="L20785" i="5" a="1"/>
  <c r="L20785" i="5"/>
  <c r="M20785" i="5" a="1"/>
  <c r="M20785" i="5"/>
  <c r="H20786" i="5" a="1"/>
  <c r="H20786" i="5"/>
  <c r="I20786" i="5" a="1"/>
  <c r="I20786" i="5"/>
  <c r="J20786" i="5" a="1"/>
  <c r="J20786" i="5"/>
  <c r="K20786" i="5" a="1"/>
  <c r="K20786" i="5"/>
  <c r="L20786" i="5" a="1"/>
  <c r="L20786" i="5"/>
  <c r="M20786" i="5" a="1"/>
  <c r="M20786" i="5"/>
  <c r="H20787" i="5" a="1"/>
  <c r="H20787" i="5"/>
  <c r="I20787" i="5" a="1"/>
  <c r="I20787" i="5"/>
  <c r="J20787" i="5" a="1"/>
  <c r="J20787" i="5"/>
  <c r="K20787" i="5" a="1"/>
  <c r="K20787" i="5"/>
  <c r="L20787" i="5" a="1"/>
  <c r="L20787" i="5"/>
  <c r="M20787" i="5" a="1"/>
  <c r="M20787" i="5"/>
  <c r="H20788" i="5" a="1"/>
  <c r="H20788" i="5"/>
  <c r="I20788" i="5" a="1"/>
  <c r="I20788" i="5"/>
  <c r="J20788" i="5" a="1"/>
  <c r="J20788" i="5"/>
  <c r="K20788" i="5" a="1"/>
  <c r="K20788" i="5"/>
  <c r="L20788" i="5" a="1"/>
  <c r="L20788" i="5"/>
  <c r="M20788" i="5" a="1"/>
  <c r="M20788" i="5"/>
  <c r="H20789" i="5" a="1"/>
  <c r="H20789" i="5"/>
  <c r="I20789" i="5" a="1"/>
  <c r="I20789" i="5"/>
  <c r="J20789" i="5" a="1"/>
  <c r="J20789" i="5"/>
  <c r="K20789" i="5" a="1"/>
  <c r="K20789" i="5"/>
  <c r="L20789" i="5" a="1"/>
  <c r="L20789" i="5"/>
  <c r="M20789" i="5" a="1"/>
  <c r="M20789" i="5"/>
  <c r="H20790" i="5" a="1"/>
  <c r="H20790" i="5"/>
  <c r="I20790" i="5" a="1"/>
  <c r="I20790" i="5"/>
  <c r="J20790" i="5" a="1"/>
  <c r="J20790" i="5"/>
  <c r="K20790" i="5" a="1"/>
  <c r="K20790" i="5"/>
  <c r="L20790" i="5" a="1"/>
  <c r="L20790" i="5"/>
  <c r="M20790" i="5" a="1"/>
  <c r="M20790" i="5"/>
  <c r="H20791" i="5" a="1"/>
  <c r="H20791" i="5"/>
  <c r="I20791" i="5" a="1"/>
  <c r="I20791" i="5"/>
  <c r="J20791" i="5" a="1"/>
  <c r="J20791" i="5"/>
  <c r="K20791" i="5" a="1"/>
  <c r="K20791" i="5"/>
  <c r="L20791" i="5" a="1"/>
  <c r="L20791" i="5"/>
  <c r="M20791" i="5" a="1"/>
  <c r="M20791" i="5"/>
  <c r="H20792" i="5" a="1"/>
  <c r="H20792" i="5"/>
  <c r="I20792" i="5" a="1"/>
  <c r="I20792" i="5"/>
  <c r="J20792" i="5" a="1"/>
  <c r="J20792" i="5"/>
  <c r="K20792" i="5" a="1"/>
  <c r="K20792" i="5"/>
  <c r="L20792" i="5" a="1"/>
  <c r="L20792" i="5"/>
  <c r="M20792" i="5" a="1"/>
  <c r="M20792" i="5"/>
  <c r="H20793" i="5" a="1"/>
  <c r="H20793" i="5"/>
  <c r="I20793" i="5" a="1"/>
  <c r="I20793" i="5"/>
  <c r="J20793" i="5" a="1"/>
  <c r="J20793" i="5"/>
  <c r="K20793" i="5" a="1"/>
  <c r="K20793" i="5"/>
  <c r="L20793" i="5" a="1"/>
  <c r="L20793" i="5"/>
  <c r="M20793" i="5" a="1"/>
  <c r="M20793" i="5"/>
  <c r="H20794" i="5" a="1"/>
  <c r="H20794" i="5"/>
  <c r="I20794" i="5" a="1"/>
  <c r="I20794" i="5"/>
  <c r="J20794" i="5" a="1"/>
  <c r="J20794" i="5"/>
  <c r="K20794" i="5" a="1"/>
  <c r="K20794" i="5"/>
  <c r="L20794" i="5" a="1"/>
  <c r="L20794" i="5"/>
  <c r="M20794" i="5" a="1"/>
  <c r="M20794" i="5"/>
  <c r="H20795" i="5" a="1"/>
  <c r="H20795" i="5"/>
  <c r="I20795" i="5" a="1"/>
  <c r="I20795" i="5"/>
  <c r="J20795" i="5" a="1"/>
  <c r="J20795" i="5"/>
  <c r="K20795" i="5" a="1"/>
  <c r="K20795" i="5"/>
  <c r="L20795" i="5" a="1"/>
  <c r="L20795" i="5"/>
  <c r="M20795" i="5" a="1"/>
  <c r="M20795" i="5"/>
  <c r="H20796" i="5" a="1"/>
  <c r="H20796" i="5"/>
  <c r="I20796" i="5" a="1"/>
  <c r="I20796" i="5"/>
  <c r="J20796" i="5" a="1"/>
  <c r="J20796" i="5"/>
  <c r="K20796" i="5" a="1"/>
  <c r="K20796" i="5"/>
  <c r="L20796" i="5" a="1"/>
  <c r="L20796" i="5"/>
  <c r="M20796" i="5" a="1"/>
  <c r="M20796" i="5"/>
  <c r="H20797" i="5" a="1"/>
  <c r="H20797" i="5"/>
  <c r="I20797" i="5" a="1"/>
  <c r="I20797" i="5"/>
  <c r="J20797" i="5" a="1"/>
  <c r="J20797" i="5"/>
  <c r="K20797" i="5" a="1"/>
  <c r="K20797" i="5"/>
  <c r="L20797" i="5" a="1"/>
  <c r="L20797" i="5"/>
  <c r="M20797" i="5" a="1"/>
  <c r="M20797" i="5"/>
  <c r="H20798" i="5" a="1"/>
  <c r="H20798" i="5"/>
  <c r="I20798" i="5" a="1"/>
  <c r="I20798" i="5"/>
  <c r="J20798" i="5" a="1"/>
  <c r="J20798" i="5"/>
  <c r="K20798" i="5" a="1"/>
  <c r="K20798" i="5"/>
  <c r="L20798" i="5" a="1"/>
  <c r="L20798" i="5"/>
  <c r="M20798" i="5" a="1"/>
  <c r="M20798" i="5"/>
  <c r="H20799" i="5" a="1"/>
  <c r="H20799" i="5"/>
  <c r="I20799" i="5" a="1"/>
  <c r="I20799" i="5"/>
  <c r="J20799" i="5" a="1"/>
  <c r="J20799" i="5"/>
  <c r="K20799" i="5" a="1"/>
  <c r="K20799" i="5"/>
  <c r="L20799" i="5" a="1"/>
  <c r="L20799" i="5"/>
  <c r="M20799" i="5" a="1"/>
  <c r="M20799" i="5"/>
  <c r="H20800" i="5" a="1"/>
  <c r="H20800" i="5"/>
  <c r="I20800" i="5" a="1"/>
  <c r="I20800" i="5"/>
  <c r="J20800" i="5" a="1"/>
  <c r="J20800" i="5"/>
  <c r="K20800" i="5" a="1"/>
  <c r="K20800" i="5"/>
  <c r="L20800" i="5" a="1"/>
  <c r="L20800" i="5"/>
  <c r="M20800" i="5" a="1"/>
  <c r="M20800" i="5"/>
  <c r="H20801" i="5" a="1"/>
  <c r="H20801" i="5"/>
  <c r="I20801" i="5" a="1"/>
  <c r="I20801" i="5"/>
  <c r="J20801" i="5" a="1"/>
  <c r="J20801" i="5"/>
  <c r="K20801" i="5" a="1"/>
  <c r="K20801" i="5"/>
  <c r="L20801" i="5" a="1"/>
  <c r="L20801" i="5"/>
  <c r="M20801" i="5" a="1"/>
  <c r="M20801" i="5"/>
  <c r="H20802" i="5" a="1"/>
  <c r="H20802" i="5"/>
  <c r="I20802" i="5" a="1"/>
  <c r="I20802" i="5"/>
  <c r="J20802" i="5" a="1"/>
  <c r="J20802" i="5"/>
  <c r="K20802" i="5" a="1"/>
  <c r="K20802" i="5"/>
  <c r="L20802" i="5" a="1"/>
  <c r="L20802" i="5"/>
  <c r="M20802" i="5" a="1"/>
  <c r="M20802" i="5"/>
  <c r="H20803" i="5" a="1"/>
  <c r="H20803" i="5"/>
  <c r="I20803" i="5" a="1"/>
  <c r="I20803" i="5"/>
  <c r="J20803" i="5" a="1"/>
  <c r="J20803" i="5"/>
  <c r="K20803" i="5" a="1"/>
  <c r="K20803" i="5"/>
  <c r="L20803" i="5" a="1"/>
  <c r="L20803" i="5"/>
  <c r="M20803" i="5" a="1"/>
  <c r="M20803" i="5"/>
  <c r="H20804" i="5" a="1"/>
  <c r="H20804" i="5"/>
  <c r="I20804" i="5" a="1"/>
  <c r="I20804" i="5"/>
  <c r="J20804" i="5" a="1"/>
  <c r="J20804" i="5"/>
  <c r="K20804" i="5" a="1"/>
  <c r="K20804" i="5"/>
  <c r="L20804" i="5" a="1"/>
  <c r="L20804" i="5"/>
  <c r="M20804" i="5" a="1"/>
  <c r="M20804" i="5"/>
  <c r="H20805" i="5" a="1"/>
  <c r="H20805" i="5"/>
  <c r="I20805" i="5" a="1"/>
  <c r="I20805" i="5"/>
  <c r="J20805" i="5" a="1"/>
  <c r="J20805" i="5"/>
  <c r="K20805" i="5" a="1"/>
  <c r="K20805" i="5"/>
  <c r="L20805" i="5" a="1"/>
  <c r="L20805" i="5"/>
  <c r="M20805" i="5" a="1"/>
  <c r="M20805" i="5"/>
  <c r="H20806" i="5" a="1"/>
  <c r="H20806" i="5"/>
  <c r="I20806" i="5" a="1"/>
  <c r="I20806" i="5"/>
  <c r="J20806" i="5" a="1"/>
  <c r="J20806" i="5"/>
  <c r="K20806" i="5" a="1"/>
  <c r="K20806" i="5"/>
  <c r="L20806" i="5" a="1"/>
  <c r="L20806" i="5"/>
  <c r="M20806" i="5" a="1"/>
  <c r="M20806" i="5"/>
  <c r="H20807" i="5" a="1"/>
  <c r="H20807" i="5"/>
  <c r="I20807" i="5" a="1"/>
  <c r="I20807" i="5"/>
  <c r="J20807" i="5" a="1"/>
  <c r="J20807" i="5"/>
  <c r="K20807" i="5" a="1"/>
  <c r="K20807" i="5"/>
  <c r="L20807" i="5" a="1"/>
  <c r="L20807" i="5"/>
  <c r="M20807" i="5" a="1"/>
  <c r="M20807" i="5"/>
  <c r="H20808" i="5" a="1"/>
  <c r="H20808" i="5"/>
  <c r="I20808" i="5" a="1"/>
  <c r="I20808" i="5"/>
  <c r="J20808" i="5" a="1"/>
  <c r="J20808" i="5"/>
  <c r="K20808" i="5" a="1"/>
  <c r="K20808" i="5"/>
  <c r="L20808" i="5" a="1"/>
  <c r="L20808" i="5"/>
  <c r="M20808" i="5" a="1"/>
  <c r="M20808" i="5"/>
  <c r="H20809" i="5" a="1"/>
  <c r="H20809" i="5"/>
  <c r="I20809" i="5" a="1"/>
  <c r="I20809" i="5"/>
  <c r="J20809" i="5" a="1"/>
  <c r="J20809" i="5"/>
  <c r="K20809" i="5" a="1"/>
  <c r="K20809" i="5"/>
  <c r="L20809" i="5" a="1"/>
  <c r="L20809" i="5"/>
  <c r="M20809" i="5" a="1"/>
  <c r="M20809" i="5"/>
  <c r="H20810" i="5" a="1"/>
  <c r="H20810" i="5"/>
  <c r="I20810" i="5" a="1"/>
  <c r="I20810" i="5"/>
  <c r="J20810" i="5" a="1"/>
  <c r="J20810" i="5"/>
  <c r="K20810" i="5" a="1"/>
  <c r="K20810" i="5"/>
  <c r="L20810" i="5" a="1"/>
  <c r="L20810" i="5"/>
  <c r="M20810" i="5" a="1"/>
  <c r="M20810" i="5"/>
  <c r="H20811" i="5" a="1"/>
  <c r="H20811" i="5"/>
  <c r="I20811" i="5" a="1"/>
  <c r="I20811" i="5"/>
  <c r="J20811" i="5" a="1"/>
  <c r="J20811" i="5"/>
  <c r="K20811" i="5" a="1"/>
  <c r="K20811" i="5"/>
  <c r="L20811" i="5" a="1"/>
  <c r="L20811" i="5"/>
  <c r="M20811" i="5" a="1"/>
  <c r="M20811" i="5"/>
  <c r="H20812" i="5" a="1"/>
  <c r="H20812" i="5"/>
  <c r="I20812" i="5" a="1"/>
  <c r="I20812" i="5"/>
  <c r="J20812" i="5" a="1"/>
  <c r="J20812" i="5"/>
  <c r="K20812" i="5" a="1"/>
  <c r="K20812" i="5"/>
  <c r="L20812" i="5" a="1"/>
  <c r="L20812" i="5"/>
  <c r="M20812" i="5" a="1"/>
  <c r="M20812" i="5"/>
  <c r="H20813" i="5" a="1"/>
  <c r="H20813" i="5"/>
  <c r="I20813" i="5" a="1"/>
  <c r="I20813" i="5"/>
  <c r="J20813" i="5" a="1"/>
  <c r="J20813" i="5"/>
  <c r="K20813" i="5" a="1"/>
  <c r="K20813" i="5"/>
  <c r="L20813" i="5" a="1"/>
  <c r="L20813" i="5"/>
  <c r="M20813" i="5" a="1"/>
  <c r="M20813" i="5"/>
  <c r="H20814" i="5" a="1"/>
  <c r="H20814" i="5"/>
  <c r="I20814" i="5" a="1"/>
  <c r="I20814" i="5"/>
  <c r="J20814" i="5" a="1"/>
  <c r="J20814" i="5"/>
  <c r="K20814" i="5" a="1"/>
  <c r="K20814" i="5"/>
  <c r="L20814" i="5" a="1"/>
  <c r="L20814" i="5"/>
  <c r="M20814" i="5" a="1"/>
  <c r="M20814" i="5"/>
  <c r="H20815" i="5" a="1"/>
  <c r="H20815" i="5"/>
  <c r="I20815" i="5" a="1"/>
  <c r="I20815" i="5"/>
  <c r="J20815" i="5" a="1"/>
  <c r="J20815" i="5"/>
  <c r="K20815" i="5" a="1"/>
  <c r="K20815" i="5"/>
  <c r="L20815" i="5" a="1"/>
  <c r="L20815" i="5"/>
  <c r="M20815" i="5" a="1"/>
  <c r="M20815" i="5"/>
  <c r="H20816" i="5" a="1"/>
  <c r="H20816" i="5"/>
  <c r="I20816" i="5" a="1"/>
  <c r="I20816" i="5"/>
  <c r="J20816" i="5" a="1"/>
  <c r="J20816" i="5"/>
  <c r="K20816" i="5" a="1"/>
  <c r="K20816" i="5"/>
  <c r="L20816" i="5" a="1"/>
  <c r="L20816" i="5"/>
  <c r="M20816" i="5" a="1"/>
  <c r="M20816" i="5"/>
  <c r="H20817" i="5" a="1"/>
  <c r="H20817" i="5"/>
  <c r="I20817" i="5" a="1"/>
  <c r="I20817" i="5"/>
  <c r="J20817" i="5" a="1"/>
  <c r="J20817" i="5"/>
  <c r="K20817" i="5" a="1"/>
  <c r="K20817" i="5"/>
  <c r="L20817" i="5" a="1"/>
  <c r="L20817" i="5"/>
  <c r="M20817" i="5" a="1"/>
  <c r="M20817" i="5"/>
  <c r="H20818" i="5" a="1"/>
  <c r="H20818" i="5"/>
  <c r="I20818" i="5" a="1"/>
  <c r="I20818" i="5"/>
  <c r="J20818" i="5" a="1"/>
  <c r="J20818" i="5"/>
  <c r="K20818" i="5" a="1"/>
  <c r="K20818" i="5"/>
  <c r="L20818" i="5" a="1"/>
  <c r="L20818" i="5"/>
  <c r="M20818" i="5" a="1"/>
  <c r="M20818" i="5"/>
  <c r="H20819" i="5" a="1"/>
  <c r="H20819" i="5"/>
  <c r="I20819" i="5" a="1"/>
  <c r="I20819" i="5"/>
  <c r="J20819" i="5" a="1"/>
  <c r="J20819" i="5"/>
  <c r="K20819" i="5" a="1"/>
  <c r="K20819" i="5"/>
  <c r="L20819" i="5" a="1"/>
  <c r="L20819" i="5"/>
  <c r="M20819" i="5" a="1"/>
  <c r="M20819" i="5"/>
  <c r="H20820" i="5" a="1"/>
  <c r="H20820" i="5"/>
  <c r="I20820" i="5" a="1"/>
  <c r="I20820" i="5"/>
  <c r="J20820" i="5" a="1"/>
  <c r="J20820" i="5"/>
  <c r="K20820" i="5" a="1"/>
  <c r="K20820" i="5"/>
  <c r="L20820" i="5" a="1"/>
  <c r="L20820" i="5"/>
  <c r="M20820" i="5" a="1"/>
  <c r="M20820" i="5"/>
  <c r="H20821" i="5" a="1"/>
  <c r="H20821" i="5"/>
  <c r="I20821" i="5" a="1"/>
  <c r="I20821" i="5"/>
  <c r="J20821" i="5" a="1"/>
  <c r="J20821" i="5"/>
  <c r="K20821" i="5" a="1"/>
  <c r="K20821" i="5"/>
  <c r="L20821" i="5" a="1"/>
  <c r="L20821" i="5"/>
  <c r="M20821" i="5" a="1"/>
  <c r="M20821" i="5"/>
  <c r="H20822" i="5" a="1"/>
  <c r="H20822" i="5"/>
  <c r="I20822" i="5" a="1"/>
  <c r="I20822" i="5"/>
  <c r="J20822" i="5" a="1"/>
  <c r="J20822" i="5"/>
  <c r="K20822" i="5" a="1"/>
  <c r="K20822" i="5"/>
  <c r="L20822" i="5" a="1"/>
  <c r="L20822" i="5"/>
  <c r="M20822" i="5" a="1"/>
  <c r="M20822" i="5"/>
  <c r="H20823" i="5" a="1"/>
  <c r="H20823" i="5"/>
  <c r="I20823" i="5" a="1"/>
  <c r="I20823" i="5"/>
  <c r="J20823" i="5" a="1"/>
  <c r="J20823" i="5"/>
  <c r="K20823" i="5" a="1"/>
  <c r="K20823" i="5"/>
  <c r="L20823" i="5" a="1"/>
  <c r="L20823" i="5"/>
  <c r="M20823" i="5" a="1"/>
  <c r="M20823" i="5"/>
  <c r="H20824" i="5" a="1"/>
  <c r="H20824" i="5"/>
  <c r="I20824" i="5" a="1"/>
  <c r="I20824" i="5"/>
  <c r="J20824" i="5" a="1"/>
  <c r="J20824" i="5"/>
  <c r="K20824" i="5" a="1"/>
  <c r="K20824" i="5"/>
  <c r="L20824" i="5" a="1"/>
  <c r="L20824" i="5"/>
  <c r="M20824" i="5" a="1"/>
  <c r="M20824" i="5"/>
  <c r="H20825" i="5" a="1"/>
  <c r="H20825" i="5"/>
  <c r="I20825" i="5" a="1"/>
  <c r="I20825" i="5"/>
  <c r="J20825" i="5" a="1"/>
  <c r="J20825" i="5"/>
  <c r="K20825" i="5" a="1"/>
  <c r="K20825" i="5"/>
  <c r="L20825" i="5" a="1"/>
  <c r="L20825" i="5"/>
  <c r="M20825" i="5" a="1"/>
  <c r="M20825" i="5"/>
  <c r="H20826" i="5" a="1"/>
  <c r="H20826" i="5"/>
  <c r="I20826" i="5" a="1"/>
  <c r="I20826" i="5"/>
  <c r="J20826" i="5" a="1"/>
  <c r="J20826" i="5"/>
  <c r="K20826" i="5" a="1"/>
  <c r="K20826" i="5"/>
  <c r="L20826" i="5" a="1"/>
  <c r="L20826" i="5"/>
  <c r="M20826" i="5" a="1"/>
  <c r="M20826" i="5"/>
  <c r="H20827" i="5" a="1"/>
  <c r="H20827" i="5"/>
  <c r="I20827" i="5" a="1"/>
  <c r="I20827" i="5"/>
  <c r="J20827" i="5" a="1"/>
  <c r="J20827" i="5"/>
  <c r="K20827" i="5" a="1"/>
  <c r="K20827" i="5"/>
  <c r="L20827" i="5" a="1"/>
  <c r="L20827" i="5"/>
  <c r="M20827" i="5" a="1"/>
  <c r="M20827" i="5"/>
  <c r="H20828" i="5" a="1"/>
  <c r="H20828" i="5"/>
  <c r="I20828" i="5" a="1"/>
  <c r="I20828" i="5"/>
  <c r="J20828" i="5" a="1"/>
  <c r="J20828" i="5"/>
  <c r="K20828" i="5" a="1"/>
  <c r="K20828" i="5"/>
  <c r="L20828" i="5" a="1"/>
  <c r="L20828" i="5"/>
  <c r="M20828" i="5" a="1"/>
  <c r="M20828" i="5"/>
  <c r="H20829" i="5" a="1"/>
  <c r="H20829" i="5"/>
  <c r="I20829" i="5" a="1"/>
  <c r="I20829" i="5"/>
  <c r="J20829" i="5" a="1"/>
  <c r="J20829" i="5"/>
  <c r="K20829" i="5" a="1"/>
  <c r="K20829" i="5"/>
  <c r="L20829" i="5" a="1"/>
  <c r="L20829" i="5"/>
  <c r="M20829" i="5" a="1"/>
  <c r="M20829" i="5"/>
  <c r="H20830" i="5" a="1"/>
  <c r="H20830" i="5"/>
  <c r="I20830" i="5" a="1"/>
  <c r="I20830" i="5"/>
  <c r="J20830" i="5" a="1"/>
  <c r="J20830" i="5"/>
  <c r="K20830" i="5" a="1"/>
  <c r="K20830" i="5"/>
  <c r="L20830" i="5" a="1"/>
  <c r="L20830" i="5"/>
  <c r="M20830" i="5" a="1"/>
  <c r="M20830" i="5"/>
  <c r="H20831" i="5" a="1"/>
  <c r="H20831" i="5"/>
  <c r="I20831" i="5" a="1"/>
  <c r="I20831" i="5"/>
  <c r="J20831" i="5" a="1"/>
  <c r="J20831" i="5"/>
  <c r="K20831" i="5" a="1"/>
  <c r="K20831" i="5"/>
  <c r="L20831" i="5" a="1"/>
  <c r="L20831" i="5"/>
  <c r="M20831" i="5" a="1"/>
  <c r="M20831" i="5"/>
  <c r="H20832" i="5" a="1"/>
  <c r="H20832" i="5"/>
  <c r="I20832" i="5" a="1"/>
  <c r="I20832" i="5"/>
  <c r="J20832" i="5" a="1"/>
  <c r="J20832" i="5"/>
  <c r="K20832" i="5" a="1"/>
  <c r="K20832" i="5"/>
  <c r="L20832" i="5" a="1"/>
  <c r="L20832" i="5"/>
  <c r="M20832" i="5" a="1"/>
  <c r="M20832" i="5"/>
  <c r="H20833" i="5" a="1"/>
  <c r="H20833" i="5"/>
  <c r="I20833" i="5" a="1"/>
  <c r="I20833" i="5"/>
  <c r="J20833" i="5" a="1"/>
  <c r="J20833" i="5"/>
  <c r="K20833" i="5" a="1"/>
  <c r="K20833" i="5"/>
  <c r="L20833" i="5" a="1"/>
  <c r="L20833" i="5"/>
  <c r="M20833" i="5" a="1"/>
  <c r="M20833" i="5"/>
  <c r="H20834" i="5" a="1"/>
  <c r="H20834" i="5"/>
  <c r="I20834" i="5" a="1"/>
  <c r="I20834" i="5"/>
  <c r="J20834" i="5" a="1"/>
  <c r="J20834" i="5"/>
  <c r="K20834" i="5" a="1"/>
  <c r="K20834" i="5"/>
  <c r="L20834" i="5" a="1"/>
  <c r="L20834" i="5"/>
  <c r="M20834" i="5" a="1"/>
  <c r="M20834" i="5"/>
  <c r="H20835" i="5" a="1"/>
  <c r="H20835" i="5"/>
  <c r="I20835" i="5" a="1"/>
  <c r="I20835" i="5"/>
  <c r="J20835" i="5" a="1"/>
  <c r="J20835" i="5"/>
  <c r="K20835" i="5" a="1"/>
  <c r="K20835" i="5"/>
  <c r="L20835" i="5" a="1"/>
  <c r="L20835" i="5"/>
  <c r="M20835" i="5" a="1"/>
  <c r="M20835" i="5"/>
  <c r="H20836" i="5" a="1"/>
  <c r="H20836" i="5"/>
  <c r="I20836" i="5" a="1"/>
  <c r="I20836" i="5"/>
  <c r="J20836" i="5" a="1"/>
  <c r="J20836" i="5"/>
  <c r="K20836" i="5" a="1"/>
  <c r="K20836" i="5"/>
  <c r="L20836" i="5" a="1"/>
  <c r="L20836" i="5"/>
  <c r="M20836" i="5" a="1"/>
  <c r="M20836" i="5"/>
  <c r="H20837" i="5" a="1"/>
  <c r="H20837" i="5"/>
  <c r="I20837" i="5" a="1"/>
  <c r="I20837" i="5"/>
  <c r="J20837" i="5" a="1"/>
  <c r="J20837" i="5"/>
  <c r="K20837" i="5" a="1"/>
  <c r="K20837" i="5"/>
  <c r="L20837" i="5" a="1"/>
  <c r="L20837" i="5"/>
  <c r="M20837" i="5" a="1"/>
  <c r="M20837" i="5"/>
  <c r="H20838" i="5" a="1"/>
  <c r="H20838" i="5"/>
  <c r="I20838" i="5" a="1"/>
  <c r="I20838" i="5"/>
  <c r="J20838" i="5" a="1"/>
  <c r="J20838" i="5"/>
  <c r="K20838" i="5" a="1"/>
  <c r="K20838" i="5"/>
  <c r="L20838" i="5" a="1"/>
  <c r="L20838" i="5"/>
  <c r="M20838" i="5" a="1"/>
  <c r="M20838" i="5"/>
  <c r="H20839" i="5" a="1"/>
  <c r="H20839" i="5"/>
  <c r="I20839" i="5" a="1"/>
  <c r="I20839" i="5"/>
  <c r="J20839" i="5" a="1"/>
  <c r="J20839" i="5"/>
  <c r="K20839" i="5" a="1"/>
  <c r="K20839" i="5"/>
  <c r="L20839" i="5" a="1"/>
  <c r="L20839" i="5"/>
  <c r="M20839" i="5" a="1"/>
  <c r="M20839" i="5"/>
  <c r="H20840" i="5" a="1"/>
  <c r="H20840" i="5"/>
  <c r="I20840" i="5" a="1"/>
  <c r="I20840" i="5"/>
  <c r="J20840" i="5" a="1"/>
  <c r="J20840" i="5"/>
  <c r="K20840" i="5" a="1"/>
  <c r="K20840" i="5"/>
  <c r="L20840" i="5" a="1"/>
  <c r="L20840" i="5"/>
  <c r="M20840" i="5" a="1"/>
  <c r="M20840" i="5"/>
  <c r="H20841" i="5" a="1"/>
  <c r="H20841" i="5"/>
  <c r="I20841" i="5" a="1"/>
  <c r="I20841" i="5"/>
  <c r="J20841" i="5" a="1"/>
  <c r="J20841" i="5"/>
  <c r="K20841" i="5" a="1"/>
  <c r="K20841" i="5"/>
  <c r="L20841" i="5" a="1"/>
  <c r="L20841" i="5"/>
  <c r="M20841" i="5" a="1"/>
  <c r="M20841" i="5"/>
  <c r="H20842" i="5" a="1"/>
  <c r="H20842" i="5"/>
  <c r="I20842" i="5" a="1"/>
  <c r="I20842" i="5"/>
  <c r="J20842" i="5" a="1"/>
  <c r="J20842" i="5"/>
  <c r="K20842" i="5" a="1"/>
  <c r="K20842" i="5"/>
  <c r="L20842" i="5" a="1"/>
  <c r="L20842" i="5"/>
  <c r="M20842" i="5" a="1"/>
  <c r="M20842" i="5"/>
  <c r="H20843" i="5" a="1"/>
  <c r="H20843" i="5"/>
  <c r="I20843" i="5" a="1"/>
  <c r="I20843" i="5"/>
  <c r="J20843" i="5" a="1"/>
  <c r="J20843" i="5"/>
  <c r="K20843" i="5" a="1"/>
  <c r="K20843" i="5"/>
  <c r="L20843" i="5" a="1"/>
  <c r="L20843" i="5"/>
  <c r="M20843" i="5" a="1"/>
  <c r="M20843" i="5"/>
  <c r="H20844" i="5" a="1"/>
  <c r="H20844" i="5"/>
  <c r="I20844" i="5" a="1"/>
  <c r="I20844" i="5"/>
  <c r="J20844" i="5" a="1"/>
  <c r="J20844" i="5"/>
  <c r="K20844" i="5" a="1"/>
  <c r="K20844" i="5"/>
  <c r="L20844" i="5" a="1"/>
  <c r="L20844" i="5"/>
  <c r="M20844" i="5" a="1"/>
  <c r="M20844" i="5"/>
  <c r="H20845" i="5" a="1"/>
  <c r="H20845" i="5"/>
  <c r="I20845" i="5" a="1"/>
  <c r="I20845" i="5"/>
  <c r="J20845" i="5" a="1"/>
  <c r="J20845" i="5"/>
  <c r="K20845" i="5" a="1"/>
  <c r="K20845" i="5"/>
  <c r="L20845" i="5" a="1"/>
  <c r="L20845" i="5"/>
  <c r="M20845" i="5" a="1"/>
  <c r="M20845" i="5"/>
  <c r="H20846" i="5" a="1"/>
  <c r="H20846" i="5"/>
  <c r="I20846" i="5" a="1"/>
  <c r="I20846" i="5"/>
  <c r="J20846" i="5" a="1"/>
  <c r="J20846" i="5"/>
  <c r="K20846" i="5" a="1"/>
  <c r="K20846" i="5"/>
  <c r="L20846" i="5" a="1"/>
  <c r="L20846" i="5"/>
  <c r="M20846" i="5" a="1"/>
  <c r="M20846" i="5"/>
  <c r="H20847" i="5" a="1"/>
  <c r="H20847" i="5"/>
  <c r="I20847" i="5" a="1"/>
  <c r="I20847" i="5"/>
  <c r="J20847" i="5" a="1"/>
  <c r="J20847" i="5"/>
  <c r="K20847" i="5" a="1"/>
  <c r="K20847" i="5"/>
  <c r="L20847" i="5" a="1"/>
  <c r="L20847" i="5"/>
  <c r="M20847" i="5" a="1"/>
  <c r="M20847" i="5"/>
  <c r="H20848" i="5" a="1"/>
  <c r="H20848" i="5"/>
  <c r="I20848" i="5" a="1"/>
  <c r="I20848" i="5"/>
  <c r="J20848" i="5" a="1"/>
  <c r="J20848" i="5"/>
  <c r="K20848" i="5" a="1"/>
  <c r="K20848" i="5"/>
  <c r="L20848" i="5" a="1"/>
  <c r="L20848" i="5"/>
  <c r="M20848" i="5" a="1"/>
  <c r="M20848" i="5"/>
  <c r="H20849" i="5" a="1"/>
  <c r="H20849" i="5"/>
  <c r="I20849" i="5" a="1"/>
  <c r="I20849" i="5"/>
  <c r="J20849" i="5" a="1"/>
  <c r="J20849" i="5"/>
  <c r="K20849" i="5" a="1"/>
  <c r="K20849" i="5"/>
  <c r="L20849" i="5" a="1"/>
  <c r="L20849" i="5"/>
  <c r="M20849" i="5" a="1"/>
  <c r="M20849" i="5"/>
  <c r="H20850" i="5" a="1"/>
  <c r="H20850" i="5"/>
  <c r="I20850" i="5" a="1"/>
  <c r="I20850" i="5"/>
  <c r="J20850" i="5" a="1"/>
  <c r="J20850" i="5"/>
  <c r="K20850" i="5" a="1"/>
  <c r="K20850" i="5"/>
  <c r="L20850" i="5" a="1"/>
  <c r="L20850" i="5"/>
  <c r="M20850" i="5" a="1"/>
  <c r="M20850" i="5"/>
  <c r="H20851" i="5" a="1"/>
  <c r="H20851" i="5"/>
  <c r="I20851" i="5" a="1"/>
  <c r="I20851" i="5"/>
  <c r="J20851" i="5" a="1"/>
  <c r="J20851" i="5"/>
  <c r="K20851" i="5" a="1"/>
  <c r="K20851" i="5"/>
  <c r="L20851" i="5" a="1"/>
  <c r="L20851" i="5"/>
  <c r="M20851" i="5" a="1"/>
  <c r="M20851" i="5"/>
  <c r="H20852" i="5" a="1"/>
  <c r="H20852" i="5"/>
  <c r="I20852" i="5" a="1"/>
  <c r="I20852" i="5"/>
  <c r="J20852" i="5" a="1"/>
  <c r="J20852" i="5"/>
  <c r="K20852" i="5" a="1"/>
  <c r="K20852" i="5"/>
  <c r="L20852" i="5" a="1"/>
  <c r="L20852" i="5"/>
  <c r="M20852" i="5" a="1"/>
  <c r="M20852" i="5"/>
  <c r="H20853" i="5" a="1"/>
  <c r="H20853" i="5"/>
  <c r="I20853" i="5" a="1"/>
  <c r="I20853" i="5"/>
  <c r="J20853" i="5" a="1"/>
  <c r="J20853" i="5"/>
  <c r="K20853" i="5" a="1"/>
  <c r="K20853" i="5"/>
  <c r="L20853" i="5" a="1"/>
  <c r="L20853" i="5"/>
  <c r="M20853" i="5" a="1"/>
  <c r="M20853" i="5"/>
  <c r="H20854" i="5" a="1"/>
  <c r="H20854" i="5"/>
  <c r="I20854" i="5" a="1"/>
  <c r="I20854" i="5"/>
  <c r="J20854" i="5" a="1"/>
  <c r="J20854" i="5"/>
  <c r="K20854" i="5" a="1"/>
  <c r="K20854" i="5"/>
  <c r="L20854" i="5" a="1"/>
  <c r="L20854" i="5"/>
  <c r="M20854" i="5" a="1"/>
  <c r="M20854" i="5"/>
  <c r="H20855" i="5" a="1"/>
  <c r="H20855" i="5"/>
  <c r="I20855" i="5" a="1"/>
  <c r="I20855" i="5"/>
  <c r="J20855" i="5" a="1"/>
  <c r="J20855" i="5"/>
  <c r="K20855" i="5" a="1"/>
  <c r="K20855" i="5"/>
  <c r="L20855" i="5" a="1"/>
  <c r="L20855" i="5"/>
  <c r="M20855" i="5" a="1"/>
  <c r="M20855" i="5"/>
  <c r="H20856" i="5" a="1"/>
  <c r="H20856" i="5"/>
  <c r="I20856" i="5" a="1"/>
  <c r="I20856" i="5"/>
  <c r="J20856" i="5" a="1"/>
  <c r="J20856" i="5"/>
  <c r="K20856" i="5" a="1"/>
  <c r="K20856" i="5"/>
  <c r="L20856" i="5" a="1"/>
  <c r="L20856" i="5"/>
  <c r="M20856" i="5" a="1"/>
  <c r="M20856" i="5"/>
  <c r="H20857" i="5" a="1"/>
  <c r="H20857" i="5"/>
  <c r="I20857" i="5" a="1"/>
  <c r="I20857" i="5"/>
  <c r="J20857" i="5" a="1"/>
  <c r="J20857" i="5"/>
  <c r="K20857" i="5" a="1"/>
  <c r="K20857" i="5"/>
  <c r="L20857" i="5" a="1"/>
  <c r="L20857" i="5"/>
  <c r="M20857" i="5" a="1"/>
  <c r="M20857" i="5"/>
  <c r="H20858" i="5" a="1"/>
  <c r="H20858" i="5"/>
  <c r="I20858" i="5" a="1"/>
  <c r="I20858" i="5"/>
  <c r="J20858" i="5" a="1"/>
  <c r="J20858" i="5"/>
  <c r="K20858" i="5" a="1"/>
  <c r="K20858" i="5"/>
  <c r="L20858" i="5" a="1"/>
  <c r="L20858" i="5"/>
  <c r="M20858" i="5" a="1"/>
  <c r="M20858" i="5"/>
  <c r="H20859" i="5" a="1"/>
  <c r="H20859" i="5"/>
  <c r="I20859" i="5" a="1"/>
  <c r="I20859" i="5"/>
  <c r="J20859" i="5" a="1"/>
  <c r="J20859" i="5"/>
  <c r="K20859" i="5" a="1"/>
  <c r="K20859" i="5"/>
  <c r="L20859" i="5" a="1"/>
  <c r="L20859" i="5"/>
  <c r="M20859" i="5" a="1"/>
  <c r="M20859" i="5"/>
  <c r="H20860" i="5" a="1"/>
  <c r="H20860" i="5"/>
  <c r="I20860" i="5" a="1"/>
  <c r="I20860" i="5"/>
  <c r="J20860" i="5" a="1"/>
  <c r="J20860" i="5"/>
  <c r="K20860" i="5" a="1"/>
  <c r="K20860" i="5"/>
  <c r="L20860" i="5" a="1"/>
  <c r="L20860" i="5"/>
  <c r="M20860" i="5" a="1"/>
  <c r="M20860" i="5"/>
  <c r="H20861" i="5" a="1"/>
  <c r="H20861" i="5"/>
  <c r="I20861" i="5" a="1"/>
  <c r="I20861" i="5"/>
  <c r="J20861" i="5" a="1"/>
  <c r="J20861" i="5"/>
  <c r="K20861" i="5" a="1"/>
  <c r="K20861" i="5"/>
  <c r="L20861" i="5" a="1"/>
  <c r="L20861" i="5"/>
  <c r="M20861" i="5" a="1"/>
  <c r="M20861" i="5"/>
  <c r="H20862" i="5" a="1"/>
  <c r="H20862" i="5"/>
  <c r="I20862" i="5" a="1"/>
  <c r="I20862" i="5"/>
  <c r="J20862" i="5" a="1"/>
  <c r="J20862" i="5"/>
  <c r="K20862" i="5" a="1"/>
  <c r="K20862" i="5"/>
  <c r="L20862" i="5" a="1"/>
  <c r="L20862" i="5"/>
  <c r="M20862" i="5" a="1"/>
  <c r="M20862" i="5"/>
  <c r="H20863" i="5" a="1"/>
  <c r="H20863" i="5"/>
  <c r="I20863" i="5" a="1"/>
  <c r="I20863" i="5"/>
  <c r="J20863" i="5" a="1"/>
  <c r="J20863" i="5"/>
  <c r="K20863" i="5" a="1"/>
  <c r="K20863" i="5"/>
  <c r="L20863" i="5" a="1"/>
  <c r="L20863" i="5"/>
  <c r="M20863" i="5" a="1"/>
  <c r="M20863" i="5"/>
  <c r="H20864" i="5" a="1"/>
  <c r="H20864" i="5"/>
  <c r="I20864" i="5" a="1"/>
  <c r="I20864" i="5"/>
  <c r="J20864" i="5" a="1"/>
  <c r="J20864" i="5"/>
  <c r="K20864" i="5" a="1"/>
  <c r="K20864" i="5"/>
  <c r="L20864" i="5" a="1"/>
  <c r="L20864" i="5"/>
  <c r="M20864" i="5" a="1"/>
  <c r="M20864" i="5"/>
  <c r="H20865" i="5" a="1"/>
  <c r="H20865" i="5"/>
  <c r="I20865" i="5" a="1"/>
  <c r="I20865" i="5"/>
  <c r="J20865" i="5" a="1"/>
  <c r="J20865" i="5"/>
  <c r="K20865" i="5" a="1"/>
  <c r="K20865" i="5"/>
  <c r="L20865" i="5" a="1"/>
  <c r="L20865" i="5"/>
  <c r="M20865" i="5" a="1"/>
  <c r="M20865" i="5"/>
  <c r="H20866" i="5" a="1"/>
  <c r="H20866" i="5"/>
  <c r="I20866" i="5" a="1"/>
  <c r="I20866" i="5"/>
  <c r="J20866" i="5" a="1"/>
  <c r="J20866" i="5"/>
  <c r="K20866" i="5" a="1"/>
  <c r="K20866" i="5"/>
  <c r="L20866" i="5" a="1"/>
  <c r="L20866" i="5"/>
  <c r="M20866" i="5" a="1"/>
  <c r="M20866" i="5"/>
  <c r="H20867" i="5" a="1"/>
  <c r="H20867" i="5"/>
  <c r="I20867" i="5" a="1"/>
  <c r="I20867" i="5"/>
  <c r="J20867" i="5" a="1"/>
  <c r="J20867" i="5"/>
  <c r="K20867" i="5" a="1"/>
  <c r="K20867" i="5"/>
  <c r="L20867" i="5" a="1"/>
  <c r="L20867" i="5"/>
  <c r="M20867" i="5" a="1"/>
  <c r="M20867" i="5"/>
  <c r="H20868" i="5" a="1"/>
  <c r="H20868" i="5"/>
  <c r="I20868" i="5" a="1"/>
  <c r="I20868" i="5"/>
  <c r="J20868" i="5" a="1"/>
  <c r="J20868" i="5"/>
  <c r="K20868" i="5" a="1"/>
  <c r="K20868" i="5"/>
  <c r="L20868" i="5" a="1"/>
  <c r="L20868" i="5"/>
  <c r="M20868" i="5" a="1"/>
  <c r="M20868" i="5"/>
  <c r="H20869" i="5" a="1"/>
  <c r="H20869" i="5"/>
  <c r="I20869" i="5" a="1"/>
  <c r="I20869" i="5"/>
  <c r="J20869" i="5" a="1"/>
  <c r="J20869" i="5"/>
  <c r="K20869" i="5" a="1"/>
  <c r="K20869" i="5"/>
  <c r="L20869" i="5" a="1"/>
  <c r="L20869" i="5"/>
  <c r="M20869" i="5" a="1"/>
  <c r="M20869" i="5"/>
  <c r="H20870" i="5" a="1"/>
  <c r="H20870" i="5"/>
  <c r="I20870" i="5" a="1"/>
  <c r="I20870" i="5"/>
  <c r="J20870" i="5" a="1"/>
  <c r="J20870" i="5"/>
  <c r="K20870" i="5" a="1"/>
  <c r="K20870" i="5"/>
  <c r="L20870" i="5" a="1"/>
  <c r="L20870" i="5"/>
  <c r="M20870" i="5" a="1"/>
  <c r="M20870" i="5"/>
  <c r="H20871" i="5" a="1"/>
  <c r="H20871" i="5"/>
  <c r="I20871" i="5" a="1"/>
  <c r="I20871" i="5"/>
  <c r="J20871" i="5" a="1"/>
  <c r="J20871" i="5"/>
  <c r="K20871" i="5" a="1"/>
  <c r="K20871" i="5"/>
  <c r="L20871" i="5" a="1"/>
  <c r="L20871" i="5"/>
  <c r="M20871" i="5" a="1"/>
  <c r="M20871" i="5"/>
  <c r="H20872" i="5" a="1"/>
  <c r="H20872" i="5"/>
  <c r="I20872" i="5" a="1"/>
  <c r="I20872" i="5"/>
  <c r="J20872" i="5" a="1"/>
  <c r="J20872" i="5"/>
  <c r="K20872" i="5" a="1"/>
  <c r="K20872" i="5"/>
  <c r="L20872" i="5" a="1"/>
  <c r="L20872" i="5"/>
  <c r="M20872" i="5" a="1"/>
  <c r="M20872" i="5"/>
  <c r="H20873" i="5" a="1"/>
  <c r="H20873" i="5"/>
  <c r="I20873" i="5" a="1"/>
  <c r="I20873" i="5"/>
  <c r="J20873" i="5" a="1"/>
  <c r="J20873" i="5"/>
  <c r="K20873" i="5" a="1"/>
  <c r="K20873" i="5"/>
  <c r="L20873" i="5" a="1"/>
  <c r="L20873" i="5"/>
  <c r="M20873" i="5" a="1"/>
  <c r="M20873" i="5"/>
  <c r="H20874" i="5" a="1"/>
  <c r="H20874" i="5"/>
  <c r="I20874" i="5" a="1"/>
  <c r="I20874" i="5"/>
  <c r="J20874" i="5" a="1"/>
  <c r="J20874" i="5"/>
  <c r="K20874" i="5" a="1"/>
  <c r="K20874" i="5"/>
  <c r="L20874" i="5" a="1"/>
  <c r="L20874" i="5"/>
  <c r="M20874" i="5" a="1"/>
  <c r="M20874" i="5"/>
  <c r="H20875" i="5" a="1"/>
  <c r="H20875" i="5"/>
  <c r="I20875" i="5" a="1"/>
  <c r="I20875" i="5"/>
  <c r="J20875" i="5" a="1"/>
  <c r="J20875" i="5"/>
  <c r="K20875" i="5" a="1"/>
  <c r="K20875" i="5"/>
  <c r="L20875" i="5" a="1"/>
  <c r="L20875" i="5"/>
  <c r="M20875" i="5" a="1"/>
  <c r="M20875" i="5"/>
  <c r="H20876" i="5" a="1"/>
  <c r="H20876" i="5"/>
  <c r="I20876" i="5" a="1"/>
  <c r="I20876" i="5"/>
  <c r="J20876" i="5" a="1"/>
  <c r="J20876" i="5"/>
  <c r="K20876" i="5" a="1"/>
  <c r="K20876" i="5"/>
  <c r="L20876" i="5" a="1"/>
  <c r="L20876" i="5"/>
  <c r="M20876" i="5" a="1"/>
  <c r="M20876" i="5"/>
  <c r="H20877" i="5" a="1"/>
  <c r="H20877" i="5"/>
  <c r="I20877" i="5" a="1"/>
  <c r="I20877" i="5"/>
  <c r="J20877" i="5" a="1"/>
  <c r="J20877" i="5"/>
  <c r="K20877" i="5" a="1"/>
  <c r="K20877" i="5"/>
  <c r="L20877" i="5" a="1"/>
  <c r="L20877" i="5"/>
  <c r="M20877" i="5" a="1"/>
  <c r="M20877" i="5"/>
  <c r="H20878" i="5" a="1"/>
  <c r="H20878" i="5"/>
  <c r="I20878" i="5" a="1"/>
  <c r="I20878" i="5"/>
  <c r="J20878" i="5" a="1"/>
  <c r="J20878" i="5"/>
  <c r="K20878" i="5" a="1"/>
  <c r="K20878" i="5"/>
  <c r="L20878" i="5" a="1"/>
  <c r="L20878" i="5"/>
  <c r="M20878" i="5" a="1"/>
  <c r="M20878" i="5"/>
  <c r="H20879" i="5" a="1"/>
  <c r="H20879" i="5"/>
  <c r="I20879" i="5" a="1"/>
  <c r="I20879" i="5"/>
  <c r="J20879" i="5" a="1"/>
  <c r="J20879" i="5"/>
  <c r="K20879" i="5" a="1"/>
  <c r="K20879" i="5"/>
  <c r="L20879" i="5" a="1"/>
  <c r="L20879" i="5"/>
  <c r="M20879" i="5" a="1"/>
  <c r="M20879" i="5"/>
  <c r="H20880" i="5" a="1"/>
  <c r="H20880" i="5"/>
  <c r="I20880" i="5" a="1"/>
  <c r="I20880" i="5"/>
  <c r="J20880" i="5" a="1"/>
  <c r="J20880" i="5"/>
  <c r="K20880" i="5" a="1"/>
  <c r="K20880" i="5"/>
  <c r="L20880" i="5" a="1"/>
  <c r="L20880" i="5"/>
  <c r="M20880" i="5" a="1"/>
  <c r="M20880" i="5"/>
  <c r="H20881" i="5" a="1"/>
  <c r="H20881" i="5"/>
  <c r="I20881" i="5" a="1"/>
  <c r="I20881" i="5"/>
  <c r="J20881" i="5" a="1"/>
  <c r="J20881" i="5"/>
  <c r="K20881" i="5" a="1"/>
  <c r="K20881" i="5"/>
  <c r="L20881" i="5" a="1"/>
  <c r="L20881" i="5"/>
  <c r="M20881" i="5" a="1"/>
  <c r="M20881" i="5"/>
  <c r="H20882" i="5" a="1"/>
  <c r="H20882" i="5"/>
  <c r="I20882" i="5" a="1"/>
  <c r="I20882" i="5"/>
  <c r="J20882" i="5" a="1"/>
  <c r="J20882" i="5"/>
  <c r="K20882" i="5" a="1"/>
  <c r="K20882" i="5"/>
  <c r="L20882" i="5" a="1"/>
  <c r="L20882" i="5"/>
  <c r="M20882" i="5" a="1"/>
  <c r="M20882" i="5"/>
  <c r="H20883" i="5" a="1"/>
  <c r="H20883" i="5"/>
  <c r="I20883" i="5" a="1"/>
  <c r="I20883" i="5"/>
  <c r="J20883" i="5" a="1"/>
  <c r="J20883" i="5"/>
  <c r="K20883" i="5" a="1"/>
  <c r="K20883" i="5"/>
  <c r="L20883" i="5" a="1"/>
  <c r="L20883" i="5"/>
  <c r="M20883" i="5" a="1"/>
  <c r="M20883" i="5"/>
  <c r="H20884" i="5" a="1"/>
  <c r="H20884" i="5"/>
  <c r="I20884" i="5" a="1"/>
  <c r="I20884" i="5"/>
  <c r="J20884" i="5" a="1"/>
  <c r="J20884" i="5"/>
  <c r="K20884" i="5" a="1"/>
  <c r="K20884" i="5"/>
  <c r="L20884" i="5" a="1"/>
  <c r="L20884" i="5"/>
  <c r="M20884" i="5" a="1"/>
  <c r="M20884" i="5"/>
  <c r="H20885" i="5" a="1"/>
  <c r="H20885" i="5"/>
  <c r="I20885" i="5" a="1"/>
  <c r="I20885" i="5"/>
  <c r="J20885" i="5" a="1"/>
  <c r="J20885" i="5"/>
  <c r="K20885" i="5" a="1"/>
  <c r="K20885" i="5"/>
  <c r="L20885" i="5" a="1"/>
  <c r="L20885" i="5"/>
  <c r="M20885" i="5" a="1"/>
  <c r="M20885" i="5"/>
  <c r="H20886" i="5" a="1"/>
  <c r="H20886" i="5"/>
  <c r="I20886" i="5" a="1"/>
  <c r="I20886" i="5"/>
  <c r="J20886" i="5" a="1"/>
  <c r="J20886" i="5"/>
  <c r="K20886" i="5" a="1"/>
  <c r="K20886" i="5"/>
  <c r="L20886" i="5" a="1"/>
  <c r="L20886" i="5"/>
  <c r="M20886" i="5" a="1"/>
  <c r="M20886" i="5"/>
  <c r="H20887" i="5" a="1"/>
  <c r="H20887" i="5"/>
  <c r="I20887" i="5" a="1"/>
  <c r="I20887" i="5"/>
  <c r="J20887" i="5" a="1"/>
  <c r="J20887" i="5"/>
  <c r="K20887" i="5" a="1"/>
  <c r="K20887" i="5"/>
  <c r="L20887" i="5" a="1"/>
  <c r="L20887" i="5"/>
  <c r="M20887" i="5" a="1"/>
  <c r="M20887" i="5"/>
  <c r="H20888" i="5" a="1"/>
  <c r="H20888" i="5"/>
  <c r="I20888" i="5" a="1"/>
  <c r="I20888" i="5"/>
  <c r="J20888" i="5" a="1"/>
  <c r="J20888" i="5"/>
  <c r="K20888" i="5" a="1"/>
  <c r="K20888" i="5"/>
  <c r="L20888" i="5" a="1"/>
  <c r="L20888" i="5"/>
  <c r="M20888" i="5" a="1"/>
  <c r="M20888" i="5"/>
  <c r="H20889" i="5" a="1"/>
  <c r="H20889" i="5"/>
  <c r="I20889" i="5" a="1"/>
  <c r="I20889" i="5"/>
  <c r="J20889" i="5" a="1"/>
  <c r="J20889" i="5"/>
  <c r="K20889" i="5" a="1"/>
  <c r="K20889" i="5"/>
  <c r="L20889" i="5" a="1"/>
  <c r="L20889" i="5"/>
  <c r="M20889" i="5" a="1"/>
  <c r="M20889" i="5"/>
  <c r="H20890" i="5" a="1"/>
  <c r="H20890" i="5"/>
  <c r="I20890" i="5" a="1"/>
  <c r="I20890" i="5"/>
  <c r="J20890" i="5" a="1"/>
  <c r="J20890" i="5"/>
  <c r="K20890" i="5" a="1"/>
  <c r="K20890" i="5"/>
  <c r="L20890" i="5" a="1"/>
  <c r="L20890" i="5"/>
  <c r="M20890" i="5" a="1"/>
  <c r="M20890" i="5"/>
  <c r="H20891" i="5" a="1"/>
  <c r="H20891" i="5"/>
  <c r="I20891" i="5" a="1"/>
  <c r="I20891" i="5"/>
  <c r="J20891" i="5" a="1"/>
  <c r="J20891" i="5"/>
  <c r="K20891" i="5" a="1"/>
  <c r="K20891" i="5"/>
  <c r="L20891" i="5" a="1"/>
  <c r="L20891" i="5"/>
  <c r="M20891" i="5" a="1"/>
  <c r="M20891" i="5"/>
  <c r="H20892" i="5" a="1"/>
  <c r="H20892" i="5"/>
  <c r="I20892" i="5" a="1"/>
  <c r="I20892" i="5"/>
  <c r="J20892" i="5" a="1"/>
  <c r="J20892" i="5"/>
  <c r="K20892" i="5" a="1"/>
  <c r="K20892" i="5"/>
  <c r="L20892" i="5" a="1"/>
  <c r="L20892" i="5"/>
  <c r="M20892" i="5" a="1"/>
  <c r="M20892" i="5"/>
  <c r="H20893" i="5" a="1"/>
  <c r="H20893" i="5"/>
  <c r="I20893" i="5" a="1"/>
  <c r="I20893" i="5"/>
  <c r="J20893" i="5" a="1"/>
  <c r="J20893" i="5"/>
  <c r="K20893" i="5" a="1"/>
  <c r="K20893" i="5"/>
  <c r="L20893" i="5" a="1"/>
  <c r="L20893" i="5"/>
  <c r="M20893" i="5" a="1"/>
  <c r="M20893" i="5"/>
  <c r="H20894" i="5" a="1"/>
  <c r="H20894" i="5"/>
  <c r="I20894" i="5" a="1"/>
  <c r="I20894" i="5"/>
  <c r="J20894" i="5" a="1"/>
  <c r="J20894" i="5"/>
  <c r="K20894" i="5" a="1"/>
  <c r="K20894" i="5"/>
  <c r="L20894" i="5" a="1"/>
  <c r="L20894" i="5"/>
  <c r="M20894" i="5" a="1"/>
  <c r="M20894" i="5"/>
  <c r="H20895" i="5" a="1"/>
  <c r="H20895" i="5"/>
  <c r="I20895" i="5" a="1"/>
  <c r="I20895" i="5"/>
  <c r="J20895" i="5" a="1"/>
  <c r="J20895" i="5"/>
  <c r="K20895" i="5" a="1"/>
  <c r="K20895" i="5"/>
  <c r="L20895" i="5" a="1"/>
  <c r="L20895" i="5"/>
  <c r="M20895" i="5" a="1"/>
  <c r="M20895" i="5"/>
  <c r="H20896" i="5" a="1"/>
  <c r="H20896" i="5"/>
  <c r="I20896" i="5" a="1"/>
  <c r="I20896" i="5"/>
  <c r="J20896" i="5" a="1"/>
  <c r="J20896" i="5"/>
  <c r="K20896" i="5" a="1"/>
  <c r="K20896" i="5"/>
  <c r="L20896" i="5" a="1"/>
  <c r="L20896" i="5"/>
  <c r="M20896" i="5" a="1"/>
  <c r="M20896" i="5"/>
  <c r="H20897" i="5" a="1"/>
  <c r="H20897" i="5"/>
  <c r="I20897" i="5" a="1"/>
  <c r="I20897" i="5"/>
  <c r="J20897" i="5" a="1"/>
  <c r="J20897" i="5"/>
  <c r="K20897" i="5" a="1"/>
  <c r="K20897" i="5"/>
  <c r="L20897" i="5" a="1"/>
  <c r="L20897" i="5"/>
  <c r="M20897" i="5" a="1"/>
  <c r="M20897" i="5"/>
  <c r="H20898" i="5" a="1"/>
  <c r="H20898" i="5"/>
  <c r="I20898" i="5" a="1"/>
  <c r="I20898" i="5"/>
  <c r="J20898" i="5" a="1"/>
  <c r="J20898" i="5"/>
  <c r="K20898" i="5" a="1"/>
  <c r="K20898" i="5"/>
  <c r="L20898" i="5" a="1"/>
  <c r="L20898" i="5"/>
  <c r="M20898" i="5" a="1"/>
  <c r="M20898" i="5"/>
  <c r="H20899" i="5" a="1"/>
  <c r="H20899" i="5"/>
  <c r="I20899" i="5" a="1"/>
  <c r="I20899" i="5"/>
  <c r="J20899" i="5" a="1"/>
  <c r="J20899" i="5"/>
  <c r="K20899" i="5" a="1"/>
  <c r="K20899" i="5"/>
  <c r="L20899" i="5" a="1"/>
  <c r="L20899" i="5"/>
  <c r="M20899" i="5" a="1"/>
  <c r="M20899" i="5"/>
  <c r="H20900" i="5" a="1"/>
  <c r="H20900" i="5"/>
  <c r="I20900" i="5" a="1"/>
  <c r="I20900" i="5"/>
  <c r="J20900" i="5" a="1"/>
  <c r="J20900" i="5"/>
  <c r="K20900" i="5" a="1"/>
  <c r="K20900" i="5"/>
  <c r="L20900" i="5" a="1"/>
  <c r="L20900" i="5"/>
  <c r="M20900" i="5" a="1"/>
  <c r="M20900" i="5"/>
  <c r="H20901" i="5" a="1"/>
  <c r="H20901" i="5"/>
  <c r="I20901" i="5" a="1"/>
  <c r="I20901" i="5"/>
  <c r="J20901" i="5" a="1"/>
  <c r="J20901" i="5"/>
  <c r="K20901" i="5" a="1"/>
  <c r="K20901" i="5"/>
  <c r="L20901" i="5" a="1"/>
  <c r="L20901" i="5"/>
  <c r="M20901" i="5" a="1"/>
  <c r="M20901" i="5"/>
  <c r="H20902" i="5" a="1"/>
  <c r="H20902" i="5"/>
  <c r="I20902" i="5" a="1"/>
  <c r="I20902" i="5"/>
  <c r="J20902" i="5" a="1"/>
  <c r="J20902" i="5"/>
  <c r="K20902" i="5" a="1"/>
  <c r="K20902" i="5"/>
  <c r="L20902" i="5" a="1"/>
  <c r="L20902" i="5"/>
  <c r="M20902" i="5" a="1"/>
  <c r="M20902" i="5"/>
  <c r="H20903" i="5" a="1"/>
  <c r="H20903" i="5"/>
  <c r="I20903" i="5" a="1"/>
  <c r="I20903" i="5"/>
  <c r="J20903" i="5" a="1"/>
  <c r="J20903" i="5"/>
  <c r="K20903" i="5" a="1"/>
  <c r="K20903" i="5"/>
  <c r="L20903" i="5" a="1"/>
  <c r="L20903" i="5"/>
  <c r="M20903" i="5" a="1"/>
  <c r="M20903" i="5"/>
  <c r="H20904" i="5" a="1"/>
  <c r="H20904" i="5"/>
  <c r="I20904" i="5" a="1"/>
  <c r="I20904" i="5"/>
  <c r="J20904" i="5" a="1"/>
  <c r="J20904" i="5"/>
  <c r="K20904" i="5" a="1"/>
  <c r="K20904" i="5"/>
  <c r="L20904" i="5" a="1"/>
  <c r="L20904" i="5"/>
  <c r="M20904" i="5" a="1"/>
  <c r="M20904" i="5"/>
  <c r="H20905" i="5" a="1"/>
  <c r="H20905" i="5"/>
  <c r="I20905" i="5" a="1"/>
  <c r="I20905" i="5"/>
  <c r="J20905" i="5" a="1"/>
  <c r="J20905" i="5"/>
  <c r="K20905" i="5" a="1"/>
  <c r="K20905" i="5"/>
  <c r="L20905" i="5" a="1"/>
  <c r="L20905" i="5"/>
  <c r="M20905" i="5" a="1"/>
  <c r="M20905" i="5"/>
  <c r="H20906" i="5" a="1"/>
  <c r="H20906" i="5"/>
  <c r="I20906" i="5" a="1"/>
  <c r="I20906" i="5"/>
  <c r="J20906" i="5" a="1"/>
  <c r="J20906" i="5"/>
  <c r="K20906" i="5" a="1"/>
  <c r="K20906" i="5"/>
  <c r="L20906" i="5" a="1"/>
  <c r="L20906" i="5"/>
  <c r="M20906" i="5" a="1"/>
  <c r="M20906" i="5"/>
  <c r="H20907" i="5" a="1"/>
  <c r="H20907" i="5"/>
  <c r="I20907" i="5" a="1"/>
  <c r="I20907" i="5"/>
  <c r="J20907" i="5" a="1"/>
  <c r="J20907" i="5"/>
  <c r="K20907" i="5" a="1"/>
  <c r="K20907" i="5"/>
  <c r="L20907" i="5" a="1"/>
  <c r="L20907" i="5"/>
  <c r="M20907" i="5" a="1"/>
  <c r="M20907" i="5"/>
  <c r="H20908" i="5" a="1"/>
  <c r="H20908" i="5"/>
  <c r="I20908" i="5" a="1"/>
  <c r="I20908" i="5"/>
  <c r="J20908" i="5" a="1"/>
  <c r="J20908" i="5"/>
  <c r="K20908" i="5" a="1"/>
  <c r="K20908" i="5"/>
  <c r="L20908" i="5" a="1"/>
  <c r="L20908" i="5"/>
  <c r="M20908" i="5" a="1"/>
  <c r="M20908" i="5"/>
  <c r="H20909" i="5" a="1"/>
  <c r="H20909" i="5"/>
  <c r="I20909" i="5" a="1"/>
  <c r="I20909" i="5"/>
  <c r="J20909" i="5" a="1"/>
  <c r="J20909" i="5"/>
  <c r="K20909" i="5" a="1"/>
  <c r="K20909" i="5"/>
  <c r="L20909" i="5" a="1"/>
  <c r="L20909" i="5"/>
  <c r="M20909" i="5" a="1"/>
  <c r="M20909" i="5"/>
  <c r="H20910" i="5" a="1"/>
  <c r="H20910" i="5"/>
  <c r="I20910" i="5" a="1"/>
  <c r="I20910" i="5"/>
  <c r="J20910" i="5" a="1"/>
  <c r="J20910" i="5"/>
  <c r="K20910" i="5" a="1"/>
  <c r="K20910" i="5"/>
  <c r="L20910" i="5" a="1"/>
  <c r="L20910" i="5"/>
  <c r="M20910" i="5" a="1"/>
  <c r="M20910" i="5"/>
  <c r="H20911" i="5" a="1"/>
  <c r="H20911" i="5"/>
  <c r="I20911" i="5" a="1"/>
  <c r="I20911" i="5"/>
  <c r="J20911" i="5" a="1"/>
  <c r="J20911" i="5"/>
  <c r="K20911" i="5" a="1"/>
  <c r="K20911" i="5"/>
  <c r="L20911" i="5" a="1"/>
  <c r="L20911" i="5"/>
  <c r="M20911" i="5" a="1"/>
  <c r="M20911" i="5"/>
  <c r="H20912" i="5" a="1"/>
  <c r="H20912" i="5"/>
  <c r="I20912" i="5" a="1"/>
  <c r="I20912" i="5"/>
  <c r="J20912" i="5" a="1"/>
  <c r="J20912" i="5"/>
  <c r="K20912" i="5" a="1"/>
  <c r="K20912" i="5"/>
  <c r="L20912" i="5" a="1"/>
  <c r="L20912" i="5"/>
  <c r="M20912" i="5" a="1"/>
  <c r="M20912" i="5"/>
  <c r="H20913" i="5" a="1"/>
  <c r="H20913" i="5"/>
  <c r="I20913" i="5" a="1"/>
  <c r="I20913" i="5"/>
  <c r="J20913" i="5" a="1"/>
  <c r="J20913" i="5"/>
  <c r="K20913" i="5" a="1"/>
  <c r="K20913" i="5"/>
  <c r="L20913" i="5" a="1"/>
  <c r="L20913" i="5"/>
  <c r="M20913" i="5" a="1"/>
  <c r="M20913" i="5"/>
  <c r="H20914" i="5" a="1"/>
  <c r="H20914" i="5"/>
  <c r="I20914" i="5" a="1"/>
  <c r="I20914" i="5"/>
  <c r="J20914" i="5" a="1"/>
  <c r="J20914" i="5"/>
  <c r="K20914" i="5" a="1"/>
  <c r="K20914" i="5"/>
  <c r="L20914" i="5" a="1"/>
  <c r="L20914" i="5"/>
  <c r="M20914" i="5" a="1"/>
  <c r="M20914" i="5"/>
  <c r="H20915" i="5" a="1"/>
  <c r="H20915" i="5"/>
  <c r="I20915" i="5" a="1"/>
  <c r="I20915" i="5"/>
  <c r="J20915" i="5" a="1"/>
  <c r="J20915" i="5"/>
  <c r="K20915" i="5" a="1"/>
  <c r="K20915" i="5"/>
  <c r="L20915" i="5" a="1"/>
  <c r="L20915" i="5"/>
  <c r="M20915" i="5" a="1"/>
  <c r="M20915" i="5"/>
  <c r="H20916" i="5" a="1"/>
  <c r="H20916" i="5"/>
  <c r="I20916" i="5" a="1"/>
  <c r="I20916" i="5"/>
  <c r="J20916" i="5" a="1"/>
  <c r="J20916" i="5"/>
  <c r="K20916" i="5" a="1"/>
  <c r="K20916" i="5"/>
  <c r="L20916" i="5" a="1"/>
  <c r="L20916" i="5"/>
  <c r="M20916" i="5" a="1"/>
  <c r="M20916" i="5"/>
  <c r="H20917" i="5" a="1"/>
  <c r="H20917" i="5"/>
  <c r="I20917" i="5" a="1"/>
  <c r="I20917" i="5"/>
  <c r="J20917" i="5" a="1"/>
  <c r="J20917" i="5"/>
  <c r="K20917" i="5" a="1"/>
  <c r="K20917" i="5"/>
  <c r="L20917" i="5" a="1"/>
  <c r="L20917" i="5"/>
  <c r="M20917" i="5" a="1"/>
  <c r="M20917" i="5"/>
  <c r="H20918" i="5" a="1"/>
  <c r="H20918" i="5"/>
  <c r="I20918" i="5" a="1"/>
  <c r="I20918" i="5"/>
  <c r="J20918" i="5" a="1"/>
  <c r="J20918" i="5"/>
  <c r="K20918" i="5" a="1"/>
  <c r="K20918" i="5"/>
  <c r="L20918" i="5" a="1"/>
  <c r="L20918" i="5"/>
  <c r="M20918" i="5" a="1"/>
  <c r="M20918" i="5"/>
  <c r="H20919" i="5" a="1"/>
  <c r="H20919" i="5"/>
  <c r="I20919" i="5" a="1"/>
  <c r="I20919" i="5"/>
  <c r="J20919" i="5" a="1"/>
  <c r="J20919" i="5"/>
  <c r="K20919" i="5" a="1"/>
  <c r="K20919" i="5"/>
  <c r="L20919" i="5" a="1"/>
  <c r="L20919" i="5"/>
  <c r="M20919" i="5" a="1"/>
  <c r="M20919" i="5"/>
  <c r="H20920" i="5" a="1"/>
  <c r="H20920" i="5"/>
  <c r="I20920" i="5" a="1"/>
  <c r="I20920" i="5"/>
  <c r="J20920" i="5" a="1"/>
  <c r="J20920" i="5"/>
  <c r="K20920" i="5" a="1"/>
  <c r="K20920" i="5"/>
  <c r="L20920" i="5" a="1"/>
  <c r="L20920" i="5"/>
  <c r="M20920" i="5" a="1"/>
  <c r="M20920" i="5"/>
  <c r="H20921" i="5" a="1"/>
  <c r="H20921" i="5"/>
  <c r="I20921" i="5" a="1"/>
  <c r="I20921" i="5"/>
  <c r="J20921" i="5" a="1"/>
  <c r="J20921" i="5"/>
  <c r="K20921" i="5" a="1"/>
  <c r="K20921" i="5"/>
  <c r="L20921" i="5" a="1"/>
  <c r="L20921" i="5"/>
  <c r="M20921" i="5" a="1"/>
  <c r="M20921" i="5"/>
  <c r="H20922" i="5" a="1"/>
  <c r="H20922" i="5"/>
  <c r="I20922" i="5" a="1"/>
  <c r="I20922" i="5"/>
  <c r="J20922" i="5" a="1"/>
  <c r="J20922" i="5"/>
  <c r="K20922" i="5" a="1"/>
  <c r="K20922" i="5"/>
  <c r="L20922" i="5" a="1"/>
  <c r="L20922" i="5"/>
  <c r="M20922" i="5" a="1"/>
  <c r="M20922" i="5"/>
  <c r="H20923" i="5" a="1"/>
  <c r="H20923" i="5"/>
  <c r="I20923" i="5" a="1"/>
  <c r="I20923" i="5"/>
  <c r="J20923" i="5" a="1"/>
  <c r="J20923" i="5"/>
  <c r="K20923" i="5" a="1"/>
  <c r="K20923" i="5"/>
  <c r="L20923" i="5" a="1"/>
  <c r="L20923" i="5"/>
  <c r="M20923" i="5" a="1"/>
  <c r="M20923" i="5"/>
  <c r="H20924" i="5" a="1"/>
  <c r="H20924" i="5"/>
  <c r="I20924" i="5" a="1"/>
  <c r="I20924" i="5"/>
  <c r="J20924" i="5" a="1"/>
  <c r="J20924" i="5"/>
  <c r="K20924" i="5" a="1"/>
  <c r="K20924" i="5"/>
  <c r="L20924" i="5" a="1"/>
  <c r="L20924" i="5"/>
  <c r="M20924" i="5" a="1"/>
  <c r="M20924" i="5"/>
  <c r="H20925" i="5" a="1"/>
  <c r="H20925" i="5"/>
  <c r="I20925" i="5" a="1"/>
  <c r="I20925" i="5"/>
  <c r="J20925" i="5" a="1"/>
  <c r="J20925" i="5"/>
  <c r="K20925" i="5" a="1"/>
  <c r="K20925" i="5"/>
  <c r="L20925" i="5" a="1"/>
  <c r="L20925" i="5"/>
  <c r="M20925" i="5" a="1"/>
  <c r="M20925" i="5"/>
  <c r="H20926" i="5" a="1"/>
  <c r="H20926" i="5"/>
  <c r="I20926" i="5" a="1"/>
  <c r="I20926" i="5"/>
  <c r="J20926" i="5" a="1"/>
  <c r="J20926" i="5"/>
  <c r="K20926" i="5" a="1"/>
  <c r="K20926" i="5"/>
  <c r="L20926" i="5" a="1"/>
  <c r="L20926" i="5"/>
  <c r="M20926" i="5" a="1"/>
  <c r="M20926" i="5"/>
  <c r="H20927" i="5" a="1"/>
  <c r="H20927" i="5"/>
  <c r="I20927" i="5" a="1"/>
  <c r="I20927" i="5"/>
  <c r="J20927" i="5" a="1"/>
  <c r="J20927" i="5"/>
  <c r="K20927" i="5" a="1"/>
  <c r="K20927" i="5"/>
  <c r="L20927" i="5" a="1"/>
  <c r="L20927" i="5"/>
  <c r="M20927" i="5" a="1"/>
  <c r="M20927" i="5"/>
  <c r="H20928" i="5" a="1"/>
  <c r="H20928" i="5"/>
  <c r="I20928" i="5" a="1"/>
  <c r="I20928" i="5"/>
  <c r="J20928" i="5" a="1"/>
  <c r="J20928" i="5"/>
  <c r="K20928" i="5" a="1"/>
  <c r="K20928" i="5"/>
  <c r="L20928" i="5" a="1"/>
  <c r="L20928" i="5"/>
  <c r="M20928" i="5" a="1"/>
  <c r="M20928" i="5"/>
  <c r="H20929" i="5" a="1"/>
  <c r="H20929" i="5"/>
  <c r="I20929" i="5" a="1"/>
  <c r="I20929" i="5"/>
  <c r="J20929" i="5" a="1"/>
  <c r="J20929" i="5"/>
  <c r="K20929" i="5" a="1"/>
  <c r="K20929" i="5"/>
  <c r="L20929" i="5" a="1"/>
  <c r="L20929" i="5"/>
  <c r="M20929" i="5" a="1"/>
  <c r="M20929" i="5"/>
  <c r="H20930" i="5" a="1"/>
  <c r="H20930" i="5"/>
  <c r="I20930" i="5" a="1"/>
  <c r="I20930" i="5"/>
  <c r="J20930" i="5" a="1"/>
  <c r="J20930" i="5"/>
  <c r="K20930" i="5" a="1"/>
  <c r="K20930" i="5"/>
  <c r="L20930" i="5" a="1"/>
  <c r="L20930" i="5"/>
  <c r="M20930" i="5" a="1"/>
  <c r="M20930" i="5"/>
  <c r="H20931" i="5" a="1"/>
  <c r="H20931" i="5"/>
  <c r="I20931" i="5" a="1"/>
  <c r="I20931" i="5"/>
  <c r="J20931" i="5" a="1"/>
  <c r="J20931" i="5"/>
  <c r="K20931" i="5" a="1"/>
  <c r="K20931" i="5"/>
  <c r="L20931" i="5" a="1"/>
  <c r="L20931" i="5"/>
  <c r="M20931" i="5" a="1"/>
  <c r="M20931" i="5"/>
  <c r="H20932" i="5" a="1"/>
  <c r="H20932" i="5"/>
  <c r="I20932" i="5" a="1"/>
  <c r="I20932" i="5"/>
  <c r="J20932" i="5" a="1"/>
  <c r="J20932" i="5"/>
  <c r="K20932" i="5" a="1"/>
  <c r="K20932" i="5"/>
  <c r="L20932" i="5" a="1"/>
  <c r="L20932" i="5"/>
  <c r="M20932" i="5" a="1"/>
  <c r="M20932" i="5"/>
  <c r="H20933" i="5" a="1"/>
  <c r="H20933" i="5"/>
  <c r="I20933" i="5" a="1"/>
  <c r="I20933" i="5"/>
  <c r="J20933" i="5" a="1"/>
  <c r="J20933" i="5"/>
  <c r="K20933" i="5" a="1"/>
  <c r="K20933" i="5"/>
  <c r="L20933" i="5" a="1"/>
  <c r="L20933" i="5"/>
  <c r="M20933" i="5" a="1"/>
  <c r="M20933" i="5"/>
  <c r="H20934" i="5" a="1"/>
  <c r="H20934" i="5"/>
  <c r="I20934" i="5" a="1"/>
  <c r="I20934" i="5"/>
  <c r="J20934" i="5" a="1"/>
  <c r="J20934" i="5"/>
  <c r="K20934" i="5" a="1"/>
  <c r="K20934" i="5"/>
  <c r="L20934" i="5" a="1"/>
  <c r="L20934" i="5"/>
  <c r="M20934" i="5" a="1"/>
  <c r="M20934" i="5"/>
  <c r="H20935" i="5" a="1"/>
  <c r="H20935" i="5"/>
  <c r="I20935" i="5" a="1"/>
  <c r="I20935" i="5"/>
  <c r="J20935" i="5" a="1"/>
  <c r="J20935" i="5"/>
  <c r="K20935" i="5" a="1"/>
  <c r="K20935" i="5"/>
  <c r="L20935" i="5" a="1"/>
  <c r="L20935" i="5"/>
  <c r="M20935" i="5" a="1"/>
  <c r="M20935" i="5"/>
  <c r="H20936" i="5" a="1"/>
  <c r="H20936" i="5"/>
  <c r="I20936" i="5" a="1"/>
  <c r="I20936" i="5"/>
  <c r="J20936" i="5" a="1"/>
  <c r="J20936" i="5"/>
  <c r="K20936" i="5" a="1"/>
  <c r="K20936" i="5"/>
  <c r="L20936" i="5" a="1"/>
  <c r="L20936" i="5"/>
  <c r="M20936" i="5" a="1"/>
  <c r="M20936" i="5"/>
  <c r="H20937" i="5" a="1"/>
  <c r="H20937" i="5"/>
  <c r="I20937" i="5" a="1"/>
  <c r="I20937" i="5"/>
  <c r="J20937" i="5" a="1"/>
  <c r="J20937" i="5"/>
  <c r="K20937" i="5" a="1"/>
  <c r="K20937" i="5"/>
  <c r="L20937" i="5" a="1"/>
  <c r="L20937" i="5"/>
  <c r="M20937" i="5" a="1"/>
  <c r="M20937" i="5"/>
  <c r="H20938" i="5" a="1"/>
  <c r="H20938" i="5"/>
  <c r="I20938" i="5" a="1"/>
  <c r="I20938" i="5"/>
  <c r="J20938" i="5" a="1"/>
  <c r="J20938" i="5"/>
  <c r="K20938" i="5" a="1"/>
  <c r="K20938" i="5"/>
  <c r="L20938" i="5" a="1"/>
  <c r="L20938" i="5"/>
  <c r="M20938" i="5" a="1"/>
  <c r="M20938" i="5"/>
  <c r="H20939" i="5" a="1"/>
  <c r="H20939" i="5"/>
  <c r="I20939" i="5" a="1"/>
  <c r="I20939" i="5"/>
  <c r="J20939" i="5" a="1"/>
  <c r="J20939" i="5"/>
  <c r="K20939" i="5" a="1"/>
  <c r="K20939" i="5"/>
  <c r="L20939" i="5" a="1"/>
  <c r="L20939" i="5"/>
  <c r="M20939" i="5" a="1"/>
  <c r="M20939" i="5"/>
  <c r="H20940" i="5" a="1"/>
  <c r="H20940" i="5"/>
  <c r="I20940" i="5" a="1"/>
  <c r="I20940" i="5"/>
  <c r="J20940" i="5" a="1"/>
  <c r="J20940" i="5"/>
  <c r="K20940" i="5" a="1"/>
  <c r="K20940" i="5"/>
  <c r="L20940" i="5" a="1"/>
  <c r="L20940" i="5"/>
  <c r="M20940" i="5" a="1"/>
  <c r="M20940" i="5"/>
  <c r="H20941" i="5" a="1"/>
  <c r="H20941" i="5"/>
  <c r="I20941" i="5" a="1"/>
  <c r="I20941" i="5"/>
  <c r="J20941" i="5" a="1"/>
  <c r="J20941" i="5"/>
  <c r="K20941" i="5" a="1"/>
  <c r="K20941" i="5"/>
  <c r="L20941" i="5" a="1"/>
  <c r="L20941" i="5"/>
  <c r="M20941" i="5" a="1"/>
  <c r="M20941" i="5"/>
  <c r="H20942" i="5" a="1"/>
  <c r="H20942" i="5"/>
  <c r="I20942" i="5" a="1"/>
  <c r="I20942" i="5"/>
  <c r="J20942" i="5" a="1"/>
  <c r="J20942" i="5"/>
  <c r="K20942" i="5" a="1"/>
  <c r="K20942" i="5"/>
  <c r="L20942" i="5" a="1"/>
  <c r="L20942" i="5"/>
  <c r="M20942" i="5" a="1"/>
  <c r="M20942" i="5"/>
  <c r="H20943" i="5" a="1"/>
  <c r="H20943" i="5"/>
  <c r="I20943" i="5" a="1"/>
  <c r="I20943" i="5"/>
  <c r="J20943" i="5" a="1"/>
  <c r="J20943" i="5"/>
  <c r="K20943" i="5" a="1"/>
  <c r="K20943" i="5"/>
  <c r="L20943" i="5" a="1"/>
  <c r="L20943" i="5"/>
  <c r="M20943" i="5" a="1"/>
  <c r="M20943" i="5"/>
  <c r="H20944" i="5" a="1"/>
  <c r="H20944" i="5"/>
  <c r="I20944" i="5" a="1"/>
  <c r="I20944" i="5"/>
  <c r="J20944" i="5" a="1"/>
  <c r="J20944" i="5"/>
  <c r="K20944" i="5" a="1"/>
  <c r="K20944" i="5"/>
  <c r="L20944" i="5" a="1"/>
  <c r="L20944" i="5"/>
  <c r="M20944" i="5" a="1"/>
  <c r="M20944" i="5"/>
  <c r="H20945" i="5" a="1"/>
  <c r="H20945" i="5"/>
  <c r="I20945" i="5" a="1"/>
  <c r="I20945" i="5"/>
  <c r="J20945" i="5" a="1"/>
  <c r="J20945" i="5"/>
  <c r="K20945" i="5" a="1"/>
  <c r="K20945" i="5"/>
  <c r="L20945" i="5" a="1"/>
  <c r="L20945" i="5"/>
  <c r="M20945" i="5" a="1"/>
  <c r="M20945" i="5"/>
  <c r="H20946" i="5" a="1"/>
  <c r="H20946" i="5"/>
  <c r="I20946" i="5" a="1"/>
  <c r="I20946" i="5"/>
  <c r="J20946" i="5" a="1"/>
  <c r="J20946" i="5"/>
  <c r="K20946" i="5" a="1"/>
  <c r="K20946" i="5"/>
  <c r="L20946" i="5" a="1"/>
  <c r="L20946" i="5"/>
  <c r="M20946" i="5" a="1"/>
  <c r="M20946" i="5"/>
  <c r="H20947" i="5" a="1"/>
  <c r="H20947" i="5"/>
  <c r="I20947" i="5" a="1"/>
  <c r="I20947" i="5"/>
  <c r="J20947" i="5" a="1"/>
  <c r="J20947" i="5"/>
  <c r="K20947" i="5" a="1"/>
  <c r="K20947" i="5"/>
  <c r="L20947" i="5" a="1"/>
  <c r="L20947" i="5"/>
  <c r="M20947" i="5" a="1"/>
  <c r="M20947" i="5"/>
  <c r="H20948" i="5" a="1"/>
  <c r="H20948" i="5"/>
  <c r="I20948" i="5" a="1"/>
  <c r="I20948" i="5"/>
  <c r="J20948" i="5" a="1"/>
  <c r="J20948" i="5"/>
  <c r="K20948" i="5" a="1"/>
  <c r="K20948" i="5"/>
  <c r="L20948" i="5" a="1"/>
  <c r="L20948" i="5"/>
  <c r="M20948" i="5" a="1"/>
  <c r="M20948" i="5"/>
  <c r="H20949" i="5" a="1"/>
  <c r="H20949" i="5"/>
  <c r="I20949" i="5" a="1"/>
  <c r="I20949" i="5"/>
  <c r="J20949" i="5" a="1"/>
  <c r="J20949" i="5"/>
  <c r="K20949" i="5" a="1"/>
  <c r="K20949" i="5"/>
  <c r="L20949" i="5" a="1"/>
  <c r="L20949" i="5"/>
  <c r="M20949" i="5" a="1"/>
  <c r="M20949" i="5"/>
  <c r="H20950" i="5" a="1"/>
  <c r="H20950" i="5"/>
  <c r="I20950" i="5" a="1"/>
  <c r="I20950" i="5"/>
  <c r="J20950" i="5" a="1"/>
  <c r="J20950" i="5"/>
  <c r="K20950" i="5" a="1"/>
  <c r="K20950" i="5"/>
  <c r="L20950" i="5" a="1"/>
  <c r="L20950" i="5"/>
  <c r="M20950" i="5" a="1"/>
  <c r="M20950" i="5"/>
  <c r="H20951" i="5" a="1"/>
  <c r="H20951" i="5"/>
  <c r="I20951" i="5" a="1"/>
  <c r="I20951" i="5"/>
  <c r="J20951" i="5" a="1"/>
  <c r="J20951" i="5"/>
  <c r="K20951" i="5" a="1"/>
  <c r="K20951" i="5"/>
  <c r="L20951" i="5" a="1"/>
  <c r="L20951" i="5"/>
  <c r="M20951" i="5" a="1"/>
  <c r="M20951" i="5"/>
  <c r="H20952" i="5" a="1"/>
  <c r="H20952" i="5"/>
  <c r="I20952" i="5" a="1"/>
  <c r="I20952" i="5"/>
  <c r="J20952" i="5" a="1"/>
  <c r="J20952" i="5"/>
  <c r="K20952" i="5" a="1"/>
  <c r="K20952" i="5"/>
  <c r="L20952" i="5" a="1"/>
  <c r="L20952" i="5"/>
  <c r="M20952" i="5" a="1"/>
  <c r="M20952" i="5"/>
  <c r="H20953" i="5" a="1"/>
  <c r="H20953" i="5"/>
  <c r="I20953" i="5" a="1"/>
  <c r="I20953" i="5"/>
  <c r="J20953" i="5" a="1"/>
  <c r="J20953" i="5"/>
  <c r="K20953" i="5" a="1"/>
  <c r="K20953" i="5"/>
  <c r="L20953" i="5" a="1"/>
  <c r="L20953" i="5"/>
  <c r="M20953" i="5" a="1"/>
  <c r="M20953" i="5"/>
  <c r="H20954" i="5" a="1"/>
  <c r="H20954" i="5"/>
  <c r="I20954" i="5" a="1"/>
  <c r="I20954" i="5"/>
  <c r="J20954" i="5" a="1"/>
  <c r="J20954" i="5"/>
  <c r="K20954" i="5" a="1"/>
  <c r="K20954" i="5"/>
  <c r="L20954" i="5" a="1"/>
  <c r="L20954" i="5"/>
  <c r="M20954" i="5" a="1"/>
  <c r="M20954" i="5"/>
  <c r="H20955" i="5" a="1"/>
  <c r="H20955" i="5"/>
  <c r="I20955" i="5" a="1"/>
  <c r="I20955" i="5"/>
  <c r="J20955" i="5" a="1"/>
  <c r="J20955" i="5"/>
  <c r="K20955" i="5" a="1"/>
  <c r="K20955" i="5"/>
  <c r="L20955" i="5" a="1"/>
  <c r="L20955" i="5"/>
  <c r="M20955" i="5" a="1"/>
  <c r="M20955" i="5"/>
  <c r="H20956" i="5" a="1"/>
  <c r="H20956" i="5"/>
  <c r="I20956" i="5" a="1"/>
  <c r="I20956" i="5"/>
  <c r="J20956" i="5" a="1"/>
  <c r="J20956" i="5"/>
  <c r="K20956" i="5" a="1"/>
  <c r="K20956" i="5"/>
  <c r="L20956" i="5" a="1"/>
  <c r="L20956" i="5"/>
  <c r="M20956" i="5" a="1"/>
  <c r="M20956" i="5"/>
  <c r="H20957" i="5" a="1"/>
  <c r="H20957" i="5"/>
  <c r="I20957" i="5" a="1"/>
  <c r="I20957" i="5"/>
  <c r="J20957" i="5" a="1"/>
  <c r="J20957" i="5"/>
  <c r="K20957" i="5" a="1"/>
  <c r="K20957" i="5"/>
  <c r="L20957" i="5" a="1"/>
  <c r="L20957" i="5"/>
  <c r="M20957" i="5" a="1"/>
  <c r="M20957" i="5"/>
  <c r="H20958" i="5" a="1"/>
  <c r="H20958" i="5"/>
  <c r="I20958" i="5" a="1"/>
  <c r="I20958" i="5"/>
  <c r="J20958" i="5" a="1"/>
  <c r="J20958" i="5"/>
  <c r="K20958" i="5" a="1"/>
  <c r="K20958" i="5"/>
  <c r="L20958" i="5" a="1"/>
  <c r="L20958" i="5"/>
  <c r="M20958" i="5" a="1"/>
  <c r="M20958" i="5"/>
  <c r="H20959" i="5" a="1"/>
  <c r="H20959" i="5"/>
  <c r="I20959" i="5" a="1"/>
  <c r="I20959" i="5"/>
  <c r="J20959" i="5" a="1"/>
  <c r="J20959" i="5"/>
  <c r="K20959" i="5" a="1"/>
  <c r="K20959" i="5"/>
  <c r="L20959" i="5" a="1"/>
  <c r="L20959" i="5"/>
  <c r="M20959" i="5" a="1"/>
  <c r="M20959" i="5"/>
  <c r="H20960" i="5" a="1"/>
  <c r="H20960" i="5"/>
  <c r="I20960" i="5" a="1"/>
  <c r="I20960" i="5"/>
  <c r="J20960" i="5" a="1"/>
  <c r="J20960" i="5"/>
  <c r="K20960" i="5" a="1"/>
  <c r="K20960" i="5"/>
  <c r="L20960" i="5" a="1"/>
  <c r="L20960" i="5"/>
  <c r="M20960" i="5" a="1"/>
  <c r="M20960" i="5"/>
  <c r="H20961" i="5" a="1"/>
  <c r="H20961" i="5"/>
  <c r="I20961" i="5" a="1"/>
  <c r="I20961" i="5"/>
  <c r="J20961" i="5" a="1"/>
  <c r="J20961" i="5"/>
  <c r="K20961" i="5" a="1"/>
  <c r="K20961" i="5"/>
  <c r="L20961" i="5" a="1"/>
  <c r="L20961" i="5"/>
  <c r="M20961" i="5" a="1"/>
  <c r="M20961" i="5"/>
  <c r="H20962" i="5" a="1"/>
  <c r="H20962" i="5"/>
  <c r="I20962" i="5" a="1"/>
  <c r="I20962" i="5"/>
  <c r="J20962" i="5" a="1"/>
  <c r="J20962" i="5"/>
  <c r="K20962" i="5" a="1"/>
  <c r="K20962" i="5"/>
  <c r="L20962" i="5" a="1"/>
  <c r="L20962" i="5"/>
  <c r="M20962" i="5" a="1"/>
  <c r="M20962" i="5"/>
  <c r="H20963" i="5" a="1"/>
  <c r="H20963" i="5"/>
  <c r="I20963" i="5" a="1"/>
  <c r="I20963" i="5"/>
  <c r="J20963" i="5" a="1"/>
  <c r="J20963" i="5"/>
  <c r="K20963" i="5" a="1"/>
  <c r="K20963" i="5"/>
  <c r="L20963" i="5" a="1"/>
  <c r="L20963" i="5"/>
  <c r="M20963" i="5" a="1"/>
  <c r="M20963" i="5"/>
  <c r="H20964" i="5" a="1"/>
  <c r="H20964" i="5"/>
  <c r="I20964" i="5" a="1"/>
  <c r="I20964" i="5"/>
  <c r="J20964" i="5" a="1"/>
  <c r="J20964" i="5"/>
  <c r="K20964" i="5" a="1"/>
  <c r="K20964" i="5"/>
  <c r="L20964" i="5" a="1"/>
  <c r="L20964" i="5"/>
  <c r="M20964" i="5" a="1"/>
  <c r="M20964" i="5"/>
  <c r="H20965" i="5" a="1"/>
  <c r="H20965" i="5"/>
  <c r="I20965" i="5" a="1"/>
  <c r="I20965" i="5"/>
  <c r="J20965" i="5" a="1"/>
  <c r="J20965" i="5"/>
  <c r="K20965" i="5" a="1"/>
  <c r="K20965" i="5"/>
  <c r="L20965" i="5" a="1"/>
  <c r="L20965" i="5"/>
  <c r="M20965" i="5" a="1"/>
  <c r="M20965" i="5"/>
  <c r="H20966" i="5" a="1"/>
  <c r="H20966" i="5"/>
  <c r="I20966" i="5" a="1"/>
  <c r="I20966" i="5"/>
  <c r="J20966" i="5" a="1"/>
  <c r="J20966" i="5"/>
  <c r="K20966" i="5" a="1"/>
  <c r="K20966" i="5"/>
  <c r="L20966" i="5" a="1"/>
  <c r="L20966" i="5"/>
  <c r="M20966" i="5" a="1"/>
  <c r="M20966" i="5"/>
  <c r="H20967" i="5" a="1"/>
  <c r="H20967" i="5"/>
  <c r="I20967" i="5" a="1"/>
  <c r="I20967" i="5"/>
  <c r="J20967" i="5" a="1"/>
  <c r="J20967" i="5"/>
  <c r="K20967" i="5" a="1"/>
  <c r="K20967" i="5"/>
  <c r="L20967" i="5" a="1"/>
  <c r="L20967" i="5"/>
  <c r="M20967" i="5" a="1"/>
  <c r="M20967" i="5"/>
  <c r="H20968" i="5" a="1"/>
  <c r="H20968" i="5"/>
  <c r="I20968" i="5" a="1"/>
  <c r="I20968" i="5"/>
  <c r="J20968" i="5" a="1"/>
  <c r="J20968" i="5"/>
  <c r="K20968" i="5" a="1"/>
  <c r="K20968" i="5"/>
  <c r="L20968" i="5" a="1"/>
  <c r="L20968" i="5"/>
  <c r="M20968" i="5" a="1"/>
  <c r="M20968" i="5"/>
  <c r="H20969" i="5" a="1"/>
  <c r="H20969" i="5"/>
  <c r="I20969" i="5" a="1"/>
  <c r="I20969" i="5"/>
  <c r="J20969" i="5" a="1"/>
  <c r="J20969" i="5"/>
  <c r="K20969" i="5" a="1"/>
  <c r="K20969" i="5"/>
  <c r="L20969" i="5" a="1"/>
  <c r="L20969" i="5"/>
  <c r="M20969" i="5" a="1"/>
  <c r="M20969" i="5"/>
  <c r="H20970" i="5" a="1"/>
  <c r="H20970" i="5"/>
  <c r="I20970" i="5" a="1"/>
  <c r="I20970" i="5"/>
  <c r="J20970" i="5" a="1"/>
  <c r="J20970" i="5"/>
  <c r="K20970" i="5" a="1"/>
  <c r="K20970" i="5"/>
  <c r="L20970" i="5" a="1"/>
  <c r="L20970" i="5"/>
  <c r="M20970" i="5" a="1"/>
  <c r="M20970" i="5"/>
  <c r="H20971" i="5" a="1"/>
  <c r="H20971" i="5"/>
  <c r="I20971" i="5" a="1"/>
  <c r="I20971" i="5"/>
  <c r="J20971" i="5" a="1"/>
  <c r="J20971" i="5"/>
  <c r="K20971" i="5" a="1"/>
  <c r="K20971" i="5"/>
  <c r="L20971" i="5" a="1"/>
  <c r="L20971" i="5"/>
  <c r="M20971" i="5" a="1"/>
  <c r="M20971" i="5"/>
  <c r="H20972" i="5" a="1"/>
  <c r="H20972" i="5"/>
  <c r="I20972" i="5" a="1"/>
  <c r="I20972" i="5"/>
  <c r="J20972" i="5" a="1"/>
  <c r="J20972" i="5"/>
  <c r="K20972" i="5" a="1"/>
  <c r="K20972" i="5"/>
  <c r="L20972" i="5" a="1"/>
  <c r="L20972" i="5"/>
  <c r="M20972" i="5" a="1"/>
  <c r="M20972" i="5"/>
  <c r="H20973" i="5" a="1"/>
  <c r="H20973" i="5"/>
  <c r="I20973" i="5" a="1"/>
  <c r="I20973" i="5"/>
  <c r="J20973" i="5" a="1"/>
  <c r="J20973" i="5"/>
  <c r="K20973" i="5" a="1"/>
  <c r="K20973" i="5"/>
  <c r="L20973" i="5" a="1"/>
  <c r="L20973" i="5"/>
  <c r="M20973" i="5" a="1"/>
  <c r="M20973" i="5"/>
  <c r="H20974" i="5" a="1"/>
  <c r="H20974" i="5"/>
  <c r="I20974" i="5" a="1"/>
  <c r="I20974" i="5"/>
  <c r="J20974" i="5" a="1"/>
  <c r="J20974" i="5"/>
  <c r="K20974" i="5" a="1"/>
  <c r="K20974" i="5"/>
  <c r="L20974" i="5" a="1"/>
  <c r="L20974" i="5"/>
  <c r="M20974" i="5" a="1"/>
  <c r="M20974" i="5"/>
  <c r="H20975" i="5" a="1"/>
  <c r="H20975" i="5"/>
  <c r="I20975" i="5" a="1"/>
  <c r="I20975" i="5"/>
  <c r="J20975" i="5" a="1"/>
  <c r="J20975" i="5"/>
  <c r="K20975" i="5" a="1"/>
  <c r="K20975" i="5"/>
  <c r="L20975" i="5" a="1"/>
  <c r="L20975" i="5"/>
  <c r="M20975" i="5" a="1"/>
  <c r="M20975" i="5"/>
  <c r="H20976" i="5" a="1"/>
  <c r="H20976" i="5"/>
  <c r="I20976" i="5" a="1"/>
  <c r="I20976" i="5"/>
  <c r="J20976" i="5" a="1"/>
  <c r="J20976" i="5"/>
  <c r="K20976" i="5" a="1"/>
  <c r="K20976" i="5"/>
  <c r="L20976" i="5" a="1"/>
  <c r="L20976" i="5"/>
  <c r="M20976" i="5" a="1"/>
  <c r="M20976" i="5"/>
  <c r="H20977" i="5" a="1"/>
  <c r="H20977" i="5"/>
  <c r="I20977" i="5" a="1"/>
  <c r="I20977" i="5"/>
  <c r="J20977" i="5" a="1"/>
  <c r="J20977" i="5"/>
  <c r="K20977" i="5" a="1"/>
  <c r="K20977" i="5"/>
  <c r="L20977" i="5" a="1"/>
  <c r="L20977" i="5"/>
  <c r="M20977" i="5" a="1"/>
  <c r="M20977" i="5"/>
  <c r="H20978" i="5" a="1"/>
  <c r="H20978" i="5"/>
  <c r="I20978" i="5" a="1"/>
  <c r="I20978" i="5"/>
  <c r="J20978" i="5" a="1"/>
  <c r="J20978" i="5"/>
  <c r="K20978" i="5" a="1"/>
  <c r="K20978" i="5"/>
  <c r="L20978" i="5" a="1"/>
  <c r="L20978" i="5"/>
  <c r="M20978" i="5" a="1"/>
  <c r="M20978" i="5"/>
  <c r="H20979" i="5" a="1"/>
  <c r="H20979" i="5"/>
  <c r="I20979" i="5" a="1"/>
  <c r="I20979" i="5"/>
  <c r="J20979" i="5" a="1"/>
  <c r="J20979" i="5"/>
  <c r="K20979" i="5" a="1"/>
  <c r="K20979" i="5"/>
  <c r="L20979" i="5" a="1"/>
  <c r="L20979" i="5"/>
  <c r="M20979" i="5" a="1"/>
  <c r="M20979" i="5"/>
  <c r="H20980" i="5" a="1"/>
  <c r="H20980" i="5"/>
  <c r="I20980" i="5" a="1"/>
  <c r="I20980" i="5"/>
  <c r="J20980" i="5" a="1"/>
  <c r="J20980" i="5"/>
  <c r="K20980" i="5" a="1"/>
  <c r="K20980" i="5"/>
  <c r="L20980" i="5" a="1"/>
  <c r="L20980" i="5"/>
  <c r="M20980" i="5" a="1"/>
  <c r="M20980" i="5"/>
  <c r="H20981" i="5" a="1"/>
  <c r="H20981" i="5"/>
  <c r="I20981" i="5" a="1"/>
  <c r="I20981" i="5"/>
  <c r="J20981" i="5" a="1"/>
  <c r="J20981" i="5"/>
  <c r="K20981" i="5" a="1"/>
  <c r="K20981" i="5"/>
  <c r="L20981" i="5" a="1"/>
  <c r="L20981" i="5"/>
  <c r="M20981" i="5" a="1"/>
  <c r="M20981" i="5"/>
  <c r="H20982" i="5" a="1"/>
  <c r="H20982" i="5"/>
  <c r="I20982" i="5" a="1"/>
  <c r="I20982" i="5"/>
  <c r="J20982" i="5" a="1"/>
  <c r="J20982" i="5"/>
  <c r="K20982" i="5" a="1"/>
  <c r="K20982" i="5"/>
  <c r="L20982" i="5" a="1"/>
  <c r="L20982" i="5"/>
  <c r="M20982" i="5" a="1"/>
  <c r="M20982" i="5"/>
  <c r="H20983" i="5" a="1"/>
  <c r="H20983" i="5"/>
  <c r="I20983" i="5" a="1"/>
  <c r="I20983" i="5"/>
  <c r="J20983" i="5" a="1"/>
  <c r="J20983" i="5"/>
  <c r="K20983" i="5" a="1"/>
  <c r="K20983" i="5"/>
  <c r="L20983" i="5" a="1"/>
  <c r="L20983" i="5"/>
  <c r="M20983" i="5" a="1"/>
  <c r="M20983" i="5"/>
  <c r="H20984" i="5" a="1"/>
  <c r="H20984" i="5"/>
  <c r="I20984" i="5" a="1"/>
  <c r="I20984" i="5"/>
  <c r="J20984" i="5" a="1"/>
  <c r="J20984" i="5"/>
  <c r="K20984" i="5" a="1"/>
  <c r="K20984" i="5"/>
  <c r="L20984" i="5" a="1"/>
  <c r="L20984" i="5"/>
  <c r="M20984" i="5" a="1"/>
  <c r="M20984" i="5"/>
  <c r="H20985" i="5" a="1"/>
  <c r="H20985" i="5"/>
  <c r="I20985" i="5" a="1"/>
  <c r="I20985" i="5"/>
  <c r="J20985" i="5" a="1"/>
  <c r="J20985" i="5"/>
  <c r="K20985" i="5" a="1"/>
  <c r="K20985" i="5"/>
  <c r="L20985" i="5" a="1"/>
  <c r="L20985" i="5"/>
  <c r="M20985" i="5" a="1"/>
  <c r="M20985" i="5"/>
  <c r="H20986" i="5" a="1"/>
  <c r="H20986" i="5"/>
  <c r="I20986" i="5" a="1"/>
  <c r="I20986" i="5"/>
  <c r="J20986" i="5" a="1"/>
  <c r="J20986" i="5"/>
  <c r="K20986" i="5" a="1"/>
  <c r="K20986" i="5"/>
  <c r="L20986" i="5" a="1"/>
  <c r="L20986" i="5"/>
  <c r="M20986" i="5" a="1"/>
  <c r="M20986" i="5"/>
  <c r="H20987" i="5" a="1"/>
  <c r="H20987" i="5"/>
  <c r="I20987" i="5" a="1"/>
  <c r="I20987" i="5"/>
  <c r="J20987" i="5" a="1"/>
  <c r="J20987" i="5"/>
  <c r="K20987" i="5" a="1"/>
  <c r="K20987" i="5"/>
  <c r="L20987" i="5" a="1"/>
  <c r="L20987" i="5"/>
  <c r="M20987" i="5" a="1"/>
  <c r="M20987" i="5"/>
  <c r="H20988" i="5" a="1"/>
  <c r="H20988" i="5"/>
  <c r="I20988" i="5" a="1"/>
  <c r="I20988" i="5"/>
  <c r="J20988" i="5" a="1"/>
  <c r="J20988" i="5"/>
  <c r="K20988" i="5" a="1"/>
  <c r="K20988" i="5"/>
  <c r="L20988" i="5" a="1"/>
  <c r="L20988" i="5"/>
  <c r="M20988" i="5" a="1"/>
  <c r="M20988" i="5"/>
  <c r="H20989" i="5" a="1"/>
  <c r="H20989" i="5"/>
  <c r="I20989" i="5" a="1"/>
  <c r="I20989" i="5"/>
  <c r="J20989" i="5" a="1"/>
  <c r="J20989" i="5"/>
  <c r="K20989" i="5" a="1"/>
  <c r="K20989" i="5"/>
  <c r="L20989" i="5" a="1"/>
  <c r="L20989" i="5"/>
  <c r="M20989" i="5" a="1"/>
  <c r="M20989" i="5"/>
  <c r="H20990" i="5" a="1"/>
  <c r="H20990" i="5"/>
  <c r="I20990" i="5" a="1"/>
  <c r="I20990" i="5"/>
  <c r="J20990" i="5" a="1"/>
  <c r="J20990" i="5"/>
  <c r="K20990" i="5" a="1"/>
  <c r="K20990" i="5"/>
  <c r="L20990" i="5" a="1"/>
  <c r="L20990" i="5"/>
  <c r="M20990" i="5" a="1"/>
  <c r="M20990" i="5"/>
  <c r="H20991" i="5" a="1"/>
  <c r="H20991" i="5"/>
  <c r="I20991" i="5" a="1"/>
  <c r="I20991" i="5"/>
  <c r="J20991" i="5" a="1"/>
  <c r="J20991" i="5"/>
  <c r="K20991" i="5" a="1"/>
  <c r="K20991" i="5"/>
  <c r="L20991" i="5" a="1"/>
  <c r="L20991" i="5"/>
  <c r="M20991" i="5" a="1"/>
  <c r="M20991" i="5"/>
  <c r="H20992" i="5" a="1"/>
  <c r="H20992" i="5"/>
  <c r="I20992" i="5" a="1"/>
  <c r="I20992" i="5"/>
  <c r="J20992" i="5" a="1"/>
  <c r="J20992" i="5"/>
  <c r="K20992" i="5" a="1"/>
  <c r="K20992" i="5"/>
  <c r="L20992" i="5" a="1"/>
  <c r="L20992" i="5"/>
  <c r="M20992" i="5" a="1"/>
  <c r="M20992" i="5"/>
  <c r="H20993" i="5" a="1"/>
  <c r="H20993" i="5"/>
  <c r="I20993" i="5" a="1"/>
  <c r="I20993" i="5"/>
  <c r="J20993" i="5" a="1"/>
  <c r="J20993" i="5"/>
  <c r="K20993" i="5" a="1"/>
  <c r="K20993" i="5"/>
  <c r="L20993" i="5" a="1"/>
  <c r="L20993" i="5"/>
  <c r="M20993" i="5" a="1"/>
  <c r="M20993" i="5"/>
  <c r="H20994" i="5" a="1"/>
  <c r="H20994" i="5"/>
  <c r="I20994" i="5" a="1"/>
  <c r="I20994" i="5"/>
  <c r="J20994" i="5" a="1"/>
  <c r="J20994" i="5"/>
  <c r="K20994" i="5" a="1"/>
  <c r="K20994" i="5"/>
  <c r="L20994" i="5" a="1"/>
  <c r="L20994" i="5"/>
  <c r="M20994" i="5" a="1"/>
  <c r="M20994" i="5"/>
  <c r="H20995" i="5" a="1"/>
  <c r="H20995" i="5"/>
  <c r="I20995" i="5" a="1"/>
  <c r="I20995" i="5"/>
  <c r="J20995" i="5" a="1"/>
  <c r="J20995" i="5"/>
  <c r="K20995" i="5" a="1"/>
  <c r="K20995" i="5"/>
  <c r="L20995" i="5" a="1"/>
  <c r="L20995" i="5"/>
  <c r="M20995" i="5" a="1"/>
  <c r="M20995" i="5"/>
  <c r="H20996" i="5" a="1"/>
  <c r="H20996" i="5"/>
  <c r="I20996" i="5" a="1"/>
  <c r="I20996" i="5"/>
  <c r="J20996" i="5" a="1"/>
  <c r="J20996" i="5"/>
  <c r="K20996" i="5" a="1"/>
  <c r="K20996" i="5"/>
  <c r="L20996" i="5" a="1"/>
  <c r="L20996" i="5"/>
  <c r="M20996" i="5" a="1"/>
  <c r="M20996" i="5"/>
  <c r="H20997" i="5" a="1"/>
  <c r="H20997" i="5"/>
  <c r="I20997" i="5" a="1"/>
  <c r="I20997" i="5"/>
  <c r="J20997" i="5" a="1"/>
  <c r="J20997" i="5"/>
  <c r="K20997" i="5" a="1"/>
  <c r="K20997" i="5"/>
  <c r="L20997" i="5" a="1"/>
  <c r="L20997" i="5"/>
  <c r="M20997" i="5" a="1"/>
  <c r="M20997" i="5"/>
  <c r="H20998" i="5" a="1"/>
  <c r="H20998" i="5"/>
  <c r="I20998" i="5" a="1"/>
  <c r="I20998" i="5"/>
  <c r="J20998" i="5" a="1"/>
  <c r="J20998" i="5"/>
  <c r="K20998" i="5" a="1"/>
  <c r="K20998" i="5"/>
  <c r="L20998" i="5" a="1"/>
  <c r="L20998" i="5"/>
  <c r="M20998" i="5" a="1"/>
  <c r="M20998" i="5"/>
  <c r="H20999" i="5" a="1"/>
  <c r="H20999" i="5"/>
  <c r="I20999" i="5" a="1"/>
  <c r="I20999" i="5"/>
  <c r="J20999" i="5" a="1"/>
  <c r="J20999" i="5"/>
  <c r="K20999" i="5" a="1"/>
  <c r="K20999" i="5"/>
  <c r="L20999" i="5" a="1"/>
  <c r="L20999" i="5"/>
  <c r="M20999" i="5" a="1"/>
  <c r="M20999" i="5"/>
  <c r="H21000" i="5" a="1"/>
  <c r="H21000" i="5"/>
  <c r="I21000" i="5" a="1"/>
  <c r="I21000" i="5"/>
  <c r="J21000" i="5" a="1"/>
  <c r="J21000" i="5"/>
  <c r="K21000" i="5" a="1"/>
  <c r="K21000" i="5"/>
  <c r="L21000" i="5" a="1"/>
  <c r="L21000" i="5"/>
  <c r="M21000" i="5" a="1"/>
  <c r="M21000" i="5"/>
  <c r="H21001" i="5" a="1"/>
  <c r="H21001" i="5"/>
  <c r="I21001" i="5" a="1"/>
  <c r="I21001" i="5"/>
  <c r="J21001" i="5" a="1"/>
  <c r="J21001" i="5"/>
  <c r="K21001" i="5" a="1"/>
  <c r="K21001" i="5"/>
  <c r="L21001" i="5" a="1"/>
  <c r="L21001" i="5"/>
  <c r="M21001" i="5" a="1"/>
  <c r="M21001" i="5"/>
  <c r="H21002" i="5" a="1"/>
  <c r="H21002" i="5"/>
  <c r="I21002" i="5" a="1"/>
  <c r="I21002" i="5"/>
  <c r="J21002" i="5" a="1"/>
  <c r="J21002" i="5"/>
  <c r="K21002" i="5" a="1"/>
  <c r="K21002" i="5"/>
  <c r="L21002" i="5" a="1"/>
  <c r="L21002" i="5"/>
  <c r="M21002" i="5" a="1"/>
  <c r="M21002" i="5"/>
  <c r="H21003" i="5" a="1"/>
  <c r="H21003" i="5"/>
  <c r="I21003" i="5" a="1"/>
  <c r="I21003" i="5"/>
  <c r="J21003" i="5" a="1"/>
  <c r="J21003" i="5"/>
  <c r="K21003" i="5" a="1"/>
  <c r="K21003" i="5"/>
  <c r="L21003" i="5" a="1"/>
  <c r="L21003" i="5"/>
  <c r="M21003" i="5" a="1"/>
  <c r="M21003" i="5"/>
  <c r="H21004" i="5" a="1"/>
  <c r="H21004" i="5"/>
  <c r="I21004" i="5" a="1"/>
  <c r="I21004" i="5"/>
  <c r="J21004" i="5" a="1"/>
  <c r="J21004" i="5"/>
  <c r="K21004" i="5" a="1"/>
  <c r="K21004" i="5"/>
  <c r="L21004" i="5" a="1"/>
  <c r="L21004" i="5"/>
  <c r="M21004" i="5" a="1"/>
  <c r="M21004" i="5"/>
  <c r="H21005" i="5" a="1"/>
  <c r="H21005" i="5"/>
  <c r="I21005" i="5" a="1"/>
  <c r="I21005" i="5"/>
  <c r="J21005" i="5" a="1"/>
  <c r="J21005" i="5"/>
  <c r="K21005" i="5" a="1"/>
  <c r="K21005" i="5"/>
  <c r="L21005" i="5" a="1"/>
  <c r="L21005" i="5"/>
  <c r="M21005" i="5" a="1"/>
  <c r="M21005" i="5"/>
  <c r="H21006" i="5" a="1"/>
  <c r="H21006" i="5"/>
  <c r="I21006" i="5" a="1"/>
  <c r="I21006" i="5"/>
  <c r="J21006" i="5" a="1"/>
  <c r="J21006" i="5"/>
  <c r="K21006" i="5" a="1"/>
  <c r="K21006" i="5"/>
  <c r="L21006" i="5" a="1"/>
  <c r="L21006" i="5"/>
  <c r="M21006" i="5" a="1"/>
  <c r="M21006" i="5"/>
  <c r="H21007" i="5" a="1"/>
  <c r="H21007" i="5"/>
  <c r="I21007" i="5" a="1"/>
  <c r="I21007" i="5"/>
  <c r="J21007" i="5" a="1"/>
  <c r="J21007" i="5"/>
  <c r="K21007" i="5" a="1"/>
  <c r="K21007" i="5"/>
  <c r="L21007" i="5" a="1"/>
  <c r="L21007" i="5"/>
  <c r="M21007" i="5" a="1"/>
  <c r="M21007" i="5"/>
  <c r="H21008" i="5" a="1"/>
  <c r="H21008" i="5"/>
  <c r="I21008" i="5" a="1"/>
  <c r="I21008" i="5"/>
  <c r="J21008" i="5" a="1"/>
  <c r="J21008" i="5"/>
  <c r="K21008" i="5" a="1"/>
  <c r="K21008" i="5"/>
  <c r="L21008" i="5" a="1"/>
  <c r="L21008" i="5"/>
  <c r="M21008" i="5" a="1"/>
  <c r="M21008" i="5"/>
  <c r="H21009" i="5" a="1"/>
  <c r="H21009" i="5"/>
  <c r="I21009" i="5" a="1"/>
  <c r="I21009" i="5"/>
  <c r="J21009" i="5" a="1"/>
  <c r="J21009" i="5"/>
  <c r="K21009" i="5" a="1"/>
  <c r="K21009" i="5"/>
  <c r="L21009" i="5" a="1"/>
  <c r="L21009" i="5"/>
  <c r="M21009" i="5" a="1"/>
  <c r="M21009" i="5"/>
  <c r="H21010" i="5" a="1"/>
  <c r="H21010" i="5"/>
  <c r="I21010" i="5" a="1"/>
  <c r="I21010" i="5"/>
  <c r="J21010" i="5" a="1"/>
  <c r="J21010" i="5"/>
  <c r="K21010" i="5" a="1"/>
  <c r="K21010" i="5"/>
  <c r="L21010" i="5" a="1"/>
  <c r="L21010" i="5"/>
  <c r="M21010" i="5" a="1"/>
  <c r="M21010" i="5"/>
  <c r="H21011" i="5" a="1"/>
  <c r="H21011" i="5"/>
  <c r="I21011" i="5" a="1"/>
  <c r="I21011" i="5"/>
  <c r="J21011" i="5" a="1"/>
  <c r="J21011" i="5"/>
  <c r="K21011" i="5" a="1"/>
  <c r="K21011" i="5"/>
  <c r="L21011" i="5" a="1"/>
  <c r="L21011" i="5"/>
  <c r="M21011" i="5" a="1"/>
  <c r="M21011" i="5"/>
  <c r="H21012" i="5" a="1"/>
  <c r="H21012" i="5"/>
  <c r="I21012" i="5" a="1"/>
  <c r="I21012" i="5"/>
  <c r="J21012" i="5" a="1"/>
  <c r="J21012" i="5"/>
  <c r="K21012" i="5" a="1"/>
  <c r="K21012" i="5"/>
  <c r="L21012" i="5" a="1"/>
  <c r="L21012" i="5"/>
  <c r="M21012" i="5" a="1"/>
  <c r="M21012" i="5"/>
  <c r="H21013" i="5" a="1"/>
  <c r="H21013" i="5"/>
  <c r="I21013" i="5" a="1"/>
  <c r="I21013" i="5"/>
  <c r="J21013" i="5" a="1"/>
  <c r="J21013" i="5"/>
  <c r="K21013" i="5" a="1"/>
  <c r="K21013" i="5"/>
  <c r="L21013" i="5" a="1"/>
  <c r="L21013" i="5"/>
  <c r="M21013" i="5" a="1"/>
  <c r="M21013" i="5"/>
  <c r="H21014" i="5" a="1"/>
  <c r="H21014" i="5"/>
  <c r="I21014" i="5" a="1"/>
  <c r="I21014" i="5"/>
  <c r="J21014" i="5" a="1"/>
  <c r="J21014" i="5"/>
  <c r="K21014" i="5" a="1"/>
  <c r="K21014" i="5"/>
  <c r="L21014" i="5" a="1"/>
  <c r="L21014" i="5"/>
  <c r="M21014" i="5" a="1"/>
  <c r="M21014" i="5"/>
  <c r="H21015" i="5" a="1"/>
  <c r="H21015" i="5"/>
  <c r="I21015" i="5" a="1"/>
  <c r="I21015" i="5"/>
  <c r="J21015" i="5" a="1"/>
  <c r="J21015" i="5"/>
  <c r="K21015" i="5" a="1"/>
  <c r="K21015" i="5"/>
  <c r="L21015" i="5" a="1"/>
  <c r="L21015" i="5"/>
  <c r="M21015" i="5" a="1"/>
  <c r="M21015" i="5"/>
  <c r="H21016" i="5" a="1"/>
  <c r="H21016" i="5"/>
  <c r="I21016" i="5" a="1"/>
  <c r="I21016" i="5"/>
  <c r="J21016" i="5" a="1"/>
  <c r="J21016" i="5"/>
  <c r="K21016" i="5" a="1"/>
  <c r="K21016" i="5"/>
  <c r="L21016" i="5" a="1"/>
  <c r="L21016" i="5"/>
  <c r="M21016" i="5" a="1"/>
  <c r="M21016" i="5"/>
  <c r="H21017" i="5" a="1"/>
  <c r="H21017" i="5"/>
  <c r="I21017" i="5" a="1"/>
  <c r="I21017" i="5"/>
  <c r="J21017" i="5" a="1"/>
  <c r="J21017" i="5"/>
  <c r="K21017" i="5" a="1"/>
  <c r="K21017" i="5"/>
  <c r="L21017" i="5" a="1"/>
  <c r="L21017" i="5"/>
  <c r="M21017" i="5" a="1"/>
  <c r="M21017" i="5"/>
  <c r="H21018" i="5" a="1"/>
  <c r="H21018" i="5"/>
  <c r="I21018" i="5" a="1"/>
  <c r="I21018" i="5"/>
  <c r="J21018" i="5" a="1"/>
  <c r="J21018" i="5"/>
  <c r="K21018" i="5" a="1"/>
  <c r="K21018" i="5"/>
  <c r="L21018" i="5" a="1"/>
  <c r="L21018" i="5"/>
  <c r="M21018" i="5" a="1"/>
  <c r="M21018" i="5"/>
  <c r="H21019" i="5" a="1"/>
  <c r="H21019" i="5"/>
  <c r="I21019" i="5" a="1"/>
  <c r="I21019" i="5"/>
  <c r="J21019" i="5" a="1"/>
  <c r="J21019" i="5"/>
  <c r="K21019" i="5" a="1"/>
  <c r="K21019" i="5"/>
  <c r="L21019" i="5" a="1"/>
  <c r="L21019" i="5"/>
  <c r="M21019" i="5" a="1"/>
  <c r="M21019" i="5"/>
  <c r="H21020" i="5" a="1"/>
  <c r="H21020" i="5"/>
  <c r="I21020" i="5" a="1"/>
  <c r="I21020" i="5"/>
  <c r="J21020" i="5" a="1"/>
  <c r="J21020" i="5"/>
  <c r="K21020" i="5" a="1"/>
  <c r="K21020" i="5"/>
  <c r="L21020" i="5" a="1"/>
  <c r="L21020" i="5"/>
  <c r="M21020" i="5" a="1"/>
  <c r="M21020" i="5"/>
  <c r="H21021" i="5" a="1"/>
  <c r="H21021" i="5"/>
  <c r="I21021" i="5" a="1"/>
  <c r="I21021" i="5"/>
  <c r="J21021" i="5" a="1"/>
  <c r="J21021" i="5"/>
  <c r="K21021" i="5" a="1"/>
  <c r="K21021" i="5"/>
  <c r="L21021" i="5" a="1"/>
  <c r="L21021" i="5"/>
  <c r="M21021" i="5" a="1"/>
  <c r="M21021" i="5"/>
  <c r="H21022" i="5" a="1"/>
  <c r="H21022" i="5"/>
  <c r="I21022" i="5" a="1"/>
  <c r="I21022" i="5"/>
  <c r="J21022" i="5" a="1"/>
  <c r="J21022" i="5"/>
  <c r="K21022" i="5" a="1"/>
  <c r="K21022" i="5"/>
  <c r="L21022" i="5" a="1"/>
  <c r="L21022" i="5"/>
  <c r="M21022" i="5" a="1"/>
  <c r="M21022" i="5"/>
  <c r="H21023" i="5" a="1"/>
  <c r="H21023" i="5"/>
  <c r="I21023" i="5" a="1"/>
  <c r="I21023" i="5"/>
  <c r="J21023" i="5" a="1"/>
  <c r="J21023" i="5"/>
  <c r="K21023" i="5" a="1"/>
  <c r="K21023" i="5"/>
  <c r="L21023" i="5" a="1"/>
  <c r="L21023" i="5"/>
  <c r="M21023" i="5" a="1"/>
  <c r="M21023" i="5"/>
  <c r="H21024" i="5" a="1"/>
  <c r="H21024" i="5"/>
  <c r="I21024" i="5" a="1"/>
  <c r="I21024" i="5"/>
  <c r="J21024" i="5" a="1"/>
  <c r="J21024" i="5"/>
  <c r="K21024" i="5" a="1"/>
  <c r="K21024" i="5"/>
  <c r="L21024" i="5" a="1"/>
  <c r="L21024" i="5"/>
  <c r="M21024" i="5" a="1"/>
  <c r="M21024" i="5"/>
  <c r="H21025" i="5" a="1"/>
  <c r="H21025" i="5"/>
  <c r="I21025" i="5" a="1"/>
  <c r="I21025" i="5"/>
  <c r="J21025" i="5" a="1"/>
  <c r="J21025" i="5"/>
  <c r="K21025" i="5" a="1"/>
  <c r="K21025" i="5"/>
  <c r="L21025" i="5" a="1"/>
  <c r="L21025" i="5"/>
  <c r="M21025" i="5" a="1"/>
  <c r="M21025" i="5"/>
  <c r="H21026" i="5" a="1"/>
  <c r="H21026" i="5"/>
  <c r="I21026" i="5" a="1"/>
  <c r="I21026" i="5"/>
  <c r="J21026" i="5" a="1"/>
  <c r="J21026" i="5"/>
  <c r="K21026" i="5" a="1"/>
  <c r="K21026" i="5"/>
  <c r="L21026" i="5" a="1"/>
  <c r="L21026" i="5"/>
  <c r="M21026" i="5" a="1"/>
  <c r="M21026" i="5"/>
  <c r="H21027" i="5" a="1"/>
  <c r="H21027" i="5"/>
  <c r="I21027" i="5" a="1"/>
  <c r="I21027" i="5"/>
  <c r="J21027" i="5" a="1"/>
  <c r="J21027" i="5"/>
  <c r="K21027" i="5" a="1"/>
  <c r="K21027" i="5"/>
  <c r="L21027" i="5" a="1"/>
  <c r="L21027" i="5"/>
  <c r="M21027" i="5" a="1"/>
  <c r="M21027" i="5"/>
  <c r="H21028" i="5" a="1"/>
  <c r="H21028" i="5"/>
  <c r="I21028" i="5" a="1"/>
  <c r="I21028" i="5"/>
  <c r="J21028" i="5" a="1"/>
  <c r="J21028" i="5"/>
  <c r="K21028" i="5" a="1"/>
  <c r="K21028" i="5"/>
  <c r="L21028" i="5" a="1"/>
  <c r="L21028" i="5"/>
  <c r="M21028" i="5" a="1"/>
  <c r="M21028" i="5"/>
  <c r="H21029" i="5" a="1"/>
  <c r="H21029" i="5"/>
  <c r="I21029" i="5" a="1"/>
  <c r="I21029" i="5"/>
  <c r="J21029" i="5" a="1"/>
  <c r="J21029" i="5"/>
  <c r="K21029" i="5" a="1"/>
  <c r="K21029" i="5"/>
  <c r="L21029" i="5" a="1"/>
  <c r="L21029" i="5"/>
  <c r="M21029" i="5" a="1"/>
  <c r="M21029" i="5"/>
  <c r="H21030" i="5" a="1"/>
  <c r="H21030" i="5"/>
  <c r="I21030" i="5" a="1"/>
  <c r="I21030" i="5"/>
  <c r="J21030" i="5" a="1"/>
  <c r="J21030" i="5"/>
  <c r="K21030" i="5" a="1"/>
  <c r="K21030" i="5"/>
  <c r="L21030" i="5" a="1"/>
  <c r="L21030" i="5"/>
  <c r="M21030" i="5" a="1"/>
  <c r="M21030" i="5"/>
  <c r="H21031" i="5" a="1"/>
  <c r="H21031" i="5"/>
  <c r="I21031" i="5" a="1"/>
  <c r="I21031" i="5"/>
  <c r="J21031" i="5" a="1"/>
  <c r="J21031" i="5"/>
  <c r="K21031" i="5" a="1"/>
  <c r="K21031" i="5"/>
  <c r="L21031" i="5" a="1"/>
  <c r="L21031" i="5"/>
  <c r="M21031" i="5" a="1"/>
  <c r="M21031" i="5"/>
  <c r="H21032" i="5" a="1"/>
  <c r="H21032" i="5"/>
  <c r="I21032" i="5" a="1"/>
  <c r="I21032" i="5"/>
  <c r="J21032" i="5" a="1"/>
  <c r="J21032" i="5"/>
  <c r="K21032" i="5" a="1"/>
  <c r="K21032" i="5"/>
  <c r="L21032" i="5" a="1"/>
  <c r="L21032" i="5"/>
  <c r="M21032" i="5" a="1"/>
  <c r="M21032" i="5"/>
  <c r="H21033" i="5" a="1"/>
  <c r="H21033" i="5"/>
  <c r="I21033" i="5" a="1"/>
  <c r="I21033" i="5"/>
  <c r="J21033" i="5" a="1"/>
  <c r="J21033" i="5"/>
  <c r="K21033" i="5" a="1"/>
  <c r="K21033" i="5"/>
  <c r="L21033" i="5" a="1"/>
  <c r="L21033" i="5"/>
  <c r="M21033" i="5" a="1"/>
  <c r="M21033" i="5"/>
  <c r="H21034" i="5" a="1"/>
  <c r="H21034" i="5"/>
  <c r="I21034" i="5" a="1"/>
  <c r="I21034" i="5"/>
  <c r="J21034" i="5" a="1"/>
  <c r="J21034" i="5"/>
  <c r="K21034" i="5" a="1"/>
  <c r="K21034" i="5"/>
  <c r="L21034" i="5" a="1"/>
  <c r="L21034" i="5"/>
  <c r="M21034" i="5" a="1"/>
  <c r="M21034" i="5"/>
  <c r="H21035" i="5" a="1"/>
  <c r="H21035" i="5"/>
  <c r="I21035" i="5" a="1"/>
  <c r="I21035" i="5"/>
  <c r="J21035" i="5" a="1"/>
  <c r="J21035" i="5"/>
  <c r="K21035" i="5" a="1"/>
  <c r="K21035" i="5"/>
  <c r="L21035" i="5" a="1"/>
  <c r="L21035" i="5"/>
  <c r="M21035" i="5" a="1"/>
  <c r="M21035" i="5"/>
  <c r="H21036" i="5" a="1"/>
  <c r="H21036" i="5"/>
  <c r="I21036" i="5" a="1"/>
  <c r="I21036" i="5"/>
  <c r="J21036" i="5" a="1"/>
  <c r="J21036" i="5"/>
  <c r="K21036" i="5" a="1"/>
  <c r="K21036" i="5"/>
  <c r="L21036" i="5" a="1"/>
  <c r="L21036" i="5"/>
  <c r="M21036" i="5" a="1"/>
  <c r="M21036" i="5"/>
  <c r="H21037" i="5" a="1"/>
  <c r="H21037" i="5"/>
  <c r="I21037" i="5" a="1"/>
  <c r="I21037" i="5"/>
  <c r="J21037" i="5" a="1"/>
  <c r="J21037" i="5"/>
  <c r="K21037" i="5" a="1"/>
  <c r="K21037" i="5"/>
  <c r="L21037" i="5" a="1"/>
  <c r="L21037" i="5"/>
  <c r="M21037" i="5" a="1"/>
  <c r="M21037" i="5"/>
  <c r="H21038" i="5" a="1"/>
  <c r="H21038" i="5"/>
  <c r="I21038" i="5" a="1"/>
  <c r="I21038" i="5"/>
  <c r="J21038" i="5" a="1"/>
  <c r="J21038" i="5"/>
  <c r="K21038" i="5" a="1"/>
  <c r="K21038" i="5"/>
  <c r="L21038" i="5" a="1"/>
  <c r="L21038" i="5"/>
  <c r="M21038" i="5" a="1"/>
  <c r="M21038" i="5"/>
  <c r="H21039" i="5" a="1"/>
  <c r="H21039" i="5"/>
  <c r="I21039" i="5" a="1"/>
  <c r="I21039" i="5"/>
  <c r="J21039" i="5" a="1"/>
  <c r="J21039" i="5"/>
  <c r="K21039" i="5" a="1"/>
  <c r="K21039" i="5"/>
  <c r="L21039" i="5" a="1"/>
  <c r="L21039" i="5"/>
  <c r="M21039" i="5" a="1"/>
  <c r="M21039" i="5"/>
  <c r="H21040" i="5" a="1"/>
  <c r="H21040" i="5"/>
  <c r="I21040" i="5" a="1"/>
  <c r="I21040" i="5"/>
  <c r="J21040" i="5" a="1"/>
  <c r="J21040" i="5"/>
  <c r="K21040" i="5" a="1"/>
  <c r="K21040" i="5"/>
  <c r="L21040" i="5" a="1"/>
  <c r="L21040" i="5"/>
  <c r="M21040" i="5" a="1"/>
  <c r="M21040" i="5"/>
  <c r="H21041" i="5" a="1"/>
  <c r="H21041" i="5"/>
  <c r="I21041" i="5" a="1"/>
  <c r="I21041" i="5"/>
  <c r="J21041" i="5" a="1"/>
  <c r="J21041" i="5"/>
  <c r="K21041" i="5" a="1"/>
  <c r="K21041" i="5"/>
  <c r="L21041" i="5" a="1"/>
  <c r="L21041" i="5"/>
  <c r="M21041" i="5" a="1"/>
  <c r="M21041" i="5"/>
  <c r="H21042" i="5" a="1"/>
  <c r="H21042" i="5"/>
  <c r="I21042" i="5" a="1"/>
  <c r="I21042" i="5"/>
  <c r="J21042" i="5" a="1"/>
  <c r="J21042" i="5"/>
  <c r="K21042" i="5" a="1"/>
  <c r="K21042" i="5"/>
  <c r="L21042" i="5" a="1"/>
  <c r="L21042" i="5"/>
  <c r="M21042" i="5" a="1"/>
  <c r="M21042" i="5"/>
  <c r="H21043" i="5" a="1"/>
  <c r="H21043" i="5"/>
  <c r="I21043" i="5" a="1"/>
  <c r="I21043" i="5"/>
  <c r="J21043" i="5" a="1"/>
  <c r="J21043" i="5"/>
  <c r="K21043" i="5" a="1"/>
  <c r="K21043" i="5"/>
  <c r="L21043" i="5" a="1"/>
  <c r="L21043" i="5"/>
  <c r="M21043" i="5" a="1"/>
  <c r="M21043" i="5"/>
  <c r="H21044" i="5" a="1"/>
  <c r="H21044" i="5"/>
  <c r="I21044" i="5" a="1"/>
  <c r="I21044" i="5"/>
  <c r="J21044" i="5" a="1"/>
  <c r="J21044" i="5"/>
  <c r="K21044" i="5" a="1"/>
  <c r="K21044" i="5"/>
  <c r="L21044" i="5" a="1"/>
  <c r="L21044" i="5"/>
  <c r="M21044" i="5" a="1"/>
  <c r="M21044" i="5"/>
  <c r="H21045" i="5" a="1"/>
  <c r="H21045" i="5"/>
  <c r="I21045" i="5" a="1"/>
  <c r="I21045" i="5"/>
  <c r="J21045" i="5" a="1"/>
  <c r="J21045" i="5"/>
  <c r="K21045" i="5" a="1"/>
  <c r="K21045" i="5"/>
  <c r="L21045" i="5" a="1"/>
  <c r="L21045" i="5"/>
  <c r="M21045" i="5" a="1"/>
  <c r="M21045" i="5"/>
  <c r="H21046" i="5" a="1"/>
  <c r="H21046" i="5"/>
  <c r="I21046" i="5" a="1"/>
  <c r="I21046" i="5"/>
  <c r="J21046" i="5" a="1"/>
  <c r="J21046" i="5"/>
  <c r="K21046" i="5" a="1"/>
  <c r="K21046" i="5"/>
  <c r="L21046" i="5" a="1"/>
  <c r="L21046" i="5"/>
  <c r="M21046" i="5" a="1"/>
  <c r="M21046" i="5"/>
  <c r="H21047" i="5" a="1"/>
  <c r="H21047" i="5"/>
  <c r="I21047" i="5" a="1"/>
  <c r="I21047" i="5"/>
  <c r="J21047" i="5" a="1"/>
  <c r="J21047" i="5"/>
  <c r="K21047" i="5" a="1"/>
  <c r="K21047" i="5"/>
  <c r="L21047" i="5" a="1"/>
  <c r="L21047" i="5"/>
  <c r="M21047" i="5" a="1"/>
  <c r="M21047" i="5"/>
  <c r="H21048" i="5" a="1"/>
  <c r="H21048" i="5"/>
  <c r="I21048" i="5" a="1"/>
  <c r="I21048" i="5"/>
  <c r="J21048" i="5" a="1"/>
  <c r="J21048" i="5"/>
  <c r="K21048" i="5" a="1"/>
  <c r="K21048" i="5"/>
  <c r="L21048" i="5" a="1"/>
  <c r="L21048" i="5"/>
  <c r="M21048" i="5" a="1"/>
  <c r="M21048" i="5"/>
  <c r="H21049" i="5" a="1"/>
  <c r="H21049" i="5"/>
  <c r="I21049" i="5" a="1"/>
  <c r="I21049" i="5"/>
  <c r="J21049" i="5" a="1"/>
  <c r="J21049" i="5"/>
  <c r="K21049" i="5" a="1"/>
  <c r="K21049" i="5"/>
  <c r="L21049" i="5" a="1"/>
  <c r="L21049" i="5"/>
  <c r="M21049" i="5" a="1"/>
  <c r="M21049" i="5"/>
  <c r="H21050" i="5" a="1"/>
  <c r="H21050" i="5"/>
  <c r="I21050" i="5" a="1"/>
  <c r="I21050" i="5"/>
  <c r="J21050" i="5" a="1"/>
  <c r="J21050" i="5"/>
  <c r="K21050" i="5" a="1"/>
  <c r="K21050" i="5"/>
  <c r="L21050" i="5" a="1"/>
  <c r="L21050" i="5"/>
  <c r="M21050" i="5" a="1"/>
  <c r="M21050" i="5"/>
  <c r="H21051" i="5" a="1"/>
  <c r="H21051" i="5"/>
  <c r="I21051" i="5" a="1"/>
  <c r="I21051" i="5"/>
  <c r="J21051" i="5" a="1"/>
  <c r="J21051" i="5"/>
  <c r="K21051" i="5" a="1"/>
  <c r="K21051" i="5"/>
  <c r="L21051" i="5" a="1"/>
  <c r="L21051" i="5"/>
  <c r="M21051" i="5" a="1"/>
  <c r="M21051" i="5"/>
  <c r="H21052" i="5" a="1"/>
  <c r="H21052" i="5"/>
  <c r="I21052" i="5" a="1"/>
  <c r="I21052" i="5"/>
  <c r="J21052" i="5" a="1"/>
  <c r="J21052" i="5"/>
  <c r="K21052" i="5" a="1"/>
  <c r="K21052" i="5"/>
  <c r="L21052" i="5" a="1"/>
  <c r="L21052" i="5"/>
  <c r="M21052" i="5" a="1"/>
  <c r="M21052" i="5"/>
  <c r="H21053" i="5" a="1"/>
  <c r="H21053" i="5"/>
  <c r="I21053" i="5" a="1"/>
  <c r="I21053" i="5"/>
  <c r="J21053" i="5" a="1"/>
  <c r="J21053" i="5"/>
  <c r="K21053" i="5" a="1"/>
  <c r="K21053" i="5"/>
  <c r="L21053" i="5" a="1"/>
  <c r="L21053" i="5"/>
  <c r="M21053" i="5" a="1"/>
  <c r="M21053" i="5"/>
  <c r="H21054" i="5" a="1"/>
  <c r="H21054" i="5"/>
  <c r="I21054" i="5" a="1"/>
  <c r="I21054" i="5"/>
  <c r="J21054" i="5" a="1"/>
  <c r="J21054" i="5"/>
  <c r="K21054" i="5" a="1"/>
  <c r="K21054" i="5"/>
  <c r="L21054" i="5" a="1"/>
  <c r="L21054" i="5"/>
  <c r="M21054" i="5" a="1"/>
  <c r="M21054" i="5"/>
  <c r="H21055" i="5" a="1"/>
  <c r="H21055" i="5"/>
  <c r="I21055" i="5" a="1"/>
  <c r="I21055" i="5"/>
  <c r="J21055" i="5" a="1"/>
  <c r="J21055" i="5"/>
  <c r="K21055" i="5" a="1"/>
  <c r="K21055" i="5"/>
  <c r="L21055" i="5" a="1"/>
  <c r="L21055" i="5"/>
  <c r="M21055" i="5" a="1"/>
  <c r="M21055" i="5"/>
  <c r="H21056" i="5" a="1"/>
  <c r="H21056" i="5"/>
  <c r="I21056" i="5" a="1"/>
  <c r="I21056" i="5"/>
  <c r="J21056" i="5" a="1"/>
  <c r="J21056" i="5"/>
  <c r="K21056" i="5" a="1"/>
  <c r="K21056" i="5"/>
  <c r="L21056" i="5" a="1"/>
  <c r="L21056" i="5"/>
  <c r="M21056" i="5" a="1"/>
  <c r="M21056" i="5"/>
  <c r="H21057" i="5" a="1"/>
  <c r="H21057" i="5"/>
  <c r="I21057" i="5" a="1"/>
  <c r="I21057" i="5"/>
  <c r="J21057" i="5" a="1"/>
  <c r="J21057" i="5"/>
  <c r="K21057" i="5" a="1"/>
  <c r="K21057" i="5"/>
  <c r="L21057" i="5" a="1"/>
  <c r="L21057" i="5"/>
  <c r="M21057" i="5" a="1"/>
  <c r="M21057" i="5"/>
  <c r="H21058" i="5" a="1"/>
  <c r="H21058" i="5"/>
  <c r="I21058" i="5" a="1"/>
  <c r="I21058" i="5"/>
  <c r="J21058" i="5" a="1"/>
  <c r="J21058" i="5"/>
  <c r="K21058" i="5" a="1"/>
  <c r="K21058" i="5"/>
  <c r="L21058" i="5" a="1"/>
  <c r="L21058" i="5"/>
  <c r="M21058" i="5" a="1"/>
  <c r="M21058" i="5"/>
  <c r="H21059" i="5" a="1"/>
  <c r="H21059" i="5"/>
  <c r="I21059" i="5" a="1"/>
  <c r="I21059" i="5"/>
  <c r="J21059" i="5" a="1"/>
  <c r="J21059" i="5"/>
  <c r="K21059" i="5" a="1"/>
  <c r="K21059" i="5"/>
  <c r="L21059" i="5" a="1"/>
  <c r="L21059" i="5"/>
  <c r="M21059" i="5" a="1"/>
  <c r="M21059" i="5"/>
  <c r="H21060" i="5" a="1"/>
  <c r="H21060" i="5"/>
  <c r="I21060" i="5" a="1"/>
  <c r="I21060" i="5"/>
  <c r="J21060" i="5" a="1"/>
  <c r="J21060" i="5"/>
  <c r="K21060" i="5" a="1"/>
  <c r="K21060" i="5"/>
  <c r="L21060" i="5" a="1"/>
  <c r="L21060" i="5"/>
  <c r="M21060" i="5" a="1"/>
  <c r="M21060" i="5"/>
  <c r="H21061" i="5" a="1"/>
  <c r="H21061" i="5"/>
  <c r="I21061" i="5" a="1"/>
  <c r="I21061" i="5"/>
  <c r="J21061" i="5" a="1"/>
  <c r="J21061" i="5"/>
  <c r="K21061" i="5" a="1"/>
  <c r="K21061" i="5"/>
  <c r="L21061" i="5" a="1"/>
  <c r="L21061" i="5"/>
  <c r="M21061" i="5" a="1"/>
  <c r="M21061" i="5"/>
  <c r="H21062" i="5" a="1"/>
  <c r="H21062" i="5"/>
  <c r="I21062" i="5" a="1"/>
  <c r="I21062" i="5"/>
  <c r="J21062" i="5" a="1"/>
  <c r="J21062" i="5"/>
  <c r="K21062" i="5" a="1"/>
  <c r="K21062" i="5"/>
  <c r="L21062" i="5" a="1"/>
  <c r="L21062" i="5"/>
  <c r="M21062" i="5" a="1"/>
  <c r="M21062" i="5"/>
  <c r="H21063" i="5" a="1"/>
  <c r="H21063" i="5"/>
  <c r="I21063" i="5" a="1"/>
  <c r="I21063" i="5"/>
  <c r="J21063" i="5" a="1"/>
  <c r="J21063" i="5"/>
  <c r="K21063" i="5" a="1"/>
  <c r="K21063" i="5"/>
  <c r="L21063" i="5" a="1"/>
  <c r="L21063" i="5"/>
  <c r="M21063" i="5" a="1"/>
  <c r="M21063" i="5"/>
  <c r="H21064" i="5" a="1"/>
  <c r="H21064" i="5"/>
  <c r="I21064" i="5" a="1"/>
  <c r="I21064" i="5"/>
  <c r="J21064" i="5" a="1"/>
  <c r="J21064" i="5"/>
  <c r="K21064" i="5" a="1"/>
  <c r="K21064" i="5"/>
  <c r="L21064" i="5" a="1"/>
  <c r="L21064" i="5"/>
  <c r="M21064" i="5" a="1"/>
  <c r="M21064" i="5"/>
  <c r="H21065" i="5" a="1"/>
  <c r="H21065" i="5"/>
  <c r="I21065" i="5" a="1"/>
  <c r="I21065" i="5"/>
  <c r="J21065" i="5" a="1"/>
  <c r="J21065" i="5"/>
  <c r="K21065" i="5" a="1"/>
  <c r="K21065" i="5"/>
  <c r="L21065" i="5" a="1"/>
  <c r="L21065" i="5"/>
  <c r="M21065" i="5" a="1"/>
  <c r="M21065" i="5"/>
  <c r="H21066" i="5" a="1"/>
  <c r="H21066" i="5"/>
  <c r="I21066" i="5" a="1"/>
  <c r="I21066" i="5"/>
  <c r="J21066" i="5" a="1"/>
  <c r="J21066" i="5"/>
  <c r="K21066" i="5" a="1"/>
  <c r="K21066" i="5"/>
  <c r="L21066" i="5" a="1"/>
  <c r="L21066" i="5"/>
  <c r="M21066" i="5" a="1"/>
  <c r="M21066" i="5"/>
  <c r="H21067" i="5" a="1"/>
  <c r="H21067" i="5"/>
  <c r="I21067" i="5" a="1"/>
  <c r="I21067" i="5"/>
  <c r="J21067" i="5" a="1"/>
  <c r="J21067" i="5"/>
  <c r="K21067" i="5" a="1"/>
  <c r="K21067" i="5"/>
  <c r="L21067" i="5" a="1"/>
  <c r="L21067" i="5"/>
  <c r="M21067" i="5" a="1"/>
  <c r="M21067" i="5"/>
  <c r="H21068" i="5" a="1"/>
  <c r="H21068" i="5"/>
  <c r="I21068" i="5" a="1"/>
  <c r="I21068" i="5"/>
  <c r="J21068" i="5" a="1"/>
  <c r="J21068" i="5"/>
  <c r="K21068" i="5" a="1"/>
  <c r="K21068" i="5"/>
  <c r="L21068" i="5" a="1"/>
  <c r="L21068" i="5"/>
  <c r="M21068" i="5" a="1"/>
  <c r="M21068" i="5"/>
  <c r="H21069" i="5" a="1"/>
  <c r="H21069" i="5"/>
  <c r="I21069" i="5" a="1"/>
  <c r="I21069" i="5"/>
  <c r="J21069" i="5" a="1"/>
  <c r="J21069" i="5"/>
  <c r="K21069" i="5" a="1"/>
  <c r="K21069" i="5"/>
  <c r="L21069" i="5" a="1"/>
  <c r="L21069" i="5"/>
  <c r="M21069" i="5" a="1"/>
  <c r="M21069" i="5"/>
  <c r="H21070" i="5" a="1"/>
  <c r="H21070" i="5"/>
  <c r="I21070" i="5" a="1"/>
  <c r="I21070" i="5"/>
  <c r="J21070" i="5" a="1"/>
  <c r="J21070" i="5"/>
  <c r="K21070" i="5" a="1"/>
  <c r="K21070" i="5"/>
  <c r="L21070" i="5" a="1"/>
  <c r="L21070" i="5"/>
  <c r="M21070" i="5" a="1"/>
  <c r="M21070" i="5"/>
  <c r="H21071" i="5" a="1"/>
  <c r="H21071" i="5"/>
  <c r="I21071" i="5" a="1"/>
  <c r="I21071" i="5"/>
  <c r="J21071" i="5" a="1"/>
  <c r="J21071" i="5"/>
  <c r="K21071" i="5" a="1"/>
  <c r="K21071" i="5"/>
  <c r="L21071" i="5" a="1"/>
  <c r="L21071" i="5"/>
  <c r="M21071" i="5" a="1"/>
  <c r="M21071" i="5"/>
  <c r="H21072" i="5" a="1"/>
  <c r="H21072" i="5"/>
  <c r="I21072" i="5" a="1"/>
  <c r="I21072" i="5"/>
  <c r="J21072" i="5" a="1"/>
  <c r="J21072" i="5"/>
  <c r="K21072" i="5" a="1"/>
  <c r="K21072" i="5"/>
  <c r="L21072" i="5" a="1"/>
  <c r="L21072" i="5"/>
  <c r="M21072" i="5" a="1"/>
  <c r="M21072" i="5"/>
  <c r="H21073" i="5" a="1"/>
  <c r="H21073" i="5"/>
  <c r="I21073" i="5" a="1"/>
  <c r="I21073" i="5"/>
  <c r="J21073" i="5" a="1"/>
  <c r="J21073" i="5"/>
  <c r="K21073" i="5" a="1"/>
  <c r="K21073" i="5"/>
  <c r="L21073" i="5" a="1"/>
  <c r="L21073" i="5"/>
  <c r="M21073" i="5" a="1"/>
  <c r="M21073" i="5"/>
  <c r="H21074" i="5" a="1"/>
  <c r="H21074" i="5"/>
  <c r="I21074" i="5" a="1"/>
  <c r="I21074" i="5"/>
  <c r="J21074" i="5" a="1"/>
  <c r="J21074" i="5"/>
  <c r="K21074" i="5" a="1"/>
  <c r="K21074" i="5"/>
  <c r="L21074" i="5" a="1"/>
  <c r="L21074" i="5"/>
  <c r="M21074" i="5" a="1"/>
  <c r="M21074" i="5"/>
  <c r="H21075" i="5" a="1"/>
  <c r="H21075" i="5"/>
  <c r="I21075" i="5" a="1"/>
  <c r="I21075" i="5"/>
  <c r="J21075" i="5" a="1"/>
  <c r="J21075" i="5"/>
  <c r="K21075" i="5" a="1"/>
  <c r="K21075" i="5"/>
  <c r="L21075" i="5" a="1"/>
  <c r="L21075" i="5"/>
  <c r="M21075" i="5" a="1"/>
  <c r="M21075" i="5"/>
  <c r="H21076" i="5" a="1"/>
  <c r="H21076" i="5"/>
  <c r="I21076" i="5" a="1"/>
  <c r="I21076" i="5"/>
  <c r="J21076" i="5" a="1"/>
  <c r="J21076" i="5"/>
  <c r="K21076" i="5" a="1"/>
  <c r="K21076" i="5"/>
  <c r="L21076" i="5" a="1"/>
  <c r="L21076" i="5"/>
  <c r="M21076" i="5" a="1"/>
  <c r="M21076" i="5"/>
  <c r="H21077" i="5" a="1"/>
  <c r="H21077" i="5"/>
  <c r="I21077" i="5" a="1"/>
  <c r="I21077" i="5"/>
  <c r="J21077" i="5" a="1"/>
  <c r="J21077" i="5"/>
  <c r="K21077" i="5" a="1"/>
  <c r="K21077" i="5"/>
  <c r="L21077" i="5" a="1"/>
  <c r="L21077" i="5"/>
  <c r="M21077" i="5" a="1"/>
  <c r="M21077" i="5"/>
  <c r="H21078" i="5" a="1"/>
  <c r="H21078" i="5"/>
  <c r="I21078" i="5" a="1"/>
  <c r="I21078" i="5"/>
  <c r="J21078" i="5" a="1"/>
  <c r="J21078" i="5"/>
  <c r="K21078" i="5" a="1"/>
  <c r="K21078" i="5"/>
  <c r="L21078" i="5" a="1"/>
  <c r="L21078" i="5"/>
  <c r="M21078" i="5" a="1"/>
  <c r="M21078" i="5"/>
  <c r="H21079" i="5" a="1"/>
  <c r="H21079" i="5"/>
  <c r="I21079" i="5" a="1"/>
  <c r="I21079" i="5"/>
  <c r="J21079" i="5" a="1"/>
  <c r="J21079" i="5"/>
  <c r="K21079" i="5" a="1"/>
  <c r="K21079" i="5"/>
  <c r="L21079" i="5" a="1"/>
  <c r="L21079" i="5"/>
  <c r="M21079" i="5" a="1"/>
  <c r="M21079" i="5"/>
  <c r="H21080" i="5" a="1"/>
  <c r="H21080" i="5"/>
  <c r="I21080" i="5" a="1"/>
  <c r="I21080" i="5"/>
  <c r="J21080" i="5" a="1"/>
  <c r="J21080" i="5"/>
  <c r="K21080" i="5" a="1"/>
  <c r="K21080" i="5"/>
  <c r="L21080" i="5" a="1"/>
  <c r="L21080" i="5"/>
  <c r="M21080" i="5" a="1"/>
  <c r="M21080" i="5"/>
  <c r="H21081" i="5" a="1"/>
  <c r="H21081" i="5"/>
  <c r="I21081" i="5" a="1"/>
  <c r="I21081" i="5"/>
  <c r="J21081" i="5" a="1"/>
  <c r="J21081" i="5"/>
  <c r="K21081" i="5" a="1"/>
  <c r="K21081" i="5"/>
  <c r="L21081" i="5" a="1"/>
  <c r="L21081" i="5"/>
  <c r="M21081" i="5" a="1"/>
  <c r="M21081" i="5"/>
  <c r="H21082" i="5" a="1"/>
  <c r="H21082" i="5"/>
  <c r="I21082" i="5" a="1"/>
  <c r="I21082" i="5"/>
  <c r="J21082" i="5" a="1"/>
  <c r="J21082" i="5"/>
  <c r="K21082" i="5" a="1"/>
  <c r="K21082" i="5"/>
  <c r="L21082" i="5" a="1"/>
  <c r="L21082" i="5"/>
  <c r="M21082" i="5" a="1"/>
  <c r="M21082" i="5"/>
  <c r="H21083" i="5" a="1"/>
  <c r="H21083" i="5"/>
  <c r="I21083" i="5" a="1"/>
  <c r="I21083" i="5"/>
  <c r="J21083" i="5" a="1"/>
  <c r="J21083" i="5"/>
  <c r="K21083" i="5" a="1"/>
  <c r="K21083" i="5"/>
  <c r="L21083" i="5" a="1"/>
  <c r="L21083" i="5"/>
  <c r="M21083" i="5" a="1"/>
  <c r="M21083" i="5"/>
  <c r="H21084" i="5" a="1"/>
  <c r="H21084" i="5"/>
  <c r="I21084" i="5" a="1"/>
  <c r="I21084" i="5"/>
  <c r="J21084" i="5" a="1"/>
  <c r="J21084" i="5"/>
  <c r="K21084" i="5" a="1"/>
  <c r="K21084" i="5"/>
  <c r="L21084" i="5" a="1"/>
  <c r="L21084" i="5"/>
  <c r="M21084" i="5" a="1"/>
  <c r="M21084" i="5"/>
  <c r="H21085" i="5" a="1"/>
  <c r="H21085" i="5"/>
  <c r="I21085" i="5" a="1"/>
  <c r="I21085" i="5"/>
  <c r="J21085" i="5" a="1"/>
  <c r="J21085" i="5"/>
  <c r="K21085" i="5" a="1"/>
  <c r="K21085" i="5"/>
  <c r="L21085" i="5" a="1"/>
  <c r="L21085" i="5"/>
  <c r="M21085" i="5" a="1"/>
  <c r="M21085" i="5"/>
  <c r="H21086" i="5" a="1"/>
  <c r="H21086" i="5"/>
  <c r="I21086" i="5" a="1"/>
  <c r="I21086" i="5"/>
  <c r="J21086" i="5" a="1"/>
  <c r="J21086" i="5"/>
  <c r="K21086" i="5" a="1"/>
  <c r="K21086" i="5"/>
  <c r="L21086" i="5" a="1"/>
  <c r="L21086" i="5"/>
  <c r="M21086" i="5" a="1"/>
  <c r="M21086" i="5"/>
  <c r="H21087" i="5" a="1"/>
  <c r="H21087" i="5"/>
  <c r="I21087" i="5" a="1"/>
  <c r="I21087" i="5"/>
  <c r="J21087" i="5" a="1"/>
  <c r="J21087" i="5"/>
  <c r="K21087" i="5" a="1"/>
  <c r="K21087" i="5"/>
  <c r="L21087" i="5" a="1"/>
  <c r="L21087" i="5"/>
  <c r="M21087" i="5" a="1"/>
  <c r="M21087" i="5"/>
  <c r="H21088" i="5" a="1"/>
  <c r="H21088" i="5"/>
  <c r="I21088" i="5" a="1"/>
  <c r="I21088" i="5"/>
  <c r="J21088" i="5" a="1"/>
  <c r="J21088" i="5"/>
  <c r="K21088" i="5" a="1"/>
  <c r="K21088" i="5"/>
  <c r="L21088" i="5" a="1"/>
  <c r="L21088" i="5"/>
  <c r="M21088" i="5" a="1"/>
  <c r="M21088" i="5"/>
  <c r="H21089" i="5" a="1"/>
  <c r="H21089" i="5"/>
  <c r="I21089" i="5" a="1"/>
  <c r="I21089" i="5"/>
  <c r="J21089" i="5" a="1"/>
  <c r="J21089" i="5"/>
  <c r="K21089" i="5" a="1"/>
  <c r="K21089" i="5"/>
  <c r="L21089" i="5" a="1"/>
  <c r="L21089" i="5"/>
  <c r="M21089" i="5" a="1"/>
  <c r="M21089" i="5"/>
  <c r="H21090" i="5" a="1"/>
  <c r="H21090" i="5"/>
  <c r="I21090" i="5" a="1"/>
  <c r="I21090" i="5"/>
  <c r="J21090" i="5" a="1"/>
  <c r="J21090" i="5"/>
  <c r="K21090" i="5" a="1"/>
  <c r="K21090" i="5"/>
  <c r="L21090" i="5" a="1"/>
  <c r="L21090" i="5"/>
  <c r="M21090" i="5" a="1"/>
  <c r="M21090" i="5"/>
  <c r="H21091" i="5" a="1"/>
  <c r="H21091" i="5"/>
  <c r="I21091" i="5" a="1"/>
  <c r="I21091" i="5"/>
  <c r="J21091" i="5" a="1"/>
  <c r="J21091" i="5"/>
  <c r="K21091" i="5" a="1"/>
  <c r="K21091" i="5"/>
  <c r="L21091" i="5" a="1"/>
  <c r="L21091" i="5"/>
  <c r="M21091" i="5" a="1"/>
  <c r="M21091" i="5"/>
  <c r="H21092" i="5" a="1"/>
  <c r="H21092" i="5"/>
  <c r="I21092" i="5" a="1"/>
  <c r="I21092" i="5"/>
  <c r="J21092" i="5" a="1"/>
  <c r="J21092" i="5"/>
  <c r="K21092" i="5" a="1"/>
  <c r="K21092" i="5"/>
  <c r="L21092" i="5" a="1"/>
  <c r="L21092" i="5"/>
  <c r="M21092" i="5" a="1"/>
  <c r="M21092" i="5"/>
  <c r="H21093" i="5" a="1"/>
  <c r="H21093" i="5"/>
  <c r="I21093" i="5" a="1"/>
  <c r="I21093" i="5"/>
  <c r="J21093" i="5" a="1"/>
  <c r="J21093" i="5"/>
  <c r="K21093" i="5" a="1"/>
  <c r="K21093" i="5"/>
  <c r="L21093" i="5" a="1"/>
  <c r="L21093" i="5"/>
  <c r="M21093" i="5" a="1"/>
  <c r="M21093" i="5"/>
  <c r="H21094" i="5" a="1"/>
  <c r="H21094" i="5"/>
  <c r="I21094" i="5" a="1"/>
  <c r="I21094" i="5"/>
  <c r="J21094" i="5" a="1"/>
  <c r="J21094" i="5"/>
  <c r="K21094" i="5" a="1"/>
  <c r="K21094" i="5"/>
  <c r="L21094" i="5" a="1"/>
  <c r="L21094" i="5"/>
  <c r="M21094" i="5" a="1"/>
  <c r="M21094" i="5"/>
  <c r="H21095" i="5" a="1"/>
  <c r="H21095" i="5"/>
  <c r="I21095" i="5" a="1"/>
  <c r="I21095" i="5"/>
  <c r="J21095" i="5" a="1"/>
  <c r="J21095" i="5"/>
  <c r="K21095" i="5" a="1"/>
  <c r="K21095" i="5"/>
  <c r="L21095" i="5" a="1"/>
  <c r="L21095" i="5"/>
  <c r="M21095" i="5" a="1"/>
  <c r="M21095" i="5"/>
  <c r="H21096" i="5" a="1"/>
  <c r="H21096" i="5"/>
  <c r="I21096" i="5" a="1"/>
  <c r="I21096" i="5"/>
  <c r="J21096" i="5" a="1"/>
  <c r="J21096" i="5"/>
  <c r="K21096" i="5" a="1"/>
  <c r="K21096" i="5"/>
  <c r="L21096" i="5" a="1"/>
  <c r="L21096" i="5"/>
  <c r="M21096" i="5" a="1"/>
  <c r="M21096" i="5"/>
  <c r="H21097" i="5" a="1"/>
  <c r="H21097" i="5"/>
  <c r="I21097" i="5" a="1"/>
  <c r="I21097" i="5"/>
  <c r="J21097" i="5" a="1"/>
  <c r="J21097" i="5"/>
  <c r="K21097" i="5" a="1"/>
  <c r="K21097" i="5"/>
  <c r="L21097" i="5" a="1"/>
  <c r="L21097" i="5"/>
  <c r="M21097" i="5" a="1"/>
  <c r="M21097" i="5"/>
  <c r="H21098" i="5" a="1"/>
  <c r="H21098" i="5"/>
  <c r="I21098" i="5" a="1"/>
  <c r="I21098" i="5"/>
  <c r="J21098" i="5" a="1"/>
  <c r="J21098" i="5"/>
  <c r="K21098" i="5" a="1"/>
  <c r="K21098" i="5"/>
  <c r="L21098" i="5" a="1"/>
  <c r="L21098" i="5"/>
  <c r="M21098" i="5" a="1"/>
  <c r="M21098" i="5"/>
  <c r="H21099" i="5" a="1"/>
  <c r="H21099" i="5"/>
  <c r="I21099" i="5" a="1"/>
  <c r="I21099" i="5"/>
  <c r="J21099" i="5" a="1"/>
  <c r="J21099" i="5"/>
  <c r="K21099" i="5" a="1"/>
  <c r="K21099" i="5"/>
  <c r="L21099" i="5" a="1"/>
  <c r="L21099" i="5"/>
  <c r="M21099" i="5" a="1"/>
  <c r="M21099" i="5"/>
  <c r="H21100" i="5" a="1"/>
  <c r="H21100" i="5"/>
  <c r="I21100" i="5" a="1"/>
  <c r="I21100" i="5"/>
  <c r="J21100" i="5" a="1"/>
  <c r="J21100" i="5"/>
  <c r="K21100" i="5" a="1"/>
  <c r="K21100" i="5"/>
  <c r="L21100" i="5" a="1"/>
  <c r="L21100" i="5"/>
  <c r="M21100" i="5" a="1"/>
  <c r="M21100" i="5"/>
  <c r="H21101" i="5" a="1"/>
  <c r="H21101" i="5"/>
  <c r="I21101" i="5" a="1"/>
  <c r="I21101" i="5"/>
  <c r="J21101" i="5" a="1"/>
  <c r="J21101" i="5"/>
  <c r="K21101" i="5" a="1"/>
  <c r="K21101" i="5"/>
  <c r="L21101" i="5" a="1"/>
  <c r="L21101" i="5"/>
  <c r="M21101" i="5" a="1"/>
  <c r="M21101" i="5"/>
  <c r="H21102" i="5" a="1"/>
  <c r="H21102" i="5"/>
  <c r="I21102" i="5" a="1"/>
  <c r="I21102" i="5"/>
  <c r="J21102" i="5" a="1"/>
  <c r="J21102" i="5"/>
  <c r="K21102" i="5" a="1"/>
  <c r="K21102" i="5"/>
  <c r="L21102" i="5" a="1"/>
  <c r="L21102" i="5"/>
  <c r="M21102" i="5" a="1"/>
  <c r="M21102" i="5"/>
  <c r="H21103" i="5" a="1"/>
  <c r="H21103" i="5"/>
  <c r="I21103" i="5" a="1"/>
  <c r="I21103" i="5"/>
  <c r="J21103" i="5" a="1"/>
  <c r="J21103" i="5"/>
  <c r="K21103" i="5" a="1"/>
  <c r="K21103" i="5"/>
  <c r="L21103" i="5" a="1"/>
  <c r="L21103" i="5"/>
  <c r="M21103" i="5" a="1"/>
  <c r="M21103" i="5"/>
  <c r="H21104" i="5" a="1"/>
  <c r="H21104" i="5"/>
  <c r="I21104" i="5" a="1"/>
  <c r="I21104" i="5"/>
  <c r="J21104" i="5" a="1"/>
  <c r="J21104" i="5"/>
  <c r="K21104" i="5" a="1"/>
  <c r="K21104" i="5"/>
  <c r="L21104" i="5" a="1"/>
  <c r="L21104" i="5"/>
  <c r="M21104" i="5" a="1"/>
  <c r="M21104" i="5"/>
  <c r="H21105" i="5" a="1"/>
  <c r="H21105" i="5"/>
  <c r="I21105" i="5" a="1"/>
  <c r="I21105" i="5"/>
  <c r="J21105" i="5" a="1"/>
  <c r="J21105" i="5"/>
  <c r="K21105" i="5" a="1"/>
  <c r="K21105" i="5"/>
  <c r="L21105" i="5" a="1"/>
  <c r="L21105" i="5"/>
  <c r="M21105" i="5" a="1"/>
  <c r="M21105" i="5"/>
  <c r="H21106" i="5" a="1"/>
  <c r="H21106" i="5"/>
  <c r="I21106" i="5" a="1"/>
  <c r="I21106" i="5"/>
  <c r="J21106" i="5" a="1"/>
  <c r="J21106" i="5"/>
  <c r="K21106" i="5" a="1"/>
  <c r="K21106" i="5"/>
  <c r="L21106" i="5" a="1"/>
  <c r="L21106" i="5"/>
  <c r="M21106" i="5" a="1"/>
  <c r="M21106" i="5"/>
  <c r="H21107" i="5" a="1"/>
  <c r="H21107" i="5"/>
  <c r="I21107" i="5" a="1"/>
  <c r="I21107" i="5"/>
  <c r="J21107" i="5" a="1"/>
  <c r="J21107" i="5"/>
  <c r="K21107" i="5" a="1"/>
  <c r="K21107" i="5"/>
  <c r="L21107" i="5" a="1"/>
  <c r="L21107" i="5"/>
  <c r="M21107" i="5" a="1"/>
  <c r="M21107" i="5"/>
  <c r="H21108" i="5" a="1"/>
  <c r="H21108" i="5"/>
  <c r="I21108" i="5" a="1"/>
  <c r="I21108" i="5"/>
  <c r="J21108" i="5" a="1"/>
  <c r="J21108" i="5"/>
  <c r="K21108" i="5" a="1"/>
  <c r="K21108" i="5"/>
  <c r="L21108" i="5" a="1"/>
  <c r="L21108" i="5"/>
  <c r="M21108" i="5" a="1"/>
  <c r="M21108" i="5"/>
  <c r="H21109" i="5" a="1"/>
  <c r="H21109" i="5"/>
  <c r="I21109" i="5" a="1"/>
  <c r="I21109" i="5"/>
  <c r="J21109" i="5" a="1"/>
  <c r="J21109" i="5"/>
  <c r="K21109" i="5" a="1"/>
  <c r="K21109" i="5"/>
  <c r="L21109" i="5" a="1"/>
  <c r="L21109" i="5"/>
  <c r="M21109" i="5" a="1"/>
  <c r="M21109" i="5"/>
  <c r="H21110" i="5" a="1"/>
  <c r="H21110" i="5"/>
  <c r="I21110" i="5" a="1"/>
  <c r="I21110" i="5"/>
  <c r="J21110" i="5" a="1"/>
  <c r="J21110" i="5"/>
  <c r="K21110" i="5" a="1"/>
  <c r="K21110" i="5"/>
  <c r="L21110" i="5" a="1"/>
  <c r="L21110" i="5"/>
  <c r="M21110" i="5" a="1"/>
  <c r="M21110" i="5"/>
  <c r="H21111" i="5" a="1"/>
  <c r="H21111" i="5"/>
  <c r="I21111" i="5" a="1"/>
  <c r="I21111" i="5"/>
  <c r="J21111" i="5" a="1"/>
  <c r="J21111" i="5"/>
  <c r="K21111" i="5" a="1"/>
  <c r="K21111" i="5"/>
  <c r="L21111" i="5" a="1"/>
  <c r="L21111" i="5"/>
  <c r="M21111" i="5" a="1"/>
  <c r="M21111" i="5"/>
  <c r="H21112" i="5" a="1"/>
  <c r="H21112" i="5"/>
  <c r="I21112" i="5" a="1"/>
  <c r="I21112" i="5"/>
  <c r="J21112" i="5" a="1"/>
  <c r="J21112" i="5"/>
  <c r="K21112" i="5" a="1"/>
  <c r="K21112" i="5"/>
  <c r="L21112" i="5" a="1"/>
  <c r="L21112" i="5"/>
  <c r="M21112" i="5" a="1"/>
  <c r="M21112" i="5"/>
  <c r="H21113" i="5" a="1"/>
  <c r="H21113" i="5"/>
  <c r="I21113" i="5" a="1"/>
  <c r="I21113" i="5"/>
  <c r="J21113" i="5" a="1"/>
  <c r="J21113" i="5"/>
  <c r="K21113" i="5" a="1"/>
  <c r="K21113" i="5"/>
  <c r="L21113" i="5" a="1"/>
  <c r="L21113" i="5"/>
  <c r="M21113" i="5" a="1"/>
  <c r="M21113" i="5"/>
  <c r="H21114" i="5" a="1"/>
  <c r="H21114" i="5"/>
  <c r="I21114" i="5" a="1"/>
  <c r="I21114" i="5"/>
  <c r="J21114" i="5" a="1"/>
  <c r="J21114" i="5"/>
  <c r="K21114" i="5" a="1"/>
  <c r="K21114" i="5"/>
  <c r="L21114" i="5" a="1"/>
  <c r="L21114" i="5"/>
  <c r="M21114" i="5" a="1"/>
  <c r="M21114" i="5"/>
  <c r="H21115" i="5" a="1"/>
  <c r="H21115" i="5"/>
  <c r="I21115" i="5" a="1"/>
  <c r="I21115" i="5"/>
  <c r="J21115" i="5" a="1"/>
  <c r="J21115" i="5"/>
  <c r="K21115" i="5" a="1"/>
  <c r="K21115" i="5"/>
  <c r="L21115" i="5" a="1"/>
  <c r="L21115" i="5"/>
  <c r="M21115" i="5" a="1"/>
  <c r="M21115" i="5"/>
  <c r="H21116" i="5" a="1"/>
  <c r="H21116" i="5"/>
  <c r="I21116" i="5" a="1"/>
  <c r="I21116" i="5"/>
  <c r="J21116" i="5" a="1"/>
  <c r="J21116" i="5"/>
  <c r="K21116" i="5" a="1"/>
  <c r="K21116" i="5"/>
  <c r="L21116" i="5" a="1"/>
  <c r="L21116" i="5"/>
  <c r="M21116" i="5" a="1"/>
  <c r="M21116" i="5"/>
  <c r="H21117" i="5" a="1"/>
  <c r="H21117" i="5"/>
  <c r="I21117" i="5" a="1"/>
  <c r="I21117" i="5"/>
  <c r="J21117" i="5" a="1"/>
  <c r="J21117" i="5"/>
  <c r="K21117" i="5" a="1"/>
  <c r="K21117" i="5"/>
  <c r="L21117" i="5" a="1"/>
  <c r="L21117" i="5"/>
  <c r="M21117" i="5" a="1"/>
  <c r="M21117" i="5"/>
  <c r="H21118" i="5" a="1"/>
  <c r="H21118" i="5"/>
  <c r="I21118" i="5" a="1"/>
  <c r="I21118" i="5"/>
  <c r="J21118" i="5" a="1"/>
  <c r="J21118" i="5"/>
  <c r="K21118" i="5" a="1"/>
  <c r="K21118" i="5"/>
  <c r="L21118" i="5" a="1"/>
  <c r="L21118" i="5"/>
  <c r="M21118" i="5" a="1"/>
  <c r="M21118" i="5"/>
  <c r="H21119" i="5" a="1"/>
  <c r="H21119" i="5"/>
  <c r="I21119" i="5" a="1"/>
  <c r="I21119" i="5"/>
  <c r="J21119" i="5" a="1"/>
  <c r="J21119" i="5"/>
  <c r="K21119" i="5" a="1"/>
  <c r="K21119" i="5"/>
  <c r="L21119" i="5" a="1"/>
  <c r="L21119" i="5"/>
  <c r="M21119" i="5" a="1"/>
  <c r="M21119" i="5"/>
  <c r="H21120" i="5" a="1"/>
  <c r="H21120" i="5"/>
  <c r="I21120" i="5" a="1"/>
  <c r="I21120" i="5"/>
  <c r="J21120" i="5" a="1"/>
  <c r="J21120" i="5"/>
  <c r="K21120" i="5" a="1"/>
  <c r="K21120" i="5"/>
  <c r="L21120" i="5" a="1"/>
  <c r="L21120" i="5"/>
  <c r="M21120" i="5" a="1"/>
  <c r="M21120" i="5"/>
  <c r="H21121" i="5" a="1"/>
  <c r="H21121" i="5"/>
  <c r="I21121" i="5" a="1"/>
  <c r="I21121" i="5"/>
  <c r="J21121" i="5" a="1"/>
  <c r="J21121" i="5"/>
  <c r="K21121" i="5" a="1"/>
  <c r="K21121" i="5"/>
  <c r="L21121" i="5" a="1"/>
  <c r="L21121" i="5"/>
  <c r="M21121" i="5" a="1"/>
  <c r="M21121" i="5"/>
  <c r="H21122" i="5" a="1"/>
  <c r="H21122" i="5"/>
  <c r="I21122" i="5" a="1"/>
  <c r="I21122" i="5"/>
  <c r="J21122" i="5" a="1"/>
  <c r="J21122" i="5"/>
  <c r="K21122" i="5" a="1"/>
  <c r="K21122" i="5"/>
  <c r="L21122" i="5" a="1"/>
  <c r="L21122" i="5"/>
  <c r="M21122" i="5" a="1"/>
  <c r="M21122" i="5"/>
  <c r="H21123" i="5" a="1"/>
  <c r="H21123" i="5"/>
  <c r="I21123" i="5" a="1"/>
  <c r="I21123" i="5"/>
  <c r="J21123" i="5" a="1"/>
  <c r="J21123" i="5"/>
  <c r="K21123" i="5" a="1"/>
  <c r="K21123" i="5"/>
  <c r="L21123" i="5" a="1"/>
  <c r="L21123" i="5"/>
  <c r="M21123" i="5" a="1"/>
  <c r="M21123" i="5"/>
  <c r="H21124" i="5" a="1"/>
  <c r="H21124" i="5"/>
  <c r="I21124" i="5" a="1"/>
  <c r="I21124" i="5"/>
  <c r="J21124" i="5" a="1"/>
  <c r="J21124" i="5"/>
  <c r="K21124" i="5" a="1"/>
  <c r="K21124" i="5"/>
  <c r="L21124" i="5" a="1"/>
  <c r="L21124" i="5"/>
  <c r="M21124" i="5" a="1"/>
  <c r="M21124" i="5"/>
  <c r="H21125" i="5" a="1"/>
  <c r="H21125" i="5"/>
  <c r="I21125" i="5" a="1"/>
  <c r="I21125" i="5"/>
  <c r="J21125" i="5" a="1"/>
  <c r="J21125" i="5"/>
  <c r="K21125" i="5" a="1"/>
  <c r="K21125" i="5"/>
  <c r="L21125" i="5" a="1"/>
  <c r="L21125" i="5"/>
  <c r="M21125" i="5" a="1"/>
  <c r="M21125" i="5"/>
  <c r="H21126" i="5" a="1"/>
  <c r="H21126" i="5"/>
  <c r="I21126" i="5" a="1"/>
  <c r="I21126" i="5"/>
  <c r="J21126" i="5" a="1"/>
  <c r="J21126" i="5"/>
  <c r="K21126" i="5" a="1"/>
  <c r="K21126" i="5"/>
  <c r="L21126" i="5" a="1"/>
  <c r="L21126" i="5"/>
  <c r="M21126" i="5" a="1"/>
  <c r="M21126" i="5"/>
  <c r="H21127" i="5" a="1"/>
  <c r="H21127" i="5"/>
  <c r="I21127" i="5" a="1"/>
  <c r="I21127" i="5"/>
  <c r="J21127" i="5" a="1"/>
  <c r="J21127" i="5"/>
  <c r="K21127" i="5" a="1"/>
  <c r="K21127" i="5"/>
  <c r="L21127" i="5" a="1"/>
  <c r="L21127" i="5"/>
  <c r="M21127" i="5" a="1"/>
  <c r="M21127" i="5"/>
  <c r="H21128" i="5" a="1"/>
  <c r="H21128" i="5"/>
  <c r="I21128" i="5" a="1"/>
  <c r="I21128" i="5"/>
  <c r="J21128" i="5" a="1"/>
  <c r="J21128" i="5"/>
  <c r="K21128" i="5" a="1"/>
  <c r="K21128" i="5"/>
  <c r="L21128" i="5" a="1"/>
  <c r="L21128" i="5"/>
  <c r="M21128" i="5" a="1"/>
  <c r="M21128" i="5"/>
  <c r="H21129" i="5" a="1"/>
  <c r="H21129" i="5"/>
  <c r="I21129" i="5" a="1"/>
  <c r="I21129" i="5"/>
  <c r="J21129" i="5" a="1"/>
  <c r="J21129" i="5"/>
  <c r="K21129" i="5" a="1"/>
  <c r="K21129" i="5"/>
  <c r="L21129" i="5" a="1"/>
  <c r="L21129" i="5"/>
  <c r="M21129" i="5" a="1"/>
  <c r="M21129" i="5"/>
  <c r="H21130" i="5" a="1"/>
  <c r="H21130" i="5"/>
  <c r="I21130" i="5" a="1"/>
  <c r="I21130" i="5"/>
  <c r="J21130" i="5" a="1"/>
  <c r="J21130" i="5"/>
  <c r="K21130" i="5" a="1"/>
  <c r="K21130" i="5"/>
  <c r="L21130" i="5" a="1"/>
  <c r="L21130" i="5"/>
  <c r="M21130" i="5" a="1"/>
  <c r="M21130" i="5"/>
  <c r="H21131" i="5" a="1"/>
  <c r="H21131" i="5"/>
  <c r="I21131" i="5" a="1"/>
  <c r="I21131" i="5"/>
  <c r="J21131" i="5" a="1"/>
  <c r="J21131" i="5"/>
  <c r="K21131" i="5" a="1"/>
  <c r="K21131" i="5"/>
  <c r="L21131" i="5" a="1"/>
  <c r="L21131" i="5"/>
  <c r="M21131" i="5" a="1"/>
  <c r="M21131" i="5"/>
  <c r="H21132" i="5" a="1"/>
  <c r="H21132" i="5"/>
  <c r="I21132" i="5" a="1"/>
  <c r="I21132" i="5"/>
  <c r="J21132" i="5" a="1"/>
  <c r="J21132" i="5"/>
  <c r="K21132" i="5" a="1"/>
  <c r="K21132" i="5"/>
  <c r="L21132" i="5" a="1"/>
  <c r="L21132" i="5"/>
  <c r="M21132" i="5" a="1"/>
  <c r="M21132" i="5"/>
  <c r="H21133" i="5" a="1"/>
  <c r="H21133" i="5"/>
  <c r="I21133" i="5" a="1"/>
  <c r="I21133" i="5"/>
  <c r="J21133" i="5" a="1"/>
  <c r="J21133" i="5"/>
  <c r="K21133" i="5" a="1"/>
  <c r="K21133" i="5"/>
  <c r="L21133" i="5" a="1"/>
  <c r="L21133" i="5"/>
  <c r="M21133" i="5" a="1"/>
  <c r="M21133" i="5"/>
  <c r="H21134" i="5" a="1"/>
  <c r="H21134" i="5"/>
  <c r="I21134" i="5" a="1"/>
  <c r="I21134" i="5"/>
  <c r="J21134" i="5" a="1"/>
  <c r="J21134" i="5"/>
  <c r="K21134" i="5" a="1"/>
  <c r="K21134" i="5"/>
  <c r="L21134" i="5" a="1"/>
  <c r="L21134" i="5"/>
  <c r="M21134" i="5" a="1"/>
  <c r="M21134" i="5"/>
  <c r="H21135" i="5" a="1"/>
  <c r="H21135" i="5"/>
  <c r="I21135" i="5" a="1"/>
  <c r="I21135" i="5"/>
  <c r="J21135" i="5" a="1"/>
  <c r="J21135" i="5"/>
  <c r="K21135" i="5" a="1"/>
  <c r="K21135" i="5"/>
  <c r="L21135" i="5" a="1"/>
  <c r="L21135" i="5"/>
  <c r="M21135" i="5" a="1"/>
  <c r="M21135" i="5"/>
  <c r="H21136" i="5" a="1"/>
  <c r="H21136" i="5"/>
  <c r="I21136" i="5" a="1"/>
  <c r="I21136" i="5"/>
  <c r="J21136" i="5" a="1"/>
  <c r="J21136" i="5"/>
  <c r="K21136" i="5" a="1"/>
  <c r="K21136" i="5"/>
  <c r="L21136" i="5" a="1"/>
  <c r="L21136" i="5"/>
  <c r="M21136" i="5" a="1"/>
  <c r="M21136" i="5"/>
  <c r="H21137" i="5" a="1"/>
  <c r="H21137" i="5"/>
  <c r="I21137" i="5" a="1"/>
  <c r="I21137" i="5"/>
  <c r="J21137" i="5" a="1"/>
  <c r="J21137" i="5"/>
  <c r="K21137" i="5" a="1"/>
  <c r="K21137" i="5"/>
  <c r="L21137" i="5" a="1"/>
  <c r="L21137" i="5"/>
  <c r="M21137" i="5" a="1"/>
  <c r="M21137" i="5"/>
  <c r="H21138" i="5" a="1"/>
  <c r="H21138" i="5"/>
  <c r="I21138" i="5" a="1"/>
  <c r="I21138" i="5"/>
  <c r="J21138" i="5" a="1"/>
  <c r="J21138" i="5"/>
  <c r="K21138" i="5" a="1"/>
  <c r="K21138" i="5"/>
  <c r="L21138" i="5" a="1"/>
  <c r="L21138" i="5"/>
  <c r="M21138" i="5" a="1"/>
  <c r="M21138" i="5"/>
  <c r="H21139" i="5" a="1"/>
  <c r="H21139" i="5"/>
  <c r="I21139" i="5" a="1"/>
  <c r="I21139" i="5"/>
  <c r="J21139" i="5" a="1"/>
  <c r="J21139" i="5"/>
  <c r="K21139" i="5" a="1"/>
  <c r="K21139" i="5"/>
  <c r="L21139" i="5" a="1"/>
  <c r="L21139" i="5"/>
  <c r="M21139" i="5" a="1"/>
  <c r="M21139" i="5"/>
  <c r="H21140" i="5" a="1"/>
  <c r="H21140" i="5"/>
  <c r="I21140" i="5" a="1"/>
  <c r="I21140" i="5"/>
  <c r="J21140" i="5" a="1"/>
  <c r="J21140" i="5"/>
  <c r="K21140" i="5" a="1"/>
  <c r="K21140" i="5"/>
  <c r="L21140" i="5" a="1"/>
  <c r="L21140" i="5"/>
  <c r="M21140" i="5" a="1"/>
  <c r="M21140" i="5"/>
  <c r="H21141" i="5" a="1"/>
  <c r="H21141" i="5"/>
  <c r="I21141" i="5" a="1"/>
  <c r="I21141" i="5"/>
  <c r="J21141" i="5" a="1"/>
  <c r="J21141" i="5"/>
  <c r="K21141" i="5" a="1"/>
  <c r="K21141" i="5"/>
  <c r="L21141" i="5" a="1"/>
  <c r="L21141" i="5"/>
  <c r="M21141" i="5" a="1"/>
  <c r="M21141" i="5"/>
  <c r="H21142" i="5" a="1"/>
  <c r="H21142" i="5"/>
  <c r="I21142" i="5" a="1"/>
  <c r="I21142" i="5"/>
  <c r="J21142" i="5" a="1"/>
  <c r="J21142" i="5"/>
  <c r="K21142" i="5" a="1"/>
  <c r="K21142" i="5"/>
  <c r="L21142" i="5" a="1"/>
  <c r="L21142" i="5"/>
  <c r="M21142" i="5" a="1"/>
  <c r="M21142" i="5"/>
  <c r="H21143" i="5" a="1"/>
  <c r="H21143" i="5"/>
  <c r="I21143" i="5" a="1"/>
  <c r="I21143" i="5"/>
  <c r="J21143" i="5" a="1"/>
  <c r="J21143" i="5"/>
  <c r="K21143" i="5" a="1"/>
  <c r="K21143" i="5"/>
  <c r="L21143" i="5" a="1"/>
  <c r="L21143" i="5"/>
  <c r="M21143" i="5" a="1"/>
  <c r="M21143" i="5"/>
  <c r="H21144" i="5" a="1"/>
  <c r="H21144" i="5"/>
  <c r="I21144" i="5" a="1"/>
  <c r="I21144" i="5"/>
  <c r="J21144" i="5" a="1"/>
  <c r="J21144" i="5"/>
  <c r="K21144" i="5" a="1"/>
  <c r="K21144" i="5"/>
  <c r="L21144" i="5" a="1"/>
  <c r="L21144" i="5"/>
  <c r="M21144" i="5" a="1"/>
  <c r="M21144" i="5"/>
  <c r="H21145" i="5" a="1"/>
  <c r="H21145" i="5"/>
  <c r="I21145" i="5" a="1"/>
  <c r="I21145" i="5"/>
  <c r="J21145" i="5" a="1"/>
  <c r="J21145" i="5"/>
  <c r="K21145" i="5" a="1"/>
  <c r="K21145" i="5"/>
  <c r="L21145" i="5" a="1"/>
  <c r="L21145" i="5"/>
  <c r="M21145" i="5" a="1"/>
  <c r="M21145" i="5"/>
  <c r="H21146" i="5" a="1"/>
  <c r="H21146" i="5"/>
  <c r="I21146" i="5" a="1"/>
  <c r="I21146" i="5"/>
  <c r="J21146" i="5" a="1"/>
  <c r="J21146" i="5"/>
  <c r="K21146" i="5" a="1"/>
  <c r="K21146" i="5"/>
  <c r="L21146" i="5" a="1"/>
  <c r="L21146" i="5"/>
  <c r="M21146" i="5" a="1"/>
  <c r="M21146" i="5"/>
  <c r="H21147" i="5" a="1"/>
  <c r="H21147" i="5"/>
  <c r="I21147" i="5" a="1"/>
  <c r="I21147" i="5"/>
  <c r="J21147" i="5" a="1"/>
  <c r="J21147" i="5"/>
  <c r="K21147" i="5" a="1"/>
  <c r="K21147" i="5"/>
  <c r="L21147" i="5" a="1"/>
  <c r="L21147" i="5"/>
  <c r="M21147" i="5" a="1"/>
  <c r="M21147" i="5"/>
  <c r="H21148" i="5" a="1"/>
  <c r="H21148" i="5"/>
  <c r="I21148" i="5" a="1"/>
  <c r="I21148" i="5"/>
  <c r="J21148" i="5" a="1"/>
  <c r="J21148" i="5"/>
  <c r="K21148" i="5" a="1"/>
  <c r="K21148" i="5"/>
  <c r="L21148" i="5" a="1"/>
  <c r="L21148" i="5"/>
  <c r="M21148" i="5" a="1"/>
  <c r="M21148" i="5"/>
  <c r="H21149" i="5" a="1"/>
  <c r="H21149" i="5"/>
  <c r="I21149" i="5" a="1"/>
  <c r="I21149" i="5"/>
  <c r="J21149" i="5" a="1"/>
  <c r="J21149" i="5"/>
  <c r="K21149" i="5" a="1"/>
  <c r="K21149" i="5"/>
  <c r="L21149" i="5" a="1"/>
  <c r="L21149" i="5"/>
  <c r="M21149" i="5" a="1"/>
  <c r="M21149" i="5"/>
  <c r="H21150" i="5" a="1"/>
  <c r="H21150" i="5"/>
  <c r="I21150" i="5" a="1"/>
  <c r="I21150" i="5"/>
  <c r="J21150" i="5" a="1"/>
  <c r="J21150" i="5"/>
  <c r="K21150" i="5" a="1"/>
  <c r="K21150" i="5"/>
  <c r="L21150" i="5" a="1"/>
  <c r="L21150" i="5"/>
  <c r="M21150" i="5" a="1"/>
  <c r="M21150" i="5"/>
  <c r="H21151" i="5" a="1"/>
  <c r="H21151" i="5"/>
  <c r="I21151" i="5" a="1"/>
  <c r="I21151" i="5"/>
  <c r="J21151" i="5" a="1"/>
  <c r="J21151" i="5"/>
  <c r="K21151" i="5" a="1"/>
  <c r="K21151" i="5"/>
  <c r="L21151" i="5" a="1"/>
  <c r="L21151" i="5"/>
  <c r="M21151" i="5" a="1"/>
  <c r="M21151" i="5"/>
  <c r="H21152" i="5" a="1"/>
  <c r="H21152" i="5"/>
  <c r="I21152" i="5" a="1"/>
  <c r="I21152" i="5"/>
  <c r="J21152" i="5" a="1"/>
  <c r="J21152" i="5"/>
  <c r="K21152" i="5" a="1"/>
  <c r="K21152" i="5"/>
  <c r="L21152" i="5" a="1"/>
  <c r="L21152" i="5"/>
  <c r="M21152" i="5" a="1"/>
  <c r="M21152" i="5"/>
  <c r="H21153" i="5" a="1"/>
  <c r="H21153" i="5"/>
  <c r="I21153" i="5" a="1"/>
  <c r="I21153" i="5"/>
  <c r="J21153" i="5" a="1"/>
  <c r="J21153" i="5"/>
  <c r="K21153" i="5" a="1"/>
  <c r="K21153" i="5"/>
  <c r="L21153" i="5" a="1"/>
  <c r="L21153" i="5"/>
  <c r="M21153" i="5" a="1"/>
  <c r="M21153" i="5"/>
  <c r="H21154" i="5" a="1"/>
  <c r="H21154" i="5"/>
  <c r="I21154" i="5" a="1"/>
  <c r="I21154" i="5"/>
  <c r="J21154" i="5" a="1"/>
  <c r="J21154" i="5"/>
  <c r="K21154" i="5" a="1"/>
  <c r="K21154" i="5"/>
  <c r="L21154" i="5" a="1"/>
  <c r="L21154" i="5"/>
  <c r="M21154" i="5" a="1"/>
  <c r="M21154" i="5"/>
  <c r="H21155" i="5" a="1"/>
  <c r="H21155" i="5"/>
  <c r="I21155" i="5" a="1"/>
  <c r="I21155" i="5"/>
  <c r="J21155" i="5" a="1"/>
  <c r="J21155" i="5"/>
  <c r="K21155" i="5" a="1"/>
  <c r="K21155" i="5"/>
  <c r="L21155" i="5" a="1"/>
  <c r="L21155" i="5"/>
  <c r="M21155" i="5" a="1"/>
  <c r="M21155" i="5"/>
  <c r="H21156" i="5" a="1"/>
  <c r="H21156" i="5"/>
  <c r="I21156" i="5" a="1"/>
  <c r="I21156" i="5"/>
  <c r="J21156" i="5" a="1"/>
  <c r="J21156" i="5"/>
  <c r="K21156" i="5" a="1"/>
  <c r="K21156" i="5"/>
  <c r="L21156" i="5" a="1"/>
  <c r="L21156" i="5"/>
  <c r="M21156" i="5" a="1"/>
  <c r="M21156" i="5"/>
  <c r="H21157" i="5" a="1"/>
  <c r="H21157" i="5"/>
  <c r="I21157" i="5" a="1"/>
  <c r="I21157" i="5"/>
  <c r="J21157" i="5" a="1"/>
  <c r="J21157" i="5"/>
  <c r="K21157" i="5" a="1"/>
  <c r="K21157" i="5"/>
  <c r="L21157" i="5" a="1"/>
  <c r="L21157" i="5"/>
  <c r="M21157" i="5" a="1"/>
  <c r="M21157" i="5"/>
  <c r="H21158" i="5" a="1"/>
  <c r="H21158" i="5"/>
  <c r="I21158" i="5" a="1"/>
  <c r="I21158" i="5"/>
  <c r="J21158" i="5" a="1"/>
  <c r="J21158" i="5"/>
  <c r="K21158" i="5" a="1"/>
  <c r="K21158" i="5"/>
  <c r="L21158" i="5" a="1"/>
  <c r="L21158" i="5"/>
  <c r="M21158" i="5" a="1"/>
  <c r="M21158" i="5"/>
  <c r="H21159" i="5" a="1"/>
  <c r="H21159" i="5"/>
  <c r="I21159" i="5" a="1"/>
  <c r="I21159" i="5"/>
  <c r="J21159" i="5" a="1"/>
  <c r="J21159" i="5"/>
  <c r="K21159" i="5" a="1"/>
  <c r="K21159" i="5"/>
  <c r="L21159" i="5" a="1"/>
  <c r="L21159" i="5"/>
  <c r="M21159" i="5" a="1"/>
  <c r="M21159" i="5"/>
  <c r="H21160" i="5" a="1"/>
  <c r="H21160" i="5"/>
  <c r="I21160" i="5" a="1"/>
  <c r="I21160" i="5"/>
  <c r="J21160" i="5" a="1"/>
  <c r="J21160" i="5"/>
  <c r="K21160" i="5" a="1"/>
  <c r="K21160" i="5"/>
  <c r="L21160" i="5" a="1"/>
  <c r="L21160" i="5"/>
  <c r="M21160" i="5" a="1"/>
  <c r="M21160" i="5"/>
  <c r="H21161" i="5" a="1"/>
  <c r="H21161" i="5"/>
  <c r="I21161" i="5" a="1"/>
  <c r="I21161" i="5"/>
  <c r="J21161" i="5" a="1"/>
  <c r="J21161" i="5"/>
  <c r="K21161" i="5" a="1"/>
  <c r="K21161" i="5"/>
  <c r="L21161" i="5" a="1"/>
  <c r="L21161" i="5"/>
  <c r="M21161" i="5" a="1"/>
  <c r="M21161" i="5"/>
  <c r="H21162" i="5" a="1"/>
  <c r="H21162" i="5"/>
  <c r="I21162" i="5" a="1"/>
  <c r="I21162" i="5"/>
  <c r="J21162" i="5" a="1"/>
  <c r="J21162" i="5"/>
  <c r="K21162" i="5" a="1"/>
  <c r="K21162" i="5"/>
  <c r="L21162" i="5" a="1"/>
  <c r="L21162" i="5"/>
  <c r="M21162" i="5" a="1"/>
  <c r="M21162" i="5"/>
  <c r="H21163" i="5" a="1"/>
  <c r="H21163" i="5"/>
  <c r="I21163" i="5" a="1"/>
  <c r="I21163" i="5"/>
  <c r="J21163" i="5" a="1"/>
  <c r="J21163" i="5"/>
  <c r="K21163" i="5" a="1"/>
  <c r="K21163" i="5"/>
  <c r="L21163" i="5" a="1"/>
  <c r="L21163" i="5"/>
  <c r="M21163" i="5" a="1"/>
  <c r="M21163" i="5"/>
  <c r="H21164" i="5" a="1"/>
  <c r="H21164" i="5"/>
  <c r="I21164" i="5" a="1"/>
  <c r="I21164" i="5"/>
  <c r="J21164" i="5" a="1"/>
  <c r="J21164" i="5"/>
  <c r="K21164" i="5" a="1"/>
  <c r="K21164" i="5"/>
  <c r="L21164" i="5" a="1"/>
  <c r="L21164" i="5"/>
  <c r="M21164" i="5" a="1"/>
  <c r="M21164" i="5"/>
  <c r="H21165" i="5" a="1"/>
  <c r="H21165" i="5"/>
  <c r="I21165" i="5" a="1"/>
  <c r="I21165" i="5"/>
  <c r="J21165" i="5" a="1"/>
  <c r="J21165" i="5"/>
  <c r="K21165" i="5" a="1"/>
  <c r="K21165" i="5"/>
  <c r="L21165" i="5" a="1"/>
  <c r="L21165" i="5"/>
  <c r="M21165" i="5" a="1"/>
  <c r="M21165" i="5"/>
  <c r="H21166" i="5" a="1"/>
  <c r="H21166" i="5"/>
  <c r="I21166" i="5" a="1"/>
  <c r="I21166" i="5"/>
  <c r="J21166" i="5" a="1"/>
  <c r="J21166" i="5"/>
  <c r="K21166" i="5" a="1"/>
  <c r="K21166" i="5"/>
  <c r="L21166" i="5" a="1"/>
  <c r="L21166" i="5"/>
  <c r="M21166" i="5" a="1"/>
  <c r="M21166" i="5"/>
  <c r="H21167" i="5" a="1"/>
  <c r="H21167" i="5"/>
  <c r="I21167" i="5" a="1"/>
  <c r="I21167" i="5"/>
  <c r="J21167" i="5" a="1"/>
  <c r="J21167" i="5"/>
  <c r="K21167" i="5" a="1"/>
  <c r="K21167" i="5"/>
  <c r="L21167" i="5" a="1"/>
  <c r="L21167" i="5"/>
  <c r="M21167" i="5" a="1"/>
  <c r="M21167" i="5"/>
  <c r="H21168" i="5" a="1"/>
  <c r="H21168" i="5"/>
  <c r="I21168" i="5" a="1"/>
  <c r="I21168" i="5"/>
  <c r="J21168" i="5" a="1"/>
  <c r="J21168" i="5"/>
  <c r="K21168" i="5" a="1"/>
  <c r="K21168" i="5"/>
  <c r="L21168" i="5" a="1"/>
  <c r="L21168" i="5"/>
  <c r="M21168" i="5" a="1"/>
  <c r="M21168" i="5"/>
  <c r="H21169" i="5" a="1"/>
  <c r="H21169" i="5"/>
  <c r="I21169" i="5" a="1"/>
  <c r="I21169" i="5"/>
  <c r="J21169" i="5" a="1"/>
  <c r="J21169" i="5"/>
  <c r="K21169" i="5" a="1"/>
  <c r="K21169" i="5"/>
  <c r="L21169" i="5" a="1"/>
  <c r="L21169" i="5"/>
  <c r="M21169" i="5" a="1"/>
  <c r="M21169" i="5"/>
  <c r="H21170" i="5" a="1"/>
  <c r="H21170" i="5"/>
  <c r="I21170" i="5" a="1"/>
  <c r="I21170" i="5"/>
  <c r="J21170" i="5" a="1"/>
  <c r="J21170" i="5"/>
  <c r="K21170" i="5" a="1"/>
  <c r="K21170" i="5"/>
  <c r="L21170" i="5" a="1"/>
  <c r="L21170" i="5"/>
  <c r="M21170" i="5" a="1"/>
  <c r="M21170" i="5"/>
  <c r="H21171" i="5" a="1"/>
  <c r="H21171" i="5"/>
  <c r="I21171" i="5" a="1"/>
  <c r="I21171" i="5"/>
  <c r="J21171" i="5" a="1"/>
  <c r="J21171" i="5"/>
  <c r="K21171" i="5" a="1"/>
  <c r="K21171" i="5"/>
  <c r="L21171" i="5" a="1"/>
  <c r="L21171" i="5"/>
  <c r="M21171" i="5" a="1"/>
  <c r="M21171" i="5"/>
  <c r="H21172" i="5" a="1"/>
  <c r="H21172" i="5"/>
  <c r="I21172" i="5" a="1"/>
  <c r="I21172" i="5"/>
  <c r="J21172" i="5" a="1"/>
  <c r="J21172" i="5"/>
  <c r="K21172" i="5" a="1"/>
  <c r="K21172" i="5"/>
  <c r="L21172" i="5" a="1"/>
  <c r="L21172" i="5"/>
  <c r="M21172" i="5" a="1"/>
  <c r="M21172" i="5"/>
  <c r="H21173" i="5" a="1"/>
  <c r="H21173" i="5"/>
  <c r="I21173" i="5" a="1"/>
  <c r="I21173" i="5"/>
  <c r="J21173" i="5" a="1"/>
  <c r="J21173" i="5"/>
  <c r="K21173" i="5" a="1"/>
  <c r="K21173" i="5"/>
  <c r="L21173" i="5" a="1"/>
  <c r="L21173" i="5"/>
  <c r="M21173" i="5" a="1"/>
  <c r="M21173" i="5"/>
  <c r="H21174" i="5" a="1"/>
  <c r="H21174" i="5"/>
  <c r="I21174" i="5" a="1"/>
  <c r="I21174" i="5"/>
  <c r="J21174" i="5" a="1"/>
  <c r="J21174" i="5"/>
  <c r="K21174" i="5" a="1"/>
  <c r="K21174" i="5"/>
  <c r="L21174" i="5" a="1"/>
  <c r="L21174" i="5"/>
  <c r="M21174" i="5" a="1"/>
  <c r="M21174" i="5"/>
  <c r="H21175" i="5" a="1"/>
  <c r="H21175" i="5"/>
  <c r="I21175" i="5" a="1"/>
  <c r="I21175" i="5"/>
  <c r="J21175" i="5" a="1"/>
  <c r="J21175" i="5"/>
  <c r="K21175" i="5" a="1"/>
  <c r="K21175" i="5"/>
  <c r="L21175" i="5" a="1"/>
  <c r="L21175" i="5"/>
  <c r="M21175" i="5" a="1"/>
  <c r="M21175" i="5"/>
  <c r="H21176" i="5" a="1"/>
  <c r="H21176" i="5"/>
  <c r="I21176" i="5" a="1"/>
  <c r="I21176" i="5"/>
  <c r="J21176" i="5" a="1"/>
  <c r="J21176" i="5"/>
  <c r="K21176" i="5" a="1"/>
  <c r="K21176" i="5"/>
  <c r="L21176" i="5" a="1"/>
  <c r="L21176" i="5"/>
  <c r="M21176" i="5" a="1"/>
  <c r="M21176" i="5"/>
  <c r="H21177" i="5" a="1"/>
  <c r="H21177" i="5"/>
  <c r="I21177" i="5" a="1"/>
  <c r="I21177" i="5"/>
  <c r="J21177" i="5" a="1"/>
  <c r="J21177" i="5"/>
  <c r="K21177" i="5" a="1"/>
  <c r="K21177" i="5"/>
  <c r="L21177" i="5" a="1"/>
  <c r="L21177" i="5"/>
  <c r="M21177" i="5" a="1"/>
  <c r="M21177" i="5"/>
  <c r="H21178" i="5" a="1"/>
  <c r="H21178" i="5"/>
  <c r="I21178" i="5" a="1"/>
  <c r="I21178" i="5"/>
  <c r="J21178" i="5" a="1"/>
  <c r="J21178" i="5"/>
  <c r="K21178" i="5" a="1"/>
  <c r="K21178" i="5"/>
  <c r="L21178" i="5" a="1"/>
  <c r="L21178" i="5"/>
  <c r="M21178" i="5" a="1"/>
  <c r="M21178" i="5"/>
  <c r="H21179" i="5" a="1"/>
  <c r="H21179" i="5"/>
  <c r="I21179" i="5" a="1"/>
  <c r="I21179" i="5"/>
  <c r="J21179" i="5" a="1"/>
  <c r="J21179" i="5"/>
  <c r="K21179" i="5" a="1"/>
  <c r="K21179" i="5"/>
  <c r="L21179" i="5" a="1"/>
  <c r="L21179" i="5"/>
  <c r="M21179" i="5" a="1"/>
  <c r="M21179" i="5"/>
  <c r="H21180" i="5" a="1"/>
  <c r="H21180" i="5"/>
  <c r="I21180" i="5" a="1"/>
  <c r="I21180" i="5"/>
  <c r="J21180" i="5" a="1"/>
  <c r="J21180" i="5"/>
  <c r="K21180" i="5" a="1"/>
  <c r="K21180" i="5"/>
  <c r="L21180" i="5" a="1"/>
  <c r="L21180" i="5"/>
  <c r="M21180" i="5" a="1"/>
  <c r="M21180" i="5"/>
  <c r="H21181" i="5" a="1"/>
  <c r="H21181" i="5"/>
  <c r="I21181" i="5" a="1"/>
  <c r="I21181" i="5"/>
  <c r="J21181" i="5" a="1"/>
  <c r="J21181" i="5"/>
  <c r="K21181" i="5" a="1"/>
  <c r="K21181" i="5"/>
  <c r="L21181" i="5" a="1"/>
  <c r="L21181" i="5"/>
  <c r="M21181" i="5" a="1"/>
  <c r="M21181" i="5"/>
  <c r="H21182" i="5" a="1"/>
  <c r="H21182" i="5"/>
  <c r="I21182" i="5" a="1"/>
  <c r="I21182" i="5"/>
  <c r="J21182" i="5" a="1"/>
  <c r="J21182" i="5"/>
  <c r="K21182" i="5" a="1"/>
  <c r="K21182" i="5"/>
  <c r="L21182" i="5" a="1"/>
  <c r="L21182" i="5"/>
  <c r="M21182" i="5" a="1"/>
  <c r="M21182" i="5"/>
  <c r="H21183" i="5" a="1"/>
  <c r="H21183" i="5"/>
  <c r="I21183" i="5" a="1"/>
  <c r="I21183" i="5"/>
  <c r="J21183" i="5" a="1"/>
  <c r="J21183" i="5"/>
  <c r="K21183" i="5" a="1"/>
  <c r="K21183" i="5"/>
  <c r="L21183" i="5" a="1"/>
  <c r="L21183" i="5"/>
  <c r="M21183" i="5" a="1"/>
  <c r="M21183" i="5"/>
  <c r="H21184" i="5" a="1"/>
  <c r="H21184" i="5"/>
  <c r="I21184" i="5" a="1"/>
  <c r="I21184" i="5"/>
  <c r="J21184" i="5" a="1"/>
  <c r="J21184" i="5"/>
  <c r="K21184" i="5" a="1"/>
  <c r="K21184" i="5"/>
  <c r="L21184" i="5" a="1"/>
  <c r="L21184" i="5"/>
  <c r="M21184" i="5" a="1"/>
  <c r="M21184" i="5"/>
  <c r="H21185" i="5" a="1"/>
  <c r="H21185" i="5"/>
  <c r="I21185" i="5" a="1"/>
  <c r="I21185" i="5"/>
  <c r="J21185" i="5" a="1"/>
  <c r="J21185" i="5"/>
  <c r="K21185" i="5" a="1"/>
  <c r="K21185" i="5"/>
  <c r="L21185" i="5" a="1"/>
  <c r="L21185" i="5"/>
  <c r="M21185" i="5" a="1"/>
  <c r="M21185" i="5"/>
  <c r="H21186" i="5" a="1"/>
  <c r="H21186" i="5"/>
  <c r="I21186" i="5" a="1"/>
  <c r="I21186" i="5"/>
  <c r="J21186" i="5" a="1"/>
  <c r="J21186" i="5"/>
  <c r="K21186" i="5" a="1"/>
  <c r="K21186" i="5"/>
  <c r="L21186" i="5" a="1"/>
  <c r="L21186" i="5"/>
  <c r="M21186" i="5" a="1"/>
  <c r="M21186" i="5"/>
  <c r="H21187" i="5" a="1"/>
  <c r="H21187" i="5"/>
  <c r="I21187" i="5" a="1"/>
  <c r="I21187" i="5"/>
  <c r="J21187" i="5" a="1"/>
  <c r="J21187" i="5"/>
  <c r="K21187" i="5" a="1"/>
  <c r="K21187" i="5"/>
  <c r="L21187" i="5" a="1"/>
  <c r="L21187" i="5"/>
  <c r="M21187" i="5" a="1"/>
  <c r="M21187" i="5"/>
  <c r="H21188" i="5" a="1"/>
  <c r="H21188" i="5"/>
  <c r="I21188" i="5" a="1"/>
  <c r="I21188" i="5"/>
  <c r="J21188" i="5" a="1"/>
  <c r="J21188" i="5"/>
  <c r="K21188" i="5" a="1"/>
  <c r="K21188" i="5"/>
  <c r="L21188" i="5" a="1"/>
  <c r="L21188" i="5"/>
  <c r="M21188" i="5" a="1"/>
  <c r="M21188" i="5"/>
  <c r="H21189" i="5" a="1"/>
  <c r="H21189" i="5"/>
  <c r="I21189" i="5" a="1"/>
  <c r="I21189" i="5"/>
  <c r="J21189" i="5" a="1"/>
  <c r="J21189" i="5"/>
  <c r="K21189" i="5" a="1"/>
  <c r="K21189" i="5"/>
  <c r="L21189" i="5" a="1"/>
  <c r="L21189" i="5"/>
  <c r="M21189" i="5" a="1"/>
  <c r="M21189" i="5"/>
  <c r="H21190" i="5" a="1"/>
  <c r="H21190" i="5"/>
  <c r="I21190" i="5" a="1"/>
  <c r="I21190" i="5"/>
  <c r="J21190" i="5" a="1"/>
  <c r="J21190" i="5"/>
  <c r="K21190" i="5" a="1"/>
  <c r="K21190" i="5"/>
  <c r="L21190" i="5" a="1"/>
  <c r="L21190" i="5"/>
  <c r="M21190" i="5" a="1"/>
  <c r="M21190" i="5"/>
  <c r="H21191" i="5" a="1"/>
  <c r="H21191" i="5"/>
  <c r="I21191" i="5" a="1"/>
  <c r="I21191" i="5"/>
  <c r="J21191" i="5" a="1"/>
  <c r="J21191" i="5"/>
  <c r="K21191" i="5" a="1"/>
  <c r="K21191" i="5"/>
  <c r="L21191" i="5" a="1"/>
  <c r="L21191" i="5"/>
  <c r="M21191" i="5" a="1"/>
  <c r="M21191" i="5"/>
  <c r="H21192" i="5" a="1"/>
  <c r="H21192" i="5"/>
  <c r="I21192" i="5" a="1"/>
  <c r="I21192" i="5"/>
  <c r="J21192" i="5" a="1"/>
  <c r="J21192" i="5"/>
  <c r="K21192" i="5" a="1"/>
  <c r="K21192" i="5"/>
  <c r="L21192" i="5" a="1"/>
  <c r="L21192" i="5"/>
  <c r="M21192" i="5" a="1"/>
  <c r="M21192" i="5"/>
  <c r="H21193" i="5" a="1"/>
  <c r="H21193" i="5"/>
  <c r="I21193" i="5" a="1"/>
  <c r="I21193" i="5"/>
  <c r="J21193" i="5" a="1"/>
  <c r="J21193" i="5"/>
  <c r="K21193" i="5" a="1"/>
  <c r="K21193" i="5"/>
  <c r="L21193" i="5" a="1"/>
  <c r="L21193" i="5"/>
  <c r="M21193" i="5" a="1"/>
  <c r="M21193" i="5"/>
  <c r="H21194" i="5" a="1"/>
  <c r="H21194" i="5"/>
  <c r="I21194" i="5" a="1"/>
  <c r="I21194" i="5"/>
  <c r="J21194" i="5" a="1"/>
  <c r="J21194" i="5"/>
  <c r="K21194" i="5" a="1"/>
  <c r="K21194" i="5"/>
  <c r="L21194" i="5" a="1"/>
  <c r="L21194" i="5"/>
  <c r="M21194" i="5" a="1"/>
  <c r="M21194" i="5"/>
  <c r="H21195" i="5" a="1"/>
  <c r="H21195" i="5"/>
  <c r="I21195" i="5" a="1"/>
  <c r="I21195" i="5"/>
  <c r="J21195" i="5" a="1"/>
  <c r="J21195" i="5"/>
  <c r="K21195" i="5" a="1"/>
  <c r="K21195" i="5"/>
  <c r="L21195" i="5" a="1"/>
  <c r="L21195" i="5"/>
  <c r="M21195" i="5" a="1"/>
  <c r="M21195" i="5"/>
  <c r="H21196" i="5" a="1"/>
  <c r="H21196" i="5"/>
  <c r="I21196" i="5" a="1"/>
  <c r="I21196" i="5"/>
  <c r="J21196" i="5" a="1"/>
  <c r="J21196" i="5"/>
  <c r="K21196" i="5" a="1"/>
  <c r="K21196" i="5"/>
  <c r="L21196" i="5" a="1"/>
  <c r="L21196" i="5"/>
  <c r="M21196" i="5" a="1"/>
  <c r="M21196" i="5"/>
  <c r="H21197" i="5" a="1"/>
  <c r="H21197" i="5"/>
  <c r="I21197" i="5" a="1"/>
  <c r="I21197" i="5"/>
  <c r="J21197" i="5" a="1"/>
  <c r="J21197" i="5"/>
  <c r="K21197" i="5" a="1"/>
  <c r="K21197" i="5"/>
  <c r="L21197" i="5" a="1"/>
  <c r="L21197" i="5"/>
  <c r="M21197" i="5" a="1"/>
  <c r="M21197" i="5"/>
  <c r="H21198" i="5" a="1"/>
  <c r="H21198" i="5"/>
  <c r="I21198" i="5" a="1"/>
  <c r="I21198" i="5"/>
  <c r="J21198" i="5" a="1"/>
  <c r="J21198" i="5"/>
  <c r="K21198" i="5" a="1"/>
  <c r="K21198" i="5"/>
  <c r="L21198" i="5" a="1"/>
  <c r="L21198" i="5"/>
  <c r="M21198" i="5" a="1"/>
  <c r="M21198" i="5"/>
  <c r="H21199" i="5" a="1"/>
  <c r="H21199" i="5"/>
  <c r="I21199" i="5" a="1"/>
  <c r="I21199" i="5"/>
  <c r="J21199" i="5" a="1"/>
  <c r="J21199" i="5"/>
  <c r="K21199" i="5" a="1"/>
  <c r="K21199" i="5"/>
  <c r="L21199" i="5" a="1"/>
  <c r="L21199" i="5"/>
  <c r="M21199" i="5" a="1"/>
  <c r="M21199" i="5"/>
  <c r="H21200" i="5" a="1"/>
  <c r="H21200" i="5"/>
  <c r="I21200" i="5" a="1"/>
  <c r="I21200" i="5"/>
  <c r="J21200" i="5" a="1"/>
  <c r="J21200" i="5"/>
  <c r="K21200" i="5" a="1"/>
  <c r="K21200" i="5"/>
  <c r="L21200" i="5" a="1"/>
  <c r="L21200" i="5"/>
  <c r="M21200" i="5" a="1"/>
  <c r="M21200" i="5"/>
  <c r="H21201" i="5" a="1"/>
  <c r="H21201" i="5"/>
  <c r="I21201" i="5" a="1"/>
  <c r="I21201" i="5"/>
  <c r="J21201" i="5" a="1"/>
  <c r="J21201" i="5"/>
  <c r="K21201" i="5" a="1"/>
  <c r="K21201" i="5"/>
  <c r="L21201" i="5" a="1"/>
  <c r="L21201" i="5"/>
  <c r="M21201" i="5" a="1"/>
  <c r="M21201" i="5"/>
  <c r="H21202" i="5" a="1"/>
  <c r="H21202" i="5"/>
  <c r="I21202" i="5" a="1"/>
  <c r="I21202" i="5"/>
  <c r="J21202" i="5" a="1"/>
  <c r="J21202" i="5"/>
  <c r="K21202" i="5" a="1"/>
  <c r="K21202" i="5"/>
  <c r="L21202" i="5" a="1"/>
  <c r="L21202" i="5"/>
  <c r="M21202" i="5" a="1"/>
  <c r="M21202" i="5"/>
  <c r="H21203" i="5" a="1"/>
  <c r="H21203" i="5"/>
  <c r="I21203" i="5" a="1"/>
  <c r="I21203" i="5"/>
  <c r="J21203" i="5" a="1"/>
  <c r="J21203" i="5"/>
  <c r="K21203" i="5" a="1"/>
  <c r="K21203" i="5"/>
  <c r="L21203" i="5" a="1"/>
  <c r="L21203" i="5"/>
  <c r="M21203" i="5" a="1"/>
  <c r="M21203" i="5"/>
  <c r="H21204" i="5" a="1"/>
  <c r="H21204" i="5"/>
  <c r="I21204" i="5" a="1"/>
  <c r="I21204" i="5"/>
  <c r="J21204" i="5" a="1"/>
  <c r="J21204" i="5"/>
  <c r="K21204" i="5" a="1"/>
  <c r="K21204" i="5"/>
  <c r="L21204" i="5" a="1"/>
  <c r="L21204" i="5"/>
  <c r="M21204" i="5" a="1"/>
  <c r="M21204" i="5"/>
  <c r="H21205" i="5" a="1"/>
  <c r="H21205" i="5"/>
  <c r="I21205" i="5" a="1"/>
  <c r="I21205" i="5"/>
  <c r="J21205" i="5" a="1"/>
  <c r="J21205" i="5"/>
  <c r="K21205" i="5" a="1"/>
  <c r="K21205" i="5"/>
  <c r="L21205" i="5" a="1"/>
  <c r="L21205" i="5"/>
  <c r="M21205" i="5" a="1"/>
  <c r="M21205" i="5"/>
  <c r="H21206" i="5" a="1"/>
  <c r="H21206" i="5"/>
  <c r="I21206" i="5" a="1"/>
  <c r="I21206" i="5"/>
  <c r="J21206" i="5" a="1"/>
  <c r="J21206" i="5"/>
  <c r="K21206" i="5" a="1"/>
  <c r="K21206" i="5"/>
  <c r="L21206" i="5" a="1"/>
  <c r="L21206" i="5"/>
  <c r="M21206" i="5" a="1"/>
  <c r="M21206" i="5"/>
  <c r="H21207" i="5" a="1"/>
  <c r="H21207" i="5"/>
  <c r="I21207" i="5" a="1"/>
  <c r="I21207" i="5"/>
  <c r="J21207" i="5" a="1"/>
  <c r="J21207" i="5"/>
  <c r="K21207" i="5" a="1"/>
  <c r="K21207" i="5"/>
  <c r="L21207" i="5" a="1"/>
  <c r="L21207" i="5"/>
  <c r="M21207" i="5" a="1"/>
  <c r="M21207" i="5"/>
  <c r="H21208" i="5" a="1"/>
  <c r="H21208" i="5"/>
  <c r="I21208" i="5" a="1"/>
  <c r="I21208" i="5"/>
  <c r="J21208" i="5" a="1"/>
  <c r="J21208" i="5"/>
  <c r="K21208" i="5" a="1"/>
  <c r="K21208" i="5"/>
  <c r="L21208" i="5" a="1"/>
  <c r="L21208" i="5"/>
  <c r="M21208" i="5" a="1"/>
  <c r="M21208" i="5"/>
  <c r="H21209" i="5" a="1"/>
  <c r="H21209" i="5"/>
  <c r="I21209" i="5" a="1"/>
  <c r="I21209" i="5"/>
  <c r="J21209" i="5" a="1"/>
  <c r="J21209" i="5"/>
  <c r="K21209" i="5" a="1"/>
  <c r="K21209" i="5"/>
  <c r="L21209" i="5" a="1"/>
  <c r="L21209" i="5"/>
  <c r="M21209" i="5" a="1"/>
  <c r="M21209" i="5"/>
  <c r="H21210" i="5" a="1"/>
  <c r="H21210" i="5"/>
  <c r="I21210" i="5" a="1"/>
  <c r="I21210" i="5"/>
  <c r="J21210" i="5" a="1"/>
  <c r="J21210" i="5"/>
  <c r="K21210" i="5" a="1"/>
  <c r="K21210" i="5"/>
  <c r="L21210" i="5" a="1"/>
  <c r="L21210" i="5"/>
  <c r="M21210" i="5" a="1"/>
  <c r="M21210" i="5"/>
  <c r="H21211" i="5" a="1"/>
  <c r="H21211" i="5"/>
  <c r="I21211" i="5" a="1"/>
  <c r="I21211" i="5"/>
  <c r="J21211" i="5" a="1"/>
  <c r="J21211" i="5"/>
  <c r="K21211" i="5" a="1"/>
  <c r="K21211" i="5"/>
  <c r="L21211" i="5" a="1"/>
  <c r="L21211" i="5"/>
  <c r="M21211" i="5" a="1"/>
  <c r="M21211" i="5"/>
  <c r="H21212" i="5" a="1"/>
  <c r="H21212" i="5"/>
  <c r="I21212" i="5" a="1"/>
  <c r="I21212" i="5"/>
  <c r="J21212" i="5" a="1"/>
  <c r="J21212" i="5"/>
  <c r="K21212" i="5" a="1"/>
  <c r="K21212" i="5"/>
  <c r="L21212" i="5" a="1"/>
  <c r="L21212" i="5"/>
  <c r="M21212" i="5" a="1"/>
  <c r="M21212" i="5"/>
  <c r="H21213" i="5" a="1"/>
  <c r="H21213" i="5"/>
  <c r="I21213" i="5" a="1"/>
  <c r="I21213" i="5"/>
  <c r="J21213" i="5" a="1"/>
  <c r="J21213" i="5"/>
  <c r="K21213" i="5" a="1"/>
  <c r="K21213" i="5"/>
  <c r="L21213" i="5" a="1"/>
  <c r="L21213" i="5"/>
  <c r="M21213" i="5" a="1"/>
  <c r="M21213" i="5"/>
  <c r="H21214" i="5" a="1"/>
  <c r="H21214" i="5"/>
  <c r="I21214" i="5" a="1"/>
  <c r="I21214" i="5"/>
  <c r="J21214" i="5" a="1"/>
  <c r="J21214" i="5"/>
  <c r="K21214" i="5" a="1"/>
  <c r="K21214" i="5"/>
  <c r="L21214" i="5" a="1"/>
  <c r="L21214" i="5"/>
  <c r="M21214" i="5" a="1"/>
  <c r="M21214" i="5"/>
  <c r="H21215" i="5" a="1"/>
  <c r="H21215" i="5"/>
  <c r="I21215" i="5" a="1"/>
  <c r="I21215" i="5"/>
  <c r="J21215" i="5" a="1"/>
  <c r="J21215" i="5"/>
  <c r="K21215" i="5" a="1"/>
  <c r="K21215" i="5"/>
  <c r="L21215" i="5" a="1"/>
  <c r="L21215" i="5"/>
  <c r="M21215" i="5" a="1"/>
  <c r="M21215" i="5"/>
  <c r="H21216" i="5" a="1"/>
  <c r="H21216" i="5"/>
  <c r="I21216" i="5" a="1"/>
  <c r="I21216" i="5"/>
  <c r="J21216" i="5" a="1"/>
  <c r="J21216" i="5"/>
  <c r="K21216" i="5" a="1"/>
  <c r="K21216" i="5"/>
  <c r="L21216" i="5" a="1"/>
  <c r="L21216" i="5"/>
  <c r="M21216" i="5" a="1"/>
  <c r="M21216" i="5"/>
  <c r="H21217" i="5" a="1"/>
  <c r="H21217" i="5"/>
  <c r="I21217" i="5" a="1"/>
  <c r="I21217" i="5"/>
  <c r="J21217" i="5" a="1"/>
  <c r="J21217" i="5"/>
  <c r="K21217" i="5" a="1"/>
  <c r="K21217" i="5"/>
  <c r="L21217" i="5" a="1"/>
  <c r="L21217" i="5"/>
  <c r="M21217" i="5" a="1"/>
  <c r="M21217" i="5"/>
  <c r="H21218" i="5" a="1"/>
  <c r="H21218" i="5"/>
  <c r="I21218" i="5" a="1"/>
  <c r="I21218" i="5"/>
  <c r="J21218" i="5" a="1"/>
  <c r="J21218" i="5"/>
  <c r="K21218" i="5" a="1"/>
  <c r="K21218" i="5"/>
  <c r="L21218" i="5" a="1"/>
  <c r="L21218" i="5"/>
  <c r="M21218" i="5" a="1"/>
  <c r="M21218" i="5"/>
  <c r="H21219" i="5" a="1"/>
  <c r="H21219" i="5"/>
  <c r="I21219" i="5" a="1"/>
  <c r="I21219" i="5"/>
  <c r="J21219" i="5" a="1"/>
  <c r="J21219" i="5"/>
  <c r="K21219" i="5" a="1"/>
  <c r="K21219" i="5"/>
  <c r="L21219" i="5" a="1"/>
  <c r="L21219" i="5"/>
  <c r="M21219" i="5" a="1"/>
  <c r="M21219" i="5"/>
  <c r="H21220" i="5" a="1"/>
  <c r="H21220" i="5"/>
  <c r="I21220" i="5" a="1"/>
  <c r="I21220" i="5"/>
  <c r="J21220" i="5" a="1"/>
  <c r="J21220" i="5"/>
  <c r="K21220" i="5" a="1"/>
  <c r="K21220" i="5"/>
  <c r="L21220" i="5" a="1"/>
  <c r="L21220" i="5"/>
  <c r="M21220" i="5" a="1"/>
  <c r="M21220" i="5"/>
  <c r="H21221" i="5" a="1"/>
  <c r="H21221" i="5"/>
  <c r="I21221" i="5" a="1"/>
  <c r="I21221" i="5"/>
  <c r="J21221" i="5" a="1"/>
  <c r="J21221" i="5"/>
  <c r="K21221" i="5" a="1"/>
  <c r="K21221" i="5"/>
  <c r="L21221" i="5" a="1"/>
  <c r="L21221" i="5"/>
  <c r="M21221" i="5" a="1"/>
  <c r="M21221" i="5"/>
  <c r="H21222" i="5" a="1"/>
  <c r="H21222" i="5"/>
  <c r="I21222" i="5" a="1"/>
  <c r="I21222" i="5"/>
  <c r="J21222" i="5" a="1"/>
  <c r="J21222" i="5"/>
  <c r="K21222" i="5" a="1"/>
  <c r="K21222" i="5"/>
  <c r="L21222" i="5" a="1"/>
  <c r="L21222" i="5"/>
  <c r="M21222" i="5" a="1"/>
  <c r="M21222" i="5"/>
  <c r="H21223" i="5" a="1"/>
  <c r="H21223" i="5"/>
  <c r="I21223" i="5" a="1"/>
  <c r="I21223" i="5"/>
  <c r="J21223" i="5" a="1"/>
  <c r="J21223" i="5"/>
  <c r="K21223" i="5" a="1"/>
  <c r="K21223" i="5"/>
  <c r="L21223" i="5" a="1"/>
  <c r="L21223" i="5"/>
  <c r="M21223" i="5" a="1"/>
  <c r="M21223" i="5"/>
  <c r="H21224" i="5" a="1"/>
  <c r="H21224" i="5"/>
  <c r="I21224" i="5" a="1"/>
  <c r="I21224" i="5"/>
  <c r="J21224" i="5" a="1"/>
  <c r="J21224" i="5"/>
  <c r="K21224" i="5" a="1"/>
  <c r="K21224" i="5"/>
  <c r="L21224" i="5" a="1"/>
  <c r="L21224" i="5"/>
  <c r="M21224" i="5" a="1"/>
  <c r="M21224" i="5"/>
  <c r="H21225" i="5" a="1"/>
  <c r="H21225" i="5"/>
  <c r="I21225" i="5" a="1"/>
  <c r="I21225" i="5"/>
  <c r="J21225" i="5" a="1"/>
  <c r="J21225" i="5"/>
  <c r="K21225" i="5" a="1"/>
  <c r="K21225" i="5"/>
  <c r="L21225" i="5" a="1"/>
  <c r="L21225" i="5"/>
  <c r="M21225" i="5" a="1"/>
  <c r="M21225" i="5"/>
  <c r="H21226" i="5" a="1"/>
  <c r="H21226" i="5"/>
  <c r="I21226" i="5" a="1"/>
  <c r="I21226" i="5"/>
  <c r="J21226" i="5" a="1"/>
  <c r="J21226" i="5"/>
  <c r="K21226" i="5" a="1"/>
  <c r="K21226" i="5"/>
  <c r="L21226" i="5" a="1"/>
  <c r="L21226" i="5"/>
  <c r="M21226" i="5" a="1"/>
  <c r="M21226" i="5"/>
  <c r="H21227" i="5" a="1"/>
  <c r="H21227" i="5"/>
  <c r="I21227" i="5" a="1"/>
  <c r="I21227" i="5"/>
  <c r="J21227" i="5" a="1"/>
  <c r="J21227" i="5"/>
  <c r="K21227" i="5" a="1"/>
  <c r="K21227" i="5"/>
  <c r="L21227" i="5" a="1"/>
  <c r="L21227" i="5"/>
  <c r="M21227" i="5" a="1"/>
  <c r="M21227" i="5"/>
  <c r="H21228" i="5" a="1"/>
  <c r="H21228" i="5"/>
  <c r="I21228" i="5" a="1"/>
  <c r="I21228" i="5"/>
  <c r="J21228" i="5" a="1"/>
  <c r="J21228" i="5"/>
  <c r="K21228" i="5" a="1"/>
  <c r="K21228" i="5"/>
  <c r="L21228" i="5" a="1"/>
  <c r="L21228" i="5"/>
  <c r="M21228" i="5" a="1"/>
  <c r="M21228" i="5"/>
  <c r="H21229" i="5" a="1"/>
  <c r="H21229" i="5"/>
  <c r="I21229" i="5" a="1"/>
  <c r="I21229" i="5"/>
  <c r="J21229" i="5" a="1"/>
  <c r="J21229" i="5"/>
  <c r="K21229" i="5" a="1"/>
  <c r="K21229" i="5"/>
  <c r="L21229" i="5" a="1"/>
  <c r="L21229" i="5"/>
  <c r="M21229" i="5" a="1"/>
  <c r="M21229" i="5"/>
  <c r="H21230" i="5" a="1"/>
  <c r="H21230" i="5"/>
  <c r="I21230" i="5" a="1"/>
  <c r="I21230" i="5"/>
  <c r="J21230" i="5" a="1"/>
  <c r="J21230" i="5"/>
  <c r="K21230" i="5" a="1"/>
  <c r="K21230" i="5"/>
  <c r="L21230" i="5" a="1"/>
  <c r="L21230" i="5"/>
  <c r="M21230" i="5" a="1"/>
  <c r="M21230" i="5"/>
  <c r="H21231" i="5" a="1"/>
  <c r="H21231" i="5"/>
  <c r="I21231" i="5" a="1"/>
  <c r="I21231" i="5"/>
  <c r="J21231" i="5" a="1"/>
  <c r="J21231" i="5"/>
  <c r="K21231" i="5" a="1"/>
  <c r="K21231" i="5"/>
  <c r="L21231" i="5" a="1"/>
  <c r="L21231" i="5"/>
  <c r="M21231" i="5" a="1"/>
  <c r="M21231" i="5"/>
  <c r="H21232" i="5" a="1"/>
  <c r="H21232" i="5"/>
  <c r="I21232" i="5" a="1"/>
  <c r="I21232" i="5"/>
  <c r="J21232" i="5" a="1"/>
  <c r="J21232" i="5"/>
  <c r="K21232" i="5" a="1"/>
  <c r="K21232" i="5"/>
  <c r="L21232" i="5" a="1"/>
  <c r="L21232" i="5"/>
  <c r="M21232" i="5" a="1"/>
  <c r="M21232" i="5"/>
  <c r="H21233" i="5" a="1"/>
  <c r="H21233" i="5"/>
  <c r="I21233" i="5" a="1"/>
  <c r="I21233" i="5"/>
  <c r="J21233" i="5" a="1"/>
  <c r="J21233" i="5"/>
  <c r="K21233" i="5" a="1"/>
  <c r="K21233" i="5"/>
  <c r="L21233" i="5" a="1"/>
  <c r="L21233" i="5"/>
  <c r="M21233" i="5" a="1"/>
  <c r="M21233" i="5"/>
  <c r="H21234" i="5" a="1"/>
  <c r="H21234" i="5"/>
  <c r="I21234" i="5" a="1"/>
  <c r="I21234" i="5"/>
  <c r="J21234" i="5" a="1"/>
  <c r="J21234" i="5"/>
  <c r="K21234" i="5" a="1"/>
  <c r="K21234" i="5"/>
  <c r="L21234" i="5" a="1"/>
  <c r="L21234" i="5"/>
  <c r="M21234" i="5" a="1"/>
  <c r="M21234" i="5"/>
  <c r="H21235" i="5" a="1"/>
  <c r="H21235" i="5"/>
  <c r="I21235" i="5" a="1"/>
  <c r="I21235" i="5"/>
  <c r="J21235" i="5" a="1"/>
  <c r="J21235" i="5"/>
  <c r="K21235" i="5" a="1"/>
  <c r="K21235" i="5"/>
  <c r="L21235" i="5" a="1"/>
  <c r="L21235" i="5"/>
  <c r="M21235" i="5" a="1"/>
  <c r="M21235" i="5"/>
  <c r="H21236" i="5" a="1"/>
  <c r="H21236" i="5"/>
  <c r="I21236" i="5" a="1"/>
  <c r="I21236" i="5"/>
  <c r="J21236" i="5" a="1"/>
  <c r="J21236" i="5"/>
  <c r="K21236" i="5" a="1"/>
  <c r="K21236" i="5"/>
  <c r="L21236" i="5" a="1"/>
  <c r="L21236" i="5"/>
  <c r="M21236" i="5" a="1"/>
  <c r="M21236" i="5"/>
  <c r="H21237" i="5" a="1"/>
  <c r="H21237" i="5"/>
  <c r="I21237" i="5" a="1"/>
  <c r="I21237" i="5"/>
  <c r="J21237" i="5" a="1"/>
  <c r="J21237" i="5"/>
  <c r="K21237" i="5" a="1"/>
  <c r="K21237" i="5"/>
  <c r="L21237" i="5" a="1"/>
  <c r="L21237" i="5"/>
  <c r="M21237" i="5" a="1"/>
  <c r="M21237" i="5"/>
  <c r="H21238" i="5" a="1"/>
  <c r="H21238" i="5"/>
  <c r="I21238" i="5" a="1"/>
  <c r="I21238" i="5"/>
  <c r="J21238" i="5" a="1"/>
  <c r="J21238" i="5"/>
  <c r="K21238" i="5" a="1"/>
  <c r="K21238" i="5"/>
  <c r="L21238" i="5" a="1"/>
  <c r="L21238" i="5"/>
  <c r="M21238" i="5" a="1"/>
  <c r="M21238" i="5"/>
  <c r="H21239" i="5" a="1"/>
  <c r="H21239" i="5"/>
  <c r="I21239" i="5" a="1"/>
  <c r="I21239" i="5"/>
  <c r="J21239" i="5" a="1"/>
  <c r="J21239" i="5"/>
  <c r="K21239" i="5" a="1"/>
  <c r="K21239" i="5"/>
  <c r="L21239" i="5" a="1"/>
  <c r="L21239" i="5"/>
  <c r="M21239" i="5" a="1"/>
  <c r="M21239" i="5"/>
  <c r="H21240" i="5" a="1"/>
  <c r="H21240" i="5"/>
  <c r="I21240" i="5" a="1"/>
  <c r="I21240" i="5"/>
  <c r="J21240" i="5" a="1"/>
  <c r="J21240" i="5"/>
  <c r="K21240" i="5" a="1"/>
  <c r="K21240" i="5"/>
  <c r="L21240" i="5" a="1"/>
  <c r="L21240" i="5"/>
  <c r="M21240" i="5" a="1"/>
  <c r="M21240" i="5"/>
  <c r="H21241" i="5" a="1"/>
  <c r="H21241" i="5"/>
  <c r="I21241" i="5" a="1"/>
  <c r="I21241" i="5"/>
  <c r="J21241" i="5" a="1"/>
  <c r="J21241" i="5"/>
  <c r="K21241" i="5" a="1"/>
  <c r="K21241" i="5"/>
  <c r="L21241" i="5" a="1"/>
  <c r="L21241" i="5"/>
  <c r="M21241" i="5" a="1"/>
  <c r="M21241" i="5"/>
  <c r="H21242" i="5" a="1"/>
  <c r="H21242" i="5"/>
  <c r="I21242" i="5" a="1"/>
  <c r="I21242" i="5"/>
  <c r="J21242" i="5" a="1"/>
  <c r="J21242" i="5"/>
  <c r="K21242" i="5" a="1"/>
  <c r="K21242" i="5"/>
  <c r="L21242" i="5" a="1"/>
  <c r="L21242" i="5"/>
  <c r="M21242" i="5" a="1"/>
  <c r="M21242" i="5"/>
  <c r="H21243" i="5" a="1"/>
  <c r="H21243" i="5"/>
  <c r="I21243" i="5" a="1"/>
  <c r="I21243" i="5"/>
  <c r="J21243" i="5" a="1"/>
  <c r="J21243" i="5"/>
  <c r="K21243" i="5" a="1"/>
  <c r="K21243" i="5"/>
  <c r="L21243" i="5" a="1"/>
  <c r="L21243" i="5"/>
  <c r="M21243" i="5" a="1"/>
  <c r="M21243" i="5"/>
  <c r="H21244" i="5" a="1"/>
  <c r="H21244" i="5"/>
  <c r="I21244" i="5" a="1"/>
  <c r="I21244" i="5"/>
  <c r="J21244" i="5" a="1"/>
  <c r="J21244" i="5"/>
  <c r="K21244" i="5" a="1"/>
  <c r="K21244" i="5"/>
  <c r="L21244" i="5" a="1"/>
  <c r="L21244" i="5"/>
  <c r="M21244" i="5" a="1"/>
  <c r="M21244" i="5"/>
  <c r="H21245" i="5" a="1"/>
  <c r="H21245" i="5"/>
  <c r="I21245" i="5" a="1"/>
  <c r="I21245" i="5"/>
  <c r="J21245" i="5" a="1"/>
  <c r="J21245" i="5"/>
  <c r="K21245" i="5" a="1"/>
  <c r="K21245" i="5"/>
  <c r="L21245" i="5" a="1"/>
  <c r="L21245" i="5"/>
  <c r="M21245" i="5" a="1"/>
  <c r="M21245" i="5"/>
  <c r="H21246" i="5" a="1"/>
  <c r="H21246" i="5"/>
  <c r="I21246" i="5" a="1"/>
  <c r="I21246" i="5"/>
  <c r="J21246" i="5" a="1"/>
  <c r="J21246" i="5"/>
  <c r="K21246" i="5" a="1"/>
  <c r="K21246" i="5"/>
  <c r="L21246" i="5" a="1"/>
  <c r="L21246" i="5"/>
  <c r="M21246" i="5" a="1"/>
  <c r="M21246" i="5"/>
  <c r="H21247" i="5" a="1"/>
  <c r="H21247" i="5"/>
  <c r="I21247" i="5" a="1"/>
  <c r="I21247" i="5"/>
  <c r="J21247" i="5" a="1"/>
  <c r="J21247" i="5"/>
  <c r="K21247" i="5" a="1"/>
  <c r="K21247" i="5"/>
  <c r="L21247" i="5" a="1"/>
  <c r="L21247" i="5"/>
  <c r="M21247" i="5" a="1"/>
  <c r="M21247" i="5"/>
  <c r="H21248" i="5" a="1"/>
  <c r="H21248" i="5"/>
  <c r="I21248" i="5" a="1"/>
  <c r="I21248" i="5"/>
  <c r="J21248" i="5" a="1"/>
  <c r="J21248" i="5"/>
  <c r="K21248" i="5" a="1"/>
  <c r="K21248" i="5"/>
  <c r="L21248" i="5" a="1"/>
  <c r="L21248" i="5"/>
  <c r="M21248" i="5" a="1"/>
  <c r="M21248" i="5"/>
  <c r="H21249" i="5" a="1"/>
  <c r="H21249" i="5"/>
  <c r="I21249" i="5" a="1"/>
  <c r="I21249" i="5"/>
  <c r="J21249" i="5" a="1"/>
  <c r="J21249" i="5"/>
  <c r="K21249" i="5" a="1"/>
  <c r="K21249" i="5"/>
  <c r="L21249" i="5" a="1"/>
  <c r="L21249" i="5"/>
  <c r="M21249" i="5" a="1"/>
  <c r="M21249" i="5"/>
  <c r="H21250" i="5" a="1"/>
  <c r="H21250" i="5"/>
  <c r="I21250" i="5" a="1"/>
  <c r="I21250" i="5"/>
  <c r="J21250" i="5" a="1"/>
  <c r="J21250" i="5"/>
  <c r="K21250" i="5" a="1"/>
  <c r="K21250" i="5"/>
  <c r="L21250" i="5" a="1"/>
  <c r="L21250" i="5"/>
  <c r="M21250" i="5" a="1"/>
  <c r="M21250" i="5"/>
  <c r="H21251" i="5" a="1"/>
  <c r="H21251" i="5"/>
  <c r="I21251" i="5" a="1"/>
  <c r="I21251" i="5"/>
  <c r="J21251" i="5" a="1"/>
  <c r="J21251" i="5"/>
  <c r="K21251" i="5" a="1"/>
  <c r="K21251" i="5"/>
  <c r="L21251" i="5" a="1"/>
  <c r="L21251" i="5"/>
  <c r="M21251" i="5" a="1"/>
  <c r="M21251" i="5"/>
  <c r="H21252" i="5" a="1"/>
  <c r="H21252" i="5"/>
  <c r="I21252" i="5" a="1"/>
  <c r="I21252" i="5"/>
  <c r="J21252" i="5" a="1"/>
  <c r="J21252" i="5"/>
  <c r="K21252" i="5" a="1"/>
  <c r="K21252" i="5"/>
  <c r="L21252" i="5" a="1"/>
  <c r="L21252" i="5"/>
  <c r="M21252" i="5" a="1"/>
  <c r="M21252" i="5"/>
  <c r="H21253" i="5" a="1"/>
  <c r="H21253" i="5"/>
  <c r="I21253" i="5" a="1"/>
  <c r="I21253" i="5"/>
  <c r="J21253" i="5" a="1"/>
  <c r="J21253" i="5"/>
  <c r="K21253" i="5" a="1"/>
  <c r="K21253" i="5"/>
  <c r="L21253" i="5" a="1"/>
  <c r="L21253" i="5"/>
  <c r="M21253" i="5" a="1"/>
  <c r="M21253" i="5"/>
  <c r="H21254" i="5" a="1"/>
  <c r="H21254" i="5"/>
  <c r="I21254" i="5" a="1"/>
  <c r="I21254" i="5"/>
  <c r="J21254" i="5" a="1"/>
  <c r="J21254" i="5"/>
  <c r="K21254" i="5" a="1"/>
  <c r="K21254" i="5"/>
  <c r="L21254" i="5" a="1"/>
  <c r="L21254" i="5"/>
  <c r="M21254" i="5" a="1"/>
  <c r="M21254" i="5"/>
  <c r="H21255" i="5" a="1"/>
  <c r="H21255" i="5"/>
  <c r="I21255" i="5" a="1"/>
  <c r="I21255" i="5"/>
  <c r="J21255" i="5" a="1"/>
  <c r="J21255" i="5"/>
  <c r="K21255" i="5" a="1"/>
  <c r="K21255" i="5"/>
  <c r="L21255" i="5" a="1"/>
  <c r="L21255" i="5"/>
  <c r="M21255" i="5" a="1"/>
  <c r="M21255" i="5"/>
  <c r="H21256" i="5" a="1"/>
  <c r="H21256" i="5"/>
  <c r="I21256" i="5" a="1"/>
  <c r="I21256" i="5"/>
  <c r="J21256" i="5" a="1"/>
  <c r="J21256" i="5"/>
  <c r="K21256" i="5" a="1"/>
  <c r="K21256" i="5"/>
  <c r="L21256" i="5" a="1"/>
  <c r="L21256" i="5"/>
  <c r="M21256" i="5" a="1"/>
  <c r="M21256" i="5"/>
  <c r="H21257" i="5" a="1"/>
  <c r="H21257" i="5"/>
  <c r="I21257" i="5" a="1"/>
  <c r="I21257" i="5"/>
  <c r="J21257" i="5" a="1"/>
  <c r="J21257" i="5"/>
  <c r="K21257" i="5" a="1"/>
  <c r="K21257" i="5"/>
  <c r="L21257" i="5" a="1"/>
  <c r="L21257" i="5"/>
  <c r="M21257" i="5" a="1"/>
  <c r="M21257" i="5"/>
  <c r="H21258" i="5" a="1"/>
  <c r="H21258" i="5"/>
  <c r="I21258" i="5" a="1"/>
  <c r="I21258" i="5"/>
  <c r="J21258" i="5" a="1"/>
  <c r="J21258" i="5"/>
  <c r="K21258" i="5" a="1"/>
  <c r="K21258" i="5"/>
  <c r="L21258" i="5" a="1"/>
  <c r="L21258" i="5"/>
  <c r="M21258" i="5" a="1"/>
  <c r="M21258" i="5"/>
  <c r="H21259" i="5" a="1"/>
  <c r="H21259" i="5"/>
  <c r="I21259" i="5" a="1"/>
  <c r="I21259" i="5"/>
  <c r="J21259" i="5" a="1"/>
  <c r="J21259" i="5"/>
  <c r="K21259" i="5" a="1"/>
  <c r="K21259" i="5"/>
  <c r="L21259" i="5" a="1"/>
  <c r="L21259" i="5"/>
  <c r="M21259" i="5" a="1"/>
  <c r="M21259" i="5"/>
  <c r="H21260" i="5" a="1"/>
  <c r="H21260" i="5"/>
  <c r="I21260" i="5" a="1"/>
  <c r="I21260" i="5"/>
  <c r="J21260" i="5" a="1"/>
  <c r="J21260" i="5"/>
  <c r="K21260" i="5" a="1"/>
  <c r="K21260" i="5"/>
  <c r="L21260" i="5" a="1"/>
  <c r="L21260" i="5"/>
  <c r="M21260" i="5" a="1"/>
  <c r="M21260" i="5"/>
  <c r="H21261" i="5" a="1"/>
  <c r="H21261" i="5"/>
  <c r="I21261" i="5" a="1"/>
  <c r="I21261" i="5"/>
  <c r="J21261" i="5" a="1"/>
  <c r="J21261" i="5"/>
  <c r="K21261" i="5" a="1"/>
  <c r="K21261" i="5"/>
  <c r="L21261" i="5" a="1"/>
  <c r="L21261" i="5"/>
  <c r="M21261" i="5" a="1"/>
  <c r="M21261" i="5"/>
  <c r="H21262" i="5" a="1"/>
  <c r="H21262" i="5"/>
  <c r="I21262" i="5" a="1"/>
  <c r="I21262" i="5"/>
  <c r="J21262" i="5" a="1"/>
  <c r="J21262" i="5"/>
  <c r="K21262" i="5" a="1"/>
  <c r="K21262" i="5"/>
  <c r="L21262" i="5" a="1"/>
  <c r="L21262" i="5"/>
  <c r="M21262" i="5" a="1"/>
  <c r="M21262" i="5"/>
  <c r="H21263" i="5" a="1"/>
  <c r="H21263" i="5"/>
  <c r="I21263" i="5" a="1"/>
  <c r="I21263" i="5"/>
  <c r="J21263" i="5" a="1"/>
  <c r="J21263" i="5"/>
  <c r="K21263" i="5" a="1"/>
  <c r="K21263" i="5"/>
  <c r="L21263" i="5" a="1"/>
  <c r="L21263" i="5"/>
  <c r="M21263" i="5" a="1"/>
  <c r="M21263" i="5"/>
  <c r="H21264" i="5" a="1"/>
  <c r="H21264" i="5"/>
  <c r="I21264" i="5" a="1"/>
  <c r="I21264" i="5"/>
  <c r="J21264" i="5" a="1"/>
  <c r="J21264" i="5"/>
  <c r="K21264" i="5" a="1"/>
  <c r="K21264" i="5"/>
  <c r="L21264" i="5" a="1"/>
  <c r="L21264" i="5"/>
  <c r="M21264" i="5" a="1"/>
  <c r="M21264" i="5"/>
  <c r="H21265" i="5" a="1"/>
  <c r="H21265" i="5"/>
  <c r="I21265" i="5" a="1"/>
  <c r="I21265" i="5"/>
  <c r="J21265" i="5" a="1"/>
  <c r="J21265" i="5"/>
  <c r="K21265" i="5" a="1"/>
  <c r="K21265" i="5"/>
  <c r="L21265" i="5" a="1"/>
  <c r="L21265" i="5"/>
  <c r="M21265" i="5" a="1"/>
  <c r="M21265" i="5"/>
  <c r="H21266" i="5" a="1"/>
  <c r="H21266" i="5"/>
  <c r="I21266" i="5" a="1"/>
  <c r="I21266" i="5"/>
  <c r="J21266" i="5" a="1"/>
  <c r="J21266" i="5"/>
  <c r="K21266" i="5" a="1"/>
  <c r="K21266" i="5"/>
  <c r="L21266" i="5" a="1"/>
  <c r="L21266" i="5"/>
  <c r="M21266" i="5" a="1"/>
  <c r="M21266" i="5"/>
  <c r="H21267" i="5" a="1"/>
  <c r="H21267" i="5"/>
  <c r="I21267" i="5" a="1"/>
  <c r="I21267" i="5"/>
  <c r="J21267" i="5" a="1"/>
  <c r="J21267" i="5"/>
  <c r="K21267" i="5" a="1"/>
  <c r="K21267" i="5"/>
  <c r="L21267" i="5" a="1"/>
  <c r="L21267" i="5"/>
  <c r="M21267" i="5" a="1"/>
  <c r="M21267" i="5"/>
  <c r="H21268" i="5" a="1"/>
  <c r="H21268" i="5"/>
  <c r="I21268" i="5" a="1"/>
  <c r="I21268" i="5"/>
  <c r="J21268" i="5" a="1"/>
  <c r="J21268" i="5"/>
  <c r="K21268" i="5" a="1"/>
  <c r="K21268" i="5"/>
  <c r="L21268" i="5" a="1"/>
  <c r="L21268" i="5"/>
  <c r="M21268" i="5" a="1"/>
  <c r="M21268" i="5"/>
  <c r="H21269" i="5" a="1"/>
  <c r="H21269" i="5"/>
  <c r="I21269" i="5" a="1"/>
  <c r="I21269" i="5"/>
  <c r="J21269" i="5" a="1"/>
  <c r="J21269" i="5"/>
  <c r="K21269" i="5" a="1"/>
  <c r="K21269" i="5"/>
  <c r="L21269" i="5" a="1"/>
  <c r="L21269" i="5"/>
  <c r="M21269" i="5" a="1"/>
  <c r="M21269" i="5"/>
  <c r="H21270" i="5" a="1"/>
  <c r="H21270" i="5"/>
  <c r="I21270" i="5" a="1"/>
  <c r="I21270" i="5"/>
  <c r="J21270" i="5" a="1"/>
  <c r="J21270" i="5"/>
  <c r="K21270" i="5" a="1"/>
  <c r="K21270" i="5"/>
  <c r="L21270" i="5" a="1"/>
  <c r="L21270" i="5"/>
  <c r="M21270" i="5" a="1"/>
  <c r="M21270" i="5"/>
  <c r="H21271" i="5" a="1"/>
  <c r="H21271" i="5"/>
  <c r="I21271" i="5" a="1"/>
  <c r="I21271" i="5"/>
  <c r="J21271" i="5" a="1"/>
  <c r="J21271" i="5"/>
  <c r="K21271" i="5" a="1"/>
  <c r="K21271" i="5"/>
  <c r="L21271" i="5" a="1"/>
  <c r="L21271" i="5"/>
  <c r="M21271" i="5" a="1"/>
  <c r="M21271" i="5"/>
  <c r="H21272" i="5" a="1"/>
  <c r="H21272" i="5"/>
  <c r="I21272" i="5" a="1"/>
  <c r="I21272" i="5"/>
  <c r="J21272" i="5" a="1"/>
  <c r="J21272" i="5"/>
  <c r="K21272" i="5" a="1"/>
  <c r="K21272" i="5"/>
  <c r="L21272" i="5" a="1"/>
  <c r="L21272" i="5"/>
  <c r="M21272" i="5" a="1"/>
  <c r="M21272" i="5"/>
  <c r="H21273" i="5" a="1"/>
  <c r="H21273" i="5"/>
  <c r="I21273" i="5" a="1"/>
  <c r="I21273" i="5"/>
  <c r="J21273" i="5" a="1"/>
  <c r="J21273" i="5"/>
  <c r="K21273" i="5" a="1"/>
  <c r="K21273" i="5"/>
  <c r="L21273" i="5" a="1"/>
  <c r="L21273" i="5"/>
  <c r="M21273" i="5" a="1"/>
  <c r="M21273" i="5"/>
  <c r="H21274" i="5" a="1"/>
  <c r="H21274" i="5"/>
  <c r="I21274" i="5" a="1"/>
  <c r="I21274" i="5"/>
  <c r="J21274" i="5" a="1"/>
  <c r="J21274" i="5"/>
  <c r="K21274" i="5" a="1"/>
  <c r="K21274" i="5"/>
  <c r="L21274" i="5" a="1"/>
  <c r="L21274" i="5"/>
  <c r="M21274" i="5" a="1"/>
  <c r="M21274" i="5"/>
  <c r="H21275" i="5" a="1"/>
  <c r="H21275" i="5"/>
  <c r="I21275" i="5" a="1"/>
  <c r="I21275" i="5"/>
  <c r="J21275" i="5" a="1"/>
  <c r="J21275" i="5"/>
  <c r="K21275" i="5" a="1"/>
  <c r="K21275" i="5"/>
  <c r="L21275" i="5" a="1"/>
  <c r="L21275" i="5"/>
  <c r="M21275" i="5" a="1"/>
  <c r="M21275" i="5"/>
  <c r="H21276" i="5" a="1"/>
  <c r="H21276" i="5"/>
  <c r="I21276" i="5" a="1"/>
  <c r="I21276" i="5"/>
  <c r="J21276" i="5" a="1"/>
  <c r="J21276" i="5"/>
  <c r="K21276" i="5" a="1"/>
  <c r="K21276" i="5"/>
  <c r="L21276" i="5" a="1"/>
  <c r="L21276" i="5"/>
  <c r="M21276" i="5" a="1"/>
  <c r="M21276" i="5"/>
  <c r="H21277" i="5" a="1"/>
  <c r="H21277" i="5"/>
  <c r="I21277" i="5" a="1"/>
  <c r="I21277" i="5"/>
  <c r="J21277" i="5" a="1"/>
  <c r="J21277" i="5"/>
  <c r="K21277" i="5" a="1"/>
  <c r="K21277" i="5"/>
  <c r="L21277" i="5" a="1"/>
  <c r="L21277" i="5"/>
  <c r="M21277" i="5" a="1"/>
  <c r="M21277" i="5"/>
  <c r="H21278" i="5" a="1"/>
  <c r="H21278" i="5"/>
  <c r="I21278" i="5" a="1"/>
  <c r="I21278" i="5"/>
  <c r="J21278" i="5" a="1"/>
  <c r="J21278" i="5"/>
  <c r="K21278" i="5" a="1"/>
  <c r="K21278" i="5"/>
  <c r="L21278" i="5" a="1"/>
  <c r="L21278" i="5"/>
  <c r="M21278" i="5" a="1"/>
  <c r="M21278" i="5"/>
  <c r="H21279" i="5" a="1"/>
  <c r="H21279" i="5"/>
  <c r="I21279" i="5" a="1"/>
  <c r="I21279" i="5"/>
  <c r="J21279" i="5" a="1"/>
  <c r="J21279" i="5"/>
  <c r="K21279" i="5" a="1"/>
  <c r="K21279" i="5"/>
  <c r="L21279" i="5" a="1"/>
  <c r="L21279" i="5"/>
  <c r="M21279" i="5" a="1"/>
  <c r="M21279" i="5"/>
  <c r="H21280" i="5" a="1"/>
  <c r="H21280" i="5"/>
  <c r="I21280" i="5" a="1"/>
  <c r="I21280" i="5"/>
  <c r="J21280" i="5" a="1"/>
  <c r="J21280" i="5"/>
  <c r="K21280" i="5" a="1"/>
  <c r="K21280" i="5"/>
  <c r="L21280" i="5" a="1"/>
  <c r="L21280" i="5"/>
  <c r="M21280" i="5" a="1"/>
  <c r="M21280" i="5"/>
  <c r="H21281" i="5" a="1"/>
  <c r="H21281" i="5"/>
  <c r="I21281" i="5" a="1"/>
  <c r="I21281" i="5"/>
  <c r="J21281" i="5" a="1"/>
  <c r="J21281" i="5"/>
  <c r="K21281" i="5" a="1"/>
  <c r="K21281" i="5"/>
  <c r="L21281" i="5" a="1"/>
  <c r="L21281" i="5"/>
  <c r="M21281" i="5" a="1"/>
  <c r="M21281" i="5"/>
  <c r="H21282" i="5" a="1"/>
  <c r="H21282" i="5"/>
  <c r="I21282" i="5" a="1"/>
  <c r="I21282" i="5"/>
  <c r="J21282" i="5" a="1"/>
  <c r="J21282" i="5"/>
  <c r="K21282" i="5" a="1"/>
  <c r="K21282" i="5"/>
  <c r="L21282" i="5" a="1"/>
  <c r="L21282" i="5"/>
  <c r="M21282" i="5" a="1"/>
  <c r="M21282" i="5"/>
  <c r="H21283" i="5" a="1"/>
  <c r="H21283" i="5"/>
  <c r="I21283" i="5" a="1"/>
  <c r="I21283" i="5"/>
  <c r="J21283" i="5" a="1"/>
  <c r="J21283" i="5"/>
  <c r="K21283" i="5" a="1"/>
  <c r="K21283" i="5"/>
  <c r="L21283" i="5" a="1"/>
  <c r="L21283" i="5"/>
  <c r="M21283" i="5" a="1"/>
  <c r="M21283" i="5"/>
  <c r="H21284" i="5" a="1"/>
  <c r="H21284" i="5"/>
  <c r="I21284" i="5" a="1"/>
  <c r="I21284" i="5"/>
  <c r="J21284" i="5" a="1"/>
  <c r="J21284" i="5"/>
  <c r="K21284" i="5" a="1"/>
  <c r="K21284" i="5"/>
  <c r="L21284" i="5" a="1"/>
  <c r="L21284" i="5"/>
  <c r="M21284" i="5" a="1"/>
  <c r="M21284" i="5"/>
  <c r="H21285" i="5" a="1"/>
  <c r="H21285" i="5"/>
  <c r="I21285" i="5" a="1"/>
  <c r="I21285" i="5"/>
  <c r="J21285" i="5" a="1"/>
  <c r="J21285" i="5"/>
  <c r="K21285" i="5" a="1"/>
  <c r="K21285" i="5"/>
  <c r="L21285" i="5" a="1"/>
  <c r="L21285" i="5"/>
  <c r="M21285" i="5" a="1"/>
  <c r="M21285" i="5"/>
  <c r="H21286" i="5" a="1"/>
  <c r="H21286" i="5"/>
  <c r="I21286" i="5" a="1"/>
  <c r="I21286" i="5"/>
  <c r="J21286" i="5" a="1"/>
  <c r="J21286" i="5"/>
  <c r="K21286" i="5" a="1"/>
  <c r="K21286" i="5"/>
  <c r="L21286" i="5" a="1"/>
  <c r="L21286" i="5"/>
  <c r="M21286" i="5" a="1"/>
  <c r="M21286" i="5"/>
  <c r="H21287" i="5" a="1"/>
  <c r="H21287" i="5"/>
  <c r="I21287" i="5" a="1"/>
  <c r="I21287" i="5"/>
  <c r="J21287" i="5" a="1"/>
  <c r="J21287" i="5"/>
  <c r="K21287" i="5" a="1"/>
  <c r="K21287" i="5"/>
  <c r="L21287" i="5" a="1"/>
  <c r="L21287" i="5"/>
  <c r="M21287" i="5" a="1"/>
  <c r="M21287" i="5"/>
  <c r="H21288" i="5" a="1"/>
  <c r="H21288" i="5"/>
  <c r="I21288" i="5" a="1"/>
  <c r="I21288" i="5"/>
  <c r="J21288" i="5" a="1"/>
  <c r="J21288" i="5"/>
  <c r="K21288" i="5" a="1"/>
  <c r="K21288" i="5"/>
  <c r="L21288" i="5" a="1"/>
  <c r="L21288" i="5"/>
  <c r="M21288" i="5" a="1"/>
  <c r="M21288" i="5"/>
  <c r="H21289" i="5" a="1"/>
  <c r="H21289" i="5"/>
  <c r="I21289" i="5" a="1"/>
  <c r="I21289" i="5"/>
  <c r="J21289" i="5" a="1"/>
  <c r="J21289" i="5"/>
  <c r="K21289" i="5" a="1"/>
  <c r="K21289" i="5"/>
  <c r="L21289" i="5" a="1"/>
  <c r="L21289" i="5"/>
  <c r="M21289" i="5" a="1"/>
  <c r="M21289" i="5"/>
  <c r="H21290" i="5" a="1"/>
  <c r="H21290" i="5"/>
  <c r="I21290" i="5" a="1"/>
  <c r="I21290" i="5"/>
  <c r="J21290" i="5" a="1"/>
  <c r="J21290" i="5"/>
  <c r="K21290" i="5" a="1"/>
  <c r="K21290" i="5"/>
  <c r="L21290" i="5" a="1"/>
  <c r="L21290" i="5"/>
  <c r="M21290" i="5" a="1"/>
  <c r="M21290" i="5"/>
  <c r="H21291" i="5" a="1"/>
  <c r="H21291" i="5"/>
  <c r="I21291" i="5" a="1"/>
  <c r="I21291" i="5"/>
  <c r="J21291" i="5" a="1"/>
  <c r="J21291" i="5"/>
  <c r="K21291" i="5" a="1"/>
  <c r="K21291" i="5"/>
  <c r="L21291" i="5" a="1"/>
  <c r="L21291" i="5"/>
  <c r="M21291" i="5" a="1"/>
  <c r="M21291" i="5"/>
  <c r="H21292" i="5" a="1"/>
  <c r="H21292" i="5"/>
  <c r="I21292" i="5" a="1"/>
  <c r="I21292" i="5"/>
  <c r="J21292" i="5" a="1"/>
  <c r="J21292" i="5"/>
  <c r="K21292" i="5" a="1"/>
  <c r="K21292" i="5"/>
  <c r="L21292" i="5" a="1"/>
  <c r="L21292" i="5"/>
  <c r="M21292" i="5" a="1"/>
  <c r="M21292" i="5"/>
  <c r="H21293" i="5" a="1"/>
  <c r="H21293" i="5"/>
  <c r="I21293" i="5" a="1"/>
  <c r="I21293" i="5"/>
  <c r="J21293" i="5" a="1"/>
  <c r="J21293" i="5"/>
  <c r="K21293" i="5" a="1"/>
  <c r="K21293" i="5"/>
  <c r="L21293" i="5" a="1"/>
  <c r="L21293" i="5"/>
  <c r="M21293" i="5" a="1"/>
  <c r="M21293" i="5"/>
  <c r="H21294" i="5" a="1"/>
  <c r="H21294" i="5"/>
  <c r="I21294" i="5" a="1"/>
  <c r="I21294" i="5"/>
  <c r="J21294" i="5" a="1"/>
  <c r="J21294" i="5"/>
  <c r="K21294" i="5" a="1"/>
  <c r="K21294" i="5"/>
  <c r="L21294" i="5" a="1"/>
  <c r="L21294" i="5"/>
  <c r="M21294" i="5" a="1"/>
  <c r="M21294" i="5"/>
  <c r="H21295" i="5" a="1"/>
  <c r="H21295" i="5"/>
  <c r="I21295" i="5" a="1"/>
  <c r="I21295" i="5"/>
  <c r="J21295" i="5" a="1"/>
  <c r="J21295" i="5"/>
  <c r="K21295" i="5" a="1"/>
  <c r="K21295" i="5"/>
  <c r="L21295" i="5" a="1"/>
  <c r="L21295" i="5"/>
  <c r="M21295" i="5" a="1"/>
  <c r="M21295" i="5"/>
  <c r="H21296" i="5" a="1"/>
  <c r="H21296" i="5"/>
  <c r="I21296" i="5" a="1"/>
  <c r="I21296" i="5"/>
  <c r="J21296" i="5" a="1"/>
  <c r="J21296" i="5"/>
  <c r="K21296" i="5" a="1"/>
  <c r="K21296" i="5"/>
  <c r="L21296" i="5" a="1"/>
  <c r="L21296" i="5"/>
  <c r="M21296" i="5" a="1"/>
  <c r="M21296" i="5"/>
  <c r="H21297" i="5" a="1"/>
  <c r="H21297" i="5"/>
  <c r="I21297" i="5" a="1"/>
  <c r="I21297" i="5"/>
  <c r="J21297" i="5" a="1"/>
  <c r="J21297" i="5"/>
  <c r="K21297" i="5" a="1"/>
  <c r="K21297" i="5"/>
  <c r="L21297" i="5" a="1"/>
  <c r="L21297" i="5"/>
  <c r="M21297" i="5" a="1"/>
  <c r="M21297" i="5"/>
  <c r="H21298" i="5" a="1"/>
  <c r="H21298" i="5"/>
  <c r="I21298" i="5" a="1"/>
  <c r="I21298" i="5"/>
  <c r="J21298" i="5" a="1"/>
  <c r="J21298" i="5"/>
  <c r="K21298" i="5" a="1"/>
  <c r="K21298" i="5"/>
  <c r="L21298" i="5" a="1"/>
  <c r="L21298" i="5"/>
  <c r="M21298" i="5" a="1"/>
  <c r="M21298" i="5"/>
  <c r="H21299" i="5" a="1"/>
  <c r="H21299" i="5"/>
  <c r="I21299" i="5" a="1"/>
  <c r="I21299" i="5"/>
  <c r="J21299" i="5" a="1"/>
  <c r="J21299" i="5"/>
  <c r="K21299" i="5" a="1"/>
  <c r="K21299" i="5"/>
  <c r="L21299" i="5" a="1"/>
  <c r="L21299" i="5"/>
  <c r="M21299" i="5" a="1"/>
  <c r="M21299" i="5"/>
  <c r="H21300" i="5" a="1"/>
  <c r="H21300" i="5"/>
  <c r="I21300" i="5" a="1"/>
  <c r="I21300" i="5"/>
  <c r="J21300" i="5" a="1"/>
  <c r="J21300" i="5"/>
  <c r="K21300" i="5" a="1"/>
  <c r="K21300" i="5"/>
  <c r="L21300" i="5" a="1"/>
  <c r="L21300" i="5"/>
  <c r="M21300" i="5" a="1"/>
  <c r="M21300" i="5"/>
  <c r="H21301" i="5" a="1"/>
  <c r="H21301" i="5"/>
  <c r="I21301" i="5" a="1"/>
  <c r="I21301" i="5"/>
  <c r="J21301" i="5" a="1"/>
  <c r="J21301" i="5"/>
  <c r="K21301" i="5" a="1"/>
  <c r="K21301" i="5"/>
  <c r="L21301" i="5" a="1"/>
  <c r="L21301" i="5"/>
  <c r="M21301" i="5" a="1"/>
  <c r="M21301" i="5"/>
  <c r="H21302" i="5" a="1"/>
  <c r="H21302" i="5"/>
  <c r="I21302" i="5" a="1"/>
  <c r="I21302" i="5"/>
  <c r="J21302" i="5" a="1"/>
  <c r="J21302" i="5"/>
  <c r="K21302" i="5" a="1"/>
  <c r="K21302" i="5"/>
  <c r="L21302" i="5" a="1"/>
  <c r="L21302" i="5"/>
  <c r="M21302" i="5" a="1"/>
  <c r="M21302" i="5"/>
  <c r="H21303" i="5" a="1"/>
  <c r="H21303" i="5"/>
  <c r="I21303" i="5" a="1"/>
  <c r="I21303" i="5"/>
  <c r="J21303" i="5" a="1"/>
  <c r="J21303" i="5"/>
  <c r="K21303" i="5" a="1"/>
  <c r="K21303" i="5"/>
  <c r="L21303" i="5" a="1"/>
  <c r="L21303" i="5"/>
  <c r="M21303" i="5" a="1"/>
  <c r="M21303" i="5"/>
  <c r="H21304" i="5" a="1"/>
  <c r="H21304" i="5"/>
  <c r="I21304" i="5" a="1"/>
  <c r="I21304" i="5"/>
  <c r="J21304" i="5" a="1"/>
  <c r="J21304" i="5"/>
  <c r="K21304" i="5" a="1"/>
  <c r="K21304" i="5"/>
  <c r="L21304" i="5" a="1"/>
  <c r="L21304" i="5"/>
  <c r="M21304" i="5" a="1"/>
  <c r="M21304" i="5"/>
  <c r="H21305" i="5" a="1"/>
  <c r="H21305" i="5"/>
  <c r="I21305" i="5" a="1"/>
  <c r="I21305" i="5"/>
  <c r="J21305" i="5" a="1"/>
  <c r="J21305" i="5"/>
  <c r="K21305" i="5" a="1"/>
  <c r="K21305" i="5"/>
  <c r="L21305" i="5" a="1"/>
  <c r="L21305" i="5"/>
  <c r="M21305" i="5" a="1"/>
  <c r="M21305" i="5"/>
  <c r="H21306" i="5" a="1"/>
  <c r="H21306" i="5"/>
  <c r="I21306" i="5" a="1"/>
  <c r="I21306" i="5"/>
  <c r="J21306" i="5" a="1"/>
  <c r="J21306" i="5"/>
  <c r="K21306" i="5" a="1"/>
  <c r="K21306" i="5"/>
  <c r="L21306" i="5" a="1"/>
  <c r="L21306" i="5"/>
  <c r="M21306" i="5" a="1"/>
  <c r="M21306" i="5"/>
  <c r="H21307" i="5" a="1"/>
  <c r="H21307" i="5"/>
  <c r="I21307" i="5" a="1"/>
  <c r="I21307" i="5"/>
  <c r="J21307" i="5" a="1"/>
  <c r="J21307" i="5"/>
  <c r="K21307" i="5" a="1"/>
  <c r="K21307" i="5"/>
  <c r="L21307" i="5" a="1"/>
  <c r="L21307" i="5"/>
  <c r="M21307" i="5" a="1"/>
  <c r="M21307" i="5"/>
  <c r="H21308" i="5" a="1"/>
  <c r="H21308" i="5"/>
  <c r="I21308" i="5" a="1"/>
  <c r="I21308" i="5"/>
  <c r="J21308" i="5" a="1"/>
  <c r="J21308" i="5"/>
  <c r="K21308" i="5" a="1"/>
  <c r="K21308" i="5"/>
  <c r="L21308" i="5" a="1"/>
  <c r="L21308" i="5"/>
  <c r="M21308" i="5" a="1"/>
  <c r="M21308" i="5"/>
  <c r="H21309" i="5" a="1"/>
  <c r="H21309" i="5"/>
  <c r="I21309" i="5" a="1"/>
  <c r="I21309" i="5"/>
  <c r="J21309" i="5" a="1"/>
  <c r="J21309" i="5"/>
  <c r="K21309" i="5" a="1"/>
  <c r="K21309" i="5"/>
  <c r="L21309" i="5" a="1"/>
  <c r="L21309" i="5"/>
  <c r="M21309" i="5" a="1"/>
  <c r="M21309" i="5"/>
  <c r="H21310" i="5" a="1"/>
  <c r="H21310" i="5"/>
  <c r="I21310" i="5" a="1"/>
  <c r="I21310" i="5"/>
  <c r="J21310" i="5" a="1"/>
  <c r="J21310" i="5"/>
  <c r="K21310" i="5" a="1"/>
  <c r="K21310" i="5"/>
  <c r="L21310" i="5" a="1"/>
  <c r="L21310" i="5"/>
  <c r="M21310" i="5" a="1"/>
  <c r="M21310" i="5"/>
  <c r="H21311" i="5" a="1"/>
  <c r="H21311" i="5"/>
  <c r="I21311" i="5" a="1"/>
  <c r="I21311" i="5"/>
  <c r="J21311" i="5" a="1"/>
  <c r="J21311" i="5"/>
  <c r="K21311" i="5" a="1"/>
  <c r="K21311" i="5"/>
  <c r="L21311" i="5" a="1"/>
  <c r="L21311" i="5"/>
  <c r="M21311" i="5" a="1"/>
  <c r="M21311" i="5"/>
  <c r="H21312" i="5" a="1"/>
  <c r="H21312" i="5"/>
  <c r="I21312" i="5" a="1"/>
  <c r="I21312" i="5"/>
  <c r="J21312" i="5" a="1"/>
  <c r="J21312" i="5"/>
  <c r="K21312" i="5" a="1"/>
  <c r="K21312" i="5"/>
  <c r="L21312" i="5" a="1"/>
  <c r="L21312" i="5"/>
  <c r="M21312" i="5" a="1"/>
  <c r="M21312" i="5"/>
  <c r="H21313" i="5" a="1"/>
  <c r="H21313" i="5"/>
  <c r="I21313" i="5" a="1"/>
  <c r="I21313" i="5"/>
  <c r="J21313" i="5" a="1"/>
  <c r="J21313" i="5"/>
  <c r="K21313" i="5" a="1"/>
  <c r="K21313" i="5"/>
  <c r="L21313" i="5" a="1"/>
  <c r="L21313" i="5"/>
  <c r="M21313" i="5" a="1"/>
  <c r="M21313" i="5"/>
  <c r="H21314" i="5" a="1"/>
  <c r="H21314" i="5"/>
  <c r="I21314" i="5" a="1"/>
  <c r="I21314" i="5"/>
  <c r="J21314" i="5" a="1"/>
  <c r="J21314" i="5"/>
  <c r="K21314" i="5" a="1"/>
  <c r="K21314" i="5"/>
  <c r="L21314" i="5" a="1"/>
  <c r="L21314" i="5"/>
  <c r="M21314" i="5" a="1"/>
  <c r="M21314" i="5"/>
  <c r="H21315" i="5" a="1"/>
  <c r="H21315" i="5"/>
  <c r="I21315" i="5" a="1"/>
  <c r="I21315" i="5"/>
  <c r="J21315" i="5" a="1"/>
  <c r="J21315" i="5"/>
  <c r="K21315" i="5" a="1"/>
  <c r="K21315" i="5"/>
  <c r="L21315" i="5" a="1"/>
  <c r="L21315" i="5"/>
  <c r="M21315" i="5" a="1"/>
  <c r="M21315" i="5"/>
  <c r="H21316" i="5" a="1"/>
  <c r="H21316" i="5"/>
  <c r="I21316" i="5" a="1"/>
  <c r="I21316" i="5"/>
  <c r="J21316" i="5" a="1"/>
  <c r="J21316" i="5"/>
  <c r="K21316" i="5" a="1"/>
  <c r="K21316" i="5"/>
  <c r="L21316" i="5" a="1"/>
  <c r="L21316" i="5"/>
  <c r="M21316" i="5" a="1"/>
  <c r="M21316" i="5"/>
  <c r="H21317" i="5" a="1"/>
  <c r="H21317" i="5"/>
  <c r="I21317" i="5" a="1"/>
  <c r="I21317" i="5"/>
  <c r="J21317" i="5" a="1"/>
  <c r="J21317" i="5"/>
  <c r="K21317" i="5" a="1"/>
  <c r="K21317" i="5"/>
  <c r="L21317" i="5" a="1"/>
  <c r="L21317" i="5"/>
  <c r="M21317" i="5" a="1"/>
  <c r="M21317" i="5"/>
  <c r="H21318" i="5" a="1"/>
  <c r="H21318" i="5"/>
  <c r="I21318" i="5" a="1"/>
  <c r="I21318" i="5"/>
  <c r="J21318" i="5" a="1"/>
  <c r="J21318" i="5"/>
  <c r="K21318" i="5" a="1"/>
  <c r="K21318" i="5"/>
  <c r="L21318" i="5" a="1"/>
  <c r="L21318" i="5"/>
  <c r="M21318" i="5" a="1"/>
  <c r="M21318" i="5"/>
  <c r="H21319" i="5" a="1"/>
  <c r="H21319" i="5"/>
  <c r="I21319" i="5" a="1"/>
  <c r="I21319" i="5"/>
  <c r="J21319" i="5" a="1"/>
  <c r="J21319" i="5"/>
  <c r="K21319" i="5" a="1"/>
  <c r="K21319" i="5"/>
  <c r="L21319" i="5" a="1"/>
  <c r="L21319" i="5"/>
  <c r="M21319" i="5" a="1"/>
  <c r="M21319" i="5"/>
  <c r="H21320" i="5" a="1"/>
  <c r="H21320" i="5"/>
  <c r="I21320" i="5" a="1"/>
  <c r="I21320" i="5"/>
  <c r="J21320" i="5" a="1"/>
  <c r="J21320" i="5"/>
  <c r="K21320" i="5" a="1"/>
  <c r="K21320" i="5"/>
  <c r="L21320" i="5" a="1"/>
  <c r="L21320" i="5"/>
  <c r="M21320" i="5" a="1"/>
  <c r="M21320" i="5"/>
  <c r="H21321" i="5" a="1"/>
  <c r="H21321" i="5"/>
  <c r="I21321" i="5" a="1"/>
  <c r="I21321" i="5"/>
  <c r="J21321" i="5" a="1"/>
  <c r="J21321" i="5"/>
  <c r="K21321" i="5" a="1"/>
  <c r="K21321" i="5"/>
  <c r="L21321" i="5" a="1"/>
  <c r="L21321" i="5"/>
  <c r="M21321" i="5" a="1"/>
  <c r="M21321" i="5"/>
  <c r="H21322" i="5" a="1"/>
  <c r="H21322" i="5"/>
  <c r="I21322" i="5" a="1"/>
  <c r="I21322" i="5"/>
  <c r="J21322" i="5" a="1"/>
  <c r="J21322" i="5"/>
  <c r="K21322" i="5" a="1"/>
  <c r="K21322" i="5"/>
  <c r="L21322" i="5" a="1"/>
  <c r="L21322" i="5"/>
  <c r="M21322" i="5" a="1"/>
  <c r="M21322" i="5"/>
  <c r="H21323" i="5" a="1"/>
  <c r="H21323" i="5"/>
  <c r="I21323" i="5" a="1"/>
  <c r="I21323" i="5"/>
  <c r="J21323" i="5" a="1"/>
  <c r="J21323" i="5"/>
  <c r="K21323" i="5" a="1"/>
  <c r="K21323" i="5"/>
  <c r="L21323" i="5" a="1"/>
  <c r="L21323" i="5"/>
  <c r="M21323" i="5" a="1"/>
  <c r="M21323" i="5"/>
  <c r="H21324" i="5" a="1"/>
  <c r="H21324" i="5"/>
  <c r="I21324" i="5" a="1"/>
  <c r="I21324" i="5"/>
  <c r="J21324" i="5" a="1"/>
  <c r="J21324" i="5"/>
  <c r="K21324" i="5" a="1"/>
  <c r="K21324" i="5"/>
  <c r="L21324" i="5" a="1"/>
  <c r="L21324" i="5"/>
  <c r="M21324" i="5" a="1"/>
  <c r="M21324" i="5"/>
  <c r="H21325" i="5" a="1"/>
  <c r="H21325" i="5"/>
  <c r="I21325" i="5" a="1"/>
  <c r="I21325" i="5"/>
  <c r="J21325" i="5" a="1"/>
  <c r="J21325" i="5"/>
  <c r="K21325" i="5" a="1"/>
  <c r="K21325" i="5"/>
  <c r="L21325" i="5" a="1"/>
  <c r="L21325" i="5"/>
  <c r="M21325" i="5" a="1"/>
  <c r="M21325" i="5"/>
  <c r="H21326" i="5" a="1"/>
  <c r="H21326" i="5"/>
  <c r="I21326" i="5" a="1"/>
  <c r="I21326" i="5"/>
  <c r="J21326" i="5" a="1"/>
  <c r="J21326" i="5"/>
  <c r="K21326" i="5" a="1"/>
  <c r="K21326" i="5"/>
  <c r="L21326" i="5" a="1"/>
  <c r="L21326" i="5"/>
  <c r="M21326" i="5" a="1"/>
  <c r="M21326" i="5"/>
  <c r="H21327" i="5" a="1"/>
  <c r="H21327" i="5"/>
  <c r="I21327" i="5" a="1"/>
  <c r="I21327" i="5"/>
  <c r="J21327" i="5" a="1"/>
  <c r="J21327" i="5"/>
  <c r="K21327" i="5" a="1"/>
  <c r="K21327" i="5"/>
  <c r="L21327" i="5" a="1"/>
  <c r="L21327" i="5"/>
  <c r="M21327" i="5" a="1"/>
  <c r="M21327" i="5"/>
  <c r="H21328" i="5" a="1"/>
  <c r="H21328" i="5"/>
  <c r="I21328" i="5" a="1"/>
  <c r="I21328" i="5"/>
  <c r="J21328" i="5" a="1"/>
  <c r="J21328" i="5"/>
  <c r="K21328" i="5" a="1"/>
  <c r="K21328" i="5"/>
  <c r="L21328" i="5" a="1"/>
  <c r="L21328" i="5"/>
  <c r="M21328" i="5" a="1"/>
  <c r="M21328" i="5"/>
  <c r="H21329" i="5" a="1"/>
  <c r="H21329" i="5"/>
  <c r="I21329" i="5" a="1"/>
  <c r="I21329" i="5"/>
  <c r="J21329" i="5" a="1"/>
  <c r="J21329" i="5"/>
  <c r="K21329" i="5" a="1"/>
  <c r="K21329" i="5"/>
  <c r="L21329" i="5" a="1"/>
  <c r="L21329" i="5"/>
  <c r="M21329" i="5" a="1"/>
  <c r="M21329" i="5"/>
  <c r="H21330" i="5" a="1"/>
  <c r="H21330" i="5"/>
  <c r="I21330" i="5" a="1"/>
  <c r="I21330" i="5"/>
  <c r="J21330" i="5" a="1"/>
  <c r="J21330" i="5"/>
  <c r="K21330" i="5" a="1"/>
  <c r="K21330" i="5"/>
  <c r="L21330" i="5" a="1"/>
  <c r="L21330" i="5"/>
  <c r="M21330" i="5" a="1"/>
  <c r="M21330" i="5"/>
  <c r="H21331" i="5" a="1"/>
  <c r="H21331" i="5"/>
  <c r="I21331" i="5" a="1"/>
  <c r="I21331" i="5"/>
  <c r="J21331" i="5" a="1"/>
  <c r="J21331" i="5"/>
  <c r="K21331" i="5" a="1"/>
  <c r="K21331" i="5"/>
  <c r="L21331" i="5" a="1"/>
  <c r="L21331" i="5"/>
  <c r="M21331" i="5" a="1"/>
  <c r="M21331" i="5"/>
  <c r="H21332" i="5" a="1"/>
  <c r="H21332" i="5"/>
  <c r="I21332" i="5" a="1"/>
  <c r="I21332" i="5"/>
  <c r="J21332" i="5" a="1"/>
  <c r="J21332" i="5"/>
  <c r="K21332" i="5" a="1"/>
  <c r="K21332" i="5"/>
  <c r="L21332" i="5" a="1"/>
  <c r="L21332" i="5"/>
  <c r="M21332" i="5" a="1"/>
  <c r="M21332" i="5"/>
  <c r="H21333" i="5" a="1"/>
  <c r="H21333" i="5"/>
  <c r="I21333" i="5" a="1"/>
  <c r="I21333" i="5"/>
  <c r="J21333" i="5" a="1"/>
  <c r="J21333" i="5"/>
  <c r="K21333" i="5" a="1"/>
  <c r="K21333" i="5"/>
  <c r="L21333" i="5" a="1"/>
  <c r="L21333" i="5"/>
  <c r="M21333" i="5" a="1"/>
  <c r="M21333" i="5"/>
  <c r="H21334" i="5" a="1"/>
  <c r="H21334" i="5"/>
  <c r="I21334" i="5" a="1"/>
  <c r="I21334" i="5"/>
  <c r="J21334" i="5" a="1"/>
  <c r="J21334" i="5"/>
  <c r="K21334" i="5" a="1"/>
  <c r="K21334" i="5"/>
  <c r="L21334" i="5" a="1"/>
  <c r="L21334" i="5"/>
  <c r="M21334" i="5" a="1"/>
  <c r="M21334" i="5"/>
  <c r="H21335" i="5" a="1"/>
  <c r="H21335" i="5"/>
  <c r="I21335" i="5" a="1"/>
  <c r="I21335" i="5"/>
  <c r="J21335" i="5" a="1"/>
  <c r="J21335" i="5"/>
  <c r="K21335" i="5" a="1"/>
  <c r="K21335" i="5"/>
  <c r="L21335" i="5" a="1"/>
  <c r="L21335" i="5"/>
  <c r="M21335" i="5" a="1"/>
  <c r="M21335" i="5"/>
  <c r="H21336" i="5" a="1"/>
  <c r="H21336" i="5"/>
  <c r="I21336" i="5" a="1"/>
  <c r="I21336" i="5"/>
  <c r="J21336" i="5" a="1"/>
  <c r="J21336" i="5"/>
  <c r="K21336" i="5" a="1"/>
  <c r="K21336" i="5"/>
  <c r="L21336" i="5" a="1"/>
  <c r="L21336" i="5"/>
  <c r="M21336" i="5" a="1"/>
  <c r="M21336" i="5"/>
  <c r="H21337" i="5" a="1"/>
  <c r="H21337" i="5"/>
  <c r="I21337" i="5" a="1"/>
  <c r="I21337" i="5"/>
  <c r="J21337" i="5" a="1"/>
  <c r="J21337" i="5"/>
  <c r="K21337" i="5" a="1"/>
  <c r="K21337" i="5"/>
  <c r="L21337" i="5" a="1"/>
  <c r="L21337" i="5"/>
  <c r="M21337" i="5" a="1"/>
  <c r="M21337" i="5"/>
  <c r="H21338" i="5" a="1"/>
  <c r="H21338" i="5"/>
  <c r="I21338" i="5" a="1"/>
  <c r="I21338" i="5"/>
  <c r="J21338" i="5" a="1"/>
  <c r="J21338" i="5"/>
  <c r="K21338" i="5" a="1"/>
  <c r="K21338" i="5"/>
  <c r="L21338" i="5" a="1"/>
  <c r="L21338" i="5"/>
  <c r="M21338" i="5" a="1"/>
  <c r="M21338" i="5"/>
  <c r="H21339" i="5" a="1"/>
  <c r="H21339" i="5"/>
  <c r="I21339" i="5" a="1"/>
  <c r="I21339" i="5"/>
  <c r="J21339" i="5" a="1"/>
  <c r="J21339" i="5"/>
  <c r="K21339" i="5" a="1"/>
  <c r="K21339" i="5"/>
  <c r="L21339" i="5" a="1"/>
  <c r="L21339" i="5"/>
  <c r="M21339" i="5" a="1"/>
  <c r="M21339" i="5"/>
  <c r="H21340" i="5" a="1"/>
  <c r="H21340" i="5"/>
  <c r="I21340" i="5" a="1"/>
  <c r="I21340" i="5"/>
  <c r="J21340" i="5" a="1"/>
  <c r="J21340" i="5"/>
  <c r="K21340" i="5" a="1"/>
  <c r="K21340" i="5"/>
  <c r="L21340" i="5" a="1"/>
  <c r="L21340" i="5"/>
  <c r="M21340" i="5" a="1"/>
  <c r="M21340" i="5"/>
  <c r="H21341" i="5" a="1"/>
  <c r="H21341" i="5"/>
  <c r="I21341" i="5" a="1"/>
  <c r="I21341" i="5"/>
  <c r="J21341" i="5" a="1"/>
  <c r="J21341" i="5"/>
  <c r="K21341" i="5" a="1"/>
  <c r="K21341" i="5"/>
  <c r="L21341" i="5" a="1"/>
  <c r="L21341" i="5"/>
  <c r="M21341" i="5" a="1"/>
  <c r="M21341" i="5"/>
  <c r="H21342" i="5" a="1"/>
  <c r="H21342" i="5"/>
  <c r="I21342" i="5" a="1"/>
  <c r="I21342" i="5"/>
  <c r="J21342" i="5" a="1"/>
  <c r="J21342" i="5"/>
  <c r="K21342" i="5" a="1"/>
  <c r="K21342" i="5"/>
  <c r="L21342" i="5" a="1"/>
  <c r="L21342" i="5"/>
  <c r="M21342" i="5" a="1"/>
  <c r="M21342" i="5"/>
  <c r="H21343" i="5" a="1"/>
  <c r="H21343" i="5"/>
  <c r="I21343" i="5" a="1"/>
  <c r="I21343" i="5"/>
  <c r="J21343" i="5" a="1"/>
  <c r="J21343" i="5"/>
  <c r="K21343" i="5" a="1"/>
  <c r="K21343" i="5"/>
  <c r="L21343" i="5" a="1"/>
  <c r="L21343" i="5"/>
  <c r="M21343" i="5" a="1"/>
  <c r="M21343" i="5"/>
  <c r="H21344" i="5" a="1"/>
  <c r="H21344" i="5"/>
  <c r="I21344" i="5" a="1"/>
  <c r="I21344" i="5"/>
  <c r="J21344" i="5" a="1"/>
  <c r="J21344" i="5"/>
  <c r="K21344" i="5" a="1"/>
  <c r="K21344" i="5"/>
  <c r="L21344" i="5" a="1"/>
  <c r="L21344" i="5"/>
  <c r="M21344" i="5" a="1"/>
  <c r="M21344" i="5"/>
  <c r="H21345" i="5" a="1"/>
  <c r="H21345" i="5"/>
  <c r="I21345" i="5" a="1"/>
  <c r="I21345" i="5"/>
  <c r="J21345" i="5" a="1"/>
  <c r="J21345" i="5"/>
  <c r="K21345" i="5" a="1"/>
  <c r="K21345" i="5"/>
  <c r="L21345" i="5" a="1"/>
  <c r="L21345" i="5"/>
  <c r="M21345" i="5" a="1"/>
  <c r="M21345" i="5"/>
  <c r="H21346" i="5" a="1"/>
  <c r="H21346" i="5"/>
  <c r="I21346" i="5" a="1"/>
  <c r="I21346" i="5"/>
  <c r="J21346" i="5" a="1"/>
  <c r="J21346" i="5"/>
  <c r="K21346" i="5" a="1"/>
  <c r="K21346" i="5"/>
  <c r="L21346" i="5" a="1"/>
  <c r="L21346" i="5"/>
  <c r="M21346" i="5" a="1"/>
  <c r="M21346" i="5"/>
  <c r="H21347" i="5" a="1"/>
  <c r="H21347" i="5"/>
  <c r="I21347" i="5" a="1"/>
  <c r="I21347" i="5"/>
  <c r="J21347" i="5" a="1"/>
  <c r="J21347" i="5"/>
  <c r="K21347" i="5" a="1"/>
  <c r="K21347" i="5"/>
  <c r="L21347" i="5" a="1"/>
  <c r="L21347" i="5"/>
  <c r="M21347" i="5" a="1"/>
  <c r="M21347" i="5"/>
  <c r="H21348" i="5" a="1"/>
  <c r="H21348" i="5"/>
  <c r="I21348" i="5" a="1"/>
  <c r="I21348" i="5"/>
  <c r="J21348" i="5" a="1"/>
  <c r="J21348" i="5"/>
  <c r="K21348" i="5" a="1"/>
  <c r="K21348" i="5"/>
  <c r="L21348" i="5" a="1"/>
  <c r="L21348" i="5"/>
  <c r="M21348" i="5" a="1"/>
  <c r="M21348" i="5"/>
  <c r="H21349" i="5" a="1"/>
  <c r="H21349" i="5"/>
  <c r="I21349" i="5" a="1"/>
  <c r="I21349" i="5"/>
  <c r="J21349" i="5" a="1"/>
  <c r="J21349" i="5"/>
  <c r="K21349" i="5" a="1"/>
  <c r="K21349" i="5"/>
  <c r="L21349" i="5" a="1"/>
  <c r="L21349" i="5"/>
  <c r="M21349" i="5" a="1"/>
  <c r="M21349" i="5"/>
  <c r="H21350" i="5" a="1"/>
  <c r="H21350" i="5"/>
  <c r="I21350" i="5" a="1"/>
  <c r="I21350" i="5"/>
  <c r="J21350" i="5" a="1"/>
  <c r="J21350" i="5"/>
  <c r="K21350" i="5" a="1"/>
  <c r="K21350" i="5"/>
  <c r="L21350" i="5" a="1"/>
  <c r="L21350" i="5"/>
  <c r="M21350" i="5" a="1"/>
  <c r="M21350" i="5"/>
  <c r="H21351" i="5" a="1"/>
  <c r="H21351" i="5"/>
  <c r="I21351" i="5" a="1"/>
  <c r="I21351" i="5"/>
  <c r="J21351" i="5" a="1"/>
  <c r="J21351" i="5"/>
  <c r="K21351" i="5" a="1"/>
  <c r="K21351" i="5"/>
  <c r="L21351" i="5" a="1"/>
  <c r="L21351" i="5"/>
  <c r="M21351" i="5" a="1"/>
  <c r="M21351" i="5"/>
  <c r="H21352" i="5" a="1"/>
  <c r="H21352" i="5"/>
  <c r="I21352" i="5" a="1"/>
  <c r="I21352" i="5"/>
  <c r="J21352" i="5" a="1"/>
  <c r="J21352" i="5"/>
  <c r="K21352" i="5" a="1"/>
  <c r="K21352" i="5"/>
  <c r="L21352" i="5" a="1"/>
  <c r="L21352" i="5"/>
  <c r="M21352" i="5" a="1"/>
  <c r="M21352" i="5"/>
  <c r="H21353" i="5" a="1"/>
  <c r="H21353" i="5"/>
  <c r="I21353" i="5" a="1"/>
  <c r="I21353" i="5"/>
  <c r="J21353" i="5" a="1"/>
  <c r="J21353" i="5"/>
  <c r="K21353" i="5" a="1"/>
  <c r="K21353" i="5"/>
  <c r="L21353" i="5" a="1"/>
  <c r="L21353" i="5"/>
  <c r="M21353" i="5" a="1"/>
  <c r="M21353" i="5"/>
  <c r="H21354" i="5" a="1"/>
  <c r="H21354" i="5"/>
  <c r="I21354" i="5" a="1"/>
  <c r="I21354" i="5"/>
  <c r="J21354" i="5" a="1"/>
  <c r="J21354" i="5"/>
  <c r="K21354" i="5" a="1"/>
  <c r="K21354" i="5"/>
  <c r="L21354" i="5" a="1"/>
  <c r="L21354" i="5"/>
  <c r="M21354" i="5" a="1"/>
  <c r="M21354" i="5"/>
  <c r="H21355" i="5" a="1"/>
  <c r="H21355" i="5"/>
  <c r="I21355" i="5" a="1"/>
  <c r="I21355" i="5"/>
  <c r="J21355" i="5" a="1"/>
  <c r="J21355" i="5"/>
  <c r="K21355" i="5" a="1"/>
  <c r="K21355" i="5"/>
  <c r="L21355" i="5" a="1"/>
  <c r="L21355" i="5"/>
  <c r="M21355" i="5" a="1"/>
  <c r="M21355" i="5"/>
  <c r="H21356" i="5" a="1"/>
  <c r="H21356" i="5"/>
  <c r="I21356" i="5" a="1"/>
  <c r="I21356" i="5"/>
  <c r="J21356" i="5" a="1"/>
  <c r="J21356" i="5"/>
  <c r="K21356" i="5" a="1"/>
  <c r="K21356" i="5"/>
  <c r="L21356" i="5" a="1"/>
  <c r="L21356" i="5"/>
  <c r="M21356" i="5" a="1"/>
  <c r="M21356" i="5"/>
  <c r="H21357" i="5" a="1"/>
  <c r="H21357" i="5"/>
  <c r="I21357" i="5" a="1"/>
  <c r="I21357" i="5"/>
  <c r="J21357" i="5" a="1"/>
  <c r="J21357" i="5"/>
  <c r="K21357" i="5" a="1"/>
  <c r="K21357" i="5"/>
  <c r="L21357" i="5" a="1"/>
  <c r="L21357" i="5"/>
  <c r="M21357" i="5" a="1"/>
  <c r="M21357" i="5"/>
  <c r="H21358" i="5" a="1"/>
  <c r="H21358" i="5"/>
  <c r="I21358" i="5" a="1"/>
  <c r="I21358" i="5"/>
  <c r="J21358" i="5" a="1"/>
  <c r="J21358" i="5"/>
  <c r="K21358" i="5" a="1"/>
  <c r="K21358" i="5"/>
  <c r="L21358" i="5" a="1"/>
  <c r="L21358" i="5"/>
  <c r="M21358" i="5" a="1"/>
  <c r="M21358" i="5"/>
  <c r="H21359" i="5" a="1"/>
  <c r="H21359" i="5"/>
  <c r="I21359" i="5" a="1"/>
  <c r="I21359" i="5"/>
  <c r="J21359" i="5" a="1"/>
  <c r="J21359" i="5"/>
  <c r="K21359" i="5" a="1"/>
  <c r="K21359" i="5"/>
  <c r="L21359" i="5" a="1"/>
  <c r="L21359" i="5"/>
  <c r="M21359" i="5" a="1"/>
  <c r="M21359" i="5"/>
  <c r="H21360" i="5" a="1"/>
  <c r="H21360" i="5"/>
  <c r="I21360" i="5" a="1"/>
  <c r="I21360" i="5"/>
  <c r="J21360" i="5" a="1"/>
  <c r="J21360" i="5"/>
  <c r="K21360" i="5" a="1"/>
  <c r="K21360" i="5"/>
  <c r="L21360" i="5" a="1"/>
  <c r="L21360" i="5"/>
  <c r="M21360" i="5" a="1"/>
  <c r="M21360" i="5"/>
  <c r="H21361" i="5" a="1"/>
  <c r="H21361" i="5"/>
  <c r="I21361" i="5" a="1"/>
  <c r="I21361" i="5"/>
  <c r="J21361" i="5" a="1"/>
  <c r="J21361" i="5"/>
  <c r="K21361" i="5" a="1"/>
  <c r="K21361" i="5"/>
  <c r="L21361" i="5" a="1"/>
  <c r="L21361" i="5"/>
  <c r="M21361" i="5" a="1"/>
  <c r="M21361" i="5"/>
  <c r="H21362" i="5" a="1"/>
  <c r="H21362" i="5"/>
  <c r="I21362" i="5" a="1"/>
  <c r="I21362" i="5"/>
  <c r="J21362" i="5" a="1"/>
  <c r="J21362" i="5"/>
  <c r="K21362" i="5" a="1"/>
  <c r="K21362" i="5"/>
  <c r="L21362" i="5" a="1"/>
  <c r="L21362" i="5"/>
  <c r="M21362" i="5" a="1"/>
  <c r="M21362" i="5"/>
  <c r="H21363" i="5" a="1"/>
  <c r="H21363" i="5"/>
  <c r="I21363" i="5" a="1"/>
  <c r="I21363" i="5"/>
  <c r="J21363" i="5" a="1"/>
  <c r="J21363" i="5"/>
  <c r="K21363" i="5" a="1"/>
  <c r="K21363" i="5"/>
  <c r="L21363" i="5" a="1"/>
  <c r="L21363" i="5"/>
  <c r="M21363" i="5" a="1"/>
  <c r="M21363" i="5"/>
  <c r="H21364" i="5" a="1"/>
  <c r="H21364" i="5"/>
  <c r="I21364" i="5" a="1"/>
  <c r="I21364" i="5"/>
  <c r="J21364" i="5" a="1"/>
  <c r="J21364" i="5"/>
  <c r="K21364" i="5" a="1"/>
  <c r="K21364" i="5"/>
  <c r="L21364" i="5" a="1"/>
  <c r="L21364" i="5"/>
  <c r="M21364" i="5" a="1"/>
  <c r="M21364" i="5"/>
  <c r="H21365" i="5" a="1"/>
  <c r="H21365" i="5"/>
  <c r="I21365" i="5" a="1"/>
  <c r="I21365" i="5"/>
  <c r="J21365" i="5" a="1"/>
  <c r="J21365" i="5"/>
  <c r="K21365" i="5" a="1"/>
  <c r="K21365" i="5"/>
  <c r="L21365" i="5" a="1"/>
  <c r="L21365" i="5"/>
  <c r="M21365" i="5" a="1"/>
  <c r="M21365" i="5"/>
  <c r="H21366" i="5" a="1"/>
  <c r="H21366" i="5"/>
  <c r="I21366" i="5" a="1"/>
  <c r="I21366" i="5"/>
  <c r="J21366" i="5" a="1"/>
  <c r="J21366" i="5"/>
  <c r="K21366" i="5" a="1"/>
  <c r="K21366" i="5"/>
  <c r="L21366" i="5" a="1"/>
  <c r="L21366" i="5"/>
  <c r="M21366" i="5" a="1"/>
  <c r="M21366" i="5"/>
  <c r="H21367" i="5" a="1"/>
  <c r="H21367" i="5"/>
  <c r="I21367" i="5" a="1"/>
  <c r="I21367" i="5"/>
  <c r="J21367" i="5" a="1"/>
  <c r="J21367" i="5"/>
  <c r="K21367" i="5" a="1"/>
  <c r="K21367" i="5"/>
  <c r="L21367" i="5" a="1"/>
  <c r="L21367" i="5"/>
  <c r="M21367" i="5" a="1"/>
  <c r="M21367" i="5"/>
  <c r="H21368" i="5" a="1"/>
  <c r="H21368" i="5"/>
  <c r="I21368" i="5" a="1"/>
  <c r="I21368" i="5"/>
  <c r="J21368" i="5" a="1"/>
  <c r="J21368" i="5"/>
  <c r="K21368" i="5" a="1"/>
  <c r="K21368" i="5"/>
  <c r="L21368" i="5" a="1"/>
  <c r="L21368" i="5"/>
  <c r="M21368" i="5" a="1"/>
  <c r="M21368" i="5"/>
  <c r="H21369" i="5" a="1"/>
  <c r="H21369" i="5"/>
  <c r="I21369" i="5" a="1"/>
  <c r="I21369" i="5"/>
  <c r="J21369" i="5" a="1"/>
  <c r="J21369" i="5"/>
  <c r="K21369" i="5" a="1"/>
  <c r="K21369" i="5"/>
  <c r="L21369" i="5" a="1"/>
  <c r="L21369" i="5"/>
  <c r="M21369" i="5" a="1"/>
  <c r="M21369" i="5"/>
  <c r="H21370" i="5" a="1"/>
  <c r="H21370" i="5"/>
  <c r="I21370" i="5" a="1"/>
  <c r="I21370" i="5"/>
  <c r="J21370" i="5" a="1"/>
  <c r="J21370" i="5"/>
  <c r="K21370" i="5" a="1"/>
  <c r="K21370" i="5"/>
  <c r="L21370" i="5" a="1"/>
  <c r="L21370" i="5"/>
  <c r="M21370" i="5" a="1"/>
  <c r="M21370" i="5"/>
  <c r="H21371" i="5" a="1"/>
  <c r="H21371" i="5"/>
  <c r="I21371" i="5" a="1"/>
  <c r="I21371" i="5"/>
  <c r="J21371" i="5" a="1"/>
  <c r="J21371" i="5"/>
  <c r="K21371" i="5" a="1"/>
  <c r="K21371" i="5"/>
  <c r="L21371" i="5" a="1"/>
  <c r="L21371" i="5"/>
  <c r="M21371" i="5" a="1"/>
  <c r="M21371" i="5"/>
  <c r="H21372" i="5" a="1"/>
  <c r="H21372" i="5"/>
  <c r="I21372" i="5" a="1"/>
  <c r="I21372" i="5"/>
  <c r="J21372" i="5" a="1"/>
  <c r="J21372" i="5"/>
  <c r="K21372" i="5" a="1"/>
  <c r="K21372" i="5"/>
  <c r="L21372" i="5" a="1"/>
  <c r="L21372" i="5"/>
  <c r="M21372" i="5" a="1"/>
  <c r="M21372" i="5"/>
  <c r="H21373" i="5" a="1"/>
  <c r="H21373" i="5"/>
  <c r="I21373" i="5" a="1"/>
  <c r="I21373" i="5"/>
  <c r="J21373" i="5" a="1"/>
  <c r="J21373" i="5"/>
  <c r="K21373" i="5" a="1"/>
  <c r="K21373" i="5"/>
  <c r="L21373" i="5" a="1"/>
  <c r="L21373" i="5"/>
  <c r="M21373" i="5" a="1"/>
  <c r="M21373" i="5"/>
  <c r="H21374" i="5" a="1"/>
  <c r="H21374" i="5"/>
  <c r="I21374" i="5" a="1"/>
  <c r="I21374" i="5"/>
  <c r="J21374" i="5" a="1"/>
  <c r="J21374" i="5"/>
  <c r="K21374" i="5" a="1"/>
  <c r="K21374" i="5"/>
  <c r="L21374" i="5" a="1"/>
  <c r="L21374" i="5"/>
  <c r="M21374" i="5" a="1"/>
  <c r="M21374" i="5"/>
  <c r="H21375" i="5" a="1"/>
  <c r="H21375" i="5"/>
  <c r="I21375" i="5" a="1"/>
  <c r="I21375" i="5"/>
  <c r="J21375" i="5" a="1"/>
  <c r="J21375" i="5"/>
  <c r="K21375" i="5" a="1"/>
  <c r="K21375" i="5"/>
  <c r="L21375" i="5" a="1"/>
  <c r="L21375" i="5"/>
  <c r="M21375" i="5" a="1"/>
  <c r="M21375" i="5"/>
  <c r="H21376" i="5" a="1"/>
  <c r="H21376" i="5"/>
  <c r="I21376" i="5" a="1"/>
  <c r="I21376" i="5"/>
  <c r="J21376" i="5" a="1"/>
  <c r="J21376" i="5"/>
  <c r="K21376" i="5" a="1"/>
  <c r="K21376" i="5"/>
  <c r="L21376" i="5" a="1"/>
  <c r="L21376" i="5"/>
  <c r="M21376" i="5" a="1"/>
  <c r="M21376" i="5"/>
  <c r="H21377" i="5" a="1"/>
  <c r="H21377" i="5"/>
  <c r="I21377" i="5" a="1"/>
  <c r="I21377" i="5"/>
  <c r="J21377" i="5" a="1"/>
  <c r="J21377" i="5"/>
  <c r="K21377" i="5" a="1"/>
  <c r="K21377" i="5"/>
  <c r="L21377" i="5" a="1"/>
  <c r="L21377" i="5"/>
  <c r="M21377" i="5" a="1"/>
  <c r="M21377" i="5"/>
  <c r="H21378" i="5" a="1"/>
  <c r="H21378" i="5"/>
  <c r="I21378" i="5" a="1"/>
  <c r="I21378" i="5"/>
  <c r="J21378" i="5" a="1"/>
  <c r="J21378" i="5"/>
  <c r="K21378" i="5" a="1"/>
  <c r="K21378" i="5"/>
  <c r="L21378" i="5" a="1"/>
  <c r="L21378" i="5"/>
  <c r="M21378" i="5" a="1"/>
  <c r="M21378" i="5"/>
  <c r="H21379" i="5" a="1"/>
  <c r="H21379" i="5"/>
  <c r="I21379" i="5" a="1"/>
  <c r="I21379" i="5"/>
  <c r="J21379" i="5" a="1"/>
  <c r="J21379" i="5"/>
  <c r="K21379" i="5" a="1"/>
  <c r="K21379" i="5"/>
  <c r="L21379" i="5" a="1"/>
  <c r="L21379" i="5"/>
  <c r="M21379" i="5" a="1"/>
  <c r="M21379" i="5"/>
  <c r="H21380" i="5" a="1"/>
  <c r="H21380" i="5"/>
  <c r="I21380" i="5" a="1"/>
  <c r="I21380" i="5"/>
  <c r="J21380" i="5" a="1"/>
  <c r="J21380" i="5"/>
  <c r="K21380" i="5" a="1"/>
  <c r="K21380" i="5"/>
  <c r="L21380" i="5" a="1"/>
  <c r="L21380" i="5"/>
  <c r="M21380" i="5" a="1"/>
  <c r="M21380" i="5"/>
  <c r="H21381" i="5" a="1"/>
  <c r="H21381" i="5"/>
  <c r="I21381" i="5" a="1"/>
  <c r="I21381" i="5"/>
  <c r="J21381" i="5" a="1"/>
  <c r="J21381" i="5"/>
  <c r="K21381" i="5" a="1"/>
  <c r="K21381" i="5"/>
  <c r="L21381" i="5" a="1"/>
  <c r="L21381" i="5"/>
  <c r="M21381" i="5" a="1"/>
  <c r="M21381" i="5"/>
  <c r="H21382" i="5" a="1"/>
  <c r="H21382" i="5"/>
  <c r="I21382" i="5" a="1"/>
  <c r="I21382" i="5"/>
  <c r="J21382" i="5" a="1"/>
  <c r="J21382" i="5"/>
  <c r="K21382" i="5" a="1"/>
  <c r="K21382" i="5"/>
  <c r="L21382" i="5" a="1"/>
  <c r="L21382" i="5"/>
  <c r="M21382" i="5" a="1"/>
  <c r="M21382" i="5"/>
  <c r="H21383" i="5" a="1"/>
  <c r="H21383" i="5"/>
  <c r="I21383" i="5" a="1"/>
  <c r="I21383" i="5"/>
  <c r="J21383" i="5" a="1"/>
  <c r="J21383" i="5"/>
  <c r="K21383" i="5" a="1"/>
  <c r="K21383" i="5"/>
  <c r="L21383" i="5" a="1"/>
  <c r="L21383" i="5"/>
  <c r="M21383" i="5" a="1"/>
  <c r="M21383" i="5"/>
  <c r="H21384" i="5" a="1"/>
  <c r="H21384" i="5"/>
  <c r="I21384" i="5" a="1"/>
  <c r="I21384" i="5"/>
  <c r="J21384" i="5" a="1"/>
  <c r="J21384" i="5"/>
  <c r="K21384" i="5" a="1"/>
  <c r="K21384" i="5"/>
  <c r="L21384" i="5" a="1"/>
  <c r="L21384" i="5"/>
  <c r="M21384" i="5" a="1"/>
  <c r="M21384" i="5"/>
  <c r="H21385" i="5" a="1"/>
  <c r="H21385" i="5"/>
  <c r="I21385" i="5" a="1"/>
  <c r="I21385" i="5"/>
  <c r="J21385" i="5" a="1"/>
  <c r="J21385" i="5"/>
  <c r="K21385" i="5" a="1"/>
  <c r="K21385" i="5"/>
  <c r="L21385" i="5" a="1"/>
  <c r="L21385" i="5"/>
  <c r="M21385" i="5" a="1"/>
  <c r="M21385" i="5"/>
  <c r="H21386" i="5" a="1"/>
  <c r="H21386" i="5"/>
  <c r="I21386" i="5" a="1"/>
  <c r="I21386" i="5"/>
  <c r="J21386" i="5" a="1"/>
  <c r="J21386" i="5"/>
  <c r="K21386" i="5" a="1"/>
  <c r="K21386" i="5"/>
  <c r="L21386" i="5" a="1"/>
  <c r="L21386" i="5"/>
  <c r="M21386" i="5" a="1"/>
  <c r="M21386" i="5"/>
  <c r="H21387" i="5" a="1"/>
  <c r="H21387" i="5"/>
  <c r="I21387" i="5" a="1"/>
  <c r="I21387" i="5"/>
  <c r="J21387" i="5" a="1"/>
  <c r="J21387" i="5"/>
  <c r="K21387" i="5" a="1"/>
  <c r="K21387" i="5"/>
  <c r="L21387" i="5" a="1"/>
  <c r="L21387" i="5"/>
  <c r="M21387" i="5" a="1"/>
  <c r="M21387" i="5"/>
  <c r="H21388" i="5" a="1"/>
  <c r="H21388" i="5"/>
  <c r="I21388" i="5" a="1"/>
  <c r="I21388" i="5"/>
  <c r="J21388" i="5" a="1"/>
  <c r="J21388" i="5"/>
  <c r="K21388" i="5" a="1"/>
  <c r="K21388" i="5"/>
  <c r="L21388" i="5" a="1"/>
  <c r="L21388" i="5"/>
  <c r="M21388" i="5" a="1"/>
  <c r="M21388" i="5"/>
  <c r="H21389" i="5" a="1"/>
  <c r="H21389" i="5"/>
  <c r="I21389" i="5" a="1"/>
  <c r="I21389" i="5"/>
  <c r="J21389" i="5" a="1"/>
  <c r="J21389" i="5"/>
  <c r="K21389" i="5" a="1"/>
  <c r="K21389" i="5"/>
  <c r="L21389" i="5" a="1"/>
  <c r="L21389" i="5"/>
  <c r="M21389" i="5" a="1"/>
  <c r="M21389" i="5"/>
  <c r="H21390" i="5" a="1"/>
  <c r="H21390" i="5"/>
  <c r="I21390" i="5" a="1"/>
  <c r="I21390" i="5"/>
  <c r="J21390" i="5" a="1"/>
  <c r="J21390" i="5"/>
  <c r="K21390" i="5" a="1"/>
  <c r="K21390" i="5"/>
  <c r="L21390" i="5" a="1"/>
  <c r="L21390" i="5"/>
  <c r="M21390" i="5" a="1"/>
  <c r="M21390" i="5"/>
  <c r="H21391" i="5" a="1"/>
  <c r="H21391" i="5"/>
  <c r="I21391" i="5" a="1"/>
  <c r="I21391" i="5"/>
  <c r="J21391" i="5" a="1"/>
  <c r="J21391" i="5"/>
  <c r="K21391" i="5" a="1"/>
  <c r="K21391" i="5"/>
  <c r="L21391" i="5" a="1"/>
  <c r="L21391" i="5"/>
  <c r="M21391" i="5" a="1"/>
  <c r="M21391" i="5"/>
  <c r="H21392" i="5" a="1"/>
  <c r="H21392" i="5"/>
  <c r="I21392" i="5" a="1"/>
  <c r="I21392" i="5"/>
  <c r="J21392" i="5" a="1"/>
  <c r="J21392" i="5"/>
  <c r="K21392" i="5" a="1"/>
  <c r="K21392" i="5"/>
  <c r="L21392" i="5" a="1"/>
  <c r="L21392" i="5"/>
  <c r="M21392" i="5" a="1"/>
  <c r="M21392" i="5"/>
  <c r="H21393" i="5" a="1"/>
  <c r="H21393" i="5"/>
  <c r="I21393" i="5" a="1"/>
  <c r="I21393" i="5"/>
  <c r="J21393" i="5" a="1"/>
  <c r="J21393" i="5"/>
  <c r="K21393" i="5" a="1"/>
  <c r="K21393" i="5"/>
  <c r="L21393" i="5" a="1"/>
  <c r="L21393" i="5"/>
  <c r="M21393" i="5" a="1"/>
  <c r="M21393" i="5"/>
  <c r="H21394" i="5" a="1"/>
  <c r="H21394" i="5"/>
  <c r="I21394" i="5" a="1"/>
  <c r="I21394" i="5"/>
  <c r="J21394" i="5" a="1"/>
  <c r="J21394" i="5"/>
  <c r="K21394" i="5" a="1"/>
  <c r="K21394" i="5"/>
  <c r="L21394" i="5" a="1"/>
  <c r="L21394" i="5"/>
  <c r="M21394" i="5" a="1"/>
  <c r="M21394" i="5"/>
  <c r="H21395" i="5" a="1"/>
  <c r="H21395" i="5"/>
  <c r="I21395" i="5" a="1"/>
  <c r="I21395" i="5"/>
  <c r="J21395" i="5" a="1"/>
  <c r="J21395" i="5"/>
  <c r="K21395" i="5" a="1"/>
  <c r="K21395" i="5"/>
  <c r="L21395" i="5" a="1"/>
  <c r="L21395" i="5"/>
  <c r="M21395" i="5" a="1"/>
  <c r="M21395" i="5"/>
  <c r="H21396" i="5" a="1"/>
  <c r="H21396" i="5"/>
  <c r="I21396" i="5" a="1"/>
  <c r="I21396" i="5"/>
  <c r="J21396" i="5" a="1"/>
  <c r="J21396" i="5"/>
  <c r="K21396" i="5" a="1"/>
  <c r="K21396" i="5"/>
  <c r="L21396" i="5" a="1"/>
  <c r="L21396" i="5"/>
  <c r="M21396" i="5" a="1"/>
  <c r="M21396" i="5"/>
  <c r="H21397" i="5" a="1"/>
  <c r="H21397" i="5"/>
  <c r="I21397" i="5" a="1"/>
  <c r="I21397" i="5"/>
  <c r="J21397" i="5" a="1"/>
  <c r="J21397" i="5"/>
  <c r="K21397" i="5" a="1"/>
  <c r="K21397" i="5"/>
  <c r="L21397" i="5" a="1"/>
  <c r="L21397" i="5"/>
  <c r="M21397" i="5" a="1"/>
  <c r="M21397" i="5"/>
  <c r="H21398" i="5" a="1"/>
  <c r="H21398" i="5"/>
  <c r="I21398" i="5" a="1"/>
  <c r="I21398" i="5"/>
  <c r="J21398" i="5" a="1"/>
  <c r="J21398" i="5"/>
  <c r="K21398" i="5" a="1"/>
  <c r="K21398" i="5"/>
  <c r="L21398" i="5" a="1"/>
  <c r="L21398" i="5"/>
  <c r="M21398" i="5" a="1"/>
  <c r="M21398" i="5"/>
  <c r="H21399" i="5" a="1"/>
  <c r="H21399" i="5"/>
  <c r="I21399" i="5" a="1"/>
  <c r="I21399" i="5"/>
  <c r="J21399" i="5" a="1"/>
  <c r="J21399" i="5"/>
  <c r="K21399" i="5" a="1"/>
  <c r="K21399" i="5"/>
  <c r="L21399" i="5" a="1"/>
  <c r="L21399" i="5"/>
  <c r="M21399" i="5" a="1"/>
  <c r="M21399" i="5"/>
  <c r="H21400" i="5" a="1"/>
  <c r="H21400" i="5"/>
  <c r="I21400" i="5" a="1"/>
  <c r="I21400" i="5"/>
  <c r="J21400" i="5" a="1"/>
  <c r="J21400" i="5"/>
  <c r="K21400" i="5" a="1"/>
  <c r="K21400" i="5"/>
  <c r="L21400" i="5" a="1"/>
  <c r="L21400" i="5"/>
  <c r="M21400" i="5" a="1"/>
  <c r="M21400" i="5"/>
  <c r="H21401" i="5" a="1"/>
  <c r="H21401" i="5"/>
  <c r="I21401" i="5" a="1"/>
  <c r="I21401" i="5"/>
  <c r="J21401" i="5" a="1"/>
  <c r="J21401" i="5"/>
  <c r="K21401" i="5" a="1"/>
  <c r="K21401" i="5"/>
  <c r="L21401" i="5" a="1"/>
  <c r="L21401" i="5"/>
  <c r="M21401" i="5" a="1"/>
  <c r="M21401" i="5"/>
  <c r="H21402" i="5" a="1"/>
  <c r="H21402" i="5"/>
  <c r="I21402" i="5" a="1"/>
  <c r="I21402" i="5"/>
  <c r="J21402" i="5" a="1"/>
  <c r="J21402" i="5"/>
  <c r="K21402" i="5" a="1"/>
  <c r="K21402" i="5"/>
  <c r="L21402" i="5" a="1"/>
  <c r="L21402" i="5"/>
  <c r="M21402" i="5" a="1"/>
  <c r="M21402" i="5"/>
  <c r="H21403" i="5" a="1"/>
  <c r="H21403" i="5"/>
  <c r="I21403" i="5" a="1"/>
  <c r="I21403" i="5"/>
  <c r="J21403" i="5" a="1"/>
  <c r="J21403" i="5"/>
  <c r="K21403" i="5" a="1"/>
  <c r="K21403" i="5"/>
  <c r="L21403" i="5" a="1"/>
  <c r="L21403" i="5"/>
  <c r="M21403" i="5" a="1"/>
  <c r="M21403" i="5"/>
  <c r="H21404" i="5" a="1"/>
  <c r="H21404" i="5"/>
  <c r="I21404" i="5" a="1"/>
  <c r="I21404" i="5"/>
  <c r="J21404" i="5" a="1"/>
  <c r="J21404" i="5"/>
  <c r="K21404" i="5" a="1"/>
  <c r="K21404" i="5"/>
  <c r="L21404" i="5" a="1"/>
  <c r="L21404" i="5"/>
  <c r="M21404" i="5" a="1"/>
  <c r="M21404" i="5"/>
  <c r="H21405" i="5" a="1"/>
  <c r="H21405" i="5"/>
  <c r="I21405" i="5" a="1"/>
  <c r="I21405" i="5"/>
  <c r="J21405" i="5" a="1"/>
  <c r="J21405" i="5"/>
  <c r="K21405" i="5" a="1"/>
  <c r="K21405" i="5"/>
  <c r="L21405" i="5" a="1"/>
  <c r="L21405" i="5"/>
  <c r="M21405" i="5" a="1"/>
  <c r="M21405" i="5"/>
  <c r="H21406" i="5" a="1"/>
  <c r="H21406" i="5"/>
  <c r="I21406" i="5" a="1"/>
  <c r="I21406" i="5"/>
  <c r="J21406" i="5" a="1"/>
  <c r="J21406" i="5"/>
  <c r="K21406" i="5" a="1"/>
  <c r="K21406" i="5"/>
  <c r="L21406" i="5" a="1"/>
  <c r="L21406" i="5"/>
  <c r="M21406" i="5" a="1"/>
  <c r="M21406" i="5"/>
  <c r="H21407" i="5" a="1"/>
  <c r="H21407" i="5"/>
  <c r="I21407" i="5" a="1"/>
  <c r="I21407" i="5"/>
  <c r="J21407" i="5" a="1"/>
  <c r="J21407" i="5"/>
  <c r="K21407" i="5" a="1"/>
  <c r="K21407" i="5"/>
  <c r="L21407" i="5" a="1"/>
  <c r="L21407" i="5"/>
  <c r="M21407" i="5" a="1"/>
  <c r="M21407" i="5"/>
  <c r="H21408" i="5" a="1"/>
  <c r="H21408" i="5"/>
  <c r="I21408" i="5" a="1"/>
  <c r="I21408" i="5"/>
  <c r="J21408" i="5" a="1"/>
  <c r="J21408" i="5"/>
  <c r="K21408" i="5" a="1"/>
  <c r="K21408" i="5"/>
  <c r="L21408" i="5" a="1"/>
  <c r="L21408" i="5"/>
  <c r="M21408" i="5" a="1"/>
  <c r="M21408" i="5"/>
  <c r="H21409" i="5" a="1"/>
  <c r="H21409" i="5"/>
  <c r="I21409" i="5" a="1"/>
  <c r="I21409" i="5"/>
  <c r="J21409" i="5" a="1"/>
  <c r="J21409" i="5"/>
  <c r="K21409" i="5" a="1"/>
  <c r="K21409" i="5"/>
  <c r="L21409" i="5" a="1"/>
  <c r="L21409" i="5"/>
  <c r="M21409" i="5" a="1"/>
  <c r="M21409" i="5"/>
  <c r="H21410" i="5" a="1"/>
  <c r="H21410" i="5"/>
  <c r="I21410" i="5" a="1"/>
  <c r="I21410" i="5"/>
  <c r="J21410" i="5" a="1"/>
  <c r="J21410" i="5"/>
  <c r="K21410" i="5" a="1"/>
  <c r="K21410" i="5"/>
  <c r="L21410" i="5" a="1"/>
  <c r="L21410" i="5"/>
  <c r="M21410" i="5" a="1"/>
  <c r="M21410" i="5"/>
  <c r="H21411" i="5" a="1"/>
  <c r="H21411" i="5"/>
  <c r="I21411" i="5" a="1"/>
  <c r="I21411" i="5"/>
  <c r="J21411" i="5" a="1"/>
  <c r="J21411" i="5"/>
  <c r="K21411" i="5" a="1"/>
  <c r="K21411" i="5"/>
  <c r="L21411" i="5" a="1"/>
  <c r="L21411" i="5"/>
  <c r="M21411" i="5" a="1"/>
  <c r="M21411" i="5"/>
  <c r="H21412" i="5" a="1"/>
  <c r="H21412" i="5"/>
  <c r="I21412" i="5" a="1"/>
  <c r="I21412" i="5"/>
  <c r="J21412" i="5" a="1"/>
  <c r="J21412" i="5"/>
  <c r="K21412" i="5" a="1"/>
  <c r="K21412" i="5"/>
  <c r="L21412" i="5" a="1"/>
  <c r="L21412" i="5"/>
  <c r="M21412" i="5" a="1"/>
  <c r="M21412" i="5"/>
  <c r="H21413" i="5" a="1"/>
  <c r="H21413" i="5"/>
  <c r="I21413" i="5" a="1"/>
  <c r="I21413" i="5"/>
  <c r="J21413" i="5" a="1"/>
  <c r="J21413" i="5"/>
  <c r="K21413" i="5" a="1"/>
  <c r="K21413" i="5"/>
  <c r="L21413" i="5" a="1"/>
  <c r="L21413" i="5"/>
  <c r="M21413" i="5" a="1"/>
  <c r="M21413" i="5"/>
  <c r="H21414" i="5" a="1"/>
  <c r="H21414" i="5"/>
  <c r="I21414" i="5" a="1"/>
  <c r="I21414" i="5"/>
  <c r="J21414" i="5" a="1"/>
  <c r="J21414" i="5"/>
  <c r="K21414" i="5" a="1"/>
  <c r="K21414" i="5"/>
  <c r="L21414" i="5" a="1"/>
  <c r="L21414" i="5"/>
  <c r="M21414" i="5" a="1"/>
  <c r="M21414" i="5"/>
  <c r="H21415" i="5" a="1"/>
  <c r="H21415" i="5"/>
  <c r="I21415" i="5" a="1"/>
  <c r="I21415" i="5"/>
  <c r="J21415" i="5" a="1"/>
  <c r="J21415" i="5"/>
  <c r="K21415" i="5" a="1"/>
  <c r="K21415" i="5"/>
  <c r="L21415" i="5" a="1"/>
  <c r="L21415" i="5"/>
  <c r="M21415" i="5" a="1"/>
  <c r="M21415" i="5"/>
  <c r="H21416" i="5" a="1"/>
  <c r="H21416" i="5"/>
  <c r="I21416" i="5" a="1"/>
  <c r="I21416" i="5"/>
  <c r="J21416" i="5" a="1"/>
  <c r="J21416" i="5"/>
  <c r="K21416" i="5" a="1"/>
  <c r="K21416" i="5"/>
  <c r="L21416" i="5" a="1"/>
  <c r="L21416" i="5"/>
  <c r="M21416" i="5" a="1"/>
  <c r="M21416" i="5"/>
  <c r="H21417" i="5" a="1"/>
  <c r="H21417" i="5"/>
  <c r="I21417" i="5" a="1"/>
  <c r="I21417" i="5"/>
  <c r="J21417" i="5" a="1"/>
  <c r="J21417" i="5"/>
  <c r="K21417" i="5" a="1"/>
  <c r="K21417" i="5"/>
  <c r="L21417" i="5" a="1"/>
  <c r="L21417" i="5"/>
  <c r="M21417" i="5" a="1"/>
  <c r="M21417" i="5"/>
  <c r="H21418" i="5" a="1"/>
  <c r="H21418" i="5"/>
  <c r="I21418" i="5" a="1"/>
  <c r="I21418" i="5"/>
  <c r="J21418" i="5" a="1"/>
  <c r="J21418" i="5"/>
  <c r="K21418" i="5" a="1"/>
  <c r="K21418" i="5"/>
  <c r="L21418" i="5" a="1"/>
  <c r="L21418" i="5"/>
  <c r="M21418" i="5" a="1"/>
  <c r="M21418" i="5"/>
  <c r="H21419" i="5" a="1"/>
  <c r="H21419" i="5"/>
  <c r="I21419" i="5" a="1"/>
  <c r="I21419" i="5"/>
  <c r="J21419" i="5" a="1"/>
  <c r="J21419" i="5"/>
  <c r="K21419" i="5" a="1"/>
  <c r="K21419" i="5"/>
  <c r="L21419" i="5" a="1"/>
  <c r="L21419" i="5"/>
  <c r="M21419" i="5" a="1"/>
  <c r="M21419" i="5"/>
  <c r="H21420" i="5" a="1"/>
  <c r="H21420" i="5"/>
  <c r="I21420" i="5" a="1"/>
  <c r="I21420" i="5"/>
  <c r="J21420" i="5" a="1"/>
  <c r="J21420" i="5"/>
  <c r="K21420" i="5" a="1"/>
  <c r="K21420" i="5"/>
  <c r="L21420" i="5" a="1"/>
  <c r="L21420" i="5"/>
  <c r="M21420" i="5" a="1"/>
  <c r="M21420" i="5"/>
  <c r="H21421" i="5" a="1"/>
  <c r="H21421" i="5"/>
  <c r="I21421" i="5" a="1"/>
  <c r="I21421" i="5"/>
  <c r="J21421" i="5" a="1"/>
  <c r="J21421" i="5"/>
  <c r="K21421" i="5" a="1"/>
  <c r="K21421" i="5"/>
  <c r="L21421" i="5" a="1"/>
  <c r="L21421" i="5"/>
  <c r="M21421" i="5" a="1"/>
  <c r="M21421" i="5"/>
  <c r="H21422" i="5" a="1"/>
  <c r="H21422" i="5"/>
  <c r="I21422" i="5" a="1"/>
  <c r="I21422" i="5"/>
  <c r="J21422" i="5" a="1"/>
  <c r="J21422" i="5"/>
  <c r="K21422" i="5" a="1"/>
  <c r="K21422" i="5"/>
  <c r="L21422" i="5" a="1"/>
  <c r="L21422" i="5"/>
  <c r="M21422" i="5" a="1"/>
  <c r="M21422" i="5"/>
  <c r="H21423" i="5" a="1"/>
  <c r="H21423" i="5"/>
  <c r="I21423" i="5" a="1"/>
  <c r="I21423" i="5"/>
  <c r="J21423" i="5" a="1"/>
  <c r="J21423" i="5"/>
  <c r="K21423" i="5" a="1"/>
  <c r="K21423" i="5"/>
  <c r="L21423" i="5" a="1"/>
  <c r="L21423" i="5"/>
  <c r="M21423" i="5" a="1"/>
  <c r="M21423" i="5"/>
  <c r="H21424" i="5" a="1"/>
  <c r="H21424" i="5"/>
  <c r="I21424" i="5" a="1"/>
  <c r="I21424" i="5"/>
  <c r="J21424" i="5" a="1"/>
  <c r="J21424" i="5"/>
  <c r="K21424" i="5" a="1"/>
  <c r="K21424" i="5"/>
  <c r="L21424" i="5" a="1"/>
  <c r="L21424" i="5"/>
  <c r="M21424" i="5" a="1"/>
  <c r="M21424" i="5"/>
  <c r="H21425" i="5" a="1"/>
  <c r="H21425" i="5"/>
  <c r="I21425" i="5" a="1"/>
  <c r="I21425" i="5"/>
  <c r="J21425" i="5" a="1"/>
  <c r="J21425" i="5"/>
  <c r="K21425" i="5" a="1"/>
  <c r="K21425" i="5"/>
  <c r="L21425" i="5" a="1"/>
  <c r="L21425" i="5"/>
  <c r="M21425" i="5" a="1"/>
  <c r="M21425" i="5"/>
  <c r="H21426" i="5" a="1"/>
  <c r="H21426" i="5"/>
  <c r="I21426" i="5" a="1"/>
  <c r="I21426" i="5"/>
  <c r="J21426" i="5" a="1"/>
  <c r="J21426" i="5"/>
  <c r="K21426" i="5" a="1"/>
  <c r="K21426" i="5"/>
  <c r="L21426" i="5" a="1"/>
  <c r="L21426" i="5"/>
  <c r="M21426" i="5" a="1"/>
  <c r="M21426" i="5"/>
  <c r="H21427" i="5" a="1"/>
  <c r="H21427" i="5"/>
  <c r="I21427" i="5" a="1"/>
  <c r="I21427" i="5"/>
  <c r="J21427" i="5" a="1"/>
  <c r="J21427" i="5"/>
  <c r="K21427" i="5" a="1"/>
  <c r="K21427" i="5"/>
  <c r="L21427" i="5" a="1"/>
  <c r="L21427" i="5"/>
  <c r="M21427" i="5" a="1"/>
  <c r="M21427" i="5"/>
  <c r="H21428" i="5" a="1"/>
  <c r="H21428" i="5"/>
  <c r="I21428" i="5" a="1"/>
  <c r="I21428" i="5"/>
  <c r="J21428" i="5" a="1"/>
  <c r="J21428" i="5"/>
  <c r="K21428" i="5" a="1"/>
  <c r="K21428" i="5"/>
  <c r="L21428" i="5" a="1"/>
  <c r="L21428" i="5"/>
  <c r="M21428" i="5" a="1"/>
  <c r="M21428" i="5"/>
  <c r="H21429" i="5" a="1"/>
  <c r="H21429" i="5"/>
  <c r="I21429" i="5" a="1"/>
  <c r="I21429" i="5"/>
  <c r="J21429" i="5" a="1"/>
  <c r="J21429" i="5"/>
  <c r="K21429" i="5" a="1"/>
  <c r="K21429" i="5"/>
  <c r="L21429" i="5" a="1"/>
  <c r="L21429" i="5"/>
  <c r="M21429" i="5" a="1"/>
  <c r="M21429" i="5"/>
  <c r="H21430" i="5" a="1"/>
  <c r="H21430" i="5"/>
  <c r="I21430" i="5" a="1"/>
  <c r="I21430" i="5"/>
  <c r="J21430" i="5" a="1"/>
  <c r="J21430" i="5"/>
  <c r="K21430" i="5" a="1"/>
  <c r="K21430" i="5"/>
  <c r="L21430" i="5" a="1"/>
  <c r="L21430" i="5"/>
  <c r="M21430" i="5" a="1"/>
  <c r="M21430" i="5"/>
  <c r="H21431" i="5" a="1"/>
  <c r="H21431" i="5"/>
  <c r="I21431" i="5" a="1"/>
  <c r="I21431" i="5"/>
  <c r="J21431" i="5" a="1"/>
  <c r="J21431" i="5"/>
  <c r="K21431" i="5" a="1"/>
  <c r="K21431" i="5"/>
  <c r="L21431" i="5" a="1"/>
  <c r="L21431" i="5"/>
  <c r="M21431" i="5" a="1"/>
  <c r="M21431" i="5"/>
  <c r="H21432" i="5" a="1"/>
  <c r="H21432" i="5"/>
  <c r="I21432" i="5" a="1"/>
  <c r="I21432" i="5"/>
  <c r="J21432" i="5" a="1"/>
  <c r="J21432" i="5"/>
  <c r="K21432" i="5" a="1"/>
  <c r="K21432" i="5"/>
  <c r="L21432" i="5" a="1"/>
  <c r="L21432" i="5"/>
  <c r="M21432" i="5" a="1"/>
  <c r="M21432" i="5"/>
  <c r="H21433" i="5" a="1"/>
  <c r="H21433" i="5"/>
  <c r="I21433" i="5" a="1"/>
  <c r="I21433" i="5"/>
  <c r="J21433" i="5" a="1"/>
  <c r="J21433" i="5"/>
  <c r="K21433" i="5" a="1"/>
  <c r="K21433" i="5"/>
  <c r="L21433" i="5" a="1"/>
  <c r="L21433" i="5"/>
  <c r="M21433" i="5" a="1"/>
  <c r="M21433" i="5"/>
  <c r="H21434" i="5" a="1"/>
  <c r="H21434" i="5"/>
  <c r="I21434" i="5" a="1"/>
  <c r="I21434" i="5"/>
  <c r="J21434" i="5" a="1"/>
  <c r="J21434" i="5"/>
  <c r="K21434" i="5" a="1"/>
  <c r="K21434" i="5"/>
  <c r="L21434" i="5" a="1"/>
  <c r="L21434" i="5"/>
  <c r="M21434" i="5" a="1"/>
  <c r="M21434" i="5"/>
  <c r="H21435" i="5" a="1"/>
  <c r="H21435" i="5"/>
  <c r="I21435" i="5" a="1"/>
  <c r="I21435" i="5"/>
  <c r="J21435" i="5" a="1"/>
  <c r="J21435" i="5"/>
  <c r="K21435" i="5" a="1"/>
  <c r="K21435" i="5"/>
  <c r="L21435" i="5" a="1"/>
  <c r="L21435" i="5"/>
  <c r="M21435" i="5" a="1"/>
  <c r="M21435" i="5"/>
  <c r="H21436" i="5" a="1"/>
  <c r="H21436" i="5"/>
  <c r="I21436" i="5" a="1"/>
  <c r="I21436" i="5"/>
  <c r="J21436" i="5" a="1"/>
  <c r="J21436" i="5"/>
  <c r="K21436" i="5" a="1"/>
  <c r="K21436" i="5"/>
  <c r="L21436" i="5" a="1"/>
  <c r="L21436" i="5"/>
  <c r="M21436" i="5" a="1"/>
  <c r="M21436" i="5"/>
  <c r="H21437" i="5" a="1"/>
  <c r="H21437" i="5"/>
  <c r="I21437" i="5" a="1"/>
  <c r="I21437" i="5"/>
  <c r="J21437" i="5" a="1"/>
  <c r="J21437" i="5"/>
  <c r="K21437" i="5" a="1"/>
  <c r="K21437" i="5"/>
  <c r="L21437" i="5" a="1"/>
  <c r="L21437" i="5"/>
  <c r="M21437" i="5" a="1"/>
  <c r="M21437" i="5"/>
  <c r="H21438" i="5" a="1"/>
  <c r="H21438" i="5"/>
  <c r="I21438" i="5" a="1"/>
  <c r="I21438" i="5"/>
  <c r="J21438" i="5" a="1"/>
  <c r="J21438" i="5"/>
  <c r="K21438" i="5" a="1"/>
  <c r="K21438" i="5"/>
  <c r="L21438" i="5" a="1"/>
  <c r="L21438" i="5"/>
  <c r="M21438" i="5" a="1"/>
  <c r="M21438" i="5"/>
  <c r="H21439" i="5" a="1"/>
  <c r="H21439" i="5"/>
  <c r="I21439" i="5" a="1"/>
  <c r="I21439" i="5"/>
  <c r="J21439" i="5" a="1"/>
  <c r="J21439" i="5"/>
  <c r="K21439" i="5" a="1"/>
  <c r="K21439" i="5"/>
  <c r="L21439" i="5" a="1"/>
  <c r="L21439" i="5"/>
  <c r="M21439" i="5" a="1"/>
  <c r="M21439" i="5"/>
  <c r="H21440" i="5" a="1"/>
  <c r="H21440" i="5"/>
  <c r="I21440" i="5" a="1"/>
  <c r="I21440" i="5"/>
  <c r="J21440" i="5" a="1"/>
  <c r="J21440" i="5"/>
  <c r="K21440" i="5" a="1"/>
  <c r="K21440" i="5"/>
  <c r="L21440" i="5" a="1"/>
  <c r="L21440" i="5"/>
  <c r="M21440" i="5" a="1"/>
  <c r="M21440" i="5"/>
  <c r="H21441" i="5" a="1"/>
  <c r="H21441" i="5"/>
  <c r="I21441" i="5" a="1"/>
  <c r="I21441" i="5"/>
  <c r="J21441" i="5" a="1"/>
  <c r="J21441" i="5"/>
  <c r="K21441" i="5" a="1"/>
  <c r="K21441" i="5"/>
  <c r="L21441" i="5" a="1"/>
  <c r="L21441" i="5"/>
  <c r="M21441" i="5" a="1"/>
  <c r="M21441" i="5"/>
  <c r="H21442" i="5" a="1"/>
  <c r="H21442" i="5"/>
  <c r="I21442" i="5" a="1"/>
  <c r="I21442" i="5"/>
  <c r="J21442" i="5" a="1"/>
  <c r="J21442" i="5"/>
  <c r="K21442" i="5" a="1"/>
  <c r="K21442" i="5"/>
  <c r="L21442" i="5" a="1"/>
  <c r="L21442" i="5"/>
  <c r="M21442" i="5" a="1"/>
  <c r="M21442" i="5"/>
  <c r="H21443" i="5" a="1"/>
  <c r="H21443" i="5"/>
  <c r="I21443" i="5" a="1"/>
  <c r="I21443" i="5"/>
  <c r="J21443" i="5" a="1"/>
  <c r="J21443" i="5"/>
  <c r="K21443" i="5" a="1"/>
  <c r="K21443" i="5"/>
  <c r="L21443" i="5" a="1"/>
  <c r="L21443" i="5"/>
  <c r="M21443" i="5" a="1"/>
  <c r="M21443" i="5"/>
  <c r="H21444" i="5" a="1"/>
  <c r="H21444" i="5"/>
  <c r="I21444" i="5" a="1"/>
  <c r="I21444" i="5"/>
  <c r="J21444" i="5" a="1"/>
  <c r="J21444" i="5"/>
  <c r="K21444" i="5" a="1"/>
  <c r="K21444" i="5"/>
  <c r="L21444" i="5" a="1"/>
  <c r="L21444" i="5"/>
  <c r="M21444" i="5" a="1"/>
  <c r="M21444" i="5"/>
  <c r="H21445" i="5" a="1"/>
  <c r="H21445" i="5"/>
  <c r="I21445" i="5" a="1"/>
  <c r="I21445" i="5"/>
  <c r="J21445" i="5" a="1"/>
  <c r="J21445" i="5"/>
  <c r="K21445" i="5" a="1"/>
  <c r="K21445" i="5"/>
  <c r="L21445" i="5" a="1"/>
  <c r="L21445" i="5"/>
  <c r="M21445" i="5" a="1"/>
  <c r="M21445" i="5"/>
  <c r="H21446" i="5" a="1"/>
  <c r="H21446" i="5"/>
  <c r="I21446" i="5" a="1"/>
  <c r="I21446" i="5"/>
  <c r="J21446" i="5" a="1"/>
  <c r="J21446" i="5"/>
  <c r="K21446" i="5" a="1"/>
  <c r="K21446" i="5"/>
  <c r="L21446" i="5" a="1"/>
  <c r="L21446" i="5"/>
  <c r="M21446" i="5" a="1"/>
  <c r="M21446" i="5"/>
  <c r="H21447" i="5" a="1"/>
  <c r="H21447" i="5"/>
  <c r="I21447" i="5" a="1"/>
  <c r="I21447" i="5"/>
  <c r="J21447" i="5" a="1"/>
  <c r="J21447" i="5"/>
  <c r="K21447" i="5" a="1"/>
  <c r="K21447" i="5"/>
  <c r="L21447" i="5" a="1"/>
  <c r="L21447" i="5"/>
  <c r="M21447" i="5" a="1"/>
  <c r="M21447" i="5"/>
  <c r="H21448" i="5" a="1"/>
  <c r="H21448" i="5"/>
  <c r="I21448" i="5" a="1"/>
  <c r="I21448" i="5"/>
  <c r="J21448" i="5" a="1"/>
  <c r="J21448" i="5"/>
  <c r="K21448" i="5" a="1"/>
  <c r="K21448" i="5"/>
  <c r="L21448" i="5" a="1"/>
  <c r="L21448" i="5"/>
  <c r="M21448" i="5" a="1"/>
  <c r="M21448" i="5"/>
  <c r="H21449" i="5" a="1"/>
  <c r="H21449" i="5"/>
  <c r="I21449" i="5" a="1"/>
  <c r="I21449" i="5"/>
  <c r="J21449" i="5" a="1"/>
  <c r="J21449" i="5"/>
  <c r="K21449" i="5" a="1"/>
  <c r="K21449" i="5"/>
  <c r="L21449" i="5" a="1"/>
  <c r="L21449" i="5"/>
  <c r="M21449" i="5" a="1"/>
  <c r="M21449" i="5"/>
  <c r="H21450" i="5" a="1"/>
  <c r="H21450" i="5"/>
  <c r="I21450" i="5" a="1"/>
  <c r="I21450" i="5"/>
  <c r="J21450" i="5" a="1"/>
  <c r="J21450" i="5"/>
  <c r="K21450" i="5" a="1"/>
  <c r="K21450" i="5"/>
  <c r="L21450" i="5" a="1"/>
  <c r="L21450" i="5"/>
  <c r="M21450" i="5" a="1"/>
  <c r="M21450" i="5"/>
  <c r="H21451" i="5" a="1"/>
  <c r="H21451" i="5"/>
  <c r="I21451" i="5" a="1"/>
  <c r="I21451" i="5"/>
  <c r="J21451" i="5" a="1"/>
  <c r="J21451" i="5"/>
  <c r="K21451" i="5" a="1"/>
  <c r="K21451" i="5"/>
  <c r="L21451" i="5" a="1"/>
  <c r="L21451" i="5"/>
  <c r="M21451" i="5" a="1"/>
  <c r="M21451" i="5"/>
  <c r="H21452" i="5" a="1"/>
  <c r="H21452" i="5"/>
  <c r="I21452" i="5" a="1"/>
  <c r="I21452" i="5"/>
  <c r="J21452" i="5" a="1"/>
  <c r="J21452" i="5"/>
  <c r="K21452" i="5" a="1"/>
  <c r="K21452" i="5"/>
  <c r="L21452" i="5" a="1"/>
  <c r="L21452" i="5"/>
  <c r="M21452" i="5" a="1"/>
  <c r="M21452" i="5"/>
  <c r="H21453" i="5" a="1"/>
  <c r="H21453" i="5"/>
  <c r="I21453" i="5" a="1"/>
  <c r="I21453" i="5"/>
  <c r="J21453" i="5" a="1"/>
  <c r="J21453" i="5"/>
  <c r="K21453" i="5" a="1"/>
  <c r="K21453" i="5"/>
  <c r="L21453" i="5" a="1"/>
  <c r="L21453" i="5"/>
  <c r="M21453" i="5" a="1"/>
  <c r="M21453" i="5"/>
  <c r="H21454" i="5" a="1"/>
  <c r="H21454" i="5"/>
  <c r="I21454" i="5" a="1"/>
  <c r="I21454" i="5"/>
  <c r="J21454" i="5" a="1"/>
  <c r="J21454" i="5"/>
  <c r="K21454" i="5" a="1"/>
  <c r="K21454" i="5"/>
  <c r="L21454" i="5" a="1"/>
  <c r="L21454" i="5"/>
  <c r="M21454" i="5" a="1"/>
  <c r="M21454" i="5"/>
  <c r="H21455" i="5" a="1"/>
  <c r="H21455" i="5"/>
  <c r="I21455" i="5" a="1"/>
  <c r="I21455" i="5"/>
  <c r="J21455" i="5" a="1"/>
  <c r="J21455" i="5"/>
  <c r="K21455" i="5" a="1"/>
  <c r="K21455" i="5"/>
  <c r="L21455" i="5" a="1"/>
  <c r="L21455" i="5"/>
  <c r="M21455" i="5" a="1"/>
  <c r="M21455" i="5"/>
  <c r="H21456" i="5" a="1"/>
  <c r="H21456" i="5"/>
  <c r="I21456" i="5" a="1"/>
  <c r="I21456" i="5"/>
  <c r="J21456" i="5" a="1"/>
  <c r="J21456" i="5"/>
  <c r="K21456" i="5" a="1"/>
  <c r="K21456" i="5"/>
  <c r="L21456" i="5" a="1"/>
  <c r="L21456" i="5"/>
  <c r="M21456" i="5" a="1"/>
  <c r="M21456" i="5"/>
  <c r="H21457" i="5" a="1"/>
  <c r="H21457" i="5"/>
  <c r="I21457" i="5" a="1"/>
  <c r="I21457" i="5"/>
  <c r="J21457" i="5" a="1"/>
  <c r="J21457" i="5"/>
  <c r="K21457" i="5" a="1"/>
  <c r="K21457" i="5"/>
  <c r="L21457" i="5" a="1"/>
  <c r="L21457" i="5"/>
  <c r="M21457" i="5" a="1"/>
  <c r="M21457" i="5"/>
  <c r="H21458" i="5" a="1"/>
  <c r="H21458" i="5"/>
  <c r="I21458" i="5" a="1"/>
  <c r="I21458" i="5"/>
  <c r="J21458" i="5" a="1"/>
  <c r="J21458" i="5"/>
  <c r="K21458" i="5" a="1"/>
  <c r="K21458" i="5"/>
  <c r="L21458" i="5" a="1"/>
  <c r="L21458" i="5"/>
  <c r="M21458" i="5" a="1"/>
  <c r="M21458" i="5"/>
  <c r="H21459" i="5" a="1"/>
  <c r="H21459" i="5"/>
  <c r="I21459" i="5" a="1"/>
  <c r="I21459" i="5"/>
  <c r="J21459" i="5" a="1"/>
  <c r="J21459" i="5"/>
  <c r="K21459" i="5" a="1"/>
  <c r="K21459" i="5"/>
  <c r="L21459" i="5" a="1"/>
  <c r="L21459" i="5"/>
  <c r="M21459" i="5" a="1"/>
  <c r="M21459" i="5"/>
  <c r="H21460" i="5" a="1"/>
  <c r="H21460" i="5"/>
  <c r="I21460" i="5" a="1"/>
  <c r="I21460" i="5"/>
  <c r="J21460" i="5" a="1"/>
  <c r="J21460" i="5"/>
  <c r="K21460" i="5" a="1"/>
  <c r="K21460" i="5"/>
  <c r="L21460" i="5" a="1"/>
  <c r="L21460" i="5"/>
  <c r="M21460" i="5" a="1"/>
  <c r="M21460" i="5"/>
  <c r="H21461" i="5" a="1"/>
  <c r="H21461" i="5"/>
  <c r="I21461" i="5" a="1"/>
  <c r="I21461" i="5"/>
  <c r="J21461" i="5" a="1"/>
  <c r="J21461" i="5"/>
  <c r="K21461" i="5" a="1"/>
  <c r="K21461" i="5"/>
  <c r="L21461" i="5" a="1"/>
  <c r="L21461" i="5"/>
  <c r="M21461" i="5" a="1"/>
  <c r="M21461" i="5"/>
  <c r="H21462" i="5" a="1"/>
  <c r="H21462" i="5"/>
  <c r="I21462" i="5" a="1"/>
  <c r="I21462" i="5"/>
  <c r="J21462" i="5" a="1"/>
  <c r="J21462" i="5"/>
  <c r="K21462" i="5" a="1"/>
  <c r="K21462" i="5"/>
  <c r="L21462" i="5" a="1"/>
  <c r="L21462" i="5"/>
  <c r="M21462" i="5" a="1"/>
  <c r="M21462" i="5"/>
  <c r="H21463" i="5" a="1"/>
  <c r="H21463" i="5"/>
  <c r="I21463" i="5" a="1"/>
  <c r="I21463" i="5"/>
  <c r="J21463" i="5" a="1"/>
  <c r="J21463" i="5"/>
  <c r="K21463" i="5" a="1"/>
  <c r="K21463" i="5"/>
  <c r="L21463" i="5" a="1"/>
  <c r="L21463" i="5"/>
  <c r="M21463" i="5" a="1"/>
  <c r="M21463" i="5"/>
  <c r="H21464" i="5" a="1"/>
  <c r="H21464" i="5"/>
  <c r="I21464" i="5" a="1"/>
  <c r="I21464" i="5"/>
  <c r="J21464" i="5" a="1"/>
  <c r="J21464" i="5"/>
  <c r="K21464" i="5" a="1"/>
  <c r="K21464" i="5"/>
  <c r="L21464" i="5" a="1"/>
  <c r="L21464" i="5"/>
  <c r="M21464" i="5" a="1"/>
  <c r="M21464" i="5"/>
  <c r="H21465" i="5" a="1"/>
  <c r="H21465" i="5"/>
  <c r="I21465" i="5" a="1"/>
  <c r="I21465" i="5"/>
  <c r="J21465" i="5" a="1"/>
  <c r="J21465" i="5"/>
  <c r="K21465" i="5" a="1"/>
  <c r="K21465" i="5"/>
  <c r="L21465" i="5" a="1"/>
  <c r="L21465" i="5"/>
  <c r="M21465" i="5" a="1"/>
  <c r="M21465" i="5"/>
  <c r="H21466" i="5" a="1"/>
  <c r="H21466" i="5"/>
  <c r="I21466" i="5" a="1"/>
  <c r="I21466" i="5"/>
  <c r="J21466" i="5" a="1"/>
  <c r="J21466" i="5"/>
  <c r="K21466" i="5" a="1"/>
  <c r="K21466" i="5"/>
  <c r="L21466" i="5" a="1"/>
  <c r="L21466" i="5"/>
  <c r="M21466" i="5" a="1"/>
  <c r="M21466" i="5"/>
  <c r="H21467" i="5" a="1"/>
  <c r="H21467" i="5"/>
  <c r="I21467" i="5" a="1"/>
  <c r="I21467" i="5"/>
  <c r="J21467" i="5" a="1"/>
  <c r="J21467" i="5"/>
  <c r="K21467" i="5" a="1"/>
  <c r="K21467" i="5"/>
  <c r="L21467" i="5" a="1"/>
  <c r="L21467" i="5"/>
  <c r="M21467" i="5" a="1"/>
  <c r="M21467" i="5"/>
  <c r="H21468" i="5" a="1"/>
  <c r="H21468" i="5"/>
  <c r="I21468" i="5" a="1"/>
  <c r="I21468" i="5"/>
  <c r="J21468" i="5" a="1"/>
  <c r="J21468" i="5"/>
  <c r="K21468" i="5" a="1"/>
  <c r="K21468" i="5"/>
  <c r="L21468" i="5" a="1"/>
  <c r="L21468" i="5"/>
  <c r="M21468" i="5" a="1"/>
  <c r="M21468" i="5"/>
  <c r="H21469" i="5" a="1"/>
  <c r="H21469" i="5"/>
  <c r="I21469" i="5" a="1"/>
  <c r="I21469" i="5"/>
  <c r="J21469" i="5" a="1"/>
  <c r="J21469" i="5"/>
  <c r="K21469" i="5" a="1"/>
  <c r="K21469" i="5"/>
  <c r="L21469" i="5" a="1"/>
  <c r="L21469" i="5"/>
  <c r="M21469" i="5" a="1"/>
  <c r="M21469" i="5"/>
  <c r="H21470" i="5" a="1"/>
  <c r="H21470" i="5"/>
  <c r="I21470" i="5" a="1"/>
  <c r="I21470" i="5"/>
  <c r="J21470" i="5" a="1"/>
  <c r="J21470" i="5"/>
  <c r="K21470" i="5" a="1"/>
  <c r="K21470" i="5"/>
  <c r="L21470" i="5" a="1"/>
  <c r="L21470" i="5"/>
  <c r="M21470" i="5" a="1"/>
  <c r="M21470" i="5"/>
  <c r="H21471" i="5" a="1"/>
  <c r="H21471" i="5"/>
  <c r="I21471" i="5" a="1"/>
  <c r="I21471" i="5"/>
  <c r="J21471" i="5" a="1"/>
  <c r="J21471" i="5"/>
  <c r="K21471" i="5" a="1"/>
  <c r="K21471" i="5"/>
  <c r="L21471" i="5" a="1"/>
  <c r="L21471" i="5"/>
  <c r="M21471" i="5" a="1"/>
  <c r="M21471" i="5"/>
  <c r="H21472" i="5" a="1"/>
  <c r="H21472" i="5"/>
  <c r="I21472" i="5" a="1"/>
  <c r="I21472" i="5"/>
  <c r="J21472" i="5" a="1"/>
  <c r="J21472" i="5"/>
  <c r="K21472" i="5" a="1"/>
  <c r="K21472" i="5"/>
  <c r="L21472" i="5" a="1"/>
  <c r="L21472" i="5"/>
  <c r="M21472" i="5" a="1"/>
  <c r="M21472" i="5"/>
  <c r="H21473" i="5" a="1"/>
  <c r="H21473" i="5"/>
  <c r="I21473" i="5" a="1"/>
  <c r="I21473" i="5"/>
  <c r="J21473" i="5" a="1"/>
  <c r="J21473" i="5"/>
  <c r="K21473" i="5" a="1"/>
  <c r="K21473" i="5"/>
  <c r="L21473" i="5" a="1"/>
  <c r="L21473" i="5"/>
  <c r="M21473" i="5" a="1"/>
  <c r="M21473" i="5"/>
  <c r="H21474" i="5" a="1"/>
  <c r="H21474" i="5"/>
  <c r="I21474" i="5" a="1"/>
  <c r="I21474" i="5"/>
  <c r="J21474" i="5" a="1"/>
  <c r="J21474" i="5"/>
  <c r="K21474" i="5" a="1"/>
  <c r="K21474" i="5"/>
  <c r="L21474" i="5" a="1"/>
  <c r="L21474" i="5"/>
  <c r="M21474" i="5" a="1"/>
  <c r="M21474" i="5"/>
  <c r="H21475" i="5" a="1"/>
  <c r="H21475" i="5"/>
  <c r="I21475" i="5" a="1"/>
  <c r="I21475" i="5"/>
  <c r="J21475" i="5" a="1"/>
  <c r="J21475" i="5"/>
  <c r="K21475" i="5" a="1"/>
  <c r="K21475" i="5"/>
  <c r="L21475" i="5" a="1"/>
  <c r="L21475" i="5"/>
  <c r="M21475" i="5" a="1"/>
  <c r="M21475" i="5"/>
  <c r="H21476" i="5" a="1"/>
  <c r="H21476" i="5"/>
  <c r="I21476" i="5" a="1"/>
  <c r="I21476" i="5"/>
  <c r="J21476" i="5" a="1"/>
  <c r="J21476" i="5"/>
  <c r="K21476" i="5" a="1"/>
  <c r="K21476" i="5"/>
  <c r="L21476" i="5" a="1"/>
  <c r="L21476" i="5"/>
  <c r="M21476" i="5" a="1"/>
  <c r="M21476" i="5"/>
  <c r="H21477" i="5" a="1"/>
  <c r="H21477" i="5"/>
  <c r="I21477" i="5" a="1"/>
  <c r="I21477" i="5"/>
  <c r="J21477" i="5" a="1"/>
  <c r="J21477" i="5"/>
  <c r="K21477" i="5" a="1"/>
  <c r="K21477" i="5"/>
  <c r="L21477" i="5" a="1"/>
  <c r="L21477" i="5"/>
  <c r="M21477" i="5" a="1"/>
  <c r="M21477" i="5"/>
  <c r="H21478" i="5" a="1"/>
  <c r="H21478" i="5"/>
  <c r="I21478" i="5" a="1"/>
  <c r="I21478" i="5"/>
  <c r="J21478" i="5" a="1"/>
  <c r="J21478" i="5"/>
  <c r="K21478" i="5" a="1"/>
  <c r="K21478" i="5"/>
  <c r="L21478" i="5" a="1"/>
  <c r="L21478" i="5"/>
  <c r="M21478" i="5" a="1"/>
  <c r="M21478" i="5"/>
  <c r="H21479" i="5" a="1"/>
  <c r="H21479" i="5"/>
  <c r="I21479" i="5" a="1"/>
  <c r="I21479" i="5"/>
  <c r="J21479" i="5" a="1"/>
  <c r="J21479" i="5"/>
  <c r="K21479" i="5" a="1"/>
  <c r="K21479" i="5"/>
  <c r="L21479" i="5" a="1"/>
  <c r="L21479" i="5"/>
  <c r="M21479" i="5" a="1"/>
  <c r="M21479" i="5"/>
  <c r="H21480" i="5" a="1"/>
  <c r="H21480" i="5"/>
  <c r="I21480" i="5" a="1"/>
  <c r="I21480" i="5"/>
  <c r="J21480" i="5" a="1"/>
  <c r="J21480" i="5"/>
  <c r="K21480" i="5" a="1"/>
  <c r="K21480" i="5"/>
  <c r="L21480" i="5" a="1"/>
  <c r="L21480" i="5"/>
  <c r="M21480" i="5" a="1"/>
  <c r="M21480" i="5"/>
  <c r="H21481" i="5" a="1"/>
  <c r="H21481" i="5"/>
  <c r="I21481" i="5" a="1"/>
  <c r="I21481" i="5"/>
  <c r="J21481" i="5" a="1"/>
  <c r="J21481" i="5"/>
  <c r="K21481" i="5" a="1"/>
  <c r="K21481" i="5"/>
  <c r="L21481" i="5" a="1"/>
  <c r="L21481" i="5"/>
  <c r="M21481" i="5" a="1"/>
  <c r="M21481" i="5"/>
  <c r="H21482" i="5" a="1"/>
  <c r="H21482" i="5"/>
  <c r="I21482" i="5" a="1"/>
  <c r="I21482" i="5"/>
  <c r="J21482" i="5" a="1"/>
  <c r="J21482" i="5"/>
  <c r="K21482" i="5" a="1"/>
  <c r="K21482" i="5"/>
  <c r="L21482" i="5" a="1"/>
  <c r="L21482" i="5"/>
  <c r="M21482" i="5" a="1"/>
  <c r="M21482" i="5"/>
  <c r="H21483" i="5" a="1"/>
  <c r="H21483" i="5"/>
  <c r="I21483" i="5" a="1"/>
  <c r="I21483" i="5"/>
  <c r="J21483" i="5" a="1"/>
  <c r="J21483" i="5"/>
  <c r="K21483" i="5" a="1"/>
  <c r="K21483" i="5"/>
  <c r="L21483" i="5" a="1"/>
  <c r="L21483" i="5"/>
  <c r="M21483" i="5" a="1"/>
  <c r="M21483" i="5"/>
  <c r="H21484" i="5" a="1"/>
  <c r="H21484" i="5"/>
  <c r="I21484" i="5" a="1"/>
  <c r="I21484" i="5"/>
  <c r="J21484" i="5" a="1"/>
  <c r="J21484" i="5"/>
  <c r="K21484" i="5" a="1"/>
  <c r="K21484" i="5"/>
  <c r="L21484" i="5" a="1"/>
  <c r="L21484" i="5"/>
  <c r="M21484" i="5" a="1"/>
  <c r="M21484" i="5"/>
  <c r="H21485" i="5" a="1"/>
  <c r="H21485" i="5"/>
  <c r="I21485" i="5" a="1"/>
  <c r="I21485" i="5"/>
  <c r="J21485" i="5" a="1"/>
  <c r="J21485" i="5"/>
  <c r="K21485" i="5" a="1"/>
  <c r="K21485" i="5"/>
  <c r="L21485" i="5" a="1"/>
  <c r="L21485" i="5"/>
  <c r="M21485" i="5" a="1"/>
  <c r="M21485" i="5"/>
  <c r="H21486" i="5" a="1"/>
  <c r="H21486" i="5"/>
  <c r="I21486" i="5" a="1"/>
  <c r="I21486" i="5"/>
  <c r="J21486" i="5" a="1"/>
  <c r="J21486" i="5"/>
  <c r="K21486" i="5" a="1"/>
  <c r="K21486" i="5"/>
  <c r="L21486" i="5" a="1"/>
  <c r="L21486" i="5"/>
  <c r="M21486" i="5" a="1"/>
  <c r="M21486" i="5"/>
  <c r="H21487" i="5" a="1"/>
  <c r="H21487" i="5"/>
  <c r="I21487" i="5" a="1"/>
  <c r="I21487" i="5"/>
  <c r="J21487" i="5" a="1"/>
  <c r="J21487" i="5"/>
  <c r="K21487" i="5" a="1"/>
  <c r="K21487" i="5"/>
  <c r="L21487" i="5" a="1"/>
  <c r="L21487" i="5"/>
  <c r="M21487" i="5" a="1"/>
  <c r="M21487" i="5"/>
  <c r="H21488" i="5" a="1"/>
  <c r="H21488" i="5"/>
  <c r="I21488" i="5" a="1"/>
  <c r="I21488" i="5"/>
  <c r="J21488" i="5" a="1"/>
  <c r="J21488" i="5"/>
  <c r="K21488" i="5" a="1"/>
  <c r="K21488" i="5"/>
  <c r="L21488" i="5" a="1"/>
  <c r="L21488" i="5"/>
  <c r="M21488" i="5" a="1"/>
  <c r="M21488" i="5"/>
  <c r="H21489" i="5" a="1"/>
  <c r="H21489" i="5"/>
  <c r="I21489" i="5" a="1"/>
  <c r="I21489" i="5"/>
  <c r="J21489" i="5" a="1"/>
  <c r="J21489" i="5"/>
  <c r="K21489" i="5" a="1"/>
  <c r="K21489" i="5"/>
  <c r="L21489" i="5" a="1"/>
  <c r="L21489" i="5"/>
  <c r="M21489" i="5" a="1"/>
  <c r="M21489" i="5"/>
  <c r="H21490" i="5" a="1"/>
  <c r="H21490" i="5"/>
  <c r="I21490" i="5" a="1"/>
  <c r="I21490" i="5"/>
  <c r="J21490" i="5" a="1"/>
  <c r="J21490" i="5"/>
  <c r="K21490" i="5" a="1"/>
  <c r="K21490" i="5"/>
  <c r="L21490" i="5" a="1"/>
  <c r="L21490" i="5"/>
  <c r="M21490" i="5" a="1"/>
  <c r="M21490" i="5"/>
  <c r="H21491" i="5" a="1"/>
  <c r="H21491" i="5"/>
  <c r="I21491" i="5" a="1"/>
  <c r="I21491" i="5"/>
  <c r="J21491" i="5" a="1"/>
  <c r="J21491" i="5"/>
  <c r="K21491" i="5" a="1"/>
  <c r="K21491" i="5"/>
  <c r="L21491" i="5" a="1"/>
  <c r="L21491" i="5"/>
  <c r="M21491" i="5" a="1"/>
  <c r="M21491" i="5"/>
  <c r="H21492" i="5" a="1"/>
  <c r="H21492" i="5"/>
  <c r="I21492" i="5" a="1"/>
  <c r="I21492" i="5"/>
  <c r="J21492" i="5" a="1"/>
  <c r="J21492" i="5"/>
  <c r="K21492" i="5" a="1"/>
  <c r="K21492" i="5"/>
  <c r="L21492" i="5" a="1"/>
  <c r="L21492" i="5"/>
  <c r="M21492" i="5" a="1"/>
  <c r="M21492" i="5"/>
  <c r="H21493" i="5" a="1"/>
  <c r="H21493" i="5"/>
  <c r="I21493" i="5" a="1"/>
  <c r="I21493" i="5"/>
  <c r="J21493" i="5" a="1"/>
  <c r="J21493" i="5"/>
  <c r="K21493" i="5" a="1"/>
  <c r="K21493" i="5"/>
  <c r="L21493" i="5" a="1"/>
  <c r="L21493" i="5"/>
  <c r="M21493" i="5" a="1"/>
  <c r="M21493" i="5"/>
  <c r="H21494" i="5" a="1"/>
  <c r="H21494" i="5"/>
  <c r="I21494" i="5" a="1"/>
  <c r="I21494" i="5"/>
  <c r="J21494" i="5" a="1"/>
  <c r="J21494" i="5"/>
  <c r="K21494" i="5" a="1"/>
  <c r="K21494" i="5"/>
  <c r="L21494" i="5" a="1"/>
  <c r="L21494" i="5"/>
  <c r="M21494" i="5" a="1"/>
  <c r="M21494" i="5"/>
  <c r="H21495" i="5" a="1"/>
  <c r="H21495" i="5"/>
  <c r="I21495" i="5" a="1"/>
  <c r="I21495" i="5"/>
  <c r="J21495" i="5" a="1"/>
  <c r="J21495" i="5"/>
  <c r="K21495" i="5" a="1"/>
  <c r="K21495" i="5"/>
  <c r="L21495" i="5" a="1"/>
  <c r="L21495" i="5"/>
  <c r="M21495" i="5" a="1"/>
  <c r="M21495" i="5"/>
  <c r="H21496" i="5" a="1"/>
  <c r="H21496" i="5"/>
  <c r="I21496" i="5" a="1"/>
  <c r="I21496" i="5"/>
  <c r="J21496" i="5" a="1"/>
  <c r="J21496" i="5"/>
  <c r="K21496" i="5" a="1"/>
  <c r="K21496" i="5"/>
  <c r="L21496" i="5" a="1"/>
  <c r="L21496" i="5"/>
  <c r="M21496" i="5" a="1"/>
  <c r="M21496" i="5"/>
  <c r="H21497" i="5" a="1"/>
  <c r="H21497" i="5"/>
  <c r="I21497" i="5" a="1"/>
  <c r="I21497" i="5"/>
  <c r="J21497" i="5" a="1"/>
  <c r="J21497" i="5"/>
  <c r="K21497" i="5" a="1"/>
  <c r="K21497" i="5"/>
  <c r="L21497" i="5" a="1"/>
  <c r="L21497" i="5"/>
  <c r="M21497" i="5" a="1"/>
  <c r="M21497" i="5"/>
  <c r="H21498" i="5" a="1"/>
  <c r="H21498" i="5"/>
  <c r="I21498" i="5" a="1"/>
  <c r="I21498" i="5"/>
  <c r="J21498" i="5" a="1"/>
  <c r="J21498" i="5"/>
  <c r="K21498" i="5" a="1"/>
  <c r="K21498" i="5"/>
  <c r="L21498" i="5" a="1"/>
  <c r="L21498" i="5"/>
  <c r="M21498" i="5" a="1"/>
  <c r="M21498" i="5"/>
  <c r="H21499" i="5" a="1"/>
  <c r="H21499" i="5"/>
  <c r="I21499" i="5" a="1"/>
  <c r="I21499" i="5"/>
  <c r="J21499" i="5" a="1"/>
  <c r="J21499" i="5"/>
  <c r="K21499" i="5" a="1"/>
  <c r="K21499" i="5"/>
  <c r="L21499" i="5" a="1"/>
  <c r="L21499" i="5"/>
  <c r="M21499" i="5" a="1"/>
  <c r="M21499" i="5"/>
  <c r="H21500" i="5" a="1"/>
  <c r="H21500" i="5"/>
  <c r="I21500" i="5" a="1"/>
  <c r="I21500" i="5"/>
  <c r="J21500" i="5" a="1"/>
  <c r="J21500" i="5"/>
  <c r="K21500" i="5" a="1"/>
  <c r="K21500" i="5"/>
  <c r="L21500" i="5" a="1"/>
  <c r="L21500" i="5"/>
  <c r="M21500" i="5" a="1"/>
  <c r="M21500" i="5"/>
  <c r="H21501" i="5" a="1"/>
  <c r="H21501" i="5"/>
  <c r="I21501" i="5" a="1"/>
  <c r="I21501" i="5"/>
  <c r="J21501" i="5" a="1"/>
  <c r="J21501" i="5"/>
  <c r="K21501" i="5" a="1"/>
  <c r="K21501" i="5"/>
  <c r="L21501" i="5" a="1"/>
  <c r="L21501" i="5"/>
  <c r="M21501" i="5" a="1"/>
  <c r="M21501" i="5"/>
  <c r="H21502" i="5" a="1"/>
  <c r="H21502" i="5"/>
  <c r="I21502" i="5" a="1"/>
  <c r="I21502" i="5"/>
  <c r="J21502" i="5" a="1"/>
  <c r="J21502" i="5"/>
  <c r="K21502" i="5" a="1"/>
  <c r="K21502" i="5"/>
  <c r="L21502" i="5" a="1"/>
  <c r="L21502" i="5"/>
  <c r="M21502" i="5" a="1"/>
  <c r="M21502" i="5"/>
  <c r="H21503" i="5" a="1"/>
  <c r="H21503" i="5"/>
  <c r="I21503" i="5" a="1"/>
  <c r="I21503" i="5"/>
  <c r="J21503" i="5" a="1"/>
  <c r="J21503" i="5"/>
  <c r="K21503" i="5" a="1"/>
  <c r="K21503" i="5"/>
  <c r="L21503" i="5" a="1"/>
  <c r="L21503" i="5"/>
  <c r="M21503" i="5" a="1"/>
  <c r="M21503" i="5"/>
  <c r="H21504" i="5" a="1"/>
  <c r="H21504" i="5"/>
  <c r="I21504" i="5" a="1"/>
  <c r="I21504" i="5"/>
  <c r="J21504" i="5" a="1"/>
  <c r="J21504" i="5"/>
  <c r="K21504" i="5" a="1"/>
  <c r="K21504" i="5"/>
  <c r="L21504" i="5" a="1"/>
  <c r="L21504" i="5"/>
  <c r="M21504" i="5" a="1"/>
  <c r="M21504" i="5"/>
  <c r="H21505" i="5" a="1"/>
  <c r="H21505" i="5"/>
  <c r="I21505" i="5" a="1"/>
  <c r="I21505" i="5"/>
  <c r="J21505" i="5" a="1"/>
  <c r="J21505" i="5"/>
  <c r="K21505" i="5" a="1"/>
  <c r="K21505" i="5"/>
  <c r="L21505" i="5" a="1"/>
  <c r="L21505" i="5"/>
  <c r="M21505" i="5" a="1"/>
  <c r="M21505" i="5"/>
  <c r="H21506" i="5" a="1"/>
  <c r="H21506" i="5"/>
  <c r="I21506" i="5" a="1"/>
  <c r="I21506" i="5"/>
  <c r="J21506" i="5" a="1"/>
  <c r="J21506" i="5"/>
  <c r="K21506" i="5" a="1"/>
  <c r="K21506" i="5"/>
  <c r="L21506" i="5" a="1"/>
  <c r="L21506" i="5"/>
  <c r="M21506" i="5" a="1"/>
  <c r="M21506" i="5"/>
  <c r="H21507" i="5" a="1"/>
  <c r="H21507" i="5"/>
  <c r="I21507" i="5" a="1"/>
  <c r="I21507" i="5"/>
  <c r="J21507" i="5" a="1"/>
  <c r="J21507" i="5"/>
  <c r="K21507" i="5" a="1"/>
  <c r="K21507" i="5"/>
  <c r="L21507" i="5" a="1"/>
  <c r="L21507" i="5"/>
  <c r="M21507" i="5" a="1"/>
  <c r="M21507" i="5"/>
  <c r="H21508" i="5" a="1"/>
  <c r="H21508" i="5"/>
  <c r="I21508" i="5" a="1"/>
  <c r="I21508" i="5"/>
  <c r="J21508" i="5" a="1"/>
  <c r="J21508" i="5"/>
  <c r="K21508" i="5" a="1"/>
  <c r="K21508" i="5"/>
  <c r="L21508" i="5" a="1"/>
  <c r="L21508" i="5"/>
  <c r="M21508" i="5" a="1"/>
  <c r="M21508" i="5"/>
  <c r="H21509" i="5" a="1"/>
  <c r="H21509" i="5"/>
  <c r="I21509" i="5" a="1"/>
  <c r="I21509" i="5"/>
  <c r="J21509" i="5" a="1"/>
  <c r="J21509" i="5"/>
  <c r="K21509" i="5" a="1"/>
  <c r="K21509" i="5"/>
  <c r="L21509" i="5" a="1"/>
  <c r="L21509" i="5"/>
  <c r="M21509" i="5" a="1"/>
  <c r="M21509" i="5"/>
  <c r="H21510" i="5" a="1"/>
  <c r="H21510" i="5"/>
  <c r="I21510" i="5" a="1"/>
  <c r="I21510" i="5"/>
  <c r="J21510" i="5" a="1"/>
  <c r="J21510" i="5"/>
  <c r="K21510" i="5" a="1"/>
  <c r="K21510" i="5"/>
  <c r="L21510" i="5" a="1"/>
  <c r="L21510" i="5"/>
  <c r="M21510" i="5" a="1"/>
  <c r="M21510" i="5"/>
  <c r="H21511" i="5" a="1"/>
  <c r="H21511" i="5"/>
  <c r="I21511" i="5" a="1"/>
  <c r="I21511" i="5"/>
  <c r="J21511" i="5" a="1"/>
  <c r="J21511" i="5"/>
  <c r="K21511" i="5" a="1"/>
  <c r="K21511" i="5"/>
  <c r="L21511" i="5" a="1"/>
  <c r="L21511" i="5"/>
  <c r="M21511" i="5" a="1"/>
  <c r="M21511" i="5"/>
  <c r="H21512" i="5" a="1"/>
  <c r="H21512" i="5"/>
  <c r="I21512" i="5" a="1"/>
  <c r="I21512" i="5"/>
  <c r="J21512" i="5" a="1"/>
  <c r="J21512" i="5"/>
  <c r="K21512" i="5" a="1"/>
  <c r="K21512" i="5"/>
  <c r="L21512" i="5" a="1"/>
  <c r="L21512" i="5"/>
  <c r="M21512" i="5" a="1"/>
  <c r="M21512" i="5"/>
  <c r="H21513" i="5" a="1"/>
  <c r="H21513" i="5"/>
  <c r="I21513" i="5" a="1"/>
  <c r="I21513" i="5"/>
  <c r="J21513" i="5" a="1"/>
  <c r="J21513" i="5"/>
  <c r="K21513" i="5" a="1"/>
  <c r="K21513" i="5"/>
  <c r="L21513" i="5" a="1"/>
  <c r="L21513" i="5"/>
  <c r="M21513" i="5" a="1"/>
  <c r="M21513" i="5"/>
  <c r="H21514" i="5" a="1"/>
  <c r="H21514" i="5"/>
  <c r="I21514" i="5" a="1"/>
  <c r="I21514" i="5"/>
  <c r="J21514" i="5" a="1"/>
  <c r="J21514" i="5"/>
  <c r="K21514" i="5" a="1"/>
  <c r="K21514" i="5"/>
  <c r="L21514" i="5" a="1"/>
  <c r="L21514" i="5"/>
  <c r="M21514" i="5" a="1"/>
  <c r="M21514" i="5"/>
  <c r="H21515" i="5" a="1"/>
  <c r="H21515" i="5"/>
  <c r="I21515" i="5" a="1"/>
  <c r="I21515" i="5"/>
  <c r="J21515" i="5" a="1"/>
  <c r="J21515" i="5"/>
  <c r="K21515" i="5" a="1"/>
  <c r="K21515" i="5"/>
  <c r="L21515" i="5" a="1"/>
  <c r="L21515" i="5"/>
  <c r="M21515" i="5" a="1"/>
  <c r="M21515" i="5"/>
  <c r="H21516" i="5" a="1"/>
  <c r="H21516" i="5"/>
  <c r="I21516" i="5" a="1"/>
  <c r="I21516" i="5"/>
  <c r="J21516" i="5" a="1"/>
  <c r="J21516" i="5"/>
  <c r="K21516" i="5" a="1"/>
  <c r="K21516" i="5"/>
  <c r="L21516" i="5" a="1"/>
  <c r="L21516" i="5"/>
  <c r="M21516" i="5" a="1"/>
  <c r="M21516" i="5"/>
  <c r="H21517" i="5" a="1"/>
  <c r="H21517" i="5"/>
  <c r="I21517" i="5" a="1"/>
  <c r="I21517" i="5"/>
  <c r="J21517" i="5" a="1"/>
  <c r="J21517" i="5"/>
  <c r="K21517" i="5" a="1"/>
  <c r="K21517" i="5"/>
  <c r="L21517" i="5" a="1"/>
  <c r="L21517" i="5"/>
  <c r="M21517" i="5" a="1"/>
  <c r="M21517" i="5"/>
  <c r="H21518" i="5" a="1"/>
  <c r="H21518" i="5"/>
  <c r="I21518" i="5" a="1"/>
  <c r="I21518" i="5"/>
  <c r="J21518" i="5" a="1"/>
  <c r="J21518" i="5"/>
  <c r="K21518" i="5" a="1"/>
  <c r="K21518" i="5"/>
  <c r="L21518" i="5" a="1"/>
  <c r="L21518" i="5"/>
  <c r="M21518" i="5" a="1"/>
  <c r="M21518" i="5"/>
  <c r="H21519" i="5" a="1"/>
  <c r="H21519" i="5"/>
  <c r="I21519" i="5" a="1"/>
  <c r="I21519" i="5"/>
  <c r="J21519" i="5" a="1"/>
  <c r="J21519" i="5"/>
  <c r="K21519" i="5" a="1"/>
  <c r="K21519" i="5"/>
  <c r="L21519" i="5" a="1"/>
  <c r="L21519" i="5"/>
  <c r="M21519" i="5" a="1"/>
  <c r="M21519" i="5"/>
  <c r="H21520" i="5" a="1"/>
  <c r="H21520" i="5"/>
  <c r="I21520" i="5" a="1"/>
  <c r="I21520" i="5"/>
  <c r="J21520" i="5" a="1"/>
  <c r="J21520" i="5"/>
  <c r="K21520" i="5" a="1"/>
  <c r="K21520" i="5"/>
  <c r="L21520" i="5" a="1"/>
  <c r="L21520" i="5"/>
  <c r="M21520" i="5" a="1"/>
  <c r="M21520" i="5"/>
  <c r="H21521" i="5" a="1"/>
  <c r="H21521" i="5"/>
  <c r="I21521" i="5" a="1"/>
  <c r="I21521" i="5"/>
  <c r="J21521" i="5" a="1"/>
  <c r="J21521" i="5"/>
  <c r="K21521" i="5" a="1"/>
  <c r="K21521" i="5"/>
  <c r="L21521" i="5" a="1"/>
  <c r="L21521" i="5"/>
  <c r="M21521" i="5" a="1"/>
  <c r="M21521" i="5"/>
  <c r="H21522" i="5" a="1"/>
  <c r="H21522" i="5"/>
  <c r="I21522" i="5" a="1"/>
  <c r="I21522" i="5"/>
  <c r="J21522" i="5" a="1"/>
  <c r="J21522" i="5"/>
  <c r="K21522" i="5" a="1"/>
  <c r="K21522" i="5"/>
  <c r="L21522" i="5" a="1"/>
  <c r="L21522" i="5"/>
  <c r="M21522" i="5" a="1"/>
  <c r="M21522" i="5"/>
  <c r="H21523" i="5" a="1"/>
  <c r="H21523" i="5"/>
  <c r="I21523" i="5" a="1"/>
  <c r="I21523" i="5"/>
  <c r="J21523" i="5" a="1"/>
  <c r="J21523" i="5"/>
  <c r="K21523" i="5" a="1"/>
  <c r="K21523" i="5"/>
  <c r="L21523" i="5" a="1"/>
  <c r="L21523" i="5"/>
  <c r="M21523" i="5" a="1"/>
  <c r="M21523" i="5"/>
  <c r="H21524" i="5" a="1"/>
  <c r="H21524" i="5"/>
  <c r="I21524" i="5" a="1"/>
  <c r="I21524" i="5"/>
  <c r="J21524" i="5" a="1"/>
  <c r="J21524" i="5"/>
  <c r="K21524" i="5" a="1"/>
  <c r="K21524" i="5"/>
  <c r="L21524" i="5" a="1"/>
  <c r="L21524" i="5"/>
  <c r="M21524" i="5" a="1"/>
  <c r="M21524" i="5"/>
  <c r="H21525" i="5" a="1"/>
  <c r="H21525" i="5"/>
  <c r="I21525" i="5" a="1"/>
  <c r="I21525" i="5"/>
  <c r="J21525" i="5" a="1"/>
  <c r="J21525" i="5"/>
  <c r="K21525" i="5" a="1"/>
  <c r="K21525" i="5"/>
  <c r="L21525" i="5" a="1"/>
  <c r="L21525" i="5"/>
  <c r="M21525" i="5" a="1"/>
  <c r="M21525" i="5"/>
  <c r="H21526" i="5" a="1"/>
  <c r="H21526" i="5"/>
  <c r="I21526" i="5" a="1"/>
  <c r="I21526" i="5"/>
  <c r="J21526" i="5" a="1"/>
  <c r="J21526" i="5"/>
  <c r="K21526" i="5" a="1"/>
  <c r="K21526" i="5"/>
  <c r="L21526" i="5" a="1"/>
  <c r="L21526" i="5"/>
  <c r="M21526" i="5" a="1"/>
  <c r="M21526" i="5"/>
  <c r="H21527" i="5" a="1"/>
  <c r="H21527" i="5"/>
  <c r="I21527" i="5" a="1"/>
  <c r="I21527" i="5"/>
  <c r="J21527" i="5" a="1"/>
  <c r="J21527" i="5"/>
  <c r="K21527" i="5" a="1"/>
  <c r="K21527" i="5"/>
  <c r="L21527" i="5" a="1"/>
  <c r="L21527" i="5"/>
  <c r="M21527" i="5" a="1"/>
  <c r="M21527" i="5"/>
  <c r="H21528" i="5" a="1"/>
  <c r="H21528" i="5"/>
  <c r="I21528" i="5" a="1"/>
  <c r="I21528" i="5"/>
  <c r="J21528" i="5" a="1"/>
  <c r="J21528" i="5"/>
  <c r="K21528" i="5" a="1"/>
  <c r="K21528" i="5"/>
  <c r="L21528" i="5" a="1"/>
  <c r="L21528" i="5"/>
  <c r="M21528" i="5" a="1"/>
  <c r="M21528" i="5"/>
  <c r="H21529" i="5" a="1"/>
  <c r="H21529" i="5"/>
  <c r="I21529" i="5" a="1"/>
  <c r="I21529" i="5"/>
  <c r="J21529" i="5" a="1"/>
  <c r="J21529" i="5"/>
  <c r="K21529" i="5" a="1"/>
  <c r="K21529" i="5"/>
  <c r="L21529" i="5" a="1"/>
  <c r="L21529" i="5"/>
  <c r="M21529" i="5" a="1"/>
  <c r="M21529" i="5"/>
  <c r="H21530" i="5" a="1"/>
  <c r="H21530" i="5"/>
  <c r="I21530" i="5" a="1"/>
  <c r="I21530" i="5"/>
  <c r="J21530" i="5" a="1"/>
  <c r="J21530" i="5"/>
  <c r="K21530" i="5" a="1"/>
  <c r="K21530" i="5"/>
  <c r="L21530" i="5" a="1"/>
  <c r="L21530" i="5"/>
  <c r="M21530" i="5" a="1"/>
  <c r="M21530" i="5"/>
  <c r="H21531" i="5" a="1"/>
  <c r="H21531" i="5"/>
  <c r="I21531" i="5" a="1"/>
  <c r="I21531" i="5"/>
  <c r="J21531" i="5" a="1"/>
  <c r="J21531" i="5"/>
  <c r="K21531" i="5" a="1"/>
  <c r="K21531" i="5"/>
  <c r="L21531" i="5" a="1"/>
  <c r="L21531" i="5"/>
  <c r="M21531" i="5" a="1"/>
  <c r="M21531" i="5"/>
  <c r="H21532" i="5" a="1"/>
  <c r="H21532" i="5"/>
  <c r="I21532" i="5" a="1"/>
  <c r="I21532" i="5"/>
  <c r="J21532" i="5" a="1"/>
  <c r="J21532" i="5"/>
  <c r="K21532" i="5" a="1"/>
  <c r="K21532" i="5"/>
  <c r="L21532" i="5" a="1"/>
  <c r="L21532" i="5"/>
  <c r="M21532" i="5" a="1"/>
  <c r="M21532" i="5"/>
  <c r="H21533" i="5" a="1"/>
  <c r="H21533" i="5"/>
  <c r="I21533" i="5" a="1"/>
  <c r="I21533" i="5"/>
  <c r="J21533" i="5" a="1"/>
  <c r="J21533" i="5"/>
  <c r="K21533" i="5" a="1"/>
  <c r="K21533" i="5"/>
  <c r="L21533" i="5" a="1"/>
  <c r="L21533" i="5"/>
  <c r="M21533" i="5" a="1"/>
  <c r="M21533" i="5"/>
  <c r="H21534" i="5" a="1"/>
  <c r="H21534" i="5"/>
  <c r="I21534" i="5" a="1"/>
  <c r="I21534" i="5"/>
  <c r="J21534" i="5" a="1"/>
  <c r="J21534" i="5"/>
  <c r="K21534" i="5" a="1"/>
  <c r="K21534" i="5"/>
  <c r="L21534" i="5" a="1"/>
  <c r="L21534" i="5"/>
  <c r="M21534" i="5" a="1"/>
  <c r="M21534" i="5"/>
  <c r="H21535" i="5" a="1"/>
  <c r="H21535" i="5"/>
  <c r="I21535" i="5" a="1"/>
  <c r="I21535" i="5"/>
  <c r="J21535" i="5" a="1"/>
  <c r="J21535" i="5"/>
  <c r="K21535" i="5" a="1"/>
  <c r="K21535" i="5"/>
  <c r="L21535" i="5" a="1"/>
  <c r="L21535" i="5"/>
  <c r="M21535" i="5" a="1"/>
  <c r="M21535" i="5"/>
  <c r="H21536" i="5" a="1"/>
  <c r="H21536" i="5"/>
  <c r="I21536" i="5" a="1"/>
  <c r="I21536" i="5"/>
  <c r="J21536" i="5" a="1"/>
  <c r="J21536" i="5"/>
  <c r="K21536" i="5" a="1"/>
  <c r="K21536" i="5"/>
  <c r="L21536" i="5" a="1"/>
  <c r="L21536" i="5"/>
  <c r="M21536" i="5" a="1"/>
  <c r="M21536" i="5"/>
  <c r="H21537" i="5" a="1"/>
  <c r="H21537" i="5"/>
  <c r="I21537" i="5" a="1"/>
  <c r="I21537" i="5"/>
  <c r="J21537" i="5" a="1"/>
  <c r="J21537" i="5"/>
  <c r="K21537" i="5" a="1"/>
  <c r="K21537" i="5"/>
  <c r="L21537" i="5" a="1"/>
  <c r="L21537" i="5"/>
  <c r="M21537" i="5" a="1"/>
  <c r="M21537" i="5"/>
  <c r="H21538" i="5" a="1"/>
  <c r="H21538" i="5"/>
  <c r="I21538" i="5" a="1"/>
  <c r="I21538" i="5"/>
  <c r="J21538" i="5" a="1"/>
  <c r="J21538" i="5"/>
  <c r="K21538" i="5" a="1"/>
  <c r="K21538" i="5"/>
  <c r="L21538" i="5" a="1"/>
  <c r="L21538" i="5"/>
  <c r="M21538" i="5" a="1"/>
  <c r="M21538" i="5"/>
  <c r="H21539" i="5" a="1"/>
  <c r="H21539" i="5"/>
  <c r="I21539" i="5" a="1"/>
  <c r="I21539" i="5"/>
  <c r="J21539" i="5" a="1"/>
  <c r="J21539" i="5"/>
  <c r="K21539" i="5" a="1"/>
  <c r="K21539" i="5"/>
  <c r="L21539" i="5" a="1"/>
  <c r="L21539" i="5"/>
  <c r="M21539" i="5" a="1"/>
  <c r="M21539" i="5"/>
  <c r="H21540" i="5" a="1"/>
  <c r="H21540" i="5"/>
  <c r="I21540" i="5" a="1"/>
  <c r="I21540" i="5"/>
  <c r="J21540" i="5" a="1"/>
  <c r="J21540" i="5"/>
  <c r="K21540" i="5" a="1"/>
  <c r="K21540" i="5"/>
  <c r="L21540" i="5" a="1"/>
  <c r="L21540" i="5"/>
  <c r="M21540" i="5" a="1"/>
  <c r="M21540" i="5"/>
  <c r="H21541" i="5" a="1"/>
  <c r="H21541" i="5"/>
  <c r="I21541" i="5" a="1"/>
  <c r="I21541" i="5"/>
  <c r="J21541" i="5" a="1"/>
  <c r="J21541" i="5"/>
  <c r="K21541" i="5" a="1"/>
  <c r="K21541" i="5"/>
  <c r="L21541" i="5" a="1"/>
  <c r="L21541" i="5"/>
  <c r="M21541" i="5" a="1"/>
  <c r="M21541" i="5"/>
  <c r="H21542" i="5" a="1"/>
  <c r="H21542" i="5"/>
  <c r="I21542" i="5" a="1"/>
  <c r="I21542" i="5"/>
  <c r="J21542" i="5" a="1"/>
  <c r="J21542" i="5"/>
  <c r="K21542" i="5" a="1"/>
  <c r="K21542" i="5"/>
  <c r="L21542" i="5" a="1"/>
  <c r="L21542" i="5"/>
  <c r="M21542" i="5" a="1"/>
  <c r="M21542" i="5"/>
  <c r="H21543" i="5" a="1"/>
  <c r="H21543" i="5"/>
  <c r="I21543" i="5" a="1"/>
  <c r="I21543" i="5"/>
  <c r="J21543" i="5" a="1"/>
  <c r="J21543" i="5"/>
  <c r="K21543" i="5" a="1"/>
  <c r="K21543" i="5"/>
  <c r="L21543" i="5" a="1"/>
  <c r="L21543" i="5"/>
  <c r="M21543" i="5" a="1"/>
  <c r="M21543" i="5"/>
  <c r="H21544" i="5" a="1"/>
  <c r="H21544" i="5"/>
  <c r="I21544" i="5" a="1"/>
  <c r="I21544" i="5"/>
  <c r="J21544" i="5" a="1"/>
  <c r="J21544" i="5"/>
  <c r="K21544" i="5" a="1"/>
  <c r="K21544" i="5"/>
  <c r="L21544" i="5" a="1"/>
  <c r="L21544" i="5"/>
  <c r="M21544" i="5" a="1"/>
  <c r="M21544" i="5"/>
  <c r="H21545" i="5" a="1"/>
  <c r="H21545" i="5"/>
  <c r="I21545" i="5" a="1"/>
  <c r="I21545" i="5"/>
  <c r="J21545" i="5" a="1"/>
  <c r="J21545" i="5"/>
  <c r="K21545" i="5" a="1"/>
  <c r="K21545" i="5"/>
  <c r="L21545" i="5" a="1"/>
  <c r="L21545" i="5"/>
  <c r="M21545" i="5" a="1"/>
  <c r="M21545" i="5"/>
  <c r="H21546" i="5" a="1"/>
  <c r="H21546" i="5"/>
  <c r="I21546" i="5" a="1"/>
  <c r="I21546" i="5"/>
  <c r="J21546" i="5" a="1"/>
  <c r="J21546" i="5"/>
  <c r="K21546" i="5" a="1"/>
  <c r="K21546" i="5"/>
  <c r="L21546" i="5" a="1"/>
  <c r="L21546" i="5"/>
  <c r="M21546" i="5" a="1"/>
  <c r="M21546" i="5"/>
  <c r="H21547" i="5" a="1"/>
  <c r="H21547" i="5"/>
  <c r="I21547" i="5" a="1"/>
  <c r="I21547" i="5"/>
  <c r="J21547" i="5" a="1"/>
  <c r="J21547" i="5"/>
  <c r="K21547" i="5" a="1"/>
  <c r="K21547" i="5"/>
  <c r="L21547" i="5" a="1"/>
  <c r="L21547" i="5"/>
  <c r="M21547" i="5" a="1"/>
  <c r="M21547" i="5"/>
  <c r="H21548" i="5" a="1"/>
  <c r="H21548" i="5"/>
  <c r="I21548" i="5" a="1"/>
  <c r="I21548" i="5"/>
  <c r="J21548" i="5" a="1"/>
  <c r="J21548" i="5"/>
  <c r="K21548" i="5" a="1"/>
  <c r="K21548" i="5"/>
  <c r="L21548" i="5" a="1"/>
  <c r="L21548" i="5"/>
  <c r="M21548" i="5" a="1"/>
  <c r="M21548" i="5"/>
  <c r="H21549" i="5" a="1"/>
  <c r="H21549" i="5"/>
  <c r="I21549" i="5" a="1"/>
  <c r="I21549" i="5"/>
  <c r="J21549" i="5" a="1"/>
  <c r="J21549" i="5"/>
  <c r="K21549" i="5" a="1"/>
  <c r="K21549" i="5"/>
  <c r="L21549" i="5" a="1"/>
  <c r="L21549" i="5"/>
  <c r="M21549" i="5" a="1"/>
  <c r="M21549" i="5"/>
  <c r="H21550" i="5" a="1"/>
  <c r="H21550" i="5"/>
  <c r="I21550" i="5" a="1"/>
  <c r="I21550" i="5"/>
  <c r="J21550" i="5" a="1"/>
  <c r="J21550" i="5"/>
  <c r="K21550" i="5" a="1"/>
  <c r="K21550" i="5"/>
  <c r="L21550" i="5" a="1"/>
  <c r="L21550" i="5"/>
  <c r="M21550" i="5" a="1"/>
  <c r="M21550" i="5"/>
  <c r="H21551" i="5" a="1"/>
  <c r="H21551" i="5"/>
  <c r="I21551" i="5" a="1"/>
  <c r="I21551" i="5"/>
  <c r="J21551" i="5" a="1"/>
  <c r="J21551" i="5"/>
  <c r="K21551" i="5" a="1"/>
  <c r="K21551" i="5"/>
  <c r="L21551" i="5" a="1"/>
  <c r="L21551" i="5"/>
  <c r="M21551" i="5" a="1"/>
  <c r="M21551" i="5"/>
  <c r="H21552" i="5" a="1"/>
  <c r="H21552" i="5"/>
  <c r="I21552" i="5" a="1"/>
  <c r="I21552" i="5"/>
  <c r="J21552" i="5" a="1"/>
  <c r="J21552" i="5"/>
  <c r="K21552" i="5" a="1"/>
  <c r="K21552" i="5"/>
  <c r="L21552" i="5" a="1"/>
  <c r="L21552" i="5"/>
  <c r="M21552" i="5" a="1"/>
  <c r="M21552" i="5"/>
  <c r="H21553" i="5" a="1"/>
  <c r="H21553" i="5"/>
  <c r="I21553" i="5" a="1"/>
  <c r="I21553" i="5"/>
  <c r="J21553" i="5" a="1"/>
  <c r="J21553" i="5"/>
  <c r="K21553" i="5" a="1"/>
  <c r="K21553" i="5"/>
  <c r="L21553" i="5" a="1"/>
  <c r="L21553" i="5"/>
  <c r="M21553" i="5" a="1"/>
  <c r="M21553" i="5"/>
  <c r="H21554" i="5" a="1"/>
  <c r="H21554" i="5"/>
  <c r="I21554" i="5" a="1"/>
  <c r="I21554" i="5"/>
  <c r="J21554" i="5" a="1"/>
  <c r="J21554" i="5"/>
  <c r="K21554" i="5" a="1"/>
  <c r="K21554" i="5"/>
  <c r="L21554" i="5" a="1"/>
  <c r="L21554" i="5"/>
  <c r="M21554" i="5" a="1"/>
  <c r="M21554" i="5"/>
  <c r="H21555" i="5" a="1"/>
  <c r="H21555" i="5"/>
  <c r="I21555" i="5" a="1"/>
  <c r="I21555" i="5"/>
  <c r="J21555" i="5" a="1"/>
  <c r="J21555" i="5"/>
  <c r="K21555" i="5" a="1"/>
  <c r="K21555" i="5"/>
  <c r="L21555" i="5" a="1"/>
  <c r="L21555" i="5"/>
  <c r="M21555" i="5" a="1"/>
  <c r="M21555" i="5"/>
  <c r="H21556" i="5" a="1"/>
  <c r="H21556" i="5"/>
  <c r="I21556" i="5" a="1"/>
  <c r="I21556" i="5"/>
  <c r="J21556" i="5" a="1"/>
  <c r="J21556" i="5"/>
  <c r="K21556" i="5" a="1"/>
  <c r="K21556" i="5"/>
  <c r="L21556" i="5" a="1"/>
  <c r="L21556" i="5"/>
  <c r="M21556" i="5" a="1"/>
  <c r="M21556" i="5"/>
  <c r="H21557" i="5" a="1"/>
  <c r="H21557" i="5"/>
  <c r="I21557" i="5" a="1"/>
  <c r="I21557" i="5"/>
  <c r="J21557" i="5" a="1"/>
  <c r="J21557" i="5"/>
  <c r="K21557" i="5" a="1"/>
  <c r="K21557" i="5"/>
  <c r="L21557" i="5" a="1"/>
  <c r="L21557" i="5"/>
  <c r="M21557" i="5" a="1"/>
  <c r="M21557" i="5"/>
  <c r="H21558" i="5" a="1"/>
  <c r="H21558" i="5"/>
  <c r="I21558" i="5" a="1"/>
  <c r="I21558" i="5"/>
  <c r="J21558" i="5" a="1"/>
  <c r="J21558" i="5"/>
  <c r="K21558" i="5" a="1"/>
  <c r="K21558" i="5"/>
  <c r="L21558" i="5" a="1"/>
  <c r="L21558" i="5"/>
  <c r="M21558" i="5" a="1"/>
  <c r="M21558" i="5"/>
  <c r="H21559" i="5" a="1"/>
  <c r="H21559" i="5"/>
  <c r="I21559" i="5" a="1"/>
  <c r="I21559" i="5"/>
  <c r="J21559" i="5" a="1"/>
  <c r="J21559" i="5"/>
  <c r="K21559" i="5" a="1"/>
  <c r="K21559" i="5"/>
  <c r="L21559" i="5" a="1"/>
  <c r="L21559" i="5"/>
  <c r="M21559" i="5" a="1"/>
  <c r="M21559" i="5"/>
  <c r="H21560" i="5" a="1"/>
  <c r="H21560" i="5"/>
  <c r="I21560" i="5" a="1"/>
  <c r="I21560" i="5"/>
  <c r="J21560" i="5" a="1"/>
  <c r="J21560" i="5"/>
  <c r="K21560" i="5" a="1"/>
  <c r="K21560" i="5"/>
  <c r="L21560" i="5" a="1"/>
  <c r="L21560" i="5"/>
  <c r="M21560" i="5" a="1"/>
  <c r="M21560" i="5"/>
  <c r="H21561" i="5" a="1"/>
  <c r="H21561" i="5"/>
  <c r="I21561" i="5" a="1"/>
  <c r="I21561" i="5"/>
  <c r="J21561" i="5" a="1"/>
  <c r="J21561" i="5"/>
  <c r="K21561" i="5" a="1"/>
  <c r="K21561" i="5"/>
  <c r="L21561" i="5" a="1"/>
  <c r="L21561" i="5"/>
  <c r="M21561" i="5" a="1"/>
  <c r="M21561" i="5"/>
  <c r="H21562" i="5" a="1"/>
  <c r="H21562" i="5"/>
  <c r="I21562" i="5" a="1"/>
  <c r="I21562" i="5"/>
  <c r="J21562" i="5" a="1"/>
  <c r="J21562" i="5"/>
  <c r="K21562" i="5" a="1"/>
  <c r="K21562" i="5"/>
  <c r="L21562" i="5" a="1"/>
  <c r="L21562" i="5"/>
  <c r="M21562" i="5" a="1"/>
  <c r="M21562" i="5"/>
  <c r="H21563" i="5" a="1"/>
  <c r="H21563" i="5"/>
  <c r="I21563" i="5" a="1"/>
  <c r="I21563" i="5"/>
  <c r="J21563" i="5" a="1"/>
  <c r="J21563" i="5"/>
  <c r="K21563" i="5" a="1"/>
  <c r="K21563" i="5"/>
  <c r="L21563" i="5" a="1"/>
  <c r="L21563" i="5"/>
  <c r="M21563" i="5" a="1"/>
  <c r="M21563" i="5"/>
  <c r="H21564" i="5" a="1"/>
  <c r="H21564" i="5"/>
  <c r="I21564" i="5" a="1"/>
  <c r="I21564" i="5"/>
  <c r="J21564" i="5" a="1"/>
  <c r="J21564" i="5"/>
  <c r="K21564" i="5" a="1"/>
  <c r="K21564" i="5"/>
  <c r="L21564" i="5" a="1"/>
  <c r="L21564" i="5"/>
  <c r="M21564" i="5" a="1"/>
  <c r="M21564" i="5"/>
  <c r="H21565" i="5" a="1"/>
  <c r="H21565" i="5"/>
  <c r="I21565" i="5" a="1"/>
  <c r="I21565" i="5"/>
  <c r="J21565" i="5" a="1"/>
  <c r="J21565" i="5"/>
  <c r="K21565" i="5" a="1"/>
  <c r="K21565" i="5"/>
  <c r="L21565" i="5" a="1"/>
  <c r="L21565" i="5"/>
  <c r="M21565" i="5" a="1"/>
  <c r="M21565" i="5"/>
  <c r="H21566" i="5" a="1"/>
  <c r="H21566" i="5"/>
  <c r="I21566" i="5" a="1"/>
  <c r="I21566" i="5"/>
  <c r="J21566" i="5" a="1"/>
  <c r="J21566" i="5"/>
  <c r="K21566" i="5" a="1"/>
  <c r="K21566" i="5"/>
  <c r="L21566" i="5" a="1"/>
  <c r="L21566" i="5"/>
  <c r="M21566" i="5" a="1"/>
  <c r="M21566" i="5"/>
  <c r="H21567" i="5" a="1"/>
  <c r="H21567" i="5"/>
  <c r="I21567" i="5" a="1"/>
  <c r="I21567" i="5"/>
  <c r="J21567" i="5" a="1"/>
  <c r="J21567" i="5"/>
  <c r="K21567" i="5" a="1"/>
  <c r="K21567" i="5"/>
  <c r="L21567" i="5" a="1"/>
  <c r="L21567" i="5"/>
  <c r="M21567" i="5" a="1"/>
  <c r="M21567" i="5"/>
  <c r="H21568" i="5" a="1"/>
  <c r="H21568" i="5"/>
  <c r="I21568" i="5" a="1"/>
  <c r="I21568" i="5"/>
  <c r="J21568" i="5" a="1"/>
  <c r="J21568" i="5"/>
  <c r="K21568" i="5" a="1"/>
  <c r="K21568" i="5"/>
  <c r="L21568" i="5" a="1"/>
  <c r="L21568" i="5"/>
  <c r="M21568" i="5" a="1"/>
  <c r="M21568" i="5"/>
  <c r="H21569" i="5" a="1"/>
  <c r="H21569" i="5"/>
  <c r="I21569" i="5" a="1"/>
  <c r="I21569" i="5"/>
  <c r="J21569" i="5" a="1"/>
  <c r="J21569" i="5"/>
  <c r="K21569" i="5" a="1"/>
  <c r="K21569" i="5"/>
  <c r="L21569" i="5" a="1"/>
  <c r="L21569" i="5"/>
  <c r="M21569" i="5" a="1"/>
  <c r="M21569" i="5"/>
  <c r="H21570" i="5" a="1"/>
  <c r="H21570" i="5"/>
  <c r="I21570" i="5" a="1"/>
  <c r="I21570" i="5"/>
  <c r="J21570" i="5" a="1"/>
  <c r="J21570" i="5"/>
  <c r="K21570" i="5" a="1"/>
  <c r="K21570" i="5"/>
  <c r="L21570" i="5" a="1"/>
  <c r="L21570" i="5"/>
  <c r="M21570" i="5" a="1"/>
  <c r="M21570" i="5"/>
  <c r="H21571" i="5" a="1"/>
  <c r="H21571" i="5"/>
  <c r="I21571" i="5" a="1"/>
  <c r="I21571" i="5"/>
  <c r="J21571" i="5" a="1"/>
  <c r="J21571" i="5"/>
  <c r="K21571" i="5" a="1"/>
  <c r="K21571" i="5"/>
  <c r="L21571" i="5" a="1"/>
  <c r="L21571" i="5"/>
  <c r="M21571" i="5" a="1"/>
  <c r="M21571" i="5"/>
  <c r="H21572" i="5" a="1"/>
  <c r="H21572" i="5"/>
  <c r="I21572" i="5" a="1"/>
  <c r="I21572" i="5"/>
  <c r="J21572" i="5" a="1"/>
  <c r="J21572" i="5"/>
  <c r="K21572" i="5" a="1"/>
  <c r="K21572" i="5"/>
  <c r="L21572" i="5" a="1"/>
  <c r="L21572" i="5"/>
  <c r="M21572" i="5" a="1"/>
  <c r="M21572" i="5"/>
  <c r="H21573" i="5" a="1"/>
  <c r="H21573" i="5"/>
  <c r="I21573" i="5" a="1"/>
  <c r="I21573" i="5"/>
  <c r="J21573" i="5" a="1"/>
  <c r="J21573" i="5"/>
  <c r="K21573" i="5" a="1"/>
  <c r="K21573" i="5"/>
  <c r="L21573" i="5" a="1"/>
  <c r="L21573" i="5"/>
  <c r="M21573" i="5" a="1"/>
  <c r="M21573" i="5"/>
  <c r="H21574" i="5" a="1"/>
  <c r="H21574" i="5"/>
  <c r="I21574" i="5" a="1"/>
  <c r="I21574" i="5"/>
  <c r="J21574" i="5" a="1"/>
  <c r="J21574" i="5"/>
  <c r="K21574" i="5" a="1"/>
  <c r="K21574" i="5"/>
  <c r="L21574" i="5" a="1"/>
  <c r="L21574" i="5"/>
  <c r="M21574" i="5" a="1"/>
  <c r="M21574" i="5"/>
  <c r="H21575" i="5" a="1"/>
  <c r="H21575" i="5"/>
  <c r="I21575" i="5" a="1"/>
  <c r="I21575" i="5"/>
  <c r="J21575" i="5" a="1"/>
  <c r="J21575" i="5"/>
  <c r="K21575" i="5" a="1"/>
  <c r="K21575" i="5"/>
  <c r="L21575" i="5" a="1"/>
  <c r="L21575" i="5"/>
  <c r="M21575" i="5" a="1"/>
  <c r="M21575" i="5"/>
  <c r="H21576" i="5" a="1"/>
  <c r="H21576" i="5"/>
  <c r="I21576" i="5" a="1"/>
  <c r="I21576" i="5"/>
  <c r="J21576" i="5" a="1"/>
  <c r="J21576" i="5"/>
  <c r="K21576" i="5" a="1"/>
  <c r="K21576" i="5"/>
  <c r="L21576" i="5" a="1"/>
  <c r="L21576" i="5"/>
  <c r="M21576" i="5" a="1"/>
  <c r="M21576" i="5"/>
  <c r="H21577" i="5" a="1"/>
  <c r="H21577" i="5"/>
  <c r="I21577" i="5" a="1"/>
  <c r="I21577" i="5"/>
  <c r="J21577" i="5" a="1"/>
  <c r="J21577" i="5"/>
  <c r="K21577" i="5" a="1"/>
  <c r="K21577" i="5"/>
  <c r="L21577" i="5" a="1"/>
  <c r="L21577" i="5"/>
  <c r="M21577" i="5" a="1"/>
  <c r="M21577" i="5"/>
  <c r="H21578" i="5" a="1"/>
  <c r="H21578" i="5"/>
  <c r="I21578" i="5" a="1"/>
  <c r="I21578" i="5"/>
  <c r="J21578" i="5" a="1"/>
  <c r="J21578" i="5"/>
  <c r="K21578" i="5" a="1"/>
  <c r="K21578" i="5"/>
  <c r="L21578" i="5" a="1"/>
  <c r="L21578" i="5"/>
  <c r="M21578" i="5" a="1"/>
  <c r="M21578" i="5"/>
  <c r="H21579" i="5" a="1"/>
  <c r="H21579" i="5"/>
  <c r="I21579" i="5" a="1"/>
  <c r="I21579" i="5"/>
  <c r="J21579" i="5" a="1"/>
  <c r="J21579" i="5"/>
  <c r="K21579" i="5" a="1"/>
  <c r="K21579" i="5"/>
  <c r="L21579" i="5" a="1"/>
  <c r="L21579" i="5"/>
  <c r="M21579" i="5" a="1"/>
  <c r="M21579" i="5"/>
  <c r="H21580" i="5" a="1"/>
  <c r="H21580" i="5"/>
  <c r="I21580" i="5" a="1"/>
  <c r="I21580" i="5"/>
  <c r="J21580" i="5" a="1"/>
  <c r="J21580" i="5"/>
  <c r="K21580" i="5" a="1"/>
  <c r="K21580" i="5"/>
  <c r="L21580" i="5" a="1"/>
  <c r="L21580" i="5"/>
  <c r="M21580" i="5" a="1"/>
  <c r="M21580" i="5"/>
  <c r="H21581" i="5" a="1"/>
  <c r="H21581" i="5"/>
  <c r="I21581" i="5" a="1"/>
  <c r="I21581" i="5"/>
  <c r="J21581" i="5" a="1"/>
  <c r="J21581" i="5"/>
  <c r="K21581" i="5" a="1"/>
  <c r="K21581" i="5"/>
  <c r="L21581" i="5" a="1"/>
  <c r="L21581" i="5"/>
  <c r="M21581" i="5" a="1"/>
  <c r="M21581" i="5"/>
  <c r="H21582" i="5" a="1"/>
  <c r="H21582" i="5"/>
  <c r="I21582" i="5" a="1"/>
  <c r="I21582" i="5"/>
  <c r="J21582" i="5" a="1"/>
  <c r="J21582" i="5"/>
  <c r="K21582" i="5" a="1"/>
  <c r="K21582" i="5"/>
  <c r="L21582" i="5" a="1"/>
  <c r="L21582" i="5"/>
  <c r="M21582" i="5" a="1"/>
  <c r="M21582" i="5"/>
  <c r="H21583" i="5" a="1"/>
  <c r="H21583" i="5"/>
  <c r="I21583" i="5" a="1"/>
  <c r="I21583" i="5"/>
  <c r="J21583" i="5" a="1"/>
  <c r="J21583" i="5"/>
  <c r="K21583" i="5" a="1"/>
  <c r="K21583" i="5"/>
  <c r="L21583" i="5" a="1"/>
  <c r="L21583" i="5"/>
  <c r="M21583" i="5" a="1"/>
  <c r="M21583" i="5"/>
  <c r="H21584" i="5" a="1"/>
  <c r="H21584" i="5"/>
  <c r="I21584" i="5" a="1"/>
  <c r="I21584" i="5"/>
  <c r="J21584" i="5" a="1"/>
  <c r="J21584" i="5"/>
  <c r="K21584" i="5" a="1"/>
  <c r="K21584" i="5"/>
  <c r="L21584" i="5" a="1"/>
  <c r="L21584" i="5"/>
  <c r="M21584" i="5" a="1"/>
  <c r="M21584" i="5"/>
  <c r="H21585" i="5" a="1"/>
  <c r="H21585" i="5"/>
  <c r="I21585" i="5" a="1"/>
  <c r="I21585" i="5"/>
  <c r="J21585" i="5" a="1"/>
  <c r="J21585" i="5"/>
  <c r="K21585" i="5" a="1"/>
  <c r="K21585" i="5"/>
  <c r="L21585" i="5" a="1"/>
  <c r="L21585" i="5"/>
  <c r="M21585" i="5" a="1"/>
  <c r="M21585" i="5"/>
  <c r="H21586" i="5" a="1"/>
  <c r="H21586" i="5"/>
  <c r="I21586" i="5" a="1"/>
  <c r="I21586" i="5"/>
  <c r="J21586" i="5" a="1"/>
  <c r="J21586" i="5"/>
  <c r="K21586" i="5" a="1"/>
  <c r="K21586" i="5"/>
  <c r="L21586" i="5" a="1"/>
  <c r="L21586" i="5"/>
  <c r="M21586" i="5" a="1"/>
  <c r="M21586" i="5"/>
  <c r="H21587" i="5" a="1"/>
  <c r="H21587" i="5"/>
  <c r="I21587" i="5" a="1"/>
  <c r="I21587" i="5"/>
  <c r="J21587" i="5" a="1"/>
  <c r="J21587" i="5"/>
  <c r="K21587" i="5" a="1"/>
  <c r="K21587" i="5"/>
  <c r="L21587" i="5" a="1"/>
  <c r="L21587" i="5"/>
  <c r="M21587" i="5" a="1"/>
  <c r="M21587" i="5"/>
  <c r="H21588" i="5" a="1"/>
  <c r="H21588" i="5"/>
  <c r="I21588" i="5" a="1"/>
  <c r="I21588" i="5"/>
  <c r="J21588" i="5" a="1"/>
  <c r="J21588" i="5"/>
  <c r="K21588" i="5" a="1"/>
  <c r="K21588" i="5"/>
  <c r="L21588" i="5" a="1"/>
  <c r="L21588" i="5"/>
  <c r="M21588" i="5" a="1"/>
  <c r="M21588" i="5"/>
  <c r="H21589" i="5" a="1"/>
  <c r="H21589" i="5"/>
  <c r="I21589" i="5" a="1"/>
  <c r="I21589" i="5"/>
  <c r="J21589" i="5" a="1"/>
  <c r="J21589" i="5"/>
  <c r="K21589" i="5" a="1"/>
  <c r="K21589" i="5"/>
  <c r="L21589" i="5" a="1"/>
  <c r="L21589" i="5"/>
  <c r="M21589" i="5" a="1"/>
  <c r="M21589" i="5"/>
  <c r="H21590" i="5" a="1"/>
  <c r="H21590" i="5"/>
  <c r="I21590" i="5" a="1"/>
  <c r="I21590" i="5"/>
  <c r="J21590" i="5" a="1"/>
  <c r="J21590" i="5"/>
  <c r="K21590" i="5" a="1"/>
  <c r="K21590" i="5"/>
  <c r="L21590" i="5" a="1"/>
  <c r="L21590" i="5"/>
  <c r="M21590" i="5" a="1"/>
  <c r="M21590" i="5"/>
  <c r="H21591" i="5" a="1"/>
  <c r="H21591" i="5"/>
  <c r="I21591" i="5" a="1"/>
  <c r="I21591" i="5"/>
  <c r="J21591" i="5" a="1"/>
  <c r="J21591" i="5"/>
  <c r="K21591" i="5" a="1"/>
  <c r="K21591" i="5"/>
  <c r="L21591" i="5" a="1"/>
  <c r="L21591" i="5"/>
  <c r="M21591" i="5" a="1"/>
  <c r="M21591" i="5"/>
  <c r="H21592" i="5" a="1"/>
  <c r="H21592" i="5"/>
  <c r="I21592" i="5" a="1"/>
  <c r="I21592" i="5"/>
  <c r="J21592" i="5" a="1"/>
  <c r="J21592" i="5"/>
  <c r="K21592" i="5" a="1"/>
  <c r="K21592" i="5"/>
  <c r="L21592" i="5" a="1"/>
  <c r="L21592" i="5"/>
  <c r="M21592" i="5" a="1"/>
  <c r="M21592" i="5"/>
  <c r="H21593" i="5" a="1"/>
  <c r="H21593" i="5"/>
  <c r="I21593" i="5" a="1"/>
  <c r="I21593" i="5"/>
  <c r="J21593" i="5" a="1"/>
  <c r="J21593" i="5"/>
  <c r="K21593" i="5" a="1"/>
  <c r="K21593" i="5"/>
  <c r="L21593" i="5" a="1"/>
  <c r="L21593" i="5"/>
  <c r="M21593" i="5" a="1"/>
  <c r="M21593" i="5"/>
  <c r="H21594" i="5" a="1"/>
  <c r="H21594" i="5"/>
  <c r="I21594" i="5" a="1"/>
  <c r="I21594" i="5"/>
  <c r="J21594" i="5" a="1"/>
  <c r="J21594" i="5"/>
  <c r="K21594" i="5" a="1"/>
  <c r="K21594" i="5"/>
  <c r="L21594" i="5" a="1"/>
  <c r="L21594" i="5"/>
  <c r="M21594" i="5" a="1"/>
  <c r="M21594" i="5"/>
  <c r="H21595" i="5" a="1"/>
  <c r="H21595" i="5"/>
  <c r="I21595" i="5" a="1"/>
  <c r="I21595" i="5"/>
  <c r="J21595" i="5" a="1"/>
  <c r="J21595" i="5"/>
  <c r="K21595" i="5" a="1"/>
  <c r="K21595" i="5"/>
  <c r="L21595" i="5" a="1"/>
  <c r="L21595" i="5"/>
  <c r="M21595" i="5" a="1"/>
  <c r="M21595" i="5"/>
  <c r="H21596" i="5" a="1"/>
  <c r="H21596" i="5"/>
  <c r="I21596" i="5" a="1"/>
  <c r="I21596" i="5"/>
  <c r="J21596" i="5" a="1"/>
  <c r="J21596" i="5"/>
  <c r="K21596" i="5" a="1"/>
  <c r="K21596" i="5"/>
  <c r="L21596" i="5" a="1"/>
  <c r="L21596" i="5"/>
  <c r="M21596" i="5" a="1"/>
  <c r="M21596" i="5"/>
  <c r="H21597" i="5" a="1"/>
  <c r="H21597" i="5"/>
  <c r="I21597" i="5" a="1"/>
  <c r="I21597" i="5"/>
  <c r="J21597" i="5" a="1"/>
  <c r="J21597" i="5"/>
  <c r="K21597" i="5" a="1"/>
  <c r="K21597" i="5"/>
  <c r="L21597" i="5" a="1"/>
  <c r="L21597" i="5"/>
  <c r="M21597" i="5" a="1"/>
  <c r="M21597" i="5"/>
  <c r="H21598" i="5" a="1"/>
  <c r="H21598" i="5"/>
  <c r="I21598" i="5" a="1"/>
  <c r="I21598" i="5"/>
  <c r="J21598" i="5" a="1"/>
  <c r="J21598" i="5"/>
  <c r="K21598" i="5" a="1"/>
  <c r="K21598" i="5"/>
  <c r="L21598" i="5" a="1"/>
  <c r="L21598" i="5"/>
  <c r="M21598" i="5" a="1"/>
  <c r="M21598" i="5"/>
  <c r="H21599" i="5" a="1"/>
  <c r="H21599" i="5"/>
  <c r="I21599" i="5" a="1"/>
  <c r="I21599" i="5"/>
  <c r="J21599" i="5" a="1"/>
  <c r="J21599" i="5"/>
  <c r="K21599" i="5" a="1"/>
  <c r="K21599" i="5"/>
  <c r="L21599" i="5" a="1"/>
  <c r="L21599" i="5"/>
  <c r="M21599" i="5" a="1"/>
  <c r="M21599" i="5"/>
  <c r="H21600" i="5" a="1"/>
  <c r="H21600" i="5"/>
  <c r="I21600" i="5" a="1"/>
  <c r="I21600" i="5"/>
  <c r="J21600" i="5" a="1"/>
  <c r="J21600" i="5"/>
  <c r="K21600" i="5" a="1"/>
  <c r="K21600" i="5"/>
  <c r="L21600" i="5" a="1"/>
  <c r="L21600" i="5"/>
  <c r="M21600" i="5" a="1"/>
  <c r="M21600" i="5"/>
  <c r="H21601" i="5" a="1"/>
  <c r="H21601" i="5"/>
  <c r="I21601" i="5" a="1"/>
  <c r="I21601" i="5"/>
  <c r="J21601" i="5" a="1"/>
  <c r="J21601" i="5"/>
  <c r="K21601" i="5" a="1"/>
  <c r="K21601" i="5"/>
  <c r="L21601" i="5" a="1"/>
  <c r="L21601" i="5"/>
  <c r="M21601" i="5" a="1"/>
  <c r="M21601" i="5"/>
  <c r="H21602" i="5" a="1"/>
  <c r="H21602" i="5"/>
  <c r="I21602" i="5" a="1"/>
  <c r="I21602" i="5"/>
  <c r="J21602" i="5" a="1"/>
  <c r="J21602" i="5"/>
  <c r="K21602" i="5" a="1"/>
  <c r="K21602" i="5"/>
  <c r="L21602" i="5" a="1"/>
  <c r="L21602" i="5"/>
  <c r="M21602" i="5" a="1"/>
  <c r="M21602" i="5"/>
  <c r="H21603" i="5" a="1"/>
  <c r="H21603" i="5"/>
  <c r="I21603" i="5" a="1"/>
  <c r="I21603" i="5"/>
  <c r="J21603" i="5" a="1"/>
  <c r="J21603" i="5"/>
  <c r="K21603" i="5" a="1"/>
  <c r="K21603" i="5"/>
  <c r="L21603" i="5" a="1"/>
  <c r="L21603" i="5"/>
  <c r="M21603" i="5" a="1"/>
  <c r="M21603" i="5"/>
  <c r="H21604" i="5" a="1"/>
  <c r="H21604" i="5"/>
  <c r="I21604" i="5" a="1"/>
  <c r="I21604" i="5"/>
  <c r="J21604" i="5" a="1"/>
  <c r="J21604" i="5"/>
  <c r="K21604" i="5" a="1"/>
  <c r="K21604" i="5"/>
  <c r="L21604" i="5" a="1"/>
  <c r="L21604" i="5"/>
  <c r="M21604" i="5" a="1"/>
  <c r="M21604" i="5"/>
  <c r="H21605" i="5" a="1"/>
  <c r="H21605" i="5"/>
  <c r="I21605" i="5" a="1"/>
  <c r="I21605" i="5"/>
  <c r="J21605" i="5" a="1"/>
  <c r="J21605" i="5"/>
  <c r="K21605" i="5" a="1"/>
  <c r="K21605" i="5"/>
  <c r="L21605" i="5" a="1"/>
  <c r="L21605" i="5"/>
  <c r="M21605" i="5" a="1"/>
  <c r="M21605" i="5"/>
  <c r="H21606" i="5" a="1"/>
  <c r="H21606" i="5"/>
  <c r="I21606" i="5" a="1"/>
  <c r="I21606" i="5"/>
  <c r="J21606" i="5" a="1"/>
  <c r="J21606" i="5"/>
  <c r="K21606" i="5" a="1"/>
  <c r="K21606" i="5"/>
  <c r="L21606" i="5" a="1"/>
  <c r="L21606" i="5"/>
  <c r="M21606" i="5" a="1"/>
  <c r="M21606" i="5"/>
  <c r="H21607" i="5" a="1"/>
  <c r="H21607" i="5"/>
  <c r="I21607" i="5" a="1"/>
  <c r="I21607" i="5"/>
  <c r="J21607" i="5" a="1"/>
  <c r="J21607" i="5"/>
  <c r="K21607" i="5" a="1"/>
  <c r="K21607" i="5"/>
  <c r="L21607" i="5" a="1"/>
  <c r="L21607" i="5"/>
  <c r="M21607" i="5" a="1"/>
  <c r="M21607" i="5"/>
  <c r="H21608" i="5" a="1"/>
  <c r="H21608" i="5"/>
  <c r="I21608" i="5" a="1"/>
  <c r="I21608" i="5"/>
  <c r="J21608" i="5" a="1"/>
  <c r="J21608" i="5"/>
  <c r="K21608" i="5" a="1"/>
  <c r="K21608" i="5"/>
  <c r="L21608" i="5" a="1"/>
  <c r="L21608" i="5"/>
  <c r="M21608" i="5" a="1"/>
  <c r="M21608" i="5"/>
  <c r="H21609" i="5" a="1"/>
  <c r="H21609" i="5"/>
  <c r="I21609" i="5" a="1"/>
  <c r="I21609" i="5"/>
  <c r="J21609" i="5" a="1"/>
  <c r="J21609" i="5"/>
  <c r="K21609" i="5" a="1"/>
  <c r="K21609" i="5"/>
  <c r="L21609" i="5" a="1"/>
  <c r="L21609" i="5"/>
  <c r="M21609" i="5" a="1"/>
  <c r="M21609" i="5"/>
  <c r="H21610" i="5" a="1"/>
  <c r="H21610" i="5"/>
  <c r="I21610" i="5" a="1"/>
  <c r="I21610" i="5"/>
  <c r="J21610" i="5" a="1"/>
  <c r="J21610" i="5"/>
  <c r="K21610" i="5" a="1"/>
  <c r="K21610" i="5"/>
  <c r="L21610" i="5" a="1"/>
  <c r="L21610" i="5"/>
  <c r="M21610" i="5" a="1"/>
  <c r="M21610" i="5"/>
  <c r="H21611" i="5" a="1"/>
  <c r="H21611" i="5"/>
  <c r="I21611" i="5" a="1"/>
  <c r="I21611" i="5"/>
  <c r="J21611" i="5" a="1"/>
  <c r="J21611" i="5"/>
  <c r="K21611" i="5" a="1"/>
  <c r="K21611" i="5"/>
  <c r="L21611" i="5" a="1"/>
  <c r="L21611" i="5"/>
  <c r="M21611" i="5" a="1"/>
  <c r="M21611" i="5"/>
  <c r="H21612" i="5" a="1"/>
  <c r="H21612" i="5"/>
  <c r="I21612" i="5" a="1"/>
  <c r="I21612" i="5"/>
  <c r="J21612" i="5" a="1"/>
  <c r="J21612" i="5"/>
  <c r="K21612" i="5" a="1"/>
  <c r="K21612" i="5"/>
  <c r="L21612" i="5" a="1"/>
  <c r="L21612" i="5"/>
  <c r="M21612" i="5" a="1"/>
  <c r="M21612" i="5"/>
  <c r="H21613" i="5" a="1"/>
  <c r="H21613" i="5"/>
  <c r="I21613" i="5" a="1"/>
  <c r="I21613" i="5"/>
  <c r="J21613" i="5" a="1"/>
  <c r="J21613" i="5"/>
  <c r="K21613" i="5" a="1"/>
  <c r="K21613" i="5"/>
  <c r="L21613" i="5" a="1"/>
  <c r="L21613" i="5"/>
  <c r="M21613" i="5" a="1"/>
  <c r="M21613" i="5"/>
  <c r="H21614" i="5" a="1"/>
  <c r="H21614" i="5"/>
  <c r="I21614" i="5" a="1"/>
  <c r="I21614" i="5"/>
  <c r="J21614" i="5" a="1"/>
  <c r="J21614" i="5"/>
  <c r="K21614" i="5" a="1"/>
  <c r="K21614" i="5"/>
  <c r="L21614" i="5" a="1"/>
  <c r="L21614" i="5"/>
  <c r="M21614" i="5" a="1"/>
  <c r="M21614" i="5"/>
  <c r="H21615" i="5" a="1"/>
  <c r="H21615" i="5"/>
  <c r="I21615" i="5" a="1"/>
  <c r="I21615" i="5"/>
  <c r="J21615" i="5" a="1"/>
  <c r="J21615" i="5"/>
  <c r="K21615" i="5" a="1"/>
  <c r="K21615" i="5"/>
  <c r="L21615" i="5" a="1"/>
  <c r="L21615" i="5"/>
  <c r="M21615" i="5" a="1"/>
  <c r="M21615" i="5"/>
  <c r="H21616" i="5" a="1"/>
  <c r="H21616" i="5"/>
  <c r="I21616" i="5" a="1"/>
  <c r="I21616" i="5"/>
  <c r="J21616" i="5" a="1"/>
  <c r="J21616" i="5"/>
  <c r="K21616" i="5" a="1"/>
  <c r="K21616" i="5"/>
  <c r="L21616" i="5" a="1"/>
  <c r="L21616" i="5"/>
  <c r="M21616" i="5" a="1"/>
  <c r="M21616" i="5"/>
  <c r="H21617" i="5" a="1"/>
  <c r="H21617" i="5"/>
  <c r="I21617" i="5" a="1"/>
  <c r="I21617" i="5"/>
  <c r="J21617" i="5" a="1"/>
  <c r="J21617" i="5"/>
  <c r="K21617" i="5" a="1"/>
  <c r="K21617" i="5"/>
  <c r="L21617" i="5" a="1"/>
  <c r="L21617" i="5"/>
  <c r="M21617" i="5" a="1"/>
  <c r="M21617" i="5"/>
  <c r="H21618" i="5" a="1"/>
  <c r="H21618" i="5"/>
  <c r="I21618" i="5" a="1"/>
  <c r="I21618" i="5"/>
  <c r="J21618" i="5" a="1"/>
  <c r="J21618" i="5"/>
  <c r="K21618" i="5" a="1"/>
  <c r="K21618" i="5"/>
  <c r="L21618" i="5" a="1"/>
  <c r="L21618" i="5"/>
  <c r="M21618" i="5" a="1"/>
  <c r="M21618" i="5"/>
  <c r="H21619" i="5" a="1"/>
  <c r="H21619" i="5"/>
  <c r="I21619" i="5" a="1"/>
  <c r="I21619" i="5"/>
  <c r="J21619" i="5" a="1"/>
  <c r="J21619" i="5"/>
  <c r="K21619" i="5" a="1"/>
  <c r="K21619" i="5"/>
  <c r="L21619" i="5" a="1"/>
  <c r="L21619" i="5"/>
  <c r="M21619" i="5" a="1"/>
  <c r="M21619" i="5"/>
  <c r="H21620" i="5" a="1"/>
  <c r="H21620" i="5"/>
  <c r="I21620" i="5" a="1"/>
  <c r="I21620" i="5"/>
  <c r="J21620" i="5" a="1"/>
  <c r="J21620" i="5"/>
  <c r="K21620" i="5" a="1"/>
  <c r="K21620" i="5"/>
  <c r="L21620" i="5" a="1"/>
  <c r="L21620" i="5"/>
  <c r="M21620" i="5" a="1"/>
  <c r="M21620" i="5"/>
  <c r="H21621" i="5" a="1"/>
  <c r="H21621" i="5"/>
  <c r="I21621" i="5" a="1"/>
  <c r="I21621" i="5"/>
  <c r="J21621" i="5" a="1"/>
  <c r="J21621" i="5"/>
  <c r="K21621" i="5" a="1"/>
  <c r="K21621" i="5"/>
  <c r="L21621" i="5" a="1"/>
  <c r="L21621" i="5"/>
  <c r="M21621" i="5" a="1"/>
  <c r="M21621" i="5"/>
  <c r="H21622" i="5" a="1"/>
  <c r="H21622" i="5"/>
  <c r="I21622" i="5" a="1"/>
  <c r="I21622" i="5"/>
  <c r="J21622" i="5" a="1"/>
  <c r="J21622" i="5"/>
  <c r="K21622" i="5" a="1"/>
  <c r="K21622" i="5"/>
  <c r="L21622" i="5" a="1"/>
  <c r="L21622" i="5"/>
  <c r="M21622" i="5" a="1"/>
  <c r="M21622" i="5"/>
  <c r="H21623" i="5" a="1"/>
  <c r="H21623" i="5"/>
  <c r="I21623" i="5" a="1"/>
  <c r="I21623" i="5"/>
  <c r="J21623" i="5" a="1"/>
  <c r="J21623" i="5"/>
  <c r="K21623" i="5" a="1"/>
  <c r="K21623" i="5"/>
  <c r="L21623" i="5" a="1"/>
  <c r="L21623" i="5"/>
  <c r="M21623" i="5" a="1"/>
  <c r="M21623" i="5"/>
  <c r="H21624" i="5" a="1"/>
  <c r="H21624" i="5"/>
  <c r="I21624" i="5" a="1"/>
  <c r="I21624" i="5"/>
  <c r="J21624" i="5" a="1"/>
  <c r="J21624" i="5"/>
  <c r="K21624" i="5" a="1"/>
  <c r="K21624" i="5"/>
  <c r="L21624" i="5" a="1"/>
  <c r="L21624" i="5"/>
  <c r="M21624" i="5" a="1"/>
  <c r="M21624" i="5"/>
  <c r="H21625" i="5" a="1"/>
  <c r="H21625" i="5"/>
  <c r="I21625" i="5" a="1"/>
  <c r="I21625" i="5"/>
  <c r="J21625" i="5" a="1"/>
  <c r="J21625" i="5"/>
  <c r="K21625" i="5" a="1"/>
  <c r="K21625" i="5"/>
  <c r="L21625" i="5" a="1"/>
  <c r="L21625" i="5"/>
  <c r="M21625" i="5" a="1"/>
  <c r="M21625" i="5"/>
  <c r="H21626" i="5" a="1"/>
  <c r="H21626" i="5"/>
  <c r="I21626" i="5" a="1"/>
  <c r="I21626" i="5"/>
  <c r="J21626" i="5" a="1"/>
  <c r="J21626" i="5"/>
  <c r="K21626" i="5" a="1"/>
  <c r="K21626" i="5"/>
  <c r="L21626" i="5" a="1"/>
  <c r="L21626" i="5"/>
  <c r="M21626" i="5" a="1"/>
  <c r="M21626" i="5"/>
  <c r="H21627" i="5" a="1"/>
  <c r="H21627" i="5"/>
  <c r="I21627" i="5" a="1"/>
  <c r="I21627" i="5"/>
  <c r="J21627" i="5" a="1"/>
  <c r="J21627" i="5"/>
  <c r="K21627" i="5" a="1"/>
  <c r="K21627" i="5"/>
  <c r="L21627" i="5" a="1"/>
  <c r="L21627" i="5"/>
  <c r="M21627" i="5" a="1"/>
  <c r="M21627" i="5"/>
  <c r="H21628" i="5" a="1"/>
  <c r="H21628" i="5"/>
  <c r="I21628" i="5" a="1"/>
  <c r="I21628" i="5"/>
  <c r="J21628" i="5" a="1"/>
  <c r="J21628" i="5"/>
  <c r="K21628" i="5" a="1"/>
  <c r="K21628" i="5"/>
  <c r="L21628" i="5" a="1"/>
  <c r="L21628" i="5"/>
  <c r="M21628" i="5" a="1"/>
  <c r="M21628" i="5"/>
  <c r="H21629" i="5" a="1"/>
  <c r="H21629" i="5"/>
  <c r="I21629" i="5" a="1"/>
  <c r="I21629" i="5"/>
  <c r="J21629" i="5" a="1"/>
  <c r="J21629" i="5"/>
  <c r="K21629" i="5" a="1"/>
  <c r="K21629" i="5"/>
  <c r="L21629" i="5" a="1"/>
  <c r="L21629" i="5"/>
  <c r="M21629" i="5" a="1"/>
  <c r="M21629" i="5"/>
  <c r="H21630" i="5" a="1"/>
  <c r="H21630" i="5"/>
  <c r="I21630" i="5" a="1"/>
  <c r="I21630" i="5"/>
  <c r="J21630" i="5" a="1"/>
  <c r="J21630" i="5"/>
  <c r="K21630" i="5" a="1"/>
  <c r="K21630" i="5"/>
  <c r="L21630" i="5" a="1"/>
  <c r="L21630" i="5"/>
  <c r="M21630" i="5" a="1"/>
  <c r="M21630" i="5"/>
  <c r="H21631" i="5" a="1"/>
  <c r="H21631" i="5"/>
  <c r="I21631" i="5" a="1"/>
  <c r="I21631" i="5"/>
  <c r="J21631" i="5" a="1"/>
  <c r="J21631" i="5"/>
  <c r="K21631" i="5" a="1"/>
  <c r="K21631" i="5"/>
  <c r="L21631" i="5" a="1"/>
  <c r="L21631" i="5"/>
  <c r="M21631" i="5" a="1"/>
  <c r="M21631" i="5"/>
  <c r="H21632" i="5" a="1"/>
  <c r="H21632" i="5"/>
  <c r="I21632" i="5" a="1"/>
  <c r="I21632" i="5"/>
  <c r="J21632" i="5" a="1"/>
  <c r="J21632" i="5"/>
  <c r="K21632" i="5" a="1"/>
  <c r="K21632" i="5"/>
  <c r="L21632" i="5" a="1"/>
  <c r="L21632" i="5"/>
  <c r="M21632" i="5" a="1"/>
  <c r="M21632" i="5"/>
  <c r="H21633" i="5" a="1"/>
  <c r="H21633" i="5"/>
  <c r="I21633" i="5" a="1"/>
  <c r="I21633" i="5"/>
  <c r="J21633" i="5" a="1"/>
  <c r="J21633" i="5"/>
  <c r="K21633" i="5" a="1"/>
  <c r="K21633" i="5"/>
  <c r="L21633" i="5" a="1"/>
  <c r="L21633" i="5"/>
  <c r="M21633" i="5" a="1"/>
  <c r="M21633" i="5"/>
  <c r="H21634" i="5" a="1"/>
  <c r="H21634" i="5"/>
  <c r="I21634" i="5" a="1"/>
  <c r="I21634" i="5"/>
  <c r="J21634" i="5" a="1"/>
  <c r="J21634" i="5"/>
  <c r="K21634" i="5" a="1"/>
  <c r="K21634" i="5"/>
  <c r="L21634" i="5" a="1"/>
  <c r="L21634" i="5"/>
  <c r="M21634" i="5" a="1"/>
  <c r="M21634" i="5"/>
  <c r="H21635" i="5" a="1"/>
  <c r="H21635" i="5"/>
  <c r="I21635" i="5" a="1"/>
  <c r="I21635" i="5"/>
  <c r="J21635" i="5" a="1"/>
  <c r="J21635" i="5"/>
  <c r="K21635" i="5" a="1"/>
  <c r="K21635" i="5"/>
  <c r="L21635" i="5" a="1"/>
  <c r="L21635" i="5"/>
  <c r="M21635" i="5" a="1"/>
  <c r="M21635" i="5"/>
  <c r="H21636" i="5" a="1"/>
  <c r="H21636" i="5"/>
  <c r="I21636" i="5" a="1"/>
  <c r="I21636" i="5"/>
  <c r="J21636" i="5" a="1"/>
  <c r="J21636" i="5"/>
  <c r="K21636" i="5" a="1"/>
  <c r="K21636" i="5"/>
  <c r="L21636" i="5" a="1"/>
  <c r="L21636" i="5"/>
  <c r="M21636" i="5" a="1"/>
  <c r="M21636" i="5"/>
  <c r="H21637" i="5" a="1"/>
  <c r="H21637" i="5"/>
  <c r="I21637" i="5" a="1"/>
  <c r="I21637" i="5"/>
  <c r="J21637" i="5" a="1"/>
  <c r="J21637" i="5"/>
  <c r="K21637" i="5" a="1"/>
  <c r="K21637" i="5"/>
  <c r="L21637" i="5" a="1"/>
  <c r="L21637" i="5"/>
  <c r="M21637" i="5" a="1"/>
  <c r="M21637" i="5"/>
  <c r="H21638" i="5" a="1"/>
  <c r="H21638" i="5"/>
  <c r="I21638" i="5" a="1"/>
  <c r="I21638" i="5"/>
  <c r="J21638" i="5" a="1"/>
  <c r="J21638" i="5"/>
  <c r="K21638" i="5" a="1"/>
  <c r="K21638" i="5"/>
  <c r="L21638" i="5" a="1"/>
  <c r="L21638" i="5"/>
  <c r="M21638" i="5" a="1"/>
  <c r="M21638" i="5"/>
  <c r="H21639" i="5" a="1"/>
  <c r="H21639" i="5"/>
  <c r="I21639" i="5" a="1"/>
  <c r="I21639" i="5"/>
  <c r="J21639" i="5" a="1"/>
  <c r="J21639" i="5"/>
  <c r="K21639" i="5" a="1"/>
  <c r="K21639" i="5"/>
  <c r="L21639" i="5" a="1"/>
  <c r="L21639" i="5"/>
  <c r="M21639" i="5" a="1"/>
  <c r="M21639" i="5"/>
  <c r="H21640" i="5" a="1"/>
  <c r="H21640" i="5"/>
  <c r="I21640" i="5" a="1"/>
  <c r="I21640" i="5"/>
  <c r="J21640" i="5" a="1"/>
  <c r="J21640" i="5"/>
  <c r="K21640" i="5" a="1"/>
  <c r="K21640" i="5"/>
  <c r="L21640" i="5" a="1"/>
  <c r="L21640" i="5"/>
  <c r="M21640" i="5" a="1"/>
  <c r="M21640" i="5"/>
  <c r="H21641" i="5" a="1"/>
  <c r="H21641" i="5"/>
  <c r="I21641" i="5" a="1"/>
  <c r="I21641" i="5"/>
  <c r="J21641" i="5" a="1"/>
  <c r="J21641" i="5"/>
  <c r="K21641" i="5" a="1"/>
  <c r="K21641" i="5"/>
  <c r="L21641" i="5" a="1"/>
  <c r="L21641" i="5"/>
  <c r="M21641" i="5" a="1"/>
  <c r="M21641" i="5"/>
  <c r="H21642" i="5" a="1"/>
  <c r="H21642" i="5"/>
  <c r="I21642" i="5" a="1"/>
  <c r="I21642" i="5"/>
  <c r="J21642" i="5" a="1"/>
  <c r="J21642" i="5"/>
  <c r="K21642" i="5" a="1"/>
  <c r="K21642" i="5"/>
  <c r="L21642" i="5" a="1"/>
  <c r="L21642" i="5"/>
  <c r="M21642" i="5" a="1"/>
  <c r="M21642" i="5"/>
  <c r="H21643" i="5" a="1"/>
  <c r="H21643" i="5"/>
  <c r="I21643" i="5" a="1"/>
  <c r="I21643" i="5"/>
  <c r="J21643" i="5" a="1"/>
  <c r="J21643" i="5"/>
  <c r="K21643" i="5" a="1"/>
  <c r="K21643" i="5"/>
  <c r="L21643" i="5" a="1"/>
  <c r="L21643" i="5"/>
  <c r="M21643" i="5" a="1"/>
  <c r="M21643" i="5"/>
  <c r="H21644" i="5" a="1"/>
  <c r="H21644" i="5"/>
  <c r="I21644" i="5" a="1"/>
  <c r="I21644" i="5"/>
  <c r="J21644" i="5" a="1"/>
  <c r="J21644" i="5"/>
  <c r="K21644" i="5" a="1"/>
  <c r="K21644" i="5"/>
  <c r="L21644" i="5" a="1"/>
  <c r="L21644" i="5"/>
  <c r="M21644" i="5" a="1"/>
  <c r="M21644" i="5"/>
  <c r="H21645" i="5" a="1"/>
  <c r="H21645" i="5"/>
  <c r="I21645" i="5" a="1"/>
  <c r="I21645" i="5"/>
  <c r="J21645" i="5" a="1"/>
  <c r="J21645" i="5"/>
  <c r="K21645" i="5" a="1"/>
  <c r="K21645" i="5"/>
  <c r="L21645" i="5" a="1"/>
  <c r="L21645" i="5"/>
  <c r="M21645" i="5" a="1"/>
  <c r="M21645" i="5"/>
  <c r="H21646" i="5" a="1"/>
  <c r="H21646" i="5"/>
  <c r="I21646" i="5" a="1"/>
  <c r="I21646" i="5"/>
  <c r="J21646" i="5" a="1"/>
  <c r="J21646" i="5"/>
  <c r="K21646" i="5" a="1"/>
  <c r="K21646" i="5"/>
  <c r="L21646" i="5" a="1"/>
  <c r="L21646" i="5"/>
  <c r="M21646" i="5" a="1"/>
  <c r="M21646" i="5"/>
  <c r="H21647" i="5" a="1"/>
  <c r="H21647" i="5"/>
  <c r="I21647" i="5" a="1"/>
  <c r="I21647" i="5"/>
  <c r="J21647" i="5" a="1"/>
  <c r="J21647" i="5"/>
  <c r="K21647" i="5" a="1"/>
  <c r="K21647" i="5"/>
  <c r="L21647" i="5" a="1"/>
  <c r="L21647" i="5"/>
  <c r="M21647" i="5" a="1"/>
  <c r="M21647" i="5"/>
  <c r="H21648" i="5" a="1"/>
  <c r="H21648" i="5"/>
  <c r="I21648" i="5" a="1"/>
  <c r="I21648" i="5"/>
  <c r="J21648" i="5" a="1"/>
  <c r="J21648" i="5"/>
  <c r="K21648" i="5" a="1"/>
  <c r="K21648" i="5"/>
  <c r="L21648" i="5" a="1"/>
  <c r="L21648" i="5"/>
  <c r="M21648" i="5" a="1"/>
  <c r="M21648" i="5"/>
  <c r="H21649" i="5" a="1"/>
  <c r="H21649" i="5"/>
  <c r="I21649" i="5" a="1"/>
  <c r="I21649" i="5"/>
  <c r="J21649" i="5" a="1"/>
  <c r="J21649" i="5"/>
  <c r="K21649" i="5" a="1"/>
  <c r="K21649" i="5"/>
  <c r="L21649" i="5" a="1"/>
  <c r="L21649" i="5"/>
  <c r="M21649" i="5" a="1"/>
  <c r="M21649" i="5"/>
  <c r="H21650" i="5" a="1"/>
  <c r="H21650" i="5"/>
  <c r="I21650" i="5" a="1"/>
  <c r="I21650" i="5"/>
  <c r="J21650" i="5" a="1"/>
  <c r="J21650" i="5"/>
  <c r="K21650" i="5" a="1"/>
  <c r="K21650" i="5"/>
  <c r="L21650" i="5" a="1"/>
  <c r="L21650" i="5"/>
  <c r="M21650" i="5" a="1"/>
  <c r="M21650" i="5"/>
  <c r="H21651" i="5" a="1"/>
  <c r="H21651" i="5"/>
  <c r="I21651" i="5" a="1"/>
  <c r="I21651" i="5"/>
  <c r="J21651" i="5" a="1"/>
  <c r="J21651" i="5"/>
  <c r="K21651" i="5" a="1"/>
  <c r="K21651" i="5"/>
  <c r="L21651" i="5" a="1"/>
  <c r="L21651" i="5"/>
  <c r="M21651" i="5" a="1"/>
  <c r="M21651" i="5"/>
  <c r="H21652" i="5" a="1"/>
  <c r="H21652" i="5"/>
  <c r="I21652" i="5" a="1"/>
  <c r="I21652" i="5"/>
  <c r="J21652" i="5" a="1"/>
  <c r="J21652" i="5"/>
  <c r="K21652" i="5" a="1"/>
  <c r="K21652" i="5"/>
  <c r="L21652" i="5" a="1"/>
  <c r="L21652" i="5"/>
  <c r="M21652" i="5" a="1"/>
  <c r="M21652" i="5"/>
  <c r="H21653" i="5" a="1"/>
  <c r="H21653" i="5"/>
  <c r="I21653" i="5" a="1"/>
  <c r="I21653" i="5"/>
  <c r="J21653" i="5" a="1"/>
  <c r="J21653" i="5"/>
  <c r="K21653" i="5" a="1"/>
  <c r="K21653" i="5"/>
  <c r="L21653" i="5" a="1"/>
  <c r="L21653" i="5"/>
  <c r="M21653" i="5" a="1"/>
  <c r="M21653" i="5"/>
  <c r="H21654" i="5" a="1"/>
  <c r="H21654" i="5"/>
  <c r="I21654" i="5" a="1"/>
  <c r="I21654" i="5"/>
  <c r="J21654" i="5" a="1"/>
  <c r="J21654" i="5"/>
  <c r="K21654" i="5" a="1"/>
  <c r="K21654" i="5"/>
  <c r="L21654" i="5" a="1"/>
  <c r="L21654" i="5"/>
  <c r="M21654" i="5" a="1"/>
  <c r="M21654" i="5"/>
  <c r="H21655" i="5" a="1"/>
  <c r="H21655" i="5"/>
  <c r="I21655" i="5" a="1"/>
  <c r="I21655" i="5"/>
  <c r="J21655" i="5" a="1"/>
  <c r="J21655" i="5"/>
  <c r="K21655" i="5" a="1"/>
  <c r="K21655" i="5"/>
  <c r="L21655" i="5" a="1"/>
  <c r="L21655" i="5"/>
  <c r="M21655" i="5" a="1"/>
  <c r="M21655" i="5"/>
  <c r="H21656" i="5" a="1"/>
  <c r="H21656" i="5"/>
  <c r="I21656" i="5" a="1"/>
  <c r="I21656" i="5"/>
  <c r="J21656" i="5" a="1"/>
  <c r="J21656" i="5"/>
  <c r="K21656" i="5" a="1"/>
  <c r="K21656" i="5"/>
  <c r="L21656" i="5" a="1"/>
  <c r="L21656" i="5"/>
  <c r="M21656" i="5" a="1"/>
  <c r="M21656" i="5"/>
  <c r="H21657" i="5" a="1"/>
  <c r="H21657" i="5"/>
  <c r="I21657" i="5" a="1"/>
  <c r="I21657" i="5"/>
  <c r="J21657" i="5" a="1"/>
  <c r="J21657" i="5"/>
  <c r="K21657" i="5" a="1"/>
  <c r="K21657" i="5"/>
  <c r="L21657" i="5" a="1"/>
  <c r="L21657" i="5"/>
  <c r="M21657" i="5" a="1"/>
  <c r="M21657" i="5"/>
  <c r="H21658" i="5" a="1"/>
  <c r="H21658" i="5"/>
  <c r="I21658" i="5" a="1"/>
  <c r="I21658" i="5"/>
  <c r="J21658" i="5" a="1"/>
  <c r="J21658" i="5"/>
  <c r="K21658" i="5" a="1"/>
  <c r="K21658" i="5"/>
  <c r="L21658" i="5" a="1"/>
  <c r="L21658" i="5"/>
  <c r="M21658" i="5" a="1"/>
  <c r="M21658" i="5"/>
  <c r="H21659" i="5" a="1"/>
  <c r="H21659" i="5"/>
  <c r="I21659" i="5" a="1"/>
  <c r="I21659" i="5"/>
  <c r="J21659" i="5" a="1"/>
  <c r="J21659" i="5"/>
  <c r="K21659" i="5" a="1"/>
  <c r="K21659" i="5"/>
  <c r="L21659" i="5" a="1"/>
  <c r="L21659" i="5"/>
  <c r="M21659" i="5" a="1"/>
  <c r="M21659" i="5"/>
  <c r="H21660" i="5" a="1"/>
  <c r="H21660" i="5"/>
  <c r="I21660" i="5" a="1"/>
  <c r="I21660" i="5"/>
  <c r="J21660" i="5" a="1"/>
  <c r="J21660" i="5"/>
  <c r="K21660" i="5" a="1"/>
  <c r="K21660" i="5"/>
  <c r="L21660" i="5" a="1"/>
  <c r="L21660" i="5"/>
  <c r="M21660" i="5" a="1"/>
  <c r="M21660" i="5"/>
  <c r="H21661" i="5" a="1"/>
  <c r="H21661" i="5"/>
  <c r="I21661" i="5" a="1"/>
  <c r="I21661" i="5"/>
  <c r="J21661" i="5" a="1"/>
  <c r="J21661" i="5"/>
  <c r="K21661" i="5" a="1"/>
  <c r="K21661" i="5"/>
  <c r="L21661" i="5" a="1"/>
  <c r="L21661" i="5"/>
  <c r="M21661" i="5" a="1"/>
  <c r="M21661" i="5"/>
  <c r="H21662" i="5" a="1"/>
  <c r="H21662" i="5"/>
  <c r="I21662" i="5" a="1"/>
  <c r="I21662" i="5"/>
  <c r="J21662" i="5" a="1"/>
  <c r="J21662" i="5"/>
  <c r="K21662" i="5" a="1"/>
  <c r="K21662" i="5"/>
  <c r="L21662" i="5" a="1"/>
  <c r="L21662" i="5"/>
  <c r="M21662" i="5" a="1"/>
  <c r="M21662" i="5"/>
  <c r="H21663" i="5" a="1"/>
  <c r="H21663" i="5"/>
  <c r="I21663" i="5" a="1"/>
  <c r="I21663" i="5"/>
  <c r="J21663" i="5" a="1"/>
  <c r="J21663" i="5"/>
  <c r="K21663" i="5" a="1"/>
  <c r="K21663" i="5"/>
  <c r="L21663" i="5" a="1"/>
  <c r="L21663" i="5"/>
  <c r="M21663" i="5" a="1"/>
  <c r="M21663" i="5"/>
  <c r="H21664" i="5" a="1"/>
  <c r="H21664" i="5"/>
  <c r="I21664" i="5" a="1"/>
  <c r="I21664" i="5"/>
  <c r="J21664" i="5" a="1"/>
  <c r="J21664" i="5"/>
  <c r="K21664" i="5" a="1"/>
  <c r="K21664" i="5"/>
  <c r="L21664" i="5" a="1"/>
  <c r="L21664" i="5"/>
  <c r="M21664" i="5" a="1"/>
  <c r="M21664" i="5"/>
  <c r="H21665" i="5" a="1"/>
  <c r="H21665" i="5"/>
  <c r="I21665" i="5" a="1"/>
  <c r="I21665" i="5"/>
  <c r="J21665" i="5" a="1"/>
  <c r="J21665" i="5"/>
  <c r="K21665" i="5" a="1"/>
  <c r="K21665" i="5"/>
  <c r="L21665" i="5" a="1"/>
  <c r="L21665" i="5"/>
  <c r="M21665" i="5" a="1"/>
  <c r="M21665" i="5"/>
  <c r="H21666" i="5" a="1"/>
  <c r="H21666" i="5"/>
  <c r="I21666" i="5" a="1"/>
  <c r="I21666" i="5"/>
  <c r="J21666" i="5" a="1"/>
  <c r="J21666" i="5"/>
  <c r="K21666" i="5" a="1"/>
  <c r="K21666" i="5"/>
  <c r="L21666" i="5" a="1"/>
  <c r="L21666" i="5"/>
  <c r="M21666" i="5" a="1"/>
  <c r="M21666" i="5"/>
  <c r="H21667" i="5" a="1"/>
  <c r="H21667" i="5"/>
  <c r="I21667" i="5" a="1"/>
  <c r="I21667" i="5"/>
  <c r="J21667" i="5" a="1"/>
  <c r="J21667" i="5"/>
  <c r="K21667" i="5" a="1"/>
  <c r="K21667" i="5"/>
  <c r="L21667" i="5" a="1"/>
  <c r="L21667" i="5"/>
  <c r="M21667" i="5" a="1"/>
  <c r="M21667" i="5"/>
  <c r="H21668" i="5" a="1"/>
  <c r="H21668" i="5"/>
  <c r="I21668" i="5" a="1"/>
  <c r="I21668" i="5"/>
  <c r="J21668" i="5" a="1"/>
  <c r="J21668" i="5"/>
  <c r="K21668" i="5" a="1"/>
  <c r="K21668" i="5"/>
  <c r="L21668" i="5" a="1"/>
  <c r="L21668" i="5"/>
  <c r="M21668" i="5" a="1"/>
  <c r="M21668" i="5"/>
  <c r="H21669" i="5" a="1"/>
  <c r="H21669" i="5"/>
  <c r="I21669" i="5" a="1"/>
  <c r="I21669" i="5"/>
  <c r="J21669" i="5" a="1"/>
  <c r="J21669" i="5"/>
  <c r="K21669" i="5" a="1"/>
  <c r="K21669" i="5"/>
  <c r="L21669" i="5" a="1"/>
  <c r="L21669" i="5"/>
  <c r="M21669" i="5" a="1"/>
  <c r="M21669" i="5"/>
  <c r="H21670" i="5" a="1"/>
  <c r="H21670" i="5"/>
  <c r="I21670" i="5" a="1"/>
  <c r="I21670" i="5"/>
  <c r="J21670" i="5" a="1"/>
  <c r="J21670" i="5"/>
  <c r="K21670" i="5" a="1"/>
  <c r="K21670" i="5"/>
  <c r="L21670" i="5" a="1"/>
  <c r="L21670" i="5"/>
  <c r="M21670" i="5" a="1"/>
  <c r="M21670" i="5"/>
  <c r="H21671" i="5" a="1"/>
  <c r="H21671" i="5"/>
  <c r="I21671" i="5" a="1"/>
  <c r="I21671" i="5"/>
  <c r="J21671" i="5" a="1"/>
  <c r="J21671" i="5"/>
  <c r="K21671" i="5" a="1"/>
  <c r="K21671" i="5"/>
  <c r="L21671" i="5" a="1"/>
  <c r="L21671" i="5"/>
  <c r="M21671" i="5" a="1"/>
  <c r="M21671" i="5"/>
  <c r="H21672" i="5" a="1"/>
  <c r="H21672" i="5"/>
  <c r="I21672" i="5" a="1"/>
  <c r="I21672" i="5"/>
  <c r="J21672" i="5" a="1"/>
  <c r="J21672" i="5"/>
  <c r="K21672" i="5" a="1"/>
  <c r="K21672" i="5"/>
  <c r="L21672" i="5" a="1"/>
  <c r="L21672" i="5"/>
  <c r="M21672" i="5" a="1"/>
  <c r="M21672" i="5"/>
  <c r="H21673" i="5" a="1"/>
  <c r="H21673" i="5"/>
  <c r="I21673" i="5" a="1"/>
  <c r="I21673" i="5"/>
  <c r="J21673" i="5" a="1"/>
  <c r="J21673" i="5"/>
  <c r="K21673" i="5" a="1"/>
  <c r="K21673" i="5"/>
  <c r="L21673" i="5" a="1"/>
  <c r="L21673" i="5"/>
  <c r="M21673" i="5" a="1"/>
  <c r="M21673" i="5"/>
  <c r="H21674" i="5" a="1"/>
  <c r="H21674" i="5"/>
  <c r="I21674" i="5" a="1"/>
  <c r="I21674" i="5"/>
  <c r="J21674" i="5" a="1"/>
  <c r="J21674" i="5"/>
  <c r="K21674" i="5" a="1"/>
  <c r="K21674" i="5"/>
  <c r="L21674" i="5" a="1"/>
  <c r="L21674" i="5"/>
  <c r="M21674" i="5" a="1"/>
  <c r="M21674" i="5"/>
  <c r="H21675" i="5" a="1"/>
  <c r="H21675" i="5"/>
  <c r="I21675" i="5" a="1"/>
  <c r="I21675" i="5"/>
  <c r="J21675" i="5" a="1"/>
  <c r="J21675" i="5"/>
  <c r="K21675" i="5" a="1"/>
  <c r="K21675" i="5"/>
  <c r="L21675" i="5" a="1"/>
  <c r="L21675" i="5"/>
  <c r="M21675" i="5" a="1"/>
  <c r="M21675" i="5"/>
  <c r="H21676" i="5" a="1"/>
  <c r="H21676" i="5"/>
  <c r="I21676" i="5" a="1"/>
  <c r="I21676" i="5"/>
  <c r="J21676" i="5" a="1"/>
  <c r="J21676" i="5"/>
  <c r="K21676" i="5" a="1"/>
  <c r="K21676" i="5"/>
  <c r="L21676" i="5" a="1"/>
  <c r="L21676" i="5"/>
  <c r="M21676" i="5" a="1"/>
  <c r="M21676" i="5"/>
  <c r="H21677" i="5" a="1"/>
  <c r="H21677" i="5"/>
  <c r="I21677" i="5" a="1"/>
  <c r="I21677" i="5"/>
  <c r="J21677" i="5" a="1"/>
  <c r="J21677" i="5"/>
  <c r="K21677" i="5" a="1"/>
  <c r="K21677" i="5"/>
  <c r="L21677" i="5" a="1"/>
  <c r="L21677" i="5"/>
  <c r="M21677" i="5" a="1"/>
  <c r="M21677" i="5"/>
  <c r="H21678" i="5" a="1"/>
  <c r="H21678" i="5"/>
  <c r="I21678" i="5" a="1"/>
  <c r="I21678" i="5"/>
  <c r="J21678" i="5" a="1"/>
  <c r="J21678" i="5"/>
  <c r="K21678" i="5" a="1"/>
  <c r="K21678" i="5"/>
  <c r="L21678" i="5" a="1"/>
  <c r="L21678" i="5"/>
  <c r="M21678" i="5" a="1"/>
  <c r="M21678" i="5"/>
  <c r="H21679" i="5" a="1"/>
  <c r="H21679" i="5"/>
  <c r="I21679" i="5" a="1"/>
  <c r="I21679" i="5"/>
  <c r="J21679" i="5" a="1"/>
  <c r="J21679" i="5"/>
  <c r="K21679" i="5" a="1"/>
  <c r="K21679" i="5"/>
  <c r="L21679" i="5" a="1"/>
  <c r="L21679" i="5"/>
  <c r="M21679" i="5" a="1"/>
  <c r="M21679" i="5"/>
  <c r="H21680" i="5" a="1"/>
  <c r="H21680" i="5"/>
  <c r="I21680" i="5" a="1"/>
  <c r="I21680" i="5"/>
  <c r="J21680" i="5" a="1"/>
  <c r="J21680" i="5"/>
  <c r="K21680" i="5" a="1"/>
  <c r="K21680" i="5"/>
  <c r="L21680" i="5" a="1"/>
  <c r="L21680" i="5"/>
  <c r="M21680" i="5" a="1"/>
  <c r="M21680" i="5"/>
  <c r="H21681" i="5" a="1"/>
  <c r="H21681" i="5"/>
  <c r="I21681" i="5" a="1"/>
  <c r="I21681" i="5"/>
  <c r="J21681" i="5" a="1"/>
  <c r="J21681" i="5"/>
  <c r="K21681" i="5" a="1"/>
  <c r="K21681" i="5"/>
  <c r="L21681" i="5" a="1"/>
  <c r="L21681" i="5"/>
  <c r="M21681" i="5" a="1"/>
  <c r="M21681" i="5"/>
  <c r="H21682" i="5" a="1"/>
  <c r="H21682" i="5"/>
  <c r="I21682" i="5" a="1"/>
  <c r="I21682" i="5"/>
  <c r="J21682" i="5" a="1"/>
  <c r="J21682" i="5"/>
  <c r="K21682" i="5" a="1"/>
  <c r="K21682" i="5"/>
  <c r="L21682" i="5" a="1"/>
  <c r="L21682" i="5"/>
  <c r="M21682" i="5" a="1"/>
  <c r="M21682" i="5"/>
  <c r="H21683" i="5" a="1"/>
  <c r="H21683" i="5"/>
  <c r="I21683" i="5" a="1"/>
  <c r="I21683" i="5"/>
  <c r="J21683" i="5" a="1"/>
  <c r="J21683" i="5"/>
  <c r="K21683" i="5" a="1"/>
  <c r="K21683" i="5"/>
  <c r="L21683" i="5" a="1"/>
  <c r="L21683" i="5"/>
  <c r="M21683" i="5" a="1"/>
  <c r="M21683" i="5"/>
  <c r="H21684" i="5" a="1"/>
  <c r="H21684" i="5"/>
  <c r="I21684" i="5" a="1"/>
  <c r="I21684" i="5"/>
  <c r="J21684" i="5" a="1"/>
  <c r="J21684" i="5"/>
  <c r="K21684" i="5" a="1"/>
  <c r="K21684" i="5"/>
  <c r="L21684" i="5" a="1"/>
  <c r="L21684" i="5"/>
  <c r="M21684" i="5" a="1"/>
  <c r="M21684" i="5"/>
  <c r="H21685" i="5" a="1"/>
  <c r="H21685" i="5"/>
  <c r="I21685" i="5" a="1"/>
  <c r="I21685" i="5"/>
  <c r="J21685" i="5" a="1"/>
  <c r="J21685" i="5"/>
  <c r="K21685" i="5" a="1"/>
  <c r="K21685" i="5"/>
  <c r="L21685" i="5" a="1"/>
  <c r="L21685" i="5"/>
  <c r="M21685" i="5" a="1"/>
  <c r="M21685" i="5"/>
  <c r="H21686" i="5" a="1"/>
  <c r="H21686" i="5"/>
  <c r="I21686" i="5" a="1"/>
  <c r="I21686" i="5"/>
  <c r="J21686" i="5" a="1"/>
  <c r="J21686" i="5"/>
  <c r="K21686" i="5" a="1"/>
  <c r="K21686" i="5"/>
  <c r="L21686" i="5" a="1"/>
  <c r="L21686" i="5"/>
  <c r="M21686" i="5" a="1"/>
  <c r="M21686" i="5"/>
  <c r="H21687" i="5" a="1"/>
  <c r="H21687" i="5"/>
  <c r="I21687" i="5" a="1"/>
  <c r="I21687" i="5"/>
  <c r="J21687" i="5" a="1"/>
  <c r="J21687" i="5"/>
  <c r="K21687" i="5" a="1"/>
  <c r="K21687" i="5"/>
  <c r="L21687" i="5" a="1"/>
  <c r="L21687" i="5"/>
  <c r="M21687" i="5" a="1"/>
  <c r="M21687" i="5"/>
  <c r="H21688" i="5" a="1"/>
  <c r="H21688" i="5"/>
  <c r="I21688" i="5" a="1"/>
  <c r="I21688" i="5"/>
  <c r="J21688" i="5" a="1"/>
  <c r="J21688" i="5"/>
  <c r="K21688" i="5" a="1"/>
  <c r="K21688" i="5"/>
  <c r="L21688" i="5" a="1"/>
  <c r="L21688" i="5"/>
  <c r="M21688" i="5" a="1"/>
  <c r="M21688" i="5"/>
  <c r="H21689" i="5" a="1"/>
  <c r="H21689" i="5"/>
  <c r="I21689" i="5" a="1"/>
  <c r="I21689" i="5"/>
  <c r="J21689" i="5" a="1"/>
  <c r="J21689" i="5"/>
  <c r="K21689" i="5" a="1"/>
  <c r="K21689" i="5"/>
  <c r="L21689" i="5" a="1"/>
  <c r="L21689" i="5"/>
  <c r="M21689" i="5" a="1"/>
  <c r="M21689" i="5"/>
  <c r="H21690" i="5" a="1"/>
  <c r="H21690" i="5"/>
  <c r="I21690" i="5" a="1"/>
  <c r="I21690" i="5"/>
  <c r="J21690" i="5" a="1"/>
  <c r="J21690" i="5"/>
  <c r="K21690" i="5" a="1"/>
  <c r="K21690" i="5"/>
  <c r="L21690" i="5" a="1"/>
  <c r="L21690" i="5"/>
  <c r="M21690" i="5" a="1"/>
  <c r="M21690" i="5"/>
  <c r="H21691" i="5" a="1"/>
  <c r="H21691" i="5"/>
  <c r="I21691" i="5" a="1"/>
  <c r="I21691" i="5"/>
  <c r="J21691" i="5" a="1"/>
  <c r="J21691" i="5"/>
  <c r="K21691" i="5" a="1"/>
  <c r="K21691" i="5"/>
  <c r="L21691" i="5" a="1"/>
  <c r="L21691" i="5"/>
  <c r="M21691" i="5" a="1"/>
  <c r="M21691" i="5"/>
  <c r="H21692" i="5" a="1"/>
  <c r="H21692" i="5"/>
  <c r="I21692" i="5" a="1"/>
  <c r="I21692" i="5"/>
  <c r="J21692" i="5" a="1"/>
  <c r="J21692" i="5"/>
  <c r="K21692" i="5" a="1"/>
  <c r="K21692" i="5"/>
  <c r="L21692" i="5" a="1"/>
  <c r="L21692" i="5"/>
  <c r="M21692" i="5" a="1"/>
  <c r="M21692" i="5"/>
  <c r="H21693" i="5" a="1"/>
  <c r="H21693" i="5"/>
  <c r="I21693" i="5" a="1"/>
  <c r="I21693" i="5"/>
  <c r="J21693" i="5" a="1"/>
  <c r="J21693" i="5"/>
  <c r="K21693" i="5" a="1"/>
  <c r="K21693" i="5"/>
  <c r="L21693" i="5" a="1"/>
  <c r="L21693" i="5"/>
  <c r="M21693" i="5" a="1"/>
  <c r="M21693" i="5"/>
  <c r="H21694" i="5" a="1"/>
  <c r="H21694" i="5"/>
  <c r="I21694" i="5" a="1"/>
  <c r="I21694" i="5"/>
  <c r="J21694" i="5" a="1"/>
  <c r="J21694" i="5"/>
  <c r="K21694" i="5" a="1"/>
  <c r="K21694" i="5"/>
  <c r="L21694" i="5" a="1"/>
  <c r="L21694" i="5"/>
  <c r="M21694" i="5" a="1"/>
  <c r="M21694" i="5"/>
  <c r="H21695" i="5" a="1"/>
  <c r="H21695" i="5"/>
  <c r="I21695" i="5" a="1"/>
  <c r="I21695" i="5"/>
  <c r="J21695" i="5" a="1"/>
  <c r="J21695" i="5"/>
  <c r="K21695" i="5" a="1"/>
  <c r="K21695" i="5"/>
  <c r="L21695" i="5" a="1"/>
  <c r="L21695" i="5"/>
  <c r="M21695" i="5" a="1"/>
  <c r="M21695" i="5"/>
  <c r="H21696" i="5" a="1"/>
  <c r="H21696" i="5"/>
  <c r="I21696" i="5" a="1"/>
  <c r="I21696" i="5"/>
  <c r="J21696" i="5" a="1"/>
  <c r="J21696" i="5"/>
  <c r="K21696" i="5" a="1"/>
  <c r="K21696" i="5"/>
  <c r="L21696" i="5" a="1"/>
  <c r="L21696" i="5"/>
  <c r="M21696" i="5" a="1"/>
  <c r="M21696" i="5"/>
  <c r="H21697" i="5" a="1"/>
  <c r="H21697" i="5"/>
  <c r="I21697" i="5" a="1"/>
  <c r="I21697" i="5"/>
  <c r="J21697" i="5" a="1"/>
  <c r="J21697" i="5"/>
  <c r="K21697" i="5" a="1"/>
  <c r="K21697" i="5"/>
  <c r="L21697" i="5" a="1"/>
  <c r="L21697" i="5"/>
  <c r="M21697" i="5" a="1"/>
  <c r="M21697" i="5"/>
  <c r="H21698" i="5" a="1"/>
  <c r="H21698" i="5"/>
  <c r="I21698" i="5" a="1"/>
  <c r="I21698" i="5"/>
  <c r="J21698" i="5" a="1"/>
  <c r="J21698" i="5"/>
  <c r="K21698" i="5" a="1"/>
  <c r="K21698" i="5"/>
  <c r="L21698" i="5" a="1"/>
  <c r="L21698" i="5"/>
  <c r="M21698" i="5" a="1"/>
  <c r="M21698" i="5"/>
  <c r="H21699" i="5" a="1"/>
  <c r="H21699" i="5"/>
  <c r="I21699" i="5" a="1"/>
  <c r="I21699" i="5"/>
  <c r="J21699" i="5" a="1"/>
  <c r="J21699" i="5"/>
  <c r="K21699" i="5" a="1"/>
  <c r="K21699" i="5"/>
  <c r="L21699" i="5" a="1"/>
  <c r="L21699" i="5"/>
  <c r="M21699" i="5" a="1"/>
  <c r="M21699" i="5"/>
  <c r="H21700" i="5" a="1"/>
  <c r="H21700" i="5"/>
  <c r="I21700" i="5" a="1"/>
  <c r="I21700" i="5"/>
  <c r="J21700" i="5" a="1"/>
  <c r="J21700" i="5"/>
  <c r="K21700" i="5" a="1"/>
  <c r="K21700" i="5"/>
  <c r="L21700" i="5" a="1"/>
  <c r="L21700" i="5"/>
  <c r="M21700" i="5" a="1"/>
  <c r="M21700" i="5"/>
  <c r="H21701" i="5" a="1"/>
  <c r="H21701" i="5"/>
  <c r="I21701" i="5" a="1"/>
  <c r="I21701" i="5"/>
  <c r="J21701" i="5" a="1"/>
  <c r="J21701" i="5"/>
  <c r="K21701" i="5" a="1"/>
  <c r="K21701" i="5"/>
  <c r="L21701" i="5" a="1"/>
  <c r="L21701" i="5"/>
  <c r="M21701" i="5" a="1"/>
  <c r="M21701" i="5"/>
  <c r="H21702" i="5" a="1"/>
  <c r="H21702" i="5"/>
  <c r="I21702" i="5" a="1"/>
  <c r="I21702" i="5"/>
  <c r="J21702" i="5" a="1"/>
  <c r="J21702" i="5"/>
  <c r="K21702" i="5" a="1"/>
  <c r="K21702" i="5"/>
  <c r="L21702" i="5" a="1"/>
  <c r="L21702" i="5"/>
  <c r="M21702" i="5" a="1"/>
  <c r="M21702" i="5"/>
  <c r="H21703" i="5" a="1"/>
  <c r="H21703" i="5"/>
  <c r="I21703" i="5" a="1"/>
  <c r="I21703" i="5"/>
  <c r="J21703" i="5" a="1"/>
  <c r="J21703" i="5"/>
  <c r="K21703" i="5" a="1"/>
  <c r="K21703" i="5"/>
  <c r="L21703" i="5" a="1"/>
  <c r="L21703" i="5"/>
  <c r="M21703" i="5" a="1"/>
  <c r="M21703" i="5"/>
  <c r="H21704" i="5" a="1"/>
  <c r="H21704" i="5"/>
  <c r="I21704" i="5" a="1"/>
  <c r="I21704" i="5"/>
  <c r="J21704" i="5" a="1"/>
  <c r="J21704" i="5"/>
  <c r="K21704" i="5" a="1"/>
  <c r="K21704" i="5"/>
  <c r="L21704" i="5" a="1"/>
  <c r="L21704" i="5"/>
  <c r="M21704" i="5" a="1"/>
  <c r="M21704" i="5"/>
  <c r="H21705" i="5" a="1"/>
  <c r="H21705" i="5"/>
  <c r="I21705" i="5" a="1"/>
  <c r="I21705" i="5"/>
  <c r="J21705" i="5" a="1"/>
  <c r="J21705" i="5"/>
  <c r="K21705" i="5" a="1"/>
  <c r="K21705" i="5"/>
  <c r="L21705" i="5" a="1"/>
  <c r="L21705" i="5"/>
  <c r="M21705" i="5" a="1"/>
  <c r="M21705" i="5"/>
  <c r="H21706" i="5" a="1"/>
  <c r="H21706" i="5"/>
  <c r="I21706" i="5" a="1"/>
  <c r="I21706" i="5"/>
  <c r="J21706" i="5" a="1"/>
  <c r="J21706" i="5"/>
  <c r="K21706" i="5" a="1"/>
  <c r="K21706" i="5"/>
  <c r="L21706" i="5" a="1"/>
  <c r="L21706" i="5"/>
  <c r="M21706" i="5" a="1"/>
  <c r="M21706" i="5"/>
  <c r="H21707" i="5" a="1"/>
  <c r="H21707" i="5"/>
  <c r="I21707" i="5" a="1"/>
  <c r="I21707" i="5"/>
  <c r="J21707" i="5" a="1"/>
  <c r="J21707" i="5"/>
  <c r="K21707" i="5" a="1"/>
  <c r="K21707" i="5"/>
  <c r="L21707" i="5" a="1"/>
  <c r="L21707" i="5"/>
  <c r="M21707" i="5" a="1"/>
  <c r="M21707" i="5"/>
  <c r="H21708" i="5" a="1"/>
  <c r="H21708" i="5"/>
  <c r="I21708" i="5" a="1"/>
  <c r="I21708" i="5"/>
  <c r="J21708" i="5" a="1"/>
  <c r="J21708" i="5"/>
  <c r="K21708" i="5" a="1"/>
  <c r="K21708" i="5"/>
  <c r="L21708" i="5" a="1"/>
  <c r="L21708" i="5"/>
  <c r="M21708" i="5" a="1"/>
  <c r="M21708" i="5"/>
  <c r="H21709" i="5" a="1"/>
  <c r="H21709" i="5"/>
  <c r="I21709" i="5" a="1"/>
  <c r="I21709" i="5"/>
  <c r="J21709" i="5" a="1"/>
  <c r="J21709" i="5"/>
  <c r="K21709" i="5" a="1"/>
  <c r="K21709" i="5"/>
  <c r="L21709" i="5" a="1"/>
  <c r="L21709" i="5"/>
  <c r="M21709" i="5" a="1"/>
  <c r="M21709" i="5"/>
  <c r="H21710" i="5" a="1"/>
  <c r="H21710" i="5"/>
  <c r="I21710" i="5" a="1"/>
  <c r="I21710" i="5"/>
  <c r="J21710" i="5" a="1"/>
  <c r="J21710" i="5"/>
  <c r="K21710" i="5" a="1"/>
  <c r="K21710" i="5"/>
  <c r="L21710" i="5" a="1"/>
  <c r="L21710" i="5"/>
  <c r="M21710" i="5" a="1"/>
  <c r="M21710" i="5"/>
  <c r="H21711" i="5" a="1"/>
  <c r="H21711" i="5"/>
  <c r="I21711" i="5" a="1"/>
  <c r="I21711" i="5"/>
  <c r="J21711" i="5" a="1"/>
  <c r="J21711" i="5"/>
  <c r="K21711" i="5" a="1"/>
  <c r="K21711" i="5"/>
  <c r="L21711" i="5" a="1"/>
  <c r="L21711" i="5"/>
  <c r="M21711" i="5" a="1"/>
  <c r="M21711" i="5"/>
  <c r="H21712" i="5" a="1"/>
  <c r="H21712" i="5"/>
  <c r="I21712" i="5" a="1"/>
  <c r="I21712" i="5"/>
  <c r="J21712" i="5" a="1"/>
  <c r="J21712" i="5"/>
  <c r="K21712" i="5" a="1"/>
  <c r="K21712" i="5"/>
  <c r="L21712" i="5" a="1"/>
  <c r="L21712" i="5"/>
  <c r="M21712" i="5" a="1"/>
  <c r="M21712" i="5"/>
  <c r="H21713" i="5" a="1"/>
  <c r="H21713" i="5"/>
  <c r="I21713" i="5" a="1"/>
  <c r="I21713" i="5"/>
  <c r="J21713" i="5" a="1"/>
  <c r="J21713" i="5"/>
  <c r="K21713" i="5" a="1"/>
  <c r="K21713" i="5"/>
  <c r="L21713" i="5" a="1"/>
  <c r="L21713" i="5"/>
  <c r="M21713" i="5" a="1"/>
  <c r="M21713" i="5"/>
  <c r="H21714" i="5" a="1"/>
  <c r="H21714" i="5"/>
  <c r="I21714" i="5" a="1"/>
  <c r="I21714" i="5"/>
  <c r="J21714" i="5" a="1"/>
  <c r="J21714" i="5"/>
  <c r="K21714" i="5" a="1"/>
  <c r="K21714" i="5"/>
  <c r="L21714" i="5" a="1"/>
  <c r="L21714" i="5"/>
  <c r="M21714" i="5" a="1"/>
  <c r="M21714" i="5"/>
  <c r="H21715" i="5" a="1"/>
  <c r="H21715" i="5"/>
  <c r="I21715" i="5" a="1"/>
  <c r="I21715" i="5"/>
  <c r="J21715" i="5" a="1"/>
  <c r="J21715" i="5"/>
  <c r="K21715" i="5" a="1"/>
  <c r="K21715" i="5"/>
  <c r="L21715" i="5" a="1"/>
  <c r="L21715" i="5"/>
  <c r="M21715" i="5" a="1"/>
  <c r="M21715" i="5"/>
  <c r="H21716" i="5" a="1"/>
  <c r="H21716" i="5"/>
  <c r="I21716" i="5" a="1"/>
  <c r="I21716" i="5"/>
  <c r="J21716" i="5" a="1"/>
  <c r="J21716" i="5"/>
  <c r="K21716" i="5" a="1"/>
  <c r="K21716" i="5"/>
  <c r="L21716" i="5" a="1"/>
  <c r="L21716" i="5"/>
  <c r="M21716" i="5" a="1"/>
  <c r="M21716" i="5"/>
  <c r="H21717" i="5" a="1"/>
  <c r="H21717" i="5"/>
  <c r="I21717" i="5" a="1"/>
  <c r="I21717" i="5"/>
  <c r="J21717" i="5" a="1"/>
  <c r="J21717" i="5"/>
  <c r="K21717" i="5" a="1"/>
  <c r="K21717" i="5"/>
  <c r="L21717" i="5" a="1"/>
  <c r="L21717" i="5"/>
  <c r="M21717" i="5" a="1"/>
  <c r="M21717" i="5"/>
  <c r="H21718" i="5" a="1"/>
  <c r="H21718" i="5"/>
  <c r="I21718" i="5" a="1"/>
  <c r="I21718" i="5"/>
  <c r="J21718" i="5" a="1"/>
  <c r="J21718" i="5"/>
  <c r="K21718" i="5" a="1"/>
  <c r="K21718" i="5"/>
  <c r="L21718" i="5" a="1"/>
  <c r="L21718" i="5"/>
  <c r="M21718" i="5" a="1"/>
  <c r="M21718" i="5"/>
  <c r="H21719" i="5" a="1"/>
  <c r="H21719" i="5"/>
  <c r="I21719" i="5" a="1"/>
  <c r="I21719" i="5"/>
  <c r="J21719" i="5" a="1"/>
  <c r="J21719" i="5"/>
  <c r="K21719" i="5" a="1"/>
  <c r="K21719" i="5"/>
  <c r="L21719" i="5" a="1"/>
  <c r="L21719" i="5"/>
  <c r="M21719" i="5" a="1"/>
  <c r="M21719" i="5"/>
  <c r="H21720" i="5" a="1"/>
  <c r="H21720" i="5"/>
  <c r="I21720" i="5" a="1"/>
  <c r="I21720" i="5"/>
  <c r="J21720" i="5" a="1"/>
  <c r="J21720" i="5"/>
  <c r="K21720" i="5" a="1"/>
  <c r="K21720" i="5"/>
  <c r="L21720" i="5" a="1"/>
  <c r="L21720" i="5"/>
  <c r="M21720" i="5" a="1"/>
  <c r="M21720" i="5"/>
  <c r="H21721" i="5" a="1"/>
  <c r="H21721" i="5"/>
  <c r="I21721" i="5" a="1"/>
  <c r="I21721" i="5"/>
  <c r="J21721" i="5" a="1"/>
  <c r="J21721" i="5"/>
  <c r="K21721" i="5" a="1"/>
  <c r="K21721" i="5"/>
  <c r="L21721" i="5" a="1"/>
  <c r="L21721" i="5"/>
  <c r="M21721" i="5" a="1"/>
  <c r="M21721" i="5"/>
  <c r="H21722" i="5" a="1"/>
  <c r="H21722" i="5"/>
  <c r="I21722" i="5" a="1"/>
  <c r="I21722" i="5"/>
  <c r="J21722" i="5" a="1"/>
  <c r="J21722" i="5"/>
  <c r="K21722" i="5" a="1"/>
  <c r="K21722" i="5"/>
  <c r="L21722" i="5" a="1"/>
  <c r="L21722" i="5"/>
  <c r="M21722" i="5" a="1"/>
  <c r="M21722" i="5"/>
  <c r="H21723" i="5" a="1"/>
  <c r="H21723" i="5"/>
  <c r="I21723" i="5" a="1"/>
  <c r="I21723" i="5"/>
  <c r="J21723" i="5" a="1"/>
  <c r="J21723" i="5"/>
  <c r="K21723" i="5" a="1"/>
  <c r="K21723" i="5"/>
  <c r="L21723" i="5" a="1"/>
  <c r="L21723" i="5"/>
  <c r="M21723" i="5" a="1"/>
  <c r="M21723" i="5"/>
  <c r="H21724" i="5" a="1"/>
  <c r="H21724" i="5"/>
  <c r="I21724" i="5" a="1"/>
  <c r="I21724" i="5"/>
  <c r="J21724" i="5" a="1"/>
  <c r="J21724" i="5"/>
  <c r="K21724" i="5" a="1"/>
  <c r="K21724" i="5"/>
  <c r="L21724" i="5" a="1"/>
  <c r="L21724" i="5"/>
  <c r="M21724" i="5" a="1"/>
  <c r="M21724" i="5"/>
  <c r="H21725" i="5" a="1"/>
  <c r="H21725" i="5"/>
  <c r="I21725" i="5" a="1"/>
  <c r="I21725" i="5"/>
  <c r="J21725" i="5" a="1"/>
  <c r="J21725" i="5"/>
  <c r="K21725" i="5" a="1"/>
  <c r="K21725" i="5"/>
  <c r="L21725" i="5" a="1"/>
  <c r="L21725" i="5"/>
  <c r="M21725" i="5" a="1"/>
  <c r="M21725" i="5"/>
  <c r="H21726" i="5" a="1"/>
  <c r="H21726" i="5"/>
  <c r="I21726" i="5" a="1"/>
  <c r="I21726" i="5"/>
  <c r="J21726" i="5" a="1"/>
  <c r="J21726" i="5"/>
  <c r="K21726" i="5" a="1"/>
  <c r="K21726" i="5"/>
  <c r="L21726" i="5" a="1"/>
  <c r="L21726" i="5"/>
  <c r="M21726" i="5" a="1"/>
  <c r="M21726" i="5"/>
  <c r="H21727" i="5" a="1"/>
  <c r="H21727" i="5"/>
  <c r="I21727" i="5" a="1"/>
  <c r="I21727" i="5"/>
  <c r="J21727" i="5" a="1"/>
  <c r="J21727" i="5"/>
  <c r="K21727" i="5" a="1"/>
  <c r="K21727" i="5"/>
  <c r="L21727" i="5" a="1"/>
  <c r="L21727" i="5"/>
  <c r="M21727" i="5" a="1"/>
  <c r="M21727" i="5"/>
  <c r="H21728" i="5" a="1"/>
  <c r="H21728" i="5"/>
  <c r="I21728" i="5" a="1"/>
  <c r="I21728" i="5"/>
  <c r="J21728" i="5" a="1"/>
  <c r="J21728" i="5"/>
  <c r="K21728" i="5" a="1"/>
  <c r="K21728" i="5"/>
  <c r="L21728" i="5" a="1"/>
  <c r="L21728" i="5"/>
  <c r="M21728" i="5" a="1"/>
  <c r="M21728" i="5"/>
  <c r="H21729" i="5" a="1"/>
  <c r="H21729" i="5"/>
  <c r="I21729" i="5" a="1"/>
  <c r="I21729" i="5"/>
  <c r="J21729" i="5" a="1"/>
  <c r="J21729" i="5"/>
  <c r="K21729" i="5" a="1"/>
  <c r="K21729" i="5"/>
  <c r="L21729" i="5" a="1"/>
  <c r="L21729" i="5"/>
  <c r="M21729" i="5" a="1"/>
  <c r="M21729" i="5"/>
  <c r="H21730" i="5" a="1"/>
  <c r="H21730" i="5"/>
  <c r="I21730" i="5" a="1"/>
  <c r="I21730" i="5"/>
  <c r="J21730" i="5" a="1"/>
  <c r="J21730" i="5"/>
  <c r="K21730" i="5" a="1"/>
  <c r="K21730" i="5"/>
  <c r="L21730" i="5" a="1"/>
  <c r="L21730" i="5"/>
  <c r="M21730" i="5" a="1"/>
  <c r="M21730" i="5"/>
  <c r="H21731" i="5" a="1"/>
  <c r="H21731" i="5"/>
  <c r="I21731" i="5" a="1"/>
  <c r="I21731" i="5"/>
  <c r="J21731" i="5" a="1"/>
  <c r="J21731" i="5"/>
  <c r="K21731" i="5" a="1"/>
  <c r="K21731" i="5"/>
  <c r="L21731" i="5" a="1"/>
  <c r="L21731" i="5"/>
  <c r="M21731" i="5" a="1"/>
  <c r="M21731" i="5"/>
  <c r="H21732" i="5" a="1"/>
  <c r="H21732" i="5"/>
  <c r="I21732" i="5" a="1"/>
  <c r="I21732" i="5"/>
  <c r="J21732" i="5" a="1"/>
  <c r="J21732" i="5"/>
  <c r="K21732" i="5" a="1"/>
  <c r="K21732" i="5"/>
  <c r="L21732" i="5" a="1"/>
  <c r="L21732" i="5"/>
  <c r="M21732" i="5" a="1"/>
  <c r="M21732" i="5"/>
  <c r="H21733" i="5" a="1"/>
  <c r="H21733" i="5"/>
  <c r="I21733" i="5" a="1"/>
  <c r="I21733" i="5"/>
  <c r="J21733" i="5" a="1"/>
  <c r="J21733" i="5"/>
  <c r="K21733" i="5" a="1"/>
  <c r="K21733" i="5"/>
  <c r="L21733" i="5" a="1"/>
  <c r="L21733" i="5"/>
  <c r="M21733" i="5" a="1"/>
  <c r="M21733" i="5"/>
  <c r="H21734" i="5" a="1"/>
  <c r="H21734" i="5"/>
  <c r="I21734" i="5" a="1"/>
  <c r="I21734" i="5"/>
  <c r="J21734" i="5" a="1"/>
  <c r="J21734" i="5"/>
  <c r="K21734" i="5" a="1"/>
  <c r="K21734" i="5"/>
  <c r="L21734" i="5" a="1"/>
  <c r="L21734" i="5"/>
  <c r="M21734" i="5" a="1"/>
  <c r="M21734" i="5"/>
  <c r="H21735" i="5" a="1"/>
  <c r="H21735" i="5"/>
  <c r="I21735" i="5" a="1"/>
  <c r="I21735" i="5"/>
  <c r="J21735" i="5" a="1"/>
  <c r="J21735" i="5"/>
  <c r="K21735" i="5" a="1"/>
  <c r="K21735" i="5"/>
  <c r="L21735" i="5" a="1"/>
  <c r="L21735" i="5"/>
  <c r="M21735" i="5" a="1"/>
  <c r="M21735" i="5"/>
  <c r="H21736" i="5" a="1"/>
  <c r="H21736" i="5"/>
  <c r="I21736" i="5" a="1"/>
  <c r="I21736" i="5"/>
  <c r="J21736" i="5" a="1"/>
  <c r="J21736" i="5"/>
  <c r="K21736" i="5" a="1"/>
  <c r="K21736" i="5"/>
  <c r="L21736" i="5" a="1"/>
  <c r="L21736" i="5"/>
  <c r="M21736" i="5" a="1"/>
  <c r="M21736" i="5"/>
  <c r="H21737" i="5" a="1"/>
  <c r="H21737" i="5"/>
  <c r="I21737" i="5" a="1"/>
  <c r="I21737" i="5"/>
  <c r="J21737" i="5" a="1"/>
  <c r="J21737" i="5"/>
  <c r="K21737" i="5" a="1"/>
  <c r="K21737" i="5"/>
  <c r="L21737" i="5" a="1"/>
  <c r="L21737" i="5"/>
  <c r="M21737" i="5" a="1"/>
  <c r="M21737" i="5"/>
  <c r="H21738" i="5" a="1"/>
  <c r="H21738" i="5"/>
  <c r="I21738" i="5" a="1"/>
  <c r="I21738" i="5"/>
  <c r="J21738" i="5" a="1"/>
  <c r="J21738" i="5"/>
  <c r="K21738" i="5" a="1"/>
  <c r="K21738" i="5"/>
  <c r="L21738" i="5" a="1"/>
  <c r="L21738" i="5"/>
  <c r="M21738" i="5" a="1"/>
  <c r="M21738" i="5"/>
  <c r="H21739" i="5" a="1"/>
  <c r="H21739" i="5"/>
  <c r="I21739" i="5" a="1"/>
  <c r="I21739" i="5"/>
  <c r="J21739" i="5" a="1"/>
  <c r="J21739" i="5"/>
  <c r="K21739" i="5" a="1"/>
  <c r="K21739" i="5"/>
  <c r="L21739" i="5" a="1"/>
  <c r="L21739" i="5"/>
  <c r="M21739" i="5" a="1"/>
  <c r="M21739" i="5"/>
  <c r="H21740" i="5" a="1"/>
  <c r="H21740" i="5"/>
  <c r="I21740" i="5" a="1"/>
  <c r="I21740" i="5"/>
  <c r="J21740" i="5" a="1"/>
  <c r="J21740" i="5"/>
  <c r="K21740" i="5" a="1"/>
  <c r="K21740" i="5"/>
  <c r="L21740" i="5" a="1"/>
  <c r="L21740" i="5"/>
  <c r="M21740" i="5" a="1"/>
  <c r="M21740" i="5"/>
  <c r="H21741" i="5" a="1"/>
  <c r="H21741" i="5"/>
  <c r="I21741" i="5" a="1"/>
  <c r="I21741" i="5"/>
  <c r="J21741" i="5" a="1"/>
  <c r="J21741" i="5"/>
  <c r="K21741" i="5" a="1"/>
  <c r="K21741" i="5"/>
  <c r="L21741" i="5" a="1"/>
  <c r="L21741" i="5"/>
  <c r="M21741" i="5" a="1"/>
  <c r="M21741" i="5"/>
  <c r="H21742" i="5" a="1"/>
  <c r="H21742" i="5"/>
  <c r="I21742" i="5" a="1"/>
  <c r="I21742" i="5"/>
  <c r="J21742" i="5" a="1"/>
  <c r="J21742" i="5"/>
  <c r="K21742" i="5" a="1"/>
  <c r="K21742" i="5"/>
  <c r="L21742" i="5" a="1"/>
  <c r="L21742" i="5"/>
  <c r="M21742" i="5" a="1"/>
  <c r="M21742" i="5"/>
  <c r="H21743" i="5" a="1"/>
  <c r="H21743" i="5"/>
  <c r="I21743" i="5" a="1"/>
  <c r="I21743" i="5"/>
  <c r="J21743" i="5" a="1"/>
  <c r="J21743" i="5"/>
  <c r="K21743" i="5" a="1"/>
  <c r="K21743" i="5"/>
  <c r="L21743" i="5" a="1"/>
  <c r="L21743" i="5"/>
  <c r="M21743" i="5" a="1"/>
  <c r="M21743" i="5"/>
  <c r="H21744" i="5" a="1"/>
  <c r="H21744" i="5"/>
  <c r="I21744" i="5" a="1"/>
  <c r="I21744" i="5"/>
  <c r="J21744" i="5" a="1"/>
  <c r="J21744" i="5"/>
  <c r="K21744" i="5" a="1"/>
  <c r="K21744" i="5"/>
  <c r="L21744" i="5" a="1"/>
  <c r="L21744" i="5"/>
  <c r="M21744" i="5" a="1"/>
  <c r="M21744" i="5"/>
  <c r="H21745" i="5" a="1"/>
  <c r="H21745" i="5"/>
  <c r="I21745" i="5" a="1"/>
  <c r="I21745" i="5"/>
  <c r="J21745" i="5" a="1"/>
  <c r="J21745" i="5"/>
  <c r="K21745" i="5" a="1"/>
  <c r="K21745" i="5"/>
  <c r="L21745" i="5" a="1"/>
  <c r="L21745" i="5"/>
  <c r="M21745" i="5" a="1"/>
  <c r="M21745" i="5"/>
  <c r="H21746" i="5" a="1"/>
  <c r="H21746" i="5"/>
  <c r="I21746" i="5" a="1"/>
  <c r="I21746" i="5"/>
  <c r="J21746" i="5" a="1"/>
  <c r="J21746" i="5"/>
  <c r="K21746" i="5" a="1"/>
  <c r="K21746" i="5"/>
  <c r="L21746" i="5" a="1"/>
  <c r="L21746" i="5"/>
  <c r="M21746" i="5" a="1"/>
  <c r="M21746" i="5"/>
  <c r="H21747" i="5" a="1"/>
  <c r="H21747" i="5"/>
  <c r="I21747" i="5" a="1"/>
  <c r="I21747" i="5"/>
  <c r="J21747" i="5" a="1"/>
  <c r="J21747" i="5"/>
  <c r="K21747" i="5" a="1"/>
  <c r="K21747" i="5"/>
  <c r="L21747" i="5" a="1"/>
  <c r="L21747" i="5"/>
  <c r="M21747" i="5" a="1"/>
  <c r="M21747" i="5"/>
  <c r="H21748" i="5" a="1"/>
  <c r="H21748" i="5"/>
  <c r="I21748" i="5" a="1"/>
  <c r="I21748" i="5"/>
  <c r="J21748" i="5" a="1"/>
  <c r="J21748" i="5"/>
  <c r="K21748" i="5" a="1"/>
  <c r="K21748" i="5"/>
  <c r="L21748" i="5" a="1"/>
  <c r="L21748" i="5"/>
  <c r="M21748" i="5" a="1"/>
  <c r="M21748" i="5"/>
  <c r="H21749" i="5" a="1"/>
  <c r="H21749" i="5"/>
  <c r="I21749" i="5" a="1"/>
  <c r="I21749" i="5"/>
  <c r="J21749" i="5" a="1"/>
  <c r="J21749" i="5"/>
  <c r="K21749" i="5" a="1"/>
  <c r="K21749" i="5"/>
  <c r="L21749" i="5" a="1"/>
  <c r="L21749" i="5"/>
  <c r="M21749" i="5" a="1"/>
  <c r="M21749" i="5"/>
  <c r="H21750" i="5" a="1"/>
  <c r="H21750" i="5"/>
  <c r="I21750" i="5" a="1"/>
  <c r="I21750" i="5"/>
  <c r="J21750" i="5" a="1"/>
  <c r="J21750" i="5"/>
  <c r="K21750" i="5" a="1"/>
  <c r="K21750" i="5"/>
  <c r="L21750" i="5" a="1"/>
  <c r="L21750" i="5"/>
  <c r="M21750" i="5" a="1"/>
  <c r="M21750" i="5"/>
  <c r="H21751" i="5" a="1"/>
  <c r="H21751" i="5"/>
  <c r="I21751" i="5" a="1"/>
  <c r="I21751" i="5"/>
  <c r="J21751" i="5" a="1"/>
  <c r="J21751" i="5"/>
  <c r="K21751" i="5" a="1"/>
  <c r="K21751" i="5"/>
  <c r="L21751" i="5" a="1"/>
  <c r="L21751" i="5"/>
  <c r="M21751" i="5" a="1"/>
  <c r="M21751" i="5"/>
  <c r="H21752" i="5" a="1"/>
  <c r="H21752" i="5"/>
  <c r="I21752" i="5" a="1"/>
  <c r="I21752" i="5"/>
  <c r="J21752" i="5" a="1"/>
  <c r="J21752" i="5"/>
  <c r="K21752" i="5" a="1"/>
  <c r="K21752" i="5"/>
  <c r="L21752" i="5" a="1"/>
  <c r="L21752" i="5"/>
  <c r="M21752" i="5" a="1"/>
  <c r="M21752" i="5"/>
  <c r="H21753" i="5" a="1"/>
  <c r="H21753" i="5"/>
  <c r="I21753" i="5" a="1"/>
  <c r="I21753" i="5"/>
  <c r="J21753" i="5" a="1"/>
  <c r="J21753" i="5"/>
  <c r="K21753" i="5" a="1"/>
  <c r="K21753" i="5"/>
  <c r="L21753" i="5" a="1"/>
  <c r="L21753" i="5"/>
  <c r="M21753" i="5" a="1"/>
  <c r="M21753" i="5"/>
  <c r="H21754" i="5" a="1"/>
  <c r="H21754" i="5"/>
  <c r="I21754" i="5" a="1"/>
  <c r="I21754" i="5"/>
  <c r="J21754" i="5" a="1"/>
  <c r="J21754" i="5"/>
  <c r="K21754" i="5" a="1"/>
  <c r="K21754" i="5"/>
  <c r="L21754" i="5" a="1"/>
  <c r="L21754" i="5"/>
  <c r="M21754" i="5" a="1"/>
  <c r="M21754" i="5"/>
  <c r="H21755" i="5" a="1"/>
  <c r="H21755" i="5"/>
  <c r="I21755" i="5" a="1"/>
  <c r="I21755" i="5"/>
  <c r="J21755" i="5" a="1"/>
  <c r="J21755" i="5"/>
  <c r="K21755" i="5" a="1"/>
  <c r="K21755" i="5"/>
  <c r="L21755" i="5" a="1"/>
  <c r="L21755" i="5"/>
  <c r="M21755" i="5" a="1"/>
  <c r="M21755" i="5"/>
  <c r="H21756" i="5" a="1"/>
  <c r="H21756" i="5"/>
  <c r="I21756" i="5" a="1"/>
  <c r="I21756" i="5"/>
  <c r="J21756" i="5" a="1"/>
  <c r="J21756" i="5"/>
  <c r="K21756" i="5" a="1"/>
  <c r="K21756" i="5"/>
  <c r="L21756" i="5" a="1"/>
  <c r="L21756" i="5"/>
  <c r="M21756" i="5" a="1"/>
  <c r="M21756" i="5"/>
  <c r="H21757" i="5" a="1"/>
  <c r="H21757" i="5"/>
  <c r="I21757" i="5" a="1"/>
  <c r="I21757" i="5"/>
  <c r="J21757" i="5" a="1"/>
  <c r="J21757" i="5"/>
  <c r="K21757" i="5" a="1"/>
  <c r="K21757" i="5"/>
  <c r="L21757" i="5" a="1"/>
  <c r="L21757" i="5"/>
  <c r="M21757" i="5" a="1"/>
  <c r="M21757" i="5"/>
  <c r="H21758" i="5" a="1"/>
  <c r="H21758" i="5"/>
  <c r="I21758" i="5" a="1"/>
  <c r="I21758" i="5"/>
  <c r="J21758" i="5" a="1"/>
  <c r="J21758" i="5"/>
  <c r="K21758" i="5" a="1"/>
  <c r="K21758" i="5"/>
  <c r="L21758" i="5" a="1"/>
  <c r="L21758" i="5"/>
  <c r="M21758" i="5" a="1"/>
  <c r="M21758" i="5"/>
  <c r="H21759" i="5" a="1"/>
  <c r="H21759" i="5"/>
  <c r="I21759" i="5" a="1"/>
  <c r="I21759" i="5"/>
  <c r="J21759" i="5" a="1"/>
  <c r="J21759" i="5"/>
  <c r="K21759" i="5" a="1"/>
  <c r="K21759" i="5"/>
  <c r="L21759" i="5" a="1"/>
  <c r="L21759" i="5"/>
  <c r="M21759" i="5" a="1"/>
  <c r="M21759" i="5"/>
  <c r="H21760" i="5" a="1"/>
  <c r="H21760" i="5"/>
  <c r="I21760" i="5" a="1"/>
  <c r="I21760" i="5"/>
  <c r="J21760" i="5" a="1"/>
  <c r="J21760" i="5"/>
  <c r="K21760" i="5" a="1"/>
  <c r="K21760" i="5"/>
  <c r="L21760" i="5" a="1"/>
  <c r="L21760" i="5"/>
  <c r="M21760" i="5" a="1"/>
  <c r="M21760" i="5"/>
  <c r="H21761" i="5" a="1"/>
  <c r="H21761" i="5"/>
  <c r="I21761" i="5" a="1"/>
  <c r="I21761" i="5"/>
  <c r="J21761" i="5" a="1"/>
  <c r="J21761" i="5"/>
  <c r="K21761" i="5" a="1"/>
  <c r="K21761" i="5"/>
  <c r="L21761" i="5" a="1"/>
  <c r="L21761" i="5"/>
  <c r="M21761" i="5" a="1"/>
  <c r="M21761" i="5"/>
  <c r="H21762" i="5" a="1"/>
  <c r="H21762" i="5"/>
  <c r="I21762" i="5" a="1"/>
  <c r="I21762" i="5"/>
  <c r="J21762" i="5" a="1"/>
  <c r="J21762" i="5"/>
  <c r="K21762" i="5" a="1"/>
  <c r="K21762" i="5"/>
  <c r="L21762" i="5" a="1"/>
  <c r="L21762" i="5"/>
  <c r="M21762" i="5" a="1"/>
  <c r="M21762" i="5"/>
  <c r="H21763" i="5" a="1"/>
  <c r="H21763" i="5"/>
  <c r="I21763" i="5" a="1"/>
  <c r="I21763" i="5"/>
  <c r="J21763" i="5" a="1"/>
  <c r="J21763" i="5"/>
  <c r="K21763" i="5" a="1"/>
  <c r="K21763" i="5"/>
  <c r="L21763" i="5" a="1"/>
  <c r="L21763" i="5"/>
  <c r="M21763" i="5" a="1"/>
  <c r="M21763" i="5"/>
  <c r="H21764" i="5" a="1"/>
  <c r="H21764" i="5"/>
  <c r="I21764" i="5" a="1"/>
  <c r="I21764" i="5"/>
  <c r="J21764" i="5" a="1"/>
  <c r="J21764" i="5"/>
  <c r="K21764" i="5" a="1"/>
  <c r="K21764" i="5"/>
  <c r="L21764" i="5" a="1"/>
  <c r="L21764" i="5"/>
  <c r="M21764" i="5" a="1"/>
  <c r="M21764" i="5"/>
  <c r="H21765" i="5" a="1"/>
  <c r="H21765" i="5"/>
  <c r="I21765" i="5" a="1"/>
  <c r="I21765" i="5"/>
  <c r="J21765" i="5" a="1"/>
  <c r="J21765" i="5"/>
  <c r="K21765" i="5" a="1"/>
  <c r="K21765" i="5"/>
  <c r="L21765" i="5" a="1"/>
  <c r="L21765" i="5"/>
  <c r="M21765" i="5" a="1"/>
  <c r="M21765" i="5"/>
  <c r="H21766" i="5" a="1"/>
  <c r="H21766" i="5"/>
  <c r="I21766" i="5" a="1"/>
  <c r="I21766" i="5"/>
  <c r="J21766" i="5" a="1"/>
  <c r="J21766" i="5"/>
  <c r="K21766" i="5" a="1"/>
  <c r="K21766" i="5"/>
  <c r="L21766" i="5" a="1"/>
  <c r="L21766" i="5"/>
  <c r="M21766" i="5" a="1"/>
  <c r="M21766" i="5"/>
  <c r="H21767" i="5" a="1"/>
  <c r="H21767" i="5"/>
  <c r="I21767" i="5" a="1"/>
  <c r="I21767" i="5"/>
  <c r="J21767" i="5" a="1"/>
  <c r="J21767" i="5"/>
  <c r="K21767" i="5" a="1"/>
  <c r="K21767" i="5"/>
  <c r="L21767" i="5" a="1"/>
  <c r="L21767" i="5"/>
  <c r="M21767" i="5" a="1"/>
  <c r="M21767" i="5"/>
  <c r="H21768" i="5" a="1"/>
  <c r="H21768" i="5"/>
  <c r="I21768" i="5" a="1"/>
  <c r="I21768" i="5"/>
  <c r="J21768" i="5" a="1"/>
  <c r="J21768" i="5"/>
  <c r="K21768" i="5" a="1"/>
  <c r="K21768" i="5"/>
  <c r="L21768" i="5" a="1"/>
  <c r="L21768" i="5"/>
  <c r="M21768" i="5" a="1"/>
  <c r="M21768" i="5"/>
  <c r="H21769" i="5" a="1"/>
  <c r="H21769" i="5"/>
  <c r="I21769" i="5" a="1"/>
  <c r="I21769" i="5"/>
  <c r="J21769" i="5" a="1"/>
  <c r="J21769" i="5"/>
  <c r="K21769" i="5" a="1"/>
  <c r="K21769" i="5"/>
  <c r="L21769" i="5" a="1"/>
  <c r="L21769" i="5"/>
  <c r="M21769" i="5" a="1"/>
  <c r="M21769" i="5"/>
  <c r="H21770" i="5" a="1"/>
  <c r="H21770" i="5"/>
  <c r="I21770" i="5" a="1"/>
  <c r="I21770" i="5"/>
  <c r="J21770" i="5" a="1"/>
  <c r="J21770" i="5"/>
  <c r="K21770" i="5" a="1"/>
  <c r="K21770" i="5"/>
  <c r="L21770" i="5" a="1"/>
  <c r="L21770" i="5"/>
  <c r="M21770" i="5" a="1"/>
  <c r="M21770" i="5"/>
  <c r="H21771" i="5" a="1"/>
  <c r="H21771" i="5"/>
  <c r="I21771" i="5" a="1"/>
  <c r="I21771" i="5"/>
  <c r="J21771" i="5" a="1"/>
  <c r="J21771" i="5"/>
  <c r="K21771" i="5" a="1"/>
  <c r="K21771" i="5"/>
  <c r="L21771" i="5" a="1"/>
  <c r="L21771" i="5"/>
  <c r="M21771" i="5" a="1"/>
  <c r="M21771" i="5"/>
  <c r="H21772" i="5" a="1"/>
  <c r="H21772" i="5"/>
  <c r="I21772" i="5" a="1"/>
  <c r="I21772" i="5"/>
  <c r="J21772" i="5" a="1"/>
  <c r="J21772" i="5"/>
  <c r="K21772" i="5" a="1"/>
  <c r="K21772" i="5"/>
  <c r="L21772" i="5" a="1"/>
  <c r="L21772" i="5"/>
  <c r="M21772" i="5" a="1"/>
  <c r="M21772" i="5"/>
  <c r="H21773" i="5" a="1"/>
  <c r="H21773" i="5"/>
  <c r="I21773" i="5" a="1"/>
  <c r="I21773" i="5"/>
  <c r="J21773" i="5" a="1"/>
  <c r="J21773" i="5"/>
  <c r="K21773" i="5" a="1"/>
  <c r="K21773" i="5"/>
  <c r="L21773" i="5" a="1"/>
  <c r="L21773" i="5"/>
  <c r="M21773" i="5" a="1"/>
  <c r="M21773" i="5"/>
  <c r="H21774" i="5" a="1"/>
  <c r="H21774" i="5"/>
  <c r="I21774" i="5" a="1"/>
  <c r="I21774" i="5"/>
  <c r="J21774" i="5" a="1"/>
  <c r="J21774" i="5"/>
  <c r="K21774" i="5" a="1"/>
  <c r="K21774" i="5"/>
  <c r="L21774" i="5" a="1"/>
  <c r="L21774" i="5"/>
  <c r="M21774" i="5" a="1"/>
  <c r="M21774" i="5"/>
  <c r="H21775" i="5" a="1"/>
  <c r="H21775" i="5"/>
  <c r="I21775" i="5" a="1"/>
  <c r="I21775" i="5"/>
  <c r="J21775" i="5" a="1"/>
  <c r="J21775" i="5"/>
  <c r="K21775" i="5" a="1"/>
  <c r="K21775" i="5"/>
  <c r="L21775" i="5" a="1"/>
  <c r="L21775" i="5"/>
  <c r="M21775" i="5" a="1"/>
  <c r="M21775" i="5"/>
  <c r="H21776" i="5" a="1"/>
  <c r="H21776" i="5"/>
  <c r="I21776" i="5" a="1"/>
  <c r="I21776" i="5"/>
  <c r="J21776" i="5" a="1"/>
  <c r="J21776" i="5"/>
  <c r="K21776" i="5" a="1"/>
  <c r="K21776" i="5"/>
  <c r="L21776" i="5" a="1"/>
  <c r="L21776" i="5"/>
  <c r="M21776" i="5" a="1"/>
  <c r="M21776" i="5"/>
  <c r="H21777" i="5" a="1"/>
  <c r="H21777" i="5"/>
  <c r="I21777" i="5" a="1"/>
  <c r="I21777" i="5"/>
  <c r="J21777" i="5" a="1"/>
  <c r="J21777" i="5"/>
  <c r="K21777" i="5" a="1"/>
  <c r="K21777" i="5"/>
  <c r="L21777" i="5" a="1"/>
  <c r="L21777" i="5"/>
  <c r="M21777" i="5" a="1"/>
  <c r="M21777" i="5"/>
  <c r="H21778" i="5" a="1"/>
  <c r="H21778" i="5"/>
  <c r="I21778" i="5" a="1"/>
  <c r="I21778" i="5"/>
  <c r="J21778" i="5" a="1"/>
  <c r="J21778" i="5"/>
  <c r="K21778" i="5" a="1"/>
  <c r="K21778" i="5"/>
  <c r="L21778" i="5" a="1"/>
  <c r="L21778" i="5"/>
  <c r="M21778" i="5" a="1"/>
  <c r="M21778" i="5"/>
  <c r="H21779" i="5" a="1"/>
  <c r="H21779" i="5"/>
  <c r="I21779" i="5" a="1"/>
  <c r="I21779" i="5"/>
  <c r="J21779" i="5" a="1"/>
  <c r="J21779" i="5"/>
  <c r="K21779" i="5" a="1"/>
  <c r="K21779" i="5"/>
  <c r="L21779" i="5" a="1"/>
  <c r="L21779" i="5"/>
  <c r="M21779" i="5" a="1"/>
  <c r="M21779" i="5"/>
  <c r="H21780" i="5" a="1"/>
  <c r="H21780" i="5"/>
  <c r="I21780" i="5" a="1"/>
  <c r="I21780" i="5"/>
  <c r="J21780" i="5" a="1"/>
  <c r="J21780" i="5"/>
  <c r="K21780" i="5" a="1"/>
  <c r="K21780" i="5"/>
  <c r="L21780" i="5" a="1"/>
  <c r="L21780" i="5"/>
  <c r="M21780" i="5" a="1"/>
  <c r="M21780" i="5"/>
  <c r="H21781" i="5" a="1"/>
  <c r="H21781" i="5"/>
  <c r="I21781" i="5" a="1"/>
  <c r="I21781" i="5"/>
  <c r="J21781" i="5" a="1"/>
  <c r="J21781" i="5"/>
  <c r="K21781" i="5" a="1"/>
  <c r="K21781" i="5"/>
  <c r="L21781" i="5" a="1"/>
  <c r="L21781" i="5"/>
  <c r="M21781" i="5" a="1"/>
  <c r="M21781" i="5"/>
  <c r="H21782" i="5" a="1"/>
  <c r="H21782" i="5"/>
  <c r="I21782" i="5" a="1"/>
  <c r="I21782" i="5"/>
  <c r="J21782" i="5" a="1"/>
  <c r="J21782" i="5"/>
  <c r="K21782" i="5" a="1"/>
  <c r="K21782" i="5"/>
  <c r="L21782" i="5" a="1"/>
  <c r="L21782" i="5"/>
  <c r="M21782" i="5" a="1"/>
  <c r="M21782" i="5"/>
  <c r="H21783" i="5" a="1"/>
  <c r="H21783" i="5"/>
  <c r="I21783" i="5" a="1"/>
  <c r="I21783" i="5"/>
  <c r="J21783" i="5" a="1"/>
  <c r="J21783" i="5"/>
  <c r="K21783" i="5" a="1"/>
  <c r="K21783" i="5"/>
  <c r="L21783" i="5" a="1"/>
  <c r="L21783" i="5"/>
  <c r="M21783" i="5" a="1"/>
  <c r="M21783" i="5"/>
  <c r="H21784" i="5" a="1"/>
  <c r="H21784" i="5"/>
  <c r="I21784" i="5" a="1"/>
  <c r="I21784" i="5"/>
  <c r="J21784" i="5" a="1"/>
  <c r="J21784" i="5"/>
  <c r="K21784" i="5" a="1"/>
  <c r="K21784" i="5"/>
  <c r="L21784" i="5" a="1"/>
  <c r="L21784" i="5"/>
  <c r="M21784" i="5" a="1"/>
  <c r="M21784" i="5"/>
  <c r="H21785" i="5" a="1"/>
  <c r="H21785" i="5"/>
  <c r="I21785" i="5" a="1"/>
  <c r="I21785" i="5"/>
  <c r="J21785" i="5" a="1"/>
  <c r="J21785" i="5"/>
  <c r="K21785" i="5" a="1"/>
  <c r="K21785" i="5"/>
  <c r="L21785" i="5" a="1"/>
  <c r="L21785" i="5"/>
  <c r="M21785" i="5" a="1"/>
  <c r="M21785" i="5"/>
  <c r="H21786" i="5" a="1"/>
  <c r="H21786" i="5"/>
  <c r="I21786" i="5" a="1"/>
  <c r="I21786" i="5"/>
  <c r="J21786" i="5" a="1"/>
  <c r="J21786" i="5"/>
  <c r="K21786" i="5" a="1"/>
  <c r="K21786" i="5"/>
  <c r="L21786" i="5" a="1"/>
  <c r="L21786" i="5"/>
  <c r="M21786" i="5" a="1"/>
  <c r="M21786" i="5"/>
  <c r="H21787" i="5" a="1"/>
  <c r="H21787" i="5"/>
  <c r="I21787" i="5" a="1"/>
  <c r="I21787" i="5"/>
  <c r="J21787" i="5" a="1"/>
  <c r="J21787" i="5"/>
  <c r="K21787" i="5" a="1"/>
  <c r="K21787" i="5"/>
  <c r="L21787" i="5" a="1"/>
  <c r="L21787" i="5"/>
  <c r="M21787" i="5" a="1"/>
  <c r="M21787" i="5"/>
  <c r="H21788" i="5" a="1"/>
  <c r="H21788" i="5"/>
  <c r="I21788" i="5" a="1"/>
  <c r="I21788" i="5"/>
  <c r="J21788" i="5" a="1"/>
  <c r="J21788" i="5"/>
  <c r="K21788" i="5" a="1"/>
  <c r="K21788" i="5"/>
  <c r="L21788" i="5" a="1"/>
  <c r="L21788" i="5"/>
  <c r="M21788" i="5" a="1"/>
  <c r="M21788" i="5"/>
  <c r="H21789" i="5" a="1"/>
  <c r="H21789" i="5"/>
  <c r="I21789" i="5" a="1"/>
  <c r="I21789" i="5"/>
  <c r="J21789" i="5" a="1"/>
  <c r="J21789" i="5"/>
  <c r="K21789" i="5" a="1"/>
  <c r="K21789" i="5"/>
  <c r="L21789" i="5" a="1"/>
  <c r="L21789" i="5"/>
  <c r="M21789" i="5" a="1"/>
  <c r="M21789" i="5"/>
  <c r="H21790" i="5" a="1"/>
  <c r="H21790" i="5"/>
  <c r="I21790" i="5" a="1"/>
  <c r="I21790" i="5"/>
  <c r="J21790" i="5" a="1"/>
  <c r="J21790" i="5"/>
  <c r="K21790" i="5" a="1"/>
  <c r="K21790" i="5"/>
  <c r="L21790" i="5" a="1"/>
  <c r="L21790" i="5"/>
  <c r="M21790" i="5" a="1"/>
  <c r="M21790" i="5"/>
  <c r="H21791" i="5" a="1"/>
  <c r="H21791" i="5"/>
  <c r="I21791" i="5" a="1"/>
  <c r="I21791" i="5"/>
  <c r="J21791" i="5" a="1"/>
  <c r="J21791" i="5"/>
  <c r="K21791" i="5" a="1"/>
  <c r="K21791" i="5"/>
  <c r="L21791" i="5" a="1"/>
  <c r="L21791" i="5"/>
  <c r="M21791" i="5" a="1"/>
  <c r="M21791" i="5"/>
  <c r="H21792" i="5" a="1"/>
  <c r="H21792" i="5"/>
  <c r="I21792" i="5" a="1"/>
  <c r="I21792" i="5"/>
  <c r="J21792" i="5" a="1"/>
  <c r="J21792" i="5"/>
  <c r="K21792" i="5" a="1"/>
  <c r="K21792" i="5"/>
  <c r="L21792" i="5" a="1"/>
  <c r="L21792" i="5"/>
  <c r="M21792" i="5" a="1"/>
  <c r="M21792" i="5"/>
  <c r="H21793" i="5" a="1"/>
  <c r="H21793" i="5"/>
  <c r="I21793" i="5" a="1"/>
  <c r="I21793" i="5"/>
  <c r="J21793" i="5" a="1"/>
  <c r="J21793" i="5"/>
  <c r="K21793" i="5" a="1"/>
  <c r="K21793" i="5"/>
  <c r="L21793" i="5" a="1"/>
  <c r="L21793" i="5"/>
  <c r="M21793" i="5" a="1"/>
  <c r="M21793" i="5"/>
  <c r="H21794" i="5" a="1"/>
  <c r="H21794" i="5"/>
  <c r="I21794" i="5" a="1"/>
  <c r="I21794" i="5"/>
  <c r="J21794" i="5" a="1"/>
  <c r="J21794" i="5"/>
  <c r="K21794" i="5" a="1"/>
  <c r="K21794" i="5"/>
  <c r="L21794" i="5" a="1"/>
  <c r="L21794" i="5"/>
  <c r="M21794" i="5" a="1"/>
  <c r="M21794" i="5"/>
  <c r="H21795" i="5" a="1"/>
  <c r="H21795" i="5"/>
  <c r="I21795" i="5" a="1"/>
  <c r="I21795" i="5"/>
  <c r="J21795" i="5" a="1"/>
  <c r="J21795" i="5"/>
  <c r="K21795" i="5" a="1"/>
  <c r="K21795" i="5"/>
  <c r="L21795" i="5" a="1"/>
  <c r="L21795" i="5"/>
  <c r="M21795" i="5" a="1"/>
  <c r="M21795" i="5"/>
  <c r="H21796" i="5" a="1"/>
  <c r="H21796" i="5"/>
  <c r="I21796" i="5" a="1"/>
  <c r="I21796" i="5"/>
  <c r="J21796" i="5" a="1"/>
  <c r="J21796" i="5"/>
  <c r="K21796" i="5" a="1"/>
  <c r="K21796" i="5"/>
  <c r="L21796" i="5" a="1"/>
  <c r="L21796" i="5"/>
  <c r="M21796" i="5" a="1"/>
  <c r="M21796" i="5"/>
  <c r="H21797" i="5" a="1"/>
  <c r="H21797" i="5"/>
  <c r="I21797" i="5" a="1"/>
  <c r="I21797" i="5"/>
  <c r="J21797" i="5" a="1"/>
  <c r="J21797" i="5"/>
  <c r="K21797" i="5" a="1"/>
  <c r="K21797" i="5"/>
  <c r="L21797" i="5" a="1"/>
  <c r="L21797" i="5"/>
  <c r="M21797" i="5" a="1"/>
  <c r="M21797" i="5"/>
  <c r="H21798" i="5" a="1"/>
  <c r="H21798" i="5"/>
  <c r="I21798" i="5" a="1"/>
  <c r="I21798" i="5"/>
  <c r="J21798" i="5" a="1"/>
  <c r="J21798" i="5"/>
  <c r="K21798" i="5" a="1"/>
  <c r="K21798" i="5"/>
  <c r="L21798" i="5" a="1"/>
  <c r="L21798" i="5"/>
  <c r="M21798" i="5" a="1"/>
  <c r="M21798" i="5"/>
  <c r="H21799" i="5" a="1"/>
  <c r="H21799" i="5"/>
  <c r="I21799" i="5" a="1"/>
  <c r="I21799" i="5"/>
  <c r="J21799" i="5" a="1"/>
  <c r="J21799" i="5"/>
  <c r="K21799" i="5" a="1"/>
  <c r="K21799" i="5"/>
  <c r="L21799" i="5" a="1"/>
  <c r="L21799" i="5"/>
  <c r="M21799" i="5" a="1"/>
  <c r="M21799" i="5"/>
  <c r="H21800" i="5" a="1"/>
  <c r="H21800" i="5"/>
  <c r="I21800" i="5" a="1"/>
  <c r="I21800" i="5"/>
  <c r="J21800" i="5" a="1"/>
  <c r="J21800" i="5"/>
  <c r="K21800" i="5" a="1"/>
  <c r="K21800" i="5"/>
  <c r="L21800" i="5" a="1"/>
  <c r="L21800" i="5"/>
  <c r="M21800" i="5" a="1"/>
  <c r="M21800" i="5"/>
  <c r="H21801" i="5" a="1"/>
  <c r="H21801" i="5"/>
  <c r="I21801" i="5" a="1"/>
  <c r="I21801" i="5"/>
  <c r="J21801" i="5" a="1"/>
  <c r="J21801" i="5"/>
  <c r="K21801" i="5" a="1"/>
  <c r="K21801" i="5"/>
  <c r="L21801" i="5" a="1"/>
  <c r="L21801" i="5"/>
  <c r="M21801" i="5" a="1"/>
  <c r="M21801" i="5"/>
  <c r="H21802" i="5" a="1"/>
  <c r="H21802" i="5"/>
  <c r="I21802" i="5" a="1"/>
  <c r="I21802" i="5"/>
  <c r="J21802" i="5" a="1"/>
  <c r="J21802" i="5"/>
  <c r="K21802" i="5" a="1"/>
  <c r="K21802" i="5"/>
  <c r="L21802" i="5" a="1"/>
  <c r="L21802" i="5"/>
  <c r="M21802" i="5" a="1"/>
  <c r="M21802" i="5"/>
  <c r="H21803" i="5" a="1"/>
  <c r="H21803" i="5"/>
  <c r="I21803" i="5" a="1"/>
  <c r="I21803" i="5"/>
  <c r="J21803" i="5" a="1"/>
  <c r="J21803" i="5"/>
  <c r="K21803" i="5" a="1"/>
  <c r="K21803" i="5"/>
  <c r="L21803" i="5" a="1"/>
  <c r="L21803" i="5"/>
  <c r="M21803" i="5" a="1"/>
  <c r="M21803" i="5"/>
  <c r="H21804" i="5" a="1"/>
  <c r="H21804" i="5"/>
  <c r="I21804" i="5" a="1"/>
  <c r="I21804" i="5"/>
  <c r="J21804" i="5" a="1"/>
  <c r="J21804" i="5"/>
  <c r="K21804" i="5" a="1"/>
  <c r="K21804" i="5"/>
  <c r="L21804" i="5" a="1"/>
  <c r="L21804" i="5"/>
  <c r="M21804" i="5" a="1"/>
  <c r="M21804" i="5"/>
  <c r="H21805" i="5" a="1"/>
  <c r="H21805" i="5"/>
  <c r="I21805" i="5" a="1"/>
  <c r="I21805" i="5"/>
  <c r="J21805" i="5" a="1"/>
  <c r="J21805" i="5"/>
  <c r="K21805" i="5" a="1"/>
  <c r="K21805" i="5"/>
  <c r="L21805" i="5" a="1"/>
  <c r="L21805" i="5"/>
  <c r="M21805" i="5" a="1"/>
  <c r="M21805" i="5"/>
  <c r="H21806" i="5" a="1"/>
  <c r="H21806" i="5"/>
  <c r="I21806" i="5" a="1"/>
  <c r="I21806" i="5"/>
  <c r="J21806" i="5" a="1"/>
  <c r="J21806" i="5"/>
  <c r="K21806" i="5" a="1"/>
  <c r="K21806" i="5"/>
  <c r="L21806" i="5" a="1"/>
  <c r="L21806" i="5"/>
  <c r="M21806" i="5" a="1"/>
  <c r="M21806" i="5"/>
  <c r="H21807" i="5" a="1"/>
  <c r="H21807" i="5"/>
  <c r="I21807" i="5" a="1"/>
  <c r="I21807" i="5"/>
  <c r="J21807" i="5" a="1"/>
  <c r="J21807" i="5"/>
  <c r="K21807" i="5" a="1"/>
  <c r="K21807" i="5"/>
  <c r="L21807" i="5" a="1"/>
  <c r="L21807" i="5"/>
  <c r="M21807" i="5" a="1"/>
  <c r="M21807" i="5"/>
  <c r="H21808" i="5" a="1"/>
  <c r="H21808" i="5"/>
  <c r="I21808" i="5" a="1"/>
  <c r="I21808" i="5"/>
  <c r="J21808" i="5" a="1"/>
  <c r="J21808" i="5"/>
  <c r="K21808" i="5" a="1"/>
  <c r="K21808" i="5"/>
  <c r="L21808" i="5" a="1"/>
  <c r="L21808" i="5"/>
  <c r="M21808" i="5" a="1"/>
  <c r="M21808" i="5"/>
  <c r="H21809" i="5" a="1"/>
  <c r="H21809" i="5"/>
  <c r="I21809" i="5" a="1"/>
  <c r="I21809" i="5"/>
  <c r="J21809" i="5" a="1"/>
  <c r="J21809" i="5"/>
  <c r="K21809" i="5" a="1"/>
  <c r="K21809" i="5"/>
  <c r="L21809" i="5" a="1"/>
  <c r="L21809" i="5"/>
  <c r="M21809" i="5" a="1"/>
  <c r="M21809" i="5"/>
  <c r="H21810" i="5" a="1"/>
  <c r="H21810" i="5"/>
  <c r="I21810" i="5" a="1"/>
  <c r="I21810" i="5"/>
  <c r="J21810" i="5" a="1"/>
  <c r="J21810" i="5"/>
  <c r="K21810" i="5" a="1"/>
  <c r="K21810" i="5"/>
  <c r="L21810" i="5" a="1"/>
  <c r="L21810" i="5"/>
  <c r="M21810" i="5" a="1"/>
  <c r="M21810" i="5"/>
  <c r="H21811" i="5" a="1"/>
  <c r="H21811" i="5"/>
  <c r="I21811" i="5" a="1"/>
  <c r="I21811" i="5"/>
  <c r="J21811" i="5" a="1"/>
  <c r="J21811" i="5"/>
  <c r="K21811" i="5" a="1"/>
  <c r="K21811" i="5"/>
  <c r="L21811" i="5" a="1"/>
  <c r="L21811" i="5"/>
  <c r="M21811" i="5" a="1"/>
  <c r="M21811" i="5"/>
  <c r="H21812" i="5" a="1"/>
  <c r="H21812" i="5"/>
  <c r="I21812" i="5" a="1"/>
  <c r="I21812" i="5"/>
  <c r="J21812" i="5" a="1"/>
  <c r="J21812" i="5"/>
  <c r="K21812" i="5" a="1"/>
  <c r="K21812" i="5"/>
  <c r="L21812" i="5" a="1"/>
  <c r="L21812" i="5"/>
  <c r="M21812" i="5" a="1"/>
  <c r="M21812" i="5"/>
  <c r="H21813" i="5" a="1"/>
  <c r="H21813" i="5"/>
  <c r="I21813" i="5" a="1"/>
  <c r="I21813" i="5"/>
  <c r="J21813" i="5" a="1"/>
  <c r="J21813" i="5"/>
  <c r="K21813" i="5" a="1"/>
  <c r="K21813" i="5"/>
  <c r="L21813" i="5" a="1"/>
  <c r="L21813" i="5"/>
  <c r="M21813" i="5" a="1"/>
  <c r="M21813" i="5"/>
  <c r="H21814" i="5" a="1"/>
  <c r="H21814" i="5"/>
  <c r="I21814" i="5" a="1"/>
  <c r="I21814" i="5"/>
  <c r="J21814" i="5" a="1"/>
  <c r="J21814" i="5"/>
  <c r="K21814" i="5" a="1"/>
  <c r="K21814" i="5"/>
  <c r="L21814" i="5" a="1"/>
  <c r="L21814" i="5"/>
  <c r="M21814" i="5" a="1"/>
  <c r="M21814" i="5"/>
  <c r="H21815" i="5" a="1"/>
  <c r="H21815" i="5"/>
  <c r="I21815" i="5" a="1"/>
  <c r="I21815" i="5"/>
  <c r="J21815" i="5" a="1"/>
  <c r="J21815" i="5"/>
  <c r="K21815" i="5" a="1"/>
  <c r="K21815" i="5"/>
  <c r="L21815" i="5" a="1"/>
  <c r="L21815" i="5"/>
  <c r="M21815" i="5" a="1"/>
  <c r="M21815" i="5"/>
  <c r="H21816" i="5" a="1"/>
  <c r="H21816" i="5"/>
  <c r="I21816" i="5" a="1"/>
  <c r="I21816" i="5"/>
  <c r="J21816" i="5" a="1"/>
  <c r="J21816" i="5"/>
  <c r="K21816" i="5" a="1"/>
  <c r="K21816" i="5"/>
  <c r="L21816" i="5" a="1"/>
  <c r="L21816" i="5"/>
  <c r="M21816" i="5" a="1"/>
  <c r="M21816" i="5"/>
  <c r="H21817" i="5" a="1"/>
  <c r="H21817" i="5"/>
  <c r="I21817" i="5" a="1"/>
  <c r="I21817" i="5"/>
  <c r="J21817" i="5" a="1"/>
  <c r="J21817" i="5"/>
  <c r="K21817" i="5" a="1"/>
  <c r="K21817" i="5"/>
  <c r="L21817" i="5" a="1"/>
  <c r="L21817" i="5"/>
  <c r="M21817" i="5" a="1"/>
  <c r="M21817" i="5"/>
  <c r="H21818" i="5" a="1"/>
  <c r="H21818" i="5"/>
  <c r="I21818" i="5" a="1"/>
  <c r="I21818" i="5"/>
  <c r="J21818" i="5" a="1"/>
  <c r="J21818" i="5"/>
  <c r="K21818" i="5" a="1"/>
  <c r="K21818" i="5"/>
  <c r="L21818" i="5" a="1"/>
  <c r="L21818" i="5"/>
  <c r="M21818" i="5" a="1"/>
  <c r="M21818" i="5"/>
  <c r="H21819" i="5" a="1"/>
  <c r="H21819" i="5"/>
  <c r="I21819" i="5" a="1"/>
  <c r="I21819" i="5"/>
  <c r="J21819" i="5" a="1"/>
  <c r="J21819" i="5"/>
  <c r="K21819" i="5" a="1"/>
  <c r="K21819" i="5"/>
  <c r="L21819" i="5" a="1"/>
  <c r="L21819" i="5"/>
  <c r="M21819" i="5" a="1"/>
  <c r="M21819" i="5"/>
  <c r="H21820" i="5" a="1"/>
  <c r="H21820" i="5"/>
  <c r="I21820" i="5" a="1"/>
  <c r="I21820" i="5"/>
  <c r="J21820" i="5" a="1"/>
  <c r="J21820" i="5"/>
  <c r="K21820" i="5" a="1"/>
  <c r="K21820" i="5"/>
  <c r="L21820" i="5" a="1"/>
  <c r="L21820" i="5"/>
  <c r="M21820" i="5" a="1"/>
  <c r="M21820" i="5"/>
  <c r="H21821" i="5" a="1"/>
  <c r="H21821" i="5"/>
  <c r="I21821" i="5" a="1"/>
  <c r="I21821" i="5"/>
  <c r="J21821" i="5" a="1"/>
  <c r="J21821" i="5"/>
  <c r="K21821" i="5" a="1"/>
  <c r="K21821" i="5"/>
  <c r="L21821" i="5" a="1"/>
  <c r="L21821" i="5"/>
  <c r="M21821" i="5" a="1"/>
  <c r="M21821" i="5"/>
  <c r="H21822" i="5" a="1"/>
  <c r="H21822" i="5"/>
  <c r="I21822" i="5" a="1"/>
  <c r="I21822" i="5"/>
  <c r="J21822" i="5" a="1"/>
  <c r="J21822" i="5"/>
  <c r="K21822" i="5" a="1"/>
  <c r="K21822" i="5"/>
  <c r="L21822" i="5" a="1"/>
  <c r="L21822" i="5"/>
  <c r="M21822" i="5" a="1"/>
  <c r="M21822" i="5"/>
  <c r="H21823" i="5" a="1"/>
  <c r="H21823" i="5"/>
  <c r="I21823" i="5" a="1"/>
  <c r="I21823" i="5"/>
  <c r="J21823" i="5" a="1"/>
  <c r="J21823" i="5"/>
  <c r="K21823" i="5" a="1"/>
  <c r="K21823" i="5"/>
  <c r="L21823" i="5" a="1"/>
  <c r="L21823" i="5"/>
  <c r="M21823" i="5" a="1"/>
  <c r="M21823" i="5"/>
  <c r="H21824" i="5" a="1"/>
  <c r="H21824" i="5"/>
  <c r="I21824" i="5" a="1"/>
  <c r="I21824" i="5"/>
  <c r="J21824" i="5" a="1"/>
  <c r="J21824" i="5"/>
  <c r="K21824" i="5" a="1"/>
  <c r="K21824" i="5"/>
  <c r="L21824" i="5" a="1"/>
  <c r="L21824" i="5"/>
  <c r="M21824" i="5" a="1"/>
  <c r="M21824" i="5"/>
  <c r="H21825" i="5" a="1"/>
  <c r="H21825" i="5"/>
  <c r="I21825" i="5" a="1"/>
  <c r="I21825" i="5"/>
  <c r="J21825" i="5" a="1"/>
  <c r="J21825" i="5"/>
  <c r="K21825" i="5" a="1"/>
  <c r="K21825" i="5"/>
  <c r="L21825" i="5" a="1"/>
  <c r="L21825" i="5"/>
  <c r="M21825" i="5" a="1"/>
  <c r="M21825" i="5"/>
  <c r="H21826" i="5" a="1"/>
  <c r="H21826" i="5"/>
  <c r="I21826" i="5" a="1"/>
  <c r="I21826" i="5"/>
  <c r="J21826" i="5" a="1"/>
  <c r="J21826" i="5"/>
  <c r="K21826" i="5" a="1"/>
  <c r="K21826" i="5"/>
  <c r="L21826" i="5" a="1"/>
  <c r="L21826" i="5"/>
  <c r="M21826" i="5" a="1"/>
  <c r="M21826" i="5"/>
  <c r="H21827" i="5" a="1"/>
  <c r="H21827" i="5"/>
  <c r="I21827" i="5" a="1"/>
  <c r="I21827" i="5"/>
  <c r="J21827" i="5" a="1"/>
  <c r="J21827" i="5"/>
  <c r="K21827" i="5" a="1"/>
  <c r="K21827" i="5"/>
  <c r="L21827" i="5" a="1"/>
  <c r="L21827" i="5"/>
  <c r="M21827" i="5" a="1"/>
  <c r="M21827" i="5"/>
  <c r="H21828" i="5" a="1"/>
  <c r="H21828" i="5"/>
  <c r="I21828" i="5" a="1"/>
  <c r="I21828" i="5"/>
  <c r="J21828" i="5" a="1"/>
  <c r="J21828" i="5"/>
  <c r="K21828" i="5" a="1"/>
  <c r="K21828" i="5"/>
  <c r="L21828" i="5" a="1"/>
  <c r="L21828" i="5"/>
  <c r="M21828" i="5" a="1"/>
  <c r="M21828" i="5"/>
  <c r="H21829" i="5" a="1"/>
  <c r="H21829" i="5"/>
  <c r="I21829" i="5" a="1"/>
  <c r="I21829" i="5"/>
  <c r="J21829" i="5" a="1"/>
  <c r="J21829" i="5"/>
  <c r="K21829" i="5" a="1"/>
  <c r="K21829" i="5"/>
  <c r="L21829" i="5" a="1"/>
  <c r="L21829" i="5"/>
  <c r="M21829" i="5" a="1"/>
  <c r="M21829" i="5"/>
  <c r="H21830" i="5" a="1"/>
  <c r="H21830" i="5"/>
  <c r="I21830" i="5" a="1"/>
  <c r="I21830" i="5"/>
  <c r="J21830" i="5" a="1"/>
  <c r="J21830" i="5"/>
  <c r="K21830" i="5" a="1"/>
  <c r="K21830" i="5"/>
  <c r="L21830" i="5" a="1"/>
  <c r="L21830" i="5"/>
  <c r="M21830" i="5" a="1"/>
  <c r="M21830" i="5"/>
  <c r="H21831" i="5" a="1"/>
  <c r="H21831" i="5"/>
  <c r="I21831" i="5" a="1"/>
  <c r="I21831" i="5"/>
  <c r="J21831" i="5" a="1"/>
  <c r="J21831" i="5"/>
  <c r="K21831" i="5" a="1"/>
  <c r="K21831" i="5"/>
  <c r="L21831" i="5" a="1"/>
  <c r="L21831" i="5"/>
  <c r="M21831" i="5" a="1"/>
  <c r="M21831" i="5"/>
  <c r="H21832" i="5" a="1"/>
  <c r="H21832" i="5"/>
  <c r="I21832" i="5" a="1"/>
  <c r="I21832" i="5"/>
  <c r="J21832" i="5" a="1"/>
  <c r="J21832" i="5"/>
  <c r="K21832" i="5" a="1"/>
  <c r="K21832" i="5"/>
  <c r="L21832" i="5" a="1"/>
  <c r="L21832" i="5"/>
  <c r="M21832" i="5" a="1"/>
  <c r="M21832" i="5"/>
  <c r="H21833" i="5" a="1"/>
  <c r="H21833" i="5"/>
  <c r="I21833" i="5" a="1"/>
  <c r="I21833" i="5"/>
  <c r="J21833" i="5" a="1"/>
  <c r="J21833" i="5"/>
  <c r="K21833" i="5" a="1"/>
  <c r="K21833" i="5"/>
  <c r="L21833" i="5" a="1"/>
  <c r="L21833" i="5"/>
  <c r="M21833" i="5" a="1"/>
  <c r="M21833" i="5"/>
  <c r="H21834" i="5" a="1"/>
  <c r="H21834" i="5"/>
  <c r="I21834" i="5" a="1"/>
  <c r="I21834" i="5"/>
  <c r="J21834" i="5" a="1"/>
  <c r="J21834" i="5"/>
  <c r="K21834" i="5" a="1"/>
  <c r="K21834" i="5"/>
  <c r="L21834" i="5" a="1"/>
  <c r="L21834" i="5"/>
  <c r="M21834" i="5" a="1"/>
  <c r="M21834" i="5"/>
  <c r="H21835" i="5" a="1"/>
  <c r="H21835" i="5"/>
  <c r="I21835" i="5" a="1"/>
  <c r="I21835" i="5"/>
  <c r="J21835" i="5" a="1"/>
  <c r="J21835" i="5"/>
  <c r="K21835" i="5" a="1"/>
  <c r="K21835" i="5"/>
  <c r="L21835" i="5" a="1"/>
  <c r="L21835" i="5"/>
  <c r="M21835" i="5" a="1"/>
  <c r="M21835" i="5"/>
  <c r="H21836" i="5" a="1"/>
  <c r="H21836" i="5"/>
  <c r="I21836" i="5" a="1"/>
  <c r="I21836" i="5"/>
  <c r="J21836" i="5" a="1"/>
  <c r="J21836" i="5"/>
  <c r="K21836" i="5" a="1"/>
  <c r="K21836" i="5"/>
  <c r="L21836" i="5" a="1"/>
  <c r="L21836" i="5"/>
  <c r="M21836" i="5" a="1"/>
  <c r="M21836" i="5"/>
  <c r="H21837" i="5" a="1"/>
  <c r="H21837" i="5"/>
  <c r="I21837" i="5" a="1"/>
  <c r="I21837" i="5"/>
  <c r="J21837" i="5" a="1"/>
  <c r="J21837" i="5"/>
  <c r="K21837" i="5" a="1"/>
  <c r="K21837" i="5"/>
  <c r="L21837" i="5" a="1"/>
  <c r="L21837" i="5"/>
  <c r="M21837" i="5" a="1"/>
  <c r="M21837" i="5"/>
  <c r="H21838" i="5" a="1"/>
  <c r="H21838" i="5"/>
  <c r="I21838" i="5" a="1"/>
  <c r="I21838" i="5"/>
  <c r="J21838" i="5" a="1"/>
  <c r="J21838" i="5"/>
  <c r="K21838" i="5" a="1"/>
  <c r="K21838" i="5"/>
  <c r="L21838" i="5" a="1"/>
  <c r="L21838" i="5"/>
  <c r="M21838" i="5" a="1"/>
  <c r="M21838" i="5"/>
  <c r="H21839" i="5" a="1"/>
  <c r="H21839" i="5"/>
  <c r="I21839" i="5" a="1"/>
  <c r="I21839" i="5"/>
  <c r="J21839" i="5" a="1"/>
  <c r="J21839" i="5"/>
  <c r="K21839" i="5" a="1"/>
  <c r="K21839" i="5"/>
  <c r="L21839" i="5" a="1"/>
  <c r="L21839" i="5"/>
  <c r="M21839" i="5" a="1"/>
  <c r="M21839" i="5"/>
  <c r="H21840" i="5" a="1"/>
  <c r="H21840" i="5"/>
  <c r="I21840" i="5" a="1"/>
  <c r="I21840" i="5"/>
  <c r="J21840" i="5" a="1"/>
  <c r="J21840" i="5"/>
  <c r="K21840" i="5" a="1"/>
  <c r="K21840" i="5"/>
  <c r="L21840" i="5" a="1"/>
  <c r="L21840" i="5"/>
  <c r="M21840" i="5" a="1"/>
  <c r="M21840" i="5"/>
  <c r="H21841" i="5" a="1"/>
  <c r="H21841" i="5"/>
  <c r="I21841" i="5" a="1"/>
  <c r="I21841" i="5"/>
  <c r="J21841" i="5" a="1"/>
  <c r="J21841" i="5"/>
  <c r="K21841" i="5" a="1"/>
  <c r="K21841" i="5"/>
  <c r="L21841" i="5" a="1"/>
  <c r="L21841" i="5"/>
  <c r="M21841" i="5" a="1"/>
  <c r="M21841" i="5"/>
  <c r="H21842" i="5" a="1"/>
  <c r="H21842" i="5"/>
  <c r="I21842" i="5" a="1"/>
  <c r="I21842" i="5"/>
  <c r="J21842" i="5" a="1"/>
  <c r="J21842" i="5"/>
  <c r="K21842" i="5" a="1"/>
  <c r="K21842" i="5"/>
  <c r="L21842" i="5" a="1"/>
  <c r="L21842" i="5"/>
  <c r="M21842" i="5" a="1"/>
  <c r="M21842" i="5"/>
  <c r="H21843" i="5" a="1"/>
  <c r="H21843" i="5"/>
  <c r="I21843" i="5" a="1"/>
  <c r="I21843" i="5"/>
  <c r="J21843" i="5" a="1"/>
  <c r="J21843" i="5"/>
  <c r="K21843" i="5" a="1"/>
  <c r="K21843" i="5"/>
  <c r="L21843" i="5" a="1"/>
  <c r="L21843" i="5"/>
  <c r="M21843" i="5" a="1"/>
  <c r="M21843" i="5"/>
  <c r="H21844" i="5" a="1"/>
  <c r="H21844" i="5"/>
  <c r="I21844" i="5" a="1"/>
  <c r="I21844" i="5"/>
  <c r="J21844" i="5" a="1"/>
  <c r="J21844" i="5"/>
  <c r="K21844" i="5" a="1"/>
  <c r="K21844" i="5"/>
  <c r="L21844" i="5" a="1"/>
  <c r="L21844" i="5"/>
  <c r="M21844" i="5" a="1"/>
  <c r="M21844" i="5"/>
  <c r="H21845" i="5" a="1"/>
  <c r="H21845" i="5"/>
  <c r="I21845" i="5" a="1"/>
  <c r="I21845" i="5"/>
  <c r="J21845" i="5" a="1"/>
  <c r="J21845" i="5"/>
  <c r="K21845" i="5" a="1"/>
  <c r="K21845" i="5"/>
  <c r="L21845" i="5" a="1"/>
  <c r="L21845" i="5"/>
  <c r="M21845" i="5" a="1"/>
  <c r="M21845" i="5"/>
  <c r="H21846" i="5" a="1"/>
  <c r="H21846" i="5"/>
  <c r="I21846" i="5" a="1"/>
  <c r="I21846" i="5"/>
  <c r="J21846" i="5" a="1"/>
  <c r="J21846" i="5"/>
  <c r="K21846" i="5" a="1"/>
  <c r="K21846" i="5"/>
  <c r="L21846" i="5" a="1"/>
  <c r="L21846" i="5"/>
  <c r="M21846" i="5" a="1"/>
  <c r="M21846" i="5"/>
  <c r="H21847" i="5" a="1"/>
  <c r="H21847" i="5"/>
  <c r="I21847" i="5" a="1"/>
  <c r="I21847" i="5"/>
  <c r="J21847" i="5" a="1"/>
  <c r="J21847" i="5"/>
  <c r="K21847" i="5" a="1"/>
  <c r="K21847" i="5"/>
  <c r="L21847" i="5" a="1"/>
  <c r="L21847" i="5"/>
  <c r="M21847" i="5" a="1"/>
  <c r="M21847" i="5"/>
  <c r="H21848" i="5" a="1"/>
  <c r="H21848" i="5"/>
  <c r="I21848" i="5" a="1"/>
  <c r="I21848" i="5"/>
  <c r="J21848" i="5" a="1"/>
  <c r="J21848" i="5"/>
  <c r="K21848" i="5" a="1"/>
  <c r="K21848" i="5"/>
  <c r="L21848" i="5" a="1"/>
  <c r="L21848" i="5"/>
  <c r="M21848" i="5" a="1"/>
  <c r="M21848" i="5"/>
  <c r="H21849" i="5" a="1"/>
  <c r="H21849" i="5"/>
  <c r="I21849" i="5" a="1"/>
  <c r="I21849" i="5"/>
  <c r="J21849" i="5" a="1"/>
  <c r="J21849" i="5"/>
  <c r="K21849" i="5" a="1"/>
  <c r="K21849" i="5"/>
  <c r="L21849" i="5" a="1"/>
  <c r="L21849" i="5"/>
  <c r="M21849" i="5" a="1"/>
  <c r="M21849" i="5"/>
  <c r="H21850" i="5" a="1"/>
  <c r="H21850" i="5"/>
  <c r="I21850" i="5" a="1"/>
  <c r="I21850" i="5"/>
  <c r="J21850" i="5" a="1"/>
  <c r="J21850" i="5"/>
  <c r="K21850" i="5" a="1"/>
  <c r="K21850" i="5"/>
  <c r="L21850" i="5" a="1"/>
  <c r="L21850" i="5"/>
  <c r="M21850" i="5" a="1"/>
  <c r="M21850" i="5"/>
  <c r="H21851" i="5" a="1"/>
  <c r="H21851" i="5"/>
  <c r="I21851" i="5" a="1"/>
  <c r="I21851" i="5"/>
  <c r="J21851" i="5" a="1"/>
  <c r="J21851" i="5"/>
  <c r="K21851" i="5" a="1"/>
  <c r="K21851" i="5"/>
  <c r="L21851" i="5" a="1"/>
  <c r="L21851" i="5"/>
  <c r="M21851" i="5" a="1"/>
  <c r="M21851" i="5"/>
  <c r="H21852" i="5" a="1"/>
  <c r="H21852" i="5"/>
  <c r="I21852" i="5" a="1"/>
  <c r="I21852" i="5"/>
  <c r="J21852" i="5" a="1"/>
  <c r="J21852" i="5"/>
  <c r="K21852" i="5" a="1"/>
  <c r="K21852" i="5"/>
  <c r="L21852" i="5" a="1"/>
  <c r="L21852" i="5"/>
  <c r="M21852" i="5" a="1"/>
  <c r="M21852" i="5"/>
  <c r="H21853" i="5" a="1"/>
  <c r="H21853" i="5"/>
  <c r="I21853" i="5" a="1"/>
  <c r="I21853" i="5"/>
  <c r="J21853" i="5" a="1"/>
  <c r="J21853" i="5"/>
  <c r="K21853" i="5" a="1"/>
  <c r="K21853" i="5"/>
  <c r="L21853" i="5" a="1"/>
  <c r="L21853" i="5"/>
  <c r="M21853" i="5" a="1"/>
  <c r="M21853" i="5"/>
  <c r="H21854" i="5" a="1"/>
  <c r="H21854" i="5"/>
  <c r="I21854" i="5" a="1"/>
  <c r="I21854" i="5"/>
  <c r="J21854" i="5" a="1"/>
  <c r="J21854" i="5"/>
  <c r="K21854" i="5" a="1"/>
  <c r="K21854" i="5"/>
  <c r="L21854" i="5" a="1"/>
  <c r="L21854" i="5"/>
  <c r="M21854" i="5" a="1"/>
  <c r="M21854" i="5"/>
  <c r="H21855" i="5" a="1"/>
  <c r="H21855" i="5"/>
  <c r="I21855" i="5" a="1"/>
  <c r="I21855" i="5"/>
  <c r="J21855" i="5" a="1"/>
  <c r="J21855" i="5"/>
  <c r="K21855" i="5" a="1"/>
  <c r="K21855" i="5"/>
  <c r="L21855" i="5" a="1"/>
  <c r="L21855" i="5"/>
  <c r="M21855" i="5" a="1"/>
  <c r="M21855" i="5"/>
  <c r="H21856" i="5" a="1"/>
  <c r="H21856" i="5"/>
  <c r="I21856" i="5" a="1"/>
  <c r="I21856" i="5"/>
  <c r="J21856" i="5" a="1"/>
  <c r="J21856" i="5"/>
  <c r="K21856" i="5" a="1"/>
  <c r="K21856" i="5"/>
  <c r="L21856" i="5" a="1"/>
  <c r="L21856" i="5"/>
  <c r="M21856" i="5" a="1"/>
  <c r="M21856" i="5"/>
  <c r="H21857" i="5" a="1"/>
  <c r="H21857" i="5"/>
  <c r="I21857" i="5" a="1"/>
  <c r="I21857" i="5"/>
  <c r="J21857" i="5" a="1"/>
  <c r="J21857" i="5"/>
  <c r="K21857" i="5" a="1"/>
  <c r="K21857" i="5"/>
  <c r="L21857" i="5" a="1"/>
  <c r="L21857" i="5"/>
  <c r="M21857" i="5" a="1"/>
  <c r="M21857" i="5"/>
  <c r="H21858" i="5" a="1"/>
  <c r="H21858" i="5"/>
  <c r="I21858" i="5" a="1"/>
  <c r="I21858" i="5"/>
  <c r="J21858" i="5" a="1"/>
  <c r="J21858" i="5"/>
  <c r="K21858" i="5" a="1"/>
  <c r="K21858" i="5"/>
  <c r="L21858" i="5" a="1"/>
  <c r="L21858" i="5"/>
  <c r="M21858" i="5" a="1"/>
  <c r="M21858" i="5"/>
  <c r="H21859" i="5" a="1"/>
  <c r="H21859" i="5"/>
  <c r="I21859" i="5" a="1"/>
  <c r="I21859" i="5"/>
  <c r="J21859" i="5" a="1"/>
  <c r="J21859" i="5"/>
  <c r="K21859" i="5" a="1"/>
  <c r="K21859" i="5"/>
  <c r="L21859" i="5" a="1"/>
  <c r="L21859" i="5"/>
  <c r="M21859" i="5" a="1"/>
  <c r="M21859" i="5"/>
  <c r="H21860" i="5" a="1"/>
  <c r="H21860" i="5"/>
  <c r="I21860" i="5" a="1"/>
  <c r="I21860" i="5"/>
  <c r="J21860" i="5" a="1"/>
  <c r="J21860" i="5"/>
  <c r="K21860" i="5" a="1"/>
  <c r="K21860" i="5"/>
  <c r="L21860" i="5" a="1"/>
  <c r="L21860" i="5"/>
  <c r="M21860" i="5" a="1"/>
  <c r="M21860" i="5"/>
  <c r="H21861" i="5" a="1"/>
  <c r="H21861" i="5"/>
  <c r="I21861" i="5" a="1"/>
  <c r="I21861" i="5"/>
  <c r="J21861" i="5" a="1"/>
  <c r="J21861" i="5"/>
  <c r="K21861" i="5" a="1"/>
  <c r="K21861" i="5"/>
  <c r="L21861" i="5" a="1"/>
  <c r="L21861" i="5"/>
  <c r="M21861" i="5" a="1"/>
  <c r="M21861" i="5"/>
  <c r="H21862" i="5" a="1"/>
  <c r="H21862" i="5"/>
  <c r="I21862" i="5" a="1"/>
  <c r="I21862" i="5"/>
  <c r="J21862" i="5" a="1"/>
  <c r="J21862" i="5"/>
  <c r="K21862" i="5" a="1"/>
  <c r="K21862" i="5"/>
  <c r="L21862" i="5" a="1"/>
  <c r="L21862" i="5"/>
  <c r="M21862" i="5" a="1"/>
  <c r="M21862" i="5"/>
  <c r="H21863" i="5" a="1"/>
  <c r="H21863" i="5"/>
  <c r="I21863" i="5" a="1"/>
  <c r="I21863" i="5"/>
  <c r="J21863" i="5" a="1"/>
  <c r="J21863" i="5"/>
  <c r="K21863" i="5" a="1"/>
  <c r="K21863" i="5"/>
  <c r="L21863" i="5" a="1"/>
  <c r="L21863" i="5"/>
  <c r="M21863" i="5" a="1"/>
  <c r="M21863" i="5"/>
  <c r="H21864" i="5" a="1"/>
  <c r="H21864" i="5"/>
  <c r="I21864" i="5" a="1"/>
  <c r="I21864" i="5"/>
  <c r="J21864" i="5" a="1"/>
  <c r="J21864" i="5"/>
  <c r="K21864" i="5" a="1"/>
  <c r="K21864" i="5"/>
  <c r="L21864" i="5" a="1"/>
  <c r="L21864" i="5"/>
  <c r="M21864" i="5" a="1"/>
  <c r="M21864" i="5"/>
  <c r="H21865" i="5" a="1"/>
  <c r="H21865" i="5"/>
  <c r="I21865" i="5" a="1"/>
  <c r="I21865" i="5"/>
  <c r="J21865" i="5" a="1"/>
  <c r="J21865" i="5"/>
  <c r="K21865" i="5" a="1"/>
  <c r="K21865" i="5"/>
  <c r="L21865" i="5" a="1"/>
  <c r="L21865" i="5"/>
  <c r="M21865" i="5" a="1"/>
  <c r="M21865" i="5"/>
  <c r="H21866" i="5" a="1"/>
  <c r="H21866" i="5"/>
  <c r="I21866" i="5" a="1"/>
  <c r="I21866" i="5"/>
  <c r="J21866" i="5" a="1"/>
  <c r="J21866" i="5"/>
  <c r="K21866" i="5" a="1"/>
  <c r="K21866" i="5"/>
  <c r="L21866" i="5" a="1"/>
  <c r="L21866" i="5"/>
  <c r="M21866" i="5" a="1"/>
  <c r="M21866" i="5"/>
  <c r="H21867" i="5" a="1"/>
  <c r="H21867" i="5"/>
  <c r="I21867" i="5" a="1"/>
  <c r="I21867" i="5"/>
  <c r="J21867" i="5" a="1"/>
  <c r="J21867" i="5"/>
  <c r="K21867" i="5" a="1"/>
  <c r="K21867" i="5"/>
  <c r="L21867" i="5" a="1"/>
  <c r="L21867" i="5"/>
  <c r="M21867" i="5" a="1"/>
  <c r="M21867" i="5"/>
  <c r="H21868" i="5" a="1"/>
  <c r="H21868" i="5"/>
  <c r="I21868" i="5" a="1"/>
  <c r="I21868" i="5"/>
  <c r="J21868" i="5" a="1"/>
  <c r="J21868" i="5"/>
  <c r="K21868" i="5" a="1"/>
  <c r="K21868" i="5"/>
  <c r="L21868" i="5" a="1"/>
  <c r="L21868" i="5"/>
  <c r="M21868" i="5" a="1"/>
  <c r="M21868" i="5"/>
  <c r="H21869" i="5" a="1"/>
  <c r="H21869" i="5"/>
  <c r="I21869" i="5" a="1"/>
  <c r="I21869" i="5"/>
  <c r="J21869" i="5" a="1"/>
  <c r="J21869" i="5"/>
  <c r="K21869" i="5" a="1"/>
  <c r="K21869" i="5"/>
  <c r="L21869" i="5" a="1"/>
  <c r="L21869" i="5"/>
  <c r="M21869" i="5" a="1"/>
  <c r="M21869" i="5"/>
  <c r="H21870" i="5" a="1"/>
  <c r="H21870" i="5"/>
  <c r="I21870" i="5" a="1"/>
  <c r="I21870" i="5"/>
  <c r="J21870" i="5" a="1"/>
  <c r="J21870" i="5"/>
  <c r="K21870" i="5" a="1"/>
  <c r="K21870" i="5"/>
  <c r="L21870" i="5" a="1"/>
  <c r="L21870" i="5"/>
  <c r="M21870" i="5" a="1"/>
  <c r="M21870" i="5"/>
  <c r="H21871" i="5" a="1"/>
  <c r="H21871" i="5"/>
  <c r="I21871" i="5" a="1"/>
  <c r="I21871" i="5"/>
  <c r="J21871" i="5" a="1"/>
  <c r="J21871" i="5"/>
  <c r="K21871" i="5" a="1"/>
  <c r="K21871" i="5"/>
  <c r="L21871" i="5" a="1"/>
  <c r="L21871" i="5"/>
  <c r="M21871" i="5" a="1"/>
  <c r="M21871" i="5"/>
  <c r="H21872" i="5" a="1"/>
  <c r="H21872" i="5"/>
  <c r="I21872" i="5" a="1"/>
  <c r="I21872" i="5"/>
  <c r="J21872" i="5" a="1"/>
  <c r="J21872" i="5"/>
  <c r="K21872" i="5" a="1"/>
  <c r="K21872" i="5"/>
  <c r="L21872" i="5" a="1"/>
  <c r="L21872" i="5"/>
  <c r="M21872" i="5" a="1"/>
  <c r="M21872" i="5"/>
  <c r="H21873" i="5" a="1"/>
  <c r="H21873" i="5"/>
  <c r="I21873" i="5" a="1"/>
  <c r="I21873" i="5"/>
  <c r="J21873" i="5" a="1"/>
  <c r="J21873" i="5"/>
  <c r="K21873" i="5" a="1"/>
  <c r="K21873" i="5"/>
  <c r="L21873" i="5" a="1"/>
  <c r="L21873" i="5"/>
  <c r="M21873" i="5" a="1"/>
  <c r="M21873" i="5"/>
  <c r="H21874" i="5" a="1"/>
  <c r="H21874" i="5"/>
  <c r="I21874" i="5" a="1"/>
  <c r="I21874" i="5"/>
  <c r="J21874" i="5" a="1"/>
  <c r="J21874" i="5"/>
  <c r="K21874" i="5" a="1"/>
  <c r="K21874" i="5"/>
  <c r="L21874" i="5" a="1"/>
  <c r="L21874" i="5"/>
  <c r="M21874" i="5" a="1"/>
  <c r="M21874" i="5"/>
  <c r="H21875" i="5" a="1"/>
  <c r="H21875" i="5"/>
  <c r="I21875" i="5" a="1"/>
  <c r="I21875" i="5"/>
  <c r="J21875" i="5" a="1"/>
  <c r="J21875" i="5"/>
  <c r="K21875" i="5" a="1"/>
  <c r="K21875" i="5"/>
  <c r="L21875" i="5" a="1"/>
  <c r="L21875" i="5"/>
  <c r="M21875" i="5" a="1"/>
  <c r="M21875" i="5"/>
  <c r="H21876" i="5" a="1"/>
  <c r="H21876" i="5"/>
  <c r="I21876" i="5" a="1"/>
  <c r="I21876" i="5"/>
  <c r="J21876" i="5" a="1"/>
  <c r="J21876" i="5"/>
  <c r="K21876" i="5" a="1"/>
  <c r="K21876" i="5"/>
  <c r="L21876" i="5" a="1"/>
  <c r="L21876" i="5"/>
  <c r="M21876" i="5" a="1"/>
  <c r="M21876" i="5"/>
  <c r="H21877" i="5" a="1"/>
  <c r="H21877" i="5"/>
  <c r="I21877" i="5" a="1"/>
  <c r="I21877" i="5"/>
  <c r="J21877" i="5" a="1"/>
  <c r="J21877" i="5"/>
  <c r="K21877" i="5" a="1"/>
  <c r="K21877" i="5"/>
  <c r="L21877" i="5" a="1"/>
  <c r="L21877" i="5"/>
  <c r="M21877" i="5" a="1"/>
  <c r="M21877" i="5"/>
  <c r="H21878" i="5" a="1"/>
  <c r="H21878" i="5"/>
  <c r="I21878" i="5" a="1"/>
  <c r="I21878" i="5"/>
  <c r="J21878" i="5" a="1"/>
  <c r="J21878" i="5"/>
  <c r="K21878" i="5" a="1"/>
  <c r="K21878" i="5"/>
  <c r="L21878" i="5" a="1"/>
  <c r="L21878" i="5"/>
  <c r="M21878" i="5" a="1"/>
  <c r="M21878" i="5"/>
  <c r="H21879" i="5" a="1"/>
  <c r="H21879" i="5"/>
  <c r="I21879" i="5" a="1"/>
  <c r="I21879" i="5"/>
  <c r="J21879" i="5" a="1"/>
  <c r="J21879" i="5"/>
  <c r="K21879" i="5" a="1"/>
  <c r="K21879" i="5"/>
  <c r="L21879" i="5" a="1"/>
  <c r="L21879" i="5"/>
  <c r="M21879" i="5" a="1"/>
  <c r="M21879" i="5"/>
  <c r="H21880" i="5" a="1"/>
  <c r="H21880" i="5"/>
  <c r="I21880" i="5" a="1"/>
  <c r="I21880" i="5"/>
  <c r="J21880" i="5" a="1"/>
  <c r="J21880" i="5"/>
  <c r="K21880" i="5" a="1"/>
  <c r="K21880" i="5"/>
  <c r="L21880" i="5" a="1"/>
  <c r="L21880" i="5"/>
  <c r="M21880" i="5" a="1"/>
  <c r="M21880" i="5"/>
  <c r="H21881" i="5" a="1"/>
  <c r="H21881" i="5"/>
  <c r="I21881" i="5" a="1"/>
  <c r="I21881" i="5"/>
  <c r="J21881" i="5" a="1"/>
  <c r="J21881" i="5"/>
  <c r="K21881" i="5" a="1"/>
  <c r="K21881" i="5"/>
  <c r="L21881" i="5" a="1"/>
  <c r="L21881" i="5"/>
  <c r="M21881" i="5" a="1"/>
  <c r="M21881" i="5"/>
  <c r="H21882" i="5" a="1"/>
  <c r="H21882" i="5"/>
  <c r="I21882" i="5" a="1"/>
  <c r="I21882" i="5"/>
  <c r="J21882" i="5" a="1"/>
  <c r="J21882" i="5"/>
  <c r="K21882" i="5" a="1"/>
  <c r="K21882" i="5"/>
  <c r="L21882" i="5" a="1"/>
  <c r="L21882" i="5"/>
  <c r="M21882" i="5" a="1"/>
  <c r="M21882" i="5"/>
  <c r="H21883" i="5" a="1"/>
  <c r="H21883" i="5"/>
  <c r="I21883" i="5" a="1"/>
  <c r="I21883" i="5"/>
  <c r="J21883" i="5" a="1"/>
  <c r="J21883" i="5"/>
  <c r="K21883" i="5" a="1"/>
  <c r="K21883" i="5"/>
  <c r="L21883" i="5" a="1"/>
  <c r="L21883" i="5"/>
  <c r="M21883" i="5" a="1"/>
  <c r="M21883" i="5"/>
  <c r="H21884" i="5" a="1"/>
  <c r="H21884" i="5"/>
  <c r="I21884" i="5" a="1"/>
  <c r="I21884" i="5"/>
  <c r="J21884" i="5" a="1"/>
  <c r="J21884" i="5"/>
  <c r="K21884" i="5" a="1"/>
  <c r="K21884" i="5"/>
  <c r="L21884" i="5" a="1"/>
  <c r="L21884" i="5"/>
  <c r="M21884" i="5" a="1"/>
  <c r="M21884" i="5"/>
  <c r="H21885" i="5" a="1"/>
  <c r="H21885" i="5"/>
  <c r="I21885" i="5" a="1"/>
  <c r="I21885" i="5"/>
  <c r="J21885" i="5" a="1"/>
  <c r="J21885" i="5"/>
  <c r="K21885" i="5" a="1"/>
  <c r="K21885" i="5"/>
  <c r="L21885" i="5" a="1"/>
  <c r="L21885" i="5"/>
  <c r="M21885" i="5" a="1"/>
  <c r="M21885" i="5"/>
  <c r="H21886" i="5" a="1"/>
  <c r="H21886" i="5"/>
  <c r="I21886" i="5" a="1"/>
  <c r="I21886" i="5"/>
  <c r="J21886" i="5" a="1"/>
  <c r="J21886" i="5"/>
  <c r="K21886" i="5" a="1"/>
  <c r="K21886" i="5"/>
  <c r="L21886" i="5" a="1"/>
  <c r="L21886" i="5"/>
  <c r="M21886" i="5" a="1"/>
  <c r="M21886" i="5"/>
  <c r="H21887" i="5" a="1"/>
  <c r="H21887" i="5"/>
  <c r="I21887" i="5" a="1"/>
  <c r="I21887" i="5"/>
  <c r="J21887" i="5" a="1"/>
  <c r="J21887" i="5"/>
  <c r="K21887" i="5" a="1"/>
  <c r="K21887" i="5"/>
  <c r="L21887" i="5" a="1"/>
  <c r="L21887" i="5"/>
  <c r="M21887" i="5" a="1"/>
  <c r="M21887" i="5"/>
  <c r="H21888" i="5" a="1"/>
  <c r="H21888" i="5"/>
  <c r="I21888" i="5" a="1"/>
  <c r="I21888" i="5"/>
  <c r="J21888" i="5" a="1"/>
  <c r="J21888" i="5"/>
  <c r="K21888" i="5" a="1"/>
  <c r="K21888" i="5"/>
  <c r="L21888" i="5" a="1"/>
  <c r="L21888" i="5"/>
  <c r="M21888" i="5" a="1"/>
  <c r="M21888" i="5"/>
  <c r="H21889" i="5" a="1"/>
  <c r="H21889" i="5"/>
  <c r="I21889" i="5" a="1"/>
  <c r="I21889" i="5"/>
  <c r="J21889" i="5" a="1"/>
  <c r="J21889" i="5"/>
  <c r="K21889" i="5" a="1"/>
  <c r="K21889" i="5"/>
  <c r="L21889" i="5" a="1"/>
  <c r="L21889" i="5"/>
  <c r="M21889" i="5" a="1"/>
  <c r="M21889" i="5"/>
  <c r="H21890" i="5" a="1"/>
  <c r="H21890" i="5"/>
  <c r="I21890" i="5" a="1"/>
  <c r="I21890" i="5"/>
  <c r="J21890" i="5" a="1"/>
  <c r="J21890" i="5"/>
  <c r="K21890" i="5" a="1"/>
  <c r="K21890" i="5"/>
  <c r="L21890" i="5" a="1"/>
  <c r="L21890" i="5"/>
  <c r="M21890" i="5" a="1"/>
  <c r="M21890" i="5"/>
  <c r="H21891" i="5" a="1"/>
  <c r="H21891" i="5"/>
  <c r="I21891" i="5" a="1"/>
  <c r="I21891" i="5"/>
  <c r="J21891" i="5" a="1"/>
  <c r="J21891" i="5"/>
  <c r="K21891" i="5" a="1"/>
  <c r="K21891" i="5"/>
  <c r="L21891" i="5" a="1"/>
  <c r="L21891" i="5"/>
  <c r="M21891" i="5" a="1"/>
  <c r="M21891" i="5"/>
  <c r="H21892" i="5" a="1"/>
  <c r="H21892" i="5"/>
  <c r="I21892" i="5" a="1"/>
  <c r="I21892" i="5"/>
  <c r="J21892" i="5" a="1"/>
  <c r="J21892" i="5"/>
  <c r="K21892" i="5" a="1"/>
  <c r="K21892" i="5"/>
  <c r="L21892" i="5" a="1"/>
  <c r="L21892" i="5"/>
  <c r="M21892" i="5" a="1"/>
  <c r="M21892" i="5"/>
  <c r="H21893" i="5" a="1"/>
  <c r="H21893" i="5"/>
  <c r="I21893" i="5" a="1"/>
  <c r="I21893" i="5"/>
  <c r="J21893" i="5" a="1"/>
  <c r="J21893" i="5"/>
  <c r="K21893" i="5" a="1"/>
  <c r="K21893" i="5"/>
  <c r="L21893" i="5" a="1"/>
  <c r="L21893" i="5"/>
  <c r="M21893" i="5" a="1"/>
  <c r="M21893" i="5"/>
  <c r="H21894" i="5" a="1"/>
  <c r="H21894" i="5"/>
  <c r="I21894" i="5" a="1"/>
  <c r="I21894" i="5"/>
  <c r="J21894" i="5" a="1"/>
  <c r="J21894" i="5"/>
  <c r="K21894" i="5" a="1"/>
  <c r="K21894" i="5"/>
  <c r="L21894" i="5" a="1"/>
  <c r="L21894" i="5"/>
  <c r="M21894" i="5" a="1"/>
  <c r="M21894" i="5"/>
  <c r="H21895" i="5" a="1"/>
  <c r="H21895" i="5"/>
  <c r="I21895" i="5" a="1"/>
  <c r="I21895" i="5"/>
  <c r="J21895" i="5" a="1"/>
  <c r="J21895" i="5"/>
  <c r="K21895" i="5" a="1"/>
  <c r="K21895" i="5"/>
  <c r="L21895" i="5" a="1"/>
  <c r="L21895" i="5"/>
  <c r="M21895" i="5" a="1"/>
  <c r="M21895" i="5"/>
  <c r="H21896" i="5" a="1"/>
  <c r="H21896" i="5"/>
  <c r="I21896" i="5" a="1"/>
  <c r="I21896" i="5"/>
  <c r="J21896" i="5" a="1"/>
  <c r="J21896" i="5"/>
  <c r="K21896" i="5" a="1"/>
  <c r="K21896" i="5"/>
  <c r="L21896" i="5" a="1"/>
  <c r="L21896" i="5"/>
  <c r="M21896" i="5" a="1"/>
  <c r="M21896" i="5"/>
  <c r="H21897" i="5" a="1"/>
  <c r="H21897" i="5"/>
  <c r="I21897" i="5" a="1"/>
  <c r="I21897" i="5"/>
  <c r="J21897" i="5" a="1"/>
  <c r="J21897" i="5"/>
  <c r="K21897" i="5" a="1"/>
  <c r="K21897" i="5"/>
  <c r="L21897" i="5" a="1"/>
  <c r="L21897" i="5"/>
  <c r="M21897" i="5" a="1"/>
  <c r="M21897" i="5"/>
  <c r="H21898" i="5" a="1"/>
  <c r="H21898" i="5"/>
  <c r="I21898" i="5" a="1"/>
  <c r="I21898" i="5"/>
  <c r="J21898" i="5" a="1"/>
  <c r="J21898" i="5"/>
  <c r="K21898" i="5" a="1"/>
  <c r="K21898" i="5"/>
  <c r="L21898" i="5" a="1"/>
  <c r="L21898" i="5"/>
  <c r="M21898" i="5" a="1"/>
  <c r="M21898" i="5"/>
  <c r="H21899" i="5" a="1"/>
  <c r="H21899" i="5"/>
  <c r="I21899" i="5" a="1"/>
  <c r="I21899" i="5"/>
  <c r="J21899" i="5" a="1"/>
  <c r="J21899" i="5"/>
  <c r="K21899" i="5" a="1"/>
  <c r="K21899" i="5"/>
  <c r="L21899" i="5" a="1"/>
  <c r="L21899" i="5"/>
  <c r="M21899" i="5" a="1"/>
  <c r="M21899" i="5"/>
  <c r="H21900" i="5" a="1"/>
  <c r="H21900" i="5"/>
  <c r="I21900" i="5" a="1"/>
  <c r="I21900" i="5"/>
  <c r="J21900" i="5" a="1"/>
  <c r="J21900" i="5"/>
  <c r="K21900" i="5" a="1"/>
  <c r="K21900" i="5"/>
  <c r="L21900" i="5" a="1"/>
  <c r="L21900" i="5"/>
  <c r="M21900" i="5" a="1"/>
  <c r="M21900" i="5"/>
  <c r="H21901" i="5" a="1"/>
  <c r="H21901" i="5"/>
  <c r="I21901" i="5" a="1"/>
  <c r="I21901" i="5"/>
  <c r="J21901" i="5" a="1"/>
  <c r="J21901" i="5"/>
  <c r="K21901" i="5" a="1"/>
  <c r="K21901" i="5"/>
  <c r="L21901" i="5" a="1"/>
  <c r="L21901" i="5"/>
  <c r="M21901" i="5" a="1"/>
  <c r="M21901" i="5"/>
  <c r="H21902" i="5" a="1"/>
  <c r="H21902" i="5"/>
  <c r="I21902" i="5" a="1"/>
  <c r="I21902" i="5"/>
  <c r="J21902" i="5" a="1"/>
  <c r="J21902" i="5"/>
  <c r="K21902" i="5" a="1"/>
  <c r="K21902" i="5"/>
  <c r="L21902" i="5" a="1"/>
  <c r="L21902" i="5"/>
  <c r="M21902" i="5" a="1"/>
  <c r="M21902" i="5"/>
  <c r="H21903" i="5" a="1"/>
  <c r="H21903" i="5"/>
  <c r="I21903" i="5" a="1"/>
  <c r="I21903" i="5"/>
  <c r="J21903" i="5" a="1"/>
  <c r="J21903" i="5"/>
  <c r="K21903" i="5" a="1"/>
  <c r="K21903" i="5"/>
  <c r="L21903" i="5" a="1"/>
  <c r="L21903" i="5"/>
  <c r="M21903" i="5" a="1"/>
  <c r="M21903" i="5"/>
  <c r="H21904" i="5" a="1"/>
  <c r="H21904" i="5"/>
  <c r="I21904" i="5" a="1"/>
  <c r="I21904" i="5"/>
  <c r="J21904" i="5" a="1"/>
  <c r="J21904" i="5"/>
  <c r="K21904" i="5" a="1"/>
  <c r="K21904" i="5"/>
  <c r="L21904" i="5" a="1"/>
  <c r="L21904" i="5"/>
  <c r="M21904" i="5" a="1"/>
  <c r="M21904" i="5"/>
  <c r="H21905" i="5" a="1"/>
  <c r="H21905" i="5"/>
  <c r="I21905" i="5" a="1"/>
  <c r="I21905" i="5"/>
  <c r="J21905" i="5" a="1"/>
  <c r="J21905" i="5"/>
  <c r="K21905" i="5" a="1"/>
  <c r="K21905" i="5"/>
  <c r="L21905" i="5" a="1"/>
  <c r="L21905" i="5"/>
  <c r="M21905" i="5" a="1"/>
  <c r="M21905" i="5"/>
  <c r="H21906" i="5" a="1"/>
  <c r="H21906" i="5"/>
  <c r="I21906" i="5" a="1"/>
  <c r="I21906" i="5"/>
  <c r="J21906" i="5" a="1"/>
  <c r="J21906" i="5"/>
  <c r="K21906" i="5" a="1"/>
  <c r="K21906" i="5"/>
  <c r="L21906" i="5" a="1"/>
  <c r="L21906" i="5"/>
  <c r="M21906" i="5" a="1"/>
  <c r="M21906" i="5"/>
  <c r="H21907" i="5" a="1"/>
  <c r="H21907" i="5"/>
  <c r="I21907" i="5" a="1"/>
  <c r="I21907" i="5"/>
  <c r="J21907" i="5" a="1"/>
  <c r="J21907" i="5"/>
  <c r="K21907" i="5" a="1"/>
  <c r="K21907" i="5"/>
  <c r="L21907" i="5" a="1"/>
  <c r="L21907" i="5"/>
  <c r="M21907" i="5" a="1"/>
  <c r="M21907" i="5"/>
  <c r="H21908" i="5" a="1"/>
  <c r="H21908" i="5"/>
  <c r="I21908" i="5" a="1"/>
  <c r="I21908" i="5"/>
  <c r="J21908" i="5" a="1"/>
  <c r="J21908" i="5"/>
  <c r="K21908" i="5" a="1"/>
  <c r="K21908" i="5"/>
  <c r="L21908" i="5" a="1"/>
  <c r="L21908" i="5"/>
  <c r="M21908" i="5" a="1"/>
  <c r="M21908" i="5"/>
  <c r="H21909" i="5" a="1"/>
  <c r="H21909" i="5"/>
  <c r="I21909" i="5" a="1"/>
  <c r="I21909" i="5"/>
  <c r="J21909" i="5" a="1"/>
  <c r="J21909" i="5"/>
  <c r="K21909" i="5" a="1"/>
  <c r="K21909" i="5"/>
  <c r="L21909" i="5" a="1"/>
  <c r="L21909" i="5"/>
  <c r="M21909" i="5" a="1"/>
  <c r="M21909" i="5"/>
  <c r="H21910" i="5" a="1"/>
  <c r="H21910" i="5"/>
  <c r="I21910" i="5" a="1"/>
  <c r="I21910" i="5"/>
  <c r="J21910" i="5" a="1"/>
  <c r="J21910" i="5"/>
  <c r="K21910" i="5" a="1"/>
  <c r="K21910" i="5"/>
  <c r="L21910" i="5" a="1"/>
  <c r="L21910" i="5"/>
  <c r="M21910" i="5" a="1"/>
  <c r="M21910" i="5"/>
  <c r="H21911" i="5" a="1"/>
  <c r="H21911" i="5"/>
  <c r="I21911" i="5" a="1"/>
  <c r="I21911" i="5"/>
  <c r="J21911" i="5" a="1"/>
  <c r="J21911" i="5"/>
  <c r="K21911" i="5" a="1"/>
  <c r="K21911" i="5"/>
  <c r="L21911" i="5" a="1"/>
  <c r="L21911" i="5"/>
  <c r="M21911" i="5" a="1"/>
  <c r="M21911" i="5"/>
  <c r="H21912" i="5" a="1"/>
  <c r="H21912" i="5"/>
  <c r="I21912" i="5" a="1"/>
  <c r="I21912" i="5"/>
  <c r="J21912" i="5" a="1"/>
  <c r="J21912" i="5"/>
  <c r="K21912" i="5" a="1"/>
  <c r="K21912" i="5"/>
  <c r="L21912" i="5" a="1"/>
  <c r="L21912" i="5"/>
  <c r="M21912" i="5" a="1"/>
  <c r="M21912" i="5"/>
  <c r="H21913" i="5" a="1"/>
  <c r="H21913" i="5"/>
  <c r="I21913" i="5" a="1"/>
  <c r="I21913" i="5"/>
  <c r="J21913" i="5" a="1"/>
  <c r="J21913" i="5"/>
  <c r="K21913" i="5" a="1"/>
  <c r="K21913" i="5"/>
  <c r="L21913" i="5" a="1"/>
  <c r="L21913" i="5"/>
  <c r="M21913" i="5" a="1"/>
  <c r="M21913" i="5"/>
  <c r="H21914" i="5" a="1"/>
  <c r="H21914" i="5"/>
  <c r="I21914" i="5" a="1"/>
  <c r="I21914" i="5"/>
  <c r="J21914" i="5" a="1"/>
  <c r="J21914" i="5"/>
  <c r="K21914" i="5" a="1"/>
  <c r="K21914" i="5"/>
  <c r="L21914" i="5" a="1"/>
  <c r="L21914" i="5"/>
  <c r="M21914" i="5" a="1"/>
  <c r="M21914" i="5"/>
  <c r="H21915" i="5" a="1"/>
  <c r="H21915" i="5"/>
  <c r="I21915" i="5" a="1"/>
  <c r="I21915" i="5"/>
  <c r="J21915" i="5" a="1"/>
  <c r="J21915" i="5"/>
  <c r="K21915" i="5" a="1"/>
  <c r="K21915" i="5"/>
  <c r="L21915" i="5" a="1"/>
  <c r="L21915" i="5"/>
  <c r="M21915" i="5" a="1"/>
  <c r="M21915" i="5"/>
  <c r="H21916" i="5" a="1"/>
  <c r="H21916" i="5"/>
  <c r="I21916" i="5" a="1"/>
  <c r="I21916" i="5"/>
  <c r="J21916" i="5" a="1"/>
  <c r="J21916" i="5"/>
  <c r="K21916" i="5" a="1"/>
  <c r="K21916" i="5"/>
  <c r="L21916" i="5" a="1"/>
  <c r="L21916" i="5"/>
  <c r="M21916" i="5" a="1"/>
  <c r="M21916" i="5"/>
  <c r="H21917" i="5" a="1"/>
  <c r="H21917" i="5"/>
  <c r="I21917" i="5" a="1"/>
  <c r="I21917" i="5"/>
  <c r="J21917" i="5" a="1"/>
  <c r="J21917" i="5"/>
  <c r="K21917" i="5" a="1"/>
  <c r="K21917" i="5"/>
  <c r="L21917" i="5" a="1"/>
  <c r="L21917" i="5"/>
  <c r="M21917" i="5" a="1"/>
  <c r="M21917" i="5"/>
  <c r="H21918" i="5" a="1"/>
  <c r="H21918" i="5"/>
  <c r="I21918" i="5" a="1"/>
  <c r="I21918" i="5"/>
  <c r="J21918" i="5" a="1"/>
  <c r="J21918" i="5"/>
  <c r="K21918" i="5" a="1"/>
  <c r="K21918" i="5"/>
  <c r="L21918" i="5" a="1"/>
  <c r="L21918" i="5"/>
  <c r="M21918" i="5" a="1"/>
  <c r="M21918" i="5"/>
  <c r="H21919" i="5" a="1"/>
  <c r="H21919" i="5"/>
  <c r="I21919" i="5" a="1"/>
  <c r="I21919" i="5"/>
  <c r="J21919" i="5" a="1"/>
  <c r="J21919" i="5"/>
  <c r="K21919" i="5" a="1"/>
  <c r="K21919" i="5"/>
  <c r="L21919" i="5" a="1"/>
  <c r="L21919" i="5"/>
  <c r="M21919" i="5" a="1"/>
  <c r="M21919" i="5"/>
  <c r="H21920" i="5" a="1"/>
  <c r="H21920" i="5"/>
  <c r="I21920" i="5" a="1"/>
  <c r="I21920" i="5"/>
  <c r="J21920" i="5" a="1"/>
  <c r="J21920" i="5"/>
  <c r="K21920" i="5" a="1"/>
  <c r="K21920" i="5"/>
  <c r="L21920" i="5" a="1"/>
  <c r="L21920" i="5"/>
  <c r="M21920" i="5" a="1"/>
  <c r="M21920" i="5"/>
  <c r="H21921" i="5" a="1"/>
  <c r="H21921" i="5"/>
  <c r="I21921" i="5" a="1"/>
  <c r="I21921" i="5"/>
  <c r="J21921" i="5" a="1"/>
  <c r="J21921" i="5"/>
  <c r="K21921" i="5" a="1"/>
  <c r="K21921" i="5"/>
  <c r="L21921" i="5" a="1"/>
  <c r="L21921" i="5"/>
  <c r="M21921" i="5" a="1"/>
  <c r="M21921" i="5"/>
  <c r="H21922" i="5" a="1"/>
  <c r="H21922" i="5"/>
  <c r="I21922" i="5" a="1"/>
  <c r="I21922" i="5"/>
  <c r="J21922" i="5" a="1"/>
  <c r="J21922" i="5"/>
  <c r="K21922" i="5" a="1"/>
  <c r="K21922" i="5"/>
  <c r="L21922" i="5" a="1"/>
  <c r="L21922" i="5"/>
  <c r="M21922" i="5" a="1"/>
  <c r="M21922" i="5"/>
  <c r="H21923" i="5" a="1"/>
  <c r="H21923" i="5"/>
  <c r="I21923" i="5" a="1"/>
  <c r="I21923" i="5"/>
  <c r="J21923" i="5" a="1"/>
  <c r="J21923" i="5"/>
  <c r="K21923" i="5" a="1"/>
  <c r="K21923" i="5"/>
  <c r="L21923" i="5" a="1"/>
  <c r="L21923" i="5"/>
  <c r="M21923" i="5" a="1"/>
  <c r="M21923" i="5"/>
  <c r="H21924" i="5" a="1"/>
  <c r="H21924" i="5"/>
  <c r="I21924" i="5" a="1"/>
  <c r="I21924" i="5"/>
  <c r="J21924" i="5" a="1"/>
  <c r="J21924" i="5"/>
  <c r="K21924" i="5" a="1"/>
  <c r="K21924" i="5"/>
  <c r="L21924" i="5" a="1"/>
  <c r="L21924" i="5"/>
  <c r="M21924" i="5" a="1"/>
  <c r="M21924" i="5"/>
  <c r="H21925" i="5" a="1"/>
  <c r="H21925" i="5"/>
  <c r="I21925" i="5" a="1"/>
  <c r="I21925" i="5"/>
  <c r="J21925" i="5" a="1"/>
  <c r="J21925" i="5"/>
  <c r="K21925" i="5" a="1"/>
  <c r="K21925" i="5"/>
  <c r="L21925" i="5" a="1"/>
  <c r="L21925" i="5"/>
  <c r="M21925" i="5" a="1"/>
  <c r="M21925" i="5"/>
  <c r="H21926" i="5" a="1"/>
  <c r="H21926" i="5"/>
  <c r="I21926" i="5" a="1"/>
  <c r="I21926" i="5"/>
  <c r="J21926" i="5" a="1"/>
  <c r="J21926" i="5"/>
  <c r="K21926" i="5" a="1"/>
  <c r="K21926" i="5"/>
  <c r="L21926" i="5" a="1"/>
  <c r="L21926" i="5"/>
  <c r="M21926" i="5" a="1"/>
  <c r="M21926" i="5"/>
  <c r="H21927" i="5" a="1"/>
  <c r="H21927" i="5"/>
  <c r="I21927" i="5" a="1"/>
  <c r="I21927" i="5"/>
  <c r="J21927" i="5" a="1"/>
  <c r="J21927" i="5"/>
  <c r="K21927" i="5" a="1"/>
  <c r="K21927" i="5"/>
  <c r="L21927" i="5" a="1"/>
  <c r="L21927" i="5"/>
  <c r="M21927" i="5" a="1"/>
  <c r="M21927" i="5"/>
  <c r="H21928" i="5" a="1"/>
  <c r="H21928" i="5"/>
  <c r="I21928" i="5" a="1"/>
  <c r="I21928" i="5"/>
  <c r="J21928" i="5" a="1"/>
  <c r="J21928" i="5"/>
  <c r="K21928" i="5" a="1"/>
  <c r="K21928" i="5"/>
  <c r="L21928" i="5" a="1"/>
  <c r="L21928" i="5"/>
  <c r="M21928" i="5" a="1"/>
  <c r="M21928" i="5"/>
  <c r="H21929" i="5" a="1"/>
  <c r="H21929" i="5"/>
  <c r="I21929" i="5" a="1"/>
  <c r="I21929" i="5"/>
  <c r="J21929" i="5" a="1"/>
  <c r="J21929" i="5"/>
  <c r="K21929" i="5" a="1"/>
  <c r="K21929" i="5"/>
  <c r="L21929" i="5" a="1"/>
  <c r="L21929" i="5"/>
  <c r="M21929" i="5" a="1"/>
  <c r="M21929" i="5"/>
  <c r="H21930" i="5" a="1"/>
  <c r="H21930" i="5"/>
  <c r="I21930" i="5" a="1"/>
  <c r="I21930" i="5"/>
  <c r="J21930" i="5" a="1"/>
  <c r="J21930" i="5"/>
  <c r="K21930" i="5" a="1"/>
  <c r="K21930" i="5"/>
  <c r="L21930" i="5" a="1"/>
  <c r="L21930" i="5"/>
  <c r="M21930" i="5" a="1"/>
  <c r="M21930" i="5"/>
  <c r="H21931" i="5" a="1"/>
  <c r="H21931" i="5"/>
  <c r="I21931" i="5" a="1"/>
  <c r="I21931" i="5"/>
  <c r="J21931" i="5" a="1"/>
  <c r="J21931" i="5"/>
  <c r="K21931" i="5" a="1"/>
  <c r="K21931" i="5"/>
  <c r="L21931" i="5" a="1"/>
  <c r="L21931" i="5"/>
  <c r="M21931" i="5" a="1"/>
  <c r="M21931" i="5"/>
  <c r="H21932" i="5" a="1"/>
  <c r="H21932" i="5"/>
  <c r="I21932" i="5" a="1"/>
  <c r="I21932" i="5"/>
  <c r="J21932" i="5" a="1"/>
  <c r="J21932" i="5"/>
  <c r="K21932" i="5" a="1"/>
  <c r="K21932" i="5"/>
  <c r="L21932" i="5" a="1"/>
  <c r="L21932" i="5"/>
  <c r="M21932" i="5" a="1"/>
  <c r="M21932" i="5"/>
  <c r="H21933" i="5" a="1"/>
  <c r="H21933" i="5"/>
  <c r="I21933" i="5" a="1"/>
  <c r="I21933" i="5"/>
  <c r="J21933" i="5" a="1"/>
  <c r="J21933" i="5"/>
  <c r="K21933" i="5" a="1"/>
  <c r="K21933" i="5"/>
  <c r="L21933" i="5" a="1"/>
  <c r="L21933" i="5"/>
  <c r="M21933" i="5" a="1"/>
  <c r="M21933" i="5"/>
  <c r="H21934" i="5" a="1"/>
  <c r="H21934" i="5"/>
  <c r="I21934" i="5" a="1"/>
  <c r="I21934" i="5"/>
  <c r="J21934" i="5" a="1"/>
  <c r="J21934" i="5"/>
  <c r="K21934" i="5" a="1"/>
  <c r="K21934" i="5"/>
  <c r="L21934" i="5" a="1"/>
  <c r="L21934" i="5"/>
  <c r="M21934" i="5" a="1"/>
  <c r="M21934" i="5"/>
  <c r="H21935" i="5" a="1"/>
  <c r="H21935" i="5"/>
  <c r="I21935" i="5" a="1"/>
  <c r="I21935" i="5"/>
  <c r="J21935" i="5" a="1"/>
  <c r="J21935" i="5"/>
  <c r="K21935" i="5" a="1"/>
  <c r="K21935" i="5"/>
  <c r="L21935" i="5" a="1"/>
  <c r="L21935" i="5"/>
  <c r="M21935" i="5" a="1"/>
  <c r="M21935" i="5"/>
  <c r="H21936" i="5" a="1"/>
  <c r="H21936" i="5"/>
  <c r="I21936" i="5" a="1"/>
  <c r="I21936" i="5"/>
  <c r="J21936" i="5" a="1"/>
  <c r="J21936" i="5"/>
  <c r="K21936" i="5" a="1"/>
  <c r="K21936" i="5"/>
  <c r="L21936" i="5" a="1"/>
  <c r="L21936" i="5"/>
  <c r="M21936" i="5" a="1"/>
  <c r="M21936" i="5"/>
  <c r="H21937" i="5" a="1"/>
  <c r="H21937" i="5"/>
  <c r="I21937" i="5" a="1"/>
  <c r="I21937" i="5"/>
  <c r="J21937" i="5" a="1"/>
  <c r="J21937" i="5"/>
  <c r="K21937" i="5" a="1"/>
  <c r="K21937" i="5"/>
  <c r="L21937" i="5" a="1"/>
  <c r="L21937" i="5"/>
  <c r="M21937" i="5" a="1"/>
  <c r="M21937" i="5"/>
  <c r="H21938" i="5" a="1"/>
  <c r="H21938" i="5"/>
  <c r="I21938" i="5" a="1"/>
  <c r="I21938" i="5"/>
  <c r="J21938" i="5" a="1"/>
  <c r="J21938" i="5"/>
  <c r="K21938" i="5" a="1"/>
  <c r="K21938" i="5"/>
  <c r="L21938" i="5" a="1"/>
  <c r="L21938" i="5"/>
  <c r="M21938" i="5" a="1"/>
  <c r="M21938" i="5"/>
  <c r="H21939" i="5" a="1"/>
  <c r="H21939" i="5"/>
  <c r="I21939" i="5" a="1"/>
  <c r="I21939" i="5"/>
  <c r="J21939" i="5" a="1"/>
  <c r="J21939" i="5"/>
  <c r="K21939" i="5" a="1"/>
  <c r="K21939" i="5"/>
  <c r="L21939" i="5" a="1"/>
  <c r="L21939" i="5"/>
  <c r="M21939" i="5" a="1"/>
  <c r="M21939" i="5"/>
  <c r="H21940" i="5" a="1"/>
  <c r="H21940" i="5"/>
  <c r="I21940" i="5" a="1"/>
  <c r="I21940" i="5"/>
  <c r="J21940" i="5" a="1"/>
  <c r="J21940" i="5"/>
  <c r="K21940" i="5" a="1"/>
  <c r="K21940" i="5"/>
  <c r="L21940" i="5" a="1"/>
  <c r="L21940" i="5"/>
  <c r="M21940" i="5" a="1"/>
  <c r="M21940" i="5"/>
  <c r="H21941" i="5" a="1"/>
  <c r="H21941" i="5"/>
  <c r="I21941" i="5" a="1"/>
  <c r="I21941" i="5"/>
  <c r="J21941" i="5" a="1"/>
  <c r="J21941" i="5"/>
  <c r="K21941" i="5" a="1"/>
  <c r="K21941" i="5"/>
  <c r="L21941" i="5" a="1"/>
  <c r="L21941" i="5"/>
  <c r="M21941" i="5" a="1"/>
  <c r="M21941" i="5"/>
  <c r="H21942" i="5" a="1"/>
  <c r="H21942" i="5"/>
  <c r="I21942" i="5" a="1"/>
  <c r="I21942" i="5"/>
  <c r="J21942" i="5" a="1"/>
  <c r="J21942" i="5"/>
  <c r="K21942" i="5" a="1"/>
  <c r="K21942" i="5"/>
  <c r="L21942" i="5" a="1"/>
  <c r="L21942" i="5"/>
  <c r="M21942" i="5" a="1"/>
  <c r="M21942" i="5"/>
  <c r="H21943" i="5" a="1"/>
  <c r="H21943" i="5"/>
  <c r="I21943" i="5" a="1"/>
  <c r="I21943" i="5"/>
  <c r="J21943" i="5" a="1"/>
  <c r="J21943" i="5"/>
  <c r="K21943" i="5" a="1"/>
  <c r="K21943" i="5"/>
  <c r="L21943" i="5" a="1"/>
  <c r="L21943" i="5"/>
  <c r="M21943" i="5" a="1"/>
  <c r="M21943" i="5"/>
  <c r="H21944" i="5" a="1"/>
  <c r="H21944" i="5"/>
  <c r="I21944" i="5" a="1"/>
  <c r="I21944" i="5"/>
  <c r="J21944" i="5" a="1"/>
  <c r="J21944" i="5"/>
  <c r="K21944" i="5" a="1"/>
  <c r="K21944" i="5"/>
  <c r="L21944" i="5" a="1"/>
  <c r="L21944" i="5"/>
  <c r="M21944" i="5" a="1"/>
  <c r="M21944" i="5"/>
  <c r="H21945" i="5" a="1"/>
  <c r="H21945" i="5"/>
  <c r="I21945" i="5" a="1"/>
  <c r="I21945" i="5"/>
  <c r="J21945" i="5" a="1"/>
  <c r="J21945" i="5"/>
  <c r="K21945" i="5" a="1"/>
  <c r="K21945" i="5"/>
  <c r="L21945" i="5" a="1"/>
  <c r="L21945" i="5"/>
  <c r="M21945" i="5" a="1"/>
  <c r="M21945" i="5"/>
  <c r="H21946" i="5" a="1"/>
  <c r="H21946" i="5"/>
  <c r="I21946" i="5" a="1"/>
  <c r="I21946" i="5"/>
  <c r="J21946" i="5" a="1"/>
  <c r="J21946" i="5"/>
  <c r="K21946" i="5" a="1"/>
  <c r="K21946" i="5"/>
  <c r="L21946" i="5" a="1"/>
  <c r="L21946" i="5"/>
  <c r="M21946" i="5" a="1"/>
  <c r="M21946" i="5"/>
  <c r="H21947" i="5" a="1"/>
  <c r="H21947" i="5"/>
  <c r="I21947" i="5" a="1"/>
  <c r="I21947" i="5"/>
  <c r="J21947" i="5" a="1"/>
  <c r="J21947" i="5"/>
  <c r="K21947" i="5" a="1"/>
  <c r="K21947" i="5"/>
  <c r="L21947" i="5" a="1"/>
  <c r="L21947" i="5"/>
  <c r="M21947" i="5" a="1"/>
  <c r="M21947" i="5"/>
  <c r="H21948" i="5" a="1"/>
  <c r="H21948" i="5"/>
  <c r="I21948" i="5" a="1"/>
  <c r="I21948" i="5"/>
  <c r="J21948" i="5" a="1"/>
  <c r="J21948" i="5"/>
  <c r="K21948" i="5" a="1"/>
  <c r="K21948" i="5"/>
  <c r="L21948" i="5" a="1"/>
  <c r="L21948" i="5"/>
  <c r="M21948" i="5" a="1"/>
  <c r="M21948" i="5"/>
  <c r="H21949" i="5" a="1"/>
  <c r="H21949" i="5"/>
  <c r="I21949" i="5" a="1"/>
  <c r="I21949" i="5"/>
  <c r="J21949" i="5" a="1"/>
  <c r="J21949" i="5"/>
  <c r="K21949" i="5" a="1"/>
  <c r="K21949" i="5"/>
  <c r="L21949" i="5" a="1"/>
  <c r="L21949" i="5"/>
  <c r="M21949" i="5" a="1"/>
  <c r="M21949" i="5"/>
  <c r="H21950" i="5" a="1"/>
  <c r="H21950" i="5"/>
  <c r="I21950" i="5" a="1"/>
  <c r="I21950" i="5"/>
  <c r="J21950" i="5" a="1"/>
  <c r="J21950" i="5"/>
  <c r="K21950" i="5" a="1"/>
  <c r="K21950" i="5"/>
  <c r="L21950" i="5" a="1"/>
  <c r="L21950" i="5"/>
  <c r="M21950" i="5" a="1"/>
  <c r="M21950" i="5"/>
  <c r="H21951" i="5" a="1"/>
  <c r="H21951" i="5"/>
  <c r="I21951" i="5" a="1"/>
  <c r="I21951" i="5"/>
  <c r="J21951" i="5" a="1"/>
  <c r="J21951" i="5"/>
  <c r="K21951" i="5" a="1"/>
  <c r="K21951" i="5"/>
  <c r="L21951" i="5" a="1"/>
  <c r="L21951" i="5"/>
  <c r="M21951" i="5" a="1"/>
  <c r="M21951" i="5"/>
  <c r="H21952" i="5" a="1"/>
  <c r="H21952" i="5"/>
  <c r="I21952" i="5" a="1"/>
  <c r="I21952" i="5"/>
  <c r="J21952" i="5" a="1"/>
  <c r="J21952" i="5"/>
  <c r="K21952" i="5" a="1"/>
  <c r="K21952" i="5"/>
  <c r="L21952" i="5" a="1"/>
  <c r="L21952" i="5"/>
  <c r="M21952" i="5" a="1"/>
  <c r="M21952" i="5"/>
  <c r="H21953" i="5" a="1"/>
  <c r="H21953" i="5"/>
  <c r="I21953" i="5" a="1"/>
  <c r="I21953" i="5"/>
  <c r="J21953" i="5" a="1"/>
  <c r="J21953" i="5"/>
  <c r="K21953" i="5" a="1"/>
  <c r="K21953" i="5"/>
  <c r="L21953" i="5" a="1"/>
  <c r="L21953" i="5"/>
  <c r="M21953" i="5" a="1"/>
  <c r="M21953" i="5"/>
  <c r="H21954" i="5" a="1"/>
  <c r="H21954" i="5"/>
  <c r="I21954" i="5" a="1"/>
  <c r="I21954" i="5"/>
  <c r="J21954" i="5" a="1"/>
  <c r="J21954" i="5"/>
  <c r="K21954" i="5" a="1"/>
  <c r="K21954" i="5"/>
  <c r="L21954" i="5" a="1"/>
  <c r="L21954" i="5"/>
  <c r="M21954" i="5" a="1"/>
  <c r="M21954" i="5"/>
  <c r="H21955" i="5" a="1"/>
  <c r="H21955" i="5"/>
  <c r="I21955" i="5" a="1"/>
  <c r="I21955" i="5"/>
  <c r="J21955" i="5" a="1"/>
  <c r="J21955" i="5"/>
  <c r="K21955" i="5" a="1"/>
  <c r="K21955" i="5"/>
  <c r="L21955" i="5" a="1"/>
  <c r="L21955" i="5"/>
  <c r="M21955" i="5" a="1"/>
  <c r="M21955" i="5"/>
  <c r="H21956" i="5" a="1"/>
  <c r="H21956" i="5"/>
  <c r="I21956" i="5" a="1"/>
  <c r="I21956" i="5"/>
  <c r="J21956" i="5" a="1"/>
  <c r="J21956" i="5"/>
  <c r="K21956" i="5" a="1"/>
  <c r="K21956" i="5"/>
  <c r="L21956" i="5" a="1"/>
  <c r="L21956" i="5"/>
  <c r="M21956" i="5" a="1"/>
  <c r="M21956" i="5"/>
  <c r="H21957" i="5" a="1"/>
  <c r="H21957" i="5"/>
  <c r="I21957" i="5" a="1"/>
  <c r="I21957" i="5"/>
  <c r="J21957" i="5" a="1"/>
  <c r="J21957" i="5"/>
  <c r="K21957" i="5" a="1"/>
  <c r="K21957" i="5"/>
  <c r="L21957" i="5" a="1"/>
  <c r="L21957" i="5"/>
  <c r="M21957" i="5" a="1"/>
  <c r="M21957" i="5"/>
  <c r="H21958" i="5" a="1"/>
  <c r="H21958" i="5"/>
  <c r="I21958" i="5" a="1"/>
  <c r="I21958" i="5"/>
  <c r="J21958" i="5" a="1"/>
  <c r="J21958" i="5"/>
  <c r="K21958" i="5" a="1"/>
  <c r="K21958" i="5"/>
  <c r="L21958" i="5" a="1"/>
  <c r="L21958" i="5"/>
  <c r="M21958" i="5" a="1"/>
  <c r="M21958" i="5"/>
  <c r="H21959" i="5" a="1"/>
  <c r="H21959" i="5"/>
  <c r="I21959" i="5" a="1"/>
  <c r="I21959" i="5"/>
  <c r="J21959" i="5" a="1"/>
  <c r="J21959" i="5"/>
  <c r="K21959" i="5" a="1"/>
  <c r="K21959" i="5"/>
  <c r="L21959" i="5" a="1"/>
  <c r="L21959" i="5"/>
  <c r="M21959" i="5" a="1"/>
  <c r="M21959" i="5"/>
  <c r="H21960" i="5" a="1"/>
  <c r="H21960" i="5"/>
  <c r="I21960" i="5" a="1"/>
  <c r="I21960" i="5"/>
  <c r="J21960" i="5" a="1"/>
  <c r="J21960" i="5"/>
  <c r="K21960" i="5" a="1"/>
  <c r="K21960" i="5"/>
  <c r="L21960" i="5" a="1"/>
  <c r="L21960" i="5"/>
  <c r="M21960" i="5" a="1"/>
  <c r="M21960" i="5"/>
  <c r="H21961" i="5" a="1"/>
  <c r="H21961" i="5"/>
  <c r="I21961" i="5" a="1"/>
  <c r="I21961" i="5"/>
  <c r="J21961" i="5" a="1"/>
  <c r="J21961" i="5"/>
  <c r="K21961" i="5" a="1"/>
  <c r="K21961" i="5"/>
  <c r="L21961" i="5" a="1"/>
  <c r="L21961" i="5"/>
  <c r="M21961" i="5" a="1"/>
  <c r="M21961" i="5"/>
  <c r="H21962" i="5" a="1"/>
  <c r="H21962" i="5"/>
  <c r="I21962" i="5" a="1"/>
  <c r="I21962" i="5"/>
  <c r="J21962" i="5" a="1"/>
  <c r="J21962" i="5"/>
  <c r="K21962" i="5" a="1"/>
  <c r="K21962" i="5"/>
  <c r="L21962" i="5" a="1"/>
  <c r="L21962" i="5"/>
  <c r="M21962" i="5" a="1"/>
  <c r="M21962" i="5"/>
  <c r="H21963" i="5" a="1"/>
  <c r="H21963" i="5"/>
  <c r="I21963" i="5" a="1"/>
  <c r="I21963" i="5"/>
  <c r="J21963" i="5" a="1"/>
  <c r="J21963" i="5"/>
  <c r="K21963" i="5" a="1"/>
  <c r="K21963" i="5"/>
  <c r="L21963" i="5" a="1"/>
  <c r="L21963" i="5"/>
  <c r="M21963" i="5" a="1"/>
  <c r="M21963" i="5"/>
  <c r="H21964" i="5" a="1"/>
  <c r="H21964" i="5"/>
  <c r="I21964" i="5" a="1"/>
  <c r="I21964" i="5"/>
  <c r="J21964" i="5" a="1"/>
  <c r="J21964" i="5"/>
  <c r="K21964" i="5" a="1"/>
  <c r="K21964" i="5"/>
  <c r="L21964" i="5" a="1"/>
  <c r="L21964" i="5"/>
  <c r="M21964" i="5" a="1"/>
  <c r="M21964" i="5"/>
  <c r="H21965" i="5" a="1"/>
  <c r="H21965" i="5"/>
  <c r="I21965" i="5" a="1"/>
  <c r="I21965" i="5"/>
  <c r="J21965" i="5" a="1"/>
  <c r="J21965" i="5"/>
  <c r="K21965" i="5" a="1"/>
  <c r="K21965" i="5"/>
  <c r="L21965" i="5" a="1"/>
  <c r="L21965" i="5"/>
  <c r="M21965" i="5" a="1"/>
  <c r="M21965" i="5"/>
  <c r="H21966" i="5" a="1"/>
  <c r="H21966" i="5"/>
  <c r="I21966" i="5" a="1"/>
  <c r="I21966" i="5"/>
  <c r="J21966" i="5" a="1"/>
  <c r="J21966" i="5"/>
  <c r="K21966" i="5" a="1"/>
  <c r="K21966" i="5"/>
  <c r="L21966" i="5" a="1"/>
  <c r="L21966" i="5"/>
  <c r="M21966" i="5" a="1"/>
  <c r="M21966" i="5"/>
  <c r="H21967" i="5" a="1"/>
  <c r="H21967" i="5"/>
  <c r="I21967" i="5" a="1"/>
  <c r="I21967" i="5"/>
  <c r="J21967" i="5" a="1"/>
  <c r="J21967" i="5"/>
  <c r="K21967" i="5" a="1"/>
  <c r="K21967" i="5"/>
  <c r="L21967" i="5" a="1"/>
  <c r="L21967" i="5"/>
  <c r="M21967" i="5" a="1"/>
  <c r="M21967" i="5"/>
  <c r="H21968" i="5" a="1"/>
  <c r="H21968" i="5"/>
  <c r="I21968" i="5" a="1"/>
  <c r="I21968" i="5"/>
  <c r="J21968" i="5" a="1"/>
  <c r="J21968" i="5"/>
  <c r="K21968" i="5" a="1"/>
  <c r="K21968" i="5"/>
  <c r="L21968" i="5" a="1"/>
  <c r="L21968" i="5"/>
  <c r="M21968" i="5" a="1"/>
  <c r="M21968" i="5"/>
  <c r="H21969" i="5" a="1"/>
  <c r="H21969" i="5"/>
  <c r="I21969" i="5" a="1"/>
  <c r="I21969" i="5"/>
  <c r="J21969" i="5" a="1"/>
  <c r="J21969" i="5"/>
  <c r="K21969" i="5" a="1"/>
  <c r="K21969" i="5"/>
  <c r="L21969" i="5" a="1"/>
  <c r="L21969" i="5"/>
  <c r="M21969" i="5" a="1"/>
  <c r="M21969" i="5"/>
  <c r="H21970" i="5" a="1"/>
  <c r="H21970" i="5"/>
  <c r="I21970" i="5" a="1"/>
  <c r="I21970" i="5"/>
  <c r="J21970" i="5" a="1"/>
  <c r="J21970" i="5"/>
  <c r="K21970" i="5" a="1"/>
  <c r="K21970" i="5"/>
  <c r="L21970" i="5" a="1"/>
  <c r="L21970" i="5"/>
  <c r="M21970" i="5" a="1"/>
  <c r="M21970" i="5"/>
  <c r="H21971" i="5" a="1"/>
  <c r="H21971" i="5"/>
  <c r="I21971" i="5" a="1"/>
  <c r="I21971" i="5"/>
  <c r="J21971" i="5" a="1"/>
  <c r="J21971" i="5"/>
  <c r="K21971" i="5" a="1"/>
  <c r="K21971" i="5"/>
  <c r="L21971" i="5" a="1"/>
  <c r="L21971" i="5"/>
  <c r="M21971" i="5" a="1"/>
  <c r="M21971" i="5"/>
  <c r="H21972" i="5" a="1"/>
  <c r="H21972" i="5"/>
  <c r="I21972" i="5" a="1"/>
  <c r="I21972" i="5"/>
  <c r="J21972" i="5" a="1"/>
  <c r="J21972" i="5"/>
  <c r="K21972" i="5" a="1"/>
  <c r="K21972" i="5"/>
  <c r="L21972" i="5" a="1"/>
  <c r="L21972" i="5"/>
  <c r="M21972" i="5" a="1"/>
  <c r="M21972" i="5"/>
  <c r="H21973" i="5" a="1"/>
  <c r="H21973" i="5"/>
  <c r="I21973" i="5" a="1"/>
  <c r="I21973" i="5"/>
  <c r="J21973" i="5" a="1"/>
  <c r="J21973" i="5"/>
  <c r="K21973" i="5" a="1"/>
  <c r="K21973" i="5"/>
  <c r="L21973" i="5" a="1"/>
  <c r="L21973" i="5"/>
  <c r="M21973" i="5" a="1"/>
  <c r="M21973" i="5"/>
  <c r="H21974" i="5" a="1"/>
  <c r="H21974" i="5"/>
  <c r="I21974" i="5" a="1"/>
  <c r="I21974" i="5"/>
  <c r="J21974" i="5" a="1"/>
  <c r="J21974" i="5"/>
  <c r="K21974" i="5" a="1"/>
  <c r="K21974" i="5"/>
  <c r="L21974" i="5" a="1"/>
  <c r="L21974" i="5"/>
  <c r="M21974" i="5" a="1"/>
  <c r="M21974" i="5"/>
  <c r="H21975" i="5" a="1"/>
  <c r="H21975" i="5"/>
  <c r="I21975" i="5" a="1"/>
  <c r="I21975" i="5"/>
  <c r="J21975" i="5" a="1"/>
  <c r="J21975" i="5"/>
  <c r="K21975" i="5" a="1"/>
  <c r="K21975" i="5"/>
  <c r="L21975" i="5" a="1"/>
  <c r="L21975" i="5"/>
  <c r="M21975" i="5" a="1"/>
  <c r="M21975" i="5"/>
  <c r="H21976" i="5" a="1"/>
  <c r="H21976" i="5"/>
  <c r="I21976" i="5" a="1"/>
  <c r="I21976" i="5"/>
  <c r="J21976" i="5" a="1"/>
  <c r="J21976" i="5"/>
  <c r="K21976" i="5" a="1"/>
  <c r="K21976" i="5"/>
  <c r="L21976" i="5" a="1"/>
  <c r="L21976" i="5"/>
  <c r="M21976" i="5" a="1"/>
  <c r="M21976" i="5"/>
  <c r="H21977" i="5" a="1"/>
  <c r="H21977" i="5"/>
  <c r="I21977" i="5" a="1"/>
  <c r="I21977" i="5"/>
  <c r="J21977" i="5" a="1"/>
  <c r="J21977" i="5"/>
  <c r="K21977" i="5" a="1"/>
  <c r="K21977" i="5"/>
  <c r="L21977" i="5" a="1"/>
  <c r="L21977" i="5"/>
  <c r="M21977" i="5" a="1"/>
  <c r="M21977" i="5"/>
  <c r="H21978" i="5" a="1"/>
  <c r="H21978" i="5"/>
  <c r="I21978" i="5" a="1"/>
  <c r="I21978" i="5"/>
  <c r="J21978" i="5" a="1"/>
  <c r="J21978" i="5"/>
  <c r="K21978" i="5" a="1"/>
  <c r="K21978" i="5"/>
  <c r="L21978" i="5" a="1"/>
  <c r="L21978" i="5"/>
  <c r="M21978" i="5" a="1"/>
  <c r="M21978" i="5"/>
  <c r="H21979" i="5" a="1"/>
  <c r="H21979" i="5"/>
  <c r="I21979" i="5" a="1"/>
  <c r="I21979" i="5"/>
  <c r="J21979" i="5" a="1"/>
  <c r="J21979" i="5"/>
  <c r="K21979" i="5" a="1"/>
  <c r="K21979" i="5"/>
  <c r="L21979" i="5" a="1"/>
  <c r="L21979" i="5"/>
  <c r="M21979" i="5" a="1"/>
  <c r="M21979" i="5"/>
  <c r="H21980" i="5" a="1"/>
  <c r="H21980" i="5"/>
  <c r="I21980" i="5" a="1"/>
  <c r="I21980" i="5"/>
  <c r="J21980" i="5" a="1"/>
  <c r="J21980" i="5"/>
  <c r="K21980" i="5" a="1"/>
  <c r="K21980" i="5"/>
  <c r="L21980" i="5" a="1"/>
  <c r="L21980" i="5"/>
  <c r="M21980" i="5" a="1"/>
  <c r="M21980" i="5"/>
  <c r="H21981" i="5" a="1"/>
  <c r="H21981" i="5"/>
  <c r="I21981" i="5" a="1"/>
  <c r="I21981" i="5"/>
  <c r="J21981" i="5" a="1"/>
  <c r="J21981" i="5"/>
  <c r="K21981" i="5" a="1"/>
  <c r="K21981" i="5"/>
  <c r="L21981" i="5" a="1"/>
  <c r="L21981" i="5"/>
  <c r="M21981" i="5" a="1"/>
  <c r="M21981" i="5"/>
  <c r="H21982" i="5" a="1"/>
  <c r="H21982" i="5"/>
  <c r="I21982" i="5" a="1"/>
  <c r="I21982" i="5"/>
  <c r="J21982" i="5" a="1"/>
  <c r="J21982" i="5"/>
  <c r="K21982" i="5" a="1"/>
  <c r="K21982" i="5"/>
  <c r="L21982" i="5" a="1"/>
  <c r="L21982" i="5"/>
  <c r="M21982" i="5" a="1"/>
  <c r="M21982" i="5"/>
  <c r="H21983" i="5" a="1"/>
  <c r="H21983" i="5"/>
  <c r="I21983" i="5" a="1"/>
  <c r="I21983" i="5"/>
  <c r="J21983" i="5" a="1"/>
  <c r="J21983" i="5"/>
  <c r="K21983" i="5" a="1"/>
  <c r="K21983" i="5"/>
  <c r="L21983" i="5" a="1"/>
  <c r="L21983" i="5"/>
  <c r="M21983" i="5" a="1"/>
  <c r="M21983" i="5"/>
  <c r="H21984" i="5" a="1"/>
  <c r="H21984" i="5"/>
  <c r="I21984" i="5" a="1"/>
  <c r="I21984" i="5"/>
  <c r="J21984" i="5" a="1"/>
  <c r="J21984" i="5"/>
  <c r="K21984" i="5" a="1"/>
  <c r="K21984" i="5"/>
  <c r="L21984" i="5" a="1"/>
  <c r="L21984" i="5"/>
  <c r="M21984" i="5" a="1"/>
  <c r="M21984" i="5"/>
  <c r="H21985" i="5" a="1"/>
  <c r="H21985" i="5"/>
  <c r="I21985" i="5" a="1"/>
  <c r="I21985" i="5"/>
  <c r="J21985" i="5" a="1"/>
  <c r="J21985" i="5"/>
  <c r="K21985" i="5" a="1"/>
  <c r="K21985" i="5"/>
  <c r="L21985" i="5" a="1"/>
  <c r="L21985" i="5"/>
  <c r="M21985" i="5" a="1"/>
  <c r="M21985" i="5"/>
  <c r="H21986" i="5" a="1"/>
  <c r="H21986" i="5"/>
  <c r="I21986" i="5" a="1"/>
  <c r="I21986" i="5"/>
  <c r="J21986" i="5" a="1"/>
  <c r="J21986" i="5"/>
  <c r="K21986" i="5" a="1"/>
  <c r="K21986" i="5"/>
  <c r="L21986" i="5" a="1"/>
  <c r="L21986" i="5"/>
  <c r="M21986" i="5" a="1"/>
  <c r="M21986" i="5"/>
  <c r="H21987" i="5" a="1"/>
  <c r="H21987" i="5"/>
  <c r="I21987" i="5" a="1"/>
  <c r="I21987" i="5"/>
  <c r="J21987" i="5" a="1"/>
  <c r="J21987" i="5"/>
  <c r="K21987" i="5" a="1"/>
  <c r="K21987" i="5"/>
  <c r="L21987" i="5" a="1"/>
  <c r="L21987" i="5"/>
  <c r="M21987" i="5" a="1"/>
  <c r="M21987" i="5"/>
  <c r="H21988" i="5" a="1"/>
  <c r="H21988" i="5"/>
  <c r="I21988" i="5" a="1"/>
  <c r="I21988" i="5"/>
  <c r="J21988" i="5" a="1"/>
  <c r="J21988" i="5"/>
  <c r="K21988" i="5" a="1"/>
  <c r="K21988" i="5"/>
  <c r="L21988" i="5" a="1"/>
  <c r="L21988" i="5"/>
  <c r="M21988" i="5" a="1"/>
  <c r="M21988" i="5"/>
  <c r="H21989" i="5" a="1"/>
  <c r="H21989" i="5"/>
  <c r="I21989" i="5" a="1"/>
  <c r="I21989" i="5"/>
  <c r="J21989" i="5" a="1"/>
  <c r="J21989" i="5"/>
  <c r="K21989" i="5" a="1"/>
  <c r="K21989" i="5"/>
  <c r="L21989" i="5" a="1"/>
  <c r="L21989" i="5"/>
  <c r="M21989" i="5" a="1"/>
  <c r="M21989" i="5"/>
  <c r="H21990" i="5" a="1"/>
  <c r="H21990" i="5"/>
  <c r="I21990" i="5" a="1"/>
  <c r="I21990" i="5"/>
  <c r="J21990" i="5" a="1"/>
  <c r="J21990" i="5"/>
  <c r="K21990" i="5" a="1"/>
  <c r="K21990" i="5"/>
  <c r="L21990" i="5" a="1"/>
  <c r="L21990" i="5"/>
  <c r="M21990" i="5" a="1"/>
  <c r="M21990" i="5"/>
  <c r="H21991" i="5" a="1"/>
  <c r="H21991" i="5"/>
  <c r="I21991" i="5" a="1"/>
  <c r="I21991" i="5"/>
  <c r="J21991" i="5" a="1"/>
  <c r="J21991" i="5"/>
  <c r="K21991" i="5" a="1"/>
  <c r="K21991" i="5"/>
  <c r="L21991" i="5" a="1"/>
  <c r="L21991" i="5"/>
  <c r="M21991" i="5" a="1"/>
  <c r="M21991" i="5"/>
  <c r="H21992" i="5" a="1"/>
  <c r="H21992" i="5"/>
  <c r="I21992" i="5" a="1"/>
  <c r="I21992" i="5"/>
  <c r="J21992" i="5" a="1"/>
  <c r="J21992" i="5"/>
  <c r="K21992" i="5" a="1"/>
  <c r="K21992" i="5"/>
  <c r="L21992" i="5" a="1"/>
  <c r="L21992" i="5"/>
  <c r="M21992" i="5" a="1"/>
  <c r="M21992" i="5"/>
  <c r="H21993" i="5" a="1"/>
  <c r="H21993" i="5"/>
  <c r="I21993" i="5" a="1"/>
  <c r="I21993" i="5"/>
  <c r="J21993" i="5" a="1"/>
  <c r="J21993" i="5"/>
  <c r="K21993" i="5" a="1"/>
  <c r="K21993" i="5"/>
  <c r="L21993" i="5" a="1"/>
  <c r="L21993" i="5"/>
  <c r="M21993" i="5" a="1"/>
  <c r="M21993" i="5"/>
  <c r="H21994" i="5" a="1"/>
  <c r="H21994" i="5"/>
  <c r="I21994" i="5" a="1"/>
  <c r="I21994" i="5"/>
  <c r="J21994" i="5" a="1"/>
  <c r="J21994" i="5"/>
  <c r="K21994" i="5" a="1"/>
  <c r="K21994" i="5"/>
  <c r="L21994" i="5" a="1"/>
  <c r="L21994" i="5"/>
  <c r="M21994" i="5" a="1"/>
  <c r="M21994" i="5"/>
  <c r="H21995" i="5" a="1"/>
  <c r="H21995" i="5"/>
  <c r="I21995" i="5" a="1"/>
  <c r="I21995" i="5"/>
  <c r="J21995" i="5" a="1"/>
  <c r="J21995" i="5"/>
  <c r="K21995" i="5" a="1"/>
  <c r="K21995" i="5"/>
  <c r="L21995" i="5" a="1"/>
  <c r="L21995" i="5"/>
  <c r="M21995" i="5" a="1"/>
  <c r="M21995" i="5"/>
  <c r="H21996" i="5" a="1"/>
  <c r="H21996" i="5"/>
  <c r="I21996" i="5" a="1"/>
  <c r="I21996" i="5"/>
  <c r="J21996" i="5" a="1"/>
  <c r="J21996" i="5"/>
  <c r="K21996" i="5" a="1"/>
  <c r="K21996" i="5"/>
  <c r="L21996" i="5" a="1"/>
  <c r="L21996" i="5"/>
  <c r="M21996" i="5" a="1"/>
  <c r="M21996" i="5"/>
  <c r="H21997" i="5" a="1"/>
  <c r="H21997" i="5"/>
  <c r="I21997" i="5" a="1"/>
  <c r="I21997" i="5"/>
  <c r="J21997" i="5" a="1"/>
  <c r="J21997" i="5"/>
  <c r="K21997" i="5" a="1"/>
  <c r="K21997" i="5"/>
  <c r="L21997" i="5" a="1"/>
  <c r="L21997" i="5"/>
  <c r="M21997" i="5" a="1"/>
  <c r="M21997" i="5"/>
  <c r="H21998" i="5" a="1"/>
  <c r="H21998" i="5"/>
  <c r="I21998" i="5" a="1"/>
  <c r="I21998" i="5"/>
  <c r="J21998" i="5" a="1"/>
  <c r="J21998" i="5"/>
  <c r="K21998" i="5" a="1"/>
  <c r="K21998" i="5"/>
  <c r="L21998" i="5" a="1"/>
  <c r="L21998" i="5"/>
  <c r="M21998" i="5" a="1"/>
  <c r="M21998" i="5"/>
  <c r="H21999" i="5" a="1"/>
  <c r="H21999" i="5"/>
  <c r="I21999" i="5" a="1"/>
  <c r="I21999" i="5"/>
  <c r="J21999" i="5" a="1"/>
  <c r="J21999" i="5"/>
  <c r="K21999" i="5" a="1"/>
  <c r="K21999" i="5"/>
  <c r="L21999" i="5" a="1"/>
  <c r="L21999" i="5"/>
  <c r="M21999" i="5" a="1"/>
  <c r="M21999" i="5"/>
  <c r="H22000" i="5" a="1"/>
  <c r="H22000" i="5"/>
  <c r="I22000" i="5" a="1"/>
  <c r="I22000" i="5"/>
  <c r="J22000" i="5" a="1"/>
  <c r="J22000" i="5"/>
  <c r="K22000" i="5" a="1"/>
  <c r="K22000" i="5"/>
  <c r="L22000" i="5" a="1"/>
  <c r="L22000" i="5"/>
  <c r="M22000" i="5" a="1"/>
  <c r="M22000" i="5"/>
  <c r="H22001" i="5" a="1"/>
  <c r="H22001" i="5"/>
  <c r="I22001" i="5" a="1"/>
  <c r="I22001" i="5"/>
  <c r="J22001" i="5" a="1"/>
  <c r="J22001" i="5"/>
  <c r="K22001" i="5" a="1"/>
  <c r="K22001" i="5"/>
  <c r="L22001" i="5" a="1"/>
  <c r="L22001" i="5"/>
  <c r="M22001" i="5" a="1"/>
  <c r="M22001" i="5"/>
  <c r="H22002" i="5" a="1"/>
  <c r="H22002" i="5"/>
  <c r="I22002" i="5" a="1"/>
  <c r="I22002" i="5"/>
  <c r="J22002" i="5" a="1"/>
  <c r="J22002" i="5"/>
  <c r="K22002" i="5" a="1"/>
  <c r="K22002" i="5"/>
  <c r="L22002" i="5" a="1"/>
  <c r="L22002" i="5"/>
  <c r="M22002" i="5" a="1"/>
  <c r="M22002" i="5"/>
  <c r="H22003" i="5" a="1"/>
  <c r="H22003" i="5"/>
  <c r="I22003" i="5" a="1"/>
  <c r="I22003" i="5"/>
  <c r="J22003" i="5" a="1"/>
  <c r="J22003" i="5"/>
  <c r="K22003" i="5" a="1"/>
  <c r="K22003" i="5"/>
  <c r="L22003" i="5" a="1"/>
  <c r="L22003" i="5"/>
  <c r="M22003" i="5" a="1"/>
  <c r="M22003" i="5"/>
  <c r="H22004" i="5" a="1"/>
  <c r="H22004" i="5"/>
  <c r="I22004" i="5" a="1"/>
  <c r="I22004" i="5"/>
  <c r="J22004" i="5" a="1"/>
  <c r="J22004" i="5"/>
  <c r="K22004" i="5" a="1"/>
  <c r="K22004" i="5"/>
  <c r="L22004" i="5" a="1"/>
  <c r="L22004" i="5"/>
  <c r="M22004" i="5" a="1"/>
  <c r="M22004" i="5"/>
  <c r="H22005" i="5" a="1"/>
  <c r="H22005" i="5"/>
  <c r="I22005" i="5" a="1"/>
  <c r="I22005" i="5"/>
  <c r="J22005" i="5" a="1"/>
  <c r="J22005" i="5"/>
  <c r="K22005" i="5" a="1"/>
  <c r="K22005" i="5"/>
  <c r="L22005" i="5" a="1"/>
  <c r="L22005" i="5"/>
  <c r="M22005" i="5" a="1"/>
  <c r="M22005" i="5"/>
  <c r="H22006" i="5" a="1"/>
  <c r="H22006" i="5"/>
  <c r="I22006" i="5" a="1"/>
  <c r="I22006" i="5"/>
  <c r="J22006" i="5" a="1"/>
  <c r="J22006" i="5"/>
  <c r="K22006" i="5" a="1"/>
  <c r="K22006" i="5"/>
  <c r="L22006" i="5" a="1"/>
  <c r="L22006" i="5"/>
  <c r="M22006" i="5" a="1"/>
  <c r="M22006" i="5"/>
  <c r="H22007" i="5" a="1"/>
  <c r="H22007" i="5"/>
  <c r="I22007" i="5" a="1"/>
  <c r="I22007" i="5"/>
  <c r="J22007" i="5" a="1"/>
  <c r="J22007" i="5"/>
  <c r="K22007" i="5" a="1"/>
  <c r="K22007" i="5"/>
  <c r="L22007" i="5" a="1"/>
  <c r="L22007" i="5"/>
  <c r="M22007" i="5" a="1"/>
  <c r="M22007" i="5"/>
  <c r="H22008" i="5" a="1"/>
  <c r="H22008" i="5"/>
  <c r="I22008" i="5" a="1"/>
  <c r="I22008" i="5"/>
  <c r="J22008" i="5" a="1"/>
  <c r="J22008" i="5"/>
  <c r="K22008" i="5" a="1"/>
  <c r="K22008" i="5"/>
  <c r="L22008" i="5" a="1"/>
  <c r="L22008" i="5"/>
  <c r="M22008" i="5" a="1"/>
  <c r="M22008" i="5"/>
  <c r="H22009" i="5" a="1"/>
  <c r="H22009" i="5"/>
  <c r="I22009" i="5" a="1"/>
  <c r="I22009" i="5"/>
  <c r="J22009" i="5" a="1"/>
  <c r="J22009" i="5"/>
  <c r="K22009" i="5" a="1"/>
  <c r="K22009" i="5"/>
  <c r="L22009" i="5" a="1"/>
  <c r="L22009" i="5"/>
  <c r="M22009" i="5" a="1"/>
  <c r="M22009" i="5"/>
  <c r="H22010" i="5" a="1"/>
  <c r="H22010" i="5"/>
  <c r="I22010" i="5" a="1"/>
  <c r="I22010" i="5"/>
  <c r="J22010" i="5" a="1"/>
  <c r="J22010" i="5"/>
  <c r="K22010" i="5" a="1"/>
  <c r="K22010" i="5"/>
  <c r="L22010" i="5" a="1"/>
  <c r="L22010" i="5"/>
  <c r="M22010" i="5" a="1"/>
  <c r="M22010" i="5"/>
  <c r="H22011" i="5" a="1"/>
  <c r="H22011" i="5"/>
  <c r="I22011" i="5" a="1"/>
  <c r="I22011" i="5"/>
  <c r="J22011" i="5" a="1"/>
  <c r="J22011" i="5"/>
  <c r="K22011" i="5" a="1"/>
  <c r="K22011" i="5"/>
  <c r="L22011" i="5" a="1"/>
  <c r="L22011" i="5"/>
  <c r="M22011" i="5" a="1"/>
  <c r="M22011" i="5"/>
  <c r="H22012" i="5" a="1"/>
  <c r="H22012" i="5"/>
  <c r="I22012" i="5" a="1"/>
  <c r="I22012" i="5"/>
  <c r="J22012" i="5" a="1"/>
  <c r="J22012" i="5"/>
  <c r="K22012" i="5" a="1"/>
  <c r="K22012" i="5"/>
  <c r="L22012" i="5" a="1"/>
  <c r="L22012" i="5"/>
  <c r="M22012" i="5" a="1"/>
  <c r="M22012" i="5"/>
  <c r="H22013" i="5" a="1"/>
  <c r="H22013" i="5"/>
  <c r="I22013" i="5" a="1"/>
  <c r="I22013" i="5"/>
  <c r="J22013" i="5" a="1"/>
  <c r="J22013" i="5"/>
  <c r="K22013" i="5" a="1"/>
  <c r="K22013" i="5"/>
  <c r="L22013" i="5" a="1"/>
  <c r="L22013" i="5"/>
  <c r="M22013" i="5" a="1"/>
  <c r="M22013" i="5"/>
  <c r="H22014" i="5" a="1"/>
  <c r="H22014" i="5"/>
  <c r="I22014" i="5" a="1"/>
  <c r="I22014" i="5"/>
  <c r="J22014" i="5" a="1"/>
  <c r="J22014" i="5"/>
  <c r="K22014" i="5" a="1"/>
  <c r="K22014" i="5"/>
  <c r="L22014" i="5" a="1"/>
  <c r="L22014" i="5"/>
  <c r="M22014" i="5" a="1"/>
  <c r="M22014" i="5"/>
  <c r="H22015" i="5" a="1"/>
  <c r="H22015" i="5"/>
  <c r="I22015" i="5" a="1"/>
  <c r="I22015" i="5"/>
  <c r="J22015" i="5" a="1"/>
  <c r="J22015" i="5"/>
  <c r="K22015" i="5" a="1"/>
  <c r="K22015" i="5"/>
  <c r="L22015" i="5" a="1"/>
  <c r="L22015" i="5"/>
  <c r="M22015" i="5" a="1"/>
  <c r="M22015" i="5"/>
  <c r="H22016" i="5" a="1"/>
  <c r="H22016" i="5"/>
  <c r="I22016" i="5" a="1"/>
  <c r="I22016" i="5"/>
  <c r="J22016" i="5" a="1"/>
  <c r="J22016" i="5"/>
  <c r="K22016" i="5" a="1"/>
  <c r="K22016" i="5"/>
  <c r="L22016" i="5" a="1"/>
  <c r="L22016" i="5"/>
  <c r="M22016" i="5" a="1"/>
  <c r="M22016" i="5"/>
  <c r="H22017" i="5" a="1"/>
  <c r="H22017" i="5"/>
  <c r="I22017" i="5" a="1"/>
  <c r="I22017" i="5"/>
  <c r="J22017" i="5" a="1"/>
  <c r="J22017" i="5"/>
  <c r="K22017" i="5" a="1"/>
  <c r="K22017" i="5"/>
  <c r="L22017" i="5" a="1"/>
  <c r="L22017" i="5"/>
  <c r="M22017" i="5" a="1"/>
  <c r="M22017" i="5"/>
  <c r="H22018" i="5" a="1"/>
  <c r="H22018" i="5"/>
  <c r="I22018" i="5" a="1"/>
  <c r="I22018" i="5"/>
  <c r="J22018" i="5" a="1"/>
  <c r="J22018" i="5"/>
  <c r="K22018" i="5" a="1"/>
  <c r="K22018" i="5"/>
  <c r="L22018" i="5" a="1"/>
  <c r="L22018" i="5"/>
  <c r="M22018" i="5" a="1"/>
  <c r="M22018" i="5"/>
  <c r="H22019" i="5" a="1"/>
  <c r="H22019" i="5"/>
  <c r="I22019" i="5" a="1"/>
  <c r="I22019" i="5"/>
  <c r="J22019" i="5" a="1"/>
  <c r="J22019" i="5"/>
  <c r="K22019" i="5" a="1"/>
  <c r="K22019" i="5"/>
  <c r="L22019" i="5" a="1"/>
  <c r="L22019" i="5"/>
  <c r="M22019" i="5" a="1"/>
  <c r="M22019" i="5"/>
  <c r="H22020" i="5" a="1"/>
  <c r="H22020" i="5"/>
  <c r="I22020" i="5" a="1"/>
  <c r="I22020" i="5"/>
  <c r="J22020" i="5" a="1"/>
  <c r="J22020" i="5"/>
  <c r="K22020" i="5" a="1"/>
  <c r="K22020" i="5"/>
  <c r="L22020" i="5" a="1"/>
  <c r="L22020" i="5"/>
  <c r="M22020" i="5" a="1"/>
  <c r="M22020" i="5"/>
  <c r="H22021" i="5" a="1"/>
  <c r="H22021" i="5"/>
  <c r="I22021" i="5" a="1"/>
  <c r="I22021" i="5"/>
  <c r="J22021" i="5" a="1"/>
  <c r="J22021" i="5"/>
  <c r="K22021" i="5" a="1"/>
  <c r="K22021" i="5"/>
  <c r="L22021" i="5" a="1"/>
  <c r="L22021" i="5"/>
  <c r="M22021" i="5" a="1"/>
  <c r="M22021" i="5"/>
  <c r="H22022" i="5" a="1"/>
  <c r="H22022" i="5"/>
  <c r="I22022" i="5" a="1"/>
  <c r="I22022" i="5"/>
  <c r="J22022" i="5" a="1"/>
  <c r="J22022" i="5"/>
  <c r="K22022" i="5" a="1"/>
  <c r="K22022" i="5"/>
  <c r="L22022" i="5" a="1"/>
  <c r="L22022" i="5"/>
  <c r="M22022" i="5" a="1"/>
  <c r="M22022" i="5"/>
  <c r="H22023" i="5" a="1"/>
  <c r="H22023" i="5"/>
  <c r="I22023" i="5" a="1"/>
  <c r="I22023" i="5"/>
  <c r="J22023" i="5" a="1"/>
  <c r="J22023" i="5"/>
  <c r="K22023" i="5" a="1"/>
  <c r="K22023" i="5"/>
  <c r="L22023" i="5" a="1"/>
  <c r="L22023" i="5"/>
  <c r="M22023" i="5" a="1"/>
  <c r="M22023" i="5"/>
  <c r="H22024" i="5" a="1"/>
  <c r="H22024" i="5"/>
  <c r="I22024" i="5" a="1"/>
  <c r="I22024" i="5"/>
  <c r="J22024" i="5" a="1"/>
  <c r="J22024" i="5"/>
  <c r="K22024" i="5" a="1"/>
  <c r="K22024" i="5"/>
  <c r="L22024" i="5" a="1"/>
  <c r="L22024" i="5"/>
  <c r="M22024" i="5" a="1"/>
  <c r="M22024" i="5"/>
  <c r="H22025" i="5" a="1"/>
  <c r="H22025" i="5"/>
  <c r="I22025" i="5" a="1"/>
  <c r="I22025" i="5"/>
  <c r="J22025" i="5" a="1"/>
  <c r="J22025" i="5"/>
  <c r="K22025" i="5" a="1"/>
  <c r="K22025" i="5"/>
  <c r="L22025" i="5" a="1"/>
  <c r="L22025" i="5"/>
  <c r="M22025" i="5" a="1"/>
  <c r="M22025" i="5"/>
  <c r="H22026" i="5" a="1"/>
  <c r="H22026" i="5"/>
  <c r="I22026" i="5" a="1"/>
  <c r="I22026" i="5"/>
  <c r="J22026" i="5" a="1"/>
  <c r="J22026" i="5"/>
  <c r="K22026" i="5" a="1"/>
  <c r="K22026" i="5"/>
  <c r="L22026" i="5" a="1"/>
  <c r="L22026" i="5"/>
  <c r="M22026" i="5" a="1"/>
  <c r="M22026" i="5"/>
  <c r="H22027" i="5" a="1"/>
  <c r="H22027" i="5"/>
  <c r="I22027" i="5" a="1"/>
  <c r="I22027" i="5"/>
  <c r="J22027" i="5" a="1"/>
  <c r="J22027" i="5"/>
  <c r="K22027" i="5" a="1"/>
  <c r="K22027" i="5"/>
  <c r="L22027" i="5" a="1"/>
  <c r="L22027" i="5"/>
  <c r="M22027" i="5" a="1"/>
  <c r="M22027" i="5"/>
  <c r="H22028" i="5" a="1"/>
  <c r="H22028" i="5"/>
  <c r="I22028" i="5" a="1"/>
  <c r="I22028" i="5"/>
  <c r="J22028" i="5" a="1"/>
  <c r="J22028" i="5"/>
  <c r="K22028" i="5" a="1"/>
  <c r="K22028" i="5"/>
  <c r="L22028" i="5" a="1"/>
  <c r="L22028" i="5"/>
  <c r="M22028" i="5" a="1"/>
  <c r="M22028" i="5"/>
  <c r="H22029" i="5" a="1"/>
  <c r="H22029" i="5"/>
  <c r="I22029" i="5" a="1"/>
  <c r="I22029" i="5"/>
  <c r="J22029" i="5" a="1"/>
  <c r="J22029" i="5"/>
  <c r="K22029" i="5" a="1"/>
  <c r="K22029" i="5"/>
  <c r="L22029" i="5" a="1"/>
  <c r="L22029" i="5"/>
  <c r="M22029" i="5" a="1"/>
  <c r="M22029" i="5"/>
  <c r="H22030" i="5" a="1"/>
  <c r="H22030" i="5"/>
  <c r="I22030" i="5" a="1"/>
  <c r="I22030" i="5"/>
  <c r="J22030" i="5" a="1"/>
  <c r="J22030" i="5"/>
  <c r="K22030" i="5" a="1"/>
  <c r="K22030" i="5"/>
  <c r="L22030" i="5" a="1"/>
  <c r="L22030" i="5"/>
  <c r="M22030" i="5" a="1"/>
  <c r="M22030" i="5"/>
  <c r="H22031" i="5" a="1"/>
  <c r="H22031" i="5"/>
  <c r="I22031" i="5" a="1"/>
  <c r="I22031" i="5"/>
  <c r="J22031" i="5" a="1"/>
  <c r="J22031" i="5"/>
  <c r="K22031" i="5" a="1"/>
  <c r="K22031" i="5"/>
  <c r="L22031" i="5" a="1"/>
  <c r="L22031" i="5"/>
  <c r="M22031" i="5" a="1"/>
  <c r="M22031" i="5"/>
  <c r="H22032" i="5" a="1"/>
  <c r="H22032" i="5"/>
  <c r="I22032" i="5" a="1"/>
  <c r="I22032" i="5"/>
  <c r="J22032" i="5" a="1"/>
  <c r="J22032" i="5"/>
  <c r="K22032" i="5" a="1"/>
  <c r="K22032" i="5"/>
  <c r="L22032" i="5" a="1"/>
  <c r="L22032" i="5"/>
  <c r="M22032" i="5" a="1"/>
  <c r="M22032" i="5"/>
  <c r="H22033" i="5" a="1"/>
  <c r="H22033" i="5"/>
  <c r="I22033" i="5" a="1"/>
  <c r="I22033" i="5"/>
  <c r="J22033" i="5" a="1"/>
  <c r="J22033" i="5"/>
  <c r="K22033" i="5" a="1"/>
  <c r="K22033" i="5"/>
  <c r="L22033" i="5" a="1"/>
  <c r="L22033" i="5"/>
  <c r="M22033" i="5" a="1"/>
  <c r="M22033" i="5"/>
  <c r="H22034" i="5" a="1"/>
  <c r="H22034" i="5"/>
  <c r="I22034" i="5" a="1"/>
  <c r="I22034" i="5"/>
  <c r="J22034" i="5" a="1"/>
  <c r="J22034" i="5"/>
  <c r="K22034" i="5" a="1"/>
  <c r="K22034" i="5"/>
  <c r="L22034" i="5" a="1"/>
  <c r="L22034" i="5"/>
  <c r="M22034" i="5" a="1"/>
  <c r="M22034" i="5"/>
  <c r="H22035" i="5" a="1"/>
  <c r="H22035" i="5"/>
  <c r="I22035" i="5" a="1"/>
  <c r="I22035" i="5"/>
  <c r="J22035" i="5" a="1"/>
  <c r="J22035" i="5"/>
  <c r="K22035" i="5" a="1"/>
  <c r="K22035" i="5"/>
  <c r="L22035" i="5" a="1"/>
  <c r="L22035" i="5"/>
  <c r="M22035" i="5" a="1"/>
  <c r="M22035" i="5"/>
  <c r="H22036" i="5" a="1"/>
  <c r="H22036" i="5"/>
  <c r="I22036" i="5" a="1"/>
  <c r="I22036" i="5"/>
  <c r="J22036" i="5" a="1"/>
  <c r="J22036" i="5"/>
  <c r="K22036" i="5" a="1"/>
  <c r="K22036" i="5"/>
  <c r="L22036" i="5" a="1"/>
  <c r="L22036" i="5"/>
  <c r="M22036" i="5" a="1"/>
  <c r="M22036" i="5"/>
  <c r="H22037" i="5" a="1"/>
  <c r="H22037" i="5"/>
  <c r="I22037" i="5" a="1"/>
  <c r="I22037" i="5"/>
  <c r="J22037" i="5" a="1"/>
  <c r="J22037" i="5"/>
  <c r="K22037" i="5" a="1"/>
  <c r="K22037" i="5"/>
  <c r="L22037" i="5" a="1"/>
  <c r="L22037" i="5"/>
  <c r="M22037" i="5" a="1"/>
  <c r="M22037" i="5"/>
  <c r="H22038" i="5" a="1"/>
  <c r="H22038" i="5"/>
  <c r="I22038" i="5" a="1"/>
  <c r="I22038" i="5"/>
  <c r="J22038" i="5" a="1"/>
  <c r="J22038" i="5"/>
  <c r="K22038" i="5" a="1"/>
  <c r="K22038" i="5"/>
  <c r="L22038" i="5" a="1"/>
  <c r="L22038" i="5"/>
  <c r="M22038" i="5" a="1"/>
  <c r="M22038" i="5"/>
  <c r="H22039" i="5" a="1"/>
  <c r="H22039" i="5"/>
  <c r="I22039" i="5" a="1"/>
  <c r="I22039" i="5"/>
  <c r="J22039" i="5" a="1"/>
  <c r="J22039" i="5"/>
  <c r="K22039" i="5" a="1"/>
  <c r="K22039" i="5"/>
  <c r="L22039" i="5" a="1"/>
  <c r="L22039" i="5"/>
  <c r="M22039" i="5" a="1"/>
  <c r="M22039" i="5"/>
  <c r="H22040" i="5" a="1"/>
  <c r="H22040" i="5"/>
  <c r="I22040" i="5" a="1"/>
  <c r="I22040" i="5"/>
  <c r="J22040" i="5" a="1"/>
  <c r="J22040" i="5"/>
  <c r="K22040" i="5" a="1"/>
  <c r="K22040" i="5"/>
  <c r="L22040" i="5" a="1"/>
  <c r="L22040" i="5"/>
  <c r="M22040" i="5" a="1"/>
  <c r="M22040" i="5"/>
  <c r="H22041" i="5" a="1"/>
  <c r="H22041" i="5"/>
  <c r="I22041" i="5" a="1"/>
  <c r="I22041" i="5"/>
  <c r="J22041" i="5" a="1"/>
  <c r="J22041" i="5"/>
  <c r="K22041" i="5" a="1"/>
  <c r="K22041" i="5"/>
  <c r="L22041" i="5" a="1"/>
  <c r="L22041" i="5"/>
  <c r="M22041" i="5" a="1"/>
  <c r="M22041" i="5"/>
  <c r="H22042" i="5" a="1"/>
  <c r="H22042" i="5"/>
  <c r="I22042" i="5" a="1"/>
  <c r="I22042" i="5"/>
  <c r="J22042" i="5" a="1"/>
  <c r="J22042" i="5"/>
  <c r="K22042" i="5" a="1"/>
  <c r="K22042" i="5"/>
  <c r="L22042" i="5" a="1"/>
  <c r="L22042" i="5"/>
  <c r="M22042" i="5" a="1"/>
  <c r="M22042" i="5"/>
  <c r="H22043" i="5" a="1"/>
  <c r="H22043" i="5"/>
  <c r="I22043" i="5" a="1"/>
  <c r="I22043" i="5"/>
  <c r="J22043" i="5" a="1"/>
  <c r="J22043" i="5"/>
  <c r="K22043" i="5" a="1"/>
  <c r="K22043" i="5"/>
  <c r="L22043" i="5" a="1"/>
  <c r="L22043" i="5"/>
  <c r="M22043" i="5" a="1"/>
  <c r="M22043" i="5"/>
  <c r="H22044" i="5" a="1"/>
  <c r="H22044" i="5"/>
  <c r="I22044" i="5" a="1"/>
  <c r="I22044" i="5"/>
  <c r="J22044" i="5" a="1"/>
  <c r="J22044" i="5"/>
  <c r="K22044" i="5" a="1"/>
  <c r="K22044" i="5"/>
  <c r="L22044" i="5" a="1"/>
  <c r="L22044" i="5"/>
  <c r="M22044" i="5" a="1"/>
  <c r="M22044" i="5"/>
  <c r="H22045" i="5" a="1"/>
  <c r="H22045" i="5"/>
  <c r="I22045" i="5" a="1"/>
  <c r="I22045" i="5"/>
  <c r="J22045" i="5" a="1"/>
  <c r="J22045" i="5"/>
  <c r="K22045" i="5" a="1"/>
  <c r="K22045" i="5"/>
  <c r="L22045" i="5" a="1"/>
  <c r="L22045" i="5"/>
  <c r="M22045" i="5" a="1"/>
  <c r="M22045" i="5"/>
  <c r="H22046" i="5" a="1"/>
  <c r="H22046" i="5"/>
  <c r="I22046" i="5" a="1"/>
  <c r="I22046" i="5"/>
  <c r="J22046" i="5" a="1"/>
  <c r="J22046" i="5"/>
  <c r="K22046" i="5" a="1"/>
  <c r="K22046" i="5"/>
  <c r="L22046" i="5" a="1"/>
  <c r="L22046" i="5"/>
  <c r="M22046" i="5" a="1"/>
  <c r="M22046" i="5"/>
  <c r="H22047" i="5" a="1"/>
  <c r="H22047" i="5"/>
  <c r="I22047" i="5" a="1"/>
  <c r="I22047" i="5"/>
  <c r="J22047" i="5" a="1"/>
  <c r="J22047" i="5"/>
  <c r="K22047" i="5" a="1"/>
  <c r="K22047" i="5"/>
  <c r="L22047" i="5" a="1"/>
  <c r="L22047" i="5"/>
  <c r="M22047" i="5" a="1"/>
  <c r="M22047" i="5"/>
  <c r="H22048" i="5" a="1"/>
  <c r="H22048" i="5"/>
  <c r="I22048" i="5" a="1"/>
  <c r="I22048" i="5"/>
  <c r="J22048" i="5" a="1"/>
  <c r="J22048" i="5"/>
  <c r="K22048" i="5" a="1"/>
  <c r="K22048" i="5"/>
  <c r="L22048" i="5" a="1"/>
  <c r="L22048" i="5"/>
  <c r="M22048" i="5" a="1"/>
  <c r="M22048" i="5"/>
  <c r="H22049" i="5" a="1"/>
  <c r="H22049" i="5"/>
  <c r="I22049" i="5" a="1"/>
  <c r="I22049" i="5"/>
  <c r="J22049" i="5" a="1"/>
  <c r="J22049" i="5"/>
  <c r="K22049" i="5" a="1"/>
  <c r="K22049" i="5"/>
  <c r="L22049" i="5" a="1"/>
  <c r="L22049" i="5"/>
  <c r="M22049" i="5" a="1"/>
  <c r="M22049" i="5"/>
  <c r="H22050" i="5" a="1"/>
  <c r="H22050" i="5"/>
  <c r="I22050" i="5" a="1"/>
  <c r="I22050" i="5"/>
  <c r="J22050" i="5" a="1"/>
  <c r="J22050" i="5"/>
  <c r="K22050" i="5" a="1"/>
  <c r="K22050" i="5"/>
  <c r="L22050" i="5" a="1"/>
  <c r="L22050" i="5"/>
  <c r="M22050" i="5" a="1"/>
  <c r="M22050" i="5"/>
  <c r="H22051" i="5" a="1"/>
  <c r="H22051" i="5"/>
  <c r="I22051" i="5" a="1"/>
  <c r="I22051" i="5"/>
  <c r="J22051" i="5" a="1"/>
  <c r="J22051" i="5"/>
  <c r="K22051" i="5" a="1"/>
  <c r="K22051" i="5"/>
  <c r="L22051" i="5" a="1"/>
  <c r="L22051" i="5"/>
  <c r="M22051" i="5" a="1"/>
  <c r="M22051" i="5"/>
  <c r="H22052" i="5" a="1"/>
  <c r="H22052" i="5"/>
  <c r="I22052" i="5" a="1"/>
  <c r="I22052" i="5"/>
  <c r="J22052" i="5" a="1"/>
  <c r="J22052" i="5"/>
  <c r="K22052" i="5" a="1"/>
  <c r="K22052" i="5"/>
  <c r="L22052" i="5" a="1"/>
  <c r="L22052" i="5"/>
  <c r="M22052" i="5" a="1"/>
  <c r="M22052" i="5"/>
  <c r="H22053" i="5" a="1"/>
  <c r="H22053" i="5"/>
  <c r="I22053" i="5" a="1"/>
  <c r="I22053" i="5"/>
  <c r="J22053" i="5" a="1"/>
  <c r="J22053" i="5"/>
  <c r="K22053" i="5" a="1"/>
  <c r="K22053" i="5"/>
  <c r="L22053" i="5" a="1"/>
  <c r="L22053" i="5"/>
  <c r="M22053" i="5" a="1"/>
  <c r="M22053" i="5"/>
  <c r="H22054" i="5" a="1"/>
  <c r="H22054" i="5"/>
  <c r="I22054" i="5" a="1"/>
  <c r="I22054" i="5"/>
  <c r="J22054" i="5" a="1"/>
  <c r="J22054" i="5"/>
  <c r="K22054" i="5" a="1"/>
  <c r="K22054" i="5"/>
  <c r="L22054" i="5" a="1"/>
  <c r="L22054" i="5"/>
  <c r="M22054" i="5" a="1"/>
  <c r="M22054" i="5"/>
  <c r="H22055" i="5" a="1"/>
  <c r="H22055" i="5"/>
  <c r="I22055" i="5" a="1"/>
  <c r="I22055" i="5"/>
  <c r="J22055" i="5" a="1"/>
  <c r="J22055" i="5"/>
  <c r="K22055" i="5" a="1"/>
  <c r="K22055" i="5"/>
  <c r="L22055" i="5" a="1"/>
  <c r="L22055" i="5"/>
  <c r="M22055" i="5" a="1"/>
  <c r="M22055" i="5"/>
  <c r="H22056" i="5" a="1"/>
  <c r="H22056" i="5"/>
  <c r="I22056" i="5" a="1"/>
  <c r="I22056" i="5"/>
  <c r="J22056" i="5" a="1"/>
  <c r="J22056" i="5"/>
  <c r="K22056" i="5" a="1"/>
  <c r="K22056" i="5"/>
  <c r="L22056" i="5" a="1"/>
  <c r="L22056" i="5"/>
  <c r="M22056" i="5" a="1"/>
  <c r="M22056" i="5"/>
  <c r="H22057" i="5" a="1"/>
  <c r="H22057" i="5"/>
  <c r="I22057" i="5" a="1"/>
  <c r="I22057" i="5"/>
  <c r="J22057" i="5" a="1"/>
  <c r="J22057" i="5"/>
  <c r="K22057" i="5" a="1"/>
  <c r="K22057" i="5"/>
  <c r="L22057" i="5" a="1"/>
  <c r="L22057" i="5"/>
  <c r="M22057" i="5" a="1"/>
  <c r="M22057" i="5"/>
  <c r="H22058" i="5" a="1"/>
  <c r="H22058" i="5"/>
  <c r="I22058" i="5" a="1"/>
  <c r="I22058" i="5"/>
  <c r="J22058" i="5" a="1"/>
  <c r="J22058" i="5"/>
  <c r="K22058" i="5" a="1"/>
  <c r="K22058" i="5"/>
  <c r="L22058" i="5" a="1"/>
  <c r="L22058" i="5"/>
  <c r="M22058" i="5" a="1"/>
  <c r="M22058" i="5"/>
  <c r="H22059" i="5" a="1"/>
  <c r="H22059" i="5"/>
  <c r="I22059" i="5" a="1"/>
  <c r="I22059" i="5"/>
  <c r="J22059" i="5" a="1"/>
  <c r="J22059" i="5"/>
  <c r="K22059" i="5" a="1"/>
  <c r="K22059" i="5"/>
  <c r="L22059" i="5" a="1"/>
  <c r="L22059" i="5"/>
  <c r="M22059" i="5" a="1"/>
  <c r="M22059" i="5"/>
  <c r="H22060" i="5" a="1"/>
  <c r="H22060" i="5"/>
  <c r="I22060" i="5" a="1"/>
  <c r="I22060" i="5"/>
  <c r="J22060" i="5" a="1"/>
  <c r="J22060" i="5"/>
  <c r="K22060" i="5" a="1"/>
  <c r="K22060" i="5"/>
  <c r="L22060" i="5" a="1"/>
  <c r="L22060" i="5"/>
  <c r="M22060" i="5" a="1"/>
  <c r="M22060" i="5"/>
  <c r="H22061" i="5" a="1"/>
  <c r="H22061" i="5"/>
  <c r="I22061" i="5" a="1"/>
  <c r="I22061" i="5"/>
  <c r="J22061" i="5" a="1"/>
  <c r="J22061" i="5"/>
  <c r="K22061" i="5" a="1"/>
  <c r="K22061" i="5"/>
  <c r="L22061" i="5" a="1"/>
  <c r="L22061" i="5"/>
  <c r="M22061" i="5" a="1"/>
  <c r="M22061" i="5"/>
  <c r="H22062" i="5" a="1"/>
  <c r="H22062" i="5"/>
  <c r="I22062" i="5" a="1"/>
  <c r="I22062" i="5"/>
  <c r="J22062" i="5" a="1"/>
  <c r="J22062" i="5"/>
  <c r="K22062" i="5" a="1"/>
  <c r="K22062" i="5"/>
  <c r="L22062" i="5" a="1"/>
  <c r="L22062" i="5"/>
  <c r="M22062" i="5" a="1"/>
  <c r="M22062" i="5"/>
  <c r="H22063" i="5" a="1"/>
  <c r="H22063" i="5"/>
  <c r="I22063" i="5" a="1"/>
  <c r="I22063" i="5"/>
  <c r="J22063" i="5" a="1"/>
  <c r="J22063" i="5"/>
  <c r="K22063" i="5" a="1"/>
  <c r="K22063" i="5"/>
  <c r="L22063" i="5" a="1"/>
  <c r="L22063" i="5"/>
  <c r="M22063" i="5" a="1"/>
  <c r="M22063" i="5"/>
  <c r="H22064" i="5" a="1"/>
  <c r="H22064" i="5"/>
  <c r="I22064" i="5" a="1"/>
  <c r="I22064" i="5"/>
  <c r="J22064" i="5" a="1"/>
  <c r="J22064" i="5"/>
  <c r="K22064" i="5" a="1"/>
  <c r="K22064" i="5"/>
  <c r="L22064" i="5" a="1"/>
  <c r="L22064" i="5"/>
  <c r="M22064" i="5" a="1"/>
  <c r="M22064" i="5"/>
  <c r="H22065" i="5" a="1"/>
  <c r="H22065" i="5"/>
  <c r="I22065" i="5" a="1"/>
  <c r="I22065" i="5"/>
  <c r="J22065" i="5" a="1"/>
  <c r="J22065" i="5"/>
  <c r="K22065" i="5" a="1"/>
  <c r="K22065" i="5"/>
  <c r="L22065" i="5" a="1"/>
  <c r="L22065" i="5"/>
  <c r="M22065" i="5" a="1"/>
  <c r="M22065" i="5"/>
  <c r="H22066" i="5" a="1"/>
  <c r="H22066" i="5"/>
  <c r="I22066" i="5" a="1"/>
  <c r="I22066" i="5"/>
  <c r="J22066" i="5" a="1"/>
  <c r="J22066" i="5"/>
  <c r="K22066" i="5" a="1"/>
  <c r="K22066" i="5"/>
  <c r="L22066" i="5" a="1"/>
  <c r="L22066" i="5"/>
  <c r="M22066" i="5" a="1"/>
  <c r="M22066" i="5"/>
  <c r="H22067" i="5" a="1"/>
  <c r="H22067" i="5"/>
  <c r="I22067" i="5" a="1"/>
  <c r="I22067" i="5"/>
  <c r="J22067" i="5" a="1"/>
  <c r="J22067" i="5"/>
  <c r="K22067" i="5" a="1"/>
  <c r="K22067" i="5"/>
  <c r="L22067" i="5" a="1"/>
  <c r="L22067" i="5"/>
  <c r="M22067" i="5" a="1"/>
  <c r="M22067" i="5"/>
  <c r="H22068" i="5" a="1"/>
  <c r="H22068" i="5"/>
  <c r="I22068" i="5" a="1"/>
  <c r="I22068" i="5"/>
  <c r="J22068" i="5" a="1"/>
  <c r="J22068" i="5"/>
  <c r="K22068" i="5" a="1"/>
  <c r="K22068" i="5"/>
  <c r="L22068" i="5" a="1"/>
  <c r="L22068" i="5"/>
  <c r="M22068" i="5" a="1"/>
  <c r="M22068" i="5"/>
  <c r="H22069" i="5" a="1"/>
  <c r="H22069" i="5"/>
  <c r="I22069" i="5" a="1"/>
  <c r="I22069" i="5"/>
  <c r="J22069" i="5" a="1"/>
  <c r="J22069" i="5"/>
  <c r="K22069" i="5" a="1"/>
  <c r="K22069" i="5"/>
  <c r="L22069" i="5" a="1"/>
  <c r="L22069" i="5"/>
  <c r="M22069" i="5" a="1"/>
  <c r="M22069" i="5"/>
  <c r="H22070" i="5" a="1"/>
  <c r="H22070" i="5"/>
  <c r="I22070" i="5" a="1"/>
  <c r="I22070" i="5"/>
  <c r="J22070" i="5" a="1"/>
  <c r="J22070" i="5"/>
  <c r="K22070" i="5" a="1"/>
  <c r="K22070" i="5"/>
  <c r="L22070" i="5" a="1"/>
  <c r="L22070" i="5"/>
  <c r="M22070" i="5" a="1"/>
  <c r="M22070" i="5"/>
  <c r="H22071" i="5" a="1"/>
  <c r="H22071" i="5"/>
  <c r="I22071" i="5" a="1"/>
  <c r="I22071" i="5"/>
  <c r="J22071" i="5" a="1"/>
  <c r="J22071" i="5"/>
  <c r="K22071" i="5" a="1"/>
  <c r="K22071" i="5"/>
  <c r="L22071" i="5" a="1"/>
  <c r="L22071" i="5"/>
  <c r="M22071" i="5" a="1"/>
  <c r="M22071" i="5"/>
  <c r="H22072" i="5" a="1"/>
  <c r="H22072" i="5"/>
  <c r="I22072" i="5" a="1"/>
  <c r="I22072" i="5"/>
  <c r="J22072" i="5" a="1"/>
  <c r="J22072" i="5"/>
  <c r="K22072" i="5" a="1"/>
  <c r="K22072" i="5"/>
  <c r="L22072" i="5" a="1"/>
  <c r="L22072" i="5"/>
  <c r="M22072" i="5" a="1"/>
  <c r="M22072" i="5"/>
  <c r="H22073" i="5" a="1"/>
  <c r="H22073" i="5"/>
  <c r="I22073" i="5" a="1"/>
  <c r="I22073" i="5"/>
  <c r="J22073" i="5" a="1"/>
  <c r="J22073" i="5"/>
  <c r="K22073" i="5" a="1"/>
  <c r="K22073" i="5"/>
  <c r="L22073" i="5" a="1"/>
  <c r="L22073" i="5"/>
  <c r="M22073" i="5" a="1"/>
  <c r="M22073" i="5"/>
  <c r="H22074" i="5" a="1"/>
  <c r="H22074" i="5"/>
  <c r="I22074" i="5" a="1"/>
  <c r="I22074" i="5"/>
  <c r="J22074" i="5" a="1"/>
  <c r="J22074" i="5"/>
  <c r="K22074" i="5" a="1"/>
  <c r="K22074" i="5"/>
  <c r="L22074" i="5" a="1"/>
  <c r="L22074" i="5"/>
  <c r="M22074" i="5" a="1"/>
  <c r="M22074" i="5"/>
  <c r="H22075" i="5" a="1"/>
  <c r="H22075" i="5"/>
  <c r="I22075" i="5" a="1"/>
  <c r="I22075" i="5"/>
  <c r="J22075" i="5" a="1"/>
  <c r="J22075" i="5"/>
  <c r="K22075" i="5" a="1"/>
  <c r="K22075" i="5"/>
  <c r="L22075" i="5" a="1"/>
  <c r="L22075" i="5"/>
  <c r="M22075" i="5" a="1"/>
  <c r="M22075" i="5"/>
  <c r="H22076" i="5" a="1"/>
  <c r="H22076" i="5"/>
  <c r="I22076" i="5" a="1"/>
  <c r="I22076" i="5"/>
  <c r="J22076" i="5" a="1"/>
  <c r="J22076" i="5"/>
  <c r="K22076" i="5" a="1"/>
  <c r="K22076" i="5"/>
  <c r="L22076" i="5" a="1"/>
  <c r="L22076" i="5"/>
  <c r="M22076" i="5" a="1"/>
  <c r="M22076" i="5"/>
  <c r="H22077" i="5" a="1"/>
  <c r="H22077" i="5"/>
  <c r="I22077" i="5" a="1"/>
  <c r="I22077" i="5"/>
  <c r="J22077" i="5" a="1"/>
  <c r="J22077" i="5"/>
  <c r="K22077" i="5" a="1"/>
  <c r="K22077" i="5"/>
  <c r="L22077" i="5" a="1"/>
  <c r="L22077" i="5"/>
  <c r="M22077" i="5" a="1"/>
  <c r="M22077" i="5"/>
  <c r="H22078" i="5" a="1"/>
  <c r="H22078" i="5"/>
  <c r="I22078" i="5" a="1"/>
  <c r="I22078" i="5"/>
  <c r="J22078" i="5" a="1"/>
  <c r="J22078" i="5"/>
  <c r="K22078" i="5" a="1"/>
  <c r="K22078" i="5"/>
  <c r="L22078" i="5" a="1"/>
  <c r="L22078" i="5"/>
  <c r="M22078" i="5" a="1"/>
  <c r="M22078" i="5"/>
  <c r="H22079" i="5" a="1"/>
  <c r="H22079" i="5"/>
  <c r="I22079" i="5" a="1"/>
  <c r="I22079" i="5"/>
  <c r="J22079" i="5" a="1"/>
  <c r="J22079" i="5"/>
  <c r="K22079" i="5" a="1"/>
  <c r="K22079" i="5"/>
  <c r="L22079" i="5" a="1"/>
  <c r="L22079" i="5"/>
  <c r="M22079" i="5" a="1"/>
  <c r="M22079" i="5"/>
  <c r="H22080" i="5" a="1"/>
  <c r="H22080" i="5"/>
  <c r="I22080" i="5" a="1"/>
  <c r="I22080" i="5"/>
  <c r="J22080" i="5" a="1"/>
  <c r="J22080" i="5"/>
  <c r="K22080" i="5" a="1"/>
  <c r="K22080" i="5"/>
  <c r="L22080" i="5" a="1"/>
  <c r="L22080" i="5"/>
  <c r="M22080" i="5" a="1"/>
  <c r="M22080" i="5"/>
  <c r="H22081" i="5" a="1"/>
  <c r="H22081" i="5"/>
  <c r="I22081" i="5" a="1"/>
  <c r="I22081" i="5"/>
  <c r="J22081" i="5" a="1"/>
  <c r="J22081" i="5"/>
  <c r="K22081" i="5" a="1"/>
  <c r="K22081" i="5"/>
  <c r="L22081" i="5" a="1"/>
  <c r="L22081" i="5"/>
  <c r="M22081" i="5" a="1"/>
  <c r="M22081" i="5"/>
  <c r="H22082" i="5" a="1"/>
  <c r="H22082" i="5"/>
  <c r="I22082" i="5" a="1"/>
  <c r="I22082" i="5"/>
  <c r="J22082" i="5" a="1"/>
  <c r="J22082" i="5"/>
  <c r="K22082" i="5" a="1"/>
  <c r="K22082" i="5"/>
  <c r="L22082" i="5" a="1"/>
  <c r="L22082" i="5"/>
  <c r="M22082" i="5" a="1"/>
  <c r="M22082" i="5"/>
  <c r="H22083" i="5" a="1"/>
  <c r="H22083" i="5"/>
  <c r="I22083" i="5" a="1"/>
  <c r="I22083" i="5"/>
  <c r="J22083" i="5" a="1"/>
  <c r="J22083" i="5"/>
  <c r="K22083" i="5" a="1"/>
  <c r="K22083" i="5"/>
  <c r="L22083" i="5" a="1"/>
  <c r="L22083" i="5"/>
  <c r="M22083" i="5" a="1"/>
  <c r="M22083" i="5"/>
  <c r="H22084" i="5" a="1"/>
  <c r="H22084" i="5"/>
  <c r="I22084" i="5" a="1"/>
  <c r="I22084" i="5"/>
  <c r="J22084" i="5" a="1"/>
  <c r="J22084" i="5"/>
  <c r="K22084" i="5" a="1"/>
  <c r="K22084" i="5"/>
  <c r="L22084" i="5" a="1"/>
  <c r="L22084" i="5"/>
  <c r="M22084" i="5" a="1"/>
  <c r="M22084" i="5"/>
  <c r="H22085" i="5" a="1"/>
  <c r="H22085" i="5"/>
  <c r="I22085" i="5" a="1"/>
  <c r="I22085" i="5"/>
  <c r="J22085" i="5" a="1"/>
  <c r="J22085" i="5"/>
  <c r="K22085" i="5" a="1"/>
  <c r="K22085" i="5"/>
  <c r="L22085" i="5" a="1"/>
  <c r="L22085" i="5"/>
  <c r="M22085" i="5" a="1"/>
  <c r="M22085" i="5"/>
  <c r="H22086" i="5" a="1"/>
  <c r="H22086" i="5"/>
  <c r="I22086" i="5" a="1"/>
  <c r="I22086" i="5"/>
  <c r="J22086" i="5" a="1"/>
  <c r="J22086" i="5"/>
  <c r="K22086" i="5" a="1"/>
  <c r="K22086" i="5"/>
  <c r="L22086" i="5" a="1"/>
  <c r="L22086" i="5"/>
  <c r="M22086" i="5" a="1"/>
  <c r="M22086" i="5"/>
  <c r="H22087" i="5" a="1"/>
  <c r="H22087" i="5"/>
  <c r="I22087" i="5" a="1"/>
  <c r="I22087" i="5"/>
  <c r="J22087" i="5" a="1"/>
  <c r="J22087" i="5"/>
  <c r="K22087" i="5" a="1"/>
  <c r="K22087" i="5"/>
  <c r="L22087" i="5" a="1"/>
  <c r="L22087" i="5"/>
  <c r="M22087" i="5" a="1"/>
  <c r="M22087" i="5"/>
  <c r="H22088" i="5" a="1"/>
  <c r="H22088" i="5"/>
  <c r="I22088" i="5" a="1"/>
  <c r="I22088" i="5"/>
  <c r="J22088" i="5" a="1"/>
  <c r="J22088" i="5"/>
  <c r="K22088" i="5" a="1"/>
  <c r="K22088" i="5"/>
  <c r="L22088" i="5" a="1"/>
  <c r="L22088" i="5"/>
  <c r="M22088" i="5" a="1"/>
  <c r="M22088" i="5"/>
  <c r="H22089" i="5" a="1"/>
  <c r="H22089" i="5"/>
  <c r="I22089" i="5" a="1"/>
  <c r="I22089" i="5"/>
  <c r="J22089" i="5" a="1"/>
  <c r="J22089" i="5"/>
  <c r="K22089" i="5" a="1"/>
  <c r="K22089" i="5"/>
  <c r="L22089" i="5" a="1"/>
  <c r="L22089" i="5"/>
  <c r="M22089" i="5" a="1"/>
  <c r="M22089" i="5"/>
  <c r="H22090" i="5" a="1"/>
  <c r="H22090" i="5"/>
  <c r="I22090" i="5" a="1"/>
  <c r="I22090" i="5"/>
  <c r="J22090" i="5" a="1"/>
  <c r="J22090" i="5"/>
  <c r="K22090" i="5" a="1"/>
  <c r="K22090" i="5"/>
  <c r="L22090" i="5" a="1"/>
  <c r="L22090" i="5"/>
  <c r="M22090" i="5" a="1"/>
  <c r="M22090" i="5"/>
  <c r="H22091" i="5" a="1"/>
  <c r="H22091" i="5"/>
  <c r="I22091" i="5" a="1"/>
  <c r="I22091" i="5"/>
  <c r="J22091" i="5" a="1"/>
  <c r="J22091" i="5"/>
  <c r="K22091" i="5" a="1"/>
  <c r="K22091" i="5"/>
  <c r="L22091" i="5" a="1"/>
  <c r="L22091" i="5"/>
  <c r="M22091" i="5" a="1"/>
  <c r="M22091" i="5"/>
  <c r="H22092" i="5" a="1"/>
  <c r="H22092" i="5"/>
  <c r="I22092" i="5" a="1"/>
  <c r="I22092" i="5"/>
  <c r="J22092" i="5" a="1"/>
  <c r="J22092" i="5"/>
  <c r="K22092" i="5" a="1"/>
  <c r="K22092" i="5"/>
  <c r="L22092" i="5" a="1"/>
  <c r="L22092" i="5"/>
  <c r="M22092" i="5" a="1"/>
  <c r="M22092" i="5"/>
  <c r="H22093" i="5" a="1"/>
  <c r="H22093" i="5"/>
  <c r="I22093" i="5" a="1"/>
  <c r="I22093" i="5"/>
  <c r="J22093" i="5" a="1"/>
  <c r="J22093" i="5"/>
  <c r="K22093" i="5" a="1"/>
  <c r="K22093" i="5"/>
  <c r="L22093" i="5" a="1"/>
  <c r="L22093" i="5"/>
  <c r="M22093" i="5" a="1"/>
  <c r="M22093" i="5"/>
  <c r="H22094" i="5" a="1"/>
  <c r="H22094" i="5"/>
  <c r="I22094" i="5" a="1"/>
  <c r="I22094" i="5"/>
  <c r="J22094" i="5" a="1"/>
  <c r="J22094" i="5"/>
  <c r="K22094" i="5" a="1"/>
  <c r="K22094" i="5"/>
  <c r="L22094" i="5" a="1"/>
  <c r="L22094" i="5"/>
  <c r="M22094" i="5" a="1"/>
  <c r="M22094" i="5"/>
  <c r="H22095" i="5" a="1"/>
  <c r="H22095" i="5"/>
  <c r="I22095" i="5" a="1"/>
  <c r="I22095" i="5"/>
  <c r="J22095" i="5" a="1"/>
  <c r="J22095" i="5"/>
  <c r="K22095" i="5" a="1"/>
  <c r="K22095" i="5"/>
  <c r="L22095" i="5" a="1"/>
  <c r="L22095" i="5"/>
  <c r="M22095" i="5" a="1"/>
  <c r="M22095" i="5"/>
  <c r="H22096" i="5" a="1"/>
  <c r="H22096" i="5"/>
  <c r="I22096" i="5" a="1"/>
  <c r="I22096" i="5"/>
  <c r="J22096" i="5" a="1"/>
  <c r="J22096" i="5"/>
  <c r="K22096" i="5" a="1"/>
  <c r="K22096" i="5"/>
  <c r="L22096" i="5" a="1"/>
  <c r="L22096" i="5"/>
  <c r="M22096" i="5" a="1"/>
  <c r="M22096" i="5"/>
  <c r="H22097" i="5" a="1"/>
  <c r="H22097" i="5"/>
  <c r="I22097" i="5" a="1"/>
  <c r="I22097" i="5"/>
  <c r="J22097" i="5" a="1"/>
  <c r="J22097" i="5"/>
  <c r="K22097" i="5" a="1"/>
  <c r="K22097" i="5"/>
  <c r="L22097" i="5" a="1"/>
  <c r="L22097" i="5"/>
  <c r="M22097" i="5" a="1"/>
  <c r="M22097" i="5"/>
  <c r="H22098" i="5" a="1"/>
  <c r="H22098" i="5"/>
  <c r="I22098" i="5" a="1"/>
  <c r="I22098" i="5"/>
  <c r="J22098" i="5" a="1"/>
  <c r="J22098" i="5"/>
  <c r="K22098" i="5" a="1"/>
  <c r="K22098" i="5"/>
  <c r="L22098" i="5" a="1"/>
  <c r="L22098" i="5"/>
  <c r="M22098" i="5" a="1"/>
  <c r="M22098" i="5"/>
  <c r="H22099" i="5" a="1"/>
  <c r="H22099" i="5"/>
  <c r="I22099" i="5" a="1"/>
  <c r="I22099" i="5"/>
  <c r="J22099" i="5" a="1"/>
  <c r="J22099" i="5"/>
  <c r="K22099" i="5" a="1"/>
  <c r="K22099" i="5"/>
  <c r="L22099" i="5" a="1"/>
  <c r="L22099" i="5"/>
  <c r="M22099" i="5" a="1"/>
  <c r="M22099" i="5"/>
  <c r="H22100" i="5" a="1"/>
  <c r="H22100" i="5"/>
  <c r="I22100" i="5" a="1"/>
  <c r="I22100" i="5"/>
  <c r="J22100" i="5" a="1"/>
  <c r="J22100" i="5"/>
  <c r="K22100" i="5" a="1"/>
  <c r="K22100" i="5"/>
  <c r="L22100" i="5" a="1"/>
  <c r="L22100" i="5"/>
  <c r="M22100" i="5" a="1"/>
  <c r="M22100" i="5"/>
  <c r="H22101" i="5" a="1"/>
  <c r="H22101" i="5"/>
  <c r="I22101" i="5" a="1"/>
  <c r="I22101" i="5"/>
  <c r="J22101" i="5" a="1"/>
  <c r="J22101" i="5"/>
  <c r="K22101" i="5" a="1"/>
  <c r="K22101" i="5"/>
  <c r="L22101" i="5" a="1"/>
  <c r="L22101" i="5"/>
  <c r="M22101" i="5" a="1"/>
  <c r="M22101" i="5"/>
  <c r="H22102" i="5" a="1"/>
  <c r="H22102" i="5"/>
  <c r="I22102" i="5" a="1"/>
  <c r="I22102" i="5"/>
  <c r="J22102" i="5" a="1"/>
  <c r="J22102" i="5"/>
  <c r="K22102" i="5" a="1"/>
  <c r="K22102" i="5"/>
  <c r="L22102" i="5" a="1"/>
  <c r="L22102" i="5"/>
  <c r="M22102" i="5" a="1"/>
  <c r="M22102" i="5"/>
  <c r="H22103" i="5" a="1"/>
  <c r="H22103" i="5"/>
  <c r="I22103" i="5" a="1"/>
  <c r="I22103" i="5"/>
  <c r="J22103" i="5" a="1"/>
  <c r="J22103" i="5"/>
  <c r="K22103" i="5" a="1"/>
  <c r="K22103" i="5"/>
  <c r="L22103" i="5" a="1"/>
  <c r="L22103" i="5"/>
  <c r="M22103" i="5" a="1"/>
  <c r="M22103" i="5"/>
  <c r="H22104" i="5" a="1"/>
  <c r="H22104" i="5"/>
  <c r="I22104" i="5" a="1"/>
  <c r="I22104" i="5"/>
  <c r="J22104" i="5" a="1"/>
  <c r="J22104" i="5"/>
  <c r="K22104" i="5" a="1"/>
  <c r="K22104" i="5"/>
  <c r="L22104" i="5" a="1"/>
  <c r="L22104" i="5"/>
  <c r="M22104" i="5" a="1"/>
  <c r="M22104" i="5"/>
  <c r="H22105" i="5" a="1"/>
  <c r="H22105" i="5"/>
  <c r="I22105" i="5" a="1"/>
  <c r="I22105" i="5"/>
  <c r="J22105" i="5" a="1"/>
  <c r="J22105" i="5"/>
  <c r="K22105" i="5" a="1"/>
  <c r="K22105" i="5"/>
  <c r="L22105" i="5" a="1"/>
  <c r="L22105" i="5"/>
  <c r="M22105" i="5" a="1"/>
  <c r="M22105" i="5"/>
  <c r="H22106" i="5" a="1"/>
  <c r="H22106" i="5"/>
  <c r="I22106" i="5" a="1"/>
  <c r="I22106" i="5"/>
  <c r="J22106" i="5" a="1"/>
  <c r="J22106" i="5"/>
  <c r="K22106" i="5" a="1"/>
  <c r="K22106" i="5"/>
  <c r="L22106" i="5" a="1"/>
  <c r="L22106" i="5"/>
  <c r="M22106" i="5" a="1"/>
  <c r="M22106" i="5"/>
  <c r="H22107" i="5" a="1"/>
  <c r="H22107" i="5"/>
  <c r="I22107" i="5" a="1"/>
  <c r="I22107" i="5"/>
  <c r="J22107" i="5" a="1"/>
  <c r="J22107" i="5"/>
  <c r="K22107" i="5" a="1"/>
  <c r="K22107" i="5"/>
  <c r="L22107" i="5" a="1"/>
  <c r="L22107" i="5"/>
  <c r="M22107" i="5" a="1"/>
  <c r="M22107" i="5"/>
  <c r="H22108" i="5" a="1"/>
  <c r="H22108" i="5"/>
  <c r="I22108" i="5" a="1"/>
  <c r="I22108" i="5"/>
  <c r="J22108" i="5" a="1"/>
  <c r="J22108" i="5"/>
  <c r="K22108" i="5" a="1"/>
  <c r="K22108" i="5"/>
  <c r="L22108" i="5" a="1"/>
  <c r="L22108" i="5"/>
  <c r="M22108" i="5" a="1"/>
  <c r="M22108" i="5"/>
  <c r="H22109" i="5" a="1"/>
  <c r="H22109" i="5"/>
  <c r="I22109" i="5" a="1"/>
  <c r="I22109" i="5"/>
  <c r="J22109" i="5" a="1"/>
  <c r="J22109" i="5"/>
  <c r="K22109" i="5" a="1"/>
  <c r="K22109" i="5"/>
  <c r="L22109" i="5" a="1"/>
  <c r="L22109" i="5"/>
  <c r="M22109" i="5" a="1"/>
  <c r="M22109" i="5"/>
  <c r="H22110" i="5" a="1"/>
  <c r="H22110" i="5"/>
  <c r="I22110" i="5" a="1"/>
  <c r="I22110" i="5"/>
  <c r="J22110" i="5" a="1"/>
  <c r="J22110" i="5"/>
  <c r="K22110" i="5" a="1"/>
  <c r="K22110" i="5"/>
  <c r="L22110" i="5" a="1"/>
  <c r="L22110" i="5"/>
  <c r="M22110" i="5" a="1"/>
  <c r="M22110" i="5"/>
  <c r="H22111" i="5" a="1"/>
  <c r="H22111" i="5"/>
  <c r="I22111" i="5" a="1"/>
  <c r="I22111" i="5"/>
  <c r="J22111" i="5" a="1"/>
  <c r="J22111" i="5"/>
  <c r="K22111" i="5" a="1"/>
  <c r="K22111" i="5"/>
  <c r="L22111" i="5" a="1"/>
  <c r="L22111" i="5"/>
  <c r="M22111" i="5" a="1"/>
  <c r="M22111" i="5"/>
  <c r="H22112" i="5" a="1"/>
  <c r="H22112" i="5"/>
  <c r="I22112" i="5" a="1"/>
  <c r="I22112" i="5"/>
  <c r="J22112" i="5" a="1"/>
  <c r="J22112" i="5"/>
  <c r="K22112" i="5" a="1"/>
  <c r="K22112" i="5"/>
  <c r="L22112" i="5" a="1"/>
  <c r="L22112" i="5"/>
  <c r="M22112" i="5" a="1"/>
  <c r="M22112" i="5"/>
  <c r="H22113" i="5" a="1"/>
  <c r="H22113" i="5"/>
  <c r="I22113" i="5" a="1"/>
  <c r="I22113" i="5"/>
  <c r="J22113" i="5" a="1"/>
  <c r="J22113" i="5"/>
  <c r="K22113" i="5" a="1"/>
  <c r="K22113" i="5"/>
  <c r="L22113" i="5" a="1"/>
  <c r="L22113" i="5"/>
  <c r="M22113" i="5" a="1"/>
  <c r="M22113" i="5"/>
  <c r="H22114" i="5" a="1"/>
  <c r="H22114" i="5"/>
  <c r="I22114" i="5" a="1"/>
  <c r="I22114" i="5"/>
  <c r="J22114" i="5" a="1"/>
  <c r="J22114" i="5"/>
  <c r="K22114" i="5" a="1"/>
  <c r="K22114" i="5"/>
  <c r="L22114" i="5" a="1"/>
  <c r="L22114" i="5"/>
  <c r="M22114" i="5" a="1"/>
  <c r="M22114" i="5"/>
  <c r="H22115" i="5" a="1"/>
  <c r="H22115" i="5"/>
  <c r="I22115" i="5" a="1"/>
  <c r="I22115" i="5"/>
  <c r="J22115" i="5" a="1"/>
  <c r="J22115" i="5"/>
  <c r="K22115" i="5" a="1"/>
  <c r="K22115" i="5"/>
  <c r="L22115" i="5" a="1"/>
  <c r="L22115" i="5"/>
  <c r="M22115" i="5" a="1"/>
  <c r="M22115" i="5"/>
  <c r="H22116" i="5" a="1"/>
  <c r="H22116" i="5"/>
  <c r="I22116" i="5" a="1"/>
  <c r="I22116" i="5"/>
  <c r="J22116" i="5" a="1"/>
  <c r="J22116" i="5"/>
  <c r="K22116" i="5" a="1"/>
  <c r="K22116" i="5"/>
  <c r="L22116" i="5" a="1"/>
  <c r="L22116" i="5"/>
  <c r="M22116" i="5" a="1"/>
  <c r="M22116" i="5"/>
  <c r="H22117" i="5" a="1"/>
  <c r="H22117" i="5"/>
  <c r="I22117" i="5" a="1"/>
  <c r="I22117" i="5"/>
  <c r="J22117" i="5" a="1"/>
  <c r="J22117" i="5"/>
  <c r="K22117" i="5" a="1"/>
  <c r="K22117" i="5"/>
  <c r="L22117" i="5" a="1"/>
  <c r="L22117" i="5"/>
  <c r="M22117" i="5" a="1"/>
  <c r="M22117" i="5"/>
  <c r="H22118" i="5" a="1"/>
  <c r="H22118" i="5"/>
  <c r="I22118" i="5" a="1"/>
  <c r="I22118" i="5"/>
  <c r="J22118" i="5" a="1"/>
  <c r="J22118" i="5"/>
  <c r="K22118" i="5" a="1"/>
  <c r="K22118" i="5"/>
  <c r="L22118" i="5" a="1"/>
  <c r="L22118" i="5"/>
  <c r="M22118" i="5" a="1"/>
  <c r="M22118" i="5"/>
  <c r="H22119" i="5" a="1"/>
  <c r="H22119" i="5"/>
  <c r="I22119" i="5" a="1"/>
  <c r="I22119" i="5"/>
  <c r="J22119" i="5" a="1"/>
  <c r="J22119" i="5"/>
  <c r="K22119" i="5" a="1"/>
  <c r="K22119" i="5"/>
  <c r="L22119" i="5" a="1"/>
  <c r="L22119" i="5"/>
  <c r="M22119" i="5" a="1"/>
  <c r="M22119" i="5"/>
  <c r="H22120" i="5" a="1"/>
  <c r="H22120" i="5"/>
  <c r="I22120" i="5" a="1"/>
  <c r="I22120" i="5"/>
  <c r="J22120" i="5" a="1"/>
  <c r="J22120" i="5"/>
  <c r="K22120" i="5" a="1"/>
  <c r="K22120" i="5"/>
  <c r="L22120" i="5" a="1"/>
  <c r="L22120" i="5"/>
  <c r="M22120" i="5" a="1"/>
  <c r="M22120" i="5"/>
  <c r="H22121" i="5" a="1"/>
  <c r="H22121" i="5"/>
  <c r="I22121" i="5" a="1"/>
  <c r="I22121" i="5"/>
  <c r="J22121" i="5" a="1"/>
  <c r="J22121" i="5"/>
  <c r="K22121" i="5" a="1"/>
  <c r="K22121" i="5"/>
  <c r="L22121" i="5" a="1"/>
  <c r="L22121" i="5"/>
  <c r="M22121" i="5" a="1"/>
  <c r="M22121" i="5"/>
  <c r="H22122" i="5" a="1"/>
  <c r="H22122" i="5"/>
  <c r="I22122" i="5" a="1"/>
  <c r="I22122" i="5"/>
  <c r="J22122" i="5" a="1"/>
  <c r="J22122" i="5"/>
  <c r="K22122" i="5" a="1"/>
  <c r="K22122" i="5"/>
  <c r="L22122" i="5" a="1"/>
  <c r="L22122" i="5"/>
  <c r="M22122" i="5" a="1"/>
  <c r="M22122" i="5"/>
  <c r="H22123" i="5" a="1"/>
  <c r="H22123" i="5"/>
  <c r="I22123" i="5" a="1"/>
  <c r="I22123" i="5"/>
  <c r="J22123" i="5" a="1"/>
  <c r="J22123" i="5"/>
  <c r="K22123" i="5" a="1"/>
  <c r="K22123" i="5"/>
  <c r="L22123" i="5" a="1"/>
  <c r="L22123" i="5"/>
  <c r="M22123" i="5" a="1"/>
  <c r="M22123" i="5"/>
  <c r="H22124" i="5" a="1"/>
  <c r="H22124" i="5"/>
  <c r="I22124" i="5" a="1"/>
  <c r="I22124" i="5"/>
  <c r="J22124" i="5" a="1"/>
  <c r="J22124" i="5"/>
  <c r="K22124" i="5" a="1"/>
  <c r="K22124" i="5"/>
  <c r="L22124" i="5" a="1"/>
  <c r="L22124" i="5"/>
  <c r="M22124" i="5" a="1"/>
  <c r="M22124" i="5"/>
  <c r="H22125" i="5" a="1"/>
  <c r="H22125" i="5"/>
  <c r="I22125" i="5" a="1"/>
  <c r="I22125" i="5"/>
  <c r="J22125" i="5" a="1"/>
  <c r="J22125" i="5"/>
  <c r="K22125" i="5" a="1"/>
  <c r="K22125" i="5"/>
  <c r="L22125" i="5" a="1"/>
  <c r="L22125" i="5"/>
  <c r="M22125" i="5" a="1"/>
  <c r="M22125" i="5"/>
  <c r="H22126" i="5" a="1"/>
  <c r="H22126" i="5"/>
  <c r="I22126" i="5" a="1"/>
  <c r="I22126" i="5"/>
  <c r="J22126" i="5" a="1"/>
  <c r="J22126" i="5"/>
  <c r="K22126" i="5" a="1"/>
  <c r="K22126" i="5"/>
  <c r="L22126" i="5" a="1"/>
  <c r="L22126" i="5"/>
  <c r="M22126" i="5" a="1"/>
  <c r="M22126" i="5"/>
  <c r="H22127" i="5" a="1"/>
  <c r="H22127" i="5"/>
  <c r="I22127" i="5" a="1"/>
  <c r="I22127" i="5"/>
  <c r="J22127" i="5" a="1"/>
  <c r="J22127" i="5"/>
  <c r="K22127" i="5" a="1"/>
  <c r="K22127" i="5"/>
  <c r="L22127" i="5" a="1"/>
  <c r="L22127" i="5"/>
  <c r="M22127" i="5" a="1"/>
  <c r="M22127" i="5"/>
  <c r="H22128" i="5" a="1"/>
  <c r="H22128" i="5"/>
  <c r="I22128" i="5" a="1"/>
  <c r="I22128" i="5"/>
  <c r="J22128" i="5" a="1"/>
  <c r="J22128" i="5"/>
  <c r="K22128" i="5" a="1"/>
  <c r="K22128" i="5"/>
  <c r="L22128" i="5" a="1"/>
  <c r="L22128" i="5"/>
  <c r="M22128" i="5" a="1"/>
  <c r="M22128" i="5"/>
  <c r="H22129" i="5" a="1"/>
  <c r="H22129" i="5"/>
  <c r="I22129" i="5" a="1"/>
  <c r="I22129" i="5"/>
  <c r="J22129" i="5" a="1"/>
  <c r="J22129" i="5"/>
  <c r="K22129" i="5" a="1"/>
  <c r="K22129" i="5"/>
  <c r="L22129" i="5" a="1"/>
  <c r="L22129" i="5"/>
  <c r="M22129" i="5" a="1"/>
  <c r="M22129" i="5"/>
  <c r="H22130" i="5" a="1"/>
  <c r="H22130" i="5"/>
  <c r="I22130" i="5" a="1"/>
  <c r="I22130" i="5"/>
  <c r="J22130" i="5" a="1"/>
  <c r="J22130" i="5"/>
  <c r="K22130" i="5" a="1"/>
  <c r="K22130" i="5"/>
  <c r="L22130" i="5" a="1"/>
  <c r="L22130" i="5"/>
  <c r="M22130" i="5" a="1"/>
  <c r="M22130" i="5"/>
  <c r="H22131" i="5" a="1"/>
  <c r="H22131" i="5"/>
  <c r="I22131" i="5" a="1"/>
  <c r="I22131" i="5"/>
  <c r="J22131" i="5" a="1"/>
  <c r="J22131" i="5"/>
  <c r="K22131" i="5" a="1"/>
  <c r="K22131" i="5"/>
  <c r="L22131" i="5" a="1"/>
  <c r="L22131" i="5"/>
  <c r="M22131" i="5" a="1"/>
  <c r="M22131" i="5"/>
  <c r="H22132" i="5" a="1"/>
  <c r="H22132" i="5"/>
  <c r="I22132" i="5" a="1"/>
  <c r="I22132" i="5"/>
  <c r="J22132" i="5" a="1"/>
  <c r="J22132" i="5"/>
  <c r="K22132" i="5" a="1"/>
  <c r="K22132" i="5"/>
  <c r="L22132" i="5" a="1"/>
  <c r="L22132" i="5"/>
  <c r="M22132" i="5" a="1"/>
  <c r="M22132" i="5"/>
  <c r="H22133" i="5" a="1"/>
  <c r="H22133" i="5"/>
  <c r="I22133" i="5" a="1"/>
  <c r="I22133" i="5"/>
  <c r="J22133" i="5" a="1"/>
  <c r="J22133" i="5"/>
  <c r="K22133" i="5" a="1"/>
  <c r="K22133" i="5"/>
  <c r="L22133" i="5" a="1"/>
  <c r="L22133" i="5"/>
  <c r="M22133" i="5" a="1"/>
  <c r="M22133" i="5"/>
  <c r="H22134" i="5" a="1"/>
  <c r="H22134" i="5"/>
  <c r="I22134" i="5" a="1"/>
  <c r="I22134" i="5"/>
  <c r="J22134" i="5" a="1"/>
  <c r="J22134" i="5"/>
  <c r="K22134" i="5" a="1"/>
  <c r="K22134" i="5"/>
  <c r="L22134" i="5" a="1"/>
  <c r="L22134" i="5"/>
  <c r="M22134" i="5" a="1"/>
  <c r="M22134" i="5"/>
  <c r="H22135" i="5" a="1"/>
  <c r="H22135" i="5"/>
  <c r="I22135" i="5" a="1"/>
  <c r="I22135" i="5"/>
  <c r="J22135" i="5" a="1"/>
  <c r="J22135" i="5"/>
  <c r="K22135" i="5" a="1"/>
  <c r="K22135" i="5"/>
  <c r="L22135" i="5" a="1"/>
  <c r="L22135" i="5"/>
  <c r="M22135" i="5" a="1"/>
  <c r="M22135" i="5"/>
  <c r="H22136" i="5" a="1"/>
  <c r="H22136" i="5"/>
  <c r="I22136" i="5" a="1"/>
  <c r="I22136" i="5"/>
  <c r="J22136" i="5" a="1"/>
  <c r="J22136" i="5"/>
  <c r="K22136" i="5" a="1"/>
  <c r="K22136" i="5"/>
  <c r="L22136" i="5" a="1"/>
  <c r="L22136" i="5"/>
  <c r="M22136" i="5" a="1"/>
  <c r="M22136" i="5"/>
  <c r="H22137" i="5" a="1"/>
  <c r="H22137" i="5"/>
  <c r="I22137" i="5" a="1"/>
  <c r="I22137" i="5"/>
  <c r="J22137" i="5" a="1"/>
  <c r="J22137" i="5"/>
  <c r="K22137" i="5" a="1"/>
  <c r="K22137" i="5"/>
  <c r="L22137" i="5" a="1"/>
  <c r="L22137" i="5"/>
  <c r="M22137" i="5" a="1"/>
  <c r="M22137" i="5"/>
  <c r="H22138" i="5" a="1"/>
  <c r="H22138" i="5"/>
  <c r="I22138" i="5" a="1"/>
  <c r="I22138" i="5"/>
  <c r="J22138" i="5" a="1"/>
  <c r="J22138" i="5"/>
  <c r="K22138" i="5" a="1"/>
  <c r="K22138" i="5"/>
  <c r="L22138" i="5" a="1"/>
  <c r="L22138" i="5"/>
  <c r="M22138" i="5" a="1"/>
  <c r="M22138" i="5"/>
  <c r="H22139" i="5" a="1"/>
  <c r="H22139" i="5"/>
  <c r="I22139" i="5" a="1"/>
  <c r="I22139" i="5"/>
  <c r="J22139" i="5" a="1"/>
  <c r="J22139" i="5"/>
  <c r="K22139" i="5" a="1"/>
  <c r="K22139" i="5"/>
  <c r="L22139" i="5" a="1"/>
  <c r="L22139" i="5"/>
  <c r="M22139" i="5" a="1"/>
  <c r="M22139" i="5"/>
  <c r="H22140" i="5" a="1"/>
  <c r="H22140" i="5"/>
  <c r="I22140" i="5" a="1"/>
  <c r="I22140" i="5"/>
  <c r="J22140" i="5" a="1"/>
  <c r="J22140" i="5"/>
  <c r="K22140" i="5" a="1"/>
  <c r="K22140" i="5"/>
  <c r="L22140" i="5" a="1"/>
  <c r="L22140" i="5"/>
  <c r="M22140" i="5" a="1"/>
  <c r="M22140" i="5"/>
  <c r="H22141" i="5" a="1"/>
  <c r="H22141" i="5"/>
  <c r="I22141" i="5" a="1"/>
  <c r="I22141" i="5"/>
  <c r="J22141" i="5" a="1"/>
  <c r="J22141" i="5"/>
  <c r="K22141" i="5" a="1"/>
  <c r="K22141" i="5"/>
  <c r="L22141" i="5" a="1"/>
  <c r="L22141" i="5"/>
  <c r="M22141" i="5" a="1"/>
  <c r="M22141" i="5"/>
  <c r="H22142" i="5" a="1"/>
  <c r="H22142" i="5"/>
  <c r="I22142" i="5" a="1"/>
  <c r="I22142" i="5"/>
  <c r="J22142" i="5" a="1"/>
  <c r="J22142" i="5"/>
  <c r="K22142" i="5" a="1"/>
  <c r="K22142" i="5"/>
  <c r="L22142" i="5" a="1"/>
  <c r="L22142" i="5"/>
  <c r="M22142" i="5" a="1"/>
  <c r="M22142" i="5"/>
  <c r="H22143" i="5" a="1"/>
  <c r="H22143" i="5"/>
  <c r="I22143" i="5" a="1"/>
  <c r="I22143" i="5"/>
  <c r="J22143" i="5" a="1"/>
  <c r="J22143" i="5"/>
  <c r="K22143" i="5" a="1"/>
  <c r="K22143" i="5"/>
  <c r="L22143" i="5" a="1"/>
  <c r="L22143" i="5"/>
  <c r="M22143" i="5" a="1"/>
  <c r="M22143" i="5"/>
  <c r="H22144" i="5" a="1"/>
  <c r="H22144" i="5"/>
  <c r="I22144" i="5" a="1"/>
  <c r="I22144" i="5"/>
  <c r="J22144" i="5" a="1"/>
  <c r="J22144" i="5"/>
  <c r="K22144" i="5" a="1"/>
  <c r="K22144" i="5"/>
  <c r="L22144" i="5" a="1"/>
  <c r="L22144" i="5"/>
  <c r="M22144" i="5" a="1"/>
  <c r="M22144" i="5"/>
  <c r="H22145" i="5" a="1"/>
  <c r="H22145" i="5"/>
  <c r="I22145" i="5" a="1"/>
  <c r="I22145" i="5"/>
  <c r="J22145" i="5" a="1"/>
  <c r="J22145" i="5"/>
  <c r="K22145" i="5" a="1"/>
  <c r="K22145" i="5"/>
  <c r="L22145" i="5" a="1"/>
  <c r="L22145" i="5"/>
  <c r="M22145" i="5" a="1"/>
  <c r="M22145" i="5"/>
  <c r="H22146" i="5" a="1"/>
  <c r="H22146" i="5"/>
  <c r="I22146" i="5" a="1"/>
  <c r="I22146" i="5"/>
  <c r="J22146" i="5" a="1"/>
  <c r="J22146" i="5"/>
  <c r="K22146" i="5" a="1"/>
  <c r="K22146" i="5"/>
  <c r="L22146" i="5" a="1"/>
  <c r="L22146" i="5"/>
  <c r="M22146" i="5" a="1"/>
  <c r="M22146" i="5"/>
  <c r="H22147" i="5" a="1"/>
  <c r="H22147" i="5"/>
  <c r="I22147" i="5" a="1"/>
  <c r="I22147" i="5"/>
  <c r="J22147" i="5" a="1"/>
  <c r="J22147" i="5"/>
  <c r="K22147" i="5" a="1"/>
  <c r="K22147" i="5"/>
  <c r="L22147" i="5" a="1"/>
  <c r="L22147" i="5"/>
  <c r="M22147" i="5" a="1"/>
  <c r="M22147" i="5"/>
  <c r="H22148" i="5" a="1"/>
  <c r="H22148" i="5"/>
  <c r="I22148" i="5" a="1"/>
  <c r="I22148" i="5"/>
  <c r="J22148" i="5" a="1"/>
  <c r="J22148" i="5"/>
  <c r="K22148" i="5" a="1"/>
  <c r="K22148" i="5"/>
  <c r="L22148" i="5" a="1"/>
  <c r="L22148" i="5"/>
  <c r="M22148" i="5" a="1"/>
  <c r="M22148" i="5"/>
  <c r="H22149" i="5" a="1"/>
  <c r="H22149" i="5"/>
  <c r="I22149" i="5" a="1"/>
  <c r="I22149" i="5"/>
  <c r="J22149" i="5" a="1"/>
  <c r="J22149" i="5"/>
  <c r="K22149" i="5" a="1"/>
  <c r="K22149" i="5"/>
  <c r="L22149" i="5" a="1"/>
  <c r="L22149" i="5"/>
  <c r="M22149" i="5" a="1"/>
  <c r="M22149" i="5"/>
  <c r="H22150" i="5" a="1"/>
  <c r="H22150" i="5"/>
  <c r="I22150" i="5" a="1"/>
  <c r="I22150" i="5"/>
  <c r="J22150" i="5" a="1"/>
  <c r="J22150" i="5"/>
  <c r="K22150" i="5" a="1"/>
  <c r="K22150" i="5"/>
  <c r="L22150" i="5" a="1"/>
  <c r="L22150" i="5"/>
  <c r="M22150" i="5" a="1"/>
  <c r="M22150" i="5"/>
  <c r="H22151" i="5" a="1"/>
  <c r="H22151" i="5"/>
  <c r="I22151" i="5" a="1"/>
  <c r="I22151" i="5"/>
  <c r="J22151" i="5" a="1"/>
  <c r="J22151" i="5"/>
  <c r="K22151" i="5" a="1"/>
  <c r="K22151" i="5"/>
  <c r="L22151" i="5" a="1"/>
  <c r="L22151" i="5"/>
  <c r="M22151" i="5" a="1"/>
  <c r="M22151" i="5"/>
  <c r="H22152" i="5" a="1"/>
  <c r="H22152" i="5"/>
  <c r="I22152" i="5" a="1"/>
  <c r="I22152" i="5"/>
  <c r="J22152" i="5" a="1"/>
  <c r="J22152" i="5"/>
  <c r="K22152" i="5" a="1"/>
  <c r="K22152" i="5"/>
  <c r="L22152" i="5" a="1"/>
  <c r="L22152" i="5"/>
  <c r="M22152" i="5" a="1"/>
  <c r="M22152" i="5"/>
  <c r="H22153" i="5" a="1"/>
  <c r="H22153" i="5"/>
  <c r="I22153" i="5" a="1"/>
  <c r="I22153" i="5"/>
  <c r="J22153" i="5" a="1"/>
  <c r="J22153" i="5"/>
  <c r="K22153" i="5" a="1"/>
  <c r="K22153" i="5"/>
  <c r="L22153" i="5" a="1"/>
  <c r="L22153" i="5"/>
  <c r="M22153" i="5" a="1"/>
  <c r="M22153" i="5"/>
  <c r="H22154" i="5" a="1"/>
  <c r="H22154" i="5"/>
  <c r="I22154" i="5" a="1"/>
  <c r="I22154" i="5"/>
  <c r="J22154" i="5" a="1"/>
  <c r="J22154" i="5"/>
  <c r="K22154" i="5" a="1"/>
  <c r="K22154" i="5"/>
  <c r="L22154" i="5" a="1"/>
  <c r="L22154" i="5"/>
  <c r="M22154" i="5" a="1"/>
  <c r="M22154" i="5"/>
  <c r="H22155" i="5" a="1"/>
  <c r="H22155" i="5"/>
  <c r="I22155" i="5" a="1"/>
  <c r="I22155" i="5"/>
  <c r="J22155" i="5" a="1"/>
  <c r="J22155" i="5"/>
  <c r="K22155" i="5" a="1"/>
  <c r="K22155" i="5"/>
  <c r="L22155" i="5" a="1"/>
  <c r="L22155" i="5"/>
  <c r="M22155" i="5" a="1"/>
  <c r="M22155" i="5"/>
  <c r="H22156" i="5" a="1"/>
  <c r="H22156" i="5"/>
  <c r="I22156" i="5" a="1"/>
  <c r="I22156" i="5"/>
  <c r="J22156" i="5" a="1"/>
  <c r="J22156" i="5"/>
  <c r="K22156" i="5" a="1"/>
  <c r="K22156" i="5"/>
  <c r="L22156" i="5" a="1"/>
  <c r="L22156" i="5"/>
  <c r="M22156" i="5" a="1"/>
  <c r="M22156" i="5"/>
  <c r="H22157" i="5" a="1"/>
  <c r="H22157" i="5"/>
  <c r="I22157" i="5" a="1"/>
  <c r="I22157" i="5"/>
  <c r="J22157" i="5" a="1"/>
  <c r="J22157" i="5"/>
  <c r="K22157" i="5" a="1"/>
  <c r="K22157" i="5"/>
  <c r="L22157" i="5" a="1"/>
  <c r="L22157" i="5"/>
  <c r="M22157" i="5" a="1"/>
  <c r="M22157" i="5"/>
  <c r="H22158" i="5" a="1"/>
  <c r="H22158" i="5"/>
  <c r="I22158" i="5" a="1"/>
  <c r="I22158" i="5"/>
  <c r="J22158" i="5" a="1"/>
  <c r="J22158" i="5"/>
  <c r="K22158" i="5" a="1"/>
  <c r="K22158" i="5"/>
  <c r="L22158" i="5" a="1"/>
  <c r="L22158" i="5"/>
  <c r="M22158" i="5" a="1"/>
  <c r="M22158" i="5"/>
  <c r="H22159" i="5" a="1"/>
  <c r="H22159" i="5"/>
  <c r="I22159" i="5" a="1"/>
  <c r="I22159" i="5"/>
  <c r="J22159" i="5" a="1"/>
  <c r="J22159" i="5"/>
  <c r="K22159" i="5" a="1"/>
  <c r="K22159" i="5"/>
  <c r="L22159" i="5" a="1"/>
  <c r="L22159" i="5"/>
  <c r="M22159" i="5" a="1"/>
  <c r="M22159" i="5"/>
  <c r="H22160" i="5" a="1"/>
  <c r="H22160" i="5"/>
  <c r="I22160" i="5" a="1"/>
  <c r="I22160" i="5"/>
  <c r="J22160" i="5" a="1"/>
  <c r="J22160" i="5"/>
  <c r="K22160" i="5" a="1"/>
  <c r="K22160" i="5"/>
  <c r="L22160" i="5" a="1"/>
  <c r="L22160" i="5"/>
  <c r="M22160" i="5" a="1"/>
  <c r="M22160" i="5"/>
  <c r="H22161" i="5" a="1"/>
  <c r="H22161" i="5"/>
  <c r="I22161" i="5" a="1"/>
  <c r="I22161" i="5"/>
  <c r="J22161" i="5" a="1"/>
  <c r="J22161" i="5"/>
  <c r="K22161" i="5" a="1"/>
  <c r="K22161" i="5"/>
  <c r="L22161" i="5" a="1"/>
  <c r="L22161" i="5"/>
  <c r="M22161" i="5" a="1"/>
  <c r="M22161" i="5"/>
  <c r="H22162" i="5" a="1"/>
  <c r="H22162" i="5"/>
  <c r="I22162" i="5" a="1"/>
  <c r="I22162" i="5"/>
  <c r="J22162" i="5" a="1"/>
  <c r="J22162" i="5"/>
  <c r="K22162" i="5" a="1"/>
  <c r="K22162" i="5"/>
  <c r="L22162" i="5" a="1"/>
  <c r="L22162" i="5"/>
  <c r="M22162" i="5" a="1"/>
  <c r="M22162" i="5"/>
  <c r="H22163" i="5" a="1"/>
  <c r="H22163" i="5"/>
  <c r="I22163" i="5" a="1"/>
  <c r="I22163" i="5"/>
  <c r="J22163" i="5" a="1"/>
  <c r="J22163" i="5"/>
  <c r="K22163" i="5" a="1"/>
  <c r="K22163" i="5"/>
  <c r="L22163" i="5" a="1"/>
  <c r="L22163" i="5"/>
  <c r="M22163" i="5" a="1"/>
  <c r="M22163" i="5"/>
  <c r="H22164" i="5" a="1"/>
  <c r="H22164" i="5"/>
  <c r="I22164" i="5" a="1"/>
  <c r="I22164" i="5"/>
  <c r="J22164" i="5" a="1"/>
  <c r="J22164" i="5"/>
  <c r="K22164" i="5" a="1"/>
  <c r="K22164" i="5"/>
  <c r="L22164" i="5" a="1"/>
  <c r="L22164" i="5"/>
  <c r="M22164" i="5" a="1"/>
  <c r="M22164" i="5"/>
  <c r="H22165" i="5" a="1"/>
  <c r="H22165" i="5"/>
  <c r="I22165" i="5" a="1"/>
  <c r="I22165" i="5"/>
  <c r="J22165" i="5" a="1"/>
  <c r="J22165" i="5"/>
  <c r="K22165" i="5" a="1"/>
  <c r="K22165" i="5"/>
  <c r="L22165" i="5" a="1"/>
  <c r="L22165" i="5"/>
  <c r="M22165" i="5" a="1"/>
  <c r="M22165" i="5"/>
  <c r="H22166" i="5" a="1"/>
  <c r="H22166" i="5"/>
  <c r="I22166" i="5" a="1"/>
  <c r="I22166" i="5"/>
  <c r="J22166" i="5" a="1"/>
  <c r="J22166" i="5"/>
  <c r="K22166" i="5" a="1"/>
  <c r="K22166" i="5"/>
  <c r="L22166" i="5" a="1"/>
  <c r="L22166" i="5"/>
  <c r="M22166" i="5" a="1"/>
  <c r="M22166" i="5"/>
  <c r="H22167" i="5" a="1"/>
  <c r="H22167" i="5"/>
  <c r="I22167" i="5" a="1"/>
  <c r="I22167" i="5"/>
  <c r="J22167" i="5" a="1"/>
  <c r="J22167" i="5"/>
  <c r="K22167" i="5" a="1"/>
  <c r="K22167" i="5"/>
  <c r="L22167" i="5" a="1"/>
  <c r="L22167" i="5"/>
  <c r="M22167" i="5" a="1"/>
  <c r="M22167" i="5"/>
  <c r="H22168" i="5" a="1"/>
  <c r="H22168" i="5"/>
  <c r="I22168" i="5" a="1"/>
  <c r="I22168" i="5"/>
  <c r="J22168" i="5" a="1"/>
  <c r="J22168" i="5"/>
  <c r="K22168" i="5" a="1"/>
  <c r="K22168" i="5"/>
  <c r="L22168" i="5" a="1"/>
  <c r="L22168" i="5"/>
  <c r="M22168" i="5" a="1"/>
  <c r="M22168" i="5"/>
  <c r="H22169" i="5" a="1"/>
  <c r="H22169" i="5"/>
  <c r="I22169" i="5" a="1"/>
  <c r="I22169" i="5"/>
  <c r="J22169" i="5" a="1"/>
  <c r="J22169" i="5"/>
  <c r="K22169" i="5" a="1"/>
  <c r="K22169" i="5"/>
  <c r="L22169" i="5" a="1"/>
  <c r="L22169" i="5"/>
  <c r="M22169" i="5" a="1"/>
  <c r="M22169" i="5"/>
  <c r="H22170" i="5" a="1"/>
  <c r="H22170" i="5"/>
  <c r="I22170" i="5" a="1"/>
  <c r="I22170" i="5"/>
  <c r="J22170" i="5" a="1"/>
  <c r="J22170" i="5"/>
  <c r="K22170" i="5" a="1"/>
  <c r="K22170" i="5"/>
  <c r="L22170" i="5" a="1"/>
  <c r="L22170" i="5"/>
  <c r="M22170" i="5" a="1"/>
  <c r="M22170" i="5"/>
  <c r="H22171" i="5" a="1"/>
  <c r="H22171" i="5"/>
  <c r="I22171" i="5" a="1"/>
  <c r="I22171" i="5"/>
  <c r="J22171" i="5" a="1"/>
  <c r="J22171" i="5"/>
  <c r="K22171" i="5" a="1"/>
  <c r="K22171" i="5"/>
  <c r="L22171" i="5" a="1"/>
  <c r="L22171" i="5"/>
  <c r="M22171" i="5" a="1"/>
  <c r="M22171" i="5"/>
  <c r="H22172" i="5" a="1"/>
  <c r="H22172" i="5"/>
  <c r="I22172" i="5" a="1"/>
  <c r="I22172" i="5"/>
  <c r="J22172" i="5" a="1"/>
  <c r="J22172" i="5"/>
  <c r="K22172" i="5" a="1"/>
  <c r="K22172" i="5"/>
  <c r="L22172" i="5" a="1"/>
  <c r="L22172" i="5"/>
  <c r="M22172" i="5" a="1"/>
  <c r="M22172" i="5"/>
  <c r="H22173" i="5" a="1"/>
  <c r="H22173" i="5"/>
  <c r="I22173" i="5" a="1"/>
  <c r="I22173" i="5"/>
  <c r="J22173" i="5" a="1"/>
  <c r="J22173" i="5"/>
  <c r="K22173" i="5" a="1"/>
  <c r="K22173" i="5"/>
  <c r="L22173" i="5" a="1"/>
  <c r="L22173" i="5"/>
  <c r="M22173" i="5" a="1"/>
  <c r="M22173" i="5"/>
  <c r="H22174" i="5" a="1"/>
  <c r="H22174" i="5"/>
  <c r="I22174" i="5" a="1"/>
  <c r="I22174" i="5"/>
  <c r="J22174" i="5" a="1"/>
  <c r="J22174" i="5"/>
  <c r="K22174" i="5" a="1"/>
  <c r="K22174" i="5"/>
  <c r="L22174" i="5" a="1"/>
  <c r="L22174" i="5"/>
  <c r="M22174" i="5" a="1"/>
  <c r="M22174" i="5"/>
  <c r="H22175" i="5" a="1"/>
  <c r="H22175" i="5"/>
  <c r="I22175" i="5" a="1"/>
  <c r="I22175" i="5"/>
  <c r="J22175" i="5" a="1"/>
  <c r="J22175" i="5"/>
  <c r="K22175" i="5" a="1"/>
  <c r="K22175" i="5"/>
  <c r="L22175" i="5" a="1"/>
  <c r="L22175" i="5"/>
  <c r="M22175" i="5" a="1"/>
  <c r="M22175" i="5"/>
  <c r="H22176" i="5" a="1"/>
  <c r="H22176" i="5"/>
  <c r="I22176" i="5" a="1"/>
  <c r="I22176" i="5"/>
  <c r="J22176" i="5" a="1"/>
  <c r="J22176" i="5"/>
  <c r="K22176" i="5" a="1"/>
  <c r="K22176" i="5"/>
  <c r="L22176" i="5" a="1"/>
  <c r="L22176" i="5"/>
  <c r="M22176" i="5" a="1"/>
  <c r="M22176" i="5"/>
  <c r="H22177" i="5" a="1"/>
  <c r="H22177" i="5"/>
  <c r="I22177" i="5" a="1"/>
  <c r="I22177" i="5"/>
  <c r="J22177" i="5" a="1"/>
  <c r="J22177" i="5"/>
  <c r="K22177" i="5" a="1"/>
  <c r="K22177" i="5"/>
  <c r="L22177" i="5" a="1"/>
  <c r="L22177" i="5"/>
  <c r="M22177" i="5" a="1"/>
  <c r="M22177" i="5"/>
  <c r="H22178" i="5" a="1"/>
  <c r="H22178" i="5"/>
  <c r="I22178" i="5" a="1"/>
  <c r="I22178" i="5"/>
  <c r="J22178" i="5" a="1"/>
  <c r="J22178" i="5"/>
  <c r="K22178" i="5" a="1"/>
  <c r="K22178" i="5"/>
  <c r="L22178" i="5" a="1"/>
  <c r="L22178" i="5"/>
  <c r="M22178" i="5" a="1"/>
  <c r="M22178" i="5"/>
  <c r="H22179" i="5" a="1"/>
  <c r="H22179" i="5"/>
  <c r="I22179" i="5" a="1"/>
  <c r="I22179" i="5"/>
  <c r="J22179" i="5" a="1"/>
  <c r="J22179" i="5"/>
  <c r="K22179" i="5" a="1"/>
  <c r="K22179" i="5"/>
  <c r="L22179" i="5" a="1"/>
  <c r="L22179" i="5"/>
  <c r="M22179" i="5" a="1"/>
  <c r="M22179" i="5"/>
  <c r="H22180" i="5" a="1"/>
  <c r="H22180" i="5"/>
  <c r="I22180" i="5" a="1"/>
  <c r="I22180" i="5"/>
  <c r="J22180" i="5" a="1"/>
  <c r="J22180" i="5"/>
  <c r="K22180" i="5" a="1"/>
  <c r="K22180" i="5"/>
  <c r="L22180" i="5" a="1"/>
  <c r="L22180" i="5"/>
  <c r="M22180" i="5" a="1"/>
  <c r="M22180" i="5"/>
  <c r="H22181" i="5" a="1"/>
  <c r="H22181" i="5"/>
  <c r="I22181" i="5" a="1"/>
  <c r="I22181" i="5"/>
  <c r="J22181" i="5" a="1"/>
  <c r="J22181" i="5"/>
  <c r="K22181" i="5" a="1"/>
  <c r="K22181" i="5"/>
  <c r="L22181" i="5" a="1"/>
  <c r="L22181" i="5"/>
  <c r="M22181" i="5" a="1"/>
  <c r="M22181" i="5"/>
  <c r="H22182" i="5" a="1"/>
  <c r="H22182" i="5"/>
  <c r="I22182" i="5" a="1"/>
  <c r="I22182" i="5"/>
  <c r="J22182" i="5" a="1"/>
  <c r="J22182" i="5"/>
  <c r="K22182" i="5" a="1"/>
  <c r="K22182" i="5"/>
  <c r="L22182" i="5" a="1"/>
  <c r="L22182" i="5"/>
  <c r="M22182" i="5" a="1"/>
  <c r="M22182" i="5"/>
  <c r="H22183" i="5" a="1"/>
  <c r="H22183" i="5"/>
  <c r="I22183" i="5" a="1"/>
  <c r="I22183" i="5"/>
  <c r="J22183" i="5" a="1"/>
  <c r="J22183" i="5"/>
  <c r="K22183" i="5" a="1"/>
  <c r="K22183" i="5"/>
  <c r="L22183" i="5" a="1"/>
  <c r="L22183" i="5"/>
  <c r="M22183" i="5" a="1"/>
  <c r="M22183" i="5"/>
  <c r="H22184" i="5" a="1"/>
  <c r="H22184" i="5"/>
  <c r="I22184" i="5" a="1"/>
  <c r="I22184" i="5"/>
  <c r="J22184" i="5" a="1"/>
  <c r="J22184" i="5"/>
  <c r="K22184" i="5" a="1"/>
  <c r="K22184" i="5"/>
  <c r="L22184" i="5" a="1"/>
  <c r="L22184" i="5"/>
  <c r="M22184" i="5" a="1"/>
  <c r="M22184" i="5"/>
  <c r="H22185" i="5" a="1"/>
  <c r="H22185" i="5"/>
  <c r="I22185" i="5" a="1"/>
  <c r="I22185" i="5"/>
  <c r="J22185" i="5" a="1"/>
  <c r="J22185" i="5"/>
  <c r="K22185" i="5" a="1"/>
  <c r="K22185" i="5"/>
  <c r="L22185" i="5" a="1"/>
  <c r="L22185" i="5"/>
  <c r="M22185" i="5" a="1"/>
  <c r="M22185" i="5"/>
  <c r="H22186" i="5" a="1"/>
  <c r="H22186" i="5"/>
  <c r="I22186" i="5" a="1"/>
  <c r="I22186" i="5"/>
  <c r="J22186" i="5" a="1"/>
  <c r="J22186" i="5"/>
  <c r="K22186" i="5" a="1"/>
  <c r="K22186" i="5"/>
  <c r="L22186" i="5" a="1"/>
  <c r="L22186" i="5"/>
  <c r="M22186" i="5" a="1"/>
  <c r="M22186" i="5"/>
  <c r="H22187" i="5" a="1"/>
  <c r="H22187" i="5"/>
  <c r="I22187" i="5" a="1"/>
  <c r="I22187" i="5"/>
  <c r="J22187" i="5" a="1"/>
  <c r="J22187" i="5"/>
  <c r="K22187" i="5" a="1"/>
  <c r="K22187" i="5"/>
  <c r="L22187" i="5" a="1"/>
  <c r="L22187" i="5"/>
  <c r="M22187" i="5" a="1"/>
  <c r="M22187" i="5"/>
  <c r="H22188" i="5" a="1"/>
  <c r="H22188" i="5"/>
  <c r="I22188" i="5" a="1"/>
  <c r="I22188" i="5"/>
  <c r="J22188" i="5" a="1"/>
  <c r="J22188" i="5"/>
  <c r="K22188" i="5" a="1"/>
  <c r="K22188" i="5"/>
  <c r="L22188" i="5" a="1"/>
  <c r="L22188" i="5"/>
  <c r="M22188" i="5" a="1"/>
  <c r="M22188" i="5"/>
  <c r="H22189" i="5" a="1"/>
  <c r="H22189" i="5"/>
  <c r="I22189" i="5" a="1"/>
  <c r="I22189" i="5"/>
  <c r="J22189" i="5" a="1"/>
  <c r="J22189" i="5"/>
  <c r="K22189" i="5" a="1"/>
  <c r="K22189" i="5"/>
  <c r="L22189" i="5" a="1"/>
  <c r="L22189" i="5"/>
  <c r="M22189" i="5" a="1"/>
  <c r="M22189" i="5"/>
  <c r="H22190" i="5" a="1"/>
  <c r="H22190" i="5"/>
  <c r="I22190" i="5" a="1"/>
  <c r="I22190" i="5"/>
  <c r="J22190" i="5" a="1"/>
  <c r="J22190" i="5"/>
  <c r="K22190" i="5" a="1"/>
  <c r="K22190" i="5"/>
  <c r="L22190" i="5" a="1"/>
  <c r="L22190" i="5"/>
  <c r="M22190" i="5" a="1"/>
  <c r="M22190" i="5"/>
  <c r="H22191" i="5" a="1"/>
  <c r="H22191" i="5"/>
  <c r="I22191" i="5" a="1"/>
  <c r="I22191" i="5"/>
  <c r="J22191" i="5" a="1"/>
  <c r="J22191" i="5"/>
  <c r="K22191" i="5" a="1"/>
  <c r="K22191" i="5"/>
  <c r="L22191" i="5" a="1"/>
  <c r="L22191" i="5"/>
  <c r="M22191" i="5" a="1"/>
  <c r="M22191" i="5"/>
  <c r="H22192" i="5" a="1"/>
  <c r="H22192" i="5"/>
  <c r="I22192" i="5" a="1"/>
  <c r="I22192" i="5"/>
  <c r="J22192" i="5" a="1"/>
  <c r="J22192" i="5"/>
  <c r="K22192" i="5" a="1"/>
  <c r="K22192" i="5"/>
  <c r="L22192" i="5" a="1"/>
  <c r="L22192" i="5"/>
  <c r="M22192" i="5" a="1"/>
  <c r="M22192" i="5"/>
  <c r="H22193" i="5" a="1"/>
  <c r="H22193" i="5"/>
  <c r="I22193" i="5" a="1"/>
  <c r="I22193" i="5"/>
  <c r="J22193" i="5" a="1"/>
  <c r="J22193" i="5"/>
  <c r="K22193" i="5" a="1"/>
  <c r="K22193" i="5"/>
  <c r="L22193" i="5" a="1"/>
  <c r="L22193" i="5"/>
  <c r="M22193" i="5" a="1"/>
  <c r="M22193" i="5"/>
  <c r="H22194" i="5" a="1"/>
  <c r="H22194" i="5"/>
  <c r="I22194" i="5" a="1"/>
  <c r="I22194" i="5"/>
  <c r="J22194" i="5" a="1"/>
  <c r="J22194" i="5"/>
  <c r="K22194" i="5" a="1"/>
  <c r="K22194" i="5"/>
  <c r="L22194" i="5" a="1"/>
  <c r="L22194" i="5"/>
  <c r="M22194" i="5" a="1"/>
  <c r="M22194" i="5"/>
  <c r="H22195" i="5" a="1"/>
  <c r="H22195" i="5"/>
  <c r="I22195" i="5" a="1"/>
  <c r="I22195" i="5"/>
  <c r="J22195" i="5" a="1"/>
  <c r="J22195" i="5"/>
  <c r="K22195" i="5" a="1"/>
  <c r="K22195" i="5"/>
  <c r="L22195" i="5" a="1"/>
  <c r="L22195" i="5"/>
  <c r="M22195" i="5" a="1"/>
  <c r="M22195" i="5"/>
  <c r="H22196" i="5" a="1"/>
  <c r="H22196" i="5"/>
  <c r="I22196" i="5" a="1"/>
  <c r="I22196" i="5"/>
  <c r="J22196" i="5" a="1"/>
  <c r="J22196" i="5"/>
  <c r="K22196" i="5" a="1"/>
  <c r="K22196" i="5"/>
  <c r="L22196" i="5" a="1"/>
  <c r="L22196" i="5"/>
  <c r="M22196" i="5" a="1"/>
  <c r="M22196" i="5"/>
  <c r="H22197" i="5" a="1"/>
  <c r="H22197" i="5"/>
  <c r="I22197" i="5" a="1"/>
  <c r="I22197" i="5"/>
  <c r="J22197" i="5" a="1"/>
  <c r="J22197" i="5"/>
  <c r="K22197" i="5" a="1"/>
  <c r="K22197" i="5"/>
  <c r="L22197" i="5" a="1"/>
  <c r="L22197" i="5"/>
  <c r="M22197" i="5" a="1"/>
  <c r="M22197" i="5"/>
  <c r="H22198" i="5" a="1"/>
  <c r="H22198" i="5"/>
  <c r="I22198" i="5" a="1"/>
  <c r="I22198" i="5"/>
  <c r="J22198" i="5" a="1"/>
  <c r="J22198" i="5"/>
  <c r="K22198" i="5" a="1"/>
  <c r="K22198" i="5"/>
  <c r="L22198" i="5" a="1"/>
  <c r="L22198" i="5"/>
  <c r="M22198" i="5" a="1"/>
  <c r="M22198" i="5"/>
  <c r="H22199" i="5" a="1"/>
  <c r="H22199" i="5"/>
  <c r="I22199" i="5" a="1"/>
  <c r="I22199" i="5"/>
  <c r="J22199" i="5" a="1"/>
  <c r="J22199" i="5"/>
  <c r="K22199" i="5" a="1"/>
  <c r="K22199" i="5"/>
  <c r="L22199" i="5" a="1"/>
  <c r="L22199" i="5"/>
  <c r="M22199" i="5" a="1"/>
  <c r="M22199" i="5"/>
  <c r="H22200" i="5" a="1"/>
  <c r="H22200" i="5"/>
  <c r="I22200" i="5" a="1"/>
  <c r="I22200" i="5"/>
  <c r="J22200" i="5" a="1"/>
  <c r="J22200" i="5"/>
  <c r="K22200" i="5" a="1"/>
  <c r="K22200" i="5"/>
  <c r="L22200" i="5" a="1"/>
  <c r="L22200" i="5"/>
  <c r="M22200" i="5" a="1"/>
  <c r="M22200" i="5"/>
  <c r="H22201" i="5" a="1"/>
  <c r="H22201" i="5"/>
  <c r="I22201" i="5" a="1"/>
  <c r="I22201" i="5"/>
  <c r="J22201" i="5" a="1"/>
  <c r="J22201" i="5"/>
  <c r="K22201" i="5" a="1"/>
  <c r="K22201" i="5"/>
  <c r="L22201" i="5" a="1"/>
  <c r="L22201" i="5"/>
  <c r="M22201" i="5" a="1"/>
  <c r="M22201" i="5"/>
  <c r="H22202" i="5" a="1"/>
  <c r="H22202" i="5"/>
  <c r="I22202" i="5" a="1"/>
  <c r="I22202" i="5"/>
  <c r="J22202" i="5" a="1"/>
  <c r="J22202" i="5"/>
  <c r="K22202" i="5" a="1"/>
  <c r="K22202" i="5"/>
  <c r="L22202" i="5" a="1"/>
  <c r="L22202" i="5"/>
  <c r="M22202" i="5" a="1"/>
  <c r="M22202" i="5"/>
  <c r="H22203" i="5" a="1"/>
  <c r="H22203" i="5"/>
  <c r="I22203" i="5" a="1"/>
  <c r="I22203" i="5"/>
  <c r="J22203" i="5" a="1"/>
  <c r="J22203" i="5"/>
  <c r="K22203" i="5" a="1"/>
  <c r="K22203" i="5"/>
  <c r="L22203" i="5" a="1"/>
  <c r="L22203" i="5"/>
  <c r="M22203" i="5" a="1"/>
  <c r="M22203" i="5"/>
  <c r="H22204" i="5" a="1"/>
  <c r="H22204" i="5"/>
  <c r="I22204" i="5" a="1"/>
  <c r="I22204" i="5"/>
  <c r="J22204" i="5" a="1"/>
  <c r="J22204" i="5"/>
  <c r="K22204" i="5" a="1"/>
  <c r="K22204" i="5"/>
  <c r="L22204" i="5" a="1"/>
  <c r="L22204" i="5"/>
  <c r="M22204" i="5" a="1"/>
  <c r="M22204" i="5"/>
  <c r="H22205" i="5" a="1"/>
  <c r="H22205" i="5"/>
  <c r="I22205" i="5" a="1"/>
  <c r="I22205" i="5"/>
  <c r="J22205" i="5" a="1"/>
  <c r="J22205" i="5"/>
  <c r="K22205" i="5" a="1"/>
  <c r="K22205" i="5"/>
  <c r="L22205" i="5" a="1"/>
  <c r="L22205" i="5"/>
  <c r="M22205" i="5" a="1"/>
  <c r="M22205" i="5"/>
  <c r="H22206" i="5" a="1"/>
  <c r="H22206" i="5"/>
  <c r="I22206" i="5" a="1"/>
  <c r="I22206" i="5"/>
  <c r="J22206" i="5" a="1"/>
  <c r="J22206" i="5"/>
  <c r="K22206" i="5" a="1"/>
  <c r="K22206" i="5"/>
  <c r="L22206" i="5" a="1"/>
  <c r="L22206" i="5"/>
  <c r="M22206" i="5" a="1"/>
  <c r="M22206" i="5"/>
  <c r="H22207" i="5" a="1"/>
  <c r="H22207" i="5"/>
  <c r="I22207" i="5" a="1"/>
  <c r="I22207" i="5"/>
  <c r="J22207" i="5" a="1"/>
  <c r="J22207" i="5"/>
  <c r="K22207" i="5" a="1"/>
  <c r="K22207" i="5"/>
  <c r="L22207" i="5" a="1"/>
  <c r="L22207" i="5"/>
  <c r="M22207" i="5" a="1"/>
  <c r="M22207" i="5"/>
  <c r="H22208" i="5" a="1"/>
  <c r="H22208" i="5"/>
  <c r="I22208" i="5" a="1"/>
  <c r="I22208" i="5"/>
  <c r="J22208" i="5" a="1"/>
  <c r="J22208" i="5"/>
  <c r="K22208" i="5" a="1"/>
  <c r="K22208" i="5"/>
  <c r="L22208" i="5" a="1"/>
  <c r="L22208" i="5"/>
  <c r="M22208" i="5" a="1"/>
  <c r="M22208" i="5"/>
  <c r="H22209" i="5" a="1"/>
  <c r="H22209" i="5"/>
  <c r="I22209" i="5" a="1"/>
  <c r="I22209" i="5"/>
  <c r="J22209" i="5" a="1"/>
  <c r="J22209" i="5"/>
  <c r="K22209" i="5" a="1"/>
  <c r="K22209" i="5"/>
  <c r="L22209" i="5" a="1"/>
  <c r="L22209" i="5"/>
  <c r="M22209" i="5" a="1"/>
  <c r="M22209" i="5"/>
  <c r="H22210" i="5" a="1"/>
  <c r="H22210" i="5"/>
  <c r="I22210" i="5" a="1"/>
  <c r="I22210" i="5"/>
  <c r="J22210" i="5" a="1"/>
  <c r="J22210" i="5"/>
  <c r="K22210" i="5" a="1"/>
  <c r="K22210" i="5"/>
  <c r="L22210" i="5" a="1"/>
  <c r="L22210" i="5"/>
  <c r="M22210" i="5" a="1"/>
  <c r="M22210" i="5"/>
  <c r="H22211" i="5" a="1"/>
  <c r="H22211" i="5"/>
  <c r="I22211" i="5" a="1"/>
  <c r="I22211" i="5"/>
  <c r="J22211" i="5" a="1"/>
  <c r="J22211" i="5"/>
  <c r="K22211" i="5" a="1"/>
  <c r="K22211" i="5"/>
  <c r="L22211" i="5" a="1"/>
  <c r="L22211" i="5"/>
  <c r="M22211" i="5" a="1"/>
  <c r="M22211" i="5"/>
  <c r="H22212" i="5" a="1"/>
  <c r="H22212" i="5"/>
  <c r="I22212" i="5" a="1"/>
  <c r="I22212" i="5"/>
  <c r="J22212" i="5" a="1"/>
  <c r="J22212" i="5"/>
  <c r="K22212" i="5" a="1"/>
  <c r="K22212" i="5"/>
  <c r="L22212" i="5" a="1"/>
  <c r="L22212" i="5"/>
  <c r="M22212" i="5" a="1"/>
  <c r="M22212" i="5"/>
  <c r="H22213" i="5" a="1"/>
  <c r="H22213" i="5"/>
  <c r="I22213" i="5" a="1"/>
  <c r="I22213" i="5"/>
  <c r="J22213" i="5" a="1"/>
  <c r="J22213" i="5"/>
  <c r="K22213" i="5" a="1"/>
  <c r="K22213" i="5"/>
  <c r="L22213" i="5" a="1"/>
  <c r="L22213" i="5"/>
  <c r="M22213" i="5" a="1"/>
  <c r="M22213" i="5"/>
  <c r="H22214" i="5" a="1"/>
  <c r="H22214" i="5"/>
  <c r="I22214" i="5" a="1"/>
  <c r="I22214" i="5"/>
  <c r="J22214" i="5" a="1"/>
  <c r="J22214" i="5"/>
  <c r="K22214" i="5" a="1"/>
  <c r="K22214" i="5"/>
  <c r="L22214" i="5" a="1"/>
  <c r="L22214" i="5"/>
  <c r="M22214" i="5" a="1"/>
  <c r="M22214" i="5"/>
  <c r="H22215" i="5" a="1"/>
  <c r="H22215" i="5"/>
  <c r="I22215" i="5" a="1"/>
  <c r="I22215" i="5"/>
  <c r="J22215" i="5" a="1"/>
  <c r="J22215" i="5"/>
  <c r="K22215" i="5" a="1"/>
  <c r="K22215" i="5"/>
  <c r="L22215" i="5" a="1"/>
  <c r="L22215" i="5"/>
  <c r="M22215" i="5" a="1"/>
  <c r="M22215" i="5"/>
  <c r="H22216" i="5" a="1"/>
  <c r="H22216" i="5"/>
  <c r="I22216" i="5" a="1"/>
  <c r="I22216" i="5"/>
  <c r="J22216" i="5" a="1"/>
  <c r="J22216" i="5"/>
  <c r="K22216" i="5" a="1"/>
  <c r="K22216" i="5"/>
  <c r="L22216" i="5" a="1"/>
  <c r="L22216" i="5"/>
  <c r="M22216" i="5" a="1"/>
  <c r="M22216" i="5"/>
  <c r="H22217" i="5" a="1"/>
  <c r="H22217" i="5"/>
  <c r="I22217" i="5" a="1"/>
  <c r="I22217" i="5"/>
  <c r="J22217" i="5" a="1"/>
  <c r="J22217" i="5"/>
  <c r="K22217" i="5" a="1"/>
  <c r="K22217" i="5"/>
  <c r="L22217" i="5" a="1"/>
  <c r="L22217" i="5"/>
  <c r="M22217" i="5" a="1"/>
  <c r="M22217" i="5"/>
  <c r="H22218" i="5" a="1"/>
  <c r="H22218" i="5"/>
  <c r="I22218" i="5" a="1"/>
  <c r="I22218" i="5"/>
  <c r="J22218" i="5" a="1"/>
  <c r="J22218" i="5"/>
  <c r="K22218" i="5" a="1"/>
  <c r="K22218" i="5"/>
  <c r="L22218" i="5" a="1"/>
  <c r="L22218" i="5"/>
  <c r="M22218" i="5" a="1"/>
  <c r="M22218" i="5"/>
  <c r="H22219" i="5" a="1"/>
  <c r="H22219" i="5"/>
  <c r="I22219" i="5" a="1"/>
  <c r="I22219" i="5"/>
  <c r="J22219" i="5" a="1"/>
  <c r="J22219" i="5"/>
  <c r="K22219" i="5" a="1"/>
  <c r="K22219" i="5"/>
  <c r="L22219" i="5" a="1"/>
  <c r="L22219" i="5"/>
  <c r="M22219" i="5" a="1"/>
  <c r="M22219" i="5"/>
  <c r="H22220" i="5" a="1"/>
  <c r="H22220" i="5"/>
  <c r="I22220" i="5" a="1"/>
  <c r="I22220" i="5"/>
  <c r="J22220" i="5" a="1"/>
  <c r="J22220" i="5"/>
  <c r="K22220" i="5" a="1"/>
  <c r="K22220" i="5"/>
  <c r="L22220" i="5" a="1"/>
  <c r="L22220" i="5"/>
  <c r="M22220" i="5" a="1"/>
  <c r="M22220" i="5"/>
  <c r="H22221" i="5" a="1"/>
  <c r="H22221" i="5"/>
  <c r="I22221" i="5" a="1"/>
  <c r="I22221" i="5"/>
  <c r="J22221" i="5" a="1"/>
  <c r="J22221" i="5"/>
  <c r="K22221" i="5" a="1"/>
  <c r="K22221" i="5"/>
  <c r="L22221" i="5" a="1"/>
  <c r="L22221" i="5"/>
  <c r="M22221" i="5" a="1"/>
  <c r="M22221" i="5"/>
  <c r="H22222" i="5" a="1"/>
  <c r="H22222" i="5"/>
  <c r="I22222" i="5" a="1"/>
  <c r="I22222" i="5"/>
  <c r="J22222" i="5" a="1"/>
  <c r="J22222" i="5"/>
  <c r="K22222" i="5" a="1"/>
  <c r="K22222" i="5"/>
  <c r="L22222" i="5" a="1"/>
  <c r="L22222" i="5"/>
  <c r="M22222" i="5" a="1"/>
  <c r="M22222" i="5"/>
  <c r="H22223" i="5" a="1"/>
  <c r="H22223" i="5"/>
  <c r="I22223" i="5" a="1"/>
  <c r="I22223" i="5"/>
  <c r="J22223" i="5" a="1"/>
  <c r="J22223" i="5"/>
  <c r="K22223" i="5" a="1"/>
  <c r="K22223" i="5"/>
  <c r="L22223" i="5" a="1"/>
  <c r="L22223" i="5"/>
  <c r="M22223" i="5" a="1"/>
  <c r="M22223" i="5"/>
  <c r="H22224" i="5" a="1"/>
  <c r="H22224" i="5"/>
  <c r="I22224" i="5" a="1"/>
  <c r="I22224" i="5"/>
  <c r="J22224" i="5" a="1"/>
  <c r="J22224" i="5"/>
  <c r="K22224" i="5" a="1"/>
  <c r="K22224" i="5"/>
  <c r="L22224" i="5" a="1"/>
  <c r="L22224" i="5"/>
  <c r="M22224" i="5" a="1"/>
  <c r="M22224" i="5"/>
  <c r="H22225" i="5" a="1"/>
  <c r="H22225" i="5"/>
  <c r="I22225" i="5" a="1"/>
  <c r="I22225" i="5"/>
  <c r="J22225" i="5" a="1"/>
  <c r="J22225" i="5"/>
  <c r="K22225" i="5" a="1"/>
  <c r="K22225" i="5"/>
  <c r="L22225" i="5" a="1"/>
  <c r="L22225" i="5"/>
  <c r="M22225" i="5" a="1"/>
  <c r="M22225" i="5"/>
  <c r="H22226" i="5" a="1"/>
  <c r="H22226" i="5"/>
  <c r="I22226" i="5" a="1"/>
  <c r="I22226" i="5"/>
  <c r="J22226" i="5" a="1"/>
  <c r="J22226" i="5"/>
  <c r="K22226" i="5" a="1"/>
  <c r="K22226" i="5"/>
  <c r="L22226" i="5" a="1"/>
  <c r="L22226" i="5"/>
  <c r="M22226" i="5" a="1"/>
  <c r="M22226" i="5"/>
  <c r="H22227" i="5" a="1"/>
  <c r="H22227" i="5"/>
  <c r="I22227" i="5" a="1"/>
  <c r="I22227" i="5"/>
  <c r="J22227" i="5" a="1"/>
  <c r="J22227" i="5"/>
  <c r="K22227" i="5" a="1"/>
  <c r="K22227" i="5"/>
  <c r="L22227" i="5" a="1"/>
  <c r="L22227" i="5"/>
  <c r="M22227" i="5" a="1"/>
  <c r="M22227" i="5"/>
  <c r="H22228" i="5" a="1"/>
  <c r="H22228" i="5"/>
  <c r="I22228" i="5" a="1"/>
  <c r="I22228" i="5"/>
  <c r="J22228" i="5" a="1"/>
  <c r="J22228" i="5"/>
  <c r="K22228" i="5" a="1"/>
  <c r="K22228" i="5"/>
  <c r="L22228" i="5" a="1"/>
  <c r="L22228" i="5"/>
  <c r="M22228" i="5" a="1"/>
  <c r="M22228" i="5"/>
  <c r="H22229" i="5" a="1"/>
  <c r="H22229" i="5"/>
  <c r="I22229" i="5" a="1"/>
  <c r="I22229" i="5"/>
  <c r="J22229" i="5" a="1"/>
  <c r="J22229" i="5"/>
  <c r="K22229" i="5" a="1"/>
  <c r="K22229" i="5"/>
  <c r="L22229" i="5" a="1"/>
  <c r="L22229" i="5"/>
  <c r="M22229" i="5" a="1"/>
  <c r="M22229" i="5"/>
  <c r="H22230" i="5" a="1"/>
  <c r="H22230" i="5"/>
  <c r="I22230" i="5" a="1"/>
  <c r="I22230" i="5"/>
  <c r="J22230" i="5" a="1"/>
  <c r="J22230" i="5"/>
  <c r="K22230" i="5" a="1"/>
  <c r="K22230" i="5"/>
  <c r="L22230" i="5" a="1"/>
  <c r="L22230" i="5"/>
  <c r="M22230" i="5" a="1"/>
  <c r="M22230" i="5"/>
  <c r="H22231" i="5" a="1"/>
  <c r="H22231" i="5"/>
  <c r="I22231" i="5" a="1"/>
  <c r="I22231" i="5"/>
  <c r="J22231" i="5" a="1"/>
  <c r="J22231" i="5"/>
  <c r="K22231" i="5" a="1"/>
  <c r="K22231" i="5"/>
  <c r="L22231" i="5" a="1"/>
  <c r="L22231" i="5"/>
  <c r="M22231" i="5" a="1"/>
  <c r="M22231" i="5"/>
  <c r="H22232" i="5" a="1"/>
  <c r="H22232" i="5"/>
  <c r="I22232" i="5" a="1"/>
  <c r="I22232" i="5"/>
  <c r="J22232" i="5" a="1"/>
  <c r="J22232" i="5"/>
  <c r="K22232" i="5" a="1"/>
  <c r="K22232" i="5"/>
  <c r="L22232" i="5" a="1"/>
  <c r="L22232" i="5"/>
  <c r="M22232" i="5" a="1"/>
  <c r="M22232" i="5"/>
  <c r="H22233" i="5" a="1"/>
  <c r="H22233" i="5"/>
  <c r="I22233" i="5" a="1"/>
  <c r="I22233" i="5"/>
  <c r="J22233" i="5" a="1"/>
  <c r="J22233" i="5"/>
  <c r="K22233" i="5" a="1"/>
  <c r="K22233" i="5"/>
  <c r="L22233" i="5" a="1"/>
  <c r="L22233" i="5"/>
  <c r="M22233" i="5" a="1"/>
  <c r="M22233" i="5"/>
  <c r="H22234" i="5" a="1"/>
  <c r="H22234" i="5"/>
  <c r="I22234" i="5" a="1"/>
  <c r="I22234" i="5"/>
  <c r="J22234" i="5" a="1"/>
  <c r="J22234" i="5"/>
  <c r="K22234" i="5" a="1"/>
  <c r="K22234" i="5"/>
  <c r="L22234" i="5" a="1"/>
  <c r="L22234" i="5"/>
  <c r="M22234" i="5" a="1"/>
  <c r="M22234" i="5"/>
  <c r="H22235" i="5" a="1"/>
  <c r="H22235" i="5"/>
  <c r="I22235" i="5" a="1"/>
  <c r="I22235" i="5"/>
  <c r="J22235" i="5" a="1"/>
  <c r="J22235" i="5"/>
  <c r="K22235" i="5" a="1"/>
  <c r="K22235" i="5"/>
  <c r="L22235" i="5" a="1"/>
  <c r="L22235" i="5"/>
  <c r="M22235" i="5" a="1"/>
  <c r="M22235" i="5"/>
  <c r="H22236" i="5" a="1"/>
  <c r="H22236" i="5"/>
  <c r="I22236" i="5" a="1"/>
  <c r="I22236" i="5"/>
  <c r="J22236" i="5" a="1"/>
  <c r="J22236" i="5"/>
  <c r="K22236" i="5" a="1"/>
  <c r="K22236" i="5"/>
  <c r="L22236" i="5" a="1"/>
  <c r="L22236" i="5"/>
  <c r="M22236" i="5" a="1"/>
  <c r="M22236" i="5"/>
  <c r="H22237" i="5" a="1"/>
  <c r="H22237" i="5"/>
  <c r="I22237" i="5" a="1"/>
  <c r="I22237" i="5"/>
  <c r="J22237" i="5" a="1"/>
  <c r="J22237" i="5"/>
  <c r="K22237" i="5" a="1"/>
  <c r="K22237" i="5"/>
  <c r="L22237" i="5" a="1"/>
  <c r="L22237" i="5"/>
  <c r="M22237" i="5" a="1"/>
  <c r="M22237" i="5"/>
  <c r="H22238" i="5" a="1"/>
  <c r="H22238" i="5"/>
  <c r="I22238" i="5" a="1"/>
  <c r="I22238" i="5"/>
  <c r="J22238" i="5" a="1"/>
  <c r="J22238" i="5"/>
  <c r="K22238" i="5" a="1"/>
  <c r="K22238" i="5"/>
  <c r="L22238" i="5" a="1"/>
  <c r="L22238" i="5"/>
  <c r="M22238" i="5" a="1"/>
  <c r="M22238" i="5"/>
  <c r="H22239" i="5" a="1"/>
  <c r="H22239" i="5"/>
  <c r="I22239" i="5" a="1"/>
  <c r="I22239" i="5"/>
  <c r="J22239" i="5" a="1"/>
  <c r="J22239" i="5"/>
  <c r="K22239" i="5" a="1"/>
  <c r="K22239" i="5"/>
  <c r="L22239" i="5" a="1"/>
  <c r="L22239" i="5"/>
  <c r="M22239" i="5" a="1"/>
  <c r="M22239" i="5"/>
  <c r="H22240" i="5" a="1"/>
  <c r="H22240" i="5"/>
  <c r="I22240" i="5" a="1"/>
  <c r="I22240" i="5"/>
  <c r="J22240" i="5" a="1"/>
  <c r="J22240" i="5"/>
  <c r="K22240" i="5" a="1"/>
  <c r="K22240" i="5"/>
  <c r="L22240" i="5" a="1"/>
  <c r="L22240" i="5"/>
  <c r="M22240" i="5" a="1"/>
  <c r="M22240" i="5"/>
  <c r="H22241" i="5" a="1"/>
  <c r="H22241" i="5"/>
  <c r="I22241" i="5" a="1"/>
  <c r="I22241" i="5"/>
  <c r="J22241" i="5" a="1"/>
  <c r="J22241" i="5"/>
  <c r="K22241" i="5" a="1"/>
  <c r="K22241" i="5"/>
  <c r="L22241" i="5" a="1"/>
  <c r="L22241" i="5"/>
  <c r="M22241" i="5" a="1"/>
  <c r="M22241" i="5"/>
  <c r="H22242" i="5" a="1"/>
  <c r="H22242" i="5"/>
  <c r="I22242" i="5" a="1"/>
  <c r="I22242" i="5"/>
  <c r="J22242" i="5" a="1"/>
  <c r="J22242" i="5"/>
  <c r="K22242" i="5" a="1"/>
  <c r="K22242" i="5"/>
  <c r="L22242" i="5" a="1"/>
  <c r="L22242" i="5"/>
  <c r="M22242" i="5" a="1"/>
  <c r="M22242" i="5"/>
  <c r="H22243" i="5" a="1"/>
  <c r="H22243" i="5"/>
  <c r="I22243" i="5" a="1"/>
  <c r="I22243" i="5"/>
  <c r="J22243" i="5" a="1"/>
  <c r="J22243" i="5"/>
  <c r="K22243" i="5" a="1"/>
  <c r="K22243" i="5"/>
  <c r="L22243" i="5" a="1"/>
  <c r="L22243" i="5"/>
  <c r="M22243" i="5" a="1"/>
  <c r="M22243" i="5"/>
  <c r="H22244" i="5" a="1"/>
  <c r="H22244" i="5"/>
  <c r="I22244" i="5" a="1"/>
  <c r="I22244" i="5"/>
  <c r="J22244" i="5" a="1"/>
  <c r="J22244" i="5"/>
  <c r="K22244" i="5" a="1"/>
  <c r="K22244" i="5"/>
  <c r="L22244" i="5" a="1"/>
  <c r="L22244" i="5"/>
  <c r="M22244" i="5" a="1"/>
  <c r="M22244" i="5"/>
  <c r="H22245" i="5" a="1"/>
  <c r="H22245" i="5"/>
  <c r="I22245" i="5" a="1"/>
  <c r="I22245" i="5"/>
  <c r="J22245" i="5" a="1"/>
  <c r="J22245" i="5"/>
  <c r="K22245" i="5" a="1"/>
  <c r="K22245" i="5"/>
  <c r="L22245" i="5" a="1"/>
  <c r="L22245" i="5"/>
  <c r="M22245" i="5" a="1"/>
  <c r="M22245" i="5"/>
  <c r="H22246" i="5" a="1"/>
  <c r="H22246" i="5"/>
  <c r="I22246" i="5" a="1"/>
  <c r="I22246" i="5"/>
  <c r="J22246" i="5" a="1"/>
  <c r="J22246" i="5"/>
  <c r="K22246" i="5" a="1"/>
  <c r="K22246" i="5"/>
  <c r="L22246" i="5" a="1"/>
  <c r="L22246" i="5"/>
  <c r="M22246" i="5" a="1"/>
  <c r="M22246" i="5"/>
  <c r="H22247" i="5" a="1"/>
  <c r="H22247" i="5"/>
  <c r="I22247" i="5" a="1"/>
  <c r="I22247" i="5"/>
  <c r="J22247" i="5" a="1"/>
  <c r="J22247" i="5"/>
  <c r="K22247" i="5" a="1"/>
  <c r="K22247" i="5"/>
  <c r="L22247" i="5" a="1"/>
  <c r="L22247" i="5"/>
  <c r="M22247" i="5" a="1"/>
  <c r="M22247" i="5"/>
  <c r="H22248" i="5" a="1"/>
  <c r="H22248" i="5"/>
  <c r="I22248" i="5" a="1"/>
  <c r="I22248" i="5"/>
  <c r="J22248" i="5" a="1"/>
  <c r="J22248" i="5"/>
  <c r="K22248" i="5" a="1"/>
  <c r="K22248" i="5"/>
  <c r="L22248" i="5" a="1"/>
  <c r="L22248" i="5"/>
  <c r="M22248" i="5" a="1"/>
  <c r="M22248" i="5"/>
  <c r="H22249" i="5" a="1"/>
  <c r="H22249" i="5"/>
  <c r="I22249" i="5" a="1"/>
  <c r="I22249" i="5"/>
  <c r="J22249" i="5" a="1"/>
  <c r="J22249" i="5"/>
  <c r="K22249" i="5" a="1"/>
  <c r="K22249" i="5"/>
  <c r="L22249" i="5" a="1"/>
  <c r="L22249" i="5"/>
  <c r="M22249" i="5" a="1"/>
  <c r="M22249" i="5"/>
  <c r="H22250" i="5" a="1"/>
  <c r="H22250" i="5"/>
  <c r="I22250" i="5" a="1"/>
  <c r="I22250" i="5"/>
  <c r="J22250" i="5" a="1"/>
  <c r="J22250" i="5"/>
  <c r="K22250" i="5" a="1"/>
  <c r="K22250" i="5"/>
  <c r="L22250" i="5" a="1"/>
  <c r="L22250" i="5"/>
  <c r="M22250" i="5" a="1"/>
  <c r="M22250" i="5"/>
  <c r="H22251" i="5" a="1"/>
  <c r="H22251" i="5"/>
  <c r="I22251" i="5" a="1"/>
  <c r="I22251" i="5"/>
  <c r="J22251" i="5" a="1"/>
  <c r="J22251" i="5"/>
  <c r="K22251" i="5" a="1"/>
  <c r="K22251" i="5"/>
  <c r="L22251" i="5" a="1"/>
  <c r="L22251" i="5"/>
  <c r="M22251" i="5" a="1"/>
  <c r="M22251" i="5"/>
  <c r="H22252" i="5" a="1"/>
  <c r="H22252" i="5"/>
  <c r="I22252" i="5" a="1"/>
  <c r="I22252" i="5"/>
  <c r="J22252" i="5" a="1"/>
  <c r="J22252" i="5"/>
  <c r="K22252" i="5" a="1"/>
  <c r="K22252" i="5"/>
  <c r="L22252" i="5" a="1"/>
  <c r="L22252" i="5"/>
  <c r="M22252" i="5" a="1"/>
  <c r="M22252" i="5"/>
  <c r="H22253" i="5" a="1"/>
  <c r="H22253" i="5"/>
  <c r="I22253" i="5" a="1"/>
  <c r="I22253" i="5"/>
  <c r="J22253" i="5" a="1"/>
  <c r="J22253" i="5"/>
  <c r="K22253" i="5" a="1"/>
  <c r="K22253" i="5"/>
  <c r="L22253" i="5" a="1"/>
  <c r="L22253" i="5"/>
  <c r="M22253" i="5" a="1"/>
  <c r="M22253" i="5"/>
  <c r="H22254" i="5" a="1"/>
  <c r="H22254" i="5"/>
  <c r="I22254" i="5" a="1"/>
  <c r="I22254" i="5"/>
  <c r="J22254" i="5" a="1"/>
  <c r="J22254" i="5"/>
  <c r="K22254" i="5" a="1"/>
  <c r="K22254" i="5"/>
  <c r="L22254" i="5" a="1"/>
  <c r="L22254" i="5"/>
  <c r="M22254" i="5" a="1"/>
  <c r="M22254" i="5"/>
  <c r="H22255" i="5" a="1"/>
  <c r="H22255" i="5"/>
  <c r="I22255" i="5" a="1"/>
  <c r="I22255" i="5"/>
  <c r="J22255" i="5" a="1"/>
  <c r="J22255" i="5"/>
  <c r="K22255" i="5" a="1"/>
  <c r="K22255" i="5"/>
  <c r="L22255" i="5" a="1"/>
  <c r="L22255" i="5"/>
  <c r="M22255" i="5" a="1"/>
  <c r="M22255" i="5"/>
  <c r="H22256" i="5" a="1"/>
  <c r="H22256" i="5"/>
  <c r="I22256" i="5" a="1"/>
  <c r="I22256" i="5"/>
  <c r="J22256" i="5" a="1"/>
  <c r="J22256" i="5"/>
  <c r="K22256" i="5" a="1"/>
  <c r="K22256" i="5"/>
  <c r="L22256" i="5" a="1"/>
  <c r="L22256" i="5"/>
  <c r="M22256" i="5" a="1"/>
  <c r="M22256" i="5"/>
  <c r="H22257" i="5" a="1"/>
  <c r="H22257" i="5"/>
  <c r="I22257" i="5" a="1"/>
  <c r="I22257" i="5"/>
  <c r="J22257" i="5" a="1"/>
  <c r="J22257" i="5"/>
  <c r="K22257" i="5" a="1"/>
  <c r="K22257" i="5"/>
  <c r="L22257" i="5" a="1"/>
  <c r="L22257" i="5"/>
  <c r="M22257" i="5" a="1"/>
  <c r="M22257" i="5"/>
  <c r="H22258" i="5" a="1"/>
  <c r="H22258" i="5"/>
  <c r="I22258" i="5" a="1"/>
  <c r="I22258" i="5"/>
  <c r="J22258" i="5" a="1"/>
  <c r="J22258" i="5"/>
  <c r="K22258" i="5" a="1"/>
  <c r="K22258" i="5"/>
  <c r="L22258" i="5" a="1"/>
  <c r="L22258" i="5"/>
  <c r="M22258" i="5" a="1"/>
  <c r="M22258" i="5"/>
  <c r="H22259" i="5" a="1"/>
  <c r="H22259" i="5"/>
  <c r="I22259" i="5" a="1"/>
  <c r="I22259" i="5"/>
  <c r="J22259" i="5" a="1"/>
  <c r="J22259" i="5"/>
  <c r="K22259" i="5" a="1"/>
  <c r="K22259" i="5"/>
  <c r="L22259" i="5" a="1"/>
  <c r="L22259" i="5"/>
  <c r="M22259" i="5" a="1"/>
  <c r="M22259" i="5"/>
  <c r="H22260" i="5" a="1"/>
  <c r="H22260" i="5"/>
  <c r="I22260" i="5" a="1"/>
  <c r="I22260" i="5"/>
  <c r="J22260" i="5" a="1"/>
  <c r="J22260" i="5"/>
  <c r="K22260" i="5" a="1"/>
  <c r="K22260" i="5"/>
  <c r="L22260" i="5" a="1"/>
  <c r="L22260" i="5"/>
  <c r="M22260" i="5" a="1"/>
  <c r="M22260" i="5"/>
  <c r="H22261" i="5" a="1"/>
  <c r="H22261" i="5"/>
  <c r="I22261" i="5" a="1"/>
  <c r="I22261" i="5"/>
  <c r="J22261" i="5" a="1"/>
  <c r="J22261" i="5"/>
  <c r="K22261" i="5" a="1"/>
  <c r="K22261" i="5"/>
  <c r="L22261" i="5" a="1"/>
  <c r="L22261" i="5"/>
  <c r="M22261" i="5" a="1"/>
  <c r="M22261" i="5"/>
  <c r="H22262" i="5" a="1"/>
  <c r="H22262" i="5"/>
  <c r="I22262" i="5" a="1"/>
  <c r="I22262" i="5"/>
  <c r="J22262" i="5" a="1"/>
  <c r="J22262" i="5"/>
  <c r="K22262" i="5" a="1"/>
  <c r="K22262" i="5"/>
  <c r="L22262" i="5" a="1"/>
  <c r="L22262" i="5"/>
  <c r="M22262" i="5" a="1"/>
  <c r="M22262" i="5"/>
  <c r="H22263" i="5" a="1"/>
  <c r="H22263" i="5"/>
  <c r="I22263" i="5" a="1"/>
  <c r="I22263" i="5"/>
  <c r="J22263" i="5" a="1"/>
  <c r="J22263" i="5"/>
  <c r="K22263" i="5" a="1"/>
  <c r="K22263" i="5"/>
  <c r="L22263" i="5" a="1"/>
  <c r="L22263" i="5"/>
  <c r="M22263" i="5" a="1"/>
  <c r="M22263" i="5"/>
  <c r="H22264" i="5" a="1"/>
  <c r="H22264" i="5"/>
  <c r="I22264" i="5" a="1"/>
  <c r="I22264" i="5"/>
  <c r="J22264" i="5" a="1"/>
  <c r="J22264" i="5"/>
  <c r="K22264" i="5" a="1"/>
  <c r="K22264" i="5"/>
  <c r="L22264" i="5" a="1"/>
  <c r="L22264" i="5"/>
  <c r="M22264" i="5" a="1"/>
  <c r="M22264" i="5"/>
  <c r="H22265" i="5" a="1"/>
  <c r="H22265" i="5"/>
  <c r="I22265" i="5" a="1"/>
  <c r="I22265" i="5"/>
  <c r="J22265" i="5" a="1"/>
  <c r="J22265" i="5"/>
  <c r="K22265" i="5" a="1"/>
  <c r="K22265" i="5"/>
  <c r="L22265" i="5" a="1"/>
  <c r="L22265" i="5"/>
  <c r="M22265" i="5" a="1"/>
  <c r="M22265" i="5"/>
  <c r="H22266" i="5" a="1"/>
  <c r="H22266" i="5"/>
  <c r="I22266" i="5" a="1"/>
  <c r="I22266" i="5"/>
  <c r="J22266" i="5" a="1"/>
  <c r="J22266" i="5"/>
  <c r="K22266" i="5" a="1"/>
  <c r="K22266" i="5"/>
  <c r="L22266" i="5" a="1"/>
  <c r="L22266" i="5"/>
  <c r="M22266" i="5" a="1"/>
  <c r="M22266" i="5"/>
  <c r="H22267" i="5" a="1"/>
  <c r="H22267" i="5"/>
  <c r="I22267" i="5" a="1"/>
  <c r="I22267" i="5"/>
  <c r="J22267" i="5" a="1"/>
  <c r="J22267" i="5"/>
  <c r="K22267" i="5" a="1"/>
  <c r="K22267" i="5"/>
  <c r="L22267" i="5" a="1"/>
  <c r="L22267" i="5"/>
  <c r="M22267" i="5" a="1"/>
  <c r="M22267" i="5"/>
  <c r="H22268" i="5" a="1"/>
  <c r="H22268" i="5"/>
  <c r="I22268" i="5" a="1"/>
  <c r="I22268" i="5"/>
  <c r="J22268" i="5" a="1"/>
  <c r="J22268" i="5"/>
  <c r="K22268" i="5" a="1"/>
  <c r="K22268" i="5"/>
  <c r="L22268" i="5" a="1"/>
  <c r="L22268" i="5"/>
  <c r="M22268" i="5" a="1"/>
  <c r="M22268" i="5"/>
  <c r="H22269" i="5" a="1"/>
  <c r="H22269" i="5"/>
  <c r="I22269" i="5" a="1"/>
  <c r="I22269" i="5"/>
  <c r="J22269" i="5" a="1"/>
  <c r="J22269" i="5"/>
  <c r="K22269" i="5" a="1"/>
  <c r="K22269" i="5"/>
  <c r="L22269" i="5" a="1"/>
  <c r="L22269" i="5"/>
  <c r="M22269" i="5" a="1"/>
  <c r="M22269" i="5"/>
  <c r="H22270" i="5" a="1"/>
  <c r="H22270" i="5"/>
  <c r="I22270" i="5" a="1"/>
  <c r="I22270" i="5"/>
  <c r="J22270" i="5" a="1"/>
  <c r="J22270" i="5"/>
  <c r="K22270" i="5" a="1"/>
  <c r="K22270" i="5"/>
  <c r="L22270" i="5" a="1"/>
  <c r="L22270" i="5"/>
  <c r="M22270" i="5" a="1"/>
  <c r="M22270" i="5"/>
  <c r="H22271" i="5" a="1"/>
  <c r="H22271" i="5"/>
  <c r="I22271" i="5" a="1"/>
  <c r="I22271" i="5"/>
  <c r="J22271" i="5" a="1"/>
  <c r="J22271" i="5"/>
  <c r="K22271" i="5" a="1"/>
  <c r="K22271" i="5"/>
  <c r="L22271" i="5" a="1"/>
  <c r="L22271" i="5"/>
  <c r="M22271" i="5" a="1"/>
  <c r="M22271" i="5"/>
  <c r="H22272" i="5" a="1"/>
  <c r="H22272" i="5"/>
  <c r="I22272" i="5" a="1"/>
  <c r="I22272" i="5"/>
  <c r="J22272" i="5" a="1"/>
  <c r="J22272" i="5"/>
  <c r="K22272" i="5" a="1"/>
  <c r="K22272" i="5"/>
  <c r="L22272" i="5" a="1"/>
  <c r="L22272" i="5"/>
  <c r="M22272" i="5" a="1"/>
  <c r="M22272" i="5"/>
  <c r="H22273" i="5" a="1"/>
  <c r="H22273" i="5"/>
  <c r="I22273" i="5" a="1"/>
  <c r="I22273" i="5"/>
  <c r="J22273" i="5" a="1"/>
  <c r="J22273" i="5"/>
  <c r="K22273" i="5" a="1"/>
  <c r="K22273" i="5"/>
  <c r="L22273" i="5" a="1"/>
  <c r="L22273" i="5"/>
  <c r="M22273" i="5" a="1"/>
  <c r="M22273" i="5"/>
  <c r="H22274" i="5" a="1"/>
  <c r="H22274" i="5"/>
  <c r="I22274" i="5" a="1"/>
  <c r="I22274" i="5"/>
  <c r="J22274" i="5" a="1"/>
  <c r="J22274" i="5"/>
  <c r="K22274" i="5" a="1"/>
  <c r="K22274" i="5"/>
  <c r="L22274" i="5" a="1"/>
  <c r="L22274" i="5"/>
  <c r="M22274" i="5" a="1"/>
  <c r="M22274" i="5"/>
  <c r="H22275" i="5" a="1"/>
  <c r="H22275" i="5"/>
  <c r="I22275" i="5" a="1"/>
  <c r="I22275" i="5"/>
  <c r="J22275" i="5" a="1"/>
  <c r="J22275" i="5"/>
  <c r="K22275" i="5" a="1"/>
  <c r="K22275" i="5"/>
  <c r="L22275" i="5" a="1"/>
  <c r="L22275" i="5"/>
  <c r="M22275" i="5" a="1"/>
  <c r="M22275" i="5"/>
  <c r="H22276" i="5" a="1"/>
  <c r="H22276" i="5"/>
  <c r="I22276" i="5" a="1"/>
  <c r="I22276" i="5"/>
  <c r="J22276" i="5" a="1"/>
  <c r="J22276" i="5"/>
  <c r="K22276" i="5" a="1"/>
  <c r="K22276" i="5"/>
  <c r="L22276" i="5" a="1"/>
  <c r="L22276" i="5"/>
  <c r="M22276" i="5" a="1"/>
  <c r="M22276" i="5"/>
  <c r="H22277" i="5" a="1"/>
  <c r="H22277" i="5"/>
  <c r="I22277" i="5" a="1"/>
  <c r="I22277" i="5"/>
  <c r="J22277" i="5" a="1"/>
  <c r="J22277" i="5"/>
  <c r="K22277" i="5" a="1"/>
  <c r="K22277" i="5"/>
  <c r="L22277" i="5" a="1"/>
  <c r="L22277" i="5"/>
  <c r="M22277" i="5" a="1"/>
  <c r="M22277" i="5"/>
  <c r="H22278" i="5" a="1"/>
  <c r="H22278" i="5"/>
  <c r="I22278" i="5" a="1"/>
  <c r="I22278" i="5"/>
  <c r="J22278" i="5" a="1"/>
  <c r="J22278" i="5"/>
  <c r="K22278" i="5" a="1"/>
  <c r="K22278" i="5"/>
  <c r="L22278" i="5" a="1"/>
  <c r="L22278" i="5"/>
  <c r="M22278" i="5" a="1"/>
  <c r="M22278" i="5"/>
  <c r="H22279" i="5" a="1"/>
  <c r="H22279" i="5"/>
  <c r="I22279" i="5" a="1"/>
  <c r="I22279" i="5"/>
  <c r="J22279" i="5" a="1"/>
  <c r="J22279" i="5"/>
  <c r="K22279" i="5" a="1"/>
  <c r="K22279" i="5"/>
  <c r="L22279" i="5" a="1"/>
  <c r="L22279" i="5"/>
  <c r="M22279" i="5" a="1"/>
  <c r="M22279" i="5"/>
  <c r="H22280" i="5" a="1"/>
  <c r="H22280" i="5"/>
  <c r="I22280" i="5" a="1"/>
  <c r="I22280" i="5"/>
  <c r="J22280" i="5" a="1"/>
  <c r="J22280" i="5"/>
  <c r="K22280" i="5" a="1"/>
  <c r="K22280" i="5"/>
  <c r="L22280" i="5" a="1"/>
  <c r="L22280" i="5"/>
  <c r="M22280" i="5" a="1"/>
  <c r="M22280" i="5"/>
  <c r="H22281" i="5" a="1"/>
  <c r="H22281" i="5"/>
  <c r="I22281" i="5" a="1"/>
  <c r="I22281" i="5"/>
  <c r="J22281" i="5" a="1"/>
  <c r="J22281" i="5"/>
  <c r="K22281" i="5" a="1"/>
  <c r="K22281" i="5"/>
  <c r="L22281" i="5" a="1"/>
  <c r="L22281" i="5"/>
  <c r="M22281" i="5" a="1"/>
  <c r="M22281" i="5"/>
  <c r="H22282" i="5" a="1"/>
  <c r="H22282" i="5"/>
  <c r="I22282" i="5" a="1"/>
  <c r="I22282" i="5"/>
  <c r="J22282" i="5" a="1"/>
  <c r="J22282" i="5"/>
  <c r="K22282" i="5" a="1"/>
  <c r="K22282" i="5"/>
  <c r="L22282" i="5" a="1"/>
  <c r="L22282" i="5"/>
  <c r="M22282" i="5" a="1"/>
  <c r="M22282" i="5"/>
  <c r="H22283" i="5" a="1"/>
  <c r="H22283" i="5"/>
  <c r="I22283" i="5" a="1"/>
  <c r="I22283" i="5"/>
  <c r="J22283" i="5" a="1"/>
  <c r="J22283" i="5"/>
  <c r="K22283" i="5" a="1"/>
  <c r="K22283" i="5"/>
  <c r="L22283" i="5" a="1"/>
  <c r="L22283" i="5"/>
  <c r="M22283" i="5" a="1"/>
  <c r="M22283" i="5"/>
  <c r="H22284" i="5" a="1"/>
  <c r="H22284" i="5"/>
  <c r="I22284" i="5" a="1"/>
  <c r="I22284" i="5"/>
  <c r="J22284" i="5" a="1"/>
  <c r="J22284" i="5"/>
  <c r="K22284" i="5" a="1"/>
  <c r="K22284" i="5"/>
  <c r="L22284" i="5" a="1"/>
  <c r="L22284" i="5"/>
  <c r="M22284" i="5" a="1"/>
  <c r="M22284" i="5"/>
  <c r="H22285" i="5" a="1"/>
  <c r="H22285" i="5"/>
  <c r="I22285" i="5" a="1"/>
  <c r="I22285" i="5"/>
  <c r="J22285" i="5" a="1"/>
  <c r="J22285" i="5"/>
  <c r="K22285" i="5" a="1"/>
  <c r="K22285" i="5"/>
  <c r="L22285" i="5" a="1"/>
  <c r="L22285" i="5"/>
  <c r="M22285" i="5" a="1"/>
  <c r="M22285" i="5"/>
  <c r="H22286" i="5" a="1"/>
  <c r="H22286" i="5"/>
  <c r="I22286" i="5" a="1"/>
  <c r="I22286" i="5"/>
  <c r="J22286" i="5" a="1"/>
  <c r="J22286" i="5"/>
  <c r="K22286" i="5" a="1"/>
  <c r="K22286" i="5"/>
  <c r="L22286" i="5" a="1"/>
  <c r="L22286" i="5"/>
  <c r="M22286" i="5" a="1"/>
  <c r="M22286" i="5"/>
  <c r="H22287" i="5" a="1"/>
  <c r="H22287" i="5"/>
  <c r="I22287" i="5" a="1"/>
  <c r="I22287" i="5"/>
  <c r="J22287" i="5" a="1"/>
  <c r="J22287" i="5"/>
  <c r="K22287" i="5" a="1"/>
  <c r="K22287" i="5"/>
  <c r="L22287" i="5" a="1"/>
  <c r="L22287" i="5"/>
  <c r="M22287" i="5" a="1"/>
  <c r="M22287" i="5"/>
  <c r="H22288" i="5" a="1"/>
  <c r="H22288" i="5"/>
  <c r="I22288" i="5" a="1"/>
  <c r="I22288" i="5"/>
  <c r="J22288" i="5" a="1"/>
  <c r="J22288" i="5"/>
  <c r="K22288" i="5" a="1"/>
  <c r="K22288" i="5"/>
  <c r="L22288" i="5" a="1"/>
  <c r="L22288" i="5"/>
  <c r="M22288" i="5" a="1"/>
  <c r="M22288" i="5"/>
  <c r="H22289" i="5" a="1"/>
  <c r="H22289" i="5"/>
  <c r="I22289" i="5" a="1"/>
  <c r="I22289" i="5"/>
  <c r="J22289" i="5" a="1"/>
  <c r="J22289" i="5"/>
  <c r="K22289" i="5" a="1"/>
  <c r="K22289" i="5"/>
  <c r="L22289" i="5" a="1"/>
  <c r="L22289" i="5"/>
  <c r="M22289" i="5" a="1"/>
  <c r="M22289" i="5"/>
  <c r="H22290" i="5" a="1"/>
  <c r="H22290" i="5"/>
  <c r="I22290" i="5" a="1"/>
  <c r="I22290" i="5"/>
  <c r="J22290" i="5" a="1"/>
  <c r="J22290" i="5"/>
  <c r="K22290" i="5" a="1"/>
  <c r="K22290" i="5"/>
  <c r="L22290" i="5" a="1"/>
  <c r="L22290" i="5"/>
  <c r="M22290" i="5" a="1"/>
  <c r="M22290" i="5"/>
  <c r="H22291" i="5" a="1"/>
  <c r="H22291" i="5"/>
  <c r="I22291" i="5" a="1"/>
  <c r="I22291" i="5"/>
  <c r="J22291" i="5" a="1"/>
  <c r="J22291" i="5"/>
  <c r="K22291" i="5" a="1"/>
  <c r="K22291" i="5"/>
  <c r="L22291" i="5" a="1"/>
  <c r="L22291" i="5"/>
  <c r="M22291" i="5" a="1"/>
  <c r="M22291" i="5"/>
  <c r="H22292" i="5" a="1"/>
  <c r="H22292" i="5"/>
  <c r="I22292" i="5" a="1"/>
  <c r="I22292" i="5"/>
  <c r="J22292" i="5" a="1"/>
  <c r="J22292" i="5"/>
  <c r="K22292" i="5" a="1"/>
  <c r="K22292" i="5"/>
  <c r="L22292" i="5" a="1"/>
  <c r="L22292" i="5"/>
  <c r="M22292" i="5" a="1"/>
  <c r="M22292" i="5"/>
  <c r="H22293" i="5" a="1"/>
  <c r="H22293" i="5"/>
  <c r="I22293" i="5" a="1"/>
  <c r="I22293" i="5"/>
  <c r="J22293" i="5" a="1"/>
  <c r="J22293" i="5"/>
  <c r="K22293" i="5" a="1"/>
  <c r="K22293" i="5"/>
  <c r="L22293" i="5" a="1"/>
  <c r="L22293" i="5"/>
  <c r="M22293" i="5" a="1"/>
  <c r="M22293" i="5"/>
  <c r="H22294" i="5" a="1"/>
  <c r="H22294" i="5"/>
  <c r="I22294" i="5" a="1"/>
  <c r="I22294" i="5"/>
  <c r="J22294" i="5" a="1"/>
  <c r="J22294" i="5"/>
  <c r="K22294" i="5" a="1"/>
  <c r="K22294" i="5"/>
  <c r="L22294" i="5" a="1"/>
  <c r="L22294" i="5"/>
  <c r="M22294" i="5" a="1"/>
  <c r="M22294" i="5"/>
  <c r="H22295" i="5" a="1"/>
  <c r="H22295" i="5"/>
  <c r="I22295" i="5" a="1"/>
  <c r="I22295" i="5"/>
  <c r="J22295" i="5" a="1"/>
  <c r="J22295" i="5"/>
  <c r="K22295" i="5" a="1"/>
  <c r="K22295" i="5"/>
  <c r="L22295" i="5" a="1"/>
  <c r="L22295" i="5"/>
  <c r="M22295" i="5" a="1"/>
  <c r="M22295" i="5"/>
  <c r="H22296" i="5" a="1"/>
  <c r="H22296" i="5"/>
  <c r="I22296" i="5" a="1"/>
  <c r="I22296" i="5"/>
  <c r="J22296" i="5" a="1"/>
  <c r="J22296" i="5"/>
  <c r="K22296" i="5" a="1"/>
  <c r="K22296" i="5"/>
  <c r="L22296" i="5" a="1"/>
  <c r="L22296" i="5"/>
  <c r="M22296" i="5" a="1"/>
  <c r="M22296" i="5"/>
  <c r="H22297" i="5" a="1"/>
  <c r="H22297" i="5"/>
  <c r="I22297" i="5" a="1"/>
  <c r="I22297" i="5"/>
  <c r="J22297" i="5" a="1"/>
  <c r="J22297" i="5"/>
  <c r="K22297" i="5" a="1"/>
  <c r="K22297" i="5"/>
  <c r="L22297" i="5" a="1"/>
  <c r="L22297" i="5"/>
  <c r="M22297" i="5" a="1"/>
  <c r="M22297" i="5"/>
  <c r="H22298" i="5" a="1"/>
  <c r="H22298" i="5"/>
  <c r="I22298" i="5" a="1"/>
  <c r="I22298" i="5"/>
  <c r="J22298" i="5" a="1"/>
  <c r="J22298" i="5"/>
  <c r="K22298" i="5" a="1"/>
  <c r="K22298" i="5"/>
  <c r="L22298" i="5" a="1"/>
  <c r="L22298" i="5"/>
  <c r="M22298" i="5" a="1"/>
  <c r="M22298" i="5"/>
  <c r="H22299" i="5" a="1"/>
  <c r="H22299" i="5"/>
  <c r="I22299" i="5" a="1"/>
  <c r="I22299" i="5"/>
  <c r="J22299" i="5" a="1"/>
  <c r="J22299" i="5"/>
  <c r="K22299" i="5" a="1"/>
  <c r="K22299" i="5"/>
  <c r="L22299" i="5" a="1"/>
  <c r="L22299" i="5"/>
  <c r="M22299" i="5" a="1"/>
  <c r="M22299" i="5"/>
  <c r="H22300" i="5" a="1"/>
  <c r="H22300" i="5"/>
  <c r="I22300" i="5" a="1"/>
  <c r="I22300" i="5"/>
  <c r="J22300" i="5" a="1"/>
  <c r="J22300" i="5"/>
  <c r="K22300" i="5" a="1"/>
  <c r="K22300" i="5"/>
  <c r="L22300" i="5" a="1"/>
  <c r="L22300" i="5"/>
  <c r="M22300" i="5" a="1"/>
  <c r="M22300" i="5"/>
  <c r="H22301" i="5" a="1"/>
  <c r="H22301" i="5"/>
  <c r="I22301" i="5" a="1"/>
  <c r="I22301" i="5"/>
  <c r="J22301" i="5" a="1"/>
  <c r="J22301" i="5"/>
  <c r="K22301" i="5" a="1"/>
  <c r="K22301" i="5"/>
  <c r="L22301" i="5" a="1"/>
  <c r="L22301" i="5"/>
  <c r="M22301" i="5" a="1"/>
  <c r="M22301" i="5"/>
  <c r="H22302" i="5" a="1"/>
  <c r="H22302" i="5"/>
  <c r="I22302" i="5" a="1"/>
  <c r="I22302" i="5"/>
  <c r="J22302" i="5" a="1"/>
  <c r="J22302" i="5"/>
  <c r="K22302" i="5" a="1"/>
  <c r="K22302" i="5"/>
  <c r="L22302" i="5" a="1"/>
  <c r="L22302" i="5"/>
  <c r="M22302" i="5" a="1"/>
  <c r="M22302" i="5"/>
  <c r="H22303" i="5" a="1"/>
  <c r="H22303" i="5"/>
  <c r="I22303" i="5" a="1"/>
  <c r="I22303" i="5"/>
  <c r="J22303" i="5" a="1"/>
  <c r="J22303" i="5"/>
  <c r="K22303" i="5" a="1"/>
  <c r="K22303" i="5"/>
  <c r="L22303" i="5" a="1"/>
  <c r="L22303" i="5"/>
  <c r="M22303" i="5" a="1"/>
  <c r="M22303" i="5"/>
  <c r="H22304" i="5" a="1"/>
  <c r="H22304" i="5"/>
  <c r="I22304" i="5" a="1"/>
  <c r="I22304" i="5"/>
  <c r="J22304" i="5" a="1"/>
  <c r="J22304" i="5"/>
  <c r="K22304" i="5" a="1"/>
  <c r="K22304" i="5"/>
  <c r="L22304" i="5" a="1"/>
  <c r="L22304" i="5"/>
  <c r="M22304" i="5" a="1"/>
  <c r="M22304" i="5"/>
  <c r="H22305" i="5" a="1"/>
  <c r="H22305" i="5"/>
  <c r="I22305" i="5" a="1"/>
  <c r="I22305" i="5"/>
  <c r="J22305" i="5" a="1"/>
  <c r="J22305" i="5"/>
  <c r="K22305" i="5" a="1"/>
  <c r="K22305" i="5"/>
  <c r="L22305" i="5" a="1"/>
  <c r="L22305" i="5"/>
  <c r="M22305" i="5" a="1"/>
  <c r="M22305" i="5"/>
  <c r="H22306" i="5" a="1"/>
  <c r="H22306" i="5"/>
  <c r="I22306" i="5" a="1"/>
  <c r="I22306" i="5"/>
  <c r="J22306" i="5" a="1"/>
  <c r="J22306" i="5"/>
  <c r="K22306" i="5" a="1"/>
  <c r="K22306" i="5"/>
  <c r="L22306" i="5" a="1"/>
  <c r="L22306" i="5"/>
  <c r="M22306" i="5" a="1"/>
  <c r="M22306" i="5"/>
  <c r="H22307" i="5" a="1"/>
  <c r="H22307" i="5"/>
  <c r="I22307" i="5" a="1"/>
  <c r="I22307" i="5"/>
  <c r="J22307" i="5" a="1"/>
  <c r="J22307" i="5"/>
  <c r="K22307" i="5" a="1"/>
  <c r="K22307" i="5"/>
  <c r="L22307" i="5" a="1"/>
  <c r="L22307" i="5"/>
  <c r="M22307" i="5" a="1"/>
  <c r="M22307" i="5"/>
  <c r="H22308" i="5" a="1"/>
  <c r="H22308" i="5"/>
  <c r="I22308" i="5" a="1"/>
  <c r="I22308" i="5"/>
  <c r="J22308" i="5" a="1"/>
  <c r="J22308" i="5"/>
  <c r="K22308" i="5" a="1"/>
  <c r="K22308" i="5"/>
  <c r="L22308" i="5" a="1"/>
  <c r="L22308" i="5"/>
  <c r="M22308" i="5" a="1"/>
  <c r="M22308" i="5"/>
  <c r="H22309" i="5" a="1"/>
  <c r="H22309" i="5"/>
  <c r="I22309" i="5" a="1"/>
  <c r="I22309" i="5"/>
  <c r="J22309" i="5" a="1"/>
  <c r="J22309" i="5"/>
  <c r="K22309" i="5" a="1"/>
  <c r="K22309" i="5"/>
  <c r="L22309" i="5" a="1"/>
  <c r="L22309" i="5"/>
  <c r="M22309" i="5" a="1"/>
  <c r="M22309" i="5"/>
  <c r="H22310" i="5" a="1"/>
  <c r="H22310" i="5"/>
  <c r="I22310" i="5" a="1"/>
  <c r="I22310" i="5"/>
  <c r="J22310" i="5" a="1"/>
  <c r="J22310" i="5"/>
  <c r="K22310" i="5" a="1"/>
  <c r="K22310" i="5"/>
  <c r="L22310" i="5" a="1"/>
  <c r="L22310" i="5"/>
  <c r="M22310" i="5" a="1"/>
  <c r="M22310" i="5"/>
  <c r="H22311" i="5" a="1"/>
  <c r="H22311" i="5"/>
  <c r="I22311" i="5" a="1"/>
  <c r="I22311" i="5"/>
  <c r="J22311" i="5" a="1"/>
  <c r="J22311" i="5"/>
  <c r="K22311" i="5" a="1"/>
  <c r="K22311" i="5"/>
  <c r="L22311" i="5" a="1"/>
  <c r="L22311" i="5"/>
  <c r="M22311" i="5" a="1"/>
  <c r="M22311" i="5"/>
  <c r="H22312" i="5" a="1"/>
  <c r="H22312" i="5"/>
  <c r="I22312" i="5" a="1"/>
  <c r="I22312" i="5"/>
  <c r="J22312" i="5" a="1"/>
  <c r="J22312" i="5"/>
  <c r="K22312" i="5" a="1"/>
  <c r="K22312" i="5"/>
  <c r="L22312" i="5" a="1"/>
  <c r="L22312" i="5"/>
  <c r="M22312" i="5" a="1"/>
  <c r="M22312" i="5"/>
  <c r="H22313" i="5" a="1"/>
  <c r="H22313" i="5"/>
  <c r="I22313" i="5" a="1"/>
  <c r="I22313" i="5"/>
  <c r="J22313" i="5" a="1"/>
  <c r="J22313" i="5"/>
  <c r="K22313" i="5" a="1"/>
  <c r="K22313" i="5"/>
  <c r="L22313" i="5" a="1"/>
  <c r="L22313" i="5"/>
  <c r="M22313" i="5" a="1"/>
  <c r="M22313" i="5"/>
  <c r="H22314" i="5" a="1"/>
  <c r="H22314" i="5"/>
  <c r="I22314" i="5" a="1"/>
  <c r="I22314" i="5"/>
  <c r="J22314" i="5" a="1"/>
  <c r="J22314" i="5"/>
  <c r="K22314" i="5" a="1"/>
  <c r="K22314" i="5"/>
  <c r="L22314" i="5" a="1"/>
  <c r="L22314" i="5"/>
  <c r="M22314" i="5" a="1"/>
  <c r="M22314" i="5"/>
  <c r="H22315" i="5" a="1"/>
  <c r="H22315" i="5"/>
  <c r="I22315" i="5" a="1"/>
  <c r="I22315" i="5"/>
  <c r="J22315" i="5" a="1"/>
  <c r="J22315" i="5"/>
  <c r="K22315" i="5" a="1"/>
  <c r="K22315" i="5"/>
  <c r="L22315" i="5" a="1"/>
  <c r="L22315" i="5"/>
  <c r="M22315" i="5" a="1"/>
  <c r="M22315" i="5"/>
  <c r="H22316" i="5" a="1"/>
  <c r="H22316" i="5"/>
  <c r="I22316" i="5" a="1"/>
  <c r="I22316" i="5"/>
  <c r="J22316" i="5" a="1"/>
  <c r="J22316" i="5"/>
  <c r="K22316" i="5" a="1"/>
  <c r="K22316" i="5"/>
  <c r="L22316" i="5" a="1"/>
  <c r="L22316" i="5"/>
  <c r="M22316" i="5" a="1"/>
  <c r="M22316" i="5"/>
  <c r="H22317" i="5" a="1"/>
  <c r="H22317" i="5"/>
  <c r="I22317" i="5" a="1"/>
  <c r="I22317" i="5"/>
  <c r="J22317" i="5" a="1"/>
  <c r="J22317" i="5"/>
  <c r="K22317" i="5" a="1"/>
  <c r="K22317" i="5"/>
  <c r="L22317" i="5" a="1"/>
  <c r="L22317" i="5"/>
  <c r="M22317" i="5" a="1"/>
  <c r="M22317" i="5"/>
  <c r="H22318" i="5" a="1"/>
  <c r="H22318" i="5"/>
  <c r="I22318" i="5" a="1"/>
  <c r="I22318" i="5"/>
  <c r="J22318" i="5" a="1"/>
  <c r="J22318" i="5"/>
  <c r="K22318" i="5" a="1"/>
  <c r="K22318" i="5"/>
  <c r="L22318" i="5" a="1"/>
  <c r="L22318" i="5"/>
  <c r="M22318" i="5" a="1"/>
  <c r="M22318" i="5"/>
  <c r="H22319" i="5" a="1"/>
  <c r="H22319" i="5"/>
  <c r="I22319" i="5" a="1"/>
  <c r="I22319" i="5"/>
  <c r="J22319" i="5" a="1"/>
  <c r="J22319" i="5"/>
  <c r="K22319" i="5" a="1"/>
  <c r="K22319" i="5"/>
  <c r="L22319" i="5" a="1"/>
  <c r="L22319" i="5"/>
  <c r="M22319" i="5" a="1"/>
  <c r="M22319" i="5"/>
  <c r="H22320" i="5" a="1"/>
  <c r="H22320" i="5"/>
  <c r="I22320" i="5" a="1"/>
  <c r="I22320" i="5"/>
  <c r="J22320" i="5" a="1"/>
  <c r="J22320" i="5"/>
  <c r="K22320" i="5" a="1"/>
  <c r="K22320" i="5"/>
  <c r="L22320" i="5" a="1"/>
  <c r="L22320" i="5"/>
  <c r="M22320" i="5" a="1"/>
  <c r="M22320" i="5"/>
  <c r="H22321" i="5" a="1"/>
  <c r="H22321" i="5"/>
  <c r="I22321" i="5" a="1"/>
  <c r="I22321" i="5"/>
  <c r="J22321" i="5" a="1"/>
  <c r="J22321" i="5"/>
  <c r="K22321" i="5" a="1"/>
  <c r="K22321" i="5"/>
  <c r="L22321" i="5" a="1"/>
  <c r="L22321" i="5"/>
  <c r="M22321" i="5" a="1"/>
  <c r="M22321" i="5"/>
  <c r="H22322" i="5" a="1"/>
  <c r="H22322" i="5"/>
  <c r="I22322" i="5" a="1"/>
  <c r="I22322" i="5"/>
  <c r="J22322" i="5" a="1"/>
  <c r="J22322" i="5"/>
  <c r="K22322" i="5" a="1"/>
  <c r="K22322" i="5"/>
  <c r="L22322" i="5" a="1"/>
  <c r="L22322" i="5"/>
  <c r="M22322" i="5" a="1"/>
  <c r="M22322" i="5"/>
  <c r="H22323" i="5" a="1"/>
  <c r="H22323" i="5"/>
  <c r="I22323" i="5" a="1"/>
  <c r="I22323" i="5"/>
  <c r="J22323" i="5" a="1"/>
  <c r="J22323" i="5"/>
  <c r="K22323" i="5" a="1"/>
  <c r="K22323" i="5"/>
  <c r="L22323" i="5" a="1"/>
  <c r="L22323" i="5"/>
  <c r="M22323" i="5" a="1"/>
  <c r="M22323" i="5"/>
  <c r="H22324" i="5" a="1"/>
  <c r="H22324" i="5"/>
  <c r="I22324" i="5" a="1"/>
  <c r="I22324" i="5"/>
  <c r="J22324" i="5" a="1"/>
  <c r="J22324" i="5"/>
  <c r="K22324" i="5" a="1"/>
  <c r="K22324" i="5"/>
  <c r="L22324" i="5" a="1"/>
  <c r="L22324" i="5"/>
  <c r="M22324" i="5" a="1"/>
  <c r="M22324" i="5"/>
  <c r="H22325" i="5" a="1"/>
  <c r="H22325" i="5"/>
  <c r="I22325" i="5" a="1"/>
  <c r="I22325" i="5"/>
  <c r="J22325" i="5" a="1"/>
  <c r="J22325" i="5"/>
  <c r="K22325" i="5" a="1"/>
  <c r="K22325" i="5"/>
  <c r="L22325" i="5" a="1"/>
  <c r="L22325" i="5"/>
  <c r="M22325" i="5" a="1"/>
  <c r="M22325" i="5"/>
  <c r="H22326" i="5" a="1"/>
  <c r="H22326" i="5"/>
  <c r="I22326" i="5" a="1"/>
  <c r="I22326" i="5"/>
  <c r="J22326" i="5" a="1"/>
  <c r="J22326" i="5"/>
  <c r="K22326" i="5" a="1"/>
  <c r="K22326" i="5"/>
  <c r="L22326" i="5" a="1"/>
  <c r="L22326" i="5"/>
  <c r="M22326" i="5" a="1"/>
  <c r="M22326" i="5"/>
  <c r="H22327" i="5" a="1"/>
  <c r="H22327" i="5"/>
  <c r="I22327" i="5" a="1"/>
  <c r="I22327" i="5"/>
  <c r="J22327" i="5" a="1"/>
  <c r="J22327" i="5"/>
  <c r="K22327" i="5" a="1"/>
  <c r="K22327" i="5"/>
  <c r="L22327" i="5" a="1"/>
  <c r="L22327" i="5"/>
  <c r="M22327" i="5" a="1"/>
  <c r="M22327" i="5"/>
  <c r="H22328" i="5" a="1"/>
  <c r="H22328" i="5"/>
  <c r="I22328" i="5" a="1"/>
  <c r="I22328" i="5"/>
  <c r="J22328" i="5" a="1"/>
  <c r="J22328" i="5"/>
  <c r="K22328" i="5" a="1"/>
  <c r="K22328" i="5"/>
  <c r="L22328" i="5" a="1"/>
  <c r="L22328" i="5"/>
  <c r="M22328" i="5" a="1"/>
  <c r="M22328" i="5"/>
  <c r="H22329" i="5" a="1"/>
  <c r="H22329" i="5"/>
  <c r="I22329" i="5" a="1"/>
  <c r="I22329" i="5"/>
  <c r="J22329" i="5" a="1"/>
  <c r="J22329" i="5"/>
  <c r="K22329" i="5" a="1"/>
  <c r="K22329" i="5"/>
  <c r="L22329" i="5" a="1"/>
  <c r="L22329" i="5"/>
  <c r="M22329" i="5" a="1"/>
  <c r="M22329" i="5"/>
  <c r="H22330" i="5" a="1"/>
  <c r="H22330" i="5"/>
  <c r="I22330" i="5" a="1"/>
  <c r="I22330" i="5"/>
  <c r="J22330" i="5" a="1"/>
  <c r="J22330" i="5"/>
  <c r="K22330" i="5" a="1"/>
  <c r="K22330" i="5"/>
  <c r="L22330" i="5" a="1"/>
  <c r="L22330" i="5"/>
  <c r="M22330" i="5" a="1"/>
  <c r="M22330" i="5"/>
  <c r="H22331" i="5" a="1"/>
  <c r="H22331" i="5"/>
  <c r="I22331" i="5" a="1"/>
  <c r="I22331" i="5"/>
  <c r="J22331" i="5" a="1"/>
  <c r="J22331" i="5"/>
  <c r="K22331" i="5" a="1"/>
  <c r="K22331" i="5"/>
  <c r="L22331" i="5" a="1"/>
  <c r="L22331" i="5"/>
  <c r="M22331" i="5" a="1"/>
  <c r="M22331" i="5"/>
  <c r="H22332" i="5" a="1"/>
  <c r="H22332" i="5"/>
  <c r="I22332" i="5" a="1"/>
  <c r="I22332" i="5"/>
  <c r="J22332" i="5" a="1"/>
  <c r="J22332" i="5"/>
  <c r="K22332" i="5" a="1"/>
  <c r="K22332" i="5"/>
  <c r="L22332" i="5" a="1"/>
  <c r="L22332" i="5"/>
  <c r="M22332" i="5" a="1"/>
  <c r="M22332" i="5"/>
  <c r="H22333" i="5" a="1"/>
  <c r="H22333" i="5"/>
  <c r="I22333" i="5" a="1"/>
  <c r="I22333" i="5"/>
  <c r="J22333" i="5" a="1"/>
  <c r="J22333" i="5"/>
  <c r="K22333" i="5" a="1"/>
  <c r="K22333" i="5"/>
  <c r="L22333" i="5" a="1"/>
  <c r="L22333" i="5"/>
  <c r="M22333" i="5" a="1"/>
  <c r="M22333" i="5"/>
  <c r="H22334" i="5" a="1"/>
  <c r="H22334" i="5"/>
  <c r="I22334" i="5" a="1"/>
  <c r="I22334" i="5"/>
  <c r="J22334" i="5" a="1"/>
  <c r="J22334" i="5"/>
  <c r="K22334" i="5" a="1"/>
  <c r="K22334" i="5"/>
  <c r="L22334" i="5" a="1"/>
  <c r="L22334" i="5"/>
  <c r="M22334" i="5" a="1"/>
  <c r="M22334" i="5"/>
  <c r="H22335" i="5" a="1"/>
  <c r="H22335" i="5"/>
  <c r="I22335" i="5" a="1"/>
  <c r="I22335" i="5"/>
  <c r="J22335" i="5" a="1"/>
  <c r="J22335" i="5"/>
  <c r="K22335" i="5" a="1"/>
  <c r="K22335" i="5"/>
  <c r="L22335" i="5" a="1"/>
  <c r="L22335" i="5"/>
  <c r="M22335" i="5" a="1"/>
  <c r="M22335" i="5"/>
  <c r="H22336" i="5" a="1"/>
  <c r="H22336" i="5"/>
  <c r="I22336" i="5" a="1"/>
  <c r="I22336" i="5"/>
  <c r="J22336" i="5" a="1"/>
  <c r="J22336" i="5"/>
  <c r="K22336" i="5" a="1"/>
  <c r="K22336" i="5"/>
  <c r="L22336" i="5" a="1"/>
  <c r="L22336" i="5"/>
  <c r="M22336" i="5" a="1"/>
  <c r="M22336" i="5"/>
  <c r="H22337" i="5" a="1"/>
  <c r="H22337" i="5"/>
  <c r="I22337" i="5" a="1"/>
  <c r="I22337" i="5"/>
  <c r="J22337" i="5" a="1"/>
  <c r="J22337" i="5"/>
  <c r="K22337" i="5" a="1"/>
  <c r="K22337" i="5"/>
  <c r="L22337" i="5" a="1"/>
  <c r="L22337" i="5"/>
  <c r="M22337" i="5" a="1"/>
  <c r="M22337" i="5"/>
  <c r="H22338" i="5" a="1"/>
  <c r="H22338" i="5"/>
  <c r="I22338" i="5" a="1"/>
  <c r="I22338" i="5"/>
  <c r="J22338" i="5" a="1"/>
  <c r="J22338" i="5"/>
  <c r="K22338" i="5" a="1"/>
  <c r="K22338" i="5"/>
  <c r="L22338" i="5" a="1"/>
  <c r="L22338" i="5"/>
  <c r="M22338" i="5" a="1"/>
  <c r="M22338" i="5"/>
  <c r="H22339" i="5" a="1"/>
  <c r="H22339" i="5"/>
  <c r="I22339" i="5" a="1"/>
  <c r="I22339" i="5"/>
  <c r="J22339" i="5" a="1"/>
  <c r="J22339" i="5"/>
  <c r="K22339" i="5" a="1"/>
  <c r="K22339" i="5"/>
  <c r="L22339" i="5" a="1"/>
  <c r="L22339" i="5"/>
  <c r="M22339" i="5" a="1"/>
  <c r="M22339" i="5"/>
  <c r="H22340" i="5" a="1"/>
  <c r="H22340" i="5"/>
  <c r="I22340" i="5" a="1"/>
  <c r="I22340" i="5"/>
  <c r="J22340" i="5" a="1"/>
  <c r="J22340" i="5"/>
  <c r="K22340" i="5" a="1"/>
  <c r="K22340" i="5"/>
  <c r="L22340" i="5" a="1"/>
  <c r="L22340" i="5"/>
  <c r="M22340" i="5" a="1"/>
  <c r="M22340" i="5"/>
  <c r="H22341" i="5" a="1"/>
  <c r="H22341" i="5"/>
  <c r="I22341" i="5" a="1"/>
  <c r="I22341" i="5"/>
  <c r="J22341" i="5" a="1"/>
  <c r="J22341" i="5"/>
  <c r="K22341" i="5" a="1"/>
  <c r="K22341" i="5"/>
  <c r="L22341" i="5" a="1"/>
  <c r="L22341" i="5"/>
  <c r="M22341" i="5" a="1"/>
  <c r="M22341" i="5"/>
  <c r="H22342" i="5" a="1"/>
  <c r="H22342" i="5"/>
  <c r="I22342" i="5" a="1"/>
  <c r="I22342" i="5"/>
  <c r="J22342" i="5" a="1"/>
  <c r="J22342" i="5"/>
  <c r="K22342" i="5" a="1"/>
  <c r="K22342" i="5"/>
  <c r="L22342" i="5" a="1"/>
  <c r="L22342" i="5"/>
  <c r="M22342" i="5" a="1"/>
  <c r="M22342" i="5"/>
  <c r="H22343" i="5" a="1"/>
  <c r="H22343" i="5"/>
  <c r="I22343" i="5" a="1"/>
  <c r="I22343" i="5"/>
  <c r="J22343" i="5" a="1"/>
  <c r="J22343" i="5"/>
  <c r="K22343" i="5" a="1"/>
  <c r="K22343" i="5"/>
  <c r="L22343" i="5" a="1"/>
  <c r="L22343" i="5"/>
  <c r="M22343" i="5" a="1"/>
  <c r="M22343" i="5"/>
  <c r="H22344" i="5" a="1"/>
  <c r="H22344" i="5"/>
  <c r="I22344" i="5" a="1"/>
  <c r="I22344" i="5"/>
  <c r="J22344" i="5" a="1"/>
  <c r="J22344" i="5"/>
  <c r="K22344" i="5" a="1"/>
  <c r="K22344" i="5"/>
  <c r="L22344" i="5" a="1"/>
  <c r="L22344" i="5"/>
  <c r="M22344" i="5" a="1"/>
  <c r="M22344" i="5"/>
  <c r="H22345" i="5" a="1"/>
  <c r="H22345" i="5"/>
  <c r="I22345" i="5" a="1"/>
  <c r="I22345" i="5"/>
  <c r="J22345" i="5" a="1"/>
  <c r="J22345" i="5"/>
  <c r="K22345" i="5" a="1"/>
  <c r="K22345" i="5"/>
  <c r="L22345" i="5" a="1"/>
  <c r="L22345" i="5"/>
  <c r="M22345" i="5" a="1"/>
  <c r="M22345" i="5"/>
  <c r="H22346" i="5" a="1"/>
  <c r="H22346" i="5"/>
  <c r="I22346" i="5" a="1"/>
  <c r="I22346" i="5"/>
  <c r="J22346" i="5" a="1"/>
  <c r="J22346" i="5"/>
  <c r="K22346" i="5" a="1"/>
  <c r="K22346" i="5"/>
  <c r="L22346" i="5" a="1"/>
  <c r="L22346" i="5"/>
  <c r="M22346" i="5" a="1"/>
  <c r="M22346" i="5"/>
  <c r="H22347" i="5" a="1"/>
  <c r="H22347" i="5"/>
  <c r="I22347" i="5" a="1"/>
  <c r="I22347" i="5"/>
  <c r="J22347" i="5" a="1"/>
  <c r="J22347" i="5"/>
  <c r="K22347" i="5" a="1"/>
  <c r="K22347" i="5"/>
  <c r="L22347" i="5" a="1"/>
  <c r="L22347" i="5"/>
  <c r="M22347" i="5" a="1"/>
  <c r="M22347" i="5"/>
  <c r="H22348" i="5" a="1"/>
  <c r="H22348" i="5"/>
  <c r="I22348" i="5" a="1"/>
  <c r="I22348" i="5"/>
  <c r="J22348" i="5" a="1"/>
  <c r="J22348" i="5"/>
  <c r="K22348" i="5" a="1"/>
  <c r="K22348" i="5"/>
  <c r="L22348" i="5" a="1"/>
  <c r="L22348" i="5"/>
  <c r="M22348" i="5" a="1"/>
  <c r="M22348" i="5"/>
  <c r="H22349" i="5" a="1"/>
  <c r="H22349" i="5"/>
  <c r="I22349" i="5" a="1"/>
  <c r="I22349" i="5"/>
  <c r="J22349" i="5" a="1"/>
  <c r="J22349" i="5"/>
  <c r="K22349" i="5" a="1"/>
  <c r="K22349" i="5"/>
  <c r="L22349" i="5" a="1"/>
  <c r="L22349" i="5"/>
  <c r="M22349" i="5" a="1"/>
  <c r="M22349" i="5"/>
  <c r="H22350" i="5" a="1"/>
  <c r="H22350" i="5"/>
  <c r="I22350" i="5" a="1"/>
  <c r="I22350" i="5"/>
  <c r="J22350" i="5" a="1"/>
  <c r="J22350" i="5"/>
  <c r="K22350" i="5" a="1"/>
  <c r="K22350" i="5"/>
  <c r="L22350" i="5" a="1"/>
  <c r="L22350" i="5"/>
  <c r="M22350" i="5" a="1"/>
  <c r="M22350" i="5"/>
  <c r="H22351" i="5" a="1"/>
  <c r="H22351" i="5"/>
  <c r="I22351" i="5" a="1"/>
  <c r="I22351" i="5"/>
  <c r="J22351" i="5" a="1"/>
  <c r="J22351" i="5"/>
  <c r="K22351" i="5" a="1"/>
  <c r="K22351" i="5"/>
  <c r="L22351" i="5" a="1"/>
  <c r="L22351" i="5"/>
  <c r="M22351" i="5" a="1"/>
  <c r="M22351" i="5"/>
  <c r="H22352" i="5" a="1"/>
  <c r="H22352" i="5"/>
  <c r="I22352" i="5" a="1"/>
  <c r="I22352" i="5"/>
  <c r="J22352" i="5" a="1"/>
  <c r="J22352" i="5"/>
  <c r="K22352" i="5" a="1"/>
  <c r="K22352" i="5"/>
  <c r="L22352" i="5" a="1"/>
  <c r="L22352" i="5"/>
  <c r="M22352" i="5" a="1"/>
  <c r="M22352" i="5"/>
  <c r="H22353" i="5" a="1"/>
  <c r="H22353" i="5"/>
  <c r="I22353" i="5" a="1"/>
  <c r="I22353" i="5"/>
  <c r="J22353" i="5" a="1"/>
  <c r="J22353" i="5"/>
  <c r="K22353" i="5" a="1"/>
  <c r="K22353" i="5"/>
  <c r="L22353" i="5" a="1"/>
  <c r="L22353" i="5"/>
  <c r="M22353" i="5" a="1"/>
  <c r="M22353" i="5"/>
  <c r="H22354" i="5" a="1"/>
  <c r="H22354" i="5"/>
  <c r="I22354" i="5" a="1"/>
  <c r="I22354" i="5"/>
  <c r="J22354" i="5" a="1"/>
  <c r="J22354" i="5"/>
  <c r="K22354" i="5" a="1"/>
  <c r="K22354" i="5"/>
  <c r="L22354" i="5" a="1"/>
  <c r="L22354" i="5"/>
  <c r="M22354" i="5" a="1"/>
  <c r="M22354" i="5"/>
  <c r="H22355" i="5" a="1"/>
  <c r="H22355" i="5"/>
  <c r="I22355" i="5" a="1"/>
  <c r="I22355" i="5"/>
  <c r="J22355" i="5" a="1"/>
  <c r="J22355" i="5"/>
  <c r="K22355" i="5" a="1"/>
  <c r="K22355" i="5"/>
  <c r="L22355" i="5" a="1"/>
  <c r="L22355" i="5"/>
  <c r="M22355" i="5" a="1"/>
  <c r="M22355" i="5"/>
  <c r="H22356" i="5" a="1"/>
  <c r="H22356" i="5"/>
  <c r="I22356" i="5" a="1"/>
  <c r="I22356" i="5"/>
  <c r="J22356" i="5" a="1"/>
  <c r="J22356" i="5"/>
  <c r="K22356" i="5" a="1"/>
  <c r="K22356" i="5"/>
  <c r="L22356" i="5" a="1"/>
  <c r="L22356" i="5"/>
  <c r="M22356" i="5" a="1"/>
  <c r="M22356" i="5"/>
  <c r="H22357" i="5" a="1"/>
  <c r="H22357" i="5"/>
  <c r="I22357" i="5" a="1"/>
  <c r="I22357" i="5"/>
  <c r="J22357" i="5" a="1"/>
  <c r="J22357" i="5"/>
  <c r="K22357" i="5" a="1"/>
  <c r="K22357" i="5"/>
  <c r="L22357" i="5" a="1"/>
  <c r="L22357" i="5"/>
  <c r="M22357" i="5" a="1"/>
  <c r="M22357" i="5"/>
  <c r="H22358" i="5" a="1"/>
  <c r="H22358" i="5"/>
  <c r="I22358" i="5" a="1"/>
  <c r="I22358" i="5"/>
  <c r="J22358" i="5" a="1"/>
  <c r="J22358" i="5"/>
  <c r="K22358" i="5" a="1"/>
  <c r="K22358" i="5"/>
  <c r="L22358" i="5" a="1"/>
  <c r="L22358" i="5"/>
  <c r="M22358" i="5" a="1"/>
  <c r="M22358" i="5"/>
  <c r="H22359" i="5" a="1"/>
  <c r="H22359" i="5"/>
  <c r="I22359" i="5" a="1"/>
  <c r="I22359" i="5"/>
  <c r="J22359" i="5" a="1"/>
  <c r="J22359" i="5"/>
  <c r="K22359" i="5" a="1"/>
  <c r="K22359" i="5"/>
  <c r="L22359" i="5" a="1"/>
  <c r="L22359" i="5"/>
  <c r="M22359" i="5" a="1"/>
  <c r="M22359" i="5"/>
  <c r="H22360" i="5" a="1"/>
  <c r="H22360" i="5"/>
  <c r="I22360" i="5" a="1"/>
  <c r="I22360" i="5"/>
  <c r="J22360" i="5" a="1"/>
  <c r="J22360" i="5"/>
  <c r="K22360" i="5" a="1"/>
  <c r="K22360" i="5"/>
  <c r="L22360" i="5" a="1"/>
  <c r="L22360" i="5"/>
  <c r="M22360" i="5" a="1"/>
  <c r="M22360" i="5"/>
  <c r="H22361" i="5" a="1"/>
  <c r="H22361" i="5"/>
  <c r="I22361" i="5" a="1"/>
  <c r="I22361" i="5"/>
  <c r="J22361" i="5" a="1"/>
  <c r="J22361" i="5"/>
  <c r="K22361" i="5" a="1"/>
  <c r="K22361" i="5"/>
  <c r="L22361" i="5" a="1"/>
  <c r="L22361" i="5"/>
  <c r="M22361" i="5" a="1"/>
  <c r="M22361" i="5"/>
  <c r="H22362" i="5" a="1"/>
  <c r="H22362" i="5"/>
  <c r="I22362" i="5" a="1"/>
  <c r="I22362" i="5"/>
  <c r="J22362" i="5" a="1"/>
  <c r="J22362" i="5"/>
  <c r="K22362" i="5" a="1"/>
  <c r="K22362" i="5"/>
  <c r="L22362" i="5" a="1"/>
  <c r="L22362" i="5"/>
  <c r="M22362" i="5" a="1"/>
  <c r="M22362" i="5"/>
  <c r="H22363" i="5" a="1"/>
  <c r="H22363" i="5"/>
  <c r="I22363" i="5" a="1"/>
  <c r="I22363" i="5"/>
  <c r="J22363" i="5" a="1"/>
  <c r="J22363" i="5"/>
  <c r="K22363" i="5" a="1"/>
  <c r="K22363" i="5"/>
  <c r="L22363" i="5" a="1"/>
  <c r="L22363" i="5"/>
  <c r="M22363" i="5" a="1"/>
  <c r="M22363" i="5"/>
  <c r="H22364" i="5" a="1"/>
  <c r="H22364" i="5"/>
  <c r="I22364" i="5" a="1"/>
  <c r="I22364" i="5"/>
  <c r="J22364" i="5" a="1"/>
  <c r="J22364" i="5"/>
  <c r="K22364" i="5" a="1"/>
  <c r="K22364" i="5"/>
  <c r="L22364" i="5" a="1"/>
  <c r="L22364" i="5"/>
  <c r="M22364" i="5" a="1"/>
  <c r="M22364" i="5"/>
  <c r="H22365" i="5" a="1"/>
  <c r="H22365" i="5"/>
  <c r="I22365" i="5" a="1"/>
  <c r="I22365" i="5"/>
  <c r="J22365" i="5" a="1"/>
  <c r="J22365" i="5"/>
  <c r="K22365" i="5" a="1"/>
  <c r="K22365" i="5"/>
  <c r="L22365" i="5" a="1"/>
  <c r="L22365" i="5"/>
  <c r="M22365" i="5" a="1"/>
  <c r="M22365" i="5"/>
  <c r="H22366" i="5" a="1"/>
  <c r="H22366" i="5"/>
  <c r="I22366" i="5" a="1"/>
  <c r="I22366" i="5"/>
  <c r="J22366" i="5" a="1"/>
  <c r="J22366" i="5"/>
  <c r="K22366" i="5" a="1"/>
  <c r="K22366" i="5"/>
  <c r="L22366" i="5" a="1"/>
  <c r="L22366" i="5"/>
  <c r="M22366" i="5" a="1"/>
  <c r="M22366" i="5"/>
  <c r="H22367" i="5" a="1"/>
  <c r="H22367" i="5"/>
  <c r="I22367" i="5" a="1"/>
  <c r="I22367" i="5"/>
  <c r="J22367" i="5" a="1"/>
  <c r="J22367" i="5"/>
  <c r="K22367" i="5" a="1"/>
  <c r="K22367" i="5"/>
  <c r="L22367" i="5" a="1"/>
  <c r="L22367" i="5"/>
  <c r="M22367" i="5" a="1"/>
  <c r="M22367" i="5"/>
  <c r="H22368" i="5" a="1"/>
  <c r="H22368" i="5"/>
  <c r="I22368" i="5" a="1"/>
  <c r="I22368" i="5"/>
  <c r="J22368" i="5" a="1"/>
  <c r="J22368" i="5"/>
  <c r="K22368" i="5" a="1"/>
  <c r="K22368" i="5"/>
  <c r="L22368" i="5" a="1"/>
  <c r="L22368" i="5"/>
  <c r="M22368" i="5" a="1"/>
  <c r="M22368" i="5"/>
  <c r="H22369" i="5" a="1"/>
  <c r="H22369" i="5"/>
  <c r="I22369" i="5" a="1"/>
  <c r="I22369" i="5"/>
  <c r="J22369" i="5" a="1"/>
  <c r="J22369" i="5"/>
  <c r="K22369" i="5" a="1"/>
  <c r="K22369" i="5"/>
  <c r="L22369" i="5" a="1"/>
  <c r="L22369" i="5"/>
  <c r="M22369" i="5" a="1"/>
  <c r="M22369" i="5"/>
  <c r="H22370" i="5" a="1"/>
  <c r="H22370" i="5"/>
  <c r="I22370" i="5" a="1"/>
  <c r="I22370" i="5"/>
  <c r="J22370" i="5" a="1"/>
  <c r="J22370" i="5"/>
  <c r="K22370" i="5" a="1"/>
  <c r="K22370" i="5"/>
  <c r="L22370" i="5" a="1"/>
  <c r="L22370" i="5"/>
  <c r="M22370" i="5" a="1"/>
  <c r="M22370" i="5"/>
  <c r="H22371" i="5" a="1"/>
  <c r="H22371" i="5"/>
  <c r="I22371" i="5" a="1"/>
  <c r="I22371" i="5"/>
  <c r="J22371" i="5" a="1"/>
  <c r="J22371" i="5"/>
  <c r="K22371" i="5" a="1"/>
  <c r="K22371" i="5"/>
  <c r="L22371" i="5" a="1"/>
  <c r="L22371" i="5"/>
  <c r="M22371" i="5" a="1"/>
  <c r="M22371" i="5"/>
  <c r="H22372" i="5" a="1"/>
  <c r="H22372" i="5"/>
  <c r="I22372" i="5" a="1"/>
  <c r="I22372" i="5"/>
  <c r="J22372" i="5" a="1"/>
  <c r="J22372" i="5"/>
  <c r="K22372" i="5" a="1"/>
  <c r="K22372" i="5"/>
  <c r="L22372" i="5" a="1"/>
  <c r="L22372" i="5"/>
  <c r="M22372" i="5" a="1"/>
  <c r="M22372" i="5"/>
  <c r="H22373" i="5" a="1"/>
  <c r="H22373" i="5"/>
  <c r="I22373" i="5" a="1"/>
  <c r="I22373" i="5"/>
  <c r="J22373" i="5" a="1"/>
  <c r="J22373" i="5"/>
  <c r="K22373" i="5" a="1"/>
  <c r="K22373" i="5"/>
  <c r="L22373" i="5" a="1"/>
  <c r="L22373" i="5"/>
  <c r="M22373" i="5" a="1"/>
  <c r="M22373" i="5"/>
  <c r="H22374" i="5" a="1"/>
  <c r="H22374" i="5"/>
  <c r="I22374" i="5" a="1"/>
  <c r="I22374" i="5"/>
  <c r="J22374" i="5" a="1"/>
  <c r="J22374" i="5"/>
  <c r="K22374" i="5" a="1"/>
  <c r="K22374" i="5"/>
  <c r="L22374" i="5" a="1"/>
  <c r="L22374" i="5"/>
  <c r="M22374" i="5" a="1"/>
  <c r="M22374" i="5"/>
  <c r="H22375" i="5" a="1"/>
  <c r="H22375" i="5"/>
  <c r="I22375" i="5" a="1"/>
  <c r="I22375" i="5"/>
  <c r="J22375" i="5" a="1"/>
  <c r="J22375" i="5"/>
  <c r="K22375" i="5" a="1"/>
  <c r="K22375" i="5"/>
  <c r="L22375" i="5" a="1"/>
  <c r="L22375" i="5"/>
  <c r="M22375" i="5" a="1"/>
  <c r="M22375" i="5"/>
  <c r="H22376" i="5" a="1"/>
  <c r="H22376" i="5"/>
  <c r="I22376" i="5" a="1"/>
  <c r="I22376" i="5"/>
  <c r="J22376" i="5" a="1"/>
  <c r="J22376" i="5"/>
  <c r="K22376" i="5" a="1"/>
  <c r="K22376" i="5"/>
  <c r="L22376" i="5" a="1"/>
  <c r="L22376" i="5"/>
  <c r="M22376" i="5" a="1"/>
  <c r="M22376" i="5"/>
  <c r="H22377" i="5" a="1"/>
  <c r="H22377" i="5"/>
  <c r="I22377" i="5" a="1"/>
  <c r="I22377" i="5"/>
  <c r="J22377" i="5" a="1"/>
  <c r="J22377" i="5"/>
  <c r="K22377" i="5" a="1"/>
  <c r="K22377" i="5"/>
  <c r="L22377" i="5" a="1"/>
  <c r="L22377" i="5"/>
  <c r="M22377" i="5" a="1"/>
  <c r="M22377" i="5"/>
  <c r="H22378" i="5" a="1"/>
  <c r="H22378" i="5"/>
  <c r="I22378" i="5" a="1"/>
  <c r="I22378" i="5"/>
  <c r="J22378" i="5" a="1"/>
  <c r="J22378" i="5"/>
  <c r="K22378" i="5" a="1"/>
  <c r="K22378" i="5"/>
  <c r="L22378" i="5" a="1"/>
  <c r="L22378" i="5"/>
  <c r="M22378" i="5" a="1"/>
  <c r="M22378" i="5"/>
  <c r="H22379" i="5" a="1"/>
  <c r="H22379" i="5"/>
  <c r="I22379" i="5" a="1"/>
  <c r="I22379" i="5"/>
  <c r="J22379" i="5" a="1"/>
  <c r="J22379" i="5"/>
  <c r="K22379" i="5" a="1"/>
  <c r="K22379" i="5"/>
  <c r="L22379" i="5" a="1"/>
  <c r="L22379" i="5"/>
  <c r="M22379" i="5" a="1"/>
  <c r="M22379" i="5"/>
  <c r="H22380" i="5" a="1"/>
  <c r="H22380" i="5"/>
  <c r="I22380" i="5" a="1"/>
  <c r="I22380" i="5"/>
  <c r="J22380" i="5" a="1"/>
  <c r="J22380" i="5"/>
  <c r="K22380" i="5" a="1"/>
  <c r="K22380" i="5"/>
  <c r="L22380" i="5" a="1"/>
  <c r="L22380" i="5"/>
  <c r="M22380" i="5" a="1"/>
  <c r="M22380" i="5"/>
  <c r="H22381" i="5" a="1"/>
  <c r="H22381" i="5"/>
  <c r="I22381" i="5" a="1"/>
  <c r="I22381" i="5"/>
  <c r="J22381" i="5" a="1"/>
  <c r="J22381" i="5"/>
  <c r="K22381" i="5" a="1"/>
  <c r="K22381" i="5"/>
  <c r="L22381" i="5" a="1"/>
  <c r="L22381" i="5"/>
  <c r="M22381" i="5" a="1"/>
  <c r="M22381" i="5"/>
  <c r="H22382" i="5" a="1"/>
  <c r="H22382" i="5"/>
  <c r="I22382" i="5" a="1"/>
  <c r="I22382" i="5"/>
  <c r="J22382" i="5" a="1"/>
  <c r="J22382" i="5"/>
  <c r="K22382" i="5" a="1"/>
  <c r="K22382" i="5"/>
  <c r="L22382" i="5" a="1"/>
  <c r="L22382" i="5"/>
  <c r="M22382" i="5" a="1"/>
  <c r="M22382" i="5"/>
  <c r="H22383" i="5" a="1"/>
  <c r="H22383" i="5"/>
  <c r="I22383" i="5" a="1"/>
  <c r="I22383" i="5"/>
  <c r="J22383" i="5" a="1"/>
  <c r="J22383" i="5"/>
  <c r="K22383" i="5" a="1"/>
  <c r="K22383" i="5"/>
  <c r="L22383" i="5" a="1"/>
  <c r="L22383" i="5"/>
  <c r="M22383" i="5" a="1"/>
  <c r="M22383" i="5"/>
  <c r="H22384" i="5" a="1"/>
  <c r="H22384" i="5"/>
  <c r="I22384" i="5" a="1"/>
  <c r="I22384" i="5"/>
  <c r="J22384" i="5" a="1"/>
  <c r="J22384" i="5"/>
  <c r="K22384" i="5" a="1"/>
  <c r="K22384" i="5"/>
  <c r="L22384" i="5" a="1"/>
  <c r="L22384" i="5"/>
  <c r="M22384" i="5" a="1"/>
  <c r="M22384" i="5"/>
  <c r="H22385" i="5" a="1"/>
  <c r="H22385" i="5"/>
  <c r="I22385" i="5" a="1"/>
  <c r="I22385" i="5"/>
  <c r="J22385" i="5" a="1"/>
  <c r="J22385" i="5"/>
  <c r="K22385" i="5" a="1"/>
  <c r="K22385" i="5"/>
  <c r="L22385" i="5" a="1"/>
  <c r="L22385" i="5"/>
  <c r="M22385" i="5" a="1"/>
  <c r="M22385" i="5"/>
  <c r="H22386" i="5" a="1"/>
  <c r="H22386" i="5"/>
  <c r="I22386" i="5" a="1"/>
  <c r="I22386" i="5"/>
  <c r="J22386" i="5" a="1"/>
  <c r="J22386" i="5"/>
  <c r="K22386" i="5" a="1"/>
  <c r="K22386" i="5"/>
  <c r="L22386" i="5" a="1"/>
  <c r="L22386" i="5"/>
  <c r="M22386" i="5" a="1"/>
  <c r="M22386" i="5"/>
  <c r="H22387" i="5" a="1"/>
  <c r="H22387" i="5"/>
  <c r="I22387" i="5" a="1"/>
  <c r="I22387" i="5"/>
  <c r="J22387" i="5" a="1"/>
  <c r="J22387" i="5"/>
  <c r="K22387" i="5" a="1"/>
  <c r="K22387" i="5"/>
  <c r="L22387" i="5" a="1"/>
  <c r="L22387" i="5"/>
  <c r="M22387" i="5" a="1"/>
  <c r="M22387" i="5"/>
  <c r="H22388" i="5" a="1"/>
  <c r="H22388" i="5"/>
  <c r="I22388" i="5" a="1"/>
  <c r="I22388" i="5"/>
  <c r="J22388" i="5" a="1"/>
  <c r="J22388" i="5"/>
  <c r="K22388" i="5" a="1"/>
  <c r="K22388" i="5"/>
  <c r="L22388" i="5" a="1"/>
  <c r="L22388" i="5"/>
  <c r="M22388" i="5" a="1"/>
  <c r="M22388" i="5"/>
  <c r="H22389" i="5" a="1"/>
  <c r="H22389" i="5"/>
  <c r="I22389" i="5" a="1"/>
  <c r="I22389" i="5"/>
  <c r="J22389" i="5" a="1"/>
  <c r="J22389" i="5"/>
  <c r="K22389" i="5" a="1"/>
  <c r="K22389" i="5"/>
  <c r="L22389" i="5" a="1"/>
  <c r="L22389" i="5"/>
  <c r="M22389" i="5" a="1"/>
  <c r="M22389" i="5"/>
  <c r="H22390" i="5" a="1"/>
  <c r="H22390" i="5"/>
  <c r="I22390" i="5" a="1"/>
  <c r="I22390" i="5"/>
  <c r="J22390" i="5" a="1"/>
  <c r="J22390" i="5"/>
  <c r="K22390" i="5" a="1"/>
  <c r="K22390" i="5"/>
  <c r="L22390" i="5" a="1"/>
  <c r="L22390" i="5"/>
  <c r="M22390" i="5" a="1"/>
  <c r="M22390" i="5"/>
  <c r="H22391" i="5" a="1"/>
  <c r="H22391" i="5"/>
  <c r="I22391" i="5" a="1"/>
  <c r="I22391" i="5"/>
  <c r="J22391" i="5" a="1"/>
  <c r="J22391" i="5"/>
  <c r="K22391" i="5" a="1"/>
  <c r="K22391" i="5"/>
  <c r="L22391" i="5" a="1"/>
  <c r="L22391" i="5"/>
  <c r="M22391" i="5" a="1"/>
  <c r="M22391" i="5"/>
  <c r="H22392" i="5" a="1"/>
  <c r="H22392" i="5"/>
  <c r="I22392" i="5" a="1"/>
  <c r="I22392" i="5"/>
  <c r="J22392" i="5" a="1"/>
  <c r="J22392" i="5"/>
  <c r="K22392" i="5" a="1"/>
  <c r="K22392" i="5"/>
  <c r="L22392" i="5" a="1"/>
  <c r="L22392" i="5"/>
  <c r="M22392" i="5" a="1"/>
  <c r="M22392" i="5"/>
  <c r="H22393" i="5" a="1"/>
  <c r="H22393" i="5"/>
  <c r="I22393" i="5" a="1"/>
  <c r="I22393" i="5"/>
  <c r="J22393" i="5" a="1"/>
  <c r="J22393" i="5"/>
  <c r="K22393" i="5" a="1"/>
  <c r="K22393" i="5"/>
  <c r="L22393" i="5" a="1"/>
  <c r="L22393" i="5"/>
  <c r="M22393" i="5" a="1"/>
  <c r="M22393" i="5"/>
  <c r="H22394" i="5" a="1"/>
  <c r="H22394" i="5"/>
  <c r="I22394" i="5" a="1"/>
  <c r="I22394" i="5"/>
  <c r="J22394" i="5" a="1"/>
  <c r="J22394" i="5"/>
  <c r="K22394" i="5" a="1"/>
  <c r="K22394" i="5"/>
  <c r="L22394" i="5" a="1"/>
  <c r="L22394" i="5"/>
  <c r="M22394" i="5" a="1"/>
  <c r="M22394" i="5"/>
  <c r="H22395" i="5" a="1"/>
  <c r="H22395" i="5"/>
  <c r="I22395" i="5" a="1"/>
  <c r="I22395" i="5"/>
  <c r="J22395" i="5" a="1"/>
  <c r="J22395" i="5"/>
  <c r="K22395" i="5" a="1"/>
  <c r="K22395" i="5"/>
  <c r="L22395" i="5" a="1"/>
  <c r="L22395" i="5"/>
  <c r="M22395" i="5" a="1"/>
  <c r="M22395" i="5"/>
  <c r="H22396" i="5" a="1"/>
  <c r="H22396" i="5"/>
  <c r="I22396" i="5" a="1"/>
  <c r="I22396" i="5"/>
  <c r="J22396" i="5" a="1"/>
  <c r="J22396" i="5"/>
  <c r="K22396" i="5" a="1"/>
  <c r="K22396" i="5"/>
  <c r="L22396" i="5" a="1"/>
  <c r="L22396" i="5"/>
  <c r="M22396" i="5" a="1"/>
  <c r="M22396" i="5"/>
  <c r="H22397" i="5" a="1"/>
  <c r="H22397" i="5"/>
  <c r="I22397" i="5" a="1"/>
  <c r="I22397" i="5"/>
  <c r="J22397" i="5" a="1"/>
  <c r="J22397" i="5"/>
  <c r="K22397" i="5" a="1"/>
  <c r="K22397" i="5"/>
  <c r="L22397" i="5" a="1"/>
  <c r="L22397" i="5"/>
  <c r="M22397" i="5" a="1"/>
  <c r="M22397" i="5"/>
  <c r="H22398" i="5" a="1"/>
  <c r="H22398" i="5"/>
  <c r="I22398" i="5" a="1"/>
  <c r="I22398" i="5"/>
  <c r="J22398" i="5" a="1"/>
  <c r="J22398" i="5"/>
  <c r="K22398" i="5" a="1"/>
  <c r="K22398" i="5"/>
  <c r="L22398" i="5" a="1"/>
  <c r="L22398" i="5"/>
  <c r="M22398" i="5" a="1"/>
  <c r="M22398" i="5"/>
  <c r="H22399" i="5" a="1"/>
  <c r="H22399" i="5"/>
  <c r="I22399" i="5" a="1"/>
  <c r="I22399" i="5"/>
  <c r="J22399" i="5" a="1"/>
  <c r="J22399" i="5"/>
  <c r="K22399" i="5" a="1"/>
  <c r="K22399" i="5"/>
  <c r="L22399" i="5" a="1"/>
  <c r="L22399" i="5"/>
  <c r="M22399" i="5" a="1"/>
  <c r="M22399" i="5"/>
  <c r="H22400" i="5" a="1"/>
  <c r="H22400" i="5"/>
  <c r="I22400" i="5" a="1"/>
  <c r="I22400" i="5"/>
  <c r="J22400" i="5" a="1"/>
  <c r="J22400" i="5"/>
  <c r="K22400" i="5" a="1"/>
  <c r="K22400" i="5"/>
  <c r="L22400" i="5" a="1"/>
  <c r="L22400" i="5"/>
  <c r="M22400" i="5" a="1"/>
  <c r="M22400" i="5"/>
  <c r="H22401" i="5" a="1"/>
  <c r="H22401" i="5"/>
  <c r="I22401" i="5" a="1"/>
  <c r="I22401" i="5"/>
  <c r="J22401" i="5" a="1"/>
  <c r="J22401" i="5"/>
  <c r="K22401" i="5" a="1"/>
  <c r="K22401" i="5"/>
  <c r="L22401" i="5" a="1"/>
  <c r="L22401" i="5"/>
  <c r="M22401" i="5" a="1"/>
  <c r="M22401" i="5"/>
  <c r="H22402" i="5" a="1"/>
  <c r="H22402" i="5"/>
  <c r="I22402" i="5" a="1"/>
  <c r="I22402" i="5"/>
  <c r="J22402" i="5" a="1"/>
  <c r="J22402" i="5"/>
  <c r="K22402" i="5" a="1"/>
  <c r="K22402" i="5"/>
  <c r="L22402" i="5" a="1"/>
  <c r="L22402" i="5"/>
  <c r="M22402" i="5" a="1"/>
  <c r="M22402" i="5"/>
  <c r="H22403" i="5" a="1"/>
  <c r="H22403" i="5"/>
  <c r="I22403" i="5" a="1"/>
  <c r="I22403" i="5"/>
  <c r="J22403" i="5" a="1"/>
  <c r="J22403" i="5"/>
  <c r="K22403" i="5" a="1"/>
  <c r="K22403" i="5"/>
  <c r="L22403" i="5" a="1"/>
  <c r="L22403" i="5"/>
  <c r="M22403" i="5" a="1"/>
  <c r="M22403" i="5"/>
  <c r="H22404" i="5" a="1"/>
  <c r="H22404" i="5"/>
  <c r="I22404" i="5" a="1"/>
  <c r="I22404" i="5"/>
  <c r="J22404" i="5" a="1"/>
  <c r="J22404" i="5"/>
  <c r="K22404" i="5" a="1"/>
  <c r="K22404" i="5"/>
  <c r="L22404" i="5" a="1"/>
  <c r="L22404" i="5"/>
  <c r="M22404" i="5" a="1"/>
  <c r="M22404" i="5"/>
  <c r="H22405" i="5" a="1"/>
  <c r="H22405" i="5"/>
  <c r="I22405" i="5" a="1"/>
  <c r="I22405" i="5"/>
  <c r="J22405" i="5" a="1"/>
  <c r="J22405" i="5"/>
  <c r="K22405" i="5" a="1"/>
  <c r="K22405" i="5"/>
  <c r="L22405" i="5" a="1"/>
  <c r="L22405" i="5"/>
  <c r="M22405" i="5" a="1"/>
  <c r="M22405" i="5"/>
  <c r="H22406" i="5" a="1"/>
  <c r="H22406" i="5"/>
  <c r="I22406" i="5" a="1"/>
  <c r="I22406" i="5"/>
  <c r="J22406" i="5" a="1"/>
  <c r="J22406" i="5"/>
  <c r="K22406" i="5" a="1"/>
  <c r="K22406" i="5"/>
  <c r="L22406" i="5" a="1"/>
  <c r="L22406" i="5"/>
  <c r="M22406" i="5" a="1"/>
  <c r="M22406" i="5"/>
  <c r="H22407" i="5" a="1"/>
  <c r="H22407" i="5"/>
  <c r="I22407" i="5" a="1"/>
  <c r="I22407" i="5"/>
  <c r="J22407" i="5" a="1"/>
  <c r="J22407" i="5"/>
  <c r="K22407" i="5" a="1"/>
  <c r="K22407" i="5"/>
  <c r="L22407" i="5" a="1"/>
  <c r="L22407" i="5"/>
  <c r="M22407" i="5" a="1"/>
  <c r="M22407" i="5"/>
  <c r="H22408" i="5" a="1"/>
  <c r="H22408" i="5"/>
  <c r="I22408" i="5" a="1"/>
  <c r="I22408" i="5"/>
  <c r="J22408" i="5" a="1"/>
  <c r="J22408" i="5"/>
  <c r="K22408" i="5" a="1"/>
  <c r="K22408" i="5"/>
  <c r="L22408" i="5" a="1"/>
  <c r="L22408" i="5"/>
  <c r="M22408" i="5" a="1"/>
  <c r="M22408" i="5"/>
  <c r="H22409" i="5" a="1"/>
  <c r="H22409" i="5"/>
  <c r="I22409" i="5" a="1"/>
  <c r="I22409" i="5"/>
  <c r="J22409" i="5" a="1"/>
  <c r="J22409" i="5"/>
  <c r="K22409" i="5" a="1"/>
  <c r="K22409" i="5"/>
  <c r="L22409" i="5" a="1"/>
  <c r="L22409" i="5"/>
  <c r="M22409" i="5" a="1"/>
  <c r="M22409" i="5"/>
  <c r="H22410" i="5" a="1"/>
  <c r="H22410" i="5"/>
  <c r="I22410" i="5" a="1"/>
  <c r="I22410" i="5"/>
  <c r="J22410" i="5" a="1"/>
  <c r="J22410" i="5"/>
  <c r="K22410" i="5" a="1"/>
  <c r="K22410" i="5"/>
  <c r="L22410" i="5" a="1"/>
  <c r="L22410" i="5"/>
  <c r="M22410" i="5" a="1"/>
  <c r="M22410" i="5"/>
  <c r="H22411" i="5" a="1"/>
  <c r="H22411" i="5"/>
  <c r="I22411" i="5" a="1"/>
  <c r="I22411" i="5"/>
  <c r="J22411" i="5" a="1"/>
  <c r="J22411" i="5"/>
  <c r="K22411" i="5" a="1"/>
  <c r="K22411" i="5"/>
  <c r="L22411" i="5" a="1"/>
  <c r="L22411" i="5"/>
  <c r="M22411" i="5" a="1"/>
  <c r="M22411" i="5"/>
  <c r="H22412" i="5" a="1"/>
  <c r="H22412" i="5"/>
  <c r="I22412" i="5" a="1"/>
  <c r="I22412" i="5"/>
  <c r="J22412" i="5" a="1"/>
  <c r="J22412" i="5"/>
  <c r="K22412" i="5" a="1"/>
  <c r="K22412" i="5"/>
  <c r="L22412" i="5" a="1"/>
  <c r="L22412" i="5"/>
  <c r="M22412" i="5" a="1"/>
  <c r="M22412" i="5"/>
  <c r="H22413" i="5" a="1"/>
  <c r="H22413" i="5"/>
  <c r="I22413" i="5" a="1"/>
  <c r="I22413" i="5"/>
  <c r="J22413" i="5" a="1"/>
  <c r="J22413" i="5"/>
  <c r="K22413" i="5" a="1"/>
  <c r="K22413" i="5"/>
  <c r="L22413" i="5" a="1"/>
  <c r="L22413" i="5"/>
  <c r="M22413" i="5" a="1"/>
  <c r="M22413" i="5"/>
  <c r="H22414" i="5" a="1"/>
  <c r="H22414" i="5"/>
  <c r="I22414" i="5" a="1"/>
  <c r="I22414" i="5"/>
  <c r="J22414" i="5" a="1"/>
  <c r="J22414" i="5"/>
  <c r="K22414" i="5" a="1"/>
  <c r="K22414" i="5"/>
  <c r="L22414" i="5" a="1"/>
  <c r="L22414" i="5"/>
  <c r="M22414" i="5" a="1"/>
  <c r="M22414" i="5"/>
  <c r="H22415" i="5" a="1"/>
  <c r="H22415" i="5"/>
  <c r="I22415" i="5" a="1"/>
  <c r="I22415" i="5"/>
  <c r="J22415" i="5" a="1"/>
  <c r="J22415" i="5"/>
  <c r="K22415" i="5" a="1"/>
  <c r="K22415" i="5"/>
  <c r="L22415" i="5" a="1"/>
  <c r="L22415" i="5"/>
  <c r="M22415" i="5" a="1"/>
  <c r="M22415" i="5"/>
  <c r="H22416" i="5" a="1"/>
  <c r="H22416" i="5"/>
  <c r="I22416" i="5" a="1"/>
  <c r="I22416" i="5"/>
  <c r="J22416" i="5" a="1"/>
  <c r="J22416" i="5"/>
  <c r="K22416" i="5" a="1"/>
  <c r="K22416" i="5"/>
  <c r="L22416" i="5" a="1"/>
  <c r="L22416" i="5"/>
  <c r="M22416" i="5" a="1"/>
  <c r="M22416" i="5"/>
  <c r="H22417" i="5" a="1"/>
  <c r="H22417" i="5"/>
  <c r="I22417" i="5" a="1"/>
  <c r="I22417" i="5"/>
  <c r="J22417" i="5" a="1"/>
  <c r="J22417" i="5"/>
  <c r="K22417" i="5" a="1"/>
  <c r="K22417" i="5"/>
  <c r="L22417" i="5" a="1"/>
  <c r="L22417" i="5"/>
  <c r="M22417" i="5" a="1"/>
  <c r="M22417" i="5"/>
  <c r="H22418" i="5" a="1"/>
  <c r="H22418" i="5"/>
  <c r="I22418" i="5" a="1"/>
  <c r="I22418" i="5"/>
  <c r="J22418" i="5" a="1"/>
  <c r="J22418" i="5"/>
  <c r="K22418" i="5" a="1"/>
  <c r="K22418" i="5"/>
  <c r="L22418" i="5" a="1"/>
  <c r="L22418" i="5"/>
  <c r="M22418" i="5" a="1"/>
  <c r="M22418" i="5"/>
  <c r="H22419" i="5" a="1"/>
  <c r="H22419" i="5"/>
  <c r="I22419" i="5" a="1"/>
  <c r="I22419" i="5"/>
  <c r="J22419" i="5" a="1"/>
  <c r="J22419" i="5"/>
  <c r="K22419" i="5" a="1"/>
  <c r="K22419" i="5"/>
  <c r="L22419" i="5" a="1"/>
  <c r="L22419" i="5"/>
  <c r="M22419" i="5" a="1"/>
  <c r="M22419" i="5"/>
  <c r="H22420" i="5" a="1"/>
  <c r="H22420" i="5"/>
  <c r="I22420" i="5" a="1"/>
  <c r="I22420" i="5"/>
  <c r="J22420" i="5" a="1"/>
  <c r="J22420" i="5"/>
  <c r="K22420" i="5" a="1"/>
  <c r="K22420" i="5"/>
  <c r="L22420" i="5" a="1"/>
  <c r="L22420" i="5"/>
  <c r="M22420" i="5" a="1"/>
  <c r="M22420" i="5"/>
  <c r="H22421" i="5" a="1"/>
  <c r="H22421" i="5"/>
  <c r="I22421" i="5" a="1"/>
  <c r="I22421" i="5"/>
  <c r="J22421" i="5" a="1"/>
  <c r="J22421" i="5"/>
  <c r="K22421" i="5" a="1"/>
  <c r="K22421" i="5"/>
  <c r="L22421" i="5" a="1"/>
  <c r="L22421" i="5"/>
  <c r="M22421" i="5" a="1"/>
  <c r="M22421" i="5"/>
  <c r="H22422" i="5" a="1"/>
  <c r="H22422" i="5"/>
  <c r="I22422" i="5" a="1"/>
  <c r="I22422" i="5"/>
  <c r="J22422" i="5" a="1"/>
  <c r="J22422" i="5"/>
  <c r="K22422" i="5" a="1"/>
  <c r="K22422" i="5"/>
  <c r="L22422" i="5" a="1"/>
  <c r="L22422" i="5"/>
  <c r="M22422" i="5" a="1"/>
  <c r="M22422" i="5"/>
  <c r="H22423" i="5" a="1"/>
  <c r="H22423" i="5"/>
  <c r="I22423" i="5" a="1"/>
  <c r="I22423" i="5"/>
  <c r="J22423" i="5" a="1"/>
  <c r="J22423" i="5"/>
  <c r="K22423" i="5" a="1"/>
  <c r="K22423" i="5"/>
  <c r="L22423" i="5" a="1"/>
  <c r="L22423" i="5"/>
  <c r="M22423" i="5" a="1"/>
  <c r="M22423" i="5"/>
  <c r="H22424" i="5" a="1"/>
  <c r="H22424" i="5"/>
  <c r="I22424" i="5" a="1"/>
  <c r="I22424" i="5"/>
  <c r="J22424" i="5" a="1"/>
  <c r="J22424" i="5"/>
  <c r="K22424" i="5" a="1"/>
  <c r="K22424" i="5"/>
  <c r="L22424" i="5" a="1"/>
  <c r="L22424" i="5"/>
  <c r="M22424" i="5" a="1"/>
  <c r="M22424" i="5"/>
  <c r="H22425" i="5" a="1"/>
  <c r="H22425" i="5"/>
  <c r="I22425" i="5" a="1"/>
  <c r="I22425" i="5"/>
  <c r="J22425" i="5" a="1"/>
  <c r="J22425" i="5"/>
  <c r="K22425" i="5" a="1"/>
  <c r="K22425" i="5"/>
  <c r="L22425" i="5" a="1"/>
  <c r="L22425" i="5"/>
  <c r="M22425" i="5" a="1"/>
  <c r="M22425" i="5"/>
  <c r="H22426" i="5" a="1"/>
  <c r="H22426" i="5"/>
  <c r="I22426" i="5" a="1"/>
  <c r="I22426" i="5"/>
  <c r="J22426" i="5" a="1"/>
  <c r="J22426" i="5"/>
  <c r="K22426" i="5" a="1"/>
  <c r="K22426" i="5"/>
  <c r="L22426" i="5" a="1"/>
  <c r="L22426" i="5"/>
  <c r="M22426" i="5" a="1"/>
  <c r="M22426" i="5"/>
  <c r="H22427" i="5" a="1"/>
  <c r="H22427" i="5"/>
  <c r="I22427" i="5" a="1"/>
  <c r="I22427" i="5"/>
  <c r="J22427" i="5" a="1"/>
  <c r="J22427" i="5"/>
  <c r="K22427" i="5" a="1"/>
  <c r="K22427" i="5"/>
  <c r="L22427" i="5" a="1"/>
  <c r="L22427" i="5"/>
  <c r="M22427" i="5" a="1"/>
  <c r="M22427" i="5"/>
  <c r="H22428" i="5" a="1"/>
  <c r="H22428" i="5"/>
  <c r="I22428" i="5" a="1"/>
  <c r="I22428" i="5"/>
  <c r="J22428" i="5" a="1"/>
  <c r="J22428" i="5"/>
  <c r="K22428" i="5" a="1"/>
  <c r="K22428" i="5"/>
  <c r="L22428" i="5" a="1"/>
  <c r="L22428" i="5"/>
  <c r="M22428" i="5" a="1"/>
  <c r="M22428" i="5"/>
  <c r="H22429" i="5" a="1"/>
  <c r="H22429" i="5"/>
  <c r="I22429" i="5" a="1"/>
  <c r="I22429" i="5"/>
  <c r="J22429" i="5" a="1"/>
  <c r="J22429" i="5"/>
  <c r="K22429" i="5" a="1"/>
  <c r="K22429" i="5"/>
  <c r="L22429" i="5" a="1"/>
  <c r="L22429" i="5"/>
  <c r="M22429" i="5" a="1"/>
  <c r="M22429" i="5"/>
  <c r="H22430" i="5" a="1"/>
  <c r="H22430" i="5"/>
  <c r="I22430" i="5" a="1"/>
  <c r="I22430" i="5"/>
  <c r="J22430" i="5" a="1"/>
  <c r="J22430" i="5"/>
  <c r="K22430" i="5" a="1"/>
  <c r="K22430" i="5"/>
  <c r="L22430" i="5" a="1"/>
  <c r="L22430" i="5"/>
  <c r="M22430" i="5" a="1"/>
  <c r="M22430" i="5"/>
  <c r="H22431" i="5" a="1"/>
  <c r="H22431" i="5"/>
  <c r="I22431" i="5" a="1"/>
  <c r="I22431" i="5"/>
  <c r="J22431" i="5" a="1"/>
  <c r="J22431" i="5"/>
  <c r="K22431" i="5" a="1"/>
  <c r="K22431" i="5"/>
  <c r="L22431" i="5" a="1"/>
  <c r="L22431" i="5"/>
  <c r="M22431" i="5" a="1"/>
  <c r="M22431" i="5"/>
  <c r="H22432" i="5" a="1"/>
  <c r="H22432" i="5"/>
  <c r="I22432" i="5" a="1"/>
  <c r="I22432" i="5"/>
  <c r="J22432" i="5" a="1"/>
  <c r="J22432" i="5"/>
  <c r="K22432" i="5" a="1"/>
  <c r="K22432" i="5"/>
  <c r="L22432" i="5" a="1"/>
  <c r="L22432" i="5"/>
  <c r="M22432" i="5" a="1"/>
  <c r="M22432" i="5"/>
  <c r="H22433" i="5" a="1"/>
  <c r="H22433" i="5"/>
  <c r="I22433" i="5" a="1"/>
  <c r="I22433" i="5"/>
  <c r="J22433" i="5" a="1"/>
  <c r="J22433" i="5"/>
  <c r="K22433" i="5" a="1"/>
  <c r="K22433" i="5"/>
  <c r="L22433" i="5" a="1"/>
  <c r="L22433" i="5"/>
  <c r="M22433" i="5" a="1"/>
  <c r="M22433" i="5"/>
  <c r="H22434" i="5" a="1"/>
  <c r="H22434" i="5"/>
  <c r="I22434" i="5" a="1"/>
  <c r="I22434" i="5"/>
  <c r="J22434" i="5" a="1"/>
  <c r="J22434" i="5"/>
  <c r="K22434" i="5" a="1"/>
  <c r="K22434" i="5"/>
  <c r="L22434" i="5" a="1"/>
  <c r="L22434" i="5"/>
  <c r="M22434" i="5" a="1"/>
  <c r="M22434" i="5"/>
  <c r="H22435" i="5" a="1"/>
  <c r="H22435" i="5"/>
  <c r="I22435" i="5" a="1"/>
  <c r="I22435" i="5"/>
  <c r="J22435" i="5" a="1"/>
  <c r="J22435" i="5"/>
  <c r="K22435" i="5" a="1"/>
  <c r="K22435" i="5"/>
  <c r="L22435" i="5" a="1"/>
  <c r="L22435" i="5"/>
  <c r="M22435" i="5" a="1"/>
  <c r="M22435" i="5"/>
  <c r="H22436" i="5" a="1"/>
  <c r="H22436" i="5"/>
  <c r="I22436" i="5" a="1"/>
  <c r="I22436" i="5"/>
  <c r="J22436" i="5" a="1"/>
  <c r="J22436" i="5"/>
  <c r="K22436" i="5" a="1"/>
  <c r="K22436" i="5"/>
  <c r="L22436" i="5" a="1"/>
  <c r="L22436" i="5"/>
  <c r="M22436" i="5" a="1"/>
  <c r="M22436" i="5"/>
  <c r="H22437" i="5" a="1"/>
  <c r="H22437" i="5"/>
  <c r="I22437" i="5" a="1"/>
  <c r="I22437" i="5"/>
  <c r="J22437" i="5" a="1"/>
  <c r="J22437" i="5"/>
  <c r="K22437" i="5" a="1"/>
  <c r="K22437" i="5"/>
  <c r="L22437" i="5" a="1"/>
  <c r="L22437" i="5"/>
  <c r="M22437" i="5" a="1"/>
  <c r="M22437" i="5"/>
  <c r="H22438" i="5" a="1"/>
  <c r="H22438" i="5"/>
  <c r="I22438" i="5" a="1"/>
  <c r="I22438" i="5"/>
  <c r="J22438" i="5" a="1"/>
  <c r="J22438" i="5"/>
  <c r="K22438" i="5" a="1"/>
  <c r="K22438" i="5"/>
  <c r="L22438" i="5" a="1"/>
  <c r="L22438" i="5"/>
  <c r="M22438" i="5" a="1"/>
  <c r="M22438" i="5"/>
  <c r="H22439" i="5" a="1"/>
  <c r="H22439" i="5"/>
  <c r="I22439" i="5" a="1"/>
  <c r="I22439" i="5"/>
  <c r="J22439" i="5" a="1"/>
  <c r="J22439" i="5"/>
  <c r="K22439" i="5" a="1"/>
  <c r="K22439" i="5"/>
  <c r="L22439" i="5" a="1"/>
  <c r="L22439" i="5"/>
  <c r="M22439" i="5" a="1"/>
  <c r="M22439" i="5"/>
  <c r="H22440" i="5" a="1"/>
  <c r="H22440" i="5"/>
  <c r="I22440" i="5" a="1"/>
  <c r="I22440" i="5"/>
  <c r="J22440" i="5" a="1"/>
  <c r="J22440" i="5"/>
  <c r="K22440" i="5" a="1"/>
  <c r="K22440" i="5"/>
  <c r="L22440" i="5" a="1"/>
  <c r="L22440" i="5"/>
  <c r="M22440" i="5" a="1"/>
  <c r="M22440" i="5"/>
  <c r="H22441" i="5" a="1"/>
  <c r="H22441" i="5"/>
  <c r="I22441" i="5" a="1"/>
  <c r="I22441" i="5"/>
  <c r="J22441" i="5" a="1"/>
  <c r="J22441" i="5"/>
  <c r="K22441" i="5" a="1"/>
  <c r="K22441" i="5"/>
  <c r="L22441" i="5" a="1"/>
  <c r="L22441" i="5"/>
  <c r="M22441" i="5" a="1"/>
  <c r="M22441" i="5"/>
  <c r="H22442" i="5" a="1"/>
  <c r="H22442" i="5"/>
  <c r="I22442" i="5" a="1"/>
  <c r="I22442" i="5"/>
  <c r="J22442" i="5" a="1"/>
  <c r="J22442" i="5"/>
  <c r="K22442" i="5" a="1"/>
  <c r="K22442" i="5"/>
  <c r="L22442" i="5" a="1"/>
  <c r="L22442" i="5"/>
  <c r="M22442" i="5" a="1"/>
  <c r="M22442" i="5"/>
  <c r="H22443" i="5" a="1"/>
  <c r="H22443" i="5"/>
  <c r="I22443" i="5" a="1"/>
  <c r="I22443" i="5"/>
  <c r="J22443" i="5" a="1"/>
  <c r="J22443" i="5"/>
  <c r="K22443" i="5" a="1"/>
  <c r="K22443" i="5"/>
  <c r="L22443" i="5" a="1"/>
  <c r="L22443" i="5"/>
  <c r="M22443" i="5" a="1"/>
  <c r="M22443" i="5"/>
  <c r="H22444" i="5" a="1"/>
  <c r="H22444" i="5"/>
  <c r="I22444" i="5" a="1"/>
  <c r="I22444" i="5"/>
  <c r="J22444" i="5" a="1"/>
  <c r="J22444" i="5"/>
  <c r="K22444" i="5" a="1"/>
  <c r="K22444" i="5"/>
  <c r="L22444" i="5" a="1"/>
  <c r="L22444" i="5"/>
  <c r="M22444" i="5" a="1"/>
  <c r="M22444" i="5"/>
  <c r="H22445" i="5" a="1"/>
  <c r="H22445" i="5"/>
  <c r="I22445" i="5" a="1"/>
  <c r="I22445" i="5"/>
  <c r="J22445" i="5" a="1"/>
  <c r="J22445" i="5"/>
  <c r="K22445" i="5" a="1"/>
  <c r="K22445" i="5"/>
  <c r="L22445" i="5" a="1"/>
  <c r="L22445" i="5"/>
  <c r="M22445" i="5" a="1"/>
  <c r="M22445" i="5"/>
  <c r="H22446" i="5" a="1"/>
  <c r="H22446" i="5"/>
  <c r="I22446" i="5" a="1"/>
  <c r="I22446" i="5"/>
  <c r="J22446" i="5" a="1"/>
  <c r="J22446" i="5"/>
  <c r="K22446" i="5" a="1"/>
  <c r="K22446" i="5"/>
  <c r="L22446" i="5" a="1"/>
  <c r="L22446" i="5"/>
  <c r="M22446" i="5" a="1"/>
  <c r="M22446" i="5"/>
  <c r="H22447" i="5" a="1"/>
  <c r="H22447" i="5"/>
  <c r="I22447" i="5" a="1"/>
  <c r="I22447" i="5"/>
  <c r="J22447" i="5" a="1"/>
  <c r="J22447" i="5"/>
  <c r="K22447" i="5" a="1"/>
  <c r="K22447" i="5"/>
  <c r="L22447" i="5" a="1"/>
  <c r="L22447" i="5"/>
  <c r="M22447" i="5" a="1"/>
  <c r="M22447" i="5"/>
  <c r="H22448" i="5" a="1"/>
  <c r="H22448" i="5"/>
  <c r="I22448" i="5" a="1"/>
  <c r="I22448" i="5"/>
  <c r="J22448" i="5" a="1"/>
  <c r="J22448" i="5"/>
  <c r="K22448" i="5" a="1"/>
  <c r="K22448" i="5"/>
  <c r="L22448" i="5" a="1"/>
  <c r="L22448" i="5"/>
  <c r="M22448" i="5" a="1"/>
  <c r="M22448" i="5"/>
  <c r="H22449" i="5" a="1"/>
  <c r="H22449" i="5"/>
  <c r="I22449" i="5" a="1"/>
  <c r="I22449" i="5"/>
  <c r="J22449" i="5" a="1"/>
  <c r="J22449" i="5"/>
  <c r="K22449" i="5" a="1"/>
  <c r="K22449" i="5"/>
  <c r="L22449" i="5" a="1"/>
  <c r="L22449" i="5"/>
  <c r="M22449" i="5" a="1"/>
  <c r="M22449" i="5"/>
  <c r="H22450" i="5" a="1"/>
  <c r="H22450" i="5"/>
  <c r="I22450" i="5" a="1"/>
  <c r="I22450" i="5"/>
  <c r="J22450" i="5" a="1"/>
  <c r="J22450" i="5"/>
  <c r="K22450" i="5" a="1"/>
  <c r="K22450" i="5"/>
  <c r="L22450" i="5" a="1"/>
  <c r="L22450" i="5"/>
  <c r="M22450" i="5" a="1"/>
  <c r="M22450" i="5"/>
  <c r="H22451" i="5" a="1"/>
  <c r="H22451" i="5"/>
  <c r="I22451" i="5" a="1"/>
  <c r="I22451" i="5"/>
  <c r="J22451" i="5" a="1"/>
  <c r="J22451" i="5"/>
  <c r="K22451" i="5" a="1"/>
  <c r="K22451" i="5"/>
  <c r="L22451" i="5" a="1"/>
  <c r="L22451" i="5"/>
  <c r="M22451" i="5" a="1"/>
  <c r="M22451" i="5"/>
  <c r="H22452" i="5" a="1"/>
  <c r="H22452" i="5"/>
  <c r="I22452" i="5" a="1"/>
  <c r="I22452" i="5"/>
  <c r="J22452" i="5" a="1"/>
  <c r="J22452" i="5"/>
  <c r="K22452" i="5" a="1"/>
  <c r="K22452" i="5"/>
  <c r="L22452" i="5" a="1"/>
  <c r="L22452" i="5"/>
  <c r="M22452" i="5" a="1"/>
  <c r="M22452" i="5"/>
  <c r="H22453" i="5" a="1"/>
  <c r="H22453" i="5"/>
  <c r="I22453" i="5" a="1"/>
  <c r="I22453" i="5"/>
  <c r="J22453" i="5" a="1"/>
  <c r="J22453" i="5"/>
  <c r="K22453" i="5" a="1"/>
  <c r="K22453" i="5"/>
  <c r="L22453" i="5" a="1"/>
  <c r="L22453" i="5"/>
  <c r="M22453" i="5" a="1"/>
  <c r="M22453" i="5"/>
  <c r="H22454" i="5" a="1"/>
  <c r="H22454" i="5"/>
  <c r="I22454" i="5" a="1"/>
  <c r="I22454" i="5"/>
  <c r="J22454" i="5" a="1"/>
  <c r="J22454" i="5"/>
  <c r="K22454" i="5" a="1"/>
  <c r="K22454" i="5"/>
  <c r="L22454" i="5" a="1"/>
  <c r="L22454" i="5"/>
  <c r="M22454" i="5" a="1"/>
  <c r="M22454" i="5"/>
  <c r="H22455" i="5" a="1"/>
  <c r="H22455" i="5"/>
  <c r="I22455" i="5" a="1"/>
  <c r="I22455" i="5"/>
  <c r="J22455" i="5" a="1"/>
  <c r="J22455" i="5"/>
  <c r="K22455" i="5" a="1"/>
  <c r="K22455" i="5"/>
  <c r="L22455" i="5" a="1"/>
  <c r="L22455" i="5"/>
  <c r="M22455" i="5" a="1"/>
  <c r="M22455" i="5"/>
  <c r="H22456" i="5" a="1"/>
  <c r="H22456" i="5"/>
  <c r="I22456" i="5" a="1"/>
  <c r="I22456" i="5"/>
  <c r="J22456" i="5" a="1"/>
  <c r="J22456" i="5"/>
  <c r="K22456" i="5" a="1"/>
  <c r="K22456" i="5"/>
  <c r="L22456" i="5" a="1"/>
  <c r="L22456" i="5"/>
  <c r="M22456" i="5" a="1"/>
  <c r="M22456" i="5"/>
  <c r="H22457" i="5" a="1"/>
  <c r="H22457" i="5"/>
  <c r="I22457" i="5" a="1"/>
  <c r="I22457" i="5"/>
  <c r="J22457" i="5" a="1"/>
  <c r="J22457" i="5"/>
  <c r="K22457" i="5" a="1"/>
  <c r="K22457" i="5"/>
  <c r="L22457" i="5" a="1"/>
  <c r="L22457" i="5"/>
  <c r="M22457" i="5" a="1"/>
  <c r="M22457" i="5"/>
  <c r="H22458" i="5" a="1"/>
  <c r="H22458" i="5"/>
  <c r="I22458" i="5" a="1"/>
  <c r="I22458" i="5"/>
  <c r="J22458" i="5" a="1"/>
  <c r="J22458" i="5"/>
  <c r="K22458" i="5" a="1"/>
  <c r="K22458" i="5"/>
  <c r="L22458" i="5" a="1"/>
  <c r="L22458" i="5"/>
  <c r="M22458" i="5" a="1"/>
  <c r="M22458" i="5"/>
  <c r="H22459" i="5" a="1"/>
  <c r="H22459" i="5"/>
  <c r="I22459" i="5" a="1"/>
  <c r="I22459" i="5"/>
  <c r="J22459" i="5" a="1"/>
  <c r="J22459" i="5"/>
  <c r="K22459" i="5" a="1"/>
  <c r="K22459" i="5"/>
  <c r="L22459" i="5" a="1"/>
  <c r="L22459" i="5"/>
  <c r="M22459" i="5" a="1"/>
  <c r="M22459" i="5"/>
  <c r="H22460" i="5" a="1"/>
  <c r="H22460" i="5"/>
  <c r="I22460" i="5" a="1"/>
  <c r="I22460" i="5"/>
  <c r="J22460" i="5" a="1"/>
  <c r="J22460" i="5"/>
  <c r="K22460" i="5" a="1"/>
  <c r="K22460" i="5"/>
  <c r="L22460" i="5" a="1"/>
  <c r="L22460" i="5"/>
  <c r="M22460" i="5" a="1"/>
  <c r="M22460" i="5"/>
  <c r="H22461" i="5" a="1"/>
  <c r="H22461" i="5"/>
  <c r="I22461" i="5" a="1"/>
  <c r="I22461" i="5"/>
  <c r="J22461" i="5" a="1"/>
  <c r="J22461" i="5"/>
  <c r="K22461" i="5" a="1"/>
  <c r="K22461" i="5"/>
  <c r="L22461" i="5" a="1"/>
  <c r="L22461" i="5"/>
  <c r="M22461" i="5" a="1"/>
  <c r="M22461" i="5"/>
  <c r="H22462" i="5" a="1"/>
  <c r="H22462" i="5"/>
  <c r="I22462" i="5" a="1"/>
  <c r="I22462" i="5"/>
  <c r="J22462" i="5" a="1"/>
  <c r="J22462" i="5"/>
  <c r="K22462" i="5" a="1"/>
  <c r="K22462" i="5"/>
  <c r="L22462" i="5" a="1"/>
  <c r="L22462" i="5"/>
  <c r="M22462" i="5" a="1"/>
  <c r="M22462" i="5"/>
  <c r="H22463" i="5" a="1"/>
  <c r="H22463" i="5"/>
  <c r="I22463" i="5" a="1"/>
  <c r="I22463" i="5"/>
  <c r="J22463" i="5" a="1"/>
  <c r="J22463" i="5"/>
  <c r="K22463" i="5" a="1"/>
  <c r="K22463" i="5"/>
  <c r="L22463" i="5" a="1"/>
  <c r="L22463" i="5"/>
  <c r="M22463" i="5" a="1"/>
  <c r="M22463" i="5"/>
  <c r="H22464" i="5" a="1"/>
  <c r="H22464" i="5"/>
  <c r="I22464" i="5" a="1"/>
  <c r="I22464" i="5"/>
  <c r="J22464" i="5" a="1"/>
  <c r="J22464" i="5"/>
  <c r="K22464" i="5" a="1"/>
  <c r="K22464" i="5"/>
  <c r="L22464" i="5" a="1"/>
  <c r="L22464" i="5"/>
  <c r="M22464" i="5" a="1"/>
  <c r="M22464" i="5"/>
  <c r="H22465" i="5" a="1"/>
  <c r="H22465" i="5"/>
  <c r="I22465" i="5" a="1"/>
  <c r="I22465" i="5"/>
  <c r="J22465" i="5" a="1"/>
  <c r="J22465" i="5"/>
  <c r="K22465" i="5" a="1"/>
  <c r="K22465" i="5"/>
  <c r="L22465" i="5" a="1"/>
  <c r="L22465" i="5"/>
  <c r="M22465" i="5" a="1"/>
  <c r="M22465" i="5"/>
  <c r="H22466" i="5" a="1"/>
  <c r="H22466" i="5"/>
  <c r="I22466" i="5" a="1"/>
  <c r="I22466" i="5"/>
  <c r="J22466" i="5" a="1"/>
  <c r="J22466" i="5"/>
  <c r="K22466" i="5" a="1"/>
  <c r="K22466" i="5"/>
  <c r="L22466" i="5" a="1"/>
  <c r="L22466" i="5"/>
  <c r="M22466" i="5" a="1"/>
  <c r="M22466" i="5"/>
  <c r="H22467" i="5" a="1"/>
  <c r="H22467" i="5"/>
  <c r="I22467" i="5" a="1"/>
  <c r="I22467" i="5"/>
  <c r="J22467" i="5" a="1"/>
  <c r="J22467" i="5"/>
  <c r="K22467" i="5" a="1"/>
  <c r="K22467" i="5"/>
  <c r="L22467" i="5" a="1"/>
  <c r="L22467" i="5"/>
  <c r="M22467" i="5" a="1"/>
  <c r="M22467" i="5"/>
  <c r="H22468" i="5" a="1"/>
  <c r="H22468" i="5"/>
  <c r="I22468" i="5" a="1"/>
  <c r="I22468" i="5"/>
  <c r="J22468" i="5" a="1"/>
  <c r="J22468" i="5"/>
  <c r="K22468" i="5" a="1"/>
  <c r="K22468" i="5"/>
  <c r="L22468" i="5" a="1"/>
  <c r="L22468" i="5"/>
  <c r="M22468" i="5" a="1"/>
  <c r="M22468" i="5"/>
  <c r="H22469" i="5" a="1"/>
  <c r="H22469" i="5"/>
  <c r="I22469" i="5" a="1"/>
  <c r="I22469" i="5"/>
  <c r="J22469" i="5" a="1"/>
  <c r="J22469" i="5"/>
  <c r="K22469" i="5" a="1"/>
  <c r="K22469" i="5"/>
  <c r="L22469" i="5" a="1"/>
  <c r="L22469" i="5"/>
  <c r="M22469" i="5" a="1"/>
  <c r="M22469" i="5"/>
  <c r="H22470" i="5" a="1"/>
  <c r="H22470" i="5"/>
  <c r="I22470" i="5" a="1"/>
  <c r="I22470" i="5"/>
  <c r="J22470" i="5" a="1"/>
  <c r="J22470" i="5"/>
  <c r="K22470" i="5" a="1"/>
  <c r="K22470" i="5"/>
  <c r="L22470" i="5" a="1"/>
  <c r="L22470" i="5"/>
  <c r="M22470" i="5" a="1"/>
  <c r="M22470" i="5"/>
  <c r="H22471" i="5" a="1"/>
  <c r="H22471" i="5"/>
  <c r="I22471" i="5" a="1"/>
  <c r="I22471" i="5"/>
  <c r="J22471" i="5" a="1"/>
  <c r="J22471" i="5"/>
  <c r="K22471" i="5" a="1"/>
  <c r="K22471" i="5"/>
  <c r="L22471" i="5" a="1"/>
  <c r="L22471" i="5"/>
  <c r="M22471" i="5" a="1"/>
  <c r="M22471" i="5"/>
  <c r="H22472" i="5" a="1"/>
  <c r="H22472" i="5"/>
  <c r="I22472" i="5" a="1"/>
  <c r="I22472" i="5"/>
  <c r="J22472" i="5" a="1"/>
  <c r="J22472" i="5"/>
  <c r="K22472" i="5" a="1"/>
  <c r="K22472" i="5"/>
  <c r="L22472" i="5" a="1"/>
  <c r="L22472" i="5"/>
  <c r="M22472" i="5" a="1"/>
  <c r="M22472" i="5"/>
  <c r="H22473" i="5" a="1"/>
  <c r="H22473" i="5"/>
  <c r="I22473" i="5" a="1"/>
  <c r="I22473" i="5"/>
  <c r="J22473" i="5" a="1"/>
  <c r="J22473" i="5"/>
  <c r="K22473" i="5" a="1"/>
  <c r="K22473" i="5"/>
  <c r="L22473" i="5" a="1"/>
  <c r="L22473" i="5"/>
  <c r="M22473" i="5" a="1"/>
  <c r="M22473" i="5"/>
  <c r="H22474" i="5" a="1"/>
  <c r="H22474" i="5"/>
  <c r="I22474" i="5" a="1"/>
  <c r="I22474" i="5"/>
  <c r="J22474" i="5" a="1"/>
  <c r="J22474" i="5"/>
  <c r="K22474" i="5" a="1"/>
  <c r="K22474" i="5"/>
  <c r="L22474" i="5" a="1"/>
  <c r="L22474" i="5"/>
  <c r="M22474" i="5" a="1"/>
  <c r="M22474" i="5"/>
  <c r="H22475" i="5" a="1"/>
  <c r="H22475" i="5"/>
  <c r="I22475" i="5" a="1"/>
  <c r="I22475" i="5"/>
  <c r="J22475" i="5" a="1"/>
  <c r="J22475" i="5"/>
  <c r="K22475" i="5" a="1"/>
  <c r="K22475" i="5"/>
  <c r="L22475" i="5" a="1"/>
  <c r="L22475" i="5"/>
  <c r="M22475" i="5" a="1"/>
  <c r="M22475" i="5"/>
  <c r="H22476" i="5" a="1"/>
  <c r="H22476" i="5"/>
  <c r="I22476" i="5" a="1"/>
  <c r="I22476" i="5"/>
  <c r="J22476" i="5" a="1"/>
  <c r="J22476" i="5"/>
  <c r="K22476" i="5" a="1"/>
  <c r="K22476" i="5"/>
  <c r="L22476" i="5" a="1"/>
  <c r="L22476" i="5"/>
  <c r="M22476" i="5" a="1"/>
  <c r="M22476" i="5"/>
  <c r="H22477" i="5" a="1"/>
  <c r="H22477" i="5"/>
  <c r="I22477" i="5" a="1"/>
  <c r="I22477" i="5"/>
  <c r="J22477" i="5" a="1"/>
  <c r="J22477" i="5"/>
  <c r="K22477" i="5" a="1"/>
  <c r="K22477" i="5"/>
  <c r="L22477" i="5" a="1"/>
  <c r="L22477" i="5"/>
  <c r="M22477" i="5" a="1"/>
  <c r="M22477" i="5"/>
  <c r="H22478" i="5" a="1"/>
  <c r="H22478" i="5"/>
  <c r="I22478" i="5" a="1"/>
  <c r="I22478" i="5"/>
  <c r="J22478" i="5" a="1"/>
  <c r="J22478" i="5"/>
  <c r="K22478" i="5" a="1"/>
  <c r="K22478" i="5"/>
  <c r="L22478" i="5" a="1"/>
  <c r="L22478" i="5"/>
  <c r="M22478" i="5" a="1"/>
  <c r="M22478" i="5"/>
  <c r="H22479" i="5" a="1"/>
  <c r="H22479" i="5"/>
  <c r="I22479" i="5" a="1"/>
  <c r="I22479" i="5"/>
  <c r="J22479" i="5" a="1"/>
  <c r="J22479" i="5"/>
  <c r="K22479" i="5" a="1"/>
  <c r="K22479" i="5"/>
  <c r="L22479" i="5" a="1"/>
  <c r="L22479" i="5"/>
  <c r="M22479" i="5" a="1"/>
  <c r="M22479" i="5"/>
  <c r="H22480" i="5" a="1"/>
  <c r="H22480" i="5"/>
  <c r="I22480" i="5" a="1"/>
  <c r="I22480" i="5"/>
  <c r="J22480" i="5" a="1"/>
  <c r="J22480" i="5"/>
  <c r="K22480" i="5" a="1"/>
  <c r="K22480" i="5"/>
  <c r="L22480" i="5" a="1"/>
  <c r="L22480" i="5"/>
  <c r="M22480" i="5" a="1"/>
  <c r="M22480" i="5"/>
  <c r="H22481" i="5" a="1"/>
  <c r="H22481" i="5"/>
  <c r="I22481" i="5" a="1"/>
  <c r="I22481" i="5"/>
  <c r="J22481" i="5" a="1"/>
  <c r="J22481" i="5"/>
  <c r="K22481" i="5" a="1"/>
  <c r="K22481" i="5"/>
  <c r="L22481" i="5" a="1"/>
  <c r="L22481" i="5"/>
  <c r="M22481" i="5" a="1"/>
  <c r="M22481" i="5"/>
  <c r="H22482" i="5" a="1"/>
  <c r="H22482" i="5"/>
  <c r="I22482" i="5" a="1"/>
  <c r="I22482" i="5"/>
  <c r="J22482" i="5" a="1"/>
  <c r="J22482" i="5"/>
  <c r="K22482" i="5" a="1"/>
  <c r="K22482" i="5"/>
  <c r="L22482" i="5" a="1"/>
  <c r="L22482" i="5"/>
  <c r="M22482" i="5" a="1"/>
  <c r="M22482" i="5"/>
  <c r="H22483" i="5" a="1"/>
  <c r="H22483" i="5"/>
  <c r="I22483" i="5" a="1"/>
  <c r="I22483" i="5"/>
  <c r="J22483" i="5" a="1"/>
  <c r="J22483" i="5"/>
  <c r="K22483" i="5" a="1"/>
  <c r="K22483" i="5"/>
  <c r="L22483" i="5" a="1"/>
  <c r="L22483" i="5"/>
  <c r="M22483" i="5" a="1"/>
  <c r="M22483" i="5"/>
  <c r="H22484" i="5" a="1"/>
  <c r="H22484" i="5"/>
  <c r="I22484" i="5" a="1"/>
  <c r="I22484" i="5"/>
  <c r="J22484" i="5" a="1"/>
  <c r="J22484" i="5"/>
  <c r="K22484" i="5" a="1"/>
  <c r="K22484" i="5"/>
  <c r="L22484" i="5" a="1"/>
  <c r="L22484" i="5"/>
  <c r="M22484" i="5" a="1"/>
  <c r="M22484" i="5"/>
  <c r="H22485" i="5" a="1"/>
  <c r="H22485" i="5"/>
  <c r="I22485" i="5" a="1"/>
  <c r="I22485" i="5"/>
  <c r="J22485" i="5" a="1"/>
  <c r="J22485" i="5"/>
  <c r="K22485" i="5" a="1"/>
  <c r="K22485" i="5"/>
  <c r="L22485" i="5" a="1"/>
  <c r="L22485" i="5"/>
  <c r="M22485" i="5" a="1"/>
  <c r="M22485" i="5"/>
  <c r="H22486" i="5" a="1"/>
  <c r="H22486" i="5"/>
  <c r="I22486" i="5" a="1"/>
  <c r="I22486" i="5"/>
  <c r="J22486" i="5" a="1"/>
  <c r="J22486" i="5"/>
  <c r="K22486" i="5" a="1"/>
  <c r="K22486" i="5"/>
  <c r="L22486" i="5" a="1"/>
  <c r="L22486" i="5"/>
  <c r="M22486" i="5" a="1"/>
  <c r="M22486" i="5"/>
  <c r="H22487" i="5" a="1"/>
  <c r="H22487" i="5"/>
  <c r="I22487" i="5" a="1"/>
  <c r="I22487" i="5"/>
  <c r="J22487" i="5" a="1"/>
  <c r="J22487" i="5"/>
  <c r="K22487" i="5" a="1"/>
  <c r="K22487" i="5"/>
  <c r="L22487" i="5" a="1"/>
  <c r="L22487" i="5"/>
  <c r="M22487" i="5" a="1"/>
  <c r="M22487" i="5"/>
  <c r="H22488" i="5" a="1"/>
  <c r="H22488" i="5"/>
  <c r="I22488" i="5" a="1"/>
  <c r="I22488" i="5"/>
  <c r="J22488" i="5" a="1"/>
  <c r="J22488" i="5"/>
  <c r="K22488" i="5" a="1"/>
  <c r="K22488" i="5"/>
  <c r="L22488" i="5" a="1"/>
  <c r="L22488" i="5"/>
  <c r="M22488" i="5" a="1"/>
  <c r="M22488" i="5"/>
  <c r="H22489" i="5" a="1"/>
  <c r="H22489" i="5"/>
  <c r="I22489" i="5" a="1"/>
  <c r="I22489" i="5"/>
  <c r="J22489" i="5" a="1"/>
  <c r="J22489" i="5"/>
  <c r="K22489" i="5" a="1"/>
  <c r="K22489" i="5"/>
  <c r="L22489" i="5" a="1"/>
  <c r="L22489" i="5"/>
  <c r="M22489" i="5" a="1"/>
  <c r="M22489" i="5"/>
  <c r="H22490" i="5" a="1"/>
  <c r="H22490" i="5"/>
  <c r="I22490" i="5" a="1"/>
  <c r="I22490" i="5"/>
  <c r="J22490" i="5" a="1"/>
  <c r="J22490" i="5"/>
  <c r="K22490" i="5" a="1"/>
  <c r="K22490" i="5"/>
  <c r="L22490" i="5" a="1"/>
  <c r="L22490" i="5"/>
  <c r="M22490" i="5" a="1"/>
  <c r="M22490" i="5"/>
  <c r="H22491" i="5" a="1"/>
  <c r="H22491" i="5"/>
  <c r="I22491" i="5" a="1"/>
  <c r="I22491" i="5"/>
  <c r="J22491" i="5" a="1"/>
  <c r="J22491" i="5"/>
  <c r="K22491" i="5" a="1"/>
  <c r="K22491" i="5"/>
  <c r="L22491" i="5" a="1"/>
  <c r="L22491" i="5"/>
  <c r="M22491" i="5" a="1"/>
  <c r="M22491" i="5"/>
  <c r="H22492" i="5" a="1"/>
  <c r="H22492" i="5"/>
  <c r="I22492" i="5" a="1"/>
  <c r="I22492" i="5"/>
  <c r="J22492" i="5" a="1"/>
  <c r="J22492" i="5"/>
  <c r="K22492" i="5" a="1"/>
  <c r="K22492" i="5"/>
  <c r="L22492" i="5" a="1"/>
  <c r="L22492" i="5"/>
  <c r="M22492" i="5" a="1"/>
  <c r="M22492" i="5"/>
  <c r="H22493" i="5" a="1"/>
  <c r="H22493" i="5"/>
  <c r="I22493" i="5" a="1"/>
  <c r="I22493" i="5"/>
  <c r="J22493" i="5" a="1"/>
  <c r="J22493" i="5"/>
  <c r="K22493" i="5" a="1"/>
  <c r="K22493" i="5"/>
  <c r="L22493" i="5" a="1"/>
  <c r="L22493" i="5"/>
  <c r="M22493" i="5" a="1"/>
  <c r="M22493" i="5"/>
  <c r="H22494" i="5" a="1"/>
  <c r="H22494" i="5"/>
  <c r="I22494" i="5" a="1"/>
  <c r="I22494" i="5"/>
  <c r="J22494" i="5" a="1"/>
  <c r="J22494" i="5"/>
  <c r="K22494" i="5" a="1"/>
  <c r="K22494" i="5"/>
  <c r="L22494" i="5" a="1"/>
  <c r="L22494" i="5"/>
  <c r="M22494" i="5" a="1"/>
  <c r="M22494" i="5"/>
  <c r="H22495" i="5" a="1"/>
  <c r="H22495" i="5"/>
  <c r="I22495" i="5" a="1"/>
  <c r="I22495" i="5"/>
  <c r="J22495" i="5" a="1"/>
  <c r="J22495" i="5"/>
  <c r="K22495" i="5" a="1"/>
  <c r="K22495" i="5"/>
  <c r="L22495" i="5" a="1"/>
  <c r="L22495" i="5"/>
  <c r="M22495" i="5" a="1"/>
  <c r="M22495" i="5"/>
  <c r="H22496" i="5" a="1"/>
  <c r="H22496" i="5"/>
  <c r="I22496" i="5" a="1"/>
  <c r="I22496" i="5"/>
  <c r="J22496" i="5" a="1"/>
  <c r="J22496" i="5"/>
  <c r="K22496" i="5" a="1"/>
  <c r="K22496" i="5"/>
  <c r="L22496" i="5" a="1"/>
  <c r="L22496" i="5"/>
  <c r="M22496" i="5" a="1"/>
  <c r="M22496" i="5"/>
  <c r="H22497" i="5" a="1"/>
  <c r="H22497" i="5"/>
  <c r="I22497" i="5" a="1"/>
  <c r="I22497" i="5"/>
  <c r="J22497" i="5" a="1"/>
  <c r="J22497" i="5"/>
  <c r="K22497" i="5" a="1"/>
  <c r="K22497" i="5"/>
  <c r="L22497" i="5" a="1"/>
  <c r="L22497" i="5"/>
  <c r="M22497" i="5" a="1"/>
  <c r="M22497" i="5"/>
  <c r="H22498" i="5" a="1"/>
  <c r="H22498" i="5"/>
  <c r="I22498" i="5" a="1"/>
  <c r="I22498" i="5"/>
  <c r="J22498" i="5" a="1"/>
  <c r="J22498" i="5"/>
  <c r="K22498" i="5" a="1"/>
  <c r="K22498" i="5"/>
  <c r="L22498" i="5" a="1"/>
  <c r="L22498" i="5"/>
  <c r="M22498" i="5" a="1"/>
  <c r="M22498" i="5"/>
  <c r="H22499" i="5" a="1"/>
  <c r="H22499" i="5"/>
  <c r="I22499" i="5" a="1"/>
  <c r="I22499" i="5"/>
  <c r="J22499" i="5" a="1"/>
  <c r="J22499" i="5"/>
  <c r="K22499" i="5" a="1"/>
  <c r="K22499" i="5"/>
  <c r="L22499" i="5" a="1"/>
  <c r="L22499" i="5"/>
  <c r="M22499" i="5" a="1"/>
  <c r="M22499" i="5"/>
  <c r="H22500" i="5" a="1"/>
  <c r="H22500" i="5"/>
  <c r="I22500" i="5" a="1"/>
  <c r="I22500" i="5"/>
  <c r="J22500" i="5" a="1"/>
  <c r="J22500" i="5"/>
  <c r="K22500" i="5" a="1"/>
  <c r="K22500" i="5"/>
  <c r="L22500" i="5" a="1"/>
  <c r="L22500" i="5"/>
  <c r="M22500" i="5" a="1"/>
  <c r="M22500" i="5"/>
  <c r="H22501" i="5" a="1"/>
  <c r="H22501" i="5"/>
  <c r="I22501" i="5" a="1"/>
  <c r="I22501" i="5"/>
  <c r="J22501" i="5" a="1"/>
  <c r="J22501" i="5"/>
  <c r="K22501" i="5" a="1"/>
  <c r="K22501" i="5"/>
  <c r="L22501" i="5" a="1"/>
  <c r="L22501" i="5"/>
  <c r="M22501" i="5" a="1"/>
  <c r="M22501" i="5"/>
  <c r="H22502" i="5" a="1"/>
  <c r="H22502" i="5"/>
  <c r="I22502" i="5" a="1"/>
  <c r="I22502" i="5"/>
  <c r="J22502" i="5" a="1"/>
  <c r="J22502" i="5"/>
  <c r="K22502" i="5" a="1"/>
  <c r="K22502" i="5"/>
  <c r="L22502" i="5" a="1"/>
  <c r="L22502" i="5"/>
  <c r="M22502" i="5" a="1"/>
  <c r="M22502" i="5"/>
  <c r="H22503" i="5" a="1"/>
  <c r="H22503" i="5"/>
  <c r="I22503" i="5" a="1"/>
  <c r="I22503" i="5"/>
  <c r="J22503" i="5" a="1"/>
  <c r="J22503" i="5"/>
  <c r="K22503" i="5" a="1"/>
  <c r="K22503" i="5"/>
  <c r="L22503" i="5" a="1"/>
  <c r="L22503" i="5"/>
  <c r="M22503" i="5" a="1"/>
  <c r="M22503" i="5"/>
  <c r="H22504" i="5" a="1"/>
  <c r="H22504" i="5"/>
  <c r="I22504" i="5" a="1"/>
  <c r="I22504" i="5"/>
  <c r="J22504" i="5" a="1"/>
  <c r="J22504" i="5"/>
  <c r="K22504" i="5" a="1"/>
  <c r="K22504" i="5"/>
  <c r="L22504" i="5" a="1"/>
  <c r="L22504" i="5"/>
  <c r="M22504" i="5" a="1"/>
  <c r="M22504" i="5"/>
  <c r="H22505" i="5" a="1"/>
  <c r="H22505" i="5"/>
  <c r="I22505" i="5" a="1"/>
  <c r="I22505" i="5"/>
  <c r="J22505" i="5" a="1"/>
  <c r="J22505" i="5"/>
  <c r="K22505" i="5" a="1"/>
  <c r="K22505" i="5"/>
  <c r="L22505" i="5" a="1"/>
  <c r="L22505" i="5"/>
  <c r="M22505" i="5" a="1"/>
  <c r="M22505" i="5"/>
  <c r="H22506" i="5" a="1"/>
  <c r="H22506" i="5"/>
  <c r="I22506" i="5" a="1"/>
  <c r="I22506" i="5"/>
  <c r="J22506" i="5" a="1"/>
  <c r="J22506" i="5"/>
  <c r="K22506" i="5" a="1"/>
  <c r="K22506" i="5"/>
  <c r="L22506" i="5" a="1"/>
  <c r="L22506" i="5"/>
  <c r="M22506" i="5" a="1"/>
  <c r="M22506" i="5"/>
  <c r="H22507" i="5" a="1"/>
  <c r="H22507" i="5"/>
  <c r="I22507" i="5" a="1"/>
  <c r="I22507" i="5"/>
  <c r="J22507" i="5" a="1"/>
  <c r="J22507" i="5"/>
  <c r="K22507" i="5" a="1"/>
  <c r="K22507" i="5"/>
  <c r="L22507" i="5" a="1"/>
  <c r="L22507" i="5"/>
  <c r="M22507" i="5" a="1"/>
  <c r="M22507" i="5"/>
  <c r="H22508" i="5" a="1"/>
  <c r="H22508" i="5"/>
  <c r="I22508" i="5" a="1"/>
  <c r="I22508" i="5"/>
  <c r="J22508" i="5" a="1"/>
  <c r="J22508" i="5"/>
  <c r="K22508" i="5" a="1"/>
  <c r="K22508" i="5"/>
  <c r="L22508" i="5" a="1"/>
  <c r="L22508" i="5"/>
  <c r="M22508" i="5" a="1"/>
  <c r="M22508" i="5"/>
  <c r="H22509" i="5" a="1"/>
  <c r="H22509" i="5"/>
  <c r="I22509" i="5" a="1"/>
  <c r="I22509" i="5"/>
  <c r="J22509" i="5" a="1"/>
  <c r="J22509" i="5"/>
  <c r="K22509" i="5" a="1"/>
  <c r="K22509" i="5"/>
  <c r="L22509" i="5" a="1"/>
  <c r="L22509" i="5"/>
  <c r="M22509" i="5" a="1"/>
  <c r="M22509" i="5"/>
  <c r="H22510" i="5" a="1"/>
  <c r="H22510" i="5"/>
  <c r="I22510" i="5" a="1"/>
  <c r="I22510" i="5"/>
  <c r="J22510" i="5" a="1"/>
  <c r="J22510" i="5"/>
  <c r="K22510" i="5" a="1"/>
  <c r="K22510" i="5"/>
  <c r="L22510" i="5" a="1"/>
  <c r="L22510" i="5"/>
  <c r="M22510" i="5" a="1"/>
  <c r="M22510" i="5"/>
  <c r="H22511" i="5" a="1"/>
  <c r="H22511" i="5"/>
  <c r="I22511" i="5" a="1"/>
  <c r="I22511" i="5"/>
  <c r="J22511" i="5" a="1"/>
  <c r="J22511" i="5"/>
  <c r="K22511" i="5" a="1"/>
  <c r="K22511" i="5"/>
  <c r="L22511" i="5" a="1"/>
  <c r="L22511" i="5"/>
  <c r="M22511" i="5" a="1"/>
  <c r="M22511" i="5"/>
  <c r="H22512" i="5" a="1"/>
  <c r="H22512" i="5"/>
  <c r="I22512" i="5" a="1"/>
  <c r="I22512" i="5"/>
  <c r="J22512" i="5" a="1"/>
  <c r="J22512" i="5"/>
  <c r="K22512" i="5" a="1"/>
  <c r="K22512" i="5"/>
  <c r="L22512" i="5" a="1"/>
  <c r="L22512" i="5"/>
  <c r="M22512" i="5" a="1"/>
  <c r="M22512" i="5"/>
  <c r="H22513" i="5" a="1"/>
  <c r="H22513" i="5"/>
  <c r="I22513" i="5" a="1"/>
  <c r="I22513" i="5"/>
  <c r="J22513" i="5" a="1"/>
  <c r="J22513" i="5"/>
  <c r="K22513" i="5" a="1"/>
  <c r="K22513" i="5"/>
  <c r="L22513" i="5" a="1"/>
  <c r="L22513" i="5"/>
  <c r="M22513" i="5" a="1"/>
  <c r="M22513" i="5"/>
  <c r="H22514" i="5" a="1"/>
  <c r="H22514" i="5"/>
  <c r="I22514" i="5" a="1"/>
  <c r="I22514" i="5"/>
  <c r="J22514" i="5" a="1"/>
  <c r="J22514" i="5"/>
  <c r="K22514" i="5" a="1"/>
  <c r="K22514" i="5"/>
  <c r="L22514" i="5" a="1"/>
  <c r="L22514" i="5"/>
  <c r="M22514" i="5" a="1"/>
  <c r="M22514" i="5"/>
  <c r="H22515" i="5" a="1"/>
  <c r="H22515" i="5"/>
  <c r="I22515" i="5" a="1"/>
  <c r="I22515" i="5"/>
  <c r="J22515" i="5" a="1"/>
  <c r="J22515" i="5"/>
  <c r="K22515" i="5" a="1"/>
  <c r="K22515" i="5"/>
  <c r="L22515" i="5" a="1"/>
  <c r="L22515" i="5"/>
  <c r="M22515" i="5" a="1"/>
  <c r="M22515" i="5"/>
  <c r="H22516" i="5" a="1"/>
  <c r="H22516" i="5"/>
  <c r="I22516" i="5" a="1"/>
  <c r="I22516" i="5"/>
  <c r="J22516" i="5" a="1"/>
  <c r="J22516" i="5"/>
  <c r="K22516" i="5" a="1"/>
  <c r="K22516" i="5"/>
  <c r="L22516" i="5" a="1"/>
  <c r="L22516" i="5"/>
  <c r="M22516" i="5" a="1"/>
  <c r="M22516" i="5"/>
  <c r="H22517" i="5" a="1"/>
  <c r="H22517" i="5"/>
  <c r="I22517" i="5" a="1"/>
  <c r="I22517" i="5"/>
  <c r="J22517" i="5" a="1"/>
  <c r="J22517" i="5"/>
  <c r="K22517" i="5" a="1"/>
  <c r="K22517" i="5"/>
  <c r="L22517" i="5" a="1"/>
  <c r="L22517" i="5"/>
  <c r="M22517" i="5" a="1"/>
  <c r="M22517" i="5"/>
  <c r="H22518" i="5" a="1"/>
  <c r="H22518" i="5"/>
  <c r="I22518" i="5" a="1"/>
  <c r="I22518" i="5"/>
  <c r="J22518" i="5" a="1"/>
  <c r="J22518" i="5"/>
  <c r="K22518" i="5" a="1"/>
  <c r="K22518" i="5"/>
  <c r="L22518" i="5" a="1"/>
  <c r="L22518" i="5"/>
  <c r="M22518" i="5" a="1"/>
  <c r="M22518" i="5"/>
  <c r="H22519" i="5" a="1"/>
  <c r="H22519" i="5"/>
  <c r="I22519" i="5" a="1"/>
  <c r="I22519" i="5"/>
  <c r="J22519" i="5" a="1"/>
  <c r="J22519" i="5"/>
  <c r="K22519" i="5" a="1"/>
  <c r="K22519" i="5"/>
  <c r="L22519" i="5" a="1"/>
  <c r="L22519" i="5"/>
  <c r="M22519" i="5" a="1"/>
  <c r="M22519" i="5"/>
  <c r="H22520" i="5" a="1"/>
  <c r="H22520" i="5"/>
  <c r="I22520" i="5" a="1"/>
  <c r="I22520" i="5"/>
  <c r="J22520" i="5" a="1"/>
  <c r="J22520" i="5"/>
  <c r="K22520" i="5" a="1"/>
  <c r="K22520" i="5"/>
  <c r="L22520" i="5" a="1"/>
  <c r="L22520" i="5"/>
  <c r="M22520" i="5" a="1"/>
  <c r="M22520" i="5"/>
  <c r="H22521" i="5" a="1"/>
  <c r="H22521" i="5"/>
  <c r="I22521" i="5" a="1"/>
  <c r="I22521" i="5"/>
  <c r="J22521" i="5" a="1"/>
  <c r="J22521" i="5"/>
  <c r="K22521" i="5" a="1"/>
  <c r="K22521" i="5"/>
  <c r="L22521" i="5" a="1"/>
  <c r="L22521" i="5"/>
  <c r="M22521" i="5" a="1"/>
  <c r="M22521" i="5"/>
  <c r="H22522" i="5" a="1"/>
  <c r="H22522" i="5"/>
  <c r="I22522" i="5" a="1"/>
  <c r="I22522" i="5"/>
  <c r="J22522" i="5" a="1"/>
  <c r="J22522" i="5"/>
  <c r="K22522" i="5" a="1"/>
  <c r="K22522" i="5"/>
  <c r="L22522" i="5" a="1"/>
  <c r="L22522" i="5"/>
  <c r="M22522" i="5" a="1"/>
  <c r="M22522" i="5"/>
  <c r="H22523" i="5" a="1"/>
  <c r="H22523" i="5"/>
  <c r="I22523" i="5" a="1"/>
  <c r="I22523" i="5"/>
  <c r="J22523" i="5" a="1"/>
  <c r="J22523" i="5"/>
  <c r="K22523" i="5" a="1"/>
  <c r="K22523" i="5"/>
  <c r="L22523" i="5" a="1"/>
  <c r="L22523" i="5"/>
  <c r="M22523" i="5" a="1"/>
  <c r="M22523" i="5"/>
  <c r="H22524" i="5" a="1"/>
  <c r="H22524" i="5"/>
  <c r="I22524" i="5" a="1"/>
  <c r="I22524" i="5"/>
  <c r="J22524" i="5" a="1"/>
  <c r="J22524" i="5"/>
  <c r="K22524" i="5" a="1"/>
  <c r="K22524" i="5"/>
  <c r="L22524" i="5" a="1"/>
  <c r="L22524" i="5"/>
  <c r="M22524" i="5" a="1"/>
  <c r="M22524" i="5"/>
  <c r="H22525" i="5" a="1"/>
  <c r="H22525" i="5"/>
  <c r="I22525" i="5" a="1"/>
  <c r="I22525" i="5"/>
  <c r="J22525" i="5" a="1"/>
  <c r="J22525" i="5"/>
  <c r="K22525" i="5" a="1"/>
  <c r="K22525" i="5"/>
  <c r="L22525" i="5" a="1"/>
  <c r="L22525" i="5"/>
  <c r="M22525" i="5" a="1"/>
  <c r="M22525" i="5"/>
  <c r="H22526" i="5" a="1"/>
  <c r="H22526" i="5"/>
  <c r="I22526" i="5" a="1"/>
  <c r="I22526" i="5"/>
  <c r="J22526" i="5" a="1"/>
  <c r="J22526" i="5"/>
  <c r="K22526" i="5" a="1"/>
  <c r="K22526" i="5"/>
  <c r="L22526" i="5" a="1"/>
  <c r="L22526" i="5"/>
  <c r="M22526" i="5" a="1"/>
  <c r="M22526" i="5"/>
  <c r="H22527" i="5" a="1"/>
  <c r="H22527" i="5"/>
  <c r="I22527" i="5" a="1"/>
  <c r="I22527" i="5"/>
  <c r="J22527" i="5" a="1"/>
  <c r="J22527" i="5"/>
  <c r="K22527" i="5" a="1"/>
  <c r="K22527" i="5"/>
  <c r="L22527" i="5" a="1"/>
  <c r="L22527" i="5"/>
  <c r="M22527" i="5" a="1"/>
  <c r="M22527" i="5"/>
  <c r="H22528" i="5" a="1"/>
  <c r="H22528" i="5"/>
  <c r="I22528" i="5" a="1"/>
  <c r="I22528" i="5"/>
  <c r="J22528" i="5" a="1"/>
  <c r="J22528" i="5"/>
  <c r="K22528" i="5" a="1"/>
  <c r="K22528" i="5"/>
  <c r="L22528" i="5" a="1"/>
  <c r="L22528" i="5"/>
  <c r="M22528" i="5" a="1"/>
  <c r="M22528" i="5"/>
  <c r="H22529" i="5" a="1"/>
  <c r="H22529" i="5"/>
  <c r="I22529" i="5" a="1"/>
  <c r="I22529" i="5"/>
  <c r="J22529" i="5" a="1"/>
  <c r="J22529" i="5"/>
  <c r="K22529" i="5" a="1"/>
  <c r="K22529" i="5"/>
  <c r="L22529" i="5" a="1"/>
  <c r="L22529" i="5"/>
  <c r="M22529" i="5" a="1"/>
  <c r="M22529" i="5"/>
  <c r="H22530" i="5" a="1"/>
  <c r="H22530" i="5"/>
  <c r="I22530" i="5" a="1"/>
  <c r="I22530" i="5"/>
  <c r="J22530" i="5" a="1"/>
  <c r="J22530" i="5"/>
  <c r="K22530" i="5" a="1"/>
  <c r="K22530" i="5"/>
  <c r="L22530" i="5" a="1"/>
  <c r="L22530" i="5"/>
  <c r="M22530" i="5" a="1"/>
  <c r="M22530" i="5"/>
  <c r="H22531" i="5" a="1"/>
  <c r="H22531" i="5"/>
  <c r="I22531" i="5" a="1"/>
  <c r="I22531" i="5"/>
  <c r="J22531" i="5" a="1"/>
  <c r="J22531" i="5"/>
  <c r="K22531" i="5" a="1"/>
  <c r="K22531" i="5"/>
  <c r="L22531" i="5" a="1"/>
  <c r="L22531" i="5"/>
  <c r="M22531" i="5" a="1"/>
  <c r="M22531" i="5"/>
  <c r="H22532" i="5" a="1"/>
  <c r="H22532" i="5"/>
  <c r="I22532" i="5" a="1"/>
  <c r="I22532" i="5"/>
  <c r="J22532" i="5" a="1"/>
  <c r="J22532" i="5"/>
  <c r="K22532" i="5" a="1"/>
  <c r="K22532" i="5"/>
  <c r="L22532" i="5" a="1"/>
  <c r="L22532" i="5"/>
  <c r="M22532" i="5" a="1"/>
  <c r="M22532" i="5"/>
  <c r="H22533" i="5" a="1"/>
  <c r="H22533" i="5"/>
  <c r="I22533" i="5" a="1"/>
  <c r="I22533" i="5"/>
  <c r="J22533" i="5" a="1"/>
  <c r="J22533" i="5"/>
  <c r="K22533" i="5" a="1"/>
  <c r="K22533" i="5"/>
  <c r="L22533" i="5" a="1"/>
  <c r="L22533" i="5"/>
  <c r="M22533" i="5" a="1"/>
  <c r="M22533" i="5"/>
  <c r="H22534" i="5" a="1"/>
  <c r="H22534" i="5"/>
  <c r="I22534" i="5" a="1"/>
  <c r="I22534" i="5"/>
  <c r="J22534" i="5" a="1"/>
  <c r="J22534" i="5"/>
  <c r="K22534" i="5" a="1"/>
  <c r="K22534" i="5"/>
  <c r="L22534" i="5" a="1"/>
  <c r="L22534" i="5"/>
  <c r="M22534" i="5" a="1"/>
  <c r="M22534" i="5"/>
  <c r="H22535" i="5" a="1"/>
  <c r="H22535" i="5"/>
  <c r="I22535" i="5" a="1"/>
  <c r="I22535" i="5"/>
  <c r="J22535" i="5" a="1"/>
  <c r="J22535" i="5"/>
  <c r="K22535" i="5" a="1"/>
  <c r="K22535" i="5"/>
  <c r="L22535" i="5" a="1"/>
  <c r="L22535" i="5"/>
  <c r="M22535" i="5" a="1"/>
  <c r="M22535" i="5"/>
  <c r="H22536" i="5" a="1"/>
  <c r="H22536" i="5"/>
  <c r="I22536" i="5" a="1"/>
  <c r="I22536" i="5"/>
  <c r="J22536" i="5" a="1"/>
  <c r="J22536" i="5"/>
  <c r="K22536" i="5" a="1"/>
  <c r="K22536" i="5"/>
  <c r="L22536" i="5" a="1"/>
  <c r="L22536" i="5"/>
  <c r="M22536" i="5" a="1"/>
  <c r="M22536" i="5"/>
  <c r="H22537" i="5" a="1"/>
  <c r="H22537" i="5"/>
  <c r="I22537" i="5" a="1"/>
  <c r="I22537" i="5"/>
  <c r="J22537" i="5" a="1"/>
  <c r="J22537" i="5"/>
  <c r="K22537" i="5" a="1"/>
  <c r="K22537" i="5"/>
  <c r="L22537" i="5" a="1"/>
  <c r="L22537" i="5"/>
  <c r="M22537" i="5" a="1"/>
  <c r="M22537" i="5"/>
  <c r="H22538" i="5" a="1"/>
  <c r="H22538" i="5"/>
  <c r="I22538" i="5" a="1"/>
  <c r="I22538" i="5"/>
  <c r="J22538" i="5" a="1"/>
  <c r="J22538" i="5"/>
  <c r="K22538" i="5" a="1"/>
  <c r="K22538" i="5"/>
  <c r="L22538" i="5" a="1"/>
  <c r="L22538" i="5"/>
  <c r="M22538" i="5" a="1"/>
  <c r="M22538" i="5"/>
  <c r="H22539" i="5" a="1"/>
  <c r="H22539" i="5"/>
  <c r="I22539" i="5" a="1"/>
  <c r="I22539" i="5"/>
  <c r="J22539" i="5" a="1"/>
  <c r="J22539" i="5"/>
  <c r="K22539" i="5" a="1"/>
  <c r="K22539" i="5"/>
  <c r="L22539" i="5" a="1"/>
  <c r="L22539" i="5"/>
  <c r="M22539" i="5" a="1"/>
  <c r="M22539" i="5"/>
  <c r="H22540" i="5" a="1"/>
  <c r="H22540" i="5"/>
  <c r="I22540" i="5" a="1"/>
  <c r="I22540" i="5"/>
  <c r="J22540" i="5" a="1"/>
  <c r="J22540" i="5"/>
  <c r="K22540" i="5" a="1"/>
  <c r="K22540" i="5"/>
  <c r="L22540" i="5" a="1"/>
  <c r="L22540" i="5"/>
  <c r="M22540" i="5" a="1"/>
  <c r="M22540" i="5"/>
  <c r="H22541" i="5" a="1"/>
  <c r="H22541" i="5"/>
  <c r="I22541" i="5" a="1"/>
  <c r="I22541" i="5"/>
  <c r="J22541" i="5" a="1"/>
  <c r="J22541" i="5"/>
  <c r="K22541" i="5" a="1"/>
  <c r="K22541" i="5"/>
  <c r="L22541" i="5" a="1"/>
  <c r="L22541" i="5"/>
  <c r="M22541" i="5" a="1"/>
  <c r="M22541" i="5"/>
  <c r="H22542" i="5" a="1"/>
  <c r="H22542" i="5"/>
  <c r="I22542" i="5" a="1"/>
  <c r="I22542" i="5"/>
  <c r="J22542" i="5" a="1"/>
  <c r="J22542" i="5"/>
  <c r="K22542" i="5" a="1"/>
  <c r="K22542" i="5"/>
  <c r="L22542" i="5" a="1"/>
  <c r="L22542" i="5"/>
  <c r="M22542" i="5" a="1"/>
  <c r="M22542" i="5"/>
  <c r="H22543" i="5" a="1"/>
  <c r="H22543" i="5"/>
  <c r="I22543" i="5" a="1"/>
  <c r="I22543" i="5"/>
  <c r="J22543" i="5" a="1"/>
  <c r="J22543" i="5"/>
  <c r="K22543" i="5" a="1"/>
  <c r="K22543" i="5"/>
  <c r="L22543" i="5" a="1"/>
  <c r="L22543" i="5"/>
  <c r="M22543" i="5" a="1"/>
  <c r="M22543" i="5"/>
  <c r="H22544" i="5" a="1"/>
  <c r="H22544" i="5"/>
  <c r="I22544" i="5" a="1"/>
  <c r="I22544" i="5"/>
  <c r="J22544" i="5" a="1"/>
  <c r="J22544" i="5"/>
  <c r="K22544" i="5" a="1"/>
  <c r="K22544" i="5"/>
  <c r="L22544" i="5" a="1"/>
  <c r="L22544" i="5"/>
  <c r="M22544" i="5" a="1"/>
  <c r="M22544" i="5"/>
  <c r="H22545" i="5" a="1"/>
  <c r="H22545" i="5"/>
  <c r="I22545" i="5" a="1"/>
  <c r="I22545" i="5"/>
  <c r="J22545" i="5" a="1"/>
  <c r="J22545" i="5"/>
  <c r="K22545" i="5" a="1"/>
  <c r="K22545" i="5"/>
  <c r="L22545" i="5" a="1"/>
  <c r="L22545" i="5"/>
  <c r="M22545" i="5" a="1"/>
  <c r="M22545" i="5"/>
  <c r="H22546" i="5" a="1"/>
  <c r="H22546" i="5"/>
  <c r="I22546" i="5" a="1"/>
  <c r="I22546" i="5"/>
  <c r="J22546" i="5" a="1"/>
  <c r="J22546" i="5"/>
  <c r="K22546" i="5" a="1"/>
  <c r="K22546" i="5"/>
  <c r="L22546" i="5" a="1"/>
  <c r="L22546" i="5"/>
  <c r="M22546" i="5" a="1"/>
  <c r="M22546" i="5"/>
  <c r="H22547" i="5" a="1"/>
  <c r="H22547" i="5"/>
  <c r="I22547" i="5" a="1"/>
  <c r="I22547" i="5"/>
  <c r="J22547" i="5" a="1"/>
  <c r="J22547" i="5"/>
  <c r="K22547" i="5" a="1"/>
  <c r="K22547" i="5"/>
  <c r="L22547" i="5" a="1"/>
  <c r="L22547" i="5"/>
  <c r="M22547" i="5" a="1"/>
  <c r="M22547" i="5"/>
  <c r="H22548" i="5" a="1"/>
  <c r="H22548" i="5"/>
  <c r="I22548" i="5" a="1"/>
  <c r="I22548" i="5"/>
  <c r="J22548" i="5" a="1"/>
  <c r="J22548" i="5"/>
  <c r="K22548" i="5" a="1"/>
  <c r="K22548" i="5"/>
  <c r="L22548" i="5" a="1"/>
  <c r="L22548" i="5"/>
  <c r="M22548" i="5" a="1"/>
  <c r="M22548" i="5"/>
  <c r="H22549" i="5" a="1"/>
  <c r="H22549" i="5"/>
  <c r="I22549" i="5" a="1"/>
  <c r="I22549" i="5"/>
  <c r="J22549" i="5" a="1"/>
  <c r="J22549" i="5"/>
  <c r="K22549" i="5" a="1"/>
  <c r="K22549" i="5"/>
  <c r="L22549" i="5" a="1"/>
  <c r="L22549" i="5"/>
  <c r="M22549" i="5" a="1"/>
  <c r="M22549" i="5"/>
  <c r="H22550" i="5" a="1"/>
  <c r="H22550" i="5"/>
  <c r="I22550" i="5" a="1"/>
  <c r="I22550" i="5"/>
  <c r="J22550" i="5" a="1"/>
  <c r="J22550" i="5"/>
  <c r="K22550" i="5" a="1"/>
  <c r="K22550" i="5"/>
  <c r="L22550" i="5" a="1"/>
  <c r="L22550" i="5"/>
  <c r="M22550" i="5" a="1"/>
  <c r="M22550" i="5"/>
  <c r="H22551" i="5" a="1"/>
  <c r="H22551" i="5"/>
  <c r="I22551" i="5" a="1"/>
  <c r="I22551" i="5"/>
  <c r="J22551" i="5" a="1"/>
  <c r="J22551" i="5"/>
  <c r="K22551" i="5" a="1"/>
  <c r="K22551" i="5"/>
  <c r="L22551" i="5" a="1"/>
  <c r="L22551" i="5"/>
  <c r="M22551" i="5" a="1"/>
  <c r="M22551" i="5"/>
  <c r="H22552" i="5" a="1"/>
  <c r="H22552" i="5"/>
  <c r="I22552" i="5" a="1"/>
  <c r="I22552" i="5"/>
  <c r="J22552" i="5" a="1"/>
  <c r="J22552" i="5"/>
  <c r="K22552" i="5" a="1"/>
  <c r="K22552" i="5"/>
  <c r="L22552" i="5" a="1"/>
  <c r="L22552" i="5"/>
  <c r="M22552" i="5" a="1"/>
  <c r="M22552" i="5"/>
  <c r="H22553" i="5" a="1"/>
  <c r="H22553" i="5"/>
  <c r="I22553" i="5" a="1"/>
  <c r="I22553" i="5"/>
  <c r="J22553" i="5" a="1"/>
  <c r="J22553" i="5"/>
  <c r="K22553" i="5" a="1"/>
  <c r="K22553" i="5"/>
  <c r="L22553" i="5" a="1"/>
  <c r="L22553" i="5"/>
  <c r="M22553" i="5" a="1"/>
  <c r="M22553" i="5"/>
  <c r="H22554" i="5" a="1"/>
  <c r="H22554" i="5"/>
  <c r="I22554" i="5" a="1"/>
  <c r="I22554" i="5"/>
  <c r="J22554" i="5" a="1"/>
  <c r="J22554" i="5"/>
  <c r="K22554" i="5" a="1"/>
  <c r="K22554" i="5"/>
  <c r="L22554" i="5" a="1"/>
  <c r="L22554" i="5"/>
  <c r="M22554" i="5" a="1"/>
  <c r="M22554" i="5"/>
  <c r="H22555" i="5" a="1"/>
  <c r="H22555" i="5"/>
  <c r="I22555" i="5" a="1"/>
  <c r="I22555" i="5"/>
  <c r="J22555" i="5" a="1"/>
  <c r="J22555" i="5"/>
  <c r="K22555" i="5" a="1"/>
  <c r="K22555" i="5"/>
  <c r="L22555" i="5" a="1"/>
  <c r="L22555" i="5"/>
  <c r="M22555" i="5" a="1"/>
  <c r="M22555" i="5"/>
  <c r="H22556" i="5" a="1"/>
  <c r="H22556" i="5"/>
  <c r="I22556" i="5" a="1"/>
  <c r="I22556" i="5"/>
  <c r="J22556" i="5" a="1"/>
  <c r="J22556" i="5"/>
  <c r="K22556" i="5" a="1"/>
  <c r="K22556" i="5"/>
  <c r="L22556" i="5" a="1"/>
  <c r="L22556" i="5"/>
  <c r="M22556" i="5" a="1"/>
  <c r="M22556" i="5"/>
  <c r="H22557" i="5" a="1"/>
  <c r="H22557" i="5"/>
  <c r="I22557" i="5" a="1"/>
  <c r="I22557" i="5"/>
  <c r="J22557" i="5" a="1"/>
  <c r="J22557" i="5"/>
  <c r="K22557" i="5" a="1"/>
  <c r="K22557" i="5"/>
  <c r="L22557" i="5" a="1"/>
  <c r="L22557" i="5"/>
  <c r="M22557" i="5" a="1"/>
  <c r="M22557" i="5"/>
  <c r="H22558" i="5" a="1"/>
  <c r="H22558" i="5"/>
  <c r="I22558" i="5" a="1"/>
  <c r="I22558" i="5"/>
  <c r="J22558" i="5" a="1"/>
  <c r="J22558" i="5"/>
  <c r="K22558" i="5" a="1"/>
  <c r="K22558" i="5"/>
  <c r="L22558" i="5" a="1"/>
  <c r="L22558" i="5"/>
  <c r="M22558" i="5" a="1"/>
  <c r="M22558" i="5"/>
  <c r="H22559" i="5" a="1"/>
  <c r="H22559" i="5"/>
  <c r="I22559" i="5" a="1"/>
  <c r="I22559" i="5"/>
  <c r="J22559" i="5" a="1"/>
  <c r="J22559" i="5"/>
  <c r="K22559" i="5" a="1"/>
  <c r="K22559" i="5"/>
  <c r="L22559" i="5" a="1"/>
  <c r="L22559" i="5"/>
  <c r="M22559" i="5" a="1"/>
  <c r="M22559" i="5"/>
  <c r="H22560" i="5" a="1"/>
  <c r="H22560" i="5"/>
  <c r="I22560" i="5" a="1"/>
  <c r="I22560" i="5"/>
  <c r="J22560" i="5" a="1"/>
  <c r="J22560" i="5"/>
  <c r="K22560" i="5" a="1"/>
  <c r="K22560" i="5"/>
  <c r="L22560" i="5" a="1"/>
  <c r="L22560" i="5"/>
  <c r="M22560" i="5" a="1"/>
  <c r="M22560" i="5"/>
  <c r="H22561" i="5" a="1"/>
  <c r="H22561" i="5"/>
  <c r="I22561" i="5" a="1"/>
  <c r="I22561" i="5"/>
  <c r="J22561" i="5" a="1"/>
  <c r="J22561" i="5"/>
  <c r="K22561" i="5" a="1"/>
  <c r="K22561" i="5"/>
  <c r="L22561" i="5" a="1"/>
  <c r="L22561" i="5"/>
  <c r="M22561" i="5" a="1"/>
  <c r="M22561" i="5"/>
  <c r="H22562" i="5" a="1"/>
  <c r="H22562" i="5"/>
  <c r="I22562" i="5" a="1"/>
  <c r="I22562" i="5"/>
  <c r="J22562" i="5" a="1"/>
  <c r="J22562" i="5"/>
  <c r="K22562" i="5" a="1"/>
  <c r="K22562" i="5"/>
  <c r="L22562" i="5" a="1"/>
  <c r="L22562" i="5"/>
  <c r="M22562" i="5" a="1"/>
  <c r="M22562" i="5"/>
  <c r="H22563" i="5" a="1"/>
  <c r="H22563" i="5"/>
  <c r="I22563" i="5" a="1"/>
  <c r="I22563" i="5"/>
  <c r="J22563" i="5" a="1"/>
  <c r="J22563" i="5"/>
  <c r="K22563" i="5" a="1"/>
  <c r="K22563" i="5"/>
  <c r="L22563" i="5" a="1"/>
  <c r="L22563" i="5"/>
  <c r="M22563" i="5" a="1"/>
  <c r="M22563" i="5"/>
  <c r="H22564" i="5" a="1"/>
  <c r="H22564" i="5"/>
  <c r="I22564" i="5" a="1"/>
  <c r="I22564" i="5"/>
  <c r="J22564" i="5" a="1"/>
  <c r="J22564" i="5"/>
  <c r="K22564" i="5" a="1"/>
  <c r="K22564" i="5"/>
  <c r="L22564" i="5" a="1"/>
  <c r="L22564" i="5"/>
  <c r="M22564" i="5" a="1"/>
  <c r="M22564" i="5"/>
  <c r="H22565" i="5" a="1"/>
  <c r="H22565" i="5"/>
  <c r="I22565" i="5" a="1"/>
  <c r="I22565" i="5"/>
  <c r="J22565" i="5" a="1"/>
  <c r="J22565" i="5"/>
  <c r="K22565" i="5" a="1"/>
  <c r="K22565" i="5"/>
  <c r="L22565" i="5" a="1"/>
  <c r="L22565" i="5"/>
  <c r="M22565" i="5" a="1"/>
  <c r="M22565" i="5"/>
  <c r="H22566" i="5" a="1"/>
  <c r="H22566" i="5"/>
  <c r="I22566" i="5" a="1"/>
  <c r="I22566" i="5"/>
  <c r="J22566" i="5" a="1"/>
  <c r="J22566" i="5"/>
  <c r="K22566" i="5" a="1"/>
  <c r="K22566" i="5"/>
  <c r="L22566" i="5" a="1"/>
  <c r="L22566" i="5"/>
  <c r="M22566" i="5" a="1"/>
  <c r="M22566" i="5"/>
  <c r="H22567" i="5" a="1"/>
  <c r="H22567" i="5"/>
  <c r="I22567" i="5" a="1"/>
  <c r="I22567" i="5"/>
  <c r="J22567" i="5" a="1"/>
  <c r="J22567" i="5"/>
  <c r="K22567" i="5" a="1"/>
  <c r="K22567" i="5"/>
  <c r="L22567" i="5" a="1"/>
  <c r="L22567" i="5"/>
  <c r="M22567" i="5" a="1"/>
  <c r="M22567" i="5"/>
  <c r="H22568" i="5" a="1"/>
  <c r="H22568" i="5"/>
  <c r="I22568" i="5" a="1"/>
  <c r="I22568" i="5"/>
  <c r="J22568" i="5" a="1"/>
  <c r="J22568" i="5"/>
  <c r="K22568" i="5" a="1"/>
  <c r="K22568" i="5"/>
  <c r="L22568" i="5" a="1"/>
  <c r="L22568" i="5"/>
  <c r="M22568" i="5" a="1"/>
  <c r="M22568" i="5"/>
  <c r="H22569" i="5" a="1"/>
  <c r="H22569" i="5"/>
  <c r="I22569" i="5" a="1"/>
  <c r="I22569" i="5"/>
  <c r="J22569" i="5" a="1"/>
  <c r="J22569" i="5"/>
  <c r="K22569" i="5" a="1"/>
  <c r="K22569" i="5"/>
  <c r="L22569" i="5" a="1"/>
  <c r="L22569" i="5"/>
  <c r="M22569" i="5" a="1"/>
  <c r="M22569" i="5"/>
  <c r="H22570" i="5" a="1"/>
  <c r="H22570" i="5"/>
  <c r="I22570" i="5" a="1"/>
  <c r="I22570" i="5"/>
  <c r="J22570" i="5" a="1"/>
  <c r="J22570" i="5"/>
  <c r="K22570" i="5" a="1"/>
  <c r="K22570" i="5"/>
  <c r="L22570" i="5" a="1"/>
  <c r="L22570" i="5"/>
  <c r="M22570" i="5" a="1"/>
  <c r="M22570" i="5"/>
  <c r="H22571" i="5" a="1"/>
  <c r="H22571" i="5"/>
  <c r="I22571" i="5" a="1"/>
  <c r="I22571" i="5"/>
  <c r="J22571" i="5" a="1"/>
  <c r="J22571" i="5"/>
  <c r="K22571" i="5" a="1"/>
  <c r="K22571" i="5"/>
  <c r="L22571" i="5" a="1"/>
  <c r="L22571" i="5"/>
  <c r="M22571" i="5" a="1"/>
  <c r="M22571" i="5"/>
  <c r="H22572" i="5" a="1"/>
  <c r="H22572" i="5"/>
  <c r="I22572" i="5" a="1"/>
  <c r="I22572" i="5"/>
  <c r="J22572" i="5" a="1"/>
  <c r="J22572" i="5"/>
  <c r="K22572" i="5" a="1"/>
  <c r="K22572" i="5"/>
  <c r="L22572" i="5" a="1"/>
  <c r="L22572" i="5"/>
  <c r="M22572" i="5" a="1"/>
  <c r="M22572" i="5"/>
  <c r="H22573" i="5" a="1"/>
  <c r="H22573" i="5"/>
  <c r="I22573" i="5" a="1"/>
  <c r="I22573" i="5"/>
  <c r="J22573" i="5" a="1"/>
  <c r="J22573" i="5"/>
  <c r="K22573" i="5" a="1"/>
  <c r="K22573" i="5"/>
  <c r="L22573" i="5" a="1"/>
  <c r="L22573" i="5"/>
  <c r="M22573" i="5" a="1"/>
  <c r="M22573" i="5"/>
  <c r="H22574" i="5" a="1"/>
  <c r="H22574" i="5"/>
  <c r="I22574" i="5" a="1"/>
  <c r="I22574" i="5"/>
  <c r="J22574" i="5" a="1"/>
  <c r="J22574" i="5"/>
  <c r="K22574" i="5" a="1"/>
  <c r="K22574" i="5"/>
  <c r="L22574" i="5" a="1"/>
  <c r="L22574" i="5"/>
  <c r="M22574" i="5" a="1"/>
  <c r="M22574" i="5"/>
  <c r="H22575" i="5" a="1"/>
  <c r="H22575" i="5"/>
  <c r="I22575" i="5" a="1"/>
  <c r="I22575" i="5"/>
  <c r="J22575" i="5" a="1"/>
  <c r="J22575" i="5"/>
  <c r="K22575" i="5" a="1"/>
  <c r="K22575" i="5"/>
  <c r="L22575" i="5" a="1"/>
  <c r="L22575" i="5"/>
  <c r="M22575" i="5" a="1"/>
  <c r="M22575" i="5"/>
  <c r="H22576" i="5" a="1"/>
  <c r="H22576" i="5"/>
  <c r="I22576" i="5" a="1"/>
  <c r="I22576" i="5"/>
  <c r="J22576" i="5" a="1"/>
  <c r="J22576" i="5"/>
  <c r="K22576" i="5" a="1"/>
  <c r="K22576" i="5"/>
  <c r="L22576" i="5" a="1"/>
  <c r="L22576" i="5"/>
  <c r="M22576" i="5" a="1"/>
  <c r="M22576" i="5"/>
  <c r="H22577" i="5" a="1"/>
  <c r="H22577" i="5"/>
  <c r="I22577" i="5" a="1"/>
  <c r="I22577" i="5"/>
  <c r="J22577" i="5" a="1"/>
  <c r="J22577" i="5"/>
  <c r="K22577" i="5" a="1"/>
  <c r="K22577" i="5"/>
  <c r="L22577" i="5" a="1"/>
  <c r="L22577" i="5"/>
  <c r="M22577" i="5" a="1"/>
  <c r="M22577" i="5"/>
  <c r="H22578" i="5" a="1"/>
  <c r="H22578" i="5"/>
  <c r="I22578" i="5" a="1"/>
  <c r="I22578" i="5"/>
  <c r="J22578" i="5" a="1"/>
  <c r="J22578" i="5"/>
  <c r="K22578" i="5" a="1"/>
  <c r="K22578" i="5"/>
  <c r="L22578" i="5" a="1"/>
  <c r="L22578" i="5"/>
  <c r="M22578" i="5" a="1"/>
  <c r="M22578" i="5"/>
  <c r="H22579" i="5" a="1"/>
  <c r="H22579" i="5"/>
  <c r="I22579" i="5" a="1"/>
  <c r="I22579" i="5"/>
  <c r="J22579" i="5" a="1"/>
  <c r="J22579" i="5"/>
  <c r="K22579" i="5" a="1"/>
  <c r="K22579" i="5"/>
  <c r="L22579" i="5" a="1"/>
  <c r="L22579" i="5"/>
  <c r="M22579" i="5" a="1"/>
  <c r="M22579" i="5"/>
  <c r="H22580" i="5" a="1"/>
  <c r="H22580" i="5"/>
  <c r="I22580" i="5" a="1"/>
  <c r="I22580" i="5"/>
  <c r="J22580" i="5" a="1"/>
  <c r="J22580" i="5"/>
  <c r="K22580" i="5" a="1"/>
  <c r="K22580" i="5"/>
  <c r="L22580" i="5" a="1"/>
  <c r="L22580" i="5"/>
  <c r="M22580" i="5" a="1"/>
  <c r="M22580" i="5"/>
  <c r="H22581" i="5" a="1"/>
  <c r="H22581" i="5"/>
  <c r="I22581" i="5" a="1"/>
  <c r="I22581" i="5"/>
  <c r="J22581" i="5" a="1"/>
  <c r="J22581" i="5"/>
  <c r="K22581" i="5" a="1"/>
  <c r="K22581" i="5"/>
  <c r="L22581" i="5" a="1"/>
  <c r="L22581" i="5"/>
  <c r="M22581" i="5" a="1"/>
  <c r="M22581" i="5"/>
  <c r="H22582" i="5" a="1"/>
  <c r="H22582" i="5"/>
  <c r="I22582" i="5" a="1"/>
  <c r="I22582" i="5"/>
  <c r="J22582" i="5" a="1"/>
  <c r="J22582" i="5"/>
  <c r="K22582" i="5" a="1"/>
  <c r="K22582" i="5"/>
  <c r="L22582" i="5" a="1"/>
  <c r="L22582" i="5"/>
  <c r="M22582" i="5" a="1"/>
  <c r="M22582" i="5"/>
  <c r="H22583" i="5" a="1"/>
  <c r="H22583" i="5"/>
  <c r="I22583" i="5" a="1"/>
  <c r="I22583" i="5"/>
  <c r="J22583" i="5" a="1"/>
  <c r="J22583" i="5"/>
  <c r="K22583" i="5" a="1"/>
  <c r="K22583" i="5"/>
  <c r="L22583" i="5" a="1"/>
  <c r="L22583" i="5"/>
  <c r="M22583" i="5" a="1"/>
  <c r="M22583" i="5"/>
  <c r="H22584" i="5" a="1"/>
  <c r="H22584" i="5"/>
  <c r="I22584" i="5" a="1"/>
  <c r="I22584" i="5"/>
  <c r="J22584" i="5" a="1"/>
  <c r="J22584" i="5"/>
  <c r="K22584" i="5" a="1"/>
  <c r="K22584" i="5"/>
  <c r="L22584" i="5" a="1"/>
  <c r="L22584" i="5"/>
  <c r="M22584" i="5" a="1"/>
  <c r="M22584" i="5"/>
  <c r="H22585" i="5" a="1"/>
  <c r="H22585" i="5"/>
  <c r="I22585" i="5" a="1"/>
  <c r="I22585" i="5"/>
  <c r="J22585" i="5" a="1"/>
  <c r="J22585" i="5"/>
  <c r="K22585" i="5" a="1"/>
  <c r="K22585" i="5"/>
  <c r="L22585" i="5" a="1"/>
  <c r="L22585" i="5"/>
  <c r="M22585" i="5" a="1"/>
  <c r="M22585" i="5"/>
  <c r="H22586" i="5" a="1"/>
  <c r="H22586" i="5"/>
  <c r="I22586" i="5" a="1"/>
  <c r="I22586" i="5"/>
  <c r="J22586" i="5" a="1"/>
  <c r="J22586" i="5"/>
  <c r="K22586" i="5" a="1"/>
  <c r="K22586" i="5"/>
  <c r="L22586" i="5" a="1"/>
  <c r="L22586" i="5"/>
  <c r="M22586" i="5" a="1"/>
  <c r="M22586" i="5"/>
  <c r="H22587" i="5" a="1"/>
  <c r="H22587" i="5"/>
  <c r="I22587" i="5" a="1"/>
  <c r="I22587" i="5"/>
  <c r="J22587" i="5" a="1"/>
  <c r="J22587" i="5"/>
  <c r="K22587" i="5" a="1"/>
  <c r="K22587" i="5"/>
  <c r="L22587" i="5" a="1"/>
  <c r="L22587" i="5"/>
  <c r="M22587" i="5" a="1"/>
  <c r="M22587" i="5"/>
  <c r="H22588" i="5" a="1"/>
  <c r="H22588" i="5"/>
  <c r="I22588" i="5" a="1"/>
  <c r="I22588" i="5"/>
  <c r="J22588" i="5" a="1"/>
  <c r="J22588" i="5"/>
  <c r="K22588" i="5" a="1"/>
  <c r="K22588" i="5"/>
  <c r="L22588" i="5" a="1"/>
  <c r="L22588" i="5"/>
  <c r="M22588" i="5" a="1"/>
  <c r="M22588" i="5"/>
  <c r="H22589" i="5" a="1"/>
  <c r="H22589" i="5"/>
  <c r="I22589" i="5" a="1"/>
  <c r="I22589" i="5"/>
  <c r="J22589" i="5" a="1"/>
  <c r="J22589" i="5"/>
  <c r="K22589" i="5" a="1"/>
  <c r="K22589" i="5"/>
  <c r="L22589" i="5" a="1"/>
  <c r="L22589" i="5"/>
  <c r="M22589" i="5" a="1"/>
  <c r="M22589" i="5"/>
  <c r="H22590" i="5" a="1"/>
  <c r="H22590" i="5"/>
  <c r="I22590" i="5" a="1"/>
  <c r="I22590" i="5"/>
  <c r="J22590" i="5" a="1"/>
  <c r="J22590" i="5"/>
  <c r="K22590" i="5" a="1"/>
  <c r="K22590" i="5"/>
  <c r="L22590" i="5" a="1"/>
  <c r="L22590" i="5"/>
  <c r="M22590" i="5" a="1"/>
  <c r="M22590" i="5"/>
  <c r="H22591" i="5" a="1"/>
  <c r="H22591" i="5"/>
  <c r="I22591" i="5" a="1"/>
  <c r="I22591" i="5"/>
  <c r="J22591" i="5" a="1"/>
  <c r="J22591" i="5"/>
  <c r="K22591" i="5" a="1"/>
  <c r="K22591" i="5"/>
  <c r="L22591" i="5" a="1"/>
  <c r="L22591" i="5"/>
  <c r="M22591" i="5" a="1"/>
  <c r="M22591" i="5"/>
  <c r="H22592" i="5" a="1"/>
  <c r="H22592" i="5"/>
  <c r="I22592" i="5" a="1"/>
  <c r="I22592" i="5"/>
  <c r="J22592" i="5" a="1"/>
  <c r="J22592" i="5"/>
  <c r="K22592" i="5" a="1"/>
  <c r="K22592" i="5"/>
  <c r="L22592" i="5" a="1"/>
  <c r="L22592" i="5"/>
  <c r="M22592" i="5" a="1"/>
  <c r="M22592" i="5"/>
  <c r="H22593" i="5" a="1"/>
  <c r="H22593" i="5"/>
  <c r="I22593" i="5" a="1"/>
  <c r="I22593" i="5"/>
  <c r="J22593" i="5" a="1"/>
  <c r="J22593" i="5"/>
  <c r="K22593" i="5" a="1"/>
  <c r="K22593" i="5"/>
  <c r="L22593" i="5" a="1"/>
  <c r="L22593" i="5"/>
  <c r="M22593" i="5" a="1"/>
  <c r="M22593" i="5"/>
  <c r="H22594" i="5" a="1"/>
  <c r="H22594" i="5"/>
  <c r="I22594" i="5" a="1"/>
  <c r="I22594" i="5"/>
  <c r="J22594" i="5" a="1"/>
  <c r="J22594" i="5"/>
  <c r="K22594" i="5" a="1"/>
  <c r="K22594" i="5"/>
  <c r="L22594" i="5" a="1"/>
  <c r="L22594" i="5"/>
  <c r="M22594" i="5" a="1"/>
  <c r="M22594" i="5"/>
  <c r="H22595" i="5" a="1"/>
  <c r="H22595" i="5"/>
  <c r="I22595" i="5" a="1"/>
  <c r="I22595" i="5"/>
  <c r="J22595" i="5" a="1"/>
  <c r="J22595" i="5"/>
  <c r="K22595" i="5" a="1"/>
  <c r="K22595" i="5"/>
  <c r="L22595" i="5" a="1"/>
  <c r="L22595" i="5"/>
  <c r="M22595" i="5" a="1"/>
  <c r="M22595" i="5"/>
  <c r="H22596" i="5" a="1"/>
  <c r="H22596" i="5"/>
  <c r="I22596" i="5" a="1"/>
  <c r="I22596" i="5"/>
  <c r="J22596" i="5" a="1"/>
  <c r="J22596" i="5"/>
  <c r="K22596" i="5" a="1"/>
  <c r="K22596" i="5"/>
  <c r="L22596" i="5" a="1"/>
  <c r="L22596" i="5"/>
  <c r="M22596" i="5" a="1"/>
  <c r="M22596" i="5"/>
  <c r="H22597" i="5" a="1"/>
  <c r="H22597" i="5"/>
  <c r="I22597" i="5" a="1"/>
  <c r="I22597" i="5"/>
  <c r="J22597" i="5" a="1"/>
  <c r="J22597" i="5"/>
  <c r="K22597" i="5" a="1"/>
  <c r="K22597" i="5"/>
  <c r="L22597" i="5" a="1"/>
  <c r="L22597" i="5"/>
  <c r="M22597" i="5" a="1"/>
  <c r="M22597" i="5"/>
  <c r="H22598" i="5" a="1"/>
  <c r="H22598" i="5"/>
  <c r="I22598" i="5" a="1"/>
  <c r="I22598" i="5"/>
  <c r="J22598" i="5" a="1"/>
  <c r="J22598" i="5"/>
  <c r="K22598" i="5" a="1"/>
  <c r="K22598" i="5"/>
  <c r="L22598" i="5" a="1"/>
  <c r="L22598" i="5"/>
  <c r="M22598" i="5" a="1"/>
  <c r="M22598" i="5"/>
  <c r="H22599" i="5" a="1"/>
  <c r="H22599" i="5"/>
  <c r="I22599" i="5" a="1"/>
  <c r="I22599" i="5"/>
  <c r="J22599" i="5" a="1"/>
  <c r="J22599" i="5"/>
  <c r="K22599" i="5" a="1"/>
  <c r="K22599" i="5"/>
  <c r="L22599" i="5" a="1"/>
  <c r="L22599" i="5"/>
  <c r="M22599" i="5" a="1"/>
  <c r="M22599" i="5"/>
  <c r="H22600" i="5" a="1"/>
  <c r="H22600" i="5"/>
  <c r="I22600" i="5" a="1"/>
  <c r="I22600" i="5"/>
  <c r="J22600" i="5" a="1"/>
  <c r="J22600" i="5"/>
  <c r="K22600" i="5" a="1"/>
  <c r="K22600" i="5"/>
  <c r="L22600" i="5" a="1"/>
  <c r="L22600" i="5"/>
  <c r="M22600" i="5" a="1"/>
  <c r="M22600" i="5"/>
  <c r="H22601" i="5" a="1"/>
  <c r="H22601" i="5"/>
  <c r="I22601" i="5" a="1"/>
  <c r="I22601" i="5"/>
  <c r="J22601" i="5" a="1"/>
  <c r="J22601" i="5"/>
  <c r="K22601" i="5" a="1"/>
  <c r="K22601" i="5"/>
  <c r="L22601" i="5" a="1"/>
  <c r="L22601" i="5"/>
  <c r="M22601" i="5" a="1"/>
  <c r="M22601" i="5"/>
  <c r="H22602" i="5" a="1"/>
  <c r="H22602" i="5"/>
  <c r="I22602" i="5" a="1"/>
  <c r="I22602" i="5"/>
  <c r="J22602" i="5" a="1"/>
  <c r="J22602" i="5"/>
  <c r="K22602" i="5" a="1"/>
  <c r="K22602" i="5"/>
  <c r="L22602" i="5" a="1"/>
  <c r="L22602" i="5"/>
  <c r="M22602" i="5" a="1"/>
  <c r="M22602" i="5"/>
  <c r="H22603" i="5" a="1"/>
  <c r="H22603" i="5"/>
  <c r="I22603" i="5" a="1"/>
  <c r="I22603" i="5"/>
  <c r="J22603" i="5" a="1"/>
  <c r="J22603" i="5"/>
  <c r="K22603" i="5" a="1"/>
  <c r="K22603" i="5"/>
  <c r="L22603" i="5" a="1"/>
  <c r="L22603" i="5"/>
  <c r="M22603" i="5" a="1"/>
  <c r="M22603" i="5"/>
  <c r="H22604" i="5" a="1"/>
  <c r="H22604" i="5"/>
  <c r="I22604" i="5" a="1"/>
  <c r="I22604" i="5"/>
  <c r="J22604" i="5" a="1"/>
  <c r="J22604" i="5"/>
  <c r="K22604" i="5" a="1"/>
  <c r="K22604" i="5"/>
  <c r="L22604" i="5" a="1"/>
  <c r="L22604" i="5"/>
  <c r="M22604" i="5" a="1"/>
  <c r="M22604" i="5"/>
  <c r="H22605" i="5" a="1"/>
  <c r="H22605" i="5"/>
  <c r="I22605" i="5" a="1"/>
  <c r="I22605" i="5"/>
  <c r="J22605" i="5" a="1"/>
  <c r="J22605" i="5"/>
  <c r="K22605" i="5" a="1"/>
  <c r="K22605" i="5"/>
  <c r="L22605" i="5" a="1"/>
  <c r="L22605" i="5"/>
  <c r="M22605" i="5" a="1"/>
  <c r="M22605" i="5"/>
  <c r="H22606" i="5" a="1"/>
  <c r="H22606" i="5"/>
  <c r="I22606" i="5" a="1"/>
  <c r="I22606" i="5"/>
  <c r="J22606" i="5" a="1"/>
  <c r="J22606" i="5"/>
  <c r="K22606" i="5" a="1"/>
  <c r="K22606" i="5"/>
  <c r="L22606" i="5" a="1"/>
  <c r="L22606" i="5"/>
  <c r="M22606" i="5" a="1"/>
  <c r="M22606" i="5"/>
  <c r="H22607" i="5" a="1"/>
  <c r="H22607" i="5"/>
  <c r="I22607" i="5" a="1"/>
  <c r="I22607" i="5"/>
  <c r="J22607" i="5" a="1"/>
  <c r="J22607" i="5"/>
  <c r="K22607" i="5" a="1"/>
  <c r="K22607" i="5"/>
  <c r="L22607" i="5" a="1"/>
  <c r="L22607" i="5"/>
  <c r="M22607" i="5" a="1"/>
  <c r="M22607" i="5"/>
  <c r="H22608" i="5" a="1"/>
  <c r="H22608" i="5"/>
  <c r="I22608" i="5" a="1"/>
  <c r="I22608" i="5"/>
  <c r="J22608" i="5" a="1"/>
  <c r="J22608" i="5"/>
  <c r="K22608" i="5" a="1"/>
  <c r="K22608" i="5"/>
  <c r="L22608" i="5" a="1"/>
  <c r="L22608" i="5"/>
  <c r="M22608" i="5" a="1"/>
  <c r="M22608" i="5"/>
  <c r="H22609" i="5" a="1"/>
  <c r="H22609" i="5"/>
  <c r="I22609" i="5" a="1"/>
  <c r="I22609" i="5"/>
  <c r="J22609" i="5" a="1"/>
  <c r="J22609" i="5"/>
  <c r="K22609" i="5" a="1"/>
  <c r="K22609" i="5"/>
  <c r="L22609" i="5" a="1"/>
  <c r="L22609" i="5"/>
  <c r="M22609" i="5" a="1"/>
  <c r="M22609" i="5"/>
  <c r="H22610" i="5" a="1"/>
  <c r="H22610" i="5"/>
  <c r="I22610" i="5" a="1"/>
  <c r="I22610" i="5"/>
  <c r="J22610" i="5" a="1"/>
  <c r="J22610" i="5"/>
  <c r="K22610" i="5" a="1"/>
  <c r="K22610" i="5"/>
  <c r="L22610" i="5" a="1"/>
  <c r="L22610" i="5"/>
  <c r="M22610" i="5" a="1"/>
  <c r="M22610" i="5"/>
  <c r="H22611" i="5" a="1"/>
  <c r="H22611" i="5"/>
  <c r="I22611" i="5" a="1"/>
  <c r="I22611" i="5"/>
  <c r="J22611" i="5" a="1"/>
  <c r="J22611" i="5"/>
  <c r="K22611" i="5" a="1"/>
  <c r="K22611" i="5"/>
  <c r="L22611" i="5" a="1"/>
  <c r="L22611" i="5"/>
  <c r="M22611" i="5" a="1"/>
  <c r="M22611" i="5"/>
  <c r="H22612" i="5" a="1"/>
  <c r="H22612" i="5"/>
  <c r="I22612" i="5" a="1"/>
  <c r="I22612" i="5"/>
  <c r="J22612" i="5" a="1"/>
  <c r="J22612" i="5"/>
  <c r="K22612" i="5" a="1"/>
  <c r="K22612" i="5"/>
  <c r="L22612" i="5" a="1"/>
  <c r="L22612" i="5"/>
  <c r="M22612" i="5" a="1"/>
  <c r="M22612" i="5"/>
  <c r="H22613" i="5" a="1"/>
  <c r="H22613" i="5"/>
  <c r="I22613" i="5" a="1"/>
  <c r="I22613" i="5"/>
  <c r="J22613" i="5" a="1"/>
  <c r="J22613" i="5"/>
  <c r="K22613" i="5" a="1"/>
  <c r="K22613" i="5"/>
  <c r="L22613" i="5" a="1"/>
  <c r="L22613" i="5"/>
  <c r="M22613" i="5" a="1"/>
  <c r="M22613" i="5"/>
  <c r="H22614" i="5" a="1"/>
  <c r="H22614" i="5"/>
  <c r="I22614" i="5" a="1"/>
  <c r="I22614" i="5"/>
  <c r="J22614" i="5" a="1"/>
  <c r="J22614" i="5"/>
  <c r="K22614" i="5" a="1"/>
  <c r="K22614" i="5"/>
  <c r="L22614" i="5" a="1"/>
  <c r="L22614" i="5"/>
  <c r="M22614" i="5" a="1"/>
  <c r="M22614" i="5"/>
  <c r="H22615" i="5" a="1"/>
  <c r="H22615" i="5"/>
  <c r="I22615" i="5" a="1"/>
  <c r="I22615" i="5"/>
  <c r="J22615" i="5" a="1"/>
  <c r="J22615" i="5"/>
  <c r="K22615" i="5" a="1"/>
  <c r="K22615" i="5"/>
  <c r="L22615" i="5" a="1"/>
  <c r="L22615" i="5"/>
  <c r="M22615" i="5" a="1"/>
  <c r="M22615" i="5"/>
  <c r="H22616" i="5" a="1"/>
  <c r="H22616" i="5"/>
  <c r="I22616" i="5" a="1"/>
  <c r="I22616" i="5"/>
  <c r="J22616" i="5" a="1"/>
  <c r="J22616" i="5"/>
  <c r="K22616" i="5" a="1"/>
  <c r="K22616" i="5"/>
  <c r="L22616" i="5" a="1"/>
  <c r="L22616" i="5"/>
  <c r="M22616" i="5" a="1"/>
  <c r="M22616" i="5"/>
  <c r="H22617" i="5" a="1"/>
  <c r="H22617" i="5"/>
  <c r="I22617" i="5" a="1"/>
  <c r="I22617" i="5"/>
  <c r="J22617" i="5" a="1"/>
  <c r="J22617" i="5"/>
  <c r="K22617" i="5" a="1"/>
  <c r="K22617" i="5"/>
  <c r="L22617" i="5" a="1"/>
  <c r="L22617" i="5"/>
  <c r="M22617" i="5" a="1"/>
  <c r="M22617" i="5"/>
  <c r="H22618" i="5" a="1"/>
  <c r="H22618" i="5"/>
  <c r="I22618" i="5" a="1"/>
  <c r="I22618" i="5"/>
  <c r="J22618" i="5" a="1"/>
  <c r="J22618" i="5"/>
  <c r="K22618" i="5" a="1"/>
  <c r="K22618" i="5"/>
  <c r="L22618" i="5" a="1"/>
  <c r="L22618" i="5"/>
  <c r="M22618" i="5" a="1"/>
  <c r="M22618" i="5"/>
  <c r="H22619" i="5" a="1"/>
  <c r="H22619" i="5"/>
  <c r="I22619" i="5" a="1"/>
  <c r="I22619" i="5"/>
  <c r="J22619" i="5" a="1"/>
  <c r="J22619" i="5"/>
  <c r="K22619" i="5" a="1"/>
  <c r="K22619" i="5"/>
  <c r="L22619" i="5" a="1"/>
  <c r="L22619" i="5"/>
  <c r="M22619" i="5" a="1"/>
  <c r="M22619" i="5"/>
  <c r="H22620" i="5" a="1"/>
  <c r="H22620" i="5"/>
  <c r="I22620" i="5" a="1"/>
  <c r="I22620" i="5"/>
  <c r="J22620" i="5" a="1"/>
  <c r="J22620" i="5"/>
  <c r="K22620" i="5" a="1"/>
  <c r="K22620" i="5"/>
  <c r="L22620" i="5" a="1"/>
  <c r="L22620" i="5"/>
  <c r="M22620" i="5" a="1"/>
  <c r="M22620" i="5"/>
  <c r="H22621" i="5" a="1"/>
  <c r="H22621" i="5"/>
  <c r="I22621" i="5" a="1"/>
  <c r="I22621" i="5"/>
  <c r="J22621" i="5" a="1"/>
  <c r="J22621" i="5"/>
  <c r="K22621" i="5" a="1"/>
  <c r="K22621" i="5"/>
  <c r="L22621" i="5" a="1"/>
  <c r="L22621" i="5"/>
  <c r="M22621" i="5" a="1"/>
  <c r="M22621" i="5"/>
  <c r="H22622" i="5" a="1"/>
  <c r="H22622" i="5"/>
  <c r="I22622" i="5" a="1"/>
  <c r="I22622" i="5"/>
  <c r="J22622" i="5" a="1"/>
  <c r="J22622" i="5"/>
  <c r="K22622" i="5" a="1"/>
  <c r="K22622" i="5"/>
  <c r="L22622" i="5" a="1"/>
  <c r="L22622" i="5"/>
  <c r="M22622" i="5" a="1"/>
  <c r="M22622" i="5"/>
  <c r="H22623" i="5" a="1"/>
  <c r="H22623" i="5"/>
  <c r="I22623" i="5" a="1"/>
  <c r="I22623" i="5"/>
  <c r="J22623" i="5" a="1"/>
  <c r="J22623" i="5"/>
  <c r="K22623" i="5" a="1"/>
  <c r="K22623" i="5"/>
  <c r="L22623" i="5" a="1"/>
  <c r="L22623" i="5"/>
  <c r="M22623" i="5" a="1"/>
  <c r="M22623" i="5"/>
  <c r="H22624" i="5" a="1"/>
  <c r="H22624" i="5"/>
  <c r="I22624" i="5" a="1"/>
  <c r="I22624" i="5"/>
  <c r="J22624" i="5" a="1"/>
  <c r="J22624" i="5"/>
  <c r="K22624" i="5" a="1"/>
  <c r="K22624" i="5"/>
  <c r="L22624" i="5" a="1"/>
  <c r="L22624" i="5"/>
  <c r="M22624" i="5" a="1"/>
  <c r="M22624" i="5"/>
  <c r="H22625" i="5" a="1"/>
  <c r="H22625" i="5"/>
  <c r="I22625" i="5" a="1"/>
  <c r="I22625" i="5"/>
  <c r="J22625" i="5" a="1"/>
  <c r="J22625" i="5"/>
  <c r="K22625" i="5" a="1"/>
  <c r="K22625" i="5"/>
  <c r="L22625" i="5" a="1"/>
  <c r="L22625" i="5"/>
  <c r="M22625" i="5" a="1"/>
  <c r="M22625" i="5"/>
  <c r="H22626" i="5" a="1"/>
  <c r="H22626" i="5"/>
  <c r="I22626" i="5" a="1"/>
  <c r="I22626" i="5"/>
  <c r="J22626" i="5" a="1"/>
  <c r="J22626" i="5"/>
  <c r="K22626" i="5" a="1"/>
  <c r="K22626" i="5"/>
  <c r="L22626" i="5" a="1"/>
  <c r="L22626" i="5"/>
  <c r="M22626" i="5" a="1"/>
  <c r="M22626" i="5"/>
  <c r="H22627" i="5" a="1"/>
  <c r="H22627" i="5"/>
  <c r="I22627" i="5" a="1"/>
  <c r="I22627" i="5"/>
  <c r="J22627" i="5" a="1"/>
  <c r="J22627" i="5"/>
  <c r="K22627" i="5" a="1"/>
  <c r="K22627" i="5"/>
  <c r="L22627" i="5" a="1"/>
  <c r="L22627" i="5"/>
  <c r="M22627" i="5" a="1"/>
  <c r="M22627" i="5"/>
  <c r="H22628" i="5" a="1"/>
  <c r="H22628" i="5"/>
  <c r="I22628" i="5" a="1"/>
  <c r="I22628" i="5"/>
  <c r="J22628" i="5" a="1"/>
  <c r="J22628" i="5"/>
  <c r="K22628" i="5" a="1"/>
  <c r="K22628" i="5"/>
  <c r="L22628" i="5" a="1"/>
  <c r="L22628" i="5"/>
  <c r="M22628" i="5" a="1"/>
  <c r="M22628" i="5"/>
  <c r="H22629" i="5" a="1"/>
  <c r="H22629" i="5"/>
  <c r="I22629" i="5" a="1"/>
  <c r="I22629" i="5"/>
  <c r="J22629" i="5" a="1"/>
  <c r="J22629" i="5"/>
  <c r="K22629" i="5" a="1"/>
  <c r="K22629" i="5"/>
  <c r="L22629" i="5" a="1"/>
  <c r="L22629" i="5"/>
  <c r="M22629" i="5" a="1"/>
  <c r="M22629" i="5"/>
  <c r="H22630" i="5" a="1"/>
  <c r="H22630" i="5"/>
  <c r="I22630" i="5" a="1"/>
  <c r="I22630" i="5"/>
  <c r="J22630" i="5" a="1"/>
  <c r="J22630" i="5"/>
  <c r="K22630" i="5" a="1"/>
  <c r="K22630" i="5"/>
  <c r="L22630" i="5" a="1"/>
  <c r="L22630" i="5"/>
  <c r="M22630" i="5" a="1"/>
  <c r="M22630" i="5"/>
  <c r="H22631" i="5" a="1"/>
  <c r="H22631" i="5"/>
  <c r="I22631" i="5" a="1"/>
  <c r="I22631" i="5"/>
  <c r="J22631" i="5" a="1"/>
  <c r="J22631" i="5"/>
  <c r="K22631" i="5" a="1"/>
  <c r="K22631" i="5"/>
  <c r="L22631" i="5" a="1"/>
  <c r="L22631" i="5"/>
  <c r="M22631" i="5" a="1"/>
  <c r="M22631" i="5"/>
  <c r="H22632" i="5" a="1"/>
  <c r="H22632" i="5"/>
  <c r="I22632" i="5" a="1"/>
  <c r="I22632" i="5"/>
  <c r="J22632" i="5" a="1"/>
  <c r="J22632" i="5"/>
  <c r="K22632" i="5" a="1"/>
  <c r="K22632" i="5"/>
  <c r="L22632" i="5" a="1"/>
  <c r="L22632" i="5"/>
  <c r="M22632" i="5" a="1"/>
  <c r="M22632" i="5"/>
  <c r="H22633" i="5" a="1"/>
  <c r="H22633" i="5"/>
  <c r="I22633" i="5" a="1"/>
  <c r="I22633" i="5"/>
  <c r="J22633" i="5" a="1"/>
  <c r="J22633" i="5"/>
  <c r="K22633" i="5" a="1"/>
  <c r="K22633" i="5"/>
  <c r="L22633" i="5" a="1"/>
  <c r="L22633" i="5"/>
  <c r="M22633" i="5" a="1"/>
  <c r="M22633" i="5"/>
  <c r="H22634" i="5" a="1"/>
  <c r="H22634" i="5"/>
  <c r="I22634" i="5" a="1"/>
  <c r="I22634" i="5"/>
  <c r="J22634" i="5" a="1"/>
  <c r="J22634" i="5"/>
  <c r="K22634" i="5" a="1"/>
  <c r="K22634" i="5"/>
  <c r="L22634" i="5" a="1"/>
  <c r="L22634" i="5"/>
  <c r="M22634" i="5" a="1"/>
  <c r="M22634" i="5"/>
  <c r="H22635" i="5" a="1"/>
  <c r="H22635" i="5"/>
  <c r="I22635" i="5" a="1"/>
  <c r="I22635" i="5"/>
  <c r="J22635" i="5" a="1"/>
  <c r="J22635" i="5"/>
  <c r="K22635" i="5" a="1"/>
  <c r="K22635" i="5"/>
  <c r="L22635" i="5" a="1"/>
  <c r="L22635" i="5"/>
  <c r="M22635" i="5" a="1"/>
  <c r="M22635" i="5"/>
  <c r="H22636" i="5" a="1"/>
  <c r="H22636" i="5"/>
  <c r="I22636" i="5" a="1"/>
  <c r="I22636" i="5"/>
  <c r="J22636" i="5" a="1"/>
  <c r="J22636" i="5"/>
  <c r="K22636" i="5" a="1"/>
  <c r="K22636" i="5"/>
  <c r="L22636" i="5" a="1"/>
  <c r="L22636" i="5"/>
  <c r="M22636" i="5" a="1"/>
  <c r="M22636" i="5"/>
  <c r="H22637" i="5" a="1"/>
  <c r="H22637" i="5"/>
  <c r="I22637" i="5" a="1"/>
  <c r="I22637" i="5"/>
  <c r="J22637" i="5" a="1"/>
  <c r="J22637" i="5"/>
  <c r="K22637" i="5" a="1"/>
  <c r="K22637" i="5"/>
  <c r="L22637" i="5" a="1"/>
  <c r="L22637" i="5"/>
  <c r="M22637" i="5" a="1"/>
  <c r="M22637" i="5"/>
  <c r="H22638" i="5" a="1"/>
  <c r="H22638" i="5"/>
  <c r="I22638" i="5" a="1"/>
  <c r="I22638" i="5"/>
  <c r="J22638" i="5" a="1"/>
  <c r="J22638" i="5"/>
  <c r="K22638" i="5" a="1"/>
  <c r="K22638" i="5"/>
  <c r="L22638" i="5" a="1"/>
  <c r="L22638" i="5"/>
  <c r="M22638" i="5" a="1"/>
  <c r="M22638" i="5"/>
  <c r="H22639" i="5" a="1"/>
  <c r="H22639" i="5"/>
  <c r="I22639" i="5" a="1"/>
  <c r="I22639" i="5"/>
  <c r="J22639" i="5" a="1"/>
  <c r="J22639" i="5"/>
  <c r="K22639" i="5" a="1"/>
  <c r="K22639" i="5"/>
  <c r="L22639" i="5" a="1"/>
  <c r="L22639" i="5"/>
  <c r="M22639" i="5" a="1"/>
  <c r="M22639" i="5"/>
  <c r="H22640" i="5" a="1"/>
  <c r="H22640" i="5"/>
  <c r="I22640" i="5" a="1"/>
  <c r="I22640" i="5"/>
  <c r="J22640" i="5" a="1"/>
  <c r="J22640" i="5"/>
  <c r="K22640" i="5" a="1"/>
  <c r="K22640" i="5"/>
  <c r="L22640" i="5" a="1"/>
  <c r="L22640" i="5"/>
  <c r="M22640" i="5" a="1"/>
  <c r="M22640" i="5"/>
  <c r="H22641" i="5" a="1"/>
  <c r="H22641" i="5"/>
  <c r="I22641" i="5" a="1"/>
  <c r="I22641" i="5"/>
  <c r="J22641" i="5" a="1"/>
  <c r="J22641" i="5"/>
  <c r="K22641" i="5" a="1"/>
  <c r="K22641" i="5"/>
  <c r="L22641" i="5" a="1"/>
  <c r="L22641" i="5"/>
  <c r="M22641" i="5" a="1"/>
  <c r="M22641" i="5"/>
  <c r="H22642" i="5" a="1"/>
  <c r="H22642" i="5"/>
  <c r="I22642" i="5" a="1"/>
  <c r="I22642" i="5"/>
  <c r="J22642" i="5" a="1"/>
  <c r="J22642" i="5"/>
  <c r="K22642" i="5" a="1"/>
  <c r="K22642" i="5"/>
  <c r="L22642" i="5" a="1"/>
  <c r="L22642" i="5"/>
  <c r="M22642" i="5" a="1"/>
  <c r="M22642" i="5"/>
  <c r="H22643" i="5" a="1"/>
  <c r="H22643" i="5"/>
  <c r="I22643" i="5" a="1"/>
  <c r="I22643" i="5"/>
  <c r="J22643" i="5" a="1"/>
  <c r="J22643" i="5"/>
  <c r="K22643" i="5" a="1"/>
  <c r="K22643" i="5"/>
  <c r="L22643" i="5" a="1"/>
  <c r="L22643" i="5"/>
  <c r="M22643" i="5" a="1"/>
  <c r="M22643" i="5"/>
  <c r="H22644" i="5" a="1"/>
  <c r="H22644" i="5"/>
  <c r="I22644" i="5" a="1"/>
  <c r="I22644" i="5"/>
  <c r="J22644" i="5" a="1"/>
  <c r="J22644" i="5"/>
  <c r="K22644" i="5" a="1"/>
  <c r="K22644" i="5"/>
  <c r="L22644" i="5" a="1"/>
  <c r="L22644" i="5"/>
  <c r="M22644" i="5" a="1"/>
  <c r="M22644" i="5"/>
  <c r="H22645" i="5" a="1"/>
  <c r="H22645" i="5"/>
  <c r="I22645" i="5" a="1"/>
  <c r="I22645" i="5"/>
  <c r="J22645" i="5" a="1"/>
  <c r="J22645" i="5"/>
  <c r="K22645" i="5" a="1"/>
  <c r="K22645" i="5"/>
  <c r="L22645" i="5" a="1"/>
  <c r="L22645" i="5"/>
  <c r="M22645" i="5" a="1"/>
  <c r="M22645" i="5"/>
  <c r="H22646" i="5" a="1"/>
  <c r="H22646" i="5"/>
  <c r="I22646" i="5" a="1"/>
  <c r="I22646" i="5"/>
  <c r="J22646" i="5" a="1"/>
  <c r="J22646" i="5"/>
  <c r="K22646" i="5" a="1"/>
  <c r="K22646" i="5"/>
  <c r="L22646" i="5" a="1"/>
  <c r="L22646" i="5"/>
  <c r="M22646" i="5" a="1"/>
  <c r="M22646" i="5"/>
  <c r="H22647" i="5" a="1"/>
  <c r="H22647" i="5"/>
  <c r="I22647" i="5" a="1"/>
  <c r="I22647" i="5"/>
  <c r="J22647" i="5" a="1"/>
  <c r="J22647" i="5"/>
  <c r="K22647" i="5" a="1"/>
  <c r="K22647" i="5"/>
  <c r="L22647" i="5" a="1"/>
  <c r="L22647" i="5"/>
  <c r="M22647" i="5" a="1"/>
  <c r="M22647" i="5"/>
  <c r="H22648" i="5" a="1"/>
  <c r="H22648" i="5"/>
  <c r="I22648" i="5" a="1"/>
  <c r="I22648" i="5"/>
  <c r="J22648" i="5" a="1"/>
  <c r="J22648" i="5"/>
  <c r="K22648" i="5" a="1"/>
  <c r="K22648" i="5"/>
  <c r="L22648" i="5" a="1"/>
  <c r="L22648" i="5"/>
  <c r="M22648" i="5" a="1"/>
  <c r="M22648" i="5"/>
  <c r="H22649" i="5" a="1"/>
  <c r="H22649" i="5"/>
  <c r="I22649" i="5" a="1"/>
  <c r="I22649" i="5"/>
  <c r="J22649" i="5" a="1"/>
  <c r="J22649" i="5"/>
  <c r="K22649" i="5" a="1"/>
  <c r="K22649" i="5"/>
  <c r="L22649" i="5" a="1"/>
  <c r="L22649" i="5"/>
  <c r="M22649" i="5" a="1"/>
  <c r="M22649" i="5"/>
  <c r="H22650" i="5" a="1"/>
  <c r="H22650" i="5"/>
  <c r="I22650" i="5" a="1"/>
  <c r="I22650" i="5"/>
  <c r="J22650" i="5" a="1"/>
  <c r="J22650" i="5"/>
  <c r="K22650" i="5" a="1"/>
  <c r="K22650" i="5"/>
  <c r="L22650" i="5" a="1"/>
  <c r="L22650" i="5"/>
  <c r="M22650" i="5" a="1"/>
  <c r="M22650" i="5"/>
  <c r="H22651" i="5" a="1"/>
  <c r="H22651" i="5"/>
  <c r="I22651" i="5" a="1"/>
  <c r="I22651" i="5"/>
  <c r="J22651" i="5" a="1"/>
  <c r="J22651" i="5"/>
  <c r="K22651" i="5" a="1"/>
  <c r="K22651" i="5"/>
  <c r="L22651" i="5" a="1"/>
  <c r="L22651" i="5"/>
  <c r="M22651" i="5" a="1"/>
  <c r="M22651" i="5"/>
  <c r="H22652" i="5" a="1"/>
  <c r="H22652" i="5"/>
  <c r="I22652" i="5" a="1"/>
  <c r="I22652" i="5"/>
  <c r="J22652" i="5" a="1"/>
  <c r="J22652" i="5"/>
  <c r="K22652" i="5" a="1"/>
  <c r="K22652" i="5"/>
  <c r="L22652" i="5" a="1"/>
  <c r="L22652" i="5"/>
  <c r="M22652" i="5" a="1"/>
  <c r="M22652" i="5"/>
  <c r="H22653" i="5" a="1"/>
  <c r="H22653" i="5"/>
  <c r="I22653" i="5" a="1"/>
  <c r="I22653" i="5"/>
  <c r="J22653" i="5" a="1"/>
  <c r="J22653" i="5"/>
  <c r="K22653" i="5" a="1"/>
  <c r="K22653" i="5"/>
  <c r="L22653" i="5" a="1"/>
  <c r="L22653" i="5"/>
  <c r="M22653" i="5" a="1"/>
  <c r="M22653" i="5"/>
  <c r="H22654" i="5" a="1"/>
  <c r="H22654" i="5"/>
  <c r="I22654" i="5" a="1"/>
  <c r="I22654" i="5"/>
  <c r="J22654" i="5" a="1"/>
  <c r="J22654" i="5"/>
  <c r="K22654" i="5" a="1"/>
  <c r="K22654" i="5"/>
  <c r="L22654" i="5" a="1"/>
  <c r="L22654" i="5"/>
  <c r="M22654" i="5" a="1"/>
  <c r="M22654" i="5"/>
  <c r="H22655" i="5" a="1"/>
  <c r="H22655" i="5"/>
  <c r="I22655" i="5" a="1"/>
  <c r="I22655" i="5"/>
  <c r="J22655" i="5" a="1"/>
  <c r="J22655" i="5"/>
  <c r="K22655" i="5" a="1"/>
  <c r="K22655" i="5"/>
  <c r="L22655" i="5" a="1"/>
  <c r="L22655" i="5"/>
  <c r="M22655" i="5" a="1"/>
  <c r="M22655" i="5"/>
  <c r="H22656" i="5" a="1"/>
  <c r="H22656" i="5"/>
  <c r="I22656" i="5" a="1"/>
  <c r="I22656" i="5"/>
  <c r="J22656" i="5" a="1"/>
  <c r="J22656" i="5"/>
  <c r="K22656" i="5" a="1"/>
  <c r="K22656" i="5"/>
  <c r="L22656" i="5" a="1"/>
  <c r="L22656" i="5"/>
  <c r="M22656" i="5" a="1"/>
  <c r="M22656" i="5"/>
  <c r="H22657" i="5" a="1"/>
  <c r="H22657" i="5"/>
  <c r="I22657" i="5" a="1"/>
  <c r="I22657" i="5"/>
  <c r="J22657" i="5" a="1"/>
  <c r="J22657" i="5"/>
  <c r="K22657" i="5" a="1"/>
  <c r="K22657" i="5"/>
  <c r="L22657" i="5" a="1"/>
  <c r="L22657" i="5"/>
  <c r="M22657" i="5" a="1"/>
  <c r="M22657" i="5"/>
  <c r="H22658" i="5" a="1"/>
  <c r="H22658" i="5"/>
  <c r="I22658" i="5" a="1"/>
  <c r="I22658" i="5"/>
  <c r="J22658" i="5" a="1"/>
  <c r="J22658" i="5"/>
  <c r="K22658" i="5" a="1"/>
  <c r="K22658" i="5"/>
  <c r="L22658" i="5" a="1"/>
  <c r="L22658" i="5"/>
  <c r="M22658" i="5" a="1"/>
  <c r="M22658" i="5"/>
  <c r="H22659" i="5" a="1"/>
  <c r="H22659" i="5"/>
  <c r="I22659" i="5" a="1"/>
  <c r="I22659" i="5"/>
  <c r="J22659" i="5" a="1"/>
  <c r="J22659" i="5"/>
  <c r="K22659" i="5" a="1"/>
  <c r="K22659" i="5"/>
  <c r="L22659" i="5" a="1"/>
  <c r="L22659" i="5"/>
  <c r="M22659" i="5" a="1"/>
  <c r="M22659" i="5"/>
  <c r="H22660" i="5" a="1"/>
  <c r="H22660" i="5"/>
  <c r="I22660" i="5" a="1"/>
  <c r="I22660" i="5"/>
  <c r="J22660" i="5" a="1"/>
  <c r="J22660" i="5"/>
  <c r="K22660" i="5" a="1"/>
  <c r="K22660" i="5"/>
  <c r="L22660" i="5" a="1"/>
  <c r="L22660" i="5"/>
  <c r="M22660" i="5" a="1"/>
  <c r="M22660" i="5"/>
  <c r="H22661" i="5" a="1"/>
  <c r="H22661" i="5"/>
  <c r="I22661" i="5" a="1"/>
  <c r="I22661" i="5"/>
  <c r="J22661" i="5" a="1"/>
  <c r="J22661" i="5"/>
  <c r="K22661" i="5" a="1"/>
  <c r="K22661" i="5"/>
  <c r="L22661" i="5" a="1"/>
  <c r="L22661" i="5"/>
  <c r="M22661" i="5" a="1"/>
  <c r="M22661" i="5"/>
  <c r="H22662" i="5" a="1"/>
  <c r="H22662" i="5"/>
  <c r="I22662" i="5" a="1"/>
  <c r="I22662" i="5"/>
  <c r="J22662" i="5" a="1"/>
  <c r="J22662" i="5"/>
  <c r="K22662" i="5" a="1"/>
  <c r="K22662" i="5"/>
  <c r="L22662" i="5" a="1"/>
  <c r="L22662" i="5"/>
  <c r="M22662" i="5" a="1"/>
  <c r="M22662" i="5"/>
  <c r="H22663" i="5" a="1"/>
  <c r="H22663" i="5"/>
  <c r="I22663" i="5" a="1"/>
  <c r="I22663" i="5"/>
  <c r="J22663" i="5" a="1"/>
  <c r="J22663" i="5"/>
  <c r="K22663" i="5" a="1"/>
  <c r="K22663" i="5"/>
  <c r="L22663" i="5" a="1"/>
  <c r="L22663" i="5"/>
  <c r="M22663" i="5" a="1"/>
  <c r="M22663" i="5"/>
  <c r="H22664" i="5" a="1"/>
  <c r="H22664" i="5"/>
  <c r="I22664" i="5" a="1"/>
  <c r="I22664" i="5"/>
  <c r="J22664" i="5" a="1"/>
  <c r="J22664" i="5"/>
  <c r="K22664" i="5" a="1"/>
  <c r="K22664" i="5"/>
  <c r="L22664" i="5" a="1"/>
  <c r="L22664" i="5"/>
  <c r="M22664" i="5" a="1"/>
  <c r="M22664" i="5"/>
  <c r="H22665" i="5" a="1"/>
  <c r="H22665" i="5"/>
  <c r="I22665" i="5" a="1"/>
  <c r="I22665" i="5"/>
  <c r="J22665" i="5" a="1"/>
  <c r="J22665" i="5"/>
  <c r="K22665" i="5" a="1"/>
  <c r="K22665" i="5"/>
  <c r="L22665" i="5" a="1"/>
  <c r="L22665" i="5"/>
  <c r="M22665" i="5" a="1"/>
  <c r="M22665" i="5"/>
  <c r="H22666" i="5" a="1"/>
  <c r="H22666" i="5"/>
  <c r="I22666" i="5" a="1"/>
  <c r="I22666" i="5"/>
  <c r="J22666" i="5" a="1"/>
  <c r="J22666" i="5"/>
  <c r="K22666" i="5" a="1"/>
  <c r="K22666" i="5"/>
  <c r="L22666" i="5" a="1"/>
  <c r="L22666" i="5"/>
  <c r="M22666" i="5" a="1"/>
  <c r="M22666" i="5"/>
  <c r="H22667" i="5" a="1"/>
  <c r="H22667" i="5"/>
  <c r="I22667" i="5" a="1"/>
  <c r="I22667" i="5"/>
  <c r="J22667" i="5" a="1"/>
  <c r="J22667" i="5"/>
  <c r="K22667" i="5" a="1"/>
  <c r="K22667" i="5"/>
  <c r="L22667" i="5" a="1"/>
  <c r="L22667" i="5"/>
  <c r="M22667" i="5" a="1"/>
  <c r="M22667" i="5"/>
  <c r="H22668" i="5" a="1"/>
  <c r="H22668" i="5"/>
  <c r="I22668" i="5" a="1"/>
  <c r="I22668" i="5"/>
  <c r="J22668" i="5" a="1"/>
  <c r="J22668" i="5"/>
  <c r="K22668" i="5" a="1"/>
  <c r="K22668" i="5"/>
  <c r="L22668" i="5" a="1"/>
  <c r="L22668" i="5"/>
  <c r="M22668" i="5" a="1"/>
  <c r="M22668" i="5"/>
  <c r="H22669" i="5" a="1"/>
  <c r="H22669" i="5"/>
  <c r="I22669" i="5" a="1"/>
  <c r="I22669" i="5"/>
  <c r="J22669" i="5" a="1"/>
  <c r="J22669" i="5"/>
  <c r="K22669" i="5" a="1"/>
  <c r="K22669" i="5"/>
  <c r="L22669" i="5" a="1"/>
  <c r="L22669" i="5"/>
  <c r="M22669" i="5" a="1"/>
  <c r="M22669" i="5"/>
  <c r="H22670" i="5" a="1"/>
  <c r="H22670" i="5"/>
  <c r="I22670" i="5" a="1"/>
  <c r="I22670" i="5"/>
  <c r="J22670" i="5" a="1"/>
  <c r="J22670" i="5"/>
  <c r="K22670" i="5" a="1"/>
  <c r="K22670" i="5"/>
  <c r="L22670" i="5" a="1"/>
  <c r="L22670" i="5"/>
  <c r="M22670" i="5" a="1"/>
  <c r="M22670" i="5"/>
  <c r="H22671" i="5" a="1"/>
  <c r="H22671" i="5"/>
  <c r="I22671" i="5" a="1"/>
  <c r="I22671" i="5"/>
  <c r="J22671" i="5" a="1"/>
  <c r="J22671" i="5"/>
  <c r="K22671" i="5" a="1"/>
  <c r="K22671" i="5"/>
  <c r="L22671" i="5" a="1"/>
  <c r="L22671" i="5"/>
  <c r="M22671" i="5" a="1"/>
  <c r="M22671" i="5"/>
  <c r="H22672" i="5" a="1"/>
  <c r="H22672" i="5"/>
  <c r="I22672" i="5" a="1"/>
  <c r="I22672" i="5"/>
  <c r="J22672" i="5" a="1"/>
  <c r="J22672" i="5"/>
  <c r="K22672" i="5" a="1"/>
  <c r="K22672" i="5"/>
  <c r="L22672" i="5" a="1"/>
  <c r="L22672" i="5"/>
  <c r="M22672" i="5" a="1"/>
  <c r="M22672" i="5"/>
  <c r="H22673" i="5" a="1"/>
  <c r="H22673" i="5"/>
  <c r="I22673" i="5" a="1"/>
  <c r="I22673" i="5"/>
  <c r="J22673" i="5" a="1"/>
  <c r="J22673" i="5"/>
  <c r="K22673" i="5" a="1"/>
  <c r="K22673" i="5"/>
  <c r="L22673" i="5" a="1"/>
  <c r="L22673" i="5"/>
  <c r="M22673" i="5" a="1"/>
  <c r="M22673" i="5"/>
  <c r="H22674" i="5" a="1"/>
  <c r="H22674" i="5"/>
  <c r="I22674" i="5" a="1"/>
  <c r="I22674" i="5"/>
  <c r="J22674" i="5" a="1"/>
  <c r="J22674" i="5"/>
  <c r="K22674" i="5" a="1"/>
  <c r="K22674" i="5"/>
  <c r="L22674" i="5" a="1"/>
  <c r="L22674" i="5"/>
  <c r="M22674" i="5" a="1"/>
  <c r="M22674" i="5"/>
  <c r="H22675" i="5" a="1"/>
  <c r="H22675" i="5"/>
  <c r="I22675" i="5" a="1"/>
  <c r="I22675" i="5"/>
  <c r="J22675" i="5" a="1"/>
  <c r="J22675" i="5"/>
  <c r="K22675" i="5" a="1"/>
  <c r="K22675" i="5"/>
  <c r="L22675" i="5" a="1"/>
  <c r="L22675" i="5"/>
  <c r="M22675" i="5" a="1"/>
  <c r="M22675" i="5"/>
  <c r="H22676" i="5" a="1"/>
  <c r="H22676" i="5"/>
  <c r="I22676" i="5" a="1"/>
  <c r="I22676" i="5"/>
  <c r="J22676" i="5" a="1"/>
  <c r="J22676" i="5"/>
  <c r="K22676" i="5" a="1"/>
  <c r="K22676" i="5"/>
  <c r="L22676" i="5" a="1"/>
  <c r="L22676" i="5"/>
  <c r="M22676" i="5" a="1"/>
  <c r="M22676" i="5"/>
  <c r="H22677" i="5" a="1"/>
  <c r="H22677" i="5"/>
  <c r="I22677" i="5" a="1"/>
  <c r="I22677" i="5"/>
  <c r="J22677" i="5" a="1"/>
  <c r="J22677" i="5"/>
  <c r="K22677" i="5" a="1"/>
  <c r="K22677" i="5"/>
  <c r="L22677" i="5" a="1"/>
  <c r="L22677" i="5"/>
  <c r="M22677" i="5" a="1"/>
  <c r="M22677" i="5"/>
  <c r="H22678" i="5" a="1"/>
  <c r="H22678" i="5"/>
  <c r="I22678" i="5" a="1"/>
  <c r="I22678" i="5"/>
  <c r="J22678" i="5" a="1"/>
  <c r="J22678" i="5"/>
  <c r="K22678" i="5" a="1"/>
  <c r="K22678" i="5"/>
  <c r="L22678" i="5" a="1"/>
  <c r="L22678" i="5"/>
  <c r="M22678" i="5" a="1"/>
  <c r="M22678" i="5"/>
  <c r="H22679" i="5" a="1"/>
  <c r="H22679" i="5"/>
  <c r="I22679" i="5" a="1"/>
  <c r="I22679" i="5"/>
  <c r="J22679" i="5" a="1"/>
  <c r="J22679" i="5"/>
  <c r="K22679" i="5" a="1"/>
  <c r="K22679" i="5"/>
  <c r="L22679" i="5" a="1"/>
  <c r="L22679" i="5"/>
  <c r="M22679" i="5" a="1"/>
  <c r="M22679" i="5"/>
  <c r="H22680" i="5" a="1"/>
  <c r="H22680" i="5"/>
  <c r="I22680" i="5" a="1"/>
  <c r="I22680" i="5"/>
  <c r="J22680" i="5" a="1"/>
  <c r="J22680" i="5"/>
  <c r="K22680" i="5" a="1"/>
  <c r="K22680" i="5"/>
  <c r="L22680" i="5" a="1"/>
  <c r="L22680" i="5"/>
  <c r="M22680" i="5" a="1"/>
  <c r="M22680" i="5"/>
  <c r="H22681" i="5" a="1"/>
  <c r="H22681" i="5"/>
  <c r="I22681" i="5" a="1"/>
  <c r="I22681" i="5"/>
  <c r="J22681" i="5" a="1"/>
  <c r="J22681" i="5"/>
  <c r="K22681" i="5" a="1"/>
  <c r="K22681" i="5"/>
  <c r="L22681" i="5" a="1"/>
  <c r="L22681" i="5"/>
  <c r="M22681" i="5" a="1"/>
  <c r="M22681" i="5"/>
  <c r="H22682" i="5" a="1"/>
  <c r="H22682" i="5"/>
  <c r="I22682" i="5" a="1"/>
  <c r="I22682" i="5"/>
  <c r="J22682" i="5" a="1"/>
  <c r="J22682" i="5"/>
  <c r="K22682" i="5" a="1"/>
  <c r="K22682" i="5"/>
  <c r="L22682" i="5" a="1"/>
  <c r="L22682" i="5"/>
  <c r="M22682" i="5" a="1"/>
  <c r="M22682" i="5"/>
  <c r="H22683" i="5" a="1"/>
  <c r="H22683" i="5"/>
  <c r="I22683" i="5" a="1"/>
  <c r="I22683" i="5"/>
  <c r="J22683" i="5" a="1"/>
  <c r="J22683" i="5"/>
  <c r="K22683" i="5" a="1"/>
  <c r="K22683" i="5"/>
  <c r="L22683" i="5" a="1"/>
  <c r="L22683" i="5"/>
  <c r="M22683" i="5" a="1"/>
  <c r="M22683" i="5"/>
  <c r="H22684" i="5" a="1"/>
  <c r="H22684" i="5"/>
  <c r="I22684" i="5" a="1"/>
  <c r="I22684" i="5"/>
  <c r="J22684" i="5" a="1"/>
  <c r="J22684" i="5"/>
  <c r="K22684" i="5" a="1"/>
  <c r="K22684" i="5"/>
  <c r="L22684" i="5" a="1"/>
  <c r="L22684" i="5"/>
  <c r="M22684" i="5" a="1"/>
  <c r="M22684" i="5"/>
  <c r="H22685" i="5" a="1"/>
  <c r="H22685" i="5"/>
  <c r="I22685" i="5" a="1"/>
  <c r="I22685" i="5"/>
  <c r="J22685" i="5" a="1"/>
  <c r="J22685" i="5"/>
  <c r="K22685" i="5" a="1"/>
  <c r="K22685" i="5"/>
  <c r="L22685" i="5" a="1"/>
  <c r="L22685" i="5"/>
  <c r="M22685" i="5" a="1"/>
  <c r="M22685" i="5"/>
  <c r="H22686" i="5" a="1"/>
  <c r="H22686" i="5"/>
  <c r="I22686" i="5" a="1"/>
  <c r="I22686" i="5"/>
  <c r="J22686" i="5" a="1"/>
  <c r="J22686" i="5"/>
  <c r="K22686" i="5" a="1"/>
  <c r="K22686" i="5"/>
  <c r="L22686" i="5" a="1"/>
  <c r="L22686" i="5"/>
  <c r="M22686" i="5" a="1"/>
  <c r="M22686" i="5"/>
  <c r="H22687" i="5" a="1"/>
  <c r="H22687" i="5"/>
  <c r="I22687" i="5" a="1"/>
  <c r="I22687" i="5"/>
  <c r="J22687" i="5" a="1"/>
  <c r="J22687" i="5"/>
  <c r="K22687" i="5" a="1"/>
  <c r="K22687" i="5"/>
  <c r="L22687" i="5" a="1"/>
  <c r="L22687" i="5"/>
  <c r="M22687" i="5" a="1"/>
  <c r="M22687" i="5"/>
  <c r="H22688" i="5" a="1"/>
  <c r="H22688" i="5"/>
  <c r="I22688" i="5" a="1"/>
  <c r="I22688" i="5"/>
  <c r="J22688" i="5" a="1"/>
  <c r="J22688" i="5"/>
  <c r="K22688" i="5" a="1"/>
  <c r="K22688" i="5"/>
  <c r="L22688" i="5" a="1"/>
  <c r="L22688" i="5"/>
  <c r="M22688" i="5" a="1"/>
  <c r="M22688" i="5"/>
  <c r="H22689" i="5" a="1"/>
  <c r="H22689" i="5"/>
  <c r="I22689" i="5" a="1"/>
  <c r="I22689" i="5"/>
  <c r="J22689" i="5" a="1"/>
  <c r="J22689" i="5"/>
  <c r="K22689" i="5" a="1"/>
  <c r="K22689" i="5"/>
  <c r="L22689" i="5" a="1"/>
  <c r="L22689" i="5"/>
  <c r="M22689" i="5" a="1"/>
  <c r="M22689" i="5"/>
  <c r="H22690" i="5" a="1"/>
  <c r="H22690" i="5"/>
  <c r="I22690" i="5" a="1"/>
  <c r="I22690" i="5"/>
  <c r="J22690" i="5" a="1"/>
  <c r="J22690" i="5"/>
  <c r="K22690" i="5" a="1"/>
  <c r="K22690" i="5"/>
  <c r="L22690" i="5" a="1"/>
  <c r="L22690" i="5"/>
  <c r="M22690" i="5" a="1"/>
  <c r="M22690" i="5"/>
  <c r="H22691" i="5" a="1"/>
  <c r="H22691" i="5"/>
  <c r="I22691" i="5" a="1"/>
  <c r="I22691" i="5"/>
  <c r="J22691" i="5" a="1"/>
  <c r="J22691" i="5"/>
  <c r="K22691" i="5" a="1"/>
  <c r="K22691" i="5"/>
  <c r="L22691" i="5" a="1"/>
  <c r="L22691" i="5"/>
  <c r="M22691" i="5" a="1"/>
  <c r="M22691" i="5"/>
  <c r="H22692" i="5" a="1"/>
  <c r="H22692" i="5"/>
  <c r="I22692" i="5" a="1"/>
  <c r="I22692" i="5"/>
  <c r="J22692" i="5" a="1"/>
  <c r="J22692" i="5"/>
  <c r="K22692" i="5" a="1"/>
  <c r="K22692" i="5"/>
  <c r="L22692" i="5" a="1"/>
  <c r="L22692" i="5"/>
  <c r="M22692" i="5" a="1"/>
  <c r="M22692" i="5"/>
  <c r="H22693" i="5" a="1"/>
  <c r="H22693" i="5"/>
  <c r="I22693" i="5" a="1"/>
  <c r="I22693" i="5"/>
  <c r="J22693" i="5" a="1"/>
  <c r="J22693" i="5"/>
  <c r="K22693" i="5" a="1"/>
  <c r="K22693" i="5"/>
  <c r="L22693" i="5" a="1"/>
  <c r="L22693" i="5"/>
  <c r="M22693" i="5" a="1"/>
  <c r="M22693" i="5"/>
  <c r="H22694" i="5" a="1"/>
  <c r="H22694" i="5"/>
  <c r="I22694" i="5" a="1"/>
  <c r="I22694" i="5"/>
  <c r="J22694" i="5" a="1"/>
  <c r="J22694" i="5"/>
  <c r="K22694" i="5" a="1"/>
  <c r="K22694" i="5"/>
  <c r="L22694" i="5" a="1"/>
  <c r="L22694" i="5"/>
  <c r="M22694" i="5" a="1"/>
  <c r="M22694" i="5"/>
  <c r="H22695" i="5" a="1"/>
  <c r="H22695" i="5"/>
  <c r="I22695" i="5" a="1"/>
  <c r="I22695" i="5"/>
  <c r="J22695" i="5" a="1"/>
  <c r="J22695" i="5"/>
  <c r="K22695" i="5" a="1"/>
  <c r="K22695" i="5"/>
  <c r="L22695" i="5" a="1"/>
  <c r="L22695" i="5"/>
  <c r="M22695" i="5" a="1"/>
  <c r="M22695" i="5"/>
  <c r="H22696" i="5" a="1"/>
  <c r="H22696" i="5"/>
  <c r="I22696" i="5" a="1"/>
  <c r="I22696" i="5"/>
  <c r="J22696" i="5" a="1"/>
  <c r="J22696" i="5"/>
  <c r="K22696" i="5" a="1"/>
  <c r="K22696" i="5"/>
  <c r="L22696" i="5" a="1"/>
  <c r="L22696" i="5"/>
  <c r="M22696" i="5" a="1"/>
  <c r="M22696" i="5"/>
  <c r="H22697" i="5" a="1"/>
  <c r="H22697" i="5"/>
  <c r="I22697" i="5" a="1"/>
  <c r="I22697" i="5"/>
  <c r="J22697" i="5" a="1"/>
  <c r="J22697" i="5"/>
  <c r="K22697" i="5" a="1"/>
  <c r="K22697" i="5"/>
  <c r="L22697" i="5" a="1"/>
  <c r="L22697" i="5"/>
  <c r="M22697" i="5" a="1"/>
  <c r="M22697" i="5"/>
  <c r="H22698" i="5" a="1"/>
  <c r="H22698" i="5"/>
  <c r="I22698" i="5" a="1"/>
  <c r="I22698" i="5"/>
  <c r="J22698" i="5" a="1"/>
  <c r="J22698" i="5"/>
  <c r="K22698" i="5" a="1"/>
  <c r="K22698" i="5"/>
  <c r="L22698" i="5" a="1"/>
  <c r="L22698" i="5"/>
  <c r="M22698" i="5" a="1"/>
  <c r="M22698" i="5"/>
  <c r="H22699" i="5" a="1"/>
  <c r="H22699" i="5"/>
  <c r="I22699" i="5" a="1"/>
  <c r="I22699" i="5"/>
  <c r="J22699" i="5" a="1"/>
  <c r="J22699" i="5"/>
  <c r="K22699" i="5" a="1"/>
  <c r="K22699" i="5"/>
  <c r="L22699" i="5" a="1"/>
  <c r="L22699" i="5"/>
  <c r="M22699" i="5" a="1"/>
  <c r="M22699" i="5"/>
  <c r="H22700" i="5" a="1"/>
  <c r="H22700" i="5"/>
  <c r="I22700" i="5" a="1"/>
  <c r="I22700" i="5"/>
  <c r="J22700" i="5" a="1"/>
  <c r="J22700" i="5"/>
  <c r="K22700" i="5" a="1"/>
  <c r="K22700" i="5"/>
  <c r="L22700" i="5" a="1"/>
  <c r="L22700" i="5"/>
  <c r="M22700" i="5" a="1"/>
  <c r="M22700" i="5"/>
  <c r="H22701" i="5" a="1"/>
  <c r="H22701" i="5"/>
  <c r="I22701" i="5" a="1"/>
  <c r="I22701" i="5"/>
  <c r="J22701" i="5" a="1"/>
  <c r="J22701" i="5"/>
  <c r="K22701" i="5" a="1"/>
  <c r="K22701" i="5"/>
  <c r="L22701" i="5" a="1"/>
  <c r="L22701" i="5"/>
  <c r="M22701" i="5" a="1"/>
  <c r="M22701" i="5"/>
  <c r="H22702" i="5" a="1"/>
  <c r="H22702" i="5"/>
  <c r="I22702" i="5" a="1"/>
  <c r="I22702" i="5"/>
  <c r="J22702" i="5" a="1"/>
  <c r="J22702" i="5"/>
  <c r="K22702" i="5" a="1"/>
  <c r="K22702" i="5"/>
  <c r="L22702" i="5" a="1"/>
  <c r="L22702" i="5"/>
  <c r="M22702" i="5" a="1"/>
  <c r="M22702" i="5"/>
  <c r="H22703" i="5" a="1"/>
  <c r="H22703" i="5"/>
  <c r="I22703" i="5" a="1"/>
  <c r="I22703" i="5"/>
  <c r="J22703" i="5" a="1"/>
  <c r="J22703" i="5"/>
  <c r="K22703" i="5" a="1"/>
  <c r="K22703" i="5"/>
  <c r="L22703" i="5" a="1"/>
  <c r="L22703" i="5"/>
  <c r="M22703" i="5" a="1"/>
  <c r="M22703" i="5"/>
  <c r="H22704" i="5" a="1"/>
  <c r="H22704" i="5"/>
  <c r="I22704" i="5" a="1"/>
  <c r="I22704" i="5"/>
  <c r="J22704" i="5" a="1"/>
  <c r="J22704" i="5"/>
  <c r="K22704" i="5" a="1"/>
  <c r="K22704" i="5"/>
  <c r="L22704" i="5" a="1"/>
  <c r="L22704" i="5"/>
  <c r="M22704" i="5" a="1"/>
  <c r="M22704" i="5"/>
  <c r="H22705" i="5" a="1"/>
  <c r="H22705" i="5"/>
  <c r="I22705" i="5" a="1"/>
  <c r="I22705" i="5"/>
  <c r="J22705" i="5" a="1"/>
  <c r="J22705" i="5"/>
  <c r="K22705" i="5" a="1"/>
  <c r="K22705" i="5"/>
  <c r="L22705" i="5" a="1"/>
  <c r="L22705" i="5"/>
  <c r="M22705" i="5" a="1"/>
  <c r="M22705" i="5"/>
  <c r="H22706" i="5" a="1"/>
  <c r="H22706" i="5"/>
  <c r="I22706" i="5" a="1"/>
  <c r="I22706" i="5"/>
  <c r="J22706" i="5" a="1"/>
  <c r="J22706" i="5"/>
  <c r="K22706" i="5" a="1"/>
  <c r="K22706" i="5"/>
  <c r="L22706" i="5" a="1"/>
  <c r="L22706" i="5"/>
  <c r="M22706" i="5" a="1"/>
  <c r="M22706" i="5"/>
  <c r="H22707" i="5" a="1"/>
  <c r="H22707" i="5"/>
  <c r="I22707" i="5" a="1"/>
  <c r="I22707" i="5"/>
  <c r="J22707" i="5" a="1"/>
  <c r="J22707" i="5"/>
  <c r="K22707" i="5" a="1"/>
  <c r="K22707" i="5"/>
  <c r="L22707" i="5" a="1"/>
  <c r="L22707" i="5"/>
  <c r="M22707" i="5" a="1"/>
  <c r="M22707" i="5"/>
  <c r="H22708" i="5" a="1"/>
  <c r="H22708" i="5"/>
  <c r="I22708" i="5" a="1"/>
  <c r="I22708" i="5"/>
  <c r="J22708" i="5" a="1"/>
  <c r="J22708" i="5"/>
  <c r="K22708" i="5" a="1"/>
  <c r="K22708" i="5"/>
  <c r="L22708" i="5" a="1"/>
  <c r="L22708" i="5"/>
  <c r="M22708" i="5" a="1"/>
  <c r="M22708" i="5"/>
  <c r="H22709" i="5" a="1"/>
  <c r="H22709" i="5"/>
  <c r="I22709" i="5" a="1"/>
  <c r="I22709" i="5"/>
  <c r="J22709" i="5" a="1"/>
  <c r="J22709" i="5"/>
  <c r="K22709" i="5" a="1"/>
  <c r="K22709" i="5"/>
  <c r="L22709" i="5" a="1"/>
  <c r="L22709" i="5"/>
  <c r="M22709" i="5" a="1"/>
  <c r="M22709" i="5"/>
  <c r="H22710" i="5" a="1"/>
  <c r="H22710" i="5"/>
  <c r="I22710" i="5" a="1"/>
  <c r="I22710" i="5"/>
  <c r="J22710" i="5" a="1"/>
  <c r="J22710" i="5"/>
  <c r="K22710" i="5" a="1"/>
  <c r="K22710" i="5"/>
  <c r="L22710" i="5" a="1"/>
  <c r="L22710" i="5"/>
  <c r="M22710" i="5" a="1"/>
  <c r="M22710" i="5"/>
  <c r="H22711" i="5" a="1"/>
  <c r="H22711" i="5"/>
  <c r="I22711" i="5" a="1"/>
  <c r="I22711" i="5"/>
  <c r="J22711" i="5" a="1"/>
  <c r="J22711" i="5"/>
  <c r="K22711" i="5" a="1"/>
  <c r="K22711" i="5"/>
  <c r="L22711" i="5" a="1"/>
  <c r="L22711" i="5"/>
  <c r="M22711" i="5" a="1"/>
  <c r="M22711" i="5"/>
  <c r="H22712" i="5" a="1"/>
  <c r="H22712" i="5"/>
  <c r="I22712" i="5" a="1"/>
  <c r="I22712" i="5"/>
  <c r="J22712" i="5" a="1"/>
  <c r="J22712" i="5"/>
  <c r="K22712" i="5" a="1"/>
  <c r="K22712" i="5"/>
  <c r="L22712" i="5" a="1"/>
  <c r="L22712" i="5"/>
  <c r="M22712" i="5" a="1"/>
  <c r="M22712" i="5"/>
  <c r="H22713" i="5" a="1"/>
  <c r="H22713" i="5"/>
  <c r="I22713" i="5" a="1"/>
  <c r="I22713" i="5"/>
  <c r="J22713" i="5" a="1"/>
  <c r="J22713" i="5"/>
  <c r="K22713" i="5" a="1"/>
  <c r="K22713" i="5"/>
  <c r="L22713" i="5" a="1"/>
  <c r="L22713" i="5"/>
  <c r="M22713" i="5" a="1"/>
  <c r="M22713" i="5"/>
  <c r="H22714" i="5" a="1"/>
  <c r="H22714" i="5"/>
  <c r="I22714" i="5" a="1"/>
  <c r="I22714" i="5"/>
  <c r="J22714" i="5" a="1"/>
  <c r="J22714" i="5"/>
  <c r="K22714" i="5" a="1"/>
  <c r="K22714" i="5"/>
  <c r="L22714" i="5" a="1"/>
  <c r="L22714" i="5"/>
  <c r="M22714" i="5" a="1"/>
  <c r="M22714" i="5"/>
  <c r="H22715" i="5" a="1"/>
  <c r="H22715" i="5"/>
  <c r="I22715" i="5" a="1"/>
  <c r="I22715" i="5"/>
  <c r="J22715" i="5" a="1"/>
  <c r="J22715" i="5"/>
  <c r="K22715" i="5" a="1"/>
  <c r="K22715" i="5"/>
  <c r="L22715" i="5" a="1"/>
  <c r="L22715" i="5"/>
  <c r="M22715" i="5" a="1"/>
  <c r="M22715" i="5"/>
  <c r="H22716" i="5" a="1"/>
  <c r="H22716" i="5"/>
  <c r="I22716" i="5" a="1"/>
  <c r="I22716" i="5"/>
  <c r="J22716" i="5" a="1"/>
  <c r="J22716" i="5"/>
  <c r="K22716" i="5" a="1"/>
  <c r="K22716" i="5"/>
  <c r="L22716" i="5" a="1"/>
  <c r="L22716" i="5"/>
  <c r="M22716" i="5" a="1"/>
  <c r="M22716" i="5"/>
  <c r="H22717" i="5" a="1"/>
  <c r="H22717" i="5"/>
  <c r="I22717" i="5" a="1"/>
  <c r="I22717" i="5"/>
  <c r="J22717" i="5" a="1"/>
  <c r="J22717" i="5"/>
  <c r="K22717" i="5" a="1"/>
  <c r="K22717" i="5"/>
  <c r="L22717" i="5" a="1"/>
  <c r="L22717" i="5"/>
  <c r="M22717" i="5" a="1"/>
  <c r="M22717" i="5"/>
  <c r="H22718" i="5" a="1"/>
  <c r="H22718" i="5"/>
  <c r="I22718" i="5" a="1"/>
  <c r="I22718" i="5"/>
  <c r="J22718" i="5" a="1"/>
  <c r="J22718" i="5"/>
  <c r="K22718" i="5" a="1"/>
  <c r="K22718" i="5"/>
  <c r="L22718" i="5" a="1"/>
  <c r="L22718" i="5"/>
  <c r="M22718" i="5" a="1"/>
  <c r="M22718" i="5"/>
  <c r="H22719" i="5" a="1"/>
  <c r="H22719" i="5"/>
  <c r="I22719" i="5" a="1"/>
  <c r="I22719" i="5"/>
  <c r="J22719" i="5" a="1"/>
  <c r="J22719" i="5"/>
  <c r="K22719" i="5" a="1"/>
  <c r="K22719" i="5"/>
  <c r="L22719" i="5" a="1"/>
  <c r="L22719" i="5"/>
  <c r="M22719" i="5" a="1"/>
  <c r="M22719" i="5"/>
  <c r="H22720" i="5" a="1"/>
  <c r="H22720" i="5"/>
  <c r="I22720" i="5" a="1"/>
  <c r="I22720" i="5"/>
  <c r="J22720" i="5" a="1"/>
  <c r="J22720" i="5"/>
  <c r="K22720" i="5" a="1"/>
  <c r="K22720" i="5"/>
  <c r="L22720" i="5" a="1"/>
  <c r="L22720" i="5"/>
  <c r="M22720" i="5" a="1"/>
  <c r="M22720" i="5"/>
  <c r="H22721" i="5" a="1"/>
  <c r="H22721" i="5"/>
  <c r="I22721" i="5" a="1"/>
  <c r="I22721" i="5"/>
  <c r="J22721" i="5" a="1"/>
  <c r="J22721" i="5"/>
  <c r="K22721" i="5" a="1"/>
  <c r="K22721" i="5"/>
  <c r="L22721" i="5" a="1"/>
  <c r="L22721" i="5"/>
  <c r="M22721" i="5" a="1"/>
  <c r="M22721" i="5"/>
  <c r="H22722" i="5" a="1"/>
  <c r="H22722" i="5"/>
  <c r="I22722" i="5" a="1"/>
  <c r="I22722" i="5"/>
  <c r="J22722" i="5" a="1"/>
  <c r="J22722" i="5"/>
  <c r="K22722" i="5" a="1"/>
  <c r="K22722" i="5"/>
  <c r="L22722" i="5" a="1"/>
  <c r="L22722" i="5"/>
  <c r="M22722" i="5" a="1"/>
  <c r="M22722" i="5"/>
  <c r="H22723" i="5" a="1"/>
  <c r="H22723" i="5"/>
  <c r="I22723" i="5" a="1"/>
  <c r="I22723" i="5"/>
  <c r="J22723" i="5" a="1"/>
  <c r="J22723" i="5"/>
  <c r="K22723" i="5" a="1"/>
  <c r="K22723" i="5"/>
  <c r="L22723" i="5" a="1"/>
  <c r="L22723" i="5"/>
  <c r="M22723" i="5" a="1"/>
  <c r="M22723" i="5"/>
  <c r="H22724" i="5" a="1"/>
  <c r="H22724" i="5"/>
  <c r="I22724" i="5" a="1"/>
  <c r="I22724" i="5"/>
  <c r="J22724" i="5" a="1"/>
  <c r="J22724" i="5"/>
  <c r="K22724" i="5" a="1"/>
  <c r="K22724" i="5"/>
  <c r="L22724" i="5" a="1"/>
  <c r="L22724" i="5"/>
  <c r="M22724" i="5" a="1"/>
  <c r="M22724" i="5"/>
  <c r="H22725" i="5" a="1"/>
  <c r="H22725" i="5"/>
  <c r="I22725" i="5" a="1"/>
  <c r="I22725" i="5"/>
  <c r="J22725" i="5" a="1"/>
  <c r="J22725" i="5"/>
  <c r="K22725" i="5" a="1"/>
  <c r="K22725" i="5"/>
  <c r="L22725" i="5" a="1"/>
  <c r="L22725" i="5"/>
  <c r="M22725" i="5" a="1"/>
  <c r="M22725" i="5"/>
  <c r="H22726" i="5" a="1"/>
  <c r="H22726" i="5"/>
  <c r="I22726" i="5" a="1"/>
  <c r="I22726" i="5"/>
  <c r="J22726" i="5" a="1"/>
  <c r="J22726" i="5"/>
  <c r="K22726" i="5" a="1"/>
  <c r="K22726" i="5"/>
  <c r="L22726" i="5" a="1"/>
  <c r="L22726" i="5"/>
  <c r="M22726" i="5" a="1"/>
  <c r="M22726" i="5"/>
  <c r="H22727" i="5" a="1"/>
  <c r="H22727" i="5"/>
  <c r="I22727" i="5" a="1"/>
  <c r="I22727" i="5"/>
  <c r="J22727" i="5" a="1"/>
  <c r="J22727" i="5"/>
  <c r="K22727" i="5" a="1"/>
  <c r="K22727" i="5"/>
  <c r="L22727" i="5" a="1"/>
  <c r="L22727" i="5"/>
  <c r="M22727" i="5" a="1"/>
  <c r="M22727" i="5"/>
  <c r="H22728" i="5" a="1"/>
  <c r="H22728" i="5"/>
  <c r="I22728" i="5" a="1"/>
  <c r="I22728" i="5"/>
  <c r="J22728" i="5" a="1"/>
  <c r="J22728" i="5"/>
  <c r="K22728" i="5" a="1"/>
  <c r="K22728" i="5"/>
  <c r="L22728" i="5" a="1"/>
  <c r="L22728" i="5"/>
  <c r="M22728" i="5" a="1"/>
  <c r="M22728" i="5"/>
  <c r="H22729" i="5" a="1"/>
  <c r="H22729" i="5"/>
  <c r="I22729" i="5" a="1"/>
  <c r="I22729" i="5"/>
  <c r="J22729" i="5" a="1"/>
  <c r="J22729" i="5"/>
  <c r="K22729" i="5" a="1"/>
  <c r="K22729" i="5"/>
  <c r="L22729" i="5" a="1"/>
  <c r="L22729" i="5"/>
  <c r="M22729" i="5" a="1"/>
  <c r="M22729" i="5"/>
  <c r="H22730" i="5" a="1"/>
  <c r="H22730" i="5"/>
  <c r="I22730" i="5" a="1"/>
  <c r="I22730" i="5"/>
  <c r="J22730" i="5" a="1"/>
  <c r="J22730" i="5"/>
  <c r="K22730" i="5" a="1"/>
  <c r="K22730" i="5"/>
  <c r="L22730" i="5" a="1"/>
  <c r="L22730" i="5"/>
  <c r="M22730" i="5" a="1"/>
  <c r="M22730" i="5"/>
  <c r="H22731" i="5" a="1"/>
  <c r="H22731" i="5"/>
  <c r="I22731" i="5" a="1"/>
  <c r="I22731" i="5"/>
  <c r="J22731" i="5" a="1"/>
  <c r="J22731" i="5"/>
  <c r="K22731" i="5" a="1"/>
  <c r="K22731" i="5"/>
  <c r="L22731" i="5" a="1"/>
  <c r="L22731" i="5"/>
  <c r="M22731" i="5" a="1"/>
  <c r="M22731" i="5"/>
  <c r="H22732" i="5" a="1"/>
  <c r="H22732" i="5"/>
  <c r="I22732" i="5" a="1"/>
  <c r="I22732" i="5"/>
  <c r="J22732" i="5" a="1"/>
  <c r="J22732" i="5"/>
  <c r="K22732" i="5" a="1"/>
  <c r="K22732" i="5"/>
  <c r="L22732" i="5" a="1"/>
  <c r="L22732" i="5"/>
  <c r="M22732" i="5" a="1"/>
  <c r="M22732" i="5"/>
  <c r="H22733" i="5" a="1"/>
  <c r="H22733" i="5"/>
  <c r="I22733" i="5" a="1"/>
  <c r="I22733" i="5"/>
  <c r="J22733" i="5" a="1"/>
  <c r="J22733" i="5"/>
  <c r="K22733" i="5" a="1"/>
  <c r="K22733" i="5"/>
  <c r="L22733" i="5" a="1"/>
  <c r="L22733" i="5"/>
  <c r="M22733" i="5" a="1"/>
  <c r="M22733" i="5"/>
  <c r="H22734" i="5" a="1"/>
  <c r="H22734" i="5"/>
  <c r="I22734" i="5" a="1"/>
  <c r="I22734" i="5"/>
  <c r="J22734" i="5" a="1"/>
  <c r="J22734" i="5"/>
  <c r="K22734" i="5" a="1"/>
  <c r="K22734" i="5"/>
  <c r="L22734" i="5" a="1"/>
  <c r="L22734" i="5"/>
  <c r="M22734" i="5" a="1"/>
  <c r="M22734" i="5"/>
  <c r="H22735" i="5" a="1"/>
  <c r="H22735" i="5"/>
  <c r="I22735" i="5" a="1"/>
  <c r="I22735" i="5"/>
  <c r="J22735" i="5" a="1"/>
  <c r="J22735" i="5"/>
  <c r="K22735" i="5" a="1"/>
  <c r="K22735" i="5"/>
  <c r="L22735" i="5" a="1"/>
  <c r="L22735" i="5"/>
  <c r="M22735" i="5" a="1"/>
  <c r="M22735" i="5"/>
  <c r="H22736" i="5" a="1"/>
  <c r="H22736" i="5"/>
  <c r="I22736" i="5" a="1"/>
  <c r="I22736" i="5"/>
  <c r="J22736" i="5" a="1"/>
  <c r="J22736" i="5"/>
  <c r="K22736" i="5" a="1"/>
  <c r="K22736" i="5"/>
  <c r="L22736" i="5" a="1"/>
  <c r="L22736" i="5"/>
  <c r="M22736" i="5" a="1"/>
  <c r="M22736" i="5"/>
  <c r="H22737" i="5" a="1"/>
  <c r="H22737" i="5"/>
  <c r="I22737" i="5" a="1"/>
  <c r="I22737" i="5"/>
  <c r="J22737" i="5" a="1"/>
  <c r="J22737" i="5"/>
  <c r="K22737" i="5" a="1"/>
  <c r="K22737" i="5"/>
  <c r="L22737" i="5" a="1"/>
  <c r="L22737" i="5"/>
  <c r="M22737" i="5" a="1"/>
  <c r="M22737" i="5"/>
  <c r="H22738" i="5" a="1"/>
  <c r="H22738" i="5"/>
  <c r="I22738" i="5" a="1"/>
  <c r="I22738" i="5"/>
  <c r="J22738" i="5" a="1"/>
  <c r="J22738" i="5"/>
  <c r="K22738" i="5" a="1"/>
  <c r="K22738" i="5"/>
  <c r="L22738" i="5" a="1"/>
  <c r="L22738" i="5"/>
  <c r="M22738" i="5" a="1"/>
  <c r="M22738" i="5"/>
  <c r="H22739" i="5" a="1"/>
  <c r="H22739" i="5"/>
  <c r="I22739" i="5" a="1"/>
  <c r="I22739" i="5"/>
  <c r="J22739" i="5" a="1"/>
  <c r="J22739" i="5"/>
  <c r="K22739" i="5" a="1"/>
  <c r="K22739" i="5"/>
  <c r="L22739" i="5" a="1"/>
  <c r="L22739" i="5"/>
  <c r="M22739" i="5" a="1"/>
  <c r="M22739" i="5"/>
  <c r="H22740" i="5" a="1"/>
  <c r="H22740" i="5"/>
  <c r="I22740" i="5" a="1"/>
  <c r="I22740" i="5"/>
  <c r="J22740" i="5" a="1"/>
  <c r="J22740" i="5"/>
  <c r="K22740" i="5" a="1"/>
  <c r="K22740" i="5"/>
  <c r="L22740" i="5" a="1"/>
  <c r="L22740" i="5"/>
  <c r="M22740" i="5" a="1"/>
  <c r="M22740" i="5"/>
  <c r="H22741" i="5" a="1"/>
  <c r="H22741" i="5"/>
  <c r="I22741" i="5" a="1"/>
  <c r="I22741" i="5"/>
  <c r="J22741" i="5" a="1"/>
  <c r="J22741" i="5"/>
  <c r="K22741" i="5" a="1"/>
  <c r="K22741" i="5"/>
  <c r="L22741" i="5" a="1"/>
  <c r="L22741" i="5"/>
  <c r="M22741" i="5" a="1"/>
  <c r="M22741" i="5"/>
  <c r="H22742" i="5" a="1"/>
  <c r="H22742" i="5"/>
  <c r="I22742" i="5" a="1"/>
  <c r="I22742" i="5"/>
  <c r="J22742" i="5" a="1"/>
  <c r="J22742" i="5"/>
  <c r="K22742" i="5" a="1"/>
  <c r="K22742" i="5"/>
  <c r="L22742" i="5" a="1"/>
  <c r="L22742" i="5"/>
  <c r="M22742" i="5" a="1"/>
  <c r="M22742" i="5"/>
  <c r="H22743" i="5" a="1"/>
  <c r="H22743" i="5"/>
  <c r="I22743" i="5" a="1"/>
  <c r="I22743" i="5"/>
  <c r="J22743" i="5" a="1"/>
  <c r="J22743" i="5"/>
  <c r="K22743" i="5" a="1"/>
  <c r="K22743" i="5"/>
  <c r="L22743" i="5" a="1"/>
  <c r="L22743" i="5"/>
  <c r="M22743" i="5" a="1"/>
  <c r="M22743" i="5"/>
  <c r="H22744" i="5" a="1"/>
  <c r="H22744" i="5"/>
  <c r="I22744" i="5" a="1"/>
  <c r="I22744" i="5"/>
  <c r="J22744" i="5" a="1"/>
  <c r="J22744" i="5"/>
  <c r="K22744" i="5" a="1"/>
  <c r="K22744" i="5"/>
  <c r="L22744" i="5" a="1"/>
  <c r="L22744" i="5"/>
  <c r="M22744" i="5" a="1"/>
  <c r="M22744" i="5"/>
  <c r="H22745" i="5" a="1"/>
  <c r="H22745" i="5"/>
  <c r="I22745" i="5" a="1"/>
  <c r="I22745" i="5"/>
  <c r="J22745" i="5" a="1"/>
  <c r="J22745" i="5"/>
  <c r="K22745" i="5" a="1"/>
  <c r="K22745" i="5"/>
  <c r="L22745" i="5" a="1"/>
  <c r="L22745" i="5"/>
  <c r="M22745" i="5" a="1"/>
  <c r="M22745" i="5"/>
  <c r="H22746" i="5" a="1"/>
  <c r="H22746" i="5"/>
  <c r="I22746" i="5" a="1"/>
  <c r="I22746" i="5"/>
  <c r="J22746" i="5" a="1"/>
  <c r="J22746" i="5"/>
  <c r="K22746" i="5" a="1"/>
  <c r="K22746" i="5"/>
  <c r="L22746" i="5" a="1"/>
  <c r="L22746" i="5"/>
  <c r="M22746" i="5" a="1"/>
  <c r="M22746" i="5"/>
  <c r="H22747" i="5" a="1"/>
  <c r="H22747" i="5"/>
  <c r="I22747" i="5" a="1"/>
  <c r="I22747" i="5"/>
  <c r="J22747" i="5" a="1"/>
  <c r="J22747" i="5"/>
  <c r="K22747" i="5" a="1"/>
  <c r="K22747" i="5"/>
  <c r="L22747" i="5" a="1"/>
  <c r="L22747" i="5"/>
  <c r="M22747" i="5" a="1"/>
  <c r="M22747" i="5"/>
  <c r="H22748" i="5" a="1"/>
  <c r="H22748" i="5"/>
  <c r="I22748" i="5" a="1"/>
  <c r="I22748" i="5"/>
  <c r="J22748" i="5" a="1"/>
  <c r="J22748" i="5"/>
  <c r="K22748" i="5" a="1"/>
  <c r="K22748" i="5"/>
  <c r="L22748" i="5" a="1"/>
  <c r="L22748" i="5"/>
  <c r="M22748" i="5" a="1"/>
  <c r="M22748" i="5"/>
  <c r="H22749" i="5" a="1"/>
  <c r="H22749" i="5"/>
  <c r="I22749" i="5" a="1"/>
  <c r="I22749" i="5"/>
  <c r="J22749" i="5" a="1"/>
  <c r="J22749" i="5"/>
  <c r="K22749" i="5" a="1"/>
  <c r="K22749" i="5"/>
  <c r="L22749" i="5" a="1"/>
  <c r="L22749" i="5"/>
  <c r="M22749" i="5" a="1"/>
  <c r="M22749" i="5"/>
  <c r="H22750" i="5" a="1"/>
  <c r="H22750" i="5"/>
  <c r="I22750" i="5" a="1"/>
  <c r="I22750" i="5"/>
  <c r="J22750" i="5" a="1"/>
  <c r="J22750" i="5"/>
  <c r="K22750" i="5" a="1"/>
  <c r="K22750" i="5"/>
  <c r="L22750" i="5" a="1"/>
  <c r="L22750" i="5"/>
  <c r="M22750" i="5" a="1"/>
  <c r="M22750" i="5"/>
  <c r="H22751" i="5" a="1"/>
  <c r="H22751" i="5"/>
  <c r="I22751" i="5" a="1"/>
  <c r="I22751" i="5"/>
  <c r="J22751" i="5" a="1"/>
  <c r="J22751" i="5"/>
  <c r="K22751" i="5" a="1"/>
  <c r="K22751" i="5"/>
  <c r="L22751" i="5" a="1"/>
  <c r="L22751" i="5"/>
  <c r="M22751" i="5" a="1"/>
  <c r="M22751" i="5"/>
  <c r="H22752" i="5" a="1"/>
  <c r="H22752" i="5"/>
  <c r="I22752" i="5" a="1"/>
  <c r="I22752" i="5"/>
  <c r="J22752" i="5" a="1"/>
  <c r="J22752" i="5"/>
  <c r="K22752" i="5" a="1"/>
  <c r="K22752" i="5"/>
  <c r="L22752" i="5" a="1"/>
  <c r="L22752" i="5"/>
  <c r="M22752" i="5" a="1"/>
  <c r="M22752" i="5"/>
  <c r="H22753" i="5" a="1"/>
  <c r="H22753" i="5"/>
  <c r="I22753" i="5" a="1"/>
  <c r="I22753" i="5"/>
  <c r="J22753" i="5" a="1"/>
  <c r="J22753" i="5"/>
  <c r="K22753" i="5" a="1"/>
  <c r="K22753" i="5"/>
  <c r="L22753" i="5" a="1"/>
  <c r="L22753" i="5"/>
  <c r="M22753" i="5" a="1"/>
  <c r="M22753" i="5"/>
  <c r="H22754" i="5" a="1"/>
  <c r="H22754" i="5"/>
  <c r="I22754" i="5" a="1"/>
  <c r="I22754" i="5"/>
  <c r="J22754" i="5" a="1"/>
  <c r="J22754" i="5"/>
  <c r="K22754" i="5" a="1"/>
  <c r="K22754" i="5"/>
  <c r="L22754" i="5" a="1"/>
  <c r="L22754" i="5"/>
  <c r="M22754" i="5" a="1"/>
  <c r="M22754" i="5"/>
  <c r="H22755" i="5" a="1"/>
  <c r="H22755" i="5"/>
  <c r="I22755" i="5" a="1"/>
  <c r="I22755" i="5"/>
  <c r="J22755" i="5" a="1"/>
  <c r="J22755" i="5"/>
  <c r="K22755" i="5" a="1"/>
  <c r="K22755" i="5"/>
  <c r="L22755" i="5" a="1"/>
  <c r="L22755" i="5"/>
  <c r="M22755" i="5" a="1"/>
  <c r="M22755" i="5"/>
  <c r="H22756" i="5" a="1"/>
  <c r="H22756" i="5"/>
  <c r="I22756" i="5" a="1"/>
  <c r="I22756" i="5"/>
  <c r="J22756" i="5" a="1"/>
  <c r="J22756" i="5"/>
  <c r="K22756" i="5" a="1"/>
  <c r="K22756" i="5"/>
  <c r="L22756" i="5" a="1"/>
  <c r="L22756" i="5"/>
  <c r="M22756" i="5" a="1"/>
  <c r="M22756" i="5"/>
  <c r="H22757" i="5" a="1"/>
  <c r="H22757" i="5"/>
  <c r="I22757" i="5" a="1"/>
  <c r="I22757" i="5"/>
  <c r="J22757" i="5" a="1"/>
  <c r="J22757" i="5"/>
  <c r="K22757" i="5" a="1"/>
  <c r="K22757" i="5"/>
  <c r="L22757" i="5" a="1"/>
  <c r="L22757" i="5"/>
  <c r="M22757" i="5" a="1"/>
  <c r="M22757" i="5"/>
  <c r="H22758" i="5" a="1"/>
  <c r="H22758" i="5"/>
  <c r="I22758" i="5" a="1"/>
  <c r="I22758" i="5"/>
  <c r="J22758" i="5" a="1"/>
  <c r="J22758" i="5"/>
  <c r="K22758" i="5" a="1"/>
  <c r="K22758" i="5"/>
  <c r="L22758" i="5" a="1"/>
  <c r="L22758" i="5"/>
  <c r="M22758" i="5" a="1"/>
  <c r="M22758" i="5"/>
  <c r="H22759" i="5" a="1"/>
  <c r="H22759" i="5"/>
  <c r="I22759" i="5" a="1"/>
  <c r="I22759" i="5"/>
  <c r="J22759" i="5" a="1"/>
  <c r="J22759" i="5"/>
  <c r="K22759" i="5" a="1"/>
  <c r="K22759" i="5"/>
  <c r="L22759" i="5" a="1"/>
  <c r="L22759" i="5"/>
  <c r="M22759" i="5" a="1"/>
  <c r="M22759" i="5"/>
  <c r="H22760" i="5" a="1"/>
  <c r="H22760" i="5"/>
  <c r="I22760" i="5" a="1"/>
  <c r="I22760" i="5"/>
  <c r="J22760" i="5" a="1"/>
  <c r="J22760" i="5"/>
  <c r="K22760" i="5" a="1"/>
  <c r="K22760" i="5"/>
  <c r="L22760" i="5" a="1"/>
  <c r="L22760" i="5"/>
  <c r="M22760" i="5" a="1"/>
  <c r="M22760" i="5"/>
  <c r="H22761" i="5" a="1"/>
  <c r="H22761" i="5"/>
  <c r="I22761" i="5" a="1"/>
  <c r="I22761" i="5"/>
  <c r="J22761" i="5" a="1"/>
  <c r="J22761" i="5"/>
  <c r="K22761" i="5" a="1"/>
  <c r="K22761" i="5"/>
  <c r="L22761" i="5" a="1"/>
  <c r="L22761" i="5"/>
  <c r="M22761" i="5" a="1"/>
  <c r="M22761" i="5"/>
  <c r="H22762" i="5" a="1"/>
  <c r="H22762" i="5"/>
  <c r="I22762" i="5" a="1"/>
  <c r="I22762" i="5"/>
  <c r="J22762" i="5" a="1"/>
  <c r="J22762" i="5"/>
  <c r="K22762" i="5" a="1"/>
  <c r="K22762" i="5"/>
  <c r="L22762" i="5" a="1"/>
  <c r="L22762" i="5"/>
  <c r="M22762" i="5" a="1"/>
  <c r="M22762" i="5"/>
  <c r="H22763" i="5" a="1"/>
  <c r="H22763" i="5"/>
  <c r="I22763" i="5" a="1"/>
  <c r="I22763" i="5"/>
  <c r="J22763" i="5" a="1"/>
  <c r="J22763" i="5"/>
  <c r="K22763" i="5" a="1"/>
  <c r="K22763" i="5"/>
  <c r="L22763" i="5" a="1"/>
  <c r="L22763" i="5"/>
  <c r="M22763" i="5" a="1"/>
  <c r="M22763" i="5"/>
  <c r="H22764" i="5" a="1"/>
  <c r="H22764" i="5"/>
  <c r="I22764" i="5" a="1"/>
  <c r="I22764" i="5"/>
  <c r="J22764" i="5" a="1"/>
  <c r="J22764" i="5"/>
  <c r="K22764" i="5" a="1"/>
  <c r="K22764" i="5"/>
  <c r="L22764" i="5" a="1"/>
  <c r="L22764" i="5"/>
  <c r="M22764" i="5" a="1"/>
  <c r="M22764" i="5"/>
  <c r="H22765" i="5" a="1"/>
  <c r="H22765" i="5"/>
  <c r="I22765" i="5" a="1"/>
  <c r="I22765" i="5"/>
  <c r="J22765" i="5" a="1"/>
  <c r="J22765" i="5"/>
  <c r="K22765" i="5" a="1"/>
  <c r="K22765" i="5"/>
  <c r="L22765" i="5" a="1"/>
  <c r="L22765" i="5"/>
  <c r="M22765" i="5" a="1"/>
  <c r="M22765" i="5"/>
  <c r="H22766" i="5" a="1"/>
  <c r="H22766" i="5"/>
  <c r="I22766" i="5" a="1"/>
  <c r="I22766" i="5"/>
  <c r="J22766" i="5" a="1"/>
  <c r="J22766" i="5"/>
  <c r="K22766" i="5" a="1"/>
  <c r="K22766" i="5"/>
  <c r="L22766" i="5" a="1"/>
  <c r="L22766" i="5"/>
  <c r="M22766" i="5" a="1"/>
  <c r="M22766" i="5"/>
  <c r="H22767" i="5" a="1"/>
  <c r="H22767" i="5"/>
  <c r="I22767" i="5" a="1"/>
  <c r="I22767" i="5"/>
  <c r="J22767" i="5" a="1"/>
  <c r="J22767" i="5"/>
  <c r="K22767" i="5" a="1"/>
  <c r="K22767" i="5"/>
  <c r="L22767" i="5" a="1"/>
  <c r="L22767" i="5"/>
  <c r="M22767" i="5" a="1"/>
  <c r="M22767" i="5"/>
  <c r="H22768" i="5" a="1"/>
  <c r="H22768" i="5"/>
  <c r="I22768" i="5" a="1"/>
  <c r="I22768" i="5"/>
  <c r="J22768" i="5" a="1"/>
  <c r="J22768" i="5"/>
  <c r="K22768" i="5" a="1"/>
  <c r="K22768" i="5"/>
  <c r="L22768" i="5" a="1"/>
  <c r="L22768" i="5"/>
  <c r="M22768" i="5" a="1"/>
  <c r="M22768" i="5"/>
  <c r="H22769" i="5" a="1"/>
  <c r="H22769" i="5"/>
  <c r="I22769" i="5" a="1"/>
  <c r="I22769" i="5"/>
  <c r="J22769" i="5" a="1"/>
  <c r="J22769" i="5"/>
  <c r="K22769" i="5" a="1"/>
  <c r="K22769" i="5"/>
  <c r="L22769" i="5" a="1"/>
  <c r="L22769" i="5"/>
  <c r="M22769" i="5" a="1"/>
  <c r="M22769" i="5"/>
  <c r="H22770" i="5" a="1"/>
  <c r="H22770" i="5"/>
  <c r="I22770" i="5" a="1"/>
  <c r="I22770" i="5"/>
  <c r="J22770" i="5" a="1"/>
  <c r="J22770" i="5"/>
  <c r="K22770" i="5" a="1"/>
  <c r="K22770" i="5"/>
  <c r="L22770" i="5" a="1"/>
  <c r="L22770" i="5"/>
  <c r="M22770" i="5" a="1"/>
  <c r="M22770" i="5"/>
  <c r="H22771" i="5" a="1"/>
  <c r="H22771" i="5"/>
  <c r="I22771" i="5" a="1"/>
  <c r="I22771" i="5"/>
  <c r="J22771" i="5" a="1"/>
  <c r="J22771" i="5"/>
  <c r="K22771" i="5" a="1"/>
  <c r="K22771" i="5"/>
  <c r="L22771" i="5" a="1"/>
  <c r="L22771" i="5"/>
  <c r="M22771" i="5" a="1"/>
  <c r="M22771" i="5"/>
  <c r="H22772" i="5" a="1"/>
  <c r="H22772" i="5"/>
  <c r="I22772" i="5" a="1"/>
  <c r="I22772" i="5"/>
  <c r="J22772" i="5" a="1"/>
  <c r="J22772" i="5"/>
  <c r="K22772" i="5" a="1"/>
  <c r="K22772" i="5"/>
  <c r="L22772" i="5" a="1"/>
  <c r="L22772" i="5"/>
  <c r="M22772" i="5" a="1"/>
  <c r="M22772" i="5"/>
  <c r="H22773" i="5" a="1"/>
  <c r="H22773" i="5"/>
  <c r="I22773" i="5" a="1"/>
  <c r="I22773" i="5"/>
  <c r="J22773" i="5" a="1"/>
  <c r="J22773" i="5"/>
  <c r="K22773" i="5" a="1"/>
  <c r="K22773" i="5"/>
  <c r="L22773" i="5" a="1"/>
  <c r="L22773" i="5"/>
  <c r="M22773" i="5" a="1"/>
  <c r="M22773" i="5"/>
  <c r="H22774" i="5" a="1"/>
  <c r="H22774" i="5"/>
  <c r="I22774" i="5" a="1"/>
  <c r="I22774" i="5"/>
  <c r="J22774" i="5" a="1"/>
  <c r="J22774" i="5"/>
  <c r="K22774" i="5" a="1"/>
  <c r="K22774" i="5"/>
  <c r="L22774" i="5" a="1"/>
  <c r="L22774" i="5"/>
  <c r="M22774" i="5" a="1"/>
  <c r="M22774" i="5"/>
  <c r="H22775" i="5" a="1"/>
  <c r="H22775" i="5"/>
  <c r="I22775" i="5" a="1"/>
  <c r="I22775" i="5"/>
  <c r="J22775" i="5" a="1"/>
  <c r="J22775" i="5"/>
  <c r="K22775" i="5" a="1"/>
  <c r="K22775" i="5"/>
  <c r="L22775" i="5" a="1"/>
  <c r="L22775" i="5"/>
  <c r="M22775" i="5" a="1"/>
  <c r="M22775" i="5"/>
  <c r="H22776" i="5" a="1"/>
  <c r="H22776" i="5"/>
  <c r="I22776" i="5" a="1"/>
  <c r="I22776" i="5"/>
  <c r="J22776" i="5" a="1"/>
  <c r="J22776" i="5"/>
  <c r="K22776" i="5" a="1"/>
  <c r="K22776" i="5"/>
  <c r="L22776" i="5" a="1"/>
  <c r="L22776" i="5"/>
  <c r="M22776" i="5" a="1"/>
  <c r="M22776" i="5"/>
  <c r="H22777" i="5" a="1"/>
  <c r="H22777" i="5"/>
  <c r="I22777" i="5" a="1"/>
  <c r="I22777" i="5"/>
  <c r="J22777" i="5" a="1"/>
  <c r="J22777" i="5"/>
  <c r="K22777" i="5" a="1"/>
  <c r="K22777" i="5"/>
  <c r="L22777" i="5" a="1"/>
  <c r="L22777" i="5"/>
  <c r="M22777" i="5" a="1"/>
  <c r="M22777" i="5"/>
  <c r="H22778" i="5" a="1"/>
  <c r="H22778" i="5"/>
  <c r="I22778" i="5" a="1"/>
  <c r="I22778" i="5"/>
  <c r="J22778" i="5" a="1"/>
  <c r="J22778" i="5"/>
  <c r="K22778" i="5" a="1"/>
  <c r="K22778" i="5"/>
  <c r="L22778" i="5" a="1"/>
  <c r="L22778" i="5"/>
  <c r="M22778" i="5" a="1"/>
  <c r="M22778" i="5"/>
  <c r="H22779" i="5" a="1"/>
  <c r="H22779" i="5"/>
  <c r="I22779" i="5" a="1"/>
  <c r="I22779" i="5"/>
  <c r="J22779" i="5" a="1"/>
  <c r="J22779" i="5"/>
  <c r="K22779" i="5" a="1"/>
  <c r="K22779" i="5"/>
  <c r="L22779" i="5" a="1"/>
  <c r="L22779" i="5"/>
  <c r="M22779" i="5" a="1"/>
  <c r="M22779" i="5"/>
  <c r="H22780" i="5" a="1"/>
  <c r="H22780" i="5"/>
  <c r="I22780" i="5" a="1"/>
  <c r="I22780" i="5"/>
  <c r="J22780" i="5" a="1"/>
  <c r="J22780" i="5"/>
  <c r="K22780" i="5" a="1"/>
  <c r="K22780" i="5"/>
  <c r="L22780" i="5" a="1"/>
  <c r="L22780" i="5"/>
  <c r="M22780" i="5" a="1"/>
  <c r="M22780" i="5"/>
  <c r="H22781" i="5" a="1"/>
  <c r="H22781" i="5"/>
  <c r="I22781" i="5" a="1"/>
  <c r="I22781" i="5"/>
  <c r="J22781" i="5" a="1"/>
  <c r="J22781" i="5"/>
  <c r="K22781" i="5" a="1"/>
  <c r="K22781" i="5"/>
  <c r="L22781" i="5" a="1"/>
  <c r="L22781" i="5"/>
  <c r="M22781" i="5" a="1"/>
  <c r="M22781" i="5"/>
  <c r="H22782" i="5" a="1"/>
  <c r="H22782" i="5"/>
  <c r="I22782" i="5" a="1"/>
  <c r="I22782" i="5"/>
  <c r="J22782" i="5" a="1"/>
  <c r="J22782" i="5"/>
  <c r="K22782" i="5" a="1"/>
  <c r="K22782" i="5"/>
  <c r="L22782" i="5" a="1"/>
  <c r="L22782" i="5"/>
  <c r="M22782" i="5" a="1"/>
  <c r="M22782" i="5"/>
  <c r="H22783" i="5" a="1"/>
  <c r="H22783" i="5"/>
  <c r="I22783" i="5" a="1"/>
  <c r="I22783" i="5"/>
  <c r="J22783" i="5" a="1"/>
  <c r="J22783" i="5"/>
  <c r="K22783" i="5" a="1"/>
  <c r="K22783" i="5"/>
  <c r="L22783" i="5" a="1"/>
  <c r="L22783" i="5"/>
  <c r="M22783" i="5" a="1"/>
  <c r="M22783" i="5"/>
  <c r="H22784" i="5" a="1"/>
  <c r="H22784" i="5"/>
  <c r="I22784" i="5" a="1"/>
  <c r="I22784" i="5"/>
  <c r="J22784" i="5" a="1"/>
  <c r="J22784" i="5"/>
  <c r="K22784" i="5" a="1"/>
  <c r="K22784" i="5"/>
  <c r="L22784" i="5" a="1"/>
  <c r="L22784" i="5"/>
  <c r="M22784" i="5" a="1"/>
  <c r="M22784" i="5"/>
  <c r="H22785" i="5" a="1"/>
  <c r="H22785" i="5"/>
  <c r="I22785" i="5" a="1"/>
  <c r="I22785" i="5"/>
  <c r="J22785" i="5" a="1"/>
  <c r="J22785" i="5"/>
  <c r="K22785" i="5" a="1"/>
  <c r="K22785" i="5"/>
  <c r="L22785" i="5" a="1"/>
  <c r="L22785" i="5"/>
  <c r="M22785" i="5" a="1"/>
  <c r="M22785" i="5"/>
  <c r="H22786" i="5" a="1"/>
  <c r="H22786" i="5"/>
  <c r="I22786" i="5" a="1"/>
  <c r="I22786" i="5"/>
  <c r="J22786" i="5" a="1"/>
  <c r="J22786" i="5"/>
  <c r="K22786" i="5" a="1"/>
  <c r="K22786" i="5"/>
  <c r="L22786" i="5" a="1"/>
  <c r="L22786" i="5"/>
  <c r="M22786" i="5" a="1"/>
  <c r="M22786" i="5"/>
  <c r="H22787" i="5" a="1"/>
  <c r="H22787" i="5"/>
  <c r="I22787" i="5" a="1"/>
  <c r="I22787" i="5"/>
  <c r="J22787" i="5" a="1"/>
  <c r="J22787" i="5"/>
  <c r="K22787" i="5" a="1"/>
  <c r="K22787" i="5"/>
  <c r="L22787" i="5" a="1"/>
  <c r="L22787" i="5"/>
  <c r="M22787" i="5" a="1"/>
  <c r="M22787" i="5"/>
  <c r="H22788" i="5" a="1"/>
  <c r="H22788" i="5"/>
  <c r="I22788" i="5" a="1"/>
  <c r="I22788" i="5"/>
  <c r="J22788" i="5" a="1"/>
  <c r="J22788" i="5"/>
  <c r="K22788" i="5" a="1"/>
  <c r="K22788" i="5"/>
  <c r="L22788" i="5" a="1"/>
  <c r="L22788" i="5"/>
  <c r="M22788" i="5" a="1"/>
  <c r="M22788" i="5"/>
  <c r="H22789" i="5" a="1"/>
  <c r="H22789" i="5"/>
  <c r="I22789" i="5" a="1"/>
  <c r="I22789" i="5"/>
  <c r="J22789" i="5" a="1"/>
  <c r="J22789" i="5"/>
  <c r="K22789" i="5" a="1"/>
  <c r="K22789" i="5"/>
  <c r="L22789" i="5" a="1"/>
  <c r="L22789" i="5"/>
  <c r="M22789" i="5" a="1"/>
  <c r="M22789" i="5"/>
  <c r="H22790" i="5" a="1"/>
  <c r="H22790" i="5"/>
  <c r="I22790" i="5" a="1"/>
  <c r="I22790" i="5"/>
  <c r="J22790" i="5" a="1"/>
  <c r="J22790" i="5"/>
  <c r="K22790" i="5" a="1"/>
  <c r="K22790" i="5"/>
  <c r="L22790" i="5" a="1"/>
  <c r="L22790" i="5"/>
  <c r="M22790" i="5" a="1"/>
  <c r="M22790" i="5"/>
  <c r="H22791" i="5" a="1"/>
  <c r="H22791" i="5"/>
  <c r="I22791" i="5" a="1"/>
  <c r="I22791" i="5"/>
  <c r="J22791" i="5" a="1"/>
  <c r="J22791" i="5"/>
  <c r="K22791" i="5" a="1"/>
  <c r="K22791" i="5"/>
  <c r="L22791" i="5" a="1"/>
  <c r="L22791" i="5"/>
  <c r="M22791" i="5" a="1"/>
  <c r="M22791" i="5"/>
  <c r="H22792" i="5" a="1"/>
  <c r="H22792" i="5"/>
  <c r="I22792" i="5" a="1"/>
  <c r="I22792" i="5"/>
  <c r="J22792" i="5" a="1"/>
  <c r="J22792" i="5"/>
  <c r="K22792" i="5" a="1"/>
  <c r="K22792" i="5"/>
  <c r="L22792" i="5" a="1"/>
  <c r="L22792" i="5"/>
  <c r="M22792" i="5" a="1"/>
  <c r="M22792" i="5"/>
  <c r="H22793" i="5" a="1"/>
  <c r="H22793" i="5"/>
  <c r="I22793" i="5" a="1"/>
  <c r="I22793" i="5"/>
  <c r="J22793" i="5" a="1"/>
  <c r="J22793" i="5"/>
  <c r="K22793" i="5" a="1"/>
  <c r="K22793" i="5"/>
  <c r="L22793" i="5" a="1"/>
  <c r="L22793" i="5"/>
  <c r="M22793" i="5" a="1"/>
  <c r="M22793" i="5"/>
  <c r="H22794" i="5" a="1"/>
  <c r="H22794" i="5"/>
  <c r="I22794" i="5" a="1"/>
  <c r="I22794" i="5"/>
  <c r="J22794" i="5" a="1"/>
  <c r="J22794" i="5"/>
  <c r="K22794" i="5" a="1"/>
  <c r="K22794" i="5"/>
  <c r="L22794" i="5" a="1"/>
  <c r="L22794" i="5"/>
  <c r="M22794" i="5" a="1"/>
  <c r="M22794" i="5"/>
  <c r="H22795" i="5" a="1"/>
  <c r="H22795" i="5"/>
  <c r="I22795" i="5" a="1"/>
  <c r="I22795" i="5"/>
  <c r="J22795" i="5" a="1"/>
  <c r="J22795" i="5"/>
  <c r="K22795" i="5" a="1"/>
  <c r="K22795" i="5"/>
  <c r="L22795" i="5" a="1"/>
  <c r="L22795" i="5"/>
  <c r="M22795" i="5" a="1"/>
  <c r="M22795" i="5"/>
  <c r="H22796" i="5" a="1"/>
  <c r="H22796" i="5"/>
  <c r="I22796" i="5" a="1"/>
  <c r="I22796" i="5"/>
  <c r="J22796" i="5" a="1"/>
  <c r="J22796" i="5"/>
  <c r="K22796" i="5" a="1"/>
  <c r="K22796" i="5"/>
  <c r="L22796" i="5" a="1"/>
  <c r="L22796" i="5"/>
  <c r="M22796" i="5" a="1"/>
  <c r="M22796" i="5"/>
  <c r="H22797" i="5" a="1"/>
  <c r="H22797" i="5"/>
  <c r="I22797" i="5" a="1"/>
  <c r="I22797" i="5"/>
  <c r="J22797" i="5" a="1"/>
  <c r="J22797" i="5"/>
  <c r="K22797" i="5" a="1"/>
  <c r="K22797" i="5"/>
  <c r="L22797" i="5" a="1"/>
  <c r="L22797" i="5"/>
  <c r="M22797" i="5" a="1"/>
  <c r="M22797" i="5"/>
  <c r="H22798" i="5" a="1"/>
  <c r="H22798" i="5"/>
  <c r="I22798" i="5" a="1"/>
  <c r="I22798" i="5"/>
  <c r="J22798" i="5" a="1"/>
  <c r="J22798" i="5"/>
  <c r="K22798" i="5" a="1"/>
  <c r="K22798" i="5"/>
  <c r="L22798" i="5" a="1"/>
  <c r="L22798" i="5"/>
  <c r="M22798" i="5" a="1"/>
  <c r="M22798" i="5"/>
  <c r="H22799" i="5" a="1"/>
  <c r="H22799" i="5"/>
  <c r="I22799" i="5" a="1"/>
  <c r="I22799" i="5"/>
  <c r="J22799" i="5" a="1"/>
  <c r="J22799" i="5"/>
  <c r="K22799" i="5" a="1"/>
  <c r="K22799" i="5"/>
  <c r="L22799" i="5" a="1"/>
  <c r="L22799" i="5"/>
  <c r="M22799" i="5" a="1"/>
  <c r="M22799" i="5"/>
  <c r="H22800" i="5" a="1"/>
  <c r="H22800" i="5"/>
  <c r="I22800" i="5" a="1"/>
  <c r="I22800" i="5"/>
  <c r="J22800" i="5" a="1"/>
  <c r="J22800" i="5"/>
  <c r="K22800" i="5" a="1"/>
  <c r="K22800" i="5"/>
  <c r="L22800" i="5" a="1"/>
  <c r="L22800" i="5"/>
  <c r="M22800" i="5" a="1"/>
  <c r="M22800" i="5"/>
  <c r="H22801" i="5" a="1"/>
  <c r="H22801" i="5"/>
  <c r="I22801" i="5" a="1"/>
  <c r="I22801" i="5"/>
  <c r="J22801" i="5" a="1"/>
  <c r="J22801" i="5"/>
  <c r="K22801" i="5" a="1"/>
  <c r="K22801" i="5"/>
  <c r="L22801" i="5" a="1"/>
  <c r="L22801" i="5"/>
  <c r="M22801" i="5" a="1"/>
  <c r="M22801" i="5"/>
  <c r="H22802" i="5" a="1"/>
  <c r="H22802" i="5"/>
  <c r="I22802" i="5" a="1"/>
  <c r="I22802" i="5"/>
  <c r="J22802" i="5" a="1"/>
  <c r="J22802" i="5"/>
  <c r="K22802" i="5" a="1"/>
  <c r="K22802" i="5"/>
  <c r="L22802" i="5" a="1"/>
  <c r="L22802" i="5"/>
  <c r="M22802" i="5" a="1"/>
  <c r="M22802" i="5"/>
  <c r="H22803" i="5" a="1"/>
  <c r="H22803" i="5"/>
  <c r="I22803" i="5" a="1"/>
  <c r="I22803" i="5"/>
  <c r="J22803" i="5" a="1"/>
  <c r="J22803" i="5"/>
  <c r="K22803" i="5" a="1"/>
  <c r="K22803" i="5"/>
  <c r="L22803" i="5" a="1"/>
  <c r="L22803" i="5"/>
  <c r="M22803" i="5" a="1"/>
  <c r="M22803" i="5"/>
  <c r="H22804" i="5" a="1"/>
  <c r="H22804" i="5"/>
  <c r="I22804" i="5" a="1"/>
  <c r="I22804" i="5"/>
  <c r="J22804" i="5" a="1"/>
  <c r="J22804" i="5"/>
  <c r="K22804" i="5" a="1"/>
  <c r="K22804" i="5"/>
  <c r="L22804" i="5" a="1"/>
  <c r="L22804" i="5"/>
  <c r="M22804" i="5" a="1"/>
  <c r="M22804" i="5"/>
  <c r="H22805" i="5" a="1"/>
  <c r="H22805" i="5"/>
  <c r="I22805" i="5" a="1"/>
  <c r="I22805" i="5"/>
  <c r="J22805" i="5" a="1"/>
  <c r="J22805" i="5"/>
  <c r="K22805" i="5" a="1"/>
  <c r="K22805" i="5"/>
  <c r="L22805" i="5" a="1"/>
  <c r="L22805" i="5"/>
  <c r="M22805" i="5" a="1"/>
  <c r="M22805" i="5"/>
  <c r="H22806" i="5" a="1"/>
  <c r="H22806" i="5"/>
  <c r="I22806" i="5" a="1"/>
  <c r="I22806" i="5"/>
  <c r="J22806" i="5" a="1"/>
  <c r="J22806" i="5"/>
  <c r="K22806" i="5" a="1"/>
  <c r="K22806" i="5"/>
  <c r="L22806" i="5" a="1"/>
  <c r="L22806" i="5"/>
  <c r="M22806" i="5" a="1"/>
  <c r="M22806" i="5"/>
  <c r="H22807" i="5" a="1"/>
  <c r="H22807" i="5"/>
  <c r="I22807" i="5" a="1"/>
  <c r="I22807" i="5"/>
  <c r="J22807" i="5" a="1"/>
  <c r="J22807" i="5"/>
  <c r="K22807" i="5" a="1"/>
  <c r="K22807" i="5"/>
  <c r="L22807" i="5" a="1"/>
  <c r="L22807" i="5"/>
  <c r="M22807" i="5" a="1"/>
  <c r="M22807" i="5"/>
  <c r="H22808" i="5" a="1"/>
  <c r="H22808" i="5"/>
  <c r="I22808" i="5" a="1"/>
  <c r="I22808" i="5"/>
  <c r="J22808" i="5" a="1"/>
  <c r="J22808" i="5"/>
  <c r="K22808" i="5" a="1"/>
  <c r="K22808" i="5"/>
  <c r="L22808" i="5" a="1"/>
  <c r="L22808" i="5"/>
  <c r="M22808" i="5" a="1"/>
  <c r="M22808" i="5"/>
  <c r="H22809" i="5" a="1"/>
  <c r="H22809" i="5"/>
  <c r="I22809" i="5" a="1"/>
  <c r="I22809" i="5"/>
  <c r="J22809" i="5" a="1"/>
  <c r="J22809" i="5"/>
  <c r="K22809" i="5" a="1"/>
  <c r="K22809" i="5"/>
  <c r="L22809" i="5" a="1"/>
  <c r="L22809" i="5"/>
  <c r="M22809" i="5" a="1"/>
  <c r="M22809" i="5"/>
  <c r="H22810" i="5" a="1"/>
  <c r="H22810" i="5"/>
  <c r="I22810" i="5" a="1"/>
  <c r="I22810" i="5"/>
  <c r="J22810" i="5" a="1"/>
  <c r="J22810" i="5"/>
  <c r="K22810" i="5" a="1"/>
  <c r="K22810" i="5"/>
  <c r="L22810" i="5" a="1"/>
  <c r="L22810" i="5"/>
  <c r="M22810" i="5" a="1"/>
  <c r="M22810" i="5"/>
  <c r="H22811" i="5" a="1"/>
  <c r="H22811" i="5"/>
  <c r="I22811" i="5" a="1"/>
  <c r="I22811" i="5"/>
  <c r="J22811" i="5" a="1"/>
  <c r="J22811" i="5"/>
  <c r="K22811" i="5" a="1"/>
  <c r="K22811" i="5"/>
  <c r="L22811" i="5" a="1"/>
  <c r="L22811" i="5"/>
  <c r="M22811" i="5" a="1"/>
  <c r="M22811" i="5"/>
  <c r="H22812" i="5" a="1"/>
  <c r="H22812" i="5"/>
  <c r="I22812" i="5" a="1"/>
  <c r="I22812" i="5"/>
  <c r="J22812" i="5" a="1"/>
  <c r="J22812" i="5"/>
  <c r="K22812" i="5" a="1"/>
  <c r="K22812" i="5"/>
  <c r="L22812" i="5" a="1"/>
  <c r="L22812" i="5"/>
  <c r="M22812" i="5" a="1"/>
  <c r="M22812" i="5"/>
  <c r="H22813" i="5" a="1"/>
  <c r="H22813" i="5"/>
  <c r="I22813" i="5" a="1"/>
  <c r="I22813" i="5"/>
  <c r="J22813" i="5" a="1"/>
  <c r="J22813" i="5"/>
  <c r="K22813" i="5" a="1"/>
  <c r="K22813" i="5"/>
  <c r="L22813" i="5" a="1"/>
  <c r="L22813" i="5"/>
  <c r="M22813" i="5" a="1"/>
  <c r="M22813" i="5"/>
  <c r="H22814" i="5" a="1"/>
  <c r="H22814" i="5"/>
  <c r="I22814" i="5" a="1"/>
  <c r="I22814" i="5"/>
  <c r="J22814" i="5" a="1"/>
  <c r="J22814" i="5"/>
  <c r="K22814" i="5" a="1"/>
  <c r="K22814" i="5"/>
  <c r="L22814" i="5" a="1"/>
  <c r="L22814" i="5"/>
  <c r="M22814" i="5" a="1"/>
  <c r="M22814" i="5"/>
  <c r="H22815" i="5" a="1"/>
  <c r="H22815" i="5"/>
  <c r="I22815" i="5" a="1"/>
  <c r="I22815" i="5"/>
  <c r="J22815" i="5" a="1"/>
  <c r="J22815" i="5"/>
  <c r="K22815" i="5" a="1"/>
  <c r="K22815" i="5"/>
  <c r="L22815" i="5" a="1"/>
  <c r="L22815" i="5"/>
  <c r="M22815" i="5" a="1"/>
  <c r="M22815" i="5"/>
  <c r="H22816" i="5" a="1"/>
  <c r="H22816" i="5"/>
  <c r="I22816" i="5" a="1"/>
  <c r="I22816" i="5"/>
  <c r="J22816" i="5" a="1"/>
  <c r="J22816" i="5"/>
  <c r="K22816" i="5" a="1"/>
  <c r="K22816" i="5"/>
  <c r="L22816" i="5" a="1"/>
  <c r="L22816" i="5"/>
  <c r="M22816" i="5" a="1"/>
  <c r="M22816" i="5"/>
  <c r="H22817" i="5" a="1"/>
  <c r="H22817" i="5"/>
  <c r="I22817" i="5" a="1"/>
  <c r="I22817" i="5"/>
  <c r="J22817" i="5" a="1"/>
  <c r="J22817" i="5"/>
  <c r="K22817" i="5" a="1"/>
  <c r="K22817" i="5"/>
  <c r="L22817" i="5" a="1"/>
  <c r="L22817" i="5"/>
  <c r="M22817" i="5" a="1"/>
  <c r="M22817" i="5"/>
  <c r="H22818" i="5" a="1"/>
  <c r="H22818" i="5"/>
  <c r="I22818" i="5" a="1"/>
  <c r="I22818" i="5"/>
  <c r="J22818" i="5" a="1"/>
  <c r="J22818" i="5"/>
  <c r="K22818" i="5" a="1"/>
  <c r="K22818" i="5"/>
  <c r="L22818" i="5" a="1"/>
  <c r="L22818" i="5"/>
  <c r="M22818" i="5" a="1"/>
  <c r="M22818" i="5"/>
  <c r="H22819" i="5" a="1"/>
  <c r="H22819" i="5"/>
  <c r="I22819" i="5" a="1"/>
  <c r="I22819" i="5"/>
  <c r="J22819" i="5" a="1"/>
  <c r="J22819" i="5"/>
  <c r="K22819" i="5" a="1"/>
  <c r="K22819" i="5"/>
  <c r="L22819" i="5" a="1"/>
  <c r="L22819" i="5"/>
  <c r="M22819" i="5" a="1"/>
  <c r="M22819" i="5"/>
  <c r="H22820" i="5" a="1"/>
  <c r="H22820" i="5"/>
  <c r="I22820" i="5" a="1"/>
  <c r="I22820" i="5"/>
  <c r="J22820" i="5" a="1"/>
  <c r="J22820" i="5"/>
  <c r="K22820" i="5" a="1"/>
  <c r="K22820" i="5"/>
  <c r="L22820" i="5" a="1"/>
  <c r="L22820" i="5"/>
  <c r="M22820" i="5" a="1"/>
  <c r="M22820" i="5"/>
  <c r="H22821" i="5" a="1"/>
  <c r="H22821" i="5"/>
  <c r="I22821" i="5" a="1"/>
  <c r="I22821" i="5"/>
  <c r="J22821" i="5" a="1"/>
  <c r="J22821" i="5"/>
  <c r="K22821" i="5" a="1"/>
  <c r="K22821" i="5"/>
  <c r="L22821" i="5" a="1"/>
  <c r="L22821" i="5"/>
  <c r="M22821" i="5" a="1"/>
  <c r="M22821" i="5"/>
  <c r="H22822" i="5" a="1"/>
  <c r="H22822" i="5"/>
  <c r="I22822" i="5" a="1"/>
  <c r="I22822" i="5"/>
  <c r="J22822" i="5" a="1"/>
  <c r="J22822" i="5"/>
  <c r="K22822" i="5" a="1"/>
  <c r="K22822" i="5"/>
  <c r="L22822" i="5" a="1"/>
  <c r="L22822" i="5"/>
  <c r="M22822" i="5" a="1"/>
  <c r="M22822" i="5"/>
  <c r="H22823" i="5" a="1"/>
  <c r="H22823" i="5"/>
  <c r="I22823" i="5" a="1"/>
  <c r="I22823" i="5"/>
  <c r="J22823" i="5" a="1"/>
  <c r="J22823" i="5"/>
  <c r="K22823" i="5" a="1"/>
  <c r="K22823" i="5"/>
  <c r="L22823" i="5" a="1"/>
  <c r="L22823" i="5"/>
  <c r="M22823" i="5" a="1"/>
  <c r="M22823" i="5"/>
  <c r="H22824" i="5" a="1"/>
  <c r="H22824" i="5"/>
  <c r="I22824" i="5" a="1"/>
  <c r="I22824" i="5"/>
  <c r="J22824" i="5" a="1"/>
  <c r="J22824" i="5"/>
  <c r="K22824" i="5" a="1"/>
  <c r="K22824" i="5"/>
  <c r="L22824" i="5" a="1"/>
  <c r="L22824" i="5"/>
  <c r="M22824" i="5" a="1"/>
  <c r="M22824" i="5"/>
  <c r="H22825" i="5" a="1"/>
  <c r="H22825" i="5"/>
  <c r="I22825" i="5" a="1"/>
  <c r="I22825" i="5"/>
  <c r="J22825" i="5" a="1"/>
  <c r="J22825" i="5"/>
  <c r="K22825" i="5" a="1"/>
  <c r="K22825" i="5"/>
  <c r="L22825" i="5" a="1"/>
  <c r="L22825" i="5"/>
  <c r="M22825" i="5" a="1"/>
  <c r="M22825" i="5"/>
  <c r="H22826" i="5" a="1"/>
  <c r="H22826" i="5"/>
  <c r="I22826" i="5" a="1"/>
  <c r="I22826" i="5"/>
  <c r="J22826" i="5" a="1"/>
  <c r="J22826" i="5"/>
  <c r="K22826" i="5" a="1"/>
  <c r="K22826" i="5"/>
  <c r="L22826" i="5" a="1"/>
  <c r="L22826" i="5"/>
  <c r="M22826" i="5" a="1"/>
  <c r="M22826" i="5"/>
  <c r="H22827" i="5" a="1"/>
  <c r="H22827" i="5"/>
  <c r="I22827" i="5" a="1"/>
  <c r="I22827" i="5"/>
  <c r="J22827" i="5" a="1"/>
  <c r="J22827" i="5"/>
  <c r="K22827" i="5" a="1"/>
  <c r="K22827" i="5"/>
  <c r="L22827" i="5" a="1"/>
  <c r="L22827" i="5"/>
  <c r="M22827" i="5" a="1"/>
  <c r="M22827" i="5"/>
  <c r="H22828" i="5" a="1"/>
  <c r="H22828" i="5"/>
  <c r="I22828" i="5" a="1"/>
  <c r="I22828" i="5"/>
  <c r="J22828" i="5" a="1"/>
  <c r="J22828" i="5"/>
  <c r="K22828" i="5" a="1"/>
  <c r="K22828" i="5"/>
  <c r="L22828" i="5" a="1"/>
  <c r="L22828" i="5"/>
  <c r="M22828" i="5" a="1"/>
  <c r="M22828" i="5"/>
  <c r="H22829" i="5" a="1"/>
  <c r="H22829" i="5"/>
  <c r="I22829" i="5" a="1"/>
  <c r="I22829" i="5"/>
  <c r="J22829" i="5" a="1"/>
  <c r="J22829" i="5"/>
  <c r="K22829" i="5" a="1"/>
  <c r="K22829" i="5"/>
  <c r="L22829" i="5" a="1"/>
  <c r="L22829" i="5"/>
  <c r="M22829" i="5" a="1"/>
  <c r="M22829" i="5"/>
  <c r="H22830" i="5" a="1"/>
  <c r="H22830" i="5"/>
  <c r="I22830" i="5" a="1"/>
  <c r="I22830" i="5"/>
  <c r="J22830" i="5" a="1"/>
  <c r="J22830" i="5"/>
  <c r="K22830" i="5" a="1"/>
  <c r="K22830" i="5"/>
  <c r="L22830" i="5" a="1"/>
  <c r="L22830" i="5"/>
  <c r="M22830" i="5" a="1"/>
  <c r="M22830" i="5"/>
  <c r="H22831" i="5" a="1"/>
  <c r="H22831" i="5"/>
  <c r="I22831" i="5" a="1"/>
  <c r="I22831" i="5"/>
  <c r="J22831" i="5" a="1"/>
  <c r="J22831" i="5"/>
  <c r="K22831" i="5" a="1"/>
  <c r="K22831" i="5"/>
  <c r="L22831" i="5" a="1"/>
  <c r="L22831" i="5"/>
  <c r="M22831" i="5" a="1"/>
  <c r="M22831" i="5"/>
  <c r="H22832" i="5" a="1"/>
  <c r="H22832" i="5"/>
  <c r="I22832" i="5" a="1"/>
  <c r="I22832" i="5"/>
  <c r="J22832" i="5" a="1"/>
  <c r="J22832" i="5"/>
  <c r="K22832" i="5" a="1"/>
  <c r="K22832" i="5"/>
  <c r="L22832" i="5" a="1"/>
  <c r="L22832" i="5"/>
  <c r="M22832" i="5" a="1"/>
  <c r="M22832" i="5"/>
  <c r="H22833" i="5" a="1"/>
  <c r="H22833" i="5"/>
  <c r="I22833" i="5" a="1"/>
  <c r="I22833" i="5"/>
  <c r="J22833" i="5" a="1"/>
  <c r="J22833" i="5"/>
  <c r="K22833" i="5" a="1"/>
  <c r="K22833" i="5"/>
  <c r="L22833" i="5" a="1"/>
  <c r="L22833" i="5"/>
  <c r="M22833" i="5" a="1"/>
  <c r="M22833" i="5"/>
  <c r="H22834" i="5" a="1"/>
  <c r="H22834" i="5"/>
  <c r="I22834" i="5" a="1"/>
  <c r="I22834" i="5"/>
  <c r="J22834" i="5" a="1"/>
  <c r="J22834" i="5"/>
  <c r="K22834" i="5" a="1"/>
  <c r="K22834" i="5"/>
  <c r="L22834" i="5" a="1"/>
  <c r="L22834" i="5"/>
  <c r="M22834" i="5" a="1"/>
  <c r="M22834" i="5"/>
  <c r="H22835" i="5" a="1"/>
  <c r="H22835" i="5"/>
  <c r="I22835" i="5" a="1"/>
  <c r="I22835" i="5"/>
  <c r="J22835" i="5" a="1"/>
  <c r="J22835" i="5"/>
  <c r="K22835" i="5" a="1"/>
  <c r="K22835" i="5"/>
  <c r="L22835" i="5" a="1"/>
  <c r="L22835" i="5"/>
  <c r="M22835" i="5" a="1"/>
  <c r="M22835" i="5"/>
  <c r="H22836" i="5" a="1"/>
  <c r="H22836" i="5"/>
  <c r="I22836" i="5" a="1"/>
  <c r="I22836" i="5"/>
  <c r="J22836" i="5" a="1"/>
  <c r="J22836" i="5"/>
  <c r="K22836" i="5" a="1"/>
  <c r="K22836" i="5"/>
  <c r="L22836" i="5" a="1"/>
  <c r="L22836" i="5"/>
  <c r="M22836" i="5" a="1"/>
  <c r="M22836" i="5"/>
  <c r="H22837" i="5" a="1"/>
  <c r="H22837" i="5"/>
  <c r="I22837" i="5" a="1"/>
  <c r="I22837" i="5"/>
  <c r="J22837" i="5" a="1"/>
  <c r="J22837" i="5"/>
  <c r="K22837" i="5" a="1"/>
  <c r="K22837" i="5"/>
  <c r="L22837" i="5" a="1"/>
  <c r="L22837" i="5"/>
  <c r="M22837" i="5" a="1"/>
  <c r="M22837" i="5"/>
  <c r="H22838" i="5" a="1"/>
  <c r="H22838" i="5"/>
  <c r="I22838" i="5" a="1"/>
  <c r="I22838" i="5"/>
  <c r="J22838" i="5" a="1"/>
  <c r="J22838" i="5"/>
  <c r="K22838" i="5" a="1"/>
  <c r="K22838" i="5"/>
  <c r="L22838" i="5" a="1"/>
  <c r="L22838" i="5"/>
  <c r="M22838" i="5" a="1"/>
  <c r="M22838" i="5"/>
  <c r="H22839" i="5" a="1"/>
  <c r="H22839" i="5"/>
  <c r="I22839" i="5" a="1"/>
  <c r="I22839" i="5"/>
  <c r="J22839" i="5" a="1"/>
  <c r="J22839" i="5"/>
  <c r="K22839" i="5" a="1"/>
  <c r="K22839" i="5"/>
  <c r="L22839" i="5" a="1"/>
  <c r="L22839" i="5"/>
  <c r="M22839" i="5" a="1"/>
  <c r="M22839" i="5"/>
  <c r="H22840" i="5" a="1"/>
  <c r="H22840" i="5"/>
  <c r="I22840" i="5" a="1"/>
  <c r="I22840" i="5"/>
  <c r="J22840" i="5" a="1"/>
  <c r="J22840" i="5"/>
  <c r="K22840" i="5" a="1"/>
  <c r="K22840" i="5"/>
  <c r="L22840" i="5" a="1"/>
  <c r="L22840" i="5"/>
  <c r="M22840" i="5" a="1"/>
  <c r="M22840" i="5"/>
  <c r="H22841" i="5" a="1"/>
  <c r="H22841" i="5"/>
  <c r="I22841" i="5" a="1"/>
  <c r="I22841" i="5"/>
  <c r="J22841" i="5" a="1"/>
  <c r="J22841" i="5"/>
  <c r="K22841" i="5" a="1"/>
  <c r="K22841" i="5"/>
  <c r="L22841" i="5" a="1"/>
  <c r="L22841" i="5"/>
  <c r="M22841" i="5" a="1"/>
  <c r="M22841" i="5"/>
  <c r="H22842" i="5" a="1"/>
  <c r="H22842" i="5"/>
  <c r="I22842" i="5" a="1"/>
  <c r="I22842" i="5"/>
  <c r="J22842" i="5" a="1"/>
  <c r="J22842" i="5"/>
  <c r="K22842" i="5" a="1"/>
  <c r="K22842" i="5"/>
  <c r="L22842" i="5" a="1"/>
  <c r="L22842" i="5"/>
  <c r="M22842" i="5" a="1"/>
  <c r="M22842" i="5"/>
  <c r="H22843" i="5" a="1"/>
  <c r="H22843" i="5"/>
  <c r="I22843" i="5" a="1"/>
  <c r="I22843" i="5"/>
  <c r="J22843" i="5" a="1"/>
  <c r="J22843" i="5"/>
  <c r="K22843" i="5" a="1"/>
  <c r="K22843" i="5"/>
  <c r="L22843" i="5" a="1"/>
  <c r="L22843" i="5"/>
  <c r="M22843" i="5" a="1"/>
  <c r="M22843" i="5"/>
  <c r="H22844" i="5" a="1"/>
  <c r="H22844" i="5"/>
  <c r="I22844" i="5" a="1"/>
  <c r="I22844" i="5"/>
  <c r="J22844" i="5" a="1"/>
  <c r="J22844" i="5"/>
  <c r="K22844" i="5" a="1"/>
  <c r="K22844" i="5"/>
  <c r="L22844" i="5" a="1"/>
  <c r="L22844" i="5"/>
  <c r="M22844" i="5" a="1"/>
  <c r="M22844" i="5"/>
  <c r="H22845" i="5" a="1"/>
  <c r="H22845" i="5"/>
  <c r="I22845" i="5" a="1"/>
  <c r="I22845" i="5"/>
  <c r="J22845" i="5" a="1"/>
  <c r="J22845" i="5"/>
  <c r="K22845" i="5" a="1"/>
  <c r="K22845" i="5"/>
  <c r="L22845" i="5" a="1"/>
  <c r="L22845" i="5"/>
  <c r="M22845" i="5" a="1"/>
  <c r="M22845" i="5"/>
  <c r="H22846" i="5" a="1"/>
  <c r="H22846" i="5"/>
  <c r="I22846" i="5" a="1"/>
  <c r="I22846" i="5"/>
  <c r="J22846" i="5" a="1"/>
  <c r="J22846" i="5"/>
  <c r="K22846" i="5" a="1"/>
  <c r="K22846" i="5"/>
  <c r="L22846" i="5" a="1"/>
  <c r="L22846" i="5"/>
  <c r="M22846" i="5" a="1"/>
  <c r="M22846" i="5"/>
  <c r="H22847" i="5" a="1"/>
  <c r="H22847" i="5"/>
  <c r="I22847" i="5" a="1"/>
  <c r="I22847" i="5"/>
  <c r="J22847" i="5" a="1"/>
  <c r="J22847" i="5"/>
  <c r="K22847" i="5" a="1"/>
  <c r="K22847" i="5"/>
  <c r="L22847" i="5" a="1"/>
  <c r="L22847" i="5"/>
  <c r="M22847" i="5" a="1"/>
  <c r="M22847" i="5"/>
  <c r="H22848" i="5" a="1"/>
  <c r="H22848" i="5"/>
  <c r="I22848" i="5" a="1"/>
  <c r="I22848" i="5"/>
  <c r="J22848" i="5" a="1"/>
  <c r="J22848" i="5"/>
  <c r="K22848" i="5" a="1"/>
  <c r="K22848" i="5"/>
  <c r="L22848" i="5" a="1"/>
  <c r="L22848" i="5"/>
  <c r="M22848" i="5" a="1"/>
  <c r="M22848" i="5"/>
  <c r="H22849" i="5" a="1"/>
  <c r="H22849" i="5"/>
  <c r="I22849" i="5" a="1"/>
  <c r="I22849" i="5"/>
  <c r="J22849" i="5" a="1"/>
  <c r="J22849" i="5"/>
  <c r="K22849" i="5" a="1"/>
  <c r="K22849" i="5"/>
  <c r="L22849" i="5" a="1"/>
  <c r="L22849" i="5"/>
  <c r="M22849" i="5" a="1"/>
  <c r="M22849" i="5"/>
  <c r="H22850" i="5" a="1"/>
  <c r="H22850" i="5"/>
  <c r="I22850" i="5" a="1"/>
  <c r="I22850" i="5"/>
  <c r="J22850" i="5" a="1"/>
  <c r="J22850" i="5"/>
  <c r="K22850" i="5" a="1"/>
  <c r="K22850" i="5"/>
  <c r="L22850" i="5" a="1"/>
  <c r="L22850" i="5"/>
  <c r="M22850" i="5" a="1"/>
  <c r="M22850" i="5"/>
  <c r="H22851" i="5" a="1"/>
  <c r="H22851" i="5"/>
  <c r="I22851" i="5" a="1"/>
  <c r="I22851" i="5"/>
  <c r="J22851" i="5" a="1"/>
  <c r="J22851" i="5"/>
  <c r="K22851" i="5" a="1"/>
  <c r="K22851" i="5"/>
  <c r="L22851" i="5" a="1"/>
  <c r="L22851" i="5"/>
  <c r="M22851" i="5" a="1"/>
  <c r="M22851" i="5"/>
  <c r="H22852" i="5" a="1"/>
  <c r="H22852" i="5"/>
  <c r="I22852" i="5" a="1"/>
  <c r="I22852" i="5"/>
  <c r="J22852" i="5" a="1"/>
  <c r="J22852" i="5"/>
  <c r="K22852" i="5" a="1"/>
  <c r="K22852" i="5"/>
  <c r="L22852" i="5" a="1"/>
  <c r="L22852" i="5"/>
  <c r="M22852" i="5" a="1"/>
  <c r="M22852" i="5"/>
  <c r="H22853" i="5" a="1"/>
  <c r="H22853" i="5"/>
  <c r="I22853" i="5" a="1"/>
  <c r="I22853" i="5"/>
  <c r="J22853" i="5" a="1"/>
  <c r="J22853" i="5"/>
  <c r="K22853" i="5" a="1"/>
  <c r="K22853" i="5"/>
  <c r="L22853" i="5" a="1"/>
  <c r="L22853" i="5"/>
  <c r="M22853" i="5" a="1"/>
  <c r="M22853" i="5"/>
  <c r="H22854" i="5" a="1"/>
  <c r="H22854" i="5"/>
  <c r="I22854" i="5" a="1"/>
  <c r="I22854" i="5"/>
  <c r="J22854" i="5" a="1"/>
  <c r="J22854" i="5"/>
  <c r="K22854" i="5" a="1"/>
  <c r="K22854" i="5"/>
  <c r="L22854" i="5" a="1"/>
  <c r="L22854" i="5"/>
  <c r="M22854" i="5" a="1"/>
  <c r="M22854" i="5"/>
  <c r="H22855" i="5" a="1"/>
  <c r="H22855" i="5"/>
  <c r="I22855" i="5" a="1"/>
  <c r="I22855" i="5"/>
  <c r="J22855" i="5" a="1"/>
  <c r="J22855" i="5"/>
  <c r="K22855" i="5" a="1"/>
  <c r="K22855" i="5"/>
  <c r="L22855" i="5" a="1"/>
  <c r="L22855" i="5"/>
  <c r="M22855" i="5" a="1"/>
  <c r="M22855" i="5"/>
  <c r="H22856" i="5" a="1"/>
  <c r="H22856" i="5"/>
  <c r="I22856" i="5" a="1"/>
  <c r="I22856" i="5"/>
  <c r="J22856" i="5" a="1"/>
  <c r="J22856" i="5"/>
  <c r="K22856" i="5" a="1"/>
  <c r="K22856" i="5"/>
  <c r="L22856" i="5" a="1"/>
  <c r="L22856" i="5"/>
  <c r="M22856" i="5" a="1"/>
  <c r="M22856" i="5"/>
  <c r="H22857" i="5" a="1"/>
  <c r="H22857" i="5"/>
  <c r="I22857" i="5" a="1"/>
  <c r="I22857" i="5"/>
  <c r="J22857" i="5" a="1"/>
  <c r="J22857" i="5"/>
  <c r="K22857" i="5" a="1"/>
  <c r="K22857" i="5"/>
  <c r="L22857" i="5" a="1"/>
  <c r="L22857" i="5"/>
  <c r="M22857" i="5" a="1"/>
  <c r="M22857" i="5"/>
  <c r="H22858" i="5" a="1"/>
  <c r="H22858" i="5"/>
  <c r="I22858" i="5" a="1"/>
  <c r="I22858" i="5"/>
  <c r="J22858" i="5" a="1"/>
  <c r="J22858" i="5"/>
  <c r="K22858" i="5" a="1"/>
  <c r="K22858" i="5"/>
  <c r="L22858" i="5" a="1"/>
  <c r="L22858" i="5"/>
  <c r="M22858" i="5" a="1"/>
  <c r="M22858" i="5"/>
  <c r="H22859" i="5" a="1"/>
  <c r="H22859" i="5"/>
  <c r="I22859" i="5" a="1"/>
  <c r="I22859" i="5"/>
  <c r="J22859" i="5" a="1"/>
  <c r="J22859" i="5"/>
  <c r="K22859" i="5" a="1"/>
  <c r="K22859" i="5"/>
  <c r="L22859" i="5" a="1"/>
  <c r="L22859" i="5"/>
  <c r="M22859" i="5" a="1"/>
  <c r="M22859" i="5"/>
  <c r="H22860" i="5" a="1"/>
  <c r="H22860" i="5"/>
  <c r="I22860" i="5" a="1"/>
  <c r="I22860" i="5"/>
  <c r="J22860" i="5" a="1"/>
  <c r="J22860" i="5"/>
  <c r="K22860" i="5" a="1"/>
  <c r="K22860" i="5"/>
  <c r="L22860" i="5" a="1"/>
  <c r="L22860" i="5"/>
  <c r="M22860" i="5" a="1"/>
  <c r="M22860" i="5"/>
  <c r="H22861" i="5" a="1"/>
  <c r="H22861" i="5"/>
  <c r="I22861" i="5" a="1"/>
  <c r="I22861" i="5"/>
  <c r="J22861" i="5" a="1"/>
  <c r="J22861" i="5"/>
  <c r="K22861" i="5" a="1"/>
  <c r="K22861" i="5"/>
  <c r="L22861" i="5" a="1"/>
  <c r="L22861" i="5"/>
  <c r="M22861" i="5" a="1"/>
  <c r="M22861" i="5"/>
  <c r="H22862" i="5" a="1"/>
  <c r="H22862" i="5"/>
  <c r="I22862" i="5" a="1"/>
  <c r="I22862" i="5"/>
  <c r="J22862" i="5" a="1"/>
  <c r="J22862" i="5"/>
  <c r="K22862" i="5" a="1"/>
  <c r="K22862" i="5"/>
  <c r="L22862" i="5" a="1"/>
  <c r="L22862" i="5"/>
  <c r="M22862" i="5" a="1"/>
  <c r="M22862" i="5"/>
  <c r="H22863" i="5" a="1"/>
  <c r="H22863" i="5"/>
  <c r="I22863" i="5" a="1"/>
  <c r="I22863" i="5"/>
  <c r="J22863" i="5" a="1"/>
  <c r="J22863" i="5"/>
  <c r="K22863" i="5" a="1"/>
  <c r="K22863" i="5"/>
  <c r="L22863" i="5" a="1"/>
  <c r="L22863" i="5"/>
  <c r="M22863" i="5" a="1"/>
  <c r="M22863" i="5"/>
  <c r="H22864" i="5" a="1"/>
  <c r="H22864" i="5"/>
  <c r="I22864" i="5" a="1"/>
  <c r="I22864" i="5"/>
  <c r="J22864" i="5" a="1"/>
  <c r="J22864" i="5"/>
  <c r="K22864" i="5" a="1"/>
  <c r="K22864" i="5"/>
  <c r="L22864" i="5" a="1"/>
  <c r="L22864" i="5"/>
  <c r="M22864" i="5" a="1"/>
  <c r="M22864" i="5"/>
  <c r="H22865" i="5" a="1"/>
  <c r="H22865" i="5"/>
  <c r="I22865" i="5" a="1"/>
  <c r="I22865" i="5"/>
  <c r="J22865" i="5" a="1"/>
  <c r="J22865" i="5"/>
  <c r="K22865" i="5" a="1"/>
  <c r="K22865" i="5"/>
  <c r="L22865" i="5" a="1"/>
  <c r="L22865" i="5"/>
  <c r="M22865" i="5" a="1"/>
  <c r="M22865" i="5"/>
  <c r="H22866" i="5" a="1"/>
  <c r="H22866" i="5"/>
  <c r="I22866" i="5" a="1"/>
  <c r="I22866" i="5"/>
  <c r="J22866" i="5" a="1"/>
  <c r="J22866" i="5"/>
  <c r="K22866" i="5" a="1"/>
  <c r="K22866" i="5"/>
  <c r="L22866" i="5" a="1"/>
  <c r="L22866" i="5"/>
  <c r="M22866" i="5" a="1"/>
  <c r="M22866" i="5"/>
  <c r="H22867" i="5" a="1"/>
  <c r="H22867" i="5"/>
  <c r="I22867" i="5" a="1"/>
  <c r="I22867" i="5"/>
  <c r="J22867" i="5" a="1"/>
  <c r="J22867" i="5"/>
  <c r="K22867" i="5" a="1"/>
  <c r="K22867" i="5"/>
  <c r="L22867" i="5" a="1"/>
  <c r="L22867" i="5"/>
  <c r="M22867" i="5" a="1"/>
  <c r="M22867" i="5"/>
  <c r="H22868" i="5" a="1"/>
  <c r="H22868" i="5"/>
  <c r="I22868" i="5" a="1"/>
  <c r="I22868" i="5"/>
  <c r="J22868" i="5" a="1"/>
  <c r="J22868" i="5"/>
  <c r="K22868" i="5" a="1"/>
  <c r="K22868" i="5"/>
  <c r="L22868" i="5" a="1"/>
  <c r="L22868" i="5"/>
  <c r="M22868" i="5" a="1"/>
  <c r="M22868" i="5"/>
  <c r="H22869" i="5" a="1"/>
  <c r="H22869" i="5"/>
  <c r="I22869" i="5" a="1"/>
  <c r="I22869" i="5"/>
  <c r="J22869" i="5" a="1"/>
  <c r="J22869" i="5"/>
  <c r="K22869" i="5" a="1"/>
  <c r="K22869" i="5"/>
  <c r="L22869" i="5" a="1"/>
  <c r="L22869" i="5"/>
  <c r="M22869" i="5" a="1"/>
  <c r="M22869" i="5"/>
  <c r="H22870" i="5" a="1"/>
  <c r="H22870" i="5"/>
  <c r="I22870" i="5" a="1"/>
  <c r="I22870" i="5"/>
  <c r="J22870" i="5" a="1"/>
  <c r="J22870" i="5"/>
  <c r="K22870" i="5" a="1"/>
  <c r="K22870" i="5"/>
  <c r="L22870" i="5" a="1"/>
  <c r="L22870" i="5"/>
  <c r="M22870" i="5" a="1"/>
  <c r="M22870" i="5"/>
  <c r="H22871" i="5" a="1"/>
  <c r="H22871" i="5"/>
  <c r="I22871" i="5" a="1"/>
  <c r="I22871" i="5"/>
  <c r="J22871" i="5" a="1"/>
  <c r="J22871" i="5"/>
  <c r="K22871" i="5" a="1"/>
  <c r="K22871" i="5"/>
  <c r="L22871" i="5" a="1"/>
  <c r="L22871" i="5"/>
  <c r="M22871" i="5" a="1"/>
  <c r="M22871" i="5"/>
  <c r="H22872" i="5" a="1"/>
  <c r="H22872" i="5"/>
  <c r="I22872" i="5" a="1"/>
  <c r="I22872" i="5"/>
  <c r="J22872" i="5" a="1"/>
  <c r="J22872" i="5"/>
  <c r="K22872" i="5" a="1"/>
  <c r="K22872" i="5"/>
  <c r="L22872" i="5" a="1"/>
  <c r="L22872" i="5"/>
  <c r="M22872" i="5" a="1"/>
  <c r="M22872" i="5"/>
  <c r="H22873" i="5" a="1"/>
  <c r="H22873" i="5"/>
  <c r="I22873" i="5" a="1"/>
  <c r="I22873" i="5"/>
  <c r="J22873" i="5" a="1"/>
  <c r="J22873" i="5"/>
  <c r="K22873" i="5" a="1"/>
  <c r="K22873" i="5"/>
  <c r="L22873" i="5" a="1"/>
  <c r="L22873" i="5"/>
  <c r="M22873" i="5" a="1"/>
  <c r="M22873" i="5"/>
  <c r="H22874" i="5" a="1"/>
  <c r="H22874" i="5"/>
  <c r="I22874" i="5" a="1"/>
  <c r="I22874" i="5"/>
  <c r="J22874" i="5" a="1"/>
  <c r="J22874" i="5"/>
  <c r="K22874" i="5" a="1"/>
  <c r="K22874" i="5"/>
  <c r="L22874" i="5" a="1"/>
  <c r="L22874" i="5"/>
  <c r="M22874" i="5" a="1"/>
  <c r="M22874" i="5"/>
  <c r="H22875" i="5" a="1"/>
  <c r="H22875" i="5"/>
  <c r="I22875" i="5" a="1"/>
  <c r="I22875" i="5"/>
  <c r="J22875" i="5" a="1"/>
  <c r="J22875" i="5"/>
  <c r="K22875" i="5" a="1"/>
  <c r="K22875" i="5"/>
  <c r="L22875" i="5" a="1"/>
  <c r="L22875" i="5"/>
  <c r="M22875" i="5" a="1"/>
  <c r="M22875" i="5"/>
  <c r="H22876" i="5" a="1"/>
  <c r="H22876" i="5"/>
  <c r="I22876" i="5" a="1"/>
  <c r="I22876" i="5"/>
  <c r="J22876" i="5" a="1"/>
  <c r="J22876" i="5"/>
  <c r="K22876" i="5" a="1"/>
  <c r="K22876" i="5"/>
  <c r="L22876" i="5" a="1"/>
  <c r="L22876" i="5"/>
  <c r="M22876" i="5" a="1"/>
  <c r="M22876" i="5"/>
  <c r="H22877" i="5" a="1"/>
  <c r="H22877" i="5"/>
  <c r="I22877" i="5" a="1"/>
  <c r="I22877" i="5"/>
  <c r="J22877" i="5" a="1"/>
  <c r="J22877" i="5"/>
  <c r="K22877" i="5" a="1"/>
  <c r="K22877" i="5"/>
  <c r="L22877" i="5" a="1"/>
  <c r="L22877" i="5"/>
  <c r="M22877" i="5" a="1"/>
  <c r="M22877" i="5"/>
  <c r="H22878" i="5" a="1"/>
  <c r="H22878" i="5"/>
  <c r="I22878" i="5" a="1"/>
  <c r="I22878" i="5"/>
  <c r="J22878" i="5" a="1"/>
  <c r="J22878" i="5"/>
  <c r="K22878" i="5" a="1"/>
  <c r="K22878" i="5"/>
  <c r="L22878" i="5" a="1"/>
  <c r="L22878" i="5"/>
  <c r="M22878" i="5" a="1"/>
  <c r="M22878" i="5"/>
  <c r="H22879" i="5" a="1"/>
  <c r="H22879" i="5"/>
  <c r="I22879" i="5" a="1"/>
  <c r="I22879" i="5"/>
  <c r="J22879" i="5" a="1"/>
  <c r="J22879" i="5"/>
  <c r="K22879" i="5" a="1"/>
  <c r="K22879" i="5"/>
  <c r="L22879" i="5" a="1"/>
  <c r="L22879" i="5"/>
  <c r="M22879" i="5" a="1"/>
  <c r="M22879" i="5"/>
  <c r="H22880" i="5" a="1"/>
  <c r="H22880" i="5"/>
  <c r="I22880" i="5" a="1"/>
  <c r="I22880" i="5"/>
  <c r="J22880" i="5" a="1"/>
  <c r="J22880" i="5"/>
  <c r="K22880" i="5" a="1"/>
  <c r="K22880" i="5"/>
  <c r="L22880" i="5" a="1"/>
  <c r="L22880" i="5"/>
  <c r="M22880" i="5" a="1"/>
  <c r="M22880" i="5"/>
  <c r="H22881" i="5" a="1"/>
  <c r="H22881" i="5"/>
  <c r="I22881" i="5" a="1"/>
  <c r="I22881" i="5"/>
  <c r="J22881" i="5" a="1"/>
  <c r="J22881" i="5"/>
  <c r="K22881" i="5" a="1"/>
  <c r="K22881" i="5"/>
  <c r="L22881" i="5" a="1"/>
  <c r="L22881" i="5"/>
  <c r="M22881" i="5" a="1"/>
  <c r="M22881" i="5"/>
  <c r="H22882" i="5" a="1"/>
  <c r="H22882" i="5"/>
  <c r="I22882" i="5" a="1"/>
  <c r="I22882" i="5"/>
  <c r="J22882" i="5" a="1"/>
  <c r="J22882" i="5"/>
  <c r="K22882" i="5" a="1"/>
  <c r="K22882" i="5"/>
  <c r="L22882" i="5" a="1"/>
  <c r="L22882" i="5"/>
  <c r="M22882" i="5" a="1"/>
  <c r="M22882" i="5"/>
  <c r="H22883" i="5" a="1"/>
  <c r="H22883" i="5"/>
  <c r="I22883" i="5" a="1"/>
  <c r="I22883" i="5"/>
  <c r="J22883" i="5" a="1"/>
  <c r="J22883" i="5"/>
  <c r="K22883" i="5" a="1"/>
  <c r="K22883" i="5"/>
  <c r="L22883" i="5" a="1"/>
  <c r="L22883" i="5"/>
  <c r="M22883" i="5" a="1"/>
  <c r="M22883" i="5"/>
  <c r="H22884" i="5" a="1"/>
  <c r="H22884" i="5"/>
  <c r="I22884" i="5" a="1"/>
  <c r="I22884" i="5"/>
  <c r="J22884" i="5" a="1"/>
  <c r="J22884" i="5"/>
  <c r="K22884" i="5" a="1"/>
  <c r="K22884" i="5"/>
  <c r="L22884" i="5" a="1"/>
  <c r="L22884" i="5"/>
  <c r="M22884" i="5" a="1"/>
  <c r="M22884" i="5"/>
  <c r="H22885" i="5" a="1"/>
  <c r="H22885" i="5"/>
  <c r="I22885" i="5" a="1"/>
  <c r="I22885" i="5"/>
  <c r="J22885" i="5" a="1"/>
  <c r="J22885" i="5"/>
  <c r="K22885" i="5" a="1"/>
  <c r="K22885" i="5"/>
  <c r="L22885" i="5" a="1"/>
  <c r="L22885" i="5"/>
  <c r="M22885" i="5" a="1"/>
  <c r="M22885" i="5"/>
  <c r="H22886" i="5" a="1"/>
  <c r="H22886" i="5"/>
  <c r="I22886" i="5" a="1"/>
  <c r="I22886" i="5"/>
  <c r="J22886" i="5" a="1"/>
  <c r="J22886" i="5"/>
  <c r="K22886" i="5" a="1"/>
  <c r="K22886" i="5"/>
  <c r="L22886" i="5" a="1"/>
  <c r="L22886" i="5"/>
  <c r="M22886" i="5" a="1"/>
  <c r="M22886" i="5"/>
  <c r="H22887" i="5" a="1"/>
  <c r="H22887" i="5"/>
  <c r="I22887" i="5" a="1"/>
  <c r="I22887" i="5"/>
  <c r="J22887" i="5" a="1"/>
  <c r="J22887" i="5"/>
  <c r="K22887" i="5" a="1"/>
  <c r="K22887" i="5"/>
  <c r="L22887" i="5" a="1"/>
  <c r="L22887" i="5"/>
  <c r="M22887" i="5" a="1"/>
  <c r="M22887" i="5"/>
  <c r="H22888" i="5" a="1"/>
  <c r="H22888" i="5"/>
  <c r="I22888" i="5" a="1"/>
  <c r="I22888" i="5"/>
  <c r="J22888" i="5" a="1"/>
  <c r="J22888" i="5"/>
  <c r="K22888" i="5" a="1"/>
  <c r="K22888" i="5"/>
  <c r="L22888" i="5" a="1"/>
  <c r="L22888" i="5"/>
  <c r="M22888" i="5" a="1"/>
  <c r="M22888" i="5"/>
  <c r="H22889" i="5" a="1"/>
  <c r="H22889" i="5"/>
  <c r="I22889" i="5" a="1"/>
  <c r="I22889" i="5"/>
  <c r="J22889" i="5" a="1"/>
  <c r="J22889" i="5"/>
  <c r="K22889" i="5" a="1"/>
  <c r="K22889" i="5"/>
  <c r="L22889" i="5" a="1"/>
  <c r="L22889" i="5"/>
  <c r="M22889" i="5" a="1"/>
  <c r="M22889" i="5"/>
  <c r="H22890" i="5" a="1"/>
  <c r="H22890" i="5"/>
  <c r="I22890" i="5" a="1"/>
  <c r="I22890" i="5"/>
  <c r="J22890" i="5" a="1"/>
  <c r="J22890" i="5"/>
  <c r="K22890" i="5" a="1"/>
  <c r="K22890" i="5"/>
  <c r="L22890" i="5" a="1"/>
  <c r="L22890" i="5"/>
  <c r="M22890" i="5" a="1"/>
  <c r="M22890" i="5"/>
  <c r="H22891" i="5" a="1"/>
  <c r="H22891" i="5"/>
  <c r="I22891" i="5" a="1"/>
  <c r="I22891" i="5"/>
  <c r="J22891" i="5" a="1"/>
  <c r="J22891" i="5"/>
  <c r="K22891" i="5" a="1"/>
  <c r="K22891" i="5"/>
  <c r="L22891" i="5" a="1"/>
  <c r="L22891" i="5"/>
  <c r="M22891" i="5" a="1"/>
  <c r="M22891" i="5"/>
  <c r="H22892" i="5" a="1"/>
  <c r="H22892" i="5"/>
  <c r="I22892" i="5" a="1"/>
  <c r="I22892" i="5"/>
  <c r="J22892" i="5" a="1"/>
  <c r="J22892" i="5"/>
  <c r="K22892" i="5" a="1"/>
  <c r="K22892" i="5"/>
  <c r="L22892" i="5" a="1"/>
  <c r="L22892" i="5"/>
  <c r="M22892" i="5" a="1"/>
  <c r="M22892" i="5"/>
  <c r="H22893" i="5" a="1"/>
  <c r="H22893" i="5"/>
  <c r="I22893" i="5" a="1"/>
  <c r="I22893" i="5"/>
  <c r="J22893" i="5" a="1"/>
  <c r="J22893" i="5"/>
  <c r="K22893" i="5" a="1"/>
  <c r="K22893" i="5"/>
  <c r="L22893" i="5" a="1"/>
  <c r="L22893" i="5"/>
  <c r="M22893" i="5" a="1"/>
  <c r="M22893" i="5"/>
  <c r="H22894" i="5" a="1"/>
  <c r="H22894" i="5"/>
  <c r="I22894" i="5" a="1"/>
  <c r="I22894" i="5"/>
  <c r="J22894" i="5" a="1"/>
  <c r="J22894" i="5"/>
  <c r="K22894" i="5" a="1"/>
  <c r="K22894" i="5"/>
  <c r="L22894" i="5" a="1"/>
  <c r="L22894" i="5"/>
  <c r="M22894" i="5" a="1"/>
  <c r="M22894" i="5"/>
  <c r="H22895" i="5" a="1"/>
  <c r="H22895" i="5"/>
  <c r="I22895" i="5" a="1"/>
  <c r="I22895" i="5"/>
  <c r="J22895" i="5" a="1"/>
  <c r="J22895" i="5"/>
  <c r="K22895" i="5" a="1"/>
  <c r="K22895" i="5"/>
  <c r="L22895" i="5" a="1"/>
  <c r="L22895" i="5"/>
  <c r="M22895" i="5" a="1"/>
  <c r="M22895" i="5"/>
  <c r="H22896" i="5" a="1"/>
  <c r="H22896" i="5"/>
  <c r="I22896" i="5" a="1"/>
  <c r="I22896" i="5"/>
  <c r="J22896" i="5" a="1"/>
  <c r="J22896" i="5"/>
  <c r="K22896" i="5" a="1"/>
  <c r="K22896" i="5"/>
  <c r="L22896" i="5" a="1"/>
  <c r="L22896" i="5"/>
  <c r="M22896" i="5" a="1"/>
  <c r="M22896" i="5"/>
  <c r="H22897" i="5" a="1"/>
  <c r="H22897" i="5"/>
  <c r="I22897" i="5" a="1"/>
  <c r="I22897" i="5"/>
  <c r="J22897" i="5" a="1"/>
  <c r="J22897" i="5"/>
  <c r="K22897" i="5" a="1"/>
  <c r="K22897" i="5"/>
  <c r="L22897" i="5" a="1"/>
  <c r="L22897" i="5"/>
  <c r="M22897" i="5" a="1"/>
  <c r="M22897" i="5"/>
  <c r="H22898" i="5" a="1"/>
  <c r="H22898" i="5"/>
  <c r="I22898" i="5" a="1"/>
  <c r="I22898" i="5"/>
  <c r="J22898" i="5" a="1"/>
  <c r="J22898" i="5"/>
  <c r="K22898" i="5" a="1"/>
  <c r="K22898" i="5"/>
  <c r="L22898" i="5" a="1"/>
  <c r="L22898" i="5"/>
  <c r="M22898" i="5" a="1"/>
  <c r="M22898" i="5"/>
  <c r="H22899" i="5" a="1"/>
  <c r="H22899" i="5"/>
  <c r="I22899" i="5" a="1"/>
  <c r="I22899" i="5"/>
  <c r="J22899" i="5" a="1"/>
  <c r="J22899" i="5"/>
  <c r="K22899" i="5" a="1"/>
  <c r="K22899" i="5"/>
  <c r="L22899" i="5" a="1"/>
  <c r="L22899" i="5"/>
  <c r="M22899" i="5" a="1"/>
  <c r="M22899" i="5"/>
  <c r="H22900" i="5" a="1"/>
  <c r="H22900" i="5"/>
  <c r="I22900" i="5" a="1"/>
  <c r="I22900" i="5"/>
  <c r="J22900" i="5" a="1"/>
  <c r="J22900" i="5"/>
  <c r="K22900" i="5" a="1"/>
  <c r="K22900" i="5"/>
  <c r="L22900" i="5" a="1"/>
  <c r="L22900" i="5"/>
  <c r="M22900" i="5" a="1"/>
  <c r="M22900" i="5"/>
  <c r="H22901" i="5" a="1"/>
  <c r="H22901" i="5"/>
  <c r="I22901" i="5" a="1"/>
  <c r="I22901" i="5"/>
  <c r="J22901" i="5" a="1"/>
  <c r="J22901" i="5"/>
  <c r="K22901" i="5" a="1"/>
  <c r="K22901" i="5"/>
  <c r="L22901" i="5" a="1"/>
  <c r="L22901" i="5"/>
  <c r="M22901" i="5" a="1"/>
  <c r="M22901" i="5"/>
  <c r="H22902" i="5" a="1"/>
  <c r="H22902" i="5"/>
  <c r="I22902" i="5" a="1"/>
  <c r="I22902" i="5"/>
  <c r="J22902" i="5" a="1"/>
  <c r="J22902" i="5"/>
  <c r="K22902" i="5" a="1"/>
  <c r="K22902" i="5"/>
  <c r="L22902" i="5" a="1"/>
  <c r="L22902" i="5"/>
  <c r="M22902" i="5" a="1"/>
  <c r="M22902" i="5"/>
  <c r="H22903" i="5" a="1"/>
  <c r="H22903" i="5"/>
  <c r="I22903" i="5" a="1"/>
  <c r="I22903" i="5"/>
  <c r="J22903" i="5" a="1"/>
  <c r="J22903" i="5"/>
  <c r="K22903" i="5" a="1"/>
  <c r="K22903" i="5"/>
  <c r="L22903" i="5" a="1"/>
  <c r="L22903" i="5"/>
  <c r="M22903" i="5" a="1"/>
  <c r="M22903" i="5"/>
  <c r="H22904" i="5" a="1"/>
  <c r="H22904" i="5"/>
  <c r="I22904" i="5" a="1"/>
  <c r="I22904" i="5"/>
  <c r="J22904" i="5" a="1"/>
  <c r="J22904" i="5"/>
  <c r="K22904" i="5" a="1"/>
  <c r="K22904" i="5"/>
  <c r="L22904" i="5" a="1"/>
  <c r="L22904" i="5"/>
  <c r="M22904" i="5" a="1"/>
  <c r="M22904" i="5"/>
  <c r="H22905" i="5" a="1"/>
  <c r="H22905" i="5"/>
  <c r="I22905" i="5" a="1"/>
  <c r="I22905" i="5"/>
  <c r="J22905" i="5" a="1"/>
  <c r="J22905" i="5"/>
  <c r="K22905" i="5" a="1"/>
  <c r="K22905" i="5"/>
  <c r="L22905" i="5" a="1"/>
  <c r="L22905" i="5"/>
  <c r="M22905" i="5" a="1"/>
  <c r="M22905" i="5"/>
  <c r="H22906" i="5" a="1"/>
  <c r="H22906" i="5"/>
  <c r="I22906" i="5" a="1"/>
  <c r="I22906" i="5"/>
  <c r="J22906" i="5" a="1"/>
  <c r="J22906" i="5"/>
  <c r="K22906" i="5" a="1"/>
  <c r="K22906" i="5"/>
  <c r="L22906" i="5" a="1"/>
  <c r="L22906" i="5"/>
  <c r="M22906" i="5" a="1"/>
  <c r="M22906" i="5"/>
  <c r="H22907" i="5" a="1"/>
  <c r="H22907" i="5"/>
  <c r="I22907" i="5" a="1"/>
  <c r="I22907" i="5"/>
  <c r="J22907" i="5" a="1"/>
  <c r="J22907" i="5"/>
  <c r="K22907" i="5" a="1"/>
  <c r="K22907" i="5"/>
  <c r="L22907" i="5" a="1"/>
  <c r="L22907" i="5"/>
  <c r="M22907" i="5" a="1"/>
  <c r="M22907" i="5"/>
  <c r="H22908" i="5" a="1"/>
  <c r="H22908" i="5"/>
  <c r="I22908" i="5" a="1"/>
  <c r="I22908" i="5"/>
  <c r="J22908" i="5" a="1"/>
  <c r="J22908" i="5"/>
  <c r="K22908" i="5" a="1"/>
  <c r="K22908" i="5"/>
  <c r="L22908" i="5" a="1"/>
  <c r="L22908" i="5"/>
  <c r="M22908" i="5" a="1"/>
  <c r="M22908" i="5"/>
  <c r="H22909" i="5" a="1"/>
  <c r="H22909" i="5"/>
  <c r="I22909" i="5" a="1"/>
  <c r="I22909" i="5"/>
  <c r="J22909" i="5" a="1"/>
  <c r="J22909" i="5"/>
  <c r="K22909" i="5" a="1"/>
  <c r="K22909" i="5"/>
  <c r="L22909" i="5" a="1"/>
  <c r="L22909" i="5"/>
  <c r="M22909" i="5" a="1"/>
  <c r="M22909" i="5"/>
  <c r="H22910" i="5" a="1"/>
  <c r="H22910" i="5"/>
  <c r="I22910" i="5" a="1"/>
  <c r="I22910" i="5"/>
  <c r="J22910" i="5" a="1"/>
  <c r="J22910" i="5"/>
  <c r="K22910" i="5" a="1"/>
  <c r="K22910" i="5"/>
  <c r="L22910" i="5" a="1"/>
  <c r="L22910" i="5"/>
  <c r="M22910" i="5" a="1"/>
  <c r="M22910" i="5"/>
  <c r="H22911" i="5" a="1"/>
  <c r="H22911" i="5"/>
  <c r="I22911" i="5" a="1"/>
  <c r="I22911" i="5"/>
  <c r="J22911" i="5" a="1"/>
  <c r="J22911" i="5"/>
  <c r="K22911" i="5" a="1"/>
  <c r="K22911" i="5"/>
  <c r="L22911" i="5" a="1"/>
  <c r="L22911" i="5"/>
  <c r="M22911" i="5" a="1"/>
  <c r="M22911" i="5"/>
  <c r="H22912" i="5" a="1"/>
  <c r="H22912" i="5"/>
  <c r="I22912" i="5" a="1"/>
  <c r="I22912" i="5"/>
  <c r="J22912" i="5" a="1"/>
  <c r="J22912" i="5"/>
  <c r="K22912" i="5" a="1"/>
  <c r="K22912" i="5"/>
  <c r="L22912" i="5" a="1"/>
  <c r="L22912" i="5"/>
  <c r="M22912" i="5" a="1"/>
  <c r="M22912" i="5"/>
  <c r="H22913" i="5" a="1"/>
  <c r="H22913" i="5"/>
  <c r="I22913" i="5" a="1"/>
  <c r="I22913" i="5"/>
  <c r="J22913" i="5" a="1"/>
  <c r="J22913" i="5"/>
  <c r="K22913" i="5" a="1"/>
  <c r="K22913" i="5"/>
  <c r="L22913" i="5" a="1"/>
  <c r="L22913" i="5"/>
  <c r="M22913" i="5" a="1"/>
  <c r="M22913" i="5"/>
  <c r="H22914" i="5" a="1"/>
  <c r="H22914" i="5"/>
  <c r="I22914" i="5" a="1"/>
  <c r="I22914" i="5"/>
  <c r="J22914" i="5" a="1"/>
  <c r="J22914" i="5"/>
  <c r="K22914" i="5" a="1"/>
  <c r="K22914" i="5"/>
  <c r="L22914" i="5" a="1"/>
  <c r="L22914" i="5"/>
  <c r="M22914" i="5" a="1"/>
  <c r="M22914" i="5"/>
  <c r="H22915" i="5" a="1"/>
  <c r="H22915" i="5"/>
  <c r="I22915" i="5" a="1"/>
  <c r="I22915" i="5"/>
  <c r="J22915" i="5" a="1"/>
  <c r="J22915" i="5"/>
  <c r="K22915" i="5" a="1"/>
  <c r="K22915" i="5"/>
  <c r="L22915" i="5" a="1"/>
  <c r="L22915" i="5"/>
  <c r="M22915" i="5" a="1"/>
  <c r="M22915" i="5"/>
  <c r="H22916" i="5" a="1"/>
  <c r="H22916" i="5"/>
  <c r="I22916" i="5" a="1"/>
  <c r="I22916" i="5"/>
  <c r="J22916" i="5" a="1"/>
  <c r="J22916" i="5"/>
  <c r="K22916" i="5" a="1"/>
  <c r="K22916" i="5"/>
  <c r="L22916" i="5" a="1"/>
  <c r="L22916" i="5"/>
  <c r="M22916" i="5" a="1"/>
  <c r="M22916" i="5"/>
  <c r="H22917" i="5" a="1"/>
  <c r="H22917" i="5"/>
  <c r="I22917" i="5" a="1"/>
  <c r="I22917" i="5"/>
  <c r="J22917" i="5" a="1"/>
  <c r="J22917" i="5"/>
  <c r="K22917" i="5" a="1"/>
  <c r="K22917" i="5"/>
  <c r="L22917" i="5" a="1"/>
  <c r="L22917" i="5"/>
  <c r="M22917" i="5" a="1"/>
  <c r="M22917" i="5"/>
  <c r="H22918" i="5" a="1"/>
  <c r="H22918" i="5"/>
  <c r="I22918" i="5" a="1"/>
  <c r="I22918" i="5"/>
  <c r="J22918" i="5" a="1"/>
  <c r="J22918" i="5"/>
  <c r="K22918" i="5" a="1"/>
  <c r="K22918" i="5"/>
  <c r="L22918" i="5" a="1"/>
  <c r="L22918" i="5"/>
  <c r="M22918" i="5" a="1"/>
  <c r="M22918" i="5"/>
  <c r="H22919" i="5" a="1"/>
  <c r="H22919" i="5"/>
  <c r="I22919" i="5" a="1"/>
  <c r="I22919" i="5"/>
  <c r="J22919" i="5" a="1"/>
  <c r="J22919" i="5"/>
  <c r="K22919" i="5" a="1"/>
  <c r="K22919" i="5"/>
  <c r="L22919" i="5" a="1"/>
  <c r="L22919" i="5"/>
  <c r="M22919" i="5" a="1"/>
  <c r="M22919" i="5"/>
  <c r="H22920" i="5" a="1"/>
  <c r="H22920" i="5"/>
  <c r="I22920" i="5" a="1"/>
  <c r="I22920" i="5"/>
  <c r="J22920" i="5" a="1"/>
  <c r="J22920" i="5"/>
  <c r="K22920" i="5" a="1"/>
  <c r="K22920" i="5"/>
  <c r="L22920" i="5" a="1"/>
  <c r="L22920" i="5"/>
  <c r="M22920" i="5" a="1"/>
  <c r="M22920" i="5"/>
  <c r="H22921" i="5" a="1"/>
  <c r="H22921" i="5"/>
  <c r="I22921" i="5" a="1"/>
  <c r="I22921" i="5"/>
  <c r="J22921" i="5" a="1"/>
  <c r="J22921" i="5"/>
  <c r="K22921" i="5" a="1"/>
  <c r="K22921" i="5"/>
  <c r="L22921" i="5" a="1"/>
  <c r="L22921" i="5"/>
  <c r="M22921" i="5" a="1"/>
  <c r="M22921" i="5"/>
  <c r="H22922" i="5" a="1"/>
  <c r="H22922" i="5"/>
  <c r="I22922" i="5" a="1"/>
  <c r="I22922" i="5"/>
  <c r="J22922" i="5" a="1"/>
  <c r="J22922" i="5"/>
  <c r="K22922" i="5" a="1"/>
  <c r="K22922" i="5"/>
  <c r="L22922" i="5" a="1"/>
  <c r="L22922" i="5"/>
  <c r="M22922" i="5" a="1"/>
  <c r="M22922" i="5"/>
  <c r="H22923" i="5" a="1"/>
  <c r="H22923" i="5"/>
  <c r="I22923" i="5" a="1"/>
  <c r="I22923" i="5"/>
  <c r="J22923" i="5" a="1"/>
  <c r="J22923" i="5"/>
  <c r="K22923" i="5" a="1"/>
  <c r="K22923" i="5"/>
  <c r="L22923" i="5" a="1"/>
  <c r="L22923" i="5"/>
  <c r="M22923" i="5" a="1"/>
  <c r="M22923" i="5"/>
  <c r="H22924" i="5" a="1"/>
  <c r="H22924" i="5"/>
  <c r="I22924" i="5" a="1"/>
  <c r="I22924" i="5"/>
  <c r="J22924" i="5" a="1"/>
  <c r="J22924" i="5"/>
  <c r="K22924" i="5" a="1"/>
  <c r="K22924" i="5"/>
  <c r="L22924" i="5" a="1"/>
  <c r="L22924" i="5"/>
  <c r="M22924" i="5" a="1"/>
  <c r="M22924" i="5"/>
  <c r="H22925" i="5" a="1"/>
  <c r="H22925" i="5"/>
  <c r="I22925" i="5" a="1"/>
  <c r="I22925" i="5"/>
  <c r="J22925" i="5" a="1"/>
  <c r="J22925" i="5"/>
  <c r="K22925" i="5" a="1"/>
  <c r="K22925" i="5"/>
  <c r="L22925" i="5" a="1"/>
  <c r="L22925" i="5"/>
  <c r="M22925" i="5" a="1"/>
  <c r="M22925" i="5"/>
  <c r="H22926" i="5" a="1"/>
  <c r="H22926" i="5"/>
  <c r="I22926" i="5" a="1"/>
  <c r="I22926" i="5"/>
  <c r="J22926" i="5" a="1"/>
  <c r="J22926" i="5"/>
  <c r="K22926" i="5" a="1"/>
  <c r="K22926" i="5"/>
  <c r="L22926" i="5" a="1"/>
  <c r="L22926" i="5"/>
  <c r="M22926" i="5" a="1"/>
  <c r="M22926" i="5"/>
  <c r="H22927" i="5" a="1"/>
  <c r="H22927" i="5"/>
  <c r="I22927" i="5" a="1"/>
  <c r="I22927" i="5"/>
  <c r="J22927" i="5" a="1"/>
  <c r="J22927" i="5"/>
  <c r="K22927" i="5" a="1"/>
  <c r="K22927" i="5"/>
  <c r="L22927" i="5" a="1"/>
  <c r="L22927" i="5"/>
  <c r="M22927" i="5" a="1"/>
  <c r="M22927" i="5"/>
  <c r="H22928" i="5" a="1"/>
  <c r="H22928" i="5"/>
  <c r="I22928" i="5" a="1"/>
  <c r="I22928" i="5"/>
  <c r="J22928" i="5" a="1"/>
  <c r="J22928" i="5"/>
  <c r="K22928" i="5" a="1"/>
  <c r="K22928" i="5"/>
  <c r="L22928" i="5" a="1"/>
  <c r="L22928" i="5"/>
  <c r="M22928" i="5" a="1"/>
  <c r="M22928" i="5"/>
  <c r="H22929" i="5" a="1"/>
  <c r="H22929" i="5"/>
  <c r="I22929" i="5" a="1"/>
  <c r="I22929" i="5"/>
  <c r="J22929" i="5" a="1"/>
  <c r="J22929" i="5"/>
  <c r="K22929" i="5" a="1"/>
  <c r="K22929" i="5"/>
  <c r="L22929" i="5" a="1"/>
  <c r="L22929" i="5"/>
  <c r="M22929" i="5" a="1"/>
  <c r="M22929" i="5"/>
  <c r="H22930" i="5" a="1"/>
  <c r="H22930" i="5"/>
  <c r="I22930" i="5" a="1"/>
  <c r="I22930" i="5"/>
  <c r="J22930" i="5" a="1"/>
  <c r="J22930" i="5"/>
  <c r="K22930" i="5" a="1"/>
  <c r="K22930" i="5"/>
  <c r="L22930" i="5" a="1"/>
  <c r="L22930" i="5"/>
  <c r="M22930" i="5" a="1"/>
  <c r="M22930" i="5"/>
  <c r="H22931" i="5" a="1"/>
  <c r="H22931" i="5"/>
  <c r="I22931" i="5" a="1"/>
  <c r="I22931" i="5"/>
  <c r="J22931" i="5" a="1"/>
  <c r="J22931" i="5"/>
  <c r="K22931" i="5" a="1"/>
  <c r="K22931" i="5"/>
  <c r="L22931" i="5" a="1"/>
  <c r="L22931" i="5"/>
  <c r="M22931" i="5" a="1"/>
  <c r="M22931" i="5"/>
  <c r="H22932" i="5" a="1"/>
  <c r="H22932" i="5"/>
  <c r="I22932" i="5" a="1"/>
  <c r="I22932" i="5"/>
  <c r="J22932" i="5" a="1"/>
  <c r="J22932" i="5"/>
  <c r="K22932" i="5" a="1"/>
  <c r="K22932" i="5"/>
  <c r="L22932" i="5" a="1"/>
  <c r="L22932" i="5"/>
  <c r="M22932" i="5" a="1"/>
  <c r="M22932" i="5"/>
  <c r="H22933" i="5" a="1"/>
  <c r="H22933" i="5"/>
  <c r="I22933" i="5" a="1"/>
  <c r="I22933" i="5"/>
  <c r="J22933" i="5" a="1"/>
  <c r="J22933" i="5"/>
  <c r="K22933" i="5" a="1"/>
  <c r="K22933" i="5"/>
  <c r="L22933" i="5" a="1"/>
  <c r="L22933" i="5"/>
  <c r="M22933" i="5" a="1"/>
  <c r="M22933" i="5"/>
  <c r="H22934" i="5" a="1"/>
  <c r="H22934" i="5"/>
  <c r="I22934" i="5" a="1"/>
  <c r="I22934" i="5"/>
  <c r="J22934" i="5" a="1"/>
  <c r="J22934" i="5"/>
  <c r="K22934" i="5" a="1"/>
  <c r="K22934" i="5"/>
  <c r="L22934" i="5" a="1"/>
  <c r="L22934" i="5"/>
  <c r="M22934" i="5" a="1"/>
  <c r="M22934" i="5"/>
  <c r="H22935" i="5" a="1"/>
  <c r="H22935" i="5"/>
  <c r="I22935" i="5" a="1"/>
  <c r="I22935" i="5"/>
  <c r="J22935" i="5" a="1"/>
  <c r="J22935" i="5"/>
  <c r="K22935" i="5" a="1"/>
  <c r="K22935" i="5"/>
  <c r="L22935" i="5" a="1"/>
  <c r="L22935" i="5"/>
  <c r="M22935" i="5" a="1"/>
  <c r="M22935" i="5"/>
  <c r="H22936" i="5" a="1"/>
  <c r="H22936" i="5"/>
  <c r="I22936" i="5" a="1"/>
  <c r="I22936" i="5"/>
  <c r="J22936" i="5" a="1"/>
  <c r="J22936" i="5"/>
  <c r="K22936" i="5" a="1"/>
  <c r="K22936" i="5"/>
  <c r="L22936" i="5" a="1"/>
  <c r="L22936" i="5"/>
  <c r="M22936" i="5" a="1"/>
  <c r="M22936" i="5"/>
  <c r="H22937" i="5" a="1"/>
  <c r="H22937" i="5"/>
  <c r="I22937" i="5" a="1"/>
  <c r="I22937" i="5"/>
  <c r="J22937" i="5" a="1"/>
  <c r="J22937" i="5"/>
  <c r="K22937" i="5" a="1"/>
  <c r="K22937" i="5"/>
  <c r="L22937" i="5" a="1"/>
  <c r="L22937" i="5"/>
  <c r="M22937" i="5" a="1"/>
  <c r="M22937" i="5"/>
  <c r="H22938" i="5" a="1"/>
  <c r="H22938" i="5"/>
  <c r="I22938" i="5" a="1"/>
  <c r="I22938" i="5"/>
  <c r="J22938" i="5" a="1"/>
  <c r="J22938" i="5"/>
  <c r="K22938" i="5" a="1"/>
  <c r="K22938" i="5"/>
  <c r="L22938" i="5" a="1"/>
  <c r="L22938" i="5"/>
  <c r="M22938" i="5" a="1"/>
  <c r="M22938" i="5"/>
  <c r="H22939" i="5" a="1"/>
  <c r="H22939" i="5"/>
  <c r="I22939" i="5" a="1"/>
  <c r="I22939" i="5"/>
  <c r="J22939" i="5" a="1"/>
  <c r="J22939" i="5"/>
  <c r="K22939" i="5" a="1"/>
  <c r="K22939" i="5"/>
  <c r="L22939" i="5" a="1"/>
  <c r="L22939" i="5"/>
  <c r="M22939" i="5" a="1"/>
  <c r="M22939" i="5"/>
  <c r="H22940" i="5" a="1"/>
  <c r="H22940" i="5"/>
  <c r="I22940" i="5" a="1"/>
  <c r="I22940" i="5"/>
  <c r="J22940" i="5" a="1"/>
  <c r="J22940" i="5"/>
  <c r="K22940" i="5" a="1"/>
  <c r="K22940" i="5"/>
  <c r="L22940" i="5" a="1"/>
  <c r="L22940" i="5"/>
  <c r="M22940" i="5" a="1"/>
  <c r="M22940" i="5"/>
  <c r="H22941" i="5" a="1"/>
  <c r="H22941" i="5"/>
  <c r="I22941" i="5" a="1"/>
  <c r="I22941" i="5"/>
  <c r="J22941" i="5" a="1"/>
  <c r="J22941" i="5"/>
  <c r="K22941" i="5" a="1"/>
  <c r="K22941" i="5"/>
  <c r="L22941" i="5" a="1"/>
  <c r="L22941" i="5"/>
  <c r="M22941" i="5" a="1"/>
  <c r="M22941" i="5"/>
  <c r="H22942" i="5" a="1"/>
  <c r="H22942" i="5"/>
  <c r="I22942" i="5" a="1"/>
  <c r="I22942" i="5"/>
  <c r="J22942" i="5" a="1"/>
  <c r="J22942" i="5"/>
  <c r="K22942" i="5" a="1"/>
  <c r="K22942" i="5"/>
  <c r="L22942" i="5" a="1"/>
  <c r="L22942" i="5"/>
  <c r="M22942" i="5" a="1"/>
  <c r="M22942" i="5"/>
  <c r="H22943" i="5" a="1"/>
  <c r="H22943" i="5"/>
  <c r="I22943" i="5" a="1"/>
  <c r="I22943" i="5"/>
  <c r="J22943" i="5" a="1"/>
  <c r="J22943" i="5"/>
  <c r="K22943" i="5" a="1"/>
  <c r="K22943" i="5"/>
  <c r="L22943" i="5" a="1"/>
  <c r="L22943" i="5"/>
  <c r="M22943" i="5" a="1"/>
  <c r="M22943" i="5"/>
  <c r="H22944" i="5" a="1"/>
  <c r="H22944" i="5"/>
  <c r="I22944" i="5" a="1"/>
  <c r="I22944" i="5"/>
  <c r="J22944" i="5" a="1"/>
  <c r="J22944" i="5"/>
  <c r="K22944" i="5" a="1"/>
  <c r="K22944" i="5"/>
  <c r="L22944" i="5" a="1"/>
  <c r="L22944" i="5"/>
  <c r="M22944" i="5" a="1"/>
  <c r="M22944" i="5"/>
  <c r="H22945" i="5" a="1"/>
  <c r="H22945" i="5"/>
  <c r="I22945" i="5" a="1"/>
  <c r="I22945" i="5"/>
  <c r="J22945" i="5" a="1"/>
  <c r="J22945" i="5"/>
  <c r="K22945" i="5" a="1"/>
  <c r="K22945" i="5"/>
  <c r="L22945" i="5" a="1"/>
  <c r="L22945" i="5"/>
  <c r="M22945" i="5" a="1"/>
  <c r="M22945" i="5"/>
  <c r="H22946" i="5" a="1"/>
  <c r="H22946" i="5"/>
  <c r="I22946" i="5" a="1"/>
  <c r="I22946" i="5"/>
  <c r="J22946" i="5" a="1"/>
  <c r="J22946" i="5"/>
  <c r="K22946" i="5" a="1"/>
  <c r="K22946" i="5"/>
  <c r="L22946" i="5" a="1"/>
  <c r="L22946" i="5"/>
  <c r="M22946" i="5" a="1"/>
  <c r="M22946" i="5"/>
  <c r="H22947" i="5" a="1"/>
  <c r="H22947" i="5"/>
  <c r="I22947" i="5" a="1"/>
  <c r="I22947" i="5"/>
  <c r="J22947" i="5" a="1"/>
  <c r="J22947" i="5"/>
  <c r="K22947" i="5" a="1"/>
  <c r="K22947" i="5"/>
  <c r="L22947" i="5" a="1"/>
  <c r="L22947" i="5"/>
  <c r="M22947" i="5" a="1"/>
  <c r="M22947" i="5"/>
  <c r="H22948" i="5" a="1"/>
  <c r="H22948" i="5"/>
  <c r="I22948" i="5" a="1"/>
  <c r="I22948" i="5"/>
  <c r="J22948" i="5" a="1"/>
  <c r="J22948" i="5"/>
  <c r="K22948" i="5" a="1"/>
  <c r="K22948" i="5"/>
  <c r="L22948" i="5" a="1"/>
  <c r="L22948" i="5"/>
  <c r="M22948" i="5" a="1"/>
  <c r="M22948" i="5"/>
  <c r="H22949" i="5" a="1"/>
  <c r="H22949" i="5"/>
  <c r="I22949" i="5" a="1"/>
  <c r="I22949" i="5"/>
  <c r="J22949" i="5" a="1"/>
  <c r="J22949" i="5"/>
  <c r="K22949" i="5" a="1"/>
  <c r="K22949" i="5"/>
  <c r="L22949" i="5" a="1"/>
  <c r="L22949" i="5"/>
  <c r="M22949" i="5" a="1"/>
  <c r="M22949" i="5"/>
  <c r="H22950" i="5" a="1"/>
  <c r="H22950" i="5"/>
  <c r="I22950" i="5" a="1"/>
  <c r="I22950" i="5"/>
  <c r="J22950" i="5" a="1"/>
  <c r="J22950" i="5"/>
  <c r="K22950" i="5" a="1"/>
  <c r="K22950" i="5"/>
  <c r="L22950" i="5" a="1"/>
  <c r="L22950" i="5"/>
  <c r="M22950" i="5" a="1"/>
  <c r="M22950" i="5"/>
  <c r="H22951" i="5" a="1"/>
  <c r="H22951" i="5"/>
  <c r="I22951" i="5" a="1"/>
  <c r="I22951" i="5"/>
  <c r="J22951" i="5" a="1"/>
  <c r="J22951" i="5"/>
  <c r="K22951" i="5" a="1"/>
  <c r="K22951" i="5"/>
  <c r="L22951" i="5" a="1"/>
  <c r="L22951" i="5"/>
  <c r="M22951" i="5" a="1"/>
  <c r="M22951" i="5"/>
  <c r="H22952" i="5" a="1"/>
  <c r="H22952" i="5"/>
  <c r="I22952" i="5" a="1"/>
  <c r="I22952" i="5"/>
  <c r="J22952" i="5" a="1"/>
  <c r="J22952" i="5"/>
  <c r="K22952" i="5" a="1"/>
  <c r="K22952" i="5"/>
  <c r="L22952" i="5" a="1"/>
  <c r="L22952" i="5"/>
  <c r="M22952" i="5" a="1"/>
  <c r="M22952" i="5"/>
  <c r="H22953" i="5" a="1"/>
  <c r="H22953" i="5"/>
  <c r="I22953" i="5" a="1"/>
  <c r="I22953" i="5"/>
  <c r="J22953" i="5" a="1"/>
  <c r="J22953" i="5"/>
  <c r="K22953" i="5" a="1"/>
  <c r="K22953" i="5"/>
  <c r="L22953" i="5" a="1"/>
  <c r="L22953" i="5"/>
  <c r="M22953" i="5" a="1"/>
  <c r="M22953" i="5"/>
  <c r="H22954" i="5" a="1"/>
  <c r="H22954" i="5"/>
  <c r="I22954" i="5" a="1"/>
  <c r="I22954" i="5"/>
  <c r="J22954" i="5" a="1"/>
  <c r="J22954" i="5"/>
  <c r="K22954" i="5" a="1"/>
  <c r="K22954" i="5"/>
  <c r="L22954" i="5" a="1"/>
  <c r="L22954" i="5"/>
  <c r="M22954" i="5" a="1"/>
  <c r="M22954" i="5"/>
  <c r="H22955" i="5" a="1"/>
  <c r="H22955" i="5"/>
  <c r="I22955" i="5" a="1"/>
  <c r="I22955" i="5"/>
  <c r="J22955" i="5" a="1"/>
  <c r="J22955" i="5"/>
  <c r="K22955" i="5" a="1"/>
  <c r="K22955" i="5"/>
  <c r="L22955" i="5" a="1"/>
  <c r="L22955" i="5"/>
  <c r="M22955" i="5" a="1"/>
  <c r="M22955" i="5"/>
  <c r="H22956" i="5" a="1"/>
  <c r="H22956" i="5"/>
  <c r="I22956" i="5" a="1"/>
  <c r="I22956" i="5"/>
  <c r="J22956" i="5" a="1"/>
  <c r="J22956" i="5"/>
  <c r="K22956" i="5" a="1"/>
  <c r="K22956" i="5"/>
  <c r="L22956" i="5" a="1"/>
  <c r="L22956" i="5"/>
  <c r="M22956" i="5" a="1"/>
  <c r="M22956" i="5"/>
  <c r="H22957" i="5" a="1"/>
  <c r="H22957" i="5"/>
  <c r="I22957" i="5" a="1"/>
  <c r="I22957" i="5"/>
  <c r="J22957" i="5" a="1"/>
  <c r="J22957" i="5"/>
  <c r="K22957" i="5" a="1"/>
  <c r="K22957" i="5"/>
  <c r="L22957" i="5" a="1"/>
  <c r="L22957" i="5"/>
  <c r="M22957" i="5" a="1"/>
  <c r="M22957" i="5"/>
  <c r="H22958" i="5" a="1"/>
  <c r="H22958" i="5"/>
  <c r="I22958" i="5" a="1"/>
  <c r="I22958" i="5"/>
  <c r="J22958" i="5" a="1"/>
  <c r="J22958" i="5"/>
  <c r="K22958" i="5" a="1"/>
  <c r="K22958" i="5"/>
  <c r="L22958" i="5" a="1"/>
  <c r="L22958" i="5"/>
  <c r="M22958" i="5" a="1"/>
  <c r="M22958" i="5"/>
  <c r="H22959" i="5" a="1"/>
  <c r="H22959" i="5"/>
  <c r="I22959" i="5" a="1"/>
  <c r="I22959" i="5"/>
  <c r="J22959" i="5" a="1"/>
  <c r="J22959" i="5"/>
  <c r="K22959" i="5" a="1"/>
  <c r="K22959" i="5"/>
  <c r="L22959" i="5" a="1"/>
  <c r="L22959" i="5"/>
  <c r="M22959" i="5" a="1"/>
  <c r="M22959" i="5"/>
  <c r="H22960" i="5" a="1"/>
  <c r="H22960" i="5"/>
  <c r="I22960" i="5" a="1"/>
  <c r="I22960" i="5"/>
  <c r="J22960" i="5" a="1"/>
  <c r="J22960" i="5"/>
  <c r="K22960" i="5" a="1"/>
  <c r="K22960" i="5"/>
  <c r="L22960" i="5" a="1"/>
  <c r="L22960" i="5"/>
  <c r="M22960" i="5" a="1"/>
  <c r="M22960" i="5"/>
  <c r="H22961" i="5" a="1"/>
  <c r="H22961" i="5"/>
  <c r="I22961" i="5" a="1"/>
  <c r="I22961" i="5"/>
  <c r="J22961" i="5" a="1"/>
  <c r="J22961" i="5"/>
  <c r="K22961" i="5" a="1"/>
  <c r="K22961" i="5"/>
  <c r="L22961" i="5" a="1"/>
  <c r="L22961" i="5"/>
  <c r="M22961" i="5" a="1"/>
  <c r="M22961" i="5"/>
  <c r="H22962" i="5" a="1"/>
  <c r="H22962" i="5"/>
  <c r="I22962" i="5" a="1"/>
  <c r="I22962" i="5"/>
  <c r="J22962" i="5" a="1"/>
  <c r="J22962" i="5"/>
  <c r="K22962" i="5" a="1"/>
  <c r="K22962" i="5"/>
  <c r="L22962" i="5" a="1"/>
  <c r="L22962" i="5"/>
  <c r="M22962" i="5" a="1"/>
  <c r="M22962" i="5"/>
  <c r="H22963" i="5" a="1"/>
  <c r="H22963" i="5"/>
  <c r="I22963" i="5" a="1"/>
  <c r="I22963" i="5"/>
  <c r="J22963" i="5" a="1"/>
  <c r="J22963" i="5"/>
  <c r="K22963" i="5" a="1"/>
  <c r="K22963" i="5"/>
  <c r="L22963" i="5" a="1"/>
  <c r="L22963" i="5"/>
  <c r="M22963" i="5" a="1"/>
  <c r="M22963" i="5"/>
  <c r="H22964" i="5" a="1"/>
  <c r="H22964" i="5"/>
  <c r="I22964" i="5" a="1"/>
  <c r="I22964" i="5"/>
  <c r="J22964" i="5" a="1"/>
  <c r="J22964" i="5"/>
  <c r="K22964" i="5" a="1"/>
  <c r="K22964" i="5"/>
  <c r="L22964" i="5" a="1"/>
  <c r="L22964" i="5"/>
  <c r="M22964" i="5" a="1"/>
  <c r="M22964" i="5"/>
  <c r="H22965" i="5" a="1"/>
  <c r="H22965" i="5"/>
  <c r="I22965" i="5" a="1"/>
  <c r="I22965" i="5"/>
  <c r="J22965" i="5" a="1"/>
  <c r="J22965" i="5"/>
  <c r="K22965" i="5" a="1"/>
  <c r="K22965" i="5"/>
  <c r="L22965" i="5" a="1"/>
  <c r="L22965" i="5"/>
  <c r="M22965" i="5" a="1"/>
  <c r="M22965" i="5"/>
  <c r="H22966" i="5" a="1"/>
  <c r="H22966" i="5"/>
  <c r="I22966" i="5" a="1"/>
  <c r="I22966" i="5"/>
  <c r="J22966" i="5" a="1"/>
  <c r="J22966" i="5"/>
  <c r="K22966" i="5" a="1"/>
  <c r="K22966" i="5"/>
  <c r="L22966" i="5" a="1"/>
  <c r="L22966" i="5"/>
  <c r="M22966" i="5" a="1"/>
  <c r="M22966" i="5"/>
  <c r="H22967" i="5" a="1"/>
  <c r="H22967" i="5"/>
  <c r="I22967" i="5" a="1"/>
  <c r="I22967" i="5"/>
  <c r="J22967" i="5" a="1"/>
  <c r="J22967" i="5"/>
  <c r="K22967" i="5" a="1"/>
  <c r="K22967" i="5"/>
  <c r="L22967" i="5" a="1"/>
  <c r="L22967" i="5"/>
  <c r="M22967" i="5" a="1"/>
  <c r="M22967" i="5"/>
  <c r="H22968" i="5" a="1"/>
  <c r="H22968" i="5"/>
  <c r="I22968" i="5" a="1"/>
  <c r="I22968" i="5"/>
  <c r="J22968" i="5" a="1"/>
  <c r="J22968" i="5"/>
  <c r="K22968" i="5" a="1"/>
  <c r="K22968" i="5"/>
  <c r="L22968" i="5" a="1"/>
  <c r="L22968" i="5"/>
  <c r="M22968" i="5" a="1"/>
  <c r="M22968" i="5"/>
  <c r="H22969" i="5" a="1"/>
  <c r="H22969" i="5"/>
  <c r="I22969" i="5" a="1"/>
  <c r="I22969" i="5"/>
  <c r="J22969" i="5" a="1"/>
  <c r="J22969" i="5"/>
  <c r="K22969" i="5" a="1"/>
  <c r="K22969" i="5"/>
  <c r="L22969" i="5" a="1"/>
  <c r="L22969" i="5"/>
  <c r="M22969" i="5" a="1"/>
  <c r="M22969" i="5"/>
  <c r="H22970" i="5" a="1"/>
  <c r="H22970" i="5"/>
  <c r="I22970" i="5" a="1"/>
  <c r="I22970" i="5"/>
  <c r="J22970" i="5" a="1"/>
  <c r="J22970" i="5"/>
  <c r="K22970" i="5" a="1"/>
  <c r="K22970" i="5"/>
  <c r="L22970" i="5" a="1"/>
  <c r="L22970" i="5"/>
  <c r="M22970" i="5" a="1"/>
  <c r="M22970" i="5"/>
  <c r="H22971" i="5" a="1"/>
  <c r="H22971" i="5"/>
  <c r="I22971" i="5" a="1"/>
  <c r="I22971" i="5"/>
  <c r="J22971" i="5" a="1"/>
  <c r="J22971" i="5"/>
  <c r="K22971" i="5" a="1"/>
  <c r="K22971" i="5"/>
  <c r="L22971" i="5" a="1"/>
  <c r="L22971" i="5"/>
  <c r="M22971" i="5" a="1"/>
  <c r="M22971" i="5"/>
  <c r="H22972" i="5" a="1"/>
  <c r="H22972" i="5"/>
  <c r="I22972" i="5" a="1"/>
  <c r="I22972" i="5"/>
  <c r="J22972" i="5" a="1"/>
  <c r="J22972" i="5"/>
  <c r="K22972" i="5" a="1"/>
  <c r="K22972" i="5"/>
  <c r="L22972" i="5" a="1"/>
  <c r="L22972" i="5"/>
  <c r="M22972" i="5" a="1"/>
  <c r="M22972" i="5"/>
  <c r="H22973" i="5" a="1"/>
  <c r="H22973" i="5"/>
  <c r="I22973" i="5" a="1"/>
  <c r="I22973" i="5"/>
  <c r="J22973" i="5" a="1"/>
  <c r="J22973" i="5"/>
  <c r="K22973" i="5" a="1"/>
  <c r="K22973" i="5"/>
  <c r="L22973" i="5" a="1"/>
  <c r="L22973" i="5"/>
  <c r="M22973" i="5" a="1"/>
  <c r="M22973" i="5"/>
  <c r="H22974" i="5" a="1"/>
  <c r="H22974" i="5"/>
  <c r="I22974" i="5" a="1"/>
  <c r="I22974" i="5"/>
  <c r="J22974" i="5" a="1"/>
  <c r="J22974" i="5"/>
  <c r="K22974" i="5" a="1"/>
  <c r="K22974" i="5"/>
  <c r="L22974" i="5" a="1"/>
  <c r="L22974" i="5"/>
  <c r="M22974" i="5" a="1"/>
  <c r="M22974" i="5"/>
  <c r="H22975" i="5" a="1"/>
  <c r="H22975" i="5"/>
  <c r="I22975" i="5" a="1"/>
  <c r="I22975" i="5"/>
  <c r="J22975" i="5" a="1"/>
  <c r="J22975" i="5"/>
  <c r="K22975" i="5" a="1"/>
  <c r="K22975" i="5"/>
  <c r="L22975" i="5" a="1"/>
  <c r="L22975" i="5"/>
  <c r="M22975" i="5" a="1"/>
  <c r="M22975" i="5"/>
  <c r="H22976" i="5" a="1"/>
  <c r="H22976" i="5"/>
  <c r="I22976" i="5" a="1"/>
  <c r="I22976" i="5"/>
  <c r="J22976" i="5" a="1"/>
  <c r="J22976" i="5"/>
  <c r="K22976" i="5" a="1"/>
  <c r="K22976" i="5"/>
  <c r="L22976" i="5" a="1"/>
  <c r="L22976" i="5"/>
  <c r="M22976" i="5" a="1"/>
  <c r="M22976" i="5"/>
  <c r="H22977" i="5" a="1"/>
  <c r="H22977" i="5"/>
  <c r="I22977" i="5" a="1"/>
  <c r="I22977" i="5"/>
  <c r="J22977" i="5" a="1"/>
  <c r="J22977" i="5"/>
  <c r="K22977" i="5" a="1"/>
  <c r="K22977" i="5"/>
  <c r="L22977" i="5" a="1"/>
  <c r="L22977" i="5"/>
  <c r="M22977" i="5" a="1"/>
  <c r="M22977" i="5"/>
  <c r="H22978" i="5" a="1"/>
  <c r="H22978" i="5"/>
  <c r="I22978" i="5" a="1"/>
  <c r="I22978" i="5"/>
  <c r="J22978" i="5" a="1"/>
  <c r="J22978" i="5"/>
  <c r="K22978" i="5" a="1"/>
  <c r="K22978" i="5"/>
  <c r="L22978" i="5" a="1"/>
  <c r="L22978" i="5"/>
  <c r="M22978" i="5" a="1"/>
  <c r="M22978" i="5"/>
  <c r="H22979" i="5" a="1"/>
  <c r="H22979" i="5"/>
  <c r="I22979" i="5" a="1"/>
  <c r="I22979" i="5"/>
  <c r="J22979" i="5" a="1"/>
  <c r="J22979" i="5"/>
  <c r="K22979" i="5" a="1"/>
  <c r="K22979" i="5"/>
  <c r="L22979" i="5" a="1"/>
  <c r="L22979" i="5"/>
  <c r="M22979" i="5" a="1"/>
  <c r="M22979" i="5"/>
  <c r="H22980" i="5" a="1"/>
  <c r="H22980" i="5"/>
  <c r="I22980" i="5" a="1"/>
  <c r="I22980" i="5"/>
  <c r="J22980" i="5" a="1"/>
  <c r="J22980" i="5"/>
  <c r="K22980" i="5" a="1"/>
  <c r="K22980" i="5"/>
  <c r="L22980" i="5" a="1"/>
  <c r="L22980" i="5"/>
  <c r="M22980" i="5" a="1"/>
  <c r="M22980" i="5"/>
  <c r="H22981" i="5" a="1"/>
  <c r="H22981" i="5"/>
  <c r="I22981" i="5" a="1"/>
  <c r="I22981" i="5"/>
  <c r="J22981" i="5" a="1"/>
  <c r="J22981" i="5"/>
  <c r="K22981" i="5" a="1"/>
  <c r="K22981" i="5"/>
  <c r="L22981" i="5" a="1"/>
  <c r="L22981" i="5"/>
  <c r="M22981" i="5" a="1"/>
  <c r="M22981" i="5"/>
  <c r="H22982" i="5" a="1"/>
  <c r="H22982" i="5"/>
  <c r="I22982" i="5" a="1"/>
  <c r="I22982" i="5"/>
  <c r="J22982" i="5" a="1"/>
  <c r="J22982" i="5"/>
  <c r="K22982" i="5" a="1"/>
  <c r="K22982" i="5"/>
  <c r="L22982" i="5" a="1"/>
  <c r="L22982" i="5"/>
  <c r="M22982" i="5" a="1"/>
  <c r="M22982" i="5"/>
  <c r="H22983" i="5" a="1"/>
  <c r="H22983" i="5"/>
  <c r="I22983" i="5" a="1"/>
  <c r="I22983" i="5"/>
  <c r="J22983" i="5" a="1"/>
  <c r="J22983" i="5"/>
  <c r="K22983" i="5" a="1"/>
  <c r="K22983" i="5"/>
  <c r="L22983" i="5" a="1"/>
  <c r="L22983" i="5"/>
  <c r="M22983" i="5" a="1"/>
  <c r="M22983" i="5"/>
  <c r="H22984" i="5" a="1"/>
  <c r="H22984" i="5"/>
  <c r="I22984" i="5" a="1"/>
  <c r="I22984" i="5"/>
  <c r="J22984" i="5" a="1"/>
  <c r="J22984" i="5"/>
  <c r="K22984" i="5" a="1"/>
  <c r="K22984" i="5"/>
  <c r="L22984" i="5" a="1"/>
  <c r="L22984" i="5"/>
  <c r="M22984" i="5" a="1"/>
  <c r="M22984" i="5"/>
  <c r="H22985" i="5" a="1"/>
  <c r="H22985" i="5"/>
  <c r="I22985" i="5" a="1"/>
  <c r="I22985" i="5"/>
  <c r="J22985" i="5" a="1"/>
  <c r="J22985" i="5"/>
  <c r="K22985" i="5" a="1"/>
  <c r="K22985" i="5"/>
  <c r="L22985" i="5" a="1"/>
  <c r="L22985" i="5"/>
  <c r="M22985" i="5" a="1"/>
  <c r="M22985" i="5"/>
  <c r="H22986" i="5" a="1"/>
  <c r="H22986" i="5"/>
  <c r="I22986" i="5" a="1"/>
  <c r="I22986" i="5"/>
  <c r="J22986" i="5" a="1"/>
  <c r="J22986" i="5"/>
  <c r="K22986" i="5" a="1"/>
  <c r="K22986" i="5"/>
  <c r="L22986" i="5" a="1"/>
  <c r="L22986" i="5"/>
  <c r="M22986" i="5" a="1"/>
  <c r="M22986" i="5"/>
  <c r="H22987" i="5" a="1"/>
  <c r="H22987" i="5"/>
  <c r="I22987" i="5" a="1"/>
  <c r="I22987" i="5"/>
  <c r="J22987" i="5" a="1"/>
  <c r="J22987" i="5"/>
  <c r="K22987" i="5" a="1"/>
  <c r="K22987" i="5"/>
  <c r="L22987" i="5" a="1"/>
  <c r="L22987" i="5"/>
  <c r="M22987" i="5" a="1"/>
  <c r="M22987" i="5"/>
  <c r="H22988" i="5" a="1"/>
  <c r="H22988" i="5"/>
  <c r="I22988" i="5" a="1"/>
  <c r="I22988" i="5"/>
  <c r="J22988" i="5" a="1"/>
  <c r="J22988" i="5"/>
  <c r="K22988" i="5" a="1"/>
  <c r="K22988" i="5"/>
  <c r="L22988" i="5" a="1"/>
  <c r="L22988" i="5"/>
  <c r="M22988" i="5" a="1"/>
  <c r="M22988" i="5"/>
  <c r="H22989" i="5" a="1"/>
  <c r="H22989" i="5"/>
  <c r="I22989" i="5" a="1"/>
  <c r="I22989" i="5"/>
  <c r="J22989" i="5" a="1"/>
  <c r="J22989" i="5"/>
  <c r="K22989" i="5" a="1"/>
  <c r="K22989" i="5"/>
  <c r="L22989" i="5" a="1"/>
  <c r="L22989" i="5"/>
  <c r="M22989" i="5" a="1"/>
  <c r="M22989" i="5"/>
  <c r="H22990" i="5" a="1"/>
  <c r="H22990" i="5"/>
  <c r="I22990" i="5" a="1"/>
  <c r="I22990" i="5"/>
  <c r="J22990" i="5" a="1"/>
  <c r="J22990" i="5"/>
  <c r="K22990" i="5" a="1"/>
  <c r="K22990" i="5"/>
  <c r="L22990" i="5" a="1"/>
  <c r="L22990" i="5"/>
  <c r="M22990" i="5" a="1"/>
  <c r="M22990" i="5"/>
  <c r="H22991" i="5" a="1"/>
  <c r="H22991" i="5"/>
  <c r="I22991" i="5" a="1"/>
  <c r="I22991" i="5"/>
  <c r="J22991" i="5" a="1"/>
  <c r="J22991" i="5"/>
  <c r="K22991" i="5" a="1"/>
  <c r="K22991" i="5"/>
  <c r="L22991" i="5" a="1"/>
  <c r="L22991" i="5"/>
  <c r="M22991" i="5" a="1"/>
  <c r="M22991" i="5"/>
  <c r="H22992" i="5" a="1"/>
  <c r="H22992" i="5"/>
  <c r="I22992" i="5" a="1"/>
  <c r="I22992" i="5"/>
  <c r="J22992" i="5" a="1"/>
  <c r="J22992" i="5"/>
  <c r="K22992" i="5" a="1"/>
  <c r="K22992" i="5"/>
  <c r="L22992" i="5" a="1"/>
  <c r="L22992" i="5"/>
  <c r="M22992" i="5" a="1"/>
  <c r="M22992" i="5"/>
  <c r="H22993" i="5" a="1"/>
  <c r="H22993" i="5"/>
  <c r="I22993" i="5" a="1"/>
  <c r="I22993" i="5"/>
  <c r="J22993" i="5" a="1"/>
  <c r="J22993" i="5"/>
  <c r="K22993" i="5" a="1"/>
  <c r="K22993" i="5"/>
  <c r="L22993" i="5" a="1"/>
  <c r="L22993" i="5"/>
  <c r="M22993" i="5" a="1"/>
  <c r="M22993" i="5"/>
  <c r="H22994" i="5" a="1"/>
  <c r="H22994" i="5"/>
  <c r="I22994" i="5" a="1"/>
  <c r="I22994" i="5"/>
  <c r="J22994" i="5" a="1"/>
  <c r="J22994" i="5"/>
  <c r="K22994" i="5" a="1"/>
  <c r="K22994" i="5"/>
  <c r="L22994" i="5" a="1"/>
  <c r="L22994" i="5"/>
  <c r="M22994" i="5" a="1"/>
  <c r="M22994" i="5"/>
  <c r="H22995" i="5" a="1"/>
  <c r="H22995" i="5"/>
  <c r="I22995" i="5" a="1"/>
  <c r="I22995" i="5"/>
  <c r="J22995" i="5" a="1"/>
  <c r="J22995" i="5"/>
  <c r="K22995" i="5" a="1"/>
  <c r="K22995" i="5"/>
  <c r="L22995" i="5" a="1"/>
  <c r="L22995" i="5"/>
  <c r="M22995" i="5" a="1"/>
  <c r="M22995" i="5"/>
  <c r="H22996" i="5" a="1"/>
  <c r="H22996" i="5"/>
  <c r="I22996" i="5" a="1"/>
  <c r="I22996" i="5"/>
  <c r="J22996" i="5" a="1"/>
  <c r="J22996" i="5"/>
  <c r="K22996" i="5" a="1"/>
  <c r="K22996" i="5"/>
  <c r="L22996" i="5" a="1"/>
  <c r="L22996" i="5"/>
  <c r="M22996" i="5" a="1"/>
  <c r="M22996" i="5"/>
  <c r="H22997" i="5" a="1"/>
  <c r="H22997" i="5"/>
  <c r="I22997" i="5" a="1"/>
  <c r="I22997" i="5"/>
  <c r="J22997" i="5" a="1"/>
  <c r="J22997" i="5"/>
  <c r="K22997" i="5" a="1"/>
  <c r="K22997" i="5"/>
  <c r="L22997" i="5" a="1"/>
  <c r="L22997" i="5"/>
  <c r="M22997" i="5" a="1"/>
  <c r="M22997" i="5"/>
  <c r="H22998" i="5" a="1"/>
  <c r="H22998" i="5"/>
  <c r="I22998" i="5" a="1"/>
  <c r="I22998" i="5"/>
  <c r="J22998" i="5" a="1"/>
  <c r="J22998" i="5"/>
  <c r="K22998" i="5" a="1"/>
  <c r="K22998" i="5"/>
  <c r="L22998" i="5" a="1"/>
  <c r="L22998" i="5"/>
  <c r="M22998" i="5" a="1"/>
  <c r="M22998" i="5"/>
  <c r="H22999" i="5" a="1"/>
  <c r="H22999" i="5"/>
  <c r="I22999" i="5" a="1"/>
  <c r="I22999" i="5"/>
  <c r="J22999" i="5" a="1"/>
  <c r="J22999" i="5"/>
  <c r="K22999" i="5" a="1"/>
  <c r="K22999" i="5"/>
  <c r="L22999" i="5" a="1"/>
  <c r="L22999" i="5"/>
  <c r="M22999" i="5" a="1"/>
  <c r="M22999" i="5"/>
  <c r="H23000" i="5" a="1"/>
  <c r="H23000" i="5"/>
  <c r="I23000" i="5" a="1"/>
  <c r="I23000" i="5"/>
  <c r="J23000" i="5" a="1"/>
  <c r="J23000" i="5"/>
  <c r="K23000" i="5" a="1"/>
  <c r="K23000" i="5"/>
  <c r="L23000" i="5" a="1"/>
  <c r="L23000" i="5"/>
  <c r="M23000" i="5" a="1"/>
  <c r="M23000" i="5"/>
  <c r="H23001" i="5" a="1"/>
  <c r="H23001" i="5"/>
  <c r="I23001" i="5" a="1"/>
  <c r="I23001" i="5"/>
  <c r="J23001" i="5" a="1"/>
  <c r="J23001" i="5"/>
  <c r="K23001" i="5" a="1"/>
  <c r="K23001" i="5"/>
  <c r="L23001" i="5" a="1"/>
  <c r="L23001" i="5"/>
  <c r="M23001" i="5" a="1"/>
  <c r="M23001" i="5"/>
  <c r="H23002" i="5" a="1"/>
  <c r="H23002" i="5"/>
  <c r="I23002" i="5" a="1"/>
  <c r="I23002" i="5"/>
  <c r="J23002" i="5" a="1"/>
  <c r="J23002" i="5"/>
  <c r="K23002" i="5" a="1"/>
  <c r="K23002" i="5"/>
  <c r="L23002" i="5" a="1"/>
  <c r="L23002" i="5"/>
  <c r="M23002" i="5" a="1"/>
  <c r="M23002" i="5"/>
  <c r="H23003" i="5" a="1"/>
  <c r="H23003" i="5"/>
  <c r="I23003" i="5" a="1"/>
  <c r="I23003" i="5"/>
  <c r="J23003" i="5" a="1"/>
  <c r="J23003" i="5"/>
  <c r="K23003" i="5" a="1"/>
  <c r="K23003" i="5"/>
  <c r="L23003" i="5" a="1"/>
  <c r="L23003" i="5"/>
  <c r="M23003" i="5" a="1"/>
  <c r="M23003" i="5"/>
  <c r="H23004" i="5" a="1"/>
  <c r="H23004" i="5"/>
  <c r="I23004" i="5" a="1"/>
  <c r="I23004" i="5"/>
  <c r="J23004" i="5" a="1"/>
  <c r="J23004" i="5"/>
  <c r="K23004" i="5" a="1"/>
  <c r="K23004" i="5"/>
  <c r="L23004" i="5" a="1"/>
  <c r="L23004" i="5"/>
  <c r="M23004" i="5" a="1"/>
  <c r="M23004" i="5"/>
  <c r="H23005" i="5" a="1"/>
  <c r="H23005" i="5"/>
  <c r="I23005" i="5" a="1"/>
  <c r="I23005" i="5"/>
  <c r="J23005" i="5" a="1"/>
  <c r="J23005" i="5"/>
  <c r="K23005" i="5" a="1"/>
  <c r="K23005" i="5"/>
  <c r="L23005" i="5" a="1"/>
  <c r="L23005" i="5"/>
  <c r="M23005" i="5" a="1"/>
  <c r="M23005" i="5"/>
  <c r="H23006" i="5" a="1"/>
  <c r="H23006" i="5"/>
  <c r="I23006" i="5" a="1"/>
  <c r="I23006" i="5"/>
  <c r="J23006" i="5" a="1"/>
  <c r="J23006" i="5"/>
  <c r="K23006" i="5" a="1"/>
  <c r="K23006" i="5"/>
  <c r="L23006" i="5" a="1"/>
  <c r="L23006" i="5"/>
  <c r="M23006" i="5" a="1"/>
  <c r="M23006" i="5"/>
  <c r="H23007" i="5" a="1"/>
  <c r="H23007" i="5"/>
  <c r="I23007" i="5" a="1"/>
  <c r="I23007" i="5"/>
  <c r="J23007" i="5" a="1"/>
  <c r="J23007" i="5"/>
  <c r="K23007" i="5" a="1"/>
  <c r="K23007" i="5"/>
  <c r="L23007" i="5" a="1"/>
  <c r="L23007" i="5"/>
  <c r="M23007" i="5" a="1"/>
  <c r="M23007" i="5"/>
  <c r="H23008" i="5" a="1"/>
  <c r="H23008" i="5"/>
  <c r="I23008" i="5" a="1"/>
  <c r="I23008" i="5"/>
  <c r="J23008" i="5" a="1"/>
  <c r="J23008" i="5"/>
  <c r="K23008" i="5" a="1"/>
  <c r="K23008" i="5"/>
  <c r="L23008" i="5" a="1"/>
  <c r="L23008" i="5"/>
  <c r="M23008" i="5" a="1"/>
  <c r="M23008" i="5"/>
  <c r="H23009" i="5" a="1"/>
  <c r="H23009" i="5"/>
  <c r="I23009" i="5" a="1"/>
  <c r="I23009" i="5"/>
  <c r="J23009" i="5" a="1"/>
  <c r="J23009" i="5"/>
  <c r="K23009" i="5" a="1"/>
  <c r="K23009" i="5"/>
  <c r="L23009" i="5" a="1"/>
  <c r="L23009" i="5"/>
  <c r="M23009" i="5" a="1"/>
  <c r="M23009" i="5"/>
  <c r="H23010" i="5" a="1"/>
  <c r="H23010" i="5"/>
  <c r="I23010" i="5" a="1"/>
  <c r="I23010" i="5"/>
  <c r="J23010" i="5" a="1"/>
  <c r="J23010" i="5"/>
  <c r="K23010" i="5" a="1"/>
  <c r="K23010" i="5"/>
  <c r="L23010" i="5" a="1"/>
  <c r="L23010" i="5"/>
  <c r="M23010" i="5" a="1"/>
  <c r="M23010" i="5"/>
  <c r="H23011" i="5" a="1"/>
  <c r="H23011" i="5"/>
  <c r="I23011" i="5" a="1"/>
  <c r="I23011" i="5"/>
  <c r="J23011" i="5" a="1"/>
  <c r="J23011" i="5"/>
  <c r="K23011" i="5" a="1"/>
  <c r="K23011" i="5"/>
  <c r="L23011" i="5" a="1"/>
  <c r="L23011" i="5"/>
  <c r="M23011" i="5" a="1"/>
  <c r="M23011" i="5"/>
  <c r="H23012" i="5" a="1"/>
  <c r="H23012" i="5"/>
  <c r="I23012" i="5" a="1"/>
  <c r="I23012" i="5"/>
  <c r="J23012" i="5" a="1"/>
  <c r="J23012" i="5"/>
  <c r="K23012" i="5" a="1"/>
  <c r="K23012" i="5"/>
  <c r="L23012" i="5" a="1"/>
  <c r="L23012" i="5"/>
  <c r="M23012" i="5" a="1"/>
  <c r="M23012" i="5"/>
  <c r="H23013" i="5" a="1"/>
  <c r="H23013" i="5"/>
  <c r="I23013" i="5" a="1"/>
  <c r="I23013" i="5"/>
  <c r="J23013" i="5" a="1"/>
  <c r="J23013" i="5"/>
  <c r="K23013" i="5" a="1"/>
  <c r="K23013" i="5"/>
  <c r="L23013" i="5" a="1"/>
  <c r="L23013" i="5"/>
  <c r="M23013" i="5" a="1"/>
  <c r="M23013" i="5"/>
  <c r="H23014" i="5" a="1"/>
  <c r="H23014" i="5"/>
  <c r="I23014" i="5" a="1"/>
  <c r="I23014" i="5"/>
  <c r="J23014" i="5" a="1"/>
  <c r="J23014" i="5"/>
  <c r="K23014" i="5" a="1"/>
  <c r="K23014" i="5"/>
  <c r="L23014" i="5" a="1"/>
  <c r="L23014" i="5"/>
  <c r="M23014" i="5" a="1"/>
  <c r="M23014" i="5"/>
  <c r="H23015" i="5" a="1"/>
  <c r="H23015" i="5"/>
  <c r="I23015" i="5" a="1"/>
  <c r="I23015" i="5"/>
  <c r="J23015" i="5" a="1"/>
  <c r="J23015" i="5"/>
  <c r="K23015" i="5" a="1"/>
  <c r="K23015" i="5"/>
  <c r="L23015" i="5" a="1"/>
  <c r="L23015" i="5"/>
  <c r="M23015" i="5" a="1"/>
  <c r="M23015" i="5"/>
  <c r="H23016" i="5" a="1"/>
  <c r="H23016" i="5"/>
  <c r="I23016" i="5" a="1"/>
  <c r="I23016" i="5"/>
  <c r="J23016" i="5" a="1"/>
  <c r="J23016" i="5"/>
  <c r="K23016" i="5" a="1"/>
  <c r="K23016" i="5"/>
  <c r="L23016" i="5" a="1"/>
  <c r="L23016" i="5"/>
  <c r="M23016" i="5" a="1"/>
  <c r="M23016" i="5"/>
  <c r="H23017" i="5" a="1"/>
  <c r="H23017" i="5"/>
  <c r="I23017" i="5" a="1"/>
  <c r="I23017" i="5"/>
  <c r="J23017" i="5" a="1"/>
  <c r="J23017" i="5"/>
  <c r="K23017" i="5" a="1"/>
  <c r="K23017" i="5"/>
  <c r="L23017" i="5" a="1"/>
  <c r="L23017" i="5"/>
  <c r="M23017" i="5" a="1"/>
  <c r="M23017" i="5"/>
  <c r="H23018" i="5" a="1"/>
  <c r="H23018" i="5"/>
  <c r="I23018" i="5" a="1"/>
  <c r="I23018" i="5"/>
  <c r="J23018" i="5" a="1"/>
  <c r="J23018" i="5"/>
  <c r="K23018" i="5" a="1"/>
  <c r="K23018" i="5"/>
  <c r="L23018" i="5" a="1"/>
  <c r="L23018" i="5"/>
  <c r="M23018" i="5" a="1"/>
  <c r="M23018" i="5"/>
  <c r="H23019" i="5" a="1"/>
  <c r="H23019" i="5"/>
  <c r="I23019" i="5" a="1"/>
  <c r="I23019" i="5"/>
  <c r="J23019" i="5" a="1"/>
  <c r="J23019" i="5"/>
  <c r="K23019" i="5" a="1"/>
  <c r="K23019" i="5"/>
  <c r="L23019" i="5" a="1"/>
  <c r="L23019" i="5"/>
  <c r="M23019" i="5" a="1"/>
  <c r="M23019" i="5"/>
  <c r="H23020" i="5" a="1"/>
  <c r="H23020" i="5"/>
  <c r="I23020" i="5" a="1"/>
  <c r="I23020" i="5"/>
  <c r="J23020" i="5" a="1"/>
  <c r="J23020" i="5"/>
  <c r="K23020" i="5" a="1"/>
  <c r="K23020" i="5"/>
  <c r="L23020" i="5" a="1"/>
  <c r="L23020" i="5"/>
  <c r="M23020" i="5" a="1"/>
  <c r="M23020" i="5"/>
  <c r="H23021" i="5" a="1"/>
  <c r="H23021" i="5"/>
  <c r="I23021" i="5" a="1"/>
  <c r="I23021" i="5"/>
  <c r="J23021" i="5" a="1"/>
  <c r="J23021" i="5"/>
  <c r="K23021" i="5" a="1"/>
  <c r="K23021" i="5"/>
  <c r="L23021" i="5" a="1"/>
  <c r="L23021" i="5"/>
  <c r="M23021" i="5" a="1"/>
  <c r="M23021" i="5"/>
  <c r="H23022" i="5" a="1"/>
  <c r="H23022" i="5"/>
  <c r="I23022" i="5" a="1"/>
  <c r="I23022" i="5"/>
  <c r="J23022" i="5" a="1"/>
  <c r="J23022" i="5"/>
  <c r="K23022" i="5" a="1"/>
  <c r="K23022" i="5"/>
  <c r="L23022" i="5" a="1"/>
  <c r="L23022" i="5"/>
  <c r="M23022" i="5" a="1"/>
  <c r="M23022" i="5"/>
  <c r="H23023" i="5" a="1"/>
  <c r="H23023" i="5"/>
  <c r="I23023" i="5" a="1"/>
  <c r="I23023" i="5"/>
  <c r="J23023" i="5" a="1"/>
  <c r="J23023" i="5"/>
  <c r="K23023" i="5" a="1"/>
  <c r="K23023" i="5"/>
  <c r="L23023" i="5" a="1"/>
  <c r="L23023" i="5"/>
  <c r="M23023" i="5" a="1"/>
  <c r="M23023" i="5"/>
  <c r="H23024" i="5" a="1"/>
  <c r="H23024" i="5"/>
  <c r="I23024" i="5" a="1"/>
  <c r="I23024" i="5"/>
  <c r="J23024" i="5" a="1"/>
  <c r="J23024" i="5"/>
  <c r="K23024" i="5" a="1"/>
  <c r="K23024" i="5"/>
  <c r="L23024" i="5" a="1"/>
  <c r="L23024" i="5"/>
  <c r="M23024" i="5" a="1"/>
  <c r="M23024" i="5"/>
  <c r="H23025" i="5" a="1"/>
  <c r="H23025" i="5"/>
  <c r="I23025" i="5" a="1"/>
  <c r="I23025" i="5"/>
  <c r="J23025" i="5" a="1"/>
  <c r="J23025" i="5"/>
  <c r="K23025" i="5" a="1"/>
  <c r="K23025" i="5"/>
  <c r="L23025" i="5" a="1"/>
  <c r="L23025" i="5"/>
  <c r="M23025" i="5" a="1"/>
  <c r="M23025" i="5"/>
  <c r="H23026" i="5" a="1"/>
  <c r="H23026" i="5"/>
  <c r="I23026" i="5" a="1"/>
  <c r="I23026" i="5"/>
  <c r="J23026" i="5" a="1"/>
  <c r="J23026" i="5"/>
  <c r="K23026" i="5" a="1"/>
  <c r="K23026" i="5"/>
  <c r="L23026" i="5" a="1"/>
  <c r="L23026" i="5"/>
  <c r="M23026" i="5" a="1"/>
  <c r="M23026" i="5"/>
  <c r="H23027" i="5" a="1"/>
  <c r="H23027" i="5"/>
  <c r="I23027" i="5" a="1"/>
  <c r="I23027" i="5"/>
  <c r="J23027" i="5" a="1"/>
  <c r="J23027" i="5"/>
  <c r="K23027" i="5" a="1"/>
  <c r="K23027" i="5"/>
  <c r="L23027" i="5" a="1"/>
  <c r="L23027" i="5"/>
  <c r="M23027" i="5" a="1"/>
  <c r="M23027" i="5"/>
  <c r="H23028" i="5" a="1"/>
  <c r="H23028" i="5"/>
  <c r="I23028" i="5" a="1"/>
  <c r="I23028" i="5"/>
  <c r="J23028" i="5" a="1"/>
  <c r="J23028" i="5"/>
  <c r="K23028" i="5" a="1"/>
  <c r="K23028" i="5"/>
  <c r="L23028" i="5" a="1"/>
  <c r="L23028" i="5"/>
  <c r="M23028" i="5" a="1"/>
  <c r="M23028" i="5"/>
  <c r="H23029" i="5" a="1"/>
  <c r="H23029" i="5"/>
  <c r="I23029" i="5" a="1"/>
  <c r="I23029" i="5"/>
  <c r="J23029" i="5" a="1"/>
  <c r="J23029" i="5"/>
  <c r="K23029" i="5" a="1"/>
  <c r="K23029" i="5"/>
  <c r="L23029" i="5" a="1"/>
  <c r="L23029" i="5"/>
  <c r="M23029" i="5" a="1"/>
  <c r="M23029" i="5"/>
  <c r="H23030" i="5" a="1"/>
  <c r="H23030" i="5"/>
  <c r="I23030" i="5" a="1"/>
  <c r="I23030" i="5"/>
  <c r="J23030" i="5" a="1"/>
  <c r="J23030" i="5"/>
  <c r="K23030" i="5" a="1"/>
  <c r="K23030" i="5"/>
  <c r="L23030" i="5" a="1"/>
  <c r="L23030" i="5"/>
  <c r="M23030" i="5" a="1"/>
  <c r="M23030" i="5"/>
  <c r="H23031" i="5" a="1"/>
  <c r="H23031" i="5"/>
  <c r="I23031" i="5" a="1"/>
  <c r="I23031" i="5"/>
  <c r="J23031" i="5" a="1"/>
  <c r="J23031" i="5"/>
  <c r="K23031" i="5" a="1"/>
  <c r="K23031" i="5"/>
  <c r="L23031" i="5" a="1"/>
  <c r="L23031" i="5"/>
  <c r="M23031" i="5" a="1"/>
  <c r="M23031" i="5"/>
  <c r="H23032" i="5" a="1"/>
  <c r="H23032" i="5"/>
  <c r="I23032" i="5" a="1"/>
  <c r="I23032" i="5"/>
  <c r="J23032" i="5" a="1"/>
  <c r="J23032" i="5"/>
  <c r="K23032" i="5" a="1"/>
  <c r="K23032" i="5"/>
  <c r="L23032" i="5" a="1"/>
  <c r="L23032" i="5"/>
  <c r="M23032" i="5" a="1"/>
  <c r="M23032" i="5"/>
  <c r="H23033" i="5" a="1"/>
  <c r="H23033" i="5"/>
  <c r="I23033" i="5" a="1"/>
  <c r="I23033" i="5"/>
  <c r="J23033" i="5" a="1"/>
  <c r="J23033" i="5"/>
  <c r="K23033" i="5" a="1"/>
  <c r="K23033" i="5"/>
  <c r="L23033" i="5" a="1"/>
  <c r="L23033" i="5"/>
  <c r="M23033" i="5" a="1"/>
  <c r="M23033" i="5"/>
  <c r="H23034" i="5" a="1"/>
  <c r="H23034" i="5"/>
  <c r="I23034" i="5" a="1"/>
  <c r="I23034" i="5"/>
  <c r="J23034" i="5" a="1"/>
  <c r="J23034" i="5"/>
  <c r="K23034" i="5" a="1"/>
  <c r="K23034" i="5"/>
  <c r="L23034" i="5" a="1"/>
  <c r="L23034" i="5"/>
  <c r="M23034" i="5" a="1"/>
  <c r="M23034" i="5"/>
  <c r="H23035" i="5" a="1"/>
  <c r="H23035" i="5"/>
  <c r="I23035" i="5" a="1"/>
  <c r="I23035" i="5"/>
  <c r="J23035" i="5" a="1"/>
  <c r="J23035" i="5"/>
  <c r="K23035" i="5" a="1"/>
  <c r="K23035" i="5"/>
  <c r="L23035" i="5" a="1"/>
  <c r="L23035" i="5"/>
  <c r="M23035" i="5" a="1"/>
  <c r="M23035" i="5"/>
  <c r="H23036" i="5" a="1"/>
  <c r="H23036" i="5"/>
  <c r="I23036" i="5" a="1"/>
  <c r="I23036" i="5"/>
  <c r="J23036" i="5" a="1"/>
  <c r="J23036" i="5"/>
  <c r="K23036" i="5" a="1"/>
  <c r="K23036" i="5"/>
  <c r="L23036" i="5" a="1"/>
  <c r="L23036" i="5"/>
  <c r="M23036" i="5" a="1"/>
  <c r="M23036" i="5"/>
  <c r="H23037" i="5" a="1"/>
  <c r="H23037" i="5"/>
  <c r="I23037" i="5" a="1"/>
  <c r="I23037" i="5"/>
  <c r="J23037" i="5" a="1"/>
  <c r="J23037" i="5"/>
  <c r="K23037" i="5" a="1"/>
  <c r="K23037" i="5"/>
  <c r="L23037" i="5" a="1"/>
  <c r="L23037" i="5"/>
  <c r="M23037" i="5" a="1"/>
  <c r="M23037" i="5"/>
  <c r="H23038" i="5" a="1"/>
  <c r="H23038" i="5"/>
  <c r="I23038" i="5" a="1"/>
  <c r="I23038" i="5"/>
  <c r="J23038" i="5" a="1"/>
  <c r="J23038" i="5"/>
  <c r="K23038" i="5" a="1"/>
  <c r="K23038" i="5"/>
  <c r="L23038" i="5" a="1"/>
  <c r="L23038" i="5"/>
  <c r="M23038" i="5" a="1"/>
  <c r="M23038" i="5"/>
  <c r="H23039" i="5" a="1"/>
  <c r="H23039" i="5"/>
  <c r="I23039" i="5" a="1"/>
  <c r="I23039" i="5"/>
  <c r="J23039" i="5" a="1"/>
  <c r="J23039" i="5"/>
  <c r="K23039" i="5" a="1"/>
  <c r="K23039" i="5"/>
  <c r="L23039" i="5" a="1"/>
  <c r="L23039" i="5"/>
  <c r="M23039" i="5" a="1"/>
  <c r="M23039" i="5"/>
  <c r="H23040" i="5" a="1"/>
  <c r="H23040" i="5"/>
  <c r="I23040" i="5" a="1"/>
  <c r="I23040" i="5"/>
  <c r="J23040" i="5" a="1"/>
  <c r="J23040" i="5"/>
  <c r="K23040" i="5" a="1"/>
  <c r="K23040" i="5"/>
  <c r="L23040" i="5" a="1"/>
  <c r="L23040" i="5"/>
  <c r="M23040" i="5" a="1"/>
  <c r="M23040" i="5"/>
  <c r="H23041" i="5" a="1"/>
  <c r="H23041" i="5"/>
  <c r="I23041" i="5" a="1"/>
  <c r="I23041" i="5"/>
  <c r="J23041" i="5" a="1"/>
  <c r="J23041" i="5"/>
  <c r="K23041" i="5" a="1"/>
  <c r="K23041" i="5"/>
  <c r="L23041" i="5" a="1"/>
  <c r="L23041" i="5"/>
  <c r="M23041" i="5" a="1"/>
  <c r="M23041" i="5"/>
  <c r="H23042" i="5" a="1"/>
  <c r="H23042" i="5"/>
  <c r="I23042" i="5" a="1"/>
  <c r="I23042" i="5"/>
  <c r="J23042" i="5" a="1"/>
  <c r="J23042" i="5"/>
  <c r="K23042" i="5" a="1"/>
  <c r="K23042" i="5"/>
  <c r="L23042" i="5" a="1"/>
  <c r="L23042" i="5"/>
  <c r="M23042" i="5" a="1"/>
  <c r="M23042" i="5"/>
  <c r="H23043" i="5" a="1"/>
  <c r="H23043" i="5"/>
  <c r="I23043" i="5" a="1"/>
  <c r="I23043" i="5"/>
  <c r="J23043" i="5" a="1"/>
  <c r="J23043" i="5"/>
  <c r="K23043" i="5" a="1"/>
  <c r="K23043" i="5"/>
  <c r="L23043" i="5" a="1"/>
  <c r="L23043" i="5"/>
  <c r="M23043" i="5" a="1"/>
  <c r="M23043" i="5"/>
  <c r="H23044" i="5" a="1"/>
  <c r="H23044" i="5"/>
  <c r="I23044" i="5" a="1"/>
  <c r="I23044" i="5"/>
  <c r="J23044" i="5" a="1"/>
  <c r="J23044" i="5"/>
  <c r="K23044" i="5" a="1"/>
  <c r="K23044" i="5"/>
  <c r="L23044" i="5" a="1"/>
  <c r="L23044" i="5"/>
  <c r="M23044" i="5" a="1"/>
  <c r="M23044" i="5"/>
  <c r="H23045" i="5" a="1"/>
  <c r="H23045" i="5"/>
  <c r="I23045" i="5" a="1"/>
  <c r="I23045" i="5"/>
  <c r="J23045" i="5" a="1"/>
  <c r="J23045" i="5"/>
  <c r="K23045" i="5" a="1"/>
  <c r="K23045" i="5"/>
  <c r="L23045" i="5" a="1"/>
  <c r="L23045" i="5"/>
  <c r="M23045" i="5" a="1"/>
  <c r="M23045" i="5"/>
  <c r="H23046" i="5" a="1"/>
  <c r="H23046" i="5"/>
  <c r="I23046" i="5" a="1"/>
  <c r="I23046" i="5"/>
  <c r="J23046" i="5" a="1"/>
  <c r="J23046" i="5"/>
  <c r="K23046" i="5" a="1"/>
  <c r="K23046" i="5"/>
  <c r="L23046" i="5" a="1"/>
  <c r="L23046" i="5"/>
  <c r="M23046" i="5" a="1"/>
  <c r="M23046" i="5"/>
  <c r="H23047" i="5" a="1"/>
  <c r="H23047" i="5"/>
  <c r="I23047" i="5" a="1"/>
  <c r="I23047" i="5"/>
  <c r="J23047" i="5" a="1"/>
  <c r="J23047" i="5"/>
  <c r="K23047" i="5" a="1"/>
  <c r="K23047" i="5"/>
  <c r="L23047" i="5" a="1"/>
  <c r="L23047" i="5"/>
  <c r="M23047" i="5" a="1"/>
  <c r="M23047" i="5"/>
  <c r="H23048" i="5" a="1"/>
  <c r="H23048" i="5"/>
  <c r="I23048" i="5" a="1"/>
  <c r="I23048" i="5"/>
  <c r="J23048" i="5" a="1"/>
  <c r="J23048" i="5"/>
  <c r="K23048" i="5" a="1"/>
  <c r="K23048" i="5"/>
  <c r="L23048" i="5" a="1"/>
  <c r="L23048" i="5"/>
  <c r="M23048" i="5" a="1"/>
  <c r="M23048" i="5"/>
  <c r="H23049" i="5" a="1"/>
  <c r="H23049" i="5"/>
  <c r="I23049" i="5" a="1"/>
  <c r="I23049" i="5"/>
  <c r="J23049" i="5" a="1"/>
  <c r="J23049" i="5"/>
  <c r="K23049" i="5" a="1"/>
  <c r="K23049" i="5"/>
  <c r="L23049" i="5" a="1"/>
  <c r="L23049" i="5"/>
  <c r="M23049" i="5" a="1"/>
  <c r="M23049" i="5"/>
  <c r="H23050" i="5" a="1"/>
  <c r="H23050" i="5"/>
  <c r="I23050" i="5" a="1"/>
  <c r="I23050" i="5"/>
  <c r="J23050" i="5" a="1"/>
  <c r="J23050" i="5"/>
  <c r="K23050" i="5" a="1"/>
  <c r="K23050" i="5"/>
  <c r="L23050" i="5" a="1"/>
  <c r="L23050" i="5"/>
  <c r="M23050" i="5" a="1"/>
  <c r="M23050" i="5"/>
  <c r="H23051" i="5" a="1"/>
  <c r="H23051" i="5"/>
  <c r="I23051" i="5" a="1"/>
  <c r="I23051" i="5"/>
  <c r="J23051" i="5" a="1"/>
  <c r="J23051" i="5"/>
  <c r="K23051" i="5" a="1"/>
  <c r="K23051" i="5"/>
  <c r="L23051" i="5" a="1"/>
  <c r="L23051" i="5"/>
  <c r="M23051" i="5" a="1"/>
  <c r="M23051" i="5"/>
  <c r="H23052" i="5" a="1"/>
  <c r="H23052" i="5"/>
  <c r="I23052" i="5" a="1"/>
  <c r="I23052" i="5"/>
  <c r="J23052" i="5" a="1"/>
  <c r="J23052" i="5"/>
  <c r="K23052" i="5" a="1"/>
  <c r="K23052" i="5"/>
  <c r="L23052" i="5" a="1"/>
  <c r="L23052" i="5"/>
  <c r="M23052" i="5" a="1"/>
  <c r="M23052" i="5"/>
  <c r="H23053" i="5" a="1"/>
  <c r="H23053" i="5"/>
  <c r="I23053" i="5" a="1"/>
  <c r="I23053" i="5"/>
  <c r="J23053" i="5" a="1"/>
  <c r="J23053" i="5"/>
  <c r="K23053" i="5" a="1"/>
  <c r="K23053" i="5"/>
  <c r="L23053" i="5" a="1"/>
  <c r="L23053" i="5"/>
  <c r="M23053" i="5" a="1"/>
  <c r="M23053" i="5"/>
  <c r="H23054" i="5" a="1"/>
  <c r="H23054" i="5"/>
  <c r="I23054" i="5" a="1"/>
  <c r="I23054" i="5"/>
  <c r="J23054" i="5" a="1"/>
  <c r="J23054" i="5"/>
  <c r="K23054" i="5" a="1"/>
  <c r="K23054" i="5"/>
  <c r="L23054" i="5" a="1"/>
  <c r="L23054" i="5"/>
  <c r="M23054" i="5" a="1"/>
  <c r="M23054" i="5"/>
  <c r="H23055" i="5" a="1"/>
  <c r="H23055" i="5"/>
  <c r="I23055" i="5" a="1"/>
  <c r="I23055" i="5"/>
  <c r="J23055" i="5" a="1"/>
  <c r="J23055" i="5"/>
  <c r="K23055" i="5" a="1"/>
  <c r="K23055" i="5"/>
  <c r="L23055" i="5" a="1"/>
  <c r="L23055" i="5"/>
  <c r="M23055" i="5" a="1"/>
  <c r="M23055" i="5"/>
  <c r="H23056" i="5" a="1"/>
  <c r="H23056" i="5"/>
  <c r="I23056" i="5" a="1"/>
  <c r="I23056" i="5"/>
  <c r="J23056" i="5" a="1"/>
  <c r="J23056" i="5"/>
  <c r="K23056" i="5" a="1"/>
  <c r="K23056" i="5"/>
  <c r="L23056" i="5" a="1"/>
  <c r="L23056" i="5"/>
  <c r="M23056" i="5" a="1"/>
  <c r="M23056" i="5"/>
  <c r="H23057" i="5" a="1"/>
  <c r="H23057" i="5"/>
  <c r="I23057" i="5" a="1"/>
  <c r="I23057" i="5"/>
  <c r="J23057" i="5" a="1"/>
  <c r="J23057" i="5"/>
  <c r="K23057" i="5" a="1"/>
  <c r="K23057" i="5"/>
  <c r="L23057" i="5" a="1"/>
  <c r="L23057" i="5"/>
  <c r="M23057" i="5" a="1"/>
  <c r="M23057" i="5"/>
  <c r="H23058" i="5" a="1"/>
  <c r="H23058" i="5"/>
  <c r="I23058" i="5" a="1"/>
  <c r="I23058" i="5"/>
  <c r="J23058" i="5" a="1"/>
  <c r="J23058" i="5"/>
  <c r="K23058" i="5" a="1"/>
  <c r="K23058" i="5"/>
  <c r="L23058" i="5" a="1"/>
  <c r="L23058" i="5"/>
  <c r="M23058" i="5" a="1"/>
  <c r="M23058" i="5"/>
  <c r="H23059" i="5" a="1"/>
  <c r="H23059" i="5"/>
  <c r="I23059" i="5" a="1"/>
  <c r="I23059" i="5"/>
  <c r="J23059" i="5" a="1"/>
  <c r="J23059" i="5"/>
  <c r="K23059" i="5" a="1"/>
  <c r="K23059" i="5"/>
  <c r="L23059" i="5" a="1"/>
  <c r="L23059" i="5"/>
  <c r="M23059" i="5" a="1"/>
  <c r="M23059" i="5"/>
  <c r="H23060" i="5" a="1"/>
  <c r="H23060" i="5"/>
  <c r="I23060" i="5" a="1"/>
  <c r="I23060" i="5"/>
  <c r="J23060" i="5" a="1"/>
  <c r="J23060" i="5"/>
  <c r="K23060" i="5" a="1"/>
  <c r="K23060" i="5"/>
  <c r="L23060" i="5" a="1"/>
  <c r="L23060" i="5"/>
  <c r="M23060" i="5" a="1"/>
  <c r="M23060" i="5"/>
  <c r="H23061" i="5" a="1"/>
  <c r="H23061" i="5"/>
  <c r="I23061" i="5" a="1"/>
  <c r="I23061" i="5"/>
  <c r="J23061" i="5" a="1"/>
  <c r="J23061" i="5"/>
  <c r="K23061" i="5" a="1"/>
  <c r="K23061" i="5"/>
  <c r="L23061" i="5" a="1"/>
  <c r="L23061" i="5"/>
  <c r="M23061" i="5" a="1"/>
  <c r="M23061" i="5"/>
  <c r="H23062" i="5" a="1"/>
  <c r="H23062" i="5"/>
  <c r="I23062" i="5" a="1"/>
  <c r="I23062" i="5"/>
  <c r="J23062" i="5" a="1"/>
  <c r="J23062" i="5"/>
  <c r="K23062" i="5" a="1"/>
  <c r="K23062" i="5"/>
  <c r="L23062" i="5" a="1"/>
  <c r="L23062" i="5"/>
  <c r="M23062" i="5" a="1"/>
  <c r="M23062" i="5"/>
  <c r="H23063" i="5" a="1"/>
  <c r="H23063" i="5"/>
  <c r="I23063" i="5" a="1"/>
  <c r="I23063" i="5"/>
  <c r="J23063" i="5" a="1"/>
  <c r="J23063" i="5"/>
  <c r="K23063" i="5" a="1"/>
  <c r="K23063" i="5"/>
  <c r="L23063" i="5" a="1"/>
  <c r="L23063" i="5"/>
  <c r="M23063" i="5" a="1"/>
  <c r="M23063" i="5"/>
  <c r="H23064" i="5" a="1"/>
  <c r="H23064" i="5"/>
  <c r="I23064" i="5" a="1"/>
  <c r="I23064" i="5"/>
  <c r="J23064" i="5" a="1"/>
  <c r="J23064" i="5"/>
  <c r="K23064" i="5" a="1"/>
  <c r="K23064" i="5"/>
  <c r="L23064" i="5" a="1"/>
  <c r="L23064" i="5"/>
  <c r="M23064" i="5" a="1"/>
  <c r="M23064" i="5"/>
  <c r="H23065" i="5" a="1"/>
  <c r="H23065" i="5"/>
  <c r="I23065" i="5" a="1"/>
  <c r="I23065" i="5"/>
  <c r="J23065" i="5" a="1"/>
  <c r="J23065" i="5"/>
  <c r="K23065" i="5" a="1"/>
  <c r="K23065" i="5"/>
  <c r="L23065" i="5" a="1"/>
  <c r="L23065" i="5"/>
  <c r="M23065" i="5" a="1"/>
  <c r="M23065" i="5"/>
  <c r="H23066" i="5" a="1"/>
  <c r="H23066" i="5"/>
  <c r="I23066" i="5" a="1"/>
  <c r="I23066" i="5"/>
  <c r="J23066" i="5" a="1"/>
  <c r="J23066" i="5"/>
  <c r="K23066" i="5" a="1"/>
  <c r="K23066" i="5"/>
  <c r="L23066" i="5" a="1"/>
  <c r="L23066" i="5"/>
  <c r="M23066" i="5" a="1"/>
  <c r="M23066" i="5"/>
  <c r="H23067" i="5" a="1"/>
  <c r="H23067" i="5"/>
  <c r="I23067" i="5" a="1"/>
  <c r="I23067" i="5"/>
  <c r="J23067" i="5" a="1"/>
  <c r="J23067" i="5"/>
  <c r="K23067" i="5" a="1"/>
  <c r="K23067" i="5"/>
  <c r="L23067" i="5" a="1"/>
  <c r="L23067" i="5"/>
  <c r="M23067" i="5" a="1"/>
  <c r="M23067" i="5"/>
  <c r="H23068" i="5" a="1"/>
  <c r="H23068" i="5"/>
  <c r="I23068" i="5" a="1"/>
  <c r="I23068" i="5"/>
  <c r="J23068" i="5" a="1"/>
  <c r="J23068" i="5"/>
  <c r="K23068" i="5" a="1"/>
  <c r="K23068" i="5"/>
  <c r="L23068" i="5" a="1"/>
  <c r="L23068" i="5"/>
  <c r="M23068" i="5" a="1"/>
  <c r="M23068" i="5"/>
  <c r="H23069" i="5" a="1"/>
  <c r="H23069" i="5"/>
  <c r="I23069" i="5" a="1"/>
  <c r="I23069" i="5"/>
  <c r="J23069" i="5" a="1"/>
  <c r="J23069" i="5"/>
  <c r="K23069" i="5" a="1"/>
  <c r="K23069" i="5"/>
  <c r="L23069" i="5" a="1"/>
  <c r="L23069" i="5"/>
  <c r="M23069" i="5" a="1"/>
  <c r="M23069" i="5"/>
  <c r="H23070" i="5" a="1"/>
  <c r="H23070" i="5"/>
  <c r="I23070" i="5" a="1"/>
  <c r="I23070" i="5"/>
  <c r="J23070" i="5" a="1"/>
  <c r="J23070" i="5"/>
  <c r="K23070" i="5" a="1"/>
  <c r="K23070" i="5"/>
  <c r="L23070" i="5" a="1"/>
  <c r="L23070" i="5"/>
  <c r="M23070" i="5" a="1"/>
  <c r="M23070" i="5"/>
  <c r="H23071" i="5" a="1"/>
  <c r="H23071" i="5"/>
  <c r="I23071" i="5" a="1"/>
  <c r="I23071" i="5"/>
  <c r="J23071" i="5" a="1"/>
  <c r="J23071" i="5"/>
  <c r="K23071" i="5" a="1"/>
  <c r="K23071" i="5"/>
  <c r="L23071" i="5" a="1"/>
  <c r="L23071" i="5"/>
  <c r="M23071" i="5" a="1"/>
  <c r="M23071" i="5"/>
  <c r="H23072" i="5" a="1"/>
  <c r="H23072" i="5"/>
  <c r="I23072" i="5" a="1"/>
  <c r="I23072" i="5"/>
  <c r="J23072" i="5" a="1"/>
  <c r="J23072" i="5"/>
  <c r="K23072" i="5" a="1"/>
  <c r="K23072" i="5"/>
  <c r="L23072" i="5" a="1"/>
  <c r="L23072" i="5"/>
  <c r="M23072" i="5" a="1"/>
  <c r="M23072" i="5"/>
  <c r="H23073" i="5" a="1"/>
  <c r="H23073" i="5"/>
  <c r="I23073" i="5" a="1"/>
  <c r="I23073" i="5"/>
  <c r="J23073" i="5" a="1"/>
  <c r="J23073" i="5"/>
  <c r="K23073" i="5" a="1"/>
  <c r="K23073" i="5"/>
  <c r="L23073" i="5" a="1"/>
  <c r="L23073" i="5"/>
  <c r="M23073" i="5" a="1"/>
  <c r="M23073" i="5"/>
  <c r="H23074" i="5" a="1"/>
  <c r="H23074" i="5"/>
  <c r="I23074" i="5" a="1"/>
  <c r="I23074" i="5"/>
  <c r="J23074" i="5" a="1"/>
  <c r="J23074" i="5"/>
  <c r="K23074" i="5" a="1"/>
  <c r="K23074" i="5"/>
  <c r="L23074" i="5" a="1"/>
  <c r="L23074" i="5"/>
  <c r="M23074" i="5" a="1"/>
  <c r="M23074" i="5"/>
  <c r="H23075" i="5" a="1"/>
  <c r="H23075" i="5"/>
  <c r="I23075" i="5" a="1"/>
  <c r="I23075" i="5"/>
  <c r="J23075" i="5" a="1"/>
  <c r="J23075" i="5"/>
  <c r="K23075" i="5" a="1"/>
  <c r="K23075" i="5"/>
  <c r="L23075" i="5" a="1"/>
  <c r="L23075" i="5"/>
  <c r="M23075" i="5" a="1"/>
  <c r="M23075" i="5"/>
  <c r="H23076" i="5" a="1"/>
  <c r="H23076" i="5"/>
  <c r="I23076" i="5" a="1"/>
  <c r="I23076" i="5"/>
  <c r="J23076" i="5" a="1"/>
  <c r="J23076" i="5"/>
  <c r="K23076" i="5" a="1"/>
  <c r="K23076" i="5"/>
  <c r="L23076" i="5" a="1"/>
  <c r="L23076" i="5"/>
  <c r="M23076" i="5" a="1"/>
  <c r="M23076" i="5"/>
  <c r="H23077" i="5" a="1"/>
  <c r="H23077" i="5"/>
  <c r="I23077" i="5" a="1"/>
  <c r="I23077" i="5"/>
  <c r="J23077" i="5" a="1"/>
  <c r="J23077" i="5"/>
  <c r="K23077" i="5" a="1"/>
  <c r="K23077" i="5"/>
  <c r="L23077" i="5" a="1"/>
  <c r="L23077" i="5"/>
  <c r="M23077" i="5" a="1"/>
  <c r="M23077" i="5"/>
  <c r="H23078" i="5" a="1"/>
  <c r="H23078" i="5"/>
  <c r="I23078" i="5" a="1"/>
  <c r="I23078" i="5"/>
  <c r="J23078" i="5" a="1"/>
  <c r="J23078" i="5"/>
  <c r="K23078" i="5" a="1"/>
  <c r="K23078" i="5"/>
  <c r="L23078" i="5" a="1"/>
  <c r="L23078" i="5"/>
  <c r="M23078" i="5" a="1"/>
  <c r="M23078" i="5"/>
  <c r="H23079" i="5" a="1"/>
  <c r="H23079" i="5"/>
  <c r="I23079" i="5" a="1"/>
  <c r="I23079" i="5"/>
  <c r="J23079" i="5" a="1"/>
  <c r="J23079" i="5"/>
  <c r="K23079" i="5" a="1"/>
  <c r="K23079" i="5"/>
  <c r="L23079" i="5" a="1"/>
  <c r="L23079" i="5"/>
  <c r="M23079" i="5" a="1"/>
  <c r="M23079" i="5"/>
  <c r="H23080" i="5" a="1"/>
  <c r="H23080" i="5"/>
  <c r="I23080" i="5" a="1"/>
  <c r="I23080" i="5"/>
  <c r="J23080" i="5" a="1"/>
  <c r="J23080" i="5"/>
  <c r="K23080" i="5" a="1"/>
  <c r="K23080" i="5"/>
  <c r="L23080" i="5" a="1"/>
  <c r="L23080" i="5"/>
  <c r="M23080" i="5" a="1"/>
  <c r="M23080" i="5"/>
  <c r="H23081" i="5" a="1"/>
  <c r="H23081" i="5"/>
  <c r="I23081" i="5" a="1"/>
  <c r="I23081" i="5"/>
  <c r="J23081" i="5" a="1"/>
  <c r="J23081" i="5"/>
  <c r="K23081" i="5" a="1"/>
  <c r="K23081" i="5"/>
  <c r="L23081" i="5" a="1"/>
  <c r="L23081" i="5"/>
  <c r="M23081" i="5" a="1"/>
  <c r="M23081" i="5"/>
  <c r="H23082" i="5" a="1"/>
  <c r="H23082" i="5"/>
  <c r="I23082" i="5" a="1"/>
  <c r="I23082" i="5"/>
  <c r="J23082" i="5" a="1"/>
  <c r="J23082" i="5"/>
  <c r="K23082" i="5" a="1"/>
  <c r="K23082" i="5"/>
  <c r="L23082" i="5" a="1"/>
  <c r="L23082" i="5"/>
  <c r="M23082" i="5" a="1"/>
  <c r="M23082" i="5"/>
  <c r="H23083" i="5" a="1"/>
  <c r="H23083" i="5"/>
  <c r="I23083" i="5" a="1"/>
  <c r="I23083" i="5"/>
  <c r="J23083" i="5" a="1"/>
  <c r="J23083" i="5"/>
  <c r="K23083" i="5" a="1"/>
  <c r="K23083" i="5"/>
  <c r="L23083" i="5" a="1"/>
  <c r="L23083" i="5"/>
  <c r="M23083" i="5" a="1"/>
  <c r="M23083" i="5"/>
  <c r="H23084" i="5" a="1"/>
  <c r="H23084" i="5"/>
  <c r="I23084" i="5" a="1"/>
  <c r="I23084" i="5"/>
  <c r="J23084" i="5" a="1"/>
  <c r="J23084" i="5"/>
  <c r="K23084" i="5" a="1"/>
  <c r="K23084" i="5"/>
  <c r="L23084" i="5" a="1"/>
  <c r="L23084" i="5"/>
  <c r="M23084" i="5" a="1"/>
  <c r="M23084" i="5"/>
  <c r="H23085" i="5" a="1"/>
  <c r="H23085" i="5"/>
  <c r="I23085" i="5" a="1"/>
  <c r="I23085" i="5"/>
  <c r="J23085" i="5" a="1"/>
  <c r="J23085" i="5"/>
  <c r="K23085" i="5" a="1"/>
  <c r="K23085" i="5"/>
  <c r="L23085" i="5" a="1"/>
  <c r="L23085" i="5"/>
  <c r="M23085" i="5" a="1"/>
  <c r="M23085" i="5"/>
  <c r="H23086" i="5" a="1"/>
  <c r="H23086" i="5"/>
  <c r="I23086" i="5" a="1"/>
  <c r="I23086" i="5"/>
  <c r="J23086" i="5" a="1"/>
  <c r="J23086" i="5"/>
  <c r="K23086" i="5" a="1"/>
  <c r="K23086" i="5"/>
  <c r="L23086" i="5" a="1"/>
  <c r="L23086" i="5"/>
  <c r="M23086" i="5" a="1"/>
  <c r="M23086" i="5"/>
  <c r="H23087" i="5" a="1"/>
  <c r="H23087" i="5"/>
  <c r="I23087" i="5" a="1"/>
  <c r="I23087" i="5"/>
  <c r="J23087" i="5" a="1"/>
  <c r="J23087" i="5"/>
  <c r="K23087" i="5" a="1"/>
  <c r="K23087" i="5"/>
  <c r="L23087" i="5" a="1"/>
  <c r="L23087" i="5"/>
  <c r="M23087" i="5" a="1"/>
  <c r="M23087" i="5"/>
  <c r="H23088" i="5" a="1"/>
  <c r="H23088" i="5"/>
  <c r="I23088" i="5" a="1"/>
  <c r="I23088" i="5"/>
  <c r="J23088" i="5" a="1"/>
  <c r="J23088" i="5"/>
  <c r="K23088" i="5" a="1"/>
  <c r="K23088" i="5"/>
  <c r="L23088" i="5" a="1"/>
  <c r="L23088" i="5"/>
  <c r="M23088" i="5" a="1"/>
  <c r="M23088" i="5"/>
  <c r="H23089" i="5" a="1"/>
  <c r="H23089" i="5"/>
  <c r="I23089" i="5" a="1"/>
  <c r="I23089" i="5"/>
  <c r="J23089" i="5" a="1"/>
  <c r="J23089" i="5"/>
  <c r="K23089" i="5" a="1"/>
  <c r="K23089" i="5"/>
  <c r="L23089" i="5" a="1"/>
  <c r="L23089" i="5"/>
  <c r="M23089" i="5" a="1"/>
  <c r="M23089" i="5"/>
  <c r="H23090" i="5" a="1"/>
  <c r="H23090" i="5"/>
  <c r="I23090" i="5" a="1"/>
  <c r="I23090" i="5"/>
  <c r="J23090" i="5" a="1"/>
  <c r="J23090" i="5"/>
  <c r="K23090" i="5" a="1"/>
  <c r="K23090" i="5"/>
  <c r="L23090" i="5" a="1"/>
  <c r="L23090" i="5"/>
  <c r="M23090" i="5" a="1"/>
  <c r="M23090" i="5"/>
  <c r="H23091" i="5" a="1"/>
  <c r="H23091" i="5"/>
  <c r="I23091" i="5" a="1"/>
  <c r="I23091" i="5"/>
  <c r="J23091" i="5" a="1"/>
  <c r="J23091" i="5"/>
  <c r="K23091" i="5" a="1"/>
  <c r="K23091" i="5"/>
  <c r="L23091" i="5" a="1"/>
  <c r="L23091" i="5"/>
  <c r="M23091" i="5" a="1"/>
  <c r="M23091" i="5"/>
  <c r="H23092" i="5" a="1"/>
  <c r="H23092" i="5"/>
  <c r="I23092" i="5" a="1"/>
  <c r="I23092" i="5"/>
  <c r="J23092" i="5" a="1"/>
  <c r="J23092" i="5"/>
  <c r="K23092" i="5" a="1"/>
  <c r="K23092" i="5"/>
  <c r="L23092" i="5" a="1"/>
  <c r="L23092" i="5"/>
  <c r="M23092" i="5" a="1"/>
  <c r="M23092" i="5"/>
  <c r="H23093" i="5" a="1"/>
  <c r="H23093" i="5"/>
  <c r="I23093" i="5" a="1"/>
  <c r="I23093" i="5"/>
  <c r="J23093" i="5" a="1"/>
  <c r="J23093" i="5"/>
  <c r="K23093" i="5" a="1"/>
  <c r="K23093" i="5"/>
  <c r="L23093" i="5" a="1"/>
  <c r="L23093" i="5"/>
  <c r="M23093" i="5" a="1"/>
  <c r="M23093" i="5"/>
  <c r="H23094" i="5" a="1"/>
  <c r="H23094" i="5"/>
  <c r="I23094" i="5" a="1"/>
  <c r="I23094" i="5"/>
  <c r="J23094" i="5" a="1"/>
  <c r="J23094" i="5"/>
  <c r="K23094" i="5" a="1"/>
  <c r="K23094" i="5"/>
  <c r="L23094" i="5" a="1"/>
  <c r="L23094" i="5"/>
  <c r="M23094" i="5" a="1"/>
  <c r="M23094" i="5"/>
  <c r="H23095" i="5" a="1"/>
  <c r="H23095" i="5"/>
  <c r="I23095" i="5" a="1"/>
  <c r="I23095" i="5"/>
  <c r="J23095" i="5" a="1"/>
  <c r="J23095" i="5"/>
  <c r="K23095" i="5" a="1"/>
  <c r="K23095" i="5"/>
  <c r="L23095" i="5" a="1"/>
  <c r="L23095" i="5"/>
  <c r="M23095" i="5" a="1"/>
  <c r="M23095" i="5"/>
  <c r="H23096" i="5" a="1"/>
  <c r="H23096" i="5"/>
  <c r="I23096" i="5" a="1"/>
  <c r="I23096" i="5"/>
  <c r="J23096" i="5" a="1"/>
  <c r="J23096" i="5"/>
  <c r="K23096" i="5" a="1"/>
  <c r="K23096" i="5"/>
  <c r="L23096" i="5" a="1"/>
  <c r="L23096" i="5"/>
  <c r="M23096" i="5" a="1"/>
  <c r="M23096" i="5"/>
  <c r="H23097" i="5" a="1"/>
  <c r="H23097" i="5"/>
  <c r="I23097" i="5" a="1"/>
  <c r="I23097" i="5"/>
  <c r="J23097" i="5" a="1"/>
  <c r="J23097" i="5"/>
  <c r="K23097" i="5" a="1"/>
  <c r="K23097" i="5"/>
  <c r="L23097" i="5" a="1"/>
  <c r="L23097" i="5"/>
  <c r="M23097" i="5" a="1"/>
  <c r="M23097" i="5"/>
  <c r="H23098" i="5" a="1"/>
  <c r="H23098" i="5"/>
  <c r="I23098" i="5" a="1"/>
  <c r="I23098" i="5"/>
  <c r="J23098" i="5" a="1"/>
  <c r="J23098" i="5"/>
  <c r="K23098" i="5" a="1"/>
  <c r="K23098" i="5"/>
  <c r="L23098" i="5" a="1"/>
  <c r="L23098" i="5"/>
  <c r="M23098" i="5" a="1"/>
  <c r="M23098" i="5"/>
  <c r="H23099" i="5" a="1"/>
  <c r="H23099" i="5"/>
  <c r="I23099" i="5" a="1"/>
  <c r="I23099" i="5"/>
  <c r="J23099" i="5" a="1"/>
  <c r="J23099" i="5"/>
  <c r="K23099" i="5" a="1"/>
  <c r="K23099" i="5"/>
  <c r="L23099" i="5" a="1"/>
  <c r="L23099" i="5"/>
  <c r="M23099" i="5" a="1"/>
  <c r="M23099" i="5"/>
  <c r="H23100" i="5" a="1"/>
  <c r="H23100" i="5"/>
  <c r="I23100" i="5" a="1"/>
  <c r="I23100" i="5"/>
  <c r="J23100" i="5" a="1"/>
  <c r="J23100" i="5"/>
  <c r="K23100" i="5" a="1"/>
  <c r="K23100" i="5"/>
  <c r="L23100" i="5" a="1"/>
  <c r="L23100" i="5"/>
  <c r="M23100" i="5" a="1"/>
  <c r="M23100" i="5"/>
  <c r="H23101" i="5" a="1"/>
  <c r="H23101" i="5"/>
  <c r="I23101" i="5" a="1"/>
  <c r="I23101" i="5"/>
  <c r="J23101" i="5" a="1"/>
  <c r="J23101" i="5"/>
  <c r="K23101" i="5" a="1"/>
  <c r="K23101" i="5"/>
  <c r="L23101" i="5" a="1"/>
  <c r="L23101" i="5"/>
  <c r="M23101" i="5" a="1"/>
  <c r="M23101" i="5"/>
  <c r="H23102" i="5" a="1"/>
  <c r="H23102" i="5"/>
  <c r="I23102" i="5" a="1"/>
  <c r="I23102" i="5"/>
  <c r="J23102" i="5" a="1"/>
  <c r="J23102" i="5"/>
  <c r="K23102" i="5" a="1"/>
  <c r="K23102" i="5"/>
  <c r="L23102" i="5" a="1"/>
  <c r="L23102" i="5"/>
  <c r="M23102" i="5" a="1"/>
  <c r="M23102" i="5"/>
  <c r="H23103" i="5" a="1"/>
  <c r="H23103" i="5"/>
  <c r="I23103" i="5" a="1"/>
  <c r="I23103" i="5"/>
  <c r="J23103" i="5" a="1"/>
  <c r="J23103" i="5"/>
  <c r="K23103" i="5" a="1"/>
  <c r="K23103" i="5"/>
  <c r="L23103" i="5" a="1"/>
  <c r="L23103" i="5"/>
  <c r="M23103" i="5" a="1"/>
  <c r="M23103" i="5"/>
  <c r="H23104" i="5" a="1"/>
  <c r="H23104" i="5"/>
  <c r="I23104" i="5" a="1"/>
  <c r="I23104" i="5"/>
  <c r="J23104" i="5" a="1"/>
  <c r="J23104" i="5"/>
  <c r="K23104" i="5" a="1"/>
  <c r="K23104" i="5"/>
  <c r="L23104" i="5" a="1"/>
  <c r="L23104" i="5"/>
  <c r="M23104" i="5" a="1"/>
  <c r="M23104" i="5"/>
  <c r="H23105" i="5" a="1"/>
  <c r="H23105" i="5"/>
  <c r="I23105" i="5" a="1"/>
  <c r="I23105" i="5"/>
  <c r="J23105" i="5" a="1"/>
  <c r="J23105" i="5"/>
  <c r="K23105" i="5" a="1"/>
  <c r="K23105" i="5"/>
  <c r="L23105" i="5" a="1"/>
  <c r="L23105" i="5"/>
  <c r="M23105" i="5" a="1"/>
  <c r="M23105" i="5"/>
  <c r="H23106" i="5" a="1"/>
  <c r="H23106" i="5"/>
  <c r="I23106" i="5" a="1"/>
  <c r="I23106" i="5"/>
  <c r="J23106" i="5" a="1"/>
  <c r="J23106" i="5"/>
  <c r="K23106" i="5" a="1"/>
  <c r="K23106" i="5"/>
  <c r="L23106" i="5" a="1"/>
  <c r="L23106" i="5"/>
  <c r="M23106" i="5" a="1"/>
  <c r="M23106" i="5"/>
  <c r="H23107" i="5" a="1"/>
  <c r="H23107" i="5"/>
  <c r="I23107" i="5" a="1"/>
  <c r="I23107" i="5"/>
  <c r="J23107" i="5" a="1"/>
  <c r="J23107" i="5"/>
  <c r="K23107" i="5" a="1"/>
  <c r="K23107" i="5"/>
  <c r="L23107" i="5" a="1"/>
  <c r="L23107" i="5"/>
  <c r="M23107" i="5" a="1"/>
  <c r="M23107" i="5"/>
  <c r="H23108" i="5" a="1"/>
  <c r="H23108" i="5"/>
  <c r="I23108" i="5" a="1"/>
  <c r="I23108" i="5"/>
  <c r="J23108" i="5" a="1"/>
  <c r="J23108" i="5"/>
  <c r="K23108" i="5" a="1"/>
  <c r="K23108" i="5"/>
  <c r="L23108" i="5" a="1"/>
  <c r="L23108" i="5"/>
  <c r="M23108" i="5" a="1"/>
  <c r="M23108" i="5"/>
  <c r="H23109" i="5" a="1"/>
  <c r="H23109" i="5"/>
  <c r="I23109" i="5" a="1"/>
  <c r="I23109" i="5"/>
  <c r="J23109" i="5" a="1"/>
  <c r="J23109" i="5"/>
  <c r="K23109" i="5" a="1"/>
  <c r="K23109" i="5"/>
  <c r="L23109" i="5" a="1"/>
  <c r="L23109" i="5"/>
  <c r="M23109" i="5" a="1"/>
  <c r="M23109" i="5"/>
  <c r="H23110" i="5" a="1"/>
  <c r="H23110" i="5"/>
  <c r="I23110" i="5" a="1"/>
  <c r="I23110" i="5"/>
  <c r="J23110" i="5" a="1"/>
  <c r="J23110" i="5"/>
  <c r="K23110" i="5" a="1"/>
  <c r="K23110" i="5"/>
  <c r="L23110" i="5" a="1"/>
  <c r="L23110" i="5"/>
  <c r="M23110" i="5" a="1"/>
  <c r="M23110" i="5"/>
  <c r="H23111" i="5" a="1"/>
  <c r="H23111" i="5"/>
  <c r="I23111" i="5" a="1"/>
  <c r="I23111" i="5"/>
  <c r="J23111" i="5" a="1"/>
  <c r="J23111" i="5"/>
  <c r="K23111" i="5" a="1"/>
  <c r="K23111" i="5"/>
  <c r="L23111" i="5" a="1"/>
  <c r="L23111" i="5"/>
  <c r="M23111" i="5" a="1"/>
  <c r="M23111" i="5"/>
  <c r="H23112" i="5" a="1"/>
  <c r="H23112" i="5"/>
  <c r="I23112" i="5" a="1"/>
  <c r="I23112" i="5"/>
  <c r="J23112" i="5" a="1"/>
  <c r="J23112" i="5"/>
  <c r="K23112" i="5" a="1"/>
  <c r="K23112" i="5"/>
  <c r="L23112" i="5" a="1"/>
  <c r="L23112" i="5"/>
  <c r="M23112" i="5" a="1"/>
  <c r="M23112" i="5"/>
  <c r="H23113" i="5" a="1"/>
  <c r="H23113" i="5"/>
  <c r="I23113" i="5" a="1"/>
  <c r="I23113" i="5"/>
  <c r="J23113" i="5" a="1"/>
  <c r="J23113" i="5"/>
  <c r="K23113" i="5" a="1"/>
  <c r="K23113" i="5"/>
  <c r="L23113" i="5" a="1"/>
  <c r="L23113" i="5"/>
  <c r="M23113" i="5" a="1"/>
  <c r="M23113" i="5"/>
  <c r="H23114" i="5" a="1"/>
  <c r="H23114" i="5"/>
  <c r="I23114" i="5" a="1"/>
  <c r="I23114" i="5"/>
  <c r="J23114" i="5" a="1"/>
  <c r="J23114" i="5"/>
  <c r="K23114" i="5" a="1"/>
  <c r="K23114" i="5"/>
  <c r="L23114" i="5" a="1"/>
  <c r="L23114" i="5"/>
  <c r="M23114" i="5" a="1"/>
  <c r="M23114" i="5"/>
  <c r="H23115" i="5" a="1"/>
  <c r="H23115" i="5"/>
  <c r="I23115" i="5" a="1"/>
  <c r="I23115" i="5"/>
  <c r="J23115" i="5" a="1"/>
  <c r="J23115" i="5"/>
  <c r="K23115" i="5" a="1"/>
  <c r="K23115" i="5"/>
  <c r="L23115" i="5" a="1"/>
  <c r="L23115" i="5"/>
  <c r="M23115" i="5" a="1"/>
  <c r="M23115" i="5"/>
  <c r="H23116" i="5" a="1"/>
  <c r="H23116" i="5"/>
  <c r="I23116" i="5" a="1"/>
  <c r="I23116" i="5"/>
  <c r="J23116" i="5" a="1"/>
  <c r="J23116" i="5"/>
  <c r="K23116" i="5" a="1"/>
  <c r="K23116" i="5"/>
  <c r="L23116" i="5" a="1"/>
  <c r="L23116" i="5"/>
  <c r="M23116" i="5" a="1"/>
  <c r="M23116" i="5"/>
  <c r="H23117" i="5" a="1"/>
  <c r="H23117" i="5"/>
  <c r="I23117" i="5" a="1"/>
  <c r="I23117" i="5"/>
  <c r="J23117" i="5" a="1"/>
  <c r="J23117" i="5"/>
  <c r="K23117" i="5" a="1"/>
  <c r="K23117" i="5"/>
  <c r="L23117" i="5" a="1"/>
  <c r="L23117" i="5"/>
  <c r="M23117" i="5" a="1"/>
  <c r="M23117" i="5"/>
  <c r="H23118" i="5" a="1"/>
  <c r="H23118" i="5"/>
  <c r="I23118" i="5" a="1"/>
  <c r="I23118" i="5"/>
  <c r="J23118" i="5" a="1"/>
  <c r="J23118" i="5"/>
  <c r="K23118" i="5" a="1"/>
  <c r="K23118" i="5"/>
  <c r="L23118" i="5" a="1"/>
  <c r="L23118" i="5"/>
  <c r="M23118" i="5" a="1"/>
  <c r="M23118" i="5"/>
  <c r="H23119" i="5" a="1"/>
  <c r="H23119" i="5"/>
  <c r="I23119" i="5" a="1"/>
  <c r="I23119" i="5"/>
  <c r="J23119" i="5" a="1"/>
  <c r="J23119" i="5"/>
  <c r="K23119" i="5" a="1"/>
  <c r="K23119" i="5"/>
  <c r="L23119" i="5" a="1"/>
  <c r="L23119" i="5"/>
  <c r="M23119" i="5" a="1"/>
  <c r="M23119" i="5"/>
  <c r="H23120" i="5" a="1"/>
  <c r="H23120" i="5"/>
  <c r="I23120" i="5" a="1"/>
  <c r="I23120" i="5"/>
  <c r="J23120" i="5" a="1"/>
  <c r="J23120" i="5"/>
  <c r="K23120" i="5" a="1"/>
  <c r="K23120" i="5"/>
  <c r="L23120" i="5" a="1"/>
  <c r="L23120" i="5"/>
  <c r="M23120" i="5" a="1"/>
  <c r="M23120" i="5"/>
  <c r="H23121" i="5" a="1"/>
  <c r="H23121" i="5"/>
  <c r="I23121" i="5" a="1"/>
  <c r="I23121" i="5"/>
  <c r="J23121" i="5" a="1"/>
  <c r="J23121" i="5"/>
  <c r="K23121" i="5" a="1"/>
  <c r="K23121" i="5"/>
  <c r="L23121" i="5" a="1"/>
  <c r="L23121" i="5"/>
  <c r="M23121" i="5" a="1"/>
  <c r="M23121" i="5"/>
  <c r="H23122" i="5" a="1"/>
  <c r="H23122" i="5"/>
  <c r="I23122" i="5" a="1"/>
  <c r="I23122" i="5"/>
  <c r="J23122" i="5" a="1"/>
  <c r="J23122" i="5"/>
  <c r="K23122" i="5" a="1"/>
  <c r="K23122" i="5"/>
  <c r="L23122" i="5" a="1"/>
  <c r="L23122" i="5"/>
  <c r="M23122" i="5" a="1"/>
  <c r="M23122" i="5"/>
  <c r="H23123" i="5" a="1"/>
  <c r="H23123" i="5"/>
  <c r="I23123" i="5" a="1"/>
  <c r="I23123" i="5"/>
  <c r="J23123" i="5" a="1"/>
  <c r="J23123" i="5"/>
  <c r="K23123" i="5" a="1"/>
  <c r="K23123" i="5"/>
  <c r="L23123" i="5" a="1"/>
  <c r="L23123" i="5"/>
  <c r="M23123" i="5" a="1"/>
  <c r="M23123" i="5"/>
  <c r="H23124" i="5" a="1"/>
  <c r="H23124" i="5"/>
  <c r="I23124" i="5" a="1"/>
  <c r="I23124" i="5"/>
  <c r="J23124" i="5" a="1"/>
  <c r="J23124" i="5"/>
  <c r="K23124" i="5" a="1"/>
  <c r="K23124" i="5"/>
  <c r="L23124" i="5" a="1"/>
  <c r="L23124" i="5"/>
  <c r="M23124" i="5" a="1"/>
  <c r="M23124" i="5"/>
  <c r="H23125" i="5" a="1"/>
  <c r="H23125" i="5"/>
  <c r="I23125" i="5" a="1"/>
  <c r="I23125" i="5"/>
  <c r="J23125" i="5" a="1"/>
  <c r="J23125" i="5"/>
  <c r="K23125" i="5" a="1"/>
  <c r="K23125" i="5"/>
  <c r="L23125" i="5" a="1"/>
  <c r="L23125" i="5"/>
  <c r="M23125" i="5" a="1"/>
  <c r="M23125" i="5"/>
  <c r="H23126" i="5" a="1"/>
  <c r="H23126" i="5"/>
  <c r="I23126" i="5" a="1"/>
  <c r="I23126" i="5"/>
  <c r="J23126" i="5" a="1"/>
  <c r="J23126" i="5"/>
  <c r="K23126" i="5" a="1"/>
  <c r="K23126" i="5"/>
  <c r="L23126" i="5" a="1"/>
  <c r="L23126" i="5"/>
  <c r="M23126" i="5" a="1"/>
  <c r="M23126" i="5"/>
  <c r="H23127" i="5" a="1"/>
  <c r="H23127" i="5"/>
  <c r="I23127" i="5" a="1"/>
  <c r="I23127" i="5"/>
  <c r="J23127" i="5" a="1"/>
  <c r="J23127" i="5"/>
  <c r="K23127" i="5" a="1"/>
  <c r="K23127" i="5"/>
  <c r="L23127" i="5" a="1"/>
  <c r="L23127" i="5"/>
  <c r="M23127" i="5" a="1"/>
  <c r="M23127" i="5"/>
  <c r="H23128" i="5" a="1"/>
  <c r="H23128" i="5"/>
  <c r="I23128" i="5" a="1"/>
  <c r="I23128" i="5"/>
  <c r="J23128" i="5" a="1"/>
  <c r="J23128" i="5"/>
  <c r="K23128" i="5" a="1"/>
  <c r="K23128" i="5"/>
  <c r="L23128" i="5" a="1"/>
  <c r="L23128" i="5"/>
  <c r="M23128" i="5" a="1"/>
  <c r="M23128" i="5"/>
  <c r="H23129" i="5" a="1"/>
  <c r="H23129" i="5"/>
  <c r="I23129" i="5" a="1"/>
  <c r="I23129" i="5"/>
  <c r="J23129" i="5" a="1"/>
  <c r="J23129" i="5"/>
  <c r="K23129" i="5" a="1"/>
  <c r="K23129" i="5"/>
  <c r="L23129" i="5" a="1"/>
  <c r="L23129" i="5"/>
  <c r="M23129" i="5" a="1"/>
  <c r="M23129" i="5"/>
  <c r="H23130" i="5" a="1"/>
  <c r="H23130" i="5"/>
  <c r="I23130" i="5" a="1"/>
  <c r="I23130" i="5"/>
  <c r="J23130" i="5" a="1"/>
  <c r="J23130" i="5"/>
  <c r="K23130" i="5" a="1"/>
  <c r="K23130" i="5"/>
  <c r="L23130" i="5" a="1"/>
  <c r="L23130" i="5"/>
  <c r="M23130" i="5" a="1"/>
  <c r="M23130" i="5"/>
  <c r="H23131" i="5" a="1"/>
  <c r="H23131" i="5"/>
  <c r="I23131" i="5" a="1"/>
  <c r="I23131" i="5"/>
  <c r="J23131" i="5" a="1"/>
  <c r="J23131" i="5"/>
  <c r="K23131" i="5" a="1"/>
  <c r="K23131" i="5"/>
  <c r="L23131" i="5" a="1"/>
  <c r="L23131" i="5"/>
  <c r="M23131" i="5" a="1"/>
  <c r="M23131" i="5"/>
  <c r="H23132" i="5" a="1"/>
  <c r="H23132" i="5"/>
  <c r="I23132" i="5" a="1"/>
  <c r="I23132" i="5"/>
  <c r="J23132" i="5" a="1"/>
  <c r="J23132" i="5"/>
  <c r="K23132" i="5" a="1"/>
  <c r="K23132" i="5"/>
  <c r="L23132" i="5" a="1"/>
  <c r="L23132" i="5"/>
  <c r="M23132" i="5" a="1"/>
  <c r="M23132" i="5"/>
  <c r="H23133" i="5" a="1"/>
  <c r="H23133" i="5"/>
  <c r="I23133" i="5" a="1"/>
  <c r="I23133" i="5"/>
  <c r="J23133" i="5" a="1"/>
  <c r="J23133" i="5"/>
  <c r="K23133" i="5" a="1"/>
  <c r="K23133" i="5"/>
  <c r="L23133" i="5" a="1"/>
  <c r="L23133" i="5"/>
  <c r="M23133" i="5" a="1"/>
  <c r="M23133" i="5"/>
  <c r="H23134" i="5" a="1"/>
  <c r="H23134" i="5"/>
  <c r="I23134" i="5" a="1"/>
  <c r="I23134" i="5"/>
  <c r="J23134" i="5" a="1"/>
  <c r="J23134" i="5"/>
  <c r="K23134" i="5" a="1"/>
  <c r="K23134" i="5"/>
  <c r="L23134" i="5" a="1"/>
  <c r="L23134" i="5"/>
  <c r="M23134" i="5" a="1"/>
  <c r="M23134" i="5"/>
  <c r="H23135" i="5" a="1"/>
  <c r="H23135" i="5"/>
  <c r="I23135" i="5" a="1"/>
  <c r="I23135" i="5"/>
  <c r="J23135" i="5" a="1"/>
  <c r="J23135" i="5"/>
  <c r="K23135" i="5" a="1"/>
  <c r="K23135" i="5"/>
  <c r="L23135" i="5" a="1"/>
  <c r="L23135" i="5"/>
  <c r="M23135" i="5" a="1"/>
  <c r="M23135" i="5"/>
  <c r="H23136" i="5" a="1"/>
  <c r="H23136" i="5"/>
  <c r="I23136" i="5" a="1"/>
  <c r="I23136" i="5"/>
  <c r="J23136" i="5" a="1"/>
  <c r="J23136" i="5"/>
  <c r="K23136" i="5" a="1"/>
  <c r="K23136" i="5"/>
  <c r="L23136" i="5" a="1"/>
  <c r="L23136" i="5"/>
  <c r="M23136" i="5" a="1"/>
  <c r="M23136" i="5"/>
  <c r="H23137" i="5" a="1"/>
  <c r="H23137" i="5"/>
  <c r="I23137" i="5" a="1"/>
  <c r="I23137" i="5"/>
  <c r="J23137" i="5" a="1"/>
  <c r="J23137" i="5"/>
  <c r="K23137" i="5" a="1"/>
  <c r="K23137" i="5"/>
  <c r="L23137" i="5" a="1"/>
  <c r="L23137" i="5"/>
  <c r="M23137" i="5" a="1"/>
  <c r="M23137" i="5"/>
  <c r="H23138" i="5" a="1"/>
  <c r="H23138" i="5"/>
  <c r="I23138" i="5" a="1"/>
  <c r="I23138" i="5"/>
  <c r="J23138" i="5" a="1"/>
  <c r="J23138" i="5"/>
  <c r="K23138" i="5" a="1"/>
  <c r="K23138" i="5"/>
  <c r="L23138" i="5" a="1"/>
  <c r="L23138" i="5"/>
  <c r="M23138" i="5" a="1"/>
  <c r="M23138" i="5"/>
  <c r="H23139" i="5" a="1"/>
  <c r="H23139" i="5"/>
  <c r="I23139" i="5" a="1"/>
  <c r="I23139" i="5"/>
  <c r="J23139" i="5" a="1"/>
  <c r="J23139" i="5"/>
  <c r="K23139" i="5" a="1"/>
  <c r="K23139" i="5"/>
  <c r="L23139" i="5" a="1"/>
  <c r="L23139" i="5"/>
  <c r="M23139" i="5" a="1"/>
  <c r="M23139" i="5"/>
  <c r="H23140" i="5" a="1"/>
  <c r="H23140" i="5"/>
  <c r="I23140" i="5" a="1"/>
  <c r="I23140" i="5"/>
  <c r="J23140" i="5" a="1"/>
  <c r="J23140" i="5"/>
  <c r="K23140" i="5" a="1"/>
  <c r="K23140" i="5"/>
  <c r="L23140" i="5" a="1"/>
  <c r="L23140" i="5"/>
  <c r="M23140" i="5" a="1"/>
  <c r="M23140" i="5"/>
  <c r="H23141" i="5" a="1"/>
  <c r="H23141" i="5"/>
  <c r="I23141" i="5" a="1"/>
  <c r="I23141" i="5"/>
  <c r="J23141" i="5" a="1"/>
  <c r="J23141" i="5"/>
  <c r="K23141" i="5" a="1"/>
  <c r="K23141" i="5"/>
  <c r="L23141" i="5" a="1"/>
  <c r="L23141" i="5"/>
  <c r="M23141" i="5" a="1"/>
  <c r="M23141" i="5"/>
  <c r="H23142" i="5" a="1"/>
  <c r="H23142" i="5"/>
  <c r="I23142" i="5" a="1"/>
  <c r="I23142" i="5"/>
  <c r="J23142" i="5" a="1"/>
  <c r="J23142" i="5"/>
  <c r="K23142" i="5" a="1"/>
  <c r="K23142" i="5"/>
  <c r="L23142" i="5" a="1"/>
  <c r="L23142" i="5"/>
  <c r="M23142" i="5" a="1"/>
  <c r="M23142" i="5"/>
  <c r="H23143" i="5" a="1"/>
  <c r="H23143" i="5"/>
  <c r="I23143" i="5" a="1"/>
  <c r="I23143" i="5"/>
  <c r="J23143" i="5" a="1"/>
  <c r="J23143" i="5"/>
  <c r="K23143" i="5" a="1"/>
  <c r="K23143" i="5"/>
  <c r="L23143" i="5" a="1"/>
  <c r="L23143" i="5"/>
  <c r="M23143" i="5" a="1"/>
  <c r="M23143" i="5"/>
  <c r="H23144" i="5" a="1"/>
  <c r="H23144" i="5"/>
  <c r="I23144" i="5" a="1"/>
  <c r="I23144" i="5"/>
  <c r="J23144" i="5" a="1"/>
  <c r="J23144" i="5"/>
  <c r="K23144" i="5" a="1"/>
  <c r="K23144" i="5"/>
  <c r="L23144" i="5" a="1"/>
  <c r="L23144" i="5"/>
  <c r="M23144" i="5" a="1"/>
  <c r="M23144" i="5"/>
  <c r="H23145" i="5" a="1"/>
  <c r="H23145" i="5"/>
  <c r="I23145" i="5" a="1"/>
  <c r="I23145" i="5"/>
  <c r="J23145" i="5" a="1"/>
  <c r="J23145" i="5"/>
  <c r="K23145" i="5" a="1"/>
  <c r="K23145" i="5"/>
  <c r="L23145" i="5" a="1"/>
  <c r="L23145" i="5"/>
  <c r="M23145" i="5" a="1"/>
  <c r="M23145" i="5"/>
  <c r="H23146" i="5" a="1"/>
  <c r="H23146" i="5"/>
  <c r="I23146" i="5" a="1"/>
  <c r="I23146" i="5"/>
  <c r="J23146" i="5" a="1"/>
  <c r="J23146" i="5"/>
  <c r="K23146" i="5" a="1"/>
  <c r="K23146" i="5"/>
  <c r="L23146" i="5" a="1"/>
  <c r="L23146" i="5"/>
  <c r="M23146" i="5" a="1"/>
  <c r="M23146" i="5"/>
  <c r="H23147" i="5" a="1"/>
  <c r="H23147" i="5"/>
  <c r="I23147" i="5" a="1"/>
  <c r="I23147" i="5"/>
  <c r="J23147" i="5" a="1"/>
  <c r="J23147" i="5"/>
  <c r="K23147" i="5" a="1"/>
  <c r="K23147" i="5"/>
  <c r="L23147" i="5" a="1"/>
  <c r="L23147" i="5"/>
  <c r="M23147" i="5" a="1"/>
  <c r="M23147" i="5"/>
  <c r="H23148" i="5" a="1"/>
  <c r="H23148" i="5"/>
  <c r="I23148" i="5" a="1"/>
  <c r="I23148" i="5"/>
  <c r="J23148" i="5" a="1"/>
  <c r="J23148" i="5"/>
  <c r="K23148" i="5" a="1"/>
  <c r="K23148" i="5"/>
  <c r="L23148" i="5" a="1"/>
  <c r="L23148" i="5"/>
  <c r="M23148" i="5" a="1"/>
  <c r="M23148" i="5"/>
  <c r="H23149" i="5" a="1"/>
  <c r="H23149" i="5"/>
  <c r="I23149" i="5" a="1"/>
  <c r="I23149" i="5"/>
  <c r="J23149" i="5" a="1"/>
  <c r="J23149" i="5"/>
  <c r="K23149" i="5" a="1"/>
  <c r="K23149" i="5"/>
  <c r="L23149" i="5" a="1"/>
  <c r="L23149" i="5"/>
  <c r="M23149" i="5" a="1"/>
  <c r="M23149" i="5"/>
  <c r="H23150" i="5" a="1"/>
  <c r="H23150" i="5"/>
  <c r="I23150" i="5" a="1"/>
  <c r="I23150" i="5"/>
  <c r="J23150" i="5" a="1"/>
  <c r="J23150" i="5"/>
  <c r="K23150" i="5" a="1"/>
  <c r="K23150" i="5"/>
  <c r="L23150" i="5" a="1"/>
  <c r="L23150" i="5"/>
  <c r="M23150" i="5" a="1"/>
  <c r="M23150" i="5"/>
  <c r="H23151" i="5" a="1"/>
  <c r="H23151" i="5"/>
  <c r="I23151" i="5" a="1"/>
  <c r="I23151" i="5"/>
  <c r="J23151" i="5" a="1"/>
  <c r="J23151" i="5"/>
  <c r="K23151" i="5" a="1"/>
  <c r="K23151" i="5"/>
  <c r="L23151" i="5" a="1"/>
  <c r="L23151" i="5"/>
  <c r="M23151" i="5" a="1"/>
  <c r="M23151" i="5"/>
  <c r="H23152" i="5" a="1"/>
  <c r="H23152" i="5"/>
  <c r="I23152" i="5" a="1"/>
  <c r="I23152" i="5"/>
  <c r="J23152" i="5" a="1"/>
  <c r="J23152" i="5"/>
  <c r="K23152" i="5" a="1"/>
  <c r="K23152" i="5"/>
  <c r="L23152" i="5" a="1"/>
  <c r="L23152" i="5"/>
  <c r="M23152" i="5" a="1"/>
  <c r="M23152" i="5"/>
  <c r="H23153" i="5" a="1"/>
  <c r="H23153" i="5"/>
  <c r="I23153" i="5" a="1"/>
  <c r="I23153" i="5"/>
  <c r="J23153" i="5" a="1"/>
  <c r="J23153" i="5"/>
  <c r="K23153" i="5" a="1"/>
  <c r="K23153" i="5"/>
  <c r="L23153" i="5" a="1"/>
  <c r="L23153" i="5"/>
  <c r="M23153" i="5" a="1"/>
  <c r="M23153" i="5"/>
  <c r="H23154" i="5" a="1"/>
  <c r="H23154" i="5"/>
  <c r="I23154" i="5" a="1"/>
  <c r="I23154" i="5"/>
  <c r="J23154" i="5" a="1"/>
  <c r="J23154" i="5"/>
  <c r="K23154" i="5" a="1"/>
  <c r="K23154" i="5"/>
  <c r="L23154" i="5" a="1"/>
  <c r="L23154" i="5"/>
  <c r="M23154" i="5" a="1"/>
  <c r="M23154" i="5"/>
  <c r="H23155" i="5" a="1"/>
  <c r="H23155" i="5"/>
  <c r="I23155" i="5" a="1"/>
  <c r="I23155" i="5"/>
  <c r="J23155" i="5" a="1"/>
  <c r="J23155" i="5"/>
  <c r="K23155" i="5" a="1"/>
  <c r="K23155" i="5"/>
  <c r="L23155" i="5" a="1"/>
  <c r="L23155" i="5"/>
  <c r="M23155" i="5" a="1"/>
  <c r="M23155" i="5"/>
  <c r="H23156" i="5" a="1"/>
  <c r="H23156" i="5"/>
  <c r="I23156" i="5" a="1"/>
  <c r="I23156" i="5"/>
  <c r="J23156" i="5" a="1"/>
  <c r="J23156" i="5"/>
  <c r="K23156" i="5" a="1"/>
  <c r="K23156" i="5"/>
  <c r="L23156" i="5" a="1"/>
  <c r="L23156" i="5"/>
  <c r="M23156" i="5" a="1"/>
  <c r="M23156" i="5"/>
  <c r="H23157" i="5" a="1"/>
  <c r="H23157" i="5"/>
  <c r="I23157" i="5" a="1"/>
  <c r="I23157" i="5"/>
  <c r="J23157" i="5" a="1"/>
  <c r="J23157" i="5"/>
  <c r="K23157" i="5" a="1"/>
  <c r="K23157" i="5"/>
  <c r="L23157" i="5" a="1"/>
  <c r="L23157" i="5"/>
  <c r="M23157" i="5" a="1"/>
  <c r="M23157" i="5"/>
  <c r="H23158" i="5" a="1"/>
  <c r="H23158" i="5"/>
  <c r="I23158" i="5" a="1"/>
  <c r="I23158" i="5"/>
  <c r="J23158" i="5" a="1"/>
  <c r="J23158" i="5"/>
  <c r="K23158" i="5" a="1"/>
  <c r="K23158" i="5"/>
  <c r="L23158" i="5" a="1"/>
  <c r="L23158" i="5"/>
  <c r="M23158" i="5" a="1"/>
  <c r="M23158" i="5"/>
  <c r="H23159" i="5" a="1"/>
  <c r="H23159" i="5"/>
  <c r="I23159" i="5" a="1"/>
  <c r="I23159" i="5"/>
  <c r="J23159" i="5" a="1"/>
  <c r="J23159" i="5"/>
  <c r="K23159" i="5" a="1"/>
  <c r="K23159" i="5"/>
  <c r="L23159" i="5" a="1"/>
  <c r="L23159" i="5"/>
  <c r="M23159" i="5" a="1"/>
  <c r="M23159" i="5"/>
  <c r="H23160" i="5" a="1"/>
  <c r="H23160" i="5"/>
  <c r="I23160" i="5" a="1"/>
  <c r="I23160" i="5"/>
  <c r="J23160" i="5" a="1"/>
  <c r="J23160" i="5"/>
  <c r="K23160" i="5" a="1"/>
  <c r="K23160" i="5"/>
  <c r="L23160" i="5" a="1"/>
  <c r="L23160" i="5"/>
  <c r="M23160" i="5" a="1"/>
  <c r="M23160" i="5"/>
  <c r="H23161" i="5" a="1"/>
  <c r="H23161" i="5"/>
  <c r="I23161" i="5" a="1"/>
  <c r="I23161" i="5"/>
  <c r="J23161" i="5" a="1"/>
  <c r="J23161" i="5"/>
  <c r="K23161" i="5" a="1"/>
  <c r="K23161" i="5"/>
  <c r="L23161" i="5" a="1"/>
  <c r="L23161" i="5"/>
  <c r="M23161" i="5" a="1"/>
  <c r="M23161" i="5"/>
  <c r="H23162" i="5" a="1"/>
  <c r="H23162" i="5"/>
  <c r="I23162" i="5" a="1"/>
  <c r="I23162" i="5"/>
  <c r="J23162" i="5" a="1"/>
  <c r="J23162" i="5"/>
  <c r="K23162" i="5" a="1"/>
  <c r="K23162" i="5"/>
  <c r="L23162" i="5" a="1"/>
  <c r="L23162" i="5"/>
  <c r="M23162" i="5" a="1"/>
  <c r="M23162" i="5"/>
  <c r="H23163" i="5" a="1"/>
  <c r="H23163" i="5"/>
  <c r="I23163" i="5" a="1"/>
  <c r="I23163" i="5"/>
  <c r="J23163" i="5" a="1"/>
  <c r="J23163" i="5"/>
  <c r="K23163" i="5" a="1"/>
  <c r="K23163" i="5"/>
  <c r="L23163" i="5" a="1"/>
  <c r="L23163" i="5"/>
  <c r="M23163" i="5" a="1"/>
  <c r="M23163" i="5"/>
  <c r="H23164" i="5" a="1"/>
  <c r="H23164" i="5"/>
  <c r="I23164" i="5" a="1"/>
  <c r="I23164" i="5"/>
  <c r="J23164" i="5" a="1"/>
  <c r="J23164" i="5"/>
  <c r="K23164" i="5" a="1"/>
  <c r="K23164" i="5"/>
  <c r="L23164" i="5" a="1"/>
  <c r="L23164" i="5"/>
  <c r="M23164" i="5" a="1"/>
  <c r="M23164" i="5"/>
  <c r="H23165" i="5" a="1"/>
  <c r="H23165" i="5"/>
  <c r="I23165" i="5" a="1"/>
  <c r="I23165" i="5"/>
  <c r="J23165" i="5" a="1"/>
  <c r="J23165" i="5"/>
  <c r="K23165" i="5" a="1"/>
  <c r="K23165" i="5"/>
  <c r="L23165" i="5" a="1"/>
  <c r="L23165" i="5"/>
  <c r="M23165" i="5" a="1"/>
  <c r="M23165" i="5"/>
  <c r="H23166" i="5" a="1"/>
  <c r="H23166" i="5"/>
  <c r="I23166" i="5" a="1"/>
  <c r="I23166" i="5"/>
  <c r="J23166" i="5" a="1"/>
  <c r="J23166" i="5"/>
  <c r="K23166" i="5" a="1"/>
  <c r="K23166" i="5"/>
  <c r="L23166" i="5" a="1"/>
  <c r="L23166" i="5"/>
  <c r="M23166" i="5" a="1"/>
  <c r="M23166" i="5"/>
  <c r="H23167" i="5" a="1"/>
  <c r="H23167" i="5"/>
  <c r="I23167" i="5" a="1"/>
  <c r="I23167" i="5"/>
  <c r="J23167" i="5" a="1"/>
  <c r="J23167" i="5"/>
  <c r="K23167" i="5" a="1"/>
  <c r="K23167" i="5"/>
  <c r="L23167" i="5" a="1"/>
  <c r="L23167" i="5"/>
  <c r="M23167" i="5" a="1"/>
  <c r="M23167" i="5"/>
  <c r="H23168" i="5" a="1"/>
  <c r="H23168" i="5"/>
  <c r="I23168" i="5" a="1"/>
  <c r="I23168" i="5"/>
  <c r="J23168" i="5" a="1"/>
  <c r="J23168" i="5"/>
  <c r="K23168" i="5" a="1"/>
  <c r="K23168" i="5"/>
  <c r="L23168" i="5" a="1"/>
  <c r="L23168" i="5"/>
  <c r="M23168" i="5" a="1"/>
  <c r="M23168" i="5"/>
  <c r="H23169" i="5" a="1"/>
  <c r="H23169" i="5"/>
  <c r="I23169" i="5" a="1"/>
  <c r="I23169" i="5"/>
  <c r="J23169" i="5" a="1"/>
  <c r="J23169" i="5"/>
  <c r="K23169" i="5" a="1"/>
  <c r="K23169" i="5"/>
  <c r="L23169" i="5" a="1"/>
  <c r="L23169" i="5"/>
  <c r="M23169" i="5" a="1"/>
  <c r="M23169" i="5"/>
  <c r="H23170" i="5" a="1"/>
  <c r="H23170" i="5"/>
  <c r="I23170" i="5" a="1"/>
  <c r="I23170" i="5"/>
  <c r="J23170" i="5" a="1"/>
  <c r="J23170" i="5"/>
  <c r="K23170" i="5" a="1"/>
  <c r="K23170" i="5"/>
  <c r="L23170" i="5" a="1"/>
  <c r="L23170" i="5"/>
  <c r="M23170" i="5" a="1"/>
  <c r="M23170" i="5"/>
  <c r="H23171" i="5" a="1"/>
  <c r="H23171" i="5"/>
  <c r="I23171" i="5" a="1"/>
  <c r="I23171" i="5"/>
  <c r="J23171" i="5" a="1"/>
  <c r="J23171" i="5"/>
  <c r="K23171" i="5" a="1"/>
  <c r="K23171" i="5"/>
  <c r="L23171" i="5" a="1"/>
  <c r="L23171" i="5"/>
  <c r="M23171" i="5" a="1"/>
  <c r="M23171" i="5"/>
  <c r="H23172" i="5" a="1"/>
  <c r="H23172" i="5"/>
  <c r="I23172" i="5" a="1"/>
  <c r="I23172" i="5"/>
  <c r="J23172" i="5" a="1"/>
  <c r="J23172" i="5"/>
  <c r="K23172" i="5" a="1"/>
  <c r="K23172" i="5"/>
  <c r="L23172" i="5" a="1"/>
  <c r="L23172" i="5"/>
  <c r="M23172" i="5" a="1"/>
  <c r="M23172" i="5"/>
  <c r="H23173" i="5" a="1"/>
  <c r="H23173" i="5"/>
  <c r="I23173" i="5" a="1"/>
  <c r="I23173" i="5"/>
  <c r="J23173" i="5" a="1"/>
  <c r="J23173" i="5"/>
  <c r="K23173" i="5" a="1"/>
  <c r="K23173" i="5"/>
  <c r="L23173" i="5" a="1"/>
  <c r="L23173" i="5"/>
  <c r="M23173" i="5" a="1"/>
  <c r="M23173" i="5"/>
  <c r="H23174" i="5" a="1"/>
  <c r="H23174" i="5"/>
  <c r="I23174" i="5" a="1"/>
  <c r="I23174" i="5"/>
  <c r="J23174" i="5" a="1"/>
  <c r="J23174" i="5"/>
  <c r="K23174" i="5" a="1"/>
  <c r="K23174" i="5"/>
  <c r="L23174" i="5" a="1"/>
  <c r="L23174" i="5"/>
  <c r="M23174" i="5" a="1"/>
  <c r="M23174" i="5"/>
  <c r="H23175" i="5" a="1"/>
  <c r="H23175" i="5"/>
  <c r="I23175" i="5" a="1"/>
  <c r="I23175" i="5"/>
  <c r="J23175" i="5" a="1"/>
  <c r="J23175" i="5"/>
  <c r="K23175" i="5" a="1"/>
  <c r="K23175" i="5"/>
  <c r="L23175" i="5" a="1"/>
  <c r="L23175" i="5"/>
  <c r="M23175" i="5" a="1"/>
  <c r="M23175" i="5"/>
  <c r="H23176" i="5" a="1"/>
  <c r="H23176" i="5"/>
  <c r="I23176" i="5" a="1"/>
  <c r="I23176" i="5"/>
  <c r="J23176" i="5" a="1"/>
  <c r="J23176" i="5"/>
  <c r="K23176" i="5" a="1"/>
  <c r="K23176" i="5"/>
  <c r="L23176" i="5" a="1"/>
  <c r="L23176" i="5"/>
  <c r="M23176" i="5" a="1"/>
  <c r="M23176" i="5"/>
  <c r="H23177" i="5" a="1"/>
  <c r="H23177" i="5"/>
  <c r="I23177" i="5" a="1"/>
  <c r="I23177" i="5"/>
  <c r="J23177" i="5" a="1"/>
  <c r="J23177" i="5"/>
  <c r="K23177" i="5" a="1"/>
  <c r="K23177" i="5"/>
  <c r="L23177" i="5" a="1"/>
  <c r="L23177" i="5"/>
  <c r="M23177" i="5" a="1"/>
  <c r="M23177" i="5"/>
  <c r="H23178" i="5" a="1"/>
  <c r="H23178" i="5"/>
  <c r="I23178" i="5" a="1"/>
  <c r="I23178" i="5"/>
  <c r="J23178" i="5" a="1"/>
  <c r="J23178" i="5"/>
  <c r="K23178" i="5" a="1"/>
  <c r="K23178" i="5"/>
  <c r="L23178" i="5" a="1"/>
  <c r="L23178" i="5"/>
  <c r="M23178" i="5" a="1"/>
  <c r="M23178" i="5"/>
  <c r="H23179" i="5" a="1"/>
  <c r="H23179" i="5"/>
  <c r="I23179" i="5" a="1"/>
  <c r="I23179" i="5"/>
  <c r="J23179" i="5" a="1"/>
  <c r="J23179" i="5"/>
  <c r="K23179" i="5" a="1"/>
  <c r="K23179" i="5"/>
  <c r="L23179" i="5" a="1"/>
  <c r="L23179" i="5"/>
  <c r="M23179" i="5" a="1"/>
  <c r="M23179" i="5"/>
  <c r="H23180" i="5" a="1"/>
  <c r="H23180" i="5"/>
  <c r="I23180" i="5" a="1"/>
  <c r="I23180" i="5"/>
  <c r="J23180" i="5" a="1"/>
  <c r="J23180" i="5"/>
  <c r="K23180" i="5" a="1"/>
  <c r="K23180" i="5"/>
  <c r="L23180" i="5" a="1"/>
  <c r="L23180" i="5"/>
  <c r="M23180" i="5" a="1"/>
  <c r="M23180" i="5"/>
  <c r="H23181" i="5" a="1"/>
  <c r="H23181" i="5"/>
  <c r="I23181" i="5" a="1"/>
  <c r="I23181" i="5"/>
  <c r="J23181" i="5" a="1"/>
  <c r="J23181" i="5"/>
  <c r="K23181" i="5" a="1"/>
  <c r="K23181" i="5"/>
  <c r="L23181" i="5" a="1"/>
  <c r="L23181" i="5"/>
  <c r="M23181" i="5" a="1"/>
  <c r="M23181" i="5"/>
  <c r="H23182" i="5" a="1"/>
  <c r="H23182" i="5"/>
  <c r="I23182" i="5" a="1"/>
  <c r="I23182" i="5"/>
  <c r="J23182" i="5" a="1"/>
  <c r="J23182" i="5"/>
  <c r="K23182" i="5" a="1"/>
  <c r="K23182" i="5"/>
  <c r="L23182" i="5" a="1"/>
  <c r="L23182" i="5"/>
  <c r="M23182" i="5" a="1"/>
  <c r="M23182" i="5"/>
  <c r="H23183" i="5" a="1"/>
  <c r="H23183" i="5"/>
  <c r="I23183" i="5" a="1"/>
  <c r="I23183" i="5"/>
  <c r="J23183" i="5" a="1"/>
  <c r="J23183" i="5"/>
  <c r="K23183" i="5" a="1"/>
  <c r="K23183" i="5"/>
  <c r="L23183" i="5" a="1"/>
  <c r="L23183" i="5"/>
  <c r="M23183" i="5" a="1"/>
  <c r="M23183" i="5"/>
  <c r="H23184" i="5" a="1"/>
  <c r="H23184" i="5"/>
  <c r="I23184" i="5" a="1"/>
  <c r="I23184" i="5"/>
  <c r="J23184" i="5" a="1"/>
  <c r="J23184" i="5"/>
  <c r="K23184" i="5" a="1"/>
  <c r="K23184" i="5"/>
  <c r="L23184" i="5" a="1"/>
  <c r="L23184" i="5"/>
  <c r="M23184" i="5" a="1"/>
  <c r="M23184" i="5"/>
  <c r="H23185" i="5" a="1"/>
  <c r="H23185" i="5"/>
  <c r="I23185" i="5" a="1"/>
  <c r="I23185" i="5"/>
  <c r="J23185" i="5" a="1"/>
  <c r="J23185" i="5"/>
  <c r="K23185" i="5" a="1"/>
  <c r="K23185" i="5"/>
  <c r="L23185" i="5" a="1"/>
  <c r="L23185" i="5"/>
  <c r="M23185" i="5" a="1"/>
  <c r="M23185" i="5"/>
  <c r="H23186" i="5" a="1"/>
  <c r="H23186" i="5"/>
  <c r="I23186" i="5" a="1"/>
  <c r="I23186" i="5"/>
  <c r="J23186" i="5" a="1"/>
  <c r="J23186" i="5"/>
  <c r="K23186" i="5" a="1"/>
  <c r="K23186" i="5"/>
  <c r="L23186" i="5" a="1"/>
  <c r="L23186" i="5"/>
  <c r="M23186" i="5" a="1"/>
  <c r="M23186" i="5"/>
  <c r="H23187" i="5" a="1"/>
  <c r="H23187" i="5"/>
  <c r="I23187" i="5" a="1"/>
  <c r="I23187" i="5"/>
  <c r="J23187" i="5" a="1"/>
  <c r="J23187" i="5"/>
  <c r="K23187" i="5" a="1"/>
  <c r="K23187" i="5"/>
  <c r="L23187" i="5" a="1"/>
  <c r="L23187" i="5"/>
  <c r="M23187" i="5" a="1"/>
  <c r="M23187" i="5"/>
  <c r="H23188" i="5" a="1"/>
  <c r="H23188" i="5"/>
  <c r="I23188" i="5" a="1"/>
  <c r="I23188" i="5"/>
  <c r="J23188" i="5" a="1"/>
  <c r="J23188" i="5"/>
  <c r="K23188" i="5" a="1"/>
  <c r="K23188" i="5"/>
  <c r="L23188" i="5" a="1"/>
  <c r="L23188" i="5"/>
  <c r="M23188" i="5" a="1"/>
  <c r="M23188" i="5"/>
  <c r="H23189" i="5" a="1"/>
  <c r="H23189" i="5"/>
  <c r="I23189" i="5" a="1"/>
  <c r="I23189" i="5"/>
  <c r="J23189" i="5" a="1"/>
  <c r="J23189" i="5"/>
  <c r="K23189" i="5" a="1"/>
  <c r="K23189" i="5"/>
  <c r="L23189" i="5" a="1"/>
  <c r="L23189" i="5"/>
  <c r="M23189" i="5" a="1"/>
  <c r="M23189" i="5"/>
  <c r="H23190" i="5" a="1"/>
  <c r="H23190" i="5"/>
  <c r="I23190" i="5" a="1"/>
  <c r="I23190" i="5"/>
  <c r="J23190" i="5" a="1"/>
  <c r="J23190" i="5"/>
  <c r="K23190" i="5" a="1"/>
  <c r="K23190" i="5"/>
  <c r="L23190" i="5" a="1"/>
  <c r="L23190" i="5"/>
  <c r="M23190" i="5" a="1"/>
  <c r="M23190" i="5"/>
  <c r="H23191" i="5" a="1"/>
  <c r="H23191" i="5"/>
  <c r="I23191" i="5" a="1"/>
  <c r="I23191" i="5"/>
  <c r="J23191" i="5" a="1"/>
  <c r="J23191" i="5"/>
  <c r="K23191" i="5" a="1"/>
  <c r="K23191" i="5"/>
  <c r="L23191" i="5" a="1"/>
  <c r="L23191" i="5"/>
  <c r="M23191" i="5" a="1"/>
  <c r="M23191" i="5"/>
  <c r="H23192" i="5" a="1"/>
  <c r="H23192" i="5"/>
  <c r="I23192" i="5" a="1"/>
  <c r="I23192" i="5"/>
  <c r="J23192" i="5" a="1"/>
  <c r="J23192" i="5"/>
  <c r="K23192" i="5" a="1"/>
  <c r="K23192" i="5"/>
  <c r="L23192" i="5" a="1"/>
  <c r="L23192" i="5"/>
  <c r="M23192" i="5" a="1"/>
  <c r="M23192" i="5"/>
  <c r="H23193" i="5" a="1"/>
  <c r="H23193" i="5"/>
  <c r="I23193" i="5" a="1"/>
  <c r="I23193" i="5"/>
  <c r="J23193" i="5" a="1"/>
  <c r="J23193" i="5"/>
  <c r="K23193" i="5" a="1"/>
  <c r="K23193" i="5"/>
  <c r="L23193" i="5" a="1"/>
  <c r="L23193" i="5"/>
  <c r="M23193" i="5" a="1"/>
  <c r="M23193" i="5"/>
  <c r="H23194" i="5" a="1"/>
  <c r="H23194" i="5"/>
  <c r="I23194" i="5" a="1"/>
  <c r="I23194" i="5"/>
  <c r="J23194" i="5" a="1"/>
  <c r="J23194" i="5"/>
  <c r="K23194" i="5" a="1"/>
  <c r="K23194" i="5"/>
  <c r="L23194" i="5" a="1"/>
  <c r="L23194" i="5"/>
  <c r="M23194" i="5" a="1"/>
  <c r="M23194" i="5"/>
  <c r="H23195" i="5" a="1"/>
  <c r="H23195" i="5"/>
  <c r="I23195" i="5" a="1"/>
  <c r="I23195" i="5"/>
  <c r="J23195" i="5" a="1"/>
  <c r="J23195" i="5"/>
  <c r="K23195" i="5" a="1"/>
  <c r="K23195" i="5"/>
  <c r="L23195" i="5" a="1"/>
  <c r="L23195" i="5"/>
  <c r="M23195" i="5" a="1"/>
  <c r="M23195" i="5"/>
  <c r="H23196" i="5" a="1"/>
  <c r="H23196" i="5"/>
  <c r="I23196" i="5" a="1"/>
  <c r="I23196" i="5"/>
  <c r="J23196" i="5" a="1"/>
  <c r="J23196" i="5"/>
  <c r="K23196" i="5" a="1"/>
  <c r="K23196" i="5"/>
  <c r="L23196" i="5" a="1"/>
  <c r="L23196" i="5"/>
  <c r="M23196" i="5" a="1"/>
  <c r="M23196" i="5"/>
  <c r="H23197" i="5" a="1"/>
  <c r="H23197" i="5"/>
  <c r="I23197" i="5" a="1"/>
  <c r="I23197" i="5"/>
  <c r="J23197" i="5" a="1"/>
  <c r="J23197" i="5"/>
  <c r="K23197" i="5" a="1"/>
  <c r="K23197" i="5"/>
  <c r="L23197" i="5" a="1"/>
  <c r="L23197" i="5"/>
  <c r="M23197" i="5" a="1"/>
  <c r="M23197" i="5"/>
  <c r="H23198" i="5" a="1"/>
  <c r="H23198" i="5"/>
  <c r="I23198" i="5" a="1"/>
  <c r="I23198" i="5"/>
  <c r="J23198" i="5" a="1"/>
  <c r="J23198" i="5"/>
  <c r="K23198" i="5" a="1"/>
  <c r="K23198" i="5"/>
  <c r="L23198" i="5" a="1"/>
  <c r="L23198" i="5"/>
  <c r="M23198" i="5" a="1"/>
  <c r="M23198" i="5"/>
  <c r="H23199" i="5" a="1"/>
  <c r="H23199" i="5"/>
  <c r="I23199" i="5" a="1"/>
  <c r="I23199" i="5"/>
  <c r="J23199" i="5" a="1"/>
  <c r="J23199" i="5"/>
  <c r="K23199" i="5" a="1"/>
  <c r="K23199" i="5"/>
  <c r="L23199" i="5" a="1"/>
  <c r="L23199" i="5"/>
  <c r="M23199" i="5" a="1"/>
  <c r="M23199" i="5"/>
  <c r="H23200" i="5" a="1"/>
  <c r="H23200" i="5"/>
  <c r="I23200" i="5" a="1"/>
  <c r="I23200" i="5"/>
  <c r="J23200" i="5" a="1"/>
  <c r="J23200" i="5"/>
  <c r="K23200" i="5" a="1"/>
  <c r="K23200" i="5"/>
  <c r="L23200" i="5" a="1"/>
  <c r="L23200" i="5"/>
  <c r="M23200" i="5" a="1"/>
  <c r="M23200" i="5"/>
  <c r="H23201" i="5" a="1"/>
  <c r="H23201" i="5"/>
  <c r="I23201" i="5" a="1"/>
  <c r="I23201" i="5"/>
  <c r="J23201" i="5" a="1"/>
  <c r="J23201" i="5"/>
  <c r="K23201" i="5" a="1"/>
  <c r="K23201" i="5"/>
  <c r="L23201" i="5" a="1"/>
  <c r="L23201" i="5"/>
  <c r="M23201" i="5" a="1"/>
  <c r="M23201" i="5"/>
  <c r="H23202" i="5" a="1"/>
  <c r="H23202" i="5"/>
  <c r="I23202" i="5" a="1"/>
  <c r="I23202" i="5"/>
  <c r="J23202" i="5" a="1"/>
  <c r="J23202" i="5"/>
  <c r="K23202" i="5" a="1"/>
  <c r="K23202" i="5"/>
  <c r="L23202" i="5" a="1"/>
  <c r="L23202" i="5"/>
  <c r="M23202" i="5" a="1"/>
  <c r="M23202" i="5"/>
  <c r="H23203" i="5" a="1"/>
  <c r="H23203" i="5"/>
  <c r="I23203" i="5" a="1"/>
  <c r="I23203" i="5"/>
  <c r="J23203" i="5" a="1"/>
  <c r="J23203" i="5"/>
  <c r="K23203" i="5" a="1"/>
  <c r="K23203" i="5"/>
  <c r="L23203" i="5" a="1"/>
  <c r="L23203" i="5"/>
  <c r="M23203" i="5" a="1"/>
  <c r="M23203" i="5"/>
  <c r="H23204" i="5" a="1"/>
  <c r="H23204" i="5"/>
  <c r="I23204" i="5" a="1"/>
  <c r="I23204" i="5"/>
  <c r="J23204" i="5" a="1"/>
  <c r="J23204" i="5"/>
  <c r="K23204" i="5" a="1"/>
  <c r="K23204" i="5"/>
  <c r="L23204" i="5" a="1"/>
  <c r="L23204" i="5"/>
  <c r="M23204" i="5" a="1"/>
  <c r="M23204" i="5"/>
  <c r="H23205" i="5" a="1"/>
  <c r="H23205" i="5"/>
  <c r="I23205" i="5" a="1"/>
  <c r="I23205" i="5"/>
  <c r="J23205" i="5" a="1"/>
  <c r="J23205" i="5"/>
  <c r="K23205" i="5" a="1"/>
  <c r="K23205" i="5"/>
  <c r="L23205" i="5" a="1"/>
  <c r="L23205" i="5"/>
  <c r="M23205" i="5" a="1"/>
  <c r="M23205" i="5"/>
  <c r="H23206" i="5" a="1"/>
  <c r="H23206" i="5"/>
  <c r="I23206" i="5" a="1"/>
  <c r="I23206" i="5"/>
  <c r="J23206" i="5" a="1"/>
  <c r="J23206" i="5"/>
  <c r="K23206" i="5" a="1"/>
  <c r="K23206" i="5"/>
  <c r="L23206" i="5" a="1"/>
  <c r="L23206" i="5"/>
  <c r="M23206" i="5" a="1"/>
  <c r="M23206" i="5"/>
  <c r="H23207" i="5" a="1"/>
  <c r="H23207" i="5"/>
  <c r="I23207" i="5" a="1"/>
  <c r="I23207" i="5"/>
  <c r="J23207" i="5" a="1"/>
  <c r="J23207" i="5"/>
  <c r="K23207" i="5" a="1"/>
  <c r="K23207" i="5"/>
  <c r="L23207" i="5" a="1"/>
  <c r="L23207" i="5"/>
  <c r="M23207" i="5" a="1"/>
  <c r="M23207" i="5"/>
  <c r="H23208" i="5" a="1"/>
  <c r="H23208" i="5"/>
  <c r="I23208" i="5" a="1"/>
  <c r="I23208" i="5"/>
  <c r="J23208" i="5" a="1"/>
  <c r="J23208" i="5"/>
  <c r="K23208" i="5" a="1"/>
  <c r="K23208" i="5"/>
  <c r="L23208" i="5" a="1"/>
  <c r="L23208" i="5"/>
  <c r="M23208" i="5" a="1"/>
  <c r="M23208" i="5"/>
  <c r="H23209" i="5" a="1"/>
  <c r="H23209" i="5"/>
  <c r="I23209" i="5" a="1"/>
  <c r="I23209" i="5"/>
  <c r="J23209" i="5" a="1"/>
  <c r="J23209" i="5"/>
  <c r="K23209" i="5" a="1"/>
  <c r="K23209" i="5"/>
  <c r="L23209" i="5" a="1"/>
  <c r="L23209" i="5"/>
  <c r="M23209" i="5" a="1"/>
  <c r="M23209" i="5"/>
  <c r="H23210" i="5" a="1"/>
  <c r="H23210" i="5"/>
  <c r="I23210" i="5" a="1"/>
  <c r="I23210" i="5"/>
  <c r="J23210" i="5" a="1"/>
  <c r="J23210" i="5"/>
  <c r="K23210" i="5" a="1"/>
  <c r="K23210" i="5"/>
  <c r="L23210" i="5" a="1"/>
  <c r="L23210" i="5"/>
  <c r="M23210" i="5" a="1"/>
  <c r="M23210" i="5"/>
  <c r="H23211" i="5" a="1"/>
  <c r="H23211" i="5"/>
  <c r="I23211" i="5" a="1"/>
  <c r="I23211" i="5"/>
  <c r="J23211" i="5" a="1"/>
  <c r="J23211" i="5"/>
  <c r="K23211" i="5" a="1"/>
  <c r="K23211" i="5"/>
  <c r="L23211" i="5" a="1"/>
  <c r="L23211" i="5"/>
  <c r="M23211" i="5" a="1"/>
  <c r="M23211" i="5"/>
  <c r="H23212" i="5" a="1"/>
  <c r="H23212" i="5"/>
  <c r="I23212" i="5" a="1"/>
  <c r="I23212" i="5"/>
  <c r="J23212" i="5" a="1"/>
  <c r="J23212" i="5"/>
  <c r="K23212" i="5" a="1"/>
  <c r="K23212" i="5"/>
  <c r="L23212" i="5" a="1"/>
  <c r="L23212" i="5"/>
  <c r="M23212" i="5" a="1"/>
  <c r="M23212" i="5"/>
  <c r="H23213" i="5" a="1"/>
  <c r="H23213" i="5"/>
  <c r="I23213" i="5" a="1"/>
  <c r="I23213" i="5"/>
  <c r="J23213" i="5" a="1"/>
  <c r="J23213" i="5"/>
  <c r="K23213" i="5" a="1"/>
  <c r="K23213" i="5"/>
  <c r="L23213" i="5" a="1"/>
  <c r="L23213" i="5"/>
  <c r="M23213" i="5" a="1"/>
  <c r="M23213" i="5"/>
  <c r="H23214" i="5" a="1"/>
  <c r="H23214" i="5"/>
  <c r="I23214" i="5" a="1"/>
  <c r="I23214" i="5"/>
  <c r="J23214" i="5" a="1"/>
  <c r="J23214" i="5"/>
  <c r="K23214" i="5" a="1"/>
  <c r="K23214" i="5"/>
  <c r="L23214" i="5" a="1"/>
  <c r="L23214" i="5"/>
  <c r="M23214" i="5" a="1"/>
  <c r="M23214" i="5"/>
  <c r="H23215" i="5" a="1"/>
  <c r="H23215" i="5"/>
  <c r="I23215" i="5" a="1"/>
  <c r="I23215" i="5"/>
  <c r="J23215" i="5" a="1"/>
  <c r="J23215" i="5"/>
  <c r="K23215" i="5" a="1"/>
  <c r="K23215" i="5"/>
  <c r="L23215" i="5" a="1"/>
  <c r="L23215" i="5"/>
  <c r="M23215" i="5" a="1"/>
  <c r="M23215" i="5"/>
  <c r="H23216" i="5" a="1"/>
  <c r="H23216" i="5"/>
  <c r="I23216" i="5" a="1"/>
  <c r="I23216" i="5"/>
  <c r="J23216" i="5" a="1"/>
  <c r="J23216" i="5"/>
  <c r="K23216" i="5" a="1"/>
  <c r="K23216" i="5"/>
  <c r="L23216" i="5" a="1"/>
  <c r="L23216" i="5"/>
  <c r="M23216" i="5" a="1"/>
  <c r="M23216" i="5"/>
  <c r="H23217" i="5" a="1"/>
  <c r="H23217" i="5"/>
  <c r="I23217" i="5" a="1"/>
  <c r="I23217" i="5"/>
  <c r="J23217" i="5" a="1"/>
  <c r="J23217" i="5"/>
  <c r="K23217" i="5" a="1"/>
  <c r="K23217" i="5"/>
  <c r="L23217" i="5" a="1"/>
  <c r="L23217" i="5"/>
  <c r="M23217" i="5" a="1"/>
  <c r="M23217" i="5"/>
  <c r="H23218" i="5" a="1"/>
  <c r="H23218" i="5"/>
  <c r="I23218" i="5" a="1"/>
  <c r="I23218" i="5"/>
  <c r="J23218" i="5" a="1"/>
  <c r="J23218" i="5"/>
  <c r="K23218" i="5" a="1"/>
  <c r="K23218" i="5"/>
  <c r="L23218" i="5" a="1"/>
  <c r="L23218" i="5"/>
  <c r="M23218" i="5" a="1"/>
  <c r="M23218" i="5"/>
  <c r="H23219" i="5" a="1"/>
  <c r="H23219" i="5"/>
  <c r="I23219" i="5" a="1"/>
  <c r="I23219" i="5"/>
  <c r="J23219" i="5" a="1"/>
  <c r="J23219" i="5"/>
  <c r="K23219" i="5" a="1"/>
  <c r="K23219" i="5"/>
  <c r="L23219" i="5" a="1"/>
  <c r="L23219" i="5"/>
  <c r="M23219" i="5" a="1"/>
  <c r="M23219" i="5"/>
  <c r="H23220" i="5" a="1"/>
  <c r="H23220" i="5"/>
  <c r="I23220" i="5" a="1"/>
  <c r="I23220" i="5"/>
  <c r="J23220" i="5" a="1"/>
  <c r="J23220" i="5"/>
  <c r="K23220" i="5" a="1"/>
  <c r="K23220" i="5"/>
  <c r="L23220" i="5" a="1"/>
  <c r="L23220" i="5"/>
  <c r="M23220" i="5" a="1"/>
  <c r="M23220" i="5"/>
  <c r="H23221" i="5" a="1"/>
  <c r="H23221" i="5"/>
  <c r="I23221" i="5" a="1"/>
  <c r="I23221" i="5"/>
  <c r="J23221" i="5" a="1"/>
  <c r="J23221" i="5"/>
  <c r="K23221" i="5" a="1"/>
  <c r="K23221" i="5"/>
  <c r="L23221" i="5" a="1"/>
  <c r="L23221" i="5"/>
  <c r="M23221" i="5" a="1"/>
  <c r="M23221" i="5"/>
  <c r="H23222" i="5" a="1"/>
  <c r="H23222" i="5"/>
  <c r="I23222" i="5" a="1"/>
  <c r="I23222" i="5"/>
  <c r="J23222" i="5" a="1"/>
  <c r="J23222" i="5"/>
  <c r="K23222" i="5" a="1"/>
  <c r="K23222" i="5"/>
  <c r="L23222" i="5" a="1"/>
  <c r="L23222" i="5"/>
  <c r="M23222" i="5" a="1"/>
  <c r="M23222" i="5"/>
  <c r="H23223" i="5" a="1"/>
  <c r="H23223" i="5"/>
  <c r="I23223" i="5" a="1"/>
  <c r="I23223" i="5"/>
  <c r="J23223" i="5" a="1"/>
  <c r="J23223" i="5"/>
  <c r="K23223" i="5" a="1"/>
  <c r="K23223" i="5"/>
  <c r="L23223" i="5" a="1"/>
  <c r="L23223" i="5"/>
  <c r="M23223" i="5" a="1"/>
  <c r="M23223" i="5"/>
  <c r="H23224" i="5" a="1"/>
  <c r="H23224" i="5"/>
  <c r="I23224" i="5" a="1"/>
  <c r="I23224" i="5"/>
  <c r="J23224" i="5" a="1"/>
  <c r="J23224" i="5"/>
  <c r="K23224" i="5" a="1"/>
  <c r="K23224" i="5"/>
  <c r="L23224" i="5" a="1"/>
  <c r="L23224" i="5"/>
  <c r="M23224" i="5" a="1"/>
  <c r="M23224" i="5"/>
  <c r="H23225" i="5" a="1"/>
  <c r="H23225" i="5"/>
  <c r="I23225" i="5" a="1"/>
  <c r="I23225" i="5"/>
  <c r="J23225" i="5" a="1"/>
  <c r="J23225" i="5"/>
  <c r="K23225" i="5" a="1"/>
  <c r="K23225" i="5"/>
  <c r="L23225" i="5" a="1"/>
  <c r="L23225" i="5"/>
  <c r="M23225" i="5" a="1"/>
  <c r="M23225" i="5"/>
  <c r="H23226" i="5" a="1"/>
  <c r="H23226" i="5"/>
  <c r="I23226" i="5" a="1"/>
  <c r="I23226" i="5"/>
  <c r="J23226" i="5" a="1"/>
  <c r="J23226" i="5"/>
  <c r="K23226" i="5" a="1"/>
  <c r="K23226" i="5"/>
  <c r="L23226" i="5" a="1"/>
  <c r="L23226" i="5"/>
  <c r="M23226" i="5" a="1"/>
  <c r="M23226" i="5"/>
  <c r="H23227" i="5" a="1"/>
  <c r="H23227" i="5"/>
  <c r="I23227" i="5" a="1"/>
  <c r="I23227" i="5"/>
  <c r="J23227" i="5" a="1"/>
  <c r="J23227" i="5"/>
  <c r="K23227" i="5" a="1"/>
  <c r="K23227" i="5"/>
  <c r="L23227" i="5" a="1"/>
  <c r="L23227" i="5"/>
  <c r="M23227" i="5" a="1"/>
  <c r="M23227" i="5"/>
  <c r="H23228" i="5" a="1"/>
  <c r="H23228" i="5"/>
  <c r="I23228" i="5" a="1"/>
  <c r="I23228" i="5"/>
  <c r="J23228" i="5" a="1"/>
  <c r="J23228" i="5"/>
  <c r="K23228" i="5" a="1"/>
  <c r="K23228" i="5"/>
  <c r="L23228" i="5" a="1"/>
  <c r="L23228" i="5"/>
  <c r="M23228" i="5" a="1"/>
  <c r="M23228" i="5"/>
  <c r="H23229" i="5" a="1"/>
  <c r="H23229" i="5"/>
  <c r="I23229" i="5" a="1"/>
  <c r="I23229" i="5"/>
  <c r="J23229" i="5" a="1"/>
  <c r="J23229" i="5"/>
  <c r="K23229" i="5" a="1"/>
  <c r="K23229" i="5"/>
  <c r="L23229" i="5" a="1"/>
  <c r="L23229" i="5"/>
  <c r="M23229" i="5" a="1"/>
  <c r="M23229" i="5"/>
  <c r="H23230" i="5" a="1"/>
  <c r="H23230" i="5"/>
  <c r="I23230" i="5" a="1"/>
  <c r="I23230" i="5"/>
  <c r="J23230" i="5" a="1"/>
  <c r="J23230" i="5"/>
  <c r="K23230" i="5" a="1"/>
  <c r="K23230" i="5"/>
  <c r="L23230" i="5" a="1"/>
  <c r="L23230" i="5"/>
  <c r="M23230" i="5" a="1"/>
  <c r="M23230" i="5"/>
  <c r="H23231" i="5" a="1"/>
  <c r="H23231" i="5"/>
  <c r="I23231" i="5" a="1"/>
  <c r="I23231" i="5"/>
  <c r="J23231" i="5" a="1"/>
  <c r="J23231" i="5"/>
  <c r="K23231" i="5" a="1"/>
  <c r="K23231" i="5"/>
  <c r="L23231" i="5" a="1"/>
  <c r="L23231" i="5"/>
  <c r="M23231" i="5" a="1"/>
  <c r="M23231" i="5"/>
  <c r="H23232" i="5" a="1"/>
  <c r="H23232" i="5"/>
  <c r="I23232" i="5" a="1"/>
  <c r="I23232" i="5"/>
  <c r="J23232" i="5" a="1"/>
  <c r="J23232" i="5"/>
  <c r="K23232" i="5" a="1"/>
  <c r="K23232" i="5"/>
  <c r="L23232" i="5" a="1"/>
  <c r="L23232" i="5"/>
  <c r="M23232" i="5" a="1"/>
  <c r="M23232" i="5"/>
  <c r="H23233" i="5" a="1"/>
  <c r="H23233" i="5"/>
  <c r="I23233" i="5" a="1"/>
  <c r="I23233" i="5"/>
  <c r="J23233" i="5" a="1"/>
  <c r="J23233" i="5"/>
  <c r="K23233" i="5" a="1"/>
  <c r="K23233" i="5"/>
  <c r="L23233" i="5" a="1"/>
  <c r="L23233" i="5"/>
  <c r="M23233" i="5" a="1"/>
  <c r="M23233" i="5"/>
  <c r="H23234" i="5" a="1"/>
  <c r="H23234" i="5"/>
  <c r="I23234" i="5" a="1"/>
  <c r="I23234" i="5"/>
  <c r="J23234" i="5" a="1"/>
  <c r="J23234" i="5"/>
  <c r="K23234" i="5" a="1"/>
  <c r="K23234" i="5"/>
  <c r="L23234" i="5" a="1"/>
  <c r="L23234" i="5"/>
  <c r="M23234" i="5" a="1"/>
  <c r="M23234" i="5"/>
  <c r="H23235" i="5" a="1"/>
  <c r="H23235" i="5"/>
  <c r="I23235" i="5" a="1"/>
  <c r="I23235" i="5"/>
  <c r="J23235" i="5" a="1"/>
  <c r="J23235" i="5"/>
  <c r="K23235" i="5" a="1"/>
  <c r="K23235" i="5"/>
  <c r="L23235" i="5" a="1"/>
  <c r="L23235" i="5"/>
  <c r="M23235" i="5" a="1"/>
  <c r="M23235" i="5"/>
  <c r="H23236" i="5" a="1"/>
  <c r="H23236" i="5"/>
  <c r="I23236" i="5" a="1"/>
  <c r="I23236" i="5"/>
  <c r="J23236" i="5" a="1"/>
  <c r="J23236" i="5"/>
  <c r="K23236" i="5" a="1"/>
  <c r="K23236" i="5"/>
  <c r="L23236" i="5" a="1"/>
  <c r="L23236" i="5"/>
  <c r="M23236" i="5" a="1"/>
  <c r="M23236" i="5"/>
  <c r="H23237" i="5" a="1"/>
  <c r="H23237" i="5"/>
  <c r="I23237" i="5" a="1"/>
  <c r="I23237" i="5"/>
  <c r="J23237" i="5" a="1"/>
  <c r="J23237" i="5"/>
  <c r="K23237" i="5" a="1"/>
  <c r="K23237" i="5"/>
  <c r="L23237" i="5" a="1"/>
  <c r="L23237" i="5"/>
  <c r="M23237" i="5" a="1"/>
  <c r="M23237" i="5"/>
  <c r="H23238" i="5" a="1"/>
  <c r="H23238" i="5"/>
  <c r="I23238" i="5" a="1"/>
  <c r="I23238" i="5"/>
  <c r="J23238" i="5" a="1"/>
  <c r="J23238" i="5"/>
  <c r="K23238" i="5" a="1"/>
  <c r="K23238" i="5"/>
  <c r="L23238" i="5" a="1"/>
  <c r="L23238" i="5"/>
  <c r="M23238" i="5" a="1"/>
  <c r="M23238" i="5"/>
  <c r="H23239" i="5" a="1"/>
  <c r="H23239" i="5"/>
  <c r="I23239" i="5" a="1"/>
  <c r="I23239" i="5"/>
  <c r="J23239" i="5" a="1"/>
  <c r="J23239" i="5"/>
  <c r="K23239" i="5" a="1"/>
  <c r="K23239" i="5"/>
  <c r="L23239" i="5" a="1"/>
  <c r="L23239" i="5"/>
  <c r="M23239" i="5" a="1"/>
  <c r="M23239" i="5"/>
  <c r="H23240" i="5" a="1"/>
  <c r="H23240" i="5"/>
  <c r="I23240" i="5" a="1"/>
  <c r="I23240" i="5"/>
  <c r="J23240" i="5" a="1"/>
  <c r="J23240" i="5"/>
  <c r="K23240" i="5" a="1"/>
  <c r="K23240" i="5"/>
  <c r="L23240" i="5" a="1"/>
  <c r="L23240" i="5"/>
  <c r="M23240" i="5" a="1"/>
  <c r="M23240" i="5"/>
  <c r="H23241" i="5" a="1"/>
  <c r="H23241" i="5"/>
  <c r="I23241" i="5" a="1"/>
  <c r="I23241" i="5"/>
  <c r="J23241" i="5" a="1"/>
  <c r="J23241" i="5"/>
  <c r="K23241" i="5" a="1"/>
  <c r="K23241" i="5"/>
  <c r="L23241" i="5" a="1"/>
  <c r="L23241" i="5"/>
  <c r="M23241" i="5" a="1"/>
  <c r="M23241" i="5"/>
  <c r="H23242" i="5" a="1"/>
  <c r="H23242" i="5"/>
  <c r="I23242" i="5" a="1"/>
  <c r="I23242" i="5"/>
  <c r="J23242" i="5" a="1"/>
  <c r="J23242" i="5"/>
  <c r="K23242" i="5" a="1"/>
  <c r="K23242" i="5"/>
  <c r="L23242" i="5" a="1"/>
  <c r="L23242" i="5"/>
  <c r="M23242" i="5" a="1"/>
  <c r="M23242" i="5"/>
  <c r="H23243" i="5" a="1"/>
  <c r="H23243" i="5"/>
  <c r="I23243" i="5" a="1"/>
  <c r="I23243" i="5"/>
  <c r="J23243" i="5" a="1"/>
  <c r="J23243" i="5"/>
  <c r="K23243" i="5" a="1"/>
  <c r="K23243" i="5"/>
  <c r="L23243" i="5" a="1"/>
  <c r="L23243" i="5"/>
  <c r="M23243" i="5" a="1"/>
  <c r="M23243" i="5"/>
  <c r="H23244" i="5" a="1"/>
  <c r="H23244" i="5"/>
  <c r="I23244" i="5" a="1"/>
  <c r="I23244" i="5"/>
  <c r="J23244" i="5" a="1"/>
  <c r="J23244" i="5"/>
  <c r="K23244" i="5" a="1"/>
  <c r="K23244" i="5"/>
  <c r="L23244" i="5" a="1"/>
  <c r="L23244" i="5"/>
  <c r="M23244" i="5" a="1"/>
  <c r="M23244" i="5"/>
  <c r="H23245" i="5" a="1"/>
  <c r="H23245" i="5"/>
  <c r="I23245" i="5" a="1"/>
  <c r="I23245" i="5"/>
  <c r="J23245" i="5" a="1"/>
  <c r="J23245" i="5"/>
  <c r="K23245" i="5" a="1"/>
  <c r="K23245" i="5"/>
  <c r="L23245" i="5" a="1"/>
  <c r="L23245" i="5"/>
  <c r="M23245" i="5" a="1"/>
  <c r="M23245" i="5"/>
  <c r="H23246" i="5" a="1"/>
  <c r="H23246" i="5"/>
  <c r="I23246" i="5" a="1"/>
  <c r="I23246" i="5"/>
  <c r="J23246" i="5" a="1"/>
  <c r="J23246" i="5"/>
  <c r="K23246" i="5" a="1"/>
  <c r="K23246" i="5"/>
  <c r="L23246" i="5" a="1"/>
  <c r="L23246" i="5"/>
  <c r="M23246" i="5" a="1"/>
  <c r="M23246" i="5"/>
  <c r="H23247" i="5" a="1"/>
  <c r="H23247" i="5"/>
  <c r="I23247" i="5" a="1"/>
  <c r="I23247" i="5"/>
  <c r="J23247" i="5" a="1"/>
  <c r="J23247" i="5"/>
  <c r="K23247" i="5" a="1"/>
  <c r="K23247" i="5"/>
  <c r="L23247" i="5" a="1"/>
  <c r="L23247" i="5"/>
  <c r="M23247" i="5" a="1"/>
  <c r="M23247" i="5"/>
  <c r="H23248" i="5" a="1"/>
  <c r="H23248" i="5"/>
  <c r="I23248" i="5" a="1"/>
  <c r="I23248" i="5"/>
  <c r="J23248" i="5" a="1"/>
  <c r="J23248" i="5"/>
  <c r="K23248" i="5" a="1"/>
  <c r="K23248" i="5"/>
  <c r="L23248" i="5" a="1"/>
  <c r="L23248" i="5"/>
  <c r="M23248" i="5" a="1"/>
  <c r="M23248" i="5"/>
  <c r="H23249" i="5" a="1"/>
  <c r="H23249" i="5"/>
  <c r="I23249" i="5" a="1"/>
  <c r="I23249" i="5"/>
  <c r="J23249" i="5" a="1"/>
  <c r="J23249" i="5"/>
  <c r="K23249" i="5" a="1"/>
  <c r="K23249" i="5"/>
  <c r="L23249" i="5" a="1"/>
  <c r="L23249" i="5"/>
  <c r="M23249" i="5" a="1"/>
  <c r="M23249" i="5"/>
  <c r="H23250" i="5" a="1"/>
  <c r="H23250" i="5"/>
  <c r="I23250" i="5" a="1"/>
  <c r="I23250" i="5"/>
  <c r="J23250" i="5" a="1"/>
  <c r="J23250" i="5"/>
  <c r="K23250" i="5" a="1"/>
  <c r="K23250" i="5"/>
  <c r="L23250" i="5" a="1"/>
  <c r="L23250" i="5"/>
  <c r="M23250" i="5" a="1"/>
  <c r="M23250" i="5"/>
  <c r="H23251" i="5" a="1"/>
  <c r="H23251" i="5"/>
  <c r="I23251" i="5" a="1"/>
  <c r="I23251" i="5"/>
  <c r="J23251" i="5" a="1"/>
  <c r="J23251" i="5"/>
  <c r="K23251" i="5" a="1"/>
  <c r="K23251" i="5"/>
  <c r="L23251" i="5" a="1"/>
  <c r="L23251" i="5"/>
  <c r="M23251" i="5" a="1"/>
  <c r="M23251" i="5"/>
  <c r="H23252" i="5" a="1"/>
  <c r="H23252" i="5"/>
  <c r="I23252" i="5" a="1"/>
  <c r="I23252" i="5"/>
  <c r="J23252" i="5" a="1"/>
  <c r="J23252" i="5"/>
  <c r="K23252" i="5" a="1"/>
  <c r="K23252" i="5"/>
  <c r="L23252" i="5" a="1"/>
  <c r="L23252" i="5"/>
  <c r="M23252" i="5" a="1"/>
  <c r="M23252" i="5"/>
  <c r="H23253" i="5" a="1"/>
  <c r="H23253" i="5"/>
  <c r="I23253" i="5" a="1"/>
  <c r="I23253" i="5"/>
  <c r="J23253" i="5" a="1"/>
  <c r="J23253" i="5"/>
  <c r="K23253" i="5" a="1"/>
  <c r="K23253" i="5"/>
  <c r="L23253" i="5" a="1"/>
  <c r="L23253" i="5"/>
  <c r="M23253" i="5" a="1"/>
  <c r="M23253" i="5"/>
  <c r="H23254" i="5" a="1"/>
  <c r="H23254" i="5"/>
  <c r="I23254" i="5" a="1"/>
  <c r="I23254" i="5"/>
  <c r="J23254" i="5" a="1"/>
  <c r="J23254" i="5"/>
  <c r="K23254" i="5" a="1"/>
  <c r="K23254" i="5"/>
  <c r="L23254" i="5" a="1"/>
  <c r="L23254" i="5"/>
  <c r="M23254" i="5" a="1"/>
  <c r="M23254" i="5"/>
  <c r="H23255" i="5" a="1"/>
  <c r="H23255" i="5"/>
  <c r="I23255" i="5" a="1"/>
  <c r="I23255" i="5"/>
  <c r="J23255" i="5" a="1"/>
  <c r="J23255" i="5"/>
  <c r="K23255" i="5" a="1"/>
  <c r="K23255" i="5"/>
  <c r="L23255" i="5" a="1"/>
  <c r="L23255" i="5"/>
  <c r="M23255" i="5" a="1"/>
  <c r="M23255" i="5"/>
  <c r="H23256" i="5" a="1"/>
  <c r="H23256" i="5"/>
  <c r="I23256" i="5" a="1"/>
  <c r="I23256" i="5"/>
  <c r="J23256" i="5" a="1"/>
  <c r="J23256" i="5"/>
  <c r="K23256" i="5" a="1"/>
  <c r="K23256" i="5"/>
  <c r="L23256" i="5" a="1"/>
  <c r="L23256" i="5"/>
  <c r="M23256" i="5" a="1"/>
  <c r="M23256" i="5"/>
  <c r="H23257" i="5" a="1"/>
  <c r="H23257" i="5"/>
  <c r="I23257" i="5" a="1"/>
  <c r="I23257" i="5"/>
  <c r="J23257" i="5" a="1"/>
  <c r="J23257" i="5"/>
  <c r="K23257" i="5" a="1"/>
  <c r="K23257" i="5"/>
  <c r="L23257" i="5" a="1"/>
  <c r="L23257" i="5"/>
  <c r="M23257" i="5" a="1"/>
  <c r="M23257" i="5"/>
  <c r="H23258" i="5" a="1"/>
  <c r="H23258" i="5"/>
  <c r="I23258" i="5" a="1"/>
  <c r="I23258" i="5"/>
  <c r="J23258" i="5" a="1"/>
  <c r="J23258" i="5"/>
  <c r="K23258" i="5" a="1"/>
  <c r="K23258" i="5"/>
  <c r="L23258" i="5" a="1"/>
  <c r="L23258" i="5"/>
  <c r="M23258" i="5" a="1"/>
  <c r="M23258" i="5"/>
  <c r="H23259" i="5" a="1"/>
  <c r="H23259" i="5"/>
  <c r="I23259" i="5" a="1"/>
  <c r="I23259" i="5"/>
  <c r="J23259" i="5" a="1"/>
  <c r="J23259" i="5"/>
  <c r="K23259" i="5" a="1"/>
  <c r="K23259" i="5"/>
  <c r="L23259" i="5" a="1"/>
  <c r="L23259" i="5"/>
  <c r="M23259" i="5" a="1"/>
  <c r="M23259" i="5"/>
  <c r="H23260" i="5" a="1"/>
  <c r="H23260" i="5"/>
  <c r="I23260" i="5" a="1"/>
  <c r="I23260" i="5"/>
  <c r="J23260" i="5" a="1"/>
  <c r="J23260" i="5"/>
  <c r="K23260" i="5" a="1"/>
  <c r="K23260" i="5"/>
  <c r="L23260" i="5" a="1"/>
  <c r="L23260" i="5"/>
  <c r="M23260" i="5" a="1"/>
  <c r="M23260" i="5"/>
  <c r="H23261" i="5" a="1"/>
  <c r="H23261" i="5"/>
  <c r="I23261" i="5" a="1"/>
  <c r="I23261" i="5"/>
  <c r="J23261" i="5" a="1"/>
  <c r="J23261" i="5"/>
  <c r="K23261" i="5" a="1"/>
  <c r="K23261" i="5"/>
  <c r="L23261" i="5" a="1"/>
  <c r="L23261" i="5"/>
  <c r="M23261" i="5" a="1"/>
  <c r="M23261" i="5"/>
  <c r="H23262" i="5" a="1"/>
  <c r="H23262" i="5"/>
  <c r="I23262" i="5" a="1"/>
  <c r="I23262" i="5"/>
  <c r="J23262" i="5" a="1"/>
  <c r="J23262" i="5"/>
  <c r="K23262" i="5" a="1"/>
  <c r="K23262" i="5"/>
  <c r="L23262" i="5" a="1"/>
  <c r="L23262" i="5"/>
  <c r="M23262" i="5" a="1"/>
  <c r="M23262" i="5"/>
  <c r="H23263" i="5" a="1"/>
  <c r="H23263" i="5"/>
  <c r="I23263" i="5" a="1"/>
  <c r="I23263" i="5"/>
  <c r="J23263" i="5" a="1"/>
  <c r="J23263" i="5"/>
  <c r="K23263" i="5" a="1"/>
  <c r="K23263" i="5"/>
  <c r="L23263" i="5" a="1"/>
  <c r="L23263" i="5"/>
  <c r="M23263" i="5" a="1"/>
  <c r="M23263" i="5"/>
  <c r="H23264" i="5" a="1"/>
  <c r="H23264" i="5"/>
  <c r="I23264" i="5" a="1"/>
  <c r="I23264" i="5"/>
  <c r="J23264" i="5" a="1"/>
  <c r="J23264" i="5"/>
  <c r="K23264" i="5" a="1"/>
  <c r="K23264" i="5"/>
  <c r="L23264" i="5" a="1"/>
  <c r="L23264" i="5"/>
  <c r="M23264" i="5" a="1"/>
  <c r="M23264" i="5"/>
  <c r="H23265" i="5" a="1"/>
  <c r="H23265" i="5"/>
  <c r="I23265" i="5" a="1"/>
  <c r="I23265" i="5"/>
  <c r="J23265" i="5" a="1"/>
  <c r="J23265" i="5"/>
  <c r="K23265" i="5" a="1"/>
  <c r="K23265" i="5"/>
  <c r="L23265" i="5" a="1"/>
  <c r="L23265" i="5"/>
  <c r="M23265" i="5" a="1"/>
  <c r="M23265" i="5"/>
  <c r="H23266" i="5" a="1"/>
  <c r="H23266" i="5"/>
  <c r="I23266" i="5" a="1"/>
  <c r="I23266" i="5"/>
  <c r="J23266" i="5" a="1"/>
  <c r="J23266" i="5"/>
  <c r="K23266" i="5" a="1"/>
  <c r="K23266" i="5"/>
  <c r="L23266" i="5" a="1"/>
  <c r="L23266" i="5"/>
  <c r="M23266" i="5" a="1"/>
  <c r="M23266" i="5"/>
  <c r="H23267" i="5" a="1"/>
  <c r="H23267" i="5"/>
  <c r="I23267" i="5" a="1"/>
  <c r="I23267" i="5"/>
  <c r="J23267" i="5" a="1"/>
  <c r="J23267" i="5"/>
  <c r="K23267" i="5" a="1"/>
  <c r="K23267" i="5"/>
  <c r="L23267" i="5" a="1"/>
  <c r="L23267" i="5"/>
  <c r="M23267" i="5" a="1"/>
  <c r="M23267" i="5"/>
  <c r="H23268" i="5" a="1"/>
  <c r="H23268" i="5"/>
  <c r="I23268" i="5" a="1"/>
  <c r="I23268" i="5"/>
  <c r="J23268" i="5" a="1"/>
  <c r="J23268" i="5"/>
  <c r="K23268" i="5" a="1"/>
  <c r="K23268" i="5"/>
  <c r="L23268" i="5" a="1"/>
  <c r="L23268" i="5"/>
  <c r="M23268" i="5" a="1"/>
  <c r="M23268" i="5"/>
  <c r="H23269" i="5" a="1"/>
  <c r="H23269" i="5"/>
  <c r="I23269" i="5" a="1"/>
  <c r="I23269" i="5"/>
  <c r="J23269" i="5" a="1"/>
  <c r="J23269" i="5"/>
  <c r="K23269" i="5" a="1"/>
  <c r="K23269" i="5"/>
  <c r="L23269" i="5" a="1"/>
  <c r="L23269" i="5"/>
  <c r="M23269" i="5" a="1"/>
  <c r="M23269" i="5"/>
  <c r="H23270" i="5" a="1"/>
  <c r="H23270" i="5"/>
  <c r="I23270" i="5" a="1"/>
  <c r="I23270" i="5"/>
  <c r="J23270" i="5" a="1"/>
  <c r="J23270" i="5"/>
  <c r="K23270" i="5" a="1"/>
  <c r="K23270" i="5"/>
  <c r="L23270" i="5" a="1"/>
  <c r="L23270" i="5"/>
  <c r="M23270" i="5" a="1"/>
  <c r="M23270" i="5"/>
  <c r="H23271" i="5" a="1"/>
  <c r="H23271" i="5"/>
  <c r="I23271" i="5" a="1"/>
  <c r="I23271" i="5"/>
  <c r="J23271" i="5" a="1"/>
  <c r="J23271" i="5"/>
  <c r="K23271" i="5" a="1"/>
  <c r="K23271" i="5"/>
  <c r="L23271" i="5" a="1"/>
  <c r="L23271" i="5"/>
  <c r="M23271" i="5" a="1"/>
  <c r="M23271" i="5"/>
  <c r="H23272" i="5" a="1"/>
  <c r="H23272" i="5"/>
  <c r="I23272" i="5" a="1"/>
  <c r="I23272" i="5"/>
  <c r="J23272" i="5" a="1"/>
  <c r="J23272" i="5"/>
  <c r="K23272" i="5" a="1"/>
  <c r="K23272" i="5"/>
  <c r="L23272" i="5" a="1"/>
  <c r="L23272" i="5"/>
  <c r="M23272" i="5" a="1"/>
  <c r="M23272" i="5"/>
  <c r="H23273" i="5" a="1"/>
  <c r="H23273" i="5"/>
  <c r="I23273" i="5" a="1"/>
  <c r="I23273" i="5"/>
  <c r="J23273" i="5" a="1"/>
  <c r="J23273" i="5"/>
  <c r="K23273" i="5" a="1"/>
  <c r="K23273" i="5"/>
  <c r="L23273" i="5" a="1"/>
  <c r="L23273" i="5"/>
  <c r="M23273" i="5" a="1"/>
  <c r="M23273" i="5"/>
  <c r="H23274" i="5" a="1"/>
  <c r="H23274" i="5"/>
  <c r="I23274" i="5" a="1"/>
  <c r="I23274" i="5"/>
  <c r="J23274" i="5" a="1"/>
  <c r="J23274" i="5"/>
  <c r="K23274" i="5" a="1"/>
  <c r="K23274" i="5"/>
  <c r="L23274" i="5" a="1"/>
  <c r="L23274" i="5"/>
  <c r="M23274" i="5" a="1"/>
  <c r="M23274" i="5"/>
  <c r="H23275" i="5" a="1"/>
  <c r="H23275" i="5"/>
  <c r="I23275" i="5" a="1"/>
  <c r="I23275" i="5"/>
  <c r="J23275" i="5" a="1"/>
  <c r="J23275" i="5"/>
  <c r="K23275" i="5" a="1"/>
  <c r="K23275" i="5"/>
  <c r="L23275" i="5" a="1"/>
  <c r="L23275" i="5"/>
  <c r="M23275" i="5" a="1"/>
  <c r="M23275" i="5"/>
  <c r="H23276" i="5" a="1"/>
  <c r="H23276" i="5"/>
  <c r="I23276" i="5" a="1"/>
  <c r="I23276" i="5"/>
  <c r="J23276" i="5" a="1"/>
  <c r="J23276" i="5"/>
  <c r="K23276" i="5" a="1"/>
  <c r="K23276" i="5"/>
  <c r="L23276" i="5" a="1"/>
  <c r="L23276" i="5"/>
  <c r="M23276" i="5" a="1"/>
  <c r="M23276" i="5"/>
  <c r="H23277" i="5" a="1"/>
  <c r="H23277" i="5"/>
  <c r="I23277" i="5" a="1"/>
  <c r="I23277" i="5"/>
  <c r="J23277" i="5" a="1"/>
  <c r="J23277" i="5"/>
  <c r="K23277" i="5" a="1"/>
  <c r="K23277" i="5"/>
  <c r="L23277" i="5" a="1"/>
  <c r="L23277" i="5"/>
  <c r="M23277" i="5" a="1"/>
  <c r="M23277" i="5"/>
  <c r="H23278" i="5" a="1"/>
  <c r="H23278" i="5"/>
  <c r="I23278" i="5" a="1"/>
  <c r="I23278" i="5"/>
  <c r="J23278" i="5" a="1"/>
  <c r="J23278" i="5"/>
  <c r="K23278" i="5" a="1"/>
  <c r="K23278" i="5"/>
  <c r="L23278" i="5" a="1"/>
  <c r="L23278" i="5"/>
  <c r="M23278" i="5" a="1"/>
  <c r="M23278" i="5"/>
  <c r="H23279" i="5" a="1"/>
  <c r="H23279" i="5"/>
  <c r="I23279" i="5" a="1"/>
  <c r="I23279" i="5"/>
  <c r="J23279" i="5" a="1"/>
  <c r="J23279" i="5"/>
  <c r="K23279" i="5" a="1"/>
  <c r="K23279" i="5"/>
  <c r="L23279" i="5" a="1"/>
  <c r="L23279" i="5"/>
  <c r="M23279" i="5" a="1"/>
  <c r="M23279" i="5"/>
  <c r="H23280" i="5" a="1"/>
  <c r="H23280" i="5"/>
  <c r="I23280" i="5" a="1"/>
  <c r="I23280" i="5"/>
  <c r="J23280" i="5" a="1"/>
  <c r="J23280" i="5"/>
  <c r="K23280" i="5" a="1"/>
  <c r="K23280" i="5"/>
  <c r="L23280" i="5" a="1"/>
  <c r="L23280" i="5"/>
  <c r="M23280" i="5" a="1"/>
  <c r="M23280" i="5"/>
  <c r="H23281" i="5" a="1"/>
  <c r="H23281" i="5"/>
  <c r="I23281" i="5" a="1"/>
  <c r="I23281" i="5"/>
  <c r="J23281" i="5" a="1"/>
  <c r="J23281" i="5"/>
  <c r="K23281" i="5" a="1"/>
  <c r="K23281" i="5"/>
  <c r="L23281" i="5" a="1"/>
  <c r="L23281" i="5"/>
  <c r="M23281" i="5" a="1"/>
  <c r="M23281" i="5"/>
  <c r="H23282" i="5" a="1"/>
  <c r="H23282" i="5"/>
  <c r="I23282" i="5" a="1"/>
  <c r="I23282" i="5"/>
  <c r="J23282" i="5" a="1"/>
  <c r="J23282" i="5"/>
  <c r="K23282" i="5" a="1"/>
  <c r="K23282" i="5"/>
  <c r="L23282" i="5" a="1"/>
  <c r="L23282" i="5"/>
  <c r="M23282" i="5" a="1"/>
  <c r="M23282" i="5"/>
  <c r="H23283" i="5" a="1"/>
  <c r="H23283" i="5"/>
  <c r="I23283" i="5" a="1"/>
  <c r="I23283" i="5"/>
  <c r="J23283" i="5" a="1"/>
  <c r="J23283" i="5"/>
  <c r="K23283" i="5" a="1"/>
  <c r="K23283" i="5"/>
  <c r="L23283" i="5" a="1"/>
  <c r="L23283" i="5"/>
  <c r="M23283" i="5" a="1"/>
  <c r="M23283" i="5"/>
  <c r="H23284" i="5" a="1"/>
  <c r="H23284" i="5"/>
  <c r="I23284" i="5" a="1"/>
  <c r="I23284" i="5"/>
  <c r="J23284" i="5" a="1"/>
  <c r="J23284" i="5"/>
  <c r="K23284" i="5" a="1"/>
  <c r="K23284" i="5"/>
  <c r="L23284" i="5" a="1"/>
  <c r="L23284" i="5"/>
  <c r="M23284" i="5" a="1"/>
  <c r="M23284" i="5"/>
  <c r="H23285" i="5" a="1"/>
  <c r="H23285" i="5"/>
  <c r="I23285" i="5" a="1"/>
  <c r="I23285" i="5"/>
  <c r="J23285" i="5" a="1"/>
  <c r="J23285" i="5"/>
  <c r="K23285" i="5" a="1"/>
  <c r="K23285" i="5"/>
  <c r="L23285" i="5" a="1"/>
  <c r="L23285" i="5"/>
  <c r="M23285" i="5" a="1"/>
  <c r="M23285" i="5"/>
  <c r="H23286" i="5" a="1"/>
  <c r="H23286" i="5"/>
  <c r="I23286" i="5" a="1"/>
  <c r="I23286" i="5"/>
  <c r="J23286" i="5" a="1"/>
  <c r="J23286" i="5"/>
  <c r="K23286" i="5" a="1"/>
  <c r="K23286" i="5"/>
  <c r="L23286" i="5" a="1"/>
  <c r="L23286" i="5"/>
  <c r="M23286" i="5" a="1"/>
  <c r="M23286" i="5"/>
  <c r="H23287" i="5" a="1"/>
  <c r="H23287" i="5"/>
  <c r="I23287" i="5" a="1"/>
  <c r="I23287" i="5"/>
  <c r="J23287" i="5" a="1"/>
  <c r="J23287" i="5"/>
  <c r="K23287" i="5" a="1"/>
  <c r="K23287" i="5"/>
  <c r="L23287" i="5" a="1"/>
  <c r="L23287" i="5"/>
  <c r="M23287" i="5" a="1"/>
  <c r="M23287" i="5"/>
  <c r="H23288" i="5" a="1"/>
  <c r="H23288" i="5"/>
  <c r="I23288" i="5" a="1"/>
  <c r="I23288" i="5"/>
  <c r="J23288" i="5" a="1"/>
  <c r="J23288" i="5"/>
  <c r="K23288" i="5" a="1"/>
  <c r="K23288" i="5"/>
  <c r="L23288" i="5" a="1"/>
  <c r="L23288" i="5"/>
  <c r="M23288" i="5" a="1"/>
  <c r="M23288" i="5"/>
  <c r="H23289" i="5" a="1"/>
  <c r="H23289" i="5"/>
  <c r="I23289" i="5" a="1"/>
  <c r="I23289" i="5"/>
  <c r="J23289" i="5" a="1"/>
  <c r="J23289" i="5"/>
  <c r="K23289" i="5" a="1"/>
  <c r="K23289" i="5"/>
  <c r="L23289" i="5" a="1"/>
  <c r="L23289" i="5"/>
  <c r="M23289" i="5" a="1"/>
  <c r="M23289" i="5"/>
  <c r="H23290" i="5" a="1"/>
  <c r="H23290" i="5"/>
  <c r="I23290" i="5" a="1"/>
  <c r="I23290" i="5"/>
  <c r="J23290" i="5" a="1"/>
  <c r="J23290" i="5"/>
  <c r="K23290" i="5" a="1"/>
  <c r="K23290" i="5"/>
  <c r="L23290" i="5" a="1"/>
  <c r="L23290" i="5"/>
  <c r="M23290" i="5" a="1"/>
  <c r="M23290" i="5"/>
  <c r="H23291" i="5" a="1"/>
  <c r="H23291" i="5"/>
  <c r="I23291" i="5" a="1"/>
  <c r="I23291" i="5"/>
  <c r="J23291" i="5" a="1"/>
  <c r="J23291" i="5"/>
  <c r="K23291" i="5" a="1"/>
  <c r="K23291" i="5"/>
  <c r="L23291" i="5" a="1"/>
  <c r="L23291" i="5"/>
  <c r="M23291" i="5" a="1"/>
  <c r="M23291" i="5"/>
  <c r="H23292" i="5" a="1"/>
  <c r="H23292" i="5"/>
  <c r="I23292" i="5" a="1"/>
  <c r="I23292" i="5"/>
  <c r="J23292" i="5" a="1"/>
  <c r="J23292" i="5"/>
  <c r="K23292" i="5" a="1"/>
  <c r="K23292" i="5"/>
  <c r="L23292" i="5" a="1"/>
  <c r="L23292" i="5"/>
  <c r="M23292" i="5" a="1"/>
  <c r="M23292" i="5"/>
  <c r="H23293" i="5" a="1"/>
  <c r="H23293" i="5"/>
  <c r="I23293" i="5" a="1"/>
  <c r="I23293" i="5"/>
  <c r="J23293" i="5" a="1"/>
  <c r="J23293" i="5"/>
  <c r="K23293" i="5" a="1"/>
  <c r="K23293" i="5"/>
  <c r="L23293" i="5" a="1"/>
  <c r="L23293" i="5"/>
  <c r="M23293" i="5" a="1"/>
  <c r="M23293" i="5"/>
  <c r="H23294" i="5" a="1"/>
  <c r="H23294" i="5"/>
  <c r="I23294" i="5" a="1"/>
  <c r="I23294" i="5"/>
  <c r="J23294" i="5" a="1"/>
  <c r="J23294" i="5"/>
  <c r="K23294" i="5" a="1"/>
  <c r="K23294" i="5"/>
  <c r="L23294" i="5" a="1"/>
  <c r="L23294" i="5"/>
  <c r="M23294" i="5" a="1"/>
  <c r="M23294" i="5"/>
  <c r="H23295" i="5" a="1"/>
  <c r="H23295" i="5"/>
  <c r="I23295" i="5" a="1"/>
  <c r="I23295" i="5"/>
  <c r="J23295" i="5" a="1"/>
  <c r="J23295" i="5"/>
  <c r="K23295" i="5" a="1"/>
  <c r="K23295" i="5"/>
  <c r="L23295" i="5" a="1"/>
  <c r="L23295" i="5"/>
  <c r="M23295" i="5" a="1"/>
  <c r="M23295" i="5"/>
  <c r="H23296" i="5" a="1"/>
  <c r="H23296" i="5"/>
  <c r="I23296" i="5" a="1"/>
  <c r="I23296" i="5"/>
  <c r="J23296" i="5" a="1"/>
  <c r="J23296" i="5"/>
  <c r="K23296" i="5" a="1"/>
  <c r="K23296" i="5"/>
  <c r="L23296" i="5" a="1"/>
  <c r="L23296" i="5"/>
  <c r="M23296" i="5" a="1"/>
  <c r="M23296" i="5"/>
  <c r="H23297" i="5" a="1"/>
  <c r="H23297" i="5"/>
  <c r="I23297" i="5" a="1"/>
  <c r="I23297" i="5"/>
  <c r="J23297" i="5" a="1"/>
  <c r="J23297" i="5"/>
  <c r="K23297" i="5" a="1"/>
  <c r="K23297" i="5"/>
  <c r="L23297" i="5" a="1"/>
  <c r="L23297" i="5"/>
  <c r="M23297" i="5" a="1"/>
  <c r="M23297" i="5"/>
  <c r="H23298" i="5" a="1"/>
  <c r="H23298" i="5"/>
  <c r="I23298" i="5" a="1"/>
  <c r="I23298" i="5"/>
  <c r="J23298" i="5" a="1"/>
  <c r="J23298" i="5"/>
  <c r="K23298" i="5" a="1"/>
  <c r="K23298" i="5"/>
  <c r="L23298" i="5" a="1"/>
  <c r="L23298" i="5"/>
  <c r="M23298" i="5" a="1"/>
  <c r="M23298" i="5"/>
  <c r="H23299" i="5" a="1"/>
  <c r="H23299" i="5"/>
  <c r="I23299" i="5" a="1"/>
  <c r="I23299" i="5"/>
  <c r="J23299" i="5" a="1"/>
  <c r="J23299" i="5"/>
  <c r="K23299" i="5" a="1"/>
  <c r="K23299" i="5"/>
  <c r="L23299" i="5" a="1"/>
  <c r="L23299" i="5"/>
  <c r="M23299" i="5" a="1"/>
  <c r="M23299" i="5"/>
  <c r="H23300" i="5" a="1"/>
  <c r="H23300" i="5"/>
  <c r="I23300" i="5" a="1"/>
  <c r="I23300" i="5"/>
  <c r="J23300" i="5" a="1"/>
  <c r="J23300" i="5"/>
  <c r="K23300" i="5" a="1"/>
  <c r="K23300" i="5"/>
  <c r="L23300" i="5" a="1"/>
  <c r="L23300" i="5"/>
  <c r="M23300" i="5" a="1"/>
  <c r="M23300" i="5"/>
  <c r="H23301" i="5" a="1"/>
  <c r="H23301" i="5"/>
  <c r="I23301" i="5" a="1"/>
  <c r="I23301" i="5"/>
  <c r="J23301" i="5" a="1"/>
  <c r="J23301" i="5"/>
  <c r="K23301" i="5" a="1"/>
  <c r="K23301" i="5"/>
  <c r="L23301" i="5" a="1"/>
  <c r="L23301" i="5"/>
  <c r="M23301" i="5" a="1"/>
  <c r="M23301" i="5"/>
  <c r="H23302" i="5" a="1"/>
  <c r="H23302" i="5"/>
  <c r="I23302" i="5" a="1"/>
  <c r="I23302" i="5"/>
  <c r="J23302" i="5" a="1"/>
  <c r="J23302" i="5"/>
  <c r="K23302" i="5" a="1"/>
  <c r="K23302" i="5"/>
  <c r="L23302" i="5" a="1"/>
  <c r="L23302" i="5"/>
  <c r="M23302" i="5" a="1"/>
  <c r="M23302" i="5"/>
  <c r="H23303" i="5" a="1"/>
  <c r="H23303" i="5"/>
  <c r="I23303" i="5" a="1"/>
  <c r="I23303" i="5"/>
  <c r="J23303" i="5" a="1"/>
  <c r="J23303" i="5"/>
  <c r="K23303" i="5" a="1"/>
  <c r="K23303" i="5"/>
  <c r="L23303" i="5" a="1"/>
  <c r="L23303" i="5"/>
  <c r="M23303" i="5" a="1"/>
  <c r="M23303" i="5"/>
  <c r="H23304" i="5" a="1"/>
  <c r="H23304" i="5"/>
  <c r="I23304" i="5" a="1"/>
  <c r="I23304" i="5"/>
  <c r="J23304" i="5" a="1"/>
  <c r="J23304" i="5"/>
  <c r="K23304" i="5" a="1"/>
  <c r="K23304" i="5"/>
  <c r="L23304" i="5" a="1"/>
  <c r="L23304" i="5"/>
  <c r="M23304" i="5" a="1"/>
  <c r="M23304" i="5"/>
  <c r="H23305" i="5" a="1"/>
  <c r="H23305" i="5"/>
  <c r="I23305" i="5" a="1"/>
  <c r="I23305" i="5"/>
  <c r="J23305" i="5" a="1"/>
  <c r="J23305" i="5"/>
  <c r="K23305" i="5" a="1"/>
  <c r="K23305" i="5"/>
  <c r="L23305" i="5" a="1"/>
  <c r="L23305" i="5"/>
  <c r="M23305" i="5" a="1"/>
  <c r="M23305" i="5"/>
  <c r="H23306" i="5" a="1"/>
  <c r="H23306" i="5"/>
  <c r="I23306" i="5" a="1"/>
  <c r="I23306" i="5"/>
  <c r="J23306" i="5" a="1"/>
  <c r="J23306" i="5"/>
  <c r="K23306" i="5" a="1"/>
  <c r="K23306" i="5"/>
  <c r="L23306" i="5" a="1"/>
  <c r="L23306" i="5"/>
  <c r="M23306" i="5" a="1"/>
  <c r="M23306" i="5"/>
  <c r="H23307" i="5" a="1"/>
  <c r="H23307" i="5"/>
  <c r="I23307" i="5" a="1"/>
  <c r="I23307" i="5"/>
  <c r="J23307" i="5" a="1"/>
  <c r="J23307" i="5"/>
  <c r="K23307" i="5" a="1"/>
  <c r="K23307" i="5"/>
  <c r="L23307" i="5" a="1"/>
  <c r="L23307" i="5"/>
  <c r="M23307" i="5" a="1"/>
  <c r="M23307" i="5"/>
  <c r="H23308" i="5" a="1"/>
  <c r="H23308" i="5"/>
  <c r="I23308" i="5" a="1"/>
  <c r="I23308" i="5"/>
  <c r="J23308" i="5" a="1"/>
  <c r="J23308" i="5"/>
  <c r="K23308" i="5" a="1"/>
  <c r="K23308" i="5"/>
  <c r="L23308" i="5" a="1"/>
  <c r="L23308" i="5"/>
  <c r="M23308" i="5" a="1"/>
  <c r="M23308" i="5"/>
  <c r="H23309" i="5" a="1"/>
  <c r="H23309" i="5"/>
  <c r="I23309" i="5" a="1"/>
  <c r="I23309" i="5"/>
  <c r="J23309" i="5" a="1"/>
  <c r="J23309" i="5"/>
  <c r="K23309" i="5" a="1"/>
  <c r="K23309" i="5"/>
  <c r="L23309" i="5" a="1"/>
  <c r="L23309" i="5"/>
  <c r="M23309" i="5" a="1"/>
  <c r="M23309" i="5"/>
  <c r="H23310" i="5" a="1"/>
  <c r="H23310" i="5"/>
  <c r="I23310" i="5" a="1"/>
  <c r="I23310" i="5"/>
  <c r="J23310" i="5" a="1"/>
  <c r="J23310" i="5"/>
  <c r="K23310" i="5" a="1"/>
  <c r="K23310" i="5"/>
  <c r="L23310" i="5" a="1"/>
  <c r="L23310" i="5"/>
  <c r="M23310" i="5" a="1"/>
  <c r="M23310" i="5"/>
  <c r="H23311" i="5" a="1"/>
  <c r="H23311" i="5"/>
  <c r="I23311" i="5" a="1"/>
  <c r="I23311" i="5"/>
  <c r="J23311" i="5" a="1"/>
  <c r="J23311" i="5"/>
  <c r="K23311" i="5" a="1"/>
  <c r="K23311" i="5"/>
  <c r="L23311" i="5" a="1"/>
  <c r="L23311" i="5"/>
  <c r="M23311" i="5" a="1"/>
  <c r="M23311" i="5"/>
  <c r="H23312" i="5" a="1"/>
  <c r="H23312" i="5"/>
  <c r="I23312" i="5" a="1"/>
  <c r="I23312" i="5"/>
  <c r="J23312" i="5" a="1"/>
  <c r="J23312" i="5"/>
  <c r="K23312" i="5" a="1"/>
  <c r="K23312" i="5"/>
  <c r="L23312" i="5" a="1"/>
  <c r="L23312" i="5"/>
  <c r="M23312" i="5" a="1"/>
  <c r="M23312" i="5"/>
  <c r="H23313" i="5" a="1"/>
  <c r="H23313" i="5"/>
  <c r="I23313" i="5" a="1"/>
  <c r="I23313" i="5"/>
  <c r="J23313" i="5" a="1"/>
  <c r="J23313" i="5"/>
  <c r="K23313" i="5" a="1"/>
  <c r="K23313" i="5"/>
  <c r="L23313" i="5" a="1"/>
  <c r="L23313" i="5"/>
  <c r="M23313" i="5" a="1"/>
  <c r="M23313" i="5"/>
  <c r="H23314" i="5" a="1"/>
  <c r="H23314" i="5"/>
  <c r="I23314" i="5" a="1"/>
  <c r="I23314" i="5"/>
  <c r="J23314" i="5" a="1"/>
  <c r="J23314" i="5"/>
  <c r="K23314" i="5" a="1"/>
  <c r="K23314" i="5"/>
  <c r="L23314" i="5" a="1"/>
  <c r="L23314" i="5"/>
  <c r="M23314" i="5" a="1"/>
  <c r="M23314" i="5"/>
  <c r="H23315" i="5" a="1"/>
  <c r="H23315" i="5"/>
  <c r="I23315" i="5" a="1"/>
  <c r="I23315" i="5"/>
  <c r="J23315" i="5" a="1"/>
  <c r="J23315" i="5"/>
  <c r="K23315" i="5" a="1"/>
  <c r="K23315" i="5"/>
  <c r="L23315" i="5" a="1"/>
  <c r="L23315" i="5"/>
  <c r="M23315" i="5" a="1"/>
  <c r="M23315" i="5"/>
  <c r="H23316" i="5" a="1"/>
  <c r="H23316" i="5"/>
  <c r="I23316" i="5" a="1"/>
  <c r="I23316" i="5"/>
  <c r="J23316" i="5" a="1"/>
  <c r="J23316" i="5"/>
  <c r="K23316" i="5" a="1"/>
  <c r="K23316" i="5"/>
  <c r="L23316" i="5" a="1"/>
  <c r="L23316" i="5"/>
  <c r="M23316" i="5" a="1"/>
  <c r="M23316" i="5"/>
  <c r="H23317" i="5" a="1"/>
  <c r="H23317" i="5"/>
  <c r="I23317" i="5" a="1"/>
  <c r="I23317" i="5"/>
  <c r="J23317" i="5" a="1"/>
  <c r="J23317" i="5"/>
  <c r="K23317" i="5" a="1"/>
  <c r="K23317" i="5"/>
  <c r="L23317" i="5" a="1"/>
  <c r="L23317" i="5"/>
  <c r="M23317" i="5" a="1"/>
  <c r="M23317" i="5"/>
  <c r="H23318" i="5" a="1"/>
  <c r="H23318" i="5"/>
  <c r="I23318" i="5" a="1"/>
  <c r="I23318" i="5"/>
  <c r="J23318" i="5" a="1"/>
  <c r="J23318" i="5"/>
  <c r="K23318" i="5" a="1"/>
  <c r="K23318" i="5"/>
  <c r="L23318" i="5" a="1"/>
  <c r="L23318" i="5"/>
  <c r="M23318" i="5" a="1"/>
  <c r="M23318" i="5"/>
  <c r="H23319" i="5" a="1"/>
  <c r="H23319" i="5"/>
  <c r="I23319" i="5" a="1"/>
  <c r="I23319" i="5"/>
  <c r="J23319" i="5" a="1"/>
  <c r="J23319" i="5"/>
  <c r="K23319" i="5" a="1"/>
  <c r="K23319" i="5"/>
  <c r="L23319" i="5" a="1"/>
  <c r="L23319" i="5"/>
  <c r="M23319" i="5" a="1"/>
  <c r="M23319" i="5"/>
  <c r="H23320" i="5" a="1"/>
  <c r="H23320" i="5"/>
  <c r="I23320" i="5" a="1"/>
  <c r="I23320" i="5"/>
  <c r="J23320" i="5" a="1"/>
  <c r="J23320" i="5"/>
  <c r="K23320" i="5" a="1"/>
  <c r="K23320" i="5"/>
  <c r="L23320" i="5" a="1"/>
  <c r="L23320" i="5"/>
  <c r="M23320" i="5" a="1"/>
  <c r="M23320" i="5"/>
  <c r="H23321" i="5" a="1"/>
  <c r="H23321" i="5"/>
  <c r="I23321" i="5" a="1"/>
  <c r="I23321" i="5"/>
  <c r="J23321" i="5" a="1"/>
  <c r="J23321" i="5"/>
  <c r="K23321" i="5" a="1"/>
  <c r="K23321" i="5"/>
  <c r="L23321" i="5" a="1"/>
  <c r="L23321" i="5"/>
  <c r="M23321" i="5" a="1"/>
  <c r="M23321" i="5"/>
  <c r="H23322" i="5" a="1"/>
  <c r="H23322" i="5"/>
  <c r="I23322" i="5" a="1"/>
  <c r="I23322" i="5"/>
  <c r="J23322" i="5" a="1"/>
  <c r="J23322" i="5"/>
  <c r="K23322" i="5" a="1"/>
  <c r="K23322" i="5"/>
  <c r="L23322" i="5" a="1"/>
  <c r="L23322" i="5"/>
  <c r="M23322" i="5" a="1"/>
  <c r="M23322" i="5"/>
  <c r="H23323" i="5" a="1"/>
  <c r="H23323" i="5"/>
  <c r="I23323" i="5" a="1"/>
  <c r="I23323" i="5"/>
  <c r="J23323" i="5" a="1"/>
  <c r="J23323" i="5"/>
  <c r="K23323" i="5" a="1"/>
  <c r="K23323" i="5"/>
  <c r="L23323" i="5" a="1"/>
  <c r="L23323" i="5"/>
  <c r="M23323" i="5" a="1"/>
  <c r="M23323" i="5"/>
  <c r="H23324" i="5" a="1"/>
  <c r="H23324" i="5"/>
  <c r="I23324" i="5" a="1"/>
  <c r="I23324" i="5"/>
  <c r="J23324" i="5" a="1"/>
  <c r="J23324" i="5"/>
  <c r="K23324" i="5" a="1"/>
  <c r="K23324" i="5"/>
  <c r="L23324" i="5" a="1"/>
  <c r="L23324" i="5"/>
  <c r="M23324" i="5" a="1"/>
  <c r="M23324" i="5"/>
  <c r="H23325" i="5" a="1"/>
  <c r="H23325" i="5"/>
  <c r="I23325" i="5" a="1"/>
  <c r="I23325" i="5"/>
  <c r="J23325" i="5" a="1"/>
  <c r="J23325" i="5"/>
  <c r="K23325" i="5" a="1"/>
  <c r="K23325" i="5"/>
  <c r="L23325" i="5" a="1"/>
  <c r="L23325" i="5"/>
  <c r="M23325" i="5" a="1"/>
  <c r="M23325" i="5"/>
  <c r="H23326" i="5" a="1"/>
  <c r="H23326" i="5"/>
  <c r="I23326" i="5" a="1"/>
  <c r="I23326" i="5"/>
  <c r="J23326" i="5" a="1"/>
  <c r="J23326" i="5"/>
  <c r="K23326" i="5" a="1"/>
  <c r="K23326" i="5"/>
  <c r="L23326" i="5" a="1"/>
  <c r="L23326" i="5"/>
  <c r="M23326" i="5" a="1"/>
  <c r="M23326" i="5"/>
  <c r="H23327" i="5" a="1"/>
  <c r="H23327" i="5"/>
  <c r="I23327" i="5" a="1"/>
  <c r="I23327" i="5"/>
  <c r="J23327" i="5" a="1"/>
  <c r="J23327" i="5"/>
  <c r="K23327" i="5" a="1"/>
  <c r="K23327" i="5"/>
  <c r="L23327" i="5" a="1"/>
  <c r="L23327" i="5"/>
  <c r="M23327" i="5" a="1"/>
  <c r="M23327" i="5"/>
  <c r="H23328" i="5" a="1"/>
  <c r="H23328" i="5"/>
  <c r="I23328" i="5" a="1"/>
  <c r="I23328" i="5"/>
  <c r="J23328" i="5" a="1"/>
  <c r="J23328" i="5"/>
  <c r="K23328" i="5" a="1"/>
  <c r="K23328" i="5"/>
  <c r="L23328" i="5" a="1"/>
  <c r="L23328" i="5"/>
  <c r="M23328" i="5" a="1"/>
  <c r="M23328" i="5"/>
  <c r="H23329" i="5" a="1"/>
  <c r="H23329" i="5"/>
  <c r="I23329" i="5" a="1"/>
  <c r="I23329" i="5"/>
  <c r="J23329" i="5" a="1"/>
  <c r="J23329" i="5"/>
  <c r="K23329" i="5" a="1"/>
  <c r="K23329" i="5"/>
  <c r="L23329" i="5" a="1"/>
  <c r="L23329" i="5"/>
  <c r="M23329" i="5" a="1"/>
  <c r="M23329" i="5"/>
  <c r="H23330" i="5" a="1"/>
  <c r="H23330" i="5"/>
  <c r="I23330" i="5" a="1"/>
  <c r="I23330" i="5"/>
  <c r="J23330" i="5" a="1"/>
  <c r="J23330" i="5"/>
  <c r="K23330" i="5" a="1"/>
  <c r="K23330" i="5"/>
  <c r="L23330" i="5" a="1"/>
  <c r="L23330" i="5"/>
  <c r="M23330" i="5" a="1"/>
  <c r="M23330" i="5"/>
  <c r="H23331" i="5" a="1"/>
  <c r="H23331" i="5"/>
  <c r="I23331" i="5" a="1"/>
  <c r="I23331" i="5"/>
  <c r="J23331" i="5" a="1"/>
  <c r="J23331" i="5"/>
  <c r="K23331" i="5" a="1"/>
  <c r="K23331" i="5"/>
  <c r="L23331" i="5" a="1"/>
  <c r="L23331" i="5"/>
  <c r="M23331" i="5" a="1"/>
  <c r="M23331" i="5"/>
  <c r="H23332" i="5" a="1"/>
  <c r="H23332" i="5"/>
  <c r="I23332" i="5" a="1"/>
  <c r="I23332" i="5"/>
  <c r="J23332" i="5" a="1"/>
  <c r="J23332" i="5"/>
  <c r="K23332" i="5" a="1"/>
  <c r="K23332" i="5"/>
  <c r="L23332" i="5" a="1"/>
  <c r="L23332" i="5"/>
  <c r="M23332" i="5" a="1"/>
  <c r="M23332" i="5"/>
  <c r="H23333" i="5" a="1"/>
  <c r="H23333" i="5"/>
  <c r="I23333" i="5" a="1"/>
  <c r="I23333" i="5"/>
  <c r="J23333" i="5" a="1"/>
  <c r="J23333" i="5"/>
  <c r="K23333" i="5" a="1"/>
  <c r="K23333" i="5"/>
  <c r="L23333" i="5" a="1"/>
  <c r="L23333" i="5"/>
  <c r="M23333" i="5" a="1"/>
  <c r="M23333" i="5"/>
  <c r="H23334" i="5" a="1"/>
  <c r="H23334" i="5"/>
  <c r="I23334" i="5" a="1"/>
  <c r="I23334" i="5"/>
  <c r="J23334" i="5" a="1"/>
  <c r="J23334" i="5"/>
  <c r="K23334" i="5" a="1"/>
  <c r="K23334" i="5"/>
  <c r="L23334" i="5" a="1"/>
  <c r="L23334" i="5"/>
  <c r="M23334" i="5" a="1"/>
  <c r="M23334" i="5"/>
  <c r="H23335" i="5" a="1"/>
  <c r="H23335" i="5"/>
  <c r="I23335" i="5" a="1"/>
  <c r="I23335" i="5"/>
  <c r="J23335" i="5" a="1"/>
  <c r="J23335" i="5"/>
  <c r="K23335" i="5" a="1"/>
  <c r="K23335" i="5"/>
  <c r="L23335" i="5" a="1"/>
  <c r="L23335" i="5"/>
  <c r="M23335" i="5" a="1"/>
  <c r="M23335" i="5"/>
  <c r="H23336" i="5" a="1"/>
  <c r="H23336" i="5"/>
  <c r="I23336" i="5" a="1"/>
  <c r="I23336" i="5"/>
  <c r="J23336" i="5" a="1"/>
  <c r="J23336" i="5"/>
  <c r="K23336" i="5" a="1"/>
  <c r="K23336" i="5"/>
  <c r="L23336" i="5" a="1"/>
  <c r="L23336" i="5"/>
  <c r="M23336" i="5" a="1"/>
  <c r="M23336" i="5"/>
  <c r="H23337" i="5" a="1"/>
  <c r="H23337" i="5"/>
  <c r="I23337" i="5" a="1"/>
  <c r="I23337" i="5"/>
  <c r="J23337" i="5" a="1"/>
  <c r="J23337" i="5"/>
  <c r="K23337" i="5" a="1"/>
  <c r="K23337" i="5"/>
  <c r="L23337" i="5" a="1"/>
  <c r="L23337" i="5"/>
  <c r="M23337" i="5" a="1"/>
  <c r="M23337" i="5"/>
  <c r="H23338" i="5" a="1"/>
  <c r="H23338" i="5"/>
  <c r="I23338" i="5" a="1"/>
  <c r="I23338" i="5"/>
  <c r="J23338" i="5" a="1"/>
  <c r="J23338" i="5"/>
  <c r="K23338" i="5" a="1"/>
  <c r="K23338" i="5"/>
  <c r="L23338" i="5" a="1"/>
  <c r="L23338" i="5"/>
  <c r="M23338" i="5" a="1"/>
  <c r="M23338" i="5"/>
  <c r="H23339" i="5" a="1"/>
  <c r="H23339" i="5"/>
  <c r="I23339" i="5" a="1"/>
  <c r="I23339" i="5"/>
  <c r="J23339" i="5" a="1"/>
  <c r="J23339" i="5"/>
  <c r="K23339" i="5" a="1"/>
  <c r="K23339" i="5"/>
  <c r="L23339" i="5" a="1"/>
  <c r="L23339" i="5"/>
  <c r="M23339" i="5" a="1"/>
  <c r="M23339" i="5"/>
  <c r="H23340" i="5" a="1"/>
  <c r="H23340" i="5"/>
  <c r="I23340" i="5" a="1"/>
  <c r="I23340" i="5"/>
  <c r="J23340" i="5" a="1"/>
  <c r="J23340" i="5"/>
  <c r="K23340" i="5" a="1"/>
  <c r="K23340" i="5"/>
  <c r="L23340" i="5" a="1"/>
  <c r="L23340" i="5"/>
  <c r="M23340" i="5" a="1"/>
  <c r="M23340" i="5"/>
  <c r="H23341" i="5" a="1"/>
  <c r="H23341" i="5"/>
  <c r="I23341" i="5" a="1"/>
  <c r="I23341" i="5"/>
  <c r="J23341" i="5" a="1"/>
  <c r="J23341" i="5"/>
  <c r="K23341" i="5" a="1"/>
  <c r="K23341" i="5"/>
  <c r="L23341" i="5" a="1"/>
  <c r="L23341" i="5"/>
  <c r="M23341" i="5" a="1"/>
  <c r="M23341" i="5"/>
  <c r="H23342" i="5" a="1"/>
  <c r="H23342" i="5"/>
  <c r="I23342" i="5" a="1"/>
  <c r="I23342" i="5"/>
  <c r="J23342" i="5" a="1"/>
  <c r="J23342" i="5"/>
  <c r="K23342" i="5" a="1"/>
  <c r="K23342" i="5"/>
  <c r="L23342" i="5" a="1"/>
  <c r="L23342" i="5"/>
  <c r="M23342" i="5" a="1"/>
  <c r="M23342" i="5"/>
  <c r="H23343" i="5" a="1"/>
  <c r="H23343" i="5"/>
  <c r="I23343" i="5" a="1"/>
  <c r="I23343" i="5"/>
  <c r="J23343" i="5" a="1"/>
  <c r="J23343" i="5"/>
  <c r="K23343" i="5" a="1"/>
  <c r="K23343" i="5"/>
  <c r="L23343" i="5" a="1"/>
  <c r="L23343" i="5"/>
  <c r="M23343" i="5" a="1"/>
  <c r="M23343" i="5"/>
  <c r="H23344" i="5" a="1"/>
  <c r="H23344" i="5"/>
  <c r="I23344" i="5" a="1"/>
  <c r="I23344" i="5"/>
  <c r="J23344" i="5" a="1"/>
  <c r="J23344" i="5"/>
  <c r="K23344" i="5" a="1"/>
  <c r="K23344" i="5"/>
  <c r="L23344" i="5" a="1"/>
  <c r="L23344" i="5"/>
  <c r="M23344" i="5" a="1"/>
  <c r="M23344" i="5"/>
  <c r="H23345" i="5" a="1"/>
  <c r="H23345" i="5"/>
  <c r="I23345" i="5" a="1"/>
  <c r="I23345" i="5"/>
  <c r="J23345" i="5" a="1"/>
  <c r="J23345" i="5"/>
  <c r="K23345" i="5" a="1"/>
  <c r="K23345" i="5"/>
  <c r="L23345" i="5" a="1"/>
  <c r="L23345" i="5"/>
  <c r="M23345" i="5" a="1"/>
  <c r="M23345" i="5"/>
  <c r="H23346" i="5" a="1"/>
  <c r="H23346" i="5"/>
  <c r="I23346" i="5" a="1"/>
  <c r="I23346" i="5"/>
  <c r="J23346" i="5" a="1"/>
  <c r="J23346" i="5"/>
  <c r="K23346" i="5" a="1"/>
  <c r="K23346" i="5"/>
  <c r="L23346" i="5" a="1"/>
  <c r="L23346" i="5"/>
  <c r="M23346" i="5" a="1"/>
  <c r="M23346" i="5"/>
  <c r="H23347" i="5" a="1"/>
  <c r="H23347" i="5"/>
  <c r="I23347" i="5" a="1"/>
  <c r="I23347" i="5"/>
  <c r="J23347" i="5" a="1"/>
  <c r="J23347" i="5"/>
  <c r="K23347" i="5" a="1"/>
  <c r="K23347" i="5"/>
  <c r="L23347" i="5" a="1"/>
  <c r="L23347" i="5"/>
  <c r="M23347" i="5" a="1"/>
  <c r="M23347" i="5"/>
  <c r="H23348" i="5" a="1"/>
  <c r="H23348" i="5"/>
  <c r="I23348" i="5" a="1"/>
  <c r="I23348" i="5"/>
  <c r="J23348" i="5" a="1"/>
  <c r="J23348" i="5"/>
  <c r="K23348" i="5" a="1"/>
  <c r="K23348" i="5"/>
  <c r="L23348" i="5" a="1"/>
  <c r="L23348" i="5"/>
  <c r="M23348" i="5" a="1"/>
  <c r="M23348" i="5"/>
  <c r="H23349" i="5" a="1"/>
  <c r="H23349" i="5"/>
  <c r="I23349" i="5" a="1"/>
  <c r="I23349" i="5"/>
  <c r="J23349" i="5" a="1"/>
  <c r="J23349" i="5"/>
  <c r="K23349" i="5" a="1"/>
  <c r="K23349" i="5"/>
  <c r="L23349" i="5" a="1"/>
  <c r="L23349" i="5"/>
  <c r="M23349" i="5" a="1"/>
  <c r="M23349" i="5"/>
  <c r="H23350" i="5" a="1"/>
  <c r="H23350" i="5"/>
  <c r="I23350" i="5" a="1"/>
  <c r="I23350" i="5"/>
  <c r="J23350" i="5" a="1"/>
  <c r="J23350" i="5"/>
  <c r="K23350" i="5" a="1"/>
  <c r="K23350" i="5"/>
  <c r="L23350" i="5" a="1"/>
  <c r="L23350" i="5"/>
  <c r="M23350" i="5" a="1"/>
  <c r="M23350" i="5"/>
  <c r="H23351" i="5" a="1"/>
  <c r="H23351" i="5"/>
  <c r="I23351" i="5" a="1"/>
  <c r="I23351" i="5"/>
  <c r="J23351" i="5" a="1"/>
  <c r="J23351" i="5"/>
  <c r="K23351" i="5" a="1"/>
  <c r="K23351" i="5"/>
  <c r="L23351" i="5" a="1"/>
  <c r="L23351" i="5"/>
  <c r="M23351" i="5" a="1"/>
  <c r="M23351" i="5"/>
  <c r="H23352" i="5" a="1"/>
  <c r="H23352" i="5"/>
  <c r="I23352" i="5" a="1"/>
  <c r="I23352" i="5"/>
  <c r="J23352" i="5" a="1"/>
  <c r="J23352" i="5"/>
  <c r="K23352" i="5" a="1"/>
  <c r="K23352" i="5"/>
  <c r="L23352" i="5" a="1"/>
  <c r="L23352" i="5"/>
  <c r="M23352" i="5" a="1"/>
  <c r="M23352" i="5"/>
  <c r="H23353" i="5" a="1"/>
  <c r="H23353" i="5"/>
  <c r="I23353" i="5" a="1"/>
  <c r="I23353" i="5"/>
  <c r="J23353" i="5" a="1"/>
  <c r="J23353" i="5"/>
  <c r="K23353" i="5" a="1"/>
  <c r="K23353" i="5"/>
  <c r="L23353" i="5" a="1"/>
  <c r="L23353" i="5"/>
  <c r="M23353" i="5" a="1"/>
  <c r="M23353" i="5"/>
  <c r="H23354" i="5" a="1"/>
  <c r="H23354" i="5"/>
  <c r="I23354" i="5" a="1"/>
  <c r="I23354" i="5"/>
  <c r="J23354" i="5" a="1"/>
  <c r="J23354" i="5"/>
  <c r="K23354" i="5" a="1"/>
  <c r="K23354" i="5"/>
  <c r="L23354" i="5" a="1"/>
  <c r="L23354" i="5"/>
  <c r="M23354" i="5" a="1"/>
  <c r="M23354" i="5"/>
  <c r="H23355" i="5" a="1"/>
  <c r="H23355" i="5"/>
  <c r="I23355" i="5" a="1"/>
  <c r="I23355" i="5"/>
  <c r="J23355" i="5" a="1"/>
  <c r="J23355" i="5"/>
  <c r="K23355" i="5" a="1"/>
  <c r="K23355" i="5"/>
  <c r="L23355" i="5" a="1"/>
  <c r="L23355" i="5"/>
  <c r="M23355" i="5" a="1"/>
  <c r="M23355" i="5"/>
  <c r="H23356" i="5" a="1"/>
  <c r="H23356" i="5"/>
  <c r="I23356" i="5" a="1"/>
  <c r="I23356" i="5"/>
  <c r="J23356" i="5" a="1"/>
  <c r="J23356" i="5"/>
  <c r="K23356" i="5" a="1"/>
  <c r="K23356" i="5"/>
  <c r="L23356" i="5" a="1"/>
  <c r="L23356" i="5"/>
  <c r="M23356" i="5" a="1"/>
  <c r="M23356" i="5"/>
  <c r="H23357" i="5" a="1"/>
  <c r="H23357" i="5"/>
  <c r="I23357" i="5" a="1"/>
  <c r="I23357" i="5"/>
  <c r="J23357" i="5" a="1"/>
  <c r="J23357" i="5"/>
  <c r="K23357" i="5" a="1"/>
  <c r="K23357" i="5"/>
  <c r="L23357" i="5" a="1"/>
  <c r="L23357" i="5"/>
  <c r="M23357" i="5" a="1"/>
  <c r="M23357" i="5"/>
  <c r="H23358" i="5" a="1"/>
  <c r="H23358" i="5"/>
  <c r="I23358" i="5" a="1"/>
  <c r="I23358" i="5"/>
  <c r="J23358" i="5" a="1"/>
  <c r="J23358" i="5"/>
  <c r="K23358" i="5" a="1"/>
  <c r="K23358" i="5"/>
  <c r="L23358" i="5" a="1"/>
  <c r="L23358" i="5"/>
  <c r="M23358" i="5" a="1"/>
  <c r="M23358" i="5"/>
  <c r="H23359" i="5" a="1"/>
  <c r="H23359" i="5"/>
  <c r="I23359" i="5" a="1"/>
  <c r="I23359" i="5"/>
  <c r="J23359" i="5" a="1"/>
  <c r="J23359" i="5"/>
  <c r="K23359" i="5" a="1"/>
  <c r="K23359" i="5"/>
  <c r="L23359" i="5" a="1"/>
  <c r="L23359" i="5"/>
  <c r="M23359" i="5" a="1"/>
  <c r="M23359" i="5"/>
  <c r="H23360" i="5" a="1"/>
  <c r="H23360" i="5"/>
  <c r="I23360" i="5" a="1"/>
  <c r="I23360" i="5"/>
  <c r="J23360" i="5" a="1"/>
  <c r="J23360" i="5"/>
  <c r="K23360" i="5" a="1"/>
  <c r="K23360" i="5"/>
  <c r="L23360" i="5" a="1"/>
  <c r="L23360" i="5"/>
  <c r="M23360" i="5" a="1"/>
  <c r="M23360" i="5"/>
  <c r="H23361" i="5" a="1"/>
  <c r="H23361" i="5"/>
  <c r="I23361" i="5" a="1"/>
  <c r="I23361" i="5"/>
  <c r="J23361" i="5" a="1"/>
  <c r="J23361" i="5"/>
  <c r="K23361" i="5" a="1"/>
  <c r="K23361" i="5"/>
  <c r="L23361" i="5" a="1"/>
  <c r="L23361" i="5"/>
  <c r="M23361" i="5" a="1"/>
  <c r="M23361" i="5"/>
  <c r="H23362" i="5" a="1"/>
  <c r="H23362" i="5"/>
  <c r="I23362" i="5" a="1"/>
  <c r="I23362" i="5"/>
  <c r="J23362" i="5" a="1"/>
  <c r="J23362" i="5"/>
  <c r="K23362" i="5" a="1"/>
  <c r="K23362" i="5"/>
  <c r="L23362" i="5" a="1"/>
  <c r="L23362" i="5"/>
  <c r="M23362" i="5" a="1"/>
  <c r="M23362" i="5"/>
  <c r="H23363" i="5" a="1"/>
  <c r="H23363" i="5"/>
  <c r="I23363" i="5" a="1"/>
  <c r="I23363" i="5"/>
  <c r="J23363" i="5" a="1"/>
  <c r="J23363" i="5"/>
  <c r="K23363" i="5" a="1"/>
  <c r="K23363" i="5"/>
  <c r="L23363" i="5" a="1"/>
  <c r="L23363" i="5"/>
  <c r="M23363" i="5" a="1"/>
  <c r="M23363" i="5"/>
  <c r="H23364" i="5" a="1"/>
  <c r="H23364" i="5"/>
  <c r="I23364" i="5" a="1"/>
  <c r="I23364" i="5"/>
  <c r="J23364" i="5" a="1"/>
  <c r="J23364" i="5"/>
  <c r="K23364" i="5" a="1"/>
  <c r="K23364" i="5"/>
  <c r="L23364" i="5" a="1"/>
  <c r="L23364" i="5"/>
  <c r="M23364" i="5" a="1"/>
  <c r="M23364" i="5"/>
  <c r="H23365" i="5" a="1"/>
  <c r="H23365" i="5"/>
  <c r="I23365" i="5" a="1"/>
  <c r="I23365" i="5"/>
  <c r="J23365" i="5" a="1"/>
  <c r="J23365" i="5"/>
  <c r="K23365" i="5" a="1"/>
  <c r="K23365" i="5"/>
  <c r="L23365" i="5" a="1"/>
  <c r="L23365" i="5"/>
  <c r="M23365" i="5" a="1"/>
  <c r="M23365" i="5"/>
  <c r="H23366" i="5" a="1"/>
  <c r="H23366" i="5"/>
  <c r="I23366" i="5" a="1"/>
  <c r="I23366" i="5"/>
  <c r="J23366" i="5" a="1"/>
  <c r="J23366" i="5"/>
  <c r="K23366" i="5" a="1"/>
  <c r="K23366" i="5"/>
  <c r="L23366" i="5" a="1"/>
  <c r="L23366" i="5"/>
  <c r="M23366" i="5" a="1"/>
  <c r="M23366" i="5"/>
  <c r="H23367" i="5" a="1"/>
  <c r="H23367" i="5"/>
  <c r="I23367" i="5" a="1"/>
  <c r="I23367" i="5"/>
  <c r="J23367" i="5" a="1"/>
  <c r="J23367" i="5"/>
  <c r="K23367" i="5" a="1"/>
  <c r="K23367" i="5"/>
  <c r="L23367" i="5" a="1"/>
  <c r="L23367" i="5"/>
  <c r="M23367" i="5" a="1"/>
  <c r="M23367" i="5"/>
  <c r="H23368" i="5" a="1"/>
  <c r="H23368" i="5"/>
  <c r="I23368" i="5" a="1"/>
  <c r="I23368" i="5"/>
  <c r="J23368" i="5" a="1"/>
  <c r="J23368" i="5"/>
  <c r="K23368" i="5" a="1"/>
  <c r="K23368" i="5"/>
  <c r="L23368" i="5" a="1"/>
  <c r="L23368" i="5"/>
  <c r="M23368" i="5" a="1"/>
  <c r="M23368" i="5"/>
  <c r="H23369" i="5" a="1"/>
  <c r="H23369" i="5"/>
  <c r="I23369" i="5" a="1"/>
  <c r="I23369" i="5"/>
  <c r="J23369" i="5" a="1"/>
  <c r="J23369" i="5"/>
  <c r="K23369" i="5" a="1"/>
  <c r="K23369" i="5"/>
  <c r="L23369" i="5" a="1"/>
  <c r="L23369" i="5"/>
  <c r="M23369" i="5" a="1"/>
  <c r="M23369" i="5"/>
  <c r="H23370" i="5" a="1"/>
  <c r="H23370" i="5"/>
  <c r="I23370" i="5" a="1"/>
  <c r="I23370" i="5"/>
  <c r="J23370" i="5" a="1"/>
  <c r="J23370" i="5"/>
  <c r="K23370" i="5" a="1"/>
  <c r="K23370" i="5"/>
  <c r="L23370" i="5" a="1"/>
  <c r="L23370" i="5"/>
  <c r="M23370" i="5" a="1"/>
  <c r="M23370" i="5"/>
  <c r="H23371" i="5" a="1"/>
  <c r="H23371" i="5"/>
  <c r="I23371" i="5" a="1"/>
  <c r="I23371" i="5"/>
  <c r="J23371" i="5" a="1"/>
  <c r="J23371" i="5"/>
  <c r="K23371" i="5" a="1"/>
  <c r="K23371" i="5"/>
  <c r="L23371" i="5" a="1"/>
  <c r="L23371" i="5"/>
  <c r="M23371" i="5" a="1"/>
  <c r="M23371" i="5"/>
  <c r="H23372" i="5" a="1"/>
  <c r="H23372" i="5"/>
  <c r="I23372" i="5" a="1"/>
  <c r="I23372" i="5"/>
  <c r="J23372" i="5" a="1"/>
  <c r="J23372" i="5"/>
  <c r="K23372" i="5" a="1"/>
  <c r="K23372" i="5"/>
  <c r="L23372" i="5" a="1"/>
  <c r="L23372" i="5"/>
  <c r="M23372" i="5" a="1"/>
  <c r="M23372" i="5"/>
  <c r="H23373" i="5" a="1"/>
  <c r="H23373" i="5"/>
  <c r="I23373" i="5" a="1"/>
  <c r="I23373" i="5"/>
  <c r="J23373" i="5" a="1"/>
  <c r="J23373" i="5"/>
  <c r="K23373" i="5" a="1"/>
  <c r="K23373" i="5"/>
  <c r="L23373" i="5" a="1"/>
  <c r="L23373" i="5"/>
  <c r="M23373" i="5" a="1"/>
  <c r="M23373" i="5"/>
  <c r="H23374" i="5" a="1"/>
  <c r="H23374" i="5"/>
  <c r="I23374" i="5" a="1"/>
  <c r="I23374" i="5"/>
  <c r="J23374" i="5" a="1"/>
  <c r="J23374" i="5"/>
  <c r="K23374" i="5" a="1"/>
  <c r="K23374" i="5"/>
  <c r="L23374" i="5" a="1"/>
  <c r="L23374" i="5"/>
  <c r="M23374" i="5" a="1"/>
  <c r="M23374" i="5"/>
  <c r="H23375" i="5" a="1"/>
  <c r="H23375" i="5"/>
  <c r="I23375" i="5" a="1"/>
  <c r="I23375" i="5"/>
  <c r="J23375" i="5" a="1"/>
  <c r="J23375" i="5"/>
  <c r="K23375" i="5" a="1"/>
  <c r="K23375" i="5"/>
  <c r="L23375" i="5" a="1"/>
  <c r="L23375" i="5"/>
  <c r="M23375" i="5" a="1"/>
  <c r="M23375" i="5"/>
  <c r="H23376" i="5" a="1"/>
  <c r="H23376" i="5"/>
  <c r="I23376" i="5" a="1"/>
  <c r="I23376" i="5"/>
  <c r="J23376" i="5" a="1"/>
  <c r="J23376" i="5"/>
  <c r="K23376" i="5" a="1"/>
  <c r="K23376" i="5"/>
  <c r="L23376" i="5" a="1"/>
  <c r="L23376" i="5"/>
  <c r="M23376" i="5" a="1"/>
  <c r="M23376" i="5"/>
  <c r="H23377" i="5" a="1"/>
  <c r="H23377" i="5"/>
  <c r="I23377" i="5" a="1"/>
  <c r="I23377" i="5"/>
  <c r="J23377" i="5" a="1"/>
  <c r="J23377" i="5"/>
  <c r="K23377" i="5" a="1"/>
  <c r="K23377" i="5"/>
  <c r="L23377" i="5" a="1"/>
  <c r="L23377" i="5"/>
  <c r="M23377" i="5" a="1"/>
  <c r="M23377" i="5"/>
  <c r="H23378" i="5" a="1"/>
  <c r="H23378" i="5"/>
  <c r="I23378" i="5" a="1"/>
  <c r="I23378" i="5"/>
  <c r="J23378" i="5" a="1"/>
  <c r="J23378" i="5"/>
  <c r="K23378" i="5" a="1"/>
  <c r="K23378" i="5"/>
  <c r="L23378" i="5" a="1"/>
  <c r="L23378" i="5"/>
  <c r="M23378" i="5" a="1"/>
  <c r="M23378" i="5"/>
  <c r="H23379" i="5" a="1"/>
  <c r="H23379" i="5"/>
  <c r="I23379" i="5" a="1"/>
  <c r="I23379" i="5"/>
  <c r="J23379" i="5" a="1"/>
  <c r="J23379" i="5"/>
  <c r="K23379" i="5" a="1"/>
  <c r="K23379" i="5"/>
  <c r="L23379" i="5" a="1"/>
  <c r="L23379" i="5"/>
  <c r="M23379" i="5" a="1"/>
  <c r="M23379" i="5"/>
  <c r="H23380" i="5" a="1"/>
  <c r="H23380" i="5"/>
  <c r="I23380" i="5" a="1"/>
  <c r="I23380" i="5"/>
  <c r="J23380" i="5" a="1"/>
  <c r="J23380" i="5"/>
  <c r="K23380" i="5" a="1"/>
  <c r="K23380" i="5"/>
  <c r="L23380" i="5" a="1"/>
  <c r="L23380" i="5"/>
  <c r="M23380" i="5" a="1"/>
  <c r="M23380" i="5"/>
  <c r="H23381" i="5" a="1"/>
  <c r="H23381" i="5"/>
  <c r="I23381" i="5" a="1"/>
  <c r="I23381" i="5"/>
  <c r="J23381" i="5" a="1"/>
  <c r="J23381" i="5"/>
  <c r="K23381" i="5" a="1"/>
  <c r="K23381" i="5"/>
  <c r="L23381" i="5" a="1"/>
  <c r="L23381" i="5"/>
  <c r="M23381" i="5" a="1"/>
  <c r="M23381" i="5"/>
  <c r="H23382" i="5" a="1"/>
  <c r="H23382" i="5"/>
  <c r="I23382" i="5" a="1"/>
  <c r="I23382" i="5"/>
  <c r="J23382" i="5" a="1"/>
  <c r="J23382" i="5"/>
  <c r="K23382" i="5" a="1"/>
  <c r="K23382" i="5"/>
  <c r="L23382" i="5" a="1"/>
  <c r="L23382" i="5"/>
  <c r="M23382" i="5" a="1"/>
  <c r="M23382" i="5"/>
  <c r="H23383" i="5" a="1"/>
  <c r="H23383" i="5"/>
  <c r="I23383" i="5" a="1"/>
  <c r="I23383" i="5"/>
  <c r="J23383" i="5" a="1"/>
  <c r="J23383" i="5"/>
  <c r="K23383" i="5" a="1"/>
  <c r="K23383" i="5"/>
  <c r="L23383" i="5" a="1"/>
  <c r="L23383" i="5"/>
  <c r="M23383" i="5" a="1"/>
  <c r="M23383" i="5"/>
  <c r="H23384" i="5" a="1"/>
  <c r="H23384" i="5"/>
  <c r="I23384" i="5" a="1"/>
  <c r="I23384" i="5"/>
  <c r="J23384" i="5" a="1"/>
  <c r="J23384" i="5"/>
  <c r="K23384" i="5" a="1"/>
  <c r="K23384" i="5"/>
  <c r="L23384" i="5" a="1"/>
  <c r="L23384" i="5"/>
  <c r="M23384" i="5" a="1"/>
  <c r="M23384" i="5"/>
  <c r="H23385" i="5" a="1"/>
  <c r="H23385" i="5"/>
  <c r="I23385" i="5" a="1"/>
  <c r="I23385" i="5"/>
  <c r="J23385" i="5" a="1"/>
  <c r="J23385" i="5"/>
  <c r="K23385" i="5" a="1"/>
  <c r="K23385" i="5"/>
  <c r="L23385" i="5" a="1"/>
  <c r="L23385" i="5"/>
  <c r="M23385" i="5" a="1"/>
  <c r="M23385" i="5"/>
  <c r="H23386" i="5" a="1"/>
  <c r="H23386" i="5"/>
  <c r="I23386" i="5" a="1"/>
  <c r="I23386" i="5"/>
  <c r="J23386" i="5" a="1"/>
  <c r="J23386" i="5"/>
  <c r="K23386" i="5" a="1"/>
  <c r="K23386" i="5"/>
  <c r="L23386" i="5" a="1"/>
  <c r="L23386" i="5"/>
  <c r="M23386" i="5" a="1"/>
  <c r="M23386" i="5"/>
  <c r="H23387" i="5" a="1"/>
  <c r="H23387" i="5"/>
  <c r="I23387" i="5" a="1"/>
  <c r="I23387" i="5"/>
  <c r="J23387" i="5" a="1"/>
  <c r="J23387" i="5"/>
  <c r="K23387" i="5" a="1"/>
  <c r="K23387" i="5"/>
  <c r="L23387" i="5" a="1"/>
  <c r="L23387" i="5"/>
  <c r="M23387" i="5" a="1"/>
  <c r="M23387" i="5"/>
  <c r="H23388" i="5" a="1"/>
  <c r="H23388" i="5"/>
  <c r="I23388" i="5" a="1"/>
  <c r="I23388" i="5"/>
  <c r="J23388" i="5" a="1"/>
  <c r="J23388" i="5"/>
  <c r="K23388" i="5" a="1"/>
  <c r="K23388" i="5"/>
  <c r="L23388" i="5" a="1"/>
  <c r="L23388" i="5"/>
  <c r="M23388" i="5" a="1"/>
  <c r="M23388" i="5"/>
  <c r="H23389" i="5" a="1"/>
  <c r="H23389" i="5"/>
  <c r="I23389" i="5" a="1"/>
  <c r="I23389" i="5"/>
  <c r="J23389" i="5" a="1"/>
  <c r="J23389" i="5"/>
  <c r="K23389" i="5" a="1"/>
  <c r="K23389" i="5"/>
  <c r="L23389" i="5" a="1"/>
  <c r="L23389" i="5"/>
  <c r="M23389" i="5" a="1"/>
  <c r="M23389" i="5"/>
  <c r="H23390" i="5" a="1"/>
  <c r="H23390" i="5"/>
  <c r="I23390" i="5" a="1"/>
  <c r="I23390" i="5"/>
  <c r="J23390" i="5" a="1"/>
  <c r="J23390" i="5"/>
  <c r="K23390" i="5" a="1"/>
  <c r="K23390" i="5"/>
  <c r="L23390" i="5" a="1"/>
  <c r="L23390" i="5"/>
  <c r="M23390" i="5" a="1"/>
  <c r="M23390" i="5"/>
  <c r="H23391" i="5" a="1"/>
  <c r="H23391" i="5"/>
  <c r="I23391" i="5" a="1"/>
  <c r="I23391" i="5"/>
  <c r="J23391" i="5" a="1"/>
  <c r="J23391" i="5"/>
  <c r="K23391" i="5" a="1"/>
  <c r="K23391" i="5"/>
  <c r="L23391" i="5" a="1"/>
  <c r="L23391" i="5"/>
  <c r="M23391" i="5" a="1"/>
  <c r="M23391" i="5"/>
  <c r="H23392" i="5" a="1"/>
  <c r="H23392" i="5"/>
  <c r="I23392" i="5" a="1"/>
  <c r="I23392" i="5"/>
  <c r="J23392" i="5" a="1"/>
  <c r="J23392" i="5"/>
  <c r="K23392" i="5" a="1"/>
  <c r="K23392" i="5"/>
  <c r="L23392" i="5" a="1"/>
  <c r="L23392" i="5"/>
  <c r="M23392" i="5" a="1"/>
  <c r="M23392" i="5"/>
  <c r="H23393" i="5" a="1"/>
  <c r="H23393" i="5"/>
  <c r="I23393" i="5" a="1"/>
  <c r="I23393" i="5"/>
  <c r="J23393" i="5" a="1"/>
  <c r="J23393" i="5"/>
  <c r="K23393" i="5" a="1"/>
  <c r="K23393" i="5"/>
  <c r="L23393" i="5" a="1"/>
  <c r="L23393" i="5"/>
  <c r="M23393" i="5" a="1"/>
  <c r="M23393" i="5"/>
  <c r="H23394" i="5" a="1"/>
  <c r="H23394" i="5"/>
  <c r="I23394" i="5" a="1"/>
  <c r="I23394" i="5"/>
  <c r="J23394" i="5" a="1"/>
  <c r="J23394" i="5"/>
  <c r="K23394" i="5" a="1"/>
  <c r="K23394" i="5"/>
  <c r="L23394" i="5" a="1"/>
  <c r="L23394" i="5"/>
  <c r="M23394" i="5" a="1"/>
  <c r="M23394" i="5"/>
  <c r="H23395" i="5" a="1"/>
  <c r="H23395" i="5"/>
  <c r="I23395" i="5" a="1"/>
  <c r="I23395" i="5"/>
  <c r="J23395" i="5" a="1"/>
  <c r="J23395" i="5"/>
  <c r="K23395" i="5" a="1"/>
  <c r="K23395" i="5"/>
  <c r="L23395" i="5" a="1"/>
  <c r="L23395" i="5"/>
  <c r="M23395" i="5" a="1"/>
  <c r="M23395" i="5"/>
  <c r="H23396" i="5" a="1"/>
  <c r="H23396" i="5"/>
  <c r="I23396" i="5" a="1"/>
  <c r="I23396" i="5"/>
  <c r="J23396" i="5" a="1"/>
  <c r="J23396" i="5"/>
  <c r="K23396" i="5" a="1"/>
  <c r="K23396" i="5"/>
  <c r="L23396" i="5" a="1"/>
  <c r="L23396" i="5"/>
  <c r="M23396" i="5" a="1"/>
  <c r="M23396" i="5"/>
  <c r="H23397" i="5" a="1"/>
  <c r="H23397" i="5"/>
  <c r="I23397" i="5" a="1"/>
  <c r="I23397" i="5"/>
  <c r="J23397" i="5" a="1"/>
  <c r="J23397" i="5"/>
  <c r="K23397" i="5" a="1"/>
  <c r="K23397" i="5"/>
  <c r="L23397" i="5" a="1"/>
  <c r="L23397" i="5"/>
  <c r="M23397" i="5" a="1"/>
  <c r="M23397" i="5"/>
  <c r="H23398" i="5" a="1"/>
  <c r="H23398" i="5"/>
  <c r="I23398" i="5" a="1"/>
  <c r="I23398" i="5"/>
  <c r="J23398" i="5" a="1"/>
  <c r="J23398" i="5"/>
  <c r="K23398" i="5" a="1"/>
  <c r="K23398" i="5"/>
  <c r="L23398" i="5" a="1"/>
  <c r="L23398" i="5"/>
  <c r="M23398" i="5" a="1"/>
  <c r="M23398" i="5"/>
  <c r="H23399" i="5" a="1"/>
  <c r="H23399" i="5"/>
  <c r="I23399" i="5" a="1"/>
  <c r="I23399" i="5"/>
  <c r="J23399" i="5" a="1"/>
  <c r="J23399" i="5"/>
  <c r="K23399" i="5" a="1"/>
  <c r="K23399" i="5"/>
  <c r="L23399" i="5" a="1"/>
  <c r="L23399" i="5"/>
  <c r="M23399" i="5" a="1"/>
  <c r="M23399" i="5"/>
  <c r="H23400" i="5" a="1"/>
  <c r="H23400" i="5"/>
  <c r="I23400" i="5" a="1"/>
  <c r="I23400" i="5"/>
  <c r="J23400" i="5" a="1"/>
  <c r="J23400" i="5"/>
  <c r="K23400" i="5" a="1"/>
  <c r="K23400" i="5"/>
  <c r="L23400" i="5" a="1"/>
  <c r="L23400" i="5"/>
  <c r="M23400" i="5" a="1"/>
  <c r="M23400" i="5"/>
  <c r="H23401" i="5" a="1"/>
  <c r="H23401" i="5"/>
  <c r="I23401" i="5" a="1"/>
  <c r="I23401" i="5"/>
  <c r="J23401" i="5" a="1"/>
  <c r="J23401" i="5"/>
  <c r="K23401" i="5" a="1"/>
  <c r="K23401" i="5"/>
  <c r="L23401" i="5" a="1"/>
  <c r="L23401" i="5"/>
  <c r="M23401" i="5" a="1"/>
  <c r="M23401" i="5"/>
  <c r="H23402" i="5" a="1"/>
  <c r="H23402" i="5"/>
  <c r="I23402" i="5" a="1"/>
  <c r="I23402" i="5"/>
  <c r="J23402" i="5" a="1"/>
  <c r="J23402" i="5"/>
  <c r="K23402" i="5" a="1"/>
  <c r="K23402" i="5"/>
  <c r="L23402" i="5" a="1"/>
  <c r="L23402" i="5"/>
  <c r="M23402" i="5" a="1"/>
  <c r="M23402" i="5"/>
  <c r="H23403" i="5" a="1"/>
  <c r="H23403" i="5"/>
  <c r="I23403" i="5" a="1"/>
  <c r="I23403" i="5"/>
  <c r="J23403" i="5" a="1"/>
  <c r="J23403" i="5"/>
  <c r="K23403" i="5" a="1"/>
  <c r="K23403" i="5"/>
  <c r="L23403" i="5" a="1"/>
  <c r="L23403" i="5"/>
  <c r="M23403" i="5" a="1"/>
  <c r="M23403" i="5"/>
  <c r="H23404" i="5" a="1"/>
  <c r="H23404" i="5"/>
  <c r="I23404" i="5" a="1"/>
  <c r="I23404" i="5"/>
  <c r="J23404" i="5" a="1"/>
  <c r="J23404" i="5"/>
  <c r="K23404" i="5" a="1"/>
  <c r="K23404" i="5"/>
  <c r="L23404" i="5" a="1"/>
  <c r="L23404" i="5"/>
  <c r="M23404" i="5" a="1"/>
  <c r="M23404" i="5"/>
  <c r="H23405" i="5" a="1"/>
  <c r="H23405" i="5"/>
  <c r="I23405" i="5" a="1"/>
  <c r="I23405" i="5"/>
  <c r="J23405" i="5" a="1"/>
  <c r="J23405" i="5"/>
  <c r="K23405" i="5" a="1"/>
  <c r="K23405" i="5"/>
  <c r="L23405" i="5" a="1"/>
  <c r="L23405" i="5"/>
  <c r="M23405" i="5" a="1"/>
  <c r="M23405" i="5"/>
  <c r="H23406" i="5" a="1"/>
  <c r="H23406" i="5"/>
  <c r="I23406" i="5" a="1"/>
  <c r="I23406" i="5"/>
  <c r="J23406" i="5" a="1"/>
  <c r="J23406" i="5"/>
  <c r="K23406" i="5" a="1"/>
  <c r="K23406" i="5"/>
  <c r="L23406" i="5" a="1"/>
  <c r="L23406" i="5"/>
  <c r="M23406" i="5" a="1"/>
  <c r="M23406" i="5"/>
  <c r="H23407" i="5" a="1"/>
  <c r="H23407" i="5"/>
  <c r="I23407" i="5" a="1"/>
  <c r="I23407" i="5"/>
  <c r="J23407" i="5" a="1"/>
  <c r="J23407" i="5"/>
  <c r="K23407" i="5" a="1"/>
  <c r="K23407" i="5"/>
  <c r="L23407" i="5" a="1"/>
  <c r="L23407" i="5"/>
  <c r="M23407" i="5" a="1"/>
  <c r="M23407" i="5"/>
  <c r="H23408" i="5" a="1"/>
  <c r="H23408" i="5"/>
  <c r="I23408" i="5" a="1"/>
  <c r="I23408" i="5"/>
  <c r="J23408" i="5" a="1"/>
  <c r="J23408" i="5"/>
  <c r="K23408" i="5" a="1"/>
  <c r="K23408" i="5"/>
  <c r="L23408" i="5" a="1"/>
  <c r="L23408" i="5"/>
  <c r="M23408" i="5" a="1"/>
  <c r="M23408" i="5"/>
  <c r="H23409" i="5" a="1"/>
  <c r="H23409" i="5"/>
  <c r="I23409" i="5" a="1"/>
  <c r="I23409" i="5"/>
  <c r="J23409" i="5" a="1"/>
  <c r="J23409" i="5"/>
  <c r="K23409" i="5" a="1"/>
  <c r="K23409" i="5"/>
  <c r="L23409" i="5" a="1"/>
  <c r="L23409" i="5"/>
  <c r="M23409" i="5" a="1"/>
  <c r="M23409" i="5"/>
  <c r="H23410" i="5" a="1"/>
  <c r="H23410" i="5"/>
  <c r="I23410" i="5" a="1"/>
  <c r="I23410" i="5"/>
  <c r="J23410" i="5" a="1"/>
  <c r="J23410" i="5"/>
  <c r="K23410" i="5" a="1"/>
  <c r="K23410" i="5"/>
  <c r="L23410" i="5" a="1"/>
  <c r="L23410" i="5"/>
  <c r="M23410" i="5" a="1"/>
  <c r="M23410" i="5"/>
  <c r="H23411" i="5" a="1"/>
  <c r="H23411" i="5"/>
  <c r="I23411" i="5" a="1"/>
  <c r="I23411" i="5"/>
  <c r="J23411" i="5" a="1"/>
  <c r="J23411" i="5"/>
  <c r="K23411" i="5" a="1"/>
  <c r="K23411" i="5"/>
  <c r="L23411" i="5" a="1"/>
  <c r="L23411" i="5"/>
  <c r="M23411" i="5" a="1"/>
  <c r="M23411" i="5"/>
  <c r="H23412" i="5" a="1"/>
  <c r="H23412" i="5"/>
  <c r="I23412" i="5" a="1"/>
  <c r="I23412" i="5"/>
  <c r="J23412" i="5" a="1"/>
  <c r="J23412" i="5"/>
  <c r="K23412" i="5" a="1"/>
  <c r="K23412" i="5"/>
  <c r="L23412" i="5" a="1"/>
  <c r="L23412" i="5"/>
  <c r="M23412" i="5" a="1"/>
  <c r="M23412" i="5"/>
  <c r="H23413" i="5" a="1"/>
  <c r="H23413" i="5"/>
  <c r="I23413" i="5" a="1"/>
  <c r="I23413" i="5"/>
  <c r="J23413" i="5" a="1"/>
  <c r="J23413" i="5"/>
  <c r="K23413" i="5" a="1"/>
  <c r="K23413" i="5"/>
  <c r="L23413" i="5" a="1"/>
  <c r="L23413" i="5"/>
  <c r="M23413" i="5" a="1"/>
  <c r="M23413" i="5"/>
  <c r="H23414" i="5" a="1"/>
  <c r="H23414" i="5"/>
  <c r="I23414" i="5" a="1"/>
  <c r="I23414" i="5"/>
  <c r="J23414" i="5" a="1"/>
  <c r="J23414" i="5"/>
  <c r="K23414" i="5" a="1"/>
  <c r="K23414" i="5"/>
  <c r="L23414" i="5" a="1"/>
  <c r="L23414" i="5"/>
  <c r="M23414" i="5" a="1"/>
  <c r="M23414" i="5"/>
  <c r="H23415" i="5" a="1"/>
  <c r="H23415" i="5"/>
  <c r="I23415" i="5" a="1"/>
  <c r="I23415" i="5"/>
  <c r="J23415" i="5" a="1"/>
  <c r="J23415" i="5"/>
  <c r="K23415" i="5" a="1"/>
  <c r="K23415" i="5"/>
  <c r="L23415" i="5" a="1"/>
  <c r="L23415" i="5"/>
  <c r="M23415" i="5" a="1"/>
  <c r="M23415" i="5"/>
  <c r="H23416" i="5" a="1"/>
  <c r="H23416" i="5"/>
  <c r="I23416" i="5" a="1"/>
  <c r="I23416" i="5"/>
  <c r="J23416" i="5" a="1"/>
  <c r="J23416" i="5"/>
  <c r="K23416" i="5" a="1"/>
  <c r="K23416" i="5"/>
  <c r="L23416" i="5" a="1"/>
  <c r="L23416" i="5"/>
  <c r="M23416" i="5" a="1"/>
  <c r="M23416" i="5"/>
  <c r="H23417" i="5" a="1"/>
  <c r="H23417" i="5"/>
  <c r="I23417" i="5" a="1"/>
  <c r="I23417" i="5"/>
  <c r="J23417" i="5" a="1"/>
  <c r="J23417" i="5"/>
  <c r="K23417" i="5" a="1"/>
  <c r="K23417" i="5"/>
  <c r="L23417" i="5" a="1"/>
  <c r="L23417" i="5"/>
  <c r="M23417" i="5" a="1"/>
  <c r="M23417" i="5"/>
  <c r="H23418" i="5" a="1"/>
  <c r="H23418" i="5"/>
  <c r="I23418" i="5" a="1"/>
  <c r="I23418" i="5"/>
  <c r="J23418" i="5" a="1"/>
  <c r="J23418" i="5"/>
  <c r="K23418" i="5" a="1"/>
  <c r="K23418" i="5"/>
  <c r="L23418" i="5" a="1"/>
  <c r="L23418" i="5"/>
  <c r="M23418" i="5" a="1"/>
  <c r="M23418" i="5"/>
  <c r="H23419" i="5" a="1"/>
  <c r="H23419" i="5"/>
  <c r="I23419" i="5" a="1"/>
  <c r="I23419" i="5"/>
  <c r="J23419" i="5" a="1"/>
  <c r="J23419" i="5"/>
  <c r="K23419" i="5" a="1"/>
  <c r="K23419" i="5"/>
  <c r="L23419" i="5" a="1"/>
  <c r="L23419" i="5"/>
  <c r="M23419" i="5" a="1"/>
  <c r="M23419" i="5"/>
  <c r="H23420" i="5" a="1"/>
  <c r="H23420" i="5"/>
  <c r="I23420" i="5" a="1"/>
  <c r="I23420" i="5"/>
  <c r="J23420" i="5" a="1"/>
  <c r="J23420" i="5"/>
  <c r="K23420" i="5" a="1"/>
  <c r="K23420" i="5"/>
  <c r="L23420" i="5" a="1"/>
  <c r="L23420" i="5"/>
  <c r="M23420" i="5" a="1"/>
  <c r="M23420" i="5"/>
  <c r="H23421" i="5" a="1"/>
  <c r="H23421" i="5"/>
  <c r="I23421" i="5" a="1"/>
  <c r="I23421" i="5"/>
  <c r="J23421" i="5" a="1"/>
  <c r="J23421" i="5"/>
  <c r="K23421" i="5" a="1"/>
  <c r="K23421" i="5"/>
  <c r="L23421" i="5" a="1"/>
  <c r="L23421" i="5"/>
  <c r="M23421" i="5" a="1"/>
  <c r="M23421" i="5"/>
  <c r="H23422" i="5" a="1"/>
  <c r="H23422" i="5"/>
  <c r="I23422" i="5" a="1"/>
  <c r="I23422" i="5"/>
  <c r="J23422" i="5" a="1"/>
  <c r="J23422" i="5"/>
  <c r="K23422" i="5" a="1"/>
  <c r="K23422" i="5"/>
  <c r="L23422" i="5" a="1"/>
  <c r="L23422" i="5"/>
  <c r="M23422" i="5" a="1"/>
  <c r="M23422" i="5"/>
  <c r="H23423" i="5" a="1"/>
  <c r="H23423" i="5"/>
  <c r="I23423" i="5" a="1"/>
  <c r="I23423" i="5"/>
  <c r="J23423" i="5" a="1"/>
  <c r="J23423" i="5"/>
  <c r="K23423" i="5" a="1"/>
  <c r="K23423" i="5"/>
  <c r="L23423" i="5" a="1"/>
  <c r="L23423" i="5"/>
  <c r="M23423" i="5" a="1"/>
  <c r="M23423" i="5"/>
  <c r="H23424" i="5" a="1"/>
  <c r="H23424" i="5"/>
  <c r="I23424" i="5" a="1"/>
  <c r="I23424" i="5"/>
  <c r="J23424" i="5" a="1"/>
  <c r="J23424" i="5"/>
  <c r="K23424" i="5" a="1"/>
  <c r="K23424" i="5"/>
  <c r="L23424" i="5" a="1"/>
  <c r="L23424" i="5"/>
  <c r="M23424" i="5" a="1"/>
  <c r="M23424" i="5"/>
  <c r="H23425" i="5" a="1"/>
  <c r="H23425" i="5"/>
  <c r="I23425" i="5" a="1"/>
  <c r="I23425" i="5"/>
  <c r="J23425" i="5" a="1"/>
  <c r="J23425" i="5"/>
  <c r="K23425" i="5" a="1"/>
  <c r="K23425" i="5"/>
  <c r="L23425" i="5" a="1"/>
  <c r="L23425" i="5"/>
  <c r="M23425" i="5" a="1"/>
  <c r="M23425" i="5"/>
  <c r="H23426" i="5" a="1"/>
  <c r="H23426" i="5"/>
  <c r="I23426" i="5" a="1"/>
  <c r="I23426" i="5"/>
  <c r="J23426" i="5" a="1"/>
  <c r="J23426" i="5"/>
  <c r="K23426" i="5" a="1"/>
  <c r="K23426" i="5"/>
  <c r="L23426" i="5" a="1"/>
  <c r="L23426" i="5"/>
  <c r="M23426" i="5" a="1"/>
  <c r="M23426" i="5"/>
  <c r="H23427" i="5" a="1"/>
  <c r="H23427" i="5"/>
  <c r="I23427" i="5" a="1"/>
  <c r="I23427" i="5"/>
  <c r="J23427" i="5" a="1"/>
  <c r="J23427" i="5"/>
  <c r="K23427" i="5" a="1"/>
  <c r="K23427" i="5"/>
  <c r="L23427" i="5" a="1"/>
  <c r="L23427" i="5"/>
  <c r="M23427" i="5" a="1"/>
  <c r="M23427" i="5"/>
  <c r="H23428" i="5" a="1"/>
  <c r="H23428" i="5"/>
  <c r="I23428" i="5" a="1"/>
  <c r="I23428" i="5"/>
  <c r="J23428" i="5" a="1"/>
  <c r="J23428" i="5"/>
  <c r="K23428" i="5" a="1"/>
  <c r="K23428" i="5"/>
  <c r="L23428" i="5" a="1"/>
  <c r="L23428" i="5"/>
  <c r="M23428" i="5" a="1"/>
  <c r="M23428" i="5"/>
  <c r="H23429" i="5" a="1"/>
  <c r="H23429" i="5"/>
  <c r="I23429" i="5" a="1"/>
  <c r="I23429" i="5"/>
  <c r="J23429" i="5" a="1"/>
  <c r="J23429" i="5"/>
  <c r="K23429" i="5" a="1"/>
  <c r="K23429" i="5"/>
  <c r="L23429" i="5" a="1"/>
  <c r="L23429" i="5"/>
  <c r="M23429" i="5" a="1"/>
  <c r="M23429" i="5"/>
  <c r="H23430" i="5" a="1"/>
  <c r="H23430" i="5"/>
  <c r="I23430" i="5" a="1"/>
  <c r="I23430" i="5"/>
  <c r="J23430" i="5" a="1"/>
  <c r="J23430" i="5"/>
  <c r="K23430" i="5" a="1"/>
  <c r="K23430" i="5"/>
  <c r="L23430" i="5" a="1"/>
  <c r="L23430" i="5"/>
  <c r="M23430" i="5" a="1"/>
  <c r="M23430" i="5"/>
  <c r="H23431" i="5" a="1"/>
  <c r="H23431" i="5"/>
  <c r="I23431" i="5" a="1"/>
  <c r="I23431" i="5"/>
  <c r="J23431" i="5" a="1"/>
  <c r="J23431" i="5"/>
  <c r="K23431" i="5" a="1"/>
  <c r="K23431" i="5"/>
  <c r="L23431" i="5" a="1"/>
  <c r="L23431" i="5"/>
  <c r="M23431" i="5" a="1"/>
  <c r="M23431" i="5"/>
  <c r="H23432" i="5" a="1"/>
  <c r="H23432" i="5"/>
  <c r="I23432" i="5" a="1"/>
  <c r="I23432" i="5"/>
  <c r="J23432" i="5" a="1"/>
  <c r="J23432" i="5"/>
  <c r="K23432" i="5" a="1"/>
  <c r="K23432" i="5"/>
  <c r="L23432" i="5" a="1"/>
  <c r="L23432" i="5"/>
  <c r="M23432" i="5" a="1"/>
  <c r="M23432" i="5"/>
  <c r="H23433" i="5" a="1"/>
  <c r="H23433" i="5"/>
  <c r="I23433" i="5" a="1"/>
  <c r="I23433" i="5"/>
  <c r="J23433" i="5" a="1"/>
  <c r="J23433" i="5"/>
  <c r="K23433" i="5" a="1"/>
  <c r="K23433" i="5"/>
  <c r="L23433" i="5" a="1"/>
  <c r="L23433" i="5"/>
  <c r="M23433" i="5" a="1"/>
  <c r="M23433" i="5"/>
  <c r="H23434" i="5" a="1"/>
  <c r="H23434" i="5"/>
  <c r="I23434" i="5" a="1"/>
  <c r="I23434" i="5"/>
  <c r="J23434" i="5" a="1"/>
  <c r="J23434" i="5"/>
  <c r="K23434" i="5" a="1"/>
  <c r="K23434" i="5"/>
  <c r="L23434" i="5" a="1"/>
  <c r="L23434" i="5"/>
  <c r="M23434" i="5" a="1"/>
  <c r="M23434" i="5"/>
  <c r="H23435" i="5" a="1"/>
  <c r="H23435" i="5"/>
  <c r="I23435" i="5" a="1"/>
  <c r="I23435" i="5"/>
  <c r="J23435" i="5" a="1"/>
  <c r="J23435" i="5"/>
  <c r="K23435" i="5" a="1"/>
  <c r="K23435" i="5"/>
  <c r="L23435" i="5" a="1"/>
  <c r="L23435" i="5"/>
  <c r="M23435" i="5" a="1"/>
  <c r="M23435" i="5"/>
  <c r="H23436" i="5" a="1"/>
  <c r="H23436" i="5"/>
  <c r="I23436" i="5" a="1"/>
  <c r="I23436" i="5"/>
  <c r="J23436" i="5" a="1"/>
  <c r="J23436" i="5"/>
  <c r="K23436" i="5" a="1"/>
  <c r="K23436" i="5"/>
  <c r="L23436" i="5" a="1"/>
  <c r="L23436" i="5"/>
  <c r="M23436" i="5" a="1"/>
  <c r="M23436" i="5"/>
  <c r="H23437" i="5" a="1"/>
  <c r="H23437" i="5"/>
  <c r="I23437" i="5" a="1"/>
  <c r="I23437" i="5"/>
  <c r="J23437" i="5" a="1"/>
  <c r="J23437" i="5"/>
  <c r="K23437" i="5" a="1"/>
  <c r="K23437" i="5"/>
  <c r="L23437" i="5" a="1"/>
  <c r="L23437" i="5"/>
  <c r="M23437" i="5" a="1"/>
  <c r="M23437" i="5"/>
  <c r="H23438" i="5" a="1"/>
  <c r="H23438" i="5"/>
  <c r="I23438" i="5" a="1"/>
  <c r="I23438" i="5"/>
  <c r="J23438" i="5" a="1"/>
  <c r="J23438" i="5"/>
  <c r="K23438" i="5" a="1"/>
  <c r="K23438" i="5"/>
  <c r="L23438" i="5" a="1"/>
  <c r="L23438" i="5"/>
  <c r="M23438" i="5" a="1"/>
  <c r="M23438" i="5"/>
  <c r="H23439" i="5" a="1"/>
  <c r="H23439" i="5"/>
  <c r="I23439" i="5" a="1"/>
  <c r="I23439" i="5"/>
  <c r="J23439" i="5" a="1"/>
  <c r="J23439" i="5"/>
  <c r="K23439" i="5" a="1"/>
  <c r="K23439" i="5"/>
  <c r="L23439" i="5" a="1"/>
  <c r="L23439" i="5"/>
  <c r="M23439" i="5" a="1"/>
  <c r="M23439" i="5"/>
  <c r="H23440" i="5" a="1"/>
  <c r="H23440" i="5"/>
  <c r="I23440" i="5" a="1"/>
  <c r="I23440" i="5"/>
  <c r="J23440" i="5" a="1"/>
  <c r="J23440" i="5"/>
  <c r="K23440" i="5" a="1"/>
  <c r="K23440" i="5"/>
  <c r="L23440" i="5" a="1"/>
  <c r="L23440" i="5"/>
  <c r="M23440" i="5" a="1"/>
  <c r="M23440" i="5"/>
  <c r="H23441" i="5" a="1"/>
  <c r="H23441" i="5"/>
  <c r="I23441" i="5" a="1"/>
  <c r="I23441" i="5"/>
  <c r="J23441" i="5" a="1"/>
  <c r="J23441" i="5"/>
  <c r="K23441" i="5" a="1"/>
  <c r="K23441" i="5"/>
  <c r="L23441" i="5" a="1"/>
  <c r="L23441" i="5"/>
  <c r="M23441" i="5" a="1"/>
  <c r="M23441" i="5"/>
  <c r="H23442" i="5" a="1"/>
  <c r="H23442" i="5"/>
  <c r="I23442" i="5" a="1"/>
  <c r="I23442" i="5"/>
  <c r="J23442" i="5" a="1"/>
  <c r="J23442" i="5"/>
  <c r="K23442" i="5" a="1"/>
  <c r="K23442" i="5"/>
  <c r="L23442" i="5" a="1"/>
  <c r="L23442" i="5"/>
  <c r="M23442" i="5" a="1"/>
  <c r="M23442" i="5"/>
  <c r="H23443" i="5" a="1"/>
  <c r="H23443" i="5"/>
  <c r="I23443" i="5" a="1"/>
  <c r="I23443" i="5"/>
  <c r="J23443" i="5" a="1"/>
  <c r="J23443" i="5"/>
  <c r="K23443" i="5" a="1"/>
  <c r="K23443" i="5"/>
  <c r="L23443" i="5" a="1"/>
  <c r="L23443" i="5"/>
  <c r="M23443" i="5" a="1"/>
  <c r="M23443" i="5"/>
  <c r="H23444" i="5" a="1"/>
  <c r="H23444" i="5"/>
  <c r="I23444" i="5" a="1"/>
  <c r="I23444" i="5"/>
  <c r="J23444" i="5" a="1"/>
  <c r="J23444" i="5"/>
  <c r="K23444" i="5" a="1"/>
  <c r="K23444" i="5"/>
  <c r="L23444" i="5" a="1"/>
  <c r="L23444" i="5"/>
  <c r="M23444" i="5" a="1"/>
  <c r="M23444" i="5"/>
  <c r="H23445" i="5" a="1"/>
  <c r="H23445" i="5"/>
  <c r="I23445" i="5" a="1"/>
  <c r="I23445" i="5"/>
  <c r="J23445" i="5" a="1"/>
  <c r="J23445" i="5"/>
  <c r="K23445" i="5" a="1"/>
  <c r="K23445" i="5"/>
  <c r="L23445" i="5" a="1"/>
  <c r="L23445" i="5"/>
  <c r="M23445" i="5" a="1"/>
  <c r="M23445" i="5"/>
  <c r="H23446" i="5" a="1"/>
  <c r="H23446" i="5"/>
  <c r="I23446" i="5" a="1"/>
  <c r="I23446" i="5"/>
  <c r="J23446" i="5" a="1"/>
  <c r="J23446" i="5"/>
  <c r="K23446" i="5" a="1"/>
  <c r="K23446" i="5"/>
  <c r="L23446" i="5" a="1"/>
  <c r="L23446" i="5"/>
  <c r="M23446" i="5" a="1"/>
  <c r="M23446" i="5"/>
  <c r="H23447" i="5" a="1"/>
  <c r="H23447" i="5"/>
  <c r="I23447" i="5" a="1"/>
  <c r="I23447" i="5"/>
  <c r="J23447" i="5" a="1"/>
  <c r="J23447" i="5"/>
  <c r="K23447" i="5" a="1"/>
  <c r="K23447" i="5"/>
  <c r="L23447" i="5" a="1"/>
  <c r="L23447" i="5"/>
  <c r="M23447" i="5" a="1"/>
  <c r="M23447" i="5"/>
  <c r="H23448" i="5" a="1"/>
  <c r="H23448" i="5"/>
  <c r="I23448" i="5" a="1"/>
  <c r="I23448" i="5"/>
  <c r="J23448" i="5" a="1"/>
  <c r="J23448" i="5"/>
  <c r="K23448" i="5" a="1"/>
  <c r="K23448" i="5"/>
  <c r="L23448" i="5" a="1"/>
  <c r="L23448" i="5"/>
  <c r="M23448" i="5" a="1"/>
  <c r="M23448" i="5"/>
  <c r="H23449" i="5" a="1"/>
  <c r="H23449" i="5"/>
  <c r="I23449" i="5" a="1"/>
  <c r="I23449" i="5"/>
  <c r="J23449" i="5" a="1"/>
  <c r="J23449" i="5"/>
  <c r="K23449" i="5" a="1"/>
  <c r="K23449" i="5"/>
  <c r="L23449" i="5" a="1"/>
  <c r="L23449" i="5"/>
  <c r="M23449" i="5" a="1"/>
  <c r="M23449" i="5"/>
  <c r="H23450" i="5" a="1"/>
  <c r="H23450" i="5"/>
  <c r="I23450" i="5" a="1"/>
  <c r="I23450" i="5"/>
  <c r="J23450" i="5" a="1"/>
  <c r="J23450" i="5"/>
  <c r="K23450" i="5" a="1"/>
  <c r="K23450" i="5"/>
  <c r="L23450" i="5" a="1"/>
  <c r="L23450" i="5"/>
  <c r="M23450" i="5" a="1"/>
  <c r="M23450" i="5"/>
  <c r="H23451" i="5" a="1"/>
  <c r="H23451" i="5"/>
  <c r="I23451" i="5" a="1"/>
  <c r="I23451" i="5"/>
  <c r="J23451" i="5" a="1"/>
  <c r="J23451" i="5"/>
  <c r="K23451" i="5" a="1"/>
  <c r="K23451" i="5"/>
  <c r="L23451" i="5" a="1"/>
  <c r="L23451" i="5"/>
  <c r="M23451" i="5" a="1"/>
  <c r="M23451" i="5"/>
  <c r="H23452" i="5" a="1"/>
  <c r="H23452" i="5"/>
  <c r="I23452" i="5" a="1"/>
  <c r="I23452" i="5"/>
  <c r="J23452" i="5" a="1"/>
  <c r="J23452" i="5"/>
  <c r="K23452" i="5" a="1"/>
  <c r="K23452" i="5"/>
  <c r="L23452" i="5" a="1"/>
  <c r="L23452" i="5"/>
  <c r="M23452" i="5" a="1"/>
  <c r="M23452" i="5"/>
  <c r="H23453" i="5" a="1"/>
  <c r="H23453" i="5"/>
  <c r="I23453" i="5" a="1"/>
  <c r="I23453" i="5"/>
  <c r="J23453" i="5" a="1"/>
  <c r="J23453" i="5"/>
  <c r="K23453" i="5" a="1"/>
  <c r="K23453" i="5"/>
  <c r="L23453" i="5" a="1"/>
  <c r="L23453" i="5"/>
  <c r="M23453" i="5" a="1"/>
  <c r="M23453" i="5"/>
  <c r="H23454" i="5" a="1"/>
  <c r="H23454" i="5"/>
  <c r="I23454" i="5" a="1"/>
  <c r="I23454" i="5"/>
  <c r="J23454" i="5" a="1"/>
  <c r="J23454" i="5"/>
  <c r="K23454" i="5" a="1"/>
  <c r="K23454" i="5"/>
  <c r="L23454" i="5" a="1"/>
  <c r="L23454" i="5"/>
  <c r="M23454" i="5" a="1"/>
  <c r="M23454" i="5"/>
  <c r="H23455" i="5" a="1"/>
  <c r="H23455" i="5"/>
  <c r="I23455" i="5" a="1"/>
  <c r="I23455" i="5"/>
  <c r="J23455" i="5" a="1"/>
  <c r="J23455" i="5"/>
  <c r="K23455" i="5" a="1"/>
  <c r="K23455" i="5"/>
  <c r="L23455" i="5" a="1"/>
  <c r="L23455" i="5"/>
  <c r="M23455" i="5" a="1"/>
  <c r="M23455" i="5"/>
  <c r="H23456" i="5" a="1"/>
  <c r="H23456" i="5"/>
  <c r="I23456" i="5" a="1"/>
  <c r="I23456" i="5"/>
  <c r="J23456" i="5" a="1"/>
  <c r="J23456" i="5"/>
  <c r="K23456" i="5" a="1"/>
  <c r="K23456" i="5"/>
  <c r="L23456" i="5" a="1"/>
  <c r="L23456" i="5"/>
  <c r="M23456" i="5" a="1"/>
  <c r="M23456" i="5"/>
  <c r="H23457" i="5" a="1"/>
  <c r="H23457" i="5"/>
  <c r="I23457" i="5" a="1"/>
  <c r="I23457" i="5"/>
  <c r="J23457" i="5" a="1"/>
  <c r="J23457" i="5"/>
  <c r="K23457" i="5" a="1"/>
  <c r="K23457" i="5"/>
  <c r="L23457" i="5" a="1"/>
  <c r="L23457" i="5"/>
  <c r="M23457" i="5" a="1"/>
  <c r="M23457" i="5"/>
  <c r="H23458" i="5" a="1"/>
  <c r="H23458" i="5"/>
  <c r="I23458" i="5" a="1"/>
  <c r="I23458" i="5"/>
  <c r="J23458" i="5" a="1"/>
  <c r="J23458" i="5"/>
  <c r="K23458" i="5" a="1"/>
  <c r="K23458" i="5"/>
  <c r="L23458" i="5" a="1"/>
  <c r="L23458" i="5"/>
  <c r="M23458" i="5" a="1"/>
  <c r="M23458" i="5"/>
  <c r="H23459" i="5" a="1"/>
  <c r="H23459" i="5"/>
  <c r="I23459" i="5" a="1"/>
  <c r="I23459" i="5"/>
  <c r="J23459" i="5" a="1"/>
  <c r="J23459" i="5"/>
  <c r="K23459" i="5" a="1"/>
  <c r="K23459" i="5"/>
  <c r="L23459" i="5" a="1"/>
  <c r="L23459" i="5"/>
  <c r="M23459" i="5" a="1"/>
  <c r="M23459" i="5"/>
  <c r="H23460" i="5" a="1"/>
  <c r="H23460" i="5"/>
  <c r="I23460" i="5" a="1"/>
  <c r="I23460" i="5"/>
  <c r="J23460" i="5" a="1"/>
  <c r="J23460" i="5"/>
  <c r="K23460" i="5" a="1"/>
  <c r="K23460" i="5"/>
  <c r="L23460" i="5" a="1"/>
  <c r="L23460" i="5"/>
  <c r="M23460" i="5" a="1"/>
  <c r="M23460" i="5"/>
  <c r="H23461" i="5" a="1"/>
  <c r="H23461" i="5"/>
  <c r="I23461" i="5" a="1"/>
  <c r="I23461" i="5"/>
  <c r="J23461" i="5" a="1"/>
  <c r="J23461" i="5"/>
  <c r="K23461" i="5" a="1"/>
  <c r="K23461" i="5"/>
  <c r="L23461" i="5" a="1"/>
  <c r="L23461" i="5"/>
  <c r="M23461" i="5" a="1"/>
  <c r="M23461" i="5"/>
  <c r="H23462" i="5" a="1"/>
  <c r="H23462" i="5"/>
  <c r="I23462" i="5" a="1"/>
  <c r="I23462" i="5"/>
  <c r="J23462" i="5" a="1"/>
  <c r="J23462" i="5"/>
  <c r="K23462" i="5" a="1"/>
  <c r="K23462" i="5"/>
  <c r="L23462" i="5" a="1"/>
  <c r="L23462" i="5"/>
  <c r="M23462" i="5" a="1"/>
  <c r="M23462" i="5"/>
  <c r="H23463" i="5" a="1"/>
  <c r="H23463" i="5"/>
  <c r="I23463" i="5" a="1"/>
  <c r="I23463" i="5"/>
  <c r="J23463" i="5" a="1"/>
  <c r="J23463" i="5"/>
  <c r="K23463" i="5" a="1"/>
  <c r="K23463" i="5"/>
  <c r="L23463" i="5" a="1"/>
  <c r="L23463" i="5"/>
  <c r="M23463" i="5" a="1"/>
  <c r="M23463" i="5"/>
  <c r="H23464" i="5" a="1"/>
  <c r="H23464" i="5"/>
  <c r="I23464" i="5" a="1"/>
  <c r="I23464" i="5"/>
  <c r="J23464" i="5" a="1"/>
  <c r="J23464" i="5"/>
  <c r="K23464" i="5" a="1"/>
  <c r="K23464" i="5"/>
  <c r="L23464" i="5" a="1"/>
  <c r="L23464" i="5"/>
  <c r="M23464" i="5" a="1"/>
  <c r="M23464" i="5"/>
  <c r="H23465" i="5" a="1"/>
  <c r="H23465" i="5"/>
  <c r="I23465" i="5" a="1"/>
  <c r="I23465" i="5"/>
  <c r="J23465" i="5" a="1"/>
  <c r="J23465" i="5"/>
  <c r="K23465" i="5" a="1"/>
  <c r="K23465" i="5"/>
  <c r="L23465" i="5" a="1"/>
  <c r="L23465" i="5"/>
  <c r="M23465" i="5" a="1"/>
  <c r="M23465" i="5"/>
  <c r="H23466" i="5" a="1"/>
  <c r="H23466" i="5"/>
  <c r="I23466" i="5" a="1"/>
  <c r="I23466" i="5"/>
  <c r="J23466" i="5" a="1"/>
  <c r="J23466" i="5"/>
  <c r="K23466" i="5" a="1"/>
  <c r="K23466" i="5"/>
  <c r="L23466" i="5" a="1"/>
  <c r="L23466" i="5"/>
  <c r="M23466" i="5" a="1"/>
  <c r="M23466" i="5"/>
  <c r="H23467" i="5" a="1"/>
  <c r="H23467" i="5"/>
  <c r="I23467" i="5" a="1"/>
  <c r="I23467" i="5"/>
  <c r="J23467" i="5" a="1"/>
  <c r="J23467" i="5"/>
  <c r="K23467" i="5" a="1"/>
  <c r="K23467" i="5"/>
  <c r="L23467" i="5" a="1"/>
  <c r="L23467" i="5"/>
  <c r="M23467" i="5" a="1"/>
  <c r="M23467" i="5"/>
  <c r="H23468" i="5" a="1"/>
  <c r="H23468" i="5"/>
  <c r="I23468" i="5" a="1"/>
  <c r="I23468" i="5"/>
  <c r="J23468" i="5" a="1"/>
  <c r="J23468" i="5"/>
  <c r="K23468" i="5" a="1"/>
  <c r="K23468" i="5"/>
  <c r="L23468" i="5" a="1"/>
  <c r="L23468" i="5"/>
  <c r="M23468" i="5" a="1"/>
  <c r="M23468" i="5"/>
  <c r="H23469" i="5" a="1"/>
  <c r="H23469" i="5"/>
  <c r="I23469" i="5" a="1"/>
  <c r="I23469" i="5"/>
  <c r="J23469" i="5" a="1"/>
  <c r="J23469" i="5"/>
  <c r="K23469" i="5" a="1"/>
  <c r="K23469" i="5"/>
  <c r="L23469" i="5" a="1"/>
  <c r="L23469" i="5"/>
  <c r="M23469" i="5" a="1"/>
  <c r="M23469" i="5"/>
  <c r="H23470" i="5" a="1"/>
  <c r="H23470" i="5"/>
  <c r="I23470" i="5" a="1"/>
  <c r="I23470" i="5"/>
  <c r="J23470" i="5" a="1"/>
  <c r="J23470" i="5"/>
  <c r="K23470" i="5" a="1"/>
  <c r="K23470" i="5"/>
  <c r="L23470" i="5" a="1"/>
  <c r="L23470" i="5"/>
  <c r="M23470" i="5" a="1"/>
  <c r="M23470" i="5"/>
  <c r="H23471" i="5" a="1"/>
  <c r="H23471" i="5"/>
  <c r="I23471" i="5" a="1"/>
  <c r="I23471" i="5"/>
  <c r="J23471" i="5" a="1"/>
  <c r="J23471" i="5"/>
  <c r="K23471" i="5" a="1"/>
  <c r="K23471" i="5"/>
  <c r="L23471" i="5" a="1"/>
  <c r="L23471" i="5"/>
  <c r="M23471" i="5" a="1"/>
  <c r="M23471" i="5"/>
  <c r="H23472" i="5" a="1"/>
  <c r="H23472" i="5"/>
  <c r="I23472" i="5" a="1"/>
  <c r="I23472" i="5"/>
  <c r="J23472" i="5" a="1"/>
  <c r="J23472" i="5"/>
  <c r="K23472" i="5" a="1"/>
  <c r="K23472" i="5"/>
  <c r="L23472" i="5" a="1"/>
  <c r="L23472" i="5"/>
  <c r="M23472" i="5" a="1"/>
  <c r="M23472" i="5"/>
  <c r="H23473" i="5" a="1"/>
  <c r="H23473" i="5"/>
  <c r="I23473" i="5" a="1"/>
  <c r="I23473" i="5"/>
  <c r="J23473" i="5" a="1"/>
  <c r="J23473" i="5"/>
  <c r="K23473" i="5" a="1"/>
  <c r="K23473" i="5"/>
  <c r="L23473" i="5" a="1"/>
  <c r="L23473" i="5"/>
  <c r="M23473" i="5" a="1"/>
  <c r="M23473" i="5"/>
  <c r="H23474" i="5" a="1"/>
  <c r="H23474" i="5"/>
  <c r="I23474" i="5" a="1"/>
  <c r="I23474" i="5"/>
  <c r="J23474" i="5" a="1"/>
  <c r="J23474" i="5"/>
  <c r="K23474" i="5" a="1"/>
  <c r="K23474" i="5"/>
  <c r="L23474" i="5" a="1"/>
  <c r="L23474" i="5"/>
  <c r="M23474" i="5" a="1"/>
  <c r="M23474" i="5"/>
  <c r="H23475" i="5" a="1"/>
  <c r="H23475" i="5"/>
  <c r="I23475" i="5" a="1"/>
  <c r="I23475" i="5"/>
  <c r="J23475" i="5" a="1"/>
  <c r="J23475" i="5"/>
  <c r="K23475" i="5" a="1"/>
  <c r="K23475" i="5"/>
  <c r="L23475" i="5" a="1"/>
  <c r="L23475" i="5"/>
  <c r="M23475" i="5" a="1"/>
  <c r="M23475" i="5"/>
  <c r="H23476" i="5" a="1"/>
  <c r="H23476" i="5"/>
  <c r="I23476" i="5" a="1"/>
  <c r="I23476" i="5"/>
  <c r="J23476" i="5" a="1"/>
  <c r="J23476" i="5"/>
  <c r="K23476" i="5" a="1"/>
  <c r="K23476" i="5"/>
  <c r="L23476" i="5" a="1"/>
  <c r="L23476" i="5"/>
  <c r="M23476" i="5" a="1"/>
  <c r="M23476" i="5"/>
  <c r="H23477" i="5" a="1"/>
  <c r="H23477" i="5"/>
  <c r="I23477" i="5" a="1"/>
  <c r="I23477" i="5"/>
  <c r="J23477" i="5" a="1"/>
  <c r="J23477" i="5"/>
  <c r="K23477" i="5" a="1"/>
  <c r="K23477" i="5"/>
  <c r="L23477" i="5" a="1"/>
  <c r="L23477" i="5"/>
  <c r="M23477" i="5" a="1"/>
  <c r="M23477" i="5"/>
  <c r="H23478" i="5" a="1"/>
  <c r="H23478" i="5"/>
  <c r="I23478" i="5" a="1"/>
  <c r="I23478" i="5"/>
  <c r="J23478" i="5" a="1"/>
  <c r="J23478" i="5"/>
  <c r="K23478" i="5" a="1"/>
  <c r="K23478" i="5"/>
  <c r="L23478" i="5" a="1"/>
  <c r="L23478" i="5"/>
  <c r="M23478" i="5" a="1"/>
  <c r="M23478" i="5"/>
  <c r="H23479" i="5" a="1"/>
  <c r="H23479" i="5"/>
  <c r="I23479" i="5" a="1"/>
  <c r="I23479" i="5"/>
  <c r="J23479" i="5" a="1"/>
  <c r="J23479" i="5"/>
  <c r="K23479" i="5" a="1"/>
  <c r="K23479" i="5"/>
  <c r="L23479" i="5" a="1"/>
  <c r="L23479" i="5"/>
  <c r="M23479" i="5" a="1"/>
  <c r="M23479" i="5"/>
  <c r="H23480" i="5" a="1"/>
  <c r="H23480" i="5"/>
  <c r="I23480" i="5" a="1"/>
  <c r="I23480" i="5"/>
  <c r="J23480" i="5" a="1"/>
  <c r="J23480" i="5"/>
  <c r="K23480" i="5" a="1"/>
  <c r="K23480" i="5"/>
  <c r="L23480" i="5" a="1"/>
  <c r="L23480" i="5"/>
  <c r="M23480" i="5" a="1"/>
  <c r="M23480" i="5"/>
  <c r="H23481" i="5" a="1"/>
  <c r="H23481" i="5"/>
  <c r="I23481" i="5" a="1"/>
  <c r="I23481" i="5"/>
  <c r="J23481" i="5" a="1"/>
  <c r="J23481" i="5"/>
  <c r="K23481" i="5" a="1"/>
  <c r="K23481" i="5"/>
  <c r="L23481" i="5" a="1"/>
  <c r="L23481" i="5"/>
  <c r="M23481" i="5" a="1"/>
  <c r="M23481" i="5"/>
  <c r="H23482" i="5" a="1"/>
  <c r="H23482" i="5"/>
  <c r="I23482" i="5" a="1"/>
  <c r="I23482" i="5"/>
  <c r="J23482" i="5" a="1"/>
  <c r="J23482" i="5"/>
  <c r="K23482" i="5" a="1"/>
  <c r="K23482" i="5"/>
  <c r="L23482" i="5" a="1"/>
  <c r="L23482" i="5"/>
  <c r="M23482" i="5" a="1"/>
  <c r="M23482" i="5"/>
  <c r="H23483" i="5" a="1"/>
  <c r="H23483" i="5"/>
  <c r="I23483" i="5" a="1"/>
  <c r="I23483" i="5"/>
  <c r="J23483" i="5" a="1"/>
  <c r="J23483" i="5"/>
  <c r="K23483" i="5" a="1"/>
  <c r="K23483" i="5"/>
  <c r="L23483" i="5" a="1"/>
  <c r="L23483" i="5"/>
  <c r="M23483" i="5" a="1"/>
  <c r="M23483" i="5"/>
  <c r="H23484" i="5" a="1"/>
  <c r="H23484" i="5"/>
  <c r="I23484" i="5" a="1"/>
  <c r="I23484" i="5"/>
  <c r="J23484" i="5" a="1"/>
  <c r="J23484" i="5"/>
  <c r="K23484" i="5" a="1"/>
  <c r="K23484" i="5"/>
  <c r="L23484" i="5" a="1"/>
  <c r="L23484" i="5"/>
  <c r="M23484" i="5" a="1"/>
  <c r="M23484" i="5"/>
  <c r="H23485" i="5" a="1"/>
  <c r="H23485" i="5"/>
  <c r="I23485" i="5" a="1"/>
  <c r="I23485" i="5"/>
  <c r="J23485" i="5" a="1"/>
  <c r="J23485" i="5"/>
  <c r="K23485" i="5" a="1"/>
  <c r="K23485" i="5"/>
  <c r="L23485" i="5" a="1"/>
  <c r="L23485" i="5"/>
  <c r="M23485" i="5" a="1"/>
  <c r="M23485" i="5"/>
  <c r="H23486" i="5" a="1"/>
  <c r="H23486" i="5"/>
  <c r="I23486" i="5" a="1"/>
  <c r="I23486" i="5"/>
  <c r="J23486" i="5" a="1"/>
  <c r="J23486" i="5"/>
  <c r="K23486" i="5" a="1"/>
  <c r="K23486" i="5"/>
  <c r="L23486" i="5" a="1"/>
  <c r="L23486" i="5"/>
  <c r="M23486" i="5" a="1"/>
  <c r="M23486" i="5"/>
  <c r="H23487" i="5" a="1"/>
  <c r="H23487" i="5"/>
  <c r="I23487" i="5" a="1"/>
  <c r="I23487" i="5"/>
  <c r="J23487" i="5" a="1"/>
  <c r="J23487" i="5"/>
  <c r="K23487" i="5" a="1"/>
  <c r="K23487" i="5"/>
  <c r="L23487" i="5" a="1"/>
  <c r="L23487" i="5"/>
  <c r="M23487" i="5" a="1"/>
  <c r="M23487" i="5"/>
  <c r="H23488" i="5" a="1"/>
  <c r="H23488" i="5"/>
  <c r="I23488" i="5" a="1"/>
  <c r="I23488" i="5"/>
  <c r="J23488" i="5" a="1"/>
  <c r="J23488" i="5"/>
  <c r="K23488" i="5" a="1"/>
  <c r="K23488" i="5"/>
  <c r="L23488" i="5" a="1"/>
  <c r="L23488" i="5"/>
  <c r="M23488" i="5" a="1"/>
  <c r="M23488" i="5"/>
  <c r="H23489" i="5" a="1"/>
  <c r="H23489" i="5"/>
  <c r="I23489" i="5" a="1"/>
  <c r="I23489" i="5"/>
  <c r="J23489" i="5" a="1"/>
  <c r="J23489" i="5"/>
  <c r="K23489" i="5" a="1"/>
  <c r="K23489" i="5"/>
  <c r="L23489" i="5" a="1"/>
  <c r="L23489" i="5"/>
  <c r="M23489" i="5" a="1"/>
  <c r="M23489" i="5"/>
  <c r="H23490" i="5" a="1"/>
  <c r="H23490" i="5"/>
  <c r="I23490" i="5" a="1"/>
  <c r="I23490" i="5"/>
  <c r="J23490" i="5" a="1"/>
  <c r="J23490" i="5"/>
  <c r="K23490" i="5" a="1"/>
  <c r="K23490" i="5"/>
  <c r="L23490" i="5" a="1"/>
  <c r="L23490" i="5"/>
  <c r="M23490" i="5" a="1"/>
  <c r="M23490" i="5"/>
  <c r="H23491" i="5" a="1"/>
  <c r="H23491" i="5"/>
  <c r="I23491" i="5" a="1"/>
  <c r="I23491" i="5"/>
  <c r="J23491" i="5" a="1"/>
  <c r="J23491" i="5"/>
  <c r="K23491" i="5" a="1"/>
  <c r="K23491" i="5"/>
  <c r="L23491" i="5" a="1"/>
  <c r="L23491" i="5"/>
  <c r="M23491" i="5" a="1"/>
  <c r="M23491" i="5"/>
  <c r="H23492" i="5" a="1"/>
  <c r="H23492" i="5"/>
  <c r="I23492" i="5" a="1"/>
  <c r="I23492" i="5"/>
  <c r="J23492" i="5" a="1"/>
  <c r="J23492" i="5"/>
  <c r="K23492" i="5" a="1"/>
  <c r="K23492" i="5"/>
  <c r="L23492" i="5" a="1"/>
  <c r="L23492" i="5"/>
  <c r="M23492" i="5" a="1"/>
  <c r="M23492" i="5"/>
  <c r="H23493" i="5" a="1"/>
  <c r="H23493" i="5"/>
  <c r="I23493" i="5" a="1"/>
  <c r="I23493" i="5"/>
  <c r="J23493" i="5" a="1"/>
  <c r="J23493" i="5"/>
  <c r="K23493" i="5" a="1"/>
  <c r="K23493" i="5"/>
  <c r="L23493" i="5" a="1"/>
  <c r="L23493" i="5"/>
  <c r="M23493" i="5" a="1"/>
  <c r="M23493" i="5"/>
  <c r="H23494" i="5" a="1"/>
  <c r="H23494" i="5"/>
  <c r="I23494" i="5" a="1"/>
  <c r="I23494" i="5"/>
  <c r="J23494" i="5" a="1"/>
  <c r="J23494" i="5"/>
  <c r="K23494" i="5" a="1"/>
  <c r="K23494" i="5"/>
  <c r="L23494" i="5" a="1"/>
  <c r="L23494" i="5"/>
  <c r="M23494" i="5" a="1"/>
  <c r="M23494" i="5"/>
  <c r="H23495" i="5" a="1"/>
  <c r="H23495" i="5"/>
  <c r="I23495" i="5" a="1"/>
  <c r="I23495" i="5"/>
  <c r="J23495" i="5" a="1"/>
  <c r="J23495" i="5"/>
  <c r="K23495" i="5" a="1"/>
  <c r="K23495" i="5"/>
  <c r="L23495" i="5" a="1"/>
  <c r="L23495" i="5"/>
  <c r="M23495" i="5" a="1"/>
  <c r="M23495" i="5"/>
  <c r="H23496" i="5" a="1"/>
  <c r="H23496" i="5"/>
  <c r="I23496" i="5" a="1"/>
  <c r="I23496" i="5"/>
  <c r="J23496" i="5" a="1"/>
  <c r="J23496" i="5"/>
  <c r="K23496" i="5" a="1"/>
  <c r="K23496" i="5"/>
  <c r="L23496" i="5" a="1"/>
  <c r="L23496" i="5"/>
  <c r="M23496" i="5" a="1"/>
  <c r="M23496" i="5"/>
  <c r="H23497" i="5" a="1"/>
  <c r="H23497" i="5"/>
  <c r="I23497" i="5" a="1"/>
  <c r="I23497" i="5"/>
  <c r="J23497" i="5" a="1"/>
  <c r="J23497" i="5"/>
  <c r="K23497" i="5" a="1"/>
  <c r="K23497" i="5"/>
  <c r="L23497" i="5" a="1"/>
  <c r="L23497" i="5"/>
  <c r="M23497" i="5" a="1"/>
  <c r="M23497" i="5"/>
  <c r="H23498" i="5" a="1"/>
  <c r="H23498" i="5"/>
  <c r="I23498" i="5" a="1"/>
  <c r="I23498" i="5"/>
  <c r="J23498" i="5" a="1"/>
  <c r="J23498" i="5"/>
  <c r="K23498" i="5" a="1"/>
  <c r="K23498" i="5"/>
  <c r="L23498" i="5" a="1"/>
  <c r="L23498" i="5"/>
  <c r="M23498" i="5" a="1"/>
  <c r="M23498" i="5"/>
  <c r="H23499" i="5" a="1"/>
  <c r="H23499" i="5"/>
  <c r="I23499" i="5" a="1"/>
  <c r="I23499" i="5"/>
  <c r="J23499" i="5" a="1"/>
  <c r="J23499" i="5"/>
  <c r="K23499" i="5" a="1"/>
  <c r="K23499" i="5"/>
  <c r="L23499" i="5" a="1"/>
  <c r="L23499" i="5"/>
  <c r="M23499" i="5" a="1"/>
  <c r="M23499" i="5"/>
  <c r="H23500" i="5" a="1"/>
  <c r="H23500" i="5"/>
  <c r="I23500" i="5" a="1"/>
  <c r="I23500" i="5"/>
  <c r="J23500" i="5" a="1"/>
  <c r="J23500" i="5"/>
  <c r="K23500" i="5" a="1"/>
  <c r="K23500" i="5"/>
  <c r="L23500" i="5" a="1"/>
  <c r="L23500" i="5"/>
  <c r="M23500" i="5" a="1"/>
  <c r="M23500" i="5"/>
  <c r="H23501" i="5" a="1"/>
  <c r="H23501" i="5"/>
  <c r="I23501" i="5" a="1"/>
  <c r="I23501" i="5"/>
  <c r="J23501" i="5" a="1"/>
  <c r="J23501" i="5"/>
  <c r="K23501" i="5" a="1"/>
  <c r="K23501" i="5"/>
  <c r="L23501" i="5" a="1"/>
  <c r="L23501" i="5"/>
  <c r="M23501" i="5" a="1"/>
  <c r="M23501" i="5"/>
  <c r="H23502" i="5" a="1"/>
  <c r="H23502" i="5"/>
  <c r="I23502" i="5" a="1"/>
  <c r="I23502" i="5"/>
  <c r="J23502" i="5" a="1"/>
  <c r="J23502" i="5"/>
  <c r="K23502" i="5" a="1"/>
  <c r="K23502" i="5"/>
  <c r="L23502" i="5" a="1"/>
  <c r="L23502" i="5"/>
  <c r="M23502" i="5" a="1"/>
  <c r="M23502" i="5"/>
  <c r="H23503" i="5" a="1"/>
  <c r="H23503" i="5"/>
  <c r="I23503" i="5" a="1"/>
  <c r="I23503" i="5"/>
  <c r="J23503" i="5" a="1"/>
  <c r="J23503" i="5"/>
  <c r="K23503" i="5" a="1"/>
  <c r="K23503" i="5"/>
  <c r="L23503" i="5" a="1"/>
  <c r="L23503" i="5"/>
  <c r="M23503" i="5" a="1"/>
  <c r="M23503" i="5"/>
  <c r="H23504" i="5" a="1"/>
  <c r="H23504" i="5"/>
  <c r="I23504" i="5" a="1"/>
  <c r="I23504" i="5"/>
  <c r="J23504" i="5" a="1"/>
  <c r="J23504" i="5"/>
  <c r="K23504" i="5" a="1"/>
  <c r="K23504" i="5"/>
  <c r="L23504" i="5" a="1"/>
  <c r="L23504" i="5"/>
  <c r="M23504" i="5" a="1"/>
  <c r="M23504" i="5"/>
  <c r="H23505" i="5" a="1"/>
  <c r="H23505" i="5"/>
  <c r="I23505" i="5" a="1"/>
  <c r="I23505" i="5"/>
  <c r="J23505" i="5" a="1"/>
  <c r="J23505" i="5"/>
  <c r="K23505" i="5" a="1"/>
  <c r="K23505" i="5"/>
  <c r="L23505" i="5" a="1"/>
  <c r="L23505" i="5"/>
  <c r="M23505" i="5" a="1"/>
  <c r="M23505" i="5"/>
  <c r="H23506" i="5" a="1"/>
  <c r="H23506" i="5"/>
  <c r="I23506" i="5" a="1"/>
  <c r="I23506" i="5"/>
  <c r="J23506" i="5" a="1"/>
  <c r="J23506" i="5"/>
  <c r="K23506" i="5" a="1"/>
  <c r="K23506" i="5"/>
  <c r="L23506" i="5" a="1"/>
  <c r="L23506" i="5"/>
  <c r="M23506" i="5" a="1"/>
  <c r="M23506" i="5"/>
  <c r="H23507" i="5" a="1"/>
  <c r="H23507" i="5"/>
  <c r="I23507" i="5" a="1"/>
  <c r="I23507" i="5"/>
  <c r="J23507" i="5" a="1"/>
  <c r="J23507" i="5"/>
  <c r="K23507" i="5" a="1"/>
  <c r="K23507" i="5"/>
  <c r="L23507" i="5" a="1"/>
  <c r="L23507" i="5"/>
  <c r="M23507" i="5" a="1"/>
  <c r="M23507" i="5"/>
  <c r="H23508" i="5" a="1"/>
  <c r="H23508" i="5"/>
  <c r="I23508" i="5" a="1"/>
  <c r="I23508" i="5"/>
  <c r="J23508" i="5" a="1"/>
  <c r="J23508" i="5"/>
  <c r="K23508" i="5" a="1"/>
  <c r="K23508" i="5"/>
  <c r="L23508" i="5" a="1"/>
  <c r="L23508" i="5"/>
  <c r="M23508" i="5" a="1"/>
  <c r="M23508" i="5"/>
  <c r="H23509" i="5" a="1"/>
  <c r="H23509" i="5"/>
  <c r="I23509" i="5" a="1"/>
  <c r="I23509" i="5"/>
  <c r="J23509" i="5" a="1"/>
  <c r="J23509" i="5"/>
  <c r="K23509" i="5" a="1"/>
  <c r="K23509" i="5"/>
  <c r="L23509" i="5" a="1"/>
  <c r="L23509" i="5"/>
  <c r="M23509" i="5" a="1"/>
  <c r="M23509" i="5"/>
  <c r="H23510" i="5" a="1"/>
  <c r="H23510" i="5"/>
  <c r="I23510" i="5" a="1"/>
  <c r="I23510" i="5"/>
  <c r="J23510" i="5" a="1"/>
  <c r="J23510" i="5"/>
  <c r="K23510" i="5" a="1"/>
  <c r="K23510" i="5"/>
  <c r="L23510" i="5" a="1"/>
  <c r="L23510" i="5"/>
  <c r="M23510" i="5" a="1"/>
  <c r="M23510" i="5"/>
  <c r="H23511" i="5" a="1"/>
  <c r="H23511" i="5"/>
  <c r="I23511" i="5" a="1"/>
  <c r="I23511" i="5"/>
  <c r="J23511" i="5" a="1"/>
  <c r="J23511" i="5"/>
  <c r="K23511" i="5" a="1"/>
  <c r="K23511" i="5"/>
  <c r="L23511" i="5" a="1"/>
  <c r="L23511" i="5"/>
  <c r="M23511" i="5" a="1"/>
  <c r="M23511" i="5"/>
  <c r="H23512" i="5" a="1"/>
  <c r="H23512" i="5"/>
  <c r="I23512" i="5" a="1"/>
  <c r="I23512" i="5"/>
  <c r="J23512" i="5" a="1"/>
  <c r="J23512" i="5"/>
  <c r="K23512" i="5" a="1"/>
  <c r="K23512" i="5"/>
  <c r="L23512" i="5" a="1"/>
  <c r="L23512" i="5"/>
  <c r="M23512" i="5" a="1"/>
  <c r="M23512" i="5"/>
  <c r="H23513" i="5" a="1"/>
  <c r="H23513" i="5"/>
  <c r="I23513" i="5" a="1"/>
  <c r="I23513" i="5"/>
  <c r="J23513" i="5" a="1"/>
  <c r="J23513" i="5"/>
  <c r="K23513" i="5" a="1"/>
  <c r="K23513" i="5"/>
  <c r="L23513" i="5" a="1"/>
  <c r="L23513" i="5"/>
  <c r="M23513" i="5" a="1"/>
  <c r="M23513" i="5"/>
  <c r="H23514" i="5" a="1"/>
  <c r="H23514" i="5"/>
  <c r="I23514" i="5" a="1"/>
  <c r="I23514" i="5"/>
  <c r="J23514" i="5" a="1"/>
  <c r="J23514" i="5"/>
  <c r="K23514" i="5" a="1"/>
  <c r="K23514" i="5"/>
  <c r="L23514" i="5" a="1"/>
  <c r="L23514" i="5"/>
  <c r="M23514" i="5" a="1"/>
  <c r="M23514" i="5"/>
  <c r="H23515" i="5" a="1"/>
  <c r="H23515" i="5"/>
  <c r="I23515" i="5" a="1"/>
  <c r="I23515" i="5"/>
  <c r="J23515" i="5" a="1"/>
  <c r="J23515" i="5"/>
  <c r="K23515" i="5" a="1"/>
  <c r="K23515" i="5"/>
  <c r="L23515" i="5" a="1"/>
  <c r="L23515" i="5"/>
  <c r="M23515" i="5" a="1"/>
  <c r="M23515" i="5"/>
  <c r="H23516" i="5" a="1"/>
  <c r="H23516" i="5"/>
  <c r="I23516" i="5" a="1"/>
  <c r="I23516" i="5"/>
  <c r="J23516" i="5" a="1"/>
  <c r="J23516" i="5"/>
  <c r="K23516" i="5" a="1"/>
  <c r="K23516" i="5"/>
  <c r="L23516" i="5" a="1"/>
  <c r="L23516" i="5"/>
  <c r="M23516" i="5" a="1"/>
  <c r="M23516" i="5"/>
  <c r="H23517" i="5" a="1"/>
  <c r="H23517" i="5"/>
  <c r="I23517" i="5" a="1"/>
  <c r="I23517" i="5"/>
  <c r="J23517" i="5" a="1"/>
  <c r="J23517" i="5"/>
  <c r="K23517" i="5" a="1"/>
  <c r="K23517" i="5"/>
  <c r="L23517" i="5" a="1"/>
  <c r="L23517" i="5"/>
  <c r="M23517" i="5" a="1"/>
  <c r="M23517" i="5"/>
  <c r="H23518" i="5" a="1"/>
  <c r="H23518" i="5"/>
  <c r="I23518" i="5" a="1"/>
  <c r="I23518" i="5"/>
  <c r="J23518" i="5" a="1"/>
  <c r="J23518" i="5"/>
  <c r="K23518" i="5" a="1"/>
  <c r="K23518" i="5"/>
  <c r="L23518" i="5" a="1"/>
  <c r="L23518" i="5"/>
  <c r="M23518" i="5" a="1"/>
  <c r="M23518" i="5"/>
  <c r="H23519" i="5" a="1"/>
  <c r="H23519" i="5"/>
  <c r="I23519" i="5" a="1"/>
  <c r="I23519" i="5"/>
  <c r="J23519" i="5" a="1"/>
  <c r="J23519" i="5"/>
  <c r="K23519" i="5" a="1"/>
  <c r="K23519" i="5"/>
  <c r="L23519" i="5" a="1"/>
  <c r="L23519" i="5"/>
  <c r="M23519" i="5" a="1"/>
  <c r="M23519" i="5"/>
  <c r="H23520" i="5" a="1"/>
  <c r="H23520" i="5"/>
  <c r="I23520" i="5" a="1"/>
  <c r="I23520" i="5"/>
  <c r="J23520" i="5" a="1"/>
  <c r="J23520" i="5"/>
  <c r="K23520" i="5" a="1"/>
  <c r="K23520" i="5"/>
  <c r="L23520" i="5" a="1"/>
  <c r="L23520" i="5"/>
  <c r="M23520" i="5" a="1"/>
  <c r="M23520" i="5"/>
  <c r="H23521" i="5" a="1"/>
  <c r="H23521" i="5"/>
  <c r="I23521" i="5" a="1"/>
  <c r="I23521" i="5"/>
  <c r="J23521" i="5" a="1"/>
  <c r="J23521" i="5"/>
  <c r="K23521" i="5" a="1"/>
  <c r="K23521" i="5"/>
  <c r="L23521" i="5" a="1"/>
  <c r="L23521" i="5"/>
  <c r="M23521" i="5" a="1"/>
  <c r="M23521" i="5"/>
  <c r="H23522" i="5" a="1"/>
  <c r="H23522" i="5"/>
  <c r="I23522" i="5" a="1"/>
  <c r="I23522" i="5"/>
  <c r="J23522" i="5" a="1"/>
  <c r="J23522" i="5"/>
  <c r="K23522" i="5" a="1"/>
  <c r="K23522" i="5"/>
  <c r="L23522" i="5" a="1"/>
  <c r="L23522" i="5"/>
  <c r="M23522" i="5" a="1"/>
  <c r="M23522" i="5"/>
  <c r="H23523" i="5" a="1"/>
  <c r="H23523" i="5"/>
  <c r="I23523" i="5" a="1"/>
  <c r="I23523" i="5"/>
  <c r="J23523" i="5" a="1"/>
  <c r="J23523" i="5"/>
  <c r="K23523" i="5" a="1"/>
  <c r="K23523" i="5"/>
  <c r="L23523" i="5" a="1"/>
  <c r="L23523" i="5"/>
  <c r="M23523" i="5" a="1"/>
  <c r="M23523" i="5"/>
  <c r="H23524" i="5" a="1"/>
  <c r="H23524" i="5"/>
  <c r="I23524" i="5" a="1"/>
  <c r="I23524" i="5"/>
  <c r="J23524" i="5" a="1"/>
  <c r="J23524" i="5"/>
  <c r="K23524" i="5" a="1"/>
  <c r="K23524" i="5"/>
  <c r="L23524" i="5" a="1"/>
  <c r="L23524" i="5"/>
  <c r="M23524" i="5" a="1"/>
  <c r="M23524" i="5"/>
  <c r="H23525" i="5" a="1"/>
  <c r="H23525" i="5"/>
  <c r="I23525" i="5" a="1"/>
  <c r="I23525" i="5"/>
  <c r="J23525" i="5" a="1"/>
  <c r="J23525" i="5"/>
  <c r="K23525" i="5" a="1"/>
  <c r="K23525" i="5"/>
  <c r="L23525" i="5" a="1"/>
  <c r="L23525" i="5"/>
  <c r="M23525" i="5" a="1"/>
  <c r="M23525" i="5"/>
  <c r="H23526" i="5" a="1"/>
  <c r="H23526" i="5"/>
  <c r="I23526" i="5" a="1"/>
  <c r="I23526" i="5"/>
  <c r="J23526" i="5" a="1"/>
  <c r="J23526" i="5"/>
  <c r="K23526" i="5" a="1"/>
  <c r="K23526" i="5"/>
  <c r="L23526" i="5" a="1"/>
  <c r="L23526" i="5"/>
  <c r="M23526" i="5" a="1"/>
  <c r="M23526" i="5"/>
  <c r="H23527" i="5" a="1"/>
  <c r="H23527" i="5"/>
  <c r="I23527" i="5" a="1"/>
  <c r="I23527" i="5"/>
  <c r="J23527" i="5" a="1"/>
  <c r="J23527" i="5"/>
  <c r="K23527" i="5" a="1"/>
  <c r="K23527" i="5"/>
  <c r="L23527" i="5" a="1"/>
  <c r="L23527" i="5"/>
  <c r="M23527" i="5" a="1"/>
  <c r="M23527" i="5"/>
  <c r="H23528" i="5" a="1"/>
  <c r="H23528" i="5"/>
  <c r="I23528" i="5" a="1"/>
  <c r="I23528" i="5"/>
  <c r="J23528" i="5" a="1"/>
  <c r="J23528" i="5"/>
  <c r="K23528" i="5" a="1"/>
  <c r="K23528" i="5"/>
  <c r="L23528" i="5" a="1"/>
  <c r="L23528" i="5"/>
  <c r="M23528" i="5" a="1"/>
  <c r="M23528" i="5"/>
  <c r="H23529" i="5" a="1"/>
  <c r="H23529" i="5"/>
  <c r="I23529" i="5" a="1"/>
  <c r="I23529" i="5"/>
  <c r="J23529" i="5" a="1"/>
  <c r="J23529" i="5"/>
  <c r="K23529" i="5" a="1"/>
  <c r="K23529" i="5"/>
  <c r="L23529" i="5" a="1"/>
  <c r="L23529" i="5"/>
  <c r="M23529" i="5" a="1"/>
  <c r="M23529" i="5"/>
  <c r="H23530" i="5" a="1"/>
  <c r="H23530" i="5"/>
  <c r="I23530" i="5" a="1"/>
  <c r="I23530" i="5"/>
  <c r="J23530" i="5" a="1"/>
  <c r="J23530" i="5"/>
  <c r="K23530" i="5" a="1"/>
  <c r="K23530" i="5"/>
  <c r="L23530" i="5" a="1"/>
  <c r="L23530" i="5"/>
  <c r="M23530" i="5" a="1"/>
  <c r="M23530" i="5"/>
  <c r="H23531" i="5" a="1"/>
  <c r="H23531" i="5"/>
  <c r="I23531" i="5" a="1"/>
  <c r="I23531" i="5"/>
  <c r="J23531" i="5" a="1"/>
  <c r="J23531" i="5"/>
  <c r="K23531" i="5" a="1"/>
  <c r="K23531" i="5"/>
  <c r="L23531" i="5" a="1"/>
  <c r="L23531" i="5"/>
  <c r="M23531" i="5" a="1"/>
  <c r="M23531" i="5"/>
  <c r="H23532" i="5" a="1"/>
  <c r="H23532" i="5"/>
  <c r="I23532" i="5" a="1"/>
  <c r="I23532" i="5"/>
  <c r="J23532" i="5" a="1"/>
  <c r="J23532" i="5"/>
  <c r="K23532" i="5" a="1"/>
  <c r="K23532" i="5"/>
  <c r="L23532" i="5" a="1"/>
  <c r="L23532" i="5"/>
  <c r="M23532" i="5" a="1"/>
  <c r="M23532" i="5"/>
  <c r="H23533" i="5" a="1"/>
  <c r="H23533" i="5"/>
  <c r="I23533" i="5" a="1"/>
  <c r="I23533" i="5"/>
  <c r="J23533" i="5" a="1"/>
  <c r="J23533" i="5"/>
  <c r="K23533" i="5" a="1"/>
  <c r="K23533" i="5"/>
  <c r="L23533" i="5" a="1"/>
  <c r="L23533" i="5"/>
  <c r="M23533" i="5" a="1"/>
  <c r="M23533" i="5"/>
  <c r="H23534" i="5" a="1"/>
  <c r="H23534" i="5"/>
  <c r="I23534" i="5" a="1"/>
  <c r="I23534" i="5"/>
  <c r="J23534" i="5" a="1"/>
  <c r="J23534" i="5"/>
  <c r="K23534" i="5" a="1"/>
  <c r="K23534" i="5"/>
  <c r="L23534" i="5" a="1"/>
  <c r="L23534" i="5"/>
  <c r="M23534" i="5" a="1"/>
  <c r="M23534" i="5"/>
  <c r="H23535" i="5" a="1"/>
  <c r="H23535" i="5"/>
  <c r="I23535" i="5" a="1"/>
  <c r="I23535" i="5"/>
  <c r="J23535" i="5" a="1"/>
  <c r="J23535" i="5"/>
  <c r="K23535" i="5" a="1"/>
  <c r="K23535" i="5"/>
  <c r="L23535" i="5" a="1"/>
  <c r="L23535" i="5"/>
  <c r="M23535" i="5" a="1"/>
  <c r="M23535" i="5"/>
  <c r="H23536" i="5" a="1"/>
  <c r="H23536" i="5"/>
  <c r="I23536" i="5" a="1"/>
  <c r="I23536" i="5"/>
  <c r="J23536" i="5" a="1"/>
  <c r="J23536" i="5"/>
  <c r="K23536" i="5" a="1"/>
  <c r="K23536" i="5"/>
  <c r="L23536" i="5" a="1"/>
  <c r="L23536" i="5"/>
  <c r="M23536" i="5" a="1"/>
  <c r="M23536" i="5"/>
  <c r="H23537" i="5" a="1"/>
  <c r="H23537" i="5"/>
  <c r="I23537" i="5" a="1"/>
  <c r="I23537" i="5"/>
  <c r="J23537" i="5" a="1"/>
  <c r="J23537" i="5"/>
  <c r="K23537" i="5" a="1"/>
  <c r="K23537" i="5"/>
  <c r="L23537" i="5" a="1"/>
  <c r="L23537" i="5"/>
  <c r="M23537" i="5" a="1"/>
  <c r="M23537" i="5"/>
  <c r="H23538" i="5" a="1"/>
  <c r="H23538" i="5"/>
  <c r="I23538" i="5" a="1"/>
  <c r="I23538" i="5"/>
  <c r="J23538" i="5" a="1"/>
  <c r="J23538" i="5"/>
  <c r="K23538" i="5" a="1"/>
  <c r="K23538" i="5"/>
  <c r="L23538" i="5" a="1"/>
  <c r="L23538" i="5"/>
  <c r="M23538" i="5" a="1"/>
  <c r="M23538" i="5"/>
  <c r="H23539" i="5" a="1"/>
  <c r="H23539" i="5"/>
  <c r="I23539" i="5" a="1"/>
  <c r="I23539" i="5"/>
  <c r="J23539" i="5" a="1"/>
  <c r="J23539" i="5"/>
  <c r="K23539" i="5" a="1"/>
  <c r="K23539" i="5"/>
  <c r="L23539" i="5" a="1"/>
  <c r="L23539" i="5"/>
  <c r="M23539" i="5" a="1"/>
  <c r="M23539" i="5"/>
  <c r="H23540" i="5" a="1"/>
  <c r="H23540" i="5"/>
  <c r="I23540" i="5" a="1"/>
  <c r="I23540" i="5"/>
  <c r="J23540" i="5" a="1"/>
  <c r="J23540" i="5"/>
  <c r="K23540" i="5" a="1"/>
  <c r="K23540" i="5"/>
  <c r="L23540" i="5" a="1"/>
  <c r="L23540" i="5"/>
  <c r="M23540" i="5" a="1"/>
  <c r="M23540" i="5"/>
  <c r="H23541" i="5" a="1"/>
  <c r="H23541" i="5"/>
  <c r="I23541" i="5" a="1"/>
  <c r="I23541" i="5"/>
  <c r="J23541" i="5" a="1"/>
  <c r="J23541" i="5"/>
  <c r="K23541" i="5" a="1"/>
  <c r="K23541" i="5"/>
  <c r="L23541" i="5" a="1"/>
  <c r="L23541" i="5"/>
  <c r="M23541" i="5" a="1"/>
  <c r="M23541" i="5"/>
  <c r="H23542" i="5" a="1"/>
  <c r="H23542" i="5"/>
  <c r="I23542" i="5" a="1"/>
  <c r="I23542" i="5"/>
  <c r="J23542" i="5" a="1"/>
  <c r="J23542" i="5"/>
  <c r="K23542" i="5" a="1"/>
  <c r="K23542" i="5"/>
  <c r="L23542" i="5" a="1"/>
  <c r="L23542" i="5"/>
  <c r="M23542" i="5" a="1"/>
  <c r="M23542" i="5"/>
  <c r="H23543" i="5" a="1"/>
  <c r="H23543" i="5"/>
  <c r="I23543" i="5" a="1"/>
  <c r="I23543" i="5"/>
  <c r="J23543" i="5" a="1"/>
  <c r="J23543" i="5"/>
  <c r="K23543" i="5" a="1"/>
  <c r="K23543" i="5"/>
  <c r="L23543" i="5" a="1"/>
  <c r="L23543" i="5"/>
  <c r="M23543" i="5" a="1"/>
  <c r="M23543" i="5"/>
  <c r="H23544" i="5" a="1"/>
  <c r="H23544" i="5"/>
  <c r="I23544" i="5" a="1"/>
  <c r="I23544" i="5"/>
  <c r="J23544" i="5" a="1"/>
  <c r="J23544" i="5"/>
  <c r="K23544" i="5" a="1"/>
  <c r="K23544" i="5"/>
  <c r="L23544" i="5" a="1"/>
  <c r="L23544" i="5"/>
  <c r="M23544" i="5" a="1"/>
  <c r="M23544" i="5"/>
  <c r="H23545" i="5" a="1"/>
  <c r="H23545" i="5"/>
  <c r="I23545" i="5" a="1"/>
  <c r="I23545" i="5"/>
  <c r="J23545" i="5" a="1"/>
  <c r="J23545" i="5"/>
  <c r="K23545" i="5" a="1"/>
  <c r="K23545" i="5"/>
  <c r="L23545" i="5" a="1"/>
  <c r="L23545" i="5"/>
  <c r="M23545" i="5" a="1"/>
  <c r="M23545" i="5"/>
  <c r="H23546" i="5" a="1"/>
  <c r="H23546" i="5"/>
  <c r="I23546" i="5" a="1"/>
  <c r="I23546" i="5"/>
  <c r="J23546" i="5" a="1"/>
  <c r="J23546" i="5"/>
  <c r="K23546" i="5" a="1"/>
  <c r="K23546" i="5"/>
  <c r="L23546" i="5" a="1"/>
  <c r="L23546" i="5"/>
  <c r="M23546" i="5" a="1"/>
  <c r="M23546" i="5"/>
  <c r="H23547" i="5" a="1"/>
  <c r="H23547" i="5"/>
  <c r="I23547" i="5" a="1"/>
  <c r="I23547" i="5"/>
  <c r="J23547" i="5" a="1"/>
  <c r="J23547" i="5"/>
  <c r="K23547" i="5" a="1"/>
  <c r="K23547" i="5"/>
  <c r="L23547" i="5" a="1"/>
  <c r="L23547" i="5"/>
  <c r="M23547" i="5" a="1"/>
  <c r="M23547" i="5"/>
  <c r="H23548" i="5" a="1"/>
  <c r="H23548" i="5"/>
  <c r="I23548" i="5" a="1"/>
  <c r="I23548" i="5"/>
  <c r="J23548" i="5" a="1"/>
  <c r="J23548" i="5"/>
  <c r="K23548" i="5" a="1"/>
  <c r="K23548" i="5"/>
  <c r="L23548" i="5" a="1"/>
  <c r="L23548" i="5"/>
  <c r="M23548" i="5" a="1"/>
  <c r="M23548" i="5"/>
  <c r="H23549" i="5" a="1"/>
  <c r="H23549" i="5"/>
  <c r="I23549" i="5" a="1"/>
  <c r="I23549" i="5"/>
  <c r="J23549" i="5" a="1"/>
  <c r="J23549" i="5"/>
  <c r="K23549" i="5" a="1"/>
  <c r="K23549" i="5"/>
  <c r="L23549" i="5" a="1"/>
  <c r="L23549" i="5"/>
  <c r="M23549" i="5" a="1"/>
  <c r="M23549" i="5"/>
  <c r="H23550" i="5" a="1"/>
  <c r="H23550" i="5"/>
  <c r="I23550" i="5" a="1"/>
  <c r="I23550" i="5"/>
  <c r="J23550" i="5" a="1"/>
  <c r="J23550" i="5"/>
  <c r="K23550" i="5" a="1"/>
  <c r="K23550" i="5"/>
  <c r="L23550" i="5" a="1"/>
  <c r="L23550" i="5"/>
  <c r="M23550" i="5" a="1"/>
  <c r="M23550" i="5"/>
  <c r="H23551" i="5" a="1"/>
  <c r="H23551" i="5"/>
  <c r="I23551" i="5" a="1"/>
  <c r="I23551" i="5"/>
  <c r="J23551" i="5" a="1"/>
  <c r="J23551" i="5"/>
  <c r="K23551" i="5" a="1"/>
  <c r="K23551" i="5"/>
  <c r="L23551" i="5" a="1"/>
  <c r="L23551" i="5"/>
  <c r="M23551" i="5" a="1"/>
  <c r="M23551" i="5"/>
  <c r="H23552" i="5" a="1"/>
  <c r="H23552" i="5"/>
  <c r="I23552" i="5" a="1"/>
  <c r="I23552" i="5"/>
  <c r="J23552" i="5" a="1"/>
  <c r="J23552" i="5"/>
  <c r="K23552" i="5" a="1"/>
  <c r="K23552" i="5"/>
  <c r="L23552" i="5" a="1"/>
  <c r="L23552" i="5"/>
  <c r="M23552" i="5" a="1"/>
  <c r="M23552" i="5"/>
  <c r="H23553" i="5" a="1"/>
  <c r="H23553" i="5"/>
  <c r="I23553" i="5" a="1"/>
  <c r="I23553" i="5"/>
  <c r="J23553" i="5" a="1"/>
  <c r="J23553" i="5"/>
  <c r="K23553" i="5" a="1"/>
  <c r="K23553" i="5"/>
  <c r="L23553" i="5" a="1"/>
  <c r="L23553" i="5"/>
  <c r="M23553" i="5" a="1"/>
  <c r="M23553" i="5"/>
  <c r="H23554" i="5" a="1"/>
  <c r="H23554" i="5"/>
  <c r="I23554" i="5" a="1"/>
  <c r="I23554" i="5"/>
  <c r="J23554" i="5" a="1"/>
  <c r="J23554" i="5"/>
  <c r="K23554" i="5" a="1"/>
  <c r="K23554" i="5"/>
  <c r="L23554" i="5" a="1"/>
  <c r="L23554" i="5"/>
  <c r="M23554" i="5" a="1"/>
  <c r="M23554" i="5"/>
  <c r="H23555" i="5" a="1"/>
  <c r="H23555" i="5"/>
  <c r="I23555" i="5" a="1"/>
  <c r="I23555" i="5"/>
  <c r="J23555" i="5" a="1"/>
  <c r="J23555" i="5"/>
  <c r="K23555" i="5" a="1"/>
  <c r="K23555" i="5"/>
  <c r="L23555" i="5" a="1"/>
  <c r="L23555" i="5"/>
  <c r="M23555" i="5" a="1"/>
  <c r="M23555" i="5"/>
  <c r="H23556" i="5" a="1"/>
  <c r="H23556" i="5"/>
  <c r="I23556" i="5" a="1"/>
  <c r="I23556" i="5"/>
  <c r="J23556" i="5" a="1"/>
  <c r="J23556" i="5"/>
  <c r="K23556" i="5" a="1"/>
  <c r="K23556" i="5"/>
  <c r="L23556" i="5" a="1"/>
  <c r="L23556" i="5"/>
  <c r="M23556" i="5" a="1"/>
  <c r="M23556" i="5"/>
  <c r="H23557" i="5" a="1"/>
  <c r="H23557" i="5"/>
  <c r="I23557" i="5" a="1"/>
  <c r="I23557" i="5"/>
  <c r="J23557" i="5" a="1"/>
  <c r="J23557" i="5"/>
  <c r="K23557" i="5" a="1"/>
  <c r="K23557" i="5"/>
  <c r="L23557" i="5" a="1"/>
  <c r="L23557" i="5"/>
  <c r="M23557" i="5" a="1"/>
  <c r="M23557" i="5"/>
  <c r="H23558" i="5" a="1"/>
  <c r="H23558" i="5"/>
  <c r="I23558" i="5" a="1"/>
  <c r="I23558" i="5"/>
  <c r="J23558" i="5" a="1"/>
  <c r="J23558" i="5"/>
  <c r="K23558" i="5" a="1"/>
  <c r="K23558" i="5"/>
  <c r="L23558" i="5" a="1"/>
  <c r="L23558" i="5"/>
  <c r="M23558" i="5" a="1"/>
  <c r="M23558" i="5"/>
  <c r="H23559" i="5" a="1"/>
  <c r="H23559" i="5"/>
  <c r="I23559" i="5" a="1"/>
  <c r="I23559" i="5"/>
  <c r="J23559" i="5" a="1"/>
  <c r="J23559" i="5"/>
  <c r="K23559" i="5" a="1"/>
  <c r="K23559" i="5"/>
  <c r="L23559" i="5" a="1"/>
  <c r="L23559" i="5"/>
  <c r="M23559" i="5" a="1"/>
  <c r="M23559" i="5"/>
  <c r="H23560" i="5" a="1"/>
  <c r="H23560" i="5"/>
  <c r="I23560" i="5" a="1"/>
  <c r="I23560" i="5"/>
  <c r="J23560" i="5" a="1"/>
  <c r="J23560" i="5"/>
  <c r="K23560" i="5" a="1"/>
  <c r="K23560" i="5"/>
  <c r="L23560" i="5" a="1"/>
  <c r="L23560" i="5"/>
  <c r="M23560" i="5" a="1"/>
  <c r="M23560" i="5"/>
  <c r="H23561" i="5" a="1"/>
  <c r="H23561" i="5"/>
  <c r="I23561" i="5" a="1"/>
  <c r="I23561" i="5"/>
  <c r="J23561" i="5" a="1"/>
  <c r="J23561" i="5"/>
  <c r="K23561" i="5" a="1"/>
  <c r="K23561" i="5"/>
  <c r="L23561" i="5" a="1"/>
  <c r="L23561" i="5"/>
  <c r="M23561" i="5" a="1"/>
  <c r="M23561" i="5"/>
  <c r="H23562" i="5" a="1"/>
  <c r="H23562" i="5"/>
  <c r="I23562" i="5" a="1"/>
  <c r="I23562" i="5"/>
  <c r="J23562" i="5" a="1"/>
  <c r="J23562" i="5"/>
  <c r="K23562" i="5" a="1"/>
  <c r="K23562" i="5"/>
  <c r="L23562" i="5" a="1"/>
  <c r="L23562" i="5"/>
  <c r="M23562" i="5" a="1"/>
  <c r="M23562" i="5"/>
  <c r="H23563" i="5" a="1"/>
  <c r="H23563" i="5"/>
  <c r="I23563" i="5" a="1"/>
  <c r="I23563" i="5"/>
  <c r="J23563" i="5" a="1"/>
  <c r="J23563" i="5"/>
  <c r="K23563" i="5" a="1"/>
  <c r="K23563" i="5"/>
  <c r="L23563" i="5" a="1"/>
  <c r="L23563" i="5"/>
  <c r="M23563" i="5" a="1"/>
  <c r="M23563" i="5"/>
  <c r="H23564" i="5" a="1"/>
  <c r="H23564" i="5"/>
  <c r="I23564" i="5" a="1"/>
  <c r="I23564" i="5"/>
  <c r="J23564" i="5" a="1"/>
  <c r="J23564" i="5"/>
  <c r="K23564" i="5" a="1"/>
  <c r="K23564" i="5"/>
  <c r="L23564" i="5" a="1"/>
  <c r="L23564" i="5"/>
  <c r="M23564" i="5" a="1"/>
  <c r="M23564" i="5"/>
  <c r="H23565" i="5" a="1"/>
  <c r="H23565" i="5"/>
  <c r="I23565" i="5" a="1"/>
  <c r="I23565" i="5"/>
  <c r="J23565" i="5" a="1"/>
  <c r="J23565" i="5"/>
  <c r="K23565" i="5" a="1"/>
  <c r="K23565" i="5"/>
  <c r="L23565" i="5" a="1"/>
  <c r="L23565" i="5"/>
  <c r="M23565" i="5" a="1"/>
  <c r="M23565" i="5"/>
  <c r="H23566" i="5" a="1"/>
  <c r="H23566" i="5"/>
  <c r="I23566" i="5" a="1"/>
  <c r="I23566" i="5"/>
  <c r="J23566" i="5" a="1"/>
  <c r="J23566" i="5"/>
  <c r="K23566" i="5" a="1"/>
  <c r="K23566" i="5"/>
  <c r="L23566" i="5" a="1"/>
  <c r="L23566" i="5"/>
  <c r="M23566" i="5" a="1"/>
  <c r="M23566" i="5"/>
  <c r="H23567" i="5" a="1"/>
  <c r="H23567" i="5"/>
  <c r="I23567" i="5" a="1"/>
  <c r="I23567" i="5"/>
  <c r="J23567" i="5" a="1"/>
  <c r="J23567" i="5"/>
  <c r="K23567" i="5" a="1"/>
  <c r="K23567" i="5"/>
  <c r="L23567" i="5" a="1"/>
  <c r="L23567" i="5"/>
  <c r="M23567" i="5" a="1"/>
  <c r="M23567" i="5"/>
  <c r="H23568" i="5" a="1"/>
  <c r="H23568" i="5"/>
  <c r="I23568" i="5" a="1"/>
  <c r="I23568" i="5"/>
  <c r="J23568" i="5" a="1"/>
  <c r="J23568" i="5"/>
  <c r="K23568" i="5" a="1"/>
  <c r="K23568" i="5"/>
  <c r="L23568" i="5" a="1"/>
  <c r="L23568" i="5"/>
  <c r="M23568" i="5" a="1"/>
  <c r="M23568" i="5"/>
  <c r="H23569" i="5" a="1"/>
  <c r="H23569" i="5"/>
  <c r="I23569" i="5" a="1"/>
  <c r="I23569" i="5"/>
  <c r="J23569" i="5" a="1"/>
  <c r="J23569" i="5"/>
  <c r="K23569" i="5" a="1"/>
  <c r="K23569" i="5"/>
  <c r="L23569" i="5" a="1"/>
  <c r="L23569" i="5"/>
  <c r="M23569" i="5" a="1"/>
  <c r="M23569" i="5"/>
  <c r="H23570" i="5" a="1"/>
  <c r="H23570" i="5"/>
  <c r="I23570" i="5" a="1"/>
  <c r="I23570" i="5"/>
  <c r="J23570" i="5" a="1"/>
  <c r="J23570" i="5"/>
  <c r="K23570" i="5" a="1"/>
  <c r="K23570" i="5"/>
  <c r="L23570" i="5" a="1"/>
  <c r="L23570" i="5"/>
  <c r="M23570" i="5" a="1"/>
  <c r="M23570" i="5"/>
  <c r="H23571" i="5" a="1"/>
  <c r="H23571" i="5"/>
  <c r="I23571" i="5" a="1"/>
  <c r="I23571" i="5"/>
  <c r="J23571" i="5" a="1"/>
  <c r="J23571" i="5"/>
  <c r="K23571" i="5" a="1"/>
  <c r="K23571" i="5"/>
  <c r="L23571" i="5" a="1"/>
  <c r="L23571" i="5"/>
  <c r="M23571" i="5" a="1"/>
  <c r="M23571" i="5"/>
  <c r="H23572" i="5" a="1"/>
  <c r="H23572" i="5"/>
  <c r="I23572" i="5" a="1"/>
  <c r="I23572" i="5"/>
  <c r="J23572" i="5" a="1"/>
  <c r="J23572" i="5"/>
  <c r="K23572" i="5" a="1"/>
  <c r="K23572" i="5"/>
  <c r="L23572" i="5" a="1"/>
  <c r="L23572" i="5"/>
  <c r="M23572" i="5" a="1"/>
  <c r="M23572" i="5"/>
  <c r="H23573" i="5" a="1"/>
  <c r="H23573" i="5"/>
  <c r="I23573" i="5" a="1"/>
  <c r="I23573" i="5"/>
  <c r="J23573" i="5" a="1"/>
  <c r="J23573" i="5"/>
  <c r="K23573" i="5" a="1"/>
  <c r="K23573" i="5"/>
  <c r="L23573" i="5" a="1"/>
  <c r="L23573" i="5"/>
  <c r="M23573" i="5" a="1"/>
  <c r="M23573" i="5"/>
  <c r="H23574" i="5" a="1"/>
  <c r="H23574" i="5"/>
  <c r="I23574" i="5" a="1"/>
  <c r="I23574" i="5"/>
  <c r="J23574" i="5" a="1"/>
  <c r="J23574" i="5"/>
  <c r="K23574" i="5" a="1"/>
  <c r="K23574" i="5"/>
  <c r="L23574" i="5" a="1"/>
  <c r="L23574" i="5"/>
  <c r="M23574" i="5" a="1"/>
  <c r="M23574" i="5"/>
  <c r="H23575" i="5" a="1"/>
  <c r="H23575" i="5"/>
  <c r="I23575" i="5" a="1"/>
  <c r="I23575" i="5"/>
  <c r="J23575" i="5" a="1"/>
  <c r="J23575" i="5"/>
  <c r="K23575" i="5" a="1"/>
  <c r="K23575" i="5"/>
  <c r="L23575" i="5" a="1"/>
  <c r="L23575" i="5"/>
  <c r="M23575" i="5" a="1"/>
  <c r="M23575" i="5"/>
  <c r="H23576" i="5" a="1"/>
  <c r="H23576" i="5"/>
  <c r="I23576" i="5" a="1"/>
  <c r="I23576" i="5"/>
  <c r="J23576" i="5" a="1"/>
  <c r="J23576" i="5"/>
  <c r="K23576" i="5" a="1"/>
  <c r="K23576" i="5"/>
  <c r="L23576" i="5" a="1"/>
  <c r="L23576" i="5"/>
  <c r="M23576" i="5" a="1"/>
  <c r="M23576" i="5"/>
  <c r="H23577" i="5" a="1"/>
  <c r="H23577" i="5"/>
  <c r="I23577" i="5" a="1"/>
  <c r="I23577" i="5"/>
  <c r="J23577" i="5" a="1"/>
  <c r="J23577" i="5"/>
  <c r="K23577" i="5" a="1"/>
  <c r="K23577" i="5"/>
  <c r="L23577" i="5" a="1"/>
  <c r="L23577" i="5"/>
  <c r="M23577" i="5" a="1"/>
  <c r="M23577" i="5"/>
  <c r="H23578" i="5" a="1"/>
  <c r="H23578" i="5"/>
  <c r="I23578" i="5" a="1"/>
  <c r="I23578" i="5"/>
  <c r="J23578" i="5" a="1"/>
  <c r="J23578" i="5"/>
  <c r="K23578" i="5" a="1"/>
  <c r="K23578" i="5"/>
  <c r="L23578" i="5" a="1"/>
  <c r="L23578" i="5"/>
  <c r="M23578" i="5" a="1"/>
  <c r="M23578" i="5"/>
  <c r="H23579" i="5" a="1"/>
  <c r="H23579" i="5"/>
  <c r="I23579" i="5" a="1"/>
  <c r="I23579" i="5"/>
  <c r="J23579" i="5" a="1"/>
  <c r="J23579" i="5"/>
  <c r="K23579" i="5" a="1"/>
  <c r="K23579" i="5"/>
  <c r="L23579" i="5" a="1"/>
  <c r="L23579" i="5"/>
  <c r="M23579" i="5" a="1"/>
  <c r="M23579" i="5"/>
  <c r="H23580" i="5" a="1"/>
  <c r="H23580" i="5"/>
  <c r="I23580" i="5" a="1"/>
  <c r="I23580" i="5"/>
  <c r="J23580" i="5" a="1"/>
  <c r="J23580" i="5"/>
  <c r="K23580" i="5" a="1"/>
  <c r="K23580" i="5"/>
  <c r="L23580" i="5" a="1"/>
  <c r="L23580" i="5"/>
  <c r="M23580" i="5" a="1"/>
  <c r="M23580" i="5"/>
  <c r="H23581" i="5" a="1"/>
  <c r="H23581" i="5"/>
  <c r="I23581" i="5" a="1"/>
  <c r="I23581" i="5"/>
  <c r="J23581" i="5" a="1"/>
  <c r="J23581" i="5"/>
  <c r="K23581" i="5" a="1"/>
  <c r="K23581" i="5"/>
  <c r="L23581" i="5" a="1"/>
  <c r="L23581" i="5"/>
  <c r="M23581" i="5" a="1"/>
  <c r="M23581" i="5"/>
  <c r="H23582" i="5" a="1"/>
  <c r="H23582" i="5"/>
  <c r="I23582" i="5" a="1"/>
  <c r="I23582" i="5"/>
  <c r="J23582" i="5" a="1"/>
  <c r="J23582" i="5"/>
  <c r="K23582" i="5" a="1"/>
  <c r="K23582" i="5"/>
  <c r="L23582" i="5" a="1"/>
  <c r="L23582" i="5"/>
  <c r="M23582" i="5" a="1"/>
  <c r="M23582" i="5"/>
  <c r="H23583" i="5" a="1"/>
  <c r="H23583" i="5"/>
  <c r="I23583" i="5" a="1"/>
  <c r="I23583" i="5"/>
  <c r="J23583" i="5" a="1"/>
  <c r="J23583" i="5"/>
  <c r="K23583" i="5" a="1"/>
  <c r="K23583" i="5"/>
  <c r="L23583" i="5" a="1"/>
  <c r="L23583" i="5"/>
  <c r="M23583" i="5" a="1"/>
  <c r="M23583" i="5"/>
  <c r="H23584" i="5" a="1"/>
  <c r="H23584" i="5"/>
  <c r="I23584" i="5" a="1"/>
  <c r="I23584" i="5"/>
  <c r="J23584" i="5" a="1"/>
  <c r="J23584" i="5"/>
  <c r="K23584" i="5" a="1"/>
  <c r="K23584" i="5"/>
  <c r="L23584" i="5" a="1"/>
  <c r="L23584" i="5"/>
  <c r="M23584" i="5" a="1"/>
  <c r="M23584" i="5"/>
  <c r="H23585" i="5" a="1"/>
  <c r="H23585" i="5"/>
  <c r="I23585" i="5" a="1"/>
  <c r="I23585" i="5"/>
  <c r="J23585" i="5" a="1"/>
  <c r="J23585" i="5"/>
  <c r="K23585" i="5" a="1"/>
  <c r="K23585" i="5"/>
  <c r="L23585" i="5" a="1"/>
  <c r="L23585" i="5"/>
  <c r="M23585" i="5" a="1"/>
  <c r="M23585" i="5"/>
  <c r="H23586" i="5" a="1"/>
  <c r="H23586" i="5"/>
  <c r="I23586" i="5" a="1"/>
  <c r="I23586" i="5"/>
  <c r="J23586" i="5" a="1"/>
  <c r="J23586" i="5"/>
  <c r="K23586" i="5" a="1"/>
  <c r="K23586" i="5"/>
  <c r="L23586" i="5" a="1"/>
  <c r="L23586" i="5"/>
  <c r="M23586" i="5" a="1"/>
  <c r="M23586" i="5"/>
  <c r="H23587" i="5" a="1"/>
  <c r="H23587" i="5"/>
  <c r="I23587" i="5" a="1"/>
  <c r="I23587" i="5"/>
  <c r="J23587" i="5" a="1"/>
  <c r="J23587" i="5"/>
  <c r="K23587" i="5" a="1"/>
  <c r="K23587" i="5"/>
  <c r="L23587" i="5" a="1"/>
  <c r="L23587" i="5"/>
  <c r="M23587" i="5" a="1"/>
  <c r="M23587" i="5"/>
  <c r="H23588" i="5" a="1"/>
  <c r="H23588" i="5"/>
  <c r="I23588" i="5" a="1"/>
  <c r="I23588" i="5"/>
  <c r="J23588" i="5" a="1"/>
  <c r="J23588" i="5"/>
  <c r="K23588" i="5" a="1"/>
  <c r="K23588" i="5"/>
  <c r="L23588" i="5" a="1"/>
  <c r="L23588" i="5"/>
  <c r="M23588" i="5" a="1"/>
  <c r="M23588" i="5"/>
  <c r="H23589" i="5" a="1"/>
  <c r="H23589" i="5"/>
  <c r="I23589" i="5" a="1"/>
  <c r="I23589" i="5"/>
  <c r="J23589" i="5" a="1"/>
  <c r="J23589" i="5"/>
  <c r="K23589" i="5" a="1"/>
  <c r="K23589" i="5"/>
  <c r="L23589" i="5" a="1"/>
  <c r="L23589" i="5"/>
  <c r="M23589" i="5" a="1"/>
  <c r="M23589" i="5"/>
  <c r="H23590" i="5" a="1"/>
  <c r="H23590" i="5"/>
  <c r="I23590" i="5" a="1"/>
  <c r="I23590" i="5"/>
  <c r="J23590" i="5" a="1"/>
  <c r="J23590" i="5"/>
  <c r="K23590" i="5" a="1"/>
  <c r="K23590" i="5"/>
  <c r="L23590" i="5" a="1"/>
  <c r="L23590" i="5"/>
  <c r="M23590" i="5" a="1"/>
  <c r="M23590" i="5"/>
  <c r="H23591" i="5" a="1"/>
  <c r="H23591" i="5"/>
  <c r="I23591" i="5" a="1"/>
  <c r="I23591" i="5"/>
  <c r="J23591" i="5" a="1"/>
  <c r="J23591" i="5"/>
  <c r="K23591" i="5" a="1"/>
  <c r="K23591" i="5"/>
  <c r="L23591" i="5" a="1"/>
  <c r="L23591" i="5"/>
  <c r="M23591" i="5" a="1"/>
  <c r="M23591" i="5"/>
  <c r="H23592" i="5" a="1"/>
  <c r="H23592" i="5"/>
  <c r="I23592" i="5" a="1"/>
  <c r="I23592" i="5"/>
  <c r="J23592" i="5" a="1"/>
  <c r="J23592" i="5"/>
  <c r="K23592" i="5" a="1"/>
  <c r="K23592" i="5"/>
  <c r="L23592" i="5" a="1"/>
  <c r="L23592" i="5"/>
  <c r="M23592" i="5" a="1"/>
  <c r="M23592" i="5"/>
  <c r="H23593" i="5" a="1"/>
  <c r="H23593" i="5"/>
  <c r="I23593" i="5" a="1"/>
  <c r="I23593" i="5"/>
  <c r="J23593" i="5" a="1"/>
  <c r="J23593" i="5"/>
  <c r="K23593" i="5" a="1"/>
  <c r="K23593" i="5"/>
  <c r="L23593" i="5" a="1"/>
  <c r="L23593" i="5"/>
  <c r="M23593" i="5" a="1"/>
  <c r="M23593" i="5"/>
  <c r="H23594" i="5" a="1"/>
  <c r="H23594" i="5"/>
  <c r="I23594" i="5" a="1"/>
  <c r="I23594" i="5"/>
  <c r="J23594" i="5" a="1"/>
  <c r="J23594" i="5"/>
  <c r="K23594" i="5" a="1"/>
  <c r="K23594" i="5"/>
  <c r="L23594" i="5" a="1"/>
  <c r="L23594" i="5"/>
  <c r="M23594" i="5" a="1"/>
  <c r="M23594" i="5"/>
  <c r="H23595" i="5" a="1"/>
  <c r="H23595" i="5"/>
  <c r="I23595" i="5" a="1"/>
  <c r="I23595" i="5"/>
  <c r="J23595" i="5" a="1"/>
  <c r="J23595" i="5"/>
  <c r="K23595" i="5" a="1"/>
  <c r="K23595" i="5"/>
  <c r="L23595" i="5" a="1"/>
  <c r="L23595" i="5"/>
  <c r="M23595" i="5" a="1"/>
  <c r="M23595" i="5"/>
  <c r="H23596" i="5" a="1"/>
  <c r="H23596" i="5"/>
  <c r="I23596" i="5" a="1"/>
  <c r="I23596" i="5"/>
  <c r="J23596" i="5" a="1"/>
  <c r="J23596" i="5"/>
  <c r="K23596" i="5" a="1"/>
  <c r="K23596" i="5"/>
  <c r="L23596" i="5" a="1"/>
  <c r="L23596" i="5"/>
  <c r="M23596" i="5" a="1"/>
  <c r="M23596" i="5"/>
  <c r="H23597" i="5" a="1"/>
  <c r="H23597" i="5"/>
  <c r="I23597" i="5" a="1"/>
  <c r="I23597" i="5"/>
  <c r="J23597" i="5" a="1"/>
  <c r="J23597" i="5"/>
  <c r="K23597" i="5" a="1"/>
  <c r="K23597" i="5"/>
  <c r="L23597" i="5" a="1"/>
  <c r="L23597" i="5"/>
  <c r="M23597" i="5" a="1"/>
  <c r="M23597" i="5"/>
  <c r="H23598" i="5" a="1"/>
  <c r="H23598" i="5"/>
  <c r="I23598" i="5" a="1"/>
  <c r="I23598" i="5"/>
  <c r="J23598" i="5" a="1"/>
  <c r="J23598" i="5"/>
  <c r="K23598" i="5" a="1"/>
  <c r="K23598" i="5"/>
  <c r="L23598" i="5" a="1"/>
  <c r="L23598" i="5"/>
  <c r="M23598" i="5" a="1"/>
  <c r="M23598" i="5"/>
  <c r="H23599" i="5" a="1"/>
  <c r="H23599" i="5"/>
  <c r="I23599" i="5" a="1"/>
  <c r="I23599" i="5"/>
  <c r="J23599" i="5" a="1"/>
  <c r="J23599" i="5"/>
  <c r="K23599" i="5" a="1"/>
  <c r="K23599" i="5"/>
  <c r="L23599" i="5" a="1"/>
  <c r="L23599" i="5"/>
  <c r="M23599" i="5" a="1"/>
  <c r="M23599" i="5"/>
  <c r="H23600" i="5" a="1"/>
  <c r="H23600" i="5"/>
  <c r="I23600" i="5" a="1"/>
  <c r="I23600" i="5"/>
  <c r="J23600" i="5" a="1"/>
  <c r="J23600" i="5"/>
  <c r="K23600" i="5" a="1"/>
  <c r="K23600" i="5"/>
  <c r="L23600" i="5" a="1"/>
  <c r="L23600" i="5"/>
  <c r="M23600" i="5" a="1"/>
  <c r="M23600" i="5"/>
  <c r="H23601" i="5" a="1"/>
  <c r="H23601" i="5"/>
  <c r="I23601" i="5" a="1"/>
  <c r="I23601" i="5"/>
  <c r="J23601" i="5" a="1"/>
  <c r="J23601" i="5"/>
  <c r="K23601" i="5" a="1"/>
  <c r="K23601" i="5"/>
  <c r="L23601" i="5" a="1"/>
  <c r="L23601" i="5"/>
  <c r="M23601" i="5" a="1"/>
  <c r="M23601" i="5"/>
  <c r="H23602" i="5" a="1"/>
  <c r="H23602" i="5"/>
  <c r="I23602" i="5" a="1"/>
  <c r="I23602" i="5"/>
  <c r="J23602" i="5" a="1"/>
  <c r="J23602" i="5"/>
  <c r="K23602" i="5" a="1"/>
  <c r="K23602" i="5"/>
  <c r="L23602" i="5" a="1"/>
  <c r="L23602" i="5"/>
  <c r="M23602" i="5" a="1"/>
  <c r="M23602" i="5"/>
  <c r="H23603" i="5" a="1"/>
  <c r="H23603" i="5"/>
  <c r="I23603" i="5" a="1"/>
  <c r="I23603" i="5"/>
  <c r="J23603" i="5" a="1"/>
  <c r="J23603" i="5"/>
  <c r="K23603" i="5" a="1"/>
  <c r="K23603" i="5"/>
  <c r="L23603" i="5" a="1"/>
  <c r="L23603" i="5"/>
  <c r="M23603" i="5" a="1"/>
  <c r="M23603" i="5"/>
  <c r="H23604" i="5" a="1"/>
  <c r="H23604" i="5"/>
  <c r="I23604" i="5" a="1"/>
  <c r="I23604" i="5"/>
  <c r="J23604" i="5" a="1"/>
  <c r="J23604" i="5"/>
  <c r="K23604" i="5" a="1"/>
  <c r="K23604" i="5"/>
  <c r="L23604" i="5" a="1"/>
  <c r="L23604" i="5"/>
  <c r="M23604" i="5" a="1"/>
  <c r="M23604" i="5"/>
  <c r="H23605" i="5" a="1"/>
  <c r="H23605" i="5"/>
  <c r="I23605" i="5" a="1"/>
  <c r="I23605" i="5"/>
  <c r="J23605" i="5" a="1"/>
  <c r="J23605" i="5"/>
  <c r="K23605" i="5" a="1"/>
  <c r="K23605" i="5"/>
  <c r="L23605" i="5" a="1"/>
  <c r="L23605" i="5"/>
  <c r="M23605" i="5" a="1"/>
  <c r="M23605" i="5"/>
  <c r="H23606" i="5" a="1"/>
  <c r="H23606" i="5"/>
  <c r="I23606" i="5" a="1"/>
  <c r="I23606" i="5"/>
  <c r="J23606" i="5" a="1"/>
  <c r="J23606" i="5"/>
  <c r="K23606" i="5" a="1"/>
  <c r="K23606" i="5"/>
  <c r="L23606" i="5" a="1"/>
  <c r="L23606" i="5"/>
  <c r="M23606" i="5" a="1"/>
  <c r="M23606" i="5"/>
  <c r="H23607" i="5" a="1"/>
  <c r="H23607" i="5"/>
  <c r="I23607" i="5" a="1"/>
  <c r="I23607" i="5"/>
  <c r="J23607" i="5" a="1"/>
  <c r="J23607" i="5"/>
  <c r="K23607" i="5" a="1"/>
  <c r="K23607" i="5"/>
  <c r="L23607" i="5" a="1"/>
  <c r="L23607" i="5"/>
  <c r="M23607" i="5" a="1"/>
  <c r="M23607" i="5"/>
  <c r="H23608" i="5" a="1"/>
  <c r="H23608" i="5"/>
  <c r="I23608" i="5" a="1"/>
  <c r="I23608" i="5"/>
  <c r="J23608" i="5" a="1"/>
  <c r="J23608" i="5"/>
  <c r="K23608" i="5" a="1"/>
  <c r="K23608" i="5"/>
  <c r="L23608" i="5" a="1"/>
  <c r="L23608" i="5"/>
  <c r="M23608" i="5" a="1"/>
  <c r="M23608" i="5"/>
  <c r="H23609" i="5" a="1"/>
  <c r="H23609" i="5"/>
  <c r="I23609" i="5" a="1"/>
  <c r="I23609" i="5"/>
  <c r="J23609" i="5" a="1"/>
  <c r="J23609" i="5"/>
  <c r="K23609" i="5" a="1"/>
  <c r="K23609" i="5"/>
  <c r="L23609" i="5" a="1"/>
  <c r="L23609" i="5"/>
  <c r="M23609" i="5" a="1"/>
  <c r="M23609" i="5"/>
  <c r="H23610" i="5" a="1"/>
  <c r="H23610" i="5"/>
  <c r="I23610" i="5" a="1"/>
  <c r="I23610" i="5"/>
  <c r="J23610" i="5" a="1"/>
  <c r="J23610" i="5"/>
  <c r="K23610" i="5" a="1"/>
  <c r="K23610" i="5"/>
  <c r="L23610" i="5" a="1"/>
  <c r="L23610" i="5"/>
  <c r="M23610" i="5" a="1"/>
  <c r="M23610" i="5"/>
  <c r="H23611" i="5" a="1"/>
  <c r="H23611" i="5"/>
  <c r="I23611" i="5" a="1"/>
  <c r="I23611" i="5"/>
  <c r="J23611" i="5" a="1"/>
  <c r="J23611" i="5"/>
  <c r="K23611" i="5" a="1"/>
  <c r="K23611" i="5"/>
  <c r="L23611" i="5" a="1"/>
  <c r="L23611" i="5"/>
  <c r="M23611" i="5" a="1"/>
  <c r="M23611" i="5"/>
  <c r="H23612" i="5" a="1"/>
  <c r="H23612" i="5"/>
  <c r="I23612" i="5" a="1"/>
  <c r="I23612" i="5"/>
  <c r="J23612" i="5" a="1"/>
  <c r="J23612" i="5"/>
  <c r="K23612" i="5" a="1"/>
  <c r="K23612" i="5"/>
  <c r="L23612" i="5" a="1"/>
  <c r="L23612" i="5"/>
  <c r="M23612" i="5" a="1"/>
  <c r="M23612" i="5"/>
  <c r="H23613" i="5" a="1"/>
  <c r="H23613" i="5"/>
  <c r="I23613" i="5" a="1"/>
  <c r="I23613" i="5"/>
  <c r="J23613" i="5" a="1"/>
  <c r="J23613" i="5"/>
  <c r="K23613" i="5" a="1"/>
  <c r="K23613" i="5"/>
  <c r="L23613" i="5" a="1"/>
  <c r="L23613" i="5"/>
  <c r="M23613" i="5" a="1"/>
  <c r="M23613" i="5"/>
  <c r="H23614" i="5" a="1"/>
  <c r="H23614" i="5"/>
  <c r="I23614" i="5" a="1"/>
  <c r="I23614" i="5"/>
  <c r="J23614" i="5" a="1"/>
  <c r="J23614" i="5"/>
  <c r="K23614" i="5" a="1"/>
  <c r="K23614" i="5"/>
  <c r="L23614" i="5" a="1"/>
  <c r="L23614" i="5"/>
  <c r="M23614" i="5" a="1"/>
  <c r="M23614" i="5"/>
  <c r="H23615" i="5" a="1"/>
  <c r="H23615" i="5"/>
  <c r="I23615" i="5" a="1"/>
  <c r="I23615" i="5"/>
  <c r="J23615" i="5" a="1"/>
  <c r="J23615" i="5"/>
  <c r="K23615" i="5" a="1"/>
  <c r="K23615" i="5"/>
  <c r="L23615" i="5" a="1"/>
  <c r="L23615" i="5"/>
  <c r="M23615" i="5" a="1"/>
  <c r="M23615" i="5"/>
  <c r="H23616" i="5" a="1"/>
  <c r="H23616" i="5"/>
  <c r="I23616" i="5" a="1"/>
  <c r="I23616" i="5"/>
  <c r="J23616" i="5" a="1"/>
  <c r="J23616" i="5"/>
  <c r="K23616" i="5" a="1"/>
  <c r="K23616" i="5"/>
  <c r="L23616" i="5" a="1"/>
  <c r="L23616" i="5"/>
  <c r="M23616" i="5" a="1"/>
  <c r="M23616" i="5"/>
  <c r="H23617" i="5" a="1"/>
  <c r="H23617" i="5"/>
  <c r="I23617" i="5" a="1"/>
  <c r="I23617" i="5"/>
  <c r="J23617" i="5" a="1"/>
  <c r="J23617" i="5"/>
  <c r="K23617" i="5" a="1"/>
  <c r="K23617" i="5"/>
  <c r="L23617" i="5" a="1"/>
  <c r="L23617" i="5"/>
  <c r="M23617" i="5" a="1"/>
  <c r="M23617" i="5"/>
  <c r="H23618" i="5" a="1"/>
  <c r="H23618" i="5"/>
  <c r="I23618" i="5" a="1"/>
  <c r="I23618" i="5"/>
  <c r="J23618" i="5" a="1"/>
  <c r="J23618" i="5"/>
  <c r="K23618" i="5" a="1"/>
  <c r="K23618" i="5"/>
  <c r="L23618" i="5" a="1"/>
  <c r="L23618" i="5"/>
  <c r="M23618" i="5" a="1"/>
  <c r="M23618" i="5"/>
  <c r="H23619" i="5" a="1"/>
  <c r="H23619" i="5"/>
  <c r="I23619" i="5" a="1"/>
  <c r="I23619" i="5"/>
  <c r="J23619" i="5" a="1"/>
  <c r="J23619" i="5"/>
  <c r="K23619" i="5" a="1"/>
  <c r="K23619" i="5"/>
  <c r="L23619" i="5" a="1"/>
  <c r="L23619" i="5"/>
  <c r="M23619" i="5" a="1"/>
  <c r="M23619" i="5"/>
  <c r="H23620" i="5" a="1"/>
  <c r="H23620" i="5"/>
  <c r="I23620" i="5" a="1"/>
  <c r="I23620" i="5"/>
  <c r="J23620" i="5" a="1"/>
  <c r="J23620" i="5"/>
  <c r="K23620" i="5" a="1"/>
  <c r="K23620" i="5"/>
  <c r="L23620" i="5" a="1"/>
  <c r="L23620" i="5"/>
  <c r="M23620" i="5" a="1"/>
  <c r="M23620" i="5"/>
  <c r="H23621" i="5" a="1"/>
  <c r="H23621" i="5"/>
  <c r="I23621" i="5" a="1"/>
  <c r="I23621" i="5"/>
  <c r="J23621" i="5" a="1"/>
  <c r="J23621" i="5"/>
  <c r="K23621" i="5" a="1"/>
  <c r="K23621" i="5"/>
  <c r="L23621" i="5" a="1"/>
  <c r="L23621" i="5"/>
  <c r="M23621" i="5" a="1"/>
  <c r="M23621" i="5"/>
  <c r="H23622" i="5" a="1"/>
  <c r="H23622" i="5"/>
  <c r="I23622" i="5" a="1"/>
  <c r="I23622" i="5"/>
  <c r="J23622" i="5" a="1"/>
  <c r="J23622" i="5"/>
  <c r="K23622" i="5" a="1"/>
  <c r="K23622" i="5"/>
  <c r="L23622" i="5" a="1"/>
  <c r="L23622" i="5"/>
  <c r="M23622" i="5" a="1"/>
  <c r="M23622" i="5"/>
  <c r="H23623" i="5" a="1"/>
  <c r="H23623" i="5"/>
  <c r="I23623" i="5" a="1"/>
  <c r="I23623" i="5"/>
  <c r="J23623" i="5" a="1"/>
  <c r="J23623" i="5"/>
  <c r="K23623" i="5" a="1"/>
  <c r="K23623" i="5"/>
  <c r="L23623" i="5" a="1"/>
  <c r="L23623" i="5"/>
  <c r="M23623" i="5" a="1"/>
  <c r="M23623" i="5"/>
  <c r="H23624" i="5" a="1"/>
  <c r="H23624" i="5"/>
  <c r="I23624" i="5" a="1"/>
  <c r="I23624" i="5"/>
  <c r="J23624" i="5" a="1"/>
  <c r="J23624" i="5"/>
  <c r="K23624" i="5" a="1"/>
  <c r="K23624" i="5"/>
  <c r="L23624" i="5" a="1"/>
  <c r="L23624" i="5"/>
  <c r="M23624" i="5" a="1"/>
  <c r="M23624" i="5"/>
  <c r="H23625" i="5" a="1"/>
  <c r="H23625" i="5"/>
  <c r="I23625" i="5" a="1"/>
  <c r="I23625" i="5"/>
  <c r="J23625" i="5" a="1"/>
  <c r="J23625" i="5"/>
  <c r="K23625" i="5" a="1"/>
  <c r="K23625" i="5"/>
  <c r="L23625" i="5" a="1"/>
  <c r="L23625" i="5"/>
  <c r="M23625" i="5" a="1"/>
  <c r="M23625" i="5"/>
  <c r="H23626" i="5" a="1"/>
  <c r="H23626" i="5"/>
  <c r="I23626" i="5" a="1"/>
  <c r="I23626" i="5"/>
  <c r="J23626" i="5" a="1"/>
  <c r="J23626" i="5"/>
  <c r="K23626" i="5" a="1"/>
  <c r="K23626" i="5"/>
  <c r="L23626" i="5" a="1"/>
  <c r="L23626" i="5"/>
  <c r="M23626" i="5" a="1"/>
  <c r="M23626" i="5"/>
  <c r="H23627" i="5" a="1"/>
  <c r="H23627" i="5"/>
  <c r="I23627" i="5" a="1"/>
  <c r="I23627" i="5"/>
  <c r="J23627" i="5" a="1"/>
  <c r="J23627" i="5"/>
  <c r="K23627" i="5" a="1"/>
  <c r="K23627" i="5"/>
  <c r="L23627" i="5" a="1"/>
  <c r="L23627" i="5"/>
  <c r="M23627" i="5" a="1"/>
  <c r="M23627" i="5"/>
  <c r="H23628" i="5" a="1"/>
  <c r="H23628" i="5"/>
  <c r="I23628" i="5" a="1"/>
  <c r="I23628" i="5"/>
  <c r="J23628" i="5" a="1"/>
  <c r="J23628" i="5"/>
  <c r="K23628" i="5" a="1"/>
  <c r="K23628" i="5"/>
  <c r="L23628" i="5" a="1"/>
  <c r="L23628" i="5"/>
  <c r="M23628" i="5" a="1"/>
  <c r="M23628" i="5"/>
  <c r="H23629" i="5" a="1"/>
  <c r="H23629" i="5"/>
  <c r="I23629" i="5" a="1"/>
  <c r="I23629" i="5"/>
  <c r="J23629" i="5" a="1"/>
  <c r="J23629" i="5"/>
  <c r="K23629" i="5" a="1"/>
  <c r="K23629" i="5"/>
  <c r="L23629" i="5" a="1"/>
  <c r="L23629" i="5"/>
  <c r="M23629" i="5" a="1"/>
  <c r="M23629" i="5"/>
  <c r="H23630" i="5" a="1"/>
  <c r="H23630" i="5"/>
  <c r="I23630" i="5" a="1"/>
  <c r="I23630" i="5"/>
  <c r="J23630" i="5" a="1"/>
  <c r="J23630" i="5"/>
  <c r="K23630" i="5" a="1"/>
  <c r="K23630" i="5"/>
  <c r="L23630" i="5" a="1"/>
  <c r="L23630" i="5"/>
  <c r="M23630" i="5" a="1"/>
  <c r="M23630" i="5"/>
  <c r="H23631" i="5" a="1"/>
  <c r="H23631" i="5"/>
  <c r="I23631" i="5" a="1"/>
  <c r="I23631" i="5"/>
  <c r="J23631" i="5" a="1"/>
  <c r="J23631" i="5"/>
  <c r="K23631" i="5" a="1"/>
  <c r="K23631" i="5"/>
  <c r="L23631" i="5" a="1"/>
  <c r="L23631" i="5"/>
  <c r="M23631" i="5" a="1"/>
  <c r="M23631" i="5"/>
  <c r="H23632" i="5" a="1"/>
  <c r="H23632" i="5"/>
  <c r="I23632" i="5" a="1"/>
  <c r="I23632" i="5"/>
  <c r="J23632" i="5" a="1"/>
  <c r="J23632" i="5"/>
  <c r="K23632" i="5" a="1"/>
  <c r="K23632" i="5"/>
  <c r="L23632" i="5" a="1"/>
  <c r="L23632" i="5"/>
  <c r="M23632" i="5" a="1"/>
  <c r="M23632" i="5"/>
  <c r="H23633" i="5" a="1"/>
  <c r="H23633" i="5"/>
  <c r="I23633" i="5" a="1"/>
  <c r="I23633" i="5"/>
  <c r="J23633" i="5" a="1"/>
  <c r="J23633" i="5"/>
  <c r="K23633" i="5" a="1"/>
  <c r="K23633" i="5"/>
  <c r="L23633" i="5" a="1"/>
  <c r="L23633" i="5"/>
  <c r="M23633" i="5" a="1"/>
  <c r="M23633" i="5"/>
  <c r="H23634" i="5" a="1"/>
  <c r="H23634" i="5"/>
  <c r="I23634" i="5" a="1"/>
  <c r="I23634" i="5"/>
  <c r="J23634" i="5" a="1"/>
  <c r="J23634" i="5"/>
  <c r="K23634" i="5" a="1"/>
  <c r="K23634" i="5"/>
  <c r="L23634" i="5" a="1"/>
  <c r="L23634" i="5"/>
  <c r="M23634" i="5" a="1"/>
  <c r="M23634" i="5"/>
  <c r="H23635" i="5" a="1"/>
  <c r="H23635" i="5"/>
  <c r="I23635" i="5" a="1"/>
  <c r="I23635" i="5"/>
  <c r="J23635" i="5" a="1"/>
  <c r="J23635" i="5"/>
  <c r="K23635" i="5" a="1"/>
  <c r="K23635" i="5"/>
  <c r="L23635" i="5" a="1"/>
  <c r="L23635" i="5"/>
  <c r="M23635" i="5" a="1"/>
  <c r="M23635" i="5"/>
  <c r="H23636" i="5" a="1"/>
  <c r="H23636" i="5"/>
  <c r="I23636" i="5" a="1"/>
  <c r="I23636" i="5"/>
  <c r="J23636" i="5" a="1"/>
  <c r="J23636" i="5"/>
  <c r="K23636" i="5" a="1"/>
  <c r="K23636" i="5"/>
  <c r="L23636" i="5" a="1"/>
  <c r="L23636" i="5"/>
  <c r="M23636" i="5" a="1"/>
  <c r="M23636" i="5"/>
  <c r="H23637" i="5" a="1"/>
  <c r="H23637" i="5"/>
  <c r="I23637" i="5" a="1"/>
  <c r="I23637" i="5"/>
  <c r="J23637" i="5" a="1"/>
  <c r="J23637" i="5"/>
  <c r="K23637" i="5" a="1"/>
  <c r="K23637" i="5"/>
  <c r="L23637" i="5" a="1"/>
  <c r="L23637" i="5"/>
  <c r="M23637" i="5" a="1"/>
  <c r="M23637" i="5"/>
  <c r="H23638" i="5" a="1"/>
  <c r="H23638" i="5"/>
  <c r="I23638" i="5" a="1"/>
  <c r="I23638" i="5"/>
  <c r="J23638" i="5" a="1"/>
  <c r="J23638" i="5"/>
  <c r="K23638" i="5" a="1"/>
  <c r="K23638" i="5"/>
  <c r="L23638" i="5" a="1"/>
  <c r="L23638" i="5"/>
  <c r="M23638" i="5" a="1"/>
  <c r="M23638" i="5"/>
  <c r="H23639" i="5" a="1"/>
  <c r="H23639" i="5"/>
  <c r="I23639" i="5" a="1"/>
  <c r="I23639" i="5"/>
  <c r="J23639" i="5" a="1"/>
  <c r="J23639" i="5"/>
  <c r="K23639" i="5" a="1"/>
  <c r="K23639" i="5"/>
  <c r="L23639" i="5" a="1"/>
  <c r="L23639" i="5"/>
  <c r="M23639" i="5" a="1"/>
  <c r="M23639" i="5"/>
  <c r="H23640" i="5" a="1"/>
  <c r="H23640" i="5"/>
  <c r="I23640" i="5" a="1"/>
  <c r="I23640" i="5"/>
  <c r="J23640" i="5" a="1"/>
  <c r="J23640" i="5"/>
  <c r="K23640" i="5" a="1"/>
  <c r="K23640" i="5"/>
  <c r="L23640" i="5" a="1"/>
  <c r="L23640" i="5"/>
  <c r="M23640" i="5" a="1"/>
  <c r="M23640" i="5"/>
  <c r="H23641" i="5" a="1"/>
  <c r="H23641" i="5"/>
  <c r="I23641" i="5" a="1"/>
  <c r="I23641" i="5"/>
  <c r="J23641" i="5" a="1"/>
  <c r="J23641" i="5"/>
  <c r="K23641" i="5" a="1"/>
  <c r="K23641" i="5"/>
  <c r="L23641" i="5" a="1"/>
  <c r="L23641" i="5"/>
  <c r="M23641" i="5" a="1"/>
  <c r="M23641" i="5"/>
  <c r="H23642" i="5" a="1"/>
  <c r="H23642" i="5"/>
  <c r="I23642" i="5" a="1"/>
  <c r="I23642" i="5"/>
  <c r="J23642" i="5" a="1"/>
  <c r="J23642" i="5"/>
  <c r="K23642" i="5" a="1"/>
  <c r="K23642" i="5"/>
  <c r="L23642" i="5" a="1"/>
  <c r="L23642" i="5"/>
  <c r="M23642" i="5" a="1"/>
  <c r="M23642" i="5"/>
  <c r="H23643" i="5" a="1"/>
  <c r="H23643" i="5"/>
  <c r="I23643" i="5" a="1"/>
  <c r="I23643" i="5"/>
  <c r="J23643" i="5" a="1"/>
  <c r="J23643" i="5"/>
  <c r="K23643" i="5" a="1"/>
  <c r="K23643" i="5"/>
  <c r="L23643" i="5" a="1"/>
  <c r="L23643" i="5"/>
  <c r="M23643" i="5" a="1"/>
  <c r="M23643" i="5"/>
  <c r="H23644" i="5" a="1"/>
  <c r="H23644" i="5"/>
  <c r="I23644" i="5" a="1"/>
  <c r="I23644" i="5"/>
  <c r="J23644" i="5" a="1"/>
  <c r="J23644" i="5"/>
  <c r="K23644" i="5" a="1"/>
  <c r="K23644" i="5"/>
  <c r="L23644" i="5" a="1"/>
  <c r="L23644" i="5"/>
  <c r="M23644" i="5" a="1"/>
  <c r="M23644" i="5"/>
  <c r="H23645" i="5" a="1"/>
  <c r="H23645" i="5"/>
  <c r="I23645" i="5" a="1"/>
  <c r="I23645" i="5"/>
  <c r="J23645" i="5" a="1"/>
  <c r="J23645" i="5"/>
  <c r="K23645" i="5" a="1"/>
  <c r="K23645" i="5"/>
  <c r="L23645" i="5" a="1"/>
  <c r="L23645" i="5"/>
  <c r="M23645" i="5" a="1"/>
  <c r="M23645" i="5"/>
  <c r="H23646" i="5" a="1"/>
  <c r="H23646" i="5"/>
  <c r="I23646" i="5" a="1"/>
  <c r="I23646" i="5"/>
  <c r="J23646" i="5" a="1"/>
  <c r="J23646" i="5"/>
  <c r="K23646" i="5" a="1"/>
  <c r="K23646" i="5"/>
  <c r="L23646" i="5" a="1"/>
  <c r="L23646" i="5"/>
  <c r="M23646" i="5" a="1"/>
  <c r="M23646" i="5"/>
  <c r="H23647" i="5" a="1"/>
  <c r="H23647" i="5"/>
  <c r="I23647" i="5" a="1"/>
  <c r="I23647" i="5"/>
  <c r="J23647" i="5" a="1"/>
  <c r="J23647" i="5"/>
  <c r="K23647" i="5" a="1"/>
  <c r="K23647" i="5"/>
  <c r="L23647" i="5" a="1"/>
  <c r="L23647" i="5"/>
  <c r="M23647" i="5" a="1"/>
  <c r="M23647" i="5"/>
  <c r="H23648" i="5" a="1"/>
  <c r="H23648" i="5"/>
  <c r="I23648" i="5" a="1"/>
  <c r="I23648" i="5"/>
  <c r="J23648" i="5" a="1"/>
  <c r="J23648" i="5"/>
  <c r="K23648" i="5" a="1"/>
  <c r="K23648" i="5"/>
  <c r="L23648" i="5" a="1"/>
  <c r="L23648" i="5"/>
  <c r="M23648" i="5" a="1"/>
  <c r="M23648" i="5"/>
  <c r="H23649" i="5" a="1"/>
  <c r="H23649" i="5"/>
  <c r="I23649" i="5" a="1"/>
  <c r="I23649" i="5"/>
  <c r="J23649" i="5" a="1"/>
  <c r="J23649" i="5"/>
  <c r="K23649" i="5" a="1"/>
  <c r="K23649" i="5"/>
  <c r="L23649" i="5" a="1"/>
  <c r="L23649" i="5"/>
  <c r="M23649" i="5" a="1"/>
  <c r="M23649" i="5"/>
  <c r="H23650" i="5" a="1"/>
  <c r="H23650" i="5"/>
  <c r="I23650" i="5" a="1"/>
  <c r="I23650" i="5"/>
  <c r="J23650" i="5" a="1"/>
  <c r="J23650" i="5"/>
  <c r="K23650" i="5" a="1"/>
  <c r="K23650" i="5"/>
  <c r="L23650" i="5" a="1"/>
  <c r="L23650" i="5"/>
  <c r="M23650" i="5" a="1"/>
  <c r="M23650" i="5"/>
  <c r="H23651" i="5" a="1"/>
  <c r="H23651" i="5"/>
  <c r="I23651" i="5" a="1"/>
  <c r="I23651" i="5"/>
  <c r="J23651" i="5" a="1"/>
  <c r="J23651" i="5"/>
  <c r="K23651" i="5" a="1"/>
  <c r="K23651" i="5"/>
  <c r="L23651" i="5" a="1"/>
  <c r="L23651" i="5"/>
  <c r="M23651" i="5" a="1"/>
  <c r="M23651" i="5"/>
  <c r="H23652" i="5" a="1"/>
  <c r="H23652" i="5"/>
  <c r="I23652" i="5" a="1"/>
  <c r="I23652" i="5"/>
  <c r="J23652" i="5" a="1"/>
  <c r="J23652" i="5"/>
  <c r="K23652" i="5" a="1"/>
  <c r="K23652" i="5"/>
  <c r="L23652" i="5" a="1"/>
  <c r="L23652" i="5"/>
  <c r="M23652" i="5" a="1"/>
  <c r="M23652" i="5"/>
  <c r="H23653" i="5" a="1"/>
  <c r="H23653" i="5"/>
  <c r="I23653" i="5" a="1"/>
  <c r="I23653" i="5"/>
  <c r="J23653" i="5" a="1"/>
  <c r="J23653" i="5"/>
  <c r="K23653" i="5" a="1"/>
  <c r="K23653" i="5"/>
  <c r="L23653" i="5" a="1"/>
  <c r="L23653" i="5"/>
  <c r="M23653" i="5" a="1"/>
  <c r="M23653" i="5"/>
  <c r="H23654" i="5" a="1"/>
  <c r="H23654" i="5"/>
  <c r="I23654" i="5" a="1"/>
  <c r="I23654" i="5"/>
  <c r="J23654" i="5" a="1"/>
  <c r="J23654" i="5"/>
  <c r="K23654" i="5" a="1"/>
  <c r="K23654" i="5"/>
  <c r="L23654" i="5" a="1"/>
  <c r="L23654" i="5"/>
  <c r="M23654" i="5" a="1"/>
  <c r="M23654" i="5"/>
  <c r="H23655" i="5" a="1"/>
  <c r="H23655" i="5"/>
  <c r="I23655" i="5" a="1"/>
  <c r="I23655" i="5"/>
  <c r="J23655" i="5" a="1"/>
  <c r="J23655" i="5"/>
  <c r="K23655" i="5" a="1"/>
  <c r="K23655" i="5"/>
  <c r="L23655" i="5" a="1"/>
  <c r="L23655" i="5"/>
  <c r="M23655" i="5" a="1"/>
  <c r="M23655" i="5"/>
  <c r="H23656" i="5" a="1"/>
  <c r="H23656" i="5"/>
  <c r="I23656" i="5" a="1"/>
  <c r="I23656" i="5"/>
  <c r="J23656" i="5" a="1"/>
  <c r="J23656" i="5"/>
  <c r="K23656" i="5" a="1"/>
  <c r="K23656" i="5"/>
  <c r="L23656" i="5" a="1"/>
  <c r="L23656" i="5"/>
  <c r="M23656" i="5" a="1"/>
  <c r="M23656" i="5"/>
  <c r="H23657" i="5" a="1"/>
  <c r="H23657" i="5"/>
  <c r="I23657" i="5" a="1"/>
  <c r="I23657" i="5"/>
  <c r="J23657" i="5" a="1"/>
  <c r="J23657" i="5"/>
  <c r="K23657" i="5" a="1"/>
  <c r="K23657" i="5"/>
  <c r="L23657" i="5" a="1"/>
  <c r="L23657" i="5"/>
  <c r="M23657" i="5" a="1"/>
  <c r="M23657" i="5"/>
  <c r="H23658" i="5" a="1"/>
  <c r="H23658" i="5"/>
  <c r="I23658" i="5" a="1"/>
  <c r="I23658" i="5"/>
  <c r="J23658" i="5" a="1"/>
  <c r="J23658" i="5"/>
  <c r="K23658" i="5" a="1"/>
  <c r="K23658" i="5"/>
  <c r="L23658" i="5" a="1"/>
  <c r="L23658" i="5"/>
  <c r="M23658" i="5" a="1"/>
  <c r="M23658" i="5"/>
  <c r="H23659" i="5" a="1"/>
  <c r="H23659" i="5"/>
  <c r="I23659" i="5" a="1"/>
  <c r="I23659" i="5"/>
  <c r="J23659" i="5" a="1"/>
  <c r="J23659" i="5"/>
  <c r="K23659" i="5" a="1"/>
  <c r="K23659" i="5"/>
  <c r="L23659" i="5" a="1"/>
  <c r="L23659" i="5"/>
  <c r="M23659" i="5" a="1"/>
  <c r="M23659" i="5"/>
  <c r="H23660" i="5" a="1"/>
  <c r="H23660" i="5"/>
  <c r="I23660" i="5" a="1"/>
  <c r="I23660" i="5"/>
  <c r="J23660" i="5" a="1"/>
  <c r="J23660" i="5"/>
  <c r="K23660" i="5" a="1"/>
  <c r="K23660" i="5"/>
  <c r="L23660" i="5" a="1"/>
  <c r="L23660" i="5"/>
  <c r="M23660" i="5" a="1"/>
  <c r="M23660" i="5"/>
  <c r="H23661" i="5" a="1"/>
  <c r="H23661" i="5"/>
  <c r="I23661" i="5" a="1"/>
  <c r="I23661" i="5"/>
  <c r="J23661" i="5" a="1"/>
  <c r="J23661" i="5"/>
  <c r="K23661" i="5" a="1"/>
  <c r="K23661" i="5"/>
  <c r="L23661" i="5" a="1"/>
  <c r="L23661" i="5"/>
  <c r="M23661" i="5" a="1"/>
  <c r="M23661" i="5"/>
  <c r="H23662" i="5" a="1"/>
  <c r="H23662" i="5"/>
  <c r="I23662" i="5" a="1"/>
  <c r="I23662" i="5"/>
  <c r="J23662" i="5" a="1"/>
  <c r="J23662" i="5"/>
  <c r="K23662" i="5" a="1"/>
  <c r="K23662" i="5"/>
  <c r="L23662" i="5" a="1"/>
  <c r="L23662" i="5"/>
  <c r="M23662" i="5" a="1"/>
  <c r="M23662" i="5"/>
  <c r="H23663" i="5" a="1"/>
  <c r="H23663" i="5"/>
  <c r="I23663" i="5" a="1"/>
  <c r="I23663" i="5"/>
  <c r="J23663" i="5" a="1"/>
  <c r="J23663" i="5"/>
  <c r="K23663" i="5" a="1"/>
  <c r="K23663" i="5"/>
  <c r="L23663" i="5" a="1"/>
  <c r="L23663" i="5"/>
  <c r="M23663" i="5" a="1"/>
  <c r="M23663" i="5"/>
  <c r="H23664" i="5" a="1"/>
  <c r="H23664" i="5"/>
  <c r="I23664" i="5" a="1"/>
  <c r="I23664" i="5"/>
  <c r="J23664" i="5" a="1"/>
  <c r="J23664" i="5"/>
  <c r="K23664" i="5" a="1"/>
  <c r="K23664" i="5"/>
  <c r="L23664" i="5" a="1"/>
  <c r="L23664" i="5"/>
  <c r="M23664" i="5" a="1"/>
  <c r="M23664" i="5"/>
  <c r="H23665" i="5" a="1"/>
  <c r="H23665" i="5"/>
  <c r="I23665" i="5" a="1"/>
  <c r="I23665" i="5"/>
  <c r="J23665" i="5" a="1"/>
  <c r="J23665" i="5"/>
  <c r="K23665" i="5" a="1"/>
  <c r="K23665" i="5"/>
  <c r="L23665" i="5" a="1"/>
  <c r="L23665" i="5"/>
  <c r="M23665" i="5" a="1"/>
  <c r="M23665" i="5"/>
  <c r="H23666" i="5" a="1"/>
  <c r="H23666" i="5"/>
  <c r="I23666" i="5" a="1"/>
  <c r="I23666" i="5"/>
  <c r="J23666" i="5" a="1"/>
  <c r="J23666" i="5"/>
  <c r="K23666" i="5" a="1"/>
  <c r="K23666" i="5"/>
  <c r="L23666" i="5" a="1"/>
  <c r="L23666" i="5"/>
  <c r="M23666" i="5" a="1"/>
  <c r="M23666" i="5"/>
  <c r="H23667" i="5" a="1"/>
  <c r="H23667" i="5"/>
  <c r="I23667" i="5" a="1"/>
  <c r="I23667" i="5"/>
  <c r="J23667" i="5" a="1"/>
  <c r="J23667" i="5"/>
  <c r="K23667" i="5" a="1"/>
  <c r="K23667" i="5"/>
  <c r="L23667" i="5" a="1"/>
  <c r="L23667" i="5"/>
  <c r="M23667" i="5" a="1"/>
  <c r="M23667" i="5"/>
  <c r="H23668" i="5" a="1"/>
  <c r="H23668" i="5"/>
  <c r="I23668" i="5" a="1"/>
  <c r="I23668" i="5"/>
  <c r="J23668" i="5" a="1"/>
  <c r="J23668" i="5"/>
  <c r="K23668" i="5" a="1"/>
  <c r="K23668" i="5"/>
  <c r="L23668" i="5" a="1"/>
  <c r="L23668" i="5"/>
  <c r="M23668" i="5" a="1"/>
  <c r="M23668" i="5"/>
  <c r="H23669" i="5" a="1"/>
  <c r="H23669" i="5"/>
  <c r="I23669" i="5" a="1"/>
  <c r="I23669" i="5"/>
  <c r="J23669" i="5" a="1"/>
  <c r="J23669" i="5"/>
  <c r="K23669" i="5" a="1"/>
  <c r="K23669" i="5"/>
  <c r="L23669" i="5" a="1"/>
  <c r="L23669" i="5"/>
  <c r="M23669" i="5" a="1"/>
  <c r="M23669" i="5"/>
  <c r="H23670" i="5" a="1"/>
  <c r="H23670" i="5"/>
  <c r="I23670" i="5" a="1"/>
  <c r="I23670" i="5"/>
  <c r="J23670" i="5" a="1"/>
  <c r="J23670" i="5"/>
  <c r="K23670" i="5" a="1"/>
  <c r="K23670" i="5"/>
  <c r="L23670" i="5" a="1"/>
  <c r="L23670" i="5"/>
  <c r="M23670" i="5" a="1"/>
  <c r="M23670" i="5"/>
  <c r="H23671" i="5" a="1"/>
  <c r="H23671" i="5"/>
  <c r="I23671" i="5" a="1"/>
  <c r="I23671" i="5"/>
  <c r="J23671" i="5" a="1"/>
  <c r="J23671" i="5"/>
  <c r="K23671" i="5" a="1"/>
  <c r="K23671" i="5"/>
  <c r="L23671" i="5" a="1"/>
  <c r="L23671" i="5"/>
  <c r="M23671" i="5" a="1"/>
  <c r="M23671" i="5"/>
  <c r="H23672" i="5" a="1"/>
  <c r="H23672" i="5"/>
  <c r="I23672" i="5" a="1"/>
  <c r="I23672" i="5"/>
  <c r="J23672" i="5" a="1"/>
  <c r="J23672" i="5"/>
  <c r="K23672" i="5" a="1"/>
  <c r="K23672" i="5"/>
  <c r="L23672" i="5" a="1"/>
  <c r="L23672" i="5"/>
  <c r="M23672" i="5" a="1"/>
  <c r="M23672" i="5"/>
  <c r="H23673" i="5" a="1"/>
  <c r="H23673" i="5"/>
  <c r="I23673" i="5" a="1"/>
  <c r="I23673" i="5"/>
  <c r="J23673" i="5" a="1"/>
  <c r="J23673" i="5"/>
  <c r="K23673" i="5" a="1"/>
  <c r="K23673" i="5"/>
  <c r="L23673" i="5" a="1"/>
  <c r="L23673" i="5"/>
  <c r="M23673" i="5" a="1"/>
  <c r="M23673" i="5"/>
  <c r="H23674" i="5" a="1"/>
  <c r="H23674" i="5"/>
  <c r="I23674" i="5" a="1"/>
  <c r="I23674" i="5"/>
  <c r="J23674" i="5" a="1"/>
  <c r="J23674" i="5"/>
  <c r="K23674" i="5" a="1"/>
  <c r="K23674" i="5"/>
  <c r="L23674" i="5" a="1"/>
  <c r="L23674" i="5"/>
  <c r="M23674" i="5" a="1"/>
  <c r="M23674" i="5"/>
  <c r="H23675" i="5" a="1"/>
  <c r="H23675" i="5"/>
  <c r="I23675" i="5" a="1"/>
  <c r="I23675" i="5"/>
  <c r="J23675" i="5" a="1"/>
  <c r="J23675" i="5"/>
  <c r="K23675" i="5" a="1"/>
  <c r="K23675" i="5"/>
  <c r="L23675" i="5" a="1"/>
  <c r="L23675" i="5"/>
  <c r="M23675" i="5" a="1"/>
  <c r="M23675" i="5"/>
  <c r="H23676" i="5" a="1"/>
  <c r="H23676" i="5"/>
  <c r="I23676" i="5" a="1"/>
  <c r="I23676" i="5"/>
  <c r="J23676" i="5" a="1"/>
  <c r="J23676" i="5"/>
  <c r="K23676" i="5" a="1"/>
  <c r="K23676" i="5"/>
  <c r="L23676" i="5" a="1"/>
  <c r="L23676" i="5"/>
  <c r="M23676" i="5" a="1"/>
  <c r="M23676" i="5"/>
  <c r="H23677" i="5" a="1"/>
  <c r="H23677" i="5"/>
  <c r="I23677" i="5" a="1"/>
  <c r="I23677" i="5"/>
  <c r="J23677" i="5" a="1"/>
  <c r="J23677" i="5"/>
  <c r="K23677" i="5" a="1"/>
  <c r="K23677" i="5"/>
  <c r="L23677" i="5" a="1"/>
  <c r="L23677" i="5"/>
  <c r="M23677" i="5" a="1"/>
  <c r="M23677" i="5"/>
  <c r="H23678" i="5" a="1"/>
  <c r="H23678" i="5"/>
  <c r="I23678" i="5" a="1"/>
  <c r="I23678" i="5"/>
  <c r="J23678" i="5" a="1"/>
  <c r="J23678" i="5"/>
  <c r="K23678" i="5" a="1"/>
  <c r="K23678" i="5"/>
  <c r="L23678" i="5" a="1"/>
  <c r="L23678" i="5"/>
  <c r="M23678" i="5" a="1"/>
  <c r="M23678" i="5"/>
  <c r="H23679" i="5" a="1"/>
  <c r="H23679" i="5"/>
  <c r="I23679" i="5" a="1"/>
  <c r="I23679" i="5"/>
  <c r="J23679" i="5" a="1"/>
  <c r="J23679" i="5"/>
  <c r="K23679" i="5" a="1"/>
  <c r="K23679" i="5"/>
  <c r="L23679" i="5" a="1"/>
  <c r="L23679" i="5"/>
  <c r="M23679" i="5" a="1"/>
  <c r="M23679" i="5"/>
  <c r="H23680" i="5" a="1"/>
  <c r="H23680" i="5"/>
  <c r="I23680" i="5" a="1"/>
  <c r="I23680" i="5"/>
  <c r="J23680" i="5" a="1"/>
  <c r="J23680" i="5"/>
  <c r="K23680" i="5" a="1"/>
  <c r="K23680" i="5"/>
  <c r="L23680" i="5" a="1"/>
  <c r="L23680" i="5"/>
  <c r="M23680" i="5" a="1"/>
  <c r="M23680" i="5"/>
  <c r="H23681" i="5" a="1"/>
  <c r="H23681" i="5"/>
  <c r="I23681" i="5" a="1"/>
  <c r="I23681" i="5"/>
  <c r="J23681" i="5" a="1"/>
  <c r="J23681" i="5"/>
  <c r="K23681" i="5" a="1"/>
  <c r="K23681" i="5"/>
  <c r="L23681" i="5" a="1"/>
  <c r="L23681" i="5"/>
  <c r="M23681" i="5" a="1"/>
  <c r="M23681" i="5"/>
  <c r="H23682" i="5" a="1"/>
  <c r="H23682" i="5"/>
  <c r="I23682" i="5" a="1"/>
  <c r="I23682" i="5"/>
  <c r="J23682" i="5" a="1"/>
  <c r="J23682" i="5"/>
  <c r="K23682" i="5" a="1"/>
  <c r="K23682" i="5"/>
  <c r="L23682" i="5" a="1"/>
  <c r="L23682" i="5"/>
  <c r="M23682" i="5" a="1"/>
  <c r="M23682" i="5"/>
  <c r="H23683" i="5" a="1"/>
  <c r="H23683" i="5"/>
  <c r="I23683" i="5" a="1"/>
  <c r="I23683" i="5"/>
  <c r="J23683" i="5" a="1"/>
  <c r="J23683" i="5"/>
  <c r="K23683" i="5" a="1"/>
  <c r="K23683" i="5"/>
  <c r="L23683" i="5" a="1"/>
  <c r="L23683" i="5"/>
  <c r="M23683" i="5" a="1"/>
  <c r="M23683" i="5"/>
  <c r="H23684" i="5" a="1"/>
  <c r="H23684" i="5"/>
  <c r="I23684" i="5" a="1"/>
  <c r="I23684" i="5"/>
  <c r="J23684" i="5" a="1"/>
  <c r="J23684" i="5"/>
  <c r="K23684" i="5" a="1"/>
  <c r="K23684" i="5"/>
  <c r="L23684" i="5" a="1"/>
  <c r="L23684" i="5"/>
  <c r="M23684" i="5" a="1"/>
  <c r="M23684" i="5"/>
  <c r="H23685" i="5" a="1"/>
  <c r="H23685" i="5"/>
  <c r="I23685" i="5" a="1"/>
  <c r="I23685" i="5"/>
  <c r="J23685" i="5" a="1"/>
  <c r="J23685" i="5"/>
  <c r="K23685" i="5" a="1"/>
  <c r="K23685" i="5"/>
  <c r="L23685" i="5" a="1"/>
  <c r="L23685" i="5"/>
  <c r="M23685" i="5" a="1"/>
  <c r="M23685" i="5"/>
  <c r="H23686" i="5" a="1"/>
  <c r="H23686" i="5"/>
  <c r="I23686" i="5" a="1"/>
  <c r="I23686" i="5"/>
  <c r="J23686" i="5" a="1"/>
  <c r="J23686" i="5"/>
  <c r="K23686" i="5" a="1"/>
  <c r="K23686" i="5"/>
  <c r="L23686" i="5" a="1"/>
  <c r="L23686" i="5"/>
  <c r="M23686" i="5" a="1"/>
  <c r="M23686" i="5"/>
  <c r="H23687" i="5" a="1"/>
  <c r="H23687" i="5"/>
  <c r="I23687" i="5" a="1"/>
  <c r="I23687" i="5"/>
  <c r="J23687" i="5" a="1"/>
  <c r="J23687" i="5"/>
  <c r="K23687" i="5" a="1"/>
  <c r="K23687" i="5"/>
  <c r="L23687" i="5" a="1"/>
  <c r="L23687" i="5"/>
  <c r="M23687" i="5" a="1"/>
  <c r="M23687" i="5"/>
  <c r="H23688" i="5" a="1"/>
  <c r="H23688" i="5"/>
  <c r="I23688" i="5" a="1"/>
  <c r="I23688" i="5"/>
  <c r="J23688" i="5" a="1"/>
  <c r="J23688" i="5"/>
  <c r="K23688" i="5" a="1"/>
  <c r="K23688" i="5"/>
  <c r="L23688" i="5" a="1"/>
  <c r="L23688" i="5"/>
  <c r="M23688" i="5" a="1"/>
  <c r="M23688" i="5"/>
  <c r="H23689" i="5" a="1"/>
  <c r="H23689" i="5"/>
  <c r="I23689" i="5" a="1"/>
  <c r="I23689" i="5"/>
  <c r="J23689" i="5" a="1"/>
  <c r="J23689" i="5"/>
  <c r="K23689" i="5" a="1"/>
  <c r="K23689" i="5"/>
  <c r="L23689" i="5" a="1"/>
  <c r="L23689" i="5"/>
  <c r="M23689" i="5" a="1"/>
  <c r="M23689" i="5"/>
  <c r="H23690" i="5" a="1"/>
  <c r="H23690" i="5"/>
  <c r="I23690" i="5" a="1"/>
  <c r="I23690" i="5"/>
  <c r="J23690" i="5" a="1"/>
  <c r="J23690" i="5"/>
  <c r="K23690" i="5" a="1"/>
  <c r="K23690" i="5"/>
  <c r="L23690" i="5" a="1"/>
  <c r="L23690" i="5"/>
  <c r="M23690" i="5" a="1"/>
  <c r="M23690" i="5"/>
  <c r="H23691" i="5" a="1"/>
  <c r="H23691" i="5"/>
  <c r="I23691" i="5" a="1"/>
  <c r="I23691" i="5"/>
  <c r="J23691" i="5" a="1"/>
  <c r="J23691" i="5"/>
  <c r="K23691" i="5" a="1"/>
  <c r="K23691" i="5"/>
  <c r="L23691" i="5" a="1"/>
  <c r="L23691" i="5"/>
  <c r="M23691" i="5" a="1"/>
  <c r="M23691" i="5"/>
  <c r="H23692" i="5" a="1"/>
  <c r="H23692" i="5"/>
  <c r="I23692" i="5" a="1"/>
  <c r="I23692" i="5"/>
  <c r="J23692" i="5" a="1"/>
  <c r="J23692" i="5"/>
  <c r="K23692" i="5" a="1"/>
  <c r="K23692" i="5"/>
  <c r="L23692" i="5" a="1"/>
  <c r="L23692" i="5"/>
  <c r="M23692" i="5" a="1"/>
  <c r="M23692" i="5"/>
  <c r="H23693" i="5" a="1"/>
  <c r="H23693" i="5"/>
  <c r="I23693" i="5" a="1"/>
  <c r="I23693" i="5"/>
  <c r="J23693" i="5" a="1"/>
  <c r="J23693" i="5"/>
  <c r="K23693" i="5" a="1"/>
  <c r="K23693" i="5"/>
  <c r="L23693" i="5" a="1"/>
  <c r="L23693" i="5"/>
  <c r="M23693" i="5" a="1"/>
  <c r="M23693" i="5"/>
  <c r="H23694" i="5" a="1"/>
  <c r="H23694" i="5"/>
  <c r="I23694" i="5" a="1"/>
  <c r="I23694" i="5"/>
  <c r="J23694" i="5" a="1"/>
  <c r="J23694" i="5"/>
  <c r="K23694" i="5" a="1"/>
  <c r="K23694" i="5"/>
  <c r="L23694" i="5" a="1"/>
  <c r="L23694" i="5"/>
  <c r="M23694" i="5" a="1"/>
  <c r="M23694" i="5"/>
  <c r="H23695" i="5" a="1"/>
  <c r="H23695" i="5"/>
  <c r="I23695" i="5" a="1"/>
  <c r="I23695" i="5"/>
  <c r="J23695" i="5" a="1"/>
  <c r="J23695" i="5"/>
  <c r="K23695" i="5" a="1"/>
  <c r="K23695" i="5"/>
  <c r="L23695" i="5" a="1"/>
  <c r="L23695" i="5"/>
  <c r="M23695" i="5" a="1"/>
  <c r="M23695" i="5"/>
  <c r="H23696" i="5" a="1"/>
  <c r="H23696" i="5"/>
  <c r="I23696" i="5" a="1"/>
  <c r="I23696" i="5"/>
  <c r="J23696" i="5" a="1"/>
  <c r="J23696" i="5"/>
  <c r="K23696" i="5" a="1"/>
  <c r="K23696" i="5"/>
  <c r="L23696" i="5" a="1"/>
  <c r="L23696" i="5"/>
  <c r="M23696" i="5" a="1"/>
  <c r="M23696" i="5"/>
  <c r="H23697" i="5" a="1"/>
  <c r="H23697" i="5"/>
  <c r="I23697" i="5" a="1"/>
  <c r="I23697" i="5"/>
  <c r="J23697" i="5" a="1"/>
  <c r="J23697" i="5"/>
  <c r="K23697" i="5" a="1"/>
  <c r="K23697" i="5"/>
  <c r="L23697" i="5" a="1"/>
  <c r="L23697" i="5"/>
  <c r="M23697" i="5" a="1"/>
  <c r="M23697" i="5"/>
  <c r="H23698" i="5" a="1"/>
  <c r="H23698" i="5"/>
  <c r="I23698" i="5" a="1"/>
  <c r="I23698" i="5"/>
  <c r="J23698" i="5" a="1"/>
  <c r="J23698" i="5"/>
  <c r="K23698" i="5" a="1"/>
  <c r="K23698" i="5"/>
  <c r="L23698" i="5" a="1"/>
  <c r="L23698" i="5"/>
  <c r="M23698" i="5" a="1"/>
  <c r="M23698" i="5"/>
  <c r="H23699" i="5" a="1"/>
  <c r="H23699" i="5"/>
  <c r="I23699" i="5" a="1"/>
  <c r="I23699" i="5"/>
  <c r="J23699" i="5" a="1"/>
  <c r="J23699" i="5"/>
  <c r="K23699" i="5" a="1"/>
  <c r="K23699" i="5"/>
  <c r="L23699" i="5" a="1"/>
  <c r="L23699" i="5"/>
  <c r="M23699" i="5" a="1"/>
  <c r="M23699" i="5"/>
  <c r="H23700" i="5" a="1"/>
  <c r="H23700" i="5"/>
  <c r="I23700" i="5" a="1"/>
  <c r="I23700" i="5"/>
  <c r="J23700" i="5" a="1"/>
  <c r="J23700" i="5"/>
  <c r="K23700" i="5" a="1"/>
  <c r="K23700" i="5"/>
  <c r="L23700" i="5" a="1"/>
  <c r="L23700" i="5"/>
  <c r="M23700" i="5" a="1"/>
  <c r="M23700" i="5"/>
  <c r="H23701" i="5" a="1"/>
  <c r="H23701" i="5"/>
  <c r="I23701" i="5" a="1"/>
  <c r="I23701" i="5"/>
  <c r="J23701" i="5" a="1"/>
  <c r="J23701" i="5"/>
  <c r="K23701" i="5" a="1"/>
  <c r="K23701" i="5"/>
  <c r="L23701" i="5" a="1"/>
  <c r="L23701" i="5"/>
  <c r="M23701" i="5" a="1"/>
  <c r="M23701" i="5"/>
  <c r="H23702" i="5" a="1"/>
  <c r="H23702" i="5"/>
  <c r="I23702" i="5" a="1"/>
  <c r="I23702" i="5"/>
  <c r="J23702" i="5" a="1"/>
  <c r="J23702" i="5"/>
  <c r="K23702" i="5" a="1"/>
  <c r="K23702" i="5"/>
  <c r="L23702" i="5" a="1"/>
  <c r="L23702" i="5"/>
  <c r="M23702" i="5" a="1"/>
  <c r="M23702" i="5"/>
  <c r="H23703" i="5" a="1"/>
  <c r="H23703" i="5"/>
  <c r="I23703" i="5" a="1"/>
  <c r="I23703" i="5"/>
  <c r="J23703" i="5" a="1"/>
  <c r="J23703" i="5"/>
  <c r="K23703" i="5" a="1"/>
  <c r="K23703" i="5"/>
  <c r="L23703" i="5" a="1"/>
  <c r="L23703" i="5"/>
  <c r="M23703" i="5" a="1"/>
  <c r="M23703" i="5"/>
  <c r="H23704" i="5" a="1"/>
  <c r="H23704" i="5"/>
  <c r="I23704" i="5" a="1"/>
  <c r="I23704" i="5"/>
  <c r="J23704" i="5" a="1"/>
  <c r="J23704" i="5"/>
  <c r="K23704" i="5" a="1"/>
  <c r="K23704" i="5"/>
  <c r="L23704" i="5" a="1"/>
  <c r="L23704" i="5"/>
  <c r="M23704" i="5" a="1"/>
  <c r="M23704" i="5"/>
  <c r="H23705" i="5" a="1"/>
  <c r="H23705" i="5"/>
  <c r="I23705" i="5" a="1"/>
  <c r="I23705" i="5"/>
  <c r="J23705" i="5" a="1"/>
  <c r="J23705" i="5"/>
  <c r="K23705" i="5" a="1"/>
  <c r="K23705" i="5"/>
  <c r="L23705" i="5" a="1"/>
  <c r="L23705" i="5"/>
  <c r="M23705" i="5" a="1"/>
  <c r="M23705" i="5"/>
  <c r="H23706" i="5" a="1"/>
  <c r="H23706" i="5"/>
  <c r="I23706" i="5" a="1"/>
  <c r="I23706" i="5"/>
  <c r="J23706" i="5" a="1"/>
  <c r="J23706" i="5"/>
  <c r="K23706" i="5" a="1"/>
  <c r="K23706" i="5"/>
  <c r="L23706" i="5" a="1"/>
  <c r="L23706" i="5"/>
  <c r="M23706" i="5" a="1"/>
  <c r="M23706" i="5"/>
  <c r="H23707" i="5" a="1"/>
  <c r="H23707" i="5"/>
  <c r="I23707" i="5" a="1"/>
  <c r="I23707" i="5"/>
  <c r="J23707" i="5" a="1"/>
  <c r="J23707" i="5"/>
  <c r="K23707" i="5" a="1"/>
  <c r="K23707" i="5"/>
  <c r="L23707" i="5" a="1"/>
  <c r="L23707" i="5"/>
  <c r="M23707" i="5" a="1"/>
  <c r="M23707" i="5"/>
  <c r="H23708" i="5" a="1"/>
  <c r="H23708" i="5"/>
  <c r="I23708" i="5" a="1"/>
  <c r="I23708" i="5"/>
  <c r="J23708" i="5" a="1"/>
  <c r="J23708" i="5"/>
  <c r="K23708" i="5" a="1"/>
  <c r="K23708" i="5"/>
  <c r="L23708" i="5" a="1"/>
  <c r="L23708" i="5"/>
  <c r="M23708" i="5" a="1"/>
  <c r="M23708" i="5"/>
  <c r="H23709" i="5" a="1"/>
  <c r="H23709" i="5"/>
  <c r="I23709" i="5" a="1"/>
  <c r="I23709" i="5"/>
  <c r="J23709" i="5" a="1"/>
  <c r="J23709" i="5"/>
  <c r="K23709" i="5" a="1"/>
  <c r="K23709" i="5"/>
  <c r="L23709" i="5" a="1"/>
  <c r="L23709" i="5"/>
  <c r="M23709" i="5" a="1"/>
  <c r="M23709" i="5"/>
  <c r="H23710" i="5" a="1"/>
  <c r="H23710" i="5"/>
  <c r="I23710" i="5" a="1"/>
  <c r="I23710" i="5"/>
  <c r="J23710" i="5" a="1"/>
  <c r="J23710" i="5"/>
  <c r="K23710" i="5" a="1"/>
  <c r="K23710" i="5"/>
  <c r="L23710" i="5" a="1"/>
  <c r="L23710" i="5"/>
  <c r="M23710" i="5" a="1"/>
  <c r="M23710" i="5"/>
  <c r="H23711" i="5" a="1"/>
  <c r="H23711" i="5"/>
  <c r="I23711" i="5" a="1"/>
  <c r="I23711" i="5"/>
  <c r="J23711" i="5" a="1"/>
  <c r="J23711" i="5"/>
  <c r="K23711" i="5" a="1"/>
  <c r="K23711" i="5"/>
  <c r="L23711" i="5" a="1"/>
  <c r="L23711" i="5"/>
  <c r="M23711" i="5" a="1"/>
  <c r="M23711" i="5"/>
  <c r="H23712" i="5" a="1"/>
  <c r="H23712" i="5"/>
  <c r="I23712" i="5" a="1"/>
  <c r="I23712" i="5"/>
  <c r="J23712" i="5" a="1"/>
  <c r="J23712" i="5"/>
  <c r="K23712" i="5" a="1"/>
  <c r="K23712" i="5"/>
  <c r="L23712" i="5" a="1"/>
  <c r="L23712" i="5"/>
  <c r="M23712" i="5" a="1"/>
  <c r="M23712" i="5"/>
  <c r="H23713" i="5" a="1"/>
  <c r="H23713" i="5"/>
  <c r="I23713" i="5" a="1"/>
  <c r="I23713" i="5"/>
  <c r="J23713" i="5" a="1"/>
  <c r="J23713" i="5"/>
  <c r="K23713" i="5" a="1"/>
  <c r="K23713" i="5"/>
  <c r="L23713" i="5" a="1"/>
  <c r="L23713" i="5"/>
  <c r="M23713" i="5" a="1"/>
  <c r="M23713" i="5"/>
  <c r="H23714" i="5" a="1"/>
  <c r="H23714" i="5"/>
  <c r="I23714" i="5" a="1"/>
  <c r="I23714" i="5"/>
  <c r="J23714" i="5" a="1"/>
  <c r="J23714" i="5"/>
  <c r="K23714" i="5" a="1"/>
  <c r="K23714" i="5"/>
  <c r="L23714" i="5" a="1"/>
  <c r="L23714" i="5"/>
  <c r="M23714" i="5" a="1"/>
  <c r="M23714" i="5"/>
  <c r="H23715" i="5" a="1"/>
  <c r="H23715" i="5"/>
  <c r="I23715" i="5" a="1"/>
  <c r="I23715" i="5"/>
  <c r="J23715" i="5" a="1"/>
  <c r="J23715" i="5"/>
  <c r="K23715" i="5" a="1"/>
  <c r="K23715" i="5"/>
  <c r="L23715" i="5" a="1"/>
  <c r="L23715" i="5"/>
  <c r="M23715" i="5" a="1"/>
  <c r="M23715" i="5"/>
  <c r="H23716" i="5" a="1"/>
  <c r="H23716" i="5"/>
  <c r="I23716" i="5" a="1"/>
  <c r="I23716" i="5"/>
  <c r="J23716" i="5" a="1"/>
  <c r="J23716" i="5"/>
  <c r="K23716" i="5" a="1"/>
  <c r="K23716" i="5"/>
  <c r="L23716" i="5" a="1"/>
  <c r="L23716" i="5"/>
  <c r="M23716" i="5" a="1"/>
  <c r="M23716" i="5"/>
  <c r="H23717" i="5" a="1"/>
  <c r="H23717" i="5"/>
  <c r="I23717" i="5" a="1"/>
  <c r="I23717" i="5"/>
  <c r="J23717" i="5" a="1"/>
  <c r="J23717" i="5"/>
  <c r="K23717" i="5" a="1"/>
  <c r="K23717" i="5"/>
  <c r="L23717" i="5" a="1"/>
  <c r="L23717" i="5"/>
  <c r="M23717" i="5" a="1"/>
  <c r="M23717" i="5"/>
  <c r="H23718" i="5" a="1"/>
  <c r="H23718" i="5"/>
  <c r="I23718" i="5" a="1"/>
  <c r="I23718" i="5"/>
  <c r="J23718" i="5" a="1"/>
  <c r="J23718" i="5"/>
  <c r="K23718" i="5" a="1"/>
  <c r="K23718" i="5"/>
  <c r="L23718" i="5" a="1"/>
  <c r="L23718" i="5"/>
  <c r="M23718" i="5" a="1"/>
  <c r="M23718" i="5"/>
  <c r="H23719" i="5" a="1"/>
  <c r="H23719" i="5"/>
  <c r="I23719" i="5" a="1"/>
  <c r="I23719" i="5"/>
  <c r="J23719" i="5" a="1"/>
  <c r="J23719" i="5"/>
  <c r="K23719" i="5" a="1"/>
  <c r="K23719" i="5"/>
  <c r="L23719" i="5" a="1"/>
  <c r="L23719" i="5"/>
  <c r="M23719" i="5" a="1"/>
  <c r="M23719" i="5"/>
  <c r="H23720" i="5" a="1"/>
  <c r="H23720" i="5"/>
  <c r="I23720" i="5" a="1"/>
  <c r="I23720" i="5"/>
  <c r="J23720" i="5" a="1"/>
  <c r="J23720" i="5"/>
  <c r="K23720" i="5" a="1"/>
  <c r="K23720" i="5"/>
  <c r="L23720" i="5" a="1"/>
  <c r="L23720" i="5"/>
  <c r="M23720" i="5" a="1"/>
  <c r="M23720" i="5"/>
  <c r="H23721" i="5" a="1"/>
  <c r="H23721" i="5"/>
  <c r="I23721" i="5" a="1"/>
  <c r="I23721" i="5"/>
  <c r="J23721" i="5" a="1"/>
  <c r="J23721" i="5"/>
  <c r="K23721" i="5" a="1"/>
  <c r="K23721" i="5"/>
  <c r="L23721" i="5" a="1"/>
  <c r="L23721" i="5"/>
  <c r="M23721" i="5" a="1"/>
  <c r="M23721" i="5"/>
  <c r="H23722" i="5" a="1"/>
  <c r="H23722" i="5"/>
  <c r="I23722" i="5" a="1"/>
  <c r="I23722" i="5"/>
  <c r="J23722" i="5" a="1"/>
  <c r="J23722" i="5"/>
  <c r="K23722" i="5" a="1"/>
  <c r="K23722" i="5"/>
  <c r="L23722" i="5" a="1"/>
  <c r="L23722" i="5"/>
  <c r="M23722" i="5" a="1"/>
  <c r="M23722" i="5"/>
  <c r="H23723" i="5" a="1"/>
  <c r="H23723" i="5"/>
  <c r="I23723" i="5" a="1"/>
  <c r="I23723" i="5"/>
  <c r="J23723" i="5" a="1"/>
  <c r="J23723" i="5"/>
  <c r="K23723" i="5" a="1"/>
  <c r="K23723" i="5"/>
  <c r="L23723" i="5" a="1"/>
  <c r="L23723" i="5"/>
  <c r="M23723" i="5" a="1"/>
  <c r="M23723" i="5"/>
  <c r="H23724" i="5" a="1"/>
  <c r="H23724" i="5"/>
  <c r="I23724" i="5" a="1"/>
  <c r="I23724" i="5"/>
  <c r="J23724" i="5" a="1"/>
  <c r="J23724" i="5"/>
  <c r="K23724" i="5" a="1"/>
  <c r="K23724" i="5"/>
  <c r="L23724" i="5" a="1"/>
  <c r="L23724" i="5"/>
  <c r="M23724" i="5" a="1"/>
  <c r="M23724" i="5"/>
  <c r="H23725" i="5" a="1"/>
  <c r="H23725" i="5"/>
  <c r="I23725" i="5" a="1"/>
  <c r="I23725" i="5"/>
  <c r="J23725" i="5" a="1"/>
  <c r="J23725" i="5"/>
  <c r="K23725" i="5" a="1"/>
  <c r="K23725" i="5"/>
  <c r="L23725" i="5" a="1"/>
  <c r="L23725" i="5"/>
  <c r="M23725" i="5" a="1"/>
  <c r="M23725" i="5"/>
  <c r="H23726" i="5" a="1"/>
  <c r="H23726" i="5"/>
  <c r="I23726" i="5" a="1"/>
  <c r="I23726" i="5"/>
  <c r="J23726" i="5" a="1"/>
  <c r="J23726" i="5"/>
  <c r="K23726" i="5" a="1"/>
  <c r="K23726" i="5"/>
  <c r="L23726" i="5" a="1"/>
  <c r="L23726" i="5"/>
  <c r="M23726" i="5" a="1"/>
  <c r="M23726" i="5"/>
  <c r="H23727" i="5" a="1"/>
  <c r="H23727" i="5"/>
  <c r="I23727" i="5" a="1"/>
  <c r="I23727" i="5"/>
  <c r="J23727" i="5" a="1"/>
  <c r="J23727" i="5"/>
  <c r="K23727" i="5" a="1"/>
  <c r="K23727" i="5"/>
  <c r="L23727" i="5" a="1"/>
  <c r="L23727" i="5"/>
  <c r="M23727" i="5" a="1"/>
  <c r="M23727" i="5"/>
  <c r="H23728" i="5" a="1"/>
  <c r="H23728" i="5"/>
  <c r="I23728" i="5" a="1"/>
  <c r="I23728" i="5"/>
  <c r="J23728" i="5" a="1"/>
  <c r="J23728" i="5"/>
  <c r="K23728" i="5" a="1"/>
  <c r="K23728" i="5"/>
  <c r="L23728" i="5" a="1"/>
  <c r="L23728" i="5"/>
  <c r="M23728" i="5" a="1"/>
  <c r="M23728" i="5"/>
  <c r="H23729" i="5" a="1"/>
  <c r="H23729" i="5"/>
  <c r="I23729" i="5" a="1"/>
  <c r="I23729" i="5"/>
  <c r="J23729" i="5" a="1"/>
  <c r="J23729" i="5"/>
  <c r="K23729" i="5" a="1"/>
  <c r="K23729" i="5"/>
  <c r="L23729" i="5" a="1"/>
  <c r="L23729" i="5"/>
  <c r="M23729" i="5" a="1"/>
  <c r="M23729" i="5"/>
  <c r="H23730" i="5" a="1"/>
  <c r="H23730" i="5"/>
  <c r="I23730" i="5" a="1"/>
  <c r="I23730" i="5"/>
  <c r="J23730" i="5" a="1"/>
  <c r="J23730" i="5"/>
  <c r="K23730" i="5" a="1"/>
  <c r="K23730" i="5"/>
  <c r="L23730" i="5" a="1"/>
  <c r="L23730" i="5"/>
  <c r="M23730" i="5" a="1"/>
  <c r="M23730" i="5"/>
  <c r="H23731" i="5" a="1"/>
  <c r="H23731" i="5"/>
  <c r="I23731" i="5" a="1"/>
  <c r="I23731" i="5"/>
  <c r="J23731" i="5" a="1"/>
  <c r="J23731" i="5"/>
  <c r="K23731" i="5" a="1"/>
  <c r="K23731" i="5"/>
  <c r="L23731" i="5" a="1"/>
  <c r="L23731" i="5"/>
  <c r="M23731" i="5" a="1"/>
  <c r="M23731" i="5"/>
  <c r="H23732" i="5" a="1"/>
  <c r="H23732" i="5"/>
  <c r="I23732" i="5" a="1"/>
  <c r="I23732" i="5"/>
  <c r="J23732" i="5" a="1"/>
  <c r="J23732" i="5"/>
  <c r="K23732" i="5" a="1"/>
  <c r="K23732" i="5"/>
  <c r="L23732" i="5" a="1"/>
  <c r="L23732" i="5"/>
  <c r="M23732" i="5" a="1"/>
  <c r="M23732" i="5"/>
  <c r="H23733" i="5" a="1"/>
  <c r="H23733" i="5"/>
  <c r="I23733" i="5" a="1"/>
  <c r="I23733" i="5"/>
  <c r="J23733" i="5" a="1"/>
  <c r="J23733" i="5"/>
  <c r="K23733" i="5" a="1"/>
  <c r="K23733" i="5"/>
  <c r="L23733" i="5" a="1"/>
  <c r="L23733" i="5"/>
  <c r="M23733" i="5" a="1"/>
  <c r="M23733" i="5"/>
  <c r="H23734" i="5" a="1"/>
  <c r="H23734" i="5"/>
  <c r="I23734" i="5" a="1"/>
  <c r="I23734" i="5"/>
  <c r="J23734" i="5" a="1"/>
  <c r="J23734" i="5"/>
  <c r="K23734" i="5" a="1"/>
  <c r="K23734" i="5"/>
  <c r="L23734" i="5" a="1"/>
  <c r="L23734" i="5"/>
  <c r="M23734" i="5" a="1"/>
  <c r="M23734" i="5"/>
  <c r="H23735" i="5" a="1"/>
  <c r="H23735" i="5"/>
  <c r="I23735" i="5" a="1"/>
  <c r="I23735" i="5"/>
  <c r="J23735" i="5" a="1"/>
  <c r="J23735" i="5"/>
  <c r="K23735" i="5" a="1"/>
  <c r="K23735" i="5"/>
  <c r="L23735" i="5" a="1"/>
  <c r="L23735" i="5"/>
  <c r="M23735" i="5" a="1"/>
  <c r="M23735" i="5"/>
  <c r="H23736" i="5" a="1"/>
  <c r="H23736" i="5"/>
  <c r="I23736" i="5" a="1"/>
  <c r="I23736" i="5"/>
  <c r="J23736" i="5" a="1"/>
  <c r="J23736" i="5"/>
  <c r="K23736" i="5" a="1"/>
  <c r="K23736" i="5"/>
  <c r="L23736" i="5" a="1"/>
  <c r="L23736" i="5"/>
  <c r="M23736" i="5" a="1"/>
  <c r="M23736" i="5"/>
  <c r="H23737" i="5" a="1"/>
  <c r="H23737" i="5"/>
  <c r="I23737" i="5" a="1"/>
  <c r="I23737" i="5"/>
  <c r="J23737" i="5" a="1"/>
  <c r="J23737" i="5"/>
  <c r="K23737" i="5" a="1"/>
  <c r="K23737" i="5"/>
  <c r="L23737" i="5" a="1"/>
  <c r="L23737" i="5"/>
  <c r="M23737" i="5" a="1"/>
  <c r="M23737" i="5"/>
  <c r="H23738" i="5" a="1"/>
  <c r="H23738" i="5"/>
  <c r="I23738" i="5" a="1"/>
  <c r="I23738" i="5"/>
  <c r="J23738" i="5" a="1"/>
  <c r="J23738" i="5"/>
  <c r="K23738" i="5" a="1"/>
  <c r="K23738" i="5"/>
  <c r="L23738" i="5" a="1"/>
  <c r="L23738" i="5"/>
  <c r="M23738" i="5" a="1"/>
  <c r="M23738" i="5"/>
  <c r="H23739" i="5" a="1"/>
  <c r="H23739" i="5"/>
  <c r="I23739" i="5" a="1"/>
  <c r="I23739" i="5"/>
  <c r="J23739" i="5" a="1"/>
  <c r="J23739" i="5"/>
  <c r="K23739" i="5" a="1"/>
  <c r="K23739" i="5"/>
  <c r="L23739" i="5" a="1"/>
  <c r="L23739" i="5"/>
  <c r="M23739" i="5" a="1"/>
  <c r="M23739" i="5"/>
  <c r="H23740" i="5" a="1"/>
  <c r="H23740" i="5"/>
  <c r="I23740" i="5" a="1"/>
  <c r="I23740" i="5"/>
  <c r="J23740" i="5" a="1"/>
  <c r="J23740" i="5"/>
  <c r="K23740" i="5" a="1"/>
  <c r="K23740" i="5"/>
  <c r="L23740" i="5" a="1"/>
  <c r="L23740" i="5"/>
  <c r="M23740" i="5" a="1"/>
  <c r="M23740" i="5"/>
  <c r="H23741" i="5" a="1"/>
  <c r="H23741" i="5"/>
  <c r="I23741" i="5" a="1"/>
  <c r="I23741" i="5"/>
  <c r="J23741" i="5" a="1"/>
  <c r="J23741" i="5"/>
  <c r="K23741" i="5" a="1"/>
  <c r="K23741" i="5"/>
  <c r="L23741" i="5" a="1"/>
  <c r="L23741" i="5"/>
  <c r="M23741" i="5" a="1"/>
  <c r="M23741" i="5"/>
  <c r="H23742" i="5" a="1"/>
  <c r="H23742" i="5"/>
  <c r="I23742" i="5" a="1"/>
  <c r="I23742" i="5"/>
  <c r="J23742" i="5" a="1"/>
  <c r="J23742" i="5"/>
  <c r="K23742" i="5" a="1"/>
  <c r="K23742" i="5"/>
  <c r="L23742" i="5" a="1"/>
  <c r="L23742" i="5"/>
  <c r="M23742" i="5" a="1"/>
  <c r="M23742" i="5"/>
  <c r="H23743" i="5" a="1"/>
  <c r="H23743" i="5"/>
  <c r="I23743" i="5" a="1"/>
  <c r="I23743" i="5"/>
  <c r="J23743" i="5" a="1"/>
  <c r="J23743" i="5"/>
  <c r="K23743" i="5" a="1"/>
  <c r="K23743" i="5"/>
  <c r="L23743" i="5" a="1"/>
  <c r="L23743" i="5"/>
  <c r="M23743" i="5" a="1"/>
  <c r="M23743" i="5"/>
  <c r="H23744" i="5" a="1"/>
  <c r="H23744" i="5"/>
  <c r="I23744" i="5" a="1"/>
  <c r="I23744" i="5"/>
  <c r="J23744" i="5" a="1"/>
  <c r="J23744" i="5"/>
  <c r="K23744" i="5" a="1"/>
  <c r="K23744" i="5"/>
  <c r="L23744" i="5" a="1"/>
  <c r="L23744" i="5"/>
  <c r="M23744" i="5" a="1"/>
  <c r="M23744" i="5"/>
  <c r="H23745" i="5" a="1"/>
  <c r="H23745" i="5"/>
  <c r="I23745" i="5" a="1"/>
  <c r="I23745" i="5"/>
  <c r="J23745" i="5" a="1"/>
  <c r="J23745" i="5"/>
  <c r="K23745" i="5" a="1"/>
  <c r="K23745" i="5"/>
  <c r="L23745" i="5" a="1"/>
  <c r="L23745" i="5"/>
  <c r="M23745" i="5" a="1"/>
  <c r="M23745" i="5"/>
  <c r="H23746" i="5" a="1"/>
  <c r="H23746" i="5"/>
  <c r="I23746" i="5" a="1"/>
  <c r="I23746" i="5"/>
  <c r="J23746" i="5" a="1"/>
  <c r="J23746" i="5"/>
  <c r="K23746" i="5" a="1"/>
  <c r="K23746" i="5"/>
  <c r="L23746" i="5" a="1"/>
  <c r="L23746" i="5"/>
  <c r="M23746" i="5" a="1"/>
  <c r="M23746" i="5"/>
  <c r="H23747" i="5" a="1"/>
  <c r="H23747" i="5"/>
  <c r="I23747" i="5" a="1"/>
  <c r="I23747" i="5"/>
  <c r="J23747" i="5" a="1"/>
  <c r="J23747" i="5"/>
  <c r="K23747" i="5" a="1"/>
  <c r="K23747" i="5"/>
  <c r="L23747" i="5" a="1"/>
  <c r="L23747" i="5"/>
  <c r="M23747" i="5" a="1"/>
  <c r="M23747" i="5"/>
  <c r="H23748" i="5" a="1"/>
  <c r="H23748" i="5"/>
  <c r="I23748" i="5" a="1"/>
  <c r="I23748" i="5"/>
  <c r="J23748" i="5" a="1"/>
  <c r="J23748" i="5"/>
  <c r="K23748" i="5" a="1"/>
  <c r="K23748" i="5"/>
  <c r="L23748" i="5" a="1"/>
  <c r="L23748" i="5"/>
  <c r="M23748" i="5" a="1"/>
  <c r="M23748" i="5"/>
  <c r="H23749" i="5" a="1"/>
  <c r="H23749" i="5"/>
  <c r="I23749" i="5" a="1"/>
  <c r="I23749" i="5"/>
  <c r="J23749" i="5" a="1"/>
  <c r="J23749" i="5"/>
  <c r="K23749" i="5" a="1"/>
  <c r="K23749" i="5"/>
  <c r="L23749" i="5" a="1"/>
  <c r="L23749" i="5"/>
  <c r="M23749" i="5" a="1"/>
  <c r="M23749" i="5"/>
  <c r="H23750" i="5" a="1"/>
  <c r="H23750" i="5"/>
  <c r="I23750" i="5" a="1"/>
  <c r="I23750" i="5"/>
  <c r="J23750" i="5" a="1"/>
  <c r="J23750" i="5"/>
  <c r="K23750" i="5" a="1"/>
  <c r="K23750" i="5"/>
  <c r="L23750" i="5" a="1"/>
  <c r="L23750" i="5"/>
  <c r="M23750" i="5" a="1"/>
  <c r="M23750" i="5"/>
  <c r="H23751" i="5" a="1"/>
  <c r="H23751" i="5"/>
  <c r="I23751" i="5" a="1"/>
  <c r="I23751" i="5"/>
  <c r="J23751" i="5" a="1"/>
  <c r="J23751" i="5"/>
  <c r="K23751" i="5" a="1"/>
  <c r="K23751" i="5"/>
  <c r="L23751" i="5" a="1"/>
  <c r="L23751" i="5"/>
  <c r="M23751" i="5" a="1"/>
  <c r="M23751" i="5"/>
  <c r="H23752" i="5" a="1"/>
  <c r="H23752" i="5"/>
  <c r="I23752" i="5" a="1"/>
  <c r="I23752" i="5"/>
  <c r="J23752" i="5" a="1"/>
  <c r="J23752" i="5"/>
  <c r="K23752" i="5" a="1"/>
  <c r="K23752" i="5"/>
  <c r="L23752" i="5" a="1"/>
  <c r="L23752" i="5"/>
  <c r="M23752" i="5" a="1"/>
  <c r="M23752" i="5"/>
  <c r="H23753" i="5" a="1"/>
  <c r="H23753" i="5"/>
  <c r="I23753" i="5" a="1"/>
  <c r="I23753" i="5"/>
  <c r="J23753" i="5" a="1"/>
  <c r="J23753" i="5"/>
  <c r="K23753" i="5" a="1"/>
  <c r="K23753" i="5"/>
  <c r="L23753" i="5" a="1"/>
  <c r="L23753" i="5"/>
  <c r="M23753" i="5" a="1"/>
  <c r="M23753" i="5"/>
  <c r="H23754" i="5" a="1"/>
  <c r="H23754" i="5"/>
  <c r="I23754" i="5" a="1"/>
  <c r="I23754" i="5"/>
  <c r="J23754" i="5" a="1"/>
  <c r="J23754" i="5"/>
  <c r="K23754" i="5" a="1"/>
  <c r="K23754" i="5"/>
  <c r="L23754" i="5" a="1"/>
  <c r="L23754" i="5"/>
  <c r="M23754" i="5" a="1"/>
  <c r="M23754" i="5"/>
  <c r="H23755" i="5" a="1"/>
  <c r="H23755" i="5"/>
  <c r="I23755" i="5" a="1"/>
  <c r="I23755" i="5"/>
  <c r="J23755" i="5" a="1"/>
  <c r="J23755" i="5"/>
  <c r="K23755" i="5" a="1"/>
  <c r="K23755" i="5"/>
  <c r="L23755" i="5" a="1"/>
  <c r="L23755" i="5"/>
  <c r="M23755" i="5" a="1"/>
  <c r="M23755" i="5"/>
  <c r="H23756" i="5" a="1"/>
  <c r="H23756" i="5"/>
  <c r="I23756" i="5" a="1"/>
  <c r="I23756" i="5"/>
  <c r="J23756" i="5" a="1"/>
  <c r="J23756" i="5"/>
  <c r="K23756" i="5" a="1"/>
  <c r="K23756" i="5"/>
  <c r="L23756" i="5" a="1"/>
  <c r="L23756" i="5"/>
  <c r="M23756" i="5" a="1"/>
  <c r="M23756" i="5"/>
  <c r="H23757" i="5" a="1"/>
  <c r="H23757" i="5"/>
  <c r="I23757" i="5" a="1"/>
  <c r="I23757" i="5"/>
  <c r="J23757" i="5" a="1"/>
  <c r="J23757" i="5"/>
  <c r="K23757" i="5" a="1"/>
  <c r="K23757" i="5"/>
  <c r="L23757" i="5" a="1"/>
  <c r="L23757" i="5"/>
  <c r="M23757" i="5" a="1"/>
  <c r="M23757" i="5"/>
  <c r="H23758" i="5" a="1"/>
  <c r="H23758" i="5"/>
  <c r="I23758" i="5" a="1"/>
  <c r="I23758" i="5"/>
  <c r="J23758" i="5" a="1"/>
  <c r="J23758" i="5"/>
  <c r="K23758" i="5" a="1"/>
  <c r="K23758" i="5"/>
  <c r="L23758" i="5" a="1"/>
  <c r="L23758" i="5"/>
  <c r="M23758" i="5" a="1"/>
  <c r="M23758" i="5"/>
  <c r="H23759" i="5" a="1"/>
  <c r="H23759" i="5"/>
  <c r="I23759" i="5" a="1"/>
  <c r="I23759" i="5"/>
  <c r="J23759" i="5" a="1"/>
  <c r="J23759" i="5"/>
  <c r="K23759" i="5" a="1"/>
  <c r="K23759" i="5"/>
  <c r="L23759" i="5" a="1"/>
  <c r="L23759" i="5"/>
  <c r="M23759" i="5" a="1"/>
  <c r="M23759" i="5"/>
  <c r="H23760" i="5" a="1"/>
  <c r="H23760" i="5"/>
  <c r="I23760" i="5" a="1"/>
  <c r="I23760" i="5"/>
  <c r="J23760" i="5" a="1"/>
  <c r="J23760" i="5"/>
  <c r="K23760" i="5" a="1"/>
  <c r="K23760" i="5"/>
  <c r="L23760" i="5" a="1"/>
  <c r="L23760" i="5"/>
  <c r="M23760" i="5" a="1"/>
  <c r="M23760" i="5"/>
  <c r="H23761" i="5" a="1"/>
  <c r="H23761" i="5"/>
  <c r="I23761" i="5" a="1"/>
  <c r="I23761" i="5"/>
  <c r="J23761" i="5" a="1"/>
  <c r="J23761" i="5"/>
  <c r="K23761" i="5" a="1"/>
  <c r="K23761" i="5"/>
  <c r="L23761" i="5" a="1"/>
  <c r="L23761" i="5"/>
  <c r="M23761" i="5" a="1"/>
  <c r="M23761" i="5"/>
  <c r="H23762" i="5" a="1"/>
  <c r="H23762" i="5"/>
  <c r="I23762" i="5" a="1"/>
  <c r="I23762" i="5"/>
  <c r="J23762" i="5" a="1"/>
  <c r="J23762" i="5"/>
  <c r="K23762" i="5" a="1"/>
  <c r="K23762" i="5"/>
  <c r="L23762" i="5" a="1"/>
  <c r="L23762" i="5"/>
  <c r="M23762" i="5" a="1"/>
  <c r="M23762" i="5"/>
  <c r="H23763" i="5" a="1"/>
  <c r="H23763" i="5"/>
  <c r="I23763" i="5" a="1"/>
  <c r="I23763" i="5"/>
  <c r="J23763" i="5" a="1"/>
  <c r="J23763" i="5"/>
  <c r="K23763" i="5" a="1"/>
  <c r="K23763" i="5"/>
  <c r="L23763" i="5" a="1"/>
  <c r="L23763" i="5"/>
  <c r="M23763" i="5" a="1"/>
  <c r="M23763" i="5"/>
  <c r="H23764" i="5" a="1"/>
  <c r="H23764" i="5"/>
  <c r="I23764" i="5" a="1"/>
  <c r="I23764" i="5"/>
  <c r="J23764" i="5" a="1"/>
  <c r="J23764" i="5"/>
  <c r="K23764" i="5" a="1"/>
  <c r="K23764" i="5"/>
  <c r="L23764" i="5" a="1"/>
  <c r="L23764" i="5"/>
  <c r="M23764" i="5" a="1"/>
  <c r="M23764" i="5"/>
  <c r="H23765" i="5" a="1"/>
  <c r="H23765" i="5"/>
  <c r="I23765" i="5" a="1"/>
  <c r="I23765" i="5"/>
  <c r="J23765" i="5" a="1"/>
  <c r="J23765" i="5"/>
  <c r="K23765" i="5" a="1"/>
  <c r="K23765" i="5"/>
  <c r="L23765" i="5" a="1"/>
  <c r="L23765" i="5"/>
  <c r="M23765" i="5" a="1"/>
  <c r="M23765" i="5"/>
  <c r="H23766" i="5" a="1"/>
  <c r="H23766" i="5"/>
  <c r="I23766" i="5" a="1"/>
  <c r="I23766" i="5"/>
  <c r="J23766" i="5" a="1"/>
  <c r="J23766" i="5"/>
  <c r="K23766" i="5" a="1"/>
  <c r="K23766" i="5"/>
  <c r="L23766" i="5" a="1"/>
  <c r="L23766" i="5"/>
  <c r="M23766" i="5" a="1"/>
  <c r="M23766" i="5"/>
  <c r="H23767" i="5" a="1"/>
  <c r="H23767" i="5"/>
  <c r="I23767" i="5" a="1"/>
  <c r="I23767" i="5"/>
  <c r="J23767" i="5" a="1"/>
  <c r="J23767" i="5"/>
  <c r="K23767" i="5" a="1"/>
  <c r="K23767" i="5"/>
  <c r="L23767" i="5" a="1"/>
  <c r="L23767" i="5"/>
  <c r="M23767" i="5" a="1"/>
  <c r="M23767" i="5"/>
  <c r="H23768" i="5" a="1"/>
  <c r="H23768" i="5"/>
  <c r="I23768" i="5" a="1"/>
  <c r="I23768" i="5"/>
  <c r="J23768" i="5" a="1"/>
  <c r="J23768" i="5"/>
  <c r="K23768" i="5" a="1"/>
  <c r="K23768" i="5"/>
  <c r="L23768" i="5" a="1"/>
  <c r="L23768" i="5"/>
  <c r="M23768" i="5" a="1"/>
  <c r="M23768" i="5"/>
  <c r="H23769" i="5" a="1"/>
  <c r="H23769" i="5"/>
  <c r="I23769" i="5" a="1"/>
  <c r="I23769" i="5"/>
  <c r="J23769" i="5" a="1"/>
  <c r="J23769" i="5"/>
  <c r="K23769" i="5" a="1"/>
  <c r="K23769" i="5"/>
  <c r="L23769" i="5" a="1"/>
  <c r="L23769" i="5"/>
  <c r="M23769" i="5" a="1"/>
  <c r="M23769" i="5"/>
  <c r="H23770" i="5" a="1"/>
  <c r="H23770" i="5"/>
  <c r="I23770" i="5" a="1"/>
  <c r="I23770" i="5"/>
  <c r="J23770" i="5" a="1"/>
  <c r="J23770" i="5"/>
  <c r="K23770" i="5" a="1"/>
  <c r="K23770" i="5"/>
  <c r="L23770" i="5" a="1"/>
  <c r="L23770" i="5"/>
  <c r="M23770" i="5" a="1"/>
  <c r="M23770" i="5"/>
  <c r="H23771" i="5" a="1"/>
  <c r="H23771" i="5"/>
  <c r="I23771" i="5" a="1"/>
  <c r="I23771" i="5"/>
  <c r="J23771" i="5" a="1"/>
  <c r="J23771" i="5"/>
  <c r="K23771" i="5" a="1"/>
  <c r="K23771" i="5"/>
  <c r="L23771" i="5" a="1"/>
  <c r="L23771" i="5"/>
  <c r="M23771" i="5" a="1"/>
  <c r="M23771" i="5"/>
  <c r="H23772" i="5" a="1"/>
  <c r="H23772" i="5"/>
  <c r="I23772" i="5" a="1"/>
  <c r="I23772" i="5"/>
  <c r="J23772" i="5" a="1"/>
  <c r="J23772" i="5"/>
  <c r="K23772" i="5" a="1"/>
  <c r="K23772" i="5"/>
  <c r="L23772" i="5" a="1"/>
  <c r="L23772" i="5"/>
  <c r="M23772" i="5" a="1"/>
  <c r="M23772" i="5"/>
  <c r="H23773" i="5" a="1"/>
  <c r="H23773" i="5"/>
  <c r="I23773" i="5" a="1"/>
  <c r="I23773" i="5"/>
  <c r="J23773" i="5" a="1"/>
  <c r="J23773" i="5"/>
  <c r="K23773" i="5" a="1"/>
  <c r="K23773" i="5"/>
  <c r="L23773" i="5" a="1"/>
  <c r="L23773" i="5"/>
  <c r="M23773" i="5" a="1"/>
  <c r="M23773" i="5"/>
  <c r="H23774" i="5" a="1"/>
  <c r="H23774" i="5"/>
  <c r="I23774" i="5" a="1"/>
  <c r="I23774" i="5"/>
  <c r="J23774" i="5" a="1"/>
  <c r="J23774" i="5"/>
  <c r="K23774" i="5" a="1"/>
  <c r="K23774" i="5"/>
  <c r="L23774" i="5" a="1"/>
  <c r="L23774" i="5"/>
  <c r="M23774" i="5" a="1"/>
  <c r="M23774" i="5"/>
  <c r="H23775" i="5" a="1"/>
  <c r="H23775" i="5"/>
  <c r="I23775" i="5" a="1"/>
  <c r="I23775" i="5"/>
  <c r="J23775" i="5" a="1"/>
  <c r="J23775" i="5"/>
  <c r="K23775" i="5" a="1"/>
  <c r="K23775" i="5"/>
  <c r="L23775" i="5" a="1"/>
  <c r="L23775" i="5"/>
  <c r="M23775" i="5" a="1"/>
  <c r="M23775" i="5"/>
  <c r="H23776" i="5" a="1"/>
  <c r="H23776" i="5"/>
  <c r="I23776" i="5" a="1"/>
  <c r="I23776" i="5"/>
  <c r="J23776" i="5" a="1"/>
  <c r="J23776" i="5"/>
  <c r="K23776" i="5" a="1"/>
  <c r="K23776" i="5"/>
  <c r="L23776" i="5" a="1"/>
  <c r="L23776" i="5"/>
  <c r="M23776" i="5" a="1"/>
  <c r="M23776" i="5"/>
  <c r="H23777" i="5" a="1"/>
  <c r="H23777" i="5"/>
  <c r="I23777" i="5" a="1"/>
  <c r="I23777" i="5"/>
  <c r="J23777" i="5" a="1"/>
  <c r="J23777" i="5"/>
  <c r="K23777" i="5" a="1"/>
  <c r="K23777" i="5"/>
  <c r="L23777" i="5" a="1"/>
  <c r="L23777" i="5"/>
  <c r="M23777" i="5" a="1"/>
  <c r="M23777" i="5"/>
  <c r="H23778" i="5" a="1"/>
  <c r="H23778" i="5"/>
  <c r="I23778" i="5" a="1"/>
  <c r="I23778" i="5"/>
  <c r="J23778" i="5" a="1"/>
  <c r="J23778" i="5"/>
  <c r="K23778" i="5" a="1"/>
  <c r="K23778" i="5"/>
  <c r="L23778" i="5" a="1"/>
  <c r="L23778" i="5"/>
  <c r="M23778" i="5" a="1"/>
  <c r="M23778" i="5"/>
  <c r="H23779" i="5" a="1"/>
  <c r="H23779" i="5"/>
  <c r="I23779" i="5" a="1"/>
  <c r="I23779" i="5"/>
  <c r="J23779" i="5" a="1"/>
  <c r="J23779" i="5"/>
  <c r="K23779" i="5" a="1"/>
  <c r="K23779" i="5"/>
  <c r="L23779" i="5" a="1"/>
  <c r="L23779" i="5"/>
  <c r="M23779" i="5" a="1"/>
  <c r="M23779" i="5"/>
  <c r="H23780" i="5" a="1"/>
  <c r="H23780" i="5"/>
  <c r="I23780" i="5" a="1"/>
  <c r="I23780" i="5"/>
  <c r="J23780" i="5" a="1"/>
  <c r="J23780" i="5"/>
  <c r="K23780" i="5" a="1"/>
  <c r="K23780" i="5"/>
  <c r="L23780" i="5" a="1"/>
  <c r="L23780" i="5"/>
  <c r="M23780" i="5" a="1"/>
  <c r="M23780" i="5"/>
  <c r="H23781" i="5" a="1"/>
  <c r="H23781" i="5"/>
  <c r="I23781" i="5" a="1"/>
  <c r="I23781" i="5"/>
  <c r="J23781" i="5" a="1"/>
  <c r="J23781" i="5"/>
  <c r="K23781" i="5" a="1"/>
  <c r="K23781" i="5"/>
  <c r="L23781" i="5" a="1"/>
  <c r="L23781" i="5"/>
  <c r="M23781" i="5" a="1"/>
  <c r="M23781" i="5"/>
  <c r="H23782" i="5" a="1"/>
  <c r="H23782" i="5"/>
  <c r="I23782" i="5" a="1"/>
  <c r="I23782" i="5"/>
  <c r="J23782" i="5" a="1"/>
  <c r="J23782" i="5"/>
  <c r="K23782" i="5" a="1"/>
  <c r="K23782" i="5"/>
  <c r="L23782" i="5" a="1"/>
  <c r="L23782" i="5"/>
  <c r="M23782" i="5" a="1"/>
  <c r="M23782" i="5"/>
  <c r="H23783" i="5" a="1"/>
  <c r="H23783" i="5"/>
  <c r="I23783" i="5" a="1"/>
  <c r="I23783" i="5"/>
  <c r="J23783" i="5" a="1"/>
  <c r="J23783" i="5"/>
  <c r="K23783" i="5" a="1"/>
  <c r="K23783" i="5"/>
  <c r="L23783" i="5" a="1"/>
  <c r="L23783" i="5"/>
  <c r="M23783" i="5" a="1"/>
  <c r="M23783" i="5"/>
  <c r="H23784" i="5" a="1"/>
  <c r="H23784" i="5"/>
  <c r="I23784" i="5" a="1"/>
  <c r="I23784" i="5"/>
  <c r="J23784" i="5" a="1"/>
  <c r="J23784" i="5"/>
  <c r="K23784" i="5" a="1"/>
  <c r="K23784" i="5"/>
  <c r="L23784" i="5" a="1"/>
  <c r="L23784" i="5"/>
  <c r="M23784" i="5" a="1"/>
  <c r="M23784" i="5"/>
  <c r="H23785" i="5" a="1"/>
  <c r="H23785" i="5"/>
  <c r="I23785" i="5" a="1"/>
  <c r="I23785" i="5"/>
  <c r="J23785" i="5" a="1"/>
  <c r="J23785" i="5"/>
  <c r="K23785" i="5" a="1"/>
  <c r="K23785" i="5"/>
  <c r="L23785" i="5" a="1"/>
  <c r="L23785" i="5"/>
  <c r="M23785" i="5" a="1"/>
  <c r="M23785" i="5"/>
  <c r="H23786" i="5" a="1"/>
  <c r="H23786" i="5"/>
  <c r="I23786" i="5" a="1"/>
  <c r="I23786" i="5"/>
  <c r="J23786" i="5" a="1"/>
  <c r="J23786" i="5"/>
  <c r="K23786" i="5" a="1"/>
  <c r="K23786" i="5"/>
  <c r="L23786" i="5" a="1"/>
  <c r="L23786" i="5"/>
  <c r="M23786" i="5" a="1"/>
  <c r="M23786" i="5"/>
  <c r="H23787" i="5" a="1"/>
  <c r="H23787" i="5"/>
  <c r="I23787" i="5" a="1"/>
  <c r="I23787" i="5"/>
  <c r="J23787" i="5" a="1"/>
  <c r="J23787" i="5"/>
  <c r="K23787" i="5" a="1"/>
  <c r="K23787" i="5"/>
  <c r="L23787" i="5" a="1"/>
  <c r="L23787" i="5"/>
  <c r="M23787" i="5" a="1"/>
  <c r="M23787" i="5"/>
  <c r="H23788" i="5" a="1"/>
  <c r="H23788" i="5"/>
  <c r="I23788" i="5" a="1"/>
  <c r="I23788" i="5"/>
  <c r="J23788" i="5" a="1"/>
  <c r="J23788" i="5"/>
  <c r="K23788" i="5" a="1"/>
  <c r="K23788" i="5"/>
  <c r="L23788" i="5" a="1"/>
  <c r="L23788" i="5"/>
  <c r="M23788" i="5" a="1"/>
  <c r="M23788" i="5"/>
  <c r="H23789" i="5" a="1"/>
  <c r="H23789" i="5"/>
  <c r="I23789" i="5" a="1"/>
  <c r="I23789" i="5"/>
  <c r="J23789" i="5" a="1"/>
  <c r="J23789" i="5"/>
  <c r="K23789" i="5" a="1"/>
  <c r="K23789" i="5"/>
  <c r="L23789" i="5" a="1"/>
  <c r="L23789" i="5"/>
  <c r="M23789" i="5" a="1"/>
  <c r="M23789" i="5"/>
  <c r="H23790" i="5" a="1"/>
  <c r="H23790" i="5"/>
  <c r="I23790" i="5" a="1"/>
  <c r="I23790" i="5"/>
  <c r="J23790" i="5" a="1"/>
  <c r="J23790" i="5"/>
  <c r="K23790" i="5" a="1"/>
  <c r="K23790" i="5"/>
  <c r="L23790" i="5" a="1"/>
  <c r="L23790" i="5"/>
  <c r="M23790" i="5" a="1"/>
  <c r="M23790" i="5"/>
  <c r="H23791" i="5" a="1"/>
  <c r="H23791" i="5"/>
  <c r="I23791" i="5" a="1"/>
  <c r="I23791" i="5"/>
  <c r="J23791" i="5" a="1"/>
  <c r="J23791" i="5"/>
  <c r="K23791" i="5" a="1"/>
  <c r="K23791" i="5"/>
  <c r="L23791" i="5" a="1"/>
  <c r="L23791" i="5"/>
  <c r="M23791" i="5" a="1"/>
  <c r="M23791" i="5"/>
  <c r="H23792" i="5" a="1"/>
  <c r="H23792" i="5"/>
  <c r="I23792" i="5" a="1"/>
  <c r="I23792" i="5"/>
  <c r="J23792" i="5" a="1"/>
  <c r="J23792" i="5"/>
  <c r="K23792" i="5" a="1"/>
  <c r="K23792" i="5"/>
  <c r="L23792" i="5" a="1"/>
  <c r="L23792" i="5"/>
  <c r="M23792" i="5" a="1"/>
  <c r="M23792" i="5"/>
  <c r="H23793" i="5" a="1"/>
  <c r="H23793" i="5"/>
  <c r="I23793" i="5" a="1"/>
  <c r="I23793" i="5"/>
  <c r="J23793" i="5" a="1"/>
  <c r="J23793" i="5"/>
  <c r="K23793" i="5" a="1"/>
  <c r="K23793" i="5"/>
  <c r="L23793" i="5" a="1"/>
  <c r="L23793" i="5"/>
  <c r="M23793" i="5" a="1"/>
  <c r="M23793" i="5"/>
  <c r="H23794" i="5" a="1"/>
  <c r="H23794" i="5"/>
  <c r="I23794" i="5" a="1"/>
  <c r="I23794" i="5"/>
  <c r="J23794" i="5" a="1"/>
  <c r="J23794" i="5"/>
  <c r="K23794" i="5" a="1"/>
  <c r="K23794" i="5"/>
  <c r="L23794" i="5" a="1"/>
  <c r="L23794" i="5"/>
  <c r="M23794" i="5" a="1"/>
  <c r="M23794" i="5"/>
  <c r="H23795" i="5" a="1"/>
  <c r="H23795" i="5"/>
  <c r="I23795" i="5" a="1"/>
  <c r="I23795" i="5"/>
  <c r="J23795" i="5" a="1"/>
  <c r="J23795" i="5"/>
  <c r="K23795" i="5" a="1"/>
  <c r="K23795" i="5"/>
  <c r="L23795" i="5" a="1"/>
  <c r="L23795" i="5"/>
  <c r="M23795" i="5" a="1"/>
  <c r="M23795" i="5"/>
  <c r="H23796" i="5" a="1"/>
  <c r="H23796" i="5"/>
  <c r="I23796" i="5" a="1"/>
  <c r="I23796" i="5"/>
  <c r="J23796" i="5" a="1"/>
  <c r="J23796" i="5"/>
  <c r="K23796" i="5" a="1"/>
  <c r="K23796" i="5"/>
  <c r="L23796" i="5" a="1"/>
  <c r="L23796" i="5"/>
  <c r="M23796" i="5" a="1"/>
  <c r="M23796" i="5"/>
  <c r="H23797" i="5" a="1"/>
  <c r="H23797" i="5"/>
  <c r="I23797" i="5" a="1"/>
  <c r="I23797" i="5"/>
  <c r="J23797" i="5" a="1"/>
  <c r="J23797" i="5"/>
  <c r="K23797" i="5" a="1"/>
  <c r="K23797" i="5"/>
  <c r="L23797" i="5" a="1"/>
  <c r="L23797" i="5"/>
  <c r="M23797" i="5" a="1"/>
  <c r="M23797" i="5"/>
  <c r="H23798" i="5" a="1"/>
  <c r="H23798" i="5"/>
  <c r="I23798" i="5" a="1"/>
  <c r="I23798" i="5"/>
  <c r="J23798" i="5" a="1"/>
  <c r="J23798" i="5"/>
  <c r="K23798" i="5" a="1"/>
  <c r="K23798" i="5"/>
  <c r="L23798" i="5" a="1"/>
  <c r="L23798" i="5"/>
  <c r="M23798" i="5" a="1"/>
  <c r="M23798" i="5"/>
  <c r="H23799" i="5" a="1"/>
  <c r="H23799" i="5"/>
  <c r="I23799" i="5" a="1"/>
  <c r="I23799" i="5"/>
  <c r="J23799" i="5" a="1"/>
  <c r="J23799" i="5"/>
  <c r="K23799" i="5" a="1"/>
  <c r="K23799" i="5"/>
  <c r="L23799" i="5" a="1"/>
  <c r="L23799" i="5"/>
  <c r="M23799" i="5" a="1"/>
  <c r="M23799" i="5"/>
  <c r="H23800" i="5" a="1"/>
  <c r="H23800" i="5"/>
  <c r="I23800" i="5" a="1"/>
  <c r="I23800" i="5"/>
  <c r="J23800" i="5" a="1"/>
  <c r="J23800" i="5"/>
  <c r="K23800" i="5" a="1"/>
  <c r="K23800" i="5"/>
  <c r="L23800" i="5" a="1"/>
  <c r="L23800" i="5"/>
  <c r="M23800" i="5" a="1"/>
  <c r="M23800" i="5"/>
  <c r="H23801" i="5" a="1"/>
  <c r="H23801" i="5"/>
  <c r="I23801" i="5" a="1"/>
  <c r="I23801" i="5"/>
  <c r="J23801" i="5" a="1"/>
  <c r="J23801" i="5"/>
  <c r="K23801" i="5" a="1"/>
  <c r="K23801" i="5"/>
  <c r="L23801" i="5" a="1"/>
  <c r="L23801" i="5"/>
  <c r="M23801" i="5" a="1"/>
  <c r="M23801" i="5"/>
  <c r="H23802" i="5" a="1"/>
  <c r="H23802" i="5"/>
  <c r="I23802" i="5" a="1"/>
  <c r="I23802" i="5"/>
  <c r="J23802" i="5" a="1"/>
  <c r="J23802" i="5"/>
  <c r="K23802" i="5" a="1"/>
  <c r="K23802" i="5"/>
  <c r="L23802" i="5" a="1"/>
  <c r="L23802" i="5"/>
  <c r="M23802" i="5" a="1"/>
  <c r="M23802" i="5"/>
  <c r="H23803" i="5" a="1"/>
  <c r="H23803" i="5"/>
  <c r="I23803" i="5" a="1"/>
  <c r="I23803" i="5"/>
  <c r="J23803" i="5" a="1"/>
  <c r="J23803" i="5"/>
  <c r="K23803" i="5" a="1"/>
  <c r="K23803" i="5"/>
  <c r="L23803" i="5" a="1"/>
  <c r="L23803" i="5"/>
  <c r="M23803" i="5" a="1"/>
  <c r="M23803" i="5"/>
  <c r="H23804" i="5" a="1"/>
  <c r="H23804" i="5"/>
  <c r="I23804" i="5" a="1"/>
  <c r="I23804" i="5"/>
  <c r="J23804" i="5" a="1"/>
  <c r="J23804" i="5"/>
  <c r="K23804" i="5" a="1"/>
  <c r="K23804" i="5"/>
  <c r="L23804" i="5" a="1"/>
  <c r="L23804" i="5"/>
  <c r="M23804" i="5" a="1"/>
  <c r="M23804" i="5"/>
  <c r="H23805" i="5" a="1"/>
  <c r="H23805" i="5"/>
  <c r="I23805" i="5" a="1"/>
  <c r="I23805" i="5"/>
  <c r="J23805" i="5" a="1"/>
  <c r="J23805" i="5"/>
  <c r="K23805" i="5" a="1"/>
  <c r="K23805" i="5"/>
  <c r="L23805" i="5" a="1"/>
  <c r="L23805" i="5"/>
  <c r="M23805" i="5" a="1"/>
  <c r="M23805" i="5"/>
  <c r="H23806" i="5" a="1"/>
  <c r="H23806" i="5"/>
  <c r="I23806" i="5" a="1"/>
  <c r="I23806" i="5"/>
  <c r="J23806" i="5" a="1"/>
  <c r="J23806" i="5"/>
  <c r="K23806" i="5" a="1"/>
  <c r="K23806" i="5"/>
  <c r="L23806" i="5" a="1"/>
  <c r="L23806" i="5"/>
  <c r="M23806" i="5" a="1"/>
  <c r="M23806" i="5"/>
  <c r="H23807" i="5" a="1"/>
  <c r="H23807" i="5"/>
  <c r="I23807" i="5" a="1"/>
  <c r="I23807" i="5"/>
  <c r="J23807" i="5" a="1"/>
  <c r="J23807" i="5"/>
  <c r="K23807" i="5" a="1"/>
  <c r="K23807" i="5"/>
  <c r="L23807" i="5" a="1"/>
  <c r="L23807" i="5"/>
  <c r="M23807" i="5" a="1"/>
  <c r="M23807" i="5"/>
  <c r="H23808" i="5" a="1"/>
  <c r="H23808" i="5"/>
  <c r="I23808" i="5" a="1"/>
  <c r="I23808" i="5"/>
  <c r="J23808" i="5" a="1"/>
  <c r="J23808" i="5"/>
  <c r="K23808" i="5" a="1"/>
  <c r="K23808" i="5"/>
  <c r="L23808" i="5" a="1"/>
  <c r="L23808" i="5"/>
  <c r="M23808" i="5" a="1"/>
  <c r="M23808" i="5"/>
  <c r="H23809" i="5" a="1"/>
  <c r="H23809" i="5"/>
  <c r="I23809" i="5" a="1"/>
  <c r="I23809" i="5"/>
  <c r="J23809" i="5" a="1"/>
  <c r="J23809" i="5"/>
  <c r="K23809" i="5" a="1"/>
  <c r="K23809" i="5"/>
  <c r="L23809" i="5" a="1"/>
  <c r="L23809" i="5"/>
  <c r="M23809" i="5" a="1"/>
  <c r="M23809" i="5"/>
  <c r="H23810" i="5" a="1"/>
  <c r="H23810" i="5"/>
  <c r="I23810" i="5" a="1"/>
  <c r="I23810" i="5"/>
  <c r="J23810" i="5" a="1"/>
  <c r="J23810" i="5"/>
  <c r="K23810" i="5" a="1"/>
  <c r="K23810" i="5"/>
  <c r="L23810" i="5" a="1"/>
  <c r="L23810" i="5"/>
  <c r="M23810" i="5" a="1"/>
  <c r="M23810" i="5"/>
  <c r="H23811" i="5" a="1"/>
  <c r="H23811" i="5"/>
  <c r="I23811" i="5" a="1"/>
  <c r="I23811" i="5"/>
  <c r="J23811" i="5" a="1"/>
  <c r="J23811" i="5"/>
  <c r="K23811" i="5" a="1"/>
  <c r="K23811" i="5"/>
  <c r="L23811" i="5" a="1"/>
  <c r="L23811" i="5"/>
  <c r="M23811" i="5" a="1"/>
  <c r="M23811" i="5"/>
  <c r="H23812" i="5" a="1"/>
  <c r="H23812" i="5"/>
  <c r="I23812" i="5" a="1"/>
  <c r="I23812" i="5"/>
  <c r="J23812" i="5" a="1"/>
  <c r="J23812" i="5"/>
  <c r="K23812" i="5" a="1"/>
  <c r="K23812" i="5"/>
  <c r="L23812" i="5" a="1"/>
  <c r="L23812" i="5"/>
  <c r="M23812" i="5" a="1"/>
  <c r="M23812" i="5"/>
  <c r="H23813" i="5" a="1"/>
  <c r="H23813" i="5"/>
  <c r="I23813" i="5" a="1"/>
  <c r="I23813" i="5"/>
  <c r="J23813" i="5" a="1"/>
  <c r="J23813" i="5"/>
  <c r="K23813" i="5" a="1"/>
  <c r="K23813" i="5"/>
  <c r="L23813" i="5" a="1"/>
  <c r="L23813" i="5"/>
  <c r="M23813" i="5" a="1"/>
  <c r="M23813" i="5"/>
  <c r="H23814" i="5" a="1"/>
  <c r="H23814" i="5"/>
  <c r="I23814" i="5" a="1"/>
  <c r="I23814" i="5"/>
  <c r="J23814" i="5" a="1"/>
  <c r="J23814" i="5"/>
  <c r="K23814" i="5" a="1"/>
  <c r="K23814" i="5"/>
  <c r="L23814" i="5" a="1"/>
  <c r="L23814" i="5"/>
  <c r="M23814" i="5" a="1"/>
  <c r="M23814" i="5"/>
  <c r="H23815" i="5" a="1"/>
  <c r="H23815" i="5"/>
  <c r="I23815" i="5" a="1"/>
  <c r="I23815" i="5"/>
  <c r="J23815" i="5" a="1"/>
  <c r="J23815" i="5"/>
  <c r="K23815" i="5" a="1"/>
  <c r="K23815" i="5"/>
  <c r="L23815" i="5" a="1"/>
  <c r="L23815" i="5"/>
  <c r="M23815" i="5" a="1"/>
  <c r="M23815" i="5"/>
  <c r="H23816" i="5" a="1"/>
  <c r="H23816" i="5"/>
  <c r="I23816" i="5" a="1"/>
  <c r="I23816" i="5"/>
  <c r="J23816" i="5" a="1"/>
  <c r="J23816" i="5"/>
  <c r="K23816" i="5" a="1"/>
  <c r="K23816" i="5"/>
  <c r="L23816" i="5" a="1"/>
  <c r="L23816" i="5"/>
  <c r="M23816" i="5" a="1"/>
  <c r="M23816" i="5"/>
  <c r="H23817" i="5" a="1"/>
  <c r="H23817" i="5"/>
  <c r="I23817" i="5" a="1"/>
  <c r="I23817" i="5"/>
  <c r="J23817" i="5" a="1"/>
  <c r="J23817" i="5"/>
  <c r="K23817" i="5" a="1"/>
  <c r="K23817" i="5"/>
  <c r="L23817" i="5" a="1"/>
  <c r="L23817" i="5"/>
  <c r="M23817" i="5" a="1"/>
  <c r="M23817" i="5"/>
  <c r="H23818" i="5" a="1"/>
  <c r="H23818" i="5"/>
  <c r="I23818" i="5" a="1"/>
  <c r="I23818" i="5"/>
  <c r="J23818" i="5" a="1"/>
  <c r="J23818" i="5"/>
  <c r="K23818" i="5" a="1"/>
  <c r="K23818" i="5"/>
  <c r="L23818" i="5" a="1"/>
  <c r="L23818" i="5"/>
  <c r="M23818" i="5" a="1"/>
  <c r="M23818" i="5"/>
  <c r="H23819" i="5" a="1"/>
  <c r="H23819" i="5"/>
  <c r="I23819" i="5" a="1"/>
  <c r="I23819" i="5"/>
  <c r="J23819" i="5" a="1"/>
  <c r="J23819" i="5"/>
  <c r="K23819" i="5" a="1"/>
  <c r="K23819" i="5"/>
  <c r="L23819" i="5" a="1"/>
  <c r="L23819" i="5"/>
  <c r="M23819" i="5" a="1"/>
  <c r="M23819" i="5"/>
  <c r="H23820" i="5" a="1"/>
  <c r="H23820" i="5"/>
  <c r="I23820" i="5" a="1"/>
  <c r="I23820" i="5"/>
  <c r="J23820" i="5" a="1"/>
  <c r="J23820" i="5"/>
  <c r="K23820" i="5" a="1"/>
  <c r="K23820" i="5"/>
  <c r="L23820" i="5" a="1"/>
  <c r="L23820" i="5"/>
  <c r="M23820" i="5" a="1"/>
  <c r="M23820" i="5"/>
  <c r="H23821" i="5" a="1"/>
  <c r="H23821" i="5"/>
  <c r="I23821" i="5" a="1"/>
  <c r="I23821" i="5"/>
  <c r="J23821" i="5" a="1"/>
  <c r="J23821" i="5"/>
  <c r="K23821" i="5" a="1"/>
  <c r="K23821" i="5"/>
  <c r="L23821" i="5" a="1"/>
  <c r="L23821" i="5"/>
  <c r="M23821" i="5" a="1"/>
  <c r="M23821" i="5"/>
  <c r="H23822" i="5" a="1"/>
  <c r="H23822" i="5"/>
  <c r="I23822" i="5" a="1"/>
  <c r="I23822" i="5"/>
  <c r="J23822" i="5" a="1"/>
  <c r="J23822" i="5"/>
  <c r="K23822" i="5" a="1"/>
  <c r="K23822" i="5"/>
  <c r="L23822" i="5" a="1"/>
  <c r="L23822" i="5"/>
  <c r="M23822" i="5" a="1"/>
  <c r="M23822" i="5"/>
  <c r="H23823" i="5" a="1"/>
  <c r="H23823" i="5"/>
  <c r="I23823" i="5" a="1"/>
  <c r="I23823" i="5"/>
  <c r="J23823" i="5" a="1"/>
  <c r="J23823" i="5"/>
  <c r="K23823" i="5" a="1"/>
  <c r="K23823" i="5"/>
  <c r="L23823" i="5" a="1"/>
  <c r="L23823" i="5"/>
  <c r="M23823" i="5" a="1"/>
  <c r="M23823" i="5"/>
  <c r="H23824" i="5" a="1"/>
  <c r="H23824" i="5"/>
  <c r="I23824" i="5" a="1"/>
  <c r="I23824" i="5"/>
  <c r="J23824" i="5" a="1"/>
  <c r="J23824" i="5"/>
  <c r="K23824" i="5" a="1"/>
  <c r="K23824" i="5"/>
  <c r="L23824" i="5" a="1"/>
  <c r="L23824" i="5"/>
  <c r="M23824" i="5" a="1"/>
  <c r="M23824" i="5"/>
  <c r="H23825" i="5" a="1"/>
  <c r="H23825" i="5"/>
  <c r="I23825" i="5" a="1"/>
  <c r="I23825" i="5"/>
  <c r="J23825" i="5" a="1"/>
  <c r="J23825" i="5"/>
  <c r="K23825" i="5" a="1"/>
  <c r="K23825" i="5"/>
  <c r="L23825" i="5" a="1"/>
  <c r="L23825" i="5"/>
  <c r="M23825" i="5" a="1"/>
  <c r="M23825" i="5"/>
  <c r="H23826" i="5" a="1"/>
  <c r="H23826" i="5"/>
  <c r="I23826" i="5" a="1"/>
  <c r="I23826" i="5"/>
  <c r="J23826" i="5" a="1"/>
  <c r="J23826" i="5"/>
  <c r="K23826" i="5" a="1"/>
  <c r="K23826" i="5"/>
  <c r="L23826" i="5" a="1"/>
  <c r="L23826" i="5"/>
  <c r="M23826" i="5" a="1"/>
  <c r="M23826" i="5"/>
  <c r="H23827" i="5" a="1"/>
  <c r="H23827" i="5"/>
  <c r="I23827" i="5" a="1"/>
  <c r="I23827" i="5"/>
  <c r="J23827" i="5" a="1"/>
  <c r="J23827" i="5"/>
  <c r="K23827" i="5" a="1"/>
  <c r="K23827" i="5"/>
  <c r="L23827" i="5" a="1"/>
  <c r="L23827" i="5"/>
  <c r="M23827" i="5" a="1"/>
  <c r="M23827" i="5"/>
  <c r="H23828" i="5" a="1"/>
  <c r="H23828" i="5"/>
  <c r="I23828" i="5" a="1"/>
  <c r="I23828" i="5"/>
  <c r="J23828" i="5" a="1"/>
  <c r="J23828" i="5"/>
  <c r="K23828" i="5" a="1"/>
  <c r="K23828" i="5"/>
  <c r="L23828" i="5" a="1"/>
  <c r="L23828" i="5"/>
  <c r="M23828" i="5" a="1"/>
  <c r="M23828" i="5"/>
  <c r="H23829" i="5" a="1"/>
  <c r="H23829" i="5"/>
  <c r="I23829" i="5" a="1"/>
  <c r="I23829" i="5"/>
  <c r="J23829" i="5" a="1"/>
  <c r="J23829" i="5"/>
  <c r="K23829" i="5" a="1"/>
  <c r="K23829" i="5"/>
  <c r="L23829" i="5" a="1"/>
  <c r="L23829" i="5"/>
  <c r="M23829" i="5" a="1"/>
  <c r="M23829" i="5"/>
  <c r="H23830" i="5" a="1"/>
  <c r="H23830" i="5"/>
  <c r="I23830" i="5" a="1"/>
  <c r="I23830" i="5"/>
  <c r="J23830" i="5" a="1"/>
  <c r="J23830" i="5"/>
  <c r="K23830" i="5" a="1"/>
  <c r="K23830" i="5"/>
  <c r="L23830" i="5" a="1"/>
  <c r="L23830" i="5"/>
  <c r="M23830" i="5" a="1"/>
  <c r="M23830" i="5"/>
  <c r="H23831" i="5" a="1"/>
  <c r="H23831" i="5"/>
  <c r="I23831" i="5" a="1"/>
  <c r="I23831" i="5"/>
  <c r="J23831" i="5" a="1"/>
  <c r="J23831" i="5"/>
  <c r="K23831" i="5" a="1"/>
  <c r="K23831" i="5"/>
  <c r="L23831" i="5" a="1"/>
  <c r="L23831" i="5"/>
  <c r="M23831" i="5" a="1"/>
  <c r="M23831" i="5"/>
  <c r="H23832" i="5" a="1"/>
  <c r="H23832" i="5"/>
  <c r="I23832" i="5" a="1"/>
  <c r="I23832" i="5"/>
  <c r="J23832" i="5" a="1"/>
  <c r="J23832" i="5"/>
  <c r="K23832" i="5" a="1"/>
  <c r="K23832" i="5"/>
  <c r="L23832" i="5" a="1"/>
  <c r="L23832" i="5"/>
  <c r="M23832" i="5" a="1"/>
  <c r="M23832" i="5"/>
  <c r="H23833" i="5" a="1"/>
  <c r="H23833" i="5"/>
  <c r="I23833" i="5" a="1"/>
  <c r="I23833" i="5"/>
  <c r="J23833" i="5" a="1"/>
  <c r="J23833" i="5"/>
  <c r="K23833" i="5" a="1"/>
  <c r="K23833" i="5"/>
  <c r="L23833" i="5" a="1"/>
  <c r="L23833" i="5"/>
  <c r="M23833" i="5" a="1"/>
  <c r="M23833" i="5"/>
  <c r="H23834" i="5" a="1"/>
  <c r="H23834" i="5"/>
  <c r="I23834" i="5" a="1"/>
  <c r="I23834" i="5"/>
  <c r="J23834" i="5" a="1"/>
  <c r="J23834" i="5"/>
  <c r="K23834" i="5" a="1"/>
  <c r="K23834" i="5"/>
  <c r="L23834" i="5" a="1"/>
  <c r="L23834" i="5"/>
  <c r="M23834" i="5" a="1"/>
  <c r="M23834" i="5"/>
  <c r="H23835" i="5" a="1"/>
  <c r="H23835" i="5"/>
  <c r="I23835" i="5" a="1"/>
  <c r="I23835" i="5"/>
  <c r="J23835" i="5" a="1"/>
  <c r="J23835" i="5"/>
  <c r="K23835" i="5" a="1"/>
  <c r="K23835" i="5"/>
  <c r="L23835" i="5" a="1"/>
  <c r="L23835" i="5"/>
  <c r="M23835" i="5" a="1"/>
  <c r="M23835" i="5"/>
  <c r="H23836" i="5" a="1"/>
  <c r="H23836" i="5"/>
  <c r="I23836" i="5" a="1"/>
  <c r="I23836" i="5"/>
  <c r="J23836" i="5" a="1"/>
  <c r="J23836" i="5"/>
  <c r="K23836" i="5" a="1"/>
  <c r="K23836" i="5"/>
  <c r="L23836" i="5" a="1"/>
  <c r="L23836" i="5"/>
  <c r="M23836" i="5" a="1"/>
  <c r="M23836" i="5"/>
  <c r="H23837" i="5" a="1"/>
  <c r="H23837" i="5"/>
  <c r="I23837" i="5" a="1"/>
  <c r="I23837" i="5"/>
  <c r="J23837" i="5" a="1"/>
  <c r="J23837" i="5"/>
  <c r="K23837" i="5" a="1"/>
  <c r="K23837" i="5"/>
  <c r="L23837" i="5" a="1"/>
  <c r="L23837" i="5"/>
  <c r="M23837" i="5" a="1"/>
  <c r="M23837" i="5"/>
  <c r="H23838" i="5" a="1"/>
  <c r="H23838" i="5"/>
  <c r="I23838" i="5" a="1"/>
  <c r="I23838" i="5"/>
  <c r="J23838" i="5" a="1"/>
  <c r="J23838" i="5"/>
  <c r="K23838" i="5" a="1"/>
  <c r="K23838" i="5"/>
  <c r="L23838" i="5" a="1"/>
  <c r="L23838" i="5"/>
  <c r="M23838" i="5" a="1"/>
  <c r="M23838" i="5"/>
  <c r="H23839" i="5" a="1"/>
  <c r="H23839" i="5"/>
  <c r="I23839" i="5" a="1"/>
  <c r="I23839" i="5"/>
  <c r="J23839" i="5" a="1"/>
  <c r="J23839" i="5"/>
  <c r="K23839" i="5" a="1"/>
  <c r="K23839" i="5"/>
  <c r="L23839" i="5" a="1"/>
  <c r="L23839" i="5"/>
  <c r="M23839" i="5" a="1"/>
  <c r="M23839" i="5"/>
  <c r="H23840" i="5" a="1"/>
  <c r="H23840" i="5"/>
  <c r="I23840" i="5" a="1"/>
  <c r="I23840" i="5"/>
  <c r="J23840" i="5" a="1"/>
  <c r="J23840" i="5"/>
  <c r="K23840" i="5" a="1"/>
  <c r="K23840" i="5"/>
  <c r="L23840" i="5" a="1"/>
  <c r="L23840" i="5"/>
  <c r="M23840" i="5" a="1"/>
  <c r="M23840" i="5"/>
  <c r="H23841" i="5" a="1"/>
  <c r="H23841" i="5"/>
  <c r="I23841" i="5" a="1"/>
  <c r="I23841" i="5"/>
  <c r="J23841" i="5" a="1"/>
  <c r="J23841" i="5"/>
  <c r="K23841" i="5" a="1"/>
  <c r="K23841" i="5"/>
  <c r="L23841" i="5" a="1"/>
  <c r="L23841" i="5"/>
  <c r="M23841" i="5" a="1"/>
  <c r="M23841" i="5"/>
  <c r="H23842" i="5" a="1"/>
  <c r="H23842" i="5"/>
  <c r="I23842" i="5" a="1"/>
  <c r="I23842" i="5"/>
  <c r="J23842" i="5" a="1"/>
  <c r="J23842" i="5"/>
  <c r="K23842" i="5" a="1"/>
  <c r="K23842" i="5"/>
  <c r="L23842" i="5" a="1"/>
  <c r="L23842" i="5"/>
  <c r="M23842" i="5" a="1"/>
  <c r="M23842" i="5"/>
  <c r="H23843" i="5" a="1"/>
  <c r="H23843" i="5"/>
  <c r="I23843" i="5" a="1"/>
  <c r="I23843" i="5"/>
  <c r="J23843" i="5" a="1"/>
  <c r="J23843" i="5"/>
  <c r="K23843" i="5" a="1"/>
  <c r="K23843" i="5"/>
  <c r="L23843" i="5" a="1"/>
  <c r="L23843" i="5"/>
  <c r="M23843" i="5" a="1"/>
  <c r="M23843" i="5"/>
  <c r="H23844" i="5" a="1"/>
  <c r="H23844" i="5"/>
  <c r="I23844" i="5" a="1"/>
  <c r="I23844" i="5"/>
  <c r="J23844" i="5" a="1"/>
  <c r="J23844" i="5"/>
  <c r="K23844" i="5" a="1"/>
  <c r="K23844" i="5"/>
  <c r="L23844" i="5" a="1"/>
  <c r="L23844" i="5"/>
  <c r="M23844" i="5" a="1"/>
  <c r="M23844" i="5"/>
  <c r="H23845" i="5" a="1"/>
  <c r="H23845" i="5"/>
  <c r="I23845" i="5" a="1"/>
  <c r="I23845" i="5"/>
  <c r="J23845" i="5" a="1"/>
  <c r="J23845" i="5"/>
  <c r="K23845" i="5" a="1"/>
  <c r="K23845" i="5"/>
  <c r="L23845" i="5" a="1"/>
  <c r="L23845" i="5"/>
  <c r="M23845" i="5" a="1"/>
  <c r="M23845" i="5"/>
  <c r="H23846" i="5" a="1"/>
  <c r="H23846" i="5"/>
  <c r="I23846" i="5" a="1"/>
  <c r="I23846" i="5"/>
  <c r="J23846" i="5" a="1"/>
  <c r="J23846" i="5"/>
  <c r="K23846" i="5" a="1"/>
  <c r="K23846" i="5"/>
  <c r="L23846" i="5" a="1"/>
  <c r="L23846" i="5"/>
  <c r="M23846" i="5" a="1"/>
  <c r="M23846" i="5"/>
  <c r="H23847" i="5" a="1"/>
  <c r="H23847" i="5"/>
  <c r="I23847" i="5" a="1"/>
  <c r="I23847" i="5"/>
  <c r="J23847" i="5" a="1"/>
  <c r="J23847" i="5"/>
  <c r="K23847" i="5" a="1"/>
  <c r="K23847" i="5"/>
  <c r="L23847" i="5" a="1"/>
  <c r="L23847" i="5"/>
  <c r="M23847" i="5" a="1"/>
  <c r="M23847" i="5"/>
  <c r="H23848" i="5" a="1"/>
  <c r="H23848" i="5"/>
  <c r="I23848" i="5" a="1"/>
  <c r="I23848" i="5"/>
  <c r="J23848" i="5" a="1"/>
  <c r="J23848" i="5"/>
  <c r="K23848" i="5" a="1"/>
  <c r="K23848" i="5"/>
  <c r="L23848" i="5" a="1"/>
  <c r="L23848" i="5"/>
  <c r="M23848" i="5" a="1"/>
  <c r="M23848" i="5"/>
  <c r="H23849" i="5" a="1"/>
  <c r="H23849" i="5"/>
  <c r="I23849" i="5" a="1"/>
  <c r="I23849" i="5"/>
  <c r="J23849" i="5" a="1"/>
  <c r="J23849" i="5"/>
  <c r="K23849" i="5" a="1"/>
  <c r="K23849" i="5"/>
  <c r="L23849" i="5" a="1"/>
  <c r="L23849" i="5"/>
  <c r="M23849" i="5" a="1"/>
  <c r="M23849" i="5"/>
  <c r="H23850" i="5" a="1"/>
  <c r="H23850" i="5"/>
  <c r="I23850" i="5" a="1"/>
  <c r="I23850" i="5"/>
  <c r="J23850" i="5" a="1"/>
  <c r="J23850" i="5"/>
  <c r="K23850" i="5" a="1"/>
  <c r="K23850" i="5"/>
  <c r="L23850" i="5" a="1"/>
  <c r="L23850" i="5"/>
  <c r="M23850" i="5" a="1"/>
  <c r="M23850" i="5"/>
  <c r="H23851" i="5" a="1"/>
  <c r="H23851" i="5"/>
  <c r="I23851" i="5" a="1"/>
  <c r="I23851" i="5"/>
  <c r="J23851" i="5" a="1"/>
  <c r="J23851" i="5"/>
  <c r="K23851" i="5" a="1"/>
  <c r="K23851" i="5"/>
  <c r="L23851" i="5" a="1"/>
  <c r="L23851" i="5"/>
  <c r="M23851" i="5" a="1"/>
  <c r="M23851" i="5"/>
  <c r="H23852" i="5" a="1"/>
  <c r="H23852" i="5"/>
  <c r="I23852" i="5" a="1"/>
  <c r="I23852" i="5"/>
  <c r="J23852" i="5" a="1"/>
  <c r="J23852" i="5"/>
  <c r="K23852" i="5" a="1"/>
  <c r="K23852" i="5"/>
  <c r="L23852" i="5" a="1"/>
  <c r="L23852" i="5"/>
  <c r="M23852" i="5" a="1"/>
  <c r="M23852" i="5"/>
  <c r="H23853" i="5" a="1"/>
  <c r="H23853" i="5"/>
  <c r="I23853" i="5" a="1"/>
  <c r="I23853" i="5"/>
  <c r="J23853" i="5" a="1"/>
  <c r="J23853" i="5"/>
  <c r="K23853" i="5" a="1"/>
  <c r="K23853" i="5"/>
  <c r="L23853" i="5" a="1"/>
  <c r="L23853" i="5"/>
  <c r="M23853" i="5" a="1"/>
  <c r="M23853" i="5"/>
  <c r="H23854" i="5" a="1"/>
  <c r="H23854" i="5"/>
  <c r="I23854" i="5" a="1"/>
  <c r="I23854" i="5"/>
  <c r="J23854" i="5" a="1"/>
  <c r="J23854" i="5"/>
  <c r="K23854" i="5" a="1"/>
  <c r="K23854" i="5"/>
  <c r="L23854" i="5" a="1"/>
  <c r="L23854" i="5"/>
  <c r="M23854" i="5" a="1"/>
  <c r="M23854" i="5"/>
  <c r="H23855" i="5" a="1"/>
  <c r="H23855" i="5"/>
  <c r="I23855" i="5" a="1"/>
  <c r="I23855" i="5"/>
  <c r="J23855" i="5" a="1"/>
  <c r="J23855" i="5"/>
  <c r="K23855" i="5" a="1"/>
  <c r="K23855" i="5"/>
  <c r="L23855" i="5" a="1"/>
  <c r="L23855" i="5"/>
  <c r="M23855" i="5" a="1"/>
  <c r="M23855" i="5"/>
  <c r="H23856" i="5" a="1"/>
  <c r="H23856" i="5"/>
  <c r="I23856" i="5" a="1"/>
  <c r="I23856" i="5"/>
  <c r="J23856" i="5" a="1"/>
  <c r="J23856" i="5"/>
  <c r="K23856" i="5" a="1"/>
  <c r="K23856" i="5"/>
  <c r="L23856" i="5" a="1"/>
  <c r="L23856" i="5"/>
  <c r="M23856" i="5" a="1"/>
  <c r="M23856" i="5"/>
  <c r="H23857" i="5" a="1"/>
  <c r="H23857" i="5"/>
  <c r="I23857" i="5" a="1"/>
  <c r="I23857" i="5"/>
  <c r="J23857" i="5" a="1"/>
  <c r="J23857" i="5"/>
  <c r="K23857" i="5" a="1"/>
  <c r="K23857" i="5"/>
  <c r="L23857" i="5" a="1"/>
  <c r="L23857" i="5"/>
  <c r="M23857" i="5" a="1"/>
  <c r="M23857" i="5"/>
  <c r="H23858" i="5" a="1"/>
  <c r="H23858" i="5"/>
  <c r="I23858" i="5" a="1"/>
  <c r="I23858" i="5"/>
  <c r="J23858" i="5" a="1"/>
  <c r="J23858" i="5"/>
  <c r="K23858" i="5" a="1"/>
  <c r="K23858" i="5"/>
  <c r="L23858" i="5" a="1"/>
  <c r="L23858" i="5"/>
  <c r="M23858" i="5" a="1"/>
  <c r="M23858" i="5"/>
  <c r="H23859" i="5" a="1"/>
  <c r="H23859" i="5"/>
  <c r="I23859" i="5" a="1"/>
  <c r="I23859" i="5"/>
  <c r="J23859" i="5" a="1"/>
  <c r="J23859" i="5"/>
  <c r="K23859" i="5" a="1"/>
  <c r="K23859" i="5"/>
  <c r="L23859" i="5" a="1"/>
  <c r="L23859" i="5"/>
  <c r="M23859" i="5" a="1"/>
  <c r="M23859" i="5"/>
  <c r="H23860" i="5" a="1"/>
  <c r="H23860" i="5"/>
  <c r="I23860" i="5" a="1"/>
  <c r="I23860" i="5"/>
  <c r="J23860" i="5" a="1"/>
  <c r="J23860" i="5"/>
  <c r="K23860" i="5" a="1"/>
  <c r="K23860" i="5"/>
  <c r="L23860" i="5" a="1"/>
  <c r="L23860" i="5"/>
  <c r="M23860" i="5" a="1"/>
  <c r="M23860" i="5"/>
  <c r="H23861" i="5" a="1"/>
  <c r="H23861" i="5"/>
  <c r="I23861" i="5" a="1"/>
  <c r="I23861" i="5"/>
  <c r="J23861" i="5" a="1"/>
  <c r="J23861" i="5"/>
  <c r="K23861" i="5" a="1"/>
  <c r="K23861" i="5"/>
  <c r="L23861" i="5" a="1"/>
  <c r="L23861" i="5"/>
  <c r="M23861" i="5" a="1"/>
  <c r="M23861" i="5"/>
  <c r="H23862" i="5" a="1"/>
  <c r="H23862" i="5"/>
  <c r="I23862" i="5" a="1"/>
  <c r="I23862" i="5"/>
  <c r="J23862" i="5" a="1"/>
  <c r="J23862" i="5"/>
  <c r="K23862" i="5" a="1"/>
  <c r="K23862" i="5"/>
  <c r="L23862" i="5" a="1"/>
  <c r="L23862" i="5"/>
  <c r="M23862" i="5" a="1"/>
  <c r="M23862" i="5"/>
  <c r="H23863" i="5" a="1"/>
  <c r="H23863" i="5"/>
  <c r="I23863" i="5" a="1"/>
  <c r="I23863" i="5"/>
  <c r="J23863" i="5" a="1"/>
  <c r="J23863" i="5"/>
  <c r="K23863" i="5" a="1"/>
  <c r="K23863" i="5"/>
  <c r="L23863" i="5" a="1"/>
  <c r="L23863" i="5"/>
  <c r="M23863" i="5" a="1"/>
  <c r="M23863" i="5"/>
  <c r="H23864" i="5" a="1"/>
  <c r="H23864" i="5"/>
  <c r="I23864" i="5" a="1"/>
  <c r="I23864" i="5"/>
  <c r="J23864" i="5" a="1"/>
  <c r="J23864" i="5"/>
  <c r="K23864" i="5" a="1"/>
  <c r="K23864" i="5"/>
  <c r="L23864" i="5" a="1"/>
  <c r="L23864" i="5"/>
  <c r="M23864" i="5" a="1"/>
  <c r="M23864" i="5"/>
  <c r="H23865" i="5" a="1"/>
  <c r="H23865" i="5"/>
  <c r="I23865" i="5" a="1"/>
  <c r="I23865" i="5"/>
  <c r="J23865" i="5" a="1"/>
  <c r="J23865" i="5"/>
  <c r="K23865" i="5" a="1"/>
  <c r="K23865" i="5"/>
  <c r="L23865" i="5" a="1"/>
  <c r="L23865" i="5"/>
  <c r="M23865" i="5" a="1"/>
  <c r="M23865" i="5"/>
  <c r="H23866" i="5" a="1"/>
  <c r="H23866" i="5"/>
  <c r="I23866" i="5" a="1"/>
  <c r="I23866" i="5"/>
  <c r="J23866" i="5" a="1"/>
  <c r="J23866" i="5"/>
  <c r="K23866" i="5" a="1"/>
  <c r="K23866" i="5"/>
  <c r="L23866" i="5" a="1"/>
  <c r="L23866" i="5"/>
  <c r="M23866" i="5" a="1"/>
  <c r="M23866" i="5"/>
  <c r="H23867" i="5" a="1"/>
  <c r="H23867" i="5"/>
  <c r="I23867" i="5" a="1"/>
  <c r="I23867" i="5"/>
  <c r="J23867" i="5" a="1"/>
  <c r="J23867" i="5"/>
  <c r="K23867" i="5" a="1"/>
  <c r="K23867" i="5"/>
  <c r="L23867" i="5" a="1"/>
  <c r="L23867" i="5"/>
  <c r="M23867" i="5" a="1"/>
  <c r="M23867" i="5"/>
  <c r="H23868" i="5" a="1"/>
  <c r="H23868" i="5"/>
  <c r="I23868" i="5" a="1"/>
  <c r="I23868" i="5"/>
  <c r="J23868" i="5" a="1"/>
  <c r="J23868" i="5"/>
  <c r="K23868" i="5" a="1"/>
  <c r="K23868" i="5"/>
  <c r="L23868" i="5" a="1"/>
  <c r="L23868" i="5"/>
  <c r="M23868" i="5" a="1"/>
  <c r="M23868" i="5"/>
  <c r="H23869" i="5" a="1"/>
  <c r="H23869" i="5"/>
  <c r="I23869" i="5" a="1"/>
  <c r="I23869" i="5"/>
  <c r="J23869" i="5" a="1"/>
  <c r="J23869" i="5"/>
  <c r="K23869" i="5" a="1"/>
  <c r="K23869" i="5"/>
  <c r="L23869" i="5" a="1"/>
  <c r="L23869" i="5"/>
  <c r="M23869" i="5" a="1"/>
  <c r="M23869" i="5"/>
  <c r="H23870" i="5" a="1"/>
  <c r="H23870" i="5"/>
  <c r="I23870" i="5" a="1"/>
  <c r="I23870" i="5"/>
  <c r="J23870" i="5" a="1"/>
  <c r="J23870" i="5"/>
  <c r="K23870" i="5" a="1"/>
  <c r="K23870" i="5"/>
  <c r="L23870" i="5" a="1"/>
  <c r="L23870" i="5"/>
  <c r="M23870" i="5" a="1"/>
  <c r="M23870" i="5"/>
  <c r="H23871" i="5" a="1"/>
  <c r="H23871" i="5"/>
  <c r="I23871" i="5" a="1"/>
  <c r="I23871" i="5"/>
  <c r="J23871" i="5" a="1"/>
  <c r="J23871" i="5"/>
  <c r="K23871" i="5" a="1"/>
  <c r="K23871" i="5"/>
  <c r="L23871" i="5" a="1"/>
  <c r="L23871" i="5"/>
  <c r="M23871" i="5" a="1"/>
  <c r="M23871" i="5"/>
  <c r="H23872" i="5" a="1"/>
  <c r="H23872" i="5"/>
  <c r="I23872" i="5" a="1"/>
  <c r="I23872" i="5"/>
  <c r="J23872" i="5" a="1"/>
  <c r="J23872" i="5"/>
  <c r="K23872" i="5" a="1"/>
  <c r="K23872" i="5"/>
  <c r="L23872" i="5" a="1"/>
  <c r="L23872" i="5"/>
  <c r="M23872" i="5" a="1"/>
  <c r="M23872" i="5"/>
  <c r="H23873" i="5" a="1"/>
  <c r="H23873" i="5"/>
  <c r="I23873" i="5" a="1"/>
  <c r="I23873" i="5"/>
  <c r="J23873" i="5" a="1"/>
  <c r="J23873" i="5"/>
  <c r="K23873" i="5" a="1"/>
  <c r="K23873" i="5"/>
  <c r="L23873" i="5" a="1"/>
  <c r="L23873" i="5"/>
  <c r="M23873" i="5" a="1"/>
  <c r="M23873" i="5"/>
  <c r="H23874" i="5" a="1"/>
  <c r="H23874" i="5"/>
  <c r="I23874" i="5" a="1"/>
  <c r="I23874" i="5"/>
  <c r="J23874" i="5" a="1"/>
  <c r="J23874" i="5"/>
  <c r="K23874" i="5" a="1"/>
  <c r="K23874" i="5"/>
  <c r="L23874" i="5" a="1"/>
  <c r="L23874" i="5"/>
  <c r="M23874" i="5" a="1"/>
  <c r="M23874" i="5"/>
  <c r="H23875" i="5" a="1"/>
  <c r="H23875" i="5"/>
  <c r="I23875" i="5" a="1"/>
  <c r="I23875" i="5"/>
  <c r="J23875" i="5" a="1"/>
  <c r="J23875" i="5"/>
  <c r="K23875" i="5" a="1"/>
  <c r="K23875" i="5"/>
  <c r="L23875" i="5" a="1"/>
  <c r="L23875" i="5"/>
  <c r="M23875" i="5" a="1"/>
  <c r="M23875" i="5"/>
  <c r="H23876" i="5" a="1"/>
  <c r="H23876" i="5"/>
  <c r="I23876" i="5" a="1"/>
  <c r="I23876" i="5"/>
  <c r="J23876" i="5" a="1"/>
  <c r="J23876" i="5"/>
  <c r="K23876" i="5" a="1"/>
  <c r="K23876" i="5"/>
  <c r="L23876" i="5" a="1"/>
  <c r="L23876" i="5"/>
  <c r="M23876" i="5" a="1"/>
  <c r="M23876" i="5"/>
  <c r="H23877" i="5" a="1"/>
  <c r="H23877" i="5"/>
  <c r="I23877" i="5" a="1"/>
  <c r="I23877" i="5"/>
  <c r="J23877" i="5" a="1"/>
  <c r="J23877" i="5"/>
  <c r="K23877" i="5" a="1"/>
  <c r="K23877" i="5"/>
  <c r="L23877" i="5" a="1"/>
  <c r="L23877" i="5"/>
  <c r="M23877" i="5" a="1"/>
  <c r="M23877" i="5"/>
  <c r="H23878" i="5" a="1"/>
  <c r="H23878" i="5"/>
  <c r="I23878" i="5" a="1"/>
  <c r="I23878" i="5"/>
  <c r="J23878" i="5" a="1"/>
  <c r="J23878" i="5"/>
  <c r="K23878" i="5" a="1"/>
  <c r="K23878" i="5"/>
  <c r="L23878" i="5" a="1"/>
  <c r="L23878" i="5"/>
  <c r="M23878" i="5" a="1"/>
  <c r="M23878" i="5"/>
  <c r="H23879" i="5" a="1"/>
  <c r="H23879" i="5"/>
  <c r="I23879" i="5" a="1"/>
  <c r="I23879" i="5"/>
  <c r="J23879" i="5" a="1"/>
  <c r="J23879" i="5"/>
  <c r="K23879" i="5" a="1"/>
  <c r="K23879" i="5"/>
  <c r="L23879" i="5" a="1"/>
  <c r="L23879" i="5"/>
  <c r="M23879" i="5" a="1"/>
  <c r="M23879" i="5"/>
  <c r="H23880" i="5" a="1"/>
  <c r="H23880" i="5"/>
  <c r="I23880" i="5" a="1"/>
  <c r="I23880" i="5"/>
  <c r="J23880" i="5" a="1"/>
  <c r="J23880" i="5"/>
  <c r="K23880" i="5" a="1"/>
  <c r="K23880" i="5"/>
  <c r="L23880" i="5" a="1"/>
  <c r="L23880" i="5"/>
  <c r="M23880" i="5" a="1"/>
  <c r="M23880" i="5"/>
  <c r="H23881" i="5" a="1"/>
  <c r="H23881" i="5"/>
  <c r="I23881" i="5" a="1"/>
  <c r="I23881" i="5"/>
  <c r="J23881" i="5" a="1"/>
  <c r="J23881" i="5"/>
  <c r="K23881" i="5" a="1"/>
  <c r="K23881" i="5"/>
  <c r="L23881" i="5" a="1"/>
  <c r="L23881" i="5"/>
  <c r="M23881" i="5" a="1"/>
  <c r="M23881" i="5"/>
  <c r="H23882" i="5" a="1"/>
  <c r="H23882" i="5"/>
  <c r="I23882" i="5" a="1"/>
  <c r="I23882" i="5"/>
  <c r="J23882" i="5" a="1"/>
  <c r="J23882" i="5"/>
  <c r="K23882" i="5" a="1"/>
  <c r="K23882" i="5"/>
  <c r="L23882" i="5" a="1"/>
  <c r="L23882" i="5"/>
  <c r="M23882" i="5" a="1"/>
  <c r="M23882" i="5"/>
  <c r="H23883" i="5" a="1"/>
  <c r="H23883" i="5"/>
  <c r="I23883" i="5" a="1"/>
  <c r="I23883" i="5"/>
  <c r="J23883" i="5" a="1"/>
  <c r="J23883" i="5"/>
  <c r="K23883" i="5" a="1"/>
  <c r="K23883" i="5"/>
  <c r="L23883" i="5" a="1"/>
  <c r="L23883" i="5"/>
  <c r="M23883" i="5" a="1"/>
  <c r="M23883" i="5"/>
  <c r="H23884" i="5" a="1"/>
  <c r="H23884" i="5"/>
  <c r="I23884" i="5" a="1"/>
  <c r="I23884" i="5"/>
  <c r="J23884" i="5" a="1"/>
  <c r="J23884" i="5"/>
  <c r="K23884" i="5" a="1"/>
  <c r="K23884" i="5"/>
  <c r="L23884" i="5" a="1"/>
  <c r="L23884" i="5"/>
  <c r="M23884" i="5" a="1"/>
  <c r="M23884" i="5"/>
  <c r="H23885" i="5" a="1"/>
  <c r="H23885" i="5"/>
  <c r="I23885" i="5" a="1"/>
  <c r="I23885" i="5"/>
  <c r="J23885" i="5" a="1"/>
  <c r="J23885" i="5"/>
  <c r="K23885" i="5" a="1"/>
  <c r="K23885" i="5"/>
  <c r="L23885" i="5" a="1"/>
  <c r="L23885" i="5"/>
  <c r="M23885" i="5" a="1"/>
  <c r="M23885" i="5"/>
  <c r="H23886" i="5" a="1"/>
  <c r="H23886" i="5"/>
  <c r="I23886" i="5" a="1"/>
  <c r="I23886" i="5"/>
  <c r="J23886" i="5" a="1"/>
  <c r="J23886" i="5"/>
  <c r="K23886" i="5" a="1"/>
  <c r="K23886" i="5"/>
  <c r="L23886" i="5" a="1"/>
  <c r="L23886" i="5"/>
  <c r="M23886" i="5" a="1"/>
  <c r="M23886" i="5"/>
  <c r="H23887" i="5" a="1"/>
  <c r="H23887" i="5"/>
  <c r="I23887" i="5" a="1"/>
  <c r="I23887" i="5"/>
  <c r="J23887" i="5" a="1"/>
  <c r="J23887" i="5"/>
  <c r="K23887" i="5" a="1"/>
  <c r="K23887" i="5"/>
  <c r="L23887" i="5" a="1"/>
  <c r="L23887" i="5"/>
  <c r="M23887" i="5" a="1"/>
  <c r="M23887" i="5"/>
  <c r="H23888" i="5" a="1"/>
  <c r="H23888" i="5"/>
  <c r="I23888" i="5" a="1"/>
  <c r="I23888" i="5"/>
  <c r="J23888" i="5" a="1"/>
  <c r="J23888" i="5"/>
  <c r="K23888" i="5" a="1"/>
  <c r="K23888" i="5"/>
  <c r="L23888" i="5" a="1"/>
  <c r="L23888" i="5"/>
  <c r="M23888" i="5" a="1"/>
  <c r="M23888" i="5"/>
  <c r="H23889" i="5" a="1"/>
  <c r="H23889" i="5"/>
  <c r="I23889" i="5" a="1"/>
  <c r="I23889" i="5"/>
  <c r="J23889" i="5" a="1"/>
  <c r="J23889" i="5"/>
  <c r="K23889" i="5" a="1"/>
  <c r="K23889" i="5"/>
  <c r="L23889" i="5" a="1"/>
  <c r="L23889" i="5"/>
  <c r="M23889" i="5" a="1"/>
  <c r="M23889" i="5"/>
  <c r="H23890" i="5" a="1"/>
  <c r="H23890" i="5"/>
  <c r="I23890" i="5" a="1"/>
  <c r="I23890" i="5"/>
  <c r="J23890" i="5" a="1"/>
  <c r="J23890" i="5"/>
  <c r="K23890" i="5" a="1"/>
  <c r="K23890" i="5"/>
  <c r="L23890" i="5" a="1"/>
  <c r="L23890" i="5"/>
  <c r="M23890" i="5" a="1"/>
  <c r="M23890" i="5"/>
  <c r="H23891" i="5" a="1"/>
  <c r="H23891" i="5"/>
  <c r="I23891" i="5" a="1"/>
  <c r="I23891" i="5"/>
  <c r="J23891" i="5" a="1"/>
  <c r="J23891" i="5"/>
  <c r="K23891" i="5" a="1"/>
  <c r="K23891" i="5"/>
  <c r="L23891" i="5" a="1"/>
  <c r="L23891" i="5"/>
  <c r="M23891" i="5" a="1"/>
  <c r="M23891" i="5"/>
  <c r="H23892" i="5" a="1"/>
  <c r="H23892" i="5"/>
  <c r="I23892" i="5" a="1"/>
  <c r="I23892" i="5"/>
  <c r="J23892" i="5" a="1"/>
  <c r="J23892" i="5"/>
  <c r="K23892" i="5" a="1"/>
  <c r="K23892" i="5"/>
  <c r="L23892" i="5" a="1"/>
  <c r="L23892" i="5"/>
  <c r="M23892" i="5" a="1"/>
  <c r="M23892" i="5"/>
  <c r="H23893" i="5" a="1"/>
  <c r="H23893" i="5"/>
  <c r="I23893" i="5" a="1"/>
  <c r="I23893" i="5"/>
  <c r="J23893" i="5" a="1"/>
  <c r="J23893" i="5"/>
  <c r="K23893" i="5" a="1"/>
  <c r="K23893" i="5"/>
  <c r="L23893" i="5" a="1"/>
  <c r="L23893" i="5"/>
  <c r="M23893" i="5" a="1"/>
  <c r="M23893" i="5"/>
  <c r="H23894" i="5" a="1"/>
  <c r="H23894" i="5"/>
  <c r="I23894" i="5" a="1"/>
  <c r="I23894" i="5"/>
  <c r="J23894" i="5" a="1"/>
  <c r="J23894" i="5"/>
  <c r="K23894" i="5" a="1"/>
  <c r="K23894" i="5"/>
  <c r="L23894" i="5" a="1"/>
  <c r="L23894" i="5"/>
  <c r="M23894" i="5" a="1"/>
  <c r="M23894" i="5"/>
  <c r="H23895" i="5" a="1"/>
  <c r="H23895" i="5"/>
  <c r="I23895" i="5" a="1"/>
  <c r="I23895" i="5"/>
  <c r="J23895" i="5" a="1"/>
  <c r="J23895" i="5"/>
  <c r="K23895" i="5" a="1"/>
  <c r="K23895" i="5"/>
  <c r="L23895" i="5" a="1"/>
  <c r="L23895" i="5"/>
  <c r="M23895" i="5" a="1"/>
  <c r="M23895" i="5"/>
  <c r="H23896" i="5" a="1"/>
  <c r="H23896" i="5"/>
  <c r="I23896" i="5" a="1"/>
  <c r="I23896" i="5"/>
  <c r="J23896" i="5" a="1"/>
  <c r="J23896" i="5"/>
  <c r="K23896" i="5" a="1"/>
  <c r="K23896" i="5"/>
  <c r="L23896" i="5" a="1"/>
  <c r="L23896" i="5"/>
  <c r="M23896" i="5" a="1"/>
  <c r="M23896" i="5"/>
  <c r="H23897" i="5" a="1"/>
  <c r="H23897" i="5"/>
  <c r="I23897" i="5" a="1"/>
  <c r="I23897" i="5"/>
  <c r="J23897" i="5" a="1"/>
  <c r="J23897" i="5"/>
  <c r="K23897" i="5" a="1"/>
  <c r="K23897" i="5"/>
  <c r="L23897" i="5" a="1"/>
  <c r="L23897" i="5"/>
  <c r="M23897" i="5" a="1"/>
  <c r="M23897" i="5"/>
  <c r="H23898" i="5" a="1"/>
  <c r="H23898" i="5"/>
  <c r="I23898" i="5" a="1"/>
  <c r="I23898" i="5"/>
  <c r="J23898" i="5" a="1"/>
  <c r="J23898" i="5"/>
  <c r="K23898" i="5" a="1"/>
  <c r="K23898" i="5"/>
  <c r="L23898" i="5" a="1"/>
  <c r="L23898" i="5"/>
  <c r="M23898" i="5" a="1"/>
  <c r="M23898" i="5"/>
  <c r="H23899" i="5" a="1"/>
  <c r="H23899" i="5"/>
  <c r="I23899" i="5" a="1"/>
  <c r="I23899" i="5"/>
  <c r="J23899" i="5" a="1"/>
  <c r="J23899" i="5"/>
  <c r="K23899" i="5" a="1"/>
  <c r="K23899" i="5"/>
  <c r="L23899" i="5" a="1"/>
  <c r="L23899" i="5"/>
  <c r="M23899" i="5" a="1"/>
  <c r="M23899" i="5"/>
  <c r="H23900" i="5" a="1"/>
  <c r="H23900" i="5"/>
  <c r="I23900" i="5" a="1"/>
  <c r="I23900" i="5"/>
  <c r="J23900" i="5" a="1"/>
  <c r="J23900" i="5"/>
  <c r="K23900" i="5" a="1"/>
  <c r="K23900" i="5"/>
  <c r="L23900" i="5" a="1"/>
  <c r="L23900" i="5"/>
  <c r="M23900" i="5" a="1"/>
  <c r="M23900" i="5"/>
  <c r="H23901" i="5" a="1"/>
  <c r="H23901" i="5"/>
  <c r="I23901" i="5" a="1"/>
  <c r="I23901" i="5"/>
  <c r="J23901" i="5" a="1"/>
  <c r="J23901" i="5"/>
  <c r="K23901" i="5" a="1"/>
  <c r="K23901" i="5"/>
  <c r="L23901" i="5" a="1"/>
  <c r="L23901" i="5"/>
  <c r="M23901" i="5" a="1"/>
  <c r="M23901" i="5"/>
  <c r="H23902" i="5" a="1"/>
  <c r="H23902" i="5"/>
  <c r="I23902" i="5" a="1"/>
  <c r="I23902" i="5"/>
  <c r="J23902" i="5" a="1"/>
  <c r="J23902" i="5"/>
  <c r="K23902" i="5" a="1"/>
  <c r="K23902" i="5"/>
  <c r="L23902" i="5" a="1"/>
  <c r="L23902" i="5"/>
  <c r="M23902" i="5" a="1"/>
  <c r="M23902" i="5"/>
  <c r="H23903" i="5" a="1"/>
  <c r="H23903" i="5"/>
  <c r="I23903" i="5" a="1"/>
  <c r="I23903" i="5"/>
  <c r="J23903" i="5" a="1"/>
  <c r="J23903" i="5"/>
  <c r="K23903" i="5" a="1"/>
  <c r="K23903" i="5"/>
  <c r="L23903" i="5" a="1"/>
  <c r="L23903" i="5"/>
  <c r="M23903" i="5" a="1"/>
  <c r="M23903" i="5"/>
  <c r="H23904" i="5" a="1"/>
  <c r="H23904" i="5"/>
  <c r="I23904" i="5" a="1"/>
  <c r="I23904" i="5"/>
  <c r="J23904" i="5" a="1"/>
  <c r="J23904" i="5"/>
  <c r="K23904" i="5" a="1"/>
  <c r="K23904" i="5"/>
  <c r="L23904" i="5" a="1"/>
  <c r="L23904" i="5"/>
  <c r="M23904" i="5" a="1"/>
  <c r="M23904" i="5"/>
  <c r="H23905" i="5" a="1"/>
  <c r="H23905" i="5"/>
  <c r="I23905" i="5" a="1"/>
  <c r="I23905" i="5"/>
  <c r="J23905" i="5" a="1"/>
  <c r="J23905" i="5"/>
  <c r="K23905" i="5" a="1"/>
  <c r="K23905" i="5"/>
  <c r="L23905" i="5" a="1"/>
  <c r="L23905" i="5"/>
  <c r="M23905" i="5" a="1"/>
  <c r="M23905" i="5"/>
  <c r="H23906" i="5" a="1"/>
  <c r="H23906" i="5"/>
  <c r="I23906" i="5" a="1"/>
  <c r="I23906" i="5"/>
  <c r="J23906" i="5" a="1"/>
  <c r="J23906" i="5"/>
  <c r="K23906" i="5" a="1"/>
  <c r="K23906" i="5"/>
  <c r="L23906" i="5" a="1"/>
  <c r="L23906" i="5"/>
  <c r="M23906" i="5" a="1"/>
  <c r="M23906" i="5"/>
  <c r="H23907" i="5" a="1"/>
  <c r="H23907" i="5"/>
  <c r="I23907" i="5" a="1"/>
  <c r="I23907" i="5"/>
  <c r="J23907" i="5" a="1"/>
  <c r="J23907" i="5"/>
  <c r="K23907" i="5" a="1"/>
  <c r="K23907" i="5"/>
  <c r="L23907" i="5" a="1"/>
  <c r="L23907" i="5"/>
  <c r="M23907" i="5" a="1"/>
  <c r="M23907" i="5"/>
  <c r="H23908" i="5" a="1"/>
  <c r="H23908" i="5"/>
  <c r="I23908" i="5" a="1"/>
  <c r="I23908" i="5"/>
  <c r="J23908" i="5" a="1"/>
  <c r="J23908" i="5"/>
  <c r="K23908" i="5" a="1"/>
  <c r="K23908" i="5"/>
  <c r="L23908" i="5" a="1"/>
  <c r="L23908" i="5"/>
  <c r="M23908" i="5" a="1"/>
  <c r="M23908" i="5"/>
  <c r="H23909" i="5" a="1"/>
  <c r="H23909" i="5"/>
  <c r="I23909" i="5" a="1"/>
  <c r="I23909" i="5"/>
  <c r="J23909" i="5" a="1"/>
  <c r="J23909" i="5"/>
  <c r="K23909" i="5" a="1"/>
  <c r="K23909" i="5"/>
  <c r="L23909" i="5" a="1"/>
  <c r="L23909" i="5"/>
  <c r="M23909" i="5" a="1"/>
  <c r="M23909" i="5"/>
  <c r="H23910" i="5" a="1"/>
  <c r="H23910" i="5"/>
  <c r="I23910" i="5" a="1"/>
  <c r="I23910" i="5"/>
  <c r="J23910" i="5" a="1"/>
  <c r="J23910" i="5"/>
  <c r="K23910" i="5" a="1"/>
  <c r="K23910" i="5"/>
  <c r="L23910" i="5" a="1"/>
  <c r="L23910" i="5"/>
  <c r="M23910" i="5" a="1"/>
  <c r="M23910" i="5"/>
  <c r="H23911" i="5" a="1"/>
  <c r="H23911" i="5"/>
  <c r="I23911" i="5" a="1"/>
  <c r="I23911" i="5"/>
  <c r="J23911" i="5" a="1"/>
  <c r="J23911" i="5"/>
  <c r="K23911" i="5" a="1"/>
  <c r="K23911" i="5"/>
  <c r="L23911" i="5" a="1"/>
  <c r="L23911" i="5"/>
  <c r="M23911" i="5" a="1"/>
  <c r="M23911" i="5"/>
  <c r="H23912" i="5" a="1"/>
  <c r="H23912" i="5"/>
  <c r="I23912" i="5" a="1"/>
  <c r="I23912" i="5"/>
  <c r="J23912" i="5" a="1"/>
  <c r="J23912" i="5"/>
  <c r="K23912" i="5" a="1"/>
  <c r="K23912" i="5"/>
  <c r="L23912" i="5" a="1"/>
  <c r="L23912" i="5"/>
  <c r="M23912" i="5" a="1"/>
  <c r="M23912" i="5"/>
  <c r="H23913" i="5" a="1"/>
  <c r="H23913" i="5"/>
  <c r="I23913" i="5" a="1"/>
  <c r="I23913" i="5"/>
  <c r="J23913" i="5" a="1"/>
  <c r="J23913" i="5"/>
  <c r="K23913" i="5" a="1"/>
  <c r="K23913" i="5"/>
  <c r="L23913" i="5" a="1"/>
  <c r="L23913" i="5"/>
  <c r="M23913" i="5" a="1"/>
  <c r="M23913" i="5"/>
  <c r="H23914" i="5" a="1"/>
  <c r="H23914" i="5"/>
  <c r="I23914" i="5" a="1"/>
  <c r="I23914" i="5"/>
  <c r="J23914" i="5" a="1"/>
  <c r="J23914" i="5"/>
  <c r="K23914" i="5" a="1"/>
  <c r="K23914" i="5"/>
  <c r="L23914" i="5" a="1"/>
  <c r="L23914" i="5"/>
  <c r="M23914" i="5" a="1"/>
  <c r="M23914" i="5"/>
  <c r="H23915" i="5" a="1"/>
  <c r="H23915" i="5"/>
  <c r="I23915" i="5" a="1"/>
  <c r="I23915" i="5"/>
  <c r="J23915" i="5" a="1"/>
  <c r="J23915" i="5"/>
  <c r="K23915" i="5" a="1"/>
  <c r="K23915" i="5"/>
  <c r="L23915" i="5" a="1"/>
  <c r="L23915" i="5"/>
  <c r="M23915" i="5" a="1"/>
  <c r="M23915" i="5"/>
  <c r="H23916" i="5" a="1"/>
  <c r="H23916" i="5"/>
  <c r="I23916" i="5" a="1"/>
  <c r="I23916" i="5"/>
  <c r="J23916" i="5" a="1"/>
  <c r="J23916" i="5"/>
  <c r="K23916" i="5" a="1"/>
  <c r="K23916" i="5"/>
  <c r="L23916" i="5" a="1"/>
  <c r="L23916" i="5"/>
  <c r="M23916" i="5" a="1"/>
  <c r="M23916" i="5"/>
  <c r="H23917" i="5" a="1"/>
  <c r="H23917" i="5"/>
  <c r="I23917" i="5" a="1"/>
  <c r="I23917" i="5"/>
  <c r="J23917" i="5" a="1"/>
  <c r="J23917" i="5"/>
  <c r="K23917" i="5" a="1"/>
  <c r="K23917" i="5"/>
  <c r="L23917" i="5" a="1"/>
  <c r="L23917" i="5"/>
  <c r="M23917" i="5" a="1"/>
  <c r="M23917" i="5"/>
  <c r="H23918" i="5" a="1"/>
  <c r="H23918" i="5"/>
  <c r="I23918" i="5" a="1"/>
  <c r="I23918" i="5"/>
  <c r="J23918" i="5" a="1"/>
  <c r="J23918" i="5"/>
  <c r="K23918" i="5" a="1"/>
  <c r="K23918" i="5"/>
  <c r="L23918" i="5" a="1"/>
  <c r="L23918" i="5"/>
  <c r="M23918" i="5" a="1"/>
  <c r="M23918" i="5"/>
  <c r="H23919" i="5" a="1"/>
  <c r="H23919" i="5"/>
  <c r="I23919" i="5" a="1"/>
  <c r="I23919" i="5"/>
  <c r="J23919" i="5" a="1"/>
  <c r="J23919" i="5"/>
  <c r="K23919" i="5" a="1"/>
  <c r="K23919" i="5"/>
  <c r="L23919" i="5" a="1"/>
  <c r="L23919" i="5"/>
  <c r="M23919" i="5" a="1"/>
  <c r="M23919" i="5"/>
  <c r="H23920" i="5" a="1"/>
  <c r="H23920" i="5"/>
  <c r="I23920" i="5" a="1"/>
  <c r="I23920" i="5"/>
  <c r="J23920" i="5" a="1"/>
  <c r="J23920" i="5"/>
  <c r="K23920" i="5" a="1"/>
  <c r="K23920" i="5"/>
  <c r="L23920" i="5" a="1"/>
  <c r="L23920" i="5"/>
  <c r="M23920" i="5" a="1"/>
  <c r="M23920" i="5"/>
  <c r="H23921" i="5" a="1"/>
  <c r="H23921" i="5"/>
  <c r="I23921" i="5" a="1"/>
  <c r="I23921" i="5"/>
  <c r="J23921" i="5" a="1"/>
  <c r="J23921" i="5"/>
  <c r="K23921" i="5" a="1"/>
  <c r="K23921" i="5"/>
  <c r="L23921" i="5" a="1"/>
  <c r="L23921" i="5"/>
  <c r="M23921" i="5" a="1"/>
  <c r="M23921" i="5"/>
  <c r="H23922" i="5" a="1"/>
  <c r="H23922" i="5"/>
  <c r="I23922" i="5" a="1"/>
  <c r="I23922" i="5"/>
  <c r="J23922" i="5" a="1"/>
  <c r="J23922" i="5"/>
  <c r="K23922" i="5" a="1"/>
  <c r="K23922" i="5"/>
  <c r="L23922" i="5" a="1"/>
  <c r="L23922" i="5"/>
  <c r="M23922" i="5" a="1"/>
  <c r="M23922" i="5"/>
  <c r="H23923" i="5" a="1"/>
  <c r="H23923" i="5"/>
  <c r="I23923" i="5" a="1"/>
  <c r="I23923" i="5"/>
  <c r="J23923" i="5" a="1"/>
  <c r="J23923" i="5"/>
  <c r="K23923" i="5" a="1"/>
  <c r="K23923" i="5"/>
  <c r="L23923" i="5" a="1"/>
  <c r="L23923" i="5"/>
  <c r="M23923" i="5" a="1"/>
  <c r="M23923" i="5"/>
  <c r="H23924" i="5" a="1"/>
  <c r="H23924" i="5"/>
  <c r="I23924" i="5" a="1"/>
  <c r="I23924" i="5"/>
  <c r="J23924" i="5" a="1"/>
  <c r="J23924" i="5"/>
  <c r="K23924" i="5" a="1"/>
  <c r="K23924" i="5"/>
  <c r="L23924" i="5" a="1"/>
  <c r="L23924" i="5"/>
  <c r="M23924" i="5" a="1"/>
  <c r="M23924" i="5"/>
  <c r="H23925" i="5" a="1"/>
  <c r="H23925" i="5"/>
  <c r="I23925" i="5" a="1"/>
  <c r="I23925" i="5"/>
  <c r="J23925" i="5" a="1"/>
  <c r="J23925" i="5"/>
  <c r="K23925" i="5" a="1"/>
  <c r="K23925" i="5"/>
  <c r="L23925" i="5" a="1"/>
  <c r="L23925" i="5"/>
  <c r="M23925" i="5" a="1"/>
  <c r="M23925" i="5"/>
  <c r="H23926" i="5" a="1"/>
  <c r="H23926" i="5"/>
  <c r="I23926" i="5" a="1"/>
  <c r="I23926" i="5"/>
  <c r="J23926" i="5" a="1"/>
  <c r="J23926" i="5"/>
  <c r="K23926" i="5" a="1"/>
  <c r="K23926" i="5"/>
  <c r="L23926" i="5" a="1"/>
  <c r="L23926" i="5"/>
  <c r="M23926" i="5" a="1"/>
  <c r="M23926" i="5"/>
  <c r="H23927" i="5" a="1"/>
  <c r="H23927" i="5"/>
  <c r="I23927" i="5" a="1"/>
  <c r="I23927" i="5"/>
  <c r="J23927" i="5" a="1"/>
  <c r="J23927" i="5"/>
  <c r="K23927" i="5" a="1"/>
  <c r="K23927" i="5"/>
  <c r="L23927" i="5" a="1"/>
  <c r="L23927" i="5"/>
  <c r="M23927" i="5" a="1"/>
  <c r="M23927" i="5"/>
  <c r="H23928" i="5" a="1"/>
  <c r="H23928" i="5"/>
  <c r="I23928" i="5" a="1"/>
  <c r="I23928" i="5"/>
  <c r="J23928" i="5" a="1"/>
  <c r="J23928" i="5"/>
  <c r="K23928" i="5" a="1"/>
  <c r="K23928" i="5"/>
  <c r="L23928" i="5" a="1"/>
  <c r="L23928" i="5"/>
  <c r="M23928" i="5" a="1"/>
  <c r="M23928" i="5"/>
  <c r="H23929" i="5" a="1"/>
  <c r="H23929" i="5"/>
  <c r="I23929" i="5" a="1"/>
  <c r="I23929" i="5"/>
  <c r="J23929" i="5" a="1"/>
  <c r="J23929" i="5"/>
  <c r="K23929" i="5" a="1"/>
  <c r="K23929" i="5"/>
  <c r="L23929" i="5" a="1"/>
  <c r="L23929" i="5"/>
  <c r="M23929" i="5" a="1"/>
  <c r="M23929" i="5"/>
  <c r="H23930" i="5" a="1"/>
  <c r="H23930" i="5"/>
  <c r="I23930" i="5" a="1"/>
  <c r="I23930" i="5"/>
  <c r="J23930" i="5" a="1"/>
  <c r="J23930" i="5"/>
  <c r="K23930" i="5" a="1"/>
  <c r="K23930" i="5"/>
  <c r="L23930" i="5" a="1"/>
  <c r="L23930" i="5"/>
  <c r="M23930" i="5" a="1"/>
  <c r="M23930" i="5"/>
  <c r="H23931" i="5" a="1"/>
  <c r="H23931" i="5"/>
  <c r="I23931" i="5" a="1"/>
  <c r="I23931" i="5"/>
  <c r="J23931" i="5" a="1"/>
  <c r="J23931" i="5"/>
  <c r="K23931" i="5" a="1"/>
  <c r="K23931" i="5"/>
  <c r="L23931" i="5" a="1"/>
  <c r="L23931" i="5"/>
  <c r="M23931" i="5" a="1"/>
  <c r="M23931" i="5"/>
  <c r="H23932" i="5" a="1"/>
  <c r="H23932" i="5"/>
  <c r="I23932" i="5" a="1"/>
  <c r="I23932" i="5"/>
  <c r="J23932" i="5" a="1"/>
  <c r="J23932" i="5"/>
  <c r="K23932" i="5" a="1"/>
  <c r="K23932" i="5"/>
  <c r="L23932" i="5" a="1"/>
  <c r="L23932" i="5"/>
  <c r="M23932" i="5" a="1"/>
  <c r="M23932" i="5"/>
  <c r="H23933" i="5" a="1"/>
  <c r="H23933" i="5"/>
  <c r="I23933" i="5" a="1"/>
  <c r="I23933" i="5"/>
  <c r="J23933" i="5" a="1"/>
  <c r="J23933" i="5"/>
  <c r="K23933" i="5" a="1"/>
  <c r="K23933" i="5"/>
  <c r="L23933" i="5" a="1"/>
  <c r="L23933" i="5"/>
  <c r="M23933" i="5" a="1"/>
  <c r="M23933" i="5"/>
  <c r="H23934" i="5" a="1"/>
  <c r="H23934" i="5"/>
  <c r="I23934" i="5" a="1"/>
  <c r="I23934" i="5"/>
  <c r="J23934" i="5" a="1"/>
  <c r="J23934" i="5"/>
  <c r="K23934" i="5" a="1"/>
  <c r="K23934" i="5"/>
  <c r="L23934" i="5" a="1"/>
  <c r="L23934" i="5"/>
  <c r="M23934" i="5" a="1"/>
  <c r="M23934" i="5"/>
  <c r="H23935" i="5" a="1"/>
  <c r="H23935" i="5"/>
  <c r="I23935" i="5" a="1"/>
  <c r="I23935" i="5"/>
  <c r="J23935" i="5" a="1"/>
  <c r="J23935" i="5"/>
  <c r="K23935" i="5" a="1"/>
  <c r="K23935" i="5"/>
  <c r="L23935" i="5" a="1"/>
  <c r="L23935" i="5"/>
  <c r="M23935" i="5" a="1"/>
  <c r="M23935" i="5"/>
  <c r="H23936" i="5" a="1"/>
  <c r="H23936" i="5"/>
  <c r="I23936" i="5" a="1"/>
  <c r="I23936" i="5"/>
  <c r="J23936" i="5" a="1"/>
  <c r="J23936" i="5"/>
  <c r="K23936" i="5" a="1"/>
  <c r="K23936" i="5"/>
  <c r="L23936" i="5" a="1"/>
  <c r="L23936" i="5"/>
  <c r="M23936" i="5" a="1"/>
  <c r="M23936" i="5"/>
  <c r="H23937" i="5" a="1"/>
  <c r="H23937" i="5"/>
  <c r="I23937" i="5" a="1"/>
  <c r="I23937" i="5"/>
  <c r="J23937" i="5" a="1"/>
  <c r="J23937" i="5"/>
  <c r="K23937" i="5" a="1"/>
  <c r="K23937" i="5"/>
  <c r="L23937" i="5" a="1"/>
  <c r="L23937" i="5"/>
  <c r="M23937" i="5" a="1"/>
  <c r="M23937" i="5"/>
  <c r="H23938" i="5" a="1"/>
  <c r="H23938" i="5"/>
  <c r="I23938" i="5" a="1"/>
  <c r="I23938" i="5"/>
  <c r="J23938" i="5" a="1"/>
  <c r="J23938" i="5"/>
  <c r="K23938" i="5" a="1"/>
  <c r="K23938" i="5"/>
  <c r="L23938" i="5" a="1"/>
  <c r="L23938" i="5"/>
  <c r="M23938" i="5" a="1"/>
  <c r="M23938" i="5"/>
  <c r="H23939" i="5" a="1"/>
  <c r="H23939" i="5"/>
  <c r="I23939" i="5" a="1"/>
  <c r="I23939" i="5"/>
  <c r="J23939" i="5" a="1"/>
  <c r="J23939" i="5"/>
  <c r="K23939" i="5" a="1"/>
  <c r="K23939" i="5"/>
  <c r="L23939" i="5" a="1"/>
  <c r="L23939" i="5"/>
  <c r="M23939" i="5" a="1"/>
  <c r="M23939" i="5"/>
  <c r="H23940" i="5" a="1"/>
  <c r="H23940" i="5"/>
  <c r="I23940" i="5" a="1"/>
  <c r="I23940" i="5"/>
  <c r="J23940" i="5" a="1"/>
  <c r="J23940" i="5"/>
  <c r="K23940" i="5" a="1"/>
  <c r="K23940" i="5"/>
  <c r="L23940" i="5" a="1"/>
  <c r="L23940" i="5"/>
  <c r="M23940" i="5" a="1"/>
  <c r="M23940" i="5"/>
  <c r="H23941" i="5" a="1"/>
  <c r="H23941" i="5"/>
  <c r="I23941" i="5" a="1"/>
  <c r="I23941" i="5"/>
  <c r="J23941" i="5" a="1"/>
  <c r="J23941" i="5"/>
  <c r="K23941" i="5" a="1"/>
  <c r="K23941" i="5"/>
  <c r="L23941" i="5" a="1"/>
  <c r="L23941" i="5"/>
  <c r="M23941" i="5" a="1"/>
  <c r="M23941" i="5"/>
  <c r="H23942" i="5" a="1"/>
  <c r="H23942" i="5"/>
  <c r="I23942" i="5" a="1"/>
  <c r="I23942" i="5"/>
  <c r="J23942" i="5" a="1"/>
  <c r="J23942" i="5"/>
  <c r="K23942" i="5" a="1"/>
  <c r="K23942" i="5"/>
  <c r="L23942" i="5" a="1"/>
  <c r="L23942" i="5"/>
  <c r="M23942" i="5" a="1"/>
  <c r="M23942" i="5"/>
  <c r="H23943" i="5" a="1"/>
  <c r="H23943" i="5"/>
  <c r="I23943" i="5" a="1"/>
  <c r="I23943" i="5"/>
  <c r="J23943" i="5" a="1"/>
  <c r="J23943" i="5"/>
  <c r="K23943" i="5" a="1"/>
  <c r="K23943" i="5"/>
  <c r="L23943" i="5" a="1"/>
  <c r="L23943" i="5"/>
  <c r="M23943" i="5" a="1"/>
  <c r="M23943" i="5"/>
  <c r="H23944" i="5" a="1"/>
  <c r="H23944" i="5"/>
  <c r="I23944" i="5" a="1"/>
  <c r="I23944" i="5"/>
  <c r="J23944" i="5" a="1"/>
  <c r="J23944" i="5"/>
  <c r="K23944" i="5" a="1"/>
  <c r="K23944" i="5"/>
  <c r="L23944" i="5" a="1"/>
  <c r="L23944" i="5"/>
  <c r="M23944" i="5" a="1"/>
  <c r="M23944" i="5"/>
  <c r="H23945" i="5" a="1"/>
  <c r="H23945" i="5"/>
  <c r="I23945" i="5" a="1"/>
  <c r="I23945" i="5"/>
  <c r="J23945" i="5" a="1"/>
  <c r="J23945" i="5"/>
  <c r="K23945" i="5" a="1"/>
  <c r="K23945" i="5"/>
  <c r="L23945" i="5" a="1"/>
  <c r="L23945" i="5"/>
  <c r="M23945" i="5" a="1"/>
  <c r="M23945" i="5"/>
  <c r="H23946" i="5" a="1"/>
  <c r="H23946" i="5"/>
  <c r="I23946" i="5" a="1"/>
  <c r="I23946" i="5"/>
  <c r="J23946" i="5" a="1"/>
  <c r="J23946" i="5"/>
  <c r="K23946" i="5" a="1"/>
  <c r="K23946" i="5"/>
  <c r="L23946" i="5" a="1"/>
  <c r="L23946" i="5"/>
  <c r="M23946" i="5" a="1"/>
  <c r="M23946" i="5"/>
  <c r="H23947" i="5" a="1"/>
  <c r="H23947" i="5"/>
  <c r="I23947" i="5" a="1"/>
  <c r="I23947" i="5"/>
  <c r="J23947" i="5" a="1"/>
  <c r="J23947" i="5"/>
  <c r="K23947" i="5" a="1"/>
  <c r="K23947" i="5"/>
  <c r="L23947" i="5" a="1"/>
  <c r="L23947" i="5"/>
  <c r="M23947" i="5" a="1"/>
  <c r="M23947" i="5"/>
  <c r="H23948" i="5" a="1"/>
  <c r="H23948" i="5"/>
  <c r="I23948" i="5" a="1"/>
  <c r="I23948" i="5"/>
  <c r="J23948" i="5" a="1"/>
  <c r="J23948" i="5"/>
  <c r="K23948" i="5" a="1"/>
  <c r="K23948" i="5"/>
  <c r="L23948" i="5" a="1"/>
  <c r="L23948" i="5"/>
  <c r="M23948" i="5" a="1"/>
  <c r="M23948" i="5"/>
  <c r="H23949" i="5" a="1"/>
  <c r="H23949" i="5"/>
  <c r="I23949" i="5" a="1"/>
  <c r="I23949" i="5"/>
  <c r="J23949" i="5" a="1"/>
  <c r="J23949" i="5"/>
  <c r="K23949" i="5" a="1"/>
  <c r="K23949" i="5"/>
  <c r="L23949" i="5" a="1"/>
  <c r="L23949" i="5"/>
  <c r="M23949" i="5" a="1"/>
  <c r="M23949" i="5"/>
  <c r="H23950" i="5" a="1"/>
  <c r="H23950" i="5"/>
  <c r="I23950" i="5" a="1"/>
  <c r="I23950" i="5"/>
  <c r="J23950" i="5" a="1"/>
  <c r="J23950" i="5"/>
  <c r="K23950" i="5" a="1"/>
  <c r="K23950" i="5"/>
  <c r="L23950" i="5" a="1"/>
  <c r="L23950" i="5"/>
  <c r="M23950" i="5" a="1"/>
  <c r="M23950" i="5"/>
  <c r="H23951" i="5" a="1"/>
  <c r="H23951" i="5"/>
  <c r="I23951" i="5" a="1"/>
  <c r="I23951" i="5"/>
  <c r="J23951" i="5" a="1"/>
  <c r="J23951" i="5"/>
  <c r="K23951" i="5" a="1"/>
  <c r="K23951" i="5"/>
  <c r="L23951" i="5" a="1"/>
  <c r="L23951" i="5"/>
  <c r="M23951" i="5" a="1"/>
  <c r="M23951" i="5"/>
  <c r="H23952" i="5" a="1"/>
  <c r="H23952" i="5"/>
  <c r="I23952" i="5" a="1"/>
  <c r="I23952" i="5"/>
  <c r="J23952" i="5" a="1"/>
  <c r="J23952" i="5"/>
  <c r="K23952" i="5" a="1"/>
  <c r="K23952" i="5"/>
  <c r="L23952" i="5" a="1"/>
  <c r="L23952" i="5"/>
  <c r="M23952" i="5" a="1"/>
  <c r="M23952" i="5"/>
  <c r="H23953" i="5" a="1"/>
  <c r="H23953" i="5"/>
  <c r="I23953" i="5" a="1"/>
  <c r="I23953" i="5"/>
  <c r="J23953" i="5" a="1"/>
  <c r="J23953" i="5"/>
  <c r="K23953" i="5" a="1"/>
  <c r="K23953" i="5"/>
  <c r="L23953" i="5" a="1"/>
  <c r="L23953" i="5"/>
  <c r="M23953" i="5" a="1"/>
  <c r="M23953" i="5"/>
  <c r="H23954" i="5" a="1"/>
  <c r="H23954" i="5"/>
  <c r="I23954" i="5" a="1"/>
  <c r="I23954" i="5"/>
  <c r="J23954" i="5" a="1"/>
  <c r="J23954" i="5"/>
  <c r="K23954" i="5" a="1"/>
  <c r="K23954" i="5"/>
  <c r="L23954" i="5" a="1"/>
  <c r="L23954" i="5"/>
  <c r="M23954" i="5" a="1"/>
  <c r="M23954" i="5"/>
  <c r="H23955" i="5" a="1"/>
  <c r="H23955" i="5"/>
  <c r="I23955" i="5" a="1"/>
  <c r="I23955" i="5"/>
  <c r="J23955" i="5" a="1"/>
  <c r="J23955" i="5"/>
  <c r="K23955" i="5" a="1"/>
  <c r="K23955" i="5"/>
  <c r="L23955" i="5" a="1"/>
  <c r="L23955" i="5"/>
  <c r="M23955" i="5" a="1"/>
  <c r="M23955" i="5"/>
  <c r="H23956" i="5" a="1"/>
  <c r="H23956" i="5"/>
  <c r="I23956" i="5" a="1"/>
  <c r="I23956" i="5"/>
  <c r="J23956" i="5" a="1"/>
  <c r="J23956" i="5"/>
  <c r="K23956" i="5" a="1"/>
  <c r="K23956" i="5"/>
  <c r="L23956" i="5" a="1"/>
  <c r="L23956" i="5"/>
  <c r="M23956" i="5" a="1"/>
  <c r="M23956" i="5"/>
  <c r="H23957" i="5" a="1"/>
  <c r="H23957" i="5"/>
  <c r="I23957" i="5" a="1"/>
  <c r="I23957" i="5"/>
  <c r="J23957" i="5" a="1"/>
  <c r="J23957" i="5"/>
  <c r="K23957" i="5" a="1"/>
  <c r="K23957" i="5"/>
  <c r="L23957" i="5" a="1"/>
  <c r="L23957" i="5"/>
  <c r="M23957" i="5" a="1"/>
  <c r="M23957" i="5"/>
  <c r="H23958" i="5" a="1"/>
  <c r="H23958" i="5"/>
  <c r="I23958" i="5" a="1"/>
  <c r="I23958" i="5"/>
  <c r="J23958" i="5" a="1"/>
  <c r="J23958" i="5"/>
  <c r="K23958" i="5" a="1"/>
  <c r="K23958" i="5"/>
  <c r="L23958" i="5" a="1"/>
  <c r="L23958" i="5"/>
  <c r="M23958" i="5" a="1"/>
  <c r="M23958" i="5"/>
  <c r="H23959" i="5" a="1"/>
  <c r="H23959" i="5"/>
  <c r="I23959" i="5" a="1"/>
  <c r="I23959" i="5"/>
  <c r="J23959" i="5" a="1"/>
  <c r="J23959" i="5"/>
  <c r="K23959" i="5" a="1"/>
  <c r="K23959" i="5"/>
  <c r="L23959" i="5" a="1"/>
  <c r="L23959" i="5"/>
  <c r="M23959" i="5" a="1"/>
  <c r="M23959" i="5"/>
  <c r="H23960" i="5" a="1"/>
  <c r="H23960" i="5"/>
  <c r="I23960" i="5" a="1"/>
  <c r="I23960" i="5"/>
  <c r="J23960" i="5" a="1"/>
  <c r="J23960" i="5"/>
  <c r="K23960" i="5" a="1"/>
  <c r="K23960" i="5"/>
  <c r="L23960" i="5" a="1"/>
  <c r="L23960" i="5"/>
  <c r="M23960" i="5" a="1"/>
  <c r="M23960" i="5"/>
  <c r="H23961" i="5" a="1"/>
  <c r="H23961" i="5"/>
  <c r="I23961" i="5" a="1"/>
  <c r="I23961" i="5"/>
  <c r="J23961" i="5" a="1"/>
  <c r="J23961" i="5"/>
  <c r="K23961" i="5" a="1"/>
  <c r="K23961" i="5"/>
  <c r="L23961" i="5" a="1"/>
  <c r="L23961" i="5"/>
  <c r="M23961" i="5" a="1"/>
  <c r="M23961" i="5"/>
  <c r="H23962" i="5" a="1"/>
  <c r="H23962" i="5"/>
  <c r="I23962" i="5" a="1"/>
  <c r="I23962" i="5"/>
  <c r="J23962" i="5" a="1"/>
  <c r="J23962" i="5"/>
  <c r="K23962" i="5" a="1"/>
  <c r="K23962" i="5"/>
  <c r="L23962" i="5" a="1"/>
  <c r="L23962" i="5"/>
  <c r="M23962" i="5" a="1"/>
  <c r="M23962" i="5"/>
  <c r="H23963" i="5" a="1"/>
  <c r="H23963" i="5"/>
  <c r="I23963" i="5" a="1"/>
  <c r="I23963" i="5"/>
  <c r="J23963" i="5" a="1"/>
  <c r="J23963" i="5"/>
  <c r="K23963" i="5" a="1"/>
  <c r="K23963" i="5"/>
  <c r="L23963" i="5" a="1"/>
  <c r="L23963" i="5"/>
  <c r="M23963" i="5" a="1"/>
  <c r="M23963" i="5"/>
  <c r="H23964" i="5" a="1"/>
  <c r="H23964" i="5"/>
  <c r="I23964" i="5" a="1"/>
  <c r="I23964" i="5"/>
  <c r="J23964" i="5" a="1"/>
  <c r="J23964" i="5"/>
  <c r="K23964" i="5" a="1"/>
  <c r="K23964" i="5"/>
  <c r="L23964" i="5" a="1"/>
  <c r="L23964" i="5"/>
  <c r="M23964" i="5" a="1"/>
  <c r="M23964" i="5"/>
  <c r="H23965" i="5" a="1"/>
  <c r="H23965" i="5"/>
  <c r="I23965" i="5" a="1"/>
  <c r="I23965" i="5"/>
  <c r="J23965" i="5" a="1"/>
  <c r="J23965" i="5"/>
  <c r="K23965" i="5" a="1"/>
  <c r="K23965" i="5"/>
  <c r="L23965" i="5" a="1"/>
  <c r="L23965" i="5"/>
  <c r="M23965" i="5" a="1"/>
  <c r="M23965" i="5"/>
  <c r="H23966" i="5" a="1"/>
  <c r="H23966" i="5"/>
  <c r="I23966" i="5" a="1"/>
  <c r="I23966" i="5"/>
  <c r="J23966" i="5" a="1"/>
  <c r="J23966" i="5"/>
  <c r="K23966" i="5" a="1"/>
  <c r="K23966" i="5"/>
  <c r="L23966" i="5" a="1"/>
  <c r="L23966" i="5"/>
  <c r="M23966" i="5" a="1"/>
  <c r="M23966" i="5"/>
  <c r="H23967" i="5" a="1"/>
  <c r="H23967" i="5"/>
  <c r="I23967" i="5" a="1"/>
  <c r="I23967" i="5"/>
  <c r="J23967" i="5" a="1"/>
  <c r="J23967" i="5"/>
  <c r="K23967" i="5" a="1"/>
  <c r="K23967" i="5"/>
  <c r="L23967" i="5" a="1"/>
  <c r="L23967" i="5"/>
  <c r="M23967" i="5" a="1"/>
  <c r="M23967" i="5"/>
  <c r="H23968" i="5" a="1"/>
  <c r="H23968" i="5"/>
  <c r="I23968" i="5" a="1"/>
  <c r="I23968" i="5"/>
  <c r="J23968" i="5" a="1"/>
  <c r="J23968" i="5"/>
  <c r="K23968" i="5" a="1"/>
  <c r="K23968" i="5"/>
  <c r="L23968" i="5" a="1"/>
  <c r="L23968" i="5"/>
  <c r="M23968" i="5" a="1"/>
  <c r="M23968" i="5"/>
  <c r="H23969" i="5" a="1"/>
  <c r="H23969" i="5"/>
  <c r="I23969" i="5" a="1"/>
  <c r="I23969" i="5"/>
  <c r="J23969" i="5" a="1"/>
  <c r="J23969" i="5"/>
  <c r="K23969" i="5" a="1"/>
  <c r="K23969" i="5"/>
  <c r="L23969" i="5" a="1"/>
  <c r="L23969" i="5"/>
  <c r="M23969" i="5" a="1"/>
  <c r="M23969" i="5"/>
  <c r="H23970" i="5" a="1"/>
  <c r="H23970" i="5"/>
  <c r="I23970" i="5" a="1"/>
  <c r="I23970" i="5"/>
  <c r="J23970" i="5" a="1"/>
  <c r="J23970" i="5"/>
  <c r="K23970" i="5" a="1"/>
  <c r="K23970" i="5"/>
  <c r="L23970" i="5" a="1"/>
  <c r="L23970" i="5"/>
  <c r="M23970" i="5" a="1"/>
  <c r="M23970" i="5"/>
  <c r="H23971" i="5" a="1"/>
  <c r="H23971" i="5"/>
  <c r="I23971" i="5" a="1"/>
  <c r="I23971" i="5"/>
  <c r="J23971" i="5" a="1"/>
  <c r="J23971" i="5"/>
  <c r="K23971" i="5" a="1"/>
  <c r="K23971" i="5"/>
  <c r="L23971" i="5" a="1"/>
  <c r="L23971" i="5"/>
  <c r="M23971" i="5" a="1"/>
  <c r="M23971" i="5"/>
  <c r="H23972" i="5" a="1"/>
  <c r="H23972" i="5"/>
  <c r="I23972" i="5" a="1"/>
  <c r="I23972" i="5"/>
  <c r="J23972" i="5" a="1"/>
  <c r="J23972" i="5"/>
  <c r="K23972" i="5" a="1"/>
  <c r="K23972" i="5"/>
  <c r="L23972" i="5" a="1"/>
  <c r="L23972" i="5"/>
  <c r="M23972" i="5" a="1"/>
  <c r="M23972" i="5"/>
  <c r="H23973" i="5" a="1"/>
  <c r="H23973" i="5"/>
  <c r="I23973" i="5" a="1"/>
  <c r="I23973" i="5"/>
  <c r="J23973" i="5" a="1"/>
  <c r="J23973" i="5"/>
  <c r="K23973" i="5" a="1"/>
  <c r="K23973" i="5"/>
  <c r="L23973" i="5" a="1"/>
  <c r="L23973" i="5"/>
  <c r="M23973" i="5" a="1"/>
  <c r="M23973" i="5"/>
  <c r="H23974" i="5" a="1"/>
  <c r="H23974" i="5"/>
  <c r="I23974" i="5" a="1"/>
  <c r="I23974" i="5"/>
  <c r="J23974" i="5" a="1"/>
  <c r="J23974" i="5"/>
  <c r="K23974" i="5" a="1"/>
  <c r="K23974" i="5"/>
  <c r="L23974" i="5" a="1"/>
  <c r="L23974" i="5"/>
  <c r="M23974" i="5" a="1"/>
  <c r="M23974" i="5"/>
  <c r="H23975" i="5" a="1"/>
  <c r="H23975" i="5"/>
  <c r="I23975" i="5" a="1"/>
  <c r="I23975" i="5"/>
  <c r="J23975" i="5" a="1"/>
  <c r="J23975" i="5"/>
  <c r="K23975" i="5" a="1"/>
  <c r="K23975" i="5"/>
  <c r="L23975" i="5" a="1"/>
  <c r="L23975" i="5"/>
  <c r="M23975" i="5" a="1"/>
  <c r="M23975" i="5"/>
  <c r="H23976" i="5" a="1"/>
  <c r="H23976" i="5"/>
  <c r="I23976" i="5" a="1"/>
  <c r="I23976" i="5"/>
  <c r="J23976" i="5" a="1"/>
  <c r="J23976" i="5"/>
  <c r="K23976" i="5" a="1"/>
  <c r="K23976" i="5"/>
  <c r="L23976" i="5" a="1"/>
  <c r="L23976" i="5"/>
  <c r="M23976" i="5" a="1"/>
  <c r="M23976" i="5"/>
  <c r="H23977" i="5" a="1"/>
  <c r="H23977" i="5"/>
  <c r="I23977" i="5" a="1"/>
  <c r="I23977" i="5"/>
  <c r="J23977" i="5" a="1"/>
  <c r="J23977" i="5"/>
  <c r="K23977" i="5" a="1"/>
  <c r="K23977" i="5"/>
  <c r="L23977" i="5" a="1"/>
  <c r="L23977" i="5"/>
  <c r="M23977" i="5" a="1"/>
  <c r="M23977" i="5"/>
  <c r="H23978" i="5" a="1"/>
  <c r="H23978" i="5"/>
  <c r="I23978" i="5" a="1"/>
  <c r="I23978" i="5"/>
  <c r="J23978" i="5" a="1"/>
  <c r="J23978" i="5"/>
  <c r="K23978" i="5" a="1"/>
  <c r="K23978" i="5"/>
  <c r="L23978" i="5" a="1"/>
  <c r="L23978" i="5"/>
  <c r="M23978" i="5" a="1"/>
  <c r="M23978" i="5"/>
  <c r="H23979" i="5" a="1"/>
  <c r="H23979" i="5"/>
  <c r="I23979" i="5" a="1"/>
  <c r="I23979" i="5"/>
  <c r="J23979" i="5" a="1"/>
  <c r="J23979" i="5"/>
  <c r="K23979" i="5" a="1"/>
  <c r="K23979" i="5"/>
  <c r="L23979" i="5" a="1"/>
  <c r="L23979" i="5"/>
  <c r="M23979" i="5" a="1"/>
  <c r="M23979" i="5"/>
  <c r="H23980" i="5" a="1"/>
  <c r="H23980" i="5"/>
  <c r="I23980" i="5" a="1"/>
  <c r="I23980" i="5"/>
  <c r="J23980" i="5" a="1"/>
  <c r="J23980" i="5"/>
  <c r="K23980" i="5" a="1"/>
  <c r="K23980" i="5"/>
  <c r="L23980" i="5" a="1"/>
  <c r="L23980" i="5"/>
  <c r="M23980" i="5" a="1"/>
  <c r="M23980" i="5"/>
  <c r="H23981" i="5" a="1"/>
  <c r="H23981" i="5"/>
  <c r="I23981" i="5" a="1"/>
  <c r="I23981" i="5"/>
  <c r="J23981" i="5" a="1"/>
  <c r="J23981" i="5"/>
  <c r="K23981" i="5" a="1"/>
  <c r="K23981" i="5"/>
  <c r="L23981" i="5" a="1"/>
  <c r="L23981" i="5"/>
  <c r="M23981" i="5" a="1"/>
  <c r="M23981" i="5"/>
  <c r="H23982" i="5" a="1"/>
  <c r="H23982" i="5"/>
  <c r="I23982" i="5" a="1"/>
  <c r="I23982" i="5"/>
  <c r="J23982" i="5" a="1"/>
  <c r="J23982" i="5"/>
  <c r="K23982" i="5" a="1"/>
  <c r="K23982" i="5"/>
  <c r="L23982" i="5" a="1"/>
  <c r="L23982" i="5"/>
  <c r="M23982" i="5" a="1"/>
  <c r="M23982" i="5"/>
  <c r="H23983" i="5" a="1"/>
  <c r="H23983" i="5"/>
  <c r="I23983" i="5" a="1"/>
  <c r="I23983" i="5"/>
  <c r="J23983" i="5" a="1"/>
  <c r="J23983" i="5"/>
  <c r="K23983" i="5" a="1"/>
  <c r="K23983" i="5"/>
  <c r="L23983" i="5" a="1"/>
  <c r="L23983" i="5"/>
  <c r="M23983" i="5" a="1"/>
  <c r="M23983" i="5"/>
  <c r="H23984" i="5" a="1"/>
  <c r="H23984" i="5"/>
  <c r="I23984" i="5" a="1"/>
  <c r="I23984" i="5"/>
  <c r="J23984" i="5" a="1"/>
  <c r="J23984" i="5"/>
  <c r="K23984" i="5" a="1"/>
  <c r="K23984" i="5"/>
  <c r="L23984" i="5" a="1"/>
  <c r="L23984" i="5"/>
  <c r="M23984" i="5" a="1"/>
  <c r="M23984" i="5"/>
  <c r="H23985" i="5" a="1"/>
  <c r="H23985" i="5"/>
  <c r="I23985" i="5" a="1"/>
  <c r="I23985" i="5"/>
  <c r="J23985" i="5" a="1"/>
  <c r="J23985" i="5"/>
  <c r="K23985" i="5" a="1"/>
  <c r="K23985" i="5"/>
  <c r="L23985" i="5" a="1"/>
  <c r="L23985" i="5"/>
  <c r="M23985" i="5" a="1"/>
  <c r="M23985" i="5"/>
  <c r="H23986" i="5" a="1"/>
  <c r="H23986" i="5"/>
  <c r="I23986" i="5" a="1"/>
  <c r="I23986" i="5"/>
  <c r="J23986" i="5" a="1"/>
  <c r="J23986" i="5"/>
  <c r="K23986" i="5" a="1"/>
  <c r="K23986" i="5"/>
  <c r="L23986" i="5" a="1"/>
  <c r="L23986" i="5"/>
  <c r="M23986" i="5" a="1"/>
  <c r="M23986" i="5"/>
  <c r="H23987" i="5" a="1"/>
  <c r="H23987" i="5"/>
  <c r="I23987" i="5" a="1"/>
  <c r="I23987" i="5"/>
  <c r="J23987" i="5" a="1"/>
  <c r="J23987" i="5"/>
  <c r="K23987" i="5" a="1"/>
  <c r="K23987" i="5"/>
  <c r="L23987" i="5" a="1"/>
  <c r="L23987" i="5"/>
  <c r="M23987" i="5" a="1"/>
  <c r="M23987" i="5"/>
  <c r="H23988" i="5" a="1"/>
  <c r="H23988" i="5"/>
  <c r="I23988" i="5" a="1"/>
  <c r="I23988" i="5"/>
  <c r="J23988" i="5" a="1"/>
  <c r="J23988" i="5"/>
  <c r="K23988" i="5" a="1"/>
  <c r="K23988" i="5"/>
  <c r="L23988" i="5" a="1"/>
  <c r="L23988" i="5"/>
  <c r="M23988" i="5" a="1"/>
  <c r="M23988" i="5"/>
  <c r="H23989" i="5" a="1"/>
  <c r="H23989" i="5"/>
  <c r="I23989" i="5" a="1"/>
  <c r="I23989" i="5"/>
  <c r="J23989" i="5" a="1"/>
  <c r="J23989" i="5"/>
  <c r="K23989" i="5" a="1"/>
  <c r="K23989" i="5"/>
  <c r="L23989" i="5" a="1"/>
  <c r="L23989" i="5"/>
  <c r="M23989" i="5" a="1"/>
  <c r="M23989" i="5"/>
  <c r="H23990" i="5" a="1"/>
  <c r="H23990" i="5"/>
  <c r="I23990" i="5" a="1"/>
  <c r="I23990" i="5"/>
  <c r="J23990" i="5" a="1"/>
  <c r="J23990" i="5"/>
  <c r="K23990" i="5" a="1"/>
  <c r="K23990" i="5"/>
  <c r="L23990" i="5" a="1"/>
  <c r="L23990" i="5"/>
  <c r="M23990" i="5" a="1"/>
  <c r="M23990" i="5"/>
  <c r="H23991" i="5" a="1"/>
  <c r="H23991" i="5"/>
  <c r="I23991" i="5" a="1"/>
  <c r="I23991" i="5"/>
  <c r="J23991" i="5" a="1"/>
  <c r="J23991" i="5"/>
  <c r="K23991" i="5" a="1"/>
  <c r="K23991" i="5"/>
  <c r="L23991" i="5" a="1"/>
  <c r="L23991" i="5"/>
  <c r="M23991" i="5" a="1"/>
  <c r="M23991" i="5"/>
  <c r="H23992" i="5" a="1"/>
  <c r="H23992" i="5"/>
  <c r="I23992" i="5" a="1"/>
  <c r="I23992" i="5"/>
  <c r="J23992" i="5" a="1"/>
  <c r="J23992" i="5"/>
  <c r="K23992" i="5" a="1"/>
  <c r="K23992" i="5"/>
  <c r="L23992" i="5" a="1"/>
  <c r="L23992" i="5"/>
  <c r="M23992" i="5" a="1"/>
  <c r="M23992" i="5"/>
  <c r="H23993" i="5" a="1"/>
  <c r="H23993" i="5"/>
  <c r="I23993" i="5" a="1"/>
  <c r="I23993" i="5"/>
  <c r="J23993" i="5" a="1"/>
  <c r="J23993" i="5"/>
  <c r="K23993" i="5" a="1"/>
  <c r="K23993" i="5"/>
  <c r="L23993" i="5" a="1"/>
  <c r="L23993" i="5"/>
  <c r="M23993" i="5" a="1"/>
  <c r="M23993" i="5"/>
  <c r="H23994" i="5" a="1"/>
  <c r="H23994" i="5"/>
  <c r="I23994" i="5" a="1"/>
  <c r="I23994" i="5"/>
  <c r="J23994" i="5" a="1"/>
  <c r="J23994" i="5"/>
  <c r="K23994" i="5" a="1"/>
  <c r="K23994" i="5"/>
  <c r="L23994" i="5" a="1"/>
  <c r="L23994" i="5"/>
  <c r="M23994" i="5" a="1"/>
  <c r="M23994" i="5"/>
  <c r="H23995" i="5" a="1"/>
  <c r="H23995" i="5"/>
  <c r="I23995" i="5" a="1"/>
  <c r="I23995" i="5"/>
  <c r="J23995" i="5" a="1"/>
  <c r="J23995" i="5"/>
  <c r="K23995" i="5" a="1"/>
  <c r="K23995" i="5"/>
  <c r="L23995" i="5" a="1"/>
  <c r="L23995" i="5"/>
  <c r="M23995" i="5" a="1"/>
  <c r="M23995" i="5"/>
  <c r="H23996" i="5" a="1"/>
  <c r="H23996" i="5"/>
  <c r="I23996" i="5" a="1"/>
  <c r="I23996" i="5"/>
  <c r="J23996" i="5" a="1"/>
  <c r="J23996" i="5"/>
  <c r="K23996" i="5" a="1"/>
  <c r="K23996" i="5"/>
  <c r="L23996" i="5" a="1"/>
  <c r="L23996" i="5"/>
  <c r="M23996" i="5" a="1"/>
  <c r="M23996" i="5"/>
  <c r="H23997" i="5" a="1"/>
  <c r="H23997" i="5"/>
  <c r="I23997" i="5" a="1"/>
  <c r="I23997" i="5"/>
  <c r="J23997" i="5" a="1"/>
  <c r="J23997" i="5"/>
  <c r="K23997" i="5" a="1"/>
  <c r="K23997" i="5"/>
  <c r="L23997" i="5" a="1"/>
  <c r="L23997" i="5"/>
  <c r="M23997" i="5" a="1"/>
  <c r="M23997" i="5"/>
  <c r="H23998" i="5" a="1"/>
  <c r="H23998" i="5"/>
  <c r="I23998" i="5" a="1"/>
  <c r="I23998" i="5"/>
  <c r="J23998" i="5" a="1"/>
  <c r="J23998" i="5"/>
  <c r="K23998" i="5" a="1"/>
  <c r="K23998" i="5"/>
  <c r="L23998" i="5" a="1"/>
  <c r="L23998" i="5"/>
  <c r="M23998" i="5" a="1"/>
  <c r="M23998" i="5"/>
  <c r="H23999" i="5" a="1"/>
  <c r="H23999" i="5"/>
  <c r="I23999" i="5" a="1"/>
  <c r="I23999" i="5"/>
  <c r="J23999" i="5" a="1"/>
  <c r="J23999" i="5"/>
  <c r="K23999" i="5" a="1"/>
  <c r="K23999" i="5"/>
  <c r="L23999" i="5" a="1"/>
  <c r="L23999" i="5"/>
  <c r="M23999" i="5" a="1"/>
  <c r="M23999" i="5"/>
  <c r="H24000" i="5" a="1"/>
  <c r="H24000" i="5"/>
  <c r="I24000" i="5" a="1"/>
  <c r="I24000" i="5"/>
  <c r="J24000" i="5" a="1"/>
  <c r="J24000" i="5"/>
  <c r="K24000" i="5" a="1"/>
  <c r="K24000" i="5"/>
  <c r="L24000" i="5" a="1"/>
  <c r="L24000" i="5"/>
  <c r="M24000" i="5" a="1"/>
  <c r="M24000" i="5"/>
  <c r="H24001" i="5" a="1"/>
  <c r="H24001" i="5"/>
  <c r="I24001" i="5" a="1"/>
  <c r="I24001" i="5"/>
  <c r="J24001" i="5" a="1"/>
  <c r="J24001" i="5"/>
  <c r="K24001" i="5" a="1"/>
  <c r="K24001" i="5"/>
  <c r="L24001" i="5" a="1"/>
  <c r="L24001" i="5"/>
  <c r="M24001" i="5" a="1"/>
  <c r="M24001" i="5"/>
  <c r="H24002" i="5" a="1"/>
  <c r="H24002" i="5"/>
  <c r="I24002" i="5" a="1"/>
  <c r="I24002" i="5"/>
  <c r="J24002" i="5" a="1"/>
  <c r="J24002" i="5"/>
  <c r="K24002" i="5" a="1"/>
  <c r="K24002" i="5"/>
  <c r="L24002" i="5" a="1"/>
  <c r="L24002" i="5"/>
  <c r="M24002" i="5" a="1"/>
  <c r="M24002" i="5"/>
  <c r="H24003" i="5" a="1"/>
  <c r="H24003" i="5"/>
  <c r="I24003" i="5" a="1"/>
  <c r="I24003" i="5"/>
  <c r="J24003" i="5" a="1"/>
  <c r="J24003" i="5"/>
  <c r="K24003" i="5" a="1"/>
  <c r="K24003" i="5"/>
  <c r="L24003" i="5" a="1"/>
  <c r="L24003" i="5"/>
  <c r="M24003" i="5" a="1"/>
  <c r="M24003" i="5"/>
  <c r="H24004" i="5" a="1"/>
  <c r="H24004" i="5"/>
  <c r="I24004" i="5" a="1"/>
  <c r="I24004" i="5"/>
  <c r="J24004" i="5" a="1"/>
  <c r="J24004" i="5"/>
  <c r="K24004" i="5" a="1"/>
  <c r="K24004" i="5"/>
  <c r="L24004" i="5" a="1"/>
  <c r="L24004" i="5"/>
  <c r="M24004" i="5" a="1"/>
  <c r="M24004" i="5"/>
  <c r="H24005" i="5" a="1"/>
  <c r="H24005" i="5"/>
  <c r="I24005" i="5" a="1"/>
  <c r="I24005" i="5"/>
  <c r="J24005" i="5" a="1"/>
  <c r="J24005" i="5"/>
  <c r="K24005" i="5" a="1"/>
  <c r="K24005" i="5"/>
  <c r="L24005" i="5" a="1"/>
  <c r="L24005" i="5"/>
  <c r="M24005" i="5" a="1"/>
  <c r="M24005" i="5"/>
  <c r="H24006" i="5" a="1"/>
  <c r="H24006" i="5"/>
  <c r="I24006" i="5" a="1"/>
  <c r="I24006" i="5"/>
  <c r="J24006" i="5" a="1"/>
  <c r="J24006" i="5"/>
  <c r="K24006" i="5" a="1"/>
  <c r="K24006" i="5"/>
  <c r="L24006" i="5" a="1"/>
  <c r="L24006" i="5"/>
  <c r="M24006" i="5" a="1"/>
  <c r="M24006" i="5"/>
  <c r="H24007" i="5" a="1"/>
  <c r="H24007" i="5"/>
  <c r="I24007" i="5" a="1"/>
  <c r="I24007" i="5"/>
  <c r="J24007" i="5" a="1"/>
  <c r="J24007" i="5"/>
  <c r="K24007" i="5" a="1"/>
  <c r="K24007" i="5"/>
  <c r="L24007" i="5" a="1"/>
  <c r="L24007" i="5"/>
  <c r="M24007" i="5" a="1"/>
  <c r="M24007" i="5"/>
  <c r="H24008" i="5" a="1"/>
  <c r="H24008" i="5"/>
  <c r="I24008" i="5" a="1"/>
  <c r="I24008" i="5"/>
  <c r="J24008" i="5" a="1"/>
  <c r="J24008" i="5"/>
  <c r="K24008" i="5" a="1"/>
  <c r="K24008" i="5"/>
  <c r="L24008" i="5" a="1"/>
  <c r="L24008" i="5"/>
  <c r="M24008" i="5" a="1"/>
  <c r="M24008" i="5"/>
  <c r="H24009" i="5" a="1"/>
  <c r="H24009" i="5"/>
  <c r="I24009" i="5" a="1"/>
  <c r="I24009" i="5"/>
  <c r="J24009" i="5" a="1"/>
  <c r="J24009" i="5"/>
  <c r="K24009" i="5" a="1"/>
  <c r="K24009" i="5"/>
  <c r="L24009" i="5" a="1"/>
  <c r="L24009" i="5"/>
  <c r="M24009" i="5" a="1"/>
  <c r="M24009" i="5"/>
  <c r="H24010" i="5" a="1"/>
  <c r="H24010" i="5"/>
  <c r="I24010" i="5" a="1"/>
  <c r="I24010" i="5"/>
  <c r="J24010" i="5" a="1"/>
  <c r="J24010" i="5"/>
  <c r="K24010" i="5" a="1"/>
  <c r="K24010" i="5"/>
  <c r="L24010" i="5" a="1"/>
  <c r="L24010" i="5"/>
  <c r="M24010" i="5" a="1"/>
  <c r="M24010" i="5"/>
  <c r="H24011" i="5" a="1"/>
  <c r="H24011" i="5"/>
  <c r="I24011" i="5" a="1"/>
  <c r="I24011" i="5"/>
  <c r="J24011" i="5" a="1"/>
  <c r="J24011" i="5"/>
  <c r="K24011" i="5" a="1"/>
  <c r="K24011" i="5"/>
  <c r="L24011" i="5" a="1"/>
  <c r="L24011" i="5"/>
  <c r="M24011" i="5" a="1"/>
  <c r="M24011" i="5"/>
  <c r="H24012" i="5" a="1"/>
  <c r="H24012" i="5"/>
  <c r="I24012" i="5" a="1"/>
  <c r="I24012" i="5"/>
  <c r="J24012" i="5" a="1"/>
  <c r="J24012" i="5"/>
  <c r="K24012" i="5" a="1"/>
  <c r="K24012" i="5"/>
  <c r="L24012" i="5" a="1"/>
  <c r="L24012" i="5"/>
  <c r="M24012" i="5" a="1"/>
  <c r="M24012" i="5"/>
  <c r="H24013" i="5" a="1"/>
  <c r="H24013" i="5"/>
  <c r="I24013" i="5" a="1"/>
  <c r="I24013" i="5"/>
  <c r="J24013" i="5" a="1"/>
  <c r="J24013" i="5"/>
  <c r="K24013" i="5" a="1"/>
  <c r="K24013" i="5"/>
  <c r="L24013" i="5" a="1"/>
  <c r="L24013" i="5"/>
  <c r="M24013" i="5" a="1"/>
  <c r="M24013" i="5"/>
  <c r="H24014" i="5" a="1"/>
  <c r="H24014" i="5"/>
  <c r="I24014" i="5" a="1"/>
  <c r="I24014" i="5"/>
  <c r="J24014" i="5" a="1"/>
  <c r="J24014" i="5"/>
  <c r="K24014" i="5" a="1"/>
  <c r="K24014" i="5"/>
  <c r="L24014" i="5" a="1"/>
  <c r="L24014" i="5"/>
  <c r="M24014" i="5" a="1"/>
  <c r="M24014" i="5"/>
  <c r="H24015" i="5" a="1"/>
  <c r="H24015" i="5"/>
  <c r="I24015" i="5" a="1"/>
  <c r="I24015" i="5"/>
  <c r="J24015" i="5" a="1"/>
  <c r="J24015" i="5"/>
  <c r="K24015" i="5" a="1"/>
  <c r="K24015" i="5"/>
  <c r="L24015" i="5" a="1"/>
  <c r="L24015" i="5"/>
  <c r="M24015" i="5" a="1"/>
  <c r="M24015" i="5"/>
  <c r="H24016" i="5" a="1"/>
  <c r="H24016" i="5"/>
  <c r="I24016" i="5" a="1"/>
  <c r="I24016" i="5"/>
  <c r="J24016" i="5" a="1"/>
  <c r="J24016" i="5"/>
  <c r="K24016" i="5" a="1"/>
  <c r="K24016" i="5"/>
  <c r="L24016" i="5" a="1"/>
  <c r="L24016" i="5"/>
  <c r="M24016" i="5" a="1"/>
  <c r="M24016" i="5"/>
  <c r="H24017" i="5" a="1"/>
  <c r="H24017" i="5"/>
  <c r="I24017" i="5" a="1"/>
  <c r="I24017" i="5"/>
  <c r="J24017" i="5" a="1"/>
  <c r="J24017" i="5"/>
  <c r="K24017" i="5" a="1"/>
  <c r="K24017" i="5"/>
  <c r="L24017" i="5" a="1"/>
  <c r="L24017" i="5"/>
  <c r="M24017" i="5" a="1"/>
  <c r="M24017" i="5"/>
  <c r="H24018" i="5" a="1"/>
  <c r="H24018" i="5"/>
  <c r="I24018" i="5" a="1"/>
  <c r="I24018" i="5"/>
  <c r="J24018" i="5" a="1"/>
  <c r="J24018" i="5"/>
  <c r="K24018" i="5" a="1"/>
  <c r="K24018" i="5"/>
  <c r="L24018" i="5" a="1"/>
  <c r="L24018" i="5"/>
  <c r="M24018" i="5" a="1"/>
  <c r="M24018" i="5"/>
  <c r="H24019" i="5" a="1"/>
  <c r="H24019" i="5"/>
  <c r="I24019" i="5" a="1"/>
  <c r="I24019" i="5"/>
  <c r="J24019" i="5" a="1"/>
  <c r="J24019" i="5"/>
  <c r="K24019" i="5" a="1"/>
  <c r="K24019" i="5"/>
  <c r="L24019" i="5" a="1"/>
  <c r="L24019" i="5"/>
  <c r="M24019" i="5" a="1"/>
  <c r="M24019" i="5"/>
  <c r="H24020" i="5" a="1"/>
  <c r="H24020" i="5"/>
  <c r="I24020" i="5" a="1"/>
  <c r="I24020" i="5"/>
  <c r="J24020" i="5" a="1"/>
  <c r="J24020" i="5"/>
  <c r="K24020" i="5" a="1"/>
  <c r="K24020" i="5"/>
  <c r="L24020" i="5" a="1"/>
  <c r="L24020" i="5"/>
  <c r="M24020" i="5" a="1"/>
  <c r="M24020" i="5"/>
  <c r="H24021" i="5" a="1"/>
  <c r="H24021" i="5"/>
  <c r="I24021" i="5" a="1"/>
  <c r="I24021" i="5"/>
  <c r="J24021" i="5" a="1"/>
  <c r="J24021" i="5"/>
  <c r="K24021" i="5" a="1"/>
  <c r="K24021" i="5"/>
  <c r="L24021" i="5" a="1"/>
  <c r="L24021" i="5"/>
  <c r="M24021" i="5" a="1"/>
  <c r="M24021" i="5"/>
  <c r="H24022" i="5" a="1"/>
  <c r="H24022" i="5"/>
  <c r="I24022" i="5" a="1"/>
  <c r="I24022" i="5"/>
  <c r="J24022" i="5" a="1"/>
  <c r="J24022" i="5"/>
  <c r="K24022" i="5" a="1"/>
  <c r="K24022" i="5"/>
  <c r="L24022" i="5" a="1"/>
  <c r="L24022" i="5"/>
  <c r="M24022" i="5" a="1"/>
  <c r="M24022" i="5"/>
  <c r="H24023" i="5" a="1"/>
  <c r="H24023" i="5"/>
  <c r="I24023" i="5" a="1"/>
  <c r="I24023" i="5"/>
  <c r="J24023" i="5" a="1"/>
  <c r="J24023" i="5"/>
  <c r="K24023" i="5" a="1"/>
  <c r="K24023" i="5"/>
  <c r="L24023" i="5" a="1"/>
  <c r="L24023" i="5"/>
  <c r="M24023" i="5" a="1"/>
  <c r="M24023" i="5"/>
  <c r="H24024" i="5" a="1"/>
  <c r="H24024" i="5"/>
  <c r="I24024" i="5" a="1"/>
  <c r="I24024" i="5"/>
  <c r="J24024" i="5" a="1"/>
  <c r="J24024" i="5"/>
  <c r="K24024" i="5" a="1"/>
  <c r="K24024" i="5"/>
  <c r="L24024" i="5" a="1"/>
  <c r="L24024" i="5"/>
  <c r="M24024" i="5" a="1"/>
  <c r="M24024" i="5"/>
  <c r="H24025" i="5" a="1"/>
  <c r="H24025" i="5"/>
  <c r="I24025" i="5" a="1"/>
  <c r="I24025" i="5"/>
  <c r="J24025" i="5" a="1"/>
  <c r="J24025" i="5"/>
  <c r="K24025" i="5" a="1"/>
  <c r="K24025" i="5"/>
  <c r="L24025" i="5" a="1"/>
  <c r="L24025" i="5"/>
  <c r="M24025" i="5" a="1"/>
  <c r="M24025" i="5"/>
  <c r="H24026" i="5" a="1"/>
  <c r="H24026" i="5"/>
  <c r="I24026" i="5" a="1"/>
  <c r="I24026" i="5"/>
  <c r="J24026" i="5" a="1"/>
  <c r="J24026" i="5"/>
  <c r="K24026" i="5" a="1"/>
  <c r="K24026" i="5"/>
  <c r="L24026" i="5" a="1"/>
  <c r="L24026" i="5"/>
  <c r="M24026" i="5" a="1"/>
  <c r="M24026" i="5"/>
  <c r="H24027" i="5" a="1"/>
  <c r="H24027" i="5"/>
  <c r="I24027" i="5" a="1"/>
  <c r="I24027" i="5"/>
  <c r="J24027" i="5" a="1"/>
  <c r="J24027" i="5"/>
  <c r="K24027" i="5" a="1"/>
  <c r="K24027" i="5"/>
  <c r="L24027" i="5" a="1"/>
  <c r="L24027" i="5"/>
  <c r="M24027" i="5" a="1"/>
  <c r="M24027" i="5"/>
  <c r="H24028" i="5" a="1"/>
  <c r="H24028" i="5"/>
  <c r="I24028" i="5" a="1"/>
  <c r="I24028" i="5"/>
  <c r="J24028" i="5" a="1"/>
  <c r="J24028" i="5"/>
  <c r="K24028" i="5" a="1"/>
  <c r="K24028" i="5"/>
  <c r="L24028" i="5" a="1"/>
  <c r="L24028" i="5"/>
  <c r="M24028" i="5" a="1"/>
  <c r="M24028" i="5"/>
  <c r="H24029" i="5" a="1"/>
  <c r="H24029" i="5"/>
  <c r="I24029" i="5" a="1"/>
  <c r="I24029" i="5"/>
  <c r="J24029" i="5" a="1"/>
  <c r="J24029" i="5"/>
  <c r="K24029" i="5" a="1"/>
  <c r="K24029" i="5"/>
  <c r="L24029" i="5" a="1"/>
  <c r="L24029" i="5"/>
  <c r="M24029" i="5" a="1"/>
  <c r="M24029" i="5"/>
  <c r="H24030" i="5" a="1"/>
  <c r="H24030" i="5"/>
  <c r="I24030" i="5" a="1"/>
  <c r="I24030" i="5"/>
  <c r="J24030" i="5" a="1"/>
  <c r="J24030" i="5"/>
  <c r="K24030" i="5" a="1"/>
  <c r="K24030" i="5"/>
  <c r="L24030" i="5" a="1"/>
  <c r="L24030" i="5"/>
  <c r="M24030" i="5" a="1"/>
  <c r="M24030" i="5"/>
  <c r="H24031" i="5" a="1"/>
  <c r="H24031" i="5"/>
  <c r="I24031" i="5" a="1"/>
  <c r="I24031" i="5"/>
  <c r="J24031" i="5" a="1"/>
  <c r="J24031" i="5"/>
  <c r="K24031" i="5" a="1"/>
  <c r="K24031" i="5"/>
  <c r="L24031" i="5" a="1"/>
  <c r="L24031" i="5"/>
  <c r="M24031" i="5" a="1"/>
  <c r="M24031" i="5"/>
  <c r="H24032" i="5" a="1"/>
  <c r="H24032" i="5"/>
  <c r="I24032" i="5" a="1"/>
  <c r="I24032" i="5"/>
  <c r="J24032" i="5" a="1"/>
  <c r="J24032" i="5"/>
  <c r="K24032" i="5" a="1"/>
  <c r="K24032" i="5"/>
  <c r="L24032" i="5" a="1"/>
  <c r="L24032" i="5"/>
  <c r="M24032" i="5" a="1"/>
  <c r="M24032" i="5"/>
  <c r="H24033" i="5" a="1"/>
  <c r="H24033" i="5"/>
  <c r="I24033" i="5" a="1"/>
  <c r="I24033" i="5"/>
  <c r="J24033" i="5" a="1"/>
  <c r="J24033" i="5"/>
  <c r="K24033" i="5" a="1"/>
  <c r="K24033" i="5"/>
  <c r="L24033" i="5" a="1"/>
  <c r="L24033" i="5"/>
  <c r="M24033" i="5" a="1"/>
  <c r="M24033" i="5"/>
  <c r="H24034" i="5" a="1"/>
  <c r="H24034" i="5"/>
  <c r="I24034" i="5" a="1"/>
  <c r="I24034" i="5"/>
  <c r="J24034" i="5" a="1"/>
  <c r="J24034" i="5"/>
  <c r="K24034" i="5" a="1"/>
  <c r="K24034" i="5"/>
  <c r="L24034" i="5" a="1"/>
  <c r="L24034" i="5"/>
  <c r="M24034" i="5" a="1"/>
  <c r="M24034" i="5"/>
  <c r="H24035" i="5" a="1"/>
  <c r="H24035" i="5"/>
  <c r="I24035" i="5" a="1"/>
  <c r="I24035" i="5"/>
  <c r="J24035" i="5" a="1"/>
  <c r="J24035" i="5"/>
  <c r="K24035" i="5" a="1"/>
  <c r="K24035" i="5"/>
  <c r="L24035" i="5" a="1"/>
  <c r="L24035" i="5"/>
  <c r="M24035" i="5" a="1"/>
  <c r="M24035" i="5"/>
  <c r="H24036" i="5" a="1"/>
  <c r="H24036" i="5"/>
  <c r="I24036" i="5" a="1"/>
  <c r="I24036" i="5"/>
  <c r="J24036" i="5" a="1"/>
  <c r="J24036" i="5"/>
  <c r="K24036" i="5" a="1"/>
  <c r="K24036" i="5"/>
  <c r="L24036" i="5" a="1"/>
  <c r="L24036" i="5"/>
  <c r="M24036" i="5" a="1"/>
  <c r="M24036" i="5"/>
  <c r="H24037" i="5" a="1"/>
  <c r="H24037" i="5"/>
  <c r="I24037" i="5" a="1"/>
  <c r="I24037" i="5"/>
  <c r="J24037" i="5" a="1"/>
  <c r="J24037" i="5"/>
  <c r="K24037" i="5" a="1"/>
  <c r="K24037" i="5"/>
  <c r="L24037" i="5" a="1"/>
  <c r="L24037" i="5"/>
  <c r="M24037" i="5" a="1"/>
  <c r="M24037" i="5"/>
  <c r="H24038" i="5" a="1"/>
  <c r="H24038" i="5"/>
  <c r="I24038" i="5" a="1"/>
  <c r="I24038" i="5"/>
  <c r="J24038" i="5" a="1"/>
  <c r="J24038" i="5"/>
  <c r="K24038" i="5" a="1"/>
  <c r="K24038" i="5"/>
  <c r="L24038" i="5" a="1"/>
  <c r="L24038" i="5"/>
  <c r="M24038" i="5" a="1"/>
  <c r="M24038" i="5"/>
  <c r="H24039" i="5" a="1"/>
  <c r="H24039" i="5"/>
  <c r="I24039" i="5" a="1"/>
  <c r="I24039" i="5"/>
  <c r="J24039" i="5" a="1"/>
  <c r="J24039" i="5"/>
  <c r="K24039" i="5" a="1"/>
  <c r="K24039" i="5"/>
  <c r="L24039" i="5" a="1"/>
  <c r="L24039" i="5"/>
  <c r="M24039" i="5" a="1"/>
  <c r="M24039" i="5"/>
  <c r="H24040" i="5" a="1"/>
  <c r="H24040" i="5"/>
  <c r="I24040" i="5" a="1"/>
  <c r="I24040" i="5"/>
  <c r="J24040" i="5" a="1"/>
  <c r="J24040" i="5"/>
  <c r="K24040" i="5" a="1"/>
  <c r="K24040" i="5"/>
  <c r="L24040" i="5" a="1"/>
  <c r="L24040" i="5"/>
  <c r="M24040" i="5" a="1"/>
  <c r="M24040" i="5"/>
  <c r="H24041" i="5" a="1"/>
  <c r="H24041" i="5"/>
  <c r="I24041" i="5" a="1"/>
  <c r="I24041" i="5"/>
  <c r="J24041" i="5" a="1"/>
  <c r="J24041" i="5"/>
  <c r="K24041" i="5" a="1"/>
  <c r="K24041" i="5"/>
  <c r="L24041" i="5" a="1"/>
  <c r="L24041" i="5"/>
  <c r="M24041" i="5" a="1"/>
  <c r="M24041" i="5"/>
  <c r="H24042" i="5" a="1"/>
  <c r="H24042" i="5"/>
  <c r="I24042" i="5" a="1"/>
  <c r="I24042" i="5"/>
  <c r="J24042" i="5" a="1"/>
  <c r="J24042" i="5"/>
  <c r="K24042" i="5" a="1"/>
  <c r="K24042" i="5"/>
  <c r="L24042" i="5" a="1"/>
  <c r="L24042" i="5"/>
  <c r="M24042" i="5" a="1"/>
  <c r="M24042" i="5"/>
  <c r="H24043" i="5" a="1"/>
  <c r="H24043" i="5"/>
  <c r="I24043" i="5" a="1"/>
  <c r="I24043" i="5"/>
  <c r="J24043" i="5" a="1"/>
  <c r="J24043" i="5"/>
  <c r="K24043" i="5" a="1"/>
  <c r="K24043" i="5"/>
  <c r="L24043" i="5" a="1"/>
  <c r="L24043" i="5"/>
  <c r="M24043" i="5" a="1"/>
  <c r="M24043" i="5"/>
  <c r="H24044" i="5" a="1"/>
  <c r="H24044" i="5"/>
  <c r="I24044" i="5" a="1"/>
  <c r="I24044" i="5"/>
  <c r="J24044" i="5" a="1"/>
  <c r="J24044" i="5"/>
  <c r="K24044" i="5" a="1"/>
  <c r="K24044" i="5"/>
  <c r="L24044" i="5" a="1"/>
  <c r="L24044" i="5"/>
  <c r="M24044" i="5" a="1"/>
  <c r="M24044" i="5"/>
  <c r="H24045" i="5" a="1"/>
  <c r="H24045" i="5"/>
  <c r="I24045" i="5" a="1"/>
  <c r="I24045" i="5"/>
  <c r="J24045" i="5" a="1"/>
  <c r="J24045" i="5"/>
  <c r="K24045" i="5" a="1"/>
  <c r="K24045" i="5"/>
  <c r="L24045" i="5" a="1"/>
  <c r="L24045" i="5"/>
  <c r="M24045" i="5" a="1"/>
  <c r="M24045" i="5"/>
  <c r="H24046" i="5" a="1"/>
  <c r="H24046" i="5"/>
  <c r="I24046" i="5" a="1"/>
  <c r="I24046" i="5"/>
  <c r="J24046" i="5" a="1"/>
  <c r="J24046" i="5"/>
  <c r="K24046" i="5" a="1"/>
  <c r="K24046" i="5"/>
  <c r="L24046" i="5" a="1"/>
  <c r="L24046" i="5"/>
  <c r="M24046" i="5" a="1"/>
  <c r="M24046" i="5"/>
  <c r="H24047" i="5" a="1"/>
  <c r="H24047" i="5"/>
  <c r="I24047" i="5" a="1"/>
  <c r="I24047" i="5"/>
  <c r="J24047" i="5" a="1"/>
  <c r="J24047" i="5"/>
  <c r="K24047" i="5" a="1"/>
  <c r="K24047" i="5"/>
  <c r="L24047" i="5" a="1"/>
  <c r="L24047" i="5"/>
  <c r="M24047" i="5" a="1"/>
  <c r="M24047" i="5"/>
  <c r="H24048" i="5" a="1"/>
  <c r="H24048" i="5"/>
  <c r="I24048" i="5" a="1"/>
  <c r="I24048" i="5"/>
  <c r="J24048" i="5" a="1"/>
  <c r="J24048" i="5"/>
  <c r="K24048" i="5" a="1"/>
  <c r="K24048" i="5"/>
  <c r="L24048" i="5" a="1"/>
  <c r="L24048" i="5"/>
  <c r="M24048" i="5" a="1"/>
  <c r="M24048" i="5"/>
  <c r="H24049" i="5" a="1"/>
  <c r="H24049" i="5"/>
  <c r="I24049" i="5" a="1"/>
  <c r="I24049" i="5"/>
  <c r="J24049" i="5" a="1"/>
  <c r="J24049" i="5"/>
  <c r="K24049" i="5" a="1"/>
  <c r="K24049" i="5"/>
  <c r="L24049" i="5" a="1"/>
  <c r="L24049" i="5"/>
  <c r="M24049" i="5" a="1"/>
  <c r="M24049" i="5"/>
  <c r="H24050" i="5" a="1"/>
  <c r="H24050" i="5"/>
  <c r="I24050" i="5" a="1"/>
  <c r="I24050" i="5"/>
  <c r="J24050" i="5" a="1"/>
  <c r="J24050" i="5"/>
  <c r="K24050" i="5" a="1"/>
  <c r="K24050" i="5"/>
  <c r="L24050" i="5" a="1"/>
  <c r="L24050" i="5"/>
  <c r="M24050" i="5" a="1"/>
  <c r="M24050" i="5"/>
  <c r="H24051" i="5" a="1"/>
  <c r="H24051" i="5"/>
  <c r="I24051" i="5" a="1"/>
  <c r="I24051" i="5"/>
  <c r="J24051" i="5" a="1"/>
  <c r="J24051" i="5"/>
  <c r="K24051" i="5" a="1"/>
  <c r="K24051" i="5"/>
  <c r="L24051" i="5" a="1"/>
  <c r="L24051" i="5"/>
  <c r="M24051" i="5" a="1"/>
  <c r="M24051" i="5"/>
  <c r="H24052" i="5" a="1"/>
  <c r="H24052" i="5"/>
  <c r="I24052" i="5" a="1"/>
  <c r="I24052" i="5"/>
  <c r="J24052" i="5" a="1"/>
  <c r="J24052" i="5"/>
  <c r="K24052" i="5" a="1"/>
  <c r="K24052" i="5"/>
  <c r="L24052" i="5" a="1"/>
  <c r="L24052" i="5"/>
  <c r="M24052" i="5" a="1"/>
  <c r="M24052" i="5"/>
  <c r="H24053" i="5" a="1"/>
  <c r="H24053" i="5"/>
  <c r="I24053" i="5" a="1"/>
  <c r="I24053" i="5"/>
  <c r="J24053" i="5" a="1"/>
  <c r="J24053" i="5"/>
  <c r="K24053" i="5" a="1"/>
  <c r="K24053" i="5"/>
  <c r="L24053" i="5" a="1"/>
  <c r="L24053" i="5"/>
  <c r="M24053" i="5" a="1"/>
  <c r="M24053" i="5"/>
  <c r="H24054" i="5" a="1"/>
  <c r="H24054" i="5"/>
  <c r="I24054" i="5" a="1"/>
  <c r="I24054" i="5"/>
  <c r="J24054" i="5" a="1"/>
  <c r="J24054" i="5"/>
  <c r="K24054" i="5" a="1"/>
  <c r="K24054" i="5"/>
  <c r="L24054" i="5" a="1"/>
  <c r="L24054" i="5"/>
  <c r="M24054" i="5" a="1"/>
  <c r="M24054" i="5"/>
  <c r="H24055" i="5" a="1"/>
  <c r="H24055" i="5"/>
  <c r="I24055" i="5" a="1"/>
  <c r="I24055" i="5"/>
  <c r="J24055" i="5" a="1"/>
  <c r="J24055" i="5"/>
  <c r="K24055" i="5" a="1"/>
  <c r="K24055" i="5"/>
  <c r="L24055" i="5" a="1"/>
  <c r="L24055" i="5"/>
  <c r="M24055" i="5" a="1"/>
  <c r="M24055" i="5"/>
  <c r="H24056" i="5" a="1"/>
  <c r="H24056" i="5"/>
  <c r="I24056" i="5" a="1"/>
  <c r="I24056" i="5"/>
  <c r="J24056" i="5" a="1"/>
  <c r="J24056" i="5"/>
  <c r="K24056" i="5" a="1"/>
  <c r="K24056" i="5"/>
  <c r="L24056" i="5" a="1"/>
  <c r="L24056" i="5"/>
  <c r="M24056" i="5" a="1"/>
  <c r="M24056" i="5"/>
  <c r="H24057" i="5" a="1"/>
  <c r="H24057" i="5"/>
  <c r="I24057" i="5" a="1"/>
  <c r="I24057" i="5"/>
  <c r="J24057" i="5" a="1"/>
  <c r="J24057" i="5"/>
  <c r="K24057" i="5" a="1"/>
  <c r="K24057" i="5"/>
  <c r="L24057" i="5" a="1"/>
  <c r="L24057" i="5"/>
  <c r="M24057" i="5" a="1"/>
  <c r="M24057" i="5"/>
  <c r="H24058" i="5" a="1"/>
  <c r="H24058" i="5"/>
  <c r="I24058" i="5" a="1"/>
  <c r="I24058" i="5"/>
  <c r="J24058" i="5" a="1"/>
  <c r="J24058" i="5"/>
  <c r="K24058" i="5" a="1"/>
  <c r="K24058" i="5"/>
  <c r="L24058" i="5" a="1"/>
  <c r="L24058" i="5"/>
  <c r="M24058" i="5" a="1"/>
  <c r="M24058" i="5"/>
  <c r="H24059" i="5" a="1"/>
  <c r="H24059" i="5"/>
  <c r="I24059" i="5" a="1"/>
  <c r="I24059" i="5"/>
  <c r="J24059" i="5" a="1"/>
  <c r="J24059" i="5"/>
  <c r="K24059" i="5" a="1"/>
  <c r="K24059" i="5"/>
  <c r="L24059" i="5" a="1"/>
  <c r="L24059" i="5"/>
  <c r="M24059" i="5" a="1"/>
  <c r="M24059" i="5"/>
  <c r="H24060" i="5" a="1"/>
  <c r="H24060" i="5"/>
  <c r="I24060" i="5" a="1"/>
  <c r="I24060" i="5"/>
  <c r="J24060" i="5" a="1"/>
  <c r="J24060" i="5"/>
  <c r="K24060" i="5" a="1"/>
  <c r="K24060" i="5"/>
  <c r="L24060" i="5" a="1"/>
  <c r="L24060" i="5"/>
  <c r="M24060" i="5" a="1"/>
  <c r="M24060" i="5"/>
  <c r="H24061" i="5" a="1"/>
  <c r="H24061" i="5"/>
  <c r="I24061" i="5" a="1"/>
  <c r="I24061" i="5"/>
  <c r="J24061" i="5" a="1"/>
  <c r="J24061" i="5"/>
  <c r="K24061" i="5" a="1"/>
  <c r="K24061" i="5"/>
  <c r="L24061" i="5" a="1"/>
  <c r="L24061" i="5"/>
  <c r="M24061" i="5" a="1"/>
  <c r="M24061" i="5"/>
  <c r="H24062" i="5" a="1"/>
  <c r="H24062" i="5"/>
  <c r="I24062" i="5" a="1"/>
  <c r="I24062" i="5"/>
  <c r="J24062" i="5" a="1"/>
  <c r="J24062" i="5"/>
  <c r="K24062" i="5" a="1"/>
  <c r="K24062" i="5"/>
  <c r="L24062" i="5" a="1"/>
  <c r="L24062" i="5"/>
  <c r="M24062" i="5" a="1"/>
  <c r="M24062" i="5"/>
  <c r="H24063" i="5" a="1"/>
  <c r="H24063" i="5"/>
  <c r="I24063" i="5" a="1"/>
  <c r="I24063" i="5"/>
  <c r="J24063" i="5" a="1"/>
  <c r="J24063" i="5"/>
  <c r="K24063" i="5" a="1"/>
  <c r="K24063" i="5"/>
  <c r="L24063" i="5" a="1"/>
  <c r="L24063" i="5"/>
  <c r="M24063" i="5" a="1"/>
  <c r="M24063" i="5"/>
  <c r="H24064" i="5" a="1"/>
  <c r="H24064" i="5"/>
  <c r="I24064" i="5" a="1"/>
  <c r="I24064" i="5"/>
  <c r="J24064" i="5" a="1"/>
  <c r="J24064" i="5"/>
  <c r="K24064" i="5" a="1"/>
  <c r="K24064" i="5"/>
  <c r="L24064" i="5" a="1"/>
  <c r="L24064" i="5"/>
  <c r="M24064" i="5" a="1"/>
  <c r="M24064" i="5"/>
  <c r="H24065" i="5" a="1"/>
  <c r="H24065" i="5"/>
  <c r="I24065" i="5" a="1"/>
  <c r="I24065" i="5"/>
  <c r="J24065" i="5" a="1"/>
  <c r="J24065" i="5"/>
  <c r="K24065" i="5" a="1"/>
  <c r="K24065" i="5"/>
  <c r="L24065" i="5" a="1"/>
  <c r="L24065" i="5"/>
  <c r="M24065" i="5" a="1"/>
  <c r="M24065" i="5"/>
  <c r="H24066" i="5" a="1"/>
  <c r="H24066" i="5"/>
  <c r="I24066" i="5" a="1"/>
  <c r="I24066" i="5"/>
  <c r="J24066" i="5" a="1"/>
  <c r="J24066" i="5"/>
  <c r="K24066" i="5" a="1"/>
  <c r="K24066" i="5"/>
  <c r="L24066" i="5" a="1"/>
  <c r="L24066" i="5"/>
  <c r="M24066" i="5" a="1"/>
  <c r="M24066" i="5"/>
  <c r="H24067" i="5" a="1"/>
  <c r="H24067" i="5"/>
  <c r="I24067" i="5" a="1"/>
  <c r="I24067" i="5"/>
  <c r="J24067" i="5" a="1"/>
  <c r="J24067" i="5"/>
  <c r="K24067" i="5" a="1"/>
  <c r="K24067" i="5"/>
  <c r="L24067" i="5" a="1"/>
  <c r="L24067" i="5"/>
  <c r="M24067" i="5" a="1"/>
  <c r="M24067" i="5"/>
  <c r="H24068" i="5" a="1"/>
  <c r="H24068" i="5"/>
  <c r="I24068" i="5" a="1"/>
  <c r="I24068" i="5"/>
  <c r="J24068" i="5" a="1"/>
  <c r="J24068" i="5"/>
  <c r="K24068" i="5" a="1"/>
  <c r="K24068" i="5"/>
  <c r="L24068" i="5" a="1"/>
  <c r="L24068" i="5"/>
  <c r="M24068" i="5" a="1"/>
  <c r="M24068" i="5"/>
  <c r="H24069" i="5" a="1"/>
  <c r="H24069" i="5"/>
  <c r="I24069" i="5" a="1"/>
  <c r="I24069" i="5"/>
  <c r="J24069" i="5" a="1"/>
  <c r="J24069" i="5"/>
  <c r="K24069" i="5" a="1"/>
  <c r="K24069" i="5"/>
  <c r="L24069" i="5" a="1"/>
  <c r="L24069" i="5"/>
  <c r="M24069" i="5" a="1"/>
  <c r="M24069" i="5"/>
  <c r="H24070" i="5" a="1"/>
  <c r="H24070" i="5"/>
  <c r="I24070" i="5" a="1"/>
  <c r="I24070" i="5"/>
  <c r="J24070" i="5" a="1"/>
  <c r="J24070" i="5"/>
  <c r="K24070" i="5" a="1"/>
  <c r="K24070" i="5"/>
  <c r="L24070" i="5" a="1"/>
  <c r="L24070" i="5"/>
  <c r="M24070" i="5" a="1"/>
  <c r="M24070" i="5"/>
  <c r="H24071" i="5" a="1"/>
  <c r="H24071" i="5"/>
  <c r="I24071" i="5" a="1"/>
  <c r="I24071" i="5"/>
  <c r="J24071" i="5" a="1"/>
  <c r="J24071" i="5"/>
  <c r="K24071" i="5" a="1"/>
  <c r="K24071" i="5"/>
  <c r="L24071" i="5" a="1"/>
  <c r="L24071" i="5"/>
  <c r="M24071" i="5" a="1"/>
  <c r="M24071" i="5"/>
  <c r="H24072" i="5" a="1"/>
  <c r="H24072" i="5"/>
  <c r="I24072" i="5" a="1"/>
  <c r="I24072" i="5"/>
  <c r="J24072" i="5" a="1"/>
  <c r="J24072" i="5"/>
  <c r="K24072" i="5" a="1"/>
  <c r="K24072" i="5"/>
  <c r="L24072" i="5" a="1"/>
  <c r="L24072" i="5"/>
  <c r="M24072" i="5" a="1"/>
  <c r="M24072" i="5"/>
  <c r="H24073" i="5" a="1"/>
  <c r="H24073" i="5"/>
  <c r="I24073" i="5" a="1"/>
  <c r="I24073" i="5"/>
  <c r="J24073" i="5" a="1"/>
  <c r="J24073" i="5"/>
  <c r="K24073" i="5" a="1"/>
  <c r="K24073" i="5"/>
  <c r="L24073" i="5" a="1"/>
  <c r="L24073" i="5"/>
  <c r="M24073" i="5" a="1"/>
  <c r="M24073" i="5"/>
  <c r="H24074" i="5" a="1"/>
  <c r="H24074" i="5"/>
  <c r="I24074" i="5" a="1"/>
  <c r="I24074" i="5"/>
  <c r="J24074" i="5" a="1"/>
  <c r="J24074" i="5"/>
  <c r="K24074" i="5" a="1"/>
  <c r="K24074" i="5"/>
  <c r="L24074" i="5" a="1"/>
  <c r="L24074" i="5"/>
  <c r="M24074" i="5" a="1"/>
  <c r="M24074" i="5"/>
  <c r="H24075" i="5" a="1"/>
  <c r="H24075" i="5"/>
  <c r="I24075" i="5" a="1"/>
  <c r="I24075" i="5"/>
  <c r="J24075" i="5" a="1"/>
  <c r="J24075" i="5"/>
  <c r="K24075" i="5" a="1"/>
  <c r="K24075" i="5"/>
  <c r="L24075" i="5" a="1"/>
  <c r="L24075" i="5"/>
  <c r="M24075" i="5" a="1"/>
  <c r="M24075" i="5"/>
  <c r="H24076" i="5" a="1"/>
  <c r="H24076" i="5"/>
  <c r="I24076" i="5" a="1"/>
  <c r="I24076" i="5"/>
  <c r="J24076" i="5" a="1"/>
  <c r="J24076" i="5"/>
  <c r="K24076" i="5" a="1"/>
  <c r="K24076" i="5"/>
  <c r="L24076" i="5" a="1"/>
  <c r="L24076" i="5"/>
  <c r="M24076" i="5" a="1"/>
  <c r="M24076" i="5"/>
  <c r="H24077" i="5" a="1"/>
  <c r="H24077" i="5"/>
  <c r="I24077" i="5" a="1"/>
  <c r="I24077" i="5"/>
  <c r="J24077" i="5" a="1"/>
  <c r="J24077" i="5"/>
  <c r="K24077" i="5" a="1"/>
  <c r="K24077" i="5"/>
  <c r="L24077" i="5" a="1"/>
  <c r="L24077" i="5"/>
  <c r="M24077" i="5" a="1"/>
  <c r="M24077" i="5"/>
  <c r="H24078" i="5" a="1"/>
  <c r="H24078" i="5"/>
  <c r="I24078" i="5" a="1"/>
  <c r="I24078" i="5"/>
  <c r="J24078" i="5" a="1"/>
  <c r="J24078" i="5"/>
  <c r="K24078" i="5" a="1"/>
  <c r="K24078" i="5"/>
  <c r="L24078" i="5" a="1"/>
  <c r="L24078" i="5"/>
  <c r="M24078" i="5" a="1"/>
  <c r="M24078" i="5"/>
  <c r="H24079" i="5" a="1"/>
  <c r="H24079" i="5"/>
  <c r="I24079" i="5" a="1"/>
  <c r="I24079" i="5"/>
  <c r="J24079" i="5" a="1"/>
  <c r="J24079" i="5"/>
  <c r="K24079" i="5" a="1"/>
  <c r="K24079" i="5"/>
  <c r="L24079" i="5" a="1"/>
  <c r="L24079" i="5"/>
  <c r="M24079" i="5" a="1"/>
  <c r="M24079" i="5"/>
  <c r="H24080" i="5" a="1"/>
  <c r="H24080" i="5"/>
  <c r="I24080" i="5" a="1"/>
  <c r="I24080" i="5"/>
  <c r="J24080" i="5" a="1"/>
  <c r="J24080" i="5"/>
  <c r="K24080" i="5" a="1"/>
  <c r="K24080" i="5"/>
  <c r="L24080" i="5" a="1"/>
  <c r="L24080" i="5"/>
  <c r="M24080" i="5" a="1"/>
  <c r="M24080" i="5"/>
  <c r="H24081" i="5" a="1"/>
  <c r="H24081" i="5"/>
  <c r="I24081" i="5" a="1"/>
  <c r="I24081" i="5"/>
  <c r="J24081" i="5" a="1"/>
  <c r="J24081" i="5"/>
  <c r="K24081" i="5" a="1"/>
  <c r="K24081" i="5"/>
  <c r="L24081" i="5" a="1"/>
  <c r="L24081" i="5"/>
  <c r="M24081" i="5" a="1"/>
  <c r="M24081" i="5"/>
  <c r="H24082" i="5" a="1"/>
  <c r="H24082" i="5"/>
  <c r="I24082" i="5" a="1"/>
  <c r="I24082" i="5"/>
  <c r="J24082" i="5" a="1"/>
  <c r="J24082" i="5"/>
  <c r="K24082" i="5" a="1"/>
  <c r="K24082" i="5"/>
  <c r="L24082" i="5" a="1"/>
  <c r="L24082" i="5"/>
  <c r="M24082" i="5" a="1"/>
  <c r="M24082" i="5"/>
  <c r="H24083" i="5" a="1"/>
  <c r="H24083" i="5"/>
  <c r="I24083" i="5" a="1"/>
  <c r="I24083" i="5"/>
  <c r="J24083" i="5" a="1"/>
  <c r="J24083" i="5"/>
  <c r="K24083" i="5" a="1"/>
  <c r="K24083" i="5"/>
  <c r="L24083" i="5" a="1"/>
  <c r="L24083" i="5"/>
  <c r="M24083" i="5" a="1"/>
  <c r="M24083" i="5"/>
  <c r="H24084" i="5" a="1"/>
  <c r="H24084" i="5"/>
  <c r="I24084" i="5" a="1"/>
  <c r="I24084" i="5"/>
  <c r="J24084" i="5" a="1"/>
  <c r="J24084" i="5"/>
  <c r="K24084" i="5" a="1"/>
  <c r="K24084" i="5"/>
  <c r="L24084" i="5" a="1"/>
  <c r="L24084" i="5"/>
  <c r="M24084" i="5" a="1"/>
  <c r="M24084" i="5"/>
  <c r="H24085" i="5" a="1"/>
  <c r="H24085" i="5"/>
  <c r="I24085" i="5" a="1"/>
  <c r="I24085" i="5"/>
  <c r="J24085" i="5" a="1"/>
  <c r="J24085" i="5"/>
  <c r="K24085" i="5" a="1"/>
  <c r="K24085" i="5"/>
  <c r="L24085" i="5" a="1"/>
  <c r="L24085" i="5"/>
  <c r="M24085" i="5" a="1"/>
  <c r="M24085" i="5"/>
  <c r="H24086" i="5" a="1"/>
  <c r="H24086" i="5"/>
  <c r="I24086" i="5" a="1"/>
  <c r="I24086" i="5"/>
  <c r="J24086" i="5" a="1"/>
  <c r="J24086" i="5"/>
  <c r="K24086" i="5" a="1"/>
  <c r="K24086" i="5"/>
  <c r="L24086" i="5" a="1"/>
  <c r="L24086" i="5"/>
  <c r="M24086" i="5" a="1"/>
  <c r="M24086" i="5"/>
  <c r="H24087" i="5" a="1"/>
  <c r="H24087" i="5"/>
  <c r="I24087" i="5" a="1"/>
  <c r="I24087" i="5"/>
  <c r="J24087" i="5" a="1"/>
  <c r="J24087" i="5"/>
  <c r="K24087" i="5" a="1"/>
  <c r="K24087" i="5"/>
  <c r="L24087" i="5" a="1"/>
  <c r="L24087" i="5"/>
  <c r="M24087" i="5" a="1"/>
  <c r="M24087" i="5"/>
  <c r="H24088" i="5" a="1"/>
  <c r="H24088" i="5"/>
  <c r="I24088" i="5" a="1"/>
  <c r="I24088" i="5"/>
  <c r="J24088" i="5" a="1"/>
  <c r="J24088" i="5"/>
  <c r="K24088" i="5" a="1"/>
  <c r="K24088" i="5"/>
  <c r="L24088" i="5" a="1"/>
  <c r="L24088" i="5"/>
  <c r="M24088" i="5" a="1"/>
  <c r="M24088" i="5"/>
  <c r="H24089" i="5" a="1"/>
  <c r="H24089" i="5"/>
  <c r="I24089" i="5" a="1"/>
  <c r="I24089" i="5"/>
  <c r="J24089" i="5" a="1"/>
  <c r="J24089" i="5"/>
  <c r="K24089" i="5" a="1"/>
  <c r="K24089" i="5"/>
  <c r="L24089" i="5" a="1"/>
  <c r="L24089" i="5"/>
  <c r="M24089" i="5" a="1"/>
  <c r="M24089" i="5"/>
  <c r="H24090" i="5" a="1"/>
  <c r="H24090" i="5"/>
  <c r="I24090" i="5" a="1"/>
  <c r="I24090" i="5"/>
  <c r="J24090" i="5" a="1"/>
  <c r="J24090" i="5"/>
  <c r="K24090" i="5" a="1"/>
  <c r="K24090" i="5"/>
  <c r="L24090" i="5" a="1"/>
  <c r="L24090" i="5"/>
  <c r="M24090" i="5" a="1"/>
  <c r="M24090" i="5"/>
  <c r="H24091" i="5" a="1"/>
  <c r="H24091" i="5"/>
  <c r="I24091" i="5" a="1"/>
  <c r="I24091" i="5"/>
  <c r="J24091" i="5" a="1"/>
  <c r="J24091" i="5"/>
  <c r="K24091" i="5" a="1"/>
  <c r="K24091" i="5"/>
  <c r="L24091" i="5" a="1"/>
  <c r="L24091" i="5"/>
  <c r="M24091" i="5" a="1"/>
  <c r="M24091" i="5"/>
  <c r="H24092" i="5" a="1"/>
  <c r="H24092" i="5"/>
  <c r="I24092" i="5" a="1"/>
  <c r="I24092" i="5"/>
  <c r="J24092" i="5" a="1"/>
  <c r="J24092" i="5"/>
  <c r="K24092" i="5" a="1"/>
  <c r="K24092" i="5"/>
  <c r="L24092" i="5" a="1"/>
  <c r="L24092" i="5"/>
  <c r="M24092" i="5" a="1"/>
  <c r="M24092" i="5"/>
  <c r="H24093" i="5" a="1"/>
  <c r="H24093" i="5"/>
  <c r="I24093" i="5" a="1"/>
  <c r="I24093" i="5"/>
  <c r="J24093" i="5" a="1"/>
  <c r="J24093" i="5"/>
  <c r="K24093" i="5" a="1"/>
  <c r="K24093" i="5"/>
  <c r="L24093" i="5" a="1"/>
  <c r="L24093" i="5"/>
  <c r="M24093" i="5" a="1"/>
  <c r="M24093" i="5"/>
  <c r="H24094" i="5" a="1"/>
  <c r="H24094" i="5"/>
  <c r="I24094" i="5" a="1"/>
  <c r="I24094" i="5"/>
  <c r="J24094" i="5" a="1"/>
  <c r="J24094" i="5"/>
  <c r="K24094" i="5" a="1"/>
  <c r="K24094" i="5"/>
  <c r="L24094" i="5" a="1"/>
  <c r="L24094" i="5"/>
  <c r="M24094" i="5" a="1"/>
  <c r="M24094" i="5"/>
  <c r="H24095" i="5" a="1"/>
  <c r="H24095" i="5"/>
  <c r="I24095" i="5" a="1"/>
  <c r="I24095" i="5"/>
  <c r="J24095" i="5" a="1"/>
  <c r="J24095" i="5"/>
  <c r="K24095" i="5" a="1"/>
  <c r="K24095" i="5"/>
  <c r="L24095" i="5" a="1"/>
  <c r="L24095" i="5"/>
  <c r="M24095" i="5" a="1"/>
  <c r="M24095" i="5"/>
  <c r="H24096" i="5" a="1"/>
  <c r="H24096" i="5"/>
  <c r="I24096" i="5" a="1"/>
  <c r="I24096" i="5"/>
  <c r="J24096" i="5" a="1"/>
  <c r="J24096" i="5"/>
  <c r="K24096" i="5" a="1"/>
  <c r="K24096" i="5"/>
  <c r="L24096" i="5" a="1"/>
  <c r="L24096" i="5"/>
  <c r="M24096" i="5" a="1"/>
  <c r="M24096" i="5"/>
  <c r="H24097" i="5" a="1"/>
  <c r="H24097" i="5"/>
  <c r="I24097" i="5" a="1"/>
  <c r="I24097" i="5"/>
  <c r="J24097" i="5" a="1"/>
  <c r="J24097" i="5"/>
  <c r="K24097" i="5" a="1"/>
  <c r="K24097" i="5"/>
  <c r="L24097" i="5" a="1"/>
  <c r="L24097" i="5"/>
  <c r="M24097" i="5" a="1"/>
  <c r="M24097" i="5"/>
  <c r="H24098" i="5" a="1"/>
  <c r="H24098" i="5"/>
  <c r="I24098" i="5" a="1"/>
  <c r="I24098" i="5"/>
  <c r="J24098" i="5" a="1"/>
  <c r="J24098" i="5"/>
  <c r="K24098" i="5" a="1"/>
  <c r="K24098" i="5"/>
  <c r="L24098" i="5" a="1"/>
  <c r="L24098" i="5"/>
  <c r="M24098" i="5" a="1"/>
  <c r="M24098" i="5"/>
  <c r="H24099" i="5" a="1"/>
  <c r="H24099" i="5"/>
  <c r="I24099" i="5" a="1"/>
  <c r="I24099" i="5"/>
  <c r="J24099" i="5" a="1"/>
  <c r="J24099" i="5"/>
  <c r="K24099" i="5" a="1"/>
  <c r="K24099" i="5"/>
  <c r="L24099" i="5" a="1"/>
  <c r="L24099" i="5"/>
  <c r="M24099" i="5" a="1"/>
  <c r="M24099" i="5"/>
  <c r="H24100" i="5" a="1"/>
  <c r="H24100" i="5"/>
  <c r="I24100" i="5" a="1"/>
  <c r="I24100" i="5"/>
  <c r="J24100" i="5" a="1"/>
  <c r="J24100" i="5"/>
  <c r="K24100" i="5" a="1"/>
  <c r="K24100" i="5"/>
  <c r="L24100" i="5" a="1"/>
  <c r="L24100" i="5"/>
  <c r="M24100" i="5" a="1"/>
  <c r="M24100" i="5"/>
  <c r="H24101" i="5" a="1"/>
  <c r="H24101" i="5"/>
  <c r="I24101" i="5" a="1"/>
  <c r="I24101" i="5"/>
  <c r="J24101" i="5" a="1"/>
  <c r="J24101" i="5"/>
  <c r="K24101" i="5" a="1"/>
  <c r="K24101" i="5"/>
  <c r="L24101" i="5" a="1"/>
  <c r="L24101" i="5"/>
  <c r="M24101" i="5" a="1"/>
  <c r="M24101" i="5"/>
  <c r="H24102" i="5" a="1"/>
  <c r="H24102" i="5"/>
  <c r="I24102" i="5" a="1"/>
  <c r="I24102" i="5"/>
  <c r="J24102" i="5" a="1"/>
  <c r="J24102" i="5"/>
  <c r="K24102" i="5" a="1"/>
  <c r="K24102" i="5"/>
  <c r="L24102" i="5" a="1"/>
  <c r="L24102" i="5"/>
  <c r="M24102" i="5" a="1"/>
  <c r="M24102" i="5"/>
  <c r="H24103" i="5" a="1"/>
  <c r="H24103" i="5"/>
  <c r="I24103" i="5" a="1"/>
  <c r="I24103" i="5"/>
  <c r="J24103" i="5" a="1"/>
  <c r="J24103" i="5"/>
  <c r="K24103" i="5" a="1"/>
  <c r="K24103" i="5"/>
  <c r="L24103" i="5" a="1"/>
  <c r="L24103" i="5"/>
  <c r="M24103" i="5" a="1"/>
  <c r="M24103" i="5"/>
  <c r="H24104" i="5" a="1"/>
  <c r="H24104" i="5"/>
  <c r="I24104" i="5" a="1"/>
  <c r="I24104" i="5"/>
  <c r="J24104" i="5" a="1"/>
  <c r="J24104" i="5"/>
  <c r="K24104" i="5" a="1"/>
  <c r="K24104" i="5"/>
  <c r="L24104" i="5" a="1"/>
  <c r="L24104" i="5"/>
  <c r="M24104" i="5" a="1"/>
  <c r="M24104" i="5"/>
  <c r="H24105" i="5" a="1"/>
  <c r="H24105" i="5"/>
  <c r="I24105" i="5" a="1"/>
  <c r="I24105" i="5"/>
  <c r="J24105" i="5" a="1"/>
  <c r="J24105" i="5"/>
  <c r="K24105" i="5" a="1"/>
  <c r="K24105" i="5"/>
  <c r="L24105" i="5" a="1"/>
  <c r="L24105" i="5"/>
  <c r="M24105" i="5" a="1"/>
  <c r="M24105" i="5"/>
  <c r="H24106" i="5" a="1"/>
  <c r="H24106" i="5"/>
  <c r="I24106" i="5" a="1"/>
  <c r="I24106" i="5"/>
  <c r="J24106" i="5" a="1"/>
  <c r="J24106" i="5"/>
  <c r="K24106" i="5" a="1"/>
  <c r="K24106" i="5"/>
  <c r="L24106" i="5" a="1"/>
  <c r="L24106" i="5"/>
  <c r="M24106" i="5" a="1"/>
  <c r="M24106" i="5"/>
  <c r="H24107" i="5" a="1"/>
  <c r="H24107" i="5"/>
  <c r="I24107" i="5" a="1"/>
  <c r="I24107" i="5"/>
  <c r="J24107" i="5" a="1"/>
  <c r="J24107" i="5"/>
  <c r="K24107" i="5" a="1"/>
  <c r="K24107" i="5"/>
  <c r="L24107" i="5" a="1"/>
  <c r="L24107" i="5"/>
  <c r="M24107" i="5" a="1"/>
  <c r="M24107" i="5"/>
  <c r="H24108" i="5" a="1"/>
  <c r="H24108" i="5"/>
  <c r="I24108" i="5" a="1"/>
  <c r="I24108" i="5"/>
  <c r="J24108" i="5" a="1"/>
  <c r="J24108" i="5"/>
  <c r="K24108" i="5" a="1"/>
  <c r="K24108" i="5"/>
  <c r="L24108" i="5" a="1"/>
  <c r="L24108" i="5"/>
  <c r="M24108" i="5" a="1"/>
  <c r="M24108" i="5"/>
  <c r="H24109" i="5" a="1"/>
  <c r="H24109" i="5"/>
  <c r="I24109" i="5" a="1"/>
  <c r="I24109" i="5"/>
  <c r="J24109" i="5" a="1"/>
  <c r="J24109" i="5"/>
  <c r="K24109" i="5" a="1"/>
  <c r="K24109" i="5"/>
  <c r="L24109" i="5" a="1"/>
  <c r="L24109" i="5"/>
  <c r="M24109" i="5" a="1"/>
  <c r="M24109" i="5"/>
  <c r="H24110" i="5" a="1"/>
  <c r="H24110" i="5"/>
  <c r="I24110" i="5" a="1"/>
  <c r="I24110" i="5"/>
  <c r="J24110" i="5" a="1"/>
  <c r="J24110" i="5"/>
  <c r="K24110" i="5" a="1"/>
  <c r="K24110" i="5"/>
  <c r="L24110" i="5" a="1"/>
  <c r="L24110" i="5"/>
  <c r="M24110" i="5" a="1"/>
  <c r="M24110" i="5"/>
  <c r="H24111" i="5" a="1"/>
  <c r="H24111" i="5"/>
  <c r="I24111" i="5" a="1"/>
  <c r="I24111" i="5"/>
  <c r="J24111" i="5" a="1"/>
  <c r="J24111" i="5"/>
  <c r="K24111" i="5" a="1"/>
  <c r="K24111" i="5"/>
  <c r="L24111" i="5" a="1"/>
  <c r="L24111" i="5"/>
  <c r="M24111" i="5" a="1"/>
  <c r="M24111" i="5"/>
  <c r="H24112" i="5" a="1"/>
  <c r="H24112" i="5"/>
  <c r="I24112" i="5" a="1"/>
  <c r="I24112" i="5"/>
  <c r="J24112" i="5" a="1"/>
  <c r="J24112" i="5"/>
  <c r="K24112" i="5" a="1"/>
  <c r="K24112" i="5"/>
  <c r="L24112" i="5" a="1"/>
  <c r="L24112" i="5"/>
  <c r="M24112" i="5" a="1"/>
  <c r="M24112" i="5"/>
  <c r="H24113" i="5" a="1"/>
  <c r="H24113" i="5"/>
  <c r="I24113" i="5" a="1"/>
  <c r="I24113" i="5"/>
  <c r="J24113" i="5" a="1"/>
  <c r="J24113" i="5"/>
  <c r="K24113" i="5" a="1"/>
  <c r="K24113" i="5"/>
  <c r="L24113" i="5" a="1"/>
  <c r="L24113" i="5"/>
  <c r="M24113" i="5" a="1"/>
  <c r="M24113" i="5"/>
  <c r="H24114" i="5" a="1"/>
  <c r="H24114" i="5"/>
  <c r="I24114" i="5" a="1"/>
  <c r="I24114" i="5"/>
  <c r="J24114" i="5" a="1"/>
  <c r="J24114" i="5"/>
  <c r="K24114" i="5" a="1"/>
  <c r="K24114" i="5"/>
  <c r="L24114" i="5" a="1"/>
  <c r="L24114" i="5"/>
  <c r="M24114" i="5" a="1"/>
  <c r="M24114" i="5"/>
  <c r="H24115" i="5" a="1"/>
  <c r="H24115" i="5"/>
  <c r="I24115" i="5" a="1"/>
  <c r="I24115" i="5"/>
  <c r="J24115" i="5" a="1"/>
  <c r="J24115" i="5"/>
  <c r="K24115" i="5" a="1"/>
  <c r="K24115" i="5"/>
  <c r="L24115" i="5" a="1"/>
  <c r="L24115" i="5"/>
  <c r="M24115" i="5" a="1"/>
  <c r="M24115" i="5"/>
  <c r="H24116" i="5" a="1"/>
  <c r="H24116" i="5"/>
  <c r="I24116" i="5" a="1"/>
  <c r="I24116" i="5"/>
  <c r="J24116" i="5" a="1"/>
  <c r="J24116" i="5"/>
  <c r="K24116" i="5" a="1"/>
  <c r="K24116" i="5"/>
  <c r="L24116" i="5" a="1"/>
  <c r="L24116" i="5"/>
  <c r="M24116" i="5" a="1"/>
  <c r="M24116" i="5"/>
  <c r="H24117" i="5" a="1"/>
  <c r="H24117" i="5"/>
  <c r="I24117" i="5" a="1"/>
  <c r="I24117" i="5"/>
  <c r="J24117" i="5" a="1"/>
  <c r="J24117" i="5"/>
  <c r="K24117" i="5" a="1"/>
  <c r="K24117" i="5"/>
  <c r="L24117" i="5" a="1"/>
  <c r="L24117" i="5"/>
  <c r="M24117" i="5" a="1"/>
  <c r="M24117" i="5"/>
  <c r="H24118" i="5" a="1"/>
  <c r="H24118" i="5"/>
  <c r="I24118" i="5" a="1"/>
  <c r="I24118" i="5"/>
  <c r="J24118" i="5" a="1"/>
  <c r="J24118" i="5"/>
  <c r="K24118" i="5" a="1"/>
  <c r="K24118" i="5"/>
  <c r="L24118" i="5" a="1"/>
  <c r="L24118" i="5"/>
  <c r="M24118" i="5" a="1"/>
  <c r="M24118" i="5"/>
  <c r="H24119" i="5" a="1"/>
  <c r="H24119" i="5"/>
  <c r="I24119" i="5" a="1"/>
  <c r="I24119" i="5"/>
  <c r="J24119" i="5" a="1"/>
  <c r="J24119" i="5"/>
  <c r="K24119" i="5" a="1"/>
  <c r="K24119" i="5"/>
  <c r="L24119" i="5" a="1"/>
  <c r="L24119" i="5"/>
  <c r="M24119" i="5" a="1"/>
  <c r="M24119" i="5"/>
  <c r="H24120" i="5" a="1"/>
  <c r="H24120" i="5"/>
  <c r="I24120" i="5" a="1"/>
  <c r="I24120" i="5"/>
  <c r="J24120" i="5" a="1"/>
  <c r="J24120" i="5"/>
  <c r="K24120" i="5" a="1"/>
  <c r="K24120" i="5"/>
  <c r="L24120" i="5" a="1"/>
  <c r="L24120" i="5"/>
  <c r="M24120" i="5" a="1"/>
  <c r="M24120" i="5"/>
  <c r="H24121" i="5" a="1"/>
  <c r="H24121" i="5"/>
  <c r="I24121" i="5" a="1"/>
  <c r="I24121" i="5"/>
  <c r="J24121" i="5" a="1"/>
  <c r="J24121" i="5"/>
  <c r="K24121" i="5" a="1"/>
  <c r="K24121" i="5"/>
  <c r="L24121" i="5" a="1"/>
  <c r="L24121" i="5"/>
  <c r="M24121" i="5" a="1"/>
  <c r="M24121" i="5"/>
  <c r="H24122" i="5" a="1"/>
  <c r="H24122" i="5"/>
  <c r="I24122" i="5" a="1"/>
  <c r="I24122" i="5"/>
  <c r="J24122" i="5" a="1"/>
  <c r="J24122" i="5"/>
  <c r="K24122" i="5" a="1"/>
  <c r="K24122" i="5"/>
  <c r="L24122" i="5" a="1"/>
  <c r="L24122" i="5"/>
  <c r="M24122" i="5" a="1"/>
  <c r="M24122" i="5"/>
  <c r="H24123" i="5" a="1"/>
  <c r="H24123" i="5"/>
  <c r="I24123" i="5" a="1"/>
  <c r="I24123" i="5"/>
  <c r="J24123" i="5" a="1"/>
  <c r="J24123" i="5"/>
  <c r="K24123" i="5" a="1"/>
  <c r="K24123" i="5"/>
  <c r="L24123" i="5" a="1"/>
  <c r="L24123" i="5"/>
  <c r="M24123" i="5" a="1"/>
  <c r="M24123" i="5"/>
  <c r="H24124" i="5" a="1"/>
  <c r="H24124" i="5"/>
  <c r="I24124" i="5" a="1"/>
  <c r="I24124" i="5"/>
  <c r="J24124" i="5" a="1"/>
  <c r="J24124" i="5"/>
  <c r="K24124" i="5" a="1"/>
  <c r="K24124" i="5"/>
  <c r="L24124" i="5" a="1"/>
  <c r="L24124" i="5"/>
  <c r="M24124" i="5" a="1"/>
  <c r="M24124" i="5"/>
  <c r="H24125" i="5" a="1"/>
  <c r="H24125" i="5"/>
  <c r="I24125" i="5" a="1"/>
  <c r="I24125" i="5"/>
  <c r="J24125" i="5" a="1"/>
  <c r="J24125" i="5"/>
  <c r="K24125" i="5" a="1"/>
  <c r="K24125" i="5"/>
  <c r="L24125" i="5" a="1"/>
  <c r="L24125" i="5"/>
  <c r="M24125" i="5" a="1"/>
  <c r="M24125" i="5"/>
  <c r="H24126" i="5" a="1"/>
  <c r="H24126" i="5"/>
  <c r="I24126" i="5" a="1"/>
  <c r="I24126" i="5"/>
  <c r="J24126" i="5" a="1"/>
  <c r="J24126" i="5"/>
  <c r="K24126" i="5" a="1"/>
  <c r="K24126" i="5"/>
  <c r="L24126" i="5" a="1"/>
  <c r="L24126" i="5"/>
  <c r="M24126" i="5" a="1"/>
  <c r="M24126" i="5"/>
  <c r="H24127" i="5" a="1"/>
  <c r="H24127" i="5"/>
  <c r="I24127" i="5" a="1"/>
  <c r="I24127" i="5"/>
  <c r="J24127" i="5" a="1"/>
  <c r="J24127" i="5"/>
  <c r="K24127" i="5" a="1"/>
  <c r="K24127" i="5"/>
  <c r="L24127" i="5" a="1"/>
  <c r="L24127" i="5"/>
  <c r="M24127" i="5" a="1"/>
  <c r="M24127" i="5"/>
  <c r="H24128" i="5" a="1"/>
  <c r="H24128" i="5"/>
  <c r="I24128" i="5" a="1"/>
  <c r="I24128" i="5"/>
  <c r="J24128" i="5" a="1"/>
  <c r="J24128" i="5"/>
  <c r="K24128" i="5" a="1"/>
  <c r="K24128" i="5"/>
  <c r="L24128" i="5" a="1"/>
  <c r="L24128" i="5"/>
  <c r="M24128" i="5" a="1"/>
  <c r="M24128" i="5"/>
  <c r="H24129" i="5" a="1"/>
  <c r="H24129" i="5"/>
  <c r="I24129" i="5" a="1"/>
  <c r="I24129" i="5"/>
  <c r="J24129" i="5" a="1"/>
  <c r="J24129" i="5"/>
  <c r="K24129" i="5" a="1"/>
  <c r="K24129" i="5"/>
  <c r="L24129" i="5" a="1"/>
  <c r="L24129" i="5"/>
  <c r="M24129" i="5" a="1"/>
  <c r="M24129" i="5"/>
  <c r="H24130" i="5" a="1"/>
  <c r="H24130" i="5"/>
  <c r="I24130" i="5" a="1"/>
  <c r="I24130" i="5"/>
  <c r="J24130" i="5" a="1"/>
  <c r="J24130" i="5"/>
  <c r="K24130" i="5" a="1"/>
  <c r="K24130" i="5"/>
  <c r="L24130" i="5" a="1"/>
  <c r="L24130" i="5"/>
  <c r="M24130" i="5" a="1"/>
  <c r="M24130" i="5"/>
  <c r="H24131" i="5" a="1"/>
  <c r="H24131" i="5"/>
  <c r="I24131" i="5" a="1"/>
  <c r="I24131" i="5"/>
  <c r="J24131" i="5" a="1"/>
  <c r="J24131" i="5"/>
  <c r="K24131" i="5" a="1"/>
  <c r="K24131" i="5"/>
  <c r="L24131" i="5" a="1"/>
  <c r="L24131" i="5"/>
  <c r="M24131" i="5" a="1"/>
  <c r="M24131" i="5"/>
  <c r="H24132" i="5" a="1"/>
  <c r="H24132" i="5"/>
  <c r="I24132" i="5" a="1"/>
  <c r="I24132" i="5"/>
  <c r="J24132" i="5" a="1"/>
  <c r="J24132" i="5"/>
  <c r="K24132" i="5" a="1"/>
  <c r="K24132" i="5"/>
  <c r="L24132" i="5" a="1"/>
  <c r="L24132" i="5"/>
  <c r="M24132" i="5" a="1"/>
  <c r="M24132" i="5"/>
  <c r="H24133" i="5" a="1"/>
  <c r="H24133" i="5"/>
  <c r="I24133" i="5" a="1"/>
  <c r="I24133" i="5"/>
  <c r="J24133" i="5" a="1"/>
  <c r="J24133" i="5"/>
  <c r="K24133" i="5" a="1"/>
  <c r="K24133" i="5"/>
  <c r="L24133" i="5" a="1"/>
  <c r="L24133" i="5"/>
  <c r="M24133" i="5" a="1"/>
  <c r="M24133" i="5"/>
  <c r="H24134" i="5" a="1"/>
  <c r="H24134" i="5"/>
  <c r="I24134" i="5" a="1"/>
  <c r="I24134" i="5"/>
  <c r="J24134" i="5" a="1"/>
  <c r="J24134" i="5"/>
  <c r="K24134" i="5" a="1"/>
  <c r="K24134" i="5"/>
  <c r="L24134" i="5" a="1"/>
  <c r="L24134" i="5"/>
  <c r="M24134" i="5" a="1"/>
  <c r="M24134" i="5"/>
  <c r="H24135" i="5" a="1"/>
  <c r="H24135" i="5"/>
  <c r="I24135" i="5" a="1"/>
  <c r="I24135" i="5"/>
  <c r="J24135" i="5" a="1"/>
  <c r="J24135" i="5"/>
  <c r="K24135" i="5" a="1"/>
  <c r="K24135" i="5"/>
  <c r="L24135" i="5" a="1"/>
  <c r="L24135" i="5"/>
  <c r="M24135" i="5" a="1"/>
  <c r="M24135" i="5"/>
  <c r="H24136" i="5" a="1"/>
  <c r="H24136" i="5"/>
  <c r="I24136" i="5" a="1"/>
  <c r="I24136" i="5"/>
  <c r="J24136" i="5" a="1"/>
  <c r="J24136" i="5"/>
  <c r="K24136" i="5" a="1"/>
  <c r="K24136" i="5"/>
  <c r="L24136" i="5" a="1"/>
  <c r="L24136" i="5"/>
  <c r="M24136" i="5" a="1"/>
  <c r="M24136" i="5"/>
  <c r="H24137" i="5" a="1"/>
  <c r="H24137" i="5"/>
  <c r="I24137" i="5" a="1"/>
  <c r="I24137" i="5"/>
  <c r="J24137" i="5" a="1"/>
  <c r="J24137" i="5"/>
  <c r="K24137" i="5" a="1"/>
  <c r="K24137" i="5"/>
  <c r="L24137" i="5" a="1"/>
  <c r="L24137" i="5"/>
  <c r="M24137" i="5" a="1"/>
  <c r="M24137" i="5"/>
  <c r="H24138" i="5" a="1"/>
  <c r="H24138" i="5"/>
  <c r="I24138" i="5" a="1"/>
  <c r="I24138" i="5"/>
  <c r="J24138" i="5" a="1"/>
  <c r="J24138" i="5"/>
  <c r="K24138" i="5" a="1"/>
  <c r="K24138" i="5"/>
  <c r="L24138" i="5" a="1"/>
  <c r="L24138" i="5"/>
  <c r="M24138" i="5" a="1"/>
  <c r="M24138" i="5"/>
  <c r="H24139" i="5" a="1"/>
  <c r="H24139" i="5"/>
  <c r="I24139" i="5" a="1"/>
  <c r="I24139" i="5"/>
  <c r="J24139" i="5" a="1"/>
  <c r="J24139" i="5"/>
  <c r="K24139" i="5" a="1"/>
  <c r="K24139" i="5"/>
  <c r="L24139" i="5" a="1"/>
  <c r="L24139" i="5"/>
  <c r="M24139" i="5" a="1"/>
  <c r="M24139" i="5"/>
  <c r="H24140" i="5" a="1"/>
  <c r="H24140" i="5"/>
  <c r="I24140" i="5" a="1"/>
  <c r="I24140" i="5"/>
  <c r="J24140" i="5" a="1"/>
  <c r="J24140" i="5"/>
  <c r="K24140" i="5" a="1"/>
  <c r="K24140" i="5"/>
  <c r="L24140" i="5" a="1"/>
  <c r="L24140" i="5"/>
  <c r="M24140" i="5" a="1"/>
  <c r="M24140" i="5"/>
  <c r="H24141" i="5" a="1"/>
  <c r="H24141" i="5"/>
  <c r="I24141" i="5" a="1"/>
  <c r="I24141" i="5"/>
  <c r="J24141" i="5" a="1"/>
  <c r="J24141" i="5"/>
  <c r="K24141" i="5" a="1"/>
  <c r="K24141" i="5"/>
  <c r="L24141" i="5" a="1"/>
  <c r="L24141" i="5"/>
  <c r="M24141" i="5" a="1"/>
  <c r="M24141" i="5"/>
  <c r="H24142" i="5" a="1"/>
  <c r="H24142" i="5"/>
  <c r="I24142" i="5" a="1"/>
  <c r="I24142" i="5"/>
  <c r="J24142" i="5" a="1"/>
  <c r="J24142" i="5"/>
  <c r="K24142" i="5" a="1"/>
  <c r="K24142" i="5"/>
  <c r="L24142" i="5" a="1"/>
  <c r="L24142" i="5"/>
  <c r="M24142" i="5" a="1"/>
  <c r="M24142" i="5"/>
  <c r="H24143" i="5" a="1"/>
  <c r="H24143" i="5"/>
  <c r="I24143" i="5" a="1"/>
  <c r="I24143" i="5"/>
  <c r="J24143" i="5" a="1"/>
  <c r="J24143" i="5"/>
  <c r="K24143" i="5" a="1"/>
  <c r="K24143" i="5"/>
  <c r="L24143" i="5" a="1"/>
  <c r="L24143" i="5"/>
  <c r="M24143" i="5" a="1"/>
  <c r="M24143" i="5"/>
  <c r="H24144" i="5" a="1"/>
  <c r="H24144" i="5"/>
  <c r="I24144" i="5" a="1"/>
  <c r="I24144" i="5"/>
  <c r="J24144" i="5" a="1"/>
  <c r="J24144" i="5"/>
  <c r="K24144" i="5" a="1"/>
  <c r="K24144" i="5"/>
  <c r="L24144" i="5" a="1"/>
  <c r="L24144" i="5"/>
  <c r="M24144" i="5" a="1"/>
  <c r="M24144" i="5"/>
  <c r="H24145" i="5" a="1"/>
  <c r="H24145" i="5"/>
  <c r="I24145" i="5" a="1"/>
  <c r="I24145" i="5"/>
  <c r="J24145" i="5" a="1"/>
  <c r="J24145" i="5"/>
  <c r="K24145" i="5" a="1"/>
  <c r="K24145" i="5"/>
  <c r="L24145" i="5" a="1"/>
  <c r="L24145" i="5"/>
  <c r="M24145" i="5" a="1"/>
  <c r="M24145" i="5"/>
  <c r="H24146" i="5" a="1"/>
  <c r="H24146" i="5"/>
  <c r="I24146" i="5" a="1"/>
  <c r="I24146" i="5"/>
  <c r="J24146" i="5" a="1"/>
  <c r="J24146" i="5"/>
  <c r="K24146" i="5" a="1"/>
  <c r="K24146" i="5"/>
  <c r="L24146" i="5" a="1"/>
  <c r="L24146" i="5"/>
  <c r="M24146" i="5" a="1"/>
  <c r="M24146" i="5"/>
  <c r="H24147" i="5" a="1"/>
  <c r="H24147" i="5"/>
  <c r="I24147" i="5" a="1"/>
  <c r="I24147" i="5"/>
  <c r="J24147" i="5" a="1"/>
  <c r="J24147" i="5"/>
  <c r="K24147" i="5" a="1"/>
  <c r="K24147" i="5"/>
  <c r="L24147" i="5" a="1"/>
  <c r="L24147" i="5"/>
  <c r="M24147" i="5" a="1"/>
  <c r="M24147" i="5"/>
  <c r="H24148" i="5" a="1"/>
  <c r="H24148" i="5"/>
  <c r="I24148" i="5" a="1"/>
  <c r="I24148" i="5"/>
  <c r="J24148" i="5" a="1"/>
  <c r="J24148" i="5"/>
  <c r="K24148" i="5" a="1"/>
  <c r="K24148" i="5"/>
  <c r="L24148" i="5" a="1"/>
  <c r="L24148" i="5"/>
  <c r="M24148" i="5" a="1"/>
  <c r="M24148" i="5"/>
  <c r="H24149" i="5" a="1"/>
  <c r="H24149" i="5"/>
  <c r="I24149" i="5" a="1"/>
  <c r="I24149" i="5"/>
  <c r="J24149" i="5" a="1"/>
  <c r="J24149" i="5"/>
  <c r="K24149" i="5" a="1"/>
  <c r="K24149" i="5"/>
  <c r="L24149" i="5" a="1"/>
  <c r="L24149" i="5"/>
  <c r="M24149" i="5" a="1"/>
  <c r="M24149" i="5"/>
  <c r="H24150" i="5" a="1"/>
  <c r="H24150" i="5"/>
  <c r="I24150" i="5" a="1"/>
  <c r="I24150" i="5"/>
  <c r="J24150" i="5" a="1"/>
  <c r="J24150" i="5"/>
  <c r="K24150" i="5" a="1"/>
  <c r="K24150" i="5"/>
  <c r="L24150" i="5" a="1"/>
  <c r="L24150" i="5"/>
  <c r="M24150" i="5" a="1"/>
  <c r="M24150" i="5"/>
  <c r="H24151" i="5" a="1"/>
  <c r="H24151" i="5"/>
  <c r="I24151" i="5" a="1"/>
  <c r="I24151" i="5"/>
  <c r="J24151" i="5" a="1"/>
  <c r="J24151" i="5"/>
  <c r="K24151" i="5" a="1"/>
  <c r="K24151" i="5"/>
  <c r="L24151" i="5" a="1"/>
  <c r="L24151" i="5"/>
  <c r="M24151" i="5" a="1"/>
  <c r="M24151" i="5"/>
  <c r="H24152" i="5" a="1"/>
  <c r="H24152" i="5"/>
  <c r="I24152" i="5" a="1"/>
  <c r="I24152" i="5"/>
  <c r="J24152" i="5" a="1"/>
  <c r="J24152" i="5"/>
  <c r="K24152" i="5" a="1"/>
  <c r="K24152" i="5"/>
  <c r="L24152" i="5" a="1"/>
  <c r="L24152" i="5"/>
  <c r="M24152" i="5" a="1"/>
  <c r="M24152" i="5"/>
  <c r="H24153" i="5" a="1"/>
  <c r="H24153" i="5"/>
  <c r="I24153" i="5" a="1"/>
  <c r="I24153" i="5"/>
  <c r="J24153" i="5" a="1"/>
  <c r="J24153" i="5"/>
  <c r="K24153" i="5" a="1"/>
  <c r="K24153" i="5"/>
  <c r="L24153" i="5" a="1"/>
  <c r="L24153" i="5"/>
  <c r="M24153" i="5" a="1"/>
  <c r="M24153" i="5"/>
  <c r="H24154" i="5" a="1"/>
  <c r="H24154" i="5"/>
  <c r="I24154" i="5" a="1"/>
  <c r="I24154" i="5"/>
  <c r="J24154" i="5" a="1"/>
  <c r="J24154" i="5"/>
  <c r="K24154" i="5" a="1"/>
  <c r="K24154" i="5"/>
  <c r="L24154" i="5" a="1"/>
  <c r="L24154" i="5"/>
  <c r="M24154" i="5" a="1"/>
  <c r="M24154" i="5"/>
  <c r="H24155" i="5" a="1"/>
  <c r="H24155" i="5"/>
  <c r="I24155" i="5" a="1"/>
  <c r="I24155" i="5"/>
  <c r="J24155" i="5" a="1"/>
  <c r="J24155" i="5"/>
  <c r="K24155" i="5" a="1"/>
  <c r="K24155" i="5"/>
  <c r="L24155" i="5" a="1"/>
  <c r="L24155" i="5"/>
  <c r="M24155" i="5" a="1"/>
  <c r="M24155" i="5"/>
  <c r="H24156" i="5" a="1"/>
  <c r="H24156" i="5"/>
  <c r="I24156" i="5" a="1"/>
  <c r="I24156" i="5"/>
  <c r="J24156" i="5" a="1"/>
  <c r="J24156" i="5"/>
  <c r="K24156" i="5" a="1"/>
  <c r="K24156" i="5"/>
  <c r="L24156" i="5" a="1"/>
  <c r="L24156" i="5"/>
  <c r="M24156" i="5" a="1"/>
  <c r="M24156" i="5"/>
  <c r="H24157" i="5" a="1"/>
  <c r="H24157" i="5"/>
  <c r="I24157" i="5" a="1"/>
  <c r="I24157" i="5"/>
  <c r="J24157" i="5" a="1"/>
  <c r="J24157" i="5"/>
  <c r="K24157" i="5" a="1"/>
  <c r="K24157" i="5"/>
  <c r="L24157" i="5" a="1"/>
  <c r="L24157" i="5"/>
  <c r="M24157" i="5" a="1"/>
  <c r="M24157" i="5"/>
  <c r="H24158" i="5" a="1"/>
  <c r="H24158" i="5"/>
  <c r="I24158" i="5" a="1"/>
  <c r="I24158" i="5"/>
  <c r="J24158" i="5" a="1"/>
  <c r="J24158" i="5"/>
  <c r="K24158" i="5" a="1"/>
  <c r="K24158" i="5"/>
  <c r="L24158" i="5" a="1"/>
  <c r="L24158" i="5"/>
  <c r="M24158" i="5" a="1"/>
  <c r="M24158" i="5"/>
  <c r="H24159" i="5" a="1"/>
  <c r="H24159" i="5"/>
  <c r="I24159" i="5" a="1"/>
  <c r="I24159" i="5"/>
  <c r="J24159" i="5" a="1"/>
  <c r="J24159" i="5"/>
  <c r="K24159" i="5" a="1"/>
  <c r="K24159" i="5"/>
  <c r="L24159" i="5" a="1"/>
  <c r="L24159" i="5"/>
  <c r="M24159" i="5" a="1"/>
  <c r="M24159" i="5"/>
  <c r="H24160" i="5" a="1"/>
  <c r="H24160" i="5"/>
  <c r="I24160" i="5" a="1"/>
  <c r="I24160" i="5"/>
  <c r="J24160" i="5" a="1"/>
  <c r="J24160" i="5"/>
  <c r="K24160" i="5" a="1"/>
  <c r="K24160" i="5"/>
  <c r="L24160" i="5" a="1"/>
  <c r="L24160" i="5"/>
  <c r="M24160" i="5" a="1"/>
  <c r="M24160" i="5"/>
  <c r="H24161" i="5" a="1"/>
  <c r="H24161" i="5"/>
  <c r="I24161" i="5" a="1"/>
  <c r="I24161" i="5"/>
  <c r="J24161" i="5" a="1"/>
  <c r="J24161" i="5"/>
  <c r="K24161" i="5" a="1"/>
  <c r="K24161" i="5"/>
  <c r="L24161" i="5" a="1"/>
  <c r="L24161" i="5"/>
  <c r="M24161" i="5" a="1"/>
  <c r="M24161" i="5"/>
  <c r="H24162" i="5" a="1"/>
  <c r="H24162" i="5"/>
  <c r="I24162" i="5" a="1"/>
  <c r="I24162" i="5"/>
  <c r="J24162" i="5" a="1"/>
  <c r="J24162" i="5"/>
  <c r="K24162" i="5" a="1"/>
  <c r="K24162" i="5"/>
  <c r="L24162" i="5" a="1"/>
  <c r="L24162" i="5"/>
  <c r="M24162" i="5" a="1"/>
  <c r="M24162" i="5"/>
  <c r="H24163" i="5" a="1"/>
  <c r="H24163" i="5"/>
  <c r="I24163" i="5" a="1"/>
  <c r="I24163" i="5"/>
  <c r="J24163" i="5" a="1"/>
  <c r="J24163" i="5"/>
  <c r="K24163" i="5" a="1"/>
  <c r="K24163" i="5"/>
  <c r="L24163" i="5" a="1"/>
  <c r="L24163" i="5"/>
  <c r="M24163" i="5" a="1"/>
  <c r="M24163" i="5"/>
  <c r="H24164" i="5" a="1"/>
  <c r="H24164" i="5"/>
  <c r="I24164" i="5" a="1"/>
  <c r="I24164" i="5"/>
  <c r="J24164" i="5" a="1"/>
  <c r="J24164" i="5"/>
  <c r="K24164" i="5" a="1"/>
  <c r="K24164" i="5"/>
  <c r="L24164" i="5" a="1"/>
  <c r="L24164" i="5"/>
  <c r="M24164" i="5" a="1"/>
  <c r="M24164" i="5"/>
  <c r="H24165" i="5" a="1"/>
  <c r="H24165" i="5"/>
  <c r="I24165" i="5" a="1"/>
  <c r="I24165" i="5"/>
  <c r="J24165" i="5" a="1"/>
  <c r="J24165" i="5"/>
  <c r="K24165" i="5" a="1"/>
  <c r="K24165" i="5"/>
  <c r="L24165" i="5" a="1"/>
  <c r="L24165" i="5"/>
  <c r="M24165" i="5" a="1"/>
  <c r="M24165" i="5"/>
  <c r="H24166" i="5" a="1"/>
  <c r="H24166" i="5"/>
  <c r="I24166" i="5" a="1"/>
  <c r="I24166" i="5"/>
  <c r="J24166" i="5" a="1"/>
  <c r="J24166" i="5"/>
  <c r="K24166" i="5" a="1"/>
  <c r="K24166" i="5"/>
  <c r="L24166" i="5" a="1"/>
  <c r="L24166" i="5"/>
  <c r="M24166" i="5" a="1"/>
  <c r="M24166" i="5"/>
  <c r="H24167" i="5" a="1"/>
  <c r="H24167" i="5"/>
  <c r="I24167" i="5" a="1"/>
  <c r="I24167" i="5"/>
  <c r="J24167" i="5" a="1"/>
  <c r="J24167" i="5"/>
  <c r="K24167" i="5" a="1"/>
  <c r="K24167" i="5"/>
  <c r="L24167" i="5" a="1"/>
  <c r="L24167" i="5"/>
  <c r="M24167" i="5" a="1"/>
  <c r="M24167" i="5"/>
  <c r="H24168" i="5" a="1"/>
  <c r="H24168" i="5"/>
  <c r="I24168" i="5" a="1"/>
  <c r="I24168" i="5"/>
  <c r="J24168" i="5" a="1"/>
  <c r="J24168" i="5"/>
  <c r="K24168" i="5" a="1"/>
  <c r="K24168" i="5"/>
  <c r="L24168" i="5" a="1"/>
  <c r="L24168" i="5"/>
  <c r="M24168" i="5" a="1"/>
  <c r="M24168" i="5"/>
  <c r="H24169" i="5" a="1"/>
  <c r="H24169" i="5"/>
  <c r="I24169" i="5" a="1"/>
  <c r="I24169" i="5"/>
  <c r="J24169" i="5" a="1"/>
  <c r="J24169" i="5"/>
  <c r="K24169" i="5" a="1"/>
  <c r="K24169" i="5"/>
  <c r="L24169" i="5" a="1"/>
  <c r="L24169" i="5"/>
  <c r="M24169" i="5" a="1"/>
  <c r="M24169" i="5"/>
  <c r="H24170" i="5" a="1"/>
  <c r="H24170" i="5"/>
  <c r="I24170" i="5" a="1"/>
  <c r="I24170" i="5"/>
  <c r="J24170" i="5" a="1"/>
  <c r="J24170" i="5"/>
  <c r="K24170" i="5" a="1"/>
  <c r="K24170" i="5"/>
  <c r="L24170" i="5" a="1"/>
  <c r="L24170" i="5"/>
  <c r="M24170" i="5" a="1"/>
  <c r="M24170" i="5"/>
  <c r="H24171" i="5" a="1"/>
  <c r="H24171" i="5"/>
  <c r="I24171" i="5" a="1"/>
  <c r="I24171" i="5"/>
  <c r="J24171" i="5" a="1"/>
  <c r="J24171" i="5"/>
  <c r="K24171" i="5" a="1"/>
  <c r="K24171" i="5"/>
  <c r="L24171" i="5" a="1"/>
  <c r="L24171" i="5"/>
  <c r="M24171" i="5" a="1"/>
  <c r="M24171" i="5"/>
  <c r="H24172" i="5" a="1"/>
  <c r="H24172" i="5"/>
  <c r="I24172" i="5" a="1"/>
  <c r="I24172" i="5"/>
  <c r="J24172" i="5" a="1"/>
  <c r="J24172" i="5"/>
  <c r="K24172" i="5" a="1"/>
  <c r="K24172" i="5"/>
  <c r="L24172" i="5" a="1"/>
  <c r="L24172" i="5"/>
  <c r="M24172" i="5" a="1"/>
  <c r="M24172" i="5"/>
  <c r="H24173" i="5" a="1"/>
  <c r="H24173" i="5"/>
  <c r="I24173" i="5" a="1"/>
  <c r="I24173" i="5"/>
  <c r="J24173" i="5" a="1"/>
  <c r="J24173" i="5"/>
  <c r="K24173" i="5" a="1"/>
  <c r="K24173" i="5"/>
  <c r="L24173" i="5" a="1"/>
  <c r="L24173" i="5"/>
  <c r="M24173" i="5" a="1"/>
  <c r="M24173" i="5"/>
  <c r="H24174" i="5" a="1"/>
  <c r="H24174" i="5"/>
  <c r="I24174" i="5" a="1"/>
  <c r="I24174" i="5"/>
  <c r="J24174" i="5" a="1"/>
  <c r="J24174" i="5"/>
  <c r="K24174" i="5" a="1"/>
  <c r="K24174" i="5"/>
  <c r="L24174" i="5" a="1"/>
  <c r="L24174" i="5"/>
  <c r="M24174" i="5" a="1"/>
  <c r="M24174" i="5"/>
  <c r="H24175" i="5" a="1"/>
  <c r="H24175" i="5"/>
  <c r="I24175" i="5" a="1"/>
  <c r="I24175" i="5"/>
  <c r="J24175" i="5" a="1"/>
  <c r="J24175" i="5"/>
  <c r="K24175" i="5" a="1"/>
  <c r="K24175" i="5"/>
  <c r="L24175" i="5" a="1"/>
  <c r="L24175" i="5"/>
  <c r="M24175" i="5" a="1"/>
  <c r="M24175" i="5"/>
  <c r="H24176" i="5" a="1"/>
  <c r="H24176" i="5"/>
  <c r="I24176" i="5" a="1"/>
  <c r="I24176" i="5"/>
  <c r="J24176" i="5" a="1"/>
  <c r="J24176" i="5"/>
  <c r="K24176" i="5" a="1"/>
  <c r="K24176" i="5"/>
  <c r="L24176" i="5" a="1"/>
  <c r="L24176" i="5"/>
  <c r="M24176" i="5" a="1"/>
  <c r="M24176" i="5"/>
  <c r="H24177" i="5" a="1"/>
  <c r="H24177" i="5"/>
  <c r="I24177" i="5" a="1"/>
  <c r="I24177" i="5"/>
  <c r="J24177" i="5" a="1"/>
  <c r="J24177" i="5"/>
  <c r="K24177" i="5" a="1"/>
  <c r="K24177" i="5"/>
  <c r="L24177" i="5" a="1"/>
  <c r="L24177" i="5"/>
  <c r="M24177" i="5" a="1"/>
  <c r="M24177" i="5"/>
  <c r="H24178" i="5" a="1"/>
  <c r="H24178" i="5"/>
  <c r="I24178" i="5" a="1"/>
  <c r="I24178" i="5"/>
  <c r="J24178" i="5" a="1"/>
  <c r="J24178" i="5"/>
  <c r="K24178" i="5" a="1"/>
  <c r="K24178" i="5"/>
  <c r="L24178" i="5" a="1"/>
  <c r="L24178" i="5"/>
  <c r="M24178" i="5" a="1"/>
  <c r="M24178" i="5"/>
  <c r="H24179" i="5" a="1"/>
  <c r="H24179" i="5"/>
  <c r="I24179" i="5" a="1"/>
  <c r="I24179" i="5"/>
  <c r="J24179" i="5" a="1"/>
  <c r="J24179" i="5"/>
  <c r="K24179" i="5" a="1"/>
  <c r="K24179" i="5"/>
  <c r="L24179" i="5" a="1"/>
  <c r="L24179" i="5"/>
  <c r="M24179" i="5" a="1"/>
  <c r="M24179" i="5"/>
  <c r="H24180" i="5" a="1"/>
  <c r="H24180" i="5"/>
  <c r="I24180" i="5" a="1"/>
  <c r="I24180" i="5"/>
  <c r="J24180" i="5" a="1"/>
  <c r="J24180" i="5"/>
  <c r="K24180" i="5" a="1"/>
  <c r="K24180" i="5"/>
  <c r="L24180" i="5" a="1"/>
  <c r="L24180" i="5"/>
  <c r="M24180" i="5" a="1"/>
  <c r="M24180" i="5"/>
  <c r="H24181" i="5" a="1"/>
  <c r="H24181" i="5"/>
  <c r="I24181" i="5" a="1"/>
  <c r="I24181" i="5"/>
  <c r="J24181" i="5" a="1"/>
  <c r="J24181" i="5"/>
  <c r="K24181" i="5" a="1"/>
  <c r="K24181" i="5"/>
  <c r="L24181" i="5" a="1"/>
  <c r="L24181" i="5"/>
  <c r="M24181" i="5" a="1"/>
  <c r="M24181" i="5"/>
  <c r="H24182" i="5" a="1"/>
  <c r="H24182" i="5"/>
  <c r="I24182" i="5" a="1"/>
  <c r="I24182" i="5"/>
  <c r="J24182" i="5" a="1"/>
  <c r="J24182" i="5"/>
  <c r="K24182" i="5" a="1"/>
  <c r="K24182" i="5"/>
  <c r="L24182" i="5" a="1"/>
  <c r="L24182" i="5"/>
  <c r="M24182" i="5" a="1"/>
  <c r="M24182" i="5"/>
  <c r="H24183" i="5" a="1"/>
  <c r="H24183" i="5"/>
  <c r="I24183" i="5" a="1"/>
  <c r="I24183" i="5"/>
  <c r="J24183" i="5" a="1"/>
  <c r="J24183" i="5"/>
  <c r="K24183" i="5" a="1"/>
  <c r="K24183" i="5"/>
  <c r="L24183" i="5" a="1"/>
  <c r="L24183" i="5"/>
  <c r="M24183" i="5" a="1"/>
  <c r="M24183" i="5"/>
  <c r="H24184" i="5" a="1"/>
  <c r="H24184" i="5"/>
  <c r="I24184" i="5" a="1"/>
  <c r="I24184" i="5"/>
  <c r="J24184" i="5" a="1"/>
  <c r="J24184" i="5"/>
  <c r="K24184" i="5" a="1"/>
  <c r="K24184" i="5"/>
  <c r="L24184" i="5" a="1"/>
  <c r="L24184" i="5"/>
  <c r="M24184" i="5" a="1"/>
  <c r="M24184" i="5"/>
  <c r="H24185" i="5" a="1"/>
  <c r="H24185" i="5"/>
  <c r="I24185" i="5" a="1"/>
  <c r="I24185" i="5"/>
  <c r="J24185" i="5" a="1"/>
  <c r="J24185" i="5"/>
  <c r="K24185" i="5" a="1"/>
  <c r="K24185" i="5"/>
  <c r="L24185" i="5" a="1"/>
  <c r="L24185" i="5"/>
  <c r="M24185" i="5" a="1"/>
  <c r="M24185" i="5"/>
  <c r="H24186" i="5" a="1"/>
  <c r="H24186" i="5"/>
  <c r="I24186" i="5" a="1"/>
  <c r="I24186" i="5"/>
  <c r="J24186" i="5" a="1"/>
  <c r="J24186" i="5"/>
  <c r="K24186" i="5" a="1"/>
  <c r="K24186" i="5"/>
  <c r="L24186" i="5" a="1"/>
  <c r="L24186" i="5"/>
  <c r="M24186" i="5" a="1"/>
  <c r="M24186" i="5"/>
  <c r="H24187" i="5" a="1"/>
  <c r="H24187" i="5"/>
  <c r="I24187" i="5" a="1"/>
  <c r="I24187" i="5"/>
  <c r="J24187" i="5" a="1"/>
  <c r="J24187" i="5"/>
  <c r="K24187" i="5" a="1"/>
  <c r="K24187" i="5"/>
  <c r="L24187" i="5" a="1"/>
  <c r="L24187" i="5"/>
  <c r="M24187" i="5" a="1"/>
  <c r="M24187" i="5"/>
  <c r="H24188" i="5" a="1"/>
  <c r="H24188" i="5"/>
  <c r="I24188" i="5" a="1"/>
  <c r="I24188" i="5"/>
  <c r="J24188" i="5" a="1"/>
  <c r="J24188" i="5"/>
  <c r="K24188" i="5" a="1"/>
  <c r="K24188" i="5"/>
  <c r="L24188" i="5" a="1"/>
  <c r="L24188" i="5"/>
  <c r="M24188" i="5" a="1"/>
  <c r="M24188" i="5"/>
  <c r="H24189" i="5" a="1"/>
  <c r="H24189" i="5"/>
  <c r="I24189" i="5" a="1"/>
  <c r="I24189" i="5"/>
  <c r="J24189" i="5" a="1"/>
  <c r="J24189" i="5"/>
  <c r="K24189" i="5" a="1"/>
  <c r="K24189" i="5"/>
  <c r="L24189" i="5" a="1"/>
  <c r="L24189" i="5"/>
  <c r="M24189" i="5" a="1"/>
  <c r="M24189" i="5"/>
  <c r="H24190" i="5" a="1"/>
  <c r="H24190" i="5"/>
  <c r="I24190" i="5" a="1"/>
  <c r="I24190" i="5"/>
  <c r="J24190" i="5" a="1"/>
  <c r="J24190" i="5"/>
  <c r="K24190" i="5" a="1"/>
  <c r="K24190" i="5"/>
  <c r="L24190" i="5" a="1"/>
  <c r="L24190" i="5"/>
  <c r="M24190" i="5" a="1"/>
  <c r="M24190" i="5"/>
  <c r="H24191" i="5" a="1"/>
  <c r="H24191" i="5"/>
  <c r="I24191" i="5" a="1"/>
  <c r="I24191" i="5"/>
  <c r="J24191" i="5" a="1"/>
  <c r="J24191" i="5"/>
  <c r="K24191" i="5" a="1"/>
  <c r="K24191" i="5"/>
  <c r="L24191" i="5" a="1"/>
  <c r="L24191" i="5"/>
  <c r="M24191" i="5" a="1"/>
  <c r="M24191" i="5"/>
  <c r="H24192" i="5" a="1"/>
  <c r="H24192" i="5"/>
  <c r="I24192" i="5" a="1"/>
  <c r="I24192" i="5"/>
  <c r="J24192" i="5" a="1"/>
  <c r="J24192" i="5"/>
  <c r="K24192" i="5" a="1"/>
  <c r="K24192" i="5"/>
  <c r="L24192" i="5" a="1"/>
  <c r="L24192" i="5"/>
  <c r="M24192" i="5" a="1"/>
  <c r="M24192" i="5"/>
  <c r="H24193" i="5" a="1"/>
  <c r="H24193" i="5"/>
  <c r="I24193" i="5" a="1"/>
  <c r="I24193" i="5"/>
  <c r="J24193" i="5" a="1"/>
  <c r="J24193" i="5"/>
  <c r="K24193" i="5" a="1"/>
  <c r="K24193" i="5"/>
  <c r="L24193" i="5" a="1"/>
  <c r="L24193" i="5"/>
  <c r="M24193" i="5" a="1"/>
  <c r="M24193" i="5"/>
  <c r="H24194" i="5" a="1"/>
  <c r="H24194" i="5"/>
  <c r="I24194" i="5" a="1"/>
  <c r="I24194" i="5"/>
  <c r="J24194" i="5" a="1"/>
  <c r="J24194" i="5"/>
  <c r="K24194" i="5" a="1"/>
  <c r="K24194" i="5"/>
  <c r="L24194" i="5" a="1"/>
  <c r="L24194" i="5"/>
  <c r="M24194" i="5" a="1"/>
  <c r="M24194" i="5"/>
  <c r="H24195" i="5" a="1"/>
  <c r="H24195" i="5"/>
  <c r="I24195" i="5" a="1"/>
  <c r="I24195" i="5"/>
  <c r="J24195" i="5" a="1"/>
  <c r="J24195" i="5"/>
  <c r="K24195" i="5" a="1"/>
  <c r="K24195" i="5"/>
  <c r="L24195" i="5" a="1"/>
  <c r="L24195" i="5"/>
  <c r="M24195" i="5" a="1"/>
  <c r="M24195" i="5"/>
  <c r="H24196" i="5" a="1"/>
  <c r="H24196" i="5"/>
  <c r="I24196" i="5" a="1"/>
  <c r="I24196" i="5"/>
  <c r="J24196" i="5" a="1"/>
  <c r="J24196" i="5"/>
  <c r="K24196" i="5" a="1"/>
  <c r="K24196" i="5"/>
  <c r="L24196" i="5" a="1"/>
  <c r="L24196" i="5"/>
  <c r="M24196" i="5" a="1"/>
  <c r="M24196" i="5"/>
  <c r="H24197" i="5" a="1"/>
  <c r="H24197" i="5"/>
  <c r="I24197" i="5" a="1"/>
  <c r="I24197" i="5"/>
  <c r="J24197" i="5" a="1"/>
  <c r="J24197" i="5"/>
  <c r="K24197" i="5" a="1"/>
  <c r="K24197" i="5"/>
  <c r="L24197" i="5" a="1"/>
  <c r="L24197" i="5"/>
  <c r="M24197" i="5" a="1"/>
  <c r="M24197" i="5"/>
  <c r="H24198" i="5" a="1"/>
  <c r="H24198" i="5"/>
  <c r="I24198" i="5" a="1"/>
  <c r="I24198" i="5"/>
  <c r="J24198" i="5" a="1"/>
  <c r="J24198" i="5"/>
  <c r="K24198" i="5" a="1"/>
  <c r="K24198" i="5"/>
  <c r="L24198" i="5" a="1"/>
  <c r="L24198" i="5"/>
  <c r="M24198" i="5" a="1"/>
  <c r="M24198" i="5"/>
  <c r="H24199" i="5" a="1"/>
  <c r="H24199" i="5"/>
  <c r="I24199" i="5" a="1"/>
  <c r="I24199" i="5"/>
  <c r="J24199" i="5" a="1"/>
  <c r="J24199" i="5"/>
  <c r="K24199" i="5" a="1"/>
  <c r="K24199" i="5"/>
  <c r="L24199" i="5" a="1"/>
  <c r="L24199" i="5"/>
  <c r="M24199" i="5" a="1"/>
  <c r="M24199" i="5"/>
  <c r="H24200" i="5" a="1"/>
  <c r="H24200" i="5"/>
  <c r="I24200" i="5" a="1"/>
  <c r="I24200" i="5"/>
  <c r="J24200" i="5" a="1"/>
  <c r="J24200" i="5"/>
  <c r="K24200" i="5" a="1"/>
  <c r="K24200" i="5"/>
  <c r="L24200" i="5" a="1"/>
  <c r="L24200" i="5"/>
  <c r="M24200" i="5" a="1"/>
  <c r="M24200" i="5"/>
  <c r="H24201" i="5" a="1"/>
  <c r="H24201" i="5"/>
  <c r="I24201" i="5" a="1"/>
  <c r="I24201" i="5"/>
  <c r="J24201" i="5" a="1"/>
  <c r="J24201" i="5"/>
  <c r="K24201" i="5" a="1"/>
  <c r="K24201" i="5"/>
  <c r="L24201" i="5" a="1"/>
  <c r="L24201" i="5"/>
  <c r="M24201" i="5" a="1"/>
  <c r="M24201" i="5"/>
  <c r="H24202" i="5" a="1"/>
  <c r="H24202" i="5"/>
  <c r="I24202" i="5" a="1"/>
  <c r="I24202" i="5"/>
  <c r="J24202" i="5" a="1"/>
  <c r="J24202" i="5"/>
  <c r="K24202" i="5" a="1"/>
  <c r="K24202" i="5"/>
  <c r="L24202" i="5" a="1"/>
  <c r="L24202" i="5"/>
  <c r="M24202" i="5" a="1"/>
  <c r="M24202" i="5"/>
  <c r="H24203" i="5" a="1"/>
  <c r="H24203" i="5"/>
  <c r="I24203" i="5" a="1"/>
  <c r="I24203" i="5"/>
  <c r="J24203" i="5" a="1"/>
  <c r="J24203" i="5"/>
  <c r="K24203" i="5" a="1"/>
  <c r="K24203" i="5"/>
  <c r="L24203" i="5" a="1"/>
  <c r="L24203" i="5"/>
  <c r="M24203" i="5" a="1"/>
  <c r="M24203" i="5"/>
  <c r="H24204" i="5" a="1"/>
  <c r="H24204" i="5"/>
  <c r="I24204" i="5" a="1"/>
  <c r="I24204" i="5"/>
  <c r="J24204" i="5" a="1"/>
  <c r="J24204" i="5"/>
  <c r="K24204" i="5" a="1"/>
  <c r="K24204" i="5"/>
  <c r="L24204" i="5" a="1"/>
  <c r="L24204" i="5"/>
  <c r="M24204" i="5" a="1"/>
  <c r="M24204" i="5"/>
  <c r="H24205" i="5" a="1"/>
  <c r="H24205" i="5"/>
  <c r="I24205" i="5" a="1"/>
  <c r="I24205" i="5"/>
  <c r="J24205" i="5" a="1"/>
  <c r="J24205" i="5"/>
  <c r="K24205" i="5" a="1"/>
  <c r="K24205" i="5"/>
  <c r="L24205" i="5" a="1"/>
  <c r="L24205" i="5"/>
  <c r="M24205" i="5" a="1"/>
  <c r="M24205" i="5"/>
  <c r="H24206" i="5" a="1"/>
  <c r="H24206" i="5"/>
  <c r="I24206" i="5" a="1"/>
  <c r="I24206" i="5"/>
  <c r="J24206" i="5" a="1"/>
  <c r="J24206" i="5"/>
  <c r="K24206" i="5" a="1"/>
  <c r="K24206" i="5"/>
  <c r="L24206" i="5" a="1"/>
  <c r="L24206" i="5"/>
  <c r="M24206" i="5" a="1"/>
  <c r="M24206" i="5"/>
  <c r="H24207" i="5" a="1"/>
  <c r="H24207" i="5"/>
  <c r="I24207" i="5" a="1"/>
  <c r="I24207" i="5"/>
  <c r="J24207" i="5" a="1"/>
  <c r="J24207" i="5"/>
  <c r="K24207" i="5" a="1"/>
  <c r="K24207" i="5"/>
  <c r="L24207" i="5" a="1"/>
  <c r="L24207" i="5"/>
  <c r="M24207" i="5" a="1"/>
  <c r="M24207" i="5"/>
  <c r="H24208" i="5" a="1"/>
  <c r="H24208" i="5"/>
  <c r="I24208" i="5" a="1"/>
  <c r="I24208" i="5"/>
  <c r="J24208" i="5" a="1"/>
  <c r="J24208" i="5"/>
  <c r="K24208" i="5" a="1"/>
  <c r="K24208" i="5"/>
  <c r="L24208" i="5" a="1"/>
  <c r="L24208" i="5"/>
  <c r="M24208" i="5" a="1"/>
  <c r="M24208" i="5"/>
  <c r="H24209" i="5" a="1"/>
  <c r="H24209" i="5"/>
  <c r="I24209" i="5" a="1"/>
  <c r="I24209" i="5"/>
  <c r="J24209" i="5" a="1"/>
  <c r="J24209" i="5"/>
  <c r="K24209" i="5" a="1"/>
  <c r="K24209" i="5"/>
  <c r="L24209" i="5" a="1"/>
  <c r="L24209" i="5"/>
  <c r="M24209" i="5" a="1"/>
  <c r="M24209" i="5"/>
  <c r="H24210" i="5" a="1"/>
  <c r="H24210" i="5"/>
  <c r="I24210" i="5" a="1"/>
  <c r="I24210" i="5"/>
  <c r="J24210" i="5" a="1"/>
  <c r="J24210" i="5"/>
  <c r="K24210" i="5" a="1"/>
  <c r="K24210" i="5"/>
  <c r="L24210" i="5" a="1"/>
  <c r="L24210" i="5"/>
  <c r="M24210" i="5" a="1"/>
  <c r="M24210" i="5"/>
  <c r="H24211" i="5" a="1"/>
  <c r="H24211" i="5"/>
  <c r="I24211" i="5" a="1"/>
  <c r="I24211" i="5"/>
  <c r="J24211" i="5" a="1"/>
  <c r="J24211" i="5"/>
  <c r="K24211" i="5" a="1"/>
  <c r="K24211" i="5"/>
  <c r="L24211" i="5" a="1"/>
  <c r="L24211" i="5"/>
  <c r="M24211" i="5" a="1"/>
  <c r="M24211" i="5"/>
  <c r="H24212" i="5" a="1"/>
  <c r="H24212" i="5"/>
  <c r="I24212" i="5" a="1"/>
  <c r="I24212" i="5"/>
  <c r="J24212" i="5" a="1"/>
  <c r="J24212" i="5"/>
  <c r="K24212" i="5" a="1"/>
  <c r="K24212" i="5"/>
  <c r="L24212" i="5" a="1"/>
  <c r="L24212" i="5"/>
  <c r="M24212" i="5" a="1"/>
  <c r="M24212" i="5"/>
  <c r="H24213" i="5" a="1"/>
  <c r="H24213" i="5"/>
  <c r="I24213" i="5" a="1"/>
  <c r="I24213" i="5"/>
  <c r="J24213" i="5" a="1"/>
  <c r="J24213" i="5"/>
  <c r="K24213" i="5" a="1"/>
  <c r="K24213" i="5"/>
  <c r="L24213" i="5" a="1"/>
  <c r="L24213" i="5"/>
  <c r="M24213" i="5" a="1"/>
  <c r="M24213" i="5"/>
  <c r="H24214" i="5" a="1"/>
  <c r="H24214" i="5"/>
  <c r="I24214" i="5" a="1"/>
  <c r="I24214" i="5"/>
  <c r="J24214" i="5" a="1"/>
  <c r="J24214" i="5"/>
  <c r="K24214" i="5" a="1"/>
  <c r="K24214" i="5"/>
  <c r="L24214" i="5" a="1"/>
  <c r="L24214" i="5"/>
  <c r="M24214" i="5" a="1"/>
  <c r="M24214" i="5"/>
  <c r="H24215" i="5" a="1"/>
  <c r="H24215" i="5"/>
  <c r="I24215" i="5" a="1"/>
  <c r="I24215" i="5"/>
  <c r="J24215" i="5" a="1"/>
  <c r="J24215" i="5"/>
  <c r="K24215" i="5" a="1"/>
  <c r="K24215" i="5"/>
  <c r="L24215" i="5" a="1"/>
  <c r="L24215" i="5"/>
  <c r="M24215" i="5" a="1"/>
  <c r="M24215" i="5"/>
  <c r="H24216" i="5" a="1"/>
  <c r="H24216" i="5"/>
  <c r="I24216" i="5" a="1"/>
  <c r="I24216" i="5"/>
  <c r="J24216" i="5" a="1"/>
  <c r="J24216" i="5"/>
  <c r="K24216" i="5" a="1"/>
  <c r="K24216" i="5"/>
  <c r="L24216" i="5" a="1"/>
  <c r="L24216" i="5"/>
  <c r="M24216" i="5" a="1"/>
  <c r="M24216" i="5"/>
  <c r="H24217" i="5" a="1"/>
  <c r="H24217" i="5"/>
  <c r="I24217" i="5" a="1"/>
  <c r="I24217" i="5"/>
  <c r="J24217" i="5" a="1"/>
  <c r="J24217" i="5"/>
  <c r="K24217" i="5" a="1"/>
  <c r="K24217" i="5"/>
  <c r="L24217" i="5" a="1"/>
  <c r="L24217" i="5"/>
  <c r="M24217" i="5" a="1"/>
  <c r="M24217" i="5"/>
  <c r="H24218" i="5" a="1"/>
  <c r="H24218" i="5"/>
  <c r="I24218" i="5" a="1"/>
  <c r="I24218" i="5"/>
  <c r="J24218" i="5" a="1"/>
  <c r="J24218" i="5"/>
  <c r="K24218" i="5" a="1"/>
  <c r="K24218" i="5"/>
  <c r="L24218" i="5" a="1"/>
  <c r="L24218" i="5"/>
  <c r="M24218" i="5" a="1"/>
  <c r="M24218" i="5"/>
  <c r="H24219" i="5" a="1"/>
  <c r="H24219" i="5"/>
  <c r="I24219" i="5" a="1"/>
  <c r="I24219" i="5"/>
  <c r="J24219" i="5" a="1"/>
  <c r="J24219" i="5"/>
  <c r="K24219" i="5" a="1"/>
  <c r="K24219" i="5"/>
  <c r="L24219" i="5" a="1"/>
  <c r="L24219" i="5"/>
  <c r="M24219" i="5" a="1"/>
  <c r="M24219" i="5"/>
  <c r="H24220" i="5" a="1"/>
  <c r="H24220" i="5"/>
  <c r="I24220" i="5" a="1"/>
  <c r="I24220" i="5"/>
  <c r="J24220" i="5" a="1"/>
  <c r="J24220" i="5"/>
  <c r="K24220" i="5" a="1"/>
  <c r="K24220" i="5"/>
  <c r="L24220" i="5" a="1"/>
  <c r="L24220" i="5"/>
  <c r="M24220" i="5" a="1"/>
  <c r="M24220" i="5"/>
  <c r="H24221" i="5" a="1"/>
  <c r="H24221" i="5"/>
  <c r="I24221" i="5" a="1"/>
  <c r="I24221" i="5"/>
  <c r="J24221" i="5" a="1"/>
  <c r="J24221" i="5"/>
  <c r="K24221" i="5" a="1"/>
  <c r="K24221" i="5"/>
  <c r="L24221" i="5" a="1"/>
  <c r="L24221" i="5"/>
  <c r="M24221" i="5" a="1"/>
  <c r="M24221" i="5"/>
  <c r="H24222" i="5" a="1"/>
  <c r="H24222" i="5"/>
  <c r="I24222" i="5" a="1"/>
  <c r="I24222" i="5"/>
  <c r="J24222" i="5" a="1"/>
  <c r="J24222" i="5"/>
  <c r="K24222" i="5" a="1"/>
  <c r="K24222" i="5"/>
  <c r="L24222" i="5" a="1"/>
  <c r="L24222" i="5"/>
  <c r="M24222" i="5" a="1"/>
  <c r="M24222" i="5"/>
  <c r="H24223" i="5" a="1"/>
  <c r="H24223" i="5"/>
  <c r="I24223" i="5" a="1"/>
  <c r="I24223" i="5"/>
  <c r="J24223" i="5" a="1"/>
  <c r="J24223" i="5"/>
  <c r="K24223" i="5" a="1"/>
  <c r="K24223" i="5"/>
  <c r="L24223" i="5" a="1"/>
  <c r="L24223" i="5"/>
  <c r="M24223" i="5" a="1"/>
  <c r="M24223" i="5"/>
  <c r="H24224" i="5" a="1"/>
  <c r="H24224" i="5"/>
  <c r="I24224" i="5" a="1"/>
  <c r="I24224" i="5"/>
  <c r="J24224" i="5" a="1"/>
  <c r="J24224" i="5"/>
  <c r="K24224" i="5" a="1"/>
  <c r="K24224" i="5"/>
  <c r="L24224" i="5" a="1"/>
  <c r="L24224" i="5"/>
  <c r="M24224" i="5" a="1"/>
  <c r="M24224" i="5"/>
  <c r="H24225" i="5" a="1"/>
  <c r="H24225" i="5"/>
  <c r="I24225" i="5" a="1"/>
  <c r="I24225" i="5"/>
  <c r="J24225" i="5" a="1"/>
  <c r="J24225" i="5"/>
  <c r="K24225" i="5" a="1"/>
  <c r="K24225" i="5"/>
  <c r="L24225" i="5" a="1"/>
  <c r="L24225" i="5"/>
  <c r="M24225" i="5" a="1"/>
  <c r="M24225" i="5"/>
  <c r="H24226" i="5" a="1"/>
  <c r="H24226" i="5"/>
  <c r="I24226" i="5" a="1"/>
  <c r="I24226" i="5"/>
  <c r="J24226" i="5" a="1"/>
  <c r="J24226" i="5"/>
  <c r="K24226" i="5" a="1"/>
  <c r="K24226" i="5"/>
  <c r="L24226" i="5" a="1"/>
  <c r="L24226" i="5"/>
  <c r="M24226" i="5" a="1"/>
  <c r="M24226" i="5"/>
  <c r="H24227" i="5" a="1"/>
  <c r="H24227" i="5"/>
  <c r="I24227" i="5" a="1"/>
  <c r="I24227" i="5"/>
  <c r="J24227" i="5" a="1"/>
  <c r="J24227" i="5"/>
  <c r="K24227" i="5" a="1"/>
  <c r="K24227" i="5"/>
  <c r="L24227" i="5" a="1"/>
  <c r="L24227" i="5"/>
  <c r="M24227" i="5" a="1"/>
  <c r="M24227" i="5"/>
  <c r="H24228" i="5" a="1"/>
  <c r="H24228" i="5"/>
  <c r="I24228" i="5" a="1"/>
  <c r="I24228" i="5"/>
  <c r="J24228" i="5" a="1"/>
  <c r="J24228" i="5"/>
  <c r="K24228" i="5" a="1"/>
  <c r="K24228" i="5"/>
  <c r="L24228" i="5" a="1"/>
  <c r="L24228" i="5"/>
  <c r="M24228" i="5" a="1"/>
  <c r="M24228" i="5"/>
  <c r="H24229" i="5" a="1"/>
  <c r="H24229" i="5"/>
  <c r="I24229" i="5" a="1"/>
  <c r="I24229" i="5"/>
  <c r="J24229" i="5" a="1"/>
  <c r="J24229" i="5"/>
  <c r="K24229" i="5" a="1"/>
  <c r="K24229" i="5"/>
  <c r="L24229" i="5" a="1"/>
  <c r="L24229" i="5"/>
  <c r="M24229" i="5" a="1"/>
  <c r="M24229" i="5"/>
  <c r="H24230" i="5" a="1"/>
  <c r="H24230" i="5"/>
  <c r="I24230" i="5" a="1"/>
  <c r="I24230" i="5"/>
  <c r="J24230" i="5" a="1"/>
  <c r="J24230" i="5"/>
  <c r="K24230" i="5" a="1"/>
  <c r="K24230" i="5"/>
  <c r="L24230" i="5" a="1"/>
  <c r="L24230" i="5"/>
  <c r="M24230" i="5" a="1"/>
  <c r="M24230" i="5"/>
  <c r="H24231" i="5" a="1"/>
  <c r="H24231" i="5"/>
  <c r="I24231" i="5" a="1"/>
  <c r="I24231" i="5"/>
  <c r="J24231" i="5" a="1"/>
  <c r="J24231" i="5"/>
  <c r="K24231" i="5" a="1"/>
  <c r="K24231" i="5"/>
  <c r="L24231" i="5" a="1"/>
  <c r="L24231" i="5"/>
  <c r="M24231" i="5" a="1"/>
  <c r="M24231" i="5"/>
  <c r="H24232" i="5" a="1"/>
  <c r="H24232" i="5"/>
  <c r="I24232" i="5" a="1"/>
  <c r="I24232" i="5"/>
  <c r="J24232" i="5" a="1"/>
  <c r="J24232" i="5"/>
  <c r="K24232" i="5" a="1"/>
  <c r="K24232" i="5"/>
  <c r="L24232" i="5" a="1"/>
  <c r="L24232" i="5"/>
  <c r="M24232" i="5" a="1"/>
  <c r="M24232" i="5"/>
  <c r="H24233" i="5" a="1"/>
  <c r="H24233" i="5"/>
  <c r="I24233" i="5" a="1"/>
  <c r="I24233" i="5"/>
  <c r="J24233" i="5" a="1"/>
  <c r="J24233" i="5"/>
  <c r="K24233" i="5" a="1"/>
  <c r="K24233" i="5"/>
  <c r="L24233" i="5" a="1"/>
  <c r="L24233" i="5"/>
  <c r="M24233" i="5" a="1"/>
  <c r="M24233" i="5"/>
  <c r="H24234" i="5" a="1"/>
  <c r="H24234" i="5"/>
  <c r="I24234" i="5" a="1"/>
  <c r="I24234" i="5"/>
  <c r="J24234" i="5" a="1"/>
  <c r="J24234" i="5"/>
  <c r="K24234" i="5" a="1"/>
  <c r="K24234" i="5"/>
  <c r="L24234" i="5" a="1"/>
  <c r="L24234" i="5"/>
  <c r="M24234" i="5" a="1"/>
  <c r="M24234" i="5"/>
  <c r="H24235" i="5" a="1"/>
  <c r="H24235" i="5"/>
  <c r="I24235" i="5" a="1"/>
  <c r="I24235" i="5"/>
  <c r="J24235" i="5" a="1"/>
  <c r="J24235" i="5"/>
  <c r="K24235" i="5" a="1"/>
  <c r="K24235" i="5"/>
  <c r="L24235" i="5" a="1"/>
  <c r="L24235" i="5"/>
  <c r="M24235" i="5" a="1"/>
  <c r="M24235" i="5"/>
  <c r="H24236" i="5" a="1"/>
  <c r="H24236" i="5"/>
  <c r="I24236" i="5" a="1"/>
  <c r="I24236" i="5"/>
  <c r="J24236" i="5" a="1"/>
  <c r="J24236" i="5"/>
  <c r="K24236" i="5" a="1"/>
  <c r="K24236" i="5"/>
  <c r="L24236" i="5" a="1"/>
  <c r="L24236" i="5"/>
  <c r="M24236" i="5" a="1"/>
  <c r="M24236" i="5"/>
  <c r="H24237" i="5" a="1"/>
  <c r="H24237" i="5"/>
  <c r="I24237" i="5" a="1"/>
  <c r="I24237" i="5"/>
  <c r="J24237" i="5" a="1"/>
  <c r="J24237" i="5"/>
  <c r="K24237" i="5" a="1"/>
  <c r="K24237" i="5"/>
  <c r="L24237" i="5" a="1"/>
  <c r="L24237" i="5"/>
  <c r="M24237" i="5" a="1"/>
  <c r="M24237" i="5"/>
  <c r="H24238" i="5" a="1"/>
  <c r="H24238" i="5"/>
  <c r="I24238" i="5" a="1"/>
  <c r="I24238" i="5"/>
  <c r="J24238" i="5" a="1"/>
  <c r="J24238" i="5"/>
  <c r="K24238" i="5" a="1"/>
  <c r="K24238" i="5"/>
  <c r="L24238" i="5" a="1"/>
  <c r="L24238" i="5"/>
  <c r="M24238" i="5" a="1"/>
  <c r="M24238" i="5"/>
  <c r="H24239" i="5" a="1"/>
  <c r="H24239" i="5"/>
  <c r="I24239" i="5" a="1"/>
  <c r="I24239" i="5"/>
  <c r="J24239" i="5" a="1"/>
  <c r="J24239" i="5"/>
  <c r="K24239" i="5" a="1"/>
  <c r="K24239" i="5"/>
  <c r="L24239" i="5" a="1"/>
  <c r="L24239" i="5"/>
  <c r="M24239" i="5" a="1"/>
  <c r="M24239" i="5"/>
  <c r="H24240" i="5" a="1"/>
  <c r="H24240" i="5"/>
  <c r="I24240" i="5" a="1"/>
  <c r="I24240" i="5"/>
  <c r="J24240" i="5" a="1"/>
  <c r="J24240" i="5"/>
  <c r="K24240" i="5" a="1"/>
  <c r="K24240" i="5"/>
  <c r="L24240" i="5" a="1"/>
  <c r="L24240" i="5"/>
  <c r="M24240" i="5" a="1"/>
  <c r="M24240" i="5"/>
  <c r="H24241" i="5" a="1"/>
  <c r="H24241" i="5"/>
  <c r="I24241" i="5" a="1"/>
  <c r="I24241" i="5"/>
  <c r="J24241" i="5" a="1"/>
  <c r="J24241" i="5"/>
  <c r="K24241" i="5" a="1"/>
  <c r="K24241" i="5"/>
  <c r="L24241" i="5" a="1"/>
  <c r="L24241" i="5"/>
  <c r="M24241" i="5" a="1"/>
  <c r="M24241" i="5"/>
  <c r="H24242" i="5" a="1"/>
  <c r="H24242" i="5"/>
  <c r="I24242" i="5" a="1"/>
  <c r="I24242" i="5"/>
  <c r="J24242" i="5" a="1"/>
  <c r="J24242" i="5"/>
  <c r="K24242" i="5" a="1"/>
  <c r="K24242" i="5"/>
  <c r="L24242" i="5" a="1"/>
  <c r="L24242" i="5"/>
  <c r="M24242" i="5" a="1"/>
  <c r="M24242" i="5"/>
  <c r="H24243" i="5" a="1"/>
  <c r="H24243" i="5"/>
  <c r="I24243" i="5" a="1"/>
  <c r="I24243" i="5"/>
  <c r="J24243" i="5" a="1"/>
  <c r="J24243" i="5"/>
  <c r="K24243" i="5" a="1"/>
  <c r="K24243" i="5"/>
  <c r="L24243" i="5" a="1"/>
  <c r="L24243" i="5"/>
  <c r="M24243" i="5" a="1"/>
  <c r="M24243" i="5"/>
  <c r="H24244" i="5" a="1"/>
  <c r="H24244" i="5"/>
  <c r="I24244" i="5" a="1"/>
  <c r="I24244" i="5"/>
  <c r="J24244" i="5" a="1"/>
  <c r="J24244" i="5"/>
  <c r="K24244" i="5" a="1"/>
  <c r="K24244" i="5"/>
  <c r="L24244" i="5" a="1"/>
  <c r="L24244" i="5"/>
  <c r="M24244" i="5" a="1"/>
  <c r="M24244" i="5"/>
  <c r="H24245" i="5" a="1"/>
  <c r="H24245" i="5"/>
  <c r="I24245" i="5" a="1"/>
  <c r="I24245" i="5"/>
  <c r="J24245" i="5" a="1"/>
  <c r="J24245" i="5"/>
  <c r="K24245" i="5" a="1"/>
  <c r="K24245" i="5"/>
  <c r="L24245" i="5" a="1"/>
  <c r="L24245" i="5"/>
  <c r="M24245" i="5" a="1"/>
  <c r="M24245" i="5"/>
  <c r="H24246" i="5" a="1"/>
  <c r="H24246" i="5"/>
  <c r="I24246" i="5" a="1"/>
  <c r="I24246" i="5"/>
  <c r="J24246" i="5" a="1"/>
  <c r="J24246" i="5"/>
  <c r="K24246" i="5" a="1"/>
  <c r="K24246" i="5"/>
  <c r="L24246" i="5" a="1"/>
  <c r="L24246" i="5"/>
  <c r="M24246" i="5" a="1"/>
  <c r="M24246" i="5"/>
  <c r="H24247" i="5" a="1"/>
  <c r="H24247" i="5"/>
  <c r="I24247" i="5" a="1"/>
  <c r="I24247" i="5"/>
  <c r="J24247" i="5" a="1"/>
  <c r="J24247" i="5"/>
  <c r="K24247" i="5" a="1"/>
  <c r="K24247" i="5"/>
  <c r="L24247" i="5" a="1"/>
  <c r="L24247" i="5"/>
  <c r="M24247" i="5" a="1"/>
  <c r="M24247" i="5"/>
  <c r="H24248" i="5" a="1"/>
  <c r="H24248" i="5"/>
  <c r="I24248" i="5" a="1"/>
  <c r="I24248" i="5"/>
  <c r="J24248" i="5" a="1"/>
  <c r="J24248" i="5"/>
  <c r="K24248" i="5" a="1"/>
  <c r="K24248" i="5"/>
  <c r="L24248" i="5" a="1"/>
  <c r="L24248" i="5"/>
  <c r="M24248" i="5" a="1"/>
  <c r="M24248" i="5"/>
  <c r="H24249" i="5" a="1"/>
  <c r="H24249" i="5"/>
  <c r="I24249" i="5" a="1"/>
  <c r="I24249" i="5"/>
  <c r="J24249" i="5" a="1"/>
  <c r="J24249" i="5"/>
  <c r="K24249" i="5" a="1"/>
  <c r="K24249" i="5"/>
  <c r="L24249" i="5" a="1"/>
  <c r="L24249" i="5"/>
  <c r="M24249" i="5" a="1"/>
  <c r="M24249" i="5"/>
  <c r="H24250" i="5" a="1"/>
  <c r="H24250" i="5"/>
  <c r="I24250" i="5" a="1"/>
  <c r="I24250" i="5"/>
  <c r="J24250" i="5" a="1"/>
  <c r="J24250" i="5"/>
  <c r="K24250" i="5" a="1"/>
  <c r="K24250" i="5"/>
  <c r="L24250" i="5" a="1"/>
  <c r="L24250" i="5"/>
  <c r="M24250" i="5" a="1"/>
  <c r="M24250" i="5"/>
  <c r="H24251" i="5" a="1"/>
  <c r="H24251" i="5"/>
  <c r="I24251" i="5" a="1"/>
  <c r="I24251" i="5"/>
  <c r="J24251" i="5" a="1"/>
  <c r="J24251" i="5"/>
  <c r="K24251" i="5" a="1"/>
  <c r="K24251" i="5"/>
  <c r="L24251" i="5" a="1"/>
  <c r="L24251" i="5"/>
  <c r="M24251" i="5" a="1"/>
  <c r="M24251" i="5"/>
  <c r="H24252" i="5" a="1"/>
  <c r="H24252" i="5"/>
  <c r="I24252" i="5" a="1"/>
  <c r="I24252" i="5"/>
  <c r="J24252" i="5" a="1"/>
  <c r="J24252" i="5"/>
  <c r="K24252" i="5" a="1"/>
  <c r="K24252" i="5"/>
  <c r="L24252" i="5" a="1"/>
  <c r="L24252" i="5"/>
  <c r="M24252" i="5" a="1"/>
  <c r="M24252" i="5"/>
  <c r="H24253" i="5" a="1"/>
  <c r="H24253" i="5"/>
  <c r="I24253" i="5" a="1"/>
  <c r="I24253" i="5"/>
  <c r="J24253" i="5" a="1"/>
  <c r="J24253" i="5"/>
  <c r="K24253" i="5" a="1"/>
  <c r="K24253" i="5"/>
  <c r="L24253" i="5" a="1"/>
  <c r="L24253" i="5"/>
  <c r="M24253" i="5" a="1"/>
  <c r="M24253" i="5"/>
  <c r="H24254" i="5" a="1"/>
  <c r="H24254" i="5"/>
  <c r="I24254" i="5" a="1"/>
  <c r="I24254" i="5"/>
  <c r="J24254" i="5" a="1"/>
  <c r="J24254" i="5"/>
  <c r="K24254" i="5" a="1"/>
  <c r="K24254" i="5"/>
  <c r="L24254" i="5" a="1"/>
  <c r="L24254" i="5"/>
  <c r="M24254" i="5" a="1"/>
  <c r="M24254" i="5"/>
  <c r="H24255" i="5" a="1"/>
  <c r="H24255" i="5"/>
  <c r="I24255" i="5" a="1"/>
  <c r="I24255" i="5"/>
  <c r="J24255" i="5" a="1"/>
  <c r="J24255" i="5"/>
  <c r="K24255" i="5" a="1"/>
  <c r="K24255" i="5"/>
  <c r="L24255" i="5" a="1"/>
  <c r="L24255" i="5"/>
  <c r="M24255" i="5" a="1"/>
  <c r="M24255" i="5"/>
  <c r="H24256" i="5" a="1"/>
  <c r="H24256" i="5"/>
  <c r="I24256" i="5" a="1"/>
  <c r="I24256" i="5"/>
  <c r="J24256" i="5" a="1"/>
  <c r="J24256" i="5"/>
  <c r="K24256" i="5" a="1"/>
  <c r="K24256" i="5"/>
  <c r="L24256" i="5" a="1"/>
  <c r="L24256" i="5"/>
  <c r="M24256" i="5" a="1"/>
  <c r="M24256" i="5"/>
  <c r="H24257" i="5" a="1"/>
  <c r="H24257" i="5"/>
  <c r="I24257" i="5" a="1"/>
  <c r="I24257" i="5"/>
  <c r="J24257" i="5" a="1"/>
  <c r="J24257" i="5"/>
  <c r="K24257" i="5" a="1"/>
  <c r="K24257" i="5"/>
  <c r="L24257" i="5" a="1"/>
  <c r="L24257" i="5"/>
  <c r="M24257" i="5" a="1"/>
  <c r="M24257" i="5"/>
  <c r="H24258" i="5" a="1"/>
  <c r="H24258" i="5"/>
  <c r="I24258" i="5" a="1"/>
  <c r="I24258" i="5"/>
  <c r="J24258" i="5" a="1"/>
  <c r="J24258" i="5"/>
  <c r="K24258" i="5" a="1"/>
  <c r="K24258" i="5"/>
  <c r="L24258" i="5" a="1"/>
  <c r="L24258" i="5"/>
  <c r="M24258" i="5" a="1"/>
  <c r="M24258" i="5"/>
  <c r="H24259" i="5" a="1"/>
  <c r="H24259" i="5"/>
  <c r="I24259" i="5" a="1"/>
  <c r="I24259" i="5"/>
  <c r="J24259" i="5" a="1"/>
  <c r="J24259" i="5"/>
  <c r="K24259" i="5" a="1"/>
  <c r="K24259" i="5"/>
  <c r="L24259" i="5" a="1"/>
  <c r="L24259" i="5"/>
  <c r="M24259" i="5" a="1"/>
  <c r="M24259" i="5"/>
  <c r="H24260" i="5" a="1"/>
  <c r="H24260" i="5"/>
  <c r="I24260" i="5" a="1"/>
  <c r="I24260" i="5"/>
  <c r="J24260" i="5" a="1"/>
  <c r="J24260" i="5"/>
  <c r="K24260" i="5" a="1"/>
  <c r="K24260" i="5"/>
  <c r="L24260" i="5" a="1"/>
  <c r="L24260" i="5"/>
  <c r="M24260" i="5" a="1"/>
  <c r="M24260" i="5"/>
  <c r="H24261" i="5" a="1"/>
  <c r="H24261" i="5"/>
  <c r="I24261" i="5" a="1"/>
  <c r="I24261" i="5"/>
  <c r="J24261" i="5" a="1"/>
  <c r="J24261" i="5"/>
  <c r="K24261" i="5" a="1"/>
  <c r="K24261" i="5"/>
  <c r="L24261" i="5" a="1"/>
  <c r="L24261" i="5"/>
  <c r="M24261" i="5" a="1"/>
  <c r="M24261" i="5"/>
  <c r="H24262" i="5" a="1"/>
  <c r="H24262" i="5"/>
  <c r="I24262" i="5" a="1"/>
  <c r="I24262" i="5"/>
  <c r="J24262" i="5" a="1"/>
  <c r="J24262" i="5"/>
  <c r="K24262" i="5" a="1"/>
  <c r="K24262" i="5"/>
  <c r="L24262" i="5" a="1"/>
  <c r="L24262" i="5"/>
  <c r="M24262" i="5" a="1"/>
  <c r="M24262" i="5"/>
  <c r="H24263" i="5" a="1"/>
  <c r="H24263" i="5"/>
  <c r="I24263" i="5" a="1"/>
  <c r="I24263" i="5"/>
  <c r="J24263" i="5" a="1"/>
  <c r="J24263" i="5"/>
  <c r="K24263" i="5" a="1"/>
  <c r="K24263" i="5"/>
  <c r="L24263" i="5" a="1"/>
  <c r="L24263" i="5"/>
  <c r="M24263" i="5" a="1"/>
  <c r="M24263" i="5"/>
  <c r="H24264" i="5" a="1"/>
  <c r="H24264" i="5"/>
  <c r="I24264" i="5" a="1"/>
  <c r="I24264" i="5"/>
  <c r="J24264" i="5" a="1"/>
  <c r="J24264" i="5"/>
  <c r="K24264" i="5" a="1"/>
  <c r="K24264" i="5"/>
  <c r="L24264" i="5" a="1"/>
  <c r="L24264" i="5"/>
  <c r="M24264" i="5" a="1"/>
  <c r="M24264" i="5"/>
  <c r="H24265" i="5" a="1"/>
  <c r="H24265" i="5"/>
  <c r="I24265" i="5" a="1"/>
  <c r="I24265" i="5"/>
  <c r="J24265" i="5" a="1"/>
  <c r="J24265" i="5"/>
  <c r="K24265" i="5" a="1"/>
  <c r="K24265" i="5"/>
  <c r="L24265" i="5" a="1"/>
  <c r="L24265" i="5"/>
  <c r="M24265" i="5" a="1"/>
  <c r="M24265" i="5"/>
  <c r="H24266" i="5" a="1"/>
  <c r="H24266" i="5"/>
  <c r="I24266" i="5" a="1"/>
  <c r="I24266" i="5"/>
  <c r="J24266" i="5" a="1"/>
  <c r="J24266" i="5"/>
  <c r="K24266" i="5" a="1"/>
  <c r="K24266" i="5"/>
  <c r="L24266" i="5" a="1"/>
  <c r="L24266" i="5"/>
  <c r="M24266" i="5" a="1"/>
  <c r="M24266" i="5"/>
  <c r="H24267" i="5" a="1"/>
  <c r="H24267" i="5"/>
  <c r="I24267" i="5" a="1"/>
  <c r="I24267" i="5"/>
  <c r="J24267" i="5" a="1"/>
  <c r="J24267" i="5"/>
  <c r="K24267" i="5" a="1"/>
  <c r="K24267" i="5"/>
  <c r="L24267" i="5" a="1"/>
  <c r="L24267" i="5"/>
  <c r="M24267" i="5" a="1"/>
  <c r="M24267" i="5"/>
  <c r="H24268" i="5" a="1"/>
  <c r="H24268" i="5"/>
  <c r="I24268" i="5" a="1"/>
  <c r="I24268" i="5"/>
  <c r="J24268" i="5" a="1"/>
  <c r="J24268" i="5"/>
  <c r="K24268" i="5" a="1"/>
  <c r="K24268" i="5"/>
  <c r="L24268" i="5" a="1"/>
  <c r="L24268" i="5"/>
  <c r="M24268" i="5" a="1"/>
  <c r="M24268" i="5"/>
  <c r="H24269" i="5" a="1"/>
  <c r="H24269" i="5"/>
  <c r="I24269" i="5" a="1"/>
  <c r="I24269" i="5"/>
  <c r="J24269" i="5" a="1"/>
  <c r="J24269" i="5"/>
  <c r="K24269" i="5" a="1"/>
  <c r="K24269" i="5"/>
  <c r="L24269" i="5" a="1"/>
  <c r="L24269" i="5"/>
  <c r="M24269" i="5" a="1"/>
  <c r="M24269" i="5"/>
  <c r="H24270" i="5" a="1"/>
  <c r="H24270" i="5"/>
  <c r="I24270" i="5" a="1"/>
  <c r="I24270" i="5"/>
  <c r="J24270" i="5" a="1"/>
  <c r="J24270" i="5"/>
  <c r="K24270" i="5" a="1"/>
  <c r="K24270" i="5"/>
  <c r="L24270" i="5" a="1"/>
  <c r="L24270" i="5"/>
  <c r="M24270" i="5" a="1"/>
  <c r="M24270" i="5"/>
  <c r="H24271" i="5" a="1"/>
  <c r="H24271" i="5"/>
  <c r="I24271" i="5" a="1"/>
  <c r="I24271" i="5"/>
  <c r="J24271" i="5" a="1"/>
  <c r="J24271" i="5"/>
  <c r="K24271" i="5" a="1"/>
  <c r="K24271" i="5"/>
  <c r="L24271" i="5" a="1"/>
  <c r="L24271" i="5"/>
  <c r="M24271" i="5" a="1"/>
  <c r="M24271" i="5"/>
  <c r="H24272" i="5" a="1"/>
  <c r="H24272" i="5"/>
  <c r="I24272" i="5" a="1"/>
  <c r="I24272" i="5"/>
  <c r="J24272" i="5" a="1"/>
  <c r="J24272" i="5"/>
  <c r="K24272" i="5" a="1"/>
  <c r="K24272" i="5"/>
  <c r="L24272" i="5" a="1"/>
  <c r="L24272" i="5"/>
  <c r="M24272" i="5" a="1"/>
  <c r="M24272" i="5"/>
  <c r="H24273" i="5" a="1"/>
  <c r="H24273" i="5"/>
  <c r="I24273" i="5" a="1"/>
  <c r="I24273" i="5"/>
  <c r="J24273" i="5" a="1"/>
  <c r="J24273" i="5"/>
  <c r="K24273" i="5" a="1"/>
  <c r="K24273" i="5"/>
  <c r="L24273" i="5" a="1"/>
  <c r="L24273" i="5"/>
  <c r="M24273" i="5" a="1"/>
  <c r="M24273" i="5"/>
  <c r="H24274" i="5" a="1"/>
  <c r="H24274" i="5"/>
  <c r="I24274" i="5" a="1"/>
  <c r="I24274" i="5"/>
  <c r="J24274" i="5" a="1"/>
  <c r="J24274" i="5"/>
  <c r="K24274" i="5" a="1"/>
  <c r="K24274" i="5"/>
  <c r="L24274" i="5" a="1"/>
  <c r="L24274" i="5"/>
  <c r="M24274" i="5" a="1"/>
  <c r="M24274" i="5"/>
  <c r="H24275" i="5" a="1"/>
  <c r="H24275" i="5"/>
  <c r="I24275" i="5" a="1"/>
  <c r="I24275" i="5"/>
  <c r="J24275" i="5" a="1"/>
  <c r="J24275" i="5"/>
  <c r="K24275" i="5" a="1"/>
  <c r="K24275" i="5"/>
  <c r="L24275" i="5" a="1"/>
  <c r="L24275" i="5"/>
  <c r="M24275" i="5" a="1"/>
  <c r="M24275" i="5"/>
  <c r="H24276" i="5" a="1"/>
  <c r="H24276" i="5"/>
  <c r="I24276" i="5" a="1"/>
  <c r="I24276" i="5"/>
  <c r="J24276" i="5" a="1"/>
  <c r="J24276" i="5"/>
  <c r="K24276" i="5" a="1"/>
  <c r="K24276" i="5"/>
  <c r="L24276" i="5" a="1"/>
  <c r="L24276" i="5"/>
  <c r="M24276" i="5" a="1"/>
  <c r="M24276" i="5"/>
  <c r="H24277" i="5" a="1"/>
  <c r="H24277" i="5"/>
  <c r="I24277" i="5" a="1"/>
  <c r="I24277" i="5"/>
  <c r="J24277" i="5" a="1"/>
  <c r="J24277" i="5"/>
  <c r="K24277" i="5" a="1"/>
  <c r="K24277" i="5"/>
  <c r="L24277" i="5" a="1"/>
  <c r="L24277" i="5"/>
  <c r="M24277" i="5" a="1"/>
  <c r="M24277" i="5"/>
  <c r="H24278" i="5" a="1"/>
  <c r="H24278" i="5"/>
  <c r="I24278" i="5" a="1"/>
  <c r="I24278" i="5"/>
  <c r="J24278" i="5" a="1"/>
  <c r="J24278" i="5"/>
  <c r="K24278" i="5" a="1"/>
  <c r="K24278" i="5"/>
  <c r="L24278" i="5" a="1"/>
  <c r="L24278" i="5"/>
  <c r="M24278" i="5" a="1"/>
  <c r="M24278" i="5"/>
  <c r="H24279" i="5" a="1"/>
  <c r="H24279" i="5"/>
  <c r="I24279" i="5" a="1"/>
  <c r="I24279" i="5"/>
  <c r="J24279" i="5" a="1"/>
  <c r="J24279" i="5"/>
  <c r="K24279" i="5" a="1"/>
  <c r="K24279" i="5"/>
  <c r="L24279" i="5" a="1"/>
  <c r="L24279" i="5"/>
  <c r="M24279" i="5" a="1"/>
  <c r="M24279" i="5"/>
  <c r="H24280" i="5" a="1"/>
  <c r="H24280" i="5"/>
  <c r="I24280" i="5" a="1"/>
  <c r="I24280" i="5"/>
  <c r="J24280" i="5" a="1"/>
  <c r="J24280" i="5"/>
  <c r="K24280" i="5" a="1"/>
  <c r="K24280" i="5"/>
  <c r="L24280" i="5" a="1"/>
  <c r="L24280" i="5"/>
  <c r="M24280" i="5" a="1"/>
  <c r="M24280" i="5"/>
  <c r="H24281" i="5" a="1"/>
  <c r="H24281" i="5"/>
  <c r="I24281" i="5" a="1"/>
  <c r="I24281" i="5"/>
  <c r="J24281" i="5" a="1"/>
  <c r="J24281" i="5"/>
  <c r="K24281" i="5" a="1"/>
  <c r="K24281" i="5"/>
  <c r="L24281" i="5" a="1"/>
  <c r="L24281" i="5"/>
  <c r="M24281" i="5" a="1"/>
  <c r="M24281" i="5"/>
  <c r="H24282" i="5" a="1"/>
  <c r="H24282" i="5"/>
  <c r="I24282" i="5" a="1"/>
  <c r="I24282" i="5"/>
  <c r="J24282" i="5" a="1"/>
  <c r="J24282" i="5"/>
  <c r="K24282" i="5" a="1"/>
  <c r="K24282" i="5"/>
  <c r="L24282" i="5" a="1"/>
  <c r="L24282" i="5"/>
  <c r="M24282" i="5" a="1"/>
  <c r="M24282" i="5"/>
  <c r="H24283" i="5" a="1"/>
  <c r="H24283" i="5"/>
  <c r="I24283" i="5" a="1"/>
  <c r="I24283" i="5"/>
  <c r="J24283" i="5" a="1"/>
  <c r="J24283" i="5"/>
  <c r="K24283" i="5" a="1"/>
  <c r="K24283" i="5"/>
  <c r="L24283" i="5" a="1"/>
  <c r="L24283" i="5"/>
  <c r="M24283" i="5" a="1"/>
  <c r="M24283" i="5"/>
  <c r="H24284" i="5" a="1"/>
  <c r="H24284" i="5"/>
  <c r="I24284" i="5" a="1"/>
  <c r="I24284" i="5"/>
  <c r="J24284" i="5" a="1"/>
  <c r="J24284" i="5"/>
  <c r="K24284" i="5" a="1"/>
  <c r="K24284" i="5"/>
  <c r="L24284" i="5" a="1"/>
  <c r="L24284" i="5"/>
  <c r="M24284" i="5" a="1"/>
  <c r="M24284" i="5"/>
  <c r="H24285" i="5" a="1"/>
  <c r="H24285" i="5"/>
  <c r="I24285" i="5" a="1"/>
  <c r="I24285" i="5"/>
  <c r="J24285" i="5" a="1"/>
  <c r="J24285" i="5"/>
  <c r="K24285" i="5" a="1"/>
  <c r="K24285" i="5"/>
  <c r="L24285" i="5" a="1"/>
  <c r="L24285" i="5"/>
  <c r="M24285" i="5" a="1"/>
  <c r="M24285" i="5"/>
  <c r="H24286" i="5" a="1"/>
  <c r="H24286" i="5"/>
  <c r="I24286" i="5" a="1"/>
  <c r="I24286" i="5"/>
  <c r="J24286" i="5" a="1"/>
  <c r="J24286" i="5"/>
  <c r="K24286" i="5" a="1"/>
  <c r="K24286" i="5"/>
  <c r="L24286" i="5" a="1"/>
  <c r="L24286" i="5"/>
  <c r="M24286" i="5" a="1"/>
  <c r="M24286" i="5"/>
  <c r="H24287" i="5" a="1"/>
  <c r="H24287" i="5"/>
  <c r="I24287" i="5" a="1"/>
  <c r="I24287" i="5"/>
  <c r="J24287" i="5" a="1"/>
  <c r="J24287" i="5"/>
  <c r="K24287" i="5" a="1"/>
  <c r="K24287" i="5"/>
  <c r="L24287" i="5" a="1"/>
  <c r="L24287" i="5"/>
  <c r="M24287" i="5" a="1"/>
  <c r="M24287" i="5"/>
  <c r="H24288" i="5" a="1"/>
  <c r="H24288" i="5"/>
  <c r="I24288" i="5" a="1"/>
  <c r="I24288" i="5"/>
  <c r="J24288" i="5" a="1"/>
  <c r="J24288" i="5"/>
  <c r="K24288" i="5" a="1"/>
  <c r="K24288" i="5"/>
  <c r="L24288" i="5" a="1"/>
  <c r="L24288" i="5"/>
  <c r="M24288" i="5" a="1"/>
  <c r="M24288" i="5"/>
  <c r="H24289" i="5" a="1"/>
  <c r="H24289" i="5"/>
  <c r="I24289" i="5" a="1"/>
  <c r="I24289" i="5"/>
  <c r="J24289" i="5" a="1"/>
  <c r="J24289" i="5"/>
  <c r="K24289" i="5" a="1"/>
  <c r="K24289" i="5"/>
  <c r="L24289" i="5" a="1"/>
  <c r="L24289" i="5"/>
  <c r="M24289" i="5" a="1"/>
  <c r="M24289" i="5"/>
  <c r="H24290" i="5" a="1"/>
  <c r="H24290" i="5"/>
  <c r="I24290" i="5" a="1"/>
  <c r="I24290" i="5"/>
  <c r="J24290" i="5" a="1"/>
  <c r="J24290" i="5"/>
  <c r="K24290" i="5" a="1"/>
  <c r="K24290" i="5"/>
  <c r="L24290" i="5" a="1"/>
  <c r="L24290" i="5"/>
  <c r="M24290" i="5" a="1"/>
  <c r="M24290" i="5"/>
  <c r="H24291" i="5" a="1"/>
  <c r="H24291" i="5"/>
  <c r="I24291" i="5" a="1"/>
  <c r="I24291" i="5"/>
  <c r="J24291" i="5" a="1"/>
  <c r="J24291" i="5"/>
  <c r="K24291" i="5" a="1"/>
  <c r="K24291" i="5"/>
  <c r="L24291" i="5" a="1"/>
  <c r="L24291" i="5"/>
  <c r="M24291" i="5" a="1"/>
  <c r="M24291" i="5"/>
  <c r="H24292" i="5" a="1"/>
  <c r="H24292" i="5"/>
  <c r="I24292" i="5" a="1"/>
  <c r="I24292" i="5"/>
  <c r="J24292" i="5" a="1"/>
  <c r="J24292" i="5"/>
  <c r="K24292" i="5" a="1"/>
  <c r="K24292" i="5"/>
  <c r="L24292" i="5" a="1"/>
  <c r="L24292" i="5"/>
  <c r="M24292" i="5" a="1"/>
  <c r="M24292" i="5"/>
  <c r="H24293" i="5" a="1"/>
  <c r="H24293" i="5"/>
  <c r="I24293" i="5" a="1"/>
  <c r="I24293" i="5"/>
  <c r="J24293" i="5" a="1"/>
  <c r="J24293" i="5"/>
  <c r="K24293" i="5" a="1"/>
  <c r="K24293" i="5"/>
  <c r="L24293" i="5" a="1"/>
  <c r="L24293" i="5"/>
  <c r="M24293" i="5" a="1"/>
  <c r="M24293" i="5"/>
  <c r="H24294" i="5" a="1"/>
  <c r="H24294" i="5"/>
  <c r="I24294" i="5" a="1"/>
  <c r="I24294" i="5"/>
  <c r="J24294" i="5" a="1"/>
  <c r="J24294" i="5"/>
  <c r="K24294" i="5" a="1"/>
  <c r="K24294" i="5"/>
  <c r="L24294" i="5" a="1"/>
  <c r="L24294" i="5"/>
  <c r="M24294" i="5" a="1"/>
  <c r="M24294" i="5"/>
  <c r="H24295" i="5" a="1"/>
  <c r="H24295" i="5"/>
  <c r="I24295" i="5" a="1"/>
  <c r="I24295" i="5"/>
  <c r="J24295" i="5" a="1"/>
  <c r="J24295" i="5"/>
  <c r="K24295" i="5" a="1"/>
  <c r="K24295" i="5"/>
  <c r="L24295" i="5" a="1"/>
  <c r="L24295" i="5"/>
  <c r="M24295" i="5" a="1"/>
  <c r="M24295" i="5"/>
  <c r="H24296" i="5" a="1"/>
  <c r="H24296" i="5"/>
  <c r="I24296" i="5" a="1"/>
  <c r="I24296" i="5"/>
  <c r="J24296" i="5" a="1"/>
  <c r="J24296" i="5"/>
  <c r="K24296" i="5" a="1"/>
  <c r="K24296" i="5"/>
  <c r="L24296" i="5" a="1"/>
  <c r="L24296" i="5"/>
  <c r="M24296" i="5" a="1"/>
  <c r="M24296" i="5"/>
  <c r="H24297" i="5" a="1"/>
  <c r="H24297" i="5"/>
  <c r="I24297" i="5" a="1"/>
  <c r="I24297" i="5"/>
  <c r="J24297" i="5" a="1"/>
  <c r="J24297" i="5"/>
  <c r="K24297" i="5" a="1"/>
  <c r="K24297" i="5"/>
  <c r="L24297" i="5" a="1"/>
  <c r="L24297" i="5"/>
  <c r="M24297" i="5" a="1"/>
  <c r="M24297" i="5"/>
  <c r="H24298" i="5" a="1"/>
  <c r="H24298" i="5"/>
  <c r="I24298" i="5" a="1"/>
  <c r="I24298" i="5"/>
  <c r="J24298" i="5" a="1"/>
  <c r="J24298" i="5"/>
  <c r="K24298" i="5" a="1"/>
  <c r="K24298" i="5"/>
  <c r="L24298" i="5" a="1"/>
  <c r="L24298" i="5"/>
  <c r="M24298" i="5" a="1"/>
  <c r="M24298" i="5"/>
  <c r="H24299" i="5" a="1"/>
  <c r="H24299" i="5"/>
  <c r="I24299" i="5" a="1"/>
  <c r="I24299" i="5"/>
  <c r="J24299" i="5" a="1"/>
  <c r="J24299" i="5"/>
  <c r="K24299" i="5" a="1"/>
  <c r="K24299" i="5"/>
  <c r="L24299" i="5" a="1"/>
  <c r="L24299" i="5"/>
  <c r="M24299" i="5" a="1"/>
  <c r="M24299" i="5"/>
  <c r="H24300" i="5" a="1"/>
  <c r="H24300" i="5"/>
  <c r="I24300" i="5" a="1"/>
  <c r="I24300" i="5"/>
  <c r="J24300" i="5" a="1"/>
  <c r="J24300" i="5"/>
  <c r="K24300" i="5" a="1"/>
  <c r="K24300" i="5"/>
  <c r="L24300" i="5" a="1"/>
  <c r="L24300" i="5"/>
  <c r="M24300" i="5" a="1"/>
  <c r="M24300" i="5"/>
  <c r="H24301" i="5" a="1"/>
  <c r="H24301" i="5"/>
  <c r="I24301" i="5" a="1"/>
  <c r="I24301" i="5"/>
  <c r="J24301" i="5" a="1"/>
  <c r="J24301" i="5"/>
  <c r="K24301" i="5" a="1"/>
  <c r="K24301" i="5"/>
  <c r="L24301" i="5" a="1"/>
  <c r="L24301" i="5"/>
  <c r="M24301" i="5" a="1"/>
  <c r="M24301" i="5"/>
  <c r="H24302" i="5" a="1"/>
  <c r="H24302" i="5"/>
  <c r="I24302" i="5" a="1"/>
  <c r="I24302" i="5"/>
  <c r="J24302" i="5" a="1"/>
  <c r="J24302" i="5"/>
  <c r="K24302" i="5" a="1"/>
  <c r="K24302" i="5"/>
  <c r="L24302" i="5" a="1"/>
  <c r="L24302" i="5"/>
  <c r="M24302" i="5" a="1"/>
  <c r="M24302" i="5"/>
  <c r="H24303" i="5" a="1"/>
  <c r="H24303" i="5"/>
  <c r="I24303" i="5" a="1"/>
  <c r="I24303" i="5"/>
  <c r="J24303" i="5" a="1"/>
  <c r="J24303" i="5"/>
  <c r="K24303" i="5" a="1"/>
  <c r="K24303" i="5"/>
  <c r="L24303" i="5" a="1"/>
  <c r="L24303" i="5"/>
  <c r="M24303" i="5" a="1"/>
  <c r="M24303" i="5"/>
  <c r="H24304" i="5" a="1"/>
  <c r="H24304" i="5"/>
  <c r="I24304" i="5" a="1"/>
  <c r="I24304" i="5"/>
  <c r="J24304" i="5" a="1"/>
  <c r="J24304" i="5"/>
  <c r="K24304" i="5" a="1"/>
  <c r="K24304" i="5"/>
  <c r="L24304" i="5" a="1"/>
  <c r="L24304" i="5"/>
  <c r="M24304" i="5" a="1"/>
  <c r="M24304" i="5"/>
  <c r="H24305" i="5" a="1"/>
  <c r="H24305" i="5"/>
  <c r="I24305" i="5" a="1"/>
  <c r="I24305" i="5"/>
  <c r="J24305" i="5" a="1"/>
  <c r="J24305" i="5"/>
  <c r="K24305" i="5" a="1"/>
  <c r="K24305" i="5"/>
  <c r="L24305" i="5" a="1"/>
  <c r="L24305" i="5"/>
  <c r="M24305" i="5" a="1"/>
  <c r="M24305" i="5"/>
  <c r="H24306" i="5" a="1"/>
  <c r="H24306" i="5"/>
  <c r="I24306" i="5" a="1"/>
  <c r="I24306" i="5"/>
  <c r="J24306" i="5" a="1"/>
  <c r="J24306" i="5"/>
  <c r="K24306" i="5" a="1"/>
  <c r="K24306" i="5"/>
  <c r="L24306" i="5" a="1"/>
  <c r="L24306" i="5"/>
  <c r="M24306" i="5" a="1"/>
  <c r="M24306" i="5"/>
  <c r="H24307" i="5" a="1"/>
  <c r="H24307" i="5"/>
  <c r="I24307" i="5" a="1"/>
  <c r="I24307" i="5"/>
  <c r="J24307" i="5" a="1"/>
  <c r="J24307" i="5"/>
  <c r="K24307" i="5" a="1"/>
  <c r="K24307" i="5"/>
  <c r="L24307" i="5" a="1"/>
  <c r="L24307" i="5"/>
  <c r="M24307" i="5" a="1"/>
  <c r="M24307" i="5"/>
  <c r="H24308" i="5" a="1"/>
  <c r="H24308" i="5"/>
  <c r="I24308" i="5" a="1"/>
  <c r="I24308" i="5"/>
  <c r="J24308" i="5" a="1"/>
  <c r="J24308" i="5"/>
  <c r="K24308" i="5" a="1"/>
  <c r="K24308" i="5"/>
  <c r="L24308" i="5" a="1"/>
  <c r="L24308" i="5"/>
  <c r="M24308" i="5" a="1"/>
  <c r="M24308" i="5"/>
  <c r="H24309" i="5" a="1"/>
  <c r="H24309" i="5"/>
  <c r="I24309" i="5" a="1"/>
  <c r="I24309" i="5"/>
  <c r="J24309" i="5" a="1"/>
  <c r="J24309" i="5"/>
  <c r="K24309" i="5" a="1"/>
  <c r="K24309" i="5"/>
  <c r="L24309" i="5" a="1"/>
  <c r="L24309" i="5"/>
  <c r="M24309" i="5" a="1"/>
  <c r="M24309" i="5"/>
  <c r="H24310" i="5" a="1"/>
  <c r="H24310" i="5"/>
  <c r="I24310" i="5" a="1"/>
  <c r="I24310" i="5"/>
  <c r="J24310" i="5" a="1"/>
  <c r="J24310" i="5"/>
  <c r="K24310" i="5" a="1"/>
  <c r="K24310" i="5"/>
  <c r="L24310" i="5" a="1"/>
  <c r="L24310" i="5"/>
  <c r="M24310" i="5" a="1"/>
  <c r="M24310" i="5"/>
  <c r="H24311" i="5" a="1"/>
  <c r="H24311" i="5"/>
  <c r="I24311" i="5" a="1"/>
  <c r="I24311" i="5"/>
  <c r="J24311" i="5" a="1"/>
  <c r="J24311" i="5"/>
  <c r="K24311" i="5" a="1"/>
  <c r="K24311" i="5"/>
  <c r="L24311" i="5" a="1"/>
  <c r="L24311" i="5"/>
  <c r="M24311" i="5" a="1"/>
  <c r="M24311" i="5"/>
  <c r="H24312" i="5" a="1"/>
  <c r="H24312" i="5"/>
  <c r="I24312" i="5" a="1"/>
  <c r="I24312" i="5"/>
  <c r="J24312" i="5" a="1"/>
  <c r="J24312" i="5"/>
  <c r="K24312" i="5" a="1"/>
  <c r="K24312" i="5"/>
  <c r="L24312" i="5" a="1"/>
  <c r="L24312" i="5"/>
  <c r="M24312" i="5" a="1"/>
  <c r="M24312" i="5"/>
  <c r="H24313" i="5" a="1"/>
  <c r="H24313" i="5"/>
  <c r="I24313" i="5" a="1"/>
  <c r="I24313" i="5"/>
  <c r="J24313" i="5" a="1"/>
  <c r="J24313" i="5"/>
  <c r="K24313" i="5" a="1"/>
  <c r="K24313" i="5"/>
  <c r="L24313" i="5" a="1"/>
  <c r="L24313" i="5"/>
  <c r="M24313" i="5" a="1"/>
  <c r="M24313" i="5"/>
  <c r="H24314" i="5" a="1"/>
  <c r="H24314" i="5"/>
  <c r="I24314" i="5" a="1"/>
  <c r="I24314" i="5"/>
  <c r="J24314" i="5" a="1"/>
  <c r="J24314" i="5"/>
  <c r="K24314" i="5" a="1"/>
  <c r="K24314" i="5"/>
  <c r="L24314" i="5" a="1"/>
  <c r="L24314" i="5"/>
  <c r="M24314" i="5" a="1"/>
  <c r="M24314" i="5"/>
  <c r="H24315" i="5" a="1"/>
  <c r="H24315" i="5"/>
  <c r="I24315" i="5" a="1"/>
  <c r="I24315" i="5"/>
  <c r="J24315" i="5" a="1"/>
  <c r="J24315" i="5"/>
  <c r="K24315" i="5" a="1"/>
  <c r="K24315" i="5"/>
  <c r="L24315" i="5" a="1"/>
  <c r="L24315" i="5"/>
  <c r="M24315" i="5" a="1"/>
  <c r="M24315" i="5"/>
  <c r="H24316" i="5" a="1"/>
  <c r="H24316" i="5"/>
  <c r="I24316" i="5" a="1"/>
  <c r="I24316" i="5"/>
  <c r="J24316" i="5" a="1"/>
  <c r="J24316" i="5"/>
  <c r="K24316" i="5" a="1"/>
  <c r="K24316" i="5"/>
  <c r="L24316" i="5" a="1"/>
  <c r="L24316" i="5"/>
  <c r="M24316" i="5" a="1"/>
  <c r="M24316" i="5"/>
  <c r="H24317" i="5" a="1"/>
  <c r="H24317" i="5"/>
  <c r="I24317" i="5" a="1"/>
  <c r="I24317" i="5"/>
  <c r="J24317" i="5" a="1"/>
  <c r="J24317" i="5"/>
  <c r="K24317" i="5" a="1"/>
  <c r="K24317" i="5"/>
  <c r="L24317" i="5" a="1"/>
  <c r="L24317" i="5"/>
  <c r="M24317" i="5" a="1"/>
  <c r="M24317" i="5"/>
  <c r="H24318" i="5" a="1"/>
  <c r="H24318" i="5"/>
  <c r="I24318" i="5" a="1"/>
  <c r="I24318" i="5"/>
  <c r="J24318" i="5" a="1"/>
  <c r="J24318" i="5"/>
  <c r="K24318" i="5" a="1"/>
  <c r="K24318" i="5"/>
  <c r="L24318" i="5" a="1"/>
  <c r="L24318" i="5"/>
  <c r="M24318" i="5" a="1"/>
  <c r="M24318" i="5"/>
  <c r="H24319" i="5" a="1"/>
  <c r="H24319" i="5"/>
  <c r="I24319" i="5" a="1"/>
  <c r="I24319" i="5"/>
  <c r="J24319" i="5" a="1"/>
  <c r="J24319" i="5"/>
  <c r="K24319" i="5" a="1"/>
  <c r="K24319" i="5"/>
  <c r="L24319" i="5" a="1"/>
  <c r="L24319" i="5"/>
  <c r="M24319" i="5" a="1"/>
  <c r="M24319" i="5"/>
  <c r="H24320" i="5" a="1"/>
  <c r="H24320" i="5"/>
  <c r="I24320" i="5" a="1"/>
  <c r="I24320" i="5"/>
  <c r="J24320" i="5" a="1"/>
  <c r="J24320" i="5"/>
  <c r="K24320" i="5" a="1"/>
  <c r="K24320" i="5"/>
  <c r="L24320" i="5" a="1"/>
  <c r="L24320" i="5"/>
  <c r="M24320" i="5" a="1"/>
  <c r="M24320" i="5"/>
  <c r="H24321" i="5" a="1"/>
  <c r="H24321" i="5"/>
  <c r="I24321" i="5" a="1"/>
  <c r="I24321" i="5"/>
  <c r="J24321" i="5" a="1"/>
  <c r="J24321" i="5"/>
  <c r="K24321" i="5" a="1"/>
  <c r="K24321" i="5"/>
  <c r="L24321" i="5" a="1"/>
  <c r="L24321" i="5"/>
  <c r="M24321" i="5" a="1"/>
  <c r="M24321" i="5"/>
  <c r="H24322" i="5" a="1"/>
  <c r="H24322" i="5"/>
  <c r="I24322" i="5" a="1"/>
  <c r="I24322" i="5"/>
  <c r="J24322" i="5" a="1"/>
  <c r="J24322" i="5"/>
  <c r="K24322" i="5" a="1"/>
  <c r="K24322" i="5"/>
  <c r="L24322" i="5" a="1"/>
  <c r="L24322" i="5"/>
  <c r="M24322" i="5" a="1"/>
  <c r="M24322" i="5"/>
  <c r="H24323" i="5" a="1"/>
  <c r="H24323" i="5"/>
  <c r="I24323" i="5" a="1"/>
  <c r="I24323" i="5"/>
  <c r="J24323" i="5" a="1"/>
  <c r="J24323" i="5"/>
  <c r="K24323" i="5" a="1"/>
  <c r="K24323" i="5"/>
  <c r="L24323" i="5" a="1"/>
  <c r="L24323" i="5"/>
  <c r="M24323" i="5" a="1"/>
  <c r="M24323" i="5"/>
  <c r="H24324" i="5" a="1"/>
  <c r="H24324" i="5"/>
  <c r="I24324" i="5" a="1"/>
  <c r="I24324" i="5"/>
  <c r="J24324" i="5" a="1"/>
  <c r="J24324" i="5"/>
  <c r="K24324" i="5" a="1"/>
  <c r="K24324" i="5"/>
  <c r="L24324" i="5" a="1"/>
  <c r="L24324" i="5"/>
  <c r="M24324" i="5" a="1"/>
  <c r="M24324" i="5"/>
  <c r="H24325" i="5" a="1"/>
  <c r="H24325" i="5"/>
  <c r="I24325" i="5" a="1"/>
  <c r="I24325" i="5"/>
  <c r="J24325" i="5" a="1"/>
  <c r="J24325" i="5"/>
  <c r="K24325" i="5" a="1"/>
  <c r="K24325" i="5"/>
  <c r="L24325" i="5" a="1"/>
  <c r="L24325" i="5"/>
  <c r="M24325" i="5" a="1"/>
  <c r="M24325" i="5"/>
  <c r="H24326" i="5" a="1"/>
  <c r="H24326" i="5"/>
  <c r="I24326" i="5" a="1"/>
  <c r="I24326" i="5"/>
  <c r="J24326" i="5" a="1"/>
  <c r="J24326" i="5"/>
  <c r="K24326" i="5" a="1"/>
  <c r="K24326" i="5"/>
  <c r="L24326" i="5" a="1"/>
  <c r="L24326" i="5"/>
  <c r="M24326" i="5" a="1"/>
  <c r="M24326" i="5"/>
  <c r="H24327" i="5" a="1"/>
  <c r="H24327" i="5"/>
  <c r="I24327" i="5" a="1"/>
  <c r="I24327" i="5"/>
  <c r="J24327" i="5" a="1"/>
  <c r="J24327" i="5"/>
  <c r="K24327" i="5" a="1"/>
  <c r="K24327" i="5"/>
  <c r="L24327" i="5" a="1"/>
  <c r="L24327" i="5"/>
  <c r="M24327" i="5" a="1"/>
  <c r="M24327" i="5"/>
  <c r="H24328" i="5" a="1"/>
  <c r="H24328" i="5"/>
  <c r="I24328" i="5" a="1"/>
  <c r="I24328" i="5"/>
  <c r="J24328" i="5" a="1"/>
  <c r="J24328" i="5"/>
  <c r="K24328" i="5" a="1"/>
  <c r="K24328" i="5"/>
  <c r="L24328" i="5" a="1"/>
  <c r="L24328" i="5"/>
  <c r="M24328" i="5" a="1"/>
  <c r="M24328" i="5"/>
  <c r="H24329" i="5" a="1"/>
  <c r="H24329" i="5"/>
  <c r="I24329" i="5" a="1"/>
  <c r="I24329" i="5"/>
  <c r="J24329" i="5" a="1"/>
  <c r="J24329" i="5"/>
  <c r="K24329" i="5" a="1"/>
  <c r="K24329" i="5"/>
  <c r="L24329" i="5" a="1"/>
  <c r="L24329" i="5"/>
  <c r="M24329" i="5" a="1"/>
  <c r="M24329" i="5"/>
  <c r="H24330" i="5" a="1"/>
  <c r="H24330" i="5"/>
  <c r="I24330" i="5" a="1"/>
  <c r="I24330" i="5"/>
  <c r="J24330" i="5" a="1"/>
  <c r="J24330" i="5"/>
  <c r="K24330" i="5" a="1"/>
  <c r="K24330" i="5"/>
  <c r="L24330" i="5" a="1"/>
  <c r="L24330" i="5"/>
  <c r="M24330" i="5" a="1"/>
  <c r="M24330" i="5"/>
  <c r="H24331" i="5" a="1"/>
  <c r="H24331" i="5"/>
  <c r="I24331" i="5" a="1"/>
  <c r="I24331" i="5"/>
  <c r="J24331" i="5" a="1"/>
  <c r="J24331" i="5"/>
  <c r="K24331" i="5" a="1"/>
  <c r="K24331" i="5"/>
  <c r="L24331" i="5" a="1"/>
  <c r="L24331" i="5"/>
  <c r="M24331" i="5" a="1"/>
  <c r="M24331" i="5"/>
  <c r="H24332" i="5" a="1"/>
  <c r="H24332" i="5"/>
  <c r="I24332" i="5" a="1"/>
  <c r="I24332" i="5"/>
  <c r="J24332" i="5" a="1"/>
  <c r="J24332" i="5"/>
  <c r="K24332" i="5" a="1"/>
  <c r="K24332" i="5"/>
  <c r="L24332" i="5" a="1"/>
  <c r="L24332" i="5"/>
  <c r="M24332" i="5" a="1"/>
  <c r="M24332" i="5"/>
  <c r="H24333" i="5" a="1"/>
  <c r="H24333" i="5"/>
  <c r="I24333" i="5" a="1"/>
  <c r="I24333" i="5"/>
  <c r="J24333" i="5" a="1"/>
  <c r="J24333" i="5"/>
  <c r="K24333" i="5" a="1"/>
  <c r="K24333" i="5"/>
  <c r="L24333" i="5" a="1"/>
  <c r="L24333" i="5"/>
  <c r="M24333" i="5" a="1"/>
  <c r="M24333" i="5"/>
  <c r="H24334" i="5" a="1"/>
  <c r="H24334" i="5"/>
  <c r="I24334" i="5" a="1"/>
  <c r="I24334" i="5"/>
  <c r="J24334" i="5" a="1"/>
  <c r="J24334" i="5"/>
  <c r="K24334" i="5" a="1"/>
  <c r="K24334" i="5"/>
  <c r="L24334" i="5" a="1"/>
  <c r="L24334" i="5"/>
  <c r="M24334" i="5" a="1"/>
  <c r="M24334" i="5"/>
  <c r="H24335" i="5" a="1"/>
  <c r="H24335" i="5"/>
  <c r="I24335" i="5" a="1"/>
  <c r="I24335" i="5"/>
  <c r="J24335" i="5" a="1"/>
  <c r="J24335" i="5"/>
  <c r="K24335" i="5" a="1"/>
  <c r="K24335" i="5"/>
  <c r="L24335" i="5" a="1"/>
  <c r="L24335" i="5"/>
  <c r="M24335" i="5" a="1"/>
  <c r="M24335" i="5"/>
  <c r="H24336" i="5" a="1"/>
  <c r="H24336" i="5"/>
  <c r="I24336" i="5" a="1"/>
  <c r="I24336" i="5"/>
  <c r="J24336" i="5" a="1"/>
  <c r="J24336" i="5"/>
  <c r="K24336" i="5" a="1"/>
  <c r="K24336" i="5"/>
  <c r="L24336" i="5" a="1"/>
  <c r="L24336" i="5"/>
  <c r="M24336" i="5" a="1"/>
  <c r="M24336" i="5"/>
  <c r="H24337" i="5" a="1"/>
  <c r="H24337" i="5"/>
  <c r="I24337" i="5" a="1"/>
  <c r="I24337" i="5"/>
  <c r="J24337" i="5" a="1"/>
  <c r="J24337" i="5"/>
  <c r="K24337" i="5" a="1"/>
  <c r="K24337" i="5"/>
  <c r="L24337" i="5" a="1"/>
  <c r="L24337" i="5"/>
  <c r="M24337" i="5" a="1"/>
  <c r="M24337" i="5"/>
  <c r="H24338" i="5" a="1"/>
  <c r="H24338" i="5"/>
  <c r="I24338" i="5" a="1"/>
  <c r="I24338" i="5"/>
  <c r="J24338" i="5" a="1"/>
  <c r="J24338" i="5"/>
  <c r="K24338" i="5" a="1"/>
  <c r="K24338" i="5"/>
  <c r="L24338" i="5" a="1"/>
  <c r="L24338" i="5"/>
  <c r="M24338" i="5" a="1"/>
  <c r="M24338" i="5"/>
  <c r="H24339" i="5" a="1"/>
  <c r="H24339" i="5"/>
  <c r="I24339" i="5" a="1"/>
  <c r="I24339" i="5"/>
  <c r="J24339" i="5" a="1"/>
  <c r="J24339" i="5"/>
  <c r="K24339" i="5" a="1"/>
  <c r="K24339" i="5"/>
  <c r="L24339" i="5" a="1"/>
  <c r="L24339" i="5"/>
  <c r="M24339" i="5" a="1"/>
  <c r="M24339" i="5"/>
  <c r="H24340" i="5" a="1"/>
  <c r="H24340" i="5"/>
  <c r="I24340" i="5" a="1"/>
  <c r="I24340" i="5"/>
  <c r="J24340" i="5" a="1"/>
  <c r="J24340" i="5"/>
  <c r="K24340" i="5" a="1"/>
  <c r="K24340" i="5"/>
  <c r="L24340" i="5" a="1"/>
  <c r="L24340" i="5"/>
  <c r="M24340" i="5" a="1"/>
  <c r="M24340" i="5"/>
  <c r="H24341" i="5" a="1"/>
  <c r="H24341" i="5"/>
  <c r="I24341" i="5" a="1"/>
  <c r="I24341" i="5"/>
  <c r="J24341" i="5" a="1"/>
  <c r="J24341" i="5"/>
  <c r="K24341" i="5" a="1"/>
  <c r="K24341" i="5"/>
  <c r="L24341" i="5" a="1"/>
  <c r="L24341" i="5"/>
  <c r="M24341" i="5" a="1"/>
  <c r="M24341" i="5"/>
  <c r="H24342" i="5" a="1"/>
  <c r="H24342" i="5"/>
  <c r="I24342" i="5" a="1"/>
  <c r="I24342" i="5"/>
  <c r="J24342" i="5" a="1"/>
  <c r="J24342" i="5"/>
  <c r="K24342" i="5" a="1"/>
  <c r="K24342" i="5"/>
  <c r="L24342" i="5" a="1"/>
  <c r="L24342" i="5"/>
  <c r="M24342" i="5" a="1"/>
  <c r="M24342" i="5"/>
  <c r="H24343" i="5" a="1"/>
  <c r="H24343" i="5"/>
  <c r="I24343" i="5" a="1"/>
  <c r="I24343" i="5"/>
  <c r="J24343" i="5" a="1"/>
  <c r="J24343" i="5"/>
  <c r="K24343" i="5" a="1"/>
  <c r="K24343" i="5"/>
  <c r="L24343" i="5" a="1"/>
  <c r="L24343" i="5"/>
  <c r="M24343" i="5" a="1"/>
  <c r="M24343" i="5"/>
  <c r="H24344" i="5" a="1"/>
  <c r="H24344" i="5"/>
  <c r="I24344" i="5" a="1"/>
  <c r="I24344" i="5"/>
  <c r="J24344" i="5" a="1"/>
  <c r="J24344" i="5"/>
  <c r="K24344" i="5" a="1"/>
  <c r="K24344" i="5"/>
  <c r="L24344" i="5" a="1"/>
  <c r="L24344" i="5"/>
  <c r="M24344" i="5" a="1"/>
  <c r="M24344" i="5"/>
  <c r="H24345" i="5" a="1"/>
  <c r="H24345" i="5"/>
  <c r="I24345" i="5" a="1"/>
  <c r="I24345" i="5"/>
  <c r="J24345" i="5" a="1"/>
  <c r="J24345" i="5"/>
  <c r="K24345" i="5" a="1"/>
  <c r="K24345" i="5"/>
  <c r="L24345" i="5" a="1"/>
  <c r="L24345" i="5"/>
  <c r="M24345" i="5" a="1"/>
  <c r="M24345" i="5"/>
  <c r="H24346" i="5" a="1"/>
  <c r="H24346" i="5"/>
  <c r="I24346" i="5" a="1"/>
  <c r="I24346" i="5"/>
  <c r="J24346" i="5" a="1"/>
  <c r="J24346" i="5"/>
  <c r="K24346" i="5" a="1"/>
  <c r="K24346" i="5"/>
  <c r="L24346" i="5" a="1"/>
  <c r="L24346" i="5"/>
  <c r="M24346" i="5" a="1"/>
  <c r="M24346" i="5"/>
  <c r="H24347" i="5" a="1"/>
  <c r="H24347" i="5"/>
  <c r="I24347" i="5" a="1"/>
  <c r="I24347" i="5"/>
  <c r="J24347" i="5" a="1"/>
  <c r="J24347" i="5"/>
  <c r="K24347" i="5" a="1"/>
  <c r="K24347" i="5"/>
  <c r="L24347" i="5" a="1"/>
  <c r="L24347" i="5"/>
  <c r="M24347" i="5" a="1"/>
  <c r="M24347" i="5"/>
  <c r="H24348" i="5" a="1"/>
  <c r="H24348" i="5"/>
  <c r="I24348" i="5" a="1"/>
  <c r="I24348" i="5"/>
  <c r="J24348" i="5" a="1"/>
  <c r="J24348" i="5"/>
  <c r="K24348" i="5" a="1"/>
  <c r="K24348" i="5"/>
  <c r="L24348" i="5" a="1"/>
  <c r="L24348" i="5"/>
  <c r="M24348" i="5" a="1"/>
  <c r="M24348" i="5"/>
  <c r="H24349" i="5" a="1"/>
  <c r="H24349" i="5"/>
  <c r="I24349" i="5" a="1"/>
  <c r="I24349" i="5"/>
  <c r="J24349" i="5" a="1"/>
  <c r="J24349" i="5"/>
  <c r="K24349" i="5" a="1"/>
  <c r="K24349" i="5"/>
  <c r="L24349" i="5" a="1"/>
  <c r="L24349" i="5"/>
  <c r="M24349" i="5" a="1"/>
  <c r="M24349" i="5"/>
  <c r="H24350" i="5" a="1"/>
  <c r="H24350" i="5"/>
  <c r="I24350" i="5" a="1"/>
  <c r="I24350" i="5"/>
  <c r="J24350" i="5" a="1"/>
  <c r="J24350" i="5"/>
  <c r="K24350" i="5" a="1"/>
  <c r="K24350" i="5"/>
  <c r="L24350" i="5" a="1"/>
  <c r="L24350" i="5"/>
  <c r="M24350" i="5" a="1"/>
  <c r="M24350" i="5"/>
  <c r="H24351" i="5" a="1"/>
  <c r="H24351" i="5"/>
  <c r="I24351" i="5" a="1"/>
  <c r="I24351" i="5"/>
  <c r="J24351" i="5" a="1"/>
  <c r="J24351" i="5"/>
  <c r="K24351" i="5" a="1"/>
  <c r="K24351" i="5"/>
  <c r="L24351" i="5" a="1"/>
  <c r="L24351" i="5"/>
  <c r="M24351" i="5" a="1"/>
  <c r="M24351" i="5"/>
  <c r="H24352" i="5" a="1"/>
  <c r="H24352" i="5"/>
  <c r="I24352" i="5" a="1"/>
  <c r="I24352" i="5"/>
  <c r="J24352" i="5" a="1"/>
  <c r="J24352" i="5"/>
  <c r="K24352" i="5" a="1"/>
  <c r="K24352" i="5"/>
  <c r="L24352" i="5" a="1"/>
  <c r="L24352" i="5"/>
  <c r="M24352" i="5" a="1"/>
  <c r="M24352" i="5"/>
  <c r="H24353" i="5" a="1"/>
  <c r="H24353" i="5"/>
  <c r="I24353" i="5" a="1"/>
  <c r="I24353" i="5"/>
  <c r="J24353" i="5" a="1"/>
  <c r="J24353" i="5"/>
  <c r="K24353" i="5" a="1"/>
  <c r="K24353" i="5"/>
  <c r="L24353" i="5" a="1"/>
  <c r="L24353" i="5"/>
  <c r="M24353" i="5" a="1"/>
  <c r="M24353" i="5"/>
  <c r="H24354" i="5" a="1"/>
  <c r="H24354" i="5"/>
  <c r="I24354" i="5" a="1"/>
  <c r="I24354" i="5"/>
  <c r="J24354" i="5" a="1"/>
  <c r="J24354" i="5"/>
  <c r="K24354" i="5" a="1"/>
  <c r="K24354" i="5"/>
  <c r="L24354" i="5" a="1"/>
  <c r="L24354" i="5"/>
  <c r="M24354" i="5" a="1"/>
  <c r="M24354" i="5"/>
  <c r="H24355" i="5" a="1"/>
  <c r="H24355" i="5"/>
  <c r="I24355" i="5" a="1"/>
  <c r="I24355" i="5"/>
  <c r="J24355" i="5" a="1"/>
  <c r="J24355" i="5"/>
  <c r="K24355" i="5" a="1"/>
  <c r="K24355" i="5"/>
  <c r="L24355" i="5" a="1"/>
  <c r="L24355" i="5"/>
  <c r="M24355" i="5" a="1"/>
  <c r="M24355" i="5"/>
  <c r="H24356" i="5" a="1"/>
  <c r="H24356" i="5"/>
  <c r="I24356" i="5" a="1"/>
  <c r="I24356" i="5"/>
  <c r="J24356" i="5" a="1"/>
  <c r="J24356" i="5"/>
  <c r="K24356" i="5" a="1"/>
  <c r="K24356" i="5"/>
  <c r="L24356" i="5" a="1"/>
  <c r="L24356" i="5"/>
  <c r="M24356" i="5" a="1"/>
  <c r="M24356" i="5"/>
  <c r="H24357" i="5" a="1"/>
  <c r="H24357" i="5"/>
  <c r="I24357" i="5" a="1"/>
  <c r="I24357" i="5"/>
  <c r="J24357" i="5" a="1"/>
  <c r="J24357" i="5"/>
  <c r="K24357" i="5" a="1"/>
  <c r="K24357" i="5"/>
  <c r="L24357" i="5" a="1"/>
  <c r="L24357" i="5"/>
  <c r="M24357" i="5" a="1"/>
  <c r="M24357" i="5"/>
  <c r="H24358" i="5" a="1"/>
  <c r="H24358" i="5"/>
  <c r="I24358" i="5" a="1"/>
  <c r="I24358" i="5"/>
  <c r="J24358" i="5" a="1"/>
  <c r="J24358" i="5"/>
  <c r="K24358" i="5" a="1"/>
  <c r="K24358" i="5"/>
  <c r="L24358" i="5" a="1"/>
  <c r="L24358" i="5"/>
  <c r="M24358" i="5" a="1"/>
  <c r="M24358" i="5"/>
  <c r="H24359" i="5" a="1"/>
  <c r="H24359" i="5"/>
  <c r="I24359" i="5" a="1"/>
  <c r="I24359" i="5"/>
  <c r="J24359" i="5" a="1"/>
  <c r="J24359" i="5"/>
  <c r="K24359" i="5" a="1"/>
  <c r="K24359" i="5"/>
  <c r="L24359" i="5" a="1"/>
  <c r="L24359" i="5"/>
  <c r="M24359" i="5" a="1"/>
  <c r="M24359" i="5"/>
  <c r="H24360" i="5" a="1"/>
  <c r="H24360" i="5"/>
  <c r="I24360" i="5" a="1"/>
  <c r="I24360" i="5"/>
  <c r="J24360" i="5" a="1"/>
  <c r="J24360" i="5"/>
  <c r="K24360" i="5" a="1"/>
  <c r="K24360" i="5"/>
  <c r="L24360" i="5" a="1"/>
  <c r="L24360" i="5"/>
  <c r="M24360" i="5" a="1"/>
  <c r="M24360" i="5"/>
  <c r="H24361" i="5" a="1"/>
  <c r="H24361" i="5"/>
  <c r="I24361" i="5" a="1"/>
  <c r="I24361" i="5"/>
  <c r="J24361" i="5" a="1"/>
  <c r="J24361" i="5"/>
  <c r="K24361" i="5" a="1"/>
  <c r="K24361" i="5"/>
  <c r="L24361" i="5" a="1"/>
  <c r="L24361" i="5"/>
  <c r="M24361" i="5" a="1"/>
  <c r="M24361" i="5"/>
  <c r="H24362" i="5" a="1"/>
  <c r="H24362" i="5"/>
  <c r="I24362" i="5" a="1"/>
  <c r="I24362" i="5"/>
  <c r="J24362" i="5" a="1"/>
  <c r="J24362" i="5"/>
  <c r="K24362" i="5" a="1"/>
  <c r="K24362" i="5"/>
  <c r="L24362" i="5" a="1"/>
  <c r="L24362" i="5"/>
  <c r="M24362" i="5" a="1"/>
  <c r="M24362" i="5"/>
  <c r="H24363" i="5" a="1"/>
  <c r="H24363" i="5"/>
  <c r="I24363" i="5" a="1"/>
  <c r="I24363" i="5"/>
  <c r="J24363" i="5" a="1"/>
  <c r="J24363" i="5"/>
  <c r="K24363" i="5" a="1"/>
  <c r="K24363" i="5"/>
  <c r="L24363" i="5" a="1"/>
  <c r="L24363" i="5"/>
  <c r="M24363" i="5" a="1"/>
  <c r="M24363" i="5"/>
  <c r="H24364" i="5" a="1"/>
  <c r="H24364" i="5"/>
  <c r="I24364" i="5" a="1"/>
  <c r="I24364" i="5"/>
  <c r="J24364" i="5" a="1"/>
  <c r="J24364" i="5"/>
  <c r="K24364" i="5" a="1"/>
  <c r="K24364" i="5"/>
  <c r="L24364" i="5" a="1"/>
  <c r="L24364" i="5"/>
  <c r="M24364" i="5" a="1"/>
  <c r="M24364" i="5"/>
  <c r="H24365" i="5" a="1"/>
  <c r="H24365" i="5"/>
  <c r="I24365" i="5" a="1"/>
  <c r="I24365" i="5"/>
  <c r="J24365" i="5" a="1"/>
  <c r="J24365" i="5"/>
  <c r="K24365" i="5" a="1"/>
  <c r="K24365" i="5"/>
  <c r="L24365" i="5" a="1"/>
  <c r="L24365" i="5"/>
  <c r="M24365" i="5" a="1"/>
  <c r="M24365" i="5"/>
  <c r="H24366" i="5" a="1"/>
  <c r="H24366" i="5"/>
  <c r="I24366" i="5" a="1"/>
  <c r="I24366" i="5"/>
  <c r="J24366" i="5" a="1"/>
  <c r="J24366" i="5"/>
  <c r="K24366" i="5" a="1"/>
  <c r="K24366" i="5"/>
  <c r="L24366" i="5" a="1"/>
  <c r="L24366" i="5"/>
  <c r="M24366" i="5" a="1"/>
  <c r="M24366" i="5"/>
  <c r="H24367" i="5" a="1"/>
  <c r="H24367" i="5"/>
  <c r="I24367" i="5" a="1"/>
  <c r="I24367" i="5"/>
  <c r="J24367" i="5" a="1"/>
  <c r="J24367" i="5"/>
  <c r="K24367" i="5" a="1"/>
  <c r="K24367" i="5"/>
  <c r="L24367" i="5" a="1"/>
  <c r="L24367" i="5"/>
  <c r="M24367" i="5" a="1"/>
  <c r="M24367" i="5"/>
  <c r="H24368" i="5" a="1"/>
  <c r="H24368" i="5"/>
  <c r="I24368" i="5" a="1"/>
  <c r="I24368" i="5"/>
  <c r="J24368" i="5" a="1"/>
  <c r="J24368" i="5"/>
  <c r="K24368" i="5" a="1"/>
  <c r="K24368" i="5"/>
  <c r="L24368" i="5" a="1"/>
  <c r="L24368" i="5"/>
  <c r="M24368" i="5" a="1"/>
  <c r="M24368" i="5"/>
  <c r="H24369" i="5" a="1"/>
  <c r="H24369" i="5"/>
  <c r="I24369" i="5" a="1"/>
  <c r="I24369" i="5"/>
  <c r="J24369" i="5" a="1"/>
  <c r="J24369" i="5"/>
  <c r="K24369" i="5" a="1"/>
  <c r="K24369" i="5"/>
  <c r="L24369" i="5" a="1"/>
  <c r="L24369" i="5"/>
  <c r="M24369" i="5" a="1"/>
  <c r="M24369" i="5"/>
  <c r="H24370" i="5" a="1"/>
  <c r="H24370" i="5"/>
  <c r="I24370" i="5" a="1"/>
  <c r="I24370" i="5"/>
  <c r="J24370" i="5" a="1"/>
  <c r="J24370" i="5"/>
  <c r="K24370" i="5" a="1"/>
  <c r="K24370" i="5"/>
  <c r="L24370" i="5" a="1"/>
  <c r="L24370" i="5"/>
  <c r="M24370" i="5" a="1"/>
  <c r="M24370" i="5"/>
  <c r="H24371" i="5" a="1"/>
  <c r="H24371" i="5"/>
  <c r="I24371" i="5" a="1"/>
  <c r="I24371" i="5"/>
  <c r="J24371" i="5" a="1"/>
  <c r="J24371" i="5"/>
  <c r="K24371" i="5" a="1"/>
  <c r="K24371" i="5"/>
  <c r="L24371" i="5" a="1"/>
  <c r="L24371" i="5"/>
  <c r="M24371" i="5" a="1"/>
  <c r="M24371" i="5"/>
  <c r="H24372" i="5" a="1"/>
  <c r="H24372" i="5"/>
  <c r="I24372" i="5" a="1"/>
  <c r="I24372" i="5"/>
  <c r="J24372" i="5" a="1"/>
  <c r="J24372" i="5"/>
  <c r="K24372" i="5" a="1"/>
  <c r="K24372" i="5"/>
  <c r="L24372" i="5" a="1"/>
  <c r="L24372" i="5"/>
  <c r="M24372" i="5" a="1"/>
  <c r="M24372" i="5"/>
  <c r="H24373" i="5" a="1"/>
  <c r="H24373" i="5"/>
  <c r="I24373" i="5" a="1"/>
  <c r="I24373" i="5"/>
  <c r="J24373" i="5" a="1"/>
  <c r="J24373" i="5"/>
  <c r="K24373" i="5" a="1"/>
  <c r="K24373" i="5"/>
  <c r="L24373" i="5" a="1"/>
  <c r="L24373" i="5"/>
  <c r="M24373" i="5" a="1"/>
  <c r="M24373" i="5"/>
  <c r="H24374" i="5" a="1"/>
  <c r="H24374" i="5"/>
  <c r="I24374" i="5" a="1"/>
  <c r="I24374" i="5"/>
  <c r="J24374" i="5" a="1"/>
  <c r="J24374" i="5"/>
  <c r="K24374" i="5" a="1"/>
  <c r="K24374" i="5"/>
  <c r="L24374" i="5" a="1"/>
  <c r="L24374" i="5"/>
  <c r="M24374" i="5" a="1"/>
  <c r="M24374" i="5"/>
  <c r="H24375" i="5" a="1"/>
  <c r="H24375" i="5"/>
  <c r="I24375" i="5" a="1"/>
  <c r="I24375" i="5"/>
  <c r="J24375" i="5" a="1"/>
  <c r="J24375" i="5"/>
  <c r="K24375" i="5" a="1"/>
  <c r="K24375" i="5"/>
  <c r="L24375" i="5" a="1"/>
  <c r="L24375" i="5"/>
  <c r="M24375" i="5" a="1"/>
  <c r="M24375" i="5"/>
  <c r="H24376" i="5" a="1"/>
  <c r="H24376" i="5"/>
  <c r="I24376" i="5" a="1"/>
  <c r="I24376" i="5"/>
  <c r="J24376" i="5" a="1"/>
  <c r="J24376" i="5"/>
  <c r="K24376" i="5" a="1"/>
  <c r="K24376" i="5"/>
  <c r="L24376" i="5" a="1"/>
  <c r="L24376" i="5"/>
  <c r="M24376" i="5" a="1"/>
  <c r="M24376" i="5"/>
  <c r="H24377" i="5" a="1"/>
  <c r="H24377" i="5"/>
  <c r="I24377" i="5" a="1"/>
  <c r="I24377" i="5"/>
  <c r="J24377" i="5" a="1"/>
  <c r="J24377" i="5"/>
  <c r="K24377" i="5" a="1"/>
  <c r="K24377" i="5"/>
  <c r="L24377" i="5" a="1"/>
  <c r="L24377" i="5"/>
  <c r="M24377" i="5" a="1"/>
  <c r="M24377" i="5"/>
  <c r="H24378" i="5" a="1"/>
  <c r="H24378" i="5"/>
  <c r="I24378" i="5" a="1"/>
  <c r="I24378" i="5"/>
  <c r="J24378" i="5" a="1"/>
  <c r="J24378" i="5"/>
  <c r="K24378" i="5" a="1"/>
  <c r="K24378" i="5"/>
  <c r="L24378" i="5" a="1"/>
  <c r="L24378" i="5"/>
  <c r="M24378" i="5" a="1"/>
  <c r="M24378" i="5"/>
  <c r="H24379" i="5" a="1"/>
  <c r="H24379" i="5"/>
  <c r="I24379" i="5" a="1"/>
  <c r="I24379" i="5"/>
  <c r="J24379" i="5" a="1"/>
  <c r="J24379" i="5"/>
  <c r="K24379" i="5" a="1"/>
  <c r="K24379" i="5"/>
  <c r="L24379" i="5" a="1"/>
  <c r="L24379" i="5"/>
  <c r="M24379" i="5" a="1"/>
  <c r="M24379" i="5"/>
  <c r="H24380" i="5" a="1"/>
  <c r="H24380" i="5"/>
  <c r="I24380" i="5" a="1"/>
  <c r="I24380" i="5"/>
  <c r="J24380" i="5" a="1"/>
  <c r="J24380" i="5"/>
  <c r="K24380" i="5" a="1"/>
  <c r="K24380" i="5"/>
  <c r="L24380" i="5" a="1"/>
  <c r="L24380" i="5"/>
  <c r="M24380" i="5" a="1"/>
  <c r="M24380" i="5"/>
  <c r="H24381" i="5" a="1"/>
  <c r="H24381" i="5"/>
  <c r="I24381" i="5" a="1"/>
  <c r="I24381" i="5"/>
  <c r="J24381" i="5" a="1"/>
  <c r="J24381" i="5"/>
  <c r="K24381" i="5" a="1"/>
  <c r="K24381" i="5"/>
  <c r="L24381" i="5" a="1"/>
  <c r="L24381" i="5"/>
  <c r="M24381" i="5" a="1"/>
  <c r="M24381" i="5"/>
  <c r="H24382" i="5" a="1"/>
  <c r="H24382" i="5"/>
  <c r="I24382" i="5" a="1"/>
  <c r="I24382" i="5"/>
  <c r="J24382" i="5" a="1"/>
  <c r="J24382" i="5"/>
  <c r="K24382" i="5" a="1"/>
  <c r="K24382" i="5"/>
  <c r="L24382" i="5" a="1"/>
  <c r="L24382" i="5"/>
  <c r="M24382" i="5" a="1"/>
  <c r="M24382" i="5"/>
  <c r="H24383" i="5" a="1"/>
  <c r="H24383" i="5"/>
  <c r="I24383" i="5" a="1"/>
  <c r="I24383" i="5"/>
  <c r="J24383" i="5" a="1"/>
  <c r="J24383" i="5"/>
  <c r="K24383" i="5" a="1"/>
  <c r="K24383" i="5"/>
  <c r="L24383" i="5" a="1"/>
  <c r="L24383" i="5"/>
  <c r="M24383" i="5" a="1"/>
  <c r="M24383" i="5"/>
  <c r="H24384" i="5" a="1"/>
  <c r="H24384" i="5"/>
  <c r="I24384" i="5" a="1"/>
  <c r="I24384" i="5"/>
  <c r="J24384" i="5" a="1"/>
  <c r="J24384" i="5"/>
  <c r="K24384" i="5" a="1"/>
  <c r="K24384" i="5"/>
  <c r="L24384" i="5" a="1"/>
  <c r="L24384" i="5"/>
  <c r="M24384" i="5" a="1"/>
  <c r="M24384" i="5"/>
  <c r="H24385" i="5" a="1"/>
  <c r="H24385" i="5"/>
  <c r="I24385" i="5" a="1"/>
  <c r="I24385" i="5"/>
  <c r="J24385" i="5" a="1"/>
  <c r="J24385" i="5"/>
  <c r="K24385" i="5" a="1"/>
  <c r="K24385" i="5"/>
  <c r="L24385" i="5" a="1"/>
  <c r="L24385" i="5"/>
  <c r="M24385" i="5" a="1"/>
  <c r="M24385" i="5"/>
  <c r="H24386" i="5" a="1"/>
  <c r="H24386" i="5"/>
  <c r="I24386" i="5" a="1"/>
  <c r="I24386" i="5"/>
  <c r="J24386" i="5" a="1"/>
  <c r="J24386" i="5"/>
  <c r="K24386" i="5" a="1"/>
  <c r="K24386" i="5"/>
  <c r="L24386" i="5" a="1"/>
  <c r="L24386" i="5"/>
  <c r="M24386" i="5" a="1"/>
  <c r="M24386" i="5"/>
  <c r="H24387" i="5" a="1"/>
  <c r="H24387" i="5"/>
  <c r="I24387" i="5" a="1"/>
  <c r="I24387" i="5"/>
  <c r="J24387" i="5" a="1"/>
  <c r="J24387" i="5"/>
  <c r="K24387" i="5" a="1"/>
  <c r="K24387" i="5"/>
  <c r="L24387" i="5" a="1"/>
  <c r="L24387" i="5"/>
  <c r="M24387" i="5" a="1"/>
  <c r="M24387" i="5"/>
  <c r="H24388" i="5" a="1"/>
  <c r="H24388" i="5"/>
  <c r="I24388" i="5" a="1"/>
  <c r="I24388" i="5"/>
  <c r="J24388" i="5" a="1"/>
  <c r="J24388" i="5"/>
  <c r="K24388" i="5" a="1"/>
  <c r="K24388" i="5"/>
  <c r="L24388" i="5" a="1"/>
  <c r="L24388" i="5"/>
  <c r="M24388" i="5" a="1"/>
  <c r="M24388" i="5"/>
  <c r="H24389" i="5" a="1"/>
  <c r="H24389" i="5"/>
  <c r="I24389" i="5" a="1"/>
  <c r="I24389" i="5"/>
  <c r="J24389" i="5" a="1"/>
  <c r="J24389" i="5"/>
  <c r="K24389" i="5" a="1"/>
  <c r="K24389" i="5"/>
  <c r="L24389" i="5" a="1"/>
  <c r="L24389" i="5"/>
  <c r="M24389" i="5" a="1"/>
  <c r="M24389" i="5"/>
  <c r="H24390" i="5" a="1"/>
  <c r="H24390" i="5"/>
  <c r="I24390" i="5" a="1"/>
  <c r="I24390" i="5"/>
  <c r="J24390" i="5" a="1"/>
  <c r="J24390" i="5"/>
  <c r="K24390" i="5" a="1"/>
  <c r="K24390" i="5"/>
  <c r="L24390" i="5" a="1"/>
  <c r="L24390" i="5"/>
  <c r="M24390" i="5" a="1"/>
  <c r="M24390" i="5"/>
  <c r="H24391" i="5" a="1"/>
  <c r="H24391" i="5"/>
  <c r="I24391" i="5" a="1"/>
  <c r="I24391" i="5"/>
  <c r="J24391" i="5" a="1"/>
  <c r="J24391" i="5"/>
  <c r="K24391" i="5" a="1"/>
  <c r="K24391" i="5"/>
  <c r="L24391" i="5" a="1"/>
  <c r="L24391" i="5"/>
  <c r="M24391" i="5" a="1"/>
  <c r="M24391" i="5"/>
  <c r="H24392" i="5" a="1"/>
  <c r="H24392" i="5"/>
  <c r="I24392" i="5" a="1"/>
  <c r="I24392" i="5"/>
  <c r="J24392" i="5" a="1"/>
  <c r="J24392" i="5"/>
  <c r="K24392" i="5" a="1"/>
  <c r="K24392" i="5"/>
  <c r="L24392" i="5" a="1"/>
  <c r="L24392" i="5"/>
  <c r="M24392" i="5" a="1"/>
  <c r="M24392" i="5"/>
  <c r="H24393" i="5" a="1"/>
  <c r="H24393" i="5"/>
  <c r="I24393" i="5" a="1"/>
  <c r="I24393" i="5"/>
  <c r="J24393" i="5" a="1"/>
  <c r="J24393" i="5"/>
  <c r="K24393" i="5" a="1"/>
  <c r="K24393" i="5"/>
  <c r="L24393" i="5" a="1"/>
  <c r="L24393" i="5"/>
  <c r="M24393" i="5" a="1"/>
  <c r="M24393" i="5"/>
  <c r="H24394" i="5" a="1"/>
  <c r="H24394" i="5"/>
  <c r="I24394" i="5" a="1"/>
  <c r="I24394" i="5"/>
  <c r="J24394" i="5" a="1"/>
  <c r="J24394" i="5"/>
  <c r="K24394" i="5" a="1"/>
  <c r="K24394" i="5"/>
  <c r="L24394" i="5" a="1"/>
  <c r="L24394" i="5"/>
  <c r="M24394" i="5" a="1"/>
  <c r="M24394" i="5"/>
  <c r="H24395" i="5" a="1"/>
  <c r="H24395" i="5"/>
  <c r="I24395" i="5" a="1"/>
  <c r="I24395" i="5"/>
  <c r="J24395" i="5" a="1"/>
  <c r="J24395" i="5"/>
  <c r="K24395" i="5" a="1"/>
  <c r="K24395" i="5"/>
  <c r="L24395" i="5" a="1"/>
  <c r="L24395" i="5"/>
  <c r="M24395" i="5" a="1"/>
  <c r="M24395" i="5"/>
  <c r="H24396" i="5" a="1"/>
  <c r="H24396" i="5"/>
  <c r="I24396" i="5" a="1"/>
  <c r="I24396" i="5"/>
  <c r="J24396" i="5" a="1"/>
  <c r="J24396" i="5"/>
  <c r="K24396" i="5" a="1"/>
  <c r="K24396" i="5"/>
  <c r="L24396" i="5" a="1"/>
  <c r="L24396" i="5"/>
  <c r="M24396" i="5" a="1"/>
  <c r="M24396" i="5"/>
  <c r="H24397" i="5" a="1"/>
  <c r="H24397" i="5"/>
  <c r="I24397" i="5" a="1"/>
  <c r="I24397" i="5"/>
  <c r="J24397" i="5" a="1"/>
  <c r="J24397" i="5"/>
  <c r="K24397" i="5" a="1"/>
  <c r="K24397" i="5"/>
  <c r="L24397" i="5" a="1"/>
  <c r="L24397" i="5"/>
  <c r="M24397" i="5" a="1"/>
  <c r="M24397" i="5"/>
  <c r="H24398" i="5" a="1"/>
  <c r="H24398" i="5"/>
  <c r="I24398" i="5" a="1"/>
  <c r="I24398" i="5"/>
  <c r="J24398" i="5" a="1"/>
  <c r="J24398" i="5"/>
  <c r="K24398" i="5" a="1"/>
  <c r="K24398" i="5"/>
  <c r="L24398" i="5" a="1"/>
  <c r="L24398" i="5"/>
  <c r="M24398" i="5" a="1"/>
  <c r="M24398" i="5"/>
  <c r="H24399" i="5" a="1"/>
  <c r="H24399" i="5"/>
  <c r="I24399" i="5" a="1"/>
  <c r="I24399" i="5"/>
  <c r="J24399" i="5" a="1"/>
  <c r="J24399" i="5"/>
  <c r="K24399" i="5" a="1"/>
  <c r="K24399" i="5"/>
  <c r="L24399" i="5" a="1"/>
  <c r="L24399" i="5"/>
  <c r="M24399" i="5" a="1"/>
  <c r="M24399" i="5"/>
  <c r="H24400" i="5" a="1"/>
  <c r="H24400" i="5"/>
  <c r="I24400" i="5" a="1"/>
  <c r="I24400" i="5"/>
  <c r="J24400" i="5" a="1"/>
  <c r="J24400" i="5"/>
  <c r="K24400" i="5" a="1"/>
  <c r="K24400" i="5"/>
  <c r="L24400" i="5" a="1"/>
  <c r="L24400" i="5"/>
  <c r="M24400" i="5" a="1"/>
  <c r="M24400" i="5"/>
  <c r="H24401" i="5" a="1"/>
  <c r="H24401" i="5"/>
  <c r="I24401" i="5" a="1"/>
  <c r="I24401" i="5"/>
  <c r="J24401" i="5" a="1"/>
  <c r="J24401" i="5"/>
  <c r="K24401" i="5" a="1"/>
  <c r="K24401" i="5"/>
  <c r="L24401" i="5" a="1"/>
  <c r="L24401" i="5"/>
  <c r="M24401" i="5" a="1"/>
  <c r="M24401" i="5"/>
  <c r="H24402" i="5" a="1"/>
  <c r="H24402" i="5"/>
  <c r="I24402" i="5" a="1"/>
  <c r="I24402" i="5"/>
  <c r="J24402" i="5" a="1"/>
  <c r="J24402" i="5"/>
  <c r="K24402" i="5" a="1"/>
  <c r="K24402" i="5"/>
  <c r="L24402" i="5" a="1"/>
  <c r="L24402" i="5"/>
  <c r="M24402" i="5" a="1"/>
  <c r="M24402" i="5"/>
  <c r="H24403" i="5" a="1"/>
  <c r="H24403" i="5"/>
  <c r="I24403" i="5" a="1"/>
  <c r="I24403" i="5"/>
  <c r="J24403" i="5" a="1"/>
  <c r="J24403" i="5"/>
  <c r="K24403" i="5" a="1"/>
  <c r="K24403" i="5"/>
  <c r="L24403" i="5" a="1"/>
  <c r="L24403" i="5"/>
  <c r="M24403" i="5" a="1"/>
  <c r="M24403" i="5"/>
  <c r="H24404" i="5" a="1"/>
  <c r="H24404" i="5"/>
  <c r="I24404" i="5" a="1"/>
  <c r="I24404" i="5"/>
  <c r="J24404" i="5" a="1"/>
  <c r="J24404" i="5"/>
  <c r="K24404" i="5" a="1"/>
  <c r="K24404" i="5"/>
  <c r="L24404" i="5" a="1"/>
  <c r="L24404" i="5"/>
  <c r="M24404" i="5" a="1"/>
  <c r="M24404" i="5"/>
  <c r="H24405" i="5" a="1"/>
  <c r="H24405" i="5"/>
  <c r="I24405" i="5" a="1"/>
  <c r="I24405" i="5"/>
  <c r="J24405" i="5" a="1"/>
  <c r="J24405" i="5"/>
  <c r="K24405" i="5" a="1"/>
  <c r="K24405" i="5"/>
  <c r="L24405" i="5" a="1"/>
  <c r="L24405" i="5"/>
  <c r="M24405" i="5" a="1"/>
  <c r="M24405" i="5"/>
  <c r="H24406" i="5" a="1"/>
  <c r="H24406" i="5"/>
  <c r="I24406" i="5" a="1"/>
  <c r="I24406" i="5"/>
  <c r="J24406" i="5" a="1"/>
  <c r="J24406" i="5"/>
  <c r="K24406" i="5" a="1"/>
  <c r="K24406" i="5"/>
  <c r="L24406" i="5" a="1"/>
  <c r="L24406" i="5"/>
  <c r="M24406" i="5" a="1"/>
  <c r="M24406" i="5"/>
  <c r="H24407" i="5" a="1"/>
  <c r="H24407" i="5"/>
  <c r="I24407" i="5" a="1"/>
  <c r="I24407" i="5"/>
  <c r="J24407" i="5" a="1"/>
  <c r="J24407" i="5"/>
  <c r="K24407" i="5" a="1"/>
  <c r="K24407" i="5"/>
  <c r="L24407" i="5" a="1"/>
  <c r="L24407" i="5"/>
  <c r="M24407" i="5" a="1"/>
  <c r="M24407" i="5"/>
  <c r="H24408" i="5" a="1"/>
  <c r="H24408" i="5"/>
  <c r="I24408" i="5" a="1"/>
  <c r="I24408" i="5"/>
  <c r="J24408" i="5" a="1"/>
  <c r="J24408" i="5"/>
  <c r="K24408" i="5" a="1"/>
  <c r="K24408" i="5"/>
  <c r="L24408" i="5" a="1"/>
  <c r="L24408" i="5"/>
  <c r="M24408" i="5" a="1"/>
  <c r="M24408" i="5"/>
  <c r="H24409" i="5" a="1"/>
  <c r="H24409" i="5"/>
  <c r="I24409" i="5" a="1"/>
  <c r="I24409" i="5"/>
  <c r="J24409" i="5" a="1"/>
  <c r="J24409" i="5"/>
  <c r="K24409" i="5" a="1"/>
  <c r="K24409" i="5"/>
  <c r="L24409" i="5" a="1"/>
  <c r="L24409" i="5"/>
  <c r="M24409" i="5" a="1"/>
  <c r="M24409" i="5"/>
  <c r="H24410" i="5" a="1"/>
  <c r="H24410" i="5"/>
  <c r="I24410" i="5" a="1"/>
  <c r="I24410" i="5"/>
  <c r="J24410" i="5" a="1"/>
  <c r="J24410" i="5"/>
  <c r="K24410" i="5" a="1"/>
  <c r="K24410" i="5"/>
  <c r="L24410" i="5" a="1"/>
  <c r="L24410" i="5"/>
  <c r="M24410" i="5" a="1"/>
  <c r="M24410" i="5"/>
  <c r="H24411" i="5" a="1"/>
  <c r="H24411" i="5"/>
  <c r="I24411" i="5" a="1"/>
  <c r="I24411" i="5"/>
  <c r="J24411" i="5" a="1"/>
  <c r="J24411" i="5"/>
  <c r="K24411" i="5" a="1"/>
  <c r="K24411" i="5"/>
  <c r="L24411" i="5" a="1"/>
  <c r="L24411" i="5"/>
  <c r="M24411" i="5" a="1"/>
  <c r="M24411" i="5"/>
  <c r="H24412" i="5" a="1"/>
  <c r="H24412" i="5"/>
  <c r="I24412" i="5" a="1"/>
  <c r="I24412" i="5"/>
  <c r="J24412" i="5" a="1"/>
  <c r="J24412" i="5"/>
  <c r="K24412" i="5" a="1"/>
  <c r="K24412" i="5"/>
  <c r="L24412" i="5" a="1"/>
  <c r="L24412" i="5"/>
  <c r="M24412" i="5" a="1"/>
  <c r="M24412" i="5"/>
  <c r="H24413" i="5" a="1"/>
  <c r="H24413" i="5"/>
  <c r="I24413" i="5" a="1"/>
  <c r="I24413" i="5"/>
  <c r="J24413" i="5" a="1"/>
  <c r="J24413" i="5"/>
  <c r="K24413" i="5" a="1"/>
  <c r="K24413" i="5"/>
  <c r="L24413" i="5" a="1"/>
  <c r="L24413" i="5"/>
  <c r="M24413" i="5" a="1"/>
  <c r="M24413" i="5"/>
  <c r="H24414" i="5" a="1"/>
  <c r="H24414" i="5"/>
  <c r="I24414" i="5" a="1"/>
  <c r="I24414" i="5"/>
  <c r="J24414" i="5" a="1"/>
  <c r="J24414" i="5"/>
  <c r="K24414" i="5" a="1"/>
  <c r="K24414" i="5"/>
  <c r="L24414" i="5" a="1"/>
  <c r="L24414" i="5"/>
  <c r="M24414" i="5" a="1"/>
  <c r="M24414" i="5"/>
  <c r="H24415" i="5" a="1"/>
  <c r="H24415" i="5"/>
  <c r="I24415" i="5" a="1"/>
  <c r="I24415" i="5"/>
  <c r="J24415" i="5" a="1"/>
  <c r="J24415" i="5"/>
  <c r="K24415" i="5" a="1"/>
  <c r="K24415" i="5"/>
  <c r="L24415" i="5" a="1"/>
  <c r="L24415" i="5"/>
  <c r="M24415" i="5" a="1"/>
  <c r="M24415" i="5"/>
  <c r="H24416" i="5" a="1"/>
  <c r="H24416" i="5"/>
  <c r="I24416" i="5" a="1"/>
  <c r="I24416" i="5"/>
  <c r="J24416" i="5" a="1"/>
  <c r="J24416" i="5"/>
  <c r="K24416" i="5" a="1"/>
  <c r="K24416" i="5"/>
  <c r="L24416" i="5" a="1"/>
  <c r="L24416" i="5"/>
  <c r="M24416" i="5" a="1"/>
  <c r="M24416" i="5"/>
  <c r="H24417" i="5" a="1"/>
  <c r="H24417" i="5"/>
  <c r="I24417" i="5" a="1"/>
  <c r="I24417" i="5"/>
  <c r="J24417" i="5" a="1"/>
  <c r="J24417" i="5"/>
  <c r="K24417" i="5" a="1"/>
  <c r="K24417" i="5"/>
  <c r="L24417" i="5" a="1"/>
  <c r="L24417" i="5"/>
  <c r="M24417" i="5" a="1"/>
  <c r="M24417" i="5"/>
  <c r="H24418" i="5" a="1"/>
  <c r="H24418" i="5"/>
  <c r="I24418" i="5" a="1"/>
  <c r="I24418" i="5"/>
  <c r="J24418" i="5" a="1"/>
  <c r="J24418" i="5"/>
  <c r="K24418" i="5" a="1"/>
  <c r="K24418" i="5"/>
  <c r="L24418" i="5" a="1"/>
  <c r="L24418" i="5"/>
  <c r="M24418" i="5" a="1"/>
  <c r="M24418" i="5"/>
  <c r="H24419" i="5" a="1"/>
  <c r="H24419" i="5"/>
  <c r="I24419" i="5" a="1"/>
  <c r="I24419" i="5"/>
  <c r="J24419" i="5" a="1"/>
  <c r="J24419" i="5"/>
  <c r="K24419" i="5" a="1"/>
  <c r="K24419" i="5"/>
  <c r="L24419" i="5" a="1"/>
  <c r="L24419" i="5"/>
  <c r="M24419" i="5" a="1"/>
  <c r="M24419" i="5"/>
  <c r="H24420" i="5" a="1"/>
  <c r="H24420" i="5"/>
  <c r="I24420" i="5" a="1"/>
  <c r="I24420" i="5"/>
  <c r="J24420" i="5" a="1"/>
  <c r="J24420" i="5"/>
  <c r="K24420" i="5" a="1"/>
  <c r="K24420" i="5"/>
  <c r="L24420" i="5" a="1"/>
  <c r="L24420" i="5"/>
  <c r="M24420" i="5" a="1"/>
  <c r="M24420" i="5"/>
  <c r="H24421" i="5" a="1"/>
  <c r="H24421" i="5"/>
  <c r="I24421" i="5" a="1"/>
  <c r="I24421" i="5"/>
  <c r="J24421" i="5" a="1"/>
  <c r="J24421" i="5"/>
  <c r="K24421" i="5" a="1"/>
  <c r="K24421" i="5"/>
  <c r="L24421" i="5" a="1"/>
  <c r="L24421" i="5"/>
  <c r="M24421" i="5" a="1"/>
  <c r="M24421" i="5"/>
  <c r="H24422" i="5" a="1"/>
  <c r="H24422" i="5"/>
  <c r="I24422" i="5" a="1"/>
  <c r="I24422" i="5"/>
  <c r="J24422" i="5" a="1"/>
  <c r="J24422" i="5"/>
  <c r="K24422" i="5" a="1"/>
  <c r="K24422" i="5"/>
  <c r="L24422" i="5" a="1"/>
  <c r="L24422" i="5"/>
  <c r="M24422" i="5" a="1"/>
  <c r="M24422" i="5"/>
  <c r="H24423" i="5" a="1"/>
  <c r="H24423" i="5"/>
  <c r="I24423" i="5" a="1"/>
  <c r="I24423" i="5"/>
  <c r="J24423" i="5" a="1"/>
  <c r="J24423" i="5"/>
  <c r="K24423" i="5" a="1"/>
  <c r="K24423" i="5"/>
  <c r="L24423" i="5" a="1"/>
  <c r="L24423" i="5"/>
  <c r="M24423" i="5" a="1"/>
  <c r="M24423" i="5"/>
  <c r="H24424" i="5" a="1"/>
  <c r="H24424" i="5"/>
  <c r="I24424" i="5" a="1"/>
  <c r="I24424" i="5"/>
  <c r="J24424" i="5" a="1"/>
  <c r="J24424" i="5"/>
  <c r="K24424" i="5" a="1"/>
  <c r="K24424" i="5"/>
  <c r="L24424" i="5" a="1"/>
  <c r="L24424" i="5"/>
  <c r="M24424" i="5" a="1"/>
  <c r="M24424" i="5"/>
  <c r="H24425" i="5" a="1"/>
  <c r="H24425" i="5"/>
  <c r="I24425" i="5" a="1"/>
  <c r="I24425" i="5"/>
  <c r="J24425" i="5" a="1"/>
  <c r="J24425" i="5"/>
  <c r="K24425" i="5" a="1"/>
  <c r="K24425" i="5"/>
  <c r="L24425" i="5" a="1"/>
  <c r="L24425" i="5"/>
  <c r="M24425" i="5" a="1"/>
  <c r="M24425" i="5"/>
  <c r="H24426" i="5" a="1"/>
  <c r="H24426" i="5"/>
  <c r="I24426" i="5" a="1"/>
  <c r="I24426" i="5"/>
  <c r="J24426" i="5" a="1"/>
  <c r="J24426" i="5"/>
  <c r="K24426" i="5" a="1"/>
  <c r="K24426" i="5"/>
  <c r="L24426" i="5" a="1"/>
  <c r="L24426" i="5"/>
  <c r="M24426" i="5" a="1"/>
  <c r="M24426" i="5"/>
  <c r="H24427" i="5" a="1"/>
  <c r="H24427" i="5"/>
  <c r="I24427" i="5" a="1"/>
  <c r="I24427" i="5"/>
  <c r="J24427" i="5" a="1"/>
  <c r="J24427" i="5"/>
  <c r="K24427" i="5" a="1"/>
  <c r="K24427" i="5"/>
  <c r="L24427" i="5" a="1"/>
  <c r="L24427" i="5"/>
  <c r="M24427" i="5" a="1"/>
  <c r="M24427" i="5"/>
  <c r="H24428" i="5" a="1"/>
  <c r="H24428" i="5"/>
  <c r="I24428" i="5" a="1"/>
  <c r="I24428" i="5"/>
  <c r="J24428" i="5" a="1"/>
  <c r="J24428" i="5"/>
  <c r="K24428" i="5" a="1"/>
  <c r="K24428" i="5"/>
  <c r="L24428" i="5" a="1"/>
  <c r="L24428" i="5"/>
  <c r="M24428" i="5" a="1"/>
  <c r="M24428" i="5"/>
  <c r="H24429" i="5" a="1"/>
  <c r="H24429" i="5"/>
  <c r="I24429" i="5" a="1"/>
  <c r="I24429" i="5"/>
  <c r="J24429" i="5" a="1"/>
  <c r="J24429" i="5"/>
  <c r="K24429" i="5" a="1"/>
  <c r="K24429" i="5"/>
  <c r="L24429" i="5" a="1"/>
  <c r="L24429" i="5"/>
  <c r="M24429" i="5" a="1"/>
  <c r="M24429" i="5"/>
  <c r="H24430" i="5" a="1"/>
  <c r="H24430" i="5"/>
  <c r="I24430" i="5" a="1"/>
  <c r="I24430" i="5"/>
  <c r="J24430" i="5" a="1"/>
  <c r="J24430" i="5"/>
  <c r="K24430" i="5" a="1"/>
  <c r="K24430" i="5"/>
  <c r="L24430" i="5" a="1"/>
  <c r="L24430" i="5"/>
  <c r="M24430" i="5" a="1"/>
  <c r="M24430" i="5"/>
  <c r="H24431" i="5" a="1"/>
  <c r="H24431" i="5"/>
  <c r="I24431" i="5" a="1"/>
  <c r="I24431" i="5"/>
  <c r="J24431" i="5" a="1"/>
  <c r="J24431" i="5"/>
  <c r="K24431" i="5" a="1"/>
  <c r="K24431" i="5"/>
  <c r="L24431" i="5" a="1"/>
  <c r="L24431" i="5"/>
  <c r="M24431" i="5" a="1"/>
  <c r="M24431" i="5"/>
  <c r="H24432" i="5" a="1"/>
  <c r="H24432" i="5"/>
  <c r="I24432" i="5" a="1"/>
  <c r="I24432" i="5"/>
  <c r="J24432" i="5" a="1"/>
  <c r="J24432" i="5"/>
  <c r="K24432" i="5" a="1"/>
  <c r="K24432" i="5"/>
  <c r="L24432" i="5" a="1"/>
  <c r="L24432" i="5"/>
  <c r="M24432" i="5" a="1"/>
  <c r="M24432" i="5"/>
  <c r="H24433" i="5" a="1"/>
  <c r="H24433" i="5"/>
  <c r="I24433" i="5" a="1"/>
  <c r="I24433" i="5"/>
  <c r="J24433" i="5" a="1"/>
  <c r="J24433" i="5"/>
  <c r="K24433" i="5" a="1"/>
  <c r="K24433" i="5"/>
  <c r="L24433" i="5" a="1"/>
  <c r="L24433" i="5"/>
  <c r="M24433" i="5" a="1"/>
  <c r="M24433" i="5"/>
  <c r="H24434" i="5" a="1"/>
  <c r="H24434" i="5"/>
  <c r="I24434" i="5" a="1"/>
  <c r="I24434" i="5"/>
  <c r="J24434" i="5" a="1"/>
  <c r="J24434" i="5"/>
  <c r="K24434" i="5" a="1"/>
  <c r="K24434" i="5"/>
  <c r="L24434" i="5" a="1"/>
  <c r="L24434" i="5"/>
  <c r="M24434" i="5" a="1"/>
  <c r="M24434" i="5"/>
  <c r="H24435" i="5" a="1"/>
  <c r="H24435" i="5"/>
  <c r="I24435" i="5" a="1"/>
  <c r="I24435" i="5"/>
  <c r="J24435" i="5" a="1"/>
  <c r="J24435" i="5"/>
  <c r="K24435" i="5" a="1"/>
  <c r="K24435" i="5"/>
  <c r="L24435" i="5" a="1"/>
  <c r="L24435" i="5"/>
  <c r="M24435" i="5" a="1"/>
  <c r="M24435" i="5"/>
  <c r="H24436" i="5" a="1"/>
  <c r="H24436" i="5"/>
  <c r="I24436" i="5" a="1"/>
  <c r="I24436" i="5"/>
  <c r="J24436" i="5" a="1"/>
  <c r="J24436" i="5"/>
  <c r="K24436" i="5" a="1"/>
  <c r="K24436" i="5"/>
  <c r="L24436" i="5" a="1"/>
  <c r="L24436" i="5"/>
  <c r="M24436" i="5" a="1"/>
  <c r="M24436" i="5"/>
  <c r="H24437" i="5" a="1"/>
  <c r="H24437" i="5"/>
  <c r="I24437" i="5" a="1"/>
  <c r="I24437" i="5"/>
  <c r="J24437" i="5" a="1"/>
  <c r="J24437" i="5"/>
  <c r="K24437" i="5" a="1"/>
  <c r="K24437" i="5"/>
  <c r="L24437" i="5" a="1"/>
  <c r="L24437" i="5"/>
  <c r="M24437" i="5" a="1"/>
  <c r="M24437" i="5"/>
  <c r="H24438" i="5" a="1"/>
  <c r="H24438" i="5"/>
  <c r="I24438" i="5" a="1"/>
  <c r="I24438" i="5"/>
  <c r="J24438" i="5" a="1"/>
  <c r="J24438" i="5"/>
  <c r="K24438" i="5" a="1"/>
  <c r="K24438" i="5"/>
  <c r="L24438" i="5" a="1"/>
  <c r="L24438" i="5"/>
  <c r="M24438" i="5" a="1"/>
  <c r="M24438" i="5"/>
  <c r="H24439" i="5" a="1"/>
  <c r="H24439" i="5"/>
  <c r="I24439" i="5" a="1"/>
  <c r="I24439" i="5"/>
  <c r="J24439" i="5" a="1"/>
  <c r="J24439" i="5"/>
  <c r="K24439" i="5" a="1"/>
  <c r="K24439" i="5"/>
  <c r="L24439" i="5" a="1"/>
  <c r="L24439" i="5"/>
  <c r="M24439" i="5" a="1"/>
  <c r="M24439" i="5"/>
  <c r="H24440" i="5" a="1"/>
  <c r="H24440" i="5"/>
  <c r="I24440" i="5" a="1"/>
  <c r="I24440" i="5"/>
  <c r="J24440" i="5" a="1"/>
  <c r="J24440" i="5"/>
  <c r="K24440" i="5" a="1"/>
  <c r="K24440" i="5"/>
  <c r="L24440" i="5" a="1"/>
  <c r="L24440" i="5"/>
  <c r="M24440" i="5" a="1"/>
  <c r="M24440" i="5"/>
  <c r="H24441" i="5" a="1"/>
  <c r="H24441" i="5"/>
  <c r="I24441" i="5" a="1"/>
  <c r="I24441" i="5"/>
  <c r="J24441" i="5" a="1"/>
  <c r="J24441" i="5"/>
  <c r="K24441" i="5" a="1"/>
  <c r="K24441" i="5"/>
  <c r="L24441" i="5" a="1"/>
  <c r="L24441" i="5"/>
  <c r="M24441" i="5" a="1"/>
  <c r="M24441" i="5"/>
  <c r="H24442" i="5" a="1"/>
  <c r="H24442" i="5"/>
  <c r="I24442" i="5" a="1"/>
  <c r="I24442" i="5"/>
  <c r="J24442" i="5" a="1"/>
  <c r="J24442" i="5"/>
  <c r="K24442" i="5" a="1"/>
  <c r="K24442" i="5"/>
  <c r="L24442" i="5" a="1"/>
  <c r="L24442" i="5"/>
  <c r="M24442" i="5" a="1"/>
  <c r="M24442" i="5"/>
  <c r="H24443" i="5" a="1"/>
  <c r="H24443" i="5"/>
  <c r="I24443" i="5" a="1"/>
  <c r="I24443" i="5"/>
  <c r="J24443" i="5" a="1"/>
  <c r="J24443" i="5"/>
  <c r="K24443" i="5" a="1"/>
  <c r="K24443" i="5"/>
  <c r="L24443" i="5" a="1"/>
  <c r="L24443" i="5"/>
  <c r="M24443" i="5" a="1"/>
  <c r="M24443" i="5"/>
  <c r="H24444" i="5" a="1"/>
  <c r="H24444" i="5"/>
  <c r="I24444" i="5" a="1"/>
  <c r="I24444" i="5"/>
  <c r="J24444" i="5" a="1"/>
  <c r="J24444" i="5"/>
  <c r="K24444" i="5" a="1"/>
  <c r="K24444" i="5"/>
  <c r="L24444" i="5" a="1"/>
  <c r="L24444" i="5"/>
  <c r="M24444" i="5" a="1"/>
  <c r="M24444" i="5"/>
  <c r="H24445" i="5" a="1"/>
  <c r="H24445" i="5"/>
  <c r="I24445" i="5" a="1"/>
  <c r="I24445" i="5"/>
  <c r="J24445" i="5" a="1"/>
  <c r="J24445" i="5"/>
  <c r="K24445" i="5" a="1"/>
  <c r="K24445" i="5"/>
  <c r="L24445" i="5" a="1"/>
  <c r="L24445" i="5"/>
  <c r="M24445" i="5" a="1"/>
  <c r="M24445" i="5"/>
  <c r="H24446" i="5" a="1"/>
  <c r="H24446" i="5"/>
  <c r="I24446" i="5" a="1"/>
  <c r="I24446" i="5"/>
  <c r="J24446" i="5" a="1"/>
  <c r="J24446" i="5"/>
  <c r="K24446" i="5" a="1"/>
  <c r="K24446" i="5"/>
  <c r="L24446" i="5" a="1"/>
  <c r="L24446" i="5"/>
  <c r="M24446" i="5" a="1"/>
  <c r="M24446" i="5"/>
  <c r="H24447" i="5" a="1"/>
  <c r="H24447" i="5"/>
  <c r="I24447" i="5" a="1"/>
  <c r="I24447" i="5"/>
  <c r="J24447" i="5" a="1"/>
  <c r="J24447" i="5"/>
  <c r="K24447" i="5" a="1"/>
  <c r="K24447" i="5"/>
  <c r="L24447" i="5" a="1"/>
  <c r="L24447" i="5"/>
  <c r="M24447" i="5" a="1"/>
  <c r="M24447" i="5"/>
  <c r="H24448" i="5" a="1"/>
  <c r="H24448" i="5"/>
  <c r="I24448" i="5" a="1"/>
  <c r="I24448" i="5"/>
  <c r="J24448" i="5" a="1"/>
  <c r="J24448" i="5"/>
  <c r="K24448" i="5" a="1"/>
  <c r="K24448" i="5"/>
  <c r="L24448" i="5" a="1"/>
  <c r="L24448" i="5"/>
  <c r="M24448" i="5" a="1"/>
  <c r="M24448" i="5"/>
  <c r="H24449" i="5" a="1"/>
  <c r="H24449" i="5"/>
  <c r="I24449" i="5" a="1"/>
  <c r="I24449" i="5"/>
  <c r="J24449" i="5" a="1"/>
  <c r="J24449" i="5"/>
  <c r="K24449" i="5" a="1"/>
  <c r="K24449" i="5"/>
  <c r="L24449" i="5" a="1"/>
  <c r="L24449" i="5"/>
  <c r="M24449" i="5" a="1"/>
  <c r="M24449" i="5"/>
  <c r="H24450" i="5" a="1"/>
  <c r="H24450" i="5"/>
  <c r="I24450" i="5" a="1"/>
  <c r="I24450" i="5"/>
  <c r="J24450" i="5" a="1"/>
  <c r="J24450" i="5"/>
  <c r="K24450" i="5" a="1"/>
  <c r="K24450" i="5"/>
  <c r="L24450" i="5" a="1"/>
  <c r="L24450" i="5"/>
  <c r="M24450" i="5" a="1"/>
  <c r="M24450" i="5"/>
  <c r="H24451" i="5" a="1"/>
  <c r="H24451" i="5"/>
  <c r="I24451" i="5" a="1"/>
  <c r="I24451" i="5"/>
  <c r="J24451" i="5" a="1"/>
  <c r="J24451" i="5"/>
  <c r="K24451" i="5" a="1"/>
  <c r="K24451" i="5"/>
  <c r="L24451" i="5" a="1"/>
  <c r="L24451" i="5"/>
  <c r="M24451" i="5" a="1"/>
  <c r="M24451" i="5"/>
  <c r="H24452" i="5" a="1"/>
  <c r="H24452" i="5"/>
  <c r="I24452" i="5" a="1"/>
  <c r="I24452" i="5"/>
  <c r="J24452" i="5" a="1"/>
  <c r="J24452" i="5"/>
  <c r="K24452" i="5" a="1"/>
  <c r="K24452" i="5"/>
  <c r="L24452" i="5" a="1"/>
  <c r="L24452" i="5"/>
  <c r="M24452" i="5" a="1"/>
  <c r="M24452" i="5"/>
  <c r="H24453" i="5" a="1"/>
  <c r="H24453" i="5"/>
  <c r="I24453" i="5" a="1"/>
  <c r="I24453" i="5"/>
  <c r="J24453" i="5" a="1"/>
  <c r="J24453" i="5"/>
  <c r="K24453" i="5" a="1"/>
  <c r="K24453" i="5"/>
  <c r="L24453" i="5" a="1"/>
  <c r="L24453" i="5"/>
  <c r="M24453" i="5" a="1"/>
  <c r="M24453" i="5"/>
  <c r="H24454" i="5" a="1"/>
  <c r="H24454" i="5"/>
  <c r="I24454" i="5" a="1"/>
  <c r="I24454" i="5"/>
  <c r="J24454" i="5" a="1"/>
  <c r="J24454" i="5"/>
  <c r="K24454" i="5" a="1"/>
  <c r="K24454" i="5"/>
  <c r="L24454" i="5" a="1"/>
  <c r="L24454" i="5"/>
  <c r="M24454" i="5" a="1"/>
  <c r="M24454" i="5"/>
  <c r="H24455" i="5" a="1"/>
  <c r="H24455" i="5"/>
  <c r="I24455" i="5" a="1"/>
  <c r="I24455" i="5"/>
  <c r="J24455" i="5" a="1"/>
  <c r="J24455" i="5"/>
  <c r="K24455" i="5" a="1"/>
  <c r="K24455" i="5"/>
  <c r="L24455" i="5" a="1"/>
  <c r="L24455" i="5"/>
  <c r="M24455" i="5" a="1"/>
  <c r="M24455" i="5"/>
  <c r="H24456" i="5" a="1"/>
  <c r="H24456" i="5"/>
  <c r="I24456" i="5" a="1"/>
  <c r="I24456" i="5"/>
  <c r="J24456" i="5" a="1"/>
  <c r="J24456" i="5"/>
  <c r="K24456" i="5" a="1"/>
  <c r="K24456" i="5"/>
  <c r="L24456" i="5" a="1"/>
  <c r="L24456" i="5"/>
  <c r="M24456" i="5" a="1"/>
  <c r="M24456" i="5"/>
  <c r="H24457" i="5" a="1"/>
  <c r="H24457" i="5"/>
  <c r="I24457" i="5" a="1"/>
  <c r="I24457" i="5"/>
  <c r="J24457" i="5" a="1"/>
  <c r="J24457" i="5"/>
  <c r="K24457" i="5" a="1"/>
  <c r="K24457" i="5"/>
  <c r="L24457" i="5" a="1"/>
  <c r="L24457" i="5"/>
  <c r="M24457" i="5" a="1"/>
  <c r="M24457" i="5"/>
  <c r="H24458" i="5" a="1"/>
  <c r="H24458" i="5"/>
  <c r="I24458" i="5" a="1"/>
  <c r="I24458" i="5"/>
  <c r="J24458" i="5" a="1"/>
  <c r="J24458" i="5"/>
  <c r="K24458" i="5" a="1"/>
  <c r="K24458" i="5"/>
  <c r="L24458" i="5" a="1"/>
  <c r="L24458" i="5"/>
  <c r="M24458" i="5" a="1"/>
  <c r="M24458" i="5"/>
  <c r="H24459" i="5" a="1"/>
  <c r="H24459" i="5"/>
  <c r="I24459" i="5" a="1"/>
  <c r="I24459" i="5"/>
  <c r="J24459" i="5" a="1"/>
  <c r="J24459" i="5"/>
  <c r="K24459" i="5" a="1"/>
  <c r="K24459" i="5"/>
  <c r="L24459" i="5" a="1"/>
  <c r="L24459" i="5"/>
  <c r="M24459" i="5" a="1"/>
  <c r="M24459" i="5"/>
  <c r="H24460" i="5" a="1"/>
  <c r="H24460" i="5"/>
  <c r="I24460" i="5" a="1"/>
  <c r="I24460" i="5"/>
  <c r="J24460" i="5" a="1"/>
  <c r="J24460" i="5"/>
  <c r="K24460" i="5" a="1"/>
  <c r="K24460" i="5"/>
  <c r="L24460" i="5" a="1"/>
  <c r="L24460" i="5"/>
  <c r="M24460" i="5" a="1"/>
  <c r="M24460" i="5"/>
  <c r="H24461" i="5" a="1"/>
  <c r="H24461" i="5"/>
  <c r="I24461" i="5" a="1"/>
  <c r="I24461" i="5"/>
  <c r="J24461" i="5" a="1"/>
  <c r="J24461" i="5"/>
  <c r="K24461" i="5" a="1"/>
  <c r="K24461" i="5"/>
  <c r="L24461" i="5" a="1"/>
  <c r="L24461" i="5"/>
  <c r="M24461" i="5" a="1"/>
  <c r="M24461" i="5"/>
  <c r="H24462" i="5" a="1"/>
  <c r="H24462" i="5"/>
  <c r="I24462" i="5" a="1"/>
  <c r="I24462" i="5"/>
  <c r="J24462" i="5" a="1"/>
  <c r="J24462" i="5"/>
  <c r="K24462" i="5" a="1"/>
  <c r="K24462" i="5"/>
  <c r="L24462" i="5" a="1"/>
  <c r="L24462" i="5"/>
  <c r="M24462" i="5" a="1"/>
  <c r="M24462" i="5"/>
  <c r="H24463" i="5" a="1"/>
  <c r="H24463" i="5"/>
  <c r="I24463" i="5" a="1"/>
  <c r="I24463" i="5"/>
  <c r="J24463" i="5" a="1"/>
  <c r="J24463" i="5"/>
  <c r="K24463" i="5" a="1"/>
  <c r="K24463" i="5"/>
  <c r="L24463" i="5" a="1"/>
  <c r="L24463" i="5"/>
  <c r="M24463" i="5" a="1"/>
  <c r="M24463" i="5"/>
  <c r="H24464" i="5" a="1"/>
  <c r="H24464" i="5"/>
  <c r="I24464" i="5" a="1"/>
  <c r="I24464" i="5"/>
  <c r="J24464" i="5" a="1"/>
  <c r="J24464" i="5"/>
  <c r="K24464" i="5" a="1"/>
  <c r="K24464" i="5"/>
  <c r="L24464" i="5" a="1"/>
  <c r="L24464" i="5"/>
  <c r="M24464" i="5" a="1"/>
  <c r="M24464" i="5"/>
  <c r="H24465" i="5" a="1"/>
  <c r="H24465" i="5"/>
  <c r="I24465" i="5" a="1"/>
  <c r="I24465" i="5"/>
  <c r="J24465" i="5" a="1"/>
  <c r="J24465" i="5"/>
  <c r="K24465" i="5" a="1"/>
  <c r="K24465" i="5"/>
  <c r="L24465" i="5" a="1"/>
  <c r="L24465" i="5"/>
  <c r="M24465" i="5" a="1"/>
  <c r="M24465" i="5"/>
  <c r="H24466" i="5" a="1"/>
  <c r="H24466" i="5"/>
  <c r="I24466" i="5" a="1"/>
  <c r="I24466" i="5"/>
  <c r="J24466" i="5" a="1"/>
  <c r="J24466" i="5"/>
  <c r="K24466" i="5" a="1"/>
  <c r="K24466" i="5"/>
  <c r="L24466" i="5" a="1"/>
  <c r="L24466" i="5"/>
  <c r="M24466" i="5" a="1"/>
  <c r="M24466" i="5"/>
  <c r="H24467" i="5" a="1"/>
  <c r="H24467" i="5"/>
  <c r="I24467" i="5" a="1"/>
  <c r="I24467" i="5"/>
  <c r="J24467" i="5" a="1"/>
  <c r="J24467" i="5"/>
  <c r="K24467" i="5" a="1"/>
  <c r="K24467" i="5"/>
  <c r="L24467" i="5" a="1"/>
  <c r="L24467" i="5"/>
  <c r="M24467" i="5" a="1"/>
  <c r="M24467" i="5"/>
  <c r="H24468" i="5" a="1"/>
  <c r="H24468" i="5"/>
  <c r="I24468" i="5" a="1"/>
  <c r="I24468" i="5"/>
  <c r="J24468" i="5" a="1"/>
  <c r="J24468" i="5"/>
  <c r="K24468" i="5" a="1"/>
  <c r="K24468" i="5"/>
  <c r="L24468" i="5" a="1"/>
  <c r="L24468" i="5"/>
  <c r="M24468" i="5" a="1"/>
  <c r="M24468" i="5"/>
  <c r="H24469" i="5" a="1"/>
  <c r="H24469" i="5"/>
  <c r="I24469" i="5" a="1"/>
  <c r="I24469" i="5"/>
  <c r="J24469" i="5" a="1"/>
  <c r="J24469" i="5"/>
  <c r="K24469" i="5" a="1"/>
  <c r="K24469" i="5"/>
  <c r="L24469" i="5" a="1"/>
  <c r="L24469" i="5"/>
  <c r="M24469" i="5" a="1"/>
  <c r="M24469" i="5"/>
  <c r="H24470" i="5" a="1"/>
  <c r="H24470" i="5"/>
  <c r="I24470" i="5" a="1"/>
  <c r="I24470" i="5"/>
  <c r="J24470" i="5" a="1"/>
  <c r="J24470" i="5"/>
  <c r="K24470" i="5" a="1"/>
  <c r="K24470" i="5"/>
  <c r="L24470" i="5" a="1"/>
  <c r="L24470" i="5"/>
  <c r="M24470" i="5" a="1"/>
  <c r="M24470" i="5"/>
  <c r="H24471" i="5" a="1"/>
  <c r="H24471" i="5"/>
  <c r="I24471" i="5" a="1"/>
  <c r="I24471" i="5"/>
  <c r="J24471" i="5" a="1"/>
  <c r="J24471" i="5"/>
  <c r="K24471" i="5" a="1"/>
  <c r="K24471" i="5"/>
  <c r="L24471" i="5" a="1"/>
  <c r="L24471" i="5"/>
  <c r="M24471" i="5" a="1"/>
  <c r="M24471" i="5"/>
  <c r="H24472" i="5" a="1"/>
  <c r="H24472" i="5"/>
  <c r="I24472" i="5" a="1"/>
  <c r="I24472" i="5"/>
  <c r="J24472" i="5" a="1"/>
  <c r="J24472" i="5"/>
  <c r="K24472" i="5" a="1"/>
  <c r="K24472" i="5"/>
  <c r="L24472" i="5" a="1"/>
  <c r="L24472" i="5"/>
  <c r="M24472" i="5" a="1"/>
  <c r="M24472" i="5"/>
  <c r="H24473" i="5" a="1"/>
  <c r="H24473" i="5"/>
  <c r="I24473" i="5" a="1"/>
  <c r="I24473" i="5"/>
  <c r="J24473" i="5" a="1"/>
  <c r="J24473" i="5"/>
  <c r="K24473" i="5" a="1"/>
  <c r="K24473" i="5"/>
  <c r="L24473" i="5" a="1"/>
  <c r="L24473" i="5"/>
  <c r="M24473" i="5" a="1"/>
  <c r="M24473" i="5"/>
  <c r="H24474" i="5" a="1"/>
  <c r="H24474" i="5"/>
  <c r="I24474" i="5" a="1"/>
  <c r="I24474" i="5"/>
  <c r="J24474" i="5" a="1"/>
  <c r="J24474" i="5"/>
  <c r="K24474" i="5" a="1"/>
  <c r="K24474" i="5"/>
  <c r="L24474" i="5" a="1"/>
  <c r="L24474" i="5"/>
  <c r="M24474" i="5" a="1"/>
  <c r="M24474" i="5"/>
  <c r="H24475" i="5" a="1"/>
  <c r="H24475" i="5"/>
  <c r="I24475" i="5" a="1"/>
  <c r="I24475" i="5"/>
  <c r="J24475" i="5" a="1"/>
  <c r="J24475" i="5"/>
  <c r="K24475" i="5" a="1"/>
  <c r="K24475" i="5"/>
  <c r="L24475" i="5" a="1"/>
  <c r="L24475" i="5"/>
  <c r="M24475" i="5" a="1"/>
  <c r="M24475" i="5"/>
  <c r="H24476" i="5" a="1"/>
  <c r="H24476" i="5"/>
  <c r="I24476" i="5" a="1"/>
  <c r="I24476" i="5"/>
  <c r="J24476" i="5" a="1"/>
  <c r="J24476" i="5"/>
  <c r="K24476" i="5" a="1"/>
  <c r="K24476" i="5"/>
  <c r="L24476" i="5" a="1"/>
  <c r="L24476" i="5"/>
  <c r="M24476" i="5" a="1"/>
  <c r="M24476" i="5"/>
  <c r="H24477" i="5" a="1"/>
  <c r="H24477" i="5"/>
  <c r="I24477" i="5" a="1"/>
  <c r="I24477" i="5"/>
  <c r="J24477" i="5" a="1"/>
  <c r="J24477" i="5"/>
  <c r="K24477" i="5" a="1"/>
  <c r="K24477" i="5"/>
  <c r="L24477" i="5" a="1"/>
  <c r="L24477" i="5"/>
  <c r="M24477" i="5" a="1"/>
  <c r="M24477" i="5"/>
  <c r="H24478" i="5" a="1"/>
  <c r="H24478" i="5"/>
  <c r="I24478" i="5" a="1"/>
  <c r="I24478" i="5"/>
  <c r="J24478" i="5" a="1"/>
  <c r="J24478" i="5"/>
  <c r="K24478" i="5" a="1"/>
  <c r="K24478" i="5"/>
  <c r="L24478" i="5" a="1"/>
  <c r="L24478" i="5"/>
  <c r="M24478" i="5" a="1"/>
  <c r="M24478" i="5"/>
  <c r="H24479" i="5" a="1"/>
  <c r="H24479" i="5"/>
  <c r="I24479" i="5" a="1"/>
  <c r="I24479" i="5"/>
  <c r="J24479" i="5" a="1"/>
  <c r="J24479" i="5"/>
  <c r="K24479" i="5" a="1"/>
  <c r="K24479" i="5"/>
  <c r="L24479" i="5" a="1"/>
  <c r="L24479" i="5"/>
  <c r="M24479" i="5" a="1"/>
  <c r="M24479" i="5"/>
  <c r="H24480" i="5" a="1"/>
  <c r="H24480" i="5"/>
  <c r="I24480" i="5" a="1"/>
  <c r="I24480" i="5"/>
  <c r="J24480" i="5" a="1"/>
  <c r="J24480" i="5"/>
  <c r="K24480" i="5" a="1"/>
  <c r="K24480" i="5"/>
  <c r="L24480" i="5" a="1"/>
  <c r="L24480" i="5"/>
  <c r="M24480" i="5" a="1"/>
  <c r="M24480" i="5"/>
  <c r="H24481" i="5" a="1"/>
  <c r="H24481" i="5"/>
  <c r="I24481" i="5" a="1"/>
  <c r="I24481" i="5"/>
  <c r="J24481" i="5" a="1"/>
  <c r="J24481" i="5"/>
  <c r="K24481" i="5" a="1"/>
  <c r="K24481" i="5"/>
  <c r="L24481" i="5" a="1"/>
  <c r="L24481" i="5"/>
  <c r="M24481" i="5" a="1"/>
  <c r="M24481" i="5"/>
  <c r="H24482" i="5" a="1"/>
  <c r="H24482" i="5"/>
  <c r="I24482" i="5" a="1"/>
  <c r="I24482" i="5"/>
  <c r="J24482" i="5" a="1"/>
  <c r="J24482" i="5"/>
  <c r="K24482" i="5" a="1"/>
  <c r="K24482" i="5"/>
  <c r="L24482" i="5" a="1"/>
  <c r="L24482" i="5"/>
  <c r="M24482" i="5" a="1"/>
  <c r="M24482" i="5"/>
  <c r="H24483" i="5" a="1"/>
  <c r="H24483" i="5"/>
  <c r="I24483" i="5" a="1"/>
  <c r="I24483" i="5"/>
  <c r="J24483" i="5" a="1"/>
  <c r="J24483" i="5"/>
  <c r="K24483" i="5" a="1"/>
  <c r="K24483" i="5"/>
  <c r="L24483" i="5" a="1"/>
  <c r="L24483" i="5"/>
  <c r="M24483" i="5" a="1"/>
  <c r="M24483" i="5"/>
  <c r="H24484" i="5" a="1"/>
  <c r="H24484" i="5"/>
  <c r="I24484" i="5" a="1"/>
  <c r="I24484" i="5"/>
  <c r="J24484" i="5" a="1"/>
  <c r="J24484" i="5"/>
  <c r="K24484" i="5" a="1"/>
  <c r="K24484" i="5"/>
  <c r="L24484" i="5" a="1"/>
  <c r="L24484" i="5"/>
  <c r="M24484" i="5" a="1"/>
  <c r="M24484" i="5"/>
  <c r="H24485" i="5" a="1"/>
  <c r="H24485" i="5"/>
  <c r="I24485" i="5" a="1"/>
  <c r="I24485" i="5"/>
  <c r="J24485" i="5" a="1"/>
  <c r="J24485" i="5"/>
  <c r="K24485" i="5" a="1"/>
  <c r="K24485" i="5"/>
  <c r="L24485" i="5" a="1"/>
  <c r="L24485" i="5"/>
  <c r="M24485" i="5" a="1"/>
  <c r="M24485" i="5"/>
  <c r="H24486" i="5" a="1"/>
  <c r="H24486" i="5"/>
  <c r="I24486" i="5" a="1"/>
  <c r="I24486" i="5"/>
  <c r="J24486" i="5" a="1"/>
  <c r="J24486" i="5"/>
  <c r="K24486" i="5" a="1"/>
  <c r="K24486" i="5"/>
  <c r="L24486" i="5" a="1"/>
  <c r="L24486" i="5"/>
  <c r="M24486" i="5" a="1"/>
  <c r="M24486" i="5"/>
  <c r="H24487" i="5" a="1"/>
  <c r="H24487" i="5"/>
  <c r="I24487" i="5" a="1"/>
  <c r="I24487" i="5"/>
  <c r="J24487" i="5" a="1"/>
  <c r="J24487" i="5"/>
  <c r="K24487" i="5" a="1"/>
  <c r="K24487" i="5"/>
  <c r="L24487" i="5" a="1"/>
  <c r="L24487" i="5"/>
  <c r="M24487" i="5" a="1"/>
  <c r="M24487" i="5"/>
  <c r="H24488" i="5" a="1"/>
  <c r="H24488" i="5"/>
  <c r="I24488" i="5" a="1"/>
  <c r="I24488" i="5"/>
  <c r="J24488" i="5" a="1"/>
  <c r="J24488" i="5"/>
  <c r="K24488" i="5" a="1"/>
  <c r="K24488" i="5"/>
  <c r="L24488" i="5" a="1"/>
  <c r="L24488" i="5"/>
  <c r="M24488" i="5" a="1"/>
  <c r="M24488" i="5"/>
  <c r="H24489" i="5" a="1"/>
  <c r="H24489" i="5"/>
  <c r="I24489" i="5" a="1"/>
  <c r="I24489" i="5"/>
  <c r="J24489" i="5" a="1"/>
  <c r="J24489" i="5"/>
  <c r="K24489" i="5" a="1"/>
  <c r="K24489" i="5"/>
  <c r="L24489" i="5" a="1"/>
  <c r="L24489" i="5"/>
  <c r="M24489" i="5" a="1"/>
  <c r="M24489" i="5"/>
  <c r="H24490" i="5" a="1"/>
  <c r="H24490" i="5"/>
  <c r="I24490" i="5" a="1"/>
  <c r="I24490" i="5"/>
  <c r="J24490" i="5" a="1"/>
  <c r="J24490" i="5"/>
  <c r="K24490" i="5" a="1"/>
  <c r="K24490" i="5"/>
  <c r="L24490" i="5" a="1"/>
  <c r="L24490" i="5"/>
  <c r="M24490" i="5" a="1"/>
  <c r="M24490" i="5"/>
  <c r="H24491" i="5" a="1"/>
  <c r="H24491" i="5"/>
  <c r="I24491" i="5" a="1"/>
  <c r="I24491" i="5"/>
  <c r="J24491" i="5" a="1"/>
  <c r="J24491" i="5"/>
  <c r="K24491" i="5" a="1"/>
  <c r="K24491" i="5"/>
  <c r="L24491" i="5" a="1"/>
  <c r="L24491" i="5"/>
  <c r="M24491" i="5" a="1"/>
  <c r="M24491" i="5"/>
  <c r="H24492" i="5" a="1"/>
  <c r="H24492" i="5"/>
  <c r="I24492" i="5" a="1"/>
  <c r="I24492" i="5"/>
  <c r="J24492" i="5" a="1"/>
  <c r="J24492" i="5"/>
  <c r="K24492" i="5" a="1"/>
  <c r="K24492" i="5"/>
  <c r="L24492" i="5" a="1"/>
  <c r="L24492" i="5"/>
  <c r="M24492" i="5" a="1"/>
  <c r="M24492" i="5"/>
  <c r="H24493" i="5" a="1"/>
  <c r="H24493" i="5"/>
  <c r="I24493" i="5" a="1"/>
  <c r="I24493" i="5"/>
  <c r="J24493" i="5" a="1"/>
  <c r="J24493" i="5"/>
  <c r="K24493" i="5" a="1"/>
  <c r="K24493" i="5"/>
  <c r="L24493" i="5" a="1"/>
  <c r="L24493" i="5"/>
  <c r="M24493" i="5" a="1"/>
  <c r="M24493" i="5"/>
  <c r="H24494" i="5" a="1"/>
  <c r="H24494" i="5"/>
  <c r="I24494" i="5" a="1"/>
  <c r="I24494" i="5"/>
  <c r="J24494" i="5" a="1"/>
  <c r="J24494" i="5"/>
  <c r="K24494" i="5" a="1"/>
  <c r="K24494" i="5"/>
  <c r="L24494" i="5" a="1"/>
  <c r="L24494" i="5"/>
  <c r="M24494" i="5" a="1"/>
  <c r="M24494" i="5"/>
  <c r="H24495" i="5" a="1"/>
  <c r="H24495" i="5"/>
  <c r="I24495" i="5" a="1"/>
  <c r="I24495" i="5"/>
  <c r="J24495" i="5" a="1"/>
  <c r="J24495" i="5"/>
  <c r="K24495" i="5" a="1"/>
  <c r="K24495" i="5"/>
  <c r="L24495" i="5" a="1"/>
  <c r="L24495" i="5"/>
  <c r="M24495" i="5" a="1"/>
  <c r="M24495" i="5"/>
  <c r="H24496" i="5" a="1"/>
  <c r="H24496" i="5"/>
  <c r="I24496" i="5" a="1"/>
  <c r="I24496" i="5"/>
  <c r="J24496" i="5" a="1"/>
  <c r="J24496" i="5"/>
  <c r="K24496" i="5" a="1"/>
  <c r="K24496" i="5"/>
  <c r="L24496" i="5" a="1"/>
  <c r="L24496" i="5"/>
  <c r="M24496" i="5" a="1"/>
  <c r="M24496" i="5"/>
  <c r="H24497" i="5" a="1"/>
  <c r="H24497" i="5"/>
  <c r="I24497" i="5" a="1"/>
  <c r="I24497" i="5"/>
  <c r="J24497" i="5" a="1"/>
  <c r="J24497" i="5"/>
  <c r="K24497" i="5" a="1"/>
  <c r="K24497" i="5"/>
  <c r="L24497" i="5" a="1"/>
  <c r="L24497" i="5"/>
  <c r="M24497" i="5" a="1"/>
  <c r="M24497" i="5"/>
  <c r="H24498" i="5" a="1"/>
  <c r="H24498" i="5"/>
  <c r="I24498" i="5" a="1"/>
  <c r="I24498" i="5"/>
  <c r="J24498" i="5" a="1"/>
  <c r="J24498" i="5"/>
  <c r="K24498" i="5" a="1"/>
  <c r="K24498" i="5"/>
  <c r="L24498" i="5" a="1"/>
  <c r="L24498" i="5"/>
  <c r="M24498" i="5" a="1"/>
  <c r="M24498" i="5"/>
  <c r="H24499" i="5" a="1"/>
  <c r="H24499" i="5"/>
  <c r="I24499" i="5" a="1"/>
  <c r="I24499" i="5"/>
  <c r="J24499" i="5" a="1"/>
  <c r="J24499" i="5"/>
  <c r="K24499" i="5" a="1"/>
  <c r="K24499" i="5"/>
  <c r="L24499" i="5" a="1"/>
  <c r="L24499" i="5"/>
  <c r="M24499" i="5" a="1"/>
  <c r="M24499" i="5"/>
  <c r="H24500" i="5" a="1"/>
  <c r="H24500" i="5"/>
  <c r="I24500" i="5" a="1"/>
  <c r="I24500" i="5"/>
  <c r="J24500" i="5" a="1"/>
  <c r="J24500" i="5"/>
  <c r="K24500" i="5" a="1"/>
  <c r="K24500" i="5"/>
  <c r="L24500" i="5" a="1"/>
  <c r="L24500" i="5"/>
  <c r="M24500" i="5" a="1"/>
  <c r="M24500" i="5"/>
  <c r="H24501" i="5" a="1"/>
  <c r="H24501" i="5"/>
  <c r="I24501" i="5" a="1"/>
  <c r="I24501" i="5"/>
  <c r="J24501" i="5" a="1"/>
  <c r="J24501" i="5"/>
  <c r="K24501" i="5" a="1"/>
  <c r="K24501" i="5"/>
  <c r="L24501" i="5" a="1"/>
  <c r="L24501" i="5"/>
  <c r="M24501" i="5" a="1"/>
  <c r="M24501" i="5"/>
  <c r="H24502" i="5" a="1"/>
  <c r="H24502" i="5"/>
  <c r="I24502" i="5" a="1"/>
  <c r="I24502" i="5"/>
  <c r="J24502" i="5" a="1"/>
  <c r="J24502" i="5"/>
  <c r="K24502" i="5" a="1"/>
  <c r="K24502" i="5"/>
  <c r="L24502" i="5" a="1"/>
  <c r="L24502" i="5"/>
  <c r="M24502" i="5" a="1"/>
  <c r="M24502" i="5"/>
  <c r="H24503" i="5" a="1"/>
  <c r="H24503" i="5"/>
  <c r="I24503" i="5" a="1"/>
  <c r="I24503" i="5"/>
  <c r="J24503" i="5" a="1"/>
  <c r="J24503" i="5"/>
  <c r="K24503" i="5" a="1"/>
  <c r="K24503" i="5"/>
  <c r="L24503" i="5" a="1"/>
  <c r="L24503" i="5"/>
  <c r="M24503" i="5" a="1"/>
  <c r="M24503" i="5"/>
  <c r="H24504" i="5" a="1"/>
  <c r="H24504" i="5"/>
  <c r="I24504" i="5" a="1"/>
  <c r="I24504" i="5"/>
  <c r="J24504" i="5" a="1"/>
  <c r="J24504" i="5"/>
  <c r="K24504" i="5" a="1"/>
  <c r="K24504" i="5"/>
  <c r="L24504" i="5" a="1"/>
  <c r="L24504" i="5"/>
  <c r="M24504" i="5" a="1"/>
  <c r="M24504" i="5"/>
  <c r="H24505" i="5" a="1"/>
  <c r="H24505" i="5"/>
  <c r="I24505" i="5" a="1"/>
  <c r="I24505" i="5"/>
  <c r="J24505" i="5" a="1"/>
  <c r="J24505" i="5"/>
  <c r="K24505" i="5" a="1"/>
  <c r="K24505" i="5"/>
  <c r="L24505" i="5" a="1"/>
  <c r="L24505" i="5"/>
  <c r="M24505" i="5" a="1"/>
  <c r="M24505" i="5"/>
  <c r="H24506" i="5" a="1"/>
  <c r="H24506" i="5"/>
  <c r="I24506" i="5" a="1"/>
  <c r="I24506" i="5"/>
  <c r="J24506" i="5" a="1"/>
  <c r="J24506" i="5"/>
  <c r="K24506" i="5" a="1"/>
  <c r="K24506" i="5"/>
  <c r="L24506" i="5" a="1"/>
  <c r="L24506" i="5"/>
  <c r="M24506" i="5" a="1"/>
  <c r="M24506" i="5"/>
  <c r="H24507" i="5" a="1"/>
  <c r="H24507" i="5"/>
  <c r="I24507" i="5" a="1"/>
  <c r="I24507" i="5"/>
  <c r="J24507" i="5" a="1"/>
  <c r="J24507" i="5"/>
  <c r="K24507" i="5" a="1"/>
  <c r="K24507" i="5"/>
  <c r="L24507" i="5" a="1"/>
  <c r="L24507" i="5"/>
  <c r="M24507" i="5" a="1"/>
  <c r="M24507" i="5"/>
  <c r="H24508" i="5" a="1"/>
  <c r="H24508" i="5"/>
  <c r="I24508" i="5" a="1"/>
  <c r="I24508" i="5"/>
  <c r="J24508" i="5" a="1"/>
  <c r="J24508" i="5"/>
  <c r="K24508" i="5" a="1"/>
  <c r="K24508" i="5"/>
  <c r="L24508" i="5" a="1"/>
  <c r="L24508" i="5"/>
  <c r="M24508" i="5" a="1"/>
  <c r="M24508" i="5"/>
  <c r="H24509" i="5" a="1"/>
  <c r="H24509" i="5"/>
  <c r="I24509" i="5" a="1"/>
  <c r="I24509" i="5"/>
  <c r="J24509" i="5" a="1"/>
  <c r="J24509" i="5"/>
  <c r="K24509" i="5" a="1"/>
  <c r="K24509" i="5"/>
  <c r="L24509" i="5" a="1"/>
  <c r="L24509" i="5"/>
  <c r="M24509" i="5" a="1"/>
  <c r="M24509" i="5"/>
  <c r="H24510" i="5" a="1"/>
  <c r="H24510" i="5"/>
  <c r="I24510" i="5" a="1"/>
  <c r="I24510" i="5"/>
  <c r="J24510" i="5" a="1"/>
  <c r="J24510" i="5"/>
  <c r="K24510" i="5" a="1"/>
  <c r="K24510" i="5"/>
  <c r="L24510" i="5" a="1"/>
  <c r="L24510" i="5"/>
  <c r="M24510" i="5" a="1"/>
  <c r="M24510" i="5"/>
  <c r="H24511" i="5" a="1"/>
  <c r="H24511" i="5"/>
  <c r="I24511" i="5" a="1"/>
  <c r="I24511" i="5"/>
  <c r="J24511" i="5" a="1"/>
  <c r="J24511" i="5"/>
  <c r="K24511" i="5" a="1"/>
  <c r="K24511" i="5"/>
  <c r="L24511" i="5" a="1"/>
  <c r="L24511" i="5"/>
  <c r="M24511" i="5" a="1"/>
  <c r="M24511" i="5"/>
  <c r="H24512" i="5" a="1"/>
  <c r="H24512" i="5"/>
  <c r="I24512" i="5" a="1"/>
  <c r="I24512" i="5"/>
  <c r="J24512" i="5" a="1"/>
  <c r="J24512" i="5"/>
  <c r="K24512" i="5" a="1"/>
  <c r="K24512" i="5"/>
  <c r="L24512" i="5" a="1"/>
  <c r="L24512" i="5"/>
  <c r="M24512" i="5" a="1"/>
  <c r="M24512" i="5"/>
  <c r="H24513" i="5" a="1"/>
  <c r="H24513" i="5"/>
  <c r="I24513" i="5" a="1"/>
  <c r="I24513" i="5"/>
  <c r="J24513" i="5" a="1"/>
  <c r="J24513" i="5"/>
  <c r="K24513" i="5" a="1"/>
  <c r="K24513" i="5"/>
  <c r="L24513" i="5" a="1"/>
  <c r="L24513" i="5"/>
  <c r="M24513" i="5" a="1"/>
  <c r="M24513" i="5"/>
  <c r="H24514" i="5" a="1"/>
  <c r="H24514" i="5"/>
  <c r="I24514" i="5" a="1"/>
  <c r="I24514" i="5"/>
  <c r="J24514" i="5" a="1"/>
  <c r="J24514" i="5"/>
  <c r="K24514" i="5" a="1"/>
  <c r="K24514" i="5"/>
  <c r="L24514" i="5" a="1"/>
  <c r="L24514" i="5"/>
  <c r="M24514" i="5" a="1"/>
  <c r="M24514" i="5"/>
  <c r="H24515" i="5" a="1"/>
  <c r="H24515" i="5"/>
  <c r="I24515" i="5" a="1"/>
  <c r="I24515" i="5"/>
  <c r="J24515" i="5" a="1"/>
  <c r="J24515" i="5"/>
  <c r="K24515" i="5" a="1"/>
  <c r="K24515" i="5"/>
  <c r="L24515" i="5" a="1"/>
  <c r="L24515" i="5"/>
  <c r="M24515" i="5" a="1"/>
  <c r="M24515" i="5"/>
  <c r="H24516" i="5" a="1"/>
  <c r="H24516" i="5"/>
  <c r="I24516" i="5" a="1"/>
  <c r="I24516" i="5"/>
  <c r="J24516" i="5" a="1"/>
  <c r="J24516" i="5"/>
  <c r="K24516" i="5" a="1"/>
  <c r="K24516" i="5"/>
  <c r="L24516" i="5" a="1"/>
  <c r="L24516" i="5"/>
  <c r="M24516" i="5" a="1"/>
  <c r="M24516" i="5"/>
  <c r="H24517" i="5" a="1"/>
  <c r="H24517" i="5"/>
  <c r="I24517" i="5" a="1"/>
  <c r="I24517" i="5"/>
  <c r="J24517" i="5" a="1"/>
  <c r="J24517" i="5"/>
  <c r="K24517" i="5" a="1"/>
  <c r="K24517" i="5"/>
  <c r="L24517" i="5" a="1"/>
  <c r="L24517" i="5"/>
  <c r="M24517" i="5" a="1"/>
  <c r="M24517" i="5"/>
  <c r="H24518" i="5" a="1"/>
  <c r="H24518" i="5"/>
  <c r="I24518" i="5" a="1"/>
  <c r="I24518" i="5"/>
  <c r="J24518" i="5" a="1"/>
  <c r="J24518" i="5"/>
  <c r="K24518" i="5" a="1"/>
  <c r="K24518" i="5"/>
  <c r="L24518" i="5" a="1"/>
  <c r="L24518" i="5"/>
  <c r="M24518" i="5" a="1"/>
  <c r="M24518" i="5"/>
  <c r="H24519" i="5" a="1"/>
  <c r="H24519" i="5"/>
  <c r="I24519" i="5" a="1"/>
  <c r="I24519" i="5"/>
  <c r="J24519" i="5" a="1"/>
  <c r="J24519" i="5"/>
  <c r="K24519" i="5" a="1"/>
  <c r="K24519" i="5"/>
  <c r="L24519" i="5" a="1"/>
  <c r="L24519" i="5"/>
  <c r="M24519" i="5" a="1"/>
  <c r="M24519" i="5"/>
  <c r="H24520" i="5" a="1"/>
  <c r="H24520" i="5"/>
  <c r="I24520" i="5" a="1"/>
  <c r="I24520" i="5"/>
  <c r="J24520" i="5" a="1"/>
  <c r="J24520" i="5"/>
  <c r="K24520" i="5" a="1"/>
  <c r="K24520" i="5"/>
  <c r="L24520" i="5" a="1"/>
  <c r="L24520" i="5"/>
  <c r="M24520" i="5" a="1"/>
  <c r="M24520" i="5"/>
  <c r="H24521" i="5" a="1"/>
  <c r="H24521" i="5"/>
  <c r="I24521" i="5" a="1"/>
  <c r="I24521" i="5"/>
  <c r="J24521" i="5" a="1"/>
  <c r="J24521" i="5"/>
  <c r="K24521" i="5" a="1"/>
  <c r="K24521" i="5"/>
  <c r="L24521" i="5" a="1"/>
  <c r="L24521" i="5"/>
  <c r="M24521" i="5" a="1"/>
  <c r="M24521" i="5"/>
  <c r="H24522" i="5" a="1"/>
  <c r="H24522" i="5"/>
  <c r="I24522" i="5" a="1"/>
  <c r="I24522" i="5"/>
  <c r="J24522" i="5" a="1"/>
  <c r="J24522" i="5"/>
  <c r="K24522" i="5" a="1"/>
  <c r="K24522" i="5"/>
  <c r="L24522" i="5" a="1"/>
  <c r="L24522" i="5"/>
  <c r="M24522" i="5" a="1"/>
  <c r="M24522" i="5"/>
  <c r="H24523" i="5" a="1"/>
  <c r="H24523" i="5"/>
  <c r="I24523" i="5" a="1"/>
  <c r="I24523" i="5"/>
  <c r="J24523" i="5" a="1"/>
  <c r="J24523" i="5"/>
  <c r="K24523" i="5" a="1"/>
  <c r="K24523" i="5"/>
  <c r="L24523" i="5" a="1"/>
  <c r="L24523" i="5"/>
  <c r="M24523" i="5" a="1"/>
  <c r="M24523" i="5"/>
  <c r="H24524" i="5" a="1"/>
  <c r="H24524" i="5"/>
  <c r="I24524" i="5" a="1"/>
  <c r="I24524" i="5"/>
  <c r="J24524" i="5" a="1"/>
  <c r="J24524" i="5"/>
  <c r="K24524" i="5" a="1"/>
  <c r="K24524" i="5"/>
  <c r="L24524" i="5" a="1"/>
  <c r="L24524" i="5"/>
  <c r="M24524" i="5" a="1"/>
  <c r="M24524" i="5"/>
  <c r="H24525" i="5" a="1"/>
  <c r="H24525" i="5"/>
  <c r="I24525" i="5" a="1"/>
  <c r="I24525" i="5"/>
  <c r="J24525" i="5" a="1"/>
  <c r="J24525" i="5"/>
  <c r="K24525" i="5" a="1"/>
  <c r="K24525" i="5"/>
  <c r="L24525" i="5" a="1"/>
  <c r="L24525" i="5"/>
  <c r="M24525" i="5" a="1"/>
  <c r="M24525" i="5"/>
  <c r="H24526" i="5" a="1"/>
  <c r="H24526" i="5"/>
  <c r="I24526" i="5" a="1"/>
  <c r="I24526" i="5"/>
  <c r="J24526" i="5" a="1"/>
  <c r="J24526" i="5"/>
  <c r="K24526" i="5" a="1"/>
  <c r="K24526" i="5"/>
  <c r="L24526" i="5" a="1"/>
  <c r="L24526" i="5"/>
  <c r="M24526" i="5" a="1"/>
  <c r="M24526" i="5"/>
  <c r="H24527" i="5" a="1"/>
  <c r="H24527" i="5"/>
  <c r="I24527" i="5" a="1"/>
  <c r="I24527" i="5"/>
  <c r="J24527" i="5" a="1"/>
  <c r="J24527" i="5"/>
  <c r="K24527" i="5" a="1"/>
  <c r="K24527" i="5"/>
  <c r="L24527" i="5" a="1"/>
  <c r="L24527" i="5"/>
  <c r="M24527" i="5" a="1"/>
  <c r="M24527" i="5"/>
  <c r="H24528" i="5" a="1"/>
  <c r="H24528" i="5"/>
  <c r="I24528" i="5" a="1"/>
  <c r="I24528" i="5"/>
  <c r="J24528" i="5" a="1"/>
  <c r="J24528" i="5"/>
  <c r="K24528" i="5" a="1"/>
  <c r="K24528" i="5"/>
  <c r="L24528" i="5" a="1"/>
  <c r="L24528" i="5"/>
  <c r="M24528" i="5" a="1"/>
  <c r="M24528" i="5"/>
  <c r="H24529" i="5" a="1"/>
  <c r="H24529" i="5"/>
  <c r="I24529" i="5" a="1"/>
  <c r="I24529" i="5"/>
  <c r="J24529" i="5" a="1"/>
  <c r="J24529" i="5"/>
  <c r="K24529" i="5" a="1"/>
  <c r="K24529" i="5"/>
  <c r="L24529" i="5" a="1"/>
  <c r="L24529" i="5"/>
  <c r="M24529" i="5" a="1"/>
  <c r="M24529" i="5"/>
  <c r="H24530" i="5" a="1"/>
  <c r="H24530" i="5"/>
  <c r="I24530" i="5" a="1"/>
  <c r="I24530" i="5"/>
  <c r="J24530" i="5" a="1"/>
  <c r="J24530" i="5"/>
  <c r="K24530" i="5" a="1"/>
  <c r="K24530" i="5"/>
  <c r="L24530" i="5" a="1"/>
  <c r="L24530" i="5"/>
  <c r="M24530" i="5" a="1"/>
  <c r="M24530" i="5"/>
  <c r="H24531" i="5" a="1"/>
  <c r="H24531" i="5"/>
  <c r="I24531" i="5" a="1"/>
  <c r="I24531" i="5"/>
  <c r="J24531" i="5" a="1"/>
  <c r="J24531" i="5"/>
  <c r="K24531" i="5" a="1"/>
  <c r="K24531" i="5"/>
  <c r="L24531" i="5" a="1"/>
  <c r="L24531" i="5"/>
  <c r="M24531" i="5" a="1"/>
  <c r="M24531" i="5"/>
  <c r="H24532" i="5" a="1"/>
  <c r="H24532" i="5"/>
  <c r="I24532" i="5" a="1"/>
  <c r="I24532" i="5"/>
  <c r="J24532" i="5" a="1"/>
  <c r="J24532" i="5"/>
  <c r="K24532" i="5" a="1"/>
  <c r="K24532" i="5"/>
  <c r="L24532" i="5" a="1"/>
  <c r="L24532" i="5"/>
  <c r="M24532" i="5" a="1"/>
  <c r="M24532" i="5"/>
  <c r="H24533" i="5" a="1"/>
  <c r="H24533" i="5"/>
  <c r="I24533" i="5" a="1"/>
  <c r="I24533" i="5"/>
  <c r="J24533" i="5" a="1"/>
  <c r="J24533" i="5"/>
  <c r="K24533" i="5" a="1"/>
  <c r="K24533" i="5"/>
  <c r="L24533" i="5" a="1"/>
  <c r="L24533" i="5"/>
  <c r="M24533" i="5" a="1"/>
  <c r="M24533" i="5"/>
  <c r="H24534" i="5" a="1"/>
  <c r="H24534" i="5"/>
  <c r="I24534" i="5" a="1"/>
  <c r="I24534" i="5"/>
  <c r="J24534" i="5" a="1"/>
  <c r="J24534" i="5"/>
  <c r="K24534" i="5" a="1"/>
  <c r="K24534" i="5"/>
  <c r="L24534" i="5" a="1"/>
  <c r="L24534" i="5"/>
  <c r="M24534" i="5" a="1"/>
  <c r="M24534" i="5"/>
  <c r="H24535" i="5" a="1"/>
  <c r="H24535" i="5"/>
  <c r="I24535" i="5" a="1"/>
  <c r="I24535" i="5"/>
  <c r="J24535" i="5" a="1"/>
  <c r="J24535" i="5"/>
  <c r="K24535" i="5" a="1"/>
  <c r="K24535" i="5"/>
  <c r="L24535" i="5" a="1"/>
  <c r="L24535" i="5"/>
  <c r="M24535" i="5" a="1"/>
  <c r="M24535" i="5"/>
  <c r="H24536" i="5" a="1"/>
  <c r="H24536" i="5"/>
  <c r="I24536" i="5" a="1"/>
  <c r="I24536" i="5"/>
  <c r="J24536" i="5" a="1"/>
  <c r="J24536" i="5"/>
  <c r="K24536" i="5" a="1"/>
  <c r="K24536" i="5"/>
  <c r="L24536" i="5" a="1"/>
  <c r="L24536" i="5"/>
  <c r="M24536" i="5" a="1"/>
  <c r="M24536" i="5"/>
  <c r="H24537" i="5" a="1"/>
  <c r="H24537" i="5"/>
  <c r="I24537" i="5" a="1"/>
  <c r="I24537" i="5"/>
  <c r="J24537" i="5" a="1"/>
  <c r="J24537" i="5"/>
  <c r="K24537" i="5" a="1"/>
  <c r="K24537" i="5"/>
  <c r="L24537" i="5" a="1"/>
  <c r="L24537" i="5"/>
  <c r="M24537" i="5" a="1"/>
  <c r="M24537" i="5"/>
  <c r="H24538" i="5" a="1"/>
  <c r="H24538" i="5"/>
  <c r="I24538" i="5" a="1"/>
  <c r="I24538" i="5"/>
  <c r="J24538" i="5" a="1"/>
  <c r="J24538" i="5"/>
  <c r="K24538" i="5" a="1"/>
  <c r="K24538" i="5"/>
  <c r="L24538" i="5" a="1"/>
  <c r="L24538" i="5"/>
  <c r="M24538" i="5" a="1"/>
  <c r="M24538" i="5"/>
  <c r="H24539" i="5" a="1"/>
  <c r="H24539" i="5"/>
  <c r="I24539" i="5" a="1"/>
  <c r="I24539" i="5"/>
  <c r="J24539" i="5" a="1"/>
  <c r="J24539" i="5"/>
  <c r="K24539" i="5" a="1"/>
  <c r="K24539" i="5"/>
  <c r="L24539" i="5" a="1"/>
  <c r="L24539" i="5"/>
  <c r="M24539" i="5" a="1"/>
  <c r="M24539" i="5"/>
  <c r="H24540" i="5" a="1"/>
  <c r="H24540" i="5"/>
  <c r="I24540" i="5" a="1"/>
  <c r="I24540" i="5"/>
  <c r="J24540" i="5" a="1"/>
  <c r="J24540" i="5"/>
  <c r="K24540" i="5" a="1"/>
  <c r="K24540" i="5"/>
  <c r="L24540" i="5" a="1"/>
  <c r="L24540" i="5"/>
  <c r="M24540" i="5" a="1"/>
  <c r="M24540" i="5"/>
  <c r="H24541" i="5" a="1"/>
  <c r="H24541" i="5"/>
  <c r="I24541" i="5" a="1"/>
  <c r="I24541" i="5"/>
  <c r="J24541" i="5" a="1"/>
  <c r="J24541" i="5"/>
  <c r="K24541" i="5" a="1"/>
  <c r="K24541" i="5"/>
  <c r="L24541" i="5" a="1"/>
  <c r="L24541" i="5"/>
  <c r="M24541" i="5" a="1"/>
  <c r="M24541" i="5"/>
  <c r="H24542" i="5" a="1"/>
  <c r="H24542" i="5"/>
  <c r="I24542" i="5" a="1"/>
  <c r="I24542" i="5"/>
  <c r="J24542" i="5" a="1"/>
  <c r="J24542" i="5"/>
  <c r="K24542" i="5" a="1"/>
  <c r="K24542" i="5"/>
  <c r="L24542" i="5" a="1"/>
  <c r="L24542" i="5"/>
  <c r="M24542" i="5" a="1"/>
  <c r="M24542" i="5"/>
  <c r="H24543" i="5" a="1"/>
  <c r="H24543" i="5"/>
  <c r="I24543" i="5" a="1"/>
  <c r="I24543" i="5"/>
  <c r="J24543" i="5" a="1"/>
  <c r="J24543" i="5"/>
  <c r="K24543" i="5" a="1"/>
  <c r="K24543" i="5"/>
  <c r="L24543" i="5" a="1"/>
  <c r="L24543" i="5"/>
  <c r="M24543" i="5" a="1"/>
  <c r="M24543" i="5"/>
  <c r="H24544" i="5" a="1"/>
  <c r="H24544" i="5"/>
  <c r="I24544" i="5" a="1"/>
  <c r="I24544" i="5"/>
  <c r="J24544" i="5" a="1"/>
  <c r="J24544" i="5"/>
  <c r="K24544" i="5" a="1"/>
  <c r="K24544" i="5"/>
  <c r="L24544" i="5" a="1"/>
  <c r="L24544" i="5"/>
  <c r="M24544" i="5" a="1"/>
  <c r="M24544" i="5"/>
  <c r="H24545" i="5" a="1"/>
  <c r="H24545" i="5"/>
  <c r="I24545" i="5" a="1"/>
  <c r="I24545" i="5"/>
  <c r="J24545" i="5" a="1"/>
  <c r="J24545" i="5"/>
  <c r="K24545" i="5" a="1"/>
  <c r="K24545" i="5"/>
  <c r="L24545" i="5" a="1"/>
  <c r="L24545" i="5"/>
  <c r="M24545" i="5" a="1"/>
  <c r="M24545" i="5"/>
  <c r="H24546" i="5" a="1"/>
  <c r="H24546" i="5"/>
  <c r="I24546" i="5" a="1"/>
  <c r="I24546" i="5"/>
  <c r="J24546" i="5" a="1"/>
  <c r="J24546" i="5"/>
  <c r="K24546" i="5" a="1"/>
  <c r="K24546" i="5"/>
  <c r="L24546" i="5" a="1"/>
  <c r="L24546" i="5"/>
  <c r="M24546" i="5" a="1"/>
  <c r="M24546" i="5"/>
  <c r="H24547" i="5" a="1"/>
  <c r="H24547" i="5"/>
  <c r="I24547" i="5" a="1"/>
  <c r="I24547" i="5"/>
  <c r="J24547" i="5" a="1"/>
  <c r="J24547" i="5"/>
  <c r="K24547" i="5" a="1"/>
  <c r="K24547" i="5"/>
  <c r="L24547" i="5" a="1"/>
  <c r="L24547" i="5"/>
  <c r="M24547" i="5" a="1"/>
  <c r="M24547" i="5"/>
  <c r="H24548" i="5" a="1"/>
  <c r="H24548" i="5"/>
  <c r="I24548" i="5" a="1"/>
  <c r="I24548" i="5"/>
  <c r="J24548" i="5" a="1"/>
  <c r="J24548" i="5"/>
  <c r="K24548" i="5" a="1"/>
  <c r="K24548" i="5"/>
  <c r="L24548" i="5" a="1"/>
  <c r="L24548" i="5"/>
  <c r="M24548" i="5" a="1"/>
  <c r="M24548" i="5"/>
  <c r="H24549" i="5" a="1"/>
  <c r="H24549" i="5"/>
  <c r="I24549" i="5" a="1"/>
  <c r="I24549" i="5"/>
  <c r="J24549" i="5" a="1"/>
  <c r="J24549" i="5"/>
  <c r="K24549" i="5" a="1"/>
  <c r="K24549" i="5"/>
  <c r="L24549" i="5" a="1"/>
  <c r="L24549" i="5"/>
  <c r="M24549" i="5" a="1"/>
  <c r="M24549" i="5"/>
  <c r="H24550" i="5" a="1"/>
  <c r="H24550" i="5"/>
  <c r="I24550" i="5" a="1"/>
  <c r="I24550" i="5"/>
  <c r="J24550" i="5" a="1"/>
  <c r="J24550" i="5"/>
  <c r="K24550" i="5" a="1"/>
  <c r="K24550" i="5"/>
  <c r="L24550" i="5" a="1"/>
  <c r="L24550" i="5"/>
  <c r="M24550" i="5" a="1"/>
  <c r="M24550" i="5"/>
  <c r="H24551" i="5" a="1"/>
  <c r="H24551" i="5"/>
  <c r="I24551" i="5" a="1"/>
  <c r="I24551" i="5"/>
  <c r="J24551" i="5" a="1"/>
  <c r="J24551" i="5"/>
  <c r="K24551" i="5" a="1"/>
  <c r="K24551" i="5"/>
  <c r="L24551" i="5" a="1"/>
  <c r="L24551" i="5"/>
  <c r="M24551" i="5" a="1"/>
  <c r="M24551" i="5"/>
  <c r="H24552" i="5" a="1"/>
  <c r="H24552" i="5"/>
  <c r="I24552" i="5" a="1"/>
  <c r="I24552" i="5"/>
  <c r="J24552" i="5" a="1"/>
  <c r="J24552" i="5"/>
  <c r="K24552" i="5" a="1"/>
  <c r="K24552" i="5"/>
  <c r="L24552" i="5" a="1"/>
  <c r="L24552" i="5"/>
  <c r="M24552" i="5" a="1"/>
  <c r="M24552" i="5"/>
  <c r="H24553" i="5" a="1"/>
  <c r="H24553" i="5"/>
  <c r="I24553" i="5" a="1"/>
  <c r="I24553" i="5"/>
  <c r="J24553" i="5" a="1"/>
  <c r="J24553" i="5"/>
  <c r="K24553" i="5" a="1"/>
  <c r="K24553" i="5"/>
  <c r="L24553" i="5" a="1"/>
  <c r="L24553" i="5"/>
  <c r="M24553" i="5" a="1"/>
  <c r="M24553" i="5"/>
  <c r="H24554" i="5" a="1"/>
  <c r="H24554" i="5"/>
  <c r="I24554" i="5" a="1"/>
  <c r="I24554" i="5"/>
  <c r="J24554" i="5" a="1"/>
  <c r="J24554" i="5"/>
  <c r="K24554" i="5" a="1"/>
  <c r="K24554" i="5"/>
  <c r="L24554" i="5" a="1"/>
  <c r="L24554" i="5"/>
  <c r="M24554" i="5" a="1"/>
  <c r="M24554" i="5"/>
  <c r="H24555" i="5" a="1"/>
  <c r="H24555" i="5"/>
  <c r="I24555" i="5" a="1"/>
  <c r="I24555" i="5"/>
  <c r="J24555" i="5" a="1"/>
  <c r="J24555" i="5"/>
  <c r="K24555" i="5" a="1"/>
  <c r="K24555" i="5"/>
  <c r="L24555" i="5" a="1"/>
  <c r="L24555" i="5"/>
  <c r="M24555" i="5" a="1"/>
  <c r="M24555" i="5"/>
  <c r="H24556" i="5" a="1"/>
  <c r="H24556" i="5"/>
  <c r="I24556" i="5" a="1"/>
  <c r="I24556" i="5"/>
  <c r="J24556" i="5" a="1"/>
  <c r="J24556" i="5"/>
  <c r="K24556" i="5" a="1"/>
  <c r="K24556" i="5"/>
  <c r="L24556" i="5" a="1"/>
  <c r="L24556" i="5"/>
  <c r="M24556" i="5" a="1"/>
  <c r="M24556" i="5"/>
  <c r="H24557" i="5" a="1"/>
  <c r="H24557" i="5"/>
  <c r="I24557" i="5" a="1"/>
  <c r="I24557" i="5"/>
  <c r="J24557" i="5" a="1"/>
  <c r="J24557" i="5"/>
  <c r="K24557" i="5" a="1"/>
  <c r="K24557" i="5"/>
  <c r="L24557" i="5" a="1"/>
  <c r="L24557" i="5"/>
  <c r="M24557" i="5" a="1"/>
  <c r="M24557" i="5"/>
  <c r="H24558" i="5" a="1"/>
  <c r="H24558" i="5"/>
  <c r="I24558" i="5" a="1"/>
  <c r="I24558" i="5"/>
  <c r="J24558" i="5" a="1"/>
  <c r="J24558" i="5"/>
  <c r="K24558" i="5" a="1"/>
  <c r="K24558" i="5"/>
  <c r="L24558" i="5" a="1"/>
  <c r="L24558" i="5"/>
  <c r="M24558" i="5" a="1"/>
  <c r="M24558" i="5"/>
  <c r="H24559" i="5" a="1"/>
  <c r="H24559" i="5"/>
  <c r="I24559" i="5" a="1"/>
  <c r="I24559" i="5"/>
  <c r="J24559" i="5" a="1"/>
  <c r="J24559" i="5"/>
  <c r="K24559" i="5" a="1"/>
  <c r="K24559" i="5"/>
  <c r="L24559" i="5" a="1"/>
  <c r="L24559" i="5"/>
  <c r="M24559" i="5" a="1"/>
  <c r="M24559" i="5"/>
  <c r="H24560" i="5" a="1"/>
  <c r="H24560" i="5"/>
  <c r="I24560" i="5" a="1"/>
  <c r="I24560" i="5"/>
  <c r="J24560" i="5" a="1"/>
  <c r="J24560" i="5"/>
  <c r="K24560" i="5" a="1"/>
  <c r="K24560" i="5"/>
  <c r="L24560" i="5" a="1"/>
  <c r="L24560" i="5"/>
  <c r="M24560" i="5" a="1"/>
  <c r="M24560" i="5"/>
  <c r="H24561" i="5" a="1"/>
  <c r="H24561" i="5"/>
  <c r="I24561" i="5" a="1"/>
  <c r="I24561" i="5"/>
  <c r="J24561" i="5" a="1"/>
  <c r="J24561" i="5"/>
  <c r="K24561" i="5" a="1"/>
  <c r="K24561" i="5"/>
  <c r="L24561" i="5" a="1"/>
  <c r="L24561" i="5"/>
  <c r="M24561" i="5" a="1"/>
  <c r="M24561" i="5"/>
  <c r="H24562" i="5" a="1"/>
  <c r="H24562" i="5"/>
  <c r="I24562" i="5" a="1"/>
  <c r="I24562" i="5"/>
  <c r="J24562" i="5" a="1"/>
  <c r="J24562" i="5"/>
  <c r="K24562" i="5" a="1"/>
  <c r="K24562" i="5"/>
  <c r="L24562" i="5" a="1"/>
  <c r="L24562" i="5"/>
  <c r="M24562" i="5" a="1"/>
  <c r="M24562" i="5"/>
  <c r="H24563" i="5" a="1"/>
  <c r="H24563" i="5"/>
  <c r="I24563" i="5" a="1"/>
  <c r="I24563" i="5"/>
  <c r="J24563" i="5" a="1"/>
  <c r="J24563" i="5"/>
  <c r="K24563" i="5" a="1"/>
  <c r="K24563" i="5"/>
  <c r="L24563" i="5" a="1"/>
  <c r="L24563" i="5"/>
  <c r="M24563" i="5" a="1"/>
  <c r="M24563" i="5"/>
  <c r="H24564" i="5" a="1"/>
  <c r="H24564" i="5"/>
  <c r="I24564" i="5" a="1"/>
  <c r="I24564" i="5"/>
  <c r="J24564" i="5" a="1"/>
  <c r="J24564" i="5"/>
  <c r="K24564" i="5" a="1"/>
  <c r="K24564" i="5"/>
  <c r="L24564" i="5" a="1"/>
  <c r="L24564" i="5"/>
  <c r="M24564" i="5" a="1"/>
  <c r="M24564" i="5"/>
  <c r="H24565" i="5" a="1"/>
  <c r="H24565" i="5"/>
  <c r="I24565" i="5" a="1"/>
  <c r="I24565" i="5"/>
  <c r="J24565" i="5" a="1"/>
  <c r="J24565" i="5"/>
  <c r="K24565" i="5" a="1"/>
  <c r="K24565" i="5"/>
  <c r="L24565" i="5" a="1"/>
  <c r="L24565" i="5"/>
  <c r="M24565" i="5" a="1"/>
  <c r="M24565" i="5"/>
  <c r="H24566" i="5" a="1"/>
  <c r="H24566" i="5"/>
  <c r="I24566" i="5" a="1"/>
  <c r="I24566" i="5"/>
  <c r="J24566" i="5" a="1"/>
  <c r="J24566" i="5"/>
  <c r="K24566" i="5" a="1"/>
  <c r="K24566" i="5"/>
  <c r="L24566" i="5" a="1"/>
  <c r="L24566" i="5"/>
  <c r="M24566" i="5" a="1"/>
  <c r="M24566" i="5"/>
  <c r="H24567" i="5" a="1"/>
  <c r="H24567" i="5"/>
  <c r="I24567" i="5" a="1"/>
  <c r="I24567" i="5"/>
  <c r="J24567" i="5" a="1"/>
  <c r="J24567" i="5"/>
  <c r="K24567" i="5" a="1"/>
  <c r="K24567" i="5"/>
  <c r="L24567" i="5" a="1"/>
  <c r="L24567" i="5"/>
  <c r="M24567" i="5" a="1"/>
  <c r="M24567" i="5"/>
  <c r="H24568" i="5" a="1"/>
  <c r="H24568" i="5"/>
  <c r="I24568" i="5" a="1"/>
  <c r="I24568" i="5"/>
  <c r="J24568" i="5" a="1"/>
  <c r="J24568" i="5"/>
  <c r="K24568" i="5" a="1"/>
  <c r="K24568" i="5"/>
  <c r="L24568" i="5" a="1"/>
  <c r="L24568" i="5"/>
  <c r="M24568" i="5" a="1"/>
  <c r="M24568" i="5"/>
  <c r="H24569" i="5" a="1"/>
  <c r="H24569" i="5"/>
  <c r="I24569" i="5" a="1"/>
  <c r="I24569" i="5"/>
  <c r="J24569" i="5" a="1"/>
  <c r="J24569" i="5"/>
  <c r="K24569" i="5" a="1"/>
  <c r="K24569" i="5"/>
  <c r="L24569" i="5" a="1"/>
  <c r="L24569" i="5"/>
  <c r="M24569" i="5" a="1"/>
  <c r="M24569" i="5"/>
  <c r="H24570" i="5" a="1"/>
  <c r="H24570" i="5"/>
  <c r="I24570" i="5" a="1"/>
  <c r="I24570" i="5"/>
  <c r="J24570" i="5" a="1"/>
  <c r="J24570" i="5"/>
  <c r="K24570" i="5" a="1"/>
  <c r="K24570" i="5"/>
  <c r="L24570" i="5" a="1"/>
  <c r="L24570" i="5"/>
  <c r="M24570" i="5" a="1"/>
  <c r="M24570" i="5"/>
  <c r="H24571" i="5" a="1"/>
  <c r="H24571" i="5"/>
  <c r="I24571" i="5" a="1"/>
  <c r="I24571" i="5"/>
  <c r="J24571" i="5" a="1"/>
  <c r="J24571" i="5"/>
  <c r="K24571" i="5" a="1"/>
  <c r="K24571" i="5"/>
  <c r="L24571" i="5" a="1"/>
  <c r="L24571" i="5"/>
  <c r="M24571" i="5" a="1"/>
  <c r="M24571" i="5"/>
  <c r="H24572" i="5" a="1"/>
  <c r="H24572" i="5"/>
  <c r="I24572" i="5" a="1"/>
  <c r="I24572" i="5"/>
  <c r="J24572" i="5" a="1"/>
  <c r="J24572" i="5"/>
  <c r="K24572" i="5" a="1"/>
  <c r="K24572" i="5"/>
  <c r="L24572" i="5" a="1"/>
  <c r="L24572" i="5"/>
  <c r="M24572" i="5" a="1"/>
  <c r="M24572" i="5"/>
  <c r="H24573" i="5" a="1"/>
  <c r="H24573" i="5"/>
  <c r="I24573" i="5" a="1"/>
  <c r="I24573" i="5"/>
  <c r="J24573" i="5" a="1"/>
  <c r="J24573" i="5"/>
  <c r="K24573" i="5" a="1"/>
  <c r="K24573" i="5"/>
  <c r="L24573" i="5" a="1"/>
  <c r="L24573" i="5"/>
  <c r="M24573" i="5" a="1"/>
  <c r="M24573" i="5"/>
  <c r="H24574" i="5" a="1"/>
  <c r="H24574" i="5"/>
  <c r="I24574" i="5" a="1"/>
  <c r="I24574" i="5"/>
  <c r="J24574" i="5" a="1"/>
  <c r="J24574" i="5"/>
  <c r="K24574" i="5" a="1"/>
  <c r="K24574" i="5"/>
  <c r="L24574" i="5" a="1"/>
  <c r="L24574" i="5"/>
  <c r="M24574" i="5" a="1"/>
  <c r="M24574" i="5"/>
  <c r="H24575" i="5" a="1"/>
  <c r="H24575" i="5"/>
  <c r="I24575" i="5" a="1"/>
  <c r="I24575" i="5"/>
  <c r="J24575" i="5" a="1"/>
  <c r="J24575" i="5"/>
  <c r="K24575" i="5" a="1"/>
  <c r="K24575" i="5"/>
  <c r="L24575" i="5" a="1"/>
  <c r="L24575" i="5"/>
  <c r="M24575" i="5" a="1"/>
  <c r="M24575" i="5"/>
  <c r="H24576" i="5" a="1"/>
  <c r="H24576" i="5"/>
  <c r="I24576" i="5" a="1"/>
  <c r="I24576" i="5"/>
  <c r="J24576" i="5" a="1"/>
  <c r="J24576" i="5"/>
  <c r="K24576" i="5" a="1"/>
  <c r="K24576" i="5"/>
  <c r="L24576" i="5" a="1"/>
  <c r="L24576" i="5"/>
  <c r="M24576" i="5" a="1"/>
  <c r="M24576" i="5"/>
  <c r="H24577" i="5" a="1"/>
  <c r="H24577" i="5"/>
  <c r="I24577" i="5" a="1"/>
  <c r="I24577" i="5"/>
  <c r="J24577" i="5" a="1"/>
  <c r="J24577" i="5"/>
  <c r="K24577" i="5" a="1"/>
  <c r="K24577" i="5"/>
  <c r="L24577" i="5" a="1"/>
  <c r="L24577" i="5"/>
  <c r="M24577" i="5" a="1"/>
  <c r="M24577" i="5"/>
  <c r="H24578" i="5" a="1"/>
  <c r="H24578" i="5"/>
  <c r="I24578" i="5" a="1"/>
  <c r="I24578" i="5"/>
  <c r="J24578" i="5" a="1"/>
  <c r="J24578" i="5"/>
  <c r="K24578" i="5" a="1"/>
  <c r="K24578" i="5"/>
  <c r="L24578" i="5" a="1"/>
  <c r="L24578" i="5"/>
  <c r="M24578" i="5" a="1"/>
  <c r="M24578" i="5"/>
  <c r="H24579" i="5" a="1"/>
  <c r="H24579" i="5"/>
  <c r="I24579" i="5" a="1"/>
  <c r="I24579" i="5"/>
  <c r="J24579" i="5" a="1"/>
  <c r="J24579" i="5"/>
  <c r="K24579" i="5" a="1"/>
  <c r="K24579" i="5"/>
  <c r="L24579" i="5" a="1"/>
  <c r="L24579" i="5"/>
  <c r="M24579" i="5" a="1"/>
  <c r="M24579" i="5"/>
  <c r="H24580" i="5" a="1"/>
  <c r="H24580" i="5"/>
  <c r="I24580" i="5" a="1"/>
  <c r="I24580" i="5"/>
  <c r="J24580" i="5" a="1"/>
  <c r="J24580" i="5"/>
  <c r="K24580" i="5" a="1"/>
  <c r="K24580" i="5"/>
  <c r="L24580" i="5" a="1"/>
  <c r="L24580" i="5"/>
  <c r="M24580" i="5" a="1"/>
  <c r="M24580" i="5"/>
  <c r="H24581" i="5" a="1"/>
  <c r="H24581" i="5"/>
  <c r="I24581" i="5" a="1"/>
  <c r="I24581" i="5"/>
  <c r="J24581" i="5" a="1"/>
  <c r="J24581" i="5"/>
  <c r="K24581" i="5" a="1"/>
  <c r="K24581" i="5"/>
  <c r="L24581" i="5" a="1"/>
  <c r="L24581" i="5"/>
  <c r="M24581" i="5" a="1"/>
  <c r="M24581" i="5"/>
  <c r="H24582" i="5" a="1"/>
  <c r="H24582" i="5"/>
  <c r="I24582" i="5" a="1"/>
  <c r="I24582" i="5"/>
  <c r="J24582" i="5" a="1"/>
  <c r="J24582" i="5"/>
  <c r="K24582" i="5" a="1"/>
  <c r="K24582" i="5"/>
  <c r="L24582" i="5" a="1"/>
  <c r="L24582" i="5"/>
  <c r="M24582" i="5" a="1"/>
  <c r="M24582" i="5"/>
  <c r="H24583" i="5" a="1"/>
  <c r="H24583" i="5"/>
  <c r="I24583" i="5" a="1"/>
  <c r="I24583" i="5"/>
  <c r="J24583" i="5" a="1"/>
  <c r="J24583" i="5"/>
  <c r="K24583" i="5" a="1"/>
  <c r="K24583" i="5"/>
  <c r="L24583" i="5" a="1"/>
  <c r="L24583" i="5"/>
  <c r="M24583" i="5" a="1"/>
  <c r="M24583" i="5"/>
  <c r="H24584" i="5" a="1"/>
  <c r="H24584" i="5"/>
  <c r="I24584" i="5" a="1"/>
  <c r="I24584" i="5"/>
  <c r="J24584" i="5" a="1"/>
  <c r="J24584" i="5"/>
  <c r="K24584" i="5" a="1"/>
  <c r="K24584" i="5"/>
  <c r="L24584" i="5" a="1"/>
  <c r="L24584" i="5"/>
  <c r="M24584" i="5" a="1"/>
  <c r="M24584" i="5"/>
  <c r="H24585" i="5" a="1"/>
  <c r="H24585" i="5"/>
  <c r="I24585" i="5" a="1"/>
  <c r="I24585" i="5"/>
  <c r="J24585" i="5" a="1"/>
  <c r="J24585" i="5"/>
  <c r="K24585" i="5" a="1"/>
  <c r="K24585" i="5"/>
  <c r="L24585" i="5" a="1"/>
  <c r="L24585" i="5"/>
  <c r="M24585" i="5" a="1"/>
  <c r="M24585" i="5"/>
  <c r="H24586" i="5" a="1"/>
  <c r="H24586" i="5"/>
  <c r="I24586" i="5" a="1"/>
  <c r="I24586" i="5"/>
  <c r="J24586" i="5" a="1"/>
  <c r="J24586" i="5"/>
  <c r="K24586" i="5" a="1"/>
  <c r="K24586" i="5"/>
  <c r="L24586" i="5" a="1"/>
  <c r="L24586" i="5"/>
  <c r="M24586" i="5" a="1"/>
  <c r="M24586" i="5"/>
  <c r="H24587" i="5" a="1"/>
  <c r="H24587" i="5"/>
  <c r="I24587" i="5" a="1"/>
  <c r="I24587" i="5"/>
  <c r="J24587" i="5" a="1"/>
  <c r="J24587" i="5"/>
  <c r="K24587" i="5" a="1"/>
  <c r="K24587" i="5"/>
  <c r="L24587" i="5" a="1"/>
  <c r="L24587" i="5"/>
  <c r="M24587" i="5" a="1"/>
  <c r="M24587" i="5"/>
  <c r="H24588" i="5" a="1"/>
  <c r="H24588" i="5"/>
  <c r="I24588" i="5" a="1"/>
  <c r="I24588" i="5"/>
  <c r="J24588" i="5" a="1"/>
  <c r="J24588" i="5"/>
  <c r="K24588" i="5" a="1"/>
  <c r="K24588" i="5"/>
  <c r="L24588" i="5" a="1"/>
  <c r="L24588" i="5"/>
  <c r="M24588" i="5" a="1"/>
  <c r="M24588" i="5"/>
  <c r="H24589" i="5" a="1"/>
  <c r="H24589" i="5"/>
  <c r="I24589" i="5" a="1"/>
  <c r="I24589" i="5"/>
  <c r="J24589" i="5" a="1"/>
  <c r="J24589" i="5"/>
  <c r="K24589" i="5" a="1"/>
  <c r="K24589" i="5"/>
  <c r="L24589" i="5" a="1"/>
  <c r="L24589" i="5"/>
  <c r="M24589" i="5" a="1"/>
  <c r="M24589" i="5"/>
  <c r="H24590" i="5" a="1"/>
  <c r="H24590" i="5"/>
  <c r="I24590" i="5" a="1"/>
  <c r="I24590" i="5"/>
  <c r="J24590" i="5" a="1"/>
  <c r="J24590" i="5"/>
  <c r="K24590" i="5" a="1"/>
  <c r="K24590" i="5"/>
  <c r="L24590" i="5" a="1"/>
  <c r="L24590" i="5"/>
  <c r="M24590" i="5" a="1"/>
  <c r="M24590" i="5"/>
  <c r="H24591" i="5" a="1"/>
  <c r="H24591" i="5"/>
  <c r="I24591" i="5" a="1"/>
  <c r="I24591" i="5"/>
  <c r="J24591" i="5" a="1"/>
  <c r="J24591" i="5"/>
  <c r="K24591" i="5" a="1"/>
  <c r="K24591" i="5"/>
  <c r="L24591" i="5" a="1"/>
  <c r="L24591" i="5"/>
  <c r="M24591" i="5" a="1"/>
  <c r="M24591" i="5"/>
  <c r="H24592" i="5" a="1"/>
  <c r="H24592" i="5"/>
  <c r="I24592" i="5" a="1"/>
  <c r="I24592" i="5"/>
  <c r="J24592" i="5" a="1"/>
  <c r="J24592" i="5"/>
  <c r="K24592" i="5" a="1"/>
  <c r="K24592" i="5"/>
  <c r="L24592" i="5" a="1"/>
  <c r="L24592" i="5"/>
  <c r="M24592" i="5" a="1"/>
  <c r="M24592" i="5"/>
  <c r="H24593" i="5" a="1"/>
  <c r="H24593" i="5"/>
  <c r="I24593" i="5" a="1"/>
  <c r="I24593" i="5"/>
  <c r="J24593" i="5" a="1"/>
  <c r="J24593" i="5"/>
  <c r="K24593" i="5" a="1"/>
  <c r="K24593" i="5"/>
  <c r="L24593" i="5" a="1"/>
  <c r="L24593" i="5"/>
  <c r="M24593" i="5" a="1"/>
  <c r="M24593" i="5"/>
  <c r="H24594" i="5" a="1"/>
  <c r="H24594" i="5"/>
  <c r="I24594" i="5" a="1"/>
  <c r="I24594" i="5"/>
  <c r="J24594" i="5" a="1"/>
  <c r="J24594" i="5"/>
  <c r="K24594" i="5" a="1"/>
  <c r="K24594" i="5"/>
  <c r="L24594" i="5" a="1"/>
  <c r="L24594" i="5"/>
  <c r="M24594" i="5" a="1"/>
  <c r="M24594" i="5"/>
  <c r="H24595" i="5" a="1"/>
  <c r="H24595" i="5"/>
  <c r="I24595" i="5" a="1"/>
  <c r="I24595" i="5"/>
  <c r="J24595" i="5" a="1"/>
  <c r="J24595" i="5"/>
  <c r="K24595" i="5" a="1"/>
  <c r="K24595" i="5"/>
  <c r="L24595" i="5" a="1"/>
  <c r="L24595" i="5"/>
  <c r="M24595" i="5" a="1"/>
  <c r="M24595" i="5"/>
  <c r="H24596" i="5" a="1"/>
  <c r="H24596" i="5"/>
  <c r="I24596" i="5" a="1"/>
  <c r="I24596" i="5"/>
  <c r="J24596" i="5" a="1"/>
  <c r="J24596" i="5"/>
  <c r="K24596" i="5" a="1"/>
  <c r="K24596" i="5"/>
  <c r="L24596" i="5" a="1"/>
  <c r="L24596" i="5"/>
  <c r="M24596" i="5" a="1"/>
  <c r="M24596" i="5"/>
  <c r="H24597" i="5" a="1"/>
  <c r="H24597" i="5"/>
  <c r="I24597" i="5" a="1"/>
  <c r="I24597" i="5"/>
  <c r="J24597" i="5" a="1"/>
  <c r="J24597" i="5"/>
  <c r="K24597" i="5" a="1"/>
  <c r="K24597" i="5"/>
  <c r="L24597" i="5" a="1"/>
  <c r="L24597" i="5"/>
  <c r="M24597" i="5" a="1"/>
  <c r="M24597" i="5"/>
  <c r="H24598" i="5" a="1"/>
  <c r="H24598" i="5"/>
  <c r="I24598" i="5" a="1"/>
  <c r="I24598" i="5"/>
  <c r="J24598" i="5" a="1"/>
  <c r="J24598" i="5"/>
  <c r="K24598" i="5" a="1"/>
  <c r="K24598" i="5"/>
  <c r="L24598" i="5" a="1"/>
  <c r="L24598" i="5"/>
  <c r="M24598" i="5" a="1"/>
  <c r="M24598" i="5"/>
  <c r="H24599" i="5" a="1"/>
  <c r="H24599" i="5"/>
  <c r="I24599" i="5" a="1"/>
  <c r="I24599" i="5"/>
  <c r="J24599" i="5" a="1"/>
  <c r="J24599" i="5"/>
  <c r="K24599" i="5" a="1"/>
  <c r="K24599" i="5"/>
  <c r="L24599" i="5" a="1"/>
  <c r="L24599" i="5"/>
  <c r="M24599" i="5" a="1"/>
  <c r="M24599" i="5"/>
  <c r="H24600" i="5" a="1"/>
  <c r="H24600" i="5"/>
  <c r="I24600" i="5" a="1"/>
  <c r="I24600" i="5"/>
  <c r="J24600" i="5" a="1"/>
  <c r="J24600" i="5"/>
  <c r="K24600" i="5" a="1"/>
  <c r="K24600" i="5"/>
  <c r="L24600" i="5" a="1"/>
  <c r="L24600" i="5"/>
  <c r="M24600" i="5" a="1"/>
  <c r="M24600" i="5"/>
  <c r="H24601" i="5" a="1"/>
  <c r="H24601" i="5"/>
  <c r="I24601" i="5" a="1"/>
  <c r="I24601" i="5"/>
  <c r="J24601" i="5" a="1"/>
  <c r="J24601" i="5"/>
  <c r="K24601" i="5" a="1"/>
  <c r="K24601" i="5"/>
  <c r="L24601" i="5" a="1"/>
  <c r="L24601" i="5"/>
  <c r="M24601" i="5" a="1"/>
  <c r="M24601" i="5"/>
  <c r="H24602" i="5" a="1"/>
  <c r="H24602" i="5"/>
  <c r="I24602" i="5" a="1"/>
  <c r="I24602" i="5"/>
  <c r="J24602" i="5" a="1"/>
  <c r="J24602" i="5"/>
  <c r="K24602" i="5" a="1"/>
  <c r="K24602" i="5"/>
  <c r="L24602" i="5" a="1"/>
  <c r="L24602" i="5"/>
  <c r="M24602" i="5" a="1"/>
  <c r="M24602" i="5"/>
  <c r="H24603" i="5" a="1"/>
  <c r="H24603" i="5"/>
  <c r="I24603" i="5" a="1"/>
  <c r="I24603" i="5"/>
  <c r="J24603" i="5" a="1"/>
  <c r="J24603" i="5"/>
  <c r="K24603" i="5" a="1"/>
  <c r="K24603" i="5"/>
  <c r="L24603" i="5" a="1"/>
  <c r="L24603" i="5"/>
  <c r="M24603" i="5" a="1"/>
  <c r="M24603" i="5"/>
  <c r="H24604" i="5" a="1"/>
  <c r="H24604" i="5"/>
  <c r="I24604" i="5" a="1"/>
  <c r="I24604" i="5"/>
  <c r="J24604" i="5" a="1"/>
  <c r="J24604" i="5"/>
  <c r="K24604" i="5" a="1"/>
  <c r="K24604" i="5"/>
  <c r="L24604" i="5" a="1"/>
  <c r="L24604" i="5"/>
  <c r="M24604" i="5" a="1"/>
  <c r="M24604" i="5"/>
  <c r="H24605" i="5" a="1"/>
  <c r="H24605" i="5"/>
  <c r="I24605" i="5" a="1"/>
  <c r="I24605" i="5"/>
  <c r="J24605" i="5" a="1"/>
  <c r="J24605" i="5"/>
  <c r="K24605" i="5" a="1"/>
  <c r="K24605" i="5"/>
  <c r="L24605" i="5" a="1"/>
  <c r="L24605" i="5"/>
  <c r="M24605" i="5" a="1"/>
  <c r="M24605" i="5"/>
  <c r="H24606" i="5" a="1"/>
  <c r="H24606" i="5"/>
  <c r="I24606" i="5" a="1"/>
  <c r="I24606" i="5"/>
  <c r="J24606" i="5" a="1"/>
  <c r="J24606" i="5"/>
  <c r="K24606" i="5" a="1"/>
  <c r="K24606" i="5"/>
  <c r="L24606" i="5" a="1"/>
  <c r="L24606" i="5"/>
  <c r="M24606" i="5" a="1"/>
  <c r="M24606" i="5"/>
  <c r="H24607" i="5" a="1"/>
  <c r="H24607" i="5"/>
  <c r="I24607" i="5" a="1"/>
  <c r="I24607" i="5"/>
  <c r="J24607" i="5" a="1"/>
  <c r="J24607" i="5"/>
  <c r="K24607" i="5" a="1"/>
  <c r="K24607" i="5"/>
  <c r="L24607" i="5" a="1"/>
  <c r="L24607" i="5"/>
  <c r="M24607" i="5" a="1"/>
  <c r="M24607" i="5"/>
  <c r="H24608" i="5" a="1"/>
  <c r="H24608" i="5"/>
  <c r="I24608" i="5" a="1"/>
  <c r="I24608" i="5"/>
  <c r="J24608" i="5" a="1"/>
  <c r="J24608" i="5"/>
  <c r="K24608" i="5" a="1"/>
  <c r="K24608" i="5"/>
  <c r="L24608" i="5" a="1"/>
  <c r="L24608" i="5"/>
  <c r="M24608" i="5" a="1"/>
  <c r="M24608" i="5"/>
  <c r="H24609" i="5" a="1"/>
  <c r="H24609" i="5"/>
  <c r="I24609" i="5" a="1"/>
  <c r="I24609" i="5"/>
  <c r="J24609" i="5" a="1"/>
  <c r="J24609" i="5"/>
  <c r="K24609" i="5" a="1"/>
  <c r="K24609" i="5"/>
  <c r="L24609" i="5" a="1"/>
  <c r="L24609" i="5"/>
  <c r="M24609" i="5" a="1"/>
  <c r="M24609" i="5"/>
  <c r="H24610" i="5" a="1"/>
  <c r="H24610" i="5"/>
  <c r="I24610" i="5" a="1"/>
  <c r="I24610" i="5"/>
  <c r="J24610" i="5" a="1"/>
  <c r="J24610" i="5"/>
  <c r="K24610" i="5" a="1"/>
  <c r="K24610" i="5"/>
  <c r="L24610" i="5" a="1"/>
  <c r="L24610" i="5"/>
  <c r="M24610" i="5" a="1"/>
  <c r="M24610" i="5"/>
  <c r="H24611" i="5" a="1"/>
  <c r="H24611" i="5"/>
  <c r="I24611" i="5" a="1"/>
  <c r="I24611" i="5"/>
  <c r="J24611" i="5" a="1"/>
  <c r="J24611" i="5"/>
  <c r="K24611" i="5" a="1"/>
  <c r="K24611" i="5"/>
  <c r="L24611" i="5" a="1"/>
  <c r="L24611" i="5"/>
  <c r="M24611" i="5" a="1"/>
  <c r="M24611" i="5"/>
  <c r="H24612" i="5" a="1"/>
  <c r="H24612" i="5"/>
  <c r="I24612" i="5" a="1"/>
  <c r="I24612" i="5"/>
  <c r="J24612" i="5" a="1"/>
  <c r="J24612" i="5"/>
  <c r="K24612" i="5" a="1"/>
  <c r="K24612" i="5"/>
  <c r="L24612" i="5" a="1"/>
  <c r="L24612" i="5"/>
  <c r="M24612" i="5" a="1"/>
  <c r="M24612" i="5"/>
  <c r="H24613" i="5" a="1"/>
  <c r="H24613" i="5"/>
  <c r="I24613" i="5" a="1"/>
  <c r="I24613" i="5"/>
  <c r="J24613" i="5" a="1"/>
  <c r="J24613" i="5"/>
  <c r="K24613" i="5" a="1"/>
  <c r="K24613" i="5"/>
  <c r="L24613" i="5" a="1"/>
  <c r="L24613" i="5"/>
  <c r="M24613" i="5" a="1"/>
  <c r="M24613" i="5"/>
  <c r="H24614" i="5" a="1"/>
  <c r="H24614" i="5"/>
  <c r="I24614" i="5" a="1"/>
  <c r="I24614" i="5"/>
  <c r="J24614" i="5" a="1"/>
  <c r="J24614" i="5"/>
  <c r="K24614" i="5" a="1"/>
  <c r="K24614" i="5"/>
  <c r="L24614" i="5" a="1"/>
  <c r="L24614" i="5"/>
  <c r="M24614" i="5" a="1"/>
  <c r="M24614" i="5"/>
  <c r="H24615" i="5" a="1"/>
  <c r="H24615" i="5"/>
  <c r="I24615" i="5" a="1"/>
  <c r="I24615" i="5"/>
  <c r="J24615" i="5" a="1"/>
  <c r="J24615" i="5"/>
  <c r="K24615" i="5" a="1"/>
  <c r="K24615" i="5"/>
  <c r="L24615" i="5" a="1"/>
  <c r="L24615" i="5"/>
  <c r="M24615" i="5" a="1"/>
  <c r="M24615" i="5"/>
  <c r="H24616" i="5" a="1"/>
  <c r="H24616" i="5"/>
  <c r="I24616" i="5" a="1"/>
  <c r="I24616" i="5"/>
  <c r="J24616" i="5" a="1"/>
  <c r="J24616" i="5"/>
  <c r="K24616" i="5" a="1"/>
  <c r="K24616" i="5"/>
  <c r="L24616" i="5" a="1"/>
  <c r="L24616" i="5"/>
  <c r="M24616" i="5" a="1"/>
  <c r="M24616" i="5"/>
  <c r="H24617" i="5" a="1"/>
  <c r="H24617" i="5"/>
  <c r="I24617" i="5" a="1"/>
  <c r="I24617" i="5"/>
  <c r="J24617" i="5" a="1"/>
  <c r="J24617" i="5"/>
  <c r="K24617" i="5" a="1"/>
  <c r="K24617" i="5"/>
  <c r="L24617" i="5" a="1"/>
  <c r="L24617" i="5"/>
  <c r="M24617" i="5" a="1"/>
  <c r="M24617" i="5"/>
  <c r="H24618" i="5" a="1"/>
  <c r="H24618" i="5"/>
  <c r="I24618" i="5" a="1"/>
  <c r="I24618" i="5"/>
  <c r="J24618" i="5" a="1"/>
  <c r="J24618" i="5"/>
  <c r="K24618" i="5" a="1"/>
  <c r="K24618" i="5"/>
  <c r="L24618" i="5" a="1"/>
  <c r="L24618" i="5"/>
  <c r="M24618" i="5" a="1"/>
  <c r="M24618" i="5"/>
  <c r="H24619" i="5" a="1"/>
  <c r="H24619" i="5"/>
  <c r="I24619" i="5" a="1"/>
  <c r="I24619" i="5"/>
  <c r="J24619" i="5" a="1"/>
  <c r="J24619" i="5"/>
  <c r="K24619" i="5" a="1"/>
  <c r="K24619" i="5"/>
  <c r="L24619" i="5" a="1"/>
  <c r="L24619" i="5"/>
  <c r="M24619" i="5" a="1"/>
  <c r="M24619" i="5"/>
  <c r="H24620" i="5" a="1"/>
  <c r="H24620" i="5"/>
  <c r="I24620" i="5" a="1"/>
  <c r="I24620" i="5"/>
  <c r="J24620" i="5" a="1"/>
  <c r="J24620" i="5"/>
  <c r="K24620" i="5" a="1"/>
  <c r="K24620" i="5"/>
  <c r="L24620" i="5" a="1"/>
  <c r="L24620" i="5"/>
  <c r="M24620" i="5" a="1"/>
  <c r="M24620" i="5"/>
  <c r="H24621" i="5" a="1"/>
  <c r="H24621" i="5"/>
  <c r="I24621" i="5" a="1"/>
  <c r="I24621" i="5"/>
  <c r="J24621" i="5" a="1"/>
  <c r="J24621" i="5"/>
  <c r="K24621" i="5" a="1"/>
  <c r="K24621" i="5"/>
  <c r="L24621" i="5" a="1"/>
  <c r="L24621" i="5"/>
  <c r="M24621" i="5" a="1"/>
  <c r="M24621" i="5"/>
  <c r="H24622" i="5" a="1"/>
  <c r="H24622" i="5"/>
  <c r="I24622" i="5" a="1"/>
  <c r="I24622" i="5"/>
  <c r="J24622" i="5" a="1"/>
  <c r="J24622" i="5"/>
  <c r="K24622" i="5" a="1"/>
  <c r="K24622" i="5"/>
  <c r="L24622" i="5" a="1"/>
  <c r="L24622" i="5"/>
  <c r="M24622" i="5" a="1"/>
  <c r="M24622" i="5"/>
  <c r="H24623" i="5" a="1"/>
  <c r="H24623" i="5"/>
  <c r="I24623" i="5" a="1"/>
  <c r="I24623" i="5"/>
  <c r="J24623" i="5" a="1"/>
  <c r="J24623" i="5"/>
  <c r="K24623" i="5" a="1"/>
  <c r="K24623" i="5"/>
  <c r="L24623" i="5" a="1"/>
  <c r="L24623" i="5"/>
  <c r="M24623" i="5" a="1"/>
  <c r="M24623" i="5"/>
  <c r="H24624" i="5" a="1"/>
  <c r="H24624" i="5"/>
  <c r="I24624" i="5" a="1"/>
  <c r="I24624" i="5"/>
  <c r="J24624" i="5" a="1"/>
  <c r="J24624" i="5"/>
  <c r="K24624" i="5" a="1"/>
  <c r="K24624" i="5"/>
  <c r="L24624" i="5" a="1"/>
  <c r="L24624" i="5"/>
  <c r="M24624" i="5" a="1"/>
  <c r="M24624" i="5"/>
  <c r="H24625" i="5" a="1"/>
  <c r="H24625" i="5"/>
  <c r="I24625" i="5" a="1"/>
  <c r="I24625" i="5"/>
  <c r="J24625" i="5" a="1"/>
  <c r="J24625" i="5"/>
  <c r="K24625" i="5" a="1"/>
  <c r="K24625" i="5"/>
  <c r="L24625" i="5" a="1"/>
  <c r="L24625" i="5"/>
  <c r="M24625" i="5" a="1"/>
  <c r="M24625" i="5"/>
  <c r="H24626" i="5" a="1"/>
  <c r="H24626" i="5"/>
  <c r="I24626" i="5" a="1"/>
  <c r="I24626" i="5"/>
  <c r="J24626" i="5" a="1"/>
  <c r="J24626" i="5"/>
  <c r="K24626" i="5" a="1"/>
  <c r="K24626" i="5"/>
  <c r="L24626" i="5" a="1"/>
  <c r="L24626" i="5"/>
  <c r="M24626" i="5" a="1"/>
  <c r="M24626" i="5"/>
  <c r="H24627" i="5" a="1"/>
  <c r="H24627" i="5"/>
  <c r="I24627" i="5" a="1"/>
  <c r="I24627" i="5"/>
  <c r="J24627" i="5" a="1"/>
  <c r="J24627" i="5"/>
  <c r="K24627" i="5" a="1"/>
  <c r="K24627" i="5"/>
  <c r="L24627" i="5" a="1"/>
  <c r="L24627" i="5"/>
  <c r="M24627" i="5" a="1"/>
  <c r="M24627" i="5"/>
  <c r="H24628" i="5" a="1"/>
  <c r="H24628" i="5"/>
  <c r="I24628" i="5" a="1"/>
  <c r="I24628" i="5"/>
  <c r="J24628" i="5" a="1"/>
  <c r="J24628" i="5"/>
  <c r="K24628" i="5" a="1"/>
  <c r="K24628" i="5"/>
  <c r="L24628" i="5" a="1"/>
  <c r="L24628" i="5"/>
  <c r="M24628" i="5" a="1"/>
  <c r="M24628" i="5"/>
  <c r="H24629" i="5" a="1"/>
  <c r="H24629" i="5"/>
  <c r="I24629" i="5" a="1"/>
  <c r="I24629" i="5"/>
  <c r="J24629" i="5" a="1"/>
  <c r="J24629" i="5"/>
  <c r="K24629" i="5" a="1"/>
  <c r="K24629" i="5"/>
  <c r="L24629" i="5" a="1"/>
  <c r="L24629" i="5"/>
  <c r="M24629" i="5" a="1"/>
  <c r="M24629" i="5"/>
  <c r="H24630" i="5" a="1"/>
  <c r="H24630" i="5"/>
  <c r="I24630" i="5" a="1"/>
  <c r="I24630" i="5"/>
  <c r="J24630" i="5" a="1"/>
  <c r="J24630" i="5"/>
  <c r="K24630" i="5" a="1"/>
  <c r="K24630" i="5"/>
  <c r="L24630" i="5" a="1"/>
  <c r="L24630" i="5"/>
  <c r="M24630" i="5" a="1"/>
  <c r="M24630" i="5"/>
  <c r="H24631" i="5" a="1"/>
  <c r="H24631" i="5"/>
  <c r="I24631" i="5" a="1"/>
  <c r="I24631" i="5"/>
  <c r="J24631" i="5" a="1"/>
  <c r="J24631" i="5"/>
  <c r="K24631" i="5" a="1"/>
  <c r="K24631" i="5"/>
  <c r="L24631" i="5" a="1"/>
  <c r="L24631" i="5"/>
  <c r="M24631" i="5" a="1"/>
  <c r="M24631" i="5"/>
  <c r="H24632" i="5" a="1"/>
  <c r="H24632" i="5"/>
  <c r="I24632" i="5" a="1"/>
  <c r="I24632" i="5"/>
  <c r="J24632" i="5" a="1"/>
  <c r="J24632" i="5"/>
  <c r="K24632" i="5" a="1"/>
  <c r="K24632" i="5"/>
  <c r="L24632" i="5" a="1"/>
  <c r="L24632" i="5"/>
  <c r="M24632" i="5" a="1"/>
  <c r="M24632" i="5"/>
  <c r="H24633" i="5" a="1"/>
  <c r="H24633" i="5"/>
  <c r="I24633" i="5" a="1"/>
  <c r="I24633" i="5"/>
  <c r="J24633" i="5" a="1"/>
  <c r="J24633" i="5"/>
  <c r="K24633" i="5" a="1"/>
  <c r="K24633" i="5"/>
  <c r="L24633" i="5" a="1"/>
  <c r="L24633" i="5"/>
  <c r="M24633" i="5" a="1"/>
  <c r="M24633" i="5"/>
  <c r="H24634" i="5" a="1"/>
  <c r="H24634" i="5"/>
  <c r="I24634" i="5" a="1"/>
  <c r="I24634" i="5"/>
  <c r="J24634" i="5" a="1"/>
  <c r="J24634" i="5"/>
  <c r="K24634" i="5" a="1"/>
  <c r="K24634" i="5"/>
  <c r="L24634" i="5" a="1"/>
  <c r="L24634" i="5"/>
  <c r="M24634" i="5" a="1"/>
  <c r="M24634" i="5"/>
  <c r="H24635" i="5" a="1"/>
  <c r="H24635" i="5"/>
  <c r="I24635" i="5" a="1"/>
  <c r="I24635" i="5"/>
  <c r="J24635" i="5" a="1"/>
  <c r="J24635" i="5"/>
  <c r="K24635" i="5" a="1"/>
  <c r="K24635" i="5"/>
  <c r="L24635" i="5" a="1"/>
  <c r="L24635" i="5"/>
  <c r="M24635" i="5" a="1"/>
  <c r="M24635" i="5"/>
  <c r="H24636" i="5" a="1"/>
  <c r="H24636" i="5"/>
  <c r="I24636" i="5" a="1"/>
  <c r="I24636" i="5"/>
  <c r="J24636" i="5" a="1"/>
  <c r="J24636" i="5"/>
  <c r="K24636" i="5" a="1"/>
  <c r="K24636" i="5"/>
  <c r="L24636" i="5" a="1"/>
  <c r="L24636" i="5"/>
  <c r="M24636" i="5" a="1"/>
  <c r="M24636" i="5"/>
  <c r="H24637" i="5" a="1"/>
  <c r="H24637" i="5"/>
  <c r="I24637" i="5" a="1"/>
  <c r="I24637" i="5"/>
  <c r="J24637" i="5" a="1"/>
  <c r="J24637" i="5"/>
  <c r="K24637" i="5" a="1"/>
  <c r="K24637" i="5"/>
  <c r="L24637" i="5" a="1"/>
  <c r="L24637" i="5"/>
  <c r="M24637" i="5" a="1"/>
  <c r="M24637" i="5"/>
  <c r="H24638" i="5" a="1"/>
  <c r="H24638" i="5"/>
  <c r="I24638" i="5" a="1"/>
  <c r="I24638" i="5"/>
  <c r="J24638" i="5" a="1"/>
  <c r="J24638" i="5"/>
  <c r="K24638" i="5" a="1"/>
  <c r="K24638" i="5"/>
  <c r="L24638" i="5" a="1"/>
  <c r="L24638" i="5"/>
  <c r="M24638" i="5" a="1"/>
  <c r="M24638" i="5"/>
  <c r="H24639" i="5" a="1"/>
  <c r="H24639" i="5"/>
  <c r="I24639" i="5" a="1"/>
  <c r="I24639" i="5"/>
  <c r="J24639" i="5" a="1"/>
  <c r="J24639" i="5"/>
  <c r="K24639" i="5" a="1"/>
  <c r="K24639" i="5"/>
  <c r="L24639" i="5" a="1"/>
  <c r="L24639" i="5"/>
  <c r="M24639" i="5" a="1"/>
  <c r="M24639" i="5"/>
  <c r="H24640" i="5" a="1"/>
  <c r="H24640" i="5"/>
  <c r="I24640" i="5" a="1"/>
  <c r="I24640" i="5"/>
  <c r="J24640" i="5" a="1"/>
  <c r="J24640" i="5"/>
  <c r="K24640" i="5" a="1"/>
  <c r="K24640" i="5"/>
  <c r="L24640" i="5" a="1"/>
  <c r="L24640" i="5"/>
  <c r="M24640" i="5" a="1"/>
  <c r="M24640" i="5"/>
  <c r="H24641" i="5" a="1"/>
  <c r="H24641" i="5"/>
  <c r="I24641" i="5" a="1"/>
  <c r="I24641" i="5"/>
  <c r="J24641" i="5" a="1"/>
  <c r="J24641" i="5"/>
  <c r="K24641" i="5" a="1"/>
  <c r="K24641" i="5"/>
  <c r="L24641" i="5" a="1"/>
  <c r="L24641" i="5"/>
  <c r="M24641" i="5" a="1"/>
  <c r="M24641" i="5"/>
  <c r="H24642" i="5" a="1"/>
  <c r="H24642" i="5"/>
  <c r="I24642" i="5" a="1"/>
  <c r="I24642" i="5"/>
  <c r="J24642" i="5" a="1"/>
  <c r="J24642" i="5"/>
  <c r="K24642" i="5" a="1"/>
  <c r="K24642" i="5"/>
  <c r="L24642" i="5" a="1"/>
  <c r="L24642" i="5"/>
  <c r="M24642" i="5" a="1"/>
  <c r="M24642" i="5"/>
  <c r="H24643" i="5" a="1"/>
  <c r="H24643" i="5"/>
  <c r="I24643" i="5" a="1"/>
  <c r="I24643" i="5"/>
  <c r="J24643" i="5" a="1"/>
  <c r="J24643" i="5"/>
  <c r="K24643" i="5" a="1"/>
  <c r="K24643" i="5"/>
  <c r="L24643" i="5" a="1"/>
  <c r="L24643" i="5"/>
  <c r="M24643" i="5" a="1"/>
  <c r="M24643" i="5"/>
  <c r="H24644" i="5" a="1"/>
  <c r="H24644" i="5"/>
  <c r="I24644" i="5" a="1"/>
  <c r="I24644" i="5"/>
  <c r="J24644" i="5" a="1"/>
  <c r="J24644" i="5"/>
  <c r="K24644" i="5" a="1"/>
  <c r="K24644" i="5"/>
  <c r="L24644" i="5" a="1"/>
  <c r="L24644" i="5"/>
  <c r="M24644" i="5" a="1"/>
  <c r="M24644" i="5"/>
  <c r="H24645" i="5" a="1"/>
  <c r="H24645" i="5"/>
  <c r="I24645" i="5" a="1"/>
  <c r="I24645" i="5"/>
  <c r="J24645" i="5" a="1"/>
  <c r="J24645" i="5"/>
  <c r="K24645" i="5" a="1"/>
  <c r="K24645" i="5"/>
  <c r="L24645" i="5" a="1"/>
  <c r="L24645" i="5"/>
  <c r="M24645" i="5" a="1"/>
  <c r="M24645" i="5"/>
  <c r="H24646" i="5" a="1"/>
  <c r="H24646" i="5"/>
  <c r="I24646" i="5" a="1"/>
  <c r="I24646" i="5"/>
  <c r="J24646" i="5" a="1"/>
  <c r="J24646" i="5"/>
  <c r="K24646" i="5" a="1"/>
  <c r="K24646" i="5"/>
  <c r="L24646" i="5" a="1"/>
  <c r="L24646" i="5"/>
  <c r="M24646" i="5" a="1"/>
  <c r="M24646" i="5"/>
  <c r="H24647" i="5" a="1"/>
  <c r="H24647" i="5"/>
  <c r="I24647" i="5" a="1"/>
  <c r="I24647" i="5"/>
  <c r="J24647" i="5" a="1"/>
  <c r="J24647" i="5"/>
  <c r="K24647" i="5" a="1"/>
  <c r="K24647" i="5"/>
  <c r="L24647" i="5" a="1"/>
  <c r="L24647" i="5"/>
  <c r="M24647" i="5" a="1"/>
  <c r="M24647" i="5"/>
  <c r="H24648" i="5" a="1"/>
  <c r="H24648" i="5"/>
  <c r="I24648" i="5" a="1"/>
  <c r="I24648" i="5"/>
  <c r="J24648" i="5" a="1"/>
  <c r="J24648" i="5"/>
  <c r="K24648" i="5" a="1"/>
  <c r="K24648" i="5"/>
  <c r="L24648" i="5" a="1"/>
  <c r="L24648" i="5"/>
  <c r="M24648" i="5" a="1"/>
  <c r="M24648" i="5"/>
  <c r="H24649" i="5" a="1"/>
  <c r="H24649" i="5"/>
  <c r="I24649" i="5" a="1"/>
  <c r="I24649" i="5"/>
  <c r="J24649" i="5" a="1"/>
  <c r="J24649" i="5"/>
  <c r="K24649" i="5" a="1"/>
  <c r="K24649" i="5"/>
  <c r="L24649" i="5" a="1"/>
  <c r="L24649" i="5"/>
  <c r="M24649" i="5" a="1"/>
  <c r="M24649" i="5"/>
  <c r="H24650" i="5" a="1"/>
  <c r="H24650" i="5"/>
  <c r="I24650" i="5" a="1"/>
  <c r="I24650" i="5"/>
  <c r="J24650" i="5" a="1"/>
  <c r="J24650" i="5"/>
  <c r="K24650" i="5" a="1"/>
  <c r="K24650" i="5"/>
  <c r="L24650" i="5" a="1"/>
  <c r="L24650" i="5"/>
  <c r="M24650" i="5" a="1"/>
  <c r="M24650" i="5"/>
  <c r="H24651" i="5" a="1"/>
  <c r="H24651" i="5"/>
  <c r="I24651" i="5" a="1"/>
  <c r="I24651" i="5"/>
  <c r="J24651" i="5" a="1"/>
  <c r="J24651" i="5"/>
  <c r="K24651" i="5" a="1"/>
  <c r="K24651" i="5"/>
  <c r="L24651" i="5" a="1"/>
  <c r="L24651" i="5"/>
  <c r="M24651" i="5" a="1"/>
  <c r="M24651" i="5"/>
  <c r="H24652" i="5" a="1"/>
  <c r="H24652" i="5"/>
  <c r="I24652" i="5" a="1"/>
  <c r="I24652" i="5"/>
  <c r="J24652" i="5" a="1"/>
  <c r="J24652" i="5"/>
  <c r="K24652" i="5" a="1"/>
  <c r="K24652" i="5"/>
  <c r="L24652" i="5" a="1"/>
  <c r="L24652" i="5"/>
  <c r="M24652" i="5" a="1"/>
  <c r="M24652" i="5"/>
  <c r="H24653" i="5" a="1"/>
  <c r="H24653" i="5"/>
  <c r="I24653" i="5" a="1"/>
  <c r="I24653" i="5"/>
  <c r="J24653" i="5" a="1"/>
  <c r="J24653" i="5"/>
  <c r="K24653" i="5" a="1"/>
  <c r="K24653" i="5"/>
  <c r="L24653" i="5" a="1"/>
  <c r="L24653" i="5"/>
  <c r="M24653" i="5" a="1"/>
  <c r="M24653" i="5"/>
  <c r="H24654" i="5" a="1"/>
  <c r="H24654" i="5"/>
  <c r="I24654" i="5" a="1"/>
  <c r="I24654" i="5"/>
  <c r="J24654" i="5" a="1"/>
  <c r="J24654" i="5"/>
  <c r="K24654" i="5" a="1"/>
  <c r="K24654" i="5"/>
  <c r="L24654" i="5" a="1"/>
  <c r="L24654" i="5"/>
  <c r="M24654" i="5" a="1"/>
  <c r="M24654" i="5"/>
  <c r="H24655" i="5" a="1"/>
  <c r="H24655" i="5"/>
  <c r="I24655" i="5" a="1"/>
  <c r="I24655" i="5"/>
  <c r="J24655" i="5" a="1"/>
  <c r="J24655" i="5"/>
  <c r="K24655" i="5" a="1"/>
  <c r="K24655" i="5"/>
  <c r="L24655" i="5" a="1"/>
  <c r="L24655" i="5"/>
  <c r="M24655" i="5" a="1"/>
  <c r="M24655" i="5"/>
  <c r="H24656" i="5" a="1"/>
  <c r="H24656" i="5"/>
  <c r="I24656" i="5" a="1"/>
  <c r="I24656" i="5"/>
  <c r="J24656" i="5" a="1"/>
  <c r="J24656" i="5"/>
  <c r="K24656" i="5" a="1"/>
  <c r="K24656" i="5"/>
  <c r="L24656" i="5" a="1"/>
  <c r="L24656" i="5"/>
  <c r="M24656" i="5" a="1"/>
  <c r="M24656" i="5"/>
  <c r="H24657" i="5" a="1"/>
  <c r="H24657" i="5"/>
  <c r="I24657" i="5" a="1"/>
  <c r="I24657" i="5"/>
  <c r="J24657" i="5" a="1"/>
  <c r="J24657" i="5"/>
  <c r="K24657" i="5" a="1"/>
  <c r="K24657" i="5"/>
  <c r="L24657" i="5" a="1"/>
  <c r="L24657" i="5"/>
  <c r="M24657" i="5" a="1"/>
  <c r="M24657" i="5"/>
  <c r="H24658" i="5" a="1"/>
  <c r="H24658" i="5"/>
  <c r="I24658" i="5" a="1"/>
  <c r="I24658" i="5"/>
  <c r="J24658" i="5" a="1"/>
  <c r="J24658" i="5"/>
  <c r="K24658" i="5" a="1"/>
  <c r="K24658" i="5"/>
  <c r="L24658" i="5" a="1"/>
  <c r="L24658" i="5"/>
  <c r="M24658" i="5" a="1"/>
  <c r="M24658" i="5"/>
  <c r="H24659" i="5" a="1"/>
  <c r="H24659" i="5"/>
  <c r="I24659" i="5" a="1"/>
  <c r="I24659" i="5"/>
  <c r="J24659" i="5" a="1"/>
  <c r="J24659" i="5"/>
  <c r="K24659" i="5" a="1"/>
  <c r="K24659" i="5"/>
  <c r="L24659" i="5" a="1"/>
  <c r="L24659" i="5"/>
  <c r="M24659" i="5" a="1"/>
  <c r="M24659" i="5"/>
  <c r="H24660" i="5" a="1"/>
  <c r="H24660" i="5"/>
  <c r="I24660" i="5" a="1"/>
  <c r="I24660" i="5"/>
  <c r="J24660" i="5" a="1"/>
  <c r="J24660" i="5"/>
  <c r="K24660" i="5" a="1"/>
  <c r="K24660" i="5"/>
  <c r="L24660" i="5" a="1"/>
  <c r="L24660" i="5"/>
  <c r="M24660" i="5" a="1"/>
  <c r="M24660" i="5"/>
  <c r="H24661" i="5" a="1"/>
  <c r="H24661" i="5"/>
  <c r="I24661" i="5" a="1"/>
  <c r="I24661" i="5"/>
  <c r="J24661" i="5" a="1"/>
  <c r="J24661" i="5"/>
  <c r="K24661" i="5" a="1"/>
  <c r="K24661" i="5"/>
  <c r="L24661" i="5" a="1"/>
  <c r="L24661" i="5"/>
  <c r="M24661" i="5" a="1"/>
  <c r="M24661" i="5"/>
  <c r="H24662" i="5" a="1"/>
  <c r="H24662" i="5"/>
  <c r="I24662" i="5" a="1"/>
  <c r="I24662" i="5"/>
  <c r="J24662" i="5" a="1"/>
  <c r="J24662" i="5"/>
  <c r="K24662" i="5" a="1"/>
  <c r="K24662" i="5"/>
  <c r="L24662" i="5" a="1"/>
  <c r="L24662" i="5"/>
  <c r="M24662" i="5" a="1"/>
  <c r="M24662" i="5"/>
  <c r="H24663" i="5" a="1"/>
  <c r="H24663" i="5"/>
  <c r="I24663" i="5" a="1"/>
  <c r="I24663" i="5"/>
  <c r="J24663" i="5" a="1"/>
  <c r="J24663" i="5"/>
  <c r="K24663" i="5" a="1"/>
  <c r="K24663" i="5"/>
  <c r="L24663" i="5" a="1"/>
  <c r="L24663" i="5"/>
  <c r="M24663" i="5" a="1"/>
  <c r="M24663" i="5"/>
  <c r="H24664" i="5" a="1"/>
  <c r="H24664" i="5"/>
  <c r="I24664" i="5" a="1"/>
  <c r="I24664" i="5"/>
  <c r="J24664" i="5" a="1"/>
  <c r="J24664" i="5"/>
  <c r="K24664" i="5" a="1"/>
  <c r="K24664" i="5"/>
  <c r="L24664" i="5" a="1"/>
  <c r="L24664" i="5"/>
  <c r="M24664" i="5" a="1"/>
  <c r="M24664" i="5"/>
  <c r="H24665" i="5" a="1"/>
  <c r="H24665" i="5"/>
  <c r="I24665" i="5" a="1"/>
  <c r="I24665" i="5"/>
  <c r="J24665" i="5" a="1"/>
  <c r="J24665" i="5"/>
  <c r="K24665" i="5" a="1"/>
  <c r="K24665" i="5"/>
  <c r="L24665" i="5" a="1"/>
  <c r="L24665" i="5"/>
  <c r="M24665" i="5" a="1"/>
  <c r="M24665" i="5"/>
  <c r="H24666" i="5" a="1"/>
  <c r="H24666" i="5"/>
  <c r="I24666" i="5" a="1"/>
  <c r="I24666" i="5"/>
  <c r="J24666" i="5" a="1"/>
  <c r="J24666" i="5"/>
  <c r="K24666" i="5" a="1"/>
  <c r="K24666" i="5"/>
  <c r="L24666" i="5" a="1"/>
  <c r="L24666" i="5"/>
  <c r="M24666" i="5" a="1"/>
  <c r="M24666" i="5"/>
  <c r="H24667" i="5" a="1"/>
  <c r="H24667" i="5"/>
  <c r="I24667" i="5" a="1"/>
  <c r="I24667" i="5"/>
  <c r="J24667" i="5" a="1"/>
  <c r="J24667" i="5"/>
  <c r="K24667" i="5" a="1"/>
  <c r="K24667" i="5"/>
  <c r="L24667" i="5" a="1"/>
  <c r="L24667" i="5"/>
  <c r="M24667" i="5" a="1"/>
  <c r="M24667" i="5"/>
  <c r="H24668" i="5" a="1"/>
  <c r="H24668" i="5"/>
  <c r="I24668" i="5" a="1"/>
  <c r="I24668" i="5"/>
  <c r="J24668" i="5" a="1"/>
  <c r="J24668" i="5"/>
  <c r="K24668" i="5" a="1"/>
  <c r="K24668" i="5"/>
  <c r="L24668" i="5" a="1"/>
  <c r="L24668" i="5"/>
  <c r="M24668" i="5" a="1"/>
  <c r="M24668" i="5"/>
  <c r="H24669" i="5" a="1"/>
  <c r="H24669" i="5"/>
  <c r="I24669" i="5" a="1"/>
  <c r="I24669" i="5"/>
  <c r="J24669" i="5" a="1"/>
  <c r="J24669" i="5"/>
  <c r="K24669" i="5" a="1"/>
  <c r="K24669" i="5"/>
  <c r="L24669" i="5" a="1"/>
  <c r="L24669" i="5"/>
  <c r="M24669" i="5" a="1"/>
  <c r="M24669" i="5"/>
  <c r="H24670" i="5" a="1"/>
  <c r="H24670" i="5"/>
  <c r="I24670" i="5" a="1"/>
  <c r="I24670" i="5"/>
  <c r="J24670" i="5" a="1"/>
  <c r="J24670" i="5"/>
  <c r="K24670" i="5" a="1"/>
  <c r="K24670" i="5"/>
  <c r="L24670" i="5" a="1"/>
  <c r="L24670" i="5"/>
  <c r="M24670" i="5" a="1"/>
  <c r="M24670" i="5"/>
  <c r="H24671" i="5" a="1"/>
  <c r="H24671" i="5"/>
  <c r="I24671" i="5" a="1"/>
  <c r="I24671" i="5"/>
  <c r="J24671" i="5" a="1"/>
  <c r="J24671" i="5"/>
  <c r="K24671" i="5" a="1"/>
  <c r="K24671" i="5"/>
  <c r="L24671" i="5" a="1"/>
  <c r="L24671" i="5"/>
  <c r="M24671" i="5" a="1"/>
  <c r="M24671" i="5"/>
  <c r="H24672" i="5" a="1"/>
  <c r="H24672" i="5"/>
  <c r="I24672" i="5" a="1"/>
  <c r="I24672" i="5"/>
  <c r="J24672" i="5" a="1"/>
  <c r="J24672" i="5"/>
  <c r="K24672" i="5" a="1"/>
  <c r="K24672" i="5"/>
  <c r="L24672" i="5" a="1"/>
  <c r="L24672" i="5"/>
  <c r="M24672" i="5" a="1"/>
  <c r="M24672" i="5"/>
  <c r="H24673" i="5" a="1"/>
  <c r="H24673" i="5"/>
  <c r="I24673" i="5" a="1"/>
  <c r="I24673" i="5"/>
  <c r="J24673" i="5" a="1"/>
  <c r="J24673" i="5"/>
  <c r="K24673" i="5" a="1"/>
  <c r="K24673" i="5"/>
  <c r="L24673" i="5" a="1"/>
  <c r="L24673" i="5"/>
  <c r="M24673" i="5" a="1"/>
  <c r="M24673" i="5"/>
  <c r="H24674" i="5" a="1"/>
  <c r="H24674" i="5"/>
  <c r="I24674" i="5" a="1"/>
  <c r="I24674" i="5"/>
  <c r="J24674" i="5" a="1"/>
  <c r="J24674" i="5"/>
  <c r="K24674" i="5" a="1"/>
  <c r="K24674" i="5"/>
  <c r="L24674" i="5" a="1"/>
  <c r="L24674" i="5"/>
  <c r="M24674" i="5" a="1"/>
  <c r="M24674" i="5"/>
  <c r="H24675" i="5" a="1"/>
  <c r="H24675" i="5"/>
  <c r="I24675" i="5" a="1"/>
  <c r="I24675" i="5"/>
  <c r="J24675" i="5" a="1"/>
  <c r="J24675" i="5"/>
  <c r="K24675" i="5" a="1"/>
  <c r="K24675" i="5"/>
  <c r="L24675" i="5" a="1"/>
  <c r="L24675" i="5"/>
  <c r="M24675" i="5" a="1"/>
  <c r="M24675" i="5"/>
  <c r="H24676" i="5" a="1"/>
  <c r="H24676" i="5"/>
  <c r="I24676" i="5" a="1"/>
  <c r="I24676" i="5"/>
  <c r="J24676" i="5" a="1"/>
  <c r="J24676" i="5"/>
  <c r="K24676" i="5" a="1"/>
  <c r="K24676" i="5"/>
  <c r="L24676" i="5" a="1"/>
  <c r="L24676" i="5"/>
  <c r="M24676" i="5" a="1"/>
  <c r="M24676" i="5"/>
  <c r="H24677" i="5" a="1"/>
  <c r="H24677" i="5"/>
  <c r="I24677" i="5" a="1"/>
  <c r="I24677" i="5"/>
  <c r="J24677" i="5" a="1"/>
  <c r="J24677" i="5"/>
  <c r="K24677" i="5" a="1"/>
  <c r="K24677" i="5"/>
  <c r="L24677" i="5" a="1"/>
  <c r="L24677" i="5"/>
  <c r="M24677" i="5" a="1"/>
  <c r="M24677" i="5"/>
  <c r="H24678" i="5" a="1"/>
  <c r="H24678" i="5"/>
  <c r="I24678" i="5" a="1"/>
  <c r="I24678" i="5"/>
  <c r="J24678" i="5" a="1"/>
  <c r="J24678" i="5"/>
  <c r="K24678" i="5" a="1"/>
  <c r="K24678" i="5"/>
  <c r="L24678" i="5" a="1"/>
  <c r="L24678" i="5"/>
  <c r="M24678" i="5" a="1"/>
  <c r="M24678" i="5"/>
  <c r="H24679" i="5" a="1"/>
  <c r="H24679" i="5"/>
  <c r="I24679" i="5" a="1"/>
  <c r="I24679" i="5"/>
  <c r="J24679" i="5" a="1"/>
  <c r="J24679" i="5"/>
  <c r="K24679" i="5" a="1"/>
  <c r="K24679" i="5"/>
  <c r="L24679" i="5" a="1"/>
  <c r="L24679" i="5"/>
  <c r="M24679" i="5" a="1"/>
  <c r="M24679" i="5"/>
  <c r="H24680" i="5" a="1"/>
  <c r="H24680" i="5"/>
  <c r="I24680" i="5" a="1"/>
  <c r="I24680" i="5"/>
  <c r="J24680" i="5" a="1"/>
  <c r="J24680" i="5"/>
  <c r="K24680" i="5" a="1"/>
  <c r="K24680" i="5"/>
  <c r="L24680" i="5" a="1"/>
  <c r="L24680" i="5"/>
  <c r="M24680" i="5" a="1"/>
  <c r="M24680" i="5"/>
  <c r="H24681" i="5" a="1"/>
  <c r="H24681" i="5"/>
  <c r="I24681" i="5" a="1"/>
  <c r="I24681" i="5"/>
  <c r="J24681" i="5" a="1"/>
  <c r="J24681" i="5"/>
  <c r="K24681" i="5" a="1"/>
  <c r="K24681" i="5"/>
  <c r="L24681" i="5" a="1"/>
  <c r="L24681" i="5"/>
  <c r="M24681" i="5" a="1"/>
  <c r="M24681" i="5"/>
  <c r="H24682" i="5" a="1"/>
  <c r="H24682" i="5"/>
  <c r="I24682" i="5" a="1"/>
  <c r="I24682" i="5"/>
  <c r="J24682" i="5" a="1"/>
  <c r="J24682" i="5"/>
  <c r="K24682" i="5" a="1"/>
  <c r="K24682" i="5"/>
  <c r="L24682" i="5" a="1"/>
  <c r="L24682" i="5"/>
  <c r="M24682" i="5" a="1"/>
  <c r="M24682" i="5"/>
  <c r="H24683" i="5" a="1"/>
  <c r="H24683" i="5"/>
  <c r="I24683" i="5" a="1"/>
  <c r="I24683" i="5"/>
  <c r="J24683" i="5" a="1"/>
  <c r="J24683" i="5"/>
  <c r="K24683" i="5" a="1"/>
  <c r="K24683" i="5"/>
  <c r="L24683" i="5" a="1"/>
  <c r="L24683" i="5"/>
  <c r="M24683" i="5" a="1"/>
  <c r="M24683" i="5"/>
  <c r="H24684" i="5" a="1"/>
  <c r="H24684" i="5"/>
  <c r="I24684" i="5" a="1"/>
  <c r="I24684" i="5"/>
  <c r="J24684" i="5" a="1"/>
  <c r="J24684" i="5"/>
  <c r="K24684" i="5" a="1"/>
  <c r="K24684" i="5"/>
  <c r="L24684" i="5" a="1"/>
  <c r="L24684" i="5"/>
  <c r="M24684" i="5" a="1"/>
  <c r="M24684" i="5"/>
  <c r="H24685" i="5" a="1"/>
  <c r="H24685" i="5"/>
  <c r="I24685" i="5" a="1"/>
  <c r="I24685" i="5"/>
  <c r="J24685" i="5" a="1"/>
  <c r="J24685" i="5"/>
  <c r="K24685" i="5" a="1"/>
  <c r="K24685" i="5"/>
  <c r="L24685" i="5" a="1"/>
  <c r="L24685" i="5"/>
  <c r="M24685" i="5" a="1"/>
  <c r="M24685" i="5"/>
  <c r="H24686" i="5" a="1"/>
  <c r="H24686" i="5"/>
  <c r="I24686" i="5" a="1"/>
  <c r="I24686" i="5"/>
  <c r="J24686" i="5" a="1"/>
  <c r="J24686" i="5"/>
  <c r="K24686" i="5" a="1"/>
  <c r="K24686" i="5"/>
  <c r="L24686" i="5" a="1"/>
  <c r="L24686" i="5"/>
  <c r="M24686" i="5" a="1"/>
  <c r="M24686" i="5"/>
  <c r="H24687" i="5" a="1"/>
  <c r="H24687" i="5"/>
  <c r="I24687" i="5" a="1"/>
  <c r="I24687" i="5"/>
  <c r="J24687" i="5" a="1"/>
  <c r="J24687" i="5"/>
  <c r="K24687" i="5" a="1"/>
  <c r="K24687" i="5"/>
  <c r="L24687" i="5" a="1"/>
  <c r="L24687" i="5"/>
  <c r="M24687" i="5" a="1"/>
  <c r="M24687" i="5"/>
  <c r="H24688" i="5" a="1"/>
  <c r="H24688" i="5"/>
  <c r="I24688" i="5" a="1"/>
  <c r="I24688" i="5"/>
  <c r="J24688" i="5" a="1"/>
  <c r="J24688" i="5"/>
  <c r="K24688" i="5" a="1"/>
  <c r="K24688" i="5"/>
  <c r="L24688" i="5" a="1"/>
  <c r="L24688" i="5"/>
  <c r="M24688" i="5" a="1"/>
  <c r="M24688" i="5"/>
  <c r="H24689" i="5" a="1"/>
  <c r="H24689" i="5"/>
  <c r="I24689" i="5" a="1"/>
  <c r="I24689" i="5"/>
  <c r="J24689" i="5" a="1"/>
  <c r="J24689" i="5"/>
  <c r="K24689" i="5" a="1"/>
  <c r="K24689" i="5"/>
  <c r="L24689" i="5" a="1"/>
  <c r="L24689" i="5"/>
  <c r="M24689" i="5" a="1"/>
  <c r="M24689" i="5"/>
  <c r="H24690" i="5" a="1"/>
  <c r="H24690" i="5"/>
  <c r="I24690" i="5" a="1"/>
  <c r="I24690" i="5"/>
  <c r="J24690" i="5" a="1"/>
  <c r="J24690" i="5"/>
  <c r="K24690" i="5" a="1"/>
  <c r="K24690" i="5"/>
  <c r="L24690" i="5" a="1"/>
  <c r="L24690" i="5"/>
  <c r="M24690" i="5" a="1"/>
  <c r="M24690" i="5"/>
  <c r="H24691" i="5" a="1"/>
  <c r="H24691" i="5"/>
  <c r="I24691" i="5" a="1"/>
  <c r="I24691" i="5"/>
  <c r="J24691" i="5" a="1"/>
  <c r="J24691" i="5"/>
  <c r="K24691" i="5" a="1"/>
  <c r="K24691" i="5"/>
  <c r="L24691" i="5" a="1"/>
  <c r="L24691" i="5"/>
  <c r="M24691" i="5" a="1"/>
  <c r="M24691" i="5"/>
  <c r="H24692" i="5" a="1"/>
  <c r="H24692" i="5"/>
  <c r="I24692" i="5" a="1"/>
  <c r="I24692" i="5"/>
  <c r="J24692" i="5" a="1"/>
  <c r="J24692" i="5"/>
  <c r="K24692" i="5" a="1"/>
  <c r="K24692" i="5"/>
  <c r="L24692" i="5" a="1"/>
  <c r="L24692" i="5"/>
  <c r="M24692" i="5" a="1"/>
  <c r="M24692" i="5"/>
  <c r="H24693" i="5" a="1"/>
  <c r="H24693" i="5"/>
  <c r="I24693" i="5" a="1"/>
  <c r="I24693" i="5"/>
  <c r="J24693" i="5" a="1"/>
  <c r="J24693" i="5"/>
  <c r="K24693" i="5" a="1"/>
  <c r="K24693" i="5"/>
  <c r="L24693" i="5" a="1"/>
  <c r="L24693" i="5"/>
  <c r="M24693" i="5" a="1"/>
  <c r="M24693" i="5"/>
  <c r="H24694" i="5" a="1"/>
  <c r="H24694" i="5"/>
  <c r="I24694" i="5" a="1"/>
  <c r="I24694" i="5"/>
  <c r="J24694" i="5" a="1"/>
  <c r="J24694" i="5"/>
  <c r="K24694" i="5" a="1"/>
  <c r="K24694" i="5"/>
  <c r="L24694" i="5" a="1"/>
  <c r="L24694" i="5"/>
  <c r="M24694" i="5" a="1"/>
  <c r="M24694" i="5"/>
  <c r="H24695" i="5" a="1"/>
  <c r="H24695" i="5"/>
  <c r="I24695" i="5" a="1"/>
  <c r="I24695" i="5"/>
  <c r="J24695" i="5" a="1"/>
  <c r="J24695" i="5"/>
  <c r="K24695" i="5" a="1"/>
  <c r="K24695" i="5"/>
  <c r="L24695" i="5" a="1"/>
  <c r="L24695" i="5"/>
  <c r="M24695" i="5" a="1"/>
  <c r="M24695" i="5"/>
  <c r="H24696" i="5" a="1"/>
  <c r="H24696" i="5"/>
  <c r="I24696" i="5" a="1"/>
  <c r="I24696" i="5"/>
  <c r="J24696" i="5" a="1"/>
  <c r="J24696" i="5"/>
  <c r="K24696" i="5" a="1"/>
  <c r="K24696" i="5"/>
  <c r="L24696" i="5" a="1"/>
  <c r="L24696" i="5"/>
  <c r="M24696" i="5" a="1"/>
  <c r="M24696" i="5"/>
  <c r="H24697" i="5" a="1"/>
  <c r="H24697" i="5"/>
  <c r="I24697" i="5" a="1"/>
  <c r="I24697" i="5"/>
  <c r="J24697" i="5" a="1"/>
  <c r="J24697" i="5"/>
  <c r="K24697" i="5" a="1"/>
  <c r="K24697" i="5"/>
  <c r="L24697" i="5" a="1"/>
  <c r="L24697" i="5"/>
  <c r="M24697" i="5" a="1"/>
  <c r="M24697" i="5"/>
  <c r="H24698" i="5" a="1"/>
  <c r="H24698" i="5"/>
  <c r="I24698" i="5" a="1"/>
  <c r="I24698" i="5"/>
  <c r="J24698" i="5" a="1"/>
  <c r="J24698" i="5"/>
  <c r="K24698" i="5" a="1"/>
  <c r="K24698" i="5"/>
  <c r="L24698" i="5" a="1"/>
  <c r="L24698" i="5"/>
  <c r="M24698" i="5" a="1"/>
  <c r="M24698" i="5"/>
  <c r="H24699" i="5" a="1"/>
  <c r="H24699" i="5"/>
  <c r="I24699" i="5" a="1"/>
  <c r="I24699" i="5"/>
  <c r="J24699" i="5" a="1"/>
  <c r="J24699" i="5"/>
  <c r="K24699" i="5" a="1"/>
  <c r="K24699" i="5"/>
  <c r="L24699" i="5" a="1"/>
  <c r="L24699" i="5"/>
  <c r="M24699" i="5" a="1"/>
  <c r="M24699" i="5"/>
  <c r="H24700" i="5" a="1"/>
  <c r="H24700" i="5"/>
  <c r="I24700" i="5" a="1"/>
  <c r="I24700" i="5"/>
  <c r="J24700" i="5" a="1"/>
  <c r="J24700" i="5"/>
  <c r="K24700" i="5" a="1"/>
  <c r="K24700" i="5"/>
  <c r="L24700" i="5" a="1"/>
  <c r="L24700" i="5"/>
  <c r="M24700" i="5" a="1"/>
  <c r="M24700" i="5"/>
  <c r="H24701" i="5" a="1"/>
  <c r="H24701" i="5"/>
  <c r="I24701" i="5" a="1"/>
  <c r="I24701" i="5"/>
  <c r="J24701" i="5" a="1"/>
  <c r="J24701" i="5"/>
  <c r="K24701" i="5" a="1"/>
  <c r="K24701" i="5"/>
  <c r="L24701" i="5" a="1"/>
  <c r="L24701" i="5"/>
  <c r="M24701" i="5" a="1"/>
  <c r="M24701" i="5"/>
  <c r="H24702" i="5" a="1"/>
  <c r="H24702" i="5"/>
  <c r="I24702" i="5" a="1"/>
  <c r="I24702" i="5"/>
  <c r="J24702" i="5" a="1"/>
  <c r="J24702" i="5"/>
  <c r="K24702" i="5" a="1"/>
  <c r="K24702" i="5"/>
  <c r="L24702" i="5" a="1"/>
  <c r="L24702" i="5"/>
  <c r="M24702" i="5" a="1"/>
  <c r="M24702" i="5"/>
  <c r="H24703" i="5" a="1"/>
  <c r="H24703" i="5"/>
  <c r="I24703" i="5" a="1"/>
  <c r="I24703" i="5"/>
  <c r="J24703" i="5" a="1"/>
  <c r="J24703" i="5"/>
  <c r="K24703" i="5" a="1"/>
  <c r="K24703" i="5"/>
  <c r="L24703" i="5" a="1"/>
  <c r="L24703" i="5"/>
  <c r="M24703" i="5" a="1"/>
  <c r="M24703" i="5"/>
  <c r="H24704" i="5" a="1"/>
  <c r="H24704" i="5"/>
  <c r="I24704" i="5" a="1"/>
  <c r="I24704" i="5"/>
  <c r="J24704" i="5" a="1"/>
  <c r="J24704" i="5"/>
  <c r="K24704" i="5" a="1"/>
  <c r="K24704" i="5"/>
  <c r="L24704" i="5" a="1"/>
  <c r="L24704" i="5"/>
  <c r="M24704" i="5" a="1"/>
  <c r="M24704" i="5"/>
  <c r="H24705" i="5" a="1"/>
  <c r="H24705" i="5"/>
  <c r="I24705" i="5" a="1"/>
  <c r="I24705" i="5"/>
  <c r="J24705" i="5" a="1"/>
  <c r="J24705" i="5"/>
  <c r="K24705" i="5" a="1"/>
  <c r="K24705" i="5"/>
  <c r="L24705" i="5" a="1"/>
  <c r="L24705" i="5"/>
  <c r="M24705" i="5" a="1"/>
  <c r="M24705" i="5"/>
  <c r="H24706" i="5" a="1"/>
  <c r="H24706" i="5"/>
  <c r="I24706" i="5" a="1"/>
  <c r="I24706" i="5"/>
  <c r="J24706" i="5" a="1"/>
  <c r="J24706" i="5"/>
  <c r="K24706" i="5" a="1"/>
  <c r="K24706" i="5"/>
  <c r="L24706" i="5" a="1"/>
  <c r="L24706" i="5"/>
  <c r="M24706" i="5" a="1"/>
  <c r="M24706" i="5"/>
  <c r="H24707" i="5" a="1"/>
  <c r="H24707" i="5"/>
  <c r="I24707" i="5" a="1"/>
  <c r="I24707" i="5"/>
  <c r="J24707" i="5" a="1"/>
  <c r="J24707" i="5"/>
  <c r="K24707" i="5" a="1"/>
  <c r="K24707" i="5"/>
  <c r="L24707" i="5" a="1"/>
  <c r="L24707" i="5"/>
  <c r="M24707" i="5" a="1"/>
  <c r="M24707" i="5"/>
  <c r="H24708" i="5" a="1"/>
  <c r="H24708" i="5"/>
  <c r="I24708" i="5" a="1"/>
  <c r="I24708" i="5"/>
  <c r="J24708" i="5" a="1"/>
  <c r="J24708" i="5"/>
  <c r="K24708" i="5" a="1"/>
  <c r="K24708" i="5"/>
  <c r="L24708" i="5" a="1"/>
  <c r="L24708" i="5"/>
  <c r="M24708" i="5" a="1"/>
  <c r="M24708" i="5"/>
  <c r="H24709" i="5" a="1"/>
  <c r="H24709" i="5"/>
  <c r="I24709" i="5" a="1"/>
  <c r="I24709" i="5"/>
  <c r="J24709" i="5" a="1"/>
  <c r="J24709" i="5"/>
  <c r="K24709" i="5" a="1"/>
  <c r="K24709" i="5"/>
  <c r="L24709" i="5" a="1"/>
  <c r="L24709" i="5"/>
  <c r="M24709" i="5" a="1"/>
  <c r="M24709" i="5"/>
  <c r="H24710" i="5" a="1"/>
  <c r="H24710" i="5"/>
  <c r="I24710" i="5" a="1"/>
  <c r="I24710" i="5"/>
  <c r="J24710" i="5" a="1"/>
  <c r="J24710" i="5"/>
  <c r="K24710" i="5" a="1"/>
  <c r="K24710" i="5"/>
  <c r="L24710" i="5" a="1"/>
  <c r="L24710" i="5"/>
  <c r="M24710" i="5" a="1"/>
  <c r="M24710" i="5"/>
  <c r="H24711" i="5" a="1"/>
  <c r="H24711" i="5"/>
  <c r="I24711" i="5" a="1"/>
  <c r="I24711" i="5"/>
  <c r="J24711" i="5" a="1"/>
  <c r="J24711" i="5"/>
  <c r="K24711" i="5" a="1"/>
  <c r="K24711" i="5"/>
  <c r="L24711" i="5" a="1"/>
  <c r="L24711" i="5"/>
  <c r="M24711" i="5" a="1"/>
  <c r="M24711" i="5"/>
  <c r="H24712" i="5" a="1"/>
  <c r="H24712" i="5"/>
  <c r="I24712" i="5" a="1"/>
  <c r="I24712" i="5"/>
  <c r="J24712" i="5" a="1"/>
  <c r="J24712" i="5"/>
  <c r="K24712" i="5" a="1"/>
  <c r="K24712" i="5"/>
  <c r="L24712" i="5" a="1"/>
  <c r="L24712" i="5"/>
  <c r="M24712" i="5" a="1"/>
  <c r="M24712" i="5"/>
  <c r="H24713" i="5" a="1"/>
  <c r="H24713" i="5"/>
  <c r="I24713" i="5" a="1"/>
  <c r="I24713" i="5"/>
  <c r="J24713" i="5" a="1"/>
  <c r="J24713" i="5"/>
  <c r="K24713" i="5" a="1"/>
  <c r="K24713" i="5"/>
  <c r="L24713" i="5" a="1"/>
  <c r="L24713" i="5"/>
  <c r="M24713" i="5" a="1"/>
  <c r="M24713" i="5"/>
  <c r="H24714" i="5" a="1"/>
  <c r="H24714" i="5"/>
  <c r="I24714" i="5" a="1"/>
  <c r="I24714" i="5"/>
  <c r="J24714" i="5" a="1"/>
  <c r="J24714" i="5"/>
  <c r="K24714" i="5" a="1"/>
  <c r="K24714" i="5"/>
  <c r="L24714" i="5" a="1"/>
  <c r="L24714" i="5"/>
  <c r="M24714" i="5" a="1"/>
  <c r="M24714" i="5"/>
  <c r="H24715" i="5" a="1"/>
  <c r="H24715" i="5"/>
  <c r="I24715" i="5" a="1"/>
  <c r="I24715" i="5"/>
  <c r="J24715" i="5" a="1"/>
  <c r="J24715" i="5"/>
  <c r="K24715" i="5" a="1"/>
  <c r="K24715" i="5"/>
  <c r="L24715" i="5" a="1"/>
  <c r="L24715" i="5"/>
  <c r="M24715" i="5" a="1"/>
  <c r="M24715" i="5"/>
  <c r="H24716" i="5" a="1"/>
  <c r="H24716" i="5"/>
  <c r="I24716" i="5" a="1"/>
  <c r="I24716" i="5"/>
  <c r="J24716" i="5" a="1"/>
  <c r="J24716" i="5"/>
  <c r="K24716" i="5" a="1"/>
  <c r="K24716" i="5"/>
  <c r="L24716" i="5" a="1"/>
  <c r="L24716" i="5"/>
  <c r="M24716" i="5" a="1"/>
  <c r="M24716" i="5"/>
  <c r="H24717" i="5" a="1"/>
  <c r="H24717" i="5"/>
  <c r="I24717" i="5" a="1"/>
  <c r="I24717" i="5"/>
  <c r="J24717" i="5" a="1"/>
  <c r="J24717" i="5"/>
  <c r="K24717" i="5" a="1"/>
  <c r="K24717" i="5"/>
  <c r="L24717" i="5" a="1"/>
  <c r="L24717" i="5"/>
  <c r="M24717" i="5" a="1"/>
  <c r="M24717" i="5"/>
  <c r="H24718" i="5" a="1"/>
  <c r="H24718" i="5"/>
  <c r="I24718" i="5" a="1"/>
  <c r="I24718" i="5"/>
  <c r="J24718" i="5" a="1"/>
  <c r="J24718" i="5"/>
  <c r="K24718" i="5" a="1"/>
  <c r="K24718" i="5"/>
  <c r="L24718" i="5" a="1"/>
  <c r="L24718" i="5"/>
  <c r="M24718" i="5" a="1"/>
  <c r="M24718" i="5"/>
  <c r="H24719" i="5" a="1"/>
  <c r="H24719" i="5"/>
  <c r="I24719" i="5" a="1"/>
  <c r="I24719" i="5"/>
  <c r="J24719" i="5" a="1"/>
  <c r="J24719" i="5"/>
  <c r="K24719" i="5" a="1"/>
  <c r="K24719" i="5"/>
  <c r="L24719" i="5" a="1"/>
  <c r="L24719" i="5"/>
  <c r="M24719" i="5" a="1"/>
  <c r="M24719" i="5"/>
  <c r="H24720" i="5" a="1"/>
  <c r="H24720" i="5"/>
  <c r="I24720" i="5" a="1"/>
  <c r="I24720" i="5"/>
  <c r="J24720" i="5" a="1"/>
  <c r="J24720" i="5"/>
  <c r="K24720" i="5" a="1"/>
  <c r="K24720" i="5"/>
  <c r="L24720" i="5" a="1"/>
  <c r="L24720" i="5"/>
  <c r="M24720" i="5" a="1"/>
  <c r="M24720" i="5"/>
  <c r="H24721" i="5" a="1"/>
  <c r="H24721" i="5"/>
  <c r="I24721" i="5" a="1"/>
  <c r="I24721" i="5"/>
  <c r="J24721" i="5" a="1"/>
  <c r="J24721" i="5"/>
  <c r="K24721" i="5" a="1"/>
  <c r="K24721" i="5"/>
  <c r="L24721" i="5" a="1"/>
  <c r="L24721" i="5"/>
  <c r="M24721" i="5" a="1"/>
  <c r="M24721" i="5"/>
  <c r="H24722" i="5" a="1"/>
  <c r="H24722" i="5"/>
  <c r="I24722" i="5" a="1"/>
  <c r="I24722" i="5"/>
  <c r="J24722" i="5" a="1"/>
  <c r="J24722" i="5"/>
  <c r="K24722" i="5" a="1"/>
  <c r="K24722" i="5"/>
  <c r="L24722" i="5" a="1"/>
  <c r="L24722" i="5"/>
  <c r="M24722" i="5" a="1"/>
  <c r="M24722" i="5"/>
  <c r="H24723" i="5" a="1"/>
  <c r="H24723" i="5"/>
  <c r="I24723" i="5" a="1"/>
  <c r="I24723" i="5"/>
  <c r="J24723" i="5" a="1"/>
  <c r="J24723" i="5"/>
  <c r="K24723" i="5" a="1"/>
  <c r="K24723" i="5"/>
  <c r="L24723" i="5" a="1"/>
  <c r="L24723" i="5"/>
  <c r="M24723" i="5" a="1"/>
  <c r="M24723" i="5"/>
  <c r="H24724" i="5" a="1"/>
  <c r="H24724" i="5"/>
  <c r="I24724" i="5" a="1"/>
  <c r="I24724" i="5"/>
  <c r="J24724" i="5" a="1"/>
  <c r="J24724" i="5"/>
  <c r="K24724" i="5" a="1"/>
  <c r="K24724" i="5"/>
  <c r="L24724" i="5" a="1"/>
  <c r="L24724" i="5"/>
  <c r="M24724" i="5" a="1"/>
  <c r="M24724" i="5"/>
  <c r="H24725" i="5" a="1"/>
  <c r="H24725" i="5"/>
  <c r="I24725" i="5" a="1"/>
  <c r="I24725" i="5"/>
  <c r="J24725" i="5" a="1"/>
  <c r="J24725" i="5"/>
  <c r="K24725" i="5" a="1"/>
  <c r="K24725" i="5"/>
  <c r="L24725" i="5" a="1"/>
  <c r="L24725" i="5"/>
  <c r="M24725" i="5" a="1"/>
  <c r="M24725" i="5"/>
  <c r="H24726" i="5" a="1"/>
  <c r="H24726" i="5"/>
  <c r="I24726" i="5" a="1"/>
  <c r="I24726" i="5"/>
  <c r="J24726" i="5" a="1"/>
  <c r="J24726" i="5"/>
  <c r="K24726" i="5" a="1"/>
  <c r="K24726" i="5"/>
  <c r="L24726" i="5" a="1"/>
  <c r="L24726" i="5"/>
  <c r="M24726" i="5" a="1"/>
  <c r="M24726" i="5"/>
  <c r="H24727" i="5" a="1"/>
  <c r="H24727" i="5"/>
  <c r="I24727" i="5" a="1"/>
  <c r="I24727" i="5"/>
  <c r="J24727" i="5" a="1"/>
  <c r="J24727" i="5"/>
  <c r="K24727" i="5" a="1"/>
  <c r="K24727" i="5"/>
  <c r="L24727" i="5" a="1"/>
  <c r="L24727" i="5"/>
  <c r="M24727" i="5" a="1"/>
  <c r="M24727" i="5"/>
  <c r="H24728" i="5" a="1"/>
  <c r="H24728" i="5"/>
  <c r="I24728" i="5" a="1"/>
  <c r="I24728" i="5"/>
  <c r="J24728" i="5" a="1"/>
  <c r="J24728" i="5"/>
  <c r="K24728" i="5" a="1"/>
  <c r="K24728" i="5"/>
  <c r="L24728" i="5" a="1"/>
  <c r="L24728" i="5"/>
  <c r="M24728" i="5" a="1"/>
  <c r="M24728" i="5"/>
  <c r="H24729" i="5" a="1"/>
  <c r="H24729" i="5"/>
  <c r="I24729" i="5" a="1"/>
  <c r="I24729" i="5"/>
  <c r="J24729" i="5" a="1"/>
  <c r="J24729" i="5"/>
  <c r="K24729" i="5" a="1"/>
  <c r="K24729" i="5"/>
  <c r="L24729" i="5" a="1"/>
  <c r="L24729" i="5"/>
  <c r="M24729" i="5" a="1"/>
  <c r="M24729" i="5"/>
  <c r="H24730" i="5" a="1"/>
  <c r="H24730" i="5"/>
  <c r="I24730" i="5" a="1"/>
  <c r="I24730" i="5"/>
  <c r="J24730" i="5" a="1"/>
  <c r="J24730" i="5"/>
  <c r="K24730" i="5" a="1"/>
  <c r="K24730" i="5"/>
  <c r="L24730" i="5" a="1"/>
  <c r="L24730" i="5"/>
  <c r="M24730" i="5" a="1"/>
  <c r="M24730" i="5"/>
  <c r="H24731" i="5" a="1"/>
  <c r="H24731" i="5"/>
  <c r="I24731" i="5" a="1"/>
  <c r="I24731" i="5"/>
  <c r="J24731" i="5" a="1"/>
  <c r="J24731" i="5"/>
  <c r="K24731" i="5" a="1"/>
  <c r="K24731" i="5"/>
  <c r="L24731" i="5" a="1"/>
  <c r="L24731" i="5"/>
  <c r="M24731" i="5" a="1"/>
  <c r="M24731" i="5"/>
  <c r="H24732" i="5" a="1"/>
  <c r="H24732" i="5"/>
  <c r="I24732" i="5" a="1"/>
  <c r="I24732" i="5"/>
  <c r="J24732" i="5" a="1"/>
  <c r="J24732" i="5"/>
  <c r="K24732" i="5" a="1"/>
  <c r="K24732" i="5"/>
  <c r="L24732" i="5" a="1"/>
  <c r="L24732" i="5"/>
  <c r="M24732" i="5" a="1"/>
  <c r="M24732" i="5"/>
  <c r="H24733" i="5" a="1"/>
  <c r="H24733" i="5"/>
  <c r="I24733" i="5" a="1"/>
  <c r="I24733" i="5"/>
  <c r="J24733" i="5" a="1"/>
  <c r="J24733" i="5"/>
  <c r="K24733" i="5" a="1"/>
  <c r="K24733" i="5"/>
  <c r="L24733" i="5" a="1"/>
  <c r="L24733" i="5"/>
  <c r="M24733" i="5" a="1"/>
  <c r="M24733" i="5"/>
  <c r="H24734" i="5" a="1"/>
  <c r="H24734" i="5"/>
  <c r="I24734" i="5" a="1"/>
  <c r="I24734" i="5"/>
  <c r="J24734" i="5" a="1"/>
  <c r="J24734" i="5"/>
  <c r="K24734" i="5" a="1"/>
  <c r="K24734" i="5"/>
  <c r="L24734" i="5" a="1"/>
  <c r="L24734" i="5"/>
  <c r="M24734" i="5" a="1"/>
  <c r="M24734" i="5"/>
  <c r="H24735" i="5" a="1"/>
  <c r="H24735" i="5"/>
  <c r="I24735" i="5" a="1"/>
  <c r="I24735" i="5"/>
  <c r="J24735" i="5" a="1"/>
  <c r="J24735" i="5"/>
  <c r="K24735" i="5" a="1"/>
  <c r="K24735" i="5"/>
  <c r="L24735" i="5" a="1"/>
  <c r="L24735" i="5"/>
  <c r="M24735" i="5" a="1"/>
  <c r="M24735" i="5"/>
  <c r="H24736" i="5" a="1"/>
  <c r="H24736" i="5"/>
  <c r="I24736" i="5" a="1"/>
  <c r="I24736" i="5"/>
  <c r="J24736" i="5" a="1"/>
  <c r="J24736" i="5"/>
  <c r="K24736" i="5" a="1"/>
  <c r="K24736" i="5"/>
  <c r="L24736" i="5" a="1"/>
  <c r="L24736" i="5"/>
  <c r="M24736" i="5" a="1"/>
  <c r="M24736" i="5"/>
  <c r="H24737" i="5" a="1"/>
  <c r="H24737" i="5"/>
  <c r="I24737" i="5" a="1"/>
  <c r="I24737" i="5"/>
  <c r="J24737" i="5" a="1"/>
  <c r="J24737" i="5"/>
  <c r="K24737" i="5" a="1"/>
  <c r="K24737" i="5"/>
  <c r="L24737" i="5" a="1"/>
  <c r="L24737" i="5"/>
  <c r="M24737" i="5" a="1"/>
  <c r="M24737" i="5"/>
  <c r="H24738" i="5" a="1"/>
  <c r="H24738" i="5"/>
  <c r="I24738" i="5" a="1"/>
  <c r="I24738" i="5"/>
  <c r="J24738" i="5" a="1"/>
  <c r="J24738" i="5"/>
  <c r="K24738" i="5" a="1"/>
  <c r="K24738" i="5"/>
  <c r="L24738" i="5" a="1"/>
  <c r="L24738" i="5"/>
  <c r="M24738" i="5" a="1"/>
  <c r="M24738" i="5"/>
  <c r="H24739" i="5" a="1"/>
  <c r="H24739" i="5"/>
  <c r="I24739" i="5" a="1"/>
  <c r="I24739" i="5"/>
  <c r="J24739" i="5" a="1"/>
  <c r="J24739" i="5"/>
  <c r="K24739" i="5" a="1"/>
  <c r="K24739" i="5"/>
  <c r="L24739" i="5" a="1"/>
  <c r="L24739" i="5"/>
  <c r="M24739" i="5" a="1"/>
  <c r="M24739" i="5"/>
  <c r="H24740" i="5" a="1"/>
  <c r="H24740" i="5"/>
  <c r="I24740" i="5" a="1"/>
  <c r="I24740" i="5"/>
  <c r="J24740" i="5" a="1"/>
  <c r="J24740" i="5"/>
  <c r="K24740" i="5" a="1"/>
  <c r="K24740" i="5"/>
  <c r="L24740" i="5" a="1"/>
  <c r="L24740" i="5"/>
  <c r="M24740" i="5" a="1"/>
  <c r="M24740" i="5"/>
  <c r="H24741" i="5" a="1"/>
  <c r="H24741" i="5"/>
  <c r="I24741" i="5" a="1"/>
  <c r="I24741" i="5"/>
  <c r="J24741" i="5" a="1"/>
  <c r="J24741" i="5"/>
  <c r="K24741" i="5" a="1"/>
  <c r="K24741" i="5"/>
  <c r="L24741" i="5" a="1"/>
  <c r="L24741" i="5"/>
  <c r="M24741" i="5" a="1"/>
  <c r="M24741" i="5"/>
  <c r="H24742" i="5" a="1"/>
  <c r="H24742" i="5"/>
  <c r="I24742" i="5" a="1"/>
  <c r="I24742" i="5"/>
  <c r="J24742" i="5" a="1"/>
  <c r="J24742" i="5"/>
  <c r="K24742" i="5" a="1"/>
  <c r="K24742" i="5"/>
  <c r="L24742" i="5" a="1"/>
  <c r="L24742" i="5"/>
  <c r="M24742" i="5" a="1"/>
  <c r="M24742" i="5"/>
  <c r="H24743" i="5" a="1"/>
  <c r="H24743" i="5"/>
  <c r="I24743" i="5" a="1"/>
  <c r="I24743" i="5"/>
  <c r="J24743" i="5" a="1"/>
  <c r="J24743" i="5"/>
  <c r="K24743" i="5" a="1"/>
  <c r="K24743" i="5"/>
  <c r="L24743" i="5" a="1"/>
  <c r="L24743" i="5"/>
  <c r="M24743" i="5" a="1"/>
  <c r="M24743" i="5"/>
  <c r="H24744" i="5" a="1"/>
  <c r="H24744" i="5"/>
  <c r="I24744" i="5" a="1"/>
  <c r="I24744" i="5"/>
  <c r="J24744" i="5" a="1"/>
  <c r="J24744" i="5"/>
  <c r="K24744" i="5" a="1"/>
  <c r="K24744" i="5"/>
  <c r="L24744" i="5" a="1"/>
  <c r="L24744" i="5"/>
  <c r="M24744" i="5" a="1"/>
  <c r="M24744" i="5"/>
  <c r="H24745" i="5" a="1"/>
  <c r="H24745" i="5"/>
  <c r="I24745" i="5" a="1"/>
  <c r="I24745" i="5"/>
  <c r="J24745" i="5" a="1"/>
  <c r="J24745" i="5"/>
  <c r="K24745" i="5" a="1"/>
  <c r="K24745" i="5"/>
  <c r="L24745" i="5" a="1"/>
  <c r="L24745" i="5"/>
  <c r="M24745" i="5" a="1"/>
  <c r="M24745" i="5"/>
  <c r="H24746" i="5" a="1"/>
  <c r="H24746" i="5"/>
  <c r="I24746" i="5" a="1"/>
  <c r="I24746" i="5"/>
  <c r="J24746" i="5" a="1"/>
  <c r="J24746" i="5"/>
  <c r="K24746" i="5" a="1"/>
  <c r="K24746" i="5"/>
  <c r="L24746" i="5" a="1"/>
  <c r="L24746" i="5"/>
  <c r="M24746" i="5" a="1"/>
  <c r="M24746" i="5"/>
  <c r="H24747" i="5" a="1"/>
  <c r="H24747" i="5"/>
  <c r="I24747" i="5" a="1"/>
  <c r="I24747" i="5"/>
  <c r="J24747" i="5" a="1"/>
  <c r="J24747" i="5"/>
  <c r="K24747" i="5" a="1"/>
  <c r="K24747" i="5"/>
  <c r="L24747" i="5" a="1"/>
  <c r="L24747" i="5"/>
  <c r="M24747" i="5" a="1"/>
  <c r="M24747" i="5"/>
  <c r="H24748" i="5" a="1"/>
  <c r="H24748" i="5"/>
  <c r="I24748" i="5" a="1"/>
  <c r="I24748" i="5"/>
  <c r="J24748" i="5" a="1"/>
  <c r="J24748" i="5"/>
  <c r="K24748" i="5" a="1"/>
  <c r="K24748" i="5"/>
  <c r="L24748" i="5" a="1"/>
  <c r="L24748" i="5"/>
  <c r="M24748" i="5" a="1"/>
  <c r="M24748" i="5"/>
  <c r="H24749" i="5" a="1"/>
  <c r="H24749" i="5"/>
  <c r="I24749" i="5" a="1"/>
  <c r="I24749" i="5"/>
  <c r="J24749" i="5" a="1"/>
  <c r="J24749" i="5"/>
  <c r="K24749" i="5" a="1"/>
  <c r="K24749" i="5"/>
  <c r="L24749" i="5" a="1"/>
  <c r="L24749" i="5"/>
  <c r="M24749" i="5" a="1"/>
  <c r="M24749" i="5"/>
  <c r="H24750" i="5" a="1"/>
  <c r="H24750" i="5"/>
  <c r="I24750" i="5" a="1"/>
  <c r="I24750" i="5"/>
  <c r="J24750" i="5" a="1"/>
  <c r="J24750" i="5"/>
  <c r="K24750" i="5" a="1"/>
  <c r="K24750" i="5"/>
  <c r="L24750" i="5" a="1"/>
  <c r="L24750" i="5"/>
  <c r="M24750" i="5" a="1"/>
  <c r="M24750" i="5"/>
  <c r="H24751" i="5" a="1"/>
  <c r="H24751" i="5"/>
  <c r="I24751" i="5" a="1"/>
  <c r="I24751" i="5"/>
  <c r="J24751" i="5" a="1"/>
  <c r="J24751" i="5"/>
  <c r="K24751" i="5" a="1"/>
  <c r="K24751" i="5"/>
  <c r="L24751" i="5" a="1"/>
  <c r="L24751" i="5"/>
  <c r="M24751" i="5" a="1"/>
  <c r="M24751" i="5"/>
  <c r="H24752" i="5" a="1"/>
  <c r="H24752" i="5"/>
  <c r="I24752" i="5" a="1"/>
  <c r="I24752" i="5"/>
  <c r="J24752" i="5" a="1"/>
  <c r="J24752" i="5"/>
  <c r="K24752" i="5" a="1"/>
  <c r="K24752" i="5"/>
  <c r="L24752" i="5" a="1"/>
  <c r="L24752" i="5"/>
  <c r="M24752" i="5" a="1"/>
  <c r="M24752" i="5"/>
  <c r="H24753" i="5" a="1"/>
  <c r="H24753" i="5"/>
  <c r="I24753" i="5" a="1"/>
  <c r="I24753" i="5"/>
  <c r="J24753" i="5" a="1"/>
  <c r="J24753" i="5"/>
  <c r="K24753" i="5" a="1"/>
  <c r="K24753" i="5"/>
  <c r="L24753" i="5" a="1"/>
  <c r="L24753" i="5"/>
  <c r="M24753" i="5" a="1"/>
  <c r="M24753" i="5"/>
  <c r="H24754" i="5" a="1"/>
  <c r="H24754" i="5"/>
  <c r="I24754" i="5" a="1"/>
  <c r="I24754" i="5"/>
  <c r="J24754" i="5" a="1"/>
  <c r="J24754" i="5"/>
  <c r="K24754" i="5" a="1"/>
  <c r="K24754" i="5"/>
  <c r="L24754" i="5" a="1"/>
  <c r="L24754" i="5"/>
  <c r="M24754" i="5" a="1"/>
  <c r="M24754" i="5"/>
  <c r="H24755" i="5" a="1"/>
  <c r="H24755" i="5"/>
  <c r="I24755" i="5" a="1"/>
  <c r="I24755" i="5"/>
  <c r="J24755" i="5" a="1"/>
  <c r="J24755" i="5"/>
  <c r="K24755" i="5" a="1"/>
  <c r="K24755" i="5"/>
  <c r="L24755" i="5" a="1"/>
  <c r="L24755" i="5"/>
  <c r="M24755" i="5" a="1"/>
  <c r="M24755" i="5"/>
  <c r="H24756" i="5" a="1"/>
  <c r="H24756" i="5"/>
  <c r="I24756" i="5" a="1"/>
  <c r="I24756" i="5"/>
  <c r="J24756" i="5" a="1"/>
  <c r="J24756" i="5"/>
  <c r="K24756" i="5" a="1"/>
  <c r="K24756" i="5"/>
  <c r="L24756" i="5" a="1"/>
  <c r="L24756" i="5"/>
  <c r="M24756" i="5" a="1"/>
  <c r="M24756" i="5"/>
  <c r="H24757" i="5" a="1"/>
  <c r="H24757" i="5"/>
  <c r="I24757" i="5" a="1"/>
  <c r="I24757" i="5"/>
  <c r="J24757" i="5" a="1"/>
  <c r="J24757" i="5"/>
  <c r="K24757" i="5" a="1"/>
  <c r="K24757" i="5"/>
  <c r="L24757" i="5" a="1"/>
  <c r="L24757" i="5"/>
  <c r="M24757" i="5" a="1"/>
  <c r="M24757" i="5"/>
  <c r="H24758" i="5" a="1"/>
  <c r="H24758" i="5"/>
  <c r="I24758" i="5" a="1"/>
  <c r="I24758" i="5"/>
  <c r="J24758" i="5" a="1"/>
  <c r="J24758" i="5"/>
  <c r="K24758" i="5" a="1"/>
  <c r="K24758" i="5"/>
  <c r="L24758" i="5" a="1"/>
  <c r="L24758" i="5"/>
  <c r="M24758" i="5" a="1"/>
  <c r="M24758" i="5"/>
  <c r="H24759" i="5" a="1"/>
  <c r="H24759" i="5"/>
  <c r="I24759" i="5" a="1"/>
  <c r="I24759" i="5"/>
  <c r="J24759" i="5" a="1"/>
  <c r="J24759" i="5"/>
  <c r="K24759" i="5" a="1"/>
  <c r="K24759" i="5"/>
  <c r="L24759" i="5" a="1"/>
  <c r="L24759" i="5"/>
  <c r="M24759" i="5" a="1"/>
  <c r="M24759" i="5"/>
  <c r="H24760" i="5" a="1"/>
  <c r="H24760" i="5"/>
  <c r="I24760" i="5" a="1"/>
  <c r="I24760" i="5"/>
  <c r="J24760" i="5" a="1"/>
  <c r="J24760" i="5"/>
  <c r="K24760" i="5" a="1"/>
  <c r="K24760" i="5"/>
  <c r="L24760" i="5" a="1"/>
  <c r="L24760" i="5"/>
  <c r="M24760" i="5" a="1"/>
  <c r="M24760" i="5"/>
  <c r="H24761" i="5" a="1"/>
  <c r="H24761" i="5"/>
  <c r="I24761" i="5" a="1"/>
  <c r="I24761" i="5"/>
  <c r="J24761" i="5" a="1"/>
  <c r="J24761" i="5"/>
  <c r="K24761" i="5" a="1"/>
  <c r="K24761" i="5"/>
  <c r="L24761" i="5" a="1"/>
  <c r="L24761" i="5"/>
  <c r="M24761" i="5" a="1"/>
  <c r="M24761" i="5"/>
  <c r="H24762" i="5" a="1"/>
  <c r="H24762" i="5"/>
  <c r="I24762" i="5" a="1"/>
  <c r="I24762" i="5"/>
  <c r="J24762" i="5" a="1"/>
  <c r="J24762" i="5"/>
  <c r="K24762" i="5" a="1"/>
  <c r="K24762" i="5"/>
  <c r="L24762" i="5" a="1"/>
  <c r="L24762" i="5"/>
  <c r="M24762" i="5" a="1"/>
  <c r="M24762" i="5"/>
  <c r="H24763" i="5" a="1"/>
  <c r="H24763" i="5"/>
  <c r="I24763" i="5" a="1"/>
  <c r="I24763" i="5"/>
  <c r="J24763" i="5" a="1"/>
  <c r="J24763" i="5"/>
  <c r="K24763" i="5" a="1"/>
  <c r="K24763" i="5"/>
  <c r="L24763" i="5" a="1"/>
  <c r="L24763" i="5"/>
  <c r="M24763" i="5" a="1"/>
  <c r="M24763" i="5"/>
  <c r="H24764" i="5" a="1"/>
  <c r="H24764" i="5"/>
  <c r="I24764" i="5" a="1"/>
  <c r="I24764" i="5"/>
  <c r="J24764" i="5" a="1"/>
  <c r="J24764" i="5"/>
  <c r="K24764" i="5" a="1"/>
  <c r="K24764" i="5"/>
  <c r="L24764" i="5" a="1"/>
  <c r="L24764" i="5"/>
  <c r="M24764" i="5" a="1"/>
  <c r="M24764" i="5"/>
  <c r="H24765" i="5" a="1"/>
  <c r="H24765" i="5"/>
  <c r="I24765" i="5" a="1"/>
  <c r="I24765" i="5"/>
  <c r="J24765" i="5" a="1"/>
  <c r="J24765" i="5"/>
  <c r="K24765" i="5" a="1"/>
  <c r="K24765" i="5"/>
  <c r="L24765" i="5" a="1"/>
  <c r="L24765" i="5"/>
  <c r="M24765" i="5" a="1"/>
  <c r="M24765" i="5"/>
  <c r="H24766" i="5" a="1"/>
  <c r="H24766" i="5"/>
  <c r="I24766" i="5" a="1"/>
  <c r="I24766" i="5"/>
  <c r="J24766" i="5" a="1"/>
  <c r="J24766" i="5"/>
  <c r="K24766" i="5" a="1"/>
  <c r="K24766" i="5"/>
  <c r="L24766" i="5" a="1"/>
  <c r="L24766" i="5"/>
  <c r="M24766" i="5" a="1"/>
  <c r="M24766" i="5"/>
  <c r="H24767" i="5" a="1"/>
  <c r="H24767" i="5"/>
  <c r="I24767" i="5" a="1"/>
  <c r="I24767" i="5"/>
  <c r="J24767" i="5" a="1"/>
  <c r="J24767" i="5"/>
  <c r="K24767" i="5" a="1"/>
  <c r="K24767" i="5"/>
  <c r="L24767" i="5" a="1"/>
  <c r="L24767" i="5"/>
  <c r="M24767" i="5" a="1"/>
  <c r="M24767" i="5"/>
  <c r="H24768" i="5" a="1"/>
  <c r="H24768" i="5"/>
  <c r="I24768" i="5" a="1"/>
  <c r="I24768" i="5"/>
  <c r="J24768" i="5" a="1"/>
  <c r="J24768" i="5"/>
  <c r="K24768" i="5" a="1"/>
  <c r="K24768" i="5"/>
  <c r="L24768" i="5" a="1"/>
  <c r="L24768" i="5"/>
  <c r="M24768" i="5" a="1"/>
  <c r="M24768" i="5"/>
  <c r="H24769" i="5" a="1"/>
  <c r="H24769" i="5"/>
  <c r="I24769" i="5" a="1"/>
  <c r="I24769" i="5"/>
  <c r="J24769" i="5" a="1"/>
  <c r="J24769" i="5"/>
  <c r="K24769" i="5" a="1"/>
  <c r="K24769" i="5"/>
  <c r="L24769" i="5" a="1"/>
  <c r="L24769" i="5"/>
  <c r="M24769" i="5" a="1"/>
  <c r="M24769" i="5"/>
  <c r="H24770" i="5" a="1"/>
  <c r="H24770" i="5"/>
  <c r="I24770" i="5" a="1"/>
  <c r="I24770" i="5"/>
  <c r="J24770" i="5" a="1"/>
  <c r="J24770" i="5"/>
  <c r="K24770" i="5" a="1"/>
  <c r="K24770" i="5"/>
  <c r="L24770" i="5" a="1"/>
  <c r="L24770" i="5"/>
  <c r="M24770" i="5" a="1"/>
  <c r="M24770" i="5"/>
  <c r="H24771" i="5" a="1"/>
  <c r="H24771" i="5"/>
  <c r="I24771" i="5" a="1"/>
  <c r="I24771" i="5"/>
  <c r="J24771" i="5" a="1"/>
  <c r="J24771" i="5"/>
  <c r="K24771" i="5" a="1"/>
  <c r="K24771" i="5"/>
  <c r="L24771" i="5" a="1"/>
  <c r="L24771" i="5"/>
  <c r="M24771" i="5" a="1"/>
  <c r="M24771" i="5"/>
  <c r="H24772" i="5" a="1"/>
  <c r="H24772" i="5"/>
  <c r="I24772" i="5" a="1"/>
  <c r="I24772" i="5"/>
  <c r="J24772" i="5" a="1"/>
  <c r="J24772" i="5"/>
  <c r="K24772" i="5" a="1"/>
  <c r="K24772" i="5"/>
  <c r="L24772" i="5" a="1"/>
  <c r="L24772" i="5"/>
  <c r="M24772" i="5" a="1"/>
  <c r="M24772" i="5"/>
  <c r="H24773" i="5" a="1"/>
  <c r="H24773" i="5"/>
  <c r="I24773" i="5" a="1"/>
  <c r="I24773" i="5"/>
  <c r="J24773" i="5" a="1"/>
  <c r="J24773" i="5"/>
  <c r="K24773" i="5" a="1"/>
  <c r="K24773" i="5"/>
  <c r="L24773" i="5" a="1"/>
  <c r="L24773" i="5"/>
  <c r="M24773" i="5" a="1"/>
  <c r="M24773" i="5"/>
  <c r="H24774" i="5" a="1"/>
  <c r="H24774" i="5"/>
  <c r="I24774" i="5" a="1"/>
  <c r="I24774" i="5"/>
  <c r="J24774" i="5" a="1"/>
  <c r="J24774" i="5"/>
  <c r="K24774" i="5" a="1"/>
  <c r="K24774" i="5"/>
  <c r="L24774" i="5" a="1"/>
  <c r="L24774" i="5"/>
  <c r="M24774" i="5" a="1"/>
  <c r="M24774" i="5"/>
  <c r="H24775" i="5" a="1"/>
  <c r="H24775" i="5"/>
  <c r="I24775" i="5" a="1"/>
  <c r="I24775" i="5"/>
  <c r="J24775" i="5" a="1"/>
  <c r="J24775" i="5"/>
  <c r="K24775" i="5" a="1"/>
  <c r="K24775" i="5"/>
  <c r="L24775" i="5" a="1"/>
  <c r="L24775" i="5"/>
  <c r="M24775" i="5" a="1"/>
  <c r="M24775" i="5"/>
  <c r="H24776" i="5" a="1"/>
  <c r="H24776" i="5"/>
  <c r="I24776" i="5" a="1"/>
  <c r="I24776" i="5"/>
  <c r="J24776" i="5" a="1"/>
  <c r="J24776" i="5"/>
  <c r="K24776" i="5" a="1"/>
  <c r="K24776" i="5"/>
  <c r="L24776" i="5" a="1"/>
  <c r="L24776" i="5"/>
  <c r="M24776" i="5" a="1"/>
  <c r="M24776" i="5"/>
  <c r="H24777" i="5" a="1"/>
  <c r="H24777" i="5"/>
  <c r="I24777" i="5" a="1"/>
  <c r="I24777" i="5"/>
  <c r="J24777" i="5" a="1"/>
  <c r="J24777" i="5"/>
  <c r="K24777" i="5" a="1"/>
  <c r="K24777" i="5"/>
  <c r="L24777" i="5" a="1"/>
  <c r="L24777" i="5"/>
  <c r="M24777" i="5" a="1"/>
  <c r="M24777" i="5"/>
  <c r="H24778" i="5" a="1"/>
  <c r="H24778" i="5"/>
  <c r="I24778" i="5" a="1"/>
  <c r="I24778" i="5"/>
  <c r="J24778" i="5" a="1"/>
  <c r="J24778" i="5"/>
  <c r="K24778" i="5" a="1"/>
  <c r="K24778" i="5"/>
  <c r="L24778" i="5" a="1"/>
  <c r="L24778" i="5"/>
  <c r="M24778" i="5" a="1"/>
  <c r="M24778" i="5"/>
  <c r="H24779" i="5" a="1"/>
  <c r="H24779" i="5"/>
  <c r="I24779" i="5" a="1"/>
  <c r="I24779" i="5"/>
  <c r="J24779" i="5" a="1"/>
  <c r="J24779" i="5"/>
  <c r="K24779" i="5" a="1"/>
  <c r="K24779" i="5"/>
  <c r="L24779" i="5" a="1"/>
  <c r="L24779" i="5"/>
  <c r="M24779" i="5" a="1"/>
  <c r="M24779" i="5"/>
  <c r="H24780" i="5" a="1"/>
  <c r="H24780" i="5"/>
  <c r="I24780" i="5" a="1"/>
  <c r="I24780" i="5"/>
  <c r="J24780" i="5" a="1"/>
  <c r="J24780" i="5"/>
  <c r="K24780" i="5" a="1"/>
  <c r="K24780" i="5"/>
  <c r="L24780" i="5" a="1"/>
  <c r="L24780" i="5"/>
  <c r="M24780" i="5" a="1"/>
  <c r="M24780" i="5"/>
  <c r="H24781" i="5" a="1"/>
  <c r="H24781" i="5"/>
  <c r="I24781" i="5" a="1"/>
  <c r="I24781" i="5"/>
  <c r="J24781" i="5" a="1"/>
  <c r="J24781" i="5"/>
  <c r="K24781" i="5" a="1"/>
  <c r="K24781" i="5"/>
  <c r="L24781" i="5" a="1"/>
  <c r="L24781" i="5"/>
  <c r="M24781" i="5" a="1"/>
  <c r="M24781" i="5"/>
  <c r="H24782" i="5" a="1"/>
  <c r="H24782" i="5"/>
  <c r="I24782" i="5" a="1"/>
  <c r="I24782" i="5"/>
  <c r="J24782" i="5" a="1"/>
  <c r="J24782" i="5"/>
  <c r="K24782" i="5" a="1"/>
  <c r="K24782" i="5"/>
  <c r="L24782" i="5" a="1"/>
  <c r="L24782" i="5"/>
  <c r="M24782" i="5" a="1"/>
  <c r="M24782" i="5"/>
  <c r="H24783" i="5" a="1"/>
  <c r="H24783" i="5"/>
  <c r="I24783" i="5" a="1"/>
  <c r="I24783" i="5"/>
  <c r="J24783" i="5" a="1"/>
  <c r="J24783" i="5"/>
  <c r="K24783" i="5" a="1"/>
  <c r="K24783" i="5"/>
  <c r="L24783" i="5" a="1"/>
  <c r="L24783" i="5"/>
  <c r="M24783" i="5" a="1"/>
  <c r="M24783" i="5"/>
  <c r="H24784" i="5" a="1"/>
  <c r="H24784" i="5"/>
  <c r="I24784" i="5" a="1"/>
  <c r="I24784" i="5"/>
  <c r="J24784" i="5" a="1"/>
  <c r="J24784" i="5"/>
  <c r="K24784" i="5" a="1"/>
  <c r="K24784" i="5"/>
  <c r="L24784" i="5" a="1"/>
  <c r="L24784" i="5"/>
  <c r="M24784" i="5" a="1"/>
  <c r="M24784" i="5"/>
  <c r="H24785" i="5" a="1"/>
  <c r="H24785" i="5"/>
  <c r="I24785" i="5" a="1"/>
  <c r="I24785" i="5"/>
  <c r="J24785" i="5" a="1"/>
  <c r="J24785" i="5"/>
  <c r="K24785" i="5" a="1"/>
  <c r="K24785" i="5"/>
  <c r="L24785" i="5" a="1"/>
  <c r="L24785" i="5"/>
  <c r="M24785" i="5" a="1"/>
  <c r="M24785" i="5"/>
  <c r="H24786" i="5" a="1"/>
  <c r="H24786" i="5"/>
  <c r="I24786" i="5" a="1"/>
  <c r="I24786" i="5"/>
  <c r="J24786" i="5" a="1"/>
  <c r="J24786" i="5"/>
  <c r="K24786" i="5" a="1"/>
  <c r="K24786" i="5"/>
  <c r="L24786" i="5" a="1"/>
  <c r="L24786" i="5"/>
  <c r="M24786" i="5" a="1"/>
  <c r="M24786" i="5"/>
  <c r="H24787" i="5" a="1"/>
  <c r="H24787" i="5"/>
  <c r="I24787" i="5" a="1"/>
  <c r="I24787" i="5"/>
  <c r="J24787" i="5" a="1"/>
  <c r="J24787" i="5"/>
  <c r="K24787" i="5" a="1"/>
  <c r="K24787" i="5"/>
  <c r="L24787" i="5" a="1"/>
  <c r="L24787" i="5"/>
  <c r="M24787" i="5" a="1"/>
  <c r="M24787" i="5"/>
  <c r="H24788" i="5" a="1"/>
  <c r="H24788" i="5"/>
  <c r="I24788" i="5" a="1"/>
  <c r="I24788" i="5"/>
  <c r="J24788" i="5" a="1"/>
  <c r="J24788" i="5"/>
  <c r="K24788" i="5" a="1"/>
  <c r="K24788" i="5"/>
  <c r="L24788" i="5" a="1"/>
  <c r="L24788" i="5"/>
  <c r="M24788" i="5" a="1"/>
  <c r="M24788" i="5"/>
  <c r="H24789" i="5" a="1"/>
  <c r="H24789" i="5"/>
  <c r="I24789" i="5" a="1"/>
  <c r="I24789" i="5"/>
  <c r="J24789" i="5" a="1"/>
  <c r="J24789" i="5"/>
  <c r="K24789" i="5" a="1"/>
  <c r="K24789" i="5"/>
  <c r="L24789" i="5" a="1"/>
  <c r="L24789" i="5"/>
  <c r="M24789" i="5" a="1"/>
  <c r="M24789" i="5"/>
  <c r="H24790" i="5" a="1"/>
  <c r="H24790" i="5"/>
  <c r="I24790" i="5" a="1"/>
  <c r="I24790" i="5"/>
  <c r="J24790" i="5" a="1"/>
  <c r="J24790" i="5"/>
  <c r="K24790" i="5" a="1"/>
  <c r="K24790" i="5"/>
  <c r="L24790" i="5" a="1"/>
  <c r="L24790" i="5"/>
  <c r="M24790" i="5" a="1"/>
  <c r="M24790" i="5"/>
  <c r="H24791" i="5" a="1"/>
  <c r="H24791" i="5"/>
  <c r="I24791" i="5" a="1"/>
  <c r="I24791" i="5"/>
  <c r="J24791" i="5" a="1"/>
  <c r="J24791" i="5"/>
  <c r="K24791" i="5" a="1"/>
  <c r="K24791" i="5"/>
  <c r="L24791" i="5" a="1"/>
  <c r="L24791" i="5"/>
  <c r="M24791" i="5" a="1"/>
  <c r="M24791" i="5"/>
  <c r="H24792" i="5" a="1"/>
  <c r="H24792" i="5"/>
  <c r="I24792" i="5" a="1"/>
  <c r="I24792" i="5"/>
  <c r="J24792" i="5" a="1"/>
  <c r="J24792" i="5"/>
  <c r="K24792" i="5" a="1"/>
  <c r="K24792" i="5"/>
  <c r="L24792" i="5" a="1"/>
  <c r="L24792" i="5"/>
  <c r="M24792" i="5" a="1"/>
  <c r="M24792" i="5"/>
  <c r="H24793" i="5" a="1"/>
  <c r="H24793" i="5"/>
  <c r="I24793" i="5" a="1"/>
  <c r="I24793" i="5"/>
  <c r="J24793" i="5" a="1"/>
  <c r="J24793" i="5"/>
  <c r="K24793" i="5" a="1"/>
  <c r="K24793" i="5"/>
  <c r="L24793" i="5" a="1"/>
  <c r="L24793" i="5"/>
  <c r="M24793" i="5" a="1"/>
  <c r="M24793" i="5"/>
  <c r="H24794" i="5" a="1"/>
  <c r="H24794" i="5"/>
  <c r="I24794" i="5" a="1"/>
  <c r="I24794" i="5"/>
  <c r="J24794" i="5" a="1"/>
  <c r="J24794" i="5"/>
  <c r="K24794" i="5" a="1"/>
  <c r="K24794" i="5"/>
  <c r="L24794" i="5" a="1"/>
  <c r="L24794" i="5"/>
  <c r="M24794" i="5" a="1"/>
  <c r="M24794" i="5"/>
  <c r="H24795" i="5" a="1"/>
  <c r="H24795" i="5"/>
  <c r="I24795" i="5" a="1"/>
  <c r="I24795" i="5"/>
  <c r="J24795" i="5" a="1"/>
  <c r="J24795" i="5"/>
  <c r="K24795" i="5" a="1"/>
  <c r="K24795" i="5"/>
  <c r="L24795" i="5" a="1"/>
  <c r="L24795" i="5"/>
  <c r="M24795" i="5" a="1"/>
  <c r="M24795" i="5"/>
  <c r="H24796" i="5" a="1"/>
  <c r="H24796" i="5"/>
  <c r="I24796" i="5" a="1"/>
  <c r="I24796" i="5"/>
  <c r="J24796" i="5" a="1"/>
  <c r="J24796" i="5"/>
  <c r="K24796" i="5" a="1"/>
  <c r="K24796" i="5"/>
  <c r="L24796" i="5" a="1"/>
  <c r="L24796" i="5"/>
  <c r="M24796" i="5" a="1"/>
  <c r="M24796" i="5"/>
  <c r="H24797" i="5" a="1"/>
  <c r="H24797" i="5"/>
  <c r="I24797" i="5" a="1"/>
  <c r="I24797" i="5"/>
  <c r="J24797" i="5" a="1"/>
  <c r="J24797" i="5"/>
  <c r="K24797" i="5" a="1"/>
  <c r="K24797" i="5"/>
  <c r="L24797" i="5" a="1"/>
  <c r="L24797" i="5"/>
  <c r="M24797" i="5" a="1"/>
  <c r="M24797" i="5"/>
  <c r="H24798" i="5" a="1"/>
  <c r="H24798" i="5"/>
  <c r="I24798" i="5" a="1"/>
  <c r="I24798" i="5"/>
  <c r="J24798" i="5" a="1"/>
  <c r="J24798" i="5"/>
  <c r="K24798" i="5" a="1"/>
  <c r="K24798" i="5"/>
  <c r="L24798" i="5" a="1"/>
  <c r="L24798" i="5"/>
  <c r="M24798" i="5" a="1"/>
  <c r="M24798" i="5"/>
  <c r="H24799" i="5" a="1"/>
  <c r="H24799" i="5"/>
  <c r="I24799" i="5" a="1"/>
  <c r="I24799" i="5"/>
  <c r="J24799" i="5" a="1"/>
  <c r="J24799" i="5"/>
  <c r="K24799" i="5" a="1"/>
  <c r="K24799" i="5"/>
  <c r="L24799" i="5" a="1"/>
  <c r="L24799" i="5"/>
  <c r="M24799" i="5" a="1"/>
  <c r="M24799" i="5"/>
  <c r="H24800" i="5" a="1"/>
  <c r="H24800" i="5"/>
  <c r="I24800" i="5" a="1"/>
  <c r="I24800" i="5"/>
  <c r="J24800" i="5" a="1"/>
  <c r="J24800" i="5"/>
  <c r="K24800" i="5" a="1"/>
  <c r="K24800" i="5"/>
  <c r="L24800" i="5" a="1"/>
  <c r="L24800" i="5"/>
  <c r="M24800" i="5" a="1"/>
  <c r="M24800" i="5"/>
  <c r="H24801" i="5" a="1"/>
  <c r="H24801" i="5"/>
  <c r="I24801" i="5" a="1"/>
  <c r="I24801" i="5"/>
  <c r="J24801" i="5" a="1"/>
  <c r="J24801" i="5"/>
  <c r="K24801" i="5" a="1"/>
  <c r="K24801" i="5"/>
  <c r="L24801" i="5" a="1"/>
  <c r="L24801" i="5"/>
  <c r="M24801" i="5" a="1"/>
  <c r="M24801" i="5"/>
  <c r="H24802" i="5" a="1"/>
  <c r="H24802" i="5"/>
  <c r="I24802" i="5" a="1"/>
  <c r="I24802" i="5"/>
  <c r="J24802" i="5" a="1"/>
  <c r="J24802" i="5"/>
  <c r="K24802" i="5" a="1"/>
  <c r="K24802" i="5"/>
  <c r="L24802" i="5" a="1"/>
  <c r="L24802" i="5"/>
  <c r="M24802" i="5" a="1"/>
  <c r="M24802" i="5"/>
  <c r="H24803" i="5" a="1"/>
  <c r="H24803" i="5"/>
  <c r="I24803" i="5" a="1"/>
  <c r="I24803" i="5"/>
  <c r="J24803" i="5" a="1"/>
  <c r="J24803" i="5"/>
  <c r="K24803" i="5" a="1"/>
  <c r="K24803" i="5"/>
  <c r="L24803" i="5" a="1"/>
  <c r="L24803" i="5"/>
  <c r="M24803" i="5" a="1"/>
  <c r="M24803" i="5"/>
  <c r="H24804" i="5" a="1"/>
  <c r="H24804" i="5"/>
  <c r="I24804" i="5" a="1"/>
  <c r="I24804" i="5"/>
  <c r="J24804" i="5" a="1"/>
  <c r="J24804" i="5"/>
  <c r="K24804" i="5" a="1"/>
  <c r="K24804" i="5"/>
  <c r="L24804" i="5" a="1"/>
  <c r="L24804" i="5"/>
  <c r="M24804" i="5" a="1"/>
  <c r="M24804" i="5"/>
  <c r="H24805" i="5" a="1"/>
  <c r="H24805" i="5"/>
  <c r="I24805" i="5" a="1"/>
  <c r="I24805" i="5"/>
  <c r="J24805" i="5" a="1"/>
  <c r="J24805" i="5"/>
  <c r="K24805" i="5" a="1"/>
  <c r="K24805" i="5"/>
  <c r="L24805" i="5" a="1"/>
  <c r="L24805" i="5"/>
  <c r="M24805" i="5" a="1"/>
  <c r="M24805" i="5"/>
  <c r="H24806" i="5" a="1"/>
  <c r="H24806" i="5"/>
  <c r="I24806" i="5" a="1"/>
  <c r="I24806" i="5"/>
  <c r="J24806" i="5" a="1"/>
  <c r="J24806" i="5"/>
  <c r="K24806" i="5" a="1"/>
  <c r="K24806" i="5"/>
  <c r="L24806" i="5" a="1"/>
  <c r="L24806" i="5"/>
  <c r="M24806" i="5" a="1"/>
  <c r="M24806" i="5"/>
  <c r="H24807" i="5" a="1"/>
  <c r="H24807" i="5"/>
  <c r="I24807" i="5" a="1"/>
  <c r="I24807" i="5"/>
  <c r="J24807" i="5" a="1"/>
  <c r="J24807" i="5"/>
  <c r="K24807" i="5" a="1"/>
  <c r="K24807" i="5"/>
  <c r="L24807" i="5" a="1"/>
  <c r="L24807" i="5"/>
  <c r="M24807" i="5" a="1"/>
  <c r="M24807" i="5"/>
  <c r="H24808" i="5" a="1"/>
  <c r="H24808" i="5"/>
  <c r="I24808" i="5" a="1"/>
  <c r="I24808" i="5"/>
  <c r="J24808" i="5" a="1"/>
  <c r="J24808" i="5"/>
  <c r="K24808" i="5" a="1"/>
  <c r="K24808" i="5"/>
  <c r="L24808" i="5" a="1"/>
  <c r="L24808" i="5"/>
  <c r="M24808" i="5" a="1"/>
  <c r="M24808" i="5"/>
  <c r="H24809" i="5" a="1"/>
  <c r="H24809" i="5"/>
  <c r="I24809" i="5" a="1"/>
  <c r="I24809" i="5"/>
  <c r="J24809" i="5" a="1"/>
  <c r="J24809" i="5"/>
  <c r="K24809" i="5" a="1"/>
  <c r="K24809" i="5"/>
  <c r="L24809" i="5" a="1"/>
  <c r="L24809" i="5"/>
  <c r="M24809" i="5" a="1"/>
  <c r="M24809" i="5"/>
  <c r="H24810" i="5" a="1"/>
  <c r="H24810" i="5"/>
  <c r="I24810" i="5" a="1"/>
  <c r="I24810" i="5"/>
  <c r="J24810" i="5" a="1"/>
  <c r="J24810" i="5"/>
  <c r="K24810" i="5" a="1"/>
  <c r="K24810" i="5"/>
  <c r="L24810" i="5" a="1"/>
  <c r="L24810" i="5"/>
  <c r="M24810" i="5" a="1"/>
  <c r="M24810" i="5"/>
  <c r="H24811" i="5" a="1"/>
  <c r="H24811" i="5"/>
  <c r="I24811" i="5" a="1"/>
  <c r="I24811" i="5"/>
  <c r="J24811" i="5" a="1"/>
  <c r="J24811" i="5"/>
  <c r="K24811" i="5" a="1"/>
  <c r="K24811" i="5"/>
  <c r="L24811" i="5" a="1"/>
  <c r="L24811" i="5"/>
  <c r="M24811" i="5" a="1"/>
  <c r="M24811" i="5"/>
  <c r="H24812" i="5" a="1"/>
  <c r="H24812" i="5"/>
  <c r="I24812" i="5" a="1"/>
  <c r="I24812" i="5"/>
  <c r="J24812" i="5" a="1"/>
  <c r="J24812" i="5"/>
  <c r="K24812" i="5" a="1"/>
  <c r="K24812" i="5"/>
  <c r="L24812" i="5" a="1"/>
  <c r="L24812" i="5"/>
  <c r="M24812" i="5" a="1"/>
  <c r="M24812" i="5"/>
  <c r="H24813" i="5" a="1"/>
  <c r="H24813" i="5"/>
  <c r="I24813" i="5" a="1"/>
  <c r="I24813" i="5"/>
  <c r="J24813" i="5" a="1"/>
  <c r="J24813" i="5"/>
  <c r="K24813" i="5" a="1"/>
  <c r="K24813" i="5"/>
  <c r="L24813" i="5" a="1"/>
  <c r="L24813" i="5"/>
  <c r="M24813" i="5" a="1"/>
  <c r="M24813" i="5"/>
  <c r="H24814" i="5" a="1"/>
  <c r="H24814" i="5"/>
  <c r="I24814" i="5" a="1"/>
  <c r="I24814" i="5"/>
  <c r="J24814" i="5" a="1"/>
  <c r="J24814" i="5"/>
  <c r="K24814" i="5" a="1"/>
  <c r="K24814" i="5"/>
  <c r="L24814" i="5" a="1"/>
  <c r="L24814" i="5"/>
  <c r="M24814" i="5" a="1"/>
  <c r="M24814" i="5"/>
  <c r="H24815" i="5" a="1"/>
  <c r="H24815" i="5"/>
  <c r="I24815" i="5" a="1"/>
  <c r="I24815" i="5"/>
  <c r="J24815" i="5" a="1"/>
  <c r="J24815" i="5"/>
  <c r="K24815" i="5" a="1"/>
  <c r="K24815" i="5"/>
  <c r="L24815" i="5" a="1"/>
  <c r="L24815" i="5"/>
  <c r="M24815" i="5" a="1"/>
  <c r="M24815" i="5"/>
  <c r="H24816" i="5" a="1"/>
  <c r="H24816" i="5"/>
  <c r="I24816" i="5" a="1"/>
  <c r="I24816" i="5"/>
  <c r="J24816" i="5" a="1"/>
  <c r="J24816" i="5"/>
  <c r="K24816" i="5" a="1"/>
  <c r="K24816" i="5"/>
  <c r="L24816" i="5" a="1"/>
  <c r="L24816" i="5"/>
  <c r="M24816" i="5" a="1"/>
  <c r="M24816" i="5"/>
  <c r="H24817" i="5" a="1"/>
  <c r="H24817" i="5"/>
  <c r="I24817" i="5" a="1"/>
  <c r="I24817" i="5"/>
  <c r="J24817" i="5" a="1"/>
  <c r="J24817" i="5"/>
  <c r="K24817" i="5" a="1"/>
  <c r="K24817" i="5"/>
  <c r="L24817" i="5" a="1"/>
  <c r="L24817" i="5"/>
  <c r="M24817" i="5" a="1"/>
  <c r="M24817" i="5"/>
  <c r="H24818" i="5" a="1"/>
  <c r="H24818" i="5"/>
  <c r="I24818" i="5" a="1"/>
  <c r="I24818" i="5"/>
  <c r="J24818" i="5" a="1"/>
  <c r="J24818" i="5"/>
  <c r="K24818" i="5" a="1"/>
  <c r="K24818" i="5"/>
  <c r="L24818" i="5" a="1"/>
  <c r="L24818" i="5"/>
  <c r="M24818" i="5" a="1"/>
  <c r="M24818" i="5"/>
  <c r="H24819" i="5" a="1"/>
  <c r="H24819" i="5"/>
  <c r="I24819" i="5" a="1"/>
  <c r="I24819" i="5"/>
  <c r="J24819" i="5" a="1"/>
  <c r="J24819" i="5"/>
  <c r="K24819" i="5" a="1"/>
  <c r="K24819" i="5"/>
  <c r="L24819" i="5" a="1"/>
  <c r="L24819" i="5"/>
  <c r="M24819" i="5" a="1"/>
  <c r="M24819" i="5"/>
  <c r="H24820" i="5" a="1"/>
  <c r="H24820" i="5"/>
  <c r="I24820" i="5" a="1"/>
  <c r="I24820" i="5"/>
  <c r="J24820" i="5" a="1"/>
  <c r="J24820" i="5"/>
  <c r="K24820" i="5" a="1"/>
  <c r="K24820" i="5"/>
  <c r="L24820" i="5" a="1"/>
  <c r="L24820" i="5"/>
  <c r="M24820" i="5" a="1"/>
  <c r="M24820" i="5"/>
  <c r="H24821" i="5" a="1"/>
  <c r="H24821" i="5"/>
  <c r="I24821" i="5" a="1"/>
  <c r="I24821" i="5"/>
  <c r="J24821" i="5" a="1"/>
  <c r="J24821" i="5"/>
  <c r="K24821" i="5" a="1"/>
  <c r="K24821" i="5"/>
  <c r="L24821" i="5" a="1"/>
  <c r="L24821" i="5"/>
  <c r="M24821" i="5" a="1"/>
  <c r="M24821" i="5"/>
  <c r="H24822" i="5" a="1"/>
  <c r="H24822" i="5"/>
  <c r="I24822" i="5" a="1"/>
  <c r="I24822" i="5"/>
  <c r="J24822" i="5" a="1"/>
  <c r="J24822" i="5"/>
  <c r="K24822" i="5" a="1"/>
  <c r="K24822" i="5"/>
  <c r="L24822" i="5" a="1"/>
  <c r="L24822" i="5"/>
  <c r="M24822" i="5" a="1"/>
  <c r="M24822" i="5"/>
  <c r="H24823" i="5" a="1"/>
  <c r="H24823" i="5"/>
  <c r="I24823" i="5" a="1"/>
  <c r="I24823" i="5"/>
  <c r="J24823" i="5" a="1"/>
  <c r="J24823" i="5"/>
  <c r="K24823" i="5" a="1"/>
  <c r="K24823" i="5"/>
  <c r="L24823" i="5" a="1"/>
  <c r="L24823" i="5"/>
  <c r="M24823" i="5" a="1"/>
  <c r="M24823" i="5"/>
  <c r="H24824" i="5" a="1"/>
  <c r="H24824" i="5"/>
  <c r="I24824" i="5" a="1"/>
  <c r="I24824" i="5"/>
  <c r="J24824" i="5" a="1"/>
  <c r="J24824" i="5"/>
  <c r="K24824" i="5" a="1"/>
  <c r="K24824" i="5"/>
  <c r="L24824" i="5" a="1"/>
  <c r="L24824" i="5"/>
  <c r="M24824" i="5" a="1"/>
  <c r="M24824" i="5"/>
  <c r="H24825" i="5" a="1"/>
  <c r="H24825" i="5"/>
  <c r="I24825" i="5" a="1"/>
  <c r="I24825" i="5"/>
  <c r="J24825" i="5" a="1"/>
  <c r="J24825" i="5"/>
  <c r="K24825" i="5" a="1"/>
  <c r="K24825" i="5"/>
  <c r="L24825" i="5" a="1"/>
  <c r="L24825" i="5"/>
  <c r="M24825" i="5" a="1"/>
  <c r="M24825" i="5"/>
  <c r="H24826" i="5" a="1"/>
  <c r="H24826" i="5"/>
  <c r="I24826" i="5" a="1"/>
  <c r="I24826" i="5"/>
  <c r="J24826" i="5" a="1"/>
  <c r="J24826" i="5"/>
  <c r="K24826" i="5" a="1"/>
  <c r="K24826" i="5"/>
  <c r="L24826" i="5" a="1"/>
  <c r="L24826" i="5"/>
  <c r="M24826" i="5" a="1"/>
  <c r="M24826" i="5"/>
  <c r="H24827" i="5" a="1"/>
  <c r="H24827" i="5"/>
  <c r="I24827" i="5" a="1"/>
  <c r="I24827" i="5"/>
  <c r="J24827" i="5" a="1"/>
  <c r="J24827" i="5"/>
  <c r="K24827" i="5" a="1"/>
  <c r="K24827" i="5"/>
  <c r="L24827" i="5" a="1"/>
  <c r="L24827" i="5"/>
  <c r="M24827" i="5" a="1"/>
  <c r="M24827" i="5"/>
  <c r="H24828" i="5" a="1"/>
  <c r="H24828" i="5"/>
  <c r="I24828" i="5" a="1"/>
  <c r="I24828" i="5"/>
  <c r="J24828" i="5" a="1"/>
  <c r="J24828" i="5"/>
  <c r="K24828" i="5" a="1"/>
  <c r="K24828" i="5"/>
  <c r="L24828" i="5" a="1"/>
  <c r="L24828" i="5"/>
  <c r="M24828" i="5" a="1"/>
  <c r="M24828" i="5"/>
  <c r="H24829" i="5" a="1"/>
  <c r="H24829" i="5"/>
  <c r="I24829" i="5" a="1"/>
  <c r="I24829" i="5"/>
  <c r="J24829" i="5" a="1"/>
  <c r="J24829" i="5"/>
  <c r="K24829" i="5" a="1"/>
  <c r="K24829" i="5"/>
  <c r="L24829" i="5" a="1"/>
  <c r="L24829" i="5"/>
  <c r="M24829" i="5" a="1"/>
  <c r="M24829" i="5"/>
  <c r="H24830" i="5" a="1"/>
  <c r="H24830" i="5"/>
  <c r="I24830" i="5" a="1"/>
  <c r="I24830" i="5"/>
  <c r="J24830" i="5" a="1"/>
  <c r="J24830" i="5"/>
  <c r="K24830" i="5" a="1"/>
  <c r="K24830" i="5"/>
  <c r="L24830" i="5" a="1"/>
  <c r="L24830" i="5"/>
  <c r="M24830" i="5" a="1"/>
  <c r="M24830" i="5"/>
  <c r="H24831" i="5" a="1"/>
  <c r="H24831" i="5"/>
  <c r="I24831" i="5" a="1"/>
  <c r="I24831" i="5"/>
  <c r="J24831" i="5" a="1"/>
  <c r="J24831" i="5"/>
  <c r="K24831" i="5" a="1"/>
  <c r="K24831" i="5"/>
  <c r="L24831" i="5" a="1"/>
  <c r="L24831" i="5"/>
  <c r="M24831" i="5" a="1"/>
  <c r="M24831" i="5"/>
  <c r="H24832" i="5" a="1"/>
  <c r="H24832" i="5"/>
  <c r="I24832" i="5" a="1"/>
  <c r="I24832" i="5"/>
  <c r="J24832" i="5" a="1"/>
  <c r="J24832" i="5"/>
  <c r="K24832" i="5" a="1"/>
  <c r="K24832" i="5"/>
  <c r="L24832" i="5" a="1"/>
  <c r="L24832" i="5"/>
  <c r="M24832" i="5" a="1"/>
  <c r="M24832" i="5"/>
  <c r="H24833" i="5" a="1"/>
  <c r="H24833" i="5"/>
  <c r="I24833" i="5" a="1"/>
  <c r="I24833" i="5"/>
  <c r="J24833" i="5" a="1"/>
  <c r="J24833" i="5"/>
  <c r="K24833" i="5" a="1"/>
  <c r="K24833" i="5"/>
  <c r="L24833" i="5" a="1"/>
  <c r="L24833" i="5"/>
  <c r="M24833" i="5" a="1"/>
  <c r="M24833" i="5"/>
  <c r="H24834" i="5" a="1"/>
  <c r="H24834" i="5"/>
  <c r="I24834" i="5" a="1"/>
  <c r="I24834" i="5"/>
  <c r="J24834" i="5" a="1"/>
  <c r="J24834" i="5"/>
  <c r="K24834" i="5" a="1"/>
  <c r="K24834" i="5"/>
  <c r="L24834" i="5" a="1"/>
  <c r="L24834" i="5"/>
  <c r="M24834" i="5" a="1"/>
  <c r="M24834" i="5"/>
  <c r="H24835" i="5" a="1"/>
  <c r="H24835" i="5"/>
  <c r="I24835" i="5" a="1"/>
  <c r="I24835" i="5"/>
  <c r="J24835" i="5" a="1"/>
  <c r="J24835" i="5"/>
  <c r="K24835" i="5" a="1"/>
  <c r="K24835" i="5"/>
  <c r="L24835" i="5" a="1"/>
  <c r="L24835" i="5"/>
  <c r="M24835" i="5" a="1"/>
  <c r="M24835" i="5"/>
  <c r="H24836" i="5" a="1"/>
  <c r="H24836" i="5"/>
  <c r="I24836" i="5" a="1"/>
  <c r="I24836" i="5"/>
  <c r="J24836" i="5" a="1"/>
  <c r="J24836" i="5"/>
  <c r="K24836" i="5" a="1"/>
  <c r="K24836" i="5"/>
  <c r="L24836" i="5" a="1"/>
  <c r="L24836" i="5"/>
  <c r="M24836" i="5" a="1"/>
  <c r="M24836" i="5"/>
  <c r="H24837" i="5" a="1"/>
  <c r="H24837" i="5"/>
  <c r="I24837" i="5" a="1"/>
  <c r="I24837" i="5"/>
  <c r="J24837" i="5" a="1"/>
  <c r="J24837" i="5"/>
  <c r="K24837" i="5" a="1"/>
  <c r="K24837" i="5"/>
  <c r="L24837" i="5" a="1"/>
  <c r="L24837" i="5"/>
  <c r="M24837" i="5" a="1"/>
  <c r="M24837" i="5"/>
  <c r="H24838" i="5" a="1"/>
  <c r="H24838" i="5"/>
  <c r="I24838" i="5" a="1"/>
  <c r="I24838" i="5"/>
  <c r="J24838" i="5" a="1"/>
  <c r="J24838" i="5"/>
  <c r="K24838" i="5" a="1"/>
  <c r="K24838" i="5"/>
  <c r="L24838" i="5" a="1"/>
  <c r="L24838" i="5"/>
  <c r="M24838" i="5" a="1"/>
  <c r="M24838" i="5"/>
  <c r="H24839" i="5" a="1"/>
  <c r="H24839" i="5"/>
  <c r="I24839" i="5" a="1"/>
  <c r="I24839" i="5"/>
  <c r="J24839" i="5" a="1"/>
  <c r="J24839" i="5"/>
  <c r="K24839" i="5" a="1"/>
  <c r="K24839" i="5"/>
  <c r="L24839" i="5" a="1"/>
  <c r="L24839" i="5"/>
  <c r="M24839" i="5" a="1"/>
  <c r="M24839" i="5"/>
  <c r="H24840" i="5" a="1"/>
  <c r="H24840" i="5"/>
  <c r="I24840" i="5" a="1"/>
  <c r="I24840" i="5"/>
  <c r="J24840" i="5" a="1"/>
  <c r="J24840" i="5"/>
  <c r="K24840" i="5" a="1"/>
  <c r="K24840" i="5"/>
  <c r="L24840" i="5" a="1"/>
  <c r="L24840" i="5"/>
  <c r="M24840" i="5" a="1"/>
  <c r="M24840" i="5"/>
  <c r="H24841" i="5" a="1"/>
  <c r="H24841" i="5"/>
  <c r="I24841" i="5" a="1"/>
  <c r="I24841" i="5"/>
  <c r="J24841" i="5" a="1"/>
  <c r="J24841" i="5"/>
  <c r="K24841" i="5" a="1"/>
  <c r="K24841" i="5"/>
  <c r="L24841" i="5" a="1"/>
  <c r="L24841" i="5"/>
  <c r="M24841" i="5" a="1"/>
  <c r="M24841" i="5"/>
  <c r="H24842" i="5" a="1"/>
  <c r="H24842" i="5"/>
  <c r="I24842" i="5" a="1"/>
  <c r="I24842" i="5"/>
  <c r="J24842" i="5" a="1"/>
  <c r="J24842" i="5"/>
  <c r="K24842" i="5" a="1"/>
  <c r="K24842" i="5"/>
  <c r="L24842" i="5" a="1"/>
  <c r="L24842" i="5"/>
  <c r="M24842" i="5" a="1"/>
  <c r="M24842" i="5"/>
  <c r="H24843" i="5" a="1"/>
  <c r="H24843" i="5"/>
  <c r="I24843" i="5" a="1"/>
  <c r="I24843" i="5"/>
  <c r="J24843" i="5" a="1"/>
  <c r="J24843" i="5"/>
  <c r="K24843" i="5" a="1"/>
  <c r="K24843" i="5"/>
  <c r="L24843" i="5" a="1"/>
  <c r="L24843" i="5"/>
  <c r="M24843" i="5" a="1"/>
  <c r="M24843" i="5"/>
  <c r="H24844" i="5" a="1"/>
  <c r="H24844" i="5"/>
  <c r="I24844" i="5" a="1"/>
  <c r="I24844" i="5"/>
  <c r="J24844" i="5" a="1"/>
  <c r="J24844" i="5"/>
  <c r="K24844" i="5" a="1"/>
  <c r="K24844" i="5"/>
  <c r="L24844" i="5" a="1"/>
  <c r="L24844" i="5"/>
  <c r="M24844" i="5" a="1"/>
  <c r="M24844" i="5"/>
  <c r="H24845" i="5" a="1"/>
  <c r="H24845" i="5"/>
  <c r="I24845" i="5" a="1"/>
  <c r="I24845" i="5"/>
  <c r="J24845" i="5" a="1"/>
  <c r="J24845" i="5"/>
  <c r="K24845" i="5" a="1"/>
  <c r="K24845" i="5"/>
  <c r="L24845" i="5" a="1"/>
  <c r="L24845" i="5"/>
  <c r="M24845" i="5" a="1"/>
  <c r="M24845" i="5"/>
  <c r="H24846" i="5" a="1"/>
  <c r="H24846" i="5"/>
  <c r="I24846" i="5" a="1"/>
  <c r="I24846" i="5"/>
  <c r="J24846" i="5" a="1"/>
  <c r="J24846" i="5"/>
  <c r="K24846" i="5" a="1"/>
  <c r="K24846" i="5"/>
  <c r="L24846" i="5" a="1"/>
  <c r="L24846" i="5"/>
  <c r="M24846" i="5" a="1"/>
  <c r="M24846" i="5"/>
  <c r="H24847" i="5" a="1"/>
  <c r="H24847" i="5"/>
  <c r="I24847" i="5" a="1"/>
  <c r="I24847" i="5"/>
  <c r="J24847" i="5" a="1"/>
  <c r="J24847" i="5"/>
  <c r="K24847" i="5" a="1"/>
  <c r="K24847" i="5"/>
  <c r="L24847" i="5" a="1"/>
  <c r="L24847" i="5"/>
  <c r="M24847" i="5" a="1"/>
  <c r="M24847" i="5"/>
  <c r="H24848" i="5" a="1"/>
  <c r="H24848" i="5"/>
  <c r="I24848" i="5" a="1"/>
  <c r="I24848" i="5"/>
  <c r="J24848" i="5" a="1"/>
  <c r="J24848" i="5"/>
  <c r="K24848" i="5" a="1"/>
  <c r="K24848" i="5"/>
  <c r="L24848" i="5" a="1"/>
  <c r="L24848" i="5"/>
  <c r="M24848" i="5" a="1"/>
  <c r="M24848" i="5"/>
  <c r="H24849" i="5" a="1"/>
  <c r="H24849" i="5"/>
  <c r="I24849" i="5" a="1"/>
  <c r="I24849" i="5"/>
  <c r="J24849" i="5" a="1"/>
  <c r="J24849" i="5"/>
  <c r="K24849" i="5" a="1"/>
  <c r="K24849" i="5"/>
  <c r="L24849" i="5" a="1"/>
  <c r="L24849" i="5"/>
  <c r="M24849" i="5" a="1"/>
  <c r="M24849" i="5"/>
  <c r="H24850" i="5" a="1"/>
  <c r="H24850" i="5"/>
  <c r="I24850" i="5" a="1"/>
  <c r="I24850" i="5"/>
  <c r="J24850" i="5" a="1"/>
  <c r="J24850" i="5"/>
  <c r="K24850" i="5" a="1"/>
  <c r="K24850" i="5"/>
  <c r="L24850" i="5" a="1"/>
  <c r="L24850" i="5"/>
  <c r="M24850" i="5" a="1"/>
  <c r="M24850" i="5"/>
  <c r="H24851" i="5" a="1"/>
  <c r="H24851" i="5"/>
  <c r="I24851" i="5" a="1"/>
  <c r="I24851" i="5"/>
  <c r="J24851" i="5" a="1"/>
  <c r="J24851" i="5"/>
  <c r="K24851" i="5" a="1"/>
  <c r="K24851" i="5"/>
  <c r="L24851" i="5" a="1"/>
  <c r="L24851" i="5"/>
  <c r="M24851" i="5" a="1"/>
  <c r="M24851" i="5"/>
  <c r="H24852" i="5" a="1"/>
  <c r="H24852" i="5"/>
  <c r="I24852" i="5" a="1"/>
  <c r="I24852" i="5"/>
  <c r="J24852" i="5" a="1"/>
  <c r="J24852" i="5"/>
  <c r="K24852" i="5" a="1"/>
  <c r="K24852" i="5"/>
  <c r="L24852" i="5" a="1"/>
  <c r="L24852" i="5"/>
  <c r="M24852" i="5" a="1"/>
  <c r="M24852" i="5"/>
  <c r="H24853" i="5" a="1"/>
  <c r="H24853" i="5"/>
  <c r="I24853" i="5" a="1"/>
  <c r="I24853" i="5"/>
  <c r="J24853" i="5" a="1"/>
  <c r="J24853" i="5"/>
  <c r="K24853" i="5" a="1"/>
  <c r="K24853" i="5"/>
  <c r="L24853" i="5" a="1"/>
  <c r="L24853" i="5"/>
  <c r="M24853" i="5" a="1"/>
  <c r="M24853" i="5"/>
  <c r="H24854" i="5" a="1"/>
  <c r="H24854" i="5"/>
  <c r="I24854" i="5" a="1"/>
  <c r="I24854" i="5"/>
  <c r="J24854" i="5" a="1"/>
  <c r="J24854" i="5"/>
  <c r="K24854" i="5" a="1"/>
  <c r="K24854" i="5"/>
  <c r="L24854" i="5" a="1"/>
  <c r="L24854" i="5"/>
  <c r="M24854" i="5" a="1"/>
  <c r="M24854" i="5"/>
  <c r="H24855" i="5" a="1"/>
  <c r="H24855" i="5"/>
  <c r="I24855" i="5" a="1"/>
  <c r="I24855" i="5"/>
  <c r="J24855" i="5" a="1"/>
  <c r="J24855" i="5"/>
  <c r="K24855" i="5" a="1"/>
  <c r="K24855" i="5"/>
  <c r="L24855" i="5" a="1"/>
  <c r="L24855" i="5"/>
  <c r="M24855" i="5" a="1"/>
  <c r="M24855" i="5"/>
  <c r="H24856" i="5" a="1"/>
  <c r="H24856" i="5"/>
  <c r="I24856" i="5" a="1"/>
  <c r="I24856" i="5"/>
  <c r="J24856" i="5" a="1"/>
  <c r="J24856" i="5"/>
  <c r="K24856" i="5" a="1"/>
  <c r="K24856" i="5"/>
  <c r="L24856" i="5" a="1"/>
  <c r="L24856" i="5"/>
  <c r="M24856" i="5" a="1"/>
  <c r="M24856" i="5"/>
  <c r="H24857" i="5" a="1"/>
  <c r="H24857" i="5"/>
  <c r="I24857" i="5" a="1"/>
  <c r="I24857" i="5"/>
  <c r="J24857" i="5" a="1"/>
  <c r="J24857" i="5"/>
  <c r="K24857" i="5" a="1"/>
  <c r="K24857" i="5"/>
  <c r="L24857" i="5" a="1"/>
  <c r="L24857" i="5"/>
  <c r="M24857" i="5" a="1"/>
  <c r="M24857" i="5"/>
  <c r="H24858" i="5" a="1"/>
  <c r="H24858" i="5"/>
  <c r="I24858" i="5" a="1"/>
  <c r="I24858" i="5"/>
  <c r="J24858" i="5" a="1"/>
  <c r="J24858" i="5"/>
  <c r="K24858" i="5" a="1"/>
  <c r="K24858" i="5"/>
  <c r="L24858" i="5" a="1"/>
  <c r="L24858" i="5"/>
  <c r="M24858" i="5" a="1"/>
  <c r="M24858" i="5"/>
  <c r="H24859" i="5" a="1"/>
  <c r="H24859" i="5"/>
  <c r="I24859" i="5" a="1"/>
  <c r="I24859" i="5"/>
  <c r="J24859" i="5" a="1"/>
  <c r="J24859" i="5"/>
  <c r="K24859" i="5" a="1"/>
  <c r="K24859" i="5"/>
  <c r="L24859" i="5" a="1"/>
  <c r="L24859" i="5"/>
  <c r="M24859" i="5" a="1"/>
  <c r="M24859" i="5"/>
  <c r="H24860" i="5" a="1"/>
  <c r="H24860" i="5"/>
  <c r="I24860" i="5" a="1"/>
  <c r="I24860" i="5"/>
  <c r="J24860" i="5" a="1"/>
  <c r="J24860" i="5"/>
  <c r="K24860" i="5" a="1"/>
  <c r="K24860" i="5"/>
  <c r="L24860" i="5" a="1"/>
  <c r="L24860" i="5"/>
  <c r="M24860" i="5" a="1"/>
  <c r="M24860" i="5"/>
  <c r="H24861" i="5" a="1"/>
  <c r="H24861" i="5"/>
  <c r="I24861" i="5" a="1"/>
  <c r="I24861" i="5"/>
  <c r="J24861" i="5" a="1"/>
  <c r="J24861" i="5"/>
  <c r="K24861" i="5" a="1"/>
  <c r="K24861" i="5"/>
  <c r="L24861" i="5" a="1"/>
  <c r="L24861" i="5"/>
  <c r="M24861" i="5" a="1"/>
  <c r="M24861" i="5"/>
  <c r="H24862" i="5" a="1"/>
  <c r="H24862" i="5"/>
  <c r="I24862" i="5" a="1"/>
  <c r="I24862" i="5"/>
  <c r="J24862" i="5" a="1"/>
  <c r="J24862" i="5"/>
  <c r="K24862" i="5" a="1"/>
  <c r="K24862" i="5"/>
  <c r="L24862" i="5" a="1"/>
  <c r="L24862" i="5"/>
  <c r="M24862" i="5" a="1"/>
  <c r="M24862" i="5"/>
  <c r="H24863" i="5" a="1"/>
  <c r="H24863" i="5"/>
  <c r="I24863" i="5" a="1"/>
  <c r="I24863" i="5"/>
  <c r="J24863" i="5" a="1"/>
  <c r="J24863" i="5"/>
  <c r="K24863" i="5" a="1"/>
  <c r="K24863" i="5"/>
  <c r="L24863" i="5" a="1"/>
  <c r="L24863" i="5"/>
  <c r="M24863" i="5" a="1"/>
  <c r="M24863" i="5"/>
  <c r="H24864" i="5" a="1"/>
  <c r="H24864" i="5"/>
  <c r="I24864" i="5" a="1"/>
  <c r="I24864" i="5"/>
  <c r="J24864" i="5" a="1"/>
  <c r="J24864" i="5"/>
  <c r="K24864" i="5" a="1"/>
  <c r="K24864" i="5"/>
  <c r="L24864" i="5" a="1"/>
  <c r="L24864" i="5"/>
  <c r="M24864" i="5" a="1"/>
  <c r="M24864" i="5"/>
  <c r="H24865" i="5" a="1"/>
  <c r="H24865" i="5"/>
  <c r="I24865" i="5" a="1"/>
  <c r="I24865" i="5"/>
  <c r="J24865" i="5" a="1"/>
  <c r="J24865" i="5"/>
  <c r="K24865" i="5" a="1"/>
  <c r="K24865" i="5"/>
  <c r="L24865" i="5" a="1"/>
  <c r="L24865" i="5"/>
  <c r="M24865" i="5" a="1"/>
  <c r="M24865" i="5"/>
  <c r="H24866" i="5" a="1"/>
  <c r="H24866" i="5"/>
  <c r="I24866" i="5" a="1"/>
  <c r="I24866" i="5"/>
  <c r="J24866" i="5" a="1"/>
  <c r="J24866" i="5"/>
  <c r="K24866" i="5" a="1"/>
  <c r="K24866" i="5"/>
  <c r="L24866" i="5" a="1"/>
  <c r="L24866" i="5"/>
  <c r="M24866" i="5" a="1"/>
  <c r="M24866" i="5"/>
  <c r="H24867" i="5" a="1"/>
  <c r="H24867" i="5"/>
  <c r="I24867" i="5" a="1"/>
  <c r="I24867" i="5"/>
  <c r="J24867" i="5" a="1"/>
  <c r="J24867" i="5"/>
  <c r="K24867" i="5" a="1"/>
  <c r="K24867" i="5"/>
  <c r="L24867" i="5" a="1"/>
  <c r="L24867" i="5"/>
  <c r="M24867" i="5" a="1"/>
  <c r="M24867" i="5"/>
  <c r="H24868" i="5" a="1"/>
  <c r="H24868" i="5"/>
  <c r="I24868" i="5" a="1"/>
  <c r="I24868" i="5"/>
  <c r="J24868" i="5" a="1"/>
  <c r="J24868" i="5"/>
  <c r="K24868" i="5" a="1"/>
  <c r="K24868" i="5"/>
  <c r="L24868" i="5" a="1"/>
  <c r="L24868" i="5"/>
  <c r="M24868" i="5" a="1"/>
  <c r="M24868" i="5"/>
  <c r="H24869" i="5" a="1"/>
  <c r="H24869" i="5"/>
  <c r="I24869" i="5" a="1"/>
  <c r="I24869" i="5"/>
  <c r="J24869" i="5" a="1"/>
  <c r="J24869" i="5"/>
  <c r="K24869" i="5" a="1"/>
  <c r="K24869" i="5"/>
  <c r="L24869" i="5" a="1"/>
  <c r="L24869" i="5"/>
  <c r="M24869" i="5" a="1"/>
  <c r="M24869" i="5"/>
  <c r="H24870" i="5" a="1"/>
  <c r="H24870" i="5"/>
  <c r="I24870" i="5" a="1"/>
  <c r="I24870" i="5"/>
  <c r="J24870" i="5" a="1"/>
  <c r="J24870" i="5"/>
  <c r="K24870" i="5" a="1"/>
  <c r="K24870" i="5"/>
  <c r="L24870" i="5" a="1"/>
  <c r="L24870" i="5"/>
  <c r="M24870" i="5" a="1"/>
  <c r="M24870" i="5"/>
  <c r="H24871" i="5" a="1"/>
  <c r="H24871" i="5"/>
  <c r="I24871" i="5" a="1"/>
  <c r="I24871" i="5"/>
  <c r="J24871" i="5" a="1"/>
  <c r="J24871" i="5"/>
  <c r="K24871" i="5" a="1"/>
  <c r="K24871" i="5"/>
  <c r="L24871" i="5" a="1"/>
  <c r="L24871" i="5"/>
  <c r="M24871" i="5" a="1"/>
  <c r="M24871" i="5"/>
  <c r="H24872" i="5" a="1"/>
  <c r="H24872" i="5"/>
  <c r="I24872" i="5" a="1"/>
  <c r="I24872" i="5"/>
  <c r="J24872" i="5" a="1"/>
  <c r="J24872" i="5"/>
  <c r="K24872" i="5" a="1"/>
  <c r="K24872" i="5"/>
  <c r="L24872" i="5" a="1"/>
  <c r="L24872" i="5"/>
  <c r="M24872" i="5" a="1"/>
  <c r="M24872" i="5"/>
  <c r="H24873" i="5" a="1"/>
  <c r="H24873" i="5"/>
  <c r="I24873" i="5" a="1"/>
  <c r="I24873" i="5"/>
  <c r="J24873" i="5" a="1"/>
  <c r="J24873" i="5"/>
  <c r="K24873" i="5" a="1"/>
  <c r="K24873" i="5"/>
  <c r="L24873" i="5" a="1"/>
  <c r="L24873" i="5"/>
  <c r="M24873" i="5" a="1"/>
  <c r="M24873" i="5"/>
  <c r="H24874" i="5" a="1"/>
  <c r="H24874" i="5"/>
  <c r="I24874" i="5" a="1"/>
  <c r="I24874" i="5"/>
  <c r="J24874" i="5" a="1"/>
  <c r="J24874" i="5"/>
  <c r="K24874" i="5" a="1"/>
  <c r="K24874" i="5"/>
  <c r="L24874" i="5" a="1"/>
  <c r="L24874" i="5"/>
  <c r="M24874" i="5" a="1"/>
  <c r="M24874" i="5"/>
  <c r="H24875" i="5" a="1"/>
  <c r="H24875" i="5"/>
  <c r="I24875" i="5" a="1"/>
  <c r="I24875" i="5"/>
  <c r="J24875" i="5" a="1"/>
  <c r="J24875" i="5"/>
  <c r="K24875" i="5" a="1"/>
  <c r="K24875" i="5"/>
  <c r="L24875" i="5" a="1"/>
  <c r="L24875" i="5"/>
  <c r="M24875" i="5" a="1"/>
  <c r="M24875" i="5"/>
  <c r="H24876" i="5" a="1"/>
  <c r="H24876" i="5"/>
  <c r="I24876" i="5" a="1"/>
  <c r="I24876" i="5"/>
  <c r="J24876" i="5" a="1"/>
  <c r="J24876" i="5"/>
  <c r="K24876" i="5" a="1"/>
  <c r="K24876" i="5"/>
  <c r="L24876" i="5" a="1"/>
  <c r="L24876" i="5"/>
  <c r="M24876" i="5" a="1"/>
  <c r="M24876" i="5"/>
  <c r="H24877" i="5" a="1"/>
  <c r="H24877" i="5"/>
  <c r="I24877" i="5" a="1"/>
  <c r="I24877" i="5"/>
  <c r="J24877" i="5" a="1"/>
  <c r="J24877" i="5"/>
  <c r="K24877" i="5" a="1"/>
  <c r="K24877" i="5"/>
  <c r="L24877" i="5" a="1"/>
  <c r="L24877" i="5"/>
  <c r="M24877" i="5" a="1"/>
  <c r="M24877" i="5"/>
  <c r="H24878" i="5" a="1"/>
  <c r="H24878" i="5"/>
  <c r="I24878" i="5" a="1"/>
  <c r="I24878" i="5"/>
  <c r="J24878" i="5" a="1"/>
  <c r="J24878" i="5"/>
  <c r="K24878" i="5" a="1"/>
  <c r="K24878" i="5"/>
  <c r="L24878" i="5" a="1"/>
  <c r="L24878" i="5"/>
  <c r="M24878" i="5" a="1"/>
  <c r="M24878" i="5"/>
  <c r="H24879" i="5" a="1"/>
  <c r="H24879" i="5"/>
  <c r="I24879" i="5" a="1"/>
  <c r="I24879" i="5"/>
  <c r="J24879" i="5" a="1"/>
  <c r="J24879" i="5"/>
  <c r="K24879" i="5" a="1"/>
  <c r="K24879" i="5"/>
  <c r="L24879" i="5" a="1"/>
  <c r="L24879" i="5"/>
  <c r="M24879" i="5" a="1"/>
  <c r="M24879" i="5"/>
  <c r="H24880" i="5" a="1"/>
  <c r="H24880" i="5"/>
  <c r="I24880" i="5" a="1"/>
  <c r="I24880" i="5"/>
  <c r="J24880" i="5" a="1"/>
  <c r="J24880" i="5"/>
  <c r="K24880" i="5" a="1"/>
  <c r="K24880" i="5"/>
  <c r="L24880" i="5" a="1"/>
  <c r="L24880" i="5"/>
  <c r="M24880" i="5" a="1"/>
  <c r="M24880" i="5"/>
  <c r="H24881" i="5" a="1"/>
  <c r="H24881" i="5"/>
  <c r="I24881" i="5" a="1"/>
  <c r="I24881" i="5"/>
  <c r="J24881" i="5" a="1"/>
  <c r="J24881" i="5"/>
  <c r="K24881" i="5" a="1"/>
  <c r="K24881" i="5"/>
  <c r="L24881" i="5" a="1"/>
  <c r="L24881" i="5"/>
  <c r="M24881" i="5" a="1"/>
  <c r="M24881" i="5"/>
  <c r="H24882" i="5" a="1"/>
  <c r="H24882" i="5"/>
  <c r="I24882" i="5" a="1"/>
  <c r="I24882" i="5"/>
  <c r="J24882" i="5" a="1"/>
  <c r="J24882" i="5"/>
  <c r="K24882" i="5" a="1"/>
  <c r="K24882" i="5"/>
  <c r="L24882" i="5" a="1"/>
  <c r="L24882" i="5"/>
  <c r="M24882" i="5" a="1"/>
  <c r="M24882" i="5"/>
  <c r="H24883" i="5" a="1"/>
  <c r="H24883" i="5"/>
  <c r="I24883" i="5" a="1"/>
  <c r="I24883" i="5"/>
  <c r="J24883" i="5" a="1"/>
  <c r="J24883" i="5"/>
  <c r="K24883" i="5" a="1"/>
  <c r="K24883" i="5"/>
  <c r="L24883" i="5" a="1"/>
  <c r="L24883" i="5"/>
  <c r="M24883" i="5" a="1"/>
  <c r="M24883" i="5"/>
  <c r="H24884" i="5" a="1"/>
  <c r="H24884" i="5"/>
  <c r="I24884" i="5" a="1"/>
  <c r="I24884" i="5"/>
  <c r="J24884" i="5" a="1"/>
  <c r="J24884" i="5"/>
  <c r="K24884" i="5" a="1"/>
  <c r="K24884" i="5"/>
  <c r="L24884" i="5" a="1"/>
  <c r="L24884" i="5"/>
  <c r="M24884" i="5" a="1"/>
  <c r="M24884" i="5"/>
  <c r="H24885" i="5" a="1"/>
  <c r="H24885" i="5"/>
  <c r="I24885" i="5" a="1"/>
  <c r="I24885" i="5"/>
  <c r="J24885" i="5" a="1"/>
  <c r="J24885" i="5"/>
  <c r="K24885" i="5" a="1"/>
  <c r="K24885" i="5"/>
  <c r="L24885" i="5" a="1"/>
  <c r="L24885" i="5"/>
  <c r="M24885" i="5" a="1"/>
  <c r="M24885" i="5"/>
  <c r="H24886" i="5" a="1"/>
  <c r="H24886" i="5"/>
  <c r="I24886" i="5" a="1"/>
  <c r="I24886" i="5"/>
  <c r="J24886" i="5" a="1"/>
  <c r="J24886" i="5"/>
  <c r="K24886" i="5" a="1"/>
  <c r="K24886" i="5"/>
  <c r="L24886" i="5" a="1"/>
  <c r="L24886" i="5"/>
  <c r="M24886" i="5" a="1"/>
  <c r="M24886" i="5"/>
  <c r="H24887" i="5" a="1"/>
  <c r="H24887" i="5"/>
  <c r="I24887" i="5" a="1"/>
  <c r="I24887" i="5"/>
  <c r="J24887" i="5" a="1"/>
  <c r="J24887" i="5"/>
  <c r="K24887" i="5" a="1"/>
  <c r="K24887" i="5"/>
  <c r="L24887" i="5" a="1"/>
  <c r="L24887" i="5"/>
  <c r="M24887" i="5" a="1"/>
  <c r="M24887" i="5"/>
  <c r="H24888" i="5" a="1"/>
  <c r="H24888" i="5"/>
  <c r="I24888" i="5" a="1"/>
  <c r="I24888" i="5"/>
  <c r="J24888" i="5" a="1"/>
  <c r="J24888" i="5"/>
  <c r="K24888" i="5" a="1"/>
  <c r="K24888" i="5"/>
  <c r="L24888" i="5" a="1"/>
  <c r="L24888" i="5"/>
  <c r="M24888" i="5" a="1"/>
  <c r="M24888" i="5"/>
  <c r="H24889" i="5" a="1"/>
  <c r="H24889" i="5"/>
  <c r="I24889" i="5" a="1"/>
  <c r="I24889" i="5"/>
  <c r="J24889" i="5" a="1"/>
  <c r="J24889" i="5"/>
  <c r="K24889" i="5" a="1"/>
  <c r="K24889" i="5"/>
  <c r="L24889" i="5" a="1"/>
  <c r="L24889" i="5"/>
  <c r="M24889" i="5" a="1"/>
  <c r="M24889" i="5"/>
  <c r="H24890" i="5" a="1"/>
  <c r="H24890" i="5"/>
  <c r="I24890" i="5" a="1"/>
  <c r="I24890" i="5"/>
  <c r="J24890" i="5" a="1"/>
  <c r="J24890" i="5"/>
  <c r="K24890" i="5" a="1"/>
  <c r="K24890" i="5"/>
  <c r="L24890" i="5" a="1"/>
  <c r="L24890" i="5"/>
  <c r="M24890" i="5" a="1"/>
  <c r="M24890" i="5"/>
  <c r="H24891" i="5" a="1"/>
  <c r="H24891" i="5"/>
  <c r="I24891" i="5" a="1"/>
  <c r="I24891" i="5"/>
  <c r="J24891" i="5" a="1"/>
  <c r="J24891" i="5"/>
  <c r="K24891" i="5" a="1"/>
  <c r="K24891" i="5"/>
  <c r="L24891" i="5" a="1"/>
  <c r="L24891" i="5"/>
  <c r="M24891" i="5" a="1"/>
  <c r="M24891" i="5"/>
  <c r="H24892" i="5" a="1"/>
  <c r="H24892" i="5"/>
  <c r="I24892" i="5" a="1"/>
  <c r="I24892" i="5"/>
  <c r="J24892" i="5" a="1"/>
  <c r="J24892" i="5"/>
  <c r="K24892" i="5" a="1"/>
  <c r="K24892" i="5"/>
  <c r="L24892" i="5" a="1"/>
  <c r="L24892" i="5"/>
  <c r="M24892" i="5" a="1"/>
  <c r="M24892" i="5"/>
  <c r="H24893" i="5" a="1"/>
  <c r="H24893" i="5"/>
  <c r="I24893" i="5" a="1"/>
  <c r="I24893" i="5"/>
  <c r="J24893" i="5" a="1"/>
  <c r="J24893" i="5"/>
  <c r="K24893" i="5" a="1"/>
  <c r="K24893" i="5"/>
  <c r="L24893" i="5" a="1"/>
  <c r="L24893" i="5"/>
  <c r="M24893" i="5" a="1"/>
  <c r="M24893" i="5"/>
  <c r="H24894" i="5" a="1"/>
  <c r="H24894" i="5"/>
  <c r="I24894" i="5" a="1"/>
  <c r="I24894" i="5"/>
  <c r="J24894" i="5" a="1"/>
  <c r="J24894" i="5"/>
  <c r="K24894" i="5" a="1"/>
  <c r="K24894" i="5"/>
  <c r="L24894" i="5" a="1"/>
  <c r="L24894" i="5"/>
  <c r="M24894" i="5" a="1"/>
  <c r="M24894" i="5"/>
  <c r="H24895" i="5" a="1"/>
  <c r="H24895" i="5"/>
  <c r="I24895" i="5" a="1"/>
  <c r="I24895" i="5"/>
  <c r="J24895" i="5" a="1"/>
  <c r="J24895" i="5"/>
  <c r="K24895" i="5" a="1"/>
  <c r="K24895" i="5"/>
  <c r="L24895" i="5" a="1"/>
  <c r="L24895" i="5"/>
  <c r="M24895" i="5" a="1"/>
  <c r="M24895" i="5"/>
  <c r="H24896" i="5" a="1"/>
  <c r="H24896" i="5"/>
  <c r="I24896" i="5" a="1"/>
  <c r="I24896" i="5"/>
  <c r="J24896" i="5" a="1"/>
  <c r="J24896" i="5"/>
  <c r="K24896" i="5" a="1"/>
  <c r="K24896" i="5"/>
  <c r="L24896" i="5" a="1"/>
  <c r="L24896" i="5"/>
  <c r="M24896" i="5" a="1"/>
  <c r="M24896" i="5"/>
  <c r="H24897" i="5" a="1"/>
  <c r="H24897" i="5"/>
  <c r="I24897" i="5" a="1"/>
  <c r="I24897" i="5"/>
  <c r="J24897" i="5" a="1"/>
  <c r="J24897" i="5"/>
  <c r="K24897" i="5" a="1"/>
  <c r="K24897" i="5"/>
  <c r="L24897" i="5" a="1"/>
  <c r="L24897" i="5"/>
  <c r="M24897" i="5" a="1"/>
  <c r="M24897" i="5"/>
  <c r="H24898" i="5" a="1"/>
  <c r="H24898" i="5"/>
  <c r="I24898" i="5" a="1"/>
  <c r="I24898" i="5"/>
  <c r="J24898" i="5" a="1"/>
  <c r="J24898" i="5"/>
  <c r="K24898" i="5" a="1"/>
  <c r="K24898" i="5"/>
  <c r="L24898" i="5" a="1"/>
  <c r="L24898" i="5"/>
  <c r="M24898" i="5" a="1"/>
  <c r="M24898" i="5"/>
  <c r="H24899" i="5" a="1"/>
  <c r="H24899" i="5"/>
  <c r="I24899" i="5" a="1"/>
  <c r="I24899" i="5"/>
  <c r="J24899" i="5" a="1"/>
  <c r="J24899" i="5"/>
  <c r="K24899" i="5" a="1"/>
  <c r="K24899" i="5"/>
  <c r="L24899" i="5" a="1"/>
  <c r="L24899" i="5"/>
  <c r="M24899" i="5" a="1"/>
  <c r="M24899" i="5"/>
  <c r="H24900" i="5" a="1"/>
  <c r="H24900" i="5"/>
  <c r="I24900" i="5" a="1"/>
  <c r="I24900" i="5"/>
  <c r="J24900" i="5" a="1"/>
  <c r="J24900" i="5"/>
  <c r="K24900" i="5" a="1"/>
  <c r="K24900" i="5"/>
  <c r="L24900" i="5" a="1"/>
  <c r="L24900" i="5"/>
  <c r="M24900" i="5" a="1"/>
  <c r="M24900" i="5"/>
  <c r="H24901" i="5" a="1"/>
  <c r="H24901" i="5"/>
  <c r="I24901" i="5" a="1"/>
  <c r="I24901" i="5"/>
  <c r="J24901" i="5" a="1"/>
  <c r="J24901" i="5"/>
  <c r="K24901" i="5" a="1"/>
  <c r="K24901" i="5"/>
  <c r="L24901" i="5" a="1"/>
  <c r="L24901" i="5"/>
  <c r="M24901" i="5" a="1"/>
  <c r="M24901" i="5"/>
  <c r="H24902" i="5" a="1"/>
  <c r="H24902" i="5"/>
  <c r="I24902" i="5" a="1"/>
  <c r="I24902" i="5"/>
  <c r="J24902" i="5" a="1"/>
  <c r="J24902" i="5"/>
  <c r="K24902" i="5" a="1"/>
  <c r="K24902" i="5"/>
  <c r="L24902" i="5" a="1"/>
  <c r="L24902" i="5"/>
  <c r="M24902" i="5" a="1"/>
  <c r="M24902" i="5"/>
  <c r="H24903" i="5" a="1"/>
  <c r="H24903" i="5"/>
  <c r="I24903" i="5" a="1"/>
  <c r="I24903" i="5"/>
  <c r="J24903" i="5" a="1"/>
  <c r="J24903" i="5"/>
  <c r="K24903" i="5" a="1"/>
  <c r="K24903" i="5"/>
  <c r="L24903" i="5" a="1"/>
  <c r="L24903" i="5"/>
  <c r="M24903" i="5" a="1"/>
  <c r="M24903" i="5"/>
  <c r="H24904" i="5" a="1"/>
  <c r="H24904" i="5"/>
  <c r="I24904" i="5" a="1"/>
  <c r="I24904" i="5"/>
  <c r="J24904" i="5" a="1"/>
  <c r="J24904" i="5"/>
  <c r="K24904" i="5" a="1"/>
  <c r="K24904" i="5"/>
  <c r="L24904" i="5" a="1"/>
  <c r="L24904" i="5"/>
  <c r="M24904" i="5" a="1"/>
  <c r="M24904" i="5"/>
  <c r="H24905" i="5" a="1"/>
  <c r="H24905" i="5"/>
  <c r="I24905" i="5" a="1"/>
  <c r="I24905" i="5"/>
  <c r="J24905" i="5" a="1"/>
  <c r="J24905" i="5"/>
  <c r="K24905" i="5" a="1"/>
  <c r="K24905" i="5"/>
  <c r="L24905" i="5" a="1"/>
  <c r="L24905" i="5"/>
  <c r="M24905" i="5" a="1"/>
  <c r="M24905" i="5"/>
  <c r="H24906" i="5" a="1"/>
  <c r="H24906" i="5"/>
  <c r="I24906" i="5" a="1"/>
  <c r="I24906" i="5"/>
  <c r="J24906" i="5" a="1"/>
  <c r="J24906" i="5"/>
  <c r="K24906" i="5" a="1"/>
  <c r="K24906" i="5"/>
  <c r="L24906" i="5" a="1"/>
  <c r="L24906" i="5"/>
  <c r="M24906" i="5" a="1"/>
  <c r="M24906" i="5"/>
  <c r="H24907" i="5" a="1"/>
  <c r="H24907" i="5"/>
  <c r="I24907" i="5" a="1"/>
  <c r="I24907" i="5"/>
  <c r="J24907" i="5" a="1"/>
  <c r="J24907" i="5"/>
  <c r="K24907" i="5" a="1"/>
  <c r="K24907" i="5"/>
  <c r="L24907" i="5" a="1"/>
  <c r="L24907" i="5"/>
  <c r="M24907" i="5" a="1"/>
  <c r="M24907" i="5"/>
  <c r="H24908" i="5" a="1"/>
  <c r="H24908" i="5"/>
  <c r="I24908" i="5" a="1"/>
  <c r="I24908" i="5"/>
  <c r="J24908" i="5" a="1"/>
  <c r="J24908" i="5"/>
  <c r="K24908" i="5" a="1"/>
  <c r="K24908" i="5"/>
  <c r="L24908" i="5" a="1"/>
  <c r="L24908" i="5"/>
  <c r="M24908" i="5" a="1"/>
  <c r="M24908" i="5"/>
  <c r="H24909" i="5" a="1"/>
  <c r="H24909" i="5"/>
  <c r="I24909" i="5" a="1"/>
  <c r="I24909" i="5"/>
  <c r="J24909" i="5" a="1"/>
  <c r="J24909" i="5"/>
  <c r="K24909" i="5" a="1"/>
  <c r="K24909" i="5"/>
  <c r="L24909" i="5" a="1"/>
  <c r="L24909" i="5"/>
  <c r="M24909" i="5" a="1"/>
  <c r="M24909" i="5"/>
  <c r="H24910" i="5" a="1"/>
  <c r="H24910" i="5"/>
  <c r="I24910" i="5" a="1"/>
  <c r="I24910" i="5"/>
  <c r="J24910" i="5" a="1"/>
  <c r="J24910" i="5"/>
  <c r="K24910" i="5" a="1"/>
  <c r="K24910" i="5"/>
  <c r="L24910" i="5" a="1"/>
  <c r="L24910" i="5"/>
  <c r="M24910" i="5" a="1"/>
  <c r="M24910" i="5"/>
  <c r="H24911" i="5" a="1"/>
  <c r="H24911" i="5"/>
  <c r="I24911" i="5" a="1"/>
  <c r="I24911" i="5"/>
  <c r="J24911" i="5" a="1"/>
  <c r="J24911" i="5"/>
  <c r="K24911" i="5" a="1"/>
  <c r="K24911" i="5"/>
  <c r="L24911" i="5" a="1"/>
  <c r="L24911" i="5"/>
  <c r="M24911" i="5" a="1"/>
  <c r="M24911" i="5"/>
  <c r="H24912" i="5" a="1"/>
  <c r="H24912" i="5"/>
  <c r="I24912" i="5" a="1"/>
  <c r="I24912" i="5"/>
  <c r="J24912" i="5" a="1"/>
  <c r="J24912" i="5"/>
  <c r="K24912" i="5" a="1"/>
  <c r="K24912" i="5"/>
  <c r="L24912" i="5" a="1"/>
  <c r="L24912" i="5"/>
  <c r="M24912" i="5" a="1"/>
  <c r="M24912" i="5"/>
  <c r="H24913" i="5" a="1"/>
  <c r="H24913" i="5"/>
  <c r="I24913" i="5" a="1"/>
  <c r="I24913" i="5"/>
  <c r="J24913" i="5" a="1"/>
  <c r="J24913" i="5"/>
  <c r="K24913" i="5" a="1"/>
  <c r="K24913" i="5"/>
  <c r="L24913" i="5" a="1"/>
  <c r="L24913" i="5"/>
  <c r="M24913" i="5" a="1"/>
  <c r="M24913" i="5"/>
  <c r="H24914" i="5" a="1"/>
  <c r="H24914" i="5"/>
  <c r="I24914" i="5" a="1"/>
  <c r="I24914" i="5"/>
  <c r="J24914" i="5" a="1"/>
  <c r="J24914" i="5"/>
  <c r="K24914" i="5" a="1"/>
  <c r="K24914" i="5"/>
  <c r="L24914" i="5" a="1"/>
  <c r="L24914" i="5"/>
  <c r="M24914" i="5" a="1"/>
  <c r="M24914" i="5"/>
  <c r="H24915" i="5" a="1"/>
  <c r="H24915" i="5"/>
  <c r="I24915" i="5" a="1"/>
  <c r="I24915" i="5"/>
  <c r="J24915" i="5" a="1"/>
  <c r="J24915" i="5"/>
  <c r="K24915" i="5" a="1"/>
  <c r="K24915" i="5"/>
  <c r="L24915" i="5" a="1"/>
  <c r="L24915" i="5"/>
  <c r="M24915" i="5" a="1"/>
  <c r="M24915" i="5"/>
  <c r="H24916" i="5" a="1"/>
  <c r="H24916" i="5"/>
  <c r="I24916" i="5" a="1"/>
  <c r="I24916" i="5"/>
  <c r="J24916" i="5" a="1"/>
  <c r="J24916" i="5"/>
  <c r="K24916" i="5" a="1"/>
  <c r="K24916" i="5"/>
  <c r="L24916" i="5" a="1"/>
  <c r="L24916" i="5"/>
  <c r="M24916" i="5" a="1"/>
  <c r="M24916" i="5"/>
  <c r="H24917" i="5" a="1"/>
  <c r="H24917" i="5"/>
  <c r="I24917" i="5" a="1"/>
  <c r="I24917" i="5"/>
  <c r="J24917" i="5" a="1"/>
  <c r="J24917" i="5"/>
  <c r="K24917" i="5" a="1"/>
  <c r="K24917" i="5"/>
  <c r="L24917" i="5" a="1"/>
  <c r="L24917" i="5"/>
  <c r="M24917" i="5" a="1"/>
  <c r="M24917" i="5"/>
  <c r="H24918" i="5" a="1"/>
  <c r="H24918" i="5"/>
  <c r="I24918" i="5" a="1"/>
  <c r="I24918" i="5"/>
  <c r="J24918" i="5" a="1"/>
  <c r="J24918" i="5"/>
  <c r="K24918" i="5" a="1"/>
  <c r="K24918" i="5"/>
  <c r="L24918" i="5" a="1"/>
  <c r="L24918" i="5"/>
  <c r="M24918" i="5" a="1"/>
  <c r="M24918" i="5"/>
  <c r="H24919" i="5" a="1"/>
  <c r="H24919" i="5"/>
  <c r="I24919" i="5" a="1"/>
  <c r="I24919" i="5"/>
  <c r="J24919" i="5" a="1"/>
  <c r="J24919" i="5"/>
  <c r="K24919" i="5" a="1"/>
  <c r="K24919" i="5"/>
  <c r="L24919" i="5" a="1"/>
  <c r="L24919" i="5"/>
  <c r="M24919" i="5" a="1"/>
  <c r="M24919" i="5"/>
  <c r="H24920" i="5" a="1"/>
  <c r="H24920" i="5"/>
  <c r="I24920" i="5" a="1"/>
  <c r="I24920" i="5"/>
  <c r="J24920" i="5" a="1"/>
  <c r="J24920" i="5"/>
  <c r="K24920" i="5" a="1"/>
  <c r="K24920" i="5"/>
  <c r="L24920" i="5" a="1"/>
  <c r="L24920" i="5"/>
  <c r="M24920" i="5" a="1"/>
  <c r="M24920" i="5"/>
  <c r="H24921" i="5" a="1"/>
  <c r="H24921" i="5"/>
  <c r="I24921" i="5" a="1"/>
  <c r="I24921" i="5"/>
  <c r="J24921" i="5" a="1"/>
  <c r="J24921" i="5"/>
  <c r="K24921" i="5" a="1"/>
  <c r="K24921" i="5"/>
  <c r="L24921" i="5" a="1"/>
  <c r="L24921" i="5"/>
  <c r="M24921" i="5" a="1"/>
  <c r="M24921" i="5"/>
  <c r="H24922" i="5" a="1"/>
  <c r="H24922" i="5"/>
  <c r="I24922" i="5" a="1"/>
  <c r="I24922" i="5"/>
  <c r="J24922" i="5" a="1"/>
  <c r="J24922" i="5"/>
  <c r="K24922" i="5" a="1"/>
  <c r="K24922" i="5"/>
  <c r="L24922" i="5" a="1"/>
  <c r="L24922" i="5"/>
  <c r="M24922" i="5" a="1"/>
  <c r="M24922" i="5"/>
  <c r="H24923" i="5" a="1"/>
  <c r="H24923" i="5"/>
  <c r="I24923" i="5" a="1"/>
  <c r="I24923" i="5"/>
  <c r="J24923" i="5" a="1"/>
  <c r="J24923" i="5"/>
  <c r="K24923" i="5" a="1"/>
  <c r="K24923" i="5"/>
  <c r="L24923" i="5" a="1"/>
  <c r="L24923" i="5"/>
  <c r="M24923" i="5" a="1"/>
  <c r="M24923" i="5"/>
  <c r="H24924" i="5" a="1"/>
  <c r="H24924" i="5"/>
  <c r="I24924" i="5" a="1"/>
  <c r="I24924" i="5"/>
  <c r="J24924" i="5" a="1"/>
  <c r="J24924" i="5"/>
  <c r="K24924" i="5" a="1"/>
  <c r="K24924" i="5"/>
  <c r="L24924" i="5" a="1"/>
  <c r="L24924" i="5"/>
  <c r="M24924" i="5" a="1"/>
  <c r="M24924" i="5"/>
  <c r="H24925" i="5" a="1"/>
  <c r="H24925" i="5"/>
  <c r="I24925" i="5" a="1"/>
  <c r="I24925" i="5"/>
  <c r="J24925" i="5" a="1"/>
  <c r="J24925" i="5"/>
  <c r="K24925" i="5" a="1"/>
  <c r="K24925" i="5"/>
  <c r="L24925" i="5" a="1"/>
  <c r="L24925" i="5"/>
  <c r="M24925" i="5" a="1"/>
  <c r="M24925" i="5"/>
  <c r="H24926" i="5" a="1"/>
  <c r="H24926" i="5"/>
  <c r="I24926" i="5" a="1"/>
  <c r="I24926" i="5"/>
  <c r="J24926" i="5" a="1"/>
  <c r="J24926" i="5"/>
  <c r="K24926" i="5" a="1"/>
  <c r="K24926" i="5"/>
  <c r="L24926" i="5" a="1"/>
  <c r="L24926" i="5"/>
  <c r="M24926" i="5" a="1"/>
  <c r="M24926" i="5"/>
  <c r="H24927" i="5" a="1"/>
  <c r="H24927" i="5"/>
  <c r="I24927" i="5" a="1"/>
  <c r="I24927" i="5"/>
  <c r="J24927" i="5" a="1"/>
  <c r="J24927" i="5"/>
  <c r="K24927" i="5" a="1"/>
  <c r="K24927" i="5"/>
  <c r="L24927" i="5" a="1"/>
  <c r="L24927" i="5"/>
  <c r="M24927" i="5" a="1"/>
  <c r="M24927" i="5"/>
  <c r="H24928" i="5" a="1"/>
  <c r="H24928" i="5"/>
  <c r="I24928" i="5" a="1"/>
  <c r="I24928" i="5"/>
  <c r="J24928" i="5" a="1"/>
  <c r="J24928" i="5"/>
  <c r="K24928" i="5" a="1"/>
  <c r="K24928" i="5"/>
  <c r="L24928" i="5" a="1"/>
  <c r="L24928" i="5"/>
  <c r="M24928" i="5" a="1"/>
  <c r="M24928" i="5"/>
  <c r="H24929" i="5" a="1"/>
  <c r="H24929" i="5"/>
  <c r="I24929" i="5" a="1"/>
  <c r="I24929" i="5"/>
  <c r="J24929" i="5" a="1"/>
  <c r="J24929" i="5"/>
  <c r="K24929" i="5" a="1"/>
  <c r="K24929" i="5"/>
  <c r="L24929" i="5" a="1"/>
  <c r="L24929" i="5"/>
  <c r="M24929" i="5" a="1"/>
  <c r="M24929" i="5"/>
  <c r="H24930" i="5" a="1"/>
  <c r="H24930" i="5"/>
  <c r="I24930" i="5" a="1"/>
  <c r="I24930" i="5"/>
  <c r="J24930" i="5" a="1"/>
  <c r="J24930" i="5"/>
  <c r="K24930" i="5" a="1"/>
  <c r="K24930" i="5"/>
  <c r="L24930" i="5" a="1"/>
  <c r="L24930" i="5"/>
  <c r="M24930" i="5" a="1"/>
  <c r="M24930" i="5"/>
  <c r="H24931" i="5" a="1"/>
  <c r="H24931" i="5"/>
  <c r="I24931" i="5" a="1"/>
  <c r="I24931" i="5"/>
  <c r="J24931" i="5" a="1"/>
  <c r="J24931" i="5"/>
  <c r="K24931" i="5" a="1"/>
  <c r="K24931" i="5"/>
  <c r="L24931" i="5" a="1"/>
  <c r="L24931" i="5"/>
  <c r="M24931" i="5" a="1"/>
  <c r="M24931" i="5"/>
  <c r="H24932" i="5" a="1"/>
  <c r="H24932" i="5"/>
  <c r="I24932" i="5" a="1"/>
  <c r="I24932" i="5"/>
  <c r="J24932" i="5" a="1"/>
  <c r="J24932" i="5"/>
  <c r="K24932" i="5" a="1"/>
  <c r="K24932" i="5"/>
  <c r="L24932" i="5" a="1"/>
  <c r="L24932" i="5"/>
  <c r="M24932" i="5" a="1"/>
  <c r="M24932" i="5"/>
  <c r="H24933" i="5" a="1"/>
  <c r="H24933" i="5"/>
  <c r="I24933" i="5" a="1"/>
  <c r="I24933" i="5"/>
  <c r="J24933" i="5" a="1"/>
  <c r="J24933" i="5"/>
  <c r="K24933" i="5" a="1"/>
  <c r="K24933" i="5"/>
  <c r="L24933" i="5" a="1"/>
  <c r="L24933" i="5"/>
  <c r="M24933" i="5" a="1"/>
  <c r="M24933" i="5"/>
  <c r="H24934" i="5" a="1"/>
  <c r="H24934" i="5"/>
  <c r="I24934" i="5" a="1"/>
  <c r="I24934" i="5"/>
  <c r="J24934" i="5" a="1"/>
  <c r="J24934" i="5"/>
  <c r="K24934" i="5" a="1"/>
  <c r="K24934" i="5"/>
  <c r="L24934" i="5" a="1"/>
  <c r="L24934" i="5"/>
  <c r="M24934" i="5" a="1"/>
  <c r="M24934" i="5"/>
  <c r="H24935" i="5" a="1"/>
  <c r="H24935" i="5"/>
  <c r="I24935" i="5" a="1"/>
  <c r="I24935" i="5"/>
  <c r="J24935" i="5" a="1"/>
  <c r="J24935" i="5"/>
  <c r="K24935" i="5" a="1"/>
  <c r="K24935" i="5"/>
  <c r="L24935" i="5" a="1"/>
  <c r="L24935" i="5"/>
  <c r="M24935" i="5" a="1"/>
  <c r="M24935" i="5"/>
  <c r="H24936" i="5" a="1"/>
  <c r="H24936" i="5"/>
  <c r="I24936" i="5" a="1"/>
  <c r="I24936" i="5"/>
  <c r="J24936" i="5" a="1"/>
  <c r="J24936" i="5"/>
  <c r="K24936" i="5" a="1"/>
  <c r="K24936" i="5"/>
  <c r="L24936" i="5" a="1"/>
  <c r="L24936" i="5"/>
  <c r="M24936" i="5" a="1"/>
  <c r="M24936" i="5"/>
  <c r="H24937" i="5" a="1"/>
  <c r="H24937" i="5"/>
  <c r="I24937" i="5" a="1"/>
  <c r="I24937" i="5"/>
  <c r="J24937" i="5" a="1"/>
  <c r="J24937" i="5"/>
  <c r="K24937" i="5" a="1"/>
  <c r="K24937" i="5"/>
  <c r="L24937" i="5" a="1"/>
  <c r="L24937" i="5"/>
  <c r="M24937" i="5" a="1"/>
  <c r="M24937" i="5"/>
  <c r="H24938" i="5" a="1"/>
  <c r="H24938" i="5"/>
  <c r="I24938" i="5" a="1"/>
  <c r="I24938" i="5"/>
  <c r="J24938" i="5" a="1"/>
  <c r="J24938" i="5"/>
  <c r="K24938" i="5" a="1"/>
  <c r="K24938" i="5"/>
  <c r="L24938" i="5" a="1"/>
  <c r="L24938" i="5"/>
  <c r="M24938" i="5" a="1"/>
  <c r="M24938" i="5"/>
  <c r="H24939" i="5" a="1"/>
  <c r="H24939" i="5"/>
  <c r="I24939" i="5" a="1"/>
  <c r="I24939" i="5"/>
  <c r="J24939" i="5" a="1"/>
  <c r="J24939" i="5"/>
  <c r="K24939" i="5" a="1"/>
  <c r="K24939" i="5"/>
  <c r="L24939" i="5" a="1"/>
  <c r="L24939" i="5"/>
  <c r="M24939" i="5" a="1"/>
  <c r="M24939" i="5"/>
  <c r="H24940" i="5" a="1"/>
  <c r="H24940" i="5"/>
  <c r="I24940" i="5" a="1"/>
  <c r="I24940" i="5"/>
  <c r="J24940" i="5" a="1"/>
  <c r="J24940" i="5"/>
  <c r="K24940" i="5" a="1"/>
  <c r="K24940" i="5"/>
  <c r="L24940" i="5" a="1"/>
  <c r="L24940" i="5"/>
  <c r="M24940" i="5" a="1"/>
  <c r="M24940" i="5"/>
  <c r="H24941" i="5" a="1"/>
  <c r="H24941" i="5"/>
  <c r="I24941" i="5" a="1"/>
  <c r="I24941" i="5"/>
  <c r="J24941" i="5" a="1"/>
  <c r="J24941" i="5"/>
  <c r="K24941" i="5" a="1"/>
  <c r="K24941" i="5"/>
  <c r="L24941" i="5" a="1"/>
  <c r="L24941" i="5"/>
  <c r="M24941" i="5" a="1"/>
  <c r="M24941" i="5"/>
  <c r="H24942" i="5" a="1"/>
  <c r="H24942" i="5"/>
  <c r="I24942" i="5" a="1"/>
  <c r="I24942" i="5"/>
  <c r="J24942" i="5" a="1"/>
  <c r="J24942" i="5"/>
  <c r="K24942" i="5" a="1"/>
  <c r="K24942" i="5"/>
  <c r="L24942" i="5" a="1"/>
  <c r="L24942" i="5"/>
  <c r="M24942" i="5" a="1"/>
  <c r="M24942" i="5"/>
  <c r="H24943" i="5" a="1"/>
  <c r="H24943" i="5"/>
  <c r="I24943" i="5" a="1"/>
  <c r="I24943" i="5"/>
  <c r="J24943" i="5" a="1"/>
  <c r="J24943" i="5"/>
  <c r="K24943" i="5" a="1"/>
  <c r="K24943" i="5"/>
  <c r="L24943" i="5" a="1"/>
  <c r="L24943" i="5"/>
  <c r="M24943" i="5" a="1"/>
  <c r="M24943" i="5"/>
  <c r="H24944" i="5" a="1"/>
  <c r="H24944" i="5"/>
  <c r="I24944" i="5" a="1"/>
  <c r="I24944" i="5"/>
  <c r="J24944" i="5" a="1"/>
  <c r="J24944" i="5"/>
  <c r="K24944" i="5" a="1"/>
  <c r="K24944" i="5"/>
  <c r="L24944" i="5" a="1"/>
  <c r="L24944" i="5"/>
  <c r="M24944" i="5" a="1"/>
  <c r="M24944" i="5"/>
  <c r="H24945" i="5" a="1"/>
  <c r="H24945" i="5"/>
  <c r="I24945" i="5" a="1"/>
  <c r="I24945" i="5"/>
  <c r="J24945" i="5" a="1"/>
  <c r="J24945" i="5"/>
  <c r="K24945" i="5" a="1"/>
  <c r="K24945" i="5"/>
  <c r="L24945" i="5" a="1"/>
  <c r="L24945" i="5"/>
  <c r="M24945" i="5" a="1"/>
  <c r="M24945" i="5"/>
  <c r="H24946" i="5" a="1"/>
  <c r="H24946" i="5"/>
  <c r="I24946" i="5" a="1"/>
  <c r="I24946" i="5"/>
  <c r="J24946" i="5" a="1"/>
  <c r="J24946" i="5"/>
  <c r="K24946" i="5" a="1"/>
  <c r="K24946" i="5"/>
  <c r="L24946" i="5" a="1"/>
  <c r="L24946" i="5"/>
  <c r="M24946" i="5" a="1"/>
  <c r="M24946" i="5"/>
  <c r="H24947" i="5" a="1"/>
  <c r="H24947" i="5"/>
  <c r="I24947" i="5" a="1"/>
  <c r="I24947" i="5"/>
  <c r="J24947" i="5" a="1"/>
  <c r="J24947" i="5"/>
  <c r="K24947" i="5" a="1"/>
  <c r="K24947" i="5"/>
  <c r="L24947" i="5" a="1"/>
  <c r="L24947" i="5"/>
  <c r="M24947" i="5" a="1"/>
  <c r="M24947" i="5"/>
  <c r="H24948" i="5" a="1"/>
  <c r="H24948" i="5"/>
  <c r="I24948" i="5" a="1"/>
  <c r="I24948" i="5"/>
  <c r="J24948" i="5" a="1"/>
  <c r="J24948" i="5"/>
  <c r="K24948" i="5" a="1"/>
  <c r="K24948" i="5"/>
  <c r="L24948" i="5" a="1"/>
  <c r="L24948" i="5"/>
  <c r="M24948" i="5" a="1"/>
  <c r="M24948" i="5"/>
  <c r="H24949" i="5" a="1"/>
  <c r="H24949" i="5"/>
  <c r="I24949" i="5" a="1"/>
  <c r="I24949" i="5"/>
  <c r="J24949" i="5" a="1"/>
  <c r="J24949" i="5"/>
  <c r="K24949" i="5" a="1"/>
  <c r="K24949" i="5"/>
  <c r="L24949" i="5" a="1"/>
  <c r="L24949" i="5"/>
  <c r="M24949" i="5" a="1"/>
  <c r="M24949" i="5"/>
  <c r="H24950" i="5" a="1"/>
  <c r="H24950" i="5"/>
  <c r="I24950" i="5" a="1"/>
  <c r="I24950" i="5"/>
  <c r="J24950" i="5" a="1"/>
  <c r="J24950" i="5"/>
  <c r="K24950" i="5" a="1"/>
  <c r="K24950" i="5"/>
  <c r="L24950" i="5" a="1"/>
  <c r="L24950" i="5"/>
  <c r="M24950" i="5" a="1"/>
  <c r="M24950" i="5"/>
  <c r="H24951" i="5" a="1"/>
  <c r="H24951" i="5"/>
  <c r="I24951" i="5" a="1"/>
  <c r="I24951" i="5"/>
  <c r="J24951" i="5" a="1"/>
  <c r="J24951" i="5"/>
  <c r="K24951" i="5" a="1"/>
  <c r="K24951" i="5"/>
  <c r="L24951" i="5" a="1"/>
  <c r="L24951" i="5"/>
  <c r="M24951" i="5" a="1"/>
  <c r="M24951" i="5"/>
  <c r="H24952" i="5" a="1"/>
  <c r="H24952" i="5"/>
  <c r="I24952" i="5" a="1"/>
  <c r="I24952" i="5"/>
  <c r="J24952" i="5" a="1"/>
  <c r="J24952" i="5"/>
  <c r="K24952" i="5" a="1"/>
  <c r="K24952" i="5"/>
  <c r="L24952" i="5" a="1"/>
  <c r="L24952" i="5"/>
  <c r="M24952" i="5" a="1"/>
  <c r="M24952" i="5"/>
  <c r="H24953" i="5" a="1"/>
  <c r="H24953" i="5"/>
  <c r="I24953" i="5" a="1"/>
  <c r="I24953" i="5"/>
  <c r="J24953" i="5" a="1"/>
  <c r="J24953" i="5"/>
  <c r="K24953" i="5" a="1"/>
  <c r="K24953" i="5"/>
  <c r="L24953" i="5" a="1"/>
  <c r="L24953" i="5"/>
  <c r="M24953" i="5" a="1"/>
  <c r="M24953" i="5"/>
  <c r="H24954" i="5" a="1"/>
  <c r="H24954" i="5"/>
  <c r="I24954" i="5" a="1"/>
  <c r="I24954" i="5"/>
  <c r="J24954" i="5" a="1"/>
  <c r="J24954" i="5"/>
  <c r="K24954" i="5" a="1"/>
  <c r="K24954" i="5"/>
  <c r="L24954" i="5" a="1"/>
  <c r="L24954" i="5"/>
  <c r="M24954" i="5" a="1"/>
  <c r="M24954" i="5"/>
  <c r="H24955" i="5" a="1"/>
  <c r="H24955" i="5"/>
  <c r="I24955" i="5" a="1"/>
  <c r="I24955" i="5"/>
  <c r="J24955" i="5" a="1"/>
  <c r="J24955" i="5"/>
  <c r="K24955" i="5" a="1"/>
  <c r="K24955" i="5"/>
  <c r="L24955" i="5" a="1"/>
  <c r="L24955" i="5"/>
  <c r="M24955" i="5" a="1"/>
  <c r="M24955" i="5"/>
  <c r="H24956" i="5" a="1"/>
  <c r="H24956" i="5"/>
  <c r="I24956" i="5" a="1"/>
  <c r="I24956" i="5"/>
  <c r="J24956" i="5" a="1"/>
  <c r="J24956" i="5"/>
  <c r="K24956" i="5" a="1"/>
  <c r="K24956" i="5"/>
  <c r="L24956" i="5" a="1"/>
  <c r="L24956" i="5"/>
  <c r="M24956" i="5" a="1"/>
  <c r="M24956" i="5"/>
  <c r="H24957" i="5" a="1"/>
  <c r="H24957" i="5"/>
  <c r="I24957" i="5" a="1"/>
  <c r="I24957" i="5"/>
  <c r="J24957" i="5" a="1"/>
  <c r="J24957" i="5"/>
  <c r="K24957" i="5" a="1"/>
  <c r="K24957" i="5"/>
  <c r="L24957" i="5" a="1"/>
  <c r="L24957" i="5"/>
  <c r="M24957" i="5" a="1"/>
  <c r="M24957" i="5"/>
  <c r="H24958" i="5" a="1"/>
  <c r="H24958" i="5"/>
  <c r="I24958" i="5" a="1"/>
  <c r="I24958" i="5"/>
  <c r="J24958" i="5" a="1"/>
  <c r="J24958" i="5"/>
  <c r="K24958" i="5" a="1"/>
  <c r="K24958" i="5"/>
  <c r="L24958" i="5" a="1"/>
  <c r="L24958" i="5"/>
  <c r="M24958" i="5" a="1"/>
  <c r="M24958" i="5"/>
  <c r="H24959" i="5" a="1"/>
  <c r="H24959" i="5"/>
  <c r="I24959" i="5" a="1"/>
  <c r="I24959" i="5"/>
  <c r="J24959" i="5" a="1"/>
  <c r="J24959" i="5"/>
  <c r="K24959" i="5" a="1"/>
  <c r="K24959" i="5"/>
  <c r="L24959" i="5" a="1"/>
  <c r="L24959" i="5"/>
  <c r="M24959" i="5" a="1"/>
  <c r="M24959" i="5"/>
  <c r="H24960" i="5" a="1"/>
  <c r="H24960" i="5"/>
  <c r="I24960" i="5" a="1"/>
  <c r="I24960" i="5"/>
  <c r="J24960" i="5" a="1"/>
  <c r="J24960" i="5"/>
  <c r="K24960" i="5" a="1"/>
  <c r="K24960" i="5"/>
  <c r="L24960" i="5" a="1"/>
  <c r="L24960" i="5"/>
  <c r="M24960" i="5" a="1"/>
  <c r="M24960" i="5"/>
  <c r="H24961" i="5" a="1"/>
  <c r="H24961" i="5"/>
  <c r="I24961" i="5" a="1"/>
  <c r="I24961" i="5"/>
  <c r="J24961" i="5" a="1"/>
  <c r="J24961" i="5"/>
  <c r="K24961" i="5" a="1"/>
  <c r="K24961" i="5"/>
  <c r="L24961" i="5" a="1"/>
  <c r="L24961" i="5"/>
  <c r="M24961" i="5" a="1"/>
  <c r="M24961" i="5"/>
  <c r="H24962" i="5" a="1"/>
  <c r="H24962" i="5"/>
  <c r="I24962" i="5" a="1"/>
  <c r="I24962" i="5"/>
  <c r="J24962" i="5" a="1"/>
  <c r="J24962" i="5"/>
  <c r="K24962" i="5" a="1"/>
  <c r="K24962" i="5"/>
  <c r="L24962" i="5" a="1"/>
  <c r="L24962" i="5"/>
  <c r="M24962" i="5" a="1"/>
  <c r="M24962" i="5"/>
  <c r="H24963" i="5" a="1"/>
  <c r="H24963" i="5"/>
  <c r="I24963" i="5" a="1"/>
  <c r="I24963" i="5"/>
  <c r="J24963" i="5" a="1"/>
  <c r="J24963" i="5"/>
  <c r="K24963" i="5" a="1"/>
  <c r="K24963" i="5"/>
  <c r="L24963" i="5" a="1"/>
  <c r="L24963" i="5"/>
  <c r="M24963" i="5" a="1"/>
  <c r="M24963" i="5"/>
  <c r="H24964" i="5" a="1"/>
  <c r="H24964" i="5"/>
  <c r="I24964" i="5" a="1"/>
  <c r="I24964" i="5"/>
  <c r="J24964" i="5" a="1"/>
  <c r="J24964" i="5"/>
  <c r="K24964" i="5" a="1"/>
  <c r="K24964" i="5"/>
  <c r="L24964" i="5" a="1"/>
  <c r="L24964" i="5"/>
  <c r="M24964" i="5" a="1"/>
  <c r="M24964" i="5"/>
  <c r="H24965" i="5" a="1"/>
  <c r="H24965" i="5"/>
  <c r="I24965" i="5" a="1"/>
  <c r="I24965" i="5"/>
  <c r="J24965" i="5" a="1"/>
  <c r="J24965" i="5"/>
  <c r="K24965" i="5" a="1"/>
  <c r="K24965" i="5"/>
  <c r="L24965" i="5" a="1"/>
  <c r="L24965" i="5"/>
  <c r="M24965" i="5" a="1"/>
  <c r="M24965" i="5"/>
  <c r="H24966" i="5" a="1"/>
  <c r="H24966" i="5"/>
  <c r="I24966" i="5" a="1"/>
  <c r="I24966" i="5"/>
  <c r="J24966" i="5" a="1"/>
  <c r="J24966" i="5"/>
  <c r="K24966" i="5" a="1"/>
  <c r="K24966" i="5"/>
  <c r="L24966" i="5" a="1"/>
  <c r="L24966" i="5"/>
  <c r="M24966" i="5" a="1"/>
  <c r="M24966" i="5"/>
  <c r="H24967" i="5" a="1"/>
  <c r="H24967" i="5"/>
  <c r="I24967" i="5" a="1"/>
  <c r="I24967" i="5"/>
  <c r="J24967" i="5" a="1"/>
  <c r="J24967" i="5"/>
  <c r="K24967" i="5" a="1"/>
  <c r="K24967" i="5"/>
  <c r="L24967" i="5" a="1"/>
  <c r="L24967" i="5"/>
  <c r="M24967" i="5" a="1"/>
  <c r="M24967" i="5"/>
  <c r="H24968" i="5" a="1"/>
  <c r="H24968" i="5"/>
  <c r="I24968" i="5" a="1"/>
  <c r="I24968" i="5"/>
  <c r="J24968" i="5" a="1"/>
  <c r="J24968" i="5"/>
  <c r="K24968" i="5" a="1"/>
  <c r="K24968" i="5"/>
  <c r="L24968" i="5" a="1"/>
  <c r="L24968" i="5"/>
  <c r="M24968" i="5" a="1"/>
  <c r="M24968" i="5"/>
  <c r="H24969" i="5" a="1"/>
  <c r="H24969" i="5"/>
  <c r="I24969" i="5" a="1"/>
  <c r="I24969" i="5"/>
  <c r="J24969" i="5" a="1"/>
  <c r="J24969" i="5"/>
  <c r="K24969" i="5" a="1"/>
  <c r="K24969" i="5"/>
  <c r="L24969" i="5" a="1"/>
  <c r="L24969" i="5"/>
  <c r="M24969" i="5" a="1"/>
  <c r="M24969" i="5"/>
  <c r="H24970" i="5" a="1"/>
  <c r="H24970" i="5"/>
  <c r="I24970" i="5" a="1"/>
  <c r="I24970" i="5"/>
  <c r="J24970" i="5" a="1"/>
  <c r="J24970" i="5"/>
  <c r="K24970" i="5" a="1"/>
  <c r="K24970" i="5"/>
  <c r="L24970" i="5" a="1"/>
  <c r="L24970" i="5"/>
  <c r="M24970" i="5" a="1"/>
  <c r="M24970" i="5"/>
  <c r="H24971" i="5" a="1"/>
  <c r="H24971" i="5"/>
  <c r="I24971" i="5" a="1"/>
  <c r="I24971" i="5"/>
  <c r="J24971" i="5" a="1"/>
  <c r="J24971" i="5"/>
  <c r="K24971" i="5" a="1"/>
  <c r="K24971" i="5"/>
  <c r="L24971" i="5" a="1"/>
  <c r="L24971" i="5"/>
  <c r="M24971" i="5" a="1"/>
  <c r="M24971" i="5"/>
  <c r="H24972" i="5" a="1"/>
  <c r="H24972" i="5"/>
  <c r="I24972" i="5" a="1"/>
  <c r="I24972" i="5"/>
  <c r="J24972" i="5" a="1"/>
  <c r="J24972" i="5"/>
  <c r="K24972" i="5" a="1"/>
  <c r="K24972" i="5"/>
  <c r="L24972" i="5" a="1"/>
  <c r="L24972" i="5"/>
  <c r="M24972" i="5" a="1"/>
  <c r="M24972" i="5"/>
  <c r="H24973" i="5" a="1"/>
  <c r="H24973" i="5"/>
  <c r="I24973" i="5" a="1"/>
  <c r="I24973" i="5"/>
  <c r="J24973" i="5" a="1"/>
  <c r="J24973" i="5"/>
  <c r="K24973" i="5" a="1"/>
  <c r="K24973" i="5"/>
  <c r="L24973" i="5" a="1"/>
  <c r="L24973" i="5"/>
  <c r="M24973" i="5" a="1"/>
  <c r="M24973" i="5"/>
  <c r="H24974" i="5" a="1"/>
  <c r="H24974" i="5"/>
  <c r="I24974" i="5" a="1"/>
  <c r="I24974" i="5"/>
  <c r="J24974" i="5" a="1"/>
  <c r="J24974" i="5"/>
  <c r="K24974" i="5" a="1"/>
  <c r="K24974" i="5"/>
  <c r="L24974" i="5" a="1"/>
  <c r="L24974" i="5"/>
  <c r="M24974" i="5" a="1"/>
  <c r="M24974" i="5"/>
  <c r="H24975" i="5" a="1"/>
  <c r="H24975" i="5"/>
  <c r="I24975" i="5" a="1"/>
  <c r="I24975" i="5"/>
  <c r="J24975" i="5" a="1"/>
  <c r="J24975" i="5"/>
  <c r="K24975" i="5" a="1"/>
  <c r="K24975" i="5"/>
  <c r="L24975" i="5" a="1"/>
  <c r="L24975" i="5"/>
  <c r="M24975" i="5" a="1"/>
  <c r="M24975" i="5"/>
  <c r="H24976" i="5" a="1"/>
  <c r="H24976" i="5"/>
  <c r="I24976" i="5" a="1"/>
  <c r="I24976" i="5"/>
  <c r="J24976" i="5" a="1"/>
  <c r="J24976" i="5"/>
  <c r="K24976" i="5" a="1"/>
  <c r="K24976" i="5"/>
  <c r="L24976" i="5" a="1"/>
  <c r="L24976" i="5"/>
  <c r="M24976" i="5" a="1"/>
  <c r="M24976" i="5"/>
  <c r="H24977" i="5" a="1"/>
  <c r="H24977" i="5"/>
  <c r="I24977" i="5" a="1"/>
  <c r="I24977" i="5"/>
  <c r="J24977" i="5" a="1"/>
  <c r="J24977" i="5"/>
  <c r="K24977" i="5" a="1"/>
  <c r="K24977" i="5"/>
  <c r="L24977" i="5" a="1"/>
  <c r="L24977" i="5"/>
  <c r="M24977" i="5" a="1"/>
  <c r="M24977" i="5"/>
  <c r="H24978" i="5" a="1"/>
  <c r="H24978" i="5"/>
  <c r="I24978" i="5" a="1"/>
  <c r="I24978" i="5"/>
  <c r="J24978" i="5" a="1"/>
  <c r="J24978" i="5"/>
  <c r="K24978" i="5" a="1"/>
  <c r="K24978" i="5"/>
  <c r="L24978" i="5" a="1"/>
  <c r="L24978" i="5"/>
  <c r="M24978" i="5" a="1"/>
  <c r="M24978" i="5"/>
  <c r="H24979" i="5" a="1"/>
  <c r="H24979" i="5"/>
  <c r="I24979" i="5" a="1"/>
  <c r="I24979" i="5"/>
  <c r="J24979" i="5" a="1"/>
  <c r="J24979" i="5"/>
  <c r="K24979" i="5" a="1"/>
  <c r="K24979" i="5"/>
  <c r="L24979" i="5" a="1"/>
  <c r="L24979" i="5"/>
  <c r="M24979" i="5" a="1"/>
  <c r="M24979" i="5"/>
  <c r="H24980" i="5" a="1"/>
  <c r="H24980" i="5"/>
  <c r="I24980" i="5" a="1"/>
  <c r="I24980" i="5"/>
  <c r="J24980" i="5" a="1"/>
  <c r="J24980" i="5"/>
  <c r="K24980" i="5" a="1"/>
  <c r="K24980" i="5"/>
  <c r="L24980" i="5" a="1"/>
  <c r="L24980" i="5"/>
  <c r="M24980" i="5" a="1"/>
  <c r="M24980" i="5"/>
  <c r="H24981" i="5" a="1"/>
  <c r="H24981" i="5"/>
  <c r="I24981" i="5" a="1"/>
  <c r="I24981" i="5"/>
  <c r="J24981" i="5" a="1"/>
  <c r="J24981" i="5"/>
  <c r="K24981" i="5" a="1"/>
  <c r="K24981" i="5"/>
  <c r="L24981" i="5" a="1"/>
  <c r="L24981" i="5"/>
  <c r="M24981" i="5" a="1"/>
  <c r="M24981" i="5"/>
  <c r="H24982" i="5" a="1"/>
  <c r="H24982" i="5"/>
  <c r="I24982" i="5" a="1"/>
  <c r="I24982" i="5"/>
  <c r="J24982" i="5" a="1"/>
  <c r="J24982" i="5"/>
  <c r="K24982" i="5" a="1"/>
  <c r="K24982" i="5"/>
  <c r="L24982" i="5" a="1"/>
  <c r="L24982" i="5"/>
  <c r="M24982" i="5" a="1"/>
  <c r="M24982" i="5"/>
  <c r="H24983" i="5" a="1"/>
  <c r="H24983" i="5"/>
  <c r="I24983" i="5" a="1"/>
  <c r="I24983" i="5"/>
  <c r="J24983" i="5" a="1"/>
  <c r="J24983" i="5"/>
  <c r="K24983" i="5" a="1"/>
  <c r="K24983" i="5"/>
  <c r="L24983" i="5" a="1"/>
  <c r="L24983" i="5"/>
  <c r="M24983" i="5" a="1"/>
  <c r="M24983" i="5"/>
  <c r="H24984" i="5" a="1"/>
  <c r="H24984" i="5"/>
  <c r="I24984" i="5" a="1"/>
  <c r="I24984" i="5"/>
  <c r="J24984" i="5" a="1"/>
  <c r="J24984" i="5"/>
  <c r="K24984" i="5" a="1"/>
  <c r="K24984" i="5"/>
  <c r="L24984" i="5" a="1"/>
  <c r="L24984" i="5"/>
  <c r="M24984" i="5" a="1"/>
  <c r="M24984" i="5"/>
  <c r="H24985" i="5" a="1"/>
  <c r="H24985" i="5"/>
  <c r="I24985" i="5" a="1"/>
  <c r="I24985" i="5"/>
  <c r="J24985" i="5" a="1"/>
  <c r="J24985" i="5"/>
  <c r="K24985" i="5" a="1"/>
  <c r="K24985" i="5"/>
  <c r="L24985" i="5" a="1"/>
  <c r="L24985" i="5"/>
  <c r="M24985" i="5" a="1"/>
  <c r="M24985" i="5"/>
  <c r="H24986" i="5" a="1"/>
  <c r="H24986" i="5"/>
  <c r="I24986" i="5" a="1"/>
  <c r="I24986" i="5"/>
  <c r="J24986" i="5" a="1"/>
  <c r="J24986" i="5"/>
  <c r="K24986" i="5" a="1"/>
  <c r="K24986" i="5"/>
  <c r="L24986" i="5" a="1"/>
  <c r="L24986" i="5"/>
  <c r="M24986" i="5" a="1"/>
  <c r="M24986" i="5"/>
  <c r="H24987" i="5" a="1"/>
  <c r="H24987" i="5"/>
  <c r="I24987" i="5" a="1"/>
  <c r="I24987" i="5"/>
  <c r="J24987" i="5" a="1"/>
  <c r="J24987" i="5"/>
  <c r="K24987" i="5" a="1"/>
  <c r="K24987" i="5"/>
  <c r="L24987" i="5" a="1"/>
  <c r="L24987" i="5"/>
  <c r="M24987" i="5" a="1"/>
  <c r="M24987" i="5"/>
  <c r="H24988" i="5" a="1"/>
  <c r="H24988" i="5"/>
  <c r="I24988" i="5" a="1"/>
  <c r="I24988" i="5"/>
  <c r="J24988" i="5" a="1"/>
  <c r="J24988" i="5"/>
  <c r="K24988" i="5" a="1"/>
  <c r="K24988" i="5"/>
  <c r="L24988" i="5" a="1"/>
  <c r="L24988" i="5"/>
  <c r="M24988" i="5" a="1"/>
  <c r="M24988" i="5"/>
  <c r="H24989" i="5" a="1"/>
  <c r="H24989" i="5"/>
  <c r="I24989" i="5" a="1"/>
  <c r="I24989" i="5"/>
  <c r="J24989" i="5" a="1"/>
  <c r="J24989" i="5"/>
  <c r="K24989" i="5" a="1"/>
  <c r="K24989" i="5"/>
  <c r="L24989" i="5" a="1"/>
  <c r="L24989" i="5"/>
  <c r="M24989" i="5" a="1"/>
  <c r="M24989" i="5"/>
  <c r="H24990" i="5" a="1"/>
  <c r="H24990" i="5"/>
  <c r="I24990" i="5" a="1"/>
  <c r="I24990" i="5"/>
  <c r="J24990" i="5" a="1"/>
  <c r="J24990" i="5"/>
  <c r="K24990" i="5" a="1"/>
  <c r="K24990" i="5"/>
  <c r="L24990" i="5" a="1"/>
  <c r="L24990" i="5"/>
  <c r="M24990" i="5" a="1"/>
  <c r="M24990" i="5"/>
  <c r="H24991" i="5" a="1"/>
  <c r="H24991" i="5"/>
  <c r="I24991" i="5" a="1"/>
  <c r="I24991" i="5"/>
  <c r="J24991" i="5" a="1"/>
  <c r="J24991" i="5"/>
  <c r="K24991" i="5" a="1"/>
  <c r="K24991" i="5"/>
  <c r="L24991" i="5" a="1"/>
  <c r="L24991" i="5"/>
  <c r="M24991" i="5" a="1"/>
  <c r="M24991" i="5"/>
  <c r="H24992" i="5" a="1"/>
  <c r="H24992" i="5"/>
  <c r="I24992" i="5" a="1"/>
  <c r="I24992" i="5"/>
  <c r="J24992" i="5" a="1"/>
  <c r="J24992" i="5"/>
  <c r="K24992" i="5" a="1"/>
  <c r="K24992" i="5"/>
  <c r="L24992" i="5" a="1"/>
  <c r="L24992" i="5"/>
  <c r="M24992" i="5" a="1"/>
  <c r="M24992" i="5"/>
  <c r="H24993" i="5" a="1"/>
  <c r="H24993" i="5"/>
  <c r="I24993" i="5" a="1"/>
  <c r="I24993" i="5"/>
  <c r="J24993" i="5" a="1"/>
  <c r="J24993" i="5"/>
  <c r="K24993" i="5" a="1"/>
  <c r="K24993" i="5"/>
  <c r="L24993" i="5" a="1"/>
  <c r="L24993" i="5"/>
  <c r="M24993" i="5" a="1"/>
  <c r="M24993" i="5"/>
  <c r="H24994" i="5" a="1"/>
  <c r="H24994" i="5"/>
  <c r="I24994" i="5" a="1"/>
  <c r="I24994" i="5"/>
  <c r="J24994" i="5" a="1"/>
  <c r="J24994" i="5"/>
  <c r="K24994" i="5" a="1"/>
  <c r="K24994" i="5"/>
  <c r="L24994" i="5" a="1"/>
  <c r="L24994" i="5"/>
  <c r="M24994" i="5" a="1"/>
  <c r="M24994" i="5"/>
  <c r="H24995" i="5" a="1"/>
  <c r="H24995" i="5"/>
  <c r="I24995" i="5" a="1"/>
  <c r="I24995" i="5"/>
  <c r="J24995" i="5" a="1"/>
  <c r="J24995" i="5"/>
  <c r="K24995" i="5" a="1"/>
  <c r="K24995" i="5"/>
  <c r="L24995" i="5" a="1"/>
  <c r="L24995" i="5"/>
  <c r="M24995" i="5" a="1"/>
  <c r="M24995" i="5"/>
  <c r="H24996" i="5" a="1"/>
  <c r="H24996" i="5"/>
  <c r="I24996" i="5" a="1"/>
  <c r="I24996" i="5"/>
  <c r="J24996" i="5" a="1"/>
  <c r="J24996" i="5"/>
  <c r="K24996" i="5" a="1"/>
  <c r="K24996" i="5"/>
  <c r="L24996" i="5" a="1"/>
  <c r="L24996" i="5"/>
  <c r="M24996" i="5" a="1"/>
  <c r="M24996" i="5"/>
  <c r="H24997" i="5" a="1"/>
  <c r="H24997" i="5"/>
  <c r="I24997" i="5" a="1"/>
  <c r="I24997" i="5"/>
  <c r="J24997" i="5" a="1"/>
  <c r="J24997" i="5"/>
  <c r="K24997" i="5" a="1"/>
  <c r="K24997" i="5"/>
  <c r="L24997" i="5" a="1"/>
  <c r="L24997" i="5"/>
  <c r="M24997" i="5" a="1"/>
  <c r="M24997" i="5"/>
  <c r="H24998" i="5" a="1"/>
  <c r="H24998" i="5"/>
  <c r="I24998" i="5" a="1"/>
  <c r="I24998" i="5"/>
  <c r="J24998" i="5" a="1"/>
  <c r="J24998" i="5"/>
  <c r="K24998" i="5" a="1"/>
  <c r="K24998" i="5"/>
  <c r="L24998" i="5" a="1"/>
  <c r="L24998" i="5"/>
  <c r="M24998" i="5" a="1"/>
  <c r="M24998" i="5"/>
  <c r="H24999" i="5" a="1"/>
  <c r="H24999" i="5"/>
  <c r="I24999" i="5" a="1"/>
  <c r="I24999" i="5"/>
  <c r="J24999" i="5" a="1"/>
  <c r="J24999" i="5"/>
  <c r="K24999" i="5" a="1"/>
  <c r="K24999" i="5"/>
  <c r="L24999" i="5" a="1"/>
  <c r="L24999" i="5"/>
  <c r="M24999" i="5" a="1"/>
  <c r="M24999" i="5"/>
  <c r="H25000" i="5" a="1"/>
  <c r="H25000" i="5"/>
  <c r="I25000" i="5" a="1"/>
  <c r="I25000" i="5"/>
  <c r="J25000" i="5" a="1"/>
  <c r="J25000" i="5"/>
  <c r="K25000" i="5" a="1"/>
  <c r="K25000" i="5"/>
  <c r="L25000" i="5" a="1"/>
  <c r="L25000" i="5"/>
  <c r="M25000" i="5" a="1"/>
  <c r="M25000" i="5"/>
  <c r="H25001" i="5" a="1"/>
  <c r="H25001" i="5"/>
  <c r="I25001" i="5" a="1"/>
  <c r="I25001" i="5"/>
  <c r="J25001" i="5" a="1"/>
  <c r="J25001" i="5"/>
  <c r="K25001" i="5" a="1"/>
  <c r="K25001" i="5"/>
  <c r="L25001" i="5" a="1"/>
  <c r="L25001" i="5"/>
  <c r="M25001" i="5" a="1"/>
  <c r="M25001" i="5"/>
  <c r="H25002" i="5" a="1"/>
  <c r="H25002" i="5"/>
  <c r="I25002" i="5" a="1"/>
  <c r="I25002" i="5"/>
  <c r="J25002" i="5" a="1"/>
  <c r="J25002" i="5"/>
  <c r="K25002" i="5" a="1"/>
  <c r="K25002" i="5"/>
  <c r="L25002" i="5" a="1"/>
  <c r="L25002" i="5"/>
  <c r="M25002" i="5" a="1"/>
  <c r="M25002" i="5"/>
  <c r="H25003" i="5" a="1"/>
  <c r="H25003" i="5"/>
  <c r="I25003" i="5" a="1"/>
  <c r="I25003" i="5"/>
  <c r="J25003" i="5" a="1"/>
  <c r="J25003" i="5"/>
  <c r="K25003" i="5" a="1"/>
  <c r="K25003" i="5"/>
  <c r="L25003" i="5" a="1"/>
  <c r="L25003" i="5"/>
  <c r="M25003" i="5" a="1"/>
  <c r="M25003" i="5"/>
  <c r="H25004" i="5" a="1"/>
  <c r="H25004" i="5"/>
  <c r="I25004" i="5" a="1"/>
  <c r="I25004" i="5"/>
  <c r="J25004" i="5" a="1"/>
  <c r="J25004" i="5"/>
  <c r="K25004" i="5" a="1"/>
  <c r="K25004" i="5"/>
  <c r="L25004" i="5" a="1"/>
  <c r="L25004" i="5"/>
  <c r="M25004" i="5" a="1"/>
  <c r="M25004" i="5"/>
  <c r="H25005" i="5" a="1"/>
  <c r="H25005" i="5"/>
  <c r="I25005" i="5" a="1"/>
  <c r="I25005" i="5"/>
  <c r="J25005" i="5" a="1"/>
  <c r="J25005" i="5"/>
  <c r="K25005" i="5" a="1"/>
  <c r="K25005" i="5"/>
  <c r="L25005" i="5" a="1"/>
  <c r="L25005" i="5"/>
  <c r="M25005" i="5" a="1"/>
  <c r="M25005" i="5"/>
  <c r="H25006" i="5" a="1"/>
  <c r="H25006" i="5"/>
  <c r="I25006" i="5" a="1"/>
  <c r="I25006" i="5"/>
  <c r="J25006" i="5" a="1"/>
  <c r="J25006" i="5"/>
  <c r="K25006" i="5" a="1"/>
  <c r="K25006" i="5"/>
  <c r="L25006" i="5" a="1"/>
  <c r="L25006" i="5"/>
  <c r="M25006" i="5" a="1"/>
  <c r="M25006" i="5"/>
  <c r="H25007" i="5" a="1"/>
  <c r="H25007" i="5"/>
  <c r="I25007" i="5" a="1"/>
  <c r="I25007" i="5"/>
  <c r="J25007" i="5" a="1"/>
  <c r="J25007" i="5"/>
  <c r="K25007" i="5" a="1"/>
  <c r="K25007" i="5"/>
  <c r="L25007" i="5" a="1"/>
  <c r="L25007" i="5"/>
  <c r="M25007" i="5" a="1"/>
  <c r="M25007" i="5"/>
  <c r="H25008" i="5" a="1"/>
  <c r="H25008" i="5"/>
  <c r="I25008" i="5" a="1"/>
  <c r="I25008" i="5"/>
  <c r="J25008" i="5" a="1"/>
  <c r="J25008" i="5"/>
  <c r="K25008" i="5" a="1"/>
  <c r="K25008" i="5"/>
  <c r="L25008" i="5" a="1"/>
  <c r="L25008" i="5"/>
  <c r="M25008" i="5" a="1"/>
  <c r="M25008" i="5"/>
  <c r="H25009" i="5" a="1"/>
  <c r="H25009" i="5"/>
  <c r="I25009" i="5" a="1"/>
  <c r="I25009" i="5"/>
  <c r="J25009" i="5" a="1"/>
  <c r="J25009" i="5"/>
  <c r="K25009" i="5" a="1"/>
  <c r="K25009" i="5"/>
  <c r="L25009" i="5" a="1"/>
  <c r="L25009" i="5"/>
  <c r="M25009" i="5" a="1"/>
  <c r="M25009" i="5"/>
  <c r="H25010" i="5" a="1"/>
  <c r="H25010" i="5"/>
  <c r="I25010" i="5" a="1"/>
  <c r="I25010" i="5"/>
  <c r="J25010" i="5" a="1"/>
  <c r="J25010" i="5"/>
  <c r="K25010" i="5" a="1"/>
  <c r="K25010" i="5"/>
  <c r="L25010" i="5" a="1"/>
  <c r="L25010" i="5"/>
  <c r="M25010" i="5" a="1"/>
  <c r="M25010" i="5"/>
  <c r="H25011" i="5" a="1"/>
  <c r="H25011" i="5"/>
  <c r="I25011" i="5" a="1"/>
  <c r="I25011" i="5"/>
  <c r="J25011" i="5" a="1"/>
  <c r="J25011" i="5"/>
  <c r="K25011" i="5" a="1"/>
  <c r="K25011" i="5"/>
  <c r="L25011" i="5" a="1"/>
  <c r="L25011" i="5"/>
  <c r="M25011" i="5" a="1"/>
  <c r="M25011" i="5"/>
  <c r="H25012" i="5" a="1"/>
  <c r="H25012" i="5"/>
  <c r="I25012" i="5" a="1"/>
  <c r="I25012" i="5"/>
  <c r="J25012" i="5" a="1"/>
  <c r="J25012" i="5"/>
  <c r="K25012" i="5" a="1"/>
  <c r="K25012" i="5"/>
  <c r="L25012" i="5" a="1"/>
  <c r="L25012" i="5"/>
  <c r="M25012" i="5" a="1"/>
  <c r="M25012" i="5"/>
  <c r="H25013" i="5" a="1"/>
  <c r="H25013" i="5"/>
  <c r="I25013" i="5" a="1"/>
  <c r="I25013" i="5"/>
  <c r="J25013" i="5" a="1"/>
  <c r="J25013" i="5"/>
  <c r="K25013" i="5" a="1"/>
  <c r="K25013" i="5"/>
  <c r="L25013" i="5" a="1"/>
  <c r="L25013" i="5"/>
  <c r="M25013" i="5" a="1"/>
  <c r="M25013" i="5"/>
  <c r="H25014" i="5" a="1"/>
  <c r="H25014" i="5"/>
  <c r="I25014" i="5" a="1"/>
  <c r="I25014" i="5"/>
  <c r="J25014" i="5" a="1"/>
  <c r="J25014" i="5"/>
  <c r="K25014" i="5" a="1"/>
  <c r="K25014" i="5"/>
  <c r="L25014" i="5" a="1"/>
  <c r="L25014" i="5"/>
  <c r="M25014" i="5" a="1"/>
  <c r="M25014" i="5"/>
  <c r="H25015" i="5" a="1"/>
  <c r="H25015" i="5"/>
  <c r="I25015" i="5" a="1"/>
  <c r="I25015" i="5"/>
  <c r="J25015" i="5" a="1"/>
  <c r="J25015" i="5"/>
  <c r="K25015" i="5" a="1"/>
  <c r="K25015" i="5"/>
  <c r="L25015" i="5" a="1"/>
  <c r="L25015" i="5"/>
  <c r="M25015" i="5" a="1"/>
  <c r="M25015" i="5"/>
  <c r="H25016" i="5" a="1"/>
  <c r="H25016" i="5"/>
  <c r="I25016" i="5" a="1"/>
  <c r="I25016" i="5"/>
  <c r="J25016" i="5" a="1"/>
  <c r="J25016" i="5"/>
  <c r="K25016" i="5" a="1"/>
  <c r="K25016" i="5"/>
  <c r="L25016" i="5" a="1"/>
  <c r="L25016" i="5"/>
  <c r="M25016" i="5" a="1"/>
  <c r="M25016" i="5"/>
  <c r="H25017" i="5" a="1"/>
  <c r="H25017" i="5"/>
  <c r="I25017" i="5" a="1"/>
  <c r="I25017" i="5"/>
  <c r="J25017" i="5" a="1"/>
  <c r="J25017" i="5"/>
  <c r="K25017" i="5" a="1"/>
  <c r="K25017" i="5"/>
  <c r="L25017" i="5" a="1"/>
  <c r="L25017" i="5"/>
  <c r="M25017" i="5" a="1"/>
  <c r="M25017" i="5"/>
  <c r="H25018" i="5" a="1"/>
  <c r="H25018" i="5"/>
  <c r="I25018" i="5" a="1"/>
  <c r="I25018" i="5"/>
  <c r="J25018" i="5" a="1"/>
  <c r="J25018" i="5"/>
  <c r="K25018" i="5" a="1"/>
  <c r="K25018" i="5"/>
  <c r="L25018" i="5" a="1"/>
  <c r="L25018" i="5"/>
  <c r="M25018" i="5" a="1"/>
  <c r="M25018" i="5"/>
  <c r="H25019" i="5" a="1"/>
  <c r="H25019" i="5"/>
  <c r="I25019" i="5" a="1"/>
  <c r="I25019" i="5"/>
  <c r="J25019" i="5" a="1"/>
  <c r="J25019" i="5"/>
  <c r="K25019" i="5" a="1"/>
  <c r="K25019" i="5"/>
  <c r="L25019" i="5" a="1"/>
  <c r="L25019" i="5"/>
  <c r="M25019" i="5" a="1"/>
  <c r="M25019" i="5"/>
  <c r="H25020" i="5" a="1"/>
  <c r="H25020" i="5"/>
  <c r="I25020" i="5" a="1"/>
  <c r="I25020" i="5"/>
  <c r="J25020" i="5" a="1"/>
  <c r="J25020" i="5"/>
  <c r="K25020" i="5" a="1"/>
  <c r="K25020" i="5"/>
  <c r="L25020" i="5" a="1"/>
  <c r="L25020" i="5"/>
  <c r="M25020" i="5" a="1"/>
  <c r="M25020" i="5"/>
  <c r="H25021" i="5" a="1"/>
  <c r="H25021" i="5"/>
  <c r="I25021" i="5" a="1"/>
  <c r="I25021" i="5"/>
  <c r="J25021" i="5" a="1"/>
  <c r="J25021" i="5"/>
  <c r="K25021" i="5" a="1"/>
  <c r="K25021" i="5"/>
  <c r="L25021" i="5" a="1"/>
  <c r="L25021" i="5"/>
  <c r="M25021" i="5" a="1"/>
  <c r="M25021" i="5"/>
  <c r="H25022" i="5" a="1"/>
  <c r="H25022" i="5"/>
  <c r="I25022" i="5" a="1"/>
  <c r="I25022" i="5"/>
  <c r="J25022" i="5" a="1"/>
  <c r="J25022" i="5"/>
  <c r="K25022" i="5" a="1"/>
  <c r="K25022" i="5"/>
  <c r="L25022" i="5" a="1"/>
  <c r="L25022" i="5"/>
  <c r="M25022" i="5" a="1"/>
  <c r="M25022" i="5"/>
  <c r="H25023" i="5" a="1"/>
  <c r="H25023" i="5"/>
  <c r="I25023" i="5" a="1"/>
  <c r="I25023" i="5"/>
  <c r="J25023" i="5" a="1"/>
  <c r="J25023" i="5"/>
  <c r="K25023" i="5" a="1"/>
  <c r="K25023" i="5"/>
  <c r="L25023" i="5" a="1"/>
  <c r="L25023" i="5"/>
  <c r="M25023" i="5" a="1"/>
  <c r="M25023" i="5"/>
  <c r="H25024" i="5" a="1"/>
  <c r="H25024" i="5"/>
  <c r="I25024" i="5" a="1"/>
  <c r="I25024" i="5"/>
  <c r="J25024" i="5" a="1"/>
  <c r="J25024" i="5"/>
  <c r="K25024" i="5" a="1"/>
  <c r="K25024" i="5"/>
  <c r="L25024" i="5" a="1"/>
  <c r="L25024" i="5"/>
  <c r="M25024" i="5" a="1"/>
  <c r="M25024" i="5"/>
  <c r="H25025" i="5" a="1"/>
  <c r="H25025" i="5"/>
  <c r="I25025" i="5" a="1"/>
  <c r="I25025" i="5"/>
  <c r="J25025" i="5" a="1"/>
  <c r="J25025" i="5"/>
  <c r="K25025" i="5" a="1"/>
  <c r="K25025" i="5"/>
  <c r="L25025" i="5" a="1"/>
  <c r="L25025" i="5"/>
  <c r="M25025" i="5" a="1"/>
  <c r="M25025" i="5"/>
  <c r="H25026" i="5" a="1"/>
  <c r="H25026" i="5"/>
  <c r="I25026" i="5" a="1"/>
  <c r="I25026" i="5"/>
  <c r="J25026" i="5" a="1"/>
  <c r="J25026" i="5"/>
  <c r="K25026" i="5" a="1"/>
  <c r="K25026" i="5"/>
  <c r="L25026" i="5" a="1"/>
  <c r="L25026" i="5"/>
  <c r="M25026" i="5" a="1"/>
  <c r="M25026" i="5"/>
  <c r="H25027" i="5" a="1"/>
  <c r="H25027" i="5"/>
  <c r="I25027" i="5" a="1"/>
  <c r="I25027" i="5"/>
  <c r="J25027" i="5" a="1"/>
  <c r="J25027" i="5"/>
  <c r="K25027" i="5" a="1"/>
  <c r="K25027" i="5"/>
  <c r="L25027" i="5" a="1"/>
  <c r="L25027" i="5"/>
  <c r="M25027" i="5" a="1"/>
  <c r="M25027" i="5"/>
  <c r="H25028" i="5" a="1"/>
  <c r="H25028" i="5"/>
  <c r="I25028" i="5" a="1"/>
  <c r="I25028" i="5"/>
  <c r="J25028" i="5" a="1"/>
  <c r="J25028" i="5"/>
  <c r="K25028" i="5" a="1"/>
  <c r="K25028" i="5"/>
  <c r="L25028" i="5" a="1"/>
  <c r="L25028" i="5"/>
  <c r="M25028" i="5" a="1"/>
  <c r="M25028" i="5"/>
  <c r="H25029" i="5" a="1"/>
  <c r="H25029" i="5"/>
  <c r="I25029" i="5" a="1"/>
  <c r="I25029" i="5"/>
  <c r="J25029" i="5" a="1"/>
  <c r="J25029" i="5"/>
  <c r="K25029" i="5" a="1"/>
  <c r="K25029" i="5"/>
  <c r="L25029" i="5" a="1"/>
  <c r="L25029" i="5"/>
  <c r="M25029" i="5" a="1"/>
  <c r="M25029" i="5"/>
  <c r="H25030" i="5" a="1"/>
  <c r="H25030" i="5"/>
  <c r="I25030" i="5" a="1"/>
  <c r="I25030" i="5"/>
  <c r="J25030" i="5" a="1"/>
  <c r="J25030" i="5"/>
  <c r="K25030" i="5" a="1"/>
  <c r="K25030" i="5"/>
  <c r="L25030" i="5" a="1"/>
  <c r="L25030" i="5"/>
  <c r="M25030" i="5" a="1"/>
  <c r="M25030" i="5"/>
  <c r="H25031" i="5" a="1"/>
  <c r="H25031" i="5"/>
  <c r="I25031" i="5" a="1"/>
  <c r="I25031" i="5"/>
  <c r="J25031" i="5" a="1"/>
  <c r="J25031" i="5"/>
  <c r="K25031" i="5" a="1"/>
  <c r="K25031" i="5"/>
  <c r="L25031" i="5" a="1"/>
  <c r="L25031" i="5"/>
  <c r="M25031" i="5" a="1"/>
  <c r="M25031" i="5"/>
  <c r="H25032" i="5" a="1"/>
  <c r="H25032" i="5"/>
  <c r="I25032" i="5" a="1"/>
  <c r="I25032" i="5"/>
  <c r="J25032" i="5" a="1"/>
  <c r="J25032" i="5"/>
  <c r="K25032" i="5" a="1"/>
  <c r="K25032" i="5"/>
  <c r="L25032" i="5" a="1"/>
  <c r="L25032" i="5"/>
  <c r="M25032" i="5" a="1"/>
  <c r="M25032" i="5"/>
  <c r="H25033" i="5" a="1"/>
  <c r="H25033" i="5"/>
  <c r="I25033" i="5" a="1"/>
  <c r="I25033" i="5"/>
  <c r="J25033" i="5" a="1"/>
  <c r="J25033" i="5"/>
  <c r="K25033" i="5" a="1"/>
  <c r="K25033" i="5"/>
  <c r="L25033" i="5" a="1"/>
  <c r="L25033" i="5"/>
  <c r="M25033" i="5" a="1"/>
  <c r="M25033" i="5"/>
  <c r="H25034" i="5" a="1"/>
  <c r="H25034" i="5"/>
  <c r="I25034" i="5" a="1"/>
  <c r="I25034" i="5"/>
  <c r="J25034" i="5" a="1"/>
  <c r="J25034" i="5"/>
  <c r="K25034" i="5" a="1"/>
  <c r="K25034" i="5"/>
  <c r="L25034" i="5" a="1"/>
  <c r="L25034" i="5"/>
  <c r="M25034" i="5" a="1"/>
  <c r="M25034" i="5"/>
  <c r="H25035" i="5" a="1"/>
  <c r="H25035" i="5"/>
  <c r="I25035" i="5" a="1"/>
  <c r="I25035" i="5"/>
  <c r="J25035" i="5" a="1"/>
  <c r="J25035" i="5"/>
  <c r="K25035" i="5" a="1"/>
  <c r="K25035" i="5"/>
  <c r="L25035" i="5" a="1"/>
  <c r="L25035" i="5"/>
  <c r="M25035" i="5" a="1"/>
  <c r="M25035" i="5"/>
  <c r="H25036" i="5" a="1"/>
  <c r="H25036" i="5"/>
  <c r="I25036" i="5" a="1"/>
  <c r="I25036" i="5"/>
  <c r="J25036" i="5" a="1"/>
  <c r="J25036" i="5"/>
  <c r="K25036" i="5" a="1"/>
  <c r="K25036" i="5"/>
  <c r="L25036" i="5" a="1"/>
  <c r="L25036" i="5"/>
  <c r="M25036" i="5" a="1"/>
  <c r="M25036" i="5"/>
  <c r="H25037" i="5" a="1"/>
  <c r="H25037" i="5"/>
  <c r="I25037" i="5" a="1"/>
  <c r="I25037" i="5"/>
  <c r="J25037" i="5" a="1"/>
  <c r="J25037" i="5"/>
  <c r="K25037" i="5" a="1"/>
  <c r="K25037" i="5"/>
  <c r="L25037" i="5" a="1"/>
  <c r="L25037" i="5"/>
  <c r="M25037" i="5" a="1"/>
  <c r="M25037" i="5"/>
  <c r="H25038" i="5" a="1"/>
  <c r="H25038" i="5"/>
  <c r="I25038" i="5" a="1"/>
  <c r="I25038" i="5"/>
  <c r="J25038" i="5" a="1"/>
  <c r="J25038" i="5"/>
  <c r="K25038" i="5" a="1"/>
  <c r="K25038" i="5"/>
  <c r="L25038" i="5" a="1"/>
  <c r="L25038" i="5"/>
  <c r="M25038" i="5" a="1"/>
  <c r="M25038" i="5"/>
  <c r="H25039" i="5" a="1"/>
  <c r="H25039" i="5"/>
  <c r="I25039" i="5" a="1"/>
  <c r="I25039" i="5"/>
  <c r="J25039" i="5" a="1"/>
  <c r="J25039" i="5"/>
  <c r="K25039" i="5" a="1"/>
  <c r="K25039" i="5"/>
  <c r="L25039" i="5" a="1"/>
  <c r="L25039" i="5"/>
  <c r="M25039" i="5" a="1"/>
  <c r="M25039" i="5"/>
  <c r="H25040" i="5" a="1"/>
  <c r="H25040" i="5"/>
  <c r="I25040" i="5" a="1"/>
  <c r="I25040" i="5"/>
  <c r="J25040" i="5" a="1"/>
  <c r="J25040" i="5"/>
  <c r="K25040" i="5" a="1"/>
  <c r="K25040" i="5"/>
  <c r="L25040" i="5" a="1"/>
  <c r="L25040" i="5"/>
  <c r="M25040" i="5" a="1"/>
  <c r="M25040" i="5"/>
  <c r="H25041" i="5" a="1"/>
  <c r="H25041" i="5"/>
  <c r="I25041" i="5" a="1"/>
  <c r="I25041" i="5"/>
  <c r="J25041" i="5" a="1"/>
  <c r="J25041" i="5"/>
  <c r="K25041" i="5" a="1"/>
  <c r="K25041" i="5"/>
  <c r="L25041" i="5" a="1"/>
  <c r="L25041" i="5"/>
  <c r="M25041" i="5" a="1"/>
  <c r="M25041" i="5"/>
  <c r="H25042" i="5" a="1"/>
  <c r="H25042" i="5"/>
  <c r="I25042" i="5" a="1"/>
  <c r="I25042" i="5"/>
  <c r="J25042" i="5" a="1"/>
  <c r="J25042" i="5"/>
  <c r="K25042" i="5" a="1"/>
  <c r="K25042" i="5"/>
  <c r="L25042" i="5" a="1"/>
  <c r="L25042" i="5"/>
  <c r="M25042" i="5" a="1"/>
  <c r="M25042" i="5"/>
  <c r="H25043" i="5" a="1"/>
  <c r="H25043" i="5"/>
  <c r="I25043" i="5" a="1"/>
  <c r="I25043" i="5"/>
  <c r="J25043" i="5" a="1"/>
  <c r="J25043" i="5"/>
  <c r="K25043" i="5" a="1"/>
  <c r="K25043" i="5"/>
  <c r="L25043" i="5" a="1"/>
  <c r="L25043" i="5"/>
  <c r="M25043" i="5" a="1"/>
  <c r="M25043" i="5"/>
  <c r="H25044" i="5" a="1"/>
  <c r="H25044" i="5"/>
  <c r="I25044" i="5" a="1"/>
  <c r="I25044" i="5"/>
  <c r="J25044" i="5" a="1"/>
  <c r="J25044" i="5"/>
  <c r="K25044" i="5" a="1"/>
  <c r="K25044" i="5"/>
  <c r="L25044" i="5" a="1"/>
  <c r="L25044" i="5"/>
  <c r="M25044" i="5" a="1"/>
  <c r="M25044" i="5"/>
  <c r="H25045" i="5" a="1"/>
  <c r="H25045" i="5"/>
  <c r="I25045" i="5" a="1"/>
  <c r="I25045" i="5"/>
  <c r="J25045" i="5" a="1"/>
  <c r="J25045" i="5"/>
  <c r="K25045" i="5" a="1"/>
  <c r="K25045" i="5"/>
  <c r="L25045" i="5" a="1"/>
  <c r="L25045" i="5"/>
  <c r="M25045" i="5" a="1"/>
  <c r="M25045" i="5"/>
  <c r="H25046" i="5" a="1"/>
  <c r="H25046" i="5"/>
  <c r="I25046" i="5" a="1"/>
  <c r="I25046" i="5"/>
  <c r="J25046" i="5" a="1"/>
  <c r="J25046" i="5"/>
  <c r="K25046" i="5" a="1"/>
  <c r="K25046" i="5"/>
  <c r="L25046" i="5" a="1"/>
  <c r="L25046" i="5"/>
  <c r="M25046" i="5" a="1"/>
  <c r="M25046" i="5"/>
  <c r="H25047" i="5" a="1"/>
  <c r="H25047" i="5"/>
  <c r="I25047" i="5" a="1"/>
  <c r="I25047" i="5"/>
  <c r="J25047" i="5" a="1"/>
  <c r="J25047" i="5"/>
  <c r="K25047" i="5" a="1"/>
  <c r="K25047" i="5"/>
  <c r="L25047" i="5" a="1"/>
  <c r="L25047" i="5"/>
  <c r="M25047" i="5" a="1"/>
  <c r="M25047" i="5"/>
  <c r="H25048" i="5" a="1"/>
  <c r="H25048" i="5"/>
  <c r="I25048" i="5" a="1"/>
  <c r="I25048" i="5"/>
  <c r="J25048" i="5" a="1"/>
  <c r="J25048" i="5"/>
  <c r="K25048" i="5" a="1"/>
  <c r="K25048" i="5"/>
  <c r="L25048" i="5" a="1"/>
  <c r="L25048" i="5"/>
  <c r="M25048" i="5" a="1"/>
  <c r="M25048" i="5"/>
  <c r="H25049" i="5" a="1"/>
  <c r="H25049" i="5"/>
  <c r="I25049" i="5" a="1"/>
  <c r="I25049" i="5"/>
  <c r="J25049" i="5" a="1"/>
  <c r="J25049" i="5"/>
  <c r="K25049" i="5" a="1"/>
  <c r="K25049" i="5"/>
  <c r="L25049" i="5" a="1"/>
  <c r="L25049" i="5"/>
  <c r="M25049" i="5" a="1"/>
  <c r="M25049" i="5"/>
  <c r="H25050" i="5" a="1"/>
  <c r="H25050" i="5"/>
  <c r="I25050" i="5" a="1"/>
  <c r="I25050" i="5"/>
  <c r="J25050" i="5" a="1"/>
  <c r="J25050" i="5"/>
  <c r="K25050" i="5" a="1"/>
  <c r="K25050" i="5"/>
  <c r="L25050" i="5" a="1"/>
  <c r="L25050" i="5"/>
  <c r="M25050" i="5" a="1"/>
  <c r="M25050" i="5"/>
  <c r="H25051" i="5" a="1"/>
  <c r="H25051" i="5"/>
  <c r="I25051" i="5" a="1"/>
  <c r="I25051" i="5"/>
  <c r="J25051" i="5" a="1"/>
  <c r="J25051" i="5"/>
  <c r="K25051" i="5" a="1"/>
  <c r="K25051" i="5"/>
  <c r="L25051" i="5" a="1"/>
  <c r="L25051" i="5"/>
  <c r="M25051" i="5" a="1"/>
  <c r="M25051" i="5"/>
  <c r="H25052" i="5" a="1"/>
  <c r="H25052" i="5"/>
  <c r="I25052" i="5" a="1"/>
  <c r="I25052" i="5"/>
  <c r="J25052" i="5" a="1"/>
  <c r="J25052" i="5"/>
  <c r="K25052" i="5" a="1"/>
  <c r="K25052" i="5"/>
  <c r="L25052" i="5" a="1"/>
  <c r="L25052" i="5"/>
  <c r="M25052" i="5" a="1"/>
  <c r="M25052" i="5"/>
  <c r="H25053" i="5" a="1"/>
  <c r="H25053" i="5"/>
  <c r="I25053" i="5" a="1"/>
  <c r="I25053" i="5"/>
  <c r="J25053" i="5" a="1"/>
  <c r="J25053" i="5"/>
  <c r="K25053" i="5" a="1"/>
  <c r="K25053" i="5"/>
  <c r="L25053" i="5" a="1"/>
  <c r="L25053" i="5"/>
  <c r="M25053" i="5" a="1"/>
  <c r="M25053" i="5"/>
  <c r="H25054" i="5" a="1"/>
  <c r="H25054" i="5"/>
  <c r="I25054" i="5" a="1"/>
  <c r="I25054" i="5"/>
  <c r="J25054" i="5" a="1"/>
  <c r="J25054" i="5"/>
  <c r="K25054" i="5" a="1"/>
  <c r="K25054" i="5"/>
  <c r="L25054" i="5" a="1"/>
  <c r="L25054" i="5"/>
  <c r="M25054" i="5" a="1"/>
  <c r="M25054" i="5"/>
  <c r="H25055" i="5" a="1"/>
  <c r="H25055" i="5"/>
  <c r="I25055" i="5" a="1"/>
  <c r="I25055" i="5"/>
  <c r="J25055" i="5" a="1"/>
  <c r="J25055" i="5"/>
  <c r="K25055" i="5" a="1"/>
  <c r="K25055" i="5"/>
  <c r="L25055" i="5" a="1"/>
  <c r="L25055" i="5"/>
  <c r="M25055" i="5" a="1"/>
  <c r="M25055" i="5"/>
  <c r="H25056" i="5" a="1"/>
  <c r="H25056" i="5"/>
  <c r="I25056" i="5" a="1"/>
  <c r="I25056" i="5"/>
  <c r="J25056" i="5" a="1"/>
  <c r="J25056" i="5"/>
  <c r="K25056" i="5" a="1"/>
  <c r="K25056" i="5"/>
  <c r="L25056" i="5" a="1"/>
  <c r="L25056" i="5"/>
  <c r="M25056" i="5" a="1"/>
  <c r="M25056" i="5"/>
  <c r="H25057" i="5" a="1"/>
  <c r="H25057" i="5"/>
  <c r="I25057" i="5" a="1"/>
  <c r="I25057" i="5"/>
  <c r="J25057" i="5" a="1"/>
  <c r="J25057" i="5"/>
  <c r="K25057" i="5" a="1"/>
  <c r="K25057" i="5"/>
  <c r="L25057" i="5" a="1"/>
  <c r="L25057" i="5"/>
  <c r="M25057" i="5" a="1"/>
  <c r="M25057" i="5"/>
  <c r="H25058" i="5" a="1"/>
  <c r="H25058" i="5"/>
  <c r="I25058" i="5" a="1"/>
  <c r="I25058" i="5"/>
  <c r="J25058" i="5" a="1"/>
  <c r="J25058" i="5"/>
  <c r="K25058" i="5" a="1"/>
  <c r="K25058" i="5"/>
  <c r="L25058" i="5" a="1"/>
  <c r="L25058" i="5"/>
  <c r="M25058" i="5" a="1"/>
  <c r="M25058" i="5"/>
  <c r="H25059" i="5" a="1"/>
  <c r="H25059" i="5"/>
  <c r="I25059" i="5" a="1"/>
  <c r="I25059" i="5"/>
  <c r="J25059" i="5" a="1"/>
  <c r="J25059" i="5"/>
  <c r="K25059" i="5" a="1"/>
  <c r="K25059" i="5"/>
  <c r="L25059" i="5" a="1"/>
  <c r="L25059" i="5"/>
  <c r="M25059" i="5" a="1"/>
  <c r="M25059" i="5"/>
  <c r="H25060" i="5" a="1"/>
  <c r="H25060" i="5"/>
  <c r="I25060" i="5" a="1"/>
  <c r="I25060" i="5"/>
  <c r="J25060" i="5" a="1"/>
  <c r="J25060" i="5"/>
  <c r="K25060" i="5" a="1"/>
  <c r="K25060" i="5"/>
  <c r="L25060" i="5" a="1"/>
  <c r="L25060" i="5"/>
  <c r="M25060" i="5" a="1"/>
  <c r="M25060" i="5"/>
  <c r="H25061" i="5" a="1"/>
  <c r="H25061" i="5"/>
  <c r="I25061" i="5" a="1"/>
  <c r="I25061" i="5"/>
  <c r="J25061" i="5" a="1"/>
  <c r="J25061" i="5"/>
  <c r="K25061" i="5" a="1"/>
  <c r="K25061" i="5"/>
  <c r="L25061" i="5" a="1"/>
  <c r="L25061" i="5"/>
  <c r="M25061" i="5" a="1"/>
  <c r="M25061" i="5"/>
  <c r="H25062" i="5" a="1"/>
  <c r="H25062" i="5"/>
  <c r="I25062" i="5" a="1"/>
  <c r="I25062" i="5"/>
  <c r="J25062" i="5" a="1"/>
  <c r="J25062" i="5"/>
  <c r="K25062" i="5" a="1"/>
  <c r="K25062" i="5"/>
  <c r="L25062" i="5" a="1"/>
  <c r="L25062" i="5"/>
  <c r="M25062" i="5" a="1"/>
  <c r="M25062" i="5"/>
  <c r="H25063" i="5" a="1"/>
  <c r="H25063" i="5"/>
  <c r="I25063" i="5" a="1"/>
  <c r="I25063" i="5"/>
  <c r="J25063" i="5" a="1"/>
  <c r="J25063" i="5"/>
  <c r="K25063" i="5" a="1"/>
  <c r="K25063" i="5"/>
  <c r="L25063" i="5" a="1"/>
  <c r="L25063" i="5"/>
  <c r="M25063" i="5" a="1"/>
  <c r="M25063" i="5"/>
  <c r="H25064" i="5" a="1"/>
  <c r="H25064" i="5"/>
  <c r="I25064" i="5" a="1"/>
  <c r="I25064" i="5"/>
  <c r="J25064" i="5" a="1"/>
  <c r="J25064" i="5"/>
  <c r="K25064" i="5" a="1"/>
  <c r="K25064" i="5"/>
  <c r="L25064" i="5" a="1"/>
  <c r="L25064" i="5"/>
  <c r="M25064" i="5" a="1"/>
  <c r="M25064" i="5"/>
  <c r="H25065" i="5" a="1"/>
  <c r="H25065" i="5"/>
  <c r="I25065" i="5" a="1"/>
  <c r="I25065" i="5"/>
  <c r="J25065" i="5" a="1"/>
  <c r="J25065" i="5"/>
  <c r="K25065" i="5" a="1"/>
  <c r="K25065" i="5"/>
  <c r="L25065" i="5" a="1"/>
  <c r="L25065" i="5"/>
  <c r="M25065" i="5" a="1"/>
  <c r="M25065" i="5"/>
  <c r="H25066" i="5" a="1"/>
  <c r="H25066" i="5"/>
  <c r="I25066" i="5" a="1"/>
  <c r="I25066" i="5"/>
  <c r="J25066" i="5" a="1"/>
  <c r="J25066" i="5"/>
  <c r="K25066" i="5" a="1"/>
  <c r="K25066" i="5"/>
  <c r="L25066" i="5" a="1"/>
  <c r="L25066" i="5"/>
  <c r="M25066" i="5" a="1"/>
  <c r="M25066" i="5"/>
  <c r="H25067" i="5" a="1"/>
  <c r="H25067" i="5"/>
  <c r="I25067" i="5" a="1"/>
  <c r="I25067" i="5"/>
  <c r="J25067" i="5" a="1"/>
  <c r="J25067" i="5"/>
  <c r="K25067" i="5" a="1"/>
  <c r="K25067" i="5"/>
  <c r="L25067" i="5" a="1"/>
  <c r="L25067" i="5"/>
  <c r="M25067" i="5" a="1"/>
  <c r="M25067" i="5"/>
  <c r="H25068" i="5" a="1"/>
  <c r="H25068" i="5"/>
  <c r="I25068" i="5" a="1"/>
  <c r="I25068" i="5"/>
  <c r="J25068" i="5" a="1"/>
  <c r="J25068" i="5"/>
  <c r="K25068" i="5" a="1"/>
  <c r="K25068" i="5"/>
  <c r="L25068" i="5" a="1"/>
  <c r="L25068" i="5"/>
  <c r="M25068" i="5" a="1"/>
  <c r="M25068" i="5"/>
  <c r="H25069" i="5" a="1"/>
  <c r="H25069" i="5"/>
  <c r="I25069" i="5" a="1"/>
  <c r="I25069" i="5"/>
  <c r="J25069" i="5" a="1"/>
  <c r="J25069" i="5"/>
  <c r="K25069" i="5" a="1"/>
  <c r="K25069" i="5"/>
  <c r="L25069" i="5" a="1"/>
  <c r="L25069" i="5"/>
  <c r="M25069" i="5" a="1"/>
  <c r="M25069" i="5"/>
  <c r="H25070" i="5" a="1"/>
  <c r="H25070" i="5"/>
  <c r="I25070" i="5" a="1"/>
  <c r="I25070" i="5"/>
  <c r="J25070" i="5" a="1"/>
  <c r="J25070" i="5"/>
  <c r="K25070" i="5" a="1"/>
  <c r="K25070" i="5"/>
  <c r="L25070" i="5" a="1"/>
  <c r="L25070" i="5"/>
  <c r="M25070" i="5" a="1"/>
  <c r="M25070" i="5"/>
  <c r="H25071" i="5" a="1"/>
  <c r="H25071" i="5"/>
  <c r="I25071" i="5" a="1"/>
  <c r="I25071" i="5"/>
  <c r="J25071" i="5" a="1"/>
  <c r="J25071" i="5"/>
  <c r="K25071" i="5" a="1"/>
  <c r="K25071" i="5"/>
  <c r="L25071" i="5" a="1"/>
  <c r="L25071" i="5"/>
  <c r="M25071" i="5" a="1"/>
  <c r="M25071" i="5"/>
  <c r="H25072" i="5" a="1"/>
  <c r="H25072" i="5"/>
  <c r="I25072" i="5" a="1"/>
  <c r="I25072" i="5"/>
  <c r="J25072" i="5" a="1"/>
  <c r="J25072" i="5"/>
  <c r="K25072" i="5" a="1"/>
  <c r="K25072" i="5"/>
  <c r="L25072" i="5" a="1"/>
  <c r="L25072" i="5"/>
  <c r="M25072" i="5" a="1"/>
  <c r="M25072" i="5"/>
  <c r="H25073" i="5" a="1"/>
  <c r="H25073" i="5"/>
  <c r="I25073" i="5" a="1"/>
  <c r="I25073" i="5"/>
  <c r="J25073" i="5" a="1"/>
  <c r="J25073" i="5"/>
  <c r="K25073" i="5" a="1"/>
  <c r="K25073" i="5"/>
  <c r="L25073" i="5" a="1"/>
  <c r="L25073" i="5"/>
  <c r="M25073" i="5" a="1"/>
  <c r="M25073" i="5"/>
  <c r="H25074" i="5" a="1"/>
  <c r="H25074" i="5"/>
  <c r="I25074" i="5" a="1"/>
  <c r="I25074" i="5"/>
  <c r="J25074" i="5" a="1"/>
  <c r="J25074" i="5"/>
  <c r="K25074" i="5" a="1"/>
  <c r="K25074" i="5"/>
  <c r="L25074" i="5" a="1"/>
  <c r="L25074" i="5"/>
  <c r="M25074" i="5" a="1"/>
  <c r="M25074" i="5"/>
  <c r="H25075" i="5" a="1"/>
  <c r="H25075" i="5"/>
  <c r="I25075" i="5" a="1"/>
  <c r="I25075" i="5"/>
  <c r="J25075" i="5" a="1"/>
  <c r="J25075" i="5"/>
  <c r="K25075" i="5" a="1"/>
  <c r="K25075" i="5"/>
  <c r="L25075" i="5" a="1"/>
  <c r="L25075" i="5"/>
  <c r="M25075" i="5" a="1"/>
  <c r="M25075" i="5"/>
  <c r="H25076" i="5" a="1"/>
  <c r="H25076" i="5"/>
  <c r="I25076" i="5" a="1"/>
  <c r="I25076" i="5"/>
  <c r="J25076" i="5" a="1"/>
  <c r="J25076" i="5"/>
  <c r="K25076" i="5" a="1"/>
  <c r="K25076" i="5"/>
  <c r="L25076" i="5" a="1"/>
  <c r="L25076" i="5"/>
  <c r="M25076" i="5" a="1"/>
  <c r="M25076" i="5"/>
  <c r="H25077" i="5" a="1"/>
  <c r="H25077" i="5"/>
  <c r="I25077" i="5" a="1"/>
  <c r="I25077" i="5"/>
  <c r="J25077" i="5" a="1"/>
  <c r="J25077" i="5"/>
  <c r="K25077" i="5" a="1"/>
  <c r="K25077" i="5"/>
  <c r="L25077" i="5" a="1"/>
  <c r="L25077" i="5"/>
  <c r="M25077" i="5" a="1"/>
  <c r="M25077" i="5"/>
  <c r="H25078" i="5" a="1"/>
  <c r="H25078" i="5"/>
  <c r="I25078" i="5" a="1"/>
  <c r="I25078" i="5"/>
  <c r="J25078" i="5" a="1"/>
  <c r="J25078" i="5"/>
  <c r="K25078" i="5" a="1"/>
  <c r="K25078" i="5"/>
  <c r="L25078" i="5" a="1"/>
  <c r="L25078" i="5"/>
  <c r="M25078" i="5" a="1"/>
  <c r="M25078" i="5"/>
  <c r="H25079" i="5" a="1"/>
  <c r="H25079" i="5"/>
  <c r="I25079" i="5" a="1"/>
  <c r="I25079" i="5"/>
  <c r="J25079" i="5" a="1"/>
  <c r="J25079" i="5"/>
  <c r="K25079" i="5" a="1"/>
  <c r="K25079" i="5"/>
  <c r="L25079" i="5" a="1"/>
  <c r="L25079" i="5"/>
  <c r="M25079" i="5" a="1"/>
  <c r="M25079" i="5"/>
  <c r="H25080" i="5" a="1"/>
  <c r="H25080" i="5"/>
  <c r="I25080" i="5" a="1"/>
  <c r="I25080" i="5"/>
  <c r="J25080" i="5" a="1"/>
  <c r="J25080" i="5"/>
  <c r="K25080" i="5" a="1"/>
  <c r="K25080" i="5"/>
  <c r="L25080" i="5" a="1"/>
  <c r="L25080" i="5"/>
  <c r="M25080" i="5" a="1"/>
  <c r="M25080" i="5"/>
  <c r="H25081" i="5" a="1"/>
  <c r="H25081" i="5"/>
  <c r="I25081" i="5" a="1"/>
  <c r="I25081" i="5"/>
  <c r="J25081" i="5" a="1"/>
  <c r="J25081" i="5"/>
  <c r="K25081" i="5" a="1"/>
  <c r="K25081" i="5"/>
  <c r="L25081" i="5" a="1"/>
  <c r="L25081" i="5"/>
  <c r="M25081" i="5" a="1"/>
  <c r="M25081" i="5"/>
  <c r="H25082" i="5" a="1"/>
  <c r="H25082" i="5"/>
  <c r="I25082" i="5" a="1"/>
  <c r="I25082" i="5"/>
  <c r="J25082" i="5" a="1"/>
  <c r="J25082" i="5"/>
  <c r="K25082" i="5" a="1"/>
  <c r="K25082" i="5"/>
  <c r="L25082" i="5" a="1"/>
  <c r="L25082" i="5"/>
  <c r="M25082" i="5" a="1"/>
  <c r="M25082" i="5"/>
  <c r="H25083" i="5" a="1"/>
  <c r="H25083" i="5"/>
  <c r="I25083" i="5" a="1"/>
  <c r="I25083" i="5"/>
  <c r="J25083" i="5" a="1"/>
  <c r="J25083" i="5"/>
  <c r="K25083" i="5" a="1"/>
  <c r="K25083" i="5"/>
  <c r="L25083" i="5" a="1"/>
  <c r="L25083" i="5"/>
  <c r="M25083" i="5" a="1"/>
  <c r="M25083" i="5"/>
  <c r="H25084" i="5" a="1"/>
  <c r="H25084" i="5"/>
  <c r="I25084" i="5" a="1"/>
  <c r="I25084" i="5"/>
  <c r="J25084" i="5" a="1"/>
  <c r="J25084" i="5"/>
  <c r="K25084" i="5" a="1"/>
  <c r="K25084" i="5"/>
  <c r="L25084" i="5" a="1"/>
  <c r="L25084" i="5"/>
  <c r="M25084" i="5" a="1"/>
  <c r="M25084" i="5"/>
  <c r="H25085" i="5" a="1"/>
  <c r="H25085" i="5"/>
  <c r="I25085" i="5" a="1"/>
  <c r="I25085" i="5"/>
  <c r="J25085" i="5" a="1"/>
  <c r="J25085" i="5"/>
  <c r="K25085" i="5" a="1"/>
  <c r="K25085" i="5"/>
  <c r="L25085" i="5" a="1"/>
  <c r="L25085" i="5"/>
  <c r="M25085" i="5" a="1"/>
  <c r="M25085" i="5"/>
  <c r="H25086" i="5" a="1"/>
  <c r="H25086" i="5"/>
  <c r="I25086" i="5" a="1"/>
  <c r="I25086" i="5"/>
  <c r="J25086" i="5" a="1"/>
  <c r="J25086" i="5"/>
  <c r="K25086" i="5" a="1"/>
  <c r="K25086" i="5"/>
  <c r="L25086" i="5" a="1"/>
  <c r="L25086" i="5"/>
  <c r="M25086" i="5" a="1"/>
  <c r="M25086" i="5"/>
  <c r="H25087" i="5" a="1"/>
  <c r="H25087" i="5"/>
  <c r="I25087" i="5" a="1"/>
  <c r="I25087" i="5"/>
  <c r="J25087" i="5" a="1"/>
  <c r="J25087" i="5"/>
  <c r="K25087" i="5" a="1"/>
  <c r="K25087" i="5"/>
  <c r="L25087" i="5" a="1"/>
  <c r="L25087" i="5"/>
  <c r="M25087" i="5" a="1"/>
  <c r="M25087" i="5"/>
  <c r="H25088" i="5" a="1"/>
  <c r="H25088" i="5"/>
  <c r="I25088" i="5" a="1"/>
  <c r="I25088" i="5"/>
  <c r="J25088" i="5" a="1"/>
  <c r="J25088" i="5"/>
  <c r="K25088" i="5" a="1"/>
  <c r="K25088" i="5"/>
  <c r="L25088" i="5" a="1"/>
  <c r="L25088" i="5"/>
  <c r="M25088" i="5" a="1"/>
  <c r="M25088" i="5"/>
  <c r="H25089" i="5" a="1"/>
  <c r="H25089" i="5"/>
  <c r="I25089" i="5" a="1"/>
  <c r="I25089" i="5"/>
  <c r="J25089" i="5" a="1"/>
  <c r="J25089" i="5"/>
  <c r="K25089" i="5" a="1"/>
  <c r="K25089" i="5"/>
  <c r="L25089" i="5" a="1"/>
  <c r="L25089" i="5"/>
  <c r="M25089" i="5" a="1"/>
  <c r="M25089" i="5"/>
  <c r="H25090" i="5" a="1"/>
  <c r="H25090" i="5"/>
  <c r="I25090" i="5" a="1"/>
  <c r="I25090" i="5"/>
  <c r="J25090" i="5" a="1"/>
  <c r="J25090" i="5"/>
  <c r="K25090" i="5" a="1"/>
  <c r="K25090" i="5"/>
  <c r="L25090" i="5" a="1"/>
  <c r="L25090" i="5"/>
  <c r="M25090" i="5" a="1"/>
  <c r="M25090" i="5"/>
  <c r="H25091" i="5" a="1"/>
  <c r="H25091" i="5"/>
  <c r="I25091" i="5" a="1"/>
  <c r="I25091" i="5"/>
  <c r="J25091" i="5" a="1"/>
  <c r="J25091" i="5"/>
  <c r="K25091" i="5" a="1"/>
  <c r="K25091" i="5"/>
  <c r="L25091" i="5" a="1"/>
  <c r="L25091" i="5"/>
  <c r="M25091" i="5" a="1"/>
  <c r="M25091" i="5"/>
  <c r="H25092" i="5" a="1"/>
  <c r="H25092" i="5"/>
  <c r="I25092" i="5" a="1"/>
  <c r="I25092" i="5"/>
  <c r="J25092" i="5" a="1"/>
  <c r="J25092" i="5"/>
  <c r="K25092" i="5" a="1"/>
  <c r="K25092" i="5"/>
  <c r="L25092" i="5" a="1"/>
  <c r="L25092" i="5"/>
  <c r="M25092" i="5" a="1"/>
  <c r="M25092" i="5"/>
  <c r="H25093" i="5" a="1"/>
  <c r="H25093" i="5"/>
  <c r="I25093" i="5" a="1"/>
  <c r="I25093" i="5"/>
  <c r="J25093" i="5" a="1"/>
  <c r="J25093" i="5"/>
  <c r="K25093" i="5" a="1"/>
  <c r="K25093" i="5"/>
  <c r="L25093" i="5" a="1"/>
  <c r="L25093" i="5"/>
  <c r="M25093" i="5" a="1"/>
  <c r="M25093" i="5"/>
  <c r="H25094" i="5" a="1"/>
  <c r="H25094" i="5"/>
  <c r="I25094" i="5" a="1"/>
  <c r="I25094" i="5"/>
  <c r="J25094" i="5" a="1"/>
  <c r="J25094" i="5"/>
  <c r="K25094" i="5" a="1"/>
  <c r="K25094" i="5"/>
  <c r="L25094" i="5" a="1"/>
  <c r="L25094" i="5"/>
  <c r="M25094" i="5" a="1"/>
  <c r="M25094" i="5"/>
  <c r="H25095" i="5" a="1"/>
  <c r="H25095" i="5"/>
  <c r="I25095" i="5" a="1"/>
  <c r="I25095" i="5"/>
  <c r="J25095" i="5" a="1"/>
  <c r="J25095" i="5"/>
  <c r="K25095" i="5" a="1"/>
  <c r="K25095" i="5"/>
  <c r="L25095" i="5" a="1"/>
  <c r="L25095" i="5"/>
  <c r="M25095" i="5" a="1"/>
  <c r="M25095" i="5"/>
  <c r="H25096" i="5" a="1"/>
  <c r="H25096" i="5"/>
  <c r="I25096" i="5" a="1"/>
  <c r="I25096" i="5"/>
  <c r="J25096" i="5" a="1"/>
  <c r="J25096" i="5"/>
  <c r="K25096" i="5" a="1"/>
  <c r="K25096" i="5"/>
  <c r="L25096" i="5" a="1"/>
  <c r="L25096" i="5"/>
  <c r="M25096" i="5" a="1"/>
  <c r="M25096" i="5"/>
  <c r="H25097" i="5" a="1"/>
  <c r="H25097" i="5"/>
  <c r="I25097" i="5" a="1"/>
  <c r="I25097" i="5"/>
  <c r="J25097" i="5" a="1"/>
  <c r="J25097" i="5"/>
  <c r="K25097" i="5" a="1"/>
  <c r="K25097" i="5"/>
  <c r="L25097" i="5" a="1"/>
  <c r="L25097" i="5"/>
  <c r="M25097" i="5" a="1"/>
  <c r="M25097" i="5"/>
  <c r="H25098" i="5" a="1"/>
  <c r="H25098" i="5"/>
  <c r="I25098" i="5" a="1"/>
  <c r="I25098" i="5"/>
  <c r="J25098" i="5" a="1"/>
  <c r="J25098" i="5"/>
  <c r="K25098" i="5" a="1"/>
  <c r="K25098" i="5"/>
  <c r="L25098" i="5" a="1"/>
  <c r="L25098" i="5"/>
  <c r="M25098" i="5" a="1"/>
  <c r="M25098" i="5"/>
  <c r="H25099" i="5" a="1"/>
  <c r="H25099" i="5"/>
  <c r="I25099" i="5" a="1"/>
  <c r="I25099" i="5"/>
  <c r="J25099" i="5" a="1"/>
  <c r="J25099" i="5"/>
  <c r="K25099" i="5" a="1"/>
  <c r="K25099" i="5"/>
  <c r="L25099" i="5" a="1"/>
  <c r="L25099" i="5"/>
  <c r="M25099" i="5" a="1"/>
  <c r="M25099" i="5"/>
  <c r="H25100" i="5" a="1"/>
  <c r="H25100" i="5"/>
  <c r="I25100" i="5" a="1"/>
  <c r="I25100" i="5"/>
  <c r="J25100" i="5" a="1"/>
  <c r="J25100" i="5"/>
  <c r="K25100" i="5" a="1"/>
  <c r="K25100" i="5"/>
  <c r="L25100" i="5" a="1"/>
  <c r="L25100" i="5"/>
  <c r="M25100" i="5" a="1"/>
  <c r="M25100" i="5"/>
  <c r="H25101" i="5" a="1"/>
  <c r="H25101" i="5"/>
  <c r="I25101" i="5" a="1"/>
  <c r="I25101" i="5"/>
  <c r="J25101" i="5" a="1"/>
  <c r="J25101" i="5"/>
  <c r="K25101" i="5" a="1"/>
  <c r="K25101" i="5"/>
  <c r="L25101" i="5" a="1"/>
  <c r="L25101" i="5"/>
  <c r="M25101" i="5" a="1"/>
  <c r="M25101" i="5"/>
  <c r="H25102" i="5" a="1"/>
  <c r="H25102" i="5"/>
  <c r="I25102" i="5" a="1"/>
  <c r="I25102" i="5"/>
  <c r="J25102" i="5" a="1"/>
  <c r="J25102" i="5"/>
  <c r="K25102" i="5" a="1"/>
  <c r="K25102" i="5"/>
  <c r="L25102" i="5" a="1"/>
  <c r="L25102" i="5"/>
  <c r="M25102" i="5" a="1"/>
  <c r="M25102" i="5"/>
  <c r="H25103" i="5" a="1"/>
  <c r="H25103" i="5"/>
  <c r="I25103" i="5" a="1"/>
  <c r="I25103" i="5"/>
  <c r="J25103" i="5" a="1"/>
  <c r="J25103" i="5"/>
  <c r="K25103" i="5" a="1"/>
  <c r="K25103" i="5"/>
  <c r="L25103" i="5" a="1"/>
  <c r="L25103" i="5"/>
  <c r="M25103" i="5" a="1"/>
  <c r="M25103" i="5"/>
  <c r="H25104" i="5" a="1"/>
  <c r="H25104" i="5"/>
  <c r="I25104" i="5" a="1"/>
  <c r="I25104" i="5"/>
  <c r="J25104" i="5" a="1"/>
  <c r="J25104" i="5"/>
  <c r="K25104" i="5" a="1"/>
  <c r="K25104" i="5"/>
  <c r="L25104" i="5" a="1"/>
  <c r="L25104" i="5"/>
  <c r="M25104" i="5" a="1"/>
  <c r="M25104" i="5"/>
  <c r="H25105" i="5" a="1"/>
  <c r="H25105" i="5"/>
  <c r="I25105" i="5" a="1"/>
  <c r="I25105" i="5"/>
  <c r="J25105" i="5" a="1"/>
  <c r="J25105" i="5"/>
  <c r="K25105" i="5" a="1"/>
  <c r="K25105" i="5"/>
  <c r="L25105" i="5" a="1"/>
  <c r="L25105" i="5"/>
  <c r="M25105" i="5" a="1"/>
  <c r="M25105" i="5"/>
  <c r="H25106" i="5" a="1"/>
  <c r="H25106" i="5"/>
  <c r="I25106" i="5" a="1"/>
  <c r="I25106" i="5"/>
  <c r="J25106" i="5" a="1"/>
  <c r="J25106" i="5"/>
  <c r="K25106" i="5" a="1"/>
  <c r="K25106" i="5"/>
  <c r="L25106" i="5" a="1"/>
  <c r="L25106" i="5"/>
  <c r="M25106" i="5" a="1"/>
  <c r="M25106" i="5"/>
  <c r="H25107" i="5" a="1"/>
  <c r="H25107" i="5"/>
  <c r="I25107" i="5" a="1"/>
  <c r="I25107" i="5"/>
  <c r="J25107" i="5" a="1"/>
  <c r="J25107" i="5"/>
  <c r="K25107" i="5" a="1"/>
  <c r="K25107" i="5"/>
  <c r="L25107" i="5" a="1"/>
  <c r="L25107" i="5"/>
  <c r="M25107" i="5" a="1"/>
  <c r="M25107" i="5"/>
  <c r="H25108" i="5" a="1"/>
  <c r="H25108" i="5"/>
  <c r="I25108" i="5" a="1"/>
  <c r="I25108" i="5"/>
  <c r="J25108" i="5" a="1"/>
  <c r="J25108" i="5"/>
  <c r="K25108" i="5" a="1"/>
  <c r="K25108" i="5"/>
  <c r="L25108" i="5" a="1"/>
  <c r="L25108" i="5"/>
  <c r="M25108" i="5" a="1"/>
  <c r="M25108" i="5"/>
  <c r="H25109" i="5" a="1"/>
  <c r="H25109" i="5"/>
  <c r="I25109" i="5" a="1"/>
  <c r="I25109" i="5"/>
  <c r="J25109" i="5" a="1"/>
  <c r="J25109" i="5"/>
  <c r="K25109" i="5" a="1"/>
  <c r="K25109" i="5"/>
  <c r="L25109" i="5" a="1"/>
  <c r="L25109" i="5"/>
  <c r="M25109" i="5" a="1"/>
  <c r="M25109" i="5"/>
  <c r="H25110" i="5" a="1"/>
  <c r="H25110" i="5"/>
  <c r="I25110" i="5" a="1"/>
  <c r="I25110" i="5"/>
  <c r="J25110" i="5" a="1"/>
  <c r="J25110" i="5"/>
  <c r="K25110" i="5" a="1"/>
  <c r="K25110" i="5"/>
  <c r="L25110" i="5" a="1"/>
  <c r="L25110" i="5"/>
  <c r="M25110" i="5" a="1"/>
  <c r="M25110" i="5"/>
  <c r="H25111" i="5" a="1"/>
  <c r="H25111" i="5"/>
  <c r="I25111" i="5" a="1"/>
  <c r="I25111" i="5"/>
  <c r="J25111" i="5" a="1"/>
  <c r="J25111" i="5"/>
  <c r="K25111" i="5" a="1"/>
  <c r="K25111" i="5"/>
  <c r="L25111" i="5" a="1"/>
  <c r="L25111" i="5"/>
  <c r="M25111" i="5" a="1"/>
  <c r="M25111" i="5"/>
  <c r="H25112" i="5" a="1"/>
  <c r="H25112" i="5"/>
  <c r="I25112" i="5" a="1"/>
  <c r="I25112" i="5"/>
  <c r="J25112" i="5" a="1"/>
  <c r="J25112" i="5"/>
  <c r="K25112" i="5" a="1"/>
  <c r="K25112" i="5"/>
  <c r="L25112" i="5" a="1"/>
  <c r="L25112" i="5"/>
  <c r="M25112" i="5" a="1"/>
  <c r="M25112" i="5"/>
  <c r="H25113" i="5" a="1"/>
  <c r="H25113" i="5"/>
  <c r="I25113" i="5" a="1"/>
  <c r="I25113" i="5"/>
  <c r="J25113" i="5" a="1"/>
  <c r="J25113" i="5"/>
  <c r="K25113" i="5" a="1"/>
  <c r="K25113" i="5"/>
  <c r="L25113" i="5" a="1"/>
  <c r="L25113" i="5"/>
  <c r="M25113" i="5" a="1"/>
  <c r="M25113" i="5"/>
  <c r="H25114" i="5" a="1"/>
  <c r="H25114" i="5"/>
  <c r="I25114" i="5" a="1"/>
  <c r="I25114" i="5"/>
  <c r="J25114" i="5" a="1"/>
  <c r="J25114" i="5"/>
  <c r="K25114" i="5" a="1"/>
  <c r="K25114" i="5"/>
  <c r="L25114" i="5" a="1"/>
  <c r="L25114" i="5"/>
  <c r="M25114" i="5" a="1"/>
  <c r="M25114" i="5"/>
  <c r="H25115" i="5" a="1"/>
  <c r="H25115" i="5"/>
  <c r="I25115" i="5" a="1"/>
  <c r="I25115" i="5"/>
  <c r="J25115" i="5" a="1"/>
  <c r="J25115" i="5"/>
  <c r="K25115" i="5" a="1"/>
  <c r="K25115" i="5"/>
  <c r="L25115" i="5" a="1"/>
  <c r="L25115" i="5"/>
  <c r="M25115" i="5" a="1"/>
  <c r="M25115" i="5"/>
  <c r="H25116" i="5" a="1"/>
  <c r="H25116" i="5"/>
  <c r="I25116" i="5" a="1"/>
  <c r="I25116" i="5"/>
  <c r="J25116" i="5" a="1"/>
  <c r="J25116" i="5"/>
  <c r="K25116" i="5" a="1"/>
  <c r="K25116" i="5"/>
  <c r="L25116" i="5" a="1"/>
  <c r="L25116" i="5"/>
  <c r="M25116" i="5" a="1"/>
  <c r="M25116" i="5"/>
  <c r="H25117" i="5" a="1"/>
  <c r="H25117" i="5"/>
  <c r="I25117" i="5" a="1"/>
  <c r="I25117" i="5"/>
  <c r="J25117" i="5" a="1"/>
  <c r="J25117" i="5"/>
  <c r="K25117" i="5" a="1"/>
  <c r="K25117" i="5"/>
  <c r="L25117" i="5" a="1"/>
  <c r="L25117" i="5"/>
  <c r="M25117" i="5" a="1"/>
  <c r="M25117" i="5"/>
  <c r="H25118" i="5" a="1"/>
  <c r="H25118" i="5"/>
  <c r="I25118" i="5" a="1"/>
  <c r="I25118" i="5"/>
  <c r="J25118" i="5" a="1"/>
  <c r="J25118" i="5"/>
  <c r="K25118" i="5" a="1"/>
  <c r="K25118" i="5"/>
  <c r="L25118" i="5" a="1"/>
  <c r="L25118" i="5"/>
  <c r="M25118" i="5" a="1"/>
  <c r="M25118" i="5"/>
  <c r="H25119" i="5" a="1"/>
  <c r="H25119" i="5"/>
  <c r="I25119" i="5" a="1"/>
  <c r="I25119" i="5"/>
  <c r="J25119" i="5" a="1"/>
  <c r="J25119" i="5"/>
  <c r="K25119" i="5" a="1"/>
  <c r="K25119" i="5"/>
  <c r="L25119" i="5" a="1"/>
  <c r="L25119" i="5"/>
  <c r="M25119" i="5" a="1"/>
  <c r="M25119" i="5"/>
  <c r="H25120" i="5" a="1"/>
  <c r="H25120" i="5"/>
  <c r="I25120" i="5" a="1"/>
  <c r="I25120" i="5"/>
  <c r="J25120" i="5" a="1"/>
  <c r="J25120" i="5"/>
  <c r="K25120" i="5" a="1"/>
  <c r="K25120" i="5"/>
  <c r="L25120" i="5" a="1"/>
  <c r="L25120" i="5"/>
  <c r="M25120" i="5" a="1"/>
  <c r="M25120" i="5"/>
  <c r="H25121" i="5" a="1"/>
  <c r="H25121" i="5"/>
  <c r="I25121" i="5" a="1"/>
  <c r="I25121" i="5"/>
  <c r="J25121" i="5" a="1"/>
  <c r="J25121" i="5"/>
  <c r="K25121" i="5" a="1"/>
  <c r="K25121" i="5"/>
  <c r="L25121" i="5" a="1"/>
  <c r="L25121" i="5"/>
  <c r="M25121" i="5" a="1"/>
  <c r="M25121" i="5"/>
  <c r="H25122" i="5" a="1"/>
  <c r="H25122" i="5"/>
  <c r="I25122" i="5" a="1"/>
  <c r="I25122" i="5"/>
  <c r="J25122" i="5" a="1"/>
  <c r="J25122" i="5"/>
  <c r="K25122" i="5" a="1"/>
  <c r="K25122" i="5"/>
  <c r="L25122" i="5" a="1"/>
  <c r="L25122" i="5"/>
  <c r="M25122" i="5" a="1"/>
  <c r="M25122" i="5"/>
  <c r="H25123" i="5" a="1"/>
  <c r="H25123" i="5"/>
  <c r="I25123" i="5" a="1"/>
  <c r="I25123" i="5"/>
  <c r="J25123" i="5" a="1"/>
  <c r="J25123" i="5"/>
  <c r="K25123" i="5" a="1"/>
  <c r="K25123" i="5"/>
  <c r="L25123" i="5" a="1"/>
  <c r="L25123" i="5"/>
  <c r="M25123" i="5" a="1"/>
  <c r="M25123" i="5"/>
  <c r="H25124" i="5" a="1"/>
  <c r="H25124" i="5"/>
  <c r="I25124" i="5" a="1"/>
  <c r="I25124" i="5"/>
  <c r="J25124" i="5" a="1"/>
  <c r="J25124" i="5"/>
  <c r="K25124" i="5" a="1"/>
  <c r="K25124" i="5"/>
  <c r="L25124" i="5" a="1"/>
  <c r="L25124" i="5"/>
  <c r="M25124" i="5" a="1"/>
  <c r="M25124" i="5"/>
  <c r="H25125" i="5" a="1"/>
  <c r="H25125" i="5"/>
  <c r="I25125" i="5" a="1"/>
  <c r="I25125" i="5"/>
  <c r="J25125" i="5" a="1"/>
  <c r="J25125" i="5"/>
  <c r="K25125" i="5" a="1"/>
  <c r="K25125" i="5"/>
  <c r="L25125" i="5" a="1"/>
  <c r="L25125" i="5"/>
  <c r="M25125" i="5" a="1"/>
  <c r="M25125" i="5"/>
  <c r="H25126" i="5" a="1"/>
  <c r="H25126" i="5"/>
  <c r="I25126" i="5" a="1"/>
  <c r="I25126" i="5"/>
  <c r="J25126" i="5" a="1"/>
  <c r="J25126" i="5"/>
  <c r="K25126" i="5" a="1"/>
  <c r="K25126" i="5"/>
  <c r="L25126" i="5" a="1"/>
  <c r="L25126" i="5"/>
  <c r="M25126" i="5" a="1"/>
  <c r="M25126" i="5"/>
  <c r="H25127" i="5" a="1"/>
  <c r="H25127" i="5"/>
  <c r="I25127" i="5" a="1"/>
  <c r="I25127" i="5"/>
  <c r="J25127" i="5" a="1"/>
  <c r="J25127" i="5"/>
  <c r="K25127" i="5" a="1"/>
  <c r="K25127" i="5"/>
  <c r="L25127" i="5" a="1"/>
  <c r="L25127" i="5"/>
  <c r="M25127" i="5" a="1"/>
  <c r="M25127" i="5"/>
  <c r="H25128" i="5" a="1"/>
  <c r="H25128" i="5"/>
  <c r="I25128" i="5" a="1"/>
  <c r="I25128" i="5"/>
  <c r="J25128" i="5" a="1"/>
  <c r="J25128" i="5"/>
  <c r="K25128" i="5" a="1"/>
  <c r="K25128" i="5"/>
  <c r="L25128" i="5" a="1"/>
  <c r="L25128" i="5"/>
  <c r="M25128" i="5" a="1"/>
  <c r="M25128" i="5"/>
  <c r="H25129" i="5" a="1"/>
  <c r="H25129" i="5"/>
  <c r="I25129" i="5" a="1"/>
  <c r="I25129" i="5"/>
  <c r="J25129" i="5" a="1"/>
  <c r="J25129" i="5"/>
  <c r="K25129" i="5" a="1"/>
  <c r="K25129" i="5"/>
  <c r="L25129" i="5" a="1"/>
  <c r="L25129" i="5"/>
  <c r="M25129" i="5" a="1"/>
  <c r="M25129" i="5"/>
  <c r="H25130" i="5" a="1"/>
  <c r="H25130" i="5"/>
  <c r="I25130" i="5" a="1"/>
  <c r="I25130" i="5"/>
  <c r="J25130" i="5" a="1"/>
  <c r="J25130" i="5"/>
  <c r="K25130" i="5" a="1"/>
  <c r="K25130" i="5"/>
  <c r="L25130" i="5" a="1"/>
  <c r="L25130" i="5"/>
  <c r="M25130" i="5" a="1"/>
  <c r="M25130" i="5"/>
  <c r="H25131" i="5" a="1"/>
  <c r="H25131" i="5"/>
  <c r="I25131" i="5" a="1"/>
  <c r="I25131" i="5"/>
  <c r="J25131" i="5" a="1"/>
  <c r="J25131" i="5"/>
  <c r="K25131" i="5" a="1"/>
  <c r="K25131" i="5"/>
  <c r="L25131" i="5" a="1"/>
  <c r="L25131" i="5"/>
  <c r="M25131" i="5" a="1"/>
  <c r="M25131" i="5"/>
  <c r="H25132" i="5" a="1"/>
  <c r="H25132" i="5"/>
  <c r="I25132" i="5" a="1"/>
  <c r="I25132" i="5"/>
  <c r="J25132" i="5" a="1"/>
  <c r="J25132" i="5"/>
  <c r="K25132" i="5" a="1"/>
  <c r="K25132" i="5"/>
  <c r="L25132" i="5" a="1"/>
  <c r="L25132" i="5"/>
  <c r="M25132" i="5" a="1"/>
  <c r="M25132" i="5"/>
  <c r="H25133" i="5" a="1"/>
  <c r="H25133" i="5"/>
  <c r="I25133" i="5" a="1"/>
  <c r="I25133" i="5"/>
  <c r="J25133" i="5" a="1"/>
  <c r="J25133" i="5"/>
  <c r="K25133" i="5" a="1"/>
  <c r="K25133" i="5"/>
  <c r="L25133" i="5" a="1"/>
  <c r="L25133" i="5"/>
  <c r="M25133" i="5" a="1"/>
  <c r="M25133" i="5"/>
  <c r="H25134" i="5" a="1"/>
  <c r="H25134" i="5"/>
  <c r="I25134" i="5" a="1"/>
  <c r="I25134" i="5"/>
  <c r="J25134" i="5" a="1"/>
  <c r="J25134" i="5"/>
  <c r="K25134" i="5" a="1"/>
  <c r="K25134" i="5"/>
  <c r="L25134" i="5" a="1"/>
  <c r="L25134" i="5"/>
  <c r="M25134" i="5" a="1"/>
  <c r="M25134" i="5"/>
  <c r="H25135" i="5" a="1"/>
  <c r="H25135" i="5"/>
  <c r="I25135" i="5" a="1"/>
  <c r="I25135" i="5"/>
  <c r="J25135" i="5" a="1"/>
  <c r="J25135" i="5"/>
  <c r="K25135" i="5" a="1"/>
  <c r="K25135" i="5"/>
  <c r="L25135" i="5" a="1"/>
  <c r="L25135" i="5"/>
  <c r="M25135" i="5" a="1"/>
  <c r="M25135" i="5"/>
  <c r="H25136" i="5" a="1"/>
  <c r="H25136" i="5"/>
  <c r="I25136" i="5" a="1"/>
  <c r="I25136" i="5"/>
  <c r="J25136" i="5" a="1"/>
  <c r="J25136" i="5"/>
  <c r="K25136" i="5" a="1"/>
  <c r="K25136" i="5"/>
  <c r="L25136" i="5" a="1"/>
  <c r="L25136" i="5"/>
  <c r="M25136" i="5" a="1"/>
  <c r="M25136" i="5"/>
  <c r="H25137" i="5" a="1"/>
  <c r="H25137" i="5"/>
  <c r="I25137" i="5" a="1"/>
  <c r="I25137" i="5"/>
  <c r="J25137" i="5" a="1"/>
  <c r="J25137" i="5"/>
  <c r="K25137" i="5" a="1"/>
  <c r="K25137" i="5"/>
  <c r="L25137" i="5" a="1"/>
  <c r="L25137" i="5"/>
  <c r="M25137" i="5" a="1"/>
  <c r="M25137" i="5"/>
  <c r="H25138" i="5" a="1"/>
  <c r="H25138" i="5"/>
  <c r="I25138" i="5" a="1"/>
  <c r="I25138" i="5"/>
  <c r="J25138" i="5" a="1"/>
  <c r="J25138" i="5"/>
  <c r="K25138" i="5" a="1"/>
  <c r="K25138" i="5"/>
  <c r="L25138" i="5" a="1"/>
  <c r="L25138" i="5"/>
  <c r="M25138" i="5" a="1"/>
  <c r="M25138" i="5"/>
  <c r="H25139" i="5" a="1"/>
  <c r="H25139" i="5"/>
  <c r="I25139" i="5" a="1"/>
  <c r="I25139" i="5"/>
  <c r="J25139" i="5" a="1"/>
  <c r="J25139" i="5"/>
  <c r="K25139" i="5" a="1"/>
  <c r="K25139" i="5"/>
  <c r="L25139" i="5" a="1"/>
  <c r="L25139" i="5"/>
  <c r="M25139" i="5" a="1"/>
  <c r="M25139" i="5"/>
  <c r="H25140" i="5" a="1"/>
  <c r="H25140" i="5"/>
  <c r="I25140" i="5" a="1"/>
  <c r="I25140" i="5"/>
  <c r="J25140" i="5" a="1"/>
  <c r="J25140" i="5"/>
  <c r="K25140" i="5" a="1"/>
  <c r="K25140" i="5"/>
  <c r="L25140" i="5" a="1"/>
  <c r="L25140" i="5"/>
  <c r="M25140" i="5" a="1"/>
  <c r="M25140" i="5"/>
  <c r="H25141" i="5" a="1"/>
  <c r="H25141" i="5"/>
  <c r="I25141" i="5" a="1"/>
  <c r="I25141" i="5"/>
  <c r="J25141" i="5" a="1"/>
  <c r="J25141" i="5"/>
  <c r="K25141" i="5" a="1"/>
  <c r="K25141" i="5"/>
  <c r="L25141" i="5" a="1"/>
  <c r="L25141" i="5"/>
  <c r="M25141" i="5" a="1"/>
  <c r="M25141" i="5"/>
  <c r="H25142" i="5" a="1"/>
  <c r="H25142" i="5"/>
  <c r="I25142" i="5" a="1"/>
  <c r="I25142" i="5"/>
  <c r="J25142" i="5" a="1"/>
  <c r="J25142" i="5"/>
  <c r="K25142" i="5" a="1"/>
  <c r="K25142" i="5"/>
  <c r="L25142" i="5" a="1"/>
  <c r="L25142" i="5"/>
  <c r="M25142" i="5" a="1"/>
  <c r="M25142" i="5"/>
  <c r="H25143" i="5" a="1"/>
  <c r="H25143" i="5"/>
  <c r="I25143" i="5" a="1"/>
  <c r="I25143" i="5"/>
  <c r="J25143" i="5" a="1"/>
  <c r="J25143" i="5"/>
  <c r="K25143" i="5" a="1"/>
  <c r="K25143" i="5"/>
  <c r="L25143" i="5" a="1"/>
  <c r="L25143" i="5"/>
  <c r="M25143" i="5" a="1"/>
  <c r="M25143" i="5"/>
  <c r="H25144" i="5" a="1"/>
  <c r="H25144" i="5"/>
  <c r="I25144" i="5" a="1"/>
  <c r="I25144" i="5"/>
  <c r="J25144" i="5" a="1"/>
  <c r="J25144" i="5"/>
  <c r="K25144" i="5" a="1"/>
  <c r="K25144" i="5"/>
  <c r="L25144" i="5" a="1"/>
  <c r="L25144" i="5"/>
  <c r="M25144" i="5" a="1"/>
  <c r="M25144" i="5"/>
  <c r="H25145" i="5" a="1"/>
  <c r="H25145" i="5"/>
  <c r="I25145" i="5" a="1"/>
  <c r="I25145" i="5"/>
  <c r="J25145" i="5" a="1"/>
  <c r="J25145" i="5"/>
  <c r="K25145" i="5" a="1"/>
  <c r="K25145" i="5"/>
  <c r="L25145" i="5" a="1"/>
  <c r="L25145" i="5"/>
  <c r="M25145" i="5" a="1"/>
  <c r="M25145" i="5"/>
  <c r="H25146" i="5" a="1"/>
  <c r="H25146" i="5"/>
  <c r="I25146" i="5" a="1"/>
  <c r="I25146" i="5"/>
  <c r="J25146" i="5" a="1"/>
  <c r="J25146" i="5"/>
  <c r="K25146" i="5" a="1"/>
  <c r="K25146" i="5"/>
  <c r="L25146" i="5" a="1"/>
  <c r="L25146" i="5"/>
  <c r="M25146" i="5" a="1"/>
  <c r="M25146" i="5"/>
  <c r="H25147" i="5" a="1"/>
  <c r="H25147" i="5"/>
  <c r="I25147" i="5" a="1"/>
  <c r="I25147" i="5"/>
  <c r="J25147" i="5" a="1"/>
  <c r="J25147" i="5"/>
  <c r="K25147" i="5" a="1"/>
  <c r="K25147" i="5"/>
  <c r="L25147" i="5" a="1"/>
  <c r="L25147" i="5"/>
  <c r="M25147" i="5" a="1"/>
  <c r="M25147" i="5"/>
  <c r="H25148" i="5" a="1"/>
  <c r="H25148" i="5"/>
  <c r="I25148" i="5" a="1"/>
  <c r="I25148" i="5"/>
  <c r="J25148" i="5" a="1"/>
  <c r="J25148" i="5"/>
  <c r="K25148" i="5" a="1"/>
  <c r="K25148" i="5"/>
  <c r="L25148" i="5" a="1"/>
  <c r="L25148" i="5"/>
  <c r="M25148" i="5" a="1"/>
  <c r="M25148" i="5"/>
  <c r="H25149" i="5" a="1"/>
  <c r="H25149" i="5"/>
  <c r="I25149" i="5" a="1"/>
  <c r="I25149" i="5"/>
  <c r="J25149" i="5" a="1"/>
  <c r="J25149" i="5"/>
  <c r="K25149" i="5" a="1"/>
  <c r="K25149" i="5"/>
  <c r="L25149" i="5" a="1"/>
  <c r="L25149" i="5"/>
  <c r="M25149" i="5" a="1"/>
  <c r="M25149" i="5"/>
  <c r="H25150" i="5" a="1"/>
  <c r="H25150" i="5"/>
  <c r="I25150" i="5" a="1"/>
  <c r="I25150" i="5"/>
  <c r="J25150" i="5" a="1"/>
  <c r="J25150" i="5"/>
  <c r="K25150" i="5" a="1"/>
  <c r="K25150" i="5"/>
  <c r="L25150" i="5" a="1"/>
  <c r="L25150" i="5"/>
  <c r="M25150" i="5" a="1"/>
  <c r="M25150" i="5"/>
  <c r="H25151" i="5" a="1"/>
  <c r="H25151" i="5"/>
  <c r="I25151" i="5" a="1"/>
  <c r="I25151" i="5"/>
  <c r="J25151" i="5" a="1"/>
  <c r="J25151" i="5"/>
  <c r="K25151" i="5" a="1"/>
  <c r="K25151" i="5"/>
  <c r="L25151" i="5" a="1"/>
  <c r="L25151" i="5"/>
  <c r="M25151" i="5" a="1"/>
  <c r="M25151" i="5"/>
  <c r="H25152" i="5" a="1"/>
  <c r="H25152" i="5"/>
  <c r="I25152" i="5" a="1"/>
  <c r="I25152" i="5"/>
  <c r="J25152" i="5" a="1"/>
  <c r="J25152" i="5"/>
  <c r="K25152" i="5" a="1"/>
  <c r="K25152" i="5"/>
  <c r="L25152" i="5" a="1"/>
  <c r="L25152" i="5"/>
  <c r="M25152" i="5" a="1"/>
  <c r="M25152" i="5"/>
  <c r="H25153" i="5" a="1"/>
  <c r="H25153" i="5"/>
  <c r="I25153" i="5" a="1"/>
  <c r="I25153" i="5"/>
  <c r="J25153" i="5" a="1"/>
  <c r="J25153" i="5"/>
  <c r="K25153" i="5" a="1"/>
  <c r="K25153" i="5"/>
  <c r="L25153" i="5" a="1"/>
  <c r="L25153" i="5"/>
  <c r="M25153" i="5" a="1"/>
  <c r="M25153" i="5"/>
  <c r="H25154" i="5" a="1"/>
  <c r="H25154" i="5"/>
  <c r="I25154" i="5" a="1"/>
  <c r="I25154" i="5"/>
  <c r="J25154" i="5" a="1"/>
  <c r="J25154" i="5"/>
  <c r="K25154" i="5" a="1"/>
  <c r="K25154" i="5"/>
  <c r="L25154" i="5" a="1"/>
  <c r="L25154" i="5"/>
  <c r="M25154" i="5" a="1"/>
  <c r="M25154" i="5"/>
  <c r="H25155" i="5" a="1"/>
  <c r="H25155" i="5"/>
  <c r="I25155" i="5" a="1"/>
  <c r="I25155" i="5"/>
  <c r="J25155" i="5" a="1"/>
  <c r="J25155" i="5"/>
  <c r="K25155" i="5" a="1"/>
  <c r="K25155" i="5"/>
  <c r="L25155" i="5" a="1"/>
  <c r="L25155" i="5"/>
  <c r="M25155" i="5" a="1"/>
  <c r="M25155" i="5"/>
  <c r="H25156" i="5" a="1"/>
  <c r="H25156" i="5"/>
  <c r="I25156" i="5" a="1"/>
  <c r="I25156" i="5"/>
  <c r="J25156" i="5" a="1"/>
  <c r="J25156" i="5"/>
  <c r="K25156" i="5" a="1"/>
  <c r="K25156" i="5"/>
  <c r="L25156" i="5" a="1"/>
  <c r="L25156" i="5"/>
  <c r="M25156" i="5" a="1"/>
  <c r="M25156" i="5"/>
  <c r="H25157" i="5" a="1"/>
  <c r="H25157" i="5"/>
  <c r="I25157" i="5" a="1"/>
  <c r="I25157" i="5"/>
  <c r="J25157" i="5" a="1"/>
  <c r="J25157" i="5"/>
  <c r="K25157" i="5" a="1"/>
  <c r="K25157" i="5"/>
  <c r="L25157" i="5" a="1"/>
  <c r="L25157" i="5"/>
  <c r="M25157" i="5" a="1"/>
  <c r="M25157" i="5"/>
  <c r="H25158" i="5" a="1"/>
  <c r="H25158" i="5"/>
  <c r="I25158" i="5" a="1"/>
  <c r="I25158" i="5"/>
  <c r="J25158" i="5" a="1"/>
  <c r="J25158" i="5"/>
  <c r="K25158" i="5" a="1"/>
  <c r="K25158" i="5"/>
  <c r="L25158" i="5" a="1"/>
  <c r="L25158" i="5"/>
  <c r="M25158" i="5" a="1"/>
  <c r="M25158" i="5"/>
  <c r="H25159" i="5" a="1"/>
  <c r="H25159" i="5"/>
  <c r="I25159" i="5" a="1"/>
  <c r="I25159" i="5"/>
  <c r="J25159" i="5" a="1"/>
  <c r="J25159" i="5"/>
  <c r="K25159" i="5" a="1"/>
  <c r="K25159" i="5"/>
  <c r="L25159" i="5" a="1"/>
  <c r="L25159" i="5"/>
  <c r="M25159" i="5" a="1"/>
  <c r="M25159" i="5"/>
  <c r="H25160" i="5" a="1"/>
  <c r="H25160" i="5"/>
  <c r="I25160" i="5" a="1"/>
  <c r="I25160" i="5"/>
  <c r="J25160" i="5" a="1"/>
  <c r="J25160" i="5"/>
  <c r="K25160" i="5" a="1"/>
  <c r="K25160" i="5"/>
  <c r="L25160" i="5" a="1"/>
  <c r="L25160" i="5"/>
  <c r="M25160" i="5" a="1"/>
  <c r="M25160" i="5"/>
  <c r="H25161" i="5" a="1"/>
  <c r="H25161" i="5"/>
  <c r="I25161" i="5" a="1"/>
  <c r="I25161" i="5"/>
  <c r="J25161" i="5" a="1"/>
  <c r="J25161" i="5"/>
  <c r="K25161" i="5" a="1"/>
  <c r="K25161" i="5"/>
  <c r="L25161" i="5" a="1"/>
  <c r="L25161" i="5"/>
  <c r="M25161" i="5" a="1"/>
  <c r="M25161" i="5"/>
  <c r="H25162" i="5" a="1"/>
  <c r="H25162" i="5"/>
  <c r="I25162" i="5" a="1"/>
  <c r="I25162" i="5"/>
  <c r="J25162" i="5" a="1"/>
  <c r="J25162" i="5"/>
  <c r="K25162" i="5" a="1"/>
  <c r="K25162" i="5"/>
  <c r="L25162" i="5" a="1"/>
  <c r="L25162" i="5"/>
  <c r="M25162" i="5" a="1"/>
  <c r="M25162" i="5"/>
  <c r="H25163" i="5" a="1"/>
  <c r="H25163" i="5"/>
  <c r="I25163" i="5" a="1"/>
  <c r="I25163" i="5"/>
  <c r="J25163" i="5" a="1"/>
  <c r="J25163" i="5"/>
  <c r="K25163" i="5" a="1"/>
  <c r="K25163" i="5"/>
  <c r="L25163" i="5" a="1"/>
  <c r="L25163" i="5"/>
  <c r="M25163" i="5" a="1"/>
  <c r="M25163" i="5"/>
  <c r="H25164" i="5" a="1"/>
  <c r="H25164" i="5"/>
  <c r="I25164" i="5" a="1"/>
  <c r="I25164" i="5"/>
  <c r="J25164" i="5" a="1"/>
  <c r="J25164" i="5"/>
  <c r="K25164" i="5" a="1"/>
  <c r="K25164" i="5"/>
  <c r="L25164" i="5" a="1"/>
  <c r="L25164" i="5"/>
  <c r="M25164" i="5" a="1"/>
  <c r="M25164" i="5"/>
  <c r="H25165" i="5" a="1"/>
  <c r="H25165" i="5"/>
  <c r="I25165" i="5" a="1"/>
  <c r="I25165" i="5"/>
  <c r="J25165" i="5" a="1"/>
  <c r="J25165" i="5"/>
  <c r="K25165" i="5" a="1"/>
  <c r="K25165" i="5"/>
  <c r="L25165" i="5" a="1"/>
  <c r="L25165" i="5"/>
  <c r="M25165" i="5" a="1"/>
  <c r="M25165" i="5"/>
  <c r="H25166" i="5" a="1"/>
  <c r="H25166" i="5"/>
  <c r="I25166" i="5" a="1"/>
  <c r="I25166" i="5"/>
  <c r="J25166" i="5" a="1"/>
  <c r="J25166" i="5"/>
  <c r="K25166" i="5" a="1"/>
  <c r="K25166" i="5"/>
  <c r="L25166" i="5" a="1"/>
  <c r="L25166" i="5"/>
  <c r="M25166" i="5" a="1"/>
  <c r="M25166" i="5"/>
  <c r="H25167" i="5" a="1"/>
  <c r="H25167" i="5"/>
  <c r="I25167" i="5" a="1"/>
  <c r="I25167" i="5"/>
  <c r="J25167" i="5" a="1"/>
  <c r="J25167" i="5"/>
  <c r="K25167" i="5" a="1"/>
  <c r="K25167" i="5"/>
  <c r="L25167" i="5" a="1"/>
  <c r="L25167" i="5"/>
  <c r="M25167" i="5" a="1"/>
  <c r="M25167" i="5"/>
  <c r="H25168" i="5" a="1"/>
  <c r="H25168" i="5"/>
  <c r="I25168" i="5" a="1"/>
  <c r="I25168" i="5"/>
  <c r="J25168" i="5" a="1"/>
  <c r="J25168" i="5"/>
  <c r="K25168" i="5" a="1"/>
  <c r="K25168" i="5"/>
  <c r="L25168" i="5" a="1"/>
  <c r="L25168" i="5"/>
  <c r="M25168" i="5" a="1"/>
  <c r="M25168" i="5"/>
  <c r="H25169" i="5" a="1"/>
  <c r="H25169" i="5"/>
  <c r="I25169" i="5" a="1"/>
  <c r="I25169" i="5"/>
  <c r="J25169" i="5" a="1"/>
  <c r="J25169" i="5"/>
  <c r="K25169" i="5" a="1"/>
  <c r="K25169" i="5"/>
  <c r="L25169" i="5" a="1"/>
  <c r="L25169" i="5"/>
  <c r="M25169" i="5" a="1"/>
  <c r="M25169" i="5"/>
  <c r="H25170" i="5" a="1"/>
  <c r="H25170" i="5"/>
  <c r="I25170" i="5" a="1"/>
  <c r="I25170" i="5"/>
  <c r="J25170" i="5" a="1"/>
  <c r="J25170" i="5"/>
  <c r="K25170" i="5" a="1"/>
  <c r="K25170" i="5"/>
  <c r="L25170" i="5" a="1"/>
  <c r="L25170" i="5"/>
  <c r="M25170" i="5" a="1"/>
  <c r="M25170" i="5"/>
  <c r="H25171" i="5" a="1"/>
  <c r="H25171" i="5"/>
  <c r="I25171" i="5" a="1"/>
  <c r="I25171" i="5"/>
  <c r="J25171" i="5" a="1"/>
  <c r="J25171" i="5"/>
  <c r="K25171" i="5" a="1"/>
  <c r="K25171" i="5"/>
  <c r="L25171" i="5" a="1"/>
  <c r="L25171" i="5"/>
  <c r="M25171" i="5" a="1"/>
  <c r="M25171" i="5"/>
  <c r="H25172" i="5" a="1"/>
  <c r="H25172" i="5"/>
  <c r="I25172" i="5" a="1"/>
  <c r="I25172" i="5"/>
  <c r="J25172" i="5" a="1"/>
  <c r="J25172" i="5"/>
  <c r="K25172" i="5" a="1"/>
  <c r="K25172" i="5"/>
  <c r="L25172" i="5" a="1"/>
  <c r="L25172" i="5"/>
  <c r="M25172" i="5" a="1"/>
  <c r="M25172" i="5"/>
  <c r="H25173" i="5" a="1"/>
  <c r="H25173" i="5"/>
  <c r="I25173" i="5" a="1"/>
  <c r="I25173" i="5"/>
  <c r="J25173" i="5" a="1"/>
  <c r="J25173" i="5"/>
  <c r="K25173" i="5" a="1"/>
  <c r="K25173" i="5"/>
  <c r="L25173" i="5" a="1"/>
  <c r="L25173" i="5"/>
  <c r="M25173" i="5" a="1"/>
  <c r="M25173" i="5"/>
  <c r="H25174" i="5" a="1"/>
  <c r="H25174" i="5"/>
  <c r="I25174" i="5" a="1"/>
  <c r="I25174" i="5"/>
  <c r="J25174" i="5" a="1"/>
  <c r="J25174" i="5"/>
  <c r="K25174" i="5" a="1"/>
  <c r="K25174" i="5"/>
  <c r="L25174" i="5" a="1"/>
  <c r="L25174" i="5"/>
  <c r="M25174" i="5" a="1"/>
  <c r="M25174" i="5"/>
  <c r="H25175" i="5" a="1"/>
  <c r="H25175" i="5"/>
  <c r="I25175" i="5" a="1"/>
  <c r="I25175" i="5"/>
  <c r="J25175" i="5" a="1"/>
  <c r="J25175" i="5"/>
  <c r="K25175" i="5" a="1"/>
  <c r="K25175" i="5"/>
  <c r="L25175" i="5" a="1"/>
  <c r="L25175" i="5"/>
  <c r="M25175" i="5" a="1"/>
  <c r="M25175" i="5"/>
  <c r="H25176" i="5" a="1"/>
  <c r="H25176" i="5"/>
  <c r="I25176" i="5" a="1"/>
  <c r="I25176" i="5"/>
  <c r="J25176" i="5" a="1"/>
  <c r="J25176" i="5"/>
  <c r="K25176" i="5" a="1"/>
  <c r="K25176" i="5"/>
  <c r="L25176" i="5" a="1"/>
  <c r="L25176" i="5"/>
  <c r="M25176" i="5" a="1"/>
  <c r="M25176" i="5"/>
  <c r="H25177" i="5" a="1"/>
  <c r="H25177" i="5"/>
  <c r="I25177" i="5" a="1"/>
  <c r="I25177" i="5"/>
  <c r="J25177" i="5" a="1"/>
  <c r="J25177" i="5"/>
  <c r="K25177" i="5" a="1"/>
  <c r="K25177" i="5"/>
  <c r="L25177" i="5" a="1"/>
  <c r="L25177" i="5"/>
  <c r="M25177" i="5" a="1"/>
  <c r="M25177" i="5"/>
  <c r="H25178" i="5" a="1"/>
  <c r="H25178" i="5"/>
  <c r="I25178" i="5" a="1"/>
  <c r="I25178" i="5"/>
  <c r="J25178" i="5" a="1"/>
  <c r="J25178" i="5"/>
  <c r="K25178" i="5" a="1"/>
  <c r="K25178" i="5"/>
  <c r="L25178" i="5" a="1"/>
  <c r="L25178" i="5"/>
  <c r="M25178" i="5" a="1"/>
  <c r="M25178" i="5"/>
  <c r="H25179" i="5" a="1"/>
  <c r="H25179" i="5"/>
  <c r="I25179" i="5" a="1"/>
  <c r="I25179" i="5"/>
  <c r="J25179" i="5" a="1"/>
  <c r="J25179" i="5"/>
  <c r="K25179" i="5" a="1"/>
  <c r="K25179" i="5"/>
  <c r="L25179" i="5" a="1"/>
  <c r="L25179" i="5"/>
  <c r="M25179" i="5" a="1"/>
  <c r="M25179" i="5"/>
  <c r="H25180" i="5" a="1"/>
  <c r="H25180" i="5"/>
  <c r="I25180" i="5" a="1"/>
  <c r="I25180" i="5"/>
  <c r="J25180" i="5" a="1"/>
  <c r="J25180" i="5"/>
  <c r="K25180" i="5" a="1"/>
  <c r="K25180" i="5"/>
  <c r="L25180" i="5" a="1"/>
  <c r="L25180" i="5"/>
  <c r="M25180" i="5" a="1"/>
  <c r="M25180" i="5"/>
  <c r="H25181" i="5" a="1"/>
  <c r="H25181" i="5"/>
  <c r="I25181" i="5" a="1"/>
  <c r="I25181" i="5"/>
  <c r="J25181" i="5" a="1"/>
  <c r="J25181" i="5"/>
  <c r="K25181" i="5" a="1"/>
  <c r="K25181" i="5"/>
  <c r="L25181" i="5" a="1"/>
  <c r="L25181" i="5"/>
  <c r="M25181" i="5" a="1"/>
  <c r="M25181" i="5"/>
  <c r="H25182" i="5" a="1"/>
  <c r="H25182" i="5"/>
  <c r="I25182" i="5" a="1"/>
  <c r="I25182" i="5"/>
  <c r="J25182" i="5" a="1"/>
  <c r="J25182" i="5"/>
  <c r="K25182" i="5" a="1"/>
  <c r="K25182" i="5"/>
  <c r="L25182" i="5" a="1"/>
  <c r="L25182" i="5"/>
  <c r="M25182" i="5" a="1"/>
  <c r="M25182" i="5"/>
  <c r="H25183" i="5" a="1"/>
  <c r="H25183" i="5"/>
  <c r="I25183" i="5" a="1"/>
  <c r="I25183" i="5"/>
  <c r="J25183" i="5" a="1"/>
  <c r="J25183" i="5"/>
  <c r="K25183" i="5" a="1"/>
  <c r="K25183" i="5"/>
  <c r="L25183" i="5" a="1"/>
  <c r="L25183" i="5"/>
  <c r="M25183" i="5" a="1"/>
  <c r="M25183" i="5"/>
  <c r="H25184" i="5" a="1"/>
  <c r="H25184" i="5"/>
  <c r="I25184" i="5" a="1"/>
  <c r="I25184" i="5"/>
  <c r="J25184" i="5" a="1"/>
  <c r="J25184" i="5"/>
  <c r="K25184" i="5" a="1"/>
  <c r="K25184" i="5"/>
  <c r="L25184" i="5" a="1"/>
  <c r="L25184" i="5"/>
  <c r="M25184" i="5" a="1"/>
  <c r="M25184" i="5"/>
  <c r="H25185" i="5" a="1"/>
  <c r="H25185" i="5"/>
  <c r="I25185" i="5" a="1"/>
  <c r="I25185" i="5"/>
  <c r="J25185" i="5" a="1"/>
  <c r="J25185" i="5"/>
  <c r="K25185" i="5" a="1"/>
  <c r="K25185" i="5"/>
  <c r="L25185" i="5" a="1"/>
  <c r="L25185" i="5"/>
  <c r="M25185" i="5" a="1"/>
  <c r="M25185" i="5"/>
  <c r="H25186" i="5" a="1"/>
  <c r="H25186" i="5"/>
  <c r="I25186" i="5" a="1"/>
  <c r="I25186" i="5"/>
  <c r="J25186" i="5" a="1"/>
  <c r="J25186" i="5"/>
  <c r="K25186" i="5" a="1"/>
  <c r="K25186" i="5"/>
  <c r="L25186" i="5" a="1"/>
  <c r="L25186" i="5"/>
  <c r="M25186" i="5" a="1"/>
  <c r="M25186" i="5"/>
  <c r="H25187" i="5" a="1"/>
  <c r="H25187" i="5"/>
  <c r="I25187" i="5" a="1"/>
  <c r="I25187" i="5"/>
  <c r="J25187" i="5" a="1"/>
  <c r="J25187" i="5"/>
  <c r="K25187" i="5" a="1"/>
  <c r="K25187" i="5"/>
  <c r="L25187" i="5" a="1"/>
  <c r="L25187" i="5"/>
  <c r="M25187" i="5" a="1"/>
  <c r="M25187" i="5"/>
  <c r="H25188" i="5" a="1"/>
  <c r="H25188" i="5"/>
  <c r="I25188" i="5" a="1"/>
  <c r="I25188" i="5"/>
  <c r="J25188" i="5" a="1"/>
  <c r="J25188" i="5"/>
  <c r="K25188" i="5" a="1"/>
  <c r="K25188" i="5"/>
  <c r="L25188" i="5" a="1"/>
  <c r="L25188" i="5"/>
  <c r="M25188" i="5" a="1"/>
  <c r="M25188" i="5"/>
  <c r="H25189" i="5" a="1"/>
  <c r="H25189" i="5"/>
  <c r="I25189" i="5" a="1"/>
  <c r="I25189" i="5"/>
  <c r="J25189" i="5" a="1"/>
  <c r="J25189" i="5"/>
  <c r="K25189" i="5" a="1"/>
  <c r="K25189" i="5"/>
  <c r="L25189" i="5" a="1"/>
  <c r="L25189" i="5"/>
  <c r="M25189" i="5" a="1"/>
  <c r="M25189" i="5"/>
  <c r="H25190" i="5" a="1"/>
  <c r="H25190" i="5"/>
  <c r="I25190" i="5" a="1"/>
  <c r="I25190" i="5"/>
  <c r="J25190" i="5" a="1"/>
  <c r="J25190" i="5"/>
  <c r="K25190" i="5" a="1"/>
  <c r="K25190" i="5"/>
  <c r="L25190" i="5" a="1"/>
  <c r="L25190" i="5"/>
  <c r="M25190" i="5" a="1"/>
  <c r="M25190" i="5"/>
  <c r="H25191" i="5" a="1"/>
  <c r="H25191" i="5"/>
  <c r="I25191" i="5" a="1"/>
  <c r="I25191" i="5"/>
  <c r="J25191" i="5" a="1"/>
  <c r="J25191" i="5"/>
  <c r="K25191" i="5" a="1"/>
  <c r="K25191" i="5"/>
  <c r="L25191" i="5" a="1"/>
  <c r="L25191" i="5"/>
  <c r="M25191" i="5" a="1"/>
  <c r="M25191" i="5"/>
  <c r="H25192" i="5" a="1"/>
  <c r="H25192" i="5"/>
  <c r="I25192" i="5" a="1"/>
  <c r="I25192" i="5"/>
  <c r="J25192" i="5" a="1"/>
  <c r="J25192" i="5"/>
  <c r="K25192" i="5" a="1"/>
  <c r="K25192" i="5"/>
  <c r="L25192" i="5" a="1"/>
  <c r="L25192" i="5"/>
  <c r="M25192" i="5" a="1"/>
  <c r="M25192" i="5"/>
  <c r="H25193" i="5" a="1"/>
  <c r="H25193" i="5"/>
  <c r="I25193" i="5" a="1"/>
  <c r="I25193" i="5"/>
  <c r="J25193" i="5" a="1"/>
  <c r="J25193" i="5"/>
  <c r="K25193" i="5" a="1"/>
  <c r="K25193" i="5"/>
  <c r="L25193" i="5" a="1"/>
  <c r="L25193" i="5"/>
  <c r="M25193" i="5" a="1"/>
  <c r="M25193" i="5"/>
  <c r="H25194" i="5" a="1"/>
  <c r="H25194" i="5"/>
  <c r="I25194" i="5" a="1"/>
  <c r="I25194" i="5"/>
  <c r="J25194" i="5" a="1"/>
  <c r="J25194" i="5"/>
  <c r="K25194" i="5" a="1"/>
  <c r="K25194" i="5"/>
  <c r="L25194" i="5" a="1"/>
  <c r="L25194" i="5"/>
  <c r="M25194" i="5" a="1"/>
  <c r="M25194" i="5"/>
  <c r="H25195" i="5" a="1"/>
  <c r="H25195" i="5"/>
  <c r="I25195" i="5" a="1"/>
  <c r="I25195" i="5"/>
  <c r="J25195" i="5" a="1"/>
  <c r="J25195" i="5"/>
  <c r="K25195" i="5" a="1"/>
  <c r="K25195" i="5"/>
  <c r="L25195" i="5" a="1"/>
  <c r="L25195" i="5"/>
  <c r="M25195" i="5" a="1"/>
  <c r="M25195" i="5"/>
  <c r="H25196" i="5" a="1"/>
  <c r="H25196" i="5"/>
  <c r="I25196" i="5" a="1"/>
  <c r="I25196" i="5"/>
  <c r="J25196" i="5" a="1"/>
  <c r="J25196" i="5"/>
  <c r="K25196" i="5" a="1"/>
  <c r="K25196" i="5"/>
  <c r="L25196" i="5" a="1"/>
  <c r="L25196" i="5"/>
  <c r="M25196" i="5" a="1"/>
  <c r="M25196" i="5"/>
  <c r="H25197" i="5" a="1"/>
  <c r="H25197" i="5"/>
  <c r="I25197" i="5" a="1"/>
  <c r="I25197" i="5"/>
  <c r="J25197" i="5" a="1"/>
  <c r="J25197" i="5"/>
  <c r="K25197" i="5" a="1"/>
  <c r="K25197" i="5"/>
  <c r="L25197" i="5" a="1"/>
  <c r="L25197" i="5"/>
  <c r="M25197" i="5" a="1"/>
  <c r="M25197" i="5"/>
  <c r="H25198" i="5" a="1"/>
  <c r="H25198" i="5"/>
  <c r="I25198" i="5" a="1"/>
  <c r="I25198" i="5"/>
  <c r="J25198" i="5" a="1"/>
  <c r="J25198" i="5"/>
  <c r="K25198" i="5" a="1"/>
  <c r="K25198" i="5"/>
  <c r="L25198" i="5" a="1"/>
  <c r="L25198" i="5"/>
  <c r="M25198" i="5" a="1"/>
  <c r="M25198" i="5"/>
  <c r="H25199" i="5" a="1"/>
  <c r="H25199" i="5"/>
  <c r="I25199" i="5" a="1"/>
  <c r="I25199" i="5"/>
  <c r="J25199" i="5" a="1"/>
  <c r="J25199" i="5"/>
  <c r="K25199" i="5" a="1"/>
  <c r="K25199" i="5"/>
  <c r="L25199" i="5" a="1"/>
  <c r="L25199" i="5"/>
  <c r="M25199" i="5" a="1"/>
  <c r="M25199" i="5"/>
  <c r="H25200" i="5" a="1"/>
  <c r="H25200" i="5"/>
  <c r="I25200" i="5" a="1"/>
  <c r="I25200" i="5"/>
  <c r="J25200" i="5" a="1"/>
  <c r="J25200" i="5"/>
  <c r="K25200" i="5" a="1"/>
  <c r="K25200" i="5"/>
  <c r="L25200" i="5" a="1"/>
  <c r="L25200" i="5"/>
  <c r="M25200" i="5" a="1"/>
  <c r="M25200" i="5"/>
  <c r="H25201" i="5" a="1"/>
  <c r="H25201" i="5"/>
  <c r="I25201" i="5" a="1"/>
  <c r="I25201" i="5"/>
  <c r="J25201" i="5" a="1"/>
  <c r="J25201" i="5"/>
  <c r="K25201" i="5" a="1"/>
  <c r="K25201" i="5"/>
  <c r="L25201" i="5" a="1"/>
  <c r="L25201" i="5"/>
  <c r="M25201" i="5" a="1"/>
  <c r="M25201" i="5"/>
  <c r="H25202" i="5" a="1"/>
  <c r="H25202" i="5"/>
  <c r="I25202" i="5" a="1"/>
  <c r="I25202" i="5"/>
  <c r="J25202" i="5" a="1"/>
  <c r="J25202" i="5"/>
  <c r="K25202" i="5" a="1"/>
  <c r="K25202" i="5"/>
  <c r="L25202" i="5" a="1"/>
  <c r="L25202" i="5"/>
  <c r="M25202" i="5" a="1"/>
  <c r="M25202" i="5"/>
  <c r="H25203" i="5" a="1"/>
  <c r="H25203" i="5"/>
  <c r="I25203" i="5" a="1"/>
  <c r="I25203" i="5"/>
  <c r="J25203" i="5" a="1"/>
  <c r="J25203" i="5"/>
  <c r="K25203" i="5" a="1"/>
  <c r="K25203" i="5"/>
  <c r="L25203" i="5" a="1"/>
  <c r="L25203" i="5"/>
  <c r="M25203" i="5" a="1"/>
  <c r="M25203" i="5"/>
  <c r="H25204" i="5" a="1"/>
  <c r="H25204" i="5"/>
  <c r="I25204" i="5" a="1"/>
  <c r="I25204" i="5"/>
  <c r="J25204" i="5" a="1"/>
  <c r="J25204" i="5"/>
  <c r="K25204" i="5" a="1"/>
  <c r="K25204" i="5"/>
  <c r="L25204" i="5" a="1"/>
  <c r="L25204" i="5"/>
  <c r="M25204" i="5" a="1"/>
  <c r="M25204" i="5"/>
  <c r="H25205" i="5" a="1"/>
  <c r="H25205" i="5"/>
  <c r="I25205" i="5" a="1"/>
  <c r="I25205" i="5"/>
  <c r="J25205" i="5" a="1"/>
  <c r="J25205" i="5"/>
  <c r="K25205" i="5" a="1"/>
  <c r="K25205" i="5"/>
  <c r="L25205" i="5" a="1"/>
  <c r="L25205" i="5"/>
  <c r="M25205" i="5" a="1"/>
  <c r="M25205" i="5"/>
  <c r="H25206" i="5" a="1"/>
  <c r="H25206" i="5"/>
  <c r="I25206" i="5" a="1"/>
  <c r="I25206" i="5"/>
  <c r="J25206" i="5" a="1"/>
  <c r="J25206" i="5"/>
  <c r="K25206" i="5" a="1"/>
  <c r="K25206" i="5"/>
  <c r="L25206" i="5" a="1"/>
  <c r="L25206" i="5"/>
  <c r="M25206" i="5" a="1"/>
  <c r="M25206" i="5"/>
  <c r="H25207" i="5" a="1"/>
  <c r="H25207" i="5"/>
  <c r="I25207" i="5" a="1"/>
  <c r="I25207" i="5"/>
  <c r="J25207" i="5" a="1"/>
  <c r="J25207" i="5"/>
  <c r="K25207" i="5" a="1"/>
  <c r="K25207" i="5"/>
  <c r="L25207" i="5" a="1"/>
  <c r="L25207" i="5"/>
  <c r="M25207" i="5" a="1"/>
  <c r="M25207" i="5"/>
  <c r="H25208" i="5" a="1"/>
  <c r="H25208" i="5"/>
  <c r="I25208" i="5" a="1"/>
  <c r="I25208" i="5"/>
  <c r="J25208" i="5" a="1"/>
  <c r="J25208" i="5"/>
  <c r="K25208" i="5" a="1"/>
  <c r="K25208" i="5"/>
  <c r="L25208" i="5" a="1"/>
  <c r="L25208" i="5"/>
  <c r="M25208" i="5" a="1"/>
  <c r="M25208" i="5"/>
  <c r="H25209" i="5" a="1"/>
  <c r="H25209" i="5"/>
  <c r="I25209" i="5" a="1"/>
  <c r="I25209" i="5"/>
  <c r="J25209" i="5" a="1"/>
  <c r="J25209" i="5"/>
  <c r="K25209" i="5" a="1"/>
  <c r="K25209" i="5"/>
  <c r="L25209" i="5" a="1"/>
  <c r="L25209" i="5"/>
  <c r="M25209" i="5" a="1"/>
  <c r="M25209" i="5"/>
  <c r="H25210" i="5" a="1"/>
  <c r="H25210" i="5"/>
  <c r="I25210" i="5" a="1"/>
  <c r="I25210" i="5"/>
  <c r="J25210" i="5" a="1"/>
  <c r="J25210" i="5"/>
  <c r="K25210" i="5" a="1"/>
  <c r="K25210" i="5"/>
  <c r="L25210" i="5" a="1"/>
  <c r="L25210" i="5"/>
  <c r="M25210" i="5" a="1"/>
  <c r="M25210" i="5"/>
  <c r="H25211" i="5" a="1"/>
  <c r="H25211" i="5"/>
  <c r="I25211" i="5" a="1"/>
  <c r="I25211" i="5"/>
  <c r="J25211" i="5" a="1"/>
  <c r="J25211" i="5"/>
  <c r="K25211" i="5" a="1"/>
  <c r="K25211" i="5"/>
  <c r="L25211" i="5" a="1"/>
  <c r="L25211" i="5"/>
  <c r="M25211" i="5" a="1"/>
  <c r="M25211" i="5"/>
  <c r="H25212" i="5" a="1"/>
  <c r="H25212" i="5"/>
  <c r="I25212" i="5" a="1"/>
  <c r="I25212" i="5"/>
  <c r="J25212" i="5" a="1"/>
  <c r="J25212" i="5"/>
  <c r="K25212" i="5" a="1"/>
  <c r="K25212" i="5"/>
  <c r="L25212" i="5" a="1"/>
  <c r="L25212" i="5"/>
  <c r="M25212" i="5" a="1"/>
  <c r="M25212" i="5"/>
  <c r="H25213" i="5" a="1"/>
  <c r="H25213" i="5"/>
  <c r="I25213" i="5" a="1"/>
  <c r="I25213" i="5"/>
  <c r="J25213" i="5" a="1"/>
  <c r="J25213" i="5"/>
  <c r="K25213" i="5" a="1"/>
  <c r="K25213" i="5"/>
  <c r="L25213" i="5" a="1"/>
  <c r="L25213" i="5"/>
  <c r="M25213" i="5" a="1"/>
  <c r="M25213" i="5"/>
  <c r="H25214" i="5" a="1"/>
  <c r="H25214" i="5"/>
  <c r="I25214" i="5" a="1"/>
  <c r="I25214" i="5"/>
  <c r="J25214" i="5" a="1"/>
  <c r="J25214" i="5"/>
  <c r="K25214" i="5" a="1"/>
  <c r="K25214" i="5"/>
  <c r="L25214" i="5" a="1"/>
  <c r="L25214" i="5"/>
  <c r="M25214" i="5" a="1"/>
  <c r="M25214" i="5"/>
  <c r="H25215" i="5" a="1"/>
  <c r="H25215" i="5"/>
  <c r="I25215" i="5" a="1"/>
  <c r="I25215" i="5"/>
  <c r="J25215" i="5" a="1"/>
  <c r="J25215" i="5"/>
  <c r="K25215" i="5" a="1"/>
  <c r="K25215" i="5"/>
  <c r="L25215" i="5" a="1"/>
  <c r="L25215" i="5"/>
  <c r="M25215" i="5" a="1"/>
  <c r="M25215" i="5"/>
  <c r="H25216" i="5" a="1"/>
  <c r="H25216" i="5"/>
  <c r="I25216" i="5" a="1"/>
  <c r="I25216" i="5"/>
  <c r="J25216" i="5" a="1"/>
  <c r="J25216" i="5"/>
  <c r="K25216" i="5" a="1"/>
  <c r="K25216" i="5"/>
  <c r="L25216" i="5" a="1"/>
  <c r="L25216" i="5"/>
  <c r="M25216" i="5" a="1"/>
  <c r="M25216" i="5"/>
  <c r="H25217" i="5" a="1"/>
  <c r="H25217" i="5"/>
  <c r="I25217" i="5" a="1"/>
  <c r="I25217" i="5"/>
  <c r="J25217" i="5" a="1"/>
  <c r="J25217" i="5"/>
  <c r="K25217" i="5" a="1"/>
  <c r="K25217" i="5"/>
  <c r="L25217" i="5" a="1"/>
  <c r="L25217" i="5"/>
  <c r="M25217" i="5" a="1"/>
  <c r="M25217" i="5"/>
  <c r="H25218" i="5" a="1"/>
  <c r="H25218" i="5"/>
  <c r="I25218" i="5" a="1"/>
  <c r="I25218" i="5"/>
  <c r="J25218" i="5" a="1"/>
  <c r="J25218" i="5"/>
  <c r="K25218" i="5" a="1"/>
  <c r="K25218" i="5"/>
  <c r="L25218" i="5" a="1"/>
  <c r="L25218" i="5"/>
  <c r="M25218" i="5" a="1"/>
  <c r="M25218" i="5"/>
  <c r="H25219" i="5" a="1"/>
  <c r="H25219" i="5"/>
  <c r="I25219" i="5" a="1"/>
  <c r="I25219" i="5"/>
  <c r="J25219" i="5" a="1"/>
  <c r="J25219" i="5"/>
  <c r="K25219" i="5" a="1"/>
  <c r="K25219" i="5"/>
  <c r="L25219" i="5" a="1"/>
  <c r="L25219" i="5"/>
  <c r="M25219" i="5" a="1"/>
  <c r="M25219" i="5"/>
  <c r="H25220" i="5" a="1"/>
  <c r="H25220" i="5"/>
  <c r="I25220" i="5" a="1"/>
  <c r="I25220" i="5"/>
  <c r="J25220" i="5" a="1"/>
  <c r="J25220" i="5"/>
  <c r="K25220" i="5" a="1"/>
  <c r="K25220" i="5"/>
  <c r="L25220" i="5" a="1"/>
  <c r="L25220" i="5"/>
  <c r="M25220" i="5" a="1"/>
  <c r="M25220" i="5"/>
  <c r="H25221" i="5" a="1"/>
  <c r="H25221" i="5"/>
  <c r="I25221" i="5" a="1"/>
  <c r="I25221" i="5"/>
  <c r="J25221" i="5" a="1"/>
  <c r="J25221" i="5"/>
  <c r="K25221" i="5" a="1"/>
  <c r="K25221" i="5"/>
  <c r="L25221" i="5" a="1"/>
  <c r="L25221" i="5"/>
  <c r="M25221" i="5" a="1"/>
  <c r="M25221" i="5"/>
  <c r="H25222" i="5" a="1"/>
  <c r="H25222" i="5"/>
  <c r="I25222" i="5" a="1"/>
  <c r="I25222" i="5"/>
  <c r="J25222" i="5" a="1"/>
  <c r="J25222" i="5"/>
  <c r="K25222" i="5" a="1"/>
  <c r="K25222" i="5"/>
  <c r="L25222" i="5" a="1"/>
  <c r="L25222" i="5"/>
  <c r="M25222" i="5" a="1"/>
  <c r="M25222" i="5"/>
  <c r="H25223" i="5" a="1"/>
  <c r="H25223" i="5"/>
  <c r="I25223" i="5" a="1"/>
  <c r="I25223" i="5"/>
  <c r="J25223" i="5" a="1"/>
  <c r="J25223" i="5"/>
  <c r="K25223" i="5" a="1"/>
  <c r="K25223" i="5"/>
  <c r="L25223" i="5" a="1"/>
  <c r="L25223" i="5"/>
  <c r="M25223" i="5" a="1"/>
  <c r="M25223" i="5"/>
  <c r="H25224" i="5" a="1"/>
  <c r="H25224" i="5"/>
  <c r="I25224" i="5" a="1"/>
  <c r="I25224" i="5"/>
  <c r="J25224" i="5" a="1"/>
  <c r="J25224" i="5"/>
  <c r="K25224" i="5" a="1"/>
  <c r="K25224" i="5"/>
  <c r="L25224" i="5" a="1"/>
  <c r="L25224" i="5"/>
  <c r="M25224" i="5" a="1"/>
  <c r="M25224" i="5"/>
  <c r="H25225" i="5" a="1"/>
  <c r="H25225" i="5"/>
  <c r="I25225" i="5" a="1"/>
  <c r="I25225" i="5"/>
  <c r="J25225" i="5" a="1"/>
  <c r="J25225" i="5"/>
  <c r="K25225" i="5" a="1"/>
  <c r="K25225" i="5"/>
  <c r="L25225" i="5" a="1"/>
  <c r="L25225" i="5"/>
  <c r="M25225" i="5" a="1"/>
  <c r="M25225" i="5"/>
  <c r="H25226" i="5" a="1"/>
  <c r="H25226" i="5"/>
  <c r="I25226" i="5" a="1"/>
  <c r="I25226" i="5"/>
  <c r="J25226" i="5" a="1"/>
  <c r="J25226" i="5"/>
  <c r="K25226" i="5" a="1"/>
  <c r="K25226" i="5"/>
  <c r="L25226" i="5" a="1"/>
  <c r="L25226" i="5"/>
  <c r="M25226" i="5" a="1"/>
  <c r="M25226" i="5"/>
  <c r="H25227" i="5" a="1"/>
  <c r="H25227" i="5"/>
  <c r="I25227" i="5" a="1"/>
  <c r="I25227" i="5"/>
  <c r="J25227" i="5" a="1"/>
  <c r="J25227" i="5"/>
  <c r="K25227" i="5" a="1"/>
  <c r="K25227" i="5"/>
  <c r="L25227" i="5" a="1"/>
  <c r="L25227" i="5"/>
  <c r="M25227" i="5" a="1"/>
  <c r="M25227" i="5"/>
  <c r="H25228" i="5" a="1"/>
  <c r="H25228" i="5"/>
  <c r="I25228" i="5" a="1"/>
  <c r="I25228" i="5"/>
  <c r="J25228" i="5" a="1"/>
  <c r="J25228" i="5"/>
  <c r="K25228" i="5" a="1"/>
  <c r="K25228" i="5"/>
  <c r="L25228" i="5" a="1"/>
  <c r="L25228" i="5"/>
  <c r="M25228" i="5" a="1"/>
  <c r="M25228" i="5"/>
  <c r="H25229" i="5" a="1"/>
  <c r="H25229" i="5"/>
  <c r="I25229" i="5" a="1"/>
  <c r="I25229" i="5"/>
  <c r="J25229" i="5" a="1"/>
  <c r="J25229" i="5"/>
  <c r="K25229" i="5" a="1"/>
  <c r="K25229" i="5"/>
  <c r="L25229" i="5" a="1"/>
  <c r="L25229" i="5"/>
  <c r="M25229" i="5" a="1"/>
  <c r="M25229" i="5"/>
  <c r="H25230" i="5" a="1"/>
  <c r="H25230" i="5"/>
  <c r="I25230" i="5" a="1"/>
  <c r="I25230" i="5"/>
  <c r="J25230" i="5" a="1"/>
  <c r="J25230" i="5"/>
  <c r="K25230" i="5" a="1"/>
  <c r="K25230" i="5"/>
  <c r="L25230" i="5" a="1"/>
  <c r="L25230" i="5"/>
  <c r="M25230" i="5" a="1"/>
  <c r="M25230" i="5"/>
  <c r="H25231" i="5" a="1"/>
  <c r="H25231" i="5"/>
  <c r="I25231" i="5" a="1"/>
  <c r="I25231" i="5"/>
  <c r="J25231" i="5" a="1"/>
  <c r="J25231" i="5"/>
  <c r="K25231" i="5" a="1"/>
  <c r="K25231" i="5"/>
  <c r="L25231" i="5" a="1"/>
  <c r="L25231" i="5"/>
  <c r="M25231" i="5" a="1"/>
  <c r="M25231" i="5"/>
  <c r="H25232" i="5" a="1"/>
  <c r="H25232" i="5"/>
  <c r="I25232" i="5" a="1"/>
  <c r="I25232" i="5"/>
  <c r="J25232" i="5" a="1"/>
  <c r="J25232" i="5"/>
  <c r="K25232" i="5" a="1"/>
  <c r="K25232" i="5"/>
  <c r="L25232" i="5" a="1"/>
  <c r="L25232" i="5"/>
  <c r="M25232" i="5" a="1"/>
  <c r="M25232" i="5"/>
  <c r="H25233" i="5" a="1"/>
  <c r="H25233" i="5"/>
  <c r="I25233" i="5" a="1"/>
  <c r="I25233" i="5"/>
  <c r="J25233" i="5" a="1"/>
  <c r="J25233" i="5"/>
  <c r="K25233" i="5" a="1"/>
  <c r="K25233" i="5"/>
  <c r="L25233" i="5" a="1"/>
  <c r="L25233" i="5"/>
  <c r="M25233" i="5" a="1"/>
  <c r="M25233" i="5"/>
  <c r="H25234" i="5" a="1"/>
  <c r="H25234" i="5"/>
  <c r="I25234" i="5" a="1"/>
  <c r="I25234" i="5"/>
  <c r="J25234" i="5" a="1"/>
  <c r="J25234" i="5"/>
  <c r="K25234" i="5" a="1"/>
  <c r="K25234" i="5"/>
  <c r="L25234" i="5" a="1"/>
  <c r="L25234" i="5"/>
  <c r="M25234" i="5" a="1"/>
  <c r="M25234" i="5"/>
  <c r="H25235" i="5" a="1"/>
  <c r="H25235" i="5"/>
  <c r="I25235" i="5" a="1"/>
  <c r="I25235" i="5"/>
  <c r="J25235" i="5" a="1"/>
  <c r="J25235" i="5"/>
  <c r="K25235" i="5" a="1"/>
  <c r="K25235" i="5"/>
  <c r="L25235" i="5" a="1"/>
  <c r="L25235" i="5"/>
  <c r="M25235" i="5" a="1"/>
  <c r="M25235" i="5"/>
  <c r="H25236" i="5" a="1"/>
  <c r="H25236" i="5"/>
  <c r="I25236" i="5" a="1"/>
  <c r="I25236" i="5"/>
  <c r="J25236" i="5" a="1"/>
  <c r="J25236" i="5"/>
  <c r="K25236" i="5" a="1"/>
  <c r="K25236" i="5"/>
  <c r="L25236" i="5" a="1"/>
  <c r="L25236" i="5"/>
  <c r="M25236" i="5" a="1"/>
  <c r="M25236" i="5"/>
  <c r="H25237" i="5" a="1"/>
  <c r="H25237" i="5"/>
  <c r="I25237" i="5" a="1"/>
  <c r="I25237" i="5"/>
  <c r="J25237" i="5" a="1"/>
  <c r="J25237" i="5"/>
  <c r="K25237" i="5" a="1"/>
  <c r="K25237" i="5"/>
  <c r="L25237" i="5" a="1"/>
  <c r="L25237" i="5"/>
  <c r="M25237" i="5" a="1"/>
  <c r="M25237" i="5"/>
  <c r="H25238" i="5" a="1"/>
  <c r="H25238" i="5"/>
  <c r="I25238" i="5" a="1"/>
  <c r="I25238" i="5"/>
  <c r="J25238" i="5" a="1"/>
  <c r="J25238" i="5"/>
  <c r="K25238" i="5" a="1"/>
  <c r="K25238" i="5"/>
  <c r="L25238" i="5" a="1"/>
  <c r="L25238" i="5"/>
  <c r="M25238" i="5" a="1"/>
  <c r="M25238" i="5"/>
  <c r="H25239" i="5" a="1"/>
  <c r="H25239" i="5"/>
  <c r="I25239" i="5" a="1"/>
  <c r="I25239" i="5"/>
  <c r="J25239" i="5" a="1"/>
  <c r="J25239" i="5"/>
  <c r="K25239" i="5" a="1"/>
  <c r="K25239" i="5"/>
  <c r="L25239" i="5" a="1"/>
  <c r="L25239" i="5"/>
  <c r="M25239" i="5" a="1"/>
  <c r="M25239" i="5"/>
  <c r="H25240" i="5" a="1"/>
  <c r="H25240" i="5"/>
  <c r="I25240" i="5" a="1"/>
  <c r="I25240" i="5"/>
  <c r="J25240" i="5" a="1"/>
  <c r="J25240" i="5"/>
  <c r="K25240" i="5" a="1"/>
  <c r="K25240" i="5"/>
  <c r="L25240" i="5" a="1"/>
  <c r="L25240" i="5"/>
  <c r="M25240" i="5" a="1"/>
  <c r="M25240" i="5"/>
  <c r="H25241" i="5" a="1"/>
  <c r="H25241" i="5"/>
  <c r="I25241" i="5" a="1"/>
  <c r="I25241" i="5"/>
  <c r="J25241" i="5" a="1"/>
  <c r="J25241" i="5"/>
  <c r="K25241" i="5" a="1"/>
  <c r="K25241" i="5"/>
  <c r="L25241" i="5" a="1"/>
  <c r="L25241" i="5"/>
  <c r="M25241" i="5" a="1"/>
  <c r="M25241" i="5"/>
  <c r="H25242" i="5" a="1"/>
  <c r="H25242" i="5"/>
  <c r="I25242" i="5" a="1"/>
  <c r="I25242" i="5"/>
  <c r="J25242" i="5" a="1"/>
  <c r="J25242" i="5"/>
  <c r="K25242" i="5" a="1"/>
  <c r="K25242" i="5"/>
  <c r="L25242" i="5" a="1"/>
  <c r="L25242" i="5"/>
  <c r="M25242" i="5" a="1"/>
  <c r="M25242" i="5"/>
  <c r="H25243" i="5" a="1"/>
  <c r="H25243" i="5"/>
  <c r="I25243" i="5" a="1"/>
  <c r="I25243" i="5"/>
  <c r="J25243" i="5" a="1"/>
  <c r="J25243" i="5"/>
  <c r="K25243" i="5" a="1"/>
  <c r="K25243" i="5"/>
  <c r="L25243" i="5" a="1"/>
  <c r="L25243" i="5"/>
  <c r="M25243" i="5" a="1"/>
  <c r="M25243" i="5"/>
  <c r="H25244" i="5" a="1"/>
  <c r="H25244" i="5"/>
  <c r="I25244" i="5" a="1"/>
  <c r="I25244" i="5"/>
  <c r="J25244" i="5" a="1"/>
  <c r="J25244" i="5"/>
  <c r="K25244" i="5" a="1"/>
  <c r="K25244" i="5"/>
  <c r="L25244" i="5" a="1"/>
  <c r="L25244" i="5"/>
  <c r="M25244" i="5" a="1"/>
  <c r="M25244" i="5"/>
  <c r="H25245" i="5" a="1"/>
  <c r="H25245" i="5"/>
  <c r="I25245" i="5" a="1"/>
  <c r="I25245" i="5"/>
  <c r="J25245" i="5" a="1"/>
  <c r="J25245" i="5"/>
  <c r="K25245" i="5" a="1"/>
  <c r="K25245" i="5"/>
  <c r="L25245" i="5" a="1"/>
  <c r="L25245" i="5"/>
  <c r="M25245" i="5" a="1"/>
  <c r="M25245" i="5"/>
  <c r="H25246" i="5" a="1"/>
  <c r="H25246" i="5"/>
  <c r="I25246" i="5" a="1"/>
  <c r="I25246" i="5"/>
  <c r="J25246" i="5" a="1"/>
  <c r="J25246" i="5"/>
  <c r="K25246" i="5" a="1"/>
  <c r="K25246" i="5"/>
  <c r="L25246" i="5" a="1"/>
  <c r="L25246" i="5"/>
  <c r="M25246" i="5" a="1"/>
  <c r="M25246" i="5"/>
  <c r="H25247" i="5" a="1"/>
  <c r="H25247" i="5"/>
  <c r="I25247" i="5" a="1"/>
  <c r="I25247" i="5"/>
  <c r="J25247" i="5" a="1"/>
  <c r="J25247" i="5"/>
  <c r="K25247" i="5" a="1"/>
  <c r="K25247" i="5"/>
  <c r="L25247" i="5" a="1"/>
  <c r="L25247" i="5"/>
  <c r="M25247" i="5" a="1"/>
  <c r="M25247" i="5"/>
  <c r="H25248" i="5" a="1"/>
  <c r="H25248" i="5"/>
  <c r="I25248" i="5" a="1"/>
  <c r="I25248" i="5"/>
  <c r="J25248" i="5" a="1"/>
  <c r="J25248" i="5"/>
  <c r="K25248" i="5" a="1"/>
  <c r="K25248" i="5"/>
  <c r="L25248" i="5" a="1"/>
  <c r="L25248" i="5"/>
  <c r="M25248" i="5" a="1"/>
  <c r="M25248" i="5"/>
  <c r="H25249" i="5" a="1"/>
  <c r="H25249" i="5"/>
  <c r="I25249" i="5" a="1"/>
  <c r="I25249" i="5"/>
  <c r="J25249" i="5" a="1"/>
  <c r="J25249" i="5"/>
  <c r="K25249" i="5" a="1"/>
  <c r="K25249" i="5"/>
  <c r="L25249" i="5" a="1"/>
  <c r="L25249" i="5"/>
  <c r="M25249" i="5" a="1"/>
  <c r="M25249" i="5"/>
  <c r="H25250" i="5" a="1"/>
  <c r="H25250" i="5"/>
  <c r="I25250" i="5" a="1"/>
  <c r="I25250" i="5"/>
  <c r="J25250" i="5" a="1"/>
  <c r="J25250" i="5"/>
  <c r="K25250" i="5" a="1"/>
  <c r="K25250" i="5"/>
  <c r="L25250" i="5" a="1"/>
  <c r="L25250" i="5"/>
  <c r="M25250" i="5" a="1"/>
  <c r="M25250" i="5"/>
  <c r="H25251" i="5" a="1"/>
  <c r="H25251" i="5"/>
  <c r="I25251" i="5" a="1"/>
  <c r="I25251" i="5"/>
  <c r="J25251" i="5" a="1"/>
  <c r="J25251" i="5"/>
  <c r="K25251" i="5" a="1"/>
  <c r="K25251" i="5"/>
  <c r="L25251" i="5" a="1"/>
  <c r="L25251" i="5"/>
  <c r="M25251" i="5" a="1"/>
  <c r="M25251" i="5"/>
  <c r="H25252" i="5" a="1"/>
  <c r="H25252" i="5"/>
  <c r="I25252" i="5" a="1"/>
  <c r="I25252" i="5"/>
  <c r="J25252" i="5" a="1"/>
  <c r="J25252" i="5"/>
  <c r="K25252" i="5" a="1"/>
  <c r="K25252" i="5"/>
  <c r="L25252" i="5" a="1"/>
  <c r="L25252" i="5"/>
  <c r="M25252" i="5" a="1"/>
  <c r="M25252" i="5"/>
  <c r="H25253" i="5" a="1"/>
  <c r="H25253" i="5"/>
  <c r="I25253" i="5" a="1"/>
  <c r="I25253" i="5"/>
  <c r="J25253" i="5" a="1"/>
  <c r="J25253" i="5"/>
  <c r="K25253" i="5" a="1"/>
  <c r="K25253" i="5"/>
  <c r="L25253" i="5" a="1"/>
  <c r="L25253" i="5"/>
  <c r="M25253" i="5" a="1"/>
  <c r="M25253" i="5"/>
  <c r="H25254" i="5" a="1"/>
  <c r="H25254" i="5"/>
  <c r="I25254" i="5" a="1"/>
  <c r="I25254" i="5"/>
  <c r="J25254" i="5" a="1"/>
  <c r="J25254" i="5"/>
  <c r="K25254" i="5" a="1"/>
  <c r="K25254" i="5"/>
  <c r="L25254" i="5" a="1"/>
  <c r="L25254" i="5"/>
  <c r="M25254" i="5" a="1"/>
  <c r="M25254" i="5"/>
  <c r="H25255" i="5" a="1"/>
  <c r="H25255" i="5"/>
  <c r="I25255" i="5" a="1"/>
  <c r="I25255" i="5"/>
  <c r="J25255" i="5" a="1"/>
  <c r="J25255" i="5"/>
  <c r="K25255" i="5" a="1"/>
  <c r="K25255" i="5"/>
  <c r="L25255" i="5" a="1"/>
  <c r="L25255" i="5"/>
  <c r="M25255" i="5" a="1"/>
  <c r="M25255" i="5"/>
  <c r="H25256" i="5" a="1"/>
  <c r="H25256" i="5"/>
  <c r="I25256" i="5" a="1"/>
  <c r="I25256" i="5"/>
  <c r="J25256" i="5" a="1"/>
  <c r="J25256" i="5"/>
  <c r="K25256" i="5" a="1"/>
  <c r="K25256" i="5"/>
  <c r="L25256" i="5" a="1"/>
  <c r="L25256" i="5"/>
  <c r="M25256" i="5" a="1"/>
  <c r="M25256" i="5"/>
  <c r="H25257" i="5" a="1"/>
  <c r="H25257" i="5"/>
  <c r="I25257" i="5" a="1"/>
  <c r="I25257" i="5"/>
  <c r="J25257" i="5" a="1"/>
  <c r="J25257" i="5"/>
  <c r="K25257" i="5" a="1"/>
  <c r="K25257" i="5"/>
  <c r="L25257" i="5" a="1"/>
  <c r="L25257" i="5"/>
  <c r="M25257" i="5" a="1"/>
  <c r="M25257" i="5"/>
  <c r="H25258" i="5" a="1"/>
  <c r="H25258" i="5"/>
  <c r="I25258" i="5" a="1"/>
  <c r="I25258" i="5"/>
  <c r="J25258" i="5" a="1"/>
  <c r="J25258" i="5"/>
  <c r="K25258" i="5" a="1"/>
  <c r="K25258" i="5"/>
  <c r="L25258" i="5" a="1"/>
  <c r="L25258" i="5"/>
  <c r="M25258" i="5" a="1"/>
  <c r="M25258" i="5"/>
  <c r="H25259" i="5" a="1"/>
  <c r="H25259" i="5"/>
  <c r="I25259" i="5" a="1"/>
  <c r="I25259" i="5"/>
  <c r="J25259" i="5" a="1"/>
  <c r="J25259" i="5"/>
  <c r="K25259" i="5" a="1"/>
  <c r="K25259" i="5"/>
  <c r="L25259" i="5" a="1"/>
  <c r="L25259" i="5"/>
  <c r="M25259" i="5" a="1"/>
  <c r="M25259" i="5"/>
  <c r="H25260" i="5" a="1"/>
  <c r="H25260" i="5"/>
  <c r="I25260" i="5" a="1"/>
  <c r="I25260" i="5"/>
  <c r="J25260" i="5" a="1"/>
  <c r="J25260" i="5"/>
  <c r="K25260" i="5" a="1"/>
  <c r="K25260" i="5"/>
  <c r="L25260" i="5" a="1"/>
  <c r="L25260" i="5"/>
  <c r="M25260" i="5" a="1"/>
  <c r="M25260" i="5"/>
  <c r="H25261" i="5" a="1"/>
  <c r="H25261" i="5"/>
  <c r="I25261" i="5" a="1"/>
  <c r="I25261" i="5"/>
  <c r="J25261" i="5" a="1"/>
  <c r="J25261" i="5"/>
  <c r="K25261" i="5" a="1"/>
  <c r="K25261" i="5"/>
  <c r="L25261" i="5" a="1"/>
  <c r="L25261" i="5"/>
  <c r="M25261" i="5" a="1"/>
  <c r="M25261" i="5"/>
  <c r="H25262" i="5" a="1"/>
  <c r="H25262" i="5"/>
  <c r="I25262" i="5" a="1"/>
  <c r="I25262" i="5"/>
  <c r="J25262" i="5" a="1"/>
  <c r="J25262" i="5"/>
  <c r="K25262" i="5" a="1"/>
  <c r="K25262" i="5"/>
  <c r="L25262" i="5" a="1"/>
  <c r="L25262" i="5"/>
  <c r="M25262" i="5" a="1"/>
  <c r="M25262" i="5"/>
  <c r="H25263" i="5" a="1"/>
  <c r="H25263" i="5"/>
  <c r="I25263" i="5" a="1"/>
  <c r="I25263" i="5"/>
  <c r="J25263" i="5" a="1"/>
  <c r="J25263" i="5"/>
  <c r="K25263" i="5" a="1"/>
  <c r="K25263" i="5"/>
  <c r="L25263" i="5" a="1"/>
  <c r="L25263" i="5"/>
  <c r="M25263" i="5" a="1"/>
  <c r="M25263" i="5"/>
  <c r="H25264" i="5" a="1"/>
  <c r="H25264" i="5"/>
  <c r="I25264" i="5" a="1"/>
  <c r="I25264" i="5"/>
  <c r="J25264" i="5" a="1"/>
  <c r="J25264" i="5"/>
  <c r="K25264" i="5" a="1"/>
  <c r="K25264" i="5"/>
  <c r="L25264" i="5" a="1"/>
  <c r="L25264" i="5"/>
  <c r="M25264" i="5" a="1"/>
  <c r="M25264" i="5"/>
  <c r="H25265" i="5" a="1"/>
  <c r="H25265" i="5"/>
  <c r="I25265" i="5" a="1"/>
  <c r="I25265" i="5"/>
  <c r="J25265" i="5" a="1"/>
  <c r="J25265" i="5"/>
  <c r="K25265" i="5" a="1"/>
  <c r="K25265" i="5"/>
  <c r="L25265" i="5" a="1"/>
  <c r="L25265" i="5"/>
  <c r="M25265" i="5" a="1"/>
  <c r="M25265" i="5"/>
  <c r="H25266" i="5" a="1"/>
  <c r="H25266" i="5"/>
  <c r="I25266" i="5" a="1"/>
  <c r="I25266" i="5"/>
  <c r="J25266" i="5" a="1"/>
  <c r="J25266" i="5"/>
  <c r="K25266" i="5" a="1"/>
  <c r="K25266" i="5"/>
  <c r="L25266" i="5" a="1"/>
  <c r="L25266" i="5"/>
  <c r="M25266" i="5" a="1"/>
  <c r="M25266" i="5"/>
  <c r="H25267" i="5" a="1"/>
  <c r="H25267" i="5"/>
  <c r="I25267" i="5" a="1"/>
  <c r="I25267" i="5"/>
  <c r="J25267" i="5" a="1"/>
  <c r="J25267" i="5"/>
  <c r="K25267" i="5" a="1"/>
  <c r="K25267" i="5"/>
  <c r="L25267" i="5" a="1"/>
  <c r="L25267" i="5"/>
  <c r="M25267" i="5" a="1"/>
  <c r="M25267" i="5"/>
  <c r="H25268" i="5" a="1"/>
  <c r="H25268" i="5"/>
  <c r="I25268" i="5" a="1"/>
  <c r="I25268" i="5"/>
  <c r="J25268" i="5" a="1"/>
  <c r="J25268" i="5"/>
  <c r="K25268" i="5" a="1"/>
  <c r="K25268" i="5"/>
  <c r="L25268" i="5" a="1"/>
  <c r="L25268" i="5"/>
  <c r="M25268" i="5" a="1"/>
  <c r="M25268" i="5"/>
  <c r="H25269" i="5" a="1"/>
  <c r="H25269" i="5"/>
  <c r="I25269" i="5" a="1"/>
  <c r="I25269" i="5"/>
  <c r="J25269" i="5" a="1"/>
  <c r="J25269" i="5"/>
  <c r="K25269" i="5" a="1"/>
  <c r="K25269" i="5"/>
  <c r="L25269" i="5" a="1"/>
  <c r="L25269" i="5"/>
  <c r="M25269" i="5" a="1"/>
  <c r="M25269" i="5"/>
  <c r="H25270" i="5" a="1"/>
  <c r="H25270" i="5"/>
  <c r="I25270" i="5" a="1"/>
  <c r="I25270" i="5"/>
  <c r="J25270" i="5" a="1"/>
  <c r="J25270" i="5"/>
  <c r="K25270" i="5" a="1"/>
  <c r="K25270" i="5"/>
  <c r="L25270" i="5" a="1"/>
  <c r="L25270" i="5"/>
  <c r="M25270" i="5" a="1"/>
  <c r="M25270" i="5"/>
  <c r="H25271" i="5" a="1"/>
  <c r="H25271" i="5"/>
  <c r="I25271" i="5" a="1"/>
  <c r="I25271" i="5"/>
  <c r="J25271" i="5" a="1"/>
  <c r="J25271" i="5"/>
  <c r="K25271" i="5" a="1"/>
  <c r="K25271" i="5"/>
  <c r="L25271" i="5" a="1"/>
  <c r="L25271" i="5"/>
  <c r="M25271" i="5" a="1"/>
  <c r="M25271" i="5"/>
  <c r="H25272" i="5" a="1"/>
  <c r="H25272" i="5"/>
  <c r="I25272" i="5" a="1"/>
  <c r="I25272" i="5"/>
  <c r="J25272" i="5" a="1"/>
  <c r="J25272" i="5"/>
  <c r="K25272" i="5" a="1"/>
  <c r="K25272" i="5"/>
  <c r="L25272" i="5" a="1"/>
  <c r="L25272" i="5"/>
  <c r="M25272" i="5" a="1"/>
  <c r="M25272" i="5"/>
  <c r="H25273" i="5" a="1"/>
  <c r="H25273" i="5"/>
  <c r="I25273" i="5" a="1"/>
  <c r="I25273" i="5"/>
  <c r="J25273" i="5" a="1"/>
  <c r="J25273" i="5"/>
  <c r="K25273" i="5" a="1"/>
  <c r="K25273" i="5"/>
  <c r="L25273" i="5" a="1"/>
  <c r="L25273" i="5"/>
  <c r="M25273" i="5" a="1"/>
  <c r="M25273" i="5"/>
  <c r="H25274" i="5" a="1"/>
  <c r="H25274" i="5"/>
  <c r="I25274" i="5" a="1"/>
  <c r="I25274" i="5"/>
  <c r="J25274" i="5" a="1"/>
  <c r="J25274" i="5"/>
  <c r="K25274" i="5" a="1"/>
  <c r="K25274" i="5"/>
  <c r="L25274" i="5" a="1"/>
  <c r="L25274" i="5"/>
  <c r="M25274" i="5" a="1"/>
  <c r="M25274" i="5"/>
  <c r="H25275" i="5" a="1"/>
  <c r="H25275" i="5"/>
  <c r="I25275" i="5" a="1"/>
  <c r="I25275" i="5"/>
  <c r="J25275" i="5" a="1"/>
  <c r="J25275" i="5"/>
  <c r="K25275" i="5" a="1"/>
  <c r="K25275" i="5"/>
  <c r="L25275" i="5" a="1"/>
  <c r="L25275" i="5"/>
  <c r="M25275" i="5" a="1"/>
  <c r="M25275" i="5"/>
  <c r="H25276" i="5" a="1"/>
  <c r="H25276" i="5"/>
  <c r="I25276" i="5" a="1"/>
  <c r="I25276" i="5"/>
  <c r="J25276" i="5" a="1"/>
  <c r="J25276" i="5"/>
  <c r="K25276" i="5" a="1"/>
  <c r="K25276" i="5"/>
  <c r="L25276" i="5" a="1"/>
  <c r="L25276" i="5"/>
  <c r="M25276" i="5" a="1"/>
  <c r="M25276" i="5"/>
  <c r="H25277" i="5" a="1"/>
  <c r="H25277" i="5"/>
  <c r="I25277" i="5" a="1"/>
  <c r="I25277" i="5"/>
  <c r="J25277" i="5" a="1"/>
  <c r="J25277" i="5"/>
  <c r="K25277" i="5" a="1"/>
  <c r="K25277" i="5"/>
  <c r="L25277" i="5" a="1"/>
  <c r="L25277" i="5"/>
  <c r="M25277" i="5" a="1"/>
  <c r="M25277" i="5"/>
  <c r="H25278" i="5" a="1"/>
  <c r="H25278" i="5"/>
  <c r="I25278" i="5" a="1"/>
  <c r="I25278" i="5"/>
  <c r="J25278" i="5" a="1"/>
  <c r="J25278" i="5"/>
  <c r="K25278" i="5" a="1"/>
  <c r="K25278" i="5"/>
  <c r="L25278" i="5" a="1"/>
  <c r="L25278" i="5"/>
  <c r="M25278" i="5" a="1"/>
  <c r="M25278" i="5"/>
  <c r="H25279" i="5" a="1"/>
  <c r="H25279" i="5"/>
  <c r="I25279" i="5" a="1"/>
  <c r="I25279" i="5"/>
  <c r="J25279" i="5" a="1"/>
  <c r="J25279" i="5"/>
  <c r="K25279" i="5" a="1"/>
  <c r="K25279" i="5"/>
  <c r="L25279" i="5" a="1"/>
  <c r="L25279" i="5"/>
  <c r="M25279" i="5" a="1"/>
  <c r="M25279" i="5"/>
  <c r="H25280" i="5" a="1"/>
  <c r="H25280" i="5"/>
  <c r="I25280" i="5" a="1"/>
  <c r="I25280" i="5"/>
  <c r="J25280" i="5" a="1"/>
  <c r="J25280" i="5"/>
  <c r="K25280" i="5" a="1"/>
  <c r="K25280" i="5"/>
  <c r="L25280" i="5" a="1"/>
  <c r="L25280" i="5"/>
  <c r="M25280" i="5" a="1"/>
  <c r="M25280" i="5"/>
  <c r="H25281" i="5" a="1"/>
  <c r="H25281" i="5"/>
  <c r="I25281" i="5" a="1"/>
  <c r="I25281" i="5"/>
  <c r="J25281" i="5" a="1"/>
  <c r="J25281" i="5"/>
  <c r="K25281" i="5" a="1"/>
  <c r="K25281" i="5"/>
  <c r="L25281" i="5" a="1"/>
  <c r="L25281" i="5"/>
  <c r="M25281" i="5" a="1"/>
  <c r="M25281" i="5"/>
  <c r="H25282" i="5" a="1"/>
  <c r="H25282" i="5"/>
  <c r="I25282" i="5" a="1"/>
  <c r="I25282" i="5"/>
  <c r="J25282" i="5" a="1"/>
  <c r="J25282" i="5"/>
  <c r="K25282" i="5" a="1"/>
  <c r="K25282" i="5"/>
  <c r="L25282" i="5" a="1"/>
  <c r="L25282" i="5"/>
  <c r="M25282" i="5" a="1"/>
  <c r="M25282" i="5"/>
  <c r="H25283" i="5" a="1"/>
  <c r="H25283" i="5"/>
  <c r="I25283" i="5" a="1"/>
  <c r="I25283" i="5"/>
  <c r="J25283" i="5" a="1"/>
  <c r="J25283" i="5"/>
  <c r="K25283" i="5" a="1"/>
  <c r="K25283" i="5"/>
  <c r="L25283" i="5" a="1"/>
  <c r="L25283" i="5"/>
  <c r="M25283" i="5" a="1"/>
  <c r="M25283" i="5"/>
  <c r="H25284" i="5" a="1"/>
  <c r="H25284" i="5"/>
  <c r="I25284" i="5" a="1"/>
  <c r="I25284" i="5"/>
  <c r="J25284" i="5" a="1"/>
  <c r="J25284" i="5"/>
  <c r="K25284" i="5" a="1"/>
  <c r="K25284" i="5"/>
  <c r="L25284" i="5" a="1"/>
  <c r="L25284" i="5"/>
  <c r="M25284" i="5" a="1"/>
  <c r="M25284" i="5"/>
  <c r="H25285" i="5" a="1"/>
  <c r="H25285" i="5"/>
  <c r="I25285" i="5" a="1"/>
  <c r="I25285" i="5"/>
  <c r="J25285" i="5" a="1"/>
  <c r="J25285" i="5"/>
  <c r="K25285" i="5" a="1"/>
  <c r="K25285" i="5"/>
  <c r="L25285" i="5" a="1"/>
  <c r="L25285" i="5"/>
  <c r="M25285" i="5" a="1"/>
  <c r="M25285" i="5"/>
  <c r="H25286" i="5" a="1"/>
  <c r="H25286" i="5"/>
  <c r="I25286" i="5" a="1"/>
  <c r="I25286" i="5"/>
  <c r="J25286" i="5" a="1"/>
  <c r="J25286" i="5"/>
  <c r="K25286" i="5" a="1"/>
  <c r="K25286" i="5"/>
  <c r="L25286" i="5" a="1"/>
  <c r="L25286" i="5"/>
  <c r="M25286" i="5" a="1"/>
  <c r="M25286" i="5"/>
  <c r="H25287" i="5" a="1"/>
  <c r="H25287" i="5"/>
  <c r="I25287" i="5" a="1"/>
  <c r="I25287" i="5"/>
  <c r="J25287" i="5" a="1"/>
  <c r="J25287" i="5"/>
  <c r="K25287" i="5" a="1"/>
  <c r="K25287" i="5"/>
  <c r="L25287" i="5" a="1"/>
  <c r="L25287" i="5"/>
  <c r="M25287" i="5" a="1"/>
  <c r="M25287" i="5"/>
  <c r="H25288" i="5" a="1"/>
  <c r="H25288" i="5"/>
  <c r="I25288" i="5" a="1"/>
  <c r="I25288" i="5"/>
  <c r="J25288" i="5" a="1"/>
  <c r="J25288" i="5"/>
  <c r="K25288" i="5" a="1"/>
  <c r="K25288" i="5"/>
  <c r="L25288" i="5" a="1"/>
  <c r="L25288" i="5"/>
  <c r="M25288" i="5" a="1"/>
  <c r="M25288" i="5"/>
  <c r="H25289" i="5" a="1"/>
  <c r="H25289" i="5"/>
  <c r="I25289" i="5" a="1"/>
  <c r="I25289" i="5"/>
  <c r="J25289" i="5" a="1"/>
  <c r="J25289" i="5"/>
  <c r="K25289" i="5" a="1"/>
  <c r="K25289" i="5"/>
  <c r="L25289" i="5" a="1"/>
  <c r="L25289" i="5"/>
  <c r="M25289" i="5" a="1"/>
  <c r="M25289" i="5"/>
  <c r="H25290" i="5" a="1"/>
  <c r="H25290" i="5"/>
  <c r="I25290" i="5" a="1"/>
  <c r="I25290" i="5"/>
  <c r="J25290" i="5" a="1"/>
  <c r="J25290" i="5"/>
  <c r="K25290" i="5" a="1"/>
  <c r="K25290" i="5"/>
  <c r="L25290" i="5" a="1"/>
  <c r="L25290" i="5"/>
  <c r="M25290" i="5" a="1"/>
  <c r="M25290" i="5"/>
  <c r="H25291" i="5" a="1"/>
  <c r="H25291" i="5"/>
  <c r="I25291" i="5" a="1"/>
  <c r="I25291" i="5"/>
  <c r="J25291" i="5" a="1"/>
  <c r="J25291" i="5"/>
  <c r="K25291" i="5" a="1"/>
  <c r="K25291" i="5"/>
  <c r="L25291" i="5" a="1"/>
  <c r="L25291" i="5"/>
  <c r="M25291" i="5" a="1"/>
  <c r="M25291" i="5"/>
  <c r="H25292" i="5" a="1"/>
  <c r="H25292" i="5"/>
  <c r="I25292" i="5" a="1"/>
  <c r="I25292" i="5"/>
  <c r="J25292" i="5" a="1"/>
  <c r="J25292" i="5"/>
  <c r="K25292" i="5" a="1"/>
  <c r="K25292" i="5"/>
  <c r="L25292" i="5" a="1"/>
  <c r="L25292" i="5"/>
  <c r="M25292" i="5" a="1"/>
  <c r="M25292" i="5"/>
  <c r="H25293" i="5" a="1"/>
  <c r="H25293" i="5"/>
  <c r="I25293" i="5" a="1"/>
  <c r="I25293" i="5"/>
  <c r="J25293" i="5" a="1"/>
  <c r="J25293" i="5"/>
  <c r="K25293" i="5" a="1"/>
  <c r="K25293" i="5"/>
  <c r="L25293" i="5" a="1"/>
  <c r="L25293" i="5"/>
  <c r="M25293" i="5" a="1"/>
  <c r="M25293" i="5"/>
  <c r="H25294" i="5" a="1"/>
  <c r="H25294" i="5"/>
  <c r="I25294" i="5" a="1"/>
  <c r="I25294" i="5"/>
  <c r="J25294" i="5" a="1"/>
  <c r="J25294" i="5"/>
  <c r="K25294" i="5" a="1"/>
  <c r="K25294" i="5"/>
  <c r="L25294" i="5" a="1"/>
  <c r="L25294" i="5"/>
  <c r="M25294" i="5" a="1"/>
  <c r="M25294" i="5"/>
  <c r="H25295" i="5" a="1"/>
  <c r="H25295" i="5"/>
  <c r="I25295" i="5" a="1"/>
  <c r="I25295" i="5"/>
  <c r="J25295" i="5" a="1"/>
  <c r="J25295" i="5"/>
  <c r="K25295" i="5" a="1"/>
  <c r="K25295" i="5"/>
  <c r="L25295" i="5" a="1"/>
  <c r="L25295" i="5"/>
  <c r="M25295" i="5" a="1"/>
  <c r="M25295" i="5"/>
  <c r="H25296" i="5" a="1"/>
  <c r="H25296" i="5"/>
  <c r="I25296" i="5" a="1"/>
  <c r="I25296" i="5"/>
  <c r="J25296" i="5" a="1"/>
  <c r="J25296" i="5"/>
  <c r="K25296" i="5" a="1"/>
  <c r="K25296" i="5"/>
  <c r="L25296" i="5" a="1"/>
  <c r="L25296" i="5"/>
  <c r="M25296" i="5" a="1"/>
  <c r="M25296" i="5"/>
  <c r="H25297" i="5" a="1"/>
  <c r="H25297" i="5"/>
  <c r="I25297" i="5" a="1"/>
  <c r="I25297" i="5"/>
  <c r="J25297" i="5" a="1"/>
  <c r="J25297" i="5"/>
  <c r="K25297" i="5" a="1"/>
  <c r="K25297" i="5"/>
  <c r="L25297" i="5" a="1"/>
  <c r="L25297" i="5"/>
  <c r="M25297" i="5" a="1"/>
  <c r="M25297" i="5"/>
  <c r="H25298" i="5" a="1"/>
  <c r="H25298" i="5"/>
  <c r="I25298" i="5" a="1"/>
  <c r="I25298" i="5"/>
  <c r="J25298" i="5" a="1"/>
  <c r="J25298" i="5"/>
  <c r="K25298" i="5" a="1"/>
  <c r="K25298" i="5"/>
  <c r="L25298" i="5" a="1"/>
  <c r="L25298" i="5"/>
  <c r="M25298" i="5" a="1"/>
  <c r="M25298" i="5"/>
  <c r="H25299" i="5" a="1"/>
  <c r="H25299" i="5"/>
  <c r="I25299" i="5" a="1"/>
  <c r="I25299" i="5"/>
  <c r="J25299" i="5" a="1"/>
  <c r="J25299" i="5"/>
  <c r="K25299" i="5" a="1"/>
  <c r="K25299" i="5"/>
  <c r="L25299" i="5" a="1"/>
  <c r="L25299" i="5"/>
  <c r="M25299" i="5" a="1"/>
  <c r="M25299" i="5"/>
  <c r="H25300" i="5" a="1"/>
  <c r="H25300" i="5"/>
  <c r="I25300" i="5" a="1"/>
  <c r="I25300" i="5"/>
  <c r="J25300" i="5" a="1"/>
  <c r="J25300" i="5"/>
  <c r="K25300" i="5" a="1"/>
  <c r="K25300" i="5"/>
  <c r="L25300" i="5" a="1"/>
  <c r="L25300" i="5"/>
  <c r="M25300" i="5" a="1"/>
  <c r="M25300" i="5"/>
  <c r="H25301" i="5" a="1"/>
  <c r="H25301" i="5"/>
  <c r="I25301" i="5" a="1"/>
  <c r="I25301" i="5"/>
  <c r="J25301" i="5" a="1"/>
  <c r="J25301" i="5"/>
  <c r="K25301" i="5" a="1"/>
  <c r="K25301" i="5"/>
  <c r="L25301" i="5" a="1"/>
  <c r="L25301" i="5"/>
  <c r="M25301" i="5" a="1"/>
  <c r="M25301" i="5"/>
  <c r="H25302" i="5" a="1"/>
  <c r="H25302" i="5"/>
  <c r="I25302" i="5" a="1"/>
  <c r="I25302" i="5"/>
  <c r="J25302" i="5" a="1"/>
  <c r="J25302" i="5"/>
  <c r="K25302" i="5" a="1"/>
  <c r="K25302" i="5"/>
  <c r="L25302" i="5" a="1"/>
  <c r="L25302" i="5"/>
  <c r="M25302" i="5" a="1"/>
  <c r="M25302" i="5"/>
  <c r="H25303" i="5" a="1"/>
  <c r="H25303" i="5"/>
  <c r="I25303" i="5" a="1"/>
  <c r="I25303" i="5"/>
  <c r="J25303" i="5" a="1"/>
  <c r="J25303" i="5"/>
  <c r="K25303" i="5" a="1"/>
  <c r="K25303" i="5"/>
  <c r="L25303" i="5" a="1"/>
  <c r="L25303" i="5"/>
  <c r="M25303" i="5" a="1"/>
  <c r="M25303" i="5"/>
  <c r="H25304" i="5" a="1"/>
  <c r="H25304" i="5"/>
  <c r="I25304" i="5" a="1"/>
  <c r="I25304" i="5"/>
  <c r="J25304" i="5" a="1"/>
  <c r="J25304" i="5"/>
  <c r="K25304" i="5" a="1"/>
  <c r="K25304" i="5"/>
  <c r="L25304" i="5" a="1"/>
  <c r="L25304" i="5"/>
  <c r="M25304" i="5" a="1"/>
  <c r="M25304" i="5"/>
  <c r="H25305" i="5" a="1"/>
  <c r="H25305" i="5"/>
  <c r="I25305" i="5" a="1"/>
  <c r="I25305" i="5"/>
  <c r="J25305" i="5" a="1"/>
  <c r="J25305" i="5"/>
  <c r="K25305" i="5" a="1"/>
  <c r="K25305" i="5"/>
  <c r="L25305" i="5" a="1"/>
  <c r="L25305" i="5"/>
  <c r="M25305" i="5" a="1"/>
  <c r="M25305" i="5"/>
  <c r="H25306" i="5" a="1"/>
  <c r="H25306" i="5"/>
  <c r="I25306" i="5" a="1"/>
  <c r="I25306" i="5"/>
  <c r="J25306" i="5" a="1"/>
  <c r="J25306" i="5"/>
  <c r="K25306" i="5" a="1"/>
  <c r="K25306" i="5"/>
  <c r="L25306" i="5" a="1"/>
  <c r="L25306" i="5"/>
  <c r="M25306" i="5" a="1"/>
  <c r="M25306" i="5"/>
  <c r="H25307" i="5" a="1"/>
  <c r="H25307" i="5"/>
  <c r="I25307" i="5" a="1"/>
  <c r="I25307" i="5"/>
  <c r="J25307" i="5" a="1"/>
  <c r="J25307" i="5"/>
  <c r="K25307" i="5" a="1"/>
  <c r="K25307" i="5"/>
  <c r="L25307" i="5" a="1"/>
  <c r="L25307" i="5"/>
  <c r="M25307" i="5" a="1"/>
  <c r="M25307" i="5"/>
  <c r="H25308" i="5" a="1"/>
  <c r="H25308" i="5"/>
  <c r="I25308" i="5" a="1"/>
  <c r="I25308" i="5"/>
  <c r="J25308" i="5" a="1"/>
  <c r="J25308" i="5"/>
  <c r="K25308" i="5" a="1"/>
  <c r="K25308" i="5"/>
  <c r="L25308" i="5" a="1"/>
  <c r="L25308" i="5"/>
  <c r="M25308" i="5" a="1"/>
  <c r="M25308" i="5"/>
  <c r="H25309" i="5" a="1"/>
  <c r="H25309" i="5"/>
  <c r="I25309" i="5" a="1"/>
  <c r="I25309" i="5"/>
  <c r="J25309" i="5" a="1"/>
  <c r="J25309" i="5"/>
  <c r="K25309" i="5" a="1"/>
  <c r="K25309" i="5"/>
  <c r="L25309" i="5" a="1"/>
  <c r="L25309" i="5"/>
  <c r="M25309" i="5" a="1"/>
  <c r="M25309" i="5"/>
  <c r="H25310" i="5" a="1"/>
  <c r="H25310" i="5"/>
  <c r="I25310" i="5" a="1"/>
  <c r="I25310" i="5"/>
  <c r="J25310" i="5" a="1"/>
  <c r="J25310" i="5"/>
  <c r="K25310" i="5" a="1"/>
  <c r="K25310" i="5"/>
  <c r="L25310" i="5" a="1"/>
  <c r="L25310" i="5"/>
  <c r="M25310" i="5" a="1"/>
  <c r="M25310" i="5"/>
  <c r="H25311" i="5" a="1"/>
  <c r="H25311" i="5"/>
  <c r="I25311" i="5" a="1"/>
  <c r="I25311" i="5"/>
  <c r="J25311" i="5" a="1"/>
  <c r="J25311" i="5"/>
  <c r="K25311" i="5" a="1"/>
  <c r="K25311" i="5"/>
  <c r="L25311" i="5" a="1"/>
  <c r="L25311" i="5"/>
  <c r="M25311" i="5" a="1"/>
  <c r="M25311" i="5"/>
  <c r="H25312" i="5" a="1"/>
  <c r="H25312" i="5"/>
  <c r="I25312" i="5" a="1"/>
  <c r="I25312" i="5"/>
  <c r="J25312" i="5" a="1"/>
  <c r="J25312" i="5"/>
  <c r="K25312" i="5" a="1"/>
  <c r="K25312" i="5"/>
  <c r="L25312" i="5" a="1"/>
  <c r="L25312" i="5"/>
  <c r="M25312" i="5" a="1"/>
  <c r="M25312" i="5"/>
  <c r="H25313" i="5" a="1"/>
  <c r="H25313" i="5"/>
  <c r="I25313" i="5" a="1"/>
  <c r="I25313" i="5"/>
  <c r="J25313" i="5" a="1"/>
  <c r="J25313" i="5"/>
  <c r="K25313" i="5" a="1"/>
  <c r="K25313" i="5"/>
  <c r="L25313" i="5" a="1"/>
  <c r="L25313" i="5"/>
  <c r="M25313" i="5" a="1"/>
  <c r="M25313" i="5"/>
  <c r="H25314" i="5" a="1"/>
  <c r="H25314" i="5"/>
  <c r="I25314" i="5" a="1"/>
  <c r="I25314" i="5"/>
  <c r="J25314" i="5" a="1"/>
  <c r="J25314" i="5"/>
  <c r="K25314" i="5" a="1"/>
  <c r="K25314" i="5"/>
  <c r="L25314" i="5" a="1"/>
  <c r="L25314" i="5"/>
  <c r="M25314" i="5" a="1"/>
  <c r="M25314" i="5"/>
  <c r="H25315" i="5" a="1"/>
  <c r="H25315" i="5"/>
  <c r="I25315" i="5" a="1"/>
  <c r="I25315" i="5"/>
  <c r="J25315" i="5" a="1"/>
  <c r="J25315" i="5"/>
  <c r="K25315" i="5" a="1"/>
  <c r="K25315" i="5"/>
  <c r="L25315" i="5" a="1"/>
  <c r="L25315" i="5"/>
  <c r="M25315" i="5" a="1"/>
  <c r="M25315" i="5"/>
  <c r="H25316" i="5" a="1"/>
  <c r="H25316" i="5"/>
  <c r="I25316" i="5" a="1"/>
  <c r="I25316" i="5"/>
  <c r="J25316" i="5" a="1"/>
  <c r="J25316" i="5"/>
  <c r="K25316" i="5" a="1"/>
  <c r="K25316" i="5"/>
  <c r="L25316" i="5" a="1"/>
  <c r="L25316" i="5"/>
  <c r="M25316" i="5" a="1"/>
  <c r="M25316" i="5"/>
  <c r="H25317" i="5" a="1"/>
  <c r="H25317" i="5"/>
  <c r="I25317" i="5" a="1"/>
  <c r="I25317" i="5"/>
  <c r="J25317" i="5" a="1"/>
  <c r="J25317" i="5"/>
  <c r="K25317" i="5" a="1"/>
  <c r="K25317" i="5"/>
  <c r="L25317" i="5" a="1"/>
  <c r="L25317" i="5"/>
  <c r="M25317" i="5" a="1"/>
  <c r="M25317" i="5"/>
  <c r="H25318" i="5" a="1"/>
  <c r="H25318" i="5"/>
  <c r="I25318" i="5" a="1"/>
  <c r="I25318" i="5"/>
  <c r="J25318" i="5" a="1"/>
  <c r="J25318" i="5"/>
  <c r="K25318" i="5" a="1"/>
  <c r="K25318" i="5"/>
  <c r="L25318" i="5" a="1"/>
  <c r="L25318" i="5"/>
  <c r="M25318" i="5" a="1"/>
  <c r="M25318" i="5"/>
  <c r="H25319" i="5" a="1"/>
  <c r="H25319" i="5"/>
  <c r="I25319" i="5" a="1"/>
  <c r="I25319" i="5"/>
  <c r="J25319" i="5" a="1"/>
  <c r="J25319" i="5"/>
  <c r="K25319" i="5" a="1"/>
  <c r="K25319" i="5"/>
  <c r="L25319" i="5" a="1"/>
  <c r="L25319" i="5"/>
  <c r="M25319" i="5" a="1"/>
  <c r="M25319" i="5"/>
  <c r="H25320" i="5" a="1"/>
  <c r="H25320" i="5"/>
  <c r="I25320" i="5" a="1"/>
  <c r="I25320" i="5"/>
  <c r="J25320" i="5" a="1"/>
  <c r="J25320" i="5"/>
  <c r="K25320" i="5" a="1"/>
  <c r="K25320" i="5"/>
  <c r="L25320" i="5" a="1"/>
  <c r="L25320" i="5"/>
  <c r="M25320" i="5" a="1"/>
  <c r="M25320" i="5"/>
  <c r="H25321" i="5" a="1"/>
  <c r="H25321" i="5"/>
  <c r="I25321" i="5" a="1"/>
  <c r="I25321" i="5"/>
  <c r="J25321" i="5" a="1"/>
  <c r="J25321" i="5"/>
  <c r="K25321" i="5" a="1"/>
  <c r="K25321" i="5"/>
  <c r="L25321" i="5" a="1"/>
  <c r="L25321" i="5"/>
  <c r="M25321" i="5" a="1"/>
  <c r="M25321" i="5"/>
  <c r="H25322" i="5" a="1"/>
  <c r="H25322" i="5"/>
  <c r="I25322" i="5" a="1"/>
  <c r="I25322" i="5"/>
  <c r="J25322" i="5" a="1"/>
  <c r="J25322" i="5"/>
  <c r="K25322" i="5" a="1"/>
  <c r="K25322" i="5"/>
  <c r="L25322" i="5" a="1"/>
  <c r="L25322" i="5"/>
  <c r="M25322" i="5" a="1"/>
  <c r="M25322" i="5"/>
  <c r="H25323" i="5" a="1"/>
  <c r="H25323" i="5"/>
  <c r="I25323" i="5" a="1"/>
  <c r="I25323" i="5"/>
  <c r="J25323" i="5" a="1"/>
  <c r="J25323" i="5"/>
  <c r="K25323" i="5" a="1"/>
  <c r="K25323" i="5"/>
  <c r="L25323" i="5" a="1"/>
  <c r="L25323" i="5"/>
  <c r="M25323" i="5" a="1"/>
  <c r="M25323" i="5"/>
  <c r="H25324" i="5" a="1"/>
  <c r="H25324" i="5"/>
  <c r="I25324" i="5" a="1"/>
  <c r="I25324" i="5"/>
  <c r="J25324" i="5" a="1"/>
  <c r="J25324" i="5"/>
  <c r="K25324" i="5" a="1"/>
  <c r="K25324" i="5"/>
  <c r="L25324" i="5" a="1"/>
  <c r="L25324" i="5"/>
  <c r="M25324" i="5" a="1"/>
  <c r="M25324" i="5"/>
  <c r="H25325" i="5" a="1"/>
  <c r="H25325" i="5"/>
  <c r="I25325" i="5" a="1"/>
  <c r="I25325" i="5"/>
  <c r="J25325" i="5" a="1"/>
  <c r="J25325" i="5"/>
  <c r="K25325" i="5" a="1"/>
  <c r="K25325" i="5"/>
  <c r="L25325" i="5" a="1"/>
  <c r="L25325" i="5"/>
  <c r="M25325" i="5" a="1"/>
  <c r="M25325" i="5"/>
  <c r="H25326" i="5" a="1"/>
  <c r="H25326" i="5"/>
  <c r="I25326" i="5" a="1"/>
  <c r="I25326" i="5"/>
  <c r="J25326" i="5" a="1"/>
  <c r="J25326" i="5"/>
  <c r="K25326" i="5" a="1"/>
  <c r="K25326" i="5"/>
  <c r="L25326" i="5" a="1"/>
  <c r="L25326" i="5"/>
  <c r="M25326" i="5" a="1"/>
  <c r="M25326" i="5"/>
  <c r="H25327" i="5" a="1"/>
  <c r="H25327" i="5"/>
  <c r="I25327" i="5" a="1"/>
  <c r="I25327" i="5"/>
  <c r="J25327" i="5" a="1"/>
  <c r="J25327" i="5"/>
  <c r="K25327" i="5" a="1"/>
  <c r="K25327" i="5"/>
  <c r="L25327" i="5" a="1"/>
  <c r="L25327" i="5"/>
  <c r="M25327" i="5" a="1"/>
  <c r="M25327" i="5"/>
  <c r="H25328" i="5" a="1"/>
  <c r="H25328" i="5"/>
  <c r="I25328" i="5" a="1"/>
  <c r="I25328" i="5"/>
  <c r="J25328" i="5" a="1"/>
  <c r="J25328" i="5"/>
  <c r="K25328" i="5" a="1"/>
  <c r="K25328" i="5"/>
  <c r="L25328" i="5" a="1"/>
  <c r="L25328" i="5"/>
  <c r="M25328" i="5" a="1"/>
  <c r="M25328" i="5"/>
  <c r="H25329" i="5" a="1"/>
  <c r="H25329" i="5"/>
  <c r="I25329" i="5" a="1"/>
  <c r="I25329" i="5"/>
  <c r="J25329" i="5" a="1"/>
  <c r="J25329" i="5"/>
  <c r="K25329" i="5" a="1"/>
  <c r="K25329" i="5"/>
  <c r="L25329" i="5" a="1"/>
  <c r="L25329" i="5"/>
  <c r="M25329" i="5" a="1"/>
  <c r="M25329" i="5"/>
  <c r="H25330" i="5" a="1"/>
  <c r="H25330" i="5"/>
  <c r="I25330" i="5" a="1"/>
  <c r="I25330" i="5"/>
  <c r="J25330" i="5" a="1"/>
  <c r="J25330" i="5"/>
  <c r="K25330" i="5" a="1"/>
  <c r="K25330" i="5"/>
  <c r="L25330" i="5" a="1"/>
  <c r="L25330" i="5"/>
  <c r="M25330" i="5" a="1"/>
  <c r="M25330" i="5"/>
  <c r="H25331" i="5" a="1"/>
  <c r="H25331" i="5"/>
  <c r="I25331" i="5" a="1"/>
  <c r="I25331" i="5"/>
  <c r="J25331" i="5" a="1"/>
  <c r="J25331" i="5"/>
  <c r="K25331" i="5" a="1"/>
  <c r="K25331" i="5"/>
  <c r="L25331" i="5" a="1"/>
  <c r="L25331" i="5"/>
  <c r="M25331" i="5" a="1"/>
  <c r="M25331" i="5"/>
  <c r="H25332" i="5" a="1"/>
  <c r="H25332" i="5"/>
  <c r="I25332" i="5" a="1"/>
  <c r="I25332" i="5"/>
  <c r="J25332" i="5" a="1"/>
  <c r="J25332" i="5"/>
  <c r="K25332" i="5" a="1"/>
  <c r="K25332" i="5"/>
  <c r="L25332" i="5" a="1"/>
  <c r="L25332" i="5"/>
  <c r="M25332" i="5" a="1"/>
  <c r="M25332" i="5"/>
  <c r="H25333" i="5" a="1"/>
  <c r="H25333" i="5"/>
  <c r="I25333" i="5" a="1"/>
  <c r="I25333" i="5"/>
  <c r="J25333" i="5" a="1"/>
  <c r="J25333" i="5"/>
  <c r="K25333" i="5" a="1"/>
  <c r="K25333" i="5"/>
  <c r="L25333" i="5" a="1"/>
  <c r="L25333" i="5"/>
  <c r="M25333" i="5" a="1"/>
  <c r="M25333" i="5"/>
  <c r="H25334" i="5" a="1"/>
  <c r="H25334" i="5"/>
  <c r="I25334" i="5" a="1"/>
  <c r="I25334" i="5"/>
  <c r="J25334" i="5" a="1"/>
  <c r="J25334" i="5"/>
  <c r="K25334" i="5" a="1"/>
  <c r="K25334" i="5"/>
  <c r="L25334" i="5" a="1"/>
  <c r="L25334" i="5"/>
  <c r="M25334" i="5" a="1"/>
  <c r="M25334" i="5"/>
  <c r="H25335" i="5" a="1"/>
  <c r="H25335" i="5"/>
  <c r="I25335" i="5" a="1"/>
  <c r="I25335" i="5"/>
  <c r="J25335" i="5" a="1"/>
  <c r="J25335" i="5"/>
  <c r="K25335" i="5" a="1"/>
  <c r="K25335" i="5"/>
  <c r="L25335" i="5" a="1"/>
  <c r="L25335" i="5"/>
  <c r="M25335" i="5" a="1"/>
  <c r="M25335" i="5"/>
  <c r="H25336" i="5" a="1"/>
  <c r="H25336" i="5"/>
  <c r="I25336" i="5" a="1"/>
  <c r="I25336" i="5"/>
  <c r="J25336" i="5" a="1"/>
  <c r="J25336" i="5"/>
  <c r="K25336" i="5" a="1"/>
  <c r="K25336" i="5"/>
  <c r="L25336" i="5" a="1"/>
  <c r="L25336" i="5"/>
  <c r="M25336" i="5" a="1"/>
  <c r="M25336" i="5"/>
  <c r="H25337" i="5" a="1"/>
  <c r="H25337" i="5"/>
  <c r="I25337" i="5" a="1"/>
  <c r="I25337" i="5"/>
  <c r="J25337" i="5" a="1"/>
  <c r="J25337" i="5"/>
  <c r="K25337" i="5" a="1"/>
  <c r="K25337" i="5"/>
  <c r="L25337" i="5" a="1"/>
  <c r="L25337" i="5"/>
  <c r="M25337" i="5" a="1"/>
  <c r="M25337" i="5"/>
  <c r="H25338" i="5" a="1"/>
  <c r="H25338" i="5"/>
  <c r="I25338" i="5" a="1"/>
  <c r="I25338" i="5"/>
  <c r="J25338" i="5" a="1"/>
  <c r="J25338" i="5"/>
  <c r="K25338" i="5" a="1"/>
  <c r="K25338" i="5"/>
  <c r="L25338" i="5" a="1"/>
  <c r="L25338" i="5"/>
  <c r="M25338" i="5" a="1"/>
  <c r="M25338" i="5"/>
  <c r="H25339" i="5" a="1"/>
  <c r="H25339" i="5"/>
  <c r="I25339" i="5" a="1"/>
  <c r="I25339" i="5"/>
  <c r="J25339" i="5" a="1"/>
  <c r="J25339" i="5"/>
  <c r="K25339" i="5" a="1"/>
  <c r="K25339" i="5"/>
  <c r="L25339" i="5" a="1"/>
  <c r="L25339" i="5"/>
  <c r="M25339" i="5" a="1"/>
  <c r="M25339" i="5"/>
  <c r="H25340" i="5" a="1"/>
  <c r="H25340" i="5"/>
  <c r="I25340" i="5" a="1"/>
  <c r="I25340" i="5"/>
  <c r="J25340" i="5" a="1"/>
  <c r="J25340" i="5"/>
  <c r="K25340" i="5" a="1"/>
  <c r="K25340" i="5"/>
  <c r="L25340" i="5" a="1"/>
  <c r="L25340" i="5"/>
  <c r="M25340" i="5" a="1"/>
  <c r="M25340" i="5"/>
  <c r="H25341" i="5" a="1"/>
  <c r="H25341" i="5"/>
  <c r="I25341" i="5" a="1"/>
  <c r="I25341" i="5"/>
  <c r="J25341" i="5" a="1"/>
  <c r="J25341" i="5"/>
  <c r="K25341" i="5" a="1"/>
  <c r="K25341" i="5"/>
  <c r="L25341" i="5" a="1"/>
  <c r="L25341" i="5"/>
  <c r="M25341" i="5" a="1"/>
  <c r="M25341" i="5"/>
  <c r="H25342" i="5" a="1"/>
  <c r="H25342" i="5"/>
  <c r="I25342" i="5" a="1"/>
  <c r="I25342" i="5"/>
  <c r="J25342" i="5" a="1"/>
  <c r="J25342" i="5"/>
  <c r="K25342" i="5" a="1"/>
  <c r="K25342" i="5"/>
  <c r="L25342" i="5" a="1"/>
  <c r="L25342" i="5"/>
  <c r="M25342" i="5" a="1"/>
  <c r="M25342" i="5"/>
  <c r="H25343" i="5" a="1"/>
  <c r="H25343" i="5"/>
  <c r="I25343" i="5" a="1"/>
  <c r="I25343" i="5"/>
  <c r="J25343" i="5" a="1"/>
  <c r="J25343" i="5"/>
  <c r="K25343" i="5" a="1"/>
  <c r="K25343" i="5"/>
  <c r="L25343" i="5" a="1"/>
  <c r="L25343" i="5"/>
  <c r="M25343" i="5" a="1"/>
  <c r="M25343" i="5"/>
  <c r="H25344" i="5" a="1"/>
  <c r="H25344" i="5"/>
  <c r="I25344" i="5" a="1"/>
  <c r="I25344" i="5"/>
  <c r="J25344" i="5" a="1"/>
  <c r="J25344" i="5"/>
  <c r="K25344" i="5" a="1"/>
  <c r="K25344" i="5"/>
  <c r="L25344" i="5" a="1"/>
  <c r="L25344" i="5"/>
  <c r="M25344" i="5" a="1"/>
  <c r="M25344" i="5"/>
  <c r="H25345" i="5" a="1"/>
  <c r="H25345" i="5"/>
  <c r="I25345" i="5" a="1"/>
  <c r="I25345" i="5"/>
  <c r="J25345" i="5" a="1"/>
  <c r="J25345" i="5"/>
  <c r="K25345" i="5" a="1"/>
  <c r="K25345" i="5"/>
  <c r="L25345" i="5" a="1"/>
  <c r="L25345" i="5"/>
  <c r="M25345" i="5" a="1"/>
  <c r="M25345" i="5"/>
  <c r="H25346" i="5" a="1"/>
  <c r="H25346" i="5"/>
  <c r="I25346" i="5" a="1"/>
  <c r="I25346" i="5"/>
  <c r="J25346" i="5" a="1"/>
  <c r="J25346" i="5"/>
  <c r="K25346" i="5" a="1"/>
  <c r="K25346" i="5"/>
  <c r="L25346" i="5" a="1"/>
  <c r="L25346" i="5"/>
  <c r="M25346" i="5" a="1"/>
  <c r="M25346" i="5"/>
  <c r="H25347" i="5" a="1"/>
  <c r="H25347" i="5"/>
  <c r="I25347" i="5" a="1"/>
  <c r="I25347" i="5"/>
  <c r="J25347" i="5" a="1"/>
  <c r="J25347" i="5"/>
  <c r="K25347" i="5" a="1"/>
  <c r="K25347" i="5"/>
  <c r="L25347" i="5" a="1"/>
  <c r="L25347" i="5"/>
  <c r="M25347" i="5" a="1"/>
  <c r="M25347" i="5"/>
  <c r="H25348" i="5" a="1"/>
  <c r="H25348" i="5"/>
  <c r="I25348" i="5" a="1"/>
  <c r="I25348" i="5"/>
  <c r="J25348" i="5" a="1"/>
  <c r="J25348" i="5"/>
  <c r="K25348" i="5" a="1"/>
  <c r="K25348" i="5"/>
  <c r="L25348" i="5" a="1"/>
  <c r="L25348" i="5"/>
  <c r="M25348" i="5" a="1"/>
  <c r="M25348" i="5"/>
  <c r="H25349" i="5" a="1"/>
  <c r="H25349" i="5"/>
  <c r="I25349" i="5" a="1"/>
  <c r="I25349" i="5"/>
  <c r="J25349" i="5" a="1"/>
  <c r="J25349" i="5"/>
  <c r="K25349" i="5" a="1"/>
  <c r="K25349" i="5"/>
  <c r="L25349" i="5" a="1"/>
  <c r="L25349" i="5"/>
  <c r="M25349" i="5" a="1"/>
  <c r="M25349" i="5"/>
  <c r="H25350" i="5" a="1"/>
  <c r="H25350" i="5"/>
  <c r="I25350" i="5" a="1"/>
  <c r="I25350" i="5"/>
  <c r="J25350" i="5" a="1"/>
  <c r="J25350" i="5"/>
  <c r="K25350" i="5" a="1"/>
  <c r="K25350" i="5"/>
  <c r="L25350" i="5" a="1"/>
  <c r="L25350" i="5"/>
  <c r="M25350" i="5" a="1"/>
  <c r="M25350" i="5"/>
  <c r="H25351" i="5" a="1"/>
  <c r="H25351" i="5"/>
  <c r="I25351" i="5" a="1"/>
  <c r="I25351" i="5"/>
  <c r="J25351" i="5" a="1"/>
  <c r="J25351" i="5"/>
  <c r="K25351" i="5" a="1"/>
  <c r="K25351" i="5"/>
  <c r="L25351" i="5" a="1"/>
  <c r="L25351" i="5"/>
  <c r="M25351" i="5" a="1"/>
  <c r="M25351" i="5"/>
  <c r="H25352" i="5" a="1"/>
  <c r="H25352" i="5"/>
  <c r="I25352" i="5" a="1"/>
  <c r="I25352" i="5"/>
  <c r="J25352" i="5" a="1"/>
  <c r="J25352" i="5"/>
  <c r="K25352" i="5" a="1"/>
  <c r="K25352" i="5"/>
  <c r="L25352" i="5" a="1"/>
  <c r="L25352" i="5"/>
  <c r="M25352" i="5" a="1"/>
  <c r="M25352" i="5"/>
  <c r="H25353" i="5" a="1"/>
  <c r="H25353" i="5"/>
  <c r="I25353" i="5" a="1"/>
  <c r="I25353" i="5"/>
  <c r="J25353" i="5" a="1"/>
  <c r="J25353" i="5"/>
  <c r="K25353" i="5" a="1"/>
  <c r="K25353" i="5"/>
  <c r="L25353" i="5" a="1"/>
  <c r="L25353" i="5"/>
  <c r="M25353" i="5" a="1"/>
  <c r="M25353" i="5"/>
  <c r="H25354" i="5" a="1"/>
  <c r="H25354" i="5"/>
  <c r="I25354" i="5" a="1"/>
  <c r="I25354" i="5"/>
  <c r="J25354" i="5" a="1"/>
  <c r="J25354" i="5"/>
  <c r="K25354" i="5" a="1"/>
  <c r="K25354" i="5"/>
  <c r="L25354" i="5" a="1"/>
  <c r="L25354" i="5"/>
  <c r="M25354" i="5" a="1"/>
  <c r="M25354" i="5"/>
  <c r="H25355" i="5" a="1"/>
  <c r="H25355" i="5"/>
  <c r="I25355" i="5" a="1"/>
  <c r="I25355" i="5"/>
  <c r="J25355" i="5" a="1"/>
  <c r="J25355" i="5"/>
  <c r="K25355" i="5" a="1"/>
  <c r="K25355" i="5"/>
  <c r="L25355" i="5" a="1"/>
  <c r="L25355" i="5"/>
  <c r="M25355" i="5" a="1"/>
  <c r="M25355" i="5"/>
  <c r="H25356" i="5" a="1"/>
  <c r="H25356" i="5"/>
  <c r="I25356" i="5" a="1"/>
  <c r="I25356" i="5"/>
  <c r="J25356" i="5" a="1"/>
  <c r="J25356" i="5"/>
  <c r="K25356" i="5" a="1"/>
  <c r="K25356" i="5"/>
  <c r="L25356" i="5" a="1"/>
  <c r="L25356" i="5"/>
  <c r="M25356" i="5" a="1"/>
  <c r="M25356" i="5"/>
  <c r="H25357" i="5" a="1"/>
  <c r="H25357" i="5"/>
  <c r="I25357" i="5" a="1"/>
  <c r="I25357" i="5"/>
  <c r="J25357" i="5" a="1"/>
  <c r="J25357" i="5"/>
  <c r="K25357" i="5" a="1"/>
  <c r="K25357" i="5"/>
  <c r="L25357" i="5" a="1"/>
  <c r="L25357" i="5"/>
  <c r="M25357" i="5" a="1"/>
  <c r="M25357" i="5"/>
  <c r="H25358" i="5" a="1"/>
  <c r="H25358" i="5"/>
  <c r="I25358" i="5" a="1"/>
  <c r="I25358" i="5"/>
  <c r="J25358" i="5" a="1"/>
  <c r="J25358" i="5"/>
  <c r="K25358" i="5" a="1"/>
  <c r="K25358" i="5"/>
  <c r="L25358" i="5" a="1"/>
  <c r="L25358" i="5"/>
  <c r="M25358" i="5" a="1"/>
  <c r="M25358" i="5"/>
  <c r="H25359" i="5" a="1"/>
  <c r="H25359" i="5"/>
  <c r="I25359" i="5" a="1"/>
  <c r="I25359" i="5"/>
  <c r="J25359" i="5" a="1"/>
  <c r="J25359" i="5"/>
  <c r="K25359" i="5" a="1"/>
  <c r="K25359" i="5"/>
  <c r="L25359" i="5" a="1"/>
  <c r="L25359" i="5"/>
  <c r="M25359" i="5" a="1"/>
  <c r="M25359" i="5"/>
  <c r="H25360" i="5" a="1"/>
  <c r="H25360" i="5"/>
  <c r="I25360" i="5" a="1"/>
  <c r="I25360" i="5"/>
  <c r="J25360" i="5" a="1"/>
  <c r="J25360" i="5"/>
  <c r="K25360" i="5" a="1"/>
  <c r="K25360" i="5"/>
  <c r="L25360" i="5" a="1"/>
  <c r="L25360" i="5"/>
  <c r="M25360" i="5" a="1"/>
  <c r="M25360" i="5"/>
  <c r="H25361" i="5" a="1"/>
  <c r="H25361" i="5"/>
  <c r="I25361" i="5" a="1"/>
  <c r="I25361" i="5"/>
  <c r="J25361" i="5" a="1"/>
  <c r="J25361" i="5"/>
  <c r="K25361" i="5" a="1"/>
  <c r="K25361" i="5"/>
  <c r="L25361" i="5" a="1"/>
  <c r="L25361" i="5"/>
  <c r="M25361" i="5" a="1"/>
  <c r="M25361" i="5"/>
  <c r="H25362" i="5" a="1"/>
  <c r="H25362" i="5"/>
  <c r="I25362" i="5" a="1"/>
  <c r="I25362" i="5"/>
  <c r="J25362" i="5" a="1"/>
  <c r="J25362" i="5"/>
  <c r="K25362" i="5" a="1"/>
  <c r="K25362" i="5"/>
  <c r="L25362" i="5" a="1"/>
  <c r="L25362" i="5"/>
  <c r="M25362" i="5" a="1"/>
  <c r="M25362" i="5"/>
  <c r="H25363" i="5" a="1"/>
  <c r="H25363" i="5"/>
  <c r="I25363" i="5" a="1"/>
  <c r="I25363" i="5"/>
  <c r="J25363" i="5" a="1"/>
  <c r="J25363" i="5"/>
  <c r="K25363" i="5" a="1"/>
  <c r="K25363" i="5"/>
  <c r="L25363" i="5" a="1"/>
  <c r="L25363" i="5"/>
  <c r="M25363" i="5" a="1"/>
  <c r="M25363" i="5"/>
  <c r="H25364" i="5" a="1"/>
  <c r="H25364" i="5"/>
  <c r="I25364" i="5" a="1"/>
  <c r="I25364" i="5"/>
  <c r="J25364" i="5" a="1"/>
  <c r="J25364" i="5"/>
  <c r="K25364" i="5" a="1"/>
  <c r="K25364" i="5"/>
  <c r="L25364" i="5" a="1"/>
  <c r="L25364" i="5"/>
  <c r="M25364" i="5" a="1"/>
  <c r="M25364" i="5"/>
  <c r="H25365" i="5" a="1"/>
  <c r="H25365" i="5"/>
  <c r="I25365" i="5" a="1"/>
  <c r="I25365" i="5"/>
  <c r="J25365" i="5" a="1"/>
  <c r="J25365" i="5"/>
  <c r="K25365" i="5" a="1"/>
  <c r="K25365" i="5"/>
  <c r="L25365" i="5" a="1"/>
  <c r="L25365" i="5"/>
  <c r="M25365" i="5" a="1"/>
  <c r="M25365" i="5"/>
  <c r="H25366" i="5" a="1"/>
  <c r="H25366" i="5"/>
  <c r="I25366" i="5" a="1"/>
  <c r="I25366" i="5"/>
  <c r="J25366" i="5" a="1"/>
  <c r="J25366" i="5"/>
  <c r="K25366" i="5" a="1"/>
  <c r="K25366" i="5"/>
  <c r="L25366" i="5" a="1"/>
  <c r="L25366" i="5"/>
  <c r="M25366" i="5" a="1"/>
  <c r="M25366" i="5"/>
  <c r="H25367" i="5" a="1"/>
  <c r="H25367" i="5"/>
  <c r="I25367" i="5" a="1"/>
  <c r="I25367" i="5"/>
  <c r="J25367" i="5" a="1"/>
  <c r="J25367" i="5"/>
  <c r="K25367" i="5" a="1"/>
  <c r="K25367" i="5"/>
  <c r="L25367" i="5" a="1"/>
  <c r="L25367" i="5"/>
  <c r="M25367" i="5" a="1"/>
  <c r="M25367" i="5"/>
  <c r="H25368" i="5" a="1"/>
  <c r="H25368" i="5"/>
  <c r="I25368" i="5" a="1"/>
  <c r="I25368" i="5"/>
  <c r="J25368" i="5" a="1"/>
  <c r="J25368" i="5"/>
  <c r="K25368" i="5" a="1"/>
  <c r="K25368" i="5"/>
  <c r="L25368" i="5" a="1"/>
  <c r="L25368" i="5"/>
  <c r="M25368" i="5" a="1"/>
  <c r="M25368" i="5"/>
  <c r="H25369" i="5" a="1"/>
  <c r="H25369" i="5"/>
  <c r="I25369" i="5" a="1"/>
  <c r="I25369" i="5"/>
  <c r="J25369" i="5" a="1"/>
  <c r="J25369" i="5"/>
  <c r="K25369" i="5" a="1"/>
  <c r="K25369" i="5"/>
  <c r="L25369" i="5" a="1"/>
  <c r="L25369" i="5"/>
  <c r="M25369" i="5" a="1"/>
  <c r="M25369" i="5"/>
  <c r="H25370" i="5" a="1"/>
  <c r="H25370" i="5"/>
  <c r="I25370" i="5" a="1"/>
  <c r="I25370" i="5"/>
  <c r="J25370" i="5" a="1"/>
  <c r="J25370" i="5"/>
  <c r="K25370" i="5" a="1"/>
  <c r="K25370" i="5"/>
  <c r="L25370" i="5" a="1"/>
  <c r="L25370" i="5"/>
  <c r="M25370" i="5" a="1"/>
  <c r="M25370" i="5"/>
  <c r="H25371" i="5" a="1"/>
  <c r="H25371" i="5"/>
  <c r="I25371" i="5" a="1"/>
  <c r="I25371" i="5"/>
  <c r="J25371" i="5" a="1"/>
  <c r="J25371" i="5"/>
  <c r="K25371" i="5" a="1"/>
  <c r="K25371" i="5"/>
  <c r="L25371" i="5" a="1"/>
  <c r="L25371" i="5"/>
  <c r="M25371" i="5" a="1"/>
  <c r="M25371" i="5"/>
  <c r="H25372" i="5" a="1"/>
  <c r="H25372" i="5"/>
  <c r="I25372" i="5" a="1"/>
  <c r="I25372" i="5"/>
  <c r="J25372" i="5" a="1"/>
  <c r="J25372" i="5"/>
  <c r="K25372" i="5" a="1"/>
  <c r="K25372" i="5"/>
  <c r="L25372" i="5" a="1"/>
  <c r="L25372" i="5"/>
  <c r="M25372" i="5" a="1"/>
  <c r="M25372" i="5"/>
  <c r="H25373" i="5" a="1"/>
  <c r="H25373" i="5"/>
  <c r="I25373" i="5" a="1"/>
  <c r="I25373" i="5"/>
  <c r="J25373" i="5" a="1"/>
  <c r="J25373" i="5"/>
  <c r="K25373" i="5" a="1"/>
  <c r="K25373" i="5"/>
  <c r="L25373" i="5" a="1"/>
  <c r="L25373" i="5"/>
  <c r="M25373" i="5" a="1"/>
  <c r="M25373" i="5"/>
  <c r="H25374" i="5" a="1"/>
  <c r="H25374" i="5"/>
  <c r="I25374" i="5" a="1"/>
  <c r="I25374" i="5"/>
  <c r="J25374" i="5" a="1"/>
  <c r="J25374" i="5"/>
  <c r="K25374" i="5" a="1"/>
  <c r="K25374" i="5"/>
  <c r="L25374" i="5" a="1"/>
  <c r="L25374" i="5"/>
  <c r="M25374" i="5" a="1"/>
  <c r="M25374" i="5"/>
  <c r="H25375" i="5" a="1"/>
  <c r="H25375" i="5"/>
  <c r="I25375" i="5" a="1"/>
  <c r="I25375" i="5"/>
  <c r="J25375" i="5" a="1"/>
  <c r="J25375" i="5"/>
  <c r="K25375" i="5" a="1"/>
  <c r="K25375" i="5"/>
  <c r="L25375" i="5" a="1"/>
  <c r="L25375" i="5"/>
  <c r="M25375" i="5" a="1"/>
  <c r="M25375" i="5"/>
  <c r="H25376" i="5" a="1"/>
  <c r="H25376" i="5"/>
  <c r="I25376" i="5" a="1"/>
  <c r="I25376" i="5"/>
  <c r="J25376" i="5" a="1"/>
  <c r="J25376" i="5"/>
  <c r="K25376" i="5" a="1"/>
  <c r="K25376" i="5"/>
  <c r="L25376" i="5" a="1"/>
  <c r="L25376" i="5"/>
  <c r="M25376" i="5" a="1"/>
  <c r="M25376" i="5"/>
  <c r="H25377" i="5" a="1"/>
  <c r="H25377" i="5"/>
  <c r="I25377" i="5" a="1"/>
  <c r="I25377" i="5"/>
  <c r="J25377" i="5" a="1"/>
  <c r="J25377" i="5"/>
  <c r="K25377" i="5" a="1"/>
  <c r="K25377" i="5"/>
  <c r="L25377" i="5" a="1"/>
  <c r="L25377" i="5"/>
  <c r="M25377" i="5" a="1"/>
  <c r="M25377" i="5"/>
  <c r="H25378" i="5" a="1"/>
  <c r="H25378" i="5"/>
  <c r="I25378" i="5" a="1"/>
  <c r="I25378" i="5"/>
  <c r="J25378" i="5" a="1"/>
  <c r="J25378" i="5"/>
  <c r="K25378" i="5" a="1"/>
  <c r="K25378" i="5"/>
  <c r="L25378" i="5" a="1"/>
  <c r="L25378" i="5"/>
  <c r="M25378" i="5" a="1"/>
  <c r="M25378" i="5"/>
  <c r="H25379" i="5" a="1"/>
  <c r="H25379" i="5"/>
  <c r="I25379" i="5" a="1"/>
  <c r="I25379" i="5"/>
  <c r="J25379" i="5" a="1"/>
  <c r="J25379" i="5"/>
  <c r="K25379" i="5" a="1"/>
  <c r="K25379" i="5"/>
  <c r="L25379" i="5" a="1"/>
  <c r="L25379" i="5"/>
  <c r="M25379" i="5" a="1"/>
  <c r="M25379" i="5"/>
  <c r="H25380" i="5" a="1"/>
  <c r="H25380" i="5"/>
  <c r="I25380" i="5" a="1"/>
  <c r="I25380" i="5"/>
  <c r="J25380" i="5" a="1"/>
  <c r="J25380" i="5"/>
  <c r="K25380" i="5" a="1"/>
  <c r="K25380" i="5"/>
  <c r="L25380" i="5" a="1"/>
  <c r="L25380" i="5"/>
  <c r="M25380" i="5" a="1"/>
  <c r="M25380" i="5"/>
  <c r="H25381" i="5" a="1"/>
  <c r="H25381" i="5"/>
  <c r="I25381" i="5" a="1"/>
  <c r="I25381" i="5"/>
  <c r="J25381" i="5" a="1"/>
  <c r="J25381" i="5"/>
  <c r="K25381" i="5" a="1"/>
  <c r="K25381" i="5"/>
  <c r="L25381" i="5" a="1"/>
  <c r="L25381" i="5"/>
  <c r="M25381" i="5" a="1"/>
  <c r="M25381" i="5"/>
  <c r="H25382" i="5" a="1"/>
  <c r="H25382" i="5"/>
  <c r="I25382" i="5" a="1"/>
  <c r="I25382" i="5"/>
  <c r="J25382" i="5" a="1"/>
  <c r="J25382" i="5"/>
  <c r="K25382" i="5" a="1"/>
  <c r="K25382" i="5"/>
  <c r="L25382" i="5" a="1"/>
  <c r="L25382" i="5"/>
  <c r="M25382" i="5" a="1"/>
  <c r="M25382" i="5"/>
  <c r="H25383" i="5" a="1"/>
  <c r="H25383" i="5"/>
  <c r="I25383" i="5" a="1"/>
  <c r="I25383" i="5"/>
  <c r="J25383" i="5" a="1"/>
  <c r="J25383" i="5"/>
  <c r="K25383" i="5" a="1"/>
  <c r="K25383" i="5"/>
  <c r="L25383" i="5" a="1"/>
  <c r="L25383" i="5"/>
  <c r="M25383" i="5" a="1"/>
  <c r="M25383" i="5"/>
  <c r="H25384" i="5" a="1"/>
  <c r="H25384" i="5"/>
  <c r="I25384" i="5" a="1"/>
  <c r="I25384" i="5"/>
  <c r="J25384" i="5" a="1"/>
  <c r="J25384" i="5"/>
  <c r="K25384" i="5" a="1"/>
  <c r="K25384" i="5"/>
  <c r="L25384" i="5" a="1"/>
  <c r="L25384" i="5"/>
  <c r="M25384" i="5" a="1"/>
  <c r="M25384" i="5"/>
  <c r="H25385" i="5" a="1"/>
  <c r="H25385" i="5"/>
  <c r="I25385" i="5" a="1"/>
  <c r="I25385" i="5"/>
  <c r="J25385" i="5" a="1"/>
  <c r="J25385" i="5"/>
  <c r="K25385" i="5" a="1"/>
  <c r="K25385" i="5"/>
  <c r="L25385" i="5" a="1"/>
  <c r="L25385" i="5"/>
  <c r="M25385" i="5" a="1"/>
  <c r="M25385" i="5"/>
  <c r="H25386" i="5" a="1"/>
  <c r="H25386" i="5"/>
  <c r="I25386" i="5" a="1"/>
  <c r="I25386" i="5"/>
  <c r="J25386" i="5" a="1"/>
  <c r="J25386" i="5"/>
  <c r="K25386" i="5" a="1"/>
  <c r="K25386" i="5"/>
  <c r="L25386" i="5" a="1"/>
  <c r="L25386" i="5"/>
  <c r="M25386" i="5" a="1"/>
  <c r="M25386" i="5"/>
  <c r="H25387" i="5" a="1"/>
  <c r="H25387" i="5"/>
  <c r="I25387" i="5" a="1"/>
  <c r="I25387" i="5"/>
  <c r="J25387" i="5" a="1"/>
  <c r="J25387" i="5"/>
  <c r="K25387" i="5" a="1"/>
  <c r="K25387" i="5"/>
  <c r="L25387" i="5" a="1"/>
  <c r="L25387" i="5"/>
  <c r="M25387" i="5" a="1"/>
  <c r="M25387" i="5"/>
  <c r="H25388" i="5" a="1"/>
  <c r="H25388" i="5"/>
  <c r="I25388" i="5" a="1"/>
  <c r="I25388" i="5"/>
  <c r="J25388" i="5" a="1"/>
  <c r="J25388" i="5"/>
  <c r="K25388" i="5" a="1"/>
  <c r="K25388" i="5"/>
  <c r="L25388" i="5" a="1"/>
  <c r="L25388" i="5"/>
  <c r="M25388" i="5" a="1"/>
  <c r="M25388" i="5"/>
  <c r="H25389" i="5" a="1"/>
  <c r="H25389" i="5"/>
  <c r="I25389" i="5" a="1"/>
  <c r="I25389" i="5"/>
  <c r="J25389" i="5" a="1"/>
  <c r="J25389" i="5"/>
  <c r="K25389" i="5" a="1"/>
  <c r="K25389" i="5"/>
  <c r="L25389" i="5" a="1"/>
  <c r="L25389" i="5"/>
  <c r="M25389" i="5" a="1"/>
  <c r="M25389" i="5"/>
  <c r="H25390" i="5" a="1"/>
  <c r="H25390" i="5"/>
  <c r="I25390" i="5" a="1"/>
  <c r="I25390" i="5"/>
  <c r="J25390" i="5" a="1"/>
  <c r="J25390" i="5"/>
  <c r="K25390" i="5" a="1"/>
  <c r="K25390" i="5"/>
  <c r="L25390" i="5" a="1"/>
  <c r="L25390" i="5"/>
  <c r="M25390" i="5" a="1"/>
  <c r="M25390" i="5"/>
  <c r="H25391" i="5" a="1"/>
  <c r="H25391" i="5"/>
  <c r="I25391" i="5" a="1"/>
  <c r="I25391" i="5"/>
  <c r="J25391" i="5" a="1"/>
  <c r="J25391" i="5"/>
  <c r="K25391" i="5" a="1"/>
  <c r="K25391" i="5"/>
  <c r="L25391" i="5" a="1"/>
  <c r="L25391" i="5"/>
  <c r="M25391" i="5" a="1"/>
  <c r="M25391" i="5"/>
  <c r="H25392" i="5" a="1"/>
  <c r="H25392" i="5"/>
  <c r="I25392" i="5" a="1"/>
  <c r="I25392" i="5"/>
  <c r="J25392" i="5" a="1"/>
  <c r="J25392" i="5"/>
  <c r="K25392" i="5" a="1"/>
  <c r="K25392" i="5"/>
  <c r="L25392" i="5" a="1"/>
  <c r="L25392" i="5"/>
  <c r="M25392" i="5" a="1"/>
  <c r="M25392" i="5"/>
  <c r="H25393" i="5" a="1"/>
  <c r="H25393" i="5"/>
  <c r="I25393" i="5" a="1"/>
  <c r="I25393" i="5"/>
  <c r="J25393" i="5" a="1"/>
  <c r="J25393" i="5"/>
  <c r="K25393" i="5" a="1"/>
  <c r="K25393" i="5"/>
  <c r="L25393" i="5" a="1"/>
  <c r="L25393" i="5"/>
  <c r="M25393" i="5" a="1"/>
  <c r="M25393" i="5"/>
  <c r="H25394" i="5" a="1"/>
  <c r="H25394" i="5"/>
  <c r="I25394" i="5" a="1"/>
  <c r="I25394" i="5"/>
  <c r="J25394" i="5" a="1"/>
  <c r="J25394" i="5"/>
  <c r="K25394" i="5" a="1"/>
  <c r="K25394" i="5"/>
  <c r="L25394" i="5" a="1"/>
  <c r="L25394" i="5"/>
  <c r="M25394" i="5" a="1"/>
  <c r="M25394" i="5"/>
  <c r="H25395" i="5" a="1"/>
  <c r="H25395" i="5"/>
  <c r="I25395" i="5" a="1"/>
  <c r="I25395" i="5"/>
  <c r="J25395" i="5" a="1"/>
  <c r="J25395" i="5"/>
  <c r="K25395" i="5" a="1"/>
  <c r="K25395" i="5"/>
  <c r="L25395" i="5" a="1"/>
  <c r="L25395" i="5"/>
  <c r="M25395" i="5" a="1"/>
  <c r="M25395" i="5"/>
  <c r="H25396" i="5" a="1"/>
  <c r="H25396" i="5"/>
  <c r="I25396" i="5" a="1"/>
  <c r="I25396" i="5"/>
  <c r="J25396" i="5" a="1"/>
  <c r="J25396" i="5"/>
  <c r="K25396" i="5" a="1"/>
  <c r="K25396" i="5"/>
  <c r="L25396" i="5" a="1"/>
  <c r="L25396" i="5"/>
  <c r="M25396" i="5" a="1"/>
  <c r="M25396" i="5"/>
  <c r="H25397" i="5" a="1"/>
  <c r="H25397" i="5"/>
  <c r="I25397" i="5" a="1"/>
  <c r="I25397" i="5"/>
  <c r="J25397" i="5" a="1"/>
  <c r="J25397" i="5"/>
  <c r="K25397" i="5" a="1"/>
  <c r="K25397" i="5"/>
  <c r="L25397" i="5" a="1"/>
  <c r="L25397" i="5"/>
  <c r="M25397" i="5" a="1"/>
  <c r="M25397" i="5"/>
  <c r="H25398" i="5" a="1"/>
  <c r="H25398" i="5"/>
  <c r="I25398" i="5" a="1"/>
  <c r="I25398" i="5"/>
  <c r="J25398" i="5" a="1"/>
  <c r="J25398" i="5"/>
  <c r="K25398" i="5" a="1"/>
  <c r="K25398" i="5"/>
  <c r="L25398" i="5" a="1"/>
  <c r="L25398" i="5"/>
  <c r="M25398" i="5" a="1"/>
  <c r="M25398" i="5"/>
  <c r="H25399" i="5" a="1"/>
  <c r="H25399" i="5"/>
  <c r="I25399" i="5" a="1"/>
  <c r="I25399" i="5"/>
  <c r="J25399" i="5" a="1"/>
  <c r="J25399" i="5"/>
  <c r="K25399" i="5" a="1"/>
  <c r="K25399" i="5"/>
  <c r="L25399" i="5" a="1"/>
  <c r="L25399" i="5"/>
  <c r="M25399" i="5" a="1"/>
  <c r="M25399" i="5"/>
  <c r="H25400" i="5" a="1"/>
  <c r="H25400" i="5"/>
  <c r="I25400" i="5" a="1"/>
  <c r="I25400" i="5"/>
  <c r="J25400" i="5" a="1"/>
  <c r="J25400" i="5"/>
  <c r="K25400" i="5" a="1"/>
  <c r="K25400" i="5"/>
  <c r="L25400" i="5" a="1"/>
  <c r="L25400" i="5"/>
  <c r="M25400" i="5" a="1"/>
  <c r="M25400" i="5"/>
  <c r="H25401" i="5" a="1"/>
  <c r="H25401" i="5"/>
  <c r="I25401" i="5" a="1"/>
  <c r="I25401" i="5"/>
  <c r="J25401" i="5" a="1"/>
  <c r="J25401" i="5"/>
  <c r="K25401" i="5" a="1"/>
  <c r="K25401" i="5"/>
  <c r="L25401" i="5" a="1"/>
  <c r="L25401" i="5"/>
  <c r="M25401" i="5" a="1"/>
  <c r="M25401" i="5"/>
  <c r="H25402" i="5" a="1"/>
  <c r="H25402" i="5"/>
  <c r="I25402" i="5" a="1"/>
  <c r="I25402" i="5"/>
  <c r="J25402" i="5" a="1"/>
  <c r="J25402" i="5"/>
  <c r="K25402" i="5" a="1"/>
  <c r="K25402" i="5"/>
  <c r="L25402" i="5" a="1"/>
  <c r="L25402" i="5"/>
  <c r="M25402" i="5" a="1"/>
  <c r="M25402" i="5"/>
  <c r="H25403" i="5" a="1"/>
  <c r="H25403" i="5"/>
  <c r="I25403" i="5" a="1"/>
  <c r="I25403" i="5"/>
  <c r="J25403" i="5" a="1"/>
  <c r="J25403" i="5"/>
  <c r="K25403" i="5" a="1"/>
  <c r="K25403" i="5"/>
  <c r="L25403" i="5" a="1"/>
  <c r="L25403" i="5"/>
  <c r="M25403" i="5" a="1"/>
  <c r="M25403" i="5"/>
  <c r="H25404" i="5" a="1"/>
  <c r="H25404" i="5"/>
  <c r="I25404" i="5" a="1"/>
  <c r="I25404" i="5"/>
  <c r="J25404" i="5" a="1"/>
  <c r="J25404" i="5"/>
  <c r="K25404" i="5" a="1"/>
  <c r="K25404" i="5"/>
  <c r="L25404" i="5" a="1"/>
  <c r="L25404" i="5"/>
  <c r="M25404" i="5" a="1"/>
  <c r="M25404" i="5"/>
  <c r="H25405" i="5" a="1"/>
  <c r="H25405" i="5"/>
  <c r="I25405" i="5" a="1"/>
  <c r="I25405" i="5"/>
  <c r="J25405" i="5" a="1"/>
  <c r="J25405" i="5"/>
  <c r="K25405" i="5" a="1"/>
  <c r="K25405" i="5"/>
  <c r="L25405" i="5" a="1"/>
  <c r="L25405" i="5"/>
  <c r="M25405" i="5" a="1"/>
  <c r="M25405" i="5"/>
  <c r="H25406" i="5" a="1"/>
  <c r="H25406" i="5"/>
  <c r="I25406" i="5" a="1"/>
  <c r="I25406" i="5"/>
  <c r="J25406" i="5" a="1"/>
  <c r="J25406" i="5"/>
  <c r="K25406" i="5" a="1"/>
  <c r="K25406" i="5"/>
  <c r="L25406" i="5" a="1"/>
  <c r="L25406" i="5"/>
  <c r="M25406" i="5" a="1"/>
  <c r="M25406" i="5"/>
  <c r="H25407" i="5" a="1"/>
  <c r="H25407" i="5"/>
  <c r="I25407" i="5" a="1"/>
  <c r="I25407" i="5"/>
  <c r="J25407" i="5" a="1"/>
  <c r="J25407" i="5"/>
  <c r="K25407" i="5" a="1"/>
  <c r="K25407" i="5"/>
  <c r="L25407" i="5" a="1"/>
  <c r="L25407" i="5"/>
  <c r="M25407" i="5" a="1"/>
  <c r="M25407" i="5"/>
  <c r="H25408" i="5" a="1"/>
  <c r="H25408" i="5"/>
  <c r="I25408" i="5" a="1"/>
  <c r="I25408" i="5"/>
  <c r="J25408" i="5" a="1"/>
  <c r="J25408" i="5"/>
  <c r="K25408" i="5" a="1"/>
  <c r="K25408" i="5"/>
  <c r="L25408" i="5" a="1"/>
  <c r="L25408" i="5"/>
  <c r="M25408" i="5" a="1"/>
  <c r="M25408" i="5"/>
  <c r="H25409" i="5" a="1"/>
  <c r="H25409" i="5"/>
  <c r="I25409" i="5" a="1"/>
  <c r="I25409" i="5"/>
  <c r="J25409" i="5" a="1"/>
  <c r="J25409" i="5"/>
  <c r="K25409" i="5" a="1"/>
  <c r="K25409" i="5"/>
  <c r="L25409" i="5" a="1"/>
  <c r="L25409" i="5"/>
  <c r="M25409" i="5" a="1"/>
  <c r="M25409" i="5"/>
  <c r="H25410" i="5" a="1"/>
  <c r="H25410" i="5"/>
  <c r="I25410" i="5" a="1"/>
  <c r="I25410" i="5"/>
  <c r="J25410" i="5" a="1"/>
  <c r="J25410" i="5"/>
  <c r="K25410" i="5" a="1"/>
  <c r="K25410" i="5"/>
  <c r="L25410" i="5" a="1"/>
  <c r="L25410" i="5"/>
  <c r="M25410" i="5" a="1"/>
  <c r="M25410" i="5"/>
  <c r="H25411" i="5" a="1"/>
  <c r="H25411" i="5"/>
  <c r="I25411" i="5" a="1"/>
  <c r="I25411" i="5"/>
  <c r="J25411" i="5" a="1"/>
  <c r="J25411" i="5"/>
  <c r="K25411" i="5" a="1"/>
  <c r="K25411" i="5"/>
  <c r="L25411" i="5" a="1"/>
  <c r="L25411" i="5"/>
  <c r="M25411" i="5" a="1"/>
  <c r="M25411" i="5"/>
  <c r="H25412" i="5" a="1"/>
  <c r="H25412" i="5"/>
  <c r="I25412" i="5" a="1"/>
  <c r="I25412" i="5"/>
  <c r="J25412" i="5" a="1"/>
  <c r="J25412" i="5"/>
  <c r="K25412" i="5" a="1"/>
  <c r="K25412" i="5"/>
  <c r="L25412" i="5" a="1"/>
  <c r="L25412" i="5"/>
  <c r="M25412" i="5" a="1"/>
  <c r="M25412" i="5"/>
  <c r="H25413" i="5" a="1"/>
  <c r="H25413" i="5"/>
  <c r="I25413" i="5" a="1"/>
  <c r="I25413" i="5"/>
  <c r="J25413" i="5" a="1"/>
  <c r="J25413" i="5"/>
  <c r="K25413" i="5" a="1"/>
  <c r="K25413" i="5"/>
  <c r="L25413" i="5" a="1"/>
  <c r="L25413" i="5"/>
  <c r="M25413" i="5" a="1"/>
  <c r="M25413" i="5"/>
  <c r="H25414" i="5" a="1"/>
  <c r="H25414" i="5"/>
  <c r="I25414" i="5" a="1"/>
  <c r="I25414" i="5"/>
  <c r="J25414" i="5" a="1"/>
  <c r="J25414" i="5"/>
  <c r="K25414" i="5" a="1"/>
  <c r="K25414" i="5"/>
  <c r="L25414" i="5" a="1"/>
  <c r="L25414" i="5"/>
  <c r="M25414" i="5" a="1"/>
  <c r="M25414" i="5"/>
  <c r="H25415" i="5" a="1"/>
  <c r="H25415" i="5"/>
  <c r="I25415" i="5" a="1"/>
  <c r="I25415" i="5"/>
  <c r="J25415" i="5" a="1"/>
  <c r="J25415" i="5"/>
  <c r="K25415" i="5" a="1"/>
  <c r="K25415" i="5"/>
  <c r="L25415" i="5" a="1"/>
  <c r="L25415" i="5"/>
  <c r="M25415" i="5" a="1"/>
  <c r="M25415" i="5"/>
  <c r="H25416" i="5" a="1"/>
  <c r="H25416" i="5"/>
  <c r="I25416" i="5" a="1"/>
  <c r="I25416" i="5"/>
  <c r="J25416" i="5" a="1"/>
  <c r="J25416" i="5"/>
  <c r="K25416" i="5" a="1"/>
  <c r="K25416" i="5"/>
  <c r="L25416" i="5" a="1"/>
  <c r="L25416" i="5"/>
  <c r="M25416" i="5" a="1"/>
  <c r="M25416" i="5"/>
  <c r="H25417" i="5" a="1"/>
  <c r="H25417" i="5"/>
  <c r="I25417" i="5" a="1"/>
  <c r="I25417" i="5"/>
  <c r="J25417" i="5" a="1"/>
  <c r="J25417" i="5"/>
  <c r="K25417" i="5" a="1"/>
  <c r="K25417" i="5"/>
  <c r="L25417" i="5" a="1"/>
  <c r="L25417" i="5"/>
  <c r="M25417" i="5" a="1"/>
  <c r="M25417" i="5"/>
  <c r="H25418" i="5" a="1"/>
  <c r="H25418" i="5"/>
  <c r="I25418" i="5" a="1"/>
  <c r="I25418" i="5"/>
  <c r="J25418" i="5" a="1"/>
  <c r="J25418" i="5"/>
  <c r="K25418" i="5" a="1"/>
  <c r="K25418" i="5"/>
  <c r="L25418" i="5" a="1"/>
  <c r="L25418" i="5"/>
  <c r="M25418" i="5" a="1"/>
  <c r="M25418" i="5"/>
  <c r="H25419" i="5" a="1"/>
  <c r="H25419" i="5"/>
  <c r="I25419" i="5" a="1"/>
  <c r="I25419" i="5"/>
  <c r="J25419" i="5" a="1"/>
  <c r="J25419" i="5"/>
  <c r="K25419" i="5" a="1"/>
  <c r="K25419" i="5"/>
  <c r="L25419" i="5" a="1"/>
  <c r="L25419" i="5"/>
  <c r="M25419" i="5" a="1"/>
  <c r="M25419" i="5"/>
  <c r="H25420" i="5" a="1"/>
  <c r="H25420" i="5"/>
  <c r="I25420" i="5" a="1"/>
  <c r="I25420" i="5"/>
  <c r="J25420" i="5" a="1"/>
  <c r="J25420" i="5"/>
  <c r="K25420" i="5" a="1"/>
  <c r="K25420" i="5"/>
  <c r="L25420" i="5" a="1"/>
  <c r="L25420" i="5"/>
  <c r="M25420" i="5" a="1"/>
  <c r="M25420" i="5"/>
  <c r="H25421" i="5" a="1"/>
  <c r="H25421" i="5"/>
  <c r="I25421" i="5" a="1"/>
  <c r="I25421" i="5"/>
  <c r="J25421" i="5" a="1"/>
  <c r="J25421" i="5"/>
  <c r="K25421" i="5" a="1"/>
  <c r="K25421" i="5"/>
  <c r="L25421" i="5" a="1"/>
  <c r="L25421" i="5"/>
  <c r="M25421" i="5" a="1"/>
  <c r="M25421" i="5"/>
  <c r="H25422" i="5" a="1"/>
  <c r="H25422" i="5"/>
  <c r="I25422" i="5" a="1"/>
  <c r="I25422" i="5"/>
  <c r="J25422" i="5" a="1"/>
  <c r="J25422" i="5"/>
  <c r="K25422" i="5" a="1"/>
  <c r="K25422" i="5"/>
  <c r="L25422" i="5" a="1"/>
  <c r="L25422" i="5"/>
  <c r="M25422" i="5" a="1"/>
  <c r="M25422" i="5"/>
  <c r="H25423" i="5" a="1"/>
  <c r="H25423" i="5"/>
  <c r="I25423" i="5" a="1"/>
  <c r="I25423" i="5"/>
  <c r="J25423" i="5" a="1"/>
  <c r="J25423" i="5"/>
  <c r="K25423" i="5" a="1"/>
  <c r="K25423" i="5"/>
  <c r="L25423" i="5" a="1"/>
  <c r="L25423" i="5"/>
  <c r="M25423" i="5" a="1"/>
  <c r="M25423" i="5"/>
  <c r="H25424" i="5" a="1"/>
  <c r="H25424" i="5"/>
  <c r="I25424" i="5" a="1"/>
  <c r="I25424" i="5"/>
  <c r="J25424" i="5" a="1"/>
  <c r="J25424" i="5"/>
  <c r="K25424" i="5" a="1"/>
  <c r="K25424" i="5"/>
  <c r="L25424" i="5" a="1"/>
  <c r="L25424" i="5"/>
  <c r="M25424" i="5" a="1"/>
  <c r="M25424" i="5"/>
  <c r="H25425" i="5" a="1"/>
  <c r="H25425" i="5"/>
  <c r="I25425" i="5" a="1"/>
  <c r="I25425" i="5"/>
  <c r="J25425" i="5" a="1"/>
  <c r="J25425" i="5"/>
  <c r="K25425" i="5" a="1"/>
  <c r="K25425" i="5"/>
  <c r="L25425" i="5" a="1"/>
  <c r="L25425" i="5"/>
  <c r="M25425" i="5" a="1"/>
  <c r="M25425" i="5"/>
  <c r="H25426" i="5" a="1"/>
  <c r="H25426" i="5"/>
  <c r="I25426" i="5" a="1"/>
  <c r="I25426" i="5"/>
  <c r="J25426" i="5" a="1"/>
  <c r="J25426" i="5"/>
  <c r="K25426" i="5" a="1"/>
  <c r="K25426" i="5"/>
  <c r="L25426" i="5" a="1"/>
  <c r="L25426" i="5"/>
  <c r="M25426" i="5" a="1"/>
  <c r="M25426" i="5"/>
  <c r="H25427" i="5" a="1"/>
  <c r="H25427" i="5"/>
  <c r="I25427" i="5" a="1"/>
  <c r="I25427" i="5"/>
  <c r="J25427" i="5" a="1"/>
  <c r="J25427" i="5"/>
  <c r="K25427" i="5" a="1"/>
  <c r="K25427" i="5"/>
  <c r="L25427" i="5" a="1"/>
  <c r="L25427" i="5"/>
  <c r="M25427" i="5" a="1"/>
  <c r="M25427" i="5"/>
  <c r="H25428" i="5" a="1"/>
  <c r="H25428" i="5"/>
  <c r="I25428" i="5" a="1"/>
  <c r="I25428" i="5"/>
  <c r="J25428" i="5" a="1"/>
  <c r="J25428" i="5"/>
  <c r="K25428" i="5" a="1"/>
  <c r="K25428" i="5"/>
  <c r="L25428" i="5" a="1"/>
  <c r="L25428" i="5"/>
  <c r="M25428" i="5" a="1"/>
  <c r="M25428" i="5"/>
  <c r="H25429" i="5" a="1"/>
  <c r="H25429" i="5"/>
  <c r="I25429" i="5" a="1"/>
  <c r="I25429" i="5"/>
  <c r="J25429" i="5" a="1"/>
  <c r="J25429" i="5"/>
  <c r="K25429" i="5" a="1"/>
  <c r="K25429" i="5"/>
  <c r="L25429" i="5" a="1"/>
  <c r="L25429" i="5"/>
  <c r="M25429" i="5" a="1"/>
  <c r="M25429" i="5"/>
  <c r="H25430" i="5" a="1"/>
  <c r="H25430" i="5"/>
  <c r="I25430" i="5" a="1"/>
  <c r="I25430" i="5"/>
  <c r="J25430" i="5" a="1"/>
  <c r="J25430" i="5"/>
  <c r="K25430" i="5" a="1"/>
  <c r="K25430" i="5"/>
  <c r="L25430" i="5" a="1"/>
  <c r="L25430" i="5"/>
  <c r="M25430" i="5" a="1"/>
  <c r="M25430" i="5"/>
  <c r="H25431" i="5" a="1"/>
  <c r="H25431" i="5"/>
  <c r="I25431" i="5" a="1"/>
  <c r="I25431" i="5"/>
  <c r="J25431" i="5" a="1"/>
  <c r="J25431" i="5"/>
  <c r="K25431" i="5" a="1"/>
  <c r="K25431" i="5"/>
  <c r="L25431" i="5" a="1"/>
  <c r="L25431" i="5"/>
  <c r="M25431" i="5" a="1"/>
  <c r="M25431" i="5"/>
  <c r="H25432" i="5" a="1"/>
  <c r="H25432" i="5"/>
  <c r="I25432" i="5" a="1"/>
  <c r="I25432" i="5"/>
  <c r="J25432" i="5" a="1"/>
  <c r="J25432" i="5"/>
  <c r="K25432" i="5" a="1"/>
  <c r="K25432" i="5"/>
  <c r="L25432" i="5" a="1"/>
  <c r="L25432" i="5"/>
  <c r="M25432" i="5" a="1"/>
  <c r="M25432" i="5"/>
  <c r="H25433" i="5" a="1"/>
  <c r="H25433" i="5"/>
  <c r="I25433" i="5" a="1"/>
  <c r="I25433" i="5"/>
  <c r="J25433" i="5" a="1"/>
  <c r="J25433" i="5"/>
  <c r="K25433" i="5" a="1"/>
  <c r="K25433" i="5"/>
  <c r="L25433" i="5" a="1"/>
  <c r="L25433" i="5"/>
  <c r="M25433" i="5" a="1"/>
  <c r="M25433" i="5"/>
  <c r="H25434" i="5" a="1"/>
  <c r="H25434" i="5"/>
  <c r="I25434" i="5" a="1"/>
  <c r="I25434" i="5"/>
  <c r="J25434" i="5" a="1"/>
  <c r="J25434" i="5"/>
  <c r="K25434" i="5" a="1"/>
  <c r="K25434" i="5"/>
  <c r="L25434" i="5" a="1"/>
  <c r="L25434" i="5"/>
  <c r="M25434" i="5" a="1"/>
  <c r="M25434" i="5"/>
  <c r="H25435" i="5" a="1"/>
  <c r="H25435" i="5"/>
  <c r="I25435" i="5" a="1"/>
  <c r="I25435" i="5"/>
  <c r="J25435" i="5" a="1"/>
  <c r="J25435" i="5"/>
  <c r="K25435" i="5" a="1"/>
  <c r="K25435" i="5"/>
  <c r="L25435" i="5" a="1"/>
  <c r="L25435" i="5"/>
  <c r="M25435" i="5" a="1"/>
  <c r="M25435" i="5"/>
  <c r="H25436" i="5" a="1"/>
  <c r="H25436" i="5"/>
  <c r="I25436" i="5" a="1"/>
  <c r="I25436" i="5"/>
  <c r="J25436" i="5" a="1"/>
  <c r="J25436" i="5"/>
  <c r="K25436" i="5" a="1"/>
  <c r="K25436" i="5"/>
  <c r="L25436" i="5" a="1"/>
  <c r="L25436" i="5"/>
  <c r="M25436" i="5" a="1"/>
  <c r="M25436" i="5"/>
  <c r="H25437" i="5" a="1"/>
  <c r="H25437" i="5"/>
  <c r="I25437" i="5" a="1"/>
  <c r="I25437" i="5"/>
  <c r="J25437" i="5" a="1"/>
  <c r="J25437" i="5"/>
  <c r="K25437" i="5" a="1"/>
  <c r="K25437" i="5"/>
  <c r="L25437" i="5" a="1"/>
  <c r="L25437" i="5"/>
  <c r="M25437" i="5" a="1"/>
  <c r="M25437" i="5"/>
  <c r="H25438" i="5" a="1"/>
  <c r="H25438" i="5"/>
  <c r="I25438" i="5" a="1"/>
  <c r="I25438" i="5"/>
  <c r="J25438" i="5" a="1"/>
  <c r="J25438" i="5"/>
  <c r="K25438" i="5" a="1"/>
  <c r="K25438" i="5"/>
  <c r="L25438" i="5" a="1"/>
  <c r="L25438" i="5"/>
  <c r="M25438" i="5" a="1"/>
  <c r="M25438" i="5"/>
  <c r="H25439" i="5" a="1"/>
  <c r="H25439" i="5"/>
  <c r="I25439" i="5" a="1"/>
  <c r="I25439" i="5"/>
  <c r="J25439" i="5" a="1"/>
  <c r="J25439" i="5"/>
  <c r="K25439" i="5" a="1"/>
  <c r="K25439" i="5"/>
  <c r="L25439" i="5" a="1"/>
  <c r="L25439" i="5"/>
  <c r="M25439" i="5" a="1"/>
  <c r="M25439" i="5"/>
  <c r="H25440" i="5" a="1"/>
  <c r="H25440" i="5"/>
  <c r="I25440" i="5" a="1"/>
  <c r="I25440" i="5"/>
  <c r="J25440" i="5" a="1"/>
  <c r="J25440" i="5"/>
  <c r="K25440" i="5" a="1"/>
  <c r="K25440" i="5"/>
  <c r="L25440" i="5" a="1"/>
  <c r="L25440" i="5"/>
  <c r="M25440" i="5" a="1"/>
  <c r="M25440" i="5"/>
  <c r="H25441" i="5" a="1"/>
  <c r="H25441" i="5"/>
  <c r="I25441" i="5" a="1"/>
  <c r="I25441" i="5"/>
  <c r="J25441" i="5" a="1"/>
  <c r="J25441" i="5"/>
  <c r="K25441" i="5" a="1"/>
  <c r="K25441" i="5"/>
  <c r="L25441" i="5" a="1"/>
  <c r="L25441" i="5"/>
  <c r="M25441" i="5" a="1"/>
  <c r="M25441" i="5"/>
  <c r="H25442" i="5" a="1"/>
  <c r="H25442" i="5"/>
  <c r="I25442" i="5" a="1"/>
  <c r="I25442" i="5"/>
  <c r="J25442" i="5" a="1"/>
  <c r="J25442" i="5"/>
  <c r="K25442" i="5" a="1"/>
  <c r="K25442" i="5"/>
  <c r="L25442" i="5" a="1"/>
  <c r="L25442" i="5"/>
  <c r="M25442" i="5" a="1"/>
  <c r="M25442" i="5"/>
  <c r="H25443" i="5" a="1"/>
  <c r="H25443" i="5"/>
  <c r="I25443" i="5" a="1"/>
  <c r="I25443" i="5"/>
  <c r="J25443" i="5" a="1"/>
  <c r="J25443" i="5"/>
  <c r="K25443" i="5" a="1"/>
  <c r="K25443" i="5"/>
  <c r="L25443" i="5" a="1"/>
  <c r="L25443" i="5"/>
  <c r="M25443" i="5" a="1"/>
  <c r="M25443" i="5"/>
  <c r="H25444" i="5" a="1"/>
  <c r="H25444" i="5"/>
  <c r="I25444" i="5" a="1"/>
  <c r="I25444" i="5"/>
  <c r="J25444" i="5" a="1"/>
  <c r="J25444" i="5"/>
  <c r="K25444" i="5" a="1"/>
  <c r="K25444" i="5"/>
  <c r="L25444" i="5" a="1"/>
  <c r="L25444" i="5"/>
  <c r="M25444" i="5" a="1"/>
  <c r="M25444" i="5"/>
  <c r="H25445" i="5" a="1"/>
  <c r="H25445" i="5"/>
  <c r="I25445" i="5" a="1"/>
  <c r="I25445" i="5"/>
  <c r="J25445" i="5" a="1"/>
  <c r="J25445" i="5"/>
  <c r="K25445" i="5" a="1"/>
  <c r="K25445" i="5"/>
  <c r="L25445" i="5" a="1"/>
  <c r="L25445" i="5"/>
  <c r="M25445" i="5" a="1"/>
  <c r="M25445" i="5"/>
  <c r="H25446" i="5" a="1"/>
  <c r="H25446" i="5"/>
  <c r="I25446" i="5" a="1"/>
  <c r="I25446" i="5"/>
  <c r="J25446" i="5" a="1"/>
  <c r="J25446" i="5"/>
  <c r="K25446" i="5" a="1"/>
  <c r="K25446" i="5"/>
  <c r="L25446" i="5" a="1"/>
  <c r="L25446" i="5"/>
  <c r="M25446" i="5" a="1"/>
  <c r="M25446" i="5"/>
  <c r="H25447" i="5" a="1"/>
  <c r="H25447" i="5"/>
  <c r="I25447" i="5" a="1"/>
  <c r="I25447" i="5"/>
  <c r="J25447" i="5" a="1"/>
  <c r="J25447" i="5"/>
  <c r="K25447" i="5" a="1"/>
  <c r="K25447" i="5"/>
  <c r="L25447" i="5" a="1"/>
  <c r="L25447" i="5"/>
  <c r="M25447" i="5" a="1"/>
  <c r="M25447" i="5"/>
  <c r="H25448" i="5" a="1"/>
  <c r="H25448" i="5"/>
  <c r="I25448" i="5" a="1"/>
  <c r="I25448" i="5"/>
  <c r="J25448" i="5" a="1"/>
  <c r="J25448" i="5"/>
  <c r="K25448" i="5" a="1"/>
  <c r="K25448" i="5"/>
  <c r="L25448" i="5" a="1"/>
  <c r="L25448" i="5"/>
  <c r="M25448" i="5" a="1"/>
  <c r="M25448" i="5"/>
  <c r="H25449" i="5" a="1"/>
  <c r="H25449" i="5"/>
  <c r="I25449" i="5" a="1"/>
  <c r="I25449" i="5"/>
  <c r="J25449" i="5" a="1"/>
  <c r="J25449" i="5"/>
  <c r="K25449" i="5" a="1"/>
  <c r="K25449" i="5"/>
  <c r="L25449" i="5" a="1"/>
  <c r="L25449" i="5"/>
  <c r="M25449" i="5" a="1"/>
  <c r="M25449" i="5"/>
  <c r="H25450" i="5" a="1"/>
  <c r="H25450" i="5"/>
  <c r="I25450" i="5" a="1"/>
  <c r="I25450" i="5"/>
  <c r="J25450" i="5" a="1"/>
  <c r="J25450" i="5"/>
  <c r="K25450" i="5" a="1"/>
  <c r="K25450" i="5"/>
  <c r="L25450" i="5" a="1"/>
  <c r="L25450" i="5"/>
  <c r="M25450" i="5" a="1"/>
  <c r="M25450" i="5"/>
  <c r="H25451" i="5" a="1"/>
  <c r="H25451" i="5"/>
  <c r="I25451" i="5" a="1"/>
  <c r="I25451" i="5"/>
  <c r="J25451" i="5" a="1"/>
  <c r="J25451" i="5"/>
  <c r="K25451" i="5" a="1"/>
  <c r="K25451" i="5"/>
  <c r="L25451" i="5" a="1"/>
  <c r="L25451" i="5"/>
  <c r="M25451" i="5" a="1"/>
  <c r="M25451" i="5"/>
  <c r="H25452" i="5" a="1"/>
  <c r="H25452" i="5"/>
  <c r="I25452" i="5" a="1"/>
  <c r="I25452" i="5"/>
  <c r="J25452" i="5" a="1"/>
  <c r="J25452" i="5"/>
  <c r="K25452" i="5" a="1"/>
  <c r="K25452" i="5"/>
  <c r="L25452" i="5" a="1"/>
  <c r="L25452" i="5"/>
  <c r="M25452" i="5" a="1"/>
  <c r="M25452" i="5"/>
  <c r="H25453" i="5" a="1"/>
  <c r="H25453" i="5"/>
  <c r="I25453" i="5" a="1"/>
  <c r="I25453" i="5"/>
  <c r="J25453" i="5" a="1"/>
  <c r="J25453" i="5"/>
  <c r="K25453" i="5" a="1"/>
  <c r="K25453" i="5"/>
  <c r="L25453" i="5" a="1"/>
  <c r="L25453" i="5"/>
  <c r="M25453" i="5" a="1"/>
  <c r="M25453" i="5"/>
  <c r="H25454" i="5" a="1"/>
  <c r="H25454" i="5"/>
  <c r="I25454" i="5" a="1"/>
  <c r="I25454" i="5"/>
  <c r="J25454" i="5" a="1"/>
  <c r="J25454" i="5"/>
  <c r="K25454" i="5" a="1"/>
  <c r="K25454" i="5"/>
  <c r="L25454" i="5" a="1"/>
  <c r="L25454" i="5"/>
  <c r="M25454" i="5" a="1"/>
  <c r="M25454" i="5"/>
  <c r="H25455" i="5" a="1"/>
  <c r="H25455" i="5"/>
  <c r="I25455" i="5" a="1"/>
  <c r="I25455" i="5"/>
  <c r="J25455" i="5" a="1"/>
  <c r="J25455" i="5"/>
  <c r="K25455" i="5" a="1"/>
  <c r="K25455" i="5"/>
  <c r="L25455" i="5" a="1"/>
  <c r="L25455" i="5"/>
  <c r="M25455" i="5" a="1"/>
  <c r="M25455" i="5"/>
  <c r="H25456" i="5" a="1"/>
  <c r="H25456" i="5"/>
  <c r="I25456" i="5" a="1"/>
  <c r="I25456" i="5"/>
  <c r="J25456" i="5" a="1"/>
  <c r="J25456" i="5"/>
  <c r="K25456" i="5" a="1"/>
  <c r="K25456" i="5"/>
  <c r="L25456" i="5" a="1"/>
  <c r="L25456" i="5"/>
  <c r="M25456" i="5" a="1"/>
  <c r="M25456" i="5"/>
  <c r="H25457" i="5" a="1"/>
  <c r="H25457" i="5"/>
  <c r="I25457" i="5" a="1"/>
  <c r="I25457" i="5"/>
  <c r="J25457" i="5" a="1"/>
  <c r="J25457" i="5"/>
  <c r="K25457" i="5" a="1"/>
  <c r="K25457" i="5"/>
  <c r="L25457" i="5" a="1"/>
  <c r="L25457" i="5"/>
  <c r="M25457" i="5" a="1"/>
  <c r="M25457" i="5"/>
  <c r="H25458" i="5" a="1"/>
  <c r="H25458" i="5"/>
  <c r="I25458" i="5" a="1"/>
  <c r="I25458" i="5"/>
  <c r="J25458" i="5" a="1"/>
  <c r="J25458" i="5"/>
  <c r="K25458" i="5" a="1"/>
  <c r="K25458" i="5"/>
  <c r="L25458" i="5" a="1"/>
  <c r="L25458" i="5"/>
  <c r="M25458" i="5" a="1"/>
  <c r="M25458" i="5"/>
  <c r="H25459" i="5" a="1"/>
  <c r="H25459" i="5"/>
  <c r="I25459" i="5" a="1"/>
  <c r="I25459" i="5"/>
  <c r="J25459" i="5" a="1"/>
  <c r="J25459" i="5"/>
  <c r="K25459" i="5" a="1"/>
  <c r="K25459" i="5"/>
  <c r="L25459" i="5" a="1"/>
  <c r="L25459" i="5"/>
  <c r="M25459" i="5" a="1"/>
  <c r="M25459" i="5"/>
  <c r="H25460" i="5" a="1"/>
  <c r="H25460" i="5"/>
  <c r="I25460" i="5" a="1"/>
  <c r="I25460" i="5"/>
  <c r="J25460" i="5" a="1"/>
  <c r="J25460" i="5"/>
  <c r="K25460" i="5" a="1"/>
  <c r="K25460" i="5"/>
  <c r="L25460" i="5" a="1"/>
  <c r="L25460" i="5"/>
  <c r="M25460" i="5" a="1"/>
  <c r="M25460" i="5"/>
  <c r="H25461" i="5" a="1"/>
  <c r="H25461" i="5"/>
  <c r="I25461" i="5" a="1"/>
  <c r="I25461" i="5"/>
  <c r="J25461" i="5" a="1"/>
  <c r="J25461" i="5"/>
  <c r="K25461" i="5" a="1"/>
  <c r="K25461" i="5"/>
  <c r="L25461" i="5" a="1"/>
  <c r="L25461" i="5"/>
  <c r="M25461" i="5" a="1"/>
  <c r="M25461" i="5"/>
  <c r="H25462" i="5" a="1"/>
  <c r="H25462" i="5"/>
  <c r="I25462" i="5" a="1"/>
  <c r="I25462" i="5"/>
  <c r="J25462" i="5" a="1"/>
  <c r="J25462" i="5"/>
  <c r="K25462" i="5" a="1"/>
  <c r="K25462" i="5"/>
  <c r="L25462" i="5" a="1"/>
  <c r="L25462" i="5"/>
  <c r="M25462" i="5" a="1"/>
  <c r="M25462" i="5"/>
  <c r="H25463" i="5" a="1"/>
  <c r="H25463" i="5"/>
  <c r="I25463" i="5" a="1"/>
  <c r="I25463" i="5"/>
  <c r="J25463" i="5" a="1"/>
  <c r="J25463" i="5"/>
  <c r="K25463" i="5" a="1"/>
  <c r="K25463" i="5"/>
  <c r="L25463" i="5" a="1"/>
  <c r="L25463" i="5"/>
  <c r="M25463" i="5" a="1"/>
  <c r="M25463" i="5"/>
  <c r="H25464" i="5" a="1"/>
  <c r="H25464" i="5"/>
  <c r="I25464" i="5" a="1"/>
  <c r="I25464" i="5"/>
  <c r="J25464" i="5" a="1"/>
  <c r="J25464" i="5"/>
  <c r="K25464" i="5" a="1"/>
  <c r="K25464" i="5"/>
  <c r="L25464" i="5" a="1"/>
  <c r="L25464" i="5"/>
  <c r="M25464" i="5" a="1"/>
  <c r="M25464" i="5"/>
  <c r="H25465" i="5" a="1"/>
  <c r="H25465" i="5"/>
  <c r="I25465" i="5" a="1"/>
  <c r="I25465" i="5"/>
  <c r="J25465" i="5" a="1"/>
  <c r="J25465" i="5"/>
  <c r="K25465" i="5" a="1"/>
  <c r="K25465" i="5"/>
  <c r="L25465" i="5" a="1"/>
  <c r="L25465" i="5"/>
  <c r="M25465" i="5" a="1"/>
  <c r="M25465" i="5"/>
  <c r="H25466" i="5" a="1"/>
  <c r="H25466" i="5"/>
  <c r="I25466" i="5" a="1"/>
  <c r="I25466" i="5"/>
  <c r="J25466" i="5" a="1"/>
  <c r="J25466" i="5"/>
  <c r="K25466" i="5" a="1"/>
  <c r="K25466" i="5"/>
  <c r="L25466" i="5" a="1"/>
  <c r="L25466" i="5"/>
  <c r="M25466" i="5" a="1"/>
  <c r="M25466" i="5"/>
  <c r="H25467" i="5" a="1"/>
  <c r="H25467" i="5"/>
  <c r="I25467" i="5" a="1"/>
  <c r="I25467" i="5"/>
  <c r="J25467" i="5" a="1"/>
  <c r="J25467" i="5"/>
  <c r="K25467" i="5" a="1"/>
  <c r="K25467" i="5"/>
  <c r="L25467" i="5" a="1"/>
  <c r="L25467" i="5"/>
  <c r="M25467" i="5" a="1"/>
  <c r="M25467" i="5"/>
  <c r="H25468" i="5" a="1"/>
  <c r="H25468" i="5"/>
  <c r="I25468" i="5" a="1"/>
  <c r="I25468" i="5"/>
  <c r="J25468" i="5" a="1"/>
  <c r="J25468" i="5"/>
  <c r="K25468" i="5" a="1"/>
  <c r="K25468" i="5"/>
  <c r="L25468" i="5" a="1"/>
  <c r="L25468" i="5"/>
  <c r="M25468" i="5" a="1"/>
  <c r="M25468" i="5"/>
  <c r="H25469" i="5" a="1"/>
  <c r="H25469" i="5"/>
  <c r="I25469" i="5" a="1"/>
  <c r="I25469" i="5"/>
  <c r="J25469" i="5" a="1"/>
  <c r="J25469" i="5"/>
  <c r="K25469" i="5" a="1"/>
  <c r="K25469" i="5"/>
  <c r="L25469" i="5" a="1"/>
  <c r="L25469" i="5"/>
  <c r="M25469" i="5" a="1"/>
  <c r="M25469" i="5"/>
  <c r="H25470" i="5" a="1"/>
  <c r="H25470" i="5"/>
  <c r="I25470" i="5" a="1"/>
  <c r="I25470" i="5"/>
  <c r="J25470" i="5" a="1"/>
  <c r="J25470" i="5"/>
  <c r="K25470" i="5" a="1"/>
  <c r="K25470" i="5"/>
  <c r="L25470" i="5" a="1"/>
  <c r="L25470" i="5"/>
  <c r="M25470" i="5" a="1"/>
  <c r="M25470" i="5"/>
  <c r="H25471" i="5" a="1"/>
  <c r="H25471" i="5"/>
  <c r="I25471" i="5" a="1"/>
  <c r="I25471" i="5"/>
  <c r="J25471" i="5" a="1"/>
  <c r="J25471" i="5"/>
  <c r="K25471" i="5" a="1"/>
  <c r="K25471" i="5"/>
  <c r="L25471" i="5" a="1"/>
  <c r="L25471" i="5"/>
  <c r="M25471" i="5" a="1"/>
  <c r="M25471" i="5"/>
  <c r="H25472" i="5" a="1"/>
  <c r="H25472" i="5"/>
  <c r="I25472" i="5" a="1"/>
  <c r="I25472" i="5"/>
  <c r="J25472" i="5" a="1"/>
  <c r="J25472" i="5"/>
  <c r="K25472" i="5" a="1"/>
  <c r="K25472" i="5"/>
  <c r="L25472" i="5" a="1"/>
  <c r="L25472" i="5"/>
  <c r="M25472" i="5" a="1"/>
  <c r="M25472" i="5"/>
  <c r="H25473" i="5" a="1"/>
  <c r="H25473" i="5"/>
  <c r="I25473" i="5" a="1"/>
  <c r="I25473" i="5"/>
  <c r="J25473" i="5" a="1"/>
  <c r="J25473" i="5"/>
  <c r="K25473" i="5" a="1"/>
  <c r="K25473" i="5"/>
  <c r="L25473" i="5" a="1"/>
  <c r="L25473" i="5"/>
  <c r="M25473" i="5" a="1"/>
  <c r="M25473" i="5"/>
  <c r="H25474" i="5" a="1"/>
  <c r="H25474" i="5"/>
  <c r="I25474" i="5" a="1"/>
  <c r="I25474" i="5"/>
  <c r="J25474" i="5" a="1"/>
  <c r="J25474" i="5"/>
  <c r="K25474" i="5" a="1"/>
  <c r="K25474" i="5"/>
  <c r="L25474" i="5" a="1"/>
  <c r="L25474" i="5"/>
  <c r="M25474" i="5" a="1"/>
  <c r="M25474" i="5"/>
  <c r="H25475" i="5" a="1"/>
  <c r="H25475" i="5"/>
  <c r="I25475" i="5" a="1"/>
  <c r="I25475" i="5"/>
  <c r="J25475" i="5" a="1"/>
  <c r="J25475" i="5"/>
  <c r="K25475" i="5" a="1"/>
  <c r="K25475" i="5"/>
  <c r="L25475" i="5" a="1"/>
  <c r="L25475" i="5"/>
  <c r="M25475" i="5" a="1"/>
  <c r="M25475" i="5"/>
  <c r="H25476" i="5" a="1"/>
  <c r="H25476" i="5"/>
  <c r="I25476" i="5" a="1"/>
  <c r="I25476" i="5"/>
  <c r="J25476" i="5" a="1"/>
  <c r="J25476" i="5"/>
  <c r="K25476" i="5" a="1"/>
  <c r="K25476" i="5"/>
  <c r="L25476" i="5" a="1"/>
  <c r="L25476" i="5"/>
  <c r="M25476" i="5" a="1"/>
  <c r="M25476" i="5"/>
  <c r="H25477" i="5" a="1"/>
  <c r="H25477" i="5"/>
  <c r="I25477" i="5" a="1"/>
  <c r="I25477" i="5"/>
  <c r="J25477" i="5" a="1"/>
  <c r="J25477" i="5"/>
  <c r="K25477" i="5" a="1"/>
  <c r="K25477" i="5"/>
  <c r="L25477" i="5" a="1"/>
  <c r="L25477" i="5"/>
  <c r="M25477" i="5" a="1"/>
  <c r="M25477" i="5"/>
  <c r="H25478" i="5" a="1"/>
  <c r="H25478" i="5"/>
  <c r="I25478" i="5" a="1"/>
  <c r="I25478" i="5"/>
  <c r="J25478" i="5" a="1"/>
  <c r="J25478" i="5"/>
  <c r="K25478" i="5" a="1"/>
  <c r="K25478" i="5"/>
  <c r="L25478" i="5" a="1"/>
  <c r="L25478" i="5"/>
  <c r="M25478" i="5" a="1"/>
  <c r="M25478" i="5"/>
  <c r="H25479" i="5" a="1"/>
  <c r="H25479" i="5"/>
  <c r="I25479" i="5" a="1"/>
  <c r="I25479" i="5"/>
  <c r="J25479" i="5" a="1"/>
  <c r="J25479" i="5"/>
  <c r="K25479" i="5" a="1"/>
  <c r="K25479" i="5"/>
  <c r="L25479" i="5" a="1"/>
  <c r="L25479" i="5"/>
  <c r="M25479" i="5" a="1"/>
  <c r="M25479" i="5"/>
  <c r="H25480" i="5" a="1"/>
  <c r="H25480" i="5"/>
  <c r="I25480" i="5" a="1"/>
  <c r="I25480" i="5"/>
  <c r="J25480" i="5" a="1"/>
  <c r="J25480" i="5"/>
  <c r="K25480" i="5" a="1"/>
  <c r="K25480" i="5"/>
  <c r="L25480" i="5" a="1"/>
  <c r="L25480" i="5"/>
  <c r="M25480" i="5" a="1"/>
  <c r="M25480" i="5"/>
  <c r="H25481" i="5" a="1"/>
  <c r="H25481" i="5"/>
  <c r="I25481" i="5" a="1"/>
  <c r="I25481" i="5"/>
  <c r="J25481" i="5" a="1"/>
  <c r="J25481" i="5"/>
  <c r="K25481" i="5" a="1"/>
  <c r="K25481" i="5"/>
  <c r="L25481" i="5" a="1"/>
  <c r="L25481" i="5"/>
  <c r="M25481" i="5" a="1"/>
  <c r="M25481" i="5"/>
  <c r="H25482" i="5" a="1"/>
  <c r="H25482" i="5"/>
  <c r="I25482" i="5" a="1"/>
  <c r="I25482" i="5"/>
  <c r="J25482" i="5" a="1"/>
  <c r="J25482" i="5"/>
  <c r="K25482" i="5" a="1"/>
  <c r="K25482" i="5"/>
  <c r="L25482" i="5" a="1"/>
  <c r="L25482" i="5"/>
  <c r="M25482" i="5" a="1"/>
  <c r="M25482" i="5"/>
  <c r="H25483" i="5" a="1"/>
  <c r="H25483" i="5"/>
  <c r="I25483" i="5" a="1"/>
  <c r="I25483" i="5"/>
  <c r="J25483" i="5" a="1"/>
  <c r="J25483" i="5"/>
  <c r="K25483" i="5" a="1"/>
  <c r="K25483" i="5"/>
  <c r="L25483" i="5" a="1"/>
  <c r="L25483" i="5"/>
  <c r="M25483" i="5" a="1"/>
  <c r="M25483" i="5"/>
  <c r="H25484" i="5" a="1"/>
  <c r="H25484" i="5"/>
  <c r="I25484" i="5" a="1"/>
  <c r="I25484" i="5"/>
  <c r="J25484" i="5" a="1"/>
  <c r="J25484" i="5"/>
  <c r="K25484" i="5" a="1"/>
  <c r="K25484" i="5"/>
  <c r="L25484" i="5" a="1"/>
  <c r="L25484" i="5"/>
  <c r="M25484" i="5" a="1"/>
  <c r="M25484" i="5"/>
  <c r="H25485" i="5" a="1"/>
  <c r="H25485" i="5"/>
  <c r="I25485" i="5" a="1"/>
  <c r="I25485" i="5"/>
  <c r="J25485" i="5" a="1"/>
  <c r="J25485" i="5"/>
  <c r="K25485" i="5" a="1"/>
  <c r="K25485" i="5"/>
  <c r="L25485" i="5" a="1"/>
  <c r="L25485" i="5"/>
  <c r="M25485" i="5" a="1"/>
  <c r="M25485" i="5"/>
  <c r="H25486" i="5" a="1"/>
  <c r="H25486" i="5"/>
  <c r="I25486" i="5" a="1"/>
  <c r="I25486" i="5"/>
  <c r="J25486" i="5" a="1"/>
  <c r="J25486" i="5"/>
  <c r="K25486" i="5" a="1"/>
  <c r="K25486" i="5"/>
  <c r="L25486" i="5" a="1"/>
  <c r="L25486" i="5"/>
  <c r="M25486" i="5" a="1"/>
  <c r="M25486" i="5"/>
  <c r="H25487" i="5" a="1"/>
  <c r="H25487" i="5"/>
  <c r="I25487" i="5" a="1"/>
  <c r="I25487" i="5"/>
  <c r="J25487" i="5" a="1"/>
  <c r="J25487" i="5"/>
  <c r="K25487" i="5" a="1"/>
  <c r="K25487" i="5"/>
  <c r="L25487" i="5" a="1"/>
  <c r="L25487" i="5"/>
  <c r="M25487" i="5" a="1"/>
  <c r="M25487" i="5"/>
  <c r="H25488" i="5" a="1"/>
  <c r="H25488" i="5"/>
  <c r="I25488" i="5" a="1"/>
  <c r="I25488" i="5"/>
  <c r="J25488" i="5" a="1"/>
  <c r="J25488" i="5"/>
  <c r="K25488" i="5" a="1"/>
  <c r="K25488" i="5"/>
  <c r="L25488" i="5" a="1"/>
  <c r="L25488" i="5"/>
  <c r="M25488" i="5" a="1"/>
  <c r="M25488" i="5"/>
  <c r="H25489" i="5" a="1"/>
  <c r="H25489" i="5"/>
  <c r="I25489" i="5" a="1"/>
  <c r="I25489" i="5"/>
  <c r="J25489" i="5" a="1"/>
  <c r="J25489" i="5"/>
  <c r="K25489" i="5" a="1"/>
  <c r="K25489" i="5"/>
  <c r="L25489" i="5" a="1"/>
  <c r="L25489" i="5"/>
  <c r="M25489" i="5" a="1"/>
  <c r="M25489" i="5"/>
  <c r="H25490" i="5" a="1"/>
  <c r="H25490" i="5"/>
  <c r="I25490" i="5" a="1"/>
  <c r="I25490" i="5"/>
  <c r="J25490" i="5" a="1"/>
  <c r="J25490" i="5"/>
  <c r="K25490" i="5" a="1"/>
  <c r="K25490" i="5"/>
  <c r="L25490" i="5" a="1"/>
  <c r="L25490" i="5"/>
  <c r="M25490" i="5" a="1"/>
  <c r="M25490" i="5"/>
  <c r="H25491" i="5" a="1"/>
  <c r="H25491" i="5"/>
  <c r="I25491" i="5" a="1"/>
  <c r="I25491" i="5"/>
  <c r="J25491" i="5" a="1"/>
  <c r="J25491" i="5"/>
  <c r="K25491" i="5" a="1"/>
  <c r="K25491" i="5"/>
  <c r="L25491" i="5" a="1"/>
  <c r="L25491" i="5"/>
  <c r="M25491" i="5" a="1"/>
  <c r="M25491" i="5"/>
  <c r="H25492" i="5" a="1"/>
  <c r="H25492" i="5"/>
  <c r="I25492" i="5" a="1"/>
  <c r="I25492" i="5"/>
  <c r="J25492" i="5" a="1"/>
  <c r="J25492" i="5"/>
  <c r="K25492" i="5" a="1"/>
  <c r="K25492" i="5"/>
  <c r="L25492" i="5" a="1"/>
  <c r="L25492" i="5"/>
  <c r="M25492" i="5" a="1"/>
  <c r="M25492" i="5"/>
  <c r="H25493" i="5" a="1"/>
  <c r="H25493" i="5"/>
  <c r="I25493" i="5" a="1"/>
  <c r="I25493" i="5"/>
  <c r="J25493" i="5" a="1"/>
  <c r="J25493" i="5"/>
  <c r="K25493" i="5" a="1"/>
  <c r="K25493" i="5"/>
  <c r="L25493" i="5" a="1"/>
  <c r="L25493" i="5"/>
  <c r="M25493" i="5" a="1"/>
  <c r="M25493" i="5"/>
  <c r="H25494" i="5" a="1"/>
  <c r="H25494" i="5"/>
  <c r="I25494" i="5" a="1"/>
  <c r="I25494" i="5"/>
  <c r="J25494" i="5" a="1"/>
  <c r="J25494" i="5"/>
  <c r="K25494" i="5" a="1"/>
  <c r="K25494" i="5"/>
  <c r="L25494" i="5" a="1"/>
  <c r="L25494" i="5"/>
  <c r="M25494" i="5" a="1"/>
  <c r="M25494" i="5"/>
  <c r="H25495" i="5" a="1"/>
  <c r="H25495" i="5"/>
  <c r="I25495" i="5" a="1"/>
  <c r="I25495" i="5"/>
  <c r="J25495" i="5" a="1"/>
  <c r="J25495" i="5"/>
  <c r="K25495" i="5" a="1"/>
  <c r="K25495" i="5"/>
  <c r="L25495" i="5" a="1"/>
  <c r="L25495" i="5"/>
  <c r="M25495" i="5" a="1"/>
  <c r="M25495" i="5"/>
  <c r="H25496" i="5" a="1"/>
  <c r="H25496" i="5"/>
  <c r="I25496" i="5" a="1"/>
  <c r="I25496" i="5"/>
  <c r="J25496" i="5" a="1"/>
  <c r="J25496" i="5"/>
  <c r="K25496" i="5" a="1"/>
  <c r="K25496" i="5"/>
  <c r="L25496" i="5" a="1"/>
  <c r="L25496" i="5"/>
  <c r="M25496" i="5" a="1"/>
  <c r="M25496" i="5"/>
  <c r="H25497" i="5" a="1"/>
  <c r="H25497" i="5"/>
  <c r="I25497" i="5" a="1"/>
  <c r="I25497" i="5"/>
  <c r="J25497" i="5" a="1"/>
  <c r="J25497" i="5"/>
  <c r="K25497" i="5" a="1"/>
  <c r="K25497" i="5"/>
  <c r="L25497" i="5" a="1"/>
  <c r="L25497" i="5"/>
  <c r="M25497" i="5" a="1"/>
  <c r="M25497" i="5"/>
  <c r="H25498" i="5" a="1"/>
  <c r="H25498" i="5"/>
  <c r="I25498" i="5" a="1"/>
  <c r="I25498" i="5"/>
  <c r="J25498" i="5" a="1"/>
  <c r="J25498" i="5"/>
  <c r="K25498" i="5" a="1"/>
  <c r="K25498" i="5"/>
  <c r="L25498" i="5" a="1"/>
  <c r="L25498" i="5"/>
  <c r="M25498" i="5" a="1"/>
  <c r="M25498" i="5"/>
  <c r="H25499" i="5" a="1"/>
  <c r="H25499" i="5"/>
  <c r="I25499" i="5" a="1"/>
  <c r="I25499" i="5"/>
  <c r="J25499" i="5" a="1"/>
  <c r="J25499" i="5"/>
  <c r="K25499" i="5" a="1"/>
  <c r="K25499" i="5"/>
  <c r="L25499" i="5" a="1"/>
  <c r="L25499" i="5"/>
  <c r="M25499" i="5" a="1"/>
  <c r="M25499" i="5"/>
  <c r="H25500" i="5" a="1"/>
  <c r="H25500" i="5"/>
  <c r="I25500" i="5" a="1"/>
  <c r="I25500" i="5"/>
  <c r="J25500" i="5" a="1"/>
  <c r="J25500" i="5"/>
  <c r="K25500" i="5" a="1"/>
  <c r="K25500" i="5"/>
  <c r="L25500" i="5" a="1"/>
  <c r="L25500" i="5"/>
  <c r="M25500" i="5" a="1"/>
  <c r="M25500" i="5"/>
  <c r="H25501" i="5" a="1"/>
  <c r="H25501" i="5"/>
  <c r="I25501" i="5" a="1"/>
  <c r="I25501" i="5"/>
  <c r="J25501" i="5" a="1"/>
  <c r="J25501" i="5"/>
  <c r="K25501" i="5" a="1"/>
  <c r="K25501" i="5"/>
  <c r="L25501" i="5" a="1"/>
  <c r="L25501" i="5"/>
  <c r="M25501" i="5" a="1"/>
  <c r="M25501" i="5"/>
  <c r="H25502" i="5" a="1"/>
  <c r="H25502" i="5"/>
  <c r="I25502" i="5" a="1"/>
  <c r="I25502" i="5"/>
  <c r="J25502" i="5" a="1"/>
  <c r="J25502" i="5"/>
  <c r="K25502" i="5" a="1"/>
  <c r="K25502" i="5"/>
  <c r="L25502" i="5" a="1"/>
  <c r="L25502" i="5"/>
  <c r="M25502" i="5" a="1"/>
  <c r="M25502" i="5"/>
  <c r="H25503" i="5" a="1"/>
  <c r="H25503" i="5"/>
  <c r="I25503" i="5" a="1"/>
  <c r="I25503" i="5"/>
  <c r="J25503" i="5" a="1"/>
  <c r="J25503" i="5"/>
  <c r="K25503" i="5" a="1"/>
  <c r="K25503" i="5"/>
  <c r="L25503" i="5" a="1"/>
  <c r="L25503" i="5"/>
  <c r="M25503" i="5" a="1"/>
  <c r="M25503" i="5"/>
  <c r="H25504" i="5" a="1"/>
  <c r="H25504" i="5"/>
  <c r="I25504" i="5" a="1"/>
  <c r="I25504" i="5"/>
  <c r="J25504" i="5" a="1"/>
  <c r="J25504" i="5"/>
  <c r="K25504" i="5" a="1"/>
  <c r="K25504" i="5"/>
  <c r="L25504" i="5" a="1"/>
  <c r="L25504" i="5"/>
  <c r="M25504" i="5" a="1"/>
  <c r="M25504" i="5"/>
  <c r="H25505" i="5" a="1"/>
  <c r="H25505" i="5"/>
  <c r="I25505" i="5" a="1"/>
  <c r="I25505" i="5"/>
  <c r="J25505" i="5" a="1"/>
  <c r="J25505" i="5"/>
  <c r="K25505" i="5" a="1"/>
  <c r="K25505" i="5"/>
  <c r="L25505" i="5" a="1"/>
  <c r="L25505" i="5"/>
  <c r="M25505" i="5" a="1"/>
  <c r="M25505" i="5"/>
  <c r="H25506" i="5" a="1"/>
  <c r="H25506" i="5"/>
  <c r="I25506" i="5" a="1"/>
  <c r="I25506" i="5"/>
  <c r="J25506" i="5" a="1"/>
  <c r="J25506" i="5"/>
  <c r="K25506" i="5" a="1"/>
  <c r="K25506" i="5"/>
  <c r="L25506" i="5" a="1"/>
  <c r="L25506" i="5"/>
  <c r="M25506" i="5" a="1"/>
  <c r="M25506" i="5"/>
  <c r="H25507" i="5" a="1"/>
  <c r="H25507" i="5"/>
  <c r="I25507" i="5" a="1"/>
  <c r="I25507" i="5"/>
  <c r="J25507" i="5" a="1"/>
  <c r="J25507" i="5"/>
  <c r="K25507" i="5" a="1"/>
  <c r="K25507" i="5"/>
  <c r="L25507" i="5" a="1"/>
  <c r="L25507" i="5"/>
  <c r="M25507" i="5" a="1"/>
  <c r="M25507" i="5"/>
  <c r="H25508" i="5" a="1"/>
  <c r="H25508" i="5"/>
  <c r="I25508" i="5" a="1"/>
  <c r="I25508" i="5"/>
  <c r="J25508" i="5" a="1"/>
  <c r="J25508" i="5"/>
  <c r="K25508" i="5" a="1"/>
  <c r="K25508" i="5"/>
  <c r="L25508" i="5" a="1"/>
  <c r="L25508" i="5"/>
  <c r="M25508" i="5" a="1"/>
  <c r="M25508" i="5"/>
  <c r="H25509" i="5" a="1"/>
  <c r="H25509" i="5"/>
  <c r="I25509" i="5" a="1"/>
  <c r="I25509" i="5"/>
  <c r="J25509" i="5" a="1"/>
  <c r="J25509" i="5"/>
  <c r="K25509" i="5" a="1"/>
  <c r="K25509" i="5"/>
  <c r="L25509" i="5" a="1"/>
  <c r="L25509" i="5"/>
  <c r="M25509" i="5" a="1"/>
  <c r="M25509" i="5"/>
  <c r="H25510" i="5" a="1"/>
  <c r="H25510" i="5"/>
  <c r="I25510" i="5" a="1"/>
  <c r="I25510" i="5"/>
  <c r="J25510" i="5" a="1"/>
  <c r="J25510" i="5"/>
  <c r="K25510" i="5" a="1"/>
  <c r="K25510" i="5"/>
  <c r="L25510" i="5" a="1"/>
  <c r="L25510" i="5"/>
  <c r="M25510" i="5" a="1"/>
  <c r="M25510" i="5"/>
  <c r="H25511" i="5" a="1"/>
  <c r="H25511" i="5"/>
  <c r="I25511" i="5" a="1"/>
  <c r="I25511" i="5"/>
  <c r="J25511" i="5" a="1"/>
  <c r="J25511" i="5"/>
  <c r="K25511" i="5" a="1"/>
  <c r="K25511" i="5"/>
  <c r="L25511" i="5" a="1"/>
  <c r="L25511" i="5"/>
  <c r="M25511" i="5" a="1"/>
  <c r="M25511" i="5"/>
  <c r="H25512" i="5" a="1"/>
  <c r="H25512" i="5"/>
  <c r="I25512" i="5" a="1"/>
  <c r="I25512" i="5"/>
  <c r="J25512" i="5" a="1"/>
  <c r="J25512" i="5"/>
  <c r="K25512" i="5" a="1"/>
  <c r="K25512" i="5"/>
  <c r="L25512" i="5" a="1"/>
  <c r="L25512" i="5"/>
  <c r="M25512" i="5" a="1"/>
  <c r="M25512" i="5"/>
  <c r="H25513" i="5" a="1"/>
  <c r="H25513" i="5"/>
  <c r="I25513" i="5" a="1"/>
  <c r="I25513" i="5"/>
  <c r="J25513" i="5" a="1"/>
  <c r="J25513" i="5"/>
  <c r="K25513" i="5" a="1"/>
  <c r="K25513" i="5"/>
  <c r="L25513" i="5" a="1"/>
  <c r="L25513" i="5"/>
  <c r="M25513" i="5" a="1"/>
  <c r="M25513" i="5"/>
  <c r="H25514" i="5" a="1"/>
  <c r="H25514" i="5"/>
  <c r="I25514" i="5" a="1"/>
  <c r="I25514" i="5"/>
  <c r="J25514" i="5" a="1"/>
  <c r="J25514" i="5"/>
  <c r="K25514" i="5" a="1"/>
  <c r="K25514" i="5"/>
  <c r="L25514" i="5" a="1"/>
  <c r="L25514" i="5"/>
  <c r="M25514" i="5" a="1"/>
  <c r="M25514" i="5"/>
  <c r="H25515" i="5" a="1"/>
  <c r="H25515" i="5"/>
  <c r="I25515" i="5" a="1"/>
  <c r="I25515" i="5"/>
  <c r="J25515" i="5" a="1"/>
  <c r="J25515" i="5"/>
  <c r="K25515" i="5" a="1"/>
  <c r="K25515" i="5"/>
  <c r="L25515" i="5" a="1"/>
  <c r="L25515" i="5"/>
  <c r="M25515" i="5" a="1"/>
  <c r="M25515" i="5"/>
  <c r="H25516" i="5" a="1"/>
  <c r="H25516" i="5"/>
  <c r="I25516" i="5" a="1"/>
  <c r="I25516" i="5"/>
  <c r="J25516" i="5" a="1"/>
  <c r="J25516" i="5"/>
  <c r="K25516" i="5" a="1"/>
  <c r="K25516" i="5"/>
  <c r="L25516" i="5" a="1"/>
  <c r="L25516" i="5"/>
  <c r="M25516" i="5" a="1"/>
  <c r="M25516" i="5"/>
  <c r="H25517" i="5" a="1"/>
  <c r="H25517" i="5"/>
  <c r="I25517" i="5" a="1"/>
  <c r="I25517" i="5"/>
  <c r="J25517" i="5" a="1"/>
  <c r="J25517" i="5"/>
  <c r="K25517" i="5" a="1"/>
  <c r="K25517" i="5"/>
  <c r="L25517" i="5" a="1"/>
  <c r="L25517" i="5"/>
  <c r="M25517" i="5" a="1"/>
  <c r="M25517" i="5"/>
  <c r="H25518" i="5" a="1"/>
  <c r="H25518" i="5"/>
  <c r="I25518" i="5" a="1"/>
  <c r="I25518" i="5"/>
  <c r="J25518" i="5" a="1"/>
  <c r="J25518" i="5"/>
  <c r="K25518" i="5" a="1"/>
  <c r="K25518" i="5"/>
  <c r="L25518" i="5" a="1"/>
  <c r="L25518" i="5"/>
  <c r="M25518" i="5" a="1"/>
  <c r="M25518" i="5"/>
  <c r="H25519" i="5" a="1"/>
  <c r="H25519" i="5"/>
  <c r="I25519" i="5" a="1"/>
  <c r="I25519" i="5"/>
  <c r="J25519" i="5" a="1"/>
  <c r="J25519" i="5"/>
  <c r="K25519" i="5" a="1"/>
  <c r="K25519" i="5"/>
  <c r="L25519" i="5" a="1"/>
  <c r="L25519" i="5"/>
  <c r="M25519" i="5" a="1"/>
  <c r="M25519" i="5"/>
  <c r="H25520" i="5" a="1"/>
  <c r="H25520" i="5"/>
  <c r="I25520" i="5" a="1"/>
  <c r="I25520" i="5"/>
  <c r="J25520" i="5" a="1"/>
  <c r="J25520" i="5"/>
  <c r="K25520" i="5" a="1"/>
  <c r="K25520" i="5"/>
  <c r="L25520" i="5" a="1"/>
  <c r="L25520" i="5"/>
  <c r="M25520" i="5" a="1"/>
  <c r="M25520" i="5"/>
  <c r="H25521" i="5" a="1"/>
  <c r="H25521" i="5"/>
  <c r="I25521" i="5" a="1"/>
  <c r="I25521" i="5"/>
  <c r="J25521" i="5" a="1"/>
  <c r="J25521" i="5"/>
  <c r="K25521" i="5" a="1"/>
  <c r="K25521" i="5"/>
  <c r="L25521" i="5" a="1"/>
  <c r="L25521" i="5"/>
  <c r="M25521" i="5" a="1"/>
  <c r="M25521" i="5"/>
  <c r="H25522" i="5" a="1"/>
  <c r="H25522" i="5"/>
  <c r="I25522" i="5" a="1"/>
  <c r="I25522" i="5"/>
  <c r="J25522" i="5" a="1"/>
  <c r="J25522" i="5"/>
  <c r="K25522" i="5" a="1"/>
  <c r="K25522" i="5"/>
  <c r="L25522" i="5" a="1"/>
  <c r="L25522" i="5"/>
  <c r="M25522" i="5" a="1"/>
  <c r="M25522" i="5"/>
  <c r="H25523" i="5" a="1"/>
  <c r="H25523" i="5"/>
  <c r="I25523" i="5" a="1"/>
  <c r="I25523" i="5"/>
  <c r="J25523" i="5" a="1"/>
  <c r="J25523" i="5"/>
  <c r="K25523" i="5" a="1"/>
  <c r="K25523" i="5"/>
  <c r="L25523" i="5" a="1"/>
  <c r="L25523" i="5"/>
  <c r="M25523" i="5" a="1"/>
  <c r="M25523" i="5"/>
  <c r="H25524" i="5" a="1"/>
  <c r="H25524" i="5"/>
  <c r="I25524" i="5" a="1"/>
  <c r="I25524" i="5"/>
  <c r="J25524" i="5" a="1"/>
  <c r="J25524" i="5"/>
  <c r="K25524" i="5" a="1"/>
  <c r="K25524" i="5"/>
  <c r="L25524" i="5" a="1"/>
  <c r="L25524" i="5"/>
  <c r="M25524" i="5" a="1"/>
  <c r="M25524" i="5"/>
  <c r="H25525" i="5" a="1"/>
  <c r="H25525" i="5"/>
  <c r="I25525" i="5" a="1"/>
  <c r="I25525" i="5"/>
  <c r="J25525" i="5" a="1"/>
  <c r="J25525" i="5"/>
  <c r="K25525" i="5" a="1"/>
  <c r="K25525" i="5"/>
  <c r="L25525" i="5" a="1"/>
  <c r="L25525" i="5"/>
  <c r="M25525" i="5" a="1"/>
  <c r="M25525" i="5"/>
  <c r="H25526" i="5" a="1"/>
  <c r="H25526" i="5"/>
  <c r="I25526" i="5" a="1"/>
  <c r="I25526" i="5"/>
  <c r="J25526" i="5" a="1"/>
  <c r="J25526" i="5"/>
  <c r="K25526" i="5" a="1"/>
  <c r="K25526" i="5"/>
  <c r="L25526" i="5" a="1"/>
  <c r="L25526" i="5"/>
  <c r="M25526" i="5" a="1"/>
  <c r="M25526" i="5"/>
  <c r="H25527" i="5" a="1"/>
  <c r="H25527" i="5"/>
  <c r="I25527" i="5" a="1"/>
  <c r="I25527" i="5"/>
  <c r="J25527" i="5" a="1"/>
  <c r="J25527" i="5"/>
  <c r="K25527" i="5" a="1"/>
  <c r="K25527" i="5"/>
  <c r="L25527" i="5" a="1"/>
  <c r="L25527" i="5"/>
  <c r="M25527" i="5" a="1"/>
  <c r="M25527" i="5"/>
  <c r="H25528" i="5" a="1"/>
  <c r="H25528" i="5"/>
  <c r="I25528" i="5" a="1"/>
  <c r="I25528" i="5"/>
  <c r="J25528" i="5" a="1"/>
  <c r="J25528" i="5"/>
  <c r="K25528" i="5" a="1"/>
  <c r="K25528" i="5"/>
  <c r="L25528" i="5" a="1"/>
  <c r="L25528" i="5"/>
  <c r="M25528" i="5" a="1"/>
  <c r="M25528" i="5"/>
  <c r="H25529" i="5" a="1"/>
  <c r="H25529" i="5"/>
  <c r="I25529" i="5" a="1"/>
  <c r="I25529" i="5"/>
  <c r="J25529" i="5" a="1"/>
  <c r="J25529" i="5"/>
  <c r="K25529" i="5" a="1"/>
  <c r="K25529" i="5"/>
  <c r="L25529" i="5" a="1"/>
  <c r="L25529" i="5"/>
  <c r="M25529" i="5" a="1"/>
  <c r="M25529" i="5"/>
  <c r="H25530" i="5" a="1"/>
  <c r="H25530" i="5"/>
  <c r="I25530" i="5" a="1"/>
  <c r="I25530" i="5"/>
  <c r="J25530" i="5" a="1"/>
  <c r="J25530" i="5"/>
  <c r="K25530" i="5" a="1"/>
  <c r="K25530" i="5"/>
  <c r="L25530" i="5" a="1"/>
  <c r="L25530" i="5"/>
  <c r="M25530" i="5" a="1"/>
  <c r="M25530" i="5"/>
  <c r="H25531" i="5" a="1"/>
  <c r="H25531" i="5"/>
  <c r="I25531" i="5" a="1"/>
  <c r="I25531" i="5"/>
  <c r="J25531" i="5" a="1"/>
  <c r="J25531" i="5"/>
  <c r="K25531" i="5" a="1"/>
  <c r="K25531" i="5"/>
  <c r="L25531" i="5" a="1"/>
  <c r="L25531" i="5"/>
  <c r="M25531" i="5" a="1"/>
  <c r="M25531" i="5"/>
  <c r="H25532" i="5" a="1"/>
  <c r="H25532" i="5"/>
  <c r="I25532" i="5" a="1"/>
  <c r="I25532" i="5"/>
  <c r="J25532" i="5" a="1"/>
  <c r="J25532" i="5"/>
  <c r="K25532" i="5" a="1"/>
  <c r="K25532" i="5"/>
  <c r="L25532" i="5" a="1"/>
  <c r="L25532" i="5"/>
  <c r="M25532" i="5" a="1"/>
  <c r="M25532" i="5"/>
  <c r="H25533" i="5" a="1"/>
  <c r="H25533" i="5"/>
  <c r="I25533" i="5" a="1"/>
  <c r="I25533" i="5"/>
  <c r="J25533" i="5" a="1"/>
  <c r="J25533" i="5"/>
  <c r="K25533" i="5" a="1"/>
  <c r="K25533" i="5"/>
  <c r="L25533" i="5" a="1"/>
  <c r="L25533" i="5"/>
  <c r="M25533" i="5" a="1"/>
  <c r="M25533" i="5"/>
  <c r="H25534" i="5" a="1"/>
  <c r="H25534" i="5"/>
  <c r="I25534" i="5" a="1"/>
  <c r="I25534" i="5"/>
  <c r="J25534" i="5" a="1"/>
  <c r="J25534" i="5"/>
  <c r="K25534" i="5" a="1"/>
  <c r="K25534" i="5"/>
  <c r="L25534" i="5" a="1"/>
  <c r="L25534" i="5"/>
  <c r="M25534" i="5" a="1"/>
  <c r="M25534" i="5"/>
  <c r="H25535" i="5" a="1"/>
  <c r="H25535" i="5"/>
  <c r="I25535" i="5" a="1"/>
  <c r="I25535" i="5"/>
  <c r="J25535" i="5" a="1"/>
  <c r="J25535" i="5"/>
  <c r="K25535" i="5" a="1"/>
  <c r="K25535" i="5"/>
  <c r="L25535" i="5" a="1"/>
  <c r="L25535" i="5"/>
  <c r="M25535" i="5" a="1"/>
  <c r="M25535" i="5"/>
  <c r="H25536" i="5" a="1"/>
  <c r="H25536" i="5"/>
  <c r="I25536" i="5" a="1"/>
  <c r="I25536" i="5"/>
  <c r="J25536" i="5" a="1"/>
  <c r="J25536" i="5"/>
  <c r="K25536" i="5" a="1"/>
  <c r="K25536" i="5"/>
  <c r="L25536" i="5" a="1"/>
  <c r="L25536" i="5"/>
  <c r="M25536" i="5" a="1"/>
  <c r="M25536" i="5"/>
  <c r="H25537" i="5" a="1"/>
  <c r="H25537" i="5"/>
  <c r="I25537" i="5" a="1"/>
  <c r="I25537" i="5"/>
  <c r="J25537" i="5" a="1"/>
  <c r="J25537" i="5"/>
  <c r="K25537" i="5" a="1"/>
  <c r="K25537" i="5"/>
  <c r="L25537" i="5" a="1"/>
  <c r="L25537" i="5"/>
  <c r="M25537" i="5" a="1"/>
  <c r="M25537" i="5"/>
  <c r="H25538" i="5" a="1"/>
  <c r="H25538" i="5"/>
  <c r="I25538" i="5" a="1"/>
  <c r="I25538" i="5"/>
  <c r="J25538" i="5" a="1"/>
  <c r="J25538" i="5"/>
  <c r="K25538" i="5" a="1"/>
  <c r="K25538" i="5"/>
  <c r="L25538" i="5" a="1"/>
  <c r="L25538" i="5"/>
  <c r="M25538" i="5" a="1"/>
  <c r="M25538" i="5"/>
  <c r="H25539" i="5" a="1"/>
  <c r="H25539" i="5"/>
  <c r="I25539" i="5" a="1"/>
  <c r="I25539" i="5"/>
  <c r="J25539" i="5" a="1"/>
  <c r="J25539" i="5"/>
  <c r="K25539" i="5" a="1"/>
  <c r="K25539" i="5"/>
  <c r="L25539" i="5" a="1"/>
  <c r="L25539" i="5"/>
  <c r="M25539" i="5" a="1"/>
  <c r="M25539" i="5"/>
  <c r="H25540" i="5" a="1"/>
  <c r="H25540" i="5"/>
  <c r="I25540" i="5" a="1"/>
  <c r="I25540" i="5"/>
  <c r="J25540" i="5" a="1"/>
  <c r="J25540" i="5"/>
  <c r="K25540" i="5" a="1"/>
  <c r="K25540" i="5"/>
  <c r="L25540" i="5" a="1"/>
  <c r="L25540" i="5"/>
  <c r="M25540" i="5" a="1"/>
  <c r="M25540" i="5"/>
  <c r="H25541" i="5" a="1"/>
  <c r="H25541" i="5"/>
  <c r="I25541" i="5" a="1"/>
  <c r="I25541" i="5"/>
  <c r="J25541" i="5" a="1"/>
  <c r="J25541" i="5"/>
  <c r="K25541" i="5" a="1"/>
  <c r="K25541" i="5"/>
  <c r="L25541" i="5" a="1"/>
  <c r="L25541" i="5"/>
  <c r="M25541" i="5" a="1"/>
  <c r="M25541" i="5"/>
  <c r="H25542" i="5" a="1"/>
  <c r="H25542" i="5"/>
  <c r="I25542" i="5" a="1"/>
  <c r="I25542" i="5"/>
  <c r="J25542" i="5" a="1"/>
  <c r="J25542" i="5"/>
  <c r="K25542" i="5" a="1"/>
  <c r="K25542" i="5"/>
  <c r="L25542" i="5" a="1"/>
  <c r="L25542" i="5"/>
  <c r="M25542" i="5" a="1"/>
  <c r="M25542" i="5"/>
  <c r="H25543" i="5" a="1"/>
  <c r="H25543" i="5"/>
  <c r="I25543" i="5" a="1"/>
  <c r="I25543" i="5"/>
  <c r="J25543" i="5" a="1"/>
  <c r="J25543" i="5"/>
  <c r="K25543" i="5" a="1"/>
  <c r="K25543" i="5"/>
  <c r="L25543" i="5" a="1"/>
  <c r="L25543" i="5"/>
  <c r="M25543" i="5" a="1"/>
  <c r="M25543" i="5"/>
  <c r="H25544" i="5" a="1"/>
  <c r="H25544" i="5"/>
  <c r="I25544" i="5" a="1"/>
  <c r="I25544" i="5"/>
  <c r="J25544" i="5" a="1"/>
  <c r="J25544" i="5"/>
  <c r="K25544" i="5" a="1"/>
  <c r="K25544" i="5"/>
  <c r="L25544" i="5" a="1"/>
  <c r="L25544" i="5"/>
  <c r="M25544" i="5" a="1"/>
  <c r="M25544" i="5"/>
  <c r="H25545" i="5" a="1"/>
  <c r="H25545" i="5"/>
  <c r="I25545" i="5" a="1"/>
  <c r="I25545" i="5"/>
  <c r="J25545" i="5" a="1"/>
  <c r="J25545" i="5"/>
  <c r="K25545" i="5" a="1"/>
  <c r="K25545" i="5"/>
  <c r="L25545" i="5" a="1"/>
  <c r="L25545" i="5"/>
  <c r="M25545" i="5" a="1"/>
  <c r="M25545" i="5"/>
  <c r="H25546" i="5" a="1"/>
  <c r="H25546" i="5"/>
  <c r="I25546" i="5" a="1"/>
  <c r="I25546" i="5"/>
  <c r="J25546" i="5" a="1"/>
  <c r="J25546" i="5"/>
  <c r="K25546" i="5" a="1"/>
  <c r="K25546" i="5"/>
  <c r="L25546" i="5" a="1"/>
  <c r="L25546" i="5"/>
  <c r="M25546" i="5" a="1"/>
  <c r="M25546" i="5"/>
  <c r="H25547" i="5" a="1"/>
  <c r="H25547" i="5"/>
  <c r="I25547" i="5" a="1"/>
  <c r="I25547" i="5"/>
  <c r="J25547" i="5" a="1"/>
  <c r="J25547" i="5"/>
  <c r="K25547" i="5" a="1"/>
  <c r="K25547" i="5"/>
  <c r="L25547" i="5" a="1"/>
  <c r="L25547" i="5"/>
  <c r="M25547" i="5" a="1"/>
  <c r="M25547" i="5"/>
  <c r="H25548" i="5" a="1"/>
  <c r="H25548" i="5"/>
  <c r="I25548" i="5" a="1"/>
  <c r="I25548" i="5"/>
  <c r="J25548" i="5" a="1"/>
  <c r="J25548" i="5"/>
  <c r="K25548" i="5" a="1"/>
  <c r="K25548" i="5"/>
  <c r="L25548" i="5" a="1"/>
  <c r="L25548" i="5"/>
  <c r="M25548" i="5" a="1"/>
  <c r="M25548" i="5"/>
  <c r="H25549" i="5" a="1"/>
  <c r="H25549" i="5"/>
  <c r="I25549" i="5" a="1"/>
  <c r="I25549" i="5"/>
  <c r="J25549" i="5" a="1"/>
  <c r="J25549" i="5"/>
  <c r="K25549" i="5" a="1"/>
  <c r="K25549" i="5"/>
  <c r="L25549" i="5" a="1"/>
  <c r="L25549" i="5"/>
  <c r="M25549" i="5" a="1"/>
  <c r="M25549" i="5"/>
  <c r="H25550" i="5" a="1"/>
  <c r="H25550" i="5"/>
  <c r="I25550" i="5" a="1"/>
  <c r="I25550" i="5"/>
  <c r="J25550" i="5" a="1"/>
  <c r="J25550" i="5"/>
  <c r="K25550" i="5" a="1"/>
  <c r="K25550" i="5"/>
  <c r="L25550" i="5" a="1"/>
  <c r="L25550" i="5"/>
  <c r="M25550" i="5" a="1"/>
  <c r="M25550" i="5"/>
  <c r="H25551" i="5" a="1"/>
  <c r="H25551" i="5"/>
  <c r="I25551" i="5" a="1"/>
  <c r="I25551" i="5"/>
  <c r="J25551" i="5" a="1"/>
  <c r="J25551" i="5"/>
  <c r="K25551" i="5" a="1"/>
  <c r="K25551" i="5"/>
  <c r="L25551" i="5" a="1"/>
  <c r="L25551" i="5"/>
  <c r="M25551" i="5" a="1"/>
  <c r="M25551" i="5"/>
  <c r="H25552" i="5" a="1"/>
  <c r="H25552" i="5"/>
  <c r="I25552" i="5" a="1"/>
  <c r="I25552" i="5"/>
  <c r="J25552" i="5" a="1"/>
  <c r="J25552" i="5"/>
  <c r="K25552" i="5" a="1"/>
  <c r="K25552" i="5"/>
  <c r="L25552" i="5" a="1"/>
  <c r="L25552" i="5"/>
  <c r="M25552" i="5" a="1"/>
  <c r="M25552" i="5"/>
  <c r="H25553" i="5" a="1"/>
  <c r="H25553" i="5"/>
  <c r="I25553" i="5" a="1"/>
  <c r="I25553" i="5"/>
  <c r="J25553" i="5" a="1"/>
  <c r="J25553" i="5"/>
  <c r="K25553" i="5" a="1"/>
  <c r="K25553" i="5"/>
  <c r="L25553" i="5" a="1"/>
  <c r="L25553" i="5"/>
  <c r="M25553" i="5" a="1"/>
  <c r="M25553" i="5"/>
  <c r="H25554" i="5" a="1"/>
  <c r="H25554" i="5"/>
  <c r="I25554" i="5" a="1"/>
  <c r="I25554" i="5"/>
  <c r="J25554" i="5" a="1"/>
  <c r="J25554" i="5"/>
  <c r="K25554" i="5" a="1"/>
  <c r="K25554" i="5"/>
  <c r="L25554" i="5" a="1"/>
  <c r="L25554" i="5"/>
  <c r="M25554" i="5" a="1"/>
  <c r="M25554" i="5"/>
  <c r="H25555" i="5" a="1"/>
  <c r="H25555" i="5"/>
  <c r="I25555" i="5" a="1"/>
  <c r="I25555" i="5"/>
  <c r="J25555" i="5" a="1"/>
  <c r="J25555" i="5"/>
  <c r="K25555" i="5" a="1"/>
  <c r="K25555" i="5"/>
  <c r="L25555" i="5" a="1"/>
  <c r="L25555" i="5"/>
  <c r="M25555" i="5" a="1"/>
  <c r="M25555" i="5"/>
  <c r="H25556" i="5" a="1"/>
  <c r="H25556" i="5"/>
  <c r="I25556" i="5" a="1"/>
  <c r="I25556" i="5"/>
  <c r="J25556" i="5" a="1"/>
  <c r="J25556" i="5"/>
  <c r="K25556" i="5" a="1"/>
  <c r="K25556" i="5"/>
  <c r="L25556" i="5" a="1"/>
  <c r="L25556" i="5"/>
  <c r="M25556" i="5" a="1"/>
  <c r="M25556" i="5"/>
  <c r="H25557" i="5" a="1"/>
  <c r="H25557" i="5"/>
  <c r="I25557" i="5" a="1"/>
  <c r="I25557" i="5"/>
  <c r="J25557" i="5" a="1"/>
  <c r="J25557" i="5"/>
  <c r="K25557" i="5" a="1"/>
  <c r="K25557" i="5"/>
  <c r="L25557" i="5" a="1"/>
  <c r="L25557" i="5"/>
  <c r="M25557" i="5" a="1"/>
  <c r="M25557" i="5"/>
  <c r="H25558" i="5" a="1"/>
  <c r="H25558" i="5"/>
  <c r="I25558" i="5" a="1"/>
  <c r="I25558" i="5"/>
  <c r="J25558" i="5" a="1"/>
  <c r="J25558" i="5"/>
  <c r="K25558" i="5" a="1"/>
  <c r="K25558" i="5"/>
  <c r="L25558" i="5" a="1"/>
  <c r="L25558" i="5"/>
  <c r="M25558" i="5" a="1"/>
  <c r="M25558" i="5"/>
  <c r="H25559" i="5" a="1"/>
  <c r="H25559" i="5"/>
  <c r="I25559" i="5" a="1"/>
  <c r="I25559" i="5"/>
  <c r="J25559" i="5" a="1"/>
  <c r="J25559" i="5"/>
  <c r="K25559" i="5" a="1"/>
  <c r="K25559" i="5"/>
  <c r="L25559" i="5" a="1"/>
  <c r="L25559" i="5"/>
  <c r="M25559" i="5" a="1"/>
  <c r="M25559" i="5"/>
  <c r="H25560" i="5" a="1"/>
  <c r="H25560" i="5"/>
  <c r="I25560" i="5" a="1"/>
  <c r="I25560" i="5"/>
  <c r="J25560" i="5" a="1"/>
  <c r="J25560" i="5"/>
  <c r="K25560" i="5" a="1"/>
  <c r="K25560" i="5"/>
  <c r="L25560" i="5" a="1"/>
  <c r="L25560" i="5"/>
  <c r="M25560" i="5" a="1"/>
  <c r="M25560" i="5"/>
  <c r="H25561" i="5" a="1"/>
  <c r="H25561" i="5"/>
  <c r="I25561" i="5" a="1"/>
  <c r="I25561" i="5"/>
  <c r="J25561" i="5" a="1"/>
  <c r="J25561" i="5"/>
  <c r="K25561" i="5" a="1"/>
  <c r="K25561" i="5"/>
  <c r="L25561" i="5" a="1"/>
  <c r="L25561" i="5"/>
  <c r="M25561" i="5" a="1"/>
  <c r="M25561" i="5"/>
  <c r="H25562" i="5" a="1"/>
  <c r="H25562" i="5"/>
  <c r="I25562" i="5" a="1"/>
  <c r="I25562" i="5"/>
  <c r="J25562" i="5" a="1"/>
  <c r="J25562" i="5"/>
  <c r="K25562" i="5" a="1"/>
  <c r="K25562" i="5"/>
  <c r="L25562" i="5" a="1"/>
  <c r="L25562" i="5"/>
  <c r="M25562" i="5" a="1"/>
  <c r="M25562" i="5"/>
  <c r="H25563" i="5" a="1"/>
  <c r="H25563" i="5"/>
  <c r="I25563" i="5" a="1"/>
  <c r="I25563" i="5"/>
  <c r="J25563" i="5" a="1"/>
  <c r="J25563" i="5"/>
  <c r="K25563" i="5" a="1"/>
  <c r="K25563" i="5"/>
  <c r="L25563" i="5" a="1"/>
  <c r="L25563" i="5"/>
  <c r="M25563" i="5" a="1"/>
  <c r="M25563" i="5"/>
  <c r="H25564" i="5" a="1"/>
  <c r="H25564" i="5"/>
  <c r="I25564" i="5" a="1"/>
  <c r="I25564" i="5"/>
  <c r="J25564" i="5" a="1"/>
  <c r="J25564" i="5"/>
  <c r="K25564" i="5" a="1"/>
  <c r="K25564" i="5"/>
  <c r="L25564" i="5" a="1"/>
  <c r="L25564" i="5"/>
  <c r="M25564" i="5" a="1"/>
  <c r="M25564" i="5"/>
  <c r="H25565" i="5" a="1"/>
  <c r="H25565" i="5"/>
  <c r="I25565" i="5" a="1"/>
  <c r="I25565" i="5"/>
  <c r="J25565" i="5" a="1"/>
  <c r="J25565" i="5"/>
  <c r="K25565" i="5" a="1"/>
  <c r="K25565" i="5"/>
  <c r="L25565" i="5" a="1"/>
  <c r="L25565" i="5"/>
  <c r="M25565" i="5" a="1"/>
  <c r="M25565" i="5"/>
  <c r="H25566" i="5" a="1"/>
  <c r="H25566" i="5"/>
  <c r="I25566" i="5" a="1"/>
  <c r="I25566" i="5"/>
  <c r="J25566" i="5" a="1"/>
  <c r="J25566" i="5"/>
  <c r="K25566" i="5" a="1"/>
  <c r="K25566" i="5"/>
  <c r="L25566" i="5" a="1"/>
  <c r="L25566" i="5"/>
  <c r="M25566" i="5" a="1"/>
  <c r="M25566" i="5"/>
  <c r="H25567" i="5" a="1"/>
  <c r="H25567" i="5"/>
  <c r="I25567" i="5" a="1"/>
  <c r="I25567" i="5"/>
  <c r="J25567" i="5" a="1"/>
  <c r="J25567" i="5"/>
  <c r="K25567" i="5" a="1"/>
  <c r="K25567" i="5"/>
  <c r="L25567" i="5" a="1"/>
  <c r="L25567" i="5"/>
  <c r="M25567" i="5" a="1"/>
  <c r="M25567" i="5"/>
  <c r="H25568" i="5" a="1"/>
  <c r="H25568" i="5"/>
  <c r="I25568" i="5" a="1"/>
  <c r="I25568" i="5"/>
  <c r="J25568" i="5" a="1"/>
  <c r="J25568" i="5"/>
  <c r="K25568" i="5" a="1"/>
  <c r="K25568" i="5"/>
  <c r="L25568" i="5" a="1"/>
  <c r="L25568" i="5"/>
  <c r="M25568" i="5" a="1"/>
  <c r="M25568" i="5"/>
  <c r="H25569" i="5" a="1"/>
  <c r="H25569" i="5"/>
  <c r="I25569" i="5" a="1"/>
  <c r="I25569" i="5"/>
  <c r="J25569" i="5" a="1"/>
  <c r="J25569" i="5"/>
  <c r="K25569" i="5" a="1"/>
  <c r="K25569" i="5"/>
  <c r="L25569" i="5" a="1"/>
  <c r="L25569" i="5"/>
  <c r="M25569" i="5" a="1"/>
  <c r="M25569" i="5"/>
  <c r="H25570" i="5" a="1"/>
  <c r="H25570" i="5"/>
  <c r="I25570" i="5" a="1"/>
  <c r="I25570" i="5"/>
  <c r="J25570" i="5" a="1"/>
  <c r="J25570" i="5"/>
  <c r="K25570" i="5" a="1"/>
  <c r="K25570" i="5"/>
  <c r="L25570" i="5" a="1"/>
  <c r="L25570" i="5"/>
  <c r="M25570" i="5" a="1"/>
  <c r="M25570" i="5"/>
  <c r="H25571" i="5" a="1"/>
  <c r="H25571" i="5"/>
  <c r="I25571" i="5" a="1"/>
  <c r="I25571" i="5"/>
  <c r="J25571" i="5" a="1"/>
  <c r="J25571" i="5"/>
  <c r="K25571" i="5" a="1"/>
  <c r="K25571" i="5"/>
  <c r="L25571" i="5" a="1"/>
  <c r="L25571" i="5"/>
  <c r="M25571" i="5" a="1"/>
  <c r="M25571" i="5"/>
  <c r="H25572" i="5" a="1"/>
  <c r="H25572" i="5"/>
  <c r="I25572" i="5" a="1"/>
  <c r="I25572" i="5"/>
  <c r="J25572" i="5" a="1"/>
  <c r="J25572" i="5"/>
  <c r="K25572" i="5" a="1"/>
  <c r="K25572" i="5"/>
  <c r="L25572" i="5" a="1"/>
  <c r="L25572" i="5"/>
  <c r="M25572" i="5" a="1"/>
  <c r="M25572" i="5"/>
  <c r="H25573" i="5" a="1"/>
  <c r="H25573" i="5"/>
  <c r="I25573" i="5" a="1"/>
  <c r="I25573" i="5"/>
  <c r="J25573" i="5" a="1"/>
  <c r="J25573" i="5"/>
  <c r="K25573" i="5" a="1"/>
  <c r="K25573" i="5"/>
  <c r="L25573" i="5" a="1"/>
  <c r="L25573" i="5"/>
  <c r="M25573" i="5" a="1"/>
  <c r="M25573" i="5"/>
  <c r="H25574" i="5" a="1"/>
  <c r="H25574" i="5"/>
  <c r="I25574" i="5" a="1"/>
  <c r="I25574" i="5"/>
  <c r="J25574" i="5" a="1"/>
  <c r="J25574" i="5"/>
  <c r="K25574" i="5" a="1"/>
  <c r="K25574" i="5"/>
  <c r="L25574" i="5" a="1"/>
  <c r="L25574" i="5"/>
  <c r="M25574" i="5" a="1"/>
  <c r="M25574" i="5"/>
  <c r="H25575" i="5" a="1"/>
  <c r="H25575" i="5"/>
  <c r="I25575" i="5" a="1"/>
  <c r="I25575" i="5"/>
  <c r="J25575" i="5" a="1"/>
  <c r="J25575" i="5"/>
  <c r="K25575" i="5" a="1"/>
  <c r="K25575" i="5"/>
  <c r="L25575" i="5" a="1"/>
  <c r="L25575" i="5"/>
  <c r="M25575" i="5" a="1"/>
  <c r="M25575" i="5"/>
  <c r="H25576" i="5" a="1"/>
  <c r="H25576" i="5"/>
  <c r="I25576" i="5" a="1"/>
  <c r="I25576" i="5"/>
  <c r="J25576" i="5" a="1"/>
  <c r="J25576" i="5"/>
  <c r="K25576" i="5" a="1"/>
  <c r="K25576" i="5"/>
  <c r="L25576" i="5" a="1"/>
  <c r="L25576" i="5"/>
  <c r="M25576" i="5" a="1"/>
  <c r="M25576" i="5"/>
  <c r="H25577" i="5" a="1"/>
  <c r="H25577" i="5"/>
  <c r="I25577" i="5" a="1"/>
  <c r="I25577" i="5"/>
  <c r="J25577" i="5" a="1"/>
  <c r="J25577" i="5"/>
  <c r="K25577" i="5" a="1"/>
  <c r="K25577" i="5"/>
  <c r="L25577" i="5" a="1"/>
  <c r="L25577" i="5"/>
  <c r="M25577" i="5" a="1"/>
  <c r="M25577" i="5"/>
  <c r="H25578" i="5" a="1"/>
  <c r="H25578" i="5"/>
  <c r="I25578" i="5" a="1"/>
  <c r="I25578" i="5"/>
  <c r="J25578" i="5" a="1"/>
  <c r="J25578" i="5"/>
  <c r="K25578" i="5" a="1"/>
  <c r="K25578" i="5"/>
  <c r="L25578" i="5" a="1"/>
  <c r="L25578" i="5"/>
  <c r="M25578" i="5" a="1"/>
  <c r="M25578" i="5"/>
  <c r="H25579" i="5" a="1"/>
  <c r="H25579" i="5"/>
  <c r="I25579" i="5" a="1"/>
  <c r="I25579" i="5"/>
  <c r="J25579" i="5" a="1"/>
  <c r="J25579" i="5"/>
  <c r="K25579" i="5" a="1"/>
  <c r="K25579" i="5"/>
  <c r="L25579" i="5" a="1"/>
  <c r="L25579" i="5"/>
  <c r="M25579" i="5" a="1"/>
  <c r="M25579" i="5"/>
  <c r="H25580" i="5" a="1"/>
  <c r="H25580" i="5"/>
  <c r="I25580" i="5" a="1"/>
  <c r="I25580" i="5"/>
  <c r="J25580" i="5" a="1"/>
  <c r="J25580" i="5"/>
  <c r="K25580" i="5" a="1"/>
  <c r="K25580" i="5"/>
  <c r="L25580" i="5" a="1"/>
  <c r="L25580" i="5"/>
  <c r="M25580" i="5" a="1"/>
  <c r="M25580" i="5"/>
  <c r="H25581" i="5" a="1"/>
  <c r="H25581" i="5"/>
  <c r="I25581" i="5" a="1"/>
  <c r="I25581" i="5"/>
  <c r="J25581" i="5" a="1"/>
  <c r="J25581" i="5"/>
  <c r="K25581" i="5" a="1"/>
  <c r="K25581" i="5"/>
  <c r="L25581" i="5" a="1"/>
  <c r="L25581" i="5"/>
  <c r="M25581" i="5" a="1"/>
  <c r="M25581" i="5"/>
  <c r="H25582" i="5" a="1"/>
  <c r="H25582" i="5"/>
  <c r="I25582" i="5" a="1"/>
  <c r="I25582" i="5"/>
  <c r="J25582" i="5" a="1"/>
  <c r="J25582" i="5"/>
  <c r="K25582" i="5" a="1"/>
  <c r="K25582" i="5"/>
  <c r="L25582" i="5" a="1"/>
  <c r="L25582" i="5"/>
  <c r="M25582" i="5" a="1"/>
  <c r="M25582" i="5"/>
  <c r="H25583" i="5" a="1"/>
  <c r="H25583" i="5"/>
  <c r="I25583" i="5" a="1"/>
  <c r="I25583" i="5"/>
  <c r="J25583" i="5" a="1"/>
  <c r="J25583" i="5"/>
  <c r="K25583" i="5" a="1"/>
  <c r="K25583" i="5"/>
  <c r="L25583" i="5" a="1"/>
  <c r="L25583" i="5"/>
  <c r="M25583" i="5" a="1"/>
  <c r="M25583" i="5"/>
  <c r="H25584" i="5" a="1"/>
  <c r="H25584" i="5"/>
  <c r="I25584" i="5" a="1"/>
  <c r="I25584" i="5"/>
  <c r="J25584" i="5" a="1"/>
  <c r="J25584" i="5"/>
  <c r="K25584" i="5" a="1"/>
  <c r="K25584" i="5"/>
  <c r="L25584" i="5" a="1"/>
  <c r="L25584" i="5"/>
  <c r="M25584" i="5" a="1"/>
  <c r="M25584" i="5"/>
  <c r="H25585" i="5" a="1"/>
  <c r="H25585" i="5"/>
  <c r="I25585" i="5" a="1"/>
  <c r="I25585" i="5"/>
  <c r="J25585" i="5" a="1"/>
  <c r="J25585" i="5"/>
  <c r="K25585" i="5" a="1"/>
  <c r="K25585" i="5"/>
  <c r="L25585" i="5" a="1"/>
  <c r="L25585" i="5"/>
  <c r="M25585" i="5" a="1"/>
  <c r="M25585" i="5"/>
  <c r="H25586" i="5" a="1"/>
  <c r="H25586" i="5"/>
  <c r="I25586" i="5" a="1"/>
  <c r="I25586" i="5"/>
  <c r="J25586" i="5" a="1"/>
  <c r="J25586" i="5"/>
  <c r="K25586" i="5" a="1"/>
  <c r="K25586" i="5"/>
  <c r="L25586" i="5" a="1"/>
  <c r="L25586" i="5"/>
  <c r="M25586" i="5" a="1"/>
  <c r="M25586" i="5"/>
  <c r="H25587" i="5" a="1"/>
  <c r="H25587" i="5"/>
  <c r="I25587" i="5" a="1"/>
  <c r="I25587" i="5"/>
  <c r="J25587" i="5" a="1"/>
  <c r="J25587" i="5"/>
  <c r="K25587" i="5" a="1"/>
  <c r="K25587" i="5"/>
  <c r="L25587" i="5" a="1"/>
  <c r="L25587" i="5"/>
  <c r="M25587" i="5" a="1"/>
  <c r="M25587" i="5"/>
  <c r="H25588" i="5" a="1"/>
  <c r="H25588" i="5"/>
  <c r="I25588" i="5" a="1"/>
  <c r="I25588" i="5"/>
  <c r="J25588" i="5" a="1"/>
  <c r="J25588" i="5"/>
  <c r="K25588" i="5" a="1"/>
  <c r="K25588" i="5"/>
  <c r="L25588" i="5" a="1"/>
  <c r="L25588" i="5"/>
  <c r="M25588" i="5" a="1"/>
  <c r="M25588" i="5"/>
  <c r="H25589" i="5" a="1"/>
  <c r="H25589" i="5"/>
  <c r="I25589" i="5" a="1"/>
  <c r="I25589" i="5"/>
  <c r="J25589" i="5" a="1"/>
  <c r="J25589" i="5"/>
  <c r="K25589" i="5" a="1"/>
  <c r="K25589" i="5"/>
  <c r="L25589" i="5" a="1"/>
  <c r="L25589" i="5"/>
  <c r="M25589" i="5" a="1"/>
  <c r="M25589" i="5"/>
  <c r="H25590" i="5" a="1"/>
  <c r="H25590" i="5"/>
  <c r="I25590" i="5" a="1"/>
  <c r="I25590" i="5"/>
  <c r="J25590" i="5" a="1"/>
  <c r="J25590" i="5"/>
  <c r="K25590" i="5" a="1"/>
  <c r="K25590" i="5"/>
  <c r="L25590" i="5" a="1"/>
  <c r="L25590" i="5"/>
  <c r="M25590" i="5" a="1"/>
  <c r="M25590" i="5"/>
  <c r="H25591" i="5" a="1"/>
  <c r="H25591" i="5"/>
  <c r="I25591" i="5" a="1"/>
  <c r="I25591" i="5"/>
  <c r="J25591" i="5" a="1"/>
  <c r="J25591" i="5"/>
  <c r="K25591" i="5" a="1"/>
  <c r="K25591" i="5"/>
  <c r="L25591" i="5" a="1"/>
  <c r="L25591" i="5"/>
  <c r="M25591" i="5" a="1"/>
  <c r="M25591" i="5"/>
  <c r="H25592" i="5" a="1"/>
  <c r="H25592" i="5"/>
  <c r="I25592" i="5" a="1"/>
  <c r="I25592" i="5"/>
  <c r="J25592" i="5" a="1"/>
  <c r="J25592" i="5"/>
  <c r="K25592" i="5" a="1"/>
  <c r="K25592" i="5"/>
  <c r="L25592" i="5" a="1"/>
  <c r="L25592" i="5"/>
  <c r="M25592" i="5" a="1"/>
  <c r="M25592" i="5"/>
  <c r="H25593" i="5" a="1"/>
  <c r="H25593" i="5"/>
  <c r="I25593" i="5" a="1"/>
  <c r="I25593" i="5"/>
  <c r="J25593" i="5" a="1"/>
  <c r="J25593" i="5"/>
  <c r="K25593" i="5" a="1"/>
  <c r="K25593" i="5"/>
  <c r="L25593" i="5" a="1"/>
  <c r="L25593" i="5"/>
  <c r="M25593" i="5" a="1"/>
  <c r="M25593" i="5"/>
  <c r="H25594" i="5" a="1"/>
  <c r="H25594" i="5"/>
  <c r="I25594" i="5" a="1"/>
  <c r="I25594" i="5"/>
  <c r="J25594" i="5" a="1"/>
  <c r="J25594" i="5"/>
  <c r="K25594" i="5" a="1"/>
  <c r="K25594" i="5"/>
  <c r="L25594" i="5" a="1"/>
  <c r="L25594" i="5"/>
  <c r="M25594" i="5" a="1"/>
  <c r="M25594" i="5"/>
  <c r="H25595" i="5" a="1"/>
  <c r="H25595" i="5"/>
  <c r="I25595" i="5" a="1"/>
  <c r="I25595" i="5"/>
  <c r="J25595" i="5" a="1"/>
  <c r="J25595" i="5"/>
  <c r="K25595" i="5" a="1"/>
  <c r="K25595" i="5"/>
  <c r="L25595" i="5" a="1"/>
  <c r="L25595" i="5"/>
  <c r="M25595" i="5" a="1"/>
  <c r="M25595" i="5"/>
  <c r="H25596" i="5" a="1"/>
  <c r="H25596" i="5"/>
  <c r="I25596" i="5" a="1"/>
  <c r="I25596" i="5"/>
  <c r="J25596" i="5" a="1"/>
  <c r="J25596" i="5"/>
  <c r="K25596" i="5" a="1"/>
  <c r="K25596" i="5"/>
  <c r="L25596" i="5" a="1"/>
  <c r="L25596" i="5"/>
  <c r="M25596" i="5" a="1"/>
  <c r="M25596" i="5"/>
  <c r="H25597" i="5" a="1"/>
  <c r="H25597" i="5"/>
  <c r="I25597" i="5" a="1"/>
  <c r="I25597" i="5"/>
  <c r="J25597" i="5" a="1"/>
  <c r="J25597" i="5"/>
  <c r="K25597" i="5" a="1"/>
  <c r="K25597" i="5"/>
  <c r="L25597" i="5" a="1"/>
  <c r="L25597" i="5"/>
  <c r="M25597" i="5" a="1"/>
  <c r="M25597" i="5"/>
  <c r="H25598" i="5" a="1"/>
  <c r="H25598" i="5"/>
  <c r="I25598" i="5" a="1"/>
  <c r="I25598" i="5"/>
  <c r="J25598" i="5" a="1"/>
  <c r="J25598" i="5"/>
  <c r="K25598" i="5" a="1"/>
  <c r="K25598" i="5"/>
  <c r="L25598" i="5" a="1"/>
  <c r="L25598" i="5"/>
  <c r="M25598" i="5" a="1"/>
  <c r="M25598" i="5"/>
  <c r="H25599" i="5" a="1"/>
  <c r="H25599" i="5"/>
  <c r="I25599" i="5" a="1"/>
  <c r="I25599" i="5"/>
  <c r="J25599" i="5" a="1"/>
  <c r="J25599" i="5"/>
  <c r="K25599" i="5" a="1"/>
  <c r="K25599" i="5"/>
  <c r="L25599" i="5" a="1"/>
  <c r="L25599" i="5"/>
  <c r="M25599" i="5" a="1"/>
  <c r="M25599" i="5"/>
  <c r="H25600" i="5" a="1"/>
  <c r="H25600" i="5"/>
  <c r="I25600" i="5" a="1"/>
  <c r="I25600" i="5"/>
  <c r="J25600" i="5" a="1"/>
  <c r="J25600" i="5"/>
  <c r="K25600" i="5" a="1"/>
  <c r="K25600" i="5"/>
  <c r="L25600" i="5" a="1"/>
  <c r="L25600" i="5"/>
  <c r="M25600" i="5" a="1"/>
  <c r="M25600" i="5"/>
  <c r="H25601" i="5" a="1"/>
  <c r="H25601" i="5"/>
  <c r="I25601" i="5" a="1"/>
  <c r="I25601" i="5"/>
  <c r="J25601" i="5" a="1"/>
  <c r="J25601" i="5"/>
  <c r="K25601" i="5" a="1"/>
  <c r="K25601" i="5"/>
  <c r="L25601" i="5" a="1"/>
  <c r="L25601" i="5"/>
  <c r="M25601" i="5" a="1"/>
  <c r="M25601" i="5"/>
  <c r="H25602" i="5" a="1"/>
  <c r="H25602" i="5"/>
  <c r="I25602" i="5" a="1"/>
  <c r="I25602" i="5"/>
  <c r="J25602" i="5" a="1"/>
  <c r="J25602" i="5"/>
  <c r="K25602" i="5" a="1"/>
  <c r="K25602" i="5"/>
  <c r="L25602" i="5" a="1"/>
  <c r="L25602" i="5"/>
  <c r="M25602" i="5" a="1"/>
  <c r="M25602" i="5"/>
  <c r="H25603" i="5" a="1"/>
  <c r="H25603" i="5"/>
  <c r="I25603" i="5" a="1"/>
  <c r="I25603" i="5"/>
  <c r="J25603" i="5" a="1"/>
  <c r="J25603" i="5"/>
  <c r="K25603" i="5" a="1"/>
  <c r="K25603" i="5"/>
  <c r="L25603" i="5" a="1"/>
  <c r="L25603" i="5"/>
  <c r="M25603" i="5" a="1"/>
  <c r="M25603" i="5"/>
  <c r="H25604" i="5" a="1"/>
  <c r="H25604" i="5"/>
  <c r="I25604" i="5" a="1"/>
  <c r="I25604" i="5"/>
  <c r="J25604" i="5" a="1"/>
  <c r="J25604" i="5"/>
  <c r="K25604" i="5" a="1"/>
  <c r="K25604" i="5"/>
  <c r="L25604" i="5" a="1"/>
  <c r="L25604" i="5"/>
  <c r="M25604" i="5" a="1"/>
  <c r="M25604" i="5"/>
  <c r="H25605" i="5" a="1"/>
  <c r="H25605" i="5"/>
  <c r="I25605" i="5" a="1"/>
  <c r="I25605" i="5"/>
  <c r="J25605" i="5" a="1"/>
  <c r="J25605" i="5"/>
  <c r="K25605" i="5" a="1"/>
  <c r="K25605" i="5"/>
  <c r="L25605" i="5" a="1"/>
  <c r="L25605" i="5"/>
  <c r="M25605" i="5" a="1"/>
  <c r="M25605" i="5"/>
  <c r="H25606" i="5" a="1"/>
  <c r="H25606" i="5"/>
  <c r="I25606" i="5" a="1"/>
  <c r="I25606" i="5"/>
  <c r="J25606" i="5" a="1"/>
  <c r="J25606" i="5"/>
  <c r="K25606" i="5" a="1"/>
  <c r="K25606" i="5"/>
  <c r="L25606" i="5" a="1"/>
  <c r="L25606" i="5"/>
  <c r="M25606" i="5" a="1"/>
  <c r="M25606" i="5"/>
  <c r="H25607" i="5" a="1"/>
  <c r="H25607" i="5"/>
  <c r="I25607" i="5" a="1"/>
  <c r="I25607" i="5"/>
  <c r="J25607" i="5" a="1"/>
  <c r="J25607" i="5"/>
  <c r="K25607" i="5" a="1"/>
  <c r="K25607" i="5"/>
  <c r="L25607" i="5" a="1"/>
  <c r="L25607" i="5"/>
  <c r="M25607" i="5" a="1"/>
  <c r="M25607" i="5"/>
  <c r="H25608" i="5" a="1"/>
  <c r="H25608" i="5"/>
  <c r="I25608" i="5" a="1"/>
  <c r="I25608" i="5"/>
  <c r="J25608" i="5" a="1"/>
  <c r="J25608" i="5"/>
  <c r="K25608" i="5" a="1"/>
  <c r="K25608" i="5"/>
  <c r="L25608" i="5" a="1"/>
  <c r="L25608" i="5"/>
  <c r="M25608" i="5" a="1"/>
  <c r="M25608" i="5"/>
  <c r="H25609" i="5" a="1"/>
  <c r="H25609" i="5"/>
  <c r="I25609" i="5" a="1"/>
  <c r="I25609" i="5"/>
  <c r="J25609" i="5" a="1"/>
  <c r="J25609" i="5"/>
  <c r="K25609" i="5" a="1"/>
  <c r="K25609" i="5"/>
  <c r="L25609" i="5" a="1"/>
  <c r="L25609" i="5"/>
  <c r="M25609" i="5" a="1"/>
  <c r="M25609" i="5"/>
  <c r="H25610" i="5" a="1"/>
  <c r="H25610" i="5"/>
  <c r="I25610" i="5" a="1"/>
  <c r="I25610" i="5"/>
  <c r="J25610" i="5" a="1"/>
  <c r="J25610" i="5"/>
  <c r="K25610" i="5" a="1"/>
  <c r="K25610" i="5"/>
  <c r="L25610" i="5" a="1"/>
  <c r="L25610" i="5"/>
  <c r="M25610" i="5" a="1"/>
  <c r="M25610" i="5"/>
  <c r="H25611" i="5" a="1"/>
  <c r="H25611" i="5"/>
  <c r="I25611" i="5" a="1"/>
  <c r="I25611" i="5"/>
  <c r="J25611" i="5" a="1"/>
  <c r="J25611" i="5"/>
  <c r="K25611" i="5" a="1"/>
  <c r="K25611" i="5"/>
  <c r="L25611" i="5" a="1"/>
  <c r="L25611" i="5"/>
  <c r="M25611" i="5" a="1"/>
  <c r="M25611" i="5"/>
  <c r="H25612" i="5" a="1"/>
  <c r="H25612" i="5"/>
  <c r="I25612" i="5" a="1"/>
  <c r="I25612" i="5"/>
  <c r="J25612" i="5" a="1"/>
  <c r="J25612" i="5"/>
  <c r="K25612" i="5" a="1"/>
  <c r="K25612" i="5"/>
  <c r="L25612" i="5" a="1"/>
  <c r="L25612" i="5"/>
  <c r="M25612" i="5" a="1"/>
  <c r="M25612" i="5"/>
  <c r="H25613" i="5" a="1"/>
  <c r="H25613" i="5"/>
  <c r="I25613" i="5" a="1"/>
  <c r="I25613" i="5"/>
  <c r="J25613" i="5" a="1"/>
  <c r="J25613" i="5"/>
  <c r="K25613" i="5" a="1"/>
  <c r="K25613" i="5"/>
  <c r="L25613" i="5" a="1"/>
  <c r="L25613" i="5"/>
  <c r="M25613" i="5" a="1"/>
  <c r="M25613" i="5"/>
  <c r="H25614" i="5" a="1"/>
  <c r="H25614" i="5"/>
  <c r="I25614" i="5" a="1"/>
  <c r="I25614" i="5"/>
  <c r="J25614" i="5" a="1"/>
  <c r="J25614" i="5"/>
  <c r="K25614" i="5" a="1"/>
  <c r="K25614" i="5"/>
  <c r="L25614" i="5" a="1"/>
  <c r="L25614" i="5"/>
  <c r="M25614" i="5" a="1"/>
  <c r="M25614" i="5"/>
  <c r="H25615" i="5" a="1"/>
  <c r="H25615" i="5"/>
  <c r="I25615" i="5" a="1"/>
  <c r="I25615" i="5"/>
  <c r="J25615" i="5" a="1"/>
  <c r="J25615" i="5"/>
  <c r="K25615" i="5" a="1"/>
  <c r="K25615" i="5"/>
  <c r="L25615" i="5" a="1"/>
  <c r="L25615" i="5"/>
  <c r="M25615" i="5" a="1"/>
  <c r="M25615" i="5"/>
  <c r="H25616" i="5" a="1"/>
  <c r="H25616" i="5"/>
  <c r="I25616" i="5" a="1"/>
  <c r="I25616" i="5"/>
  <c r="J25616" i="5" a="1"/>
  <c r="J25616" i="5"/>
  <c r="K25616" i="5" a="1"/>
  <c r="K25616" i="5"/>
  <c r="L25616" i="5" a="1"/>
  <c r="L25616" i="5"/>
  <c r="M25616" i="5" a="1"/>
  <c r="M25616" i="5"/>
  <c r="H25617" i="5" a="1"/>
  <c r="H25617" i="5"/>
  <c r="I25617" i="5" a="1"/>
  <c r="I25617" i="5"/>
  <c r="J25617" i="5" a="1"/>
  <c r="J25617" i="5"/>
  <c r="K25617" i="5" a="1"/>
  <c r="K25617" i="5"/>
  <c r="L25617" i="5" a="1"/>
  <c r="L25617" i="5"/>
  <c r="M25617" i="5" a="1"/>
  <c r="M25617" i="5"/>
  <c r="H25618" i="5" a="1"/>
  <c r="H25618" i="5"/>
  <c r="I25618" i="5" a="1"/>
  <c r="I25618" i="5"/>
  <c r="J25618" i="5" a="1"/>
  <c r="J25618" i="5"/>
  <c r="K25618" i="5" a="1"/>
  <c r="K25618" i="5"/>
  <c r="L25618" i="5" a="1"/>
  <c r="L25618" i="5"/>
  <c r="M25618" i="5" a="1"/>
  <c r="M25618" i="5"/>
  <c r="H25619" i="5" a="1"/>
  <c r="H25619" i="5"/>
  <c r="I25619" i="5" a="1"/>
  <c r="I25619" i="5"/>
  <c r="J25619" i="5" a="1"/>
  <c r="J25619" i="5"/>
  <c r="K25619" i="5" a="1"/>
  <c r="K25619" i="5"/>
  <c r="L25619" i="5" a="1"/>
  <c r="L25619" i="5"/>
  <c r="M25619" i="5" a="1"/>
  <c r="M25619" i="5"/>
  <c r="H25620" i="5" a="1"/>
  <c r="H25620" i="5"/>
  <c r="I25620" i="5" a="1"/>
  <c r="I25620" i="5"/>
  <c r="J25620" i="5" a="1"/>
  <c r="J25620" i="5"/>
  <c r="K25620" i="5" a="1"/>
  <c r="K25620" i="5"/>
  <c r="L25620" i="5" a="1"/>
  <c r="L25620" i="5"/>
  <c r="M25620" i="5" a="1"/>
  <c r="M25620" i="5"/>
  <c r="H25621" i="5" a="1"/>
  <c r="H25621" i="5"/>
  <c r="I25621" i="5" a="1"/>
  <c r="I25621" i="5"/>
  <c r="J25621" i="5" a="1"/>
  <c r="J25621" i="5"/>
  <c r="K25621" i="5" a="1"/>
  <c r="K25621" i="5"/>
  <c r="L25621" i="5" a="1"/>
  <c r="L25621" i="5"/>
  <c r="M25621" i="5" a="1"/>
  <c r="M25621" i="5"/>
  <c r="H25622" i="5" a="1"/>
  <c r="H25622" i="5"/>
  <c r="I25622" i="5" a="1"/>
  <c r="I25622" i="5"/>
  <c r="J25622" i="5" a="1"/>
  <c r="J25622" i="5"/>
  <c r="K25622" i="5" a="1"/>
  <c r="K25622" i="5"/>
  <c r="L25622" i="5" a="1"/>
  <c r="L25622" i="5"/>
  <c r="M25622" i="5" a="1"/>
  <c r="M25622" i="5"/>
  <c r="H25623" i="5" a="1"/>
  <c r="H25623" i="5"/>
  <c r="I25623" i="5" a="1"/>
  <c r="I25623" i="5"/>
  <c r="J25623" i="5" a="1"/>
  <c r="J25623" i="5"/>
  <c r="K25623" i="5" a="1"/>
  <c r="K25623" i="5"/>
  <c r="L25623" i="5" a="1"/>
  <c r="L25623" i="5"/>
  <c r="M25623" i="5" a="1"/>
  <c r="M25623" i="5"/>
  <c r="H25624" i="5" a="1"/>
  <c r="H25624" i="5"/>
  <c r="I25624" i="5" a="1"/>
  <c r="I25624" i="5"/>
  <c r="J25624" i="5" a="1"/>
  <c r="J25624" i="5"/>
  <c r="K25624" i="5" a="1"/>
  <c r="K25624" i="5"/>
  <c r="L25624" i="5" a="1"/>
  <c r="L25624" i="5"/>
  <c r="M25624" i="5" a="1"/>
  <c r="M25624" i="5"/>
  <c r="H25625" i="5" a="1"/>
  <c r="H25625" i="5"/>
  <c r="I25625" i="5" a="1"/>
  <c r="I25625" i="5"/>
  <c r="J25625" i="5" a="1"/>
  <c r="J25625" i="5"/>
  <c r="K25625" i="5" a="1"/>
  <c r="K25625" i="5"/>
  <c r="L25625" i="5" a="1"/>
  <c r="L25625" i="5"/>
  <c r="M25625" i="5" a="1"/>
  <c r="M25625" i="5"/>
  <c r="H25626" i="5" a="1"/>
  <c r="H25626" i="5"/>
  <c r="I25626" i="5" a="1"/>
  <c r="I25626" i="5"/>
  <c r="J25626" i="5" a="1"/>
  <c r="J25626" i="5"/>
  <c r="K25626" i="5" a="1"/>
  <c r="K25626" i="5"/>
  <c r="L25626" i="5" a="1"/>
  <c r="L25626" i="5"/>
  <c r="M25626" i="5" a="1"/>
  <c r="M25626" i="5"/>
  <c r="H25627" i="5" a="1"/>
  <c r="H25627" i="5"/>
  <c r="I25627" i="5" a="1"/>
  <c r="I25627" i="5"/>
  <c r="J25627" i="5" a="1"/>
  <c r="J25627" i="5"/>
  <c r="K25627" i="5" a="1"/>
  <c r="K25627" i="5"/>
  <c r="L25627" i="5" a="1"/>
  <c r="L25627" i="5"/>
  <c r="M25627" i="5" a="1"/>
  <c r="M25627" i="5"/>
  <c r="H25628" i="5" a="1"/>
  <c r="H25628" i="5"/>
  <c r="I25628" i="5" a="1"/>
  <c r="I25628" i="5"/>
  <c r="J25628" i="5" a="1"/>
  <c r="J25628" i="5"/>
  <c r="K25628" i="5" a="1"/>
  <c r="K25628" i="5"/>
  <c r="L25628" i="5" a="1"/>
  <c r="L25628" i="5"/>
  <c r="M25628" i="5" a="1"/>
  <c r="M25628" i="5"/>
  <c r="H25629" i="5" a="1"/>
  <c r="H25629" i="5"/>
  <c r="I25629" i="5" a="1"/>
  <c r="I25629" i="5"/>
  <c r="J25629" i="5" a="1"/>
  <c r="J25629" i="5"/>
  <c r="K25629" i="5" a="1"/>
  <c r="K25629" i="5"/>
  <c r="L25629" i="5" a="1"/>
  <c r="L25629" i="5"/>
  <c r="M25629" i="5" a="1"/>
  <c r="M25629" i="5"/>
  <c r="H25630" i="5" a="1"/>
  <c r="H25630" i="5"/>
  <c r="I25630" i="5" a="1"/>
  <c r="I25630" i="5"/>
  <c r="J25630" i="5" a="1"/>
  <c r="J25630" i="5"/>
  <c r="K25630" i="5" a="1"/>
  <c r="K25630" i="5"/>
  <c r="L25630" i="5" a="1"/>
  <c r="L25630" i="5"/>
  <c r="M25630" i="5" a="1"/>
  <c r="M25630" i="5"/>
  <c r="H25631" i="5" a="1"/>
  <c r="H25631" i="5"/>
  <c r="I25631" i="5" a="1"/>
  <c r="I25631" i="5"/>
  <c r="J25631" i="5" a="1"/>
  <c r="J25631" i="5"/>
  <c r="K25631" i="5" a="1"/>
  <c r="K25631" i="5"/>
  <c r="L25631" i="5" a="1"/>
  <c r="L25631" i="5"/>
  <c r="M25631" i="5" a="1"/>
  <c r="M25631" i="5"/>
  <c r="H25632" i="5" a="1"/>
  <c r="H25632" i="5"/>
  <c r="I25632" i="5" a="1"/>
  <c r="I25632" i="5"/>
  <c r="J25632" i="5" a="1"/>
  <c r="J25632" i="5"/>
  <c r="K25632" i="5" a="1"/>
  <c r="K25632" i="5"/>
  <c r="L25632" i="5" a="1"/>
  <c r="L25632" i="5"/>
  <c r="M25632" i="5" a="1"/>
  <c r="M25632" i="5"/>
  <c r="H25633" i="5" a="1"/>
  <c r="H25633" i="5"/>
  <c r="I25633" i="5" a="1"/>
  <c r="I25633" i="5"/>
  <c r="J25633" i="5" a="1"/>
  <c r="J25633" i="5"/>
  <c r="K25633" i="5" a="1"/>
  <c r="K25633" i="5"/>
  <c r="L25633" i="5" a="1"/>
  <c r="L25633" i="5"/>
  <c r="M25633" i="5" a="1"/>
  <c r="M25633" i="5"/>
  <c r="H25634" i="5" a="1"/>
  <c r="H25634" i="5"/>
  <c r="I25634" i="5" a="1"/>
  <c r="I25634" i="5"/>
  <c r="J25634" i="5" a="1"/>
  <c r="J25634" i="5"/>
  <c r="K25634" i="5" a="1"/>
  <c r="K25634" i="5"/>
  <c r="L25634" i="5" a="1"/>
  <c r="L25634" i="5"/>
  <c r="M25634" i="5" a="1"/>
  <c r="M25634" i="5"/>
  <c r="H25635" i="5" a="1"/>
  <c r="H25635" i="5"/>
  <c r="I25635" i="5" a="1"/>
  <c r="I25635" i="5"/>
  <c r="J25635" i="5" a="1"/>
  <c r="J25635" i="5"/>
  <c r="K25635" i="5" a="1"/>
  <c r="K25635" i="5"/>
  <c r="L25635" i="5" a="1"/>
  <c r="L25635" i="5"/>
  <c r="M25635" i="5" a="1"/>
  <c r="M25635" i="5"/>
  <c r="H25636" i="5" a="1"/>
  <c r="H25636" i="5"/>
  <c r="I25636" i="5" a="1"/>
  <c r="I25636" i="5"/>
  <c r="J25636" i="5" a="1"/>
  <c r="J25636" i="5"/>
  <c r="K25636" i="5" a="1"/>
  <c r="K25636" i="5"/>
  <c r="L25636" i="5" a="1"/>
  <c r="L25636" i="5"/>
  <c r="M25636" i="5" a="1"/>
  <c r="M25636" i="5"/>
  <c r="H25637" i="5" a="1"/>
  <c r="H25637" i="5"/>
  <c r="I25637" i="5" a="1"/>
  <c r="I25637" i="5"/>
  <c r="J25637" i="5" a="1"/>
  <c r="J25637" i="5"/>
  <c r="K25637" i="5" a="1"/>
  <c r="K25637" i="5"/>
  <c r="L25637" i="5" a="1"/>
  <c r="L25637" i="5"/>
  <c r="M25637" i="5" a="1"/>
  <c r="M25637" i="5"/>
  <c r="H25638" i="5" a="1"/>
  <c r="H25638" i="5"/>
  <c r="I25638" i="5" a="1"/>
  <c r="I25638" i="5"/>
  <c r="J25638" i="5" a="1"/>
  <c r="J25638" i="5"/>
  <c r="K25638" i="5" a="1"/>
  <c r="K25638" i="5"/>
  <c r="L25638" i="5" a="1"/>
  <c r="L25638" i="5"/>
  <c r="M25638" i="5" a="1"/>
  <c r="M25638" i="5"/>
  <c r="H25639" i="5" a="1"/>
  <c r="H25639" i="5"/>
  <c r="I25639" i="5" a="1"/>
  <c r="I25639" i="5"/>
  <c r="J25639" i="5" a="1"/>
  <c r="J25639" i="5"/>
  <c r="K25639" i="5" a="1"/>
  <c r="K25639" i="5"/>
  <c r="L25639" i="5" a="1"/>
  <c r="L25639" i="5"/>
  <c r="M25639" i="5" a="1"/>
  <c r="M25639" i="5"/>
  <c r="H25640" i="5" a="1"/>
  <c r="H25640" i="5"/>
  <c r="I25640" i="5" a="1"/>
  <c r="I25640" i="5"/>
  <c r="J25640" i="5" a="1"/>
  <c r="J25640" i="5"/>
  <c r="K25640" i="5" a="1"/>
  <c r="K25640" i="5"/>
  <c r="L25640" i="5" a="1"/>
  <c r="L25640" i="5"/>
  <c r="M25640" i="5" a="1"/>
  <c r="M25640" i="5"/>
  <c r="H25641" i="5" a="1"/>
  <c r="H25641" i="5"/>
  <c r="I25641" i="5" a="1"/>
  <c r="I25641" i="5"/>
  <c r="J25641" i="5" a="1"/>
  <c r="J25641" i="5"/>
  <c r="K25641" i="5" a="1"/>
  <c r="K25641" i="5"/>
  <c r="L25641" i="5" a="1"/>
  <c r="L25641" i="5"/>
  <c r="M25641" i="5" a="1"/>
  <c r="M25641" i="5"/>
  <c r="H25642" i="5" a="1"/>
  <c r="H25642" i="5"/>
  <c r="I25642" i="5" a="1"/>
  <c r="I25642" i="5"/>
  <c r="J25642" i="5" a="1"/>
  <c r="J25642" i="5"/>
  <c r="K25642" i="5" a="1"/>
  <c r="K25642" i="5"/>
  <c r="L25642" i="5" a="1"/>
  <c r="L25642" i="5"/>
  <c r="M25642" i="5" a="1"/>
  <c r="M25642" i="5"/>
  <c r="H25643" i="5" a="1"/>
  <c r="H25643" i="5"/>
  <c r="I25643" i="5" a="1"/>
  <c r="I25643" i="5"/>
  <c r="J25643" i="5" a="1"/>
  <c r="J25643" i="5"/>
  <c r="K25643" i="5" a="1"/>
  <c r="K25643" i="5"/>
  <c r="L25643" i="5" a="1"/>
  <c r="L25643" i="5"/>
  <c r="M25643" i="5" a="1"/>
  <c r="M25643" i="5"/>
  <c r="H25644" i="5" a="1"/>
  <c r="H25644" i="5"/>
  <c r="I25644" i="5" a="1"/>
  <c r="I25644" i="5"/>
  <c r="J25644" i="5" a="1"/>
  <c r="J25644" i="5"/>
  <c r="K25644" i="5" a="1"/>
  <c r="K25644" i="5"/>
  <c r="L25644" i="5" a="1"/>
  <c r="L25644" i="5"/>
  <c r="M25644" i="5" a="1"/>
  <c r="M25644" i="5"/>
  <c r="H25645" i="5" a="1"/>
  <c r="H25645" i="5"/>
  <c r="I25645" i="5" a="1"/>
  <c r="I25645" i="5"/>
  <c r="J25645" i="5" a="1"/>
  <c r="J25645" i="5"/>
  <c r="K25645" i="5" a="1"/>
  <c r="K25645" i="5"/>
  <c r="L25645" i="5" a="1"/>
  <c r="L25645" i="5"/>
  <c r="M25645" i="5" a="1"/>
  <c r="M25645" i="5"/>
  <c r="H25646" i="5" a="1"/>
  <c r="H25646" i="5"/>
  <c r="I25646" i="5" a="1"/>
  <c r="I25646" i="5"/>
  <c r="J25646" i="5" a="1"/>
  <c r="J25646" i="5"/>
  <c r="K25646" i="5" a="1"/>
  <c r="K25646" i="5"/>
  <c r="L25646" i="5" a="1"/>
  <c r="L25646" i="5"/>
  <c r="M25646" i="5" a="1"/>
  <c r="M25646" i="5"/>
  <c r="H25647" i="5" a="1"/>
  <c r="H25647" i="5"/>
  <c r="I25647" i="5" a="1"/>
  <c r="I25647" i="5"/>
  <c r="J25647" i="5" a="1"/>
  <c r="J25647" i="5"/>
  <c r="K25647" i="5" a="1"/>
  <c r="K25647" i="5"/>
  <c r="L25647" i="5" a="1"/>
  <c r="L25647" i="5"/>
  <c r="M25647" i="5" a="1"/>
  <c r="M25647" i="5"/>
  <c r="H25648" i="5" a="1"/>
  <c r="H25648" i="5"/>
  <c r="I25648" i="5" a="1"/>
  <c r="I25648" i="5"/>
  <c r="J25648" i="5" a="1"/>
  <c r="J25648" i="5"/>
  <c r="K25648" i="5" a="1"/>
  <c r="K25648" i="5"/>
  <c r="L25648" i="5" a="1"/>
  <c r="L25648" i="5"/>
  <c r="M25648" i="5" a="1"/>
  <c r="M25648" i="5"/>
  <c r="H25649" i="5" a="1"/>
  <c r="H25649" i="5"/>
  <c r="I25649" i="5" a="1"/>
  <c r="I25649" i="5"/>
  <c r="J25649" i="5" a="1"/>
  <c r="J25649" i="5"/>
  <c r="K25649" i="5" a="1"/>
  <c r="K25649" i="5"/>
  <c r="L25649" i="5" a="1"/>
  <c r="L25649" i="5"/>
  <c r="M25649" i="5" a="1"/>
  <c r="M25649" i="5"/>
  <c r="H25650" i="5" a="1"/>
  <c r="H25650" i="5"/>
  <c r="I25650" i="5" a="1"/>
  <c r="I25650" i="5"/>
  <c r="J25650" i="5" a="1"/>
  <c r="J25650" i="5"/>
  <c r="K25650" i="5" a="1"/>
  <c r="K25650" i="5"/>
  <c r="L25650" i="5" a="1"/>
  <c r="L25650" i="5"/>
  <c r="M25650" i="5" a="1"/>
  <c r="M25650" i="5"/>
  <c r="H25651" i="5" a="1"/>
  <c r="H25651" i="5"/>
  <c r="I25651" i="5" a="1"/>
  <c r="I25651" i="5"/>
  <c r="J25651" i="5" a="1"/>
  <c r="J25651" i="5"/>
  <c r="K25651" i="5" a="1"/>
  <c r="K25651" i="5"/>
  <c r="L25651" i="5" a="1"/>
  <c r="L25651" i="5"/>
  <c r="M25651" i="5" a="1"/>
  <c r="M25651" i="5"/>
  <c r="H25652" i="5" a="1"/>
  <c r="H25652" i="5"/>
  <c r="I25652" i="5" a="1"/>
  <c r="I25652" i="5"/>
  <c r="J25652" i="5" a="1"/>
  <c r="J25652" i="5"/>
  <c r="K25652" i="5" a="1"/>
  <c r="K25652" i="5"/>
  <c r="L25652" i="5" a="1"/>
  <c r="L25652" i="5"/>
  <c r="M25652" i="5" a="1"/>
  <c r="M25652" i="5"/>
  <c r="H25653" i="5" a="1"/>
  <c r="H25653" i="5"/>
  <c r="I25653" i="5" a="1"/>
  <c r="I25653" i="5"/>
  <c r="J25653" i="5" a="1"/>
  <c r="J25653" i="5"/>
  <c r="K25653" i="5" a="1"/>
  <c r="K25653" i="5"/>
  <c r="L25653" i="5" a="1"/>
  <c r="L25653" i="5"/>
  <c r="M25653" i="5" a="1"/>
  <c r="M25653" i="5"/>
  <c r="H25654" i="5" a="1"/>
  <c r="H25654" i="5"/>
  <c r="I25654" i="5" a="1"/>
  <c r="I25654" i="5"/>
  <c r="J25654" i="5" a="1"/>
  <c r="J25654" i="5"/>
  <c r="K25654" i="5" a="1"/>
  <c r="K25654" i="5"/>
  <c r="L25654" i="5" a="1"/>
  <c r="L25654" i="5"/>
  <c r="M25654" i="5" a="1"/>
  <c r="M25654" i="5"/>
  <c r="H25655" i="5" a="1"/>
  <c r="H25655" i="5"/>
  <c r="I25655" i="5" a="1"/>
  <c r="I25655" i="5"/>
  <c r="J25655" i="5" a="1"/>
  <c r="J25655" i="5"/>
  <c r="K25655" i="5" a="1"/>
  <c r="K25655" i="5"/>
  <c r="L25655" i="5" a="1"/>
  <c r="L25655" i="5"/>
  <c r="M25655" i="5" a="1"/>
  <c r="M25655" i="5"/>
  <c r="H25656" i="5" a="1"/>
  <c r="H25656" i="5"/>
  <c r="I25656" i="5" a="1"/>
  <c r="I25656" i="5"/>
  <c r="J25656" i="5" a="1"/>
  <c r="J25656" i="5"/>
  <c r="K25656" i="5" a="1"/>
  <c r="K25656" i="5"/>
  <c r="L25656" i="5" a="1"/>
  <c r="L25656" i="5"/>
  <c r="M25656" i="5" a="1"/>
  <c r="M25656" i="5"/>
  <c r="H25657" i="5" a="1"/>
  <c r="H25657" i="5"/>
  <c r="I25657" i="5" a="1"/>
  <c r="I25657" i="5"/>
  <c r="J25657" i="5" a="1"/>
  <c r="J25657" i="5"/>
  <c r="K25657" i="5" a="1"/>
  <c r="K25657" i="5"/>
  <c r="L25657" i="5" a="1"/>
  <c r="L25657" i="5"/>
  <c r="M25657" i="5" a="1"/>
  <c r="M25657" i="5"/>
  <c r="H25658" i="5" a="1"/>
  <c r="H25658" i="5"/>
  <c r="I25658" i="5" a="1"/>
  <c r="I25658" i="5"/>
  <c r="J25658" i="5" a="1"/>
  <c r="J25658" i="5"/>
  <c r="K25658" i="5" a="1"/>
  <c r="K25658" i="5"/>
  <c r="L25658" i="5" a="1"/>
  <c r="L25658" i="5"/>
  <c r="M25658" i="5" a="1"/>
  <c r="M25658" i="5"/>
  <c r="H25659" i="5" a="1"/>
  <c r="H25659" i="5"/>
  <c r="I25659" i="5" a="1"/>
  <c r="I25659" i="5"/>
  <c r="J25659" i="5" a="1"/>
  <c r="J25659" i="5"/>
  <c r="K25659" i="5" a="1"/>
  <c r="K25659" i="5"/>
  <c r="L25659" i="5" a="1"/>
  <c r="L25659" i="5"/>
  <c r="M25659" i="5" a="1"/>
  <c r="M25659" i="5"/>
  <c r="H25660" i="5" a="1"/>
  <c r="H25660" i="5"/>
  <c r="I25660" i="5" a="1"/>
  <c r="I25660" i="5"/>
  <c r="J25660" i="5" a="1"/>
  <c r="J25660" i="5"/>
  <c r="K25660" i="5" a="1"/>
  <c r="K25660" i="5"/>
  <c r="L25660" i="5" a="1"/>
  <c r="L25660" i="5"/>
  <c r="M25660" i="5" a="1"/>
  <c r="M25660" i="5"/>
  <c r="H25661" i="5" a="1"/>
  <c r="H25661" i="5"/>
  <c r="I25661" i="5" a="1"/>
  <c r="I25661" i="5"/>
  <c r="J25661" i="5" a="1"/>
  <c r="J25661" i="5"/>
  <c r="K25661" i="5" a="1"/>
  <c r="K25661" i="5"/>
  <c r="L25661" i="5" a="1"/>
  <c r="L25661" i="5"/>
  <c r="M25661" i="5" a="1"/>
  <c r="M25661" i="5"/>
  <c r="H25662" i="5" a="1"/>
  <c r="H25662" i="5"/>
  <c r="I25662" i="5" a="1"/>
  <c r="I25662" i="5"/>
  <c r="J25662" i="5" a="1"/>
  <c r="J25662" i="5"/>
  <c r="K25662" i="5" a="1"/>
  <c r="K25662" i="5"/>
  <c r="L25662" i="5" a="1"/>
  <c r="L25662" i="5"/>
  <c r="M25662" i="5" a="1"/>
  <c r="M25662" i="5"/>
  <c r="H25663" i="5" a="1"/>
  <c r="H25663" i="5"/>
  <c r="I25663" i="5" a="1"/>
  <c r="I25663" i="5"/>
  <c r="J25663" i="5" a="1"/>
  <c r="J25663" i="5"/>
  <c r="K25663" i="5" a="1"/>
  <c r="K25663" i="5"/>
  <c r="L25663" i="5" a="1"/>
  <c r="L25663" i="5"/>
  <c r="M25663" i="5" a="1"/>
  <c r="M25663" i="5"/>
  <c r="H25664" i="5" a="1"/>
  <c r="H25664" i="5"/>
  <c r="I25664" i="5" a="1"/>
  <c r="I25664" i="5"/>
  <c r="J25664" i="5" a="1"/>
  <c r="J25664" i="5"/>
  <c r="K25664" i="5" a="1"/>
  <c r="K25664" i="5"/>
  <c r="L25664" i="5" a="1"/>
  <c r="L25664" i="5"/>
  <c r="M25664" i="5" a="1"/>
  <c r="M25664" i="5"/>
  <c r="H25665" i="5" a="1"/>
  <c r="H25665" i="5"/>
  <c r="I25665" i="5" a="1"/>
  <c r="I25665" i="5"/>
  <c r="J25665" i="5" a="1"/>
  <c r="J25665" i="5"/>
  <c r="K25665" i="5" a="1"/>
  <c r="K25665" i="5"/>
  <c r="L25665" i="5" a="1"/>
  <c r="L25665" i="5"/>
  <c r="M25665" i="5" a="1"/>
  <c r="M25665" i="5"/>
  <c r="H25666" i="5" a="1"/>
  <c r="H25666" i="5"/>
  <c r="I25666" i="5" a="1"/>
  <c r="I25666" i="5"/>
  <c r="J25666" i="5" a="1"/>
  <c r="J25666" i="5"/>
  <c r="K25666" i="5" a="1"/>
  <c r="K25666" i="5"/>
  <c r="L25666" i="5" a="1"/>
  <c r="L25666" i="5"/>
  <c r="M25666" i="5" a="1"/>
  <c r="M25666" i="5"/>
  <c r="H25667" i="5" a="1"/>
  <c r="H25667" i="5"/>
  <c r="I25667" i="5" a="1"/>
  <c r="I25667" i="5"/>
  <c r="J25667" i="5" a="1"/>
  <c r="J25667" i="5"/>
  <c r="K25667" i="5" a="1"/>
  <c r="K25667" i="5"/>
  <c r="L25667" i="5" a="1"/>
  <c r="L25667" i="5"/>
  <c r="M25667" i="5" a="1"/>
  <c r="M25667" i="5"/>
  <c r="H25668" i="5" a="1"/>
  <c r="H25668" i="5"/>
  <c r="I25668" i="5" a="1"/>
  <c r="I25668" i="5"/>
  <c r="J25668" i="5" a="1"/>
  <c r="J25668" i="5"/>
  <c r="K25668" i="5" a="1"/>
  <c r="K25668" i="5"/>
  <c r="L25668" i="5" a="1"/>
  <c r="L25668" i="5"/>
  <c r="M25668" i="5" a="1"/>
  <c r="M25668" i="5"/>
  <c r="H25669" i="5" a="1"/>
  <c r="H25669" i="5"/>
  <c r="I25669" i="5" a="1"/>
  <c r="I25669" i="5"/>
  <c r="J25669" i="5" a="1"/>
  <c r="J25669" i="5"/>
  <c r="K25669" i="5" a="1"/>
  <c r="K25669" i="5"/>
  <c r="L25669" i="5" a="1"/>
  <c r="L25669" i="5"/>
  <c r="M25669" i="5" a="1"/>
  <c r="M25669" i="5"/>
  <c r="H25670" i="5" a="1"/>
  <c r="H25670" i="5"/>
  <c r="I25670" i="5" a="1"/>
  <c r="I25670" i="5"/>
  <c r="J25670" i="5" a="1"/>
  <c r="J25670" i="5"/>
  <c r="K25670" i="5" a="1"/>
  <c r="K25670" i="5"/>
  <c r="L25670" i="5" a="1"/>
  <c r="L25670" i="5"/>
  <c r="M25670" i="5" a="1"/>
  <c r="M25670" i="5"/>
  <c r="H25671" i="5" a="1"/>
  <c r="H25671" i="5"/>
  <c r="I25671" i="5" a="1"/>
  <c r="I25671" i="5"/>
  <c r="J25671" i="5" a="1"/>
  <c r="J25671" i="5"/>
  <c r="K25671" i="5" a="1"/>
  <c r="K25671" i="5"/>
  <c r="L25671" i="5" a="1"/>
  <c r="L25671" i="5"/>
  <c r="M25671" i="5" a="1"/>
  <c r="M25671" i="5"/>
  <c r="H25672" i="5" a="1"/>
  <c r="H25672" i="5"/>
  <c r="I25672" i="5" a="1"/>
  <c r="I25672" i="5"/>
  <c r="J25672" i="5" a="1"/>
  <c r="J25672" i="5"/>
  <c r="K25672" i="5" a="1"/>
  <c r="K25672" i="5"/>
  <c r="L25672" i="5" a="1"/>
  <c r="L25672" i="5"/>
  <c r="M25672" i="5" a="1"/>
  <c r="M25672" i="5"/>
  <c r="H25673" i="5" a="1"/>
  <c r="H25673" i="5"/>
  <c r="I25673" i="5" a="1"/>
  <c r="I25673" i="5"/>
  <c r="J25673" i="5" a="1"/>
  <c r="J25673" i="5"/>
  <c r="K25673" i="5" a="1"/>
  <c r="K25673" i="5"/>
  <c r="L25673" i="5" a="1"/>
  <c r="L25673" i="5"/>
  <c r="M25673" i="5" a="1"/>
  <c r="M25673" i="5"/>
  <c r="H25674" i="5" a="1"/>
  <c r="H25674" i="5"/>
  <c r="I25674" i="5" a="1"/>
  <c r="I25674" i="5"/>
  <c r="J25674" i="5" a="1"/>
  <c r="J25674" i="5"/>
  <c r="K25674" i="5" a="1"/>
  <c r="K25674" i="5"/>
  <c r="L25674" i="5" a="1"/>
  <c r="L25674" i="5"/>
  <c r="M25674" i="5" a="1"/>
  <c r="M25674" i="5"/>
  <c r="H25675" i="5" a="1"/>
  <c r="H25675" i="5"/>
  <c r="I25675" i="5" a="1"/>
  <c r="I25675" i="5"/>
  <c r="J25675" i="5" a="1"/>
  <c r="J25675" i="5"/>
  <c r="K25675" i="5" a="1"/>
  <c r="K25675" i="5"/>
  <c r="L25675" i="5" a="1"/>
  <c r="L25675" i="5"/>
  <c r="M25675" i="5" a="1"/>
  <c r="M25675" i="5"/>
  <c r="H25676" i="5" a="1"/>
  <c r="H25676" i="5"/>
  <c r="I25676" i="5" a="1"/>
  <c r="I25676" i="5"/>
  <c r="J25676" i="5" a="1"/>
  <c r="J25676" i="5"/>
  <c r="K25676" i="5" a="1"/>
  <c r="K25676" i="5"/>
  <c r="L25676" i="5" a="1"/>
  <c r="L25676" i="5"/>
  <c r="M25676" i="5" a="1"/>
  <c r="M25676" i="5"/>
  <c r="H25677" i="5" a="1"/>
  <c r="H25677" i="5"/>
  <c r="I25677" i="5" a="1"/>
  <c r="I25677" i="5"/>
  <c r="J25677" i="5" a="1"/>
  <c r="J25677" i="5"/>
  <c r="K25677" i="5" a="1"/>
  <c r="K25677" i="5"/>
  <c r="L25677" i="5" a="1"/>
  <c r="L25677" i="5"/>
  <c r="M25677" i="5" a="1"/>
  <c r="M25677" i="5"/>
  <c r="H25678" i="5" a="1"/>
  <c r="H25678" i="5"/>
  <c r="I25678" i="5" a="1"/>
  <c r="I25678" i="5"/>
  <c r="J25678" i="5" a="1"/>
  <c r="J25678" i="5"/>
  <c r="K25678" i="5" a="1"/>
  <c r="K25678" i="5"/>
  <c r="L25678" i="5" a="1"/>
  <c r="L25678" i="5"/>
  <c r="M25678" i="5" a="1"/>
  <c r="M25678" i="5"/>
  <c r="H25679" i="5" a="1"/>
  <c r="H25679" i="5"/>
  <c r="I25679" i="5" a="1"/>
  <c r="I25679" i="5"/>
  <c r="J25679" i="5" a="1"/>
  <c r="J25679" i="5"/>
  <c r="K25679" i="5" a="1"/>
  <c r="K25679" i="5"/>
  <c r="L25679" i="5" a="1"/>
  <c r="L25679" i="5"/>
  <c r="M25679" i="5" a="1"/>
  <c r="M25679" i="5"/>
  <c r="H25680" i="5" a="1"/>
  <c r="H25680" i="5"/>
  <c r="I25680" i="5" a="1"/>
  <c r="I25680" i="5"/>
  <c r="J25680" i="5" a="1"/>
  <c r="J25680" i="5"/>
  <c r="K25680" i="5" a="1"/>
  <c r="K25680" i="5"/>
  <c r="L25680" i="5" a="1"/>
  <c r="L25680" i="5"/>
  <c r="M25680" i="5" a="1"/>
  <c r="M25680" i="5"/>
  <c r="H25681" i="5" a="1"/>
  <c r="H25681" i="5"/>
  <c r="I25681" i="5" a="1"/>
  <c r="I25681" i="5"/>
  <c r="J25681" i="5" a="1"/>
  <c r="J25681" i="5"/>
  <c r="K25681" i="5" a="1"/>
  <c r="K25681" i="5"/>
  <c r="L25681" i="5" a="1"/>
  <c r="L25681" i="5"/>
  <c r="M25681" i="5" a="1"/>
  <c r="M25681" i="5"/>
  <c r="H25682" i="5" a="1"/>
  <c r="H25682" i="5"/>
  <c r="I25682" i="5" a="1"/>
  <c r="I25682" i="5"/>
  <c r="J25682" i="5" a="1"/>
  <c r="J25682" i="5"/>
  <c r="K25682" i="5" a="1"/>
  <c r="K25682" i="5"/>
  <c r="L25682" i="5" a="1"/>
  <c r="L25682" i="5"/>
  <c r="M25682" i="5" a="1"/>
  <c r="M25682" i="5"/>
  <c r="H25683" i="5" a="1"/>
  <c r="H25683" i="5"/>
  <c r="I25683" i="5" a="1"/>
  <c r="I25683" i="5"/>
  <c r="J25683" i="5" a="1"/>
  <c r="J25683" i="5"/>
  <c r="K25683" i="5" a="1"/>
  <c r="K25683" i="5"/>
  <c r="L25683" i="5" a="1"/>
  <c r="L25683" i="5"/>
  <c r="M25683" i="5" a="1"/>
  <c r="M25683" i="5"/>
  <c r="H25684" i="5" a="1"/>
  <c r="H25684" i="5"/>
  <c r="I25684" i="5" a="1"/>
  <c r="I25684" i="5"/>
  <c r="J25684" i="5" a="1"/>
  <c r="J25684" i="5"/>
  <c r="K25684" i="5" a="1"/>
  <c r="K25684" i="5"/>
  <c r="L25684" i="5" a="1"/>
  <c r="L25684" i="5"/>
  <c r="M25684" i="5" a="1"/>
  <c r="M25684" i="5"/>
  <c r="H25685" i="5" a="1"/>
  <c r="H25685" i="5"/>
  <c r="I25685" i="5" a="1"/>
  <c r="I25685" i="5"/>
  <c r="J25685" i="5" a="1"/>
  <c r="J25685" i="5"/>
  <c r="K25685" i="5" a="1"/>
  <c r="K25685" i="5"/>
  <c r="L25685" i="5" a="1"/>
  <c r="L25685" i="5"/>
  <c r="M25685" i="5" a="1"/>
  <c r="M25685" i="5"/>
  <c r="H25686" i="5" a="1"/>
  <c r="H25686" i="5"/>
  <c r="I25686" i="5" a="1"/>
  <c r="I25686" i="5"/>
  <c r="J25686" i="5" a="1"/>
  <c r="J25686" i="5"/>
  <c r="K25686" i="5" a="1"/>
  <c r="K25686" i="5"/>
  <c r="L25686" i="5" a="1"/>
  <c r="L25686" i="5"/>
  <c r="M25686" i="5" a="1"/>
  <c r="M25686" i="5"/>
  <c r="H25687" i="5" a="1"/>
  <c r="H25687" i="5"/>
  <c r="I25687" i="5" a="1"/>
  <c r="I25687" i="5"/>
  <c r="J25687" i="5" a="1"/>
  <c r="J25687" i="5"/>
  <c r="K25687" i="5" a="1"/>
  <c r="K25687" i="5"/>
  <c r="L25687" i="5" a="1"/>
  <c r="L25687" i="5"/>
  <c r="M25687" i="5" a="1"/>
  <c r="M25687" i="5"/>
  <c r="H25688" i="5" a="1"/>
  <c r="H25688" i="5"/>
  <c r="I25688" i="5" a="1"/>
  <c r="I25688" i="5"/>
  <c r="J25688" i="5" a="1"/>
  <c r="J25688" i="5"/>
  <c r="K25688" i="5" a="1"/>
  <c r="K25688" i="5"/>
  <c r="L25688" i="5" a="1"/>
  <c r="L25688" i="5"/>
  <c r="M25688" i="5" a="1"/>
  <c r="M25688" i="5"/>
  <c r="H25689" i="5" a="1"/>
  <c r="H25689" i="5"/>
  <c r="I25689" i="5" a="1"/>
  <c r="I25689" i="5"/>
  <c r="J25689" i="5" a="1"/>
  <c r="J25689" i="5"/>
  <c r="K25689" i="5" a="1"/>
  <c r="K25689" i="5"/>
  <c r="L25689" i="5" a="1"/>
  <c r="L25689" i="5"/>
  <c r="M25689" i="5" a="1"/>
  <c r="M25689" i="5"/>
  <c r="H25690" i="5" a="1"/>
  <c r="H25690" i="5"/>
  <c r="I25690" i="5" a="1"/>
  <c r="I25690" i="5"/>
  <c r="J25690" i="5" a="1"/>
  <c r="J25690" i="5"/>
  <c r="K25690" i="5" a="1"/>
  <c r="K25690" i="5"/>
  <c r="L25690" i="5" a="1"/>
  <c r="L25690" i="5"/>
  <c r="M25690" i="5" a="1"/>
  <c r="M25690" i="5"/>
  <c r="H25691" i="5" a="1"/>
  <c r="H25691" i="5"/>
  <c r="I25691" i="5" a="1"/>
  <c r="I25691" i="5"/>
  <c r="J25691" i="5" a="1"/>
  <c r="J25691" i="5"/>
  <c r="K25691" i="5" a="1"/>
  <c r="K25691" i="5"/>
  <c r="L25691" i="5" a="1"/>
  <c r="L25691" i="5"/>
  <c r="M25691" i="5" a="1"/>
  <c r="M25691" i="5"/>
  <c r="H25692" i="5" a="1"/>
  <c r="H25692" i="5"/>
  <c r="I25692" i="5" a="1"/>
  <c r="I25692" i="5"/>
  <c r="J25692" i="5" a="1"/>
  <c r="J25692" i="5"/>
  <c r="K25692" i="5" a="1"/>
  <c r="K25692" i="5"/>
  <c r="L25692" i="5" a="1"/>
  <c r="L25692" i="5"/>
  <c r="M25692" i="5" a="1"/>
  <c r="M25692" i="5"/>
  <c r="H25693" i="5" a="1"/>
  <c r="H25693" i="5"/>
  <c r="I25693" i="5" a="1"/>
  <c r="I25693" i="5"/>
  <c r="J25693" i="5" a="1"/>
  <c r="J25693" i="5"/>
  <c r="K25693" i="5" a="1"/>
  <c r="K25693" i="5"/>
  <c r="L25693" i="5" a="1"/>
  <c r="L25693" i="5"/>
  <c r="M25693" i="5" a="1"/>
  <c r="M25693" i="5"/>
  <c r="H25694" i="5" a="1"/>
  <c r="H25694" i="5"/>
  <c r="I25694" i="5" a="1"/>
  <c r="I25694" i="5"/>
  <c r="J25694" i="5" a="1"/>
  <c r="J25694" i="5"/>
  <c r="K25694" i="5" a="1"/>
  <c r="K25694" i="5"/>
  <c r="L25694" i="5" a="1"/>
  <c r="L25694" i="5"/>
  <c r="M25694" i="5" a="1"/>
  <c r="M25694" i="5"/>
  <c r="H25695" i="5" a="1"/>
  <c r="H25695" i="5"/>
  <c r="I25695" i="5" a="1"/>
  <c r="I25695" i="5"/>
  <c r="J25695" i="5" a="1"/>
  <c r="J25695" i="5"/>
  <c r="K25695" i="5" a="1"/>
  <c r="K25695" i="5"/>
  <c r="L25695" i="5" a="1"/>
  <c r="L25695" i="5"/>
  <c r="M25695" i="5" a="1"/>
  <c r="M25695" i="5"/>
  <c r="H25696" i="5" a="1"/>
  <c r="H25696" i="5"/>
  <c r="I25696" i="5" a="1"/>
  <c r="I25696" i="5"/>
  <c r="J25696" i="5" a="1"/>
  <c r="J25696" i="5"/>
  <c r="K25696" i="5" a="1"/>
  <c r="K25696" i="5"/>
  <c r="L25696" i="5" a="1"/>
  <c r="L25696" i="5"/>
  <c r="M25696" i="5" a="1"/>
  <c r="M25696" i="5"/>
  <c r="H25697" i="5" a="1"/>
  <c r="H25697" i="5"/>
  <c r="I25697" i="5" a="1"/>
  <c r="I25697" i="5"/>
  <c r="J25697" i="5" a="1"/>
  <c r="J25697" i="5"/>
  <c r="K25697" i="5" a="1"/>
  <c r="K25697" i="5"/>
  <c r="L25697" i="5" a="1"/>
  <c r="L25697" i="5"/>
  <c r="M25697" i="5" a="1"/>
  <c r="M25697" i="5"/>
  <c r="H25698" i="5" a="1"/>
  <c r="H25698" i="5"/>
  <c r="I25698" i="5" a="1"/>
  <c r="I25698" i="5"/>
  <c r="J25698" i="5" a="1"/>
  <c r="J25698" i="5"/>
  <c r="K25698" i="5" a="1"/>
  <c r="K25698" i="5"/>
  <c r="L25698" i="5" a="1"/>
  <c r="L25698" i="5"/>
  <c r="M25698" i="5" a="1"/>
  <c r="M25698" i="5"/>
  <c r="H25699" i="5" a="1"/>
  <c r="H25699" i="5"/>
  <c r="I25699" i="5" a="1"/>
  <c r="I25699" i="5"/>
  <c r="J25699" i="5" a="1"/>
  <c r="J25699" i="5"/>
  <c r="K25699" i="5" a="1"/>
  <c r="K25699" i="5"/>
  <c r="L25699" i="5" a="1"/>
  <c r="L25699" i="5"/>
  <c r="M25699" i="5" a="1"/>
  <c r="M25699" i="5"/>
  <c r="H25700" i="5" a="1"/>
  <c r="H25700" i="5"/>
  <c r="I25700" i="5" a="1"/>
  <c r="I25700" i="5"/>
  <c r="J25700" i="5" a="1"/>
  <c r="J25700" i="5"/>
  <c r="K25700" i="5" a="1"/>
  <c r="K25700" i="5"/>
  <c r="L25700" i="5" a="1"/>
  <c r="L25700" i="5"/>
  <c r="M25700" i="5" a="1"/>
  <c r="M25700" i="5"/>
  <c r="H25701" i="5" a="1"/>
  <c r="H25701" i="5"/>
  <c r="I25701" i="5" a="1"/>
  <c r="I25701" i="5"/>
  <c r="J25701" i="5" a="1"/>
  <c r="J25701" i="5"/>
  <c r="K25701" i="5" a="1"/>
  <c r="K25701" i="5"/>
  <c r="L25701" i="5" a="1"/>
  <c r="L25701" i="5"/>
  <c r="M25701" i="5" a="1"/>
  <c r="M25701" i="5"/>
  <c r="H25702" i="5" a="1"/>
  <c r="H25702" i="5"/>
  <c r="I25702" i="5" a="1"/>
  <c r="I25702" i="5"/>
  <c r="J25702" i="5" a="1"/>
  <c r="J25702" i="5"/>
  <c r="K25702" i="5" a="1"/>
  <c r="K25702" i="5"/>
  <c r="L25702" i="5" a="1"/>
  <c r="L25702" i="5"/>
  <c r="M25702" i="5" a="1"/>
  <c r="M25702" i="5"/>
  <c r="H25703" i="5" a="1"/>
  <c r="H25703" i="5"/>
  <c r="I25703" i="5" a="1"/>
  <c r="I25703" i="5"/>
  <c r="J25703" i="5" a="1"/>
  <c r="J25703" i="5"/>
  <c r="K25703" i="5" a="1"/>
  <c r="K25703" i="5"/>
  <c r="L25703" i="5" a="1"/>
  <c r="L25703" i="5"/>
  <c r="M25703" i="5" a="1"/>
  <c r="M25703" i="5"/>
  <c r="H25704" i="5" a="1"/>
  <c r="H25704" i="5"/>
  <c r="I25704" i="5" a="1"/>
  <c r="I25704" i="5"/>
  <c r="J25704" i="5" a="1"/>
  <c r="J25704" i="5"/>
  <c r="K25704" i="5" a="1"/>
  <c r="K25704" i="5"/>
  <c r="L25704" i="5" a="1"/>
  <c r="L25704" i="5"/>
  <c r="M25704" i="5" a="1"/>
  <c r="M25704" i="5"/>
  <c r="H25705" i="5" a="1"/>
  <c r="H25705" i="5"/>
  <c r="I25705" i="5" a="1"/>
  <c r="I25705" i="5"/>
  <c r="J25705" i="5" a="1"/>
  <c r="J25705" i="5"/>
  <c r="K25705" i="5" a="1"/>
  <c r="K25705" i="5"/>
  <c r="L25705" i="5" a="1"/>
  <c r="L25705" i="5"/>
  <c r="M25705" i="5" a="1"/>
  <c r="M25705" i="5"/>
  <c r="H25706" i="5" a="1"/>
  <c r="H25706" i="5"/>
  <c r="I25706" i="5" a="1"/>
  <c r="I25706" i="5"/>
  <c r="J25706" i="5" a="1"/>
  <c r="J25706" i="5"/>
  <c r="K25706" i="5" a="1"/>
  <c r="K25706" i="5"/>
  <c r="L25706" i="5" a="1"/>
  <c r="L25706" i="5"/>
  <c r="M25706" i="5" a="1"/>
  <c r="M25706" i="5"/>
  <c r="H25707" i="5" a="1"/>
  <c r="H25707" i="5"/>
  <c r="I25707" i="5" a="1"/>
  <c r="I25707" i="5"/>
  <c r="J25707" i="5" a="1"/>
  <c r="J25707" i="5"/>
  <c r="K25707" i="5" a="1"/>
  <c r="K25707" i="5"/>
  <c r="L25707" i="5" a="1"/>
  <c r="L25707" i="5"/>
  <c r="M25707" i="5" a="1"/>
  <c r="M25707" i="5"/>
  <c r="H25708" i="5" a="1"/>
  <c r="H25708" i="5"/>
  <c r="I25708" i="5" a="1"/>
  <c r="I25708" i="5"/>
  <c r="J25708" i="5" a="1"/>
  <c r="J25708" i="5"/>
  <c r="K25708" i="5" a="1"/>
  <c r="K25708" i="5"/>
  <c r="L25708" i="5" a="1"/>
  <c r="L25708" i="5"/>
  <c r="M25708" i="5" a="1"/>
  <c r="M25708" i="5"/>
  <c r="H25709" i="5" a="1"/>
  <c r="H25709" i="5"/>
  <c r="I25709" i="5" a="1"/>
  <c r="I25709" i="5"/>
  <c r="J25709" i="5" a="1"/>
  <c r="J25709" i="5"/>
  <c r="K25709" i="5" a="1"/>
  <c r="K25709" i="5"/>
  <c r="L25709" i="5" a="1"/>
  <c r="L25709" i="5"/>
  <c r="M25709" i="5" a="1"/>
  <c r="M25709" i="5"/>
  <c r="H25710" i="5" a="1"/>
  <c r="H25710" i="5"/>
  <c r="I25710" i="5" a="1"/>
  <c r="I25710" i="5"/>
  <c r="J25710" i="5" a="1"/>
  <c r="J25710" i="5"/>
  <c r="K25710" i="5" a="1"/>
  <c r="K25710" i="5"/>
  <c r="L25710" i="5" a="1"/>
  <c r="L25710" i="5"/>
  <c r="M25710" i="5" a="1"/>
  <c r="M25710" i="5"/>
  <c r="H25711" i="5" a="1"/>
  <c r="H25711" i="5"/>
  <c r="I25711" i="5" a="1"/>
  <c r="I25711" i="5"/>
  <c r="J25711" i="5" a="1"/>
  <c r="J25711" i="5"/>
  <c r="K25711" i="5" a="1"/>
  <c r="K25711" i="5"/>
  <c r="L25711" i="5" a="1"/>
  <c r="L25711" i="5"/>
  <c r="M25711" i="5" a="1"/>
  <c r="M25711" i="5"/>
  <c r="H25712" i="5" a="1"/>
  <c r="H25712" i="5"/>
  <c r="I25712" i="5" a="1"/>
  <c r="I25712" i="5"/>
  <c r="J25712" i="5" a="1"/>
  <c r="J25712" i="5"/>
  <c r="K25712" i="5" a="1"/>
  <c r="K25712" i="5"/>
  <c r="L25712" i="5" a="1"/>
  <c r="L25712" i="5"/>
  <c r="M25712" i="5" a="1"/>
  <c r="M25712" i="5"/>
  <c r="H25713" i="5" a="1"/>
  <c r="H25713" i="5"/>
  <c r="I25713" i="5" a="1"/>
  <c r="I25713" i="5"/>
  <c r="J25713" i="5" a="1"/>
  <c r="J25713" i="5"/>
  <c r="K25713" i="5" a="1"/>
  <c r="K25713" i="5"/>
  <c r="L25713" i="5" a="1"/>
  <c r="L25713" i="5"/>
  <c r="M25713" i="5" a="1"/>
  <c r="M25713" i="5"/>
  <c r="H25714" i="5" a="1"/>
  <c r="H25714" i="5"/>
  <c r="I25714" i="5" a="1"/>
  <c r="I25714" i="5"/>
  <c r="J25714" i="5" a="1"/>
  <c r="J25714" i="5"/>
  <c r="K25714" i="5" a="1"/>
  <c r="K25714" i="5"/>
  <c r="L25714" i="5" a="1"/>
  <c r="L25714" i="5"/>
  <c r="M25714" i="5" a="1"/>
  <c r="M25714" i="5"/>
  <c r="H25715" i="5" a="1"/>
  <c r="H25715" i="5"/>
  <c r="I25715" i="5" a="1"/>
  <c r="I25715" i="5"/>
  <c r="J25715" i="5" a="1"/>
  <c r="J25715" i="5"/>
  <c r="K25715" i="5" a="1"/>
  <c r="K25715" i="5"/>
  <c r="L25715" i="5" a="1"/>
  <c r="L25715" i="5"/>
  <c r="M25715" i="5" a="1"/>
  <c r="M25715" i="5"/>
  <c r="H25716" i="5" a="1"/>
  <c r="H25716" i="5"/>
  <c r="I25716" i="5" a="1"/>
  <c r="I25716" i="5"/>
  <c r="J25716" i="5" a="1"/>
  <c r="J25716" i="5"/>
  <c r="K25716" i="5" a="1"/>
  <c r="K25716" i="5"/>
  <c r="L25716" i="5" a="1"/>
  <c r="L25716" i="5"/>
  <c r="M25716" i="5" a="1"/>
  <c r="M25716" i="5"/>
  <c r="H25717" i="5" a="1"/>
  <c r="H25717" i="5"/>
  <c r="I25717" i="5" a="1"/>
  <c r="I25717" i="5"/>
  <c r="J25717" i="5" a="1"/>
  <c r="J25717" i="5"/>
  <c r="K25717" i="5" a="1"/>
  <c r="K25717" i="5"/>
  <c r="L25717" i="5" a="1"/>
  <c r="L25717" i="5"/>
  <c r="M25717" i="5" a="1"/>
  <c r="M25717" i="5"/>
  <c r="H25718" i="5" a="1"/>
  <c r="H25718" i="5"/>
  <c r="I25718" i="5" a="1"/>
  <c r="I25718" i="5"/>
  <c r="J25718" i="5" a="1"/>
  <c r="J25718" i="5"/>
  <c r="K25718" i="5" a="1"/>
  <c r="K25718" i="5"/>
  <c r="L25718" i="5" a="1"/>
  <c r="L25718" i="5"/>
  <c r="M25718" i="5" a="1"/>
  <c r="M25718" i="5"/>
  <c r="H25719" i="5" a="1"/>
  <c r="H25719" i="5"/>
  <c r="I25719" i="5" a="1"/>
  <c r="I25719" i="5"/>
  <c r="J25719" i="5" a="1"/>
  <c r="J25719" i="5"/>
  <c r="K25719" i="5" a="1"/>
  <c r="K25719" i="5"/>
  <c r="L25719" i="5" a="1"/>
  <c r="L25719" i="5"/>
  <c r="M25719" i="5" a="1"/>
  <c r="M25719" i="5"/>
  <c r="H25720" i="5" a="1"/>
  <c r="H25720" i="5"/>
  <c r="I25720" i="5" a="1"/>
  <c r="I25720" i="5"/>
  <c r="J25720" i="5" a="1"/>
  <c r="J25720" i="5"/>
  <c r="K25720" i="5" a="1"/>
  <c r="K25720" i="5"/>
  <c r="L25720" i="5" a="1"/>
  <c r="L25720" i="5"/>
  <c r="M25720" i="5" a="1"/>
  <c r="M25720" i="5"/>
  <c r="H25721" i="5" a="1"/>
  <c r="H25721" i="5"/>
  <c r="I25721" i="5" a="1"/>
  <c r="I25721" i="5"/>
  <c r="J25721" i="5" a="1"/>
  <c r="J25721" i="5"/>
  <c r="K25721" i="5" a="1"/>
  <c r="K25721" i="5"/>
  <c r="L25721" i="5" a="1"/>
  <c r="L25721" i="5"/>
  <c r="M25721" i="5" a="1"/>
  <c r="M25721" i="5"/>
  <c r="H25722" i="5" a="1"/>
  <c r="H25722" i="5"/>
  <c r="I25722" i="5" a="1"/>
  <c r="I25722" i="5"/>
  <c r="J25722" i="5" a="1"/>
  <c r="J25722" i="5"/>
  <c r="K25722" i="5" a="1"/>
  <c r="K25722" i="5"/>
  <c r="L25722" i="5" a="1"/>
  <c r="L25722" i="5"/>
  <c r="M25722" i="5" a="1"/>
  <c r="M25722" i="5"/>
  <c r="H25723" i="5" a="1"/>
  <c r="H25723" i="5"/>
  <c r="I25723" i="5" a="1"/>
  <c r="I25723" i="5"/>
  <c r="J25723" i="5" a="1"/>
  <c r="J25723" i="5"/>
  <c r="K25723" i="5" a="1"/>
  <c r="K25723" i="5"/>
  <c r="L25723" i="5" a="1"/>
  <c r="L25723" i="5"/>
  <c r="M25723" i="5" a="1"/>
  <c r="M25723" i="5"/>
  <c r="H25724" i="5" a="1"/>
  <c r="H25724" i="5"/>
  <c r="I25724" i="5" a="1"/>
  <c r="I25724" i="5"/>
  <c r="J25724" i="5" a="1"/>
  <c r="J25724" i="5"/>
  <c r="K25724" i="5" a="1"/>
  <c r="K25724" i="5"/>
  <c r="L25724" i="5" a="1"/>
  <c r="L25724" i="5"/>
  <c r="M25724" i="5" a="1"/>
  <c r="M25724" i="5"/>
  <c r="H25725" i="5" a="1"/>
  <c r="H25725" i="5"/>
  <c r="I25725" i="5" a="1"/>
  <c r="I25725" i="5"/>
  <c r="J25725" i="5" a="1"/>
  <c r="J25725" i="5"/>
  <c r="K25725" i="5" a="1"/>
  <c r="K25725" i="5"/>
  <c r="L25725" i="5" a="1"/>
  <c r="L25725" i="5"/>
  <c r="M25725" i="5" a="1"/>
  <c r="M25725" i="5"/>
  <c r="H25726" i="5" a="1"/>
  <c r="H25726" i="5"/>
  <c r="I25726" i="5" a="1"/>
  <c r="I25726" i="5"/>
  <c r="J25726" i="5" a="1"/>
  <c r="J25726" i="5"/>
  <c r="K25726" i="5" a="1"/>
  <c r="K25726" i="5"/>
  <c r="L25726" i="5" a="1"/>
  <c r="L25726" i="5"/>
  <c r="M25726" i="5" a="1"/>
  <c r="M25726" i="5"/>
  <c r="H25727" i="5" a="1"/>
  <c r="H25727" i="5"/>
  <c r="I25727" i="5" a="1"/>
  <c r="I25727" i="5"/>
  <c r="J25727" i="5" a="1"/>
  <c r="J25727" i="5"/>
  <c r="K25727" i="5" a="1"/>
  <c r="K25727" i="5"/>
  <c r="L25727" i="5" a="1"/>
  <c r="L25727" i="5"/>
  <c r="M25727" i="5" a="1"/>
  <c r="M25727" i="5"/>
  <c r="H25728" i="5" a="1"/>
  <c r="H25728" i="5"/>
  <c r="I25728" i="5" a="1"/>
  <c r="I25728" i="5"/>
  <c r="J25728" i="5" a="1"/>
  <c r="J25728" i="5"/>
  <c r="K25728" i="5" a="1"/>
  <c r="K25728" i="5"/>
  <c r="L25728" i="5" a="1"/>
  <c r="L25728" i="5"/>
  <c r="M25728" i="5" a="1"/>
  <c r="M25728" i="5"/>
  <c r="H25729" i="5" a="1"/>
  <c r="H25729" i="5"/>
  <c r="I25729" i="5" a="1"/>
  <c r="I25729" i="5"/>
  <c r="J25729" i="5" a="1"/>
  <c r="J25729" i="5"/>
  <c r="K25729" i="5" a="1"/>
  <c r="K25729" i="5"/>
  <c r="L25729" i="5" a="1"/>
  <c r="L25729" i="5"/>
  <c r="M25729" i="5" a="1"/>
  <c r="M25729" i="5"/>
  <c r="H25730" i="5" a="1"/>
  <c r="H25730" i="5"/>
  <c r="I25730" i="5" a="1"/>
  <c r="I25730" i="5"/>
  <c r="J25730" i="5" a="1"/>
  <c r="J25730" i="5"/>
  <c r="K25730" i="5" a="1"/>
  <c r="K25730" i="5"/>
  <c r="L25730" i="5" a="1"/>
  <c r="L25730" i="5"/>
  <c r="M25730" i="5" a="1"/>
  <c r="M25730" i="5"/>
  <c r="H25731" i="5" a="1"/>
  <c r="H25731" i="5"/>
  <c r="I25731" i="5" a="1"/>
  <c r="I25731" i="5"/>
  <c r="J25731" i="5" a="1"/>
  <c r="J25731" i="5"/>
  <c r="K25731" i="5" a="1"/>
  <c r="K25731" i="5"/>
  <c r="L25731" i="5" a="1"/>
  <c r="L25731" i="5"/>
  <c r="M25731" i="5" a="1"/>
  <c r="M25731" i="5"/>
  <c r="H25732" i="5" a="1"/>
  <c r="H25732" i="5"/>
  <c r="I25732" i="5" a="1"/>
  <c r="I25732" i="5"/>
  <c r="J25732" i="5" a="1"/>
  <c r="J25732" i="5"/>
  <c r="K25732" i="5" a="1"/>
  <c r="K25732" i="5"/>
  <c r="L25732" i="5" a="1"/>
  <c r="L25732" i="5"/>
  <c r="M25732" i="5" a="1"/>
  <c r="M25732" i="5"/>
  <c r="H25733" i="5" a="1"/>
  <c r="H25733" i="5"/>
  <c r="I25733" i="5" a="1"/>
  <c r="I25733" i="5"/>
  <c r="J25733" i="5" a="1"/>
  <c r="J25733" i="5"/>
  <c r="K25733" i="5" a="1"/>
  <c r="K25733" i="5"/>
  <c r="L25733" i="5" a="1"/>
  <c r="L25733" i="5"/>
  <c r="M25733" i="5" a="1"/>
  <c r="M25733" i="5"/>
  <c r="H25734" i="5" a="1"/>
  <c r="H25734" i="5"/>
  <c r="I25734" i="5" a="1"/>
  <c r="I25734" i="5"/>
  <c r="J25734" i="5" a="1"/>
  <c r="J25734" i="5"/>
  <c r="K25734" i="5" a="1"/>
  <c r="K25734" i="5"/>
  <c r="L25734" i="5" a="1"/>
  <c r="L25734" i="5"/>
  <c r="M25734" i="5" a="1"/>
  <c r="M25734" i="5"/>
  <c r="H25735" i="5" a="1"/>
  <c r="H25735" i="5"/>
  <c r="I25735" i="5" a="1"/>
  <c r="I25735" i="5"/>
  <c r="J25735" i="5" a="1"/>
  <c r="J25735" i="5"/>
  <c r="K25735" i="5" a="1"/>
  <c r="K25735" i="5"/>
  <c r="L25735" i="5" a="1"/>
  <c r="L25735" i="5"/>
  <c r="M25735" i="5" a="1"/>
  <c r="M25735" i="5"/>
  <c r="H25736" i="5" a="1"/>
  <c r="H25736" i="5"/>
  <c r="I25736" i="5" a="1"/>
  <c r="I25736" i="5"/>
  <c r="J25736" i="5" a="1"/>
  <c r="J25736" i="5"/>
  <c r="K25736" i="5" a="1"/>
  <c r="K25736" i="5"/>
  <c r="L25736" i="5" a="1"/>
  <c r="L25736" i="5"/>
  <c r="M25736" i="5" a="1"/>
  <c r="M25736" i="5"/>
  <c r="H25737" i="5" a="1"/>
  <c r="H25737" i="5"/>
  <c r="I25737" i="5" a="1"/>
  <c r="I25737" i="5"/>
  <c r="J25737" i="5" a="1"/>
  <c r="J25737" i="5"/>
  <c r="K25737" i="5" a="1"/>
  <c r="K25737" i="5"/>
  <c r="L25737" i="5" a="1"/>
  <c r="L25737" i="5"/>
  <c r="M25737" i="5" a="1"/>
  <c r="M25737" i="5"/>
  <c r="H25738" i="5" a="1"/>
  <c r="H25738" i="5"/>
  <c r="I25738" i="5" a="1"/>
  <c r="I25738" i="5"/>
  <c r="J25738" i="5" a="1"/>
  <c r="J25738" i="5"/>
  <c r="K25738" i="5" a="1"/>
  <c r="K25738" i="5"/>
  <c r="L25738" i="5" a="1"/>
  <c r="L25738" i="5"/>
  <c r="M25738" i="5" a="1"/>
  <c r="M25738" i="5"/>
  <c r="H25739" i="5" a="1"/>
  <c r="H25739" i="5"/>
  <c r="I25739" i="5" a="1"/>
  <c r="I25739" i="5"/>
  <c r="J25739" i="5" a="1"/>
  <c r="J25739" i="5"/>
  <c r="K25739" i="5" a="1"/>
  <c r="K25739" i="5"/>
  <c r="L25739" i="5" a="1"/>
  <c r="L25739" i="5"/>
  <c r="M25739" i="5" a="1"/>
  <c r="M25739" i="5"/>
  <c r="H25740" i="5" a="1"/>
  <c r="H25740" i="5"/>
  <c r="I25740" i="5" a="1"/>
  <c r="I25740" i="5"/>
  <c r="J25740" i="5" a="1"/>
  <c r="J25740" i="5"/>
  <c r="K25740" i="5" a="1"/>
  <c r="K25740" i="5"/>
  <c r="L25740" i="5" a="1"/>
  <c r="L25740" i="5"/>
  <c r="M25740" i="5" a="1"/>
  <c r="M25740" i="5"/>
  <c r="H25741" i="5" a="1"/>
  <c r="H25741" i="5"/>
  <c r="I25741" i="5" a="1"/>
  <c r="I25741" i="5"/>
  <c r="J25741" i="5" a="1"/>
  <c r="J25741" i="5"/>
  <c r="K25741" i="5" a="1"/>
  <c r="K25741" i="5"/>
  <c r="L25741" i="5" a="1"/>
  <c r="L25741" i="5"/>
  <c r="M25741" i="5" a="1"/>
  <c r="M25741" i="5"/>
  <c r="H25742" i="5" a="1"/>
  <c r="H25742" i="5"/>
  <c r="I25742" i="5" a="1"/>
  <c r="I25742" i="5"/>
  <c r="J25742" i="5" a="1"/>
  <c r="J25742" i="5"/>
  <c r="K25742" i="5" a="1"/>
  <c r="K25742" i="5"/>
  <c r="L25742" i="5" a="1"/>
  <c r="L25742" i="5"/>
  <c r="M25742" i="5" a="1"/>
  <c r="M25742" i="5"/>
  <c r="H25743" i="5" a="1"/>
  <c r="H25743" i="5"/>
  <c r="I25743" i="5" a="1"/>
  <c r="I25743" i="5"/>
  <c r="J25743" i="5" a="1"/>
  <c r="J25743" i="5"/>
  <c r="K25743" i="5" a="1"/>
  <c r="K25743" i="5"/>
  <c r="L25743" i="5" a="1"/>
  <c r="L25743" i="5"/>
  <c r="M25743" i="5" a="1"/>
  <c r="M25743" i="5"/>
  <c r="H25744" i="5" a="1"/>
  <c r="H25744" i="5"/>
  <c r="I25744" i="5" a="1"/>
  <c r="I25744" i="5"/>
  <c r="J25744" i="5" a="1"/>
  <c r="J25744" i="5"/>
  <c r="K25744" i="5" a="1"/>
  <c r="K25744" i="5"/>
  <c r="L25744" i="5" a="1"/>
  <c r="L25744" i="5"/>
  <c r="M25744" i="5" a="1"/>
  <c r="M25744" i="5"/>
  <c r="H25745" i="5" a="1"/>
  <c r="H25745" i="5"/>
  <c r="I25745" i="5" a="1"/>
  <c r="I25745" i="5"/>
  <c r="J25745" i="5" a="1"/>
  <c r="J25745" i="5"/>
  <c r="K25745" i="5" a="1"/>
  <c r="K25745" i="5"/>
  <c r="L25745" i="5" a="1"/>
  <c r="L25745" i="5"/>
  <c r="M25745" i="5" a="1"/>
  <c r="M25745" i="5"/>
  <c r="H25746" i="5" a="1"/>
  <c r="H25746" i="5"/>
  <c r="I25746" i="5" a="1"/>
  <c r="I25746" i="5"/>
  <c r="J25746" i="5" a="1"/>
  <c r="J25746" i="5"/>
  <c r="K25746" i="5" a="1"/>
  <c r="K25746" i="5"/>
  <c r="L25746" i="5" a="1"/>
  <c r="L25746" i="5"/>
  <c r="M25746" i="5" a="1"/>
  <c r="M25746" i="5"/>
  <c r="H25747" i="5" a="1"/>
  <c r="H25747" i="5"/>
  <c r="I25747" i="5" a="1"/>
  <c r="I25747" i="5"/>
  <c r="J25747" i="5" a="1"/>
  <c r="J25747" i="5"/>
  <c r="K25747" i="5" a="1"/>
  <c r="K25747" i="5"/>
  <c r="L25747" i="5" a="1"/>
  <c r="L25747" i="5"/>
  <c r="M25747" i="5" a="1"/>
  <c r="M25747" i="5"/>
  <c r="H25748" i="5" a="1"/>
  <c r="H25748" i="5"/>
  <c r="I25748" i="5" a="1"/>
  <c r="I25748" i="5"/>
  <c r="J25748" i="5" a="1"/>
  <c r="J25748" i="5"/>
  <c r="K25748" i="5" a="1"/>
  <c r="K25748" i="5"/>
  <c r="L25748" i="5" a="1"/>
  <c r="L25748" i="5"/>
  <c r="M25748" i="5" a="1"/>
  <c r="M25748" i="5"/>
  <c r="H25749" i="5" a="1"/>
  <c r="H25749" i="5"/>
  <c r="I25749" i="5" a="1"/>
  <c r="I25749" i="5"/>
  <c r="J25749" i="5" a="1"/>
  <c r="J25749" i="5"/>
  <c r="K25749" i="5" a="1"/>
  <c r="K25749" i="5"/>
  <c r="L25749" i="5" a="1"/>
  <c r="L25749" i="5"/>
  <c r="M25749" i="5" a="1"/>
  <c r="M25749" i="5"/>
  <c r="H25750" i="5" a="1"/>
  <c r="H25750" i="5"/>
  <c r="I25750" i="5" a="1"/>
  <c r="I25750" i="5"/>
  <c r="J25750" i="5" a="1"/>
  <c r="J25750" i="5"/>
  <c r="K25750" i="5" a="1"/>
  <c r="K25750" i="5"/>
  <c r="L25750" i="5" a="1"/>
  <c r="L25750" i="5"/>
  <c r="M25750" i="5" a="1"/>
  <c r="M25750" i="5"/>
  <c r="H25751" i="5" a="1"/>
  <c r="H25751" i="5"/>
  <c r="I25751" i="5" a="1"/>
  <c r="I25751" i="5"/>
  <c r="J25751" i="5" a="1"/>
  <c r="J25751" i="5"/>
  <c r="K25751" i="5" a="1"/>
  <c r="K25751" i="5"/>
  <c r="L25751" i="5" a="1"/>
  <c r="L25751" i="5"/>
  <c r="M25751" i="5" a="1"/>
  <c r="M25751" i="5"/>
  <c r="H25752" i="5" a="1"/>
  <c r="H25752" i="5"/>
  <c r="I25752" i="5" a="1"/>
  <c r="I25752" i="5"/>
  <c r="J25752" i="5" a="1"/>
  <c r="J25752" i="5"/>
  <c r="K25752" i="5" a="1"/>
  <c r="K25752" i="5"/>
  <c r="L25752" i="5" a="1"/>
  <c r="L25752" i="5"/>
  <c r="M25752" i="5" a="1"/>
  <c r="M25752" i="5"/>
  <c r="H25753" i="5" a="1"/>
  <c r="H25753" i="5"/>
  <c r="I25753" i="5" a="1"/>
  <c r="I25753" i="5"/>
  <c r="J25753" i="5" a="1"/>
  <c r="J25753" i="5"/>
  <c r="K25753" i="5" a="1"/>
  <c r="K25753" i="5"/>
  <c r="L25753" i="5" a="1"/>
  <c r="L25753" i="5"/>
  <c r="M25753" i="5" a="1"/>
  <c r="M25753" i="5"/>
  <c r="H25754" i="5" a="1"/>
  <c r="H25754" i="5"/>
  <c r="I25754" i="5" a="1"/>
  <c r="I25754" i="5"/>
  <c r="J25754" i="5" a="1"/>
  <c r="J25754" i="5"/>
  <c r="K25754" i="5" a="1"/>
  <c r="K25754" i="5"/>
  <c r="L25754" i="5" a="1"/>
  <c r="L25754" i="5"/>
  <c r="M25754" i="5" a="1"/>
  <c r="M25754" i="5"/>
  <c r="H25755" i="5" a="1"/>
  <c r="H25755" i="5"/>
  <c r="I25755" i="5" a="1"/>
  <c r="I25755" i="5"/>
  <c r="J25755" i="5" a="1"/>
  <c r="J25755" i="5"/>
  <c r="K25755" i="5" a="1"/>
  <c r="K25755" i="5"/>
  <c r="L25755" i="5" a="1"/>
  <c r="L25755" i="5"/>
  <c r="M25755" i="5" a="1"/>
  <c r="M25755" i="5"/>
  <c r="H25756" i="5" a="1"/>
  <c r="H25756" i="5"/>
  <c r="I25756" i="5" a="1"/>
  <c r="I25756" i="5"/>
  <c r="J25756" i="5" a="1"/>
  <c r="J25756" i="5"/>
  <c r="K25756" i="5" a="1"/>
  <c r="K25756" i="5"/>
  <c r="L25756" i="5" a="1"/>
  <c r="L25756" i="5"/>
  <c r="M25756" i="5" a="1"/>
  <c r="M25756" i="5"/>
  <c r="H25757" i="5" a="1"/>
  <c r="H25757" i="5"/>
  <c r="I25757" i="5" a="1"/>
  <c r="I25757" i="5"/>
  <c r="J25757" i="5" a="1"/>
  <c r="J25757" i="5"/>
  <c r="K25757" i="5" a="1"/>
  <c r="K25757" i="5"/>
  <c r="L25757" i="5" a="1"/>
  <c r="L25757" i="5"/>
  <c r="M25757" i="5" a="1"/>
  <c r="M25757" i="5"/>
  <c r="H25758" i="5" a="1"/>
  <c r="H25758" i="5"/>
  <c r="I25758" i="5" a="1"/>
  <c r="I25758" i="5"/>
  <c r="J25758" i="5" a="1"/>
  <c r="J25758" i="5"/>
  <c r="K25758" i="5" a="1"/>
  <c r="K25758" i="5"/>
  <c r="L25758" i="5" a="1"/>
  <c r="L25758" i="5"/>
  <c r="M25758" i="5" a="1"/>
  <c r="M25758" i="5"/>
  <c r="H25759" i="5" a="1"/>
  <c r="H25759" i="5"/>
  <c r="I25759" i="5" a="1"/>
  <c r="I25759" i="5"/>
  <c r="J25759" i="5" a="1"/>
  <c r="J25759" i="5"/>
  <c r="K25759" i="5" a="1"/>
  <c r="K25759" i="5"/>
  <c r="L25759" i="5" a="1"/>
  <c r="L25759" i="5"/>
  <c r="M25759" i="5" a="1"/>
  <c r="M25759" i="5"/>
  <c r="H25760" i="5" a="1"/>
  <c r="H25760" i="5"/>
  <c r="I25760" i="5" a="1"/>
  <c r="I25760" i="5"/>
  <c r="J25760" i="5" a="1"/>
  <c r="J25760" i="5"/>
  <c r="K25760" i="5" a="1"/>
  <c r="K25760" i="5"/>
  <c r="L25760" i="5" a="1"/>
  <c r="L25760" i="5"/>
  <c r="M25760" i="5" a="1"/>
  <c r="M25760" i="5"/>
  <c r="H25761" i="5" a="1"/>
  <c r="H25761" i="5"/>
  <c r="I25761" i="5" a="1"/>
  <c r="I25761" i="5"/>
  <c r="J25761" i="5" a="1"/>
  <c r="J25761" i="5"/>
  <c r="K25761" i="5" a="1"/>
  <c r="K25761" i="5"/>
  <c r="L25761" i="5" a="1"/>
  <c r="L25761" i="5"/>
  <c r="M25761" i="5" a="1"/>
  <c r="M25761" i="5"/>
  <c r="H25762" i="5" a="1"/>
  <c r="H25762" i="5"/>
  <c r="I25762" i="5" a="1"/>
  <c r="I25762" i="5"/>
  <c r="J25762" i="5" a="1"/>
  <c r="J25762" i="5"/>
  <c r="K25762" i="5" a="1"/>
  <c r="K25762" i="5"/>
  <c r="L25762" i="5" a="1"/>
  <c r="L25762" i="5"/>
  <c r="M25762" i="5" a="1"/>
  <c r="M25762" i="5"/>
  <c r="H25763" i="5" a="1"/>
  <c r="H25763" i="5"/>
  <c r="I25763" i="5" a="1"/>
  <c r="I25763" i="5"/>
  <c r="J25763" i="5" a="1"/>
  <c r="J25763" i="5"/>
  <c r="K25763" i="5" a="1"/>
  <c r="K25763" i="5"/>
  <c r="L25763" i="5" a="1"/>
  <c r="L25763" i="5"/>
  <c r="M25763" i="5" a="1"/>
  <c r="M25763" i="5"/>
  <c r="H25764" i="5" a="1"/>
  <c r="H25764" i="5"/>
  <c r="I25764" i="5" a="1"/>
  <c r="I25764" i="5"/>
  <c r="J25764" i="5" a="1"/>
  <c r="J25764" i="5"/>
  <c r="K25764" i="5" a="1"/>
  <c r="K25764" i="5"/>
  <c r="L25764" i="5" a="1"/>
  <c r="L25764" i="5"/>
  <c r="M25764" i="5" a="1"/>
  <c r="M25764" i="5"/>
  <c r="H25765" i="5" a="1"/>
  <c r="H25765" i="5"/>
  <c r="I25765" i="5" a="1"/>
  <c r="I25765" i="5"/>
  <c r="J25765" i="5" a="1"/>
  <c r="J25765" i="5"/>
  <c r="K25765" i="5" a="1"/>
  <c r="K25765" i="5"/>
  <c r="L25765" i="5" a="1"/>
  <c r="L25765" i="5"/>
  <c r="M25765" i="5" a="1"/>
  <c r="M25765" i="5"/>
  <c r="H25766" i="5" a="1"/>
  <c r="H25766" i="5"/>
  <c r="I25766" i="5" a="1"/>
  <c r="I25766" i="5"/>
  <c r="J25766" i="5" a="1"/>
  <c r="J25766" i="5"/>
  <c r="K25766" i="5" a="1"/>
  <c r="K25766" i="5"/>
  <c r="L25766" i="5" a="1"/>
  <c r="L25766" i="5"/>
  <c r="M25766" i="5" a="1"/>
  <c r="M25766" i="5"/>
  <c r="H25767" i="5" a="1"/>
  <c r="H25767" i="5"/>
  <c r="I25767" i="5" a="1"/>
  <c r="I25767" i="5"/>
  <c r="J25767" i="5" a="1"/>
  <c r="J25767" i="5"/>
  <c r="K25767" i="5" a="1"/>
  <c r="K25767" i="5"/>
  <c r="L25767" i="5" a="1"/>
  <c r="L25767" i="5"/>
  <c r="M25767" i="5" a="1"/>
  <c r="M25767" i="5"/>
  <c r="H25768" i="5" a="1"/>
  <c r="H25768" i="5"/>
  <c r="I25768" i="5" a="1"/>
  <c r="I25768" i="5"/>
  <c r="J25768" i="5" a="1"/>
  <c r="J25768" i="5"/>
  <c r="K25768" i="5" a="1"/>
  <c r="K25768" i="5"/>
  <c r="L25768" i="5" a="1"/>
  <c r="L25768" i="5"/>
  <c r="M25768" i="5" a="1"/>
  <c r="M25768" i="5"/>
  <c r="H25769" i="5" a="1"/>
  <c r="H25769" i="5"/>
  <c r="I25769" i="5" a="1"/>
  <c r="I25769" i="5"/>
  <c r="J25769" i="5" a="1"/>
  <c r="J25769" i="5"/>
  <c r="K25769" i="5" a="1"/>
  <c r="K25769" i="5"/>
  <c r="L25769" i="5" a="1"/>
  <c r="L25769" i="5"/>
  <c r="M25769" i="5" a="1"/>
  <c r="M25769" i="5"/>
  <c r="H25770" i="5" a="1"/>
  <c r="H25770" i="5"/>
  <c r="I25770" i="5" a="1"/>
  <c r="I25770" i="5"/>
  <c r="J25770" i="5" a="1"/>
  <c r="J25770" i="5"/>
  <c r="K25770" i="5" a="1"/>
  <c r="K25770" i="5"/>
  <c r="L25770" i="5" a="1"/>
  <c r="L25770" i="5"/>
  <c r="M25770" i="5" a="1"/>
  <c r="M25770" i="5"/>
  <c r="H25771" i="5" a="1"/>
  <c r="H25771" i="5"/>
  <c r="I25771" i="5" a="1"/>
  <c r="I25771" i="5"/>
  <c r="J25771" i="5" a="1"/>
  <c r="J25771" i="5"/>
  <c r="K25771" i="5" a="1"/>
  <c r="K25771" i="5"/>
  <c r="L25771" i="5" a="1"/>
  <c r="L25771" i="5"/>
  <c r="M25771" i="5" a="1"/>
  <c r="M25771" i="5"/>
  <c r="H25772" i="5" a="1"/>
  <c r="H25772" i="5"/>
  <c r="I25772" i="5" a="1"/>
  <c r="I25772" i="5"/>
  <c r="J25772" i="5" a="1"/>
  <c r="J25772" i="5"/>
  <c r="K25772" i="5" a="1"/>
  <c r="K25772" i="5"/>
  <c r="L25772" i="5" a="1"/>
  <c r="L25772" i="5"/>
  <c r="M25772" i="5" a="1"/>
  <c r="M25772" i="5"/>
  <c r="H25773" i="5" a="1"/>
  <c r="H25773" i="5"/>
  <c r="I25773" i="5" a="1"/>
  <c r="I25773" i="5"/>
  <c r="J25773" i="5" a="1"/>
  <c r="J25773" i="5"/>
  <c r="K25773" i="5" a="1"/>
  <c r="K25773" i="5"/>
  <c r="L25773" i="5" a="1"/>
  <c r="L25773" i="5"/>
  <c r="M25773" i="5" a="1"/>
  <c r="M25773" i="5"/>
  <c r="H25774" i="5" a="1"/>
  <c r="H25774" i="5"/>
  <c r="I25774" i="5" a="1"/>
  <c r="I25774" i="5"/>
  <c r="J25774" i="5" a="1"/>
  <c r="J25774" i="5"/>
  <c r="K25774" i="5" a="1"/>
  <c r="K25774" i="5"/>
  <c r="L25774" i="5" a="1"/>
  <c r="L25774" i="5"/>
  <c r="M25774" i="5" a="1"/>
  <c r="M25774" i="5"/>
  <c r="H25775" i="5" a="1"/>
  <c r="H25775" i="5"/>
  <c r="I25775" i="5" a="1"/>
  <c r="I25775" i="5"/>
  <c r="J25775" i="5" a="1"/>
  <c r="J25775" i="5"/>
  <c r="K25775" i="5" a="1"/>
  <c r="K25775" i="5"/>
  <c r="L25775" i="5" a="1"/>
  <c r="L25775" i="5"/>
  <c r="M25775" i="5" a="1"/>
  <c r="M25775" i="5"/>
  <c r="H25776" i="5" a="1"/>
  <c r="H25776" i="5"/>
  <c r="I25776" i="5" a="1"/>
  <c r="I25776" i="5"/>
  <c r="J25776" i="5" a="1"/>
  <c r="J25776" i="5"/>
  <c r="K25776" i="5" a="1"/>
  <c r="K25776" i="5"/>
  <c r="L25776" i="5" a="1"/>
  <c r="L25776" i="5"/>
  <c r="M25776" i="5" a="1"/>
  <c r="M25776" i="5"/>
  <c r="H25777" i="5" a="1"/>
  <c r="H25777" i="5"/>
  <c r="I25777" i="5" a="1"/>
  <c r="I25777" i="5"/>
  <c r="J25777" i="5" a="1"/>
  <c r="J25777" i="5"/>
  <c r="K25777" i="5" a="1"/>
  <c r="K25777" i="5"/>
  <c r="L25777" i="5" a="1"/>
  <c r="L25777" i="5"/>
  <c r="M25777" i="5" a="1"/>
  <c r="M25777" i="5"/>
  <c r="H25778" i="5" a="1"/>
  <c r="H25778" i="5"/>
  <c r="I25778" i="5" a="1"/>
  <c r="I25778" i="5"/>
  <c r="J25778" i="5" a="1"/>
  <c r="J25778" i="5"/>
  <c r="K25778" i="5" a="1"/>
  <c r="K25778" i="5"/>
  <c r="L25778" i="5" a="1"/>
  <c r="L25778" i="5"/>
  <c r="M25778" i="5" a="1"/>
  <c r="M25778" i="5"/>
  <c r="H25779" i="5" a="1"/>
  <c r="H25779" i="5"/>
  <c r="I25779" i="5" a="1"/>
  <c r="I25779" i="5"/>
  <c r="J25779" i="5" a="1"/>
  <c r="J25779" i="5"/>
  <c r="K25779" i="5" a="1"/>
  <c r="K25779" i="5"/>
  <c r="L25779" i="5" a="1"/>
  <c r="L25779" i="5"/>
  <c r="M25779" i="5" a="1"/>
  <c r="M25779" i="5"/>
  <c r="H25780" i="5" a="1"/>
  <c r="H25780" i="5"/>
  <c r="I25780" i="5" a="1"/>
  <c r="I25780" i="5"/>
  <c r="J25780" i="5" a="1"/>
  <c r="J25780" i="5"/>
  <c r="K25780" i="5" a="1"/>
  <c r="K25780" i="5"/>
  <c r="L25780" i="5" a="1"/>
  <c r="L25780" i="5"/>
  <c r="M25780" i="5" a="1"/>
  <c r="M25780" i="5"/>
  <c r="H25781" i="5" a="1"/>
  <c r="H25781" i="5"/>
  <c r="I25781" i="5" a="1"/>
  <c r="I25781" i="5"/>
  <c r="J25781" i="5" a="1"/>
  <c r="J25781" i="5"/>
  <c r="K25781" i="5" a="1"/>
  <c r="K25781" i="5"/>
  <c r="L25781" i="5" a="1"/>
  <c r="L25781" i="5"/>
  <c r="M25781" i="5" a="1"/>
  <c r="M25781" i="5"/>
  <c r="H25782" i="5" a="1"/>
  <c r="H25782" i="5"/>
  <c r="I25782" i="5" a="1"/>
  <c r="I25782" i="5"/>
  <c r="J25782" i="5" a="1"/>
  <c r="J25782" i="5"/>
  <c r="K25782" i="5" a="1"/>
  <c r="K25782" i="5"/>
  <c r="L25782" i="5" a="1"/>
  <c r="L25782" i="5"/>
  <c r="M25782" i="5" a="1"/>
  <c r="M25782" i="5"/>
  <c r="H25783" i="5" a="1"/>
  <c r="H25783" i="5"/>
  <c r="I25783" i="5" a="1"/>
  <c r="I25783" i="5"/>
  <c r="J25783" i="5" a="1"/>
  <c r="J25783" i="5"/>
  <c r="K25783" i="5" a="1"/>
  <c r="K25783" i="5"/>
  <c r="L25783" i="5" a="1"/>
  <c r="L25783" i="5"/>
  <c r="M25783" i="5" a="1"/>
  <c r="M25783" i="5"/>
  <c r="H25784" i="5" a="1"/>
  <c r="H25784" i="5"/>
  <c r="I25784" i="5" a="1"/>
  <c r="I25784" i="5"/>
  <c r="J25784" i="5" a="1"/>
  <c r="J25784" i="5"/>
  <c r="K25784" i="5" a="1"/>
  <c r="K25784" i="5"/>
  <c r="L25784" i="5" a="1"/>
  <c r="L25784" i="5"/>
  <c r="M25784" i="5" a="1"/>
  <c r="M25784" i="5"/>
  <c r="H25785" i="5" a="1"/>
  <c r="H25785" i="5"/>
  <c r="I25785" i="5" a="1"/>
  <c r="I25785" i="5"/>
  <c r="J25785" i="5" a="1"/>
  <c r="J25785" i="5"/>
  <c r="K25785" i="5" a="1"/>
  <c r="K25785" i="5"/>
  <c r="L25785" i="5" a="1"/>
  <c r="L25785" i="5"/>
  <c r="M25785" i="5" a="1"/>
  <c r="M25785" i="5"/>
  <c r="H25786" i="5" a="1"/>
  <c r="H25786" i="5"/>
  <c r="I25786" i="5" a="1"/>
  <c r="I25786" i="5"/>
  <c r="J25786" i="5" a="1"/>
  <c r="J25786" i="5"/>
  <c r="K25786" i="5" a="1"/>
  <c r="K25786" i="5"/>
  <c r="L25786" i="5" a="1"/>
  <c r="L25786" i="5"/>
  <c r="M25786" i="5" a="1"/>
  <c r="M25786" i="5"/>
  <c r="H25787" i="5" a="1"/>
  <c r="H25787" i="5"/>
  <c r="I25787" i="5" a="1"/>
  <c r="I25787" i="5"/>
  <c r="J25787" i="5" a="1"/>
  <c r="J25787" i="5"/>
  <c r="K25787" i="5" a="1"/>
  <c r="K25787" i="5"/>
  <c r="L25787" i="5" a="1"/>
  <c r="L25787" i="5"/>
  <c r="M25787" i="5" a="1"/>
  <c r="M25787" i="5"/>
  <c r="H25788" i="5" a="1"/>
  <c r="H25788" i="5"/>
  <c r="I25788" i="5" a="1"/>
  <c r="I25788" i="5"/>
  <c r="J25788" i="5" a="1"/>
  <c r="J25788" i="5"/>
  <c r="K25788" i="5" a="1"/>
  <c r="K25788" i="5"/>
  <c r="L25788" i="5" a="1"/>
  <c r="L25788" i="5"/>
  <c r="M25788" i="5" a="1"/>
  <c r="M25788" i="5"/>
  <c r="H25789" i="5" a="1"/>
  <c r="H25789" i="5"/>
  <c r="I25789" i="5" a="1"/>
  <c r="I25789" i="5"/>
  <c r="J25789" i="5" a="1"/>
  <c r="J25789" i="5"/>
  <c r="K25789" i="5" a="1"/>
  <c r="K25789" i="5"/>
  <c r="L25789" i="5" a="1"/>
  <c r="L25789" i="5"/>
  <c r="M25789" i="5" a="1"/>
  <c r="M25789" i="5"/>
  <c r="H25790" i="5" a="1"/>
  <c r="H25790" i="5"/>
  <c r="I25790" i="5" a="1"/>
  <c r="I25790" i="5"/>
  <c r="J25790" i="5" a="1"/>
  <c r="J25790" i="5"/>
  <c r="K25790" i="5" a="1"/>
  <c r="K25790" i="5"/>
  <c r="L25790" i="5" a="1"/>
  <c r="L25790" i="5"/>
  <c r="M25790" i="5" a="1"/>
  <c r="M25790" i="5"/>
  <c r="H25791" i="5" a="1"/>
  <c r="H25791" i="5"/>
  <c r="I25791" i="5" a="1"/>
  <c r="I25791" i="5"/>
  <c r="J25791" i="5" a="1"/>
  <c r="J25791" i="5"/>
  <c r="K25791" i="5" a="1"/>
  <c r="K25791" i="5"/>
  <c r="L25791" i="5" a="1"/>
  <c r="L25791" i="5"/>
  <c r="M25791" i="5" a="1"/>
  <c r="M25791" i="5"/>
  <c r="H25792" i="5" a="1"/>
  <c r="H25792" i="5"/>
  <c r="I25792" i="5" a="1"/>
  <c r="I25792" i="5"/>
  <c r="J25792" i="5" a="1"/>
  <c r="J25792" i="5"/>
  <c r="K25792" i="5" a="1"/>
  <c r="K25792" i="5"/>
  <c r="L25792" i="5" a="1"/>
  <c r="L25792" i="5"/>
  <c r="M25792" i="5" a="1"/>
  <c r="M25792" i="5"/>
  <c r="H25793" i="5" a="1"/>
  <c r="H25793" i="5"/>
  <c r="I25793" i="5" a="1"/>
  <c r="I25793" i="5"/>
  <c r="J25793" i="5" a="1"/>
  <c r="J25793" i="5"/>
  <c r="K25793" i="5" a="1"/>
  <c r="K25793" i="5"/>
  <c r="L25793" i="5" a="1"/>
  <c r="L25793" i="5"/>
  <c r="M25793" i="5" a="1"/>
  <c r="M25793" i="5"/>
  <c r="H25794" i="5" a="1"/>
  <c r="H25794" i="5"/>
  <c r="I25794" i="5" a="1"/>
  <c r="I25794" i="5"/>
  <c r="J25794" i="5" a="1"/>
  <c r="J25794" i="5"/>
  <c r="K25794" i="5" a="1"/>
  <c r="K25794" i="5"/>
  <c r="L25794" i="5" a="1"/>
  <c r="L25794" i="5"/>
  <c r="M25794" i="5" a="1"/>
  <c r="M25794" i="5"/>
  <c r="H25795" i="5" a="1"/>
  <c r="H25795" i="5"/>
  <c r="I25795" i="5" a="1"/>
  <c r="I25795" i="5"/>
  <c r="J25795" i="5" a="1"/>
  <c r="J25795" i="5"/>
  <c r="K25795" i="5" a="1"/>
  <c r="K25795" i="5"/>
  <c r="L25795" i="5" a="1"/>
  <c r="L25795" i="5"/>
  <c r="M25795" i="5" a="1"/>
  <c r="M25795" i="5"/>
  <c r="H25796" i="5" a="1"/>
  <c r="H25796" i="5"/>
  <c r="I25796" i="5" a="1"/>
  <c r="I25796" i="5"/>
  <c r="J25796" i="5" a="1"/>
  <c r="J25796" i="5"/>
  <c r="K25796" i="5" a="1"/>
  <c r="K25796" i="5"/>
  <c r="L25796" i="5" a="1"/>
  <c r="L25796" i="5"/>
  <c r="M25796" i="5" a="1"/>
  <c r="M25796" i="5"/>
  <c r="H25797" i="5" a="1"/>
  <c r="H25797" i="5"/>
  <c r="I25797" i="5" a="1"/>
  <c r="I25797" i="5"/>
  <c r="J25797" i="5" a="1"/>
  <c r="J25797" i="5"/>
  <c r="K25797" i="5" a="1"/>
  <c r="K25797" i="5"/>
  <c r="L25797" i="5" a="1"/>
  <c r="L25797" i="5"/>
  <c r="M25797" i="5" a="1"/>
  <c r="M25797" i="5"/>
  <c r="H25798" i="5" a="1"/>
  <c r="H25798" i="5"/>
  <c r="I25798" i="5" a="1"/>
  <c r="I25798" i="5"/>
  <c r="J25798" i="5" a="1"/>
  <c r="J25798" i="5"/>
  <c r="K25798" i="5" a="1"/>
  <c r="K25798" i="5"/>
  <c r="L25798" i="5" a="1"/>
  <c r="L25798" i="5"/>
  <c r="M25798" i="5" a="1"/>
  <c r="M25798" i="5"/>
  <c r="H25799" i="5" a="1"/>
  <c r="H25799" i="5"/>
  <c r="I25799" i="5" a="1"/>
  <c r="I25799" i="5"/>
  <c r="J25799" i="5" a="1"/>
  <c r="J25799" i="5"/>
  <c r="K25799" i="5" a="1"/>
  <c r="K25799" i="5"/>
  <c r="L25799" i="5" a="1"/>
  <c r="L25799" i="5"/>
  <c r="M25799" i="5" a="1"/>
  <c r="M25799" i="5"/>
  <c r="H25800" i="5" a="1"/>
  <c r="H25800" i="5"/>
  <c r="I25800" i="5" a="1"/>
  <c r="I25800" i="5"/>
  <c r="J25800" i="5" a="1"/>
  <c r="J25800" i="5"/>
  <c r="K25800" i="5" a="1"/>
  <c r="K25800" i="5"/>
  <c r="L25800" i="5" a="1"/>
  <c r="L25800" i="5"/>
  <c r="M25800" i="5" a="1"/>
  <c r="M25800" i="5"/>
  <c r="H25801" i="5" a="1"/>
  <c r="H25801" i="5"/>
  <c r="I25801" i="5" a="1"/>
  <c r="I25801" i="5"/>
  <c r="J25801" i="5" a="1"/>
  <c r="J25801" i="5"/>
  <c r="K25801" i="5" a="1"/>
  <c r="K25801" i="5"/>
  <c r="L25801" i="5" a="1"/>
  <c r="L25801" i="5"/>
  <c r="M25801" i="5" a="1"/>
  <c r="M25801" i="5"/>
  <c r="H25802" i="5" a="1"/>
  <c r="H25802" i="5"/>
  <c r="I25802" i="5" a="1"/>
  <c r="I25802" i="5"/>
  <c r="J25802" i="5" a="1"/>
  <c r="J25802" i="5"/>
  <c r="K25802" i="5" a="1"/>
  <c r="K25802" i="5"/>
  <c r="L25802" i="5" a="1"/>
  <c r="L25802" i="5"/>
  <c r="M25802" i="5" a="1"/>
  <c r="M25802" i="5"/>
  <c r="H25803" i="5" a="1"/>
  <c r="H25803" i="5"/>
  <c r="I25803" i="5" a="1"/>
  <c r="I25803" i="5"/>
  <c r="J25803" i="5" a="1"/>
  <c r="J25803" i="5"/>
  <c r="K25803" i="5" a="1"/>
  <c r="K25803" i="5"/>
  <c r="L25803" i="5" a="1"/>
  <c r="L25803" i="5"/>
  <c r="M25803" i="5" a="1"/>
  <c r="M25803" i="5"/>
  <c r="H25804" i="5" a="1"/>
  <c r="H25804" i="5"/>
  <c r="I25804" i="5" a="1"/>
  <c r="I25804" i="5"/>
  <c r="J25804" i="5" a="1"/>
  <c r="J25804" i="5"/>
  <c r="K25804" i="5" a="1"/>
  <c r="K25804" i="5"/>
  <c r="L25804" i="5" a="1"/>
  <c r="L25804" i="5"/>
  <c r="M25804" i="5" a="1"/>
  <c r="M25804" i="5"/>
  <c r="H25805" i="5" a="1"/>
  <c r="H25805" i="5"/>
  <c r="I25805" i="5" a="1"/>
  <c r="I25805" i="5"/>
  <c r="J25805" i="5" a="1"/>
  <c r="J25805" i="5"/>
  <c r="K25805" i="5" a="1"/>
  <c r="K25805" i="5"/>
  <c r="L25805" i="5" a="1"/>
  <c r="L25805" i="5"/>
  <c r="M25805" i="5" a="1"/>
  <c r="M25805" i="5"/>
  <c r="H25806" i="5" a="1"/>
  <c r="H25806" i="5"/>
  <c r="I25806" i="5" a="1"/>
  <c r="I25806" i="5"/>
  <c r="J25806" i="5" a="1"/>
  <c r="J25806" i="5"/>
  <c r="K25806" i="5" a="1"/>
  <c r="K25806" i="5"/>
  <c r="L25806" i="5" a="1"/>
  <c r="L25806" i="5"/>
  <c r="M25806" i="5" a="1"/>
  <c r="M25806" i="5"/>
  <c r="H25807" i="5" a="1"/>
  <c r="H25807" i="5"/>
  <c r="I25807" i="5" a="1"/>
  <c r="I25807" i="5"/>
  <c r="J25807" i="5" a="1"/>
  <c r="J25807" i="5"/>
  <c r="K25807" i="5" a="1"/>
  <c r="K25807" i="5"/>
  <c r="L25807" i="5" a="1"/>
  <c r="L25807" i="5"/>
  <c r="M25807" i="5" a="1"/>
  <c r="M25807" i="5"/>
  <c r="H25808" i="5" a="1"/>
  <c r="H25808" i="5"/>
  <c r="I25808" i="5" a="1"/>
  <c r="I25808" i="5"/>
  <c r="J25808" i="5" a="1"/>
  <c r="J25808" i="5"/>
  <c r="K25808" i="5" a="1"/>
  <c r="K25808" i="5"/>
  <c r="L25808" i="5" a="1"/>
  <c r="L25808" i="5"/>
  <c r="M25808" i="5" a="1"/>
  <c r="M25808" i="5"/>
  <c r="H25809" i="5" a="1"/>
  <c r="H25809" i="5"/>
  <c r="I25809" i="5" a="1"/>
  <c r="I25809" i="5"/>
  <c r="J25809" i="5" a="1"/>
  <c r="J25809" i="5"/>
  <c r="K25809" i="5" a="1"/>
  <c r="K25809" i="5"/>
  <c r="L25809" i="5" a="1"/>
  <c r="L25809" i="5"/>
  <c r="M25809" i="5" a="1"/>
  <c r="M25809" i="5"/>
  <c r="H25810" i="5" a="1"/>
  <c r="H25810" i="5"/>
  <c r="I25810" i="5" a="1"/>
  <c r="I25810" i="5"/>
  <c r="J25810" i="5" a="1"/>
  <c r="J25810" i="5"/>
  <c r="K25810" i="5" a="1"/>
  <c r="K25810" i="5"/>
  <c r="L25810" i="5" a="1"/>
  <c r="L25810" i="5"/>
  <c r="M25810" i="5" a="1"/>
  <c r="M25810" i="5"/>
  <c r="H25811" i="5" a="1"/>
  <c r="H25811" i="5"/>
  <c r="I25811" i="5" a="1"/>
  <c r="I25811" i="5"/>
  <c r="J25811" i="5" a="1"/>
  <c r="J25811" i="5"/>
  <c r="K25811" i="5" a="1"/>
  <c r="K25811" i="5"/>
  <c r="L25811" i="5" a="1"/>
  <c r="L25811" i="5"/>
  <c r="M25811" i="5" a="1"/>
  <c r="M25811" i="5"/>
  <c r="H25812" i="5" a="1"/>
  <c r="H25812" i="5"/>
  <c r="I25812" i="5" a="1"/>
  <c r="I25812" i="5"/>
  <c r="J25812" i="5" a="1"/>
  <c r="J25812" i="5"/>
  <c r="K25812" i="5" a="1"/>
  <c r="K25812" i="5"/>
  <c r="L25812" i="5" a="1"/>
  <c r="L25812" i="5"/>
  <c r="M25812" i="5" a="1"/>
  <c r="M25812" i="5"/>
  <c r="H25813" i="5" a="1"/>
  <c r="H25813" i="5"/>
  <c r="I25813" i="5" a="1"/>
  <c r="I25813" i="5"/>
  <c r="J25813" i="5" a="1"/>
  <c r="J25813" i="5"/>
  <c r="K25813" i="5" a="1"/>
  <c r="K25813" i="5"/>
  <c r="L25813" i="5" a="1"/>
  <c r="L25813" i="5"/>
  <c r="M25813" i="5" a="1"/>
  <c r="M25813" i="5"/>
  <c r="H25814" i="5" a="1"/>
  <c r="H25814" i="5"/>
  <c r="I25814" i="5" a="1"/>
  <c r="I25814" i="5"/>
  <c r="J25814" i="5" a="1"/>
  <c r="J25814" i="5"/>
  <c r="K25814" i="5" a="1"/>
  <c r="K25814" i="5"/>
  <c r="L25814" i="5" a="1"/>
  <c r="L25814" i="5"/>
  <c r="M25814" i="5" a="1"/>
  <c r="M25814" i="5"/>
  <c r="H25815" i="5" a="1"/>
  <c r="H25815" i="5"/>
  <c r="I25815" i="5" a="1"/>
  <c r="I25815" i="5"/>
  <c r="J25815" i="5" a="1"/>
  <c r="J25815" i="5"/>
  <c r="K25815" i="5" a="1"/>
  <c r="K25815" i="5"/>
  <c r="L25815" i="5" a="1"/>
  <c r="L25815" i="5"/>
  <c r="M25815" i="5" a="1"/>
  <c r="M25815" i="5"/>
  <c r="H25816" i="5" a="1"/>
  <c r="H25816" i="5"/>
  <c r="I25816" i="5" a="1"/>
  <c r="I25816" i="5"/>
  <c r="J25816" i="5" a="1"/>
  <c r="J25816" i="5"/>
  <c r="K25816" i="5" a="1"/>
  <c r="K25816" i="5"/>
  <c r="L25816" i="5" a="1"/>
  <c r="L25816" i="5"/>
  <c r="M25816" i="5" a="1"/>
  <c r="M25816" i="5"/>
  <c r="H25817" i="5" a="1"/>
  <c r="H25817" i="5"/>
  <c r="I25817" i="5" a="1"/>
  <c r="I25817" i="5"/>
  <c r="J25817" i="5" a="1"/>
  <c r="J25817" i="5"/>
  <c r="K25817" i="5" a="1"/>
  <c r="K25817" i="5"/>
  <c r="L25817" i="5" a="1"/>
  <c r="L25817" i="5"/>
  <c r="M25817" i="5" a="1"/>
  <c r="M25817" i="5"/>
  <c r="H25818" i="5" a="1"/>
  <c r="H25818" i="5"/>
  <c r="I25818" i="5" a="1"/>
  <c r="I25818" i="5"/>
  <c r="J25818" i="5" a="1"/>
  <c r="J25818" i="5"/>
  <c r="K25818" i="5" a="1"/>
  <c r="K25818" i="5"/>
  <c r="L25818" i="5" a="1"/>
  <c r="L25818" i="5"/>
  <c r="M25818" i="5" a="1"/>
  <c r="M25818" i="5"/>
  <c r="H25819" i="5" a="1"/>
  <c r="H25819" i="5"/>
  <c r="I25819" i="5" a="1"/>
  <c r="I25819" i="5"/>
  <c r="J25819" i="5" a="1"/>
  <c r="J25819" i="5"/>
  <c r="K25819" i="5" a="1"/>
  <c r="K25819" i="5"/>
  <c r="L25819" i="5" a="1"/>
  <c r="L25819" i="5"/>
  <c r="M25819" i="5" a="1"/>
  <c r="M25819" i="5"/>
  <c r="H25820" i="5" a="1"/>
  <c r="H25820" i="5"/>
  <c r="I25820" i="5" a="1"/>
  <c r="I25820" i="5"/>
  <c r="J25820" i="5" a="1"/>
  <c r="J25820" i="5"/>
  <c r="K25820" i="5" a="1"/>
  <c r="K25820" i="5"/>
  <c r="L25820" i="5" a="1"/>
  <c r="L25820" i="5"/>
  <c r="M25820" i="5" a="1"/>
  <c r="M25820" i="5"/>
  <c r="H25821" i="5" a="1"/>
  <c r="H25821" i="5"/>
  <c r="I25821" i="5" a="1"/>
  <c r="I25821" i="5"/>
  <c r="J25821" i="5" a="1"/>
  <c r="J25821" i="5"/>
  <c r="K25821" i="5" a="1"/>
  <c r="K25821" i="5"/>
  <c r="L25821" i="5" a="1"/>
  <c r="L25821" i="5"/>
  <c r="M25821" i="5" a="1"/>
  <c r="M25821" i="5"/>
  <c r="H25822" i="5" a="1"/>
  <c r="H25822" i="5"/>
  <c r="I25822" i="5" a="1"/>
  <c r="I25822" i="5"/>
  <c r="J25822" i="5" a="1"/>
  <c r="J25822" i="5"/>
  <c r="K25822" i="5" a="1"/>
  <c r="K25822" i="5"/>
  <c r="L25822" i="5" a="1"/>
  <c r="L25822" i="5"/>
  <c r="M25822" i="5" a="1"/>
  <c r="M25822" i="5"/>
  <c r="H25823" i="5" a="1"/>
  <c r="H25823" i="5"/>
  <c r="I25823" i="5" a="1"/>
  <c r="I25823" i="5"/>
  <c r="J25823" i="5" a="1"/>
  <c r="J25823" i="5"/>
  <c r="K25823" i="5" a="1"/>
  <c r="K25823" i="5"/>
  <c r="L25823" i="5" a="1"/>
  <c r="L25823" i="5"/>
  <c r="M25823" i="5" a="1"/>
  <c r="M25823" i="5"/>
  <c r="H25824" i="5" a="1"/>
  <c r="H25824" i="5"/>
  <c r="I25824" i="5" a="1"/>
  <c r="I25824" i="5"/>
  <c r="J25824" i="5" a="1"/>
  <c r="J25824" i="5"/>
  <c r="K25824" i="5" a="1"/>
  <c r="K25824" i="5"/>
  <c r="L25824" i="5" a="1"/>
  <c r="L25824" i="5"/>
  <c r="M25824" i="5" a="1"/>
  <c r="M25824" i="5"/>
  <c r="H25825" i="5" a="1"/>
  <c r="H25825" i="5"/>
  <c r="I25825" i="5" a="1"/>
  <c r="I25825" i="5"/>
  <c r="J25825" i="5" a="1"/>
  <c r="J25825" i="5"/>
  <c r="K25825" i="5" a="1"/>
  <c r="K25825" i="5"/>
  <c r="L25825" i="5" a="1"/>
  <c r="L25825" i="5"/>
  <c r="M25825" i="5" a="1"/>
  <c r="M25825" i="5"/>
  <c r="H25826" i="5" a="1"/>
  <c r="H25826" i="5"/>
  <c r="I25826" i="5" a="1"/>
  <c r="I25826" i="5"/>
  <c r="J25826" i="5" a="1"/>
  <c r="J25826" i="5"/>
  <c r="K25826" i="5" a="1"/>
  <c r="K25826" i="5"/>
  <c r="L25826" i="5" a="1"/>
  <c r="L25826" i="5"/>
  <c r="M25826" i="5" a="1"/>
  <c r="M25826" i="5"/>
  <c r="H25827" i="5" a="1"/>
  <c r="H25827" i="5"/>
  <c r="I25827" i="5" a="1"/>
  <c r="I25827" i="5"/>
  <c r="J25827" i="5" a="1"/>
  <c r="J25827" i="5"/>
  <c r="K25827" i="5" a="1"/>
  <c r="K25827" i="5"/>
  <c r="L25827" i="5" a="1"/>
  <c r="L25827" i="5"/>
  <c r="M25827" i="5" a="1"/>
  <c r="M25827" i="5"/>
  <c r="H25828" i="5" a="1"/>
  <c r="H25828" i="5"/>
  <c r="I25828" i="5" a="1"/>
  <c r="I25828" i="5"/>
  <c r="J25828" i="5" a="1"/>
  <c r="J25828" i="5"/>
  <c r="K25828" i="5" a="1"/>
  <c r="K25828" i="5"/>
  <c r="L25828" i="5" a="1"/>
  <c r="L25828" i="5"/>
  <c r="M25828" i="5" a="1"/>
  <c r="M25828" i="5"/>
  <c r="H25829" i="5" a="1"/>
  <c r="H25829" i="5"/>
  <c r="I25829" i="5" a="1"/>
  <c r="I25829" i="5"/>
  <c r="J25829" i="5" a="1"/>
  <c r="J25829" i="5"/>
  <c r="K25829" i="5" a="1"/>
  <c r="K25829" i="5"/>
  <c r="L25829" i="5" a="1"/>
  <c r="L25829" i="5"/>
  <c r="M25829" i="5" a="1"/>
  <c r="M25829" i="5"/>
  <c r="H25830" i="5" a="1"/>
  <c r="H25830" i="5"/>
  <c r="I25830" i="5" a="1"/>
  <c r="I25830" i="5"/>
  <c r="J25830" i="5" a="1"/>
  <c r="J25830" i="5"/>
  <c r="K25830" i="5" a="1"/>
  <c r="K25830" i="5"/>
  <c r="L25830" i="5" a="1"/>
  <c r="L25830" i="5"/>
  <c r="M25830" i="5" a="1"/>
  <c r="M25830" i="5"/>
  <c r="H25831" i="5" a="1"/>
  <c r="H25831" i="5"/>
  <c r="I25831" i="5" a="1"/>
  <c r="I25831" i="5"/>
  <c r="J25831" i="5" a="1"/>
  <c r="J25831" i="5"/>
  <c r="K25831" i="5" a="1"/>
  <c r="K25831" i="5"/>
  <c r="L25831" i="5" a="1"/>
  <c r="L25831" i="5"/>
  <c r="M25831" i="5" a="1"/>
  <c r="M25831" i="5"/>
  <c r="H25832" i="5" a="1"/>
  <c r="H25832" i="5"/>
  <c r="I25832" i="5" a="1"/>
  <c r="I25832" i="5"/>
  <c r="J25832" i="5" a="1"/>
  <c r="J25832" i="5"/>
  <c r="K25832" i="5" a="1"/>
  <c r="K25832" i="5"/>
  <c r="L25832" i="5" a="1"/>
  <c r="L25832" i="5"/>
  <c r="M25832" i="5" a="1"/>
  <c r="M25832" i="5"/>
  <c r="H25833" i="5" a="1"/>
  <c r="H25833" i="5"/>
  <c r="I25833" i="5" a="1"/>
  <c r="I25833" i="5"/>
  <c r="J25833" i="5" a="1"/>
  <c r="J25833" i="5"/>
  <c r="K25833" i="5" a="1"/>
  <c r="K25833" i="5"/>
  <c r="L25833" i="5" a="1"/>
  <c r="L25833" i="5"/>
  <c r="M25833" i="5" a="1"/>
  <c r="M25833" i="5"/>
  <c r="H25834" i="5" a="1"/>
  <c r="H25834" i="5"/>
  <c r="I25834" i="5" a="1"/>
  <c r="I25834" i="5"/>
  <c r="J25834" i="5" a="1"/>
  <c r="J25834" i="5"/>
  <c r="K25834" i="5" a="1"/>
  <c r="K25834" i="5"/>
  <c r="L25834" i="5" a="1"/>
  <c r="L25834" i="5"/>
  <c r="M25834" i="5" a="1"/>
  <c r="M25834" i="5"/>
  <c r="H25835" i="5" a="1"/>
  <c r="H25835" i="5"/>
  <c r="I25835" i="5" a="1"/>
  <c r="I25835" i="5"/>
  <c r="J25835" i="5" a="1"/>
  <c r="J25835" i="5"/>
  <c r="K25835" i="5" a="1"/>
  <c r="K25835" i="5"/>
  <c r="L25835" i="5" a="1"/>
  <c r="L25835" i="5"/>
  <c r="M25835" i="5" a="1"/>
  <c r="M25835" i="5"/>
  <c r="H25836" i="5" a="1"/>
  <c r="H25836" i="5"/>
  <c r="I25836" i="5" a="1"/>
  <c r="I25836" i="5"/>
  <c r="J25836" i="5" a="1"/>
  <c r="J25836" i="5"/>
  <c r="K25836" i="5" a="1"/>
  <c r="K25836" i="5"/>
  <c r="L25836" i="5" a="1"/>
  <c r="L25836" i="5"/>
  <c r="M25836" i="5" a="1"/>
  <c r="M25836" i="5"/>
  <c r="H25837" i="5" a="1"/>
  <c r="H25837" i="5"/>
  <c r="I25837" i="5" a="1"/>
  <c r="I25837" i="5"/>
  <c r="J25837" i="5" a="1"/>
  <c r="J25837" i="5"/>
  <c r="K25837" i="5" a="1"/>
  <c r="K25837" i="5"/>
  <c r="L25837" i="5" a="1"/>
  <c r="L25837" i="5"/>
  <c r="M25837" i="5" a="1"/>
  <c r="M25837" i="5"/>
  <c r="H25838" i="5" a="1"/>
  <c r="H25838" i="5"/>
  <c r="I25838" i="5" a="1"/>
  <c r="I25838" i="5"/>
  <c r="J25838" i="5" a="1"/>
  <c r="J25838" i="5"/>
  <c r="K25838" i="5" a="1"/>
  <c r="K25838" i="5"/>
  <c r="L25838" i="5" a="1"/>
  <c r="L25838" i="5"/>
  <c r="M25838" i="5" a="1"/>
  <c r="M25838" i="5"/>
  <c r="H25839" i="5" a="1"/>
  <c r="H25839" i="5"/>
  <c r="I25839" i="5" a="1"/>
  <c r="I25839" i="5"/>
  <c r="J25839" i="5" a="1"/>
  <c r="J25839" i="5"/>
  <c r="K25839" i="5" a="1"/>
  <c r="K25839" i="5"/>
  <c r="L25839" i="5" a="1"/>
  <c r="L25839" i="5"/>
  <c r="M25839" i="5" a="1"/>
  <c r="M25839" i="5"/>
  <c r="H25840" i="5" a="1"/>
  <c r="H25840" i="5"/>
  <c r="I25840" i="5" a="1"/>
  <c r="I25840" i="5"/>
  <c r="J25840" i="5" a="1"/>
  <c r="J25840" i="5"/>
  <c r="K25840" i="5" a="1"/>
  <c r="K25840" i="5"/>
  <c r="L25840" i="5" a="1"/>
  <c r="L25840" i="5"/>
  <c r="M25840" i="5" a="1"/>
  <c r="M25840" i="5"/>
  <c r="H25841" i="5" a="1"/>
  <c r="H25841" i="5"/>
  <c r="I25841" i="5" a="1"/>
  <c r="I25841" i="5"/>
  <c r="J25841" i="5" a="1"/>
  <c r="J25841" i="5"/>
  <c r="K25841" i="5" a="1"/>
  <c r="K25841" i="5"/>
  <c r="L25841" i="5" a="1"/>
  <c r="L25841" i="5"/>
  <c r="M25841" i="5" a="1"/>
  <c r="M25841" i="5"/>
  <c r="H25842" i="5" a="1"/>
  <c r="H25842" i="5"/>
  <c r="I25842" i="5" a="1"/>
  <c r="I25842" i="5"/>
  <c r="J25842" i="5" a="1"/>
  <c r="J25842" i="5"/>
  <c r="K25842" i="5" a="1"/>
  <c r="K25842" i="5"/>
  <c r="L25842" i="5" a="1"/>
  <c r="L25842" i="5"/>
  <c r="M25842" i="5" a="1"/>
  <c r="M25842" i="5"/>
  <c r="H25843" i="5" a="1"/>
  <c r="H25843" i="5"/>
  <c r="I25843" i="5" a="1"/>
  <c r="I25843" i="5"/>
  <c r="J25843" i="5" a="1"/>
  <c r="J25843" i="5"/>
  <c r="K25843" i="5" a="1"/>
  <c r="K25843" i="5"/>
  <c r="L25843" i="5" a="1"/>
  <c r="L25843" i="5"/>
  <c r="M25843" i="5" a="1"/>
  <c r="M25843" i="5"/>
  <c r="H25844" i="5" a="1"/>
  <c r="H25844" i="5"/>
  <c r="I25844" i="5" a="1"/>
  <c r="I25844" i="5"/>
  <c r="J25844" i="5" a="1"/>
  <c r="J25844" i="5"/>
  <c r="K25844" i="5" a="1"/>
  <c r="K25844" i="5"/>
  <c r="L25844" i="5" a="1"/>
  <c r="L25844" i="5"/>
  <c r="M25844" i="5" a="1"/>
  <c r="M25844" i="5"/>
  <c r="H25845" i="5" a="1"/>
  <c r="H25845" i="5"/>
  <c r="I25845" i="5" a="1"/>
  <c r="I25845" i="5"/>
  <c r="J25845" i="5" a="1"/>
  <c r="J25845" i="5"/>
  <c r="K25845" i="5" a="1"/>
  <c r="K25845" i="5"/>
  <c r="L25845" i="5" a="1"/>
  <c r="L25845" i="5"/>
  <c r="M25845" i="5" a="1"/>
  <c r="M25845" i="5"/>
  <c r="H25846" i="5" a="1"/>
  <c r="H25846" i="5"/>
  <c r="I25846" i="5" a="1"/>
  <c r="I25846" i="5"/>
  <c r="J25846" i="5" a="1"/>
  <c r="J25846" i="5"/>
  <c r="K25846" i="5" a="1"/>
  <c r="K25846" i="5"/>
  <c r="L25846" i="5" a="1"/>
  <c r="L25846" i="5"/>
  <c r="M25846" i="5" a="1"/>
  <c r="M25846" i="5"/>
  <c r="H25847" i="5" a="1"/>
  <c r="H25847" i="5"/>
  <c r="I25847" i="5" a="1"/>
  <c r="I25847" i="5"/>
  <c r="J25847" i="5" a="1"/>
  <c r="J25847" i="5"/>
  <c r="K25847" i="5" a="1"/>
  <c r="K25847" i="5"/>
  <c r="L25847" i="5" a="1"/>
  <c r="L25847" i="5"/>
  <c r="M25847" i="5" a="1"/>
  <c r="M25847" i="5"/>
  <c r="H25848" i="5" a="1"/>
  <c r="H25848" i="5"/>
  <c r="I25848" i="5" a="1"/>
  <c r="I25848" i="5"/>
  <c r="J25848" i="5" a="1"/>
  <c r="J25848" i="5"/>
  <c r="K25848" i="5" a="1"/>
  <c r="K25848" i="5"/>
  <c r="L25848" i="5" a="1"/>
  <c r="L25848" i="5"/>
  <c r="M25848" i="5" a="1"/>
  <c r="M25848" i="5"/>
  <c r="H25849" i="5" a="1"/>
  <c r="H25849" i="5"/>
  <c r="I25849" i="5" a="1"/>
  <c r="I25849" i="5"/>
  <c r="J25849" i="5" a="1"/>
  <c r="J25849" i="5"/>
  <c r="K25849" i="5" a="1"/>
  <c r="K25849" i="5"/>
  <c r="L25849" i="5" a="1"/>
  <c r="L25849" i="5"/>
  <c r="M25849" i="5" a="1"/>
  <c r="M25849" i="5"/>
  <c r="H25850" i="5" a="1"/>
  <c r="H25850" i="5"/>
  <c r="I25850" i="5" a="1"/>
  <c r="I25850" i="5"/>
  <c r="J25850" i="5" a="1"/>
  <c r="J25850" i="5"/>
  <c r="K25850" i="5" a="1"/>
  <c r="K25850" i="5"/>
  <c r="L25850" i="5" a="1"/>
  <c r="L25850" i="5"/>
  <c r="M25850" i="5" a="1"/>
  <c r="M25850" i="5"/>
  <c r="H25851" i="5" a="1"/>
  <c r="H25851" i="5"/>
  <c r="I25851" i="5" a="1"/>
  <c r="I25851" i="5"/>
  <c r="J25851" i="5" a="1"/>
  <c r="J25851" i="5"/>
  <c r="K25851" i="5" a="1"/>
  <c r="K25851" i="5"/>
  <c r="L25851" i="5" a="1"/>
  <c r="L25851" i="5"/>
  <c r="M25851" i="5" a="1"/>
  <c r="M25851" i="5"/>
  <c r="H25852" i="5" a="1"/>
  <c r="H25852" i="5"/>
  <c r="I25852" i="5" a="1"/>
  <c r="I25852" i="5"/>
  <c r="J25852" i="5" a="1"/>
  <c r="J25852" i="5"/>
  <c r="K25852" i="5" a="1"/>
  <c r="K25852" i="5"/>
  <c r="L25852" i="5" a="1"/>
  <c r="L25852" i="5"/>
  <c r="M25852" i="5" a="1"/>
  <c r="M25852" i="5"/>
  <c r="H25853" i="5" a="1"/>
  <c r="H25853" i="5"/>
  <c r="I25853" i="5" a="1"/>
  <c r="I25853" i="5"/>
  <c r="J25853" i="5" a="1"/>
  <c r="J25853" i="5"/>
  <c r="K25853" i="5" a="1"/>
  <c r="K25853" i="5"/>
  <c r="L25853" i="5" a="1"/>
  <c r="L25853" i="5"/>
  <c r="M25853" i="5" a="1"/>
  <c r="M25853" i="5"/>
  <c r="H25854" i="5" a="1"/>
  <c r="H25854" i="5"/>
  <c r="I25854" i="5" a="1"/>
  <c r="I25854" i="5"/>
  <c r="J25854" i="5" a="1"/>
  <c r="J25854" i="5"/>
  <c r="K25854" i="5" a="1"/>
  <c r="K25854" i="5"/>
  <c r="L25854" i="5" a="1"/>
  <c r="L25854" i="5"/>
  <c r="M25854" i="5" a="1"/>
  <c r="M25854" i="5"/>
  <c r="H25855" i="5" a="1"/>
  <c r="H25855" i="5"/>
  <c r="I25855" i="5" a="1"/>
  <c r="I25855" i="5"/>
  <c r="J25855" i="5" a="1"/>
  <c r="J25855" i="5"/>
  <c r="K25855" i="5" a="1"/>
  <c r="K25855" i="5"/>
  <c r="L25855" i="5" a="1"/>
  <c r="L25855" i="5"/>
  <c r="M25855" i="5" a="1"/>
  <c r="M25855" i="5"/>
  <c r="H25856" i="5" a="1"/>
  <c r="H25856" i="5"/>
  <c r="I25856" i="5" a="1"/>
  <c r="I25856" i="5"/>
  <c r="J25856" i="5" a="1"/>
  <c r="J25856" i="5"/>
  <c r="K25856" i="5" a="1"/>
  <c r="K25856" i="5"/>
  <c r="L25856" i="5" a="1"/>
  <c r="L25856" i="5"/>
  <c r="M25856" i="5" a="1"/>
  <c r="M25856" i="5"/>
  <c r="H25857" i="5" a="1"/>
  <c r="H25857" i="5"/>
  <c r="I25857" i="5" a="1"/>
  <c r="I25857" i="5"/>
  <c r="J25857" i="5" a="1"/>
  <c r="J25857" i="5"/>
  <c r="K25857" i="5" a="1"/>
  <c r="K25857" i="5"/>
  <c r="L25857" i="5" a="1"/>
  <c r="L25857" i="5"/>
  <c r="M25857" i="5" a="1"/>
  <c r="M25857" i="5"/>
  <c r="H25858" i="5" a="1"/>
  <c r="H25858" i="5"/>
  <c r="I25858" i="5" a="1"/>
  <c r="I25858" i="5"/>
  <c r="J25858" i="5" a="1"/>
  <c r="J25858" i="5"/>
  <c r="K25858" i="5" a="1"/>
  <c r="K25858" i="5"/>
  <c r="L25858" i="5" a="1"/>
  <c r="L25858" i="5"/>
  <c r="M25858" i="5" a="1"/>
  <c r="M25858" i="5"/>
  <c r="H25859" i="5" a="1"/>
  <c r="H25859" i="5"/>
  <c r="I25859" i="5" a="1"/>
  <c r="I25859" i="5"/>
  <c r="J25859" i="5" a="1"/>
  <c r="J25859" i="5"/>
  <c r="K25859" i="5" a="1"/>
  <c r="K25859" i="5"/>
  <c r="L25859" i="5" a="1"/>
  <c r="L25859" i="5"/>
  <c r="M25859" i="5" a="1"/>
  <c r="M25859" i="5"/>
  <c r="H25860" i="5" a="1"/>
  <c r="H25860" i="5"/>
  <c r="I25860" i="5" a="1"/>
  <c r="I25860" i="5"/>
  <c r="J25860" i="5" a="1"/>
  <c r="J25860" i="5"/>
  <c r="K25860" i="5" a="1"/>
  <c r="K25860" i="5"/>
  <c r="L25860" i="5" a="1"/>
  <c r="L25860" i="5"/>
  <c r="M25860" i="5" a="1"/>
  <c r="M25860" i="5"/>
  <c r="H25861" i="5" a="1"/>
  <c r="H25861" i="5"/>
  <c r="I25861" i="5" a="1"/>
  <c r="I25861" i="5"/>
  <c r="J25861" i="5" a="1"/>
  <c r="J25861" i="5"/>
  <c r="K25861" i="5" a="1"/>
  <c r="K25861" i="5"/>
  <c r="L25861" i="5" a="1"/>
  <c r="L25861" i="5"/>
  <c r="M25861" i="5" a="1"/>
  <c r="M25861" i="5"/>
  <c r="H25862" i="5" a="1"/>
  <c r="H25862" i="5"/>
  <c r="I25862" i="5" a="1"/>
  <c r="I25862" i="5"/>
  <c r="J25862" i="5" a="1"/>
  <c r="J25862" i="5"/>
  <c r="K25862" i="5" a="1"/>
  <c r="K25862" i="5"/>
  <c r="L25862" i="5" a="1"/>
  <c r="L25862" i="5"/>
  <c r="M25862" i="5" a="1"/>
  <c r="M25862" i="5"/>
  <c r="H25863" i="5" a="1"/>
  <c r="H25863" i="5"/>
  <c r="I25863" i="5" a="1"/>
  <c r="I25863" i="5"/>
  <c r="J25863" i="5" a="1"/>
  <c r="J25863" i="5"/>
  <c r="K25863" i="5" a="1"/>
  <c r="K25863" i="5"/>
  <c r="L25863" i="5" a="1"/>
  <c r="L25863" i="5"/>
  <c r="M25863" i="5" a="1"/>
  <c r="M25863" i="5"/>
  <c r="H25864" i="5" a="1"/>
  <c r="H25864" i="5"/>
  <c r="I25864" i="5" a="1"/>
  <c r="I25864" i="5"/>
  <c r="J25864" i="5" a="1"/>
  <c r="J25864" i="5"/>
  <c r="K25864" i="5" a="1"/>
  <c r="K25864" i="5"/>
  <c r="L25864" i="5" a="1"/>
  <c r="L25864" i="5"/>
  <c r="M25864" i="5" a="1"/>
  <c r="M25864" i="5"/>
  <c r="H25865" i="5" a="1"/>
  <c r="H25865" i="5"/>
  <c r="I25865" i="5" a="1"/>
  <c r="I25865" i="5"/>
  <c r="J25865" i="5" a="1"/>
  <c r="J25865" i="5"/>
  <c r="K25865" i="5" a="1"/>
  <c r="K25865" i="5"/>
  <c r="L25865" i="5" a="1"/>
  <c r="L25865" i="5"/>
  <c r="M25865" i="5" a="1"/>
  <c r="M25865" i="5"/>
  <c r="H25866" i="5" a="1"/>
  <c r="H25866" i="5"/>
  <c r="I25866" i="5" a="1"/>
  <c r="I25866" i="5"/>
  <c r="J25866" i="5" a="1"/>
  <c r="J25866" i="5"/>
  <c r="K25866" i="5" a="1"/>
  <c r="K25866" i="5"/>
  <c r="L25866" i="5" a="1"/>
  <c r="L25866" i="5"/>
  <c r="M25866" i="5" a="1"/>
  <c r="M25866" i="5"/>
  <c r="H25867" i="5" a="1"/>
  <c r="H25867" i="5"/>
  <c r="I25867" i="5" a="1"/>
  <c r="I25867" i="5"/>
  <c r="J25867" i="5" a="1"/>
  <c r="J25867" i="5"/>
  <c r="K25867" i="5" a="1"/>
  <c r="K25867" i="5"/>
  <c r="L25867" i="5" a="1"/>
  <c r="L25867" i="5"/>
  <c r="M25867" i="5" a="1"/>
  <c r="M25867" i="5"/>
  <c r="H25868" i="5" a="1"/>
  <c r="H25868" i="5"/>
  <c r="I25868" i="5" a="1"/>
  <c r="I25868" i="5"/>
  <c r="J25868" i="5" a="1"/>
  <c r="J25868" i="5"/>
  <c r="K25868" i="5" a="1"/>
  <c r="K25868" i="5"/>
  <c r="L25868" i="5" a="1"/>
  <c r="L25868" i="5"/>
  <c r="M25868" i="5" a="1"/>
  <c r="M25868" i="5"/>
  <c r="H25869" i="5" a="1"/>
  <c r="H25869" i="5"/>
  <c r="I25869" i="5" a="1"/>
  <c r="I25869" i="5"/>
  <c r="J25869" i="5" a="1"/>
  <c r="J25869" i="5"/>
  <c r="K25869" i="5" a="1"/>
  <c r="K25869" i="5"/>
  <c r="L25869" i="5" a="1"/>
  <c r="L25869" i="5"/>
  <c r="M25869" i="5" a="1"/>
  <c r="M25869" i="5"/>
  <c r="H25870" i="5" a="1"/>
  <c r="H25870" i="5"/>
  <c r="I25870" i="5" a="1"/>
  <c r="I25870" i="5"/>
  <c r="J25870" i="5" a="1"/>
  <c r="J25870" i="5"/>
  <c r="K25870" i="5" a="1"/>
  <c r="K25870" i="5"/>
  <c r="L25870" i="5" a="1"/>
  <c r="L25870" i="5"/>
  <c r="M25870" i="5" a="1"/>
  <c r="M25870" i="5"/>
  <c r="H25871" i="5" a="1"/>
  <c r="H25871" i="5"/>
  <c r="I25871" i="5" a="1"/>
  <c r="I25871" i="5"/>
  <c r="J25871" i="5" a="1"/>
  <c r="J25871" i="5"/>
  <c r="K25871" i="5" a="1"/>
  <c r="K25871" i="5"/>
  <c r="L25871" i="5" a="1"/>
  <c r="L25871" i="5"/>
  <c r="M25871" i="5" a="1"/>
  <c r="M25871" i="5"/>
  <c r="H25872" i="5" a="1"/>
  <c r="H25872" i="5"/>
  <c r="I25872" i="5" a="1"/>
  <c r="I25872" i="5"/>
  <c r="J25872" i="5" a="1"/>
  <c r="J25872" i="5"/>
  <c r="K25872" i="5" a="1"/>
  <c r="K25872" i="5"/>
  <c r="L25872" i="5" a="1"/>
  <c r="L25872" i="5"/>
  <c r="M25872" i="5" a="1"/>
  <c r="M25872" i="5"/>
  <c r="H25873" i="5" a="1"/>
  <c r="H25873" i="5"/>
  <c r="I25873" i="5" a="1"/>
  <c r="I25873" i="5"/>
  <c r="J25873" i="5" a="1"/>
  <c r="J25873" i="5"/>
  <c r="K25873" i="5" a="1"/>
  <c r="K25873" i="5"/>
  <c r="L25873" i="5" a="1"/>
  <c r="L25873" i="5"/>
  <c r="M25873" i="5" a="1"/>
  <c r="M25873" i="5"/>
  <c r="H25874" i="5" a="1"/>
  <c r="H25874" i="5"/>
  <c r="I25874" i="5" a="1"/>
  <c r="I25874" i="5"/>
  <c r="J25874" i="5" a="1"/>
  <c r="J25874" i="5"/>
  <c r="K25874" i="5" a="1"/>
  <c r="K25874" i="5"/>
  <c r="L25874" i="5" a="1"/>
  <c r="L25874" i="5"/>
  <c r="M25874" i="5" a="1"/>
  <c r="M25874" i="5"/>
  <c r="H25875" i="5" a="1"/>
  <c r="H25875" i="5"/>
  <c r="I25875" i="5" a="1"/>
  <c r="I25875" i="5"/>
  <c r="J25875" i="5" a="1"/>
  <c r="J25875" i="5"/>
  <c r="K25875" i="5" a="1"/>
  <c r="K25875" i="5"/>
  <c r="L25875" i="5" a="1"/>
  <c r="L25875" i="5"/>
  <c r="M25875" i="5" a="1"/>
  <c r="M25875" i="5"/>
  <c r="H25876" i="5" a="1"/>
  <c r="H25876" i="5"/>
  <c r="I25876" i="5" a="1"/>
  <c r="I25876" i="5"/>
  <c r="J25876" i="5" a="1"/>
  <c r="J25876" i="5"/>
  <c r="K25876" i="5" a="1"/>
  <c r="K25876" i="5"/>
  <c r="L25876" i="5" a="1"/>
  <c r="L25876" i="5"/>
  <c r="M25876" i="5" a="1"/>
  <c r="M25876" i="5"/>
  <c r="H25877" i="5" a="1"/>
  <c r="H25877" i="5"/>
  <c r="I25877" i="5" a="1"/>
  <c r="I25877" i="5"/>
  <c r="J25877" i="5" a="1"/>
  <c r="J25877" i="5"/>
  <c r="K25877" i="5" a="1"/>
  <c r="K25877" i="5"/>
  <c r="L25877" i="5" a="1"/>
  <c r="L25877" i="5"/>
  <c r="M25877" i="5" a="1"/>
  <c r="M25877" i="5"/>
  <c r="H25878" i="5" a="1"/>
  <c r="H25878" i="5"/>
  <c r="I25878" i="5" a="1"/>
  <c r="I25878" i="5"/>
  <c r="J25878" i="5" a="1"/>
  <c r="J25878" i="5"/>
  <c r="K25878" i="5" a="1"/>
  <c r="K25878" i="5"/>
  <c r="L25878" i="5" a="1"/>
  <c r="L25878" i="5"/>
  <c r="M25878" i="5" a="1"/>
  <c r="M25878" i="5"/>
  <c r="H25879" i="5" a="1"/>
  <c r="H25879" i="5"/>
  <c r="I25879" i="5" a="1"/>
  <c r="I25879" i="5"/>
  <c r="J25879" i="5" a="1"/>
  <c r="J25879" i="5"/>
  <c r="K25879" i="5" a="1"/>
  <c r="K25879" i="5"/>
  <c r="L25879" i="5" a="1"/>
  <c r="L25879" i="5"/>
  <c r="M25879" i="5" a="1"/>
  <c r="M25879" i="5"/>
  <c r="H25880" i="5" a="1"/>
  <c r="H25880" i="5"/>
  <c r="I25880" i="5" a="1"/>
  <c r="I25880" i="5"/>
  <c r="J25880" i="5" a="1"/>
  <c r="J25880" i="5"/>
  <c r="K25880" i="5" a="1"/>
  <c r="K25880" i="5"/>
  <c r="L25880" i="5" a="1"/>
  <c r="L25880" i="5"/>
  <c r="M25880" i="5" a="1"/>
  <c r="M25880" i="5"/>
  <c r="H25881" i="5" a="1"/>
  <c r="H25881" i="5"/>
  <c r="I25881" i="5" a="1"/>
  <c r="I25881" i="5"/>
  <c r="J25881" i="5" a="1"/>
  <c r="J25881" i="5"/>
  <c r="K25881" i="5" a="1"/>
  <c r="K25881" i="5"/>
  <c r="L25881" i="5" a="1"/>
  <c r="L25881" i="5"/>
  <c r="M25881" i="5" a="1"/>
  <c r="M25881" i="5"/>
  <c r="H25882" i="5" a="1"/>
  <c r="H25882" i="5"/>
  <c r="I25882" i="5" a="1"/>
  <c r="I25882" i="5"/>
  <c r="J25882" i="5" a="1"/>
  <c r="J25882" i="5"/>
  <c r="K25882" i="5" a="1"/>
  <c r="K25882" i="5"/>
  <c r="L25882" i="5" a="1"/>
  <c r="L25882" i="5"/>
  <c r="M25882" i="5" a="1"/>
  <c r="M25882" i="5"/>
  <c r="H25883" i="5" a="1"/>
  <c r="H25883" i="5"/>
  <c r="I25883" i="5" a="1"/>
  <c r="I25883" i="5"/>
  <c r="J25883" i="5" a="1"/>
  <c r="J25883" i="5"/>
  <c r="K25883" i="5" a="1"/>
  <c r="K25883" i="5"/>
  <c r="L25883" i="5" a="1"/>
  <c r="L25883" i="5"/>
  <c r="M25883" i="5" a="1"/>
  <c r="M25883" i="5"/>
  <c r="H25884" i="5" a="1"/>
  <c r="H25884" i="5"/>
  <c r="I25884" i="5" a="1"/>
  <c r="I25884" i="5"/>
  <c r="J25884" i="5" a="1"/>
  <c r="J25884" i="5"/>
  <c r="K25884" i="5" a="1"/>
  <c r="K25884" i="5"/>
  <c r="L25884" i="5" a="1"/>
  <c r="L25884" i="5"/>
  <c r="M25884" i="5" a="1"/>
  <c r="M25884" i="5"/>
  <c r="H25885" i="5" a="1"/>
  <c r="H25885" i="5"/>
  <c r="I25885" i="5" a="1"/>
  <c r="I25885" i="5"/>
  <c r="J25885" i="5" a="1"/>
  <c r="J25885" i="5"/>
  <c r="K25885" i="5" a="1"/>
  <c r="K25885" i="5"/>
  <c r="L25885" i="5" a="1"/>
  <c r="L25885" i="5"/>
  <c r="M25885" i="5" a="1"/>
  <c r="M25885" i="5"/>
  <c r="H25886" i="5" a="1"/>
  <c r="H25886" i="5"/>
  <c r="I25886" i="5" a="1"/>
  <c r="I25886" i="5"/>
  <c r="J25886" i="5" a="1"/>
  <c r="J25886" i="5"/>
  <c r="K25886" i="5" a="1"/>
  <c r="K25886" i="5"/>
  <c r="L25886" i="5" a="1"/>
  <c r="L25886" i="5"/>
  <c r="M25886" i="5" a="1"/>
  <c r="M25886" i="5"/>
  <c r="H25887" i="5" a="1"/>
  <c r="H25887" i="5"/>
  <c r="I25887" i="5" a="1"/>
  <c r="I25887" i="5"/>
  <c r="J25887" i="5" a="1"/>
  <c r="J25887" i="5"/>
  <c r="K25887" i="5" a="1"/>
  <c r="K25887" i="5"/>
  <c r="L25887" i="5" a="1"/>
  <c r="L25887" i="5"/>
  <c r="M25887" i="5" a="1"/>
  <c r="M25887" i="5"/>
  <c r="H25888" i="5" a="1"/>
  <c r="H25888" i="5"/>
  <c r="I25888" i="5" a="1"/>
  <c r="I25888" i="5"/>
  <c r="J25888" i="5" a="1"/>
  <c r="J25888" i="5"/>
  <c r="K25888" i="5" a="1"/>
  <c r="K25888" i="5"/>
  <c r="L25888" i="5" a="1"/>
  <c r="L25888" i="5"/>
  <c r="M25888" i="5" a="1"/>
  <c r="M25888" i="5"/>
  <c r="H25889" i="5" a="1"/>
  <c r="H25889" i="5"/>
  <c r="I25889" i="5" a="1"/>
  <c r="I25889" i="5"/>
  <c r="J25889" i="5" a="1"/>
  <c r="J25889" i="5"/>
  <c r="K25889" i="5" a="1"/>
  <c r="K25889" i="5"/>
  <c r="L25889" i="5" a="1"/>
  <c r="L25889" i="5"/>
  <c r="M25889" i="5" a="1"/>
  <c r="M25889" i="5"/>
  <c r="H25890" i="5" a="1"/>
  <c r="H25890" i="5"/>
  <c r="I25890" i="5" a="1"/>
  <c r="I25890" i="5"/>
  <c r="J25890" i="5" a="1"/>
  <c r="J25890" i="5"/>
  <c r="K25890" i="5" a="1"/>
  <c r="K25890" i="5"/>
  <c r="L25890" i="5" a="1"/>
  <c r="L25890" i="5"/>
  <c r="M25890" i="5" a="1"/>
  <c r="M25890" i="5"/>
  <c r="H25891" i="5" a="1"/>
  <c r="H25891" i="5"/>
  <c r="I25891" i="5" a="1"/>
  <c r="I25891" i="5"/>
  <c r="J25891" i="5" a="1"/>
  <c r="J25891" i="5"/>
  <c r="K25891" i="5" a="1"/>
  <c r="K25891" i="5"/>
  <c r="L25891" i="5" a="1"/>
  <c r="L25891" i="5"/>
  <c r="M25891" i="5" a="1"/>
  <c r="M25891" i="5"/>
  <c r="H25892" i="5" a="1"/>
  <c r="H25892" i="5"/>
  <c r="I25892" i="5" a="1"/>
  <c r="I25892" i="5"/>
  <c r="J25892" i="5" a="1"/>
  <c r="J25892" i="5"/>
  <c r="K25892" i="5" a="1"/>
  <c r="K25892" i="5"/>
  <c r="L25892" i="5" a="1"/>
  <c r="L25892" i="5"/>
  <c r="M25892" i="5" a="1"/>
  <c r="M25892" i="5"/>
  <c r="H25893" i="5" a="1"/>
  <c r="H25893" i="5"/>
  <c r="I25893" i="5" a="1"/>
  <c r="I25893" i="5"/>
  <c r="J25893" i="5" a="1"/>
  <c r="J25893" i="5"/>
  <c r="K25893" i="5" a="1"/>
  <c r="K25893" i="5"/>
  <c r="L25893" i="5" a="1"/>
  <c r="L25893" i="5"/>
  <c r="M25893" i="5" a="1"/>
  <c r="M25893" i="5"/>
  <c r="H25894" i="5" a="1"/>
  <c r="H25894" i="5"/>
  <c r="I25894" i="5" a="1"/>
  <c r="I25894" i="5"/>
  <c r="J25894" i="5" a="1"/>
  <c r="J25894" i="5"/>
  <c r="K25894" i="5" a="1"/>
  <c r="K25894" i="5"/>
  <c r="L25894" i="5" a="1"/>
  <c r="L25894" i="5"/>
  <c r="M25894" i="5" a="1"/>
  <c r="M25894" i="5"/>
  <c r="H25895" i="5" a="1"/>
  <c r="H25895" i="5"/>
  <c r="I25895" i="5" a="1"/>
  <c r="I25895" i="5"/>
  <c r="J25895" i="5" a="1"/>
  <c r="J25895" i="5"/>
  <c r="K25895" i="5" a="1"/>
  <c r="K25895" i="5"/>
  <c r="L25895" i="5" a="1"/>
  <c r="L25895" i="5"/>
  <c r="M25895" i="5" a="1"/>
  <c r="M25895" i="5"/>
  <c r="H25896" i="5" a="1"/>
  <c r="H25896" i="5"/>
  <c r="I25896" i="5" a="1"/>
  <c r="I25896" i="5"/>
  <c r="J25896" i="5" a="1"/>
  <c r="J25896" i="5"/>
  <c r="K25896" i="5" a="1"/>
  <c r="K25896" i="5"/>
  <c r="L25896" i="5" a="1"/>
  <c r="L25896" i="5"/>
  <c r="M25896" i="5" a="1"/>
  <c r="M25896" i="5"/>
  <c r="H25897" i="5" a="1"/>
  <c r="H25897" i="5"/>
  <c r="I25897" i="5" a="1"/>
  <c r="I25897" i="5"/>
  <c r="J25897" i="5" a="1"/>
  <c r="J25897" i="5"/>
  <c r="K25897" i="5" a="1"/>
  <c r="K25897" i="5"/>
  <c r="L25897" i="5" a="1"/>
  <c r="L25897" i="5"/>
  <c r="M25897" i="5" a="1"/>
  <c r="M25897" i="5"/>
  <c r="H25898" i="5" a="1"/>
  <c r="H25898" i="5"/>
  <c r="I25898" i="5" a="1"/>
  <c r="I25898" i="5"/>
  <c r="J25898" i="5" a="1"/>
  <c r="J25898" i="5"/>
  <c r="K25898" i="5" a="1"/>
  <c r="K25898" i="5"/>
  <c r="L25898" i="5" a="1"/>
  <c r="L25898" i="5"/>
  <c r="M25898" i="5" a="1"/>
  <c r="M25898" i="5"/>
  <c r="H25899" i="5" a="1"/>
  <c r="H25899" i="5"/>
  <c r="I25899" i="5" a="1"/>
  <c r="I25899" i="5"/>
  <c r="J25899" i="5" a="1"/>
  <c r="J25899" i="5"/>
  <c r="K25899" i="5" a="1"/>
  <c r="K25899" i="5"/>
  <c r="L25899" i="5" a="1"/>
  <c r="L25899" i="5"/>
  <c r="M25899" i="5" a="1"/>
  <c r="M25899" i="5"/>
  <c r="H25900" i="5" a="1"/>
  <c r="H25900" i="5"/>
  <c r="I25900" i="5" a="1"/>
  <c r="I25900" i="5"/>
  <c r="J25900" i="5" a="1"/>
  <c r="J25900" i="5"/>
  <c r="K25900" i="5" a="1"/>
  <c r="K25900" i="5"/>
  <c r="L25900" i="5" a="1"/>
  <c r="L25900" i="5"/>
  <c r="M25900" i="5" a="1"/>
  <c r="M25900" i="5"/>
  <c r="H25901" i="5" a="1"/>
  <c r="H25901" i="5"/>
  <c r="I25901" i="5" a="1"/>
  <c r="I25901" i="5"/>
  <c r="J25901" i="5" a="1"/>
  <c r="J25901" i="5"/>
  <c r="K25901" i="5" a="1"/>
  <c r="K25901" i="5"/>
  <c r="L25901" i="5" a="1"/>
  <c r="L25901" i="5"/>
  <c r="M25901" i="5" a="1"/>
  <c r="M25901" i="5"/>
  <c r="H25902" i="5" a="1"/>
  <c r="H25902" i="5"/>
  <c r="I25902" i="5" a="1"/>
  <c r="I25902" i="5"/>
  <c r="J25902" i="5" a="1"/>
  <c r="J25902" i="5"/>
  <c r="K25902" i="5" a="1"/>
  <c r="K25902" i="5"/>
  <c r="L25902" i="5" a="1"/>
  <c r="L25902" i="5"/>
  <c r="M25902" i="5" a="1"/>
  <c r="M25902" i="5"/>
  <c r="H25903" i="5" a="1"/>
  <c r="H25903" i="5"/>
  <c r="I25903" i="5" a="1"/>
  <c r="I25903" i="5"/>
  <c r="J25903" i="5" a="1"/>
  <c r="J25903" i="5"/>
  <c r="K25903" i="5" a="1"/>
  <c r="K25903" i="5"/>
  <c r="L25903" i="5" a="1"/>
  <c r="L25903" i="5"/>
  <c r="M25903" i="5" a="1"/>
  <c r="M25903" i="5"/>
  <c r="H25904" i="5" a="1"/>
  <c r="H25904" i="5"/>
  <c r="I25904" i="5" a="1"/>
  <c r="I25904" i="5"/>
  <c r="J25904" i="5" a="1"/>
  <c r="J25904" i="5"/>
  <c r="K25904" i="5" a="1"/>
  <c r="K25904" i="5"/>
  <c r="L25904" i="5" a="1"/>
  <c r="L25904" i="5"/>
  <c r="M25904" i="5" a="1"/>
  <c r="M25904" i="5"/>
  <c r="H25905" i="5" a="1"/>
  <c r="H25905" i="5"/>
  <c r="I25905" i="5" a="1"/>
  <c r="I25905" i="5"/>
  <c r="J25905" i="5" a="1"/>
  <c r="J25905" i="5"/>
  <c r="K25905" i="5" a="1"/>
  <c r="K25905" i="5"/>
  <c r="L25905" i="5" a="1"/>
  <c r="L25905" i="5"/>
  <c r="M25905" i="5" a="1"/>
  <c r="M25905" i="5"/>
  <c r="H25906" i="5" a="1"/>
  <c r="H25906" i="5"/>
  <c r="I25906" i="5" a="1"/>
  <c r="I25906" i="5"/>
  <c r="J25906" i="5" a="1"/>
  <c r="J25906" i="5"/>
  <c r="K25906" i="5" a="1"/>
  <c r="K25906" i="5"/>
  <c r="L25906" i="5" a="1"/>
  <c r="L25906" i="5"/>
  <c r="M25906" i="5" a="1"/>
  <c r="M25906" i="5"/>
  <c r="H25907" i="5" a="1"/>
  <c r="H25907" i="5"/>
  <c r="I25907" i="5" a="1"/>
  <c r="I25907" i="5"/>
  <c r="J25907" i="5" a="1"/>
  <c r="J25907" i="5"/>
  <c r="K25907" i="5" a="1"/>
  <c r="K25907" i="5"/>
  <c r="L25907" i="5" a="1"/>
  <c r="L25907" i="5"/>
  <c r="M25907" i="5" a="1"/>
  <c r="M25907" i="5"/>
  <c r="H25908" i="5" a="1"/>
  <c r="H25908" i="5"/>
  <c r="I25908" i="5" a="1"/>
  <c r="I25908" i="5"/>
  <c r="J25908" i="5" a="1"/>
  <c r="J25908" i="5"/>
  <c r="K25908" i="5" a="1"/>
  <c r="K25908" i="5"/>
  <c r="L25908" i="5" a="1"/>
  <c r="L25908" i="5"/>
  <c r="M25908" i="5" a="1"/>
  <c r="M25908" i="5"/>
  <c r="H25909" i="5" a="1"/>
  <c r="H25909" i="5"/>
  <c r="I25909" i="5" a="1"/>
  <c r="I25909" i="5"/>
  <c r="J25909" i="5" a="1"/>
  <c r="J25909" i="5"/>
  <c r="K25909" i="5" a="1"/>
  <c r="K25909" i="5"/>
  <c r="L25909" i="5" a="1"/>
  <c r="L25909" i="5"/>
  <c r="M25909" i="5" a="1"/>
  <c r="M25909" i="5"/>
  <c r="H25910" i="5" a="1"/>
  <c r="H25910" i="5"/>
  <c r="I25910" i="5" a="1"/>
  <c r="I25910" i="5"/>
  <c r="J25910" i="5" a="1"/>
  <c r="J25910" i="5"/>
  <c r="K25910" i="5" a="1"/>
  <c r="K25910" i="5"/>
  <c r="L25910" i="5" a="1"/>
  <c r="L25910" i="5"/>
  <c r="M25910" i="5" a="1"/>
  <c r="M25910" i="5"/>
  <c r="H25911" i="5" a="1"/>
  <c r="H25911" i="5"/>
  <c r="I25911" i="5" a="1"/>
  <c r="I25911" i="5"/>
  <c r="J25911" i="5" a="1"/>
  <c r="J25911" i="5"/>
  <c r="K25911" i="5" a="1"/>
  <c r="K25911" i="5"/>
  <c r="L25911" i="5" a="1"/>
  <c r="L25911" i="5"/>
  <c r="M25911" i="5" a="1"/>
  <c r="M25911" i="5"/>
  <c r="H25912" i="5" a="1"/>
  <c r="H25912" i="5"/>
  <c r="I25912" i="5" a="1"/>
  <c r="I25912" i="5"/>
  <c r="J25912" i="5" a="1"/>
  <c r="J25912" i="5"/>
  <c r="K25912" i="5" a="1"/>
  <c r="K25912" i="5"/>
  <c r="L25912" i="5" a="1"/>
  <c r="L25912" i="5"/>
  <c r="M25912" i="5" a="1"/>
  <c r="M25912" i="5"/>
  <c r="H25913" i="5" a="1"/>
  <c r="H25913" i="5"/>
  <c r="I25913" i="5" a="1"/>
  <c r="I25913" i="5"/>
  <c r="J25913" i="5" a="1"/>
  <c r="J25913" i="5"/>
  <c r="K25913" i="5" a="1"/>
  <c r="K25913" i="5"/>
  <c r="L25913" i="5" a="1"/>
  <c r="L25913" i="5"/>
  <c r="M25913" i="5" a="1"/>
  <c r="M25913" i="5"/>
  <c r="H25914" i="5" a="1"/>
  <c r="H25914" i="5"/>
  <c r="I25914" i="5" a="1"/>
  <c r="I25914" i="5"/>
  <c r="J25914" i="5" a="1"/>
  <c r="J25914" i="5"/>
  <c r="K25914" i="5" a="1"/>
  <c r="K25914" i="5"/>
  <c r="L25914" i="5" a="1"/>
  <c r="L25914" i="5"/>
  <c r="M25914" i="5" a="1"/>
  <c r="M25914" i="5"/>
  <c r="H25915" i="5" a="1"/>
  <c r="H25915" i="5"/>
  <c r="I25915" i="5" a="1"/>
  <c r="I25915" i="5"/>
  <c r="J25915" i="5" a="1"/>
  <c r="J25915" i="5"/>
  <c r="K25915" i="5" a="1"/>
  <c r="K25915" i="5"/>
  <c r="L25915" i="5" a="1"/>
  <c r="L25915" i="5"/>
  <c r="M25915" i="5" a="1"/>
  <c r="M25915" i="5"/>
  <c r="H25916" i="5" a="1"/>
  <c r="H25916" i="5"/>
  <c r="I25916" i="5" a="1"/>
  <c r="I25916" i="5"/>
  <c r="J25916" i="5" a="1"/>
  <c r="J25916" i="5"/>
  <c r="K25916" i="5" a="1"/>
  <c r="K25916" i="5"/>
  <c r="L25916" i="5" a="1"/>
  <c r="L25916" i="5"/>
  <c r="M25916" i="5" a="1"/>
  <c r="M25916" i="5"/>
  <c r="H25917" i="5" a="1"/>
  <c r="H25917" i="5"/>
  <c r="I25917" i="5" a="1"/>
  <c r="I25917" i="5"/>
  <c r="J25917" i="5" a="1"/>
  <c r="J25917" i="5"/>
  <c r="K25917" i="5" a="1"/>
  <c r="K25917" i="5"/>
  <c r="L25917" i="5" a="1"/>
  <c r="L25917" i="5"/>
  <c r="M25917" i="5" a="1"/>
  <c r="M25917" i="5"/>
  <c r="H25918" i="5" a="1"/>
  <c r="H25918" i="5"/>
  <c r="I25918" i="5" a="1"/>
  <c r="I25918" i="5"/>
  <c r="J25918" i="5" a="1"/>
  <c r="J25918" i="5"/>
  <c r="K25918" i="5" a="1"/>
  <c r="K25918" i="5"/>
  <c r="L25918" i="5" a="1"/>
  <c r="L25918" i="5"/>
  <c r="M25918" i="5" a="1"/>
  <c r="M25918" i="5"/>
  <c r="H25919" i="5" a="1"/>
  <c r="H25919" i="5"/>
  <c r="I25919" i="5" a="1"/>
  <c r="I25919" i="5"/>
  <c r="J25919" i="5" a="1"/>
  <c r="J25919" i="5"/>
  <c r="K25919" i="5" a="1"/>
  <c r="K25919" i="5"/>
  <c r="L25919" i="5" a="1"/>
  <c r="L25919" i="5"/>
  <c r="M25919" i="5" a="1"/>
  <c r="M25919" i="5"/>
  <c r="H25920" i="5" a="1"/>
  <c r="H25920" i="5"/>
  <c r="I25920" i="5" a="1"/>
  <c r="I25920" i="5"/>
  <c r="J25920" i="5" a="1"/>
  <c r="J25920" i="5"/>
  <c r="K25920" i="5" a="1"/>
  <c r="K25920" i="5"/>
  <c r="L25920" i="5" a="1"/>
  <c r="L25920" i="5"/>
  <c r="M25920" i="5" a="1"/>
  <c r="M25920" i="5"/>
  <c r="H25921" i="5" a="1"/>
  <c r="H25921" i="5"/>
  <c r="I25921" i="5" a="1"/>
  <c r="I25921" i="5"/>
  <c r="J25921" i="5" a="1"/>
  <c r="J25921" i="5"/>
  <c r="K25921" i="5" a="1"/>
  <c r="K25921" i="5"/>
  <c r="L25921" i="5" a="1"/>
  <c r="L25921" i="5"/>
  <c r="M25921" i="5" a="1"/>
  <c r="M25921" i="5"/>
  <c r="H25922" i="5" a="1"/>
  <c r="H25922" i="5"/>
  <c r="I25922" i="5" a="1"/>
  <c r="I25922" i="5"/>
  <c r="J25922" i="5" a="1"/>
  <c r="J25922" i="5"/>
  <c r="K25922" i="5" a="1"/>
  <c r="K25922" i="5"/>
  <c r="L25922" i="5" a="1"/>
  <c r="L25922" i="5"/>
  <c r="M25922" i="5" a="1"/>
  <c r="M25922" i="5"/>
  <c r="H25923" i="5" a="1"/>
  <c r="H25923" i="5"/>
  <c r="I25923" i="5" a="1"/>
  <c r="I25923" i="5"/>
  <c r="J25923" i="5" a="1"/>
  <c r="J25923" i="5"/>
  <c r="K25923" i="5" a="1"/>
  <c r="K25923" i="5"/>
  <c r="L25923" i="5" a="1"/>
  <c r="L25923" i="5"/>
  <c r="M25923" i="5" a="1"/>
  <c r="M25923" i="5"/>
  <c r="H25924" i="5" a="1"/>
  <c r="H25924" i="5"/>
  <c r="I25924" i="5" a="1"/>
  <c r="I25924" i="5"/>
  <c r="J25924" i="5" a="1"/>
  <c r="J25924" i="5"/>
  <c r="K25924" i="5" a="1"/>
  <c r="K25924" i="5"/>
  <c r="L25924" i="5" a="1"/>
  <c r="L25924" i="5"/>
  <c r="M25924" i="5" a="1"/>
  <c r="M25924" i="5"/>
  <c r="H25925" i="5" a="1"/>
  <c r="H25925" i="5"/>
  <c r="I25925" i="5" a="1"/>
  <c r="I25925" i="5"/>
  <c r="J25925" i="5" a="1"/>
  <c r="J25925" i="5"/>
  <c r="K25925" i="5" a="1"/>
  <c r="K25925" i="5"/>
  <c r="L25925" i="5" a="1"/>
  <c r="L25925" i="5"/>
  <c r="M25925" i="5" a="1"/>
  <c r="M25925" i="5"/>
  <c r="H25926" i="5" a="1"/>
  <c r="H25926" i="5"/>
  <c r="I25926" i="5" a="1"/>
  <c r="I25926" i="5"/>
  <c r="J25926" i="5" a="1"/>
  <c r="J25926" i="5"/>
  <c r="K25926" i="5" a="1"/>
  <c r="K25926" i="5"/>
  <c r="L25926" i="5" a="1"/>
  <c r="L25926" i="5"/>
  <c r="M25926" i="5" a="1"/>
  <c r="M25926" i="5"/>
  <c r="H25927" i="5" a="1"/>
  <c r="H25927" i="5"/>
  <c r="I25927" i="5" a="1"/>
  <c r="I25927" i="5"/>
  <c r="J25927" i="5" a="1"/>
  <c r="J25927" i="5"/>
  <c r="K25927" i="5" a="1"/>
  <c r="K25927" i="5"/>
  <c r="L25927" i="5" a="1"/>
  <c r="L25927" i="5"/>
  <c r="M25927" i="5" a="1"/>
  <c r="M25927" i="5"/>
  <c r="H25928" i="5" a="1"/>
  <c r="H25928" i="5"/>
  <c r="I25928" i="5" a="1"/>
  <c r="I25928" i="5"/>
  <c r="J25928" i="5" a="1"/>
  <c r="J25928" i="5"/>
  <c r="K25928" i="5" a="1"/>
  <c r="K25928" i="5"/>
  <c r="L25928" i="5" a="1"/>
  <c r="L25928" i="5"/>
  <c r="M25928" i="5" a="1"/>
  <c r="M25928" i="5"/>
  <c r="H25929" i="5" a="1"/>
  <c r="H25929" i="5"/>
  <c r="I25929" i="5" a="1"/>
  <c r="I25929" i="5"/>
  <c r="J25929" i="5" a="1"/>
  <c r="J25929" i="5"/>
  <c r="K25929" i="5" a="1"/>
  <c r="K25929" i="5"/>
  <c r="L25929" i="5" a="1"/>
  <c r="L25929" i="5"/>
  <c r="M25929" i="5" a="1"/>
  <c r="M25929" i="5"/>
  <c r="H25930" i="5" a="1"/>
  <c r="H25930" i="5"/>
  <c r="I25930" i="5" a="1"/>
  <c r="I25930" i="5"/>
  <c r="J25930" i="5" a="1"/>
  <c r="J25930" i="5"/>
  <c r="K25930" i="5" a="1"/>
  <c r="K25930" i="5"/>
  <c r="L25930" i="5" a="1"/>
  <c r="L25930" i="5"/>
  <c r="M25930" i="5" a="1"/>
  <c r="M25930" i="5"/>
  <c r="H25931" i="5" a="1"/>
  <c r="H25931" i="5"/>
  <c r="I25931" i="5" a="1"/>
  <c r="I25931" i="5"/>
  <c r="J25931" i="5" a="1"/>
  <c r="J25931" i="5"/>
  <c r="K25931" i="5" a="1"/>
  <c r="K25931" i="5"/>
  <c r="L25931" i="5" a="1"/>
  <c r="L25931" i="5"/>
  <c r="M25931" i="5" a="1"/>
  <c r="M25931" i="5"/>
  <c r="H25932" i="5" a="1"/>
  <c r="H25932" i="5"/>
  <c r="I25932" i="5" a="1"/>
  <c r="I25932" i="5"/>
  <c r="J25932" i="5" a="1"/>
  <c r="J25932" i="5"/>
  <c r="K25932" i="5" a="1"/>
  <c r="K25932" i="5"/>
  <c r="L25932" i="5" a="1"/>
  <c r="L25932" i="5"/>
  <c r="M25932" i="5" a="1"/>
  <c r="M25932" i="5"/>
  <c r="H25933" i="5" a="1"/>
  <c r="H25933" i="5"/>
  <c r="I25933" i="5" a="1"/>
  <c r="I25933" i="5"/>
  <c r="J25933" i="5" a="1"/>
  <c r="J25933" i="5"/>
  <c r="K25933" i="5" a="1"/>
  <c r="K25933" i="5"/>
  <c r="L25933" i="5" a="1"/>
  <c r="L25933" i="5"/>
  <c r="M25933" i="5" a="1"/>
  <c r="M25933" i="5"/>
  <c r="H25934" i="5" a="1"/>
  <c r="H25934" i="5"/>
  <c r="I25934" i="5" a="1"/>
  <c r="I25934" i="5"/>
  <c r="J25934" i="5" a="1"/>
  <c r="J25934" i="5"/>
  <c r="K25934" i="5" a="1"/>
  <c r="K25934" i="5"/>
  <c r="L25934" i="5" a="1"/>
  <c r="L25934" i="5"/>
  <c r="M25934" i="5" a="1"/>
  <c r="M25934" i="5"/>
  <c r="H25935" i="5" a="1"/>
  <c r="H25935" i="5"/>
  <c r="I25935" i="5" a="1"/>
  <c r="I25935" i="5"/>
  <c r="J25935" i="5" a="1"/>
  <c r="J25935" i="5"/>
  <c r="K25935" i="5" a="1"/>
  <c r="K25935" i="5"/>
  <c r="L25935" i="5" a="1"/>
  <c r="L25935" i="5"/>
  <c r="M25935" i="5" a="1"/>
  <c r="M25935" i="5"/>
  <c r="H25936" i="5" a="1"/>
  <c r="H25936" i="5"/>
  <c r="I25936" i="5" a="1"/>
  <c r="I25936" i="5"/>
  <c r="J25936" i="5" a="1"/>
  <c r="J25936" i="5"/>
  <c r="K25936" i="5" a="1"/>
  <c r="K25936" i="5"/>
  <c r="L25936" i="5" a="1"/>
  <c r="L25936" i="5"/>
  <c r="M25936" i="5" a="1"/>
  <c r="M25936" i="5"/>
  <c r="H25937" i="5" a="1"/>
  <c r="H25937" i="5"/>
  <c r="I25937" i="5" a="1"/>
  <c r="I25937" i="5"/>
  <c r="J25937" i="5" a="1"/>
  <c r="J25937" i="5"/>
  <c r="K25937" i="5" a="1"/>
  <c r="K25937" i="5"/>
  <c r="L25937" i="5" a="1"/>
  <c r="L25937" i="5"/>
  <c r="M25937" i="5" a="1"/>
  <c r="M25937" i="5"/>
  <c r="H25938" i="5" a="1"/>
  <c r="H25938" i="5"/>
  <c r="I25938" i="5" a="1"/>
  <c r="I25938" i="5"/>
  <c r="J25938" i="5" a="1"/>
  <c r="J25938" i="5"/>
  <c r="K25938" i="5" a="1"/>
  <c r="K25938" i="5"/>
  <c r="L25938" i="5" a="1"/>
  <c r="L25938" i="5"/>
  <c r="M25938" i="5" a="1"/>
  <c r="M25938" i="5"/>
  <c r="H25939" i="5" a="1"/>
  <c r="H25939" i="5"/>
  <c r="I25939" i="5" a="1"/>
  <c r="I25939" i="5"/>
  <c r="J25939" i="5" a="1"/>
  <c r="J25939" i="5"/>
  <c r="K25939" i="5" a="1"/>
  <c r="K25939" i="5"/>
  <c r="L25939" i="5" a="1"/>
  <c r="L25939" i="5"/>
  <c r="M25939" i="5" a="1"/>
  <c r="M25939" i="5"/>
  <c r="H25940" i="5" a="1"/>
  <c r="H25940" i="5"/>
  <c r="I25940" i="5" a="1"/>
  <c r="I25940" i="5"/>
  <c r="J25940" i="5" a="1"/>
  <c r="J25940" i="5"/>
  <c r="K25940" i="5" a="1"/>
  <c r="K25940" i="5"/>
  <c r="L25940" i="5" a="1"/>
  <c r="L25940" i="5"/>
  <c r="M25940" i="5" a="1"/>
  <c r="M25940" i="5"/>
  <c r="H25941" i="5" a="1"/>
  <c r="H25941" i="5"/>
  <c r="I25941" i="5" a="1"/>
  <c r="I25941" i="5"/>
  <c r="J25941" i="5" a="1"/>
  <c r="J25941" i="5"/>
  <c r="K25941" i="5" a="1"/>
  <c r="K25941" i="5"/>
  <c r="L25941" i="5" a="1"/>
  <c r="L25941" i="5"/>
  <c r="M25941" i="5" a="1"/>
  <c r="M25941" i="5"/>
  <c r="H25942" i="5" a="1"/>
  <c r="H25942" i="5"/>
  <c r="I25942" i="5" a="1"/>
  <c r="I25942" i="5"/>
  <c r="J25942" i="5" a="1"/>
  <c r="J25942" i="5"/>
  <c r="K25942" i="5" a="1"/>
  <c r="K25942" i="5"/>
  <c r="L25942" i="5" a="1"/>
  <c r="L25942" i="5"/>
  <c r="M25942" i="5" a="1"/>
  <c r="M25942" i="5"/>
  <c r="H25943" i="5" a="1"/>
  <c r="H25943" i="5"/>
  <c r="I25943" i="5" a="1"/>
  <c r="I25943" i="5"/>
  <c r="J25943" i="5" a="1"/>
  <c r="J25943" i="5"/>
  <c r="K25943" i="5" a="1"/>
  <c r="K25943" i="5"/>
  <c r="L25943" i="5" a="1"/>
  <c r="L25943" i="5"/>
  <c r="M25943" i="5" a="1"/>
  <c r="M25943" i="5"/>
  <c r="H25944" i="5" a="1"/>
  <c r="H25944" i="5"/>
  <c r="I25944" i="5" a="1"/>
  <c r="I25944" i="5"/>
  <c r="J25944" i="5" a="1"/>
  <c r="J25944" i="5"/>
  <c r="K25944" i="5" a="1"/>
  <c r="K25944" i="5"/>
  <c r="L25944" i="5" a="1"/>
  <c r="L25944" i="5"/>
  <c r="M25944" i="5" a="1"/>
  <c r="M25944" i="5"/>
  <c r="H25945" i="5" a="1"/>
  <c r="H25945" i="5"/>
  <c r="I25945" i="5" a="1"/>
  <c r="I25945" i="5"/>
  <c r="J25945" i="5" a="1"/>
  <c r="J25945" i="5"/>
  <c r="K25945" i="5" a="1"/>
  <c r="K25945" i="5"/>
  <c r="L25945" i="5" a="1"/>
  <c r="L25945" i="5"/>
  <c r="M25945" i="5" a="1"/>
  <c r="M25945" i="5"/>
  <c r="H25946" i="5" a="1"/>
  <c r="H25946" i="5"/>
  <c r="I25946" i="5" a="1"/>
  <c r="I25946" i="5"/>
  <c r="J25946" i="5" a="1"/>
  <c r="J25946" i="5"/>
  <c r="K25946" i="5" a="1"/>
  <c r="K25946" i="5"/>
  <c r="L25946" i="5" a="1"/>
  <c r="L25946" i="5"/>
  <c r="M25946" i="5" a="1"/>
  <c r="M25946" i="5"/>
  <c r="H25947" i="5" a="1"/>
  <c r="H25947" i="5"/>
  <c r="I25947" i="5" a="1"/>
  <c r="I25947" i="5"/>
  <c r="J25947" i="5" a="1"/>
  <c r="J25947" i="5"/>
  <c r="K25947" i="5" a="1"/>
  <c r="K25947" i="5"/>
  <c r="L25947" i="5" a="1"/>
  <c r="L25947" i="5"/>
  <c r="M25947" i="5" a="1"/>
  <c r="M25947" i="5"/>
  <c r="H25948" i="5" a="1"/>
  <c r="H25948" i="5"/>
  <c r="I25948" i="5" a="1"/>
  <c r="I25948" i="5"/>
  <c r="J25948" i="5" a="1"/>
  <c r="J25948" i="5"/>
  <c r="K25948" i="5" a="1"/>
  <c r="K25948" i="5"/>
  <c r="L25948" i="5" a="1"/>
  <c r="L25948" i="5"/>
  <c r="M25948" i="5" a="1"/>
  <c r="M25948" i="5"/>
  <c r="H25949" i="5" a="1"/>
  <c r="H25949" i="5"/>
  <c r="I25949" i="5" a="1"/>
  <c r="I25949" i="5"/>
  <c r="J25949" i="5" a="1"/>
  <c r="J25949" i="5"/>
  <c r="K25949" i="5" a="1"/>
  <c r="K25949" i="5"/>
  <c r="L25949" i="5" a="1"/>
  <c r="L25949" i="5"/>
  <c r="M25949" i="5" a="1"/>
  <c r="M25949" i="5"/>
  <c r="H25950" i="5" a="1"/>
  <c r="H25950" i="5"/>
  <c r="I25950" i="5" a="1"/>
  <c r="I25950" i="5"/>
  <c r="J25950" i="5" a="1"/>
  <c r="J25950" i="5"/>
  <c r="K25950" i="5" a="1"/>
  <c r="K25950" i="5"/>
  <c r="L25950" i="5" a="1"/>
  <c r="L25950" i="5"/>
  <c r="M25950" i="5" a="1"/>
  <c r="M25950" i="5"/>
  <c r="H25951" i="5" a="1"/>
  <c r="H25951" i="5"/>
  <c r="I25951" i="5" a="1"/>
  <c r="I25951" i="5"/>
  <c r="J25951" i="5" a="1"/>
  <c r="J25951" i="5"/>
  <c r="K25951" i="5" a="1"/>
  <c r="K25951" i="5"/>
  <c r="L25951" i="5" a="1"/>
  <c r="L25951" i="5"/>
  <c r="M25951" i="5" a="1"/>
  <c r="M25951" i="5"/>
  <c r="H25952" i="5" a="1"/>
  <c r="H25952" i="5"/>
  <c r="I25952" i="5" a="1"/>
  <c r="I25952" i="5"/>
  <c r="J25952" i="5" a="1"/>
  <c r="J25952" i="5"/>
  <c r="K25952" i="5" a="1"/>
  <c r="K25952" i="5"/>
  <c r="L25952" i="5" a="1"/>
  <c r="L25952" i="5"/>
  <c r="M25952" i="5" a="1"/>
  <c r="M25952" i="5"/>
  <c r="H25953" i="5" a="1"/>
  <c r="H25953" i="5"/>
  <c r="I25953" i="5" a="1"/>
  <c r="I25953" i="5"/>
  <c r="J25953" i="5" a="1"/>
  <c r="J25953" i="5"/>
  <c r="K25953" i="5" a="1"/>
  <c r="K25953" i="5"/>
  <c r="L25953" i="5" a="1"/>
  <c r="L25953" i="5"/>
  <c r="M25953" i="5" a="1"/>
  <c r="M25953" i="5"/>
  <c r="H25954" i="5" a="1"/>
  <c r="H25954" i="5"/>
  <c r="I25954" i="5" a="1"/>
  <c r="I25954" i="5"/>
  <c r="J25954" i="5" a="1"/>
  <c r="J25954" i="5"/>
  <c r="K25954" i="5" a="1"/>
  <c r="K25954" i="5"/>
  <c r="L25954" i="5" a="1"/>
  <c r="L25954" i="5"/>
  <c r="M25954" i="5" a="1"/>
  <c r="M25954" i="5"/>
  <c r="H25955" i="5" a="1"/>
  <c r="H25955" i="5"/>
  <c r="I25955" i="5" a="1"/>
  <c r="I25955" i="5"/>
  <c r="J25955" i="5" a="1"/>
  <c r="J25955" i="5"/>
  <c r="K25955" i="5" a="1"/>
  <c r="K25955" i="5"/>
  <c r="L25955" i="5" a="1"/>
  <c r="L25955" i="5"/>
  <c r="M25955" i="5" a="1"/>
  <c r="M25955" i="5"/>
  <c r="H25956" i="5" a="1"/>
  <c r="H25956" i="5"/>
  <c r="I25956" i="5" a="1"/>
  <c r="I25956" i="5"/>
  <c r="J25956" i="5" a="1"/>
  <c r="J25956" i="5"/>
  <c r="K25956" i="5" a="1"/>
  <c r="K25956" i="5"/>
  <c r="L25956" i="5" a="1"/>
  <c r="L25956" i="5"/>
  <c r="M25956" i="5" a="1"/>
  <c r="M25956" i="5"/>
  <c r="H25957" i="5" a="1"/>
  <c r="H25957" i="5"/>
  <c r="I25957" i="5" a="1"/>
  <c r="I25957" i="5"/>
  <c r="J25957" i="5" a="1"/>
  <c r="J25957" i="5"/>
  <c r="K25957" i="5" a="1"/>
  <c r="K25957" i="5"/>
  <c r="L25957" i="5" a="1"/>
  <c r="L25957" i="5"/>
  <c r="M25957" i="5" a="1"/>
  <c r="M25957" i="5"/>
  <c r="H25958" i="5" a="1"/>
  <c r="H25958" i="5"/>
  <c r="I25958" i="5" a="1"/>
  <c r="I25958" i="5"/>
  <c r="J25958" i="5" a="1"/>
  <c r="J25958" i="5"/>
  <c r="K25958" i="5" a="1"/>
  <c r="K25958" i="5"/>
  <c r="L25958" i="5" a="1"/>
  <c r="L25958" i="5"/>
  <c r="M25958" i="5" a="1"/>
  <c r="M25958" i="5"/>
  <c r="H25959" i="5" a="1"/>
  <c r="H25959" i="5"/>
  <c r="I25959" i="5" a="1"/>
  <c r="I25959" i="5"/>
  <c r="J25959" i="5" a="1"/>
  <c r="J25959" i="5"/>
  <c r="K25959" i="5" a="1"/>
  <c r="K25959" i="5"/>
  <c r="L25959" i="5" a="1"/>
  <c r="L25959" i="5"/>
  <c r="M25959" i="5" a="1"/>
  <c r="M25959" i="5"/>
  <c r="H25960" i="5" a="1"/>
  <c r="H25960" i="5"/>
  <c r="I25960" i="5" a="1"/>
  <c r="I25960" i="5"/>
  <c r="J25960" i="5" a="1"/>
  <c r="J25960" i="5"/>
  <c r="K25960" i="5" a="1"/>
  <c r="K25960" i="5"/>
  <c r="L25960" i="5" a="1"/>
  <c r="L25960" i="5"/>
  <c r="M25960" i="5" a="1"/>
  <c r="M25960" i="5"/>
  <c r="H25961" i="5" a="1"/>
  <c r="H25961" i="5"/>
  <c r="I25961" i="5" a="1"/>
  <c r="I25961" i="5"/>
  <c r="J25961" i="5" a="1"/>
  <c r="J25961" i="5"/>
  <c r="K25961" i="5" a="1"/>
  <c r="K25961" i="5"/>
  <c r="L25961" i="5" a="1"/>
  <c r="L25961" i="5"/>
  <c r="M25961" i="5" a="1"/>
  <c r="M25961" i="5"/>
  <c r="H25962" i="5" a="1"/>
  <c r="H25962" i="5"/>
  <c r="I25962" i="5" a="1"/>
  <c r="I25962" i="5"/>
  <c r="J25962" i="5" a="1"/>
  <c r="J25962" i="5"/>
  <c r="K25962" i="5" a="1"/>
  <c r="K25962" i="5"/>
  <c r="L25962" i="5" a="1"/>
  <c r="L25962" i="5"/>
  <c r="M25962" i="5" a="1"/>
  <c r="M25962" i="5"/>
  <c r="H25963" i="5" a="1"/>
  <c r="H25963" i="5"/>
  <c r="I25963" i="5" a="1"/>
  <c r="I25963" i="5"/>
  <c r="J25963" i="5" a="1"/>
  <c r="J25963" i="5"/>
  <c r="K25963" i="5" a="1"/>
  <c r="K25963" i="5"/>
  <c r="L25963" i="5" a="1"/>
  <c r="L25963" i="5"/>
  <c r="M25963" i="5" a="1"/>
  <c r="M25963" i="5"/>
  <c r="H25964" i="5" a="1"/>
  <c r="H25964" i="5"/>
  <c r="I25964" i="5" a="1"/>
  <c r="I25964" i="5"/>
  <c r="J25964" i="5" a="1"/>
  <c r="J25964" i="5"/>
  <c r="K25964" i="5" a="1"/>
  <c r="K25964" i="5"/>
  <c r="L25964" i="5" a="1"/>
  <c r="L25964" i="5"/>
  <c r="M25964" i="5" a="1"/>
  <c r="M25964" i="5"/>
  <c r="H25965" i="5" a="1"/>
  <c r="H25965" i="5"/>
  <c r="I25965" i="5" a="1"/>
  <c r="I25965" i="5"/>
  <c r="J25965" i="5" a="1"/>
  <c r="J25965" i="5"/>
  <c r="K25965" i="5" a="1"/>
  <c r="K25965" i="5"/>
  <c r="L25965" i="5" a="1"/>
  <c r="L25965" i="5"/>
  <c r="M25965" i="5" a="1"/>
  <c r="M25965" i="5"/>
  <c r="H25966" i="5" a="1"/>
  <c r="H25966" i="5"/>
  <c r="I25966" i="5" a="1"/>
  <c r="I25966" i="5"/>
  <c r="J25966" i="5" a="1"/>
  <c r="J25966" i="5"/>
  <c r="K25966" i="5" a="1"/>
  <c r="K25966" i="5"/>
  <c r="L25966" i="5" a="1"/>
  <c r="L25966" i="5"/>
  <c r="M25966" i="5" a="1"/>
  <c r="M25966" i="5"/>
  <c r="H25967" i="5" a="1"/>
  <c r="H25967" i="5"/>
  <c r="I25967" i="5" a="1"/>
  <c r="I25967" i="5"/>
  <c r="J25967" i="5" a="1"/>
  <c r="J25967" i="5"/>
  <c r="K25967" i="5" a="1"/>
  <c r="K25967" i="5"/>
  <c r="L25967" i="5" a="1"/>
  <c r="L25967" i="5"/>
  <c r="M25967" i="5" a="1"/>
  <c r="M25967" i="5"/>
  <c r="H25968" i="5" a="1"/>
  <c r="H25968" i="5"/>
  <c r="I25968" i="5" a="1"/>
  <c r="I25968" i="5"/>
  <c r="J25968" i="5" a="1"/>
  <c r="J25968" i="5"/>
  <c r="K25968" i="5" a="1"/>
  <c r="K25968" i="5"/>
  <c r="L25968" i="5" a="1"/>
  <c r="L25968" i="5"/>
  <c r="M25968" i="5" a="1"/>
  <c r="M25968" i="5"/>
  <c r="H25969" i="5" a="1"/>
  <c r="H25969" i="5"/>
  <c r="I25969" i="5" a="1"/>
  <c r="I25969" i="5"/>
  <c r="J25969" i="5" a="1"/>
  <c r="J25969" i="5"/>
  <c r="K25969" i="5" a="1"/>
  <c r="K25969" i="5"/>
  <c r="L25969" i="5" a="1"/>
  <c r="L25969" i="5"/>
  <c r="M25969" i="5" a="1"/>
  <c r="M25969" i="5"/>
  <c r="H25970" i="5" a="1"/>
  <c r="H25970" i="5"/>
  <c r="I25970" i="5" a="1"/>
  <c r="I25970" i="5"/>
  <c r="J25970" i="5" a="1"/>
  <c r="J25970" i="5"/>
  <c r="K25970" i="5" a="1"/>
  <c r="K25970" i="5"/>
  <c r="L25970" i="5" a="1"/>
  <c r="L25970" i="5"/>
  <c r="M25970" i="5" a="1"/>
  <c r="M25970" i="5"/>
  <c r="H25971" i="5" a="1"/>
  <c r="H25971" i="5"/>
  <c r="I25971" i="5" a="1"/>
  <c r="I25971" i="5"/>
  <c r="J25971" i="5" a="1"/>
  <c r="J25971" i="5"/>
  <c r="K25971" i="5" a="1"/>
  <c r="K25971" i="5"/>
  <c r="L25971" i="5" a="1"/>
  <c r="L25971" i="5"/>
  <c r="M25971" i="5" a="1"/>
  <c r="M25971" i="5"/>
  <c r="H25972" i="5" a="1"/>
  <c r="H25972" i="5"/>
  <c r="I25972" i="5" a="1"/>
  <c r="I25972" i="5"/>
  <c r="J25972" i="5" a="1"/>
  <c r="J25972" i="5"/>
  <c r="K25972" i="5" a="1"/>
  <c r="K25972" i="5"/>
  <c r="L25972" i="5" a="1"/>
  <c r="L25972" i="5"/>
  <c r="M25972" i="5" a="1"/>
  <c r="M25972" i="5"/>
  <c r="H25973" i="5" a="1"/>
  <c r="H25973" i="5"/>
  <c r="I25973" i="5" a="1"/>
  <c r="I25973" i="5"/>
  <c r="J25973" i="5" a="1"/>
  <c r="J25973" i="5"/>
  <c r="K25973" i="5" a="1"/>
  <c r="K25973" i="5"/>
  <c r="L25973" i="5" a="1"/>
  <c r="L25973" i="5"/>
  <c r="M25973" i="5" a="1"/>
  <c r="M25973" i="5"/>
  <c r="H25974" i="5" a="1"/>
  <c r="H25974" i="5"/>
  <c r="I25974" i="5" a="1"/>
  <c r="I25974" i="5"/>
  <c r="J25974" i="5" a="1"/>
  <c r="J25974" i="5"/>
  <c r="K25974" i="5" a="1"/>
  <c r="K25974" i="5"/>
  <c r="L25974" i="5" a="1"/>
  <c r="L25974" i="5"/>
  <c r="M25974" i="5" a="1"/>
  <c r="M25974" i="5"/>
  <c r="H25975" i="5" a="1"/>
  <c r="H25975" i="5"/>
  <c r="I25975" i="5" a="1"/>
  <c r="I25975" i="5"/>
  <c r="J25975" i="5" a="1"/>
  <c r="J25975" i="5"/>
  <c r="K25975" i="5" a="1"/>
  <c r="K25975" i="5"/>
  <c r="L25975" i="5" a="1"/>
  <c r="L25975" i="5"/>
  <c r="M25975" i="5" a="1"/>
  <c r="M25975" i="5"/>
  <c r="H25976" i="5" a="1"/>
  <c r="H25976" i="5"/>
  <c r="I25976" i="5" a="1"/>
  <c r="I25976" i="5"/>
  <c r="J25976" i="5" a="1"/>
  <c r="J25976" i="5"/>
  <c r="K25976" i="5" a="1"/>
  <c r="K25976" i="5"/>
  <c r="L25976" i="5" a="1"/>
  <c r="L25976" i="5"/>
  <c r="M25976" i="5" a="1"/>
  <c r="M25976" i="5"/>
  <c r="H25977" i="5" a="1"/>
  <c r="H25977" i="5"/>
  <c r="I25977" i="5" a="1"/>
  <c r="I25977" i="5"/>
  <c r="J25977" i="5" a="1"/>
  <c r="J25977" i="5"/>
  <c r="K25977" i="5" a="1"/>
  <c r="K25977" i="5"/>
  <c r="L25977" i="5" a="1"/>
  <c r="L25977" i="5"/>
  <c r="M25977" i="5" a="1"/>
  <c r="M25977" i="5"/>
  <c r="H25978" i="5" a="1"/>
  <c r="H25978" i="5"/>
  <c r="I25978" i="5" a="1"/>
  <c r="I25978" i="5"/>
  <c r="J25978" i="5" a="1"/>
  <c r="J25978" i="5"/>
  <c r="K25978" i="5" a="1"/>
  <c r="K25978" i="5"/>
  <c r="L25978" i="5" a="1"/>
  <c r="L25978" i="5"/>
  <c r="M25978" i="5" a="1"/>
  <c r="M25978" i="5"/>
  <c r="H25979" i="5" a="1"/>
  <c r="H25979" i="5"/>
  <c r="I25979" i="5" a="1"/>
  <c r="I25979" i="5"/>
  <c r="J25979" i="5" a="1"/>
  <c r="J25979" i="5"/>
  <c r="K25979" i="5" a="1"/>
  <c r="K25979" i="5"/>
  <c r="L25979" i="5" a="1"/>
  <c r="L25979" i="5"/>
  <c r="M25979" i="5" a="1"/>
  <c r="M25979" i="5"/>
  <c r="H25980" i="5" a="1"/>
  <c r="H25980" i="5"/>
  <c r="I25980" i="5" a="1"/>
  <c r="I25980" i="5"/>
  <c r="J25980" i="5" a="1"/>
  <c r="J25980" i="5"/>
  <c r="K25980" i="5" a="1"/>
  <c r="K25980" i="5"/>
  <c r="L25980" i="5" a="1"/>
  <c r="L25980" i="5"/>
  <c r="M25980" i="5" a="1"/>
  <c r="M25980" i="5"/>
  <c r="H25981" i="5" a="1"/>
  <c r="H25981" i="5"/>
  <c r="I25981" i="5" a="1"/>
  <c r="I25981" i="5"/>
  <c r="J25981" i="5" a="1"/>
  <c r="J25981" i="5"/>
  <c r="K25981" i="5" a="1"/>
  <c r="K25981" i="5"/>
  <c r="L25981" i="5" a="1"/>
  <c r="L25981" i="5"/>
  <c r="M25981" i="5" a="1"/>
  <c r="M25981" i="5"/>
  <c r="H25982" i="5" a="1"/>
  <c r="H25982" i="5"/>
  <c r="I25982" i="5" a="1"/>
  <c r="I25982" i="5"/>
  <c r="J25982" i="5" a="1"/>
  <c r="J25982" i="5"/>
  <c r="K25982" i="5" a="1"/>
  <c r="K25982" i="5"/>
  <c r="L25982" i="5" a="1"/>
  <c r="L25982" i="5"/>
  <c r="M25982" i="5" a="1"/>
  <c r="M25982" i="5"/>
  <c r="H25983" i="5" a="1"/>
  <c r="H25983" i="5"/>
  <c r="I25983" i="5" a="1"/>
  <c r="I25983" i="5"/>
  <c r="J25983" i="5" a="1"/>
  <c r="J25983" i="5"/>
  <c r="K25983" i="5" a="1"/>
  <c r="K25983" i="5"/>
  <c r="L25983" i="5" a="1"/>
  <c r="L25983" i="5"/>
  <c r="M25983" i="5" a="1"/>
  <c r="M25983" i="5"/>
  <c r="H25984" i="5" a="1"/>
  <c r="H25984" i="5"/>
  <c r="I25984" i="5" a="1"/>
  <c r="I25984" i="5"/>
  <c r="J25984" i="5" a="1"/>
  <c r="J25984" i="5"/>
  <c r="K25984" i="5" a="1"/>
  <c r="K25984" i="5"/>
  <c r="L25984" i="5" a="1"/>
  <c r="L25984" i="5"/>
  <c r="M25984" i="5" a="1"/>
  <c r="M25984" i="5"/>
  <c r="H25985" i="5" a="1"/>
  <c r="H25985" i="5"/>
  <c r="I25985" i="5" a="1"/>
  <c r="I25985" i="5"/>
  <c r="J25985" i="5" a="1"/>
  <c r="J25985" i="5"/>
  <c r="K25985" i="5" a="1"/>
  <c r="K25985" i="5"/>
  <c r="L25985" i="5" a="1"/>
  <c r="L25985" i="5"/>
  <c r="M25985" i="5" a="1"/>
  <c r="M25985" i="5"/>
  <c r="H25986" i="5" a="1"/>
  <c r="H25986" i="5"/>
  <c r="I25986" i="5" a="1"/>
  <c r="I25986" i="5"/>
  <c r="J25986" i="5" a="1"/>
  <c r="J25986" i="5"/>
  <c r="K25986" i="5" a="1"/>
  <c r="K25986" i="5"/>
  <c r="L25986" i="5" a="1"/>
  <c r="L25986" i="5"/>
  <c r="M25986" i="5" a="1"/>
  <c r="M25986" i="5"/>
  <c r="H25987" i="5" a="1"/>
  <c r="H25987" i="5"/>
  <c r="I25987" i="5" a="1"/>
  <c r="I25987" i="5"/>
  <c r="J25987" i="5" a="1"/>
  <c r="J25987" i="5"/>
  <c r="K25987" i="5" a="1"/>
  <c r="K25987" i="5"/>
  <c r="L25987" i="5" a="1"/>
  <c r="L25987" i="5"/>
  <c r="M25987" i="5" a="1"/>
  <c r="M25987" i="5"/>
  <c r="H25988" i="5" a="1"/>
  <c r="H25988" i="5"/>
  <c r="I25988" i="5" a="1"/>
  <c r="I25988" i="5"/>
  <c r="J25988" i="5" a="1"/>
  <c r="J25988" i="5"/>
  <c r="K25988" i="5" a="1"/>
  <c r="K25988" i="5"/>
  <c r="L25988" i="5" a="1"/>
  <c r="L25988" i="5"/>
  <c r="M25988" i="5" a="1"/>
  <c r="M25988" i="5"/>
  <c r="H25989" i="5" a="1"/>
  <c r="H25989" i="5"/>
  <c r="I25989" i="5" a="1"/>
  <c r="I25989" i="5"/>
  <c r="J25989" i="5" a="1"/>
  <c r="J25989" i="5"/>
  <c r="K25989" i="5" a="1"/>
  <c r="K25989" i="5"/>
  <c r="L25989" i="5" a="1"/>
  <c r="L25989" i="5"/>
  <c r="M25989" i="5" a="1"/>
  <c r="M25989" i="5"/>
  <c r="H25990" i="5" a="1"/>
  <c r="H25990" i="5"/>
  <c r="I25990" i="5" a="1"/>
  <c r="I25990" i="5"/>
  <c r="J25990" i="5" a="1"/>
  <c r="J25990" i="5"/>
  <c r="K25990" i="5" a="1"/>
  <c r="K25990" i="5"/>
  <c r="L25990" i="5" a="1"/>
  <c r="L25990" i="5"/>
  <c r="M25990" i="5" a="1"/>
  <c r="M25990" i="5"/>
  <c r="H25991" i="5" a="1"/>
  <c r="H25991" i="5"/>
  <c r="I25991" i="5" a="1"/>
  <c r="I25991" i="5"/>
  <c r="J25991" i="5" a="1"/>
  <c r="J25991" i="5"/>
  <c r="K25991" i="5" a="1"/>
  <c r="K25991" i="5"/>
  <c r="L25991" i="5" a="1"/>
  <c r="L25991" i="5"/>
  <c r="M25991" i="5" a="1"/>
  <c r="M25991" i="5"/>
  <c r="H25992" i="5" a="1"/>
  <c r="H25992" i="5"/>
  <c r="I25992" i="5" a="1"/>
  <c r="I25992" i="5"/>
  <c r="J25992" i="5" a="1"/>
  <c r="J25992" i="5"/>
  <c r="K25992" i="5" a="1"/>
  <c r="K25992" i="5"/>
  <c r="L25992" i="5" a="1"/>
  <c r="L25992" i="5"/>
  <c r="M25992" i="5" a="1"/>
  <c r="M25992" i="5"/>
  <c r="H25993" i="5" a="1"/>
  <c r="H25993" i="5"/>
  <c r="I25993" i="5" a="1"/>
  <c r="I25993" i="5"/>
  <c r="J25993" i="5" a="1"/>
  <c r="J25993" i="5"/>
  <c r="K25993" i="5" a="1"/>
  <c r="K25993" i="5"/>
  <c r="L25993" i="5" a="1"/>
  <c r="L25993" i="5"/>
  <c r="M25993" i="5" a="1"/>
  <c r="M25993" i="5"/>
  <c r="H25994" i="5" a="1"/>
  <c r="H25994" i="5"/>
  <c r="I25994" i="5" a="1"/>
  <c r="I25994" i="5"/>
  <c r="J25994" i="5" a="1"/>
  <c r="J25994" i="5"/>
  <c r="K25994" i="5" a="1"/>
  <c r="K25994" i="5"/>
  <c r="L25994" i="5" a="1"/>
  <c r="L25994" i="5"/>
  <c r="M25994" i="5" a="1"/>
  <c r="M25994" i="5"/>
  <c r="H25995" i="5" a="1"/>
  <c r="H25995" i="5"/>
  <c r="I25995" i="5" a="1"/>
  <c r="I25995" i="5"/>
  <c r="J25995" i="5" a="1"/>
  <c r="J25995" i="5"/>
  <c r="K25995" i="5" a="1"/>
  <c r="K25995" i="5"/>
  <c r="L25995" i="5" a="1"/>
  <c r="L25995" i="5"/>
  <c r="M25995" i="5" a="1"/>
  <c r="M25995" i="5"/>
  <c r="H25996" i="5" a="1"/>
  <c r="H25996" i="5"/>
  <c r="I25996" i="5" a="1"/>
  <c r="I25996" i="5"/>
  <c r="J25996" i="5" a="1"/>
  <c r="J25996" i="5"/>
  <c r="K25996" i="5" a="1"/>
  <c r="K25996" i="5"/>
  <c r="L25996" i="5" a="1"/>
  <c r="L25996" i="5"/>
  <c r="M25996" i="5" a="1"/>
  <c r="M25996" i="5"/>
  <c r="H25997" i="5" a="1"/>
  <c r="H25997" i="5"/>
  <c r="I25997" i="5" a="1"/>
  <c r="I25997" i="5"/>
  <c r="J25997" i="5" a="1"/>
  <c r="J25997" i="5"/>
  <c r="K25997" i="5" a="1"/>
  <c r="K25997" i="5"/>
  <c r="L25997" i="5" a="1"/>
  <c r="L25997" i="5"/>
  <c r="M25997" i="5" a="1"/>
  <c r="M25997" i="5"/>
  <c r="H25998" i="5" a="1"/>
  <c r="H25998" i="5"/>
  <c r="I25998" i="5" a="1"/>
  <c r="I25998" i="5"/>
  <c r="J25998" i="5" a="1"/>
  <c r="J25998" i="5"/>
  <c r="K25998" i="5" a="1"/>
  <c r="K25998" i="5"/>
  <c r="L25998" i="5" a="1"/>
  <c r="L25998" i="5"/>
  <c r="M25998" i="5" a="1"/>
  <c r="M25998" i="5"/>
  <c r="H25999" i="5" a="1"/>
  <c r="H25999" i="5"/>
  <c r="I25999" i="5" a="1"/>
  <c r="I25999" i="5"/>
  <c r="J25999" i="5" a="1"/>
  <c r="J25999" i="5"/>
  <c r="K25999" i="5" a="1"/>
  <c r="K25999" i="5"/>
  <c r="L25999" i="5" a="1"/>
  <c r="L25999" i="5"/>
  <c r="M25999" i="5" a="1"/>
  <c r="M25999" i="5"/>
  <c r="H26000" i="5" a="1"/>
  <c r="H26000" i="5"/>
  <c r="I26000" i="5" a="1"/>
  <c r="I26000" i="5"/>
  <c r="J26000" i="5" a="1"/>
  <c r="J26000" i="5"/>
  <c r="K26000" i="5" a="1"/>
  <c r="K26000" i="5"/>
  <c r="L26000" i="5" a="1"/>
  <c r="L26000" i="5"/>
  <c r="M26000" i="5" a="1"/>
  <c r="M26000" i="5"/>
  <c r="H26001" i="5" a="1"/>
  <c r="H26001" i="5"/>
  <c r="I26001" i="5" a="1"/>
  <c r="I26001" i="5"/>
  <c r="J26001" i="5" a="1"/>
  <c r="J26001" i="5"/>
  <c r="K26001" i="5" a="1"/>
  <c r="K26001" i="5"/>
  <c r="L26001" i="5" a="1"/>
  <c r="L26001" i="5"/>
  <c r="M26001" i="5" a="1"/>
  <c r="M26001" i="5"/>
  <c r="H26002" i="5" a="1"/>
  <c r="H26002" i="5"/>
  <c r="I26002" i="5" a="1"/>
  <c r="I26002" i="5"/>
  <c r="J26002" i="5" a="1"/>
  <c r="J26002" i="5"/>
  <c r="K26002" i="5" a="1"/>
  <c r="K26002" i="5"/>
  <c r="L26002" i="5" a="1"/>
  <c r="L26002" i="5"/>
  <c r="M26002" i="5" a="1"/>
  <c r="M26002" i="5"/>
  <c r="H26003" i="5" a="1"/>
  <c r="H26003" i="5"/>
  <c r="I26003" i="5" a="1"/>
  <c r="I26003" i="5"/>
  <c r="J26003" i="5" a="1"/>
  <c r="J26003" i="5"/>
  <c r="K26003" i="5" a="1"/>
  <c r="K26003" i="5"/>
  <c r="L26003" i="5" a="1"/>
  <c r="L26003" i="5"/>
  <c r="M26003" i="5" a="1"/>
  <c r="M26003" i="5"/>
  <c r="H26004" i="5" a="1"/>
  <c r="H26004" i="5"/>
  <c r="I26004" i="5" a="1"/>
  <c r="I26004" i="5"/>
  <c r="J26004" i="5" a="1"/>
  <c r="J26004" i="5"/>
  <c r="K26004" i="5" a="1"/>
  <c r="K26004" i="5"/>
  <c r="L26004" i="5" a="1"/>
  <c r="L26004" i="5"/>
  <c r="M26004" i="5" a="1"/>
  <c r="M26004" i="5"/>
  <c r="H26005" i="5" a="1"/>
  <c r="H26005" i="5"/>
  <c r="I26005" i="5" a="1"/>
  <c r="I26005" i="5"/>
  <c r="J26005" i="5" a="1"/>
  <c r="J26005" i="5"/>
  <c r="K26005" i="5" a="1"/>
  <c r="K26005" i="5"/>
  <c r="L26005" i="5" a="1"/>
  <c r="L26005" i="5"/>
  <c r="M26005" i="5" a="1"/>
  <c r="M26005" i="5"/>
  <c r="H26006" i="5" a="1"/>
  <c r="H26006" i="5"/>
  <c r="I26006" i="5" a="1"/>
  <c r="I26006" i="5"/>
  <c r="J26006" i="5" a="1"/>
  <c r="J26006" i="5"/>
  <c r="K26006" i="5" a="1"/>
  <c r="K26006" i="5"/>
  <c r="L26006" i="5" a="1"/>
  <c r="L26006" i="5"/>
  <c r="M26006" i="5" a="1"/>
  <c r="M26006" i="5"/>
  <c r="H26007" i="5" a="1"/>
  <c r="H26007" i="5"/>
  <c r="I26007" i="5" a="1"/>
  <c r="I26007" i="5"/>
  <c r="J26007" i="5" a="1"/>
  <c r="J26007" i="5"/>
  <c r="K26007" i="5" a="1"/>
  <c r="K26007" i="5"/>
  <c r="L26007" i="5" a="1"/>
  <c r="L26007" i="5"/>
  <c r="M26007" i="5" a="1"/>
  <c r="M26007" i="5"/>
  <c r="H26008" i="5" a="1"/>
  <c r="H26008" i="5"/>
  <c r="I26008" i="5" a="1"/>
  <c r="I26008" i="5"/>
  <c r="J26008" i="5" a="1"/>
  <c r="J26008" i="5"/>
  <c r="K26008" i="5" a="1"/>
  <c r="K26008" i="5"/>
  <c r="L26008" i="5" a="1"/>
  <c r="L26008" i="5"/>
  <c r="M26008" i="5" a="1"/>
  <c r="M26008" i="5"/>
  <c r="H26009" i="5" a="1"/>
  <c r="H26009" i="5"/>
  <c r="I26009" i="5" a="1"/>
  <c r="I26009" i="5"/>
  <c r="J26009" i="5" a="1"/>
  <c r="J26009" i="5"/>
  <c r="K26009" i="5" a="1"/>
  <c r="K26009" i="5"/>
  <c r="L26009" i="5" a="1"/>
  <c r="L26009" i="5"/>
  <c r="M26009" i="5" a="1"/>
  <c r="M26009" i="5"/>
  <c r="H26010" i="5" a="1"/>
  <c r="H26010" i="5"/>
  <c r="I26010" i="5" a="1"/>
  <c r="I26010" i="5"/>
  <c r="J26010" i="5" a="1"/>
  <c r="J26010" i="5"/>
  <c r="K26010" i="5" a="1"/>
  <c r="K26010" i="5"/>
  <c r="L26010" i="5" a="1"/>
  <c r="L26010" i="5"/>
  <c r="M26010" i="5" a="1"/>
  <c r="M26010" i="5"/>
  <c r="H26011" i="5" a="1"/>
  <c r="H26011" i="5"/>
  <c r="I26011" i="5" a="1"/>
  <c r="I26011" i="5"/>
  <c r="J26011" i="5" a="1"/>
  <c r="J26011" i="5"/>
  <c r="K26011" i="5" a="1"/>
  <c r="K26011" i="5"/>
  <c r="L26011" i="5" a="1"/>
  <c r="L26011" i="5"/>
  <c r="M26011" i="5" a="1"/>
  <c r="M26011" i="5"/>
  <c r="H26012" i="5" a="1"/>
  <c r="H26012" i="5"/>
  <c r="I26012" i="5" a="1"/>
  <c r="I26012" i="5"/>
  <c r="J26012" i="5" a="1"/>
  <c r="J26012" i="5"/>
  <c r="K26012" i="5" a="1"/>
  <c r="K26012" i="5"/>
  <c r="L26012" i="5" a="1"/>
  <c r="L26012" i="5"/>
  <c r="M26012" i="5" a="1"/>
  <c r="M26012" i="5"/>
  <c r="H26013" i="5" a="1"/>
  <c r="H26013" i="5"/>
  <c r="I26013" i="5" a="1"/>
  <c r="I26013" i="5"/>
  <c r="J26013" i="5" a="1"/>
  <c r="J26013" i="5"/>
  <c r="K26013" i="5" a="1"/>
  <c r="K26013" i="5"/>
  <c r="L26013" i="5" a="1"/>
  <c r="L26013" i="5"/>
  <c r="M26013" i="5" a="1"/>
  <c r="M26013" i="5"/>
  <c r="H26014" i="5" a="1"/>
  <c r="H26014" i="5"/>
  <c r="I26014" i="5" a="1"/>
  <c r="I26014" i="5"/>
  <c r="J26014" i="5" a="1"/>
  <c r="J26014" i="5"/>
  <c r="K26014" i="5" a="1"/>
  <c r="K26014" i="5"/>
  <c r="L26014" i="5" a="1"/>
  <c r="L26014" i="5"/>
  <c r="M26014" i="5" a="1"/>
  <c r="M26014" i="5"/>
  <c r="H26015" i="5" a="1"/>
  <c r="H26015" i="5"/>
  <c r="I26015" i="5" a="1"/>
  <c r="I26015" i="5"/>
  <c r="J26015" i="5" a="1"/>
  <c r="J26015" i="5"/>
  <c r="K26015" i="5" a="1"/>
  <c r="K26015" i="5"/>
  <c r="L26015" i="5" a="1"/>
  <c r="L26015" i="5"/>
  <c r="M26015" i="5" a="1"/>
  <c r="M26015" i="5"/>
  <c r="H26016" i="5" a="1"/>
  <c r="H26016" i="5"/>
  <c r="I26016" i="5" a="1"/>
  <c r="I26016" i="5"/>
  <c r="J26016" i="5" a="1"/>
  <c r="J26016" i="5"/>
  <c r="K26016" i="5" a="1"/>
  <c r="K26016" i="5"/>
  <c r="L26016" i="5" a="1"/>
  <c r="L26016" i="5"/>
  <c r="M26016" i="5" a="1"/>
  <c r="M26016" i="5"/>
  <c r="H26017" i="5" a="1"/>
  <c r="H26017" i="5"/>
  <c r="I26017" i="5" a="1"/>
  <c r="I26017" i="5"/>
  <c r="J26017" i="5" a="1"/>
  <c r="J26017" i="5"/>
  <c r="K26017" i="5" a="1"/>
  <c r="K26017" i="5"/>
  <c r="L26017" i="5" a="1"/>
  <c r="L26017" i="5"/>
  <c r="M26017" i="5" a="1"/>
  <c r="M26017" i="5"/>
  <c r="H26018" i="5" a="1"/>
  <c r="H26018" i="5"/>
  <c r="I26018" i="5" a="1"/>
  <c r="I26018" i="5"/>
  <c r="J26018" i="5" a="1"/>
  <c r="J26018" i="5"/>
  <c r="K26018" i="5" a="1"/>
  <c r="K26018" i="5"/>
  <c r="L26018" i="5" a="1"/>
  <c r="L26018" i="5"/>
  <c r="M26018" i="5" a="1"/>
  <c r="M26018" i="5"/>
  <c r="H26019" i="5" a="1"/>
  <c r="H26019" i="5"/>
  <c r="I26019" i="5" a="1"/>
  <c r="I26019" i="5"/>
  <c r="J26019" i="5" a="1"/>
  <c r="J26019" i="5"/>
  <c r="K26019" i="5" a="1"/>
  <c r="K26019" i="5"/>
  <c r="L26019" i="5" a="1"/>
  <c r="L26019" i="5"/>
  <c r="M26019" i="5" a="1"/>
  <c r="M26019" i="5"/>
  <c r="H26020" i="5" a="1"/>
  <c r="H26020" i="5"/>
  <c r="I26020" i="5" a="1"/>
  <c r="I26020" i="5"/>
  <c r="J26020" i="5" a="1"/>
  <c r="J26020" i="5"/>
  <c r="K26020" i="5" a="1"/>
  <c r="K26020" i="5"/>
  <c r="L26020" i="5" a="1"/>
  <c r="L26020" i="5"/>
  <c r="M26020" i="5" a="1"/>
  <c r="M26020" i="5"/>
  <c r="H26021" i="5" a="1"/>
  <c r="H26021" i="5"/>
  <c r="I26021" i="5" a="1"/>
  <c r="I26021" i="5"/>
  <c r="J26021" i="5" a="1"/>
  <c r="J26021" i="5"/>
  <c r="K26021" i="5" a="1"/>
  <c r="K26021" i="5"/>
  <c r="L26021" i="5" a="1"/>
  <c r="L26021" i="5"/>
  <c r="M26021" i="5" a="1"/>
  <c r="M26021" i="5"/>
  <c r="H26022" i="5" a="1"/>
  <c r="H26022" i="5"/>
  <c r="I26022" i="5" a="1"/>
  <c r="I26022" i="5"/>
  <c r="J26022" i="5" a="1"/>
  <c r="J26022" i="5"/>
  <c r="K26022" i="5" a="1"/>
  <c r="K26022" i="5"/>
  <c r="L26022" i="5" a="1"/>
  <c r="L26022" i="5"/>
  <c r="M26022" i="5" a="1"/>
  <c r="M26022" i="5"/>
  <c r="H26023" i="5" a="1"/>
  <c r="H26023" i="5"/>
  <c r="I26023" i="5" a="1"/>
  <c r="I26023" i="5"/>
  <c r="J26023" i="5" a="1"/>
  <c r="J26023" i="5"/>
  <c r="K26023" i="5" a="1"/>
  <c r="K26023" i="5"/>
  <c r="L26023" i="5" a="1"/>
  <c r="L26023" i="5"/>
  <c r="M26023" i="5" a="1"/>
  <c r="M26023" i="5"/>
  <c r="H26024" i="5" a="1"/>
  <c r="H26024" i="5"/>
  <c r="I26024" i="5" a="1"/>
  <c r="I26024" i="5"/>
  <c r="J26024" i="5" a="1"/>
  <c r="J26024" i="5"/>
  <c r="K26024" i="5" a="1"/>
  <c r="K26024" i="5"/>
  <c r="L26024" i="5" a="1"/>
  <c r="L26024" i="5"/>
  <c r="M26024" i="5" a="1"/>
  <c r="M26024" i="5"/>
  <c r="H26025" i="5" a="1"/>
  <c r="H26025" i="5"/>
  <c r="I26025" i="5" a="1"/>
  <c r="I26025" i="5"/>
  <c r="J26025" i="5" a="1"/>
  <c r="J26025" i="5"/>
  <c r="K26025" i="5" a="1"/>
  <c r="K26025" i="5"/>
  <c r="L26025" i="5" a="1"/>
  <c r="L26025" i="5"/>
  <c r="M26025" i="5" a="1"/>
  <c r="M26025" i="5"/>
  <c r="H26026" i="5" a="1"/>
  <c r="H26026" i="5"/>
  <c r="I26026" i="5" a="1"/>
  <c r="I26026" i="5"/>
  <c r="J26026" i="5" a="1"/>
  <c r="J26026" i="5"/>
  <c r="K26026" i="5" a="1"/>
  <c r="K26026" i="5"/>
  <c r="L26026" i="5" a="1"/>
  <c r="L26026" i="5"/>
  <c r="M26026" i="5" a="1"/>
  <c r="M26026" i="5"/>
  <c r="H26027" i="5" a="1"/>
  <c r="H26027" i="5"/>
  <c r="I26027" i="5" a="1"/>
  <c r="I26027" i="5"/>
  <c r="J26027" i="5" a="1"/>
  <c r="J26027" i="5"/>
  <c r="K26027" i="5" a="1"/>
  <c r="K26027" i="5"/>
  <c r="L26027" i="5" a="1"/>
  <c r="L26027" i="5"/>
  <c r="M26027" i="5" a="1"/>
  <c r="M26027" i="5"/>
  <c r="H26028" i="5" a="1"/>
  <c r="H26028" i="5"/>
  <c r="I26028" i="5" a="1"/>
  <c r="I26028" i="5"/>
  <c r="J26028" i="5" a="1"/>
  <c r="J26028" i="5"/>
  <c r="K26028" i="5" a="1"/>
  <c r="K26028" i="5"/>
  <c r="L26028" i="5" a="1"/>
  <c r="L26028" i="5"/>
  <c r="M26028" i="5" a="1"/>
  <c r="M26028" i="5"/>
  <c r="H26029" i="5" a="1"/>
  <c r="H26029" i="5"/>
  <c r="I26029" i="5" a="1"/>
  <c r="I26029" i="5"/>
  <c r="J26029" i="5" a="1"/>
  <c r="J26029" i="5"/>
  <c r="K26029" i="5" a="1"/>
  <c r="K26029" i="5"/>
  <c r="L26029" i="5" a="1"/>
  <c r="L26029" i="5"/>
  <c r="M26029" i="5" a="1"/>
  <c r="M26029" i="5"/>
  <c r="H26030" i="5" a="1"/>
  <c r="H26030" i="5"/>
  <c r="I26030" i="5" a="1"/>
  <c r="I26030" i="5"/>
  <c r="J26030" i="5" a="1"/>
  <c r="J26030" i="5"/>
  <c r="K26030" i="5" a="1"/>
  <c r="K26030" i="5"/>
  <c r="L26030" i="5" a="1"/>
  <c r="L26030" i="5"/>
  <c r="M26030" i="5" a="1"/>
  <c r="M26030" i="5"/>
  <c r="H26031" i="5" a="1"/>
  <c r="H26031" i="5"/>
  <c r="I26031" i="5" a="1"/>
  <c r="I26031" i="5"/>
  <c r="J26031" i="5" a="1"/>
  <c r="J26031" i="5"/>
  <c r="K26031" i="5" a="1"/>
  <c r="K26031" i="5"/>
  <c r="L26031" i="5" a="1"/>
  <c r="L26031" i="5"/>
  <c r="M26031" i="5" a="1"/>
  <c r="M26031" i="5"/>
  <c r="H26032" i="5" a="1"/>
  <c r="H26032" i="5"/>
  <c r="I26032" i="5" a="1"/>
  <c r="I26032" i="5"/>
  <c r="J26032" i="5" a="1"/>
  <c r="J26032" i="5"/>
  <c r="K26032" i="5" a="1"/>
  <c r="K26032" i="5"/>
  <c r="L26032" i="5" a="1"/>
  <c r="L26032" i="5"/>
  <c r="M26032" i="5" a="1"/>
  <c r="M26032" i="5"/>
  <c r="H26033" i="5" a="1"/>
  <c r="H26033" i="5"/>
  <c r="I26033" i="5" a="1"/>
  <c r="I26033" i="5"/>
  <c r="J26033" i="5" a="1"/>
  <c r="J26033" i="5"/>
  <c r="K26033" i="5" a="1"/>
  <c r="K26033" i="5"/>
  <c r="L26033" i="5" a="1"/>
  <c r="L26033" i="5"/>
  <c r="M26033" i="5" a="1"/>
  <c r="M26033" i="5"/>
  <c r="H26034" i="5" a="1"/>
  <c r="H26034" i="5"/>
  <c r="I26034" i="5" a="1"/>
  <c r="I26034" i="5"/>
  <c r="J26034" i="5" a="1"/>
  <c r="J26034" i="5"/>
  <c r="K26034" i="5" a="1"/>
  <c r="K26034" i="5"/>
  <c r="L26034" i="5" a="1"/>
  <c r="L26034" i="5"/>
  <c r="M26034" i="5" a="1"/>
  <c r="M26034" i="5"/>
  <c r="H26035" i="5" a="1"/>
  <c r="H26035" i="5"/>
  <c r="I26035" i="5" a="1"/>
  <c r="I26035" i="5"/>
  <c r="J26035" i="5" a="1"/>
  <c r="J26035" i="5"/>
  <c r="K26035" i="5" a="1"/>
  <c r="K26035" i="5"/>
  <c r="L26035" i="5" a="1"/>
  <c r="L26035" i="5"/>
  <c r="M26035" i="5" a="1"/>
  <c r="M26035" i="5"/>
  <c r="H26036" i="5" a="1"/>
  <c r="H26036" i="5"/>
  <c r="I26036" i="5" a="1"/>
  <c r="I26036" i="5"/>
  <c r="J26036" i="5" a="1"/>
  <c r="J26036" i="5"/>
  <c r="K26036" i="5" a="1"/>
  <c r="K26036" i="5"/>
  <c r="L26036" i="5" a="1"/>
  <c r="L26036" i="5"/>
  <c r="M26036" i="5" a="1"/>
  <c r="M26036" i="5"/>
  <c r="H26037" i="5" a="1"/>
  <c r="H26037" i="5"/>
  <c r="I26037" i="5" a="1"/>
  <c r="I26037" i="5"/>
  <c r="J26037" i="5" a="1"/>
  <c r="J26037" i="5"/>
  <c r="K26037" i="5" a="1"/>
  <c r="K26037" i="5"/>
  <c r="L26037" i="5" a="1"/>
  <c r="L26037" i="5"/>
  <c r="M26037" i="5" a="1"/>
  <c r="M26037" i="5"/>
  <c r="H26038" i="5" a="1"/>
  <c r="H26038" i="5"/>
  <c r="I26038" i="5" a="1"/>
  <c r="I26038" i="5"/>
  <c r="J26038" i="5" a="1"/>
  <c r="J26038" i="5"/>
  <c r="K26038" i="5" a="1"/>
  <c r="K26038" i="5"/>
  <c r="L26038" i="5" a="1"/>
  <c r="L26038" i="5"/>
  <c r="M26038" i="5" a="1"/>
  <c r="M26038" i="5"/>
  <c r="H26039" i="5" a="1"/>
  <c r="H26039" i="5"/>
  <c r="I26039" i="5" a="1"/>
  <c r="I26039" i="5"/>
  <c r="J26039" i="5" a="1"/>
  <c r="J26039" i="5"/>
  <c r="K26039" i="5" a="1"/>
  <c r="K26039" i="5"/>
  <c r="L26039" i="5" a="1"/>
  <c r="L26039" i="5"/>
  <c r="M26039" i="5" a="1"/>
  <c r="M26039" i="5"/>
  <c r="H26040" i="5" a="1"/>
  <c r="H26040" i="5"/>
  <c r="I26040" i="5" a="1"/>
  <c r="I26040" i="5"/>
  <c r="J26040" i="5" a="1"/>
  <c r="J26040" i="5"/>
  <c r="K26040" i="5" a="1"/>
  <c r="K26040" i="5"/>
  <c r="L26040" i="5" a="1"/>
  <c r="L26040" i="5"/>
  <c r="M26040" i="5" a="1"/>
  <c r="M26040" i="5"/>
  <c r="H26041" i="5" a="1"/>
  <c r="H26041" i="5"/>
  <c r="I26041" i="5" a="1"/>
  <c r="I26041" i="5"/>
  <c r="J26041" i="5" a="1"/>
  <c r="J26041" i="5"/>
  <c r="K26041" i="5" a="1"/>
  <c r="K26041" i="5"/>
  <c r="L26041" i="5" a="1"/>
  <c r="L26041" i="5"/>
  <c r="M26041" i="5" a="1"/>
  <c r="M26041" i="5"/>
  <c r="H26042" i="5" a="1"/>
  <c r="H26042" i="5"/>
  <c r="I26042" i="5" a="1"/>
  <c r="I26042" i="5"/>
  <c r="J26042" i="5" a="1"/>
  <c r="J26042" i="5"/>
  <c r="K26042" i="5" a="1"/>
  <c r="K26042" i="5"/>
  <c r="L26042" i="5" a="1"/>
  <c r="L26042" i="5"/>
  <c r="M26042" i="5" a="1"/>
  <c r="M26042" i="5"/>
  <c r="H26043" i="5" a="1"/>
  <c r="H26043" i="5"/>
  <c r="I26043" i="5" a="1"/>
  <c r="I26043" i="5"/>
  <c r="J26043" i="5" a="1"/>
  <c r="J26043" i="5"/>
  <c r="K26043" i="5" a="1"/>
  <c r="K26043" i="5"/>
  <c r="L26043" i="5" a="1"/>
  <c r="L26043" i="5"/>
  <c r="M26043" i="5" a="1"/>
  <c r="M26043" i="5"/>
  <c r="H26044" i="5" a="1"/>
  <c r="H26044" i="5"/>
  <c r="I26044" i="5" a="1"/>
  <c r="I26044" i="5"/>
  <c r="J26044" i="5" a="1"/>
  <c r="J26044" i="5"/>
  <c r="K26044" i="5" a="1"/>
  <c r="K26044" i="5"/>
  <c r="L26044" i="5" a="1"/>
  <c r="L26044" i="5"/>
  <c r="M26044" i="5" a="1"/>
  <c r="M26044" i="5"/>
  <c r="H26045" i="5" a="1"/>
  <c r="H26045" i="5"/>
  <c r="I26045" i="5" a="1"/>
  <c r="I26045" i="5"/>
  <c r="J26045" i="5" a="1"/>
  <c r="J26045" i="5"/>
  <c r="K26045" i="5" a="1"/>
  <c r="K26045" i="5"/>
  <c r="L26045" i="5" a="1"/>
  <c r="L26045" i="5"/>
  <c r="M26045" i="5" a="1"/>
  <c r="M26045" i="5"/>
  <c r="H26046" i="5" a="1"/>
  <c r="H26046" i="5"/>
  <c r="I26046" i="5" a="1"/>
  <c r="I26046" i="5"/>
  <c r="J26046" i="5" a="1"/>
  <c r="J26046" i="5"/>
  <c r="K26046" i="5" a="1"/>
  <c r="K26046" i="5"/>
  <c r="L26046" i="5" a="1"/>
  <c r="L26046" i="5"/>
  <c r="M26046" i="5" a="1"/>
  <c r="M26046" i="5"/>
  <c r="H26047" i="5" a="1"/>
  <c r="H26047" i="5"/>
  <c r="I26047" i="5" a="1"/>
  <c r="I26047" i="5"/>
  <c r="J26047" i="5" a="1"/>
  <c r="J26047" i="5"/>
  <c r="K26047" i="5" a="1"/>
  <c r="K26047" i="5"/>
  <c r="L26047" i="5" a="1"/>
  <c r="L26047" i="5"/>
  <c r="M26047" i="5" a="1"/>
  <c r="M26047" i="5"/>
  <c r="H26048" i="5" a="1"/>
  <c r="H26048" i="5"/>
  <c r="I26048" i="5" a="1"/>
  <c r="I26048" i="5"/>
  <c r="J26048" i="5" a="1"/>
  <c r="J26048" i="5"/>
  <c r="K26048" i="5" a="1"/>
  <c r="K26048" i="5"/>
  <c r="L26048" i="5" a="1"/>
  <c r="L26048" i="5"/>
  <c r="M26048" i="5" a="1"/>
  <c r="M26048" i="5"/>
  <c r="H26049" i="5" a="1"/>
  <c r="H26049" i="5"/>
  <c r="I26049" i="5" a="1"/>
  <c r="I26049" i="5"/>
  <c r="J26049" i="5" a="1"/>
  <c r="J26049" i="5"/>
  <c r="K26049" i="5" a="1"/>
  <c r="K26049" i="5"/>
  <c r="L26049" i="5" a="1"/>
  <c r="L26049" i="5"/>
  <c r="M26049" i="5" a="1"/>
  <c r="M26049" i="5"/>
  <c r="H26050" i="5" a="1"/>
  <c r="H26050" i="5"/>
  <c r="I26050" i="5" a="1"/>
  <c r="I26050" i="5"/>
  <c r="J26050" i="5" a="1"/>
  <c r="J26050" i="5"/>
  <c r="K26050" i="5" a="1"/>
  <c r="K26050" i="5"/>
  <c r="L26050" i="5" a="1"/>
  <c r="L26050" i="5"/>
  <c r="M26050" i="5" a="1"/>
  <c r="M26050" i="5"/>
  <c r="H26051" i="5" a="1"/>
  <c r="H26051" i="5"/>
  <c r="I26051" i="5" a="1"/>
  <c r="I26051" i="5"/>
  <c r="J26051" i="5" a="1"/>
  <c r="J26051" i="5"/>
  <c r="K26051" i="5" a="1"/>
  <c r="K26051" i="5"/>
  <c r="L26051" i="5" a="1"/>
  <c r="L26051" i="5"/>
  <c r="M26051" i="5" a="1"/>
  <c r="M26051" i="5"/>
  <c r="H26052" i="5" a="1"/>
  <c r="H26052" i="5"/>
  <c r="I26052" i="5" a="1"/>
  <c r="I26052" i="5"/>
  <c r="J26052" i="5" a="1"/>
  <c r="J26052" i="5"/>
  <c r="K26052" i="5" a="1"/>
  <c r="K26052" i="5"/>
  <c r="L26052" i="5" a="1"/>
  <c r="L26052" i="5"/>
  <c r="M26052" i="5" a="1"/>
  <c r="M26052" i="5"/>
  <c r="H26053" i="5" a="1"/>
  <c r="H26053" i="5"/>
  <c r="I26053" i="5" a="1"/>
  <c r="I26053" i="5"/>
  <c r="J26053" i="5" a="1"/>
  <c r="J26053" i="5"/>
  <c r="K26053" i="5" a="1"/>
  <c r="K26053" i="5"/>
  <c r="L26053" i="5" a="1"/>
  <c r="L26053" i="5"/>
  <c r="M26053" i="5" a="1"/>
  <c r="M26053" i="5"/>
  <c r="H26054" i="5" a="1"/>
  <c r="H26054" i="5"/>
  <c r="I26054" i="5" a="1"/>
  <c r="I26054" i="5"/>
  <c r="J26054" i="5" a="1"/>
  <c r="J26054" i="5"/>
  <c r="K26054" i="5" a="1"/>
  <c r="K26054" i="5"/>
  <c r="L26054" i="5" a="1"/>
  <c r="L26054" i="5"/>
  <c r="M26054" i="5" a="1"/>
  <c r="M26054" i="5"/>
  <c r="H26055" i="5" a="1"/>
  <c r="H26055" i="5"/>
  <c r="I26055" i="5" a="1"/>
  <c r="I26055" i="5"/>
  <c r="J26055" i="5" a="1"/>
  <c r="J26055" i="5"/>
  <c r="K26055" i="5" a="1"/>
  <c r="K26055" i="5"/>
  <c r="L26055" i="5" a="1"/>
  <c r="L26055" i="5"/>
  <c r="M26055" i="5" a="1"/>
  <c r="M26055" i="5"/>
  <c r="H26056" i="5" a="1"/>
  <c r="H26056" i="5"/>
  <c r="I26056" i="5" a="1"/>
  <c r="I26056" i="5"/>
  <c r="J26056" i="5" a="1"/>
  <c r="J26056" i="5"/>
  <c r="K26056" i="5" a="1"/>
  <c r="K26056" i="5"/>
  <c r="L26056" i="5" a="1"/>
  <c r="L26056" i="5"/>
  <c r="M26056" i="5" a="1"/>
  <c r="M26056" i="5"/>
  <c r="H26057" i="5" a="1"/>
  <c r="H26057" i="5"/>
  <c r="I26057" i="5" a="1"/>
  <c r="I26057" i="5"/>
  <c r="J26057" i="5" a="1"/>
  <c r="J26057" i="5"/>
  <c r="K26057" i="5" a="1"/>
  <c r="K26057" i="5"/>
  <c r="L26057" i="5" a="1"/>
  <c r="L26057" i="5"/>
  <c r="M26057" i="5" a="1"/>
  <c r="M26057" i="5"/>
  <c r="H26058" i="5" a="1"/>
  <c r="H26058" i="5"/>
  <c r="I26058" i="5" a="1"/>
  <c r="I26058" i="5"/>
  <c r="J26058" i="5" a="1"/>
  <c r="J26058" i="5"/>
  <c r="K26058" i="5" a="1"/>
  <c r="K26058" i="5"/>
  <c r="L26058" i="5" a="1"/>
  <c r="L26058" i="5"/>
  <c r="M26058" i="5" a="1"/>
  <c r="M26058" i="5"/>
  <c r="H26059" i="5" a="1"/>
  <c r="H26059" i="5"/>
  <c r="I26059" i="5" a="1"/>
  <c r="I26059" i="5"/>
  <c r="J26059" i="5" a="1"/>
  <c r="J26059" i="5"/>
  <c r="K26059" i="5" a="1"/>
  <c r="K26059" i="5"/>
  <c r="L26059" i="5" a="1"/>
  <c r="L26059" i="5"/>
  <c r="M26059" i="5" a="1"/>
  <c r="M26059" i="5"/>
  <c r="H26060" i="5" a="1"/>
  <c r="H26060" i="5"/>
  <c r="I26060" i="5" a="1"/>
  <c r="I26060" i="5"/>
  <c r="J26060" i="5" a="1"/>
  <c r="J26060" i="5"/>
  <c r="K26060" i="5" a="1"/>
  <c r="K26060" i="5"/>
  <c r="L26060" i="5" a="1"/>
  <c r="L26060" i="5"/>
  <c r="M26060" i="5" a="1"/>
  <c r="M26060" i="5"/>
  <c r="H26061" i="5" a="1"/>
  <c r="H26061" i="5"/>
  <c r="I26061" i="5" a="1"/>
  <c r="I26061" i="5"/>
  <c r="J26061" i="5" a="1"/>
  <c r="J26061" i="5"/>
  <c r="K26061" i="5" a="1"/>
  <c r="K26061" i="5"/>
  <c r="L26061" i="5" a="1"/>
  <c r="L26061" i="5"/>
  <c r="M26061" i="5" a="1"/>
  <c r="M26061" i="5"/>
  <c r="H26062" i="5" a="1"/>
  <c r="H26062" i="5"/>
  <c r="I26062" i="5" a="1"/>
  <c r="I26062" i="5"/>
  <c r="J26062" i="5" a="1"/>
  <c r="J26062" i="5"/>
  <c r="K26062" i="5" a="1"/>
  <c r="K26062" i="5"/>
  <c r="L26062" i="5" a="1"/>
  <c r="L26062" i="5"/>
  <c r="M26062" i="5" a="1"/>
  <c r="M26062" i="5"/>
  <c r="H26063" i="5" a="1"/>
  <c r="H26063" i="5"/>
  <c r="I26063" i="5" a="1"/>
  <c r="I26063" i="5"/>
  <c r="J26063" i="5" a="1"/>
  <c r="J26063" i="5"/>
  <c r="K26063" i="5" a="1"/>
  <c r="K26063" i="5"/>
  <c r="L26063" i="5" a="1"/>
  <c r="L26063" i="5"/>
  <c r="M26063" i="5" a="1"/>
  <c r="M26063" i="5"/>
  <c r="H26064" i="5" a="1"/>
  <c r="H26064" i="5"/>
  <c r="I26064" i="5" a="1"/>
  <c r="I26064" i="5"/>
  <c r="J26064" i="5" a="1"/>
  <c r="J26064" i="5"/>
  <c r="K26064" i="5" a="1"/>
  <c r="K26064" i="5"/>
  <c r="L26064" i="5" a="1"/>
  <c r="L26064" i="5"/>
  <c r="M26064" i="5" a="1"/>
  <c r="M26064" i="5"/>
  <c r="H26065" i="5" a="1"/>
  <c r="H26065" i="5"/>
  <c r="I26065" i="5" a="1"/>
  <c r="I26065" i="5"/>
  <c r="J26065" i="5" a="1"/>
  <c r="J26065" i="5"/>
  <c r="K26065" i="5" a="1"/>
  <c r="K26065" i="5"/>
  <c r="L26065" i="5" a="1"/>
  <c r="L26065" i="5"/>
  <c r="M26065" i="5" a="1"/>
  <c r="M26065" i="5"/>
  <c r="H26066" i="5" a="1"/>
  <c r="H26066" i="5"/>
  <c r="I26066" i="5" a="1"/>
  <c r="I26066" i="5"/>
  <c r="J26066" i="5" a="1"/>
  <c r="J26066" i="5"/>
  <c r="K26066" i="5" a="1"/>
  <c r="K26066" i="5"/>
  <c r="L26066" i="5" a="1"/>
  <c r="L26066" i="5"/>
  <c r="M26066" i="5" a="1"/>
  <c r="M26066" i="5"/>
  <c r="H26067" i="5" a="1"/>
  <c r="H26067" i="5"/>
  <c r="I26067" i="5" a="1"/>
  <c r="I26067" i="5"/>
  <c r="J26067" i="5" a="1"/>
  <c r="J26067" i="5"/>
  <c r="K26067" i="5" a="1"/>
  <c r="K26067" i="5"/>
  <c r="L26067" i="5" a="1"/>
  <c r="L26067" i="5"/>
  <c r="M26067" i="5" a="1"/>
  <c r="M26067" i="5"/>
  <c r="H26068" i="5" a="1"/>
  <c r="H26068" i="5"/>
  <c r="I26068" i="5" a="1"/>
  <c r="I26068" i="5"/>
  <c r="J26068" i="5" a="1"/>
  <c r="J26068" i="5"/>
  <c r="K26068" i="5" a="1"/>
  <c r="K26068" i="5"/>
  <c r="L26068" i="5" a="1"/>
  <c r="L26068" i="5"/>
  <c r="M26068" i="5" a="1"/>
  <c r="M26068" i="5"/>
  <c r="H26069" i="5" a="1"/>
  <c r="H26069" i="5"/>
  <c r="I26069" i="5" a="1"/>
  <c r="I26069" i="5"/>
  <c r="J26069" i="5" a="1"/>
  <c r="J26069" i="5"/>
  <c r="K26069" i="5" a="1"/>
  <c r="K26069" i="5"/>
  <c r="L26069" i="5" a="1"/>
  <c r="L26069" i="5"/>
  <c r="M26069" i="5" a="1"/>
  <c r="M26069" i="5"/>
  <c r="H26070" i="5" a="1"/>
  <c r="H26070" i="5"/>
  <c r="I26070" i="5" a="1"/>
  <c r="I26070" i="5"/>
  <c r="J26070" i="5" a="1"/>
  <c r="J26070" i="5"/>
  <c r="K26070" i="5" a="1"/>
  <c r="K26070" i="5"/>
  <c r="L26070" i="5" a="1"/>
  <c r="L26070" i="5"/>
  <c r="M26070" i="5" a="1"/>
  <c r="M26070" i="5"/>
  <c r="H26071" i="5" a="1"/>
  <c r="H26071" i="5"/>
  <c r="I26071" i="5" a="1"/>
  <c r="I26071" i="5"/>
  <c r="J26071" i="5" a="1"/>
  <c r="J26071" i="5"/>
  <c r="K26071" i="5" a="1"/>
  <c r="K26071" i="5"/>
  <c r="L26071" i="5" a="1"/>
  <c r="L26071" i="5"/>
  <c r="M26071" i="5" a="1"/>
  <c r="M26071" i="5"/>
  <c r="H26072" i="5" a="1"/>
  <c r="H26072" i="5"/>
  <c r="I26072" i="5" a="1"/>
  <c r="I26072" i="5"/>
  <c r="J26072" i="5" a="1"/>
  <c r="J26072" i="5"/>
  <c r="K26072" i="5" a="1"/>
  <c r="K26072" i="5"/>
  <c r="L26072" i="5" a="1"/>
  <c r="L26072" i="5"/>
  <c r="M26072" i="5" a="1"/>
  <c r="M26072" i="5"/>
  <c r="H26073" i="5" a="1"/>
  <c r="H26073" i="5"/>
  <c r="I26073" i="5" a="1"/>
  <c r="I26073" i="5"/>
  <c r="J26073" i="5" a="1"/>
  <c r="J26073" i="5"/>
  <c r="K26073" i="5" a="1"/>
  <c r="K26073" i="5"/>
  <c r="L26073" i="5" a="1"/>
  <c r="L26073" i="5"/>
  <c r="M26073" i="5" a="1"/>
  <c r="M26073" i="5"/>
  <c r="H26074" i="5" a="1"/>
  <c r="H26074" i="5"/>
  <c r="I26074" i="5" a="1"/>
  <c r="I26074" i="5"/>
  <c r="J26074" i="5" a="1"/>
  <c r="J26074" i="5"/>
  <c r="K26074" i="5" a="1"/>
  <c r="K26074" i="5"/>
  <c r="L26074" i="5" a="1"/>
  <c r="L26074" i="5"/>
  <c r="M26074" i="5" a="1"/>
  <c r="M26074" i="5"/>
  <c r="H26075" i="5" a="1"/>
  <c r="H26075" i="5"/>
  <c r="I26075" i="5" a="1"/>
  <c r="I26075" i="5"/>
  <c r="J26075" i="5" a="1"/>
  <c r="J26075" i="5"/>
  <c r="K26075" i="5" a="1"/>
  <c r="K26075" i="5"/>
  <c r="L26075" i="5" a="1"/>
  <c r="L26075" i="5"/>
  <c r="M26075" i="5" a="1"/>
  <c r="M26075" i="5"/>
  <c r="H26076" i="5" a="1"/>
  <c r="H26076" i="5"/>
  <c r="I26076" i="5" a="1"/>
  <c r="I26076" i="5"/>
  <c r="J26076" i="5" a="1"/>
  <c r="J26076" i="5"/>
  <c r="K26076" i="5" a="1"/>
  <c r="K26076" i="5"/>
  <c r="L26076" i="5" a="1"/>
  <c r="L26076" i="5"/>
  <c r="M26076" i="5" a="1"/>
  <c r="M26076" i="5"/>
  <c r="H26077" i="5" a="1"/>
  <c r="H26077" i="5"/>
  <c r="I26077" i="5" a="1"/>
  <c r="I26077" i="5"/>
  <c r="J26077" i="5" a="1"/>
  <c r="J26077" i="5"/>
  <c r="K26077" i="5" a="1"/>
  <c r="K26077" i="5"/>
  <c r="L26077" i="5" a="1"/>
  <c r="L26077" i="5"/>
  <c r="M26077" i="5" a="1"/>
  <c r="M26077" i="5"/>
  <c r="H26078" i="5" a="1"/>
  <c r="H26078" i="5"/>
  <c r="I26078" i="5" a="1"/>
  <c r="I26078" i="5"/>
  <c r="J26078" i="5" a="1"/>
  <c r="J26078" i="5"/>
  <c r="K26078" i="5" a="1"/>
  <c r="K26078" i="5"/>
  <c r="L26078" i="5" a="1"/>
  <c r="L26078" i="5"/>
  <c r="M26078" i="5" a="1"/>
  <c r="M26078" i="5"/>
  <c r="H26079" i="5" a="1"/>
  <c r="H26079" i="5"/>
  <c r="I26079" i="5" a="1"/>
  <c r="I26079" i="5"/>
  <c r="J26079" i="5" a="1"/>
  <c r="J26079" i="5"/>
  <c r="K26079" i="5" a="1"/>
  <c r="K26079" i="5"/>
  <c r="L26079" i="5" a="1"/>
  <c r="L26079" i="5"/>
  <c r="M26079" i="5" a="1"/>
  <c r="M26079" i="5"/>
  <c r="H26080" i="5" a="1"/>
  <c r="H26080" i="5"/>
  <c r="I26080" i="5" a="1"/>
  <c r="I26080" i="5"/>
  <c r="J26080" i="5" a="1"/>
  <c r="J26080" i="5"/>
  <c r="K26080" i="5" a="1"/>
  <c r="K26080" i="5"/>
  <c r="L26080" i="5" a="1"/>
  <c r="L26080" i="5"/>
  <c r="M26080" i="5" a="1"/>
  <c r="M26080" i="5"/>
  <c r="H26081" i="5" a="1"/>
  <c r="H26081" i="5"/>
  <c r="I26081" i="5" a="1"/>
  <c r="I26081" i="5"/>
  <c r="J26081" i="5" a="1"/>
  <c r="J26081" i="5"/>
  <c r="K26081" i="5" a="1"/>
  <c r="K26081" i="5"/>
  <c r="L26081" i="5" a="1"/>
  <c r="L26081" i="5"/>
  <c r="M26081" i="5" a="1"/>
  <c r="M26081" i="5"/>
  <c r="H26082" i="5" a="1"/>
  <c r="H26082" i="5"/>
  <c r="I26082" i="5" a="1"/>
  <c r="I26082" i="5"/>
  <c r="J26082" i="5" a="1"/>
  <c r="J26082" i="5"/>
  <c r="K26082" i="5" a="1"/>
  <c r="K26082" i="5"/>
  <c r="L26082" i="5" a="1"/>
  <c r="L26082" i="5"/>
  <c r="M26082" i="5" a="1"/>
  <c r="M26082" i="5"/>
  <c r="H26083" i="5" a="1"/>
  <c r="H26083" i="5"/>
  <c r="I26083" i="5" a="1"/>
  <c r="I26083" i="5"/>
  <c r="J26083" i="5" a="1"/>
  <c r="J26083" i="5"/>
  <c r="K26083" i="5" a="1"/>
  <c r="K26083" i="5"/>
  <c r="L26083" i="5" a="1"/>
  <c r="L26083" i="5"/>
  <c r="M26083" i="5" a="1"/>
  <c r="M26083" i="5"/>
  <c r="H26084" i="5" a="1"/>
  <c r="H26084" i="5"/>
  <c r="I26084" i="5" a="1"/>
  <c r="I26084" i="5"/>
  <c r="J26084" i="5" a="1"/>
  <c r="J26084" i="5"/>
  <c r="K26084" i="5" a="1"/>
  <c r="K26084" i="5"/>
  <c r="L26084" i="5" a="1"/>
  <c r="L26084" i="5"/>
  <c r="M26084" i="5" a="1"/>
  <c r="M26084" i="5"/>
  <c r="H26085" i="5" a="1"/>
  <c r="H26085" i="5"/>
  <c r="I26085" i="5" a="1"/>
  <c r="I26085" i="5"/>
  <c r="J26085" i="5" a="1"/>
  <c r="J26085" i="5"/>
  <c r="K26085" i="5" a="1"/>
  <c r="K26085" i="5"/>
  <c r="L26085" i="5" a="1"/>
  <c r="L26085" i="5"/>
  <c r="M26085" i="5" a="1"/>
  <c r="M26085" i="5"/>
  <c r="H26086" i="5" a="1"/>
  <c r="H26086" i="5"/>
  <c r="I26086" i="5" a="1"/>
  <c r="I26086" i="5"/>
  <c r="J26086" i="5" a="1"/>
  <c r="J26086" i="5"/>
  <c r="K26086" i="5" a="1"/>
  <c r="K26086" i="5"/>
  <c r="L26086" i="5" a="1"/>
  <c r="L26086" i="5"/>
  <c r="M26086" i="5" a="1"/>
  <c r="M26086" i="5"/>
  <c r="H26087" i="5" a="1"/>
  <c r="H26087" i="5"/>
  <c r="I26087" i="5" a="1"/>
  <c r="I26087" i="5"/>
  <c r="J26087" i="5" a="1"/>
  <c r="J26087" i="5"/>
  <c r="K26087" i="5" a="1"/>
  <c r="K26087" i="5"/>
  <c r="L26087" i="5" a="1"/>
  <c r="L26087" i="5"/>
  <c r="M26087" i="5" a="1"/>
  <c r="M26087" i="5"/>
  <c r="H26088" i="5" a="1"/>
  <c r="H26088" i="5"/>
  <c r="I26088" i="5" a="1"/>
  <c r="I26088" i="5"/>
  <c r="J26088" i="5" a="1"/>
  <c r="J26088" i="5"/>
  <c r="K26088" i="5" a="1"/>
  <c r="K26088" i="5"/>
  <c r="L26088" i="5" a="1"/>
  <c r="L26088" i="5"/>
  <c r="M26088" i="5" a="1"/>
  <c r="M26088" i="5"/>
  <c r="H26089" i="5" a="1"/>
  <c r="H26089" i="5"/>
  <c r="I26089" i="5" a="1"/>
  <c r="I26089" i="5"/>
  <c r="J26089" i="5" a="1"/>
  <c r="J26089" i="5"/>
  <c r="K26089" i="5" a="1"/>
  <c r="K26089" i="5"/>
  <c r="L26089" i="5" a="1"/>
  <c r="L26089" i="5"/>
  <c r="M26089" i="5" a="1"/>
  <c r="M26089" i="5"/>
  <c r="H26090" i="5" a="1"/>
  <c r="H26090" i="5"/>
  <c r="I26090" i="5" a="1"/>
  <c r="I26090" i="5"/>
  <c r="J26090" i="5" a="1"/>
  <c r="J26090" i="5"/>
  <c r="K26090" i="5" a="1"/>
  <c r="K26090" i="5"/>
  <c r="L26090" i="5" a="1"/>
  <c r="L26090" i="5"/>
  <c r="M26090" i="5" a="1"/>
  <c r="M26090" i="5"/>
  <c r="H26091" i="5" a="1"/>
  <c r="H26091" i="5"/>
  <c r="I26091" i="5" a="1"/>
  <c r="I26091" i="5"/>
  <c r="J26091" i="5" a="1"/>
  <c r="J26091" i="5"/>
  <c r="K26091" i="5" a="1"/>
  <c r="K26091" i="5"/>
  <c r="L26091" i="5" a="1"/>
  <c r="L26091" i="5"/>
  <c r="M26091" i="5" a="1"/>
  <c r="M26091" i="5"/>
  <c r="H26092" i="5" a="1"/>
  <c r="H26092" i="5"/>
  <c r="I26092" i="5" a="1"/>
  <c r="I26092" i="5"/>
  <c r="J26092" i="5" a="1"/>
  <c r="J26092" i="5"/>
  <c r="K26092" i="5" a="1"/>
  <c r="K26092" i="5"/>
  <c r="L26092" i="5" a="1"/>
  <c r="L26092" i="5"/>
  <c r="M26092" i="5" a="1"/>
  <c r="M26092" i="5"/>
  <c r="H26093" i="5" a="1"/>
  <c r="H26093" i="5"/>
  <c r="I26093" i="5" a="1"/>
  <c r="I26093" i="5"/>
  <c r="J26093" i="5" a="1"/>
  <c r="J26093" i="5"/>
  <c r="K26093" i="5" a="1"/>
  <c r="K26093" i="5"/>
  <c r="L26093" i="5" a="1"/>
  <c r="L26093" i="5"/>
  <c r="M26093" i="5" a="1"/>
  <c r="M26093" i="5"/>
  <c r="H26094" i="5" a="1"/>
  <c r="H26094" i="5"/>
  <c r="I26094" i="5" a="1"/>
  <c r="I26094" i="5"/>
  <c r="J26094" i="5" a="1"/>
  <c r="J26094" i="5"/>
  <c r="K26094" i="5" a="1"/>
  <c r="K26094" i="5"/>
  <c r="L26094" i="5" a="1"/>
  <c r="L26094" i="5"/>
  <c r="M26094" i="5" a="1"/>
  <c r="M26094" i="5"/>
  <c r="H26095" i="5" a="1"/>
  <c r="H26095" i="5"/>
  <c r="I26095" i="5" a="1"/>
  <c r="I26095" i="5"/>
  <c r="J26095" i="5" a="1"/>
  <c r="J26095" i="5"/>
  <c r="K26095" i="5" a="1"/>
  <c r="K26095" i="5"/>
  <c r="L26095" i="5" a="1"/>
  <c r="L26095" i="5"/>
  <c r="M26095" i="5" a="1"/>
  <c r="M26095" i="5"/>
  <c r="H26096" i="5" a="1"/>
  <c r="H26096" i="5"/>
  <c r="I26096" i="5" a="1"/>
  <c r="I26096" i="5"/>
  <c r="J26096" i="5" a="1"/>
  <c r="J26096" i="5"/>
  <c r="K26096" i="5" a="1"/>
  <c r="K26096" i="5"/>
  <c r="L26096" i="5" a="1"/>
  <c r="L26096" i="5"/>
  <c r="M26096" i="5" a="1"/>
  <c r="M26096" i="5"/>
  <c r="H26097" i="5" a="1"/>
  <c r="H26097" i="5"/>
  <c r="I26097" i="5" a="1"/>
  <c r="I26097" i="5"/>
  <c r="J26097" i="5" a="1"/>
  <c r="J26097" i="5"/>
  <c r="K26097" i="5" a="1"/>
  <c r="K26097" i="5"/>
  <c r="L26097" i="5" a="1"/>
  <c r="L26097" i="5"/>
  <c r="M26097" i="5" a="1"/>
  <c r="M26097" i="5"/>
  <c r="H26098" i="5" a="1"/>
  <c r="H26098" i="5"/>
  <c r="I26098" i="5" a="1"/>
  <c r="I26098" i="5"/>
  <c r="J26098" i="5" a="1"/>
  <c r="J26098" i="5"/>
  <c r="K26098" i="5" a="1"/>
  <c r="K26098" i="5"/>
  <c r="L26098" i="5" a="1"/>
  <c r="L26098" i="5"/>
  <c r="M26098" i="5" a="1"/>
  <c r="M26098" i="5"/>
  <c r="H26099" i="5" a="1"/>
  <c r="H26099" i="5"/>
  <c r="I26099" i="5" a="1"/>
  <c r="I26099" i="5"/>
  <c r="J26099" i="5" a="1"/>
  <c r="J26099" i="5"/>
  <c r="K26099" i="5" a="1"/>
  <c r="K26099" i="5"/>
  <c r="L26099" i="5" a="1"/>
  <c r="L26099" i="5"/>
  <c r="M26099" i="5" a="1"/>
  <c r="M26099" i="5"/>
  <c r="H26100" i="5" a="1"/>
  <c r="H26100" i="5"/>
  <c r="I26100" i="5" a="1"/>
  <c r="I26100" i="5"/>
  <c r="J26100" i="5" a="1"/>
  <c r="J26100" i="5"/>
  <c r="K26100" i="5" a="1"/>
  <c r="K26100" i="5"/>
  <c r="L26100" i="5" a="1"/>
  <c r="L26100" i="5"/>
  <c r="M26100" i="5" a="1"/>
  <c r="M26100" i="5"/>
  <c r="H26101" i="5" a="1"/>
  <c r="H26101" i="5"/>
  <c r="I26101" i="5" a="1"/>
  <c r="I26101" i="5"/>
  <c r="J26101" i="5" a="1"/>
  <c r="J26101" i="5"/>
  <c r="K26101" i="5" a="1"/>
  <c r="K26101" i="5"/>
  <c r="L26101" i="5" a="1"/>
  <c r="L26101" i="5"/>
  <c r="M26101" i="5" a="1"/>
  <c r="M26101" i="5"/>
  <c r="H26102" i="5" a="1"/>
  <c r="H26102" i="5"/>
  <c r="I26102" i="5" a="1"/>
  <c r="I26102" i="5"/>
  <c r="J26102" i="5" a="1"/>
  <c r="J26102" i="5"/>
  <c r="K26102" i="5" a="1"/>
  <c r="K26102" i="5"/>
  <c r="L26102" i="5" a="1"/>
  <c r="L26102" i="5"/>
  <c r="M26102" i="5" a="1"/>
  <c r="M26102" i="5"/>
  <c r="H26103" i="5" a="1"/>
  <c r="H26103" i="5"/>
  <c r="I26103" i="5" a="1"/>
  <c r="I26103" i="5"/>
  <c r="J26103" i="5" a="1"/>
  <c r="J26103" i="5"/>
  <c r="K26103" i="5" a="1"/>
  <c r="K26103" i="5"/>
  <c r="L26103" i="5" a="1"/>
  <c r="L26103" i="5"/>
  <c r="M26103" i="5" a="1"/>
  <c r="M26103" i="5"/>
  <c r="H26104" i="5" a="1"/>
  <c r="H26104" i="5"/>
  <c r="I26104" i="5" a="1"/>
  <c r="I26104" i="5"/>
  <c r="J26104" i="5" a="1"/>
  <c r="J26104" i="5"/>
  <c r="K26104" i="5" a="1"/>
  <c r="K26104" i="5"/>
  <c r="L26104" i="5" a="1"/>
  <c r="L26104" i="5"/>
  <c r="M26104" i="5" a="1"/>
  <c r="M26104" i="5"/>
  <c r="H26105" i="5" a="1"/>
  <c r="H26105" i="5"/>
  <c r="I26105" i="5" a="1"/>
  <c r="I26105" i="5"/>
  <c r="J26105" i="5" a="1"/>
  <c r="J26105" i="5"/>
  <c r="K26105" i="5" a="1"/>
  <c r="K26105" i="5"/>
  <c r="L26105" i="5" a="1"/>
  <c r="L26105" i="5"/>
  <c r="M26105" i="5" a="1"/>
  <c r="M26105" i="5"/>
  <c r="H26106" i="5" a="1"/>
  <c r="H26106" i="5"/>
  <c r="I26106" i="5" a="1"/>
  <c r="I26106" i="5"/>
  <c r="J26106" i="5" a="1"/>
  <c r="J26106" i="5"/>
  <c r="K26106" i="5" a="1"/>
  <c r="K26106" i="5"/>
  <c r="L26106" i="5" a="1"/>
  <c r="L26106" i="5"/>
  <c r="M26106" i="5" a="1"/>
  <c r="M26106" i="5"/>
  <c r="H26107" i="5" a="1"/>
  <c r="H26107" i="5"/>
  <c r="I26107" i="5" a="1"/>
  <c r="I26107" i="5"/>
  <c r="J26107" i="5" a="1"/>
  <c r="J26107" i="5"/>
  <c r="K26107" i="5" a="1"/>
  <c r="K26107" i="5"/>
  <c r="L26107" i="5" a="1"/>
  <c r="L26107" i="5"/>
  <c r="M26107" i="5" a="1"/>
  <c r="M26107" i="5"/>
  <c r="H26108" i="5" a="1"/>
  <c r="H26108" i="5"/>
  <c r="I26108" i="5" a="1"/>
  <c r="I26108" i="5"/>
  <c r="J26108" i="5" a="1"/>
  <c r="J26108" i="5"/>
  <c r="K26108" i="5" a="1"/>
  <c r="K26108" i="5"/>
  <c r="L26108" i="5" a="1"/>
  <c r="L26108" i="5"/>
  <c r="M26108" i="5" a="1"/>
  <c r="M26108" i="5"/>
  <c r="H26109" i="5" a="1"/>
  <c r="H26109" i="5"/>
  <c r="I26109" i="5" a="1"/>
  <c r="I26109" i="5"/>
  <c r="J26109" i="5" a="1"/>
  <c r="J26109" i="5"/>
  <c r="K26109" i="5" a="1"/>
  <c r="K26109" i="5"/>
  <c r="L26109" i="5" a="1"/>
  <c r="L26109" i="5"/>
  <c r="M26109" i="5" a="1"/>
  <c r="M26109" i="5"/>
  <c r="H26110" i="5" a="1"/>
  <c r="H26110" i="5"/>
  <c r="I26110" i="5" a="1"/>
  <c r="I26110" i="5"/>
  <c r="J26110" i="5" a="1"/>
  <c r="J26110" i="5"/>
  <c r="K26110" i="5" a="1"/>
  <c r="K26110" i="5"/>
  <c r="L26110" i="5" a="1"/>
  <c r="L26110" i="5"/>
  <c r="M26110" i="5" a="1"/>
  <c r="M26110" i="5"/>
  <c r="H26111" i="5" a="1"/>
  <c r="H26111" i="5"/>
  <c r="I26111" i="5" a="1"/>
  <c r="I26111" i="5"/>
  <c r="J26111" i="5" a="1"/>
  <c r="J26111" i="5"/>
  <c r="K26111" i="5" a="1"/>
  <c r="K26111" i="5"/>
  <c r="L26111" i="5" a="1"/>
  <c r="L26111" i="5"/>
  <c r="M26111" i="5" a="1"/>
  <c r="M26111" i="5"/>
  <c r="H26112" i="5" a="1"/>
  <c r="H26112" i="5"/>
  <c r="I26112" i="5" a="1"/>
  <c r="I26112" i="5"/>
  <c r="J26112" i="5" a="1"/>
  <c r="J26112" i="5"/>
  <c r="K26112" i="5" a="1"/>
  <c r="K26112" i="5"/>
  <c r="L26112" i="5" a="1"/>
  <c r="L26112" i="5"/>
  <c r="M26112" i="5" a="1"/>
  <c r="M26112" i="5"/>
  <c r="H26113" i="5" a="1"/>
  <c r="H26113" i="5"/>
  <c r="I26113" i="5" a="1"/>
  <c r="I26113" i="5"/>
  <c r="J26113" i="5" a="1"/>
  <c r="J26113" i="5"/>
  <c r="K26113" i="5" a="1"/>
  <c r="K26113" i="5"/>
  <c r="L26113" i="5" a="1"/>
  <c r="L26113" i="5"/>
  <c r="M26113" i="5" a="1"/>
  <c r="M26113" i="5"/>
  <c r="H26114" i="5" a="1"/>
  <c r="H26114" i="5"/>
  <c r="I26114" i="5" a="1"/>
  <c r="I26114" i="5"/>
  <c r="J26114" i="5" a="1"/>
  <c r="J26114" i="5"/>
  <c r="K26114" i="5" a="1"/>
  <c r="K26114" i="5"/>
  <c r="L26114" i="5" a="1"/>
  <c r="L26114" i="5"/>
  <c r="M26114" i="5" a="1"/>
  <c r="M26114" i="5"/>
  <c r="H26115" i="5" a="1"/>
  <c r="H26115" i="5"/>
  <c r="I26115" i="5" a="1"/>
  <c r="I26115" i="5"/>
  <c r="J26115" i="5" a="1"/>
  <c r="J26115" i="5"/>
  <c r="K26115" i="5" a="1"/>
  <c r="K26115" i="5"/>
  <c r="L26115" i="5" a="1"/>
  <c r="L26115" i="5"/>
  <c r="M26115" i="5" a="1"/>
  <c r="M26115" i="5"/>
  <c r="H26116" i="5" a="1"/>
  <c r="H26116" i="5"/>
  <c r="I26116" i="5" a="1"/>
  <c r="I26116" i="5"/>
  <c r="J26116" i="5" a="1"/>
  <c r="J26116" i="5"/>
  <c r="K26116" i="5" a="1"/>
  <c r="K26116" i="5"/>
  <c r="L26116" i="5" a="1"/>
  <c r="L26116" i="5"/>
  <c r="M26116" i="5" a="1"/>
  <c r="M26116" i="5"/>
  <c r="H26117" i="5" a="1"/>
  <c r="H26117" i="5"/>
  <c r="I26117" i="5" a="1"/>
  <c r="I26117" i="5"/>
  <c r="J26117" i="5" a="1"/>
  <c r="J26117" i="5"/>
  <c r="K26117" i="5" a="1"/>
  <c r="K26117" i="5"/>
  <c r="L26117" i="5" a="1"/>
  <c r="L26117" i="5"/>
  <c r="M26117" i="5" a="1"/>
  <c r="M26117" i="5"/>
  <c r="H26118" i="5" a="1"/>
  <c r="H26118" i="5"/>
  <c r="I26118" i="5" a="1"/>
  <c r="I26118" i="5"/>
  <c r="J26118" i="5" a="1"/>
  <c r="J26118" i="5"/>
  <c r="K26118" i="5" a="1"/>
  <c r="K26118" i="5"/>
  <c r="L26118" i="5" a="1"/>
  <c r="L26118" i="5"/>
  <c r="M26118" i="5" a="1"/>
  <c r="M26118" i="5"/>
  <c r="H26119" i="5" a="1"/>
  <c r="H26119" i="5"/>
  <c r="I26119" i="5" a="1"/>
  <c r="I26119" i="5"/>
  <c r="J26119" i="5" a="1"/>
  <c r="J26119" i="5"/>
  <c r="K26119" i="5" a="1"/>
  <c r="K26119" i="5"/>
  <c r="L26119" i="5" a="1"/>
  <c r="L26119" i="5"/>
  <c r="M26119" i="5" a="1"/>
  <c r="M26119" i="5"/>
  <c r="H26120" i="5" a="1"/>
  <c r="H26120" i="5"/>
  <c r="I26120" i="5" a="1"/>
  <c r="I26120" i="5"/>
  <c r="J26120" i="5" a="1"/>
  <c r="J26120" i="5"/>
  <c r="K26120" i="5" a="1"/>
  <c r="K26120" i="5"/>
  <c r="L26120" i="5" a="1"/>
  <c r="L26120" i="5"/>
  <c r="M26120" i="5" a="1"/>
  <c r="M26120" i="5"/>
  <c r="H26121" i="5" a="1"/>
  <c r="H26121" i="5"/>
  <c r="I26121" i="5" a="1"/>
  <c r="I26121" i="5"/>
  <c r="J26121" i="5" a="1"/>
  <c r="J26121" i="5"/>
  <c r="K26121" i="5" a="1"/>
  <c r="K26121" i="5"/>
  <c r="L26121" i="5" a="1"/>
  <c r="L26121" i="5"/>
  <c r="M26121" i="5" a="1"/>
  <c r="M26121" i="5"/>
  <c r="H26122" i="5" a="1"/>
  <c r="H26122" i="5"/>
  <c r="I26122" i="5" a="1"/>
  <c r="I26122" i="5"/>
  <c r="J26122" i="5" a="1"/>
  <c r="J26122" i="5"/>
  <c r="K26122" i="5" a="1"/>
  <c r="K26122" i="5"/>
  <c r="L26122" i="5" a="1"/>
  <c r="L26122" i="5"/>
  <c r="M26122" i="5" a="1"/>
  <c r="M26122" i="5"/>
  <c r="H26123" i="5" a="1"/>
  <c r="H26123" i="5"/>
  <c r="I26123" i="5" a="1"/>
  <c r="I26123" i="5"/>
  <c r="J26123" i="5" a="1"/>
  <c r="J26123" i="5"/>
  <c r="K26123" i="5" a="1"/>
  <c r="K26123" i="5"/>
  <c r="L26123" i="5" a="1"/>
  <c r="L26123" i="5"/>
  <c r="M26123" i="5" a="1"/>
  <c r="M26123" i="5"/>
  <c r="H26124" i="5" a="1"/>
  <c r="H26124" i="5"/>
  <c r="I26124" i="5" a="1"/>
  <c r="I26124" i="5"/>
  <c r="J26124" i="5" a="1"/>
  <c r="J26124" i="5"/>
  <c r="K26124" i="5" a="1"/>
  <c r="K26124" i="5"/>
  <c r="L26124" i="5" a="1"/>
  <c r="L26124" i="5"/>
  <c r="M26124" i="5" a="1"/>
  <c r="M26124" i="5"/>
  <c r="H26125" i="5" a="1"/>
  <c r="H26125" i="5"/>
  <c r="I26125" i="5" a="1"/>
  <c r="I26125" i="5"/>
  <c r="J26125" i="5" a="1"/>
  <c r="J26125" i="5"/>
  <c r="K26125" i="5" a="1"/>
  <c r="K26125" i="5"/>
  <c r="L26125" i="5" a="1"/>
  <c r="L26125" i="5"/>
  <c r="M26125" i="5" a="1"/>
  <c r="M26125" i="5"/>
  <c r="H26126" i="5" a="1"/>
  <c r="H26126" i="5"/>
  <c r="I26126" i="5" a="1"/>
  <c r="I26126" i="5"/>
  <c r="J26126" i="5" a="1"/>
  <c r="J26126" i="5"/>
  <c r="K26126" i="5" a="1"/>
  <c r="K26126" i="5"/>
  <c r="L26126" i="5" a="1"/>
  <c r="L26126" i="5"/>
  <c r="M26126" i="5" a="1"/>
  <c r="M26126" i="5"/>
  <c r="H26127" i="5" a="1"/>
  <c r="H26127" i="5"/>
  <c r="I26127" i="5" a="1"/>
  <c r="I26127" i="5"/>
  <c r="J26127" i="5" a="1"/>
  <c r="J26127" i="5"/>
  <c r="K26127" i="5" a="1"/>
  <c r="K26127" i="5"/>
  <c r="L26127" i="5" a="1"/>
  <c r="L26127" i="5"/>
  <c r="M26127" i="5" a="1"/>
  <c r="M26127" i="5"/>
  <c r="H26128" i="5" a="1"/>
  <c r="H26128" i="5"/>
  <c r="I26128" i="5" a="1"/>
  <c r="I26128" i="5"/>
  <c r="J26128" i="5" a="1"/>
  <c r="J26128" i="5"/>
  <c r="K26128" i="5" a="1"/>
  <c r="K26128" i="5"/>
  <c r="L26128" i="5" a="1"/>
  <c r="L26128" i="5"/>
  <c r="M26128" i="5" a="1"/>
  <c r="M26128" i="5"/>
  <c r="H26129" i="5" a="1"/>
  <c r="H26129" i="5"/>
  <c r="I26129" i="5" a="1"/>
  <c r="I26129" i="5"/>
  <c r="J26129" i="5" a="1"/>
  <c r="J26129" i="5"/>
  <c r="K26129" i="5" a="1"/>
  <c r="K26129" i="5"/>
  <c r="L26129" i="5" a="1"/>
  <c r="L26129" i="5"/>
  <c r="M26129" i="5" a="1"/>
  <c r="M26129" i="5"/>
  <c r="H26130" i="5" a="1"/>
  <c r="H26130" i="5"/>
  <c r="I26130" i="5" a="1"/>
  <c r="I26130" i="5"/>
  <c r="J26130" i="5" a="1"/>
  <c r="J26130" i="5"/>
  <c r="K26130" i="5" a="1"/>
  <c r="K26130" i="5"/>
  <c r="L26130" i="5" a="1"/>
  <c r="L26130" i="5"/>
  <c r="M26130" i="5" a="1"/>
  <c r="M26130" i="5"/>
  <c r="H26131" i="5" a="1"/>
  <c r="H26131" i="5"/>
  <c r="I26131" i="5" a="1"/>
  <c r="I26131" i="5"/>
  <c r="J26131" i="5" a="1"/>
  <c r="J26131" i="5"/>
  <c r="K26131" i="5" a="1"/>
  <c r="K26131" i="5"/>
  <c r="L26131" i="5" a="1"/>
  <c r="L26131" i="5"/>
  <c r="M26131" i="5" a="1"/>
  <c r="M26131" i="5"/>
  <c r="H26132" i="5" a="1"/>
  <c r="H26132" i="5"/>
  <c r="I26132" i="5" a="1"/>
  <c r="I26132" i="5"/>
  <c r="J26132" i="5" a="1"/>
  <c r="J26132" i="5"/>
  <c r="K26132" i="5" a="1"/>
  <c r="K26132" i="5"/>
  <c r="L26132" i="5" a="1"/>
  <c r="L26132" i="5"/>
  <c r="M26132" i="5" a="1"/>
  <c r="M26132" i="5"/>
  <c r="H26133" i="5" a="1"/>
  <c r="H26133" i="5"/>
  <c r="I26133" i="5" a="1"/>
  <c r="I26133" i="5"/>
  <c r="J26133" i="5" a="1"/>
  <c r="J26133" i="5"/>
  <c r="K26133" i="5" a="1"/>
  <c r="K26133" i="5"/>
  <c r="L26133" i="5" a="1"/>
  <c r="L26133" i="5"/>
  <c r="M26133" i="5" a="1"/>
  <c r="M26133" i="5"/>
  <c r="H26134" i="5" a="1"/>
  <c r="H26134" i="5"/>
  <c r="I26134" i="5" a="1"/>
  <c r="I26134" i="5"/>
  <c r="J26134" i="5" a="1"/>
  <c r="J26134" i="5"/>
  <c r="K26134" i="5" a="1"/>
  <c r="K26134" i="5"/>
  <c r="L26134" i="5" a="1"/>
  <c r="L26134" i="5"/>
  <c r="M26134" i="5" a="1"/>
  <c r="M26134" i="5"/>
  <c r="H26135" i="5" a="1"/>
  <c r="H26135" i="5"/>
  <c r="I26135" i="5" a="1"/>
  <c r="I26135" i="5"/>
  <c r="J26135" i="5" a="1"/>
  <c r="J26135" i="5"/>
  <c r="K26135" i="5" a="1"/>
  <c r="K26135" i="5"/>
  <c r="L26135" i="5" a="1"/>
  <c r="L26135" i="5"/>
  <c r="M26135" i="5" a="1"/>
  <c r="M26135" i="5"/>
  <c r="H26136" i="5" a="1"/>
  <c r="H26136" i="5"/>
  <c r="I26136" i="5" a="1"/>
  <c r="I26136" i="5"/>
  <c r="J26136" i="5" a="1"/>
  <c r="J26136" i="5"/>
  <c r="K26136" i="5" a="1"/>
  <c r="K26136" i="5"/>
  <c r="L26136" i="5" a="1"/>
  <c r="L26136" i="5"/>
  <c r="M26136" i="5" a="1"/>
  <c r="M26136" i="5"/>
  <c r="H26137" i="5" a="1"/>
  <c r="H26137" i="5"/>
  <c r="I26137" i="5" a="1"/>
  <c r="I26137" i="5"/>
  <c r="J26137" i="5" a="1"/>
  <c r="J26137" i="5"/>
  <c r="K26137" i="5" a="1"/>
  <c r="K26137" i="5"/>
  <c r="L26137" i="5" a="1"/>
  <c r="L26137" i="5"/>
  <c r="M26137" i="5" a="1"/>
  <c r="M26137" i="5"/>
  <c r="H26138" i="5" a="1"/>
  <c r="H26138" i="5"/>
  <c r="I26138" i="5" a="1"/>
  <c r="I26138" i="5"/>
  <c r="J26138" i="5" a="1"/>
  <c r="J26138" i="5"/>
  <c r="K26138" i="5" a="1"/>
  <c r="K26138" i="5"/>
  <c r="L26138" i="5" a="1"/>
  <c r="L26138" i="5"/>
  <c r="M26138" i="5" a="1"/>
  <c r="M26138" i="5"/>
  <c r="H26139" i="5" a="1"/>
  <c r="H26139" i="5"/>
  <c r="I26139" i="5" a="1"/>
  <c r="I26139" i="5"/>
  <c r="J26139" i="5" a="1"/>
  <c r="J26139" i="5"/>
  <c r="K26139" i="5" a="1"/>
  <c r="K26139" i="5"/>
  <c r="L26139" i="5" a="1"/>
  <c r="L26139" i="5"/>
  <c r="M26139" i="5" a="1"/>
  <c r="M26139" i="5"/>
  <c r="H26140" i="5" a="1"/>
  <c r="H26140" i="5"/>
  <c r="I26140" i="5" a="1"/>
  <c r="I26140" i="5"/>
  <c r="J26140" i="5" a="1"/>
  <c r="J26140" i="5"/>
  <c r="K26140" i="5" a="1"/>
  <c r="K26140" i="5"/>
  <c r="L26140" i="5" a="1"/>
  <c r="L26140" i="5"/>
  <c r="M26140" i="5" a="1"/>
  <c r="M26140" i="5"/>
  <c r="H26141" i="5" a="1"/>
  <c r="H26141" i="5"/>
  <c r="I26141" i="5" a="1"/>
  <c r="I26141" i="5"/>
  <c r="J26141" i="5" a="1"/>
  <c r="J26141" i="5"/>
  <c r="K26141" i="5" a="1"/>
  <c r="K26141" i="5"/>
  <c r="L26141" i="5" a="1"/>
  <c r="L26141" i="5"/>
  <c r="M26141" i="5" a="1"/>
  <c r="M26141" i="5"/>
  <c r="H26142" i="5" a="1"/>
  <c r="H26142" i="5"/>
  <c r="I26142" i="5" a="1"/>
  <c r="I26142" i="5"/>
  <c r="J26142" i="5" a="1"/>
  <c r="J26142" i="5"/>
  <c r="K26142" i="5" a="1"/>
  <c r="K26142" i="5"/>
  <c r="L26142" i="5" a="1"/>
  <c r="L26142" i="5"/>
  <c r="M26142" i="5" a="1"/>
  <c r="M26142" i="5"/>
  <c r="H26143" i="5" a="1"/>
  <c r="H26143" i="5"/>
  <c r="I26143" i="5" a="1"/>
  <c r="I26143" i="5"/>
  <c r="J26143" i="5" a="1"/>
  <c r="J26143" i="5"/>
  <c r="K26143" i="5" a="1"/>
  <c r="K26143" i="5"/>
  <c r="L26143" i="5" a="1"/>
  <c r="L26143" i="5"/>
  <c r="M26143" i="5" a="1"/>
  <c r="M26143" i="5"/>
  <c r="H26144" i="5" a="1"/>
  <c r="H26144" i="5"/>
  <c r="I26144" i="5" a="1"/>
  <c r="I26144" i="5"/>
  <c r="J26144" i="5" a="1"/>
  <c r="J26144" i="5"/>
  <c r="K26144" i="5" a="1"/>
  <c r="K26144" i="5"/>
  <c r="L26144" i="5" a="1"/>
  <c r="L26144" i="5"/>
  <c r="M26144" i="5" a="1"/>
  <c r="M26144" i="5"/>
  <c r="H26145" i="5" a="1"/>
  <c r="H26145" i="5"/>
  <c r="I26145" i="5" a="1"/>
  <c r="I26145" i="5"/>
  <c r="J26145" i="5" a="1"/>
  <c r="J26145" i="5"/>
  <c r="K26145" i="5" a="1"/>
  <c r="K26145" i="5"/>
  <c r="L26145" i="5" a="1"/>
  <c r="L26145" i="5"/>
  <c r="M26145" i="5" a="1"/>
  <c r="M26145" i="5"/>
  <c r="H26146" i="5" a="1"/>
  <c r="H26146" i="5"/>
  <c r="I26146" i="5" a="1"/>
  <c r="I26146" i="5"/>
  <c r="J26146" i="5" a="1"/>
  <c r="J26146" i="5"/>
  <c r="K26146" i="5" a="1"/>
  <c r="K26146" i="5"/>
  <c r="L26146" i="5" a="1"/>
  <c r="L26146" i="5"/>
  <c r="M26146" i="5" a="1"/>
  <c r="M26146" i="5"/>
  <c r="H26147" i="5" a="1"/>
  <c r="H26147" i="5"/>
  <c r="I26147" i="5" a="1"/>
  <c r="I26147" i="5"/>
  <c r="J26147" i="5" a="1"/>
  <c r="J26147" i="5"/>
  <c r="K26147" i="5" a="1"/>
  <c r="K26147" i="5"/>
  <c r="L26147" i="5" a="1"/>
  <c r="L26147" i="5"/>
  <c r="M26147" i="5" a="1"/>
  <c r="M26147" i="5"/>
  <c r="H26148" i="5" a="1"/>
  <c r="H26148" i="5"/>
  <c r="I26148" i="5" a="1"/>
  <c r="I26148" i="5"/>
  <c r="J26148" i="5" a="1"/>
  <c r="J26148" i="5"/>
  <c r="K26148" i="5" a="1"/>
  <c r="K26148" i="5"/>
  <c r="L26148" i="5" a="1"/>
  <c r="L26148" i="5"/>
  <c r="M26148" i="5" a="1"/>
  <c r="M26148" i="5"/>
  <c r="H26149" i="5" a="1"/>
  <c r="H26149" i="5"/>
  <c r="I26149" i="5" a="1"/>
  <c r="I26149" i="5"/>
  <c r="J26149" i="5" a="1"/>
  <c r="J26149" i="5"/>
  <c r="K26149" i="5" a="1"/>
  <c r="K26149" i="5"/>
  <c r="L26149" i="5" a="1"/>
  <c r="L26149" i="5"/>
  <c r="M26149" i="5" a="1"/>
  <c r="M26149" i="5"/>
  <c r="H26150" i="5" a="1"/>
  <c r="H26150" i="5"/>
  <c r="I26150" i="5" a="1"/>
  <c r="I26150" i="5"/>
  <c r="J26150" i="5" a="1"/>
  <c r="J26150" i="5"/>
  <c r="K26150" i="5" a="1"/>
  <c r="K26150" i="5"/>
  <c r="L26150" i="5" a="1"/>
  <c r="L26150" i="5"/>
  <c r="M26150" i="5" a="1"/>
  <c r="M26150" i="5"/>
  <c r="H26151" i="5" a="1"/>
  <c r="H26151" i="5"/>
  <c r="I26151" i="5" a="1"/>
  <c r="I26151" i="5"/>
  <c r="J26151" i="5" a="1"/>
  <c r="J26151" i="5"/>
  <c r="K26151" i="5" a="1"/>
  <c r="K26151" i="5"/>
  <c r="L26151" i="5" a="1"/>
  <c r="L26151" i="5"/>
  <c r="M26151" i="5" a="1"/>
  <c r="M26151" i="5"/>
  <c r="H26152" i="5" a="1"/>
  <c r="H26152" i="5"/>
  <c r="I26152" i="5" a="1"/>
  <c r="I26152" i="5"/>
  <c r="J26152" i="5" a="1"/>
  <c r="J26152" i="5"/>
  <c r="K26152" i="5" a="1"/>
  <c r="K26152" i="5"/>
  <c r="L26152" i="5" a="1"/>
  <c r="L26152" i="5"/>
  <c r="M26152" i="5" a="1"/>
  <c r="M26152" i="5"/>
  <c r="H26153" i="5" a="1"/>
  <c r="H26153" i="5"/>
  <c r="I26153" i="5" a="1"/>
  <c r="I26153" i="5"/>
  <c r="J26153" i="5" a="1"/>
  <c r="J26153" i="5"/>
  <c r="K26153" i="5" a="1"/>
  <c r="K26153" i="5"/>
  <c r="L26153" i="5" a="1"/>
  <c r="L26153" i="5"/>
  <c r="M26153" i="5" a="1"/>
  <c r="M26153" i="5"/>
  <c r="H26154" i="5" a="1"/>
  <c r="H26154" i="5"/>
  <c r="I26154" i="5" a="1"/>
  <c r="I26154" i="5"/>
  <c r="J26154" i="5" a="1"/>
  <c r="J26154" i="5"/>
  <c r="K26154" i="5" a="1"/>
  <c r="K26154" i="5"/>
  <c r="L26154" i="5" a="1"/>
  <c r="L26154" i="5"/>
  <c r="M26154" i="5" a="1"/>
  <c r="M26154" i="5"/>
  <c r="H26155" i="5" a="1"/>
  <c r="H26155" i="5"/>
  <c r="I26155" i="5" a="1"/>
  <c r="I26155" i="5"/>
  <c r="J26155" i="5" a="1"/>
  <c r="J26155" i="5"/>
  <c r="K26155" i="5" a="1"/>
  <c r="K26155" i="5"/>
  <c r="L26155" i="5" a="1"/>
  <c r="L26155" i="5"/>
  <c r="M26155" i="5" a="1"/>
  <c r="M26155" i="5"/>
  <c r="H26156" i="5" a="1"/>
  <c r="H26156" i="5"/>
  <c r="I26156" i="5" a="1"/>
  <c r="I26156" i="5"/>
  <c r="J26156" i="5" a="1"/>
  <c r="J26156" i="5"/>
  <c r="K26156" i="5" a="1"/>
  <c r="K26156" i="5"/>
  <c r="L26156" i="5" a="1"/>
  <c r="L26156" i="5"/>
  <c r="M26156" i="5" a="1"/>
  <c r="M26156" i="5"/>
  <c r="H26157" i="5" a="1"/>
  <c r="H26157" i="5"/>
  <c r="I26157" i="5" a="1"/>
  <c r="I26157" i="5"/>
  <c r="J26157" i="5" a="1"/>
  <c r="J26157" i="5"/>
  <c r="K26157" i="5" a="1"/>
  <c r="K26157" i="5"/>
  <c r="L26157" i="5" a="1"/>
  <c r="L26157" i="5"/>
  <c r="M26157" i="5" a="1"/>
  <c r="M26157" i="5"/>
  <c r="H26158" i="5" a="1"/>
  <c r="H26158" i="5"/>
  <c r="I26158" i="5" a="1"/>
  <c r="I26158" i="5"/>
  <c r="J26158" i="5" a="1"/>
  <c r="J26158" i="5"/>
  <c r="K26158" i="5" a="1"/>
  <c r="K26158" i="5"/>
  <c r="L26158" i="5" a="1"/>
  <c r="L26158" i="5"/>
  <c r="M26158" i="5" a="1"/>
  <c r="M26158" i="5"/>
  <c r="H26159" i="5" a="1"/>
  <c r="H26159" i="5"/>
  <c r="I26159" i="5" a="1"/>
  <c r="I26159" i="5"/>
  <c r="J26159" i="5" a="1"/>
  <c r="J26159" i="5"/>
  <c r="K26159" i="5" a="1"/>
  <c r="K26159" i="5"/>
  <c r="L26159" i="5" a="1"/>
  <c r="L26159" i="5"/>
  <c r="M26159" i="5" a="1"/>
  <c r="M26159" i="5"/>
  <c r="H26160" i="5" a="1"/>
  <c r="H26160" i="5"/>
  <c r="I26160" i="5" a="1"/>
  <c r="I26160" i="5"/>
  <c r="J26160" i="5" a="1"/>
  <c r="J26160" i="5"/>
  <c r="K26160" i="5" a="1"/>
  <c r="K26160" i="5"/>
  <c r="L26160" i="5" a="1"/>
  <c r="L26160" i="5"/>
  <c r="M26160" i="5" a="1"/>
  <c r="M26160" i="5"/>
  <c r="H26161" i="5" a="1"/>
  <c r="H26161" i="5"/>
  <c r="I26161" i="5" a="1"/>
  <c r="I26161" i="5"/>
  <c r="J26161" i="5" a="1"/>
  <c r="J26161" i="5"/>
  <c r="K26161" i="5" a="1"/>
  <c r="K26161" i="5"/>
  <c r="L26161" i="5" a="1"/>
  <c r="L26161" i="5"/>
  <c r="M26161" i="5" a="1"/>
  <c r="M26161" i="5"/>
  <c r="H26162" i="5" a="1"/>
  <c r="H26162" i="5"/>
  <c r="I26162" i="5" a="1"/>
  <c r="I26162" i="5"/>
  <c r="J26162" i="5" a="1"/>
  <c r="J26162" i="5"/>
  <c r="K26162" i="5" a="1"/>
  <c r="K26162" i="5"/>
  <c r="L26162" i="5" a="1"/>
  <c r="L26162" i="5"/>
  <c r="M26162" i="5" a="1"/>
  <c r="M26162" i="5"/>
  <c r="H26163" i="5" a="1"/>
  <c r="H26163" i="5"/>
  <c r="I26163" i="5" a="1"/>
  <c r="I26163" i="5"/>
  <c r="J26163" i="5" a="1"/>
  <c r="J26163" i="5"/>
  <c r="K26163" i="5" a="1"/>
  <c r="K26163" i="5"/>
  <c r="L26163" i="5" a="1"/>
  <c r="L26163" i="5"/>
  <c r="M26163" i="5" a="1"/>
  <c r="M26163" i="5"/>
  <c r="H26164" i="5" a="1"/>
  <c r="H26164" i="5"/>
  <c r="I26164" i="5" a="1"/>
  <c r="I26164" i="5"/>
  <c r="J26164" i="5" a="1"/>
  <c r="J26164" i="5"/>
  <c r="K26164" i="5" a="1"/>
  <c r="K26164" i="5"/>
  <c r="L26164" i="5" a="1"/>
  <c r="L26164" i="5"/>
  <c r="M26164" i="5" a="1"/>
  <c r="M26164" i="5"/>
  <c r="H26165" i="5" a="1"/>
  <c r="H26165" i="5"/>
  <c r="I26165" i="5" a="1"/>
  <c r="I26165" i="5"/>
  <c r="J26165" i="5" a="1"/>
  <c r="J26165" i="5"/>
  <c r="K26165" i="5" a="1"/>
  <c r="K26165" i="5"/>
  <c r="L26165" i="5" a="1"/>
  <c r="L26165" i="5"/>
  <c r="M26165" i="5" a="1"/>
  <c r="M26165" i="5"/>
  <c r="H26166" i="5" a="1"/>
  <c r="H26166" i="5"/>
  <c r="I26166" i="5" a="1"/>
  <c r="I26166" i="5"/>
  <c r="J26166" i="5" a="1"/>
  <c r="J26166" i="5"/>
  <c r="K26166" i="5" a="1"/>
  <c r="K26166" i="5"/>
  <c r="L26166" i="5" a="1"/>
  <c r="L26166" i="5"/>
  <c r="M26166" i="5" a="1"/>
  <c r="M26166" i="5"/>
  <c r="H26167" i="5" a="1"/>
  <c r="H26167" i="5"/>
  <c r="I26167" i="5" a="1"/>
  <c r="I26167" i="5"/>
  <c r="J26167" i="5" a="1"/>
  <c r="J26167" i="5"/>
  <c r="K26167" i="5" a="1"/>
  <c r="K26167" i="5"/>
  <c r="L26167" i="5" a="1"/>
  <c r="L26167" i="5"/>
  <c r="M26167" i="5" a="1"/>
  <c r="M26167" i="5"/>
  <c r="H26168" i="5" a="1"/>
  <c r="H26168" i="5"/>
  <c r="I26168" i="5" a="1"/>
  <c r="I26168" i="5"/>
  <c r="J26168" i="5" a="1"/>
  <c r="J26168" i="5"/>
  <c r="K26168" i="5" a="1"/>
  <c r="K26168" i="5"/>
  <c r="L26168" i="5" a="1"/>
  <c r="L26168" i="5"/>
  <c r="M26168" i="5" a="1"/>
  <c r="M26168" i="5"/>
  <c r="H26169" i="5" a="1"/>
  <c r="H26169" i="5"/>
  <c r="I26169" i="5" a="1"/>
  <c r="I26169" i="5"/>
  <c r="J26169" i="5" a="1"/>
  <c r="J26169" i="5"/>
  <c r="K26169" i="5" a="1"/>
  <c r="K26169" i="5"/>
  <c r="L26169" i="5" a="1"/>
  <c r="L26169" i="5"/>
  <c r="M26169" i="5" a="1"/>
  <c r="M26169" i="5"/>
  <c r="H26170" i="5" a="1"/>
  <c r="H26170" i="5"/>
  <c r="I26170" i="5" a="1"/>
  <c r="I26170" i="5"/>
  <c r="J26170" i="5" a="1"/>
  <c r="J26170" i="5"/>
  <c r="K26170" i="5" a="1"/>
  <c r="K26170" i="5"/>
  <c r="L26170" i="5" a="1"/>
  <c r="L26170" i="5"/>
  <c r="M26170" i="5" a="1"/>
  <c r="M26170" i="5"/>
  <c r="H26171" i="5" a="1"/>
  <c r="H26171" i="5"/>
  <c r="I26171" i="5" a="1"/>
  <c r="I26171" i="5"/>
  <c r="J26171" i="5" a="1"/>
  <c r="J26171" i="5"/>
  <c r="K26171" i="5" a="1"/>
  <c r="K26171" i="5"/>
  <c r="L26171" i="5" a="1"/>
  <c r="L26171" i="5"/>
  <c r="M26171" i="5" a="1"/>
  <c r="M26171" i="5"/>
  <c r="H26172" i="5" a="1"/>
  <c r="H26172" i="5"/>
  <c r="I26172" i="5" a="1"/>
  <c r="I26172" i="5"/>
  <c r="J26172" i="5" a="1"/>
  <c r="J26172" i="5"/>
  <c r="K26172" i="5" a="1"/>
  <c r="K26172" i="5"/>
  <c r="L26172" i="5" a="1"/>
  <c r="L26172" i="5"/>
  <c r="M26172" i="5" a="1"/>
  <c r="M26172" i="5"/>
  <c r="H26173" i="5" a="1"/>
  <c r="H26173" i="5"/>
  <c r="I26173" i="5" a="1"/>
  <c r="I26173" i="5"/>
  <c r="J26173" i="5" a="1"/>
  <c r="J26173" i="5"/>
  <c r="K26173" i="5" a="1"/>
  <c r="K26173" i="5"/>
  <c r="L26173" i="5" a="1"/>
  <c r="L26173" i="5"/>
  <c r="M26173" i="5" a="1"/>
  <c r="M26173" i="5"/>
  <c r="H26174" i="5" a="1"/>
  <c r="H26174" i="5"/>
  <c r="I26174" i="5" a="1"/>
  <c r="I26174" i="5"/>
  <c r="J26174" i="5" a="1"/>
  <c r="J26174" i="5"/>
  <c r="K26174" i="5" a="1"/>
  <c r="K26174" i="5"/>
  <c r="L26174" i="5" a="1"/>
  <c r="L26174" i="5"/>
  <c r="M26174" i="5" a="1"/>
  <c r="M26174" i="5"/>
  <c r="H26175" i="5" a="1"/>
  <c r="H26175" i="5"/>
  <c r="I26175" i="5" a="1"/>
  <c r="I26175" i="5"/>
  <c r="J26175" i="5" a="1"/>
  <c r="J26175" i="5"/>
  <c r="K26175" i="5" a="1"/>
  <c r="K26175" i="5"/>
  <c r="L26175" i="5" a="1"/>
  <c r="L26175" i="5"/>
  <c r="M26175" i="5" a="1"/>
  <c r="M26175" i="5"/>
  <c r="H26176" i="5" a="1"/>
  <c r="H26176" i="5"/>
  <c r="I26176" i="5" a="1"/>
  <c r="I26176" i="5"/>
  <c r="J26176" i="5" a="1"/>
  <c r="J26176" i="5"/>
  <c r="K26176" i="5" a="1"/>
  <c r="K26176" i="5"/>
  <c r="L26176" i="5" a="1"/>
  <c r="L26176" i="5"/>
  <c r="M26176" i="5" a="1"/>
  <c r="M26176" i="5"/>
  <c r="H26177" i="5" a="1"/>
  <c r="H26177" i="5"/>
  <c r="I26177" i="5" a="1"/>
  <c r="I26177" i="5"/>
  <c r="J26177" i="5" a="1"/>
  <c r="J26177" i="5"/>
  <c r="K26177" i="5" a="1"/>
  <c r="K26177" i="5"/>
  <c r="L26177" i="5" a="1"/>
  <c r="L26177" i="5"/>
  <c r="M26177" i="5" a="1"/>
  <c r="M26177" i="5"/>
  <c r="H26178" i="5" a="1"/>
  <c r="H26178" i="5"/>
  <c r="I26178" i="5" a="1"/>
  <c r="I26178" i="5"/>
  <c r="J26178" i="5" a="1"/>
  <c r="J26178" i="5"/>
  <c r="K26178" i="5" a="1"/>
  <c r="K26178" i="5"/>
  <c r="L26178" i="5" a="1"/>
  <c r="L26178" i="5"/>
  <c r="M26178" i="5" a="1"/>
  <c r="M26178" i="5"/>
  <c r="H26179" i="5" a="1"/>
  <c r="H26179" i="5"/>
  <c r="I26179" i="5" a="1"/>
  <c r="I26179" i="5"/>
  <c r="J26179" i="5" a="1"/>
  <c r="J26179" i="5"/>
  <c r="K26179" i="5" a="1"/>
  <c r="K26179" i="5"/>
  <c r="L26179" i="5" a="1"/>
  <c r="L26179" i="5"/>
  <c r="M26179" i="5" a="1"/>
  <c r="M26179" i="5"/>
  <c r="H26180" i="5" a="1"/>
  <c r="H26180" i="5"/>
  <c r="I26180" i="5" a="1"/>
  <c r="I26180" i="5"/>
  <c r="J26180" i="5" a="1"/>
  <c r="J26180" i="5"/>
  <c r="K26180" i="5" a="1"/>
  <c r="K26180" i="5"/>
  <c r="L26180" i="5" a="1"/>
  <c r="L26180" i="5"/>
  <c r="M26180" i="5" a="1"/>
  <c r="M26180" i="5"/>
  <c r="H26181" i="5" a="1"/>
  <c r="H26181" i="5"/>
  <c r="I26181" i="5" a="1"/>
  <c r="I26181" i="5"/>
  <c r="J26181" i="5" a="1"/>
  <c r="J26181" i="5"/>
  <c r="K26181" i="5" a="1"/>
  <c r="K26181" i="5"/>
  <c r="L26181" i="5" a="1"/>
  <c r="L26181" i="5"/>
  <c r="M26181" i="5" a="1"/>
  <c r="M26181" i="5"/>
  <c r="H26182" i="5" a="1"/>
  <c r="H26182" i="5"/>
  <c r="I26182" i="5" a="1"/>
  <c r="I26182" i="5"/>
  <c r="J26182" i="5" a="1"/>
  <c r="J26182" i="5"/>
  <c r="K26182" i="5" a="1"/>
  <c r="K26182" i="5"/>
  <c r="L26182" i="5" a="1"/>
  <c r="L26182" i="5"/>
  <c r="M26182" i="5" a="1"/>
  <c r="M26182" i="5"/>
  <c r="H26183" i="5" a="1"/>
  <c r="H26183" i="5"/>
  <c r="I26183" i="5" a="1"/>
  <c r="I26183" i="5"/>
  <c r="J26183" i="5" a="1"/>
  <c r="J26183" i="5"/>
  <c r="K26183" i="5" a="1"/>
  <c r="K26183" i="5"/>
  <c r="L26183" i="5" a="1"/>
  <c r="L26183" i="5"/>
  <c r="M26183" i="5" a="1"/>
  <c r="M26183" i="5"/>
  <c r="H26184" i="5" a="1"/>
  <c r="H26184" i="5"/>
  <c r="I26184" i="5" a="1"/>
  <c r="I26184" i="5"/>
  <c r="J26184" i="5" a="1"/>
  <c r="J26184" i="5"/>
  <c r="K26184" i="5" a="1"/>
  <c r="K26184" i="5"/>
  <c r="L26184" i="5" a="1"/>
  <c r="L26184" i="5"/>
  <c r="M26184" i="5" a="1"/>
  <c r="M26184" i="5"/>
  <c r="H26185" i="5" a="1"/>
  <c r="H26185" i="5"/>
  <c r="I26185" i="5" a="1"/>
  <c r="I26185" i="5"/>
  <c r="J26185" i="5" a="1"/>
  <c r="J26185" i="5"/>
  <c r="K26185" i="5" a="1"/>
  <c r="K26185" i="5"/>
  <c r="L26185" i="5" a="1"/>
  <c r="L26185" i="5"/>
  <c r="M26185" i="5" a="1"/>
  <c r="M26185" i="5"/>
  <c r="H26186" i="5" a="1"/>
  <c r="H26186" i="5"/>
  <c r="I26186" i="5" a="1"/>
  <c r="I26186" i="5"/>
  <c r="J26186" i="5" a="1"/>
  <c r="J26186" i="5"/>
  <c r="K26186" i="5" a="1"/>
  <c r="K26186" i="5"/>
  <c r="L26186" i="5" a="1"/>
  <c r="L26186" i="5"/>
  <c r="M26186" i="5" a="1"/>
  <c r="M26186" i="5"/>
  <c r="H26187" i="5" a="1"/>
  <c r="H26187" i="5"/>
  <c r="I26187" i="5" a="1"/>
  <c r="I26187" i="5"/>
  <c r="J26187" i="5" a="1"/>
  <c r="J26187" i="5"/>
  <c r="K26187" i="5" a="1"/>
  <c r="K26187" i="5"/>
  <c r="L26187" i="5" a="1"/>
  <c r="L26187" i="5"/>
  <c r="M26187" i="5" a="1"/>
  <c r="M26187" i="5"/>
  <c r="H26188" i="5" a="1"/>
  <c r="H26188" i="5"/>
  <c r="I26188" i="5" a="1"/>
  <c r="I26188" i="5"/>
  <c r="J26188" i="5" a="1"/>
  <c r="J26188" i="5"/>
  <c r="K26188" i="5" a="1"/>
  <c r="K26188" i="5"/>
  <c r="L26188" i="5" a="1"/>
  <c r="L26188" i="5"/>
  <c r="M26188" i="5" a="1"/>
  <c r="M26188" i="5"/>
  <c r="H26189" i="5" a="1"/>
  <c r="H26189" i="5"/>
  <c r="I26189" i="5" a="1"/>
  <c r="I26189" i="5"/>
  <c r="J26189" i="5" a="1"/>
  <c r="J26189" i="5"/>
  <c r="K26189" i="5" a="1"/>
  <c r="K26189" i="5"/>
  <c r="L26189" i="5" a="1"/>
  <c r="L26189" i="5"/>
  <c r="M26189" i="5" a="1"/>
  <c r="M26189" i="5"/>
  <c r="H26190" i="5" a="1"/>
  <c r="H26190" i="5"/>
  <c r="I26190" i="5" a="1"/>
  <c r="I26190" i="5"/>
  <c r="J26190" i="5" a="1"/>
  <c r="J26190" i="5"/>
  <c r="K26190" i="5" a="1"/>
  <c r="K26190" i="5"/>
  <c r="L26190" i="5" a="1"/>
  <c r="L26190" i="5"/>
  <c r="M26190" i="5" a="1"/>
  <c r="M26190" i="5"/>
  <c r="H26191" i="5" a="1"/>
  <c r="H26191" i="5"/>
  <c r="I26191" i="5" a="1"/>
  <c r="I26191" i="5"/>
  <c r="J26191" i="5" a="1"/>
  <c r="J26191" i="5"/>
  <c r="K26191" i="5" a="1"/>
  <c r="K26191" i="5"/>
  <c r="L26191" i="5" a="1"/>
  <c r="L26191" i="5"/>
  <c r="M26191" i="5" a="1"/>
  <c r="M26191" i="5"/>
  <c r="H26192" i="5" a="1"/>
  <c r="H26192" i="5"/>
  <c r="I26192" i="5" a="1"/>
  <c r="I26192" i="5"/>
  <c r="J26192" i="5" a="1"/>
  <c r="J26192" i="5"/>
  <c r="K26192" i="5" a="1"/>
  <c r="K26192" i="5"/>
  <c r="L26192" i="5" a="1"/>
  <c r="L26192" i="5"/>
  <c r="M26192" i="5" a="1"/>
  <c r="M26192" i="5"/>
  <c r="H26193" i="5" a="1"/>
  <c r="H26193" i="5"/>
  <c r="I26193" i="5" a="1"/>
  <c r="I26193" i="5"/>
  <c r="J26193" i="5" a="1"/>
  <c r="J26193" i="5"/>
  <c r="K26193" i="5" a="1"/>
  <c r="K26193" i="5"/>
  <c r="L26193" i="5" a="1"/>
  <c r="L26193" i="5"/>
  <c r="M26193" i="5" a="1"/>
  <c r="M26193" i="5"/>
  <c r="H26194" i="5" a="1"/>
  <c r="H26194" i="5"/>
  <c r="I26194" i="5" a="1"/>
  <c r="I26194" i="5"/>
  <c r="J26194" i="5" a="1"/>
  <c r="J26194" i="5"/>
  <c r="K26194" i="5" a="1"/>
  <c r="K26194" i="5"/>
  <c r="L26194" i="5" a="1"/>
  <c r="L26194" i="5"/>
  <c r="M26194" i="5" a="1"/>
  <c r="M26194" i="5"/>
  <c r="H26195" i="5" a="1"/>
  <c r="H26195" i="5"/>
  <c r="I26195" i="5" a="1"/>
  <c r="I26195" i="5"/>
  <c r="J26195" i="5" a="1"/>
  <c r="J26195" i="5"/>
  <c r="K26195" i="5" a="1"/>
  <c r="K26195" i="5"/>
  <c r="L26195" i="5" a="1"/>
  <c r="L26195" i="5"/>
  <c r="M26195" i="5" a="1"/>
  <c r="M26195" i="5"/>
  <c r="H26196" i="5" a="1"/>
  <c r="H26196" i="5"/>
  <c r="I26196" i="5" a="1"/>
  <c r="I26196" i="5"/>
  <c r="J26196" i="5" a="1"/>
  <c r="J26196" i="5"/>
  <c r="K26196" i="5" a="1"/>
  <c r="K26196" i="5"/>
  <c r="L26196" i="5" a="1"/>
  <c r="L26196" i="5"/>
  <c r="M26196" i="5" a="1"/>
  <c r="M26196" i="5"/>
  <c r="H26197" i="5" a="1"/>
  <c r="H26197" i="5"/>
  <c r="I26197" i="5" a="1"/>
  <c r="I26197" i="5"/>
  <c r="J26197" i="5" a="1"/>
  <c r="J26197" i="5"/>
  <c r="K26197" i="5" a="1"/>
  <c r="K26197" i="5"/>
  <c r="L26197" i="5" a="1"/>
  <c r="L26197" i="5"/>
  <c r="M26197" i="5" a="1"/>
  <c r="M26197" i="5"/>
  <c r="H26198" i="5" a="1"/>
  <c r="H26198" i="5"/>
  <c r="I26198" i="5" a="1"/>
  <c r="I26198" i="5"/>
  <c r="J26198" i="5" a="1"/>
  <c r="J26198" i="5"/>
  <c r="K26198" i="5" a="1"/>
  <c r="K26198" i="5"/>
  <c r="L26198" i="5" a="1"/>
  <c r="L26198" i="5"/>
  <c r="M26198" i="5" a="1"/>
  <c r="M26198" i="5"/>
  <c r="H26199" i="5" a="1"/>
  <c r="H26199" i="5"/>
  <c r="I26199" i="5" a="1"/>
  <c r="I26199" i="5"/>
  <c r="J26199" i="5" a="1"/>
  <c r="J26199" i="5"/>
  <c r="K26199" i="5" a="1"/>
  <c r="K26199" i="5"/>
  <c r="L26199" i="5" a="1"/>
  <c r="L26199" i="5"/>
  <c r="M26199" i="5" a="1"/>
  <c r="M26199" i="5"/>
  <c r="H26200" i="5" a="1"/>
  <c r="H26200" i="5"/>
  <c r="I26200" i="5" a="1"/>
  <c r="I26200" i="5"/>
  <c r="J26200" i="5" a="1"/>
  <c r="J26200" i="5"/>
  <c r="K26200" i="5" a="1"/>
  <c r="K26200" i="5"/>
  <c r="L26200" i="5" a="1"/>
  <c r="L26200" i="5"/>
  <c r="M26200" i="5" a="1"/>
  <c r="M26200" i="5"/>
  <c r="H26201" i="5" a="1"/>
  <c r="H26201" i="5"/>
  <c r="I26201" i="5" a="1"/>
  <c r="I26201" i="5"/>
  <c r="J26201" i="5" a="1"/>
  <c r="J26201" i="5"/>
  <c r="K26201" i="5" a="1"/>
  <c r="K26201" i="5"/>
  <c r="L26201" i="5" a="1"/>
  <c r="L26201" i="5"/>
  <c r="M26201" i="5" a="1"/>
  <c r="M26201" i="5"/>
  <c r="H26202" i="5" a="1"/>
  <c r="H26202" i="5"/>
  <c r="I26202" i="5" a="1"/>
  <c r="I26202" i="5"/>
  <c r="J26202" i="5" a="1"/>
  <c r="J26202" i="5"/>
  <c r="K26202" i="5" a="1"/>
  <c r="K26202" i="5"/>
  <c r="L26202" i="5" a="1"/>
  <c r="L26202" i="5"/>
  <c r="M26202" i="5" a="1"/>
  <c r="M26202" i="5"/>
  <c r="H26203" i="5" a="1"/>
  <c r="H26203" i="5"/>
  <c r="I26203" i="5" a="1"/>
  <c r="I26203" i="5"/>
  <c r="J26203" i="5" a="1"/>
  <c r="J26203" i="5"/>
  <c r="K26203" i="5" a="1"/>
  <c r="K26203" i="5"/>
  <c r="L26203" i="5" a="1"/>
  <c r="L26203" i="5"/>
  <c r="M26203" i="5" a="1"/>
  <c r="M26203" i="5"/>
  <c r="H26204" i="5" a="1"/>
  <c r="H26204" i="5"/>
  <c r="I26204" i="5" a="1"/>
  <c r="I26204" i="5"/>
  <c r="J26204" i="5" a="1"/>
  <c r="J26204" i="5"/>
  <c r="K26204" i="5" a="1"/>
  <c r="K26204" i="5"/>
  <c r="L26204" i="5" a="1"/>
  <c r="L26204" i="5"/>
  <c r="M26204" i="5" a="1"/>
  <c r="M26204" i="5"/>
  <c r="H26205" i="5" a="1"/>
  <c r="H26205" i="5"/>
  <c r="I26205" i="5" a="1"/>
  <c r="I26205" i="5"/>
  <c r="J26205" i="5" a="1"/>
  <c r="J26205" i="5"/>
  <c r="K26205" i="5" a="1"/>
  <c r="K26205" i="5"/>
  <c r="L26205" i="5" a="1"/>
  <c r="L26205" i="5"/>
  <c r="M26205" i="5" a="1"/>
  <c r="M26205" i="5"/>
  <c r="H26206" i="5" a="1"/>
  <c r="H26206" i="5"/>
  <c r="I26206" i="5" a="1"/>
  <c r="I26206" i="5"/>
  <c r="J26206" i="5" a="1"/>
  <c r="J26206" i="5"/>
  <c r="K26206" i="5" a="1"/>
  <c r="K26206" i="5"/>
  <c r="L26206" i="5" a="1"/>
  <c r="L26206" i="5"/>
  <c r="M26206" i="5" a="1"/>
  <c r="M26206" i="5"/>
  <c r="H26207" i="5" a="1"/>
  <c r="H26207" i="5"/>
  <c r="I26207" i="5" a="1"/>
  <c r="I26207" i="5"/>
  <c r="J26207" i="5" a="1"/>
  <c r="J26207" i="5"/>
  <c r="K26207" i="5" a="1"/>
  <c r="K26207" i="5"/>
  <c r="L26207" i="5" a="1"/>
  <c r="L26207" i="5"/>
  <c r="M26207" i="5" a="1"/>
  <c r="M26207" i="5"/>
  <c r="H26208" i="5" a="1"/>
  <c r="H26208" i="5"/>
  <c r="I26208" i="5" a="1"/>
  <c r="I26208" i="5"/>
  <c r="J26208" i="5" a="1"/>
  <c r="J26208" i="5"/>
  <c r="K26208" i="5" a="1"/>
  <c r="K26208" i="5"/>
  <c r="L26208" i="5" a="1"/>
  <c r="L26208" i="5"/>
  <c r="M26208" i="5" a="1"/>
  <c r="M26208" i="5"/>
  <c r="H26209" i="5" a="1"/>
  <c r="H26209" i="5"/>
  <c r="I26209" i="5" a="1"/>
  <c r="I26209" i="5"/>
  <c r="J26209" i="5" a="1"/>
  <c r="J26209" i="5"/>
  <c r="K26209" i="5" a="1"/>
  <c r="K26209" i="5"/>
  <c r="L26209" i="5" a="1"/>
  <c r="L26209" i="5"/>
  <c r="M26209" i="5" a="1"/>
  <c r="M26209" i="5"/>
  <c r="H26210" i="5" a="1"/>
  <c r="H26210" i="5"/>
  <c r="I26210" i="5" a="1"/>
  <c r="I26210" i="5"/>
  <c r="J26210" i="5" a="1"/>
  <c r="J26210" i="5"/>
  <c r="K26210" i="5" a="1"/>
  <c r="K26210" i="5"/>
  <c r="L26210" i="5" a="1"/>
  <c r="L26210" i="5"/>
  <c r="M26210" i="5" a="1"/>
  <c r="M26210" i="5"/>
  <c r="H26211" i="5" a="1"/>
  <c r="H26211" i="5"/>
  <c r="I26211" i="5" a="1"/>
  <c r="I26211" i="5"/>
  <c r="J26211" i="5" a="1"/>
  <c r="J26211" i="5"/>
  <c r="K26211" i="5" a="1"/>
  <c r="K26211" i="5"/>
  <c r="L26211" i="5" a="1"/>
  <c r="L26211" i="5"/>
  <c r="M26211" i="5" a="1"/>
  <c r="M26211" i="5"/>
  <c r="H26212" i="5" a="1"/>
  <c r="H26212" i="5"/>
  <c r="I26212" i="5" a="1"/>
  <c r="I26212" i="5"/>
  <c r="J26212" i="5" a="1"/>
  <c r="J26212" i="5"/>
  <c r="K26212" i="5" a="1"/>
  <c r="K26212" i="5"/>
  <c r="L26212" i="5" a="1"/>
  <c r="L26212" i="5"/>
  <c r="M26212" i="5" a="1"/>
  <c r="M26212" i="5"/>
  <c r="H26213" i="5" a="1"/>
  <c r="H26213" i="5"/>
  <c r="I26213" i="5" a="1"/>
  <c r="I26213" i="5"/>
  <c r="J26213" i="5" a="1"/>
  <c r="J26213" i="5"/>
  <c r="K26213" i="5" a="1"/>
  <c r="K26213" i="5"/>
  <c r="L26213" i="5" a="1"/>
  <c r="L26213" i="5"/>
  <c r="M26213" i="5" a="1"/>
  <c r="M26213" i="5"/>
  <c r="H26214" i="5" a="1"/>
  <c r="H26214" i="5"/>
  <c r="I26214" i="5" a="1"/>
  <c r="I26214" i="5"/>
  <c r="J26214" i="5" a="1"/>
  <c r="J26214" i="5"/>
  <c r="K26214" i="5" a="1"/>
  <c r="K26214" i="5"/>
  <c r="L26214" i="5" a="1"/>
  <c r="L26214" i="5"/>
  <c r="M26214" i="5" a="1"/>
  <c r="M26214" i="5"/>
  <c r="H26215" i="5" a="1"/>
  <c r="H26215" i="5"/>
  <c r="I26215" i="5" a="1"/>
  <c r="I26215" i="5"/>
  <c r="J26215" i="5" a="1"/>
  <c r="J26215" i="5"/>
  <c r="K26215" i="5" a="1"/>
  <c r="K26215" i="5"/>
  <c r="L26215" i="5" a="1"/>
  <c r="L26215" i="5"/>
  <c r="M26215" i="5" a="1"/>
  <c r="M26215" i="5"/>
  <c r="H26216" i="5" a="1"/>
  <c r="H26216" i="5"/>
  <c r="I26216" i="5" a="1"/>
  <c r="I26216" i="5"/>
  <c r="J26216" i="5" a="1"/>
  <c r="J26216" i="5"/>
  <c r="K26216" i="5" a="1"/>
  <c r="K26216" i="5"/>
  <c r="L26216" i="5" a="1"/>
  <c r="L26216" i="5"/>
  <c r="M26216" i="5" a="1"/>
  <c r="M26216" i="5"/>
  <c r="H26217" i="5" a="1"/>
  <c r="H26217" i="5"/>
  <c r="I26217" i="5" a="1"/>
  <c r="I26217" i="5"/>
  <c r="J26217" i="5" a="1"/>
  <c r="J26217" i="5"/>
  <c r="K26217" i="5" a="1"/>
  <c r="K26217" i="5"/>
  <c r="L26217" i="5" a="1"/>
  <c r="L26217" i="5"/>
  <c r="M26217" i="5" a="1"/>
  <c r="M26217" i="5"/>
  <c r="H26218" i="5" a="1"/>
  <c r="H26218" i="5"/>
  <c r="I26218" i="5" a="1"/>
  <c r="I26218" i="5"/>
  <c r="J26218" i="5" a="1"/>
  <c r="J26218" i="5"/>
  <c r="K26218" i="5" a="1"/>
  <c r="K26218" i="5"/>
  <c r="L26218" i="5" a="1"/>
  <c r="L26218" i="5"/>
  <c r="M26218" i="5" a="1"/>
  <c r="M26218" i="5"/>
  <c r="H26219" i="5" a="1"/>
  <c r="H26219" i="5"/>
  <c r="I26219" i="5" a="1"/>
  <c r="I26219" i="5"/>
  <c r="J26219" i="5" a="1"/>
  <c r="J26219" i="5"/>
  <c r="K26219" i="5" a="1"/>
  <c r="K26219" i="5"/>
  <c r="L26219" i="5" a="1"/>
  <c r="L26219" i="5"/>
  <c r="M26219" i="5" a="1"/>
  <c r="M26219" i="5"/>
  <c r="H26220" i="5" a="1"/>
  <c r="H26220" i="5"/>
  <c r="I26220" i="5" a="1"/>
  <c r="I26220" i="5"/>
  <c r="J26220" i="5" a="1"/>
  <c r="J26220" i="5"/>
  <c r="K26220" i="5" a="1"/>
  <c r="K26220" i="5"/>
  <c r="L26220" i="5" a="1"/>
  <c r="L26220" i="5"/>
  <c r="M26220" i="5" a="1"/>
  <c r="M26220" i="5"/>
  <c r="H26221" i="5" a="1"/>
  <c r="H26221" i="5"/>
  <c r="I26221" i="5" a="1"/>
  <c r="I26221" i="5"/>
  <c r="J26221" i="5" a="1"/>
  <c r="J26221" i="5"/>
  <c r="K26221" i="5" a="1"/>
  <c r="K26221" i="5"/>
  <c r="L26221" i="5" a="1"/>
  <c r="L26221" i="5"/>
  <c r="M26221" i="5" a="1"/>
  <c r="M26221" i="5"/>
  <c r="H26222" i="5" a="1"/>
  <c r="H26222" i="5"/>
  <c r="I26222" i="5" a="1"/>
  <c r="I26222" i="5"/>
  <c r="J26222" i="5" a="1"/>
  <c r="J26222" i="5"/>
  <c r="K26222" i="5" a="1"/>
  <c r="K26222" i="5"/>
  <c r="L26222" i="5" a="1"/>
  <c r="L26222" i="5"/>
  <c r="M26222" i="5" a="1"/>
  <c r="M26222" i="5"/>
  <c r="H26223" i="5" a="1"/>
  <c r="H26223" i="5"/>
  <c r="I26223" i="5" a="1"/>
  <c r="I26223" i="5"/>
  <c r="J26223" i="5" a="1"/>
  <c r="J26223" i="5"/>
  <c r="K26223" i="5" a="1"/>
  <c r="K26223" i="5"/>
  <c r="L26223" i="5" a="1"/>
  <c r="L26223" i="5"/>
  <c r="M26223" i="5" a="1"/>
  <c r="M26223" i="5"/>
  <c r="H26224" i="5" a="1"/>
  <c r="H26224" i="5"/>
  <c r="I26224" i="5" a="1"/>
  <c r="I26224" i="5"/>
  <c r="J26224" i="5" a="1"/>
  <c r="J26224" i="5"/>
  <c r="K26224" i="5" a="1"/>
  <c r="K26224" i="5"/>
  <c r="L26224" i="5" a="1"/>
  <c r="L26224" i="5"/>
  <c r="M26224" i="5" a="1"/>
  <c r="M26224" i="5"/>
  <c r="H26225" i="5" a="1"/>
  <c r="H26225" i="5"/>
  <c r="I26225" i="5" a="1"/>
  <c r="I26225" i="5"/>
  <c r="J26225" i="5" a="1"/>
  <c r="J26225" i="5"/>
  <c r="K26225" i="5" a="1"/>
  <c r="K26225" i="5"/>
  <c r="L26225" i="5" a="1"/>
  <c r="L26225" i="5"/>
  <c r="M26225" i="5" a="1"/>
  <c r="M26225" i="5"/>
  <c r="H26226" i="5" a="1"/>
  <c r="H26226" i="5"/>
  <c r="I26226" i="5" a="1"/>
  <c r="I26226" i="5"/>
  <c r="J26226" i="5" a="1"/>
  <c r="J26226" i="5"/>
  <c r="K26226" i="5" a="1"/>
  <c r="K26226" i="5"/>
  <c r="L26226" i="5" a="1"/>
  <c r="L26226" i="5"/>
  <c r="M26226" i="5" a="1"/>
  <c r="M26226" i="5"/>
  <c r="H26227" i="5" a="1"/>
  <c r="H26227" i="5"/>
  <c r="I26227" i="5" a="1"/>
  <c r="I26227" i="5"/>
  <c r="J26227" i="5" a="1"/>
  <c r="J26227" i="5"/>
  <c r="K26227" i="5" a="1"/>
  <c r="K26227" i="5"/>
  <c r="L26227" i="5" a="1"/>
  <c r="L26227" i="5"/>
  <c r="M26227" i="5" a="1"/>
  <c r="M26227" i="5"/>
  <c r="H26228" i="5" a="1"/>
  <c r="H26228" i="5"/>
  <c r="I26228" i="5" a="1"/>
  <c r="I26228" i="5"/>
  <c r="J26228" i="5" a="1"/>
  <c r="J26228" i="5"/>
  <c r="K26228" i="5" a="1"/>
  <c r="K26228" i="5"/>
  <c r="L26228" i="5" a="1"/>
  <c r="L26228" i="5"/>
  <c r="M26228" i="5" a="1"/>
  <c r="M26228" i="5"/>
  <c r="H26229" i="5" a="1"/>
  <c r="H26229" i="5"/>
  <c r="I26229" i="5" a="1"/>
  <c r="I26229" i="5"/>
  <c r="J26229" i="5" a="1"/>
  <c r="J26229" i="5"/>
  <c r="K26229" i="5" a="1"/>
  <c r="K26229" i="5"/>
  <c r="L26229" i="5" a="1"/>
  <c r="L26229" i="5"/>
  <c r="M26229" i="5" a="1"/>
  <c r="M26229" i="5"/>
  <c r="H26230" i="5" a="1"/>
  <c r="H26230" i="5"/>
  <c r="I26230" i="5" a="1"/>
  <c r="I26230" i="5"/>
  <c r="J26230" i="5" a="1"/>
  <c r="J26230" i="5"/>
  <c r="K26230" i="5" a="1"/>
  <c r="K26230" i="5"/>
  <c r="L26230" i="5" a="1"/>
  <c r="L26230" i="5"/>
  <c r="M26230" i="5" a="1"/>
  <c r="M26230" i="5"/>
  <c r="H26231" i="5" a="1"/>
  <c r="H26231" i="5"/>
  <c r="I26231" i="5" a="1"/>
  <c r="I26231" i="5"/>
  <c r="J26231" i="5" a="1"/>
  <c r="J26231" i="5"/>
  <c r="K26231" i="5" a="1"/>
  <c r="K26231" i="5"/>
  <c r="L26231" i="5" a="1"/>
  <c r="L26231" i="5"/>
  <c r="M26231" i="5" a="1"/>
  <c r="M26231" i="5"/>
  <c r="H26232" i="5" a="1"/>
  <c r="H26232" i="5"/>
  <c r="I26232" i="5" a="1"/>
  <c r="I26232" i="5"/>
  <c r="J26232" i="5" a="1"/>
  <c r="J26232" i="5"/>
  <c r="K26232" i="5" a="1"/>
  <c r="K26232" i="5"/>
  <c r="L26232" i="5" a="1"/>
  <c r="L26232" i="5"/>
  <c r="M26232" i="5" a="1"/>
  <c r="M26232" i="5"/>
  <c r="H26233" i="5" a="1"/>
  <c r="H26233" i="5"/>
  <c r="I26233" i="5" a="1"/>
  <c r="I26233" i="5"/>
  <c r="J26233" i="5" a="1"/>
  <c r="J26233" i="5"/>
  <c r="K26233" i="5" a="1"/>
  <c r="K26233" i="5"/>
  <c r="L26233" i="5" a="1"/>
  <c r="L26233" i="5"/>
  <c r="M26233" i="5" a="1"/>
  <c r="M26233" i="5"/>
  <c r="H26234" i="5" a="1"/>
  <c r="H26234" i="5"/>
  <c r="I26234" i="5" a="1"/>
  <c r="I26234" i="5"/>
  <c r="J26234" i="5" a="1"/>
  <c r="J26234" i="5"/>
  <c r="K26234" i="5" a="1"/>
  <c r="K26234" i="5"/>
  <c r="L26234" i="5" a="1"/>
  <c r="L26234" i="5"/>
  <c r="M26234" i="5" a="1"/>
  <c r="M26234" i="5"/>
  <c r="H26235" i="5" a="1"/>
  <c r="H26235" i="5"/>
  <c r="I26235" i="5" a="1"/>
  <c r="I26235" i="5"/>
  <c r="J26235" i="5" a="1"/>
  <c r="J26235" i="5"/>
  <c r="K26235" i="5" a="1"/>
  <c r="K26235" i="5"/>
  <c r="L26235" i="5" a="1"/>
  <c r="L26235" i="5"/>
  <c r="M26235" i="5" a="1"/>
  <c r="M26235" i="5"/>
  <c r="H26236" i="5" a="1"/>
  <c r="H26236" i="5"/>
  <c r="I26236" i="5" a="1"/>
  <c r="I26236" i="5"/>
  <c r="J26236" i="5" a="1"/>
  <c r="J26236" i="5"/>
  <c r="K26236" i="5" a="1"/>
  <c r="K26236" i="5"/>
  <c r="L26236" i="5" a="1"/>
  <c r="L26236" i="5"/>
  <c r="M26236" i="5" a="1"/>
  <c r="M26236" i="5"/>
  <c r="H26237" i="5" a="1"/>
  <c r="H26237" i="5"/>
  <c r="I26237" i="5" a="1"/>
  <c r="I26237" i="5"/>
  <c r="J26237" i="5" a="1"/>
  <c r="J26237" i="5"/>
  <c r="K26237" i="5" a="1"/>
  <c r="K26237" i="5"/>
  <c r="L26237" i="5" a="1"/>
  <c r="L26237" i="5"/>
  <c r="M26237" i="5" a="1"/>
  <c r="M26237" i="5"/>
  <c r="H26238" i="5" a="1"/>
  <c r="H26238" i="5"/>
  <c r="I26238" i="5" a="1"/>
  <c r="I26238" i="5"/>
  <c r="J26238" i="5" a="1"/>
  <c r="J26238" i="5"/>
  <c r="K26238" i="5" a="1"/>
  <c r="K26238" i="5"/>
  <c r="L26238" i="5" a="1"/>
  <c r="L26238" i="5"/>
  <c r="M26238" i="5" a="1"/>
  <c r="M26238" i="5"/>
  <c r="H26239" i="5" a="1"/>
  <c r="H26239" i="5"/>
  <c r="I26239" i="5" a="1"/>
  <c r="I26239" i="5"/>
  <c r="J26239" i="5" a="1"/>
  <c r="J26239" i="5"/>
  <c r="K26239" i="5" a="1"/>
  <c r="K26239" i="5"/>
  <c r="L26239" i="5" a="1"/>
  <c r="L26239" i="5"/>
  <c r="M26239" i="5" a="1"/>
  <c r="M26239" i="5"/>
  <c r="H26240" i="5" a="1"/>
  <c r="H26240" i="5"/>
  <c r="I26240" i="5" a="1"/>
  <c r="I26240" i="5"/>
  <c r="J26240" i="5" a="1"/>
  <c r="J26240" i="5"/>
  <c r="K26240" i="5" a="1"/>
  <c r="K26240" i="5"/>
  <c r="L26240" i="5" a="1"/>
  <c r="L26240" i="5"/>
  <c r="M26240" i="5" a="1"/>
  <c r="M26240" i="5"/>
  <c r="H26241" i="5" a="1"/>
  <c r="H26241" i="5"/>
  <c r="I26241" i="5" a="1"/>
  <c r="I26241" i="5"/>
  <c r="J26241" i="5" a="1"/>
  <c r="J26241" i="5"/>
  <c r="K26241" i="5" a="1"/>
  <c r="K26241" i="5"/>
  <c r="L26241" i="5" a="1"/>
  <c r="L26241" i="5"/>
  <c r="M26241" i="5" a="1"/>
  <c r="M26241" i="5"/>
  <c r="H26242" i="5" a="1"/>
  <c r="H26242" i="5"/>
  <c r="I26242" i="5" a="1"/>
  <c r="I26242" i="5"/>
  <c r="J26242" i="5" a="1"/>
  <c r="J26242" i="5"/>
  <c r="K26242" i="5" a="1"/>
  <c r="K26242" i="5"/>
  <c r="L26242" i="5" a="1"/>
  <c r="L26242" i="5"/>
  <c r="M26242" i="5" a="1"/>
  <c r="M26242" i="5"/>
  <c r="H26243" i="5" a="1"/>
  <c r="H26243" i="5"/>
  <c r="I26243" i="5" a="1"/>
  <c r="I26243" i="5"/>
  <c r="J26243" i="5" a="1"/>
  <c r="J26243" i="5"/>
  <c r="K26243" i="5" a="1"/>
  <c r="K26243" i="5"/>
  <c r="L26243" i="5" a="1"/>
  <c r="L26243" i="5"/>
  <c r="M26243" i="5" a="1"/>
  <c r="M26243" i="5"/>
  <c r="H26244" i="5" a="1"/>
  <c r="H26244" i="5"/>
  <c r="I26244" i="5" a="1"/>
  <c r="I26244" i="5"/>
  <c r="J26244" i="5" a="1"/>
  <c r="J26244" i="5"/>
  <c r="K26244" i="5" a="1"/>
  <c r="K26244" i="5"/>
  <c r="L26244" i="5" a="1"/>
  <c r="L26244" i="5"/>
  <c r="M26244" i="5" a="1"/>
  <c r="M26244" i="5"/>
  <c r="H26245" i="5" a="1"/>
  <c r="H26245" i="5"/>
  <c r="I26245" i="5" a="1"/>
  <c r="I26245" i="5"/>
  <c r="J26245" i="5" a="1"/>
  <c r="J26245" i="5"/>
  <c r="K26245" i="5" a="1"/>
  <c r="K26245" i="5"/>
  <c r="L26245" i="5" a="1"/>
  <c r="L26245" i="5"/>
  <c r="M26245" i="5" a="1"/>
  <c r="M26245" i="5"/>
  <c r="H26246" i="5" a="1"/>
  <c r="H26246" i="5"/>
  <c r="I26246" i="5" a="1"/>
  <c r="I26246" i="5"/>
  <c r="J26246" i="5" a="1"/>
  <c r="J26246" i="5"/>
  <c r="K26246" i="5" a="1"/>
  <c r="K26246" i="5"/>
  <c r="L26246" i="5" a="1"/>
  <c r="L26246" i="5"/>
  <c r="M26246" i="5" a="1"/>
  <c r="M26246" i="5"/>
  <c r="H26247" i="5" a="1"/>
  <c r="H26247" i="5"/>
  <c r="I26247" i="5" a="1"/>
  <c r="I26247" i="5"/>
  <c r="J26247" i="5" a="1"/>
  <c r="J26247" i="5"/>
  <c r="K26247" i="5" a="1"/>
  <c r="K26247" i="5"/>
  <c r="L26247" i="5" a="1"/>
  <c r="L26247" i="5"/>
  <c r="M26247" i="5" a="1"/>
  <c r="M26247" i="5"/>
  <c r="H26248" i="5" a="1"/>
  <c r="H26248" i="5"/>
  <c r="I26248" i="5" a="1"/>
  <c r="I26248" i="5"/>
  <c r="J26248" i="5" a="1"/>
  <c r="J26248" i="5"/>
  <c r="K26248" i="5" a="1"/>
  <c r="K26248" i="5"/>
  <c r="L26248" i="5" a="1"/>
  <c r="L26248" i="5"/>
  <c r="M26248" i="5" a="1"/>
  <c r="M26248" i="5"/>
  <c r="H26249" i="5" a="1"/>
  <c r="H26249" i="5"/>
  <c r="I26249" i="5" a="1"/>
  <c r="I26249" i="5"/>
  <c r="J26249" i="5" a="1"/>
  <c r="J26249" i="5"/>
  <c r="K26249" i="5" a="1"/>
  <c r="K26249" i="5"/>
  <c r="L26249" i="5" a="1"/>
  <c r="L26249" i="5"/>
  <c r="M26249" i="5" a="1"/>
  <c r="M26249" i="5"/>
  <c r="H26250" i="5" a="1"/>
  <c r="H26250" i="5"/>
  <c r="I26250" i="5" a="1"/>
  <c r="I26250" i="5"/>
  <c r="J26250" i="5" a="1"/>
  <c r="J26250" i="5"/>
  <c r="K26250" i="5" a="1"/>
  <c r="K26250" i="5"/>
  <c r="L26250" i="5" a="1"/>
  <c r="L26250" i="5"/>
  <c r="M26250" i="5" a="1"/>
  <c r="M26250" i="5"/>
  <c r="H26251" i="5" a="1"/>
  <c r="H26251" i="5"/>
  <c r="I26251" i="5" a="1"/>
  <c r="I26251" i="5"/>
  <c r="J26251" i="5" a="1"/>
  <c r="J26251" i="5"/>
  <c r="K26251" i="5" a="1"/>
  <c r="K26251" i="5"/>
  <c r="L26251" i="5" a="1"/>
  <c r="L26251" i="5"/>
  <c r="M26251" i="5" a="1"/>
  <c r="M26251" i="5"/>
  <c r="H26252" i="5" a="1"/>
  <c r="H26252" i="5"/>
  <c r="I26252" i="5" a="1"/>
  <c r="I26252" i="5"/>
  <c r="J26252" i="5" a="1"/>
  <c r="J26252" i="5"/>
  <c r="K26252" i="5" a="1"/>
  <c r="K26252" i="5"/>
  <c r="L26252" i="5" a="1"/>
  <c r="L26252" i="5"/>
  <c r="M26252" i="5" a="1"/>
  <c r="M26252" i="5"/>
  <c r="H26253" i="5" a="1"/>
  <c r="H26253" i="5"/>
  <c r="I26253" i="5" a="1"/>
  <c r="I26253" i="5"/>
  <c r="J26253" i="5" a="1"/>
  <c r="J26253" i="5"/>
  <c r="K26253" i="5" a="1"/>
  <c r="K26253" i="5"/>
  <c r="L26253" i="5" a="1"/>
  <c r="L26253" i="5"/>
  <c r="M26253" i="5" a="1"/>
  <c r="M26253" i="5"/>
  <c r="H26254" i="5" a="1"/>
  <c r="H26254" i="5"/>
  <c r="I26254" i="5" a="1"/>
  <c r="I26254" i="5"/>
  <c r="J26254" i="5" a="1"/>
  <c r="J26254" i="5"/>
  <c r="K26254" i="5" a="1"/>
  <c r="K26254" i="5"/>
  <c r="L26254" i="5" a="1"/>
  <c r="L26254" i="5"/>
  <c r="M26254" i="5" a="1"/>
  <c r="M26254" i="5"/>
  <c r="H26255" i="5" a="1"/>
  <c r="H26255" i="5"/>
  <c r="I26255" i="5" a="1"/>
  <c r="I26255" i="5"/>
  <c r="J26255" i="5" a="1"/>
  <c r="J26255" i="5"/>
  <c r="K26255" i="5" a="1"/>
  <c r="K26255" i="5"/>
  <c r="L26255" i="5" a="1"/>
  <c r="L26255" i="5"/>
  <c r="M26255" i="5" a="1"/>
  <c r="M26255" i="5"/>
  <c r="H26256" i="5" a="1"/>
  <c r="H26256" i="5"/>
  <c r="I26256" i="5" a="1"/>
  <c r="I26256" i="5"/>
  <c r="J26256" i="5" a="1"/>
  <c r="J26256" i="5"/>
  <c r="K26256" i="5" a="1"/>
  <c r="K26256" i="5"/>
  <c r="L26256" i="5" a="1"/>
  <c r="L26256" i="5"/>
  <c r="M26256" i="5" a="1"/>
  <c r="M26256" i="5"/>
  <c r="H26257" i="5" a="1"/>
  <c r="H26257" i="5"/>
  <c r="I26257" i="5" a="1"/>
  <c r="I26257" i="5"/>
  <c r="J26257" i="5" a="1"/>
  <c r="J26257" i="5"/>
  <c r="K26257" i="5" a="1"/>
  <c r="K26257" i="5"/>
  <c r="L26257" i="5" a="1"/>
  <c r="L26257" i="5"/>
  <c r="M26257" i="5" a="1"/>
  <c r="M26257" i="5"/>
  <c r="H26258" i="5" a="1"/>
  <c r="H26258" i="5"/>
  <c r="I26258" i="5" a="1"/>
  <c r="I26258" i="5"/>
  <c r="J26258" i="5" a="1"/>
  <c r="J26258" i="5"/>
  <c r="K26258" i="5" a="1"/>
  <c r="K26258" i="5"/>
  <c r="L26258" i="5" a="1"/>
  <c r="L26258" i="5"/>
  <c r="M26258" i="5" a="1"/>
  <c r="M26258" i="5"/>
  <c r="H26259" i="5" a="1"/>
  <c r="H26259" i="5"/>
  <c r="I26259" i="5" a="1"/>
  <c r="I26259" i="5"/>
  <c r="J26259" i="5" a="1"/>
  <c r="J26259" i="5"/>
  <c r="K26259" i="5" a="1"/>
  <c r="K26259" i="5"/>
  <c r="L26259" i="5" a="1"/>
  <c r="L26259" i="5"/>
  <c r="M26259" i="5" a="1"/>
  <c r="M26259" i="5"/>
  <c r="H26260" i="5" a="1"/>
  <c r="H26260" i="5"/>
  <c r="I26260" i="5" a="1"/>
  <c r="I26260" i="5"/>
  <c r="J26260" i="5" a="1"/>
  <c r="J26260" i="5"/>
  <c r="K26260" i="5" a="1"/>
  <c r="K26260" i="5"/>
  <c r="L26260" i="5" a="1"/>
  <c r="L26260" i="5"/>
  <c r="M26260" i="5" a="1"/>
  <c r="M26260" i="5"/>
  <c r="H26261" i="5" a="1"/>
  <c r="H26261" i="5"/>
  <c r="I26261" i="5" a="1"/>
  <c r="I26261" i="5"/>
  <c r="J26261" i="5" a="1"/>
  <c r="J26261" i="5"/>
  <c r="K26261" i="5" a="1"/>
  <c r="K26261" i="5"/>
  <c r="L26261" i="5" a="1"/>
  <c r="L26261" i="5"/>
  <c r="M26261" i="5" a="1"/>
  <c r="M26261" i="5"/>
  <c r="H26262" i="5" a="1"/>
  <c r="H26262" i="5"/>
  <c r="I26262" i="5" a="1"/>
  <c r="I26262" i="5"/>
  <c r="J26262" i="5" a="1"/>
  <c r="J26262" i="5"/>
  <c r="K26262" i="5" a="1"/>
  <c r="K26262" i="5"/>
  <c r="L26262" i="5" a="1"/>
  <c r="L26262" i="5"/>
  <c r="M26262" i="5" a="1"/>
  <c r="M26262" i="5"/>
  <c r="H26263" i="5" a="1"/>
  <c r="H26263" i="5"/>
  <c r="I26263" i="5" a="1"/>
  <c r="I26263" i="5"/>
  <c r="J26263" i="5" a="1"/>
  <c r="J26263" i="5"/>
  <c r="K26263" i="5" a="1"/>
  <c r="K26263" i="5"/>
  <c r="L26263" i="5" a="1"/>
  <c r="L26263" i="5"/>
  <c r="M26263" i="5" a="1"/>
  <c r="M26263" i="5"/>
  <c r="H26264" i="5" a="1"/>
  <c r="H26264" i="5"/>
  <c r="I26264" i="5" a="1"/>
  <c r="I26264" i="5"/>
  <c r="J26264" i="5" a="1"/>
  <c r="J26264" i="5"/>
  <c r="K26264" i="5" a="1"/>
  <c r="K26264" i="5"/>
  <c r="L26264" i="5" a="1"/>
  <c r="L26264" i="5"/>
  <c r="M26264" i="5" a="1"/>
  <c r="M26264" i="5"/>
  <c r="H26265" i="5" a="1"/>
  <c r="H26265" i="5"/>
  <c r="I26265" i="5" a="1"/>
  <c r="I26265" i="5"/>
  <c r="J26265" i="5" a="1"/>
  <c r="J26265" i="5"/>
  <c r="K26265" i="5" a="1"/>
  <c r="K26265" i="5"/>
  <c r="L26265" i="5" a="1"/>
  <c r="L26265" i="5"/>
  <c r="M26265" i="5" a="1"/>
  <c r="M26265" i="5"/>
  <c r="H26266" i="5" a="1"/>
  <c r="H26266" i="5"/>
  <c r="I26266" i="5" a="1"/>
  <c r="I26266" i="5"/>
  <c r="J26266" i="5" a="1"/>
  <c r="J26266" i="5"/>
  <c r="K26266" i="5" a="1"/>
  <c r="K26266" i="5"/>
  <c r="L26266" i="5" a="1"/>
  <c r="L26266" i="5"/>
  <c r="M26266" i="5" a="1"/>
  <c r="M26266" i="5"/>
  <c r="H26267" i="5" a="1"/>
  <c r="H26267" i="5"/>
  <c r="I26267" i="5" a="1"/>
  <c r="I26267" i="5"/>
  <c r="J26267" i="5" a="1"/>
  <c r="J26267" i="5"/>
  <c r="K26267" i="5" a="1"/>
  <c r="K26267" i="5"/>
  <c r="L26267" i="5" a="1"/>
  <c r="L26267" i="5"/>
  <c r="M26267" i="5" a="1"/>
  <c r="M26267" i="5"/>
  <c r="H26268" i="5" a="1"/>
  <c r="H26268" i="5"/>
  <c r="I26268" i="5" a="1"/>
  <c r="I26268" i="5"/>
  <c r="J26268" i="5" a="1"/>
  <c r="J26268" i="5"/>
  <c r="K26268" i="5" a="1"/>
  <c r="K26268" i="5"/>
  <c r="L26268" i="5" a="1"/>
  <c r="L26268" i="5"/>
  <c r="M26268" i="5" a="1"/>
  <c r="M26268" i="5"/>
  <c r="H26269" i="5" a="1"/>
  <c r="H26269" i="5"/>
  <c r="I26269" i="5" a="1"/>
  <c r="I26269" i="5"/>
  <c r="J26269" i="5" a="1"/>
  <c r="J26269" i="5"/>
  <c r="K26269" i="5" a="1"/>
  <c r="K26269" i="5"/>
  <c r="L26269" i="5" a="1"/>
  <c r="L26269" i="5"/>
  <c r="M26269" i="5" a="1"/>
  <c r="M26269" i="5"/>
  <c r="H26270" i="5" a="1"/>
  <c r="H26270" i="5"/>
  <c r="I26270" i="5" a="1"/>
  <c r="I26270" i="5"/>
  <c r="J26270" i="5" a="1"/>
  <c r="J26270" i="5"/>
  <c r="K26270" i="5" a="1"/>
  <c r="K26270" i="5"/>
  <c r="L26270" i="5" a="1"/>
  <c r="L26270" i="5"/>
  <c r="M26270" i="5" a="1"/>
  <c r="M26270" i="5"/>
  <c r="H26271" i="5" a="1"/>
  <c r="H26271" i="5"/>
  <c r="I26271" i="5" a="1"/>
  <c r="I26271" i="5"/>
  <c r="J26271" i="5" a="1"/>
  <c r="J26271" i="5"/>
  <c r="K26271" i="5" a="1"/>
  <c r="K26271" i="5"/>
  <c r="L26271" i="5" a="1"/>
  <c r="L26271" i="5"/>
  <c r="M26271" i="5" a="1"/>
  <c r="M26271" i="5"/>
  <c r="H26272" i="5" a="1"/>
  <c r="H26272" i="5"/>
  <c r="I26272" i="5" a="1"/>
  <c r="I26272" i="5"/>
  <c r="J26272" i="5" a="1"/>
  <c r="J26272" i="5"/>
  <c r="K26272" i="5" a="1"/>
  <c r="K26272" i="5"/>
  <c r="L26272" i="5" a="1"/>
  <c r="L26272" i="5"/>
  <c r="M26272" i="5" a="1"/>
  <c r="M26272" i="5"/>
  <c r="H26273" i="5" a="1"/>
  <c r="H26273" i="5"/>
  <c r="I26273" i="5" a="1"/>
  <c r="I26273" i="5"/>
  <c r="J26273" i="5" a="1"/>
  <c r="J26273" i="5"/>
  <c r="K26273" i="5" a="1"/>
  <c r="K26273" i="5"/>
  <c r="L26273" i="5" a="1"/>
  <c r="L26273" i="5"/>
  <c r="M26273" i="5" a="1"/>
  <c r="M26273" i="5"/>
  <c r="H26274" i="5" a="1"/>
  <c r="H26274" i="5"/>
  <c r="I26274" i="5" a="1"/>
  <c r="I26274" i="5"/>
  <c r="J26274" i="5" a="1"/>
  <c r="J26274" i="5"/>
  <c r="K26274" i="5" a="1"/>
  <c r="K26274" i="5"/>
  <c r="L26274" i="5" a="1"/>
  <c r="L26274" i="5"/>
  <c r="M26274" i="5" a="1"/>
  <c r="M26274" i="5"/>
  <c r="H26275" i="5" a="1"/>
  <c r="H26275" i="5"/>
  <c r="I26275" i="5" a="1"/>
  <c r="I26275" i="5"/>
  <c r="J26275" i="5" a="1"/>
  <c r="J26275" i="5"/>
  <c r="K26275" i="5" a="1"/>
  <c r="K26275" i="5"/>
  <c r="L26275" i="5" a="1"/>
  <c r="L26275" i="5"/>
  <c r="M26275" i="5" a="1"/>
  <c r="M26275" i="5"/>
  <c r="H26276" i="5" a="1"/>
  <c r="H26276" i="5"/>
  <c r="I26276" i="5" a="1"/>
  <c r="I26276" i="5"/>
  <c r="J26276" i="5" a="1"/>
  <c r="J26276" i="5"/>
  <c r="K26276" i="5" a="1"/>
  <c r="K26276" i="5"/>
  <c r="L26276" i="5" a="1"/>
  <c r="L26276" i="5"/>
  <c r="M26276" i="5" a="1"/>
  <c r="M26276" i="5"/>
  <c r="H26277" i="5" a="1"/>
  <c r="H26277" i="5"/>
  <c r="I26277" i="5" a="1"/>
  <c r="I26277" i="5"/>
  <c r="J26277" i="5" a="1"/>
  <c r="J26277" i="5"/>
  <c r="K26277" i="5" a="1"/>
  <c r="K26277" i="5"/>
  <c r="L26277" i="5" a="1"/>
  <c r="L26277" i="5"/>
  <c r="M26277" i="5" a="1"/>
  <c r="M26277" i="5"/>
  <c r="H26278" i="5" a="1"/>
  <c r="H26278" i="5"/>
  <c r="I26278" i="5" a="1"/>
  <c r="I26278" i="5"/>
  <c r="J26278" i="5" a="1"/>
  <c r="J26278" i="5"/>
  <c r="K26278" i="5" a="1"/>
  <c r="K26278" i="5"/>
  <c r="L26278" i="5" a="1"/>
  <c r="L26278" i="5"/>
  <c r="M26278" i="5" a="1"/>
  <c r="M26278" i="5"/>
  <c r="H26279" i="5" a="1"/>
  <c r="H26279" i="5"/>
  <c r="I26279" i="5" a="1"/>
  <c r="I26279" i="5"/>
  <c r="J26279" i="5" a="1"/>
  <c r="J26279" i="5"/>
  <c r="K26279" i="5" a="1"/>
  <c r="K26279" i="5"/>
  <c r="L26279" i="5" a="1"/>
  <c r="L26279" i="5"/>
  <c r="M26279" i="5" a="1"/>
  <c r="M26279" i="5"/>
  <c r="H26280" i="5" a="1"/>
  <c r="H26280" i="5"/>
  <c r="I26280" i="5" a="1"/>
  <c r="I26280" i="5"/>
  <c r="J26280" i="5" a="1"/>
  <c r="J26280" i="5"/>
  <c r="K26280" i="5" a="1"/>
  <c r="K26280" i="5"/>
  <c r="L26280" i="5" a="1"/>
  <c r="L26280" i="5"/>
  <c r="M26280" i="5" a="1"/>
  <c r="M26280" i="5"/>
  <c r="H26281" i="5" a="1"/>
  <c r="H26281" i="5"/>
  <c r="I26281" i="5" a="1"/>
  <c r="I26281" i="5"/>
  <c r="J26281" i="5" a="1"/>
  <c r="J26281" i="5"/>
  <c r="K26281" i="5" a="1"/>
  <c r="K26281" i="5"/>
  <c r="L26281" i="5" a="1"/>
  <c r="L26281" i="5"/>
  <c r="M26281" i="5" a="1"/>
  <c r="M26281" i="5"/>
  <c r="H26282" i="5" a="1"/>
  <c r="H26282" i="5"/>
  <c r="I26282" i="5" a="1"/>
  <c r="I26282" i="5"/>
  <c r="J26282" i="5" a="1"/>
  <c r="J26282" i="5"/>
  <c r="K26282" i="5" a="1"/>
  <c r="K26282" i="5"/>
  <c r="L26282" i="5" a="1"/>
  <c r="L26282" i="5"/>
  <c r="M26282" i="5" a="1"/>
  <c r="M26282" i="5"/>
  <c r="H26283" i="5" a="1"/>
  <c r="H26283" i="5"/>
  <c r="I26283" i="5" a="1"/>
  <c r="I26283" i="5"/>
  <c r="J26283" i="5" a="1"/>
  <c r="J26283" i="5"/>
  <c r="K26283" i="5" a="1"/>
  <c r="K26283" i="5"/>
  <c r="L26283" i="5" a="1"/>
  <c r="L26283" i="5"/>
  <c r="M26283" i="5" a="1"/>
  <c r="M26283" i="5"/>
  <c r="H26284" i="5" a="1"/>
  <c r="H26284" i="5"/>
  <c r="I26284" i="5" a="1"/>
  <c r="I26284" i="5"/>
  <c r="J26284" i="5" a="1"/>
  <c r="J26284" i="5"/>
  <c r="K26284" i="5" a="1"/>
  <c r="K26284" i="5"/>
  <c r="L26284" i="5" a="1"/>
  <c r="L26284" i="5"/>
  <c r="M26284" i="5" a="1"/>
  <c r="M26284" i="5"/>
  <c r="H26285" i="5" a="1"/>
  <c r="H26285" i="5"/>
  <c r="I26285" i="5" a="1"/>
  <c r="I26285" i="5"/>
  <c r="J26285" i="5" a="1"/>
  <c r="J26285" i="5"/>
  <c r="K26285" i="5" a="1"/>
  <c r="K26285" i="5"/>
  <c r="L26285" i="5" a="1"/>
  <c r="L26285" i="5"/>
  <c r="M26285" i="5" a="1"/>
  <c r="M26285" i="5"/>
  <c r="H26286" i="5" a="1"/>
  <c r="H26286" i="5"/>
  <c r="I26286" i="5" a="1"/>
  <c r="I26286" i="5"/>
  <c r="J26286" i="5" a="1"/>
  <c r="J26286" i="5"/>
  <c r="K26286" i="5" a="1"/>
  <c r="K26286" i="5"/>
  <c r="L26286" i="5" a="1"/>
  <c r="L26286" i="5"/>
  <c r="M26286" i="5" a="1"/>
  <c r="M26286" i="5"/>
  <c r="H26287" i="5" a="1"/>
  <c r="H26287" i="5"/>
  <c r="I26287" i="5" a="1"/>
  <c r="I26287" i="5"/>
  <c r="J26287" i="5" a="1"/>
  <c r="J26287" i="5"/>
  <c r="K26287" i="5" a="1"/>
  <c r="K26287" i="5"/>
  <c r="L26287" i="5" a="1"/>
  <c r="L26287" i="5"/>
  <c r="M26287" i="5" a="1"/>
  <c r="M26287" i="5"/>
  <c r="H26288" i="5" a="1"/>
  <c r="H26288" i="5"/>
  <c r="I26288" i="5" a="1"/>
  <c r="I26288" i="5"/>
  <c r="J26288" i="5" a="1"/>
  <c r="J26288" i="5"/>
  <c r="K26288" i="5" a="1"/>
  <c r="K26288" i="5"/>
  <c r="L26288" i="5" a="1"/>
  <c r="L26288" i="5"/>
  <c r="M26288" i="5" a="1"/>
  <c r="M26288" i="5"/>
  <c r="H26289" i="5" a="1"/>
  <c r="H26289" i="5"/>
  <c r="I26289" i="5" a="1"/>
  <c r="I26289" i="5"/>
  <c r="J26289" i="5" a="1"/>
  <c r="J26289" i="5"/>
  <c r="K26289" i="5" a="1"/>
  <c r="K26289" i="5"/>
  <c r="L26289" i="5" a="1"/>
  <c r="L26289" i="5"/>
  <c r="M26289" i="5" a="1"/>
  <c r="M26289" i="5"/>
  <c r="H26290" i="5" a="1"/>
  <c r="H26290" i="5"/>
  <c r="I26290" i="5" a="1"/>
  <c r="I26290" i="5"/>
  <c r="J26290" i="5" a="1"/>
  <c r="J26290" i="5"/>
  <c r="K26290" i="5" a="1"/>
  <c r="K26290" i="5"/>
  <c r="L26290" i="5" a="1"/>
  <c r="L26290" i="5"/>
  <c r="M26290" i="5" a="1"/>
  <c r="M26290" i="5"/>
  <c r="H26291" i="5" a="1"/>
  <c r="H26291" i="5"/>
  <c r="I26291" i="5" a="1"/>
  <c r="I26291" i="5"/>
  <c r="J26291" i="5" a="1"/>
  <c r="J26291" i="5"/>
  <c r="K26291" i="5" a="1"/>
  <c r="K26291" i="5"/>
  <c r="L26291" i="5" a="1"/>
  <c r="L26291" i="5"/>
  <c r="M26291" i="5" a="1"/>
  <c r="M26291" i="5"/>
  <c r="H26292" i="5" a="1"/>
  <c r="H26292" i="5"/>
  <c r="I26292" i="5" a="1"/>
  <c r="I26292" i="5"/>
  <c r="J26292" i="5" a="1"/>
  <c r="J26292" i="5"/>
  <c r="K26292" i="5" a="1"/>
  <c r="K26292" i="5"/>
  <c r="L26292" i="5" a="1"/>
  <c r="L26292" i="5"/>
  <c r="M26292" i="5" a="1"/>
  <c r="M26292" i="5"/>
  <c r="H26293" i="5" a="1"/>
  <c r="H26293" i="5"/>
  <c r="I26293" i="5" a="1"/>
  <c r="I26293" i="5"/>
  <c r="J26293" i="5" a="1"/>
  <c r="J26293" i="5"/>
  <c r="K26293" i="5" a="1"/>
  <c r="K26293" i="5"/>
  <c r="L26293" i="5" a="1"/>
  <c r="L26293" i="5"/>
  <c r="M26293" i="5" a="1"/>
  <c r="M26293" i="5"/>
  <c r="H26294" i="5" a="1"/>
  <c r="H26294" i="5"/>
  <c r="I26294" i="5" a="1"/>
  <c r="I26294" i="5"/>
  <c r="J26294" i="5" a="1"/>
  <c r="J26294" i="5"/>
  <c r="K26294" i="5" a="1"/>
  <c r="K26294" i="5"/>
  <c r="L26294" i="5" a="1"/>
  <c r="L26294" i="5"/>
  <c r="M26294" i="5" a="1"/>
  <c r="M26294" i="5"/>
  <c r="H26295" i="5" a="1"/>
  <c r="H26295" i="5"/>
  <c r="I26295" i="5" a="1"/>
  <c r="I26295" i="5"/>
  <c r="J26295" i="5" a="1"/>
  <c r="J26295" i="5"/>
  <c r="K26295" i="5" a="1"/>
  <c r="K26295" i="5"/>
  <c r="L26295" i="5" a="1"/>
  <c r="L26295" i="5"/>
  <c r="M26295" i="5" a="1"/>
  <c r="M26295" i="5"/>
  <c r="H26296" i="5" a="1"/>
  <c r="H26296" i="5"/>
  <c r="I26296" i="5" a="1"/>
  <c r="I26296" i="5"/>
  <c r="J26296" i="5" a="1"/>
  <c r="J26296" i="5"/>
  <c r="K26296" i="5" a="1"/>
  <c r="K26296" i="5"/>
  <c r="L26296" i="5" a="1"/>
  <c r="L26296" i="5"/>
  <c r="M26296" i="5" a="1"/>
  <c r="M26296" i="5"/>
  <c r="H26297" i="5" a="1"/>
  <c r="H26297" i="5"/>
  <c r="I26297" i="5" a="1"/>
  <c r="I26297" i="5"/>
  <c r="J26297" i="5" a="1"/>
  <c r="J26297" i="5"/>
  <c r="K26297" i="5" a="1"/>
  <c r="K26297" i="5"/>
  <c r="L26297" i="5" a="1"/>
  <c r="L26297" i="5"/>
  <c r="M26297" i="5" a="1"/>
  <c r="M26297" i="5"/>
  <c r="H26298" i="5" a="1"/>
  <c r="H26298" i="5"/>
  <c r="I26298" i="5" a="1"/>
  <c r="I26298" i="5"/>
  <c r="J26298" i="5" a="1"/>
  <c r="J26298" i="5"/>
  <c r="K26298" i="5" a="1"/>
  <c r="K26298" i="5"/>
  <c r="L26298" i="5" a="1"/>
  <c r="L26298" i="5"/>
  <c r="M26298" i="5" a="1"/>
  <c r="M26298" i="5"/>
  <c r="H26299" i="5" a="1"/>
  <c r="H26299" i="5"/>
  <c r="I26299" i="5" a="1"/>
  <c r="I26299" i="5"/>
  <c r="J26299" i="5" a="1"/>
  <c r="J26299" i="5"/>
  <c r="K26299" i="5" a="1"/>
  <c r="K26299" i="5"/>
  <c r="L26299" i="5" a="1"/>
  <c r="L26299" i="5"/>
  <c r="M26299" i="5" a="1"/>
  <c r="M26299" i="5"/>
  <c r="H26300" i="5" a="1"/>
  <c r="H26300" i="5"/>
  <c r="I26300" i="5" a="1"/>
  <c r="I26300" i="5"/>
  <c r="J26300" i="5" a="1"/>
  <c r="J26300" i="5"/>
  <c r="K26300" i="5" a="1"/>
  <c r="K26300" i="5"/>
  <c r="L26300" i="5" a="1"/>
  <c r="L26300" i="5"/>
  <c r="M26300" i="5" a="1"/>
  <c r="M26300" i="5"/>
  <c r="H26301" i="5" a="1"/>
  <c r="H26301" i="5"/>
  <c r="I26301" i="5" a="1"/>
  <c r="I26301" i="5"/>
  <c r="J26301" i="5" a="1"/>
  <c r="J26301" i="5"/>
  <c r="K26301" i="5" a="1"/>
  <c r="K26301" i="5"/>
  <c r="L26301" i="5" a="1"/>
  <c r="L26301" i="5"/>
  <c r="M26301" i="5" a="1"/>
  <c r="M26301" i="5"/>
  <c r="H26302" i="5" a="1"/>
  <c r="H26302" i="5"/>
  <c r="I26302" i="5" a="1"/>
  <c r="I26302" i="5"/>
  <c r="J26302" i="5" a="1"/>
  <c r="J26302" i="5"/>
  <c r="K26302" i="5" a="1"/>
  <c r="K26302" i="5"/>
  <c r="L26302" i="5" a="1"/>
  <c r="L26302" i="5"/>
  <c r="M26302" i="5" a="1"/>
  <c r="M26302" i="5"/>
  <c r="H26303" i="5" a="1"/>
  <c r="H26303" i="5"/>
  <c r="I26303" i="5" a="1"/>
  <c r="I26303" i="5"/>
  <c r="J26303" i="5" a="1"/>
  <c r="J26303" i="5"/>
  <c r="K26303" i="5" a="1"/>
  <c r="K26303" i="5"/>
  <c r="L26303" i="5" a="1"/>
  <c r="L26303" i="5"/>
  <c r="M26303" i="5" a="1"/>
  <c r="M26303" i="5"/>
  <c r="H26304" i="5" a="1"/>
  <c r="H26304" i="5"/>
  <c r="I26304" i="5" a="1"/>
  <c r="I26304" i="5"/>
  <c r="J26304" i="5" a="1"/>
  <c r="J26304" i="5"/>
  <c r="K26304" i="5" a="1"/>
  <c r="K26304" i="5"/>
  <c r="L26304" i="5" a="1"/>
  <c r="L26304" i="5"/>
  <c r="M26304" i="5" a="1"/>
  <c r="M26304" i="5"/>
  <c r="H26305" i="5" a="1"/>
  <c r="H26305" i="5"/>
  <c r="I26305" i="5" a="1"/>
  <c r="I26305" i="5"/>
  <c r="J26305" i="5" a="1"/>
  <c r="J26305" i="5"/>
  <c r="K26305" i="5" a="1"/>
  <c r="K26305" i="5"/>
  <c r="L26305" i="5" a="1"/>
  <c r="L26305" i="5"/>
  <c r="M26305" i="5" a="1"/>
  <c r="M26305" i="5"/>
  <c r="H26306" i="5" a="1"/>
  <c r="H26306" i="5"/>
  <c r="I26306" i="5" a="1"/>
  <c r="I26306" i="5"/>
  <c r="J26306" i="5" a="1"/>
  <c r="J26306" i="5"/>
  <c r="K26306" i="5" a="1"/>
  <c r="K26306" i="5"/>
  <c r="L26306" i="5" a="1"/>
  <c r="L26306" i="5"/>
  <c r="M26306" i="5" a="1"/>
  <c r="M26306" i="5"/>
  <c r="H26307" i="5" a="1"/>
  <c r="H26307" i="5"/>
  <c r="I26307" i="5" a="1"/>
  <c r="I26307" i="5"/>
  <c r="J26307" i="5" a="1"/>
  <c r="J26307" i="5"/>
  <c r="K26307" i="5" a="1"/>
  <c r="K26307" i="5"/>
  <c r="L26307" i="5" a="1"/>
  <c r="L26307" i="5"/>
  <c r="M26307" i="5" a="1"/>
  <c r="M26307" i="5"/>
  <c r="H26308" i="5" a="1"/>
  <c r="H26308" i="5"/>
  <c r="I26308" i="5" a="1"/>
  <c r="I26308" i="5"/>
  <c r="J26308" i="5" a="1"/>
  <c r="J26308" i="5"/>
  <c r="K26308" i="5" a="1"/>
  <c r="K26308" i="5"/>
  <c r="L26308" i="5" a="1"/>
  <c r="L26308" i="5"/>
  <c r="M26308" i="5" a="1"/>
  <c r="M26308" i="5"/>
  <c r="H26309" i="5" a="1"/>
  <c r="H26309" i="5"/>
  <c r="I26309" i="5" a="1"/>
  <c r="I26309" i="5"/>
  <c r="J26309" i="5" a="1"/>
  <c r="J26309" i="5"/>
  <c r="K26309" i="5" a="1"/>
  <c r="K26309" i="5"/>
  <c r="L26309" i="5" a="1"/>
  <c r="L26309" i="5"/>
  <c r="M26309" i="5" a="1"/>
  <c r="M26309" i="5"/>
  <c r="H26310" i="5" a="1"/>
  <c r="H26310" i="5"/>
  <c r="I26310" i="5" a="1"/>
  <c r="I26310" i="5"/>
  <c r="J26310" i="5" a="1"/>
  <c r="J26310" i="5"/>
  <c r="K26310" i="5" a="1"/>
  <c r="K26310" i="5"/>
  <c r="L26310" i="5" a="1"/>
  <c r="L26310" i="5"/>
  <c r="M26310" i="5" a="1"/>
  <c r="M26310" i="5"/>
  <c r="H26311" i="5" a="1"/>
  <c r="H26311" i="5"/>
  <c r="I26311" i="5" a="1"/>
  <c r="I26311" i="5"/>
  <c r="J26311" i="5" a="1"/>
  <c r="J26311" i="5"/>
  <c r="K26311" i="5" a="1"/>
  <c r="K26311" i="5"/>
  <c r="L26311" i="5" a="1"/>
  <c r="L26311" i="5"/>
  <c r="M26311" i="5" a="1"/>
  <c r="M26311" i="5"/>
  <c r="H26312" i="5" a="1"/>
  <c r="H26312" i="5"/>
  <c r="I26312" i="5" a="1"/>
  <c r="I26312" i="5"/>
  <c r="J26312" i="5" a="1"/>
  <c r="J26312" i="5"/>
  <c r="K26312" i="5" a="1"/>
  <c r="K26312" i="5"/>
  <c r="L26312" i="5" a="1"/>
  <c r="L26312" i="5"/>
  <c r="M26312" i="5" a="1"/>
  <c r="M26312" i="5"/>
  <c r="H26313" i="5" a="1"/>
  <c r="H26313" i="5"/>
  <c r="I26313" i="5" a="1"/>
  <c r="I26313" i="5"/>
  <c r="J26313" i="5" a="1"/>
  <c r="J26313" i="5"/>
  <c r="K26313" i="5" a="1"/>
  <c r="K26313" i="5"/>
  <c r="L26313" i="5" a="1"/>
  <c r="L26313" i="5"/>
  <c r="M26313" i="5" a="1"/>
  <c r="M26313" i="5"/>
  <c r="H26314" i="5" a="1"/>
  <c r="H26314" i="5"/>
  <c r="I26314" i="5" a="1"/>
  <c r="I26314" i="5"/>
  <c r="J26314" i="5" a="1"/>
  <c r="J26314" i="5"/>
  <c r="K26314" i="5" a="1"/>
  <c r="K26314" i="5"/>
  <c r="L26314" i="5" a="1"/>
  <c r="L26314" i="5"/>
  <c r="M26314" i="5" a="1"/>
  <c r="M26314" i="5"/>
  <c r="H26315" i="5" a="1"/>
  <c r="H26315" i="5"/>
  <c r="I26315" i="5" a="1"/>
  <c r="I26315" i="5"/>
  <c r="J26315" i="5" a="1"/>
  <c r="J26315" i="5"/>
  <c r="K26315" i="5" a="1"/>
  <c r="K26315" i="5"/>
  <c r="L26315" i="5" a="1"/>
  <c r="L26315" i="5"/>
  <c r="M26315" i="5" a="1"/>
  <c r="M26315" i="5"/>
  <c r="H26316" i="5" a="1"/>
  <c r="H26316" i="5"/>
  <c r="I26316" i="5" a="1"/>
  <c r="I26316" i="5"/>
  <c r="J26316" i="5" a="1"/>
  <c r="J26316" i="5"/>
  <c r="K26316" i="5" a="1"/>
  <c r="K26316" i="5"/>
  <c r="L26316" i="5" a="1"/>
  <c r="L26316" i="5"/>
  <c r="M26316" i="5" a="1"/>
  <c r="M26316" i="5"/>
  <c r="H26317" i="5" a="1"/>
  <c r="H26317" i="5"/>
  <c r="I26317" i="5" a="1"/>
  <c r="I26317" i="5"/>
  <c r="J26317" i="5" a="1"/>
  <c r="J26317" i="5"/>
  <c r="K26317" i="5" a="1"/>
  <c r="K26317" i="5"/>
  <c r="L26317" i="5" a="1"/>
  <c r="L26317" i="5"/>
  <c r="M26317" i="5" a="1"/>
  <c r="M26317" i="5"/>
  <c r="H26318" i="5" a="1"/>
  <c r="H26318" i="5"/>
  <c r="I26318" i="5" a="1"/>
  <c r="I26318" i="5"/>
  <c r="J26318" i="5" a="1"/>
  <c r="J26318" i="5"/>
  <c r="K26318" i="5" a="1"/>
  <c r="K26318" i="5"/>
  <c r="L26318" i="5" a="1"/>
  <c r="L26318" i="5"/>
  <c r="M26318" i="5" a="1"/>
  <c r="M26318" i="5"/>
  <c r="H26319" i="5" a="1"/>
  <c r="H26319" i="5"/>
  <c r="I26319" i="5" a="1"/>
  <c r="I26319" i="5"/>
  <c r="J26319" i="5" a="1"/>
  <c r="J26319" i="5"/>
  <c r="K26319" i="5" a="1"/>
  <c r="K26319" i="5"/>
  <c r="L26319" i="5" a="1"/>
  <c r="L26319" i="5"/>
  <c r="M26319" i="5" a="1"/>
  <c r="M26319" i="5"/>
  <c r="H26320" i="5" a="1"/>
  <c r="H26320" i="5"/>
  <c r="I26320" i="5" a="1"/>
  <c r="I26320" i="5"/>
  <c r="J26320" i="5" a="1"/>
  <c r="J26320" i="5"/>
  <c r="K26320" i="5" a="1"/>
  <c r="K26320" i="5"/>
  <c r="L26320" i="5" a="1"/>
  <c r="L26320" i="5"/>
  <c r="M26320" i="5" a="1"/>
  <c r="M26320" i="5"/>
  <c r="H26321" i="5" a="1"/>
  <c r="H26321" i="5"/>
  <c r="I26321" i="5" a="1"/>
  <c r="I26321" i="5"/>
  <c r="J26321" i="5" a="1"/>
  <c r="J26321" i="5"/>
  <c r="K26321" i="5" a="1"/>
  <c r="K26321" i="5"/>
  <c r="L26321" i="5" a="1"/>
  <c r="L26321" i="5"/>
  <c r="M26321" i="5" a="1"/>
  <c r="M26321" i="5"/>
  <c r="H26322" i="5" a="1"/>
  <c r="H26322" i="5"/>
  <c r="I26322" i="5" a="1"/>
  <c r="I26322" i="5"/>
  <c r="J26322" i="5" a="1"/>
  <c r="J26322" i="5"/>
  <c r="K26322" i="5" a="1"/>
  <c r="K26322" i="5"/>
  <c r="L26322" i="5" a="1"/>
  <c r="L26322" i="5"/>
  <c r="M26322" i="5" a="1"/>
  <c r="M26322" i="5"/>
  <c r="H26323" i="5" a="1"/>
  <c r="H26323" i="5"/>
  <c r="I26323" i="5" a="1"/>
  <c r="I26323" i="5"/>
  <c r="J26323" i="5" a="1"/>
  <c r="J26323" i="5"/>
  <c r="K26323" i="5" a="1"/>
  <c r="K26323" i="5"/>
  <c r="L26323" i="5" a="1"/>
  <c r="L26323" i="5"/>
  <c r="M26323" i="5" a="1"/>
  <c r="M26323" i="5"/>
  <c r="H26324" i="5" a="1"/>
  <c r="H26324" i="5"/>
  <c r="I26324" i="5" a="1"/>
  <c r="I26324" i="5"/>
  <c r="J26324" i="5" a="1"/>
  <c r="J26324" i="5"/>
  <c r="K26324" i="5" a="1"/>
  <c r="K26324" i="5"/>
  <c r="L26324" i="5" a="1"/>
  <c r="L26324" i="5"/>
  <c r="M26324" i="5" a="1"/>
  <c r="M26324" i="5"/>
  <c r="H26325" i="5" a="1"/>
  <c r="H26325" i="5"/>
  <c r="I26325" i="5" a="1"/>
  <c r="I26325" i="5"/>
  <c r="J26325" i="5" a="1"/>
  <c r="J26325" i="5"/>
  <c r="K26325" i="5" a="1"/>
  <c r="K26325" i="5"/>
  <c r="L26325" i="5" a="1"/>
  <c r="L26325" i="5"/>
  <c r="M26325" i="5" a="1"/>
  <c r="M26325" i="5"/>
  <c r="H26326" i="5" a="1"/>
  <c r="H26326" i="5"/>
  <c r="I26326" i="5" a="1"/>
  <c r="I26326" i="5"/>
  <c r="J26326" i="5" a="1"/>
  <c r="J26326" i="5"/>
  <c r="K26326" i="5" a="1"/>
  <c r="K26326" i="5"/>
  <c r="L26326" i="5" a="1"/>
  <c r="L26326" i="5"/>
  <c r="M26326" i="5" a="1"/>
  <c r="M26326" i="5"/>
  <c r="H26327" i="5" a="1"/>
  <c r="H26327" i="5"/>
  <c r="I26327" i="5" a="1"/>
  <c r="I26327" i="5"/>
  <c r="J26327" i="5" a="1"/>
  <c r="J26327" i="5"/>
  <c r="K26327" i="5" a="1"/>
  <c r="K26327" i="5"/>
  <c r="L26327" i="5" a="1"/>
  <c r="L26327" i="5"/>
  <c r="M26327" i="5" a="1"/>
  <c r="M26327" i="5"/>
  <c r="H26328" i="5" a="1"/>
  <c r="H26328" i="5"/>
  <c r="I26328" i="5" a="1"/>
  <c r="I26328" i="5"/>
  <c r="J26328" i="5" a="1"/>
  <c r="J26328" i="5"/>
  <c r="K26328" i="5" a="1"/>
  <c r="K26328" i="5"/>
  <c r="L26328" i="5" a="1"/>
  <c r="L26328" i="5"/>
  <c r="M26328" i="5" a="1"/>
  <c r="M26328" i="5"/>
  <c r="H26329" i="5" a="1"/>
  <c r="H26329" i="5"/>
  <c r="I26329" i="5" a="1"/>
  <c r="I26329" i="5"/>
  <c r="J26329" i="5" a="1"/>
  <c r="J26329" i="5"/>
  <c r="K26329" i="5" a="1"/>
  <c r="K26329" i="5"/>
  <c r="L26329" i="5" a="1"/>
  <c r="L26329" i="5"/>
  <c r="M26329" i="5" a="1"/>
  <c r="M26329" i="5"/>
  <c r="H26330" i="5" a="1"/>
  <c r="H26330" i="5"/>
  <c r="I26330" i="5" a="1"/>
  <c r="I26330" i="5"/>
  <c r="J26330" i="5" a="1"/>
  <c r="J26330" i="5"/>
  <c r="K26330" i="5" a="1"/>
  <c r="K26330" i="5"/>
  <c r="L26330" i="5" a="1"/>
  <c r="L26330" i="5"/>
  <c r="M26330" i="5" a="1"/>
  <c r="M26330" i="5"/>
  <c r="H26331" i="5" a="1"/>
  <c r="H26331" i="5"/>
  <c r="I26331" i="5" a="1"/>
  <c r="I26331" i="5"/>
  <c r="J26331" i="5" a="1"/>
  <c r="J26331" i="5"/>
  <c r="K26331" i="5" a="1"/>
  <c r="K26331" i="5"/>
  <c r="L26331" i="5" a="1"/>
  <c r="L26331" i="5"/>
  <c r="M26331" i="5" a="1"/>
  <c r="M26331" i="5"/>
  <c r="H26332" i="5" a="1"/>
  <c r="H26332" i="5"/>
  <c r="I26332" i="5" a="1"/>
  <c r="I26332" i="5"/>
  <c r="J26332" i="5" a="1"/>
  <c r="J26332" i="5"/>
  <c r="K26332" i="5" a="1"/>
  <c r="K26332" i="5"/>
  <c r="L26332" i="5" a="1"/>
  <c r="L26332" i="5"/>
  <c r="M26332" i="5" a="1"/>
  <c r="M26332" i="5"/>
  <c r="H26333" i="5" a="1"/>
  <c r="H26333" i="5"/>
  <c r="I26333" i="5" a="1"/>
  <c r="I26333" i="5"/>
  <c r="J26333" i="5" a="1"/>
  <c r="J26333" i="5"/>
  <c r="K26333" i="5" a="1"/>
  <c r="K26333" i="5"/>
  <c r="L26333" i="5" a="1"/>
  <c r="L26333" i="5"/>
  <c r="M26333" i="5" a="1"/>
  <c r="M26333" i="5"/>
  <c r="H26334" i="5" a="1"/>
  <c r="H26334" i="5"/>
  <c r="I26334" i="5" a="1"/>
  <c r="I26334" i="5"/>
  <c r="J26334" i="5" a="1"/>
  <c r="J26334" i="5"/>
  <c r="K26334" i="5" a="1"/>
  <c r="K26334" i="5"/>
  <c r="L26334" i="5" a="1"/>
  <c r="L26334" i="5"/>
  <c r="M26334" i="5" a="1"/>
  <c r="M26334" i="5"/>
  <c r="H26335" i="5" a="1"/>
  <c r="H26335" i="5"/>
  <c r="I26335" i="5" a="1"/>
  <c r="I26335" i="5"/>
  <c r="J26335" i="5" a="1"/>
  <c r="J26335" i="5"/>
  <c r="K26335" i="5" a="1"/>
  <c r="K26335" i="5"/>
  <c r="L26335" i="5" a="1"/>
  <c r="L26335" i="5"/>
  <c r="M26335" i="5" a="1"/>
  <c r="M26335" i="5"/>
  <c r="H26336" i="5" a="1"/>
  <c r="H26336" i="5"/>
  <c r="I26336" i="5" a="1"/>
  <c r="I26336" i="5"/>
  <c r="J26336" i="5" a="1"/>
  <c r="J26336" i="5"/>
  <c r="K26336" i="5" a="1"/>
  <c r="K26336" i="5"/>
  <c r="L26336" i="5" a="1"/>
  <c r="L26336" i="5"/>
  <c r="M26336" i="5" a="1"/>
  <c r="M26336" i="5"/>
  <c r="H26337" i="5" a="1"/>
  <c r="H26337" i="5"/>
  <c r="I26337" i="5" a="1"/>
  <c r="I26337" i="5"/>
  <c r="J26337" i="5" a="1"/>
  <c r="J26337" i="5"/>
  <c r="K26337" i="5" a="1"/>
  <c r="K26337" i="5"/>
  <c r="L26337" i="5" a="1"/>
  <c r="L26337" i="5"/>
  <c r="M26337" i="5" a="1"/>
  <c r="M26337" i="5"/>
  <c r="H26338" i="5" a="1"/>
  <c r="H26338" i="5"/>
  <c r="I26338" i="5" a="1"/>
  <c r="I26338" i="5"/>
  <c r="J26338" i="5" a="1"/>
  <c r="J26338" i="5"/>
  <c r="K26338" i="5" a="1"/>
  <c r="K26338" i="5"/>
  <c r="L26338" i="5" a="1"/>
  <c r="L26338" i="5"/>
  <c r="M26338" i="5" a="1"/>
  <c r="M26338" i="5"/>
  <c r="H26339" i="5" a="1"/>
  <c r="H26339" i="5"/>
  <c r="I26339" i="5" a="1"/>
  <c r="I26339" i="5"/>
  <c r="J26339" i="5" a="1"/>
  <c r="J26339" i="5"/>
  <c r="K26339" i="5" a="1"/>
  <c r="K26339" i="5"/>
  <c r="L26339" i="5" a="1"/>
  <c r="L26339" i="5"/>
  <c r="M26339" i="5" a="1"/>
  <c r="M26339" i="5"/>
  <c r="H26340" i="5" a="1"/>
  <c r="H26340" i="5"/>
  <c r="I26340" i="5" a="1"/>
  <c r="I26340" i="5"/>
  <c r="J26340" i="5" a="1"/>
  <c r="J26340" i="5"/>
  <c r="K26340" i="5" a="1"/>
  <c r="K26340" i="5"/>
  <c r="L26340" i="5" a="1"/>
  <c r="L26340" i="5"/>
  <c r="M26340" i="5" a="1"/>
  <c r="M26340" i="5"/>
  <c r="H26341" i="5" a="1"/>
  <c r="H26341" i="5"/>
  <c r="I26341" i="5" a="1"/>
  <c r="I26341" i="5"/>
  <c r="J26341" i="5" a="1"/>
  <c r="J26341" i="5"/>
  <c r="K26341" i="5" a="1"/>
  <c r="K26341" i="5"/>
  <c r="L26341" i="5" a="1"/>
  <c r="L26341" i="5"/>
  <c r="M26341" i="5" a="1"/>
  <c r="M26341" i="5"/>
  <c r="H26342" i="5" a="1"/>
  <c r="H26342" i="5"/>
  <c r="I26342" i="5" a="1"/>
  <c r="I26342" i="5"/>
  <c r="J26342" i="5" a="1"/>
  <c r="J26342" i="5"/>
  <c r="K26342" i="5" a="1"/>
  <c r="K26342" i="5"/>
  <c r="L26342" i="5" a="1"/>
  <c r="L26342" i="5"/>
  <c r="M26342" i="5" a="1"/>
  <c r="M26342" i="5"/>
  <c r="H26343" i="5" a="1"/>
  <c r="H26343" i="5"/>
  <c r="I26343" i="5" a="1"/>
  <c r="I26343" i="5"/>
  <c r="J26343" i="5" a="1"/>
  <c r="J26343" i="5"/>
  <c r="K26343" i="5" a="1"/>
  <c r="K26343" i="5"/>
  <c r="L26343" i="5" a="1"/>
  <c r="L26343" i="5"/>
  <c r="M26343" i="5" a="1"/>
  <c r="M26343" i="5"/>
  <c r="H26344" i="5" a="1"/>
  <c r="H26344" i="5"/>
  <c r="I26344" i="5" a="1"/>
  <c r="I26344" i="5"/>
  <c r="J26344" i="5" a="1"/>
  <c r="J26344" i="5"/>
  <c r="K26344" i="5" a="1"/>
  <c r="K26344" i="5"/>
  <c r="L26344" i="5" a="1"/>
  <c r="L26344" i="5"/>
  <c r="M26344" i="5" a="1"/>
  <c r="M26344" i="5"/>
  <c r="H26345" i="5" a="1"/>
  <c r="H26345" i="5"/>
  <c r="I26345" i="5" a="1"/>
  <c r="I26345" i="5"/>
  <c r="J26345" i="5" a="1"/>
  <c r="J26345" i="5"/>
  <c r="K26345" i="5" a="1"/>
  <c r="K26345" i="5"/>
  <c r="L26345" i="5" a="1"/>
  <c r="L26345" i="5"/>
  <c r="M26345" i="5" a="1"/>
  <c r="M26345" i="5"/>
  <c r="H26346" i="5" a="1"/>
  <c r="H26346" i="5"/>
  <c r="I26346" i="5" a="1"/>
  <c r="I26346" i="5"/>
  <c r="J26346" i="5" a="1"/>
  <c r="J26346" i="5"/>
  <c r="K26346" i="5" a="1"/>
  <c r="K26346" i="5"/>
  <c r="L26346" i="5" a="1"/>
  <c r="L26346" i="5"/>
  <c r="M26346" i="5" a="1"/>
  <c r="M26346" i="5"/>
  <c r="H26347" i="5" a="1"/>
  <c r="H26347" i="5"/>
  <c r="I26347" i="5" a="1"/>
  <c r="I26347" i="5"/>
  <c r="J26347" i="5" a="1"/>
  <c r="J26347" i="5"/>
  <c r="K26347" i="5" a="1"/>
  <c r="K26347" i="5"/>
  <c r="L26347" i="5" a="1"/>
  <c r="L26347" i="5"/>
  <c r="M26347" i="5" a="1"/>
  <c r="M26347" i="5"/>
  <c r="H26348" i="5" a="1"/>
  <c r="H26348" i="5"/>
  <c r="I26348" i="5" a="1"/>
  <c r="I26348" i="5"/>
  <c r="J26348" i="5" a="1"/>
  <c r="J26348" i="5"/>
  <c r="K26348" i="5" a="1"/>
  <c r="K26348" i="5"/>
  <c r="L26348" i="5" a="1"/>
  <c r="L26348" i="5"/>
  <c r="M26348" i="5" a="1"/>
  <c r="M26348" i="5"/>
  <c r="H26349" i="5" a="1"/>
  <c r="H26349" i="5"/>
  <c r="I26349" i="5" a="1"/>
  <c r="I26349" i="5"/>
  <c r="J26349" i="5" a="1"/>
  <c r="J26349" i="5"/>
  <c r="K26349" i="5" a="1"/>
  <c r="K26349" i="5"/>
  <c r="L26349" i="5" a="1"/>
  <c r="L26349" i="5"/>
  <c r="M26349" i="5" a="1"/>
  <c r="M26349" i="5"/>
  <c r="H26350" i="5" a="1"/>
  <c r="H26350" i="5"/>
  <c r="I26350" i="5" a="1"/>
  <c r="I26350" i="5"/>
  <c r="J26350" i="5" a="1"/>
  <c r="J26350" i="5"/>
  <c r="K26350" i="5" a="1"/>
  <c r="K26350" i="5"/>
  <c r="L26350" i="5" a="1"/>
  <c r="L26350" i="5"/>
  <c r="M26350" i="5" a="1"/>
  <c r="M26350" i="5"/>
  <c r="H26351" i="5" a="1"/>
  <c r="H26351" i="5"/>
  <c r="I26351" i="5" a="1"/>
  <c r="I26351" i="5"/>
  <c r="J26351" i="5" a="1"/>
  <c r="J26351" i="5"/>
  <c r="K26351" i="5" a="1"/>
  <c r="K26351" i="5"/>
  <c r="L26351" i="5" a="1"/>
  <c r="L26351" i="5"/>
  <c r="M26351" i="5" a="1"/>
  <c r="M26351" i="5"/>
  <c r="H26352" i="5" a="1"/>
  <c r="H26352" i="5"/>
  <c r="I26352" i="5" a="1"/>
  <c r="I26352" i="5"/>
  <c r="J26352" i="5" a="1"/>
  <c r="J26352" i="5"/>
  <c r="K26352" i="5" a="1"/>
  <c r="K26352" i="5"/>
  <c r="L26352" i="5" a="1"/>
  <c r="L26352" i="5"/>
  <c r="M26352" i="5" a="1"/>
  <c r="M26352" i="5"/>
  <c r="H26353" i="5" a="1"/>
  <c r="H26353" i="5"/>
  <c r="I26353" i="5" a="1"/>
  <c r="I26353" i="5"/>
  <c r="J26353" i="5" a="1"/>
  <c r="J26353" i="5"/>
  <c r="K26353" i="5" a="1"/>
  <c r="K26353" i="5"/>
  <c r="L26353" i="5" a="1"/>
  <c r="L26353" i="5"/>
  <c r="M26353" i="5" a="1"/>
  <c r="M26353" i="5"/>
  <c r="H26354" i="5" a="1"/>
  <c r="H26354" i="5"/>
  <c r="I26354" i="5" a="1"/>
  <c r="I26354" i="5"/>
  <c r="J26354" i="5" a="1"/>
  <c r="J26354" i="5"/>
  <c r="K26354" i="5" a="1"/>
  <c r="K26354" i="5"/>
  <c r="L26354" i="5" a="1"/>
  <c r="L26354" i="5"/>
  <c r="M26354" i="5" a="1"/>
  <c r="M26354" i="5"/>
  <c r="H26355" i="5" a="1"/>
  <c r="H26355" i="5"/>
  <c r="I26355" i="5" a="1"/>
  <c r="I26355" i="5"/>
  <c r="J26355" i="5" a="1"/>
  <c r="J26355" i="5"/>
  <c r="K26355" i="5" a="1"/>
  <c r="K26355" i="5"/>
  <c r="L26355" i="5" a="1"/>
  <c r="L26355" i="5"/>
  <c r="M26355" i="5" a="1"/>
  <c r="M26355" i="5"/>
  <c r="H26356" i="5" a="1"/>
  <c r="H26356" i="5"/>
  <c r="I26356" i="5" a="1"/>
  <c r="I26356" i="5"/>
  <c r="J26356" i="5" a="1"/>
  <c r="J26356" i="5"/>
  <c r="K26356" i="5" a="1"/>
  <c r="K26356" i="5"/>
  <c r="L26356" i="5" a="1"/>
  <c r="L26356" i="5"/>
  <c r="M26356" i="5" a="1"/>
  <c r="M26356" i="5"/>
  <c r="H26357" i="5" a="1"/>
  <c r="H26357" i="5"/>
  <c r="I26357" i="5" a="1"/>
  <c r="I26357" i="5"/>
  <c r="J26357" i="5" a="1"/>
  <c r="J26357" i="5"/>
  <c r="K26357" i="5" a="1"/>
  <c r="K26357" i="5"/>
  <c r="L26357" i="5" a="1"/>
  <c r="L26357" i="5"/>
  <c r="M26357" i="5" a="1"/>
  <c r="M26357" i="5"/>
  <c r="H26358" i="5" a="1"/>
  <c r="H26358" i="5"/>
  <c r="I26358" i="5" a="1"/>
  <c r="I26358" i="5"/>
  <c r="J26358" i="5" a="1"/>
  <c r="J26358" i="5"/>
  <c r="K26358" i="5" a="1"/>
  <c r="K26358" i="5"/>
  <c r="L26358" i="5" a="1"/>
  <c r="L26358" i="5"/>
  <c r="M26358" i="5" a="1"/>
  <c r="M26358" i="5"/>
  <c r="H26359" i="5" a="1"/>
  <c r="H26359" i="5"/>
  <c r="I26359" i="5" a="1"/>
  <c r="I26359" i="5"/>
  <c r="J26359" i="5" a="1"/>
  <c r="J26359" i="5"/>
  <c r="K26359" i="5" a="1"/>
  <c r="K26359" i="5"/>
  <c r="L26359" i="5" a="1"/>
  <c r="L26359" i="5"/>
  <c r="M26359" i="5" a="1"/>
  <c r="M26359" i="5"/>
  <c r="H26360" i="5" a="1"/>
  <c r="H26360" i="5"/>
  <c r="I26360" i="5" a="1"/>
  <c r="I26360" i="5"/>
  <c r="J26360" i="5" a="1"/>
  <c r="J26360" i="5"/>
  <c r="K26360" i="5" a="1"/>
  <c r="K26360" i="5"/>
  <c r="L26360" i="5" a="1"/>
  <c r="L26360" i="5"/>
  <c r="M26360" i="5" a="1"/>
  <c r="M26360" i="5"/>
  <c r="H26361" i="5" a="1"/>
  <c r="H26361" i="5"/>
  <c r="I26361" i="5" a="1"/>
  <c r="I26361" i="5"/>
  <c r="J26361" i="5" a="1"/>
  <c r="J26361" i="5"/>
  <c r="K26361" i="5" a="1"/>
  <c r="K26361" i="5"/>
  <c r="L26361" i="5" a="1"/>
  <c r="L26361" i="5"/>
  <c r="M26361" i="5" a="1"/>
  <c r="M26361" i="5"/>
  <c r="H26362" i="5" a="1"/>
  <c r="H26362" i="5"/>
  <c r="I26362" i="5" a="1"/>
  <c r="I26362" i="5"/>
  <c r="J26362" i="5" a="1"/>
  <c r="J26362" i="5"/>
  <c r="K26362" i="5" a="1"/>
  <c r="K26362" i="5"/>
  <c r="L26362" i="5" a="1"/>
  <c r="L26362" i="5"/>
  <c r="M26362" i="5" a="1"/>
  <c r="M26362" i="5"/>
  <c r="H26363" i="5" a="1"/>
  <c r="H26363" i="5"/>
  <c r="I26363" i="5" a="1"/>
  <c r="I26363" i="5"/>
  <c r="J26363" i="5" a="1"/>
  <c r="J26363" i="5"/>
  <c r="K26363" i="5" a="1"/>
  <c r="K26363" i="5"/>
  <c r="L26363" i="5" a="1"/>
  <c r="L26363" i="5"/>
  <c r="M26363" i="5" a="1"/>
  <c r="M26363" i="5"/>
  <c r="H26364" i="5" a="1"/>
  <c r="H26364" i="5"/>
  <c r="I26364" i="5" a="1"/>
  <c r="I26364" i="5"/>
  <c r="J26364" i="5" a="1"/>
  <c r="J26364" i="5"/>
  <c r="K26364" i="5" a="1"/>
  <c r="K26364" i="5"/>
  <c r="L26364" i="5" a="1"/>
  <c r="L26364" i="5"/>
  <c r="M26364" i="5" a="1"/>
  <c r="M26364" i="5"/>
  <c r="H26365" i="5" a="1"/>
  <c r="H26365" i="5"/>
  <c r="I26365" i="5" a="1"/>
  <c r="I26365" i="5"/>
  <c r="J26365" i="5" a="1"/>
  <c r="J26365" i="5"/>
  <c r="K26365" i="5" a="1"/>
  <c r="K26365" i="5"/>
  <c r="L26365" i="5" a="1"/>
  <c r="L26365" i="5"/>
  <c r="M26365" i="5" a="1"/>
  <c r="M26365" i="5"/>
  <c r="H26366" i="5" a="1"/>
  <c r="H26366" i="5"/>
  <c r="I26366" i="5" a="1"/>
  <c r="I26366" i="5"/>
  <c r="J26366" i="5" a="1"/>
  <c r="J26366" i="5"/>
  <c r="K26366" i="5" a="1"/>
  <c r="K26366" i="5"/>
  <c r="L26366" i="5" a="1"/>
  <c r="L26366" i="5"/>
  <c r="M26366" i="5" a="1"/>
  <c r="M26366" i="5"/>
  <c r="H26367" i="5" a="1"/>
  <c r="H26367" i="5"/>
  <c r="I26367" i="5" a="1"/>
  <c r="I26367" i="5"/>
  <c r="J26367" i="5" a="1"/>
  <c r="J26367" i="5"/>
  <c r="K26367" i="5" a="1"/>
  <c r="K26367" i="5"/>
  <c r="L26367" i="5" a="1"/>
  <c r="L26367" i="5"/>
  <c r="M26367" i="5" a="1"/>
  <c r="M26367" i="5"/>
  <c r="H26368" i="5" a="1"/>
  <c r="H26368" i="5"/>
  <c r="I26368" i="5" a="1"/>
  <c r="I26368" i="5"/>
  <c r="J26368" i="5" a="1"/>
  <c r="J26368" i="5"/>
  <c r="K26368" i="5" a="1"/>
  <c r="K26368" i="5"/>
  <c r="L26368" i="5" a="1"/>
  <c r="L26368" i="5"/>
  <c r="M26368" i="5" a="1"/>
  <c r="M26368" i="5"/>
  <c r="H26369" i="5" a="1"/>
  <c r="H26369" i="5"/>
  <c r="I26369" i="5" a="1"/>
  <c r="I26369" i="5"/>
  <c r="J26369" i="5" a="1"/>
  <c r="J26369" i="5"/>
  <c r="K26369" i="5" a="1"/>
  <c r="K26369" i="5"/>
  <c r="L26369" i="5" a="1"/>
  <c r="L26369" i="5"/>
  <c r="M26369" i="5" a="1"/>
  <c r="M26369" i="5"/>
  <c r="H26370" i="5" a="1"/>
  <c r="H26370" i="5"/>
  <c r="I26370" i="5" a="1"/>
  <c r="I26370" i="5"/>
  <c r="J26370" i="5" a="1"/>
  <c r="J26370" i="5"/>
  <c r="K26370" i="5" a="1"/>
  <c r="K26370" i="5"/>
  <c r="L26370" i="5" a="1"/>
  <c r="L26370" i="5"/>
  <c r="M26370" i="5" a="1"/>
  <c r="M26370" i="5"/>
  <c r="H26371" i="5" a="1"/>
  <c r="H26371" i="5"/>
  <c r="I26371" i="5" a="1"/>
  <c r="I26371" i="5"/>
  <c r="J26371" i="5" a="1"/>
  <c r="J26371" i="5"/>
  <c r="K26371" i="5" a="1"/>
  <c r="K26371" i="5"/>
  <c r="L26371" i="5" a="1"/>
  <c r="L26371" i="5"/>
  <c r="M26371" i="5" a="1"/>
  <c r="M26371" i="5"/>
  <c r="H26372" i="5" a="1"/>
  <c r="H26372" i="5"/>
  <c r="I26372" i="5" a="1"/>
  <c r="I26372" i="5"/>
  <c r="J26372" i="5" a="1"/>
  <c r="J26372" i="5"/>
  <c r="K26372" i="5" a="1"/>
  <c r="K26372" i="5"/>
  <c r="L26372" i="5" a="1"/>
  <c r="L26372" i="5"/>
  <c r="M26372" i="5" a="1"/>
  <c r="M26372" i="5"/>
  <c r="H26373" i="5" a="1"/>
  <c r="H26373" i="5"/>
  <c r="I26373" i="5" a="1"/>
  <c r="I26373" i="5"/>
  <c r="J26373" i="5" a="1"/>
  <c r="J26373" i="5"/>
  <c r="K26373" i="5" a="1"/>
  <c r="K26373" i="5"/>
  <c r="L26373" i="5" a="1"/>
  <c r="L26373" i="5"/>
  <c r="M26373" i="5" a="1"/>
  <c r="M26373" i="5"/>
  <c r="H26374" i="5" a="1"/>
  <c r="H26374" i="5"/>
  <c r="I26374" i="5" a="1"/>
  <c r="I26374" i="5"/>
  <c r="J26374" i="5" a="1"/>
  <c r="J26374" i="5"/>
  <c r="K26374" i="5" a="1"/>
  <c r="K26374" i="5"/>
  <c r="L26374" i="5" a="1"/>
  <c r="L26374" i="5"/>
  <c r="M26374" i="5" a="1"/>
  <c r="M26374" i="5"/>
  <c r="H26375" i="5" a="1"/>
  <c r="H26375" i="5"/>
  <c r="I26375" i="5" a="1"/>
  <c r="I26375" i="5"/>
  <c r="J26375" i="5" a="1"/>
  <c r="J26375" i="5"/>
  <c r="K26375" i="5" a="1"/>
  <c r="K26375" i="5"/>
  <c r="L26375" i="5" a="1"/>
  <c r="L26375" i="5"/>
  <c r="M26375" i="5" a="1"/>
  <c r="M26375" i="5"/>
  <c r="H26376" i="5" a="1"/>
  <c r="H26376" i="5"/>
  <c r="I26376" i="5" a="1"/>
  <c r="I26376" i="5"/>
  <c r="J26376" i="5" a="1"/>
  <c r="J26376" i="5"/>
  <c r="K26376" i="5" a="1"/>
  <c r="K26376" i="5"/>
  <c r="L26376" i="5" a="1"/>
  <c r="L26376" i="5"/>
  <c r="M26376" i="5" a="1"/>
  <c r="M26376" i="5"/>
  <c r="H26377" i="5" a="1"/>
  <c r="H26377" i="5"/>
  <c r="I26377" i="5" a="1"/>
  <c r="I26377" i="5"/>
  <c r="J26377" i="5" a="1"/>
  <c r="J26377" i="5"/>
  <c r="K26377" i="5" a="1"/>
  <c r="K26377" i="5"/>
  <c r="L26377" i="5" a="1"/>
  <c r="L26377" i="5"/>
  <c r="M26377" i="5" a="1"/>
  <c r="M26377" i="5"/>
  <c r="H26378" i="5" a="1"/>
  <c r="H26378" i="5"/>
  <c r="I26378" i="5" a="1"/>
  <c r="I26378" i="5"/>
  <c r="J26378" i="5" a="1"/>
  <c r="J26378" i="5"/>
  <c r="K26378" i="5" a="1"/>
  <c r="K26378" i="5"/>
  <c r="L26378" i="5" a="1"/>
  <c r="L26378" i="5"/>
  <c r="M26378" i="5" a="1"/>
  <c r="M26378" i="5"/>
  <c r="H26379" i="5" a="1"/>
  <c r="H26379" i="5"/>
  <c r="I26379" i="5" a="1"/>
  <c r="I26379" i="5"/>
  <c r="J26379" i="5" a="1"/>
  <c r="J26379" i="5"/>
  <c r="K26379" i="5" a="1"/>
  <c r="K26379" i="5"/>
  <c r="L26379" i="5" a="1"/>
  <c r="L26379" i="5"/>
  <c r="M26379" i="5" a="1"/>
  <c r="M26379" i="5"/>
  <c r="H26380" i="5" a="1"/>
  <c r="H26380" i="5"/>
  <c r="I26380" i="5" a="1"/>
  <c r="I26380" i="5"/>
  <c r="J26380" i="5" a="1"/>
  <c r="J26380" i="5"/>
  <c r="K26380" i="5" a="1"/>
  <c r="K26380" i="5"/>
  <c r="L26380" i="5" a="1"/>
  <c r="L26380" i="5"/>
  <c r="M26380" i="5" a="1"/>
  <c r="M26380" i="5"/>
  <c r="H26381" i="5" a="1"/>
  <c r="H26381" i="5"/>
  <c r="I26381" i="5" a="1"/>
  <c r="I26381" i="5"/>
  <c r="J26381" i="5" a="1"/>
  <c r="J26381" i="5"/>
  <c r="K26381" i="5" a="1"/>
  <c r="K26381" i="5"/>
  <c r="L26381" i="5" a="1"/>
  <c r="L26381" i="5"/>
  <c r="M26381" i="5" a="1"/>
  <c r="M26381" i="5"/>
  <c r="H26382" i="5" a="1"/>
  <c r="H26382" i="5"/>
  <c r="I26382" i="5" a="1"/>
  <c r="I26382" i="5"/>
  <c r="J26382" i="5" a="1"/>
  <c r="J26382" i="5"/>
  <c r="K26382" i="5" a="1"/>
  <c r="K26382" i="5"/>
  <c r="L26382" i="5" a="1"/>
  <c r="L26382" i="5"/>
  <c r="M26382" i="5" a="1"/>
  <c r="M26382" i="5"/>
  <c r="H26383" i="5" a="1"/>
  <c r="H26383" i="5"/>
  <c r="I26383" i="5" a="1"/>
  <c r="I26383" i="5"/>
  <c r="J26383" i="5" a="1"/>
  <c r="J26383" i="5"/>
  <c r="K26383" i="5" a="1"/>
  <c r="K26383" i="5"/>
  <c r="L26383" i="5" a="1"/>
  <c r="L26383" i="5"/>
  <c r="M26383" i="5" a="1"/>
  <c r="M26383" i="5"/>
  <c r="H26384" i="5" a="1"/>
  <c r="H26384" i="5"/>
  <c r="I26384" i="5" a="1"/>
  <c r="I26384" i="5"/>
  <c r="J26384" i="5" a="1"/>
  <c r="J26384" i="5"/>
  <c r="K26384" i="5" a="1"/>
  <c r="K26384" i="5"/>
  <c r="L26384" i="5" a="1"/>
  <c r="L26384" i="5"/>
  <c r="M26384" i="5" a="1"/>
  <c r="M26384" i="5"/>
  <c r="H26385" i="5" a="1"/>
  <c r="H26385" i="5"/>
  <c r="I26385" i="5" a="1"/>
  <c r="I26385" i="5"/>
  <c r="J26385" i="5" a="1"/>
  <c r="J26385" i="5"/>
  <c r="K26385" i="5" a="1"/>
  <c r="K26385" i="5"/>
  <c r="L26385" i="5" a="1"/>
  <c r="L26385" i="5"/>
  <c r="M26385" i="5" a="1"/>
  <c r="M26385" i="5"/>
  <c r="H26386" i="5" a="1"/>
  <c r="H26386" i="5"/>
  <c r="I26386" i="5" a="1"/>
  <c r="I26386" i="5"/>
  <c r="J26386" i="5" a="1"/>
  <c r="J26386" i="5"/>
  <c r="K26386" i="5" a="1"/>
  <c r="K26386" i="5"/>
  <c r="L26386" i="5" a="1"/>
  <c r="L26386" i="5"/>
  <c r="M26386" i="5" a="1"/>
  <c r="M26386" i="5"/>
  <c r="H26387" i="5" a="1"/>
  <c r="H26387" i="5"/>
  <c r="I26387" i="5" a="1"/>
  <c r="I26387" i="5"/>
  <c r="J26387" i="5" a="1"/>
  <c r="J26387" i="5"/>
  <c r="K26387" i="5" a="1"/>
  <c r="K26387" i="5"/>
  <c r="L26387" i="5" a="1"/>
  <c r="L26387" i="5"/>
  <c r="M26387" i="5" a="1"/>
  <c r="M26387" i="5"/>
  <c r="H26388" i="5" a="1"/>
  <c r="H26388" i="5"/>
  <c r="I26388" i="5" a="1"/>
  <c r="I26388" i="5"/>
  <c r="J26388" i="5" a="1"/>
  <c r="J26388" i="5"/>
  <c r="K26388" i="5" a="1"/>
  <c r="K26388" i="5"/>
  <c r="L26388" i="5" a="1"/>
  <c r="L26388" i="5"/>
  <c r="M26388" i="5" a="1"/>
  <c r="M26388" i="5"/>
  <c r="H26389" i="5" a="1"/>
  <c r="H26389" i="5"/>
  <c r="I26389" i="5" a="1"/>
  <c r="I26389" i="5"/>
  <c r="J26389" i="5" a="1"/>
  <c r="J26389" i="5"/>
  <c r="K26389" i="5" a="1"/>
  <c r="K26389" i="5"/>
  <c r="L26389" i="5" a="1"/>
  <c r="L26389" i="5"/>
  <c r="M26389" i="5" a="1"/>
  <c r="M26389" i="5"/>
  <c r="H26390" i="5" a="1"/>
  <c r="H26390" i="5"/>
  <c r="I26390" i="5" a="1"/>
  <c r="I26390" i="5"/>
  <c r="J26390" i="5" a="1"/>
  <c r="J26390" i="5"/>
  <c r="K26390" i="5" a="1"/>
  <c r="K26390" i="5"/>
  <c r="L26390" i="5" a="1"/>
  <c r="L26390" i="5"/>
  <c r="M26390" i="5" a="1"/>
  <c r="M26390" i="5"/>
  <c r="H26391" i="5" a="1"/>
  <c r="H26391" i="5"/>
  <c r="I26391" i="5" a="1"/>
  <c r="I26391" i="5"/>
  <c r="J26391" i="5" a="1"/>
  <c r="J26391" i="5"/>
  <c r="K26391" i="5" a="1"/>
  <c r="K26391" i="5"/>
  <c r="L26391" i="5" a="1"/>
  <c r="L26391" i="5"/>
  <c r="M26391" i="5" a="1"/>
  <c r="M26391" i="5"/>
  <c r="H26392" i="5" a="1"/>
  <c r="H26392" i="5"/>
  <c r="I26392" i="5" a="1"/>
  <c r="I26392" i="5"/>
  <c r="J26392" i="5" a="1"/>
  <c r="J26392" i="5"/>
  <c r="K26392" i="5" a="1"/>
  <c r="K26392" i="5"/>
  <c r="L26392" i="5" a="1"/>
  <c r="L26392" i="5"/>
  <c r="M26392" i="5" a="1"/>
  <c r="M26392" i="5"/>
  <c r="H26393" i="5" a="1"/>
  <c r="H26393" i="5"/>
  <c r="I26393" i="5" a="1"/>
  <c r="I26393" i="5"/>
  <c r="J26393" i="5" a="1"/>
  <c r="J26393" i="5"/>
  <c r="K26393" i="5" a="1"/>
  <c r="K26393" i="5"/>
  <c r="L26393" i="5" a="1"/>
  <c r="L26393" i="5"/>
  <c r="M26393" i="5" a="1"/>
  <c r="M26393" i="5"/>
  <c r="H26394" i="5" a="1"/>
  <c r="H26394" i="5"/>
  <c r="I26394" i="5" a="1"/>
  <c r="I26394" i="5"/>
  <c r="J26394" i="5" a="1"/>
  <c r="J26394" i="5"/>
  <c r="K26394" i="5" a="1"/>
  <c r="K26394" i="5"/>
  <c r="L26394" i="5" a="1"/>
  <c r="L26394" i="5"/>
  <c r="M26394" i="5" a="1"/>
  <c r="M26394" i="5"/>
  <c r="H26395" i="5" a="1"/>
  <c r="H26395" i="5"/>
  <c r="I26395" i="5" a="1"/>
  <c r="I26395" i="5"/>
  <c r="J26395" i="5" a="1"/>
  <c r="J26395" i="5"/>
  <c r="K26395" i="5" a="1"/>
  <c r="K26395" i="5"/>
  <c r="L26395" i="5" a="1"/>
  <c r="L26395" i="5"/>
  <c r="M26395" i="5" a="1"/>
  <c r="M26395" i="5"/>
  <c r="H26396" i="5" a="1"/>
  <c r="H26396" i="5"/>
  <c r="I26396" i="5" a="1"/>
  <c r="I26396" i="5"/>
  <c r="J26396" i="5" a="1"/>
  <c r="J26396" i="5"/>
  <c r="K26396" i="5" a="1"/>
  <c r="K26396" i="5"/>
  <c r="L26396" i="5" a="1"/>
  <c r="L26396" i="5"/>
  <c r="M26396" i="5" a="1"/>
  <c r="M26396" i="5"/>
  <c r="H26397" i="5" a="1"/>
  <c r="H26397" i="5"/>
  <c r="I26397" i="5" a="1"/>
  <c r="I26397" i="5"/>
  <c r="J26397" i="5" a="1"/>
  <c r="J26397" i="5"/>
  <c r="K26397" i="5" a="1"/>
  <c r="K26397" i="5"/>
  <c r="L26397" i="5" a="1"/>
  <c r="L26397" i="5"/>
  <c r="M26397" i="5" a="1"/>
  <c r="M26397" i="5"/>
  <c r="H26398" i="5" a="1"/>
  <c r="H26398" i="5"/>
  <c r="I26398" i="5" a="1"/>
  <c r="I26398" i="5"/>
  <c r="J26398" i="5" a="1"/>
  <c r="J26398" i="5"/>
  <c r="K26398" i="5" a="1"/>
  <c r="K26398" i="5"/>
  <c r="L26398" i="5" a="1"/>
  <c r="L26398" i="5"/>
  <c r="M26398" i="5" a="1"/>
  <c r="M26398" i="5"/>
  <c r="H26399" i="5" a="1"/>
  <c r="H26399" i="5"/>
  <c r="I26399" i="5" a="1"/>
  <c r="I26399" i="5"/>
  <c r="J26399" i="5" a="1"/>
  <c r="J26399" i="5"/>
  <c r="K26399" i="5" a="1"/>
  <c r="K26399" i="5"/>
  <c r="L26399" i="5" a="1"/>
  <c r="L26399" i="5"/>
  <c r="M26399" i="5" a="1"/>
  <c r="M26399" i="5"/>
  <c r="H26400" i="5" a="1"/>
  <c r="H26400" i="5"/>
  <c r="I26400" i="5" a="1"/>
  <c r="I26400" i="5"/>
  <c r="J26400" i="5" a="1"/>
  <c r="J26400" i="5"/>
  <c r="K26400" i="5" a="1"/>
  <c r="K26400" i="5"/>
  <c r="L26400" i="5" a="1"/>
  <c r="L26400" i="5"/>
  <c r="M26400" i="5" a="1"/>
  <c r="M26400" i="5"/>
  <c r="H26401" i="5" a="1"/>
  <c r="H26401" i="5"/>
  <c r="I26401" i="5" a="1"/>
  <c r="I26401" i="5"/>
  <c r="J26401" i="5" a="1"/>
  <c r="J26401" i="5"/>
  <c r="K26401" i="5" a="1"/>
  <c r="K26401" i="5"/>
  <c r="L26401" i="5" a="1"/>
  <c r="L26401" i="5"/>
  <c r="M26401" i="5" a="1"/>
  <c r="M26401" i="5"/>
  <c r="H26402" i="5" a="1"/>
  <c r="H26402" i="5"/>
  <c r="I26402" i="5" a="1"/>
  <c r="I26402" i="5"/>
  <c r="J26402" i="5" a="1"/>
  <c r="J26402" i="5"/>
  <c r="K26402" i="5" a="1"/>
  <c r="K26402" i="5"/>
  <c r="L26402" i="5" a="1"/>
  <c r="L26402" i="5"/>
  <c r="M26402" i="5" a="1"/>
  <c r="M26402" i="5"/>
  <c r="H26403" i="5" a="1"/>
  <c r="H26403" i="5"/>
  <c r="I26403" i="5" a="1"/>
  <c r="I26403" i="5"/>
  <c r="J26403" i="5" a="1"/>
  <c r="J26403" i="5"/>
  <c r="K26403" i="5" a="1"/>
  <c r="K26403" i="5"/>
  <c r="L26403" i="5" a="1"/>
  <c r="L26403" i="5"/>
  <c r="M26403" i="5" a="1"/>
  <c r="M26403" i="5"/>
  <c r="H26404" i="5" a="1"/>
  <c r="H26404" i="5"/>
  <c r="I26404" i="5" a="1"/>
  <c r="I26404" i="5"/>
  <c r="J26404" i="5" a="1"/>
  <c r="J26404" i="5"/>
  <c r="K26404" i="5" a="1"/>
  <c r="K26404" i="5"/>
  <c r="L26404" i="5" a="1"/>
  <c r="L26404" i="5"/>
  <c r="M26404" i="5" a="1"/>
  <c r="M26404" i="5"/>
  <c r="H26405" i="5" a="1"/>
  <c r="H26405" i="5"/>
  <c r="I26405" i="5" a="1"/>
  <c r="I26405" i="5"/>
  <c r="J26405" i="5" a="1"/>
  <c r="J26405" i="5"/>
  <c r="K26405" i="5" a="1"/>
  <c r="K26405" i="5"/>
  <c r="L26405" i="5" a="1"/>
  <c r="L26405" i="5"/>
  <c r="M26405" i="5" a="1"/>
  <c r="M26405" i="5"/>
  <c r="H26406" i="5" a="1"/>
  <c r="H26406" i="5"/>
  <c r="I26406" i="5" a="1"/>
  <c r="I26406" i="5"/>
  <c r="J26406" i="5" a="1"/>
  <c r="J26406" i="5"/>
  <c r="K26406" i="5" a="1"/>
  <c r="K26406" i="5"/>
  <c r="L26406" i="5" a="1"/>
  <c r="L26406" i="5"/>
  <c r="M26406" i="5" a="1"/>
  <c r="M26406" i="5"/>
  <c r="H26407" i="5" a="1"/>
  <c r="H26407" i="5"/>
  <c r="I26407" i="5" a="1"/>
  <c r="I26407" i="5"/>
  <c r="J26407" i="5" a="1"/>
  <c r="J26407" i="5"/>
  <c r="K26407" i="5" a="1"/>
  <c r="K26407" i="5"/>
  <c r="L26407" i="5" a="1"/>
  <c r="L26407" i="5"/>
  <c r="M26407" i="5" a="1"/>
  <c r="M26407" i="5"/>
  <c r="H26408" i="5" a="1"/>
  <c r="H26408" i="5"/>
  <c r="I26408" i="5" a="1"/>
  <c r="I26408" i="5"/>
  <c r="J26408" i="5" a="1"/>
  <c r="J26408" i="5"/>
  <c r="K26408" i="5" a="1"/>
  <c r="K26408" i="5"/>
  <c r="L26408" i="5" a="1"/>
  <c r="L26408" i="5"/>
  <c r="M26408" i="5" a="1"/>
  <c r="M26408" i="5"/>
  <c r="H26409" i="5" a="1"/>
  <c r="H26409" i="5"/>
  <c r="I26409" i="5" a="1"/>
  <c r="I26409" i="5"/>
  <c r="J26409" i="5" a="1"/>
  <c r="J26409" i="5"/>
  <c r="K26409" i="5" a="1"/>
  <c r="K26409" i="5"/>
  <c r="L26409" i="5" a="1"/>
  <c r="L26409" i="5"/>
  <c r="M26409" i="5" a="1"/>
  <c r="M26409" i="5"/>
  <c r="H26410" i="5" a="1"/>
  <c r="H26410" i="5"/>
  <c r="I26410" i="5" a="1"/>
  <c r="I26410" i="5"/>
  <c r="J26410" i="5" a="1"/>
  <c r="J26410" i="5"/>
  <c r="K26410" i="5" a="1"/>
  <c r="K26410" i="5"/>
  <c r="L26410" i="5" a="1"/>
  <c r="L26410" i="5"/>
  <c r="M26410" i="5" a="1"/>
  <c r="M26410" i="5"/>
  <c r="H26411" i="5" a="1"/>
  <c r="H26411" i="5"/>
  <c r="I26411" i="5" a="1"/>
  <c r="I26411" i="5"/>
  <c r="J26411" i="5" a="1"/>
  <c r="J26411" i="5"/>
  <c r="K26411" i="5" a="1"/>
  <c r="K26411" i="5"/>
  <c r="L26411" i="5" a="1"/>
  <c r="L26411" i="5"/>
  <c r="M26411" i="5" a="1"/>
  <c r="M26411" i="5"/>
  <c r="H26412" i="5" a="1"/>
  <c r="H26412" i="5"/>
  <c r="I26412" i="5" a="1"/>
  <c r="I26412" i="5"/>
  <c r="J26412" i="5" a="1"/>
  <c r="J26412" i="5"/>
  <c r="K26412" i="5" a="1"/>
  <c r="K26412" i="5"/>
  <c r="L26412" i="5" a="1"/>
  <c r="L26412" i="5"/>
  <c r="M26412" i="5" a="1"/>
  <c r="M26412" i="5"/>
  <c r="H26413" i="5" a="1"/>
  <c r="H26413" i="5"/>
  <c r="I26413" i="5" a="1"/>
  <c r="I26413" i="5"/>
  <c r="J26413" i="5" a="1"/>
  <c r="J26413" i="5"/>
  <c r="K26413" i="5" a="1"/>
  <c r="K26413" i="5"/>
  <c r="L26413" i="5" a="1"/>
  <c r="L26413" i="5"/>
  <c r="M26413" i="5" a="1"/>
  <c r="M26413" i="5"/>
  <c r="H26414" i="5" a="1"/>
  <c r="H26414" i="5"/>
  <c r="I26414" i="5" a="1"/>
  <c r="I26414" i="5"/>
  <c r="J26414" i="5" a="1"/>
  <c r="J26414" i="5"/>
  <c r="K26414" i="5" a="1"/>
  <c r="K26414" i="5"/>
  <c r="L26414" i="5" a="1"/>
  <c r="L26414" i="5"/>
  <c r="M26414" i="5" a="1"/>
  <c r="M26414" i="5"/>
  <c r="H26415" i="5" a="1"/>
  <c r="H26415" i="5"/>
  <c r="I26415" i="5" a="1"/>
  <c r="I26415" i="5"/>
  <c r="J26415" i="5" a="1"/>
  <c r="J26415" i="5"/>
  <c r="K26415" i="5" a="1"/>
  <c r="K26415" i="5"/>
  <c r="L26415" i="5" a="1"/>
  <c r="L26415" i="5"/>
  <c r="M26415" i="5" a="1"/>
  <c r="M26415" i="5"/>
  <c r="H26416" i="5" a="1"/>
  <c r="H26416" i="5"/>
  <c r="I26416" i="5" a="1"/>
  <c r="I26416" i="5"/>
  <c r="J26416" i="5" a="1"/>
  <c r="J26416" i="5"/>
  <c r="K26416" i="5" a="1"/>
  <c r="K26416" i="5"/>
  <c r="L26416" i="5" a="1"/>
  <c r="L26416" i="5"/>
  <c r="M26416" i="5" a="1"/>
  <c r="M26416" i="5"/>
  <c r="H26417" i="5" a="1"/>
  <c r="H26417" i="5"/>
  <c r="I26417" i="5" a="1"/>
  <c r="I26417" i="5"/>
  <c r="J26417" i="5" a="1"/>
  <c r="J26417" i="5"/>
  <c r="K26417" i="5" a="1"/>
  <c r="K26417" i="5"/>
  <c r="L26417" i="5" a="1"/>
  <c r="L26417" i="5"/>
  <c r="M26417" i="5" a="1"/>
  <c r="M26417" i="5"/>
  <c r="H26418" i="5" a="1"/>
  <c r="H26418" i="5"/>
  <c r="I26418" i="5" a="1"/>
  <c r="I26418" i="5"/>
  <c r="J26418" i="5" a="1"/>
  <c r="J26418" i="5"/>
  <c r="K26418" i="5" a="1"/>
  <c r="K26418" i="5"/>
  <c r="L26418" i="5" a="1"/>
  <c r="L26418" i="5"/>
  <c r="M26418" i="5" a="1"/>
  <c r="M26418" i="5"/>
  <c r="H26419" i="5" a="1"/>
  <c r="H26419" i="5"/>
  <c r="I26419" i="5" a="1"/>
  <c r="I26419" i="5"/>
  <c r="J26419" i="5" a="1"/>
  <c r="J26419" i="5"/>
  <c r="K26419" i="5" a="1"/>
  <c r="K26419" i="5"/>
  <c r="L26419" i="5" a="1"/>
  <c r="L26419" i="5"/>
  <c r="M26419" i="5" a="1"/>
  <c r="M26419" i="5"/>
  <c r="H26420" i="5" a="1"/>
  <c r="H26420" i="5"/>
  <c r="I26420" i="5" a="1"/>
  <c r="I26420" i="5"/>
  <c r="J26420" i="5" a="1"/>
  <c r="J26420" i="5"/>
  <c r="K26420" i="5" a="1"/>
  <c r="K26420" i="5"/>
  <c r="L26420" i="5" a="1"/>
  <c r="L26420" i="5"/>
  <c r="M26420" i="5" a="1"/>
  <c r="M26420" i="5"/>
  <c r="H26421" i="5" a="1"/>
  <c r="H26421" i="5"/>
  <c r="I26421" i="5" a="1"/>
  <c r="I26421" i="5"/>
  <c r="J26421" i="5" a="1"/>
  <c r="J26421" i="5"/>
  <c r="K26421" i="5" a="1"/>
  <c r="K26421" i="5"/>
  <c r="L26421" i="5" a="1"/>
  <c r="L26421" i="5"/>
  <c r="M26421" i="5" a="1"/>
  <c r="M26421" i="5"/>
  <c r="H26422" i="5" a="1"/>
  <c r="H26422" i="5"/>
  <c r="I26422" i="5" a="1"/>
  <c r="I26422" i="5"/>
  <c r="J26422" i="5" a="1"/>
  <c r="J26422" i="5"/>
  <c r="K26422" i="5" a="1"/>
  <c r="K26422" i="5"/>
  <c r="L26422" i="5" a="1"/>
  <c r="L26422" i="5"/>
  <c r="M26422" i="5" a="1"/>
  <c r="M26422" i="5"/>
  <c r="H26423" i="5" a="1"/>
  <c r="H26423" i="5"/>
  <c r="I26423" i="5" a="1"/>
  <c r="I26423" i="5"/>
  <c r="J26423" i="5" a="1"/>
  <c r="J26423" i="5"/>
  <c r="K26423" i="5" a="1"/>
  <c r="K26423" i="5"/>
  <c r="L26423" i="5" a="1"/>
  <c r="L26423" i="5"/>
  <c r="M26423" i="5" a="1"/>
  <c r="M26423" i="5"/>
  <c r="H26424" i="5" a="1"/>
  <c r="H26424" i="5"/>
  <c r="I26424" i="5" a="1"/>
  <c r="I26424" i="5"/>
  <c r="J26424" i="5" a="1"/>
  <c r="J26424" i="5"/>
  <c r="K26424" i="5" a="1"/>
  <c r="K26424" i="5"/>
  <c r="L26424" i="5" a="1"/>
  <c r="L26424" i="5"/>
  <c r="M26424" i="5" a="1"/>
  <c r="M26424" i="5"/>
  <c r="H26425" i="5" a="1"/>
  <c r="H26425" i="5"/>
  <c r="I26425" i="5" a="1"/>
  <c r="I26425" i="5"/>
  <c r="J26425" i="5" a="1"/>
  <c r="J26425" i="5"/>
  <c r="K26425" i="5" a="1"/>
  <c r="K26425" i="5"/>
  <c r="L26425" i="5" a="1"/>
  <c r="L26425" i="5"/>
  <c r="M26425" i="5" a="1"/>
  <c r="M26425" i="5"/>
  <c r="H26426" i="5" a="1"/>
  <c r="H26426" i="5"/>
  <c r="I26426" i="5" a="1"/>
  <c r="I26426" i="5"/>
  <c r="J26426" i="5" a="1"/>
  <c r="J26426" i="5"/>
  <c r="K26426" i="5" a="1"/>
  <c r="K26426" i="5"/>
  <c r="L26426" i="5" a="1"/>
  <c r="L26426" i="5"/>
  <c r="M26426" i="5" a="1"/>
  <c r="M26426" i="5"/>
  <c r="H26427" i="5" a="1"/>
  <c r="H26427" i="5"/>
  <c r="I26427" i="5" a="1"/>
  <c r="I26427" i="5"/>
  <c r="J26427" i="5" a="1"/>
  <c r="J26427" i="5"/>
  <c r="K26427" i="5" a="1"/>
  <c r="K26427" i="5"/>
  <c r="L26427" i="5" a="1"/>
  <c r="L26427" i="5"/>
  <c r="M26427" i="5" a="1"/>
  <c r="M26427" i="5"/>
  <c r="H26428" i="5" a="1"/>
  <c r="H26428" i="5"/>
  <c r="I26428" i="5" a="1"/>
  <c r="I26428" i="5"/>
  <c r="J26428" i="5" a="1"/>
  <c r="J26428" i="5"/>
  <c r="K26428" i="5" a="1"/>
  <c r="K26428" i="5"/>
  <c r="L26428" i="5" a="1"/>
  <c r="L26428" i="5"/>
  <c r="M26428" i="5" a="1"/>
  <c r="M26428" i="5"/>
  <c r="H26429" i="5" a="1"/>
  <c r="H26429" i="5"/>
  <c r="I26429" i="5" a="1"/>
  <c r="I26429" i="5"/>
  <c r="J26429" i="5" a="1"/>
  <c r="J26429" i="5"/>
  <c r="K26429" i="5" a="1"/>
  <c r="K26429" i="5"/>
  <c r="L26429" i="5" a="1"/>
  <c r="L26429" i="5"/>
  <c r="M26429" i="5" a="1"/>
  <c r="M26429" i="5"/>
  <c r="H26430" i="5" a="1"/>
  <c r="H26430" i="5"/>
  <c r="I26430" i="5" a="1"/>
  <c r="I26430" i="5"/>
  <c r="J26430" i="5" a="1"/>
  <c r="J26430" i="5"/>
  <c r="K26430" i="5" a="1"/>
  <c r="K26430" i="5"/>
  <c r="L26430" i="5" a="1"/>
  <c r="L26430" i="5"/>
  <c r="M26430" i="5" a="1"/>
  <c r="M26430" i="5"/>
  <c r="H26431" i="5" a="1"/>
  <c r="H26431" i="5"/>
  <c r="I26431" i="5" a="1"/>
  <c r="I26431" i="5"/>
  <c r="J26431" i="5" a="1"/>
  <c r="J26431" i="5"/>
  <c r="K26431" i="5" a="1"/>
  <c r="K26431" i="5"/>
  <c r="L26431" i="5" a="1"/>
  <c r="L26431" i="5"/>
  <c r="M26431" i="5" a="1"/>
  <c r="M26431" i="5"/>
  <c r="H26432" i="5" a="1"/>
  <c r="H26432" i="5"/>
  <c r="I26432" i="5" a="1"/>
  <c r="I26432" i="5"/>
  <c r="J26432" i="5" a="1"/>
  <c r="J26432" i="5"/>
  <c r="K26432" i="5" a="1"/>
  <c r="K26432" i="5"/>
  <c r="L26432" i="5" a="1"/>
  <c r="L26432" i="5"/>
  <c r="M26432" i="5" a="1"/>
  <c r="M26432" i="5"/>
  <c r="H26433" i="5" a="1"/>
  <c r="H26433" i="5"/>
  <c r="I26433" i="5" a="1"/>
  <c r="I26433" i="5"/>
  <c r="J26433" i="5" a="1"/>
  <c r="J26433" i="5"/>
  <c r="K26433" i="5" a="1"/>
  <c r="K26433" i="5"/>
  <c r="L26433" i="5" a="1"/>
  <c r="L26433" i="5"/>
  <c r="M26433" i="5" a="1"/>
  <c r="M26433" i="5"/>
  <c r="H26434" i="5" a="1"/>
  <c r="H26434" i="5"/>
  <c r="I26434" i="5" a="1"/>
  <c r="I26434" i="5"/>
  <c r="J26434" i="5" a="1"/>
  <c r="J26434" i="5"/>
  <c r="K26434" i="5" a="1"/>
  <c r="K26434" i="5"/>
  <c r="L26434" i="5" a="1"/>
  <c r="L26434" i="5"/>
  <c r="M26434" i="5" a="1"/>
  <c r="M26434" i="5"/>
  <c r="H26435" i="5" a="1"/>
  <c r="H26435" i="5"/>
  <c r="I26435" i="5" a="1"/>
  <c r="I26435" i="5"/>
  <c r="J26435" i="5" a="1"/>
  <c r="J26435" i="5"/>
  <c r="K26435" i="5" a="1"/>
  <c r="K26435" i="5"/>
  <c r="L26435" i="5" a="1"/>
  <c r="L26435" i="5"/>
  <c r="M26435" i="5" a="1"/>
  <c r="M26435" i="5"/>
  <c r="H26436" i="5" a="1"/>
  <c r="H26436" i="5"/>
  <c r="I26436" i="5" a="1"/>
  <c r="I26436" i="5"/>
  <c r="J26436" i="5" a="1"/>
  <c r="J26436" i="5"/>
  <c r="K26436" i="5" a="1"/>
  <c r="K26436" i="5"/>
  <c r="L26436" i="5" a="1"/>
  <c r="L26436" i="5"/>
  <c r="M26436" i="5" a="1"/>
  <c r="M26436" i="5"/>
  <c r="H26437" i="5" a="1"/>
  <c r="H26437" i="5"/>
  <c r="I26437" i="5" a="1"/>
  <c r="I26437" i="5"/>
  <c r="J26437" i="5" a="1"/>
  <c r="J26437" i="5"/>
  <c r="K26437" i="5" a="1"/>
  <c r="K26437" i="5"/>
  <c r="L26437" i="5" a="1"/>
  <c r="L26437" i="5"/>
  <c r="M26437" i="5" a="1"/>
  <c r="M26437" i="5"/>
  <c r="H26438" i="5" a="1"/>
  <c r="H26438" i="5"/>
  <c r="I26438" i="5" a="1"/>
  <c r="I26438" i="5"/>
  <c r="J26438" i="5" a="1"/>
  <c r="J26438" i="5"/>
  <c r="K26438" i="5" a="1"/>
  <c r="K26438" i="5"/>
  <c r="L26438" i="5" a="1"/>
  <c r="L26438" i="5"/>
  <c r="M26438" i="5" a="1"/>
  <c r="M26438" i="5"/>
  <c r="H26439" i="5" a="1"/>
  <c r="H26439" i="5"/>
  <c r="I26439" i="5" a="1"/>
  <c r="I26439" i="5"/>
  <c r="J26439" i="5" a="1"/>
  <c r="J26439" i="5"/>
  <c r="K26439" i="5" a="1"/>
  <c r="K26439" i="5"/>
  <c r="L26439" i="5" a="1"/>
  <c r="L26439" i="5"/>
  <c r="M26439" i="5" a="1"/>
  <c r="M26439" i="5"/>
  <c r="H26440" i="5" a="1"/>
  <c r="H26440" i="5"/>
  <c r="I26440" i="5" a="1"/>
  <c r="I26440" i="5"/>
  <c r="J26440" i="5" a="1"/>
  <c r="J26440" i="5"/>
  <c r="K26440" i="5" a="1"/>
  <c r="K26440" i="5"/>
  <c r="L26440" i="5" a="1"/>
  <c r="L26440" i="5"/>
  <c r="M26440" i="5" a="1"/>
  <c r="M26440" i="5"/>
  <c r="H26441" i="5" a="1"/>
  <c r="H26441" i="5"/>
  <c r="I26441" i="5" a="1"/>
  <c r="I26441" i="5"/>
  <c r="J26441" i="5" a="1"/>
  <c r="J26441" i="5"/>
  <c r="K26441" i="5" a="1"/>
  <c r="K26441" i="5"/>
  <c r="L26441" i="5" a="1"/>
  <c r="L26441" i="5"/>
  <c r="M26441" i="5" a="1"/>
  <c r="M26441" i="5"/>
  <c r="H26442" i="5" a="1"/>
  <c r="H26442" i="5"/>
  <c r="I26442" i="5" a="1"/>
  <c r="I26442" i="5"/>
  <c r="J26442" i="5" a="1"/>
  <c r="J26442" i="5"/>
  <c r="K26442" i="5" a="1"/>
  <c r="K26442" i="5"/>
  <c r="L26442" i="5" a="1"/>
  <c r="L26442" i="5"/>
  <c r="M26442" i="5" a="1"/>
  <c r="M26442" i="5"/>
  <c r="H26443" i="5" a="1"/>
  <c r="H26443" i="5"/>
  <c r="I26443" i="5" a="1"/>
  <c r="I26443" i="5"/>
  <c r="J26443" i="5" a="1"/>
  <c r="J26443" i="5"/>
  <c r="K26443" i="5" a="1"/>
  <c r="K26443" i="5"/>
  <c r="L26443" i="5" a="1"/>
  <c r="L26443" i="5"/>
  <c r="M26443" i="5" a="1"/>
  <c r="M26443" i="5"/>
  <c r="H26444" i="5" a="1"/>
  <c r="H26444" i="5"/>
  <c r="I26444" i="5" a="1"/>
  <c r="I26444" i="5"/>
  <c r="J26444" i="5" a="1"/>
  <c r="J26444" i="5"/>
  <c r="K26444" i="5" a="1"/>
  <c r="K26444" i="5"/>
  <c r="L26444" i="5" a="1"/>
  <c r="L26444" i="5"/>
  <c r="M26444" i="5" a="1"/>
  <c r="M26444" i="5"/>
  <c r="H26445" i="5" a="1"/>
  <c r="H26445" i="5"/>
  <c r="I26445" i="5" a="1"/>
  <c r="I26445" i="5"/>
  <c r="J26445" i="5" a="1"/>
  <c r="J26445" i="5"/>
  <c r="K26445" i="5" a="1"/>
  <c r="K26445" i="5"/>
  <c r="L26445" i="5" a="1"/>
  <c r="L26445" i="5"/>
  <c r="M26445" i="5" a="1"/>
  <c r="M26445" i="5"/>
  <c r="H26446" i="5" a="1"/>
  <c r="H26446" i="5"/>
  <c r="I26446" i="5" a="1"/>
  <c r="I26446" i="5"/>
  <c r="J26446" i="5" a="1"/>
  <c r="J26446" i="5"/>
  <c r="K26446" i="5" a="1"/>
  <c r="K26446" i="5"/>
  <c r="L26446" i="5" a="1"/>
  <c r="L26446" i="5"/>
  <c r="M26446" i="5" a="1"/>
  <c r="M26446" i="5"/>
  <c r="H26447" i="5" a="1"/>
  <c r="H26447" i="5"/>
  <c r="I26447" i="5" a="1"/>
  <c r="I26447" i="5"/>
  <c r="J26447" i="5" a="1"/>
  <c r="J26447" i="5"/>
  <c r="K26447" i="5" a="1"/>
  <c r="K26447" i="5"/>
  <c r="L26447" i="5" a="1"/>
  <c r="L26447" i="5"/>
  <c r="M26447" i="5" a="1"/>
  <c r="M26447" i="5"/>
  <c r="H26448" i="5" a="1"/>
  <c r="H26448" i="5"/>
  <c r="I26448" i="5" a="1"/>
  <c r="I26448" i="5"/>
  <c r="J26448" i="5" a="1"/>
  <c r="J26448" i="5"/>
  <c r="K26448" i="5" a="1"/>
  <c r="K26448" i="5"/>
  <c r="L26448" i="5" a="1"/>
  <c r="L26448" i="5"/>
  <c r="M26448" i="5" a="1"/>
  <c r="M26448" i="5"/>
  <c r="H26449" i="5" a="1"/>
  <c r="H26449" i="5"/>
  <c r="I26449" i="5" a="1"/>
  <c r="I26449" i="5"/>
  <c r="J26449" i="5" a="1"/>
  <c r="J26449" i="5"/>
  <c r="K26449" i="5" a="1"/>
  <c r="K26449" i="5"/>
  <c r="L26449" i="5" a="1"/>
  <c r="L26449" i="5"/>
  <c r="M26449" i="5" a="1"/>
  <c r="M26449" i="5"/>
  <c r="H26450" i="5" a="1"/>
  <c r="H26450" i="5"/>
  <c r="I26450" i="5" a="1"/>
  <c r="I26450" i="5"/>
  <c r="J26450" i="5" a="1"/>
  <c r="J26450" i="5"/>
  <c r="K26450" i="5" a="1"/>
  <c r="K26450" i="5"/>
  <c r="L26450" i="5" a="1"/>
  <c r="L26450" i="5"/>
  <c r="M26450" i="5" a="1"/>
  <c r="M26450" i="5"/>
  <c r="H26451" i="5" a="1"/>
  <c r="H26451" i="5"/>
  <c r="I26451" i="5" a="1"/>
  <c r="I26451" i="5"/>
  <c r="J26451" i="5" a="1"/>
  <c r="J26451" i="5"/>
  <c r="K26451" i="5" a="1"/>
  <c r="K26451" i="5"/>
  <c r="L26451" i="5" a="1"/>
  <c r="L26451" i="5"/>
  <c r="M26451" i="5" a="1"/>
  <c r="M26451" i="5"/>
  <c r="H26452" i="5" a="1"/>
  <c r="H26452" i="5"/>
  <c r="I26452" i="5" a="1"/>
  <c r="I26452" i="5"/>
  <c r="J26452" i="5" a="1"/>
  <c r="J26452" i="5"/>
  <c r="K26452" i="5" a="1"/>
  <c r="K26452" i="5"/>
  <c r="L26452" i="5" a="1"/>
  <c r="L26452" i="5"/>
  <c r="M26452" i="5" a="1"/>
  <c r="M26452" i="5"/>
  <c r="H26453" i="5" a="1"/>
  <c r="H26453" i="5"/>
  <c r="I26453" i="5" a="1"/>
  <c r="I26453" i="5"/>
  <c r="J26453" i="5" a="1"/>
  <c r="J26453" i="5"/>
  <c r="K26453" i="5" a="1"/>
  <c r="K26453" i="5"/>
  <c r="L26453" i="5" a="1"/>
  <c r="L26453" i="5"/>
  <c r="M26453" i="5" a="1"/>
  <c r="M26453" i="5"/>
  <c r="H26454" i="5" a="1"/>
  <c r="H26454" i="5"/>
  <c r="I26454" i="5" a="1"/>
  <c r="I26454" i="5"/>
  <c r="J26454" i="5" a="1"/>
  <c r="J26454" i="5"/>
  <c r="K26454" i="5" a="1"/>
  <c r="K26454" i="5"/>
  <c r="L26454" i="5" a="1"/>
  <c r="L26454" i="5"/>
  <c r="M26454" i="5" a="1"/>
  <c r="M26454" i="5"/>
  <c r="H26455" i="5" a="1"/>
  <c r="H26455" i="5"/>
  <c r="I26455" i="5" a="1"/>
  <c r="I26455" i="5"/>
  <c r="J26455" i="5" a="1"/>
  <c r="J26455" i="5"/>
  <c r="K26455" i="5" a="1"/>
  <c r="K26455" i="5"/>
  <c r="L26455" i="5" a="1"/>
  <c r="L26455" i="5"/>
  <c r="M26455" i="5" a="1"/>
  <c r="M26455" i="5"/>
  <c r="H26456" i="5" a="1"/>
  <c r="H26456" i="5"/>
  <c r="I26456" i="5" a="1"/>
  <c r="I26456" i="5"/>
  <c r="J26456" i="5" a="1"/>
  <c r="J26456" i="5"/>
  <c r="K26456" i="5" a="1"/>
  <c r="K26456" i="5"/>
  <c r="L26456" i="5" a="1"/>
  <c r="L26456" i="5"/>
  <c r="M26456" i="5" a="1"/>
  <c r="M26456" i="5"/>
  <c r="H26457" i="5" a="1"/>
  <c r="H26457" i="5"/>
  <c r="I26457" i="5" a="1"/>
  <c r="I26457" i="5"/>
  <c r="J26457" i="5" a="1"/>
  <c r="J26457" i="5"/>
  <c r="K26457" i="5" a="1"/>
  <c r="K26457" i="5"/>
  <c r="L26457" i="5" a="1"/>
  <c r="L26457" i="5"/>
  <c r="M26457" i="5" a="1"/>
  <c r="M26457" i="5"/>
  <c r="H26458" i="5" a="1"/>
  <c r="H26458" i="5"/>
  <c r="I26458" i="5" a="1"/>
  <c r="I26458" i="5"/>
  <c r="J26458" i="5" a="1"/>
  <c r="J26458" i="5"/>
  <c r="K26458" i="5" a="1"/>
  <c r="K26458" i="5"/>
  <c r="L26458" i="5" a="1"/>
  <c r="L26458" i="5"/>
  <c r="M26458" i="5" a="1"/>
  <c r="M26458" i="5"/>
  <c r="H26459" i="5" a="1"/>
  <c r="H26459" i="5"/>
  <c r="I26459" i="5" a="1"/>
  <c r="I26459" i="5"/>
  <c r="J26459" i="5" a="1"/>
  <c r="J26459" i="5"/>
  <c r="K26459" i="5" a="1"/>
  <c r="K26459" i="5"/>
  <c r="L26459" i="5" a="1"/>
  <c r="L26459" i="5"/>
  <c r="M26459" i="5" a="1"/>
  <c r="M26459" i="5"/>
  <c r="H26460" i="5" a="1"/>
  <c r="H26460" i="5"/>
  <c r="I26460" i="5" a="1"/>
  <c r="I26460" i="5"/>
  <c r="J26460" i="5" a="1"/>
  <c r="J26460" i="5"/>
  <c r="K26460" i="5" a="1"/>
  <c r="K26460" i="5"/>
  <c r="L26460" i="5" a="1"/>
  <c r="L26460" i="5"/>
  <c r="M26460" i="5" a="1"/>
  <c r="M26460" i="5"/>
  <c r="H26461" i="5" a="1"/>
  <c r="H26461" i="5"/>
  <c r="I26461" i="5" a="1"/>
  <c r="I26461" i="5"/>
  <c r="J26461" i="5" a="1"/>
  <c r="J26461" i="5"/>
  <c r="K26461" i="5" a="1"/>
  <c r="K26461" i="5"/>
  <c r="L26461" i="5" a="1"/>
  <c r="L26461" i="5"/>
  <c r="M26461" i="5" a="1"/>
  <c r="M26461" i="5"/>
  <c r="H26462" i="5" a="1"/>
  <c r="H26462" i="5"/>
  <c r="I26462" i="5" a="1"/>
  <c r="I26462" i="5"/>
  <c r="J26462" i="5" a="1"/>
  <c r="J26462" i="5"/>
  <c r="K26462" i="5" a="1"/>
  <c r="K26462" i="5"/>
  <c r="L26462" i="5" a="1"/>
  <c r="L26462" i="5"/>
  <c r="M26462" i="5" a="1"/>
  <c r="M26462" i="5"/>
  <c r="H26463" i="5" a="1"/>
  <c r="H26463" i="5"/>
  <c r="I26463" i="5" a="1"/>
  <c r="I26463" i="5"/>
  <c r="J26463" i="5" a="1"/>
  <c r="J26463" i="5"/>
  <c r="K26463" i="5" a="1"/>
  <c r="K26463" i="5"/>
  <c r="L26463" i="5" a="1"/>
  <c r="L26463" i="5"/>
  <c r="M26463" i="5" a="1"/>
  <c r="M26463" i="5"/>
  <c r="H26464" i="5" a="1"/>
  <c r="H26464" i="5"/>
  <c r="I26464" i="5" a="1"/>
  <c r="I26464" i="5"/>
  <c r="J26464" i="5" a="1"/>
  <c r="J26464" i="5"/>
  <c r="K26464" i="5" a="1"/>
  <c r="K26464" i="5"/>
  <c r="L26464" i="5" a="1"/>
  <c r="L26464" i="5"/>
  <c r="M26464" i="5" a="1"/>
  <c r="M26464" i="5"/>
  <c r="H26465" i="5" a="1"/>
  <c r="H26465" i="5"/>
  <c r="I26465" i="5" a="1"/>
  <c r="I26465" i="5"/>
  <c r="J26465" i="5" a="1"/>
  <c r="J26465" i="5"/>
  <c r="K26465" i="5" a="1"/>
  <c r="K26465" i="5"/>
  <c r="L26465" i="5" a="1"/>
  <c r="L26465" i="5"/>
  <c r="M26465" i="5" a="1"/>
  <c r="M26465" i="5"/>
  <c r="H26466" i="5" a="1"/>
  <c r="H26466" i="5"/>
  <c r="I26466" i="5" a="1"/>
  <c r="I26466" i="5"/>
  <c r="J26466" i="5" a="1"/>
  <c r="J26466" i="5"/>
  <c r="K26466" i="5" a="1"/>
  <c r="K26466" i="5"/>
  <c r="L26466" i="5" a="1"/>
  <c r="L26466" i="5"/>
  <c r="M26466" i="5" a="1"/>
  <c r="M26466" i="5"/>
  <c r="H26467" i="5" a="1"/>
  <c r="H26467" i="5"/>
  <c r="I26467" i="5" a="1"/>
  <c r="I26467" i="5"/>
  <c r="J26467" i="5" a="1"/>
  <c r="J26467" i="5"/>
  <c r="K26467" i="5" a="1"/>
  <c r="K26467" i="5"/>
  <c r="L26467" i="5" a="1"/>
  <c r="L26467" i="5"/>
  <c r="M26467" i="5" a="1"/>
  <c r="M26467" i="5"/>
  <c r="H26468" i="5" a="1"/>
  <c r="H26468" i="5"/>
  <c r="I26468" i="5" a="1"/>
  <c r="I26468" i="5"/>
  <c r="J26468" i="5" a="1"/>
  <c r="J26468" i="5"/>
  <c r="K26468" i="5" a="1"/>
  <c r="K26468" i="5"/>
  <c r="L26468" i="5" a="1"/>
  <c r="L26468" i="5"/>
  <c r="M26468" i="5" a="1"/>
  <c r="M26468" i="5"/>
  <c r="H26469" i="5" a="1"/>
  <c r="H26469" i="5"/>
  <c r="I26469" i="5" a="1"/>
  <c r="I26469" i="5"/>
  <c r="J26469" i="5" a="1"/>
  <c r="J26469" i="5"/>
  <c r="K26469" i="5" a="1"/>
  <c r="K26469" i="5"/>
  <c r="L26469" i="5" a="1"/>
  <c r="L26469" i="5"/>
  <c r="M26469" i="5" a="1"/>
  <c r="M26469" i="5"/>
  <c r="H26470" i="5" a="1"/>
  <c r="H26470" i="5"/>
  <c r="I26470" i="5" a="1"/>
  <c r="I26470" i="5"/>
  <c r="J26470" i="5" a="1"/>
  <c r="J26470" i="5"/>
  <c r="K26470" i="5" a="1"/>
  <c r="K26470" i="5"/>
  <c r="L26470" i="5" a="1"/>
  <c r="L26470" i="5"/>
  <c r="M26470" i="5" a="1"/>
  <c r="M26470" i="5"/>
  <c r="H26471" i="5" a="1"/>
  <c r="H26471" i="5"/>
  <c r="I26471" i="5" a="1"/>
  <c r="I26471" i="5"/>
  <c r="J26471" i="5" a="1"/>
  <c r="J26471" i="5"/>
  <c r="K26471" i="5" a="1"/>
  <c r="K26471" i="5"/>
  <c r="L26471" i="5" a="1"/>
  <c r="L26471" i="5"/>
  <c r="M26471" i="5" a="1"/>
  <c r="M26471" i="5"/>
  <c r="H26472" i="5" a="1"/>
  <c r="H26472" i="5"/>
  <c r="I26472" i="5" a="1"/>
  <c r="I26472" i="5"/>
  <c r="J26472" i="5" a="1"/>
  <c r="J26472" i="5"/>
  <c r="K26472" i="5" a="1"/>
  <c r="K26472" i="5"/>
  <c r="L26472" i="5" a="1"/>
  <c r="L26472" i="5"/>
  <c r="M26472" i="5" a="1"/>
  <c r="M26472" i="5"/>
  <c r="H26473" i="5" a="1"/>
  <c r="H26473" i="5"/>
  <c r="I26473" i="5" a="1"/>
  <c r="I26473" i="5"/>
  <c r="J26473" i="5" a="1"/>
  <c r="J26473" i="5"/>
  <c r="K26473" i="5" a="1"/>
  <c r="K26473" i="5"/>
  <c r="L26473" i="5" a="1"/>
  <c r="L26473" i="5"/>
  <c r="M26473" i="5" a="1"/>
  <c r="M26473" i="5"/>
  <c r="H26474" i="5" a="1"/>
  <c r="H26474" i="5"/>
  <c r="I26474" i="5" a="1"/>
  <c r="I26474" i="5"/>
  <c r="J26474" i="5" a="1"/>
  <c r="J26474" i="5"/>
  <c r="K26474" i="5" a="1"/>
  <c r="K26474" i="5"/>
  <c r="L26474" i="5" a="1"/>
  <c r="L26474" i="5"/>
  <c r="M26474" i="5" a="1"/>
  <c r="M26474" i="5"/>
  <c r="H26475" i="5" a="1"/>
  <c r="H26475" i="5"/>
  <c r="I26475" i="5" a="1"/>
  <c r="I26475" i="5"/>
  <c r="J26475" i="5" a="1"/>
  <c r="J26475" i="5"/>
  <c r="K26475" i="5" a="1"/>
  <c r="K26475" i="5"/>
  <c r="L26475" i="5" a="1"/>
  <c r="L26475" i="5"/>
  <c r="M26475" i="5" a="1"/>
  <c r="M26475" i="5"/>
  <c r="H26476" i="5" a="1"/>
  <c r="H26476" i="5"/>
  <c r="I26476" i="5" a="1"/>
  <c r="I26476" i="5"/>
  <c r="J26476" i="5" a="1"/>
  <c r="J26476" i="5"/>
  <c r="K26476" i="5" a="1"/>
  <c r="K26476" i="5"/>
  <c r="L26476" i="5" a="1"/>
  <c r="L26476" i="5"/>
  <c r="M26476" i="5" a="1"/>
  <c r="M26476" i="5"/>
  <c r="H26477" i="5" a="1"/>
  <c r="H26477" i="5"/>
  <c r="I26477" i="5" a="1"/>
  <c r="I26477" i="5"/>
  <c r="J26477" i="5" a="1"/>
  <c r="J26477" i="5"/>
  <c r="K26477" i="5" a="1"/>
  <c r="K26477" i="5"/>
  <c r="L26477" i="5" a="1"/>
  <c r="L26477" i="5"/>
  <c r="M26477" i="5" a="1"/>
  <c r="M26477" i="5"/>
  <c r="H26478" i="5" a="1"/>
  <c r="H26478" i="5"/>
  <c r="I26478" i="5" a="1"/>
  <c r="I26478" i="5"/>
  <c r="J26478" i="5" a="1"/>
  <c r="J26478" i="5"/>
  <c r="K26478" i="5" a="1"/>
  <c r="K26478" i="5"/>
  <c r="L26478" i="5" a="1"/>
  <c r="L26478" i="5"/>
  <c r="M26478" i="5" a="1"/>
  <c r="M26478" i="5"/>
  <c r="H26479" i="5" a="1"/>
  <c r="H26479" i="5"/>
  <c r="I26479" i="5" a="1"/>
  <c r="I26479" i="5"/>
  <c r="J26479" i="5" a="1"/>
  <c r="J26479" i="5"/>
  <c r="K26479" i="5" a="1"/>
  <c r="K26479" i="5"/>
  <c r="L26479" i="5" a="1"/>
  <c r="L26479" i="5"/>
  <c r="M26479" i="5" a="1"/>
  <c r="M26479" i="5"/>
  <c r="H26480" i="5" a="1"/>
  <c r="H26480" i="5"/>
  <c r="I26480" i="5" a="1"/>
  <c r="I26480" i="5"/>
  <c r="J26480" i="5" a="1"/>
  <c r="J26480" i="5"/>
  <c r="K26480" i="5" a="1"/>
  <c r="K26480" i="5"/>
  <c r="L26480" i="5" a="1"/>
  <c r="L26480" i="5"/>
  <c r="M26480" i="5" a="1"/>
  <c r="M26480" i="5"/>
  <c r="H26481" i="5" a="1"/>
  <c r="H26481" i="5"/>
  <c r="I26481" i="5" a="1"/>
  <c r="I26481" i="5"/>
  <c r="J26481" i="5" a="1"/>
  <c r="J26481" i="5"/>
  <c r="K26481" i="5" a="1"/>
  <c r="K26481" i="5"/>
  <c r="L26481" i="5" a="1"/>
  <c r="L26481" i="5"/>
  <c r="M26481" i="5" a="1"/>
  <c r="M26481" i="5"/>
  <c r="H26482" i="5" a="1"/>
  <c r="H26482" i="5"/>
  <c r="I26482" i="5" a="1"/>
  <c r="I26482" i="5"/>
  <c r="J26482" i="5" a="1"/>
  <c r="J26482" i="5"/>
  <c r="K26482" i="5" a="1"/>
  <c r="K26482" i="5"/>
  <c r="L26482" i="5" a="1"/>
  <c r="L26482" i="5"/>
  <c r="M26482" i="5" a="1"/>
  <c r="M26482" i="5"/>
  <c r="H26483" i="5" a="1"/>
  <c r="H26483" i="5"/>
  <c r="I26483" i="5" a="1"/>
  <c r="I26483" i="5"/>
  <c r="J26483" i="5" a="1"/>
  <c r="J26483" i="5"/>
  <c r="K26483" i="5" a="1"/>
  <c r="K26483" i="5"/>
  <c r="L26483" i="5" a="1"/>
  <c r="L26483" i="5"/>
  <c r="M26483" i="5" a="1"/>
  <c r="M26483" i="5"/>
  <c r="H26484" i="5" a="1"/>
  <c r="H26484" i="5"/>
  <c r="I26484" i="5" a="1"/>
  <c r="I26484" i="5"/>
  <c r="J26484" i="5" a="1"/>
  <c r="J26484" i="5"/>
  <c r="K26484" i="5" a="1"/>
  <c r="K26484" i="5"/>
  <c r="L26484" i="5" a="1"/>
  <c r="L26484" i="5"/>
  <c r="M26484" i="5" a="1"/>
  <c r="M26484" i="5"/>
  <c r="H26485" i="5" a="1"/>
  <c r="H26485" i="5"/>
  <c r="I26485" i="5" a="1"/>
  <c r="I26485" i="5"/>
  <c r="J26485" i="5" a="1"/>
  <c r="J26485" i="5"/>
  <c r="K26485" i="5" a="1"/>
  <c r="K26485" i="5"/>
  <c r="L26485" i="5" a="1"/>
  <c r="L26485" i="5"/>
  <c r="M26485" i="5" a="1"/>
  <c r="M26485" i="5"/>
  <c r="H26486" i="5" a="1"/>
  <c r="H26486" i="5"/>
  <c r="I26486" i="5" a="1"/>
  <c r="I26486" i="5"/>
  <c r="J26486" i="5" a="1"/>
  <c r="J26486" i="5"/>
  <c r="K26486" i="5" a="1"/>
  <c r="K26486" i="5"/>
  <c r="L26486" i="5" a="1"/>
  <c r="L26486" i="5"/>
  <c r="M26486" i="5" a="1"/>
  <c r="M26486" i="5"/>
  <c r="H26487" i="5" a="1"/>
  <c r="H26487" i="5"/>
  <c r="I26487" i="5" a="1"/>
  <c r="I26487" i="5"/>
  <c r="J26487" i="5" a="1"/>
  <c r="J26487" i="5"/>
  <c r="K26487" i="5" a="1"/>
  <c r="K26487" i="5"/>
  <c r="L26487" i="5" a="1"/>
  <c r="L26487" i="5"/>
  <c r="M26487" i="5" a="1"/>
  <c r="M26487" i="5"/>
  <c r="H26488" i="5" a="1"/>
  <c r="H26488" i="5"/>
  <c r="I26488" i="5" a="1"/>
  <c r="I26488" i="5"/>
  <c r="J26488" i="5" a="1"/>
  <c r="J26488" i="5"/>
  <c r="K26488" i="5" a="1"/>
  <c r="K26488" i="5"/>
  <c r="L26488" i="5" a="1"/>
  <c r="L26488" i="5"/>
  <c r="M26488" i="5" a="1"/>
  <c r="M26488" i="5"/>
  <c r="H26489" i="5" a="1"/>
  <c r="H26489" i="5"/>
  <c r="I26489" i="5" a="1"/>
  <c r="I26489" i="5"/>
  <c r="J26489" i="5" a="1"/>
  <c r="J26489" i="5"/>
  <c r="K26489" i="5" a="1"/>
  <c r="K26489" i="5"/>
  <c r="L26489" i="5" a="1"/>
  <c r="L26489" i="5"/>
  <c r="M26489" i="5" a="1"/>
  <c r="M26489" i="5"/>
  <c r="H26490" i="5" a="1"/>
  <c r="H26490" i="5"/>
  <c r="I26490" i="5" a="1"/>
  <c r="I26490" i="5"/>
  <c r="J26490" i="5" a="1"/>
  <c r="J26490" i="5"/>
  <c r="K26490" i="5" a="1"/>
  <c r="K26490" i="5"/>
  <c r="L26490" i="5" a="1"/>
  <c r="L26490" i="5"/>
  <c r="M26490" i="5" a="1"/>
  <c r="M26490" i="5"/>
  <c r="H26491" i="5" a="1"/>
  <c r="H26491" i="5"/>
  <c r="I26491" i="5" a="1"/>
  <c r="I26491" i="5"/>
  <c r="J26491" i="5" a="1"/>
  <c r="J26491" i="5"/>
  <c r="K26491" i="5" a="1"/>
  <c r="K26491" i="5"/>
  <c r="L26491" i="5" a="1"/>
  <c r="L26491" i="5"/>
  <c r="M26491" i="5" a="1"/>
  <c r="M26491" i="5"/>
  <c r="H26492" i="5" a="1"/>
  <c r="H26492" i="5"/>
  <c r="I26492" i="5" a="1"/>
  <c r="I26492" i="5"/>
  <c r="J26492" i="5" a="1"/>
  <c r="J26492" i="5"/>
  <c r="K26492" i="5" a="1"/>
  <c r="K26492" i="5"/>
  <c r="L26492" i="5" a="1"/>
  <c r="L26492" i="5"/>
  <c r="M26492" i="5" a="1"/>
  <c r="M26492" i="5"/>
  <c r="H26493" i="5" a="1"/>
  <c r="H26493" i="5"/>
  <c r="I26493" i="5" a="1"/>
  <c r="I26493" i="5"/>
  <c r="J26493" i="5" a="1"/>
  <c r="J26493" i="5"/>
  <c r="K26493" i="5" a="1"/>
  <c r="K26493" i="5"/>
  <c r="L26493" i="5" a="1"/>
  <c r="L26493" i="5"/>
  <c r="M26493" i="5" a="1"/>
  <c r="M26493" i="5"/>
  <c r="H26494" i="5" a="1"/>
  <c r="H26494" i="5"/>
  <c r="I26494" i="5" a="1"/>
  <c r="I26494" i="5"/>
  <c r="J26494" i="5" a="1"/>
  <c r="J26494" i="5"/>
  <c r="K26494" i="5" a="1"/>
  <c r="K26494" i="5"/>
  <c r="L26494" i="5" a="1"/>
  <c r="L26494" i="5"/>
  <c r="M26494" i="5" a="1"/>
  <c r="M26494" i="5"/>
  <c r="H26495" i="5" a="1"/>
  <c r="H26495" i="5"/>
  <c r="I26495" i="5" a="1"/>
  <c r="I26495" i="5"/>
  <c r="J26495" i="5" a="1"/>
  <c r="J26495" i="5"/>
  <c r="K26495" i="5" a="1"/>
  <c r="K26495" i="5"/>
  <c r="L26495" i="5" a="1"/>
  <c r="L26495" i="5"/>
  <c r="M26495" i="5" a="1"/>
  <c r="M26495" i="5"/>
  <c r="H26496" i="5" a="1"/>
  <c r="H26496" i="5"/>
  <c r="I26496" i="5" a="1"/>
  <c r="I26496" i="5"/>
  <c r="J26496" i="5" a="1"/>
  <c r="J26496" i="5"/>
  <c r="K26496" i="5" a="1"/>
  <c r="K26496" i="5"/>
  <c r="L26496" i="5" a="1"/>
  <c r="L26496" i="5"/>
  <c r="M26496" i="5" a="1"/>
  <c r="M26496" i="5"/>
  <c r="H26497" i="5" a="1"/>
  <c r="H26497" i="5"/>
  <c r="I26497" i="5" a="1"/>
  <c r="I26497" i="5"/>
  <c r="J26497" i="5" a="1"/>
  <c r="J26497" i="5"/>
  <c r="K26497" i="5" a="1"/>
  <c r="K26497" i="5"/>
  <c r="L26497" i="5" a="1"/>
  <c r="L26497" i="5"/>
  <c r="M26497" i="5" a="1"/>
  <c r="M26497" i="5"/>
  <c r="H26498" i="5" a="1"/>
  <c r="H26498" i="5"/>
  <c r="I26498" i="5" a="1"/>
  <c r="I26498" i="5"/>
  <c r="J26498" i="5" a="1"/>
  <c r="J26498" i="5"/>
  <c r="K26498" i="5" a="1"/>
  <c r="K26498" i="5"/>
  <c r="L26498" i="5" a="1"/>
  <c r="L26498" i="5"/>
  <c r="M26498" i="5" a="1"/>
  <c r="M26498" i="5"/>
  <c r="H26499" i="5" a="1"/>
  <c r="H26499" i="5"/>
  <c r="I26499" i="5" a="1"/>
  <c r="I26499" i="5"/>
  <c r="J26499" i="5" a="1"/>
  <c r="J26499" i="5"/>
  <c r="K26499" i="5" a="1"/>
  <c r="K26499" i="5"/>
  <c r="L26499" i="5" a="1"/>
  <c r="L26499" i="5"/>
  <c r="M26499" i="5" a="1"/>
  <c r="M26499" i="5"/>
  <c r="H26500" i="5" a="1"/>
  <c r="H26500" i="5"/>
  <c r="I26500" i="5" a="1"/>
  <c r="I26500" i="5"/>
  <c r="J26500" i="5" a="1"/>
  <c r="J26500" i="5"/>
  <c r="K26500" i="5" a="1"/>
  <c r="K26500" i="5"/>
  <c r="L26500" i="5" a="1"/>
  <c r="L26500" i="5"/>
  <c r="M26500" i="5" a="1"/>
  <c r="M26500" i="5"/>
  <c r="H26501" i="5" a="1"/>
  <c r="H26501" i="5"/>
  <c r="I26501" i="5" a="1"/>
  <c r="I26501" i="5"/>
  <c r="J26501" i="5" a="1"/>
  <c r="J26501" i="5"/>
  <c r="K26501" i="5" a="1"/>
  <c r="K26501" i="5"/>
  <c r="L26501" i="5" a="1"/>
  <c r="L26501" i="5"/>
  <c r="M26501" i="5" a="1"/>
  <c r="M26501" i="5"/>
  <c r="H26502" i="5" a="1"/>
  <c r="H26502" i="5"/>
  <c r="I26502" i="5" a="1"/>
  <c r="I26502" i="5"/>
  <c r="J26502" i="5" a="1"/>
  <c r="J26502" i="5"/>
  <c r="K26502" i="5" a="1"/>
  <c r="K26502" i="5"/>
  <c r="L26502" i="5" a="1"/>
  <c r="L26502" i="5"/>
  <c r="M26502" i="5" a="1"/>
  <c r="M26502" i="5"/>
  <c r="H26503" i="5" a="1"/>
  <c r="H26503" i="5"/>
  <c r="I26503" i="5" a="1"/>
  <c r="I26503" i="5"/>
  <c r="J26503" i="5" a="1"/>
  <c r="J26503" i="5"/>
  <c r="K26503" i="5" a="1"/>
  <c r="K26503" i="5"/>
  <c r="L26503" i="5" a="1"/>
  <c r="L26503" i="5"/>
  <c r="M26503" i="5" a="1"/>
  <c r="M26503" i="5"/>
  <c r="H26504" i="5" a="1"/>
  <c r="H26504" i="5"/>
  <c r="I26504" i="5" a="1"/>
  <c r="I26504" i="5"/>
  <c r="J26504" i="5" a="1"/>
  <c r="J26504" i="5"/>
  <c r="K26504" i="5" a="1"/>
  <c r="K26504" i="5"/>
  <c r="L26504" i="5" a="1"/>
  <c r="L26504" i="5"/>
  <c r="M26504" i="5" a="1"/>
  <c r="M26504" i="5"/>
  <c r="H26505" i="5" a="1"/>
  <c r="H26505" i="5"/>
  <c r="I26505" i="5" a="1"/>
  <c r="I26505" i="5"/>
  <c r="J26505" i="5" a="1"/>
  <c r="J26505" i="5"/>
  <c r="K26505" i="5" a="1"/>
  <c r="K26505" i="5"/>
  <c r="L26505" i="5" a="1"/>
  <c r="L26505" i="5"/>
  <c r="M26505" i="5" a="1"/>
  <c r="M26505" i="5"/>
  <c r="H26506" i="5" a="1"/>
  <c r="H26506" i="5"/>
  <c r="I26506" i="5" a="1"/>
  <c r="I26506" i="5"/>
  <c r="J26506" i="5" a="1"/>
  <c r="J26506" i="5"/>
  <c r="K26506" i="5" a="1"/>
  <c r="K26506" i="5"/>
  <c r="L26506" i="5" a="1"/>
  <c r="L26506" i="5"/>
  <c r="M26506" i="5" a="1"/>
  <c r="M26506" i="5"/>
  <c r="H26507" i="5" a="1"/>
  <c r="H26507" i="5"/>
  <c r="I26507" i="5" a="1"/>
  <c r="I26507" i="5"/>
  <c r="J26507" i="5" a="1"/>
  <c r="J26507" i="5"/>
  <c r="K26507" i="5" a="1"/>
  <c r="K26507" i="5"/>
  <c r="L26507" i="5" a="1"/>
  <c r="L26507" i="5"/>
  <c r="M26507" i="5" a="1"/>
  <c r="M26507" i="5"/>
  <c r="H26508" i="5" a="1"/>
  <c r="H26508" i="5"/>
  <c r="I26508" i="5" a="1"/>
  <c r="I26508" i="5"/>
  <c r="J26508" i="5" a="1"/>
  <c r="J26508" i="5"/>
  <c r="K26508" i="5" a="1"/>
  <c r="K26508" i="5"/>
  <c r="L26508" i="5" a="1"/>
  <c r="L26508" i="5"/>
  <c r="M26508" i="5" a="1"/>
  <c r="M26508" i="5"/>
  <c r="H26509" i="5" a="1"/>
  <c r="H26509" i="5"/>
  <c r="I26509" i="5" a="1"/>
  <c r="I26509" i="5"/>
  <c r="J26509" i="5" a="1"/>
  <c r="J26509" i="5"/>
  <c r="K26509" i="5" a="1"/>
  <c r="K26509" i="5"/>
  <c r="L26509" i="5" a="1"/>
  <c r="L26509" i="5"/>
  <c r="M26509" i="5" a="1"/>
  <c r="M26509" i="5"/>
  <c r="H26510" i="5" a="1"/>
  <c r="H26510" i="5"/>
  <c r="I26510" i="5" a="1"/>
  <c r="I26510" i="5"/>
  <c r="J26510" i="5" a="1"/>
  <c r="J26510" i="5"/>
  <c r="K26510" i="5" a="1"/>
  <c r="K26510" i="5"/>
  <c r="L26510" i="5" a="1"/>
  <c r="L26510" i="5"/>
  <c r="M26510" i="5" a="1"/>
  <c r="M26510" i="5"/>
  <c r="H26511" i="5" a="1"/>
  <c r="H26511" i="5"/>
  <c r="I26511" i="5" a="1"/>
  <c r="I26511" i="5"/>
  <c r="J26511" i="5" a="1"/>
  <c r="J26511" i="5"/>
  <c r="K26511" i="5" a="1"/>
  <c r="K26511" i="5"/>
  <c r="L26511" i="5" a="1"/>
  <c r="L26511" i="5"/>
  <c r="M26511" i="5" a="1"/>
  <c r="M26511" i="5"/>
  <c r="H26512" i="5" a="1"/>
  <c r="H26512" i="5"/>
  <c r="I26512" i="5" a="1"/>
  <c r="I26512" i="5"/>
  <c r="J26512" i="5" a="1"/>
  <c r="J26512" i="5"/>
  <c r="K26512" i="5" a="1"/>
  <c r="K26512" i="5"/>
  <c r="L26512" i="5" a="1"/>
  <c r="L26512" i="5"/>
  <c r="M26512" i="5" a="1"/>
  <c r="M26512" i="5"/>
  <c r="H26513" i="5" a="1"/>
  <c r="H26513" i="5"/>
  <c r="I26513" i="5" a="1"/>
  <c r="I26513" i="5"/>
  <c r="J26513" i="5" a="1"/>
  <c r="J26513" i="5"/>
  <c r="K26513" i="5" a="1"/>
  <c r="K26513" i="5"/>
  <c r="L26513" i="5" a="1"/>
  <c r="L26513" i="5"/>
  <c r="M26513" i="5" a="1"/>
  <c r="M26513" i="5"/>
  <c r="H26514" i="5" a="1"/>
  <c r="H26514" i="5"/>
  <c r="I26514" i="5" a="1"/>
  <c r="I26514" i="5"/>
  <c r="J26514" i="5" a="1"/>
  <c r="J26514" i="5"/>
  <c r="K26514" i="5" a="1"/>
  <c r="K26514" i="5"/>
  <c r="L26514" i="5" a="1"/>
  <c r="L26514" i="5"/>
  <c r="M26514" i="5" a="1"/>
  <c r="M26514" i="5"/>
  <c r="H26515" i="5" a="1"/>
  <c r="H26515" i="5"/>
  <c r="I26515" i="5" a="1"/>
  <c r="I26515" i="5"/>
  <c r="J26515" i="5" a="1"/>
  <c r="J26515" i="5"/>
  <c r="K26515" i="5" a="1"/>
  <c r="K26515" i="5"/>
  <c r="L26515" i="5" a="1"/>
  <c r="L26515" i="5"/>
  <c r="M26515" i="5" a="1"/>
  <c r="M26515" i="5"/>
  <c r="H26516" i="5" a="1"/>
  <c r="H26516" i="5"/>
  <c r="I26516" i="5" a="1"/>
  <c r="I26516" i="5"/>
  <c r="J26516" i="5" a="1"/>
  <c r="J26516" i="5"/>
  <c r="K26516" i="5" a="1"/>
  <c r="K26516" i="5"/>
  <c r="L26516" i="5" a="1"/>
  <c r="L26516" i="5"/>
  <c r="M26516" i="5" a="1"/>
  <c r="M26516" i="5"/>
  <c r="H26517" i="5" a="1"/>
  <c r="H26517" i="5"/>
  <c r="I26517" i="5" a="1"/>
  <c r="I26517" i="5"/>
  <c r="J26517" i="5" a="1"/>
  <c r="J26517" i="5"/>
  <c r="K26517" i="5" a="1"/>
  <c r="K26517" i="5"/>
  <c r="L26517" i="5" a="1"/>
  <c r="L26517" i="5"/>
  <c r="M26517" i="5" a="1"/>
  <c r="M26517" i="5"/>
  <c r="H26518" i="5" a="1"/>
  <c r="H26518" i="5"/>
  <c r="I26518" i="5" a="1"/>
  <c r="I26518" i="5"/>
  <c r="J26518" i="5" a="1"/>
  <c r="J26518" i="5"/>
  <c r="K26518" i="5" a="1"/>
  <c r="K26518" i="5"/>
  <c r="L26518" i="5" a="1"/>
  <c r="L26518" i="5"/>
  <c r="M26518" i="5" a="1"/>
  <c r="M26518" i="5"/>
  <c r="H26519" i="5" a="1"/>
  <c r="H26519" i="5"/>
  <c r="I26519" i="5" a="1"/>
  <c r="I26519" i="5"/>
  <c r="J26519" i="5" a="1"/>
  <c r="J26519" i="5"/>
  <c r="K26519" i="5" a="1"/>
  <c r="K26519" i="5"/>
  <c r="L26519" i="5" a="1"/>
  <c r="L26519" i="5"/>
  <c r="M26519" i="5" a="1"/>
  <c r="M26519" i="5"/>
  <c r="H26520" i="5" a="1"/>
  <c r="H26520" i="5"/>
  <c r="I26520" i="5" a="1"/>
  <c r="I26520" i="5"/>
  <c r="J26520" i="5" a="1"/>
  <c r="J26520" i="5"/>
  <c r="K26520" i="5" a="1"/>
  <c r="K26520" i="5"/>
  <c r="L26520" i="5" a="1"/>
  <c r="L26520" i="5"/>
  <c r="M26520" i="5" a="1"/>
  <c r="M26520" i="5"/>
  <c r="H26521" i="5" a="1"/>
  <c r="H26521" i="5"/>
  <c r="I26521" i="5" a="1"/>
  <c r="I26521" i="5"/>
  <c r="J26521" i="5" a="1"/>
  <c r="J26521" i="5"/>
  <c r="K26521" i="5" a="1"/>
  <c r="K26521" i="5"/>
  <c r="L26521" i="5" a="1"/>
  <c r="L26521" i="5"/>
  <c r="M26521" i="5" a="1"/>
  <c r="M26521" i="5"/>
  <c r="H26522" i="5" a="1"/>
  <c r="H26522" i="5"/>
  <c r="I26522" i="5" a="1"/>
  <c r="I26522" i="5"/>
  <c r="J26522" i="5" a="1"/>
  <c r="J26522" i="5"/>
  <c r="K26522" i="5" a="1"/>
  <c r="K26522" i="5"/>
  <c r="L26522" i="5" a="1"/>
  <c r="L26522" i="5"/>
  <c r="M26522" i="5" a="1"/>
  <c r="M26522" i="5"/>
  <c r="H26523" i="5" a="1"/>
  <c r="H26523" i="5"/>
  <c r="I26523" i="5" a="1"/>
  <c r="I26523" i="5"/>
  <c r="J26523" i="5" a="1"/>
  <c r="J26523" i="5"/>
  <c r="K26523" i="5" a="1"/>
  <c r="K26523" i="5"/>
  <c r="L26523" i="5" a="1"/>
  <c r="L26523" i="5"/>
  <c r="M26523" i="5" a="1"/>
  <c r="M26523" i="5"/>
  <c r="H26524" i="5" a="1"/>
  <c r="H26524" i="5"/>
  <c r="I26524" i="5" a="1"/>
  <c r="I26524" i="5"/>
  <c r="J26524" i="5" a="1"/>
  <c r="J26524" i="5"/>
  <c r="K26524" i="5" a="1"/>
  <c r="K26524" i="5"/>
  <c r="L26524" i="5" a="1"/>
  <c r="L26524" i="5"/>
  <c r="M26524" i="5" a="1"/>
  <c r="M26524" i="5"/>
  <c r="H26525" i="5" a="1"/>
  <c r="H26525" i="5"/>
  <c r="I26525" i="5" a="1"/>
  <c r="I26525" i="5"/>
  <c r="J26525" i="5" a="1"/>
  <c r="J26525" i="5"/>
  <c r="K26525" i="5" a="1"/>
  <c r="K26525" i="5"/>
  <c r="L26525" i="5" a="1"/>
  <c r="L26525" i="5"/>
  <c r="M26525" i="5" a="1"/>
  <c r="M26525" i="5"/>
  <c r="H26526" i="5" a="1"/>
  <c r="H26526" i="5"/>
  <c r="I26526" i="5" a="1"/>
  <c r="I26526" i="5"/>
  <c r="J26526" i="5" a="1"/>
  <c r="J26526" i="5"/>
  <c r="K26526" i="5" a="1"/>
  <c r="K26526" i="5"/>
  <c r="L26526" i="5" a="1"/>
  <c r="L26526" i="5"/>
  <c r="M26526" i="5" a="1"/>
  <c r="M26526" i="5"/>
  <c r="H26527" i="5" a="1"/>
  <c r="H26527" i="5"/>
  <c r="I26527" i="5" a="1"/>
  <c r="I26527" i="5"/>
  <c r="J26527" i="5" a="1"/>
  <c r="J26527" i="5"/>
  <c r="K26527" i="5" a="1"/>
  <c r="K26527" i="5"/>
  <c r="L26527" i="5" a="1"/>
  <c r="L26527" i="5"/>
  <c r="M26527" i="5" a="1"/>
  <c r="M26527" i="5"/>
  <c r="H26528" i="5" a="1"/>
  <c r="H26528" i="5"/>
  <c r="I26528" i="5" a="1"/>
  <c r="I26528" i="5"/>
  <c r="J26528" i="5" a="1"/>
  <c r="J26528" i="5"/>
  <c r="K26528" i="5" a="1"/>
  <c r="K26528" i="5"/>
  <c r="L26528" i="5" a="1"/>
  <c r="L26528" i="5"/>
  <c r="M26528" i="5" a="1"/>
  <c r="M26528" i="5"/>
  <c r="H26529" i="5" a="1"/>
  <c r="H26529" i="5"/>
  <c r="I26529" i="5" a="1"/>
  <c r="I26529" i="5"/>
  <c r="J26529" i="5" a="1"/>
  <c r="J26529" i="5"/>
  <c r="K26529" i="5" a="1"/>
  <c r="K26529" i="5"/>
  <c r="L26529" i="5" a="1"/>
  <c r="L26529" i="5"/>
  <c r="M26529" i="5" a="1"/>
  <c r="M26529" i="5"/>
  <c r="H26530" i="5" a="1"/>
  <c r="H26530" i="5"/>
  <c r="I26530" i="5" a="1"/>
  <c r="I26530" i="5"/>
  <c r="J26530" i="5" a="1"/>
  <c r="J26530" i="5"/>
  <c r="K26530" i="5" a="1"/>
  <c r="K26530" i="5"/>
  <c r="L26530" i="5" a="1"/>
  <c r="L26530" i="5"/>
  <c r="M26530" i="5" a="1"/>
  <c r="M26530" i="5"/>
  <c r="H26531" i="5" a="1"/>
  <c r="H26531" i="5"/>
  <c r="I26531" i="5" a="1"/>
  <c r="I26531" i="5"/>
  <c r="J26531" i="5" a="1"/>
  <c r="J26531" i="5"/>
  <c r="K26531" i="5" a="1"/>
  <c r="K26531" i="5"/>
  <c r="L26531" i="5" a="1"/>
  <c r="L26531" i="5"/>
  <c r="M26531" i="5" a="1"/>
  <c r="M26531" i="5"/>
  <c r="H26532" i="5" a="1"/>
  <c r="H26532" i="5"/>
  <c r="I26532" i="5" a="1"/>
  <c r="I26532" i="5"/>
  <c r="J26532" i="5" a="1"/>
  <c r="J26532" i="5"/>
  <c r="K26532" i="5" a="1"/>
  <c r="K26532" i="5"/>
  <c r="L26532" i="5" a="1"/>
  <c r="L26532" i="5"/>
  <c r="M26532" i="5" a="1"/>
  <c r="M26532" i="5"/>
  <c r="H26533" i="5" a="1"/>
  <c r="H26533" i="5"/>
  <c r="I26533" i="5" a="1"/>
  <c r="I26533" i="5"/>
  <c r="J26533" i="5" a="1"/>
  <c r="J26533" i="5"/>
  <c r="K26533" i="5" a="1"/>
  <c r="K26533" i="5"/>
  <c r="L26533" i="5" a="1"/>
  <c r="L26533" i="5"/>
  <c r="M26533" i="5" a="1"/>
  <c r="M26533" i="5"/>
  <c r="H26534" i="5" a="1"/>
  <c r="H26534" i="5"/>
  <c r="I26534" i="5" a="1"/>
  <c r="I26534" i="5"/>
  <c r="J26534" i="5" a="1"/>
  <c r="J26534" i="5"/>
  <c r="K26534" i="5" a="1"/>
  <c r="K26534" i="5"/>
  <c r="L26534" i="5" a="1"/>
  <c r="L26534" i="5"/>
  <c r="M26534" i="5" a="1"/>
  <c r="M26534" i="5"/>
  <c r="H26535" i="5" a="1"/>
  <c r="H26535" i="5"/>
  <c r="I26535" i="5" a="1"/>
  <c r="I26535" i="5"/>
  <c r="J26535" i="5" a="1"/>
  <c r="J26535" i="5"/>
  <c r="K26535" i="5" a="1"/>
  <c r="K26535" i="5"/>
  <c r="L26535" i="5" a="1"/>
  <c r="L26535" i="5"/>
  <c r="M26535" i="5" a="1"/>
  <c r="M26535" i="5"/>
  <c r="H26536" i="5" a="1"/>
  <c r="H26536" i="5"/>
  <c r="I26536" i="5" a="1"/>
  <c r="I26536" i="5"/>
  <c r="J26536" i="5" a="1"/>
  <c r="J26536" i="5"/>
  <c r="K26536" i="5" a="1"/>
  <c r="K26536" i="5"/>
  <c r="L26536" i="5" a="1"/>
  <c r="L26536" i="5"/>
  <c r="M26536" i="5" a="1"/>
  <c r="M26536" i="5"/>
  <c r="H26537" i="5" a="1"/>
  <c r="H26537" i="5"/>
  <c r="I26537" i="5" a="1"/>
  <c r="I26537" i="5"/>
  <c r="J26537" i="5" a="1"/>
  <c r="J26537" i="5"/>
  <c r="K26537" i="5" a="1"/>
  <c r="K26537" i="5"/>
  <c r="L26537" i="5" a="1"/>
  <c r="L26537" i="5"/>
  <c r="M26537" i="5" a="1"/>
  <c r="M26537" i="5"/>
  <c r="H26538" i="5" a="1"/>
  <c r="H26538" i="5"/>
  <c r="I26538" i="5" a="1"/>
  <c r="I26538" i="5"/>
  <c r="J26538" i="5" a="1"/>
  <c r="J26538" i="5"/>
  <c r="K26538" i="5" a="1"/>
  <c r="K26538" i="5"/>
  <c r="L26538" i="5" a="1"/>
  <c r="L26538" i="5"/>
  <c r="M26538" i="5" a="1"/>
  <c r="M26538" i="5"/>
  <c r="H26539" i="5" a="1"/>
  <c r="H26539" i="5"/>
  <c r="I26539" i="5" a="1"/>
  <c r="I26539" i="5"/>
  <c r="J26539" i="5" a="1"/>
  <c r="J26539" i="5"/>
  <c r="K26539" i="5" a="1"/>
  <c r="K26539" i="5"/>
  <c r="L26539" i="5" a="1"/>
  <c r="L26539" i="5"/>
  <c r="M26539" i="5" a="1"/>
  <c r="M26539" i="5"/>
  <c r="H26540" i="5" a="1"/>
  <c r="H26540" i="5"/>
  <c r="I26540" i="5" a="1"/>
  <c r="I26540" i="5"/>
  <c r="J26540" i="5" a="1"/>
  <c r="J26540" i="5"/>
  <c r="K26540" i="5" a="1"/>
  <c r="K26540" i="5"/>
  <c r="L26540" i="5" a="1"/>
  <c r="L26540" i="5"/>
  <c r="M26540" i="5" a="1"/>
  <c r="M26540" i="5"/>
  <c r="H26541" i="5" a="1"/>
  <c r="H26541" i="5"/>
  <c r="I26541" i="5" a="1"/>
  <c r="I26541" i="5"/>
  <c r="J26541" i="5" a="1"/>
  <c r="J26541" i="5"/>
  <c r="K26541" i="5" a="1"/>
  <c r="K26541" i="5"/>
  <c r="L26541" i="5" a="1"/>
  <c r="L26541" i="5"/>
  <c r="M26541" i="5" a="1"/>
  <c r="M26541" i="5"/>
  <c r="H26542" i="5" a="1"/>
  <c r="H26542" i="5"/>
  <c r="I26542" i="5" a="1"/>
  <c r="I26542" i="5"/>
  <c r="J26542" i="5" a="1"/>
  <c r="J26542" i="5"/>
  <c r="K26542" i="5" a="1"/>
  <c r="K26542" i="5"/>
  <c r="L26542" i="5" a="1"/>
  <c r="L26542" i="5"/>
  <c r="M26542" i="5" a="1"/>
  <c r="M26542" i="5"/>
  <c r="H26543" i="5" a="1"/>
  <c r="H26543" i="5"/>
  <c r="I26543" i="5" a="1"/>
  <c r="I26543" i="5"/>
  <c r="J26543" i="5" a="1"/>
  <c r="J26543" i="5"/>
  <c r="K26543" i="5" a="1"/>
  <c r="K26543" i="5"/>
  <c r="L26543" i="5" a="1"/>
  <c r="L26543" i="5"/>
  <c r="M26543" i="5" a="1"/>
  <c r="M26543" i="5"/>
  <c r="H26544" i="5" a="1"/>
  <c r="H26544" i="5"/>
  <c r="I26544" i="5" a="1"/>
  <c r="I26544" i="5"/>
  <c r="J26544" i="5" a="1"/>
  <c r="J26544" i="5"/>
  <c r="K26544" i="5" a="1"/>
  <c r="K26544" i="5"/>
  <c r="L26544" i="5" a="1"/>
  <c r="L26544" i="5"/>
  <c r="M26544" i="5" a="1"/>
  <c r="M26544" i="5"/>
  <c r="H26545" i="5" a="1"/>
  <c r="H26545" i="5"/>
  <c r="I26545" i="5" a="1"/>
  <c r="I26545" i="5"/>
  <c r="J26545" i="5" a="1"/>
  <c r="J26545" i="5"/>
  <c r="K26545" i="5" a="1"/>
  <c r="K26545" i="5"/>
  <c r="L26545" i="5" a="1"/>
  <c r="L26545" i="5"/>
  <c r="M26545" i="5" a="1"/>
  <c r="M26545" i="5"/>
  <c r="H26546" i="5" a="1"/>
  <c r="H26546" i="5"/>
  <c r="I26546" i="5" a="1"/>
  <c r="I26546" i="5"/>
  <c r="J26546" i="5" a="1"/>
  <c r="J26546" i="5"/>
  <c r="K26546" i="5" a="1"/>
  <c r="K26546" i="5"/>
  <c r="L26546" i="5" a="1"/>
  <c r="L26546" i="5"/>
  <c r="M26546" i="5" a="1"/>
  <c r="M26546" i="5"/>
  <c r="H26547" i="5" a="1"/>
  <c r="H26547" i="5"/>
  <c r="I26547" i="5" a="1"/>
  <c r="I26547" i="5"/>
  <c r="J26547" i="5" a="1"/>
  <c r="J26547" i="5"/>
  <c r="K26547" i="5" a="1"/>
  <c r="K26547" i="5"/>
  <c r="L26547" i="5" a="1"/>
  <c r="L26547" i="5"/>
  <c r="M26547" i="5" a="1"/>
  <c r="M26547" i="5"/>
  <c r="H26548" i="5" a="1"/>
  <c r="H26548" i="5"/>
  <c r="I26548" i="5" a="1"/>
  <c r="I26548" i="5"/>
  <c r="J26548" i="5" a="1"/>
  <c r="J26548" i="5"/>
  <c r="K26548" i="5" a="1"/>
  <c r="K26548" i="5"/>
  <c r="L26548" i="5" a="1"/>
  <c r="L26548" i="5"/>
  <c r="M26548" i="5" a="1"/>
  <c r="M26548" i="5"/>
  <c r="H26549" i="5" a="1"/>
  <c r="H26549" i="5"/>
  <c r="I26549" i="5" a="1"/>
  <c r="I26549" i="5"/>
  <c r="J26549" i="5" a="1"/>
  <c r="J26549" i="5"/>
  <c r="K26549" i="5" a="1"/>
  <c r="K26549" i="5"/>
  <c r="L26549" i="5" a="1"/>
  <c r="L26549" i="5"/>
  <c r="M26549" i="5" a="1"/>
  <c r="M26549" i="5"/>
  <c r="H26550" i="5" a="1"/>
  <c r="H26550" i="5"/>
  <c r="I26550" i="5" a="1"/>
  <c r="I26550" i="5"/>
  <c r="J26550" i="5" a="1"/>
  <c r="J26550" i="5"/>
  <c r="K26550" i="5" a="1"/>
  <c r="K26550" i="5"/>
  <c r="L26550" i="5" a="1"/>
  <c r="L26550" i="5"/>
  <c r="M26550" i="5" a="1"/>
  <c r="M26550" i="5"/>
  <c r="H26551" i="5" a="1"/>
  <c r="H26551" i="5"/>
  <c r="I26551" i="5" a="1"/>
  <c r="I26551" i="5"/>
  <c r="J26551" i="5" a="1"/>
  <c r="J26551" i="5"/>
  <c r="K26551" i="5" a="1"/>
  <c r="K26551" i="5"/>
  <c r="L26551" i="5" a="1"/>
  <c r="L26551" i="5"/>
  <c r="M26551" i="5" a="1"/>
  <c r="M26551" i="5"/>
  <c r="H26552" i="5" a="1"/>
  <c r="H26552" i="5"/>
  <c r="I26552" i="5" a="1"/>
  <c r="I26552" i="5"/>
  <c r="J26552" i="5" a="1"/>
  <c r="J26552" i="5"/>
  <c r="K26552" i="5" a="1"/>
  <c r="K26552" i="5"/>
  <c r="L26552" i="5" a="1"/>
  <c r="L26552" i="5"/>
  <c r="M26552" i="5" a="1"/>
  <c r="M26552" i="5"/>
  <c r="H26553" i="5" a="1"/>
  <c r="H26553" i="5"/>
  <c r="I26553" i="5" a="1"/>
  <c r="I26553" i="5"/>
  <c r="J26553" i="5" a="1"/>
  <c r="J26553" i="5"/>
  <c r="K26553" i="5" a="1"/>
  <c r="K26553" i="5"/>
  <c r="L26553" i="5" a="1"/>
  <c r="L26553" i="5"/>
  <c r="M26553" i="5" a="1"/>
  <c r="M26553" i="5"/>
  <c r="H26554" i="5" a="1"/>
  <c r="H26554" i="5"/>
  <c r="I26554" i="5" a="1"/>
  <c r="I26554" i="5"/>
  <c r="J26554" i="5" a="1"/>
  <c r="J26554" i="5"/>
  <c r="K26554" i="5" a="1"/>
  <c r="K26554" i="5"/>
  <c r="L26554" i="5" a="1"/>
  <c r="L26554" i="5"/>
  <c r="M26554" i="5" a="1"/>
  <c r="M26554" i="5"/>
  <c r="H26555" i="5" a="1"/>
  <c r="H26555" i="5"/>
  <c r="I26555" i="5" a="1"/>
  <c r="I26555" i="5"/>
  <c r="J26555" i="5" a="1"/>
  <c r="J26555" i="5"/>
  <c r="K26555" i="5" a="1"/>
  <c r="K26555" i="5"/>
  <c r="L26555" i="5" a="1"/>
  <c r="L26555" i="5"/>
  <c r="M26555" i="5" a="1"/>
  <c r="M26555" i="5"/>
  <c r="H26556" i="5" a="1"/>
  <c r="H26556" i="5"/>
  <c r="I26556" i="5" a="1"/>
  <c r="I26556" i="5"/>
  <c r="J26556" i="5" a="1"/>
  <c r="J26556" i="5"/>
  <c r="K26556" i="5" a="1"/>
  <c r="K26556" i="5"/>
  <c r="L26556" i="5" a="1"/>
  <c r="L26556" i="5"/>
  <c r="M26556" i="5" a="1"/>
  <c r="M26556" i="5"/>
  <c r="H26557" i="5" a="1"/>
  <c r="H26557" i="5"/>
  <c r="I26557" i="5" a="1"/>
  <c r="I26557" i="5"/>
  <c r="J26557" i="5" a="1"/>
  <c r="J26557" i="5"/>
  <c r="K26557" i="5" a="1"/>
  <c r="K26557" i="5"/>
  <c r="L26557" i="5" a="1"/>
  <c r="L26557" i="5"/>
  <c r="M26557" i="5" a="1"/>
  <c r="M26557" i="5"/>
  <c r="H26558" i="5" a="1"/>
  <c r="H26558" i="5"/>
  <c r="I26558" i="5" a="1"/>
  <c r="I26558" i="5"/>
  <c r="J26558" i="5" a="1"/>
  <c r="J26558" i="5"/>
  <c r="K26558" i="5" a="1"/>
  <c r="K26558" i="5"/>
  <c r="L26558" i="5" a="1"/>
  <c r="L26558" i="5"/>
  <c r="M26558" i="5" a="1"/>
  <c r="M26558" i="5"/>
  <c r="H26559" i="5" a="1"/>
  <c r="H26559" i="5"/>
  <c r="I26559" i="5" a="1"/>
  <c r="I26559" i="5"/>
  <c r="J26559" i="5" a="1"/>
  <c r="J26559" i="5"/>
  <c r="K26559" i="5" a="1"/>
  <c r="K26559" i="5"/>
  <c r="L26559" i="5" a="1"/>
  <c r="L26559" i="5"/>
  <c r="M26559" i="5" a="1"/>
  <c r="M26559" i="5"/>
  <c r="H26560" i="5" a="1"/>
  <c r="H26560" i="5"/>
  <c r="I26560" i="5" a="1"/>
  <c r="I26560" i="5"/>
  <c r="J26560" i="5" a="1"/>
  <c r="J26560" i="5"/>
  <c r="K26560" i="5" a="1"/>
  <c r="K26560" i="5"/>
  <c r="L26560" i="5" a="1"/>
  <c r="L26560" i="5"/>
  <c r="M26560" i="5" a="1"/>
  <c r="M26560" i="5"/>
  <c r="H26561" i="5" a="1"/>
  <c r="H26561" i="5"/>
  <c r="I26561" i="5" a="1"/>
  <c r="I26561" i="5"/>
  <c r="J26561" i="5" a="1"/>
  <c r="J26561" i="5"/>
  <c r="K26561" i="5" a="1"/>
  <c r="K26561" i="5"/>
  <c r="L26561" i="5" a="1"/>
  <c r="L26561" i="5"/>
  <c r="M26561" i="5" a="1"/>
  <c r="M26561" i="5"/>
  <c r="H26562" i="5" a="1"/>
  <c r="H26562" i="5"/>
  <c r="I26562" i="5" a="1"/>
  <c r="I26562" i="5"/>
  <c r="J26562" i="5" a="1"/>
  <c r="J26562" i="5"/>
  <c r="K26562" i="5" a="1"/>
  <c r="K26562" i="5"/>
  <c r="L26562" i="5" a="1"/>
  <c r="L26562" i="5"/>
  <c r="M26562" i="5" a="1"/>
  <c r="M26562" i="5"/>
  <c r="H26563" i="5" a="1"/>
  <c r="H26563" i="5"/>
  <c r="I26563" i="5" a="1"/>
  <c r="I26563" i="5"/>
  <c r="J26563" i="5" a="1"/>
  <c r="J26563" i="5"/>
  <c r="K26563" i="5" a="1"/>
  <c r="K26563" i="5"/>
  <c r="L26563" i="5" a="1"/>
  <c r="L26563" i="5"/>
  <c r="M26563" i="5" a="1"/>
  <c r="M26563" i="5"/>
  <c r="H26564" i="5" a="1"/>
  <c r="H26564" i="5"/>
  <c r="I26564" i="5" a="1"/>
  <c r="I26564" i="5"/>
  <c r="J26564" i="5" a="1"/>
  <c r="J26564" i="5"/>
  <c r="K26564" i="5" a="1"/>
  <c r="K26564" i="5"/>
  <c r="L26564" i="5" a="1"/>
  <c r="L26564" i="5"/>
  <c r="M26564" i="5" a="1"/>
  <c r="M26564" i="5"/>
  <c r="H26565" i="5" a="1"/>
  <c r="H26565" i="5"/>
  <c r="I26565" i="5" a="1"/>
  <c r="I26565" i="5"/>
  <c r="J26565" i="5" a="1"/>
  <c r="J26565" i="5"/>
  <c r="K26565" i="5" a="1"/>
  <c r="K26565" i="5"/>
  <c r="L26565" i="5" a="1"/>
  <c r="L26565" i="5"/>
  <c r="M26565" i="5" a="1"/>
  <c r="M26565" i="5"/>
  <c r="H26566" i="5" a="1"/>
  <c r="H26566" i="5"/>
  <c r="I26566" i="5" a="1"/>
  <c r="I26566" i="5"/>
  <c r="J26566" i="5" a="1"/>
  <c r="J26566" i="5"/>
  <c r="K26566" i="5" a="1"/>
  <c r="K26566" i="5"/>
  <c r="L26566" i="5" a="1"/>
  <c r="L26566" i="5"/>
  <c r="M26566" i="5" a="1"/>
  <c r="M26566" i="5"/>
  <c r="H26567" i="5" a="1"/>
  <c r="H26567" i="5"/>
  <c r="I26567" i="5" a="1"/>
  <c r="I26567" i="5"/>
  <c r="J26567" i="5" a="1"/>
  <c r="J26567" i="5"/>
  <c r="K26567" i="5" a="1"/>
  <c r="K26567" i="5"/>
  <c r="L26567" i="5" a="1"/>
  <c r="L26567" i="5"/>
  <c r="M26567" i="5" a="1"/>
  <c r="M26567" i="5"/>
  <c r="H26568" i="5" a="1"/>
  <c r="H26568" i="5"/>
  <c r="I26568" i="5" a="1"/>
  <c r="I26568" i="5"/>
  <c r="J26568" i="5" a="1"/>
  <c r="J26568" i="5"/>
  <c r="K26568" i="5" a="1"/>
  <c r="K26568" i="5"/>
  <c r="L26568" i="5" a="1"/>
  <c r="L26568" i="5"/>
  <c r="M26568" i="5" a="1"/>
  <c r="M26568" i="5"/>
  <c r="H26569" i="5" a="1"/>
  <c r="H26569" i="5"/>
  <c r="I26569" i="5" a="1"/>
  <c r="I26569" i="5"/>
  <c r="J26569" i="5" a="1"/>
  <c r="J26569" i="5"/>
  <c r="K26569" i="5" a="1"/>
  <c r="K26569" i="5"/>
  <c r="L26569" i="5" a="1"/>
  <c r="L26569" i="5"/>
  <c r="M26569" i="5" a="1"/>
  <c r="M26569" i="5"/>
  <c r="H26570" i="5" a="1"/>
  <c r="H26570" i="5"/>
  <c r="I26570" i="5" a="1"/>
  <c r="I26570" i="5"/>
  <c r="J26570" i="5" a="1"/>
  <c r="J26570" i="5"/>
  <c r="K26570" i="5" a="1"/>
  <c r="K26570" i="5"/>
  <c r="L26570" i="5" a="1"/>
  <c r="L26570" i="5"/>
  <c r="M26570" i="5" a="1"/>
  <c r="M26570" i="5"/>
  <c r="H26571" i="5" a="1"/>
  <c r="H26571" i="5"/>
  <c r="I26571" i="5" a="1"/>
  <c r="I26571" i="5"/>
  <c r="J26571" i="5" a="1"/>
  <c r="J26571" i="5"/>
  <c r="K26571" i="5" a="1"/>
  <c r="K26571" i="5"/>
  <c r="L26571" i="5" a="1"/>
  <c r="L26571" i="5"/>
  <c r="M26571" i="5" a="1"/>
  <c r="M26571" i="5"/>
  <c r="H26572" i="5" a="1"/>
  <c r="H26572" i="5"/>
  <c r="I26572" i="5" a="1"/>
  <c r="I26572" i="5"/>
  <c r="J26572" i="5" a="1"/>
  <c r="J26572" i="5"/>
  <c r="K26572" i="5" a="1"/>
  <c r="K26572" i="5"/>
  <c r="L26572" i="5" a="1"/>
  <c r="L26572" i="5"/>
  <c r="M26572" i="5" a="1"/>
  <c r="M26572" i="5"/>
  <c r="H26573" i="5" a="1"/>
  <c r="H26573" i="5"/>
  <c r="I26573" i="5" a="1"/>
  <c r="I26573" i="5"/>
  <c r="J26573" i="5" a="1"/>
  <c r="J26573" i="5"/>
  <c r="K26573" i="5" a="1"/>
  <c r="K26573" i="5"/>
  <c r="L26573" i="5" a="1"/>
  <c r="L26573" i="5"/>
  <c r="M26573" i="5" a="1"/>
  <c r="M26573" i="5"/>
  <c r="H26574" i="5" a="1"/>
  <c r="H26574" i="5"/>
  <c r="I26574" i="5" a="1"/>
  <c r="I26574" i="5"/>
  <c r="J26574" i="5" a="1"/>
  <c r="J26574" i="5"/>
  <c r="K26574" i="5" a="1"/>
  <c r="K26574" i="5"/>
  <c r="L26574" i="5" a="1"/>
  <c r="L26574" i="5"/>
  <c r="M26574" i="5" a="1"/>
  <c r="M26574" i="5"/>
  <c r="H26575" i="5" a="1"/>
  <c r="H26575" i="5"/>
  <c r="I26575" i="5" a="1"/>
  <c r="I26575" i="5"/>
  <c r="J26575" i="5" a="1"/>
  <c r="J26575" i="5"/>
  <c r="K26575" i="5" a="1"/>
  <c r="K26575" i="5"/>
  <c r="L26575" i="5" a="1"/>
  <c r="L26575" i="5"/>
  <c r="M26575" i="5" a="1"/>
  <c r="M26575" i="5"/>
  <c r="H26576" i="5" a="1"/>
  <c r="H26576" i="5"/>
  <c r="I26576" i="5" a="1"/>
  <c r="I26576" i="5"/>
  <c r="J26576" i="5" a="1"/>
  <c r="J26576" i="5"/>
  <c r="K26576" i="5" a="1"/>
  <c r="K26576" i="5"/>
  <c r="L26576" i="5" a="1"/>
  <c r="L26576" i="5"/>
  <c r="M26576" i="5" a="1"/>
  <c r="M26576" i="5"/>
  <c r="H26577" i="5" a="1"/>
  <c r="H26577" i="5"/>
  <c r="I26577" i="5" a="1"/>
  <c r="I26577" i="5"/>
  <c r="J26577" i="5" a="1"/>
  <c r="J26577" i="5"/>
  <c r="K26577" i="5" a="1"/>
  <c r="K26577" i="5"/>
  <c r="L26577" i="5" a="1"/>
  <c r="L26577" i="5"/>
  <c r="M26577" i="5" a="1"/>
  <c r="M26577" i="5"/>
  <c r="H26578" i="5" a="1"/>
  <c r="H26578" i="5"/>
  <c r="I26578" i="5" a="1"/>
  <c r="I26578" i="5"/>
  <c r="J26578" i="5" a="1"/>
  <c r="J26578" i="5"/>
  <c r="K26578" i="5" a="1"/>
  <c r="K26578" i="5"/>
  <c r="L26578" i="5" a="1"/>
  <c r="L26578" i="5"/>
  <c r="M26578" i="5" a="1"/>
  <c r="M26578" i="5"/>
  <c r="H26579" i="5" a="1"/>
  <c r="H26579" i="5"/>
  <c r="I26579" i="5" a="1"/>
  <c r="I26579" i="5"/>
  <c r="J26579" i="5" a="1"/>
  <c r="J26579" i="5"/>
  <c r="K26579" i="5" a="1"/>
  <c r="K26579" i="5"/>
  <c r="L26579" i="5" a="1"/>
  <c r="L26579" i="5"/>
  <c r="M26579" i="5" a="1"/>
  <c r="M26579" i="5"/>
  <c r="H26580" i="5" a="1"/>
  <c r="H26580" i="5"/>
  <c r="I26580" i="5" a="1"/>
  <c r="I26580" i="5"/>
  <c r="J26580" i="5" a="1"/>
  <c r="J26580" i="5"/>
  <c r="K26580" i="5" a="1"/>
  <c r="K26580" i="5"/>
  <c r="L26580" i="5" a="1"/>
  <c r="L26580" i="5"/>
  <c r="M26580" i="5" a="1"/>
  <c r="M26580" i="5"/>
  <c r="H26581" i="5" a="1"/>
  <c r="H26581" i="5"/>
  <c r="I26581" i="5" a="1"/>
  <c r="I26581" i="5"/>
  <c r="J26581" i="5" a="1"/>
  <c r="J26581" i="5"/>
  <c r="K26581" i="5" a="1"/>
  <c r="K26581" i="5"/>
  <c r="L26581" i="5" a="1"/>
  <c r="L26581" i="5"/>
  <c r="M26581" i="5" a="1"/>
  <c r="M26581" i="5"/>
  <c r="H26582" i="5" a="1"/>
  <c r="H26582" i="5"/>
  <c r="I26582" i="5" a="1"/>
  <c r="I26582" i="5"/>
  <c r="J26582" i="5" a="1"/>
  <c r="J26582" i="5"/>
  <c r="K26582" i="5" a="1"/>
  <c r="K26582" i="5"/>
  <c r="L26582" i="5" a="1"/>
  <c r="L26582" i="5"/>
  <c r="M26582" i="5" a="1"/>
  <c r="M26582" i="5"/>
  <c r="H26583" i="5" a="1"/>
  <c r="H26583" i="5"/>
  <c r="I26583" i="5" a="1"/>
  <c r="I26583" i="5"/>
  <c r="J26583" i="5" a="1"/>
  <c r="J26583" i="5"/>
  <c r="K26583" i="5" a="1"/>
  <c r="K26583" i="5"/>
  <c r="L26583" i="5" a="1"/>
  <c r="L26583" i="5"/>
  <c r="M26583" i="5" a="1"/>
  <c r="M26583" i="5"/>
  <c r="H26584" i="5" a="1"/>
  <c r="H26584" i="5"/>
  <c r="I26584" i="5" a="1"/>
  <c r="I26584" i="5"/>
  <c r="J26584" i="5" a="1"/>
  <c r="J26584" i="5"/>
  <c r="K26584" i="5" a="1"/>
  <c r="K26584" i="5"/>
  <c r="L26584" i="5" a="1"/>
  <c r="L26584" i="5"/>
  <c r="M26584" i="5" a="1"/>
  <c r="M26584" i="5"/>
  <c r="H26585" i="5" a="1"/>
  <c r="H26585" i="5"/>
  <c r="I26585" i="5" a="1"/>
  <c r="I26585" i="5"/>
  <c r="J26585" i="5" a="1"/>
  <c r="J26585" i="5"/>
  <c r="K26585" i="5" a="1"/>
  <c r="K26585" i="5"/>
  <c r="L26585" i="5" a="1"/>
  <c r="L26585" i="5"/>
  <c r="M26585" i="5" a="1"/>
  <c r="M26585" i="5"/>
  <c r="H26586" i="5" a="1"/>
  <c r="H26586" i="5"/>
  <c r="I26586" i="5" a="1"/>
  <c r="I26586" i="5"/>
  <c r="J26586" i="5" a="1"/>
  <c r="J26586" i="5"/>
  <c r="K26586" i="5" a="1"/>
  <c r="K26586" i="5"/>
  <c r="L26586" i="5" a="1"/>
  <c r="L26586" i="5"/>
  <c r="M26586" i="5" a="1"/>
  <c r="M26586" i="5"/>
  <c r="H26587" i="5" a="1"/>
  <c r="H26587" i="5"/>
  <c r="I26587" i="5" a="1"/>
  <c r="I26587" i="5"/>
  <c r="J26587" i="5" a="1"/>
  <c r="J26587" i="5"/>
  <c r="K26587" i="5" a="1"/>
  <c r="K26587" i="5"/>
  <c r="L26587" i="5" a="1"/>
  <c r="L26587" i="5"/>
  <c r="M26587" i="5" a="1"/>
  <c r="M26587" i="5"/>
  <c r="H26588" i="5" a="1"/>
  <c r="H26588" i="5"/>
  <c r="I26588" i="5" a="1"/>
  <c r="I26588" i="5"/>
  <c r="J26588" i="5" a="1"/>
  <c r="J26588" i="5"/>
  <c r="K26588" i="5" a="1"/>
  <c r="K26588" i="5"/>
  <c r="L26588" i="5" a="1"/>
  <c r="L26588" i="5"/>
  <c r="M26588" i="5" a="1"/>
  <c r="M26588" i="5"/>
  <c r="H26589" i="5" a="1"/>
  <c r="H26589" i="5"/>
  <c r="I26589" i="5" a="1"/>
  <c r="I26589" i="5"/>
  <c r="J26589" i="5" a="1"/>
  <c r="J26589" i="5"/>
  <c r="K26589" i="5" a="1"/>
  <c r="K26589" i="5"/>
  <c r="L26589" i="5" a="1"/>
  <c r="L26589" i="5"/>
  <c r="M26589" i="5" a="1"/>
  <c r="M26589" i="5"/>
  <c r="H26590" i="5" a="1"/>
  <c r="H26590" i="5"/>
  <c r="I26590" i="5" a="1"/>
  <c r="I26590" i="5"/>
  <c r="J26590" i="5" a="1"/>
  <c r="J26590" i="5"/>
  <c r="K26590" i="5" a="1"/>
  <c r="K26590" i="5"/>
  <c r="L26590" i="5" a="1"/>
  <c r="L26590" i="5"/>
  <c r="M26590" i="5" a="1"/>
  <c r="M26590" i="5"/>
  <c r="H26591" i="5" a="1"/>
  <c r="H26591" i="5"/>
  <c r="I26591" i="5" a="1"/>
  <c r="I26591" i="5"/>
  <c r="J26591" i="5" a="1"/>
  <c r="J26591" i="5"/>
  <c r="K26591" i="5" a="1"/>
  <c r="K26591" i="5"/>
  <c r="L26591" i="5" a="1"/>
  <c r="L26591" i="5"/>
  <c r="M26591" i="5" a="1"/>
  <c r="M26591" i="5"/>
  <c r="H26592" i="5" a="1"/>
  <c r="H26592" i="5"/>
  <c r="I26592" i="5" a="1"/>
  <c r="I26592" i="5"/>
  <c r="J26592" i="5" a="1"/>
  <c r="J26592" i="5"/>
  <c r="K26592" i="5" a="1"/>
  <c r="K26592" i="5"/>
  <c r="L26592" i="5" a="1"/>
  <c r="L26592" i="5"/>
  <c r="M26592" i="5" a="1"/>
  <c r="M26592" i="5"/>
  <c r="H26593" i="5" a="1"/>
  <c r="H26593" i="5"/>
  <c r="I26593" i="5" a="1"/>
  <c r="I26593" i="5"/>
  <c r="J26593" i="5" a="1"/>
  <c r="J26593" i="5"/>
  <c r="K26593" i="5" a="1"/>
  <c r="K26593" i="5"/>
  <c r="L26593" i="5" a="1"/>
  <c r="L26593" i="5"/>
  <c r="M26593" i="5" a="1"/>
  <c r="M26593" i="5"/>
  <c r="H26594" i="5" a="1"/>
  <c r="H26594" i="5"/>
  <c r="I26594" i="5" a="1"/>
  <c r="I26594" i="5"/>
  <c r="J26594" i="5" a="1"/>
  <c r="J26594" i="5"/>
  <c r="K26594" i="5" a="1"/>
  <c r="K26594" i="5"/>
  <c r="L26594" i="5" a="1"/>
  <c r="L26594" i="5"/>
  <c r="M26594" i="5" a="1"/>
  <c r="M26594" i="5"/>
  <c r="H26595" i="5" a="1"/>
  <c r="H26595" i="5"/>
  <c r="I26595" i="5" a="1"/>
  <c r="I26595" i="5"/>
  <c r="J26595" i="5" a="1"/>
  <c r="J26595" i="5"/>
  <c r="K26595" i="5" a="1"/>
  <c r="K26595" i="5"/>
  <c r="L26595" i="5" a="1"/>
  <c r="L26595" i="5"/>
  <c r="M26595" i="5" a="1"/>
  <c r="M26595" i="5"/>
  <c r="H26596" i="5" a="1"/>
  <c r="H26596" i="5"/>
  <c r="I26596" i="5" a="1"/>
  <c r="I26596" i="5"/>
  <c r="J26596" i="5" a="1"/>
  <c r="J26596" i="5"/>
  <c r="K26596" i="5" a="1"/>
  <c r="K26596" i="5"/>
  <c r="L26596" i="5" a="1"/>
  <c r="L26596" i="5"/>
  <c r="M26596" i="5" a="1"/>
  <c r="M26596" i="5"/>
  <c r="H26597" i="5" a="1"/>
  <c r="H26597" i="5"/>
  <c r="I26597" i="5" a="1"/>
  <c r="I26597" i="5"/>
  <c r="J26597" i="5" a="1"/>
  <c r="J26597" i="5"/>
  <c r="K26597" i="5" a="1"/>
  <c r="K26597" i="5"/>
  <c r="L26597" i="5" a="1"/>
  <c r="L26597" i="5"/>
  <c r="M26597" i="5" a="1"/>
  <c r="M26597" i="5"/>
  <c r="H26598" i="5" a="1"/>
  <c r="H26598" i="5"/>
  <c r="I26598" i="5" a="1"/>
  <c r="I26598" i="5"/>
  <c r="J26598" i="5" a="1"/>
  <c r="J26598" i="5"/>
  <c r="K26598" i="5" a="1"/>
  <c r="K26598" i="5"/>
  <c r="L26598" i="5" a="1"/>
  <c r="L26598" i="5"/>
  <c r="M26598" i="5" a="1"/>
  <c r="M26598" i="5"/>
  <c r="H26599" i="5" a="1"/>
  <c r="H26599" i="5"/>
  <c r="I26599" i="5" a="1"/>
  <c r="I26599" i="5"/>
  <c r="J26599" i="5" a="1"/>
  <c r="J26599" i="5"/>
  <c r="K26599" i="5" a="1"/>
  <c r="K26599" i="5"/>
  <c r="L26599" i="5" a="1"/>
  <c r="L26599" i="5"/>
  <c r="M26599" i="5" a="1"/>
  <c r="M26599" i="5"/>
  <c r="H26600" i="5" a="1"/>
  <c r="H26600" i="5"/>
  <c r="I26600" i="5" a="1"/>
  <c r="I26600" i="5"/>
  <c r="J26600" i="5" a="1"/>
  <c r="J26600" i="5"/>
  <c r="K26600" i="5" a="1"/>
  <c r="K26600" i="5"/>
  <c r="L26600" i="5" a="1"/>
  <c r="L26600" i="5"/>
  <c r="M26600" i="5" a="1"/>
  <c r="M26600" i="5"/>
  <c r="H26601" i="5" a="1"/>
  <c r="H26601" i="5"/>
  <c r="I26601" i="5" a="1"/>
  <c r="I26601" i="5"/>
  <c r="J26601" i="5" a="1"/>
  <c r="J26601" i="5"/>
  <c r="K26601" i="5" a="1"/>
  <c r="K26601" i="5"/>
  <c r="L26601" i="5" a="1"/>
  <c r="L26601" i="5"/>
  <c r="M26601" i="5" a="1"/>
  <c r="M26601" i="5"/>
  <c r="H26602" i="5" a="1"/>
  <c r="H26602" i="5"/>
  <c r="I26602" i="5" a="1"/>
  <c r="I26602" i="5"/>
  <c r="J26602" i="5" a="1"/>
  <c r="J26602" i="5"/>
  <c r="K26602" i="5" a="1"/>
  <c r="K26602" i="5"/>
  <c r="L26602" i="5" a="1"/>
  <c r="L26602" i="5"/>
  <c r="M26602" i="5" a="1"/>
  <c r="M26602" i="5"/>
  <c r="H26603" i="5" a="1"/>
  <c r="H26603" i="5"/>
  <c r="I26603" i="5" a="1"/>
  <c r="I26603" i="5"/>
  <c r="J26603" i="5" a="1"/>
  <c r="J26603" i="5"/>
  <c r="K26603" i="5" a="1"/>
  <c r="K26603" i="5"/>
  <c r="L26603" i="5" a="1"/>
  <c r="L26603" i="5"/>
  <c r="M26603" i="5" a="1"/>
  <c r="M26603" i="5"/>
  <c r="H26604" i="5" a="1"/>
  <c r="H26604" i="5"/>
  <c r="I26604" i="5" a="1"/>
  <c r="I26604" i="5"/>
  <c r="J26604" i="5" a="1"/>
  <c r="J26604" i="5"/>
  <c r="K26604" i="5" a="1"/>
  <c r="K26604" i="5"/>
  <c r="L26604" i="5" a="1"/>
  <c r="L26604" i="5"/>
  <c r="M26604" i="5" a="1"/>
  <c r="M26604" i="5"/>
  <c r="H26605" i="5" a="1"/>
  <c r="H26605" i="5"/>
  <c r="I26605" i="5" a="1"/>
  <c r="I26605" i="5"/>
  <c r="J26605" i="5" a="1"/>
  <c r="J26605" i="5"/>
  <c r="K26605" i="5" a="1"/>
  <c r="K26605" i="5"/>
  <c r="L26605" i="5" a="1"/>
  <c r="L26605" i="5"/>
  <c r="M26605" i="5" a="1"/>
  <c r="M26605" i="5"/>
  <c r="H26606" i="5" a="1"/>
  <c r="H26606" i="5"/>
  <c r="I26606" i="5" a="1"/>
  <c r="I26606" i="5"/>
  <c r="J26606" i="5" a="1"/>
  <c r="J26606" i="5"/>
  <c r="K26606" i="5" a="1"/>
  <c r="K26606" i="5"/>
  <c r="L26606" i="5" a="1"/>
  <c r="L26606" i="5"/>
  <c r="M26606" i="5" a="1"/>
  <c r="M26606" i="5"/>
  <c r="H26607" i="5" a="1"/>
  <c r="H26607" i="5"/>
  <c r="I26607" i="5" a="1"/>
  <c r="I26607" i="5"/>
  <c r="J26607" i="5" a="1"/>
  <c r="J26607" i="5"/>
  <c r="K26607" i="5" a="1"/>
  <c r="K26607" i="5"/>
  <c r="L26607" i="5" a="1"/>
  <c r="L26607" i="5"/>
  <c r="M26607" i="5" a="1"/>
  <c r="M26607" i="5"/>
  <c r="H26608" i="5" a="1"/>
  <c r="H26608" i="5"/>
  <c r="I26608" i="5" a="1"/>
  <c r="I26608" i="5"/>
  <c r="J26608" i="5" a="1"/>
  <c r="J26608" i="5"/>
  <c r="K26608" i="5" a="1"/>
  <c r="K26608" i="5"/>
  <c r="L26608" i="5" a="1"/>
  <c r="L26608" i="5"/>
  <c r="M26608" i="5" a="1"/>
  <c r="M26608" i="5"/>
  <c r="H26609" i="5" a="1"/>
  <c r="H26609" i="5"/>
  <c r="I26609" i="5" a="1"/>
  <c r="I26609" i="5"/>
  <c r="J26609" i="5" a="1"/>
  <c r="J26609" i="5"/>
  <c r="K26609" i="5" a="1"/>
  <c r="K26609" i="5"/>
  <c r="L26609" i="5" a="1"/>
  <c r="L26609" i="5"/>
  <c r="M26609" i="5" a="1"/>
  <c r="M26609" i="5"/>
  <c r="H26610" i="5" a="1"/>
  <c r="H26610" i="5"/>
  <c r="I26610" i="5" a="1"/>
  <c r="I26610" i="5"/>
  <c r="J26610" i="5" a="1"/>
  <c r="J26610" i="5"/>
  <c r="K26610" i="5" a="1"/>
  <c r="K26610" i="5"/>
  <c r="L26610" i="5" a="1"/>
  <c r="L26610" i="5"/>
  <c r="M26610" i="5" a="1"/>
  <c r="M26610" i="5"/>
  <c r="H26611" i="5" a="1"/>
  <c r="H26611" i="5"/>
  <c r="I26611" i="5" a="1"/>
  <c r="I26611" i="5"/>
  <c r="J26611" i="5" a="1"/>
  <c r="J26611" i="5"/>
  <c r="K26611" i="5" a="1"/>
  <c r="K26611" i="5"/>
  <c r="L26611" i="5" a="1"/>
  <c r="L26611" i="5"/>
  <c r="M26611" i="5" a="1"/>
  <c r="M26611" i="5"/>
  <c r="H26612" i="5" a="1"/>
  <c r="H26612" i="5"/>
  <c r="I26612" i="5" a="1"/>
  <c r="I26612" i="5"/>
  <c r="J26612" i="5" a="1"/>
  <c r="J26612" i="5"/>
  <c r="K26612" i="5" a="1"/>
  <c r="K26612" i="5"/>
  <c r="L26612" i="5" a="1"/>
  <c r="L26612" i="5"/>
  <c r="M26612" i="5" a="1"/>
  <c r="M26612" i="5"/>
  <c r="H26613" i="5" a="1"/>
  <c r="H26613" i="5"/>
  <c r="I26613" i="5" a="1"/>
  <c r="I26613" i="5"/>
  <c r="J26613" i="5" a="1"/>
  <c r="J26613" i="5"/>
  <c r="K26613" i="5" a="1"/>
  <c r="K26613" i="5"/>
  <c r="L26613" i="5" a="1"/>
  <c r="L26613" i="5"/>
  <c r="M26613" i="5" a="1"/>
  <c r="M26613" i="5"/>
  <c r="H26614" i="5" a="1"/>
  <c r="H26614" i="5"/>
  <c r="I26614" i="5" a="1"/>
  <c r="I26614" i="5"/>
  <c r="J26614" i="5" a="1"/>
  <c r="J26614" i="5"/>
  <c r="K26614" i="5" a="1"/>
  <c r="K26614" i="5"/>
  <c r="L26614" i="5" a="1"/>
  <c r="L26614" i="5"/>
  <c r="M26614" i="5" a="1"/>
  <c r="M26614" i="5"/>
  <c r="H26615" i="5" a="1"/>
  <c r="H26615" i="5"/>
  <c r="I26615" i="5" a="1"/>
  <c r="I26615" i="5"/>
  <c r="J26615" i="5" a="1"/>
  <c r="J26615" i="5"/>
  <c r="K26615" i="5" a="1"/>
  <c r="K26615" i="5"/>
  <c r="L26615" i="5" a="1"/>
  <c r="L26615" i="5"/>
  <c r="M26615" i="5" a="1"/>
  <c r="M26615" i="5"/>
  <c r="H26616" i="5" a="1"/>
  <c r="H26616" i="5"/>
  <c r="I26616" i="5" a="1"/>
  <c r="I26616" i="5"/>
  <c r="J26616" i="5" a="1"/>
  <c r="J26616" i="5"/>
  <c r="K26616" i="5" a="1"/>
  <c r="K26616" i="5"/>
  <c r="L26616" i="5" a="1"/>
  <c r="L26616" i="5"/>
  <c r="M26616" i="5" a="1"/>
  <c r="M26616" i="5"/>
  <c r="H26617" i="5" a="1"/>
  <c r="H26617" i="5"/>
  <c r="I26617" i="5" a="1"/>
  <c r="I26617" i="5"/>
  <c r="J26617" i="5" a="1"/>
  <c r="J26617" i="5"/>
  <c r="K26617" i="5" a="1"/>
  <c r="K26617" i="5"/>
  <c r="L26617" i="5" a="1"/>
  <c r="L26617" i="5"/>
  <c r="M26617" i="5" a="1"/>
  <c r="M26617" i="5"/>
  <c r="H26618" i="5" a="1"/>
  <c r="H26618" i="5"/>
  <c r="I26618" i="5" a="1"/>
  <c r="I26618" i="5"/>
  <c r="J26618" i="5" a="1"/>
  <c r="J26618" i="5"/>
  <c r="K26618" i="5" a="1"/>
  <c r="K26618" i="5"/>
  <c r="L26618" i="5" a="1"/>
  <c r="L26618" i="5"/>
  <c r="M26618" i="5" a="1"/>
  <c r="M26618" i="5"/>
  <c r="H26619" i="5" a="1"/>
  <c r="H26619" i="5"/>
  <c r="I26619" i="5" a="1"/>
  <c r="I26619" i="5"/>
  <c r="J26619" i="5" a="1"/>
  <c r="J26619" i="5"/>
  <c r="K26619" i="5" a="1"/>
  <c r="K26619" i="5"/>
  <c r="L26619" i="5" a="1"/>
  <c r="L26619" i="5"/>
  <c r="M26619" i="5" a="1"/>
  <c r="M26619" i="5"/>
  <c r="H26620" i="5" a="1"/>
  <c r="H26620" i="5"/>
  <c r="I26620" i="5" a="1"/>
  <c r="I26620" i="5"/>
  <c r="J26620" i="5" a="1"/>
  <c r="J26620" i="5"/>
  <c r="K26620" i="5" a="1"/>
  <c r="K26620" i="5"/>
  <c r="L26620" i="5" a="1"/>
  <c r="L26620" i="5"/>
  <c r="M26620" i="5" a="1"/>
  <c r="M26620" i="5"/>
  <c r="H26621" i="5" a="1"/>
  <c r="H26621" i="5"/>
  <c r="I26621" i="5" a="1"/>
  <c r="I26621" i="5"/>
  <c r="J26621" i="5" a="1"/>
  <c r="J26621" i="5"/>
  <c r="K26621" i="5" a="1"/>
  <c r="K26621" i="5"/>
  <c r="L26621" i="5" a="1"/>
  <c r="L26621" i="5"/>
  <c r="M26621" i="5" a="1"/>
  <c r="M26621" i="5"/>
  <c r="H26622" i="5" a="1"/>
  <c r="H26622" i="5"/>
  <c r="I26622" i="5" a="1"/>
  <c r="I26622" i="5"/>
  <c r="J26622" i="5" a="1"/>
  <c r="J26622" i="5"/>
  <c r="K26622" i="5" a="1"/>
  <c r="K26622" i="5"/>
  <c r="L26622" i="5" a="1"/>
  <c r="L26622" i="5"/>
  <c r="M26622" i="5" a="1"/>
  <c r="M26622" i="5"/>
  <c r="H26623" i="5" a="1"/>
  <c r="H26623" i="5"/>
  <c r="I26623" i="5" a="1"/>
  <c r="I26623" i="5"/>
  <c r="J26623" i="5" a="1"/>
  <c r="J26623" i="5"/>
  <c r="K26623" i="5" a="1"/>
  <c r="K26623" i="5"/>
  <c r="L26623" i="5" a="1"/>
  <c r="L26623" i="5"/>
  <c r="M26623" i="5" a="1"/>
  <c r="M26623" i="5"/>
  <c r="H26624" i="5" a="1"/>
  <c r="H26624" i="5"/>
  <c r="I26624" i="5" a="1"/>
  <c r="I26624" i="5"/>
  <c r="J26624" i="5" a="1"/>
  <c r="J26624" i="5"/>
  <c r="K26624" i="5" a="1"/>
  <c r="K26624" i="5"/>
  <c r="L26624" i="5" a="1"/>
  <c r="L26624" i="5"/>
  <c r="M26624" i="5" a="1"/>
  <c r="M26624" i="5"/>
  <c r="H26625" i="5" a="1"/>
  <c r="H26625" i="5"/>
  <c r="I26625" i="5" a="1"/>
  <c r="I26625" i="5"/>
  <c r="J26625" i="5" a="1"/>
  <c r="J26625" i="5"/>
  <c r="K26625" i="5" a="1"/>
  <c r="K26625" i="5"/>
  <c r="L26625" i="5" a="1"/>
  <c r="L26625" i="5"/>
  <c r="M26625" i="5" a="1"/>
  <c r="M26625" i="5"/>
  <c r="H26626" i="5" a="1"/>
  <c r="H26626" i="5"/>
  <c r="I26626" i="5" a="1"/>
  <c r="I26626" i="5"/>
  <c r="J26626" i="5" a="1"/>
  <c r="J26626" i="5"/>
  <c r="K26626" i="5" a="1"/>
  <c r="K26626" i="5"/>
  <c r="L26626" i="5" a="1"/>
  <c r="L26626" i="5"/>
  <c r="M26626" i="5" a="1"/>
  <c r="M26626" i="5"/>
  <c r="H26627" i="5" a="1"/>
  <c r="H26627" i="5"/>
  <c r="I26627" i="5" a="1"/>
  <c r="I26627" i="5"/>
  <c r="J26627" i="5" a="1"/>
  <c r="J26627" i="5"/>
  <c r="K26627" i="5" a="1"/>
  <c r="K26627" i="5"/>
  <c r="L26627" i="5" a="1"/>
  <c r="L26627" i="5"/>
  <c r="M26627" i="5" a="1"/>
  <c r="M26627" i="5"/>
  <c r="H26628" i="5" a="1"/>
  <c r="H26628" i="5"/>
  <c r="I26628" i="5" a="1"/>
  <c r="I26628" i="5"/>
  <c r="J26628" i="5" a="1"/>
  <c r="J26628" i="5"/>
  <c r="K26628" i="5" a="1"/>
  <c r="K26628" i="5"/>
  <c r="L26628" i="5" a="1"/>
  <c r="L26628" i="5"/>
  <c r="M26628" i="5" a="1"/>
  <c r="M26628" i="5"/>
  <c r="H26629" i="5" a="1"/>
  <c r="H26629" i="5"/>
  <c r="I26629" i="5" a="1"/>
  <c r="I26629" i="5"/>
  <c r="J26629" i="5" a="1"/>
  <c r="J26629" i="5"/>
  <c r="K26629" i="5" a="1"/>
  <c r="K26629" i="5"/>
  <c r="L26629" i="5" a="1"/>
  <c r="L26629" i="5"/>
  <c r="M26629" i="5" a="1"/>
  <c r="M26629" i="5"/>
  <c r="H26630" i="5" a="1"/>
  <c r="H26630" i="5"/>
  <c r="I26630" i="5" a="1"/>
  <c r="I26630" i="5"/>
  <c r="J26630" i="5" a="1"/>
  <c r="J26630" i="5"/>
  <c r="K26630" i="5" a="1"/>
  <c r="K26630" i="5"/>
  <c r="L26630" i="5" a="1"/>
  <c r="L26630" i="5"/>
  <c r="M26630" i="5" a="1"/>
  <c r="M26630" i="5"/>
  <c r="H26631" i="5" a="1"/>
  <c r="H26631" i="5"/>
  <c r="I26631" i="5" a="1"/>
  <c r="I26631" i="5"/>
  <c r="J26631" i="5" a="1"/>
  <c r="J26631" i="5"/>
  <c r="K26631" i="5" a="1"/>
  <c r="K26631" i="5"/>
  <c r="L26631" i="5" a="1"/>
  <c r="L26631" i="5"/>
  <c r="M26631" i="5" a="1"/>
  <c r="M26631" i="5"/>
  <c r="H26632" i="5" a="1"/>
  <c r="H26632" i="5"/>
  <c r="I26632" i="5" a="1"/>
  <c r="I26632" i="5"/>
  <c r="J26632" i="5" a="1"/>
  <c r="J26632" i="5"/>
  <c r="K26632" i="5" a="1"/>
  <c r="K26632" i="5"/>
  <c r="L26632" i="5" a="1"/>
  <c r="L26632" i="5"/>
  <c r="M26632" i="5" a="1"/>
  <c r="M26632" i="5"/>
  <c r="H26633" i="5" a="1"/>
  <c r="H26633" i="5"/>
  <c r="I26633" i="5" a="1"/>
  <c r="I26633" i="5"/>
  <c r="J26633" i="5" a="1"/>
  <c r="J26633" i="5"/>
  <c r="K26633" i="5" a="1"/>
  <c r="K26633" i="5"/>
  <c r="L26633" i="5" a="1"/>
  <c r="L26633" i="5"/>
  <c r="M26633" i="5" a="1"/>
  <c r="M26633" i="5"/>
  <c r="H26634" i="5" a="1"/>
  <c r="H26634" i="5"/>
  <c r="I26634" i="5" a="1"/>
  <c r="I26634" i="5"/>
  <c r="J26634" i="5" a="1"/>
  <c r="J26634" i="5"/>
  <c r="K26634" i="5" a="1"/>
  <c r="K26634" i="5"/>
  <c r="L26634" i="5" a="1"/>
  <c r="L26634" i="5"/>
  <c r="M26634" i="5" a="1"/>
  <c r="M26634" i="5"/>
  <c r="H26635" i="5" a="1"/>
  <c r="H26635" i="5"/>
  <c r="I26635" i="5" a="1"/>
  <c r="I26635" i="5"/>
  <c r="J26635" i="5" a="1"/>
  <c r="J26635" i="5"/>
  <c r="K26635" i="5" a="1"/>
  <c r="K26635" i="5"/>
  <c r="L26635" i="5" a="1"/>
  <c r="L26635" i="5"/>
  <c r="M26635" i="5" a="1"/>
  <c r="M26635" i="5"/>
  <c r="H26636" i="5" a="1"/>
  <c r="H26636" i="5"/>
  <c r="I26636" i="5" a="1"/>
  <c r="I26636" i="5"/>
  <c r="J26636" i="5" a="1"/>
  <c r="J26636" i="5"/>
  <c r="K26636" i="5" a="1"/>
  <c r="K26636" i="5"/>
  <c r="L26636" i="5" a="1"/>
  <c r="L26636" i="5"/>
  <c r="M26636" i="5" a="1"/>
  <c r="M26636" i="5"/>
  <c r="H26637" i="5" a="1"/>
  <c r="H26637" i="5"/>
  <c r="I26637" i="5" a="1"/>
  <c r="I26637" i="5"/>
  <c r="J26637" i="5" a="1"/>
  <c r="J26637" i="5"/>
  <c r="K26637" i="5" a="1"/>
  <c r="K26637" i="5"/>
  <c r="L26637" i="5" a="1"/>
  <c r="L26637" i="5"/>
  <c r="M26637" i="5" a="1"/>
  <c r="M26637" i="5"/>
  <c r="H26638" i="5" a="1"/>
  <c r="H26638" i="5"/>
  <c r="I26638" i="5" a="1"/>
  <c r="I26638" i="5"/>
  <c r="J26638" i="5" a="1"/>
  <c r="J26638" i="5"/>
  <c r="K26638" i="5" a="1"/>
  <c r="K26638" i="5"/>
  <c r="L26638" i="5" a="1"/>
  <c r="L26638" i="5"/>
  <c r="M26638" i="5" a="1"/>
  <c r="M26638" i="5"/>
  <c r="H26639" i="5" a="1"/>
  <c r="H26639" i="5"/>
  <c r="I26639" i="5" a="1"/>
  <c r="I26639" i="5"/>
  <c r="J26639" i="5" a="1"/>
  <c r="J26639" i="5"/>
  <c r="K26639" i="5" a="1"/>
  <c r="K26639" i="5"/>
  <c r="L26639" i="5" a="1"/>
  <c r="L26639" i="5"/>
  <c r="M26639" i="5" a="1"/>
  <c r="M26639" i="5"/>
  <c r="H26640" i="5" a="1"/>
  <c r="H26640" i="5"/>
  <c r="I26640" i="5" a="1"/>
  <c r="I26640" i="5"/>
  <c r="J26640" i="5" a="1"/>
  <c r="J26640" i="5"/>
  <c r="K26640" i="5" a="1"/>
  <c r="K26640" i="5"/>
  <c r="L26640" i="5" a="1"/>
  <c r="L26640" i="5"/>
  <c r="M26640" i="5" a="1"/>
  <c r="M26640" i="5"/>
  <c r="H26641" i="5" a="1"/>
  <c r="H26641" i="5"/>
  <c r="I26641" i="5" a="1"/>
  <c r="I26641" i="5"/>
  <c r="J26641" i="5" a="1"/>
  <c r="J26641" i="5"/>
  <c r="K26641" i="5" a="1"/>
  <c r="K26641" i="5"/>
  <c r="L26641" i="5" a="1"/>
  <c r="L26641" i="5"/>
  <c r="M26641" i="5" a="1"/>
  <c r="M26641" i="5"/>
  <c r="H26642" i="5" a="1"/>
  <c r="H26642" i="5"/>
  <c r="I26642" i="5" a="1"/>
  <c r="I26642" i="5"/>
  <c r="J26642" i="5" a="1"/>
  <c r="J26642" i="5"/>
  <c r="K26642" i="5" a="1"/>
  <c r="K26642" i="5"/>
  <c r="L26642" i="5" a="1"/>
  <c r="L26642" i="5"/>
  <c r="M26642" i="5" a="1"/>
  <c r="M26642" i="5"/>
  <c r="H26643" i="5" a="1"/>
  <c r="H26643" i="5"/>
  <c r="I26643" i="5" a="1"/>
  <c r="I26643" i="5"/>
  <c r="J26643" i="5" a="1"/>
  <c r="J26643" i="5"/>
  <c r="K26643" i="5" a="1"/>
  <c r="K26643" i="5"/>
  <c r="L26643" i="5" a="1"/>
  <c r="L26643" i="5"/>
  <c r="M26643" i="5" a="1"/>
  <c r="M26643" i="5"/>
  <c r="H26644" i="5" a="1"/>
  <c r="H26644" i="5"/>
  <c r="I26644" i="5" a="1"/>
  <c r="I26644" i="5"/>
  <c r="J26644" i="5" a="1"/>
  <c r="J26644" i="5"/>
  <c r="K26644" i="5" a="1"/>
  <c r="K26644" i="5"/>
  <c r="L26644" i="5" a="1"/>
  <c r="L26644" i="5"/>
  <c r="M26644" i="5" a="1"/>
  <c r="M26644" i="5"/>
  <c r="H26645" i="5" a="1"/>
  <c r="H26645" i="5"/>
  <c r="I26645" i="5" a="1"/>
  <c r="I26645" i="5"/>
  <c r="J26645" i="5" a="1"/>
  <c r="J26645" i="5"/>
  <c r="K26645" i="5" a="1"/>
  <c r="K26645" i="5"/>
  <c r="L26645" i="5" a="1"/>
  <c r="L26645" i="5"/>
  <c r="M26645" i="5" a="1"/>
  <c r="M26645" i="5"/>
  <c r="H26646" i="5" a="1"/>
  <c r="H26646" i="5"/>
  <c r="I26646" i="5" a="1"/>
  <c r="I26646" i="5"/>
  <c r="J26646" i="5" a="1"/>
  <c r="J26646" i="5"/>
  <c r="K26646" i="5" a="1"/>
  <c r="K26646" i="5"/>
  <c r="L26646" i="5" a="1"/>
  <c r="L26646" i="5"/>
  <c r="M26646" i="5" a="1"/>
  <c r="M26646" i="5"/>
  <c r="H26647" i="5" a="1"/>
  <c r="H26647" i="5"/>
  <c r="I26647" i="5" a="1"/>
  <c r="I26647" i="5"/>
  <c r="J26647" i="5" a="1"/>
  <c r="J26647" i="5"/>
  <c r="K26647" i="5" a="1"/>
  <c r="K26647" i="5"/>
  <c r="L26647" i="5" a="1"/>
  <c r="L26647" i="5"/>
  <c r="M26647" i="5" a="1"/>
  <c r="M26647" i="5"/>
  <c r="H26648" i="5" a="1"/>
  <c r="H26648" i="5"/>
  <c r="I26648" i="5" a="1"/>
  <c r="I26648" i="5"/>
  <c r="J26648" i="5" a="1"/>
  <c r="J26648" i="5"/>
  <c r="K26648" i="5" a="1"/>
  <c r="K26648" i="5"/>
  <c r="L26648" i="5" a="1"/>
  <c r="L26648" i="5"/>
  <c r="M26648" i="5" a="1"/>
  <c r="M26648" i="5"/>
  <c r="H26649" i="5" a="1"/>
  <c r="H26649" i="5"/>
  <c r="I26649" i="5" a="1"/>
  <c r="I26649" i="5"/>
  <c r="J26649" i="5" a="1"/>
  <c r="J26649" i="5"/>
  <c r="K26649" i="5" a="1"/>
  <c r="K26649" i="5"/>
  <c r="L26649" i="5" a="1"/>
  <c r="L26649" i="5"/>
  <c r="M26649" i="5" a="1"/>
  <c r="M26649" i="5"/>
  <c r="H26650" i="5" a="1"/>
  <c r="H26650" i="5"/>
  <c r="I26650" i="5" a="1"/>
  <c r="I26650" i="5"/>
  <c r="J26650" i="5" a="1"/>
  <c r="J26650" i="5"/>
  <c r="K26650" i="5" a="1"/>
  <c r="K26650" i="5"/>
  <c r="L26650" i="5" a="1"/>
  <c r="L26650" i="5"/>
  <c r="M26650" i="5" a="1"/>
  <c r="M26650" i="5"/>
  <c r="H26651" i="5" a="1"/>
  <c r="H26651" i="5"/>
  <c r="I26651" i="5" a="1"/>
  <c r="I26651" i="5"/>
  <c r="J26651" i="5" a="1"/>
  <c r="J26651" i="5"/>
  <c r="K26651" i="5" a="1"/>
  <c r="K26651" i="5"/>
  <c r="L26651" i="5" a="1"/>
  <c r="L26651" i="5"/>
  <c r="M26651" i="5" a="1"/>
  <c r="M26651" i="5"/>
  <c r="H26652" i="5" a="1"/>
  <c r="H26652" i="5"/>
  <c r="I26652" i="5" a="1"/>
  <c r="I26652" i="5"/>
  <c r="J26652" i="5" a="1"/>
  <c r="J26652" i="5"/>
  <c r="K26652" i="5" a="1"/>
  <c r="K26652" i="5"/>
  <c r="L26652" i="5" a="1"/>
  <c r="L26652" i="5"/>
  <c r="M26652" i="5" a="1"/>
  <c r="M26652" i="5"/>
  <c r="H26653" i="5" a="1"/>
  <c r="H26653" i="5"/>
  <c r="I26653" i="5" a="1"/>
  <c r="I26653" i="5"/>
  <c r="J26653" i="5" a="1"/>
  <c r="J26653" i="5"/>
  <c r="K26653" i="5" a="1"/>
  <c r="K26653" i="5"/>
  <c r="L26653" i="5" a="1"/>
  <c r="L26653" i="5"/>
  <c r="M26653" i="5" a="1"/>
  <c r="M26653" i="5"/>
  <c r="H26654" i="5" a="1"/>
  <c r="H26654" i="5"/>
  <c r="I26654" i="5" a="1"/>
  <c r="I26654" i="5"/>
  <c r="J26654" i="5" a="1"/>
  <c r="J26654" i="5"/>
  <c r="K26654" i="5" a="1"/>
  <c r="K26654" i="5"/>
  <c r="L26654" i="5" a="1"/>
  <c r="L26654" i="5"/>
  <c r="M26654" i="5" a="1"/>
  <c r="M26654" i="5"/>
  <c r="H26655" i="5" a="1"/>
  <c r="H26655" i="5"/>
  <c r="I26655" i="5" a="1"/>
  <c r="I26655" i="5"/>
  <c r="J26655" i="5" a="1"/>
  <c r="J26655" i="5"/>
  <c r="K26655" i="5" a="1"/>
  <c r="K26655" i="5"/>
  <c r="L26655" i="5" a="1"/>
  <c r="L26655" i="5"/>
  <c r="M26655" i="5" a="1"/>
  <c r="M26655" i="5"/>
  <c r="H26656" i="5" a="1"/>
  <c r="H26656" i="5"/>
  <c r="I26656" i="5" a="1"/>
  <c r="I26656" i="5"/>
  <c r="J26656" i="5" a="1"/>
  <c r="J26656" i="5"/>
  <c r="K26656" i="5" a="1"/>
  <c r="K26656" i="5"/>
  <c r="L26656" i="5" a="1"/>
  <c r="L26656" i="5"/>
  <c r="M26656" i="5" a="1"/>
  <c r="M26656" i="5"/>
  <c r="H26657" i="5" a="1"/>
  <c r="H26657" i="5"/>
  <c r="I26657" i="5" a="1"/>
  <c r="I26657" i="5"/>
  <c r="J26657" i="5" a="1"/>
  <c r="J26657" i="5"/>
  <c r="K26657" i="5" a="1"/>
  <c r="K26657" i="5"/>
  <c r="L26657" i="5" a="1"/>
  <c r="L26657" i="5"/>
  <c r="M26657" i="5" a="1"/>
  <c r="M26657" i="5"/>
  <c r="H26658" i="5" a="1"/>
  <c r="H26658" i="5"/>
  <c r="I26658" i="5" a="1"/>
  <c r="I26658" i="5"/>
  <c r="J26658" i="5" a="1"/>
  <c r="J26658" i="5"/>
  <c r="K26658" i="5" a="1"/>
  <c r="K26658" i="5"/>
  <c r="L26658" i="5" a="1"/>
  <c r="L26658" i="5"/>
  <c r="M26658" i="5" a="1"/>
  <c r="M26658" i="5"/>
  <c r="H26659" i="5" a="1"/>
  <c r="H26659" i="5"/>
  <c r="I26659" i="5" a="1"/>
  <c r="I26659" i="5"/>
  <c r="J26659" i="5" a="1"/>
  <c r="J26659" i="5"/>
  <c r="K26659" i="5" a="1"/>
  <c r="K26659" i="5"/>
  <c r="L26659" i="5" a="1"/>
  <c r="L26659" i="5"/>
  <c r="M26659" i="5" a="1"/>
  <c r="M26659" i="5"/>
  <c r="H26660" i="5" a="1"/>
  <c r="H26660" i="5"/>
  <c r="I26660" i="5" a="1"/>
  <c r="I26660" i="5"/>
  <c r="J26660" i="5" a="1"/>
  <c r="J26660" i="5"/>
  <c r="K26660" i="5" a="1"/>
  <c r="K26660" i="5"/>
  <c r="L26660" i="5" a="1"/>
  <c r="L26660" i="5"/>
  <c r="M26660" i="5" a="1"/>
  <c r="M26660" i="5"/>
  <c r="H26661" i="5" a="1"/>
  <c r="H26661" i="5"/>
  <c r="I26661" i="5" a="1"/>
  <c r="I26661" i="5"/>
  <c r="J26661" i="5" a="1"/>
  <c r="J26661" i="5"/>
  <c r="K26661" i="5" a="1"/>
  <c r="K26661" i="5"/>
  <c r="L26661" i="5" a="1"/>
  <c r="L26661" i="5"/>
  <c r="M26661" i="5" a="1"/>
  <c r="M26661" i="5"/>
  <c r="H26662" i="5" a="1"/>
  <c r="H26662" i="5"/>
  <c r="I26662" i="5" a="1"/>
  <c r="I26662" i="5"/>
  <c r="J26662" i="5" a="1"/>
  <c r="J26662" i="5"/>
  <c r="K26662" i="5" a="1"/>
  <c r="K26662" i="5"/>
  <c r="L26662" i="5" a="1"/>
  <c r="L26662" i="5"/>
  <c r="M26662" i="5" a="1"/>
  <c r="M26662" i="5"/>
  <c r="H26663" i="5" a="1"/>
  <c r="H26663" i="5"/>
  <c r="I26663" i="5" a="1"/>
  <c r="I26663" i="5"/>
  <c r="J26663" i="5" a="1"/>
  <c r="J26663" i="5"/>
  <c r="K26663" i="5" a="1"/>
  <c r="K26663" i="5"/>
  <c r="L26663" i="5" a="1"/>
  <c r="L26663" i="5"/>
  <c r="M26663" i="5" a="1"/>
  <c r="M26663" i="5"/>
  <c r="H26664" i="5" a="1"/>
  <c r="H26664" i="5"/>
  <c r="I26664" i="5" a="1"/>
  <c r="I26664" i="5"/>
  <c r="J26664" i="5" a="1"/>
  <c r="J26664" i="5"/>
  <c r="K26664" i="5" a="1"/>
  <c r="K26664" i="5"/>
  <c r="L26664" i="5" a="1"/>
  <c r="L26664" i="5"/>
  <c r="M26664" i="5" a="1"/>
  <c r="M26664" i="5"/>
  <c r="H26665" i="5" a="1"/>
  <c r="H26665" i="5"/>
  <c r="I26665" i="5" a="1"/>
  <c r="I26665" i="5"/>
  <c r="J26665" i="5" a="1"/>
  <c r="J26665" i="5"/>
  <c r="K26665" i="5" a="1"/>
  <c r="K26665" i="5"/>
  <c r="L26665" i="5" a="1"/>
  <c r="L26665" i="5"/>
  <c r="M26665" i="5" a="1"/>
  <c r="M26665" i="5"/>
  <c r="H26666" i="5" a="1"/>
  <c r="H26666" i="5"/>
  <c r="I26666" i="5" a="1"/>
  <c r="I26666" i="5"/>
  <c r="J26666" i="5" a="1"/>
  <c r="J26666" i="5"/>
  <c r="K26666" i="5" a="1"/>
  <c r="K26666" i="5"/>
  <c r="L26666" i="5" a="1"/>
  <c r="L26666" i="5"/>
  <c r="M26666" i="5" a="1"/>
  <c r="M26666" i="5"/>
  <c r="H26667" i="5" a="1"/>
  <c r="H26667" i="5"/>
  <c r="I26667" i="5" a="1"/>
  <c r="I26667" i="5"/>
  <c r="J26667" i="5" a="1"/>
  <c r="J26667" i="5"/>
  <c r="K26667" i="5" a="1"/>
  <c r="K26667" i="5"/>
  <c r="L26667" i="5" a="1"/>
  <c r="L26667" i="5"/>
  <c r="M26667" i="5" a="1"/>
  <c r="M26667" i="5"/>
  <c r="H26668" i="5" a="1"/>
  <c r="H26668" i="5"/>
  <c r="I26668" i="5" a="1"/>
  <c r="I26668" i="5"/>
  <c r="J26668" i="5" a="1"/>
  <c r="J26668" i="5"/>
  <c r="K26668" i="5" a="1"/>
  <c r="K26668" i="5"/>
  <c r="L26668" i="5" a="1"/>
  <c r="L26668" i="5"/>
  <c r="M26668" i="5" a="1"/>
  <c r="M26668" i="5"/>
  <c r="H26669" i="5" a="1"/>
  <c r="H26669" i="5"/>
  <c r="I26669" i="5" a="1"/>
  <c r="I26669" i="5"/>
  <c r="J26669" i="5" a="1"/>
  <c r="J26669" i="5"/>
  <c r="K26669" i="5" a="1"/>
  <c r="K26669" i="5"/>
  <c r="L26669" i="5" a="1"/>
  <c r="L26669" i="5"/>
  <c r="M26669" i="5" a="1"/>
  <c r="M26669" i="5"/>
  <c r="H26670" i="5" a="1"/>
  <c r="H26670" i="5"/>
  <c r="I26670" i="5" a="1"/>
  <c r="I26670" i="5"/>
  <c r="J26670" i="5" a="1"/>
  <c r="J26670" i="5"/>
  <c r="K26670" i="5" a="1"/>
  <c r="K26670" i="5"/>
  <c r="L26670" i="5" a="1"/>
  <c r="L26670" i="5"/>
  <c r="M26670" i="5" a="1"/>
  <c r="M26670" i="5"/>
  <c r="H26671" i="5" a="1"/>
  <c r="H26671" i="5"/>
  <c r="I26671" i="5" a="1"/>
  <c r="I26671" i="5"/>
  <c r="J26671" i="5" a="1"/>
  <c r="J26671" i="5"/>
  <c r="K26671" i="5" a="1"/>
  <c r="K26671" i="5"/>
  <c r="L26671" i="5" a="1"/>
  <c r="L26671" i="5"/>
  <c r="M26671" i="5" a="1"/>
  <c r="M26671" i="5"/>
  <c r="H26672" i="5" a="1"/>
  <c r="H26672" i="5"/>
  <c r="I26672" i="5" a="1"/>
  <c r="I26672" i="5"/>
  <c r="J26672" i="5" a="1"/>
  <c r="J26672" i="5"/>
  <c r="K26672" i="5" a="1"/>
  <c r="K26672" i="5"/>
  <c r="L26672" i="5" a="1"/>
  <c r="L26672" i="5"/>
  <c r="M26672" i="5" a="1"/>
  <c r="M26672" i="5"/>
  <c r="H26673" i="5" a="1"/>
  <c r="H26673" i="5"/>
  <c r="I26673" i="5" a="1"/>
  <c r="I26673" i="5"/>
  <c r="J26673" i="5" a="1"/>
  <c r="J26673" i="5"/>
  <c r="K26673" i="5" a="1"/>
  <c r="K26673" i="5"/>
  <c r="L26673" i="5" a="1"/>
  <c r="L26673" i="5"/>
  <c r="M26673" i="5" a="1"/>
  <c r="M26673" i="5"/>
  <c r="H26674" i="5" a="1"/>
  <c r="H26674" i="5"/>
  <c r="I26674" i="5" a="1"/>
  <c r="I26674" i="5"/>
  <c r="J26674" i="5" a="1"/>
  <c r="J26674" i="5"/>
  <c r="K26674" i="5" a="1"/>
  <c r="K26674" i="5"/>
  <c r="L26674" i="5" a="1"/>
  <c r="L26674" i="5"/>
  <c r="M26674" i="5" a="1"/>
  <c r="M26674" i="5"/>
  <c r="H26675" i="5" a="1"/>
  <c r="H26675" i="5"/>
  <c r="I26675" i="5" a="1"/>
  <c r="I26675" i="5"/>
  <c r="J26675" i="5" a="1"/>
  <c r="J26675" i="5"/>
  <c r="K26675" i="5" a="1"/>
  <c r="K26675" i="5"/>
  <c r="L26675" i="5" a="1"/>
  <c r="L26675" i="5"/>
  <c r="M26675" i="5" a="1"/>
  <c r="M26675" i="5"/>
  <c r="H26676" i="5" a="1"/>
  <c r="H26676" i="5"/>
  <c r="I26676" i="5" a="1"/>
  <c r="I26676" i="5"/>
  <c r="J26676" i="5" a="1"/>
  <c r="J26676" i="5"/>
  <c r="K26676" i="5" a="1"/>
  <c r="K26676" i="5"/>
  <c r="L26676" i="5" a="1"/>
  <c r="L26676" i="5"/>
  <c r="M26676" i="5" a="1"/>
  <c r="M26676" i="5"/>
  <c r="H26677" i="5" a="1"/>
  <c r="H26677" i="5"/>
  <c r="I26677" i="5" a="1"/>
  <c r="I26677" i="5"/>
  <c r="J26677" i="5" a="1"/>
  <c r="J26677" i="5"/>
  <c r="K26677" i="5" a="1"/>
  <c r="K26677" i="5"/>
  <c r="L26677" i="5" a="1"/>
  <c r="L26677" i="5"/>
  <c r="M26677" i="5" a="1"/>
  <c r="M26677" i="5"/>
  <c r="H26678" i="5" a="1"/>
  <c r="H26678" i="5"/>
  <c r="I26678" i="5" a="1"/>
  <c r="I26678" i="5"/>
  <c r="J26678" i="5" a="1"/>
  <c r="J26678" i="5"/>
  <c r="K26678" i="5" a="1"/>
  <c r="K26678" i="5"/>
  <c r="L26678" i="5" a="1"/>
  <c r="L26678" i="5"/>
  <c r="M26678" i="5" a="1"/>
  <c r="M26678" i="5"/>
  <c r="H26679" i="5" a="1"/>
  <c r="H26679" i="5"/>
  <c r="I26679" i="5" a="1"/>
  <c r="I26679" i="5"/>
  <c r="J26679" i="5" a="1"/>
  <c r="J26679" i="5"/>
  <c r="K26679" i="5" a="1"/>
  <c r="K26679" i="5"/>
  <c r="L26679" i="5" a="1"/>
  <c r="L26679" i="5"/>
  <c r="M26679" i="5" a="1"/>
  <c r="M26679" i="5"/>
  <c r="H26680" i="5" a="1"/>
  <c r="H26680" i="5"/>
  <c r="I26680" i="5" a="1"/>
  <c r="I26680" i="5"/>
  <c r="J26680" i="5" a="1"/>
  <c r="J26680" i="5"/>
  <c r="K26680" i="5" a="1"/>
  <c r="K26680" i="5"/>
  <c r="L26680" i="5" a="1"/>
  <c r="L26680" i="5"/>
  <c r="M26680" i="5" a="1"/>
  <c r="M26680" i="5"/>
  <c r="H26681" i="5" a="1"/>
  <c r="H26681" i="5"/>
  <c r="I26681" i="5" a="1"/>
  <c r="I26681" i="5"/>
  <c r="J26681" i="5" a="1"/>
  <c r="J26681" i="5"/>
  <c r="K26681" i="5" a="1"/>
  <c r="K26681" i="5"/>
  <c r="L26681" i="5" a="1"/>
  <c r="L26681" i="5"/>
  <c r="M26681" i="5" a="1"/>
  <c r="M26681" i="5"/>
  <c r="H26682" i="5" a="1"/>
  <c r="H26682" i="5"/>
  <c r="I26682" i="5" a="1"/>
  <c r="I26682" i="5"/>
  <c r="J26682" i="5" a="1"/>
  <c r="J26682" i="5"/>
  <c r="K26682" i="5" a="1"/>
  <c r="K26682" i="5"/>
  <c r="L26682" i="5" a="1"/>
  <c r="L26682" i="5"/>
  <c r="M26682" i="5" a="1"/>
  <c r="M26682" i="5"/>
  <c r="H26683" i="5" a="1"/>
  <c r="H26683" i="5"/>
  <c r="I26683" i="5" a="1"/>
  <c r="I26683" i="5"/>
  <c r="J26683" i="5" a="1"/>
  <c r="J26683" i="5"/>
  <c r="K26683" i="5" a="1"/>
  <c r="K26683" i="5"/>
  <c r="L26683" i="5" a="1"/>
  <c r="L26683" i="5"/>
  <c r="M26683" i="5" a="1"/>
  <c r="M26683" i="5"/>
  <c r="H26684" i="5" a="1"/>
  <c r="H26684" i="5"/>
  <c r="I26684" i="5" a="1"/>
  <c r="I26684" i="5"/>
  <c r="J26684" i="5" a="1"/>
  <c r="J26684" i="5"/>
  <c r="K26684" i="5" a="1"/>
  <c r="K26684" i="5"/>
  <c r="L26684" i="5" a="1"/>
  <c r="L26684" i="5"/>
  <c r="M26684" i="5" a="1"/>
  <c r="M26684" i="5"/>
  <c r="H26685" i="5" a="1"/>
  <c r="H26685" i="5"/>
  <c r="I26685" i="5" a="1"/>
  <c r="I26685" i="5"/>
  <c r="J26685" i="5" a="1"/>
  <c r="J26685" i="5"/>
  <c r="K26685" i="5" a="1"/>
  <c r="K26685" i="5"/>
  <c r="L26685" i="5" a="1"/>
  <c r="L26685" i="5"/>
  <c r="M26685" i="5" a="1"/>
  <c r="M26685" i="5"/>
  <c r="H26686" i="5" a="1"/>
  <c r="H26686" i="5"/>
  <c r="I26686" i="5" a="1"/>
  <c r="I26686" i="5"/>
  <c r="J26686" i="5" a="1"/>
  <c r="J26686" i="5"/>
  <c r="K26686" i="5" a="1"/>
  <c r="K26686" i="5"/>
  <c r="L26686" i="5" a="1"/>
  <c r="L26686" i="5"/>
  <c r="M26686" i="5" a="1"/>
  <c r="M26686" i="5"/>
  <c r="H26687" i="5" a="1"/>
  <c r="H26687" i="5"/>
  <c r="I26687" i="5" a="1"/>
  <c r="I26687" i="5"/>
  <c r="J26687" i="5" a="1"/>
  <c r="J26687" i="5"/>
  <c r="K26687" i="5" a="1"/>
  <c r="K26687" i="5"/>
  <c r="L26687" i="5" a="1"/>
  <c r="L26687" i="5"/>
  <c r="M26687" i="5" a="1"/>
  <c r="M26687" i="5"/>
  <c r="H26688" i="5" a="1"/>
  <c r="H26688" i="5"/>
  <c r="I26688" i="5" a="1"/>
  <c r="I26688" i="5"/>
  <c r="J26688" i="5" a="1"/>
  <c r="J26688" i="5"/>
  <c r="K26688" i="5" a="1"/>
  <c r="K26688" i="5"/>
  <c r="L26688" i="5" a="1"/>
  <c r="L26688" i="5"/>
  <c r="M26688" i="5" a="1"/>
  <c r="M26688" i="5"/>
  <c r="H26689" i="5" a="1"/>
  <c r="H26689" i="5"/>
  <c r="I26689" i="5" a="1"/>
  <c r="I26689" i="5"/>
  <c r="J26689" i="5" a="1"/>
  <c r="J26689" i="5"/>
  <c r="K26689" i="5" a="1"/>
  <c r="K26689" i="5"/>
  <c r="L26689" i="5" a="1"/>
  <c r="L26689" i="5"/>
  <c r="M26689" i="5" a="1"/>
  <c r="M26689" i="5"/>
  <c r="H26690" i="5" a="1"/>
  <c r="H26690" i="5"/>
  <c r="I26690" i="5" a="1"/>
  <c r="I26690" i="5"/>
  <c r="J26690" i="5" a="1"/>
  <c r="J26690" i="5"/>
  <c r="K26690" i="5" a="1"/>
  <c r="K26690" i="5"/>
  <c r="L26690" i="5" a="1"/>
  <c r="L26690" i="5"/>
  <c r="M26690" i="5" a="1"/>
  <c r="M26690" i="5"/>
  <c r="H26691" i="5" a="1"/>
  <c r="H26691" i="5"/>
  <c r="I26691" i="5" a="1"/>
  <c r="I26691" i="5"/>
  <c r="J26691" i="5" a="1"/>
  <c r="J26691" i="5"/>
  <c r="K26691" i="5" a="1"/>
  <c r="K26691" i="5"/>
  <c r="L26691" i="5" a="1"/>
  <c r="L26691" i="5"/>
  <c r="M26691" i="5" a="1"/>
  <c r="M26691" i="5"/>
  <c r="H26692" i="5" a="1"/>
  <c r="H26692" i="5"/>
  <c r="I26692" i="5" a="1"/>
  <c r="I26692" i="5"/>
  <c r="J26692" i="5" a="1"/>
  <c r="J26692" i="5"/>
  <c r="K26692" i="5" a="1"/>
  <c r="K26692" i="5"/>
  <c r="L26692" i="5" a="1"/>
  <c r="L26692" i="5"/>
  <c r="M26692" i="5" a="1"/>
  <c r="M26692" i="5"/>
  <c r="H26693" i="5" a="1"/>
  <c r="H26693" i="5"/>
  <c r="I26693" i="5" a="1"/>
  <c r="I26693" i="5"/>
  <c r="J26693" i="5" a="1"/>
  <c r="J26693" i="5"/>
  <c r="K26693" i="5" a="1"/>
  <c r="K26693" i="5"/>
  <c r="L26693" i="5" a="1"/>
  <c r="L26693" i="5"/>
  <c r="M26693" i="5" a="1"/>
  <c r="M26693" i="5"/>
  <c r="H26694" i="5" a="1"/>
  <c r="H26694" i="5"/>
  <c r="I26694" i="5" a="1"/>
  <c r="I26694" i="5"/>
  <c r="J26694" i="5" a="1"/>
  <c r="J26694" i="5"/>
  <c r="K26694" i="5" a="1"/>
  <c r="K26694" i="5"/>
  <c r="L26694" i="5" a="1"/>
  <c r="L26694" i="5"/>
  <c r="M26694" i="5" a="1"/>
  <c r="M26694" i="5"/>
  <c r="H26695" i="5" a="1"/>
  <c r="H26695" i="5"/>
  <c r="I26695" i="5" a="1"/>
  <c r="I26695" i="5"/>
  <c r="J26695" i="5" a="1"/>
  <c r="J26695" i="5"/>
  <c r="K26695" i="5" a="1"/>
  <c r="K26695" i="5"/>
  <c r="L26695" i="5" a="1"/>
  <c r="L26695" i="5"/>
  <c r="M26695" i="5" a="1"/>
  <c r="M26695" i="5"/>
  <c r="H26696" i="5" a="1"/>
  <c r="H26696" i="5"/>
  <c r="I26696" i="5" a="1"/>
  <c r="I26696" i="5"/>
  <c r="J26696" i="5" a="1"/>
  <c r="J26696" i="5"/>
  <c r="K26696" i="5" a="1"/>
  <c r="K26696" i="5"/>
  <c r="L26696" i="5" a="1"/>
  <c r="L26696" i="5"/>
  <c r="M26696" i="5" a="1"/>
  <c r="M26696" i="5"/>
  <c r="H26697" i="5" a="1"/>
  <c r="H26697" i="5"/>
  <c r="I26697" i="5" a="1"/>
  <c r="I26697" i="5"/>
  <c r="J26697" i="5" a="1"/>
  <c r="J26697" i="5"/>
  <c r="K26697" i="5" a="1"/>
  <c r="K26697" i="5"/>
  <c r="L26697" i="5" a="1"/>
  <c r="L26697" i="5"/>
  <c r="M26697" i="5" a="1"/>
  <c r="M26697" i="5"/>
  <c r="H26698" i="5" a="1"/>
  <c r="H26698" i="5"/>
  <c r="I26698" i="5" a="1"/>
  <c r="I26698" i="5"/>
  <c r="J26698" i="5" a="1"/>
  <c r="J26698" i="5"/>
  <c r="K26698" i="5" a="1"/>
  <c r="K26698" i="5"/>
  <c r="L26698" i="5" a="1"/>
  <c r="L26698" i="5"/>
  <c r="M26698" i="5" a="1"/>
  <c r="M26698" i="5"/>
  <c r="H26699" i="5" a="1"/>
  <c r="H26699" i="5"/>
  <c r="I26699" i="5" a="1"/>
  <c r="I26699" i="5"/>
  <c r="J26699" i="5" a="1"/>
  <c r="J26699" i="5"/>
  <c r="K26699" i="5" a="1"/>
  <c r="K26699" i="5"/>
  <c r="L26699" i="5" a="1"/>
  <c r="L26699" i="5"/>
  <c r="M26699" i="5" a="1"/>
  <c r="M26699" i="5"/>
  <c r="H26700" i="5" a="1"/>
  <c r="H26700" i="5"/>
  <c r="I26700" i="5" a="1"/>
  <c r="I26700" i="5"/>
  <c r="J26700" i="5" a="1"/>
  <c r="J26700" i="5"/>
  <c r="K26700" i="5" a="1"/>
  <c r="K26700" i="5"/>
  <c r="L26700" i="5" a="1"/>
  <c r="L26700" i="5"/>
  <c r="M26700" i="5" a="1"/>
  <c r="M26700" i="5"/>
  <c r="H26701" i="5" a="1"/>
  <c r="H26701" i="5"/>
  <c r="I26701" i="5" a="1"/>
  <c r="I26701" i="5"/>
  <c r="J26701" i="5" a="1"/>
  <c r="J26701" i="5"/>
  <c r="K26701" i="5" a="1"/>
  <c r="K26701" i="5"/>
  <c r="L26701" i="5" a="1"/>
  <c r="L26701" i="5"/>
  <c r="M26701" i="5" a="1"/>
  <c r="M26701" i="5"/>
  <c r="H26702" i="5" a="1"/>
  <c r="H26702" i="5"/>
  <c r="I26702" i="5" a="1"/>
  <c r="I26702" i="5"/>
  <c r="J26702" i="5" a="1"/>
  <c r="J26702" i="5"/>
  <c r="K26702" i="5" a="1"/>
  <c r="K26702" i="5"/>
  <c r="L26702" i="5" a="1"/>
  <c r="L26702" i="5"/>
  <c r="M26702" i="5" a="1"/>
  <c r="M26702" i="5"/>
  <c r="H26703" i="5" a="1"/>
  <c r="H26703" i="5"/>
  <c r="I26703" i="5" a="1"/>
  <c r="I26703" i="5"/>
  <c r="J26703" i="5" a="1"/>
  <c r="J26703" i="5"/>
  <c r="K26703" i="5" a="1"/>
  <c r="K26703" i="5"/>
  <c r="L26703" i="5" a="1"/>
  <c r="L26703" i="5"/>
  <c r="M26703" i="5" a="1"/>
  <c r="M26703" i="5"/>
  <c r="H26704" i="5" a="1"/>
  <c r="H26704" i="5"/>
  <c r="I26704" i="5" a="1"/>
  <c r="I26704" i="5"/>
  <c r="J26704" i="5" a="1"/>
  <c r="J26704" i="5"/>
  <c r="K26704" i="5" a="1"/>
  <c r="K26704" i="5"/>
  <c r="L26704" i="5" a="1"/>
  <c r="L26704" i="5"/>
  <c r="M26704" i="5" a="1"/>
  <c r="M26704" i="5"/>
  <c r="H26705" i="5" a="1"/>
  <c r="H26705" i="5"/>
  <c r="I26705" i="5" a="1"/>
  <c r="I26705" i="5"/>
  <c r="J26705" i="5" a="1"/>
  <c r="J26705" i="5"/>
  <c r="K26705" i="5" a="1"/>
  <c r="K26705" i="5"/>
  <c r="L26705" i="5" a="1"/>
  <c r="L26705" i="5"/>
  <c r="M26705" i="5" a="1"/>
  <c r="M26705" i="5"/>
  <c r="H26706" i="5" a="1"/>
  <c r="H26706" i="5"/>
  <c r="I26706" i="5" a="1"/>
  <c r="I26706" i="5"/>
  <c r="J26706" i="5" a="1"/>
  <c r="J26706" i="5"/>
  <c r="K26706" i="5" a="1"/>
  <c r="K26706" i="5"/>
  <c r="L26706" i="5" a="1"/>
  <c r="L26706" i="5"/>
  <c r="M26706" i="5" a="1"/>
  <c r="M26706" i="5"/>
  <c r="H26707" i="5" a="1"/>
  <c r="H26707" i="5"/>
  <c r="I26707" i="5" a="1"/>
  <c r="I26707" i="5"/>
  <c r="J26707" i="5" a="1"/>
  <c r="J26707" i="5"/>
  <c r="K26707" i="5" a="1"/>
  <c r="K26707" i="5"/>
  <c r="L26707" i="5" a="1"/>
  <c r="L26707" i="5"/>
  <c r="M26707" i="5" a="1"/>
  <c r="M26707" i="5"/>
  <c r="H26708" i="5" a="1"/>
  <c r="H26708" i="5"/>
  <c r="I26708" i="5" a="1"/>
  <c r="I26708" i="5"/>
  <c r="J26708" i="5" a="1"/>
  <c r="J26708" i="5"/>
  <c r="K26708" i="5" a="1"/>
  <c r="K26708" i="5"/>
  <c r="L26708" i="5" a="1"/>
  <c r="L26708" i="5"/>
  <c r="M26708" i="5" a="1"/>
  <c r="M26708" i="5"/>
  <c r="H26709" i="5" a="1"/>
  <c r="H26709" i="5"/>
  <c r="I26709" i="5" a="1"/>
  <c r="I26709" i="5"/>
  <c r="J26709" i="5" a="1"/>
  <c r="J26709" i="5"/>
  <c r="K26709" i="5" a="1"/>
  <c r="K26709" i="5"/>
  <c r="L26709" i="5" a="1"/>
  <c r="L26709" i="5"/>
  <c r="M26709" i="5" a="1"/>
  <c r="M26709" i="5"/>
  <c r="H26710" i="5" a="1"/>
  <c r="H26710" i="5"/>
  <c r="I26710" i="5" a="1"/>
  <c r="I26710" i="5"/>
  <c r="J26710" i="5" a="1"/>
  <c r="J26710" i="5"/>
  <c r="K26710" i="5" a="1"/>
  <c r="K26710" i="5"/>
  <c r="L26710" i="5" a="1"/>
  <c r="L26710" i="5"/>
  <c r="M26710" i="5" a="1"/>
  <c r="M26710" i="5"/>
  <c r="H26711" i="5" a="1"/>
  <c r="H26711" i="5"/>
  <c r="I26711" i="5" a="1"/>
  <c r="I26711" i="5"/>
  <c r="J26711" i="5" a="1"/>
  <c r="J26711" i="5"/>
  <c r="K26711" i="5" a="1"/>
  <c r="K26711" i="5"/>
  <c r="L26711" i="5" a="1"/>
  <c r="L26711" i="5"/>
  <c r="M26711" i="5" a="1"/>
  <c r="M26711" i="5"/>
  <c r="H26712" i="5" a="1"/>
  <c r="H26712" i="5"/>
  <c r="I26712" i="5" a="1"/>
  <c r="I26712" i="5"/>
  <c r="J26712" i="5" a="1"/>
  <c r="J26712" i="5"/>
  <c r="K26712" i="5" a="1"/>
  <c r="K26712" i="5"/>
  <c r="L26712" i="5" a="1"/>
  <c r="L26712" i="5"/>
  <c r="M26712" i="5" a="1"/>
  <c r="M26712" i="5"/>
  <c r="H26713" i="5" a="1"/>
  <c r="H26713" i="5"/>
  <c r="I26713" i="5" a="1"/>
  <c r="I26713" i="5"/>
  <c r="J26713" i="5" a="1"/>
  <c r="J26713" i="5"/>
  <c r="K26713" i="5" a="1"/>
  <c r="K26713" i="5"/>
  <c r="L26713" i="5" a="1"/>
  <c r="L26713" i="5"/>
  <c r="M26713" i="5" a="1"/>
  <c r="M26713" i="5"/>
  <c r="H26714" i="5" a="1"/>
  <c r="H26714" i="5"/>
  <c r="I26714" i="5" a="1"/>
  <c r="I26714" i="5"/>
  <c r="J26714" i="5" a="1"/>
  <c r="J26714" i="5"/>
  <c r="K26714" i="5" a="1"/>
  <c r="K26714" i="5"/>
  <c r="L26714" i="5" a="1"/>
  <c r="L26714" i="5"/>
  <c r="M26714" i="5" a="1"/>
  <c r="M26714" i="5"/>
  <c r="H26715" i="5" a="1"/>
  <c r="H26715" i="5"/>
  <c r="I26715" i="5" a="1"/>
  <c r="I26715" i="5"/>
  <c r="J26715" i="5" a="1"/>
  <c r="J26715" i="5"/>
  <c r="K26715" i="5" a="1"/>
  <c r="K26715" i="5"/>
  <c r="L26715" i="5" a="1"/>
  <c r="L26715" i="5"/>
  <c r="M26715" i="5" a="1"/>
  <c r="M26715" i="5"/>
  <c r="H26716" i="5" a="1"/>
  <c r="H26716" i="5"/>
  <c r="I26716" i="5" a="1"/>
  <c r="I26716" i="5"/>
  <c r="J26716" i="5" a="1"/>
  <c r="J26716" i="5"/>
  <c r="K26716" i="5" a="1"/>
  <c r="K26716" i="5"/>
  <c r="L26716" i="5" a="1"/>
  <c r="L26716" i="5"/>
  <c r="M26716" i="5" a="1"/>
  <c r="M26716" i="5"/>
  <c r="H26717" i="5" a="1"/>
  <c r="H26717" i="5"/>
  <c r="I26717" i="5" a="1"/>
  <c r="I26717" i="5"/>
  <c r="J26717" i="5" a="1"/>
  <c r="J26717" i="5"/>
  <c r="K26717" i="5" a="1"/>
  <c r="K26717" i="5"/>
  <c r="L26717" i="5" a="1"/>
  <c r="L26717" i="5"/>
  <c r="M26717" i="5" a="1"/>
  <c r="M26717" i="5"/>
  <c r="H26718" i="5" a="1"/>
  <c r="H26718" i="5"/>
  <c r="I26718" i="5" a="1"/>
  <c r="I26718" i="5"/>
  <c r="J26718" i="5" a="1"/>
  <c r="J26718" i="5"/>
  <c r="K26718" i="5" a="1"/>
  <c r="K26718" i="5"/>
  <c r="L26718" i="5" a="1"/>
  <c r="L26718" i="5"/>
  <c r="M26718" i="5" a="1"/>
  <c r="M26718" i="5"/>
  <c r="H26719" i="5" a="1"/>
  <c r="H26719" i="5"/>
  <c r="I26719" i="5" a="1"/>
  <c r="I26719" i="5"/>
  <c r="J26719" i="5" a="1"/>
  <c r="J26719" i="5"/>
  <c r="K26719" i="5" a="1"/>
  <c r="K26719" i="5"/>
  <c r="L26719" i="5" a="1"/>
  <c r="L26719" i="5"/>
  <c r="M26719" i="5" a="1"/>
  <c r="M26719" i="5"/>
  <c r="H26720" i="5" a="1"/>
  <c r="H26720" i="5"/>
  <c r="I26720" i="5" a="1"/>
  <c r="I26720" i="5"/>
  <c r="J26720" i="5" a="1"/>
  <c r="J26720" i="5"/>
  <c r="K26720" i="5" a="1"/>
  <c r="K26720" i="5"/>
  <c r="L26720" i="5" a="1"/>
  <c r="L26720" i="5"/>
  <c r="M26720" i="5" a="1"/>
  <c r="M26720" i="5"/>
  <c r="H26721" i="5" a="1"/>
  <c r="H26721" i="5"/>
  <c r="I26721" i="5" a="1"/>
  <c r="I26721" i="5"/>
  <c r="J26721" i="5" a="1"/>
  <c r="J26721" i="5"/>
  <c r="K26721" i="5" a="1"/>
  <c r="K26721" i="5"/>
  <c r="L26721" i="5" a="1"/>
  <c r="L26721" i="5"/>
  <c r="M26721" i="5" a="1"/>
  <c r="M26721" i="5"/>
  <c r="H26722" i="5" a="1"/>
  <c r="H26722" i="5"/>
  <c r="I26722" i="5" a="1"/>
  <c r="I26722" i="5"/>
  <c r="J26722" i="5" a="1"/>
  <c r="J26722" i="5"/>
  <c r="K26722" i="5" a="1"/>
  <c r="K26722" i="5"/>
  <c r="L26722" i="5" a="1"/>
  <c r="L26722" i="5"/>
  <c r="M26722" i="5" a="1"/>
  <c r="M26722" i="5"/>
  <c r="H26723" i="5" a="1"/>
  <c r="H26723" i="5"/>
  <c r="I26723" i="5" a="1"/>
  <c r="I26723" i="5"/>
  <c r="J26723" i="5" a="1"/>
  <c r="J26723" i="5"/>
  <c r="K26723" i="5" a="1"/>
  <c r="K26723" i="5"/>
  <c r="L26723" i="5" a="1"/>
  <c r="L26723" i="5"/>
  <c r="M26723" i="5" a="1"/>
  <c r="M26723" i="5"/>
  <c r="H26724" i="5" a="1"/>
  <c r="H26724" i="5"/>
  <c r="I26724" i="5" a="1"/>
  <c r="I26724" i="5"/>
  <c r="J26724" i="5" a="1"/>
  <c r="J26724" i="5"/>
  <c r="K26724" i="5" a="1"/>
  <c r="K26724" i="5"/>
  <c r="L26724" i="5" a="1"/>
  <c r="L26724" i="5"/>
  <c r="M26724" i="5" a="1"/>
  <c r="M26724" i="5"/>
  <c r="H26725" i="5" a="1"/>
  <c r="H26725" i="5"/>
  <c r="I26725" i="5" a="1"/>
  <c r="I26725" i="5"/>
  <c r="J26725" i="5" a="1"/>
  <c r="J26725" i="5"/>
  <c r="K26725" i="5" a="1"/>
  <c r="K26725" i="5"/>
  <c r="L26725" i="5" a="1"/>
  <c r="L26725" i="5"/>
  <c r="M26725" i="5" a="1"/>
  <c r="M26725" i="5"/>
  <c r="H26726" i="5" a="1"/>
  <c r="H26726" i="5"/>
  <c r="I26726" i="5" a="1"/>
  <c r="I26726" i="5"/>
  <c r="J26726" i="5" a="1"/>
  <c r="J26726" i="5"/>
  <c r="K26726" i="5" a="1"/>
  <c r="K26726" i="5"/>
  <c r="L26726" i="5" a="1"/>
  <c r="L26726" i="5"/>
  <c r="M26726" i="5" a="1"/>
  <c r="M26726" i="5"/>
  <c r="H26727" i="5" a="1"/>
  <c r="H26727" i="5"/>
  <c r="I26727" i="5" a="1"/>
  <c r="I26727" i="5"/>
  <c r="J26727" i="5" a="1"/>
  <c r="J26727" i="5"/>
  <c r="K26727" i="5" a="1"/>
  <c r="K26727" i="5"/>
  <c r="L26727" i="5" a="1"/>
  <c r="L26727" i="5"/>
  <c r="M26727" i="5" a="1"/>
  <c r="M26727" i="5"/>
  <c r="H26728" i="5" a="1"/>
  <c r="H26728" i="5"/>
  <c r="I26728" i="5" a="1"/>
  <c r="I26728" i="5"/>
  <c r="J26728" i="5" a="1"/>
  <c r="J26728" i="5"/>
  <c r="K26728" i="5" a="1"/>
  <c r="K26728" i="5"/>
  <c r="L26728" i="5" a="1"/>
  <c r="L26728" i="5"/>
  <c r="M26728" i="5" a="1"/>
  <c r="M26728" i="5"/>
  <c r="H26729" i="5" a="1"/>
  <c r="H26729" i="5"/>
  <c r="I26729" i="5" a="1"/>
  <c r="I26729" i="5"/>
  <c r="J26729" i="5" a="1"/>
  <c r="J26729" i="5"/>
  <c r="K26729" i="5" a="1"/>
  <c r="K26729" i="5"/>
  <c r="L26729" i="5" a="1"/>
  <c r="L26729" i="5"/>
  <c r="M26729" i="5" a="1"/>
  <c r="M26729" i="5"/>
  <c r="H26730" i="5" a="1"/>
  <c r="H26730" i="5"/>
  <c r="I26730" i="5" a="1"/>
  <c r="I26730" i="5"/>
  <c r="J26730" i="5" a="1"/>
  <c r="J26730" i="5"/>
  <c r="K26730" i="5" a="1"/>
  <c r="K26730" i="5"/>
  <c r="L26730" i="5" a="1"/>
  <c r="L26730" i="5"/>
  <c r="M26730" i="5" a="1"/>
  <c r="M26730" i="5"/>
  <c r="H26731" i="5" a="1"/>
  <c r="H26731" i="5"/>
  <c r="I26731" i="5" a="1"/>
  <c r="I26731" i="5"/>
  <c r="J26731" i="5" a="1"/>
  <c r="J26731" i="5"/>
  <c r="K26731" i="5" a="1"/>
  <c r="K26731" i="5"/>
  <c r="L26731" i="5" a="1"/>
  <c r="L26731" i="5"/>
  <c r="M26731" i="5" a="1"/>
  <c r="M26731" i="5"/>
  <c r="H26732" i="5" a="1"/>
  <c r="H26732" i="5"/>
  <c r="I26732" i="5" a="1"/>
  <c r="I26732" i="5"/>
  <c r="J26732" i="5" a="1"/>
  <c r="J26732" i="5"/>
  <c r="K26732" i="5" a="1"/>
  <c r="K26732" i="5"/>
  <c r="L26732" i="5" a="1"/>
  <c r="L26732" i="5"/>
  <c r="M26732" i="5" a="1"/>
  <c r="M26732" i="5"/>
  <c r="H26733" i="5" a="1"/>
  <c r="H26733" i="5"/>
  <c r="I26733" i="5" a="1"/>
  <c r="I26733" i="5"/>
  <c r="J26733" i="5" a="1"/>
  <c r="J26733" i="5"/>
  <c r="K26733" i="5" a="1"/>
  <c r="K26733" i="5"/>
  <c r="L26733" i="5" a="1"/>
  <c r="L26733" i="5"/>
  <c r="M26733" i="5" a="1"/>
  <c r="M26733" i="5"/>
  <c r="H26734" i="5" a="1"/>
  <c r="H26734" i="5"/>
  <c r="I26734" i="5" a="1"/>
  <c r="I26734" i="5"/>
  <c r="J26734" i="5" a="1"/>
  <c r="J26734" i="5"/>
  <c r="K26734" i="5" a="1"/>
  <c r="K26734" i="5"/>
  <c r="L26734" i="5" a="1"/>
  <c r="L26734" i="5"/>
  <c r="M26734" i="5" a="1"/>
  <c r="M26734" i="5"/>
  <c r="H26735" i="5" a="1"/>
  <c r="H26735" i="5"/>
  <c r="I26735" i="5" a="1"/>
  <c r="I26735" i="5"/>
  <c r="J26735" i="5" a="1"/>
  <c r="J26735" i="5"/>
  <c r="K26735" i="5" a="1"/>
  <c r="K26735" i="5"/>
  <c r="L26735" i="5" a="1"/>
  <c r="L26735" i="5"/>
  <c r="M26735" i="5" a="1"/>
  <c r="M26735" i="5"/>
  <c r="H26736" i="5" a="1"/>
  <c r="H26736" i="5"/>
  <c r="I26736" i="5" a="1"/>
  <c r="I26736" i="5"/>
  <c r="J26736" i="5" a="1"/>
  <c r="J26736" i="5"/>
  <c r="K26736" i="5" a="1"/>
  <c r="K26736" i="5"/>
  <c r="L26736" i="5" a="1"/>
  <c r="L26736" i="5"/>
  <c r="M26736" i="5" a="1"/>
  <c r="M26736" i="5"/>
  <c r="H26737" i="5" a="1"/>
  <c r="H26737" i="5"/>
  <c r="I26737" i="5" a="1"/>
  <c r="I26737" i="5"/>
  <c r="J26737" i="5" a="1"/>
  <c r="J26737" i="5"/>
  <c r="K26737" i="5" a="1"/>
  <c r="K26737" i="5"/>
  <c r="L26737" i="5" a="1"/>
  <c r="L26737" i="5"/>
  <c r="M26737" i="5" a="1"/>
  <c r="M26737" i="5"/>
  <c r="H26738" i="5" a="1"/>
  <c r="H26738" i="5"/>
  <c r="I26738" i="5" a="1"/>
  <c r="I26738" i="5"/>
  <c r="J26738" i="5" a="1"/>
  <c r="J26738" i="5"/>
  <c r="K26738" i="5" a="1"/>
  <c r="K26738" i="5"/>
  <c r="L26738" i="5" a="1"/>
  <c r="L26738" i="5"/>
  <c r="M26738" i="5" a="1"/>
  <c r="M26738" i="5"/>
  <c r="H26739" i="5" a="1"/>
  <c r="H26739" i="5"/>
  <c r="I26739" i="5" a="1"/>
  <c r="I26739" i="5"/>
  <c r="J26739" i="5" a="1"/>
  <c r="J26739" i="5"/>
  <c r="K26739" i="5" a="1"/>
  <c r="K26739" i="5"/>
  <c r="L26739" i="5" a="1"/>
  <c r="L26739" i="5"/>
  <c r="M26739" i="5" a="1"/>
  <c r="M26739" i="5"/>
  <c r="H26740" i="5" a="1"/>
  <c r="H26740" i="5"/>
  <c r="I26740" i="5" a="1"/>
  <c r="I26740" i="5"/>
  <c r="J26740" i="5" a="1"/>
  <c r="J26740" i="5"/>
  <c r="K26740" i="5" a="1"/>
  <c r="K26740" i="5"/>
  <c r="L26740" i="5" a="1"/>
  <c r="L26740" i="5"/>
  <c r="M26740" i="5" a="1"/>
  <c r="M26740" i="5"/>
  <c r="H26741" i="5" a="1"/>
  <c r="H26741" i="5"/>
  <c r="I26741" i="5" a="1"/>
  <c r="I26741" i="5"/>
  <c r="J26741" i="5" a="1"/>
  <c r="J26741" i="5"/>
  <c r="K26741" i="5" a="1"/>
  <c r="K26741" i="5"/>
  <c r="L26741" i="5" a="1"/>
  <c r="L26741" i="5"/>
  <c r="M26741" i="5" a="1"/>
  <c r="M26741" i="5"/>
  <c r="H26742" i="5" a="1"/>
  <c r="H26742" i="5"/>
  <c r="I26742" i="5" a="1"/>
  <c r="I26742" i="5"/>
  <c r="J26742" i="5" a="1"/>
  <c r="J26742" i="5"/>
  <c r="K26742" i="5" a="1"/>
  <c r="K26742" i="5"/>
  <c r="L26742" i="5" a="1"/>
  <c r="L26742" i="5"/>
  <c r="M26742" i="5" a="1"/>
  <c r="M26742" i="5"/>
  <c r="H26743" i="5" a="1"/>
  <c r="H26743" i="5"/>
  <c r="I26743" i="5" a="1"/>
  <c r="I26743" i="5"/>
  <c r="J26743" i="5" a="1"/>
  <c r="J26743" i="5"/>
  <c r="K26743" i="5" a="1"/>
  <c r="K26743" i="5"/>
  <c r="L26743" i="5" a="1"/>
  <c r="L26743" i="5"/>
  <c r="M26743" i="5" a="1"/>
  <c r="M26743" i="5"/>
  <c r="H26744" i="5" a="1"/>
  <c r="H26744" i="5"/>
  <c r="I26744" i="5" a="1"/>
  <c r="I26744" i="5"/>
  <c r="J26744" i="5" a="1"/>
  <c r="J26744" i="5"/>
  <c r="K26744" i="5" a="1"/>
  <c r="K26744" i="5"/>
  <c r="L26744" i="5" a="1"/>
  <c r="L26744" i="5"/>
  <c r="M26744" i="5" a="1"/>
  <c r="M26744" i="5"/>
  <c r="H26745" i="5" a="1"/>
  <c r="H26745" i="5"/>
  <c r="I26745" i="5" a="1"/>
  <c r="I26745" i="5"/>
  <c r="J26745" i="5" a="1"/>
  <c r="J26745" i="5"/>
  <c r="K26745" i="5" a="1"/>
  <c r="K26745" i="5"/>
  <c r="L26745" i="5" a="1"/>
  <c r="L26745" i="5"/>
  <c r="M26745" i="5" a="1"/>
  <c r="M26745" i="5"/>
  <c r="H26746" i="5" a="1"/>
  <c r="H26746" i="5"/>
  <c r="I26746" i="5" a="1"/>
  <c r="I26746" i="5"/>
  <c r="J26746" i="5" a="1"/>
  <c r="J26746" i="5"/>
  <c r="K26746" i="5" a="1"/>
  <c r="K26746" i="5"/>
  <c r="L26746" i="5" a="1"/>
  <c r="L26746" i="5"/>
  <c r="M26746" i="5" a="1"/>
  <c r="M26746" i="5"/>
  <c r="H26747" i="5" a="1"/>
  <c r="H26747" i="5"/>
  <c r="I26747" i="5" a="1"/>
  <c r="I26747" i="5"/>
  <c r="J26747" i="5" a="1"/>
  <c r="J26747" i="5"/>
  <c r="K26747" i="5" a="1"/>
  <c r="K26747" i="5"/>
  <c r="L26747" i="5" a="1"/>
  <c r="L26747" i="5"/>
  <c r="M26747" i="5" a="1"/>
  <c r="M26747" i="5"/>
  <c r="H26748" i="5" a="1"/>
  <c r="H26748" i="5"/>
  <c r="I26748" i="5" a="1"/>
  <c r="I26748" i="5"/>
  <c r="J26748" i="5" a="1"/>
  <c r="J26748" i="5"/>
  <c r="K26748" i="5" a="1"/>
  <c r="K26748" i="5"/>
  <c r="L26748" i="5" a="1"/>
  <c r="L26748" i="5"/>
  <c r="M26748" i="5" a="1"/>
  <c r="M26748" i="5"/>
  <c r="H26749" i="5" a="1"/>
  <c r="H26749" i="5"/>
  <c r="I26749" i="5" a="1"/>
  <c r="I26749" i="5"/>
  <c r="J26749" i="5" a="1"/>
  <c r="J26749" i="5"/>
  <c r="K26749" i="5" a="1"/>
  <c r="K26749" i="5"/>
  <c r="L26749" i="5" a="1"/>
  <c r="L26749" i="5"/>
  <c r="M26749" i="5" a="1"/>
  <c r="M26749" i="5"/>
  <c r="H26750" i="5" a="1"/>
  <c r="H26750" i="5"/>
  <c r="I26750" i="5" a="1"/>
  <c r="I26750" i="5"/>
  <c r="J26750" i="5" a="1"/>
  <c r="J26750" i="5"/>
  <c r="K26750" i="5" a="1"/>
  <c r="K26750" i="5"/>
  <c r="L26750" i="5" a="1"/>
  <c r="L26750" i="5"/>
  <c r="M26750" i="5" a="1"/>
  <c r="M26750" i="5"/>
  <c r="H26751" i="5" a="1"/>
  <c r="H26751" i="5"/>
  <c r="I26751" i="5" a="1"/>
  <c r="I26751" i="5"/>
  <c r="J26751" i="5" a="1"/>
  <c r="J26751" i="5"/>
  <c r="K26751" i="5" a="1"/>
  <c r="K26751" i="5"/>
  <c r="L26751" i="5" a="1"/>
  <c r="L26751" i="5"/>
  <c r="M26751" i="5" a="1"/>
  <c r="M26751" i="5"/>
  <c r="H26752" i="5" a="1"/>
  <c r="H26752" i="5"/>
  <c r="I26752" i="5" a="1"/>
  <c r="I26752" i="5"/>
  <c r="J26752" i="5" a="1"/>
  <c r="J26752" i="5"/>
  <c r="K26752" i="5" a="1"/>
  <c r="K26752" i="5"/>
  <c r="L26752" i="5" a="1"/>
  <c r="L26752" i="5"/>
  <c r="M26752" i="5" a="1"/>
  <c r="M26752" i="5"/>
  <c r="H26753" i="5" a="1"/>
  <c r="H26753" i="5"/>
  <c r="I26753" i="5" a="1"/>
  <c r="I26753" i="5"/>
  <c r="J26753" i="5" a="1"/>
  <c r="J26753" i="5"/>
  <c r="K26753" i="5" a="1"/>
  <c r="K26753" i="5"/>
  <c r="L26753" i="5" a="1"/>
  <c r="L26753" i="5"/>
  <c r="M26753" i="5" a="1"/>
  <c r="M26753" i="5"/>
  <c r="H26754" i="5" a="1"/>
  <c r="H26754" i="5"/>
  <c r="I26754" i="5" a="1"/>
  <c r="I26754" i="5"/>
  <c r="J26754" i="5" a="1"/>
  <c r="J26754" i="5"/>
  <c r="K26754" i="5" a="1"/>
  <c r="K26754" i="5"/>
  <c r="L26754" i="5" a="1"/>
  <c r="L26754" i="5"/>
  <c r="M26754" i="5" a="1"/>
  <c r="M26754" i="5"/>
  <c r="H26755" i="5" a="1"/>
  <c r="H26755" i="5"/>
  <c r="I26755" i="5" a="1"/>
  <c r="I26755" i="5"/>
  <c r="J26755" i="5" a="1"/>
  <c r="J26755" i="5"/>
  <c r="K26755" i="5" a="1"/>
  <c r="K26755" i="5"/>
  <c r="L26755" i="5" a="1"/>
  <c r="L26755" i="5"/>
  <c r="M26755" i="5" a="1"/>
  <c r="M26755" i="5"/>
  <c r="H26756" i="5" a="1"/>
  <c r="H26756" i="5"/>
  <c r="I26756" i="5" a="1"/>
  <c r="I26756" i="5"/>
  <c r="J26756" i="5" a="1"/>
  <c r="J26756" i="5"/>
  <c r="K26756" i="5" a="1"/>
  <c r="K26756" i="5"/>
  <c r="L26756" i="5" a="1"/>
  <c r="L26756" i="5"/>
  <c r="M26756" i="5" a="1"/>
  <c r="M26756" i="5"/>
  <c r="H26757" i="5" a="1"/>
  <c r="H26757" i="5"/>
  <c r="I26757" i="5" a="1"/>
  <c r="I26757" i="5"/>
  <c r="J26757" i="5" a="1"/>
  <c r="J26757" i="5"/>
  <c r="K26757" i="5" a="1"/>
  <c r="K26757" i="5"/>
  <c r="L26757" i="5" a="1"/>
  <c r="L26757" i="5"/>
  <c r="M26757" i="5" a="1"/>
  <c r="M26757" i="5"/>
  <c r="H26758" i="5" a="1"/>
  <c r="H26758" i="5"/>
  <c r="I26758" i="5" a="1"/>
  <c r="I26758" i="5"/>
  <c r="J26758" i="5" a="1"/>
  <c r="J26758" i="5"/>
  <c r="K26758" i="5" a="1"/>
  <c r="K26758" i="5"/>
  <c r="L26758" i="5" a="1"/>
  <c r="L26758" i="5"/>
  <c r="M26758" i="5" a="1"/>
  <c r="M26758" i="5"/>
  <c r="H26759" i="5" a="1"/>
  <c r="H26759" i="5"/>
  <c r="I26759" i="5" a="1"/>
  <c r="I26759" i="5"/>
  <c r="J26759" i="5" a="1"/>
  <c r="J26759" i="5"/>
  <c r="K26759" i="5" a="1"/>
  <c r="K26759" i="5"/>
  <c r="L26759" i="5" a="1"/>
  <c r="L26759" i="5"/>
  <c r="M26759" i="5" a="1"/>
  <c r="M26759" i="5"/>
  <c r="H26760" i="5" a="1"/>
  <c r="H26760" i="5"/>
  <c r="I26760" i="5" a="1"/>
  <c r="I26760" i="5"/>
  <c r="J26760" i="5" a="1"/>
  <c r="J26760" i="5"/>
  <c r="K26760" i="5" a="1"/>
  <c r="K26760" i="5"/>
  <c r="L26760" i="5" a="1"/>
  <c r="L26760" i="5"/>
  <c r="M26760" i="5" a="1"/>
  <c r="M26760" i="5"/>
  <c r="H26761" i="5" a="1"/>
  <c r="H26761" i="5"/>
  <c r="I26761" i="5" a="1"/>
  <c r="I26761" i="5"/>
  <c r="J26761" i="5" a="1"/>
  <c r="J26761" i="5"/>
  <c r="K26761" i="5" a="1"/>
  <c r="K26761" i="5"/>
  <c r="L26761" i="5" a="1"/>
  <c r="L26761" i="5"/>
  <c r="M26761" i="5" a="1"/>
  <c r="M26761" i="5"/>
  <c r="H26762" i="5" a="1"/>
  <c r="H26762" i="5"/>
  <c r="I26762" i="5" a="1"/>
  <c r="I26762" i="5"/>
  <c r="J26762" i="5" a="1"/>
  <c r="J26762" i="5"/>
  <c r="K26762" i="5" a="1"/>
  <c r="K26762" i="5"/>
  <c r="L26762" i="5" a="1"/>
  <c r="L26762" i="5"/>
  <c r="M26762" i="5" a="1"/>
  <c r="M26762" i="5"/>
  <c r="H26763" i="5" a="1"/>
  <c r="H26763" i="5"/>
  <c r="I26763" i="5" a="1"/>
  <c r="I26763" i="5"/>
  <c r="J26763" i="5" a="1"/>
  <c r="J26763" i="5"/>
  <c r="K26763" i="5" a="1"/>
  <c r="K26763" i="5"/>
  <c r="L26763" i="5" a="1"/>
  <c r="L26763" i="5"/>
  <c r="M26763" i="5" a="1"/>
  <c r="M26763" i="5"/>
  <c r="H26764" i="5" a="1"/>
  <c r="H26764" i="5"/>
  <c r="I26764" i="5" a="1"/>
  <c r="I26764" i="5"/>
  <c r="J26764" i="5" a="1"/>
  <c r="J26764" i="5"/>
  <c r="K26764" i="5" a="1"/>
  <c r="K26764" i="5"/>
  <c r="L26764" i="5" a="1"/>
  <c r="L26764" i="5"/>
  <c r="M26764" i="5" a="1"/>
  <c r="M26764" i="5"/>
  <c r="H26765" i="5" a="1"/>
  <c r="H26765" i="5"/>
  <c r="I26765" i="5" a="1"/>
  <c r="I26765" i="5"/>
  <c r="J26765" i="5" a="1"/>
  <c r="J26765" i="5"/>
  <c r="K26765" i="5" a="1"/>
  <c r="K26765" i="5"/>
  <c r="L26765" i="5" a="1"/>
  <c r="L26765" i="5"/>
  <c r="M26765" i="5" a="1"/>
  <c r="M26765" i="5"/>
  <c r="H26766" i="5" a="1"/>
  <c r="H26766" i="5"/>
  <c r="I26766" i="5" a="1"/>
  <c r="I26766" i="5"/>
  <c r="J26766" i="5" a="1"/>
  <c r="J26766" i="5"/>
  <c r="K26766" i="5" a="1"/>
  <c r="K26766" i="5"/>
  <c r="L26766" i="5" a="1"/>
  <c r="L26766" i="5"/>
  <c r="M26766" i="5" a="1"/>
  <c r="M26766" i="5"/>
  <c r="H26767" i="5" a="1"/>
  <c r="H26767" i="5"/>
  <c r="I26767" i="5" a="1"/>
  <c r="I26767" i="5"/>
  <c r="J26767" i="5" a="1"/>
  <c r="J26767" i="5"/>
  <c r="K26767" i="5" a="1"/>
  <c r="K26767" i="5"/>
  <c r="L26767" i="5" a="1"/>
  <c r="L26767" i="5"/>
  <c r="M26767" i="5" a="1"/>
  <c r="M26767" i="5"/>
  <c r="H26768" i="5" a="1"/>
  <c r="H26768" i="5"/>
  <c r="I26768" i="5" a="1"/>
  <c r="I26768" i="5"/>
  <c r="J26768" i="5" a="1"/>
  <c r="J26768" i="5"/>
  <c r="K26768" i="5" a="1"/>
  <c r="K26768" i="5"/>
  <c r="L26768" i="5" a="1"/>
  <c r="L26768" i="5"/>
  <c r="M26768" i="5" a="1"/>
  <c r="M26768" i="5"/>
  <c r="H26769" i="5" a="1"/>
  <c r="H26769" i="5"/>
  <c r="I26769" i="5" a="1"/>
  <c r="I26769" i="5"/>
  <c r="J26769" i="5" a="1"/>
  <c r="J26769" i="5"/>
  <c r="K26769" i="5" a="1"/>
  <c r="K26769" i="5"/>
  <c r="L26769" i="5" a="1"/>
  <c r="L26769" i="5"/>
  <c r="M26769" i="5" a="1"/>
  <c r="M26769" i="5"/>
  <c r="H26770" i="5" a="1"/>
  <c r="H26770" i="5"/>
  <c r="I26770" i="5" a="1"/>
  <c r="I26770" i="5"/>
  <c r="J26770" i="5" a="1"/>
  <c r="J26770" i="5"/>
  <c r="K26770" i="5" a="1"/>
  <c r="K26770" i="5"/>
  <c r="L26770" i="5" a="1"/>
  <c r="L26770" i="5"/>
  <c r="M26770" i="5" a="1"/>
  <c r="M26770" i="5"/>
  <c r="H26771" i="5" a="1"/>
  <c r="H26771" i="5"/>
  <c r="I26771" i="5" a="1"/>
  <c r="I26771" i="5"/>
  <c r="J26771" i="5" a="1"/>
  <c r="J26771" i="5"/>
  <c r="K26771" i="5" a="1"/>
  <c r="K26771" i="5"/>
  <c r="L26771" i="5" a="1"/>
  <c r="L26771" i="5"/>
  <c r="M26771" i="5" a="1"/>
  <c r="M26771" i="5"/>
  <c r="H26772" i="5" a="1"/>
  <c r="H26772" i="5"/>
  <c r="I26772" i="5" a="1"/>
  <c r="I26772" i="5"/>
  <c r="J26772" i="5" a="1"/>
  <c r="J26772" i="5"/>
  <c r="K26772" i="5" a="1"/>
  <c r="K26772" i="5"/>
  <c r="L26772" i="5" a="1"/>
  <c r="L26772" i="5"/>
  <c r="M26772" i="5" a="1"/>
  <c r="M26772" i="5"/>
  <c r="H26773" i="5" a="1"/>
  <c r="H26773" i="5"/>
  <c r="I26773" i="5" a="1"/>
  <c r="I26773" i="5"/>
  <c r="J26773" i="5" a="1"/>
  <c r="J26773" i="5"/>
  <c r="K26773" i="5" a="1"/>
  <c r="K26773" i="5"/>
  <c r="L26773" i="5" a="1"/>
  <c r="L26773" i="5"/>
  <c r="M26773" i="5" a="1"/>
  <c r="M26773" i="5"/>
  <c r="H26774" i="5" a="1"/>
  <c r="H26774" i="5"/>
  <c r="I26774" i="5" a="1"/>
  <c r="I26774" i="5"/>
  <c r="J26774" i="5" a="1"/>
  <c r="J26774" i="5"/>
  <c r="K26774" i="5" a="1"/>
  <c r="K26774" i="5"/>
  <c r="L26774" i="5" a="1"/>
  <c r="L26774" i="5"/>
  <c r="M26774" i="5" a="1"/>
  <c r="M26774" i="5"/>
  <c r="H26775" i="5" a="1"/>
  <c r="H26775" i="5"/>
  <c r="I26775" i="5" a="1"/>
  <c r="I26775" i="5"/>
  <c r="J26775" i="5" a="1"/>
  <c r="J26775" i="5"/>
  <c r="K26775" i="5" a="1"/>
  <c r="K26775" i="5"/>
  <c r="L26775" i="5" a="1"/>
  <c r="L26775" i="5"/>
  <c r="M26775" i="5" a="1"/>
  <c r="M26775" i="5"/>
  <c r="H26776" i="5" a="1"/>
  <c r="H26776" i="5"/>
  <c r="I26776" i="5" a="1"/>
  <c r="I26776" i="5"/>
  <c r="J26776" i="5" a="1"/>
  <c r="J26776" i="5"/>
  <c r="K26776" i="5" a="1"/>
  <c r="K26776" i="5"/>
  <c r="L26776" i="5" a="1"/>
  <c r="L26776" i="5"/>
  <c r="M26776" i="5" a="1"/>
  <c r="M26776" i="5"/>
  <c r="H26777" i="5" a="1"/>
  <c r="H26777" i="5"/>
  <c r="I26777" i="5" a="1"/>
  <c r="I26777" i="5"/>
  <c r="J26777" i="5" a="1"/>
  <c r="J26777" i="5"/>
  <c r="K26777" i="5" a="1"/>
  <c r="K26777" i="5"/>
  <c r="L26777" i="5" a="1"/>
  <c r="L26777" i="5"/>
  <c r="M26777" i="5" a="1"/>
  <c r="M26777" i="5"/>
  <c r="H26778" i="5" a="1"/>
  <c r="H26778" i="5"/>
  <c r="I26778" i="5" a="1"/>
  <c r="I26778" i="5"/>
  <c r="J26778" i="5" a="1"/>
  <c r="J26778" i="5"/>
  <c r="K26778" i="5" a="1"/>
  <c r="K26778" i="5"/>
  <c r="L26778" i="5" a="1"/>
  <c r="L26778" i="5"/>
  <c r="M26778" i="5" a="1"/>
  <c r="M26778" i="5"/>
  <c r="H26779" i="5" a="1"/>
  <c r="H26779" i="5"/>
  <c r="I26779" i="5" a="1"/>
  <c r="I26779" i="5"/>
  <c r="J26779" i="5" a="1"/>
  <c r="J26779" i="5"/>
  <c r="K26779" i="5" a="1"/>
  <c r="K26779" i="5"/>
  <c r="L26779" i="5" a="1"/>
  <c r="L26779" i="5"/>
  <c r="M26779" i="5" a="1"/>
  <c r="M26779" i="5"/>
  <c r="H26780" i="5" a="1"/>
  <c r="H26780" i="5"/>
  <c r="I26780" i="5" a="1"/>
  <c r="I26780" i="5"/>
  <c r="J26780" i="5" a="1"/>
  <c r="J26780" i="5"/>
  <c r="K26780" i="5" a="1"/>
  <c r="K26780" i="5"/>
  <c r="L26780" i="5" a="1"/>
  <c r="L26780" i="5"/>
  <c r="M26780" i="5" a="1"/>
  <c r="M26780" i="5"/>
  <c r="H26781" i="5" a="1"/>
  <c r="H26781" i="5"/>
  <c r="I26781" i="5" a="1"/>
  <c r="I26781" i="5"/>
  <c r="J26781" i="5" a="1"/>
  <c r="J26781" i="5"/>
  <c r="K26781" i="5" a="1"/>
  <c r="K26781" i="5"/>
  <c r="L26781" i="5" a="1"/>
  <c r="L26781" i="5"/>
  <c r="M26781" i="5" a="1"/>
  <c r="M26781" i="5"/>
  <c r="H26782" i="5" a="1"/>
  <c r="H26782" i="5"/>
  <c r="I26782" i="5" a="1"/>
  <c r="I26782" i="5"/>
  <c r="J26782" i="5" a="1"/>
  <c r="J26782" i="5"/>
  <c r="K26782" i="5" a="1"/>
  <c r="K26782" i="5"/>
  <c r="L26782" i="5" a="1"/>
  <c r="L26782" i="5"/>
  <c r="M26782" i="5" a="1"/>
  <c r="M26782" i="5"/>
  <c r="H26783" i="5" a="1"/>
  <c r="H26783" i="5"/>
  <c r="I26783" i="5" a="1"/>
  <c r="I26783" i="5"/>
  <c r="J26783" i="5" a="1"/>
  <c r="J26783" i="5"/>
  <c r="K26783" i="5" a="1"/>
  <c r="K26783" i="5"/>
  <c r="L26783" i="5" a="1"/>
  <c r="L26783" i="5"/>
  <c r="M26783" i="5" a="1"/>
  <c r="M26783" i="5"/>
  <c r="H26784" i="5" a="1"/>
  <c r="H26784" i="5"/>
  <c r="I26784" i="5" a="1"/>
  <c r="I26784" i="5"/>
  <c r="J26784" i="5" a="1"/>
  <c r="J26784" i="5"/>
  <c r="K26784" i="5" a="1"/>
  <c r="K26784" i="5"/>
  <c r="L26784" i="5" a="1"/>
  <c r="L26784" i="5"/>
  <c r="M26784" i="5" a="1"/>
  <c r="M26784" i="5"/>
  <c r="H26785" i="5" a="1"/>
  <c r="H26785" i="5"/>
  <c r="I26785" i="5" a="1"/>
  <c r="I26785" i="5"/>
  <c r="J26785" i="5" a="1"/>
  <c r="J26785" i="5"/>
  <c r="K26785" i="5" a="1"/>
  <c r="K26785" i="5"/>
  <c r="L26785" i="5" a="1"/>
  <c r="L26785" i="5"/>
  <c r="M26785" i="5" a="1"/>
  <c r="M26785" i="5"/>
  <c r="H26786" i="5" a="1"/>
  <c r="H26786" i="5"/>
  <c r="I26786" i="5" a="1"/>
  <c r="I26786" i="5"/>
  <c r="J26786" i="5" a="1"/>
  <c r="J26786" i="5"/>
  <c r="K26786" i="5" a="1"/>
  <c r="K26786" i="5"/>
  <c r="L26786" i="5" a="1"/>
  <c r="L26786" i="5"/>
  <c r="M26786" i="5" a="1"/>
  <c r="M26786" i="5"/>
  <c r="H26787" i="5" a="1"/>
  <c r="H26787" i="5"/>
  <c r="I26787" i="5" a="1"/>
  <c r="I26787" i="5"/>
  <c r="J26787" i="5" a="1"/>
  <c r="J26787" i="5"/>
  <c r="K26787" i="5" a="1"/>
  <c r="K26787" i="5"/>
  <c r="L26787" i="5" a="1"/>
  <c r="L26787" i="5"/>
  <c r="M26787" i="5" a="1"/>
  <c r="M26787" i="5"/>
  <c r="H26788" i="5" a="1"/>
  <c r="H26788" i="5"/>
  <c r="I26788" i="5" a="1"/>
  <c r="I26788" i="5"/>
  <c r="J26788" i="5" a="1"/>
  <c r="J26788" i="5"/>
  <c r="K26788" i="5" a="1"/>
  <c r="K26788" i="5"/>
  <c r="L26788" i="5" a="1"/>
  <c r="L26788" i="5"/>
  <c r="M26788" i="5" a="1"/>
  <c r="M26788" i="5"/>
  <c r="H26789" i="5" a="1"/>
  <c r="H26789" i="5"/>
  <c r="I26789" i="5" a="1"/>
  <c r="I26789" i="5"/>
  <c r="J26789" i="5" a="1"/>
  <c r="J26789" i="5"/>
  <c r="K26789" i="5" a="1"/>
  <c r="K26789" i="5"/>
  <c r="L26789" i="5" a="1"/>
  <c r="L26789" i="5"/>
  <c r="M26789" i="5" a="1"/>
  <c r="M26789" i="5"/>
  <c r="H26790" i="5" a="1"/>
  <c r="H26790" i="5"/>
  <c r="I26790" i="5" a="1"/>
  <c r="I26790" i="5"/>
  <c r="J26790" i="5" a="1"/>
  <c r="J26790" i="5"/>
  <c r="K26790" i="5" a="1"/>
  <c r="K26790" i="5"/>
  <c r="L26790" i="5" a="1"/>
  <c r="L26790" i="5"/>
  <c r="M26790" i="5" a="1"/>
  <c r="M26790" i="5"/>
  <c r="H26791" i="5" a="1"/>
  <c r="H26791" i="5"/>
  <c r="I26791" i="5" a="1"/>
  <c r="I26791" i="5"/>
  <c r="J26791" i="5" a="1"/>
  <c r="J26791" i="5"/>
  <c r="K26791" i="5" a="1"/>
  <c r="K26791" i="5"/>
  <c r="L26791" i="5" a="1"/>
  <c r="L26791" i="5"/>
  <c r="M26791" i="5" a="1"/>
  <c r="M26791" i="5"/>
  <c r="H26792" i="5" a="1"/>
  <c r="H26792" i="5"/>
  <c r="I26792" i="5" a="1"/>
  <c r="I26792" i="5"/>
  <c r="J26792" i="5" a="1"/>
  <c r="J26792" i="5"/>
  <c r="K26792" i="5" a="1"/>
  <c r="K26792" i="5"/>
  <c r="L26792" i="5" a="1"/>
  <c r="L26792" i="5"/>
  <c r="M26792" i="5" a="1"/>
  <c r="M26792" i="5"/>
  <c r="H26793" i="5" a="1"/>
  <c r="H26793" i="5"/>
  <c r="I26793" i="5" a="1"/>
  <c r="I26793" i="5"/>
  <c r="J26793" i="5" a="1"/>
  <c r="J26793" i="5"/>
  <c r="K26793" i="5" a="1"/>
  <c r="K26793" i="5"/>
  <c r="L26793" i="5" a="1"/>
  <c r="L26793" i="5"/>
  <c r="M26793" i="5" a="1"/>
  <c r="M26793" i="5"/>
  <c r="H26794" i="5" a="1"/>
  <c r="H26794" i="5"/>
  <c r="I26794" i="5" a="1"/>
  <c r="I26794" i="5"/>
  <c r="J26794" i="5" a="1"/>
  <c r="J26794" i="5"/>
  <c r="K26794" i="5" a="1"/>
  <c r="K26794" i="5"/>
  <c r="L26794" i="5" a="1"/>
  <c r="L26794" i="5"/>
  <c r="M26794" i="5" a="1"/>
  <c r="M26794" i="5"/>
  <c r="H26795" i="5" a="1"/>
  <c r="H26795" i="5"/>
  <c r="I26795" i="5" a="1"/>
  <c r="I26795" i="5"/>
  <c r="J26795" i="5" a="1"/>
  <c r="J26795" i="5"/>
  <c r="K26795" i="5" a="1"/>
  <c r="K26795" i="5"/>
  <c r="L26795" i="5" a="1"/>
  <c r="L26795" i="5"/>
  <c r="M26795" i="5" a="1"/>
  <c r="M26795" i="5"/>
  <c r="H26796" i="5" a="1"/>
  <c r="H26796" i="5"/>
  <c r="I26796" i="5" a="1"/>
  <c r="I26796" i="5"/>
  <c r="J26796" i="5" a="1"/>
  <c r="J26796" i="5"/>
  <c r="K26796" i="5" a="1"/>
  <c r="K26796" i="5"/>
  <c r="L26796" i="5" a="1"/>
  <c r="L26796" i="5"/>
  <c r="M26796" i="5" a="1"/>
  <c r="M26796" i="5"/>
  <c r="H26797" i="5" a="1"/>
  <c r="H26797" i="5"/>
  <c r="I26797" i="5" a="1"/>
  <c r="I26797" i="5"/>
  <c r="J26797" i="5" a="1"/>
  <c r="J26797" i="5"/>
  <c r="K26797" i="5" a="1"/>
  <c r="K26797" i="5"/>
  <c r="L26797" i="5" a="1"/>
  <c r="L26797" i="5"/>
  <c r="M26797" i="5" a="1"/>
  <c r="M26797" i="5"/>
  <c r="H26798" i="5" a="1"/>
  <c r="H26798" i="5"/>
  <c r="I26798" i="5" a="1"/>
  <c r="I26798" i="5"/>
  <c r="J26798" i="5" a="1"/>
  <c r="J26798" i="5"/>
  <c r="K26798" i="5" a="1"/>
  <c r="K26798" i="5"/>
  <c r="L26798" i="5" a="1"/>
  <c r="L26798" i="5"/>
  <c r="M26798" i="5" a="1"/>
  <c r="M26798" i="5"/>
  <c r="H26799" i="5" a="1"/>
  <c r="H26799" i="5"/>
  <c r="I26799" i="5" a="1"/>
  <c r="I26799" i="5"/>
  <c r="J26799" i="5" a="1"/>
  <c r="J26799" i="5"/>
  <c r="K26799" i="5" a="1"/>
  <c r="K26799" i="5"/>
  <c r="L26799" i="5" a="1"/>
  <c r="L26799" i="5"/>
  <c r="M26799" i="5" a="1"/>
  <c r="M26799" i="5"/>
  <c r="H26800" i="5" a="1"/>
  <c r="H26800" i="5"/>
  <c r="I26800" i="5" a="1"/>
  <c r="I26800" i="5"/>
  <c r="J26800" i="5" a="1"/>
  <c r="J26800" i="5"/>
  <c r="K26800" i="5" a="1"/>
  <c r="K26800" i="5"/>
  <c r="L26800" i="5" a="1"/>
  <c r="L26800" i="5"/>
  <c r="M26800" i="5" a="1"/>
  <c r="M26800" i="5"/>
  <c r="H26801" i="5" a="1"/>
  <c r="H26801" i="5"/>
  <c r="I26801" i="5" a="1"/>
  <c r="I26801" i="5"/>
  <c r="J26801" i="5" a="1"/>
  <c r="J26801" i="5"/>
  <c r="K26801" i="5" a="1"/>
  <c r="K26801" i="5"/>
  <c r="L26801" i="5" a="1"/>
  <c r="L26801" i="5"/>
  <c r="M26801" i="5" a="1"/>
  <c r="M26801" i="5"/>
  <c r="H26802" i="5" a="1"/>
  <c r="H26802" i="5"/>
  <c r="I26802" i="5" a="1"/>
  <c r="I26802" i="5"/>
  <c r="J26802" i="5" a="1"/>
  <c r="J26802" i="5"/>
  <c r="K26802" i="5" a="1"/>
  <c r="K26802" i="5"/>
  <c r="L26802" i="5" a="1"/>
  <c r="L26802" i="5"/>
  <c r="M26802" i="5" a="1"/>
  <c r="M26802" i="5"/>
  <c r="H26803" i="5" a="1"/>
  <c r="H26803" i="5"/>
  <c r="I26803" i="5" a="1"/>
  <c r="I26803" i="5"/>
  <c r="J26803" i="5" a="1"/>
  <c r="J26803" i="5"/>
  <c r="K26803" i="5" a="1"/>
  <c r="K26803" i="5"/>
  <c r="L26803" i="5" a="1"/>
  <c r="L26803" i="5"/>
  <c r="M26803" i="5" a="1"/>
  <c r="M26803" i="5"/>
  <c r="H26804" i="5" a="1"/>
  <c r="H26804" i="5"/>
  <c r="I26804" i="5" a="1"/>
  <c r="I26804" i="5"/>
  <c r="J26804" i="5" a="1"/>
  <c r="J26804" i="5"/>
  <c r="K26804" i="5" a="1"/>
  <c r="K26804" i="5"/>
  <c r="L26804" i="5" a="1"/>
  <c r="L26804" i="5"/>
  <c r="M26804" i="5" a="1"/>
  <c r="M26804" i="5"/>
  <c r="H26805" i="5" a="1"/>
  <c r="H26805" i="5"/>
  <c r="I26805" i="5" a="1"/>
  <c r="I26805" i="5"/>
  <c r="J26805" i="5" a="1"/>
  <c r="J26805" i="5"/>
  <c r="K26805" i="5" a="1"/>
  <c r="K26805" i="5"/>
  <c r="L26805" i="5" a="1"/>
  <c r="L26805" i="5"/>
  <c r="M26805" i="5" a="1"/>
  <c r="M26805" i="5"/>
  <c r="H26806" i="5" a="1"/>
  <c r="H26806" i="5"/>
  <c r="I26806" i="5" a="1"/>
  <c r="I26806" i="5"/>
  <c r="J26806" i="5" a="1"/>
  <c r="J26806" i="5"/>
  <c r="K26806" i="5" a="1"/>
  <c r="K26806" i="5"/>
  <c r="L26806" i="5" a="1"/>
  <c r="L26806" i="5"/>
  <c r="M26806" i="5" a="1"/>
  <c r="M26806" i="5"/>
  <c r="H26807" i="5" a="1"/>
  <c r="H26807" i="5"/>
  <c r="I26807" i="5" a="1"/>
  <c r="I26807" i="5"/>
  <c r="J26807" i="5" a="1"/>
  <c r="J26807" i="5"/>
  <c r="K26807" i="5" a="1"/>
  <c r="K26807" i="5"/>
  <c r="L26807" i="5" a="1"/>
  <c r="L26807" i="5"/>
  <c r="M26807" i="5" a="1"/>
  <c r="M26807" i="5"/>
  <c r="H26808" i="5" a="1"/>
  <c r="H26808" i="5"/>
  <c r="I26808" i="5" a="1"/>
  <c r="I26808" i="5"/>
  <c r="J26808" i="5" a="1"/>
  <c r="J26808" i="5"/>
  <c r="K26808" i="5" a="1"/>
  <c r="K26808" i="5"/>
  <c r="L26808" i="5" a="1"/>
  <c r="L26808" i="5"/>
  <c r="M26808" i="5" a="1"/>
  <c r="M26808" i="5"/>
  <c r="H26809" i="5" a="1"/>
  <c r="H26809" i="5"/>
  <c r="I26809" i="5" a="1"/>
  <c r="I26809" i="5"/>
  <c r="J26809" i="5" a="1"/>
  <c r="J26809" i="5"/>
  <c r="K26809" i="5" a="1"/>
  <c r="K26809" i="5"/>
  <c r="L26809" i="5" a="1"/>
  <c r="L26809" i="5"/>
  <c r="M26809" i="5" a="1"/>
  <c r="M26809" i="5"/>
  <c r="H26810" i="5" a="1"/>
  <c r="H26810" i="5"/>
  <c r="I26810" i="5" a="1"/>
  <c r="I26810" i="5"/>
  <c r="J26810" i="5" a="1"/>
  <c r="J26810" i="5"/>
  <c r="K26810" i="5" a="1"/>
  <c r="K26810" i="5"/>
  <c r="L26810" i="5" a="1"/>
  <c r="L26810" i="5"/>
  <c r="M26810" i="5" a="1"/>
  <c r="M26810" i="5"/>
  <c r="H26811" i="5" a="1"/>
  <c r="H26811" i="5"/>
  <c r="I26811" i="5" a="1"/>
  <c r="I26811" i="5"/>
  <c r="J26811" i="5" a="1"/>
  <c r="J26811" i="5"/>
  <c r="K26811" i="5" a="1"/>
  <c r="K26811" i="5"/>
  <c r="L26811" i="5" a="1"/>
  <c r="L26811" i="5"/>
  <c r="M26811" i="5" a="1"/>
  <c r="M26811" i="5"/>
  <c r="H26812" i="5" a="1"/>
  <c r="H26812" i="5"/>
  <c r="I26812" i="5" a="1"/>
  <c r="I26812" i="5"/>
  <c r="J26812" i="5" a="1"/>
  <c r="J26812" i="5"/>
  <c r="K26812" i="5" a="1"/>
  <c r="K26812" i="5"/>
  <c r="L26812" i="5" a="1"/>
  <c r="L26812" i="5"/>
  <c r="M26812" i="5" a="1"/>
  <c r="M26812" i="5"/>
  <c r="H26813" i="5" a="1"/>
  <c r="H26813" i="5"/>
  <c r="I26813" i="5" a="1"/>
  <c r="I26813" i="5"/>
  <c r="J26813" i="5" a="1"/>
  <c r="J26813" i="5"/>
  <c r="K26813" i="5" a="1"/>
  <c r="K26813" i="5"/>
  <c r="L26813" i="5" a="1"/>
  <c r="L26813" i="5"/>
  <c r="M26813" i="5" a="1"/>
  <c r="M26813" i="5"/>
  <c r="H26814" i="5" a="1"/>
  <c r="H26814" i="5"/>
  <c r="I26814" i="5" a="1"/>
  <c r="I26814" i="5"/>
  <c r="J26814" i="5" a="1"/>
  <c r="J26814" i="5"/>
  <c r="K26814" i="5" a="1"/>
  <c r="K26814" i="5"/>
  <c r="L26814" i="5" a="1"/>
  <c r="L26814" i="5"/>
  <c r="M26814" i="5" a="1"/>
  <c r="M26814" i="5"/>
  <c r="H26815" i="5" a="1"/>
  <c r="H26815" i="5"/>
  <c r="I26815" i="5" a="1"/>
  <c r="I26815" i="5"/>
  <c r="J26815" i="5" a="1"/>
  <c r="J26815" i="5"/>
  <c r="K26815" i="5" a="1"/>
  <c r="K26815" i="5"/>
  <c r="L26815" i="5" a="1"/>
  <c r="L26815" i="5"/>
  <c r="M26815" i="5" a="1"/>
  <c r="M26815" i="5"/>
  <c r="H26816" i="5" a="1"/>
  <c r="H26816" i="5"/>
  <c r="I26816" i="5" a="1"/>
  <c r="I26816" i="5"/>
  <c r="J26816" i="5" a="1"/>
  <c r="J26816" i="5"/>
  <c r="K26816" i="5" a="1"/>
  <c r="K26816" i="5"/>
  <c r="L26816" i="5" a="1"/>
  <c r="L26816" i="5"/>
  <c r="M26816" i="5" a="1"/>
  <c r="M26816" i="5"/>
  <c r="H26817" i="5" a="1"/>
  <c r="H26817" i="5"/>
  <c r="I26817" i="5" a="1"/>
  <c r="I26817" i="5"/>
  <c r="J26817" i="5" a="1"/>
  <c r="J26817" i="5"/>
  <c r="K26817" i="5" a="1"/>
  <c r="K26817" i="5"/>
  <c r="L26817" i="5" a="1"/>
  <c r="L26817" i="5"/>
  <c r="M26817" i="5" a="1"/>
  <c r="M26817" i="5"/>
  <c r="H26818" i="5" a="1"/>
  <c r="H26818" i="5"/>
  <c r="I26818" i="5" a="1"/>
  <c r="I26818" i="5"/>
  <c r="J26818" i="5" a="1"/>
  <c r="J26818" i="5"/>
  <c r="K26818" i="5" a="1"/>
  <c r="K26818" i="5"/>
  <c r="L26818" i="5" a="1"/>
  <c r="L26818" i="5"/>
  <c r="M26818" i="5" a="1"/>
  <c r="M26818" i="5"/>
  <c r="H26819" i="5" a="1"/>
  <c r="H26819" i="5"/>
  <c r="I26819" i="5" a="1"/>
  <c r="I26819" i="5"/>
  <c r="J26819" i="5" a="1"/>
  <c r="J26819" i="5"/>
  <c r="K26819" i="5" a="1"/>
  <c r="K26819" i="5"/>
  <c r="L26819" i="5" a="1"/>
  <c r="L26819" i="5"/>
  <c r="M26819" i="5" a="1"/>
  <c r="M26819" i="5"/>
  <c r="H26820" i="5" a="1"/>
  <c r="H26820" i="5"/>
  <c r="I26820" i="5" a="1"/>
  <c r="I26820" i="5"/>
  <c r="J26820" i="5" a="1"/>
  <c r="J26820" i="5"/>
  <c r="K26820" i="5" a="1"/>
  <c r="K26820" i="5"/>
  <c r="L26820" i="5" a="1"/>
  <c r="L26820" i="5"/>
  <c r="M26820" i="5" a="1"/>
  <c r="M26820" i="5"/>
  <c r="H26821" i="5" a="1"/>
  <c r="H26821" i="5"/>
  <c r="I26821" i="5" a="1"/>
  <c r="I26821" i="5"/>
  <c r="J26821" i="5" a="1"/>
  <c r="J26821" i="5"/>
  <c r="K26821" i="5" a="1"/>
  <c r="K26821" i="5"/>
  <c r="L26821" i="5" a="1"/>
  <c r="L26821" i="5"/>
  <c r="M26821" i="5" a="1"/>
  <c r="M26821" i="5"/>
  <c r="H26822" i="5" a="1"/>
  <c r="H26822" i="5"/>
  <c r="I26822" i="5" a="1"/>
  <c r="I26822" i="5"/>
  <c r="J26822" i="5" a="1"/>
  <c r="J26822" i="5"/>
  <c r="K26822" i="5" a="1"/>
  <c r="K26822" i="5"/>
  <c r="L26822" i="5" a="1"/>
  <c r="L26822" i="5"/>
  <c r="M26822" i="5" a="1"/>
  <c r="M26822" i="5"/>
  <c r="H26823" i="5" a="1"/>
  <c r="H26823" i="5"/>
  <c r="I26823" i="5" a="1"/>
  <c r="I26823" i="5"/>
  <c r="J26823" i="5" a="1"/>
  <c r="J26823" i="5"/>
  <c r="K26823" i="5" a="1"/>
  <c r="K26823" i="5"/>
  <c r="L26823" i="5" a="1"/>
  <c r="L26823" i="5"/>
  <c r="M26823" i="5" a="1"/>
  <c r="M26823" i="5"/>
  <c r="H26824" i="5" a="1"/>
  <c r="H26824" i="5"/>
  <c r="I26824" i="5" a="1"/>
  <c r="I26824" i="5"/>
  <c r="J26824" i="5" a="1"/>
  <c r="J26824" i="5"/>
  <c r="K26824" i="5" a="1"/>
  <c r="K26824" i="5"/>
  <c r="L26824" i="5" a="1"/>
  <c r="L26824" i="5"/>
  <c r="M26824" i="5" a="1"/>
  <c r="M26824" i="5"/>
  <c r="H26825" i="5" a="1"/>
  <c r="H26825" i="5"/>
  <c r="I26825" i="5" a="1"/>
  <c r="I26825" i="5"/>
  <c r="J26825" i="5" a="1"/>
  <c r="J26825" i="5"/>
  <c r="K26825" i="5" a="1"/>
  <c r="K26825" i="5"/>
  <c r="L26825" i="5" a="1"/>
  <c r="L26825" i="5"/>
  <c r="M26825" i="5" a="1"/>
  <c r="M26825" i="5"/>
  <c r="H26826" i="5" a="1"/>
  <c r="H26826" i="5"/>
  <c r="I26826" i="5" a="1"/>
  <c r="I26826" i="5"/>
  <c r="J26826" i="5" a="1"/>
  <c r="J26826" i="5"/>
  <c r="K26826" i="5" a="1"/>
  <c r="K26826" i="5"/>
  <c r="L26826" i="5" a="1"/>
  <c r="L26826" i="5"/>
  <c r="M26826" i="5" a="1"/>
  <c r="M26826" i="5"/>
  <c r="H26827" i="5" a="1"/>
  <c r="H26827" i="5"/>
  <c r="I26827" i="5" a="1"/>
  <c r="I26827" i="5"/>
  <c r="J26827" i="5" a="1"/>
  <c r="J26827" i="5"/>
  <c r="K26827" i="5" a="1"/>
  <c r="K26827" i="5"/>
  <c r="L26827" i="5" a="1"/>
  <c r="L26827" i="5"/>
  <c r="M26827" i="5" a="1"/>
  <c r="M26827" i="5"/>
  <c r="H26828" i="5" a="1"/>
  <c r="H26828" i="5"/>
  <c r="I26828" i="5" a="1"/>
  <c r="I26828" i="5"/>
  <c r="J26828" i="5" a="1"/>
  <c r="J26828" i="5"/>
  <c r="K26828" i="5" a="1"/>
  <c r="K26828" i="5"/>
  <c r="L26828" i="5" a="1"/>
  <c r="L26828" i="5"/>
  <c r="M26828" i="5" a="1"/>
  <c r="M26828" i="5"/>
  <c r="H26829" i="5" a="1"/>
  <c r="H26829" i="5"/>
  <c r="I26829" i="5" a="1"/>
  <c r="I26829" i="5"/>
  <c r="J26829" i="5" a="1"/>
  <c r="J26829" i="5"/>
  <c r="K26829" i="5" a="1"/>
  <c r="K26829" i="5"/>
  <c r="L26829" i="5" a="1"/>
  <c r="L26829" i="5"/>
  <c r="M26829" i="5" a="1"/>
  <c r="M26829" i="5"/>
  <c r="H26830" i="5" a="1"/>
  <c r="H26830" i="5"/>
  <c r="I26830" i="5" a="1"/>
  <c r="I26830" i="5"/>
  <c r="J26830" i="5" a="1"/>
  <c r="J26830" i="5"/>
  <c r="K26830" i="5" a="1"/>
  <c r="K26830" i="5"/>
  <c r="L26830" i="5" a="1"/>
  <c r="L26830" i="5"/>
  <c r="M26830" i="5" a="1"/>
  <c r="M26830" i="5"/>
  <c r="H26831" i="5" a="1"/>
  <c r="H26831" i="5"/>
  <c r="I26831" i="5" a="1"/>
  <c r="I26831" i="5"/>
  <c r="J26831" i="5" a="1"/>
  <c r="J26831" i="5"/>
  <c r="K26831" i="5" a="1"/>
  <c r="K26831" i="5"/>
  <c r="L26831" i="5" a="1"/>
  <c r="L26831" i="5"/>
  <c r="M26831" i="5" a="1"/>
  <c r="M26831" i="5"/>
  <c r="H26832" i="5" a="1"/>
  <c r="H26832" i="5"/>
  <c r="I26832" i="5" a="1"/>
  <c r="I26832" i="5"/>
  <c r="J26832" i="5" a="1"/>
  <c r="J26832" i="5"/>
  <c r="K26832" i="5" a="1"/>
  <c r="K26832" i="5"/>
  <c r="L26832" i="5" a="1"/>
  <c r="L26832" i="5"/>
  <c r="M26832" i="5" a="1"/>
  <c r="M26832" i="5"/>
  <c r="H26833" i="5" a="1"/>
  <c r="H26833" i="5"/>
  <c r="I26833" i="5" a="1"/>
  <c r="I26833" i="5"/>
  <c r="J26833" i="5" a="1"/>
  <c r="J26833" i="5"/>
  <c r="K26833" i="5" a="1"/>
  <c r="K26833" i="5"/>
  <c r="L26833" i="5" a="1"/>
  <c r="L26833" i="5"/>
  <c r="M26833" i="5" a="1"/>
  <c r="M26833" i="5"/>
  <c r="H26834" i="5" a="1"/>
  <c r="H26834" i="5"/>
  <c r="I26834" i="5" a="1"/>
  <c r="I26834" i="5"/>
  <c r="J26834" i="5" a="1"/>
  <c r="J26834" i="5"/>
  <c r="K26834" i="5" a="1"/>
  <c r="K26834" i="5"/>
  <c r="L26834" i="5" a="1"/>
  <c r="L26834" i="5"/>
  <c r="M26834" i="5" a="1"/>
  <c r="M26834" i="5"/>
  <c r="H26835" i="5" a="1"/>
  <c r="H26835" i="5"/>
  <c r="I26835" i="5" a="1"/>
  <c r="I26835" i="5"/>
  <c r="J26835" i="5" a="1"/>
  <c r="J26835" i="5"/>
  <c r="K26835" i="5" a="1"/>
  <c r="K26835" i="5"/>
  <c r="L26835" i="5" a="1"/>
  <c r="L26835" i="5"/>
  <c r="M26835" i="5" a="1"/>
  <c r="M26835" i="5"/>
  <c r="H26836" i="5" a="1"/>
  <c r="H26836" i="5"/>
  <c r="I26836" i="5" a="1"/>
  <c r="I26836" i="5"/>
  <c r="J26836" i="5" a="1"/>
  <c r="J26836" i="5"/>
  <c r="K26836" i="5" a="1"/>
  <c r="K26836" i="5"/>
  <c r="L26836" i="5" a="1"/>
  <c r="L26836" i="5"/>
  <c r="M26836" i="5" a="1"/>
  <c r="M26836" i="5"/>
  <c r="H26837" i="5" a="1"/>
  <c r="H26837" i="5"/>
  <c r="I26837" i="5" a="1"/>
  <c r="I26837" i="5"/>
  <c r="J26837" i="5" a="1"/>
  <c r="J26837" i="5"/>
  <c r="K26837" i="5" a="1"/>
  <c r="K26837" i="5"/>
  <c r="L26837" i="5" a="1"/>
  <c r="L26837" i="5"/>
  <c r="M26837" i="5" a="1"/>
  <c r="M26837" i="5"/>
  <c r="H26838" i="5" a="1"/>
  <c r="H26838" i="5"/>
  <c r="I26838" i="5" a="1"/>
  <c r="I26838" i="5"/>
  <c r="J26838" i="5" a="1"/>
  <c r="J26838" i="5"/>
  <c r="K26838" i="5" a="1"/>
  <c r="K26838" i="5"/>
  <c r="L26838" i="5" a="1"/>
  <c r="L26838" i="5"/>
  <c r="M26838" i="5" a="1"/>
  <c r="M26838" i="5"/>
  <c r="H26839" i="5" a="1"/>
  <c r="H26839" i="5"/>
  <c r="I26839" i="5" a="1"/>
  <c r="I26839" i="5"/>
  <c r="J26839" i="5" a="1"/>
  <c r="J26839" i="5"/>
  <c r="K26839" i="5" a="1"/>
  <c r="K26839" i="5"/>
  <c r="L26839" i="5" a="1"/>
  <c r="L26839" i="5"/>
  <c r="M26839" i="5" a="1"/>
  <c r="M26839" i="5"/>
  <c r="H26840" i="5" a="1"/>
  <c r="H26840" i="5"/>
  <c r="I26840" i="5" a="1"/>
  <c r="I26840" i="5"/>
  <c r="J26840" i="5" a="1"/>
  <c r="J26840" i="5"/>
  <c r="K26840" i="5" a="1"/>
  <c r="K26840" i="5"/>
  <c r="L26840" i="5" a="1"/>
  <c r="L26840" i="5"/>
  <c r="M26840" i="5" a="1"/>
  <c r="M26840" i="5"/>
  <c r="H26841" i="5" a="1"/>
  <c r="H26841" i="5"/>
  <c r="I26841" i="5" a="1"/>
  <c r="I26841" i="5"/>
  <c r="J26841" i="5" a="1"/>
  <c r="J26841" i="5"/>
  <c r="K26841" i="5" a="1"/>
  <c r="K26841" i="5"/>
  <c r="L26841" i="5" a="1"/>
  <c r="L26841" i="5"/>
  <c r="M26841" i="5" a="1"/>
  <c r="M26841" i="5"/>
  <c r="H26842" i="5" a="1"/>
  <c r="H26842" i="5"/>
  <c r="I26842" i="5" a="1"/>
  <c r="I26842" i="5"/>
  <c r="J26842" i="5" a="1"/>
  <c r="J26842" i="5"/>
  <c r="K26842" i="5" a="1"/>
  <c r="K26842" i="5"/>
  <c r="L26842" i="5" a="1"/>
  <c r="L26842" i="5"/>
  <c r="M26842" i="5" a="1"/>
  <c r="M26842" i="5"/>
  <c r="H26843" i="5" a="1"/>
  <c r="H26843" i="5"/>
  <c r="I26843" i="5" a="1"/>
  <c r="I26843" i="5"/>
  <c r="J26843" i="5" a="1"/>
  <c r="J26843" i="5"/>
  <c r="K26843" i="5" a="1"/>
  <c r="K26843" i="5"/>
  <c r="L26843" i="5" a="1"/>
  <c r="L26843" i="5"/>
  <c r="M26843" i="5" a="1"/>
  <c r="M26843" i="5"/>
  <c r="H26844" i="5" a="1"/>
  <c r="H26844" i="5"/>
  <c r="I26844" i="5" a="1"/>
  <c r="I26844" i="5"/>
  <c r="J26844" i="5" a="1"/>
  <c r="J26844" i="5"/>
  <c r="K26844" i="5" a="1"/>
  <c r="K26844" i="5"/>
  <c r="L26844" i="5" a="1"/>
  <c r="L26844" i="5"/>
  <c r="M26844" i="5" a="1"/>
  <c r="M26844" i="5"/>
  <c r="H26845" i="5" a="1"/>
  <c r="H26845" i="5"/>
  <c r="I26845" i="5" a="1"/>
  <c r="I26845" i="5"/>
  <c r="J26845" i="5" a="1"/>
  <c r="J26845" i="5"/>
  <c r="K26845" i="5" a="1"/>
  <c r="K26845" i="5"/>
  <c r="L26845" i="5" a="1"/>
  <c r="L26845" i="5"/>
  <c r="M26845" i="5" a="1"/>
  <c r="M26845" i="5"/>
  <c r="H26846" i="5" a="1"/>
  <c r="H26846" i="5"/>
  <c r="I26846" i="5" a="1"/>
  <c r="I26846" i="5"/>
  <c r="J26846" i="5" a="1"/>
  <c r="J26846" i="5"/>
  <c r="K26846" i="5" a="1"/>
  <c r="K26846" i="5"/>
  <c r="L26846" i="5" a="1"/>
  <c r="L26846" i="5"/>
  <c r="M26846" i="5" a="1"/>
  <c r="M26846" i="5"/>
  <c r="H26847" i="5" a="1"/>
  <c r="H26847" i="5"/>
  <c r="I26847" i="5" a="1"/>
  <c r="I26847" i="5"/>
  <c r="J26847" i="5" a="1"/>
  <c r="J26847" i="5"/>
  <c r="K26847" i="5" a="1"/>
  <c r="K26847" i="5"/>
  <c r="L26847" i="5" a="1"/>
  <c r="L26847" i="5"/>
  <c r="M26847" i="5" a="1"/>
  <c r="M26847" i="5"/>
  <c r="H26848" i="5" a="1"/>
  <c r="H26848" i="5"/>
  <c r="I26848" i="5" a="1"/>
  <c r="I26848" i="5"/>
  <c r="J26848" i="5" a="1"/>
  <c r="J26848" i="5"/>
  <c r="K26848" i="5" a="1"/>
  <c r="K26848" i="5"/>
  <c r="L26848" i="5" a="1"/>
  <c r="L26848" i="5"/>
  <c r="M26848" i="5" a="1"/>
  <c r="M26848" i="5"/>
  <c r="H26849" i="5" a="1"/>
  <c r="H26849" i="5"/>
  <c r="I26849" i="5" a="1"/>
  <c r="I26849" i="5"/>
  <c r="J26849" i="5" a="1"/>
  <c r="J26849" i="5"/>
  <c r="K26849" i="5" a="1"/>
  <c r="K26849" i="5"/>
  <c r="L26849" i="5" a="1"/>
  <c r="L26849" i="5"/>
  <c r="M26849" i="5" a="1"/>
  <c r="M26849" i="5"/>
  <c r="H26850" i="5" a="1"/>
  <c r="H26850" i="5"/>
  <c r="I26850" i="5" a="1"/>
  <c r="I26850" i="5"/>
  <c r="J26850" i="5" a="1"/>
  <c r="J26850" i="5"/>
  <c r="K26850" i="5" a="1"/>
  <c r="K26850" i="5"/>
  <c r="L26850" i="5" a="1"/>
  <c r="L26850" i="5"/>
  <c r="M26850" i="5" a="1"/>
  <c r="M26850" i="5"/>
  <c r="H26851" i="5" a="1"/>
  <c r="H26851" i="5"/>
  <c r="I26851" i="5" a="1"/>
  <c r="I26851" i="5"/>
  <c r="J26851" i="5" a="1"/>
  <c r="J26851" i="5"/>
  <c r="K26851" i="5" a="1"/>
  <c r="K26851" i="5"/>
  <c r="L26851" i="5" a="1"/>
  <c r="L26851" i="5"/>
  <c r="M26851" i="5" a="1"/>
  <c r="M26851" i="5"/>
  <c r="H26852" i="5" a="1"/>
  <c r="H26852" i="5"/>
  <c r="I26852" i="5" a="1"/>
  <c r="I26852" i="5"/>
  <c r="J26852" i="5" a="1"/>
  <c r="J26852" i="5"/>
  <c r="K26852" i="5" a="1"/>
  <c r="K26852" i="5"/>
  <c r="L26852" i="5" a="1"/>
  <c r="L26852" i="5"/>
  <c r="M26852" i="5" a="1"/>
  <c r="M26852" i="5"/>
  <c r="H26853" i="5" a="1"/>
  <c r="H26853" i="5"/>
  <c r="I26853" i="5" a="1"/>
  <c r="I26853" i="5"/>
  <c r="J26853" i="5" a="1"/>
  <c r="J26853" i="5"/>
  <c r="K26853" i="5" a="1"/>
  <c r="K26853" i="5"/>
  <c r="L26853" i="5" a="1"/>
  <c r="L26853" i="5"/>
  <c r="M26853" i="5" a="1"/>
  <c r="M26853" i="5"/>
  <c r="H26854" i="5" a="1"/>
  <c r="H26854" i="5"/>
  <c r="I26854" i="5" a="1"/>
  <c r="I26854" i="5"/>
  <c r="J26854" i="5" a="1"/>
  <c r="J26854" i="5"/>
  <c r="K26854" i="5" a="1"/>
  <c r="K26854" i="5"/>
  <c r="L26854" i="5" a="1"/>
  <c r="L26854" i="5"/>
  <c r="M26854" i="5" a="1"/>
  <c r="M26854" i="5"/>
  <c r="H26855" i="5" a="1"/>
  <c r="H26855" i="5"/>
  <c r="I26855" i="5" a="1"/>
  <c r="I26855" i="5"/>
  <c r="J26855" i="5" a="1"/>
  <c r="J26855" i="5"/>
  <c r="K26855" i="5" a="1"/>
  <c r="K26855" i="5"/>
  <c r="L26855" i="5" a="1"/>
  <c r="L26855" i="5"/>
  <c r="M26855" i="5" a="1"/>
  <c r="M26855" i="5"/>
  <c r="H26856" i="5" a="1"/>
  <c r="H26856" i="5"/>
  <c r="I26856" i="5" a="1"/>
  <c r="I26856" i="5"/>
  <c r="J26856" i="5" a="1"/>
  <c r="J26856" i="5"/>
  <c r="K26856" i="5" a="1"/>
  <c r="K26856" i="5"/>
  <c r="L26856" i="5" a="1"/>
  <c r="L26856" i="5"/>
  <c r="M26856" i="5" a="1"/>
  <c r="M26856" i="5"/>
  <c r="H26857" i="5" a="1"/>
  <c r="H26857" i="5"/>
  <c r="I26857" i="5" a="1"/>
  <c r="I26857" i="5"/>
  <c r="J26857" i="5" a="1"/>
  <c r="J26857" i="5"/>
  <c r="K26857" i="5" a="1"/>
  <c r="K26857" i="5"/>
  <c r="L26857" i="5" a="1"/>
  <c r="L26857" i="5"/>
  <c r="M26857" i="5" a="1"/>
  <c r="M26857" i="5"/>
  <c r="H26858" i="5" a="1"/>
  <c r="H26858" i="5"/>
  <c r="I26858" i="5" a="1"/>
  <c r="I26858" i="5"/>
  <c r="J26858" i="5" a="1"/>
  <c r="J26858" i="5"/>
  <c r="K26858" i="5" a="1"/>
  <c r="K26858" i="5"/>
  <c r="L26858" i="5" a="1"/>
  <c r="L26858" i="5"/>
  <c r="M26858" i="5" a="1"/>
  <c r="M26858" i="5"/>
  <c r="H26859" i="5" a="1"/>
  <c r="H26859" i="5"/>
  <c r="I26859" i="5" a="1"/>
  <c r="I26859" i="5"/>
  <c r="J26859" i="5" a="1"/>
  <c r="J26859" i="5"/>
  <c r="K26859" i="5" a="1"/>
  <c r="K26859" i="5"/>
  <c r="L26859" i="5" a="1"/>
  <c r="L26859" i="5"/>
  <c r="M26859" i="5" a="1"/>
  <c r="M26859" i="5"/>
  <c r="H26860" i="5" a="1"/>
  <c r="H26860" i="5"/>
  <c r="I26860" i="5" a="1"/>
  <c r="I26860" i="5"/>
  <c r="J26860" i="5" a="1"/>
  <c r="J26860" i="5"/>
  <c r="K26860" i="5" a="1"/>
  <c r="K26860" i="5"/>
  <c r="L26860" i="5" a="1"/>
  <c r="L26860" i="5"/>
  <c r="M26860" i="5" a="1"/>
  <c r="M26860" i="5"/>
  <c r="H26861" i="5" a="1"/>
  <c r="H26861" i="5"/>
  <c r="I26861" i="5" a="1"/>
  <c r="I26861" i="5"/>
  <c r="J26861" i="5" a="1"/>
  <c r="J26861" i="5"/>
  <c r="K26861" i="5" a="1"/>
  <c r="K26861" i="5"/>
  <c r="L26861" i="5" a="1"/>
  <c r="L26861" i="5"/>
  <c r="M26861" i="5" a="1"/>
  <c r="M26861" i="5"/>
  <c r="H26862" i="5" a="1"/>
  <c r="H26862" i="5"/>
  <c r="I26862" i="5" a="1"/>
  <c r="I26862" i="5"/>
  <c r="J26862" i="5" a="1"/>
  <c r="J26862" i="5"/>
  <c r="K26862" i="5" a="1"/>
  <c r="K26862" i="5"/>
  <c r="L26862" i="5" a="1"/>
  <c r="L26862" i="5"/>
  <c r="M26862" i="5" a="1"/>
  <c r="M26862" i="5"/>
  <c r="H26863" i="5" a="1"/>
  <c r="H26863" i="5"/>
  <c r="I26863" i="5" a="1"/>
  <c r="I26863" i="5"/>
  <c r="J26863" i="5" a="1"/>
  <c r="J26863" i="5"/>
  <c r="K26863" i="5" a="1"/>
  <c r="K26863" i="5"/>
  <c r="L26863" i="5" a="1"/>
  <c r="L26863" i="5"/>
  <c r="M26863" i="5" a="1"/>
  <c r="M26863" i="5"/>
  <c r="H26864" i="5" a="1"/>
  <c r="H26864" i="5"/>
  <c r="I26864" i="5" a="1"/>
  <c r="I26864" i="5"/>
  <c r="J26864" i="5" a="1"/>
  <c r="J26864" i="5"/>
  <c r="K26864" i="5" a="1"/>
  <c r="K26864" i="5"/>
  <c r="L26864" i="5" a="1"/>
  <c r="L26864" i="5"/>
  <c r="M26864" i="5" a="1"/>
  <c r="M26864" i="5"/>
  <c r="H26865" i="5" a="1"/>
  <c r="H26865" i="5"/>
  <c r="I26865" i="5" a="1"/>
  <c r="I26865" i="5"/>
  <c r="J26865" i="5" a="1"/>
  <c r="J26865" i="5"/>
  <c r="K26865" i="5" a="1"/>
  <c r="K26865" i="5"/>
  <c r="L26865" i="5" a="1"/>
  <c r="L26865" i="5"/>
  <c r="M26865" i="5" a="1"/>
  <c r="M26865" i="5"/>
  <c r="H26866" i="5" a="1"/>
  <c r="H26866" i="5"/>
  <c r="I26866" i="5" a="1"/>
  <c r="I26866" i="5"/>
  <c r="J26866" i="5" a="1"/>
  <c r="J26866" i="5"/>
  <c r="K26866" i="5" a="1"/>
  <c r="K26866" i="5"/>
  <c r="L26866" i="5" a="1"/>
  <c r="L26866" i="5"/>
  <c r="M26866" i="5" a="1"/>
  <c r="M26866" i="5"/>
  <c r="H26867" i="5" a="1"/>
  <c r="H26867" i="5"/>
  <c r="I26867" i="5" a="1"/>
  <c r="I26867" i="5"/>
  <c r="J26867" i="5" a="1"/>
  <c r="J26867" i="5"/>
  <c r="K26867" i="5" a="1"/>
  <c r="K26867" i="5"/>
  <c r="L26867" i="5" a="1"/>
  <c r="L26867" i="5"/>
  <c r="M26867" i="5" a="1"/>
  <c r="M26867" i="5"/>
  <c r="H26868" i="5" a="1"/>
  <c r="H26868" i="5"/>
  <c r="I26868" i="5" a="1"/>
  <c r="I26868" i="5"/>
  <c r="J26868" i="5" a="1"/>
  <c r="J26868" i="5"/>
  <c r="K26868" i="5" a="1"/>
  <c r="K26868" i="5"/>
  <c r="L26868" i="5" a="1"/>
  <c r="L26868" i="5"/>
  <c r="M26868" i="5" a="1"/>
  <c r="M26868" i="5"/>
  <c r="H26869" i="5" a="1"/>
  <c r="H26869" i="5"/>
  <c r="I26869" i="5" a="1"/>
  <c r="I26869" i="5"/>
  <c r="J26869" i="5" a="1"/>
  <c r="J26869" i="5"/>
  <c r="K26869" i="5" a="1"/>
  <c r="K26869" i="5"/>
  <c r="L26869" i="5" a="1"/>
  <c r="L26869" i="5"/>
  <c r="M26869" i="5" a="1"/>
  <c r="M26869" i="5"/>
  <c r="H26870" i="5" a="1"/>
  <c r="H26870" i="5"/>
  <c r="I26870" i="5" a="1"/>
  <c r="I26870" i="5"/>
  <c r="J26870" i="5" a="1"/>
  <c r="J26870" i="5"/>
  <c r="K26870" i="5" a="1"/>
  <c r="K26870" i="5"/>
  <c r="L26870" i="5" a="1"/>
  <c r="L26870" i="5"/>
  <c r="M26870" i="5" a="1"/>
  <c r="M26870" i="5"/>
  <c r="H26871" i="5" a="1"/>
  <c r="H26871" i="5"/>
  <c r="I26871" i="5" a="1"/>
  <c r="I26871" i="5"/>
  <c r="J26871" i="5" a="1"/>
  <c r="J26871" i="5"/>
  <c r="K26871" i="5" a="1"/>
  <c r="K26871" i="5"/>
  <c r="L26871" i="5" a="1"/>
  <c r="L26871" i="5"/>
  <c r="M26871" i="5" a="1"/>
  <c r="M26871" i="5"/>
  <c r="H26872" i="5" a="1"/>
  <c r="H26872" i="5"/>
  <c r="I26872" i="5" a="1"/>
  <c r="I26872" i="5"/>
  <c r="J26872" i="5" a="1"/>
  <c r="J26872" i="5"/>
  <c r="K26872" i="5" a="1"/>
  <c r="K26872" i="5"/>
  <c r="L26872" i="5" a="1"/>
  <c r="L26872" i="5"/>
  <c r="M26872" i="5" a="1"/>
  <c r="M26872" i="5"/>
  <c r="H26873" i="5" a="1"/>
  <c r="H26873" i="5"/>
  <c r="I26873" i="5" a="1"/>
  <c r="I26873" i="5"/>
  <c r="J26873" i="5" a="1"/>
  <c r="J26873" i="5"/>
  <c r="K26873" i="5" a="1"/>
  <c r="K26873" i="5"/>
  <c r="L26873" i="5" a="1"/>
  <c r="L26873" i="5"/>
  <c r="M26873" i="5" a="1"/>
  <c r="M26873" i="5"/>
  <c r="H26874" i="5" a="1"/>
  <c r="H26874" i="5"/>
  <c r="I26874" i="5" a="1"/>
  <c r="I26874" i="5"/>
  <c r="J26874" i="5" a="1"/>
  <c r="J26874" i="5"/>
  <c r="K26874" i="5" a="1"/>
  <c r="K26874" i="5"/>
  <c r="L26874" i="5" a="1"/>
  <c r="L26874" i="5"/>
  <c r="M26874" i="5" a="1"/>
  <c r="M26874" i="5"/>
  <c r="H26875" i="5" a="1"/>
  <c r="H26875" i="5"/>
  <c r="I26875" i="5" a="1"/>
  <c r="I26875" i="5"/>
  <c r="J26875" i="5" a="1"/>
  <c r="J26875" i="5"/>
  <c r="K26875" i="5" a="1"/>
  <c r="K26875" i="5"/>
  <c r="L26875" i="5" a="1"/>
  <c r="L26875" i="5"/>
  <c r="M26875" i="5" a="1"/>
  <c r="M26875" i="5"/>
  <c r="H26876" i="5" a="1"/>
  <c r="H26876" i="5"/>
  <c r="I26876" i="5" a="1"/>
  <c r="I26876" i="5"/>
  <c r="J26876" i="5" a="1"/>
  <c r="J26876" i="5"/>
  <c r="K26876" i="5" a="1"/>
  <c r="K26876" i="5"/>
  <c r="L26876" i="5" a="1"/>
  <c r="L26876" i="5"/>
  <c r="M26876" i="5" a="1"/>
  <c r="M26876" i="5"/>
  <c r="H26877" i="5" a="1"/>
  <c r="H26877" i="5"/>
  <c r="I26877" i="5" a="1"/>
  <c r="I26877" i="5"/>
  <c r="J26877" i="5" a="1"/>
  <c r="J26877" i="5"/>
  <c r="K26877" i="5" a="1"/>
  <c r="K26877" i="5"/>
  <c r="L26877" i="5" a="1"/>
  <c r="L26877" i="5"/>
  <c r="M26877" i="5" a="1"/>
  <c r="M26877" i="5"/>
  <c r="H26878" i="5" a="1"/>
  <c r="H26878" i="5"/>
  <c r="I26878" i="5" a="1"/>
  <c r="I26878" i="5"/>
  <c r="J26878" i="5" a="1"/>
  <c r="J26878" i="5"/>
  <c r="K26878" i="5" a="1"/>
  <c r="K26878" i="5"/>
  <c r="L26878" i="5" a="1"/>
  <c r="L26878" i="5"/>
  <c r="M26878" i="5" a="1"/>
  <c r="M26878" i="5"/>
  <c r="H26879" i="5" a="1"/>
  <c r="H26879" i="5"/>
  <c r="I26879" i="5" a="1"/>
  <c r="I26879" i="5"/>
  <c r="J26879" i="5" a="1"/>
  <c r="J26879" i="5"/>
  <c r="K26879" i="5" a="1"/>
  <c r="K26879" i="5"/>
  <c r="L26879" i="5" a="1"/>
  <c r="L26879" i="5"/>
  <c r="M26879" i="5" a="1"/>
  <c r="M26879" i="5"/>
  <c r="H26880" i="5" a="1"/>
  <c r="H26880" i="5"/>
  <c r="I26880" i="5" a="1"/>
  <c r="I26880" i="5"/>
  <c r="J26880" i="5" a="1"/>
  <c r="J26880" i="5"/>
  <c r="K26880" i="5" a="1"/>
  <c r="K26880" i="5"/>
  <c r="L26880" i="5" a="1"/>
  <c r="L26880" i="5"/>
  <c r="M26880" i="5" a="1"/>
  <c r="M26880" i="5"/>
  <c r="H26881" i="5" a="1"/>
  <c r="H26881" i="5"/>
  <c r="I26881" i="5" a="1"/>
  <c r="I26881" i="5"/>
  <c r="J26881" i="5" a="1"/>
  <c r="J26881" i="5"/>
  <c r="K26881" i="5" a="1"/>
  <c r="K26881" i="5"/>
  <c r="L26881" i="5" a="1"/>
  <c r="L26881" i="5"/>
  <c r="M26881" i="5" a="1"/>
  <c r="M26881" i="5"/>
  <c r="H26882" i="5" a="1"/>
  <c r="H26882" i="5"/>
  <c r="I26882" i="5" a="1"/>
  <c r="I26882" i="5"/>
  <c r="J26882" i="5" a="1"/>
  <c r="J26882" i="5"/>
  <c r="K26882" i="5" a="1"/>
  <c r="K26882" i="5"/>
  <c r="L26882" i="5" a="1"/>
  <c r="L26882" i="5"/>
  <c r="M26882" i="5" a="1"/>
  <c r="M26882" i="5"/>
  <c r="H26883" i="5" a="1"/>
  <c r="H26883" i="5"/>
  <c r="I26883" i="5" a="1"/>
  <c r="I26883" i="5"/>
  <c r="J26883" i="5" a="1"/>
  <c r="J26883" i="5"/>
  <c r="K26883" i="5" a="1"/>
  <c r="K26883" i="5"/>
  <c r="L26883" i="5" a="1"/>
  <c r="L26883" i="5"/>
  <c r="M26883" i="5" a="1"/>
  <c r="M26883" i="5"/>
  <c r="H26884" i="5" a="1"/>
  <c r="H26884" i="5"/>
  <c r="I26884" i="5" a="1"/>
  <c r="I26884" i="5"/>
  <c r="J26884" i="5" a="1"/>
  <c r="J26884" i="5"/>
  <c r="K26884" i="5" a="1"/>
  <c r="K26884" i="5"/>
  <c r="L26884" i="5" a="1"/>
  <c r="L26884" i="5"/>
  <c r="M26884" i="5" a="1"/>
  <c r="M26884" i="5"/>
  <c r="H26885" i="5" a="1"/>
  <c r="H26885" i="5"/>
  <c r="I26885" i="5" a="1"/>
  <c r="I26885" i="5"/>
  <c r="J26885" i="5" a="1"/>
  <c r="J26885" i="5"/>
  <c r="K26885" i="5" a="1"/>
  <c r="K26885" i="5"/>
  <c r="L26885" i="5" a="1"/>
  <c r="L26885" i="5"/>
  <c r="M26885" i="5" a="1"/>
  <c r="M26885" i="5"/>
  <c r="H26886" i="5" a="1"/>
  <c r="H26886" i="5"/>
  <c r="I26886" i="5" a="1"/>
  <c r="I26886" i="5"/>
  <c r="J26886" i="5" a="1"/>
  <c r="J26886" i="5"/>
  <c r="K26886" i="5" a="1"/>
  <c r="K26886" i="5"/>
  <c r="L26886" i="5" a="1"/>
  <c r="L26886" i="5"/>
  <c r="M26886" i="5" a="1"/>
  <c r="M26886" i="5"/>
  <c r="H26887" i="5" a="1"/>
  <c r="H26887" i="5"/>
  <c r="I26887" i="5" a="1"/>
  <c r="I26887" i="5"/>
  <c r="J26887" i="5" a="1"/>
  <c r="J26887" i="5"/>
  <c r="K26887" i="5" a="1"/>
  <c r="K26887" i="5"/>
  <c r="L26887" i="5" a="1"/>
  <c r="L26887" i="5"/>
  <c r="M26887" i="5" a="1"/>
  <c r="M26887" i="5"/>
  <c r="H26888" i="5" a="1"/>
  <c r="H26888" i="5"/>
  <c r="I26888" i="5" a="1"/>
  <c r="I26888" i="5"/>
  <c r="J26888" i="5" a="1"/>
  <c r="J26888" i="5"/>
  <c r="K26888" i="5" a="1"/>
  <c r="K26888" i="5"/>
  <c r="L26888" i="5" a="1"/>
  <c r="L26888" i="5"/>
  <c r="M26888" i="5" a="1"/>
  <c r="M26888" i="5"/>
  <c r="H26889" i="5" a="1"/>
  <c r="H26889" i="5"/>
  <c r="I26889" i="5" a="1"/>
  <c r="I26889" i="5"/>
  <c r="J26889" i="5" a="1"/>
  <c r="J26889" i="5"/>
  <c r="K26889" i="5" a="1"/>
  <c r="K26889" i="5"/>
  <c r="L26889" i="5" a="1"/>
  <c r="L26889" i="5"/>
  <c r="M26889" i="5" a="1"/>
  <c r="M26889" i="5"/>
  <c r="H26890" i="5" a="1"/>
  <c r="H26890" i="5"/>
  <c r="I26890" i="5" a="1"/>
  <c r="I26890" i="5"/>
  <c r="J26890" i="5" a="1"/>
  <c r="J26890" i="5"/>
  <c r="K26890" i="5" a="1"/>
  <c r="K26890" i="5"/>
  <c r="L26890" i="5" a="1"/>
  <c r="L26890" i="5"/>
  <c r="M26890" i="5" a="1"/>
  <c r="M26890" i="5"/>
  <c r="H26891" i="5" a="1"/>
  <c r="H26891" i="5"/>
  <c r="I26891" i="5" a="1"/>
  <c r="I26891" i="5"/>
  <c r="J26891" i="5" a="1"/>
  <c r="J26891" i="5"/>
  <c r="K26891" i="5" a="1"/>
  <c r="K26891" i="5"/>
  <c r="L26891" i="5" a="1"/>
  <c r="L26891" i="5"/>
  <c r="M26891" i="5" a="1"/>
  <c r="M26891" i="5"/>
  <c r="H26892" i="5" a="1"/>
  <c r="H26892" i="5"/>
  <c r="I26892" i="5" a="1"/>
  <c r="I26892" i="5"/>
  <c r="J26892" i="5" a="1"/>
  <c r="J26892" i="5"/>
  <c r="K26892" i="5" a="1"/>
  <c r="K26892" i="5"/>
  <c r="L26892" i="5" a="1"/>
  <c r="L26892" i="5"/>
  <c r="M26892" i="5" a="1"/>
  <c r="M26892" i="5"/>
  <c r="H26893" i="5" a="1"/>
  <c r="H26893" i="5"/>
  <c r="I26893" i="5" a="1"/>
  <c r="I26893" i="5"/>
  <c r="J26893" i="5" a="1"/>
  <c r="J26893" i="5"/>
  <c r="K26893" i="5" a="1"/>
  <c r="K26893" i="5"/>
  <c r="L26893" i="5" a="1"/>
  <c r="L26893" i="5"/>
  <c r="M26893" i="5" a="1"/>
  <c r="M26893" i="5"/>
  <c r="H26894" i="5" a="1"/>
  <c r="H26894" i="5"/>
  <c r="I26894" i="5" a="1"/>
  <c r="I26894" i="5"/>
  <c r="J26894" i="5" a="1"/>
  <c r="J26894" i="5"/>
  <c r="K26894" i="5" a="1"/>
  <c r="K26894" i="5"/>
  <c r="L26894" i="5" a="1"/>
  <c r="L26894" i="5"/>
  <c r="M26894" i="5" a="1"/>
  <c r="M26894" i="5"/>
  <c r="H26895" i="5" a="1"/>
  <c r="H26895" i="5"/>
  <c r="I26895" i="5" a="1"/>
  <c r="I26895" i="5"/>
  <c r="J26895" i="5" a="1"/>
  <c r="J26895" i="5"/>
  <c r="K26895" i="5" a="1"/>
  <c r="K26895" i="5"/>
  <c r="L26895" i="5" a="1"/>
  <c r="L26895" i="5"/>
  <c r="M26895" i="5" a="1"/>
  <c r="M26895" i="5"/>
  <c r="H26896" i="5" a="1"/>
  <c r="H26896" i="5"/>
  <c r="I26896" i="5" a="1"/>
  <c r="I26896" i="5"/>
  <c r="J26896" i="5" a="1"/>
  <c r="J26896" i="5"/>
  <c r="K26896" i="5" a="1"/>
  <c r="K26896" i="5"/>
  <c r="L26896" i="5" a="1"/>
  <c r="L26896" i="5"/>
  <c r="M26896" i="5" a="1"/>
  <c r="M26896" i="5"/>
  <c r="H26897" i="5" a="1"/>
  <c r="H26897" i="5"/>
  <c r="I26897" i="5" a="1"/>
  <c r="I26897" i="5"/>
  <c r="J26897" i="5" a="1"/>
  <c r="J26897" i="5"/>
  <c r="K26897" i="5" a="1"/>
  <c r="K26897" i="5"/>
  <c r="L26897" i="5" a="1"/>
  <c r="L26897" i="5"/>
  <c r="M26897" i="5" a="1"/>
  <c r="M26897" i="5"/>
  <c r="H26898" i="5" a="1"/>
  <c r="H26898" i="5"/>
  <c r="I26898" i="5" a="1"/>
  <c r="I26898" i="5"/>
  <c r="J26898" i="5" a="1"/>
  <c r="J26898" i="5"/>
  <c r="K26898" i="5" a="1"/>
  <c r="K26898" i="5"/>
  <c r="L26898" i="5" a="1"/>
  <c r="L26898" i="5"/>
  <c r="M26898" i="5" a="1"/>
  <c r="M26898" i="5"/>
  <c r="H26899" i="5" a="1"/>
  <c r="H26899" i="5"/>
  <c r="I26899" i="5" a="1"/>
  <c r="I26899" i="5"/>
  <c r="J26899" i="5" a="1"/>
  <c r="J26899" i="5"/>
  <c r="K26899" i="5" a="1"/>
  <c r="K26899" i="5"/>
  <c r="L26899" i="5" a="1"/>
  <c r="L26899" i="5"/>
  <c r="M26899" i="5" a="1"/>
  <c r="M26899" i="5"/>
  <c r="H26900" i="5" a="1"/>
  <c r="H26900" i="5"/>
  <c r="I26900" i="5" a="1"/>
  <c r="I26900" i="5"/>
  <c r="J26900" i="5" a="1"/>
  <c r="J26900" i="5"/>
  <c r="K26900" i="5" a="1"/>
  <c r="K26900" i="5"/>
  <c r="L26900" i="5" a="1"/>
  <c r="L26900" i="5"/>
  <c r="M26900" i="5" a="1"/>
  <c r="M26900" i="5"/>
  <c r="H26901" i="5" a="1"/>
  <c r="H26901" i="5"/>
  <c r="I26901" i="5" a="1"/>
  <c r="I26901" i="5"/>
  <c r="J26901" i="5" a="1"/>
  <c r="J26901" i="5"/>
  <c r="K26901" i="5" a="1"/>
  <c r="K26901" i="5"/>
  <c r="L26901" i="5" a="1"/>
  <c r="L26901" i="5"/>
  <c r="M26901" i="5" a="1"/>
  <c r="M26901" i="5"/>
  <c r="H26902" i="5" a="1"/>
  <c r="H26902" i="5"/>
  <c r="I26902" i="5" a="1"/>
  <c r="I26902" i="5"/>
  <c r="J26902" i="5" a="1"/>
  <c r="J26902" i="5"/>
  <c r="K26902" i="5" a="1"/>
  <c r="K26902" i="5"/>
  <c r="L26902" i="5" a="1"/>
  <c r="L26902" i="5"/>
  <c r="M26902" i="5" a="1"/>
  <c r="M26902" i="5"/>
  <c r="H26903" i="5" a="1"/>
  <c r="H26903" i="5"/>
  <c r="I26903" i="5" a="1"/>
  <c r="I26903" i="5"/>
  <c r="J26903" i="5" a="1"/>
  <c r="J26903" i="5"/>
  <c r="K26903" i="5" a="1"/>
  <c r="K26903" i="5"/>
  <c r="L26903" i="5" a="1"/>
  <c r="L26903" i="5"/>
  <c r="M26903" i="5" a="1"/>
  <c r="M26903" i="5"/>
  <c r="H26904" i="5" a="1"/>
  <c r="H26904" i="5"/>
  <c r="I26904" i="5" a="1"/>
  <c r="I26904" i="5"/>
  <c r="J26904" i="5" a="1"/>
  <c r="J26904" i="5"/>
  <c r="K26904" i="5" a="1"/>
  <c r="K26904" i="5"/>
  <c r="L26904" i="5" a="1"/>
  <c r="L26904" i="5"/>
  <c r="M26904" i="5" a="1"/>
  <c r="M26904" i="5"/>
  <c r="H26905" i="5" a="1"/>
  <c r="H26905" i="5"/>
  <c r="I26905" i="5" a="1"/>
  <c r="I26905" i="5"/>
  <c r="J26905" i="5" a="1"/>
  <c r="J26905" i="5"/>
  <c r="K26905" i="5" a="1"/>
  <c r="K26905" i="5"/>
  <c r="L26905" i="5" a="1"/>
  <c r="L26905" i="5"/>
  <c r="M26905" i="5" a="1"/>
  <c r="M26905" i="5"/>
  <c r="H26906" i="5" a="1"/>
  <c r="H26906" i="5"/>
  <c r="I26906" i="5" a="1"/>
  <c r="I26906" i="5"/>
  <c r="J26906" i="5" a="1"/>
  <c r="J26906" i="5"/>
  <c r="K26906" i="5" a="1"/>
  <c r="K26906" i="5"/>
  <c r="L26906" i="5" a="1"/>
  <c r="L26906" i="5"/>
  <c r="M26906" i="5" a="1"/>
  <c r="M26906" i="5"/>
  <c r="H26907" i="5" a="1"/>
  <c r="H26907" i="5"/>
  <c r="I26907" i="5" a="1"/>
  <c r="I26907" i="5"/>
  <c r="J26907" i="5" a="1"/>
  <c r="J26907" i="5"/>
  <c r="K26907" i="5" a="1"/>
  <c r="K26907" i="5"/>
  <c r="L26907" i="5" a="1"/>
  <c r="L26907" i="5"/>
  <c r="M26907" i="5" a="1"/>
  <c r="M26907" i="5"/>
  <c r="H26908" i="5" a="1"/>
  <c r="H26908" i="5"/>
  <c r="I26908" i="5" a="1"/>
  <c r="I26908" i="5"/>
  <c r="J26908" i="5" a="1"/>
  <c r="J26908" i="5"/>
  <c r="K26908" i="5" a="1"/>
  <c r="K26908" i="5"/>
  <c r="L26908" i="5" a="1"/>
  <c r="L26908" i="5"/>
  <c r="M26908" i="5" a="1"/>
  <c r="M26908" i="5"/>
  <c r="H26909" i="5" a="1"/>
  <c r="H26909" i="5"/>
  <c r="I26909" i="5" a="1"/>
  <c r="I26909" i="5"/>
  <c r="J26909" i="5" a="1"/>
  <c r="J26909" i="5"/>
  <c r="K26909" i="5" a="1"/>
  <c r="K26909" i="5"/>
  <c r="L26909" i="5" a="1"/>
  <c r="L26909" i="5"/>
  <c r="M26909" i="5" a="1"/>
  <c r="M26909" i="5"/>
  <c r="H26910" i="5" a="1"/>
  <c r="H26910" i="5"/>
  <c r="I26910" i="5" a="1"/>
  <c r="I26910" i="5"/>
  <c r="J26910" i="5" a="1"/>
  <c r="J26910" i="5"/>
  <c r="K26910" i="5" a="1"/>
  <c r="K26910" i="5"/>
  <c r="L26910" i="5" a="1"/>
  <c r="L26910" i="5"/>
  <c r="M26910" i="5" a="1"/>
  <c r="M26910" i="5"/>
  <c r="H26911" i="5" a="1"/>
  <c r="H26911" i="5"/>
  <c r="I26911" i="5" a="1"/>
  <c r="I26911" i="5"/>
  <c r="J26911" i="5" a="1"/>
  <c r="J26911" i="5"/>
  <c r="K26911" i="5" a="1"/>
  <c r="K26911" i="5"/>
  <c r="L26911" i="5" a="1"/>
  <c r="L26911" i="5"/>
  <c r="M26911" i="5" a="1"/>
  <c r="M26911" i="5"/>
  <c r="H26912" i="5" a="1"/>
  <c r="H26912" i="5"/>
  <c r="I26912" i="5" a="1"/>
  <c r="I26912" i="5"/>
  <c r="J26912" i="5" a="1"/>
  <c r="J26912" i="5"/>
  <c r="K26912" i="5" a="1"/>
  <c r="K26912" i="5"/>
  <c r="L26912" i="5" a="1"/>
  <c r="L26912" i="5"/>
  <c r="M26912" i="5" a="1"/>
  <c r="M26912" i="5"/>
  <c r="H26913" i="5" a="1"/>
  <c r="H26913" i="5"/>
  <c r="I26913" i="5" a="1"/>
  <c r="I26913" i="5"/>
  <c r="J26913" i="5" a="1"/>
  <c r="J26913" i="5"/>
  <c r="K26913" i="5" a="1"/>
  <c r="K26913" i="5"/>
  <c r="L26913" i="5" a="1"/>
  <c r="L26913" i="5"/>
  <c r="M26913" i="5" a="1"/>
  <c r="M26913" i="5"/>
  <c r="H26914" i="5" a="1"/>
  <c r="H26914" i="5"/>
  <c r="I26914" i="5" a="1"/>
  <c r="I26914" i="5"/>
  <c r="J26914" i="5" a="1"/>
  <c r="J26914" i="5"/>
  <c r="K26914" i="5" a="1"/>
  <c r="K26914" i="5"/>
  <c r="L26914" i="5" a="1"/>
  <c r="L26914" i="5"/>
  <c r="M26914" i="5" a="1"/>
  <c r="M26914" i="5"/>
  <c r="H26915" i="5" a="1"/>
  <c r="H26915" i="5"/>
  <c r="I26915" i="5" a="1"/>
  <c r="I26915" i="5"/>
  <c r="J26915" i="5" a="1"/>
  <c r="J26915" i="5"/>
  <c r="K26915" i="5" a="1"/>
  <c r="K26915" i="5"/>
  <c r="L26915" i="5" a="1"/>
  <c r="L26915" i="5"/>
  <c r="M26915" i="5" a="1"/>
  <c r="M26915" i="5"/>
  <c r="H26916" i="5" a="1"/>
  <c r="H26916" i="5"/>
  <c r="I26916" i="5" a="1"/>
  <c r="I26916" i="5"/>
  <c r="J26916" i="5" a="1"/>
  <c r="J26916" i="5"/>
  <c r="K26916" i="5" a="1"/>
  <c r="K26916" i="5"/>
  <c r="L26916" i="5" a="1"/>
  <c r="L26916" i="5"/>
  <c r="M26916" i="5" a="1"/>
  <c r="M26916" i="5"/>
  <c r="H26917" i="5" a="1"/>
  <c r="H26917" i="5"/>
  <c r="I26917" i="5" a="1"/>
  <c r="I26917" i="5"/>
  <c r="J26917" i="5" a="1"/>
  <c r="J26917" i="5"/>
  <c r="K26917" i="5" a="1"/>
  <c r="K26917" i="5"/>
  <c r="L26917" i="5" a="1"/>
  <c r="L26917" i="5"/>
  <c r="M26917" i="5" a="1"/>
  <c r="M26917" i="5"/>
  <c r="H26918" i="5" a="1"/>
  <c r="H26918" i="5"/>
  <c r="I26918" i="5" a="1"/>
  <c r="I26918" i="5"/>
  <c r="J26918" i="5" a="1"/>
  <c r="J26918" i="5"/>
  <c r="K26918" i="5" a="1"/>
  <c r="K26918" i="5"/>
  <c r="L26918" i="5" a="1"/>
  <c r="L26918" i="5"/>
  <c r="M26918" i="5" a="1"/>
  <c r="M26918" i="5"/>
  <c r="H26919" i="5" a="1"/>
  <c r="H26919" i="5"/>
  <c r="I26919" i="5" a="1"/>
  <c r="I26919" i="5"/>
  <c r="J26919" i="5" a="1"/>
  <c r="J26919" i="5"/>
  <c r="K26919" i="5" a="1"/>
  <c r="K26919" i="5"/>
  <c r="L26919" i="5" a="1"/>
  <c r="L26919" i="5"/>
  <c r="M26919" i="5" a="1"/>
  <c r="M26919" i="5"/>
  <c r="H26920" i="5" a="1"/>
  <c r="H26920" i="5"/>
  <c r="I26920" i="5" a="1"/>
  <c r="I26920" i="5"/>
  <c r="J26920" i="5" a="1"/>
  <c r="J26920" i="5"/>
  <c r="K26920" i="5" a="1"/>
  <c r="K26920" i="5"/>
  <c r="L26920" i="5" a="1"/>
  <c r="L26920" i="5"/>
  <c r="M26920" i="5" a="1"/>
  <c r="M26920" i="5"/>
  <c r="H26921" i="5" a="1"/>
  <c r="H26921" i="5"/>
  <c r="I26921" i="5" a="1"/>
  <c r="I26921" i="5"/>
  <c r="J26921" i="5" a="1"/>
  <c r="J26921" i="5"/>
  <c r="K26921" i="5" a="1"/>
  <c r="K26921" i="5"/>
  <c r="L26921" i="5" a="1"/>
  <c r="L26921" i="5"/>
  <c r="M26921" i="5" a="1"/>
  <c r="M26921" i="5"/>
  <c r="H26922" i="5" a="1"/>
  <c r="H26922" i="5"/>
  <c r="I26922" i="5" a="1"/>
  <c r="I26922" i="5"/>
  <c r="J26922" i="5" a="1"/>
  <c r="J26922" i="5"/>
  <c r="K26922" i="5" a="1"/>
  <c r="K26922" i="5"/>
  <c r="L26922" i="5" a="1"/>
  <c r="L26922" i="5"/>
  <c r="M26922" i="5" a="1"/>
  <c r="M26922" i="5"/>
  <c r="H26923" i="5" a="1"/>
  <c r="H26923" i="5"/>
  <c r="I26923" i="5" a="1"/>
  <c r="I26923" i="5"/>
  <c r="J26923" i="5" a="1"/>
  <c r="J26923" i="5"/>
  <c r="K26923" i="5" a="1"/>
  <c r="K26923" i="5"/>
  <c r="L26923" i="5" a="1"/>
  <c r="L26923" i="5"/>
  <c r="M26923" i="5" a="1"/>
  <c r="M26923" i="5"/>
  <c r="H26924" i="5" a="1"/>
  <c r="H26924" i="5"/>
  <c r="I26924" i="5" a="1"/>
  <c r="I26924" i="5"/>
  <c r="J26924" i="5" a="1"/>
  <c r="J26924" i="5"/>
  <c r="K26924" i="5" a="1"/>
  <c r="K26924" i="5"/>
  <c r="L26924" i="5" a="1"/>
  <c r="L26924" i="5"/>
  <c r="M26924" i="5" a="1"/>
  <c r="M26924" i="5"/>
  <c r="H26925" i="5" a="1"/>
  <c r="H26925" i="5"/>
  <c r="I26925" i="5" a="1"/>
  <c r="I26925" i="5"/>
  <c r="J26925" i="5" a="1"/>
  <c r="J26925" i="5"/>
  <c r="K26925" i="5" a="1"/>
  <c r="K26925" i="5"/>
  <c r="L26925" i="5" a="1"/>
  <c r="L26925" i="5"/>
  <c r="M26925" i="5" a="1"/>
  <c r="M26925" i="5"/>
  <c r="H26926" i="5" a="1"/>
  <c r="H26926" i="5"/>
  <c r="I26926" i="5" a="1"/>
  <c r="I26926" i="5"/>
  <c r="J26926" i="5" a="1"/>
  <c r="J26926" i="5"/>
  <c r="K26926" i="5" a="1"/>
  <c r="K26926" i="5"/>
  <c r="L26926" i="5" a="1"/>
  <c r="L26926" i="5"/>
  <c r="M26926" i="5" a="1"/>
  <c r="M26926" i="5"/>
  <c r="H26927" i="5" a="1"/>
  <c r="H26927" i="5"/>
  <c r="I26927" i="5" a="1"/>
  <c r="I26927" i="5"/>
  <c r="J26927" i="5" a="1"/>
  <c r="J26927" i="5"/>
  <c r="K26927" i="5" a="1"/>
  <c r="K26927" i="5"/>
  <c r="L26927" i="5" a="1"/>
  <c r="L26927" i="5"/>
  <c r="M26927" i="5" a="1"/>
  <c r="M26927" i="5"/>
  <c r="H26928" i="5" a="1"/>
  <c r="H26928" i="5"/>
  <c r="I26928" i="5" a="1"/>
  <c r="I26928" i="5"/>
  <c r="J26928" i="5" a="1"/>
  <c r="J26928" i="5"/>
  <c r="K26928" i="5" a="1"/>
  <c r="K26928" i="5"/>
  <c r="L26928" i="5" a="1"/>
  <c r="L26928" i="5"/>
  <c r="M26928" i="5" a="1"/>
  <c r="M26928" i="5"/>
  <c r="H26929" i="5" a="1"/>
  <c r="H26929" i="5"/>
  <c r="I26929" i="5" a="1"/>
  <c r="I26929" i="5"/>
  <c r="J26929" i="5" a="1"/>
  <c r="J26929" i="5"/>
  <c r="K26929" i="5" a="1"/>
  <c r="K26929" i="5"/>
  <c r="L26929" i="5" a="1"/>
  <c r="L26929" i="5"/>
  <c r="M26929" i="5" a="1"/>
  <c r="M26929" i="5"/>
  <c r="H26930" i="5" a="1"/>
  <c r="H26930" i="5"/>
  <c r="I26930" i="5" a="1"/>
  <c r="I26930" i="5"/>
  <c r="J26930" i="5" a="1"/>
  <c r="J26930" i="5"/>
  <c r="K26930" i="5" a="1"/>
  <c r="K26930" i="5"/>
  <c r="L26930" i="5" a="1"/>
  <c r="L26930" i="5"/>
  <c r="M26930" i="5" a="1"/>
  <c r="M26930" i="5"/>
  <c r="H26931" i="5" a="1"/>
  <c r="H26931" i="5"/>
  <c r="I26931" i="5" a="1"/>
  <c r="I26931" i="5"/>
  <c r="J26931" i="5" a="1"/>
  <c r="J26931" i="5"/>
  <c r="K26931" i="5" a="1"/>
  <c r="K26931" i="5"/>
  <c r="L26931" i="5" a="1"/>
  <c r="L26931" i="5"/>
  <c r="M26931" i="5" a="1"/>
  <c r="M26931" i="5"/>
  <c r="H26932" i="5" a="1"/>
  <c r="H26932" i="5"/>
  <c r="I26932" i="5" a="1"/>
  <c r="I26932" i="5"/>
  <c r="J26932" i="5" a="1"/>
  <c r="J26932" i="5"/>
  <c r="K26932" i="5" a="1"/>
  <c r="K26932" i="5"/>
  <c r="L26932" i="5" a="1"/>
  <c r="L26932" i="5"/>
  <c r="M26932" i="5" a="1"/>
  <c r="M26932" i="5"/>
  <c r="H26933" i="5" a="1"/>
  <c r="H26933" i="5"/>
  <c r="I26933" i="5" a="1"/>
  <c r="I26933" i="5"/>
  <c r="J26933" i="5" a="1"/>
  <c r="J26933" i="5"/>
  <c r="K26933" i="5" a="1"/>
  <c r="K26933" i="5"/>
  <c r="L26933" i="5" a="1"/>
  <c r="L26933" i="5"/>
  <c r="M26933" i="5" a="1"/>
  <c r="M26933" i="5"/>
  <c r="H26934" i="5" a="1"/>
  <c r="H26934" i="5"/>
  <c r="I26934" i="5" a="1"/>
  <c r="I26934" i="5"/>
  <c r="J26934" i="5" a="1"/>
  <c r="J26934" i="5"/>
  <c r="K26934" i="5" a="1"/>
  <c r="K26934" i="5"/>
  <c r="L26934" i="5" a="1"/>
  <c r="L26934" i="5"/>
  <c r="M26934" i="5" a="1"/>
  <c r="M26934" i="5"/>
  <c r="H26935" i="5" a="1"/>
  <c r="H26935" i="5"/>
  <c r="I26935" i="5" a="1"/>
  <c r="I26935" i="5"/>
  <c r="J26935" i="5" a="1"/>
  <c r="J26935" i="5"/>
  <c r="K26935" i="5" a="1"/>
  <c r="K26935" i="5"/>
  <c r="L26935" i="5" a="1"/>
  <c r="L26935" i="5"/>
  <c r="M26935" i="5" a="1"/>
  <c r="M26935" i="5"/>
  <c r="H26936" i="5" a="1"/>
  <c r="H26936" i="5"/>
  <c r="I26936" i="5" a="1"/>
  <c r="I26936" i="5"/>
  <c r="J26936" i="5" a="1"/>
  <c r="J26936" i="5"/>
  <c r="K26936" i="5" a="1"/>
  <c r="K26936" i="5"/>
  <c r="L26936" i="5" a="1"/>
  <c r="L26936" i="5"/>
  <c r="M26936" i="5" a="1"/>
  <c r="M26936" i="5"/>
  <c r="H26937" i="5" a="1"/>
  <c r="H26937" i="5"/>
  <c r="I26937" i="5" a="1"/>
  <c r="I26937" i="5"/>
  <c r="J26937" i="5" a="1"/>
  <c r="J26937" i="5"/>
  <c r="K26937" i="5" a="1"/>
  <c r="K26937" i="5"/>
  <c r="L26937" i="5" a="1"/>
  <c r="L26937" i="5"/>
  <c r="M26937" i="5" a="1"/>
  <c r="M26937" i="5"/>
  <c r="H26938" i="5" a="1"/>
  <c r="H26938" i="5"/>
  <c r="I26938" i="5" a="1"/>
  <c r="I26938" i="5"/>
  <c r="J26938" i="5" a="1"/>
  <c r="J26938" i="5"/>
  <c r="K26938" i="5" a="1"/>
  <c r="K26938" i="5"/>
  <c r="L26938" i="5" a="1"/>
  <c r="L26938" i="5"/>
  <c r="M26938" i="5" a="1"/>
  <c r="M26938" i="5"/>
  <c r="H26939" i="5" a="1"/>
  <c r="H26939" i="5"/>
  <c r="I26939" i="5" a="1"/>
  <c r="I26939" i="5"/>
  <c r="J26939" i="5" a="1"/>
  <c r="J26939" i="5"/>
  <c r="K26939" i="5" a="1"/>
  <c r="K26939" i="5"/>
  <c r="L26939" i="5" a="1"/>
  <c r="L26939" i="5"/>
  <c r="M26939" i="5" a="1"/>
  <c r="M26939" i="5"/>
  <c r="H26940" i="5" a="1"/>
  <c r="H26940" i="5"/>
  <c r="I26940" i="5" a="1"/>
  <c r="I26940" i="5"/>
  <c r="J26940" i="5" a="1"/>
  <c r="J26940" i="5"/>
  <c r="K26940" i="5" a="1"/>
  <c r="K26940" i="5"/>
  <c r="L26940" i="5" a="1"/>
  <c r="L26940" i="5"/>
  <c r="M26940" i="5" a="1"/>
  <c r="M26940" i="5"/>
  <c r="H26941" i="5" a="1"/>
  <c r="H26941" i="5"/>
  <c r="I26941" i="5" a="1"/>
  <c r="I26941" i="5"/>
  <c r="J26941" i="5" a="1"/>
  <c r="J26941" i="5"/>
  <c r="K26941" i="5" a="1"/>
  <c r="K26941" i="5"/>
  <c r="L26941" i="5" a="1"/>
  <c r="L26941" i="5"/>
  <c r="M26941" i="5" a="1"/>
  <c r="M26941" i="5"/>
  <c r="H26942" i="5" a="1"/>
  <c r="H26942" i="5"/>
  <c r="I26942" i="5" a="1"/>
  <c r="I26942" i="5"/>
  <c r="J26942" i="5" a="1"/>
  <c r="J26942" i="5"/>
  <c r="K26942" i="5" a="1"/>
  <c r="K26942" i="5"/>
  <c r="L26942" i="5" a="1"/>
  <c r="L26942" i="5"/>
  <c r="M26942" i="5" a="1"/>
  <c r="M26942" i="5"/>
  <c r="H26943" i="5" a="1"/>
  <c r="H26943" i="5"/>
  <c r="I26943" i="5" a="1"/>
  <c r="I26943" i="5"/>
  <c r="J26943" i="5" a="1"/>
  <c r="J26943" i="5"/>
  <c r="K26943" i="5" a="1"/>
  <c r="K26943" i="5"/>
  <c r="L26943" i="5" a="1"/>
  <c r="L26943" i="5"/>
  <c r="M26943" i="5" a="1"/>
  <c r="M26943" i="5"/>
  <c r="H26944" i="5" a="1"/>
  <c r="H26944" i="5"/>
  <c r="I26944" i="5" a="1"/>
  <c r="I26944" i="5"/>
  <c r="J26944" i="5" a="1"/>
  <c r="J26944" i="5"/>
  <c r="K26944" i="5" a="1"/>
  <c r="K26944" i="5"/>
  <c r="L26944" i="5" a="1"/>
  <c r="L26944" i="5"/>
  <c r="M26944" i="5" a="1"/>
  <c r="M26944" i="5"/>
  <c r="H26945" i="5" a="1"/>
  <c r="H26945" i="5"/>
  <c r="I26945" i="5" a="1"/>
  <c r="I26945" i="5"/>
  <c r="J26945" i="5" a="1"/>
  <c r="J26945" i="5"/>
  <c r="K26945" i="5" a="1"/>
  <c r="K26945" i="5"/>
  <c r="L26945" i="5" a="1"/>
  <c r="L26945" i="5"/>
  <c r="M26945" i="5" a="1"/>
  <c r="M26945" i="5"/>
  <c r="H26946" i="5" a="1"/>
  <c r="H26946" i="5"/>
  <c r="I26946" i="5" a="1"/>
  <c r="I26946" i="5"/>
  <c r="J26946" i="5" a="1"/>
  <c r="J26946" i="5"/>
  <c r="K26946" i="5" a="1"/>
  <c r="K26946" i="5"/>
  <c r="L26946" i="5" a="1"/>
  <c r="L26946" i="5"/>
  <c r="M26946" i="5" a="1"/>
  <c r="M26946" i="5"/>
  <c r="H26947" i="5" a="1"/>
  <c r="H26947" i="5"/>
  <c r="I26947" i="5" a="1"/>
  <c r="I26947" i="5"/>
  <c r="J26947" i="5" a="1"/>
  <c r="J26947" i="5"/>
  <c r="K26947" i="5" a="1"/>
  <c r="K26947" i="5"/>
  <c r="L26947" i="5" a="1"/>
  <c r="L26947" i="5"/>
  <c r="M26947" i="5" a="1"/>
  <c r="M26947" i="5"/>
  <c r="H26948" i="5" a="1"/>
  <c r="H26948" i="5"/>
  <c r="I26948" i="5" a="1"/>
  <c r="I26948" i="5"/>
  <c r="J26948" i="5" a="1"/>
  <c r="J26948" i="5"/>
  <c r="K26948" i="5" a="1"/>
  <c r="K26948" i="5"/>
  <c r="L26948" i="5" a="1"/>
  <c r="L26948" i="5"/>
  <c r="M26948" i="5" a="1"/>
  <c r="M26948" i="5"/>
  <c r="H26949" i="5" a="1"/>
  <c r="H26949" i="5"/>
  <c r="I26949" i="5" a="1"/>
  <c r="I26949" i="5"/>
  <c r="J26949" i="5" a="1"/>
  <c r="J26949" i="5"/>
  <c r="K26949" i="5" a="1"/>
  <c r="K26949" i="5"/>
  <c r="L26949" i="5" a="1"/>
  <c r="L26949" i="5"/>
  <c r="M26949" i="5" a="1"/>
  <c r="M26949" i="5"/>
  <c r="H26950" i="5" a="1"/>
  <c r="H26950" i="5"/>
  <c r="I26950" i="5" a="1"/>
  <c r="I26950" i="5"/>
  <c r="J26950" i="5" a="1"/>
  <c r="J26950" i="5"/>
  <c r="K26950" i="5" a="1"/>
  <c r="K26950" i="5"/>
  <c r="L26950" i="5" a="1"/>
  <c r="L26950" i="5"/>
  <c r="M26950" i="5" a="1"/>
  <c r="M26950" i="5"/>
  <c r="H26951" i="5" a="1"/>
  <c r="H26951" i="5"/>
  <c r="I26951" i="5" a="1"/>
  <c r="I26951" i="5"/>
  <c r="J26951" i="5" a="1"/>
  <c r="J26951" i="5"/>
  <c r="K26951" i="5" a="1"/>
  <c r="K26951" i="5"/>
  <c r="L26951" i="5" a="1"/>
  <c r="L26951" i="5"/>
  <c r="M26951" i="5" a="1"/>
  <c r="M26951" i="5"/>
  <c r="H26952" i="5" a="1"/>
  <c r="H26952" i="5"/>
  <c r="I26952" i="5" a="1"/>
  <c r="I26952" i="5"/>
  <c r="J26952" i="5" a="1"/>
  <c r="J26952" i="5"/>
  <c r="K26952" i="5" a="1"/>
  <c r="K26952" i="5"/>
  <c r="L26952" i="5" a="1"/>
  <c r="L26952" i="5"/>
  <c r="M26952" i="5" a="1"/>
  <c r="M26952" i="5"/>
  <c r="H26953" i="5" a="1"/>
  <c r="H26953" i="5"/>
  <c r="I26953" i="5" a="1"/>
  <c r="I26953" i="5"/>
  <c r="J26953" i="5" a="1"/>
  <c r="J26953" i="5"/>
  <c r="K26953" i="5" a="1"/>
  <c r="K26953" i="5"/>
  <c r="L26953" i="5" a="1"/>
  <c r="L26953" i="5"/>
  <c r="M26953" i="5" a="1"/>
  <c r="M26953" i="5"/>
  <c r="H26954" i="5" a="1"/>
  <c r="H26954" i="5"/>
  <c r="I26954" i="5" a="1"/>
  <c r="I26954" i="5"/>
  <c r="J26954" i="5" a="1"/>
  <c r="J26954" i="5"/>
  <c r="K26954" i="5" a="1"/>
  <c r="K26954" i="5"/>
  <c r="L26954" i="5" a="1"/>
  <c r="L26954" i="5"/>
  <c r="M26954" i="5" a="1"/>
  <c r="M26954" i="5"/>
  <c r="H26955" i="5" a="1"/>
  <c r="H26955" i="5"/>
  <c r="I26955" i="5" a="1"/>
  <c r="I26955" i="5"/>
  <c r="J26955" i="5" a="1"/>
  <c r="J26955" i="5"/>
  <c r="K26955" i="5" a="1"/>
  <c r="K26955" i="5"/>
  <c r="L26955" i="5" a="1"/>
  <c r="L26955" i="5"/>
  <c r="M26955" i="5" a="1"/>
  <c r="M26955" i="5"/>
  <c r="H26956" i="5" a="1"/>
  <c r="H26956" i="5"/>
  <c r="I26956" i="5" a="1"/>
  <c r="I26956" i="5"/>
  <c r="J26956" i="5" a="1"/>
  <c r="J26956" i="5"/>
  <c r="K26956" i="5" a="1"/>
  <c r="K26956" i="5"/>
  <c r="L26956" i="5" a="1"/>
  <c r="L26956" i="5"/>
  <c r="M26956" i="5" a="1"/>
  <c r="M26956" i="5"/>
  <c r="H26957" i="5" a="1"/>
  <c r="H26957" i="5"/>
  <c r="I26957" i="5" a="1"/>
  <c r="I26957" i="5"/>
  <c r="J26957" i="5" a="1"/>
  <c r="J26957" i="5"/>
  <c r="K26957" i="5" a="1"/>
  <c r="K26957" i="5"/>
  <c r="L26957" i="5" a="1"/>
  <c r="L26957" i="5"/>
  <c r="M26957" i="5" a="1"/>
  <c r="M26957" i="5"/>
  <c r="H26958" i="5" a="1"/>
  <c r="H26958" i="5"/>
  <c r="I26958" i="5" a="1"/>
  <c r="I26958" i="5"/>
  <c r="J26958" i="5" a="1"/>
  <c r="J26958" i="5"/>
  <c r="K26958" i="5" a="1"/>
  <c r="K26958" i="5"/>
  <c r="L26958" i="5" a="1"/>
  <c r="L26958" i="5"/>
  <c r="M26958" i="5" a="1"/>
  <c r="M26958" i="5"/>
  <c r="H26959" i="5" a="1"/>
  <c r="H26959" i="5"/>
  <c r="I26959" i="5" a="1"/>
  <c r="I26959" i="5"/>
  <c r="J26959" i="5" a="1"/>
  <c r="J26959" i="5"/>
  <c r="K26959" i="5" a="1"/>
  <c r="K26959" i="5"/>
  <c r="L26959" i="5" a="1"/>
  <c r="L26959" i="5"/>
  <c r="M26959" i="5" a="1"/>
  <c r="M26959" i="5"/>
  <c r="H26960" i="5" a="1"/>
  <c r="H26960" i="5"/>
  <c r="I26960" i="5" a="1"/>
  <c r="I26960" i="5"/>
  <c r="J26960" i="5" a="1"/>
  <c r="J26960" i="5"/>
  <c r="K26960" i="5" a="1"/>
  <c r="K26960" i="5"/>
  <c r="L26960" i="5" a="1"/>
  <c r="L26960" i="5"/>
  <c r="M26960" i="5" a="1"/>
  <c r="M26960" i="5"/>
  <c r="H26961" i="5" a="1"/>
  <c r="H26961" i="5"/>
  <c r="I26961" i="5" a="1"/>
  <c r="I26961" i="5"/>
  <c r="J26961" i="5" a="1"/>
  <c r="J26961" i="5"/>
  <c r="K26961" i="5" a="1"/>
  <c r="K26961" i="5"/>
  <c r="L26961" i="5" a="1"/>
  <c r="L26961" i="5"/>
  <c r="M26961" i="5" a="1"/>
  <c r="M26961" i="5"/>
  <c r="H26962" i="5" a="1"/>
  <c r="H26962" i="5"/>
  <c r="I26962" i="5" a="1"/>
  <c r="I26962" i="5"/>
  <c r="J26962" i="5" a="1"/>
  <c r="J26962" i="5"/>
  <c r="K26962" i="5" a="1"/>
  <c r="K26962" i="5"/>
  <c r="L26962" i="5" a="1"/>
  <c r="L26962" i="5"/>
  <c r="M26962" i="5" a="1"/>
  <c r="M26962" i="5"/>
  <c r="H26963" i="5" a="1"/>
  <c r="H26963" i="5"/>
  <c r="I26963" i="5" a="1"/>
  <c r="I26963" i="5"/>
  <c r="J26963" i="5" a="1"/>
  <c r="J26963" i="5"/>
  <c r="K26963" i="5" a="1"/>
  <c r="K26963" i="5"/>
  <c r="L26963" i="5" a="1"/>
  <c r="L26963" i="5"/>
  <c r="M26963" i="5" a="1"/>
  <c r="M26963" i="5"/>
  <c r="H26964" i="5" a="1"/>
  <c r="H26964" i="5"/>
  <c r="I26964" i="5" a="1"/>
  <c r="I26964" i="5"/>
  <c r="J26964" i="5" a="1"/>
  <c r="J26964" i="5"/>
  <c r="K26964" i="5" a="1"/>
  <c r="K26964" i="5"/>
  <c r="L26964" i="5" a="1"/>
  <c r="L26964" i="5"/>
  <c r="M26964" i="5" a="1"/>
  <c r="M26964" i="5"/>
  <c r="H26965" i="5" a="1"/>
  <c r="H26965" i="5"/>
  <c r="I26965" i="5" a="1"/>
  <c r="I26965" i="5"/>
  <c r="J26965" i="5" a="1"/>
  <c r="J26965" i="5"/>
  <c r="K26965" i="5" a="1"/>
  <c r="K26965" i="5"/>
  <c r="L26965" i="5" a="1"/>
  <c r="L26965" i="5"/>
  <c r="M26965" i="5" a="1"/>
  <c r="M26965" i="5"/>
  <c r="H26966" i="5" a="1"/>
  <c r="H26966" i="5"/>
  <c r="I26966" i="5" a="1"/>
  <c r="I26966" i="5"/>
  <c r="J26966" i="5" a="1"/>
  <c r="J26966" i="5"/>
  <c r="K26966" i="5" a="1"/>
  <c r="K26966" i="5"/>
  <c r="L26966" i="5" a="1"/>
  <c r="L26966" i="5"/>
  <c r="M26966" i="5" a="1"/>
  <c r="M26966" i="5"/>
  <c r="H26967" i="5" a="1"/>
  <c r="H26967" i="5"/>
  <c r="I26967" i="5" a="1"/>
  <c r="I26967" i="5"/>
  <c r="J26967" i="5" a="1"/>
  <c r="J26967" i="5"/>
  <c r="K26967" i="5" a="1"/>
  <c r="K26967" i="5"/>
  <c r="L26967" i="5" a="1"/>
  <c r="L26967" i="5"/>
  <c r="M26967" i="5" a="1"/>
  <c r="M26967" i="5"/>
  <c r="H26968" i="5" a="1"/>
  <c r="H26968" i="5"/>
  <c r="I26968" i="5" a="1"/>
  <c r="I26968" i="5"/>
  <c r="J26968" i="5" a="1"/>
  <c r="J26968" i="5"/>
  <c r="K26968" i="5" a="1"/>
  <c r="K26968" i="5"/>
  <c r="L26968" i="5" a="1"/>
  <c r="L26968" i="5"/>
  <c r="M26968" i="5" a="1"/>
  <c r="M26968" i="5"/>
  <c r="H26969" i="5" a="1"/>
  <c r="H26969" i="5"/>
  <c r="I26969" i="5" a="1"/>
  <c r="I26969" i="5"/>
  <c r="J26969" i="5" a="1"/>
  <c r="J26969" i="5"/>
  <c r="K26969" i="5" a="1"/>
  <c r="K26969" i="5"/>
  <c r="L26969" i="5" a="1"/>
  <c r="L26969" i="5"/>
  <c r="M26969" i="5" a="1"/>
  <c r="M26969" i="5"/>
  <c r="H26970" i="5" a="1"/>
  <c r="H26970" i="5"/>
  <c r="I26970" i="5" a="1"/>
  <c r="I26970" i="5"/>
  <c r="J26970" i="5" a="1"/>
  <c r="J26970" i="5"/>
  <c r="K26970" i="5" a="1"/>
  <c r="K26970" i="5"/>
  <c r="L26970" i="5" a="1"/>
  <c r="L26970" i="5"/>
  <c r="M26970" i="5" a="1"/>
  <c r="M26970" i="5"/>
  <c r="H26971" i="5" a="1"/>
  <c r="H26971" i="5"/>
  <c r="I26971" i="5" a="1"/>
  <c r="I26971" i="5"/>
  <c r="J26971" i="5" a="1"/>
  <c r="J26971" i="5"/>
  <c r="K26971" i="5" a="1"/>
  <c r="K26971" i="5"/>
  <c r="L26971" i="5" a="1"/>
  <c r="L26971" i="5"/>
  <c r="M26971" i="5" a="1"/>
  <c r="M26971" i="5"/>
  <c r="H26972" i="5" a="1"/>
  <c r="H26972" i="5"/>
  <c r="I26972" i="5" a="1"/>
  <c r="I26972" i="5"/>
  <c r="J26972" i="5" a="1"/>
  <c r="J26972" i="5"/>
  <c r="K26972" i="5" a="1"/>
  <c r="K26972" i="5"/>
  <c r="L26972" i="5" a="1"/>
  <c r="L26972" i="5"/>
  <c r="M26972" i="5" a="1"/>
  <c r="M26972" i="5"/>
  <c r="H26973" i="5" a="1"/>
  <c r="H26973" i="5"/>
  <c r="I26973" i="5" a="1"/>
  <c r="I26973" i="5"/>
  <c r="J26973" i="5" a="1"/>
  <c r="J26973" i="5"/>
  <c r="K26973" i="5" a="1"/>
  <c r="K26973" i="5"/>
  <c r="L26973" i="5" a="1"/>
  <c r="L26973" i="5"/>
  <c r="M26973" i="5" a="1"/>
  <c r="M26973" i="5"/>
  <c r="H26974" i="5" a="1"/>
  <c r="H26974" i="5"/>
  <c r="I26974" i="5" a="1"/>
  <c r="I26974" i="5"/>
  <c r="J26974" i="5" a="1"/>
  <c r="J26974" i="5"/>
  <c r="K26974" i="5" a="1"/>
  <c r="K26974" i="5"/>
  <c r="L26974" i="5" a="1"/>
  <c r="L26974" i="5"/>
  <c r="M26974" i="5" a="1"/>
  <c r="M26974" i="5"/>
  <c r="H26975" i="5" a="1"/>
  <c r="H26975" i="5"/>
  <c r="I26975" i="5" a="1"/>
  <c r="I26975" i="5"/>
  <c r="J26975" i="5" a="1"/>
  <c r="J26975" i="5"/>
  <c r="K26975" i="5" a="1"/>
  <c r="K26975" i="5"/>
  <c r="L26975" i="5" a="1"/>
  <c r="L26975" i="5"/>
  <c r="M26975" i="5" a="1"/>
  <c r="M26975" i="5"/>
  <c r="H26976" i="5" a="1"/>
  <c r="H26976" i="5"/>
  <c r="I26976" i="5" a="1"/>
  <c r="I26976" i="5"/>
  <c r="J26976" i="5" a="1"/>
  <c r="J26976" i="5"/>
  <c r="K26976" i="5" a="1"/>
  <c r="K26976" i="5"/>
  <c r="L26976" i="5" a="1"/>
  <c r="L26976" i="5"/>
  <c r="M26976" i="5" a="1"/>
  <c r="M26976" i="5"/>
  <c r="H26977" i="5" a="1"/>
  <c r="H26977" i="5"/>
  <c r="I26977" i="5" a="1"/>
  <c r="I26977" i="5"/>
  <c r="J26977" i="5" a="1"/>
  <c r="J26977" i="5"/>
  <c r="K26977" i="5" a="1"/>
  <c r="K26977" i="5"/>
  <c r="L26977" i="5" a="1"/>
  <c r="L26977" i="5"/>
  <c r="M26977" i="5" a="1"/>
  <c r="M26977" i="5"/>
  <c r="H26978" i="5" a="1"/>
  <c r="H26978" i="5"/>
  <c r="I26978" i="5" a="1"/>
  <c r="I26978" i="5"/>
  <c r="J26978" i="5" a="1"/>
  <c r="J26978" i="5"/>
  <c r="K26978" i="5" a="1"/>
  <c r="K26978" i="5"/>
  <c r="L26978" i="5" a="1"/>
  <c r="L26978" i="5"/>
  <c r="M26978" i="5" a="1"/>
  <c r="M26978" i="5"/>
  <c r="H26979" i="5" a="1"/>
  <c r="H26979" i="5"/>
  <c r="I26979" i="5" a="1"/>
  <c r="I26979" i="5"/>
  <c r="J26979" i="5" a="1"/>
  <c r="J26979" i="5"/>
  <c r="K26979" i="5" a="1"/>
  <c r="K26979" i="5"/>
  <c r="L26979" i="5" a="1"/>
  <c r="L26979" i="5"/>
  <c r="M26979" i="5" a="1"/>
  <c r="M26979" i="5"/>
  <c r="H26980" i="5" a="1"/>
  <c r="H26980" i="5"/>
  <c r="I26980" i="5" a="1"/>
  <c r="I26980" i="5"/>
  <c r="J26980" i="5" a="1"/>
  <c r="J26980" i="5"/>
  <c r="K26980" i="5" a="1"/>
  <c r="K26980" i="5"/>
  <c r="L26980" i="5" a="1"/>
  <c r="L26980" i="5"/>
  <c r="M26980" i="5" a="1"/>
  <c r="M26980" i="5"/>
  <c r="H26981" i="5" a="1"/>
  <c r="H26981" i="5"/>
  <c r="I26981" i="5" a="1"/>
  <c r="I26981" i="5"/>
  <c r="J26981" i="5" a="1"/>
  <c r="J26981" i="5"/>
  <c r="K26981" i="5" a="1"/>
  <c r="K26981" i="5"/>
  <c r="L26981" i="5" a="1"/>
  <c r="L26981" i="5"/>
  <c r="M26981" i="5" a="1"/>
  <c r="M26981" i="5"/>
  <c r="H26982" i="5" a="1"/>
  <c r="H26982" i="5"/>
  <c r="I26982" i="5" a="1"/>
  <c r="I26982" i="5"/>
  <c r="J26982" i="5" a="1"/>
  <c r="J26982" i="5"/>
  <c r="K26982" i="5" a="1"/>
  <c r="K26982" i="5"/>
  <c r="L26982" i="5" a="1"/>
  <c r="L26982" i="5"/>
  <c r="M26982" i="5" a="1"/>
  <c r="M26982" i="5"/>
  <c r="H26983" i="5" a="1"/>
  <c r="H26983" i="5"/>
  <c r="I26983" i="5" a="1"/>
  <c r="I26983" i="5"/>
  <c r="J26983" i="5" a="1"/>
  <c r="J26983" i="5"/>
  <c r="K26983" i="5" a="1"/>
  <c r="K26983" i="5"/>
  <c r="L26983" i="5" a="1"/>
  <c r="L26983" i="5"/>
  <c r="M26983" i="5" a="1"/>
  <c r="M26983" i="5"/>
  <c r="H26984" i="5" a="1"/>
  <c r="H26984" i="5"/>
  <c r="I26984" i="5" a="1"/>
  <c r="I26984" i="5"/>
  <c r="J26984" i="5" a="1"/>
  <c r="J26984" i="5"/>
  <c r="K26984" i="5" a="1"/>
  <c r="K26984" i="5"/>
  <c r="L26984" i="5" a="1"/>
  <c r="L26984" i="5"/>
  <c r="M26984" i="5" a="1"/>
  <c r="M26984" i="5"/>
  <c r="H26985" i="5" a="1"/>
  <c r="H26985" i="5"/>
  <c r="I26985" i="5" a="1"/>
  <c r="I26985" i="5"/>
  <c r="J26985" i="5" a="1"/>
  <c r="J26985" i="5"/>
  <c r="K26985" i="5" a="1"/>
  <c r="K26985" i="5"/>
  <c r="L26985" i="5" a="1"/>
  <c r="L26985" i="5"/>
  <c r="M26985" i="5" a="1"/>
  <c r="M26985" i="5"/>
  <c r="H26986" i="5" a="1"/>
  <c r="H26986" i="5"/>
  <c r="I26986" i="5" a="1"/>
  <c r="I26986" i="5"/>
  <c r="J26986" i="5" a="1"/>
  <c r="J26986" i="5"/>
  <c r="K26986" i="5" a="1"/>
  <c r="K26986" i="5"/>
  <c r="L26986" i="5" a="1"/>
  <c r="L26986" i="5"/>
  <c r="M26986" i="5" a="1"/>
  <c r="M26986" i="5"/>
  <c r="H26987" i="5" a="1"/>
  <c r="H26987" i="5"/>
  <c r="I26987" i="5" a="1"/>
  <c r="I26987" i="5"/>
  <c r="J26987" i="5" a="1"/>
  <c r="J26987" i="5"/>
  <c r="K26987" i="5" a="1"/>
  <c r="K26987" i="5"/>
  <c r="L26987" i="5" a="1"/>
  <c r="L26987" i="5"/>
  <c r="M26987" i="5" a="1"/>
  <c r="M26987" i="5"/>
  <c r="H26988" i="5" a="1"/>
  <c r="H26988" i="5"/>
  <c r="I26988" i="5" a="1"/>
  <c r="I26988" i="5"/>
  <c r="J26988" i="5" a="1"/>
  <c r="J26988" i="5"/>
  <c r="K26988" i="5" a="1"/>
  <c r="K26988" i="5"/>
  <c r="L26988" i="5" a="1"/>
  <c r="L26988" i="5"/>
  <c r="M26988" i="5" a="1"/>
  <c r="M26988" i="5"/>
  <c r="H26989" i="5" a="1"/>
  <c r="H26989" i="5"/>
  <c r="I26989" i="5" a="1"/>
  <c r="I26989" i="5"/>
  <c r="J26989" i="5" a="1"/>
  <c r="J26989" i="5"/>
  <c r="K26989" i="5" a="1"/>
  <c r="K26989" i="5"/>
  <c r="L26989" i="5" a="1"/>
  <c r="L26989" i="5"/>
  <c r="M26989" i="5" a="1"/>
  <c r="M26989" i="5"/>
  <c r="H26990" i="5" a="1"/>
  <c r="H26990" i="5"/>
  <c r="I26990" i="5" a="1"/>
  <c r="I26990" i="5"/>
  <c r="J26990" i="5" a="1"/>
  <c r="J26990" i="5"/>
  <c r="K26990" i="5" a="1"/>
  <c r="K26990" i="5"/>
  <c r="L26990" i="5" a="1"/>
  <c r="L26990" i="5"/>
  <c r="M26990" i="5" a="1"/>
  <c r="M26990" i="5"/>
  <c r="H26991" i="5" a="1"/>
  <c r="H26991" i="5"/>
  <c r="I26991" i="5" a="1"/>
  <c r="I26991" i="5"/>
  <c r="J26991" i="5" a="1"/>
  <c r="J26991" i="5"/>
  <c r="K26991" i="5" a="1"/>
  <c r="K26991" i="5"/>
  <c r="L26991" i="5" a="1"/>
  <c r="L26991" i="5"/>
  <c r="M26991" i="5" a="1"/>
  <c r="M26991" i="5"/>
  <c r="H26992" i="5" a="1"/>
  <c r="H26992" i="5"/>
  <c r="I26992" i="5" a="1"/>
  <c r="I26992" i="5"/>
  <c r="J26992" i="5" a="1"/>
  <c r="J26992" i="5"/>
  <c r="K26992" i="5" a="1"/>
  <c r="K26992" i="5"/>
  <c r="L26992" i="5" a="1"/>
  <c r="L26992" i="5"/>
  <c r="M26992" i="5" a="1"/>
  <c r="M26992" i="5"/>
  <c r="H26993" i="5" a="1"/>
  <c r="H26993" i="5"/>
  <c r="I26993" i="5" a="1"/>
  <c r="I26993" i="5"/>
  <c r="J26993" i="5" a="1"/>
  <c r="J26993" i="5"/>
  <c r="K26993" i="5" a="1"/>
  <c r="K26993" i="5"/>
  <c r="L26993" i="5" a="1"/>
  <c r="L26993" i="5"/>
  <c r="M26993" i="5" a="1"/>
  <c r="M26993" i="5"/>
  <c r="H26994" i="5" a="1"/>
  <c r="H26994" i="5"/>
  <c r="I26994" i="5" a="1"/>
  <c r="I26994" i="5"/>
  <c r="J26994" i="5" a="1"/>
  <c r="J26994" i="5"/>
  <c r="K26994" i="5" a="1"/>
  <c r="K26994" i="5"/>
  <c r="L26994" i="5" a="1"/>
  <c r="L26994" i="5"/>
  <c r="M26994" i="5" a="1"/>
  <c r="M26994" i="5"/>
  <c r="H26995" i="5" a="1"/>
  <c r="H26995" i="5"/>
  <c r="I26995" i="5" a="1"/>
  <c r="I26995" i="5"/>
  <c r="J26995" i="5" a="1"/>
  <c r="J26995" i="5"/>
  <c r="K26995" i="5" a="1"/>
  <c r="K26995" i="5"/>
  <c r="L26995" i="5" a="1"/>
  <c r="L26995" i="5"/>
  <c r="M26995" i="5" a="1"/>
  <c r="M26995" i="5"/>
  <c r="H26996" i="5" a="1"/>
  <c r="H26996" i="5"/>
  <c r="I26996" i="5" a="1"/>
  <c r="I26996" i="5"/>
  <c r="J26996" i="5" a="1"/>
  <c r="J26996" i="5"/>
  <c r="K26996" i="5" a="1"/>
  <c r="K26996" i="5"/>
  <c r="L26996" i="5" a="1"/>
  <c r="L26996" i="5"/>
  <c r="M26996" i="5" a="1"/>
  <c r="M26996" i="5"/>
  <c r="H26997" i="5" a="1"/>
  <c r="H26997" i="5"/>
  <c r="I26997" i="5" a="1"/>
  <c r="I26997" i="5"/>
  <c r="J26997" i="5" a="1"/>
  <c r="J26997" i="5"/>
  <c r="K26997" i="5" a="1"/>
  <c r="K26997" i="5"/>
  <c r="L26997" i="5" a="1"/>
  <c r="L26997" i="5"/>
  <c r="M26997" i="5" a="1"/>
  <c r="M26997" i="5"/>
  <c r="H26998" i="5" a="1"/>
  <c r="H26998" i="5"/>
  <c r="I26998" i="5" a="1"/>
  <c r="I26998" i="5"/>
  <c r="J26998" i="5" a="1"/>
  <c r="J26998" i="5"/>
  <c r="K26998" i="5" a="1"/>
  <c r="K26998" i="5"/>
  <c r="L26998" i="5" a="1"/>
  <c r="L26998" i="5"/>
  <c r="M26998" i="5" a="1"/>
  <c r="M26998" i="5"/>
  <c r="H26999" i="5" a="1"/>
  <c r="H26999" i="5"/>
  <c r="I26999" i="5" a="1"/>
  <c r="I26999" i="5"/>
  <c r="J26999" i="5" a="1"/>
  <c r="J26999" i="5"/>
  <c r="K26999" i="5" a="1"/>
  <c r="K26999" i="5"/>
  <c r="L26999" i="5" a="1"/>
  <c r="L26999" i="5"/>
  <c r="M26999" i="5" a="1"/>
  <c r="M26999" i="5"/>
  <c r="H27000" i="5" a="1"/>
  <c r="H27000" i="5"/>
  <c r="I27000" i="5" a="1"/>
  <c r="I27000" i="5"/>
  <c r="J27000" i="5" a="1"/>
  <c r="J27000" i="5"/>
  <c r="K27000" i="5" a="1"/>
  <c r="K27000" i="5"/>
  <c r="L27000" i="5" a="1"/>
  <c r="L27000" i="5"/>
  <c r="M27000" i="5" a="1"/>
  <c r="M27000" i="5"/>
  <c r="H27001" i="5" a="1"/>
  <c r="H27001" i="5"/>
  <c r="I27001" i="5" a="1"/>
  <c r="I27001" i="5"/>
  <c r="J27001" i="5" a="1"/>
  <c r="J27001" i="5"/>
  <c r="K27001" i="5" a="1"/>
  <c r="K27001" i="5"/>
  <c r="L27001" i="5" a="1"/>
  <c r="L27001" i="5"/>
  <c r="M27001" i="5" a="1"/>
  <c r="M27001" i="5"/>
  <c r="H27002" i="5" a="1"/>
  <c r="H27002" i="5"/>
  <c r="I27002" i="5" a="1"/>
  <c r="I27002" i="5"/>
  <c r="J27002" i="5" a="1"/>
  <c r="J27002" i="5"/>
  <c r="K27002" i="5" a="1"/>
  <c r="K27002" i="5"/>
  <c r="L27002" i="5" a="1"/>
  <c r="L27002" i="5"/>
  <c r="M27002" i="5" a="1"/>
  <c r="M27002" i="5"/>
  <c r="H27003" i="5" a="1"/>
  <c r="H27003" i="5"/>
  <c r="I27003" i="5" a="1"/>
  <c r="I27003" i="5"/>
  <c r="J27003" i="5" a="1"/>
  <c r="J27003" i="5"/>
  <c r="K27003" i="5" a="1"/>
  <c r="K27003" i="5"/>
  <c r="L27003" i="5" a="1"/>
  <c r="L27003" i="5"/>
  <c r="M27003" i="5" a="1"/>
  <c r="M27003" i="5"/>
  <c r="H27004" i="5" a="1"/>
  <c r="H27004" i="5"/>
  <c r="I27004" i="5" a="1"/>
  <c r="I27004" i="5"/>
  <c r="J27004" i="5" a="1"/>
  <c r="J27004" i="5"/>
  <c r="K27004" i="5" a="1"/>
  <c r="K27004" i="5"/>
  <c r="L27004" i="5" a="1"/>
  <c r="L27004" i="5"/>
  <c r="M27004" i="5" a="1"/>
  <c r="M27004" i="5"/>
  <c r="H27005" i="5" a="1"/>
  <c r="H27005" i="5"/>
  <c r="I27005" i="5" a="1"/>
  <c r="I27005" i="5"/>
  <c r="J27005" i="5" a="1"/>
  <c r="J27005" i="5"/>
  <c r="K27005" i="5" a="1"/>
  <c r="K27005" i="5"/>
  <c r="L27005" i="5" a="1"/>
  <c r="L27005" i="5"/>
  <c r="M27005" i="5" a="1"/>
  <c r="M27005" i="5"/>
  <c r="H27006" i="5" a="1"/>
  <c r="H27006" i="5"/>
  <c r="I27006" i="5" a="1"/>
  <c r="I27006" i="5"/>
  <c r="J27006" i="5" a="1"/>
  <c r="J27006" i="5"/>
  <c r="K27006" i="5" a="1"/>
  <c r="K27006" i="5"/>
  <c r="L27006" i="5" a="1"/>
  <c r="L27006" i="5"/>
  <c r="M27006" i="5" a="1"/>
  <c r="M27006" i="5"/>
  <c r="H27007" i="5" a="1"/>
  <c r="H27007" i="5"/>
  <c r="I27007" i="5" a="1"/>
  <c r="I27007" i="5"/>
  <c r="J27007" i="5" a="1"/>
  <c r="J27007" i="5"/>
  <c r="K27007" i="5" a="1"/>
  <c r="K27007" i="5"/>
  <c r="L27007" i="5" a="1"/>
  <c r="L27007" i="5"/>
  <c r="M27007" i="5" a="1"/>
  <c r="M27007" i="5"/>
  <c r="H27008" i="5" a="1"/>
  <c r="H27008" i="5"/>
  <c r="I27008" i="5" a="1"/>
  <c r="I27008" i="5"/>
  <c r="J27008" i="5" a="1"/>
  <c r="J27008" i="5"/>
  <c r="K27008" i="5" a="1"/>
  <c r="K27008" i="5"/>
  <c r="L27008" i="5" a="1"/>
  <c r="L27008" i="5"/>
  <c r="M27008" i="5" a="1"/>
  <c r="M27008" i="5"/>
  <c r="H27009" i="5" a="1"/>
  <c r="H27009" i="5"/>
  <c r="I27009" i="5" a="1"/>
  <c r="I27009" i="5"/>
  <c r="J27009" i="5" a="1"/>
  <c r="J27009" i="5"/>
  <c r="K27009" i="5" a="1"/>
  <c r="K27009" i="5"/>
  <c r="L27009" i="5" a="1"/>
  <c r="L27009" i="5"/>
  <c r="M27009" i="5" a="1"/>
  <c r="M27009" i="5"/>
  <c r="H27010" i="5" a="1"/>
  <c r="H27010" i="5"/>
  <c r="I27010" i="5" a="1"/>
  <c r="I27010" i="5"/>
  <c r="J27010" i="5" a="1"/>
  <c r="J27010" i="5"/>
  <c r="K27010" i="5" a="1"/>
  <c r="K27010" i="5"/>
  <c r="L27010" i="5" a="1"/>
  <c r="L27010" i="5"/>
  <c r="M27010" i="5" a="1"/>
  <c r="M27010" i="5"/>
  <c r="H27011" i="5" a="1"/>
  <c r="H27011" i="5"/>
  <c r="I27011" i="5" a="1"/>
  <c r="I27011" i="5"/>
  <c r="J27011" i="5" a="1"/>
  <c r="J27011" i="5"/>
  <c r="K27011" i="5" a="1"/>
  <c r="K27011" i="5"/>
  <c r="L27011" i="5" a="1"/>
  <c r="L27011" i="5"/>
  <c r="M27011" i="5" a="1"/>
  <c r="M27011" i="5"/>
  <c r="H27012" i="5" a="1"/>
  <c r="H27012" i="5"/>
  <c r="I27012" i="5" a="1"/>
  <c r="I27012" i="5"/>
  <c r="J27012" i="5" a="1"/>
  <c r="J27012" i="5"/>
  <c r="K27012" i="5" a="1"/>
  <c r="K27012" i="5"/>
  <c r="L27012" i="5" a="1"/>
  <c r="L27012" i="5"/>
  <c r="M27012" i="5" a="1"/>
  <c r="M27012" i="5"/>
  <c r="H27013" i="5" a="1"/>
  <c r="H27013" i="5"/>
  <c r="I27013" i="5" a="1"/>
  <c r="I27013" i="5"/>
  <c r="J27013" i="5" a="1"/>
  <c r="J27013" i="5"/>
  <c r="K27013" i="5" a="1"/>
  <c r="K27013" i="5"/>
  <c r="L27013" i="5" a="1"/>
  <c r="L27013" i="5"/>
  <c r="M27013" i="5" a="1"/>
  <c r="M27013" i="5"/>
  <c r="H27014" i="5" a="1"/>
  <c r="H27014" i="5"/>
  <c r="I27014" i="5" a="1"/>
  <c r="I27014" i="5"/>
  <c r="J27014" i="5" a="1"/>
  <c r="J27014" i="5"/>
  <c r="K27014" i="5" a="1"/>
  <c r="K27014" i="5"/>
  <c r="L27014" i="5" a="1"/>
  <c r="L27014" i="5"/>
  <c r="M27014" i="5" a="1"/>
  <c r="M27014" i="5"/>
  <c r="H27015" i="5" a="1"/>
  <c r="H27015" i="5"/>
  <c r="I27015" i="5" a="1"/>
  <c r="I27015" i="5"/>
  <c r="J27015" i="5" a="1"/>
  <c r="J27015" i="5"/>
  <c r="K27015" i="5" a="1"/>
  <c r="K27015" i="5"/>
  <c r="L27015" i="5" a="1"/>
  <c r="L27015" i="5"/>
  <c r="M27015" i="5" a="1"/>
  <c r="M27015" i="5"/>
  <c r="H27016" i="5" a="1"/>
  <c r="H27016" i="5"/>
  <c r="I27016" i="5" a="1"/>
  <c r="I27016" i="5"/>
  <c r="J27016" i="5" a="1"/>
  <c r="J27016" i="5"/>
  <c r="K27016" i="5" a="1"/>
  <c r="K27016" i="5"/>
  <c r="L27016" i="5" a="1"/>
  <c r="L27016" i="5"/>
  <c r="M27016" i="5" a="1"/>
  <c r="M27016" i="5"/>
  <c r="H27017" i="5" a="1"/>
  <c r="H27017" i="5"/>
  <c r="I27017" i="5" a="1"/>
  <c r="I27017" i="5"/>
  <c r="J27017" i="5" a="1"/>
  <c r="J27017" i="5"/>
  <c r="K27017" i="5" a="1"/>
  <c r="K27017" i="5"/>
  <c r="L27017" i="5" a="1"/>
  <c r="L27017" i="5"/>
  <c r="M27017" i="5" a="1"/>
  <c r="M27017" i="5"/>
  <c r="H27018" i="5" a="1"/>
  <c r="H27018" i="5"/>
  <c r="I27018" i="5" a="1"/>
  <c r="I27018" i="5"/>
  <c r="J27018" i="5" a="1"/>
  <c r="J27018" i="5"/>
  <c r="K27018" i="5" a="1"/>
  <c r="K27018" i="5"/>
  <c r="L27018" i="5" a="1"/>
  <c r="L27018" i="5"/>
  <c r="M27018" i="5" a="1"/>
  <c r="M27018" i="5"/>
  <c r="H27019" i="5" a="1"/>
  <c r="H27019" i="5"/>
  <c r="I27019" i="5" a="1"/>
  <c r="I27019" i="5"/>
  <c r="J27019" i="5" a="1"/>
  <c r="J27019" i="5"/>
  <c r="K27019" i="5" a="1"/>
  <c r="K27019" i="5"/>
  <c r="L27019" i="5" a="1"/>
  <c r="L27019" i="5"/>
  <c r="M27019" i="5" a="1"/>
  <c r="M27019" i="5"/>
  <c r="H27020" i="5" a="1"/>
  <c r="H27020" i="5"/>
  <c r="I27020" i="5" a="1"/>
  <c r="I27020" i="5"/>
  <c r="J27020" i="5" a="1"/>
  <c r="J27020" i="5"/>
  <c r="K27020" i="5" a="1"/>
  <c r="K27020" i="5"/>
  <c r="L27020" i="5" a="1"/>
  <c r="L27020" i="5"/>
  <c r="M27020" i="5" a="1"/>
  <c r="M27020" i="5"/>
  <c r="H27021" i="5" a="1"/>
  <c r="H27021" i="5"/>
  <c r="I27021" i="5" a="1"/>
  <c r="I27021" i="5"/>
  <c r="J27021" i="5" a="1"/>
  <c r="J27021" i="5"/>
  <c r="K27021" i="5" a="1"/>
  <c r="K27021" i="5"/>
  <c r="L27021" i="5" a="1"/>
  <c r="L27021" i="5"/>
  <c r="M27021" i="5" a="1"/>
  <c r="M27021" i="5"/>
  <c r="H27022" i="5" a="1"/>
  <c r="H27022" i="5"/>
  <c r="I27022" i="5" a="1"/>
  <c r="I27022" i="5"/>
  <c r="J27022" i="5" a="1"/>
  <c r="J27022" i="5"/>
  <c r="K27022" i="5" a="1"/>
  <c r="K27022" i="5"/>
  <c r="L27022" i="5" a="1"/>
  <c r="L27022" i="5"/>
  <c r="M27022" i="5" a="1"/>
  <c r="M27022" i="5"/>
  <c r="H27023" i="5" a="1"/>
  <c r="H27023" i="5"/>
  <c r="I27023" i="5" a="1"/>
  <c r="I27023" i="5"/>
  <c r="J27023" i="5" a="1"/>
  <c r="J27023" i="5"/>
  <c r="K27023" i="5" a="1"/>
  <c r="K27023" i="5"/>
  <c r="L27023" i="5" a="1"/>
  <c r="L27023" i="5"/>
  <c r="M27023" i="5" a="1"/>
  <c r="M27023" i="5"/>
  <c r="H27024" i="5" a="1"/>
  <c r="H27024" i="5"/>
  <c r="I27024" i="5" a="1"/>
  <c r="I27024" i="5"/>
  <c r="J27024" i="5" a="1"/>
  <c r="J27024" i="5"/>
  <c r="K27024" i="5" a="1"/>
  <c r="K27024" i="5"/>
  <c r="L27024" i="5" a="1"/>
  <c r="L27024" i="5"/>
  <c r="M27024" i="5" a="1"/>
  <c r="M27024" i="5"/>
  <c r="H27025" i="5" a="1"/>
  <c r="H27025" i="5"/>
  <c r="I27025" i="5" a="1"/>
  <c r="I27025" i="5"/>
  <c r="J27025" i="5" a="1"/>
  <c r="J27025" i="5"/>
  <c r="K27025" i="5" a="1"/>
  <c r="K27025" i="5"/>
  <c r="L27025" i="5" a="1"/>
  <c r="L27025" i="5"/>
  <c r="M27025" i="5" a="1"/>
  <c r="M27025" i="5"/>
  <c r="H27026" i="5" a="1"/>
  <c r="H27026" i="5"/>
  <c r="I27026" i="5" a="1"/>
  <c r="I27026" i="5"/>
  <c r="J27026" i="5" a="1"/>
  <c r="J27026" i="5"/>
  <c r="K27026" i="5" a="1"/>
  <c r="K27026" i="5"/>
  <c r="L27026" i="5" a="1"/>
  <c r="L27026" i="5"/>
  <c r="M27026" i="5" a="1"/>
  <c r="M27026" i="5"/>
  <c r="H27027" i="5" a="1"/>
  <c r="H27027" i="5"/>
  <c r="I27027" i="5" a="1"/>
  <c r="I27027" i="5"/>
  <c r="J27027" i="5" a="1"/>
  <c r="J27027" i="5"/>
  <c r="K27027" i="5" a="1"/>
  <c r="K27027" i="5"/>
  <c r="L27027" i="5" a="1"/>
  <c r="L27027" i="5"/>
  <c r="M27027" i="5" a="1"/>
  <c r="M27027" i="5"/>
  <c r="H27028" i="5" a="1"/>
  <c r="H27028" i="5"/>
  <c r="I27028" i="5" a="1"/>
  <c r="I27028" i="5"/>
  <c r="J27028" i="5" a="1"/>
  <c r="J27028" i="5"/>
  <c r="K27028" i="5" a="1"/>
  <c r="K27028" i="5"/>
  <c r="L27028" i="5" a="1"/>
  <c r="L27028" i="5"/>
  <c r="M27028" i="5" a="1"/>
  <c r="M27028" i="5"/>
  <c r="H27029" i="5" a="1"/>
  <c r="H27029" i="5"/>
  <c r="I27029" i="5" a="1"/>
  <c r="I27029" i="5"/>
  <c r="J27029" i="5" a="1"/>
  <c r="J27029" i="5"/>
  <c r="K27029" i="5" a="1"/>
  <c r="K27029" i="5"/>
  <c r="L27029" i="5" a="1"/>
  <c r="L27029" i="5"/>
  <c r="M27029" i="5" a="1"/>
  <c r="M27029" i="5"/>
  <c r="H27030" i="5" a="1"/>
  <c r="H27030" i="5"/>
  <c r="I27030" i="5" a="1"/>
  <c r="I27030" i="5"/>
  <c r="J27030" i="5" a="1"/>
  <c r="J27030" i="5"/>
  <c r="K27030" i="5" a="1"/>
  <c r="K27030" i="5"/>
  <c r="L27030" i="5" a="1"/>
  <c r="L27030" i="5"/>
  <c r="M27030" i="5" a="1"/>
  <c r="M27030" i="5"/>
  <c r="H27031" i="5" a="1"/>
  <c r="H27031" i="5"/>
  <c r="I27031" i="5" a="1"/>
  <c r="I27031" i="5"/>
  <c r="J27031" i="5" a="1"/>
  <c r="J27031" i="5"/>
  <c r="K27031" i="5" a="1"/>
  <c r="K27031" i="5"/>
  <c r="L27031" i="5" a="1"/>
  <c r="L27031" i="5"/>
  <c r="M27031" i="5" a="1"/>
  <c r="M27031" i="5"/>
  <c r="H27032" i="5" a="1"/>
  <c r="H27032" i="5"/>
  <c r="I27032" i="5" a="1"/>
  <c r="I27032" i="5"/>
  <c r="J27032" i="5" a="1"/>
  <c r="J27032" i="5"/>
  <c r="K27032" i="5" a="1"/>
  <c r="K27032" i="5"/>
  <c r="L27032" i="5" a="1"/>
  <c r="L27032" i="5"/>
  <c r="M27032" i="5" a="1"/>
  <c r="M27032" i="5"/>
  <c r="H27033" i="5" a="1"/>
  <c r="H27033" i="5"/>
  <c r="I27033" i="5" a="1"/>
  <c r="I27033" i="5"/>
  <c r="J27033" i="5" a="1"/>
  <c r="J27033" i="5"/>
  <c r="K27033" i="5" a="1"/>
  <c r="K27033" i="5"/>
  <c r="L27033" i="5" a="1"/>
  <c r="L27033" i="5"/>
  <c r="M27033" i="5" a="1"/>
  <c r="M27033" i="5"/>
  <c r="H27034" i="5" a="1"/>
  <c r="H27034" i="5"/>
  <c r="I27034" i="5" a="1"/>
  <c r="I27034" i="5"/>
  <c r="J27034" i="5" a="1"/>
  <c r="J27034" i="5"/>
  <c r="K27034" i="5" a="1"/>
  <c r="K27034" i="5"/>
  <c r="L27034" i="5" a="1"/>
  <c r="L27034" i="5"/>
  <c r="M27034" i="5" a="1"/>
  <c r="M27034" i="5"/>
  <c r="H27035" i="5" a="1"/>
  <c r="H27035" i="5"/>
  <c r="I27035" i="5" a="1"/>
  <c r="I27035" i="5"/>
  <c r="J27035" i="5" a="1"/>
  <c r="J27035" i="5"/>
  <c r="K27035" i="5" a="1"/>
  <c r="K27035" i="5"/>
  <c r="L27035" i="5" a="1"/>
  <c r="L27035" i="5"/>
  <c r="M27035" i="5" a="1"/>
  <c r="M27035" i="5"/>
  <c r="H27036" i="5" a="1"/>
  <c r="H27036" i="5"/>
  <c r="I27036" i="5" a="1"/>
  <c r="I27036" i="5"/>
  <c r="J27036" i="5" a="1"/>
  <c r="J27036" i="5"/>
  <c r="K27036" i="5" a="1"/>
  <c r="K27036" i="5"/>
  <c r="L27036" i="5" a="1"/>
  <c r="L27036" i="5"/>
  <c r="M27036" i="5" a="1"/>
  <c r="M27036" i="5"/>
  <c r="H27037" i="5" a="1"/>
  <c r="H27037" i="5"/>
  <c r="I27037" i="5" a="1"/>
  <c r="I27037" i="5"/>
  <c r="J27037" i="5" a="1"/>
  <c r="J27037" i="5"/>
  <c r="K27037" i="5" a="1"/>
  <c r="K27037" i="5"/>
  <c r="L27037" i="5" a="1"/>
  <c r="L27037" i="5"/>
  <c r="M27037" i="5" a="1"/>
  <c r="M27037" i="5"/>
  <c r="H27038" i="5" a="1"/>
  <c r="H27038" i="5"/>
  <c r="I27038" i="5" a="1"/>
  <c r="I27038" i="5"/>
  <c r="J27038" i="5" a="1"/>
  <c r="J27038" i="5"/>
  <c r="K27038" i="5" a="1"/>
  <c r="K27038" i="5"/>
  <c r="L27038" i="5" a="1"/>
  <c r="L27038" i="5"/>
  <c r="M27038" i="5" a="1"/>
  <c r="M27038" i="5"/>
  <c r="H27039" i="5" a="1"/>
  <c r="H27039" i="5"/>
  <c r="I27039" i="5" a="1"/>
  <c r="I27039" i="5"/>
  <c r="J27039" i="5" a="1"/>
  <c r="J27039" i="5"/>
  <c r="K27039" i="5" a="1"/>
  <c r="K27039" i="5"/>
  <c r="L27039" i="5" a="1"/>
  <c r="L27039" i="5"/>
  <c r="M27039" i="5" a="1"/>
  <c r="M27039" i="5"/>
  <c r="H27040" i="5" a="1"/>
  <c r="H27040" i="5"/>
  <c r="I27040" i="5" a="1"/>
  <c r="I27040" i="5"/>
  <c r="J27040" i="5" a="1"/>
  <c r="J27040" i="5"/>
  <c r="K27040" i="5" a="1"/>
  <c r="K27040" i="5"/>
  <c r="L27040" i="5" a="1"/>
  <c r="L27040" i="5"/>
  <c r="M27040" i="5" a="1"/>
  <c r="M27040" i="5"/>
  <c r="H27041" i="5" a="1"/>
  <c r="H27041" i="5"/>
  <c r="I27041" i="5" a="1"/>
  <c r="I27041" i="5"/>
  <c r="J27041" i="5" a="1"/>
  <c r="J27041" i="5"/>
  <c r="K27041" i="5" a="1"/>
  <c r="K27041" i="5"/>
  <c r="L27041" i="5" a="1"/>
  <c r="L27041" i="5"/>
  <c r="M27041" i="5" a="1"/>
  <c r="M27041" i="5"/>
  <c r="H27042" i="5" a="1"/>
  <c r="H27042" i="5"/>
  <c r="I27042" i="5" a="1"/>
  <c r="I27042" i="5"/>
  <c r="J27042" i="5" a="1"/>
  <c r="J27042" i="5"/>
  <c r="K27042" i="5" a="1"/>
  <c r="K27042" i="5"/>
  <c r="L27042" i="5" a="1"/>
  <c r="L27042" i="5"/>
  <c r="M27042" i="5" a="1"/>
  <c r="M27042" i="5"/>
  <c r="H27043" i="5" a="1"/>
  <c r="H27043" i="5"/>
  <c r="I27043" i="5" a="1"/>
  <c r="I27043" i="5"/>
  <c r="J27043" i="5" a="1"/>
  <c r="J27043" i="5"/>
  <c r="K27043" i="5" a="1"/>
  <c r="K27043" i="5"/>
  <c r="L27043" i="5" a="1"/>
  <c r="L27043" i="5"/>
  <c r="M27043" i="5" a="1"/>
  <c r="M27043" i="5"/>
  <c r="H27044" i="5" a="1"/>
  <c r="H27044" i="5"/>
  <c r="I27044" i="5" a="1"/>
  <c r="I27044" i="5"/>
  <c r="J27044" i="5" a="1"/>
  <c r="J27044" i="5"/>
  <c r="K27044" i="5" a="1"/>
  <c r="K27044" i="5"/>
  <c r="L27044" i="5" a="1"/>
  <c r="L27044" i="5"/>
  <c r="M27044" i="5" a="1"/>
  <c r="M27044" i="5"/>
  <c r="H27045" i="5" a="1"/>
  <c r="H27045" i="5"/>
  <c r="I27045" i="5" a="1"/>
  <c r="I27045" i="5"/>
  <c r="J27045" i="5" a="1"/>
  <c r="J27045" i="5"/>
  <c r="K27045" i="5" a="1"/>
  <c r="K27045" i="5"/>
  <c r="L27045" i="5" a="1"/>
  <c r="L27045" i="5"/>
  <c r="M27045" i="5" a="1"/>
  <c r="M27045" i="5"/>
  <c r="H27046" i="5" a="1"/>
  <c r="H27046" i="5"/>
  <c r="I27046" i="5" a="1"/>
  <c r="I27046" i="5"/>
  <c r="J27046" i="5" a="1"/>
  <c r="J27046" i="5"/>
  <c r="K27046" i="5" a="1"/>
  <c r="K27046" i="5"/>
  <c r="L27046" i="5" a="1"/>
  <c r="L27046" i="5"/>
  <c r="M27046" i="5" a="1"/>
  <c r="M27046" i="5"/>
  <c r="H27047" i="5" a="1"/>
  <c r="H27047" i="5"/>
  <c r="I27047" i="5" a="1"/>
  <c r="I27047" i="5"/>
  <c r="J27047" i="5" a="1"/>
  <c r="J27047" i="5"/>
  <c r="K27047" i="5" a="1"/>
  <c r="K27047" i="5"/>
  <c r="L27047" i="5" a="1"/>
  <c r="L27047" i="5"/>
  <c r="M27047" i="5" a="1"/>
  <c r="M27047" i="5"/>
  <c r="H27048" i="5" a="1"/>
  <c r="H27048" i="5"/>
  <c r="I27048" i="5" a="1"/>
  <c r="I27048" i="5"/>
  <c r="J27048" i="5" a="1"/>
  <c r="J27048" i="5"/>
  <c r="K27048" i="5" a="1"/>
  <c r="K27048" i="5"/>
  <c r="L27048" i="5" a="1"/>
  <c r="L27048" i="5"/>
  <c r="M27048" i="5" a="1"/>
  <c r="M27048" i="5"/>
  <c r="H27049" i="5" a="1"/>
  <c r="H27049" i="5"/>
  <c r="I27049" i="5" a="1"/>
  <c r="I27049" i="5"/>
  <c r="J27049" i="5" a="1"/>
  <c r="J27049" i="5"/>
  <c r="K27049" i="5" a="1"/>
  <c r="K27049" i="5"/>
  <c r="L27049" i="5" a="1"/>
  <c r="L27049" i="5"/>
  <c r="M27049" i="5" a="1"/>
  <c r="M27049" i="5"/>
  <c r="H27050" i="5" a="1"/>
  <c r="H27050" i="5"/>
  <c r="I27050" i="5" a="1"/>
  <c r="I27050" i="5"/>
  <c r="J27050" i="5" a="1"/>
  <c r="J27050" i="5"/>
  <c r="K27050" i="5" a="1"/>
  <c r="K27050" i="5"/>
  <c r="L27050" i="5" a="1"/>
  <c r="L27050" i="5"/>
  <c r="M27050" i="5" a="1"/>
  <c r="M27050" i="5"/>
  <c r="H27051" i="5" a="1"/>
  <c r="H27051" i="5"/>
  <c r="I27051" i="5" a="1"/>
  <c r="I27051" i="5"/>
  <c r="J27051" i="5" a="1"/>
  <c r="J27051" i="5"/>
  <c r="K27051" i="5" a="1"/>
  <c r="K27051" i="5"/>
  <c r="L27051" i="5" a="1"/>
  <c r="L27051" i="5"/>
  <c r="M27051" i="5" a="1"/>
  <c r="M27051" i="5"/>
  <c r="H27052" i="5" a="1"/>
  <c r="H27052" i="5"/>
  <c r="I27052" i="5" a="1"/>
  <c r="I27052" i="5"/>
  <c r="J27052" i="5" a="1"/>
  <c r="J27052" i="5"/>
  <c r="K27052" i="5" a="1"/>
  <c r="K27052" i="5"/>
  <c r="L27052" i="5" a="1"/>
  <c r="L27052" i="5"/>
  <c r="M27052" i="5" a="1"/>
  <c r="M27052" i="5"/>
  <c r="H27053" i="5" a="1"/>
  <c r="H27053" i="5"/>
  <c r="I27053" i="5" a="1"/>
  <c r="I27053" i="5"/>
  <c r="J27053" i="5" a="1"/>
  <c r="J27053" i="5"/>
  <c r="K27053" i="5" a="1"/>
  <c r="K27053" i="5"/>
  <c r="L27053" i="5" a="1"/>
  <c r="L27053" i="5"/>
  <c r="M27053" i="5" a="1"/>
  <c r="M27053" i="5"/>
  <c r="H27054" i="5" a="1"/>
  <c r="H27054" i="5"/>
  <c r="I27054" i="5" a="1"/>
  <c r="I27054" i="5"/>
  <c r="J27054" i="5" a="1"/>
  <c r="J27054" i="5"/>
  <c r="K27054" i="5" a="1"/>
  <c r="K27054" i="5"/>
  <c r="L27054" i="5" a="1"/>
  <c r="L27054" i="5"/>
  <c r="M27054" i="5" a="1"/>
  <c r="M27054" i="5"/>
  <c r="H27055" i="5" a="1"/>
  <c r="H27055" i="5"/>
  <c r="I27055" i="5" a="1"/>
  <c r="I27055" i="5"/>
  <c r="J27055" i="5" a="1"/>
  <c r="J27055" i="5"/>
  <c r="K27055" i="5" a="1"/>
  <c r="K27055" i="5"/>
  <c r="L27055" i="5" a="1"/>
  <c r="L27055" i="5"/>
  <c r="M27055" i="5" a="1"/>
  <c r="M27055" i="5"/>
  <c r="H27056" i="5" a="1"/>
  <c r="H27056" i="5"/>
  <c r="I27056" i="5" a="1"/>
  <c r="I27056" i="5"/>
  <c r="J27056" i="5" a="1"/>
  <c r="J27056" i="5"/>
  <c r="K27056" i="5" a="1"/>
  <c r="K27056" i="5"/>
  <c r="L27056" i="5" a="1"/>
  <c r="L27056" i="5"/>
  <c r="M27056" i="5" a="1"/>
  <c r="M27056" i="5"/>
  <c r="H27057" i="5" a="1"/>
  <c r="H27057" i="5"/>
  <c r="I27057" i="5" a="1"/>
  <c r="I27057" i="5"/>
  <c r="J27057" i="5" a="1"/>
  <c r="J27057" i="5"/>
  <c r="K27057" i="5" a="1"/>
  <c r="K27057" i="5"/>
  <c r="L27057" i="5" a="1"/>
  <c r="L27057" i="5"/>
  <c r="M27057" i="5" a="1"/>
  <c r="M27057" i="5"/>
  <c r="H27058" i="5" a="1"/>
  <c r="H27058" i="5"/>
  <c r="I27058" i="5" a="1"/>
  <c r="I27058" i="5"/>
  <c r="J27058" i="5" a="1"/>
  <c r="J27058" i="5"/>
  <c r="K27058" i="5" a="1"/>
  <c r="K27058" i="5"/>
  <c r="L27058" i="5" a="1"/>
  <c r="L27058" i="5"/>
  <c r="M27058" i="5" a="1"/>
  <c r="M27058" i="5"/>
  <c r="H27059" i="5" a="1"/>
  <c r="H27059" i="5"/>
  <c r="I27059" i="5" a="1"/>
  <c r="I27059" i="5"/>
  <c r="J27059" i="5" a="1"/>
  <c r="J27059" i="5"/>
  <c r="K27059" i="5" a="1"/>
  <c r="K27059" i="5"/>
  <c r="L27059" i="5" a="1"/>
  <c r="L27059" i="5"/>
  <c r="M27059" i="5" a="1"/>
  <c r="M27059" i="5"/>
  <c r="H27060" i="5" a="1"/>
  <c r="H27060" i="5"/>
  <c r="I27060" i="5" a="1"/>
  <c r="I27060" i="5"/>
  <c r="J27060" i="5" a="1"/>
  <c r="J27060" i="5"/>
  <c r="K27060" i="5" a="1"/>
  <c r="K27060" i="5"/>
  <c r="L27060" i="5" a="1"/>
  <c r="L27060" i="5"/>
  <c r="M27060" i="5" a="1"/>
  <c r="M27060" i="5"/>
  <c r="H27061" i="5" a="1"/>
  <c r="H27061" i="5"/>
  <c r="I27061" i="5" a="1"/>
  <c r="I27061" i="5"/>
  <c r="J27061" i="5" a="1"/>
  <c r="J27061" i="5"/>
  <c r="K27061" i="5" a="1"/>
  <c r="K27061" i="5"/>
  <c r="L27061" i="5" a="1"/>
  <c r="L27061" i="5"/>
  <c r="M27061" i="5" a="1"/>
  <c r="M27061" i="5"/>
  <c r="H27062" i="5" a="1"/>
  <c r="H27062" i="5"/>
  <c r="I27062" i="5" a="1"/>
  <c r="I27062" i="5"/>
  <c r="J27062" i="5" a="1"/>
  <c r="J27062" i="5"/>
  <c r="K27062" i="5" a="1"/>
  <c r="K27062" i="5"/>
  <c r="L27062" i="5" a="1"/>
  <c r="L27062" i="5"/>
  <c r="M27062" i="5" a="1"/>
  <c r="M27062" i="5"/>
  <c r="H27063" i="5" a="1"/>
  <c r="H27063" i="5"/>
  <c r="I27063" i="5" a="1"/>
  <c r="I27063" i="5"/>
  <c r="J27063" i="5" a="1"/>
  <c r="J27063" i="5"/>
  <c r="K27063" i="5" a="1"/>
  <c r="K27063" i="5"/>
  <c r="L27063" i="5" a="1"/>
  <c r="L27063" i="5"/>
  <c r="M27063" i="5" a="1"/>
  <c r="M27063" i="5"/>
  <c r="H27064" i="5" a="1"/>
  <c r="H27064" i="5"/>
  <c r="I27064" i="5" a="1"/>
  <c r="I27064" i="5"/>
  <c r="J27064" i="5" a="1"/>
  <c r="J27064" i="5"/>
  <c r="K27064" i="5" a="1"/>
  <c r="K27064" i="5"/>
  <c r="L27064" i="5" a="1"/>
  <c r="L27064" i="5"/>
  <c r="M27064" i="5" a="1"/>
  <c r="M27064" i="5"/>
  <c r="H27065" i="5" a="1"/>
  <c r="H27065" i="5"/>
  <c r="I27065" i="5" a="1"/>
  <c r="I27065" i="5"/>
  <c r="J27065" i="5" a="1"/>
  <c r="J27065" i="5"/>
  <c r="K27065" i="5" a="1"/>
  <c r="K27065" i="5"/>
  <c r="L27065" i="5" a="1"/>
  <c r="L27065" i="5"/>
  <c r="M27065" i="5" a="1"/>
  <c r="M27065" i="5"/>
  <c r="H27066" i="5" a="1"/>
  <c r="H27066" i="5"/>
  <c r="I27066" i="5" a="1"/>
  <c r="I27066" i="5"/>
  <c r="J27066" i="5" a="1"/>
  <c r="J27066" i="5"/>
  <c r="K27066" i="5" a="1"/>
  <c r="K27066" i="5"/>
  <c r="L27066" i="5" a="1"/>
  <c r="L27066" i="5"/>
  <c r="M27066" i="5" a="1"/>
  <c r="M27066" i="5"/>
  <c r="H27067" i="5" a="1"/>
  <c r="H27067" i="5"/>
  <c r="I27067" i="5" a="1"/>
  <c r="I27067" i="5"/>
  <c r="J27067" i="5" a="1"/>
  <c r="J27067" i="5"/>
  <c r="K27067" i="5" a="1"/>
  <c r="K27067" i="5"/>
  <c r="L27067" i="5" a="1"/>
  <c r="L27067" i="5"/>
  <c r="M27067" i="5" a="1"/>
  <c r="M27067" i="5"/>
  <c r="H27068" i="5" a="1"/>
  <c r="H27068" i="5"/>
  <c r="I27068" i="5" a="1"/>
  <c r="I27068" i="5"/>
  <c r="J27068" i="5" a="1"/>
  <c r="J27068" i="5"/>
  <c r="K27068" i="5" a="1"/>
  <c r="K27068" i="5"/>
  <c r="L27068" i="5" a="1"/>
  <c r="L27068" i="5"/>
  <c r="M27068" i="5" a="1"/>
  <c r="M27068" i="5"/>
  <c r="H27069" i="5" a="1"/>
  <c r="H27069" i="5"/>
  <c r="I27069" i="5" a="1"/>
  <c r="I27069" i="5"/>
  <c r="J27069" i="5" a="1"/>
  <c r="J27069" i="5"/>
  <c r="K27069" i="5" a="1"/>
  <c r="K27069" i="5"/>
  <c r="L27069" i="5" a="1"/>
  <c r="L27069" i="5"/>
  <c r="M27069" i="5" a="1"/>
  <c r="M27069" i="5"/>
  <c r="H27070" i="5" a="1"/>
  <c r="H27070" i="5"/>
  <c r="I27070" i="5" a="1"/>
  <c r="I27070" i="5"/>
  <c r="J27070" i="5" a="1"/>
  <c r="J27070" i="5"/>
  <c r="K27070" i="5" a="1"/>
  <c r="K27070" i="5"/>
  <c r="L27070" i="5" a="1"/>
  <c r="L27070" i="5"/>
  <c r="M27070" i="5" a="1"/>
  <c r="M27070" i="5"/>
  <c r="H27071" i="5" a="1"/>
  <c r="H27071" i="5"/>
  <c r="I27071" i="5" a="1"/>
  <c r="I27071" i="5"/>
  <c r="J27071" i="5" a="1"/>
  <c r="J27071" i="5"/>
  <c r="K27071" i="5" a="1"/>
  <c r="K27071" i="5"/>
  <c r="L27071" i="5" a="1"/>
  <c r="L27071" i="5"/>
  <c r="M27071" i="5" a="1"/>
  <c r="M27071" i="5"/>
  <c r="H27072" i="5" a="1"/>
  <c r="H27072" i="5"/>
  <c r="I27072" i="5" a="1"/>
  <c r="I27072" i="5"/>
  <c r="J27072" i="5" a="1"/>
  <c r="J27072" i="5"/>
  <c r="K27072" i="5" a="1"/>
  <c r="K27072" i="5"/>
  <c r="L27072" i="5" a="1"/>
  <c r="L27072" i="5"/>
  <c r="M27072" i="5" a="1"/>
  <c r="M27072" i="5"/>
  <c r="H27073" i="5" a="1"/>
  <c r="H27073" i="5"/>
  <c r="I27073" i="5" a="1"/>
  <c r="I27073" i="5"/>
  <c r="J27073" i="5" a="1"/>
  <c r="J27073" i="5"/>
  <c r="K27073" i="5" a="1"/>
  <c r="K27073" i="5"/>
  <c r="L27073" i="5" a="1"/>
  <c r="L27073" i="5"/>
  <c r="M27073" i="5" a="1"/>
  <c r="M27073" i="5"/>
  <c r="H27074" i="5" a="1"/>
  <c r="H27074" i="5"/>
  <c r="I27074" i="5" a="1"/>
  <c r="I27074" i="5"/>
  <c r="J27074" i="5" a="1"/>
  <c r="J27074" i="5"/>
  <c r="K27074" i="5" a="1"/>
  <c r="K27074" i="5"/>
  <c r="L27074" i="5" a="1"/>
  <c r="L27074" i="5"/>
  <c r="M27074" i="5" a="1"/>
  <c r="M27074" i="5"/>
  <c r="H27075" i="5" a="1"/>
  <c r="H27075" i="5"/>
  <c r="I27075" i="5" a="1"/>
  <c r="I27075" i="5"/>
  <c r="J27075" i="5" a="1"/>
  <c r="J27075" i="5"/>
  <c r="K27075" i="5" a="1"/>
  <c r="K27075" i="5"/>
  <c r="L27075" i="5" a="1"/>
  <c r="L27075" i="5"/>
  <c r="M27075" i="5" a="1"/>
  <c r="M27075" i="5"/>
  <c r="H27076" i="5" a="1"/>
  <c r="H27076" i="5"/>
  <c r="I27076" i="5" a="1"/>
  <c r="I27076" i="5"/>
  <c r="J27076" i="5" a="1"/>
  <c r="J27076" i="5"/>
  <c r="K27076" i="5" a="1"/>
  <c r="K27076" i="5"/>
  <c r="L27076" i="5" a="1"/>
  <c r="L27076" i="5"/>
  <c r="M27076" i="5" a="1"/>
  <c r="M27076" i="5"/>
  <c r="H27077" i="5" a="1"/>
  <c r="H27077" i="5"/>
  <c r="I27077" i="5" a="1"/>
  <c r="I27077" i="5"/>
  <c r="J27077" i="5" a="1"/>
  <c r="J27077" i="5"/>
  <c r="K27077" i="5" a="1"/>
  <c r="K27077" i="5"/>
  <c r="L27077" i="5" a="1"/>
  <c r="L27077" i="5"/>
  <c r="M27077" i="5" a="1"/>
  <c r="M27077" i="5"/>
  <c r="H27078" i="5" a="1"/>
  <c r="H27078" i="5"/>
  <c r="I27078" i="5" a="1"/>
  <c r="I27078" i="5"/>
  <c r="J27078" i="5" a="1"/>
  <c r="J27078" i="5"/>
  <c r="K27078" i="5" a="1"/>
  <c r="K27078" i="5"/>
  <c r="L27078" i="5" a="1"/>
  <c r="L27078" i="5"/>
  <c r="M27078" i="5" a="1"/>
  <c r="M27078" i="5"/>
  <c r="H27079" i="5" a="1"/>
  <c r="H27079" i="5"/>
  <c r="I27079" i="5" a="1"/>
  <c r="I27079" i="5"/>
  <c r="J27079" i="5" a="1"/>
  <c r="J27079" i="5"/>
  <c r="K27079" i="5" a="1"/>
  <c r="K27079" i="5"/>
  <c r="L27079" i="5" a="1"/>
  <c r="L27079" i="5"/>
  <c r="M27079" i="5" a="1"/>
  <c r="M27079" i="5"/>
  <c r="H27080" i="5" a="1"/>
  <c r="H27080" i="5"/>
  <c r="I27080" i="5" a="1"/>
  <c r="I27080" i="5"/>
  <c r="J27080" i="5" a="1"/>
  <c r="J27080" i="5"/>
  <c r="K27080" i="5" a="1"/>
  <c r="K27080" i="5"/>
  <c r="L27080" i="5" a="1"/>
  <c r="L27080" i="5"/>
  <c r="M27080" i="5" a="1"/>
  <c r="M27080" i="5"/>
  <c r="H27081" i="5" a="1"/>
  <c r="H27081" i="5"/>
  <c r="I27081" i="5" a="1"/>
  <c r="I27081" i="5"/>
  <c r="J27081" i="5" a="1"/>
  <c r="J27081" i="5"/>
  <c r="K27081" i="5" a="1"/>
  <c r="K27081" i="5"/>
  <c r="L27081" i="5" a="1"/>
  <c r="L27081" i="5"/>
  <c r="M27081" i="5" a="1"/>
  <c r="M27081" i="5"/>
  <c r="H27082" i="5" a="1"/>
  <c r="H27082" i="5"/>
  <c r="I27082" i="5" a="1"/>
  <c r="I27082" i="5"/>
  <c r="J27082" i="5" a="1"/>
  <c r="J27082" i="5"/>
  <c r="K27082" i="5" a="1"/>
  <c r="K27082" i="5"/>
  <c r="L27082" i="5" a="1"/>
  <c r="L27082" i="5"/>
  <c r="M27082" i="5" a="1"/>
  <c r="M27082" i="5"/>
  <c r="H27083" i="5" a="1"/>
  <c r="H27083" i="5"/>
  <c r="I27083" i="5" a="1"/>
  <c r="I27083" i="5"/>
  <c r="J27083" i="5" a="1"/>
  <c r="J27083" i="5"/>
  <c r="K27083" i="5" a="1"/>
  <c r="K27083" i="5"/>
  <c r="L27083" i="5" a="1"/>
  <c r="L27083" i="5"/>
  <c r="M27083" i="5" a="1"/>
  <c r="M27083" i="5"/>
  <c r="H27084" i="5" a="1"/>
  <c r="H27084" i="5"/>
  <c r="I27084" i="5" a="1"/>
  <c r="I27084" i="5"/>
  <c r="J27084" i="5" a="1"/>
  <c r="J27084" i="5"/>
  <c r="K27084" i="5" a="1"/>
  <c r="K27084" i="5"/>
  <c r="L27084" i="5" a="1"/>
  <c r="L27084" i="5"/>
  <c r="M27084" i="5" a="1"/>
  <c r="M27084" i="5"/>
  <c r="H27085" i="5" a="1"/>
  <c r="H27085" i="5"/>
  <c r="I27085" i="5" a="1"/>
  <c r="I27085" i="5"/>
  <c r="J27085" i="5" a="1"/>
  <c r="J27085" i="5"/>
  <c r="K27085" i="5" a="1"/>
  <c r="K27085" i="5"/>
  <c r="L27085" i="5" a="1"/>
  <c r="L27085" i="5"/>
  <c r="M27085" i="5" a="1"/>
  <c r="M27085" i="5"/>
  <c r="H27086" i="5" a="1"/>
  <c r="H27086" i="5"/>
  <c r="I27086" i="5" a="1"/>
  <c r="I27086" i="5"/>
  <c r="J27086" i="5" a="1"/>
  <c r="J27086" i="5"/>
  <c r="K27086" i="5" a="1"/>
  <c r="K27086" i="5"/>
  <c r="L27086" i="5" a="1"/>
  <c r="L27086" i="5"/>
  <c r="M27086" i="5" a="1"/>
  <c r="M27086" i="5"/>
  <c r="H27087" i="5" a="1"/>
  <c r="H27087" i="5"/>
  <c r="I27087" i="5" a="1"/>
  <c r="I27087" i="5"/>
  <c r="J27087" i="5" a="1"/>
  <c r="J27087" i="5"/>
  <c r="K27087" i="5" a="1"/>
  <c r="K27087" i="5"/>
  <c r="L27087" i="5" a="1"/>
  <c r="L27087" i="5"/>
  <c r="M27087" i="5" a="1"/>
  <c r="M27087" i="5"/>
  <c r="H27088" i="5" a="1"/>
  <c r="H27088" i="5"/>
  <c r="I27088" i="5" a="1"/>
  <c r="I27088" i="5"/>
  <c r="J27088" i="5" a="1"/>
  <c r="J27088" i="5"/>
  <c r="K27088" i="5" a="1"/>
  <c r="K27088" i="5"/>
  <c r="L27088" i="5" a="1"/>
  <c r="L27088" i="5"/>
  <c r="M27088" i="5" a="1"/>
  <c r="M27088" i="5"/>
  <c r="H27089" i="5" a="1"/>
  <c r="H27089" i="5"/>
  <c r="I27089" i="5" a="1"/>
  <c r="I27089" i="5"/>
  <c r="J27089" i="5" a="1"/>
  <c r="J27089" i="5"/>
  <c r="K27089" i="5" a="1"/>
  <c r="K27089" i="5"/>
  <c r="L27089" i="5" a="1"/>
  <c r="L27089" i="5"/>
  <c r="M27089" i="5" a="1"/>
  <c r="M27089" i="5"/>
  <c r="H27090" i="5" a="1"/>
  <c r="H27090" i="5"/>
  <c r="I27090" i="5" a="1"/>
  <c r="I27090" i="5"/>
  <c r="J27090" i="5" a="1"/>
  <c r="J27090" i="5"/>
  <c r="K27090" i="5" a="1"/>
  <c r="K27090" i="5"/>
  <c r="L27090" i="5" a="1"/>
  <c r="L27090" i="5"/>
  <c r="M27090" i="5" a="1"/>
  <c r="M27090" i="5"/>
  <c r="H27091" i="5" a="1"/>
  <c r="H27091" i="5"/>
  <c r="I27091" i="5" a="1"/>
  <c r="I27091" i="5"/>
  <c r="J27091" i="5" a="1"/>
  <c r="J27091" i="5"/>
  <c r="K27091" i="5" a="1"/>
  <c r="K27091" i="5"/>
  <c r="L27091" i="5" a="1"/>
  <c r="L27091" i="5"/>
  <c r="M27091" i="5" a="1"/>
  <c r="M27091" i="5"/>
  <c r="H27092" i="5" a="1"/>
  <c r="H27092" i="5"/>
  <c r="I27092" i="5" a="1"/>
  <c r="I27092" i="5"/>
  <c r="J27092" i="5" a="1"/>
  <c r="J27092" i="5"/>
  <c r="K27092" i="5" a="1"/>
  <c r="K27092" i="5"/>
  <c r="L27092" i="5" a="1"/>
  <c r="L27092" i="5"/>
  <c r="M27092" i="5" a="1"/>
  <c r="M27092" i="5"/>
  <c r="H27093" i="5" a="1"/>
  <c r="H27093" i="5"/>
  <c r="I27093" i="5" a="1"/>
  <c r="I27093" i="5"/>
  <c r="J27093" i="5" a="1"/>
  <c r="J27093" i="5"/>
  <c r="K27093" i="5" a="1"/>
  <c r="K27093" i="5"/>
  <c r="L27093" i="5" a="1"/>
  <c r="L27093" i="5"/>
  <c r="M27093" i="5" a="1"/>
  <c r="M27093" i="5"/>
  <c r="H27094" i="5" a="1"/>
  <c r="H27094" i="5"/>
  <c r="I27094" i="5" a="1"/>
  <c r="I27094" i="5"/>
  <c r="J27094" i="5" a="1"/>
  <c r="J27094" i="5"/>
  <c r="K27094" i="5" a="1"/>
  <c r="K27094" i="5"/>
  <c r="L27094" i="5" a="1"/>
  <c r="L27094" i="5"/>
  <c r="M27094" i="5" a="1"/>
  <c r="M27094" i="5"/>
  <c r="H27095" i="5" a="1"/>
  <c r="H27095" i="5"/>
  <c r="I27095" i="5" a="1"/>
  <c r="I27095" i="5"/>
  <c r="J27095" i="5" a="1"/>
  <c r="J27095" i="5"/>
  <c r="K27095" i="5" a="1"/>
  <c r="K27095" i="5"/>
  <c r="L27095" i="5" a="1"/>
  <c r="L27095" i="5"/>
  <c r="M27095" i="5" a="1"/>
  <c r="M27095" i="5"/>
  <c r="H27096" i="5" a="1"/>
  <c r="H27096" i="5"/>
  <c r="I27096" i="5" a="1"/>
  <c r="I27096" i="5"/>
  <c r="J27096" i="5" a="1"/>
  <c r="J27096" i="5"/>
  <c r="K27096" i="5" a="1"/>
  <c r="K27096" i="5"/>
  <c r="L27096" i="5" a="1"/>
  <c r="L27096" i="5"/>
  <c r="M27096" i="5" a="1"/>
  <c r="M27096" i="5"/>
  <c r="H27097" i="5" a="1"/>
  <c r="H27097" i="5"/>
  <c r="I27097" i="5" a="1"/>
  <c r="I27097" i="5"/>
  <c r="J27097" i="5" a="1"/>
  <c r="J27097" i="5"/>
  <c r="K27097" i="5" a="1"/>
  <c r="K27097" i="5"/>
  <c r="L27097" i="5" a="1"/>
  <c r="L27097" i="5"/>
  <c r="M27097" i="5" a="1"/>
  <c r="M27097" i="5"/>
  <c r="H27098" i="5" a="1"/>
  <c r="H27098" i="5"/>
  <c r="I27098" i="5" a="1"/>
  <c r="I27098" i="5"/>
  <c r="J27098" i="5" a="1"/>
  <c r="J27098" i="5"/>
  <c r="K27098" i="5" a="1"/>
  <c r="K27098" i="5"/>
  <c r="L27098" i="5" a="1"/>
  <c r="L27098" i="5"/>
  <c r="M27098" i="5" a="1"/>
  <c r="M27098" i="5"/>
  <c r="H27099" i="5" a="1"/>
  <c r="H27099" i="5"/>
  <c r="I27099" i="5" a="1"/>
  <c r="I27099" i="5"/>
  <c r="J27099" i="5" a="1"/>
  <c r="J27099" i="5"/>
  <c r="K27099" i="5" a="1"/>
  <c r="K27099" i="5"/>
  <c r="L27099" i="5" a="1"/>
  <c r="L27099" i="5"/>
  <c r="M27099" i="5" a="1"/>
  <c r="M27099" i="5"/>
  <c r="H27100" i="5" a="1"/>
  <c r="H27100" i="5"/>
  <c r="I27100" i="5" a="1"/>
  <c r="I27100" i="5"/>
  <c r="J27100" i="5" a="1"/>
  <c r="J27100" i="5"/>
  <c r="K27100" i="5" a="1"/>
  <c r="K27100" i="5"/>
  <c r="L27100" i="5" a="1"/>
  <c r="L27100" i="5"/>
  <c r="M27100" i="5" a="1"/>
  <c r="M27100" i="5"/>
  <c r="H27101" i="5" a="1"/>
  <c r="H27101" i="5"/>
  <c r="I27101" i="5" a="1"/>
  <c r="I27101" i="5"/>
  <c r="J27101" i="5" a="1"/>
  <c r="J27101" i="5"/>
  <c r="K27101" i="5" a="1"/>
  <c r="K27101" i="5"/>
  <c r="L27101" i="5" a="1"/>
  <c r="L27101" i="5"/>
  <c r="M27101" i="5" a="1"/>
  <c r="M27101" i="5"/>
  <c r="H27102" i="5" a="1"/>
  <c r="H27102" i="5"/>
  <c r="I27102" i="5" a="1"/>
  <c r="I27102" i="5"/>
  <c r="J27102" i="5" a="1"/>
  <c r="J27102" i="5"/>
  <c r="K27102" i="5" a="1"/>
  <c r="K27102" i="5"/>
  <c r="L27102" i="5" a="1"/>
  <c r="L27102" i="5"/>
  <c r="M27102" i="5" a="1"/>
  <c r="M27102" i="5"/>
  <c r="H27103" i="5" a="1"/>
  <c r="H27103" i="5"/>
  <c r="I27103" i="5" a="1"/>
  <c r="I27103" i="5"/>
  <c r="J27103" i="5" a="1"/>
  <c r="J27103" i="5"/>
  <c r="K27103" i="5" a="1"/>
  <c r="K27103" i="5"/>
  <c r="L27103" i="5" a="1"/>
  <c r="L27103" i="5"/>
  <c r="M27103" i="5" a="1"/>
  <c r="M27103" i="5"/>
  <c r="H27104" i="5" a="1"/>
  <c r="H27104" i="5"/>
  <c r="I27104" i="5" a="1"/>
  <c r="I27104" i="5"/>
  <c r="J27104" i="5" a="1"/>
  <c r="J27104" i="5"/>
  <c r="K27104" i="5" a="1"/>
  <c r="K27104" i="5"/>
  <c r="L27104" i="5" a="1"/>
  <c r="L27104" i="5"/>
  <c r="M27104" i="5" a="1"/>
  <c r="M27104" i="5"/>
  <c r="H27105" i="5" a="1"/>
  <c r="H27105" i="5"/>
  <c r="I27105" i="5" a="1"/>
  <c r="I27105" i="5"/>
  <c r="J27105" i="5" a="1"/>
  <c r="J27105" i="5"/>
  <c r="K27105" i="5" a="1"/>
  <c r="K27105" i="5"/>
  <c r="L27105" i="5" a="1"/>
  <c r="L27105" i="5"/>
  <c r="M27105" i="5" a="1"/>
  <c r="M27105" i="5"/>
  <c r="H27106" i="5" a="1"/>
  <c r="H27106" i="5"/>
  <c r="I27106" i="5" a="1"/>
  <c r="I27106" i="5"/>
  <c r="J27106" i="5" a="1"/>
  <c r="J27106" i="5"/>
  <c r="K27106" i="5" a="1"/>
  <c r="K27106" i="5"/>
  <c r="L27106" i="5" a="1"/>
  <c r="L27106" i="5"/>
  <c r="M27106" i="5" a="1"/>
  <c r="M27106" i="5"/>
  <c r="H27107" i="5" a="1"/>
  <c r="H27107" i="5"/>
  <c r="I27107" i="5" a="1"/>
  <c r="I27107" i="5"/>
  <c r="J27107" i="5" a="1"/>
  <c r="J27107" i="5"/>
  <c r="K27107" i="5" a="1"/>
  <c r="K27107" i="5"/>
  <c r="L27107" i="5" a="1"/>
  <c r="L27107" i="5"/>
  <c r="M27107" i="5" a="1"/>
  <c r="M27107" i="5"/>
  <c r="H27108" i="5" a="1"/>
  <c r="H27108" i="5"/>
  <c r="I27108" i="5" a="1"/>
  <c r="I27108" i="5"/>
  <c r="J27108" i="5" a="1"/>
  <c r="J27108" i="5"/>
  <c r="K27108" i="5" a="1"/>
  <c r="K27108" i="5"/>
  <c r="L27108" i="5" a="1"/>
  <c r="L27108" i="5"/>
  <c r="M27108" i="5" a="1"/>
  <c r="M27108" i="5"/>
  <c r="H27109" i="5" a="1"/>
  <c r="H27109" i="5"/>
  <c r="I27109" i="5" a="1"/>
  <c r="I27109" i="5"/>
  <c r="J27109" i="5" a="1"/>
  <c r="J27109" i="5"/>
  <c r="K27109" i="5" a="1"/>
  <c r="K27109" i="5"/>
  <c r="L27109" i="5" a="1"/>
  <c r="L27109" i="5"/>
  <c r="M27109" i="5" a="1"/>
  <c r="M27109" i="5"/>
  <c r="H27110" i="5" a="1"/>
  <c r="H27110" i="5"/>
  <c r="I27110" i="5" a="1"/>
  <c r="I27110" i="5"/>
  <c r="J27110" i="5" a="1"/>
  <c r="J27110" i="5"/>
  <c r="K27110" i="5" a="1"/>
  <c r="K27110" i="5"/>
  <c r="L27110" i="5" a="1"/>
  <c r="L27110" i="5"/>
  <c r="M27110" i="5" a="1"/>
  <c r="M27110" i="5"/>
  <c r="H27111" i="5" a="1"/>
  <c r="H27111" i="5"/>
  <c r="I27111" i="5" a="1"/>
  <c r="I27111" i="5"/>
  <c r="J27111" i="5" a="1"/>
  <c r="J27111" i="5"/>
  <c r="K27111" i="5" a="1"/>
  <c r="K27111" i="5"/>
  <c r="L27111" i="5" a="1"/>
  <c r="L27111" i="5"/>
  <c r="M27111" i="5" a="1"/>
  <c r="M27111" i="5"/>
  <c r="H27112" i="5" a="1"/>
  <c r="H27112" i="5"/>
  <c r="I27112" i="5" a="1"/>
  <c r="I27112" i="5"/>
  <c r="J27112" i="5" a="1"/>
  <c r="J27112" i="5"/>
  <c r="K27112" i="5" a="1"/>
  <c r="K27112" i="5"/>
  <c r="L27112" i="5" a="1"/>
  <c r="L27112" i="5"/>
  <c r="M27112" i="5" a="1"/>
  <c r="M27112" i="5"/>
  <c r="H27113" i="5" a="1"/>
  <c r="H27113" i="5"/>
  <c r="I27113" i="5" a="1"/>
  <c r="I27113" i="5"/>
  <c r="J27113" i="5" a="1"/>
  <c r="J27113" i="5"/>
  <c r="K27113" i="5" a="1"/>
  <c r="K27113" i="5"/>
  <c r="L27113" i="5" a="1"/>
  <c r="L27113" i="5"/>
  <c r="M27113" i="5" a="1"/>
  <c r="M27113" i="5"/>
  <c r="H27114" i="5" a="1"/>
  <c r="H27114" i="5"/>
  <c r="I27114" i="5" a="1"/>
  <c r="I27114" i="5"/>
  <c r="J27114" i="5" a="1"/>
  <c r="J27114" i="5"/>
  <c r="K27114" i="5" a="1"/>
  <c r="K27114" i="5"/>
  <c r="L27114" i="5" a="1"/>
  <c r="L27114" i="5"/>
  <c r="M27114" i="5" a="1"/>
  <c r="M27114" i="5"/>
  <c r="H27115" i="5" a="1"/>
  <c r="H27115" i="5"/>
  <c r="I27115" i="5" a="1"/>
  <c r="I27115" i="5"/>
  <c r="J27115" i="5" a="1"/>
  <c r="J27115" i="5"/>
  <c r="K27115" i="5" a="1"/>
  <c r="K27115" i="5"/>
  <c r="L27115" i="5" a="1"/>
  <c r="L27115" i="5"/>
  <c r="M27115" i="5" a="1"/>
  <c r="M27115" i="5"/>
  <c r="H27116" i="5" a="1"/>
  <c r="H27116" i="5"/>
  <c r="I27116" i="5" a="1"/>
  <c r="I27116" i="5"/>
  <c r="J27116" i="5" a="1"/>
  <c r="J27116" i="5"/>
  <c r="K27116" i="5" a="1"/>
  <c r="K27116" i="5"/>
  <c r="L27116" i="5" a="1"/>
  <c r="L27116" i="5"/>
  <c r="M27116" i="5" a="1"/>
  <c r="M27116" i="5"/>
  <c r="H27117" i="5" a="1"/>
  <c r="H27117" i="5"/>
  <c r="I27117" i="5" a="1"/>
  <c r="I27117" i="5"/>
  <c r="J27117" i="5" a="1"/>
  <c r="J27117" i="5"/>
  <c r="K27117" i="5" a="1"/>
  <c r="K27117" i="5"/>
  <c r="L27117" i="5" a="1"/>
  <c r="L27117" i="5"/>
  <c r="M27117" i="5" a="1"/>
  <c r="M27117" i="5"/>
  <c r="H27118" i="5" a="1"/>
  <c r="H27118" i="5"/>
  <c r="I27118" i="5" a="1"/>
  <c r="I27118" i="5"/>
  <c r="J27118" i="5" a="1"/>
  <c r="J27118" i="5"/>
  <c r="K27118" i="5" a="1"/>
  <c r="K27118" i="5"/>
  <c r="L27118" i="5" a="1"/>
  <c r="L27118" i="5"/>
  <c r="M27118" i="5" a="1"/>
  <c r="M27118" i="5"/>
  <c r="H27119" i="5" a="1"/>
  <c r="H27119" i="5"/>
  <c r="I27119" i="5" a="1"/>
  <c r="I27119" i="5"/>
  <c r="J27119" i="5" a="1"/>
  <c r="J27119" i="5"/>
  <c r="K27119" i="5" a="1"/>
  <c r="K27119" i="5"/>
  <c r="L27119" i="5" a="1"/>
  <c r="L27119" i="5"/>
  <c r="M27119" i="5" a="1"/>
  <c r="M27119" i="5"/>
  <c r="H27120" i="5" a="1"/>
  <c r="H27120" i="5"/>
  <c r="I27120" i="5" a="1"/>
  <c r="I27120" i="5"/>
  <c r="J27120" i="5" a="1"/>
  <c r="J27120" i="5"/>
  <c r="K27120" i="5" a="1"/>
  <c r="K27120" i="5"/>
  <c r="L27120" i="5" a="1"/>
  <c r="L27120" i="5"/>
  <c r="M27120" i="5" a="1"/>
  <c r="M27120" i="5"/>
  <c r="H27121" i="5" a="1"/>
  <c r="H27121" i="5"/>
  <c r="I27121" i="5" a="1"/>
  <c r="I27121" i="5"/>
  <c r="J27121" i="5" a="1"/>
  <c r="J27121" i="5"/>
  <c r="K27121" i="5" a="1"/>
  <c r="K27121" i="5"/>
  <c r="L27121" i="5" a="1"/>
  <c r="L27121" i="5"/>
  <c r="M27121" i="5" a="1"/>
  <c r="M27121" i="5"/>
  <c r="H27122" i="5" a="1"/>
  <c r="H27122" i="5"/>
  <c r="I27122" i="5" a="1"/>
  <c r="I27122" i="5"/>
  <c r="J27122" i="5" a="1"/>
  <c r="J27122" i="5"/>
  <c r="K27122" i="5" a="1"/>
  <c r="K27122" i="5"/>
  <c r="L27122" i="5" a="1"/>
  <c r="L27122" i="5"/>
  <c r="M27122" i="5" a="1"/>
  <c r="M27122" i="5"/>
  <c r="H27123" i="5" a="1"/>
  <c r="H27123" i="5"/>
  <c r="I27123" i="5" a="1"/>
  <c r="I27123" i="5"/>
  <c r="J27123" i="5" a="1"/>
  <c r="J27123" i="5"/>
  <c r="K27123" i="5" a="1"/>
  <c r="K27123" i="5"/>
  <c r="L27123" i="5" a="1"/>
  <c r="L27123" i="5"/>
  <c r="M27123" i="5" a="1"/>
  <c r="M27123" i="5"/>
  <c r="H27124" i="5" a="1"/>
  <c r="H27124" i="5"/>
  <c r="I27124" i="5" a="1"/>
  <c r="I27124" i="5"/>
  <c r="J27124" i="5" a="1"/>
  <c r="J27124" i="5"/>
  <c r="K27124" i="5" a="1"/>
  <c r="K27124" i="5"/>
  <c r="L27124" i="5" a="1"/>
  <c r="L27124" i="5"/>
  <c r="M27124" i="5" a="1"/>
  <c r="M27124" i="5"/>
  <c r="H27125" i="5" a="1"/>
  <c r="H27125" i="5"/>
  <c r="I27125" i="5" a="1"/>
  <c r="I27125" i="5"/>
  <c r="J27125" i="5" a="1"/>
  <c r="J27125" i="5"/>
  <c r="K27125" i="5" a="1"/>
  <c r="K27125" i="5"/>
  <c r="L27125" i="5" a="1"/>
  <c r="L27125" i="5"/>
  <c r="M27125" i="5" a="1"/>
  <c r="M27125" i="5"/>
  <c r="H27126" i="5" a="1"/>
  <c r="H27126" i="5"/>
  <c r="I27126" i="5" a="1"/>
  <c r="I27126" i="5"/>
  <c r="J27126" i="5" a="1"/>
  <c r="J27126" i="5"/>
  <c r="K27126" i="5" a="1"/>
  <c r="K27126" i="5"/>
  <c r="L27126" i="5" a="1"/>
  <c r="L27126" i="5"/>
  <c r="M27126" i="5" a="1"/>
  <c r="M27126" i="5"/>
  <c r="H27127" i="5" a="1"/>
  <c r="H27127" i="5"/>
  <c r="I27127" i="5" a="1"/>
  <c r="I27127" i="5"/>
  <c r="J27127" i="5" a="1"/>
  <c r="J27127" i="5"/>
  <c r="K27127" i="5" a="1"/>
  <c r="K27127" i="5"/>
  <c r="L27127" i="5" a="1"/>
  <c r="L27127" i="5"/>
  <c r="M27127" i="5" a="1"/>
  <c r="M27127" i="5"/>
  <c r="H27128" i="5" a="1"/>
  <c r="H27128" i="5"/>
  <c r="I27128" i="5" a="1"/>
  <c r="I27128" i="5"/>
  <c r="J27128" i="5" a="1"/>
  <c r="J27128" i="5"/>
  <c r="K27128" i="5" a="1"/>
  <c r="K27128" i="5"/>
  <c r="L27128" i="5" a="1"/>
  <c r="L27128" i="5"/>
  <c r="M27128" i="5" a="1"/>
  <c r="M27128" i="5"/>
  <c r="H27129" i="5" a="1"/>
  <c r="H27129" i="5"/>
  <c r="I27129" i="5" a="1"/>
  <c r="I27129" i="5"/>
  <c r="J27129" i="5" a="1"/>
  <c r="J27129" i="5"/>
  <c r="K27129" i="5" a="1"/>
  <c r="K27129" i="5"/>
  <c r="L27129" i="5" a="1"/>
  <c r="L27129" i="5"/>
  <c r="M27129" i="5" a="1"/>
  <c r="M27129" i="5"/>
  <c r="H27130" i="5" a="1"/>
  <c r="H27130" i="5"/>
  <c r="I27130" i="5" a="1"/>
  <c r="I27130" i="5"/>
  <c r="J27130" i="5" a="1"/>
  <c r="J27130" i="5"/>
  <c r="K27130" i="5" a="1"/>
  <c r="K27130" i="5"/>
  <c r="L27130" i="5" a="1"/>
  <c r="L27130" i="5"/>
  <c r="M27130" i="5" a="1"/>
  <c r="M27130" i="5"/>
  <c r="H27131" i="5" a="1"/>
  <c r="H27131" i="5"/>
  <c r="I27131" i="5" a="1"/>
  <c r="I27131" i="5"/>
  <c r="J27131" i="5" a="1"/>
  <c r="J27131" i="5"/>
  <c r="K27131" i="5" a="1"/>
  <c r="K27131" i="5"/>
  <c r="L27131" i="5" a="1"/>
  <c r="L27131" i="5"/>
  <c r="M27131" i="5" a="1"/>
  <c r="M27131" i="5"/>
  <c r="H27132" i="5" a="1"/>
  <c r="H27132" i="5"/>
  <c r="I27132" i="5" a="1"/>
  <c r="I27132" i="5"/>
  <c r="J27132" i="5" a="1"/>
  <c r="J27132" i="5"/>
  <c r="K27132" i="5" a="1"/>
  <c r="K27132" i="5"/>
  <c r="L27132" i="5" a="1"/>
  <c r="L27132" i="5"/>
  <c r="M27132" i="5" a="1"/>
  <c r="M27132" i="5"/>
  <c r="H27133" i="5" a="1"/>
  <c r="H27133" i="5"/>
  <c r="I27133" i="5" a="1"/>
  <c r="I27133" i="5"/>
  <c r="J27133" i="5" a="1"/>
  <c r="J27133" i="5"/>
  <c r="K27133" i="5" a="1"/>
  <c r="K27133" i="5"/>
  <c r="L27133" i="5" a="1"/>
  <c r="L27133" i="5"/>
  <c r="M27133" i="5" a="1"/>
  <c r="M27133" i="5"/>
  <c r="H27134" i="5" a="1"/>
  <c r="H27134" i="5"/>
  <c r="I27134" i="5" a="1"/>
  <c r="I27134" i="5"/>
  <c r="J27134" i="5" a="1"/>
  <c r="J27134" i="5"/>
  <c r="K27134" i="5" a="1"/>
  <c r="K27134" i="5"/>
  <c r="L27134" i="5" a="1"/>
  <c r="L27134" i="5"/>
  <c r="M27134" i="5" a="1"/>
  <c r="M27134" i="5"/>
  <c r="H27135" i="5" a="1"/>
  <c r="H27135" i="5"/>
  <c r="I27135" i="5" a="1"/>
  <c r="I27135" i="5"/>
  <c r="J27135" i="5" a="1"/>
  <c r="J27135" i="5"/>
  <c r="K27135" i="5" a="1"/>
  <c r="K27135" i="5"/>
  <c r="L27135" i="5" a="1"/>
  <c r="L27135" i="5"/>
  <c r="M27135" i="5" a="1"/>
  <c r="M27135" i="5"/>
  <c r="H27136" i="5" a="1"/>
  <c r="H27136" i="5"/>
  <c r="I27136" i="5" a="1"/>
  <c r="I27136" i="5"/>
  <c r="J27136" i="5" a="1"/>
  <c r="J27136" i="5"/>
  <c r="K27136" i="5" a="1"/>
  <c r="K27136" i="5"/>
  <c r="L27136" i="5" a="1"/>
  <c r="L27136" i="5"/>
  <c r="M27136" i="5" a="1"/>
  <c r="M27136" i="5"/>
  <c r="H27137" i="5" a="1"/>
  <c r="H27137" i="5"/>
  <c r="I27137" i="5" a="1"/>
  <c r="I27137" i="5"/>
  <c r="J27137" i="5" a="1"/>
  <c r="J27137" i="5"/>
  <c r="K27137" i="5" a="1"/>
  <c r="K27137" i="5"/>
  <c r="L27137" i="5" a="1"/>
  <c r="L27137" i="5"/>
  <c r="M27137" i="5" a="1"/>
  <c r="M27137" i="5"/>
  <c r="H27138" i="5" a="1"/>
  <c r="H27138" i="5"/>
  <c r="I27138" i="5" a="1"/>
  <c r="I27138" i="5"/>
  <c r="J27138" i="5" a="1"/>
  <c r="J27138" i="5"/>
  <c r="K27138" i="5" a="1"/>
  <c r="K27138" i="5"/>
  <c r="L27138" i="5" a="1"/>
  <c r="L27138" i="5"/>
  <c r="M27138" i="5" a="1"/>
  <c r="M27138" i="5"/>
  <c r="H27139" i="5" a="1"/>
  <c r="H27139" i="5"/>
  <c r="I27139" i="5" a="1"/>
  <c r="I27139" i="5"/>
  <c r="J27139" i="5" a="1"/>
  <c r="J27139" i="5"/>
  <c r="K27139" i="5" a="1"/>
  <c r="K27139" i="5"/>
  <c r="L27139" i="5" a="1"/>
  <c r="L27139" i="5"/>
  <c r="M27139" i="5" a="1"/>
  <c r="M27139" i="5"/>
  <c r="H27140" i="5" a="1"/>
  <c r="H27140" i="5"/>
  <c r="I27140" i="5" a="1"/>
  <c r="I27140" i="5"/>
  <c r="J27140" i="5" a="1"/>
  <c r="J27140" i="5"/>
  <c r="K27140" i="5" a="1"/>
  <c r="K27140" i="5"/>
  <c r="L27140" i="5" a="1"/>
  <c r="L27140" i="5"/>
  <c r="M27140" i="5" a="1"/>
  <c r="M27140" i="5"/>
  <c r="H27141" i="5" a="1"/>
  <c r="H27141" i="5"/>
  <c r="I27141" i="5" a="1"/>
  <c r="I27141" i="5"/>
  <c r="J27141" i="5" a="1"/>
  <c r="J27141" i="5"/>
  <c r="K27141" i="5" a="1"/>
  <c r="K27141" i="5"/>
  <c r="L27141" i="5" a="1"/>
  <c r="L27141" i="5"/>
  <c r="M27141" i="5" a="1"/>
  <c r="M27141" i="5"/>
  <c r="H27142" i="5" a="1"/>
  <c r="H27142" i="5"/>
  <c r="I27142" i="5" a="1"/>
  <c r="I27142" i="5"/>
  <c r="J27142" i="5" a="1"/>
  <c r="J27142" i="5"/>
  <c r="K27142" i="5" a="1"/>
  <c r="K27142" i="5"/>
  <c r="L27142" i="5" a="1"/>
  <c r="L27142" i="5"/>
  <c r="M27142" i="5" a="1"/>
  <c r="M27142" i="5"/>
  <c r="H27143" i="5" a="1"/>
  <c r="H27143" i="5"/>
  <c r="I27143" i="5" a="1"/>
  <c r="I27143" i="5"/>
  <c r="J27143" i="5" a="1"/>
  <c r="J27143" i="5"/>
  <c r="K27143" i="5" a="1"/>
  <c r="K27143" i="5"/>
  <c r="L27143" i="5" a="1"/>
  <c r="L27143" i="5"/>
  <c r="M27143" i="5" a="1"/>
  <c r="M27143" i="5"/>
  <c r="H27144" i="5" a="1"/>
  <c r="H27144" i="5"/>
  <c r="I27144" i="5" a="1"/>
  <c r="I27144" i="5"/>
  <c r="J27144" i="5" a="1"/>
  <c r="J27144" i="5"/>
  <c r="K27144" i="5" a="1"/>
  <c r="K27144" i="5"/>
  <c r="L27144" i="5" a="1"/>
  <c r="L27144" i="5"/>
  <c r="M27144" i="5" a="1"/>
  <c r="M27144" i="5"/>
  <c r="H27145" i="5" a="1"/>
  <c r="H27145" i="5"/>
  <c r="I27145" i="5" a="1"/>
  <c r="I27145" i="5"/>
  <c r="J27145" i="5" a="1"/>
  <c r="J27145" i="5"/>
  <c r="K27145" i="5" a="1"/>
  <c r="K27145" i="5"/>
  <c r="L27145" i="5" a="1"/>
  <c r="L27145" i="5"/>
  <c r="M27145" i="5" a="1"/>
  <c r="M27145" i="5"/>
  <c r="H27146" i="5" a="1"/>
  <c r="H27146" i="5"/>
  <c r="I27146" i="5" a="1"/>
  <c r="I27146" i="5"/>
  <c r="J27146" i="5" a="1"/>
  <c r="J27146" i="5"/>
  <c r="K27146" i="5" a="1"/>
  <c r="K27146" i="5"/>
  <c r="L27146" i="5" a="1"/>
  <c r="L27146" i="5"/>
  <c r="M27146" i="5" a="1"/>
  <c r="M27146" i="5"/>
  <c r="H27147" i="5" a="1"/>
  <c r="H27147" i="5"/>
  <c r="I27147" i="5" a="1"/>
  <c r="I27147" i="5"/>
  <c r="J27147" i="5" a="1"/>
  <c r="J27147" i="5"/>
  <c r="K27147" i="5" a="1"/>
  <c r="K27147" i="5"/>
  <c r="L27147" i="5" a="1"/>
  <c r="L27147" i="5"/>
  <c r="M27147" i="5" a="1"/>
  <c r="M27147" i="5"/>
  <c r="H27148" i="5" a="1"/>
  <c r="H27148" i="5"/>
  <c r="I27148" i="5" a="1"/>
  <c r="I27148" i="5"/>
  <c r="J27148" i="5" a="1"/>
  <c r="J27148" i="5"/>
  <c r="K27148" i="5" a="1"/>
  <c r="K27148" i="5"/>
  <c r="L27148" i="5" a="1"/>
  <c r="L27148" i="5"/>
  <c r="M27148" i="5" a="1"/>
  <c r="M27148" i="5"/>
  <c r="H27149" i="5" a="1"/>
  <c r="H27149" i="5"/>
  <c r="I27149" i="5" a="1"/>
  <c r="I27149" i="5"/>
  <c r="J27149" i="5" a="1"/>
  <c r="J27149" i="5"/>
  <c r="K27149" i="5" a="1"/>
  <c r="K27149" i="5"/>
  <c r="L27149" i="5" a="1"/>
  <c r="L27149" i="5"/>
  <c r="M27149" i="5" a="1"/>
  <c r="M27149" i="5"/>
  <c r="H27150" i="5" a="1"/>
  <c r="H27150" i="5"/>
  <c r="I27150" i="5" a="1"/>
  <c r="I27150" i="5"/>
  <c r="J27150" i="5" a="1"/>
  <c r="J27150" i="5"/>
  <c r="K27150" i="5" a="1"/>
  <c r="K27150" i="5"/>
  <c r="L27150" i="5" a="1"/>
  <c r="L27150" i="5"/>
  <c r="M27150" i="5" a="1"/>
  <c r="M27150" i="5"/>
  <c r="H27151" i="5" a="1"/>
  <c r="H27151" i="5"/>
  <c r="I27151" i="5" a="1"/>
  <c r="I27151" i="5"/>
  <c r="J27151" i="5" a="1"/>
  <c r="J27151" i="5"/>
  <c r="K27151" i="5" a="1"/>
  <c r="K27151" i="5"/>
  <c r="L27151" i="5" a="1"/>
  <c r="L27151" i="5"/>
  <c r="M27151" i="5" a="1"/>
  <c r="M27151" i="5"/>
  <c r="H27152" i="5" a="1"/>
  <c r="H27152" i="5"/>
  <c r="I27152" i="5" a="1"/>
  <c r="I27152" i="5"/>
  <c r="J27152" i="5" a="1"/>
  <c r="J27152" i="5"/>
  <c r="K27152" i="5" a="1"/>
  <c r="K27152" i="5"/>
  <c r="L27152" i="5" a="1"/>
  <c r="L27152" i="5"/>
  <c r="M27152" i="5" a="1"/>
  <c r="M27152" i="5"/>
  <c r="H27153" i="5" a="1"/>
  <c r="H27153" i="5"/>
  <c r="I27153" i="5" a="1"/>
  <c r="I27153" i="5"/>
  <c r="J27153" i="5" a="1"/>
  <c r="J27153" i="5"/>
  <c r="K27153" i="5" a="1"/>
  <c r="K27153" i="5"/>
  <c r="L27153" i="5" a="1"/>
  <c r="L27153" i="5"/>
  <c r="M27153" i="5" a="1"/>
  <c r="M27153" i="5"/>
  <c r="H27154" i="5" a="1"/>
  <c r="H27154" i="5"/>
  <c r="I27154" i="5" a="1"/>
  <c r="I27154" i="5"/>
  <c r="J27154" i="5" a="1"/>
  <c r="J27154" i="5"/>
  <c r="K27154" i="5" a="1"/>
  <c r="K27154" i="5"/>
  <c r="L27154" i="5" a="1"/>
  <c r="L27154" i="5"/>
  <c r="M27154" i="5" a="1"/>
  <c r="M27154" i="5"/>
  <c r="H27155" i="5" a="1"/>
  <c r="H27155" i="5"/>
  <c r="I27155" i="5" a="1"/>
  <c r="I27155" i="5"/>
  <c r="J27155" i="5" a="1"/>
  <c r="J27155" i="5"/>
  <c r="K27155" i="5" a="1"/>
  <c r="K27155" i="5"/>
  <c r="L27155" i="5" a="1"/>
  <c r="L27155" i="5"/>
  <c r="M27155" i="5" a="1"/>
  <c r="M27155" i="5"/>
  <c r="H27156" i="5" a="1"/>
  <c r="H27156" i="5"/>
  <c r="I27156" i="5" a="1"/>
  <c r="I27156" i="5"/>
  <c r="J27156" i="5" a="1"/>
  <c r="J27156" i="5"/>
  <c r="K27156" i="5" a="1"/>
  <c r="K27156" i="5"/>
  <c r="L27156" i="5" a="1"/>
  <c r="L27156" i="5"/>
  <c r="M27156" i="5" a="1"/>
  <c r="M27156" i="5"/>
  <c r="H27157" i="5" a="1"/>
  <c r="H27157" i="5"/>
  <c r="I27157" i="5" a="1"/>
  <c r="I27157" i="5"/>
  <c r="J27157" i="5" a="1"/>
  <c r="J27157" i="5"/>
  <c r="K27157" i="5" a="1"/>
  <c r="K27157" i="5"/>
  <c r="L27157" i="5" a="1"/>
  <c r="L27157" i="5"/>
  <c r="M27157" i="5" a="1"/>
  <c r="M27157" i="5"/>
  <c r="H27158" i="5" a="1"/>
  <c r="H27158" i="5"/>
  <c r="I27158" i="5" a="1"/>
  <c r="I27158" i="5"/>
  <c r="J27158" i="5" a="1"/>
  <c r="J27158" i="5"/>
  <c r="K27158" i="5" a="1"/>
  <c r="K27158" i="5"/>
  <c r="L27158" i="5" a="1"/>
  <c r="L27158" i="5"/>
  <c r="M27158" i="5" a="1"/>
  <c r="M27158" i="5"/>
  <c r="H27159" i="5" a="1"/>
  <c r="H27159" i="5"/>
  <c r="I27159" i="5" a="1"/>
  <c r="I27159" i="5"/>
  <c r="J27159" i="5" a="1"/>
  <c r="J27159" i="5"/>
  <c r="K27159" i="5" a="1"/>
  <c r="K27159" i="5"/>
  <c r="L27159" i="5" a="1"/>
  <c r="L27159" i="5"/>
  <c r="M27159" i="5" a="1"/>
  <c r="M27159" i="5"/>
  <c r="H27160" i="5" a="1"/>
  <c r="H27160" i="5"/>
  <c r="I27160" i="5" a="1"/>
  <c r="I27160" i="5"/>
  <c r="J27160" i="5" a="1"/>
  <c r="J27160" i="5"/>
  <c r="K27160" i="5" a="1"/>
  <c r="K27160" i="5"/>
  <c r="L27160" i="5" a="1"/>
  <c r="L27160" i="5"/>
  <c r="M27160" i="5" a="1"/>
  <c r="M27160" i="5"/>
  <c r="H27161" i="5" a="1"/>
  <c r="H27161" i="5"/>
  <c r="I27161" i="5" a="1"/>
  <c r="I27161" i="5"/>
  <c r="J27161" i="5" a="1"/>
  <c r="J27161" i="5"/>
  <c r="K27161" i="5" a="1"/>
  <c r="K27161" i="5"/>
  <c r="L27161" i="5" a="1"/>
  <c r="L27161" i="5"/>
  <c r="M27161" i="5" a="1"/>
  <c r="M27161" i="5"/>
  <c r="H27162" i="5" a="1"/>
  <c r="H27162" i="5"/>
  <c r="I27162" i="5" a="1"/>
  <c r="I27162" i="5"/>
  <c r="J27162" i="5" a="1"/>
  <c r="J27162" i="5"/>
  <c r="K27162" i="5" a="1"/>
  <c r="K27162" i="5"/>
  <c r="L27162" i="5" a="1"/>
  <c r="L27162" i="5"/>
  <c r="M27162" i="5" a="1"/>
  <c r="M27162" i="5"/>
  <c r="H27163" i="5" a="1"/>
  <c r="H27163" i="5"/>
  <c r="I27163" i="5" a="1"/>
  <c r="I27163" i="5"/>
  <c r="J27163" i="5" a="1"/>
  <c r="J27163" i="5"/>
  <c r="K27163" i="5" a="1"/>
  <c r="K27163" i="5"/>
  <c r="L27163" i="5" a="1"/>
  <c r="L27163" i="5"/>
  <c r="M27163" i="5" a="1"/>
  <c r="M27163" i="5"/>
  <c r="H27164" i="5" a="1"/>
  <c r="H27164" i="5"/>
  <c r="I27164" i="5" a="1"/>
  <c r="I27164" i="5"/>
  <c r="J27164" i="5" a="1"/>
  <c r="J27164" i="5"/>
  <c r="K27164" i="5" a="1"/>
  <c r="K27164" i="5"/>
  <c r="L27164" i="5" a="1"/>
  <c r="L27164" i="5"/>
  <c r="M27164" i="5" a="1"/>
  <c r="M27164" i="5"/>
  <c r="H27165" i="5" a="1"/>
  <c r="H27165" i="5"/>
  <c r="I27165" i="5" a="1"/>
  <c r="I27165" i="5"/>
  <c r="J27165" i="5" a="1"/>
  <c r="J27165" i="5"/>
  <c r="K27165" i="5" a="1"/>
  <c r="K27165" i="5"/>
  <c r="L27165" i="5" a="1"/>
  <c r="L27165" i="5"/>
  <c r="M27165" i="5" a="1"/>
  <c r="M27165" i="5"/>
  <c r="H27166" i="5" a="1"/>
  <c r="H27166" i="5"/>
  <c r="I27166" i="5" a="1"/>
  <c r="I27166" i="5"/>
  <c r="J27166" i="5" a="1"/>
  <c r="J27166" i="5"/>
  <c r="K27166" i="5" a="1"/>
  <c r="K27166" i="5"/>
  <c r="L27166" i="5" a="1"/>
  <c r="L27166" i="5"/>
  <c r="M27166" i="5" a="1"/>
  <c r="M27166" i="5"/>
  <c r="H27167" i="5" a="1"/>
  <c r="H27167" i="5"/>
  <c r="I27167" i="5" a="1"/>
  <c r="I27167" i="5"/>
  <c r="J27167" i="5" a="1"/>
  <c r="J27167" i="5"/>
  <c r="K27167" i="5" a="1"/>
  <c r="K27167" i="5"/>
  <c r="L27167" i="5" a="1"/>
  <c r="L27167" i="5"/>
  <c r="M27167" i="5" a="1"/>
  <c r="M27167" i="5"/>
  <c r="H27168" i="5" a="1"/>
  <c r="H27168" i="5"/>
  <c r="I27168" i="5" a="1"/>
  <c r="I27168" i="5"/>
  <c r="J27168" i="5" a="1"/>
  <c r="J27168" i="5"/>
  <c r="K27168" i="5" a="1"/>
  <c r="K27168" i="5"/>
  <c r="L27168" i="5" a="1"/>
  <c r="L27168" i="5"/>
  <c r="M27168" i="5" a="1"/>
  <c r="M27168" i="5"/>
  <c r="H27169" i="5" a="1"/>
  <c r="H27169" i="5"/>
  <c r="I27169" i="5" a="1"/>
  <c r="I27169" i="5"/>
  <c r="J27169" i="5" a="1"/>
  <c r="J27169" i="5"/>
  <c r="K27169" i="5" a="1"/>
  <c r="K27169" i="5"/>
  <c r="L27169" i="5" a="1"/>
  <c r="L27169" i="5"/>
  <c r="M27169" i="5" a="1"/>
  <c r="M27169" i="5"/>
  <c r="H27170" i="5" a="1"/>
  <c r="H27170" i="5"/>
  <c r="I27170" i="5" a="1"/>
  <c r="I27170" i="5"/>
  <c r="J27170" i="5" a="1"/>
  <c r="J27170" i="5"/>
  <c r="K27170" i="5" a="1"/>
  <c r="K27170" i="5"/>
  <c r="L27170" i="5" a="1"/>
  <c r="L27170" i="5"/>
  <c r="M27170" i="5" a="1"/>
  <c r="M27170" i="5"/>
  <c r="H27171" i="5" a="1"/>
  <c r="H27171" i="5"/>
  <c r="I27171" i="5" a="1"/>
  <c r="I27171" i="5"/>
  <c r="J27171" i="5" a="1"/>
  <c r="J27171" i="5"/>
  <c r="K27171" i="5" a="1"/>
  <c r="K27171" i="5"/>
  <c r="L27171" i="5" a="1"/>
  <c r="L27171" i="5"/>
  <c r="M27171" i="5" a="1"/>
  <c r="M27171" i="5"/>
  <c r="H27172" i="5" a="1"/>
  <c r="H27172" i="5"/>
  <c r="I27172" i="5" a="1"/>
  <c r="I27172" i="5"/>
  <c r="J27172" i="5" a="1"/>
  <c r="J27172" i="5"/>
  <c r="K27172" i="5" a="1"/>
  <c r="K27172" i="5"/>
  <c r="L27172" i="5" a="1"/>
  <c r="L27172" i="5"/>
  <c r="M27172" i="5" a="1"/>
  <c r="M27172" i="5"/>
  <c r="H27173" i="5" a="1"/>
  <c r="H27173" i="5"/>
  <c r="I27173" i="5" a="1"/>
  <c r="I27173" i="5"/>
  <c r="J27173" i="5" a="1"/>
  <c r="J27173" i="5"/>
  <c r="K27173" i="5" a="1"/>
  <c r="K27173" i="5"/>
  <c r="L27173" i="5" a="1"/>
  <c r="L27173" i="5"/>
  <c r="M27173" i="5" a="1"/>
  <c r="M27173" i="5"/>
  <c r="H27174" i="5" a="1"/>
  <c r="H27174" i="5"/>
  <c r="I27174" i="5" a="1"/>
  <c r="I27174" i="5"/>
  <c r="J27174" i="5" a="1"/>
  <c r="J27174" i="5"/>
  <c r="K27174" i="5" a="1"/>
  <c r="K27174" i="5"/>
  <c r="L27174" i="5" a="1"/>
  <c r="L27174" i="5"/>
  <c r="M27174" i="5" a="1"/>
  <c r="M27174" i="5"/>
  <c r="H27175" i="5" a="1"/>
  <c r="H27175" i="5"/>
  <c r="I27175" i="5" a="1"/>
  <c r="I27175" i="5"/>
  <c r="J27175" i="5" a="1"/>
  <c r="J27175" i="5"/>
  <c r="K27175" i="5" a="1"/>
  <c r="K27175" i="5"/>
  <c r="L27175" i="5" a="1"/>
  <c r="L27175" i="5"/>
  <c r="M27175" i="5" a="1"/>
  <c r="M27175" i="5"/>
  <c r="H27176" i="5" a="1"/>
  <c r="H27176" i="5"/>
  <c r="I27176" i="5" a="1"/>
  <c r="I27176" i="5"/>
  <c r="J27176" i="5" a="1"/>
  <c r="J27176" i="5"/>
  <c r="K27176" i="5" a="1"/>
  <c r="K27176" i="5"/>
  <c r="L27176" i="5" a="1"/>
  <c r="L27176" i="5"/>
  <c r="M27176" i="5" a="1"/>
  <c r="M27176" i="5"/>
  <c r="H27177" i="5" a="1"/>
  <c r="H27177" i="5"/>
  <c r="I27177" i="5" a="1"/>
  <c r="I27177" i="5"/>
  <c r="J27177" i="5" a="1"/>
  <c r="J27177" i="5"/>
  <c r="K27177" i="5" a="1"/>
  <c r="K27177" i="5"/>
  <c r="L27177" i="5" a="1"/>
  <c r="L27177" i="5"/>
  <c r="M27177" i="5" a="1"/>
  <c r="M27177" i="5"/>
  <c r="H27178" i="5" a="1"/>
  <c r="H27178" i="5"/>
  <c r="I27178" i="5" a="1"/>
  <c r="I27178" i="5"/>
  <c r="J27178" i="5" a="1"/>
  <c r="J27178" i="5"/>
  <c r="K27178" i="5" a="1"/>
  <c r="K27178" i="5"/>
  <c r="L27178" i="5" a="1"/>
  <c r="L27178" i="5"/>
  <c r="M27178" i="5" a="1"/>
  <c r="M27178" i="5"/>
  <c r="H27179" i="5" a="1"/>
  <c r="H27179" i="5"/>
  <c r="I27179" i="5" a="1"/>
  <c r="I27179" i="5"/>
  <c r="J27179" i="5" a="1"/>
  <c r="J27179" i="5"/>
  <c r="K27179" i="5" a="1"/>
  <c r="K27179" i="5"/>
  <c r="L27179" i="5" a="1"/>
  <c r="L27179" i="5"/>
  <c r="M27179" i="5" a="1"/>
  <c r="M27179" i="5"/>
  <c r="H27180" i="5" a="1"/>
  <c r="H27180" i="5"/>
  <c r="I27180" i="5" a="1"/>
  <c r="I27180" i="5"/>
  <c r="J27180" i="5" a="1"/>
  <c r="J27180" i="5"/>
  <c r="K27180" i="5" a="1"/>
  <c r="K27180" i="5"/>
  <c r="L27180" i="5" a="1"/>
  <c r="L27180" i="5"/>
  <c r="M27180" i="5" a="1"/>
  <c r="M27180" i="5"/>
  <c r="H27181" i="5" a="1"/>
  <c r="H27181" i="5"/>
  <c r="I27181" i="5" a="1"/>
  <c r="I27181" i="5"/>
  <c r="J27181" i="5" a="1"/>
  <c r="J27181" i="5"/>
  <c r="K27181" i="5" a="1"/>
  <c r="K27181" i="5"/>
  <c r="L27181" i="5" a="1"/>
  <c r="L27181" i="5"/>
  <c r="M27181" i="5" a="1"/>
  <c r="M27181" i="5"/>
  <c r="H27182" i="5" a="1"/>
  <c r="H27182" i="5"/>
  <c r="I27182" i="5" a="1"/>
  <c r="I27182" i="5"/>
  <c r="J27182" i="5" a="1"/>
  <c r="J27182" i="5"/>
  <c r="K27182" i="5" a="1"/>
  <c r="K27182" i="5"/>
  <c r="L27182" i="5" a="1"/>
  <c r="L27182" i="5"/>
  <c r="M27182" i="5" a="1"/>
  <c r="M27182" i="5"/>
  <c r="H27183" i="5" a="1"/>
  <c r="H27183" i="5"/>
  <c r="I27183" i="5" a="1"/>
  <c r="I27183" i="5"/>
  <c r="J27183" i="5" a="1"/>
  <c r="J27183" i="5"/>
  <c r="K27183" i="5" a="1"/>
  <c r="K27183" i="5"/>
  <c r="L27183" i="5" a="1"/>
  <c r="L27183" i="5"/>
  <c r="M27183" i="5" a="1"/>
  <c r="M27183" i="5"/>
  <c r="H27184" i="5" a="1"/>
  <c r="H27184" i="5"/>
  <c r="I27184" i="5" a="1"/>
  <c r="I27184" i="5"/>
  <c r="J27184" i="5" a="1"/>
  <c r="J27184" i="5"/>
  <c r="K27184" i="5" a="1"/>
  <c r="K27184" i="5"/>
  <c r="L27184" i="5" a="1"/>
  <c r="L27184" i="5"/>
  <c r="M27184" i="5" a="1"/>
  <c r="M27184" i="5"/>
  <c r="H27185" i="5" a="1"/>
  <c r="H27185" i="5"/>
  <c r="I27185" i="5" a="1"/>
  <c r="I27185" i="5"/>
  <c r="J27185" i="5" a="1"/>
  <c r="J27185" i="5"/>
  <c r="K27185" i="5" a="1"/>
  <c r="K27185" i="5"/>
  <c r="L27185" i="5" a="1"/>
  <c r="L27185" i="5"/>
  <c r="M27185" i="5" a="1"/>
  <c r="M27185" i="5"/>
  <c r="H27186" i="5" a="1"/>
  <c r="H27186" i="5"/>
  <c r="I27186" i="5" a="1"/>
  <c r="I27186" i="5"/>
  <c r="J27186" i="5" a="1"/>
  <c r="J27186" i="5"/>
  <c r="K27186" i="5" a="1"/>
  <c r="K27186" i="5"/>
  <c r="L27186" i="5" a="1"/>
  <c r="L27186" i="5"/>
  <c r="M27186" i="5" a="1"/>
  <c r="M27186" i="5"/>
  <c r="H27187" i="5" a="1"/>
  <c r="H27187" i="5"/>
  <c r="I27187" i="5" a="1"/>
  <c r="I27187" i="5"/>
  <c r="J27187" i="5" a="1"/>
  <c r="J27187" i="5"/>
  <c r="K27187" i="5" a="1"/>
  <c r="K27187" i="5"/>
  <c r="L27187" i="5" a="1"/>
  <c r="L27187" i="5"/>
  <c r="M27187" i="5" a="1"/>
  <c r="M27187" i="5"/>
  <c r="H27188" i="5" a="1"/>
  <c r="H27188" i="5"/>
  <c r="I27188" i="5" a="1"/>
  <c r="I27188" i="5"/>
  <c r="J27188" i="5" a="1"/>
  <c r="J27188" i="5"/>
  <c r="K27188" i="5" a="1"/>
  <c r="K27188" i="5"/>
  <c r="L27188" i="5" a="1"/>
  <c r="L27188" i="5"/>
  <c r="M27188" i="5" a="1"/>
  <c r="M27188" i="5"/>
  <c r="H27189" i="5" a="1"/>
  <c r="H27189" i="5"/>
  <c r="I27189" i="5" a="1"/>
  <c r="I27189" i="5"/>
  <c r="J27189" i="5" a="1"/>
  <c r="J27189" i="5"/>
  <c r="K27189" i="5" a="1"/>
  <c r="K27189" i="5"/>
  <c r="L27189" i="5" a="1"/>
  <c r="L27189" i="5"/>
  <c r="M27189" i="5" a="1"/>
  <c r="M27189" i="5"/>
  <c r="H27190" i="5" a="1"/>
  <c r="H27190" i="5"/>
  <c r="I27190" i="5" a="1"/>
  <c r="I27190" i="5"/>
  <c r="J27190" i="5" a="1"/>
  <c r="J27190" i="5"/>
  <c r="K27190" i="5" a="1"/>
  <c r="K27190" i="5"/>
  <c r="L27190" i="5" a="1"/>
  <c r="L27190" i="5"/>
  <c r="M27190" i="5" a="1"/>
  <c r="M27190" i="5"/>
  <c r="H27191" i="5" a="1"/>
  <c r="H27191" i="5"/>
  <c r="I27191" i="5" a="1"/>
  <c r="I27191" i="5"/>
  <c r="J27191" i="5" a="1"/>
  <c r="J27191" i="5"/>
  <c r="K27191" i="5" a="1"/>
  <c r="K27191" i="5"/>
  <c r="L27191" i="5" a="1"/>
  <c r="L27191" i="5"/>
  <c r="M27191" i="5" a="1"/>
  <c r="M27191" i="5"/>
  <c r="H27192" i="5" a="1"/>
  <c r="H27192" i="5"/>
  <c r="I27192" i="5" a="1"/>
  <c r="I27192" i="5"/>
  <c r="J27192" i="5" a="1"/>
  <c r="J27192" i="5"/>
  <c r="K27192" i="5" a="1"/>
  <c r="K27192" i="5"/>
  <c r="L27192" i="5" a="1"/>
  <c r="L27192" i="5"/>
  <c r="M27192" i="5" a="1"/>
  <c r="M27192" i="5"/>
  <c r="H27193" i="5" a="1"/>
  <c r="H27193" i="5"/>
  <c r="I27193" i="5" a="1"/>
  <c r="I27193" i="5"/>
  <c r="J27193" i="5" a="1"/>
  <c r="J27193" i="5"/>
  <c r="K27193" i="5" a="1"/>
  <c r="K27193" i="5"/>
  <c r="L27193" i="5" a="1"/>
  <c r="L27193" i="5"/>
  <c r="M27193" i="5" a="1"/>
  <c r="M27193" i="5"/>
  <c r="H27194" i="5" a="1"/>
  <c r="H27194" i="5"/>
  <c r="I27194" i="5" a="1"/>
  <c r="I27194" i="5"/>
  <c r="J27194" i="5" a="1"/>
  <c r="J27194" i="5"/>
  <c r="K27194" i="5" a="1"/>
  <c r="K27194" i="5"/>
  <c r="L27194" i="5" a="1"/>
  <c r="L27194" i="5"/>
  <c r="M27194" i="5" a="1"/>
  <c r="M27194" i="5"/>
  <c r="H27195" i="5" a="1"/>
  <c r="H27195" i="5"/>
  <c r="I27195" i="5" a="1"/>
  <c r="I27195" i="5"/>
  <c r="J27195" i="5" a="1"/>
  <c r="J27195" i="5"/>
  <c r="K27195" i="5" a="1"/>
  <c r="K27195" i="5"/>
  <c r="L27195" i="5" a="1"/>
  <c r="L27195" i="5"/>
  <c r="M27195" i="5" a="1"/>
  <c r="M27195" i="5"/>
  <c r="H27196" i="5" a="1"/>
  <c r="H27196" i="5"/>
  <c r="I27196" i="5" a="1"/>
  <c r="I27196" i="5"/>
  <c r="J27196" i="5" a="1"/>
  <c r="J27196" i="5"/>
  <c r="K27196" i="5" a="1"/>
  <c r="K27196" i="5"/>
  <c r="L27196" i="5" a="1"/>
  <c r="L27196" i="5"/>
  <c r="M27196" i="5" a="1"/>
  <c r="M27196" i="5"/>
  <c r="H27197" i="5" a="1"/>
  <c r="H27197" i="5"/>
  <c r="I27197" i="5" a="1"/>
  <c r="I27197" i="5"/>
  <c r="J27197" i="5" a="1"/>
  <c r="J27197" i="5"/>
  <c r="K27197" i="5" a="1"/>
  <c r="K27197" i="5"/>
  <c r="L27197" i="5" a="1"/>
  <c r="L27197" i="5"/>
  <c r="M27197" i="5" a="1"/>
  <c r="M27197" i="5"/>
  <c r="H27198" i="5" a="1"/>
  <c r="H27198" i="5"/>
  <c r="I27198" i="5" a="1"/>
  <c r="I27198" i="5"/>
  <c r="J27198" i="5" a="1"/>
  <c r="J27198" i="5"/>
  <c r="K27198" i="5" a="1"/>
  <c r="K27198" i="5"/>
  <c r="L27198" i="5" a="1"/>
  <c r="L27198" i="5"/>
  <c r="M27198" i="5" a="1"/>
  <c r="M27198" i="5"/>
  <c r="H27199" i="5" a="1"/>
  <c r="H27199" i="5"/>
  <c r="I27199" i="5" a="1"/>
  <c r="I27199" i="5"/>
  <c r="J27199" i="5" a="1"/>
  <c r="J27199" i="5"/>
  <c r="K27199" i="5" a="1"/>
  <c r="K27199" i="5"/>
  <c r="L27199" i="5" a="1"/>
  <c r="L27199" i="5"/>
  <c r="M27199" i="5" a="1"/>
  <c r="M27199" i="5"/>
  <c r="H27200" i="5" a="1"/>
  <c r="H27200" i="5"/>
  <c r="I27200" i="5" a="1"/>
  <c r="I27200" i="5"/>
  <c r="J27200" i="5" a="1"/>
  <c r="J27200" i="5"/>
  <c r="K27200" i="5" a="1"/>
  <c r="K27200" i="5"/>
  <c r="L27200" i="5" a="1"/>
  <c r="L27200" i="5"/>
  <c r="M27200" i="5" a="1"/>
  <c r="M27200" i="5"/>
  <c r="H27201" i="5" a="1"/>
  <c r="H27201" i="5"/>
  <c r="I27201" i="5" a="1"/>
  <c r="I27201" i="5"/>
  <c r="J27201" i="5" a="1"/>
  <c r="J27201" i="5"/>
  <c r="K27201" i="5" a="1"/>
  <c r="K27201" i="5"/>
  <c r="L27201" i="5" a="1"/>
  <c r="L27201" i="5"/>
  <c r="M27201" i="5" a="1"/>
  <c r="M27201" i="5"/>
  <c r="H27202" i="5" a="1"/>
  <c r="H27202" i="5"/>
  <c r="I27202" i="5" a="1"/>
  <c r="I27202" i="5"/>
  <c r="J27202" i="5" a="1"/>
  <c r="J27202" i="5"/>
  <c r="K27202" i="5" a="1"/>
  <c r="K27202" i="5"/>
  <c r="L27202" i="5" a="1"/>
  <c r="L27202" i="5"/>
  <c r="M27202" i="5" a="1"/>
  <c r="M27202" i="5"/>
  <c r="H27203" i="5" a="1"/>
  <c r="H27203" i="5"/>
  <c r="I27203" i="5" a="1"/>
  <c r="I27203" i="5"/>
  <c r="J27203" i="5" a="1"/>
  <c r="J27203" i="5"/>
  <c r="K27203" i="5" a="1"/>
  <c r="K27203" i="5"/>
  <c r="L27203" i="5" a="1"/>
  <c r="L27203" i="5"/>
  <c r="M27203" i="5" a="1"/>
  <c r="M27203" i="5"/>
  <c r="H27204" i="5" a="1"/>
  <c r="H27204" i="5"/>
  <c r="I27204" i="5" a="1"/>
  <c r="I27204" i="5"/>
  <c r="J27204" i="5" a="1"/>
  <c r="J27204" i="5"/>
  <c r="K27204" i="5" a="1"/>
  <c r="K27204" i="5"/>
  <c r="L27204" i="5" a="1"/>
  <c r="L27204" i="5"/>
  <c r="M27204" i="5" a="1"/>
  <c r="M27204" i="5"/>
  <c r="H27205" i="5" a="1"/>
  <c r="H27205" i="5"/>
  <c r="I27205" i="5" a="1"/>
  <c r="I27205" i="5"/>
  <c r="J27205" i="5" a="1"/>
  <c r="J27205" i="5"/>
  <c r="K27205" i="5" a="1"/>
  <c r="K27205" i="5"/>
  <c r="L27205" i="5" a="1"/>
  <c r="L27205" i="5"/>
  <c r="M27205" i="5" a="1"/>
  <c r="M27205" i="5"/>
  <c r="H27206" i="5" a="1"/>
  <c r="H27206" i="5"/>
  <c r="I27206" i="5" a="1"/>
  <c r="I27206" i="5"/>
  <c r="J27206" i="5" a="1"/>
  <c r="J27206" i="5"/>
  <c r="K27206" i="5" a="1"/>
  <c r="K27206" i="5"/>
  <c r="L27206" i="5" a="1"/>
  <c r="L27206" i="5"/>
  <c r="M27206" i="5" a="1"/>
  <c r="M27206" i="5"/>
  <c r="H27207" i="5" a="1"/>
  <c r="H27207" i="5"/>
  <c r="I27207" i="5" a="1"/>
  <c r="I27207" i="5"/>
  <c r="J27207" i="5" a="1"/>
  <c r="J27207" i="5"/>
  <c r="K27207" i="5" a="1"/>
  <c r="K27207" i="5"/>
  <c r="L27207" i="5" a="1"/>
  <c r="L27207" i="5"/>
  <c r="M27207" i="5" a="1"/>
  <c r="M27207" i="5"/>
  <c r="H27208" i="5" a="1"/>
  <c r="H27208" i="5"/>
  <c r="I27208" i="5" a="1"/>
  <c r="I27208" i="5"/>
  <c r="J27208" i="5" a="1"/>
  <c r="J27208" i="5"/>
  <c r="K27208" i="5" a="1"/>
  <c r="K27208" i="5"/>
  <c r="L27208" i="5" a="1"/>
  <c r="L27208" i="5"/>
  <c r="M27208" i="5" a="1"/>
  <c r="M27208" i="5"/>
  <c r="H27209" i="5" a="1"/>
  <c r="H27209" i="5"/>
  <c r="I27209" i="5" a="1"/>
  <c r="I27209" i="5"/>
  <c r="J27209" i="5" a="1"/>
  <c r="J27209" i="5"/>
  <c r="K27209" i="5" a="1"/>
  <c r="K27209" i="5"/>
  <c r="L27209" i="5" a="1"/>
  <c r="L27209" i="5"/>
  <c r="M27209" i="5" a="1"/>
  <c r="M27209" i="5"/>
  <c r="H27210" i="5" a="1"/>
  <c r="H27210" i="5"/>
  <c r="I27210" i="5" a="1"/>
  <c r="I27210" i="5"/>
  <c r="J27210" i="5" a="1"/>
  <c r="J27210" i="5"/>
  <c r="K27210" i="5" a="1"/>
  <c r="K27210" i="5"/>
  <c r="L27210" i="5" a="1"/>
  <c r="L27210" i="5"/>
  <c r="M27210" i="5" a="1"/>
  <c r="M27210" i="5"/>
  <c r="H27211" i="5" a="1"/>
  <c r="H27211" i="5"/>
  <c r="I27211" i="5" a="1"/>
  <c r="I27211" i="5"/>
  <c r="J27211" i="5" a="1"/>
  <c r="J27211" i="5"/>
  <c r="K27211" i="5" a="1"/>
  <c r="K27211" i="5"/>
  <c r="L27211" i="5" a="1"/>
  <c r="L27211" i="5"/>
  <c r="M27211" i="5" a="1"/>
  <c r="M27211" i="5"/>
  <c r="H27212" i="5" a="1"/>
  <c r="H27212" i="5"/>
  <c r="I27212" i="5" a="1"/>
  <c r="I27212" i="5"/>
  <c r="J27212" i="5" a="1"/>
  <c r="J27212" i="5"/>
  <c r="K27212" i="5" a="1"/>
  <c r="K27212" i="5"/>
  <c r="L27212" i="5" a="1"/>
  <c r="L27212" i="5"/>
  <c r="M27212" i="5" a="1"/>
  <c r="M27212" i="5"/>
  <c r="H27213" i="5" a="1"/>
  <c r="H27213" i="5"/>
  <c r="I27213" i="5" a="1"/>
  <c r="I27213" i="5"/>
  <c r="J27213" i="5" a="1"/>
  <c r="J27213" i="5"/>
  <c r="K27213" i="5" a="1"/>
  <c r="K27213" i="5"/>
  <c r="L27213" i="5" a="1"/>
  <c r="L27213" i="5"/>
  <c r="M27213" i="5" a="1"/>
  <c r="M27213" i="5"/>
  <c r="H27214" i="5" a="1"/>
  <c r="H27214" i="5"/>
  <c r="I27214" i="5" a="1"/>
  <c r="I27214" i="5"/>
  <c r="J27214" i="5" a="1"/>
  <c r="J27214" i="5"/>
  <c r="K27214" i="5" a="1"/>
  <c r="K27214" i="5"/>
  <c r="L27214" i="5" a="1"/>
  <c r="L27214" i="5"/>
  <c r="M27214" i="5" a="1"/>
  <c r="M27214" i="5"/>
  <c r="H27215" i="5" a="1"/>
  <c r="H27215" i="5"/>
  <c r="I27215" i="5" a="1"/>
  <c r="I27215" i="5"/>
  <c r="J27215" i="5" a="1"/>
  <c r="J27215" i="5"/>
  <c r="K27215" i="5" a="1"/>
  <c r="K27215" i="5"/>
  <c r="L27215" i="5" a="1"/>
  <c r="L27215" i="5"/>
  <c r="M27215" i="5" a="1"/>
  <c r="M27215" i="5"/>
  <c r="H27216" i="5" a="1"/>
  <c r="H27216" i="5"/>
  <c r="I27216" i="5" a="1"/>
  <c r="I27216" i="5"/>
  <c r="J27216" i="5" a="1"/>
  <c r="J27216" i="5"/>
  <c r="K27216" i="5" a="1"/>
  <c r="K27216" i="5"/>
  <c r="L27216" i="5" a="1"/>
  <c r="L27216" i="5"/>
  <c r="M27216" i="5" a="1"/>
  <c r="M27216" i="5"/>
  <c r="H27217" i="5" a="1"/>
  <c r="H27217" i="5"/>
  <c r="I27217" i="5" a="1"/>
  <c r="I27217" i="5"/>
  <c r="J27217" i="5" a="1"/>
  <c r="J27217" i="5"/>
  <c r="K27217" i="5" a="1"/>
  <c r="K27217" i="5"/>
  <c r="L27217" i="5" a="1"/>
  <c r="L27217" i="5"/>
  <c r="M27217" i="5" a="1"/>
  <c r="M27217" i="5"/>
  <c r="H27218" i="5" a="1"/>
  <c r="H27218" i="5"/>
  <c r="I27218" i="5" a="1"/>
  <c r="I27218" i="5"/>
  <c r="J27218" i="5" a="1"/>
  <c r="J27218" i="5"/>
  <c r="K27218" i="5" a="1"/>
  <c r="K27218" i="5"/>
  <c r="L27218" i="5" a="1"/>
  <c r="L27218" i="5"/>
  <c r="M27218" i="5" a="1"/>
  <c r="M27218" i="5"/>
  <c r="H27219" i="5" a="1"/>
  <c r="H27219" i="5"/>
  <c r="I27219" i="5" a="1"/>
  <c r="I27219" i="5"/>
  <c r="J27219" i="5" a="1"/>
  <c r="J27219" i="5"/>
  <c r="K27219" i="5" a="1"/>
  <c r="K27219" i="5"/>
  <c r="L27219" i="5" a="1"/>
  <c r="L27219" i="5"/>
  <c r="M27219" i="5" a="1"/>
  <c r="M27219" i="5"/>
  <c r="H27220" i="5" a="1"/>
  <c r="H27220" i="5"/>
  <c r="I27220" i="5" a="1"/>
  <c r="I27220" i="5"/>
  <c r="J27220" i="5" a="1"/>
  <c r="J27220" i="5"/>
  <c r="K27220" i="5" a="1"/>
  <c r="K27220" i="5"/>
  <c r="L27220" i="5" a="1"/>
  <c r="L27220" i="5"/>
  <c r="M27220" i="5" a="1"/>
  <c r="M27220" i="5"/>
  <c r="H27221" i="5" a="1"/>
  <c r="H27221" i="5"/>
  <c r="I27221" i="5" a="1"/>
  <c r="I27221" i="5"/>
  <c r="J27221" i="5" a="1"/>
  <c r="J27221" i="5"/>
  <c r="K27221" i="5" a="1"/>
  <c r="K27221" i="5"/>
  <c r="L27221" i="5" a="1"/>
  <c r="L27221" i="5"/>
  <c r="M27221" i="5" a="1"/>
  <c r="M27221" i="5"/>
  <c r="H27222" i="5" a="1"/>
  <c r="H27222" i="5"/>
  <c r="I27222" i="5" a="1"/>
  <c r="I27222" i="5"/>
  <c r="J27222" i="5" a="1"/>
  <c r="J27222" i="5"/>
  <c r="K27222" i="5" a="1"/>
  <c r="K27222" i="5"/>
  <c r="L27222" i="5" a="1"/>
  <c r="L27222" i="5"/>
  <c r="M27222" i="5" a="1"/>
  <c r="M27222" i="5"/>
  <c r="H27223" i="5" a="1"/>
  <c r="H27223" i="5"/>
  <c r="I27223" i="5" a="1"/>
  <c r="I27223" i="5"/>
  <c r="J27223" i="5" a="1"/>
  <c r="J27223" i="5"/>
  <c r="K27223" i="5" a="1"/>
  <c r="K27223" i="5"/>
  <c r="L27223" i="5" a="1"/>
  <c r="L27223" i="5"/>
  <c r="M27223" i="5" a="1"/>
  <c r="M27223" i="5"/>
  <c r="H27224" i="5" a="1"/>
  <c r="H27224" i="5"/>
  <c r="I27224" i="5" a="1"/>
  <c r="I27224" i="5"/>
  <c r="J27224" i="5" a="1"/>
  <c r="J27224" i="5"/>
  <c r="K27224" i="5" a="1"/>
  <c r="K27224" i="5"/>
  <c r="L27224" i="5" a="1"/>
  <c r="L27224" i="5"/>
  <c r="M27224" i="5" a="1"/>
  <c r="M27224" i="5"/>
  <c r="H27225" i="5" a="1"/>
  <c r="H27225" i="5"/>
  <c r="I27225" i="5" a="1"/>
  <c r="I27225" i="5"/>
  <c r="J27225" i="5" a="1"/>
  <c r="J27225" i="5"/>
  <c r="K27225" i="5" a="1"/>
  <c r="K27225" i="5"/>
  <c r="L27225" i="5" a="1"/>
  <c r="L27225" i="5"/>
  <c r="M27225" i="5" a="1"/>
  <c r="M27225" i="5"/>
  <c r="H27226" i="5" a="1"/>
  <c r="H27226" i="5"/>
  <c r="I27226" i="5" a="1"/>
  <c r="I27226" i="5"/>
  <c r="J27226" i="5" a="1"/>
  <c r="J27226" i="5"/>
  <c r="K27226" i="5" a="1"/>
  <c r="K27226" i="5"/>
  <c r="L27226" i="5" a="1"/>
  <c r="L27226" i="5"/>
  <c r="M27226" i="5" a="1"/>
  <c r="M27226" i="5"/>
  <c r="H27227" i="5" a="1"/>
  <c r="H27227" i="5"/>
  <c r="I27227" i="5" a="1"/>
  <c r="I27227" i="5"/>
  <c r="J27227" i="5" a="1"/>
  <c r="J27227" i="5"/>
  <c r="K27227" i="5" a="1"/>
  <c r="K27227" i="5"/>
  <c r="L27227" i="5" a="1"/>
  <c r="L27227" i="5"/>
  <c r="M27227" i="5" a="1"/>
  <c r="M27227" i="5"/>
  <c r="H27228" i="5" a="1"/>
  <c r="H27228" i="5"/>
  <c r="I27228" i="5" a="1"/>
  <c r="I27228" i="5"/>
  <c r="J27228" i="5" a="1"/>
  <c r="J27228" i="5"/>
  <c r="K27228" i="5" a="1"/>
  <c r="K27228" i="5"/>
  <c r="L27228" i="5" a="1"/>
  <c r="L27228" i="5"/>
  <c r="M27228" i="5" a="1"/>
  <c r="M27228" i="5"/>
  <c r="H27229" i="5" a="1"/>
  <c r="H27229" i="5"/>
  <c r="I27229" i="5" a="1"/>
  <c r="I27229" i="5"/>
  <c r="J27229" i="5" a="1"/>
  <c r="J27229" i="5"/>
  <c r="K27229" i="5" a="1"/>
  <c r="K27229" i="5"/>
  <c r="L27229" i="5" a="1"/>
  <c r="L27229" i="5"/>
  <c r="M27229" i="5" a="1"/>
  <c r="M27229" i="5"/>
  <c r="H27230" i="5" a="1"/>
  <c r="H27230" i="5"/>
  <c r="I27230" i="5" a="1"/>
  <c r="I27230" i="5"/>
  <c r="J27230" i="5" a="1"/>
  <c r="J27230" i="5"/>
  <c r="K27230" i="5" a="1"/>
  <c r="K27230" i="5"/>
  <c r="L27230" i="5" a="1"/>
  <c r="L27230" i="5"/>
  <c r="M27230" i="5" a="1"/>
  <c r="M27230" i="5"/>
  <c r="H27231" i="5" a="1"/>
  <c r="H27231" i="5"/>
  <c r="I27231" i="5" a="1"/>
  <c r="I27231" i="5"/>
  <c r="J27231" i="5" a="1"/>
  <c r="J27231" i="5"/>
  <c r="K27231" i="5" a="1"/>
  <c r="K27231" i="5"/>
  <c r="L27231" i="5" a="1"/>
  <c r="L27231" i="5"/>
  <c r="M27231" i="5" a="1"/>
  <c r="M27231" i="5"/>
  <c r="H27232" i="5" a="1"/>
  <c r="H27232" i="5"/>
  <c r="I27232" i="5" a="1"/>
  <c r="I27232" i="5"/>
  <c r="J27232" i="5" a="1"/>
  <c r="J27232" i="5"/>
  <c r="K27232" i="5" a="1"/>
  <c r="K27232" i="5"/>
  <c r="L27232" i="5" a="1"/>
  <c r="L27232" i="5"/>
  <c r="M27232" i="5" a="1"/>
  <c r="M27232" i="5"/>
  <c r="H27233" i="5" a="1"/>
  <c r="H27233" i="5"/>
  <c r="I27233" i="5" a="1"/>
  <c r="I27233" i="5"/>
  <c r="J27233" i="5" a="1"/>
  <c r="J27233" i="5"/>
  <c r="K27233" i="5" a="1"/>
  <c r="K27233" i="5"/>
  <c r="L27233" i="5" a="1"/>
  <c r="L27233" i="5"/>
  <c r="M27233" i="5" a="1"/>
  <c r="M27233" i="5"/>
  <c r="H27234" i="5" a="1"/>
  <c r="H27234" i="5"/>
  <c r="I27234" i="5" a="1"/>
  <c r="I27234" i="5"/>
  <c r="J27234" i="5" a="1"/>
  <c r="J27234" i="5"/>
  <c r="K27234" i="5" a="1"/>
  <c r="K27234" i="5"/>
  <c r="L27234" i="5" a="1"/>
  <c r="L27234" i="5"/>
  <c r="M27234" i="5" a="1"/>
  <c r="M27234" i="5"/>
  <c r="H27235" i="5" a="1"/>
  <c r="H27235" i="5"/>
  <c r="I27235" i="5" a="1"/>
  <c r="I27235" i="5"/>
  <c r="J27235" i="5" a="1"/>
  <c r="J27235" i="5"/>
  <c r="K27235" i="5" a="1"/>
  <c r="K27235" i="5"/>
  <c r="L27235" i="5" a="1"/>
  <c r="L27235" i="5"/>
  <c r="M27235" i="5" a="1"/>
  <c r="M27235" i="5"/>
  <c r="H27236" i="5" a="1"/>
  <c r="H27236" i="5"/>
  <c r="I27236" i="5" a="1"/>
  <c r="I27236" i="5"/>
  <c r="J27236" i="5" a="1"/>
  <c r="J27236" i="5"/>
  <c r="K27236" i="5" a="1"/>
  <c r="K27236" i="5"/>
  <c r="L27236" i="5" a="1"/>
  <c r="L27236" i="5"/>
  <c r="M27236" i="5" a="1"/>
  <c r="M27236" i="5"/>
  <c r="H27237" i="5" a="1"/>
  <c r="H27237" i="5"/>
  <c r="I27237" i="5" a="1"/>
  <c r="I27237" i="5"/>
  <c r="J27237" i="5" a="1"/>
  <c r="J27237" i="5"/>
  <c r="K27237" i="5" a="1"/>
  <c r="K27237" i="5"/>
  <c r="L27237" i="5" a="1"/>
  <c r="L27237" i="5"/>
  <c r="M27237" i="5" a="1"/>
  <c r="M27237" i="5"/>
  <c r="H27238" i="5" a="1"/>
  <c r="H27238" i="5"/>
  <c r="I27238" i="5" a="1"/>
  <c r="I27238" i="5"/>
  <c r="J27238" i="5" a="1"/>
  <c r="J27238" i="5"/>
  <c r="K27238" i="5" a="1"/>
  <c r="K27238" i="5"/>
  <c r="L27238" i="5" a="1"/>
  <c r="L27238" i="5"/>
  <c r="M27238" i="5" a="1"/>
  <c r="M27238" i="5"/>
  <c r="H27239" i="5" a="1"/>
  <c r="H27239" i="5"/>
  <c r="I27239" i="5" a="1"/>
  <c r="I27239" i="5"/>
  <c r="J27239" i="5" a="1"/>
  <c r="J27239" i="5"/>
  <c r="K27239" i="5" a="1"/>
  <c r="K27239" i="5"/>
  <c r="L27239" i="5" a="1"/>
  <c r="L27239" i="5"/>
  <c r="M27239" i="5" a="1"/>
  <c r="M27239" i="5"/>
  <c r="H27240" i="5" a="1"/>
  <c r="H27240" i="5"/>
  <c r="I27240" i="5" a="1"/>
  <c r="I27240" i="5"/>
  <c r="J27240" i="5" a="1"/>
  <c r="J27240" i="5"/>
  <c r="K27240" i="5" a="1"/>
  <c r="K27240" i="5"/>
  <c r="L27240" i="5" a="1"/>
  <c r="L27240" i="5"/>
  <c r="M27240" i="5" a="1"/>
  <c r="M27240" i="5"/>
  <c r="H27241" i="5" a="1"/>
  <c r="H27241" i="5"/>
  <c r="I27241" i="5" a="1"/>
  <c r="I27241" i="5"/>
  <c r="J27241" i="5" a="1"/>
  <c r="J27241" i="5"/>
  <c r="K27241" i="5" a="1"/>
  <c r="K27241" i="5"/>
  <c r="L27241" i="5" a="1"/>
  <c r="L27241" i="5"/>
  <c r="M27241" i="5" a="1"/>
  <c r="M27241" i="5"/>
  <c r="H27242" i="5" a="1"/>
  <c r="H27242" i="5"/>
  <c r="I27242" i="5" a="1"/>
  <c r="I27242" i="5"/>
  <c r="J27242" i="5" a="1"/>
  <c r="J27242" i="5"/>
  <c r="K27242" i="5" a="1"/>
  <c r="K27242" i="5"/>
  <c r="L27242" i="5" a="1"/>
  <c r="L27242" i="5"/>
  <c r="M27242" i="5" a="1"/>
  <c r="M27242" i="5"/>
  <c r="H27243" i="5" a="1"/>
  <c r="H27243" i="5"/>
  <c r="I27243" i="5" a="1"/>
  <c r="I27243" i="5"/>
  <c r="J27243" i="5" a="1"/>
  <c r="J27243" i="5"/>
  <c r="K27243" i="5" a="1"/>
  <c r="K27243" i="5"/>
  <c r="L27243" i="5" a="1"/>
  <c r="L27243" i="5"/>
  <c r="M27243" i="5" a="1"/>
  <c r="M27243" i="5"/>
  <c r="H27244" i="5" a="1"/>
  <c r="H27244" i="5"/>
  <c r="I27244" i="5" a="1"/>
  <c r="I27244" i="5"/>
  <c r="J27244" i="5" a="1"/>
  <c r="J27244" i="5"/>
  <c r="K27244" i="5" a="1"/>
  <c r="K27244" i="5"/>
  <c r="L27244" i="5" a="1"/>
  <c r="L27244" i="5"/>
  <c r="M27244" i="5" a="1"/>
  <c r="M27244" i="5"/>
  <c r="H27245" i="5" a="1"/>
  <c r="H27245" i="5"/>
  <c r="I27245" i="5" a="1"/>
  <c r="I27245" i="5"/>
  <c r="J27245" i="5" a="1"/>
  <c r="J27245" i="5"/>
  <c r="K27245" i="5" a="1"/>
  <c r="K27245" i="5"/>
  <c r="L27245" i="5" a="1"/>
  <c r="L27245" i="5"/>
  <c r="M27245" i="5" a="1"/>
  <c r="M27245" i="5"/>
  <c r="H27246" i="5" a="1"/>
  <c r="H27246" i="5"/>
  <c r="I27246" i="5" a="1"/>
  <c r="I27246" i="5"/>
  <c r="J27246" i="5" a="1"/>
  <c r="J27246" i="5"/>
  <c r="K27246" i="5" a="1"/>
  <c r="K27246" i="5"/>
  <c r="L27246" i="5" a="1"/>
  <c r="L27246" i="5"/>
  <c r="M27246" i="5" a="1"/>
  <c r="M27246" i="5"/>
  <c r="H27247" i="5" a="1"/>
  <c r="H27247" i="5"/>
  <c r="I27247" i="5" a="1"/>
  <c r="I27247" i="5"/>
  <c r="J27247" i="5" a="1"/>
  <c r="J27247" i="5"/>
  <c r="K27247" i="5" a="1"/>
  <c r="K27247" i="5"/>
  <c r="L27247" i="5" a="1"/>
  <c r="L27247" i="5"/>
  <c r="M27247" i="5" a="1"/>
  <c r="M27247" i="5"/>
  <c r="H27248" i="5" a="1"/>
  <c r="H27248" i="5"/>
  <c r="I27248" i="5" a="1"/>
  <c r="I27248" i="5"/>
  <c r="J27248" i="5" a="1"/>
  <c r="J27248" i="5"/>
  <c r="K27248" i="5" a="1"/>
  <c r="K27248" i="5"/>
  <c r="L27248" i="5" a="1"/>
  <c r="L27248" i="5"/>
  <c r="M27248" i="5" a="1"/>
  <c r="M27248" i="5"/>
  <c r="H27249" i="5" a="1"/>
  <c r="H27249" i="5"/>
  <c r="I27249" i="5" a="1"/>
  <c r="I27249" i="5"/>
  <c r="J27249" i="5" a="1"/>
  <c r="J27249" i="5"/>
  <c r="K27249" i="5" a="1"/>
  <c r="K27249" i="5"/>
  <c r="L27249" i="5" a="1"/>
  <c r="L27249" i="5"/>
  <c r="M27249" i="5" a="1"/>
  <c r="M27249" i="5"/>
  <c r="H27250" i="5" a="1"/>
  <c r="H27250" i="5"/>
  <c r="I27250" i="5" a="1"/>
  <c r="I27250" i="5"/>
  <c r="J27250" i="5" a="1"/>
  <c r="J27250" i="5"/>
  <c r="K27250" i="5" a="1"/>
  <c r="K27250" i="5"/>
  <c r="L27250" i="5" a="1"/>
  <c r="L27250" i="5"/>
  <c r="M27250" i="5" a="1"/>
  <c r="M27250" i="5"/>
  <c r="H27251" i="5" a="1"/>
  <c r="H27251" i="5"/>
  <c r="I27251" i="5" a="1"/>
  <c r="I27251" i="5"/>
  <c r="J27251" i="5" a="1"/>
  <c r="J27251" i="5"/>
  <c r="K27251" i="5" a="1"/>
  <c r="K27251" i="5"/>
  <c r="L27251" i="5" a="1"/>
  <c r="L27251" i="5"/>
  <c r="M27251" i="5" a="1"/>
  <c r="M27251" i="5"/>
  <c r="H27252" i="5" a="1"/>
  <c r="H27252" i="5"/>
  <c r="I27252" i="5" a="1"/>
  <c r="I27252" i="5"/>
  <c r="J27252" i="5" a="1"/>
  <c r="J27252" i="5"/>
  <c r="K27252" i="5" a="1"/>
  <c r="K27252" i="5"/>
  <c r="L27252" i="5" a="1"/>
  <c r="L27252" i="5"/>
  <c r="M27252" i="5" a="1"/>
  <c r="M27252" i="5"/>
  <c r="H27253" i="5" a="1"/>
  <c r="H27253" i="5"/>
  <c r="I27253" i="5" a="1"/>
  <c r="I27253" i="5"/>
  <c r="J27253" i="5" a="1"/>
  <c r="J27253" i="5"/>
  <c r="K27253" i="5" a="1"/>
  <c r="K27253" i="5"/>
  <c r="L27253" i="5" a="1"/>
  <c r="L27253" i="5"/>
  <c r="M27253" i="5" a="1"/>
  <c r="M27253" i="5"/>
  <c r="H27254" i="5" a="1"/>
  <c r="H27254" i="5"/>
  <c r="I27254" i="5" a="1"/>
  <c r="I27254" i="5"/>
  <c r="J27254" i="5" a="1"/>
  <c r="J27254" i="5"/>
  <c r="K27254" i="5" a="1"/>
  <c r="K27254" i="5"/>
  <c r="L27254" i="5" a="1"/>
  <c r="L27254" i="5"/>
  <c r="M27254" i="5" a="1"/>
  <c r="M27254" i="5"/>
  <c r="H27255" i="5" a="1"/>
  <c r="H27255" i="5"/>
  <c r="I27255" i="5" a="1"/>
  <c r="I27255" i="5"/>
  <c r="J27255" i="5" a="1"/>
  <c r="J27255" i="5"/>
  <c r="K27255" i="5" a="1"/>
  <c r="K27255" i="5"/>
  <c r="L27255" i="5" a="1"/>
  <c r="L27255" i="5"/>
  <c r="M27255" i="5" a="1"/>
  <c r="M27255" i="5"/>
  <c r="H27256" i="5" a="1"/>
  <c r="H27256" i="5"/>
  <c r="I27256" i="5" a="1"/>
  <c r="I27256" i="5"/>
  <c r="J27256" i="5" a="1"/>
  <c r="J27256" i="5"/>
  <c r="K27256" i="5" a="1"/>
  <c r="K27256" i="5"/>
  <c r="L27256" i="5" a="1"/>
  <c r="L27256" i="5"/>
  <c r="M27256" i="5" a="1"/>
  <c r="M27256" i="5"/>
  <c r="H27257" i="5" a="1"/>
  <c r="H27257" i="5"/>
  <c r="I27257" i="5" a="1"/>
  <c r="I27257" i="5"/>
  <c r="J27257" i="5" a="1"/>
  <c r="J27257" i="5"/>
  <c r="K27257" i="5" a="1"/>
  <c r="K27257" i="5"/>
  <c r="L27257" i="5" a="1"/>
  <c r="L27257" i="5"/>
  <c r="M27257" i="5" a="1"/>
  <c r="M27257" i="5"/>
  <c r="H27258" i="5" a="1"/>
  <c r="H27258" i="5"/>
  <c r="I27258" i="5" a="1"/>
  <c r="I27258" i="5"/>
  <c r="J27258" i="5" a="1"/>
  <c r="J27258" i="5"/>
  <c r="K27258" i="5" a="1"/>
  <c r="K27258" i="5"/>
  <c r="L27258" i="5" a="1"/>
  <c r="L27258" i="5"/>
  <c r="M27258" i="5" a="1"/>
  <c r="M27258" i="5"/>
  <c r="H27259" i="5" a="1"/>
  <c r="H27259" i="5"/>
  <c r="I27259" i="5" a="1"/>
  <c r="I27259" i="5"/>
  <c r="J27259" i="5" a="1"/>
  <c r="J27259" i="5"/>
  <c r="K27259" i="5" a="1"/>
  <c r="K27259" i="5"/>
  <c r="L27259" i="5" a="1"/>
  <c r="L27259" i="5"/>
  <c r="M27259" i="5" a="1"/>
  <c r="M27259" i="5"/>
  <c r="H27260" i="5" a="1"/>
  <c r="H27260" i="5"/>
  <c r="I27260" i="5" a="1"/>
  <c r="I27260" i="5"/>
  <c r="J27260" i="5" a="1"/>
  <c r="J27260" i="5"/>
  <c r="K27260" i="5" a="1"/>
  <c r="K27260" i="5"/>
  <c r="L27260" i="5" a="1"/>
  <c r="L27260" i="5"/>
  <c r="M27260" i="5" a="1"/>
  <c r="M27260" i="5"/>
  <c r="H27261" i="5" a="1"/>
  <c r="H27261" i="5"/>
  <c r="I27261" i="5" a="1"/>
  <c r="I27261" i="5"/>
  <c r="J27261" i="5" a="1"/>
  <c r="J27261" i="5"/>
  <c r="K27261" i="5" a="1"/>
  <c r="K27261" i="5"/>
  <c r="L27261" i="5" a="1"/>
  <c r="L27261" i="5"/>
  <c r="M27261" i="5" a="1"/>
  <c r="M27261" i="5"/>
  <c r="H27262" i="5" a="1"/>
  <c r="H27262" i="5"/>
  <c r="I27262" i="5" a="1"/>
  <c r="I27262" i="5"/>
  <c r="J27262" i="5" a="1"/>
  <c r="J27262" i="5"/>
  <c r="K27262" i="5" a="1"/>
  <c r="K27262" i="5"/>
  <c r="L27262" i="5" a="1"/>
  <c r="L27262" i="5"/>
  <c r="M27262" i="5" a="1"/>
  <c r="M27262" i="5"/>
  <c r="H27263" i="5" a="1"/>
  <c r="H27263" i="5"/>
  <c r="I27263" i="5" a="1"/>
  <c r="I27263" i="5"/>
  <c r="J27263" i="5" a="1"/>
  <c r="J27263" i="5"/>
  <c r="K27263" i="5" a="1"/>
  <c r="K27263" i="5"/>
  <c r="L27263" i="5" a="1"/>
  <c r="L27263" i="5"/>
  <c r="M27263" i="5" a="1"/>
  <c r="M27263" i="5"/>
  <c r="H27264" i="5" a="1"/>
  <c r="H27264" i="5"/>
  <c r="I27264" i="5" a="1"/>
  <c r="I27264" i="5"/>
  <c r="J27264" i="5" a="1"/>
  <c r="J27264" i="5"/>
  <c r="K27264" i="5" a="1"/>
  <c r="K27264" i="5"/>
  <c r="L27264" i="5" a="1"/>
  <c r="L27264" i="5"/>
  <c r="M27264" i="5" a="1"/>
  <c r="M27264" i="5"/>
  <c r="H27265" i="5" a="1"/>
  <c r="H27265" i="5"/>
  <c r="I27265" i="5" a="1"/>
  <c r="I27265" i="5"/>
  <c r="J27265" i="5" a="1"/>
  <c r="J27265" i="5"/>
  <c r="K27265" i="5" a="1"/>
  <c r="K27265" i="5"/>
  <c r="L27265" i="5" a="1"/>
  <c r="L27265" i="5"/>
  <c r="M27265" i="5" a="1"/>
  <c r="M27265" i="5"/>
  <c r="H27266" i="5" a="1"/>
  <c r="H27266" i="5"/>
  <c r="I27266" i="5" a="1"/>
  <c r="I27266" i="5"/>
  <c r="J27266" i="5" a="1"/>
  <c r="J27266" i="5"/>
  <c r="K27266" i="5" a="1"/>
  <c r="K27266" i="5"/>
  <c r="L27266" i="5" a="1"/>
  <c r="L27266" i="5"/>
  <c r="M27266" i="5" a="1"/>
  <c r="M27266" i="5"/>
  <c r="H27267" i="5" a="1"/>
  <c r="H27267" i="5"/>
  <c r="I27267" i="5" a="1"/>
  <c r="I27267" i="5"/>
  <c r="J27267" i="5" a="1"/>
  <c r="J27267" i="5"/>
  <c r="K27267" i="5" a="1"/>
  <c r="K27267" i="5"/>
  <c r="L27267" i="5" a="1"/>
  <c r="L27267" i="5"/>
  <c r="M27267" i="5" a="1"/>
  <c r="M27267" i="5"/>
  <c r="H27268" i="5" a="1"/>
  <c r="H27268" i="5"/>
  <c r="I27268" i="5" a="1"/>
  <c r="I27268" i="5"/>
  <c r="J27268" i="5" a="1"/>
  <c r="J27268" i="5"/>
  <c r="K27268" i="5" a="1"/>
  <c r="K27268" i="5"/>
  <c r="L27268" i="5" a="1"/>
  <c r="L27268" i="5"/>
  <c r="M27268" i="5" a="1"/>
  <c r="M27268" i="5"/>
  <c r="H27269" i="5" a="1"/>
  <c r="H27269" i="5"/>
  <c r="I27269" i="5" a="1"/>
  <c r="I27269" i="5"/>
  <c r="J27269" i="5" a="1"/>
  <c r="J27269" i="5"/>
  <c r="K27269" i="5" a="1"/>
  <c r="K27269" i="5"/>
  <c r="L27269" i="5" a="1"/>
  <c r="L27269" i="5"/>
  <c r="M27269" i="5" a="1"/>
  <c r="M27269" i="5"/>
  <c r="H27270" i="5" a="1"/>
  <c r="H27270" i="5"/>
  <c r="I27270" i="5" a="1"/>
  <c r="I27270" i="5"/>
  <c r="J27270" i="5" a="1"/>
  <c r="J27270" i="5"/>
  <c r="K27270" i="5" a="1"/>
  <c r="K27270" i="5"/>
  <c r="L27270" i="5" a="1"/>
  <c r="L27270" i="5"/>
  <c r="M27270" i="5" a="1"/>
  <c r="M27270" i="5"/>
  <c r="H27271" i="5" a="1"/>
  <c r="H27271" i="5"/>
  <c r="I27271" i="5" a="1"/>
  <c r="I27271" i="5"/>
  <c r="J27271" i="5" a="1"/>
  <c r="J27271" i="5"/>
  <c r="K27271" i="5" a="1"/>
  <c r="K27271" i="5"/>
  <c r="L27271" i="5" a="1"/>
  <c r="L27271" i="5"/>
  <c r="M27271" i="5" a="1"/>
  <c r="M27271" i="5"/>
  <c r="H27272" i="5" a="1"/>
  <c r="H27272" i="5"/>
  <c r="I27272" i="5" a="1"/>
  <c r="I27272" i="5"/>
  <c r="J27272" i="5" a="1"/>
  <c r="J27272" i="5"/>
  <c r="K27272" i="5" a="1"/>
  <c r="K27272" i="5"/>
  <c r="L27272" i="5" a="1"/>
  <c r="L27272" i="5"/>
  <c r="M27272" i="5" a="1"/>
  <c r="M27272" i="5"/>
  <c r="H27273" i="5" a="1"/>
  <c r="H27273" i="5"/>
  <c r="I27273" i="5" a="1"/>
  <c r="I27273" i="5"/>
  <c r="J27273" i="5" a="1"/>
  <c r="J27273" i="5"/>
  <c r="K27273" i="5" a="1"/>
  <c r="K27273" i="5"/>
  <c r="L27273" i="5" a="1"/>
  <c r="L27273" i="5"/>
  <c r="M27273" i="5" a="1"/>
  <c r="M27273" i="5"/>
  <c r="H27274" i="5" a="1"/>
  <c r="H27274" i="5"/>
  <c r="I27274" i="5" a="1"/>
  <c r="I27274" i="5"/>
  <c r="J27274" i="5" a="1"/>
  <c r="J27274" i="5"/>
  <c r="K27274" i="5" a="1"/>
  <c r="K27274" i="5"/>
  <c r="L27274" i="5" a="1"/>
  <c r="L27274" i="5"/>
  <c r="M27274" i="5" a="1"/>
  <c r="M27274" i="5"/>
  <c r="H27275" i="5" a="1"/>
  <c r="H27275" i="5"/>
  <c r="I27275" i="5" a="1"/>
  <c r="I27275" i="5"/>
  <c r="J27275" i="5" a="1"/>
  <c r="J27275" i="5"/>
  <c r="K27275" i="5" a="1"/>
  <c r="K27275" i="5"/>
  <c r="L27275" i="5" a="1"/>
  <c r="L27275" i="5"/>
  <c r="M27275" i="5" a="1"/>
  <c r="M27275" i="5"/>
  <c r="H27276" i="5" a="1"/>
  <c r="H27276" i="5"/>
  <c r="I27276" i="5" a="1"/>
  <c r="I27276" i="5"/>
  <c r="J27276" i="5" a="1"/>
  <c r="J27276" i="5"/>
  <c r="K27276" i="5" a="1"/>
  <c r="K27276" i="5"/>
  <c r="L27276" i="5" a="1"/>
  <c r="L27276" i="5"/>
  <c r="M27276" i="5" a="1"/>
  <c r="M27276" i="5"/>
  <c r="H27277" i="5" a="1"/>
  <c r="H27277" i="5"/>
  <c r="I27277" i="5" a="1"/>
  <c r="I27277" i="5"/>
  <c r="J27277" i="5" a="1"/>
  <c r="J27277" i="5"/>
  <c r="K27277" i="5" a="1"/>
  <c r="K27277" i="5"/>
  <c r="L27277" i="5" a="1"/>
  <c r="L27277" i="5"/>
  <c r="M27277" i="5" a="1"/>
  <c r="M27277" i="5"/>
  <c r="H27278" i="5" a="1"/>
  <c r="H27278" i="5"/>
  <c r="I27278" i="5" a="1"/>
  <c r="I27278" i="5"/>
  <c r="J27278" i="5" a="1"/>
  <c r="J27278" i="5"/>
  <c r="K27278" i="5" a="1"/>
  <c r="K27278" i="5"/>
  <c r="L27278" i="5" a="1"/>
  <c r="L27278" i="5"/>
  <c r="M27278" i="5" a="1"/>
  <c r="M27278" i="5"/>
  <c r="H27279" i="5" a="1"/>
  <c r="H27279" i="5"/>
  <c r="I27279" i="5" a="1"/>
  <c r="I27279" i="5"/>
  <c r="J27279" i="5" a="1"/>
  <c r="J27279" i="5"/>
  <c r="K27279" i="5" a="1"/>
  <c r="K27279" i="5"/>
  <c r="L27279" i="5" a="1"/>
  <c r="L27279" i="5"/>
  <c r="M27279" i="5" a="1"/>
  <c r="M27279" i="5"/>
  <c r="H27280" i="5" a="1"/>
  <c r="H27280" i="5"/>
  <c r="I27280" i="5" a="1"/>
  <c r="I27280" i="5"/>
  <c r="J27280" i="5" a="1"/>
  <c r="J27280" i="5"/>
  <c r="K27280" i="5" a="1"/>
  <c r="K27280" i="5"/>
  <c r="L27280" i="5" a="1"/>
  <c r="L27280" i="5"/>
  <c r="M27280" i="5" a="1"/>
  <c r="M27280" i="5"/>
  <c r="H27281" i="5" a="1"/>
  <c r="H27281" i="5"/>
  <c r="I27281" i="5" a="1"/>
  <c r="I27281" i="5"/>
  <c r="J27281" i="5" a="1"/>
  <c r="J27281" i="5"/>
  <c r="K27281" i="5" a="1"/>
  <c r="K27281" i="5"/>
  <c r="L27281" i="5" a="1"/>
  <c r="L27281" i="5"/>
  <c r="M27281" i="5" a="1"/>
  <c r="M27281" i="5"/>
  <c r="H27282" i="5" a="1"/>
  <c r="H27282" i="5"/>
  <c r="I27282" i="5" a="1"/>
  <c r="I27282" i="5"/>
  <c r="J27282" i="5" a="1"/>
  <c r="J27282" i="5"/>
  <c r="K27282" i="5" a="1"/>
  <c r="K27282" i="5"/>
  <c r="L27282" i="5" a="1"/>
  <c r="L27282" i="5"/>
  <c r="M27282" i="5" a="1"/>
  <c r="M27282" i="5"/>
  <c r="H27283" i="5" a="1"/>
  <c r="H27283" i="5"/>
  <c r="I27283" i="5" a="1"/>
  <c r="I27283" i="5"/>
  <c r="J27283" i="5" a="1"/>
  <c r="J27283" i="5"/>
  <c r="K27283" i="5" a="1"/>
  <c r="K27283" i="5"/>
  <c r="L27283" i="5" a="1"/>
  <c r="L27283" i="5"/>
  <c r="M27283" i="5" a="1"/>
  <c r="M27283" i="5"/>
  <c r="H27284" i="5" a="1"/>
  <c r="H27284" i="5"/>
  <c r="I27284" i="5" a="1"/>
  <c r="I27284" i="5"/>
  <c r="J27284" i="5" a="1"/>
  <c r="J27284" i="5"/>
  <c r="K27284" i="5" a="1"/>
  <c r="K27284" i="5"/>
  <c r="L27284" i="5" a="1"/>
  <c r="L27284" i="5"/>
  <c r="M27284" i="5" a="1"/>
  <c r="M27284" i="5"/>
  <c r="H27285" i="5" a="1"/>
  <c r="H27285" i="5"/>
  <c r="I27285" i="5" a="1"/>
  <c r="I27285" i="5"/>
  <c r="J27285" i="5" a="1"/>
  <c r="J27285" i="5"/>
  <c r="K27285" i="5" a="1"/>
  <c r="K27285" i="5"/>
  <c r="L27285" i="5" a="1"/>
  <c r="L27285" i="5"/>
  <c r="M27285" i="5" a="1"/>
  <c r="M27285" i="5"/>
  <c r="H27286" i="5" a="1"/>
  <c r="H27286" i="5"/>
  <c r="I27286" i="5" a="1"/>
  <c r="I27286" i="5"/>
  <c r="J27286" i="5" a="1"/>
  <c r="J27286" i="5"/>
  <c r="K27286" i="5" a="1"/>
  <c r="K27286" i="5"/>
  <c r="L27286" i="5" a="1"/>
  <c r="L27286" i="5"/>
  <c r="M27286" i="5" a="1"/>
  <c r="M27286" i="5"/>
  <c r="H27287" i="5" a="1"/>
  <c r="H27287" i="5"/>
  <c r="I27287" i="5" a="1"/>
  <c r="I27287" i="5"/>
  <c r="J27287" i="5" a="1"/>
  <c r="J27287" i="5"/>
  <c r="K27287" i="5" a="1"/>
  <c r="K27287" i="5"/>
  <c r="L27287" i="5" a="1"/>
  <c r="L27287" i="5"/>
  <c r="M27287" i="5" a="1"/>
  <c r="M27287" i="5"/>
  <c r="H27288" i="5" a="1"/>
  <c r="H27288" i="5"/>
  <c r="I27288" i="5" a="1"/>
  <c r="I27288" i="5"/>
  <c r="J27288" i="5" a="1"/>
  <c r="J27288" i="5"/>
  <c r="K27288" i="5" a="1"/>
  <c r="K27288" i="5"/>
  <c r="L27288" i="5" a="1"/>
  <c r="L27288" i="5"/>
  <c r="M27288" i="5" a="1"/>
  <c r="M27288" i="5"/>
  <c r="H27289" i="5" a="1"/>
  <c r="H27289" i="5"/>
  <c r="I27289" i="5" a="1"/>
  <c r="I27289" i="5"/>
  <c r="J27289" i="5" a="1"/>
  <c r="J27289" i="5"/>
  <c r="K27289" i="5" a="1"/>
  <c r="K27289" i="5"/>
  <c r="L27289" i="5" a="1"/>
  <c r="L27289" i="5"/>
  <c r="M27289" i="5" a="1"/>
  <c r="M27289" i="5"/>
  <c r="H27290" i="5" a="1"/>
  <c r="H27290" i="5"/>
  <c r="I27290" i="5" a="1"/>
  <c r="I27290" i="5"/>
  <c r="J27290" i="5" a="1"/>
  <c r="J27290" i="5"/>
  <c r="K27290" i="5" a="1"/>
  <c r="K27290" i="5"/>
  <c r="L27290" i="5" a="1"/>
  <c r="L27290" i="5"/>
  <c r="M27290" i="5" a="1"/>
  <c r="M27290" i="5"/>
  <c r="H27291" i="5" a="1"/>
  <c r="H27291" i="5"/>
  <c r="I27291" i="5" a="1"/>
  <c r="I27291" i="5"/>
  <c r="J27291" i="5" a="1"/>
  <c r="J27291" i="5"/>
  <c r="K27291" i="5" a="1"/>
  <c r="K27291" i="5"/>
  <c r="L27291" i="5" a="1"/>
  <c r="L27291" i="5"/>
  <c r="M27291" i="5" a="1"/>
  <c r="M27291" i="5"/>
  <c r="H27292" i="5" a="1"/>
  <c r="H27292" i="5"/>
  <c r="I27292" i="5" a="1"/>
  <c r="I27292" i="5"/>
  <c r="J27292" i="5" a="1"/>
  <c r="J27292" i="5"/>
  <c r="K27292" i="5" a="1"/>
  <c r="K27292" i="5"/>
  <c r="L27292" i="5" a="1"/>
  <c r="L27292" i="5"/>
  <c r="M27292" i="5" a="1"/>
  <c r="M27292" i="5"/>
  <c r="H27293" i="5" a="1"/>
  <c r="H27293" i="5"/>
  <c r="I27293" i="5" a="1"/>
  <c r="I27293" i="5"/>
  <c r="J27293" i="5" a="1"/>
  <c r="J27293" i="5"/>
  <c r="K27293" i="5" a="1"/>
  <c r="K27293" i="5"/>
  <c r="L27293" i="5" a="1"/>
  <c r="L27293" i="5"/>
  <c r="M27293" i="5" a="1"/>
  <c r="M27293" i="5"/>
  <c r="H27294" i="5" a="1"/>
  <c r="H27294" i="5"/>
  <c r="I27294" i="5" a="1"/>
  <c r="I27294" i="5"/>
  <c r="J27294" i="5" a="1"/>
  <c r="J27294" i="5"/>
  <c r="K27294" i="5" a="1"/>
  <c r="K27294" i="5"/>
  <c r="L27294" i="5" a="1"/>
  <c r="L27294" i="5"/>
  <c r="M27294" i="5" a="1"/>
  <c r="M27294" i="5"/>
  <c r="H27295" i="5" a="1"/>
  <c r="H27295" i="5"/>
  <c r="I27295" i="5" a="1"/>
  <c r="I27295" i="5"/>
  <c r="J27295" i="5" a="1"/>
  <c r="J27295" i="5"/>
  <c r="K27295" i="5" a="1"/>
  <c r="K27295" i="5"/>
  <c r="L27295" i="5" a="1"/>
  <c r="L27295" i="5"/>
  <c r="M27295" i="5" a="1"/>
  <c r="M27295" i="5"/>
  <c r="H27296" i="5" a="1"/>
  <c r="H27296" i="5"/>
  <c r="I27296" i="5" a="1"/>
  <c r="I27296" i="5"/>
  <c r="J27296" i="5" a="1"/>
  <c r="J27296" i="5"/>
  <c r="K27296" i="5" a="1"/>
  <c r="K27296" i="5"/>
  <c r="L27296" i="5" a="1"/>
  <c r="L27296" i="5"/>
  <c r="M27296" i="5" a="1"/>
  <c r="M27296" i="5"/>
  <c r="H27297" i="5" a="1"/>
  <c r="H27297" i="5"/>
  <c r="I27297" i="5" a="1"/>
  <c r="I27297" i="5"/>
  <c r="J27297" i="5" a="1"/>
  <c r="J27297" i="5"/>
  <c r="K27297" i="5" a="1"/>
  <c r="K27297" i="5"/>
  <c r="L27297" i="5" a="1"/>
  <c r="L27297" i="5"/>
  <c r="M27297" i="5" a="1"/>
  <c r="M27297" i="5"/>
  <c r="H27298" i="5" a="1"/>
  <c r="H27298" i="5"/>
  <c r="I27298" i="5" a="1"/>
  <c r="I27298" i="5"/>
  <c r="J27298" i="5" a="1"/>
  <c r="J27298" i="5"/>
  <c r="K27298" i="5" a="1"/>
  <c r="K27298" i="5"/>
  <c r="L27298" i="5" a="1"/>
  <c r="L27298" i="5"/>
  <c r="M27298" i="5" a="1"/>
  <c r="M27298" i="5"/>
  <c r="H27299" i="5" a="1"/>
  <c r="H27299" i="5"/>
  <c r="I27299" i="5" a="1"/>
  <c r="I27299" i="5"/>
  <c r="J27299" i="5" a="1"/>
  <c r="J27299" i="5"/>
  <c r="K27299" i="5" a="1"/>
  <c r="K27299" i="5"/>
  <c r="L27299" i="5" a="1"/>
  <c r="L27299" i="5"/>
  <c r="M27299" i="5" a="1"/>
  <c r="M27299" i="5"/>
  <c r="H27300" i="5" a="1"/>
  <c r="H27300" i="5"/>
  <c r="I27300" i="5" a="1"/>
  <c r="I27300" i="5"/>
  <c r="J27300" i="5" a="1"/>
  <c r="J27300" i="5"/>
  <c r="K27300" i="5" a="1"/>
  <c r="K27300" i="5"/>
  <c r="L27300" i="5" a="1"/>
  <c r="L27300" i="5"/>
  <c r="M27300" i="5" a="1"/>
  <c r="M27300" i="5"/>
  <c r="H27301" i="5" a="1"/>
  <c r="H27301" i="5"/>
  <c r="I27301" i="5" a="1"/>
  <c r="I27301" i="5"/>
  <c r="J27301" i="5" a="1"/>
  <c r="J27301" i="5"/>
  <c r="K27301" i="5" a="1"/>
  <c r="K27301" i="5"/>
  <c r="L27301" i="5" a="1"/>
  <c r="L27301" i="5"/>
  <c r="M27301" i="5" a="1"/>
  <c r="M27301" i="5"/>
  <c r="H27302" i="5" a="1"/>
  <c r="H27302" i="5"/>
  <c r="I27302" i="5" a="1"/>
  <c r="I27302" i="5"/>
  <c r="J27302" i="5" a="1"/>
  <c r="J27302" i="5"/>
  <c r="K27302" i="5" a="1"/>
  <c r="K27302" i="5"/>
  <c r="L27302" i="5" a="1"/>
  <c r="L27302" i="5"/>
  <c r="M27302" i="5" a="1"/>
  <c r="M27302" i="5"/>
  <c r="H27303" i="5" a="1"/>
  <c r="H27303" i="5"/>
  <c r="I27303" i="5" a="1"/>
  <c r="I27303" i="5"/>
  <c r="J27303" i="5" a="1"/>
  <c r="J27303" i="5"/>
  <c r="K27303" i="5" a="1"/>
  <c r="K27303" i="5"/>
  <c r="L27303" i="5" a="1"/>
  <c r="L27303" i="5"/>
  <c r="M27303" i="5" a="1"/>
  <c r="M27303" i="5"/>
  <c r="H27304" i="5" a="1"/>
  <c r="H27304" i="5"/>
  <c r="I27304" i="5" a="1"/>
  <c r="I27304" i="5"/>
  <c r="J27304" i="5" a="1"/>
  <c r="J27304" i="5"/>
  <c r="K27304" i="5" a="1"/>
  <c r="K27304" i="5"/>
  <c r="L27304" i="5" a="1"/>
  <c r="L27304" i="5"/>
  <c r="M27304" i="5" a="1"/>
  <c r="M27304" i="5"/>
  <c r="H27305" i="5" a="1"/>
  <c r="H27305" i="5"/>
  <c r="I27305" i="5" a="1"/>
  <c r="I27305" i="5"/>
  <c r="J27305" i="5" a="1"/>
  <c r="J27305" i="5"/>
  <c r="K27305" i="5" a="1"/>
  <c r="K27305" i="5"/>
  <c r="L27305" i="5" a="1"/>
  <c r="L27305" i="5"/>
  <c r="M27305" i="5" a="1"/>
  <c r="M27305" i="5"/>
  <c r="H27306" i="5" a="1"/>
  <c r="H27306" i="5"/>
  <c r="I27306" i="5" a="1"/>
  <c r="I27306" i="5"/>
  <c r="J27306" i="5" a="1"/>
  <c r="J27306" i="5"/>
  <c r="K27306" i="5" a="1"/>
  <c r="K27306" i="5"/>
  <c r="L27306" i="5" a="1"/>
  <c r="L27306" i="5"/>
  <c r="M27306" i="5" a="1"/>
  <c r="M27306" i="5"/>
  <c r="H27307" i="5" a="1"/>
  <c r="H27307" i="5"/>
  <c r="I27307" i="5" a="1"/>
  <c r="I27307" i="5"/>
  <c r="J27307" i="5" a="1"/>
  <c r="J27307" i="5"/>
  <c r="K27307" i="5" a="1"/>
  <c r="K27307" i="5"/>
  <c r="L27307" i="5" a="1"/>
  <c r="L27307" i="5"/>
  <c r="M27307" i="5" a="1"/>
  <c r="M27307" i="5"/>
  <c r="H27308" i="5" a="1"/>
  <c r="H27308" i="5"/>
  <c r="I27308" i="5" a="1"/>
  <c r="I27308" i="5"/>
  <c r="J27308" i="5" a="1"/>
  <c r="J27308" i="5"/>
  <c r="K27308" i="5" a="1"/>
  <c r="K27308" i="5"/>
  <c r="L27308" i="5" a="1"/>
  <c r="L27308" i="5"/>
  <c r="M27308" i="5" a="1"/>
  <c r="M27308" i="5"/>
  <c r="H27309" i="5" a="1"/>
  <c r="H27309" i="5"/>
  <c r="I27309" i="5" a="1"/>
  <c r="I27309" i="5"/>
  <c r="J27309" i="5" a="1"/>
  <c r="J27309" i="5"/>
  <c r="K27309" i="5" a="1"/>
  <c r="K27309" i="5"/>
  <c r="L27309" i="5" a="1"/>
  <c r="L27309" i="5"/>
  <c r="M27309" i="5" a="1"/>
  <c r="M27309" i="5"/>
  <c r="H27310" i="5" a="1"/>
  <c r="H27310" i="5"/>
  <c r="I27310" i="5" a="1"/>
  <c r="I27310" i="5"/>
  <c r="J27310" i="5" a="1"/>
  <c r="J27310" i="5"/>
  <c r="K27310" i="5" a="1"/>
  <c r="K27310" i="5"/>
  <c r="L27310" i="5" a="1"/>
  <c r="L27310" i="5"/>
  <c r="M27310" i="5" a="1"/>
  <c r="M27310" i="5"/>
  <c r="H27311" i="5" a="1"/>
  <c r="H27311" i="5"/>
  <c r="I27311" i="5" a="1"/>
  <c r="I27311" i="5"/>
  <c r="J27311" i="5" a="1"/>
  <c r="J27311" i="5"/>
  <c r="K27311" i="5" a="1"/>
  <c r="K27311" i="5"/>
  <c r="L27311" i="5" a="1"/>
  <c r="L27311" i="5"/>
  <c r="M27311" i="5" a="1"/>
  <c r="M27311" i="5"/>
  <c r="H27312" i="5" a="1"/>
  <c r="H27312" i="5"/>
  <c r="I27312" i="5" a="1"/>
  <c r="I27312" i="5"/>
  <c r="J27312" i="5" a="1"/>
  <c r="J27312" i="5"/>
  <c r="K27312" i="5" a="1"/>
  <c r="K27312" i="5"/>
  <c r="L27312" i="5" a="1"/>
  <c r="L27312" i="5"/>
  <c r="M27312" i="5" a="1"/>
  <c r="M27312" i="5"/>
  <c r="H27313" i="5" a="1"/>
  <c r="H27313" i="5"/>
  <c r="I27313" i="5" a="1"/>
  <c r="I27313" i="5"/>
  <c r="J27313" i="5" a="1"/>
  <c r="J27313" i="5"/>
  <c r="K27313" i="5" a="1"/>
  <c r="K27313" i="5"/>
  <c r="L27313" i="5" a="1"/>
  <c r="L27313" i="5"/>
  <c r="M27313" i="5" a="1"/>
  <c r="M27313" i="5"/>
  <c r="H27314" i="5" a="1"/>
  <c r="H27314" i="5"/>
  <c r="I27314" i="5" a="1"/>
  <c r="I27314" i="5"/>
  <c r="J27314" i="5" a="1"/>
  <c r="J27314" i="5"/>
  <c r="K27314" i="5" a="1"/>
  <c r="K27314" i="5"/>
  <c r="L27314" i="5" a="1"/>
  <c r="L27314" i="5"/>
  <c r="M27314" i="5" a="1"/>
  <c r="M27314" i="5"/>
  <c r="H27315" i="5" a="1"/>
  <c r="H27315" i="5"/>
  <c r="I27315" i="5" a="1"/>
  <c r="I27315" i="5"/>
  <c r="J27315" i="5" a="1"/>
  <c r="J27315" i="5"/>
  <c r="K27315" i="5" a="1"/>
  <c r="K27315" i="5"/>
  <c r="L27315" i="5" a="1"/>
  <c r="L27315" i="5"/>
  <c r="M27315" i="5" a="1"/>
  <c r="M27315" i="5"/>
  <c r="H27316" i="5" a="1"/>
  <c r="H27316" i="5"/>
  <c r="I27316" i="5" a="1"/>
  <c r="I27316" i="5"/>
  <c r="J27316" i="5" a="1"/>
  <c r="J27316" i="5"/>
  <c r="K27316" i="5" a="1"/>
  <c r="K27316" i="5"/>
  <c r="L27316" i="5" a="1"/>
  <c r="L27316" i="5"/>
  <c r="M27316" i="5" a="1"/>
  <c r="M27316" i="5"/>
  <c r="H27317" i="5" a="1"/>
  <c r="H27317" i="5"/>
  <c r="I27317" i="5" a="1"/>
  <c r="I27317" i="5"/>
  <c r="J27317" i="5" a="1"/>
  <c r="J27317" i="5"/>
  <c r="K27317" i="5" a="1"/>
  <c r="K27317" i="5"/>
  <c r="L27317" i="5" a="1"/>
  <c r="L27317" i="5"/>
  <c r="M27317" i="5" a="1"/>
  <c r="M27317" i="5"/>
  <c r="H27318" i="5" a="1"/>
  <c r="H27318" i="5"/>
  <c r="I27318" i="5" a="1"/>
  <c r="I27318" i="5"/>
  <c r="J27318" i="5" a="1"/>
  <c r="J27318" i="5"/>
  <c r="K27318" i="5" a="1"/>
  <c r="K27318" i="5"/>
  <c r="L27318" i="5" a="1"/>
  <c r="L27318" i="5"/>
  <c r="M27318" i="5" a="1"/>
  <c r="M27318" i="5"/>
  <c r="H27319" i="5" a="1"/>
  <c r="H27319" i="5"/>
  <c r="I27319" i="5" a="1"/>
  <c r="I27319" i="5"/>
  <c r="J27319" i="5" a="1"/>
  <c r="J27319" i="5"/>
  <c r="K27319" i="5" a="1"/>
  <c r="K27319" i="5"/>
  <c r="L27319" i="5" a="1"/>
  <c r="L27319" i="5"/>
  <c r="M27319" i="5" a="1"/>
  <c r="M27319" i="5"/>
  <c r="H27320" i="5" a="1"/>
  <c r="H27320" i="5"/>
  <c r="I27320" i="5" a="1"/>
  <c r="I27320" i="5"/>
  <c r="J27320" i="5" a="1"/>
  <c r="J27320" i="5"/>
  <c r="K27320" i="5" a="1"/>
  <c r="K27320" i="5"/>
  <c r="L27320" i="5" a="1"/>
  <c r="L27320" i="5"/>
  <c r="M27320" i="5" a="1"/>
  <c r="M27320" i="5"/>
  <c r="H27321" i="5" a="1"/>
  <c r="H27321" i="5"/>
  <c r="I27321" i="5" a="1"/>
  <c r="I27321" i="5"/>
  <c r="J27321" i="5" a="1"/>
  <c r="J27321" i="5"/>
  <c r="K27321" i="5" a="1"/>
  <c r="K27321" i="5"/>
  <c r="L27321" i="5" a="1"/>
  <c r="L27321" i="5"/>
  <c r="M27321" i="5" a="1"/>
  <c r="M27321" i="5"/>
  <c r="H27322" i="5" a="1"/>
  <c r="H27322" i="5"/>
  <c r="I27322" i="5" a="1"/>
  <c r="I27322" i="5"/>
  <c r="J27322" i="5" a="1"/>
  <c r="J27322" i="5"/>
  <c r="K27322" i="5" a="1"/>
  <c r="K27322" i="5"/>
  <c r="L27322" i="5" a="1"/>
  <c r="L27322" i="5"/>
  <c r="M27322" i="5" a="1"/>
  <c r="M27322" i="5"/>
  <c r="H27323" i="5" a="1"/>
  <c r="H27323" i="5"/>
  <c r="I27323" i="5" a="1"/>
  <c r="I27323" i="5"/>
  <c r="J27323" i="5" a="1"/>
  <c r="J27323" i="5"/>
  <c r="K27323" i="5" a="1"/>
  <c r="K27323" i="5"/>
  <c r="L27323" i="5" a="1"/>
  <c r="L27323" i="5"/>
  <c r="M27323" i="5" a="1"/>
  <c r="M27323" i="5"/>
  <c r="H27324" i="5" a="1"/>
  <c r="H27324" i="5"/>
  <c r="I27324" i="5" a="1"/>
  <c r="I27324" i="5"/>
  <c r="J27324" i="5" a="1"/>
  <c r="J27324" i="5"/>
  <c r="K27324" i="5" a="1"/>
  <c r="K27324" i="5"/>
  <c r="L27324" i="5" a="1"/>
  <c r="L27324" i="5"/>
  <c r="M27324" i="5" a="1"/>
  <c r="M27324" i="5"/>
  <c r="H27325" i="5" a="1"/>
  <c r="H27325" i="5"/>
  <c r="I27325" i="5" a="1"/>
  <c r="I27325" i="5"/>
  <c r="J27325" i="5" a="1"/>
  <c r="J27325" i="5"/>
  <c r="K27325" i="5" a="1"/>
  <c r="K27325" i="5"/>
  <c r="L27325" i="5" a="1"/>
  <c r="L27325" i="5"/>
  <c r="M27325" i="5" a="1"/>
  <c r="M27325" i="5"/>
  <c r="H27326" i="5" a="1"/>
  <c r="H27326" i="5"/>
  <c r="I27326" i="5" a="1"/>
  <c r="I27326" i="5"/>
  <c r="J27326" i="5" a="1"/>
  <c r="J27326" i="5"/>
  <c r="K27326" i="5" a="1"/>
  <c r="K27326" i="5"/>
  <c r="L27326" i="5" a="1"/>
  <c r="L27326" i="5"/>
  <c r="M27326" i="5" a="1"/>
  <c r="M27326" i="5"/>
  <c r="H27327" i="5" a="1"/>
  <c r="H27327" i="5"/>
  <c r="I27327" i="5" a="1"/>
  <c r="I27327" i="5"/>
  <c r="J27327" i="5" a="1"/>
  <c r="J27327" i="5"/>
  <c r="K27327" i="5" a="1"/>
  <c r="K27327" i="5"/>
  <c r="L27327" i="5" a="1"/>
  <c r="L27327" i="5"/>
  <c r="M27327" i="5" a="1"/>
  <c r="M27327" i="5"/>
  <c r="H27328" i="5" a="1"/>
  <c r="H27328" i="5"/>
  <c r="I27328" i="5" a="1"/>
  <c r="I27328" i="5"/>
  <c r="J27328" i="5" a="1"/>
  <c r="J27328" i="5"/>
  <c r="K27328" i="5" a="1"/>
  <c r="K27328" i="5"/>
  <c r="L27328" i="5" a="1"/>
  <c r="L27328" i="5"/>
  <c r="M27328" i="5" a="1"/>
  <c r="M27328" i="5"/>
  <c r="H27329" i="5" a="1"/>
  <c r="H27329" i="5"/>
  <c r="I27329" i="5" a="1"/>
  <c r="I27329" i="5"/>
  <c r="J27329" i="5" a="1"/>
  <c r="J27329" i="5"/>
  <c r="K27329" i="5" a="1"/>
  <c r="K27329" i="5"/>
  <c r="L27329" i="5" a="1"/>
  <c r="L27329" i="5"/>
  <c r="M27329" i="5" a="1"/>
  <c r="M27329" i="5"/>
  <c r="H27330" i="5" a="1"/>
  <c r="H27330" i="5"/>
  <c r="I27330" i="5" a="1"/>
  <c r="I27330" i="5"/>
  <c r="J27330" i="5" a="1"/>
  <c r="J27330" i="5"/>
  <c r="K27330" i="5" a="1"/>
  <c r="K27330" i="5"/>
  <c r="L27330" i="5" a="1"/>
  <c r="L27330" i="5"/>
  <c r="M27330" i="5" a="1"/>
  <c r="M27330" i="5"/>
  <c r="H27331" i="5" a="1"/>
  <c r="H27331" i="5"/>
  <c r="I27331" i="5" a="1"/>
  <c r="I27331" i="5"/>
  <c r="J27331" i="5" a="1"/>
  <c r="J27331" i="5"/>
  <c r="K27331" i="5" a="1"/>
  <c r="K27331" i="5"/>
  <c r="L27331" i="5" a="1"/>
  <c r="L27331" i="5"/>
  <c r="M27331" i="5" a="1"/>
  <c r="M27331" i="5"/>
  <c r="H27332" i="5" a="1"/>
  <c r="H27332" i="5"/>
  <c r="I27332" i="5" a="1"/>
  <c r="I27332" i="5"/>
  <c r="J27332" i="5" a="1"/>
  <c r="J27332" i="5"/>
  <c r="K27332" i="5" a="1"/>
  <c r="K27332" i="5"/>
  <c r="L27332" i="5" a="1"/>
  <c r="L27332" i="5"/>
  <c r="M27332" i="5" a="1"/>
  <c r="M27332" i="5"/>
  <c r="H27333" i="5" a="1"/>
  <c r="H27333" i="5"/>
  <c r="I27333" i="5" a="1"/>
  <c r="I27333" i="5"/>
  <c r="J27333" i="5" a="1"/>
  <c r="J27333" i="5"/>
  <c r="K27333" i="5" a="1"/>
  <c r="K27333" i="5"/>
  <c r="L27333" i="5" a="1"/>
  <c r="L27333" i="5"/>
  <c r="M27333" i="5" a="1"/>
  <c r="M27333" i="5"/>
  <c r="H27334" i="5" a="1"/>
  <c r="H27334" i="5"/>
  <c r="I27334" i="5" a="1"/>
  <c r="I27334" i="5"/>
  <c r="J27334" i="5" a="1"/>
  <c r="J27334" i="5"/>
  <c r="K27334" i="5" a="1"/>
  <c r="K27334" i="5"/>
  <c r="L27334" i="5" a="1"/>
  <c r="L27334" i="5"/>
  <c r="M27334" i="5" a="1"/>
  <c r="M27334" i="5"/>
  <c r="H27335" i="5" a="1"/>
  <c r="H27335" i="5"/>
  <c r="I27335" i="5" a="1"/>
  <c r="I27335" i="5"/>
  <c r="J27335" i="5" a="1"/>
  <c r="J27335" i="5"/>
  <c r="K27335" i="5" a="1"/>
  <c r="K27335" i="5"/>
  <c r="L27335" i="5" a="1"/>
  <c r="L27335" i="5"/>
  <c r="M27335" i="5" a="1"/>
  <c r="M27335" i="5"/>
  <c r="H27336" i="5" a="1"/>
  <c r="H27336" i="5"/>
  <c r="I27336" i="5" a="1"/>
  <c r="I27336" i="5"/>
  <c r="J27336" i="5" a="1"/>
  <c r="J27336" i="5"/>
  <c r="K27336" i="5" a="1"/>
  <c r="K27336" i="5"/>
  <c r="L27336" i="5" a="1"/>
  <c r="L27336" i="5"/>
  <c r="M27336" i="5" a="1"/>
  <c r="M27336" i="5"/>
  <c r="H27337" i="5" a="1"/>
  <c r="H27337" i="5"/>
  <c r="I27337" i="5" a="1"/>
  <c r="I27337" i="5"/>
  <c r="J27337" i="5" a="1"/>
  <c r="J27337" i="5"/>
  <c r="K27337" i="5" a="1"/>
  <c r="K27337" i="5"/>
  <c r="L27337" i="5" a="1"/>
  <c r="L27337" i="5"/>
  <c r="M27337" i="5" a="1"/>
  <c r="M27337" i="5"/>
  <c r="H27338" i="5" a="1"/>
  <c r="H27338" i="5"/>
  <c r="I27338" i="5" a="1"/>
  <c r="I27338" i="5"/>
  <c r="J27338" i="5" a="1"/>
  <c r="J27338" i="5"/>
  <c r="K27338" i="5" a="1"/>
  <c r="K27338" i="5"/>
  <c r="L27338" i="5" a="1"/>
  <c r="L27338" i="5"/>
  <c r="M27338" i="5" a="1"/>
  <c r="M27338" i="5"/>
  <c r="H27339" i="5" a="1"/>
  <c r="H27339" i="5"/>
  <c r="I27339" i="5" a="1"/>
  <c r="I27339" i="5"/>
  <c r="J27339" i="5" a="1"/>
  <c r="J27339" i="5"/>
  <c r="K27339" i="5" a="1"/>
  <c r="K27339" i="5"/>
  <c r="L27339" i="5" a="1"/>
  <c r="L27339" i="5"/>
  <c r="M27339" i="5" a="1"/>
  <c r="M27339" i="5"/>
  <c r="H27340" i="5" a="1"/>
  <c r="H27340" i="5"/>
  <c r="I27340" i="5" a="1"/>
  <c r="I27340" i="5"/>
  <c r="J27340" i="5" a="1"/>
  <c r="J27340" i="5"/>
  <c r="K27340" i="5" a="1"/>
  <c r="K27340" i="5"/>
  <c r="L27340" i="5" a="1"/>
  <c r="L27340" i="5"/>
  <c r="M27340" i="5" a="1"/>
  <c r="M27340" i="5"/>
  <c r="H27341" i="5" a="1"/>
  <c r="H27341" i="5"/>
  <c r="I27341" i="5" a="1"/>
  <c r="I27341" i="5"/>
  <c r="J27341" i="5" a="1"/>
  <c r="J27341" i="5"/>
  <c r="K27341" i="5" a="1"/>
  <c r="K27341" i="5"/>
  <c r="L27341" i="5" a="1"/>
  <c r="L27341" i="5"/>
  <c r="M27341" i="5" a="1"/>
  <c r="M27341" i="5"/>
  <c r="H27342" i="5" a="1"/>
  <c r="H27342" i="5"/>
  <c r="I27342" i="5" a="1"/>
  <c r="I27342" i="5"/>
  <c r="J27342" i="5" a="1"/>
  <c r="J27342" i="5"/>
  <c r="K27342" i="5" a="1"/>
  <c r="K27342" i="5"/>
  <c r="L27342" i="5" a="1"/>
  <c r="L27342" i="5"/>
  <c r="M27342" i="5" a="1"/>
  <c r="M27342" i="5"/>
  <c r="H27343" i="5" a="1"/>
  <c r="H27343" i="5"/>
  <c r="I27343" i="5" a="1"/>
  <c r="I27343" i="5"/>
  <c r="J27343" i="5" a="1"/>
  <c r="J27343" i="5"/>
  <c r="K27343" i="5" a="1"/>
  <c r="K27343" i="5"/>
  <c r="L27343" i="5" a="1"/>
  <c r="L27343" i="5"/>
  <c r="M27343" i="5" a="1"/>
  <c r="M27343" i="5"/>
  <c r="H27344" i="5" a="1"/>
  <c r="H27344" i="5"/>
  <c r="I27344" i="5" a="1"/>
  <c r="I27344" i="5"/>
  <c r="J27344" i="5" a="1"/>
  <c r="J27344" i="5"/>
  <c r="K27344" i="5" a="1"/>
  <c r="K27344" i="5"/>
  <c r="L27344" i="5" a="1"/>
  <c r="L27344" i="5"/>
  <c r="M27344" i="5" a="1"/>
  <c r="M27344" i="5"/>
  <c r="H27345" i="5" a="1"/>
  <c r="H27345" i="5"/>
  <c r="I27345" i="5" a="1"/>
  <c r="I27345" i="5"/>
  <c r="J27345" i="5" a="1"/>
  <c r="J27345" i="5"/>
  <c r="K27345" i="5" a="1"/>
  <c r="K27345" i="5"/>
  <c r="L27345" i="5" a="1"/>
  <c r="L27345" i="5"/>
  <c r="M27345" i="5" a="1"/>
  <c r="M27345" i="5"/>
  <c r="H27346" i="5" a="1"/>
  <c r="H27346" i="5"/>
  <c r="I27346" i="5" a="1"/>
  <c r="I27346" i="5"/>
  <c r="J27346" i="5" a="1"/>
  <c r="J27346" i="5"/>
  <c r="K27346" i="5" a="1"/>
  <c r="K27346" i="5"/>
  <c r="L27346" i="5" a="1"/>
  <c r="L27346" i="5"/>
  <c r="M27346" i="5" a="1"/>
  <c r="M27346" i="5"/>
  <c r="H27347" i="5" a="1"/>
  <c r="H27347" i="5"/>
  <c r="I27347" i="5" a="1"/>
  <c r="I27347" i="5"/>
  <c r="J27347" i="5" a="1"/>
  <c r="J27347" i="5"/>
  <c r="K27347" i="5" a="1"/>
  <c r="K27347" i="5"/>
  <c r="L27347" i="5" a="1"/>
  <c r="L27347" i="5"/>
  <c r="M27347" i="5" a="1"/>
  <c r="M27347" i="5"/>
  <c r="H27348" i="5" a="1"/>
  <c r="H27348" i="5"/>
  <c r="I27348" i="5" a="1"/>
  <c r="I27348" i="5"/>
  <c r="J27348" i="5" a="1"/>
  <c r="J27348" i="5"/>
  <c r="K27348" i="5" a="1"/>
  <c r="K27348" i="5"/>
  <c r="L27348" i="5" a="1"/>
  <c r="L27348" i="5"/>
  <c r="M27348" i="5" a="1"/>
  <c r="M27348" i="5"/>
  <c r="H27349" i="5" a="1"/>
  <c r="H27349" i="5"/>
  <c r="I27349" i="5" a="1"/>
  <c r="I27349" i="5"/>
  <c r="J27349" i="5" a="1"/>
  <c r="J27349" i="5"/>
  <c r="K27349" i="5" a="1"/>
  <c r="K27349" i="5"/>
  <c r="L27349" i="5" a="1"/>
  <c r="L27349" i="5"/>
  <c r="M27349" i="5" a="1"/>
  <c r="M27349" i="5"/>
  <c r="H27350" i="5" a="1"/>
  <c r="H27350" i="5"/>
  <c r="I27350" i="5" a="1"/>
  <c r="I27350" i="5"/>
  <c r="J27350" i="5" a="1"/>
  <c r="J27350" i="5"/>
  <c r="K27350" i="5" a="1"/>
  <c r="K27350" i="5"/>
  <c r="L27350" i="5" a="1"/>
  <c r="L27350" i="5"/>
  <c r="M27350" i="5" a="1"/>
  <c r="M27350" i="5"/>
  <c r="H27351" i="5" a="1"/>
  <c r="H27351" i="5"/>
  <c r="I27351" i="5" a="1"/>
  <c r="I27351" i="5"/>
  <c r="J27351" i="5" a="1"/>
  <c r="J27351" i="5"/>
  <c r="K27351" i="5" a="1"/>
  <c r="K27351" i="5"/>
  <c r="L27351" i="5" a="1"/>
  <c r="L27351" i="5"/>
  <c r="M27351" i="5" a="1"/>
  <c r="M27351" i="5"/>
  <c r="H27352" i="5" a="1"/>
  <c r="H27352" i="5"/>
  <c r="I27352" i="5" a="1"/>
  <c r="I27352" i="5"/>
  <c r="J27352" i="5" a="1"/>
  <c r="J27352" i="5"/>
  <c r="K27352" i="5" a="1"/>
  <c r="K27352" i="5"/>
  <c r="L27352" i="5" a="1"/>
  <c r="L27352" i="5"/>
  <c r="M27352" i="5" a="1"/>
  <c r="M27352" i="5"/>
  <c r="H27353" i="5" a="1"/>
  <c r="H27353" i="5"/>
  <c r="I27353" i="5" a="1"/>
  <c r="I27353" i="5"/>
  <c r="J27353" i="5" a="1"/>
  <c r="J27353" i="5"/>
  <c r="K27353" i="5" a="1"/>
  <c r="K27353" i="5"/>
  <c r="L27353" i="5" a="1"/>
  <c r="L27353" i="5"/>
  <c r="M27353" i="5" a="1"/>
  <c r="M27353" i="5"/>
  <c r="H27354" i="5" a="1"/>
  <c r="H27354" i="5"/>
  <c r="I27354" i="5" a="1"/>
  <c r="I27354" i="5"/>
  <c r="J27354" i="5" a="1"/>
  <c r="J27354" i="5"/>
  <c r="K27354" i="5" a="1"/>
  <c r="K27354" i="5"/>
  <c r="L27354" i="5" a="1"/>
  <c r="L27354" i="5"/>
  <c r="M27354" i="5" a="1"/>
  <c r="M27354" i="5"/>
  <c r="H27355" i="5" a="1"/>
  <c r="H27355" i="5"/>
  <c r="I27355" i="5" a="1"/>
  <c r="I27355" i="5"/>
  <c r="J27355" i="5" a="1"/>
  <c r="J27355" i="5"/>
  <c r="K27355" i="5" a="1"/>
  <c r="K27355" i="5"/>
  <c r="L27355" i="5" a="1"/>
  <c r="L27355" i="5"/>
  <c r="M27355" i="5" a="1"/>
  <c r="M27355" i="5"/>
  <c r="H27356" i="5" a="1"/>
  <c r="H27356" i="5"/>
  <c r="I27356" i="5" a="1"/>
  <c r="I27356" i="5"/>
  <c r="J27356" i="5" a="1"/>
  <c r="J27356" i="5"/>
  <c r="K27356" i="5" a="1"/>
  <c r="K27356" i="5"/>
  <c r="L27356" i="5" a="1"/>
  <c r="L27356" i="5"/>
  <c r="M27356" i="5" a="1"/>
  <c r="M27356" i="5"/>
  <c r="H27357" i="5" a="1"/>
  <c r="H27357" i="5"/>
  <c r="I27357" i="5" a="1"/>
  <c r="I27357" i="5"/>
  <c r="J27357" i="5" a="1"/>
  <c r="J27357" i="5"/>
  <c r="K27357" i="5" a="1"/>
  <c r="K27357" i="5"/>
  <c r="L27357" i="5" a="1"/>
  <c r="L27357" i="5"/>
  <c r="M27357" i="5" a="1"/>
  <c r="M27357" i="5"/>
  <c r="H27358" i="5" a="1"/>
  <c r="H27358" i="5"/>
  <c r="I27358" i="5" a="1"/>
  <c r="I27358" i="5"/>
  <c r="J27358" i="5" a="1"/>
  <c r="J27358" i="5"/>
  <c r="K27358" i="5" a="1"/>
  <c r="K27358" i="5"/>
  <c r="L27358" i="5" a="1"/>
  <c r="L27358" i="5"/>
  <c r="M27358" i="5" a="1"/>
  <c r="M27358" i="5"/>
  <c r="H27359" i="5" a="1"/>
  <c r="H27359" i="5"/>
  <c r="I27359" i="5" a="1"/>
  <c r="I27359" i="5"/>
  <c r="J27359" i="5" a="1"/>
  <c r="J27359" i="5"/>
  <c r="K27359" i="5" a="1"/>
  <c r="K27359" i="5"/>
  <c r="L27359" i="5" a="1"/>
  <c r="L27359" i="5"/>
  <c r="M27359" i="5" a="1"/>
  <c r="M27359" i="5"/>
  <c r="H27360" i="5" a="1"/>
  <c r="H27360" i="5"/>
  <c r="I27360" i="5" a="1"/>
  <c r="I27360" i="5"/>
  <c r="J27360" i="5" a="1"/>
  <c r="J27360" i="5"/>
  <c r="K27360" i="5" a="1"/>
  <c r="K27360" i="5"/>
  <c r="L27360" i="5" a="1"/>
  <c r="L27360" i="5"/>
  <c r="M27360" i="5" a="1"/>
  <c r="M27360" i="5"/>
  <c r="H27361" i="5" a="1"/>
  <c r="H27361" i="5"/>
  <c r="I27361" i="5" a="1"/>
  <c r="I27361" i="5"/>
  <c r="J27361" i="5" a="1"/>
  <c r="J27361" i="5"/>
  <c r="K27361" i="5" a="1"/>
  <c r="K27361" i="5"/>
  <c r="L27361" i="5" a="1"/>
  <c r="L27361" i="5"/>
  <c r="M27361" i="5" a="1"/>
  <c r="M27361" i="5"/>
  <c r="H27362" i="5" a="1"/>
  <c r="H27362" i="5"/>
  <c r="I27362" i="5" a="1"/>
  <c r="I27362" i="5"/>
  <c r="J27362" i="5" a="1"/>
  <c r="J27362" i="5"/>
  <c r="K27362" i="5" a="1"/>
  <c r="K27362" i="5"/>
  <c r="L27362" i="5" a="1"/>
  <c r="L27362" i="5"/>
  <c r="M27362" i="5" a="1"/>
  <c r="M27362" i="5"/>
  <c r="H27363" i="5" a="1"/>
  <c r="H27363" i="5"/>
  <c r="I27363" i="5" a="1"/>
  <c r="I27363" i="5"/>
  <c r="J27363" i="5" a="1"/>
  <c r="J27363" i="5"/>
  <c r="K27363" i="5" a="1"/>
  <c r="K27363" i="5"/>
  <c r="L27363" i="5" a="1"/>
  <c r="L27363" i="5"/>
  <c r="M27363" i="5" a="1"/>
  <c r="M27363" i="5"/>
  <c r="H27364" i="5" a="1"/>
  <c r="H27364" i="5"/>
  <c r="I27364" i="5" a="1"/>
  <c r="I27364" i="5"/>
  <c r="J27364" i="5" a="1"/>
  <c r="J27364" i="5"/>
  <c r="K27364" i="5" a="1"/>
  <c r="K27364" i="5"/>
  <c r="L27364" i="5" a="1"/>
  <c r="L27364" i="5"/>
  <c r="M27364" i="5" a="1"/>
  <c r="M27364" i="5"/>
  <c r="H27365" i="5" a="1"/>
  <c r="H27365" i="5"/>
  <c r="I27365" i="5" a="1"/>
  <c r="I27365" i="5"/>
  <c r="J27365" i="5" a="1"/>
  <c r="J27365" i="5"/>
  <c r="K27365" i="5" a="1"/>
  <c r="K27365" i="5"/>
  <c r="L27365" i="5" a="1"/>
  <c r="L27365" i="5"/>
  <c r="M27365" i="5" a="1"/>
  <c r="M27365" i="5"/>
  <c r="H27366" i="5" a="1"/>
  <c r="H27366" i="5"/>
  <c r="I27366" i="5" a="1"/>
  <c r="I27366" i="5"/>
  <c r="J27366" i="5" a="1"/>
  <c r="J27366" i="5"/>
  <c r="K27366" i="5" a="1"/>
  <c r="K27366" i="5"/>
  <c r="L27366" i="5" a="1"/>
  <c r="L27366" i="5"/>
  <c r="M27366" i="5" a="1"/>
  <c r="M27366" i="5"/>
  <c r="H27367" i="5" a="1"/>
  <c r="H27367" i="5"/>
  <c r="I27367" i="5" a="1"/>
  <c r="I27367" i="5"/>
  <c r="J27367" i="5" a="1"/>
  <c r="J27367" i="5"/>
  <c r="K27367" i="5" a="1"/>
  <c r="K27367" i="5"/>
  <c r="L27367" i="5" a="1"/>
  <c r="L27367" i="5"/>
  <c r="M27367" i="5" a="1"/>
  <c r="M27367" i="5"/>
  <c r="H27368" i="5" a="1"/>
  <c r="H27368" i="5"/>
  <c r="I27368" i="5" a="1"/>
  <c r="I27368" i="5"/>
  <c r="J27368" i="5" a="1"/>
  <c r="J27368" i="5"/>
  <c r="K27368" i="5" a="1"/>
  <c r="K27368" i="5"/>
  <c r="L27368" i="5" a="1"/>
  <c r="L27368" i="5"/>
  <c r="M27368" i="5" a="1"/>
  <c r="M27368" i="5"/>
  <c r="H27369" i="5" a="1"/>
  <c r="H27369" i="5"/>
  <c r="I27369" i="5" a="1"/>
  <c r="I27369" i="5"/>
  <c r="J27369" i="5" a="1"/>
  <c r="J27369" i="5"/>
  <c r="K27369" i="5" a="1"/>
  <c r="K27369" i="5"/>
  <c r="L27369" i="5" a="1"/>
  <c r="L27369" i="5"/>
  <c r="M27369" i="5" a="1"/>
  <c r="M27369" i="5"/>
  <c r="H27370" i="5" a="1"/>
  <c r="H27370" i="5"/>
  <c r="I27370" i="5" a="1"/>
  <c r="I27370" i="5"/>
  <c r="J27370" i="5" a="1"/>
  <c r="J27370" i="5"/>
  <c r="K27370" i="5" a="1"/>
  <c r="K27370" i="5"/>
  <c r="L27370" i="5" a="1"/>
  <c r="L27370" i="5"/>
  <c r="M27370" i="5" a="1"/>
  <c r="M27370" i="5"/>
  <c r="H27371" i="5" a="1"/>
  <c r="H27371" i="5"/>
  <c r="I27371" i="5" a="1"/>
  <c r="I27371" i="5"/>
  <c r="J27371" i="5" a="1"/>
  <c r="J27371" i="5"/>
  <c r="K27371" i="5" a="1"/>
  <c r="K27371" i="5"/>
  <c r="L27371" i="5" a="1"/>
  <c r="L27371" i="5"/>
  <c r="M27371" i="5" a="1"/>
  <c r="M27371" i="5"/>
  <c r="H27372" i="5" a="1"/>
  <c r="H27372" i="5"/>
  <c r="I27372" i="5" a="1"/>
  <c r="I27372" i="5"/>
  <c r="J27372" i="5" a="1"/>
  <c r="J27372" i="5"/>
  <c r="K27372" i="5" a="1"/>
  <c r="K27372" i="5"/>
  <c r="L27372" i="5" a="1"/>
  <c r="L27372" i="5"/>
  <c r="M27372" i="5" a="1"/>
  <c r="M27372" i="5"/>
  <c r="H27373" i="5" a="1"/>
  <c r="H27373" i="5"/>
  <c r="I27373" i="5" a="1"/>
  <c r="I27373" i="5"/>
  <c r="J27373" i="5" a="1"/>
  <c r="J27373" i="5"/>
  <c r="K27373" i="5" a="1"/>
  <c r="K27373" i="5"/>
  <c r="L27373" i="5" a="1"/>
  <c r="L27373" i="5"/>
  <c r="M27373" i="5" a="1"/>
  <c r="M27373" i="5"/>
  <c r="H27374" i="5" a="1"/>
  <c r="H27374" i="5"/>
  <c r="I27374" i="5" a="1"/>
  <c r="I27374" i="5"/>
  <c r="J27374" i="5" a="1"/>
  <c r="J27374" i="5"/>
  <c r="K27374" i="5" a="1"/>
  <c r="K27374" i="5"/>
  <c r="L27374" i="5" a="1"/>
  <c r="L27374" i="5"/>
  <c r="M27374" i="5" a="1"/>
  <c r="M27374" i="5"/>
  <c r="H27375" i="5" a="1"/>
  <c r="H27375" i="5"/>
  <c r="I27375" i="5" a="1"/>
  <c r="I27375" i="5"/>
  <c r="J27375" i="5" a="1"/>
  <c r="J27375" i="5"/>
  <c r="K27375" i="5" a="1"/>
  <c r="K27375" i="5"/>
  <c r="L27375" i="5" a="1"/>
  <c r="L27375" i="5"/>
  <c r="M27375" i="5" a="1"/>
  <c r="M27375" i="5"/>
  <c r="H27376" i="5" a="1"/>
  <c r="H27376" i="5"/>
  <c r="I27376" i="5" a="1"/>
  <c r="I27376" i="5"/>
  <c r="J27376" i="5" a="1"/>
  <c r="J27376" i="5"/>
  <c r="K27376" i="5" a="1"/>
  <c r="K27376" i="5"/>
  <c r="L27376" i="5" a="1"/>
  <c r="L27376" i="5"/>
  <c r="M27376" i="5" a="1"/>
  <c r="M27376" i="5"/>
  <c r="H27377" i="5" a="1"/>
  <c r="H27377" i="5"/>
  <c r="I27377" i="5" a="1"/>
  <c r="I27377" i="5"/>
  <c r="J27377" i="5" a="1"/>
  <c r="J27377" i="5"/>
  <c r="K27377" i="5" a="1"/>
  <c r="K27377" i="5"/>
  <c r="L27377" i="5" a="1"/>
  <c r="L27377" i="5"/>
  <c r="M27377" i="5" a="1"/>
  <c r="M27377" i="5"/>
  <c r="H27378" i="5" a="1"/>
  <c r="H27378" i="5"/>
  <c r="I27378" i="5" a="1"/>
  <c r="I27378" i="5"/>
  <c r="J27378" i="5" a="1"/>
  <c r="J27378" i="5"/>
  <c r="K27378" i="5" a="1"/>
  <c r="K27378" i="5"/>
  <c r="L27378" i="5" a="1"/>
  <c r="L27378" i="5"/>
  <c r="M27378" i="5" a="1"/>
  <c r="M27378" i="5"/>
  <c r="H27379" i="5" a="1"/>
  <c r="H27379" i="5"/>
  <c r="I27379" i="5" a="1"/>
  <c r="I27379" i="5"/>
  <c r="J27379" i="5" a="1"/>
  <c r="J27379" i="5"/>
  <c r="K27379" i="5" a="1"/>
  <c r="K27379" i="5"/>
  <c r="L27379" i="5" a="1"/>
  <c r="L27379" i="5"/>
  <c r="M27379" i="5" a="1"/>
  <c r="M27379" i="5"/>
  <c r="H27380" i="5" a="1"/>
  <c r="H27380" i="5"/>
  <c r="I27380" i="5" a="1"/>
  <c r="I27380" i="5"/>
  <c r="J27380" i="5" a="1"/>
  <c r="J27380" i="5"/>
  <c r="K27380" i="5" a="1"/>
  <c r="K27380" i="5"/>
  <c r="L27380" i="5" a="1"/>
  <c r="L27380" i="5"/>
  <c r="M27380" i="5" a="1"/>
  <c r="M27380" i="5"/>
  <c r="H27381" i="5" a="1"/>
  <c r="H27381" i="5"/>
  <c r="I27381" i="5" a="1"/>
  <c r="I27381" i="5"/>
  <c r="J27381" i="5" a="1"/>
  <c r="J27381" i="5"/>
  <c r="K27381" i="5" a="1"/>
  <c r="K27381" i="5"/>
  <c r="L27381" i="5" a="1"/>
  <c r="L27381" i="5"/>
  <c r="M27381" i="5" a="1"/>
  <c r="M27381" i="5"/>
  <c r="H27382" i="5" a="1"/>
  <c r="H27382" i="5"/>
  <c r="I27382" i="5" a="1"/>
  <c r="I27382" i="5"/>
  <c r="J27382" i="5" a="1"/>
  <c r="J27382" i="5"/>
  <c r="K27382" i="5" a="1"/>
  <c r="K27382" i="5"/>
  <c r="L27382" i="5" a="1"/>
  <c r="L27382" i="5"/>
  <c r="M27382" i="5" a="1"/>
  <c r="M27382" i="5"/>
  <c r="H27383" i="5" a="1"/>
  <c r="H27383" i="5"/>
  <c r="I27383" i="5" a="1"/>
  <c r="I27383" i="5"/>
  <c r="J27383" i="5" a="1"/>
  <c r="J27383" i="5"/>
  <c r="K27383" i="5" a="1"/>
  <c r="K27383" i="5"/>
  <c r="L27383" i="5" a="1"/>
  <c r="L27383" i="5"/>
  <c r="M27383" i="5" a="1"/>
  <c r="M27383" i="5"/>
  <c r="H27384" i="5" a="1"/>
  <c r="H27384" i="5"/>
  <c r="I27384" i="5" a="1"/>
  <c r="I27384" i="5"/>
  <c r="J27384" i="5" a="1"/>
  <c r="J27384" i="5"/>
  <c r="K27384" i="5" a="1"/>
  <c r="K27384" i="5"/>
  <c r="L27384" i="5" a="1"/>
  <c r="L27384" i="5"/>
  <c r="M27384" i="5" a="1"/>
  <c r="M27384" i="5"/>
  <c r="H27385" i="5" a="1"/>
  <c r="H27385" i="5"/>
  <c r="I27385" i="5" a="1"/>
  <c r="I27385" i="5"/>
  <c r="J27385" i="5" a="1"/>
  <c r="J27385" i="5"/>
  <c r="K27385" i="5" a="1"/>
  <c r="K27385" i="5"/>
  <c r="L27385" i="5" a="1"/>
  <c r="L27385" i="5"/>
  <c r="M27385" i="5" a="1"/>
  <c r="M27385" i="5"/>
  <c r="H27386" i="5" a="1"/>
  <c r="H27386" i="5"/>
  <c r="I27386" i="5" a="1"/>
  <c r="I27386" i="5"/>
  <c r="J27386" i="5" a="1"/>
  <c r="J27386" i="5"/>
  <c r="K27386" i="5" a="1"/>
  <c r="K27386" i="5"/>
  <c r="L27386" i="5" a="1"/>
  <c r="L27386" i="5"/>
  <c r="M27386" i="5" a="1"/>
  <c r="M27386" i="5"/>
  <c r="H27387" i="5" a="1"/>
  <c r="H27387" i="5"/>
  <c r="I27387" i="5" a="1"/>
  <c r="I27387" i="5"/>
  <c r="J27387" i="5" a="1"/>
  <c r="J27387" i="5"/>
  <c r="K27387" i="5" a="1"/>
  <c r="K27387" i="5"/>
  <c r="L27387" i="5" a="1"/>
  <c r="L27387" i="5"/>
  <c r="M27387" i="5" a="1"/>
  <c r="M27387" i="5"/>
  <c r="H27388" i="5" a="1"/>
  <c r="H27388" i="5"/>
  <c r="I27388" i="5" a="1"/>
  <c r="I27388" i="5"/>
  <c r="J27388" i="5" a="1"/>
  <c r="J27388" i="5"/>
  <c r="K27388" i="5" a="1"/>
  <c r="K27388" i="5"/>
  <c r="L27388" i="5" a="1"/>
  <c r="L27388" i="5"/>
  <c r="M27388" i="5" a="1"/>
  <c r="M27388" i="5"/>
  <c r="H27389" i="5" a="1"/>
  <c r="H27389" i="5"/>
  <c r="I27389" i="5" a="1"/>
  <c r="I27389" i="5"/>
  <c r="J27389" i="5" a="1"/>
  <c r="J27389" i="5"/>
  <c r="K27389" i="5" a="1"/>
  <c r="K27389" i="5"/>
  <c r="L27389" i="5" a="1"/>
  <c r="L27389" i="5"/>
  <c r="M27389" i="5" a="1"/>
  <c r="M27389" i="5"/>
  <c r="H27390" i="5" a="1"/>
  <c r="H27390" i="5"/>
  <c r="I27390" i="5" a="1"/>
  <c r="I27390" i="5"/>
  <c r="J27390" i="5" a="1"/>
  <c r="J27390" i="5"/>
  <c r="K27390" i="5" a="1"/>
  <c r="K27390" i="5"/>
  <c r="L27390" i="5" a="1"/>
  <c r="L27390" i="5"/>
  <c r="M27390" i="5" a="1"/>
  <c r="M27390" i="5"/>
  <c r="H27391" i="5" a="1"/>
  <c r="H27391" i="5"/>
  <c r="I27391" i="5" a="1"/>
  <c r="I27391" i="5"/>
  <c r="J27391" i="5" a="1"/>
  <c r="J27391" i="5"/>
  <c r="K27391" i="5" a="1"/>
  <c r="K27391" i="5"/>
  <c r="L27391" i="5" a="1"/>
  <c r="L27391" i="5"/>
  <c r="M27391" i="5" a="1"/>
  <c r="M27391" i="5"/>
  <c r="H27392" i="5" a="1"/>
  <c r="H27392" i="5"/>
  <c r="I27392" i="5" a="1"/>
  <c r="I27392" i="5"/>
  <c r="J27392" i="5" a="1"/>
  <c r="J27392" i="5"/>
  <c r="K27392" i="5" a="1"/>
  <c r="K27392" i="5"/>
  <c r="L27392" i="5" a="1"/>
  <c r="L27392" i="5"/>
  <c r="M27392" i="5" a="1"/>
  <c r="M27392" i="5"/>
  <c r="H27393" i="5" a="1"/>
  <c r="H27393" i="5"/>
  <c r="I27393" i="5" a="1"/>
  <c r="I27393" i="5"/>
  <c r="J27393" i="5" a="1"/>
  <c r="J27393" i="5"/>
  <c r="K27393" i="5" a="1"/>
  <c r="K27393" i="5"/>
  <c r="L27393" i="5" a="1"/>
  <c r="L27393" i="5"/>
  <c r="M27393" i="5" a="1"/>
  <c r="M27393" i="5"/>
  <c r="H27394" i="5" a="1"/>
  <c r="H27394" i="5"/>
  <c r="I27394" i="5" a="1"/>
  <c r="I27394" i="5"/>
  <c r="J27394" i="5" a="1"/>
  <c r="J27394" i="5"/>
  <c r="K27394" i="5" a="1"/>
  <c r="K27394" i="5"/>
  <c r="L27394" i="5" a="1"/>
  <c r="L27394" i="5"/>
  <c r="M27394" i="5" a="1"/>
  <c r="M27394" i="5"/>
  <c r="H27395" i="5" a="1"/>
  <c r="H27395" i="5"/>
  <c r="I27395" i="5" a="1"/>
  <c r="I27395" i="5"/>
  <c r="J27395" i="5" a="1"/>
  <c r="J27395" i="5"/>
  <c r="K27395" i="5" a="1"/>
  <c r="K27395" i="5"/>
  <c r="L27395" i="5" a="1"/>
  <c r="L27395" i="5"/>
  <c r="M27395" i="5" a="1"/>
  <c r="M27395" i="5"/>
  <c r="H27396" i="5" a="1"/>
  <c r="H27396" i="5"/>
  <c r="I27396" i="5" a="1"/>
  <c r="I27396" i="5"/>
  <c r="J27396" i="5" a="1"/>
  <c r="J27396" i="5"/>
  <c r="K27396" i="5" a="1"/>
  <c r="K27396" i="5"/>
  <c r="L27396" i="5" a="1"/>
  <c r="L27396" i="5"/>
  <c r="M27396" i="5" a="1"/>
  <c r="M27396" i="5"/>
  <c r="H27397" i="5" a="1"/>
  <c r="H27397" i="5"/>
  <c r="I27397" i="5" a="1"/>
  <c r="I27397" i="5"/>
  <c r="J27397" i="5" a="1"/>
  <c r="J27397" i="5"/>
  <c r="K27397" i="5" a="1"/>
  <c r="K27397" i="5"/>
  <c r="L27397" i="5" a="1"/>
  <c r="L27397" i="5"/>
  <c r="M27397" i="5" a="1"/>
  <c r="M27397" i="5"/>
  <c r="H27398" i="5" a="1"/>
  <c r="H27398" i="5"/>
  <c r="I27398" i="5" a="1"/>
  <c r="I27398" i="5"/>
  <c r="J27398" i="5" a="1"/>
  <c r="J27398" i="5"/>
  <c r="K27398" i="5" a="1"/>
  <c r="K27398" i="5"/>
  <c r="L27398" i="5" a="1"/>
  <c r="L27398" i="5"/>
  <c r="M27398" i="5" a="1"/>
  <c r="M27398" i="5"/>
  <c r="H27399" i="5" a="1"/>
  <c r="H27399" i="5"/>
  <c r="I27399" i="5" a="1"/>
  <c r="I27399" i="5"/>
  <c r="J27399" i="5" a="1"/>
  <c r="J27399" i="5"/>
  <c r="K27399" i="5" a="1"/>
  <c r="K27399" i="5"/>
  <c r="L27399" i="5" a="1"/>
  <c r="L27399" i="5"/>
  <c r="M27399" i="5" a="1"/>
  <c r="M27399" i="5"/>
  <c r="H27400" i="5" a="1"/>
  <c r="H27400" i="5"/>
  <c r="I27400" i="5" a="1"/>
  <c r="I27400" i="5"/>
  <c r="J27400" i="5" a="1"/>
  <c r="J27400" i="5"/>
  <c r="K27400" i="5" a="1"/>
  <c r="K27400" i="5"/>
  <c r="L27400" i="5" a="1"/>
  <c r="L27400" i="5"/>
  <c r="M27400" i="5" a="1"/>
  <c r="M27400" i="5"/>
  <c r="H27401" i="5" a="1"/>
  <c r="H27401" i="5"/>
  <c r="I27401" i="5" a="1"/>
  <c r="I27401" i="5"/>
  <c r="J27401" i="5" a="1"/>
  <c r="J27401" i="5"/>
  <c r="K27401" i="5" a="1"/>
  <c r="K27401" i="5"/>
  <c r="L27401" i="5" a="1"/>
  <c r="L27401" i="5"/>
  <c r="M27401" i="5" a="1"/>
  <c r="M27401" i="5"/>
  <c r="H27402" i="5" a="1"/>
  <c r="H27402" i="5"/>
  <c r="I27402" i="5" a="1"/>
  <c r="I27402" i="5"/>
  <c r="J27402" i="5" a="1"/>
  <c r="J27402" i="5"/>
  <c r="K27402" i="5" a="1"/>
  <c r="K27402" i="5"/>
  <c r="L27402" i="5" a="1"/>
  <c r="L27402" i="5"/>
  <c r="M27402" i="5" a="1"/>
  <c r="M27402" i="5"/>
  <c r="H27403" i="5" a="1"/>
  <c r="H27403" i="5"/>
  <c r="I27403" i="5" a="1"/>
  <c r="I27403" i="5"/>
  <c r="J27403" i="5" a="1"/>
  <c r="J27403" i="5"/>
  <c r="K27403" i="5" a="1"/>
  <c r="K27403" i="5"/>
  <c r="L27403" i="5" a="1"/>
  <c r="L27403" i="5"/>
  <c r="M27403" i="5" a="1"/>
  <c r="M27403" i="5"/>
  <c r="H27404" i="5" a="1"/>
  <c r="H27404" i="5"/>
  <c r="I27404" i="5" a="1"/>
  <c r="I27404" i="5"/>
  <c r="J27404" i="5" a="1"/>
  <c r="J27404" i="5"/>
  <c r="K27404" i="5" a="1"/>
  <c r="K27404" i="5"/>
  <c r="L27404" i="5" a="1"/>
  <c r="L27404" i="5"/>
  <c r="M27404" i="5" a="1"/>
  <c r="M27404" i="5"/>
  <c r="H27405" i="5" a="1"/>
  <c r="H27405" i="5"/>
  <c r="I27405" i="5" a="1"/>
  <c r="I27405" i="5"/>
  <c r="J27405" i="5" a="1"/>
  <c r="J27405" i="5"/>
  <c r="K27405" i="5" a="1"/>
  <c r="K27405" i="5"/>
  <c r="L27405" i="5" a="1"/>
  <c r="L27405" i="5"/>
  <c r="M27405" i="5" a="1"/>
  <c r="M27405" i="5"/>
  <c r="H27406" i="5" a="1"/>
  <c r="H27406" i="5"/>
  <c r="I27406" i="5" a="1"/>
  <c r="I27406" i="5"/>
  <c r="J27406" i="5" a="1"/>
  <c r="J27406" i="5"/>
  <c r="K27406" i="5" a="1"/>
  <c r="K27406" i="5"/>
  <c r="L27406" i="5" a="1"/>
  <c r="L27406" i="5"/>
  <c r="M27406" i="5" a="1"/>
  <c r="M27406" i="5"/>
  <c r="H27407" i="5" a="1"/>
  <c r="H27407" i="5"/>
  <c r="I27407" i="5" a="1"/>
  <c r="I27407" i="5"/>
  <c r="J27407" i="5" a="1"/>
  <c r="J27407" i="5"/>
  <c r="K27407" i="5" a="1"/>
  <c r="K27407" i="5"/>
  <c r="L27407" i="5" a="1"/>
  <c r="L27407" i="5"/>
  <c r="M27407" i="5" a="1"/>
  <c r="M27407" i="5"/>
  <c r="H27408" i="5" a="1"/>
  <c r="H27408" i="5"/>
  <c r="I27408" i="5" a="1"/>
  <c r="I27408" i="5"/>
  <c r="J27408" i="5" a="1"/>
  <c r="J27408" i="5"/>
  <c r="K27408" i="5" a="1"/>
  <c r="K27408" i="5"/>
  <c r="L27408" i="5" a="1"/>
  <c r="L27408" i="5"/>
  <c r="M27408" i="5" a="1"/>
  <c r="M27408" i="5"/>
  <c r="H27409" i="5" a="1"/>
  <c r="H27409" i="5"/>
  <c r="I27409" i="5" a="1"/>
  <c r="I27409" i="5"/>
  <c r="J27409" i="5" a="1"/>
  <c r="J27409" i="5"/>
  <c r="K27409" i="5" a="1"/>
  <c r="K27409" i="5"/>
  <c r="L27409" i="5" a="1"/>
  <c r="L27409" i="5"/>
  <c r="M27409" i="5" a="1"/>
  <c r="M27409" i="5"/>
  <c r="H27410" i="5" a="1"/>
  <c r="H27410" i="5"/>
  <c r="I27410" i="5" a="1"/>
  <c r="I27410" i="5"/>
  <c r="J27410" i="5" a="1"/>
  <c r="J27410" i="5"/>
  <c r="K27410" i="5" a="1"/>
  <c r="K27410" i="5"/>
  <c r="L27410" i="5" a="1"/>
  <c r="L27410" i="5"/>
  <c r="M27410" i="5" a="1"/>
  <c r="M27410" i="5"/>
  <c r="H27411" i="5" a="1"/>
  <c r="H27411" i="5"/>
  <c r="I27411" i="5" a="1"/>
  <c r="I27411" i="5"/>
  <c r="J27411" i="5" a="1"/>
  <c r="J27411" i="5"/>
  <c r="K27411" i="5" a="1"/>
  <c r="K27411" i="5"/>
  <c r="L27411" i="5" a="1"/>
  <c r="L27411" i="5"/>
  <c r="M27411" i="5" a="1"/>
  <c r="M27411" i="5"/>
  <c r="H27412" i="5" a="1"/>
  <c r="H27412" i="5"/>
  <c r="I27412" i="5" a="1"/>
  <c r="I27412" i="5"/>
  <c r="J27412" i="5" a="1"/>
  <c r="J27412" i="5"/>
  <c r="K27412" i="5" a="1"/>
  <c r="K27412" i="5"/>
  <c r="L27412" i="5" a="1"/>
  <c r="L27412" i="5"/>
  <c r="M27412" i="5" a="1"/>
  <c r="M27412" i="5"/>
  <c r="H27413" i="5" a="1"/>
  <c r="H27413" i="5"/>
  <c r="I27413" i="5" a="1"/>
  <c r="I27413" i="5"/>
  <c r="J27413" i="5" a="1"/>
  <c r="J27413" i="5"/>
  <c r="K27413" i="5" a="1"/>
  <c r="K27413" i="5"/>
  <c r="L27413" i="5" a="1"/>
  <c r="L27413" i="5"/>
  <c r="M27413" i="5" a="1"/>
  <c r="M27413" i="5"/>
  <c r="H27414" i="5" a="1"/>
  <c r="H27414" i="5"/>
  <c r="I27414" i="5" a="1"/>
  <c r="I27414" i="5"/>
  <c r="J27414" i="5" a="1"/>
  <c r="J27414" i="5"/>
  <c r="K27414" i="5" a="1"/>
  <c r="K27414" i="5"/>
  <c r="L27414" i="5" a="1"/>
  <c r="L27414" i="5"/>
  <c r="M27414" i="5" a="1"/>
  <c r="M27414" i="5"/>
  <c r="H27415" i="5" a="1"/>
  <c r="H27415" i="5"/>
  <c r="I27415" i="5" a="1"/>
  <c r="I27415" i="5"/>
  <c r="J27415" i="5" a="1"/>
  <c r="J27415" i="5"/>
  <c r="K27415" i="5" a="1"/>
  <c r="K27415" i="5"/>
  <c r="L27415" i="5" a="1"/>
  <c r="L27415" i="5"/>
  <c r="M27415" i="5" a="1"/>
  <c r="M27415" i="5"/>
  <c r="H27416" i="5" a="1"/>
  <c r="H27416" i="5"/>
  <c r="I27416" i="5" a="1"/>
  <c r="I27416" i="5"/>
  <c r="J27416" i="5" a="1"/>
  <c r="J27416" i="5"/>
  <c r="K27416" i="5" a="1"/>
  <c r="K27416" i="5"/>
  <c r="L27416" i="5" a="1"/>
  <c r="L27416" i="5"/>
  <c r="M27416" i="5" a="1"/>
  <c r="M27416" i="5"/>
  <c r="H27417" i="5" a="1"/>
  <c r="H27417" i="5"/>
  <c r="I27417" i="5" a="1"/>
  <c r="I27417" i="5"/>
  <c r="J27417" i="5" a="1"/>
  <c r="J27417" i="5"/>
  <c r="K27417" i="5" a="1"/>
  <c r="K27417" i="5"/>
  <c r="L27417" i="5" a="1"/>
  <c r="L27417" i="5"/>
  <c r="M27417" i="5" a="1"/>
  <c r="M27417" i="5"/>
  <c r="H27418" i="5" a="1"/>
  <c r="H27418" i="5"/>
  <c r="I27418" i="5" a="1"/>
  <c r="I27418" i="5"/>
  <c r="J27418" i="5" a="1"/>
  <c r="J27418" i="5"/>
  <c r="K27418" i="5" a="1"/>
  <c r="K27418" i="5"/>
  <c r="L27418" i="5" a="1"/>
  <c r="L27418" i="5"/>
  <c r="M27418" i="5" a="1"/>
  <c r="M27418" i="5"/>
  <c r="H27419" i="5" a="1"/>
  <c r="H27419" i="5"/>
  <c r="I27419" i="5" a="1"/>
  <c r="I27419" i="5"/>
  <c r="J27419" i="5" a="1"/>
  <c r="J27419" i="5"/>
  <c r="K27419" i="5" a="1"/>
  <c r="K27419" i="5"/>
  <c r="L27419" i="5" a="1"/>
  <c r="L27419" i="5"/>
  <c r="M27419" i="5" a="1"/>
  <c r="M27419" i="5"/>
  <c r="H27420" i="5" a="1"/>
  <c r="H27420" i="5"/>
  <c r="I27420" i="5" a="1"/>
  <c r="I27420" i="5"/>
  <c r="J27420" i="5" a="1"/>
  <c r="J27420" i="5"/>
  <c r="K27420" i="5" a="1"/>
  <c r="K27420" i="5"/>
  <c r="L27420" i="5" a="1"/>
  <c r="L27420" i="5"/>
  <c r="M27420" i="5" a="1"/>
  <c r="M27420" i="5"/>
  <c r="H27421" i="5" a="1"/>
  <c r="H27421" i="5"/>
  <c r="I27421" i="5" a="1"/>
  <c r="I27421" i="5"/>
  <c r="J27421" i="5" a="1"/>
  <c r="J27421" i="5"/>
  <c r="K27421" i="5" a="1"/>
  <c r="K27421" i="5"/>
  <c r="L27421" i="5" a="1"/>
  <c r="L27421" i="5"/>
  <c r="M27421" i="5" a="1"/>
  <c r="M27421" i="5"/>
  <c r="H27422" i="5" a="1"/>
  <c r="H27422" i="5"/>
  <c r="I27422" i="5" a="1"/>
  <c r="I27422" i="5"/>
  <c r="J27422" i="5" a="1"/>
  <c r="J27422" i="5"/>
  <c r="K27422" i="5" a="1"/>
  <c r="K27422" i="5"/>
  <c r="L27422" i="5" a="1"/>
  <c r="L27422" i="5"/>
  <c r="M27422" i="5" a="1"/>
  <c r="M27422" i="5"/>
  <c r="H27423" i="5" a="1"/>
  <c r="H27423" i="5"/>
  <c r="I27423" i="5" a="1"/>
  <c r="I27423" i="5"/>
  <c r="J27423" i="5" a="1"/>
  <c r="J27423" i="5"/>
  <c r="K27423" i="5" a="1"/>
  <c r="K27423" i="5"/>
  <c r="L27423" i="5" a="1"/>
  <c r="L27423" i="5"/>
  <c r="M27423" i="5" a="1"/>
  <c r="M27423" i="5"/>
  <c r="H27424" i="5" a="1"/>
  <c r="H27424" i="5"/>
  <c r="I27424" i="5" a="1"/>
  <c r="I27424" i="5"/>
  <c r="J27424" i="5" a="1"/>
  <c r="J27424" i="5"/>
  <c r="K27424" i="5" a="1"/>
  <c r="K27424" i="5"/>
  <c r="L27424" i="5" a="1"/>
  <c r="L27424" i="5"/>
  <c r="M27424" i="5" a="1"/>
  <c r="M27424" i="5"/>
  <c r="H27425" i="5" a="1"/>
  <c r="H27425" i="5"/>
  <c r="I27425" i="5" a="1"/>
  <c r="I27425" i="5"/>
  <c r="J27425" i="5" a="1"/>
  <c r="J27425" i="5"/>
  <c r="K27425" i="5" a="1"/>
  <c r="K27425" i="5"/>
  <c r="L27425" i="5" a="1"/>
  <c r="L27425" i="5"/>
  <c r="M27425" i="5" a="1"/>
  <c r="M27425" i="5"/>
  <c r="H27426" i="5" a="1"/>
  <c r="H27426" i="5"/>
  <c r="I27426" i="5" a="1"/>
  <c r="I27426" i="5"/>
  <c r="J27426" i="5" a="1"/>
  <c r="J27426" i="5"/>
  <c r="K27426" i="5" a="1"/>
  <c r="K27426" i="5"/>
  <c r="L27426" i="5" a="1"/>
  <c r="L27426" i="5"/>
  <c r="M27426" i="5" a="1"/>
  <c r="M27426" i="5"/>
  <c r="H27427" i="5" a="1"/>
  <c r="H27427" i="5"/>
  <c r="I27427" i="5" a="1"/>
  <c r="I27427" i="5"/>
  <c r="J27427" i="5" a="1"/>
  <c r="J27427" i="5"/>
  <c r="K27427" i="5" a="1"/>
  <c r="K27427" i="5"/>
  <c r="L27427" i="5" a="1"/>
  <c r="L27427" i="5"/>
  <c r="M27427" i="5" a="1"/>
  <c r="M27427" i="5"/>
  <c r="H27428" i="5" a="1"/>
  <c r="H27428" i="5"/>
  <c r="I27428" i="5" a="1"/>
  <c r="I27428" i="5"/>
  <c r="J27428" i="5" a="1"/>
  <c r="J27428" i="5"/>
  <c r="K27428" i="5" a="1"/>
  <c r="K27428" i="5"/>
  <c r="L27428" i="5" a="1"/>
  <c r="L27428" i="5"/>
  <c r="M27428" i="5" a="1"/>
  <c r="M27428" i="5"/>
  <c r="H27429" i="5" a="1"/>
  <c r="H27429" i="5"/>
  <c r="I27429" i="5" a="1"/>
  <c r="I27429" i="5"/>
  <c r="J27429" i="5" a="1"/>
  <c r="J27429" i="5"/>
  <c r="K27429" i="5" a="1"/>
  <c r="K27429" i="5"/>
  <c r="L27429" i="5" a="1"/>
  <c r="L27429" i="5"/>
  <c r="M27429" i="5" a="1"/>
  <c r="M27429" i="5"/>
  <c r="H27430" i="5" a="1"/>
  <c r="H27430" i="5"/>
  <c r="I27430" i="5" a="1"/>
  <c r="I27430" i="5"/>
  <c r="J27430" i="5" a="1"/>
  <c r="J27430" i="5"/>
  <c r="K27430" i="5" a="1"/>
  <c r="K27430" i="5"/>
  <c r="L27430" i="5" a="1"/>
  <c r="L27430" i="5"/>
  <c r="M27430" i="5" a="1"/>
  <c r="M27430" i="5"/>
  <c r="H27431" i="5" a="1"/>
  <c r="H27431" i="5"/>
  <c r="I27431" i="5" a="1"/>
  <c r="I27431" i="5"/>
  <c r="J27431" i="5" a="1"/>
  <c r="J27431" i="5"/>
  <c r="K27431" i="5" a="1"/>
  <c r="K27431" i="5"/>
  <c r="L27431" i="5" a="1"/>
  <c r="L27431" i="5"/>
  <c r="M27431" i="5" a="1"/>
  <c r="M27431" i="5"/>
  <c r="H27432" i="5" a="1"/>
  <c r="H27432" i="5"/>
  <c r="I27432" i="5" a="1"/>
  <c r="I27432" i="5"/>
  <c r="J27432" i="5" a="1"/>
  <c r="J27432" i="5"/>
  <c r="K27432" i="5" a="1"/>
  <c r="K27432" i="5"/>
  <c r="L27432" i="5" a="1"/>
  <c r="L27432" i="5"/>
  <c r="M27432" i="5" a="1"/>
  <c r="M27432" i="5"/>
  <c r="H27433" i="5" a="1"/>
  <c r="H27433" i="5"/>
  <c r="I27433" i="5" a="1"/>
  <c r="I27433" i="5"/>
  <c r="J27433" i="5" a="1"/>
  <c r="J27433" i="5"/>
  <c r="K27433" i="5" a="1"/>
  <c r="K27433" i="5"/>
  <c r="L27433" i="5" a="1"/>
  <c r="L27433" i="5"/>
  <c r="M27433" i="5" a="1"/>
  <c r="M27433" i="5"/>
  <c r="H27434" i="5" a="1"/>
  <c r="H27434" i="5"/>
  <c r="I27434" i="5" a="1"/>
  <c r="I27434" i="5"/>
  <c r="J27434" i="5" a="1"/>
  <c r="J27434" i="5"/>
  <c r="K27434" i="5" a="1"/>
  <c r="K27434" i="5"/>
  <c r="L27434" i="5" a="1"/>
  <c r="L27434" i="5"/>
  <c r="M27434" i="5" a="1"/>
  <c r="M27434" i="5"/>
  <c r="H27435" i="5" a="1"/>
  <c r="H27435" i="5"/>
  <c r="I27435" i="5" a="1"/>
  <c r="I27435" i="5"/>
  <c r="J27435" i="5" a="1"/>
  <c r="J27435" i="5"/>
  <c r="K27435" i="5" a="1"/>
  <c r="K27435" i="5"/>
  <c r="L27435" i="5" a="1"/>
  <c r="L27435" i="5"/>
  <c r="M27435" i="5" a="1"/>
  <c r="M27435" i="5"/>
  <c r="H27436" i="5" a="1"/>
  <c r="H27436" i="5"/>
  <c r="I27436" i="5" a="1"/>
  <c r="I27436" i="5"/>
  <c r="J27436" i="5" a="1"/>
  <c r="J27436" i="5"/>
  <c r="K27436" i="5" a="1"/>
  <c r="K27436" i="5"/>
  <c r="L27436" i="5" a="1"/>
  <c r="L27436" i="5"/>
  <c r="M27436" i="5" a="1"/>
  <c r="M27436" i="5"/>
  <c r="H27437" i="5" a="1"/>
  <c r="H27437" i="5"/>
  <c r="I27437" i="5" a="1"/>
  <c r="I27437" i="5"/>
  <c r="J27437" i="5" a="1"/>
  <c r="J27437" i="5"/>
  <c r="K27437" i="5" a="1"/>
  <c r="K27437" i="5"/>
  <c r="L27437" i="5" a="1"/>
  <c r="L27437" i="5"/>
  <c r="M27437" i="5" a="1"/>
  <c r="M27437" i="5"/>
  <c r="H27438" i="5" a="1"/>
  <c r="H27438" i="5"/>
  <c r="I27438" i="5" a="1"/>
  <c r="I27438" i="5"/>
  <c r="J27438" i="5" a="1"/>
  <c r="J27438" i="5"/>
  <c r="K27438" i="5" a="1"/>
  <c r="K27438" i="5"/>
  <c r="L27438" i="5" a="1"/>
  <c r="L27438" i="5"/>
  <c r="M27438" i="5" a="1"/>
  <c r="M27438" i="5"/>
  <c r="H27439" i="5" a="1"/>
  <c r="H27439" i="5"/>
  <c r="I27439" i="5" a="1"/>
  <c r="I27439" i="5"/>
  <c r="J27439" i="5" a="1"/>
  <c r="J27439" i="5"/>
  <c r="K27439" i="5" a="1"/>
  <c r="K27439" i="5"/>
  <c r="L27439" i="5" a="1"/>
  <c r="L27439" i="5"/>
  <c r="M27439" i="5" a="1"/>
  <c r="M27439" i="5"/>
  <c r="H27440" i="5" a="1"/>
  <c r="H27440" i="5"/>
  <c r="I27440" i="5" a="1"/>
  <c r="I27440" i="5"/>
  <c r="J27440" i="5" a="1"/>
  <c r="J27440" i="5"/>
  <c r="K27440" i="5" a="1"/>
  <c r="K27440" i="5"/>
  <c r="L27440" i="5" a="1"/>
  <c r="L27440" i="5"/>
  <c r="M27440" i="5" a="1"/>
  <c r="M27440" i="5"/>
  <c r="H27441" i="5" a="1"/>
  <c r="H27441" i="5"/>
  <c r="I27441" i="5" a="1"/>
  <c r="I27441" i="5"/>
  <c r="J27441" i="5" a="1"/>
  <c r="J27441" i="5"/>
  <c r="K27441" i="5" a="1"/>
  <c r="K27441" i="5"/>
  <c r="L27441" i="5" a="1"/>
  <c r="L27441" i="5"/>
  <c r="M27441" i="5" a="1"/>
  <c r="M27441" i="5"/>
  <c r="H27442" i="5" a="1"/>
  <c r="H27442" i="5"/>
  <c r="I27442" i="5" a="1"/>
  <c r="I27442" i="5"/>
  <c r="J27442" i="5" a="1"/>
  <c r="J27442" i="5"/>
  <c r="K27442" i="5" a="1"/>
  <c r="K27442" i="5"/>
  <c r="L27442" i="5" a="1"/>
  <c r="L27442" i="5"/>
  <c r="M27442" i="5" a="1"/>
  <c r="M27442" i="5"/>
  <c r="H27443" i="5" a="1"/>
  <c r="H27443" i="5"/>
  <c r="I27443" i="5" a="1"/>
  <c r="I27443" i="5"/>
  <c r="J27443" i="5" a="1"/>
  <c r="J27443" i="5"/>
  <c r="K27443" i="5" a="1"/>
  <c r="K27443" i="5"/>
  <c r="L27443" i="5" a="1"/>
  <c r="L27443" i="5"/>
  <c r="M27443" i="5" a="1"/>
  <c r="M27443" i="5"/>
  <c r="H27444" i="5" a="1"/>
  <c r="H27444" i="5"/>
  <c r="I27444" i="5" a="1"/>
  <c r="I27444" i="5"/>
  <c r="J27444" i="5" a="1"/>
  <c r="J27444" i="5"/>
  <c r="K27444" i="5" a="1"/>
  <c r="K27444" i="5"/>
  <c r="L27444" i="5" a="1"/>
  <c r="L27444" i="5"/>
  <c r="M27444" i="5" a="1"/>
  <c r="M27444" i="5"/>
  <c r="H27445" i="5" a="1"/>
  <c r="H27445" i="5"/>
  <c r="I27445" i="5" a="1"/>
  <c r="I27445" i="5"/>
  <c r="J27445" i="5" a="1"/>
  <c r="J27445" i="5"/>
  <c r="K27445" i="5" a="1"/>
  <c r="K27445" i="5"/>
  <c r="L27445" i="5" a="1"/>
  <c r="L27445" i="5"/>
  <c r="M27445" i="5" a="1"/>
  <c r="M27445" i="5"/>
  <c r="H27446" i="5" a="1"/>
  <c r="H27446" i="5"/>
  <c r="I27446" i="5" a="1"/>
  <c r="I27446" i="5"/>
  <c r="J27446" i="5" a="1"/>
  <c r="J27446" i="5"/>
  <c r="K27446" i="5" a="1"/>
  <c r="K27446" i="5"/>
  <c r="L27446" i="5" a="1"/>
  <c r="L27446" i="5"/>
  <c r="M27446" i="5" a="1"/>
  <c r="M27446" i="5"/>
  <c r="H27447" i="5" a="1"/>
  <c r="H27447" i="5"/>
  <c r="I27447" i="5" a="1"/>
  <c r="I27447" i="5"/>
  <c r="J27447" i="5" a="1"/>
  <c r="J27447" i="5"/>
  <c r="K27447" i="5" a="1"/>
  <c r="K27447" i="5"/>
  <c r="L27447" i="5" a="1"/>
  <c r="L27447" i="5"/>
  <c r="M27447" i="5" a="1"/>
  <c r="M27447" i="5"/>
  <c r="H27448" i="5" a="1"/>
  <c r="H27448" i="5"/>
  <c r="I27448" i="5" a="1"/>
  <c r="I27448" i="5"/>
  <c r="J27448" i="5" a="1"/>
  <c r="J27448" i="5"/>
  <c r="K27448" i="5" a="1"/>
  <c r="K27448" i="5"/>
  <c r="L27448" i="5" a="1"/>
  <c r="L27448" i="5"/>
  <c r="M27448" i="5" a="1"/>
  <c r="M27448" i="5"/>
  <c r="H27449" i="5" a="1"/>
  <c r="H27449" i="5"/>
  <c r="I27449" i="5" a="1"/>
  <c r="I27449" i="5"/>
  <c r="J27449" i="5" a="1"/>
  <c r="J27449" i="5"/>
  <c r="K27449" i="5" a="1"/>
  <c r="K27449" i="5"/>
  <c r="L27449" i="5" a="1"/>
  <c r="L27449" i="5"/>
  <c r="M27449" i="5" a="1"/>
  <c r="M27449" i="5"/>
  <c r="H27450" i="5" a="1"/>
  <c r="H27450" i="5"/>
  <c r="I27450" i="5" a="1"/>
  <c r="I27450" i="5"/>
  <c r="J27450" i="5" a="1"/>
  <c r="J27450" i="5"/>
  <c r="K27450" i="5" a="1"/>
  <c r="K27450" i="5"/>
  <c r="L27450" i="5" a="1"/>
  <c r="L27450" i="5"/>
  <c r="M27450" i="5" a="1"/>
  <c r="M27450" i="5"/>
  <c r="H27451" i="5" a="1"/>
  <c r="H27451" i="5"/>
  <c r="I27451" i="5" a="1"/>
  <c r="I27451" i="5"/>
  <c r="J27451" i="5" a="1"/>
  <c r="J27451" i="5"/>
  <c r="K27451" i="5" a="1"/>
  <c r="K27451" i="5"/>
  <c r="L27451" i="5" a="1"/>
  <c r="L27451" i="5"/>
  <c r="M27451" i="5" a="1"/>
  <c r="M27451" i="5"/>
  <c r="H27452" i="5" a="1"/>
  <c r="H27452" i="5"/>
  <c r="I27452" i="5" a="1"/>
  <c r="I27452" i="5"/>
  <c r="J27452" i="5" a="1"/>
  <c r="J27452" i="5"/>
  <c r="K27452" i="5" a="1"/>
  <c r="K27452" i="5"/>
  <c r="L27452" i="5" a="1"/>
  <c r="L27452" i="5"/>
  <c r="M27452" i="5" a="1"/>
  <c r="M27452" i="5"/>
  <c r="H27453" i="5" a="1"/>
  <c r="H27453" i="5"/>
  <c r="I27453" i="5" a="1"/>
  <c r="I27453" i="5"/>
  <c r="J27453" i="5" a="1"/>
  <c r="J27453" i="5"/>
  <c r="K27453" i="5" a="1"/>
  <c r="K27453" i="5"/>
  <c r="L27453" i="5" a="1"/>
  <c r="L27453" i="5"/>
  <c r="M27453" i="5" a="1"/>
  <c r="M27453" i="5"/>
  <c r="H27454" i="5" a="1"/>
  <c r="H27454" i="5"/>
  <c r="I27454" i="5" a="1"/>
  <c r="I27454" i="5"/>
  <c r="J27454" i="5" a="1"/>
  <c r="J27454" i="5"/>
  <c r="K27454" i="5" a="1"/>
  <c r="K27454" i="5"/>
  <c r="L27454" i="5" a="1"/>
  <c r="L27454" i="5"/>
  <c r="M27454" i="5" a="1"/>
  <c r="M27454" i="5"/>
  <c r="H27455" i="5" a="1"/>
  <c r="H27455" i="5"/>
  <c r="I27455" i="5" a="1"/>
  <c r="I27455" i="5"/>
  <c r="J27455" i="5" a="1"/>
  <c r="J27455" i="5"/>
  <c r="K27455" i="5" a="1"/>
  <c r="K27455" i="5"/>
  <c r="L27455" i="5" a="1"/>
  <c r="L27455" i="5"/>
  <c r="M27455" i="5" a="1"/>
  <c r="M27455" i="5"/>
  <c r="H27456" i="5" a="1"/>
  <c r="H27456" i="5"/>
  <c r="I27456" i="5" a="1"/>
  <c r="I27456" i="5"/>
  <c r="J27456" i="5" a="1"/>
  <c r="J27456" i="5"/>
  <c r="K27456" i="5" a="1"/>
  <c r="K27456" i="5"/>
  <c r="L27456" i="5" a="1"/>
  <c r="L27456" i="5"/>
  <c r="M27456" i="5" a="1"/>
  <c r="M27456" i="5"/>
  <c r="H27457" i="5" a="1"/>
  <c r="H27457" i="5"/>
  <c r="I27457" i="5" a="1"/>
  <c r="I27457" i="5"/>
  <c r="J27457" i="5" a="1"/>
  <c r="J27457" i="5"/>
  <c r="K27457" i="5" a="1"/>
  <c r="K27457" i="5"/>
  <c r="L27457" i="5" a="1"/>
  <c r="L27457" i="5"/>
  <c r="M27457" i="5" a="1"/>
  <c r="M27457" i="5"/>
  <c r="H27458" i="5" a="1"/>
  <c r="H27458" i="5"/>
  <c r="I27458" i="5" a="1"/>
  <c r="I27458" i="5"/>
  <c r="J27458" i="5" a="1"/>
  <c r="J27458" i="5"/>
  <c r="K27458" i="5" a="1"/>
  <c r="K27458" i="5"/>
  <c r="L27458" i="5" a="1"/>
  <c r="L27458" i="5"/>
  <c r="M27458" i="5" a="1"/>
  <c r="M27458" i="5"/>
  <c r="H27459" i="5" a="1"/>
  <c r="H27459" i="5"/>
  <c r="I27459" i="5" a="1"/>
  <c r="I27459" i="5"/>
  <c r="J27459" i="5" a="1"/>
  <c r="J27459" i="5"/>
  <c r="K27459" i="5" a="1"/>
  <c r="K27459" i="5"/>
  <c r="L27459" i="5" a="1"/>
  <c r="L27459" i="5"/>
  <c r="M27459" i="5" a="1"/>
  <c r="M27459" i="5"/>
  <c r="H27460" i="5" a="1"/>
  <c r="H27460" i="5"/>
  <c r="I27460" i="5" a="1"/>
  <c r="I27460" i="5"/>
  <c r="J27460" i="5" a="1"/>
  <c r="J27460" i="5"/>
  <c r="K27460" i="5" a="1"/>
  <c r="K27460" i="5"/>
  <c r="L27460" i="5" a="1"/>
  <c r="L27460" i="5"/>
  <c r="M27460" i="5" a="1"/>
  <c r="M27460" i="5"/>
  <c r="H27461" i="5" a="1"/>
  <c r="H27461" i="5"/>
  <c r="I27461" i="5" a="1"/>
  <c r="I27461" i="5"/>
  <c r="J27461" i="5" a="1"/>
  <c r="J27461" i="5"/>
  <c r="K27461" i="5" a="1"/>
  <c r="K27461" i="5"/>
  <c r="L27461" i="5" a="1"/>
  <c r="L27461" i="5"/>
  <c r="M27461" i="5" a="1"/>
  <c r="M27461" i="5"/>
  <c r="H27462" i="5" a="1"/>
  <c r="H27462" i="5"/>
  <c r="I27462" i="5" a="1"/>
  <c r="I27462" i="5"/>
  <c r="J27462" i="5" a="1"/>
  <c r="J27462" i="5"/>
  <c r="K27462" i="5" a="1"/>
  <c r="K27462" i="5"/>
  <c r="L27462" i="5" a="1"/>
  <c r="L27462" i="5"/>
  <c r="M27462" i="5" a="1"/>
  <c r="M27462" i="5"/>
  <c r="H27463" i="5" a="1"/>
  <c r="H27463" i="5"/>
  <c r="I27463" i="5" a="1"/>
  <c r="I27463" i="5"/>
  <c r="J27463" i="5" a="1"/>
  <c r="J27463" i="5"/>
  <c r="K27463" i="5" a="1"/>
  <c r="K27463" i="5"/>
  <c r="L27463" i="5" a="1"/>
  <c r="L27463" i="5"/>
  <c r="M27463" i="5" a="1"/>
  <c r="M27463" i="5"/>
  <c r="H27464" i="5" a="1"/>
  <c r="H27464" i="5"/>
  <c r="I27464" i="5" a="1"/>
  <c r="I27464" i="5"/>
  <c r="J27464" i="5" a="1"/>
  <c r="J27464" i="5"/>
  <c r="K27464" i="5" a="1"/>
  <c r="K27464" i="5"/>
  <c r="L27464" i="5" a="1"/>
  <c r="L27464" i="5"/>
  <c r="M27464" i="5" a="1"/>
  <c r="M27464" i="5"/>
  <c r="H27465" i="5" a="1"/>
  <c r="H27465" i="5"/>
  <c r="I27465" i="5" a="1"/>
  <c r="I27465" i="5"/>
  <c r="J27465" i="5" a="1"/>
  <c r="J27465" i="5"/>
  <c r="K27465" i="5" a="1"/>
  <c r="K27465" i="5"/>
  <c r="L27465" i="5" a="1"/>
  <c r="L27465" i="5"/>
  <c r="M27465" i="5" a="1"/>
  <c r="M27465" i="5"/>
  <c r="H27466" i="5" a="1"/>
  <c r="H27466" i="5"/>
  <c r="I27466" i="5" a="1"/>
  <c r="I27466" i="5"/>
  <c r="J27466" i="5" a="1"/>
  <c r="J27466" i="5"/>
  <c r="K27466" i="5" a="1"/>
  <c r="K27466" i="5"/>
  <c r="L27466" i="5" a="1"/>
  <c r="L27466" i="5"/>
  <c r="M27466" i="5" a="1"/>
  <c r="M27466" i="5"/>
  <c r="H27467" i="5" a="1"/>
  <c r="H27467" i="5"/>
  <c r="I27467" i="5" a="1"/>
  <c r="I27467" i="5"/>
  <c r="J27467" i="5" a="1"/>
  <c r="J27467" i="5"/>
  <c r="K27467" i="5" a="1"/>
  <c r="K27467" i="5"/>
  <c r="L27467" i="5" a="1"/>
  <c r="L27467" i="5"/>
  <c r="M27467" i="5" a="1"/>
  <c r="M27467" i="5"/>
  <c r="H27468" i="5" a="1"/>
  <c r="H27468" i="5"/>
  <c r="I27468" i="5" a="1"/>
  <c r="I27468" i="5"/>
  <c r="J27468" i="5" a="1"/>
  <c r="J27468" i="5"/>
  <c r="K27468" i="5" a="1"/>
  <c r="K27468" i="5"/>
  <c r="L27468" i="5" a="1"/>
  <c r="L27468" i="5"/>
  <c r="M27468" i="5" a="1"/>
  <c r="M27468" i="5"/>
  <c r="H27469" i="5" a="1"/>
  <c r="H27469" i="5"/>
  <c r="I27469" i="5" a="1"/>
  <c r="I27469" i="5"/>
  <c r="J27469" i="5" a="1"/>
  <c r="J27469" i="5"/>
  <c r="K27469" i="5" a="1"/>
  <c r="K27469" i="5"/>
  <c r="L27469" i="5" a="1"/>
  <c r="L27469" i="5"/>
  <c r="M27469" i="5" a="1"/>
  <c r="M27469" i="5"/>
  <c r="H27470" i="5" a="1"/>
  <c r="H27470" i="5"/>
  <c r="I27470" i="5" a="1"/>
  <c r="I27470" i="5"/>
  <c r="J27470" i="5" a="1"/>
  <c r="J27470" i="5"/>
  <c r="K27470" i="5" a="1"/>
  <c r="K27470" i="5"/>
  <c r="L27470" i="5" a="1"/>
  <c r="L27470" i="5"/>
  <c r="M27470" i="5" a="1"/>
  <c r="M27470" i="5"/>
  <c r="H27471" i="5" a="1"/>
  <c r="H27471" i="5"/>
  <c r="I27471" i="5" a="1"/>
  <c r="I27471" i="5"/>
  <c r="J27471" i="5" a="1"/>
  <c r="J27471" i="5"/>
  <c r="K27471" i="5" a="1"/>
  <c r="K27471" i="5"/>
  <c r="L27471" i="5" a="1"/>
  <c r="L27471" i="5"/>
  <c r="M27471" i="5" a="1"/>
  <c r="M27471" i="5"/>
  <c r="H27472" i="5" a="1"/>
  <c r="H27472" i="5"/>
  <c r="I27472" i="5" a="1"/>
  <c r="I27472" i="5"/>
  <c r="J27472" i="5" a="1"/>
  <c r="J27472" i="5"/>
  <c r="K27472" i="5" a="1"/>
  <c r="K27472" i="5"/>
  <c r="L27472" i="5" a="1"/>
  <c r="L27472" i="5"/>
  <c r="M27472" i="5" a="1"/>
  <c r="M27472" i="5"/>
  <c r="H27473" i="5" a="1"/>
  <c r="H27473" i="5"/>
  <c r="I27473" i="5" a="1"/>
  <c r="I27473" i="5"/>
  <c r="J27473" i="5" a="1"/>
  <c r="J27473" i="5"/>
  <c r="K27473" i="5" a="1"/>
  <c r="K27473" i="5"/>
  <c r="L27473" i="5" a="1"/>
  <c r="L27473" i="5"/>
  <c r="M27473" i="5" a="1"/>
  <c r="M27473" i="5"/>
  <c r="H27474" i="5" a="1"/>
  <c r="H27474" i="5"/>
  <c r="I27474" i="5" a="1"/>
  <c r="I27474" i="5"/>
  <c r="J27474" i="5" a="1"/>
  <c r="J27474" i="5"/>
  <c r="K27474" i="5" a="1"/>
  <c r="K27474" i="5"/>
  <c r="L27474" i="5" a="1"/>
  <c r="L27474" i="5"/>
  <c r="M27474" i="5" a="1"/>
  <c r="M27474" i="5"/>
  <c r="H27475" i="5" a="1"/>
  <c r="H27475" i="5"/>
  <c r="I27475" i="5" a="1"/>
  <c r="I27475" i="5"/>
  <c r="J27475" i="5" a="1"/>
  <c r="J27475" i="5"/>
  <c r="K27475" i="5" a="1"/>
  <c r="K27475" i="5"/>
  <c r="L27475" i="5" a="1"/>
  <c r="L27475" i="5"/>
  <c r="M27475" i="5" a="1"/>
  <c r="M27475" i="5"/>
  <c r="H27476" i="5" a="1"/>
  <c r="H27476" i="5"/>
  <c r="I27476" i="5" a="1"/>
  <c r="I27476" i="5"/>
  <c r="J27476" i="5" a="1"/>
  <c r="J27476" i="5"/>
  <c r="K27476" i="5" a="1"/>
  <c r="K27476" i="5"/>
  <c r="L27476" i="5" a="1"/>
  <c r="L27476" i="5"/>
  <c r="M27476" i="5" a="1"/>
  <c r="M27476" i="5"/>
  <c r="H27477" i="5" a="1"/>
  <c r="H27477" i="5"/>
  <c r="I27477" i="5" a="1"/>
  <c r="I27477" i="5"/>
  <c r="J27477" i="5" a="1"/>
  <c r="J27477" i="5"/>
  <c r="K27477" i="5" a="1"/>
  <c r="K27477" i="5"/>
  <c r="L27477" i="5" a="1"/>
  <c r="L27477" i="5"/>
  <c r="M27477" i="5" a="1"/>
  <c r="M27477" i="5"/>
  <c r="H27478" i="5" a="1"/>
  <c r="H27478" i="5"/>
  <c r="I27478" i="5" a="1"/>
  <c r="I27478" i="5"/>
  <c r="J27478" i="5" a="1"/>
  <c r="J27478" i="5"/>
  <c r="K27478" i="5" a="1"/>
  <c r="K27478" i="5"/>
  <c r="L27478" i="5" a="1"/>
  <c r="L27478" i="5"/>
  <c r="M27478" i="5" a="1"/>
  <c r="M27478" i="5"/>
  <c r="H27479" i="5" a="1"/>
  <c r="H27479" i="5"/>
  <c r="I27479" i="5" a="1"/>
  <c r="I27479" i="5"/>
  <c r="J27479" i="5" a="1"/>
  <c r="J27479" i="5"/>
  <c r="K27479" i="5" a="1"/>
  <c r="K27479" i="5"/>
  <c r="L27479" i="5" a="1"/>
  <c r="L27479" i="5"/>
  <c r="M27479" i="5" a="1"/>
  <c r="M27479" i="5"/>
  <c r="H27480" i="5" a="1"/>
  <c r="H27480" i="5"/>
  <c r="I27480" i="5" a="1"/>
  <c r="I27480" i="5"/>
  <c r="J27480" i="5" a="1"/>
  <c r="J27480" i="5"/>
  <c r="K27480" i="5" a="1"/>
  <c r="K27480" i="5"/>
  <c r="L27480" i="5" a="1"/>
  <c r="L27480" i="5"/>
  <c r="M27480" i="5" a="1"/>
  <c r="M27480" i="5"/>
  <c r="H27481" i="5" a="1"/>
  <c r="H27481" i="5"/>
  <c r="I27481" i="5" a="1"/>
  <c r="I27481" i="5"/>
  <c r="J27481" i="5" a="1"/>
  <c r="J27481" i="5"/>
  <c r="K27481" i="5" a="1"/>
  <c r="K27481" i="5"/>
  <c r="L27481" i="5" a="1"/>
  <c r="L27481" i="5"/>
  <c r="M27481" i="5" a="1"/>
  <c r="M27481" i="5"/>
  <c r="H27482" i="5" a="1"/>
  <c r="H27482" i="5"/>
  <c r="I27482" i="5" a="1"/>
  <c r="I27482" i="5"/>
  <c r="J27482" i="5" a="1"/>
  <c r="J27482" i="5"/>
  <c r="K27482" i="5" a="1"/>
  <c r="K27482" i="5"/>
  <c r="L27482" i="5" a="1"/>
  <c r="L27482" i="5"/>
  <c r="M27482" i="5" a="1"/>
  <c r="M27482" i="5"/>
  <c r="H27483" i="5" a="1"/>
  <c r="H27483" i="5"/>
  <c r="I27483" i="5" a="1"/>
  <c r="I27483" i="5"/>
  <c r="J27483" i="5" a="1"/>
  <c r="J27483" i="5"/>
  <c r="K27483" i="5" a="1"/>
  <c r="K27483" i="5"/>
  <c r="L27483" i="5" a="1"/>
  <c r="L27483" i="5"/>
  <c r="M27483" i="5" a="1"/>
  <c r="M27483" i="5"/>
  <c r="H27484" i="5" a="1"/>
  <c r="H27484" i="5"/>
  <c r="I27484" i="5" a="1"/>
  <c r="I27484" i="5"/>
  <c r="J27484" i="5" a="1"/>
  <c r="J27484" i="5"/>
  <c r="K27484" i="5" a="1"/>
  <c r="K27484" i="5"/>
  <c r="L27484" i="5" a="1"/>
  <c r="L27484" i="5"/>
  <c r="M27484" i="5" a="1"/>
  <c r="M27484" i="5"/>
  <c r="H27485" i="5" a="1"/>
  <c r="H27485" i="5"/>
  <c r="I27485" i="5" a="1"/>
  <c r="I27485" i="5"/>
  <c r="J27485" i="5" a="1"/>
  <c r="J27485" i="5"/>
  <c r="K27485" i="5" a="1"/>
  <c r="K27485" i="5"/>
  <c r="L27485" i="5" a="1"/>
  <c r="L27485" i="5"/>
  <c r="M27485" i="5" a="1"/>
  <c r="M27485" i="5"/>
  <c r="H27486" i="5" a="1"/>
  <c r="H27486" i="5"/>
  <c r="I27486" i="5" a="1"/>
  <c r="I27486" i="5"/>
  <c r="J27486" i="5" a="1"/>
  <c r="J27486" i="5"/>
  <c r="K27486" i="5" a="1"/>
  <c r="K27486" i="5"/>
  <c r="L27486" i="5" a="1"/>
  <c r="L27486" i="5"/>
  <c r="M27486" i="5" a="1"/>
  <c r="M27486" i="5"/>
  <c r="H27487" i="5" a="1"/>
  <c r="H27487" i="5"/>
  <c r="I27487" i="5" a="1"/>
  <c r="I27487" i="5"/>
  <c r="J27487" i="5" a="1"/>
  <c r="J27487" i="5"/>
  <c r="K27487" i="5" a="1"/>
  <c r="K27487" i="5"/>
  <c r="L27487" i="5" a="1"/>
  <c r="L27487" i="5"/>
  <c r="M27487" i="5" a="1"/>
  <c r="M27487" i="5"/>
  <c r="H27488" i="5" a="1"/>
  <c r="H27488" i="5"/>
  <c r="I27488" i="5" a="1"/>
  <c r="I27488" i="5"/>
  <c r="J27488" i="5" a="1"/>
  <c r="J27488" i="5"/>
  <c r="K27488" i="5" a="1"/>
  <c r="K27488" i="5"/>
  <c r="L27488" i="5" a="1"/>
  <c r="L27488" i="5"/>
  <c r="M27488" i="5" a="1"/>
  <c r="M27488" i="5"/>
  <c r="H27489" i="5" a="1"/>
  <c r="H27489" i="5"/>
  <c r="I27489" i="5" a="1"/>
  <c r="I27489" i="5"/>
  <c r="J27489" i="5" a="1"/>
  <c r="J27489" i="5"/>
  <c r="K27489" i="5" a="1"/>
  <c r="K27489" i="5"/>
  <c r="L27489" i="5" a="1"/>
  <c r="L27489" i="5"/>
  <c r="M27489" i="5" a="1"/>
  <c r="M27489" i="5"/>
  <c r="H27490" i="5" a="1"/>
  <c r="H27490" i="5"/>
  <c r="I27490" i="5" a="1"/>
  <c r="I27490" i="5"/>
  <c r="J27490" i="5" a="1"/>
  <c r="J27490" i="5"/>
  <c r="K27490" i="5" a="1"/>
  <c r="K27490" i="5"/>
  <c r="L27490" i="5" a="1"/>
  <c r="L27490" i="5"/>
  <c r="M27490" i="5" a="1"/>
  <c r="M27490" i="5"/>
  <c r="H27491" i="5" a="1"/>
  <c r="H27491" i="5"/>
  <c r="I27491" i="5" a="1"/>
  <c r="I27491" i="5"/>
  <c r="J27491" i="5" a="1"/>
  <c r="J27491" i="5"/>
  <c r="K27491" i="5" a="1"/>
  <c r="K27491" i="5"/>
  <c r="L27491" i="5" a="1"/>
  <c r="L27491" i="5"/>
  <c r="M27491" i="5" a="1"/>
  <c r="M27491" i="5"/>
  <c r="H27492" i="5" a="1"/>
  <c r="H27492" i="5"/>
  <c r="I27492" i="5" a="1"/>
  <c r="I27492" i="5"/>
  <c r="J27492" i="5" a="1"/>
  <c r="J27492" i="5"/>
  <c r="K27492" i="5" a="1"/>
  <c r="K27492" i="5"/>
  <c r="L27492" i="5" a="1"/>
  <c r="L27492" i="5"/>
  <c r="M27492" i="5" a="1"/>
  <c r="M27492" i="5"/>
  <c r="H27493" i="5" a="1"/>
  <c r="H27493" i="5"/>
  <c r="I27493" i="5" a="1"/>
  <c r="I27493" i="5"/>
  <c r="J27493" i="5" a="1"/>
  <c r="J27493" i="5"/>
  <c r="K27493" i="5" a="1"/>
  <c r="K27493" i="5"/>
  <c r="L27493" i="5" a="1"/>
  <c r="L27493" i="5"/>
  <c r="M27493" i="5" a="1"/>
  <c r="M27493" i="5"/>
  <c r="H27494" i="5" a="1"/>
  <c r="H27494" i="5"/>
  <c r="I27494" i="5" a="1"/>
  <c r="I27494" i="5"/>
  <c r="J27494" i="5" a="1"/>
  <c r="J27494" i="5"/>
  <c r="K27494" i="5" a="1"/>
  <c r="K27494" i="5"/>
  <c r="L27494" i="5" a="1"/>
  <c r="L27494" i="5"/>
  <c r="M27494" i="5" a="1"/>
  <c r="M27494" i="5"/>
  <c r="H27495" i="5" a="1"/>
  <c r="H27495" i="5"/>
  <c r="I27495" i="5" a="1"/>
  <c r="I27495" i="5"/>
  <c r="J27495" i="5" a="1"/>
  <c r="J27495" i="5"/>
  <c r="K27495" i="5" a="1"/>
  <c r="K27495" i="5"/>
  <c r="L27495" i="5" a="1"/>
  <c r="L27495" i="5"/>
  <c r="M27495" i="5" a="1"/>
  <c r="M27495" i="5"/>
  <c r="H27496" i="5" a="1"/>
  <c r="H27496" i="5"/>
  <c r="I27496" i="5" a="1"/>
  <c r="I27496" i="5"/>
  <c r="J27496" i="5" a="1"/>
  <c r="J27496" i="5"/>
  <c r="K27496" i="5" a="1"/>
  <c r="K27496" i="5"/>
  <c r="L27496" i="5" a="1"/>
  <c r="L27496" i="5"/>
  <c r="M27496" i="5" a="1"/>
  <c r="M27496" i="5"/>
  <c r="H27497" i="5" a="1"/>
  <c r="H27497" i="5"/>
  <c r="I27497" i="5" a="1"/>
  <c r="I27497" i="5"/>
  <c r="J27497" i="5" a="1"/>
  <c r="J27497" i="5"/>
  <c r="K27497" i="5" a="1"/>
  <c r="K27497" i="5"/>
  <c r="L27497" i="5" a="1"/>
  <c r="L27497" i="5"/>
  <c r="M27497" i="5" a="1"/>
  <c r="M27497" i="5"/>
  <c r="H27498" i="5" a="1"/>
  <c r="H27498" i="5"/>
  <c r="I27498" i="5" a="1"/>
  <c r="I27498" i="5"/>
  <c r="J27498" i="5" a="1"/>
  <c r="J27498" i="5"/>
  <c r="K27498" i="5" a="1"/>
  <c r="K27498" i="5"/>
  <c r="L27498" i="5" a="1"/>
  <c r="L27498" i="5"/>
  <c r="M27498" i="5" a="1"/>
  <c r="M27498" i="5"/>
  <c r="H27499" i="5" a="1"/>
  <c r="H27499" i="5"/>
  <c r="I27499" i="5" a="1"/>
  <c r="I27499" i="5"/>
  <c r="J27499" i="5" a="1"/>
  <c r="J27499" i="5"/>
  <c r="K27499" i="5" a="1"/>
  <c r="K27499" i="5"/>
  <c r="L27499" i="5" a="1"/>
  <c r="L27499" i="5"/>
  <c r="M27499" i="5" a="1"/>
  <c r="M27499" i="5"/>
  <c r="H27500" i="5" a="1"/>
  <c r="H27500" i="5"/>
  <c r="I27500" i="5" a="1"/>
  <c r="I27500" i="5"/>
  <c r="J27500" i="5" a="1"/>
  <c r="J27500" i="5"/>
  <c r="K27500" i="5" a="1"/>
  <c r="K27500" i="5"/>
  <c r="L27500" i="5" a="1"/>
  <c r="L27500" i="5"/>
  <c r="M27500" i="5" a="1"/>
  <c r="M27500" i="5"/>
  <c r="H27501" i="5" a="1"/>
  <c r="H27501" i="5"/>
  <c r="I27501" i="5" a="1"/>
  <c r="I27501" i="5"/>
  <c r="J27501" i="5" a="1"/>
  <c r="J27501" i="5"/>
  <c r="K27501" i="5" a="1"/>
  <c r="K27501" i="5"/>
  <c r="L27501" i="5" a="1"/>
  <c r="L27501" i="5"/>
  <c r="M27501" i="5" a="1"/>
  <c r="M27501" i="5"/>
  <c r="H27502" i="5" a="1"/>
  <c r="H27502" i="5"/>
  <c r="I27502" i="5" a="1"/>
  <c r="I27502" i="5"/>
  <c r="J27502" i="5" a="1"/>
  <c r="J27502" i="5"/>
  <c r="K27502" i="5" a="1"/>
  <c r="K27502" i="5"/>
  <c r="L27502" i="5" a="1"/>
  <c r="L27502" i="5"/>
  <c r="M27502" i="5" a="1"/>
  <c r="M27502" i="5"/>
  <c r="H27503" i="5" a="1"/>
  <c r="H27503" i="5"/>
  <c r="I27503" i="5" a="1"/>
  <c r="I27503" i="5"/>
  <c r="J27503" i="5" a="1"/>
  <c r="J27503" i="5"/>
  <c r="K27503" i="5" a="1"/>
  <c r="K27503" i="5"/>
  <c r="L27503" i="5" a="1"/>
  <c r="L27503" i="5"/>
  <c r="M27503" i="5" a="1"/>
  <c r="M27503" i="5"/>
  <c r="H27504" i="5" a="1"/>
  <c r="H27504" i="5"/>
  <c r="I27504" i="5" a="1"/>
  <c r="I27504" i="5"/>
  <c r="J27504" i="5" a="1"/>
  <c r="J27504" i="5"/>
  <c r="K27504" i="5" a="1"/>
  <c r="K27504" i="5"/>
  <c r="L27504" i="5" a="1"/>
  <c r="L27504" i="5"/>
  <c r="M27504" i="5" a="1"/>
  <c r="M27504" i="5"/>
  <c r="H27505" i="5" a="1"/>
  <c r="H27505" i="5"/>
  <c r="I27505" i="5" a="1"/>
  <c r="I27505" i="5"/>
  <c r="J27505" i="5" a="1"/>
  <c r="J27505" i="5"/>
  <c r="K27505" i="5" a="1"/>
  <c r="K27505" i="5"/>
  <c r="L27505" i="5" a="1"/>
  <c r="L27505" i="5"/>
  <c r="M27505" i="5" a="1"/>
  <c r="M27505" i="5"/>
  <c r="H27506" i="5" a="1"/>
  <c r="H27506" i="5"/>
  <c r="I27506" i="5" a="1"/>
  <c r="I27506" i="5"/>
  <c r="J27506" i="5" a="1"/>
  <c r="J27506" i="5"/>
  <c r="K27506" i="5" a="1"/>
  <c r="K27506" i="5"/>
  <c r="L27506" i="5" a="1"/>
  <c r="L27506" i="5"/>
  <c r="M27506" i="5" a="1"/>
  <c r="M27506" i="5"/>
  <c r="H27507" i="5" a="1"/>
  <c r="H27507" i="5"/>
  <c r="I27507" i="5" a="1"/>
  <c r="I27507" i="5"/>
  <c r="J27507" i="5" a="1"/>
  <c r="J27507" i="5"/>
  <c r="K27507" i="5" a="1"/>
  <c r="K27507" i="5"/>
  <c r="L27507" i="5" a="1"/>
  <c r="L27507" i="5"/>
  <c r="M27507" i="5" a="1"/>
  <c r="M27507" i="5"/>
  <c r="H27508" i="5" a="1"/>
  <c r="H27508" i="5"/>
  <c r="I27508" i="5" a="1"/>
  <c r="I27508" i="5"/>
  <c r="J27508" i="5" a="1"/>
  <c r="J27508" i="5"/>
  <c r="K27508" i="5" a="1"/>
  <c r="K27508" i="5"/>
  <c r="L27508" i="5" a="1"/>
  <c r="L27508" i="5"/>
  <c r="M27508" i="5" a="1"/>
  <c r="M27508" i="5"/>
  <c r="H27509" i="5" a="1"/>
  <c r="H27509" i="5"/>
  <c r="I27509" i="5" a="1"/>
  <c r="I27509" i="5"/>
  <c r="J27509" i="5" a="1"/>
  <c r="J27509" i="5"/>
  <c r="K27509" i="5" a="1"/>
  <c r="K27509" i="5"/>
  <c r="L27509" i="5" a="1"/>
  <c r="L27509" i="5"/>
  <c r="M27509" i="5" a="1"/>
  <c r="M27509" i="5"/>
  <c r="H27510" i="5" a="1"/>
  <c r="H27510" i="5"/>
  <c r="I27510" i="5" a="1"/>
  <c r="I27510" i="5"/>
  <c r="J27510" i="5" a="1"/>
  <c r="J27510" i="5"/>
  <c r="K27510" i="5" a="1"/>
  <c r="K27510" i="5"/>
  <c r="L27510" i="5" a="1"/>
  <c r="L27510" i="5"/>
  <c r="M27510" i="5" a="1"/>
  <c r="M27510" i="5"/>
  <c r="H27511" i="5" a="1"/>
  <c r="H27511" i="5"/>
  <c r="I27511" i="5" a="1"/>
  <c r="I27511" i="5"/>
  <c r="J27511" i="5" a="1"/>
  <c r="J27511" i="5"/>
  <c r="K27511" i="5" a="1"/>
  <c r="K27511" i="5"/>
  <c r="L27511" i="5" a="1"/>
  <c r="L27511" i="5"/>
  <c r="M27511" i="5" a="1"/>
  <c r="M27511" i="5"/>
  <c r="H27512" i="5" a="1"/>
  <c r="H27512" i="5"/>
  <c r="I27512" i="5" a="1"/>
  <c r="I27512" i="5"/>
  <c r="J27512" i="5" a="1"/>
  <c r="J27512" i="5"/>
  <c r="K27512" i="5" a="1"/>
  <c r="K27512" i="5"/>
  <c r="L27512" i="5" a="1"/>
  <c r="L27512" i="5"/>
  <c r="M27512" i="5" a="1"/>
  <c r="M27512" i="5"/>
  <c r="H27513" i="5" a="1"/>
  <c r="H27513" i="5"/>
  <c r="I27513" i="5" a="1"/>
  <c r="I27513" i="5"/>
  <c r="J27513" i="5" a="1"/>
  <c r="J27513" i="5"/>
  <c r="K27513" i="5" a="1"/>
  <c r="K27513" i="5"/>
  <c r="L27513" i="5" a="1"/>
  <c r="L27513" i="5"/>
  <c r="M27513" i="5" a="1"/>
  <c r="M27513" i="5"/>
  <c r="H27514" i="5" a="1"/>
  <c r="H27514" i="5"/>
  <c r="I27514" i="5" a="1"/>
  <c r="I27514" i="5"/>
  <c r="J27514" i="5" a="1"/>
  <c r="J27514" i="5"/>
  <c r="K27514" i="5" a="1"/>
  <c r="K27514" i="5"/>
  <c r="L27514" i="5" a="1"/>
  <c r="L27514" i="5"/>
  <c r="M27514" i="5" a="1"/>
  <c r="M27514" i="5"/>
  <c r="H27515" i="5" a="1"/>
  <c r="H27515" i="5"/>
  <c r="I27515" i="5" a="1"/>
  <c r="I27515" i="5"/>
  <c r="J27515" i="5" a="1"/>
  <c r="J27515" i="5"/>
  <c r="K27515" i="5" a="1"/>
  <c r="K27515" i="5"/>
  <c r="L27515" i="5" a="1"/>
  <c r="L27515" i="5"/>
  <c r="M27515" i="5" a="1"/>
  <c r="M27515" i="5"/>
  <c r="H27516" i="5" a="1"/>
  <c r="H27516" i="5"/>
  <c r="I27516" i="5" a="1"/>
  <c r="I27516" i="5"/>
  <c r="J27516" i="5" a="1"/>
  <c r="J27516" i="5"/>
  <c r="K27516" i="5" a="1"/>
  <c r="K27516" i="5"/>
  <c r="L27516" i="5" a="1"/>
  <c r="L27516" i="5"/>
  <c r="M27516" i="5" a="1"/>
  <c r="M27516" i="5"/>
  <c r="H27517" i="5" a="1"/>
  <c r="H27517" i="5"/>
  <c r="I27517" i="5" a="1"/>
  <c r="I27517" i="5"/>
  <c r="J27517" i="5" a="1"/>
  <c r="J27517" i="5"/>
  <c r="K27517" i="5" a="1"/>
  <c r="K27517" i="5"/>
  <c r="L27517" i="5" a="1"/>
  <c r="L27517" i="5"/>
  <c r="M27517" i="5" a="1"/>
  <c r="M27517" i="5"/>
  <c r="H27518" i="5" a="1"/>
  <c r="H27518" i="5"/>
  <c r="I27518" i="5" a="1"/>
  <c r="I27518" i="5"/>
  <c r="J27518" i="5" a="1"/>
  <c r="J27518" i="5"/>
  <c r="K27518" i="5" a="1"/>
  <c r="K27518" i="5"/>
  <c r="L27518" i="5" a="1"/>
  <c r="L27518" i="5"/>
  <c r="M27518" i="5" a="1"/>
  <c r="M27518" i="5"/>
  <c r="H27519" i="5" a="1"/>
  <c r="H27519" i="5"/>
  <c r="I27519" i="5" a="1"/>
  <c r="I27519" i="5"/>
  <c r="J27519" i="5" a="1"/>
  <c r="J27519" i="5"/>
  <c r="K27519" i="5" a="1"/>
  <c r="K27519" i="5"/>
  <c r="L27519" i="5" a="1"/>
  <c r="L27519" i="5"/>
  <c r="M27519" i="5" a="1"/>
  <c r="M27519" i="5"/>
  <c r="H27520" i="5" a="1"/>
  <c r="H27520" i="5"/>
  <c r="I27520" i="5" a="1"/>
  <c r="I27520" i="5"/>
  <c r="J27520" i="5" a="1"/>
  <c r="J27520" i="5"/>
  <c r="K27520" i="5" a="1"/>
  <c r="K27520" i="5"/>
  <c r="L27520" i="5" a="1"/>
  <c r="L27520" i="5"/>
  <c r="M27520" i="5" a="1"/>
  <c r="M27520" i="5"/>
  <c r="H27521" i="5" a="1"/>
  <c r="H27521" i="5"/>
  <c r="I27521" i="5" a="1"/>
  <c r="I27521" i="5"/>
  <c r="J27521" i="5" a="1"/>
  <c r="J27521" i="5"/>
  <c r="K27521" i="5" a="1"/>
  <c r="K27521" i="5"/>
  <c r="L27521" i="5" a="1"/>
  <c r="L27521" i="5"/>
  <c r="M27521" i="5" a="1"/>
  <c r="M27521" i="5"/>
  <c r="H27522" i="5" a="1"/>
  <c r="H27522" i="5"/>
  <c r="I27522" i="5" a="1"/>
  <c r="I27522" i="5"/>
  <c r="J27522" i="5" a="1"/>
  <c r="J27522" i="5"/>
  <c r="K27522" i="5" a="1"/>
  <c r="K27522" i="5"/>
  <c r="L27522" i="5" a="1"/>
  <c r="L27522" i="5"/>
  <c r="M27522" i="5" a="1"/>
  <c r="M27522" i="5"/>
  <c r="H27523" i="5" a="1"/>
  <c r="H27523" i="5"/>
  <c r="I27523" i="5" a="1"/>
  <c r="I27523" i="5"/>
  <c r="J27523" i="5" a="1"/>
  <c r="J27523" i="5"/>
  <c r="K27523" i="5" a="1"/>
  <c r="K27523" i="5"/>
  <c r="L27523" i="5" a="1"/>
  <c r="L27523" i="5"/>
  <c r="M27523" i="5" a="1"/>
  <c r="M27523" i="5"/>
  <c r="H27524" i="5" a="1"/>
  <c r="H27524" i="5"/>
  <c r="I27524" i="5" a="1"/>
  <c r="I27524" i="5"/>
  <c r="J27524" i="5" a="1"/>
  <c r="J27524" i="5"/>
  <c r="K27524" i="5" a="1"/>
  <c r="K27524" i="5"/>
  <c r="L27524" i="5" a="1"/>
  <c r="L27524" i="5"/>
  <c r="M27524" i="5" a="1"/>
  <c r="M27524" i="5"/>
  <c r="H27525" i="5" a="1"/>
  <c r="H27525" i="5"/>
  <c r="I27525" i="5" a="1"/>
  <c r="I27525" i="5"/>
  <c r="J27525" i="5" a="1"/>
  <c r="J27525" i="5"/>
  <c r="K27525" i="5" a="1"/>
  <c r="K27525" i="5"/>
  <c r="L27525" i="5" a="1"/>
  <c r="L27525" i="5"/>
  <c r="M27525" i="5" a="1"/>
  <c r="M27525" i="5"/>
  <c r="H27526" i="5" a="1"/>
  <c r="H27526" i="5"/>
  <c r="I27526" i="5" a="1"/>
  <c r="I27526" i="5"/>
  <c r="J27526" i="5" a="1"/>
  <c r="J27526" i="5"/>
  <c r="K27526" i="5" a="1"/>
  <c r="K27526" i="5"/>
  <c r="L27526" i="5" a="1"/>
  <c r="L27526" i="5"/>
  <c r="M27526" i="5" a="1"/>
  <c r="M27526" i="5"/>
  <c r="H27527" i="5" a="1"/>
  <c r="H27527" i="5"/>
  <c r="I27527" i="5" a="1"/>
  <c r="I27527" i="5"/>
  <c r="J27527" i="5" a="1"/>
  <c r="J27527" i="5"/>
  <c r="K27527" i="5" a="1"/>
  <c r="K27527" i="5"/>
  <c r="L27527" i="5" a="1"/>
  <c r="L27527" i="5"/>
  <c r="M27527" i="5" a="1"/>
  <c r="M27527" i="5"/>
  <c r="H27528" i="5" a="1"/>
  <c r="H27528" i="5"/>
  <c r="I27528" i="5" a="1"/>
  <c r="I27528" i="5"/>
  <c r="J27528" i="5" a="1"/>
  <c r="J27528" i="5"/>
  <c r="K27528" i="5" a="1"/>
  <c r="K27528" i="5"/>
  <c r="L27528" i="5" a="1"/>
  <c r="L27528" i="5"/>
  <c r="M27528" i="5" a="1"/>
  <c r="M27528" i="5"/>
  <c r="H27529" i="5" a="1"/>
  <c r="H27529" i="5"/>
  <c r="I27529" i="5" a="1"/>
  <c r="I27529" i="5"/>
  <c r="J27529" i="5" a="1"/>
  <c r="J27529" i="5"/>
  <c r="K27529" i="5" a="1"/>
  <c r="K27529" i="5"/>
  <c r="L27529" i="5" a="1"/>
  <c r="L27529" i="5"/>
  <c r="M27529" i="5" a="1"/>
  <c r="M27529" i="5"/>
  <c r="H27530" i="5" a="1"/>
  <c r="H27530" i="5"/>
  <c r="I27530" i="5" a="1"/>
  <c r="I27530" i="5"/>
  <c r="J27530" i="5" a="1"/>
  <c r="J27530" i="5"/>
  <c r="K27530" i="5" a="1"/>
  <c r="K27530" i="5"/>
  <c r="L27530" i="5" a="1"/>
  <c r="L27530" i="5"/>
  <c r="M27530" i="5" a="1"/>
  <c r="M27530" i="5"/>
  <c r="H27531" i="5" a="1"/>
  <c r="H27531" i="5"/>
  <c r="I27531" i="5" a="1"/>
  <c r="I27531" i="5"/>
  <c r="J27531" i="5" a="1"/>
  <c r="J27531" i="5"/>
  <c r="K27531" i="5" a="1"/>
  <c r="K27531" i="5"/>
  <c r="L27531" i="5" a="1"/>
  <c r="L27531" i="5"/>
  <c r="M27531" i="5" a="1"/>
  <c r="M27531" i="5"/>
  <c r="H27532" i="5" a="1"/>
  <c r="H27532" i="5"/>
  <c r="I27532" i="5" a="1"/>
  <c r="I27532" i="5"/>
  <c r="J27532" i="5" a="1"/>
  <c r="J27532" i="5"/>
  <c r="K27532" i="5" a="1"/>
  <c r="K27532" i="5"/>
  <c r="L27532" i="5" a="1"/>
  <c r="L27532" i="5"/>
  <c r="M27532" i="5" a="1"/>
  <c r="M27532" i="5"/>
  <c r="H27533" i="5" a="1"/>
  <c r="H27533" i="5"/>
  <c r="I27533" i="5" a="1"/>
  <c r="I27533" i="5"/>
  <c r="J27533" i="5" a="1"/>
  <c r="J27533" i="5"/>
  <c r="K27533" i="5" a="1"/>
  <c r="K27533" i="5"/>
  <c r="L27533" i="5" a="1"/>
  <c r="L27533" i="5"/>
  <c r="M27533" i="5" a="1"/>
  <c r="M27533" i="5"/>
  <c r="H27534" i="5" a="1"/>
  <c r="H27534" i="5"/>
  <c r="I27534" i="5" a="1"/>
  <c r="I27534" i="5"/>
  <c r="J27534" i="5" a="1"/>
  <c r="J27534" i="5"/>
  <c r="K27534" i="5" a="1"/>
  <c r="K27534" i="5"/>
  <c r="L27534" i="5" a="1"/>
  <c r="L27534" i="5"/>
  <c r="M27534" i="5" a="1"/>
  <c r="M27534" i="5"/>
  <c r="H27535" i="5" a="1"/>
  <c r="H27535" i="5"/>
  <c r="I27535" i="5" a="1"/>
  <c r="I27535" i="5"/>
  <c r="J27535" i="5" a="1"/>
  <c r="J27535" i="5"/>
  <c r="K27535" i="5" a="1"/>
  <c r="K27535" i="5"/>
  <c r="L27535" i="5" a="1"/>
  <c r="L27535" i="5"/>
  <c r="M27535" i="5" a="1"/>
  <c r="M27535" i="5"/>
  <c r="H27536" i="5" a="1"/>
  <c r="H27536" i="5"/>
  <c r="I27536" i="5" a="1"/>
  <c r="I27536" i="5"/>
  <c r="J27536" i="5" a="1"/>
  <c r="J27536" i="5"/>
  <c r="K27536" i="5" a="1"/>
  <c r="K27536" i="5"/>
  <c r="L27536" i="5" a="1"/>
  <c r="L27536" i="5"/>
  <c r="M27536" i="5" a="1"/>
  <c r="M27536" i="5"/>
  <c r="H27537" i="5" a="1"/>
  <c r="H27537" i="5"/>
  <c r="I27537" i="5" a="1"/>
  <c r="I27537" i="5"/>
  <c r="J27537" i="5" a="1"/>
  <c r="J27537" i="5"/>
  <c r="K27537" i="5" a="1"/>
  <c r="K27537" i="5"/>
  <c r="L27537" i="5" a="1"/>
  <c r="L27537" i="5"/>
  <c r="M27537" i="5" a="1"/>
  <c r="M27537" i="5"/>
  <c r="H27538" i="5" a="1"/>
  <c r="H27538" i="5"/>
  <c r="I27538" i="5" a="1"/>
  <c r="I27538" i="5"/>
  <c r="J27538" i="5" a="1"/>
  <c r="J27538" i="5"/>
  <c r="K27538" i="5" a="1"/>
  <c r="K27538" i="5"/>
  <c r="L27538" i="5" a="1"/>
  <c r="L27538" i="5"/>
  <c r="M27538" i="5" a="1"/>
  <c r="M27538" i="5"/>
  <c r="H27539" i="5" a="1"/>
  <c r="H27539" i="5"/>
  <c r="I27539" i="5" a="1"/>
  <c r="I27539" i="5"/>
  <c r="J27539" i="5" a="1"/>
  <c r="J27539" i="5"/>
  <c r="K27539" i="5" a="1"/>
  <c r="K27539" i="5"/>
  <c r="L27539" i="5" a="1"/>
  <c r="L27539" i="5"/>
  <c r="M27539" i="5" a="1"/>
  <c r="M27539" i="5"/>
  <c r="H27540" i="5" a="1"/>
  <c r="H27540" i="5"/>
  <c r="I27540" i="5" a="1"/>
  <c r="I27540" i="5"/>
  <c r="J27540" i="5" a="1"/>
  <c r="J27540" i="5"/>
  <c r="K27540" i="5" a="1"/>
  <c r="K27540" i="5"/>
  <c r="L27540" i="5" a="1"/>
  <c r="L27540" i="5"/>
  <c r="M27540" i="5" a="1"/>
  <c r="M27540" i="5"/>
  <c r="H27541" i="5" a="1"/>
  <c r="H27541" i="5"/>
  <c r="I27541" i="5" a="1"/>
  <c r="I27541" i="5"/>
  <c r="J27541" i="5" a="1"/>
  <c r="J27541" i="5"/>
  <c r="K27541" i="5" a="1"/>
  <c r="K27541" i="5"/>
  <c r="L27541" i="5" a="1"/>
  <c r="L27541" i="5"/>
  <c r="M27541" i="5" a="1"/>
  <c r="M27541" i="5"/>
  <c r="H27542" i="5" a="1"/>
  <c r="H27542" i="5"/>
  <c r="I27542" i="5" a="1"/>
  <c r="I27542" i="5"/>
  <c r="J27542" i="5" a="1"/>
  <c r="J27542" i="5"/>
  <c r="K27542" i="5" a="1"/>
  <c r="K27542" i="5"/>
  <c r="L27542" i="5" a="1"/>
  <c r="L27542" i="5"/>
  <c r="M27542" i="5" a="1"/>
  <c r="M27542" i="5"/>
  <c r="H27543" i="5" a="1"/>
  <c r="H27543" i="5"/>
  <c r="I27543" i="5" a="1"/>
  <c r="I27543" i="5"/>
  <c r="J27543" i="5" a="1"/>
  <c r="J27543" i="5"/>
  <c r="K27543" i="5" a="1"/>
  <c r="K27543" i="5"/>
  <c r="L27543" i="5" a="1"/>
  <c r="L27543" i="5"/>
  <c r="M27543" i="5" a="1"/>
  <c r="M27543" i="5"/>
  <c r="H27544" i="5" a="1"/>
  <c r="H27544" i="5"/>
  <c r="I27544" i="5" a="1"/>
  <c r="I27544" i="5"/>
  <c r="J27544" i="5" a="1"/>
  <c r="J27544" i="5"/>
  <c r="K27544" i="5" a="1"/>
  <c r="K27544" i="5"/>
  <c r="L27544" i="5" a="1"/>
  <c r="L27544" i="5"/>
  <c r="M27544" i="5" a="1"/>
  <c r="M27544" i="5"/>
  <c r="H27545" i="5" a="1"/>
  <c r="H27545" i="5"/>
  <c r="I27545" i="5" a="1"/>
  <c r="I27545" i="5"/>
  <c r="J27545" i="5" a="1"/>
  <c r="J27545" i="5"/>
  <c r="K27545" i="5" a="1"/>
  <c r="K27545" i="5"/>
  <c r="L27545" i="5" a="1"/>
  <c r="L27545" i="5"/>
  <c r="M27545" i="5" a="1"/>
  <c r="M27545" i="5"/>
  <c r="H27546" i="5" a="1"/>
  <c r="H27546" i="5"/>
  <c r="I27546" i="5" a="1"/>
  <c r="I27546" i="5"/>
  <c r="J27546" i="5" a="1"/>
  <c r="J27546" i="5"/>
  <c r="K27546" i="5" a="1"/>
  <c r="K27546" i="5"/>
  <c r="L27546" i="5" a="1"/>
  <c r="L27546" i="5"/>
  <c r="M27546" i="5" a="1"/>
  <c r="M27546" i="5"/>
  <c r="H27547" i="5" a="1"/>
  <c r="H27547" i="5"/>
  <c r="I27547" i="5" a="1"/>
  <c r="I27547" i="5"/>
  <c r="J27547" i="5" a="1"/>
  <c r="J27547" i="5"/>
  <c r="K27547" i="5" a="1"/>
  <c r="K27547" i="5"/>
  <c r="L27547" i="5" a="1"/>
  <c r="L27547" i="5"/>
  <c r="M27547" i="5" a="1"/>
  <c r="M27547" i="5"/>
  <c r="H27548" i="5" a="1"/>
  <c r="H27548" i="5"/>
  <c r="I27548" i="5" a="1"/>
  <c r="I27548" i="5"/>
  <c r="J27548" i="5" a="1"/>
  <c r="J27548" i="5"/>
  <c r="K27548" i="5" a="1"/>
  <c r="K27548" i="5"/>
  <c r="L27548" i="5" a="1"/>
  <c r="L27548" i="5"/>
  <c r="M27548" i="5" a="1"/>
  <c r="M27548" i="5"/>
  <c r="H27549" i="5" a="1"/>
  <c r="H27549" i="5"/>
  <c r="I27549" i="5" a="1"/>
  <c r="I27549" i="5"/>
  <c r="J27549" i="5" a="1"/>
  <c r="J27549" i="5"/>
  <c r="K27549" i="5" a="1"/>
  <c r="K27549" i="5"/>
  <c r="L27549" i="5" a="1"/>
  <c r="L27549" i="5"/>
  <c r="M27549" i="5" a="1"/>
  <c r="M27549" i="5"/>
  <c r="H27550" i="5" a="1"/>
  <c r="H27550" i="5"/>
  <c r="I27550" i="5" a="1"/>
  <c r="I27550" i="5"/>
  <c r="J27550" i="5" a="1"/>
  <c r="J27550" i="5"/>
  <c r="K27550" i="5" a="1"/>
  <c r="K27550" i="5"/>
  <c r="L27550" i="5" a="1"/>
  <c r="L27550" i="5"/>
  <c r="M27550" i="5" a="1"/>
  <c r="M27550" i="5"/>
  <c r="H27551" i="5" a="1"/>
  <c r="H27551" i="5"/>
  <c r="I27551" i="5" a="1"/>
  <c r="I27551" i="5"/>
  <c r="J27551" i="5" a="1"/>
  <c r="J27551" i="5"/>
  <c r="K27551" i="5" a="1"/>
  <c r="K27551" i="5"/>
  <c r="L27551" i="5" a="1"/>
  <c r="L27551" i="5"/>
  <c r="M27551" i="5" a="1"/>
  <c r="M27551" i="5"/>
  <c r="H27552" i="5" a="1"/>
  <c r="H27552" i="5"/>
  <c r="I27552" i="5" a="1"/>
  <c r="I27552" i="5"/>
  <c r="J27552" i="5" a="1"/>
  <c r="J27552" i="5"/>
  <c r="K27552" i="5" a="1"/>
  <c r="K27552" i="5"/>
  <c r="L27552" i="5" a="1"/>
  <c r="L27552" i="5"/>
  <c r="M27552" i="5" a="1"/>
  <c r="M27552" i="5"/>
  <c r="H27553" i="5" a="1"/>
  <c r="H27553" i="5"/>
  <c r="I27553" i="5" a="1"/>
  <c r="I27553" i="5"/>
  <c r="J27553" i="5" a="1"/>
  <c r="J27553" i="5"/>
  <c r="K27553" i="5" a="1"/>
  <c r="K27553" i="5"/>
  <c r="L27553" i="5" a="1"/>
  <c r="L27553" i="5"/>
  <c r="M27553" i="5" a="1"/>
  <c r="M27553" i="5"/>
  <c r="H27554" i="5" a="1"/>
  <c r="H27554" i="5"/>
  <c r="I27554" i="5" a="1"/>
  <c r="I27554" i="5"/>
  <c r="J27554" i="5" a="1"/>
  <c r="J27554" i="5"/>
  <c r="K27554" i="5" a="1"/>
  <c r="K27554" i="5"/>
  <c r="L27554" i="5" a="1"/>
  <c r="L27554" i="5"/>
  <c r="M27554" i="5" a="1"/>
  <c r="M27554" i="5"/>
  <c r="H27555" i="5" a="1"/>
  <c r="H27555" i="5"/>
  <c r="I27555" i="5" a="1"/>
  <c r="I27555" i="5"/>
  <c r="J27555" i="5" a="1"/>
  <c r="J27555" i="5"/>
  <c r="K27555" i="5" a="1"/>
  <c r="K27555" i="5"/>
  <c r="L27555" i="5" a="1"/>
  <c r="L27555" i="5"/>
  <c r="M27555" i="5" a="1"/>
  <c r="M27555" i="5"/>
  <c r="H27556" i="5" a="1"/>
  <c r="H27556" i="5"/>
  <c r="I27556" i="5" a="1"/>
  <c r="I27556" i="5"/>
  <c r="J27556" i="5" a="1"/>
  <c r="J27556" i="5"/>
  <c r="K27556" i="5" a="1"/>
  <c r="K27556" i="5"/>
  <c r="L27556" i="5" a="1"/>
  <c r="L27556" i="5"/>
  <c r="M27556" i="5" a="1"/>
  <c r="M27556" i="5"/>
  <c r="H27557" i="5" a="1"/>
  <c r="H27557" i="5"/>
  <c r="I27557" i="5" a="1"/>
  <c r="I27557" i="5"/>
  <c r="J27557" i="5" a="1"/>
  <c r="J27557" i="5"/>
  <c r="K27557" i="5" a="1"/>
  <c r="K27557" i="5"/>
  <c r="L27557" i="5" a="1"/>
  <c r="L27557" i="5"/>
  <c r="M27557" i="5" a="1"/>
  <c r="M27557" i="5"/>
  <c r="H27558" i="5" a="1"/>
  <c r="H27558" i="5"/>
  <c r="I27558" i="5" a="1"/>
  <c r="I27558" i="5"/>
  <c r="J27558" i="5" a="1"/>
  <c r="J27558" i="5"/>
  <c r="K27558" i="5" a="1"/>
  <c r="K27558" i="5"/>
  <c r="L27558" i="5" a="1"/>
  <c r="L27558" i="5"/>
  <c r="M27558" i="5" a="1"/>
  <c r="M27558" i="5"/>
  <c r="H27559" i="5" a="1"/>
  <c r="H27559" i="5"/>
  <c r="I27559" i="5" a="1"/>
  <c r="I27559" i="5"/>
  <c r="J27559" i="5" a="1"/>
  <c r="J27559" i="5"/>
  <c r="K27559" i="5" a="1"/>
  <c r="K27559" i="5"/>
  <c r="L27559" i="5" a="1"/>
  <c r="L27559" i="5"/>
  <c r="M27559" i="5" a="1"/>
  <c r="M27559" i="5"/>
  <c r="H27560" i="5" a="1"/>
  <c r="H27560" i="5"/>
  <c r="I27560" i="5" a="1"/>
  <c r="I27560" i="5"/>
  <c r="J27560" i="5" a="1"/>
  <c r="J27560" i="5"/>
  <c r="K27560" i="5" a="1"/>
  <c r="K27560" i="5"/>
  <c r="L27560" i="5" a="1"/>
  <c r="L27560" i="5"/>
  <c r="M27560" i="5" a="1"/>
  <c r="M27560" i="5"/>
  <c r="H27561" i="5" a="1"/>
  <c r="H27561" i="5"/>
  <c r="I27561" i="5" a="1"/>
  <c r="I27561" i="5"/>
  <c r="J27561" i="5" a="1"/>
  <c r="J27561" i="5"/>
  <c r="K27561" i="5" a="1"/>
  <c r="K27561" i="5"/>
  <c r="L27561" i="5" a="1"/>
  <c r="L27561" i="5"/>
  <c r="M27561" i="5" a="1"/>
  <c r="M27561" i="5"/>
  <c r="H27562" i="5" a="1"/>
  <c r="H27562" i="5"/>
  <c r="I27562" i="5" a="1"/>
  <c r="I27562" i="5"/>
  <c r="J27562" i="5" a="1"/>
  <c r="J27562" i="5"/>
  <c r="K27562" i="5" a="1"/>
  <c r="K27562" i="5"/>
  <c r="L27562" i="5" a="1"/>
  <c r="L27562" i="5"/>
  <c r="M27562" i="5" a="1"/>
  <c r="M27562" i="5"/>
  <c r="H27563" i="5" a="1"/>
  <c r="H27563" i="5"/>
  <c r="I27563" i="5" a="1"/>
  <c r="I27563" i="5"/>
  <c r="J27563" i="5" a="1"/>
  <c r="J27563" i="5"/>
  <c r="K27563" i="5" a="1"/>
  <c r="K27563" i="5"/>
  <c r="L27563" i="5" a="1"/>
  <c r="L27563" i="5"/>
  <c r="M27563" i="5" a="1"/>
  <c r="M27563" i="5"/>
  <c r="H27564" i="5" a="1"/>
  <c r="H27564" i="5"/>
  <c r="I27564" i="5" a="1"/>
  <c r="I27564" i="5"/>
  <c r="J27564" i="5" a="1"/>
  <c r="J27564" i="5"/>
  <c r="K27564" i="5" a="1"/>
  <c r="K27564" i="5"/>
  <c r="L27564" i="5" a="1"/>
  <c r="L27564" i="5"/>
  <c r="M27564" i="5" a="1"/>
  <c r="M27564" i="5"/>
  <c r="H27565" i="5" a="1"/>
  <c r="H27565" i="5"/>
  <c r="I27565" i="5" a="1"/>
  <c r="I27565" i="5"/>
  <c r="J27565" i="5" a="1"/>
  <c r="J27565" i="5"/>
  <c r="K27565" i="5" a="1"/>
  <c r="K27565" i="5"/>
  <c r="L27565" i="5" a="1"/>
  <c r="L27565" i="5"/>
  <c r="M27565" i="5" a="1"/>
  <c r="M27565" i="5"/>
  <c r="H27566" i="5" a="1"/>
  <c r="H27566" i="5"/>
  <c r="I27566" i="5" a="1"/>
  <c r="I27566" i="5"/>
  <c r="J27566" i="5" a="1"/>
  <c r="J27566" i="5"/>
  <c r="K27566" i="5" a="1"/>
  <c r="K27566" i="5"/>
  <c r="L27566" i="5" a="1"/>
  <c r="L27566" i="5"/>
  <c r="M27566" i="5" a="1"/>
  <c r="M27566" i="5"/>
  <c r="H27567" i="5" a="1"/>
  <c r="H27567" i="5"/>
  <c r="I27567" i="5" a="1"/>
  <c r="I27567" i="5"/>
  <c r="J27567" i="5" a="1"/>
  <c r="J27567" i="5"/>
  <c r="K27567" i="5" a="1"/>
  <c r="K27567" i="5"/>
  <c r="L27567" i="5" a="1"/>
  <c r="L27567" i="5"/>
  <c r="M27567" i="5" a="1"/>
  <c r="M27567" i="5"/>
  <c r="H27568" i="5" a="1"/>
  <c r="H27568" i="5"/>
  <c r="I27568" i="5" a="1"/>
  <c r="I27568" i="5"/>
  <c r="J27568" i="5" a="1"/>
  <c r="J27568" i="5"/>
  <c r="K27568" i="5" a="1"/>
  <c r="K27568" i="5"/>
  <c r="L27568" i="5" a="1"/>
  <c r="L27568" i="5"/>
  <c r="M27568" i="5" a="1"/>
  <c r="M27568" i="5"/>
  <c r="H27569" i="5" a="1"/>
  <c r="H27569" i="5"/>
  <c r="I27569" i="5" a="1"/>
  <c r="I27569" i="5"/>
  <c r="J27569" i="5" a="1"/>
  <c r="J27569" i="5"/>
  <c r="K27569" i="5" a="1"/>
  <c r="K27569" i="5"/>
  <c r="L27569" i="5" a="1"/>
  <c r="L27569" i="5"/>
  <c r="M27569" i="5" a="1"/>
  <c r="M27569" i="5"/>
  <c r="H27570" i="5" a="1"/>
  <c r="H27570" i="5"/>
  <c r="I27570" i="5" a="1"/>
  <c r="I27570" i="5"/>
  <c r="J27570" i="5" a="1"/>
  <c r="J27570" i="5"/>
  <c r="K27570" i="5" a="1"/>
  <c r="K27570" i="5"/>
  <c r="L27570" i="5" a="1"/>
  <c r="L27570" i="5"/>
  <c r="M27570" i="5" a="1"/>
  <c r="M27570" i="5"/>
  <c r="H27571" i="5" a="1"/>
  <c r="H27571" i="5"/>
  <c r="I27571" i="5" a="1"/>
  <c r="I27571" i="5"/>
  <c r="J27571" i="5" a="1"/>
  <c r="J27571" i="5"/>
  <c r="K27571" i="5" a="1"/>
  <c r="K27571" i="5"/>
  <c r="L27571" i="5" a="1"/>
  <c r="L27571" i="5"/>
  <c r="M27571" i="5" a="1"/>
  <c r="M27571" i="5"/>
  <c r="H27572" i="5" a="1"/>
  <c r="H27572" i="5"/>
  <c r="I27572" i="5" a="1"/>
  <c r="I27572" i="5"/>
  <c r="J27572" i="5" a="1"/>
  <c r="J27572" i="5"/>
  <c r="K27572" i="5" a="1"/>
  <c r="K27572" i="5"/>
  <c r="L27572" i="5" a="1"/>
  <c r="L27572" i="5"/>
  <c r="M27572" i="5" a="1"/>
  <c r="M27572" i="5"/>
  <c r="H27573" i="5" a="1"/>
  <c r="H27573" i="5"/>
  <c r="I27573" i="5" a="1"/>
  <c r="I27573" i="5"/>
  <c r="J27573" i="5" a="1"/>
  <c r="J27573" i="5"/>
  <c r="K27573" i="5" a="1"/>
  <c r="K27573" i="5"/>
  <c r="L27573" i="5" a="1"/>
  <c r="L27573" i="5"/>
  <c r="M27573" i="5" a="1"/>
  <c r="M27573" i="5"/>
  <c r="H27574" i="5" a="1"/>
  <c r="H27574" i="5"/>
  <c r="I27574" i="5" a="1"/>
  <c r="I27574" i="5"/>
  <c r="J27574" i="5" a="1"/>
  <c r="J27574" i="5"/>
  <c r="K27574" i="5" a="1"/>
  <c r="K27574" i="5"/>
  <c r="L27574" i="5" a="1"/>
  <c r="L27574" i="5"/>
  <c r="M27574" i="5" a="1"/>
  <c r="M27574" i="5"/>
  <c r="H27575" i="5" a="1"/>
  <c r="H27575" i="5"/>
  <c r="I27575" i="5" a="1"/>
  <c r="I27575" i="5"/>
  <c r="J27575" i="5" a="1"/>
  <c r="J27575" i="5"/>
  <c r="K27575" i="5" a="1"/>
  <c r="K27575" i="5"/>
  <c r="L27575" i="5" a="1"/>
  <c r="L27575" i="5"/>
  <c r="M27575" i="5" a="1"/>
  <c r="M27575" i="5"/>
  <c r="H27576" i="5" a="1"/>
  <c r="H27576" i="5"/>
  <c r="I27576" i="5" a="1"/>
  <c r="I27576" i="5"/>
  <c r="J27576" i="5" a="1"/>
  <c r="J27576" i="5"/>
  <c r="K27576" i="5" a="1"/>
  <c r="K27576" i="5"/>
  <c r="L27576" i="5" a="1"/>
  <c r="L27576" i="5"/>
  <c r="M27576" i="5" a="1"/>
  <c r="M27576" i="5"/>
  <c r="H27577" i="5" a="1"/>
  <c r="H27577" i="5"/>
  <c r="I27577" i="5" a="1"/>
  <c r="I27577" i="5"/>
  <c r="J27577" i="5" a="1"/>
  <c r="J27577" i="5"/>
  <c r="K27577" i="5" a="1"/>
  <c r="K27577" i="5"/>
  <c r="L27577" i="5" a="1"/>
  <c r="L27577" i="5"/>
  <c r="M27577" i="5" a="1"/>
  <c r="M27577" i="5"/>
  <c r="H27578" i="5" a="1"/>
  <c r="H27578" i="5"/>
  <c r="I27578" i="5" a="1"/>
  <c r="I27578" i="5"/>
  <c r="J27578" i="5" a="1"/>
  <c r="J27578" i="5"/>
  <c r="K27578" i="5" a="1"/>
  <c r="K27578" i="5"/>
  <c r="L27578" i="5" a="1"/>
  <c r="L27578" i="5"/>
  <c r="M27578" i="5" a="1"/>
  <c r="M27578" i="5"/>
  <c r="H27579" i="5" a="1"/>
  <c r="H27579" i="5"/>
  <c r="I27579" i="5" a="1"/>
  <c r="I27579" i="5"/>
  <c r="J27579" i="5" a="1"/>
  <c r="J27579" i="5"/>
  <c r="K27579" i="5" a="1"/>
  <c r="K27579" i="5"/>
  <c r="L27579" i="5" a="1"/>
  <c r="L27579" i="5"/>
  <c r="M27579" i="5" a="1"/>
  <c r="M27579" i="5"/>
  <c r="H27580" i="5" a="1"/>
  <c r="H27580" i="5"/>
  <c r="I27580" i="5" a="1"/>
  <c r="I27580" i="5"/>
  <c r="J27580" i="5" a="1"/>
  <c r="J27580" i="5"/>
  <c r="K27580" i="5" a="1"/>
  <c r="K27580" i="5"/>
  <c r="L27580" i="5" a="1"/>
  <c r="L27580" i="5"/>
  <c r="M27580" i="5" a="1"/>
  <c r="M27580" i="5"/>
  <c r="H27581" i="5" a="1"/>
  <c r="H27581" i="5"/>
  <c r="I27581" i="5" a="1"/>
  <c r="I27581" i="5"/>
  <c r="J27581" i="5" a="1"/>
  <c r="J27581" i="5"/>
  <c r="K27581" i="5" a="1"/>
  <c r="K27581" i="5"/>
  <c r="L27581" i="5" a="1"/>
  <c r="L27581" i="5"/>
  <c r="M27581" i="5" a="1"/>
  <c r="M27581" i="5"/>
  <c r="H27582" i="5" a="1"/>
  <c r="H27582" i="5"/>
  <c r="I27582" i="5" a="1"/>
  <c r="I27582" i="5"/>
  <c r="J27582" i="5" a="1"/>
  <c r="J27582" i="5"/>
  <c r="K27582" i="5" a="1"/>
  <c r="K27582" i="5"/>
  <c r="L27582" i="5" a="1"/>
  <c r="L27582" i="5"/>
  <c r="M27582" i="5" a="1"/>
  <c r="M27582" i="5"/>
  <c r="H27583" i="5" a="1"/>
  <c r="H27583" i="5"/>
  <c r="I27583" i="5" a="1"/>
  <c r="I27583" i="5"/>
  <c r="J27583" i="5" a="1"/>
  <c r="J27583" i="5"/>
  <c r="K27583" i="5" a="1"/>
  <c r="K27583" i="5"/>
  <c r="L27583" i="5" a="1"/>
  <c r="L27583" i="5"/>
  <c r="M27583" i="5" a="1"/>
  <c r="M27583" i="5"/>
  <c r="H27584" i="5" a="1"/>
  <c r="H27584" i="5"/>
  <c r="I27584" i="5" a="1"/>
  <c r="I27584" i="5"/>
  <c r="J27584" i="5" a="1"/>
  <c r="J27584" i="5"/>
  <c r="K27584" i="5" a="1"/>
  <c r="K27584" i="5"/>
  <c r="L27584" i="5" a="1"/>
  <c r="L27584" i="5"/>
  <c r="M27584" i="5" a="1"/>
  <c r="M27584" i="5"/>
  <c r="H27585" i="5" a="1"/>
  <c r="H27585" i="5"/>
  <c r="I27585" i="5" a="1"/>
  <c r="I27585" i="5"/>
  <c r="J27585" i="5" a="1"/>
  <c r="J27585" i="5"/>
  <c r="K27585" i="5" a="1"/>
  <c r="K27585" i="5"/>
  <c r="L27585" i="5" a="1"/>
  <c r="L27585" i="5"/>
  <c r="M27585" i="5" a="1"/>
  <c r="M27585" i="5"/>
  <c r="H27586" i="5" a="1"/>
  <c r="H27586" i="5"/>
  <c r="I27586" i="5" a="1"/>
  <c r="I27586" i="5"/>
  <c r="J27586" i="5" a="1"/>
  <c r="J27586" i="5"/>
  <c r="K27586" i="5" a="1"/>
  <c r="K27586" i="5"/>
  <c r="L27586" i="5" a="1"/>
  <c r="L27586" i="5"/>
  <c r="M27586" i="5" a="1"/>
  <c r="M27586" i="5"/>
  <c r="H27587" i="5" a="1"/>
  <c r="H27587" i="5"/>
  <c r="I27587" i="5" a="1"/>
  <c r="I27587" i="5"/>
  <c r="J27587" i="5" a="1"/>
  <c r="J27587" i="5"/>
  <c r="K27587" i="5" a="1"/>
  <c r="K27587" i="5"/>
  <c r="L27587" i="5" a="1"/>
  <c r="L27587" i="5"/>
  <c r="M27587" i="5" a="1"/>
  <c r="M27587" i="5"/>
  <c r="H27588" i="5" a="1"/>
  <c r="H27588" i="5"/>
  <c r="I27588" i="5" a="1"/>
  <c r="I27588" i="5"/>
  <c r="J27588" i="5" a="1"/>
  <c r="J27588" i="5"/>
  <c r="K27588" i="5" a="1"/>
  <c r="K27588" i="5"/>
  <c r="L27588" i="5" a="1"/>
  <c r="L27588" i="5"/>
  <c r="M27588" i="5" a="1"/>
  <c r="M27588" i="5"/>
  <c r="H27589" i="5" a="1"/>
  <c r="H27589" i="5"/>
  <c r="I27589" i="5" a="1"/>
  <c r="I27589" i="5"/>
  <c r="J27589" i="5" a="1"/>
  <c r="J27589" i="5"/>
  <c r="K27589" i="5" a="1"/>
  <c r="K27589" i="5"/>
  <c r="L27589" i="5" a="1"/>
  <c r="L27589" i="5"/>
  <c r="M27589" i="5" a="1"/>
  <c r="M27589" i="5"/>
  <c r="H27590" i="5" a="1"/>
  <c r="H27590" i="5"/>
  <c r="I27590" i="5" a="1"/>
  <c r="I27590" i="5"/>
  <c r="J27590" i="5" a="1"/>
  <c r="J27590" i="5"/>
  <c r="K27590" i="5" a="1"/>
  <c r="K27590" i="5"/>
  <c r="L27590" i="5" a="1"/>
  <c r="L27590" i="5"/>
  <c r="M27590" i="5" a="1"/>
  <c r="M27590" i="5"/>
  <c r="H27591" i="5" a="1"/>
  <c r="H27591" i="5"/>
  <c r="I27591" i="5" a="1"/>
  <c r="I27591" i="5"/>
  <c r="J27591" i="5" a="1"/>
  <c r="J27591" i="5"/>
  <c r="K27591" i="5" a="1"/>
  <c r="K27591" i="5"/>
  <c r="L27591" i="5" a="1"/>
  <c r="L27591" i="5"/>
  <c r="M27591" i="5" a="1"/>
  <c r="M27591" i="5"/>
  <c r="H27592" i="5" a="1"/>
  <c r="H27592" i="5"/>
  <c r="I27592" i="5" a="1"/>
  <c r="I27592" i="5"/>
  <c r="J27592" i="5" a="1"/>
  <c r="J27592" i="5"/>
  <c r="K27592" i="5" a="1"/>
  <c r="K27592" i="5"/>
  <c r="L27592" i="5" a="1"/>
  <c r="L27592" i="5"/>
  <c r="M27592" i="5" a="1"/>
  <c r="M27592" i="5"/>
  <c r="H27593" i="5" a="1"/>
  <c r="H27593" i="5"/>
  <c r="I27593" i="5" a="1"/>
  <c r="I27593" i="5"/>
  <c r="J27593" i="5" a="1"/>
  <c r="J27593" i="5"/>
  <c r="K27593" i="5" a="1"/>
  <c r="K27593" i="5"/>
  <c r="L27593" i="5" a="1"/>
  <c r="L27593" i="5"/>
  <c r="M27593" i="5" a="1"/>
  <c r="M27593" i="5"/>
  <c r="H27594" i="5" a="1"/>
  <c r="H27594" i="5"/>
  <c r="I27594" i="5" a="1"/>
  <c r="I27594" i="5"/>
  <c r="J27594" i="5" a="1"/>
  <c r="J27594" i="5"/>
  <c r="K27594" i="5" a="1"/>
  <c r="K27594" i="5"/>
  <c r="L27594" i="5" a="1"/>
  <c r="L27594" i="5"/>
  <c r="M27594" i="5" a="1"/>
  <c r="M27594" i="5"/>
  <c r="H27595" i="5" a="1"/>
  <c r="H27595" i="5"/>
  <c r="I27595" i="5" a="1"/>
  <c r="I27595" i="5"/>
  <c r="J27595" i="5" a="1"/>
  <c r="J27595" i="5"/>
  <c r="K27595" i="5" a="1"/>
  <c r="K27595" i="5"/>
  <c r="L27595" i="5" a="1"/>
  <c r="L27595" i="5"/>
  <c r="M27595" i="5" a="1"/>
  <c r="M27595" i="5"/>
  <c r="H27596" i="5" a="1"/>
  <c r="H27596" i="5"/>
  <c r="I27596" i="5" a="1"/>
  <c r="I27596" i="5"/>
  <c r="J27596" i="5" a="1"/>
  <c r="J27596" i="5"/>
  <c r="K27596" i="5" a="1"/>
  <c r="K27596" i="5"/>
  <c r="L27596" i="5" a="1"/>
  <c r="L27596" i="5"/>
  <c r="M27596" i="5" a="1"/>
  <c r="M27596" i="5"/>
  <c r="H27597" i="5" a="1"/>
  <c r="H27597" i="5"/>
  <c r="I27597" i="5" a="1"/>
  <c r="I27597" i="5"/>
  <c r="J27597" i="5" a="1"/>
  <c r="J27597" i="5"/>
  <c r="K27597" i="5" a="1"/>
  <c r="K27597" i="5"/>
  <c r="L27597" i="5" a="1"/>
  <c r="L27597" i="5"/>
  <c r="M27597" i="5" a="1"/>
  <c r="M27597" i="5"/>
  <c r="H27598" i="5" a="1"/>
  <c r="H27598" i="5"/>
  <c r="I27598" i="5" a="1"/>
  <c r="I27598" i="5"/>
  <c r="J27598" i="5" a="1"/>
  <c r="J27598" i="5"/>
  <c r="K27598" i="5" a="1"/>
  <c r="K27598" i="5"/>
  <c r="L27598" i="5" a="1"/>
  <c r="L27598" i="5"/>
  <c r="M27598" i="5" a="1"/>
  <c r="M27598" i="5"/>
  <c r="H27599" i="5" a="1"/>
  <c r="H27599" i="5"/>
  <c r="I27599" i="5" a="1"/>
  <c r="I27599" i="5"/>
  <c r="J27599" i="5" a="1"/>
  <c r="J27599" i="5"/>
  <c r="K27599" i="5" a="1"/>
  <c r="K27599" i="5"/>
  <c r="L27599" i="5" a="1"/>
  <c r="L27599" i="5"/>
  <c r="M27599" i="5" a="1"/>
  <c r="M27599" i="5"/>
  <c r="H27600" i="5" a="1"/>
  <c r="H27600" i="5"/>
  <c r="I27600" i="5" a="1"/>
  <c r="I27600" i="5"/>
  <c r="J27600" i="5" a="1"/>
  <c r="J27600" i="5"/>
  <c r="K27600" i="5" a="1"/>
  <c r="K27600" i="5"/>
  <c r="L27600" i="5" a="1"/>
  <c r="L27600" i="5"/>
  <c r="M27600" i="5" a="1"/>
  <c r="M27600" i="5"/>
  <c r="H27601" i="5" a="1"/>
  <c r="H27601" i="5"/>
  <c r="I27601" i="5" a="1"/>
  <c r="I27601" i="5"/>
  <c r="J27601" i="5" a="1"/>
  <c r="J27601" i="5"/>
  <c r="K27601" i="5" a="1"/>
  <c r="K27601" i="5"/>
  <c r="L27601" i="5" a="1"/>
  <c r="L27601" i="5"/>
  <c r="M27601" i="5" a="1"/>
  <c r="M27601" i="5"/>
  <c r="H27602" i="5" a="1"/>
  <c r="H27602" i="5"/>
  <c r="I27602" i="5" a="1"/>
  <c r="I27602" i="5"/>
  <c r="J27602" i="5" a="1"/>
  <c r="J27602" i="5"/>
  <c r="K27602" i="5" a="1"/>
  <c r="K27602" i="5"/>
  <c r="L27602" i="5" a="1"/>
  <c r="L27602" i="5"/>
  <c r="M27602" i="5" a="1"/>
  <c r="M27602" i="5"/>
  <c r="H27603" i="5" a="1"/>
  <c r="H27603" i="5"/>
  <c r="I27603" i="5" a="1"/>
  <c r="I27603" i="5"/>
  <c r="J27603" i="5" a="1"/>
  <c r="J27603" i="5"/>
  <c r="K27603" i="5" a="1"/>
  <c r="K27603" i="5"/>
  <c r="L27603" i="5" a="1"/>
  <c r="L27603" i="5"/>
  <c r="M27603" i="5" a="1"/>
  <c r="M27603" i="5"/>
  <c r="H27604" i="5" a="1"/>
  <c r="H27604" i="5"/>
  <c r="I27604" i="5" a="1"/>
  <c r="I27604" i="5"/>
  <c r="J27604" i="5" a="1"/>
  <c r="J27604" i="5"/>
  <c r="K27604" i="5" a="1"/>
  <c r="K27604" i="5"/>
  <c r="L27604" i="5" a="1"/>
  <c r="L27604" i="5"/>
  <c r="M27604" i="5" a="1"/>
  <c r="M27604" i="5"/>
  <c r="H27605" i="5" a="1"/>
  <c r="H27605" i="5"/>
  <c r="I27605" i="5" a="1"/>
  <c r="I27605" i="5"/>
  <c r="J27605" i="5" a="1"/>
  <c r="J27605" i="5"/>
  <c r="K27605" i="5" a="1"/>
  <c r="K27605" i="5"/>
  <c r="L27605" i="5" a="1"/>
  <c r="L27605" i="5"/>
  <c r="M27605" i="5" a="1"/>
  <c r="M27605" i="5"/>
  <c r="H27606" i="5" a="1"/>
  <c r="H27606" i="5"/>
  <c r="I27606" i="5" a="1"/>
  <c r="I27606" i="5"/>
  <c r="J27606" i="5" a="1"/>
  <c r="J27606" i="5"/>
  <c r="K27606" i="5" a="1"/>
  <c r="K27606" i="5"/>
  <c r="L27606" i="5" a="1"/>
  <c r="L27606" i="5"/>
  <c r="M27606" i="5" a="1"/>
  <c r="M27606" i="5"/>
  <c r="H27607" i="5" a="1"/>
  <c r="H27607" i="5"/>
  <c r="I27607" i="5" a="1"/>
  <c r="I27607" i="5"/>
  <c r="J27607" i="5" a="1"/>
  <c r="J27607" i="5"/>
  <c r="K27607" i="5" a="1"/>
  <c r="K27607" i="5"/>
  <c r="L27607" i="5" a="1"/>
  <c r="L27607" i="5"/>
  <c r="M27607" i="5" a="1"/>
  <c r="M27607" i="5"/>
  <c r="H27608" i="5" a="1"/>
  <c r="H27608" i="5"/>
  <c r="I27608" i="5" a="1"/>
  <c r="I27608" i="5"/>
  <c r="J27608" i="5" a="1"/>
  <c r="J27608" i="5"/>
  <c r="K27608" i="5" a="1"/>
  <c r="K27608" i="5"/>
  <c r="L27608" i="5" a="1"/>
  <c r="L27608" i="5"/>
  <c r="M27608" i="5" a="1"/>
  <c r="M27608" i="5"/>
  <c r="H27609" i="5" a="1"/>
  <c r="H27609" i="5"/>
  <c r="I27609" i="5" a="1"/>
  <c r="I27609" i="5"/>
  <c r="J27609" i="5" a="1"/>
  <c r="J27609" i="5"/>
  <c r="K27609" i="5" a="1"/>
  <c r="K27609" i="5"/>
  <c r="L27609" i="5" a="1"/>
  <c r="L27609" i="5"/>
  <c r="M27609" i="5" a="1"/>
  <c r="M27609" i="5"/>
  <c r="H27610" i="5" a="1"/>
  <c r="H27610" i="5"/>
  <c r="I27610" i="5" a="1"/>
  <c r="I27610" i="5"/>
  <c r="J27610" i="5" a="1"/>
  <c r="J27610" i="5"/>
  <c r="K27610" i="5" a="1"/>
  <c r="K27610" i="5"/>
  <c r="L27610" i="5" a="1"/>
  <c r="L27610" i="5"/>
  <c r="M27610" i="5" a="1"/>
  <c r="M27610" i="5"/>
  <c r="H27611" i="5" a="1"/>
  <c r="H27611" i="5"/>
  <c r="I27611" i="5" a="1"/>
  <c r="I27611" i="5"/>
  <c r="J27611" i="5" a="1"/>
  <c r="J27611" i="5"/>
  <c r="K27611" i="5" a="1"/>
  <c r="K27611" i="5"/>
  <c r="L27611" i="5" a="1"/>
  <c r="L27611" i="5"/>
  <c r="M27611" i="5" a="1"/>
  <c r="M27611" i="5"/>
  <c r="H27612" i="5" a="1"/>
  <c r="H27612" i="5"/>
  <c r="I27612" i="5" a="1"/>
  <c r="I27612" i="5"/>
  <c r="J27612" i="5" a="1"/>
  <c r="J27612" i="5"/>
  <c r="K27612" i="5" a="1"/>
  <c r="K27612" i="5"/>
  <c r="L27612" i="5" a="1"/>
  <c r="L27612" i="5"/>
  <c r="M27612" i="5" a="1"/>
  <c r="M27612" i="5"/>
  <c r="H27613" i="5" a="1"/>
  <c r="H27613" i="5"/>
  <c r="I27613" i="5" a="1"/>
  <c r="I27613" i="5"/>
  <c r="J27613" i="5" a="1"/>
  <c r="J27613" i="5"/>
  <c r="K27613" i="5" a="1"/>
  <c r="K27613" i="5"/>
  <c r="L27613" i="5" a="1"/>
  <c r="L27613" i="5"/>
  <c r="M27613" i="5" a="1"/>
  <c r="M27613" i="5"/>
  <c r="H27614" i="5" a="1"/>
  <c r="H27614" i="5"/>
  <c r="I27614" i="5" a="1"/>
  <c r="I27614" i="5"/>
  <c r="J27614" i="5" a="1"/>
  <c r="J27614" i="5"/>
  <c r="K27614" i="5" a="1"/>
  <c r="K27614" i="5"/>
  <c r="L27614" i="5" a="1"/>
  <c r="L27614" i="5"/>
  <c r="M27614" i="5" a="1"/>
  <c r="M27614" i="5"/>
  <c r="H27615" i="5" a="1"/>
  <c r="H27615" i="5"/>
  <c r="I27615" i="5" a="1"/>
  <c r="I27615" i="5"/>
  <c r="J27615" i="5" a="1"/>
  <c r="J27615" i="5"/>
  <c r="K27615" i="5" a="1"/>
  <c r="K27615" i="5"/>
  <c r="L27615" i="5" a="1"/>
  <c r="L27615" i="5"/>
  <c r="M27615" i="5" a="1"/>
  <c r="M27615" i="5"/>
  <c r="H27616" i="5" a="1"/>
  <c r="H27616" i="5"/>
  <c r="I27616" i="5" a="1"/>
  <c r="I27616" i="5"/>
  <c r="J27616" i="5" a="1"/>
  <c r="J27616" i="5"/>
  <c r="K27616" i="5" a="1"/>
  <c r="K27616" i="5"/>
  <c r="L27616" i="5" a="1"/>
  <c r="L27616" i="5"/>
  <c r="M27616" i="5" a="1"/>
  <c r="M27616" i="5"/>
  <c r="H27617" i="5" a="1"/>
  <c r="H27617" i="5"/>
  <c r="I27617" i="5" a="1"/>
  <c r="I27617" i="5"/>
  <c r="J27617" i="5" a="1"/>
  <c r="J27617" i="5"/>
  <c r="K27617" i="5" a="1"/>
  <c r="K27617" i="5"/>
  <c r="L27617" i="5" a="1"/>
  <c r="L27617" i="5"/>
  <c r="M27617" i="5" a="1"/>
  <c r="M27617" i="5"/>
  <c r="H27618" i="5" a="1"/>
  <c r="H27618" i="5"/>
  <c r="I27618" i="5" a="1"/>
  <c r="I27618" i="5"/>
  <c r="J27618" i="5" a="1"/>
  <c r="J27618" i="5"/>
  <c r="K27618" i="5" a="1"/>
  <c r="K27618" i="5"/>
  <c r="L27618" i="5" a="1"/>
  <c r="L27618" i="5"/>
  <c r="M27618" i="5" a="1"/>
  <c r="M27618" i="5"/>
  <c r="H27619" i="5" a="1"/>
  <c r="H27619" i="5"/>
  <c r="I27619" i="5" a="1"/>
  <c r="I27619" i="5"/>
  <c r="J27619" i="5" a="1"/>
  <c r="J27619" i="5"/>
  <c r="K27619" i="5" a="1"/>
  <c r="K27619" i="5"/>
  <c r="L27619" i="5" a="1"/>
  <c r="L27619" i="5"/>
  <c r="M27619" i="5" a="1"/>
  <c r="M27619" i="5"/>
  <c r="H27620" i="5" a="1"/>
  <c r="H27620" i="5"/>
  <c r="I27620" i="5" a="1"/>
  <c r="I27620" i="5"/>
  <c r="J27620" i="5" a="1"/>
  <c r="J27620" i="5"/>
  <c r="K27620" i="5" a="1"/>
  <c r="K27620" i="5"/>
  <c r="L27620" i="5" a="1"/>
  <c r="L27620" i="5"/>
  <c r="M27620" i="5" a="1"/>
  <c r="M27620" i="5"/>
  <c r="H27621" i="5" a="1"/>
  <c r="H27621" i="5"/>
  <c r="I27621" i="5" a="1"/>
  <c r="I27621" i="5"/>
  <c r="J27621" i="5" a="1"/>
  <c r="J27621" i="5"/>
  <c r="K27621" i="5" a="1"/>
  <c r="K27621" i="5"/>
  <c r="L27621" i="5" a="1"/>
  <c r="L27621" i="5"/>
  <c r="M27621" i="5" a="1"/>
  <c r="M27621" i="5"/>
  <c r="H27622" i="5" a="1"/>
  <c r="H27622" i="5"/>
  <c r="I27622" i="5" a="1"/>
  <c r="I27622" i="5"/>
  <c r="J27622" i="5" a="1"/>
  <c r="J27622" i="5"/>
  <c r="K27622" i="5" a="1"/>
  <c r="K27622" i="5"/>
  <c r="L27622" i="5" a="1"/>
  <c r="L27622" i="5"/>
  <c r="M27622" i="5" a="1"/>
  <c r="M27622" i="5"/>
  <c r="H27623" i="5" a="1"/>
  <c r="H27623" i="5"/>
  <c r="I27623" i="5" a="1"/>
  <c r="I27623" i="5"/>
  <c r="J27623" i="5" a="1"/>
  <c r="J27623" i="5"/>
  <c r="K27623" i="5" a="1"/>
  <c r="K27623" i="5"/>
  <c r="L27623" i="5" a="1"/>
  <c r="L27623" i="5"/>
  <c r="M27623" i="5" a="1"/>
  <c r="M27623" i="5"/>
  <c r="H27624" i="5" a="1"/>
  <c r="H27624" i="5"/>
  <c r="I27624" i="5" a="1"/>
  <c r="I27624" i="5"/>
  <c r="J27624" i="5" a="1"/>
  <c r="J27624" i="5"/>
  <c r="K27624" i="5" a="1"/>
  <c r="K27624" i="5"/>
  <c r="L27624" i="5" a="1"/>
  <c r="L27624" i="5"/>
  <c r="M27624" i="5" a="1"/>
  <c r="M27624" i="5"/>
  <c r="H27625" i="5" a="1"/>
  <c r="H27625" i="5"/>
  <c r="I27625" i="5" a="1"/>
  <c r="I27625" i="5"/>
  <c r="J27625" i="5" a="1"/>
  <c r="J27625" i="5"/>
  <c r="K27625" i="5" a="1"/>
  <c r="K27625" i="5"/>
  <c r="L27625" i="5" a="1"/>
  <c r="L27625" i="5"/>
  <c r="M27625" i="5" a="1"/>
  <c r="M27625" i="5"/>
  <c r="H27626" i="5" a="1"/>
  <c r="H27626" i="5"/>
  <c r="I27626" i="5" a="1"/>
  <c r="I27626" i="5"/>
  <c r="J27626" i="5" a="1"/>
  <c r="J27626" i="5"/>
  <c r="K27626" i="5" a="1"/>
  <c r="K27626" i="5"/>
  <c r="L27626" i="5" a="1"/>
  <c r="L27626" i="5"/>
  <c r="M27626" i="5" a="1"/>
  <c r="M27626" i="5"/>
  <c r="H27627" i="5" a="1"/>
  <c r="H27627" i="5"/>
  <c r="I27627" i="5" a="1"/>
  <c r="I27627" i="5"/>
  <c r="J27627" i="5" a="1"/>
  <c r="J27627" i="5"/>
  <c r="K27627" i="5" a="1"/>
  <c r="K27627" i="5"/>
  <c r="L27627" i="5" a="1"/>
  <c r="L27627" i="5"/>
  <c r="M27627" i="5" a="1"/>
  <c r="M27627" i="5"/>
  <c r="H27628" i="5" a="1"/>
  <c r="H27628" i="5"/>
  <c r="I27628" i="5" a="1"/>
  <c r="I27628" i="5"/>
  <c r="J27628" i="5" a="1"/>
  <c r="J27628" i="5"/>
  <c r="K27628" i="5" a="1"/>
  <c r="K27628" i="5"/>
  <c r="L27628" i="5" a="1"/>
  <c r="L27628" i="5"/>
  <c r="M27628" i="5" a="1"/>
  <c r="M27628" i="5"/>
  <c r="H27629" i="5" a="1"/>
  <c r="H27629" i="5"/>
  <c r="I27629" i="5" a="1"/>
  <c r="I27629" i="5"/>
  <c r="J27629" i="5" a="1"/>
  <c r="J27629" i="5"/>
  <c r="K27629" i="5" a="1"/>
  <c r="K27629" i="5"/>
  <c r="L27629" i="5" a="1"/>
  <c r="L27629" i="5"/>
  <c r="M27629" i="5" a="1"/>
  <c r="M27629" i="5"/>
  <c r="H27630" i="5" a="1"/>
  <c r="H27630" i="5"/>
  <c r="I27630" i="5" a="1"/>
  <c r="I27630" i="5"/>
  <c r="J27630" i="5" a="1"/>
  <c r="J27630" i="5"/>
  <c r="K27630" i="5" a="1"/>
  <c r="K27630" i="5"/>
  <c r="L27630" i="5" a="1"/>
  <c r="L27630" i="5"/>
  <c r="M27630" i="5" a="1"/>
  <c r="M27630" i="5"/>
  <c r="H27631" i="5" a="1"/>
  <c r="H27631" i="5"/>
  <c r="I27631" i="5" a="1"/>
  <c r="I27631" i="5"/>
  <c r="J27631" i="5" a="1"/>
  <c r="J27631" i="5"/>
  <c r="K27631" i="5" a="1"/>
  <c r="K27631" i="5"/>
  <c r="L27631" i="5" a="1"/>
  <c r="L27631" i="5"/>
  <c r="M27631" i="5" a="1"/>
  <c r="M27631" i="5"/>
  <c r="H27632" i="5" a="1"/>
  <c r="H27632" i="5"/>
  <c r="I27632" i="5" a="1"/>
  <c r="I27632" i="5"/>
  <c r="J27632" i="5" a="1"/>
  <c r="J27632" i="5"/>
  <c r="K27632" i="5" a="1"/>
  <c r="K27632" i="5"/>
  <c r="L27632" i="5" a="1"/>
  <c r="L27632" i="5"/>
  <c r="M27632" i="5" a="1"/>
  <c r="M27632" i="5"/>
  <c r="H27633" i="5" a="1"/>
  <c r="H27633" i="5"/>
  <c r="I27633" i="5" a="1"/>
  <c r="I27633" i="5"/>
  <c r="J27633" i="5" a="1"/>
  <c r="J27633" i="5"/>
  <c r="K27633" i="5" a="1"/>
  <c r="K27633" i="5"/>
  <c r="L27633" i="5" a="1"/>
  <c r="L27633" i="5"/>
  <c r="M27633" i="5" a="1"/>
  <c r="M27633" i="5"/>
  <c r="H27634" i="5" a="1"/>
  <c r="H27634" i="5"/>
  <c r="I27634" i="5" a="1"/>
  <c r="I27634" i="5"/>
  <c r="J27634" i="5" a="1"/>
  <c r="J27634" i="5"/>
  <c r="K27634" i="5" a="1"/>
  <c r="K27634" i="5"/>
  <c r="L27634" i="5" a="1"/>
  <c r="L27634" i="5"/>
  <c r="M27634" i="5" a="1"/>
  <c r="M27634" i="5"/>
  <c r="H27635" i="5" a="1"/>
  <c r="H27635" i="5"/>
  <c r="I27635" i="5" a="1"/>
  <c r="I27635" i="5"/>
  <c r="J27635" i="5" a="1"/>
  <c r="J27635" i="5"/>
  <c r="K27635" i="5" a="1"/>
  <c r="K27635" i="5"/>
  <c r="L27635" i="5" a="1"/>
  <c r="L27635" i="5"/>
  <c r="M27635" i="5" a="1"/>
  <c r="M27635" i="5"/>
  <c r="H27636" i="5" a="1"/>
  <c r="H27636" i="5"/>
  <c r="I27636" i="5" a="1"/>
  <c r="I27636" i="5"/>
  <c r="J27636" i="5" a="1"/>
  <c r="J27636" i="5"/>
  <c r="K27636" i="5" a="1"/>
  <c r="K27636" i="5"/>
  <c r="L27636" i="5" a="1"/>
  <c r="L27636" i="5"/>
  <c r="M27636" i="5" a="1"/>
  <c r="M27636" i="5"/>
  <c r="H27637" i="5" a="1"/>
  <c r="H27637" i="5"/>
  <c r="I27637" i="5" a="1"/>
  <c r="I27637" i="5"/>
  <c r="J27637" i="5" a="1"/>
  <c r="J27637" i="5"/>
  <c r="K27637" i="5" a="1"/>
  <c r="K27637" i="5"/>
  <c r="L27637" i="5" a="1"/>
  <c r="L27637" i="5"/>
  <c r="M27637" i="5" a="1"/>
  <c r="M27637" i="5"/>
  <c r="H27638" i="5" a="1"/>
  <c r="H27638" i="5"/>
  <c r="I27638" i="5" a="1"/>
  <c r="I27638" i="5"/>
  <c r="J27638" i="5" a="1"/>
  <c r="J27638" i="5"/>
  <c r="K27638" i="5" a="1"/>
  <c r="K27638" i="5"/>
  <c r="L27638" i="5" a="1"/>
  <c r="L27638" i="5"/>
  <c r="M27638" i="5" a="1"/>
  <c r="M27638" i="5"/>
  <c r="H27639" i="5" a="1"/>
  <c r="H27639" i="5"/>
  <c r="I27639" i="5" a="1"/>
  <c r="I27639" i="5"/>
  <c r="J27639" i="5" a="1"/>
  <c r="J27639" i="5"/>
  <c r="K27639" i="5" a="1"/>
  <c r="K27639" i="5"/>
  <c r="L27639" i="5" a="1"/>
  <c r="L27639" i="5"/>
  <c r="M27639" i="5" a="1"/>
  <c r="M27639" i="5"/>
  <c r="H27640" i="5" a="1"/>
  <c r="H27640" i="5"/>
  <c r="I27640" i="5" a="1"/>
  <c r="I27640" i="5"/>
  <c r="J27640" i="5" a="1"/>
  <c r="J27640" i="5"/>
  <c r="K27640" i="5" a="1"/>
  <c r="K27640" i="5"/>
  <c r="L27640" i="5" a="1"/>
  <c r="L27640" i="5"/>
  <c r="M27640" i="5" a="1"/>
  <c r="M27640" i="5"/>
  <c r="H27641" i="5" a="1"/>
  <c r="H27641" i="5"/>
  <c r="I27641" i="5" a="1"/>
  <c r="I27641" i="5"/>
  <c r="J27641" i="5" a="1"/>
  <c r="J27641" i="5"/>
  <c r="K27641" i="5" a="1"/>
  <c r="K27641" i="5"/>
  <c r="L27641" i="5" a="1"/>
  <c r="L27641" i="5"/>
  <c r="M27641" i="5" a="1"/>
  <c r="M27641" i="5"/>
  <c r="H27642" i="5" a="1"/>
  <c r="H27642" i="5"/>
  <c r="I27642" i="5" a="1"/>
  <c r="I27642" i="5"/>
  <c r="J27642" i="5" a="1"/>
  <c r="J27642" i="5"/>
  <c r="K27642" i="5" a="1"/>
  <c r="K27642" i="5"/>
  <c r="L27642" i="5" a="1"/>
  <c r="L27642" i="5"/>
  <c r="M27642" i="5" a="1"/>
  <c r="M27642" i="5"/>
  <c r="H27643" i="5" a="1"/>
  <c r="H27643" i="5"/>
  <c r="I27643" i="5" a="1"/>
  <c r="I27643" i="5"/>
  <c r="J27643" i="5" a="1"/>
  <c r="J27643" i="5"/>
  <c r="K27643" i="5" a="1"/>
  <c r="K27643" i="5"/>
  <c r="L27643" i="5" a="1"/>
  <c r="L27643" i="5"/>
  <c r="M27643" i="5" a="1"/>
  <c r="M27643" i="5"/>
  <c r="H27644" i="5" a="1"/>
  <c r="H27644" i="5"/>
  <c r="I27644" i="5" a="1"/>
  <c r="I27644" i="5"/>
  <c r="J27644" i="5" a="1"/>
  <c r="J27644" i="5"/>
  <c r="K27644" i="5" a="1"/>
  <c r="K27644" i="5"/>
  <c r="L27644" i="5" a="1"/>
  <c r="L27644" i="5"/>
  <c r="M27644" i="5" a="1"/>
  <c r="M27644" i="5"/>
  <c r="H27645" i="5" a="1"/>
  <c r="H27645" i="5"/>
  <c r="I27645" i="5" a="1"/>
  <c r="I27645" i="5"/>
  <c r="J27645" i="5" a="1"/>
  <c r="J27645" i="5"/>
  <c r="K27645" i="5" a="1"/>
  <c r="K27645" i="5"/>
  <c r="L27645" i="5" a="1"/>
  <c r="L27645" i="5"/>
  <c r="M27645" i="5" a="1"/>
  <c r="M27645" i="5"/>
  <c r="H27646" i="5" a="1"/>
  <c r="H27646" i="5"/>
  <c r="I27646" i="5" a="1"/>
  <c r="I27646" i="5"/>
  <c r="J27646" i="5" a="1"/>
  <c r="J27646" i="5"/>
  <c r="K27646" i="5" a="1"/>
  <c r="K27646" i="5"/>
  <c r="L27646" i="5" a="1"/>
  <c r="L27646" i="5"/>
  <c r="M27646" i="5" a="1"/>
  <c r="M27646" i="5"/>
  <c r="H27647" i="5" a="1"/>
  <c r="H27647" i="5"/>
  <c r="I27647" i="5" a="1"/>
  <c r="I27647" i="5"/>
  <c r="J27647" i="5" a="1"/>
  <c r="J27647" i="5"/>
  <c r="K27647" i="5" a="1"/>
  <c r="K27647" i="5"/>
  <c r="L27647" i="5" a="1"/>
  <c r="L27647" i="5"/>
  <c r="M27647" i="5" a="1"/>
  <c r="M27647" i="5"/>
  <c r="H27648" i="5" a="1"/>
  <c r="H27648" i="5"/>
  <c r="I27648" i="5" a="1"/>
  <c r="I27648" i="5"/>
  <c r="J27648" i="5" a="1"/>
  <c r="J27648" i="5"/>
  <c r="K27648" i="5" a="1"/>
  <c r="K27648" i="5"/>
  <c r="L27648" i="5" a="1"/>
  <c r="L27648" i="5"/>
  <c r="M27648" i="5" a="1"/>
  <c r="M27648" i="5"/>
  <c r="H27649" i="5" a="1"/>
  <c r="H27649" i="5"/>
  <c r="I27649" i="5" a="1"/>
  <c r="I27649" i="5"/>
  <c r="J27649" i="5" a="1"/>
  <c r="J27649" i="5"/>
  <c r="K27649" i="5" a="1"/>
  <c r="K27649" i="5"/>
  <c r="L27649" i="5" a="1"/>
  <c r="L27649" i="5"/>
  <c r="M27649" i="5" a="1"/>
  <c r="M27649" i="5"/>
  <c r="H27650" i="5" a="1"/>
  <c r="H27650" i="5"/>
  <c r="I27650" i="5" a="1"/>
  <c r="I27650" i="5"/>
  <c r="J27650" i="5" a="1"/>
  <c r="J27650" i="5"/>
  <c r="K27650" i="5" a="1"/>
  <c r="K27650" i="5"/>
  <c r="L27650" i="5" a="1"/>
  <c r="L27650" i="5"/>
  <c r="M27650" i="5" a="1"/>
  <c r="M27650" i="5"/>
  <c r="H27651" i="5" a="1"/>
  <c r="H27651" i="5"/>
  <c r="I27651" i="5" a="1"/>
  <c r="I27651" i="5"/>
  <c r="J27651" i="5" a="1"/>
  <c r="J27651" i="5"/>
  <c r="K27651" i="5" a="1"/>
  <c r="K27651" i="5"/>
  <c r="L27651" i="5" a="1"/>
  <c r="L27651" i="5"/>
  <c r="M27651" i="5" a="1"/>
  <c r="M27651" i="5"/>
  <c r="H27652" i="5" a="1"/>
  <c r="H27652" i="5"/>
  <c r="I27652" i="5" a="1"/>
  <c r="I27652" i="5"/>
  <c r="J27652" i="5" a="1"/>
  <c r="J27652" i="5"/>
  <c r="K27652" i="5" a="1"/>
  <c r="K27652" i="5"/>
  <c r="L27652" i="5" a="1"/>
  <c r="L27652" i="5"/>
  <c r="M27652" i="5" a="1"/>
  <c r="M27652" i="5"/>
  <c r="H27653" i="5" a="1"/>
  <c r="H27653" i="5"/>
  <c r="I27653" i="5" a="1"/>
  <c r="I27653" i="5"/>
  <c r="J27653" i="5" a="1"/>
  <c r="J27653" i="5"/>
  <c r="K27653" i="5" a="1"/>
  <c r="K27653" i="5"/>
  <c r="L27653" i="5" a="1"/>
  <c r="L27653" i="5"/>
  <c r="M27653" i="5" a="1"/>
  <c r="M27653" i="5"/>
  <c r="H27654" i="5" a="1"/>
  <c r="H27654" i="5"/>
  <c r="I27654" i="5" a="1"/>
  <c r="I27654" i="5"/>
  <c r="J27654" i="5" a="1"/>
  <c r="J27654" i="5"/>
  <c r="K27654" i="5" a="1"/>
  <c r="K27654" i="5"/>
  <c r="L27654" i="5" a="1"/>
  <c r="L27654" i="5"/>
  <c r="M27654" i="5" a="1"/>
  <c r="M27654" i="5"/>
  <c r="H27655" i="5" a="1"/>
  <c r="H27655" i="5"/>
  <c r="I27655" i="5" a="1"/>
  <c r="I27655" i="5"/>
  <c r="J27655" i="5" a="1"/>
  <c r="J27655" i="5"/>
  <c r="K27655" i="5" a="1"/>
  <c r="K27655" i="5"/>
  <c r="L27655" i="5" a="1"/>
  <c r="L27655" i="5"/>
  <c r="M27655" i="5" a="1"/>
  <c r="M27655" i="5"/>
  <c r="H27656" i="5" a="1"/>
  <c r="H27656" i="5"/>
  <c r="I27656" i="5" a="1"/>
  <c r="I27656" i="5"/>
  <c r="J27656" i="5" a="1"/>
  <c r="J27656" i="5"/>
  <c r="K27656" i="5" a="1"/>
  <c r="K27656" i="5"/>
  <c r="L27656" i="5" a="1"/>
  <c r="L27656" i="5"/>
  <c r="M27656" i="5" a="1"/>
  <c r="M27656" i="5"/>
  <c r="H27657" i="5" a="1"/>
  <c r="H27657" i="5"/>
  <c r="I27657" i="5" a="1"/>
  <c r="I27657" i="5"/>
  <c r="J27657" i="5" a="1"/>
  <c r="J27657" i="5"/>
  <c r="K27657" i="5" a="1"/>
  <c r="K27657" i="5"/>
  <c r="L27657" i="5" a="1"/>
  <c r="L27657" i="5"/>
  <c r="M27657" i="5" a="1"/>
  <c r="M27657" i="5"/>
  <c r="H27658" i="5" a="1"/>
  <c r="H27658" i="5"/>
  <c r="I27658" i="5" a="1"/>
  <c r="I27658" i="5"/>
  <c r="J27658" i="5" a="1"/>
  <c r="J27658" i="5"/>
  <c r="K27658" i="5" a="1"/>
  <c r="K27658" i="5"/>
  <c r="L27658" i="5" a="1"/>
  <c r="L27658" i="5"/>
  <c r="M27658" i="5" a="1"/>
  <c r="M27658" i="5"/>
  <c r="H27659" i="5" a="1"/>
  <c r="H27659" i="5"/>
  <c r="I27659" i="5" a="1"/>
  <c r="I27659" i="5"/>
  <c r="J27659" i="5" a="1"/>
  <c r="J27659" i="5"/>
  <c r="K27659" i="5" a="1"/>
  <c r="K27659" i="5"/>
  <c r="L27659" i="5" a="1"/>
  <c r="L27659" i="5"/>
  <c r="M27659" i="5" a="1"/>
  <c r="M27659" i="5"/>
  <c r="H27660" i="5" a="1"/>
  <c r="H27660" i="5"/>
  <c r="I27660" i="5" a="1"/>
  <c r="I27660" i="5"/>
  <c r="J27660" i="5" a="1"/>
  <c r="J27660" i="5"/>
  <c r="K27660" i="5" a="1"/>
  <c r="K27660" i="5"/>
  <c r="L27660" i="5" a="1"/>
  <c r="L27660" i="5"/>
  <c r="M27660" i="5" a="1"/>
  <c r="M27660" i="5"/>
  <c r="H27661" i="5" a="1"/>
  <c r="H27661" i="5"/>
  <c r="I27661" i="5" a="1"/>
  <c r="I27661" i="5"/>
  <c r="J27661" i="5" a="1"/>
  <c r="J27661" i="5"/>
  <c r="K27661" i="5" a="1"/>
  <c r="K27661" i="5"/>
  <c r="L27661" i="5" a="1"/>
  <c r="L27661" i="5"/>
  <c r="M27661" i="5" a="1"/>
  <c r="M27661" i="5"/>
  <c r="H27662" i="5" a="1"/>
  <c r="H27662" i="5"/>
  <c r="I27662" i="5" a="1"/>
  <c r="I27662" i="5"/>
  <c r="J27662" i="5" a="1"/>
  <c r="J27662" i="5"/>
  <c r="K27662" i="5" a="1"/>
  <c r="K27662" i="5"/>
  <c r="L27662" i="5" a="1"/>
  <c r="L27662" i="5"/>
  <c r="M27662" i="5" a="1"/>
  <c r="M27662" i="5"/>
  <c r="H27663" i="5" a="1"/>
  <c r="H27663" i="5"/>
  <c r="I27663" i="5" a="1"/>
  <c r="I27663" i="5"/>
  <c r="J27663" i="5" a="1"/>
  <c r="J27663" i="5"/>
  <c r="K27663" i="5" a="1"/>
  <c r="K27663" i="5"/>
  <c r="L27663" i="5" a="1"/>
  <c r="L27663" i="5"/>
  <c r="M27663" i="5" a="1"/>
  <c r="M27663" i="5"/>
  <c r="H27664" i="5" a="1"/>
  <c r="H27664" i="5"/>
  <c r="I27664" i="5" a="1"/>
  <c r="I27664" i="5"/>
  <c r="J27664" i="5" a="1"/>
  <c r="J27664" i="5"/>
  <c r="K27664" i="5" a="1"/>
  <c r="K27664" i="5"/>
  <c r="L27664" i="5" a="1"/>
  <c r="L27664" i="5"/>
  <c r="M27664" i="5" a="1"/>
  <c r="M27664" i="5"/>
  <c r="H27665" i="5" a="1"/>
  <c r="H27665" i="5"/>
  <c r="I27665" i="5" a="1"/>
  <c r="I27665" i="5"/>
  <c r="J27665" i="5" a="1"/>
  <c r="J27665" i="5"/>
  <c r="K27665" i="5" a="1"/>
  <c r="K27665" i="5"/>
  <c r="L27665" i="5" a="1"/>
  <c r="L27665" i="5"/>
  <c r="M27665" i="5" a="1"/>
  <c r="M27665" i="5"/>
  <c r="H27666" i="5" a="1"/>
  <c r="H27666" i="5"/>
  <c r="I27666" i="5" a="1"/>
  <c r="I27666" i="5"/>
  <c r="J27666" i="5" a="1"/>
  <c r="J27666" i="5"/>
  <c r="K27666" i="5" a="1"/>
  <c r="K27666" i="5"/>
  <c r="L27666" i="5" a="1"/>
  <c r="L27666" i="5"/>
  <c r="M27666" i="5" a="1"/>
  <c r="M27666" i="5"/>
  <c r="H27667" i="5" a="1"/>
  <c r="H27667" i="5"/>
  <c r="I27667" i="5" a="1"/>
  <c r="I27667" i="5"/>
  <c r="J27667" i="5" a="1"/>
  <c r="J27667" i="5"/>
  <c r="K27667" i="5" a="1"/>
  <c r="K27667" i="5"/>
  <c r="L27667" i="5" a="1"/>
  <c r="L27667" i="5"/>
  <c r="M27667" i="5" a="1"/>
  <c r="M27667" i="5"/>
  <c r="H27668" i="5" a="1"/>
  <c r="H27668" i="5"/>
  <c r="I27668" i="5" a="1"/>
  <c r="I27668" i="5"/>
  <c r="J27668" i="5" a="1"/>
  <c r="J27668" i="5"/>
  <c r="K27668" i="5" a="1"/>
  <c r="K27668" i="5"/>
  <c r="L27668" i="5" a="1"/>
  <c r="L27668" i="5"/>
  <c r="M27668" i="5" a="1"/>
  <c r="M27668" i="5"/>
  <c r="H27669" i="5" a="1"/>
  <c r="H27669" i="5"/>
  <c r="I27669" i="5" a="1"/>
  <c r="I27669" i="5"/>
  <c r="J27669" i="5" a="1"/>
  <c r="J27669" i="5"/>
  <c r="K27669" i="5" a="1"/>
  <c r="K27669" i="5"/>
  <c r="L27669" i="5" a="1"/>
  <c r="L27669" i="5"/>
  <c r="M27669" i="5" a="1"/>
  <c r="M27669" i="5"/>
  <c r="H27670" i="5" a="1"/>
  <c r="H27670" i="5"/>
  <c r="I27670" i="5" a="1"/>
  <c r="I27670" i="5"/>
  <c r="J27670" i="5" a="1"/>
  <c r="J27670" i="5"/>
  <c r="K27670" i="5" a="1"/>
  <c r="K27670" i="5"/>
  <c r="L27670" i="5" a="1"/>
  <c r="L27670" i="5"/>
  <c r="M27670" i="5" a="1"/>
  <c r="M27670" i="5"/>
  <c r="H27671" i="5" a="1"/>
  <c r="H27671" i="5"/>
  <c r="I27671" i="5" a="1"/>
  <c r="I27671" i="5"/>
  <c r="J27671" i="5" a="1"/>
  <c r="J27671" i="5"/>
  <c r="K27671" i="5" a="1"/>
  <c r="K27671" i="5"/>
  <c r="L27671" i="5" a="1"/>
  <c r="L27671" i="5"/>
  <c r="M27671" i="5" a="1"/>
  <c r="M27671" i="5"/>
  <c r="H27672" i="5" a="1"/>
  <c r="H27672" i="5"/>
  <c r="I27672" i="5" a="1"/>
  <c r="I27672" i="5"/>
  <c r="J27672" i="5" a="1"/>
  <c r="J27672" i="5"/>
  <c r="K27672" i="5" a="1"/>
  <c r="K27672" i="5"/>
  <c r="L27672" i="5" a="1"/>
  <c r="L27672" i="5"/>
  <c r="M27672" i="5" a="1"/>
  <c r="M27672" i="5"/>
  <c r="H27673" i="5" a="1"/>
  <c r="H27673" i="5"/>
  <c r="I27673" i="5" a="1"/>
  <c r="I27673" i="5"/>
  <c r="J27673" i="5" a="1"/>
  <c r="J27673" i="5"/>
  <c r="K27673" i="5" a="1"/>
  <c r="K27673" i="5"/>
  <c r="L27673" i="5" a="1"/>
  <c r="L27673" i="5"/>
  <c r="M27673" i="5" a="1"/>
  <c r="M27673" i="5"/>
  <c r="H27674" i="5" a="1"/>
  <c r="H27674" i="5"/>
  <c r="I27674" i="5" a="1"/>
  <c r="I27674" i="5"/>
  <c r="J27674" i="5" a="1"/>
  <c r="J27674" i="5"/>
  <c r="K27674" i="5" a="1"/>
  <c r="K27674" i="5"/>
  <c r="L27674" i="5" a="1"/>
  <c r="L27674" i="5"/>
  <c r="M27674" i="5" a="1"/>
  <c r="M27674" i="5"/>
  <c r="H27675" i="5" a="1"/>
  <c r="H27675" i="5"/>
  <c r="I27675" i="5" a="1"/>
  <c r="I27675" i="5"/>
  <c r="J27675" i="5" a="1"/>
  <c r="J27675" i="5"/>
  <c r="K27675" i="5" a="1"/>
  <c r="K27675" i="5"/>
  <c r="L27675" i="5" a="1"/>
  <c r="L27675" i="5"/>
  <c r="M27675" i="5" a="1"/>
  <c r="M27675" i="5"/>
  <c r="H27676" i="5" a="1"/>
  <c r="H27676" i="5"/>
  <c r="I27676" i="5" a="1"/>
  <c r="I27676" i="5"/>
  <c r="J27676" i="5" a="1"/>
  <c r="J27676" i="5"/>
  <c r="K27676" i="5" a="1"/>
  <c r="K27676" i="5"/>
  <c r="L27676" i="5" a="1"/>
  <c r="L27676" i="5"/>
  <c r="M27676" i="5" a="1"/>
  <c r="M27676" i="5"/>
  <c r="H27677" i="5" a="1"/>
  <c r="H27677" i="5"/>
  <c r="I27677" i="5" a="1"/>
  <c r="I27677" i="5"/>
  <c r="J27677" i="5" a="1"/>
  <c r="J27677" i="5"/>
  <c r="K27677" i="5" a="1"/>
  <c r="K27677" i="5"/>
  <c r="L27677" i="5" a="1"/>
  <c r="L27677" i="5"/>
  <c r="M27677" i="5" a="1"/>
  <c r="M27677" i="5"/>
  <c r="H27678" i="5" a="1"/>
  <c r="H27678" i="5"/>
  <c r="I27678" i="5" a="1"/>
  <c r="I27678" i="5"/>
  <c r="J27678" i="5" a="1"/>
  <c r="J27678" i="5"/>
  <c r="K27678" i="5" a="1"/>
  <c r="K27678" i="5"/>
  <c r="L27678" i="5" a="1"/>
  <c r="L27678" i="5"/>
  <c r="M27678" i="5" a="1"/>
  <c r="M27678" i="5"/>
  <c r="H27679" i="5" a="1"/>
  <c r="H27679" i="5"/>
  <c r="I27679" i="5" a="1"/>
  <c r="I27679" i="5"/>
  <c r="J27679" i="5" a="1"/>
  <c r="J27679" i="5"/>
  <c r="K27679" i="5" a="1"/>
  <c r="K27679" i="5"/>
  <c r="L27679" i="5" a="1"/>
  <c r="L27679" i="5"/>
  <c r="M27679" i="5" a="1"/>
  <c r="M27679" i="5"/>
  <c r="H27680" i="5" a="1"/>
  <c r="H27680" i="5"/>
  <c r="I27680" i="5" a="1"/>
  <c r="I27680" i="5"/>
  <c r="J27680" i="5" a="1"/>
  <c r="J27680" i="5"/>
  <c r="K27680" i="5" a="1"/>
  <c r="K27680" i="5"/>
  <c r="L27680" i="5" a="1"/>
  <c r="L27680" i="5"/>
  <c r="M27680" i="5" a="1"/>
  <c r="M27680" i="5"/>
  <c r="H27681" i="5" a="1"/>
  <c r="H27681" i="5"/>
  <c r="I27681" i="5" a="1"/>
  <c r="I27681" i="5"/>
  <c r="J27681" i="5" a="1"/>
  <c r="J27681" i="5"/>
  <c r="K27681" i="5" a="1"/>
  <c r="K27681" i="5"/>
  <c r="L27681" i="5" a="1"/>
  <c r="L27681" i="5"/>
  <c r="M27681" i="5" a="1"/>
  <c r="M27681" i="5"/>
  <c r="H27682" i="5" a="1"/>
  <c r="H27682" i="5"/>
  <c r="I27682" i="5" a="1"/>
  <c r="I27682" i="5"/>
  <c r="J27682" i="5" a="1"/>
  <c r="J27682" i="5"/>
  <c r="K27682" i="5" a="1"/>
  <c r="K27682" i="5"/>
  <c r="L27682" i="5" a="1"/>
  <c r="L27682" i="5"/>
  <c r="M27682" i="5" a="1"/>
  <c r="M27682" i="5"/>
  <c r="H27683" i="5" a="1"/>
  <c r="H27683" i="5"/>
  <c r="I27683" i="5" a="1"/>
  <c r="I27683" i="5"/>
  <c r="J27683" i="5" a="1"/>
  <c r="J27683" i="5"/>
  <c r="K27683" i="5" a="1"/>
  <c r="K27683" i="5"/>
  <c r="L27683" i="5" a="1"/>
  <c r="L27683" i="5"/>
  <c r="M27683" i="5" a="1"/>
  <c r="M27683" i="5"/>
  <c r="H27684" i="5" a="1"/>
  <c r="H27684" i="5"/>
  <c r="I27684" i="5" a="1"/>
  <c r="I27684" i="5"/>
  <c r="J27684" i="5" a="1"/>
  <c r="J27684" i="5"/>
  <c r="K27684" i="5" a="1"/>
  <c r="K27684" i="5"/>
  <c r="L27684" i="5" a="1"/>
  <c r="L27684" i="5"/>
  <c r="M27684" i="5" a="1"/>
  <c r="M27684" i="5"/>
  <c r="H27685" i="5" a="1"/>
  <c r="H27685" i="5"/>
  <c r="I27685" i="5" a="1"/>
  <c r="I27685" i="5"/>
  <c r="J27685" i="5" a="1"/>
  <c r="J27685" i="5"/>
  <c r="K27685" i="5" a="1"/>
  <c r="K27685" i="5"/>
  <c r="L27685" i="5" a="1"/>
  <c r="L27685" i="5"/>
  <c r="M27685" i="5" a="1"/>
  <c r="M27685" i="5"/>
  <c r="H27686" i="5" a="1"/>
  <c r="H27686" i="5"/>
  <c r="I27686" i="5" a="1"/>
  <c r="I27686" i="5"/>
  <c r="J27686" i="5" a="1"/>
  <c r="J27686" i="5"/>
  <c r="K27686" i="5" a="1"/>
  <c r="K27686" i="5"/>
  <c r="L27686" i="5" a="1"/>
  <c r="L27686" i="5"/>
  <c r="M27686" i="5" a="1"/>
  <c r="M27686" i="5"/>
  <c r="H27687" i="5" a="1"/>
  <c r="H27687" i="5"/>
  <c r="I27687" i="5" a="1"/>
  <c r="I27687" i="5"/>
  <c r="J27687" i="5" a="1"/>
  <c r="J27687" i="5"/>
  <c r="K27687" i="5" a="1"/>
  <c r="K27687" i="5"/>
  <c r="L27687" i="5" a="1"/>
  <c r="L27687" i="5"/>
  <c r="M27687" i="5" a="1"/>
  <c r="M27687" i="5"/>
  <c r="H27688" i="5" a="1"/>
  <c r="H27688" i="5"/>
  <c r="I27688" i="5" a="1"/>
  <c r="I27688" i="5"/>
  <c r="J27688" i="5" a="1"/>
  <c r="J27688" i="5"/>
  <c r="K27688" i="5" a="1"/>
  <c r="K27688" i="5"/>
  <c r="L27688" i="5" a="1"/>
  <c r="L27688" i="5"/>
  <c r="M27688" i="5" a="1"/>
  <c r="M27688" i="5"/>
  <c r="H27689" i="5" a="1"/>
  <c r="H27689" i="5"/>
  <c r="I27689" i="5" a="1"/>
  <c r="I27689" i="5"/>
  <c r="J27689" i="5" a="1"/>
  <c r="J27689" i="5"/>
  <c r="K27689" i="5" a="1"/>
  <c r="K27689" i="5"/>
  <c r="L27689" i="5" a="1"/>
  <c r="L27689" i="5"/>
  <c r="M27689" i="5" a="1"/>
  <c r="M27689" i="5"/>
  <c r="H27690" i="5" a="1"/>
  <c r="H27690" i="5"/>
  <c r="I27690" i="5" a="1"/>
  <c r="I27690" i="5"/>
  <c r="J27690" i="5" a="1"/>
  <c r="J27690" i="5"/>
  <c r="K27690" i="5" a="1"/>
  <c r="K27690" i="5"/>
  <c r="L27690" i="5" a="1"/>
  <c r="L27690" i="5"/>
  <c r="M27690" i="5" a="1"/>
  <c r="M27690" i="5"/>
  <c r="H27691" i="5" a="1"/>
  <c r="H27691" i="5"/>
  <c r="I27691" i="5" a="1"/>
  <c r="I27691" i="5"/>
  <c r="J27691" i="5" a="1"/>
  <c r="J27691" i="5"/>
  <c r="K27691" i="5" a="1"/>
  <c r="K27691" i="5"/>
  <c r="L27691" i="5" a="1"/>
  <c r="L27691" i="5"/>
  <c r="M27691" i="5" a="1"/>
  <c r="M27691" i="5"/>
  <c r="H27692" i="5" a="1"/>
  <c r="H27692" i="5"/>
  <c r="I27692" i="5" a="1"/>
  <c r="I27692" i="5"/>
  <c r="J27692" i="5" a="1"/>
  <c r="J27692" i="5"/>
  <c r="K27692" i="5" a="1"/>
  <c r="K27692" i="5"/>
  <c r="L27692" i="5" a="1"/>
  <c r="L27692" i="5"/>
  <c r="M27692" i="5" a="1"/>
  <c r="M27692" i="5"/>
  <c r="H27693" i="5" a="1"/>
  <c r="H27693" i="5"/>
  <c r="I27693" i="5" a="1"/>
  <c r="I27693" i="5"/>
  <c r="J27693" i="5" a="1"/>
  <c r="J27693" i="5"/>
  <c r="K27693" i="5" a="1"/>
  <c r="K27693" i="5"/>
  <c r="L27693" i="5" a="1"/>
  <c r="L27693" i="5"/>
  <c r="M27693" i="5" a="1"/>
  <c r="M27693" i="5"/>
  <c r="H27694" i="5" a="1"/>
  <c r="H27694" i="5"/>
  <c r="I27694" i="5" a="1"/>
  <c r="I27694" i="5"/>
  <c r="J27694" i="5" a="1"/>
  <c r="J27694" i="5"/>
  <c r="K27694" i="5" a="1"/>
  <c r="K27694" i="5"/>
  <c r="L27694" i="5" a="1"/>
  <c r="L27694" i="5"/>
  <c r="M27694" i="5" a="1"/>
  <c r="M27694" i="5"/>
  <c r="H27695" i="5" a="1"/>
  <c r="H27695" i="5"/>
  <c r="I27695" i="5" a="1"/>
  <c r="I27695" i="5"/>
  <c r="J27695" i="5" a="1"/>
  <c r="J27695" i="5"/>
  <c r="K27695" i="5" a="1"/>
  <c r="K27695" i="5"/>
  <c r="L27695" i="5" a="1"/>
  <c r="L27695" i="5"/>
  <c r="M27695" i="5" a="1"/>
  <c r="M27695" i="5"/>
  <c r="H27696" i="5" a="1"/>
  <c r="H27696" i="5"/>
  <c r="I27696" i="5" a="1"/>
  <c r="I27696" i="5"/>
  <c r="J27696" i="5" a="1"/>
  <c r="J27696" i="5"/>
  <c r="K27696" i="5" a="1"/>
  <c r="K27696" i="5"/>
  <c r="L27696" i="5" a="1"/>
  <c r="L27696" i="5"/>
  <c r="M27696" i="5" a="1"/>
  <c r="M27696" i="5"/>
  <c r="H27697" i="5" a="1"/>
  <c r="H27697" i="5"/>
  <c r="I27697" i="5" a="1"/>
  <c r="I27697" i="5"/>
  <c r="J27697" i="5" a="1"/>
  <c r="J27697" i="5"/>
  <c r="K27697" i="5" a="1"/>
  <c r="K27697" i="5"/>
  <c r="L27697" i="5" a="1"/>
  <c r="L27697" i="5"/>
  <c r="M27697" i="5" a="1"/>
  <c r="M27697" i="5"/>
  <c r="H27698" i="5" a="1"/>
  <c r="H27698" i="5"/>
  <c r="I27698" i="5" a="1"/>
  <c r="I27698" i="5"/>
  <c r="J27698" i="5" a="1"/>
  <c r="J27698" i="5"/>
  <c r="K27698" i="5" a="1"/>
  <c r="K27698" i="5"/>
  <c r="L27698" i="5" a="1"/>
  <c r="L27698" i="5"/>
  <c r="M27698" i="5" a="1"/>
  <c r="M27698" i="5"/>
  <c r="H27699" i="5" a="1"/>
  <c r="H27699" i="5"/>
  <c r="I27699" i="5" a="1"/>
  <c r="I27699" i="5"/>
  <c r="J27699" i="5" a="1"/>
  <c r="J27699" i="5"/>
  <c r="K27699" i="5" a="1"/>
  <c r="K27699" i="5"/>
  <c r="L27699" i="5" a="1"/>
  <c r="L27699" i="5"/>
  <c r="M27699" i="5" a="1"/>
  <c r="M27699" i="5"/>
  <c r="H27700" i="5" a="1"/>
  <c r="H27700" i="5"/>
  <c r="I27700" i="5" a="1"/>
  <c r="I27700" i="5"/>
  <c r="J27700" i="5" a="1"/>
  <c r="J27700" i="5"/>
  <c r="K27700" i="5" a="1"/>
  <c r="K27700" i="5"/>
  <c r="L27700" i="5" a="1"/>
  <c r="L27700" i="5"/>
  <c r="M27700" i="5" a="1"/>
  <c r="M27700" i="5"/>
  <c r="H27701" i="5" a="1"/>
  <c r="H27701" i="5"/>
  <c r="I27701" i="5" a="1"/>
  <c r="I27701" i="5"/>
  <c r="J27701" i="5" a="1"/>
  <c r="J27701" i="5"/>
  <c r="K27701" i="5" a="1"/>
  <c r="K27701" i="5"/>
  <c r="L27701" i="5" a="1"/>
  <c r="L27701" i="5"/>
  <c r="M27701" i="5" a="1"/>
  <c r="M27701" i="5"/>
  <c r="H27702" i="5" a="1"/>
  <c r="H27702" i="5"/>
  <c r="I27702" i="5" a="1"/>
  <c r="I27702" i="5"/>
  <c r="J27702" i="5" a="1"/>
  <c r="J27702" i="5"/>
  <c r="K27702" i="5" a="1"/>
  <c r="K27702" i="5"/>
  <c r="L27702" i="5" a="1"/>
  <c r="L27702" i="5"/>
  <c r="M27702" i="5" a="1"/>
  <c r="M27702" i="5"/>
  <c r="H27703" i="5" a="1"/>
  <c r="H27703" i="5"/>
  <c r="I27703" i="5" a="1"/>
  <c r="I27703" i="5"/>
  <c r="J27703" i="5" a="1"/>
  <c r="J27703" i="5"/>
  <c r="K27703" i="5" a="1"/>
  <c r="K27703" i="5"/>
  <c r="L27703" i="5" a="1"/>
  <c r="L27703" i="5"/>
  <c r="M27703" i="5" a="1"/>
  <c r="M27703" i="5"/>
  <c r="H27704" i="5" a="1"/>
  <c r="H27704" i="5"/>
  <c r="I27704" i="5" a="1"/>
  <c r="I27704" i="5"/>
  <c r="J27704" i="5" a="1"/>
  <c r="J27704" i="5"/>
  <c r="K27704" i="5" a="1"/>
  <c r="K27704" i="5"/>
  <c r="L27704" i="5" a="1"/>
  <c r="L27704" i="5"/>
  <c r="M27704" i="5" a="1"/>
  <c r="M27704" i="5"/>
  <c r="H27705" i="5" a="1"/>
  <c r="H27705" i="5"/>
  <c r="I27705" i="5" a="1"/>
  <c r="I27705" i="5"/>
  <c r="J27705" i="5" a="1"/>
  <c r="J27705" i="5"/>
  <c r="K27705" i="5" a="1"/>
  <c r="K27705" i="5"/>
  <c r="L27705" i="5" a="1"/>
  <c r="L27705" i="5"/>
  <c r="M27705" i="5" a="1"/>
  <c r="M27705" i="5"/>
  <c r="H27706" i="5" a="1"/>
  <c r="H27706" i="5"/>
  <c r="I27706" i="5" a="1"/>
  <c r="I27706" i="5"/>
  <c r="J27706" i="5" a="1"/>
  <c r="J27706" i="5"/>
  <c r="K27706" i="5" a="1"/>
  <c r="K27706" i="5"/>
  <c r="L27706" i="5" a="1"/>
  <c r="L27706" i="5"/>
  <c r="M27706" i="5" a="1"/>
  <c r="M27706" i="5"/>
  <c r="H27707" i="5" a="1"/>
  <c r="H27707" i="5"/>
  <c r="I27707" i="5" a="1"/>
  <c r="I27707" i="5"/>
  <c r="J27707" i="5" a="1"/>
  <c r="J27707" i="5"/>
  <c r="K27707" i="5" a="1"/>
  <c r="K27707" i="5"/>
  <c r="L27707" i="5" a="1"/>
  <c r="L27707" i="5"/>
  <c r="M27707" i="5" a="1"/>
  <c r="M27707" i="5"/>
  <c r="H27708" i="5" a="1"/>
  <c r="H27708" i="5"/>
  <c r="I27708" i="5" a="1"/>
  <c r="I27708" i="5"/>
  <c r="J27708" i="5" a="1"/>
  <c r="J27708" i="5"/>
  <c r="K27708" i="5" a="1"/>
  <c r="K27708" i="5"/>
  <c r="L27708" i="5" a="1"/>
  <c r="L27708" i="5"/>
  <c r="M27708" i="5" a="1"/>
  <c r="M27708" i="5"/>
  <c r="H27709" i="5" a="1"/>
  <c r="H27709" i="5"/>
  <c r="I27709" i="5" a="1"/>
  <c r="I27709" i="5"/>
  <c r="J27709" i="5" a="1"/>
  <c r="J27709" i="5"/>
  <c r="K27709" i="5" a="1"/>
  <c r="K27709" i="5"/>
  <c r="L27709" i="5" a="1"/>
  <c r="L27709" i="5"/>
  <c r="M27709" i="5" a="1"/>
  <c r="M27709" i="5"/>
  <c r="H27710" i="5" a="1"/>
  <c r="H27710" i="5"/>
  <c r="I27710" i="5" a="1"/>
  <c r="I27710" i="5"/>
  <c r="J27710" i="5" a="1"/>
  <c r="J27710" i="5"/>
  <c r="K27710" i="5" a="1"/>
  <c r="K27710" i="5"/>
  <c r="L27710" i="5" a="1"/>
  <c r="L27710" i="5"/>
  <c r="M27710" i="5" a="1"/>
  <c r="M27710" i="5"/>
  <c r="H27711" i="5" a="1"/>
  <c r="H27711" i="5"/>
  <c r="I27711" i="5" a="1"/>
  <c r="I27711" i="5"/>
  <c r="J27711" i="5" a="1"/>
  <c r="J27711" i="5"/>
  <c r="K27711" i="5" a="1"/>
  <c r="K27711" i="5"/>
  <c r="L27711" i="5" a="1"/>
  <c r="L27711" i="5"/>
  <c r="M27711" i="5" a="1"/>
  <c r="M27711" i="5"/>
  <c r="H27712" i="5" a="1"/>
  <c r="H27712" i="5"/>
  <c r="I27712" i="5" a="1"/>
  <c r="I27712" i="5"/>
  <c r="J27712" i="5" a="1"/>
  <c r="J27712" i="5"/>
  <c r="K27712" i="5" a="1"/>
  <c r="K27712" i="5"/>
  <c r="L27712" i="5" a="1"/>
  <c r="L27712" i="5"/>
  <c r="M27712" i="5" a="1"/>
  <c r="M27712" i="5"/>
  <c r="H27713" i="5" a="1"/>
  <c r="H27713" i="5"/>
  <c r="I27713" i="5" a="1"/>
  <c r="I27713" i="5"/>
  <c r="J27713" i="5" a="1"/>
  <c r="J27713" i="5"/>
  <c r="K27713" i="5" a="1"/>
  <c r="K27713" i="5"/>
  <c r="L27713" i="5" a="1"/>
  <c r="L27713" i="5"/>
  <c r="M27713" i="5" a="1"/>
  <c r="M27713" i="5"/>
  <c r="H27714" i="5" a="1"/>
  <c r="H27714" i="5"/>
  <c r="I27714" i="5" a="1"/>
  <c r="I27714" i="5"/>
  <c r="J27714" i="5" a="1"/>
  <c r="J27714" i="5"/>
  <c r="K27714" i="5" a="1"/>
  <c r="K27714" i="5"/>
  <c r="L27714" i="5" a="1"/>
  <c r="L27714" i="5"/>
  <c r="M27714" i="5" a="1"/>
  <c r="M27714" i="5"/>
  <c r="H27715" i="5" a="1"/>
  <c r="H27715" i="5"/>
  <c r="I27715" i="5" a="1"/>
  <c r="I27715" i="5"/>
  <c r="J27715" i="5" a="1"/>
  <c r="J27715" i="5"/>
  <c r="K27715" i="5" a="1"/>
  <c r="K27715" i="5"/>
  <c r="L27715" i="5" a="1"/>
  <c r="L27715" i="5"/>
  <c r="M27715" i="5" a="1"/>
  <c r="M27715" i="5"/>
  <c r="H27716" i="5" a="1"/>
  <c r="H27716" i="5"/>
  <c r="I27716" i="5" a="1"/>
  <c r="I27716" i="5"/>
  <c r="J27716" i="5" a="1"/>
  <c r="J27716" i="5"/>
  <c r="K27716" i="5" a="1"/>
  <c r="K27716" i="5"/>
  <c r="L27716" i="5" a="1"/>
  <c r="L27716" i="5"/>
  <c r="M27716" i="5" a="1"/>
  <c r="M27716" i="5"/>
  <c r="H27717" i="5" a="1"/>
  <c r="H27717" i="5"/>
  <c r="I27717" i="5" a="1"/>
  <c r="I27717" i="5"/>
  <c r="J27717" i="5" a="1"/>
  <c r="J27717" i="5"/>
  <c r="K27717" i="5" a="1"/>
  <c r="K27717" i="5"/>
  <c r="L27717" i="5" a="1"/>
  <c r="L27717" i="5"/>
  <c r="M27717" i="5" a="1"/>
  <c r="M27717" i="5"/>
  <c r="H27718" i="5" a="1"/>
  <c r="H27718" i="5"/>
  <c r="I27718" i="5" a="1"/>
  <c r="I27718" i="5"/>
  <c r="J27718" i="5" a="1"/>
  <c r="J27718" i="5"/>
  <c r="K27718" i="5" a="1"/>
  <c r="K27718" i="5"/>
  <c r="L27718" i="5" a="1"/>
  <c r="L27718" i="5"/>
  <c r="M27718" i="5" a="1"/>
  <c r="M27718" i="5"/>
  <c r="H27719" i="5" a="1"/>
  <c r="H27719" i="5"/>
  <c r="I27719" i="5" a="1"/>
  <c r="I27719" i="5"/>
  <c r="J27719" i="5" a="1"/>
  <c r="J27719" i="5"/>
  <c r="K27719" i="5" a="1"/>
  <c r="K27719" i="5"/>
  <c r="L27719" i="5" a="1"/>
  <c r="L27719" i="5"/>
  <c r="M27719" i="5" a="1"/>
  <c r="M27719" i="5"/>
  <c r="H27720" i="5" a="1"/>
  <c r="H27720" i="5"/>
  <c r="I27720" i="5" a="1"/>
  <c r="I27720" i="5"/>
  <c r="J27720" i="5" a="1"/>
  <c r="J27720" i="5"/>
  <c r="K27720" i="5" a="1"/>
  <c r="K27720" i="5"/>
  <c r="L27720" i="5" a="1"/>
  <c r="L27720" i="5"/>
  <c r="M27720" i="5" a="1"/>
  <c r="M27720" i="5"/>
  <c r="H27721" i="5" a="1"/>
  <c r="H27721" i="5"/>
  <c r="I27721" i="5" a="1"/>
  <c r="I27721" i="5"/>
  <c r="J27721" i="5" a="1"/>
  <c r="J27721" i="5"/>
  <c r="K27721" i="5" a="1"/>
  <c r="K27721" i="5"/>
  <c r="L27721" i="5" a="1"/>
  <c r="L27721" i="5"/>
  <c r="M27721" i="5" a="1"/>
  <c r="M27721" i="5"/>
  <c r="H27722" i="5" a="1"/>
  <c r="H27722" i="5"/>
  <c r="I27722" i="5" a="1"/>
  <c r="I27722" i="5"/>
  <c r="J27722" i="5" a="1"/>
  <c r="J27722" i="5"/>
  <c r="K27722" i="5" a="1"/>
  <c r="K27722" i="5"/>
  <c r="L27722" i="5" a="1"/>
  <c r="L27722" i="5"/>
  <c r="M27722" i="5" a="1"/>
  <c r="M27722" i="5"/>
  <c r="H27723" i="5" a="1"/>
  <c r="H27723" i="5"/>
  <c r="I27723" i="5" a="1"/>
  <c r="I27723" i="5"/>
  <c r="J27723" i="5" a="1"/>
  <c r="J27723" i="5"/>
  <c r="K27723" i="5" a="1"/>
  <c r="K27723" i="5"/>
  <c r="L27723" i="5" a="1"/>
  <c r="L27723" i="5"/>
  <c r="M27723" i="5" a="1"/>
  <c r="M27723" i="5"/>
  <c r="H27724" i="5" a="1"/>
  <c r="H27724" i="5"/>
  <c r="I27724" i="5" a="1"/>
  <c r="I27724" i="5"/>
  <c r="J27724" i="5" a="1"/>
  <c r="J27724" i="5"/>
  <c r="K27724" i="5" a="1"/>
  <c r="K27724" i="5"/>
  <c r="L27724" i="5" a="1"/>
  <c r="L27724" i="5"/>
  <c r="M27724" i="5" a="1"/>
  <c r="M27724" i="5"/>
  <c r="H27725" i="5" a="1"/>
  <c r="H27725" i="5"/>
  <c r="I27725" i="5" a="1"/>
  <c r="I27725" i="5"/>
  <c r="J27725" i="5" a="1"/>
  <c r="J27725" i="5"/>
  <c r="K27725" i="5" a="1"/>
  <c r="K27725" i="5"/>
  <c r="L27725" i="5" a="1"/>
  <c r="L27725" i="5"/>
  <c r="M27725" i="5" a="1"/>
  <c r="M27725" i="5"/>
  <c r="H27726" i="5" a="1"/>
  <c r="H27726" i="5"/>
  <c r="I27726" i="5" a="1"/>
  <c r="I27726" i="5"/>
  <c r="J27726" i="5" a="1"/>
  <c r="J27726" i="5"/>
  <c r="K27726" i="5" a="1"/>
  <c r="K27726" i="5"/>
  <c r="L27726" i="5" a="1"/>
  <c r="L27726" i="5"/>
  <c r="M27726" i="5" a="1"/>
  <c r="M27726" i="5"/>
  <c r="H27727" i="5" a="1"/>
  <c r="H27727" i="5"/>
  <c r="I27727" i="5" a="1"/>
  <c r="I27727" i="5"/>
  <c r="J27727" i="5" a="1"/>
  <c r="J27727" i="5"/>
  <c r="K27727" i="5" a="1"/>
  <c r="K27727" i="5"/>
  <c r="L27727" i="5" a="1"/>
  <c r="L27727" i="5"/>
  <c r="M27727" i="5" a="1"/>
  <c r="M27727" i="5"/>
  <c r="H27728" i="5" a="1"/>
  <c r="H27728" i="5"/>
  <c r="I27728" i="5" a="1"/>
  <c r="I27728" i="5"/>
  <c r="J27728" i="5" a="1"/>
  <c r="J27728" i="5"/>
  <c r="K27728" i="5" a="1"/>
  <c r="K27728" i="5"/>
  <c r="L27728" i="5" a="1"/>
  <c r="L27728" i="5"/>
  <c r="M27728" i="5" a="1"/>
  <c r="M27728" i="5"/>
  <c r="H27729" i="5" a="1"/>
  <c r="H27729" i="5"/>
  <c r="I27729" i="5" a="1"/>
  <c r="I27729" i="5"/>
  <c r="J27729" i="5" a="1"/>
  <c r="J27729" i="5"/>
  <c r="K27729" i="5" a="1"/>
  <c r="K27729" i="5"/>
  <c r="L27729" i="5" a="1"/>
  <c r="L27729" i="5"/>
  <c r="M27729" i="5" a="1"/>
  <c r="M27729" i="5"/>
  <c r="H27730" i="5" a="1"/>
  <c r="H27730" i="5"/>
  <c r="I27730" i="5" a="1"/>
  <c r="I27730" i="5"/>
  <c r="J27730" i="5" a="1"/>
  <c r="J27730" i="5"/>
  <c r="K27730" i="5" a="1"/>
  <c r="K27730" i="5"/>
  <c r="L27730" i="5" a="1"/>
  <c r="L27730" i="5"/>
  <c r="M27730" i="5" a="1"/>
  <c r="M27730" i="5"/>
  <c r="H27731" i="5" a="1"/>
  <c r="H27731" i="5"/>
  <c r="I27731" i="5" a="1"/>
  <c r="I27731" i="5"/>
  <c r="J27731" i="5" a="1"/>
  <c r="J27731" i="5"/>
  <c r="K27731" i="5" a="1"/>
  <c r="K27731" i="5"/>
  <c r="L27731" i="5" a="1"/>
  <c r="L27731" i="5"/>
  <c r="M27731" i="5" a="1"/>
  <c r="M27731" i="5"/>
  <c r="H27732" i="5" a="1"/>
  <c r="H27732" i="5"/>
  <c r="I27732" i="5" a="1"/>
  <c r="I27732" i="5"/>
  <c r="J27732" i="5" a="1"/>
  <c r="J27732" i="5"/>
  <c r="K27732" i="5" a="1"/>
  <c r="K27732" i="5"/>
  <c r="L27732" i="5" a="1"/>
  <c r="L27732" i="5"/>
  <c r="M27732" i="5" a="1"/>
  <c r="M27732" i="5"/>
  <c r="H27733" i="5" a="1"/>
  <c r="H27733" i="5"/>
  <c r="I27733" i="5" a="1"/>
  <c r="I27733" i="5"/>
  <c r="J27733" i="5" a="1"/>
  <c r="J27733" i="5"/>
  <c r="K27733" i="5" a="1"/>
  <c r="K27733" i="5"/>
  <c r="L27733" i="5" a="1"/>
  <c r="L27733" i="5"/>
  <c r="M27733" i="5" a="1"/>
  <c r="M27733" i="5"/>
  <c r="H27734" i="5" a="1"/>
  <c r="H27734" i="5"/>
  <c r="I27734" i="5" a="1"/>
  <c r="I27734" i="5"/>
  <c r="J27734" i="5" a="1"/>
  <c r="J27734" i="5"/>
  <c r="K27734" i="5" a="1"/>
  <c r="K27734" i="5"/>
  <c r="L27734" i="5" a="1"/>
  <c r="L27734" i="5"/>
  <c r="M27734" i="5" a="1"/>
  <c r="M27734" i="5"/>
  <c r="H27735" i="5" a="1"/>
  <c r="H27735" i="5"/>
  <c r="I27735" i="5" a="1"/>
  <c r="I27735" i="5"/>
  <c r="J27735" i="5" a="1"/>
  <c r="J27735" i="5"/>
  <c r="K27735" i="5" a="1"/>
  <c r="K27735" i="5"/>
  <c r="L27735" i="5" a="1"/>
  <c r="L27735" i="5"/>
  <c r="M27735" i="5" a="1"/>
  <c r="M27735" i="5"/>
  <c r="H27736" i="5" a="1"/>
  <c r="H27736" i="5"/>
  <c r="I27736" i="5" a="1"/>
  <c r="I27736" i="5"/>
  <c r="J27736" i="5" a="1"/>
  <c r="J27736" i="5"/>
  <c r="K27736" i="5" a="1"/>
  <c r="K27736" i="5"/>
  <c r="L27736" i="5" a="1"/>
  <c r="L27736" i="5"/>
  <c r="M27736" i="5" a="1"/>
  <c r="M27736" i="5"/>
  <c r="H27737" i="5" a="1"/>
  <c r="H27737" i="5"/>
  <c r="I27737" i="5" a="1"/>
  <c r="I27737" i="5"/>
  <c r="J27737" i="5" a="1"/>
  <c r="J27737" i="5"/>
  <c r="K27737" i="5" a="1"/>
  <c r="K27737" i="5"/>
  <c r="L27737" i="5" a="1"/>
  <c r="L27737" i="5"/>
  <c r="M27737" i="5" a="1"/>
  <c r="M27737" i="5"/>
  <c r="H27738" i="5" a="1"/>
  <c r="H27738" i="5"/>
  <c r="I27738" i="5" a="1"/>
  <c r="I27738" i="5"/>
  <c r="J27738" i="5" a="1"/>
  <c r="J27738" i="5"/>
  <c r="K27738" i="5" a="1"/>
  <c r="K27738" i="5"/>
  <c r="L27738" i="5" a="1"/>
  <c r="L27738" i="5"/>
  <c r="M27738" i="5" a="1"/>
  <c r="M27738" i="5"/>
  <c r="H27739" i="5" a="1"/>
  <c r="H27739" i="5"/>
  <c r="I27739" i="5" a="1"/>
  <c r="I27739" i="5"/>
  <c r="J27739" i="5" a="1"/>
  <c r="J27739" i="5"/>
  <c r="K27739" i="5" a="1"/>
  <c r="K27739" i="5"/>
  <c r="L27739" i="5" a="1"/>
  <c r="L27739" i="5"/>
  <c r="M27739" i="5" a="1"/>
  <c r="M27739" i="5"/>
  <c r="H27740" i="5" a="1"/>
  <c r="H27740" i="5"/>
  <c r="I27740" i="5" a="1"/>
  <c r="I27740" i="5"/>
  <c r="J27740" i="5" a="1"/>
  <c r="J27740" i="5"/>
  <c r="K27740" i="5" a="1"/>
  <c r="K27740" i="5"/>
  <c r="L27740" i="5" a="1"/>
  <c r="L27740" i="5"/>
  <c r="M27740" i="5" a="1"/>
  <c r="M27740" i="5"/>
  <c r="H27741" i="5" a="1"/>
  <c r="H27741" i="5"/>
  <c r="I27741" i="5" a="1"/>
  <c r="I27741" i="5"/>
  <c r="J27741" i="5" a="1"/>
  <c r="J27741" i="5"/>
  <c r="K27741" i="5" a="1"/>
  <c r="K27741" i="5"/>
  <c r="L27741" i="5" a="1"/>
  <c r="L27741" i="5"/>
  <c r="M27741" i="5" a="1"/>
  <c r="M27741" i="5"/>
  <c r="H27742" i="5" a="1"/>
  <c r="H27742" i="5"/>
  <c r="I27742" i="5" a="1"/>
  <c r="I27742" i="5"/>
  <c r="J27742" i="5" a="1"/>
  <c r="J27742" i="5"/>
  <c r="K27742" i="5" a="1"/>
  <c r="K27742" i="5"/>
  <c r="L27742" i="5" a="1"/>
  <c r="L27742" i="5"/>
  <c r="M27742" i="5" a="1"/>
  <c r="M27742" i="5"/>
  <c r="H27743" i="5" a="1"/>
  <c r="H27743" i="5"/>
  <c r="I27743" i="5" a="1"/>
  <c r="I27743" i="5"/>
  <c r="J27743" i="5" a="1"/>
  <c r="J27743" i="5"/>
  <c r="K27743" i="5" a="1"/>
  <c r="K27743" i="5"/>
  <c r="L27743" i="5" a="1"/>
  <c r="L27743" i="5"/>
  <c r="M27743" i="5" a="1"/>
  <c r="M27743" i="5"/>
  <c r="H27744" i="5" a="1"/>
  <c r="H27744" i="5"/>
  <c r="I27744" i="5" a="1"/>
  <c r="I27744" i="5"/>
  <c r="J27744" i="5" a="1"/>
  <c r="J27744" i="5"/>
  <c r="K27744" i="5" a="1"/>
  <c r="K27744" i="5"/>
  <c r="L27744" i="5" a="1"/>
  <c r="L27744" i="5"/>
  <c r="M27744" i="5" a="1"/>
  <c r="M27744" i="5"/>
  <c r="H27745" i="5" a="1"/>
  <c r="H27745" i="5"/>
  <c r="I27745" i="5" a="1"/>
  <c r="I27745" i="5"/>
  <c r="J27745" i="5" a="1"/>
  <c r="J27745" i="5"/>
  <c r="K27745" i="5" a="1"/>
  <c r="K27745" i="5"/>
  <c r="L27745" i="5" a="1"/>
  <c r="L27745" i="5"/>
  <c r="M27745" i="5" a="1"/>
  <c r="M27745" i="5"/>
  <c r="H27746" i="5" a="1"/>
  <c r="H27746" i="5"/>
  <c r="I27746" i="5" a="1"/>
  <c r="I27746" i="5"/>
  <c r="J27746" i="5" a="1"/>
  <c r="J27746" i="5"/>
  <c r="K27746" i="5" a="1"/>
  <c r="K27746" i="5"/>
  <c r="L27746" i="5" a="1"/>
  <c r="L27746" i="5"/>
  <c r="M27746" i="5" a="1"/>
  <c r="M27746" i="5"/>
  <c r="H27747" i="5" a="1"/>
  <c r="H27747" i="5"/>
  <c r="I27747" i="5" a="1"/>
  <c r="I27747" i="5"/>
  <c r="J27747" i="5" a="1"/>
  <c r="J27747" i="5"/>
  <c r="K27747" i="5" a="1"/>
  <c r="K27747" i="5"/>
  <c r="L27747" i="5" a="1"/>
  <c r="L27747" i="5"/>
  <c r="M27747" i="5" a="1"/>
  <c r="M27747" i="5"/>
  <c r="H27748" i="5" a="1"/>
  <c r="H27748" i="5"/>
  <c r="I27748" i="5" a="1"/>
  <c r="I27748" i="5"/>
  <c r="J27748" i="5" a="1"/>
  <c r="J27748" i="5"/>
  <c r="K27748" i="5" a="1"/>
  <c r="K27748" i="5"/>
  <c r="L27748" i="5" a="1"/>
  <c r="L27748" i="5"/>
  <c r="M27748" i="5" a="1"/>
  <c r="M27748" i="5"/>
  <c r="H27749" i="5" a="1"/>
  <c r="H27749" i="5"/>
  <c r="I27749" i="5" a="1"/>
  <c r="I27749" i="5"/>
  <c r="J27749" i="5" a="1"/>
  <c r="J27749" i="5"/>
  <c r="K27749" i="5" a="1"/>
  <c r="K27749" i="5"/>
  <c r="L27749" i="5" a="1"/>
  <c r="L27749" i="5"/>
  <c r="M27749" i="5" a="1"/>
  <c r="M27749" i="5"/>
  <c r="H27750" i="5" a="1"/>
  <c r="H27750" i="5"/>
  <c r="I27750" i="5" a="1"/>
  <c r="I27750" i="5"/>
  <c r="J27750" i="5" a="1"/>
  <c r="J27750" i="5"/>
  <c r="K27750" i="5" a="1"/>
  <c r="K27750" i="5"/>
  <c r="L27750" i="5" a="1"/>
  <c r="L27750" i="5"/>
  <c r="M27750" i="5" a="1"/>
  <c r="M27750" i="5"/>
  <c r="H27751" i="5" a="1"/>
  <c r="H27751" i="5"/>
  <c r="I27751" i="5" a="1"/>
  <c r="I27751" i="5"/>
  <c r="J27751" i="5" a="1"/>
  <c r="J27751" i="5"/>
  <c r="K27751" i="5" a="1"/>
  <c r="K27751" i="5"/>
  <c r="L27751" i="5" a="1"/>
  <c r="L27751" i="5"/>
  <c r="M27751" i="5" a="1"/>
  <c r="M27751" i="5"/>
  <c r="H27752" i="5" a="1"/>
  <c r="H27752" i="5"/>
  <c r="I27752" i="5" a="1"/>
  <c r="I27752" i="5"/>
  <c r="J27752" i="5" a="1"/>
  <c r="J27752" i="5"/>
  <c r="K27752" i="5" a="1"/>
  <c r="K27752" i="5"/>
  <c r="L27752" i="5" a="1"/>
  <c r="L27752" i="5"/>
  <c r="M27752" i="5" a="1"/>
  <c r="M27752" i="5"/>
  <c r="H27753" i="5" a="1"/>
  <c r="H27753" i="5"/>
  <c r="I27753" i="5" a="1"/>
  <c r="I27753" i="5"/>
  <c r="J27753" i="5" a="1"/>
  <c r="J27753" i="5"/>
  <c r="K27753" i="5" a="1"/>
  <c r="K27753" i="5"/>
  <c r="L27753" i="5" a="1"/>
  <c r="L27753" i="5"/>
  <c r="M27753" i="5" a="1"/>
  <c r="M27753" i="5"/>
  <c r="H27754" i="5" a="1"/>
  <c r="H27754" i="5"/>
  <c r="I27754" i="5" a="1"/>
  <c r="I27754" i="5"/>
  <c r="J27754" i="5" a="1"/>
  <c r="J27754" i="5"/>
  <c r="K27754" i="5" a="1"/>
  <c r="K27754" i="5"/>
  <c r="L27754" i="5" a="1"/>
  <c r="L27754" i="5"/>
  <c r="M27754" i="5" a="1"/>
  <c r="M27754" i="5"/>
  <c r="H27755" i="5" a="1"/>
  <c r="H27755" i="5"/>
  <c r="I27755" i="5" a="1"/>
  <c r="I27755" i="5"/>
  <c r="J27755" i="5" a="1"/>
  <c r="J27755" i="5"/>
  <c r="K27755" i="5" a="1"/>
  <c r="K27755" i="5"/>
  <c r="L27755" i="5" a="1"/>
  <c r="L27755" i="5"/>
  <c r="M27755" i="5" a="1"/>
  <c r="M27755" i="5"/>
  <c r="H27756" i="5" a="1"/>
  <c r="H27756" i="5"/>
  <c r="I27756" i="5" a="1"/>
  <c r="I27756" i="5"/>
  <c r="J27756" i="5" a="1"/>
  <c r="J27756" i="5"/>
  <c r="K27756" i="5" a="1"/>
  <c r="K27756" i="5"/>
  <c r="L27756" i="5" a="1"/>
  <c r="L27756" i="5"/>
  <c r="M27756" i="5" a="1"/>
  <c r="M27756" i="5"/>
  <c r="H27757" i="5" a="1"/>
  <c r="H27757" i="5"/>
  <c r="I27757" i="5" a="1"/>
  <c r="I27757" i="5"/>
  <c r="J27757" i="5" a="1"/>
  <c r="J27757" i="5"/>
  <c r="K27757" i="5" a="1"/>
  <c r="K27757" i="5"/>
  <c r="L27757" i="5" a="1"/>
  <c r="L27757" i="5"/>
  <c r="M27757" i="5" a="1"/>
  <c r="M27757" i="5"/>
  <c r="H27758" i="5" a="1"/>
  <c r="H27758" i="5"/>
  <c r="I27758" i="5" a="1"/>
  <c r="I27758" i="5"/>
  <c r="J27758" i="5" a="1"/>
  <c r="J27758" i="5"/>
  <c r="K27758" i="5" a="1"/>
  <c r="K27758" i="5"/>
  <c r="L27758" i="5" a="1"/>
  <c r="L27758" i="5"/>
  <c r="M27758" i="5" a="1"/>
  <c r="M27758" i="5"/>
  <c r="H27759" i="5" a="1"/>
  <c r="H27759" i="5"/>
  <c r="I27759" i="5" a="1"/>
  <c r="I27759" i="5"/>
  <c r="J27759" i="5" a="1"/>
  <c r="J27759" i="5"/>
  <c r="K27759" i="5" a="1"/>
  <c r="K27759" i="5"/>
  <c r="L27759" i="5" a="1"/>
  <c r="L27759" i="5"/>
  <c r="M27759" i="5" a="1"/>
  <c r="M27759" i="5"/>
  <c r="H27760" i="5" a="1"/>
  <c r="H27760" i="5"/>
  <c r="I27760" i="5" a="1"/>
  <c r="I27760" i="5"/>
  <c r="J27760" i="5" a="1"/>
  <c r="J27760" i="5"/>
  <c r="K27760" i="5" a="1"/>
  <c r="K27760" i="5"/>
  <c r="L27760" i="5" a="1"/>
  <c r="L27760" i="5"/>
  <c r="M27760" i="5" a="1"/>
  <c r="M27760" i="5"/>
  <c r="H27761" i="5" a="1"/>
  <c r="H27761" i="5"/>
  <c r="I27761" i="5" a="1"/>
  <c r="I27761" i="5"/>
  <c r="J27761" i="5" a="1"/>
  <c r="J27761" i="5"/>
  <c r="K27761" i="5" a="1"/>
  <c r="K27761" i="5"/>
  <c r="L27761" i="5" a="1"/>
  <c r="L27761" i="5"/>
  <c r="M27761" i="5" a="1"/>
  <c r="M27761" i="5"/>
  <c r="H27762" i="5" a="1"/>
  <c r="H27762" i="5"/>
  <c r="I27762" i="5" a="1"/>
  <c r="I27762" i="5"/>
  <c r="J27762" i="5" a="1"/>
  <c r="J27762" i="5"/>
  <c r="K27762" i="5" a="1"/>
  <c r="K27762" i="5"/>
  <c r="L27762" i="5" a="1"/>
  <c r="L27762" i="5"/>
  <c r="M27762" i="5" a="1"/>
  <c r="M27762" i="5"/>
  <c r="H27763" i="5" a="1"/>
  <c r="H27763" i="5"/>
  <c r="I27763" i="5" a="1"/>
  <c r="I27763" i="5"/>
  <c r="J27763" i="5" a="1"/>
  <c r="J27763" i="5"/>
  <c r="K27763" i="5" a="1"/>
  <c r="K27763" i="5"/>
  <c r="L27763" i="5" a="1"/>
  <c r="L27763" i="5"/>
  <c r="M27763" i="5" a="1"/>
  <c r="M27763" i="5"/>
  <c r="H27764" i="5" a="1"/>
  <c r="H27764" i="5"/>
  <c r="I27764" i="5" a="1"/>
  <c r="I27764" i="5"/>
  <c r="J27764" i="5" a="1"/>
  <c r="J27764" i="5"/>
  <c r="K27764" i="5" a="1"/>
  <c r="K27764" i="5"/>
  <c r="L27764" i="5" a="1"/>
  <c r="L27764" i="5"/>
  <c r="M27764" i="5" a="1"/>
  <c r="M27764" i="5"/>
  <c r="H27765" i="5" a="1"/>
  <c r="H27765" i="5"/>
  <c r="I27765" i="5" a="1"/>
  <c r="I27765" i="5"/>
  <c r="J27765" i="5" a="1"/>
  <c r="J27765" i="5"/>
  <c r="K27765" i="5" a="1"/>
  <c r="K27765" i="5"/>
  <c r="L27765" i="5" a="1"/>
  <c r="L27765" i="5"/>
  <c r="M27765" i="5" a="1"/>
  <c r="M27765" i="5"/>
  <c r="H27766" i="5" a="1"/>
  <c r="H27766" i="5"/>
  <c r="I27766" i="5" a="1"/>
  <c r="I27766" i="5"/>
  <c r="J27766" i="5" a="1"/>
  <c r="J27766" i="5"/>
  <c r="K27766" i="5" a="1"/>
  <c r="K27766" i="5"/>
  <c r="L27766" i="5" a="1"/>
  <c r="L27766" i="5"/>
  <c r="M27766" i="5" a="1"/>
  <c r="M27766" i="5"/>
  <c r="H27767" i="5" a="1"/>
  <c r="H27767" i="5"/>
  <c r="I27767" i="5" a="1"/>
  <c r="I27767" i="5"/>
  <c r="J27767" i="5" a="1"/>
  <c r="J27767" i="5"/>
  <c r="K27767" i="5" a="1"/>
  <c r="K27767" i="5"/>
  <c r="L27767" i="5" a="1"/>
  <c r="L27767" i="5"/>
  <c r="M27767" i="5" a="1"/>
  <c r="M27767" i="5"/>
  <c r="H27768" i="5" a="1"/>
  <c r="H27768" i="5"/>
  <c r="I27768" i="5" a="1"/>
  <c r="I27768" i="5"/>
  <c r="J27768" i="5" a="1"/>
  <c r="J27768" i="5"/>
  <c r="K27768" i="5" a="1"/>
  <c r="K27768" i="5"/>
  <c r="L27768" i="5" a="1"/>
  <c r="L27768" i="5"/>
  <c r="M27768" i="5" a="1"/>
  <c r="M27768" i="5"/>
  <c r="H27769" i="5" a="1"/>
  <c r="H27769" i="5"/>
  <c r="I27769" i="5" a="1"/>
  <c r="I27769" i="5"/>
  <c r="J27769" i="5" a="1"/>
  <c r="J27769" i="5"/>
  <c r="K27769" i="5" a="1"/>
  <c r="K27769" i="5"/>
  <c r="L27769" i="5" a="1"/>
  <c r="L27769" i="5"/>
  <c r="M27769" i="5" a="1"/>
  <c r="M27769" i="5"/>
  <c r="H27770" i="5" a="1"/>
  <c r="H27770" i="5"/>
  <c r="I27770" i="5" a="1"/>
  <c r="I27770" i="5"/>
  <c r="J27770" i="5" a="1"/>
  <c r="J27770" i="5"/>
  <c r="K27770" i="5" a="1"/>
  <c r="K27770" i="5"/>
  <c r="L27770" i="5" a="1"/>
  <c r="L27770" i="5"/>
  <c r="M27770" i="5" a="1"/>
  <c r="M27770" i="5"/>
  <c r="H27771" i="5" a="1"/>
  <c r="H27771" i="5"/>
  <c r="I27771" i="5" a="1"/>
  <c r="I27771" i="5"/>
  <c r="J27771" i="5" a="1"/>
  <c r="J27771" i="5"/>
  <c r="K27771" i="5" a="1"/>
  <c r="K27771" i="5"/>
  <c r="L27771" i="5" a="1"/>
  <c r="L27771" i="5"/>
  <c r="M27771" i="5" a="1"/>
  <c r="M27771" i="5"/>
  <c r="H27772" i="5" a="1"/>
  <c r="H27772" i="5"/>
  <c r="I27772" i="5" a="1"/>
  <c r="I27772" i="5"/>
  <c r="J27772" i="5" a="1"/>
  <c r="J27772" i="5"/>
  <c r="K27772" i="5" a="1"/>
  <c r="K27772" i="5"/>
  <c r="L27772" i="5" a="1"/>
  <c r="L27772" i="5"/>
  <c r="M27772" i="5" a="1"/>
  <c r="M27772" i="5"/>
  <c r="H27773" i="5" a="1"/>
  <c r="H27773" i="5"/>
  <c r="I27773" i="5" a="1"/>
  <c r="I27773" i="5"/>
  <c r="J27773" i="5" a="1"/>
  <c r="J27773" i="5"/>
  <c r="K27773" i="5" a="1"/>
  <c r="K27773" i="5"/>
  <c r="L27773" i="5" a="1"/>
  <c r="L27773" i="5"/>
  <c r="M27773" i="5" a="1"/>
  <c r="M27773" i="5"/>
  <c r="H27774" i="5" a="1"/>
  <c r="H27774" i="5"/>
  <c r="I27774" i="5" a="1"/>
  <c r="I27774" i="5"/>
  <c r="J27774" i="5" a="1"/>
  <c r="J27774" i="5"/>
  <c r="K27774" i="5" a="1"/>
  <c r="K27774" i="5"/>
  <c r="L27774" i="5" a="1"/>
  <c r="L27774" i="5"/>
  <c r="M27774" i="5" a="1"/>
  <c r="M27774" i="5"/>
  <c r="H27775" i="5" a="1"/>
  <c r="H27775" i="5"/>
  <c r="I27775" i="5" a="1"/>
  <c r="I27775" i="5"/>
  <c r="J27775" i="5" a="1"/>
  <c r="J27775" i="5"/>
  <c r="K27775" i="5" a="1"/>
  <c r="K27775" i="5"/>
  <c r="L27775" i="5" a="1"/>
  <c r="L27775" i="5"/>
  <c r="M27775" i="5" a="1"/>
  <c r="M27775" i="5"/>
  <c r="H27776" i="5" a="1"/>
  <c r="H27776" i="5"/>
  <c r="I27776" i="5" a="1"/>
  <c r="I27776" i="5"/>
  <c r="J27776" i="5" a="1"/>
  <c r="J27776" i="5"/>
  <c r="K27776" i="5" a="1"/>
  <c r="K27776" i="5"/>
  <c r="L27776" i="5" a="1"/>
  <c r="L27776" i="5"/>
  <c r="M27776" i="5" a="1"/>
  <c r="M27776" i="5"/>
  <c r="H27777" i="5" a="1"/>
  <c r="H27777" i="5"/>
  <c r="I27777" i="5" a="1"/>
  <c r="I27777" i="5"/>
  <c r="J27777" i="5" a="1"/>
  <c r="J27777" i="5"/>
  <c r="K27777" i="5" a="1"/>
  <c r="K27777" i="5"/>
  <c r="L27777" i="5" a="1"/>
  <c r="L27777" i="5"/>
  <c r="M27777" i="5" a="1"/>
  <c r="M27777" i="5"/>
  <c r="H27778" i="5" a="1"/>
  <c r="H27778" i="5"/>
  <c r="I27778" i="5" a="1"/>
  <c r="I27778" i="5"/>
  <c r="J27778" i="5" a="1"/>
  <c r="J27778" i="5"/>
  <c r="K27778" i="5" a="1"/>
  <c r="K27778" i="5"/>
  <c r="L27778" i="5" a="1"/>
  <c r="L27778" i="5"/>
  <c r="M27778" i="5" a="1"/>
  <c r="M27778" i="5"/>
  <c r="H27779" i="5" a="1"/>
  <c r="H27779" i="5"/>
  <c r="I27779" i="5" a="1"/>
  <c r="I27779" i="5"/>
  <c r="J27779" i="5" a="1"/>
  <c r="J27779" i="5"/>
  <c r="K27779" i="5" a="1"/>
  <c r="K27779" i="5"/>
  <c r="L27779" i="5" a="1"/>
  <c r="L27779" i="5"/>
  <c r="M27779" i="5" a="1"/>
  <c r="M27779" i="5"/>
  <c r="H27780" i="5" a="1"/>
  <c r="H27780" i="5"/>
  <c r="I27780" i="5" a="1"/>
  <c r="I27780" i="5"/>
  <c r="J27780" i="5" a="1"/>
  <c r="J27780" i="5"/>
  <c r="K27780" i="5" a="1"/>
  <c r="K27780" i="5"/>
  <c r="L27780" i="5" a="1"/>
  <c r="L27780" i="5"/>
  <c r="M27780" i="5" a="1"/>
  <c r="M27780" i="5"/>
  <c r="H27781" i="5" a="1"/>
  <c r="H27781" i="5"/>
  <c r="I27781" i="5" a="1"/>
  <c r="I27781" i="5"/>
  <c r="J27781" i="5" a="1"/>
  <c r="J27781" i="5"/>
  <c r="K27781" i="5" a="1"/>
  <c r="K27781" i="5"/>
  <c r="L27781" i="5" a="1"/>
  <c r="L27781" i="5"/>
  <c r="M27781" i="5" a="1"/>
  <c r="M27781" i="5"/>
  <c r="H27782" i="5" a="1"/>
  <c r="H27782" i="5"/>
  <c r="I27782" i="5" a="1"/>
  <c r="I27782" i="5"/>
  <c r="J27782" i="5" a="1"/>
  <c r="J27782" i="5"/>
  <c r="K27782" i="5" a="1"/>
  <c r="K27782" i="5"/>
  <c r="L27782" i="5" a="1"/>
  <c r="L27782" i="5"/>
  <c r="M27782" i="5" a="1"/>
  <c r="M27782" i="5"/>
  <c r="H27783" i="5" a="1"/>
  <c r="H27783" i="5"/>
  <c r="I27783" i="5" a="1"/>
  <c r="I27783" i="5"/>
  <c r="J27783" i="5" a="1"/>
  <c r="J27783" i="5"/>
  <c r="K27783" i="5" a="1"/>
  <c r="K27783" i="5"/>
  <c r="L27783" i="5" a="1"/>
  <c r="L27783" i="5"/>
  <c r="M27783" i="5" a="1"/>
  <c r="M27783" i="5"/>
  <c r="H27784" i="5" a="1"/>
  <c r="H27784" i="5"/>
  <c r="I27784" i="5" a="1"/>
  <c r="I27784" i="5"/>
  <c r="J27784" i="5" a="1"/>
  <c r="J27784" i="5"/>
  <c r="K27784" i="5" a="1"/>
  <c r="K27784" i="5"/>
  <c r="L27784" i="5" a="1"/>
  <c r="L27784" i="5"/>
  <c r="M27784" i="5" a="1"/>
  <c r="M27784" i="5"/>
  <c r="H27785" i="5" a="1"/>
  <c r="H27785" i="5"/>
  <c r="I27785" i="5" a="1"/>
  <c r="I27785" i="5"/>
  <c r="J27785" i="5" a="1"/>
  <c r="J27785" i="5"/>
  <c r="K27785" i="5" a="1"/>
  <c r="K27785" i="5"/>
  <c r="L27785" i="5" a="1"/>
  <c r="L27785" i="5"/>
  <c r="M27785" i="5" a="1"/>
  <c r="M27785" i="5"/>
  <c r="H27786" i="5" a="1"/>
  <c r="H27786" i="5"/>
  <c r="I27786" i="5" a="1"/>
  <c r="I27786" i="5"/>
  <c r="J27786" i="5" a="1"/>
  <c r="J27786" i="5"/>
  <c r="K27786" i="5" a="1"/>
  <c r="K27786" i="5"/>
  <c r="L27786" i="5" a="1"/>
  <c r="L27786" i="5"/>
  <c r="M27786" i="5" a="1"/>
  <c r="M27786" i="5"/>
  <c r="H27787" i="5" a="1"/>
  <c r="H27787" i="5"/>
  <c r="I27787" i="5" a="1"/>
  <c r="I27787" i="5"/>
  <c r="J27787" i="5" a="1"/>
  <c r="J27787" i="5"/>
  <c r="K27787" i="5" a="1"/>
  <c r="K27787" i="5"/>
  <c r="L27787" i="5" a="1"/>
  <c r="L27787" i="5"/>
  <c r="M27787" i="5" a="1"/>
  <c r="M27787" i="5"/>
  <c r="H27788" i="5" a="1"/>
  <c r="H27788" i="5"/>
  <c r="I27788" i="5" a="1"/>
  <c r="I27788" i="5"/>
  <c r="J27788" i="5" a="1"/>
  <c r="J27788" i="5"/>
  <c r="K27788" i="5" a="1"/>
  <c r="K27788" i="5"/>
  <c r="L27788" i="5" a="1"/>
  <c r="L27788" i="5"/>
  <c r="M27788" i="5" a="1"/>
  <c r="M27788" i="5"/>
  <c r="H27789" i="5" a="1"/>
  <c r="H27789" i="5"/>
  <c r="I27789" i="5" a="1"/>
  <c r="I27789" i="5"/>
  <c r="J27789" i="5" a="1"/>
  <c r="J27789" i="5"/>
  <c r="K27789" i="5" a="1"/>
  <c r="K27789" i="5"/>
  <c r="L27789" i="5" a="1"/>
  <c r="L27789" i="5"/>
  <c r="M27789" i="5" a="1"/>
  <c r="M27789" i="5"/>
  <c r="H27790" i="5" a="1"/>
  <c r="H27790" i="5"/>
  <c r="I27790" i="5" a="1"/>
  <c r="I27790" i="5"/>
  <c r="J27790" i="5" a="1"/>
  <c r="J27790" i="5"/>
  <c r="K27790" i="5" a="1"/>
  <c r="K27790" i="5"/>
  <c r="L27790" i="5" a="1"/>
  <c r="L27790" i="5"/>
  <c r="M27790" i="5" a="1"/>
  <c r="M27790" i="5"/>
  <c r="H27791" i="5" a="1"/>
  <c r="H27791" i="5"/>
  <c r="I27791" i="5" a="1"/>
  <c r="I27791" i="5"/>
  <c r="J27791" i="5" a="1"/>
  <c r="J27791" i="5"/>
  <c r="K27791" i="5" a="1"/>
  <c r="K27791" i="5"/>
  <c r="L27791" i="5" a="1"/>
  <c r="L27791" i="5"/>
  <c r="M27791" i="5" a="1"/>
  <c r="M27791" i="5"/>
  <c r="H27792" i="5" a="1"/>
  <c r="H27792" i="5"/>
  <c r="I27792" i="5" a="1"/>
  <c r="I27792" i="5"/>
  <c r="J27792" i="5" a="1"/>
  <c r="J27792" i="5"/>
  <c r="K27792" i="5" a="1"/>
  <c r="K27792" i="5"/>
  <c r="L27792" i="5" a="1"/>
  <c r="L27792" i="5"/>
  <c r="M27792" i="5" a="1"/>
  <c r="M27792" i="5"/>
  <c r="H27793" i="5" a="1"/>
  <c r="H27793" i="5"/>
  <c r="I27793" i="5" a="1"/>
  <c r="I27793" i="5"/>
  <c r="J27793" i="5" a="1"/>
  <c r="J27793" i="5"/>
  <c r="K27793" i="5" a="1"/>
  <c r="K27793" i="5"/>
  <c r="L27793" i="5" a="1"/>
  <c r="L27793" i="5"/>
  <c r="M27793" i="5" a="1"/>
  <c r="M27793" i="5"/>
  <c r="H27794" i="5" a="1"/>
  <c r="H27794" i="5"/>
  <c r="I27794" i="5" a="1"/>
  <c r="I27794" i="5"/>
  <c r="J27794" i="5" a="1"/>
  <c r="J27794" i="5"/>
  <c r="K27794" i="5" a="1"/>
  <c r="K27794" i="5"/>
  <c r="L27794" i="5" a="1"/>
  <c r="L27794" i="5"/>
  <c r="M27794" i="5" a="1"/>
  <c r="M27794" i="5"/>
  <c r="H27795" i="5" a="1"/>
  <c r="H27795" i="5"/>
  <c r="I27795" i="5" a="1"/>
  <c r="I27795" i="5"/>
  <c r="J27795" i="5" a="1"/>
  <c r="J27795" i="5"/>
  <c r="K27795" i="5" a="1"/>
  <c r="K27795" i="5"/>
  <c r="L27795" i="5" a="1"/>
  <c r="L27795" i="5"/>
  <c r="M27795" i="5" a="1"/>
  <c r="M27795" i="5"/>
  <c r="H27796" i="5" a="1"/>
  <c r="H27796" i="5"/>
  <c r="I27796" i="5" a="1"/>
  <c r="I27796" i="5"/>
  <c r="J27796" i="5" a="1"/>
  <c r="J27796" i="5"/>
  <c r="K27796" i="5" a="1"/>
  <c r="K27796" i="5"/>
  <c r="L27796" i="5" a="1"/>
  <c r="L27796" i="5"/>
  <c r="M27796" i="5" a="1"/>
  <c r="M27796" i="5"/>
  <c r="H27797" i="5" a="1"/>
  <c r="H27797" i="5"/>
  <c r="I27797" i="5" a="1"/>
  <c r="I27797" i="5"/>
  <c r="J27797" i="5" a="1"/>
  <c r="J27797" i="5"/>
  <c r="K27797" i="5" a="1"/>
  <c r="K27797" i="5"/>
  <c r="L27797" i="5" a="1"/>
  <c r="L27797" i="5"/>
  <c r="M27797" i="5" a="1"/>
  <c r="M27797" i="5"/>
  <c r="H27798" i="5" a="1"/>
  <c r="H27798" i="5"/>
  <c r="I27798" i="5" a="1"/>
  <c r="I27798" i="5"/>
  <c r="J27798" i="5" a="1"/>
  <c r="J27798" i="5"/>
  <c r="K27798" i="5" a="1"/>
  <c r="K27798" i="5"/>
  <c r="L27798" i="5" a="1"/>
  <c r="L27798" i="5"/>
  <c r="M27798" i="5" a="1"/>
  <c r="M27798" i="5"/>
  <c r="H27799" i="5" a="1"/>
  <c r="H27799" i="5"/>
  <c r="I27799" i="5" a="1"/>
  <c r="I27799" i="5"/>
  <c r="J27799" i="5" a="1"/>
  <c r="J27799" i="5"/>
  <c r="K27799" i="5" a="1"/>
  <c r="K27799" i="5"/>
  <c r="L27799" i="5" a="1"/>
  <c r="L27799" i="5"/>
  <c r="M27799" i="5" a="1"/>
  <c r="M27799" i="5"/>
  <c r="H27800" i="5" a="1"/>
  <c r="H27800" i="5"/>
  <c r="I27800" i="5" a="1"/>
  <c r="I27800" i="5"/>
  <c r="J27800" i="5" a="1"/>
  <c r="J27800" i="5"/>
  <c r="K27800" i="5" a="1"/>
  <c r="K27800" i="5"/>
  <c r="L27800" i="5" a="1"/>
  <c r="L27800" i="5"/>
  <c r="M27800" i="5" a="1"/>
  <c r="M27800" i="5"/>
  <c r="H27801" i="5" a="1"/>
  <c r="H27801" i="5"/>
  <c r="I27801" i="5" a="1"/>
  <c r="I27801" i="5"/>
  <c r="J27801" i="5" a="1"/>
  <c r="J27801" i="5"/>
  <c r="K27801" i="5" a="1"/>
  <c r="K27801" i="5"/>
  <c r="L27801" i="5" a="1"/>
  <c r="L27801" i="5"/>
  <c r="M27801" i="5" a="1"/>
  <c r="M27801" i="5"/>
  <c r="H27802" i="5" a="1"/>
  <c r="H27802" i="5"/>
  <c r="I27802" i="5" a="1"/>
  <c r="I27802" i="5"/>
  <c r="J27802" i="5" a="1"/>
  <c r="J27802" i="5"/>
  <c r="K27802" i="5" a="1"/>
  <c r="K27802" i="5"/>
  <c r="L27802" i="5" a="1"/>
  <c r="L27802" i="5"/>
  <c r="M27802" i="5" a="1"/>
  <c r="M27802" i="5"/>
  <c r="H27803" i="5" a="1"/>
  <c r="H27803" i="5"/>
  <c r="I27803" i="5" a="1"/>
  <c r="I27803" i="5"/>
  <c r="J27803" i="5" a="1"/>
  <c r="J27803" i="5"/>
  <c r="K27803" i="5" a="1"/>
  <c r="K27803" i="5"/>
  <c r="L27803" i="5" a="1"/>
  <c r="L27803" i="5"/>
  <c r="M27803" i="5" a="1"/>
  <c r="M27803" i="5"/>
  <c r="H27804" i="5" a="1"/>
  <c r="H27804" i="5"/>
  <c r="I27804" i="5" a="1"/>
  <c r="I27804" i="5"/>
  <c r="J27804" i="5" a="1"/>
  <c r="J27804" i="5"/>
  <c r="K27804" i="5" a="1"/>
  <c r="K27804" i="5"/>
  <c r="L27804" i="5" a="1"/>
  <c r="L27804" i="5"/>
  <c r="M27804" i="5" a="1"/>
  <c r="M27804" i="5"/>
  <c r="H27805" i="5" a="1"/>
  <c r="H27805" i="5"/>
  <c r="I27805" i="5" a="1"/>
  <c r="I27805" i="5"/>
  <c r="J27805" i="5" a="1"/>
  <c r="J27805" i="5"/>
  <c r="K27805" i="5" a="1"/>
  <c r="K27805" i="5"/>
  <c r="L27805" i="5" a="1"/>
  <c r="L27805" i="5"/>
  <c r="M27805" i="5" a="1"/>
  <c r="M27805" i="5"/>
  <c r="H27806" i="5" a="1"/>
  <c r="H27806" i="5"/>
  <c r="I27806" i="5" a="1"/>
  <c r="I27806" i="5"/>
  <c r="J27806" i="5" a="1"/>
  <c r="J27806" i="5"/>
  <c r="K27806" i="5" a="1"/>
  <c r="K27806" i="5"/>
  <c r="L27806" i="5" a="1"/>
  <c r="L27806" i="5"/>
  <c r="M27806" i="5" a="1"/>
  <c r="M27806" i="5"/>
  <c r="H27807" i="5" a="1"/>
  <c r="H27807" i="5"/>
  <c r="I27807" i="5" a="1"/>
  <c r="I27807" i="5"/>
  <c r="J27807" i="5" a="1"/>
  <c r="J27807" i="5"/>
  <c r="K27807" i="5" a="1"/>
  <c r="K27807" i="5"/>
  <c r="L27807" i="5" a="1"/>
  <c r="L27807" i="5"/>
  <c r="M27807" i="5" a="1"/>
  <c r="M27807" i="5"/>
  <c r="H27808" i="5" a="1"/>
  <c r="H27808" i="5"/>
  <c r="I27808" i="5" a="1"/>
  <c r="I27808" i="5"/>
  <c r="J27808" i="5" a="1"/>
  <c r="J27808" i="5"/>
  <c r="K27808" i="5" a="1"/>
  <c r="K27808" i="5"/>
  <c r="L27808" i="5" a="1"/>
  <c r="L27808" i="5"/>
  <c r="M27808" i="5" a="1"/>
  <c r="M27808" i="5"/>
  <c r="H27809" i="5" a="1"/>
  <c r="H27809" i="5"/>
  <c r="I27809" i="5" a="1"/>
  <c r="I27809" i="5"/>
  <c r="J27809" i="5" a="1"/>
  <c r="J27809" i="5"/>
  <c r="K27809" i="5" a="1"/>
  <c r="K27809" i="5"/>
  <c r="L27809" i="5" a="1"/>
  <c r="L27809" i="5"/>
  <c r="M27809" i="5" a="1"/>
  <c r="M27809" i="5"/>
  <c r="H27810" i="5" a="1"/>
  <c r="H27810" i="5"/>
  <c r="I27810" i="5" a="1"/>
  <c r="I27810" i="5"/>
  <c r="J27810" i="5" a="1"/>
  <c r="J27810" i="5"/>
  <c r="K27810" i="5" a="1"/>
  <c r="K27810" i="5"/>
  <c r="L27810" i="5" a="1"/>
  <c r="L27810" i="5"/>
  <c r="M27810" i="5" a="1"/>
  <c r="M27810" i="5"/>
  <c r="H27811" i="5" a="1"/>
  <c r="H27811" i="5"/>
  <c r="I27811" i="5" a="1"/>
  <c r="I27811" i="5"/>
  <c r="J27811" i="5" a="1"/>
  <c r="J27811" i="5"/>
  <c r="K27811" i="5" a="1"/>
  <c r="K27811" i="5"/>
  <c r="L27811" i="5" a="1"/>
  <c r="L27811" i="5"/>
  <c r="M27811" i="5" a="1"/>
  <c r="M27811" i="5"/>
  <c r="H27812" i="5" a="1"/>
  <c r="H27812" i="5"/>
  <c r="I27812" i="5" a="1"/>
  <c r="I27812" i="5"/>
  <c r="J27812" i="5" a="1"/>
  <c r="J27812" i="5"/>
  <c r="K27812" i="5" a="1"/>
  <c r="K27812" i="5"/>
  <c r="L27812" i="5" a="1"/>
  <c r="L27812" i="5"/>
  <c r="M27812" i="5" a="1"/>
  <c r="M27812" i="5"/>
  <c r="H27813" i="5" a="1"/>
  <c r="H27813" i="5"/>
  <c r="I27813" i="5" a="1"/>
  <c r="I27813" i="5"/>
  <c r="J27813" i="5" a="1"/>
  <c r="J27813" i="5"/>
  <c r="K27813" i="5" a="1"/>
  <c r="K27813" i="5"/>
  <c r="L27813" i="5" a="1"/>
  <c r="L27813" i="5"/>
  <c r="M27813" i="5" a="1"/>
  <c r="M27813" i="5"/>
  <c r="H27814" i="5" a="1"/>
  <c r="H27814" i="5"/>
  <c r="I27814" i="5" a="1"/>
  <c r="I27814" i="5"/>
  <c r="J27814" i="5" a="1"/>
  <c r="J27814" i="5"/>
  <c r="K27814" i="5" a="1"/>
  <c r="K27814" i="5"/>
  <c r="L27814" i="5" a="1"/>
  <c r="L27814" i="5"/>
  <c r="M27814" i="5" a="1"/>
  <c r="M27814" i="5"/>
  <c r="H27815" i="5" a="1"/>
  <c r="H27815" i="5"/>
  <c r="I27815" i="5" a="1"/>
  <c r="I27815" i="5"/>
  <c r="J27815" i="5" a="1"/>
  <c r="J27815" i="5"/>
  <c r="K27815" i="5" a="1"/>
  <c r="K27815" i="5"/>
  <c r="L27815" i="5" a="1"/>
  <c r="L27815" i="5"/>
  <c r="M27815" i="5" a="1"/>
  <c r="M27815" i="5"/>
  <c r="H27816" i="5" a="1"/>
  <c r="H27816" i="5"/>
  <c r="I27816" i="5" a="1"/>
  <c r="I27816" i="5"/>
  <c r="J27816" i="5" a="1"/>
  <c r="J27816" i="5"/>
  <c r="K27816" i="5" a="1"/>
  <c r="K27816" i="5"/>
  <c r="L27816" i="5" a="1"/>
  <c r="L27816" i="5"/>
  <c r="M27816" i="5" a="1"/>
  <c r="M27816" i="5"/>
  <c r="H27817" i="5" a="1"/>
  <c r="H27817" i="5"/>
  <c r="I27817" i="5" a="1"/>
  <c r="I27817" i="5"/>
  <c r="J27817" i="5" a="1"/>
  <c r="J27817" i="5"/>
  <c r="K27817" i="5" a="1"/>
  <c r="K27817" i="5"/>
  <c r="L27817" i="5" a="1"/>
  <c r="L27817" i="5"/>
  <c r="M27817" i="5" a="1"/>
  <c r="M27817" i="5"/>
  <c r="H27818" i="5" a="1"/>
  <c r="H27818" i="5"/>
  <c r="I27818" i="5" a="1"/>
  <c r="I27818" i="5"/>
  <c r="J27818" i="5" a="1"/>
  <c r="J27818" i="5"/>
  <c r="K27818" i="5" a="1"/>
  <c r="K27818" i="5"/>
  <c r="L27818" i="5" a="1"/>
  <c r="L27818" i="5"/>
  <c r="M27818" i="5" a="1"/>
  <c r="M27818" i="5"/>
  <c r="H27819" i="5" a="1"/>
  <c r="H27819" i="5"/>
  <c r="I27819" i="5" a="1"/>
  <c r="I27819" i="5"/>
  <c r="J27819" i="5" a="1"/>
  <c r="J27819" i="5"/>
  <c r="K27819" i="5" a="1"/>
  <c r="K27819" i="5"/>
  <c r="L27819" i="5" a="1"/>
  <c r="L27819" i="5"/>
  <c r="M27819" i="5" a="1"/>
  <c r="M27819" i="5"/>
  <c r="H27820" i="5" a="1"/>
  <c r="H27820" i="5"/>
  <c r="I27820" i="5" a="1"/>
  <c r="I27820" i="5"/>
  <c r="J27820" i="5" a="1"/>
  <c r="J27820" i="5"/>
  <c r="K27820" i="5" a="1"/>
  <c r="K27820" i="5"/>
  <c r="L27820" i="5" a="1"/>
  <c r="L27820" i="5"/>
  <c r="M27820" i="5" a="1"/>
  <c r="M27820" i="5"/>
  <c r="H27821" i="5" a="1"/>
  <c r="H27821" i="5"/>
  <c r="I27821" i="5" a="1"/>
  <c r="I27821" i="5"/>
  <c r="J27821" i="5" a="1"/>
  <c r="J27821" i="5"/>
  <c r="K27821" i="5" a="1"/>
  <c r="K27821" i="5"/>
  <c r="L27821" i="5" a="1"/>
  <c r="L27821" i="5"/>
  <c r="M27821" i="5" a="1"/>
  <c r="M27821" i="5"/>
  <c r="H27822" i="5" a="1"/>
  <c r="H27822" i="5"/>
  <c r="I27822" i="5" a="1"/>
  <c r="I27822" i="5"/>
  <c r="J27822" i="5" a="1"/>
  <c r="J27822" i="5"/>
  <c r="K27822" i="5" a="1"/>
  <c r="K27822" i="5"/>
  <c r="L27822" i="5" a="1"/>
  <c r="L27822" i="5"/>
  <c r="M27822" i="5" a="1"/>
  <c r="M27822" i="5"/>
  <c r="H27823" i="5" a="1"/>
  <c r="H27823" i="5"/>
  <c r="I27823" i="5" a="1"/>
  <c r="I27823" i="5"/>
  <c r="J27823" i="5" a="1"/>
  <c r="J27823" i="5"/>
  <c r="K27823" i="5" a="1"/>
  <c r="K27823" i="5"/>
  <c r="L27823" i="5" a="1"/>
  <c r="L27823" i="5"/>
  <c r="M27823" i="5" a="1"/>
  <c r="M27823" i="5"/>
  <c r="H27824" i="5" a="1"/>
  <c r="H27824" i="5"/>
  <c r="I27824" i="5" a="1"/>
  <c r="I27824" i="5"/>
  <c r="J27824" i="5" a="1"/>
  <c r="J27824" i="5"/>
  <c r="K27824" i="5" a="1"/>
  <c r="K27824" i="5"/>
  <c r="L27824" i="5" a="1"/>
  <c r="L27824" i="5"/>
  <c r="M27824" i="5" a="1"/>
  <c r="M27824" i="5"/>
  <c r="H27825" i="5" a="1"/>
  <c r="H27825" i="5"/>
  <c r="I27825" i="5" a="1"/>
  <c r="I27825" i="5"/>
  <c r="J27825" i="5" a="1"/>
  <c r="J27825" i="5"/>
  <c r="K27825" i="5" a="1"/>
  <c r="K27825" i="5"/>
  <c r="L27825" i="5" a="1"/>
  <c r="L27825" i="5"/>
  <c r="M27825" i="5" a="1"/>
  <c r="M27825" i="5"/>
  <c r="H27826" i="5" a="1"/>
  <c r="H27826" i="5"/>
  <c r="I27826" i="5" a="1"/>
  <c r="I27826" i="5"/>
  <c r="J27826" i="5" a="1"/>
  <c r="J27826" i="5"/>
  <c r="K27826" i="5" a="1"/>
  <c r="K27826" i="5"/>
  <c r="L27826" i="5" a="1"/>
  <c r="L27826" i="5"/>
  <c r="M27826" i="5" a="1"/>
  <c r="M27826" i="5"/>
  <c r="H27827" i="5" a="1"/>
  <c r="H27827" i="5"/>
  <c r="I27827" i="5" a="1"/>
  <c r="I27827" i="5"/>
  <c r="J27827" i="5" a="1"/>
  <c r="J27827" i="5"/>
  <c r="K27827" i="5" a="1"/>
  <c r="K27827" i="5"/>
  <c r="L27827" i="5" a="1"/>
  <c r="L27827" i="5"/>
  <c r="M27827" i="5" a="1"/>
  <c r="M27827" i="5"/>
  <c r="H27828" i="5" a="1"/>
  <c r="H27828" i="5"/>
  <c r="I27828" i="5" a="1"/>
  <c r="I27828" i="5"/>
  <c r="J27828" i="5" a="1"/>
  <c r="J27828" i="5"/>
  <c r="K27828" i="5" a="1"/>
  <c r="K27828" i="5"/>
  <c r="L27828" i="5" a="1"/>
  <c r="L27828" i="5"/>
  <c r="M27828" i="5" a="1"/>
  <c r="M27828" i="5"/>
  <c r="H27829" i="5" a="1"/>
  <c r="H27829" i="5"/>
  <c r="I27829" i="5" a="1"/>
  <c r="I27829" i="5"/>
  <c r="J27829" i="5" a="1"/>
  <c r="J27829" i="5"/>
  <c r="K27829" i="5" a="1"/>
  <c r="K27829" i="5"/>
  <c r="L27829" i="5" a="1"/>
  <c r="L27829" i="5"/>
  <c r="M27829" i="5" a="1"/>
  <c r="M27829" i="5"/>
  <c r="H27830" i="5" a="1"/>
  <c r="H27830" i="5"/>
  <c r="I27830" i="5" a="1"/>
  <c r="I27830" i="5"/>
  <c r="J27830" i="5" a="1"/>
  <c r="J27830" i="5"/>
  <c r="K27830" i="5" a="1"/>
  <c r="K27830" i="5"/>
  <c r="L27830" i="5" a="1"/>
  <c r="L27830" i="5"/>
  <c r="M27830" i="5" a="1"/>
  <c r="M27830" i="5"/>
  <c r="H27831" i="5" a="1"/>
  <c r="H27831" i="5"/>
  <c r="I27831" i="5" a="1"/>
  <c r="I27831" i="5"/>
  <c r="J27831" i="5" a="1"/>
  <c r="J27831" i="5"/>
  <c r="K27831" i="5" a="1"/>
  <c r="K27831" i="5"/>
  <c r="L27831" i="5" a="1"/>
  <c r="L27831" i="5"/>
  <c r="M27831" i="5" a="1"/>
  <c r="M27831" i="5"/>
  <c r="H27832" i="5" a="1"/>
  <c r="H27832" i="5"/>
  <c r="I27832" i="5" a="1"/>
  <c r="I27832" i="5"/>
  <c r="J27832" i="5" a="1"/>
  <c r="J27832" i="5"/>
  <c r="K27832" i="5" a="1"/>
  <c r="K27832" i="5"/>
  <c r="L27832" i="5" a="1"/>
  <c r="L27832" i="5"/>
  <c r="M27832" i="5" a="1"/>
  <c r="M27832" i="5"/>
  <c r="H27833" i="5" a="1"/>
  <c r="H27833" i="5"/>
  <c r="I27833" i="5" a="1"/>
  <c r="I27833" i="5"/>
  <c r="J27833" i="5" a="1"/>
  <c r="J27833" i="5"/>
  <c r="K27833" i="5" a="1"/>
  <c r="K27833" i="5"/>
  <c r="L27833" i="5" a="1"/>
  <c r="L27833" i="5"/>
  <c r="M27833" i="5" a="1"/>
  <c r="M27833" i="5"/>
  <c r="H27834" i="5" a="1"/>
  <c r="H27834" i="5"/>
  <c r="I27834" i="5" a="1"/>
  <c r="I27834" i="5"/>
  <c r="J27834" i="5" a="1"/>
  <c r="J27834" i="5"/>
  <c r="K27834" i="5" a="1"/>
  <c r="K27834" i="5"/>
  <c r="L27834" i="5" a="1"/>
  <c r="L27834" i="5"/>
  <c r="M27834" i="5" a="1"/>
  <c r="M27834" i="5"/>
  <c r="H27835" i="5" a="1"/>
  <c r="H27835" i="5"/>
  <c r="I27835" i="5" a="1"/>
  <c r="I27835" i="5"/>
  <c r="J27835" i="5" a="1"/>
  <c r="J27835" i="5"/>
  <c r="K27835" i="5" a="1"/>
  <c r="K27835" i="5"/>
  <c r="L27835" i="5" a="1"/>
  <c r="L27835" i="5"/>
  <c r="M27835" i="5" a="1"/>
  <c r="M27835" i="5"/>
  <c r="H27836" i="5" a="1"/>
  <c r="H27836" i="5"/>
  <c r="I27836" i="5" a="1"/>
  <c r="I27836" i="5"/>
  <c r="J27836" i="5" a="1"/>
  <c r="J27836" i="5"/>
  <c r="K27836" i="5" a="1"/>
  <c r="K27836" i="5"/>
  <c r="L27836" i="5" a="1"/>
  <c r="L27836" i="5"/>
  <c r="M27836" i="5" a="1"/>
  <c r="M27836" i="5"/>
  <c r="H27837" i="5" a="1"/>
  <c r="H27837" i="5"/>
  <c r="I27837" i="5" a="1"/>
  <c r="I27837" i="5"/>
  <c r="J27837" i="5" a="1"/>
  <c r="J27837" i="5"/>
  <c r="K27837" i="5" a="1"/>
  <c r="K27837" i="5"/>
  <c r="L27837" i="5" a="1"/>
  <c r="L27837" i="5"/>
  <c r="M27837" i="5" a="1"/>
  <c r="M27837" i="5"/>
  <c r="H27838" i="5" a="1"/>
  <c r="H27838" i="5"/>
  <c r="I27838" i="5" a="1"/>
  <c r="I27838" i="5"/>
  <c r="J27838" i="5" a="1"/>
  <c r="J27838" i="5"/>
  <c r="K27838" i="5" a="1"/>
  <c r="K27838" i="5"/>
  <c r="L27838" i="5" a="1"/>
  <c r="L27838" i="5"/>
  <c r="M27838" i="5" a="1"/>
  <c r="M27838" i="5"/>
  <c r="H27839" i="5" a="1"/>
  <c r="H27839" i="5"/>
  <c r="I27839" i="5" a="1"/>
  <c r="I27839" i="5"/>
  <c r="J27839" i="5" a="1"/>
  <c r="J27839" i="5"/>
  <c r="K27839" i="5" a="1"/>
  <c r="K27839" i="5"/>
  <c r="L27839" i="5" a="1"/>
  <c r="L27839" i="5"/>
  <c r="M27839" i="5" a="1"/>
  <c r="M27839" i="5"/>
  <c r="H27840" i="5" a="1"/>
  <c r="H27840" i="5"/>
  <c r="I27840" i="5" a="1"/>
  <c r="I27840" i="5"/>
  <c r="J27840" i="5" a="1"/>
  <c r="J27840" i="5"/>
  <c r="K27840" i="5" a="1"/>
  <c r="K27840" i="5"/>
  <c r="L27840" i="5" a="1"/>
  <c r="L27840" i="5"/>
  <c r="M27840" i="5" a="1"/>
  <c r="M27840" i="5"/>
  <c r="H27841" i="5" a="1"/>
  <c r="H27841" i="5"/>
  <c r="I27841" i="5" a="1"/>
  <c r="I27841" i="5"/>
  <c r="J27841" i="5" a="1"/>
  <c r="J27841" i="5"/>
  <c r="K27841" i="5" a="1"/>
  <c r="K27841" i="5"/>
  <c r="L27841" i="5" a="1"/>
  <c r="L27841" i="5"/>
  <c r="M27841" i="5" a="1"/>
  <c r="M27841" i="5"/>
  <c r="H27842" i="5" a="1"/>
  <c r="H27842" i="5"/>
  <c r="I27842" i="5" a="1"/>
  <c r="I27842" i="5"/>
  <c r="J27842" i="5" a="1"/>
  <c r="J27842" i="5"/>
  <c r="K27842" i="5" a="1"/>
  <c r="K27842" i="5"/>
  <c r="L27842" i="5" a="1"/>
  <c r="L27842" i="5"/>
  <c r="M27842" i="5" a="1"/>
  <c r="M27842" i="5"/>
  <c r="H27843" i="5" a="1"/>
  <c r="H27843" i="5"/>
  <c r="I27843" i="5" a="1"/>
  <c r="I27843" i="5"/>
  <c r="J27843" i="5" a="1"/>
  <c r="J27843" i="5"/>
  <c r="K27843" i="5" a="1"/>
  <c r="K27843" i="5"/>
  <c r="L27843" i="5" a="1"/>
  <c r="L27843" i="5"/>
  <c r="M27843" i="5" a="1"/>
  <c r="M27843" i="5"/>
  <c r="H27844" i="5" a="1"/>
  <c r="H27844" i="5"/>
  <c r="I27844" i="5" a="1"/>
  <c r="I27844" i="5"/>
  <c r="J27844" i="5" a="1"/>
  <c r="J27844" i="5"/>
  <c r="K27844" i="5" a="1"/>
  <c r="K27844" i="5"/>
  <c r="L27844" i="5" a="1"/>
  <c r="L27844" i="5"/>
  <c r="M27844" i="5" a="1"/>
  <c r="M27844" i="5"/>
  <c r="H27845" i="5" a="1"/>
  <c r="H27845" i="5"/>
  <c r="I27845" i="5" a="1"/>
  <c r="I27845" i="5"/>
  <c r="J27845" i="5" a="1"/>
  <c r="J27845" i="5"/>
  <c r="K27845" i="5" a="1"/>
  <c r="K27845" i="5"/>
  <c r="L27845" i="5" a="1"/>
  <c r="L27845" i="5"/>
  <c r="M27845" i="5" a="1"/>
  <c r="M27845" i="5"/>
  <c r="H27846" i="5" a="1"/>
  <c r="H27846" i="5"/>
  <c r="I27846" i="5" a="1"/>
  <c r="I27846" i="5"/>
  <c r="J27846" i="5" a="1"/>
  <c r="J27846" i="5"/>
  <c r="K27846" i="5" a="1"/>
  <c r="K27846" i="5"/>
  <c r="L27846" i="5" a="1"/>
  <c r="L27846" i="5"/>
  <c r="M27846" i="5" a="1"/>
  <c r="M27846" i="5"/>
  <c r="H27847" i="5" a="1"/>
  <c r="H27847" i="5"/>
  <c r="I27847" i="5" a="1"/>
  <c r="I27847" i="5"/>
  <c r="J27847" i="5" a="1"/>
  <c r="J27847" i="5"/>
  <c r="K27847" i="5" a="1"/>
  <c r="K27847" i="5"/>
  <c r="L27847" i="5" a="1"/>
  <c r="L27847" i="5"/>
  <c r="M27847" i="5" a="1"/>
  <c r="M27847" i="5"/>
  <c r="H27848" i="5" a="1"/>
  <c r="H27848" i="5"/>
  <c r="I27848" i="5" a="1"/>
  <c r="I27848" i="5"/>
  <c r="J27848" i="5" a="1"/>
  <c r="J27848" i="5"/>
  <c r="K27848" i="5" a="1"/>
  <c r="K27848" i="5"/>
  <c r="L27848" i="5" a="1"/>
  <c r="L27848" i="5"/>
  <c r="M27848" i="5" a="1"/>
  <c r="M27848" i="5"/>
  <c r="H27849" i="5" a="1"/>
  <c r="H27849" i="5"/>
  <c r="I27849" i="5" a="1"/>
  <c r="I27849" i="5"/>
  <c r="J27849" i="5" a="1"/>
  <c r="J27849" i="5"/>
  <c r="K27849" i="5" a="1"/>
  <c r="K27849" i="5"/>
  <c r="L27849" i="5" a="1"/>
  <c r="L27849" i="5"/>
  <c r="M27849" i="5" a="1"/>
  <c r="M27849" i="5"/>
  <c r="H27850" i="5" a="1"/>
  <c r="H27850" i="5"/>
  <c r="I27850" i="5" a="1"/>
  <c r="I27850" i="5"/>
  <c r="J27850" i="5" a="1"/>
  <c r="J27850" i="5"/>
  <c r="K27850" i="5" a="1"/>
  <c r="K27850" i="5"/>
  <c r="L27850" i="5" a="1"/>
  <c r="L27850" i="5"/>
  <c r="M27850" i="5" a="1"/>
  <c r="M27850" i="5"/>
  <c r="H27851" i="5" a="1"/>
  <c r="H27851" i="5"/>
  <c r="I27851" i="5" a="1"/>
  <c r="I27851" i="5"/>
  <c r="J27851" i="5" a="1"/>
  <c r="J27851" i="5"/>
  <c r="K27851" i="5" a="1"/>
  <c r="K27851" i="5"/>
  <c r="L27851" i="5" a="1"/>
  <c r="L27851" i="5"/>
  <c r="M27851" i="5" a="1"/>
  <c r="M27851" i="5"/>
  <c r="H27852" i="5" a="1"/>
  <c r="H27852" i="5"/>
  <c r="I27852" i="5" a="1"/>
  <c r="I27852" i="5"/>
  <c r="J27852" i="5" a="1"/>
  <c r="J27852" i="5"/>
  <c r="K27852" i="5" a="1"/>
  <c r="K27852" i="5"/>
  <c r="L27852" i="5" a="1"/>
  <c r="L27852" i="5"/>
  <c r="M27852" i="5" a="1"/>
  <c r="M27852" i="5"/>
  <c r="H27853" i="5" a="1"/>
  <c r="H27853" i="5"/>
  <c r="I27853" i="5" a="1"/>
  <c r="I27853" i="5"/>
  <c r="J27853" i="5" a="1"/>
  <c r="J27853" i="5"/>
  <c r="K27853" i="5" a="1"/>
  <c r="K27853" i="5"/>
  <c r="L27853" i="5" a="1"/>
  <c r="L27853" i="5"/>
  <c r="M27853" i="5" a="1"/>
  <c r="M27853" i="5"/>
  <c r="H27854" i="5" a="1"/>
  <c r="H27854" i="5"/>
  <c r="I27854" i="5" a="1"/>
  <c r="I27854" i="5"/>
  <c r="J27854" i="5" a="1"/>
  <c r="J27854" i="5"/>
  <c r="K27854" i="5" a="1"/>
  <c r="K27854" i="5"/>
  <c r="L27854" i="5" a="1"/>
  <c r="L27854" i="5"/>
  <c r="M27854" i="5" a="1"/>
  <c r="M27854" i="5"/>
  <c r="H27855" i="5" a="1"/>
  <c r="H27855" i="5"/>
  <c r="I27855" i="5" a="1"/>
  <c r="I27855" i="5"/>
  <c r="J27855" i="5" a="1"/>
  <c r="J27855" i="5"/>
  <c r="K27855" i="5" a="1"/>
  <c r="K27855" i="5"/>
  <c r="L27855" i="5" a="1"/>
  <c r="L27855" i="5"/>
  <c r="M27855" i="5" a="1"/>
  <c r="M27855" i="5"/>
  <c r="H27856" i="5" a="1"/>
  <c r="H27856" i="5"/>
  <c r="I27856" i="5" a="1"/>
  <c r="I27856" i="5"/>
  <c r="J27856" i="5" a="1"/>
  <c r="J27856" i="5"/>
  <c r="K27856" i="5" a="1"/>
  <c r="K27856" i="5"/>
  <c r="L27856" i="5" a="1"/>
  <c r="L27856" i="5"/>
  <c r="M27856" i="5" a="1"/>
  <c r="M27856" i="5"/>
  <c r="H27857" i="5" a="1"/>
  <c r="H27857" i="5"/>
  <c r="I27857" i="5" a="1"/>
  <c r="I27857" i="5"/>
  <c r="J27857" i="5" a="1"/>
  <c r="J27857" i="5"/>
  <c r="K27857" i="5" a="1"/>
  <c r="K27857" i="5"/>
  <c r="L27857" i="5" a="1"/>
  <c r="L27857" i="5"/>
  <c r="M27857" i="5" a="1"/>
  <c r="M27857" i="5"/>
  <c r="H27858" i="5" a="1"/>
  <c r="H27858" i="5"/>
  <c r="I27858" i="5" a="1"/>
  <c r="I27858" i="5"/>
  <c r="J27858" i="5" a="1"/>
  <c r="J27858" i="5"/>
  <c r="K27858" i="5" a="1"/>
  <c r="K27858" i="5"/>
  <c r="L27858" i="5" a="1"/>
  <c r="L27858" i="5"/>
  <c r="M27858" i="5" a="1"/>
  <c r="M27858" i="5"/>
  <c r="H27859" i="5" a="1"/>
  <c r="H27859" i="5"/>
  <c r="I27859" i="5" a="1"/>
  <c r="I27859" i="5"/>
  <c r="J27859" i="5" a="1"/>
  <c r="J27859" i="5"/>
  <c r="K27859" i="5" a="1"/>
  <c r="K27859" i="5"/>
  <c r="L27859" i="5" a="1"/>
  <c r="L27859" i="5"/>
  <c r="M27859" i="5" a="1"/>
  <c r="M27859" i="5"/>
  <c r="H27860" i="5" a="1"/>
  <c r="H27860" i="5"/>
  <c r="I27860" i="5" a="1"/>
  <c r="I27860" i="5"/>
  <c r="J27860" i="5" a="1"/>
  <c r="J27860" i="5"/>
  <c r="K27860" i="5" a="1"/>
  <c r="K27860" i="5"/>
  <c r="L27860" i="5" a="1"/>
  <c r="L27860" i="5"/>
  <c r="M27860" i="5" a="1"/>
  <c r="M27860" i="5"/>
  <c r="H27861" i="5" a="1"/>
  <c r="H27861" i="5"/>
  <c r="I27861" i="5" a="1"/>
  <c r="I27861" i="5"/>
  <c r="J27861" i="5" a="1"/>
  <c r="J27861" i="5"/>
  <c r="K27861" i="5" a="1"/>
  <c r="K27861" i="5"/>
  <c r="L27861" i="5" a="1"/>
  <c r="L27861" i="5"/>
  <c r="M27861" i="5" a="1"/>
  <c r="M27861" i="5"/>
  <c r="H27862" i="5" a="1"/>
  <c r="H27862" i="5"/>
  <c r="I27862" i="5" a="1"/>
  <c r="I27862" i="5"/>
  <c r="J27862" i="5" a="1"/>
  <c r="J27862" i="5"/>
  <c r="K27862" i="5" a="1"/>
  <c r="K27862" i="5"/>
  <c r="L27862" i="5" a="1"/>
  <c r="L27862" i="5"/>
  <c r="M27862" i="5" a="1"/>
  <c r="M27862" i="5"/>
  <c r="H27863" i="5" a="1"/>
  <c r="H27863" i="5"/>
  <c r="I27863" i="5" a="1"/>
  <c r="I27863" i="5"/>
  <c r="J27863" i="5" a="1"/>
  <c r="J27863" i="5"/>
  <c r="K27863" i="5" a="1"/>
  <c r="K27863" i="5"/>
  <c r="L27863" i="5" a="1"/>
  <c r="L27863" i="5"/>
  <c r="M27863" i="5" a="1"/>
  <c r="M27863" i="5"/>
  <c r="H27864" i="5" a="1"/>
  <c r="H27864" i="5"/>
  <c r="I27864" i="5" a="1"/>
  <c r="I27864" i="5"/>
  <c r="J27864" i="5" a="1"/>
  <c r="J27864" i="5"/>
  <c r="K27864" i="5" a="1"/>
  <c r="K27864" i="5"/>
  <c r="L27864" i="5" a="1"/>
  <c r="L27864" i="5"/>
  <c r="M27864" i="5" a="1"/>
  <c r="M27864" i="5"/>
  <c r="H27865" i="5" a="1"/>
  <c r="H27865" i="5"/>
  <c r="I27865" i="5" a="1"/>
  <c r="I27865" i="5"/>
  <c r="J27865" i="5" a="1"/>
  <c r="J27865" i="5"/>
  <c r="K27865" i="5" a="1"/>
  <c r="K27865" i="5"/>
  <c r="L27865" i="5" a="1"/>
  <c r="L27865" i="5"/>
  <c r="M27865" i="5" a="1"/>
  <c r="M27865" i="5"/>
  <c r="H27866" i="5" a="1"/>
  <c r="H27866" i="5"/>
  <c r="I27866" i="5" a="1"/>
  <c r="I27866" i="5"/>
  <c r="J27866" i="5" a="1"/>
  <c r="J27866" i="5"/>
  <c r="K27866" i="5" a="1"/>
  <c r="K27866" i="5"/>
  <c r="L27866" i="5" a="1"/>
  <c r="L27866" i="5"/>
  <c r="M27866" i="5" a="1"/>
  <c r="M27866" i="5"/>
  <c r="H27867" i="5" a="1"/>
  <c r="H27867" i="5"/>
  <c r="I27867" i="5" a="1"/>
  <c r="I27867" i="5"/>
  <c r="J27867" i="5" a="1"/>
  <c r="J27867" i="5"/>
  <c r="K27867" i="5" a="1"/>
  <c r="K27867" i="5"/>
  <c r="L27867" i="5" a="1"/>
  <c r="L27867" i="5"/>
  <c r="M27867" i="5" a="1"/>
  <c r="M27867" i="5"/>
  <c r="H27868" i="5" a="1"/>
  <c r="H27868" i="5"/>
  <c r="I27868" i="5" a="1"/>
  <c r="I27868" i="5"/>
  <c r="J27868" i="5" a="1"/>
  <c r="J27868" i="5"/>
  <c r="K27868" i="5" a="1"/>
  <c r="K27868" i="5"/>
  <c r="L27868" i="5" a="1"/>
  <c r="L27868" i="5"/>
  <c r="M27868" i="5" a="1"/>
  <c r="M27868" i="5"/>
  <c r="H27869" i="5" a="1"/>
  <c r="H27869" i="5"/>
  <c r="I27869" i="5" a="1"/>
  <c r="I27869" i="5"/>
  <c r="J27869" i="5" a="1"/>
  <c r="J27869" i="5"/>
  <c r="K27869" i="5" a="1"/>
  <c r="K27869" i="5"/>
  <c r="L27869" i="5" a="1"/>
  <c r="L27869" i="5"/>
  <c r="M27869" i="5" a="1"/>
  <c r="M27869" i="5"/>
  <c r="H27870" i="5" a="1"/>
  <c r="H27870" i="5"/>
  <c r="I27870" i="5" a="1"/>
  <c r="I27870" i="5"/>
  <c r="J27870" i="5" a="1"/>
  <c r="J27870" i="5"/>
  <c r="K27870" i="5" a="1"/>
  <c r="K27870" i="5"/>
  <c r="L27870" i="5" a="1"/>
  <c r="L27870" i="5"/>
  <c r="M27870" i="5" a="1"/>
  <c r="M27870" i="5"/>
  <c r="H27871" i="5" a="1"/>
  <c r="H27871" i="5"/>
  <c r="I27871" i="5" a="1"/>
  <c r="I27871" i="5"/>
  <c r="J27871" i="5" a="1"/>
  <c r="J27871" i="5"/>
  <c r="K27871" i="5" a="1"/>
  <c r="K27871" i="5"/>
  <c r="L27871" i="5" a="1"/>
  <c r="L27871" i="5"/>
  <c r="M27871" i="5" a="1"/>
  <c r="M27871" i="5"/>
  <c r="H27872" i="5" a="1"/>
  <c r="H27872" i="5"/>
  <c r="I27872" i="5" a="1"/>
  <c r="I27872" i="5"/>
  <c r="J27872" i="5" a="1"/>
  <c r="J27872" i="5"/>
  <c r="K27872" i="5" a="1"/>
  <c r="K27872" i="5"/>
  <c r="L27872" i="5" a="1"/>
  <c r="L27872" i="5"/>
  <c r="M27872" i="5" a="1"/>
  <c r="M27872" i="5"/>
  <c r="H27873" i="5" a="1"/>
  <c r="H27873" i="5"/>
  <c r="I27873" i="5" a="1"/>
  <c r="I27873" i="5"/>
  <c r="J27873" i="5" a="1"/>
  <c r="J27873" i="5"/>
  <c r="K27873" i="5" a="1"/>
  <c r="K27873" i="5"/>
  <c r="L27873" i="5" a="1"/>
  <c r="L27873" i="5"/>
  <c r="M27873" i="5" a="1"/>
  <c r="M27873" i="5"/>
  <c r="H27874" i="5" a="1"/>
  <c r="H27874" i="5"/>
  <c r="I27874" i="5" a="1"/>
  <c r="I27874" i="5"/>
  <c r="J27874" i="5" a="1"/>
  <c r="J27874" i="5"/>
  <c r="K27874" i="5" a="1"/>
  <c r="K27874" i="5"/>
  <c r="L27874" i="5" a="1"/>
  <c r="L27874" i="5"/>
  <c r="M27874" i="5" a="1"/>
  <c r="M27874" i="5"/>
  <c r="H27875" i="5" a="1"/>
  <c r="H27875" i="5"/>
  <c r="I27875" i="5" a="1"/>
  <c r="I27875" i="5"/>
  <c r="J27875" i="5" a="1"/>
  <c r="J27875" i="5"/>
  <c r="K27875" i="5" a="1"/>
  <c r="K27875" i="5"/>
  <c r="L27875" i="5" a="1"/>
  <c r="L27875" i="5"/>
  <c r="M27875" i="5" a="1"/>
  <c r="M27875" i="5"/>
  <c r="H27876" i="5" a="1"/>
  <c r="H27876" i="5"/>
  <c r="I27876" i="5" a="1"/>
  <c r="I27876" i="5"/>
  <c r="J27876" i="5" a="1"/>
  <c r="J27876" i="5"/>
  <c r="K27876" i="5" a="1"/>
  <c r="K27876" i="5"/>
  <c r="L27876" i="5" a="1"/>
  <c r="L27876" i="5"/>
  <c r="M27876" i="5" a="1"/>
  <c r="M27876" i="5"/>
  <c r="H27877" i="5" a="1"/>
  <c r="H27877" i="5"/>
  <c r="I27877" i="5" a="1"/>
  <c r="I27877" i="5"/>
  <c r="J27877" i="5" a="1"/>
  <c r="J27877" i="5"/>
  <c r="K27877" i="5" a="1"/>
  <c r="K27877" i="5"/>
  <c r="L27877" i="5" a="1"/>
  <c r="L27877" i="5"/>
  <c r="M27877" i="5" a="1"/>
  <c r="M27877" i="5"/>
  <c r="H27878" i="5" a="1"/>
  <c r="H27878" i="5"/>
  <c r="I27878" i="5" a="1"/>
  <c r="I27878" i="5"/>
  <c r="J27878" i="5" a="1"/>
  <c r="J27878" i="5"/>
  <c r="K27878" i="5" a="1"/>
  <c r="K27878" i="5"/>
  <c r="L27878" i="5" a="1"/>
  <c r="L27878" i="5"/>
  <c r="M27878" i="5" a="1"/>
  <c r="M27878" i="5"/>
  <c r="H27879" i="5" a="1"/>
  <c r="H27879" i="5"/>
  <c r="I27879" i="5" a="1"/>
  <c r="I27879" i="5"/>
  <c r="J27879" i="5" a="1"/>
  <c r="J27879" i="5"/>
  <c r="K27879" i="5" a="1"/>
  <c r="K27879" i="5"/>
  <c r="L27879" i="5" a="1"/>
  <c r="L27879" i="5"/>
  <c r="M27879" i="5" a="1"/>
  <c r="M27879" i="5"/>
  <c r="H27880" i="5" a="1"/>
  <c r="H27880" i="5"/>
  <c r="I27880" i="5" a="1"/>
  <c r="I27880" i="5"/>
  <c r="J27880" i="5" a="1"/>
  <c r="J27880" i="5"/>
  <c r="K27880" i="5" a="1"/>
  <c r="K27880" i="5"/>
  <c r="L27880" i="5" a="1"/>
  <c r="L27880" i="5"/>
  <c r="M27880" i="5" a="1"/>
  <c r="M27880" i="5"/>
  <c r="H27881" i="5" a="1"/>
  <c r="H27881" i="5"/>
  <c r="I27881" i="5" a="1"/>
  <c r="I27881" i="5"/>
  <c r="J27881" i="5" a="1"/>
  <c r="J27881" i="5"/>
  <c r="K27881" i="5" a="1"/>
  <c r="K27881" i="5"/>
  <c r="L27881" i="5" a="1"/>
  <c r="L27881" i="5"/>
  <c r="M27881" i="5" a="1"/>
  <c r="M27881" i="5"/>
  <c r="H27882" i="5" a="1"/>
  <c r="H27882" i="5"/>
  <c r="I27882" i="5" a="1"/>
  <c r="I27882" i="5"/>
  <c r="J27882" i="5" a="1"/>
  <c r="J27882" i="5"/>
  <c r="K27882" i="5" a="1"/>
  <c r="K27882" i="5"/>
  <c r="L27882" i="5" a="1"/>
  <c r="L27882" i="5"/>
  <c r="M27882" i="5" a="1"/>
  <c r="M27882" i="5"/>
  <c r="H27883" i="5" a="1"/>
  <c r="H27883" i="5"/>
  <c r="I27883" i="5" a="1"/>
  <c r="I27883" i="5"/>
  <c r="J27883" i="5" a="1"/>
  <c r="J27883" i="5"/>
  <c r="K27883" i="5" a="1"/>
  <c r="K27883" i="5"/>
  <c r="L27883" i="5" a="1"/>
  <c r="L27883" i="5"/>
  <c r="M27883" i="5" a="1"/>
  <c r="M27883" i="5"/>
  <c r="H27884" i="5" a="1"/>
  <c r="H27884" i="5"/>
  <c r="I27884" i="5" a="1"/>
  <c r="I27884" i="5"/>
  <c r="J27884" i="5" a="1"/>
  <c r="J27884" i="5"/>
  <c r="K27884" i="5" a="1"/>
  <c r="K27884" i="5"/>
  <c r="L27884" i="5" a="1"/>
  <c r="L27884" i="5"/>
  <c r="M27884" i="5" a="1"/>
  <c r="M27884" i="5"/>
  <c r="H27885" i="5" a="1"/>
  <c r="H27885" i="5"/>
  <c r="I27885" i="5" a="1"/>
  <c r="I27885" i="5"/>
  <c r="J27885" i="5" a="1"/>
  <c r="J27885" i="5"/>
  <c r="K27885" i="5" a="1"/>
  <c r="K27885" i="5"/>
  <c r="L27885" i="5" a="1"/>
  <c r="L27885" i="5"/>
  <c r="M27885" i="5" a="1"/>
  <c r="M27885" i="5"/>
  <c r="H27886" i="5" a="1"/>
  <c r="H27886" i="5"/>
  <c r="I27886" i="5" a="1"/>
  <c r="I27886" i="5"/>
  <c r="J27886" i="5" a="1"/>
  <c r="J27886" i="5"/>
  <c r="K27886" i="5" a="1"/>
  <c r="K27886" i="5"/>
  <c r="L27886" i="5" a="1"/>
  <c r="L27886" i="5"/>
  <c r="M27886" i="5" a="1"/>
  <c r="M27886" i="5"/>
  <c r="H27887" i="5" a="1"/>
  <c r="H27887" i="5"/>
  <c r="I27887" i="5" a="1"/>
  <c r="I27887" i="5"/>
  <c r="J27887" i="5" a="1"/>
  <c r="J27887" i="5"/>
  <c r="K27887" i="5" a="1"/>
  <c r="K27887" i="5"/>
  <c r="L27887" i="5" a="1"/>
  <c r="L27887" i="5"/>
  <c r="M27887" i="5" a="1"/>
  <c r="M27887" i="5"/>
  <c r="H27888" i="5" a="1"/>
  <c r="H27888" i="5"/>
  <c r="I27888" i="5" a="1"/>
  <c r="I27888" i="5"/>
  <c r="J27888" i="5" a="1"/>
  <c r="J27888" i="5"/>
  <c r="K27888" i="5" a="1"/>
  <c r="K27888" i="5"/>
  <c r="L27888" i="5" a="1"/>
  <c r="L27888" i="5"/>
  <c r="M27888" i="5" a="1"/>
  <c r="M27888" i="5"/>
  <c r="H27889" i="5" a="1"/>
  <c r="H27889" i="5"/>
  <c r="I27889" i="5" a="1"/>
  <c r="I27889" i="5"/>
  <c r="J27889" i="5" a="1"/>
  <c r="J27889" i="5"/>
  <c r="K27889" i="5" a="1"/>
  <c r="K27889" i="5"/>
  <c r="L27889" i="5" a="1"/>
  <c r="L27889" i="5"/>
  <c r="M27889" i="5" a="1"/>
  <c r="M27889" i="5"/>
  <c r="H27890" i="5" a="1"/>
  <c r="H27890" i="5"/>
  <c r="I27890" i="5" a="1"/>
  <c r="I27890" i="5"/>
  <c r="J27890" i="5" a="1"/>
  <c r="J27890" i="5"/>
  <c r="K27890" i="5" a="1"/>
  <c r="K27890" i="5"/>
  <c r="L27890" i="5" a="1"/>
  <c r="L27890" i="5"/>
  <c r="M27890" i="5" a="1"/>
  <c r="M27890" i="5"/>
  <c r="H27891" i="5" a="1"/>
  <c r="H27891" i="5"/>
  <c r="I27891" i="5" a="1"/>
  <c r="I27891" i="5"/>
  <c r="J27891" i="5" a="1"/>
  <c r="J27891" i="5"/>
  <c r="K27891" i="5" a="1"/>
  <c r="K27891" i="5"/>
  <c r="L27891" i="5" a="1"/>
  <c r="L27891" i="5"/>
  <c r="M27891" i="5" a="1"/>
  <c r="M27891" i="5"/>
  <c r="H27892" i="5" a="1"/>
  <c r="H27892" i="5"/>
  <c r="I27892" i="5" a="1"/>
  <c r="I27892" i="5"/>
  <c r="J27892" i="5" a="1"/>
  <c r="J27892" i="5"/>
  <c r="K27892" i="5" a="1"/>
  <c r="K27892" i="5"/>
  <c r="L27892" i="5" a="1"/>
  <c r="L27892" i="5"/>
  <c r="M27892" i="5" a="1"/>
  <c r="M27892" i="5"/>
  <c r="H27893" i="5" a="1"/>
  <c r="H27893" i="5"/>
  <c r="I27893" i="5" a="1"/>
  <c r="I27893" i="5"/>
  <c r="J27893" i="5" a="1"/>
  <c r="J27893" i="5"/>
  <c r="K27893" i="5" a="1"/>
  <c r="K27893" i="5"/>
  <c r="L27893" i="5" a="1"/>
  <c r="L27893" i="5"/>
  <c r="M27893" i="5" a="1"/>
  <c r="M27893" i="5"/>
  <c r="H27894" i="5" a="1"/>
  <c r="H27894" i="5"/>
  <c r="I27894" i="5" a="1"/>
  <c r="I27894" i="5"/>
  <c r="J27894" i="5" a="1"/>
  <c r="J27894" i="5"/>
  <c r="K27894" i="5" a="1"/>
  <c r="K27894" i="5"/>
  <c r="L27894" i="5" a="1"/>
  <c r="L27894" i="5"/>
  <c r="M27894" i="5" a="1"/>
  <c r="M27894" i="5"/>
  <c r="H27895" i="5" a="1"/>
  <c r="H27895" i="5"/>
  <c r="I27895" i="5" a="1"/>
  <c r="I27895" i="5"/>
  <c r="J27895" i="5" a="1"/>
  <c r="J27895" i="5"/>
  <c r="K27895" i="5" a="1"/>
  <c r="K27895" i="5"/>
  <c r="L27895" i="5" a="1"/>
  <c r="L27895" i="5"/>
  <c r="M27895" i="5" a="1"/>
  <c r="M27895" i="5"/>
  <c r="H27896" i="5" a="1"/>
  <c r="H27896" i="5"/>
  <c r="I27896" i="5" a="1"/>
  <c r="I27896" i="5"/>
  <c r="J27896" i="5" a="1"/>
  <c r="J27896" i="5"/>
  <c r="K27896" i="5" a="1"/>
  <c r="K27896" i="5"/>
  <c r="L27896" i="5" a="1"/>
  <c r="L27896" i="5"/>
  <c r="M27896" i="5" a="1"/>
  <c r="M27896" i="5"/>
  <c r="H27897" i="5" a="1"/>
  <c r="H27897" i="5"/>
  <c r="I27897" i="5" a="1"/>
  <c r="I27897" i="5"/>
  <c r="J27897" i="5" a="1"/>
  <c r="J27897" i="5"/>
  <c r="K27897" i="5" a="1"/>
  <c r="K27897" i="5"/>
  <c r="L27897" i="5" a="1"/>
  <c r="L27897" i="5"/>
  <c r="M27897" i="5" a="1"/>
  <c r="M27897" i="5"/>
  <c r="H27898" i="5" a="1"/>
  <c r="H27898" i="5"/>
  <c r="I27898" i="5" a="1"/>
  <c r="I27898" i="5"/>
  <c r="J27898" i="5" a="1"/>
  <c r="J27898" i="5"/>
  <c r="K27898" i="5" a="1"/>
  <c r="K27898" i="5"/>
  <c r="L27898" i="5" a="1"/>
  <c r="L27898" i="5"/>
  <c r="M27898" i="5" a="1"/>
  <c r="M27898" i="5"/>
  <c r="H27899" i="5" a="1"/>
  <c r="H27899" i="5"/>
  <c r="I27899" i="5" a="1"/>
  <c r="I27899" i="5"/>
  <c r="J27899" i="5" a="1"/>
  <c r="J27899" i="5"/>
  <c r="K27899" i="5" a="1"/>
  <c r="K27899" i="5"/>
  <c r="L27899" i="5" a="1"/>
  <c r="L27899" i="5"/>
  <c r="M27899" i="5" a="1"/>
  <c r="M27899" i="5"/>
  <c r="H27900" i="5" a="1"/>
  <c r="H27900" i="5"/>
  <c r="I27900" i="5" a="1"/>
  <c r="I27900" i="5"/>
  <c r="J27900" i="5" a="1"/>
  <c r="J27900" i="5"/>
  <c r="K27900" i="5" a="1"/>
  <c r="K27900" i="5"/>
  <c r="L27900" i="5" a="1"/>
  <c r="L27900" i="5"/>
  <c r="M27900" i="5" a="1"/>
  <c r="M27900" i="5"/>
  <c r="H27901" i="5" a="1"/>
  <c r="H27901" i="5"/>
  <c r="I27901" i="5" a="1"/>
  <c r="I27901" i="5"/>
  <c r="J27901" i="5" a="1"/>
  <c r="J27901" i="5"/>
  <c r="K27901" i="5" a="1"/>
  <c r="K27901" i="5"/>
  <c r="L27901" i="5" a="1"/>
  <c r="L27901" i="5"/>
  <c r="M27901" i="5" a="1"/>
  <c r="M27901" i="5"/>
  <c r="H27902" i="5" a="1"/>
  <c r="H27902" i="5"/>
  <c r="I27902" i="5" a="1"/>
  <c r="I27902" i="5"/>
  <c r="J27902" i="5" a="1"/>
  <c r="J27902" i="5"/>
  <c r="K27902" i="5" a="1"/>
  <c r="K27902" i="5"/>
  <c r="L27902" i="5" a="1"/>
  <c r="L27902" i="5"/>
  <c r="M27902" i="5" a="1"/>
  <c r="M27902" i="5"/>
  <c r="H27903" i="5" a="1"/>
  <c r="H27903" i="5"/>
  <c r="I27903" i="5" a="1"/>
  <c r="I27903" i="5"/>
  <c r="J27903" i="5" a="1"/>
  <c r="J27903" i="5"/>
  <c r="K27903" i="5" a="1"/>
  <c r="K27903" i="5"/>
  <c r="L27903" i="5" a="1"/>
  <c r="L27903" i="5"/>
  <c r="M27903" i="5" a="1"/>
  <c r="M27903" i="5"/>
  <c r="H27904" i="5" a="1"/>
  <c r="H27904" i="5"/>
  <c r="I27904" i="5" a="1"/>
  <c r="I27904" i="5"/>
  <c r="J27904" i="5" a="1"/>
  <c r="J27904" i="5"/>
  <c r="K27904" i="5" a="1"/>
  <c r="K27904" i="5"/>
  <c r="L27904" i="5" a="1"/>
  <c r="L27904" i="5"/>
  <c r="M27904" i="5" a="1"/>
  <c r="M27904" i="5"/>
  <c r="H27905" i="5" a="1"/>
  <c r="H27905" i="5"/>
  <c r="I27905" i="5" a="1"/>
  <c r="I27905" i="5"/>
  <c r="J27905" i="5" a="1"/>
  <c r="J27905" i="5"/>
  <c r="K27905" i="5" a="1"/>
  <c r="K27905" i="5"/>
  <c r="L27905" i="5" a="1"/>
  <c r="L27905" i="5"/>
  <c r="M27905" i="5" a="1"/>
  <c r="M27905" i="5"/>
  <c r="H27906" i="5" a="1"/>
  <c r="H27906" i="5"/>
  <c r="I27906" i="5" a="1"/>
  <c r="I27906" i="5"/>
  <c r="J27906" i="5" a="1"/>
  <c r="J27906" i="5"/>
  <c r="K27906" i="5" a="1"/>
  <c r="K27906" i="5"/>
  <c r="L27906" i="5" a="1"/>
  <c r="L27906" i="5"/>
  <c r="M27906" i="5" a="1"/>
  <c r="M27906" i="5"/>
  <c r="H27907" i="5" a="1"/>
  <c r="H27907" i="5"/>
  <c r="I27907" i="5" a="1"/>
  <c r="I27907" i="5"/>
  <c r="J27907" i="5" a="1"/>
  <c r="J27907" i="5"/>
  <c r="K27907" i="5" a="1"/>
  <c r="K27907" i="5"/>
  <c r="L27907" i="5" a="1"/>
  <c r="L27907" i="5"/>
  <c r="M27907" i="5" a="1"/>
  <c r="M27907" i="5"/>
  <c r="H27908" i="5" a="1"/>
  <c r="H27908" i="5"/>
  <c r="I27908" i="5" a="1"/>
  <c r="I27908" i="5"/>
  <c r="J27908" i="5" a="1"/>
  <c r="J27908" i="5"/>
  <c r="K27908" i="5" a="1"/>
  <c r="K27908" i="5"/>
  <c r="L27908" i="5" a="1"/>
  <c r="L27908" i="5"/>
  <c r="M27908" i="5" a="1"/>
  <c r="M27908" i="5"/>
  <c r="H27909" i="5" a="1"/>
  <c r="H27909" i="5"/>
  <c r="I27909" i="5" a="1"/>
  <c r="I27909" i="5"/>
  <c r="J27909" i="5" a="1"/>
  <c r="J27909" i="5"/>
  <c r="K27909" i="5" a="1"/>
  <c r="K27909" i="5"/>
  <c r="L27909" i="5" a="1"/>
  <c r="L27909" i="5"/>
  <c r="M27909" i="5" a="1"/>
  <c r="M27909" i="5"/>
  <c r="H27910" i="5" a="1"/>
  <c r="H27910" i="5"/>
  <c r="I27910" i="5" a="1"/>
  <c r="I27910" i="5"/>
  <c r="J27910" i="5" a="1"/>
  <c r="J27910" i="5"/>
  <c r="K27910" i="5" a="1"/>
  <c r="K27910" i="5"/>
  <c r="L27910" i="5" a="1"/>
  <c r="L27910" i="5"/>
  <c r="M27910" i="5" a="1"/>
  <c r="M27910" i="5"/>
  <c r="H27911" i="5" a="1"/>
  <c r="H27911" i="5"/>
  <c r="I27911" i="5" a="1"/>
  <c r="I27911" i="5"/>
  <c r="J27911" i="5" a="1"/>
  <c r="J27911" i="5"/>
  <c r="K27911" i="5" a="1"/>
  <c r="K27911" i="5"/>
  <c r="L27911" i="5" a="1"/>
  <c r="L27911" i="5"/>
  <c r="M27911" i="5" a="1"/>
  <c r="M27911" i="5"/>
  <c r="H27912" i="5" a="1"/>
  <c r="H27912" i="5"/>
  <c r="I27912" i="5" a="1"/>
  <c r="I27912" i="5"/>
  <c r="J27912" i="5" a="1"/>
  <c r="J27912" i="5"/>
  <c r="K27912" i="5" a="1"/>
  <c r="K27912" i="5"/>
  <c r="L27912" i="5" a="1"/>
  <c r="L27912" i="5"/>
  <c r="M27912" i="5" a="1"/>
  <c r="M27912" i="5"/>
  <c r="H27913" i="5" a="1"/>
  <c r="H27913" i="5"/>
  <c r="I27913" i="5" a="1"/>
  <c r="I27913" i="5"/>
  <c r="J27913" i="5" a="1"/>
  <c r="J27913" i="5"/>
  <c r="K27913" i="5" a="1"/>
  <c r="K27913" i="5"/>
  <c r="L27913" i="5" a="1"/>
  <c r="L27913" i="5"/>
  <c r="M27913" i="5" a="1"/>
  <c r="M27913" i="5"/>
  <c r="H27914" i="5" a="1"/>
  <c r="H27914" i="5"/>
  <c r="I27914" i="5" a="1"/>
  <c r="I27914" i="5"/>
  <c r="J27914" i="5" a="1"/>
  <c r="J27914" i="5"/>
  <c r="K27914" i="5" a="1"/>
  <c r="K27914" i="5"/>
  <c r="L27914" i="5" a="1"/>
  <c r="L27914" i="5"/>
  <c r="M27914" i="5" a="1"/>
  <c r="M27914" i="5"/>
  <c r="H27915" i="5" a="1"/>
  <c r="H27915" i="5"/>
  <c r="I27915" i="5" a="1"/>
  <c r="I27915" i="5"/>
  <c r="J27915" i="5" a="1"/>
  <c r="J27915" i="5"/>
  <c r="K27915" i="5" a="1"/>
  <c r="K27915" i="5"/>
  <c r="L27915" i="5" a="1"/>
  <c r="L27915" i="5"/>
  <c r="M27915" i="5" a="1"/>
  <c r="M27915" i="5"/>
  <c r="H27916" i="5" a="1"/>
  <c r="H27916" i="5"/>
  <c r="I27916" i="5" a="1"/>
  <c r="I27916" i="5"/>
  <c r="J27916" i="5" a="1"/>
  <c r="J27916" i="5"/>
  <c r="K27916" i="5" a="1"/>
  <c r="K27916" i="5"/>
  <c r="L27916" i="5" a="1"/>
  <c r="L27916" i="5"/>
  <c r="M27916" i="5" a="1"/>
  <c r="M27916" i="5"/>
  <c r="H27917" i="5" a="1"/>
  <c r="H27917" i="5"/>
  <c r="I27917" i="5" a="1"/>
  <c r="I27917" i="5"/>
  <c r="J27917" i="5" a="1"/>
  <c r="J27917" i="5"/>
  <c r="K27917" i="5" a="1"/>
  <c r="K27917" i="5"/>
  <c r="L27917" i="5" a="1"/>
  <c r="L27917" i="5"/>
  <c r="M27917" i="5" a="1"/>
  <c r="M27917" i="5"/>
  <c r="H27918" i="5" a="1"/>
  <c r="H27918" i="5"/>
  <c r="I27918" i="5" a="1"/>
  <c r="I27918" i="5"/>
  <c r="J27918" i="5" a="1"/>
  <c r="J27918" i="5"/>
  <c r="K27918" i="5" a="1"/>
  <c r="K27918" i="5"/>
  <c r="L27918" i="5" a="1"/>
  <c r="L27918" i="5"/>
  <c r="M27918" i="5" a="1"/>
  <c r="M27918" i="5"/>
  <c r="H27919" i="5" a="1"/>
  <c r="H27919" i="5"/>
  <c r="I27919" i="5" a="1"/>
  <c r="I27919" i="5"/>
  <c r="J27919" i="5" a="1"/>
  <c r="J27919" i="5"/>
  <c r="K27919" i="5" a="1"/>
  <c r="K27919" i="5"/>
  <c r="L27919" i="5" a="1"/>
  <c r="L27919" i="5"/>
  <c r="M27919" i="5" a="1"/>
  <c r="M27919" i="5"/>
  <c r="H27920" i="5" a="1"/>
  <c r="H27920" i="5"/>
  <c r="I27920" i="5" a="1"/>
  <c r="I27920" i="5"/>
  <c r="J27920" i="5" a="1"/>
  <c r="J27920" i="5"/>
  <c r="K27920" i="5" a="1"/>
  <c r="K27920" i="5"/>
  <c r="L27920" i="5" a="1"/>
  <c r="L27920" i="5"/>
  <c r="M27920" i="5" a="1"/>
  <c r="M27920" i="5"/>
  <c r="H27921" i="5" a="1"/>
  <c r="H27921" i="5"/>
  <c r="I27921" i="5" a="1"/>
  <c r="I27921" i="5"/>
  <c r="J27921" i="5" a="1"/>
  <c r="J27921" i="5"/>
  <c r="K27921" i="5" a="1"/>
  <c r="K27921" i="5"/>
  <c r="L27921" i="5" a="1"/>
  <c r="L27921" i="5"/>
  <c r="M27921" i="5" a="1"/>
  <c r="M27921" i="5"/>
  <c r="H27922" i="5" a="1"/>
  <c r="H27922" i="5"/>
  <c r="I27922" i="5" a="1"/>
  <c r="I27922" i="5"/>
  <c r="J27922" i="5" a="1"/>
  <c r="J27922" i="5"/>
  <c r="K27922" i="5" a="1"/>
  <c r="K27922" i="5"/>
  <c r="L27922" i="5" a="1"/>
  <c r="L27922" i="5"/>
  <c r="M27922" i="5" a="1"/>
  <c r="M27922" i="5"/>
  <c r="H27923" i="5" a="1"/>
  <c r="H27923" i="5"/>
  <c r="I27923" i="5" a="1"/>
  <c r="I27923" i="5"/>
  <c r="J27923" i="5" a="1"/>
  <c r="J27923" i="5"/>
  <c r="K27923" i="5" a="1"/>
  <c r="K27923" i="5"/>
  <c r="L27923" i="5" a="1"/>
  <c r="L27923" i="5"/>
  <c r="M27923" i="5" a="1"/>
  <c r="M27923" i="5"/>
  <c r="H27924" i="5" a="1"/>
  <c r="H27924" i="5"/>
  <c r="I27924" i="5" a="1"/>
  <c r="I27924" i="5"/>
  <c r="J27924" i="5" a="1"/>
  <c r="J27924" i="5"/>
  <c r="K27924" i="5" a="1"/>
  <c r="K27924" i="5"/>
  <c r="L27924" i="5" a="1"/>
  <c r="L27924" i="5"/>
  <c r="M27924" i="5" a="1"/>
  <c r="M27924" i="5"/>
  <c r="H27925" i="5" a="1"/>
  <c r="H27925" i="5"/>
  <c r="I27925" i="5" a="1"/>
  <c r="I27925" i="5"/>
  <c r="J27925" i="5" a="1"/>
  <c r="J27925" i="5"/>
  <c r="K27925" i="5" a="1"/>
  <c r="K27925" i="5"/>
  <c r="L27925" i="5" a="1"/>
  <c r="L27925" i="5"/>
  <c r="M27925" i="5" a="1"/>
  <c r="M27925" i="5"/>
  <c r="H27926" i="5" a="1"/>
  <c r="H27926" i="5"/>
  <c r="I27926" i="5" a="1"/>
  <c r="I27926" i="5"/>
  <c r="J27926" i="5" a="1"/>
  <c r="J27926" i="5"/>
  <c r="K27926" i="5" a="1"/>
  <c r="K27926" i="5"/>
  <c r="L27926" i="5" a="1"/>
  <c r="L27926" i="5"/>
  <c r="M27926" i="5" a="1"/>
  <c r="M27926" i="5"/>
  <c r="H27927" i="5" a="1"/>
  <c r="H27927" i="5"/>
  <c r="I27927" i="5" a="1"/>
  <c r="I27927" i="5"/>
  <c r="J27927" i="5" a="1"/>
  <c r="J27927" i="5"/>
  <c r="K27927" i="5" a="1"/>
  <c r="K27927" i="5"/>
  <c r="L27927" i="5" a="1"/>
  <c r="L27927" i="5"/>
  <c r="M27927" i="5" a="1"/>
  <c r="M27927" i="5"/>
  <c r="H27928" i="5" a="1"/>
  <c r="H27928" i="5"/>
  <c r="I27928" i="5" a="1"/>
  <c r="I27928" i="5"/>
  <c r="J27928" i="5" a="1"/>
  <c r="J27928" i="5"/>
  <c r="K27928" i="5" a="1"/>
  <c r="K27928" i="5"/>
  <c r="L27928" i="5" a="1"/>
  <c r="L27928" i="5"/>
  <c r="M27928" i="5" a="1"/>
  <c r="M27928" i="5"/>
  <c r="H27929" i="5" a="1"/>
  <c r="H27929" i="5"/>
  <c r="I27929" i="5" a="1"/>
  <c r="I27929" i="5"/>
  <c r="J27929" i="5" a="1"/>
  <c r="J27929" i="5"/>
  <c r="K27929" i="5" a="1"/>
  <c r="K27929" i="5"/>
  <c r="L27929" i="5" a="1"/>
  <c r="L27929" i="5"/>
  <c r="M27929" i="5" a="1"/>
  <c r="M27929" i="5"/>
  <c r="H27930" i="5" a="1"/>
  <c r="H27930" i="5"/>
  <c r="I27930" i="5" a="1"/>
  <c r="I27930" i="5"/>
  <c r="J27930" i="5" a="1"/>
  <c r="J27930" i="5"/>
  <c r="K27930" i="5" a="1"/>
  <c r="K27930" i="5"/>
  <c r="L27930" i="5" a="1"/>
  <c r="L27930" i="5"/>
  <c r="M27930" i="5" a="1"/>
  <c r="M27930" i="5"/>
  <c r="H27931" i="5" a="1"/>
  <c r="H27931" i="5"/>
  <c r="I27931" i="5" a="1"/>
  <c r="I27931" i="5"/>
  <c r="J27931" i="5" a="1"/>
  <c r="J27931" i="5"/>
  <c r="K27931" i="5" a="1"/>
  <c r="K27931" i="5"/>
  <c r="L27931" i="5" a="1"/>
  <c r="L27931" i="5"/>
  <c r="M27931" i="5" a="1"/>
  <c r="M27931" i="5"/>
  <c r="H27932" i="5" a="1"/>
  <c r="H27932" i="5"/>
  <c r="I27932" i="5" a="1"/>
  <c r="I27932" i="5"/>
  <c r="J27932" i="5" a="1"/>
  <c r="J27932" i="5"/>
  <c r="K27932" i="5" a="1"/>
  <c r="K27932" i="5"/>
  <c r="L27932" i="5" a="1"/>
  <c r="L27932" i="5"/>
  <c r="M27932" i="5" a="1"/>
  <c r="M27932" i="5"/>
  <c r="H27933" i="5" a="1"/>
  <c r="H27933" i="5"/>
  <c r="I27933" i="5" a="1"/>
  <c r="I27933" i="5"/>
  <c r="J27933" i="5" a="1"/>
  <c r="J27933" i="5"/>
  <c r="K27933" i="5" a="1"/>
  <c r="K27933" i="5"/>
  <c r="L27933" i="5" a="1"/>
  <c r="L27933" i="5"/>
  <c r="M27933" i="5" a="1"/>
  <c r="M27933" i="5"/>
  <c r="H27934" i="5" a="1"/>
  <c r="H27934" i="5"/>
  <c r="I27934" i="5" a="1"/>
  <c r="I27934" i="5"/>
  <c r="J27934" i="5" a="1"/>
  <c r="J27934" i="5"/>
  <c r="K27934" i="5" a="1"/>
  <c r="K27934" i="5"/>
  <c r="L27934" i="5" a="1"/>
  <c r="L27934" i="5"/>
  <c r="M27934" i="5" a="1"/>
  <c r="M27934" i="5"/>
  <c r="H27935" i="5" a="1"/>
  <c r="H27935" i="5"/>
  <c r="I27935" i="5" a="1"/>
  <c r="I27935" i="5"/>
  <c r="J27935" i="5" a="1"/>
  <c r="J27935" i="5"/>
  <c r="K27935" i="5" a="1"/>
  <c r="K27935" i="5"/>
  <c r="L27935" i="5" a="1"/>
  <c r="L27935" i="5"/>
  <c r="M27935" i="5" a="1"/>
  <c r="M27935" i="5"/>
  <c r="H27936" i="5" a="1"/>
  <c r="H27936" i="5"/>
  <c r="I27936" i="5" a="1"/>
  <c r="I27936" i="5"/>
  <c r="J27936" i="5" a="1"/>
  <c r="J27936" i="5"/>
  <c r="K27936" i="5" a="1"/>
  <c r="K27936" i="5"/>
  <c r="L27936" i="5" a="1"/>
  <c r="L27936" i="5"/>
  <c r="M27936" i="5" a="1"/>
  <c r="M27936" i="5"/>
  <c r="H27937" i="5" a="1"/>
  <c r="H27937" i="5"/>
  <c r="I27937" i="5" a="1"/>
  <c r="I27937" i="5"/>
  <c r="J27937" i="5" a="1"/>
  <c r="J27937" i="5"/>
  <c r="K27937" i="5" a="1"/>
  <c r="K27937" i="5"/>
  <c r="L27937" i="5" a="1"/>
  <c r="L27937" i="5"/>
  <c r="M27937" i="5" a="1"/>
  <c r="M27937" i="5"/>
  <c r="H27938" i="5" a="1"/>
  <c r="H27938" i="5"/>
  <c r="I27938" i="5" a="1"/>
  <c r="I27938" i="5"/>
  <c r="J27938" i="5" a="1"/>
  <c r="J27938" i="5"/>
  <c r="K27938" i="5" a="1"/>
  <c r="K27938" i="5"/>
  <c r="L27938" i="5" a="1"/>
  <c r="L27938" i="5"/>
  <c r="M27938" i="5" a="1"/>
  <c r="M27938" i="5"/>
  <c r="H27939" i="5" a="1"/>
  <c r="H27939" i="5"/>
  <c r="I27939" i="5" a="1"/>
  <c r="I27939" i="5"/>
  <c r="J27939" i="5" a="1"/>
  <c r="J27939" i="5"/>
  <c r="K27939" i="5" a="1"/>
  <c r="K27939" i="5"/>
  <c r="L27939" i="5" a="1"/>
  <c r="L27939" i="5"/>
  <c r="M27939" i="5" a="1"/>
  <c r="M27939" i="5"/>
  <c r="H27940" i="5" a="1"/>
  <c r="H27940" i="5"/>
  <c r="I27940" i="5" a="1"/>
  <c r="I27940" i="5"/>
  <c r="J27940" i="5" a="1"/>
  <c r="J27940" i="5"/>
  <c r="K27940" i="5" a="1"/>
  <c r="K27940" i="5"/>
  <c r="L27940" i="5" a="1"/>
  <c r="L27940" i="5"/>
  <c r="M27940" i="5" a="1"/>
  <c r="M27940" i="5"/>
  <c r="H27941" i="5" a="1"/>
  <c r="H27941" i="5"/>
  <c r="I27941" i="5" a="1"/>
  <c r="I27941" i="5"/>
  <c r="J27941" i="5" a="1"/>
  <c r="J27941" i="5"/>
  <c r="K27941" i="5" a="1"/>
  <c r="K27941" i="5"/>
  <c r="L27941" i="5" a="1"/>
  <c r="L27941" i="5"/>
  <c r="M27941" i="5" a="1"/>
  <c r="M27941" i="5"/>
  <c r="H27942" i="5" a="1"/>
  <c r="H27942" i="5"/>
  <c r="I27942" i="5" a="1"/>
  <c r="I27942" i="5"/>
  <c r="J27942" i="5" a="1"/>
  <c r="J27942" i="5"/>
  <c r="K27942" i="5" a="1"/>
  <c r="K27942" i="5"/>
  <c r="L27942" i="5" a="1"/>
  <c r="L27942" i="5"/>
  <c r="M27942" i="5" a="1"/>
  <c r="M27942" i="5"/>
  <c r="H27943" i="5" a="1"/>
  <c r="H27943" i="5"/>
  <c r="I27943" i="5" a="1"/>
  <c r="I27943" i="5"/>
  <c r="J27943" i="5" a="1"/>
  <c r="J27943" i="5"/>
  <c r="K27943" i="5" a="1"/>
  <c r="K27943" i="5"/>
  <c r="L27943" i="5" a="1"/>
  <c r="L27943" i="5"/>
  <c r="M27943" i="5" a="1"/>
  <c r="M27943" i="5"/>
  <c r="H27944" i="5" a="1"/>
  <c r="H27944" i="5"/>
  <c r="I27944" i="5" a="1"/>
  <c r="I27944" i="5"/>
  <c r="J27944" i="5" a="1"/>
  <c r="J27944" i="5"/>
  <c r="K27944" i="5" a="1"/>
  <c r="K27944" i="5"/>
  <c r="L27944" i="5" a="1"/>
  <c r="L27944" i="5"/>
  <c r="M27944" i="5" a="1"/>
  <c r="M27944" i="5"/>
  <c r="H27945" i="5" a="1"/>
  <c r="H27945" i="5"/>
  <c r="I27945" i="5" a="1"/>
  <c r="I27945" i="5"/>
  <c r="J27945" i="5" a="1"/>
  <c r="J27945" i="5"/>
  <c r="K27945" i="5" a="1"/>
  <c r="K27945" i="5"/>
  <c r="L27945" i="5" a="1"/>
  <c r="L27945" i="5"/>
  <c r="M27945" i="5" a="1"/>
  <c r="M27945" i="5"/>
  <c r="H27946" i="5" a="1"/>
  <c r="H27946" i="5"/>
  <c r="I27946" i="5" a="1"/>
  <c r="I27946" i="5"/>
  <c r="J27946" i="5" a="1"/>
  <c r="J27946" i="5"/>
  <c r="K27946" i="5" a="1"/>
  <c r="K27946" i="5"/>
  <c r="L27946" i="5" a="1"/>
  <c r="L27946" i="5"/>
  <c r="M27946" i="5" a="1"/>
  <c r="M27946" i="5"/>
  <c r="H27947" i="5" a="1"/>
  <c r="H27947" i="5"/>
  <c r="I27947" i="5" a="1"/>
  <c r="I27947" i="5"/>
  <c r="J27947" i="5" a="1"/>
  <c r="J27947" i="5"/>
  <c r="K27947" i="5" a="1"/>
  <c r="K27947" i="5"/>
  <c r="L27947" i="5" a="1"/>
  <c r="L27947" i="5"/>
  <c r="M27947" i="5" a="1"/>
  <c r="M27947" i="5"/>
  <c r="H27948" i="5" a="1"/>
  <c r="H27948" i="5"/>
  <c r="I27948" i="5" a="1"/>
  <c r="I27948" i="5"/>
  <c r="J27948" i="5" a="1"/>
  <c r="J27948" i="5"/>
  <c r="K27948" i="5" a="1"/>
  <c r="K27948" i="5"/>
  <c r="L27948" i="5" a="1"/>
  <c r="L27948" i="5"/>
  <c r="M27948" i="5" a="1"/>
  <c r="M27948" i="5"/>
  <c r="H27949" i="5" a="1"/>
  <c r="H27949" i="5"/>
  <c r="I27949" i="5" a="1"/>
  <c r="I27949" i="5"/>
  <c r="J27949" i="5" a="1"/>
  <c r="J27949" i="5"/>
  <c r="K27949" i="5" a="1"/>
  <c r="K27949" i="5"/>
  <c r="L27949" i="5" a="1"/>
  <c r="L27949" i="5"/>
  <c r="M27949" i="5" a="1"/>
  <c r="M27949" i="5"/>
  <c r="H27950" i="5" a="1"/>
  <c r="H27950" i="5"/>
  <c r="I27950" i="5" a="1"/>
  <c r="I27950" i="5"/>
  <c r="J27950" i="5" a="1"/>
  <c r="J27950" i="5"/>
  <c r="K27950" i="5" a="1"/>
  <c r="K27950" i="5"/>
  <c r="L27950" i="5" a="1"/>
  <c r="L27950" i="5"/>
  <c r="M27950" i="5" a="1"/>
  <c r="M27950" i="5"/>
  <c r="H27951" i="5" a="1"/>
  <c r="H27951" i="5"/>
  <c r="I27951" i="5" a="1"/>
  <c r="I27951" i="5"/>
  <c r="J27951" i="5" a="1"/>
  <c r="J27951" i="5"/>
  <c r="K27951" i="5" a="1"/>
  <c r="K27951" i="5"/>
  <c r="L27951" i="5" a="1"/>
  <c r="L27951" i="5"/>
  <c r="M27951" i="5" a="1"/>
  <c r="M27951" i="5"/>
  <c r="H27952" i="5" a="1"/>
  <c r="H27952" i="5"/>
  <c r="I27952" i="5" a="1"/>
  <c r="I27952" i="5"/>
  <c r="J27952" i="5" a="1"/>
  <c r="J27952" i="5"/>
  <c r="K27952" i="5" a="1"/>
  <c r="K27952" i="5"/>
  <c r="L27952" i="5" a="1"/>
  <c r="L27952" i="5"/>
  <c r="M27952" i="5" a="1"/>
  <c r="M27952" i="5"/>
  <c r="H27953" i="5" a="1"/>
  <c r="H27953" i="5"/>
  <c r="I27953" i="5" a="1"/>
  <c r="I27953" i="5"/>
  <c r="J27953" i="5" a="1"/>
  <c r="J27953" i="5"/>
  <c r="K27953" i="5" a="1"/>
  <c r="K27953" i="5"/>
  <c r="L27953" i="5" a="1"/>
  <c r="L27953" i="5"/>
  <c r="M27953" i="5" a="1"/>
  <c r="M27953" i="5"/>
  <c r="H27954" i="5" a="1"/>
  <c r="H27954" i="5"/>
  <c r="I27954" i="5" a="1"/>
  <c r="I27954" i="5"/>
  <c r="J27954" i="5" a="1"/>
  <c r="J27954" i="5"/>
  <c r="K27954" i="5" a="1"/>
  <c r="K27954" i="5"/>
  <c r="L27954" i="5" a="1"/>
  <c r="L27954" i="5"/>
  <c r="M27954" i="5" a="1"/>
  <c r="M27954" i="5"/>
  <c r="H27955" i="5" a="1"/>
  <c r="H27955" i="5"/>
  <c r="I27955" i="5" a="1"/>
  <c r="I27955" i="5"/>
  <c r="J27955" i="5" a="1"/>
  <c r="J27955" i="5"/>
  <c r="K27955" i="5" a="1"/>
  <c r="K27955" i="5"/>
  <c r="L27955" i="5" a="1"/>
  <c r="L27955" i="5"/>
  <c r="M27955" i="5" a="1"/>
  <c r="M27955" i="5"/>
  <c r="H27956" i="5" a="1"/>
  <c r="H27956" i="5"/>
  <c r="I27956" i="5" a="1"/>
  <c r="I27956" i="5"/>
  <c r="J27956" i="5" a="1"/>
  <c r="J27956" i="5"/>
  <c r="K27956" i="5" a="1"/>
  <c r="K27956" i="5"/>
  <c r="L27956" i="5" a="1"/>
  <c r="L27956" i="5"/>
  <c r="M27956" i="5" a="1"/>
  <c r="M27956" i="5"/>
  <c r="H27957" i="5" a="1"/>
  <c r="H27957" i="5"/>
  <c r="I27957" i="5" a="1"/>
  <c r="I27957" i="5"/>
  <c r="J27957" i="5" a="1"/>
  <c r="J27957" i="5"/>
  <c r="K27957" i="5" a="1"/>
  <c r="K27957" i="5"/>
  <c r="L27957" i="5" a="1"/>
  <c r="L27957" i="5"/>
  <c r="M27957" i="5" a="1"/>
  <c r="M27957" i="5"/>
  <c r="H27958" i="5" a="1"/>
  <c r="H27958" i="5"/>
  <c r="I27958" i="5" a="1"/>
  <c r="I27958" i="5"/>
  <c r="J27958" i="5" a="1"/>
  <c r="J27958" i="5"/>
  <c r="K27958" i="5" a="1"/>
  <c r="K27958" i="5"/>
  <c r="L27958" i="5" a="1"/>
  <c r="L27958" i="5"/>
  <c r="M27958" i="5" a="1"/>
  <c r="M27958" i="5"/>
  <c r="H27959" i="5" a="1"/>
  <c r="H27959" i="5"/>
  <c r="I27959" i="5" a="1"/>
  <c r="I27959" i="5"/>
  <c r="J27959" i="5" a="1"/>
  <c r="J27959" i="5"/>
  <c r="K27959" i="5" a="1"/>
  <c r="K27959" i="5"/>
  <c r="L27959" i="5" a="1"/>
  <c r="L27959" i="5"/>
  <c r="M27959" i="5" a="1"/>
  <c r="M27959" i="5"/>
  <c r="H27960" i="5" a="1"/>
  <c r="H27960" i="5"/>
  <c r="I27960" i="5" a="1"/>
  <c r="I27960" i="5"/>
  <c r="J27960" i="5" a="1"/>
  <c r="J27960" i="5"/>
  <c r="K27960" i="5" a="1"/>
  <c r="K27960" i="5"/>
  <c r="L27960" i="5" a="1"/>
  <c r="L27960" i="5"/>
  <c r="M27960" i="5" a="1"/>
  <c r="M27960" i="5"/>
  <c r="H27961" i="5" a="1"/>
  <c r="H27961" i="5"/>
  <c r="I27961" i="5" a="1"/>
  <c r="I27961" i="5"/>
  <c r="J27961" i="5" a="1"/>
  <c r="J27961" i="5"/>
  <c r="K27961" i="5" a="1"/>
  <c r="K27961" i="5"/>
  <c r="L27961" i="5" a="1"/>
  <c r="L27961" i="5"/>
  <c r="M27961" i="5" a="1"/>
  <c r="M27961" i="5"/>
  <c r="H27962" i="5" a="1"/>
  <c r="H27962" i="5"/>
  <c r="I27962" i="5" a="1"/>
  <c r="I27962" i="5"/>
  <c r="J27962" i="5" a="1"/>
  <c r="J27962" i="5"/>
  <c r="K27962" i="5" a="1"/>
  <c r="K27962" i="5"/>
  <c r="L27962" i="5" a="1"/>
  <c r="L27962" i="5"/>
  <c r="M27962" i="5" a="1"/>
  <c r="M27962" i="5"/>
  <c r="H27963" i="5" a="1"/>
  <c r="H27963" i="5"/>
  <c r="I27963" i="5" a="1"/>
  <c r="I27963" i="5"/>
  <c r="J27963" i="5" a="1"/>
  <c r="J27963" i="5"/>
  <c r="K27963" i="5" a="1"/>
  <c r="K27963" i="5"/>
  <c r="L27963" i="5" a="1"/>
  <c r="L27963" i="5"/>
  <c r="M27963" i="5" a="1"/>
  <c r="M27963" i="5"/>
  <c r="H27964" i="5" a="1"/>
  <c r="H27964" i="5"/>
  <c r="I27964" i="5" a="1"/>
  <c r="I27964" i="5"/>
  <c r="J27964" i="5" a="1"/>
  <c r="J27964" i="5"/>
  <c r="K27964" i="5" a="1"/>
  <c r="K27964" i="5"/>
  <c r="L27964" i="5" a="1"/>
  <c r="L27964" i="5"/>
  <c r="M27964" i="5" a="1"/>
  <c r="M27964" i="5"/>
  <c r="H27965" i="5" a="1"/>
  <c r="H27965" i="5"/>
  <c r="I27965" i="5" a="1"/>
  <c r="I27965" i="5"/>
  <c r="J27965" i="5" a="1"/>
  <c r="J27965" i="5"/>
  <c r="K27965" i="5" a="1"/>
  <c r="K27965" i="5"/>
  <c r="L27965" i="5" a="1"/>
  <c r="L27965" i="5"/>
  <c r="M27965" i="5" a="1"/>
  <c r="M27965" i="5"/>
  <c r="H27966" i="5" a="1"/>
  <c r="H27966" i="5"/>
  <c r="I27966" i="5" a="1"/>
  <c r="I27966" i="5"/>
  <c r="J27966" i="5" a="1"/>
  <c r="J27966" i="5"/>
  <c r="K27966" i="5" a="1"/>
  <c r="K27966" i="5"/>
  <c r="L27966" i="5" a="1"/>
  <c r="L27966" i="5"/>
  <c r="M27966" i="5" a="1"/>
  <c r="M27966" i="5"/>
  <c r="H27967" i="5" a="1"/>
  <c r="H27967" i="5"/>
  <c r="I27967" i="5" a="1"/>
  <c r="I27967" i="5"/>
  <c r="J27967" i="5" a="1"/>
  <c r="J27967" i="5"/>
  <c r="K27967" i="5" a="1"/>
  <c r="K27967" i="5"/>
  <c r="L27967" i="5" a="1"/>
  <c r="L27967" i="5"/>
  <c r="M27967" i="5" a="1"/>
  <c r="M27967" i="5"/>
  <c r="H27968" i="5" a="1"/>
  <c r="H27968" i="5"/>
  <c r="I27968" i="5" a="1"/>
  <c r="I27968" i="5"/>
  <c r="J27968" i="5" a="1"/>
  <c r="J27968" i="5"/>
  <c r="K27968" i="5" a="1"/>
  <c r="K27968" i="5"/>
  <c r="L27968" i="5" a="1"/>
  <c r="L27968" i="5"/>
  <c r="M27968" i="5" a="1"/>
  <c r="M27968" i="5"/>
  <c r="H27969" i="5" a="1"/>
  <c r="H27969" i="5"/>
  <c r="I27969" i="5" a="1"/>
  <c r="I27969" i="5"/>
  <c r="J27969" i="5" a="1"/>
  <c r="J27969" i="5"/>
  <c r="K27969" i="5" a="1"/>
  <c r="K27969" i="5"/>
  <c r="L27969" i="5" a="1"/>
  <c r="L27969" i="5"/>
  <c r="M27969" i="5" a="1"/>
  <c r="M27969" i="5"/>
  <c r="H27970" i="5" a="1"/>
  <c r="H27970" i="5"/>
  <c r="I27970" i="5" a="1"/>
  <c r="I27970" i="5"/>
  <c r="J27970" i="5" a="1"/>
  <c r="J27970" i="5"/>
  <c r="K27970" i="5" a="1"/>
  <c r="K27970" i="5"/>
  <c r="L27970" i="5" a="1"/>
  <c r="L27970" i="5"/>
  <c r="M27970" i="5" a="1"/>
  <c r="M27970" i="5"/>
  <c r="H27971" i="5" a="1"/>
  <c r="H27971" i="5"/>
  <c r="I27971" i="5" a="1"/>
  <c r="I27971" i="5"/>
  <c r="J27971" i="5" a="1"/>
  <c r="J27971" i="5"/>
  <c r="K27971" i="5" a="1"/>
  <c r="K27971" i="5"/>
  <c r="L27971" i="5" a="1"/>
  <c r="L27971" i="5"/>
  <c r="M27971" i="5" a="1"/>
  <c r="M27971" i="5"/>
  <c r="H27972" i="5" a="1"/>
  <c r="H27972" i="5"/>
  <c r="I27972" i="5" a="1"/>
  <c r="I27972" i="5"/>
  <c r="J27972" i="5" a="1"/>
  <c r="J27972" i="5"/>
  <c r="K27972" i="5" a="1"/>
  <c r="K27972" i="5"/>
  <c r="L27972" i="5" a="1"/>
  <c r="L27972" i="5"/>
  <c r="M27972" i="5" a="1"/>
  <c r="M27972" i="5"/>
  <c r="H27973" i="5" a="1"/>
  <c r="H27973" i="5"/>
  <c r="I27973" i="5" a="1"/>
  <c r="I27973" i="5"/>
  <c r="J27973" i="5" a="1"/>
  <c r="J27973" i="5"/>
  <c r="K27973" i="5" a="1"/>
  <c r="K27973" i="5"/>
  <c r="L27973" i="5" a="1"/>
  <c r="L27973" i="5"/>
  <c r="M27973" i="5" a="1"/>
  <c r="M27973" i="5"/>
  <c r="H27974" i="5" a="1"/>
  <c r="H27974" i="5"/>
  <c r="I27974" i="5" a="1"/>
  <c r="I27974" i="5"/>
  <c r="J27974" i="5" a="1"/>
  <c r="J27974" i="5"/>
  <c r="K27974" i="5" a="1"/>
  <c r="K27974" i="5"/>
  <c r="L27974" i="5" a="1"/>
  <c r="L27974" i="5"/>
  <c r="M27974" i="5" a="1"/>
  <c r="M27974" i="5"/>
  <c r="H27975" i="5" a="1"/>
  <c r="H27975" i="5"/>
  <c r="I27975" i="5" a="1"/>
  <c r="I27975" i="5"/>
  <c r="J27975" i="5" a="1"/>
  <c r="J27975" i="5"/>
  <c r="K27975" i="5" a="1"/>
  <c r="K27975" i="5"/>
  <c r="L27975" i="5" a="1"/>
  <c r="L27975" i="5"/>
  <c r="M27975" i="5" a="1"/>
  <c r="M27975" i="5"/>
  <c r="H27976" i="5" a="1"/>
  <c r="H27976" i="5"/>
  <c r="I27976" i="5" a="1"/>
  <c r="I27976" i="5"/>
  <c r="J27976" i="5" a="1"/>
  <c r="J27976" i="5"/>
  <c r="K27976" i="5" a="1"/>
  <c r="K27976" i="5"/>
  <c r="L27976" i="5" a="1"/>
  <c r="L27976" i="5"/>
  <c r="M27976" i="5" a="1"/>
  <c r="M27976" i="5"/>
  <c r="H27977" i="5" a="1"/>
  <c r="H27977" i="5"/>
  <c r="I27977" i="5" a="1"/>
  <c r="I27977" i="5"/>
  <c r="J27977" i="5" a="1"/>
  <c r="J27977" i="5"/>
  <c r="K27977" i="5" a="1"/>
  <c r="K27977" i="5"/>
  <c r="L27977" i="5" a="1"/>
  <c r="L27977" i="5"/>
  <c r="M27977" i="5" a="1"/>
  <c r="M27977" i="5"/>
  <c r="H27978" i="5" a="1"/>
  <c r="H27978" i="5"/>
  <c r="I27978" i="5" a="1"/>
  <c r="I27978" i="5"/>
  <c r="J27978" i="5" a="1"/>
  <c r="J27978" i="5"/>
  <c r="K27978" i="5" a="1"/>
  <c r="K27978" i="5"/>
  <c r="L27978" i="5" a="1"/>
  <c r="L27978" i="5"/>
  <c r="M27978" i="5" a="1"/>
  <c r="M27978" i="5"/>
  <c r="H27979" i="5" a="1"/>
  <c r="H27979" i="5"/>
  <c r="I27979" i="5" a="1"/>
  <c r="I27979" i="5"/>
  <c r="J27979" i="5" a="1"/>
  <c r="J27979" i="5"/>
  <c r="K27979" i="5" a="1"/>
  <c r="K27979" i="5"/>
  <c r="L27979" i="5" a="1"/>
  <c r="L27979" i="5"/>
  <c r="M27979" i="5" a="1"/>
  <c r="M27979" i="5"/>
  <c r="H27980" i="5" a="1"/>
  <c r="H27980" i="5"/>
  <c r="I27980" i="5" a="1"/>
  <c r="I27980" i="5"/>
  <c r="J27980" i="5" a="1"/>
  <c r="J27980" i="5"/>
  <c r="K27980" i="5" a="1"/>
  <c r="K27980" i="5"/>
  <c r="L27980" i="5" a="1"/>
  <c r="L27980" i="5"/>
  <c r="M27980" i="5" a="1"/>
  <c r="M27980" i="5"/>
  <c r="H27981" i="5" a="1"/>
  <c r="H27981" i="5"/>
  <c r="I27981" i="5" a="1"/>
  <c r="I27981" i="5"/>
  <c r="J27981" i="5" a="1"/>
  <c r="J27981" i="5"/>
  <c r="K27981" i="5" a="1"/>
  <c r="K27981" i="5"/>
  <c r="L27981" i="5" a="1"/>
  <c r="L27981" i="5"/>
  <c r="M27981" i="5" a="1"/>
  <c r="M27981" i="5"/>
  <c r="H27982" i="5" a="1"/>
  <c r="H27982" i="5"/>
  <c r="I27982" i="5" a="1"/>
  <c r="I27982" i="5"/>
  <c r="J27982" i="5" a="1"/>
  <c r="J27982" i="5"/>
  <c r="K27982" i="5" a="1"/>
  <c r="K27982" i="5"/>
  <c r="L27982" i="5" a="1"/>
  <c r="L27982" i="5"/>
  <c r="M27982" i="5" a="1"/>
  <c r="M27982" i="5"/>
  <c r="H27983" i="5" a="1"/>
  <c r="H27983" i="5"/>
  <c r="I27983" i="5" a="1"/>
  <c r="I27983" i="5"/>
  <c r="J27983" i="5" a="1"/>
  <c r="J27983" i="5"/>
  <c r="K27983" i="5" a="1"/>
  <c r="K27983" i="5"/>
  <c r="L27983" i="5" a="1"/>
  <c r="L27983" i="5"/>
  <c r="M27983" i="5" a="1"/>
  <c r="M27983" i="5"/>
  <c r="H27984" i="5" a="1"/>
  <c r="H27984" i="5"/>
  <c r="I27984" i="5" a="1"/>
  <c r="I27984" i="5"/>
  <c r="J27984" i="5" a="1"/>
  <c r="J27984" i="5"/>
  <c r="K27984" i="5" a="1"/>
  <c r="K27984" i="5"/>
  <c r="L27984" i="5" a="1"/>
  <c r="L27984" i="5"/>
  <c r="M27984" i="5" a="1"/>
  <c r="M27984" i="5"/>
  <c r="H27985" i="5" a="1"/>
  <c r="H27985" i="5"/>
  <c r="I27985" i="5" a="1"/>
  <c r="I27985" i="5"/>
  <c r="J27985" i="5" a="1"/>
  <c r="J27985" i="5"/>
  <c r="K27985" i="5" a="1"/>
  <c r="K27985" i="5"/>
  <c r="L27985" i="5" a="1"/>
  <c r="L27985" i="5"/>
  <c r="M27985" i="5" a="1"/>
  <c r="M27985" i="5"/>
  <c r="H27986" i="5" a="1"/>
  <c r="H27986" i="5"/>
  <c r="I27986" i="5" a="1"/>
  <c r="I27986" i="5"/>
  <c r="J27986" i="5" a="1"/>
  <c r="J27986" i="5"/>
  <c r="K27986" i="5" a="1"/>
  <c r="K27986" i="5"/>
  <c r="L27986" i="5" a="1"/>
  <c r="L27986" i="5"/>
  <c r="M27986" i="5" a="1"/>
  <c r="M27986" i="5"/>
  <c r="H27987" i="5" a="1"/>
  <c r="H27987" i="5"/>
  <c r="I27987" i="5" a="1"/>
  <c r="I27987" i="5"/>
  <c r="J27987" i="5" a="1"/>
  <c r="J27987" i="5"/>
  <c r="K27987" i="5" a="1"/>
  <c r="K27987" i="5"/>
  <c r="L27987" i="5" a="1"/>
  <c r="L27987" i="5"/>
  <c r="M27987" i="5" a="1"/>
  <c r="M27987" i="5"/>
  <c r="H27988" i="5" a="1"/>
  <c r="H27988" i="5"/>
  <c r="I27988" i="5" a="1"/>
  <c r="I27988" i="5"/>
  <c r="J27988" i="5" a="1"/>
  <c r="J27988" i="5"/>
  <c r="K27988" i="5" a="1"/>
  <c r="K27988" i="5"/>
  <c r="L27988" i="5" a="1"/>
  <c r="L27988" i="5"/>
  <c r="M27988" i="5" a="1"/>
  <c r="M27988" i="5"/>
  <c r="H27989" i="5" a="1"/>
  <c r="H27989" i="5"/>
  <c r="I27989" i="5" a="1"/>
  <c r="I27989" i="5"/>
  <c r="J27989" i="5" a="1"/>
  <c r="J27989" i="5"/>
  <c r="K27989" i="5" a="1"/>
  <c r="K27989" i="5"/>
  <c r="L27989" i="5" a="1"/>
  <c r="L27989" i="5"/>
  <c r="M27989" i="5" a="1"/>
  <c r="M27989" i="5"/>
  <c r="H27990" i="5" a="1"/>
  <c r="H27990" i="5"/>
  <c r="I27990" i="5" a="1"/>
  <c r="I27990" i="5"/>
  <c r="J27990" i="5" a="1"/>
  <c r="J27990" i="5"/>
  <c r="K27990" i="5" a="1"/>
  <c r="K27990" i="5"/>
  <c r="L27990" i="5" a="1"/>
  <c r="L27990" i="5"/>
  <c r="M27990" i="5" a="1"/>
  <c r="M27990" i="5"/>
  <c r="H27991" i="5" a="1"/>
  <c r="H27991" i="5"/>
  <c r="I27991" i="5" a="1"/>
  <c r="I27991" i="5"/>
  <c r="J27991" i="5" a="1"/>
  <c r="J27991" i="5"/>
  <c r="K27991" i="5" a="1"/>
  <c r="K27991" i="5"/>
  <c r="L27991" i="5" a="1"/>
  <c r="L27991" i="5"/>
  <c r="M27991" i="5" a="1"/>
  <c r="M27991" i="5"/>
  <c r="H27992" i="5" a="1"/>
  <c r="H27992" i="5"/>
  <c r="I27992" i="5" a="1"/>
  <c r="I27992" i="5"/>
  <c r="J27992" i="5" a="1"/>
  <c r="J27992" i="5"/>
  <c r="K27992" i="5" a="1"/>
  <c r="K27992" i="5"/>
  <c r="L27992" i="5" a="1"/>
  <c r="L27992" i="5"/>
  <c r="M27992" i="5" a="1"/>
  <c r="M27992" i="5"/>
  <c r="H27993" i="5" a="1"/>
  <c r="H27993" i="5"/>
  <c r="I27993" i="5" a="1"/>
  <c r="I27993" i="5"/>
  <c r="J27993" i="5" a="1"/>
  <c r="J27993" i="5"/>
  <c r="K27993" i="5" a="1"/>
  <c r="K27993" i="5"/>
  <c r="L27993" i="5" a="1"/>
  <c r="L27993" i="5"/>
  <c r="M27993" i="5" a="1"/>
  <c r="M27993" i="5"/>
  <c r="H27994" i="5" a="1"/>
  <c r="H27994" i="5"/>
  <c r="I27994" i="5" a="1"/>
  <c r="I27994" i="5"/>
  <c r="J27994" i="5" a="1"/>
  <c r="J27994" i="5"/>
  <c r="K27994" i="5" a="1"/>
  <c r="K27994" i="5"/>
  <c r="L27994" i="5" a="1"/>
  <c r="L27994" i="5"/>
  <c r="M27994" i="5" a="1"/>
  <c r="M27994" i="5"/>
  <c r="H27995" i="5" a="1"/>
  <c r="H27995" i="5"/>
  <c r="I27995" i="5" a="1"/>
  <c r="I27995" i="5"/>
  <c r="J27995" i="5" a="1"/>
  <c r="J27995" i="5"/>
  <c r="K27995" i="5" a="1"/>
  <c r="K27995" i="5"/>
  <c r="L27995" i="5" a="1"/>
  <c r="L27995" i="5"/>
  <c r="M27995" i="5" a="1"/>
  <c r="M27995" i="5"/>
  <c r="H27996" i="5" a="1"/>
  <c r="H27996" i="5"/>
  <c r="I27996" i="5" a="1"/>
  <c r="I27996" i="5"/>
  <c r="J27996" i="5" a="1"/>
  <c r="J27996" i="5"/>
  <c r="K27996" i="5" a="1"/>
  <c r="K27996" i="5"/>
  <c r="L27996" i="5" a="1"/>
  <c r="L27996" i="5"/>
  <c r="M27996" i="5" a="1"/>
  <c r="M27996" i="5"/>
  <c r="H27997" i="5" a="1"/>
  <c r="H27997" i="5"/>
  <c r="I27997" i="5" a="1"/>
  <c r="I27997" i="5"/>
  <c r="J27997" i="5" a="1"/>
  <c r="J27997" i="5"/>
  <c r="K27997" i="5" a="1"/>
  <c r="K27997" i="5"/>
  <c r="L27997" i="5" a="1"/>
  <c r="L27997" i="5"/>
  <c r="M27997" i="5" a="1"/>
  <c r="M27997" i="5"/>
  <c r="H27998" i="5" a="1"/>
  <c r="H27998" i="5"/>
  <c r="I27998" i="5" a="1"/>
  <c r="I27998" i="5"/>
  <c r="J27998" i="5" a="1"/>
  <c r="J27998" i="5"/>
  <c r="K27998" i="5" a="1"/>
  <c r="K27998" i="5"/>
  <c r="L27998" i="5" a="1"/>
  <c r="L27998" i="5"/>
  <c r="M27998" i="5" a="1"/>
  <c r="M27998" i="5"/>
  <c r="H27999" i="5" a="1"/>
  <c r="H27999" i="5"/>
  <c r="I27999" i="5" a="1"/>
  <c r="I27999" i="5"/>
  <c r="J27999" i="5" a="1"/>
  <c r="J27999" i="5"/>
  <c r="K27999" i="5" a="1"/>
  <c r="K27999" i="5"/>
  <c r="L27999" i="5" a="1"/>
  <c r="L27999" i="5"/>
  <c r="M27999" i="5" a="1"/>
  <c r="M27999" i="5"/>
  <c r="H28000" i="5" a="1"/>
  <c r="H28000" i="5"/>
  <c r="I28000" i="5" a="1"/>
  <c r="I28000" i="5"/>
  <c r="J28000" i="5" a="1"/>
  <c r="J28000" i="5"/>
  <c r="K28000" i="5" a="1"/>
  <c r="K28000" i="5"/>
  <c r="L28000" i="5" a="1"/>
  <c r="L28000" i="5"/>
  <c r="M28000" i="5" a="1"/>
  <c r="M28000" i="5"/>
  <c r="H28001" i="5" a="1"/>
  <c r="H28001" i="5"/>
  <c r="I28001" i="5" a="1"/>
  <c r="I28001" i="5"/>
  <c r="J28001" i="5" a="1"/>
  <c r="J28001" i="5"/>
  <c r="K28001" i="5" a="1"/>
  <c r="K28001" i="5"/>
  <c r="L28001" i="5" a="1"/>
  <c r="L28001" i="5"/>
  <c r="M28001" i="5" a="1"/>
  <c r="M28001" i="5"/>
  <c r="H28002" i="5" a="1"/>
  <c r="H28002" i="5"/>
  <c r="I28002" i="5" a="1"/>
  <c r="I28002" i="5"/>
  <c r="J28002" i="5" a="1"/>
  <c r="J28002" i="5"/>
  <c r="K28002" i="5" a="1"/>
  <c r="K28002" i="5"/>
  <c r="L28002" i="5" a="1"/>
  <c r="L28002" i="5"/>
  <c r="M28002" i="5" a="1"/>
  <c r="M28002" i="5"/>
  <c r="H28003" i="5" a="1"/>
  <c r="H28003" i="5"/>
  <c r="I28003" i="5" a="1"/>
  <c r="I28003" i="5"/>
  <c r="J28003" i="5" a="1"/>
  <c r="J28003" i="5"/>
  <c r="K28003" i="5" a="1"/>
  <c r="K28003" i="5"/>
  <c r="L28003" i="5" a="1"/>
  <c r="L28003" i="5"/>
  <c r="M28003" i="5" a="1"/>
  <c r="M28003" i="5"/>
  <c r="H28004" i="5" a="1"/>
  <c r="H28004" i="5"/>
  <c r="I28004" i="5" a="1"/>
  <c r="I28004" i="5"/>
  <c r="J28004" i="5" a="1"/>
  <c r="J28004" i="5"/>
  <c r="K28004" i="5" a="1"/>
  <c r="K28004" i="5"/>
  <c r="L28004" i="5" a="1"/>
  <c r="L28004" i="5"/>
  <c r="M28004" i="5" a="1"/>
  <c r="M28004" i="5"/>
  <c r="H28005" i="5" a="1"/>
  <c r="H28005" i="5"/>
  <c r="I28005" i="5" a="1"/>
  <c r="I28005" i="5"/>
  <c r="J28005" i="5" a="1"/>
  <c r="J28005" i="5"/>
  <c r="K28005" i="5" a="1"/>
  <c r="K28005" i="5"/>
  <c r="L28005" i="5" a="1"/>
  <c r="L28005" i="5"/>
  <c r="M28005" i="5" a="1"/>
  <c r="M28005" i="5"/>
  <c r="H28006" i="5" a="1"/>
  <c r="H28006" i="5"/>
  <c r="I28006" i="5" a="1"/>
  <c r="I28006" i="5"/>
  <c r="J28006" i="5" a="1"/>
  <c r="J28006" i="5"/>
  <c r="K28006" i="5" a="1"/>
  <c r="K28006" i="5"/>
  <c r="L28006" i="5" a="1"/>
  <c r="L28006" i="5"/>
  <c r="M28006" i="5" a="1"/>
  <c r="M28006" i="5"/>
  <c r="H28007" i="5" a="1"/>
  <c r="H28007" i="5"/>
  <c r="I28007" i="5" a="1"/>
  <c r="I28007" i="5"/>
  <c r="J28007" i="5" a="1"/>
  <c r="J28007" i="5"/>
  <c r="K28007" i="5" a="1"/>
  <c r="K28007" i="5"/>
  <c r="L28007" i="5" a="1"/>
  <c r="L28007" i="5"/>
  <c r="M28007" i="5" a="1"/>
  <c r="M28007" i="5"/>
  <c r="H28008" i="5" a="1"/>
  <c r="H28008" i="5"/>
  <c r="I28008" i="5" a="1"/>
  <c r="I28008" i="5"/>
  <c r="J28008" i="5" a="1"/>
  <c r="J28008" i="5"/>
  <c r="K28008" i="5" a="1"/>
  <c r="K28008" i="5"/>
  <c r="L28008" i="5" a="1"/>
  <c r="L28008" i="5"/>
  <c r="M28008" i="5" a="1"/>
  <c r="M28008" i="5"/>
  <c r="H28009" i="5" a="1"/>
  <c r="H28009" i="5"/>
  <c r="I28009" i="5" a="1"/>
  <c r="I28009" i="5"/>
  <c r="J28009" i="5" a="1"/>
  <c r="J28009" i="5"/>
  <c r="K28009" i="5" a="1"/>
  <c r="K28009" i="5"/>
  <c r="L28009" i="5" a="1"/>
  <c r="L28009" i="5"/>
  <c r="M28009" i="5" a="1"/>
  <c r="M28009" i="5"/>
  <c r="H28010" i="5" a="1"/>
  <c r="H28010" i="5"/>
  <c r="I28010" i="5" a="1"/>
  <c r="I28010" i="5"/>
  <c r="J28010" i="5" a="1"/>
  <c r="J28010" i="5"/>
  <c r="K28010" i="5" a="1"/>
  <c r="K28010" i="5"/>
  <c r="L28010" i="5" a="1"/>
  <c r="L28010" i="5"/>
  <c r="M28010" i="5" a="1"/>
  <c r="M28010" i="5"/>
  <c r="H28011" i="5" a="1"/>
  <c r="H28011" i="5"/>
  <c r="I28011" i="5" a="1"/>
  <c r="I28011" i="5"/>
  <c r="J28011" i="5" a="1"/>
  <c r="J28011" i="5"/>
  <c r="K28011" i="5" a="1"/>
  <c r="K28011" i="5"/>
  <c r="L28011" i="5" a="1"/>
  <c r="L28011" i="5"/>
  <c r="M28011" i="5" a="1"/>
  <c r="M28011" i="5"/>
  <c r="H28012" i="5" a="1"/>
  <c r="H28012" i="5"/>
  <c r="I28012" i="5" a="1"/>
  <c r="I28012" i="5"/>
  <c r="J28012" i="5" a="1"/>
  <c r="J28012" i="5"/>
  <c r="K28012" i="5" a="1"/>
  <c r="K28012" i="5"/>
  <c r="L28012" i="5" a="1"/>
  <c r="L28012" i="5"/>
  <c r="M28012" i="5" a="1"/>
  <c r="M28012" i="5"/>
  <c r="H28013" i="5" a="1"/>
  <c r="H28013" i="5"/>
  <c r="I28013" i="5" a="1"/>
  <c r="I28013" i="5"/>
  <c r="J28013" i="5" a="1"/>
  <c r="J28013" i="5"/>
  <c r="K28013" i="5" a="1"/>
  <c r="K28013" i="5"/>
  <c r="L28013" i="5" a="1"/>
  <c r="L28013" i="5"/>
  <c r="M28013" i="5" a="1"/>
  <c r="M28013" i="5"/>
  <c r="H28014" i="5" a="1"/>
  <c r="H28014" i="5"/>
  <c r="I28014" i="5" a="1"/>
  <c r="I28014" i="5"/>
  <c r="J28014" i="5" a="1"/>
  <c r="J28014" i="5"/>
  <c r="K28014" i="5" a="1"/>
  <c r="K28014" i="5"/>
  <c r="L28014" i="5" a="1"/>
  <c r="L28014" i="5"/>
  <c r="M28014" i="5" a="1"/>
  <c r="M28014" i="5"/>
  <c r="H28015" i="5" a="1"/>
  <c r="H28015" i="5"/>
  <c r="I28015" i="5" a="1"/>
  <c r="I28015" i="5"/>
  <c r="J28015" i="5" a="1"/>
  <c r="J28015" i="5"/>
  <c r="K28015" i="5" a="1"/>
  <c r="K28015" i="5"/>
  <c r="L28015" i="5" a="1"/>
  <c r="L28015" i="5"/>
  <c r="M28015" i="5" a="1"/>
  <c r="M28015" i="5"/>
  <c r="H28016" i="5" a="1"/>
  <c r="H28016" i="5"/>
  <c r="I28016" i="5" a="1"/>
  <c r="I28016" i="5"/>
  <c r="J28016" i="5" a="1"/>
  <c r="J28016" i="5"/>
  <c r="K28016" i="5" a="1"/>
  <c r="K28016" i="5"/>
  <c r="L28016" i="5" a="1"/>
  <c r="L28016" i="5"/>
  <c r="M28016" i="5" a="1"/>
  <c r="M28016" i="5"/>
  <c r="H28017" i="5" a="1"/>
  <c r="H28017" i="5"/>
  <c r="I28017" i="5" a="1"/>
  <c r="I28017" i="5"/>
  <c r="J28017" i="5" a="1"/>
  <c r="J28017" i="5"/>
  <c r="K28017" i="5" a="1"/>
  <c r="K28017" i="5"/>
  <c r="L28017" i="5" a="1"/>
  <c r="L28017" i="5"/>
  <c r="M28017" i="5" a="1"/>
  <c r="M28017" i="5"/>
  <c r="H28018" i="5" a="1"/>
  <c r="H28018" i="5"/>
  <c r="I28018" i="5" a="1"/>
  <c r="I28018" i="5"/>
  <c r="J28018" i="5" a="1"/>
  <c r="J28018" i="5"/>
  <c r="K28018" i="5" a="1"/>
  <c r="K28018" i="5"/>
  <c r="L28018" i="5" a="1"/>
  <c r="L28018" i="5"/>
  <c r="M28018" i="5" a="1"/>
  <c r="M28018" i="5"/>
  <c r="H28019" i="5" a="1"/>
  <c r="H28019" i="5"/>
  <c r="I28019" i="5" a="1"/>
  <c r="I28019" i="5"/>
  <c r="J28019" i="5" a="1"/>
  <c r="J28019" i="5"/>
  <c r="K28019" i="5" a="1"/>
  <c r="K28019" i="5"/>
  <c r="L28019" i="5" a="1"/>
  <c r="L28019" i="5"/>
  <c r="M28019" i="5" a="1"/>
  <c r="M28019" i="5"/>
  <c r="H28020" i="5" a="1"/>
  <c r="H28020" i="5"/>
  <c r="I28020" i="5" a="1"/>
  <c r="I28020" i="5"/>
  <c r="J28020" i="5" a="1"/>
  <c r="J28020" i="5"/>
  <c r="K28020" i="5" a="1"/>
  <c r="K28020" i="5"/>
  <c r="L28020" i="5" a="1"/>
  <c r="L28020" i="5"/>
  <c r="M28020" i="5" a="1"/>
  <c r="M28020" i="5"/>
  <c r="H28021" i="5" a="1"/>
  <c r="H28021" i="5"/>
  <c r="I28021" i="5" a="1"/>
  <c r="I28021" i="5"/>
  <c r="J28021" i="5" a="1"/>
  <c r="J28021" i="5"/>
  <c r="K28021" i="5" a="1"/>
  <c r="K28021" i="5"/>
  <c r="L28021" i="5" a="1"/>
  <c r="L28021" i="5"/>
  <c r="M28021" i="5" a="1"/>
  <c r="M28021" i="5"/>
  <c r="H28022" i="5" a="1"/>
  <c r="H28022" i="5"/>
  <c r="I28022" i="5" a="1"/>
  <c r="I28022" i="5"/>
  <c r="J28022" i="5" a="1"/>
  <c r="J28022" i="5"/>
  <c r="K28022" i="5" a="1"/>
  <c r="K28022" i="5"/>
  <c r="L28022" i="5" a="1"/>
  <c r="L28022" i="5"/>
  <c r="M28022" i="5" a="1"/>
  <c r="M28022" i="5"/>
  <c r="H28023" i="5" a="1"/>
  <c r="H28023" i="5"/>
  <c r="I28023" i="5" a="1"/>
  <c r="I28023" i="5"/>
  <c r="J28023" i="5" a="1"/>
  <c r="J28023" i="5"/>
  <c r="K28023" i="5" a="1"/>
  <c r="K28023" i="5"/>
  <c r="L28023" i="5" a="1"/>
  <c r="L28023" i="5"/>
  <c r="M28023" i="5" a="1"/>
  <c r="M28023" i="5"/>
  <c r="H28024" i="5" a="1"/>
  <c r="H28024" i="5"/>
  <c r="I28024" i="5" a="1"/>
  <c r="I28024" i="5"/>
  <c r="J28024" i="5" a="1"/>
  <c r="J28024" i="5"/>
  <c r="K28024" i="5" a="1"/>
  <c r="K28024" i="5"/>
  <c r="L28024" i="5" a="1"/>
  <c r="L28024" i="5"/>
  <c r="M28024" i="5" a="1"/>
  <c r="M28024" i="5"/>
  <c r="H28025" i="5" a="1"/>
  <c r="H28025" i="5"/>
  <c r="I28025" i="5" a="1"/>
  <c r="I28025" i="5"/>
  <c r="J28025" i="5" a="1"/>
  <c r="J28025" i="5"/>
  <c r="K28025" i="5" a="1"/>
  <c r="K28025" i="5"/>
  <c r="L28025" i="5" a="1"/>
  <c r="L28025" i="5"/>
  <c r="M28025" i="5" a="1"/>
  <c r="M28025" i="5"/>
  <c r="H28026" i="5" a="1"/>
  <c r="H28026" i="5"/>
  <c r="I28026" i="5" a="1"/>
  <c r="I28026" i="5"/>
  <c r="J28026" i="5" a="1"/>
  <c r="J28026" i="5"/>
  <c r="K28026" i="5" a="1"/>
  <c r="K28026" i="5"/>
  <c r="L28026" i="5" a="1"/>
  <c r="L28026" i="5"/>
  <c r="M28026" i="5" a="1"/>
  <c r="M28026" i="5"/>
  <c r="H28027" i="5" a="1"/>
  <c r="H28027" i="5"/>
  <c r="I28027" i="5" a="1"/>
  <c r="I28027" i="5"/>
  <c r="J28027" i="5" a="1"/>
  <c r="J28027" i="5"/>
  <c r="K28027" i="5" a="1"/>
  <c r="K28027" i="5"/>
  <c r="L28027" i="5" a="1"/>
  <c r="L28027" i="5"/>
  <c r="M28027" i="5" a="1"/>
  <c r="M28027" i="5"/>
  <c r="H28028" i="5" a="1"/>
  <c r="H28028" i="5"/>
  <c r="I28028" i="5" a="1"/>
  <c r="I28028" i="5"/>
  <c r="J28028" i="5" a="1"/>
  <c r="J28028" i="5"/>
  <c r="K28028" i="5" a="1"/>
  <c r="K28028" i="5"/>
  <c r="L28028" i="5" a="1"/>
  <c r="L28028" i="5"/>
  <c r="M28028" i="5" a="1"/>
  <c r="M28028" i="5"/>
  <c r="H28029" i="5" a="1"/>
  <c r="H28029" i="5"/>
  <c r="I28029" i="5" a="1"/>
  <c r="I28029" i="5"/>
  <c r="J28029" i="5" a="1"/>
  <c r="J28029" i="5"/>
  <c r="K28029" i="5" a="1"/>
  <c r="K28029" i="5"/>
  <c r="L28029" i="5" a="1"/>
  <c r="L28029" i="5"/>
  <c r="M28029" i="5" a="1"/>
  <c r="M28029" i="5"/>
  <c r="H28030" i="5" a="1"/>
  <c r="H28030" i="5"/>
  <c r="I28030" i="5" a="1"/>
  <c r="I28030" i="5"/>
  <c r="J28030" i="5" a="1"/>
  <c r="J28030" i="5"/>
  <c r="K28030" i="5" a="1"/>
  <c r="K28030" i="5"/>
  <c r="L28030" i="5" a="1"/>
  <c r="L28030" i="5"/>
  <c r="M28030" i="5" a="1"/>
  <c r="M28030" i="5"/>
  <c r="H28031" i="5" a="1"/>
  <c r="H28031" i="5"/>
  <c r="I28031" i="5" a="1"/>
  <c r="I28031" i="5"/>
  <c r="J28031" i="5" a="1"/>
  <c r="J28031" i="5"/>
  <c r="K28031" i="5" a="1"/>
  <c r="K28031" i="5"/>
  <c r="L28031" i="5" a="1"/>
  <c r="L28031" i="5"/>
  <c r="M28031" i="5" a="1"/>
  <c r="M28031" i="5"/>
  <c r="H28032" i="5" a="1"/>
  <c r="H28032" i="5"/>
  <c r="I28032" i="5" a="1"/>
  <c r="I28032" i="5"/>
  <c r="J28032" i="5" a="1"/>
  <c r="J28032" i="5"/>
  <c r="K28032" i="5" a="1"/>
  <c r="K28032" i="5"/>
  <c r="L28032" i="5" a="1"/>
  <c r="L28032" i="5"/>
  <c r="M28032" i="5" a="1"/>
  <c r="M28032" i="5"/>
  <c r="H28033" i="5" a="1"/>
  <c r="H28033" i="5"/>
  <c r="I28033" i="5" a="1"/>
  <c r="I28033" i="5"/>
  <c r="J28033" i="5" a="1"/>
  <c r="J28033" i="5"/>
  <c r="K28033" i="5" a="1"/>
  <c r="K28033" i="5"/>
  <c r="L28033" i="5" a="1"/>
  <c r="L28033" i="5"/>
  <c r="M28033" i="5" a="1"/>
  <c r="M28033" i="5"/>
  <c r="H28034" i="5" a="1"/>
  <c r="H28034" i="5"/>
  <c r="I28034" i="5" a="1"/>
  <c r="I28034" i="5"/>
  <c r="J28034" i="5" a="1"/>
  <c r="J28034" i="5"/>
  <c r="K28034" i="5" a="1"/>
  <c r="K28034" i="5"/>
  <c r="L28034" i="5" a="1"/>
  <c r="L28034" i="5"/>
  <c r="M28034" i="5" a="1"/>
  <c r="M28034" i="5"/>
  <c r="H28035" i="5" a="1"/>
  <c r="H28035" i="5"/>
  <c r="I28035" i="5" a="1"/>
  <c r="I28035" i="5"/>
  <c r="J28035" i="5" a="1"/>
  <c r="J28035" i="5"/>
  <c r="K28035" i="5" a="1"/>
  <c r="K28035" i="5"/>
  <c r="L28035" i="5" a="1"/>
  <c r="L28035" i="5"/>
  <c r="M28035" i="5" a="1"/>
  <c r="M28035" i="5"/>
  <c r="H28036" i="5" a="1"/>
  <c r="H28036" i="5"/>
  <c r="I28036" i="5" a="1"/>
  <c r="I28036" i="5"/>
  <c r="J28036" i="5" a="1"/>
  <c r="J28036" i="5"/>
  <c r="K28036" i="5" a="1"/>
  <c r="K28036" i="5"/>
  <c r="L28036" i="5" a="1"/>
  <c r="L28036" i="5"/>
  <c r="M28036" i="5" a="1"/>
  <c r="M28036" i="5"/>
  <c r="H28037" i="5" a="1"/>
  <c r="H28037" i="5"/>
  <c r="I28037" i="5" a="1"/>
  <c r="I28037" i="5"/>
  <c r="J28037" i="5" a="1"/>
  <c r="J28037" i="5"/>
  <c r="K28037" i="5" a="1"/>
  <c r="K28037" i="5"/>
  <c r="L28037" i="5" a="1"/>
  <c r="L28037" i="5"/>
  <c r="M28037" i="5" a="1"/>
  <c r="M28037" i="5"/>
  <c r="H28038" i="5" a="1"/>
  <c r="H28038" i="5"/>
  <c r="I28038" i="5" a="1"/>
  <c r="I28038" i="5"/>
  <c r="J28038" i="5" a="1"/>
  <c r="J28038" i="5"/>
  <c r="K28038" i="5" a="1"/>
  <c r="K28038" i="5"/>
  <c r="L28038" i="5" a="1"/>
  <c r="L28038" i="5"/>
  <c r="M28038" i="5" a="1"/>
  <c r="M28038" i="5"/>
  <c r="H28039" i="5" a="1"/>
  <c r="H28039" i="5"/>
  <c r="I28039" i="5" a="1"/>
  <c r="I28039" i="5"/>
  <c r="J28039" i="5" a="1"/>
  <c r="J28039" i="5"/>
  <c r="K28039" i="5" a="1"/>
  <c r="K28039" i="5"/>
  <c r="L28039" i="5" a="1"/>
  <c r="L28039" i="5"/>
  <c r="M28039" i="5" a="1"/>
  <c r="M28039" i="5"/>
  <c r="H28040" i="5" a="1"/>
  <c r="H28040" i="5"/>
  <c r="I28040" i="5" a="1"/>
  <c r="I28040" i="5"/>
  <c r="J28040" i="5" a="1"/>
  <c r="J28040" i="5"/>
  <c r="K28040" i="5" a="1"/>
  <c r="K28040" i="5"/>
  <c r="L28040" i="5" a="1"/>
  <c r="L28040" i="5"/>
  <c r="M28040" i="5" a="1"/>
  <c r="M28040" i="5"/>
  <c r="H28041" i="5" a="1"/>
  <c r="H28041" i="5"/>
  <c r="I28041" i="5" a="1"/>
  <c r="I28041" i="5"/>
  <c r="J28041" i="5" a="1"/>
  <c r="J28041" i="5"/>
  <c r="K28041" i="5" a="1"/>
  <c r="K28041" i="5"/>
  <c r="L28041" i="5" a="1"/>
  <c r="L28041" i="5"/>
  <c r="M28041" i="5" a="1"/>
  <c r="M28041" i="5"/>
  <c r="H28042" i="5" a="1"/>
  <c r="H28042" i="5"/>
  <c r="I28042" i="5" a="1"/>
  <c r="I28042" i="5"/>
  <c r="J28042" i="5" a="1"/>
  <c r="J28042" i="5"/>
  <c r="K28042" i="5" a="1"/>
  <c r="K28042" i="5"/>
  <c r="L28042" i="5" a="1"/>
  <c r="L28042" i="5"/>
  <c r="M28042" i="5" a="1"/>
  <c r="M28042" i="5"/>
  <c r="H28043" i="5" a="1"/>
  <c r="H28043" i="5"/>
  <c r="I28043" i="5" a="1"/>
  <c r="I28043" i="5"/>
  <c r="J28043" i="5" a="1"/>
  <c r="J28043" i="5"/>
  <c r="K28043" i="5" a="1"/>
  <c r="K28043" i="5"/>
  <c r="L28043" i="5" a="1"/>
  <c r="L28043" i="5"/>
  <c r="M28043" i="5" a="1"/>
  <c r="M28043" i="5"/>
  <c r="H28044" i="5" a="1"/>
  <c r="H28044" i="5"/>
  <c r="I28044" i="5" a="1"/>
  <c r="I28044" i="5"/>
  <c r="J28044" i="5" a="1"/>
  <c r="J28044" i="5"/>
  <c r="K28044" i="5" a="1"/>
  <c r="K28044" i="5"/>
  <c r="L28044" i="5" a="1"/>
  <c r="L28044" i="5"/>
  <c r="M28044" i="5" a="1"/>
  <c r="M28044" i="5"/>
  <c r="H28045" i="5" a="1"/>
  <c r="H28045" i="5"/>
  <c r="I28045" i="5" a="1"/>
  <c r="I28045" i="5"/>
  <c r="J28045" i="5" a="1"/>
  <c r="J28045" i="5"/>
  <c r="K28045" i="5" a="1"/>
  <c r="K28045" i="5"/>
  <c r="L28045" i="5" a="1"/>
  <c r="L28045" i="5"/>
  <c r="M28045" i="5" a="1"/>
  <c r="M28045" i="5"/>
  <c r="H28046" i="5" a="1"/>
  <c r="H28046" i="5"/>
  <c r="I28046" i="5" a="1"/>
  <c r="I28046" i="5"/>
  <c r="J28046" i="5" a="1"/>
  <c r="J28046" i="5"/>
  <c r="K28046" i="5" a="1"/>
  <c r="K28046" i="5"/>
  <c r="L28046" i="5" a="1"/>
  <c r="L28046" i="5"/>
  <c r="M28046" i="5" a="1"/>
  <c r="M28046" i="5"/>
  <c r="H28047" i="5" a="1"/>
  <c r="H28047" i="5"/>
  <c r="I28047" i="5" a="1"/>
  <c r="I28047" i="5"/>
  <c r="J28047" i="5" a="1"/>
  <c r="J28047" i="5"/>
  <c r="K28047" i="5" a="1"/>
  <c r="K28047" i="5"/>
  <c r="L28047" i="5" a="1"/>
  <c r="L28047" i="5"/>
  <c r="M28047" i="5" a="1"/>
  <c r="M28047" i="5"/>
  <c r="H28048" i="5" a="1"/>
  <c r="H28048" i="5"/>
  <c r="I28048" i="5" a="1"/>
  <c r="I28048" i="5"/>
  <c r="J28048" i="5" a="1"/>
  <c r="J28048" i="5"/>
  <c r="K28048" i="5" a="1"/>
  <c r="K28048" i="5"/>
  <c r="L28048" i="5" a="1"/>
  <c r="L28048" i="5"/>
  <c r="M28048" i="5" a="1"/>
  <c r="M28048" i="5"/>
  <c r="H28049" i="5" a="1"/>
  <c r="H28049" i="5"/>
  <c r="I28049" i="5" a="1"/>
  <c r="I28049" i="5"/>
  <c r="J28049" i="5" a="1"/>
  <c r="J28049" i="5"/>
  <c r="K28049" i="5" a="1"/>
  <c r="K28049" i="5"/>
  <c r="L28049" i="5" a="1"/>
  <c r="L28049" i="5"/>
  <c r="M28049" i="5" a="1"/>
  <c r="M28049" i="5"/>
  <c r="H28050" i="5" a="1"/>
  <c r="H28050" i="5"/>
  <c r="I28050" i="5" a="1"/>
  <c r="I28050" i="5"/>
  <c r="J28050" i="5" a="1"/>
  <c r="J28050" i="5"/>
  <c r="K28050" i="5" a="1"/>
  <c r="K28050" i="5"/>
  <c r="L28050" i="5" a="1"/>
  <c r="L28050" i="5"/>
  <c r="M28050" i="5" a="1"/>
  <c r="M28050" i="5"/>
  <c r="H28051" i="5" a="1"/>
  <c r="H28051" i="5"/>
  <c r="I28051" i="5" a="1"/>
  <c r="I28051" i="5"/>
  <c r="J28051" i="5" a="1"/>
  <c r="J28051" i="5"/>
  <c r="K28051" i="5" a="1"/>
  <c r="K28051" i="5"/>
  <c r="L28051" i="5" a="1"/>
  <c r="L28051" i="5"/>
  <c r="M28051" i="5" a="1"/>
  <c r="M28051" i="5"/>
  <c r="H28052" i="5" a="1"/>
  <c r="H28052" i="5"/>
  <c r="I28052" i="5" a="1"/>
  <c r="I28052" i="5"/>
  <c r="J28052" i="5" a="1"/>
  <c r="J28052" i="5"/>
  <c r="K28052" i="5" a="1"/>
  <c r="K28052" i="5"/>
  <c r="L28052" i="5" a="1"/>
  <c r="L28052" i="5"/>
  <c r="M28052" i="5" a="1"/>
  <c r="M28052" i="5"/>
  <c r="H28053" i="5" a="1"/>
  <c r="H28053" i="5"/>
  <c r="I28053" i="5" a="1"/>
  <c r="I28053" i="5"/>
  <c r="J28053" i="5" a="1"/>
  <c r="J28053" i="5"/>
  <c r="K28053" i="5" a="1"/>
  <c r="K28053" i="5"/>
  <c r="L28053" i="5" a="1"/>
  <c r="L28053" i="5"/>
  <c r="M28053" i="5" a="1"/>
  <c r="M28053" i="5"/>
  <c r="H28054" i="5" a="1"/>
  <c r="H28054" i="5"/>
  <c r="I28054" i="5" a="1"/>
  <c r="I28054" i="5"/>
  <c r="J28054" i="5" a="1"/>
  <c r="J28054" i="5"/>
  <c r="K28054" i="5" a="1"/>
  <c r="K28054" i="5"/>
  <c r="L28054" i="5" a="1"/>
  <c r="L28054" i="5"/>
  <c r="M28054" i="5" a="1"/>
  <c r="M28054" i="5"/>
  <c r="H28055" i="5" a="1"/>
  <c r="H28055" i="5"/>
  <c r="I28055" i="5" a="1"/>
  <c r="I28055" i="5"/>
  <c r="J28055" i="5" a="1"/>
  <c r="J28055" i="5"/>
  <c r="K28055" i="5" a="1"/>
  <c r="K28055" i="5"/>
  <c r="L28055" i="5" a="1"/>
  <c r="L28055" i="5"/>
  <c r="M28055" i="5" a="1"/>
  <c r="M28055" i="5"/>
  <c r="H28056" i="5" a="1"/>
  <c r="H28056" i="5"/>
  <c r="I28056" i="5" a="1"/>
  <c r="I28056" i="5"/>
  <c r="J28056" i="5" a="1"/>
  <c r="J28056" i="5"/>
  <c r="K28056" i="5" a="1"/>
  <c r="K28056" i="5"/>
  <c r="L28056" i="5" a="1"/>
  <c r="L28056" i="5"/>
  <c r="M28056" i="5" a="1"/>
  <c r="M28056" i="5"/>
  <c r="H28057" i="5" a="1"/>
  <c r="H28057" i="5"/>
  <c r="I28057" i="5" a="1"/>
  <c r="I28057" i="5"/>
  <c r="J28057" i="5" a="1"/>
  <c r="J28057" i="5"/>
  <c r="K28057" i="5" a="1"/>
  <c r="K28057" i="5"/>
  <c r="L28057" i="5" a="1"/>
  <c r="L28057" i="5"/>
  <c r="M28057" i="5" a="1"/>
  <c r="M28057" i="5"/>
  <c r="H28058" i="5" a="1"/>
  <c r="H28058" i="5"/>
  <c r="I28058" i="5" a="1"/>
  <c r="I28058" i="5"/>
  <c r="J28058" i="5" a="1"/>
  <c r="J28058" i="5"/>
  <c r="K28058" i="5" a="1"/>
  <c r="K28058" i="5"/>
  <c r="L28058" i="5" a="1"/>
  <c r="L28058" i="5"/>
  <c r="M28058" i="5" a="1"/>
  <c r="M28058" i="5"/>
  <c r="H28059" i="5" a="1"/>
  <c r="H28059" i="5"/>
  <c r="I28059" i="5" a="1"/>
  <c r="I28059" i="5"/>
  <c r="J28059" i="5" a="1"/>
  <c r="J28059" i="5"/>
  <c r="K28059" i="5" a="1"/>
  <c r="K28059" i="5"/>
  <c r="L28059" i="5" a="1"/>
  <c r="L28059" i="5"/>
  <c r="M28059" i="5" a="1"/>
  <c r="M28059" i="5"/>
  <c r="H28060" i="5" a="1"/>
  <c r="H28060" i="5"/>
  <c r="I28060" i="5" a="1"/>
  <c r="I28060" i="5"/>
  <c r="J28060" i="5" a="1"/>
  <c r="J28060" i="5"/>
  <c r="K28060" i="5" a="1"/>
  <c r="K28060" i="5"/>
  <c r="L28060" i="5" a="1"/>
  <c r="L28060" i="5"/>
  <c r="M28060" i="5" a="1"/>
  <c r="M28060" i="5"/>
  <c r="H28061" i="5" a="1"/>
  <c r="H28061" i="5"/>
  <c r="I28061" i="5" a="1"/>
  <c r="I28061" i="5"/>
  <c r="J28061" i="5" a="1"/>
  <c r="J28061" i="5"/>
  <c r="K28061" i="5" a="1"/>
  <c r="K28061" i="5"/>
  <c r="L28061" i="5" a="1"/>
  <c r="L28061" i="5"/>
  <c r="M28061" i="5" a="1"/>
  <c r="M28061" i="5"/>
  <c r="H28062" i="5" a="1"/>
  <c r="H28062" i="5"/>
  <c r="I28062" i="5" a="1"/>
  <c r="I28062" i="5"/>
  <c r="J28062" i="5" a="1"/>
  <c r="J28062" i="5"/>
  <c r="K28062" i="5" a="1"/>
  <c r="K28062" i="5"/>
  <c r="L28062" i="5" a="1"/>
  <c r="L28062" i="5"/>
  <c r="M28062" i="5" a="1"/>
  <c r="M28062" i="5"/>
  <c r="H28063" i="5" a="1"/>
  <c r="H28063" i="5"/>
  <c r="I28063" i="5" a="1"/>
  <c r="I28063" i="5"/>
  <c r="J28063" i="5" a="1"/>
  <c r="J28063" i="5"/>
  <c r="K28063" i="5" a="1"/>
  <c r="K28063" i="5"/>
  <c r="L28063" i="5" a="1"/>
  <c r="L28063" i="5"/>
  <c r="M28063" i="5" a="1"/>
  <c r="M28063" i="5"/>
  <c r="H28064" i="5" a="1"/>
  <c r="H28064" i="5"/>
  <c r="I28064" i="5" a="1"/>
  <c r="I28064" i="5"/>
  <c r="J28064" i="5" a="1"/>
  <c r="J28064" i="5"/>
  <c r="K28064" i="5" a="1"/>
  <c r="K28064" i="5"/>
  <c r="L28064" i="5" a="1"/>
  <c r="L28064" i="5"/>
  <c r="M28064" i="5" a="1"/>
  <c r="M28064" i="5"/>
  <c r="H28065" i="5" a="1"/>
  <c r="H28065" i="5"/>
  <c r="I28065" i="5" a="1"/>
  <c r="I28065" i="5"/>
  <c r="J28065" i="5" a="1"/>
  <c r="J28065" i="5"/>
  <c r="K28065" i="5" a="1"/>
  <c r="K28065" i="5"/>
  <c r="L28065" i="5" a="1"/>
  <c r="L28065" i="5"/>
  <c r="M28065" i="5" a="1"/>
  <c r="M28065" i="5"/>
  <c r="H28066" i="5" a="1"/>
  <c r="H28066" i="5"/>
  <c r="I28066" i="5" a="1"/>
  <c r="I28066" i="5"/>
  <c r="J28066" i="5" a="1"/>
  <c r="J28066" i="5"/>
  <c r="K28066" i="5" a="1"/>
  <c r="K28066" i="5"/>
  <c r="L28066" i="5" a="1"/>
  <c r="L28066" i="5"/>
  <c r="M28066" i="5" a="1"/>
  <c r="M28066" i="5"/>
  <c r="H28067" i="5" a="1"/>
  <c r="H28067" i="5"/>
  <c r="I28067" i="5" a="1"/>
  <c r="I28067" i="5"/>
  <c r="J28067" i="5" a="1"/>
  <c r="J28067" i="5"/>
  <c r="K28067" i="5" a="1"/>
  <c r="K28067" i="5"/>
  <c r="L28067" i="5" a="1"/>
  <c r="L28067" i="5"/>
  <c r="M28067" i="5" a="1"/>
  <c r="M28067" i="5"/>
  <c r="H28068" i="5" a="1"/>
  <c r="H28068" i="5"/>
  <c r="I28068" i="5" a="1"/>
  <c r="I28068" i="5"/>
  <c r="J28068" i="5" a="1"/>
  <c r="J28068" i="5"/>
  <c r="K28068" i="5" a="1"/>
  <c r="K28068" i="5"/>
  <c r="L28068" i="5" a="1"/>
  <c r="L28068" i="5"/>
  <c r="M28068" i="5" a="1"/>
  <c r="M28068" i="5"/>
  <c r="H28069" i="5" a="1"/>
  <c r="H28069" i="5"/>
  <c r="I28069" i="5" a="1"/>
  <c r="I28069" i="5"/>
  <c r="J28069" i="5" a="1"/>
  <c r="J28069" i="5"/>
  <c r="K28069" i="5" a="1"/>
  <c r="K28069" i="5"/>
  <c r="L28069" i="5" a="1"/>
  <c r="L28069" i="5"/>
  <c r="M28069" i="5" a="1"/>
  <c r="M28069" i="5"/>
  <c r="H28070" i="5" a="1"/>
  <c r="H28070" i="5"/>
  <c r="I28070" i="5" a="1"/>
  <c r="I28070" i="5"/>
  <c r="J28070" i="5" a="1"/>
  <c r="J28070" i="5"/>
  <c r="K28070" i="5" a="1"/>
  <c r="K28070" i="5"/>
  <c r="L28070" i="5" a="1"/>
  <c r="L28070" i="5"/>
  <c r="M28070" i="5" a="1"/>
  <c r="M28070" i="5"/>
  <c r="H28071" i="5" a="1"/>
  <c r="H28071" i="5"/>
  <c r="I28071" i="5" a="1"/>
  <c r="I28071" i="5"/>
  <c r="J28071" i="5" a="1"/>
  <c r="J28071" i="5"/>
  <c r="K28071" i="5" a="1"/>
  <c r="K28071" i="5"/>
  <c r="L28071" i="5" a="1"/>
  <c r="L28071" i="5"/>
  <c r="M28071" i="5" a="1"/>
  <c r="M28071" i="5"/>
  <c r="H28072" i="5" a="1"/>
  <c r="H28072" i="5"/>
  <c r="I28072" i="5" a="1"/>
  <c r="I28072" i="5"/>
  <c r="J28072" i="5" a="1"/>
  <c r="J28072" i="5"/>
  <c r="K28072" i="5" a="1"/>
  <c r="K28072" i="5"/>
  <c r="L28072" i="5" a="1"/>
  <c r="L28072" i="5"/>
  <c r="M28072" i="5" a="1"/>
  <c r="M28072" i="5"/>
  <c r="H28073" i="5" a="1"/>
  <c r="H28073" i="5"/>
  <c r="I28073" i="5" a="1"/>
  <c r="I28073" i="5"/>
  <c r="J28073" i="5" a="1"/>
  <c r="J28073" i="5"/>
  <c r="K28073" i="5" a="1"/>
  <c r="K28073" i="5"/>
  <c r="L28073" i="5" a="1"/>
  <c r="L28073" i="5"/>
  <c r="M28073" i="5" a="1"/>
  <c r="M28073" i="5"/>
  <c r="H28074" i="5" a="1"/>
  <c r="H28074" i="5"/>
  <c r="I28074" i="5" a="1"/>
  <c r="I28074" i="5"/>
  <c r="J28074" i="5" a="1"/>
  <c r="J28074" i="5"/>
  <c r="K28074" i="5" a="1"/>
  <c r="K28074" i="5"/>
  <c r="L28074" i="5" a="1"/>
  <c r="L28074" i="5"/>
  <c r="M28074" i="5" a="1"/>
  <c r="M28074" i="5"/>
  <c r="H28075" i="5" a="1"/>
  <c r="H28075" i="5"/>
  <c r="I28075" i="5" a="1"/>
  <c r="I28075" i="5"/>
  <c r="J28075" i="5" a="1"/>
  <c r="J28075" i="5"/>
  <c r="K28075" i="5" a="1"/>
  <c r="K28075" i="5"/>
  <c r="L28075" i="5" a="1"/>
  <c r="L28075" i="5"/>
  <c r="M28075" i="5" a="1"/>
  <c r="M28075" i="5"/>
  <c r="H28076" i="5" a="1"/>
  <c r="H28076" i="5"/>
  <c r="I28076" i="5" a="1"/>
  <c r="I28076" i="5"/>
  <c r="J28076" i="5" a="1"/>
  <c r="J28076" i="5"/>
  <c r="K28076" i="5" a="1"/>
  <c r="K28076" i="5"/>
  <c r="L28076" i="5" a="1"/>
  <c r="L28076" i="5"/>
  <c r="M28076" i="5" a="1"/>
  <c r="M28076" i="5"/>
  <c r="H28077" i="5" a="1"/>
  <c r="H28077" i="5"/>
  <c r="I28077" i="5" a="1"/>
  <c r="I28077" i="5"/>
  <c r="J28077" i="5" a="1"/>
  <c r="J28077" i="5"/>
  <c r="K28077" i="5" a="1"/>
  <c r="K28077" i="5"/>
  <c r="L28077" i="5" a="1"/>
  <c r="L28077" i="5"/>
  <c r="M28077" i="5" a="1"/>
  <c r="M28077" i="5"/>
  <c r="H28078" i="5" a="1"/>
  <c r="H28078" i="5"/>
  <c r="I28078" i="5" a="1"/>
  <c r="I28078" i="5"/>
  <c r="J28078" i="5" a="1"/>
  <c r="J28078" i="5"/>
  <c r="K28078" i="5" a="1"/>
  <c r="K28078" i="5"/>
  <c r="L28078" i="5" a="1"/>
  <c r="L28078" i="5"/>
  <c r="M28078" i="5" a="1"/>
  <c r="M28078" i="5"/>
  <c r="H28079" i="5" a="1"/>
  <c r="H28079" i="5"/>
  <c r="I28079" i="5" a="1"/>
  <c r="I28079" i="5"/>
  <c r="J28079" i="5" a="1"/>
  <c r="J28079" i="5"/>
  <c r="K28079" i="5" a="1"/>
  <c r="K28079" i="5"/>
  <c r="L28079" i="5" a="1"/>
  <c r="L28079" i="5"/>
  <c r="M28079" i="5" a="1"/>
  <c r="M28079" i="5"/>
  <c r="H28080" i="5" a="1"/>
  <c r="H28080" i="5"/>
  <c r="I28080" i="5" a="1"/>
  <c r="I28080" i="5"/>
  <c r="J28080" i="5" a="1"/>
  <c r="J28080" i="5"/>
  <c r="K28080" i="5" a="1"/>
  <c r="K28080" i="5"/>
  <c r="L28080" i="5" a="1"/>
  <c r="L28080" i="5"/>
  <c r="M28080" i="5" a="1"/>
  <c r="M28080" i="5"/>
  <c r="H28081" i="5" a="1"/>
  <c r="H28081" i="5"/>
  <c r="I28081" i="5" a="1"/>
  <c r="I28081" i="5"/>
  <c r="J28081" i="5" a="1"/>
  <c r="J28081" i="5"/>
  <c r="K28081" i="5" a="1"/>
  <c r="K28081" i="5"/>
  <c r="L28081" i="5" a="1"/>
  <c r="L28081" i="5"/>
  <c r="M28081" i="5" a="1"/>
  <c r="M28081" i="5"/>
  <c r="H28082" i="5" a="1"/>
  <c r="H28082" i="5"/>
  <c r="I28082" i="5" a="1"/>
  <c r="I28082" i="5"/>
  <c r="J28082" i="5" a="1"/>
  <c r="J28082" i="5"/>
  <c r="K28082" i="5" a="1"/>
  <c r="K28082" i="5"/>
  <c r="L28082" i="5" a="1"/>
  <c r="L28082" i="5"/>
  <c r="M28082" i="5" a="1"/>
  <c r="M28082" i="5"/>
  <c r="H28083" i="5" a="1"/>
  <c r="H28083" i="5"/>
  <c r="I28083" i="5" a="1"/>
  <c r="I28083" i="5"/>
  <c r="J28083" i="5" a="1"/>
  <c r="J28083" i="5"/>
  <c r="K28083" i="5" a="1"/>
  <c r="K28083" i="5"/>
  <c r="L28083" i="5" a="1"/>
  <c r="L28083" i="5"/>
  <c r="M28083" i="5" a="1"/>
  <c r="M28083" i="5"/>
  <c r="H28084" i="5" a="1"/>
  <c r="H28084" i="5"/>
  <c r="I28084" i="5" a="1"/>
  <c r="I28084" i="5"/>
  <c r="J28084" i="5" a="1"/>
  <c r="J28084" i="5"/>
  <c r="K28084" i="5" a="1"/>
  <c r="K28084" i="5"/>
  <c r="L28084" i="5" a="1"/>
  <c r="L28084" i="5"/>
  <c r="M28084" i="5" a="1"/>
  <c r="M28084" i="5"/>
  <c r="H28085" i="5" a="1"/>
  <c r="H28085" i="5"/>
  <c r="I28085" i="5" a="1"/>
  <c r="I28085" i="5"/>
  <c r="J28085" i="5" a="1"/>
  <c r="J28085" i="5"/>
  <c r="K28085" i="5" a="1"/>
  <c r="K28085" i="5"/>
  <c r="L28085" i="5" a="1"/>
  <c r="L28085" i="5"/>
  <c r="M28085" i="5" a="1"/>
  <c r="M28085" i="5"/>
  <c r="H28086" i="5" a="1"/>
  <c r="H28086" i="5"/>
  <c r="I28086" i="5" a="1"/>
  <c r="I28086" i="5"/>
  <c r="J28086" i="5" a="1"/>
  <c r="J28086" i="5"/>
  <c r="K28086" i="5" a="1"/>
  <c r="K28086" i="5"/>
  <c r="L28086" i="5" a="1"/>
  <c r="L28086" i="5"/>
  <c r="M28086" i="5" a="1"/>
  <c r="M28086" i="5"/>
  <c r="H28087" i="5" a="1"/>
  <c r="H28087" i="5"/>
  <c r="I28087" i="5" a="1"/>
  <c r="I28087" i="5"/>
  <c r="J28087" i="5" a="1"/>
  <c r="J28087" i="5"/>
  <c r="K28087" i="5" a="1"/>
  <c r="K28087" i="5"/>
  <c r="L28087" i="5" a="1"/>
  <c r="L28087" i="5"/>
  <c r="M28087" i="5" a="1"/>
  <c r="M28087" i="5"/>
  <c r="H28088" i="5" a="1"/>
  <c r="H28088" i="5"/>
  <c r="I28088" i="5" a="1"/>
  <c r="I28088" i="5"/>
  <c r="J28088" i="5" a="1"/>
  <c r="J28088" i="5"/>
  <c r="K28088" i="5" a="1"/>
  <c r="K28088" i="5"/>
  <c r="L28088" i="5" a="1"/>
  <c r="L28088" i="5"/>
  <c r="M28088" i="5" a="1"/>
  <c r="M28088" i="5"/>
  <c r="H28089" i="5" a="1"/>
  <c r="H28089" i="5"/>
  <c r="I28089" i="5" a="1"/>
  <c r="I28089" i="5"/>
  <c r="J28089" i="5" a="1"/>
  <c r="J28089" i="5"/>
  <c r="K28089" i="5" a="1"/>
  <c r="K28089" i="5"/>
  <c r="L28089" i="5" a="1"/>
  <c r="L28089" i="5"/>
  <c r="M28089" i="5" a="1"/>
  <c r="M28089" i="5"/>
  <c r="H28090" i="5" a="1"/>
  <c r="H28090" i="5"/>
  <c r="I28090" i="5" a="1"/>
  <c r="I28090" i="5"/>
  <c r="J28090" i="5" a="1"/>
  <c r="J28090" i="5"/>
  <c r="K28090" i="5" a="1"/>
  <c r="K28090" i="5"/>
  <c r="L28090" i="5" a="1"/>
  <c r="L28090" i="5"/>
  <c r="M28090" i="5" a="1"/>
  <c r="M28090" i="5"/>
  <c r="H28091" i="5" a="1"/>
  <c r="H28091" i="5"/>
  <c r="I28091" i="5" a="1"/>
  <c r="I28091" i="5"/>
  <c r="J28091" i="5" a="1"/>
  <c r="J28091" i="5"/>
  <c r="K28091" i="5" a="1"/>
  <c r="K28091" i="5"/>
  <c r="L28091" i="5" a="1"/>
  <c r="L28091" i="5"/>
  <c r="M28091" i="5" a="1"/>
  <c r="M28091" i="5"/>
  <c r="H28092" i="5" a="1"/>
  <c r="H28092" i="5"/>
  <c r="I28092" i="5" a="1"/>
  <c r="I28092" i="5"/>
  <c r="J28092" i="5" a="1"/>
  <c r="J28092" i="5"/>
  <c r="K28092" i="5" a="1"/>
  <c r="K28092" i="5"/>
  <c r="L28092" i="5" a="1"/>
  <c r="L28092" i="5"/>
  <c r="M28092" i="5" a="1"/>
  <c r="M28092" i="5"/>
  <c r="H28093" i="5" a="1"/>
  <c r="H28093" i="5"/>
  <c r="I28093" i="5" a="1"/>
  <c r="I28093" i="5"/>
  <c r="J28093" i="5" a="1"/>
  <c r="J28093" i="5"/>
  <c r="K28093" i="5" a="1"/>
  <c r="K28093" i="5"/>
  <c r="L28093" i="5" a="1"/>
  <c r="L28093" i="5"/>
  <c r="M28093" i="5" a="1"/>
  <c r="M28093" i="5"/>
  <c r="H28094" i="5" a="1"/>
  <c r="H28094" i="5"/>
  <c r="I28094" i="5" a="1"/>
  <c r="I28094" i="5"/>
  <c r="J28094" i="5" a="1"/>
  <c r="J28094" i="5"/>
  <c r="K28094" i="5" a="1"/>
  <c r="K28094" i="5"/>
  <c r="L28094" i="5" a="1"/>
  <c r="L28094" i="5"/>
  <c r="M28094" i="5" a="1"/>
  <c r="M28094" i="5"/>
  <c r="H28095" i="5" a="1"/>
  <c r="H28095" i="5"/>
  <c r="I28095" i="5" a="1"/>
  <c r="I28095" i="5"/>
  <c r="J28095" i="5" a="1"/>
  <c r="J28095" i="5"/>
  <c r="K28095" i="5" a="1"/>
  <c r="K28095" i="5"/>
  <c r="L28095" i="5" a="1"/>
  <c r="L28095" i="5"/>
  <c r="M28095" i="5" a="1"/>
  <c r="M28095" i="5"/>
  <c r="H28096" i="5" a="1"/>
  <c r="H28096" i="5"/>
  <c r="I28096" i="5" a="1"/>
  <c r="I28096" i="5"/>
  <c r="J28096" i="5" a="1"/>
  <c r="J28096" i="5"/>
  <c r="K28096" i="5" a="1"/>
  <c r="K28096" i="5"/>
  <c r="L28096" i="5" a="1"/>
  <c r="L28096" i="5"/>
  <c r="M28096" i="5" a="1"/>
  <c r="M28096" i="5"/>
  <c r="H28097" i="5" a="1"/>
  <c r="H28097" i="5"/>
  <c r="I28097" i="5" a="1"/>
  <c r="I28097" i="5"/>
  <c r="J28097" i="5" a="1"/>
  <c r="J28097" i="5"/>
  <c r="K28097" i="5" a="1"/>
  <c r="K28097" i="5"/>
  <c r="L28097" i="5" a="1"/>
  <c r="L28097" i="5"/>
  <c r="M28097" i="5" a="1"/>
  <c r="M28097" i="5"/>
  <c r="H28098" i="5" a="1"/>
  <c r="H28098" i="5"/>
  <c r="I28098" i="5" a="1"/>
  <c r="I28098" i="5"/>
  <c r="J28098" i="5" a="1"/>
  <c r="J28098" i="5"/>
  <c r="K28098" i="5" a="1"/>
  <c r="K28098" i="5"/>
  <c r="L28098" i="5" a="1"/>
  <c r="L28098" i="5"/>
  <c r="M28098" i="5" a="1"/>
  <c r="M28098" i="5"/>
  <c r="H28099" i="5" a="1"/>
  <c r="H28099" i="5"/>
  <c r="I28099" i="5" a="1"/>
  <c r="I28099" i="5"/>
  <c r="J28099" i="5" a="1"/>
  <c r="J28099" i="5"/>
  <c r="K28099" i="5" a="1"/>
  <c r="K28099" i="5"/>
  <c r="L28099" i="5" a="1"/>
  <c r="L28099" i="5"/>
  <c r="M28099" i="5" a="1"/>
  <c r="M28099" i="5"/>
  <c r="H28100" i="5" a="1"/>
  <c r="H28100" i="5"/>
  <c r="I28100" i="5" a="1"/>
  <c r="I28100" i="5"/>
  <c r="J28100" i="5" a="1"/>
  <c r="J28100" i="5"/>
  <c r="K28100" i="5" a="1"/>
  <c r="K28100" i="5"/>
  <c r="L28100" i="5" a="1"/>
  <c r="L28100" i="5"/>
  <c r="M28100" i="5" a="1"/>
  <c r="M28100" i="5"/>
  <c r="H28101" i="5" a="1"/>
  <c r="H28101" i="5"/>
  <c r="I28101" i="5" a="1"/>
  <c r="I28101" i="5"/>
  <c r="J28101" i="5" a="1"/>
  <c r="J28101" i="5"/>
  <c r="K28101" i="5" a="1"/>
  <c r="K28101" i="5"/>
  <c r="L28101" i="5" a="1"/>
  <c r="L28101" i="5"/>
  <c r="M28101" i="5" a="1"/>
  <c r="M28101" i="5"/>
  <c r="H28102" i="5" a="1"/>
  <c r="H28102" i="5"/>
  <c r="I28102" i="5" a="1"/>
  <c r="I28102" i="5"/>
  <c r="J28102" i="5" a="1"/>
  <c r="J28102" i="5"/>
  <c r="K28102" i="5" a="1"/>
  <c r="K28102" i="5"/>
  <c r="L28102" i="5" a="1"/>
  <c r="L28102" i="5"/>
  <c r="M28102" i="5" a="1"/>
  <c r="M28102" i="5"/>
  <c r="H28103" i="5" a="1"/>
  <c r="H28103" i="5"/>
  <c r="I28103" i="5" a="1"/>
  <c r="I28103" i="5"/>
  <c r="J28103" i="5" a="1"/>
  <c r="J28103" i="5"/>
  <c r="K28103" i="5" a="1"/>
  <c r="K28103" i="5"/>
  <c r="L28103" i="5" a="1"/>
  <c r="L28103" i="5"/>
  <c r="M28103" i="5" a="1"/>
  <c r="M28103" i="5"/>
  <c r="H28104" i="5" a="1"/>
  <c r="H28104" i="5"/>
  <c r="I28104" i="5" a="1"/>
  <c r="I28104" i="5"/>
  <c r="J28104" i="5" a="1"/>
  <c r="J28104" i="5"/>
  <c r="K28104" i="5" a="1"/>
  <c r="K28104" i="5"/>
  <c r="L28104" i="5" a="1"/>
  <c r="L28104" i="5"/>
  <c r="M28104" i="5" a="1"/>
  <c r="M28104" i="5"/>
  <c r="H28105" i="5" a="1"/>
  <c r="H28105" i="5"/>
  <c r="I28105" i="5" a="1"/>
  <c r="I28105" i="5"/>
  <c r="J28105" i="5" a="1"/>
  <c r="J28105" i="5"/>
  <c r="K28105" i="5" a="1"/>
  <c r="K28105" i="5"/>
  <c r="L28105" i="5" a="1"/>
  <c r="L28105" i="5"/>
  <c r="M28105" i="5" a="1"/>
  <c r="M28105" i="5"/>
  <c r="H28106" i="5" a="1"/>
  <c r="H28106" i="5"/>
  <c r="I28106" i="5" a="1"/>
  <c r="I28106" i="5"/>
  <c r="J28106" i="5" a="1"/>
  <c r="J28106" i="5"/>
  <c r="K28106" i="5" a="1"/>
  <c r="K28106" i="5"/>
  <c r="L28106" i="5" a="1"/>
  <c r="L28106" i="5"/>
  <c r="M28106" i="5" a="1"/>
  <c r="M28106" i="5"/>
  <c r="H28107" i="5" a="1"/>
  <c r="H28107" i="5"/>
  <c r="I28107" i="5" a="1"/>
  <c r="I28107" i="5"/>
  <c r="J28107" i="5" a="1"/>
  <c r="J28107" i="5"/>
  <c r="K28107" i="5" a="1"/>
  <c r="K28107" i="5"/>
  <c r="L28107" i="5" a="1"/>
  <c r="L28107" i="5"/>
  <c r="M28107" i="5" a="1"/>
  <c r="M28107" i="5"/>
  <c r="H28108" i="5" a="1"/>
  <c r="H28108" i="5"/>
  <c r="I28108" i="5" a="1"/>
  <c r="I28108" i="5"/>
  <c r="J28108" i="5" a="1"/>
  <c r="J28108" i="5"/>
  <c r="K28108" i="5" a="1"/>
  <c r="K28108" i="5"/>
  <c r="L28108" i="5" a="1"/>
  <c r="L28108" i="5"/>
  <c r="M28108" i="5" a="1"/>
  <c r="M28108" i="5"/>
  <c r="H28109" i="5" a="1"/>
  <c r="H28109" i="5"/>
  <c r="I28109" i="5" a="1"/>
  <c r="I28109" i="5"/>
  <c r="J28109" i="5" a="1"/>
  <c r="J28109" i="5"/>
  <c r="K28109" i="5" a="1"/>
  <c r="K28109" i="5"/>
  <c r="L28109" i="5" a="1"/>
  <c r="L28109" i="5"/>
  <c r="M28109" i="5" a="1"/>
  <c r="M28109" i="5"/>
  <c r="H28110" i="5" a="1"/>
  <c r="H28110" i="5"/>
  <c r="I28110" i="5" a="1"/>
  <c r="I28110" i="5"/>
  <c r="J28110" i="5" a="1"/>
  <c r="J28110" i="5"/>
  <c r="K28110" i="5" a="1"/>
  <c r="K28110" i="5"/>
  <c r="L28110" i="5" a="1"/>
  <c r="L28110" i="5"/>
  <c r="M28110" i="5" a="1"/>
  <c r="M28110" i="5"/>
  <c r="H28111" i="5" a="1"/>
  <c r="H28111" i="5"/>
  <c r="I28111" i="5" a="1"/>
  <c r="I28111" i="5"/>
  <c r="J28111" i="5" a="1"/>
  <c r="J28111" i="5"/>
  <c r="K28111" i="5" a="1"/>
  <c r="K28111" i="5"/>
  <c r="L28111" i="5" a="1"/>
  <c r="L28111" i="5"/>
  <c r="M28111" i="5" a="1"/>
  <c r="M28111" i="5"/>
  <c r="H28112" i="5" a="1"/>
  <c r="H28112" i="5"/>
  <c r="I28112" i="5" a="1"/>
  <c r="I28112" i="5"/>
  <c r="J28112" i="5" a="1"/>
  <c r="J28112" i="5"/>
  <c r="K28112" i="5" a="1"/>
  <c r="K28112" i="5"/>
  <c r="L28112" i="5" a="1"/>
  <c r="L28112" i="5"/>
  <c r="M28112" i="5" a="1"/>
  <c r="M28112" i="5"/>
  <c r="H28113" i="5" a="1"/>
  <c r="H28113" i="5"/>
  <c r="I28113" i="5" a="1"/>
  <c r="I28113" i="5"/>
  <c r="J28113" i="5" a="1"/>
  <c r="J28113" i="5"/>
  <c r="K28113" i="5" a="1"/>
  <c r="K28113" i="5"/>
  <c r="L28113" i="5" a="1"/>
  <c r="L28113" i="5"/>
  <c r="M28113" i="5" a="1"/>
  <c r="M28113" i="5"/>
  <c r="H28114" i="5" a="1"/>
  <c r="H28114" i="5"/>
  <c r="I28114" i="5" a="1"/>
  <c r="I28114" i="5"/>
  <c r="J28114" i="5" a="1"/>
  <c r="J28114" i="5"/>
  <c r="K28114" i="5" a="1"/>
  <c r="K28114" i="5"/>
  <c r="L28114" i="5" a="1"/>
  <c r="L28114" i="5"/>
  <c r="M28114" i="5" a="1"/>
  <c r="M28114" i="5"/>
  <c r="H28115" i="5" a="1"/>
  <c r="H28115" i="5"/>
  <c r="I28115" i="5" a="1"/>
  <c r="I28115" i="5"/>
  <c r="J28115" i="5" a="1"/>
  <c r="J28115" i="5"/>
  <c r="K28115" i="5" a="1"/>
  <c r="K28115" i="5"/>
  <c r="L28115" i="5" a="1"/>
  <c r="L28115" i="5"/>
  <c r="M28115" i="5" a="1"/>
  <c r="M28115" i="5"/>
  <c r="H28116" i="5" a="1"/>
  <c r="H28116" i="5"/>
  <c r="I28116" i="5" a="1"/>
  <c r="I28116" i="5"/>
  <c r="J28116" i="5" a="1"/>
  <c r="J28116" i="5"/>
  <c r="K28116" i="5" a="1"/>
  <c r="K28116" i="5"/>
  <c r="L28116" i="5" a="1"/>
  <c r="L28116" i="5"/>
  <c r="M28116" i="5" a="1"/>
  <c r="M28116" i="5"/>
  <c r="H28117" i="5" a="1"/>
  <c r="H28117" i="5"/>
  <c r="I28117" i="5" a="1"/>
  <c r="I28117" i="5"/>
  <c r="J28117" i="5" a="1"/>
  <c r="J28117" i="5"/>
  <c r="K28117" i="5" a="1"/>
  <c r="K28117" i="5"/>
  <c r="L28117" i="5" a="1"/>
  <c r="L28117" i="5"/>
  <c r="M28117" i="5" a="1"/>
  <c r="M28117" i="5"/>
  <c r="H28118" i="5" a="1"/>
  <c r="H28118" i="5"/>
  <c r="I28118" i="5" a="1"/>
  <c r="I28118" i="5"/>
  <c r="J28118" i="5" a="1"/>
  <c r="J28118" i="5"/>
  <c r="K28118" i="5" a="1"/>
  <c r="K28118" i="5"/>
  <c r="L28118" i="5" a="1"/>
  <c r="L28118" i="5"/>
  <c r="M28118" i="5" a="1"/>
  <c r="M28118" i="5"/>
  <c r="H28119" i="5" a="1"/>
  <c r="H28119" i="5"/>
  <c r="I28119" i="5" a="1"/>
  <c r="I28119" i="5"/>
  <c r="J28119" i="5" a="1"/>
  <c r="J28119" i="5"/>
  <c r="K28119" i="5" a="1"/>
  <c r="K28119" i="5"/>
  <c r="L28119" i="5" a="1"/>
  <c r="L28119" i="5"/>
  <c r="M28119" i="5" a="1"/>
  <c r="M28119" i="5"/>
  <c r="H28120" i="5" a="1"/>
  <c r="H28120" i="5"/>
  <c r="I28120" i="5" a="1"/>
  <c r="I28120" i="5"/>
  <c r="J28120" i="5" a="1"/>
  <c r="J28120" i="5"/>
  <c r="K28120" i="5" a="1"/>
  <c r="K28120" i="5"/>
  <c r="L28120" i="5" a="1"/>
  <c r="L28120" i="5"/>
  <c r="M28120" i="5" a="1"/>
  <c r="M28120" i="5"/>
  <c r="H28121" i="5" a="1"/>
  <c r="H28121" i="5"/>
  <c r="I28121" i="5" a="1"/>
  <c r="I28121" i="5"/>
  <c r="J28121" i="5" a="1"/>
  <c r="J28121" i="5"/>
  <c r="K28121" i="5" a="1"/>
  <c r="K28121" i="5"/>
  <c r="L28121" i="5" a="1"/>
  <c r="L28121" i="5"/>
  <c r="M28121" i="5" a="1"/>
  <c r="M28121" i="5"/>
  <c r="H28122" i="5" a="1"/>
  <c r="H28122" i="5"/>
  <c r="I28122" i="5" a="1"/>
  <c r="I28122" i="5"/>
  <c r="J28122" i="5" a="1"/>
  <c r="J28122" i="5"/>
  <c r="K28122" i="5" a="1"/>
  <c r="K28122" i="5"/>
  <c r="L28122" i="5" a="1"/>
  <c r="L28122" i="5"/>
  <c r="M28122" i="5" a="1"/>
  <c r="M28122" i="5"/>
  <c r="H28123" i="5" a="1"/>
  <c r="H28123" i="5"/>
  <c r="I28123" i="5" a="1"/>
  <c r="I28123" i="5"/>
  <c r="J28123" i="5" a="1"/>
  <c r="J28123" i="5"/>
  <c r="K28123" i="5" a="1"/>
  <c r="K28123" i="5"/>
  <c r="L28123" i="5" a="1"/>
  <c r="L28123" i="5"/>
  <c r="M28123" i="5" a="1"/>
  <c r="M28123" i="5"/>
  <c r="H28124" i="5" a="1"/>
  <c r="H28124" i="5"/>
  <c r="I28124" i="5" a="1"/>
  <c r="I28124" i="5"/>
  <c r="J28124" i="5" a="1"/>
  <c r="J28124" i="5"/>
  <c r="K28124" i="5" a="1"/>
  <c r="K28124" i="5"/>
  <c r="L28124" i="5" a="1"/>
  <c r="L28124" i="5"/>
  <c r="M28124" i="5" a="1"/>
  <c r="M28124" i="5"/>
  <c r="H28125" i="5" a="1"/>
  <c r="H28125" i="5"/>
  <c r="I28125" i="5" a="1"/>
  <c r="I28125" i="5"/>
  <c r="J28125" i="5" a="1"/>
  <c r="J28125" i="5"/>
  <c r="K28125" i="5" a="1"/>
  <c r="K28125" i="5"/>
  <c r="L28125" i="5" a="1"/>
  <c r="L28125" i="5"/>
  <c r="M28125" i="5" a="1"/>
  <c r="M28125" i="5"/>
  <c r="H28126" i="5" a="1"/>
  <c r="H28126" i="5"/>
  <c r="I28126" i="5" a="1"/>
  <c r="I28126" i="5"/>
  <c r="J28126" i="5" a="1"/>
  <c r="J28126" i="5"/>
  <c r="K28126" i="5" a="1"/>
  <c r="K28126" i="5"/>
  <c r="L28126" i="5" a="1"/>
  <c r="L28126" i="5"/>
  <c r="M28126" i="5" a="1"/>
  <c r="M28126" i="5"/>
  <c r="H28127" i="5" a="1"/>
  <c r="H28127" i="5"/>
  <c r="I28127" i="5" a="1"/>
  <c r="I28127" i="5"/>
  <c r="J28127" i="5" a="1"/>
  <c r="J28127" i="5"/>
  <c r="K28127" i="5" a="1"/>
  <c r="K28127" i="5"/>
  <c r="L28127" i="5" a="1"/>
  <c r="L28127" i="5"/>
  <c r="M28127" i="5" a="1"/>
  <c r="M28127" i="5"/>
  <c r="H28128" i="5" a="1"/>
  <c r="H28128" i="5"/>
  <c r="I28128" i="5" a="1"/>
  <c r="I28128" i="5"/>
  <c r="J28128" i="5" a="1"/>
  <c r="J28128" i="5"/>
  <c r="K28128" i="5" a="1"/>
  <c r="K28128" i="5"/>
  <c r="L28128" i="5" a="1"/>
  <c r="L28128" i="5"/>
  <c r="M28128" i="5" a="1"/>
  <c r="M28128" i="5"/>
  <c r="H28129" i="5" a="1"/>
  <c r="H28129" i="5"/>
  <c r="I28129" i="5" a="1"/>
  <c r="I28129" i="5"/>
  <c r="J28129" i="5" a="1"/>
  <c r="J28129" i="5"/>
  <c r="K28129" i="5" a="1"/>
  <c r="K28129" i="5"/>
  <c r="L28129" i="5" a="1"/>
  <c r="L28129" i="5"/>
  <c r="M28129" i="5" a="1"/>
  <c r="M28129" i="5"/>
  <c r="H28130" i="5" a="1"/>
  <c r="H28130" i="5"/>
  <c r="I28130" i="5" a="1"/>
  <c r="I28130" i="5"/>
  <c r="J28130" i="5" a="1"/>
  <c r="J28130" i="5"/>
  <c r="K28130" i="5" a="1"/>
  <c r="K28130" i="5"/>
  <c r="L28130" i="5" a="1"/>
  <c r="L28130" i="5"/>
  <c r="M28130" i="5" a="1"/>
  <c r="M28130" i="5"/>
  <c r="H28131" i="5" a="1"/>
  <c r="H28131" i="5"/>
  <c r="I28131" i="5" a="1"/>
  <c r="I28131" i="5"/>
  <c r="J28131" i="5" a="1"/>
  <c r="J28131" i="5"/>
  <c r="K28131" i="5" a="1"/>
  <c r="K28131" i="5"/>
  <c r="L28131" i="5" a="1"/>
  <c r="L28131" i="5"/>
  <c r="M28131" i="5" a="1"/>
  <c r="M28131" i="5"/>
  <c r="H28132" i="5" a="1"/>
  <c r="H28132" i="5"/>
  <c r="I28132" i="5" a="1"/>
  <c r="I28132" i="5"/>
  <c r="J28132" i="5" a="1"/>
  <c r="J28132" i="5"/>
  <c r="K28132" i="5" a="1"/>
  <c r="K28132" i="5"/>
  <c r="L28132" i="5" a="1"/>
  <c r="L28132" i="5"/>
  <c r="M28132" i="5" a="1"/>
  <c r="M28132" i="5"/>
  <c r="H28133" i="5" a="1"/>
  <c r="H28133" i="5"/>
  <c r="I28133" i="5" a="1"/>
  <c r="I28133" i="5"/>
  <c r="J28133" i="5" a="1"/>
  <c r="J28133" i="5"/>
  <c r="K28133" i="5" a="1"/>
  <c r="K28133" i="5"/>
  <c r="L28133" i="5" a="1"/>
  <c r="L28133" i="5"/>
  <c r="M28133" i="5" a="1"/>
  <c r="M28133" i="5"/>
  <c r="H28134" i="5" a="1"/>
  <c r="H28134" i="5"/>
  <c r="I28134" i="5" a="1"/>
  <c r="I28134" i="5"/>
  <c r="J28134" i="5" a="1"/>
  <c r="J28134" i="5"/>
  <c r="K28134" i="5" a="1"/>
  <c r="K28134" i="5"/>
  <c r="L28134" i="5" a="1"/>
  <c r="L28134" i="5"/>
  <c r="M28134" i="5" a="1"/>
  <c r="M28134" i="5"/>
  <c r="H28135" i="5" a="1"/>
  <c r="H28135" i="5"/>
  <c r="I28135" i="5" a="1"/>
  <c r="I28135" i="5"/>
  <c r="J28135" i="5" a="1"/>
  <c r="J28135" i="5"/>
  <c r="K28135" i="5" a="1"/>
  <c r="K28135" i="5"/>
  <c r="L28135" i="5" a="1"/>
  <c r="L28135" i="5"/>
  <c r="M28135" i="5" a="1"/>
  <c r="M28135" i="5"/>
  <c r="H28136" i="5" a="1"/>
  <c r="H28136" i="5"/>
  <c r="I28136" i="5" a="1"/>
  <c r="I28136" i="5"/>
  <c r="J28136" i="5" a="1"/>
  <c r="J28136" i="5"/>
  <c r="K28136" i="5" a="1"/>
  <c r="K28136" i="5"/>
  <c r="L28136" i="5" a="1"/>
  <c r="L28136" i="5"/>
  <c r="M28136" i="5" a="1"/>
  <c r="M28136" i="5"/>
  <c r="H28137" i="5" a="1"/>
  <c r="H28137" i="5"/>
  <c r="I28137" i="5" a="1"/>
  <c r="I28137" i="5"/>
  <c r="J28137" i="5" a="1"/>
  <c r="J28137" i="5"/>
  <c r="K28137" i="5" a="1"/>
  <c r="K28137" i="5"/>
  <c r="L28137" i="5" a="1"/>
  <c r="L28137" i="5"/>
  <c r="M28137" i="5" a="1"/>
  <c r="M28137" i="5"/>
  <c r="H28138" i="5" a="1"/>
  <c r="H28138" i="5"/>
  <c r="I28138" i="5" a="1"/>
  <c r="I28138" i="5"/>
  <c r="J28138" i="5" a="1"/>
  <c r="J28138" i="5"/>
  <c r="K28138" i="5" a="1"/>
  <c r="K28138" i="5"/>
  <c r="L28138" i="5" a="1"/>
  <c r="L28138" i="5"/>
  <c r="M28138" i="5" a="1"/>
  <c r="M28138" i="5"/>
  <c r="H28139" i="5" a="1"/>
  <c r="H28139" i="5"/>
  <c r="I28139" i="5" a="1"/>
  <c r="I28139" i="5"/>
  <c r="J28139" i="5" a="1"/>
  <c r="J28139" i="5"/>
  <c r="K28139" i="5" a="1"/>
  <c r="K28139" i="5"/>
  <c r="L28139" i="5" a="1"/>
  <c r="L28139" i="5"/>
  <c r="M28139" i="5" a="1"/>
  <c r="M28139" i="5"/>
  <c r="H28140" i="5" a="1"/>
  <c r="H28140" i="5"/>
  <c r="I28140" i="5" a="1"/>
  <c r="I28140" i="5"/>
  <c r="J28140" i="5" a="1"/>
  <c r="J28140" i="5"/>
  <c r="K28140" i="5" a="1"/>
  <c r="K28140" i="5"/>
  <c r="L28140" i="5" a="1"/>
  <c r="L28140" i="5"/>
  <c r="M28140" i="5" a="1"/>
  <c r="M28140" i="5"/>
  <c r="H28141" i="5" a="1"/>
  <c r="H28141" i="5"/>
  <c r="I28141" i="5" a="1"/>
  <c r="I28141" i="5"/>
  <c r="J28141" i="5" a="1"/>
  <c r="J28141" i="5"/>
  <c r="K28141" i="5" a="1"/>
  <c r="K28141" i="5"/>
  <c r="L28141" i="5" a="1"/>
  <c r="L28141" i="5"/>
  <c r="M28141" i="5" a="1"/>
  <c r="M28141" i="5"/>
  <c r="H28142" i="5" a="1"/>
  <c r="H28142" i="5"/>
  <c r="I28142" i="5" a="1"/>
  <c r="I28142" i="5"/>
  <c r="J28142" i="5" a="1"/>
  <c r="J28142" i="5"/>
  <c r="K28142" i="5" a="1"/>
  <c r="K28142" i="5"/>
  <c r="L28142" i="5" a="1"/>
  <c r="L28142" i="5"/>
  <c r="M28142" i="5" a="1"/>
  <c r="M28142" i="5"/>
  <c r="H28143" i="5" a="1"/>
  <c r="H28143" i="5"/>
  <c r="I28143" i="5" a="1"/>
  <c r="I28143" i="5"/>
  <c r="J28143" i="5" a="1"/>
  <c r="J28143" i="5"/>
  <c r="K28143" i="5" a="1"/>
  <c r="K28143" i="5"/>
  <c r="L28143" i="5" a="1"/>
  <c r="L28143" i="5"/>
  <c r="M28143" i="5" a="1"/>
  <c r="M28143" i="5"/>
  <c r="H28144" i="5" a="1"/>
  <c r="H28144" i="5"/>
  <c r="I28144" i="5" a="1"/>
  <c r="I28144" i="5"/>
  <c r="J28144" i="5" a="1"/>
  <c r="J28144" i="5"/>
  <c r="K28144" i="5" a="1"/>
  <c r="K28144" i="5"/>
  <c r="L28144" i="5" a="1"/>
  <c r="L28144" i="5"/>
  <c r="M28144" i="5" a="1"/>
  <c r="M28144" i="5"/>
  <c r="H28145" i="5" a="1"/>
  <c r="H28145" i="5"/>
  <c r="I28145" i="5" a="1"/>
  <c r="I28145" i="5"/>
  <c r="J28145" i="5" a="1"/>
  <c r="J28145" i="5"/>
  <c r="K28145" i="5" a="1"/>
  <c r="K28145" i="5"/>
  <c r="L28145" i="5" a="1"/>
  <c r="L28145" i="5"/>
  <c r="M28145" i="5" a="1"/>
  <c r="M28145" i="5"/>
  <c r="H28146" i="5" a="1"/>
  <c r="H28146" i="5"/>
  <c r="I28146" i="5" a="1"/>
  <c r="I28146" i="5"/>
  <c r="J28146" i="5" a="1"/>
  <c r="J28146" i="5"/>
  <c r="K28146" i="5" a="1"/>
  <c r="K28146" i="5"/>
  <c r="L28146" i="5" a="1"/>
  <c r="L28146" i="5"/>
  <c r="M28146" i="5" a="1"/>
  <c r="M28146" i="5"/>
  <c r="H28147" i="5" a="1"/>
  <c r="H28147" i="5"/>
  <c r="I28147" i="5" a="1"/>
  <c r="I28147" i="5"/>
  <c r="J28147" i="5" a="1"/>
  <c r="J28147" i="5"/>
  <c r="K28147" i="5" a="1"/>
  <c r="K28147" i="5"/>
  <c r="L28147" i="5" a="1"/>
  <c r="L28147" i="5"/>
  <c r="M28147" i="5" a="1"/>
  <c r="M28147" i="5"/>
  <c r="H28148" i="5" a="1"/>
  <c r="H28148" i="5"/>
  <c r="I28148" i="5" a="1"/>
  <c r="I28148" i="5"/>
  <c r="J28148" i="5" a="1"/>
  <c r="J28148" i="5"/>
  <c r="K28148" i="5" a="1"/>
  <c r="K28148" i="5"/>
  <c r="L28148" i="5" a="1"/>
  <c r="L28148" i="5"/>
  <c r="M28148" i="5" a="1"/>
  <c r="M28148" i="5"/>
  <c r="H28149" i="5" a="1"/>
  <c r="H28149" i="5"/>
  <c r="I28149" i="5" a="1"/>
  <c r="I28149" i="5"/>
  <c r="J28149" i="5" a="1"/>
  <c r="J28149" i="5"/>
  <c r="K28149" i="5" a="1"/>
  <c r="K28149" i="5"/>
  <c r="L28149" i="5" a="1"/>
  <c r="L28149" i="5"/>
  <c r="M28149" i="5" a="1"/>
  <c r="M28149" i="5"/>
  <c r="H28150" i="5" a="1"/>
  <c r="H28150" i="5"/>
  <c r="I28150" i="5" a="1"/>
  <c r="I28150" i="5"/>
  <c r="J28150" i="5" a="1"/>
  <c r="J28150" i="5"/>
  <c r="K28150" i="5" a="1"/>
  <c r="K28150" i="5"/>
  <c r="L28150" i="5" a="1"/>
  <c r="L28150" i="5"/>
  <c r="M28150" i="5" a="1"/>
  <c r="M28150" i="5"/>
  <c r="H28151" i="5" a="1"/>
  <c r="H28151" i="5"/>
  <c r="I28151" i="5" a="1"/>
  <c r="I28151" i="5"/>
  <c r="J28151" i="5" a="1"/>
  <c r="J28151" i="5"/>
  <c r="K28151" i="5" a="1"/>
  <c r="K28151" i="5"/>
  <c r="L28151" i="5" a="1"/>
  <c r="L28151" i="5"/>
  <c r="M28151" i="5" a="1"/>
  <c r="M28151" i="5"/>
  <c r="H28152" i="5" a="1"/>
  <c r="H28152" i="5"/>
  <c r="I28152" i="5" a="1"/>
  <c r="I28152" i="5"/>
  <c r="J28152" i="5" a="1"/>
  <c r="J28152" i="5"/>
  <c r="K28152" i="5" a="1"/>
  <c r="K28152" i="5"/>
  <c r="L28152" i="5" a="1"/>
  <c r="L28152" i="5"/>
  <c r="M28152" i="5" a="1"/>
  <c r="M28152" i="5"/>
  <c r="H28153" i="5" a="1"/>
  <c r="H28153" i="5"/>
  <c r="I28153" i="5" a="1"/>
  <c r="I28153" i="5"/>
  <c r="J28153" i="5" a="1"/>
  <c r="J28153" i="5"/>
  <c r="K28153" i="5" a="1"/>
  <c r="K28153" i="5"/>
  <c r="L28153" i="5" a="1"/>
  <c r="L28153" i="5"/>
  <c r="M28153" i="5" a="1"/>
  <c r="M28153" i="5"/>
  <c r="H28154" i="5" a="1"/>
  <c r="H28154" i="5"/>
  <c r="I28154" i="5" a="1"/>
  <c r="I28154" i="5"/>
  <c r="J28154" i="5" a="1"/>
  <c r="J28154" i="5"/>
  <c r="K28154" i="5" a="1"/>
  <c r="K28154" i="5"/>
  <c r="L28154" i="5" a="1"/>
  <c r="L28154" i="5"/>
  <c r="M28154" i="5" a="1"/>
  <c r="M28154" i="5"/>
  <c r="H28155" i="5" a="1"/>
  <c r="H28155" i="5"/>
  <c r="I28155" i="5" a="1"/>
  <c r="I28155" i="5"/>
  <c r="J28155" i="5" a="1"/>
  <c r="J28155" i="5"/>
  <c r="K28155" i="5" a="1"/>
  <c r="K28155" i="5"/>
  <c r="L28155" i="5" a="1"/>
  <c r="L28155" i="5"/>
  <c r="M28155" i="5" a="1"/>
  <c r="M28155" i="5"/>
  <c r="H28156" i="5" a="1"/>
  <c r="H28156" i="5"/>
  <c r="I28156" i="5" a="1"/>
  <c r="I28156" i="5"/>
  <c r="J28156" i="5" a="1"/>
  <c r="J28156" i="5"/>
  <c r="K28156" i="5" a="1"/>
  <c r="K28156" i="5"/>
  <c r="L28156" i="5" a="1"/>
  <c r="L28156" i="5"/>
  <c r="M28156" i="5" a="1"/>
  <c r="M28156" i="5"/>
  <c r="H28157" i="5" a="1"/>
  <c r="H28157" i="5"/>
  <c r="I28157" i="5" a="1"/>
  <c r="I28157" i="5"/>
  <c r="J28157" i="5" a="1"/>
  <c r="J28157" i="5"/>
  <c r="K28157" i="5" a="1"/>
  <c r="K28157" i="5"/>
  <c r="L28157" i="5" a="1"/>
  <c r="L28157" i="5"/>
  <c r="M28157" i="5" a="1"/>
  <c r="M28157" i="5"/>
  <c r="H28158" i="5" a="1"/>
  <c r="H28158" i="5"/>
  <c r="I28158" i="5" a="1"/>
  <c r="I28158" i="5"/>
  <c r="J28158" i="5" a="1"/>
  <c r="J28158" i="5"/>
  <c r="K28158" i="5" a="1"/>
  <c r="K28158" i="5"/>
  <c r="L28158" i="5" a="1"/>
  <c r="L28158" i="5"/>
  <c r="M28158" i="5" a="1"/>
  <c r="M28158" i="5"/>
  <c r="H28159" i="5" a="1"/>
  <c r="H28159" i="5"/>
  <c r="I28159" i="5" a="1"/>
  <c r="I28159" i="5"/>
  <c r="J28159" i="5" a="1"/>
  <c r="J28159" i="5"/>
  <c r="K28159" i="5" a="1"/>
  <c r="K28159" i="5"/>
  <c r="L28159" i="5" a="1"/>
  <c r="L28159" i="5"/>
  <c r="M28159" i="5" a="1"/>
  <c r="M28159" i="5"/>
  <c r="H28160" i="5" a="1"/>
  <c r="H28160" i="5"/>
  <c r="I28160" i="5" a="1"/>
  <c r="I28160" i="5"/>
  <c r="J28160" i="5" a="1"/>
  <c r="J28160" i="5"/>
  <c r="K28160" i="5" a="1"/>
  <c r="K28160" i="5"/>
  <c r="L28160" i="5" a="1"/>
  <c r="L28160" i="5"/>
  <c r="M28160" i="5" a="1"/>
  <c r="M28160" i="5"/>
  <c r="H28161" i="5" a="1"/>
  <c r="H28161" i="5"/>
  <c r="I28161" i="5" a="1"/>
  <c r="I28161" i="5"/>
  <c r="J28161" i="5" a="1"/>
  <c r="J28161" i="5"/>
  <c r="K28161" i="5" a="1"/>
  <c r="K28161" i="5"/>
  <c r="L28161" i="5" a="1"/>
  <c r="L28161" i="5"/>
  <c r="M28161" i="5" a="1"/>
  <c r="M28161" i="5"/>
  <c r="H28162" i="5" a="1"/>
  <c r="H28162" i="5"/>
  <c r="I28162" i="5" a="1"/>
  <c r="I28162" i="5"/>
  <c r="J28162" i="5" a="1"/>
  <c r="J28162" i="5"/>
  <c r="K28162" i="5" a="1"/>
  <c r="K28162" i="5"/>
  <c r="L28162" i="5" a="1"/>
  <c r="L28162" i="5"/>
  <c r="M28162" i="5" a="1"/>
  <c r="M28162" i="5"/>
  <c r="H28163" i="5" a="1"/>
  <c r="H28163" i="5"/>
  <c r="I28163" i="5" a="1"/>
  <c r="I28163" i="5"/>
  <c r="J28163" i="5" a="1"/>
  <c r="J28163" i="5"/>
  <c r="K28163" i="5" a="1"/>
  <c r="K28163" i="5"/>
  <c r="L28163" i="5" a="1"/>
  <c r="L28163" i="5"/>
  <c r="M28163" i="5" a="1"/>
  <c r="M28163" i="5"/>
  <c r="H28164" i="5" a="1"/>
  <c r="H28164" i="5"/>
  <c r="I28164" i="5" a="1"/>
  <c r="I28164" i="5"/>
  <c r="J28164" i="5" a="1"/>
  <c r="J28164" i="5"/>
  <c r="K28164" i="5" a="1"/>
  <c r="K28164" i="5"/>
  <c r="L28164" i="5" a="1"/>
  <c r="L28164" i="5"/>
  <c r="M28164" i="5" a="1"/>
  <c r="M28164" i="5"/>
  <c r="H28165" i="5" a="1"/>
  <c r="H28165" i="5"/>
  <c r="I28165" i="5" a="1"/>
  <c r="I28165" i="5"/>
  <c r="J28165" i="5" a="1"/>
  <c r="J28165" i="5"/>
  <c r="K28165" i="5" a="1"/>
  <c r="K28165" i="5"/>
  <c r="L28165" i="5" a="1"/>
  <c r="L28165" i="5"/>
  <c r="M28165" i="5" a="1"/>
  <c r="M28165" i="5"/>
  <c r="H28166" i="5" a="1"/>
  <c r="H28166" i="5"/>
  <c r="I28166" i="5" a="1"/>
  <c r="I28166" i="5"/>
  <c r="J28166" i="5" a="1"/>
  <c r="J28166" i="5"/>
  <c r="K28166" i="5" a="1"/>
  <c r="K28166" i="5"/>
  <c r="L28166" i="5" a="1"/>
  <c r="L28166" i="5"/>
  <c r="M28166" i="5" a="1"/>
  <c r="M28166" i="5"/>
  <c r="H28167" i="5" a="1"/>
  <c r="H28167" i="5"/>
  <c r="I28167" i="5" a="1"/>
  <c r="I28167" i="5"/>
  <c r="J28167" i="5" a="1"/>
  <c r="J28167" i="5"/>
  <c r="K28167" i="5" a="1"/>
  <c r="K28167" i="5"/>
  <c r="L28167" i="5" a="1"/>
  <c r="L28167" i="5"/>
  <c r="M28167" i="5" a="1"/>
  <c r="M28167" i="5"/>
  <c r="H28168" i="5" a="1"/>
  <c r="H28168" i="5"/>
  <c r="I28168" i="5" a="1"/>
  <c r="I28168" i="5"/>
  <c r="J28168" i="5" a="1"/>
  <c r="J28168" i="5"/>
  <c r="K28168" i="5" a="1"/>
  <c r="K28168" i="5"/>
  <c r="L28168" i="5" a="1"/>
  <c r="L28168" i="5"/>
  <c r="M28168" i="5" a="1"/>
  <c r="M28168" i="5"/>
  <c r="H28169" i="5" a="1"/>
  <c r="H28169" i="5"/>
  <c r="I28169" i="5" a="1"/>
  <c r="I28169" i="5"/>
  <c r="J28169" i="5" a="1"/>
  <c r="J28169" i="5"/>
  <c r="K28169" i="5" a="1"/>
  <c r="K28169" i="5"/>
  <c r="L28169" i="5" a="1"/>
  <c r="L28169" i="5"/>
  <c r="M28169" i="5" a="1"/>
  <c r="M28169" i="5"/>
  <c r="H28170" i="5" a="1"/>
  <c r="H28170" i="5"/>
  <c r="I28170" i="5" a="1"/>
  <c r="I28170" i="5"/>
  <c r="J28170" i="5" a="1"/>
  <c r="J28170" i="5"/>
  <c r="K28170" i="5" a="1"/>
  <c r="K28170" i="5"/>
  <c r="L28170" i="5" a="1"/>
  <c r="L28170" i="5"/>
  <c r="M28170" i="5" a="1"/>
  <c r="M28170" i="5"/>
  <c r="H28171" i="5" a="1"/>
  <c r="H28171" i="5"/>
  <c r="I28171" i="5" a="1"/>
  <c r="I28171" i="5"/>
  <c r="J28171" i="5" a="1"/>
  <c r="J28171" i="5"/>
  <c r="K28171" i="5" a="1"/>
  <c r="K28171" i="5"/>
  <c r="L28171" i="5" a="1"/>
  <c r="L28171" i="5"/>
  <c r="M28171" i="5" a="1"/>
  <c r="M28171" i="5"/>
  <c r="H28172" i="5" a="1"/>
  <c r="H28172" i="5"/>
  <c r="I28172" i="5" a="1"/>
  <c r="I28172" i="5"/>
  <c r="J28172" i="5" a="1"/>
  <c r="J28172" i="5"/>
  <c r="K28172" i="5" a="1"/>
  <c r="K28172" i="5"/>
  <c r="L28172" i="5" a="1"/>
  <c r="L28172" i="5"/>
  <c r="M28172" i="5" a="1"/>
  <c r="M28172" i="5"/>
  <c r="H28173" i="5" a="1"/>
  <c r="H28173" i="5"/>
  <c r="I28173" i="5" a="1"/>
  <c r="I28173" i="5"/>
  <c r="J28173" i="5" a="1"/>
  <c r="J28173" i="5"/>
  <c r="K28173" i="5" a="1"/>
  <c r="K28173" i="5"/>
  <c r="L28173" i="5" a="1"/>
  <c r="L28173" i="5"/>
  <c r="M28173" i="5" a="1"/>
  <c r="M28173" i="5"/>
  <c r="H28174" i="5" a="1"/>
  <c r="H28174" i="5"/>
  <c r="I28174" i="5" a="1"/>
  <c r="I28174" i="5"/>
  <c r="J28174" i="5" a="1"/>
  <c r="J28174" i="5"/>
  <c r="K28174" i="5" a="1"/>
  <c r="K28174" i="5"/>
  <c r="L28174" i="5" a="1"/>
  <c r="L28174" i="5"/>
  <c r="M28174" i="5" a="1"/>
  <c r="M28174" i="5"/>
  <c r="H28175" i="5" a="1"/>
  <c r="H28175" i="5"/>
  <c r="I28175" i="5" a="1"/>
  <c r="I28175" i="5"/>
  <c r="J28175" i="5" a="1"/>
  <c r="J28175" i="5"/>
  <c r="K28175" i="5" a="1"/>
  <c r="K28175" i="5"/>
  <c r="L28175" i="5" a="1"/>
  <c r="L28175" i="5"/>
  <c r="M28175" i="5" a="1"/>
  <c r="M28175" i="5"/>
  <c r="H28176" i="5" a="1"/>
  <c r="H28176" i="5"/>
  <c r="I28176" i="5" a="1"/>
  <c r="I28176" i="5"/>
  <c r="J28176" i="5" a="1"/>
  <c r="J28176" i="5"/>
  <c r="K28176" i="5" a="1"/>
  <c r="K28176" i="5"/>
  <c r="L28176" i="5" a="1"/>
  <c r="L28176" i="5"/>
  <c r="M28176" i="5" a="1"/>
  <c r="M28176" i="5"/>
  <c r="H28177" i="5" a="1"/>
  <c r="H28177" i="5"/>
  <c r="I28177" i="5" a="1"/>
  <c r="I28177" i="5"/>
  <c r="J28177" i="5" a="1"/>
  <c r="J28177" i="5"/>
  <c r="K28177" i="5" a="1"/>
  <c r="K28177" i="5"/>
  <c r="L28177" i="5" a="1"/>
  <c r="L28177" i="5"/>
  <c r="M28177" i="5" a="1"/>
  <c r="M28177" i="5"/>
  <c r="H28178" i="5" a="1"/>
  <c r="H28178" i="5"/>
  <c r="I28178" i="5" a="1"/>
  <c r="I28178" i="5"/>
  <c r="J28178" i="5" a="1"/>
  <c r="J28178" i="5"/>
  <c r="K28178" i="5" a="1"/>
  <c r="K28178" i="5"/>
  <c r="L28178" i="5" a="1"/>
  <c r="L28178" i="5"/>
  <c r="M28178" i="5" a="1"/>
  <c r="M28178" i="5"/>
  <c r="H28179" i="5" a="1"/>
  <c r="H28179" i="5"/>
  <c r="I28179" i="5" a="1"/>
  <c r="I28179" i="5"/>
  <c r="J28179" i="5" a="1"/>
  <c r="J28179" i="5"/>
  <c r="K28179" i="5" a="1"/>
  <c r="K28179" i="5"/>
  <c r="L28179" i="5" a="1"/>
  <c r="L28179" i="5"/>
  <c r="M28179" i="5" a="1"/>
  <c r="M28179" i="5"/>
  <c r="H28180" i="5" a="1"/>
  <c r="H28180" i="5"/>
  <c r="I28180" i="5" a="1"/>
  <c r="I28180" i="5"/>
  <c r="J28180" i="5" a="1"/>
  <c r="J28180" i="5"/>
  <c r="K28180" i="5" a="1"/>
  <c r="K28180" i="5"/>
  <c r="L28180" i="5" a="1"/>
  <c r="L28180" i="5"/>
  <c r="M28180" i="5" a="1"/>
  <c r="M28180" i="5"/>
  <c r="H28181" i="5" a="1"/>
  <c r="H28181" i="5"/>
  <c r="I28181" i="5" a="1"/>
  <c r="I28181" i="5"/>
  <c r="J28181" i="5" a="1"/>
  <c r="J28181" i="5"/>
  <c r="K28181" i="5" a="1"/>
  <c r="K28181" i="5"/>
  <c r="L28181" i="5" a="1"/>
  <c r="L28181" i="5"/>
  <c r="M28181" i="5" a="1"/>
  <c r="M28181" i="5"/>
  <c r="H28182" i="5" a="1"/>
  <c r="H28182" i="5"/>
  <c r="I28182" i="5" a="1"/>
  <c r="I28182" i="5"/>
  <c r="J28182" i="5" a="1"/>
  <c r="J28182" i="5"/>
  <c r="K28182" i="5" a="1"/>
  <c r="K28182" i="5"/>
  <c r="L28182" i="5" a="1"/>
  <c r="L28182" i="5"/>
  <c r="M28182" i="5" a="1"/>
  <c r="M28182" i="5"/>
  <c r="H28183" i="5" a="1"/>
  <c r="H28183" i="5"/>
  <c r="I28183" i="5" a="1"/>
  <c r="I28183" i="5"/>
  <c r="J28183" i="5" a="1"/>
  <c r="J28183" i="5"/>
  <c r="K28183" i="5" a="1"/>
  <c r="K28183" i="5"/>
  <c r="L28183" i="5" a="1"/>
  <c r="L28183" i="5"/>
  <c r="M28183" i="5" a="1"/>
  <c r="M28183" i="5"/>
  <c r="H28184" i="5" a="1"/>
  <c r="H28184" i="5"/>
  <c r="I28184" i="5" a="1"/>
  <c r="I28184" i="5"/>
  <c r="J28184" i="5" a="1"/>
  <c r="J28184" i="5"/>
  <c r="K28184" i="5" a="1"/>
  <c r="K28184" i="5"/>
  <c r="L28184" i="5" a="1"/>
  <c r="L28184" i="5"/>
  <c r="M28184" i="5" a="1"/>
  <c r="M28184" i="5"/>
  <c r="H28185" i="5" a="1"/>
  <c r="H28185" i="5"/>
  <c r="I28185" i="5" a="1"/>
  <c r="I28185" i="5"/>
  <c r="J28185" i="5" a="1"/>
  <c r="J28185" i="5"/>
  <c r="K28185" i="5" a="1"/>
  <c r="K28185" i="5"/>
  <c r="L28185" i="5" a="1"/>
  <c r="L28185" i="5"/>
  <c r="M28185" i="5" a="1"/>
  <c r="M28185" i="5"/>
  <c r="H28186" i="5" a="1"/>
  <c r="H28186" i="5"/>
  <c r="I28186" i="5" a="1"/>
  <c r="I28186" i="5"/>
  <c r="J28186" i="5" a="1"/>
  <c r="J28186" i="5"/>
  <c r="K28186" i="5" a="1"/>
  <c r="K28186" i="5"/>
  <c r="L28186" i="5" a="1"/>
  <c r="L28186" i="5"/>
  <c r="M28186" i="5" a="1"/>
  <c r="M28186" i="5"/>
  <c r="H28187" i="5" a="1"/>
  <c r="H28187" i="5"/>
  <c r="I28187" i="5" a="1"/>
  <c r="I28187" i="5"/>
  <c r="J28187" i="5" a="1"/>
  <c r="J28187" i="5"/>
  <c r="K28187" i="5" a="1"/>
  <c r="K28187" i="5"/>
  <c r="L28187" i="5" a="1"/>
  <c r="L28187" i="5"/>
  <c r="M28187" i="5" a="1"/>
  <c r="M28187" i="5"/>
  <c r="H28188" i="5" a="1"/>
  <c r="H28188" i="5"/>
  <c r="I28188" i="5" a="1"/>
  <c r="I28188" i="5"/>
  <c r="J28188" i="5" a="1"/>
  <c r="J28188" i="5"/>
  <c r="K28188" i="5" a="1"/>
  <c r="K28188" i="5"/>
  <c r="L28188" i="5" a="1"/>
  <c r="L28188" i="5"/>
  <c r="M28188" i="5" a="1"/>
  <c r="M28188" i="5"/>
  <c r="H28189" i="5" a="1"/>
  <c r="H28189" i="5"/>
  <c r="I28189" i="5" a="1"/>
  <c r="I28189" i="5"/>
  <c r="J28189" i="5" a="1"/>
  <c r="J28189" i="5"/>
  <c r="K28189" i="5" a="1"/>
  <c r="K28189" i="5"/>
  <c r="L28189" i="5" a="1"/>
  <c r="L28189" i="5"/>
  <c r="M28189" i="5" a="1"/>
  <c r="M28189" i="5"/>
  <c r="H28190" i="5" a="1"/>
  <c r="H28190" i="5"/>
  <c r="I28190" i="5" a="1"/>
  <c r="I28190" i="5"/>
  <c r="J28190" i="5" a="1"/>
  <c r="J28190" i="5"/>
  <c r="K28190" i="5" a="1"/>
  <c r="K28190" i="5"/>
  <c r="L28190" i="5" a="1"/>
  <c r="L28190" i="5"/>
  <c r="M28190" i="5" a="1"/>
  <c r="M28190" i="5"/>
  <c r="H28191" i="5" a="1"/>
  <c r="H28191" i="5"/>
  <c r="I28191" i="5" a="1"/>
  <c r="I28191" i="5"/>
  <c r="J28191" i="5" a="1"/>
  <c r="J28191" i="5"/>
  <c r="K28191" i="5" a="1"/>
  <c r="K28191" i="5"/>
  <c r="L28191" i="5" a="1"/>
  <c r="L28191" i="5"/>
  <c r="M28191" i="5" a="1"/>
  <c r="M28191" i="5"/>
  <c r="H28192" i="5" a="1"/>
  <c r="H28192" i="5"/>
  <c r="I28192" i="5" a="1"/>
  <c r="I28192" i="5"/>
  <c r="J28192" i="5" a="1"/>
  <c r="J28192" i="5"/>
  <c r="K28192" i="5" a="1"/>
  <c r="K28192" i="5"/>
  <c r="L28192" i="5" a="1"/>
  <c r="L28192" i="5"/>
  <c r="M28192" i="5" a="1"/>
  <c r="M28192" i="5"/>
  <c r="H28193" i="5" a="1"/>
  <c r="H28193" i="5"/>
  <c r="I28193" i="5" a="1"/>
  <c r="I28193" i="5"/>
  <c r="J28193" i="5" a="1"/>
  <c r="J28193" i="5"/>
  <c r="K28193" i="5" a="1"/>
  <c r="K28193" i="5"/>
  <c r="L28193" i="5" a="1"/>
  <c r="L28193" i="5"/>
  <c r="M28193" i="5" a="1"/>
  <c r="M28193" i="5"/>
  <c r="H28194" i="5" a="1"/>
  <c r="H28194" i="5"/>
  <c r="I28194" i="5" a="1"/>
  <c r="I28194" i="5"/>
  <c r="J28194" i="5" a="1"/>
  <c r="J28194" i="5"/>
  <c r="K28194" i="5" a="1"/>
  <c r="K28194" i="5"/>
  <c r="L28194" i="5" a="1"/>
  <c r="L28194" i="5"/>
  <c r="M28194" i="5" a="1"/>
  <c r="M28194" i="5"/>
  <c r="H28195" i="5" a="1"/>
  <c r="H28195" i="5"/>
  <c r="I28195" i="5" a="1"/>
  <c r="I28195" i="5"/>
  <c r="J28195" i="5" a="1"/>
  <c r="J28195" i="5"/>
  <c r="K28195" i="5" a="1"/>
  <c r="K28195" i="5"/>
  <c r="L28195" i="5" a="1"/>
  <c r="L28195" i="5"/>
  <c r="M28195" i="5" a="1"/>
  <c r="M28195" i="5"/>
  <c r="H28196" i="5" a="1"/>
  <c r="H28196" i="5"/>
  <c r="I28196" i="5" a="1"/>
  <c r="I28196" i="5"/>
  <c r="J28196" i="5" a="1"/>
  <c r="J28196" i="5"/>
  <c r="K28196" i="5" a="1"/>
  <c r="K28196" i="5"/>
  <c r="L28196" i="5" a="1"/>
  <c r="L28196" i="5"/>
  <c r="M28196" i="5" a="1"/>
  <c r="M28196" i="5"/>
  <c r="H28197" i="5" a="1"/>
  <c r="H28197" i="5"/>
  <c r="I28197" i="5" a="1"/>
  <c r="I28197" i="5"/>
  <c r="J28197" i="5" a="1"/>
  <c r="J28197" i="5"/>
  <c r="K28197" i="5" a="1"/>
  <c r="K28197" i="5"/>
  <c r="L28197" i="5" a="1"/>
  <c r="L28197" i="5"/>
  <c r="M28197" i="5" a="1"/>
  <c r="M28197" i="5"/>
  <c r="H28198" i="5" a="1"/>
  <c r="H28198" i="5"/>
  <c r="I28198" i="5" a="1"/>
  <c r="I28198" i="5"/>
  <c r="J28198" i="5" a="1"/>
  <c r="J28198" i="5"/>
  <c r="K28198" i="5" a="1"/>
  <c r="K28198" i="5"/>
  <c r="L28198" i="5" a="1"/>
  <c r="L28198" i="5"/>
  <c r="M28198" i="5" a="1"/>
  <c r="M28198" i="5"/>
  <c r="H28199" i="5" a="1"/>
  <c r="H28199" i="5"/>
  <c r="I28199" i="5" a="1"/>
  <c r="I28199" i="5"/>
  <c r="J28199" i="5" a="1"/>
  <c r="J28199" i="5"/>
  <c r="K28199" i="5" a="1"/>
  <c r="K28199" i="5"/>
  <c r="L28199" i="5" a="1"/>
  <c r="L28199" i="5"/>
  <c r="M28199" i="5" a="1"/>
  <c r="M28199" i="5"/>
  <c r="H28200" i="5" a="1"/>
  <c r="H28200" i="5"/>
  <c r="I28200" i="5" a="1"/>
  <c r="I28200" i="5"/>
  <c r="J28200" i="5" a="1"/>
  <c r="J28200" i="5"/>
  <c r="K28200" i="5" a="1"/>
  <c r="K28200" i="5"/>
  <c r="L28200" i="5" a="1"/>
  <c r="L28200" i="5"/>
  <c r="M28200" i="5" a="1"/>
  <c r="M28200" i="5"/>
  <c r="H28201" i="5" a="1"/>
  <c r="H28201" i="5"/>
  <c r="I28201" i="5" a="1"/>
  <c r="I28201" i="5"/>
  <c r="J28201" i="5" a="1"/>
  <c r="J28201" i="5"/>
  <c r="K28201" i="5" a="1"/>
  <c r="K28201" i="5"/>
  <c r="L28201" i="5" a="1"/>
  <c r="L28201" i="5"/>
  <c r="M28201" i="5" a="1"/>
  <c r="M28201" i="5"/>
  <c r="H28202" i="5" a="1"/>
  <c r="H28202" i="5"/>
  <c r="I28202" i="5" a="1"/>
  <c r="I28202" i="5"/>
  <c r="J28202" i="5" a="1"/>
  <c r="J28202" i="5"/>
  <c r="K28202" i="5" a="1"/>
  <c r="K28202" i="5"/>
  <c r="L28202" i="5" a="1"/>
  <c r="L28202" i="5"/>
  <c r="M28202" i="5" a="1"/>
  <c r="M28202" i="5"/>
  <c r="H28203" i="5" a="1"/>
  <c r="H28203" i="5"/>
  <c r="I28203" i="5" a="1"/>
  <c r="I28203" i="5"/>
  <c r="J28203" i="5" a="1"/>
  <c r="J28203" i="5"/>
  <c r="K28203" i="5" a="1"/>
  <c r="K28203" i="5"/>
  <c r="L28203" i="5" a="1"/>
  <c r="L28203" i="5"/>
  <c r="M28203" i="5" a="1"/>
  <c r="M28203" i="5"/>
  <c r="H28204" i="5" a="1"/>
  <c r="H28204" i="5"/>
  <c r="I28204" i="5" a="1"/>
  <c r="I28204" i="5"/>
  <c r="J28204" i="5" a="1"/>
  <c r="J28204" i="5"/>
  <c r="K28204" i="5" a="1"/>
  <c r="K28204" i="5"/>
  <c r="L28204" i="5" a="1"/>
  <c r="L28204" i="5"/>
  <c r="M28204" i="5" a="1"/>
  <c r="M28204" i="5"/>
  <c r="H28205" i="5" a="1"/>
  <c r="H28205" i="5"/>
  <c r="I28205" i="5" a="1"/>
  <c r="I28205" i="5"/>
  <c r="J28205" i="5" a="1"/>
  <c r="J28205" i="5"/>
  <c r="K28205" i="5" a="1"/>
  <c r="K28205" i="5"/>
  <c r="L28205" i="5" a="1"/>
  <c r="L28205" i="5"/>
  <c r="M28205" i="5" a="1"/>
  <c r="M28205" i="5"/>
  <c r="H28206" i="5" a="1"/>
  <c r="H28206" i="5"/>
  <c r="I28206" i="5" a="1"/>
  <c r="I28206" i="5"/>
  <c r="J28206" i="5" a="1"/>
  <c r="J28206" i="5"/>
  <c r="K28206" i="5" a="1"/>
  <c r="K28206" i="5"/>
  <c r="L28206" i="5" a="1"/>
  <c r="L28206" i="5"/>
  <c r="M28206" i="5" a="1"/>
  <c r="M28206" i="5"/>
  <c r="H28207" i="5" a="1"/>
  <c r="H28207" i="5"/>
  <c r="I28207" i="5" a="1"/>
  <c r="I28207" i="5"/>
  <c r="J28207" i="5" a="1"/>
  <c r="J28207" i="5"/>
  <c r="K28207" i="5" a="1"/>
  <c r="K28207" i="5"/>
  <c r="L28207" i="5" a="1"/>
  <c r="L28207" i="5"/>
  <c r="M28207" i="5" a="1"/>
  <c r="M28207" i="5"/>
  <c r="H28208" i="5" a="1"/>
  <c r="H28208" i="5"/>
  <c r="I28208" i="5" a="1"/>
  <c r="I28208" i="5"/>
  <c r="J28208" i="5" a="1"/>
  <c r="J28208" i="5"/>
  <c r="K28208" i="5" a="1"/>
  <c r="K28208" i="5"/>
  <c r="L28208" i="5" a="1"/>
  <c r="L28208" i="5"/>
  <c r="M28208" i="5" a="1"/>
  <c r="M28208" i="5"/>
  <c r="H28209" i="5" a="1"/>
  <c r="H28209" i="5"/>
  <c r="I28209" i="5" a="1"/>
  <c r="I28209" i="5"/>
  <c r="J28209" i="5" a="1"/>
  <c r="J28209" i="5"/>
  <c r="K28209" i="5" a="1"/>
  <c r="K28209" i="5"/>
  <c r="L28209" i="5" a="1"/>
  <c r="L28209" i="5"/>
  <c r="M28209" i="5" a="1"/>
  <c r="M28209" i="5"/>
  <c r="H28210" i="5" a="1"/>
  <c r="H28210" i="5"/>
  <c r="I28210" i="5" a="1"/>
  <c r="I28210" i="5"/>
  <c r="J28210" i="5" a="1"/>
  <c r="J28210" i="5"/>
  <c r="K28210" i="5" a="1"/>
  <c r="K28210" i="5"/>
  <c r="L28210" i="5" a="1"/>
  <c r="L28210" i="5"/>
  <c r="M28210" i="5" a="1"/>
  <c r="M28210" i="5"/>
  <c r="H28211" i="5" a="1"/>
  <c r="H28211" i="5"/>
  <c r="I28211" i="5" a="1"/>
  <c r="I28211" i="5"/>
  <c r="J28211" i="5" a="1"/>
  <c r="J28211" i="5"/>
  <c r="K28211" i="5" a="1"/>
  <c r="K28211" i="5"/>
  <c r="L28211" i="5" a="1"/>
  <c r="L28211" i="5"/>
  <c r="M28211" i="5" a="1"/>
  <c r="M28211" i="5"/>
  <c r="H28212" i="5" a="1"/>
  <c r="H28212" i="5"/>
  <c r="I28212" i="5" a="1"/>
  <c r="I28212" i="5"/>
  <c r="J28212" i="5" a="1"/>
  <c r="J28212" i="5"/>
  <c r="K28212" i="5" a="1"/>
  <c r="K28212" i="5"/>
  <c r="L28212" i="5" a="1"/>
  <c r="L28212" i="5"/>
  <c r="M28212" i="5" a="1"/>
  <c r="M28212" i="5"/>
  <c r="H28213" i="5" a="1"/>
  <c r="H28213" i="5"/>
  <c r="I28213" i="5" a="1"/>
  <c r="I28213" i="5"/>
  <c r="J28213" i="5" a="1"/>
  <c r="J28213" i="5"/>
  <c r="K28213" i="5" a="1"/>
  <c r="K28213" i="5"/>
  <c r="L28213" i="5" a="1"/>
  <c r="L28213" i="5"/>
  <c r="M28213" i="5" a="1"/>
  <c r="M28213" i="5"/>
  <c r="H28214" i="5" a="1"/>
  <c r="H28214" i="5"/>
  <c r="I28214" i="5" a="1"/>
  <c r="I28214" i="5"/>
  <c r="J28214" i="5" a="1"/>
  <c r="J28214" i="5"/>
  <c r="K28214" i="5" a="1"/>
  <c r="K28214" i="5"/>
  <c r="L28214" i="5" a="1"/>
  <c r="L28214" i="5"/>
  <c r="M28214" i="5" a="1"/>
  <c r="M28214" i="5"/>
  <c r="H28215" i="5" a="1"/>
  <c r="H28215" i="5"/>
  <c r="I28215" i="5" a="1"/>
  <c r="I28215" i="5"/>
  <c r="J28215" i="5" a="1"/>
  <c r="J28215" i="5"/>
  <c r="K28215" i="5" a="1"/>
  <c r="K28215" i="5"/>
  <c r="L28215" i="5" a="1"/>
  <c r="L28215" i="5"/>
  <c r="M28215" i="5" a="1"/>
  <c r="M28215" i="5"/>
  <c r="H28216" i="5" a="1"/>
  <c r="H28216" i="5"/>
  <c r="I28216" i="5" a="1"/>
  <c r="I28216" i="5"/>
  <c r="J28216" i="5" a="1"/>
  <c r="J28216" i="5"/>
  <c r="K28216" i="5" a="1"/>
  <c r="K28216" i="5"/>
  <c r="L28216" i="5" a="1"/>
  <c r="L28216" i="5"/>
  <c r="M28216" i="5" a="1"/>
  <c r="M28216" i="5"/>
  <c r="H28217" i="5" a="1"/>
  <c r="H28217" i="5"/>
  <c r="I28217" i="5" a="1"/>
  <c r="I28217" i="5"/>
  <c r="J28217" i="5" a="1"/>
  <c r="J28217" i="5"/>
  <c r="K28217" i="5" a="1"/>
  <c r="K28217" i="5"/>
  <c r="L28217" i="5" a="1"/>
  <c r="L28217" i="5"/>
  <c r="M28217" i="5" a="1"/>
  <c r="M28217" i="5"/>
  <c r="H28218" i="5" a="1"/>
  <c r="H28218" i="5"/>
  <c r="I28218" i="5" a="1"/>
  <c r="I28218" i="5"/>
  <c r="J28218" i="5" a="1"/>
  <c r="J28218" i="5"/>
  <c r="K28218" i="5" a="1"/>
  <c r="K28218" i="5"/>
  <c r="L28218" i="5" a="1"/>
  <c r="L28218" i="5"/>
  <c r="M28218" i="5" a="1"/>
  <c r="M28218" i="5"/>
  <c r="H28219" i="5" a="1"/>
  <c r="H28219" i="5"/>
  <c r="I28219" i="5" a="1"/>
  <c r="I28219" i="5"/>
  <c r="J28219" i="5" a="1"/>
  <c r="J28219" i="5"/>
  <c r="K28219" i="5" a="1"/>
  <c r="K28219" i="5"/>
  <c r="L28219" i="5" a="1"/>
  <c r="L28219" i="5"/>
  <c r="M28219" i="5" a="1"/>
  <c r="M28219" i="5"/>
  <c r="H28220" i="5" a="1"/>
  <c r="H28220" i="5"/>
  <c r="I28220" i="5" a="1"/>
  <c r="I28220" i="5"/>
  <c r="J28220" i="5" a="1"/>
  <c r="J28220" i="5"/>
  <c r="K28220" i="5" a="1"/>
  <c r="K28220" i="5"/>
  <c r="L28220" i="5" a="1"/>
  <c r="L28220" i="5"/>
  <c r="M28220" i="5" a="1"/>
  <c r="M28220" i="5"/>
  <c r="H28221" i="5" a="1"/>
  <c r="H28221" i="5"/>
  <c r="I28221" i="5" a="1"/>
  <c r="I28221" i="5"/>
  <c r="J28221" i="5" a="1"/>
  <c r="J28221" i="5"/>
  <c r="K28221" i="5" a="1"/>
  <c r="K28221" i="5"/>
  <c r="L28221" i="5" a="1"/>
  <c r="L28221" i="5"/>
  <c r="M28221" i="5" a="1"/>
  <c r="M28221" i="5"/>
  <c r="H28222" i="5" a="1"/>
  <c r="H28222" i="5"/>
  <c r="I28222" i="5" a="1"/>
  <c r="I28222" i="5"/>
  <c r="J28222" i="5" a="1"/>
  <c r="J28222" i="5"/>
  <c r="K28222" i="5" a="1"/>
  <c r="K28222" i="5"/>
  <c r="L28222" i="5" a="1"/>
  <c r="L28222" i="5"/>
  <c r="M28222" i="5" a="1"/>
  <c r="M28222" i="5"/>
  <c r="H28223" i="5" a="1"/>
  <c r="H28223" i="5"/>
  <c r="I28223" i="5" a="1"/>
  <c r="I28223" i="5"/>
  <c r="J28223" i="5" a="1"/>
  <c r="J28223" i="5"/>
  <c r="K28223" i="5" a="1"/>
  <c r="K28223" i="5"/>
  <c r="L28223" i="5" a="1"/>
  <c r="L28223" i="5"/>
  <c r="M28223" i="5" a="1"/>
  <c r="M28223" i="5"/>
  <c r="H28224" i="5" a="1"/>
  <c r="H28224" i="5"/>
  <c r="I28224" i="5" a="1"/>
  <c r="I28224" i="5"/>
  <c r="J28224" i="5" a="1"/>
  <c r="J28224" i="5"/>
  <c r="K28224" i="5" a="1"/>
  <c r="K28224" i="5"/>
  <c r="L28224" i="5" a="1"/>
  <c r="L28224" i="5"/>
  <c r="M28224" i="5" a="1"/>
  <c r="M28224" i="5"/>
  <c r="H28225" i="5" a="1"/>
  <c r="H28225" i="5"/>
  <c r="I28225" i="5" a="1"/>
  <c r="I28225" i="5"/>
  <c r="J28225" i="5" a="1"/>
  <c r="J28225" i="5"/>
  <c r="K28225" i="5" a="1"/>
  <c r="K28225" i="5"/>
  <c r="L28225" i="5" a="1"/>
  <c r="L28225" i="5"/>
  <c r="M28225" i="5" a="1"/>
  <c r="M28225" i="5"/>
  <c r="H28226" i="5" a="1"/>
  <c r="H28226" i="5"/>
  <c r="I28226" i="5" a="1"/>
  <c r="I28226" i="5"/>
  <c r="J28226" i="5" a="1"/>
  <c r="J28226" i="5"/>
  <c r="K28226" i="5" a="1"/>
  <c r="K28226" i="5"/>
  <c r="L28226" i="5" a="1"/>
  <c r="L28226" i="5"/>
  <c r="M28226" i="5" a="1"/>
  <c r="M28226" i="5"/>
  <c r="H28227" i="5" a="1"/>
  <c r="H28227" i="5"/>
  <c r="I28227" i="5" a="1"/>
  <c r="I28227" i="5"/>
  <c r="J28227" i="5" a="1"/>
  <c r="J28227" i="5"/>
  <c r="K28227" i="5" a="1"/>
  <c r="K28227" i="5"/>
  <c r="L28227" i="5" a="1"/>
  <c r="L28227" i="5"/>
  <c r="M28227" i="5" a="1"/>
  <c r="M28227" i="5"/>
  <c r="H28228" i="5" a="1"/>
  <c r="H28228" i="5"/>
  <c r="I28228" i="5" a="1"/>
  <c r="I28228" i="5"/>
  <c r="J28228" i="5" a="1"/>
  <c r="J28228" i="5"/>
  <c r="K28228" i="5" a="1"/>
  <c r="K28228" i="5"/>
  <c r="L28228" i="5" a="1"/>
  <c r="L28228" i="5"/>
  <c r="M28228" i="5" a="1"/>
  <c r="M28228" i="5"/>
  <c r="H28229" i="5" a="1"/>
  <c r="H28229" i="5"/>
  <c r="I28229" i="5" a="1"/>
  <c r="I28229" i="5"/>
  <c r="J28229" i="5" a="1"/>
  <c r="J28229" i="5"/>
  <c r="K28229" i="5" a="1"/>
  <c r="K28229" i="5"/>
  <c r="L28229" i="5" a="1"/>
  <c r="L28229" i="5"/>
  <c r="M28229" i="5" a="1"/>
  <c r="M28229" i="5"/>
  <c r="H28230" i="5" a="1"/>
  <c r="H28230" i="5"/>
  <c r="I28230" i="5" a="1"/>
  <c r="I28230" i="5"/>
  <c r="J28230" i="5" a="1"/>
  <c r="J28230" i="5"/>
  <c r="K28230" i="5" a="1"/>
  <c r="K28230" i="5"/>
  <c r="L28230" i="5" a="1"/>
  <c r="L28230" i="5"/>
  <c r="M28230" i="5" a="1"/>
  <c r="M28230" i="5"/>
  <c r="H28231" i="5" a="1"/>
  <c r="H28231" i="5"/>
  <c r="I28231" i="5" a="1"/>
  <c r="I28231" i="5"/>
  <c r="J28231" i="5" a="1"/>
  <c r="J28231" i="5"/>
  <c r="K28231" i="5" a="1"/>
  <c r="K28231" i="5"/>
  <c r="L28231" i="5" a="1"/>
  <c r="L28231" i="5"/>
  <c r="M28231" i="5" a="1"/>
  <c r="M28231" i="5"/>
  <c r="H28232" i="5" a="1"/>
  <c r="H28232" i="5"/>
  <c r="I28232" i="5" a="1"/>
  <c r="I28232" i="5"/>
  <c r="J28232" i="5" a="1"/>
  <c r="J28232" i="5"/>
  <c r="K28232" i="5" a="1"/>
  <c r="K28232" i="5"/>
  <c r="L28232" i="5" a="1"/>
  <c r="L28232" i="5"/>
  <c r="M28232" i="5" a="1"/>
  <c r="M28232" i="5"/>
  <c r="H28233" i="5" a="1"/>
  <c r="H28233" i="5"/>
  <c r="I28233" i="5" a="1"/>
  <c r="I28233" i="5"/>
  <c r="J28233" i="5" a="1"/>
  <c r="J28233" i="5"/>
  <c r="K28233" i="5" a="1"/>
  <c r="K28233" i="5"/>
  <c r="L28233" i="5" a="1"/>
  <c r="L28233" i="5"/>
  <c r="M28233" i="5" a="1"/>
  <c r="M28233" i="5"/>
  <c r="H28234" i="5" a="1"/>
  <c r="H28234" i="5"/>
  <c r="I28234" i="5" a="1"/>
  <c r="I28234" i="5"/>
  <c r="J28234" i="5" a="1"/>
  <c r="J28234" i="5"/>
  <c r="K28234" i="5" a="1"/>
  <c r="K28234" i="5"/>
  <c r="L28234" i="5" a="1"/>
  <c r="L28234" i="5"/>
  <c r="M28234" i="5" a="1"/>
  <c r="M28234" i="5"/>
  <c r="H28235" i="5" a="1"/>
  <c r="H28235" i="5"/>
  <c r="I28235" i="5" a="1"/>
  <c r="I28235" i="5"/>
  <c r="J28235" i="5" a="1"/>
  <c r="J28235" i="5"/>
  <c r="K28235" i="5" a="1"/>
  <c r="K28235" i="5"/>
  <c r="L28235" i="5" a="1"/>
  <c r="L28235" i="5"/>
  <c r="M28235" i="5" a="1"/>
  <c r="M28235" i="5"/>
  <c r="H28236" i="5" a="1"/>
  <c r="H28236" i="5"/>
  <c r="I28236" i="5" a="1"/>
  <c r="I28236" i="5"/>
  <c r="J28236" i="5" a="1"/>
  <c r="J28236" i="5"/>
  <c r="K28236" i="5" a="1"/>
  <c r="K28236" i="5"/>
  <c r="L28236" i="5" a="1"/>
  <c r="L28236" i="5"/>
  <c r="M28236" i="5" a="1"/>
  <c r="M28236" i="5"/>
  <c r="H28237" i="5" a="1"/>
  <c r="H28237" i="5"/>
  <c r="I28237" i="5" a="1"/>
  <c r="I28237" i="5"/>
  <c r="J28237" i="5" a="1"/>
  <c r="J28237" i="5"/>
  <c r="K28237" i="5" a="1"/>
  <c r="K28237" i="5"/>
  <c r="L28237" i="5" a="1"/>
  <c r="L28237" i="5"/>
  <c r="M28237" i="5" a="1"/>
  <c r="M28237" i="5"/>
  <c r="H28238" i="5" a="1"/>
  <c r="H28238" i="5"/>
  <c r="I28238" i="5" a="1"/>
  <c r="I28238" i="5"/>
  <c r="J28238" i="5" a="1"/>
  <c r="J28238" i="5"/>
  <c r="K28238" i="5" a="1"/>
  <c r="K28238" i="5"/>
  <c r="L28238" i="5" a="1"/>
  <c r="L28238" i="5"/>
  <c r="M28238" i="5" a="1"/>
  <c r="M28238" i="5"/>
  <c r="H28239" i="5" a="1"/>
  <c r="H28239" i="5"/>
  <c r="I28239" i="5" a="1"/>
  <c r="I28239" i="5"/>
  <c r="J28239" i="5" a="1"/>
  <c r="J28239" i="5"/>
  <c r="K28239" i="5" a="1"/>
  <c r="K28239" i="5"/>
  <c r="L28239" i="5" a="1"/>
  <c r="L28239" i="5"/>
  <c r="M28239" i="5" a="1"/>
  <c r="M28239" i="5"/>
  <c r="H28240" i="5" a="1"/>
  <c r="H28240" i="5"/>
  <c r="I28240" i="5" a="1"/>
  <c r="I28240" i="5"/>
  <c r="J28240" i="5" a="1"/>
  <c r="J28240" i="5"/>
  <c r="K28240" i="5" a="1"/>
  <c r="K28240" i="5"/>
  <c r="L28240" i="5" a="1"/>
  <c r="L28240" i="5"/>
  <c r="M28240" i="5" a="1"/>
  <c r="M28240" i="5"/>
  <c r="H28241" i="5" a="1"/>
  <c r="H28241" i="5"/>
  <c r="I28241" i="5" a="1"/>
  <c r="I28241" i="5"/>
  <c r="J28241" i="5" a="1"/>
  <c r="J28241" i="5"/>
  <c r="K28241" i="5" a="1"/>
  <c r="K28241" i="5"/>
  <c r="L28241" i="5" a="1"/>
  <c r="L28241" i="5"/>
  <c r="M28241" i="5" a="1"/>
  <c r="M28241" i="5"/>
  <c r="H28242" i="5" a="1"/>
  <c r="H28242" i="5"/>
  <c r="I28242" i="5" a="1"/>
  <c r="I28242" i="5"/>
  <c r="J28242" i="5" a="1"/>
  <c r="J28242" i="5"/>
  <c r="K28242" i="5" a="1"/>
  <c r="K28242" i="5"/>
  <c r="L28242" i="5" a="1"/>
  <c r="L28242" i="5"/>
  <c r="M28242" i="5" a="1"/>
  <c r="M28242" i="5"/>
  <c r="H28243" i="5" a="1"/>
  <c r="H28243" i="5"/>
  <c r="I28243" i="5" a="1"/>
  <c r="I28243" i="5"/>
  <c r="J28243" i="5" a="1"/>
  <c r="J28243" i="5"/>
  <c r="K28243" i="5" a="1"/>
  <c r="K28243" i="5"/>
  <c r="L28243" i="5" a="1"/>
  <c r="L28243" i="5"/>
  <c r="M28243" i="5" a="1"/>
  <c r="M28243" i="5"/>
  <c r="H28244" i="5" a="1"/>
  <c r="H28244" i="5"/>
  <c r="I28244" i="5" a="1"/>
  <c r="I28244" i="5"/>
  <c r="J28244" i="5" a="1"/>
  <c r="J28244" i="5"/>
  <c r="K28244" i="5" a="1"/>
  <c r="K28244" i="5"/>
  <c r="L28244" i="5" a="1"/>
  <c r="L28244" i="5"/>
  <c r="M28244" i="5" a="1"/>
  <c r="M28244" i="5"/>
  <c r="H28245" i="5" a="1"/>
  <c r="H28245" i="5"/>
  <c r="I28245" i="5" a="1"/>
  <c r="I28245" i="5"/>
  <c r="J28245" i="5" a="1"/>
  <c r="J28245" i="5"/>
  <c r="K28245" i="5" a="1"/>
  <c r="K28245" i="5"/>
  <c r="L28245" i="5" a="1"/>
  <c r="L28245" i="5"/>
  <c r="M28245" i="5" a="1"/>
  <c r="M28245" i="5"/>
  <c r="H28246" i="5" a="1"/>
  <c r="H28246" i="5"/>
  <c r="I28246" i="5" a="1"/>
  <c r="I28246" i="5"/>
  <c r="J28246" i="5" a="1"/>
  <c r="J28246" i="5"/>
  <c r="K28246" i="5" a="1"/>
  <c r="K28246" i="5"/>
  <c r="L28246" i="5" a="1"/>
  <c r="L28246" i="5"/>
  <c r="M28246" i="5" a="1"/>
  <c r="M28246" i="5"/>
  <c r="H28247" i="5" a="1"/>
  <c r="H28247" i="5"/>
  <c r="I28247" i="5" a="1"/>
  <c r="I28247" i="5"/>
  <c r="J28247" i="5" a="1"/>
  <c r="J28247" i="5"/>
  <c r="K28247" i="5" a="1"/>
  <c r="K28247" i="5"/>
  <c r="L28247" i="5" a="1"/>
  <c r="L28247" i="5"/>
  <c r="M28247" i="5" a="1"/>
  <c r="M28247" i="5"/>
  <c r="H28248" i="5" a="1"/>
  <c r="H28248" i="5"/>
  <c r="I28248" i="5" a="1"/>
  <c r="I28248" i="5"/>
  <c r="J28248" i="5" a="1"/>
  <c r="J28248" i="5"/>
  <c r="K28248" i="5" a="1"/>
  <c r="K28248" i="5"/>
  <c r="L28248" i="5" a="1"/>
  <c r="L28248" i="5"/>
  <c r="M28248" i="5" a="1"/>
  <c r="M28248" i="5"/>
  <c r="H28249" i="5" a="1"/>
  <c r="H28249" i="5"/>
  <c r="I28249" i="5" a="1"/>
  <c r="I28249" i="5"/>
  <c r="J28249" i="5" a="1"/>
  <c r="J28249" i="5"/>
  <c r="K28249" i="5" a="1"/>
  <c r="K28249" i="5"/>
  <c r="L28249" i="5" a="1"/>
  <c r="L28249" i="5"/>
  <c r="M28249" i="5" a="1"/>
  <c r="M28249" i="5"/>
  <c r="H28250" i="5" a="1"/>
  <c r="H28250" i="5"/>
  <c r="I28250" i="5" a="1"/>
  <c r="I28250" i="5"/>
  <c r="J28250" i="5" a="1"/>
  <c r="J28250" i="5"/>
  <c r="K28250" i="5" a="1"/>
  <c r="K28250" i="5"/>
  <c r="L28250" i="5" a="1"/>
  <c r="L28250" i="5"/>
  <c r="M28250" i="5" a="1"/>
  <c r="M28250" i="5"/>
  <c r="H28251" i="5" a="1"/>
  <c r="H28251" i="5"/>
  <c r="I28251" i="5" a="1"/>
  <c r="I28251" i="5"/>
  <c r="J28251" i="5" a="1"/>
  <c r="J28251" i="5"/>
  <c r="K28251" i="5" a="1"/>
  <c r="K28251" i="5"/>
  <c r="L28251" i="5" a="1"/>
  <c r="L28251" i="5"/>
  <c r="M28251" i="5" a="1"/>
  <c r="M28251" i="5"/>
  <c r="H28252" i="5" a="1"/>
  <c r="H28252" i="5"/>
  <c r="I28252" i="5" a="1"/>
  <c r="I28252" i="5"/>
  <c r="J28252" i="5" a="1"/>
  <c r="J28252" i="5"/>
  <c r="K28252" i="5" a="1"/>
  <c r="K28252" i="5"/>
  <c r="L28252" i="5" a="1"/>
  <c r="L28252" i="5"/>
  <c r="M28252" i="5" a="1"/>
  <c r="M28252" i="5"/>
  <c r="H28253" i="5" a="1"/>
  <c r="H28253" i="5"/>
  <c r="I28253" i="5" a="1"/>
  <c r="I28253" i="5"/>
  <c r="J28253" i="5" a="1"/>
  <c r="J28253" i="5"/>
  <c r="K28253" i="5" a="1"/>
  <c r="K28253" i="5"/>
  <c r="L28253" i="5" a="1"/>
  <c r="L28253" i="5"/>
  <c r="M28253" i="5" a="1"/>
  <c r="M28253" i="5"/>
  <c r="H28254" i="5" a="1"/>
  <c r="H28254" i="5"/>
  <c r="I28254" i="5" a="1"/>
  <c r="I28254" i="5"/>
  <c r="J28254" i="5" a="1"/>
  <c r="J28254" i="5"/>
  <c r="K28254" i="5" a="1"/>
  <c r="K28254" i="5"/>
  <c r="L28254" i="5" a="1"/>
  <c r="L28254" i="5"/>
  <c r="M28254" i="5" a="1"/>
  <c r="M28254" i="5"/>
  <c r="H28255" i="5" a="1"/>
  <c r="H28255" i="5"/>
  <c r="I28255" i="5" a="1"/>
  <c r="I28255" i="5"/>
  <c r="J28255" i="5" a="1"/>
  <c r="J28255" i="5"/>
  <c r="K28255" i="5" a="1"/>
  <c r="K28255" i="5"/>
  <c r="L28255" i="5" a="1"/>
  <c r="L28255" i="5"/>
  <c r="M28255" i="5" a="1"/>
  <c r="M28255" i="5"/>
  <c r="H28256" i="5" a="1"/>
  <c r="H28256" i="5"/>
  <c r="I28256" i="5" a="1"/>
  <c r="I28256" i="5"/>
  <c r="J28256" i="5" a="1"/>
  <c r="J28256" i="5"/>
  <c r="K28256" i="5" a="1"/>
  <c r="K28256" i="5"/>
  <c r="L28256" i="5" a="1"/>
  <c r="L28256" i="5"/>
  <c r="M28256" i="5" a="1"/>
  <c r="M28256" i="5"/>
  <c r="H28257" i="5" a="1"/>
  <c r="H28257" i="5"/>
  <c r="I28257" i="5" a="1"/>
  <c r="I28257" i="5"/>
  <c r="J28257" i="5" a="1"/>
  <c r="J28257" i="5"/>
  <c r="K28257" i="5" a="1"/>
  <c r="K28257" i="5"/>
  <c r="L28257" i="5" a="1"/>
  <c r="L28257" i="5"/>
  <c r="M28257" i="5" a="1"/>
  <c r="M28257" i="5"/>
  <c r="H28258" i="5" a="1"/>
  <c r="H28258" i="5"/>
  <c r="I28258" i="5" a="1"/>
  <c r="I28258" i="5"/>
  <c r="J28258" i="5" a="1"/>
  <c r="J28258" i="5"/>
  <c r="K28258" i="5" a="1"/>
  <c r="K28258" i="5"/>
  <c r="L28258" i="5" a="1"/>
  <c r="L28258" i="5"/>
  <c r="M28258" i="5" a="1"/>
  <c r="M28258" i="5"/>
  <c r="H28259" i="5" a="1"/>
  <c r="H28259" i="5"/>
  <c r="I28259" i="5" a="1"/>
  <c r="I28259" i="5"/>
  <c r="J28259" i="5" a="1"/>
  <c r="J28259" i="5"/>
  <c r="K28259" i="5" a="1"/>
  <c r="K28259" i="5"/>
  <c r="L28259" i="5" a="1"/>
  <c r="L28259" i="5"/>
  <c r="M28259" i="5" a="1"/>
  <c r="M28259" i="5"/>
  <c r="H28260" i="5" a="1"/>
  <c r="H28260" i="5"/>
  <c r="I28260" i="5" a="1"/>
  <c r="I28260" i="5"/>
  <c r="J28260" i="5" a="1"/>
  <c r="J28260" i="5"/>
  <c r="K28260" i="5" a="1"/>
  <c r="K28260" i="5"/>
  <c r="L28260" i="5" a="1"/>
  <c r="L28260" i="5"/>
  <c r="M28260" i="5" a="1"/>
  <c r="M28260" i="5"/>
  <c r="H28261" i="5" a="1"/>
  <c r="H28261" i="5"/>
  <c r="I28261" i="5" a="1"/>
  <c r="I28261" i="5"/>
  <c r="J28261" i="5" a="1"/>
  <c r="J28261" i="5"/>
  <c r="K28261" i="5" a="1"/>
  <c r="K28261" i="5"/>
  <c r="L28261" i="5" a="1"/>
  <c r="L28261" i="5"/>
  <c r="M28261" i="5" a="1"/>
  <c r="M28261" i="5"/>
  <c r="H28262" i="5" a="1"/>
  <c r="H28262" i="5"/>
  <c r="I28262" i="5" a="1"/>
  <c r="I28262" i="5"/>
  <c r="J28262" i="5" a="1"/>
  <c r="J28262" i="5"/>
  <c r="K28262" i="5" a="1"/>
  <c r="K28262" i="5"/>
  <c r="L28262" i="5" a="1"/>
  <c r="L28262" i="5"/>
  <c r="M28262" i="5" a="1"/>
  <c r="M28262" i="5"/>
  <c r="H28263" i="5" a="1"/>
  <c r="H28263" i="5"/>
  <c r="I28263" i="5" a="1"/>
  <c r="I28263" i="5"/>
  <c r="J28263" i="5" a="1"/>
  <c r="J28263" i="5"/>
  <c r="K28263" i="5" a="1"/>
  <c r="K28263" i="5"/>
  <c r="L28263" i="5" a="1"/>
  <c r="L28263" i="5"/>
  <c r="M28263" i="5" a="1"/>
  <c r="M28263" i="5"/>
  <c r="H28264" i="5" a="1"/>
  <c r="H28264" i="5"/>
  <c r="I28264" i="5" a="1"/>
  <c r="I28264" i="5"/>
  <c r="J28264" i="5" a="1"/>
  <c r="J28264" i="5"/>
  <c r="K28264" i="5" a="1"/>
  <c r="K28264" i="5"/>
  <c r="L28264" i="5" a="1"/>
  <c r="L28264" i="5"/>
  <c r="M28264" i="5" a="1"/>
  <c r="M28264" i="5"/>
  <c r="H28265" i="5" a="1"/>
  <c r="H28265" i="5"/>
  <c r="I28265" i="5" a="1"/>
  <c r="I28265" i="5"/>
  <c r="J28265" i="5" a="1"/>
  <c r="J28265" i="5"/>
  <c r="K28265" i="5" a="1"/>
  <c r="K28265" i="5"/>
  <c r="L28265" i="5" a="1"/>
  <c r="L28265" i="5"/>
  <c r="M28265" i="5" a="1"/>
  <c r="M28265" i="5"/>
  <c r="H28266" i="5" a="1"/>
  <c r="H28266" i="5"/>
  <c r="I28266" i="5" a="1"/>
  <c r="I28266" i="5"/>
  <c r="J28266" i="5" a="1"/>
  <c r="J28266" i="5"/>
  <c r="K28266" i="5" a="1"/>
  <c r="K28266" i="5"/>
  <c r="L28266" i="5" a="1"/>
  <c r="L28266" i="5"/>
  <c r="M28266" i="5" a="1"/>
  <c r="M28266" i="5"/>
  <c r="H28267" i="5" a="1"/>
  <c r="H28267" i="5"/>
  <c r="I28267" i="5" a="1"/>
  <c r="I28267" i="5"/>
  <c r="J28267" i="5" a="1"/>
  <c r="J28267" i="5"/>
  <c r="K28267" i="5" a="1"/>
  <c r="K28267" i="5"/>
  <c r="L28267" i="5" a="1"/>
  <c r="L28267" i="5"/>
  <c r="M28267" i="5" a="1"/>
  <c r="M28267" i="5"/>
  <c r="H28268" i="5" a="1"/>
  <c r="H28268" i="5"/>
  <c r="I28268" i="5" a="1"/>
  <c r="I28268" i="5"/>
  <c r="J28268" i="5" a="1"/>
  <c r="J28268" i="5"/>
  <c r="K28268" i="5" a="1"/>
  <c r="K28268" i="5"/>
  <c r="L28268" i="5" a="1"/>
  <c r="L28268" i="5"/>
  <c r="M28268" i="5" a="1"/>
  <c r="M28268" i="5"/>
  <c r="H28269" i="5" a="1"/>
  <c r="H28269" i="5"/>
  <c r="I28269" i="5" a="1"/>
  <c r="I28269" i="5"/>
  <c r="J28269" i="5" a="1"/>
  <c r="J28269" i="5"/>
  <c r="K28269" i="5" a="1"/>
  <c r="K28269" i="5"/>
  <c r="L28269" i="5" a="1"/>
  <c r="L28269" i="5"/>
  <c r="M28269" i="5" a="1"/>
  <c r="M28269" i="5"/>
  <c r="H28270" i="5" a="1"/>
  <c r="H28270" i="5"/>
  <c r="I28270" i="5" a="1"/>
  <c r="I28270" i="5"/>
  <c r="J28270" i="5" a="1"/>
  <c r="J28270" i="5"/>
  <c r="K28270" i="5" a="1"/>
  <c r="K28270" i="5"/>
  <c r="L28270" i="5" a="1"/>
  <c r="L28270" i="5"/>
  <c r="M28270" i="5" a="1"/>
  <c r="M28270" i="5"/>
  <c r="H28271" i="5" a="1"/>
  <c r="H28271" i="5"/>
  <c r="I28271" i="5" a="1"/>
  <c r="I28271" i="5"/>
  <c r="J28271" i="5" a="1"/>
  <c r="J28271" i="5"/>
  <c r="K28271" i="5" a="1"/>
  <c r="K28271" i="5"/>
  <c r="L28271" i="5" a="1"/>
  <c r="L28271" i="5"/>
  <c r="M28271" i="5" a="1"/>
  <c r="M28271" i="5"/>
  <c r="H28272" i="5" a="1"/>
  <c r="H28272" i="5"/>
  <c r="I28272" i="5" a="1"/>
  <c r="I28272" i="5"/>
  <c r="J28272" i="5" a="1"/>
  <c r="J28272" i="5"/>
  <c r="K28272" i="5" a="1"/>
  <c r="K28272" i="5"/>
  <c r="L28272" i="5" a="1"/>
  <c r="L28272" i="5"/>
  <c r="M28272" i="5" a="1"/>
  <c r="M28272" i="5"/>
  <c r="H28273" i="5" a="1"/>
  <c r="H28273" i="5"/>
  <c r="I28273" i="5" a="1"/>
  <c r="I28273" i="5"/>
  <c r="J28273" i="5" a="1"/>
  <c r="J28273" i="5"/>
  <c r="K28273" i="5" a="1"/>
  <c r="K28273" i="5"/>
  <c r="L28273" i="5" a="1"/>
  <c r="L28273" i="5"/>
  <c r="M28273" i="5" a="1"/>
  <c r="M28273" i="5"/>
  <c r="H28274" i="5" a="1"/>
  <c r="H28274" i="5"/>
  <c r="I28274" i="5" a="1"/>
  <c r="I28274" i="5"/>
  <c r="J28274" i="5" a="1"/>
  <c r="J28274" i="5"/>
  <c r="K28274" i="5" a="1"/>
  <c r="K28274" i="5"/>
  <c r="L28274" i="5" a="1"/>
  <c r="L28274" i="5"/>
  <c r="M28274" i="5" a="1"/>
  <c r="M28274" i="5"/>
  <c r="H28275" i="5" a="1"/>
  <c r="H28275" i="5"/>
  <c r="I28275" i="5" a="1"/>
  <c r="I28275" i="5"/>
  <c r="J28275" i="5" a="1"/>
  <c r="J28275" i="5"/>
  <c r="K28275" i="5" a="1"/>
  <c r="K28275" i="5"/>
  <c r="L28275" i="5" a="1"/>
  <c r="L28275" i="5"/>
  <c r="M28275" i="5" a="1"/>
  <c r="M28275" i="5"/>
  <c r="H28276" i="5" a="1"/>
  <c r="H28276" i="5"/>
  <c r="I28276" i="5" a="1"/>
  <c r="I28276" i="5"/>
  <c r="J28276" i="5" a="1"/>
  <c r="J28276" i="5"/>
  <c r="K28276" i="5" a="1"/>
  <c r="K28276" i="5"/>
  <c r="L28276" i="5" a="1"/>
  <c r="L28276" i="5"/>
  <c r="M28276" i="5" a="1"/>
  <c r="M28276" i="5"/>
  <c r="H28277" i="5" a="1"/>
  <c r="H28277" i="5"/>
  <c r="I28277" i="5" a="1"/>
  <c r="I28277" i="5"/>
  <c r="J28277" i="5" a="1"/>
  <c r="J28277" i="5"/>
  <c r="K28277" i="5" a="1"/>
  <c r="K28277" i="5"/>
  <c r="L28277" i="5" a="1"/>
  <c r="L28277" i="5"/>
  <c r="M28277" i="5" a="1"/>
  <c r="M28277" i="5"/>
  <c r="H28278" i="5" a="1"/>
  <c r="H28278" i="5"/>
  <c r="I28278" i="5" a="1"/>
  <c r="I28278" i="5"/>
  <c r="J28278" i="5" a="1"/>
  <c r="J28278" i="5"/>
  <c r="K28278" i="5" a="1"/>
  <c r="K28278" i="5"/>
  <c r="L28278" i="5" a="1"/>
  <c r="L28278" i="5"/>
  <c r="M28278" i="5" a="1"/>
  <c r="M28278" i="5"/>
  <c r="H28279" i="5" a="1"/>
  <c r="H28279" i="5"/>
  <c r="I28279" i="5" a="1"/>
  <c r="I28279" i="5"/>
  <c r="J28279" i="5" a="1"/>
  <c r="J28279" i="5"/>
  <c r="K28279" i="5" a="1"/>
  <c r="K28279" i="5"/>
  <c r="L28279" i="5" a="1"/>
  <c r="L28279" i="5"/>
  <c r="M28279" i="5" a="1"/>
  <c r="M28279" i="5"/>
  <c r="H28280" i="5" a="1"/>
  <c r="H28280" i="5"/>
  <c r="I28280" i="5" a="1"/>
  <c r="I28280" i="5"/>
  <c r="J28280" i="5" a="1"/>
  <c r="J28280" i="5"/>
  <c r="K28280" i="5" a="1"/>
  <c r="K28280" i="5"/>
  <c r="L28280" i="5" a="1"/>
  <c r="L28280" i="5"/>
  <c r="M28280" i="5" a="1"/>
  <c r="M28280" i="5"/>
  <c r="H28281" i="5" a="1"/>
  <c r="H28281" i="5"/>
  <c r="I28281" i="5" a="1"/>
  <c r="I28281" i="5"/>
  <c r="J28281" i="5" a="1"/>
  <c r="J28281" i="5"/>
  <c r="K28281" i="5" a="1"/>
  <c r="K28281" i="5"/>
  <c r="L28281" i="5" a="1"/>
  <c r="L28281" i="5"/>
  <c r="M28281" i="5" a="1"/>
  <c r="M28281" i="5"/>
  <c r="H28282" i="5" a="1"/>
  <c r="H28282" i="5"/>
  <c r="I28282" i="5" a="1"/>
  <c r="I28282" i="5"/>
  <c r="J28282" i="5" a="1"/>
  <c r="J28282" i="5"/>
  <c r="K28282" i="5" a="1"/>
  <c r="K28282" i="5"/>
  <c r="L28282" i="5" a="1"/>
  <c r="L28282" i="5"/>
  <c r="M28282" i="5" a="1"/>
  <c r="M28282" i="5"/>
  <c r="H28283" i="5" a="1"/>
  <c r="H28283" i="5"/>
  <c r="I28283" i="5" a="1"/>
  <c r="I28283" i="5"/>
  <c r="J28283" i="5" a="1"/>
  <c r="J28283" i="5"/>
  <c r="K28283" i="5" a="1"/>
  <c r="K28283" i="5"/>
  <c r="L28283" i="5" a="1"/>
  <c r="L28283" i="5"/>
  <c r="M28283" i="5" a="1"/>
  <c r="M28283" i="5"/>
  <c r="H28284" i="5" a="1"/>
  <c r="H28284" i="5"/>
  <c r="I28284" i="5" a="1"/>
  <c r="I28284" i="5"/>
  <c r="J28284" i="5" a="1"/>
  <c r="J28284" i="5"/>
  <c r="K28284" i="5" a="1"/>
  <c r="K28284" i="5"/>
  <c r="L28284" i="5" a="1"/>
  <c r="L28284" i="5"/>
  <c r="M28284" i="5" a="1"/>
  <c r="M28284" i="5"/>
  <c r="H28285" i="5" a="1"/>
  <c r="H28285" i="5"/>
  <c r="I28285" i="5" a="1"/>
  <c r="I28285" i="5"/>
  <c r="J28285" i="5" a="1"/>
  <c r="J28285" i="5"/>
  <c r="K28285" i="5" a="1"/>
  <c r="K28285" i="5"/>
  <c r="L28285" i="5" a="1"/>
  <c r="L28285" i="5"/>
  <c r="M28285" i="5" a="1"/>
  <c r="M28285" i="5"/>
  <c r="H28286" i="5" a="1"/>
  <c r="H28286" i="5"/>
  <c r="I28286" i="5" a="1"/>
  <c r="I28286" i="5"/>
  <c r="J28286" i="5" a="1"/>
  <c r="J28286" i="5"/>
  <c r="K28286" i="5" a="1"/>
  <c r="K28286" i="5"/>
  <c r="L28286" i="5" a="1"/>
  <c r="L28286" i="5"/>
  <c r="M28286" i="5" a="1"/>
  <c r="M28286" i="5"/>
  <c r="H28287" i="5" a="1"/>
  <c r="H28287" i="5"/>
  <c r="I28287" i="5" a="1"/>
  <c r="I28287" i="5"/>
  <c r="J28287" i="5" a="1"/>
  <c r="J28287" i="5"/>
  <c r="K28287" i="5" a="1"/>
  <c r="K28287" i="5"/>
  <c r="L28287" i="5" a="1"/>
  <c r="L28287" i="5"/>
  <c r="M28287" i="5" a="1"/>
  <c r="M28287" i="5"/>
  <c r="H28288" i="5" a="1"/>
  <c r="H28288" i="5"/>
  <c r="I28288" i="5" a="1"/>
  <c r="I28288" i="5"/>
  <c r="J28288" i="5" a="1"/>
  <c r="J28288" i="5"/>
  <c r="K28288" i="5" a="1"/>
  <c r="K28288" i="5"/>
  <c r="L28288" i="5" a="1"/>
  <c r="L28288" i="5"/>
  <c r="M28288" i="5" a="1"/>
  <c r="M28288" i="5"/>
  <c r="H28289" i="5" a="1"/>
  <c r="H28289" i="5"/>
  <c r="I28289" i="5" a="1"/>
  <c r="I28289" i="5"/>
  <c r="J28289" i="5" a="1"/>
  <c r="J28289" i="5"/>
  <c r="K28289" i="5" a="1"/>
  <c r="K28289" i="5"/>
  <c r="L28289" i="5" a="1"/>
  <c r="L28289" i="5"/>
  <c r="M28289" i="5" a="1"/>
  <c r="M28289" i="5"/>
  <c r="H28290" i="5" a="1"/>
  <c r="H28290" i="5"/>
  <c r="I28290" i="5" a="1"/>
  <c r="I28290" i="5"/>
  <c r="J28290" i="5" a="1"/>
  <c r="J28290" i="5"/>
  <c r="K28290" i="5" a="1"/>
  <c r="K28290" i="5"/>
  <c r="L28290" i="5" a="1"/>
  <c r="L28290" i="5"/>
  <c r="M28290" i="5" a="1"/>
  <c r="M28290" i="5"/>
  <c r="H28291" i="5" a="1"/>
  <c r="H28291" i="5"/>
  <c r="I28291" i="5" a="1"/>
  <c r="I28291" i="5"/>
  <c r="J28291" i="5" a="1"/>
  <c r="J28291" i="5"/>
  <c r="K28291" i="5" a="1"/>
  <c r="K28291" i="5"/>
  <c r="L28291" i="5" a="1"/>
  <c r="L28291" i="5"/>
  <c r="M28291" i="5" a="1"/>
  <c r="M28291" i="5"/>
  <c r="H28292" i="5" a="1"/>
  <c r="H28292" i="5"/>
  <c r="I28292" i="5" a="1"/>
  <c r="I28292" i="5"/>
  <c r="J28292" i="5" a="1"/>
  <c r="J28292" i="5"/>
  <c r="K28292" i="5" a="1"/>
  <c r="K28292" i="5"/>
  <c r="L28292" i="5" a="1"/>
  <c r="L28292" i="5"/>
  <c r="M28292" i="5" a="1"/>
  <c r="M28292" i="5"/>
  <c r="H28293" i="5" a="1"/>
  <c r="H28293" i="5"/>
  <c r="I28293" i="5" a="1"/>
  <c r="I28293" i="5"/>
  <c r="J28293" i="5" a="1"/>
  <c r="J28293" i="5"/>
  <c r="K28293" i="5" a="1"/>
  <c r="K28293" i="5"/>
  <c r="L28293" i="5" a="1"/>
  <c r="L28293" i="5"/>
  <c r="M28293" i="5" a="1"/>
  <c r="M28293" i="5"/>
  <c r="H28294" i="5" a="1"/>
  <c r="H28294" i="5"/>
  <c r="I28294" i="5" a="1"/>
  <c r="I28294" i="5"/>
  <c r="J28294" i="5" a="1"/>
  <c r="J28294" i="5"/>
  <c r="K28294" i="5" a="1"/>
  <c r="K28294" i="5"/>
  <c r="L28294" i="5" a="1"/>
  <c r="L28294" i="5"/>
  <c r="M28294" i="5" a="1"/>
  <c r="M28294" i="5"/>
  <c r="H28295" i="5" a="1"/>
  <c r="H28295" i="5"/>
  <c r="I28295" i="5" a="1"/>
  <c r="I28295" i="5"/>
  <c r="J28295" i="5" a="1"/>
  <c r="J28295" i="5"/>
  <c r="K28295" i="5" a="1"/>
  <c r="K28295" i="5"/>
  <c r="L28295" i="5" a="1"/>
  <c r="L28295" i="5"/>
  <c r="M28295" i="5" a="1"/>
  <c r="M28295" i="5"/>
  <c r="H28296" i="5" a="1"/>
  <c r="H28296" i="5"/>
  <c r="I28296" i="5" a="1"/>
  <c r="I28296" i="5"/>
  <c r="J28296" i="5" a="1"/>
  <c r="J28296" i="5"/>
  <c r="K28296" i="5" a="1"/>
  <c r="K28296" i="5"/>
  <c r="L28296" i="5" a="1"/>
  <c r="L28296" i="5"/>
  <c r="M28296" i="5" a="1"/>
  <c r="M28296" i="5"/>
  <c r="H28297" i="5" a="1"/>
  <c r="H28297" i="5"/>
  <c r="I28297" i="5" a="1"/>
  <c r="I28297" i="5"/>
  <c r="J28297" i="5" a="1"/>
  <c r="J28297" i="5"/>
  <c r="K28297" i="5" a="1"/>
  <c r="K28297" i="5"/>
  <c r="L28297" i="5" a="1"/>
  <c r="L28297" i="5"/>
  <c r="M28297" i="5" a="1"/>
  <c r="M28297" i="5"/>
  <c r="H28298" i="5" a="1"/>
  <c r="H28298" i="5"/>
  <c r="I28298" i="5" a="1"/>
  <c r="I28298" i="5"/>
  <c r="J28298" i="5" a="1"/>
  <c r="J28298" i="5"/>
  <c r="K28298" i="5" a="1"/>
  <c r="K28298" i="5"/>
  <c r="L28298" i="5" a="1"/>
  <c r="L28298" i="5"/>
  <c r="M28298" i="5" a="1"/>
  <c r="M28298" i="5"/>
  <c r="H28299" i="5" a="1"/>
  <c r="H28299" i="5"/>
  <c r="I28299" i="5" a="1"/>
  <c r="I28299" i="5"/>
  <c r="J28299" i="5" a="1"/>
  <c r="J28299" i="5"/>
  <c r="K28299" i="5" a="1"/>
  <c r="K28299" i="5"/>
  <c r="L28299" i="5" a="1"/>
  <c r="L28299" i="5"/>
  <c r="M28299" i="5" a="1"/>
  <c r="M28299" i="5"/>
  <c r="H28300" i="5" a="1"/>
  <c r="H28300" i="5"/>
  <c r="I28300" i="5" a="1"/>
  <c r="I28300" i="5"/>
  <c r="J28300" i="5" a="1"/>
  <c r="J28300" i="5"/>
  <c r="K28300" i="5" a="1"/>
  <c r="K28300" i="5"/>
  <c r="L28300" i="5" a="1"/>
  <c r="L28300" i="5"/>
  <c r="M28300" i="5" a="1"/>
  <c r="M28300" i="5"/>
  <c r="H28301" i="5" a="1"/>
  <c r="H28301" i="5"/>
  <c r="I28301" i="5" a="1"/>
  <c r="I28301" i="5"/>
  <c r="J28301" i="5" a="1"/>
  <c r="J28301" i="5"/>
  <c r="K28301" i="5" a="1"/>
  <c r="K28301" i="5"/>
  <c r="L28301" i="5" a="1"/>
  <c r="L28301" i="5"/>
  <c r="M28301" i="5" a="1"/>
  <c r="M28301" i="5"/>
  <c r="H28302" i="5" a="1"/>
  <c r="H28302" i="5"/>
  <c r="I28302" i="5" a="1"/>
  <c r="I28302" i="5"/>
  <c r="J28302" i="5" a="1"/>
  <c r="J28302" i="5"/>
  <c r="K28302" i="5" a="1"/>
  <c r="K28302" i="5"/>
  <c r="L28302" i="5" a="1"/>
  <c r="L28302" i="5"/>
  <c r="M28302" i="5" a="1"/>
  <c r="M28302" i="5"/>
  <c r="H28303" i="5" a="1"/>
  <c r="H28303" i="5"/>
  <c r="I28303" i="5" a="1"/>
  <c r="I28303" i="5"/>
  <c r="J28303" i="5" a="1"/>
  <c r="J28303" i="5"/>
  <c r="K28303" i="5" a="1"/>
  <c r="K28303" i="5"/>
  <c r="L28303" i="5" a="1"/>
  <c r="L28303" i="5"/>
  <c r="M28303" i="5" a="1"/>
  <c r="M28303" i="5"/>
  <c r="H28304" i="5" a="1"/>
  <c r="H28304" i="5"/>
  <c r="I28304" i="5" a="1"/>
  <c r="I28304" i="5"/>
  <c r="J28304" i="5" a="1"/>
  <c r="J28304" i="5"/>
  <c r="K28304" i="5" a="1"/>
  <c r="K28304" i="5"/>
  <c r="L28304" i="5" a="1"/>
  <c r="L28304" i="5"/>
  <c r="M28304" i="5" a="1"/>
  <c r="M28304" i="5"/>
  <c r="H28305" i="5" a="1"/>
  <c r="H28305" i="5"/>
  <c r="I28305" i="5" a="1"/>
  <c r="I28305" i="5"/>
  <c r="J28305" i="5" a="1"/>
  <c r="J28305" i="5"/>
  <c r="K28305" i="5" a="1"/>
  <c r="K28305" i="5"/>
  <c r="L28305" i="5" a="1"/>
  <c r="L28305" i="5"/>
  <c r="M28305" i="5" a="1"/>
  <c r="M28305" i="5"/>
  <c r="H28306" i="5" a="1"/>
  <c r="H28306" i="5"/>
  <c r="I28306" i="5" a="1"/>
  <c r="I28306" i="5"/>
  <c r="J28306" i="5" a="1"/>
  <c r="J28306" i="5"/>
  <c r="K28306" i="5" a="1"/>
  <c r="K28306" i="5"/>
  <c r="L28306" i="5" a="1"/>
  <c r="L28306" i="5"/>
  <c r="M28306" i="5" a="1"/>
  <c r="M28306" i="5"/>
  <c r="H28307" i="5" a="1"/>
  <c r="H28307" i="5"/>
  <c r="I28307" i="5" a="1"/>
  <c r="I28307" i="5"/>
  <c r="J28307" i="5" a="1"/>
  <c r="J28307" i="5"/>
  <c r="K28307" i="5" a="1"/>
  <c r="K28307" i="5"/>
  <c r="L28307" i="5" a="1"/>
  <c r="L28307" i="5"/>
  <c r="M28307" i="5" a="1"/>
  <c r="M28307" i="5"/>
  <c r="H28308" i="5" a="1"/>
  <c r="H28308" i="5"/>
  <c r="I28308" i="5" a="1"/>
  <c r="I28308" i="5"/>
  <c r="J28308" i="5" a="1"/>
  <c r="J28308" i="5"/>
  <c r="K28308" i="5" a="1"/>
  <c r="K28308" i="5"/>
  <c r="L28308" i="5" a="1"/>
  <c r="L28308" i="5"/>
  <c r="M28308" i="5" a="1"/>
  <c r="M28308" i="5"/>
  <c r="H28309" i="5" a="1"/>
  <c r="H28309" i="5"/>
  <c r="I28309" i="5" a="1"/>
  <c r="I28309" i="5"/>
  <c r="J28309" i="5" a="1"/>
  <c r="J28309" i="5"/>
  <c r="K28309" i="5" a="1"/>
  <c r="K28309" i="5"/>
  <c r="L28309" i="5" a="1"/>
  <c r="L28309" i="5"/>
  <c r="M28309" i="5" a="1"/>
  <c r="M28309" i="5"/>
  <c r="H28310" i="5" a="1"/>
  <c r="H28310" i="5"/>
  <c r="I28310" i="5" a="1"/>
  <c r="I28310" i="5"/>
  <c r="J28310" i="5" a="1"/>
  <c r="J28310" i="5"/>
  <c r="K28310" i="5" a="1"/>
  <c r="K28310" i="5"/>
  <c r="L28310" i="5" a="1"/>
  <c r="L28310" i="5"/>
  <c r="M28310" i="5" a="1"/>
  <c r="M28310" i="5"/>
  <c r="H28311" i="5" a="1"/>
  <c r="H28311" i="5"/>
  <c r="I28311" i="5" a="1"/>
  <c r="I28311" i="5"/>
  <c r="J28311" i="5" a="1"/>
  <c r="J28311" i="5"/>
  <c r="K28311" i="5" a="1"/>
  <c r="K28311" i="5"/>
  <c r="L28311" i="5" a="1"/>
  <c r="L28311" i="5"/>
  <c r="M28311" i="5" a="1"/>
  <c r="M28311" i="5"/>
  <c r="H28312" i="5" a="1"/>
  <c r="H28312" i="5"/>
  <c r="I28312" i="5" a="1"/>
  <c r="I28312" i="5"/>
  <c r="J28312" i="5" a="1"/>
  <c r="J28312" i="5"/>
  <c r="K28312" i="5" a="1"/>
  <c r="K28312" i="5"/>
  <c r="L28312" i="5" a="1"/>
  <c r="L28312" i="5"/>
  <c r="M28312" i="5" a="1"/>
  <c r="M28312" i="5"/>
  <c r="H28313" i="5" a="1"/>
  <c r="H28313" i="5"/>
  <c r="I28313" i="5" a="1"/>
  <c r="I28313" i="5"/>
  <c r="J28313" i="5" a="1"/>
  <c r="J28313" i="5"/>
  <c r="K28313" i="5" a="1"/>
  <c r="K28313" i="5"/>
  <c r="L28313" i="5" a="1"/>
  <c r="L28313" i="5"/>
  <c r="M28313" i="5" a="1"/>
  <c r="M28313" i="5"/>
  <c r="H28314" i="5" a="1"/>
  <c r="H28314" i="5"/>
  <c r="I28314" i="5" a="1"/>
  <c r="I28314" i="5"/>
  <c r="J28314" i="5" a="1"/>
  <c r="J28314" i="5"/>
  <c r="K28314" i="5" a="1"/>
  <c r="K28314" i="5"/>
  <c r="L28314" i="5" a="1"/>
  <c r="L28314" i="5"/>
  <c r="M28314" i="5" a="1"/>
  <c r="M28314" i="5"/>
  <c r="H28315" i="5" a="1"/>
  <c r="H28315" i="5"/>
  <c r="I28315" i="5" a="1"/>
  <c r="I28315" i="5"/>
  <c r="J28315" i="5" a="1"/>
  <c r="J28315" i="5"/>
  <c r="K28315" i="5" a="1"/>
  <c r="K28315" i="5"/>
  <c r="L28315" i="5" a="1"/>
  <c r="L28315" i="5"/>
  <c r="M28315" i="5" a="1"/>
  <c r="M28315" i="5"/>
  <c r="H28316" i="5" a="1"/>
  <c r="H28316" i="5"/>
  <c r="I28316" i="5" a="1"/>
  <c r="I28316" i="5"/>
  <c r="J28316" i="5" a="1"/>
  <c r="J28316" i="5"/>
  <c r="K28316" i="5" a="1"/>
  <c r="K28316" i="5"/>
  <c r="L28316" i="5" a="1"/>
  <c r="L28316" i="5"/>
  <c r="M28316" i="5" a="1"/>
  <c r="M28316" i="5"/>
  <c r="H28317" i="5" a="1"/>
  <c r="H28317" i="5"/>
  <c r="I28317" i="5" a="1"/>
  <c r="I28317" i="5"/>
  <c r="J28317" i="5" a="1"/>
  <c r="J28317" i="5"/>
  <c r="K28317" i="5" a="1"/>
  <c r="K28317" i="5"/>
  <c r="L28317" i="5" a="1"/>
  <c r="L28317" i="5"/>
  <c r="M28317" i="5" a="1"/>
  <c r="M28317" i="5"/>
  <c r="H28318" i="5" a="1"/>
  <c r="H28318" i="5"/>
  <c r="I28318" i="5" a="1"/>
  <c r="I28318" i="5"/>
  <c r="J28318" i="5" a="1"/>
  <c r="J28318" i="5"/>
  <c r="K28318" i="5" a="1"/>
  <c r="K28318" i="5"/>
  <c r="L28318" i="5" a="1"/>
  <c r="L28318" i="5"/>
  <c r="M28318" i="5" a="1"/>
  <c r="M28318" i="5"/>
  <c r="H28319" i="5" a="1"/>
  <c r="H28319" i="5"/>
  <c r="I28319" i="5" a="1"/>
  <c r="I28319" i="5"/>
  <c r="J28319" i="5" a="1"/>
  <c r="J28319" i="5"/>
  <c r="K28319" i="5" a="1"/>
  <c r="K28319" i="5"/>
  <c r="L28319" i="5" a="1"/>
  <c r="L28319" i="5"/>
  <c r="M28319" i="5" a="1"/>
  <c r="M28319" i="5"/>
  <c r="H28320" i="5" a="1"/>
  <c r="H28320" i="5"/>
  <c r="I28320" i="5" a="1"/>
  <c r="I28320" i="5"/>
  <c r="J28320" i="5" a="1"/>
  <c r="J28320" i="5"/>
  <c r="K28320" i="5" a="1"/>
  <c r="K28320" i="5"/>
  <c r="L28320" i="5" a="1"/>
  <c r="L28320" i="5"/>
  <c r="M28320" i="5" a="1"/>
  <c r="M28320" i="5"/>
  <c r="H28321" i="5" a="1"/>
  <c r="H28321" i="5"/>
  <c r="I28321" i="5" a="1"/>
  <c r="I28321" i="5"/>
  <c r="J28321" i="5" a="1"/>
  <c r="J28321" i="5"/>
  <c r="K28321" i="5" a="1"/>
  <c r="K28321" i="5"/>
  <c r="L28321" i="5" a="1"/>
  <c r="L28321" i="5"/>
  <c r="M28321" i="5" a="1"/>
  <c r="M28321" i="5"/>
  <c r="H28322" i="5" a="1"/>
  <c r="H28322" i="5"/>
  <c r="I28322" i="5" a="1"/>
  <c r="I28322" i="5"/>
  <c r="J28322" i="5" a="1"/>
  <c r="J28322" i="5"/>
  <c r="K28322" i="5" a="1"/>
  <c r="K28322" i="5"/>
  <c r="L28322" i="5" a="1"/>
  <c r="L28322" i="5"/>
  <c r="M28322" i="5" a="1"/>
  <c r="M28322" i="5"/>
  <c r="H28323" i="5" a="1"/>
  <c r="H28323" i="5"/>
  <c r="I28323" i="5" a="1"/>
  <c r="I28323" i="5"/>
  <c r="J28323" i="5" a="1"/>
  <c r="J28323" i="5"/>
  <c r="K28323" i="5" a="1"/>
  <c r="K28323" i="5"/>
  <c r="L28323" i="5" a="1"/>
  <c r="L28323" i="5"/>
  <c r="M28323" i="5" a="1"/>
  <c r="M28323" i="5"/>
  <c r="H28324" i="5" a="1"/>
  <c r="H28324" i="5"/>
  <c r="I28324" i="5" a="1"/>
  <c r="I28324" i="5"/>
  <c r="J28324" i="5" a="1"/>
  <c r="J28324" i="5"/>
  <c r="K28324" i="5" a="1"/>
  <c r="K28324" i="5"/>
  <c r="L28324" i="5" a="1"/>
  <c r="L28324" i="5"/>
  <c r="M28324" i="5" a="1"/>
  <c r="M28324" i="5"/>
  <c r="H28325" i="5" a="1"/>
  <c r="H28325" i="5"/>
  <c r="I28325" i="5" a="1"/>
  <c r="I28325" i="5"/>
  <c r="J28325" i="5" a="1"/>
  <c r="J28325" i="5"/>
  <c r="K28325" i="5" a="1"/>
  <c r="K28325" i="5"/>
  <c r="L28325" i="5" a="1"/>
  <c r="L28325" i="5"/>
  <c r="M28325" i="5" a="1"/>
  <c r="M28325" i="5"/>
  <c r="H28326" i="5" a="1"/>
  <c r="H28326" i="5"/>
  <c r="I28326" i="5" a="1"/>
  <c r="I28326" i="5"/>
  <c r="J28326" i="5" a="1"/>
  <c r="J28326" i="5"/>
  <c r="K28326" i="5" a="1"/>
  <c r="K28326" i="5"/>
  <c r="L28326" i="5" a="1"/>
  <c r="L28326" i="5"/>
  <c r="M28326" i="5" a="1"/>
  <c r="M28326" i="5"/>
  <c r="H28327" i="5" a="1"/>
  <c r="H28327" i="5"/>
  <c r="I28327" i="5" a="1"/>
  <c r="I28327" i="5"/>
  <c r="J28327" i="5" a="1"/>
  <c r="J28327" i="5"/>
  <c r="K28327" i="5" a="1"/>
  <c r="K28327" i="5"/>
  <c r="L28327" i="5" a="1"/>
  <c r="L28327" i="5"/>
  <c r="M28327" i="5" a="1"/>
  <c r="M28327" i="5"/>
  <c r="H28328" i="5" a="1"/>
  <c r="H28328" i="5"/>
  <c r="I28328" i="5" a="1"/>
  <c r="I28328" i="5"/>
  <c r="J28328" i="5" a="1"/>
  <c r="J28328" i="5"/>
  <c r="K28328" i="5" a="1"/>
  <c r="K28328" i="5"/>
  <c r="L28328" i="5" a="1"/>
  <c r="L28328" i="5"/>
  <c r="M28328" i="5" a="1"/>
  <c r="M28328" i="5"/>
  <c r="H28329" i="5" a="1"/>
  <c r="H28329" i="5"/>
  <c r="I28329" i="5" a="1"/>
  <c r="I28329" i="5"/>
  <c r="J28329" i="5" a="1"/>
  <c r="J28329" i="5"/>
  <c r="K28329" i="5" a="1"/>
  <c r="K28329" i="5"/>
  <c r="L28329" i="5" a="1"/>
  <c r="L28329" i="5"/>
  <c r="M28329" i="5" a="1"/>
  <c r="M28329" i="5"/>
  <c r="H28330" i="5" a="1"/>
  <c r="H28330" i="5"/>
  <c r="I28330" i="5" a="1"/>
  <c r="I28330" i="5"/>
  <c r="J28330" i="5" a="1"/>
  <c r="J28330" i="5"/>
  <c r="K28330" i="5" a="1"/>
  <c r="K28330" i="5"/>
  <c r="L28330" i="5" a="1"/>
  <c r="L28330" i="5"/>
  <c r="M28330" i="5" a="1"/>
  <c r="M28330" i="5"/>
  <c r="H28331" i="5" a="1"/>
  <c r="H28331" i="5"/>
  <c r="I28331" i="5" a="1"/>
  <c r="I28331" i="5"/>
  <c r="J28331" i="5" a="1"/>
  <c r="J28331" i="5"/>
  <c r="K28331" i="5" a="1"/>
  <c r="K28331" i="5"/>
  <c r="L28331" i="5" a="1"/>
  <c r="L28331" i="5"/>
  <c r="M28331" i="5" a="1"/>
  <c r="M28331" i="5"/>
  <c r="H28332" i="5" a="1"/>
  <c r="H28332" i="5"/>
  <c r="I28332" i="5" a="1"/>
  <c r="I28332" i="5"/>
  <c r="J28332" i="5" a="1"/>
  <c r="J28332" i="5"/>
  <c r="K28332" i="5" a="1"/>
  <c r="K28332" i="5"/>
  <c r="L28332" i="5" a="1"/>
  <c r="L28332" i="5"/>
  <c r="M28332" i="5" a="1"/>
  <c r="M28332" i="5"/>
  <c r="H28333" i="5" a="1"/>
  <c r="H28333" i="5"/>
  <c r="I28333" i="5" a="1"/>
  <c r="I28333" i="5"/>
  <c r="J28333" i="5" a="1"/>
  <c r="J28333" i="5"/>
  <c r="K28333" i="5" a="1"/>
  <c r="K28333" i="5"/>
  <c r="L28333" i="5" a="1"/>
  <c r="L28333" i="5"/>
  <c r="M28333" i="5" a="1"/>
  <c r="M28333" i="5"/>
  <c r="H28334" i="5" a="1"/>
  <c r="H28334" i="5"/>
  <c r="I28334" i="5" a="1"/>
  <c r="I28334" i="5"/>
  <c r="J28334" i="5" a="1"/>
  <c r="J28334" i="5"/>
  <c r="K28334" i="5" a="1"/>
  <c r="K28334" i="5"/>
  <c r="L28334" i="5" a="1"/>
  <c r="L28334" i="5"/>
  <c r="M28334" i="5" a="1"/>
  <c r="M28334" i="5"/>
  <c r="H28335" i="5" a="1"/>
  <c r="H28335" i="5"/>
  <c r="I28335" i="5" a="1"/>
  <c r="I28335" i="5"/>
  <c r="J28335" i="5" a="1"/>
  <c r="J28335" i="5"/>
  <c r="K28335" i="5" a="1"/>
  <c r="K28335" i="5"/>
  <c r="L28335" i="5" a="1"/>
  <c r="L28335" i="5"/>
  <c r="M28335" i="5" a="1"/>
  <c r="M28335" i="5"/>
  <c r="H28336" i="5" a="1"/>
  <c r="H28336" i="5"/>
  <c r="I28336" i="5" a="1"/>
  <c r="I28336" i="5"/>
  <c r="J28336" i="5" a="1"/>
  <c r="J28336" i="5"/>
  <c r="K28336" i="5" a="1"/>
  <c r="K28336" i="5"/>
  <c r="L28336" i="5" a="1"/>
  <c r="L28336" i="5"/>
  <c r="M28336" i="5" a="1"/>
  <c r="M28336" i="5"/>
  <c r="H28337" i="5" a="1"/>
  <c r="H28337" i="5"/>
  <c r="I28337" i="5" a="1"/>
  <c r="I28337" i="5"/>
  <c r="J28337" i="5" a="1"/>
  <c r="J28337" i="5"/>
  <c r="K28337" i="5" a="1"/>
  <c r="K28337" i="5"/>
  <c r="L28337" i="5" a="1"/>
  <c r="L28337" i="5"/>
  <c r="M28337" i="5" a="1"/>
  <c r="M28337" i="5"/>
  <c r="H28338" i="5" a="1"/>
  <c r="H28338" i="5"/>
  <c r="I28338" i="5" a="1"/>
  <c r="I28338" i="5"/>
  <c r="J28338" i="5" a="1"/>
  <c r="J28338" i="5"/>
  <c r="K28338" i="5" a="1"/>
  <c r="K28338" i="5"/>
  <c r="L28338" i="5" a="1"/>
  <c r="L28338" i="5"/>
  <c r="M28338" i="5" a="1"/>
  <c r="M28338" i="5"/>
  <c r="H28339" i="5" a="1"/>
  <c r="H28339" i="5"/>
  <c r="I28339" i="5" a="1"/>
  <c r="I28339" i="5"/>
  <c r="J28339" i="5" a="1"/>
  <c r="J28339" i="5"/>
  <c r="K28339" i="5" a="1"/>
  <c r="K28339" i="5"/>
  <c r="L28339" i="5" a="1"/>
  <c r="L28339" i="5"/>
  <c r="M28339" i="5" a="1"/>
  <c r="M28339" i="5"/>
  <c r="H28340" i="5" a="1"/>
  <c r="H28340" i="5"/>
  <c r="I28340" i="5" a="1"/>
  <c r="I28340" i="5"/>
  <c r="J28340" i="5" a="1"/>
  <c r="J28340" i="5"/>
  <c r="K28340" i="5" a="1"/>
  <c r="K28340" i="5"/>
  <c r="L28340" i="5" a="1"/>
  <c r="L28340" i="5"/>
  <c r="M28340" i="5" a="1"/>
  <c r="M28340" i="5"/>
  <c r="H28341" i="5" a="1"/>
  <c r="H28341" i="5"/>
  <c r="I28341" i="5" a="1"/>
  <c r="I28341" i="5"/>
  <c r="J28341" i="5" a="1"/>
  <c r="J28341" i="5"/>
  <c r="K28341" i="5" a="1"/>
  <c r="K28341" i="5"/>
  <c r="L28341" i="5" a="1"/>
  <c r="L28341" i="5"/>
  <c r="M28341" i="5" a="1"/>
  <c r="M28341" i="5"/>
  <c r="H28342" i="5" a="1"/>
  <c r="H28342" i="5"/>
  <c r="I28342" i="5" a="1"/>
  <c r="I28342" i="5"/>
  <c r="J28342" i="5" a="1"/>
  <c r="J28342" i="5"/>
  <c r="K28342" i="5" a="1"/>
  <c r="K28342" i="5"/>
  <c r="L28342" i="5" a="1"/>
  <c r="L28342" i="5"/>
  <c r="M28342" i="5" a="1"/>
  <c r="M28342" i="5"/>
  <c r="H28343" i="5" a="1"/>
  <c r="H28343" i="5"/>
  <c r="I28343" i="5" a="1"/>
  <c r="I28343" i="5"/>
  <c r="J28343" i="5" a="1"/>
  <c r="J28343" i="5"/>
  <c r="K28343" i="5" a="1"/>
  <c r="K28343" i="5"/>
  <c r="L28343" i="5" a="1"/>
  <c r="L28343" i="5"/>
  <c r="M28343" i="5" a="1"/>
  <c r="M28343" i="5"/>
  <c r="H28344" i="5" a="1"/>
  <c r="H28344" i="5"/>
  <c r="I28344" i="5" a="1"/>
  <c r="I28344" i="5"/>
  <c r="J28344" i="5" a="1"/>
  <c r="J28344" i="5"/>
  <c r="K28344" i="5" a="1"/>
  <c r="K28344" i="5"/>
  <c r="L28344" i="5" a="1"/>
  <c r="L28344" i="5"/>
  <c r="M28344" i="5" a="1"/>
  <c r="M28344" i="5"/>
  <c r="H28345" i="5" a="1"/>
  <c r="H28345" i="5"/>
  <c r="I28345" i="5" a="1"/>
  <c r="I28345" i="5"/>
  <c r="J28345" i="5" a="1"/>
  <c r="J28345" i="5"/>
  <c r="K28345" i="5" a="1"/>
  <c r="K28345" i="5"/>
  <c r="L28345" i="5" a="1"/>
  <c r="L28345" i="5"/>
  <c r="M28345" i="5" a="1"/>
  <c r="M28345" i="5"/>
  <c r="H28346" i="5" a="1"/>
  <c r="H28346" i="5"/>
  <c r="I28346" i="5" a="1"/>
  <c r="I28346" i="5"/>
  <c r="J28346" i="5" a="1"/>
  <c r="J28346" i="5"/>
  <c r="K28346" i="5" a="1"/>
  <c r="K28346" i="5"/>
  <c r="L28346" i="5" a="1"/>
  <c r="L28346" i="5"/>
  <c r="M28346" i="5" a="1"/>
  <c r="M28346" i="5"/>
  <c r="H28347" i="5" a="1"/>
  <c r="H28347" i="5"/>
  <c r="I28347" i="5" a="1"/>
  <c r="I28347" i="5"/>
  <c r="J28347" i="5" a="1"/>
  <c r="J28347" i="5"/>
  <c r="K28347" i="5" a="1"/>
  <c r="K28347" i="5"/>
  <c r="L28347" i="5" a="1"/>
  <c r="L28347" i="5"/>
  <c r="M28347" i="5" a="1"/>
  <c r="M28347" i="5"/>
  <c r="H28348" i="5" a="1"/>
  <c r="H28348" i="5"/>
  <c r="I28348" i="5" a="1"/>
  <c r="I28348" i="5"/>
  <c r="J28348" i="5" a="1"/>
  <c r="J28348" i="5"/>
  <c r="K28348" i="5" a="1"/>
  <c r="K28348" i="5"/>
  <c r="L28348" i="5" a="1"/>
  <c r="L28348" i="5"/>
  <c r="M28348" i="5" a="1"/>
  <c r="M28348" i="5"/>
  <c r="H28349" i="5" a="1"/>
  <c r="H28349" i="5"/>
  <c r="I28349" i="5" a="1"/>
  <c r="I28349" i="5"/>
  <c r="J28349" i="5" a="1"/>
  <c r="J28349" i="5"/>
  <c r="K28349" i="5" a="1"/>
  <c r="K28349" i="5"/>
  <c r="L28349" i="5" a="1"/>
  <c r="L28349" i="5"/>
  <c r="M28349" i="5" a="1"/>
  <c r="M28349" i="5"/>
  <c r="H28350" i="5" a="1"/>
  <c r="H28350" i="5"/>
  <c r="I28350" i="5" a="1"/>
  <c r="I28350" i="5"/>
  <c r="J28350" i="5" a="1"/>
  <c r="J28350" i="5"/>
  <c r="K28350" i="5" a="1"/>
  <c r="K28350" i="5"/>
  <c r="L28350" i="5" a="1"/>
  <c r="L28350" i="5"/>
  <c r="M28350" i="5" a="1"/>
  <c r="M28350" i="5"/>
  <c r="H28351" i="5" a="1"/>
  <c r="H28351" i="5"/>
  <c r="I28351" i="5" a="1"/>
  <c r="I28351" i="5"/>
  <c r="J28351" i="5" a="1"/>
  <c r="J28351" i="5"/>
  <c r="K28351" i="5" a="1"/>
  <c r="K28351" i="5"/>
  <c r="L28351" i="5" a="1"/>
  <c r="L28351" i="5"/>
  <c r="M28351" i="5" a="1"/>
  <c r="M28351" i="5"/>
  <c r="H28352" i="5" a="1"/>
  <c r="H28352" i="5"/>
  <c r="I28352" i="5" a="1"/>
  <c r="I28352" i="5"/>
  <c r="J28352" i="5" a="1"/>
  <c r="J28352" i="5"/>
  <c r="K28352" i="5" a="1"/>
  <c r="K28352" i="5"/>
  <c r="L28352" i="5" a="1"/>
  <c r="L28352" i="5"/>
  <c r="M28352" i="5" a="1"/>
  <c r="M28352" i="5"/>
  <c r="H28353" i="5" a="1"/>
  <c r="H28353" i="5"/>
  <c r="I28353" i="5" a="1"/>
  <c r="I28353" i="5"/>
  <c r="J28353" i="5" a="1"/>
  <c r="J28353" i="5"/>
  <c r="K28353" i="5" a="1"/>
  <c r="K28353" i="5"/>
  <c r="L28353" i="5" a="1"/>
  <c r="L28353" i="5"/>
  <c r="M28353" i="5" a="1"/>
  <c r="M28353" i="5"/>
  <c r="H28354" i="5" a="1"/>
  <c r="H28354" i="5"/>
  <c r="I28354" i="5" a="1"/>
  <c r="I28354" i="5"/>
  <c r="J28354" i="5" a="1"/>
  <c r="J28354" i="5"/>
  <c r="K28354" i="5" a="1"/>
  <c r="K28354" i="5"/>
  <c r="L28354" i="5" a="1"/>
  <c r="L28354" i="5"/>
  <c r="M28354" i="5" a="1"/>
  <c r="M28354" i="5"/>
  <c r="H28355" i="5" a="1"/>
  <c r="H28355" i="5"/>
  <c r="I28355" i="5" a="1"/>
  <c r="I28355" i="5"/>
  <c r="J28355" i="5" a="1"/>
  <c r="J28355" i="5"/>
  <c r="K28355" i="5" a="1"/>
  <c r="K28355" i="5"/>
  <c r="L28355" i="5" a="1"/>
  <c r="L28355" i="5"/>
  <c r="M28355" i="5" a="1"/>
  <c r="M28355" i="5"/>
  <c r="H28356" i="5" a="1"/>
  <c r="H28356" i="5"/>
  <c r="I28356" i="5" a="1"/>
  <c r="I28356" i="5"/>
  <c r="J28356" i="5" a="1"/>
  <c r="J28356" i="5"/>
  <c r="K28356" i="5" a="1"/>
  <c r="K28356" i="5"/>
  <c r="L28356" i="5" a="1"/>
  <c r="L28356" i="5"/>
  <c r="M28356" i="5" a="1"/>
  <c r="M28356" i="5"/>
  <c r="H28357" i="5" a="1"/>
  <c r="H28357" i="5"/>
  <c r="I28357" i="5" a="1"/>
  <c r="I28357" i="5"/>
  <c r="J28357" i="5" a="1"/>
  <c r="J28357" i="5"/>
  <c r="K28357" i="5" a="1"/>
  <c r="K28357" i="5"/>
  <c r="L28357" i="5" a="1"/>
  <c r="L28357" i="5"/>
  <c r="M28357" i="5" a="1"/>
  <c r="M28357" i="5"/>
  <c r="H28358" i="5" a="1"/>
  <c r="H28358" i="5"/>
  <c r="I28358" i="5" a="1"/>
  <c r="I28358" i="5"/>
  <c r="J28358" i="5" a="1"/>
  <c r="J28358" i="5"/>
  <c r="K28358" i="5" a="1"/>
  <c r="K28358" i="5"/>
  <c r="L28358" i="5" a="1"/>
  <c r="L28358" i="5"/>
  <c r="M28358" i="5" a="1"/>
  <c r="M28358" i="5"/>
  <c r="H28359" i="5" a="1"/>
  <c r="H28359" i="5"/>
  <c r="I28359" i="5" a="1"/>
  <c r="I28359" i="5"/>
  <c r="J28359" i="5" a="1"/>
  <c r="J28359" i="5"/>
  <c r="K28359" i="5" a="1"/>
  <c r="K28359" i="5"/>
  <c r="L28359" i="5" a="1"/>
  <c r="L28359" i="5"/>
  <c r="M28359" i="5" a="1"/>
  <c r="M28359" i="5"/>
  <c r="H28360" i="5" a="1"/>
  <c r="H28360" i="5"/>
  <c r="I28360" i="5" a="1"/>
  <c r="I28360" i="5"/>
  <c r="J28360" i="5" a="1"/>
  <c r="J28360" i="5"/>
  <c r="K28360" i="5" a="1"/>
  <c r="K28360" i="5"/>
  <c r="L28360" i="5" a="1"/>
  <c r="L28360" i="5"/>
  <c r="M28360" i="5" a="1"/>
  <c r="M28360" i="5"/>
  <c r="H28361" i="5" a="1"/>
  <c r="H28361" i="5"/>
  <c r="I28361" i="5" a="1"/>
  <c r="I28361" i="5"/>
  <c r="J28361" i="5" a="1"/>
  <c r="J28361" i="5"/>
  <c r="K28361" i="5" a="1"/>
  <c r="K28361" i="5"/>
  <c r="L28361" i="5" a="1"/>
  <c r="L28361" i="5"/>
  <c r="M28361" i="5" a="1"/>
  <c r="M28361" i="5"/>
  <c r="H28362" i="5" a="1"/>
  <c r="H28362" i="5"/>
  <c r="I28362" i="5" a="1"/>
  <c r="I28362" i="5"/>
  <c r="J28362" i="5" a="1"/>
  <c r="J28362" i="5"/>
  <c r="K28362" i="5" a="1"/>
  <c r="K28362" i="5"/>
  <c r="L28362" i="5" a="1"/>
  <c r="L28362" i="5"/>
  <c r="M28362" i="5" a="1"/>
  <c r="M28362" i="5"/>
  <c r="H28363" i="5" a="1"/>
  <c r="H28363" i="5"/>
  <c r="I28363" i="5" a="1"/>
  <c r="I28363" i="5"/>
  <c r="J28363" i="5" a="1"/>
  <c r="J28363" i="5"/>
  <c r="K28363" i="5" a="1"/>
  <c r="K28363" i="5"/>
  <c r="L28363" i="5" a="1"/>
  <c r="L28363" i="5"/>
  <c r="M28363" i="5" a="1"/>
  <c r="M28363" i="5"/>
  <c r="H28364" i="5" a="1"/>
  <c r="H28364" i="5"/>
  <c r="I28364" i="5" a="1"/>
  <c r="I28364" i="5"/>
  <c r="J28364" i="5" a="1"/>
  <c r="J28364" i="5"/>
  <c r="K28364" i="5" a="1"/>
  <c r="K28364" i="5"/>
  <c r="L28364" i="5" a="1"/>
  <c r="L28364" i="5"/>
  <c r="M28364" i="5" a="1"/>
  <c r="M28364" i="5"/>
  <c r="H28365" i="5" a="1"/>
  <c r="H28365" i="5"/>
  <c r="I28365" i="5" a="1"/>
  <c r="I28365" i="5"/>
  <c r="J28365" i="5" a="1"/>
  <c r="J28365" i="5"/>
  <c r="K28365" i="5" a="1"/>
  <c r="K28365" i="5"/>
  <c r="L28365" i="5" a="1"/>
  <c r="L28365" i="5"/>
  <c r="M28365" i="5" a="1"/>
  <c r="M28365" i="5"/>
  <c r="H28366" i="5" a="1"/>
  <c r="H28366" i="5"/>
  <c r="I28366" i="5" a="1"/>
  <c r="I28366" i="5"/>
  <c r="J28366" i="5" a="1"/>
  <c r="J28366" i="5"/>
  <c r="K28366" i="5" a="1"/>
  <c r="K28366" i="5"/>
  <c r="L28366" i="5" a="1"/>
  <c r="L28366" i="5"/>
  <c r="M28366" i="5" a="1"/>
  <c r="M28366" i="5"/>
  <c r="H28367" i="5" a="1"/>
  <c r="H28367" i="5"/>
  <c r="I28367" i="5" a="1"/>
  <c r="I28367" i="5"/>
  <c r="J28367" i="5" a="1"/>
  <c r="J28367" i="5"/>
  <c r="K28367" i="5" a="1"/>
  <c r="K28367" i="5"/>
  <c r="L28367" i="5" a="1"/>
  <c r="L28367" i="5"/>
  <c r="M28367" i="5" a="1"/>
  <c r="M28367" i="5"/>
  <c r="H28368" i="5" a="1"/>
  <c r="H28368" i="5"/>
  <c r="I28368" i="5" a="1"/>
  <c r="I28368" i="5"/>
  <c r="J28368" i="5" a="1"/>
  <c r="J28368" i="5"/>
  <c r="K28368" i="5" a="1"/>
  <c r="K28368" i="5"/>
  <c r="L28368" i="5" a="1"/>
  <c r="L28368" i="5"/>
  <c r="M28368" i="5" a="1"/>
  <c r="M28368" i="5"/>
  <c r="H28369" i="5" a="1"/>
  <c r="H28369" i="5"/>
  <c r="I28369" i="5" a="1"/>
  <c r="I28369" i="5"/>
  <c r="J28369" i="5" a="1"/>
  <c r="J28369" i="5"/>
  <c r="K28369" i="5" a="1"/>
  <c r="K28369" i="5"/>
  <c r="L28369" i="5" a="1"/>
  <c r="L28369" i="5"/>
  <c r="M28369" i="5" a="1"/>
  <c r="M28369" i="5"/>
  <c r="H28370" i="5" a="1"/>
  <c r="H28370" i="5"/>
  <c r="I28370" i="5" a="1"/>
  <c r="I28370" i="5"/>
  <c r="J28370" i="5" a="1"/>
  <c r="J28370" i="5"/>
  <c r="K28370" i="5" a="1"/>
  <c r="K28370" i="5"/>
  <c r="L28370" i="5" a="1"/>
  <c r="L28370" i="5"/>
  <c r="M28370" i="5" a="1"/>
  <c r="M28370" i="5"/>
  <c r="H28371" i="5" a="1"/>
  <c r="H28371" i="5"/>
  <c r="I28371" i="5" a="1"/>
  <c r="I28371" i="5"/>
  <c r="J28371" i="5" a="1"/>
  <c r="J28371" i="5"/>
  <c r="K28371" i="5" a="1"/>
  <c r="K28371" i="5"/>
  <c r="L28371" i="5" a="1"/>
  <c r="L28371" i="5"/>
  <c r="M28371" i="5" a="1"/>
  <c r="M28371" i="5"/>
  <c r="H28372" i="5" a="1"/>
  <c r="H28372" i="5"/>
  <c r="I28372" i="5" a="1"/>
  <c r="I28372" i="5"/>
  <c r="J28372" i="5" a="1"/>
  <c r="J28372" i="5"/>
  <c r="K28372" i="5" a="1"/>
  <c r="K28372" i="5"/>
  <c r="L28372" i="5" a="1"/>
  <c r="L28372" i="5"/>
  <c r="M28372" i="5" a="1"/>
  <c r="M28372" i="5"/>
  <c r="H28373" i="5" a="1"/>
  <c r="H28373" i="5"/>
  <c r="I28373" i="5" a="1"/>
  <c r="I28373" i="5"/>
  <c r="J28373" i="5" a="1"/>
  <c r="J28373" i="5"/>
  <c r="K28373" i="5" a="1"/>
  <c r="K28373" i="5"/>
  <c r="L28373" i="5" a="1"/>
  <c r="L28373" i="5"/>
  <c r="M28373" i="5" a="1"/>
  <c r="M28373" i="5"/>
  <c r="H28374" i="5" a="1"/>
  <c r="H28374" i="5"/>
  <c r="I28374" i="5" a="1"/>
  <c r="I28374" i="5"/>
  <c r="J28374" i="5" a="1"/>
  <c r="J28374" i="5"/>
  <c r="K28374" i="5" a="1"/>
  <c r="K28374" i="5"/>
  <c r="L28374" i="5" a="1"/>
  <c r="L28374" i="5"/>
  <c r="M28374" i="5" a="1"/>
  <c r="M28374" i="5"/>
  <c r="H28375" i="5" a="1"/>
  <c r="H28375" i="5"/>
  <c r="I28375" i="5" a="1"/>
  <c r="I28375" i="5"/>
  <c r="J28375" i="5" a="1"/>
  <c r="J28375" i="5"/>
  <c r="K28375" i="5" a="1"/>
  <c r="K28375" i="5"/>
  <c r="L28375" i="5" a="1"/>
  <c r="L28375" i="5"/>
  <c r="M28375" i="5" a="1"/>
  <c r="M28375" i="5"/>
  <c r="H28376" i="5" a="1"/>
  <c r="H28376" i="5"/>
  <c r="I28376" i="5" a="1"/>
  <c r="I28376" i="5"/>
  <c r="J28376" i="5" a="1"/>
  <c r="J28376" i="5"/>
  <c r="K28376" i="5" a="1"/>
  <c r="K28376" i="5"/>
  <c r="L28376" i="5" a="1"/>
  <c r="L28376" i="5"/>
  <c r="M28376" i="5" a="1"/>
  <c r="M28376" i="5"/>
  <c r="H28377" i="5" a="1"/>
  <c r="H28377" i="5"/>
  <c r="I28377" i="5" a="1"/>
  <c r="I28377" i="5"/>
  <c r="J28377" i="5" a="1"/>
  <c r="J28377" i="5"/>
  <c r="K28377" i="5" a="1"/>
  <c r="K28377" i="5"/>
  <c r="L28377" i="5" a="1"/>
  <c r="L28377" i="5"/>
  <c r="M28377" i="5" a="1"/>
  <c r="M28377" i="5"/>
  <c r="H28378" i="5" a="1"/>
  <c r="H28378" i="5"/>
  <c r="I28378" i="5" a="1"/>
  <c r="I28378" i="5"/>
  <c r="J28378" i="5" a="1"/>
  <c r="J28378" i="5"/>
  <c r="K28378" i="5" a="1"/>
  <c r="K28378" i="5"/>
  <c r="L28378" i="5" a="1"/>
  <c r="L28378" i="5"/>
  <c r="M28378" i="5" a="1"/>
  <c r="M28378" i="5"/>
  <c r="H28379" i="5" a="1"/>
  <c r="H28379" i="5"/>
  <c r="I28379" i="5" a="1"/>
  <c r="I28379" i="5"/>
  <c r="J28379" i="5" a="1"/>
  <c r="J28379" i="5"/>
  <c r="K28379" i="5" a="1"/>
  <c r="K28379" i="5"/>
  <c r="L28379" i="5" a="1"/>
  <c r="L28379" i="5"/>
  <c r="M28379" i="5" a="1"/>
  <c r="M28379" i="5"/>
  <c r="H28380" i="5" a="1"/>
  <c r="H28380" i="5"/>
  <c r="I28380" i="5" a="1"/>
  <c r="I28380" i="5"/>
  <c r="J28380" i="5" a="1"/>
  <c r="J28380" i="5"/>
  <c r="K28380" i="5" a="1"/>
  <c r="K28380" i="5"/>
  <c r="L28380" i="5" a="1"/>
  <c r="L28380" i="5"/>
  <c r="M28380" i="5" a="1"/>
  <c r="M28380" i="5"/>
  <c r="H28381" i="5" a="1"/>
  <c r="H28381" i="5"/>
  <c r="I28381" i="5" a="1"/>
  <c r="I28381" i="5"/>
  <c r="J28381" i="5" a="1"/>
  <c r="J28381" i="5"/>
  <c r="K28381" i="5" a="1"/>
  <c r="K28381" i="5"/>
  <c r="L28381" i="5" a="1"/>
  <c r="L28381" i="5"/>
  <c r="M28381" i="5" a="1"/>
  <c r="M28381" i="5"/>
  <c r="H28382" i="5" a="1"/>
  <c r="H28382" i="5"/>
  <c r="I28382" i="5" a="1"/>
  <c r="I28382" i="5"/>
  <c r="J28382" i="5" a="1"/>
  <c r="J28382" i="5"/>
  <c r="K28382" i="5" a="1"/>
  <c r="K28382" i="5"/>
  <c r="L28382" i="5" a="1"/>
  <c r="L28382" i="5"/>
  <c r="M28382" i="5" a="1"/>
  <c r="M28382" i="5"/>
  <c r="H28383" i="5" a="1"/>
  <c r="H28383" i="5"/>
  <c r="I28383" i="5" a="1"/>
  <c r="I28383" i="5"/>
  <c r="J28383" i="5" a="1"/>
  <c r="J28383" i="5"/>
  <c r="K28383" i="5" a="1"/>
  <c r="K28383" i="5"/>
  <c r="L28383" i="5" a="1"/>
  <c r="L28383" i="5"/>
  <c r="M28383" i="5" a="1"/>
  <c r="M28383" i="5"/>
  <c r="H28384" i="5" a="1"/>
  <c r="H28384" i="5"/>
  <c r="I28384" i="5" a="1"/>
  <c r="I28384" i="5"/>
  <c r="J28384" i="5" a="1"/>
  <c r="J28384" i="5"/>
  <c r="K28384" i="5" a="1"/>
  <c r="K28384" i="5"/>
  <c r="L28384" i="5" a="1"/>
  <c r="L28384" i="5"/>
  <c r="M28384" i="5" a="1"/>
  <c r="M28384" i="5"/>
  <c r="H28385" i="5" a="1"/>
  <c r="H28385" i="5"/>
  <c r="I28385" i="5" a="1"/>
  <c r="I28385" i="5"/>
  <c r="J28385" i="5" a="1"/>
  <c r="J28385" i="5"/>
  <c r="K28385" i="5" a="1"/>
  <c r="K28385" i="5"/>
  <c r="L28385" i="5" a="1"/>
  <c r="L28385" i="5"/>
  <c r="M28385" i="5" a="1"/>
  <c r="M28385" i="5"/>
  <c r="H28386" i="5" a="1"/>
  <c r="H28386" i="5"/>
  <c r="I28386" i="5" a="1"/>
  <c r="I28386" i="5"/>
  <c r="J28386" i="5" a="1"/>
  <c r="J28386" i="5"/>
  <c r="K28386" i="5" a="1"/>
  <c r="K28386" i="5"/>
  <c r="L28386" i="5" a="1"/>
  <c r="L28386" i="5"/>
  <c r="M28386" i="5" a="1"/>
  <c r="M28386" i="5"/>
  <c r="H28387" i="5" a="1"/>
  <c r="H28387" i="5"/>
  <c r="I28387" i="5" a="1"/>
  <c r="I28387" i="5"/>
  <c r="J28387" i="5" a="1"/>
  <c r="J28387" i="5"/>
  <c r="K28387" i="5" a="1"/>
  <c r="K28387" i="5"/>
  <c r="L28387" i="5" a="1"/>
  <c r="L28387" i="5"/>
  <c r="M28387" i="5" a="1"/>
  <c r="M28387" i="5"/>
  <c r="H28388" i="5" a="1"/>
  <c r="H28388" i="5"/>
  <c r="I28388" i="5" a="1"/>
  <c r="I28388" i="5"/>
  <c r="J28388" i="5" a="1"/>
  <c r="J28388" i="5"/>
  <c r="K28388" i="5" a="1"/>
  <c r="K28388" i="5"/>
  <c r="L28388" i="5" a="1"/>
  <c r="L28388" i="5"/>
  <c r="M28388" i="5" a="1"/>
  <c r="M28388" i="5"/>
  <c r="H28389" i="5" a="1"/>
  <c r="H28389" i="5"/>
  <c r="I28389" i="5" a="1"/>
  <c r="I28389" i="5"/>
  <c r="J28389" i="5" a="1"/>
  <c r="J28389" i="5"/>
  <c r="K28389" i="5" a="1"/>
  <c r="K28389" i="5"/>
  <c r="L28389" i="5" a="1"/>
  <c r="L28389" i="5"/>
  <c r="M28389" i="5" a="1"/>
  <c r="M28389" i="5"/>
  <c r="H28390" i="5" a="1"/>
  <c r="H28390" i="5"/>
  <c r="I28390" i="5" a="1"/>
  <c r="I28390" i="5"/>
  <c r="J28390" i="5" a="1"/>
  <c r="J28390" i="5"/>
  <c r="K28390" i="5" a="1"/>
  <c r="K28390" i="5"/>
  <c r="L28390" i="5" a="1"/>
  <c r="L28390" i="5"/>
  <c r="M28390" i="5" a="1"/>
  <c r="M28390" i="5"/>
  <c r="H28391" i="5" a="1"/>
  <c r="H28391" i="5"/>
  <c r="I28391" i="5" a="1"/>
  <c r="I28391" i="5"/>
  <c r="J28391" i="5" a="1"/>
  <c r="J28391" i="5"/>
  <c r="K28391" i="5" a="1"/>
  <c r="K28391" i="5"/>
  <c r="L28391" i="5" a="1"/>
  <c r="L28391" i="5"/>
  <c r="M28391" i="5" a="1"/>
  <c r="M28391" i="5"/>
  <c r="H28392" i="5" a="1"/>
  <c r="H28392" i="5"/>
  <c r="I28392" i="5" a="1"/>
  <c r="I28392" i="5"/>
  <c r="J28392" i="5" a="1"/>
  <c r="J28392" i="5"/>
  <c r="K28392" i="5" a="1"/>
  <c r="K28392" i="5"/>
  <c r="L28392" i="5" a="1"/>
  <c r="L28392" i="5"/>
  <c r="M28392" i="5" a="1"/>
  <c r="M28392" i="5"/>
  <c r="H28393" i="5" a="1"/>
  <c r="H28393" i="5"/>
  <c r="I28393" i="5" a="1"/>
  <c r="I28393" i="5"/>
  <c r="J28393" i="5" a="1"/>
  <c r="J28393" i="5"/>
  <c r="K28393" i="5" a="1"/>
  <c r="K28393" i="5"/>
  <c r="L28393" i="5" a="1"/>
  <c r="L28393" i="5"/>
  <c r="M28393" i="5" a="1"/>
  <c r="M28393" i="5"/>
  <c r="H28394" i="5" a="1"/>
  <c r="H28394" i="5"/>
  <c r="I28394" i="5" a="1"/>
  <c r="I28394" i="5"/>
  <c r="J28394" i="5" a="1"/>
  <c r="J28394" i="5"/>
  <c r="K28394" i="5" a="1"/>
  <c r="K28394" i="5"/>
  <c r="L28394" i="5" a="1"/>
  <c r="L28394" i="5"/>
  <c r="M28394" i="5" a="1"/>
  <c r="M28394" i="5"/>
  <c r="H28395" i="5" a="1"/>
  <c r="H28395" i="5"/>
  <c r="I28395" i="5" a="1"/>
  <c r="I28395" i="5"/>
  <c r="J28395" i="5" a="1"/>
  <c r="J28395" i="5"/>
  <c r="K28395" i="5" a="1"/>
  <c r="K28395" i="5"/>
  <c r="L28395" i="5" a="1"/>
  <c r="L28395" i="5"/>
  <c r="M28395" i="5" a="1"/>
  <c r="M28395" i="5"/>
  <c r="H28396" i="5" a="1"/>
  <c r="H28396" i="5"/>
  <c r="I28396" i="5" a="1"/>
  <c r="I28396" i="5"/>
  <c r="J28396" i="5" a="1"/>
  <c r="J28396" i="5"/>
  <c r="K28396" i="5" a="1"/>
  <c r="K28396" i="5"/>
  <c r="L28396" i="5" a="1"/>
  <c r="L28396" i="5"/>
  <c r="M28396" i="5" a="1"/>
  <c r="M28396" i="5"/>
  <c r="H28397" i="5" a="1"/>
  <c r="H28397" i="5"/>
  <c r="I28397" i="5" a="1"/>
  <c r="I28397" i="5"/>
  <c r="J28397" i="5" a="1"/>
  <c r="J28397" i="5"/>
  <c r="K28397" i="5" a="1"/>
  <c r="K28397" i="5"/>
  <c r="L28397" i="5" a="1"/>
  <c r="L28397" i="5"/>
  <c r="M28397" i="5" a="1"/>
  <c r="M28397" i="5"/>
  <c r="H28398" i="5" a="1"/>
  <c r="H28398" i="5"/>
  <c r="I28398" i="5" a="1"/>
  <c r="I28398" i="5"/>
  <c r="J28398" i="5" a="1"/>
  <c r="J28398" i="5"/>
  <c r="K28398" i="5" a="1"/>
  <c r="K28398" i="5"/>
  <c r="L28398" i="5" a="1"/>
  <c r="L28398" i="5"/>
  <c r="M28398" i="5" a="1"/>
  <c r="M28398" i="5"/>
  <c r="H28399" i="5" a="1"/>
  <c r="H28399" i="5"/>
  <c r="I28399" i="5" a="1"/>
  <c r="I28399" i="5"/>
  <c r="J28399" i="5" a="1"/>
  <c r="J28399" i="5"/>
  <c r="K28399" i="5" a="1"/>
  <c r="K28399" i="5"/>
  <c r="L28399" i="5" a="1"/>
  <c r="L28399" i="5"/>
  <c r="M28399" i="5" a="1"/>
  <c r="M28399" i="5"/>
  <c r="H28400" i="5" a="1"/>
  <c r="H28400" i="5"/>
  <c r="I28400" i="5" a="1"/>
  <c r="I28400" i="5"/>
  <c r="J28400" i="5" a="1"/>
  <c r="J28400" i="5"/>
  <c r="K28400" i="5" a="1"/>
  <c r="K28400" i="5"/>
  <c r="L28400" i="5" a="1"/>
  <c r="L28400" i="5"/>
  <c r="M28400" i="5" a="1"/>
  <c r="M28400" i="5"/>
  <c r="H28401" i="5" a="1"/>
  <c r="H28401" i="5"/>
  <c r="I28401" i="5" a="1"/>
  <c r="I28401" i="5"/>
  <c r="J28401" i="5" a="1"/>
  <c r="J28401" i="5"/>
  <c r="K28401" i="5" a="1"/>
  <c r="K28401" i="5"/>
  <c r="L28401" i="5" a="1"/>
  <c r="L28401" i="5"/>
  <c r="M28401" i="5" a="1"/>
  <c r="M28401" i="5"/>
  <c r="H28402" i="5" a="1"/>
  <c r="H28402" i="5"/>
  <c r="I28402" i="5" a="1"/>
  <c r="I28402" i="5"/>
  <c r="J28402" i="5" a="1"/>
  <c r="J28402" i="5"/>
  <c r="K28402" i="5" a="1"/>
  <c r="K28402" i="5"/>
  <c r="L28402" i="5" a="1"/>
  <c r="L28402" i="5"/>
  <c r="M28402" i="5" a="1"/>
  <c r="M28402" i="5"/>
  <c r="H28403" i="5" a="1"/>
  <c r="H28403" i="5"/>
  <c r="I28403" i="5" a="1"/>
  <c r="I28403" i="5"/>
  <c r="J28403" i="5" a="1"/>
  <c r="J28403" i="5"/>
  <c r="K28403" i="5" a="1"/>
  <c r="K28403" i="5"/>
  <c r="L28403" i="5" a="1"/>
  <c r="L28403" i="5"/>
  <c r="M28403" i="5" a="1"/>
  <c r="M28403" i="5"/>
  <c r="H28404" i="5" a="1"/>
  <c r="H28404" i="5"/>
  <c r="I28404" i="5" a="1"/>
  <c r="I28404" i="5"/>
  <c r="J28404" i="5" a="1"/>
  <c r="J28404" i="5"/>
  <c r="K28404" i="5" a="1"/>
  <c r="K28404" i="5"/>
  <c r="L28404" i="5" a="1"/>
  <c r="L28404" i="5"/>
  <c r="M28404" i="5" a="1"/>
  <c r="M28404" i="5"/>
  <c r="H28405" i="5" a="1"/>
  <c r="H28405" i="5"/>
  <c r="I28405" i="5" a="1"/>
  <c r="I28405" i="5"/>
  <c r="J28405" i="5" a="1"/>
  <c r="J28405" i="5"/>
  <c r="K28405" i="5" a="1"/>
  <c r="K28405" i="5"/>
  <c r="L28405" i="5" a="1"/>
  <c r="L28405" i="5"/>
  <c r="M28405" i="5" a="1"/>
  <c r="M28405" i="5"/>
  <c r="H28406" i="5" a="1"/>
  <c r="H28406" i="5"/>
  <c r="I28406" i="5" a="1"/>
  <c r="I28406" i="5"/>
  <c r="J28406" i="5" a="1"/>
  <c r="J28406" i="5"/>
  <c r="K28406" i="5" a="1"/>
  <c r="K28406" i="5"/>
  <c r="L28406" i="5" a="1"/>
  <c r="L28406" i="5"/>
  <c r="M28406" i="5" a="1"/>
  <c r="M28406" i="5"/>
  <c r="H28407" i="5" a="1"/>
  <c r="H28407" i="5"/>
  <c r="I28407" i="5" a="1"/>
  <c r="I28407" i="5"/>
  <c r="J28407" i="5" a="1"/>
  <c r="J28407" i="5"/>
  <c r="K28407" i="5" a="1"/>
  <c r="K28407" i="5"/>
  <c r="L28407" i="5" a="1"/>
  <c r="L28407" i="5"/>
  <c r="M28407" i="5" a="1"/>
  <c r="M28407" i="5"/>
  <c r="H28408" i="5" a="1"/>
  <c r="H28408" i="5"/>
  <c r="I28408" i="5" a="1"/>
  <c r="I28408" i="5"/>
  <c r="J28408" i="5" a="1"/>
  <c r="J28408" i="5"/>
  <c r="K28408" i="5" a="1"/>
  <c r="K28408" i="5"/>
  <c r="L28408" i="5" a="1"/>
  <c r="L28408" i="5"/>
  <c r="M28408" i="5" a="1"/>
  <c r="M28408" i="5"/>
  <c r="H28409" i="5" a="1"/>
  <c r="H28409" i="5"/>
  <c r="I28409" i="5" a="1"/>
  <c r="I28409" i="5"/>
  <c r="J28409" i="5" a="1"/>
  <c r="J28409" i="5"/>
  <c r="K28409" i="5" a="1"/>
  <c r="K28409" i="5"/>
  <c r="L28409" i="5" a="1"/>
  <c r="L28409" i="5"/>
  <c r="M28409" i="5" a="1"/>
  <c r="M28409" i="5"/>
  <c r="H28410" i="5" a="1"/>
  <c r="H28410" i="5"/>
  <c r="I28410" i="5" a="1"/>
  <c r="I28410" i="5"/>
  <c r="J28410" i="5" a="1"/>
  <c r="J28410" i="5"/>
  <c r="K28410" i="5" a="1"/>
  <c r="K28410" i="5"/>
  <c r="L28410" i="5" a="1"/>
  <c r="L28410" i="5"/>
  <c r="M28410" i="5" a="1"/>
  <c r="M28410" i="5"/>
  <c r="H28411" i="5" a="1"/>
  <c r="H28411" i="5"/>
  <c r="I28411" i="5" a="1"/>
  <c r="I28411" i="5"/>
  <c r="J28411" i="5" a="1"/>
  <c r="J28411" i="5"/>
  <c r="K28411" i="5" a="1"/>
  <c r="K28411" i="5"/>
  <c r="L28411" i="5" a="1"/>
  <c r="L28411" i="5"/>
  <c r="M28411" i="5" a="1"/>
  <c r="M28411" i="5"/>
  <c r="H28412" i="5" a="1"/>
  <c r="H28412" i="5"/>
  <c r="I28412" i="5" a="1"/>
  <c r="I28412" i="5"/>
  <c r="J28412" i="5" a="1"/>
  <c r="J28412" i="5"/>
  <c r="K28412" i="5" a="1"/>
  <c r="K28412" i="5"/>
  <c r="L28412" i="5" a="1"/>
  <c r="L28412" i="5"/>
  <c r="M28412" i="5" a="1"/>
  <c r="M28412" i="5"/>
  <c r="H28413" i="5" a="1"/>
  <c r="H28413" i="5"/>
  <c r="I28413" i="5" a="1"/>
  <c r="I28413" i="5"/>
  <c r="J28413" i="5" a="1"/>
  <c r="J28413" i="5"/>
  <c r="K28413" i="5" a="1"/>
  <c r="K28413" i="5"/>
  <c r="L28413" i="5" a="1"/>
  <c r="L28413" i="5"/>
  <c r="M28413" i="5" a="1"/>
  <c r="M28413" i="5"/>
  <c r="H28414" i="5" a="1"/>
  <c r="H28414" i="5"/>
  <c r="I28414" i="5" a="1"/>
  <c r="I28414" i="5"/>
  <c r="J28414" i="5" a="1"/>
  <c r="J28414" i="5"/>
  <c r="K28414" i="5" a="1"/>
  <c r="K28414" i="5"/>
  <c r="L28414" i="5" a="1"/>
  <c r="L28414" i="5"/>
  <c r="M28414" i="5" a="1"/>
  <c r="M28414" i="5"/>
  <c r="H28415" i="5" a="1"/>
  <c r="H28415" i="5"/>
  <c r="I28415" i="5" a="1"/>
  <c r="I28415" i="5"/>
  <c r="J28415" i="5" a="1"/>
  <c r="J28415" i="5"/>
  <c r="K28415" i="5" a="1"/>
  <c r="K28415" i="5"/>
  <c r="L28415" i="5" a="1"/>
  <c r="L28415" i="5"/>
  <c r="M28415" i="5" a="1"/>
  <c r="M28415" i="5"/>
  <c r="H28416" i="5" a="1"/>
  <c r="H28416" i="5"/>
  <c r="I28416" i="5" a="1"/>
  <c r="I28416" i="5"/>
  <c r="J28416" i="5" a="1"/>
  <c r="J28416" i="5"/>
  <c r="K28416" i="5" a="1"/>
  <c r="K28416" i="5"/>
  <c r="L28416" i="5" a="1"/>
  <c r="L28416" i="5"/>
  <c r="M28416" i="5" a="1"/>
  <c r="M28416" i="5"/>
  <c r="H28417" i="5" a="1"/>
  <c r="H28417" i="5"/>
  <c r="I28417" i="5" a="1"/>
  <c r="I28417" i="5"/>
  <c r="J28417" i="5" a="1"/>
  <c r="J28417" i="5"/>
  <c r="K28417" i="5" a="1"/>
  <c r="K28417" i="5"/>
  <c r="L28417" i="5" a="1"/>
  <c r="L28417" i="5"/>
  <c r="M28417" i="5" a="1"/>
  <c r="M28417" i="5"/>
  <c r="H28418" i="5" a="1"/>
  <c r="H28418" i="5"/>
  <c r="I28418" i="5" a="1"/>
  <c r="I28418" i="5"/>
  <c r="J28418" i="5" a="1"/>
  <c r="J28418" i="5"/>
  <c r="K28418" i="5" a="1"/>
  <c r="K28418" i="5"/>
  <c r="L28418" i="5" a="1"/>
  <c r="L28418" i="5"/>
  <c r="M28418" i="5" a="1"/>
  <c r="M28418" i="5"/>
  <c r="H28419" i="5" a="1"/>
  <c r="H28419" i="5"/>
  <c r="I28419" i="5" a="1"/>
  <c r="I28419" i="5"/>
  <c r="J28419" i="5" a="1"/>
  <c r="J28419" i="5"/>
  <c r="K28419" i="5" a="1"/>
  <c r="K28419" i="5"/>
  <c r="L28419" i="5" a="1"/>
  <c r="L28419" i="5"/>
  <c r="M28419" i="5" a="1"/>
  <c r="M28419" i="5"/>
  <c r="H28420" i="5" a="1"/>
  <c r="H28420" i="5"/>
  <c r="I28420" i="5" a="1"/>
  <c r="I28420" i="5"/>
  <c r="J28420" i="5" a="1"/>
  <c r="J28420" i="5"/>
  <c r="K28420" i="5" a="1"/>
  <c r="K28420" i="5"/>
  <c r="L28420" i="5" a="1"/>
  <c r="L28420" i="5"/>
  <c r="M28420" i="5" a="1"/>
  <c r="M28420" i="5"/>
  <c r="H28421" i="5" a="1"/>
  <c r="H28421" i="5"/>
  <c r="I28421" i="5" a="1"/>
  <c r="I28421" i="5"/>
  <c r="J28421" i="5" a="1"/>
  <c r="J28421" i="5"/>
  <c r="K28421" i="5" a="1"/>
  <c r="K28421" i="5"/>
  <c r="L28421" i="5" a="1"/>
  <c r="L28421" i="5"/>
  <c r="M28421" i="5" a="1"/>
  <c r="M28421" i="5"/>
  <c r="H28422" i="5" a="1"/>
  <c r="H28422" i="5"/>
  <c r="I28422" i="5" a="1"/>
  <c r="I28422" i="5"/>
  <c r="J28422" i="5" a="1"/>
  <c r="J28422" i="5"/>
  <c r="K28422" i="5" a="1"/>
  <c r="K28422" i="5"/>
  <c r="L28422" i="5" a="1"/>
  <c r="L28422" i="5"/>
  <c r="M28422" i="5" a="1"/>
  <c r="M28422" i="5"/>
  <c r="H28423" i="5" a="1"/>
  <c r="H28423" i="5"/>
  <c r="I28423" i="5" a="1"/>
  <c r="I28423" i="5"/>
  <c r="J28423" i="5" a="1"/>
  <c r="J28423" i="5"/>
  <c r="K28423" i="5" a="1"/>
  <c r="K28423" i="5"/>
  <c r="L28423" i="5" a="1"/>
  <c r="L28423" i="5"/>
  <c r="M28423" i="5" a="1"/>
  <c r="M28423" i="5"/>
  <c r="H28424" i="5" a="1"/>
  <c r="H28424" i="5"/>
  <c r="I28424" i="5" a="1"/>
  <c r="I28424" i="5"/>
  <c r="J28424" i="5" a="1"/>
  <c r="J28424" i="5"/>
  <c r="K28424" i="5" a="1"/>
  <c r="K28424" i="5"/>
  <c r="L28424" i="5" a="1"/>
  <c r="L28424" i="5"/>
  <c r="M28424" i="5" a="1"/>
  <c r="M28424" i="5"/>
  <c r="H28425" i="5" a="1"/>
  <c r="H28425" i="5"/>
  <c r="I28425" i="5" a="1"/>
  <c r="I28425" i="5"/>
  <c r="J28425" i="5" a="1"/>
  <c r="J28425" i="5"/>
  <c r="K28425" i="5" a="1"/>
  <c r="K28425" i="5"/>
  <c r="L28425" i="5" a="1"/>
  <c r="L28425" i="5"/>
  <c r="M28425" i="5" a="1"/>
  <c r="M28425" i="5"/>
  <c r="H28426" i="5" a="1"/>
  <c r="H28426" i="5"/>
  <c r="I28426" i="5" a="1"/>
  <c r="I28426" i="5"/>
  <c r="J28426" i="5" a="1"/>
  <c r="J28426" i="5"/>
  <c r="K28426" i="5" a="1"/>
  <c r="K28426" i="5"/>
  <c r="L28426" i="5" a="1"/>
  <c r="L28426" i="5"/>
  <c r="M28426" i="5" a="1"/>
  <c r="M28426" i="5"/>
  <c r="H28427" i="5" a="1"/>
  <c r="H28427" i="5"/>
  <c r="I28427" i="5" a="1"/>
  <c r="I28427" i="5"/>
  <c r="J28427" i="5" a="1"/>
  <c r="J28427" i="5"/>
  <c r="K28427" i="5" a="1"/>
  <c r="K28427" i="5"/>
  <c r="L28427" i="5" a="1"/>
  <c r="L28427" i="5"/>
  <c r="M28427" i="5" a="1"/>
  <c r="M28427" i="5"/>
  <c r="H28428" i="5" a="1"/>
  <c r="H28428" i="5"/>
  <c r="I28428" i="5" a="1"/>
  <c r="I28428" i="5"/>
  <c r="J28428" i="5" a="1"/>
  <c r="J28428" i="5"/>
  <c r="K28428" i="5" a="1"/>
  <c r="K28428" i="5"/>
  <c r="L28428" i="5" a="1"/>
  <c r="L28428" i="5"/>
  <c r="M28428" i="5" a="1"/>
  <c r="M28428" i="5"/>
  <c r="H28429" i="5" a="1"/>
  <c r="H28429" i="5"/>
  <c r="I28429" i="5" a="1"/>
  <c r="I28429" i="5"/>
  <c r="J28429" i="5" a="1"/>
  <c r="J28429" i="5"/>
  <c r="K28429" i="5" a="1"/>
  <c r="K28429" i="5"/>
  <c r="L28429" i="5" a="1"/>
  <c r="L28429" i="5"/>
  <c r="M28429" i="5" a="1"/>
  <c r="M28429" i="5"/>
  <c r="H28430" i="5" a="1"/>
  <c r="H28430" i="5"/>
  <c r="I28430" i="5" a="1"/>
  <c r="I28430" i="5"/>
  <c r="J28430" i="5" a="1"/>
  <c r="J28430" i="5"/>
  <c r="K28430" i="5" a="1"/>
  <c r="K28430" i="5"/>
  <c r="L28430" i="5" a="1"/>
  <c r="L28430" i="5"/>
  <c r="M28430" i="5" a="1"/>
  <c r="M28430" i="5"/>
  <c r="H28431" i="5" a="1"/>
  <c r="H28431" i="5"/>
  <c r="I28431" i="5" a="1"/>
  <c r="I28431" i="5"/>
  <c r="J28431" i="5" a="1"/>
  <c r="J28431" i="5"/>
  <c r="K28431" i="5" a="1"/>
  <c r="K28431" i="5"/>
  <c r="L28431" i="5" a="1"/>
  <c r="L28431" i="5"/>
  <c r="M28431" i="5" a="1"/>
  <c r="M28431" i="5"/>
  <c r="H28432" i="5" a="1"/>
  <c r="H28432" i="5"/>
  <c r="I28432" i="5" a="1"/>
  <c r="I28432" i="5"/>
  <c r="J28432" i="5" a="1"/>
  <c r="J28432" i="5"/>
  <c r="K28432" i="5" a="1"/>
  <c r="K28432" i="5"/>
  <c r="L28432" i="5" a="1"/>
  <c r="L28432" i="5"/>
  <c r="M28432" i="5" a="1"/>
  <c r="M28432" i="5"/>
  <c r="H28433" i="5" a="1"/>
  <c r="H28433" i="5"/>
  <c r="I28433" i="5" a="1"/>
  <c r="I28433" i="5"/>
  <c r="J28433" i="5" a="1"/>
  <c r="J28433" i="5"/>
  <c r="K28433" i="5" a="1"/>
  <c r="K28433" i="5"/>
  <c r="L28433" i="5" a="1"/>
  <c r="L28433" i="5"/>
  <c r="M28433" i="5" a="1"/>
  <c r="M28433" i="5"/>
  <c r="H28434" i="5" a="1"/>
  <c r="H28434" i="5"/>
  <c r="I28434" i="5" a="1"/>
  <c r="I28434" i="5"/>
  <c r="J28434" i="5" a="1"/>
  <c r="J28434" i="5"/>
  <c r="K28434" i="5" a="1"/>
  <c r="K28434" i="5"/>
  <c r="L28434" i="5" a="1"/>
  <c r="L28434" i="5"/>
  <c r="M28434" i="5" a="1"/>
  <c r="M28434" i="5"/>
  <c r="H28435" i="5" a="1"/>
  <c r="H28435" i="5"/>
  <c r="I28435" i="5" a="1"/>
  <c r="I28435" i="5"/>
  <c r="J28435" i="5" a="1"/>
  <c r="J28435" i="5"/>
  <c r="K28435" i="5" a="1"/>
  <c r="K28435" i="5"/>
  <c r="L28435" i="5" a="1"/>
  <c r="L28435" i="5"/>
  <c r="M28435" i="5" a="1"/>
  <c r="M28435" i="5"/>
  <c r="H28436" i="5" a="1"/>
  <c r="H28436" i="5"/>
  <c r="I28436" i="5" a="1"/>
  <c r="I28436" i="5"/>
  <c r="J28436" i="5" a="1"/>
  <c r="J28436" i="5"/>
  <c r="K28436" i="5" a="1"/>
  <c r="K28436" i="5"/>
  <c r="L28436" i="5" a="1"/>
  <c r="L28436" i="5"/>
  <c r="M28436" i="5" a="1"/>
  <c r="M28436" i="5"/>
  <c r="H28437" i="5" a="1"/>
  <c r="H28437" i="5"/>
  <c r="I28437" i="5" a="1"/>
  <c r="I28437" i="5"/>
  <c r="J28437" i="5" a="1"/>
  <c r="J28437" i="5"/>
  <c r="K28437" i="5" a="1"/>
  <c r="K28437" i="5"/>
  <c r="L28437" i="5" a="1"/>
  <c r="L28437" i="5"/>
  <c r="M28437" i="5" a="1"/>
  <c r="M28437" i="5"/>
  <c r="H28438" i="5" a="1"/>
  <c r="H28438" i="5"/>
  <c r="I28438" i="5" a="1"/>
  <c r="I28438" i="5"/>
  <c r="J28438" i="5" a="1"/>
  <c r="J28438" i="5"/>
  <c r="K28438" i="5" a="1"/>
  <c r="K28438" i="5"/>
  <c r="L28438" i="5" a="1"/>
  <c r="L28438" i="5"/>
  <c r="M28438" i="5" a="1"/>
  <c r="M28438" i="5"/>
  <c r="H28439" i="5" a="1"/>
  <c r="H28439" i="5"/>
  <c r="I28439" i="5" a="1"/>
  <c r="I28439" i="5"/>
  <c r="J28439" i="5" a="1"/>
  <c r="J28439" i="5"/>
  <c r="K28439" i="5" a="1"/>
  <c r="K28439" i="5"/>
  <c r="L28439" i="5" a="1"/>
  <c r="L28439" i="5"/>
  <c r="M28439" i="5" a="1"/>
  <c r="M28439" i="5"/>
  <c r="H28440" i="5" a="1"/>
  <c r="H28440" i="5"/>
  <c r="I28440" i="5" a="1"/>
  <c r="I28440" i="5"/>
  <c r="J28440" i="5" a="1"/>
  <c r="J28440" i="5"/>
  <c r="K28440" i="5" a="1"/>
  <c r="K28440" i="5"/>
  <c r="L28440" i="5" a="1"/>
  <c r="L28440" i="5"/>
  <c r="M28440" i="5" a="1"/>
  <c r="M28440" i="5"/>
  <c r="H28441" i="5" a="1"/>
  <c r="H28441" i="5"/>
  <c r="I28441" i="5" a="1"/>
  <c r="I28441" i="5"/>
  <c r="J28441" i="5" a="1"/>
  <c r="J28441" i="5"/>
  <c r="K28441" i="5" a="1"/>
  <c r="K28441" i="5"/>
  <c r="L28441" i="5" a="1"/>
  <c r="L28441" i="5"/>
  <c r="M28441" i="5" a="1"/>
  <c r="M28441" i="5"/>
  <c r="H28442" i="5" a="1"/>
  <c r="H28442" i="5"/>
  <c r="I28442" i="5" a="1"/>
  <c r="I28442" i="5"/>
  <c r="J28442" i="5" a="1"/>
  <c r="J28442" i="5"/>
  <c r="K28442" i="5" a="1"/>
  <c r="K28442" i="5"/>
  <c r="L28442" i="5" a="1"/>
  <c r="L28442" i="5"/>
  <c r="M28442" i="5" a="1"/>
  <c r="M28442" i="5"/>
  <c r="H28443" i="5" a="1"/>
  <c r="H28443" i="5"/>
  <c r="I28443" i="5" a="1"/>
  <c r="I28443" i="5"/>
  <c r="J28443" i="5" a="1"/>
  <c r="J28443" i="5"/>
  <c r="K28443" i="5" a="1"/>
  <c r="K28443" i="5"/>
  <c r="L28443" i="5" a="1"/>
  <c r="L28443" i="5"/>
  <c r="M28443" i="5" a="1"/>
  <c r="M28443" i="5"/>
  <c r="H28444" i="5" a="1"/>
  <c r="H28444" i="5"/>
  <c r="I28444" i="5" a="1"/>
  <c r="I28444" i="5"/>
  <c r="J28444" i="5" a="1"/>
  <c r="J28444" i="5"/>
  <c r="K28444" i="5" a="1"/>
  <c r="K28444" i="5"/>
  <c r="L28444" i="5" a="1"/>
  <c r="L28444" i="5"/>
  <c r="M28444" i="5" a="1"/>
  <c r="M28444" i="5"/>
  <c r="H28445" i="5" a="1"/>
  <c r="H28445" i="5"/>
  <c r="I28445" i="5" a="1"/>
  <c r="I28445" i="5"/>
  <c r="J28445" i="5" a="1"/>
  <c r="J28445" i="5"/>
  <c r="K28445" i="5" a="1"/>
  <c r="K28445" i="5"/>
  <c r="L28445" i="5" a="1"/>
  <c r="L28445" i="5"/>
  <c r="M28445" i="5" a="1"/>
  <c r="M28445" i="5"/>
  <c r="H28446" i="5" a="1"/>
  <c r="H28446" i="5"/>
  <c r="I28446" i="5" a="1"/>
  <c r="I28446" i="5"/>
  <c r="J28446" i="5" a="1"/>
  <c r="J28446" i="5"/>
  <c r="K28446" i="5" a="1"/>
  <c r="K28446" i="5"/>
  <c r="L28446" i="5" a="1"/>
  <c r="L28446" i="5"/>
  <c r="M28446" i="5" a="1"/>
  <c r="M28446" i="5"/>
  <c r="H28447" i="5" a="1"/>
  <c r="H28447" i="5"/>
  <c r="I28447" i="5" a="1"/>
  <c r="I28447" i="5"/>
  <c r="J28447" i="5" a="1"/>
  <c r="J28447" i="5"/>
  <c r="K28447" i="5" a="1"/>
  <c r="K28447" i="5"/>
  <c r="L28447" i="5" a="1"/>
  <c r="L28447" i="5"/>
  <c r="M28447" i="5" a="1"/>
  <c r="M28447" i="5"/>
  <c r="H28448" i="5" a="1"/>
  <c r="H28448" i="5"/>
  <c r="I28448" i="5" a="1"/>
  <c r="I28448" i="5"/>
  <c r="J28448" i="5" a="1"/>
  <c r="J28448" i="5"/>
  <c r="K28448" i="5" a="1"/>
  <c r="K28448" i="5"/>
  <c r="L28448" i="5" a="1"/>
  <c r="L28448" i="5"/>
  <c r="M28448" i="5" a="1"/>
  <c r="M28448" i="5"/>
  <c r="H28449" i="5" a="1"/>
  <c r="H28449" i="5"/>
  <c r="I28449" i="5" a="1"/>
  <c r="I28449" i="5"/>
  <c r="J28449" i="5" a="1"/>
  <c r="J28449" i="5"/>
  <c r="K28449" i="5" a="1"/>
  <c r="K28449" i="5"/>
  <c r="L28449" i="5" a="1"/>
  <c r="L28449" i="5"/>
  <c r="M28449" i="5" a="1"/>
  <c r="M28449" i="5"/>
  <c r="H28450" i="5" a="1"/>
  <c r="H28450" i="5"/>
  <c r="I28450" i="5" a="1"/>
  <c r="I28450" i="5"/>
  <c r="J28450" i="5" a="1"/>
  <c r="J28450" i="5"/>
  <c r="K28450" i="5" a="1"/>
  <c r="K28450" i="5"/>
  <c r="L28450" i="5" a="1"/>
  <c r="L28450" i="5"/>
  <c r="M28450" i="5" a="1"/>
  <c r="M28450" i="5"/>
  <c r="H28451" i="5" a="1"/>
  <c r="H28451" i="5"/>
  <c r="I28451" i="5" a="1"/>
  <c r="I28451" i="5"/>
  <c r="J28451" i="5" a="1"/>
  <c r="J28451" i="5"/>
  <c r="K28451" i="5" a="1"/>
  <c r="K28451" i="5"/>
  <c r="L28451" i="5" a="1"/>
  <c r="L28451" i="5"/>
  <c r="M28451" i="5" a="1"/>
  <c r="M28451" i="5"/>
  <c r="H28452" i="5" a="1"/>
  <c r="H28452" i="5"/>
  <c r="I28452" i="5" a="1"/>
  <c r="I28452" i="5"/>
  <c r="J28452" i="5" a="1"/>
  <c r="J28452" i="5"/>
  <c r="K28452" i="5" a="1"/>
  <c r="K28452" i="5"/>
  <c r="L28452" i="5" a="1"/>
  <c r="L28452" i="5"/>
  <c r="M28452" i="5" a="1"/>
  <c r="M28452" i="5"/>
  <c r="H28453" i="5" a="1"/>
  <c r="H28453" i="5"/>
  <c r="I28453" i="5" a="1"/>
  <c r="I28453" i="5"/>
  <c r="J28453" i="5" a="1"/>
  <c r="J28453" i="5"/>
  <c r="K28453" i="5" a="1"/>
  <c r="K28453" i="5"/>
  <c r="L28453" i="5" a="1"/>
  <c r="L28453" i="5"/>
  <c r="M28453" i="5" a="1"/>
  <c r="M28453" i="5"/>
  <c r="H28454" i="5" a="1"/>
  <c r="H28454" i="5"/>
  <c r="I28454" i="5" a="1"/>
  <c r="I28454" i="5"/>
  <c r="J28454" i="5" a="1"/>
  <c r="J28454" i="5"/>
  <c r="K28454" i="5" a="1"/>
  <c r="K28454" i="5"/>
  <c r="L28454" i="5" a="1"/>
  <c r="L28454" i="5"/>
  <c r="M28454" i="5" a="1"/>
  <c r="M28454" i="5"/>
  <c r="H28455" i="5" a="1"/>
  <c r="H28455" i="5"/>
  <c r="I28455" i="5" a="1"/>
  <c r="I28455" i="5"/>
  <c r="J28455" i="5" a="1"/>
  <c r="J28455" i="5"/>
  <c r="K28455" i="5" a="1"/>
  <c r="K28455" i="5"/>
  <c r="L28455" i="5" a="1"/>
  <c r="L28455" i="5"/>
  <c r="M28455" i="5" a="1"/>
  <c r="M28455" i="5"/>
  <c r="H28456" i="5" a="1"/>
  <c r="H28456" i="5"/>
  <c r="I28456" i="5" a="1"/>
  <c r="I28456" i="5"/>
  <c r="J28456" i="5" a="1"/>
  <c r="J28456" i="5"/>
  <c r="K28456" i="5" a="1"/>
  <c r="K28456" i="5"/>
  <c r="L28456" i="5" a="1"/>
  <c r="L28456" i="5"/>
  <c r="M28456" i="5" a="1"/>
  <c r="M28456" i="5"/>
  <c r="H28457" i="5" a="1"/>
  <c r="H28457" i="5"/>
  <c r="I28457" i="5" a="1"/>
  <c r="I28457" i="5"/>
  <c r="J28457" i="5" a="1"/>
  <c r="J28457" i="5"/>
  <c r="K28457" i="5" a="1"/>
  <c r="K28457" i="5"/>
  <c r="L28457" i="5" a="1"/>
  <c r="L28457" i="5"/>
  <c r="M28457" i="5" a="1"/>
  <c r="M28457" i="5"/>
  <c r="H28458" i="5" a="1"/>
  <c r="H28458" i="5"/>
  <c r="I28458" i="5" a="1"/>
  <c r="I28458" i="5"/>
  <c r="J28458" i="5" a="1"/>
  <c r="J28458" i="5"/>
  <c r="K28458" i="5" a="1"/>
  <c r="K28458" i="5"/>
  <c r="L28458" i="5" a="1"/>
  <c r="L28458" i="5"/>
  <c r="M28458" i="5" a="1"/>
  <c r="M28458" i="5"/>
  <c r="H28459" i="5" a="1"/>
  <c r="H28459" i="5"/>
  <c r="I28459" i="5" a="1"/>
  <c r="I28459" i="5"/>
  <c r="J28459" i="5" a="1"/>
  <c r="J28459" i="5"/>
  <c r="K28459" i="5" a="1"/>
  <c r="K28459" i="5"/>
  <c r="L28459" i="5" a="1"/>
  <c r="L28459" i="5"/>
  <c r="M28459" i="5" a="1"/>
  <c r="M28459" i="5"/>
  <c r="H28460" i="5" a="1"/>
  <c r="H28460" i="5"/>
  <c r="I28460" i="5" a="1"/>
  <c r="I28460" i="5"/>
  <c r="J28460" i="5" a="1"/>
  <c r="J28460" i="5"/>
  <c r="K28460" i="5" a="1"/>
  <c r="K28460" i="5"/>
  <c r="L28460" i="5" a="1"/>
  <c r="L28460" i="5"/>
  <c r="M28460" i="5" a="1"/>
  <c r="M28460" i="5"/>
  <c r="H28461" i="5" a="1"/>
  <c r="H28461" i="5"/>
  <c r="I28461" i="5" a="1"/>
  <c r="I28461" i="5"/>
  <c r="J28461" i="5" a="1"/>
  <c r="J28461" i="5"/>
  <c r="K28461" i="5" a="1"/>
  <c r="K28461" i="5"/>
  <c r="L28461" i="5" a="1"/>
  <c r="L28461" i="5"/>
  <c r="M28461" i="5" a="1"/>
  <c r="M28461" i="5"/>
  <c r="H28462" i="5" a="1"/>
  <c r="H28462" i="5"/>
  <c r="I28462" i="5" a="1"/>
  <c r="I28462" i="5"/>
  <c r="J28462" i="5" a="1"/>
  <c r="J28462" i="5"/>
  <c r="K28462" i="5" a="1"/>
  <c r="K28462" i="5"/>
  <c r="L28462" i="5" a="1"/>
  <c r="L28462" i="5"/>
  <c r="M28462" i="5" a="1"/>
  <c r="M28462" i="5"/>
  <c r="H28463" i="5" a="1"/>
  <c r="H28463" i="5"/>
  <c r="I28463" i="5" a="1"/>
  <c r="I28463" i="5"/>
  <c r="J28463" i="5" a="1"/>
  <c r="J28463" i="5"/>
  <c r="K28463" i="5" a="1"/>
  <c r="K28463" i="5"/>
  <c r="L28463" i="5" a="1"/>
  <c r="L28463" i="5"/>
  <c r="M28463" i="5" a="1"/>
  <c r="M28463" i="5"/>
  <c r="H28464" i="5" a="1"/>
  <c r="H28464" i="5"/>
  <c r="I28464" i="5" a="1"/>
  <c r="I28464" i="5"/>
  <c r="J28464" i="5" a="1"/>
  <c r="J28464" i="5"/>
  <c r="K28464" i="5" a="1"/>
  <c r="K28464" i="5"/>
  <c r="L28464" i="5" a="1"/>
  <c r="L28464" i="5"/>
  <c r="M28464" i="5" a="1"/>
  <c r="M28464" i="5"/>
  <c r="H28465" i="5" a="1"/>
  <c r="H28465" i="5"/>
  <c r="I28465" i="5" a="1"/>
  <c r="I28465" i="5"/>
  <c r="J28465" i="5" a="1"/>
  <c r="J28465" i="5"/>
  <c r="K28465" i="5" a="1"/>
  <c r="K28465" i="5"/>
  <c r="L28465" i="5" a="1"/>
  <c r="L28465" i="5"/>
  <c r="M28465" i="5" a="1"/>
  <c r="M28465" i="5"/>
  <c r="H28466" i="5" a="1"/>
  <c r="H28466" i="5"/>
  <c r="I28466" i="5" a="1"/>
  <c r="I28466" i="5"/>
  <c r="J28466" i="5" a="1"/>
  <c r="J28466" i="5"/>
  <c r="K28466" i="5" a="1"/>
  <c r="K28466" i="5"/>
  <c r="L28466" i="5" a="1"/>
  <c r="L28466" i="5"/>
  <c r="M28466" i="5" a="1"/>
  <c r="M28466" i="5"/>
  <c r="H28467" i="5" a="1"/>
  <c r="H28467" i="5"/>
  <c r="I28467" i="5" a="1"/>
  <c r="I28467" i="5"/>
  <c r="J28467" i="5" a="1"/>
  <c r="J28467" i="5"/>
  <c r="K28467" i="5" a="1"/>
  <c r="K28467" i="5"/>
  <c r="L28467" i="5" a="1"/>
  <c r="L28467" i="5"/>
  <c r="M28467" i="5" a="1"/>
  <c r="M28467" i="5"/>
  <c r="H28468" i="5" a="1"/>
  <c r="H28468" i="5"/>
  <c r="I28468" i="5" a="1"/>
  <c r="I28468" i="5"/>
  <c r="J28468" i="5" a="1"/>
  <c r="J28468" i="5"/>
  <c r="K28468" i="5" a="1"/>
  <c r="K28468" i="5"/>
  <c r="L28468" i="5" a="1"/>
  <c r="L28468" i="5"/>
  <c r="M28468" i="5" a="1"/>
  <c r="M28468" i="5"/>
  <c r="H28469" i="5" a="1"/>
  <c r="H28469" i="5"/>
  <c r="I28469" i="5" a="1"/>
  <c r="I28469" i="5"/>
  <c r="J28469" i="5" a="1"/>
  <c r="J28469" i="5"/>
  <c r="K28469" i="5" a="1"/>
  <c r="K28469" i="5"/>
  <c r="L28469" i="5" a="1"/>
  <c r="L28469" i="5"/>
  <c r="M28469" i="5" a="1"/>
  <c r="M28469" i="5"/>
  <c r="H28470" i="5" a="1"/>
  <c r="H28470" i="5"/>
  <c r="I28470" i="5" a="1"/>
  <c r="I28470" i="5"/>
  <c r="J28470" i="5" a="1"/>
  <c r="J28470" i="5"/>
  <c r="K28470" i="5" a="1"/>
  <c r="K28470" i="5"/>
  <c r="L28470" i="5" a="1"/>
  <c r="L28470" i="5"/>
  <c r="M28470" i="5" a="1"/>
  <c r="M28470" i="5"/>
  <c r="H28471" i="5" a="1"/>
  <c r="H28471" i="5"/>
  <c r="I28471" i="5" a="1"/>
  <c r="I28471" i="5"/>
  <c r="J28471" i="5" a="1"/>
  <c r="J28471" i="5"/>
  <c r="K28471" i="5" a="1"/>
  <c r="K28471" i="5"/>
  <c r="L28471" i="5" a="1"/>
  <c r="L28471" i="5"/>
  <c r="M28471" i="5" a="1"/>
  <c r="M28471" i="5"/>
  <c r="H28472" i="5" a="1"/>
  <c r="H28472" i="5"/>
  <c r="I28472" i="5" a="1"/>
  <c r="I28472" i="5"/>
  <c r="J28472" i="5" a="1"/>
  <c r="J28472" i="5"/>
  <c r="K28472" i="5" a="1"/>
  <c r="K28472" i="5"/>
  <c r="L28472" i="5" a="1"/>
  <c r="L28472" i="5"/>
  <c r="M28472" i="5" a="1"/>
  <c r="M28472" i="5"/>
  <c r="H28473" i="5" a="1"/>
  <c r="H28473" i="5"/>
  <c r="I28473" i="5" a="1"/>
  <c r="I28473" i="5"/>
  <c r="J28473" i="5" a="1"/>
  <c r="J28473" i="5"/>
  <c r="K28473" i="5" a="1"/>
  <c r="K28473" i="5"/>
  <c r="L28473" i="5" a="1"/>
  <c r="L28473" i="5"/>
  <c r="M28473" i="5" a="1"/>
  <c r="M28473" i="5"/>
  <c r="H28474" i="5" a="1"/>
  <c r="H28474" i="5"/>
  <c r="I28474" i="5" a="1"/>
  <c r="I28474" i="5"/>
  <c r="J28474" i="5" a="1"/>
  <c r="J28474" i="5"/>
  <c r="K28474" i="5" a="1"/>
  <c r="K28474" i="5"/>
  <c r="L28474" i="5" a="1"/>
  <c r="L28474" i="5"/>
  <c r="M28474" i="5" a="1"/>
  <c r="M28474" i="5"/>
  <c r="H28475" i="5" a="1"/>
  <c r="H28475" i="5"/>
  <c r="I28475" i="5" a="1"/>
  <c r="I28475" i="5"/>
  <c r="J28475" i="5" a="1"/>
  <c r="J28475" i="5"/>
  <c r="K28475" i="5" a="1"/>
  <c r="K28475" i="5"/>
  <c r="L28475" i="5" a="1"/>
  <c r="L28475" i="5"/>
  <c r="M28475" i="5" a="1"/>
  <c r="M28475" i="5"/>
  <c r="H28476" i="5" a="1"/>
  <c r="H28476" i="5"/>
  <c r="I28476" i="5" a="1"/>
  <c r="I28476" i="5"/>
  <c r="J28476" i="5" a="1"/>
  <c r="J28476" i="5"/>
  <c r="K28476" i="5" a="1"/>
  <c r="K28476" i="5"/>
  <c r="L28476" i="5" a="1"/>
  <c r="L28476" i="5"/>
  <c r="M28476" i="5" a="1"/>
  <c r="M28476" i="5"/>
  <c r="H28477" i="5" a="1"/>
  <c r="H28477" i="5"/>
  <c r="I28477" i="5" a="1"/>
  <c r="I28477" i="5"/>
  <c r="J28477" i="5" a="1"/>
  <c r="J28477" i="5"/>
  <c r="K28477" i="5" a="1"/>
  <c r="K28477" i="5"/>
  <c r="L28477" i="5" a="1"/>
  <c r="L28477" i="5"/>
  <c r="M28477" i="5" a="1"/>
  <c r="M28477" i="5"/>
  <c r="H28478" i="5" a="1"/>
  <c r="H28478" i="5"/>
  <c r="I28478" i="5" a="1"/>
  <c r="I28478" i="5"/>
  <c r="J28478" i="5" a="1"/>
  <c r="J28478" i="5"/>
  <c r="K28478" i="5" a="1"/>
  <c r="K28478" i="5"/>
  <c r="L28478" i="5" a="1"/>
  <c r="L28478" i="5"/>
  <c r="M28478" i="5" a="1"/>
  <c r="M28478" i="5"/>
  <c r="H28479" i="5" a="1"/>
  <c r="H28479" i="5"/>
  <c r="I28479" i="5" a="1"/>
  <c r="I28479" i="5"/>
  <c r="J28479" i="5" a="1"/>
  <c r="J28479" i="5"/>
  <c r="K28479" i="5" a="1"/>
  <c r="K28479" i="5"/>
  <c r="L28479" i="5" a="1"/>
  <c r="L28479" i="5"/>
  <c r="M28479" i="5" a="1"/>
  <c r="M28479" i="5"/>
  <c r="H28480" i="5" a="1"/>
  <c r="H28480" i="5"/>
  <c r="I28480" i="5" a="1"/>
  <c r="I28480" i="5"/>
  <c r="J28480" i="5" a="1"/>
  <c r="J28480" i="5"/>
  <c r="K28480" i="5" a="1"/>
  <c r="K28480" i="5"/>
  <c r="L28480" i="5" a="1"/>
  <c r="L28480" i="5"/>
  <c r="M28480" i="5" a="1"/>
  <c r="M28480" i="5"/>
  <c r="H28481" i="5" a="1"/>
  <c r="H28481" i="5"/>
  <c r="I28481" i="5" a="1"/>
  <c r="I28481" i="5"/>
  <c r="J28481" i="5" a="1"/>
  <c r="J28481" i="5"/>
  <c r="K28481" i="5" a="1"/>
  <c r="K28481" i="5"/>
  <c r="L28481" i="5" a="1"/>
  <c r="L28481" i="5"/>
  <c r="M28481" i="5" a="1"/>
  <c r="M28481" i="5"/>
  <c r="H28482" i="5" a="1"/>
  <c r="H28482" i="5"/>
  <c r="I28482" i="5" a="1"/>
  <c r="I28482" i="5"/>
  <c r="J28482" i="5" a="1"/>
  <c r="J28482" i="5"/>
  <c r="K28482" i="5" a="1"/>
  <c r="K28482" i="5"/>
  <c r="L28482" i="5" a="1"/>
  <c r="L28482" i="5"/>
  <c r="M28482" i="5" a="1"/>
  <c r="M28482" i="5"/>
  <c r="H28483" i="5" a="1"/>
  <c r="H28483" i="5"/>
  <c r="I28483" i="5" a="1"/>
  <c r="I28483" i="5"/>
  <c r="J28483" i="5" a="1"/>
  <c r="J28483" i="5"/>
  <c r="K28483" i="5" a="1"/>
  <c r="K28483" i="5"/>
  <c r="L28483" i="5" a="1"/>
  <c r="L28483" i="5"/>
  <c r="M28483" i="5" a="1"/>
  <c r="M28483" i="5"/>
  <c r="H28484" i="5" a="1"/>
  <c r="H28484" i="5"/>
  <c r="I28484" i="5" a="1"/>
  <c r="I28484" i="5"/>
  <c r="J28484" i="5" a="1"/>
  <c r="J28484" i="5"/>
  <c r="K28484" i="5" a="1"/>
  <c r="K28484" i="5"/>
  <c r="L28484" i="5" a="1"/>
  <c r="L28484" i="5"/>
  <c r="M28484" i="5" a="1"/>
  <c r="M28484" i="5"/>
  <c r="H28485" i="5" a="1"/>
  <c r="H28485" i="5"/>
  <c r="I28485" i="5" a="1"/>
  <c r="I28485" i="5"/>
  <c r="J28485" i="5" a="1"/>
  <c r="J28485" i="5"/>
  <c r="K28485" i="5" a="1"/>
  <c r="K28485" i="5"/>
  <c r="L28485" i="5" a="1"/>
  <c r="L28485" i="5"/>
  <c r="M28485" i="5" a="1"/>
  <c r="M28485" i="5"/>
  <c r="H28486" i="5" a="1"/>
  <c r="H28486" i="5"/>
  <c r="I28486" i="5" a="1"/>
  <c r="I28486" i="5"/>
  <c r="J28486" i="5" a="1"/>
  <c r="J28486" i="5"/>
  <c r="K28486" i="5" a="1"/>
  <c r="K28486" i="5"/>
  <c r="L28486" i="5" a="1"/>
  <c r="L28486" i="5"/>
  <c r="M28486" i="5" a="1"/>
  <c r="M28486" i="5"/>
  <c r="H28487" i="5" a="1"/>
  <c r="H28487" i="5"/>
  <c r="I28487" i="5" a="1"/>
  <c r="I28487" i="5"/>
  <c r="J28487" i="5" a="1"/>
  <c r="J28487" i="5"/>
  <c r="K28487" i="5" a="1"/>
  <c r="K28487" i="5"/>
  <c r="L28487" i="5" a="1"/>
  <c r="L28487" i="5"/>
  <c r="M28487" i="5" a="1"/>
  <c r="M28487" i="5"/>
  <c r="H28488" i="5" a="1"/>
  <c r="H28488" i="5"/>
  <c r="I28488" i="5" a="1"/>
  <c r="I28488" i="5"/>
  <c r="J28488" i="5" a="1"/>
  <c r="J28488" i="5"/>
  <c r="K28488" i="5" a="1"/>
  <c r="K28488" i="5"/>
  <c r="L28488" i="5" a="1"/>
  <c r="L28488" i="5"/>
  <c r="M28488" i="5" a="1"/>
  <c r="M28488" i="5"/>
  <c r="H28489" i="5" a="1"/>
  <c r="H28489" i="5"/>
  <c r="I28489" i="5" a="1"/>
  <c r="I28489" i="5"/>
  <c r="J28489" i="5" a="1"/>
  <c r="J28489" i="5"/>
  <c r="K28489" i="5" a="1"/>
  <c r="K28489" i="5"/>
  <c r="L28489" i="5" a="1"/>
  <c r="L28489" i="5"/>
  <c r="M28489" i="5" a="1"/>
  <c r="M28489" i="5"/>
  <c r="H28490" i="5" a="1"/>
  <c r="H28490" i="5"/>
  <c r="I28490" i="5" a="1"/>
  <c r="I28490" i="5"/>
  <c r="J28490" i="5" a="1"/>
  <c r="J28490" i="5"/>
  <c r="K28490" i="5" a="1"/>
  <c r="K28490" i="5"/>
  <c r="L28490" i="5" a="1"/>
  <c r="L28490" i="5"/>
  <c r="M28490" i="5" a="1"/>
  <c r="M28490" i="5"/>
  <c r="H28491" i="5" a="1"/>
  <c r="H28491" i="5"/>
  <c r="I28491" i="5" a="1"/>
  <c r="I28491" i="5"/>
  <c r="J28491" i="5" a="1"/>
  <c r="J28491" i="5"/>
  <c r="K28491" i="5" a="1"/>
  <c r="K28491" i="5"/>
  <c r="L28491" i="5" a="1"/>
  <c r="L28491" i="5"/>
  <c r="M28491" i="5" a="1"/>
  <c r="M28491" i="5"/>
  <c r="H28492" i="5" a="1"/>
  <c r="H28492" i="5"/>
  <c r="I28492" i="5" a="1"/>
  <c r="I28492" i="5"/>
  <c r="J28492" i="5" a="1"/>
  <c r="J28492" i="5"/>
  <c r="K28492" i="5" a="1"/>
  <c r="K28492" i="5"/>
  <c r="L28492" i="5" a="1"/>
  <c r="L28492" i="5"/>
  <c r="M28492" i="5" a="1"/>
  <c r="M28492" i="5"/>
  <c r="H28493" i="5" a="1"/>
  <c r="H28493" i="5"/>
  <c r="I28493" i="5" a="1"/>
  <c r="I28493" i="5"/>
  <c r="J28493" i="5" a="1"/>
  <c r="J28493" i="5"/>
  <c r="K28493" i="5" a="1"/>
  <c r="K28493" i="5"/>
  <c r="L28493" i="5" a="1"/>
  <c r="L28493" i="5"/>
  <c r="M28493" i="5" a="1"/>
  <c r="M28493" i="5"/>
  <c r="H28494" i="5" a="1"/>
  <c r="H28494" i="5"/>
  <c r="I28494" i="5" a="1"/>
  <c r="I28494" i="5"/>
  <c r="J28494" i="5" a="1"/>
  <c r="J28494" i="5"/>
  <c r="K28494" i="5" a="1"/>
  <c r="K28494" i="5"/>
  <c r="L28494" i="5" a="1"/>
  <c r="L28494" i="5"/>
  <c r="M28494" i="5" a="1"/>
  <c r="M28494" i="5"/>
  <c r="H28495" i="5" a="1"/>
  <c r="H28495" i="5"/>
  <c r="I28495" i="5" a="1"/>
  <c r="I28495" i="5"/>
  <c r="J28495" i="5" a="1"/>
  <c r="J28495" i="5"/>
  <c r="K28495" i="5" a="1"/>
  <c r="K28495" i="5"/>
  <c r="L28495" i="5" a="1"/>
  <c r="L28495" i="5"/>
  <c r="M28495" i="5" a="1"/>
  <c r="M28495" i="5"/>
  <c r="H28496" i="5" a="1"/>
  <c r="H28496" i="5"/>
  <c r="I28496" i="5" a="1"/>
  <c r="I28496" i="5"/>
  <c r="J28496" i="5" a="1"/>
  <c r="J28496" i="5"/>
  <c r="K28496" i="5" a="1"/>
  <c r="K28496" i="5"/>
  <c r="L28496" i="5" a="1"/>
  <c r="L28496" i="5"/>
  <c r="M28496" i="5" a="1"/>
  <c r="M28496" i="5"/>
  <c r="H28497" i="5" a="1"/>
  <c r="H28497" i="5"/>
  <c r="I28497" i="5" a="1"/>
  <c r="I28497" i="5"/>
  <c r="J28497" i="5" a="1"/>
  <c r="J28497" i="5"/>
  <c r="K28497" i="5" a="1"/>
  <c r="K28497" i="5"/>
  <c r="L28497" i="5" a="1"/>
  <c r="L28497" i="5"/>
  <c r="M28497" i="5" a="1"/>
  <c r="M28497" i="5"/>
  <c r="H28498" i="5" a="1"/>
  <c r="H28498" i="5"/>
  <c r="I28498" i="5" a="1"/>
  <c r="I28498" i="5"/>
  <c r="J28498" i="5" a="1"/>
  <c r="J28498" i="5"/>
  <c r="K28498" i="5" a="1"/>
  <c r="K28498" i="5"/>
  <c r="L28498" i="5" a="1"/>
  <c r="L28498" i="5"/>
  <c r="M28498" i="5" a="1"/>
  <c r="M28498" i="5"/>
  <c r="H28499" i="5" a="1"/>
  <c r="H28499" i="5"/>
  <c r="I28499" i="5" a="1"/>
  <c r="I28499" i="5"/>
  <c r="J28499" i="5" a="1"/>
  <c r="J28499" i="5"/>
  <c r="K28499" i="5" a="1"/>
  <c r="K28499" i="5"/>
  <c r="L28499" i="5" a="1"/>
  <c r="L28499" i="5"/>
  <c r="M28499" i="5" a="1"/>
  <c r="M28499" i="5"/>
  <c r="H28500" i="5" a="1"/>
  <c r="H28500" i="5"/>
  <c r="I28500" i="5" a="1"/>
  <c r="I28500" i="5"/>
  <c r="J28500" i="5" a="1"/>
  <c r="J28500" i="5"/>
  <c r="K28500" i="5" a="1"/>
  <c r="K28500" i="5"/>
  <c r="L28500" i="5" a="1"/>
  <c r="L28500" i="5"/>
  <c r="M28500" i="5" a="1"/>
  <c r="M28500" i="5"/>
  <c r="H28501" i="5" a="1"/>
  <c r="H28501" i="5"/>
  <c r="I28501" i="5" a="1"/>
  <c r="I28501" i="5"/>
  <c r="J28501" i="5" a="1"/>
  <c r="J28501" i="5"/>
  <c r="K28501" i="5" a="1"/>
  <c r="K28501" i="5"/>
  <c r="L28501" i="5" a="1"/>
  <c r="L28501" i="5"/>
  <c r="M28501" i="5" a="1"/>
  <c r="M28501" i="5"/>
  <c r="H28502" i="5" a="1"/>
  <c r="H28502" i="5"/>
  <c r="I28502" i="5" a="1"/>
  <c r="I28502" i="5"/>
  <c r="J28502" i="5" a="1"/>
  <c r="J28502" i="5"/>
  <c r="K28502" i="5" a="1"/>
  <c r="K28502" i="5"/>
  <c r="L28502" i="5" a="1"/>
  <c r="L28502" i="5"/>
  <c r="M28502" i="5" a="1"/>
  <c r="M28502" i="5"/>
  <c r="H28503" i="5" a="1"/>
  <c r="H28503" i="5"/>
  <c r="I28503" i="5" a="1"/>
  <c r="I28503" i="5"/>
  <c r="J28503" i="5" a="1"/>
  <c r="J28503" i="5"/>
  <c r="K28503" i="5" a="1"/>
  <c r="K28503" i="5"/>
  <c r="L28503" i="5" a="1"/>
  <c r="L28503" i="5"/>
  <c r="M28503" i="5" a="1"/>
  <c r="M28503" i="5"/>
  <c r="H28504" i="5" a="1"/>
  <c r="H28504" i="5"/>
  <c r="I28504" i="5" a="1"/>
  <c r="I28504" i="5"/>
  <c r="J28504" i="5" a="1"/>
  <c r="J28504" i="5"/>
  <c r="K28504" i="5" a="1"/>
  <c r="K28504" i="5"/>
  <c r="L28504" i="5" a="1"/>
  <c r="L28504" i="5"/>
  <c r="M28504" i="5" a="1"/>
  <c r="M28504" i="5"/>
  <c r="H28505" i="5" a="1"/>
  <c r="H28505" i="5"/>
  <c r="I28505" i="5" a="1"/>
  <c r="I28505" i="5"/>
  <c r="J28505" i="5" a="1"/>
  <c r="J28505" i="5"/>
  <c r="K28505" i="5" a="1"/>
  <c r="K28505" i="5"/>
  <c r="L28505" i="5" a="1"/>
  <c r="L28505" i="5"/>
  <c r="M28505" i="5" a="1"/>
  <c r="M28505" i="5"/>
  <c r="H28506" i="5" a="1"/>
  <c r="H28506" i="5"/>
  <c r="I28506" i="5" a="1"/>
  <c r="I28506" i="5"/>
  <c r="J28506" i="5" a="1"/>
  <c r="J28506" i="5"/>
  <c r="K28506" i="5" a="1"/>
  <c r="K28506" i="5"/>
  <c r="L28506" i="5" a="1"/>
  <c r="L28506" i="5"/>
  <c r="M28506" i="5" a="1"/>
  <c r="M28506" i="5"/>
  <c r="H28507" i="5" a="1"/>
  <c r="H28507" i="5"/>
  <c r="I28507" i="5" a="1"/>
  <c r="I28507" i="5"/>
  <c r="J28507" i="5" a="1"/>
  <c r="J28507" i="5"/>
  <c r="K28507" i="5" a="1"/>
  <c r="K28507" i="5"/>
  <c r="L28507" i="5" a="1"/>
  <c r="L28507" i="5"/>
  <c r="M28507" i="5" a="1"/>
  <c r="M28507" i="5"/>
  <c r="H28508" i="5" a="1"/>
  <c r="H28508" i="5"/>
  <c r="I28508" i="5" a="1"/>
  <c r="I28508" i="5"/>
  <c r="J28508" i="5" a="1"/>
  <c r="J28508" i="5"/>
  <c r="K28508" i="5" a="1"/>
  <c r="K28508" i="5"/>
  <c r="L28508" i="5" a="1"/>
  <c r="L28508" i="5"/>
  <c r="M28508" i="5" a="1"/>
  <c r="M28508" i="5"/>
  <c r="H28509" i="5" a="1"/>
  <c r="H28509" i="5"/>
  <c r="I28509" i="5" a="1"/>
  <c r="I28509" i="5"/>
  <c r="J28509" i="5" a="1"/>
  <c r="J28509" i="5"/>
  <c r="K28509" i="5" a="1"/>
  <c r="K28509" i="5"/>
  <c r="L28509" i="5" a="1"/>
  <c r="L28509" i="5"/>
  <c r="M28509" i="5" a="1"/>
  <c r="M28509" i="5"/>
  <c r="H28510" i="5" a="1"/>
  <c r="H28510" i="5"/>
  <c r="I28510" i="5" a="1"/>
  <c r="I28510" i="5"/>
  <c r="J28510" i="5" a="1"/>
  <c r="J28510" i="5"/>
  <c r="K28510" i="5" a="1"/>
  <c r="K28510" i="5"/>
  <c r="L28510" i="5" a="1"/>
  <c r="L28510" i="5"/>
  <c r="M28510" i="5" a="1"/>
  <c r="M28510" i="5"/>
  <c r="H28511" i="5" a="1"/>
  <c r="H28511" i="5"/>
  <c r="I28511" i="5" a="1"/>
  <c r="I28511" i="5"/>
  <c r="J28511" i="5" a="1"/>
  <c r="J28511" i="5"/>
  <c r="K28511" i="5" a="1"/>
  <c r="K28511" i="5"/>
  <c r="L28511" i="5" a="1"/>
  <c r="L28511" i="5"/>
  <c r="M28511" i="5" a="1"/>
  <c r="M28511" i="5"/>
  <c r="H28512" i="5" a="1"/>
  <c r="H28512" i="5"/>
  <c r="I28512" i="5" a="1"/>
  <c r="I28512" i="5"/>
  <c r="J28512" i="5" a="1"/>
  <c r="J28512" i="5"/>
  <c r="K28512" i="5" a="1"/>
  <c r="K28512" i="5"/>
  <c r="L28512" i="5" a="1"/>
  <c r="L28512" i="5"/>
  <c r="M28512" i="5" a="1"/>
  <c r="M28512" i="5"/>
  <c r="H28513" i="5" a="1"/>
  <c r="H28513" i="5"/>
  <c r="I28513" i="5" a="1"/>
  <c r="I28513" i="5"/>
  <c r="J28513" i="5" a="1"/>
  <c r="J28513" i="5"/>
  <c r="K28513" i="5" a="1"/>
  <c r="K28513" i="5"/>
  <c r="L28513" i="5" a="1"/>
  <c r="L28513" i="5"/>
  <c r="M28513" i="5" a="1"/>
  <c r="M28513" i="5"/>
  <c r="H28514" i="5" a="1"/>
  <c r="H28514" i="5"/>
  <c r="I28514" i="5" a="1"/>
  <c r="I28514" i="5"/>
  <c r="J28514" i="5" a="1"/>
  <c r="J28514" i="5"/>
  <c r="K28514" i="5" a="1"/>
  <c r="K28514" i="5"/>
  <c r="L28514" i="5" a="1"/>
  <c r="L28514" i="5"/>
  <c r="M28514" i="5" a="1"/>
  <c r="M28514" i="5"/>
  <c r="H28515" i="5" a="1"/>
  <c r="H28515" i="5"/>
  <c r="I28515" i="5" a="1"/>
  <c r="I28515" i="5"/>
  <c r="J28515" i="5" a="1"/>
  <c r="J28515" i="5"/>
  <c r="K28515" i="5" a="1"/>
  <c r="K28515" i="5"/>
  <c r="L28515" i="5" a="1"/>
  <c r="L28515" i="5"/>
  <c r="M28515" i="5" a="1"/>
  <c r="M28515" i="5"/>
  <c r="H28516" i="5" a="1"/>
  <c r="H28516" i="5"/>
  <c r="I28516" i="5" a="1"/>
  <c r="I28516" i="5"/>
  <c r="J28516" i="5" a="1"/>
  <c r="J28516" i="5"/>
  <c r="K28516" i="5" a="1"/>
  <c r="K28516" i="5"/>
  <c r="L28516" i="5" a="1"/>
  <c r="L28516" i="5"/>
  <c r="M28516" i="5" a="1"/>
  <c r="M28516" i="5"/>
  <c r="H28517" i="5" a="1"/>
  <c r="H28517" i="5"/>
  <c r="I28517" i="5" a="1"/>
  <c r="I28517" i="5"/>
  <c r="J28517" i="5" a="1"/>
  <c r="J28517" i="5"/>
  <c r="K28517" i="5" a="1"/>
  <c r="K28517" i="5"/>
  <c r="L28517" i="5" a="1"/>
  <c r="L28517" i="5"/>
  <c r="M28517" i="5" a="1"/>
  <c r="M28517" i="5"/>
  <c r="H28518" i="5" a="1"/>
  <c r="H28518" i="5"/>
  <c r="I28518" i="5" a="1"/>
  <c r="I28518" i="5"/>
  <c r="J28518" i="5" a="1"/>
  <c r="J28518" i="5"/>
  <c r="K28518" i="5" a="1"/>
  <c r="K28518" i="5"/>
  <c r="L28518" i="5" a="1"/>
  <c r="L28518" i="5"/>
  <c r="M28518" i="5" a="1"/>
  <c r="M28518" i="5"/>
  <c r="H28519" i="5" a="1"/>
  <c r="H28519" i="5"/>
  <c r="I28519" i="5" a="1"/>
  <c r="I28519" i="5"/>
  <c r="J28519" i="5" a="1"/>
  <c r="J28519" i="5"/>
  <c r="K28519" i="5" a="1"/>
  <c r="K28519" i="5"/>
  <c r="L28519" i="5" a="1"/>
  <c r="L28519" i="5"/>
  <c r="M28519" i="5" a="1"/>
  <c r="M28519" i="5"/>
  <c r="H28520" i="5" a="1"/>
  <c r="H28520" i="5"/>
  <c r="I28520" i="5" a="1"/>
  <c r="I28520" i="5"/>
  <c r="J28520" i="5" a="1"/>
  <c r="J28520" i="5"/>
  <c r="K28520" i="5" a="1"/>
  <c r="K28520" i="5"/>
  <c r="L28520" i="5" a="1"/>
  <c r="L28520" i="5"/>
  <c r="M28520" i="5" a="1"/>
  <c r="M28520" i="5"/>
  <c r="H28521" i="5" a="1"/>
  <c r="H28521" i="5"/>
  <c r="I28521" i="5" a="1"/>
  <c r="I28521" i="5"/>
  <c r="J28521" i="5" a="1"/>
  <c r="J28521" i="5"/>
  <c r="K28521" i="5" a="1"/>
  <c r="K28521" i="5"/>
  <c r="L28521" i="5" a="1"/>
  <c r="L28521" i="5"/>
  <c r="M28521" i="5" a="1"/>
  <c r="M28521" i="5"/>
  <c r="H28522" i="5" a="1"/>
  <c r="H28522" i="5"/>
  <c r="I28522" i="5" a="1"/>
  <c r="I28522" i="5"/>
  <c r="J28522" i="5" a="1"/>
  <c r="J28522" i="5"/>
  <c r="K28522" i="5" a="1"/>
  <c r="K28522" i="5"/>
  <c r="L28522" i="5" a="1"/>
  <c r="L28522" i="5"/>
  <c r="M28522" i="5" a="1"/>
  <c r="M28522" i="5"/>
  <c r="H28523" i="5" a="1"/>
  <c r="H28523" i="5"/>
  <c r="I28523" i="5" a="1"/>
  <c r="I28523" i="5"/>
  <c r="J28523" i="5" a="1"/>
  <c r="J28523" i="5"/>
  <c r="K28523" i="5" a="1"/>
  <c r="K28523" i="5"/>
  <c r="L28523" i="5" a="1"/>
  <c r="L28523" i="5"/>
  <c r="M28523" i="5" a="1"/>
  <c r="M28523" i="5"/>
  <c r="H28524" i="5" a="1"/>
  <c r="H28524" i="5"/>
  <c r="I28524" i="5" a="1"/>
  <c r="I28524" i="5"/>
  <c r="J28524" i="5" a="1"/>
  <c r="J28524" i="5"/>
  <c r="K28524" i="5" a="1"/>
  <c r="K28524" i="5"/>
  <c r="L28524" i="5" a="1"/>
  <c r="L28524" i="5"/>
  <c r="M28524" i="5" a="1"/>
  <c r="M28524" i="5"/>
  <c r="H28525" i="5" a="1"/>
  <c r="H28525" i="5"/>
  <c r="I28525" i="5" a="1"/>
  <c r="I28525" i="5"/>
  <c r="J28525" i="5" a="1"/>
  <c r="J28525" i="5"/>
  <c r="K28525" i="5" a="1"/>
  <c r="K28525" i="5"/>
  <c r="L28525" i="5" a="1"/>
  <c r="L28525" i="5"/>
  <c r="M28525" i="5" a="1"/>
  <c r="M28525" i="5"/>
  <c r="H28526" i="5" a="1"/>
  <c r="H28526" i="5"/>
  <c r="I28526" i="5" a="1"/>
  <c r="I28526" i="5"/>
  <c r="J28526" i="5" a="1"/>
  <c r="J28526" i="5"/>
  <c r="K28526" i="5" a="1"/>
  <c r="K28526" i="5"/>
  <c r="L28526" i="5" a="1"/>
  <c r="L28526" i="5"/>
  <c r="M28526" i="5" a="1"/>
  <c r="M28526" i="5"/>
  <c r="H28527" i="5" a="1"/>
  <c r="H28527" i="5"/>
  <c r="I28527" i="5" a="1"/>
  <c r="I28527" i="5"/>
  <c r="J28527" i="5" a="1"/>
  <c r="J28527" i="5"/>
  <c r="K28527" i="5" a="1"/>
  <c r="K28527" i="5"/>
  <c r="L28527" i="5" a="1"/>
  <c r="L28527" i="5"/>
  <c r="M28527" i="5" a="1"/>
  <c r="M28527" i="5"/>
  <c r="H28528" i="5" a="1"/>
  <c r="H28528" i="5"/>
  <c r="I28528" i="5" a="1"/>
  <c r="I28528" i="5"/>
  <c r="J28528" i="5" a="1"/>
  <c r="J28528" i="5"/>
  <c r="K28528" i="5" a="1"/>
  <c r="K28528" i="5"/>
  <c r="L28528" i="5" a="1"/>
  <c r="L28528" i="5"/>
  <c r="M28528" i="5" a="1"/>
  <c r="M28528" i="5"/>
  <c r="H28529" i="5" a="1"/>
  <c r="H28529" i="5"/>
  <c r="I28529" i="5" a="1"/>
  <c r="I28529" i="5"/>
  <c r="J28529" i="5" a="1"/>
  <c r="J28529" i="5"/>
  <c r="K28529" i="5" a="1"/>
  <c r="K28529" i="5"/>
  <c r="L28529" i="5" a="1"/>
  <c r="L28529" i="5"/>
  <c r="M28529" i="5" a="1"/>
  <c r="M28529" i="5"/>
  <c r="H28530" i="5" a="1"/>
  <c r="H28530" i="5"/>
  <c r="I28530" i="5" a="1"/>
  <c r="I28530" i="5"/>
  <c r="J28530" i="5" a="1"/>
  <c r="J28530" i="5"/>
  <c r="K28530" i="5" a="1"/>
  <c r="K28530" i="5"/>
  <c r="L28530" i="5" a="1"/>
  <c r="L28530" i="5"/>
  <c r="M28530" i="5" a="1"/>
  <c r="M28530" i="5"/>
  <c r="H28531" i="5" a="1"/>
  <c r="H28531" i="5"/>
  <c r="I28531" i="5" a="1"/>
  <c r="I28531" i="5"/>
  <c r="J28531" i="5" a="1"/>
  <c r="J28531" i="5"/>
  <c r="K28531" i="5" a="1"/>
  <c r="K28531" i="5"/>
  <c r="L28531" i="5" a="1"/>
  <c r="L28531" i="5"/>
  <c r="M28531" i="5" a="1"/>
  <c r="M28531" i="5"/>
  <c r="H28532" i="5" a="1"/>
  <c r="H28532" i="5"/>
  <c r="I28532" i="5" a="1"/>
  <c r="I28532" i="5"/>
  <c r="J28532" i="5" a="1"/>
  <c r="J28532" i="5"/>
  <c r="K28532" i="5" a="1"/>
  <c r="K28532" i="5"/>
  <c r="L28532" i="5" a="1"/>
  <c r="L28532" i="5"/>
  <c r="M28532" i="5" a="1"/>
  <c r="M28532" i="5"/>
  <c r="H28533" i="5" a="1"/>
  <c r="H28533" i="5"/>
  <c r="I28533" i="5" a="1"/>
  <c r="I28533" i="5"/>
  <c r="J28533" i="5" a="1"/>
  <c r="J28533" i="5"/>
  <c r="K28533" i="5" a="1"/>
  <c r="K28533" i="5"/>
  <c r="L28533" i="5" a="1"/>
  <c r="L28533" i="5"/>
  <c r="M28533" i="5" a="1"/>
  <c r="M28533" i="5"/>
  <c r="H28534" i="5" a="1"/>
  <c r="H28534" i="5"/>
  <c r="I28534" i="5" a="1"/>
  <c r="I28534" i="5"/>
  <c r="J28534" i="5" a="1"/>
  <c r="J28534" i="5"/>
  <c r="K28534" i="5" a="1"/>
  <c r="K28534" i="5"/>
  <c r="L28534" i="5" a="1"/>
  <c r="L28534" i="5"/>
  <c r="M28534" i="5" a="1"/>
  <c r="M28534" i="5"/>
  <c r="H28535" i="5" a="1"/>
  <c r="H28535" i="5"/>
  <c r="I28535" i="5" a="1"/>
  <c r="I28535" i="5"/>
  <c r="J28535" i="5" a="1"/>
  <c r="J28535" i="5"/>
  <c r="K28535" i="5" a="1"/>
  <c r="K28535" i="5"/>
  <c r="L28535" i="5" a="1"/>
  <c r="L28535" i="5"/>
  <c r="M28535" i="5" a="1"/>
  <c r="M28535" i="5"/>
  <c r="H28536" i="5" a="1"/>
  <c r="H28536" i="5"/>
  <c r="I28536" i="5" a="1"/>
  <c r="I28536" i="5"/>
  <c r="J28536" i="5" a="1"/>
  <c r="J28536" i="5"/>
  <c r="K28536" i="5" a="1"/>
  <c r="K28536" i="5"/>
  <c r="L28536" i="5" a="1"/>
  <c r="L28536" i="5"/>
  <c r="M28536" i="5" a="1"/>
  <c r="M28536" i="5"/>
  <c r="H28537" i="5" a="1"/>
  <c r="H28537" i="5"/>
  <c r="I28537" i="5" a="1"/>
  <c r="I28537" i="5"/>
  <c r="J28537" i="5" a="1"/>
  <c r="J28537" i="5"/>
  <c r="K28537" i="5" a="1"/>
  <c r="K28537" i="5"/>
  <c r="L28537" i="5" a="1"/>
  <c r="L28537" i="5"/>
  <c r="M28537" i="5" a="1"/>
  <c r="M28537" i="5"/>
  <c r="H28538" i="5" a="1"/>
  <c r="H28538" i="5"/>
  <c r="I28538" i="5" a="1"/>
  <c r="I28538" i="5"/>
  <c r="J28538" i="5" a="1"/>
  <c r="J28538" i="5"/>
  <c r="K28538" i="5" a="1"/>
  <c r="K28538" i="5"/>
  <c r="L28538" i="5" a="1"/>
  <c r="L28538" i="5"/>
  <c r="M28538" i="5" a="1"/>
  <c r="M28538" i="5"/>
  <c r="H28539" i="5" a="1"/>
  <c r="H28539" i="5"/>
  <c r="I28539" i="5" a="1"/>
  <c r="I28539" i="5"/>
  <c r="J28539" i="5" a="1"/>
  <c r="J28539" i="5"/>
  <c r="K28539" i="5" a="1"/>
  <c r="K28539" i="5"/>
  <c r="L28539" i="5" a="1"/>
  <c r="L28539" i="5"/>
  <c r="M28539" i="5" a="1"/>
  <c r="M28539" i="5"/>
  <c r="H28540" i="5" a="1"/>
  <c r="H28540" i="5"/>
  <c r="I28540" i="5" a="1"/>
  <c r="I28540" i="5"/>
  <c r="J28540" i="5" a="1"/>
  <c r="J28540" i="5"/>
  <c r="K28540" i="5" a="1"/>
  <c r="K28540" i="5"/>
  <c r="L28540" i="5" a="1"/>
  <c r="L28540" i="5"/>
  <c r="M28540" i="5" a="1"/>
  <c r="M28540" i="5"/>
  <c r="H28541" i="5" a="1"/>
  <c r="H28541" i="5"/>
  <c r="I28541" i="5" a="1"/>
  <c r="I28541" i="5"/>
  <c r="J28541" i="5" a="1"/>
  <c r="J28541" i="5"/>
  <c r="K28541" i="5" a="1"/>
  <c r="K28541" i="5"/>
  <c r="L28541" i="5" a="1"/>
  <c r="L28541" i="5"/>
  <c r="M28541" i="5" a="1"/>
  <c r="M28541" i="5"/>
  <c r="H28542" i="5" a="1"/>
  <c r="H28542" i="5"/>
  <c r="I28542" i="5" a="1"/>
  <c r="I28542" i="5"/>
  <c r="J28542" i="5" a="1"/>
  <c r="J28542" i="5"/>
  <c r="K28542" i="5" a="1"/>
  <c r="K28542" i="5"/>
  <c r="L28542" i="5" a="1"/>
  <c r="L28542" i="5"/>
  <c r="M28542" i="5" a="1"/>
  <c r="M28542" i="5"/>
  <c r="H28543" i="5" a="1"/>
  <c r="H28543" i="5"/>
  <c r="I28543" i="5" a="1"/>
  <c r="I28543" i="5"/>
  <c r="J28543" i="5" a="1"/>
  <c r="J28543" i="5"/>
  <c r="K28543" i="5" a="1"/>
  <c r="K28543" i="5"/>
  <c r="L28543" i="5" a="1"/>
  <c r="L28543" i="5"/>
  <c r="M28543" i="5" a="1"/>
  <c r="M28543" i="5"/>
  <c r="H28544" i="5" a="1"/>
  <c r="H28544" i="5"/>
  <c r="I28544" i="5" a="1"/>
  <c r="I28544" i="5"/>
  <c r="J28544" i="5" a="1"/>
  <c r="J28544" i="5"/>
  <c r="K28544" i="5" a="1"/>
  <c r="K28544" i="5"/>
  <c r="L28544" i="5" a="1"/>
  <c r="L28544" i="5"/>
  <c r="M28544" i="5" a="1"/>
  <c r="M28544" i="5"/>
  <c r="H28545" i="5" a="1"/>
  <c r="H28545" i="5"/>
  <c r="I28545" i="5" a="1"/>
  <c r="I28545" i="5"/>
  <c r="J28545" i="5" a="1"/>
  <c r="J28545" i="5"/>
  <c r="K28545" i="5" a="1"/>
  <c r="K28545" i="5"/>
  <c r="L28545" i="5" a="1"/>
  <c r="L28545" i="5"/>
  <c r="M28545" i="5" a="1"/>
  <c r="M28545" i="5"/>
  <c r="H28546" i="5" a="1"/>
  <c r="H28546" i="5"/>
  <c r="I28546" i="5" a="1"/>
  <c r="I28546" i="5"/>
  <c r="J28546" i="5" a="1"/>
  <c r="J28546" i="5"/>
  <c r="K28546" i="5" a="1"/>
  <c r="K28546" i="5"/>
  <c r="L28546" i="5" a="1"/>
  <c r="L28546" i="5"/>
  <c r="M28546" i="5" a="1"/>
  <c r="M28546" i="5"/>
  <c r="H28547" i="5" a="1"/>
  <c r="H28547" i="5"/>
  <c r="I28547" i="5" a="1"/>
  <c r="I28547" i="5"/>
  <c r="J28547" i="5" a="1"/>
  <c r="J28547" i="5"/>
  <c r="K28547" i="5" a="1"/>
  <c r="K28547" i="5"/>
  <c r="L28547" i="5" a="1"/>
  <c r="L28547" i="5"/>
  <c r="M28547" i="5" a="1"/>
  <c r="M28547" i="5"/>
  <c r="H28548" i="5" a="1"/>
  <c r="H28548" i="5"/>
  <c r="I28548" i="5" a="1"/>
  <c r="I28548" i="5"/>
  <c r="J28548" i="5" a="1"/>
  <c r="J28548" i="5"/>
  <c r="K28548" i="5" a="1"/>
  <c r="K28548" i="5"/>
  <c r="L28548" i="5" a="1"/>
  <c r="L28548" i="5"/>
  <c r="M28548" i="5" a="1"/>
  <c r="M28548" i="5"/>
  <c r="H28549" i="5" a="1"/>
  <c r="H28549" i="5"/>
  <c r="I28549" i="5" a="1"/>
  <c r="I28549" i="5"/>
  <c r="J28549" i="5" a="1"/>
  <c r="J28549" i="5"/>
  <c r="K28549" i="5" a="1"/>
  <c r="K28549" i="5"/>
  <c r="L28549" i="5" a="1"/>
  <c r="L28549" i="5"/>
  <c r="M28549" i="5" a="1"/>
  <c r="M28549" i="5"/>
  <c r="H28550" i="5" a="1"/>
  <c r="H28550" i="5"/>
  <c r="I28550" i="5" a="1"/>
  <c r="I28550" i="5"/>
  <c r="J28550" i="5" a="1"/>
  <c r="J28550" i="5"/>
  <c r="K28550" i="5" a="1"/>
  <c r="K28550" i="5"/>
  <c r="L28550" i="5" a="1"/>
  <c r="L28550" i="5"/>
  <c r="M28550" i="5" a="1"/>
  <c r="M28550" i="5"/>
  <c r="H28551" i="5" a="1"/>
  <c r="H28551" i="5"/>
  <c r="I28551" i="5" a="1"/>
  <c r="I28551" i="5"/>
  <c r="J28551" i="5" a="1"/>
  <c r="J28551" i="5"/>
  <c r="K28551" i="5" a="1"/>
  <c r="K28551" i="5"/>
  <c r="L28551" i="5" a="1"/>
  <c r="L28551" i="5"/>
  <c r="M28551" i="5" a="1"/>
  <c r="M28551" i="5"/>
  <c r="H28552" i="5" a="1"/>
  <c r="H28552" i="5"/>
  <c r="I28552" i="5" a="1"/>
  <c r="I28552" i="5"/>
  <c r="J28552" i="5" a="1"/>
  <c r="J28552" i="5"/>
  <c r="K28552" i="5" a="1"/>
  <c r="K28552" i="5"/>
  <c r="L28552" i="5" a="1"/>
  <c r="L28552" i="5"/>
  <c r="M28552" i="5" a="1"/>
  <c r="M28552" i="5"/>
  <c r="H28553" i="5" a="1"/>
  <c r="H28553" i="5"/>
  <c r="I28553" i="5" a="1"/>
  <c r="I28553" i="5"/>
  <c r="J28553" i="5" a="1"/>
  <c r="J28553" i="5"/>
  <c r="K28553" i="5" a="1"/>
  <c r="K28553" i="5"/>
  <c r="L28553" i="5" a="1"/>
  <c r="L28553" i="5"/>
  <c r="M28553" i="5" a="1"/>
  <c r="M28553" i="5"/>
  <c r="H28554" i="5" a="1"/>
  <c r="H28554" i="5"/>
  <c r="I28554" i="5" a="1"/>
  <c r="I28554" i="5"/>
  <c r="J28554" i="5" a="1"/>
  <c r="J28554" i="5"/>
  <c r="K28554" i="5" a="1"/>
  <c r="K28554" i="5"/>
  <c r="L28554" i="5" a="1"/>
  <c r="L28554" i="5"/>
  <c r="M28554" i="5" a="1"/>
  <c r="M28554" i="5"/>
  <c r="H28555" i="5" a="1"/>
  <c r="H28555" i="5"/>
  <c r="I28555" i="5" a="1"/>
  <c r="I28555" i="5"/>
  <c r="J28555" i="5" a="1"/>
  <c r="J28555" i="5"/>
  <c r="K28555" i="5" a="1"/>
  <c r="K28555" i="5"/>
  <c r="L28555" i="5" a="1"/>
  <c r="L28555" i="5"/>
  <c r="M28555" i="5" a="1"/>
  <c r="M28555" i="5"/>
  <c r="H28556" i="5" a="1"/>
  <c r="H28556" i="5"/>
  <c r="I28556" i="5" a="1"/>
  <c r="I28556" i="5"/>
  <c r="J28556" i="5" a="1"/>
  <c r="J28556" i="5"/>
  <c r="K28556" i="5" a="1"/>
  <c r="K28556" i="5"/>
  <c r="L28556" i="5" a="1"/>
  <c r="L28556" i="5"/>
  <c r="M28556" i="5" a="1"/>
  <c r="M28556" i="5"/>
  <c r="H28557" i="5" a="1"/>
  <c r="H28557" i="5"/>
  <c r="I28557" i="5" a="1"/>
  <c r="I28557" i="5"/>
  <c r="J28557" i="5" a="1"/>
  <c r="J28557" i="5"/>
  <c r="K28557" i="5" a="1"/>
  <c r="K28557" i="5"/>
  <c r="L28557" i="5" a="1"/>
  <c r="L28557" i="5"/>
  <c r="M28557" i="5" a="1"/>
  <c r="M28557" i="5"/>
  <c r="H28558" i="5" a="1"/>
  <c r="H28558" i="5"/>
  <c r="I28558" i="5" a="1"/>
  <c r="I28558" i="5"/>
  <c r="J28558" i="5" a="1"/>
  <c r="J28558" i="5"/>
  <c r="K28558" i="5" a="1"/>
  <c r="K28558" i="5"/>
  <c r="L28558" i="5" a="1"/>
  <c r="L28558" i="5"/>
  <c r="M28558" i="5" a="1"/>
  <c r="M28558" i="5"/>
  <c r="H28559" i="5" a="1"/>
  <c r="H28559" i="5"/>
  <c r="I28559" i="5" a="1"/>
  <c r="I28559" i="5"/>
  <c r="J28559" i="5" a="1"/>
  <c r="J28559" i="5"/>
  <c r="K28559" i="5" a="1"/>
  <c r="K28559" i="5"/>
  <c r="L28559" i="5" a="1"/>
  <c r="L28559" i="5"/>
  <c r="M28559" i="5" a="1"/>
  <c r="M28559" i="5"/>
  <c r="H28560" i="5" a="1"/>
  <c r="H28560" i="5"/>
  <c r="I28560" i="5" a="1"/>
  <c r="I28560" i="5"/>
  <c r="J28560" i="5" a="1"/>
  <c r="J28560" i="5"/>
  <c r="K28560" i="5" a="1"/>
  <c r="K28560" i="5"/>
  <c r="L28560" i="5" a="1"/>
  <c r="L28560" i="5"/>
  <c r="M28560" i="5" a="1"/>
  <c r="M28560" i="5"/>
  <c r="H28561" i="5" a="1"/>
  <c r="H28561" i="5"/>
  <c r="I28561" i="5" a="1"/>
  <c r="I28561" i="5"/>
  <c r="J28561" i="5" a="1"/>
  <c r="J28561" i="5"/>
  <c r="K28561" i="5" a="1"/>
  <c r="K28561" i="5"/>
  <c r="L28561" i="5" a="1"/>
  <c r="L28561" i="5"/>
  <c r="M28561" i="5" a="1"/>
  <c r="M28561" i="5"/>
  <c r="H28562" i="5" a="1"/>
  <c r="H28562" i="5"/>
  <c r="I28562" i="5" a="1"/>
  <c r="I28562" i="5"/>
  <c r="J28562" i="5" a="1"/>
  <c r="J28562" i="5"/>
  <c r="K28562" i="5" a="1"/>
  <c r="K28562" i="5"/>
  <c r="L28562" i="5" a="1"/>
  <c r="L28562" i="5"/>
  <c r="M28562" i="5" a="1"/>
  <c r="M28562" i="5"/>
  <c r="H28563" i="5" a="1"/>
  <c r="H28563" i="5"/>
  <c r="I28563" i="5" a="1"/>
  <c r="I28563" i="5"/>
  <c r="J28563" i="5" a="1"/>
  <c r="J28563" i="5"/>
  <c r="K28563" i="5" a="1"/>
  <c r="K28563" i="5"/>
  <c r="L28563" i="5" a="1"/>
  <c r="L28563" i="5"/>
  <c r="M28563" i="5" a="1"/>
  <c r="M28563" i="5"/>
  <c r="H28564" i="5" a="1"/>
  <c r="H28564" i="5"/>
  <c r="I28564" i="5" a="1"/>
  <c r="I28564" i="5"/>
  <c r="J28564" i="5" a="1"/>
  <c r="J28564" i="5"/>
  <c r="K28564" i="5" a="1"/>
  <c r="K28564" i="5"/>
  <c r="L28564" i="5" a="1"/>
  <c r="L28564" i="5"/>
  <c r="M28564" i="5" a="1"/>
  <c r="M28564" i="5"/>
  <c r="H28565" i="5" a="1"/>
  <c r="H28565" i="5"/>
  <c r="I28565" i="5" a="1"/>
  <c r="I28565" i="5"/>
  <c r="J28565" i="5" a="1"/>
  <c r="J28565" i="5"/>
  <c r="K28565" i="5" a="1"/>
  <c r="K28565" i="5"/>
  <c r="L28565" i="5" a="1"/>
  <c r="L28565" i="5"/>
  <c r="M28565" i="5" a="1"/>
  <c r="M28565" i="5"/>
  <c r="H28566" i="5" a="1"/>
  <c r="H28566" i="5"/>
  <c r="I28566" i="5" a="1"/>
  <c r="I28566" i="5"/>
  <c r="J28566" i="5" a="1"/>
  <c r="J28566" i="5"/>
  <c r="K28566" i="5" a="1"/>
  <c r="K28566" i="5"/>
  <c r="L28566" i="5" a="1"/>
  <c r="L28566" i="5"/>
  <c r="M28566" i="5" a="1"/>
  <c r="M28566" i="5"/>
  <c r="H28567" i="5" a="1"/>
  <c r="H28567" i="5"/>
  <c r="I28567" i="5" a="1"/>
  <c r="I28567" i="5"/>
  <c r="J28567" i="5" a="1"/>
  <c r="J28567" i="5"/>
  <c r="K28567" i="5" a="1"/>
  <c r="K28567" i="5"/>
  <c r="L28567" i="5" a="1"/>
  <c r="L28567" i="5"/>
  <c r="M28567" i="5" a="1"/>
  <c r="M28567" i="5"/>
  <c r="H28568" i="5" a="1"/>
  <c r="H28568" i="5"/>
  <c r="I28568" i="5" a="1"/>
  <c r="I28568" i="5"/>
  <c r="J28568" i="5" a="1"/>
  <c r="J28568" i="5"/>
  <c r="K28568" i="5" a="1"/>
  <c r="K28568" i="5"/>
  <c r="L28568" i="5" a="1"/>
  <c r="L28568" i="5"/>
  <c r="M28568" i="5" a="1"/>
  <c r="M28568" i="5"/>
  <c r="H28569" i="5" a="1"/>
  <c r="H28569" i="5"/>
  <c r="I28569" i="5" a="1"/>
  <c r="I28569" i="5"/>
  <c r="J28569" i="5" a="1"/>
  <c r="J28569" i="5"/>
  <c r="K28569" i="5" a="1"/>
  <c r="K28569" i="5"/>
  <c r="L28569" i="5" a="1"/>
  <c r="L28569" i="5"/>
  <c r="M28569" i="5" a="1"/>
  <c r="M28569" i="5"/>
  <c r="H28570" i="5" a="1"/>
  <c r="H28570" i="5"/>
  <c r="I28570" i="5" a="1"/>
  <c r="I28570" i="5"/>
  <c r="J28570" i="5" a="1"/>
  <c r="J28570" i="5"/>
  <c r="K28570" i="5" a="1"/>
  <c r="K28570" i="5"/>
  <c r="L28570" i="5" a="1"/>
  <c r="L28570" i="5"/>
  <c r="M28570" i="5" a="1"/>
  <c r="M28570" i="5"/>
  <c r="H28571" i="5" a="1"/>
  <c r="H28571" i="5"/>
  <c r="I28571" i="5" a="1"/>
  <c r="I28571" i="5"/>
  <c r="J28571" i="5" a="1"/>
  <c r="J28571" i="5"/>
  <c r="K28571" i="5" a="1"/>
  <c r="K28571" i="5"/>
  <c r="L28571" i="5" a="1"/>
  <c r="L28571" i="5"/>
  <c r="M28571" i="5" a="1"/>
  <c r="M28571" i="5"/>
  <c r="H28572" i="5" a="1"/>
  <c r="H28572" i="5"/>
  <c r="I28572" i="5" a="1"/>
  <c r="I28572" i="5"/>
  <c r="J28572" i="5" a="1"/>
  <c r="J28572" i="5"/>
  <c r="K28572" i="5" a="1"/>
  <c r="K28572" i="5"/>
  <c r="L28572" i="5" a="1"/>
  <c r="L28572" i="5"/>
  <c r="M28572" i="5" a="1"/>
  <c r="M28572" i="5"/>
  <c r="H28573" i="5" a="1"/>
  <c r="H28573" i="5"/>
  <c r="I28573" i="5" a="1"/>
  <c r="I28573" i="5"/>
  <c r="J28573" i="5" a="1"/>
  <c r="J28573" i="5"/>
  <c r="K28573" i="5" a="1"/>
  <c r="K28573" i="5"/>
  <c r="L28573" i="5" a="1"/>
  <c r="L28573" i="5"/>
  <c r="M28573" i="5" a="1"/>
  <c r="M28573" i="5"/>
  <c r="H28574" i="5" a="1"/>
  <c r="H28574" i="5"/>
  <c r="I28574" i="5" a="1"/>
  <c r="I28574" i="5"/>
  <c r="J28574" i="5" a="1"/>
  <c r="J28574" i="5"/>
  <c r="K28574" i="5" a="1"/>
  <c r="K28574" i="5"/>
  <c r="L28574" i="5" a="1"/>
  <c r="L28574" i="5"/>
  <c r="M28574" i="5" a="1"/>
  <c r="M28574" i="5"/>
  <c r="H28575" i="5" a="1"/>
  <c r="H28575" i="5"/>
  <c r="I28575" i="5" a="1"/>
  <c r="I28575" i="5"/>
  <c r="J28575" i="5" a="1"/>
  <c r="J28575" i="5"/>
  <c r="K28575" i="5" a="1"/>
  <c r="K28575" i="5"/>
  <c r="L28575" i="5" a="1"/>
  <c r="L28575" i="5"/>
  <c r="M28575" i="5" a="1"/>
  <c r="M28575" i="5"/>
  <c r="H28576" i="5" a="1"/>
  <c r="H28576" i="5"/>
  <c r="I28576" i="5" a="1"/>
  <c r="I28576" i="5"/>
  <c r="J28576" i="5" a="1"/>
  <c r="J28576" i="5"/>
  <c r="K28576" i="5" a="1"/>
  <c r="K28576" i="5"/>
  <c r="L28576" i="5" a="1"/>
  <c r="L28576" i="5"/>
  <c r="M28576" i="5" a="1"/>
  <c r="M28576" i="5"/>
  <c r="H28577" i="5" a="1"/>
  <c r="H28577" i="5"/>
  <c r="I28577" i="5" a="1"/>
  <c r="I28577" i="5"/>
  <c r="J28577" i="5" a="1"/>
  <c r="J28577" i="5"/>
  <c r="K28577" i="5" a="1"/>
  <c r="K28577" i="5"/>
  <c r="L28577" i="5" a="1"/>
  <c r="L28577" i="5"/>
  <c r="M28577" i="5" a="1"/>
  <c r="M28577" i="5"/>
  <c r="H28578" i="5" a="1"/>
  <c r="H28578" i="5"/>
  <c r="I28578" i="5" a="1"/>
  <c r="I28578" i="5"/>
  <c r="J28578" i="5" a="1"/>
  <c r="J28578" i="5"/>
  <c r="K28578" i="5" a="1"/>
  <c r="K28578" i="5"/>
  <c r="L28578" i="5" a="1"/>
  <c r="L28578" i="5"/>
  <c r="M28578" i="5" a="1"/>
  <c r="M28578" i="5"/>
  <c r="H28579" i="5" a="1"/>
  <c r="H28579" i="5"/>
  <c r="I28579" i="5" a="1"/>
  <c r="I28579" i="5"/>
  <c r="J28579" i="5" a="1"/>
  <c r="J28579" i="5"/>
  <c r="K28579" i="5" a="1"/>
  <c r="K28579" i="5"/>
  <c r="L28579" i="5" a="1"/>
  <c r="L28579" i="5"/>
  <c r="M28579" i="5" a="1"/>
  <c r="M28579" i="5"/>
  <c r="H28580" i="5" a="1"/>
  <c r="H28580" i="5"/>
  <c r="I28580" i="5" a="1"/>
  <c r="I28580" i="5"/>
  <c r="J28580" i="5" a="1"/>
  <c r="J28580" i="5"/>
  <c r="K28580" i="5" a="1"/>
  <c r="K28580" i="5"/>
  <c r="L28580" i="5" a="1"/>
  <c r="L28580" i="5"/>
  <c r="M28580" i="5" a="1"/>
  <c r="M28580" i="5"/>
  <c r="H28581" i="5" a="1"/>
  <c r="H28581" i="5"/>
  <c r="I28581" i="5" a="1"/>
  <c r="I28581" i="5"/>
  <c r="J28581" i="5" a="1"/>
  <c r="J28581" i="5"/>
  <c r="K28581" i="5" a="1"/>
  <c r="K28581" i="5"/>
  <c r="L28581" i="5" a="1"/>
  <c r="L28581" i="5"/>
  <c r="M28581" i="5" a="1"/>
  <c r="M28581" i="5"/>
  <c r="H28582" i="5" a="1"/>
  <c r="H28582" i="5"/>
  <c r="I28582" i="5" a="1"/>
  <c r="I28582" i="5"/>
  <c r="J28582" i="5" a="1"/>
  <c r="J28582" i="5"/>
  <c r="K28582" i="5" a="1"/>
  <c r="K28582" i="5"/>
  <c r="L28582" i="5" a="1"/>
  <c r="L28582" i="5"/>
  <c r="M28582" i="5" a="1"/>
  <c r="M28582" i="5"/>
  <c r="H28583" i="5" a="1"/>
  <c r="H28583" i="5"/>
  <c r="I28583" i="5" a="1"/>
  <c r="I28583" i="5"/>
  <c r="J28583" i="5" a="1"/>
  <c r="J28583" i="5"/>
  <c r="K28583" i="5" a="1"/>
  <c r="K28583" i="5"/>
  <c r="L28583" i="5" a="1"/>
  <c r="L28583" i="5"/>
  <c r="M28583" i="5" a="1"/>
  <c r="M28583" i="5"/>
  <c r="H28584" i="5" a="1"/>
  <c r="H28584" i="5"/>
  <c r="I28584" i="5" a="1"/>
  <c r="I28584" i="5"/>
  <c r="J28584" i="5" a="1"/>
  <c r="J28584" i="5"/>
  <c r="K28584" i="5" a="1"/>
  <c r="K28584" i="5"/>
  <c r="L28584" i="5" a="1"/>
  <c r="L28584" i="5"/>
  <c r="M28584" i="5" a="1"/>
  <c r="M28584" i="5"/>
  <c r="H28585" i="5" a="1"/>
  <c r="H28585" i="5"/>
  <c r="I28585" i="5" a="1"/>
  <c r="I28585" i="5"/>
  <c r="J28585" i="5" a="1"/>
  <c r="J28585" i="5"/>
  <c r="K28585" i="5" a="1"/>
  <c r="K28585" i="5"/>
  <c r="L28585" i="5" a="1"/>
  <c r="L28585" i="5"/>
  <c r="M28585" i="5" a="1"/>
  <c r="M28585" i="5"/>
  <c r="H28586" i="5" a="1"/>
  <c r="H28586" i="5"/>
  <c r="I28586" i="5" a="1"/>
  <c r="I28586" i="5"/>
  <c r="J28586" i="5" a="1"/>
  <c r="J28586" i="5"/>
  <c r="K28586" i="5" a="1"/>
  <c r="K28586" i="5"/>
  <c r="L28586" i="5" a="1"/>
  <c r="L28586" i="5"/>
  <c r="M28586" i="5" a="1"/>
  <c r="M28586" i="5"/>
  <c r="H28587" i="5" a="1"/>
  <c r="H28587" i="5"/>
  <c r="I28587" i="5" a="1"/>
  <c r="I28587" i="5"/>
  <c r="J28587" i="5" a="1"/>
  <c r="J28587" i="5"/>
  <c r="K28587" i="5" a="1"/>
  <c r="K28587" i="5"/>
  <c r="L28587" i="5" a="1"/>
  <c r="L28587" i="5"/>
  <c r="M28587" i="5" a="1"/>
  <c r="M28587" i="5"/>
  <c r="H28588" i="5" a="1"/>
  <c r="H28588" i="5"/>
  <c r="I28588" i="5" a="1"/>
  <c r="I28588" i="5"/>
  <c r="J28588" i="5" a="1"/>
  <c r="J28588" i="5"/>
  <c r="K28588" i="5" a="1"/>
  <c r="K28588" i="5"/>
  <c r="L28588" i="5" a="1"/>
  <c r="L28588" i="5"/>
  <c r="M28588" i="5" a="1"/>
  <c r="M28588" i="5"/>
  <c r="H28589" i="5" a="1"/>
  <c r="H28589" i="5"/>
  <c r="I28589" i="5" a="1"/>
  <c r="I28589" i="5"/>
  <c r="J28589" i="5" a="1"/>
  <c r="J28589" i="5"/>
  <c r="K28589" i="5" a="1"/>
  <c r="K28589" i="5"/>
  <c r="L28589" i="5" a="1"/>
  <c r="L28589" i="5"/>
  <c r="M28589" i="5" a="1"/>
  <c r="M28589" i="5"/>
  <c r="H28590" i="5" a="1"/>
  <c r="H28590" i="5"/>
  <c r="I28590" i="5" a="1"/>
  <c r="I28590" i="5"/>
  <c r="J28590" i="5" a="1"/>
  <c r="J28590" i="5"/>
  <c r="K28590" i="5" a="1"/>
  <c r="K28590" i="5"/>
  <c r="L28590" i="5" a="1"/>
  <c r="L28590" i="5"/>
  <c r="M28590" i="5" a="1"/>
  <c r="M28590" i="5"/>
  <c r="H28591" i="5" a="1"/>
  <c r="H28591" i="5"/>
  <c r="I28591" i="5" a="1"/>
  <c r="I28591" i="5"/>
  <c r="J28591" i="5" a="1"/>
  <c r="J28591" i="5"/>
  <c r="K28591" i="5" a="1"/>
  <c r="K28591" i="5"/>
  <c r="L28591" i="5" a="1"/>
  <c r="L28591" i="5"/>
  <c r="M28591" i="5" a="1"/>
  <c r="M28591" i="5"/>
  <c r="H28592" i="5" a="1"/>
  <c r="H28592" i="5"/>
  <c r="I28592" i="5" a="1"/>
  <c r="I28592" i="5"/>
  <c r="J28592" i="5" a="1"/>
  <c r="J28592" i="5"/>
  <c r="K28592" i="5" a="1"/>
  <c r="K28592" i="5"/>
  <c r="L28592" i="5" a="1"/>
  <c r="L28592" i="5"/>
  <c r="M28592" i="5" a="1"/>
  <c r="M28592" i="5"/>
  <c r="H28593" i="5" a="1"/>
  <c r="H28593" i="5"/>
  <c r="I28593" i="5" a="1"/>
  <c r="I28593" i="5"/>
  <c r="J28593" i="5" a="1"/>
  <c r="J28593" i="5"/>
  <c r="K28593" i="5" a="1"/>
  <c r="K28593" i="5"/>
  <c r="L28593" i="5" a="1"/>
  <c r="L28593" i="5"/>
  <c r="M28593" i="5" a="1"/>
  <c r="M28593" i="5"/>
  <c r="H28594" i="5" a="1"/>
  <c r="H28594" i="5"/>
  <c r="I28594" i="5" a="1"/>
  <c r="I28594" i="5"/>
  <c r="J28594" i="5" a="1"/>
  <c r="J28594" i="5"/>
  <c r="K28594" i="5" a="1"/>
  <c r="K28594" i="5"/>
  <c r="L28594" i="5" a="1"/>
  <c r="L28594" i="5"/>
  <c r="M28594" i="5" a="1"/>
  <c r="M28594" i="5"/>
  <c r="H28595" i="5" a="1"/>
  <c r="H28595" i="5"/>
  <c r="I28595" i="5" a="1"/>
  <c r="I28595" i="5"/>
  <c r="J28595" i="5" a="1"/>
  <c r="J28595" i="5"/>
  <c r="K28595" i="5" a="1"/>
  <c r="K28595" i="5"/>
  <c r="L28595" i="5" a="1"/>
  <c r="L28595" i="5"/>
  <c r="M28595" i="5" a="1"/>
  <c r="M28595" i="5"/>
  <c r="H28596" i="5" a="1"/>
  <c r="H28596" i="5"/>
  <c r="I28596" i="5" a="1"/>
  <c r="I28596" i="5"/>
  <c r="J28596" i="5" a="1"/>
  <c r="J28596" i="5"/>
  <c r="K28596" i="5" a="1"/>
  <c r="K28596" i="5"/>
  <c r="L28596" i="5" a="1"/>
  <c r="L28596" i="5"/>
  <c r="M28596" i="5" a="1"/>
  <c r="M28596" i="5"/>
  <c r="H28597" i="5" a="1"/>
  <c r="H28597" i="5"/>
  <c r="I28597" i="5" a="1"/>
  <c r="I28597" i="5"/>
  <c r="J28597" i="5" a="1"/>
  <c r="J28597" i="5"/>
  <c r="K28597" i="5" a="1"/>
  <c r="K28597" i="5"/>
  <c r="L28597" i="5" a="1"/>
  <c r="L28597" i="5"/>
  <c r="M28597" i="5" a="1"/>
  <c r="M28597" i="5"/>
  <c r="H28598" i="5" a="1"/>
  <c r="H28598" i="5"/>
  <c r="I28598" i="5" a="1"/>
  <c r="I28598" i="5"/>
  <c r="J28598" i="5" a="1"/>
  <c r="J28598" i="5"/>
  <c r="K28598" i="5" a="1"/>
  <c r="K28598" i="5"/>
  <c r="L28598" i="5" a="1"/>
  <c r="L28598" i="5"/>
  <c r="M28598" i="5" a="1"/>
  <c r="M28598" i="5"/>
  <c r="H28599" i="5" a="1"/>
  <c r="H28599" i="5"/>
  <c r="I28599" i="5" a="1"/>
  <c r="I28599" i="5"/>
  <c r="J28599" i="5" a="1"/>
  <c r="J28599" i="5"/>
  <c r="K28599" i="5" a="1"/>
  <c r="K28599" i="5"/>
  <c r="L28599" i="5" a="1"/>
  <c r="L28599" i="5"/>
  <c r="M28599" i="5" a="1"/>
  <c r="M28599" i="5"/>
  <c r="H28600" i="5" a="1"/>
  <c r="H28600" i="5"/>
  <c r="I28600" i="5" a="1"/>
  <c r="I28600" i="5"/>
  <c r="J28600" i="5" a="1"/>
  <c r="J28600" i="5"/>
  <c r="K28600" i="5" a="1"/>
  <c r="K28600" i="5"/>
  <c r="L28600" i="5" a="1"/>
  <c r="L28600" i="5"/>
  <c r="M28600" i="5" a="1"/>
  <c r="M28600" i="5"/>
  <c r="H28601" i="5" a="1"/>
  <c r="H28601" i="5"/>
  <c r="I28601" i="5" a="1"/>
  <c r="I28601" i="5"/>
  <c r="J28601" i="5" a="1"/>
  <c r="J28601" i="5"/>
  <c r="K28601" i="5" a="1"/>
  <c r="K28601" i="5"/>
  <c r="L28601" i="5" a="1"/>
  <c r="L28601" i="5"/>
  <c r="M28601" i="5" a="1"/>
  <c r="M28601" i="5"/>
  <c r="H28602" i="5" a="1"/>
  <c r="H28602" i="5"/>
  <c r="I28602" i="5" a="1"/>
  <c r="I28602" i="5"/>
  <c r="J28602" i="5" a="1"/>
  <c r="J28602" i="5"/>
  <c r="K28602" i="5" a="1"/>
  <c r="K28602" i="5"/>
  <c r="L28602" i="5" a="1"/>
  <c r="L28602" i="5"/>
  <c r="M28602" i="5" a="1"/>
  <c r="M28602" i="5"/>
  <c r="H28603" i="5" a="1"/>
  <c r="H28603" i="5"/>
  <c r="I28603" i="5" a="1"/>
  <c r="I28603" i="5"/>
  <c r="J28603" i="5" a="1"/>
  <c r="J28603" i="5"/>
  <c r="K28603" i="5" a="1"/>
  <c r="K28603" i="5"/>
  <c r="L28603" i="5" a="1"/>
  <c r="L28603" i="5"/>
  <c r="M28603" i="5" a="1"/>
  <c r="M28603" i="5"/>
  <c r="H28604" i="5" a="1"/>
  <c r="H28604" i="5"/>
  <c r="I28604" i="5" a="1"/>
  <c r="I28604" i="5"/>
  <c r="J28604" i="5" a="1"/>
  <c r="J28604" i="5"/>
  <c r="K28604" i="5" a="1"/>
  <c r="K28604" i="5"/>
  <c r="L28604" i="5" a="1"/>
  <c r="L28604" i="5"/>
  <c r="M28604" i="5" a="1"/>
  <c r="M28604" i="5"/>
  <c r="H28605" i="5" a="1"/>
  <c r="H28605" i="5"/>
  <c r="I28605" i="5" a="1"/>
  <c r="I28605" i="5"/>
  <c r="J28605" i="5" a="1"/>
  <c r="J28605" i="5"/>
  <c r="K28605" i="5" a="1"/>
  <c r="K28605" i="5"/>
  <c r="L28605" i="5" a="1"/>
  <c r="L28605" i="5"/>
  <c r="M28605" i="5" a="1"/>
  <c r="M28605" i="5"/>
  <c r="H28606" i="5" a="1"/>
  <c r="H28606" i="5"/>
  <c r="I28606" i="5" a="1"/>
  <c r="I28606" i="5"/>
  <c r="J28606" i="5" a="1"/>
  <c r="J28606" i="5"/>
  <c r="K28606" i="5" a="1"/>
  <c r="K28606" i="5"/>
  <c r="L28606" i="5" a="1"/>
  <c r="L28606" i="5"/>
  <c r="M28606" i="5" a="1"/>
  <c r="M28606" i="5"/>
  <c r="H28607" i="5" a="1"/>
  <c r="H28607" i="5"/>
  <c r="I28607" i="5" a="1"/>
  <c r="I28607" i="5"/>
  <c r="J28607" i="5" a="1"/>
  <c r="J28607" i="5"/>
  <c r="K28607" i="5" a="1"/>
  <c r="K28607" i="5"/>
  <c r="L28607" i="5" a="1"/>
  <c r="L28607" i="5"/>
  <c r="M28607" i="5" a="1"/>
  <c r="M28607" i="5"/>
  <c r="H28608" i="5" a="1"/>
  <c r="H28608" i="5"/>
  <c r="I28608" i="5" a="1"/>
  <c r="I28608" i="5"/>
  <c r="J28608" i="5" a="1"/>
  <c r="J28608" i="5"/>
  <c r="K28608" i="5" a="1"/>
  <c r="K28608" i="5"/>
  <c r="L28608" i="5" a="1"/>
  <c r="L28608" i="5"/>
  <c r="M28608" i="5" a="1"/>
  <c r="M28608" i="5"/>
  <c r="H28609" i="5" a="1"/>
  <c r="H28609" i="5"/>
  <c r="I28609" i="5" a="1"/>
  <c r="I28609" i="5"/>
  <c r="J28609" i="5" a="1"/>
  <c r="J28609" i="5"/>
  <c r="K28609" i="5" a="1"/>
  <c r="K28609" i="5"/>
  <c r="L28609" i="5" a="1"/>
  <c r="L28609" i="5"/>
  <c r="M28609" i="5" a="1"/>
  <c r="M28609" i="5"/>
  <c r="H28610" i="5" a="1"/>
  <c r="H28610" i="5"/>
  <c r="I28610" i="5" a="1"/>
  <c r="I28610" i="5"/>
  <c r="J28610" i="5" a="1"/>
  <c r="J28610" i="5"/>
  <c r="K28610" i="5" a="1"/>
  <c r="K28610" i="5"/>
  <c r="L28610" i="5" a="1"/>
  <c r="L28610" i="5"/>
  <c r="M28610" i="5" a="1"/>
  <c r="M28610" i="5"/>
  <c r="H28611" i="5" a="1"/>
  <c r="H28611" i="5"/>
  <c r="I28611" i="5" a="1"/>
  <c r="I28611" i="5"/>
  <c r="J28611" i="5" a="1"/>
  <c r="J28611" i="5"/>
  <c r="K28611" i="5" a="1"/>
  <c r="K28611" i="5"/>
  <c r="L28611" i="5" a="1"/>
  <c r="L28611" i="5"/>
  <c r="M28611" i="5" a="1"/>
  <c r="M28611" i="5"/>
  <c r="H28612" i="5" a="1"/>
  <c r="H28612" i="5"/>
  <c r="I28612" i="5" a="1"/>
  <c r="I28612" i="5"/>
  <c r="J28612" i="5" a="1"/>
  <c r="J28612" i="5"/>
  <c r="K28612" i="5" a="1"/>
  <c r="K28612" i="5"/>
  <c r="L28612" i="5" a="1"/>
  <c r="L28612" i="5"/>
  <c r="M28612" i="5" a="1"/>
  <c r="M28612" i="5"/>
  <c r="H28613" i="5" a="1"/>
  <c r="H28613" i="5"/>
  <c r="I28613" i="5" a="1"/>
  <c r="I28613" i="5"/>
  <c r="J28613" i="5" a="1"/>
  <c r="J28613" i="5"/>
  <c r="K28613" i="5" a="1"/>
  <c r="K28613" i="5"/>
  <c r="L28613" i="5" a="1"/>
  <c r="L28613" i="5"/>
  <c r="M28613" i="5" a="1"/>
  <c r="M28613" i="5"/>
  <c r="H28614" i="5" a="1"/>
  <c r="H28614" i="5"/>
  <c r="I28614" i="5" a="1"/>
  <c r="I28614" i="5"/>
  <c r="J28614" i="5" a="1"/>
  <c r="J28614" i="5"/>
  <c r="K28614" i="5" a="1"/>
  <c r="K28614" i="5"/>
  <c r="L28614" i="5" a="1"/>
  <c r="L28614" i="5"/>
  <c r="M28614" i="5" a="1"/>
  <c r="M28614" i="5"/>
  <c r="H28615" i="5" a="1"/>
  <c r="H28615" i="5"/>
  <c r="I28615" i="5" a="1"/>
  <c r="I28615" i="5"/>
  <c r="J28615" i="5" a="1"/>
  <c r="J28615" i="5"/>
  <c r="K28615" i="5" a="1"/>
  <c r="K28615" i="5"/>
  <c r="L28615" i="5" a="1"/>
  <c r="L28615" i="5"/>
  <c r="M28615" i="5" a="1"/>
  <c r="M28615" i="5"/>
  <c r="H28616" i="5" a="1"/>
  <c r="H28616" i="5"/>
  <c r="I28616" i="5" a="1"/>
  <c r="I28616" i="5"/>
  <c r="J28616" i="5" a="1"/>
  <c r="J28616" i="5"/>
  <c r="K28616" i="5" a="1"/>
  <c r="K28616" i="5"/>
  <c r="L28616" i="5" a="1"/>
  <c r="L28616" i="5"/>
  <c r="M28616" i="5" a="1"/>
  <c r="M28616" i="5"/>
  <c r="H28617" i="5" a="1"/>
  <c r="H28617" i="5"/>
  <c r="I28617" i="5" a="1"/>
  <c r="I28617" i="5"/>
  <c r="J28617" i="5" a="1"/>
  <c r="J28617" i="5"/>
  <c r="K28617" i="5" a="1"/>
  <c r="K28617" i="5"/>
  <c r="L28617" i="5" a="1"/>
  <c r="L28617" i="5"/>
  <c r="M28617" i="5" a="1"/>
  <c r="M28617" i="5"/>
  <c r="H28618" i="5" a="1"/>
  <c r="H28618" i="5"/>
  <c r="I28618" i="5" a="1"/>
  <c r="I28618" i="5"/>
  <c r="J28618" i="5" a="1"/>
  <c r="J28618" i="5"/>
  <c r="K28618" i="5" a="1"/>
  <c r="K28618" i="5"/>
  <c r="L28618" i="5" a="1"/>
  <c r="L28618" i="5"/>
  <c r="M28618" i="5" a="1"/>
  <c r="M28618" i="5"/>
  <c r="H28619" i="5" a="1"/>
  <c r="H28619" i="5"/>
  <c r="I28619" i="5" a="1"/>
  <c r="I28619" i="5"/>
  <c r="J28619" i="5" a="1"/>
  <c r="J28619" i="5"/>
  <c r="K28619" i="5" a="1"/>
  <c r="K28619" i="5"/>
  <c r="L28619" i="5" a="1"/>
  <c r="L28619" i="5"/>
  <c r="M28619" i="5" a="1"/>
  <c r="M28619" i="5"/>
  <c r="H28620" i="5" a="1"/>
  <c r="H28620" i="5"/>
  <c r="I28620" i="5" a="1"/>
  <c r="I28620" i="5"/>
  <c r="J28620" i="5" a="1"/>
  <c r="J28620" i="5"/>
  <c r="K28620" i="5" a="1"/>
  <c r="K28620" i="5"/>
  <c r="L28620" i="5" a="1"/>
  <c r="L28620" i="5"/>
  <c r="M28620" i="5" a="1"/>
  <c r="M28620" i="5"/>
  <c r="H28621" i="5" a="1"/>
  <c r="H28621" i="5"/>
  <c r="I28621" i="5" a="1"/>
  <c r="I28621" i="5"/>
  <c r="J28621" i="5" a="1"/>
  <c r="J28621" i="5"/>
  <c r="K28621" i="5" a="1"/>
  <c r="K28621" i="5"/>
  <c r="L28621" i="5" a="1"/>
  <c r="L28621" i="5"/>
  <c r="M28621" i="5" a="1"/>
  <c r="M28621" i="5"/>
  <c r="H28622" i="5" a="1"/>
  <c r="H28622" i="5"/>
  <c r="I28622" i="5" a="1"/>
  <c r="I28622" i="5"/>
  <c r="J28622" i="5" a="1"/>
  <c r="J28622" i="5"/>
  <c r="K28622" i="5" a="1"/>
  <c r="K28622" i="5"/>
  <c r="L28622" i="5" a="1"/>
  <c r="L28622" i="5"/>
  <c r="M28622" i="5" a="1"/>
  <c r="M28622" i="5"/>
  <c r="H28623" i="5" a="1"/>
  <c r="H28623" i="5"/>
  <c r="I28623" i="5" a="1"/>
  <c r="I28623" i="5"/>
  <c r="J28623" i="5" a="1"/>
  <c r="J28623" i="5"/>
  <c r="K28623" i="5" a="1"/>
  <c r="K28623" i="5"/>
  <c r="L28623" i="5" a="1"/>
  <c r="L28623" i="5"/>
  <c r="M28623" i="5" a="1"/>
  <c r="M28623" i="5"/>
  <c r="H28624" i="5" a="1"/>
  <c r="H28624" i="5"/>
  <c r="I28624" i="5" a="1"/>
  <c r="I28624" i="5"/>
  <c r="J28624" i="5" a="1"/>
  <c r="J28624" i="5"/>
  <c r="K28624" i="5" a="1"/>
  <c r="K28624" i="5"/>
  <c r="L28624" i="5" a="1"/>
  <c r="L28624" i="5"/>
  <c r="M28624" i="5" a="1"/>
  <c r="M28624" i="5"/>
  <c r="H28625" i="5" a="1"/>
  <c r="H28625" i="5"/>
  <c r="I28625" i="5" a="1"/>
  <c r="I28625" i="5"/>
  <c r="J28625" i="5" a="1"/>
  <c r="J28625" i="5"/>
  <c r="K28625" i="5" a="1"/>
  <c r="K28625" i="5"/>
  <c r="L28625" i="5" a="1"/>
  <c r="L28625" i="5"/>
  <c r="M28625" i="5" a="1"/>
  <c r="M28625" i="5"/>
  <c r="H28626" i="5" a="1"/>
  <c r="H28626" i="5"/>
  <c r="I28626" i="5" a="1"/>
  <c r="I28626" i="5"/>
  <c r="J28626" i="5" a="1"/>
  <c r="J28626" i="5"/>
  <c r="K28626" i="5" a="1"/>
  <c r="K28626" i="5"/>
  <c r="L28626" i="5" a="1"/>
  <c r="L28626" i="5"/>
  <c r="M28626" i="5" a="1"/>
  <c r="M28626" i="5"/>
  <c r="H28627" i="5" a="1"/>
  <c r="H28627" i="5"/>
  <c r="I28627" i="5" a="1"/>
  <c r="I28627" i="5"/>
  <c r="J28627" i="5" a="1"/>
  <c r="J28627" i="5"/>
  <c r="K28627" i="5" a="1"/>
  <c r="K28627" i="5"/>
  <c r="L28627" i="5" a="1"/>
  <c r="L28627" i="5"/>
  <c r="M28627" i="5" a="1"/>
  <c r="M28627" i="5"/>
  <c r="H28628" i="5" a="1"/>
  <c r="H28628" i="5"/>
  <c r="I28628" i="5" a="1"/>
  <c r="I28628" i="5"/>
  <c r="J28628" i="5" a="1"/>
  <c r="J28628" i="5"/>
  <c r="K28628" i="5" a="1"/>
  <c r="K28628" i="5"/>
  <c r="L28628" i="5" a="1"/>
  <c r="L28628" i="5"/>
  <c r="M28628" i="5" a="1"/>
  <c r="M28628" i="5"/>
  <c r="H28629" i="5" a="1"/>
  <c r="H28629" i="5"/>
  <c r="I28629" i="5" a="1"/>
  <c r="I28629" i="5"/>
  <c r="J28629" i="5" a="1"/>
  <c r="J28629" i="5"/>
  <c r="K28629" i="5" a="1"/>
  <c r="K28629" i="5"/>
  <c r="L28629" i="5" a="1"/>
  <c r="L28629" i="5"/>
  <c r="M28629" i="5" a="1"/>
  <c r="M28629" i="5"/>
  <c r="H28630" i="5" a="1"/>
  <c r="H28630" i="5"/>
  <c r="I28630" i="5" a="1"/>
  <c r="I28630" i="5"/>
  <c r="J28630" i="5" a="1"/>
  <c r="J28630" i="5"/>
  <c r="K28630" i="5" a="1"/>
  <c r="K28630" i="5"/>
  <c r="L28630" i="5" a="1"/>
  <c r="L28630" i="5"/>
  <c r="M28630" i="5" a="1"/>
  <c r="M28630" i="5"/>
  <c r="H28631" i="5" a="1"/>
  <c r="H28631" i="5"/>
  <c r="I28631" i="5" a="1"/>
  <c r="I28631" i="5"/>
  <c r="J28631" i="5" a="1"/>
  <c r="J28631" i="5"/>
  <c r="K28631" i="5" a="1"/>
  <c r="K28631" i="5"/>
  <c r="L28631" i="5" a="1"/>
  <c r="L28631" i="5"/>
  <c r="M28631" i="5" a="1"/>
  <c r="M28631" i="5"/>
  <c r="H28632" i="5" a="1"/>
  <c r="H28632" i="5"/>
  <c r="I28632" i="5" a="1"/>
  <c r="I28632" i="5"/>
  <c r="J28632" i="5" a="1"/>
  <c r="J28632" i="5"/>
  <c r="K28632" i="5" a="1"/>
  <c r="K28632" i="5"/>
  <c r="L28632" i="5" a="1"/>
  <c r="L28632" i="5"/>
  <c r="M28632" i="5" a="1"/>
  <c r="M28632" i="5"/>
  <c r="H28633" i="5" a="1"/>
  <c r="H28633" i="5"/>
  <c r="I28633" i="5" a="1"/>
  <c r="I28633" i="5"/>
  <c r="J28633" i="5" a="1"/>
  <c r="J28633" i="5"/>
  <c r="K28633" i="5" a="1"/>
  <c r="K28633" i="5"/>
  <c r="L28633" i="5" a="1"/>
  <c r="L28633" i="5"/>
  <c r="M28633" i="5" a="1"/>
  <c r="M28633" i="5"/>
  <c r="H28634" i="5" a="1"/>
  <c r="H28634" i="5"/>
  <c r="I28634" i="5" a="1"/>
  <c r="I28634" i="5"/>
  <c r="J28634" i="5" a="1"/>
  <c r="J28634" i="5"/>
  <c r="K28634" i="5" a="1"/>
  <c r="K28634" i="5"/>
  <c r="L28634" i="5" a="1"/>
  <c r="L28634" i="5"/>
  <c r="M28634" i="5" a="1"/>
  <c r="M28634" i="5"/>
  <c r="H28635" i="5" a="1"/>
  <c r="H28635" i="5"/>
  <c r="I28635" i="5" a="1"/>
  <c r="I28635" i="5"/>
  <c r="J28635" i="5" a="1"/>
  <c r="J28635" i="5"/>
  <c r="K28635" i="5" a="1"/>
  <c r="K28635" i="5"/>
  <c r="L28635" i="5" a="1"/>
  <c r="L28635" i="5"/>
  <c r="M28635" i="5" a="1"/>
  <c r="M28635" i="5"/>
  <c r="H28636" i="5" a="1"/>
  <c r="H28636" i="5"/>
  <c r="I28636" i="5" a="1"/>
  <c r="I28636" i="5"/>
  <c r="J28636" i="5" a="1"/>
  <c r="J28636" i="5"/>
  <c r="K28636" i="5" a="1"/>
  <c r="K28636" i="5"/>
  <c r="L28636" i="5" a="1"/>
  <c r="L28636" i="5"/>
  <c r="M28636" i="5" a="1"/>
  <c r="M28636" i="5"/>
  <c r="H28637" i="5" a="1"/>
  <c r="H28637" i="5"/>
  <c r="I28637" i="5" a="1"/>
  <c r="I28637" i="5"/>
  <c r="J28637" i="5" a="1"/>
  <c r="J28637" i="5"/>
  <c r="K28637" i="5" a="1"/>
  <c r="K28637" i="5"/>
  <c r="L28637" i="5" a="1"/>
  <c r="L28637" i="5"/>
  <c r="M28637" i="5" a="1"/>
  <c r="M28637" i="5"/>
  <c r="H28638" i="5" a="1"/>
  <c r="H28638" i="5"/>
  <c r="I28638" i="5" a="1"/>
  <c r="I28638" i="5"/>
  <c r="J28638" i="5" a="1"/>
  <c r="J28638" i="5"/>
  <c r="K28638" i="5" a="1"/>
  <c r="K28638" i="5"/>
  <c r="L28638" i="5" a="1"/>
  <c r="L28638" i="5"/>
  <c r="M28638" i="5" a="1"/>
  <c r="M28638" i="5"/>
  <c r="H28639" i="5" a="1"/>
  <c r="H28639" i="5"/>
  <c r="I28639" i="5" a="1"/>
  <c r="I28639" i="5"/>
  <c r="J28639" i="5" a="1"/>
  <c r="J28639" i="5"/>
  <c r="K28639" i="5" a="1"/>
  <c r="K28639" i="5"/>
  <c r="L28639" i="5" a="1"/>
  <c r="L28639" i="5"/>
  <c r="M28639" i="5" a="1"/>
  <c r="M28639" i="5"/>
  <c r="H28640" i="5" a="1"/>
  <c r="H28640" i="5"/>
  <c r="I28640" i="5" a="1"/>
  <c r="I28640" i="5"/>
  <c r="J28640" i="5" a="1"/>
  <c r="J28640" i="5"/>
  <c r="K28640" i="5" a="1"/>
  <c r="K28640" i="5"/>
  <c r="L28640" i="5" a="1"/>
  <c r="L28640" i="5"/>
  <c r="M28640" i="5" a="1"/>
  <c r="M28640" i="5"/>
  <c r="H28641" i="5" a="1"/>
  <c r="H28641" i="5"/>
  <c r="I28641" i="5" a="1"/>
  <c r="I28641" i="5"/>
  <c r="J28641" i="5" a="1"/>
  <c r="J28641" i="5"/>
  <c r="K28641" i="5" a="1"/>
  <c r="K28641" i="5"/>
  <c r="L28641" i="5" a="1"/>
  <c r="L28641" i="5"/>
  <c r="M28641" i="5" a="1"/>
  <c r="M28641" i="5"/>
  <c r="H28642" i="5" a="1"/>
  <c r="H28642" i="5"/>
  <c r="I28642" i="5" a="1"/>
  <c r="I28642" i="5"/>
  <c r="J28642" i="5" a="1"/>
  <c r="J28642" i="5"/>
  <c r="K28642" i="5" a="1"/>
  <c r="K28642" i="5"/>
  <c r="L28642" i="5" a="1"/>
  <c r="L28642" i="5"/>
  <c r="M28642" i="5" a="1"/>
  <c r="M28642" i="5"/>
  <c r="H28643" i="5" a="1"/>
  <c r="H28643" i="5"/>
  <c r="I28643" i="5" a="1"/>
  <c r="I28643" i="5"/>
  <c r="J28643" i="5" a="1"/>
  <c r="J28643" i="5"/>
  <c r="K28643" i="5" a="1"/>
  <c r="K28643" i="5"/>
  <c r="L28643" i="5" a="1"/>
  <c r="L28643" i="5"/>
  <c r="M28643" i="5" a="1"/>
  <c r="M28643" i="5"/>
  <c r="H28644" i="5" a="1"/>
  <c r="H28644" i="5"/>
  <c r="I28644" i="5" a="1"/>
  <c r="I28644" i="5"/>
  <c r="J28644" i="5" a="1"/>
  <c r="J28644" i="5"/>
  <c r="K28644" i="5" a="1"/>
  <c r="K28644" i="5"/>
  <c r="L28644" i="5" a="1"/>
  <c r="L28644" i="5"/>
  <c r="M28644" i="5" a="1"/>
  <c r="M28644" i="5"/>
  <c r="H28645" i="5" a="1"/>
  <c r="H28645" i="5"/>
  <c r="I28645" i="5" a="1"/>
  <c r="I28645" i="5"/>
  <c r="J28645" i="5" a="1"/>
  <c r="J28645" i="5"/>
  <c r="K28645" i="5" a="1"/>
  <c r="K28645" i="5"/>
  <c r="L28645" i="5" a="1"/>
  <c r="L28645" i="5"/>
  <c r="M28645" i="5" a="1"/>
  <c r="M28645" i="5"/>
  <c r="H28646" i="5" a="1"/>
  <c r="H28646" i="5"/>
  <c r="I28646" i="5" a="1"/>
  <c r="I28646" i="5"/>
  <c r="J28646" i="5" a="1"/>
  <c r="J28646" i="5"/>
  <c r="K28646" i="5" a="1"/>
  <c r="K28646" i="5"/>
  <c r="L28646" i="5" a="1"/>
  <c r="L28646" i="5"/>
  <c r="M28646" i="5" a="1"/>
  <c r="M28646" i="5"/>
  <c r="H28647" i="5" a="1"/>
  <c r="H28647" i="5"/>
  <c r="I28647" i="5" a="1"/>
  <c r="I28647" i="5"/>
  <c r="J28647" i="5" a="1"/>
  <c r="J28647" i="5"/>
  <c r="K28647" i="5" a="1"/>
  <c r="K28647" i="5"/>
  <c r="L28647" i="5" a="1"/>
  <c r="L28647" i="5"/>
  <c r="M28647" i="5" a="1"/>
  <c r="M28647" i="5"/>
  <c r="H28648" i="5" a="1"/>
  <c r="H28648" i="5"/>
  <c r="I28648" i="5" a="1"/>
  <c r="I28648" i="5"/>
  <c r="J28648" i="5" a="1"/>
  <c r="J28648" i="5"/>
  <c r="K28648" i="5" a="1"/>
  <c r="K28648" i="5"/>
  <c r="L28648" i="5" a="1"/>
  <c r="L28648" i="5"/>
  <c r="M28648" i="5" a="1"/>
  <c r="M28648" i="5"/>
  <c r="H28649" i="5" a="1"/>
  <c r="H28649" i="5"/>
  <c r="I28649" i="5" a="1"/>
  <c r="I28649" i="5"/>
  <c r="J28649" i="5" a="1"/>
  <c r="J28649" i="5"/>
  <c r="K28649" i="5" a="1"/>
  <c r="K28649" i="5"/>
  <c r="L28649" i="5" a="1"/>
  <c r="L28649" i="5"/>
  <c r="M28649" i="5" a="1"/>
  <c r="M28649" i="5"/>
  <c r="H28650" i="5" a="1"/>
  <c r="H28650" i="5"/>
  <c r="I28650" i="5" a="1"/>
  <c r="I28650" i="5"/>
  <c r="J28650" i="5" a="1"/>
  <c r="J28650" i="5"/>
  <c r="K28650" i="5" a="1"/>
  <c r="K28650" i="5"/>
  <c r="L28650" i="5" a="1"/>
  <c r="L28650" i="5"/>
  <c r="M28650" i="5" a="1"/>
  <c r="M28650" i="5"/>
  <c r="H28651" i="5" a="1"/>
  <c r="H28651" i="5"/>
  <c r="I28651" i="5" a="1"/>
  <c r="I28651" i="5"/>
  <c r="J28651" i="5" a="1"/>
  <c r="J28651" i="5"/>
  <c r="K28651" i="5" a="1"/>
  <c r="K28651" i="5"/>
  <c r="L28651" i="5" a="1"/>
  <c r="L28651" i="5"/>
  <c r="M28651" i="5" a="1"/>
  <c r="M28651" i="5"/>
  <c r="H28652" i="5" a="1"/>
  <c r="H28652" i="5"/>
  <c r="I28652" i="5" a="1"/>
  <c r="I28652" i="5"/>
  <c r="J28652" i="5" a="1"/>
  <c r="J28652" i="5"/>
  <c r="K28652" i="5" a="1"/>
  <c r="K28652" i="5"/>
  <c r="L28652" i="5" a="1"/>
  <c r="L28652" i="5"/>
  <c r="M28652" i="5" a="1"/>
  <c r="M28652" i="5"/>
  <c r="H28653" i="5" a="1"/>
  <c r="H28653" i="5"/>
  <c r="I28653" i="5" a="1"/>
  <c r="I28653" i="5"/>
  <c r="J28653" i="5" a="1"/>
  <c r="J28653" i="5"/>
  <c r="K28653" i="5" a="1"/>
  <c r="K28653" i="5"/>
  <c r="L28653" i="5" a="1"/>
  <c r="L28653" i="5"/>
  <c r="M28653" i="5" a="1"/>
  <c r="M28653" i="5"/>
  <c r="H28654" i="5" a="1"/>
  <c r="H28654" i="5"/>
  <c r="I28654" i="5" a="1"/>
  <c r="I28654" i="5"/>
  <c r="J28654" i="5" a="1"/>
  <c r="J28654" i="5"/>
  <c r="K28654" i="5" a="1"/>
  <c r="K28654" i="5"/>
  <c r="L28654" i="5" a="1"/>
  <c r="L28654" i="5"/>
  <c r="M28654" i="5" a="1"/>
  <c r="M28654" i="5"/>
  <c r="H28655" i="5" a="1"/>
  <c r="H28655" i="5"/>
  <c r="I28655" i="5" a="1"/>
  <c r="I28655" i="5"/>
  <c r="J28655" i="5" a="1"/>
  <c r="J28655" i="5"/>
  <c r="K28655" i="5" a="1"/>
  <c r="K28655" i="5"/>
  <c r="L28655" i="5" a="1"/>
  <c r="L28655" i="5"/>
  <c r="M28655" i="5" a="1"/>
  <c r="M28655" i="5"/>
  <c r="H28656" i="5" a="1"/>
  <c r="H28656" i="5"/>
  <c r="I28656" i="5" a="1"/>
  <c r="I28656" i="5"/>
  <c r="J28656" i="5" a="1"/>
  <c r="J28656" i="5"/>
  <c r="K28656" i="5" a="1"/>
  <c r="K28656" i="5"/>
  <c r="L28656" i="5" a="1"/>
  <c r="L28656" i="5"/>
  <c r="M28656" i="5" a="1"/>
  <c r="M28656" i="5"/>
  <c r="H28657" i="5" a="1"/>
  <c r="H28657" i="5"/>
  <c r="I28657" i="5" a="1"/>
  <c r="I28657" i="5"/>
  <c r="J28657" i="5" a="1"/>
  <c r="J28657" i="5"/>
  <c r="K28657" i="5" a="1"/>
  <c r="K28657" i="5"/>
  <c r="L28657" i="5" a="1"/>
  <c r="L28657" i="5"/>
  <c r="M28657" i="5" a="1"/>
  <c r="M28657" i="5"/>
  <c r="H28658" i="5" a="1"/>
  <c r="H28658" i="5"/>
  <c r="I28658" i="5" a="1"/>
  <c r="I28658" i="5"/>
  <c r="J28658" i="5" a="1"/>
  <c r="J28658" i="5"/>
  <c r="K28658" i="5" a="1"/>
  <c r="K28658" i="5"/>
  <c r="L28658" i="5" a="1"/>
  <c r="L28658" i="5"/>
  <c r="M28658" i="5" a="1"/>
  <c r="M28658" i="5"/>
  <c r="H28659" i="5" a="1"/>
  <c r="H28659" i="5"/>
  <c r="I28659" i="5" a="1"/>
  <c r="I28659" i="5"/>
  <c r="J28659" i="5" a="1"/>
  <c r="J28659" i="5"/>
  <c r="K28659" i="5" a="1"/>
  <c r="K28659" i="5"/>
  <c r="L28659" i="5" a="1"/>
  <c r="L28659" i="5"/>
  <c r="M28659" i="5" a="1"/>
  <c r="M28659" i="5"/>
  <c r="H28660" i="5" a="1"/>
  <c r="H28660" i="5"/>
  <c r="I28660" i="5" a="1"/>
  <c r="I28660" i="5"/>
  <c r="J28660" i="5" a="1"/>
  <c r="J28660" i="5"/>
  <c r="K28660" i="5" a="1"/>
  <c r="K28660" i="5"/>
  <c r="L28660" i="5" a="1"/>
  <c r="L28660" i="5"/>
  <c r="M28660" i="5" a="1"/>
  <c r="M28660" i="5"/>
  <c r="H28661" i="5" a="1"/>
  <c r="H28661" i="5"/>
  <c r="I28661" i="5" a="1"/>
  <c r="I28661" i="5"/>
  <c r="J28661" i="5" a="1"/>
  <c r="J28661" i="5"/>
  <c r="K28661" i="5" a="1"/>
  <c r="K28661" i="5"/>
  <c r="L28661" i="5" a="1"/>
  <c r="L28661" i="5"/>
  <c r="M28661" i="5" a="1"/>
  <c r="M28661" i="5"/>
  <c r="H28662" i="5" a="1"/>
  <c r="H28662" i="5"/>
  <c r="I28662" i="5" a="1"/>
  <c r="I28662" i="5"/>
  <c r="J28662" i="5" a="1"/>
  <c r="J28662" i="5"/>
  <c r="K28662" i="5" a="1"/>
  <c r="K28662" i="5"/>
  <c r="L28662" i="5" a="1"/>
  <c r="L28662" i="5"/>
  <c r="M28662" i="5" a="1"/>
  <c r="M28662" i="5"/>
  <c r="H28663" i="5" a="1"/>
  <c r="H28663" i="5"/>
  <c r="I28663" i="5" a="1"/>
  <c r="I28663" i="5"/>
  <c r="J28663" i="5" a="1"/>
  <c r="J28663" i="5"/>
  <c r="K28663" i="5" a="1"/>
  <c r="K28663" i="5"/>
  <c r="L28663" i="5" a="1"/>
  <c r="L28663" i="5"/>
  <c r="M28663" i="5" a="1"/>
  <c r="M28663" i="5"/>
  <c r="H28664" i="5" a="1"/>
  <c r="H28664" i="5"/>
  <c r="I28664" i="5" a="1"/>
  <c r="I28664" i="5"/>
  <c r="J28664" i="5" a="1"/>
  <c r="J28664" i="5"/>
  <c r="K28664" i="5" a="1"/>
  <c r="K28664" i="5"/>
  <c r="L28664" i="5" a="1"/>
  <c r="L28664" i="5"/>
  <c r="M28664" i="5" a="1"/>
  <c r="M28664" i="5"/>
  <c r="H28665" i="5" a="1"/>
  <c r="H28665" i="5"/>
  <c r="I28665" i="5" a="1"/>
  <c r="I28665" i="5"/>
  <c r="J28665" i="5" a="1"/>
  <c r="J28665" i="5"/>
  <c r="K28665" i="5" a="1"/>
  <c r="K28665" i="5"/>
  <c r="L28665" i="5" a="1"/>
  <c r="L28665" i="5"/>
  <c r="M28665" i="5" a="1"/>
  <c r="M28665" i="5"/>
  <c r="H28666" i="5" a="1"/>
  <c r="H28666" i="5"/>
  <c r="I28666" i="5" a="1"/>
  <c r="I28666" i="5"/>
  <c r="J28666" i="5" a="1"/>
  <c r="J28666" i="5"/>
  <c r="K28666" i="5" a="1"/>
  <c r="K28666" i="5"/>
  <c r="L28666" i="5" a="1"/>
  <c r="L28666" i="5"/>
  <c r="M28666" i="5" a="1"/>
  <c r="M28666" i="5"/>
  <c r="H28667" i="5" a="1"/>
  <c r="H28667" i="5"/>
  <c r="I28667" i="5" a="1"/>
  <c r="I28667" i="5"/>
  <c r="J28667" i="5" a="1"/>
  <c r="J28667" i="5"/>
  <c r="K28667" i="5" a="1"/>
  <c r="K28667" i="5"/>
  <c r="L28667" i="5" a="1"/>
  <c r="L28667" i="5"/>
  <c r="M28667" i="5" a="1"/>
  <c r="M28667" i="5"/>
  <c r="H28668" i="5" a="1"/>
  <c r="H28668" i="5"/>
  <c r="I28668" i="5" a="1"/>
  <c r="I28668" i="5"/>
  <c r="J28668" i="5" a="1"/>
  <c r="J28668" i="5"/>
  <c r="K28668" i="5" a="1"/>
  <c r="K28668" i="5"/>
  <c r="L28668" i="5" a="1"/>
  <c r="L28668" i="5"/>
  <c r="M28668" i="5" a="1"/>
  <c r="M28668" i="5"/>
  <c r="H28669" i="5" a="1"/>
  <c r="H28669" i="5"/>
  <c r="I28669" i="5" a="1"/>
  <c r="I28669" i="5"/>
  <c r="J28669" i="5" a="1"/>
  <c r="J28669" i="5"/>
  <c r="K28669" i="5" a="1"/>
  <c r="K28669" i="5"/>
  <c r="L28669" i="5" a="1"/>
  <c r="L28669" i="5"/>
  <c r="M28669" i="5" a="1"/>
  <c r="M28669" i="5"/>
  <c r="H28670" i="5" a="1"/>
  <c r="H28670" i="5"/>
  <c r="I28670" i="5" a="1"/>
  <c r="I28670" i="5"/>
  <c r="J28670" i="5" a="1"/>
  <c r="J28670" i="5"/>
  <c r="K28670" i="5" a="1"/>
  <c r="K28670" i="5"/>
  <c r="L28670" i="5" a="1"/>
  <c r="L28670" i="5"/>
  <c r="M28670" i="5" a="1"/>
  <c r="M28670" i="5"/>
  <c r="H28671" i="5" a="1"/>
  <c r="H28671" i="5"/>
  <c r="I28671" i="5" a="1"/>
  <c r="I28671" i="5"/>
  <c r="J28671" i="5" a="1"/>
  <c r="J28671" i="5"/>
  <c r="K28671" i="5" a="1"/>
  <c r="K28671" i="5"/>
  <c r="L28671" i="5" a="1"/>
  <c r="L28671" i="5"/>
  <c r="M28671" i="5" a="1"/>
  <c r="M28671" i="5"/>
  <c r="H28672" i="5" a="1"/>
  <c r="H28672" i="5"/>
  <c r="I28672" i="5" a="1"/>
  <c r="I28672" i="5"/>
  <c r="J28672" i="5" a="1"/>
  <c r="J28672" i="5"/>
  <c r="K28672" i="5" a="1"/>
  <c r="K28672" i="5"/>
  <c r="L28672" i="5" a="1"/>
  <c r="L28672" i="5"/>
  <c r="M28672" i="5" a="1"/>
  <c r="M28672" i="5"/>
  <c r="H28673" i="5" a="1"/>
  <c r="H28673" i="5"/>
  <c r="I28673" i="5" a="1"/>
  <c r="I28673" i="5"/>
  <c r="J28673" i="5" a="1"/>
  <c r="J28673" i="5"/>
  <c r="K28673" i="5" a="1"/>
  <c r="K28673" i="5"/>
  <c r="L28673" i="5" a="1"/>
  <c r="L28673" i="5"/>
  <c r="M28673" i="5" a="1"/>
  <c r="M28673" i="5"/>
  <c r="H28674" i="5" a="1"/>
  <c r="H28674" i="5"/>
  <c r="I28674" i="5" a="1"/>
  <c r="I28674" i="5"/>
  <c r="J28674" i="5" a="1"/>
  <c r="J28674" i="5"/>
  <c r="K28674" i="5" a="1"/>
  <c r="K28674" i="5"/>
  <c r="L28674" i="5" a="1"/>
  <c r="L28674" i="5"/>
  <c r="M28674" i="5" a="1"/>
  <c r="M28674" i="5"/>
  <c r="H28675" i="5" a="1"/>
  <c r="H28675" i="5"/>
  <c r="I28675" i="5" a="1"/>
  <c r="I28675" i="5"/>
  <c r="J28675" i="5" a="1"/>
  <c r="J28675" i="5"/>
  <c r="K28675" i="5" a="1"/>
  <c r="K28675" i="5"/>
  <c r="L28675" i="5" a="1"/>
  <c r="L28675" i="5"/>
  <c r="M28675" i="5" a="1"/>
  <c r="M28675" i="5"/>
  <c r="H28676" i="5" a="1"/>
  <c r="H28676" i="5"/>
  <c r="I28676" i="5" a="1"/>
  <c r="I28676" i="5"/>
  <c r="J28676" i="5" a="1"/>
  <c r="J28676" i="5"/>
  <c r="K28676" i="5" a="1"/>
  <c r="K28676" i="5"/>
  <c r="L28676" i="5" a="1"/>
  <c r="L28676" i="5"/>
  <c r="M28676" i="5" a="1"/>
  <c r="M28676" i="5"/>
  <c r="H28677" i="5" a="1"/>
  <c r="H28677" i="5"/>
  <c r="I28677" i="5" a="1"/>
  <c r="I28677" i="5"/>
  <c r="J28677" i="5" a="1"/>
  <c r="J28677" i="5"/>
  <c r="K28677" i="5" a="1"/>
  <c r="K28677" i="5"/>
  <c r="L28677" i="5" a="1"/>
  <c r="L28677" i="5"/>
  <c r="M28677" i="5" a="1"/>
  <c r="M28677" i="5"/>
  <c r="H28678" i="5" a="1"/>
  <c r="H28678" i="5"/>
  <c r="I28678" i="5" a="1"/>
  <c r="I28678" i="5"/>
  <c r="J28678" i="5" a="1"/>
  <c r="J28678" i="5"/>
  <c r="K28678" i="5" a="1"/>
  <c r="K28678" i="5"/>
  <c r="L28678" i="5" a="1"/>
  <c r="L28678" i="5"/>
  <c r="M28678" i="5" a="1"/>
  <c r="M28678" i="5"/>
  <c r="H28679" i="5" a="1"/>
  <c r="H28679" i="5"/>
  <c r="I28679" i="5" a="1"/>
  <c r="I28679" i="5"/>
  <c r="J28679" i="5" a="1"/>
  <c r="J28679" i="5"/>
  <c r="K28679" i="5" a="1"/>
  <c r="K28679" i="5"/>
  <c r="L28679" i="5" a="1"/>
  <c r="L28679" i="5"/>
  <c r="M28679" i="5" a="1"/>
  <c r="M28679" i="5"/>
  <c r="H28680" i="5" a="1"/>
  <c r="H28680" i="5"/>
  <c r="I28680" i="5" a="1"/>
  <c r="I28680" i="5"/>
  <c r="J28680" i="5" a="1"/>
  <c r="J28680" i="5"/>
  <c r="K28680" i="5" a="1"/>
  <c r="K28680" i="5"/>
  <c r="L28680" i="5" a="1"/>
  <c r="L28680" i="5"/>
  <c r="M28680" i="5" a="1"/>
  <c r="M28680" i="5"/>
  <c r="H28681" i="5" a="1"/>
  <c r="H28681" i="5"/>
  <c r="I28681" i="5" a="1"/>
  <c r="I28681" i="5"/>
  <c r="J28681" i="5" a="1"/>
  <c r="J28681" i="5"/>
  <c r="K28681" i="5" a="1"/>
  <c r="K28681" i="5"/>
  <c r="L28681" i="5" a="1"/>
  <c r="L28681" i="5"/>
  <c r="M28681" i="5" a="1"/>
  <c r="M28681" i="5"/>
  <c r="H28682" i="5" a="1"/>
  <c r="H28682" i="5"/>
  <c r="I28682" i="5" a="1"/>
  <c r="I28682" i="5"/>
  <c r="J28682" i="5" a="1"/>
  <c r="J28682" i="5"/>
  <c r="K28682" i="5" a="1"/>
  <c r="K28682" i="5"/>
  <c r="L28682" i="5" a="1"/>
  <c r="L28682" i="5"/>
  <c r="M28682" i="5" a="1"/>
  <c r="M28682" i="5"/>
  <c r="H28683" i="5" a="1"/>
  <c r="H28683" i="5"/>
  <c r="I28683" i="5" a="1"/>
  <c r="I28683" i="5"/>
  <c r="J28683" i="5" a="1"/>
  <c r="J28683" i="5"/>
  <c r="K28683" i="5" a="1"/>
  <c r="K28683" i="5"/>
  <c r="L28683" i="5" a="1"/>
  <c r="L28683" i="5"/>
  <c r="M28683" i="5" a="1"/>
  <c r="M28683" i="5"/>
  <c r="H28684" i="5" a="1"/>
  <c r="H28684" i="5"/>
  <c r="I28684" i="5" a="1"/>
  <c r="I28684" i="5"/>
  <c r="J28684" i="5" a="1"/>
  <c r="J28684" i="5"/>
  <c r="K28684" i="5" a="1"/>
  <c r="K28684" i="5"/>
  <c r="L28684" i="5" a="1"/>
  <c r="L28684" i="5"/>
  <c r="M28684" i="5" a="1"/>
  <c r="M28684" i="5"/>
  <c r="H28685" i="5" a="1"/>
  <c r="H28685" i="5"/>
  <c r="I28685" i="5" a="1"/>
  <c r="I28685" i="5"/>
  <c r="J28685" i="5" a="1"/>
  <c r="J28685" i="5"/>
  <c r="K28685" i="5" a="1"/>
  <c r="K28685" i="5"/>
  <c r="L28685" i="5" a="1"/>
  <c r="L28685" i="5"/>
  <c r="M28685" i="5" a="1"/>
  <c r="M28685" i="5"/>
  <c r="H28686" i="5" a="1"/>
  <c r="H28686" i="5"/>
  <c r="I28686" i="5" a="1"/>
  <c r="I28686" i="5"/>
  <c r="J28686" i="5" a="1"/>
  <c r="J28686" i="5"/>
  <c r="K28686" i="5" a="1"/>
  <c r="K28686" i="5"/>
  <c r="L28686" i="5" a="1"/>
  <c r="L28686" i="5"/>
  <c r="M28686" i="5" a="1"/>
  <c r="M28686" i="5"/>
  <c r="H28687" i="5" a="1"/>
  <c r="H28687" i="5"/>
  <c r="I28687" i="5" a="1"/>
  <c r="I28687" i="5"/>
  <c r="J28687" i="5" a="1"/>
  <c r="J28687" i="5"/>
  <c r="K28687" i="5" a="1"/>
  <c r="K28687" i="5"/>
  <c r="L28687" i="5" a="1"/>
  <c r="L28687" i="5"/>
  <c r="M28687" i="5" a="1"/>
  <c r="M28687" i="5"/>
  <c r="H28688" i="5" a="1"/>
  <c r="H28688" i="5"/>
  <c r="I28688" i="5" a="1"/>
  <c r="I28688" i="5"/>
  <c r="J28688" i="5" a="1"/>
  <c r="J28688" i="5"/>
  <c r="K28688" i="5" a="1"/>
  <c r="K28688" i="5"/>
  <c r="L28688" i="5" a="1"/>
  <c r="L28688" i="5"/>
  <c r="M28688" i="5" a="1"/>
  <c r="M28688" i="5"/>
  <c r="H28689" i="5" a="1"/>
  <c r="H28689" i="5"/>
  <c r="I28689" i="5" a="1"/>
  <c r="I28689" i="5"/>
  <c r="J28689" i="5" a="1"/>
  <c r="J28689" i="5"/>
  <c r="K28689" i="5" a="1"/>
  <c r="K28689" i="5"/>
  <c r="L28689" i="5" a="1"/>
  <c r="L28689" i="5"/>
  <c r="M28689" i="5" a="1"/>
  <c r="M28689" i="5"/>
  <c r="H28690" i="5" a="1"/>
  <c r="H28690" i="5"/>
  <c r="I28690" i="5" a="1"/>
  <c r="I28690" i="5"/>
  <c r="J28690" i="5" a="1"/>
  <c r="J28690" i="5"/>
  <c r="K28690" i="5" a="1"/>
  <c r="K28690" i="5"/>
  <c r="L28690" i="5" a="1"/>
  <c r="L28690" i="5"/>
  <c r="M28690" i="5" a="1"/>
  <c r="M28690" i="5"/>
  <c r="H28691" i="5" a="1"/>
  <c r="H28691" i="5"/>
  <c r="I28691" i="5" a="1"/>
  <c r="I28691" i="5"/>
  <c r="J28691" i="5" a="1"/>
  <c r="J28691" i="5"/>
  <c r="K28691" i="5" a="1"/>
  <c r="K28691" i="5"/>
  <c r="L28691" i="5" a="1"/>
  <c r="L28691" i="5"/>
  <c r="M28691" i="5" a="1"/>
  <c r="M28691" i="5"/>
  <c r="H28692" i="5" a="1"/>
  <c r="H28692" i="5"/>
  <c r="I28692" i="5" a="1"/>
  <c r="I28692" i="5"/>
  <c r="J28692" i="5" a="1"/>
  <c r="J28692" i="5"/>
  <c r="K28692" i="5" a="1"/>
  <c r="K28692" i="5"/>
  <c r="L28692" i="5" a="1"/>
  <c r="L28692" i="5"/>
  <c r="M28692" i="5" a="1"/>
  <c r="M28692" i="5"/>
  <c r="H28693" i="5" a="1"/>
  <c r="H28693" i="5"/>
  <c r="I28693" i="5" a="1"/>
  <c r="I28693" i="5"/>
  <c r="J28693" i="5" a="1"/>
  <c r="J28693" i="5"/>
  <c r="K28693" i="5" a="1"/>
  <c r="K28693" i="5"/>
  <c r="L28693" i="5" a="1"/>
  <c r="L28693" i="5"/>
  <c r="M28693" i="5" a="1"/>
  <c r="M28693" i="5"/>
  <c r="H28694" i="5" a="1"/>
  <c r="H28694" i="5"/>
  <c r="I28694" i="5" a="1"/>
  <c r="I28694" i="5"/>
  <c r="J28694" i="5" a="1"/>
  <c r="J28694" i="5"/>
  <c r="K28694" i="5" a="1"/>
  <c r="K28694" i="5"/>
  <c r="L28694" i="5" a="1"/>
  <c r="L28694" i="5"/>
  <c r="M28694" i="5" a="1"/>
  <c r="M28694" i="5"/>
  <c r="H28695" i="5" a="1"/>
  <c r="H28695" i="5"/>
  <c r="I28695" i="5" a="1"/>
  <c r="I28695" i="5"/>
  <c r="J28695" i="5" a="1"/>
  <c r="J28695" i="5"/>
  <c r="K28695" i="5" a="1"/>
  <c r="K28695" i="5"/>
  <c r="L28695" i="5" a="1"/>
  <c r="L28695" i="5"/>
  <c r="M28695" i="5" a="1"/>
  <c r="M28695" i="5"/>
  <c r="H28696" i="5" a="1"/>
  <c r="H28696" i="5"/>
  <c r="I28696" i="5" a="1"/>
  <c r="I28696" i="5"/>
  <c r="J28696" i="5" a="1"/>
  <c r="J28696" i="5"/>
  <c r="K28696" i="5" a="1"/>
  <c r="K28696" i="5"/>
  <c r="L28696" i="5" a="1"/>
  <c r="L28696" i="5"/>
  <c r="M28696" i="5" a="1"/>
  <c r="M28696" i="5"/>
  <c r="H28697" i="5" a="1"/>
  <c r="H28697" i="5"/>
  <c r="I28697" i="5" a="1"/>
  <c r="I28697" i="5"/>
  <c r="J28697" i="5" a="1"/>
  <c r="J28697" i="5"/>
  <c r="K28697" i="5" a="1"/>
  <c r="K28697" i="5"/>
  <c r="L28697" i="5" a="1"/>
  <c r="L28697" i="5"/>
  <c r="M28697" i="5" a="1"/>
  <c r="M28697" i="5"/>
  <c r="H28698" i="5" a="1"/>
  <c r="H28698" i="5"/>
  <c r="I28698" i="5" a="1"/>
  <c r="I28698" i="5"/>
  <c r="J28698" i="5" a="1"/>
  <c r="J28698" i="5"/>
  <c r="K28698" i="5" a="1"/>
  <c r="K28698" i="5"/>
  <c r="L28698" i="5" a="1"/>
  <c r="L28698" i="5"/>
  <c r="M28698" i="5" a="1"/>
  <c r="M28698" i="5"/>
  <c r="H28699" i="5" a="1"/>
  <c r="H28699" i="5"/>
  <c r="I28699" i="5" a="1"/>
  <c r="I28699" i="5"/>
  <c r="J28699" i="5" a="1"/>
  <c r="J28699" i="5"/>
  <c r="K28699" i="5" a="1"/>
  <c r="K28699" i="5"/>
  <c r="L28699" i="5" a="1"/>
  <c r="L28699" i="5"/>
  <c r="M28699" i="5" a="1"/>
  <c r="M28699" i="5"/>
  <c r="H28700" i="5" a="1"/>
  <c r="H28700" i="5"/>
  <c r="I28700" i="5" a="1"/>
  <c r="I28700" i="5"/>
  <c r="J28700" i="5" a="1"/>
  <c r="J28700" i="5"/>
  <c r="K28700" i="5" a="1"/>
  <c r="K28700" i="5"/>
  <c r="L28700" i="5" a="1"/>
  <c r="L28700" i="5"/>
  <c r="M28700" i="5" a="1"/>
  <c r="M28700" i="5"/>
  <c r="H28701" i="5" a="1"/>
  <c r="H28701" i="5"/>
  <c r="I28701" i="5" a="1"/>
  <c r="I28701" i="5"/>
  <c r="J28701" i="5" a="1"/>
  <c r="J28701" i="5"/>
  <c r="K28701" i="5" a="1"/>
  <c r="K28701" i="5"/>
  <c r="L28701" i="5" a="1"/>
  <c r="L28701" i="5"/>
  <c r="M28701" i="5" a="1"/>
  <c r="M28701" i="5"/>
  <c r="H28702" i="5" a="1"/>
  <c r="H28702" i="5"/>
  <c r="I28702" i="5" a="1"/>
  <c r="I28702" i="5"/>
  <c r="J28702" i="5" a="1"/>
  <c r="J28702" i="5"/>
  <c r="K28702" i="5" a="1"/>
  <c r="K28702" i="5"/>
  <c r="L28702" i="5" a="1"/>
  <c r="L28702" i="5"/>
  <c r="M28702" i="5" a="1"/>
  <c r="M28702" i="5"/>
  <c r="H28703" i="5" a="1"/>
  <c r="H28703" i="5"/>
  <c r="I28703" i="5" a="1"/>
  <c r="I28703" i="5"/>
  <c r="J28703" i="5" a="1"/>
  <c r="J28703" i="5"/>
  <c r="K28703" i="5" a="1"/>
  <c r="K28703" i="5"/>
  <c r="L28703" i="5" a="1"/>
  <c r="L28703" i="5"/>
  <c r="M28703" i="5" a="1"/>
  <c r="M28703" i="5"/>
  <c r="H28704" i="5" a="1"/>
  <c r="H28704" i="5"/>
  <c r="I28704" i="5" a="1"/>
  <c r="I28704" i="5"/>
  <c r="J28704" i="5" a="1"/>
  <c r="J28704" i="5"/>
  <c r="K28704" i="5" a="1"/>
  <c r="K28704" i="5"/>
  <c r="L28704" i="5" a="1"/>
  <c r="L28704" i="5"/>
  <c r="M28704" i="5" a="1"/>
  <c r="M28704" i="5"/>
  <c r="H28705" i="5" a="1"/>
  <c r="H28705" i="5"/>
  <c r="I28705" i="5" a="1"/>
  <c r="I28705" i="5"/>
  <c r="J28705" i="5" a="1"/>
  <c r="J28705" i="5"/>
  <c r="K28705" i="5" a="1"/>
  <c r="K28705" i="5"/>
  <c r="L28705" i="5" a="1"/>
  <c r="L28705" i="5"/>
  <c r="M28705" i="5" a="1"/>
  <c r="M28705" i="5"/>
  <c r="H28706" i="5" a="1"/>
  <c r="H28706" i="5"/>
  <c r="I28706" i="5" a="1"/>
  <c r="I28706" i="5"/>
  <c r="J28706" i="5" a="1"/>
  <c r="J28706" i="5"/>
  <c r="K28706" i="5" a="1"/>
  <c r="K28706" i="5"/>
  <c r="L28706" i="5" a="1"/>
  <c r="L28706" i="5"/>
  <c r="M28706" i="5" a="1"/>
  <c r="M28706" i="5"/>
  <c r="H28707" i="5" a="1"/>
  <c r="H28707" i="5"/>
  <c r="I28707" i="5" a="1"/>
  <c r="I28707" i="5"/>
  <c r="J28707" i="5" a="1"/>
  <c r="J28707" i="5"/>
  <c r="K28707" i="5" a="1"/>
  <c r="K28707" i="5"/>
  <c r="L28707" i="5" a="1"/>
  <c r="L28707" i="5"/>
  <c r="M28707" i="5" a="1"/>
  <c r="M28707" i="5"/>
  <c r="H28708" i="5" a="1"/>
  <c r="H28708" i="5"/>
  <c r="I28708" i="5" a="1"/>
  <c r="I28708" i="5"/>
  <c r="J28708" i="5" a="1"/>
  <c r="J28708" i="5"/>
  <c r="K28708" i="5" a="1"/>
  <c r="K28708" i="5"/>
  <c r="L28708" i="5" a="1"/>
  <c r="L28708" i="5"/>
  <c r="M28708" i="5" a="1"/>
  <c r="M28708" i="5"/>
  <c r="H28709" i="5" a="1"/>
  <c r="H28709" i="5"/>
  <c r="I28709" i="5" a="1"/>
  <c r="I28709" i="5"/>
  <c r="J28709" i="5" a="1"/>
  <c r="J28709" i="5"/>
  <c r="K28709" i="5" a="1"/>
  <c r="K28709" i="5"/>
  <c r="L28709" i="5" a="1"/>
  <c r="L28709" i="5"/>
  <c r="M28709" i="5" a="1"/>
  <c r="M28709" i="5"/>
  <c r="H28710" i="5" a="1"/>
  <c r="H28710" i="5"/>
  <c r="I28710" i="5" a="1"/>
  <c r="I28710" i="5"/>
  <c r="J28710" i="5" a="1"/>
  <c r="J28710" i="5"/>
  <c r="K28710" i="5" a="1"/>
  <c r="K28710" i="5"/>
  <c r="L28710" i="5" a="1"/>
  <c r="L28710" i="5"/>
  <c r="M28710" i="5" a="1"/>
  <c r="M28710" i="5"/>
  <c r="H28711" i="5" a="1"/>
  <c r="H28711" i="5"/>
  <c r="I28711" i="5" a="1"/>
  <c r="I28711" i="5"/>
  <c r="J28711" i="5" a="1"/>
  <c r="J28711" i="5"/>
  <c r="K28711" i="5" a="1"/>
  <c r="K28711" i="5"/>
  <c r="L28711" i="5" a="1"/>
  <c r="L28711" i="5"/>
  <c r="M28711" i="5" a="1"/>
  <c r="M28711" i="5"/>
  <c r="H28712" i="5" a="1"/>
  <c r="H28712" i="5"/>
  <c r="I28712" i="5" a="1"/>
  <c r="I28712" i="5"/>
  <c r="J28712" i="5" a="1"/>
  <c r="J28712" i="5"/>
  <c r="K28712" i="5" a="1"/>
  <c r="K28712" i="5"/>
  <c r="L28712" i="5" a="1"/>
  <c r="L28712" i="5"/>
  <c r="M28712" i="5" a="1"/>
  <c r="M28712" i="5"/>
  <c r="H28713" i="5" a="1"/>
  <c r="H28713" i="5"/>
  <c r="I28713" i="5" a="1"/>
  <c r="I28713" i="5"/>
  <c r="J28713" i="5" a="1"/>
  <c r="J28713" i="5"/>
  <c r="K28713" i="5" a="1"/>
  <c r="K28713" i="5"/>
  <c r="L28713" i="5" a="1"/>
  <c r="L28713" i="5"/>
  <c r="M28713" i="5" a="1"/>
  <c r="M28713" i="5"/>
  <c r="H28714" i="5" a="1"/>
  <c r="H28714" i="5"/>
  <c r="I28714" i="5" a="1"/>
  <c r="I28714" i="5"/>
  <c r="J28714" i="5" a="1"/>
  <c r="J28714" i="5"/>
  <c r="K28714" i="5" a="1"/>
  <c r="K28714" i="5"/>
  <c r="L28714" i="5" a="1"/>
  <c r="L28714" i="5"/>
  <c r="M28714" i="5" a="1"/>
  <c r="M28714" i="5"/>
  <c r="H28715" i="5" a="1"/>
  <c r="H28715" i="5"/>
  <c r="I28715" i="5" a="1"/>
  <c r="I28715" i="5"/>
  <c r="J28715" i="5" a="1"/>
  <c r="J28715" i="5"/>
  <c r="K28715" i="5" a="1"/>
  <c r="K28715" i="5"/>
  <c r="L28715" i="5" a="1"/>
  <c r="L28715" i="5"/>
  <c r="M28715" i="5" a="1"/>
  <c r="M28715" i="5"/>
  <c r="H28716" i="5" a="1"/>
  <c r="H28716" i="5"/>
  <c r="I28716" i="5" a="1"/>
  <c r="I28716" i="5"/>
  <c r="J28716" i="5" a="1"/>
  <c r="J28716" i="5"/>
  <c r="K28716" i="5" a="1"/>
  <c r="K28716" i="5"/>
  <c r="L28716" i="5" a="1"/>
  <c r="L28716" i="5"/>
  <c r="M28716" i="5" a="1"/>
  <c r="M28716" i="5"/>
  <c r="H28717" i="5" a="1"/>
  <c r="H28717" i="5"/>
  <c r="I28717" i="5" a="1"/>
  <c r="I28717" i="5"/>
  <c r="J28717" i="5" a="1"/>
  <c r="J28717" i="5"/>
  <c r="K28717" i="5" a="1"/>
  <c r="K28717" i="5"/>
  <c r="L28717" i="5" a="1"/>
  <c r="L28717" i="5"/>
  <c r="M28717" i="5" a="1"/>
  <c r="M28717" i="5"/>
  <c r="H28718" i="5" a="1"/>
  <c r="H28718" i="5"/>
  <c r="I28718" i="5" a="1"/>
  <c r="I28718" i="5"/>
  <c r="J28718" i="5" a="1"/>
  <c r="J28718" i="5"/>
  <c r="K28718" i="5" a="1"/>
  <c r="K28718" i="5"/>
  <c r="L28718" i="5" a="1"/>
  <c r="L28718" i="5"/>
  <c r="M28718" i="5" a="1"/>
  <c r="M28718" i="5"/>
  <c r="H28719" i="5" a="1"/>
  <c r="H28719" i="5"/>
  <c r="I28719" i="5" a="1"/>
  <c r="I28719" i="5"/>
  <c r="J28719" i="5" a="1"/>
  <c r="J28719" i="5"/>
  <c r="K28719" i="5" a="1"/>
  <c r="K28719" i="5"/>
  <c r="L28719" i="5" a="1"/>
  <c r="L28719" i="5"/>
  <c r="M28719" i="5" a="1"/>
  <c r="M28719" i="5"/>
  <c r="H28720" i="5" a="1"/>
  <c r="H28720" i="5"/>
  <c r="I28720" i="5" a="1"/>
  <c r="I28720" i="5"/>
  <c r="J28720" i="5" a="1"/>
  <c r="J28720" i="5"/>
  <c r="K28720" i="5" a="1"/>
  <c r="K28720" i="5"/>
  <c r="L28720" i="5" a="1"/>
  <c r="L28720" i="5"/>
  <c r="M28720" i="5" a="1"/>
  <c r="M28720" i="5"/>
  <c r="H28721" i="5" a="1"/>
  <c r="H28721" i="5"/>
  <c r="I28721" i="5" a="1"/>
  <c r="I28721" i="5"/>
  <c r="J28721" i="5" a="1"/>
  <c r="J28721" i="5"/>
  <c r="K28721" i="5" a="1"/>
  <c r="K28721" i="5"/>
  <c r="L28721" i="5" a="1"/>
  <c r="L28721" i="5"/>
  <c r="M28721" i="5" a="1"/>
  <c r="M28721" i="5"/>
  <c r="H28722" i="5" a="1"/>
  <c r="H28722" i="5"/>
  <c r="I28722" i="5" a="1"/>
  <c r="I28722" i="5"/>
  <c r="J28722" i="5" a="1"/>
  <c r="J28722" i="5"/>
  <c r="K28722" i="5" a="1"/>
  <c r="K28722" i="5"/>
  <c r="L28722" i="5" a="1"/>
  <c r="L28722" i="5"/>
  <c r="M28722" i="5" a="1"/>
  <c r="M28722" i="5"/>
  <c r="H28723" i="5" a="1"/>
  <c r="H28723" i="5"/>
  <c r="I28723" i="5" a="1"/>
  <c r="I28723" i="5"/>
  <c r="J28723" i="5" a="1"/>
  <c r="J28723" i="5"/>
  <c r="K28723" i="5" a="1"/>
  <c r="K28723" i="5"/>
  <c r="L28723" i="5" a="1"/>
  <c r="L28723" i="5"/>
  <c r="M28723" i="5" a="1"/>
  <c r="M28723" i="5"/>
  <c r="H28724" i="5" a="1"/>
  <c r="H28724" i="5"/>
  <c r="I28724" i="5" a="1"/>
  <c r="I28724" i="5"/>
  <c r="J28724" i="5" a="1"/>
  <c r="J28724" i="5"/>
  <c r="K28724" i="5" a="1"/>
  <c r="K28724" i="5"/>
  <c r="L28724" i="5" a="1"/>
  <c r="L28724" i="5"/>
  <c r="M28724" i="5" a="1"/>
  <c r="M28724" i="5"/>
  <c r="H28725" i="5" a="1"/>
  <c r="H28725" i="5"/>
  <c r="I28725" i="5" a="1"/>
  <c r="I28725" i="5"/>
  <c r="J28725" i="5" a="1"/>
  <c r="J28725" i="5"/>
  <c r="K28725" i="5" a="1"/>
  <c r="K28725" i="5"/>
  <c r="L28725" i="5" a="1"/>
  <c r="L28725" i="5"/>
  <c r="M28725" i="5" a="1"/>
  <c r="M28725" i="5"/>
  <c r="H28726" i="5" a="1"/>
  <c r="H28726" i="5"/>
  <c r="I28726" i="5" a="1"/>
  <c r="I28726" i="5"/>
  <c r="J28726" i="5" a="1"/>
  <c r="J28726" i="5"/>
  <c r="K28726" i="5" a="1"/>
  <c r="K28726" i="5"/>
  <c r="L28726" i="5" a="1"/>
  <c r="L28726" i="5"/>
  <c r="M28726" i="5" a="1"/>
  <c r="M28726" i="5"/>
  <c r="H28727" i="5" a="1"/>
  <c r="H28727" i="5"/>
  <c r="I28727" i="5" a="1"/>
  <c r="I28727" i="5"/>
  <c r="J28727" i="5" a="1"/>
  <c r="J28727" i="5"/>
  <c r="K28727" i="5" a="1"/>
  <c r="K28727" i="5"/>
  <c r="L28727" i="5" a="1"/>
  <c r="L28727" i="5"/>
  <c r="M28727" i="5" a="1"/>
  <c r="M28727" i="5"/>
  <c r="H28728" i="5" a="1"/>
  <c r="H28728" i="5"/>
  <c r="I28728" i="5" a="1"/>
  <c r="I28728" i="5"/>
  <c r="J28728" i="5" a="1"/>
  <c r="J28728" i="5"/>
  <c r="K28728" i="5" a="1"/>
  <c r="K28728" i="5"/>
  <c r="L28728" i="5" a="1"/>
  <c r="L28728" i="5"/>
  <c r="M28728" i="5" a="1"/>
  <c r="M28728" i="5"/>
  <c r="H28729" i="5" a="1"/>
  <c r="H28729" i="5"/>
  <c r="I28729" i="5" a="1"/>
  <c r="I28729" i="5"/>
  <c r="J28729" i="5" a="1"/>
  <c r="J28729" i="5"/>
  <c r="K28729" i="5" a="1"/>
  <c r="K28729" i="5"/>
  <c r="L28729" i="5" a="1"/>
  <c r="L28729" i="5"/>
  <c r="M28729" i="5" a="1"/>
  <c r="M28729" i="5"/>
  <c r="H28730" i="5" a="1"/>
  <c r="H28730" i="5"/>
  <c r="I28730" i="5" a="1"/>
  <c r="I28730" i="5"/>
  <c r="J28730" i="5" a="1"/>
  <c r="J28730" i="5"/>
  <c r="K28730" i="5" a="1"/>
  <c r="K28730" i="5"/>
  <c r="L28730" i="5" a="1"/>
  <c r="L28730" i="5"/>
  <c r="M28730" i="5" a="1"/>
  <c r="M28730" i="5"/>
  <c r="H28731" i="5" a="1"/>
  <c r="H28731" i="5"/>
  <c r="I28731" i="5" a="1"/>
  <c r="I28731" i="5"/>
  <c r="J28731" i="5" a="1"/>
  <c r="J28731" i="5"/>
  <c r="K28731" i="5" a="1"/>
  <c r="K28731" i="5"/>
  <c r="L28731" i="5" a="1"/>
  <c r="L28731" i="5"/>
  <c r="M28731" i="5" a="1"/>
  <c r="M28731" i="5"/>
  <c r="H28732" i="5" a="1"/>
  <c r="H28732" i="5"/>
  <c r="I28732" i="5" a="1"/>
  <c r="I28732" i="5"/>
  <c r="J28732" i="5" a="1"/>
  <c r="J28732" i="5"/>
  <c r="K28732" i="5" a="1"/>
  <c r="K28732" i="5"/>
  <c r="L28732" i="5" a="1"/>
  <c r="L28732" i="5"/>
  <c r="M28732" i="5" a="1"/>
  <c r="M28732" i="5"/>
  <c r="H28733" i="5" a="1"/>
  <c r="H28733" i="5"/>
  <c r="I28733" i="5" a="1"/>
  <c r="I28733" i="5"/>
  <c r="J28733" i="5" a="1"/>
  <c r="J28733" i="5"/>
  <c r="K28733" i="5" a="1"/>
  <c r="K28733" i="5"/>
  <c r="L28733" i="5" a="1"/>
  <c r="L28733" i="5"/>
  <c r="M28733" i="5" a="1"/>
  <c r="M28733" i="5"/>
  <c r="H28734" i="5" a="1"/>
  <c r="H28734" i="5"/>
  <c r="I28734" i="5" a="1"/>
  <c r="I28734" i="5"/>
  <c r="J28734" i="5" a="1"/>
  <c r="J28734" i="5"/>
  <c r="K28734" i="5" a="1"/>
  <c r="K28734" i="5"/>
  <c r="L28734" i="5" a="1"/>
  <c r="L28734" i="5"/>
  <c r="M28734" i="5" a="1"/>
  <c r="M28734" i="5"/>
  <c r="H28735" i="5" a="1"/>
  <c r="H28735" i="5"/>
  <c r="I28735" i="5" a="1"/>
  <c r="I28735" i="5"/>
  <c r="J28735" i="5" a="1"/>
  <c r="J28735" i="5"/>
  <c r="K28735" i="5" a="1"/>
  <c r="K28735" i="5"/>
  <c r="L28735" i="5" a="1"/>
  <c r="L28735" i="5"/>
  <c r="M28735" i="5" a="1"/>
  <c r="M28735" i="5"/>
  <c r="H28736" i="5" a="1"/>
  <c r="H28736" i="5"/>
  <c r="I28736" i="5" a="1"/>
  <c r="I28736" i="5"/>
  <c r="J28736" i="5" a="1"/>
  <c r="J28736" i="5"/>
  <c r="K28736" i="5" a="1"/>
  <c r="K28736" i="5"/>
  <c r="L28736" i="5" a="1"/>
  <c r="L28736" i="5"/>
  <c r="M28736" i="5" a="1"/>
  <c r="M28736" i="5"/>
  <c r="H28737" i="5" a="1"/>
  <c r="H28737" i="5"/>
  <c r="I28737" i="5" a="1"/>
  <c r="I28737" i="5"/>
  <c r="J28737" i="5" a="1"/>
  <c r="J28737" i="5"/>
  <c r="K28737" i="5" a="1"/>
  <c r="K28737" i="5"/>
  <c r="L28737" i="5" a="1"/>
  <c r="L28737" i="5"/>
  <c r="M28737" i="5" a="1"/>
  <c r="M28737" i="5"/>
  <c r="H28738" i="5" a="1"/>
  <c r="H28738" i="5"/>
  <c r="I28738" i="5" a="1"/>
  <c r="I28738" i="5"/>
  <c r="J28738" i="5" a="1"/>
  <c r="J28738" i="5"/>
  <c r="K28738" i="5" a="1"/>
  <c r="K28738" i="5"/>
  <c r="L28738" i="5" a="1"/>
  <c r="L28738" i="5"/>
  <c r="M28738" i="5" a="1"/>
  <c r="M28738" i="5"/>
  <c r="H28739" i="5" a="1"/>
  <c r="H28739" i="5"/>
  <c r="I28739" i="5" a="1"/>
  <c r="I28739" i="5"/>
  <c r="J28739" i="5" a="1"/>
  <c r="J28739" i="5"/>
  <c r="K28739" i="5" a="1"/>
  <c r="K28739" i="5"/>
  <c r="L28739" i="5" a="1"/>
  <c r="L28739" i="5"/>
  <c r="M28739" i="5" a="1"/>
  <c r="M28739" i="5"/>
  <c r="H28740" i="5" a="1"/>
  <c r="H28740" i="5"/>
  <c r="I28740" i="5" a="1"/>
  <c r="I28740" i="5"/>
  <c r="J28740" i="5" a="1"/>
  <c r="J28740" i="5"/>
  <c r="K28740" i="5" a="1"/>
  <c r="K28740" i="5"/>
  <c r="L28740" i="5" a="1"/>
  <c r="L28740" i="5"/>
  <c r="M28740" i="5" a="1"/>
  <c r="M28740" i="5"/>
  <c r="H28741" i="5" a="1"/>
  <c r="H28741" i="5"/>
  <c r="I28741" i="5" a="1"/>
  <c r="I28741" i="5"/>
  <c r="J28741" i="5" a="1"/>
  <c r="J28741" i="5"/>
  <c r="K28741" i="5" a="1"/>
  <c r="K28741" i="5"/>
  <c r="L28741" i="5" a="1"/>
  <c r="L28741" i="5"/>
  <c r="M28741" i="5" a="1"/>
  <c r="M28741" i="5"/>
  <c r="H28742" i="5" a="1"/>
  <c r="H28742" i="5"/>
  <c r="I28742" i="5" a="1"/>
  <c r="I28742" i="5"/>
  <c r="J28742" i="5" a="1"/>
  <c r="J28742" i="5"/>
  <c r="K28742" i="5" a="1"/>
  <c r="K28742" i="5"/>
  <c r="L28742" i="5" a="1"/>
  <c r="L28742" i="5"/>
  <c r="M28742" i="5" a="1"/>
  <c r="M28742" i="5"/>
  <c r="H28743" i="5" a="1"/>
  <c r="H28743" i="5"/>
  <c r="I28743" i="5" a="1"/>
  <c r="I28743" i="5"/>
  <c r="J28743" i="5" a="1"/>
  <c r="J28743" i="5"/>
  <c r="K28743" i="5" a="1"/>
  <c r="K28743" i="5"/>
  <c r="L28743" i="5" a="1"/>
  <c r="L28743" i="5"/>
  <c r="M28743" i="5" a="1"/>
  <c r="M28743" i="5"/>
  <c r="H28744" i="5" a="1"/>
  <c r="H28744" i="5"/>
  <c r="I28744" i="5" a="1"/>
  <c r="I28744" i="5"/>
  <c r="J28744" i="5" a="1"/>
  <c r="J28744" i="5"/>
  <c r="K28744" i="5" a="1"/>
  <c r="K28744" i="5"/>
  <c r="L28744" i="5" a="1"/>
  <c r="L28744" i="5"/>
  <c r="M28744" i="5" a="1"/>
  <c r="M28744" i="5"/>
  <c r="H28745" i="5" a="1"/>
  <c r="H28745" i="5"/>
  <c r="I28745" i="5" a="1"/>
  <c r="I28745" i="5"/>
  <c r="J28745" i="5" a="1"/>
  <c r="J28745" i="5"/>
  <c r="K28745" i="5" a="1"/>
  <c r="K28745" i="5"/>
  <c r="L28745" i="5" a="1"/>
  <c r="L28745" i="5"/>
  <c r="M28745" i="5" a="1"/>
  <c r="M28745" i="5"/>
  <c r="H28746" i="5" a="1"/>
  <c r="H28746" i="5"/>
  <c r="I28746" i="5" a="1"/>
  <c r="I28746" i="5"/>
  <c r="J28746" i="5" a="1"/>
  <c r="J28746" i="5"/>
  <c r="K28746" i="5" a="1"/>
  <c r="K28746" i="5"/>
  <c r="L28746" i="5" a="1"/>
  <c r="L28746" i="5"/>
  <c r="M28746" i="5" a="1"/>
  <c r="M28746" i="5"/>
  <c r="H28747" i="5" a="1"/>
  <c r="H28747" i="5"/>
  <c r="I28747" i="5" a="1"/>
  <c r="I28747" i="5"/>
  <c r="J28747" i="5" a="1"/>
  <c r="J28747" i="5"/>
  <c r="K28747" i="5" a="1"/>
  <c r="K28747" i="5"/>
  <c r="L28747" i="5" a="1"/>
  <c r="L28747" i="5"/>
  <c r="M28747" i="5" a="1"/>
  <c r="M28747" i="5"/>
  <c r="H28748" i="5" a="1"/>
  <c r="H28748" i="5"/>
  <c r="I28748" i="5" a="1"/>
  <c r="I28748" i="5"/>
  <c r="J28748" i="5" a="1"/>
  <c r="J28748" i="5"/>
  <c r="K28748" i="5" a="1"/>
  <c r="K28748" i="5"/>
  <c r="L28748" i="5" a="1"/>
  <c r="L28748" i="5"/>
  <c r="M28748" i="5" a="1"/>
  <c r="M28748" i="5"/>
  <c r="H28749" i="5" a="1"/>
  <c r="H28749" i="5"/>
  <c r="I28749" i="5" a="1"/>
  <c r="I28749" i="5"/>
  <c r="J28749" i="5" a="1"/>
  <c r="J28749" i="5"/>
  <c r="K28749" i="5" a="1"/>
  <c r="K28749" i="5"/>
  <c r="L28749" i="5" a="1"/>
  <c r="L28749" i="5"/>
  <c r="M28749" i="5" a="1"/>
  <c r="M28749" i="5"/>
  <c r="H28750" i="5" a="1"/>
  <c r="H28750" i="5"/>
  <c r="I28750" i="5" a="1"/>
  <c r="I28750" i="5"/>
  <c r="J28750" i="5" a="1"/>
  <c r="J28750" i="5"/>
  <c r="K28750" i="5" a="1"/>
  <c r="K28750" i="5"/>
  <c r="L28750" i="5" a="1"/>
  <c r="L28750" i="5"/>
  <c r="M28750" i="5" a="1"/>
  <c r="M28750" i="5"/>
  <c r="H28751" i="5" a="1"/>
  <c r="H28751" i="5"/>
  <c r="I28751" i="5" a="1"/>
  <c r="I28751" i="5"/>
  <c r="J28751" i="5" a="1"/>
  <c r="J28751" i="5"/>
  <c r="K28751" i="5" a="1"/>
  <c r="K28751" i="5"/>
  <c r="L28751" i="5" a="1"/>
  <c r="L28751" i="5"/>
  <c r="M28751" i="5" a="1"/>
  <c r="M28751" i="5"/>
  <c r="H28752" i="5" a="1"/>
  <c r="H28752" i="5"/>
  <c r="I28752" i="5" a="1"/>
  <c r="I28752" i="5"/>
  <c r="J28752" i="5" a="1"/>
  <c r="J28752" i="5"/>
  <c r="K28752" i="5" a="1"/>
  <c r="K28752" i="5"/>
  <c r="L28752" i="5" a="1"/>
  <c r="L28752" i="5"/>
  <c r="M28752" i="5" a="1"/>
  <c r="M28752" i="5"/>
  <c r="H28753" i="5" a="1"/>
  <c r="H28753" i="5"/>
  <c r="I28753" i="5" a="1"/>
  <c r="I28753" i="5"/>
  <c r="J28753" i="5" a="1"/>
  <c r="J28753" i="5"/>
  <c r="K28753" i="5" a="1"/>
  <c r="K28753" i="5"/>
  <c r="L28753" i="5" a="1"/>
  <c r="L28753" i="5"/>
  <c r="M28753" i="5" a="1"/>
  <c r="M28753" i="5"/>
  <c r="H28754" i="5" a="1"/>
  <c r="H28754" i="5"/>
  <c r="I28754" i="5" a="1"/>
  <c r="I28754" i="5"/>
  <c r="J28754" i="5" a="1"/>
  <c r="J28754" i="5"/>
  <c r="K28754" i="5" a="1"/>
  <c r="K28754" i="5"/>
  <c r="L28754" i="5" a="1"/>
  <c r="L28754" i="5"/>
  <c r="M28754" i="5" a="1"/>
  <c r="M28754" i="5"/>
  <c r="H28755" i="5" a="1"/>
  <c r="H28755" i="5"/>
  <c r="I28755" i="5" a="1"/>
  <c r="I28755" i="5"/>
  <c r="J28755" i="5" a="1"/>
  <c r="J28755" i="5"/>
  <c r="K28755" i="5" a="1"/>
  <c r="K28755" i="5"/>
  <c r="L28755" i="5" a="1"/>
  <c r="L28755" i="5"/>
  <c r="M28755" i="5" a="1"/>
  <c r="M28755" i="5"/>
  <c r="H28756" i="5" a="1"/>
  <c r="H28756" i="5"/>
  <c r="I28756" i="5" a="1"/>
  <c r="I28756" i="5"/>
  <c r="J28756" i="5" a="1"/>
  <c r="J28756" i="5"/>
  <c r="K28756" i="5" a="1"/>
  <c r="K28756" i="5"/>
  <c r="L28756" i="5" a="1"/>
  <c r="L28756" i="5"/>
  <c r="M28756" i="5" a="1"/>
  <c r="M28756" i="5"/>
  <c r="H28757" i="5" a="1"/>
  <c r="H28757" i="5"/>
  <c r="I28757" i="5" a="1"/>
  <c r="I28757" i="5"/>
  <c r="J28757" i="5" a="1"/>
  <c r="J28757" i="5"/>
  <c r="K28757" i="5" a="1"/>
  <c r="K28757" i="5"/>
  <c r="L28757" i="5" a="1"/>
  <c r="L28757" i="5"/>
  <c r="M28757" i="5" a="1"/>
  <c r="M28757" i="5"/>
  <c r="H28758" i="5" a="1"/>
  <c r="H28758" i="5"/>
  <c r="I28758" i="5" a="1"/>
  <c r="I28758" i="5"/>
  <c r="J28758" i="5" a="1"/>
  <c r="J28758" i="5"/>
  <c r="K28758" i="5" a="1"/>
  <c r="K28758" i="5"/>
  <c r="L28758" i="5" a="1"/>
  <c r="L28758" i="5"/>
  <c r="M28758" i="5" a="1"/>
  <c r="M28758" i="5"/>
  <c r="H28759" i="5" a="1"/>
  <c r="H28759" i="5"/>
  <c r="I28759" i="5" a="1"/>
  <c r="I28759" i="5"/>
  <c r="J28759" i="5" a="1"/>
  <c r="J28759" i="5"/>
  <c r="K28759" i="5" a="1"/>
  <c r="K28759" i="5"/>
  <c r="L28759" i="5" a="1"/>
  <c r="L28759" i="5"/>
  <c r="M28759" i="5" a="1"/>
  <c r="M28759" i="5"/>
  <c r="H28760" i="5" a="1"/>
  <c r="H28760" i="5"/>
  <c r="I28760" i="5" a="1"/>
  <c r="I28760" i="5"/>
  <c r="J28760" i="5" a="1"/>
  <c r="J28760" i="5"/>
  <c r="K28760" i="5" a="1"/>
  <c r="K28760" i="5"/>
  <c r="L28760" i="5" a="1"/>
  <c r="L28760" i="5"/>
  <c r="M28760" i="5" a="1"/>
  <c r="M28760" i="5"/>
  <c r="H28761" i="5" a="1"/>
  <c r="H28761" i="5"/>
  <c r="I28761" i="5" a="1"/>
  <c r="I28761" i="5"/>
  <c r="J28761" i="5" a="1"/>
  <c r="J28761" i="5"/>
  <c r="K28761" i="5" a="1"/>
  <c r="K28761" i="5"/>
  <c r="L28761" i="5" a="1"/>
  <c r="L28761" i="5"/>
  <c r="M28761" i="5" a="1"/>
  <c r="M28761" i="5"/>
  <c r="H28762" i="5" a="1"/>
  <c r="H28762" i="5"/>
  <c r="I28762" i="5" a="1"/>
  <c r="I28762" i="5"/>
  <c r="J28762" i="5" a="1"/>
  <c r="J28762" i="5"/>
  <c r="K28762" i="5" a="1"/>
  <c r="K28762" i="5"/>
  <c r="L28762" i="5" a="1"/>
  <c r="L28762" i="5"/>
  <c r="M28762" i="5" a="1"/>
  <c r="M28762" i="5"/>
  <c r="H28763" i="5" a="1"/>
  <c r="H28763" i="5"/>
  <c r="I28763" i="5" a="1"/>
  <c r="I28763" i="5"/>
  <c r="J28763" i="5" a="1"/>
  <c r="J28763" i="5"/>
  <c r="K28763" i="5" a="1"/>
  <c r="K28763" i="5"/>
  <c r="L28763" i="5" a="1"/>
  <c r="L28763" i="5"/>
  <c r="M28763" i="5" a="1"/>
  <c r="M28763" i="5"/>
  <c r="H28764" i="5" a="1"/>
  <c r="H28764" i="5"/>
  <c r="I28764" i="5" a="1"/>
  <c r="I28764" i="5"/>
  <c r="J28764" i="5" a="1"/>
  <c r="J28764" i="5"/>
  <c r="K28764" i="5" a="1"/>
  <c r="K28764" i="5"/>
  <c r="L28764" i="5" a="1"/>
  <c r="L28764" i="5"/>
  <c r="M28764" i="5" a="1"/>
  <c r="M28764" i="5"/>
  <c r="H28765" i="5" a="1"/>
  <c r="H28765" i="5"/>
  <c r="I28765" i="5" a="1"/>
  <c r="I28765" i="5"/>
  <c r="J28765" i="5" a="1"/>
  <c r="J28765" i="5"/>
  <c r="K28765" i="5" a="1"/>
  <c r="K28765" i="5"/>
  <c r="L28765" i="5" a="1"/>
  <c r="L28765" i="5"/>
  <c r="M28765" i="5" a="1"/>
  <c r="M28765" i="5"/>
  <c r="H28766" i="5" a="1"/>
  <c r="H28766" i="5"/>
  <c r="I28766" i="5" a="1"/>
  <c r="I28766" i="5"/>
  <c r="J28766" i="5" a="1"/>
  <c r="J28766" i="5"/>
  <c r="K28766" i="5" a="1"/>
  <c r="K28766" i="5"/>
  <c r="L28766" i="5" a="1"/>
  <c r="L28766" i="5"/>
  <c r="M28766" i="5" a="1"/>
  <c r="M28766" i="5"/>
  <c r="H28767" i="5" a="1"/>
  <c r="H28767" i="5"/>
  <c r="I28767" i="5" a="1"/>
  <c r="I28767" i="5"/>
  <c r="J28767" i="5" a="1"/>
  <c r="J28767" i="5"/>
  <c r="K28767" i="5" a="1"/>
  <c r="K28767" i="5"/>
  <c r="L28767" i="5" a="1"/>
  <c r="L28767" i="5"/>
  <c r="M28767" i="5" a="1"/>
  <c r="M28767" i="5"/>
  <c r="H28768" i="5" a="1"/>
  <c r="H28768" i="5"/>
  <c r="I28768" i="5" a="1"/>
  <c r="I28768" i="5"/>
  <c r="J28768" i="5" a="1"/>
  <c r="J28768" i="5"/>
  <c r="K28768" i="5" a="1"/>
  <c r="K28768" i="5"/>
  <c r="L28768" i="5" a="1"/>
  <c r="L28768" i="5"/>
  <c r="M28768" i="5" a="1"/>
  <c r="M28768" i="5"/>
  <c r="H28769" i="5" a="1"/>
  <c r="H28769" i="5"/>
  <c r="I28769" i="5" a="1"/>
  <c r="I28769" i="5"/>
  <c r="J28769" i="5" a="1"/>
  <c r="J28769" i="5"/>
  <c r="K28769" i="5" a="1"/>
  <c r="K28769" i="5"/>
  <c r="L28769" i="5" a="1"/>
  <c r="L28769" i="5"/>
  <c r="M28769" i="5" a="1"/>
  <c r="M28769" i="5"/>
  <c r="H28770" i="5" a="1"/>
  <c r="H28770" i="5"/>
  <c r="I28770" i="5" a="1"/>
  <c r="I28770" i="5"/>
  <c r="J28770" i="5" a="1"/>
  <c r="J28770" i="5"/>
  <c r="K28770" i="5" a="1"/>
  <c r="K28770" i="5"/>
  <c r="L28770" i="5" a="1"/>
  <c r="L28770" i="5"/>
  <c r="M28770" i="5" a="1"/>
  <c r="M28770" i="5"/>
  <c r="H28771" i="5" a="1"/>
  <c r="H28771" i="5"/>
  <c r="I28771" i="5" a="1"/>
  <c r="I28771" i="5"/>
  <c r="J28771" i="5" a="1"/>
  <c r="J28771" i="5"/>
  <c r="K28771" i="5" a="1"/>
  <c r="K28771" i="5"/>
  <c r="L28771" i="5" a="1"/>
  <c r="L28771" i="5"/>
  <c r="M28771" i="5" a="1"/>
  <c r="M28771" i="5"/>
  <c r="H28772" i="5" a="1"/>
  <c r="H28772" i="5"/>
  <c r="I28772" i="5" a="1"/>
  <c r="I28772" i="5"/>
  <c r="J28772" i="5" a="1"/>
  <c r="J28772" i="5"/>
  <c r="K28772" i="5" a="1"/>
  <c r="K28772" i="5"/>
  <c r="L28772" i="5" a="1"/>
  <c r="L28772" i="5"/>
  <c r="M28772" i="5" a="1"/>
  <c r="M28772" i="5"/>
  <c r="H28773" i="5" a="1"/>
  <c r="H28773" i="5"/>
  <c r="I28773" i="5" a="1"/>
  <c r="I28773" i="5"/>
  <c r="J28773" i="5" a="1"/>
  <c r="J28773" i="5"/>
  <c r="K28773" i="5" a="1"/>
  <c r="K28773" i="5"/>
  <c r="L28773" i="5" a="1"/>
  <c r="L28773" i="5"/>
  <c r="M28773" i="5" a="1"/>
  <c r="M28773" i="5"/>
  <c r="H28774" i="5" a="1"/>
  <c r="H28774" i="5"/>
  <c r="I28774" i="5" a="1"/>
  <c r="I28774" i="5"/>
  <c r="J28774" i="5" a="1"/>
  <c r="J28774" i="5"/>
  <c r="K28774" i="5" a="1"/>
  <c r="K28774" i="5"/>
  <c r="L28774" i="5" a="1"/>
  <c r="L28774" i="5"/>
  <c r="M28774" i="5" a="1"/>
  <c r="M28774" i="5"/>
  <c r="H28775" i="5" a="1"/>
  <c r="H28775" i="5"/>
  <c r="I28775" i="5" a="1"/>
  <c r="I28775" i="5"/>
  <c r="J28775" i="5" a="1"/>
  <c r="J28775" i="5"/>
  <c r="K28775" i="5" a="1"/>
  <c r="K28775" i="5"/>
  <c r="L28775" i="5" a="1"/>
  <c r="L28775" i="5"/>
  <c r="M28775" i="5" a="1"/>
  <c r="M28775" i="5"/>
  <c r="H28776" i="5" a="1"/>
  <c r="H28776" i="5"/>
  <c r="I28776" i="5" a="1"/>
  <c r="I28776" i="5"/>
  <c r="J28776" i="5" a="1"/>
  <c r="J28776" i="5"/>
  <c r="K28776" i="5" a="1"/>
  <c r="K28776" i="5"/>
  <c r="L28776" i="5" a="1"/>
  <c r="L28776" i="5"/>
  <c r="M28776" i="5" a="1"/>
  <c r="M28776" i="5"/>
  <c r="H28777" i="5" a="1"/>
  <c r="H28777" i="5"/>
  <c r="I28777" i="5" a="1"/>
  <c r="I28777" i="5"/>
  <c r="J28777" i="5" a="1"/>
  <c r="J28777" i="5"/>
  <c r="K28777" i="5" a="1"/>
  <c r="K28777" i="5"/>
  <c r="L28777" i="5" a="1"/>
  <c r="L28777" i="5"/>
  <c r="M28777" i="5" a="1"/>
  <c r="M28777" i="5"/>
  <c r="H28778" i="5" a="1"/>
  <c r="H28778" i="5"/>
  <c r="I28778" i="5" a="1"/>
  <c r="I28778" i="5"/>
  <c r="J28778" i="5" a="1"/>
  <c r="J28778" i="5"/>
  <c r="K28778" i="5" a="1"/>
  <c r="K28778" i="5"/>
  <c r="L28778" i="5" a="1"/>
  <c r="L28778" i="5"/>
  <c r="M28778" i="5" a="1"/>
  <c r="M28778" i="5"/>
  <c r="H28779" i="5" a="1"/>
  <c r="H28779" i="5"/>
  <c r="I28779" i="5" a="1"/>
  <c r="I28779" i="5"/>
  <c r="J28779" i="5" a="1"/>
  <c r="J28779" i="5"/>
  <c r="K28779" i="5" a="1"/>
  <c r="K28779" i="5"/>
  <c r="L28779" i="5" a="1"/>
  <c r="L28779" i="5"/>
  <c r="M28779" i="5" a="1"/>
  <c r="M28779" i="5"/>
  <c r="H28780" i="5" a="1"/>
  <c r="H28780" i="5"/>
  <c r="I28780" i="5" a="1"/>
  <c r="I28780" i="5"/>
  <c r="J28780" i="5" a="1"/>
  <c r="J28780" i="5"/>
  <c r="K28780" i="5" a="1"/>
  <c r="K28780" i="5"/>
  <c r="L28780" i="5" a="1"/>
  <c r="L28780" i="5"/>
  <c r="M28780" i="5" a="1"/>
  <c r="M28780" i="5"/>
  <c r="H28781" i="5" a="1"/>
  <c r="H28781" i="5"/>
  <c r="I28781" i="5" a="1"/>
  <c r="I28781" i="5"/>
  <c r="J28781" i="5" a="1"/>
  <c r="J28781" i="5"/>
  <c r="K28781" i="5" a="1"/>
  <c r="K28781" i="5"/>
  <c r="L28781" i="5" a="1"/>
  <c r="L28781" i="5"/>
  <c r="M28781" i="5" a="1"/>
  <c r="M28781" i="5"/>
  <c r="H28782" i="5" a="1"/>
  <c r="H28782" i="5"/>
  <c r="I28782" i="5" a="1"/>
  <c r="I28782" i="5"/>
  <c r="J28782" i="5" a="1"/>
  <c r="J28782" i="5"/>
  <c r="K28782" i="5" a="1"/>
  <c r="K28782" i="5"/>
  <c r="L28782" i="5" a="1"/>
  <c r="L28782" i="5"/>
  <c r="M28782" i="5" a="1"/>
  <c r="M28782" i="5"/>
  <c r="H28783" i="5" a="1"/>
  <c r="H28783" i="5"/>
  <c r="I28783" i="5" a="1"/>
  <c r="I28783" i="5"/>
  <c r="J28783" i="5" a="1"/>
  <c r="J28783" i="5"/>
  <c r="K28783" i="5" a="1"/>
  <c r="K28783" i="5"/>
  <c r="L28783" i="5" a="1"/>
  <c r="L28783" i="5"/>
  <c r="M28783" i="5" a="1"/>
  <c r="M28783" i="5"/>
  <c r="H28784" i="5" a="1"/>
  <c r="H28784" i="5"/>
  <c r="I28784" i="5" a="1"/>
  <c r="I28784" i="5"/>
  <c r="J28784" i="5" a="1"/>
  <c r="J28784" i="5"/>
  <c r="K28784" i="5" a="1"/>
  <c r="K28784" i="5"/>
  <c r="L28784" i="5" a="1"/>
  <c r="L28784" i="5"/>
  <c r="M28784" i="5" a="1"/>
  <c r="M28784" i="5"/>
  <c r="H28785" i="5" a="1"/>
  <c r="H28785" i="5"/>
  <c r="I28785" i="5" a="1"/>
  <c r="I28785" i="5"/>
  <c r="J28785" i="5" a="1"/>
  <c r="J28785" i="5"/>
  <c r="K28785" i="5" a="1"/>
  <c r="K28785" i="5"/>
  <c r="L28785" i="5" a="1"/>
  <c r="L28785" i="5"/>
  <c r="M28785" i="5" a="1"/>
  <c r="M28785" i="5"/>
  <c r="H28786" i="5" a="1"/>
  <c r="H28786" i="5"/>
  <c r="I28786" i="5" a="1"/>
  <c r="I28786" i="5"/>
  <c r="J28786" i="5" a="1"/>
  <c r="J28786" i="5"/>
  <c r="K28786" i="5" a="1"/>
  <c r="K28786" i="5"/>
  <c r="L28786" i="5" a="1"/>
  <c r="L28786" i="5"/>
  <c r="M28786" i="5" a="1"/>
  <c r="M28786" i="5"/>
  <c r="H28787" i="5" a="1"/>
  <c r="H28787" i="5"/>
  <c r="I28787" i="5" a="1"/>
  <c r="I28787" i="5"/>
  <c r="J28787" i="5" a="1"/>
  <c r="J28787" i="5"/>
  <c r="K28787" i="5" a="1"/>
  <c r="K28787" i="5"/>
  <c r="L28787" i="5" a="1"/>
  <c r="L28787" i="5"/>
  <c r="M28787" i="5" a="1"/>
  <c r="M28787" i="5"/>
  <c r="H28788" i="5" a="1"/>
  <c r="H28788" i="5"/>
  <c r="I28788" i="5" a="1"/>
  <c r="I28788" i="5"/>
  <c r="J28788" i="5" a="1"/>
  <c r="J28788" i="5"/>
  <c r="K28788" i="5" a="1"/>
  <c r="K28788" i="5"/>
  <c r="L28788" i="5" a="1"/>
  <c r="L28788" i="5"/>
  <c r="M28788" i="5" a="1"/>
  <c r="M28788" i="5"/>
  <c r="H28789" i="5" a="1"/>
  <c r="H28789" i="5"/>
  <c r="I28789" i="5" a="1"/>
  <c r="I28789" i="5"/>
  <c r="J28789" i="5" a="1"/>
  <c r="J28789" i="5"/>
  <c r="K28789" i="5" a="1"/>
  <c r="K28789" i="5"/>
  <c r="L28789" i="5" a="1"/>
  <c r="L28789" i="5"/>
  <c r="M28789" i="5" a="1"/>
  <c r="M28789" i="5"/>
  <c r="H28790" i="5" a="1"/>
  <c r="H28790" i="5"/>
  <c r="I28790" i="5" a="1"/>
  <c r="I28790" i="5"/>
  <c r="J28790" i="5" a="1"/>
  <c r="J28790" i="5"/>
  <c r="K28790" i="5" a="1"/>
  <c r="K28790" i="5"/>
  <c r="L28790" i="5" a="1"/>
  <c r="L28790" i="5"/>
  <c r="M28790" i="5" a="1"/>
  <c r="M28790" i="5"/>
  <c r="H28791" i="5" a="1"/>
  <c r="H28791" i="5"/>
  <c r="I28791" i="5" a="1"/>
  <c r="I28791" i="5"/>
  <c r="J28791" i="5" a="1"/>
  <c r="J28791" i="5"/>
  <c r="K28791" i="5" a="1"/>
  <c r="K28791" i="5"/>
  <c r="L28791" i="5" a="1"/>
  <c r="L28791" i="5"/>
  <c r="M28791" i="5" a="1"/>
  <c r="M28791" i="5"/>
  <c r="H28792" i="5" a="1"/>
  <c r="H28792" i="5"/>
  <c r="I28792" i="5" a="1"/>
  <c r="I28792" i="5"/>
  <c r="J28792" i="5" a="1"/>
  <c r="J28792" i="5"/>
  <c r="K28792" i="5" a="1"/>
  <c r="K28792" i="5"/>
  <c r="L28792" i="5" a="1"/>
  <c r="L28792" i="5"/>
  <c r="M28792" i="5" a="1"/>
  <c r="M28792" i="5"/>
  <c r="H28793" i="5" a="1"/>
  <c r="H28793" i="5"/>
  <c r="I28793" i="5" a="1"/>
  <c r="I28793" i="5"/>
  <c r="J28793" i="5" a="1"/>
  <c r="J28793" i="5"/>
  <c r="K28793" i="5" a="1"/>
  <c r="K28793" i="5"/>
  <c r="L28793" i="5" a="1"/>
  <c r="L28793" i="5"/>
  <c r="M28793" i="5" a="1"/>
  <c r="M28793" i="5"/>
  <c r="H28794" i="5" a="1"/>
  <c r="H28794" i="5"/>
  <c r="I28794" i="5" a="1"/>
  <c r="I28794" i="5"/>
  <c r="J28794" i="5" a="1"/>
  <c r="J28794" i="5"/>
  <c r="K28794" i="5" a="1"/>
  <c r="K28794" i="5"/>
  <c r="L28794" i="5" a="1"/>
  <c r="L28794" i="5"/>
  <c r="M28794" i="5" a="1"/>
  <c r="M28794" i="5"/>
  <c r="H28795" i="5" a="1"/>
  <c r="H28795" i="5"/>
  <c r="I28795" i="5" a="1"/>
  <c r="I28795" i="5"/>
  <c r="J28795" i="5" a="1"/>
  <c r="J28795" i="5"/>
  <c r="K28795" i="5" a="1"/>
  <c r="K28795" i="5"/>
  <c r="L28795" i="5" a="1"/>
  <c r="L28795" i="5"/>
  <c r="M28795" i="5" a="1"/>
  <c r="M28795" i="5"/>
  <c r="H28796" i="5" a="1"/>
  <c r="H28796" i="5"/>
  <c r="I28796" i="5" a="1"/>
  <c r="I28796" i="5"/>
  <c r="J28796" i="5" a="1"/>
  <c r="J28796" i="5"/>
  <c r="K28796" i="5" a="1"/>
  <c r="K28796" i="5"/>
  <c r="L28796" i="5" a="1"/>
  <c r="L28796" i="5"/>
  <c r="M28796" i="5" a="1"/>
  <c r="M28796" i="5"/>
  <c r="H28797" i="5" a="1"/>
  <c r="H28797" i="5"/>
  <c r="I28797" i="5" a="1"/>
  <c r="I28797" i="5"/>
  <c r="J28797" i="5" a="1"/>
  <c r="J28797" i="5"/>
  <c r="K28797" i="5" a="1"/>
  <c r="K28797" i="5"/>
  <c r="L28797" i="5" a="1"/>
  <c r="L28797" i="5"/>
  <c r="M28797" i="5" a="1"/>
  <c r="M28797" i="5"/>
  <c r="H28798" i="5" a="1"/>
  <c r="H28798" i="5"/>
  <c r="I28798" i="5" a="1"/>
  <c r="I28798" i="5"/>
  <c r="J28798" i="5" a="1"/>
  <c r="J28798" i="5"/>
  <c r="K28798" i="5" a="1"/>
  <c r="K28798" i="5"/>
  <c r="L28798" i="5" a="1"/>
  <c r="L28798" i="5"/>
  <c r="M28798" i="5" a="1"/>
  <c r="M28798" i="5"/>
  <c r="H28799" i="5" a="1"/>
  <c r="H28799" i="5"/>
  <c r="I28799" i="5" a="1"/>
  <c r="I28799" i="5"/>
  <c r="J28799" i="5" a="1"/>
  <c r="J28799" i="5"/>
  <c r="K28799" i="5" a="1"/>
  <c r="K28799" i="5"/>
  <c r="L28799" i="5" a="1"/>
  <c r="L28799" i="5"/>
  <c r="M28799" i="5" a="1"/>
  <c r="M28799" i="5"/>
  <c r="H28800" i="5" a="1"/>
  <c r="H28800" i="5"/>
  <c r="I28800" i="5" a="1"/>
  <c r="I28800" i="5"/>
  <c r="J28800" i="5" a="1"/>
  <c r="J28800" i="5"/>
  <c r="K28800" i="5" a="1"/>
  <c r="K28800" i="5"/>
  <c r="L28800" i="5" a="1"/>
  <c r="L28800" i="5"/>
  <c r="M28800" i="5" a="1"/>
  <c r="M28800" i="5"/>
  <c r="H28801" i="5" a="1"/>
  <c r="H28801" i="5"/>
  <c r="I28801" i="5" a="1"/>
  <c r="I28801" i="5"/>
  <c r="J28801" i="5" a="1"/>
  <c r="J28801" i="5"/>
  <c r="K28801" i="5" a="1"/>
  <c r="K28801" i="5"/>
  <c r="L28801" i="5" a="1"/>
  <c r="L28801" i="5"/>
  <c r="M28801" i="5" a="1"/>
  <c r="M28801" i="5"/>
  <c r="H28802" i="5" a="1"/>
  <c r="H28802" i="5"/>
  <c r="I28802" i="5" a="1"/>
  <c r="I28802" i="5"/>
  <c r="J28802" i="5" a="1"/>
  <c r="J28802" i="5"/>
  <c r="K28802" i="5" a="1"/>
  <c r="K28802" i="5"/>
  <c r="L28802" i="5" a="1"/>
  <c r="L28802" i="5"/>
  <c r="M28802" i="5" a="1"/>
  <c r="M28802" i="5"/>
  <c r="H28803" i="5" a="1"/>
  <c r="H28803" i="5"/>
  <c r="I28803" i="5" a="1"/>
  <c r="I28803" i="5"/>
  <c r="J28803" i="5" a="1"/>
  <c r="J28803" i="5"/>
  <c r="K28803" i="5" a="1"/>
  <c r="K28803" i="5"/>
  <c r="L28803" i="5" a="1"/>
  <c r="L28803" i="5"/>
  <c r="M28803" i="5" a="1"/>
  <c r="M28803" i="5"/>
  <c r="H28804" i="5" a="1"/>
  <c r="H28804" i="5"/>
  <c r="I28804" i="5" a="1"/>
  <c r="I28804" i="5"/>
  <c r="J28804" i="5" a="1"/>
  <c r="J28804" i="5"/>
  <c r="K28804" i="5" a="1"/>
  <c r="K28804" i="5"/>
  <c r="L28804" i="5" a="1"/>
  <c r="L28804" i="5"/>
  <c r="M28804" i="5" a="1"/>
  <c r="M28804" i="5"/>
  <c r="H28805" i="5" a="1"/>
  <c r="H28805" i="5"/>
  <c r="I28805" i="5" a="1"/>
  <c r="I28805" i="5"/>
  <c r="J28805" i="5" a="1"/>
  <c r="J28805" i="5"/>
  <c r="K28805" i="5" a="1"/>
  <c r="K28805" i="5"/>
  <c r="L28805" i="5" a="1"/>
  <c r="L28805" i="5"/>
  <c r="M28805" i="5" a="1"/>
  <c r="M28805" i="5"/>
  <c r="H28806" i="5" a="1"/>
  <c r="H28806" i="5"/>
  <c r="I28806" i="5" a="1"/>
  <c r="I28806" i="5"/>
  <c r="J28806" i="5" a="1"/>
  <c r="J28806" i="5"/>
  <c r="K28806" i="5" a="1"/>
  <c r="K28806" i="5"/>
  <c r="L28806" i="5" a="1"/>
  <c r="L28806" i="5"/>
  <c r="M28806" i="5" a="1"/>
  <c r="M28806" i="5"/>
  <c r="H28807" i="5" a="1"/>
  <c r="H28807" i="5"/>
  <c r="I28807" i="5" a="1"/>
  <c r="I28807" i="5"/>
  <c r="J28807" i="5" a="1"/>
  <c r="J28807" i="5"/>
  <c r="K28807" i="5" a="1"/>
  <c r="K28807" i="5"/>
  <c r="L28807" i="5" a="1"/>
  <c r="L28807" i="5"/>
  <c r="M28807" i="5" a="1"/>
  <c r="M28807" i="5"/>
  <c r="H28808" i="5" a="1"/>
  <c r="H28808" i="5"/>
  <c r="I28808" i="5" a="1"/>
  <c r="I28808" i="5"/>
  <c r="J28808" i="5" a="1"/>
  <c r="J28808" i="5"/>
  <c r="K28808" i="5" a="1"/>
  <c r="K28808" i="5"/>
  <c r="L28808" i="5" a="1"/>
  <c r="L28808" i="5"/>
  <c r="M28808" i="5" a="1"/>
  <c r="M28808" i="5"/>
  <c r="H28809" i="5" a="1"/>
  <c r="H28809" i="5"/>
  <c r="I28809" i="5" a="1"/>
  <c r="I28809" i="5"/>
  <c r="J28809" i="5" a="1"/>
  <c r="J28809" i="5"/>
  <c r="K28809" i="5" a="1"/>
  <c r="K28809" i="5"/>
  <c r="L28809" i="5" a="1"/>
  <c r="L28809" i="5"/>
  <c r="M28809" i="5" a="1"/>
  <c r="M28809" i="5"/>
  <c r="H28810" i="5" a="1"/>
  <c r="H28810" i="5"/>
  <c r="I28810" i="5" a="1"/>
  <c r="I28810" i="5"/>
  <c r="J28810" i="5" a="1"/>
  <c r="J28810" i="5"/>
  <c r="K28810" i="5" a="1"/>
  <c r="K28810" i="5"/>
  <c r="L28810" i="5" a="1"/>
  <c r="L28810" i="5"/>
  <c r="M28810" i="5" a="1"/>
  <c r="M28810" i="5"/>
  <c r="H28811" i="5" a="1"/>
  <c r="H28811" i="5"/>
  <c r="I28811" i="5" a="1"/>
  <c r="I28811" i="5"/>
  <c r="J28811" i="5" a="1"/>
  <c r="J28811" i="5"/>
  <c r="K28811" i="5" a="1"/>
  <c r="K28811" i="5"/>
  <c r="L28811" i="5" a="1"/>
  <c r="L28811" i="5"/>
  <c r="M28811" i="5" a="1"/>
  <c r="M28811" i="5"/>
  <c r="H28812" i="5" a="1"/>
  <c r="H28812" i="5"/>
  <c r="I28812" i="5" a="1"/>
  <c r="I28812" i="5"/>
  <c r="J28812" i="5" a="1"/>
  <c r="J28812" i="5"/>
  <c r="K28812" i="5" a="1"/>
  <c r="K28812" i="5"/>
  <c r="L28812" i="5" a="1"/>
  <c r="L28812" i="5"/>
  <c r="M28812" i="5" a="1"/>
  <c r="M28812" i="5"/>
  <c r="H28813" i="5" a="1"/>
  <c r="H28813" i="5"/>
  <c r="I28813" i="5" a="1"/>
  <c r="I28813" i="5"/>
  <c r="J28813" i="5" a="1"/>
  <c r="J28813" i="5"/>
  <c r="K28813" i="5" a="1"/>
  <c r="K28813" i="5"/>
  <c r="L28813" i="5" a="1"/>
  <c r="L28813" i="5"/>
  <c r="M28813" i="5" a="1"/>
  <c r="M28813" i="5"/>
  <c r="H28814" i="5" a="1"/>
  <c r="H28814" i="5"/>
  <c r="I28814" i="5" a="1"/>
  <c r="I28814" i="5"/>
  <c r="J28814" i="5" a="1"/>
  <c r="J28814" i="5"/>
  <c r="K28814" i="5" a="1"/>
  <c r="K28814" i="5"/>
  <c r="L28814" i="5" a="1"/>
  <c r="L28814" i="5"/>
  <c r="M28814" i="5" a="1"/>
  <c r="M28814" i="5"/>
  <c r="H28815" i="5" a="1"/>
  <c r="H28815" i="5"/>
  <c r="I28815" i="5" a="1"/>
  <c r="I28815" i="5"/>
  <c r="J28815" i="5" a="1"/>
  <c r="J28815" i="5"/>
  <c r="K28815" i="5" a="1"/>
  <c r="K28815" i="5"/>
  <c r="L28815" i="5" a="1"/>
  <c r="L28815" i="5"/>
  <c r="M28815" i="5" a="1"/>
  <c r="M28815" i="5"/>
  <c r="H28816" i="5" a="1"/>
  <c r="H28816" i="5"/>
  <c r="I28816" i="5" a="1"/>
  <c r="I28816" i="5"/>
  <c r="J28816" i="5" a="1"/>
  <c r="J28816" i="5"/>
  <c r="K28816" i="5" a="1"/>
  <c r="K28816" i="5"/>
  <c r="L28816" i="5" a="1"/>
  <c r="L28816" i="5"/>
  <c r="M28816" i="5" a="1"/>
  <c r="M28816" i="5"/>
  <c r="H28817" i="5" a="1"/>
  <c r="H28817" i="5"/>
  <c r="I28817" i="5" a="1"/>
  <c r="I28817" i="5"/>
  <c r="J28817" i="5" a="1"/>
  <c r="J28817" i="5"/>
  <c r="K28817" i="5" a="1"/>
  <c r="K28817" i="5"/>
  <c r="L28817" i="5" a="1"/>
  <c r="L28817" i="5"/>
  <c r="M28817" i="5" a="1"/>
  <c r="M28817" i="5"/>
  <c r="H28818" i="5" a="1"/>
  <c r="H28818" i="5"/>
  <c r="I28818" i="5" a="1"/>
  <c r="I28818" i="5"/>
  <c r="J28818" i="5" a="1"/>
  <c r="J28818" i="5"/>
  <c r="K28818" i="5" a="1"/>
  <c r="K28818" i="5"/>
  <c r="L28818" i="5" a="1"/>
  <c r="L28818" i="5"/>
  <c r="M28818" i="5" a="1"/>
  <c r="M28818" i="5"/>
  <c r="H28819" i="5" a="1"/>
  <c r="H28819" i="5"/>
  <c r="I28819" i="5" a="1"/>
  <c r="I28819" i="5"/>
  <c r="J28819" i="5" a="1"/>
  <c r="J28819" i="5"/>
  <c r="K28819" i="5" a="1"/>
  <c r="K28819" i="5"/>
  <c r="L28819" i="5" a="1"/>
  <c r="L28819" i="5"/>
  <c r="M28819" i="5" a="1"/>
  <c r="M28819" i="5"/>
  <c r="H28820" i="5" a="1"/>
  <c r="H28820" i="5"/>
  <c r="I28820" i="5" a="1"/>
  <c r="I28820" i="5"/>
  <c r="J28820" i="5" a="1"/>
  <c r="J28820" i="5"/>
  <c r="K28820" i="5" a="1"/>
  <c r="K28820" i="5"/>
  <c r="L28820" i="5" a="1"/>
  <c r="L28820" i="5"/>
  <c r="M28820" i="5" a="1"/>
  <c r="M28820" i="5"/>
  <c r="H28821" i="5" a="1"/>
  <c r="H28821" i="5"/>
  <c r="I28821" i="5" a="1"/>
  <c r="I28821" i="5"/>
  <c r="J28821" i="5" a="1"/>
  <c r="J28821" i="5"/>
  <c r="K28821" i="5" a="1"/>
  <c r="K28821" i="5"/>
  <c r="L28821" i="5" a="1"/>
  <c r="L28821" i="5"/>
  <c r="M28821" i="5" a="1"/>
  <c r="M28821" i="5"/>
  <c r="H28822" i="5" a="1"/>
  <c r="H28822" i="5"/>
  <c r="I28822" i="5" a="1"/>
  <c r="I28822" i="5"/>
  <c r="J28822" i="5" a="1"/>
  <c r="J28822" i="5"/>
  <c r="K28822" i="5" a="1"/>
  <c r="K28822" i="5"/>
  <c r="L28822" i="5" a="1"/>
  <c r="L28822" i="5"/>
  <c r="M28822" i="5" a="1"/>
  <c r="M28822" i="5"/>
  <c r="H28823" i="5" a="1"/>
  <c r="H28823" i="5"/>
  <c r="I28823" i="5" a="1"/>
  <c r="I28823" i="5"/>
  <c r="J28823" i="5" a="1"/>
  <c r="J28823" i="5"/>
  <c r="K28823" i="5" a="1"/>
  <c r="K28823" i="5"/>
  <c r="L28823" i="5" a="1"/>
  <c r="L28823" i="5"/>
  <c r="M28823" i="5" a="1"/>
  <c r="M28823" i="5"/>
  <c r="H28824" i="5" a="1"/>
  <c r="H28824" i="5"/>
  <c r="I28824" i="5" a="1"/>
  <c r="I28824" i="5"/>
  <c r="J28824" i="5" a="1"/>
  <c r="J28824" i="5"/>
  <c r="K28824" i="5" a="1"/>
  <c r="K28824" i="5"/>
  <c r="L28824" i="5" a="1"/>
  <c r="L28824" i="5"/>
  <c r="M28824" i="5" a="1"/>
  <c r="M28824" i="5"/>
  <c r="H28825" i="5" a="1"/>
  <c r="H28825" i="5"/>
  <c r="I28825" i="5" a="1"/>
  <c r="I28825" i="5"/>
  <c r="J28825" i="5" a="1"/>
  <c r="J28825" i="5"/>
  <c r="K28825" i="5" a="1"/>
  <c r="K28825" i="5"/>
  <c r="L28825" i="5" a="1"/>
  <c r="L28825" i="5"/>
  <c r="M28825" i="5" a="1"/>
  <c r="M28825" i="5"/>
  <c r="H28826" i="5" a="1"/>
  <c r="H28826" i="5"/>
  <c r="I28826" i="5" a="1"/>
  <c r="I28826" i="5"/>
  <c r="J28826" i="5" a="1"/>
  <c r="J28826" i="5"/>
  <c r="K28826" i="5" a="1"/>
  <c r="K28826" i="5"/>
  <c r="L28826" i="5" a="1"/>
  <c r="L28826" i="5"/>
  <c r="M28826" i="5" a="1"/>
  <c r="M28826" i="5"/>
  <c r="H28827" i="5" a="1"/>
  <c r="H28827" i="5"/>
  <c r="I28827" i="5" a="1"/>
  <c r="I28827" i="5"/>
  <c r="J28827" i="5" a="1"/>
  <c r="J28827" i="5"/>
  <c r="K28827" i="5" a="1"/>
  <c r="K28827" i="5"/>
  <c r="L28827" i="5" a="1"/>
  <c r="L28827" i="5"/>
  <c r="M28827" i="5" a="1"/>
  <c r="M28827" i="5"/>
  <c r="H28828" i="5" a="1"/>
  <c r="H28828" i="5"/>
  <c r="I28828" i="5" a="1"/>
  <c r="I28828" i="5"/>
  <c r="J28828" i="5" a="1"/>
  <c r="J28828" i="5"/>
  <c r="K28828" i="5" a="1"/>
  <c r="K28828" i="5"/>
  <c r="L28828" i="5" a="1"/>
  <c r="L28828" i="5"/>
  <c r="M28828" i="5" a="1"/>
  <c r="M28828" i="5"/>
  <c r="H28829" i="5" a="1"/>
  <c r="H28829" i="5"/>
  <c r="I28829" i="5" a="1"/>
  <c r="I28829" i="5"/>
  <c r="J28829" i="5" a="1"/>
  <c r="J28829" i="5"/>
  <c r="K28829" i="5" a="1"/>
  <c r="K28829" i="5"/>
  <c r="L28829" i="5" a="1"/>
  <c r="L28829" i="5"/>
  <c r="M28829" i="5" a="1"/>
  <c r="M28829" i="5"/>
  <c r="H28830" i="5" a="1"/>
  <c r="H28830" i="5"/>
  <c r="I28830" i="5" a="1"/>
  <c r="I28830" i="5"/>
  <c r="J28830" i="5" a="1"/>
  <c r="J28830" i="5"/>
  <c r="K28830" i="5" a="1"/>
  <c r="K28830" i="5"/>
  <c r="L28830" i="5" a="1"/>
  <c r="L28830" i="5"/>
  <c r="M28830" i="5" a="1"/>
  <c r="M28830" i="5"/>
  <c r="H28831" i="5" a="1"/>
  <c r="H28831" i="5"/>
  <c r="I28831" i="5" a="1"/>
  <c r="I28831" i="5"/>
  <c r="J28831" i="5" a="1"/>
  <c r="J28831" i="5"/>
  <c r="K28831" i="5" a="1"/>
  <c r="K28831" i="5"/>
  <c r="L28831" i="5" a="1"/>
  <c r="L28831" i="5"/>
  <c r="M28831" i="5" a="1"/>
  <c r="M28831" i="5"/>
  <c r="H28832" i="5" a="1"/>
  <c r="H28832" i="5"/>
  <c r="I28832" i="5" a="1"/>
  <c r="I28832" i="5"/>
  <c r="J28832" i="5" a="1"/>
  <c r="J28832" i="5"/>
  <c r="K28832" i="5" a="1"/>
  <c r="K28832" i="5"/>
  <c r="L28832" i="5" a="1"/>
  <c r="L28832" i="5"/>
  <c r="M28832" i="5" a="1"/>
  <c r="M28832" i="5"/>
  <c r="H28833" i="5" a="1"/>
  <c r="H28833" i="5"/>
  <c r="I28833" i="5" a="1"/>
  <c r="I28833" i="5"/>
  <c r="J28833" i="5" a="1"/>
  <c r="J28833" i="5"/>
  <c r="K28833" i="5" a="1"/>
  <c r="K28833" i="5"/>
  <c r="L28833" i="5" a="1"/>
  <c r="L28833" i="5"/>
  <c r="M28833" i="5" a="1"/>
  <c r="M28833" i="5"/>
  <c r="H28834" i="5" a="1"/>
  <c r="H28834" i="5"/>
  <c r="I28834" i="5" a="1"/>
  <c r="I28834" i="5"/>
  <c r="J28834" i="5" a="1"/>
  <c r="J28834" i="5"/>
  <c r="K28834" i="5" a="1"/>
  <c r="K28834" i="5"/>
  <c r="L28834" i="5" a="1"/>
  <c r="L28834" i="5"/>
  <c r="M28834" i="5" a="1"/>
  <c r="M28834" i="5"/>
  <c r="H28835" i="5" a="1"/>
  <c r="H28835" i="5"/>
  <c r="I28835" i="5" a="1"/>
  <c r="I28835" i="5"/>
  <c r="J28835" i="5" a="1"/>
  <c r="J28835" i="5"/>
  <c r="K28835" i="5" a="1"/>
  <c r="K28835" i="5"/>
  <c r="L28835" i="5" a="1"/>
  <c r="L28835" i="5"/>
  <c r="M28835" i="5" a="1"/>
  <c r="M28835" i="5"/>
  <c r="H28836" i="5" a="1"/>
  <c r="H28836" i="5"/>
  <c r="I28836" i="5" a="1"/>
  <c r="I28836" i="5"/>
  <c r="J28836" i="5" a="1"/>
  <c r="J28836" i="5"/>
  <c r="K28836" i="5" a="1"/>
  <c r="K28836" i="5"/>
  <c r="L28836" i="5" a="1"/>
  <c r="L28836" i="5"/>
  <c r="M28836" i="5" a="1"/>
  <c r="M28836" i="5"/>
  <c r="H28837" i="5" a="1"/>
  <c r="H28837" i="5"/>
  <c r="I28837" i="5" a="1"/>
  <c r="I28837" i="5"/>
  <c r="J28837" i="5" a="1"/>
  <c r="J28837" i="5"/>
  <c r="K28837" i="5" a="1"/>
  <c r="K28837" i="5"/>
  <c r="L28837" i="5" a="1"/>
  <c r="L28837" i="5"/>
  <c r="M28837" i="5" a="1"/>
  <c r="M28837" i="5"/>
  <c r="H28838" i="5" a="1"/>
  <c r="H28838" i="5"/>
  <c r="I28838" i="5" a="1"/>
  <c r="I28838" i="5"/>
  <c r="J28838" i="5" a="1"/>
  <c r="J28838" i="5"/>
  <c r="K28838" i="5" a="1"/>
  <c r="K28838" i="5"/>
  <c r="L28838" i="5" a="1"/>
  <c r="L28838" i="5"/>
  <c r="M28838" i="5" a="1"/>
  <c r="M28838" i="5"/>
  <c r="H28839" i="5" a="1"/>
  <c r="H28839" i="5"/>
  <c r="I28839" i="5" a="1"/>
  <c r="I28839" i="5"/>
  <c r="J28839" i="5" a="1"/>
  <c r="J28839" i="5"/>
  <c r="K28839" i="5" a="1"/>
  <c r="K28839" i="5"/>
  <c r="L28839" i="5" a="1"/>
  <c r="L28839" i="5"/>
  <c r="M28839" i="5" a="1"/>
  <c r="M28839" i="5"/>
  <c r="H28840" i="5" a="1"/>
  <c r="H28840" i="5"/>
  <c r="I28840" i="5" a="1"/>
  <c r="I28840" i="5"/>
  <c r="J28840" i="5" a="1"/>
  <c r="J28840" i="5"/>
  <c r="K28840" i="5" a="1"/>
  <c r="K28840" i="5"/>
  <c r="L28840" i="5" a="1"/>
  <c r="L28840" i="5"/>
  <c r="M28840" i="5" a="1"/>
  <c r="M28840" i="5"/>
  <c r="H28841" i="5" a="1"/>
  <c r="H28841" i="5"/>
  <c r="I28841" i="5" a="1"/>
  <c r="I28841" i="5"/>
  <c r="J28841" i="5" a="1"/>
  <c r="J28841" i="5"/>
  <c r="K28841" i="5" a="1"/>
  <c r="K28841" i="5"/>
  <c r="L28841" i="5" a="1"/>
  <c r="L28841" i="5"/>
  <c r="M28841" i="5" a="1"/>
  <c r="M28841" i="5"/>
  <c r="H28842" i="5" a="1"/>
  <c r="H28842" i="5"/>
  <c r="I28842" i="5" a="1"/>
  <c r="I28842" i="5"/>
  <c r="J28842" i="5" a="1"/>
  <c r="J28842" i="5"/>
  <c r="K28842" i="5" a="1"/>
  <c r="K28842" i="5"/>
  <c r="L28842" i="5" a="1"/>
  <c r="L28842" i="5"/>
  <c r="M28842" i="5" a="1"/>
  <c r="M28842" i="5"/>
  <c r="H28843" i="5" a="1"/>
  <c r="H28843" i="5"/>
  <c r="I28843" i="5" a="1"/>
  <c r="I28843" i="5"/>
  <c r="J28843" i="5" a="1"/>
  <c r="J28843" i="5"/>
  <c r="K28843" i="5" a="1"/>
  <c r="K28843" i="5"/>
  <c r="L28843" i="5" a="1"/>
  <c r="L28843" i="5"/>
  <c r="M28843" i="5" a="1"/>
  <c r="M28843" i="5"/>
  <c r="H28844" i="5" a="1"/>
  <c r="H28844" i="5"/>
  <c r="I28844" i="5" a="1"/>
  <c r="I28844" i="5"/>
  <c r="J28844" i="5" a="1"/>
  <c r="J28844" i="5"/>
  <c r="K28844" i="5" a="1"/>
  <c r="K28844" i="5"/>
  <c r="L28844" i="5" a="1"/>
  <c r="L28844" i="5"/>
  <c r="M28844" i="5" a="1"/>
  <c r="M28844" i="5"/>
  <c r="H28845" i="5" a="1"/>
  <c r="H28845" i="5"/>
  <c r="I28845" i="5" a="1"/>
  <c r="I28845" i="5"/>
  <c r="J28845" i="5" a="1"/>
  <c r="J28845" i="5"/>
  <c r="K28845" i="5" a="1"/>
  <c r="K28845" i="5"/>
  <c r="L28845" i="5" a="1"/>
  <c r="L28845" i="5"/>
  <c r="M28845" i="5" a="1"/>
  <c r="M28845" i="5"/>
  <c r="H28846" i="5" a="1"/>
  <c r="H28846" i="5"/>
  <c r="I28846" i="5" a="1"/>
  <c r="I28846" i="5"/>
  <c r="J28846" i="5" a="1"/>
  <c r="J28846" i="5"/>
  <c r="K28846" i="5" a="1"/>
  <c r="K28846" i="5"/>
  <c r="L28846" i="5" a="1"/>
  <c r="L28846" i="5"/>
  <c r="M28846" i="5" a="1"/>
  <c r="M28846" i="5"/>
  <c r="H28847" i="5" a="1"/>
  <c r="H28847" i="5"/>
  <c r="I28847" i="5" a="1"/>
  <c r="I28847" i="5"/>
  <c r="J28847" i="5" a="1"/>
  <c r="J28847" i="5"/>
  <c r="K28847" i="5" a="1"/>
  <c r="K28847" i="5"/>
  <c r="L28847" i="5" a="1"/>
  <c r="L28847" i="5"/>
  <c r="M28847" i="5" a="1"/>
  <c r="M28847" i="5"/>
  <c r="H28848" i="5" a="1"/>
  <c r="H28848" i="5"/>
  <c r="I28848" i="5" a="1"/>
  <c r="I28848" i="5"/>
  <c r="J28848" i="5" a="1"/>
  <c r="J28848" i="5"/>
  <c r="K28848" i="5" a="1"/>
  <c r="K28848" i="5"/>
  <c r="L28848" i="5" a="1"/>
  <c r="L28848" i="5"/>
  <c r="M28848" i="5" a="1"/>
  <c r="M28848" i="5"/>
  <c r="H28849" i="5" a="1"/>
  <c r="H28849" i="5"/>
  <c r="I28849" i="5" a="1"/>
  <c r="I28849" i="5"/>
  <c r="J28849" i="5" a="1"/>
  <c r="J28849" i="5"/>
  <c r="K28849" i="5" a="1"/>
  <c r="K28849" i="5"/>
  <c r="L28849" i="5" a="1"/>
  <c r="L28849" i="5"/>
  <c r="M28849" i="5" a="1"/>
  <c r="M28849" i="5"/>
  <c r="H28850" i="5" a="1"/>
  <c r="H28850" i="5"/>
  <c r="I28850" i="5" a="1"/>
  <c r="I28850" i="5"/>
  <c r="J28850" i="5" a="1"/>
  <c r="J28850" i="5"/>
  <c r="K28850" i="5" a="1"/>
  <c r="K28850" i="5"/>
  <c r="L28850" i="5" a="1"/>
  <c r="L28850" i="5"/>
  <c r="M28850" i="5" a="1"/>
  <c r="M28850" i="5"/>
  <c r="H28851" i="5" a="1"/>
  <c r="H28851" i="5"/>
  <c r="I28851" i="5" a="1"/>
  <c r="I28851" i="5"/>
  <c r="J28851" i="5" a="1"/>
  <c r="J28851" i="5"/>
  <c r="K28851" i="5" a="1"/>
  <c r="K28851" i="5"/>
  <c r="L28851" i="5" a="1"/>
  <c r="L28851" i="5"/>
  <c r="M28851" i="5" a="1"/>
  <c r="M28851" i="5"/>
  <c r="H28852" i="5" a="1"/>
  <c r="H28852" i="5"/>
  <c r="I28852" i="5" a="1"/>
  <c r="I28852" i="5"/>
  <c r="J28852" i="5" a="1"/>
  <c r="J28852" i="5"/>
  <c r="K28852" i="5" a="1"/>
  <c r="K28852" i="5"/>
  <c r="L28852" i="5" a="1"/>
  <c r="L28852" i="5"/>
  <c r="M28852" i="5" a="1"/>
  <c r="M28852" i="5"/>
  <c r="H28853" i="5" a="1"/>
  <c r="H28853" i="5"/>
  <c r="I28853" i="5" a="1"/>
  <c r="I28853" i="5"/>
  <c r="J28853" i="5" a="1"/>
  <c r="J28853" i="5"/>
  <c r="K28853" i="5" a="1"/>
  <c r="K28853" i="5"/>
  <c r="L28853" i="5" a="1"/>
  <c r="L28853" i="5"/>
  <c r="M28853" i="5" a="1"/>
  <c r="M28853" i="5"/>
  <c r="H28854" i="5" a="1"/>
  <c r="H28854" i="5"/>
  <c r="I28854" i="5" a="1"/>
  <c r="I28854" i="5"/>
  <c r="J28854" i="5" a="1"/>
  <c r="J28854" i="5"/>
  <c r="K28854" i="5" a="1"/>
  <c r="K28854" i="5"/>
  <c r="L28854" i="5" a="1"/>
  <c r="L28854" i="5"/>
  <c r="M28854" i="5" a="1"/>
  <c r="M28854" i="5"/>
  <c r="H28855" i="5" a="1"/>
  <c r="H28855" i="5"/>
  <c r="I28855" i="5" a="1"/>
  <c r="I28855" i="5"/>
  <c r="J28855" i="5" a="1"/>
  <c r="J28855" i="5"/>
  <c r="K28855" i="5" a="1"/>
  <c r="K28855" i="5"/>
  <c r="L28855" i="5" a="1"/>
  <c r="L28855" i="5"/>
  <c r="M28855" i="5" a="1"/>
  <c r="M28855" i="5"/>
  <c r="H28856" i="5" a="1"/>
  <c r="H28856" i="5"/>
  <c r="I28856" i="5" a="1"/>
  <c r="I28856" i="5"/>
  <c r="J28856" i="5" a="1"/>
  <c r="J28856" i="5"/>
  <c r="K28856" i="5" a="1"/>
  <c r="K28856" i="5"/>
  <c r="L28856" i="5" a="1"/>
  <c r="L28856" i="5"/>
  <c r="M28856" i="5" a="1"/>
  <c r="M28856" i="5"/>
  <c r="H28857" i="5" a="1"/>
  <c r="H28857" i="5"/>
  <c r="I28857" i="5" a="1"/>
  <c r="I28857" i="5"/>
  <c r="J28857" i="5" a="1"/>
  <c r="J28857" i="5"/>
  <c r="K28857" i="5" a="1"/>
  <c r="K28857" i="5"/>
  <c r="L28857" i="5" a="1"/>
  <c r="L28857" i="5"/>
  <c r="M28857" i="5" a="1"/>
  <c r="M28857" i="5"/>
  <c r="H28858" i="5" a="1"/>
  <c r="H28858" i="5"/>
  <c r="I28858" i="5" a="1"/>
  <c r="I28858" i="5"/>
  <c r="J28858" i="5" a="1"/>
  <c r="J28858" i="5"/>
  <c r="K28858" i="5" a="1"/>
  <c r="K28858" i="5"/>
  <c r="L28858" i="5" a="1"/>
  <c r="L28858" i="5"/>
  <c r="M28858" i="5" a="1"/>
  <c r="M28858" i="5"/>
  <c r="H28859" i="5" a="1"/>
  <c r="H28859" i="5"/>
  <c r="I28859" i="5" a="1"/>
  <c r="I28859" i="5"/>
  <c r="J28859" i="5" a="1"/>
  <c r="J28859" i="5"/>
  <c r="K28859" i="5" a="1"/>
  <c r="K28859" i="5"/>
  <c r="L28859" i="5" a="1"/>
  <c r="L28859" i="5"/>
  <c r="M28859" i="5" a="1"/>
  <c r="M28859" i="5"/>
  <c r="H28860" i="5" a="1"/>
  <c r="H28860" i="5"/>
  <c r="I28860" i="5" a="1"/>
  <c r="I28860" i="5"/>
  <c r="J28860" i="5" a="1"/>
  <c r="J28860" i="5"/>
  <c r="K28860" i="5" a="1"/>
  <c r="K28860" i="5"/>
  <c r="L28860" i="5" a="1"/>
  <c r="L28860" i="5"/>
  <c r="M28860" i="5" a="1"/>
  <c r="M28860" i="5"/>
  <c r="H28861" i="5" a="1"/>
  <c r="H28861" i="5"/>
  <c r="I28861" i="5" a="1"/>
  <c r="I28861" i="5"/>
  <c r="J28861" i="5" a="1"/>
  <c r="J28861" i="5"/>
  <c r="K28861" i="5" a="1"/>
  <c r="K28861" i="5"/>
  <c r="L28861" i="5" a="1"/>
  <c r="L28861" i="5"/>
  <c r="M28861" i="5" a="1"/>
  <c r="M28861" i="5"/>
  <c r="H28862" i="5" a="1"/>
  <c r="H28862" i="5"/>
  <c r="I28862" i="5" a="1"/>
  <c r="I28862" i="5"/>
  <c r="J28862" i="5" a="1"/>
  <c r="J28862" i="5"/>
  <c r="K28862" i="5" a="1"/>
  <c r="K28862" i="5"/>
  <c r="L28862" i="5" a="1"/>
  <c r="L28862" i="5"/>
  <c r="M28862" i="5" a="1"/>
  <c r="M28862" i="5"/>
  <c r="H28863" i="5" a="1"/>
  <c r="H28863" i="5"/>
  <c r="I28863" i="5" a="1"/>
  <c r="I28863" i="5"/>
  <c r="J28863" i="5" a="1"/>
  <c r="J28863" i="5"/>
  <c r="K28863" i="5" a="1"/>
  <c r="K28863" i="5"/>
  <c r="L28863" i="5" a="1"/>
  <c r="L28863" i="5"/>
  <c r="M28863" i="5" a="1"/>
  <c r="M28863" i="5"/>
  <c r="H28864" i="5" a="1"/>
  <c r="H28864" i="5"/>
  <c r="I28864" i="5" a="1"/>
  <c r="I28864" i="5"/>
  <c r="J28864" i="5" a="1"/>
  <c r="J28864" i="5"/>
  <c r="K28864" i="5" a="1"/>
  <c r="K28864" i="5"/>
  <c r="L28864" i="5" a="1"/>
  <c r="L28864" i="5"/>
  <c r="M28864" i="5" a="1"/>
  <c r="M28864" i="5"/>
  <c r="H28865" i="5" a="1"/>
  <c r="H28865" i="5"/>
  <c r="I28865" i="5" a="1"/>
  <c r="I28865" i="5"/>
  <c r="J28865" i="5" a="1"/>
  <c r="J28865" i="5"/>
  <c r="K28865" i="5" a="1"/>
  <c r="K28865" i="5"/>
  <c r="L28865" i="5" a="1"/>
  <c r="L28865" i="5"/>
  <c r="M28865" i="5" a="1"/>
  <c r="M28865" i="5"/>
  <c r="H28866" i="5" a="1"/>
  <c r="H28866" i="5"/>
  <c r="I28866" i="5" a="1"/>
  <c r="I28866" i="5"/>
  <c r="J28866" i="5" a="1"/>
  <c r="J28866" i="5"/>
  <c r="K28866" i="5" a="1"/>
  <c r="K28866" i="5"/>
  <c r="L28866" i="5" a="1"/>
  <c r="L28866" i="5"/>
  <c r="M28866" i="5" a="1"/>
  <c r="M28866" i="5"/>
  <c r="H28867" i="5" a="1"/>
  <c r="H28867" i="5"/>
  <c r="I28867" i="5" a="1"/>
  <c r="I28867" i="5"/>
  <c r="J28867" i="5" a="1"/>
  <c r="J28867" i="5"/>
  <c r="K28867" i="5" a="1"/>
  <c r="K28867" i="5"/>
  <c r="L28867" i="5" a="1"/>
  <c r="L28867" i="5"/>
  <c r="M28867" i="5" a="1"/>
  <c r="M28867" i="5"/>
  <c r="H28868" i="5" a="1"/>
  <c r="H28868" i="5"/>
  <c r="I28868" i="5" a="1"/>
  <c r="I28868" i="5"/>
  <c r="J28868" i="5" a="1"/>
  <c r="J28868" i="5"/>
  <c r="K28868" i="5" a="1"/>
  <c r="K28868" i="5"/>
  <c r="L28868" i="5" a="1"/>
  <c r="L28868" i="5"/>
  <c r="M28868" i="5" a="1"/>
  <c r="M28868" i="5"/>
  <c r="H28869" i="5" a="1"/>
  <c r="H28869" i="5"/>
  <c r="I28869" i="5" a="1"/>
  <c r="I28869" i="5"/>
  <c r="J28869" i="5" a="1"/>
  <c r="J28869" i="5"/>
  <c r="K28869" i="5" a="1"/>
  <c r="K28869" i="5"/>
  <c r="L28869" i="5" a="1"/>
  <c r="L28869" i="5"/>
  <c r="M28869" i="5" a="1"/>
  <c r="M28869" i="5"/>
  <c r="H28870" i="5" a="1"/>
  <c r="H28870" i="5"/>
  <c r="I28870" i="5" a="1"/>
  <c r="I28870" i="5"/>
  <c r="J28870" i="5" a="1"/>
  <c r="J28870" i="5"/>
  <c r="K28870" i="5" a="1"/>
  <c r="K28870" i="5"/>
  <c r="L28870" i="5" a="1"/>
  <c r="L28870" i="5"/>
  <c r="M28870" i="5" a="1"/>
  <c r="M28870" i="5"/>
  <c r="H28871" i="5" a="1"/>
  <c r="H28871" i="5"/>
  <c r="I28871" i="5" a="1"/>
  <c r="I28871" i="5"/>
  <c r="J28871" i="5" a="1"/>
  <c r="J28871" i="5"/>
  <c r="K28871" i="5" a="1"/>
  <c r="K28871" i="5"/>
  <c r="L28871" i="5" a="1"/>
  <c r="L28871" i="5"/>
  <c r="M28871" i="5" a="1"/>
  <c r="M28871" i="5"/>
  <c r="H28872" i="5" a="1"/>
  <c r="H28872" i="5"/>
  <c r="I28872" i="5" a="1"/>
  <c r="I28872" i="5"/>
  <c r="J28872" i="5" a="1"/>
  <c r="J28872" i="5"/>
  <c r="K28872" i="5" a="1"/>
  <c r="K28872" i="5"/>
  <c r="L28872" i="5" a="1"/>
  <c r="L28872" i="5"/>
  <c r="M28872" i="5" a="1"/>
  <c r="M28872" i="5"/>
  <c r="H28873" i="5" a="1"/>
  <c r="H28873" i="5"/>
  <c r="I28873" i="5" a="1"/>
  <c r="I28873" i="5"/>
  <c r="J28873" i="5" a="1"/>
  <c r="J28873" i="5"/>
  <c r="K28873" i="5" a="1"/>
  <c r="K28873" i="5"/>
  <c r="L28873" i="5" a="1"/>
  <c r="L28873" i="5"/>
  <c r="M28873" i="5" a="1"/>
  <c r="M28873" i="5"/>
  <c r="H28874" i="5" a="1"/>
  <c r="H28874" i="5"/>
  <c r="I28874" i="5" a="1"/>
  <c r="I28874" i="5"/>
  <c r="J28874" i="5" a="1"/>
  <c r="J28874" i="5"/>
  <c r="K28874" i="5" a="1"/>
  <c r="K28874" i="5"/>
  <c r="L28874" i="5" a="1"/>
  <c r="L28874" i="5"/>
  <c r="M28874" i="5" a="1"/>
  <c r="M28874" i="5"/>
  <c r="H28875" i="5" a="1"/>
  <c r="H28875" i="5"/>
  <c r="I28875" i="5" a="1"/>
  <c r="I28875" i="5"/>
  <c r="J28875" i="5" a="1"/>
  <c r="J28875" i="5"/>
  <c r="K28875" i="5" a="1"/>
  <c r="K28875" i="5"/>
  <c r="L28875" i="5" a="1"/>
  <c r="L28875" i="5"/>
  <c r="M28875" i="5" a="1"/>
  <c r="M28875" i="5"/>
  <c r="H28876" i="5" a="1"/>
  <c r="H28876" i="5"/>
  <c r="I28876" i="5" a="1"/>
  <c r="I28876" i="5"/>
  <c r="J28876" i="5" a="1"/>
  <c r="J28876" i="5"/>
  <c r="K28876" i="5" a="1"/>
  <c r="K28876" i="5"/>
  <c r="L28876" i="5" a="1"/>
  <c r="L28876" i="5"/>
  <c r="M28876" i="5" a="1"/>
  <c r="M28876" i="5"/>
  <c r="H28877" i="5" a="1"/>
  <c r="H28877" i="5"/>
  <c r="I28877" i="5" a="1"/>
  <c r="I28877" i="5"/>
  <c r="J28877" i="5" a="1"/>
  <c r="J28877" i="5"/>
  <c r="K28877" i="5" a="1"/>
  <c r="K28877" i="5"/>
  <c r="L28877" i="5" a="1"/>
  <c r="L28877" i="5"/>
  <c r="M28877" i="5" a="1"/>
  <c r="M28877" i="5"/>
  <c r="H28878" i="5" a="1"/>
  <c r="H28878" i="5"/>
  <c r="I28878" i="5" a="1"/>
  <c r="I28878" i="5"/>
  <c r="J28878" i="5" a="1"/>
  <c r="J28878" i="5"/>
  <c r="K28878" i="5" a="1"/>
  <c r="K28878" i="5"/>
  <c r="L28878" i="5" a="1"/>
  <c r="L28878" i="5"/>
  <c r="M28878" i="5" a="1"/>
  <c r="M28878" i="5"/>
  <c r="H28879" i="5" a="1"/>
  <c r="H28879" i="5"/>
  <c r="I28879" i="5" a="1"/>
  <c r="I28879" i="5"/>
  <c r="J28879" i="5" a="1"/>
  <c r="J28879" i="5"/>
  <c r="K28879" i="5" a="1"/>
  <c r="K28879" i="5"/>
  <c r="L28879" i="5" a="1"/>
  <c r="L28879" i="5"/>
  <c r="M28879" i="5" a="1"/>
  <c r="M28879" i="5"/>
  <c r="H28880" i="5" a="1"/>
  <c r="H28880" i="5"/>
  <c r="I28880" i="5" a="1"/>
  <c r="I28880" i="5"/>
  <c r="J28880" i="5" a="1"/>
  <c r="J28880" i="5"/>
  <c r="K28880" i="5" a="1"/>
  <c r="K28880" i="5"/>
  <c r="L28880" i="5" a="1"/>
  <c r="L28880" i="5"/>
  <c r="M28880" i="5" a="1"/>
  <c r="M28880" i="5"/>
  <c r="H28881" i="5" a="1"/>
  <c r="H28881" i="5"/>
  <c r="I28881" i="5" a="1"/>
  <c r="I28881" i="5"/>
  <c r="J28881" i="5" a="1"/>
  <c r="J28881" i="5"/>
  <c r="K28881" i="5" a="1"/>
  <c r="K28881" i="5"/>
  <c r="L28881" i="5" a="1"/>
  <c r="L28881" i="5"/>
  <c r="M28881" i="5" a="1"/>
  <c r="M28881" i="5"/>
  <c r="H28882" i="5" a="1"/>
  <c r="H28882" i="5"/>
  <c r="I28882" i="5" a="1"/>
  <c r="I28882" i="5"/>
  <c r="J28882" i="5" a="1"/>
  <c r="J28882" i="5"/>
  <c r="K28882" i="5" a="1"/>
  <c r="K28882" i="5"/>
  <c r="L28882" i="5" a="1"/>
  <c r="L28882" i="5"/>
  <c r="M28882" i="5" a="1"/>
  <c r="M28882" i="5"/>
  <c r="H28883" i="5" a="1"/>
  <c r="H28883" i="5"/>
  <c r="I28883" i="5" a="1"/>
  <c r="I28883" i="5"/>
  <c r="J28883" i="5" a="1"/>
  <c r="J28883" i="5"/>
  <c r="K28883" i="5" a="1"/>
  <c r="K28883" i="5"/>
  <c r="L28883" i="5" a="1"/>
  <c r="L28883" i="5"/>
  <c r="M28883" i="5" a="1"/>
  <c r="M28883" i="5"/>
  <c r="H28884" i="5" a="1"/>
  <c r="H28884" i="5"/>
  <c r="I28884" i="5" a="1"/>
  <c r="I28884" i="5"/>
  <c r="J28884" i="5" a="1"/>
  <c r="J28884" i="5"/>
  <c r="K28884" i="5" a="1"/>
  <c r="K28884" i="5"/>
  <c r="L28884" i="5" a="1"/>
  <c r="L28884" i="5"/>
  <c r="M28884" i="5" a="1"/>
  <c r="M28884" i="5"/>
  <c r="H28885" i="5" a="1"/>
  <c r="H28885" i="5"/>
  <c r="I28885" i="5" a="1"/>
  <c r="I28885" i="5"/>
  <c r="J28885" i="5" a="1"/>
  <c r="J28885" i="5"/>
  <c r="K28885" i="5" a="1"/>
  <c r="K28885" i="5"/>
  <c r="L28885" i="5" a="1"/>
  <c r="L28885" i="5"/>
  <c r="M28885" i="5" a="1"/>
  <c r="M28885" i="5"/>
  <c r="H28886" i="5" a="1"/>
  <c r="H28886" i="5"/>
  <c r="I28886" i="5" a="1"/>
  <c r="I28886" i="5"/>
  <c r="J28886" i="5" a="1"/>
  <c r="J28886" i="5"/>
  <c r="K28886" i="5" a="1"/>
  <c r="K28886" i="5"/>
  <c r="L28886" i="5" a="1"/>
  <c r="L28886" i="5"/>
  <c r="M28886" i="5" a="1"/>
  <c r="M28886" i="5"/>
  <c r="H28887" i="5" a="1"/>
  <c r="H28887" i="5"/>
  <c r="I28887" i="5" a="1"/>
  <c r="I28887" i="5"/>
  <c r="J28887" i="5" a="1"/>
  <c r="J28887" i="5"/>
  <c r="K28887" i="5" a="1"/>
  <c r="K28887" i="5"/>
  <c r="L28887" i="5" a="1"/>
  <c r="L28887" i="5"/>
  <c r="M28887" i="5" a="1"/>
  <c r="M28887" i="5"/>
  <c r="H28888" i="5" a="1"/>
  <c r="H28888" i="5"/>
  <c r="I28888" i="5" a="1"/>
  <c r="I28888" i="5"/>
  <c r="J28888" i="5" a="1"/>
  <c r="J28888" i="5"/>
  <c r="K28888" i="5" a="1"/>
  <c r="K28888" i="5"/>
  <c r="L28888" i="5" a="1"/>
  <c r="L28888" i="5"/>
  <c r="M28888" i="5" a="1"/>
  <c r="M28888" i="5"/>
  <c r="H28889" i="5" a="1"/>
  <c r="H28889" i="5"/>
  <c r="I28889" i="5" a="1"/>
  <c r="I28889" i="5"/>
  <c r="J28889" i="5" a="1"/>
  <c r="J28889" i="5"/>
  <c r="K28889" i="5" a="1"/>
  <c r="K28889" i="5"/>
  <c r="L28889" i="5" a="1"/>
  <c r="L28889" i="5"/>
  <c r="M28889" i="5" a="1"/>
  <c r="M28889" i="5"/>
  <c r="H28890" i="5" a="1"/>
  <c r="H28890" i="5"/>
  <c r="I28890" i="5" a="1"/>
  <c r="I28890" i="5"/>
  <c r="J28890" i="5" a="1"/>
  <c r="J28890" i="5"/>
  <c r="K28890" i="5" a="1"/>
  <c r="K28890" i="5"/>
  <c r="L28890" i="5" a="1"/>
  <c r="L28890" i="5"/>
  <c r="M28890" i="5" a="1"/>
  <c r="M28890" i="5"/>
  <c r="H28891" i="5" a="1"/>
  <c r="H28891" i="5"/>
  <c r="I28891" i="5" a="1"/>
  <c r="I28891" i="5"/>
  <c r="J28891" i="5" a="1"/>
  <c r="J28891" i="5"/>
  <c r="K28891" i="5" a="1"/>
  <c r="K28891" i="5"/>
  <c r="L28891" i="5" a="1"/>
  <c r="L28891" i="5"/>
  <c r="M28891" i="5" a="1"/>
  <c r="M28891" i="5"/>
  <c r="H28892" i="5" a="1"/>
  <c r="H28892" i="5"/>
  <c r="I28892" i="5" a="1"/>
  <c r="I28892" i="5"/>
  <c r="J28892" i="5" a="1"/>
  <c r="J28892" i="5"/>
  <c r="K28892" i="5" a="1"/>
  <c r="K28892" i="5"/>
  <c r="L28892" i="5" a="1"/>
  <c r="L28892" i="5"/>
  <c r="M28892" i="5" a="1"/>
  <c r="M28892" i="5"/>
  <c r="H28893" i="5" a="1"/>
  <c r="H28893" i="5"/>
  <c r="I28893" i="5" a="1"/>
  <c r="I28893" i="5"/>
  <c r="J28893" i="5" a="1"/>
  <c r="J28893" i="5"/>
  <c r="K28893" i="5" a="1"/>
  <c r="K28893" i="5"/>
  <c r="L28893" i="5" a="1"/>
  <c r="L28893" i="5"/>
  <c r="M28893" i="5" a="1"/>
  <c r="M28893" i="5"/>
  <c r="H28894" i="5" a="1"/>
  <c r="H28894" i="5"/>
  <c r="I28894" i="5" a="1"/>
  <c r="I28894" i="5"/>
  <c r="J28894" i="5" a="1"/>
  <c r="J28894" i="5"/>
  <c r="K28894" i="5" a="1"/>
  <c r="K28894" i="5"/>
  <c r="L28894" i="5" a="1"/>
  <c r="L28894" i="5"/>
  <c r="M28894" i="5" a="1"/>
  <c r="M28894" i="5"/>
  <c r="H28895" i="5" a="1"/>
  <c r="H28895" i="5"/>
  <c r="I28895" i="5" a="1"/>
  <c r="I28895" i="5"/>
  <c r="J28895" i="5" a="1"/>
  <c r="J28895" i="5"/>
  <c r="K28895" i="5" a="1"/>
  <c r="K28895" i="5"/>
  <c r="L28895" i="5" a="1"/>
  <c r="L28895" i="5"/>
  <c r="M28895" i="5" a="1"/>
  <c r="M28895" i="5"/>
  <c r="H28896" i="5" a="1"/>
  <c r="H28896" i="5"/>
  <c r="I28896" i="5" a="1"/>
  <c r="I28896" i="5"/>
  <c r="J28896" i="5" a="1"/>
  <c r="J28896" i="5"/>
  <c r="K28896" i="5" a="1"/>
  <c r="K28896" i="5"/>
  <c r="L28896" i="5" a="1"/>
  <c r="L28896" i="5"/>
  <c r="M28896" i="5" a="1"/>
  <c r="M28896" i="5"/>
  <c r="H28897" i="5" a="1"/>
  <c r="H28897" i="5"/>
  <c r="I28897" i="5" a="1"/>
  <c r="I28897" i="5"/>
  <c r="J28897" i="5" a="1"/>
  <c r="J28897" i="5"/>
  <c r="K28897" i="5" a="1"/>
  <c r="K28897" i="5"/>
  <c r="L28897" i="5" a="1"/>
  <c r="L28897" i="5"/>
  <c r="M28897" i="5" a="1"/>
  <c r="M28897" i="5"/>
  <c r="H28898" i="5" a="1"/>
  <c r="H28898" i="5"/>
  <c r="I28898" i="5" a="1"/>
  <c r="I28898" i="5"/>
  <c r="J28898" i="5" a="1"/>
  <c r="J28898" i="5"/>
  <c r="K28898" i="5" a="1"/>
  <c r="K28898" i="5"/>
  <c r="L28898" i="5" a="1"/>
  <c r="L28898" i="5"/>
  <c r="M28898" i="5" a="1"/>
  <c r="M28898" i="5"/>
  <c r="H28899" i="5" a="1"/>
  <c r="H28899" i="5"/>
  <c r="I28899" i="5" a="1"/>
  <c r="I28899" i="5"/>
  <c r="J28899" i="5" a="1"/>
  <c r="J28899" i="5"/>
  <c r="K28899" i="5" a="1"/>
  <c r="K28899" i="5"/>
  <c r="L28899" i="5" a="1"/>
  <c r="L28899" i="5"/>
  <c r="M28899" i="5" a="1"/>
  <c r="M28899" i="5"/>
  <c r="H28900" i="5" a="1"/>
  <c r="H28900" i="5"/>
  <c r="I28900" i="5" a="1"/>
  <c r="I28900" i="5"/>
  <c r="J28900" i="5" a="1"/>
  <c r="J28900" i="5"/>
  <c r="K28900" i="5" a="1"/>
  <c r="K28900" i="5"/>
  <c r="L28900" i="5" a="1"/>
  <c r="L28900" i="5"/>
  <c r="M28900" i="5" a="1"/>
  <c r="M28900" i="5"/>
  <c r="H28901" i="5" a="1"/>
  <c r="H28901" i="5"/>
  <c r="I28901" i="5" a="1"/>
  <c r="I28901" i="5"/>
  <c r="J28901" i="5" a="1"/>
  <c r="J28901" i="5"/>
  <c r="K28901" i="5" a="1"/>
  <c r="K28901" i="5"/>
  <c r="L28901" i="5" a="1"/>
  <c r="L28901" i="5"/>
  <c r="M28901" i="5" a="1"/>
  <c r="M28901" i="5"/>
  <c r="H28902" i="5" a="1"/>
  <c r="H28902" i="5"/>
  <c r="I28902" i="5" a="1"/>
  <c r="I28902" i="5"/>
  <c r="J28902" i="5" a="1"/>
  <c r="J28902" i="5"/>
  <c r="K28902" i="5" a="1"/>
  <c r="K28902" i="5"/>
  <c r="L28902" i="5" a="1"/>
  <c r="L28902" i="5"/>
  <c r="M28902" i="5" a="1"/>
  <c r="M28902" i="5"/>
  <c r="H28903" i="5" a="1"/>
  <c r="H28903" i="5"/>
  <c r="I28903" i="5" a="1"/>
  <c r="I28903" i="5"/>
  <c r="J28903" i="5" a="1"/>
  <c r="J28903" i="5"/>
  <c r="K28903" i="5" a="1"/>
  <c r="K28903" i="5"/>
  <c r="L28903" i="5" a="1"/>
  <c r="L28903" i="5"/>
  <c r="M28903" i="5" a="1"/>
  <c r="M28903" i="5"/>
  <c r="H28904" i="5" a="1"/>
  <c r="H28904" i="5"/>
  <c r="I28904" i="5" a="1"/>
  <c r="I28904" i="5"/>
  <c r="J28904" i="5" a="1"/>
  <c r="J28904" i="5"/>
  <c r="K28904" i="5" a="1"/>
  <c r="K28904" i="5"/>
  <c r="L28904" i="5" a="1"/>
  <c r="L28904" i="5"/>
  <c r="M28904" i="5" a="1"/>
  <c r="M28904" i="5"/>
  <c r="H28905" i="5" a="1"/>
  <c r="H28905" i="5"/>
  <c r="I28905" i="5" a="1"/>
  <c r="I28905" i="5"/>
  <c r="J28905" i="5" a="1"/>
  <c r="J28905" i="5"/>
  <c r="K28905" i="5" a="1"/>
  <c r="K28905" i="5"/>
  <c r="L28905" i="5" a="1"/>
  <c r="L28905" i="5"/>
  <c r="M28905" i="5" a="1"/>
  <c r="M28905" i="5"/>
  <c r="H28906" i="5" a="1"/>
  <c r="H28906" i="5"/>
  <c r="I28906" i="5" a="1"/>
  <c r="I28906" i="5"/>
  <c r="J28906" i="5" a="1"/>
  <c r="J28906" i="5"/>
  <c r="K28906" i="5" a="1"/>
  <c r="K28906" i="5"/>
  <c r="L28906" i="5" a="1"/>
  <c r="L28906" i="5"/>
  <c r="M28906" i="5" a="1"/>
  <c r="M28906" i="5"/>
  <c r="H28907" i="5" a="1"/>
  <c r="H28907" i="5"/>
  <c r="I28907" i="5" a="1"/>
  <c r="I28907" i="5"/>
  <c r="J28907" i="5" a="1"/>
  <c r="J28907" i="5"/>
  <c r="K28907" i="5" a="1"/>
  <c r="K28907" i="5"/>
  <c r="L28907" i="5" a="1"/>
  <c r="L28907" i="5"/>
  <c r="M28907" i="5" a="1"/>
  <c r="M28907" i="5"/>
  <c r="H28908" i="5" a="1"/>
  <c r="H28908" i="5"/>
  <c r="I28908" i="5" a="1"/>
  <c r="I28908" i="5"/>
  <c r="J28908" i="5" a="1"/>
  <c r="J28908" i="5"/>
  <c r="K28908" i="5" a="1"/>
  <c r="K28908" i="5"/>
  <c r="L28908" i="5" a="1"/>
  <c r="L28908" i="5"/>
  <c r="M28908" i="5" a="1"/>
  <c r="M28908" i="5"/>
  <c r="H28909" i="5" a="1"/>
  <c r="H28909" i="5"/>
  <c r="I28909" i="5" a="1"/>
  <c r="I28909" i="5"/>
  <c r="J28909" i="5" a="1"/>
  <c r="J28909" i="5"/>
  <c r="K28909" i="5" a="1"/>
  <c r="K28909" i="5"/>
  <c r="L28909" i="5" a="1"/>
  <c r="L28909" i="5"/>
  <c r="M28909" i="5" a="1"/>
  <c r="M28909" i="5"/>
  <c r="H28910" i="5" a="1"/>
  <c r="H28910" i="5"/>
  <c r="I28910" i="5" a="1"/>
  <c r="I28910" i="5"/>
  <c r="J28910" i="5" a="1"/>
  <c r="J28910" i="5"/>
  <c r="K28910" i="5" a="1"/>
  <c r="K28910" i="5"/>
  <c r="L28910" i="5" a="1"/>
  <c r="L28910" i="5"/>
  <c r="M28910" i="5" a="1"/>
  <c r="M28910" i="5"/>
  <c r="H28911" i="5" a="1"/>
  <c r="H28911" i="5"/>
  <c r="I28911" i="5" a="1"/>
  <c r="I28911" i="5"/>
  <c r="J28911" i="5" a="1"/>
  <c r="J28911" i="5"/>
  <c r="K28911" i="5" a="1"/>
  <c r="K28911" i="5"/>
  <c r="L28911" i="5" a="1"/>
  <c r="L28911" i="5"/>
  <c r="M28911" i="5" a="1"/>
  <c r="M28911" i="5"/>
  <c r="H28912" i="5" a="1"/>
  <c r="H28912" i="5"/>
  <c r="I28912" i="5" a="1"/>
  <c r="I28912" i="5"/>
  <c r="J28912" i="5" a="1"/>
  <c r="J28912" i="5"/>
  <c r="K28912" i="5" a="1"/>
  <c r="K28912" i="5"/>
  <c r="L28912" i="5" a="1"/>
  <c r="L28912" i="5"/>
  <c r="M28912" i="5" a="1"/>
  <c r="M28912" i="5"/>
  <c r="H28913" i="5" a="1"/>
  <c r="H28913" i="5"/>
  <c r="I28913" i="5" a="1"/>
  <c r="I28913" i="5"/>
  <c r="J28913" i="5" a="1"/>
  <c r="J28913" i="5"/>
  <c r="K28913" i="5" a="1"/>
  <c r="K28913" i="5"/>
  <c r="L28913" i="5" a="1"/>
  <c r="L28913" i="5"/>
  <c r="M28913" i="5" a="1"/>
  <c r="M28913" i="5"/>
  <c r="H28914" i="5" a="1"/>
  <c r="H28914" i="5"/>
  <c r="I28914" i="5" a="1"/>
  <c r="I28914" i="5"/>
  <c r="J28914" i="5" a="1"/>
  <c r="J28914" i="5"/>
  <c r="K28914" i="5" a="1"/>
  <c r="K28914" i="5"/>
  <c r="L28914" i="5" a="1"/>
  <c r="L28914" i="5"/>
  <c r="M28914" i="5" a="1"/>
  <c r="M28914" i="5"/>
  <c r="H28915" i="5" a="1"/>
  <c r="H28915" i="5"/>
  <c r="I28915" i="5" a="1"/>
  <c r="I28915" i="5"/>
  <c r="J28915" i="5" a="1"/>
  <c r="J28915" i="5"/>
  <c r="K28915" i="5" a="1"/>
  <c r="K28915" i="5"/>
  <c r="L28915" i="5" a="1"/>
  <c r="L28915" i="5"/>
  <c r="M28915" i="5" a="1"/>
  <c r="M28915" i="5"/>
  <c r="H28916" i="5" a="1"/>
  <c r="H28916" i="5"/>
  <c r="I28916" i="5" a="1"/>
  <c r="I28916" i="5"/>
  <c r="J28916" i="5" a="1"/>
  <c r="J28916" i="5"/>
  <c r="K28916" i="5" a="1"/>
  <c r="K28916" i="5"/>
  <c r="L28916" i="5" a="1"/>
  <c r="L28916" i="5"/>
  <c r="M28916" i="5" a="1"/>
  <c r="M28916" i="5"/>
  <c r="H28917" i="5" a="1"/>
  <c r="H28917" i="5"/>
  <c r="I28917" i="5" a="1"/>
  <c r="I28917" i="5"/>
  <c r="J28917" i="5" a="1"/>
  <c r="J28917" i="5"/>
  <c r="K28917" i="5" a="1"/>
  <c r="K28917" i="5"/>
  <c r="L28917" i="5" a="1"/>
  <c r="L28917" i="5"/>
  <c r="M28917" i="5" a="1"/>
  <c r="M28917" i="5"/>
  <c r="H28918" i="5" a="1"/>
  <c r="H28918" i="5"/>
  <c r="I28918" i="5" a="1"/>
  <c r="I28918" i="5"/>
  <c r="J28918" i="5" a="1"/>
  <c r="J28918" i="5"/>
  <c r="K28918" i="5" a="1"/>
  <c r="K28918" i="5"/>
  <c r="L28918" i="5" a="1"/>
  <c r="L28918" i="5"/>
  <c r="M28918" i="5" a="1"/>
  <c r="M28918" i="5"/>
  <c r="H28919" i="5" a="1"/>
  <c r="H28919" i="5"/>
  <c r="I28919" i="5" a="1"/>
  <c r="I28919" i="5"/>
  <c r="J28919" i="5" a="1"/>
  <c r="J28919" i="5"/>
  <c r="K28919" i="5" a="1"/>
  <c r="K28919" i="5"/>
  <c r="L28919" i="5" a="1"/>
  <c r="L28919" i="5"/>
  <c r="M28919" i="5" a="1"/>
  <c r="M28919" i="5"/>
  <c r="H28920" i="5" a="1"/>
  <c r="H28920" i="5"/>
  <c r="I28920" i="5" a="1"/>
  <c r="I28920" i="5"/>
  <c r="J28920" i="5" a="1"/>
  <c r="J28920" i="5"/>
  <c r="K28920" i="5" a="1"/>
  <c r="K28920" i="5"/>
  <c r="L28920" i="5" a="1"/>
  <c r="L28920" i="5"/>
  <c r="M28920" i="5" a="1"/>
  <c r="M28920" i="5"/>
  <c r="H28921" i="5" a="1"/>
  <c r="H28921" i="5"/>
  <c r="I28921" i="5" a="1"/>
  <c r="I28921" i="5"/>
  <c r="J28921" i="5" a="1"/>
  <c r="J28921" i="5"/>
  <c r="K28921" i="5" a="1"/>
  <c r="K28921" i="5"/>
  <c r="L28921" i="5" a="1"/>
  <c r="L28921" i="5"/>
  <c r="M28921" i="5" a="1"/>
  <c r="M28921" i="5"/>
  <c r="H28922" i="5" a="1"/>
  <c r="H28922" i="5"/>
  <c r="I28922" i="5" a="1"/>
  <c r="I28922" i="5"/>
  <c r="J28922" i="5" a="1"/>
  <c r="J28922" i="5"/>
  <c r="K28922" i="5" a="1"/>
  <c r="K28922" i="5"/>
  <c r="L28922" i="5" a="1"/>
  <c r="L28922" i="5"/>
  <c r="M28922" i="5" a="1"/>
  <c r="M28922" i="5"/>
  <c r="H28923" i="5" a="1"/>
  <c r="H28923" i="5"/>
  <c r="I28923" i="5" a="1"/>
  <c r="I28923" i="5"/>
  <c r="J28923" i="5" a="1"/>
  <c r="J28923" i="5"/>
  <c r="K28923" i="5" a="1"/>
  <c r="K28923" i="5"/>
  <c r="L28923" i="5" a="1"/>
  <c r="L28923" i="5"/>
  <c r="M28923" i="5" a="1"/>
  <c r="M28923" i="5"/>
  <c r="H28924" i="5" a="1"/>
  <c r="H28924" i="5"/>
  <c r="I28924" i="5" a="1"/>
  <c r="I28924" i="5"/>
  <c r="J28924" i="5" a="1"/>
  <c r="J28924" i="5"/>
  <c r="K28924" i="5" a="1"/>
  <c r="K28924" i="5"/>
  <c r="L28924" i="5" a="1"/>
  <c r="L28924" i="5"/>
  <c r="M28924" i="5" a="1"/>
  <c r="M28924" i="5"/>
  <c r="H28925" i="5" a="1"/>
  <c r="H28925" i="5"/>
  <c r="I28925" i="5" a="1"/>
  <c r="I28925" i="5"/>
  <c r="J28925" i="5" a="1"/>
  <c r="J28925" i="5"/>
  <c r="K28925" i="5" a="1"/>
  <c r="K28925" i="5"/>
  <c r="L28925" i="5" a="1"/>
  <c r="L28925" i="5"/>
  <c r="M28925" i="5" a="1"/>
  <c r="M28925" i="5"/>
  <c r="H28926" i="5" a="1"/>
  <c r="H28926" i="5"/>
  <c r="I28926" i="5" a="1"/>
  <c r="I28926" i="5"/>
  <c r="J28926" i="5" a="1"/>
  <c r="J28926" i="5"/>
  <c r="K28926" i="5" a="1"/>
  <c r="K28926" i="5"/>
  <c r="L28926" i="5" a="1"/>
  <c r="L28926" i="5"/>
  <c r="M28926" i="5" a="1"/>
  <c r="M28926" i="5"/>
  <c r="H28927" i="5" a="1"/>
  <c r="H28927" i="5"/>
  <c r="I28927" i="5" a="1"/>
  <c r="I28927" i="5"/>
  <c r="J28927" i="5" a="1"/>
  <c r="J28927" i="5"/>
  <c r="K28927" i="5" a="1"/>
  <c r="K28927" i="5"/>
  <c r="L28927" i="5" a="1"/>
  <c r="L28927" i="5"/>
  <c r="M28927" i="5" a="1"/>
  <c r="M28927" i="5"/>
  <c r="H28928" i="5" a="1"/>
  <c r="H28928" i="5"/>
  <c r="I28928" i="5" a="1"/>
  <c r="I28928" i="5"/>
  <c r="J28928" i="5" a="1"/>
  <c r="J28928" i="5"/>
  <c r="K28928" i="5" a="1"/>
  <c r="K28928" i="5"/>
  <c r="L28928" i="5" a="1"/>
  <c r="L28928" i="5"/>
  <c r="M28928" i="5" a="1"/>
  <c r="M28928" i="5"/>
  <c r="H28929" i="5" a="1"/>
  <c r="H28929" i="5"/>
  <c r="I28929" i="5" a="1"/>
  <c r="I28929" i="5"/>
  <c r="J28929" i="5" a="1"/>
  <c r="J28929" i="5"/>
  <c r="K28929" i="5" a="1"/>
  <c r="K28929" i="5"/>
  <c r="L28929" i="5" a="1"/>
  <c r="L28929" i="5"/>
  <c r="M28929" i="5" a="1"/>
  <c r="M28929" i="5"/>
  <c r="H28930" i="5" a="1"/>
  <c r="H28930" i="5"/>
  <c r="I28930" i="5" a="1"/>
  <c r="I28930" i="5"/>
  <c r="J28930" i="5" a="1"/>
  <c r="J28930" i="5"/>
  <c r="K28930" i="5" a="1"/>
  <c r="K28930" i="5"/>
  <c r="L28930" i="5" a="1"/>
  <c r="L28930" i="5"/>
  <c r="M28930" i="5" a="1"/>
  <c r="M28930" i="5"/>
  <c r="H28931" i="5" a="1"/>
  <c r="H28931" i="5"/>
  <c r="I28931" i="5" a="1"/>
  <c r="I28931" i="5"/>
  <c r="J28931" i="5" a="1"/>
  <c r="J28931" i="5"/>
  <c r="K28931" i="5" a="1"/>
  <c r="K28931" i="5"/>
  <c r="L28931" i="5" a="1"/>
  <c r="L28931" i="5"/>
  <c r="M28931" i="5" a="1"/>
  <c r="M28931" i="5"/>
  <c r="H28932" i="5" a="1"/>
  <c r="H28932" i="5"/>
  <c r="I28932" i="5" a="1"/>
  <c r="I28932" i="5"/>
  <c r="J28932" i="5" a="1"/>
  <c r="J28932" i="5"/>
  <c r="K28932" i="5" a="1"/>
  <c r="K28932" i="5"/>
  <c r="L28932" i="5" a="1"/>
  <c r="L28932" i="5"/>
  <c r="M28932" i="5" a="1"/>
  <c r="M28932" i="5"/>
  <c r="H28933" i="5" a="1"/>
  <c r="H28933" i="5"/>
  <c r="I28933" i="5" a="1"/>
  <c r="I28933" i="5"/>
  <c r="J28933" i="5" a="1"/>
  <c r="J28933" i="5"/>
  <c r="K28933" i="5" a="1"/>
  <c r="K28933" i="5"/>
  <c r="L28933" i="5" a="1"/>
  <c r="L28933" i="5"/>
  <c r="M28933" i="5" a="1"/>
  <c r="M28933" i="5"/>
  <c r="H28934" i="5" a="1"/>
  <c r="H28934" i="5"/>
  <c r="I28934" i="5" a="1"/>
  <c r="I28934" i="5"/>
  <c r="J28934" i="5" a="1"/>
  <c r="J28934" i="5"/>
  <c r="K28934" i="5" a="1"/>
  <c r="K28934" i="5"/>
  <c r="L28934" i="5" a="1"/>
  <c r="L28934" i="5"/>
  <c r="M28934" i="5" a="1"/>
  <c r="M28934" i="5"/>
  <c r="H28935" i="5" a="1"/>
  <c r="H28935" i="5"/>
  <c r="I28935" i="5" a="1"/>
  <c r="I28935" i="5"/>
  <c r="J28935" i="5" a="1"/>
  <c r="J28935" i="5"/>
  <c r="K28935" i="5" a="1"/>
  <c r="K28935" i="5"/>
  <c r="L28935" i="5" a="1"/>
  <c r="L28935" i="5"/>
  <c r="M28935" i="5" a="1"/>
  <c r="M28935" i="5"/>
  <c r="H28936" i="5" a="1"/>
  <c r="H28936" i="5"/>
  <c r="I28936" i="5" a="1"/>
  <c r="I28936" i="5"/>
  <c r="J28936" i="5" a="1"/>
  <c r="J28936" i="5"/>
  <c r="K28936" i="5" a="1"/>
  <c r="K28936" i="5"/>
  <c r="L28936" i="5" a="1"/>
  <c r="L28936" i="5"/>
  <c r="M28936" i="5" a="1"/>
  <c r="M28936" i="5"/>
  <c r="H28937" i="5" a="1"/>
  <c r="H28937" i="5"/>
  <c r="I28937" i="5" a="1"/>
  <c r="I28937" i="5"/>
  <c r="J28937" i="5" a="1"/>
  <c r="J28937" i="5"/>
  <c r="K28937" i="5" a="1"/>
  <c r="K28937" i="5"/>
  <c r="L28937" i="5" a="1"/>
  <c r="L28937" i="5"/>
  <c r="M28937" i="5" a="1"/>
  <c r="M28937" i="5"/>
  <c r="H28938" i="5" a="1"/>
  <c r="H28938" i="5"/>
  <c r="I28938" i="5" a="1"/>
  <c r="I28938" i="5"/>
  <c r="J28938" i="5" a="1"/>
  <c r="J28938" i="5"/>
  <c r="K28938" i="5" a="1"/>
  <c r="K28938" i="5"/>
  <c r="L28938" i="5" a="1"/>
  <c r="L28938" i="5"/>
  <c r="M28938" i="5" a="1"/>
  <c r="M28938" i="5"/>
  <c r="H28939" i="5" a="1"/>
  <c r="H28939" i="5"/>
  <c r="I28939" i="5" a="1"/>
  <c r="I28939" i="5"/>
  <c r="J28939" i="5" a="1"/>
  <c r="J28939" i="5"/>
  <c r="K28939" i="5" a="1"/>
  <c r="K28939" i="5"/>
  <c r="L28939" i="5" a="1"/>
  <c r="L28939" i="5"/>
  <c r="M28939" i="5" a="1"/>
  <c r="M28939" i="5"/>
  <c r="H28940" i="5" a="1"/>
  <c r="H28940" i="5"/>
  <c r="I28940" i="5" a="1"/>
  <c r="I28940" i="5"/>
  <c r="J28940" i="5" a="1"/>
  <c r="J28940" i="5"/>
  <c r="K28940" i="5" a="1"/>
  <c r="K28940" i="5"/>
  <c r="L28940" i="5" a="1"/>
  <c r="L28940" i="5"/>
  <c r="M28940" i="5" a="1"/>
  <c r="M28940" i="5"/>
  <c r="H28941" i="5" a="1"/>
  <c r="H28941" i="5"/>
  <c r="I28941" i="5" a="1"/>
  <c r="I28941" i="5"/>
  <c r="J28941" i="5" a="1"/>
  <c r="J28941" i="5"/>
  <c r="K28941" i="5" a="1"/>
  <c r="K28941" i="5"/>
  <c r="L28941" i="5" a="1"/>
  <c r="L28941" i="5"/>
  <c r="M28941" i="5" a="1"/>
  <c r="M28941" i="5"/>
  <c r="H28942" i="5" a="1"/>
  <c r="H28942" i="5"/>
  <c r="I28942" i="5" a="1"/>
  <c r="I28942" i="5"/>
  <c r="J28942" i="5" a="1"/>
  <c r="J28942" i="5"/>
  <c r="K28942" i="5" a="1"/>
  <c r="K28942" i="5"/>
  <c r="L28942" i="5" a="1"/>
  <c r="L28942" i="5"/>
  <c r="M28942" i="5" a="1"/>
  <c r="M28942" i="5"/>
  <c r="H28943" i="5" a="1"/>
  <c r="H28943" i="5"/>
  <c r="I28943" i="5" a="1"/>
  <c r="I28943" i="5"/>
  <c r="J28943" i="5" a="1"/>
  <c r="J28943" i="5"/>
  <c r="K28943" i="5" a="1"/>
  <c r="K28943" i="5"/>
  <c r="L28943" i="5" a="1"/>
  <c r="L28943" i="5"/>
  <c r="M28943" i="5" a="1"/>
  <c r="M28943" i="5"/>
  <c r="H28944" i="5" a="1"/>
  <c r="H28944" i="5"/>
  <c r="I28944" i="5" a="1"/>
  <c r="I28944" i="5"/>
  <c r="J28944" i="5" a="1"/>
  <c r="J28944" i="5"/>
  <c r="K28944" i="5" a="1"/>
  <c r="K28944" i="5"/>
  <c r="L28944" i="5" a="1"/>
  <c r="L28944" i="5"/>
  <c r="M28944" i="5" a="1"/>
  <c r="M28944" i="5"/>
  <c r="H28945" i="5" a="1"/>
  <c r="H28945" i="5"/>
  <c r="I28945" i="5" a="1"/>
  <c r="I28945" i="5"/>
  <c r="J28945" i="5" a="1"/>
  <c r="J28945" i="5"/>
  <c r="K28945" i="5" a="1"/>
  <c r="K28945" i="5"/>
  <c r="L28945" i="5" a="1"/>
  <c r="L28945" i="5"/>
  <c r="M28945" i="5" a="1"/>
  <c r="M28945" i="5"/>
  <c r="H28946" i="5" a="1"/>
  <c r="H28946" i="5"/>
  <c r="I28946" i="5" a="1"/>
  <c r="I28946" i="5"/>
  <c r="J28946" i="5" a="1"/>
  <c r="J28946" i="5"/>
  <c r="K28946" i="5" a="1"/>
  <c r="K28946" i="5"/>
  <c r="L28946" i="5" a="1"/>
  <c r="L28946" i="5"/>
  <c r="M28946" i="5" a="1"/>
  <c r="M28946" i="5"/>
  <c r="H28947" i="5" a="1"/>
  <c r="H28947" i="5"/>
  <c r="I28947" i="5" a="1"/>
  <c r="I28947" i="5"/>
  <c r="J28947" i="5" a="1"/>
  <c r="J28947" i="5"/>
  <c r="K28947" i="5" a="1"/>
  <c r="K28947" i="5"/>
  <c r="L28947" i="5" a="1"/>
  <c r="L28947" i="5"/>
  <c r="M28947" i="5" a="1"/>
  <c r="M28947" i="5"/>
  <c r="H28948" i="5" a="1"/>
  <c r="H28948" i="5"/>
  <c r="I28948" i="5" a="1"/>
  <c r="I28948" i="5"/>
  <c r="J28948" i="5" a="1"/>
  <c r="J28948" i="5"/>
  <c r="K28948" i="5" a="1"/>
  <c r="K28948" i="5"/>
  <c r="L28948" i="5" a="1"/>
  <c r="L28948" i="5"/>
  <c r="M28948" i="5" a="1"/>
  <c r="M28948" i="5"/>
  <c r="H28949" i="5" a="1"/>
  <c r="H28949" i="5"/>
  <c r="I28949" i="5" a="1"/>
  <c r="I28949" i="5"/>
  <c r="J28949" i="5" a="1"/>
  <c r="J28949" i="5"/>
  <c r="K28949" i="5" a="1"/>
  <c r="K28949" i="5"/>
  <c r="L28949" i="5" a="1"/>
  <c r="L28949" i="5"/>
  <c r="M28949" i="5" a="1"/>
  <c r="M28949" i="5"/>
  <c r="H28950" i="5" a="1"/>
  <c r="H28950" i="5"/>
  <c r="I28950" i="5" a="1"/>
  <c r="I28950" i="5"/>
  <c r="J28950" i="5" a="1"/>
  <c r="J28950" i="5"/>
  <c r="K28950" i="5" a="1"/>
  <c r="K28950" i="5"/>
  <c r="L28950" i="5" a="1"/>
  <c r="L28950" i="5"/>
  <c r="M28950" i="5" a="1"/>
  <c r="M28950" i="5"/>
  <c r="H28951" i="5" a="1"/>
  <c r="H28951" i="5"/>
  <c r="I28951" i="5" a="1"/>
  <c r="I28951" i="5"/>
  <c r="J28951" i="5" a="1"/>
  <c r="J28951" i="5"/>
  <c r="K28951" i="5" a="1"/>
  <c r="K28951" i="5"/>
  <c r="L28951" i="5" a="1"/>
  <c r="L28951" i="5"/>
  <c r="M28951" i="5" a="1"/>
  <c r="M28951" i="5"/>
  <c r="H28952" i="5" a="1"/>
  <c r="H28952" i="5"/>
  <c r="I28952" i="5" a="1"/>
  <c r="I28952" i="5"/>
  <c r="J28952" i="5" a="1"/>
  <c r="J28952" i="5"/>
  <c r="K28952" i="5" a="1"/>
  <c r="K28952" i="5"/>
  <c r="L28952" i="5" a="1"/>
  <c r="L28952" i="5"/>
  <c r="M28952" i="5" a="1"/>
  <c r="M28952" i="5"/>
  <c r="H28953" i="5" a="1"/>
  <c r="H28953" i="5"/>
  <c r="I28953" i="5" a="1"/>
  <c r="I28953" i="5"/>
  <c r="J28953" i="5" a="1"/>
  <c r="J28953" i="5"/>
  <c r="K28953" i="5" a="1"/>
  <c r="K28953" i="5"/>
  <c r="L28953" i="5" a="1"/>
  <c r="L28953" i="5"/>
  <c r="M28953" i="5" a="1"/>
  <c r="M28953" i="5"/>
  <c r="H28954" i="5" a="1"/>
  <c r="H28954" i="5"/>
  <c r="I28954" i="5" a="1"/>
  <c r="I28954" i="5"/>
  <c r="J28954" i="5" a="1"/>
  <c r="J28954" i="5"/>
  <c r="K28954" i="5" a="1"/>
  <c r="K28954" i="5"/>
  <c r="L28954" i="5" a="1"/>
  <c r="L28954" i="5"/>
  <c r="M28954" i="5" a="1"/>
  <c r="M28954" i="5"/>
  <c r="H28955" i="5" a="1"/>
  <c r="H28955" i="5"/>
  <c r="I28955" i="5" a="1"/>
  <c r="I28955" i="5"/>
  <c r="J28955" i="5" a="1"/>
  <c r="J28955" i="5"/>
  <c r="K28955" i="5" a="1"/>
  <c r="K28955" i="5"/>
  <c r="L28955" i="5" a="1"/>
  <c r="L28955" i="5"/>
  <c r="M28955" i="5" a="1"/>
  <c r="M28955" i="5"/>
  <c r="H28956" i="5" a="1"/>
  <c r="H28956" i="5"/>
  <c r="I28956" i="5" a="1"/>
  <c r="I28956" i="5"/>
  <c r="J28956" i="5" a="1"/>
  <c r="J28956" i="5"/>
  <c r="K28956" i="5" a="1"/>
  <c r="K28956" i="5"/>
  <c r="L28956" i="5" a="1"/>
  <c r="L28956" i="5"/>
  <c r="M28956" i="5" a="1"/>
  <c r="M28956" i="5"/>
  <c r="H28957" i="5" a="1"/>
  <c r="H28957" i="5"/>
  <c r="I28957" i="5" a="1"/>
  <c r="I28957" i="5"/>
  <c r="J28957" i="5" a="1"/>
  <c r="J28957" i="5"/>
  <c r="K28957" i="5" a="1"/>
  <c r="K28957" i="5"/>
  <c r="L28957" i="5" a="1"/>
  <c r="L28957" i="5"/>
  <c r="M28957" i="5" a="1"/>
  <c r="M28957" i="5"/>
  <c r="H28958" i="5" a="1"/>
  <c r="H28958" i="5"/>
  <c r="I28958" i="5" a="1"/>
  <c r="I28958" i="5"/>
  <c r="J28958" i="5" a="1"/>
  <c r="J28958" i="5"/>
  <c r="K28958" i="5" a="1"/>
  <c r="K28958" i="5"/>
  <c r="L28958" i="5" a="1"/>
  <c r="L28958" i="5"/>
  <c r="M28958" i="5" a="1"/>
  <c r="M28958" i="5"/>
  <c r="H28959" i="5" a="1"/>
  <c r="H28959" i="5"/>
  <c r="I28959" i="5" a="1"/>
  <c r="I28959" i="5"/>
  <c r="J28959" i="5" a="1"/>
  <c r="J28959" i="5"/>
  <c r="K28959" i="5" a="1"/>
  <c r="K28959" i="5"/>
  <c r="L28959" i="5" a="1"/>
  <c r="L28959" i="5"/>
  <c r="M28959" i="5" a="1"/>
  <c r="M28959" i="5"/>
  <c r="H28960" i="5" a="1"/>
  <c r="H28960" i="5"/>
  <c r="I28960" i="5" a="1"/>
  <c r="I28960" i="5"/>
  <c r="J28960" i="5" a="1"/>
  <c r="J28960" i="5"/>
  <c r="K28960" i="5" a="1"/>
  <c r="K28960" i="5"/>
  <c r="L28960" i="5" a="1"/>
  <c r="L28960" i="5"/>
  <c r="M28960" i="5" a="1"/>
  <c r="M28960" i="5"/>
  <c r="H28961" i="5" a="1"/>
  <c r="H28961" i="5"/>
  <c r="I28961" i="5" a="1"/>
  <c r="I28961" i="5"/>
  <c r="J28961" i="5" a="1"/>
  <c r="J28961" i="5"/>
  <c r="K28961" i="5" a="1"/>
  <c r="K28961" i="5"/>
  <c r="L28961" i="5" a="1"/>
  <c r="L28961" i="5"/>
  <c r="M28961" i="5" a="1"/>
  <c r="M28961" i="5"/>
  <c r="H28962" i="5" a="1"/>
  <c r="H28962" i="5"/>
  <c r="I28962" i="5" a="1"/>
  <c r="I28962" i="5"/>
  <c r="J28962" i="5" a="1"/>
  <c r="J28962" i="5"/>
  <c r="K28962" i="5" a="1"/>
  <c r="K28962" i="5"/>
  <c r="L28962" i="5" a="1"/>
  <c r="L28962" i="5"/>
  <c r="M28962" i="5" a="1"/>
  <c r="M28962" i="5"/>
  <c r="H28963" i="5" a="1"/>
  <c r="H28963" i="5"/>
  <c r="I28963" i="5" a="1"/>
  <c r="I28963" i="5"/>
  <c r="J28963" i="5" a="1"/>
  <c r="J28963" i="5"/>
  <c r="K28963" i="5" a="1"/>
  <c r="K28963" i="5"/>
  <c r="L28963" i="5" a="1"/>
  <c r="L28963" i="5"/>
  <c r="M28963" i="5" a="1"/>
  <c r="M28963" i="5"/>
  <c r="H28964" i="5" a="1"/>
  <c r="H28964" i="5"/>
  <c r="I28964" i="5" a="1"/>
  <c r="I28964" i="5"/>
  <c r="J28964" i="5" a="1"/>
  <c r="J28964" i="5"/>
  <c r="K28964" i="5" a="1"/>
  <c r="K28964" i="5"/>
  <c r="L28964" i="5" a="1"/>
  <c r="L28964" i="5"/>
  <c r="M28964" i="5" a="1"/>
  <c r="M28964" i="5"/>
  <c r="H28965" i="5" a="1"/>
  <c r="H28965" i="5"/>
  <c r="I28965" i="5" a="1"/>
  <c r="I28965" i="5"/>
  <c r="J28965" i="5" a="1"/>
  <c r="J28965" i="5"/>
  <c r="K28965" i="5" a="1"/>
  <c r="K28965" i="5"/>
  <c r="L28965" i="5" a="1"/>
  <c r="L28965" i="5"/>
  <c r="M28965" i="5" a="1"/>
  <c r="M28965" i="5"/>
  <c r="H28966" i="5" a="1"/>
  <c r="H28966" i="5"/>
  <c r="I28966" i="5" a="1"/>
  <c r="I28966" i="5"/>
  <c r="J28966" i="5" a="1"/>
  <c r="J28966" i="5"/>
  <c r="K28966" i="5" a="1"/>
  <c r="K28966" i="5"/>
  <c r="L28966" i="5" a="1"/>
  <c r="L28966" i="5"/>
  <c r="M28966" i="5" a="1"/>
  <c r="M28966" i="5"/>
  <c r="H28967" i="5" a="1"/>
  <c r="H28967" i="5"/>
  <c r="I28967" i="5" a="1"/>
  <c r="I28967" i="5"/>
  <c r="J28967" i="5" a="1"/>
  <c r="J28967" i="5"/>
  <c r="K28967" i="5" a="1"/>
  <c r="K28967" i="5"/>
  <c r="L28967" i="5" a="1"/>
  <c r="L28967" i="5"/>
  <c r="M28967" i="5" a="1"/>
  <c r="M28967" i="5"/>
  <c r="H28968" i="5" a="1"/>
  <c r="H28968" i="5"/>
  <c r="I28968" i="5" a="1"/>
  <c r="I28968" i="5"/>
  <c r="J28968" i="5" a="1"/>
  <c r="J28968" i="5"/>
  <c r="K28968" i="5" a="1"/>
  <c r="K28968" i="5"/>
  <c r="L28968" i="5" a="1"/>
  <c r="L28968" i="5"/>
  <c r="M28968" i="5" a="1"/>
  <c r="M28968" i="5"/>
  <c r="H28969" i="5" a="1"/>
  <c r="H28969" i="5"/>
  <c r="I28969" i="5" a="1"/>
  <c r="I28969" i="5"/>
  <c r="J28969" i="5" a="1"/>
  <c r="J28969" i="5"/>
  <c r="K28969" i="5" a="1"/>
  <c r="K28969" i="5"/>
  <c r="L28969" i="5" a="1"/>
  <c r="L28969" i="5"/>
  <c r="M28969" i="5" a="1"/>
  <c r="M28969" i="5"/>
  <c r="H28970" i="5" a="1"/>
  <c r="H28970" i="5"/>
  <c r="I28970" i="5" a="1"/>
  <c r="I28970" i="5"/>
  <c r="J28970" i="5" a="1"/>
  <c r="J28970" i="5"/>
  <c r="K28970" i="5" a="1"/>
  <c r="K28970" i="5"/>
  <c r="L28970" i="5" a="1"/>
  <c r="L28970" i="5"/>
  <c r="M28970" i="5" a="1"/>
  <c r="M28970" i="5"/>
  <c r="H28971" i="5" a="1"/>
  <c r="H28971" i="5"/>
  <c r="I28971" i="5" a="1"/>
  <c r="I28971" i="5"/>
  <c r="J28971" i="5" a="1"/>
  <c r="J28971" i="5"/>
  <c r="K28971" i="5" a="1"/>
  <c r="K28971" i="5"/>
  <c r="L28971" i="5" a="1"/>
  <c r="L28971" i="5"/>
  <c r="M28971" i="5" a="1"/>
  <c r="M28971" i="5"/>
  <c r="H28972" i="5" a="1"/>
  <c r="H28972" i="5"/>
  <c r="I28972" i="5" a="1"/>
  <c r="I28972" i="5"/>
  <c r="J28972" i="5" a="1"/>
  <c r="J28972" i="5"/>
  <c r="K28972" i="5" a="1"/>
  <c r="K28972" i="5"/>
  <c r="L28972" i="5" a="1"/>
  <c r="L28972" i="5"/>
  <c r="M28972" i="5" a="1"/>
  <c r="M28972" i="5"/>
  <c r="H28973" i="5" a="1"/>
  <c r="H28973" i="5"/>
  <c r="I28973" i="5" a="1"/>
  <c r="I28973" i="5"/>
  <c r="J28973" i="5" a="1"/>
  <c r="J28973" i="5"/>
  <c r="K28973" i="5" a="1"/>
  <c r="K28973" i="5"/>
  <c r="L28973" i="5" a="1"/>
  <c r="L28973" i="5"/>
  <c r="M28973" i="5" a="1"/>
  <c r="M28973" i="5"/>
  <c r="H28974" i="5" a="1"/>
  <c r="H28974" i="5"/>
  <c r="I28974" i="5" a="1"/>
  <c r="I28974" i="5"/>
  <c r="J28974" i="5" a="1"/>
  <c r="J28974" i="5"/>
  <c r="K28974" i="5" a="1"/>
  <c r="K28974" i="5"/>
  <c r="L28974" i="5" a="1"/>
  <c r="L28974" i="5"/>
  <c r="M28974" i="5" a="1"/>
  <c r="M28974" i="5"/>
  <c r="H28975" i="5" a="1"/>
  <c r="H28975" i="5"/>
  <c r="I28975" i="5" a="1"/>
  <c r="I28975" i="5"/>
  <c r="J28975" i="5" a="1"/>
  <c r="J28975" i="5"/>
  <c r="K28975" i="5" a="1"/>
  <c r="K28975" i="5"/>
  <c r="L28975" i="5" a="1"/>
  <c r="L28975" i="5"/>
  <c r="M28975" i="5" a="1"/>
  <c r="M28975" i="5"/>
  <c r="H28976" i="5" a="1"/>
  <c r="H28976" i="5"/>
  <c r="I28976" i="5" a="1"/>
  <c r="I28976" i="5"/>
  <c r="J28976" i="5" a="1"/>
  <c r="J28976" i="5"/>
  <c r="K28976" i="5" a="1"/>
  <c r="K28976" i="5"/>
  <c r="L28976" i="5" a="1"/>
  <c r="L28976" i="5"/>
  <c r="M28976" i="5" a="1"/>
  <c r="M28976" i="5"/>
  <c r="H28977" i="5" a="1"/>
  <c r="H28977" i="5"/>
  <c r="I28977" i="5" a="1"/>
  <c r="I28977" i="5"/>
  <c r="J28977" i="5" a="1"/>
  <c r="J28977" i="5"/>
  <c r="K28977" i="5" a="1"/>
  <c r="K28977" i="5"/>
  <c r="L28977" i="5" a="1"/>
  <c r="L28977" i="5"/>
  <c r="M28977" i="5" a="1"/>
  <c r="M28977" i="5"/>
  <c r="H28978" i="5" a="1"/>
  <c r="H28978" i="5"/>
  <c r="I28978" i="5" a="1"/>
  <c r="I28978" i="5"/>
  <c r="J28978" i="5" a="1"/>
  <c r="J28978" i="5"/>
  <c r="K28978" i="5" a="1"/>
  <c r="K28978" i="5"/>
  <c r="L28978" i="5" a="1"/>
  <c r="L28978" i="5"/>
  <c r="M28978" i="5" a="1"/>
  <c r="M28978" i="5"/>
  <c r="H28979" i="5" a="1"/>
  <c r="H28979" i="5"/>
  <c r="I28979" i="5" a="1"/>
  <c r="I28979" i="5"/>
  <c r="J28979" i="5" a="1"/>
  <c r="J28979" i="5"/>
  <c r="K28979" i="5" a="1"/>
  <c r="K28979" i="5"/>
  <c r="L28979" i="5" a="1"/>
  <c r="L28979" i="5"/>
  <c r="M28979" i="5" a="1"/>
  <c r="M28979" i="5"/>
  <c r="H28980" i="5" a="1"/>
  <c r="H28980" i="5"/>
  <c r="I28980" i="5" a="1"/>
  <c r="I28980" i="5"/>
  <c r="J28980" i="5" a="1"/>
  <c r="J28980" i="5"/>
  <c r="K28980" i="5" a="1"/>
  <c r="K28980" i="5"/>
  <c r="L28980" i="5" a="1"/>
  <c r="L28980" i="5"/>
  <c r="M28980" i="5" a="1"/>
  <c r="M28980" i="5"/>
  <c r="H28981" i="5" a="1"/>
  <c r="H28981" i="5"/>
  <c r="I28981" i="5" a="1"/>
  <c r="I28981" i="5"/>
  <c r="J28981" i="5" a="1"/>
  <c r="J28981" i="5"/>
  <c r="K28981" i="5" a="1"/>
  <c r="K28981" i="5"/>
  <c r="L28981" i="5" a="1"/>
  <c r="L28981" i="5"/>
  <c r="M28981" i="5" a="1"/>
  <c r="M28981" i="5"/>
  <c r="H28982" i="5" a="1"/>
  <c r="H28982" i="5"/>
  <c r="I28982" i="5" a="1"/>
  <c r="I28982" i="5"/>
  <c r="J28982" i="5" a="1"/>
  <c r="J28982" i="5"/>
  <c r="K28982" i="5" a="1"/>
  <c r="K28982" i="5"/>
  <c r="L28982" i="5" a="1"/>
  <c r="L28982" i="5"/>
  <c r="M28982" i="5" a="1"/>
  <c r="M28982" i="5"/>
  <c r="H28983" i="5" a="1"/>
  <c r="H28983" i="5"/>
  <c r="I28983" i="5" a="1"/>
  <c r="I28983" i="5"/>
  <c r="J28983" i="5" a="1"/>
  <c r="J28983" i="5"/>
  <c r="K28983" i="5" a="1"/>
  <c r="K28983" i="5"/>
  <c r="L28983" i="5" a="1"/>
  <c r="L28983" i="5"/>
  <c r="M28983" i="5" a="1"/>
  <c r="M28983" i="5"/>
  <c r="H28984" i="5" a="1"/>
  <c r="H28984" i="5"/>
  <c r="I28984" i="5" a="1"/>
  <c r="I28984" i="5"/>
  <c r="J28984" i="5" a="1"/>
  <c r="J28984" i="5"/>
  <c r="K28984" i="5" a="1"/>
  <c r="K28984" i="5"/>
  <c r="L28984" i="5" a="1"/>
  <c r="L28984" i="5"/>
  <c r="M28984" i="5" a="1"/>
  <c r="M28984" i="5"/>
  <c r="H28985" i="5" a="1"/>
  <c r="H28985" i="5"/>
  <c r="I28985" i="5" a="1"/>
  <c r="I28985" i="5"/>
  <c r="J28985" i="5" a="1"/>
  <c r="J28985" i="5"/>
  <c r="K28985" i="5" a="1"/>
  <c r="K28985" i="5"/>
  <c r="L28985" i="5" a="1"/>
  <c r="L28985" i="5"/>
  <c r="M28985" i="5" a="1"/>
  <c r="M28985" i="5"/>
  <c r="H28986" i="5" a="1"/>
  <c r="H28986" i="5"/>
  <c r="I28986" i="5" a="1"/>
  <c r="I28986" i="5"/>
  <c r="J28986" i="5" a="1"/>
  <c r="J28986" i="5"/>
  <c r="K28986" i="5" a="1"/>
  <c r="K28986" i="5"/>
  <c r="L28986" i="5" a="1"/>
  <c r="L28986" i="5"/>
  <c r="M28986" i="5" a="1"/>
  <c r="M28986" i="5"/>
  <c r="H28987" i="5" a="1"/>
  <c r="H28987" i="5"/>
  <c r="I28987" i="5" a="1"/>
  <c r="I28987" i="5"/>
  <c r="J28987" i="5" a="1"/>
  <c r="J28987" i="5"/>
  <c r="K28987" i="5" a="1"/>
  <c r="K28987" i="5"/>
  <c r="L28987" i="5" a="1"/>
  <c r="L28987" i="5"/>
  <c r="M28987" i="5" a="1"/>
  <c r="M28987" i="5"/>
  <c r="H28988" i="5" a="1"/>
  <c r="H28988" i="5"/>
  <c r="I28988" i="5" a="1"/>
  <c r="I28988" i="5"/>
  <c r="J28988" i="5" a="1"/>
  <c r="J28988" i="5"/>
  <c r="K28988" i="5" a="1"/>
  <c r="K28988" i="5"/>
  <c r="L28988" i="5" a="1"/>
  <c r="L28988" i="5"/>
  <c r="M28988" i="5" a="1"/>
  <c r="M28988" i="5"/>
  <c r="H28989" i="5" a="1"/>
  <c r="H28989" i="5"/>
  <c r="I28989" i="5" a="1"/>
  <c r="I28989" i="5"/>
  <c r="J28989" i="5" a="1"/>
  <c r="J28989" i="5"/>
  <c r="K28989" i="5" a="1"/>
  <c r="K28989" i="5"/>
  <c r="L28989" i="5" a="1"/>
  <c r="L28989" i="5"/>
  <c r="M28989" i="5" a="1"/>
  <c r="M28989" i="5"/>
  <c r="H28990" i="5" a="1"/>
  <c r="H28990" i="5"/>
  <c r="I28990" i="5" a="1"/>
  <c r="I28990" i="5"/>
  <c r="J28990" i="5" a="1"/>
  <c r="J28990" i="5"/>
  <c r="K28990" i="5" a="1"/>
  <c r="K28990" i="5"/>
  <c r="L28990" i="5" a="1"/>
  <c r="L28990" i="5"/>
  <c r="M28990" i="5" a="1"/>
  <c r="M28990" i="5"/>
  <c r="H28991" i="5" a="1"/>
  <c r="H28991" i="5"/>
  <c r="I28991" i="5" a="1"/>
  <c r="I28991" i="5"/>
  <c r="J28991" i="5" a="1"/>
  <c r="J28991" i="5"/>
  <c r="K28991" i="5" a="1"/>
  <c r="K28991" i="5"/>
  <c r="L28991" i="5" a="1"/>
  <c r="L28991" i="5"/>
  <c r="M28991" i="5" a="1"/>
  <c r="M28991" i="5"/>
  <c r="H28992" i="5" a="1"/>
  <c r="H28992" i="5"/>
  <c r="I28992" i="5" a="1"/>
  <c r="I28992" i="5"/>
  <c r="J28992" i="5" a="1"/>
  <c r="J28992" i="5"/>
  <c r="K28992" i="5" a="1"/>
  <c r="K28992" i="5"/>
  <c r="L28992" i="5" a="1"/>
  <c r="L28992" i="5"/>
  <c r="M28992" i="5" a="1"/>
  <c r="M28992" i="5"/>
  <c r="H28993" i="5" a="1"/>
  <c r="H28993" i="5"/>
  <c r="I28993" i="5" a="1"/>
  <c r="I28993" i="5"/>
  <c r="J28993" i="5" a="1"/>
  <c r="J28993" i="5"/>
  <c r="K28993" i="5" a="1"/>
  <c r="K28993" i="5"/>
  <c r="L28993" i="5" a="1"/>
  <c r="L28993" i="5"/>
  <c r="M28993" i="5" a="1"/>
  <c r="M28993" i="5"/>
  <c r="H28994" i="5" a="1"/>
  <c r="H28994" i="5"/>
  <c r="I28994" i="5" a="1"/>
  <c r="I28994" i="5"/>
  <c r="J28994" i="5" a="1"/>
  <c r="J28994" i="5"/>
  <c r="K28994" i="5" a="1"/>
  <c r="K28994" i="5"/>
  <c r="L28994" i="5" a="1"/>
  <c r="L28994" i="5"/>
  <c r="M28994" i="5" a="1"/>
  <c r="M28994" i="5"/>
  <c r="H28995" i="5" a="1"/>
  <c r="H28995" i="5"/>
  <c r="I28995" i="5" a="1"/>
  <c r="I28995" i="5"/>
  <c r="J28995" i="5" a="1"/>
  <c r="J28995" i="5"/>
  <c r="K28995" i="5" a="1"/>
  <c r="K28995" i="5"/>
  <c r="L28995" i="5" a="1"/>
  <c r="L28995" i="5"/>
  <c r="M28995" i="5" a="1"/>
  <c r="M28995" i="5"/>
  <c r="H28996" i="5" a="1"/>
  <c r="H28996" i="5"/>
  <c r="I28996" i="5" a="1"/>
  <c r="I28996" i="5"/>
  <c r="J28996" i="5" a="1"/>
  <c r="J28996" i="5"/>
  <c r="K28996" i="5" a="1"/>
  <c r="K28996" i="5"/>
  <c r="L28996" i="5" a="1"/>
  <c r="L28996" i="5"/>
  <c r="M28996" i="5" a="1"/>
  <c r="M28996" i="5"/>
  <c r="H28997" i="5" a="1"/>
  <c r="H28997" i="5"/>
  <c r="I28997" i="5" a="1"/>
  <c r="I28997" i="5"/>
  <c r="J28997" i="5" a="1"/>
  <c r="J28997" i="5"/>
  <c r="K28997" i="5" a="1"/>
  <c r="K28997" i="5"/>
  <c r="L28997" i="5" a="1"/>
  <c r="L28997" i="5"/>
  <c r="M28997" i="5" a="1"/>
  <c r="M28997" i="5"/>
  <c r="H28998" i="5" a="1"/>
  <c r="H28998" i="5"/>
  <c r="I28998" i="5" a="1"/>
  <c r="I28998" i="5"/>
  <c r="J28998" i="5" a="1"/>
  <c r="J28998" i="5"/>
  <c r="K28998" i="5" a="1"/>
  <c r="K28998" i="5"/>
  <c r="L28998" i="5" a="1"/>
  <c r="L28998" i="5"/>
  <c r="M28998" i="5" a="1"/>
  <c r="M28998" i="5"/>
  <c r="H28999" i="5" a="1"/>
  <c r="H28999" i="5"/>
  <c r="I28999" i="5" a="1"/>
  <c r="I28999" i="5"/>
  <c r="J28999" i="5" a="1"/>
  <c r="J28999" i="5"/>
  <c r="K28999" i="5" a="1"/>
  <c r="K28999" i="5"/>
  <c r="L28999" i="5" a="1"/>
  <c r="L28999" i="5"/>
  <c r="M28999" i="5" a="1"/>
  <c r="M28999" i="5"/>
  <c r="H29000" i="5" a="1"/>
  <c r="H29000" i="5"/>
  <c r="I29000" i="5" a="1"/>
  <c r="I29000" i="5"/>
  <c r="J29000" i="5" a="1"/>
  <c r="J29000" i="5"/>
  <c r="K29000" i="5" a="1"/>
  <c r="K29000" i="5"/>
  <c r="L29000" i="5" a="1"/>
  <c r="L29000" i="5"/>
  <c r="M29000" i="5" a="1"/>
  <c r="M29000" i="5"/>
  <c r="H29001" i="5" a="1"/>
  <c r="H29001" i="5"/>
  <c r="I29001" i="5" a="1"/>
  <c r="I29001" i="5"/>
  <c r="J29001" i="5" a="1"/>
  <c r="J29001" i="5"/>
  <c r="K29001" i="5" a="1"/>
  <c r="K29001" i="5"/>
  <c r="L29001" i="5" a="1"/>
  <c r="L29001" i="5"/>
  <c r="M29001" i="5" a="1"/>
  <c r="M29001" i="5"/>
  <c r="H29002" i="5" a="1"/>
  <c r="H29002" i="5"/>
  <c r="I29002" i="5" a="1"/>
  <c r="I29002" i="5"/>
  <c r="J29002" i="5" a="1"/>
  <c r="J29002" i="5"/>
  <c r="K29002" i="5" a="1"/>
  <c r="K29002" i="5"/>
  <c r="L29002" i="5" a="1"/>
  <c r="L29002" i="5"/>
  <c r="M29002" i="5" a="1"/>
  <c r="M29002" i="5"/>
  <c r="H29003" i="5" a="1"/>
  <c r="H29003" i="5"/>
  <c r="I29003" i="5" a="1"/>
  <c r="I29003" i="5"/>
  <c r="J29003" i="5" a="1"/>
  <c r="J29003" i="5"/>
  <c r="K29003" i="5" a="1"/>
  <c r="K29003" i="5"/>
  <c r="L29003" i="5" a="1"/>
  <c r="L29003" i="5"/>
  <c r="M29003" i="5" a="1"/>
  <c r="M29003" i="5"/>
  <c r="H29004" i="5" a="1"/>
  <c r="H29004" i="5"/>
  <c r="I29004" i="5" a="1"/>
  <c r="I29004" i="5"/>
  <c r="J29004" i="5" a="1"/>
  <c r="J29004" i="5"/>
  <c r="K29004" i="5" a="1"/>
  <c r="K29004" i="5"/>
  <c r="L29004" i="5" a="1"/>
  <c r="L29004" i="5"/>
  <c r="M29004" i="5" a="1"/>
  <c r="M29004" i="5"/>
  <c r="H29005" i="5" a="1"/>
  <c r="H29005" i="5"/>
  <c r="I29005" i="5" a="1"/>
  <c r="I29005" i="5"/>
  <c r="J29005" i="5" a="1"/>
  <c r="J29005" i="5"/>
  <c r="K29005" i="5" a="1"/>
  <c r="K29005" i="5"/>
  <c r="L29005" i="5" a="1"/>
  <c r="L29005" i="5"/>
  <c r="M29005" i="5" a="1"/>
  <c r="M29005" i="5"/>
  <c r="H29006" i="5" a="1"/>
  <c r="H29006" i="5"/>
  <c r="I29006" i="5" a="1"/>
  <c r="I29006" i="5"/>
  <c r="J29006" i="5" a="1"/>
  <c r="J29006" i="5"/>
  <c r="K29006" i="5" a="1"/>
  <c r="K29006" i="5"/>
  <c r="L29006" i="5" a="1"/>
  <c r="L29006" i="5"/>
  <c r="M29006" i="5" a="1"/>
  <c r="M29006" i="5"/>
  <c r="H29007" i="5" a="1"/>
  <c r="H29007" i="5"/>
  <c r="I29007" i="5" a="1"/>
  <c r="I29007" i="5"/>
  <c r="J29007" i="5" a="1"/>
  <c r="J29007" i="5"/>
  <c r="K29007" i="5" a="1"/>
  <c r="K29007" i="5"/>
  <c r="L29007" i="5" a="1"/>
  <c r="L29007" i="5"/>
  <c r="M29007" i="5" a="1"/>
  <c r="M29007" i="5"/>
  <c r="H29008" i="5" a="1"/>
  <c r="H29008" i="5"/>
  <c r="I29008" i="5" a="1"/>
  <c r="I29008" i="5"/>
  <c r="J29008" i="5" a="1"/>
  <c r="J29008" i="5"/>
  <c r="K29008" i="5" a="1"/>
  <c r="K29008" i="5"/>
  <c r="L29008" i="5" a="1"/>
  <c r="L29008" i="5"/>
  <c r="M29008" i="5" a="1"/>
  <c r="M29008" i="5"/>
  <c r="H29009" i="5" a="1"/>
  <c r="H29009" i="5"/>
  <c r="I29009" i="5" a="1"/>
  <c r="I29009" i="5"/>
  <c r="J29009" i="5" a="1"/>
  <c r="J29009" i="5"/>
  <c r="K29009" i="5" a="1"/>
  <c r="K29009" i="5"/>
  <c r="L29009" i="5" a="1"/>
  <c r="L29009" i="5"/>
  <c r="M29009" i="5" a="1"/>
  <c r="M29009" i="5"/>
  <c r="H29010" i="5" a="1"/>
  <c r="H29010" i="5"/>
  <c r="I29010" i="5" a="1"/>
  <c r="I29010" i="5"/>
  <c r="J29010" i="5" a="1"/>
  <c r="J29010" i="5"/>
  <c r="K29010" i="5" a="1"/>
  <c r="K29010" i="5"/>
  <c r="L29010" i="5" a="1"/>
  <c r="L29010" i="5"/>
  <c r="M29010" i="5" a="1"/>
  <c r="M29010" i="5"/>
  <c r="H29011" i="5" a="1"/>
  <c r="H29011" i="5"/>
  <c r="I29011" i="5" a="1"/>
  <c r="I29011" i="5"/>
  <c r="J29011" i="5" a="1"/>
  <c r="J29011" i="5"/>
  <c r="K29011" i="5" a="1"/>
  <c r="K29011" i="5"/>
  <c r="L29011" i="5" a="1"/>
  <c r="L29011" i="5"/>
  <c r="M29011" i="5" a="1"/>
  <c r="M29011" i="5"/>
  <c r="H29012" i="5" a="1"/>
  <c r="H29012" i="5"/>
  <c r="I29012" i="5" a="1"/>
  <c r="I29012" i="5"/>
  <c r="J29012" i="5" a="1"/>
  <c r="J29012" i="5"/>
  <c r="K29012" i="5" a="1"/>
  <c r="K29012" i="5"/>
  <c r="L29012" i="5" a="1"/>
  <c r="L29012" i="5"/>
  <c r="M29012" i="5" a="1"/>
  <c r="M29012" i="5"/>
  <c r="H29013" i="5" a="1"/>
  <c r="H29013" i="5"/>
  <c r="I29013" i="5" a="1"/>
  <c r="I29013" i="5"/>
  <c r="J29013" i="5" a="1"/>
  <c r="J29013" i="5"/>
  <c r="K29013" i="5" a="1"/>
  <c r="K29013" i="5"/>
  <c r="L29013" i="5" a="1"/>
  <c r="L29013" i="5"/>
  <c r="M29013" i="5" a="1"/>
  <c r="M29013" i="5"/>
  <c r="H29014" i="5" a="1"/>
  <c r="H29014" i="5"/>
  <c r="I29014" i="5" a="1"/>
  <c r="I29014" i="5"/>
  <c r="J29014" i="5" a="1"/>
  <c r="J29014" i="5"/>
  <c r="K29014" i="5" a="1"/>
  <c r="K29014" i="5"/>
  <c r="L29014" i="5" a="1"/>
  <c r="L29014" i="5"/>
  <c r="M29014" i="5" a="1"/>
  <c r="M29014" i="5"/>
  <c r="H29015" i="5" a="1"/>
  <c r="H29015" i="5"/>
  <c r="I29015" i="5" a="1"/>
  <c r="I29015" i="5"/>
  <c r="J29015" i="5" a="1"/>
  <c r="J29015" i="5"/>
  <c r="K29015" i="5" a="1"/>
  <c r="K29015" i="5"/>
  <c r="L29015" i="5" a="1"/>
  <c r="L29015" i="5"/>
  <c r="M29015" i="5" a="1"/>
  <c r="M29015" i="5"/>
  <c r="H29016" i="5" a="1"/>
  <c r="H29016" i="5"/>
  <c r="I29016" i="5" a="1"/>
  <c r="I29016" i="5"/>
  <c r="J29016" i="5" a="1"/>
  <c r="J29016" i="5"/>
  <c r="K29016" i="5" a="1"/>
  <c r="K29016" i="5"/>
  <c r="L29016" i="5" a="1"/>
  <c r="L29016" i="5"/>
  <c r="M29016" i="5" a="1"/>
  <c r="M29016" i="5"/>
  <c r="H29017" i="5" a="1"/>
  <c r="H29017" i="5"/>
  <c r="I29017" i="5" a="1"/>
  <c r="I29017" i="5"/>
  <c r="J29017" i="5" a="1"/>
  <c r="J29017" i="5"/>
  <c r="K29017" i="5" a="1"/>
  <c r="K29017" i="5"/>
  <c r="L29017" i="5" a="1"/>
  <c r="L29017" i="5"/>
  <c r="M29017" i="5" a="1"/>
  <c r="M29017" i="5"/>
  <c r="H29018" i="5" a="1"/>
  <c r="H29018" i="5"/>
  <c r="I29018" i="5" a="1"/>
  <c r="I29018" i="5"/>
  <c r="J29018" i="5" a="1"/>
  <c r="J29018" i="5"/>
  <c r="K29018" i="5" a="1"/>
  <c r="K29018" i="5"/>
  <c r="L29018" i="5" a="1"/>
  <c r="L29018" i="5"/>
  <c r="M29018" i="5" a="1"/>
  <c r="M29018" i="5"/>
  <c r="H29019" i="5" a="1"/>
  <c r="H29019" i="5"/>
  <c r="I29019" i="5" a="1"/>
  <c r="I29019" i="5"/>
  <c r="J29019" i="5" a="1"/>
  <c r="J29019" i="5"/>
  <c r="K29019" i="5" a="1"/>
  <c r="K29019" i="5"/>
  <c r="L29019" i="5" a="1"/>
  <c r="L29019" i="5"/>
  <c r="M29019" i="5" a="1"/>
  <c r="M29019" i="5"/>
  <c r="H29020" i="5" a="1"/>
  <c r="H29020" i="5"/>
  <c r="I29020" i="5" a="1"/>
  <c r="I29020" i="5"/>
  <c r="J29020" i="5" a="1"/>
  <c r="J29020" i="5"/>
  <c r="K29020" i="5" a="1"/>
  <c r="K29020" i="5"/>
  <c r="L29020" i="5" a="1"/>
  <c r="L29020" i="5"/>
  <c r="M29020" i="5" a="1"/>
  <c r="M29020" i="5"/>
  <c r="H29021" i="5" a="1"/>
  <c r="H29021" i="5"/>
  <c r="I29021" i="5" a="1"/>
  <c r="I29021" i="5"/>
  <c r="J29021" i="5" a="1"/>
  <c r="J29021" i="5"/>
  <c r="K29021" i="5" a="1"/>
  <c r="K29021" i="5"/>
  <c r="L29021" i="5" a="1"/>
  <c r="L29021" i="5"/>
  <c r="M29021" i="5" a="1"/>
  <c r="M29021" i="5"/>
  <c r="H29022" i="5" a="1"/>
  <c r="H29022" i="5"/>
  <c r="I29022" i="5" a="1"/>
  <c r="I29022" i="5"/>
  <c r="J29022" i="5" a="1"/>
  <c r="J29022" i="5"/>
  <c r="K29022" i="5" a="1"/>
  <c r="K29022" i="5"/>
  <c r="L29022" i="5" a="1"/>
  <c r="L29022" i="5"/>
  <c r="M29022" i="5" a="1"/>
  <c r="M29022" i="5"/>
  <c r="H29023" i="5" a="1"/>
  <c r="H29023" i="5"/>
  <c r="I29023" i="5" a="1"/>
  <c r="I29023" i="5"/>
  <c r="J29023" i="5" a="1"/>
  <c r="J29023" i="5"/>
  <c r="K29023" i="5" a="1"/>
  <c r="K29023" i="5"/>
  <c r="L29023" i="5" a="1"/>
  <c r="L29023" i="5"/>
  <c r="M29023" i="5" a="1"/>
  <c r="M29023" i="5"/>
  <c r="H29024" i="5" a="1"/>
  <c r="H29024" i="5"/>
  <c r="I29024" i="5" a="1"/>
  <c r="I29024" i="5"/>
  <c r="J29024" i="5" a="1"/>
  <c r="J29024" i="5"/>
  <c r="K29024" i="5" a="1"/>
  <c r="K29024" i="5"/>
  <c r="L29024" i="5" a="1"/>
  <c r="L29024" i="5"/>
  <c r="M29024" i="5" a="1"/>
  <c r="M29024" i="5"/>
  <c r="H29025" i="5" a="1"/>
  <c r="H29025" i="5"/>
  <c r="I29025" i="5" a="1"/>
  <c r="I29025" i="5"/>
  <c r="J29025" i="5" a="1"/>
  <c r="J29025" i="5"/>
  <c r="K29025" i="5" a="1"/>
  <c r="K29025" i="5"/>
  <c r="L29025" i="5" a="1"/>
  <c r="L29025" i="5"/>
  <c r="M29025" i="5" a="1"/>
  <c r="M29025" i="5"/>
  <c r="H29026" i="5" a="1"/>
  <c r="H29026" i="5"/>
  <c r="I29026" i="5" a="1"/>
  <c r="I29026" i="5"/>
  <c r="J29026" i="5" a="1"/>
  <c r="J29026" i="5"/>
  <c r="K29026" i="5" a="1"/>
  <c r="K29026" i="5"/>
  <c r="L29026" i="5" a="1"/>
  <c r="L29026" i="5"/>
  <c r="M29026" i="5" a="1"/>
  <c r="M29026" i="5"/>
  <c r="H29027" i="5" a="1"/>
  <c r="H29027" i="5"/>
  <c r="I29027" i="5" a="1"/>
  <c r="I29027" i="5"/>
  <c r="J29027" i="5" a="1"/>
  <c r="J29027" i="5"/>
  <c r="K29027" i="5" a="1"/>
  <c r="K29027" i="5"/>
  <c r="L29027" i="5" a="1"/>
  <c r="L29027" i="5"/>
  <c r="M29027" i="5" a="1"/>
  <c r="M29027" i="5"/>
  <c r="H29028" i="5" a="1"/>
  <c r="H29028" i="5"/>
  <c r="I29028" i="5" a="1"/>
  <c r="I29028" i="5"/>
  <c r="J29028" i="5" a="1"/>
  <c r="J29028" i="5"/>
  <c r="K29028" i="5" a="1"/>
  <c r="K29028" i="5"/>
  <c r="L29028" i="5" a="1"/>
  <c r="L29028" i="5"/>
  <c r="M29028" i="5" a="1"/>
  <c r="M29028" i="5"/>
  <c r="H29029" i="5" a="1"/>
  <c r="H29029" i="5"/>
  <c r="I29029" i="5" a="1"/>
  <c r="I29029" i="5"/>
  <c r="J29029" i="5" a="1"/>
  <c r="J29029" i="5"/>
  <c r="K29029" i="5" a="1"/>
  <c r="K29029" i="5"/>
  <c r="L29029" i="5" a="1"/>
  <c r="L29029" i="5"/>
  <c r="M29029" i="5" a="1"/>
  <c r="M29029" i="5"/>
  <c r="H29030" i="5" a="1"/>
  <c r="H29030" i="5"/>
  <c r="I29030" i="5" a="1"/>
  <c r="I29030" i="5"/>
  <c r="J29030" i="5" a="1"/>
  <c r="J29030" i="5"/>
  <c r="K29030" i="5" a="1"/>
  <c r="K29030" i="5"/>
  <c r="L29030" i="5" a="1"/>
  <c r="L29030" i="5"/>
  <c r="M29030" i="5" a="1"/>
  <c r="M29030" i="5"/>
  <c r="H29031" i="5" a="1"/>
  <c r="H29031" i="5"/>
  <c r="I29031" i="5" a="1"/>
  <c r="I29031" i="5"/>
  <c r="J29031" i="5" a="1"/>
  <c r="J29031" i="5"/>
  <c r="K29031" i="5" a="1"/>
  <c r="K29031" i="5"/>
  <c r="L29031" i="5" a="1"/>
  <c r="L29031" i="5"/>
  <c r="M29031" i="5" a="1"/>
  <c r="M29031" i="5"/>
  <c r="H29032" i="5" a="1"/>
  <c r="H29032" i="5"/>
  <c r="I29032" i="5" a="1"/>
  <c r="I29032" i="5"/>
  <c r="J29032" i="5" a="1"/>
  <c r="J29032" i="5"/>
  <c r="K29032" i="5" a="1"/>
  <c r="K29032" i="5"/>
  <c r="L29032" i="5" a="1"/>
  <c r="L29032" i="5"/>
  <c r="M29032" i="5" a="1"/>
  <c r="M29032" i="5"/>
  <c r="H29033" i="5" a="1"/>
  <c r="H29033" i="5"/>
  <c r="I29033" i="5" a="1"/>
  <c r="I29033" i="5"/>
  <c r="J29033" i="5" a="1"/>
  <c r="J29033" i="5"/>
  <c r="K29033" i="5" a="1"/>
  <c r="K29033" i="5"/>
  <c r="L29033" i="5" a="1"/>
  <c r="L29033" i="5"/>
  <c r="M29033" i="5" a="1"/>
  <c r="M29033" i="5"/>
  <c r="H29034" i="5" a="1"/>
  <c r="H29034" i="5"/>
  <c r="I29034" i="5" a="1"/>
  <c r="I29034" i="5"/>
  <c r="J29034" i="5" a="1"/>
  <c r="J29034" i="5"/>
  <c r="K29034" i="5" a="1"/>
  <c r="K29034" i="5"/>
  <c r="L29034" i="5" a="1"/>
  <c r="L29034" i="5"/>
  <c r="M29034" i="5" a="1"/>
  <c r="M29034" i="5"/>
  <c r="H29035" i="5" a="1"/>
  <c r="H29035" i="5"/>
  <c r="I29035" i="5" a="1"/>
  <c r="I29035" i="5"/>
  <c r="J29035" i="5" a="1"/>
  <c r="J29035" i="5"/>
  <c r="K29035" i="5" a="1"/>
  <c r="K29035" i="5"/>
  <c r="L29035" i="5" a="1"/>
  <c r="L29035" i="5"/>
  <c r="M29035" i="5" a="1"/>
  <c r="M29035" i="5"/>
  <c r="H29036" i="5" a="1"/>
  <c r="H29036" i="5"/>
  <c r="I29036" i="5" a="1"/>
  <c r="I29036" i="5"/>
  <c r="J29036" i="5" a="1"/>
  <c r="J29036" i="5"/>
  <c r="K29036" i="5" a="1"/>
  <c r="K29036" i="5"/>
  <c r="L29036" i="5" a="1"/>
  <c r="L29036" i="5"/>
  <c r="M29036" i="5" a="1"/>
  <c r="M29036" i="5"/>
  <c r="H29037" i="5" a="1"/>
  <c r="H29037" i="5"/>
  <c r="I29037" i="5" a="1"/>
  <c r="I29037" i="5"/>
  <c r="J29037" i="5" a="1"/>
  <c r="J29037" i="5"/>
  <c r="K29037" i="5" a="1"/>
  <c r="K29037" i="5"/>
  <c r="L29037" i="5" a="1"/>
  <c r="L29037" i="5"/>
  <c r="M29037" i="5" a="1"/>
  <c r="M29037" i="5"/>
  <c r="H29038" i="5" a="1"/>
  <c r="H29038" i="5"/>
  <c r="I29038" i="5" a="1"/>
  <c r="I29038" i="5"/>
  <c r="J29038" i="5" a="1"/>
  <c r="J29038" i="5"/>
  <c r="K29038" i="5" a="1"/>
  <c r="K29038" i="5"/>
  <c r="L29038" i="5" a="1"/>
  <c r="L29038" i="5"/>
  <c r="M29038" i="5" a="1"/>
  <c r="M29038" i="5"/>
  <c r="H29039" i="5" a="1"/>
  <c r="H29039" i="5"/>
  <c r="I29039" i="5" a="1"/>
  <c r="I29039" i="5"/>
  <c r="J29039" i="5" a="1"/>
  <c r="J29039" i="5"/>
  <c r="K29039" i="5" a="1"/>
  <c r="K29039" i="5"/>
  <c r="L29039" i="5" a="1"/>
  <c r="L29039" i="5"/>
  <c r="M29039" i="5" a="1"/>
  <c r="M29039" i="5"/>
  <c r="H29040" i="5" a="1"/>
  <c r="H29040" i="5"/>
  <c r="I29040" i="5" a="1"/>
  <c r="I29040" i="5"/>
  <c r="J29040" i="5" a="1"/>
  <c r="J29040" i="5"/>
  <c r="K29040" i="5" a="1"/>
  <c r="K29040" i="5"/>
  <c r="L29040" i="5" a="1"/>
  <c r="L29040" i="5"/>
  <c r="M29040" i="5" a="1"/>
  <c r="M29040" i="5"/>
  <c r="H29041" i="5" a="1"/>
  <c r="H29041" i="5"/>
  <c r="I29041" i="5" a="1"/>
  <c r="I29041" i="5"/>
  <c r="J29041" i="5" a="1"/>
  <c r="J29041" i="5"/>
  <c r="K29041" i="5" a="1"/>
  <c r="K29041" i="5"/>
  <c r="L29041" i="5" a="1"/>
  <c r="L29041" i="5"/>
  <c r="M29041" i="5" a="1"/>
  <c r="M29041" i="5"/>
  <c r="H29042" i="5" a="1"/>
  <c r="H29042" i="5"/>
  <c r="I29042" i="5" a="1"/>
  <c r="I29042" i="5"/>
  <c r="J29042" i="5" a="1"/>
  <c r="J29042" i="5"/>
  <c r="K29042" i="5" a="1"/>
  <c r="K29042" i="5"/>
  <c r="L29042" i="5" a="1"/>
  <c r="L29042" i="5"/>
  <c r="M29042" i="5" a="1"/>
  <c r="M29042" i="5"/>
  <c r="H29043" i="5" a="1"/>
  <c r="H29043" i="5"/>
  <c r="I29043" i="5" a="1"/>
  <c r="I29043" i="5"/>
  <c r="J29043" i="5" a="1"/>
  <c r="J29043" i="5"/>
  <c r="K29043" i="5" a="1"/>
  <c r="K29043" i="5"/>
  <c r="L29043" i="5" a="1"/>
  <c r="L29043" i="5"/>
  <c r="M29043" i="5" a="1"/>
  <c r="M29043" i="5"/>
  <c r="H29044" i="5" a="1"/>
  <c r="H29044" i="5"/>
  <c r="I29044" i="5" a="1"/>
  <c r="I29044" i="5"/>
  <c r="J29044" i="5" a="1"/>
  <c r="J29044" i="5"/>
  <c r="K29044" i="5" a="1"/>
  <c r="K29044" i="5"/>
  <c r="L29044" i="5" a="1"/>
  <c r="L29044" i="5"/>
  <c r="M29044" i="5" a="1"/>
  <c r="M29044" i="5"/>
  <c r="H29045" i="5" a="1"/>
  <c r="H29045" i="5"/>
  <c r="I29045" i="5" a="1"/>
  <c r="I29045" i="5"/>
  <c r="J29045" i="5" a="1"/>
  <c r="J29045" i="5"/>
  <c r="K29045" i="5" a="1"/>
  <c r="K29045" i="5"/>
  <c r="L29045" i="5" a="1"/>
  <c r="L29045" i="5"/>
  <c r="M29045" i="5" a="1"/>
  <c r="M29045" i="5"/>
  <c r="H29046" i="5" a="1"/>
  <c r="H29046" i="5"/>
  <c r="I29046" i="5" a="1"/>
  <c r="I29046" i="5"/>
  <c r="J29046" i="5" a="1"/>
  <c r="J29046" i="5"/>
  <c r="K29046" i="5" a="1"/>
  <c r="K29046" i="5"/>
  <c r="L29046" i="5" a="1"/>
  <c r="L29046" i="5"/>
  <c r="M29046" i="5" a="1"/>
  <c r="M29046" i="5"/>
  <c r="H29047" i="5" a="1"/>
  <c r="H29047" i="5"/>
  <c r="I29047" i="5" a="1"/>
  <c r="I29047" i="5"/>
  <c r="J29047" i="5" a="1"/>
  <c r="J29047" i="5"/>
  <c r="K29047" i="5" a="1"/>
  <c r="K29047" i="5"/>
  <c r="L29047" i="5" a="1"/>
  <c r="L29047" i="5"/>
  <c r="M29047" i="5" a="1"/>
  <c r="M29047" i="5"/>
  <c r="H29048" i="5" a="1"/>
  <c r="H29048" i="5"/>
  <c r="I29048" i="5" a="1"/>
  <c r="I29048" i="5"/>
  <c r="J29048" i="5" a="1"/>
  <c r="J29048" i="5"/>
  <c r="K29048" i="5" a="1"/>
  <c r="K29048" i="5"/>
  <c r="L29048" i="5" a="1"/>
  <c r="L29048" i="5"/>
  <c r="M29048" i="5" a="1"/>
  <c r="M29048" i="5"/>
  <c r="H29049" i="5" a="1"/>
  <c r="H29049" i="5"/>
  <c r="I29049" i="5" a="1"/>
  <c r="I29049" i="5"/>
  <c r="J29049" i="5" a="1"/>
  <c r="J29049" i="5"/>
  <c r="K29049" i="5" a="1"/>
  <c r="K29049" i="5"/>
  <c r="L29049" i="5" a="1"/>
  <c r="L29049" i="5"/>
  <c r="M29049" i="5" a="1"/>
  <c r="M29049" i="5"/>
  <c r="H29050" i="5" a="1"/>
  <c r="H29050" i="5"/>
  <c r="I29050" i="5" a="1"/>
  <c r="I29050" i="5"/>
  <c r="J29050" i="5" a="1"/>
  <c r="J29050" i="5"/>
  <c r="K29050" i="5" a="1"/>
  <c r="K29050" i="5"/>
  <c r="L29050" i="5" a="1"/>
  <c r="L29050" i="5"/>
  <c r="M29050" i="5" a="1"/>
  <c r="M29050" i="5"/>
  <c r="H29051" i="5" a="1"/>
  <c r="H29051" i="5"/>
  <c r="I29051" i="5" a="1"/>
  <c r="I29051" i="5"/>
  <c r="J29051" i="5" a="1"/>
  <c r="J29051" i="5"/>
  <c r="K29051" i="5" a="1"/>
  <c r="K29051" i="5"/>
  <c r="L29051" i="5" a="1"/>
  <c r="L29051" i="5"/>
  <c r="M29051" i="5" a="1"/>
  <c r="M29051" i="5"/>
  <c r="H29052" i="5" a="1"/>
  <c r="H29052" i="5"/>
  <c r="I29052" i="5" a="1"/>
  <c r="I29052" i="5"/>
  <c r="J29052" i="5" a="1"/>
  <c r="J29052" i="5"/>
  <c r="K29052" i="5" a="1"/>
  <c r="K29052" i="5"/>
  <c r="L29052" i="5" a="1"/>
  <c r="L29052" i="5"/>
  <c r="M29052" i="5" a="1"/>
  <c r="M29052" i="5"/>
  <c r="H29053" i="5" a="1"/>
  <c r="H29053" i="5"/>
  <c r="I29053" i="5" a="1"/>
  <c r="I29053" i="5"/>
  <c r="J29053" i="5" a="1"/>
  <c r="J29053" i="5"/>
  <c r="K29053" i="5" a="1"/>
  <c r="K29053" i="5"/>
  <c r="L29053" i="5" a="1"/>
  <c r="L29053" i="5"/>
  <c r="M29053" i="5" a="1"/>
  <c r="M29053" i="5"/>
  <c r="H29054" i="5" a="1"/>
  <c r="H29054" i="5"/>
  <c r="I29054" i="5" a="1"/>
  <c r="I29054" i="5"/>
  <c r="J29054" i="5" a="1"/>
  <c r="J29054" i="5"/>
  <c r="K29054" i="5" a="1"/>
  <c r="K29054" i="5"/>
  <c r="L29054" i="5" a="1"/>
  <c r="L29054" i="5"/>
  <c r="M29054" i="5" a="1"/>
  <c r="M29054" i="5"/>
  <c r="H29055" i="5" a="1"/>
  <c r="H29055" i="5"/>
  <c r="I29055" i="5" a="1"/>
  <c r="I29055" i="5"/>
  <c r="J29055" i="5" a="1"/>
  <c r="J29055" i="5"/>
  <c r="K29055" i="5" a="1"/>
  <c r="K29055" i="5"/>
  <c r="L29055" i="5" a="1"/>
  <c r="L29055" i="5"/>
  <c r="M29055" i="5" a="1"/>
  <c r="M29055" i="5"/>
  <c r="H29056" i="5" a="1"/>
  <c r="H29056" i="5"/>
  <c r="I29056" i="5" a="1"/>
  <c r="I29056" i="5"/>
  <c r="J29056" i="5" a="1"/>
  <c r="J29056" i="5"/>
  <c r="K29056" i="5" a="1"/>
  <c r="K29056" i="5"/>
  <c r="L29056" i="5" a="1"/>
  <c r="L29056" i="5"/>
  <c r="M29056" i="5" a="1"/>
  <c r="M29056" i="5"/>
  <c r="H29057" i="5" a="1"/>
  <c r="H29057" i="5"/>
  <c r="I29057" i="5" a="1"/>
  <c r="I29057" i="5"/>
  <c r="J29057" i="5" a="1"/>
  <c r="J29057" i="5"/>
  <c r="K29057" i="5" a="1"/>
  <c r="K29057" i="5"/>
  <c r="L29057" i="5" a="1"/>
  <c r="L29057" i="5"/>
  <c r="M29057" i="5" a="1"/>
  <c r="M29057" i="5"/>
  <c r="H29058" i="5" a="1"/>
  <c r="H29058" i="5"/>
  <c r="I29058" i="5" a="1"/>
  <c r="I29058" i="5"/>
  <c r="J29058" i="5" a="1"/>
  <c r="J29058" i="5"/>
  <c r="K29058" i="5" a="1"/>
  <c r="K29058" i="5"/>
  <c r="L29058" i="5" a="1"/>
  <c r="L29058" i="5"/>
  <c r="M29058" i="5" a="1"/>
  <c r="M29058" i="5"/>
  <c r="H29059" i="5" a="1"/>
  <c r="H29059" i="5"/>
  <c r="I29059" i="5" a="1"/>
  <c r="I29059" i="5"/>
  <c r="J29059" i="5" a="1"/>
  <c r="J29059" i="5"/>
  <c r="K29059" i="5" a="1"/>
  <c r="K29059" i="5"/>
  <c r="L29059" i="5" a="1"/>
  <c r="L29059" i="5"/>
  <c r="M29059" i="5" a="1"/>
  <c r="M29059" i="5"/>
  <c r="H29060" i="5" a="1"/>
  <c r="H29060" i="5"/>
  <c r="I29060" i="5" a="1"/>
  <c r="I29060" i="5"/>
  <c r="J29060" i="5" a="1"/>
  <c r="J29060" i="5"/>
  <c r="K29060" i="5" a="1"/>
  <c r="K29060" i="5"/>
  <c r="L29060" i="5" a="1"/>
  <c r="L29060" i="5"/>
  <c r="M29060" i="5" a="1"/>
  <c r="M29060" i="5"/>
  <c r="H29061" i="5" a="1"/>
  <c r="H29061" i="5"/>
  <c r="I29061" i="5" a="1"/>
  <c r="I29061" i="5"/>
  <c r="J29061" i="5" a="1"/>
  <c r="J29061" i="5"/>
  <c r="K29061" i="5" a="1"/>
  <c r="K29061" i="5"/>
  <c r="L29061" i="5" a="1"/>
  <c r="L29061" i="5"/>
  <c r="M29061" i="5" a="1"/>
  <c r="M29061" i="5"/>
  <c r="H29062" i="5" a="1"/>
  <c r="H29062" i="5"/>
  <c r="I29062" i="5" a="1"/>
  <c r="I29062" i="5"/>
  <c r="J29062" i="5" a="1"/>
  <c r="J29062" i="5"/>
  <c r="K29062" i="5" a="1"/>
  <c r="K29062" i="5"/>
  <c r="L29062" i="5" a="1"/>
  <c r="L29062" i="5"/>
  <c r="M29062" i="5" a="1"/>
  <c r="M29062" i="5"/>
  <c r="H29063" i="5" a="1"/>
  <c r="H29063" i="5"/>
  <c r="I29063" i="5" a="1"/>
  <c r="I29063" i="5"/>
  <c r="J29063" i="5" a="1"/>
  <c r="J29063" i="5"/>
  <c r="K29063" i="5" a="1"/>
  <c r="K29063" i="5"/>
  <c r="L29063" i="5" a="1"/>
  <c r="L29063" i="5"/>
  <c r="M29063" i="5" a="1"/>
  <c r="M29063" i="5"/>
  <c r="H29064" i="5" a="1"/>
  <c r="H29064" i="5"/>
  <c r="I29064" i="5" a="1"/>
  <c r="I29064" i="5"/>
  <c r="J29064" i="5" a="1"/>
  <c r="J29064" i="5"/>
  <c r="K29064" i="5" a="1"/>
  <c r="K29064" i="5"/>
  <c r="L29064" i="5" a="1"/>
  <c r="L29064" i="5"/>
  <c r="M29064" i="5" a="1"/>
  <c r="M29064" i="5"/>
  <c r="H29065" i="5" a="1"/>
  <c r="H29065" i="5"/>
  <c r="I29065" i="5" a="1"/>
  <c r="I29065" i="5"/>
  <c r="J29065" i="5" a="1"/>
  <c r="J29065" i="5"/>
  <c r="K29065" i="5" a="1"/>
  <c r="K29065" i="5"/>
  <c r="L29065" i="5" a="1"/>
  <c r="L29065" i="5"/>
  <c r="M29065" i="5" a="1"/>
  <c r="M29065" i="5"/>
  <c r="H29066" i="5" a="1"/>
  <c r="H29066" i="5"/>
  <c r="I29066" i="5" a="1"/>
  <c r="I29066" i="5"/>
  <c r="J29066" i="5" a="1"/>
  <c r="J29066" i="5"/>
  <c r="K29066" i="5" a="1"/>
  <c r="K29066" i="5"/>
  <c r="L29066" i="5" a="1"/>
  <c r="L29066" i="5"/>
  <c r="M29066" i="5" a="1"/>
  <c r="M29066" i="5"/>
  <c r="H29067" i="5" a="1"/>
  <c r="H29067" i="5"/>
  <c r="I29067" i="5" a="1"/>
  <c r="I29067" i="5"/>
  <c r="J29067" i="5" a="1"/>
  <c r="J29067" i="5"/>
  <c r="K29067" i="5" a="1"/>
  <c r="K29067" i="5"/>
  <c r="L29067" i="5" a="1"/>
  <c r="L29067" i="5"/>
  <c r="M29067" i="5" a="1"/>
  <c r="M29067" i="5"/>
  <c r="H29068" i="5" a="1"/>
  <c r="H29068" i="5"/>
  <c r="I29068" i="5" a="1"/>
  <c r="I29068" i="5"/>
  <c r="J29068" i="5" a="1"/>
  <c r="J29068" i="5"/>
  <c r="K29068" i="5" a="1"/>
  <c r="K29068" i="5"/>
  <c r="L29068" i="5" a="1"/>
  <c r="L29068" i="5"/>
  <c r="M29068" i="5" a="1"/>
  <c r="M29068" i="5"/>
  <c r="H29069" i="5" a="1"/>
  <c r="H29069" i="5"/>
  <c r="I29069" i="5" a="1"/>
  <c r="I29069" i="5"/>
  <c r="J29069" i="5" a="1"/>
  <c r="J29069" i="5"/>
  <c r="K29069" i="5" a="1"/>
  <c r="K29069" i="5"/>
  <c r="L29069" i="5" a="1"/>
  <c r="L29069" i="5"/>
  <c r="M29069" i="5" a="1"/>
  <c r="M29069" i="5"/>
  <c r="H29070" i="5" a="1"/>
  <c r="H29070" i="5"/>
  <c r="I29070" i="5" a="1"/>
  <c r="I29070" i="5"/>
  <c r="J29070" i="5" a="1"/>
  <c r="J29070" i="5"/>
  <c r="K29070" i="5" a="1"/>
  <c r="K29070" i="5"/>
  <c r="L29070" i="5" a="1"/>
  <c r="L29070" i="5"/>
  <c r="M29070" i="5" a="1"/>
  <c r="M29070" i="5"/>
  <c r="H29071" i="5" a="1"/>
  <c r="H29071" i="5"/>
  <c r="I29071" i="5" a="1"/>
  <c r="I29071" i="5"/>
  <c r="J29071" i="5" a="1"/>
  <c r="J29071" i="5"/>
  <c r="K29071" i="5" a="1"/>
  <c r="K29071" i="5"/>
  <c r="L29071" i="5" a="1"/>
  <c r="L29071" i="5"/>
  <c r="M29071" i="5" a="1"/>
  <c r="M29071" i="5"/>
  <c r="H29072" i="5" a="1"/>
  <c r="H29072" i="5"/>
  <c r="I29072" i="5" a="1"/>
  <c r="I29072" i="5"/>
  <c r="J29072" i="5" a="1"/>
  <c r="J29072" i="5"/>
  <c r="K29072" i="5" a="1"/>
  <c r="K29072" i="5"/>
  <c r="L29072" i="5" a="1"/>
  <c r="L29072" i="5"/>
  <c r="M29072" i="5" a="1"/>
  <c r="M29072" i="5"/>
  <c r="H29073" i="5" a="1"/>
  <c r="H29073" i="5"/>
  <c r="I29073" i="5" a="1"/>
  <c r="I29073" i="5"/>
  <c r="J29073" i="5" a="1"/>
  <c r="J29073" i="5"/>
  <c r="K29073" i="5" a="1"/>
  <c r="K29073" i="5"/>
  <c r="L29073" i="5" a="1"/>
  <c r="L29073" i="5"/>
  <c r="M29073" i="5" a="1"/>
  <c r="M29073" i="5"/>
  <c r="H29074" i="5" a="1"/>
  <c r="H29074" i="5"/>
  <c r="I29074" i="5" a="1"/>
  <c r="I29074" i="5"/>
  <c r="J29074" i="5" a="1"/>
  <c r="J29074" i="5"/>
  <c r="K29074" i="5" a="1"/>
  <c r="K29074" i="5"/>
  <c r="L29074" i="5" a="1"/>
  <c r="L29074" i="5"/>
  <c r="M29074" i="5" a="1"/>
  <c r="M29074" i="5"/>
  <c r="H29075" i="5" a="1"/>
  <c r="H29075" i="5"/>
  <c r="I29075" i="5" a="1"/>
  <c r="I29075" i="5"/>
  <c r="J29075" i="5" a="1"/>
  <c r="J29075" i="5"/>
  <c r="K29075" i="5" a="1"/>
  <c r="K29075" i="5"/>
  <c r="L29075" i="5" a="1"/>
  <c r="L29075" i="5"/>
  <c r="M29075" i="5" a="1"/>
  <c r="M29075" i="5"/>
  <c r="H29076" i="5" a="1"/>
  <c r="H29076" i="5"/>
  <c r="I29076" i="5" a="1"/>
  <c r="I29076" i="5"/>
  <c r="J29076" i="5" a="1"/>
  <c r="J29076" i="5"/>
  <c r="K29076" i="5" a="1"/>
  <c r="K29076" i="5"/>
  <c r="L29076" i="5" a="1"/>
  <c r="L29076" i="5"/>
  <c r="M29076" i="5" a="1"/>
  <c r="M29076" i="5"/>
  <c r="H29077" i="5" a="1"/>
  <c r="H29077" i="5"/>
  <c r="I29077" i="5" a="1"/>
  <c r="I29077" i="5"/>
  <c r="J29077" i="5" a="1"/>
  <c r="J29077" i="5"/>
  <c r="K29077" i="5" a="1"/>
  <c r="K29077" i="5"/>
  <c r="L29077" i="5" a="1"/>
  <c r="L29077" i="5"/>
  <c r="M29077" i="5" a="1"/>
  <c r="M29077" i="5"/>
  <c r="H29078" i="5" a="1"/>
  <c r="H29078" i="5"/>
  <c r="I29078" i="5" a="1"/>
  <c r="I29078" i="5"/>
  <c r="J29078" i="5" a="1"/>
  <c r="J29078" i="5"/>
  <c r="K29078" i="5" a="1"/>
  <c r="K29078" i="5"/>
  <c r="L29078" i="5" a="1"/>
  <c r="L29078" i="5"/>
  <c r="M29078" i="5" a="1"/>
  <c r="M29078" i="5"/>
  <c r="H29079" i="5" a="1"/>
  <c r="H29079" i="5"/>
  <c r="I29079" i="5" a="1"/>
  <c r="I29079" i="5"/>
  <c r="J29079" i="5" a="1"/>
  <c r="J29079" i="5"/>
  <c r="K29079" i="5" a="1"/>
  <c r="K29079" i="5"/>
  <c r="L29079" i="5" a="1"/>
  <c r="L29079" i="5"/>
  <c r="M29079" i="5" a="1"/>
  <c r="M29079" i="5"/>
  <c r="H29080" i="5" a="1"/>
  <c r="H29080" i="5"/>
  <c r="I29080" i="5" a="1"/>
  <c r="I29080" i="5"/>
  <c r="J29080" i="5" a="1"/>
  <c r="J29080" i="5"/>
  <c r="K29080" i="5" a="1"/>
  <c r="K29080" i="5"/>
  <c r="L29080" i="5" a="1"/>
  <c r="L29080" i="5"/>
  <c r="M29080" i="5" a="1"/>
  <c r="M29080" i="5"/>
  <c r="H29081" i="5" a="1"/>
  <c r="H29081" i="5"/>
  <c r="I29081" i="5" a="1"/>
  <c r="I29081" i="5"/>
  <c r="J29081" i="5" a="1"/>
  <c r="J29081" i="5"/>
  <c r="K29081" i="5" a="1"/>
  <c r="K29081" i="5"/>
  <c r="L29081" i="5" a="1"/>
  <c r="L29081" i="5"/>
  <c r="M29081" i="5" a="1"/>
  <c r="M29081" i="5"/>
  <c r="H29082" i="5" a="1"/>
  <c r="H29082" i="5"/>
  <c r="I29082" i="5" a="1"/>
  <c r="I29082" i="5"/>
  <c r="J29082" i="5" a="1"/>
  <c r="J29082" i="5"/>
  <c r="K29082" i="5" a="1"/>
  <c r="K29082" i="5"/>
  <c r="L29082" i="5" a="1"/>
  <c r="L29082" i="5"/>
  <c r="M29082" i="5" a="1"/>
  <c r="M29082" i="5"/>
  <c r="H29083" i="5" a="1"/>
  <c r="H29083" i="5"/>
  <c r="I29083" i="5" a="1"/>
  <c r="I29083" i="5"/>
  <c r="J29083" i="5" a="1"/>
  <c r="J29083" i="5"/>
  <c r="K29083" i="5" a="1"/>
  <c r="K29083" i="5"/>
  <c r="L29083" i="5" a="1"/>
  <c r="L29083" i="5"/>
  <c r="M29083" i="5" a="1"/>
  <c r="M29083" i="5"/>
  <c r="H29084" i="5" a="1"/>
  <c r="H29084" i="5"/>
  <c r="I29084" i="5" a="1"/>
  <c r="I29084" i="5"/>
  <c r="J29084" i="5" a="1"/>
  <c r="J29084" i="5"/>
  <c r="K29084" i="5" a="1"/>
  <c r="K29084" i="5"/>
  <c r="L29084" i="5" a="1"/>
  <c r="L29084" i="5"/>
  <c r="M29084" i="5" a="1"/>
  <c r="M29084" i="5"/>
  <c r="H29085" i="5" a="1"/>
  <c r="H29085" i="5"/>
  <c r="I29085" i="5" a="1"/>
  <c r="I29085" i="5"/>
  <c r="J29085" i="5" a="1"/>
  <c r="J29085" i="5"/>
  <c r="K29085" i="5" a="1"/>
  <c r="K29085" i="5"/>
  <c r="L29085" i="5" a="1"/>
  <c r="L29085" i="5"/>
  <c r="M29085" i="5" a="1"/>
  <c r="M29085" i="5"/>
  <c r="H29086" i="5" a="1"/>
  <c r="H29086" i="5"/>
  <c r="I29086" i="5" a="1"/>
  <c r="I29086" i="5"/>
  <c r="J29086" i="5" a="1"/>
  <c r="J29086" i="5"/>
  <c r="K29086" i="5" a="1"/>
  <c r="K29086" i="5"/>
  <c r="L29086" i="5" a="1"/>
  <c r="L29086" i="5"/>
  <c r="M29086" i="5" a="1"/>
  <c r="M29086" i="5"/>
  <c r="H29087" i="5" a="1"/>
  <c r="H29087" i="5"/>
  <c r="I29087" i="5" a="1"/>
  <c r="I29087" i="5"/>
  <c r="J29087" i="5" a="1"/>
  <c r="J29087" i="5"/>
  <c r="K29087" i="5" a="1"/>
  <c r="K29087" i="5"/>
  <c r="L29087" i="5" a="1"/>
  <c r="L29087" i="5"/>
  <c r="M29087" i="5" a="1"/>
  <c r="M29087" i="5"/>
  <c r="H29088" i="5" a="1"/>
  <c r="H29088" i="5"/>
  <c r="I29088" i="5" a="1"/>
  <c r="I29088" i="5"/>
  <c r="J29088" i="5" a="1"/>
  <c r="J29088" i="5"/>
  <c r="K29088" i="5" a="1"/>
  <c r="K29088" i="5"/>
  <c r="L29088" i="5" a="1"/>
  <c r="L29088" i="5"/>
  <c r="M29088" i="5" a="1"/>
  <c r="M29088" i="5"/>
  <c r="H29089" i="5" a="1"/>
  <c r="H29089" i="5"/>
  <c r="I29089" i="5" a="1"/>
  <c r="I29089" i="5"/>
  <c r="J29089" i="5" a="1"/>
  <c r="J29089" i="5"/>
  <c r="K29089" i="5" a="1"/>
  <c r="K29089" i="5"/>
  <c r="L29089" i="5" a="1"/>
  <c r="L29089" i="5"/>
  <c r="M29089" i="5" a="1"/>
  <c r="M29089" i="5"/>
  <c r="H29090" i="5" a="1"/>
  <c r="H29090" i="5"/>
  <c r="I29090" i="5" a="1"/>
  <c r="I29090" i="5"/>
  <c r="J29090" i="5" a="1"/>
  <c r="J29090" i="5"/>
  <c r="K29090" i="5" a="1"/>
  <c r="K29090" i="5"/>
  <c r="L29090" i="5" a="1"/>
  <c r="L29090" i="5"/>
  <c r="M29090" i="5" a="1"/>
  <c r="M29090" i="5"/>
  <c r="H29091" i="5" a="1"/>
  <c r="H29091" i="5"/>
  <c r="I29091" i="5" a="1"/>
  <c r="I29091" i="5"/>
  <c r="J29091" i="5" a="1"/>
  <c r="J29091" i="5"/>
  <c r="K29091" i="5" a="1"/>
  <c r="K29091" i="5"/>
  <c r="L29091" i="5" a="1"/>
  <c r="L29091" i="5"/>
  <c r="M29091" i="5" a="1"/>
  <c r="M29091" i="5"/>
  <c r="H29092" i="5" a="1"/>
  <c r="H29092" i="5"/>
  <c r="I29092" i="5" a="1"/>
  <c r="I29092" i="5"/>
  <c r="J29092" i="5" a="1"/>
  <c r="J29092" i="5"/>
  <c r="K29092" i="5" a="1"/>
  <c r="K29092" i="5"/>
  <c r="L29092" i="5" a="1"/>
  <c r="L29092" i="5"/>
  <c r="M29092" i="5" a="1"/>
  <c r="M29092" i="5"/>
  <c r="H29093" i="5" a="1"/>
  <c r="H29093" i="5"/>
  <c r="I29093" i="5" a="1"/>
  <c r="I29093" i="5"/>
  <c r="J29093" i="5" a="1"/>
  <c r="J29093" i="5"/>
  <c r="K29093" i="5" a="1"/>
  <c r="K29093" i="5"/>
  <c r="L29093" i="5" a="1"/>
  <c r="L29093" i="5"/>
  <c r="M29093" i="5" a="1"/>
  <c r="M29093" i="5"/>
  <c r="H29094" i="5" a="1"/>
  <c r="H29094" i="5"/>
  <c r="I29094" i="5" a="1"/>
  <c r="I29094" i="5"/>
  <c r="J29094" i="5" a="1"/>
  <c r="J29094" i="5"/>
  <c r="K29094" i="5" a="1"/>
  <c r="K29094" i="5"/>
  <c r="L29094" i="5" a="1"/>
  <c r="L29094" i="5"/>
  <c r="M29094" i="5" a="1"/>
  <c r="M29094" i="5"/>
  <c r="H29095" i="5" a="1"/>
  <c r="H29095" i="5"/>
  <c r="I29095" i="5" a="1"/>
  <c r="I29095" i="5"/>
  <c r="J29095" i="5" a="1"/>
  <c r="J29095" i="5"/>
  <c r="K29095" i="5" a="1"/>
  <c r="K29095" i="5"/>
  <c r="L29095" i="5" a="1"/>
  <c r="L29095" i="5"/>
  <c r="M29095" i="5" a="1"/>
  <c r="M29095" i="5"/>
  <c r="H29096" i="5" a="1"/>
  <c r="H29096" i="5"/>
  <c r="I29096" i="5" a="1"/>
  <c r="I29096" i="5"/>
  <c r="J29096" i="5" a="1"/>
  <c r="J29096" i="5"/>
  <c r="K29096" i="5" a="1"/>
  <c r="K29096" i="5"/>
  <c r="L29096" i="5" a="1"/>
  <c r="L29096" i="5"/>
  <c r="M29096" i="5" a="1"/>
  <c r="M29096" i="5"/>
  <c r="H29097" i="5" a="1"/>
  <c r="H29097" i="5"/>
  <c r="I29097" i="5" a="1"/>
  <c r="I29097" i="5"/>
  <c r="J29097" i="5" a="1"/>
  <c r="J29097" i="5"/>
  <c r="K29097" i="5" a="1"/>
  <c r="K29097" i="5"/>
  <c r="L29097" i="5" a="1"/>
  <c r="L29097" i="5"/>
  <c r="M29097" i="5" a="1"/>
  <c r="M29097" i="5"/>
  <c r="H29098" i="5" a="1"/>
  <c r="H29098" i="5"/>
  <c r="I29098" i="5" a="1"/>
  <c r="I29098" i="5"/>
  <c r="J29098" i="5" a="1"/>
  <c r="J29098" i="5"/>
  <c r="K29098" i="5" a="1"/>
  <c r="K29098" i="5"/>
  <c r="L29098" i="5" a="1"/>
  <c r="L29098" i="5"/>
  <c r="M29098" i="5" a="1"/>
  <c r="M29098" i="5"/>
  <c r="H29099" i="5" a="1"/>
  <c r="H29099" i="5"/>
  <c r="I29099" i="5" a="1"/>
  <c r="I29099" i="5"/>
  <c r="J29099" i="5" a="1"/>
  <c r="J29099" i="5"/>
  <c r="K29099" i="5" a="1"/>
  <c r="K29099" i="5"/>
  <c r="L29099" i="5" a="1"/>
  <c r="L29099" i="5"/>
  <c r="M29099" i="5" a="1"/>
  <c r="M29099" i="5"/>
  <c r="H29100" i="5" a="1"/>
  <c r="H29100" i="5"/>
  <c r="I29100" i="5" a="1"/>
  <c r="I29100" i="5"/>
  <c r="J29100" i="5" a="1"/>
  <c r="J29100" i="5"/>
  <c r="K29100" i="5" a="1"/>
  <c r="K29100" i="5"/>
  <c r="L29100" i="5" a="1"/>
  <c r="L29100" i="5"/>
  <c r="M29100" i="5" a="1"/>
  <c r="M29100" i="5"/>
  <c r="H29101" i="5" a="1"/>
  <c r="H29101" i="5"/>
  <c r="I29101" i="5" a="1"/>
  <c r="I29101" i="5"/>
  <c r="J29101" i="5" a="1"/>
  <c r="J29101" i="5"/>
  <c r="K29101" i="5" a="1"/>
  <c r="K29101" i="5"/>
  <c r="L29101" i="5" a="1"/>
  <c r="L29101" i="5"/>
  <c r="M29101" i="5" a="1"/>
  <c r="M29101" i="5"/>
  <c r="H29102" i="5" a="1"/>
  <c r="H29102" i="5"/>
  <c r="I29102" i="5" a="1"/>
  <c r="I29102" i="5"/>
  <c r="J29102" i="5" a="1"/>
  <c r="J29102" i="5"/>
  <c r="K29102" i="5" a="1"/>
  <c r="K29102" i="5"/>
  <c r="L29102" i="5" a="1"/>
  <c r="L29102" i="5"/>
  <c r="M29102" i="5" a="1"/>
  <c r="M29102" i="5"/>
  <c r="H29103" i="5" a="1"/>
  <c r="H29103" i="5"/>
  <c r="I29103" i="5" a="1"/>
  <c r="I29103" i="5"/>
  <c r="J29103" i="5" a="1"/>
  <c r="J29103" i="5"/>
  <c r="K29103" i="5" a="1"/>
  <c r="K29103" i="5"/>
  <c r="L29103" i="5" a="1"/>
  <c r="L29103" i="5"/>
  <c r="M29103" i="5" a="1"/>
  <c r="M29103" i="5"/>
  <c r="H29104" i="5" a="1"/>
  <c r="H29104" i="5"/>
  <c r="I29104" i="5" a="1"/>
  <c r="I29104" i="5"/>
  <c r="J29104" i="5" a="1"/>
  <c r="J29104" i="5"/>
  <c r="K29104" i="5" a="1"/>
  <c r="K29104" i="5"/>
  <c r="L29104" i="5" a="1"/>
  <c r="L29104" i="5"/>
  <c r="M29104" i="5" a="1"/>
  <c r="M29104" i="5"/>
  <c r="H29105" i="5" a="1"/>
  <c r="H29105" i="5"/>
  <c r="I29105" i="5" a="1"/>
  <c r="I29105" i="5"/>
  <c r="J29105" i="5" a="1"/>
  <c r="J29105" i="5"/>
  <c r="K29105" i="5" a="1"/>
  <c r="K29105" i="5"/>
  <c r="L29105" i="5" a="1"/>
  <c r="L29105" i="5"/>
  <c r="M29105" i="5" a="1"/>
  <c r="M29105" i="5"/>
  <c r="H29106" i="5" a="1"/>
  <c r="H29106" i="5"/>
  <c r="I29106" i="5" a="1"/>
  <c r="I29106" i="5"/>
  <c r="J29106" i="5" a="1"/>
  <c r="J29106" i="5"/>
  <c r="K29106" i="5" a="1"/>
  <c r="K29106" i="5"/>
  <c r="L29106" i="5" a="1"/>
  <c r="L29106" i="5"/>
  <c r="M29106" i="5" a="1"/>
  <c r="M29106" i="5"/>
  <c r="H29107" i="5" a="1"/>
  <c r="H29107" i="5"/>
  <c r="I29107" i="5" a="1"/>
  <c r="I29107" i="5"/>
  <c r="J29107" i="5" a="1"/>
  <c r="J29107" i="5"/>
  <c r="K29107" i="5" a="1"/>
  <c r="K29107" i="5"/>
  <c r="L29107" i="5" a="1"/>
  <c r="L29107" i="5"/>
  <c r="M29107" i="5" a="1"/>
  <c r="M29107" i="5"/>
  <c r="H29108" i="5" a="1"/>
  <c r="H29108" i="5"/>
  <c r="I29108" i="5" a="1"/>
  <c r="I29108" i="5"/>
  <c r="J29108" i="5" a="1"/>
  <c r="J29108" i="5"/>
  <c r="K29108" i="5" a="1"/>
  <c r="K29108" i="5"/>
  <c r="L29108" i="5" a="1"/>
  <c r="L29108" i="5"/>
  <c r="M29108" i="5" a="1"/>
  <c r="M29108" i="5"/>
  <c r="H29109" i="5" a="1"/>
  <c r="H29109" i="5"/>
  <c r="I29109" i="5" a="1"/>
  <c r="I29109" i="5"/>
  <c r="J29109" i="5" a="1"/>
  <c r="J29109" i="5"/>
  <c r="K29109" i="5" a="1"/>
  <c r="K29109" i="5"/>
  <c r="L29109" i="5" a="1"/>
  <c r="L29109" i="5"/>
  <c r="M29109" i="5" a="1"/>
  <c r="M29109" i="5"/>
  <c r="H29110" i="5" a="1"/>
  <c r="H29110" i="5"/>
  <c r="I29110" i="5" a="1"/>
  <c r="I29110" i="5"/>
  <c r="J29110" i="5" a="1"/>
  <c r="J29110" i="5"/>
  <c r="K29110" i="5" a="1"/>
  <c r="K29110" i="5"/>
  <c r="L29110" i="5" a="1"/>
  <c r="L29110" i="5"/>
  <c r="M29110" i="5" a="1"/>
  <c r="M29110" i="5"/>
  <c r="H29111" i="5" a="1"/>
  <c r="H29111" i="5"/>
  <c r="I29111" i="5" a="1"/>
  <c r="I29111" i="5"/>
  <c r="J29111" i="5" a="1"/>
  <c r="J29111" i="5"/>
  <c r="K29111" i="5" a="1"/>
  <c r="K29111" i="5"/>
  <c r="L29111" i="5" a="1"/>
  <c r="L29111" i="5"/>
  <c r="M29111" i="5" a="1"/>
  <c r="M29111" i="5"/>
  <c r="H29112" i="5" a="1"/>
  <c r="H29112" i="5"/>
  <c r="I29112" i="5" a="1"/>
  <c r="I29112" i="5"/>
  <c r="J29112" i="5" a="1"/>
  <c r="J29112" i="5"/>
  <c r="K29112" i="5" a="1"/>
  <c r="K29112" i="5"/>
  <c r="L29112" i="5" a="1"/>
  <c r="L29112" i="5"/>
  <c r="M29112" i="5" a="1"/>
  <c r="M29112" i="5"/>
  <c r="H29113" i="5" a="1"/>
  <c r="H29113" i="5"/>
  <c r="I29113" i="5" a="1"/>
  <c r="I29113" i="5"/>
  <c r="J29113" i="5" a="1"/>
  <c r="J29113" i="5"/>
  <c r="K29113" i="5" a="1"/>
  <c r="K29113" i="5"/>
  <c r="L29113" i="5" a="1"/>
  <c r="L29113" i="5"/>
  <c r="M29113" i="5" a="1"/>
  <c r="M29113" i="5"/>
  <c r="H29114" i="5" a="1"/>
  <c r="H29114" i="5"/>
  <c r="I29114" i="5" a="1"/>
  <c r="I29114" i="5"/>
  <c r="J29114" i="5" a="1"/>
  <c r="J29114" i="5"/>
  <c r="K29114" i="5" a="1"/>
  <c r="K29114" i="5"/>
  <c r="L29114" i="5" a="1"/>
  <c r="L29114" i="5"/>
  <c r="M29114" i="5" a="1"/>
  <c r="M29114" i="5"/>
  <c r="H29115" i="5" a="1"/>
  <c r="H29115" i="5"/>
  <c r="I29115" i="5" a="1"/>
  <c r="I29115" i="5"/>
  <c r="J29115" i="5" a="1"/>
  <c r="J29115" i="5"/>
  <c r="K29115" i="5" a="1"/>
  <c r="K29115" i="5"/>
  <c r="L29115" i="5" a="1"/>
  <c r="L29115" i="5"/>
  <c r="M29115" i="5" a="1"/>
  <c r="M29115" i="5"/>
  <c r="H29116" i="5" a="1"/>
  <c r="H29116" i="5"/>
  <c r="I29116" i="5" a="1"/>
  <c r="I29116" i="5"/>
  <c r="J29116" i="5" a="1"/>
  <c r="J29116" i="5"/>
  <c r="K29116" i="5" a="1"/>
  <c r="K29116" i="5"/>
  <c r="L29116" i="5" a="1"/>
  <c r="L29116" i="5"/>
  <c r="M29116" i="5" a="1"/>
  <c r="M29116" i="5"/>
  <c r="H29117" i="5" a="1"/>
  <c r="H29117" i="5"/>
  <c r="I29117" i="5" a="1"/>
  <c r="I29117" i="5"/>
  <c r="J29117" i="5" a="1"/>
  <c r="J29117" i="5"/>
  <c r="K29117" i="5" a="1"/>
  <c r="K29117" i="5"/>
  <c r="L29117" i="5" a="1"/>
  <c r="L29117" i="5"/>
  <c r="M29117" i="5" a="1"/>
  <c r="M29117" i="5"/>
  <c r="H29118" i="5" a="1"/>
  <c r="H29118" i="5"/>
  <c r="I29118" i="5" a="1"/>
  <c r="I29118" i="5"/>
  <c r="J29118" i="5" a="1"/>
  <c r="J29118" i="5"/>
  <c r="K29118" i="5" a="1"/>
  <c r="K29118" i="5"/>
  <c r="L29118" i="5" a="1"/>
  <c r="L29118" i="5"/>
  <c r="M29118" i="5" a="1"/>
  <c r="M29118" i="5"/>
  <c r="H29119" i="5" a="1"/>
  <c r="H29119" i="5"/>
  <c r="I29119" i="5" a="1"/>
  <c r="I29119" i="5"/>
  <c r="J29119" i="5" a="1"/>
  <c r="J29119" i="5"/>
  <c r="K29119" i="5" a="1"/>
  <c r="K29119" i="5"/>
  <c r="L29119" i="5" a="1"/>
  <c r="L29119" i="5"/>
  <c r="M29119" i="5" a="1"/>
  <c r="M29119" i="5"/>
  <c r="H29120" i="5" a="1"/>
  <c r="H29120" i="5"/>
  <c r="I29120" i="5" a="1"/>
  <c r="I29120" i="5"/>
  <c r="J29120" i="5" a="1"/>
  <c r="J29120" i="5"/>
  <c r="K29120" i="5" a="1"/>
  <c r="K29120" i="5"/>
  <c r="L29120" i="5" a="1"/>
  <c r="L29120" i="5"/>
  <c r="M29120" i="5" a="1"/>
  <c r="M29120" i="5"/>
  <c r="H29121" i="5" a="1"/>
  <c r="H29121" i="5"/>
  <c r="I29121" i="5" a="1"/>
  <c r="I29121" i="5"/>
  <c r="J29121" i="5" a="1"/>
  <c r="J29121" i="5"/>
  <c r="K29121" i="5" a="1"/>
  <c r="K29121" i="5"/>
  <c r="L29121" i="5" a="1"/>
  <c r="L29121" i="5"/>
  <c r="M29121" i="5" a="1"/>
  <c r="M29121" i="5"/>
  <c r="H29122" i="5" a="1"/>
  <c r="H29122" i="5"/>
  <c r="I29122" i="5" a="1"/>
  <c r="I29122" i="5"/>
  <c r="J29122" i="5" a="1"/>
  <c r="J29122" i="5"/>
  <c r="K29122" i="5" a="1"/>
  <c r="K29122" i="5"/>
  <c r="L29122" i="5" a="1"/>
  <c r="L29122" i="5"/>
  <c r="M29122" i="5" a="1"/>
  <c r="M29122" i="5"/>
  <c r="H29123" i="5" a="1"/>
  <c r="H29123" i="5"/>
  <c r="I29123" i="5" a="1"/>
  <c r="I29123" i="5"/>
  <c r="J29123" i="5" a="1"/>
  <c r="J29123" i="5"/>
  <c r="K29123" i="5" a="1"/>
  <c r="K29123" i="5"/>
  <c r="L29123" i="5" a="1"/>
  <c r="L29123" i="5"/>
  <c r="M29123" i="5" a="1"/>
  <c r="M29123" i="5"/>
  <c r="H29124" i="5" a="1"/>
  <c r="H29124" i="5"/>
  <c r="I29124" i="5" a="1"/>
  <c r="I29124" i="5"/>
  <c r="J29124" i="5" a="1"/>
  <c r="J29124" i="5"/>
  <c r="K29124" i="5" a="1"/>
  <c r="K29124" i="5"/>
  <c r="L29124" i="5" a="1"/>
  <c r="L29124" i="5"/>
  <c r="M29124" i="5" a="1"/>
  <c r="M29124" i="5"/>
  <c r="H29125" i="5" a="1"/>
  <c r="H29125" i="5"/>
  <c r="I29125" i="5" a="1"/>
  <c r="I29125" i="5"/>
  <c r="J29125" i="5" a="1"/>
  <c r="J29125" i="5"/>
  <c r="K29125" i="5" a="1"/>
  <c r="K29125" i="5"/>
  <c r="L29125" i="5" a="1"/>
  <c r="L29125" i="5"/>
  <c r="M29125" i="5" a="1"/>
  <c r="M29125" i="5"/>
  <c r="H29126" i="5" a="1"/>
  <c r="H29126" i="5"/>
  <c r="I29126" i="5" a="1"/>
  <c r="I29126" i="5"/>
  <c r="J29126" i="5" a="1"/>
  <c r="J29126" i="5"/>
  <c r="K29126" i="5" a="1"/>
  <c r="K29126" i="5"/>
  <c r="L29126" i="5" a="1"/>
  <c r="L29126" i="5"/>
  <c r="M29126" i="5" a="1"/>
  <c r="M29126" i="5"/>
  <c r="H29127" i="5" a="1"/>
  <c r="H29127" i="5"/>
  <c r="I29127" i="5" a="1"/>
  <c r="I29127" i="5"/>
  <c r="J29127" i="5" a="1"/>
  <c r="J29127" i="5"/>
  <c r="K29127" i="5" a="1"/>
  <c r="K29127" i="5"/>
  <c r="L29127" i="5" a="1"/>
  <c r="L29127" i="5"/>
  <c r="M29127" i="5" a="1"/>
  <c r="M29127" i="5"/>
  <c r="H29128" i="5" a="1"/>
  <c r="H29128" i="5"/>
  <c r="I29128" i="5" a="1"/>
  <c r="I29128" i="5"/>
  <c r="J29128" i="5" a="1"/>
  <c r="J29128" i="5"/>
  <c r="K29128" i="5" a="1"/>
  <c r="K29128" i="5"/>
  <c r="L29128" i="5" a="1"/>
  <c r="L29128" i="5"/>
  <c r="M29128" i="5" a="1"/>
  <c r="M29128" i="5"/>
  <c r="H29129" i="5" a="1"/>
  <c r="H29129" i="5"/>
  <c r="I29129" i="5" a="1"/>
  <c r="I29129" i="5"/>
  <c r="J29129" i="5" a="1"/>
  <c r="J29129" i="5"/>
  <c r="K29129" i="5" a="1"/>
  <c r="K29129" i="5"/>
  <c r="L29129" i="5" a="1"/>
  <c r="L29129" i="5"/>
  <c r="M29129" i="5" a="1"/>
  <c r="M29129" i="5"/>
  <c r="H29130" i="5" a="1"/>
  <c r="H29130" i="5"/>
  <c r="I29130" i="5" a="1"/>
  <c r="I29130" i="5"/>
  <c r="J29130" i="5" a="1"/>
  <c r="J29130" i="5"/>
  <c r="K29130" i="5" a="1"/>
  <c r="K29130" i="5"/>
  <c r="L29130" i="5" a="1"/>
  <c r="L29130" i="5"/>
  <c r="M29130" i="5" a="1"/>
  <c r="M29130" i="5"/>
  <c r="H29131" i="5" a="1"/>
  <c r="H29131" i="5"/>
  <c r="I29131" i="5" a="1"/>
  <c r="I29131" i="5"/>
  <c r="J29131" i="5" a="1"/>
  <c r="J29131" i="5"/>
  <c r="K29131" i="5" a="1"/>
  <c r="K29131" i="5"/>
  <c r="L29131" i="5" a="1"/>
  <c r="L29131" i="5"/>
  <c r="M29131" i="5" a="1"/>
  <c r="M29131" i="5"/>
  <c r="H29132" i="5" a="1"/>
  <c r="H29132" i="5"/>
  <c r="I29132" i="5" a="1"/>
  <c r="I29132" i="5"/>
  <c r="J29132" i="5" a="1"/>
  <c r="J29132" i="5"/>
  <c r="K29132" i="5" a="1"/>
  <c r="K29132" i="5"/>
  <c r="L29132" i="5" a="1"/>
  <c r="L29132" i="5"/>
  <c r="M29132" i="5" a="1"/>
  <c r="M29132" i="5"/>
  <c r="H29133" i="5" a="1"/>
  <c r="H29133" i="5"/>
  <c r="I29133" i="5" a="1"/>
  <c r="I29133" i="5"/>
  <c r="J29133" i="5" a="1"/>
  <c r="J29133" i="5"/>
  <c r="K29133" i="5" a="1"/>
  <c r="K29133" i="5"/>
  <c r="L29133" i="5" a="1"/>
  <c r="L29133" i="5"/>
  <c r="M29133" i="5" a="1"/>
  <c r="M29133" i="5"/>
  <c r="H29134" i="5" a="1"/>
  <c r="H29134" i="5"/>
  <c r="I29134" i="5" a="1"/>
  <c r="I29134" i="5"/>
  <c r="J29134" i="5" a="1"/>
  <c r="J29134" i="5"/>
  <c r="K29134" i="5" a="1"/>
  <c r="K29134" i="5"/>
  <c r="L29134" i="5" a="1"/>
  <c r="L29134" i="5"/>
  <c r="M29134" i="5" a="1"/>
  <c r="M29134" i="5"/>
  <c r="H29135" i="5" a="1"/>
  <c r="H29135" i="5"/>
  <c r="I29135" i="5" a="1"/>
  <c r="I29135" i="5"/>
  <c r="J29135" i="5" a="1"/>
  <c r="J29135" i="5"/>
  <c r="K29135" i="5" a="1"/>
  <c r="K29135" i="5"/>
  <c r="L29135" i="5" a="1"/>
  <c r="L29135" i="5"/>
  <c r="M29135" i="5" a="1"/>
  <c r="M29135" i="5"/>
  <c r="H29136" i="5" a="1"/>
  <c r="H29136" i="5"/>
  <c r="I29136" i="5" a="1"/>
  <c r="I29136" i="5"/>
  <c r="J29136" i="5" a="1"/>
  <c r="J29136" i="5"/>
  <c r="K29136" i="5" a="1"/>
  <c r="K29136" i="5"/>
  <c r="L29136" i="5" a="1"/>
  <c r="L29136" i="5"/>
  <c r="M29136" i="5" a="1"/>
  <c r="M29136" i="5"/>
  <c r="H29137" i="5" a="1"/>
  <c r="H29137" i="5"/>
  <c r="I29137" i="5" a="1"/>
  <c r="I29137" i="5"/>
  <c r="J29137" i="5" a="1"/>
  <c r="J29137" i="5"/>
  <c r="K29137" i="5" a="1"/>
  <c r="K29137" i="5"/>
  <c r="L29137" i="5" a="1"/>
  <c r="L29137" i="5"/>
  <c r="M29137" i="5" a="1"/>
  <c r="M29137" i="5"/>
  <c r="H29138" i="5" a="1"/>
  <c r="H29138" i="5"/>
  <c r="I29138" i="5" a="1"/>
  <c r="I29138" i="5"/>
  <c r="J29138" i="5" a="1"/>
  <c r="J29138" i="5"/>
  <c r="K29138" i="5" a="1"/>
  <c r="K29138" i="5"/>
  <c r="L29138" i="5" a="1"/>
  <c r="L29138" i="5"/>
  <c r="M29138" i="5" a="1"/>
  <c r="M29138" i="5"/>
  <c r="H29139" i="5" a="1"/>
  <c r="H29139" i="5"/>
  <c r="I29139" i="5" a="1"/>
  <c r="I29139" i="5"/>
  <c r="J29139" i="5" a="1"/>
  <c r="J29139" i="5"/>
  <c r="K29139" i="5" a="1"/>
  <c r="K29139" i="5"/>
  <c r="L29139" i="5" a="1"/>
  <c r="L29139" i="5"/>
  <c r="M29139" i="5" a="1"/>
  <c r="M29139" i="5"/>
  <c r="H29140" i="5" a="1"/>
  <c r="H29140" i="5"/>
  <c r="I29140" i="5" a="1"/>
  <c r="I29140" i="5"/>
  <c r="J29140" i="5" a="1"/>
  <c r="J29140" i="5"/>
  <c r="K29140" i="5" a="1"/>
  <c r="K29140" i="5"/>
  <c r="L29140" i="5" a="1"/>
  <c r="L29140" i="5"/>
  <c r="M29140" i="5" a="1"/>
  <c r="M29140" i="5"/>
  <c r="H29141" i="5" a="1"/>
  <c r="H29141" i="5"/>
  <c r="I29141" i="5" a="1"/>
  <c r="I29141" i="5"/>
  <c r="J29141" i="5" a="1"/>
  <c r="J29141" i="5"/>
  <c r="K29141" i="5" a="1"/>
  <c r="K29141" i="5"/>
  <c r="L29141" i="5" a="1"/>
  <c r="L29141" i="5"/>
  <c r="M29141" i="5" a="1"/>
  <c r="M29141" i="5"/>
  <c r="H29142" i="5" a="1"/>
  <c r="H29142" i="5"/>
  <c r="I29142" i="5" a="1"/>
  <c r="I29142" i="5"/>
  <c r="J29142" i="5" a="1"/>
  <c r="J29142" i="5"/>
  <c r="K29142" i="5" a="1"/>
  <c r="K29142" i="5"/>
  <c r="L29142" i="5" a="1"/>
  <c r="L29142" i="5"/>
  <c r="M29142" i="5" a="1"/>
  <c r="M29142" i="5"/>
  <c r="H29143" i="5" a="1"/>
  <c r="H29143" i="5"/>
  <c r="I29143" i="5" a="1"/>
  <c r="I29143" i="5"/>
  <c r="J29143" i="5" a="1"/>
  <c r="J29143" i="5"/>
  <c r="K29143" i="5" a="1"/>
  <c r="K29143" i="5"/>
  <c r="L29143" i="5" a="1"/>
  <c r="L29143" i="5"/>
  <c r="M29143" i="5" a="1"/>
  <c r="M29143" i="5"/>
  <c r="H29144" i="5" a="1"/>
  <c r="H29144" i="5"/>
  <c r="I29144" i="5" a="1"/>
  <c r="I29144" i="5"/>
  <c r="J29144" i="5" a="1"/>
  <c r="J29144" i="5"/>
  <c r="K29144" i="5" a="1"/>
  <c r="K29144" i="5"/>
  <c r="L29144" i="5" a="1"/>
  <c r="L29144" i="5"/>
  <c r="M29144" i="5" a="1"/>
  <c r="M29144" i="5"/>
  <c r="H29145" i="5" a="1"/>
  <c r="H29145" i="5"/>
  <c r="I29145" i="5" a="1"/>
  <c r="I29145" i="5"/>
  <c r="J29145" i="5" a="1"/>
  <c r="J29145" i="5"/>
  <c r="K29145" i="5" a="1"/>
  <c r="K29145" i="5"/>
  <c r="L29145" i="5" a="1"/>
  <c r="L29145" i="5"/>
  <c r="M29145" i="5" a="1"/>
  <c r="M29145" i="5"/>
  <c r="H29146" i="5" a="1"/>
  <c r="H29146" i="5"/>
  <c r="I29146" i="5" a="1"/>
  <c r="I29146" i="5"/>
  <c r="J29146" i="5" a="1"/>
  <c r="J29146" i="5"/>
  <c r="K29146" i="5" a="1"/>
  <c r="K29146" i="5"/>
  <c r="L29146" i="5" a="1"/>
  <c r="L29146" i="5"/>
  <c r="M29146" i="5" a="1"/>
  <c r="M29146" i="5"/>
  <c r="H29147" i="5" a="1"/>
  <c r="H29147" i="5"/>
  <c r="I29147" i="5" a="1"/>
  <c r="I29147" i="5"/>
  <c r="J29147" i="5" a="1"/>
  <c r="J29147" i="5"/>
  <c r="K29147" i="5" a="1"/>
  <c r="K29147" i="5"/>
  <c r="L29147" i="5" a="1"/>
  <c r="L29147" i="5"/>
  <c r="M29147" i="5" a="1"/>
  <c r="M29147" i="5"/>
  <c r="H29148" i="5" a="1"/>
  <c r="H29148" i="5"/>
  <c r="I29148" i="5" a="1"/>
  <c r="I29148" i="5"/>
  <c r="J29148" i="5" a="1"/>
  <c r="J29148" i="5"/>
  <c r="K29148" i="5" a="1"/>
  <c r="K29148" i="5"/>
  <c r="L29148" i="5" a="1"/>
  <c r="L29148" i="5"/>
  <c r="M29148" i="5" a="1"/>
  <c r="M29148" i="5"/>
  <c r="H29149" i="5" a="1"/>
  <c r="H29149" i="5"/>
  <c r="I29149" i="5" a="1"/>
  <c r="I29149" i="5"/>
  <c r="J29149" i="5" a="1"/>
  <c r="J29149" i="5"/>
  <c r="K29149" i="5" a="1"/>
  <c r="K29149" i="5"/>
  <c r="L29149" i="5" a="1"/>
  <c r="L29149" i="5"/>
  <c r="M29149" i="5" a="1"/>
  <c r="M29149" i="5"/>
  <c r="H29150" i="5" a="1"/>
  <c r="H29150" i="5"/>
  <c r="I29150" i="5" a="1"/>
  <c r="I29150" i="5"/>
  <c r="J29150" i="5" a="1"/>
  <c r="J29150" i="5"/>
  <c r="K29150" i="5" a="1"/>
  <c r="K29150" i="5"/>
  <c r="L29150" i="5" a="1"/>
  <c r="L29150" i="5"/>
  <c r="M29150" i="5" a="1"/>
  <c r="M29150" i="5"/>
  <c r="H29151" i="5" a="1"/>
  <c r="H29151" i="5"/>
  <c r="I29151" i="5" a="1"/>
  <c r="I29151" i="5"/>
  <c r="J29151" i="5" a="1"/>
  <c r="J29151" i="5"/>
  <c r="K29151" i="5" a="1"/>
  <c r="K29151" i="5"/>
  <c r="L29151" i="5" a="1"/>
  <c r="L29151" i="5"/>
  <c r="M29151" i="5" a="1"/>
  <c r="M29151" i="5"/>
  <c r="H29152" i="5" a="1"/>
  <c r="H29152" i="5"/>
  <c r="I29152" i="5" a="1"/>
  <c r="I29152" i="5"/>
  <c r="J29152" i="5" a="1"/>
  <c r="J29152" i="5"/>
  <c r="K29152" i="5" a="1"/>
  <c r="K29152" i="5"/>
  <c r="L29152" i="5" a="1"/>
  <c r="L29152" i="5"/>
  <c r="M29152" i="5" a="1"/>
  <c r="M29152" i="5"/>
  <c r="H29153" i="5" a="1"/>
  <c r="H29153" i="5"/>
  <c r="I29153" i="5" a="1"/>
  <c r="I29153" i="5"/>
  <c r="J29153" i="5" a="1"/>
  <c r="J29153" i="5"/>
  <c r="K29153" i="5" a="1"/>
  <c r="K29153" i="5"/>
  <c r="L29153" i="5" a="1"/>
  <c r="L29153" i="5"/>
  <c r="M29153" i="5" a="1"/>
  <c r="M29153" i="5"/>
  <c r="H29154" i="5" a="1"/>
  <c r="H29154" i="5"/>
  <c r="I29154" i="5" a="1"/>
  <c r="I29154" i="5"/>
  <c r="J29154" i="5" a="1"/>
  <c r="J29154" i="5"/>
  <c r="K29154" i="5" a="1"/>
  <c r="K29154" i="5"/>
  <c r="L29154" i="5" a="1"/>
  <c r="L29154" i="5"/>
  <c r="M29154" i="5" a="1"/>
  <c r="M29154" i="5"/>
  <c r="H29155" i="5" a="1"/>
  <c r="H29155" i="5"/>
  <c r="I29155" i="5" a="1"/>
  <c r="I29155" i="5"/>
  <c r="J29155" i="5" a="1"/>
  <c r="J29155" i="5"/>
  <c r="K29155" i="5" a="1"/>
  <c r="K29155" i="5"/>
  <c r="L29155" i="5" a="1"/>
  <c r="L29155" i="5"/>
  <c r="M29155" i="5" a="1"/>
  <c r="M29155" i="5"/>
  <c r="H29156" i="5" a="1"/>
  <c r="H29156" i="5"/>
  <c r="I29156" i="5" a="1"/>
  <c r="I29156" i="5"/>
  <c r="J29156" i="5" a="1"/>
  <c r="J29156" i="5"/>
  <c r="K29156" i="5" a="1"/>
  <c r="K29156" i="5"/>
  <c r="L29156" i="5" a="1"/>
  <c r="L29156" i="5"/>
  <c r="M29156" i="5" a="1"/>
  <c r="M29156" i="5"/>
  <c r="H29157" i="5" a="1"/>
  <c r="H29157" i="5"/>
  <c r="I29157" i="5" a="1"/>
  <c r="I29157" i="5"/>
  <c r="J29157" i="5" a="1"/>
  <c r="J29157" i="5"/>
  <c r="K29157" i="5" a="1"/>
  <c r="K29157" i="5"/>
  <c r="L29157" i="5" a="1"/>
  <c r="L29157" i="5"/>
  <c r="M29157" i="5" a="1"/>
  <c r="M29157" i="5"/>
  <c r="H29158" i="5" a="1"/>
  <c r="H29158" i="5"/>
  <c r="I29158" i="5" a="1"/>
  <c r="I29158" i="5"/>
  <c r="J29158" i="5" a="1"/>
  <c r="J29158" i="5"/>
  <c r="K29158" i="5" a="1"/>
  <c r="K29158" i="5"/>
  <c r="L29158" i="5" a="1"/>
  <c r="L29158" i="5"/>
  <c r="M29158" i="5" a="1"/>
  <c r="M29158" i="5"/>
  <c r="H29159" i="5" a="1"/>
  <c r="H29159" i="5"/>
  <c r="I29159" i="5" a="1"/>
  <c r="I29159" i="5"/>
  <c r="J29159" i="5" a="1"/>
  <c r="J29159" i="5"/>
  <c r="K29159" i="5" a="1"/>
  <c r="K29159" i="5"/>
  <c r="L29159" i="5" a="1"/>
  <c r="L29159" i="5"/>
  <c r="M29159" i="5" a="1"/>
  <c r="M29159" i="5"/>
  <c r="H29160" i="5" a="1"/>
  <c r="H29160" i="5"/>
  <c r="I29160" i="5" a="1"/>
  <c r="I29160" i="5"/>
  <c r="J29160" i="5" a="1"/>
  <c r="J29160" i="5"/>
  <c r="K29160" i="5" a="1"/>
  <c r="K29160" i="5"/>
  <c r="L29160" i="5" a="1"/>
  <c r="L29160" i="5"/>
  <c r="M29160" i="5" a="1"/>
  <c r="M29160" i="5"/>
  <c r="H29161" i="5" a="1"/>
  <c r="H29161" i="5"/>
  <c r="I29161" i="5" a="1"/>
  <c r="I29161" i="5"/>
  <c r="J29161" i="5" a="1"/>
  <c r="J29161" i="5"/>
  <c r="K29161" i="5" a="1"/>
  <c r="K29161" i="5"/>
  <c r="L29161" i="5" a="1"/>
  <c r="L29161" i="5"/>
  <c r="M29161" i="5" a="1"/>
  <c r="M29161" i="5"/>
  <c r="H29162" i="5" a="1"/>
  <c r="H29162" i="5"/>
  <c r="I29162" i="5" a="1"/>
  <c r="I29162" i="5"/>
  <c r="J29162" i="5" a="1"/>
  <c r="J29162" i="5"/>
  <c r="K29162" i="5" a="1"/>
  <c r="K29162" i="5"/>
  <c r="L29162" i="5" a="1"/>
  <c r="L29162" i="5"/>
  <c r="M29162" i="5" a="1"/>
  <c r="M29162" i="5"/>
  <c r="H29163" i="5" a="1"/>
  <c r="H29163" i="5"/>
  <c r="I29163" i="5" a="1"/>
  <c r="I29163" i="5"/>
  <c r="J29163" i="5" a="1"/>
  <c r="J29163" i="5"/>
  <c r="K29163" i="5" a="1"/>
  <c r="K29163" i="5"/>
  <c r="L29163" i="5" a="1"/>
  <c r="L29163" i="5"/>
  <c r="M29163" i="5" a="1"/>
  <c r="M29163" i="5"/>
  <c r="H29164" i="5" a="1"/>
  <c r="H29164" i="5"/>
  <c r="I29164" i="5" a="1"/>
  <c r="I29164" i="5"/>
  <c r="J29164" i="5" a="1"/>
  <c r="J29164" i="5"/>
  <c r="K29164" i="5" a="1"/>
  <c r="K29164" i="5"/>
  <c r="L29164" i="5" a="1"/>
  <c r="L29164" i="5"/>
  <c r="M29164" i="5" a="1"/>
  <c r="M29164" i="5"/>
  <c r="H29165" i="5" a="1"/>
  <c r="H29165" i="5"/>
  <c r="I29165" i="5" a="1"/>
  <c r="I29165" i="5"/>
  <c r="J29165" i="5" a="1"/>
  <c r="J29165" i="5"/>
  <c r="K29165" i="5" a="1"/>
  <c r="K29165" i="5"/>
  <c r="L29165" i="5" a="1"/>
  <c r="L29165" i="5"/>
  <c r="M29165" i="5" a="1"/>
  <c r="M29165" i="5"/>
  <c r="H29166" i="5" a="1"/>
  <c r="H29166" i="5"/>
  <c r="I29166" i="5" a="1"/>
  <c r="I29166" i="5"/>
  <c r="J29166" i="5" a="1"/>
  <c r="J29166" i="5"/>
  <c r="K29166" i="5" a="1"/>
  <c r="K29166" i="5"/>
  <c r="L29166" i="5" a="1"/>
  <c r="L29166" i="5"/>
  <c r="M29166" i="5" a="1"/>
  <c r="M29166" i="5"/>
  <c r="H29167" i="5" a="1"/>
  <c r="H29167" i="5"/>
  <c r="I29167" i="5" a="1"/>
  <c r="I29167" i="5"/>
  <c r="J29167" i="5" a="1"/>
  <c r="J29167" i="5"/>
  <c r="K29167" i="5" a="1"/>
  <c r="K29167" i="5"/>
  <c r="L29167" i="5" a="1"/>
  <c r="L29167" i="5"/>
  <c r="M29167" i="5" a="1"/>
  <c r="M29167" i="5"/>
  <c r="H29168" i="5" a="1"/>
  <c r="H29168" i="5"/>
  <c r="I29168" i="5" a="1"/>
  <c r="I29168" i="5"/>
  <c r="J29168" i="5" a="1"/>
  <c r="J29168" i="5"/>
  <c r="K29168" i="5" a="1"/>
  <c r="K29168" i="5"/>
  <c r="L29168" i="5" a="1"/>
  <c r="L29168" i="5"/>
  <c r="M29168" i="5" a="1"/>
  <c r="M29168" i="5"/>
  <c r="H29169" i="5" a="1"/>
  <c r="H29169" i="5"/>
  <c r="I29169" i="5" a="1"/>
  <c r="I29169" i="5"/>
  <c r="J29169" i="5" a="1"/>
  <c r="J29169" i="5"/>
  <c r="K29169" i="5" a="1"/>
  <c r="K29169" i="5"/>
  <c r="L29169" i="5" a="1"/>
  <c r="L29169" i="5"/>
  <c r="M29169" i="5" a="1"/>
  <c r="M29169" i="5"/>
  <c r="H29170" i="5" a="1"/>
  <c r="H29170" i="5"/>
  <c r="I29170" i="5" a="1"/>
  <c r="I29170" i="5"/>
  <c r="J29170" i="5" a="1"/>
  <c r="J29170" i="5"/>
  <c r="K29170" i="5" a="1"/>
  <c r="K29170" i="5"/>
  <c r="L29170" i="5" a="1"/>
  <c r="L29170" i="5"/>
  <c r="M29170" i="5" a="1"/>
  <c r="M29170" i="5"/>
  <c r="H29171" i="5" a="1"/>
  <c r="H29171" i="5"/>
  <c r="I29171" i="5" a="1"/>
  <c r="I29171" i="5"/>
  <c r="J29171" i="5" a="1"/>
  <c r="J29171" i="5"/>
  <c r="K29171" i="5" a="1"/>
  <c r="K29171" i="5"/>
  <c r="L29171" i="5" a="1"/>
  <c r="L29171" i="5"/>
  <c r="M29171" i="5" a="1"/>
  <c r="M29171" i="5"/>
  <c r="H29172" i="5" a="1"/>
  <c r="H29172" i="5"/>
  <c r="I29172" i="5" a="1"/>
  <c r="I29172" i="5"/>
  <c r="J29172" i="5" a="1"/>
  <c r="J29172" i="5"/>
  <c r="K29172" i="5" a="1"/>
  <c r="K29172" i="5"/>
  <c r="L29172" i="5" a="1"/>
  <c r="L29172" i="5"/>
  <c r="M29172" i="5" a="1"/>
  <c r="M29172" i="5"/>
  <c r="H29173" i="5" a="1"/>
  <c r="H29173" i="5"/>
  <c r="I29173" i="5" a="1"/>
  <c r="I29173" i="5"/>
  <c r="J29173" i="5" a="1"/>
  <c r="J29173" i="5"/>
  <c r="K29173" i="5" a="1"/>
  <c r="K29173" i="5"/>
  <c r="L29173" i="5" a="1"/>
  <c r="L29173" i="5"/>
  <c r="M29173" i="5" a="1"/>
  <c r="M29173" i="5"/>
  <c r="H29174" i="5" a="1"/>
  <c r="H29174" i="5"/>
  <c r="I29174" i="5" a="1"/>
  <c r="I29174" i="5"/>
  <c r="J29174" i="5" a="1"/>
  <c r="J29174" i="5"/>
  <c r="K29174" i="5" a="1"/>
  <c r="K29174" i="5"/>
  <c r="L29174" i="5" a="1"/>
  <c r="L29174" i="5"/>
  <c r="M29174" i="5" a="1"/>
  <c r="M29174" i="5"/>
  <c r="H29175" i="5" a="1"/>
  <c r="H29175" i="5"/>
  <c r="I29175" i="5" a="1"/>
  <c r="I29175" i="5"/>
  <c r="J29175" i="5" a="1"/>
  <c r="J29175" i="5"/>
  <c r="K29175" i="5" a="1"/>
  <c r="K29175" i="5"/>
  <c r="L29175" i="5" a="1"/>
  <c r="L29175" i="5"/>
  <c r="M29175" i="5" a="1"/>
  <c r="M29175" i="5"/>
  <c r="H29176" i="5" a="1"/>
  <c r="H29176" i="5"/>
  <c r="I29176" i="5" a="1"/>
  <c r="I29176" i="5"/>
  <c r="J29176" i="5" a="1"/>
  <c r="J29176" i="5"/>
  <c r="K29176" i="5" a="1"/>
  <c r="K29176" i="5"/>
  <c r="L29176" i="5" a="1"/>
  <c r="L29176" i="5"/>
  <c r="M29176" i="5" a="1"/>
  <c r="M29176" i="5"/>
  <c r="H29177" i="5" a="1"/>
  <c r="H29177" i="5"/>
  <c r="I29177" i="5" a="1"/>
  <c r="I29177" i="5"/>
  <c r="J29177" i="5" a="1"/>
  <c r="J29177" i="5"/>
  <c r="K29177" i="5" a="1"/>
  <c r="K29177" i="5"/>
  <c r="L29177" i="5" a="1"/>
  <c r="L29177" i="5"/>
  <c r="M29177" i="5" a="1"/>
  <c r="M29177" i="5"/>
  <c r="H29178" i="5" a="1"/>
  <c r="H29178" i="5"/>
  <c r="I29178" i="5" a="1"/>
  <c r="I29178" i="5"/>
  <c r="J29178" i="5" a="1"/>
  <c r="J29178" i="5"/>
  <c r="K29178" i="5" a="1"/>
  <c r="K29178" i="5"/>
  <c r="L29178" i="5" a="1"/>
  <c r="L29178" i="5"/>
  <c r="M29178" i="5" a="1"/>
  <c r="M29178" i="5"/>
  <c r="H29179" i="5" a="1"/>
  <c r="H29179" i="5"/>
  <c r="I29179" i="5" a="1"/>
  <c r="I29179" i="5"/>
  <c r="J29179" i="5" a="1"/>
  <c r="J29179" i="5"/>
  <c r="K29179" i="5" a="1"/>
  <c r="K29179" i="5"/>
  <c r="L29179" i="5" a="1"/>
  <c r="L29179" i="5"/>
  <c r="M29179" i="5" a="1"/>
  <c r="M29179" i="5"/>
  <c r="H29180" i="5" a="1"/>
  <c r="H29180" i="5"/>
  <c r="I29180" i="5" a="1"/>
  <c r="I29180" i="5"/>
  <c r="J29180" i="5" a="1"/>
  <c r="J29180" i="5"/>
  <c r="K29180" i="5" a="1"/>
  <c r="K29180" i="5"/>
  <c r="L29180" i="5" a="1"/>
  <c r="L29180" i="5"/>
  <c r="M29180" i="5" a="1"/>
  <c r="M29180" i="5"/>
  <c r="H29181" i="5" a="1"/>
  <c r="H29181" i="5"/>
  <c r="I29181" i="5" a="1"/>
  <c r="I29181" i="5"/>
  <c r="J29181" i="5" a="1"/>
  <c r="J29181" i="5"/>
  <c r="K29181" i="5" a="1"/>
  <c r="K29181" i="5"/>
  <c r="L29181" i="5" a="1"/>
  <c r="L29181" i="5"/>
  <c r="M29181" i="5" a="1"/>
  <c r="M29181" i="5"/>
  <c r="H29182" i="5" a="1"/>
  <c r="H29182" i="5"/>
  <c r="I29182" i="5" a="1"/>
  <c r="I29182" i="5"/>
  <c r="J29182" i="5" a="1"/>
  <c r="J29182" i="5"/>
  <c r="K29182" i="5" a="1"/>
  <c r="K29182" i="5"/>
  <c r="L29182" i="5" a="1"/>
  <c r="L29182" i="5"/>
  <c r="M29182" i="5" a="1"/>
  <c r="M29182" i="5"/>
  <c r="H29183" i="5" a="1"/>
  <c r="H29183" i="5"/>
  <c r="I29183" i="5" a="1"/>
  <c r="I29183" i="5"/>
  <c r="J29183" i="5" a="1"/>
  <c r="J29183" i="5"/>
  <c r="K29183" i="5" a="1"/>
  <c r="K29183" i="5"/>
  <c r="L29183" i="5" a="1"/>
  <c r="L29183" i="5"/>
  <c r="M29183" i="5" a="1"/>
  <c r="M29183" i="5"/>
  <c r="H29184" i="5" a="1"/>
  <c r="H29184" i="5"/>
  <c r="I29184" i="5" a="1"/>
  <c r="I29184" i="5"/>
  <c r="J29184" i="5" a="1"/>
  <c r="J29184" i="5"/>
  <c r="K29184" i="5" a="1"/>
  <c r="K29184" i="5"/>
  <c r="L29184" i="5" a="1"/>
  <c r="L29184" i="5"/>
  <c r="M29184" i="5" a="1"/>
  <c r="M29184" i="5"/>
  <c r="H29185" i="5" a="1"/>
  <c r="H29185" i="5"/>
  <c r="I29185" i="5" a="1"/>
  <c r="I29185" i="5"/>
  <c r="J29185" i="5" a="1"/>
  <c r="J29185" i="5"/>
  <c r="K29185" i="5" a="1"/>
  <c r="K29185" i="5"/>
  <c r="L29185" i="5" a="1"/>
  <c r="L29185" i="5"/>
  <c r="M29185" i="5" a="1"/>
  <c r="M29185" i="5"/>
  <c r="H29186" i="5" a="1"/>
  <c r="H29186" i="5"/>
  <c r="I29186" i="5" a="1"/>
  <c r="I29186" i="5"/>
  <c r="J29186" i="5" a="1"/>
  <c r="J29186" i="5"/>
  <c r="K29186" i="5" a="1"/>
  <c r="K29186" i="5"/>
  <c r="L29186" i="5" a="1"/>
  <c r="L29186" i="5"/>
  <c r="M29186" i="5" a="1"/>
  <c r="M29186" i="5"/>
  <c r="H29187" i="5" a="1"/>
  <c r="H29187" i="5"/>
  <c r="I29187" i="5" a="1"/>
  <c r="I29187" i="5"/>
  <c r="J29187" i="5" a="1"/>
  <c r="J29187" i="5"/>
  <c r="K29187" i="5" a="1"/>
  <c r="K29187" i="5"/>
  <c r="L29187" i="5" a="1"/>
  <c r="L29187" i="5"/>
  <c r="M29187" i="5" a="1"/>
  <c r="M29187" i="5"/>
  <c r="H29188" i="5" a="1"/>
  <c r="H29188" i="5"/>
  <c r="I29188" i="5" a="1"/>
  <c r="I29188" i="5"/>
  <c r="J29188" i="5" a="1"/>
  <c r="J29188" i="5"/>
  <c r="K29188" i="5" a="1"/>
  <c r="K29188" i="5"/>
  <c r="L29188" i="5" a="1"/>
  <c r="L29188" i="5"/>
  <c r="M29188" i="5" a="1"/>
  <c r="M29188" i="5"/>
  <c r="H29189" i="5" a="1"/>
  <c r="H29189" i="5"/>
  <c r="I29189" i="5" a="1"/>
  <c r="I29189" i="5"/>
  <c r="J29189" i="5" a="1"/>
  <c r="J29189" i="5"/>
  <c r="K29189" i="5" a="1"/>
  <c r="K29189" i="5"/>
  <c r="L29189" i="5" a="1"/>
  <c r="L29189" i="5"/>
  <c r="M29189" i="5" a="1"/>
  <c r="M29189" i="5"/>
  <c r="H29190" i="5" a="1"/>
  <c r="H29190" i="5"/>
  <c r="I29190" i="5" a="1"/>
  <c r="I29190" i="5"/>
  <c r="J29190" i="5" a="1"/>
  <c r="J29190" i="5"/>
  <c r="K29190" i="5" a="1"/>
  <c r="K29190" i="5"/>
  <c r="L29190" i="5" a="1"/>
  <c r="L29190" i="5"/>
  <c r="M29190" i="5" a="1"/>
  <c r="M29190" i="5"/>
  <c r="H29191" i="5" a="1"/>
  <c r="H29191" i="5"/>
  <c r="I29191" i="5" a="1"/>
  <c r="I29191" i="5"/>
  <c r="J29191" i="5" a="1"/>
  <c r="J29191" i="5"/>
  <c r="K29191" i="5" a="1"/>
  <c r="K29191" i="5"/>
  <c r="L29191" i="5" a="1"/>
  <c r="L29191" i="5"/>
  <c r="M29191" i="5" a="1"/>
  <c r="M29191" i="5"/>
  <c r="H29192" i="5" a="1"/>
  <c r="H29192" i="5"/>
  <c r="I29192" i="5" a="1"/>
  <c r="I29192" i="5"/>
  <c r="J29192" i="5" a="1"/>
  <c r="J29192" i="5"/>
  <c r="K29192" i="5" a="1"/>
  <c r="K29192" i="5"/>
  <c r="L29192" i="5" a="1"/>
  <c r="L29192" i="5"/>
  <c r="M29192" i="5" a="1"/>
  <c r="M29192" i="5"/>
  <c r="H29193" i="5" a="1"/>
  <c r="H29193" i="5"/>
  <c r="I29193" i="5" a="1"/>
  <c r="I29193" i="5"/>
  <c r="J29193" i="5" a="1"/>
  <c r="J29193" i="5"/>
  <c r="K29193" i="5" a="1"/>
  <c r="K29193" i="5"/>
  <c r="L29193" i="5" a="1"/>
  <c r="L29193" i="5"/>
  <c r="M29193" i="5" a="1"/>
  <c r="M29193" i="5"/>
  <c r="H29194" i="5" a="1"/>
  <c r="H29194" i="5"/>
  <c r="I29194" i="5" a="1"/>
  <c r="I29194" i="5"/>
  <c r="J29194" i="5" a="1"/>
  <c r="J29194" i="5"/>
  <c r="K29194" i="5" a="1"/>
  <c r="K29194" i="5"/>
  <c r="L29194" i="5" a="1"/>
  <c r="L29194" i="5"/>
  <c r="M29194" i="5" a="1"/>
  <c r="M29194" i="5"/>
  <c r="H29195" i="5" a="1"/>
  <c r="H29195" i="5"/>
  <c r="I29195" i="5" a="1"/>
  <c r="I29195" i="5"/>
  <c r="J29195" i="5" a="1"/>
  <c r="J29195" i="5"/>
  <c r="K29195" i="5" a="1"/>
  <c r="K29195" i="5"/>
  <c r="L29195" i="5" a="1"/>
  <c r="L29195" i="5"/>
  <c r="M29195" i="5" a="1"/>
  <c r="M29195" i="5"/>
  <c r="H29196" i="5" a="1"/>
  <c r="H29196" i="5"/>
  <c r="I29196" i="5" a="1"/>
  <c r="I29196" i="5"/>
  <c r="J29196" i="5" a="1"/>
  <c r="J29196" i="5"/>
  <c r="K29196" i="5" a="1"/>
  <c r="K29196" i="5"/>
  <c r="L29196" i="5" a="1"/>
  <c r="L29196" i="5"/>
  <c r="M29196" i="5" a="1"/>
  <c r="M29196" i="5"/>
  <c r="H29197" i="5" a="1"/>
  <c r="H29197" i="5"/>
  <c r="I29197" i="5" a="1"/>
  <c r="I29197" i="5"/>
  <c r="J29197" i="5" a="1"/>
  <c r="J29197" i="5"/>
  <c r="K29197" i="5" a="1"/>
  <c r="K29197" i="5"/>
  <c r="L29197" i="5" a="1"/>
  <c r="L29197" i="5"/>
  <c r="M29197" i="5" a="1"/>
  <c r="M29197" i="5"/>
  <c r="H29198" i="5" a="1"/>
  <c r="H29198" i="5"/>
  <c r="I29198" i="5" a="1"/>
  <c r="I29198" i="5"/>
  <c r="J29198" i="5" a="1"/>
  <c r="J29198" i="5"/>
  <c r="K29198" i="5" a="1"/>
  <c r="K29198" i="5"/>
  <c r="L29198" i="5" a="1"/>
  <c r="L29198" i="5"/>
  <c r="M29198" i="5" a="1"/>
  <c r="M29198" i="5"/>
  <c r="H29199" i="5" a="1"/>
  <c r="H29199" i="5"/>
  <c r="I29199" i="5" a="1"/>
  <c r="I29199" i="5"/>
  <c r="J29199" i="5" a="1"/>
  <c r="J29199" i="5"/>
  <c r="K29199" i="5" a="1"/>
  <c r="K29199" i="5"/>
  <c r="L29199" i="5" a="1"/>
  <c r="L29199" i="5"/>
  <c r="M29199" i="5" a="1"/>
  <c r="M29199" i="5"/>
  <c r="H29200" i="5" a="1"/>
  <c r="H29200" i="5"/>
  <c r="I29200" i="5" a="1"/>
  <c r="I29200" i="5"/>
  <c r="J29200" i="5" a="1"/>
  <c r="J29200" i="5"/>
  <c r="K29200" i="5" a="1"/>
  <c r="K29200" i="5"/>
  <c r="L29200" i="5" a="1"/>
  <c r="L29200" i="5"/>
  <c r="M29200" i="5" a="1"/>
  <c r="M29200" i="5"/>
  <c r="H29201" i="5" a="1"/>
  <c r="H29201" i="5"/>
  <c r="I29201" i="5" a="1"/>
  <c r="I29201" i="5"/>
  <c r="J29201" i="5" a="1"/>
  <c r="J29201" i="5"/>
  <c r="K29201" i="5" a="1"/>
  <c r="K29201" i="5"/>
  <c r="L29201" i="5" a="1"/>
  <c r="L29201" i="5"/>
  <c r="M29201" i="5" a="1"/>
  <c r="M29201" i="5"/>
  <c r="H29202" i="5" a="1"/>
  <c r="H29202" i="5"/>
  <c r="I29202" i="5" a="1"/>
  <c r="I29202" i="5"/>
  <c r="J29202" i="5" a="1"/>
  <c r="J29202" i="5"/>
  <c r="K29202" i="5" a="1"/>
  <c r="K29202" i="5"/>
  <c r="L29202" i="5" a="1"/>
  <c r="L29202" i="5"/>
  <c r="M29202" i="5" a="1"/>
  <c r="M29202" i="5"/>
  <c r="H29203" i="5" a="1"/>
  <c r="H29203" i="5"/>
  <c r="I29203" i="5" a="1"/>
  <c r="I29203" i="5"/>
  <c r="J29203" i="5" a="1"/>
  <c r="J29203" i="5"/>
  <c r="K29203" i="5" a="1"/>
  <c r="K29203" i="5"/>
  <c r="L29203" i="5" a="1"/>
  <c r="L29203" i="5"/>
  <c r="M29203" i="5" a="1"/>
  <c r="M29203" i="5"/>
  <c r="H29204" i="5" a="1"/>
  <c r="H29204" i="5"/>
  <c r="I29204" i="5" a="1"/>
  <c r="I29204" i="5"/>
  <c r="J29204" i="5" a="1"/>
  <c r="J29204" i="5"/>
  <c r="K29204" i="5" a="1"/>
  <c r="K29204" i="5"/>
  <c r="L29204" i="5" a="1"/>
  <c r="L29204" i="5"/>
  <c r="M29204" i="5" a="1"/>
  <c r="M29204" i="5"/>
  <c r="H29205" i="5" a="1"/>
  <c r="H29205" i="5"/>
  <c r="I29205" i="5" a="1"/>
  <c r="I29205" i="5"/>
  <c r="J29205" i="5" a="1"/>
  <c r="J29205" i="5"/>
  <c r="K29205" i="5" a="1"/>
  <c r="K29205" i="5"/>
  <c r="L29205" i="5" a="1"/>
  <c r="L29205" i="5"/>
  <c r="M29205" i="5" a="1"/>
  <c r="M29205" i="5"/>
  <c r="H29206" i="5" a="1"/>
  <c r="H29206" i="5"/>
  <c r="I29206" i="5" a="1"/>
  <c r="I29206" i="5"/>
  <c r="J29206" i="5" a="1"/>
  <c r="J29206" i="5"/>
  <c r="K29206" i="5" a="1"/>
  <c r="K29206" i="5"/>
  <c r="L29206" i="5" a="1"/>
  <c r="L29206" i="5"/>
  <c r="M29206" i="5" a="1"/>
  <c r="M29206" i="5"/>
  <c r="H29207" i="5" a="1"/>
  <c r="H29207" i="5"/>
  <c r="I29207" i="5" a="1"/>
  <c r="I29207" i="5"/>
  <c r="J29207" i="5" a="1"/>
  <c r="J29207" i="5"/>
  <c r="K29207" i="5" a="1"/>
  <c r="K29207" i="5"/>
  <c r="L29207" i="5" a="1"/>
  <c r="L29207" i="5"/>
  <c r="M29207" i="5" a="1"/>
  <c r="M29207" i="5"/>
  <c r="H29208" i="5" a="1"/>
  <c r="H29208" i="5"/>
  <c r="I29208" i="5" a="1"/>
  <c r="I29208" i="5"/>
  <c r="J29208" i="5" a="1"/>
  <c r="J29208" i="5"/>
  <c r="K29208" i="5" a="1"/>
  <c r="K29208" i="5"/>
  <c r="L29208" i="5" a="1"/>
  <c r="L29208" i="5"/>
  <c r="M29208" i="5" a="1"/>
  <c r="M29208" i="5"/>
  <c r="H29209" i="5" a="1"/>
  <c r="H29209" i="5"/>
  <c r="I29209" i="5" a="1"/>
  <c r="I29209" i="5"/>
  <c r="J29209" i="5" a="1"/>
  <c r="J29209" i="5"/>
  <c r="K29209" i="5" a="1"/>
  <c r="K29209" i="5"/>
  <c r="L29209" i="5" a="1"/>
  <c r="L29209" i="5"/>
  <c r="M29209" i="5" a="1"/>
  <c r="M29209" i="5"/>
  <c r="H29210" i="5" a="1"/>
  <c r="H29210" i="5"/>
  <c r="I29210" i="5" a="1"/>
  <c r="I29210" i="5"/>
  <c r="J29210" i="5" a="1"/>
  <c r="J29210" i="5"/>
  <c r="K29210" i="5" a="1"/>
  <c r="K29210" i="5"/>
  <c r="L29210" i="5" a="1"/>
  <c r="L29210" i="5"/>
  <c r="M29210" i="5" a="1"/>
  <c r="M29210" i="5"/>
  <c r="H29211" i="5" a="1"/>
  <c r="H29211" i="5"/>
  <c r="I29211" i="5" a="1"/>
  <c r="I29211" i="5"/>
  <c r="J29211" i="5" a="1"/>
  <c r="J29211" i="5"/>
  <c r="K29211" i="5" a="1"/>
  <c r="K29211" i="5"/>
  <c r="L29211" i="5" a="1"/>
  <c r="L29211" i="5"/>
  <c r="M29211" i="5" a="1"/>
  <c r="M29211" i="5"/>
  <c r="H29212" i="5" a="1"/>
  <c r="H29212" i="5"/>
  <c r="I29212" i="5" a="1"/>
  <c r="I29212" i="5"/>
  <c r="J29212" i="5" a="1"/>
  <c r="J29212" i="5"/>
  <c r="K29212" i="5" a="1"/>
  <c r="K29212" i="5"/>
  <c r="L29212" i="5" a="1"/>
  <c r="L29212" i="5"/>
  <c r="M29212" i="5" a="1"/>
  <c r="M29212" i="5"/>
  <c r="H29213" i="5" a="1"/>
  <c r="H29213" i="5"/>
  <c r="I29213" i="5" a="1"/>
  <c r="I29213" i="5"/>
  <c r="J29213" i="5" a="1"/>
  <c r="J29213" i="5"/>
  <c r="K29213" i="5" a="1"/>
  <c r="K29213" i="5"/>
  <c r="L29213" i="5" a="1"/>
  <c r="L29213" i="5"/>
  <c r="M29213" i="5" a="1"/>
  <c r="M29213" i="5"/>
  <c r="H29214" i="5" a="1"/>
  <c r="H29214" i="5"/>
  <c r="I29214" i="5" a="1"/>
  <c r="I29214" i="5"/>
  <c r="J29214" i="5" a="1"/>
  <c r="J29214" i="5"/>
  <c r="K29214" i="5" a="1"/>
  <c r="K29214" i="5"/>
  <c r="L29214" i="5" a="1"/>
  <c r="L29214" i="5"/>
  <c r="M29214" i="5" a="1"/>
  <c r="M29214" i="5"/>
  <c r="H29215" i="5" a="1"/>
  <c r="H29215" i="5"/>
  <c r="I29215" i="5" a="1"/>
  <c r="I29215" i="5"/>
  <c r="J29215" i="5" a="1"/>
  <c r="J29215" i="5"/>
  <c r="K29215" i="5" a="1"/>
  <c r="K29215" i="5"/>
  <c r="L29215" i="5" a="1"/>
  <c r="L29215" i="5"/>
  <c r="M29215" i="5" a="1"/>
  <c r="M29215" i="5"/>
  <c r="H29216" i="5" a="1"/>
  <c r="H29216" i="5"/>
  <c r="I29216" i="5" a="1"/>
  <c r="I29216" i="5"/>
  <c r="J29216" i="5" a="1"/>
  <c r="J29216" i="5"/>
  <c r="K29216" i="5" a="1"/>
  <c r="K29216" i="5"/>
  <c r="L29216" i="5" a="1"/>
  <c r="L29216" i="5"/>
  <c r="M29216" i="5" a="1"/>
  <c r="M29216" i="5"/>
  <c r="H29217" i="5" a="1"/>
  <c r="H29217" i="5"/>
  <c r="I29217" i="5" a="1"/>
  <c r="I29217" i="5"/>
  <c r="J29217" i="5" a="1"/>
  <c r="J29217" i="5"/>
  <c r="K29217" i="5" a="1"/>
  <c r="K29217" i="5"/>
  <c r="L29217" i="5" a="1"/>
  <c r="L29217" i="5"/>
  <c r="M29217" i="5" a="1"/>
  <c r="M29217" i="5"/>
  <c r="H29218" i="5" a="1"/>
  <c r="H29218" i="5"/>
  <c r="I29218" i="5" a="1"/>
  <c r="I29218" i="5"/>
  <c r="J29218" i="5" a="1"/>
  <c r="J29218" i="5"/>
  <c r="K29218" i="5" a="1"/>
  <c r="K29218" i="5"/>
  <c r="L29218" i="5" a="1"/>
  <c r="L29218" i="5"/>
  <c r="M29218" i="5" a="1"/>
  <c r="M29218" i="5"/>
  <c r="H29219" i="5" a="1"/>
  <c r="H29219" i="5"/>
  <c r="I29219" i="5" a="1"/>
  <c r="I29219" i="5"/>
  <c r="J29219" i="5" a="1"/>
  <c r="J29219" i="5"/>
  <c r="K29219" i="5" a="1"/>
  <c r="K29219" i="5"/>
  <c r="L29219" i="5" a="1"/>
  <c r="L29219" i="5"/>
  <c r="M29219" i="5" a="1"/>
  <c r="M29219" i="5"/>
  <c r="H29220" i="5" a="1"/>
  <c r="H29220" i="5"/>
  <c r="I29220" i="5" a="1"/>
  <c r="I29220" i="5"/>
  <c r="J29220" i="5" a="1"/>
  <c r="J29220" i="5"/>
  <c r="K29220" i="5" a="1"/>
  <c r="K29220" i="5"/>
  <c r="L29220" i="5" a="1"/>
  <c r="L29220" i="5"/>
  <c r="M29220" i="5" a="1"/>
  <c r="M29220" i="5"/>
  <c r="H29221" i="5" a="1"/>
  <c r="H29221" i="5"/>
  <c r="I29221" i="5" a="1"/>
  <c r="I29221" i="5"/>
  <c r="J29221" i="5" a="1"/>
  <c r="J29221" i="5"/>
  <c r="K29221" i="5" a="1"/>
  <c r="K29221" i="5"/>
  <c r="L29221" i="5" a="1"/>
  <c r="L29221" i="5"/>
  <c r="M29221" i="5" a="1"/>
  <c r="M29221" i="5"/>
  <c r="H29222" i="5" a="1"/>
  <c r="H29222" i="5"/>
  <c r="I29222" i="5" a="1"/>
  <c r="I29222" i="5"/>
  <c r="J29222" i="5" a="1"/>
  <c r="J29222" i="5"/>
  <c r="K29222" i="5" a="1"/>
  <c r="K29222" i="5"/>
  <c r="L29222" i="5" a="1"/>
  <c r="L29222" i="5"/>
  <c r="M29222" i="5" a="1"/>
  <c r="M29222" i="5"/>
  <c r="H29223" i="5" a="1"/>
  <c r="H29223" i="5"/>
  <c r="I29223" i="5" a="1"/>
  <c r="I29223" i="5"/>
  <c r="J29223" i="5" a="1"/>
  <c r="J29223" i="5"/>
  <c r="K29223" i="5" a="1"/>
  <c r="K29223" i="5"/>
  <c r="L29223" i="5" a="1"/>
  <c r="L29223" i="5"/>
  <c r="M29223" i="5" a="1"/>
  <c r="M29223" i="5"/>
  <c r="H29224" i="5" a="1"/>
  <c r="H29224" i="5"/>
  <c r="I29224" i="5" a="1"/>
  <c r="I29224" i="5"/>
  <c r="J29224" i="5" a="1"/>
  <c r="J29224" i="5"/>
  <c r="K29224" i="5" a="1"/>
  <c r="K29224" i="5"/>
  <c r="L29224" i="5" a="1"/>
  <c r="L29224" i="5"/>
  <c r="M29224" i="5" a="1"/>
  <c r="M29224" i="5"/>
  <c r="H29225" i="5" a="1"/>
  <c r="H29225" i="5"/>
  <c r="I29225" i="5" a="1"/>
  <c r="I29225" i="5"/>
  <c r="J29225" i="5" a="1"/>
  <c r="J29225" i="5"/>
  <c r="K29225" i="5" a="1"/>
  <c r="K29225" i="5"/>
  <c r="L29225" i="5" a="1"/>
  <c r="L29225" i="5"/>
  <c r="M29225" i="5" a="1"/>
  <c r="M29225" i="5"/>
  <c r="H29226" i="5" a="1"/>
  <c r="H29226" i="5"/>
  <c r="I29226" i="5" a="1"/>
  <c r="I29226" i="5"/>
  <c r="J29226" i="5" a="1"/>
  <c r="J29226" i="5"/>
  <c r="K29226" i="5" a="1"/>
  <c r="K29226" i="5"/>
  <c r="L29226" i="5" a="1"/>
  <c r="L29226" i="5"/>
  <c r="M29226" i="5" a="1"/>
  <c r="M29226" i="5"/>
  <c r="H29227" i="5" a="1"/>
  <c r="H29227" i="5"/>
  <c r="I29227" i="5" a="1"/>
  <c r="I29227" i="5"/>
  <c r="J29227" i="5" a="1"/>
  <c r="J29227" i="5"/>
  <c r="K29227" i="5" a="1"/>
  <c r="K29227" i="5"/>
  <c r="L29227" i="5" a="1"/>
  <c r="L29227" i="5"/>
  <c r="M29227" i="5" a="1"/>
  <c r="M29227" i="5"/>
  <c r="H29228" i="5" a="1"/>
  <c r="H29228" i="5"/>
  <c r="I29228" i="5" a="1"/>
  <c r="I29228" i="5"/>
  <c r="J29228" i="5" a="1"/>
  <c r="J29228" i="5"/>
  <c r="K29228" i="5" a="1"/>
  <c r="K29228" i="5"/>
  <c r="L29228" i="5" a="1"/>
  <c r="L29228" i="5"/>
  <c r="M29228" i="5" a="1"/>
  <c r="M29228" i="5"/>
  <c r="H29229" i="5" a="1"/>
  <c r="H29229" i="5"/>
  <c r="I29229" i="5" a="1"/>
  <c r="I29229" i="5"/>
  <c r="J29229" i="5" a="1"/>
  <c r="J29229" i="5"/>
  <c r="K29229" i="5" a="1"/>
  <c r="K29229" i="5"/>
  <c r="L29229" i="5" a="1"/>
  <c r="L29229" i="5"/>
  <c r="M29229" i="5" a="1"/>
  <c r="M29229" i="5"/>
  <c r="H29230" i="5" a="1"/>
  <c r="H29230" i="5"/>
  <c r="I29230" i="5" a="1"/>
  <c r="I29230" i="5"/>
  <c r="J29230" i="5" a="1"/>
  <c r="J29230" i="5"/>
  <c r="K29230" i="5" a="1"/>
  <c r="K29230" i="5"/>
  <c r="L29230" i="5" a="1"/>
  <c r="L29230" i="5"/>
  <c r="M29230" i="5" a="1"/>
  <c r="M29230" i="5"/>
  <c r="H29231" i="5" a="1"/>
  <c r="H29231" i="5"/>
  <c r="I29231" i="5" a="1"/>
  <c r="I29231" i="5"/>
  <c r="J29231" i="5" a="1"/>
  <c r="J29231" i="5"/>
  <c r="K29231" i="5" a="1"/>
  <c r="K29231" i="5"/>
  <c r="L29231" i="5" a="1"/>
  <c r="L29231" i="5"/>
  <c r="M29231" i="5" a="1"/>
  <c r="M29231" i="5"/>
  <c r="H29232" i="5" a="1"/>
  <c r="H29232" i="5"/>
  <c r="I29232" i="5" a="1"/>
  <c r="I29232" i="5"/>
  <c r="J29232" i="5" a="1"/>
  <c r="J29232" i="5"/>
  <c r="K29232" i="5" a="1"/>
  <c r="K29232" i="5"/>
  <c r="L29232" i="5" a="1"/>
  <c r="L29232" i="5"/>
  <c r="M29232" i="5" a="1"/>
  <c r="M29232" i="5"/>
  <c r="H29233" i="5" a="1"/>
  <c r="H29233" i="5"/>
  <c r="I29233" i="5" a="1"/>
  <c r="I29233" i="5"/>
  <c r="J29233" i="5" a="1"/>
  <c r="J29233" i="5"/>
  <c r="K29233" i="5" a="1"/>
  <c r="K29233" i="5"/>
  <c r="L29233" i="5" a="1"/>
  <c r="L29233" i="5"/>
  <c r="M29233" i="5" a="1"/>
  <c r="M29233" i="5"/>
  <c r="H29234" i="5" a="1"/>
  <c r="H29234" i="5"/>
  <c r="I29234" i="5" a="1"/>
  <c r="I29234" i="5"/>
  <c r="J29234" i="5" a="1"/>
  <c r="J29234" i="5"/>
  <c r="K29234" i="5" a="1"/>
  <c r="K29234" i="5"/>
  <c r="L29234" i="5" a="1"/>
  <c r="L29234" i="5"/>
  <c r="M29234" i="5" a="1"/>
  <c r="M29234" i="5"/>
  <c r="H29235" i="5" a="1"/>
  <c r="H29235" i="5"/>
  <c r="I29235" i="5" a="1"/>
  <c r="I29235" i="5"/>
  <c r="J29235" i="5" a="1"/>
  <c r="J29235" i="5"/>
  <c r="K29235" i="5" a="1"/>
  <c r="K29235" i="5"/>
  <c r="L29235" i="5" a="1"/>
  <c r="L29235" i="5"/>
  <c r="M29235" i="5" a="1"/>
  <c r="M29235" i="5"/>
  <c r="H29236" i="5" a="1"/>
  <c r="H29236" i="5"/>
  <c r="I29236" i="5" a="1"/>
  <c r="I29236" i="5"/>
  <c r="J29236" i="5" a="1"/>
  <c r="J29236" i="5"/>
  <c r="K29236" i="5" a="1"/>
  <c r="K29236" i="5"/>
  <c r="L29236" i="5" a="1"/>
  <c r="L29236" i="5"/>
  <c r="M29236" i="5" a="1"/>
  <c r="M29236" i="5"/>
  <c r="H29237" i="5" a="1"/>
  <c r="H29237" i="5"/>
  <c r="I29237" i="5" a="1"/>
  <c r="I29237" i="5"/>
  <c r="J29237" i="5" a="1"/>
  <c r="J29237" i="5"/>
  <c r="K29237" i="5" a="1"/>
  <c r="K29237" i="5"/>
  <c r="L29237" i="5" a="1"/>
  <c r="L29237" i="5"/>
  <c r="M29237" i="5" a="1"/>
  <c r="M29237" i="5"/>
  <c r="H29238" i="5" a="1"/>
  <c r="H29238" i="5"/>
  <c r="I29238" i="5" a="1"/>
  <c r="I29238" i="5"/>
  <c r="J29238" i="5" a="1"/>
  <c r="J29238" i="5"/>
  <c r="K29238" i="5" a="1"/>
  <c r="K29238" i="5"/>
  <c r="L29238" i="5" a="1"/>
  <c r="L29238" i="5"/>
  <c r="M29238" i="5" a="1"/>
  <c r="M29238" i="5"/>
  <c r="H29239" i="5" a="1"/>
  <c r="H29239" i="5"/>
  <c r="I29239" i="5" a="1"/>
  <c r="I29239" i="5"/>
  <c r="J29239" i="5" a="1"/>
  <c r="J29239" i="5"/>
  <c r="K29239" i="5" a="1"/>
  <c r="K29239" i="5"/>
  <c r="L29239" i="5" a="1"/>
  <c r="L29239" i="5"/>
  <c r="M29239" i="5" a="1"/>
  <c r="M29239" i="5"/>
  <c r="H29240" i="5" a="1"/>
  <c r="H29240" i="5"/>
  <c r="I29240" i="5" a="1"/>
  <c r="I29240" i="5"/>
  <c r="J29240" i="5" a="1"/>
  <c r="J29240" i="5"/>
  <c r="K29240" i="5" a="1"/>
  <c r="K29240" i="5"/>
  <c r="L29240" i="5" a="1"/>
  <c r="L29240" i="5"/>
  <c r="M29240" i="5" a="1"/>
  <c r="M29240" i="5"/>
  <c r="H29241" i="5" a="1"/>
  <c r="H29241" i="5"/>
  <c r="I29241" i="5" a="1"/>
  <c r="I29241" i="5"/>
  <c r="J29241" i="5" a="1"/>
  <c r="J29241" i="5"/>
  <c r="K29241" i="5" a="1"/>
  <c r="K29241" i="5"/>
  <c r="L29241" i="5" a="1"/>
  <c r="L29241" i="5"/>
  <c r="M29241" i="5" a="1"/>
  <c r="M29241" i="5"/>
  <c r="H29242" i="5" a="1"/>
  <c r="H29242" i="5"/>
  <c r="I29242" i="5" a="1"/>
  <c r="I29242" i="5"/>
  <c r="J29242" i="5" a="1"/>
  <c r="J29242" i="5"/>
  <c r="K29242" i="5" a="1"/>
  <c r="K29242" i="5"/>
  <c r="L29242" i="5" a="1"/>
  <c r="L29242" i="5"/>
  <c r="M29242" i="5" a="1"/>
  <c r="M29242" i="5"/>
  <c r="H29243" i="5" a="1"/>
  <c r="H29243" i="5"/>
  <c r="I29243" i="5" a="1"/>
  <c r="I29243" i="5"/>
  <c r="J29243" i="5" a="1"/>
  <c r="J29243" i="5"/>
  <c r="K29243" i="5" a="1"/>
  <c r="K29243" i="5"/>
  <c r="L29243" i="5" a="1"/>
  <c r="L29243" i="5"/>
  <c r="M29243" i="5" a="1"/>
  <c r="M29243" i="5"/>
  <c r="H29244" i="5" a="1"/>
  <c r="H29244" i="5"/>
  <c r="I29244" i="5" a="1"/>
  <c r="I29244" i="5"/>
  <c r="J29244" i="5" a="1"/>
  <c r="J29244" i="5"/>
  <c r="K29244" i="5" a="1"/>
  <c r="K29244" i="5"/>
  <c r="L29244" i="5" a="1"/>
  <c r="L29244" i="5"/>
  <c r="M29244" i="5" a="1"/>
  <c r="M29244" i="5"/>
  <c r="H29245" i="5" a="1"/>
  <c r="H29245" i="5"/>
  <c r="I29245" i="5" a="1"/>
  <c r="I29245" i="5"/>
  <c r="J29245" i="5" a="1"/>
  <c r="J29245" i="5"/>
  <c r="K29245" i="5" a="1"/>
  <c r="K29245" i="5"/>
  <c r="L29245" i="5" a="1"/>
  <c r="L29245" i="5"/>
  <c r="M29245" i="5" a="1"/>
  <c r="M29245" i="5"/>
  <c r="H29246" i="5" a="1"/>
  <c r="H29246" i="5"/>
  <c r="I29246" i="5" a="1"/>
  <c r="I29246" i="5"/>
  <c r="J29246" i="5" a="1"/>
  <c r="J29246" i="5"/>
  <c r="K29246" i="5" a="1"/>
  <c r="K29246" i="5"/>
  <c r="L29246" i="5" a="1"/>
  <c r="L29246" i="5"/>
  <c r="M29246" i="5" a="1"/>
  <c r="M29246" i="5"/>
  <c r="H29247" i="5" a="1"/>
  <c r="H29247" i="5"/>
  <c r="I29247" i="5" a="1"/>
  <c r="I29247" i="5"/>
  <c r="J29247" i="5" a="1"/>
  <c r="J29247" i="5"/>
  <c r="K29247" i="5" a="1"/>
  <c r="K29247" i="5"/>
  <c r="L29247" i="5" a="1"/>
  <c r="L29247" i="5"/>
  <c r="M29247" i="5" a="1"/>
  <c r="M29247" i="5"/>
  <c r="H29248" i="5" a="1"/>
  <c r="H29248" i="5"/>
  <c r="I29248" i="5" a="1"/>
  <c r="I29248" i="5"/>
  <c r="J29248" i="5" a="1"/>
  <c r="J29248" i="5"/>
  <c r="K29248" i="5" a="1"/>
  <c r="K29248" i="5"/>
  <c r="L29248" i="5" a="1"/>
  <c r="L29248" i="5"/>
  <c r="M29248" i="5" a="1"/>
  <c r="M29248" i="5"/>
  <c r="H29249" i="5" a="1"/>
  <c r="H29249" i="5"/>
  <c r="I29249" i="5" a="1"/>
  <c r="I29249" i="5"/>
  <c r="J29249" i="5" a="1"/>
  <c r="J29249" i="5"/>
  <c r="K29249" i="5" a="1"/>
  <c r="K29249" i="5"/>
  <c r="L29249" i="5" a="1"/>
  <c r="L29249" i="5"/>
  <c r="M29249" i="5" a="1"/>
  <c r="M29249" i="5"/>
  <c r="H29250" i="5" a="1"/>
  <c r="H29250" i="5"/>
  <c r="I29250" i="5" a="1"/>
  <c r="I29250" i="5"/>
  <c r="J29250" i="5" a="1"/>
  <c r="J29250" i="5"/>
  <c r="K29250" i="5" a="1"/>
  <c r="K29250" i="5"/>
  <c r="L29250" i="5" a="1"/>
  <c r="L29250" i="5"/>
  <c r="M29250" i="5" a="1"/>
  <c r="M29250" i="5"/>
  <c r="H29251" i="5" a="1"/>
  <c r="H29251" i="5"/>
  <c r="I29251" i="5" a="1"/>
  <c r="I29251" i="5"/>
  <c r="J29251" i="5" a="1"/>
  <c r="J29251" i="5"/>
  <c r="K29251" i="5" a="1"/>
  <c r="K29251" i="5"/>
  <c r="L29251" i="5" a="1"/>
  <c r="L29251" i="5"/>
  <c r="M29251" i="5" a="1"/>
  <c r="M29251" i="5"/>
  <c r="H29252" i="5" a="1"/>
  <c r="H29252" i="5"/>
  <c r="I29252" i="5" a="1"/>
  <c r="I29252" i="5"/>
  <c r="J29252" i="5" a="1"/>
  <c r="J29252" i="5"/>
  <c r="K29252" i="5" a="1"/>
  <c r="K29252" i="5"/>
  <c r="L29252" i="5" a="1"/>
  <c r="L29252" i="5"/>
  <c r="M29252" i="5" a="1"/>
  <c r="M29252" i="5"/>
  <c r="H29253" i="5" a="1"/>
  <c r="H29253" i="5"/>
  <c r="I29253" i="5" a="1"/>
  <c r="I29253" i="5"/>
  <c r="J29253" i="5" a="1"/>
  <c r="J29253" i="5"/>
  <c r="K29253" i="5" a="1"/>
  <c r="K29253" i="5"/>
  <c r="L29253" i="5" a="1"/>
  <c r="L29253" i="5"/>
  <c r="M29253" i="5" a="1"/>
  <c r="M29253" i="5"/>
  <c r="H29254" i="5" a="1"/>
  <c r="H29254" i="5"/>
  <c r="I29254" i="5" a="1"/>
  <c r="I29254" i="5"/>
  <c r="J29254" i="5" a="1"/>
  <c r="J29254" i="5"/>
  <c r="K29254" i="5" a="1"/>
  <c r="K29254" i="5"/>
  <c r="L29254" i="5" a="1"/>
  <c r="L29254" i="5"/>
  <c r="M29254" i="5" a="1"/>
  <c r="M29254" i="5"/>
  <c r="H29255" i="5" a="1"/>
  <c r="H29255" i="5"/>
  <c r="I29255" i="5" a="1"/>
  <c r="I29255" i="5"/>
  <c r="J29255" i="5" a="1"/>
  <c r="J29255" i="5"/>
  <c r="K29255" i="5" a="1"/>
  <c r="K29255" i="5"/>
  <c r="L29255" i="5" a="1"/>
  <c r="L29255" i="5"/>
  <c r="M29255" i="5" a="1"/>
  <c r="M29255" i="5"/>
  <c r="H29256" i="5" a="1"/>
  <c r="H29256" i="5"/>
  <c r="I29256" i="5" a="1"/>
  <c r="I29256" i="5"/>
  <c r="J29256" i="5" a="1"/>
  <c r="J29256" i="5"/>
  <c r="K29256" i="5" a="1"/>
  <c r="K29256" i="5"/>
  <c r="L29256" i="5" a="1"/>
  <c r="L29256" i="5"/>
  <c r="M29256" i="5" a="1"/>
  <c r="M29256" i="5"/>
  <c r="H29257" i="5" a="1"/>
  <c r="H29257" i="5"/>
  <c r="I29257" i="5" a="1"/>
  <c r="I29257" i="5"/>
  <c r="J29257" i="5" a="1"/>
  <c r="J29257" i="5"/>
  <c r="K29257" i="5" a="1"/>
  <c r="K29257" i="5"/>
  <c r="L29257" i="5" a="1"/>
  <c r="L29257" i="5"/>
  <c r="M29257" i="5" a="1"/>
  <c r="M29257" i="5"/>
  <c r="H29258" i="5" a="1"/>
  <c r="H29258" i="5"/>
  <c r="I29258" i="5" a="1"/>
  <c r="I29258" i="5"/>
  <c r="J29258" i="5" a="1"/>
  <c r="J29258" i="5"/>
  <c r="K29258" i="5" a="1"/>
  <c r="K29258" i="5"/>
  <c r="L29258" i="5" a="1"/>
  <c r="L29258" i="5"/>
  <c r="M29258" i="5" a="1"/>
  <c r="M29258" i="5"/>
  <c r="H29259" i="5" a="1"/>
  <c r="H29259" i="5"/>
  <c r="I29259" i="5" a="1"/>
  <c r="I29259" i="5"/>
  <c r="J29259" i="5" a="1"/>
  <c r="J29259" i="5"/>
  <c r="K29259" i="5" a="1"/>
  <c r="K29259" i="5"/>
  <c r="L29259" i="5" a="1"/>
  <c r="L29259" i="5"/>
  <c r="M29259" i="5" a="1"/>
  <c r="M29259" i="5"/>
  <c r="H29260" i="5" a="1"/>
  <c r="H29260" i="5"/>
  <c r="I29260" i="5" a="1"/>
  <c r="I29260" i="5"/>
  <c r="J29260" i="5" a="1"/>
  <c r="J29260" i="5"/>
  <c r="K29260" i="5" a="1"/>
  <c r="K29260" i="5"/>
  <c r="L29260" i="5" a="1"/>
  <c r="L29260" i="5"/>
  <c r="M29260" i="5" a="1"/>
  <c r="M29260" i="5"/>
  <c r="H29261" i="5" a="1"/>
  <c r="H29261" i="5"/>
  <c r="I29261" i="5" a="1"/>
  <c r="I29261" i="5"/>
  <c r="J29261" i="5" a="1"/>
  <c r="J29261" i="5"/>
  <c r="K29261" i="5" a="1"/>
  <c r="K29261" i="5"/>
  <c r="L29261" i="5" a="1"/>
  <c r="L29261" i="5"/>
  <c r="M29261" i="5" a="1"/>
  <c r="M29261" i="5"/>
  <c r="H29262" i="5" a="1"/>
  <c r="H29262" i="5"/>
  <c r="I29262" i="5" a="1"/>
  <c r="I29262" i="5"/>
  <c r="J29262" i="5" a="1"/>
  <c r="J29262" i="5"/>
  <c r="K29262" i="5" a="1"/>
  <c r="K29262" i="5"/>
  <c r="L29262" i="5" a="1"/>
  <c r="L29262" i="5"/>
  <c r="M29262" i="5" a="1"/>
  <c r="M29262" i="5"/>
  <c r="H29263" i="5" a="1"/>
  <c r="H29263" i="5"/>
  <c r="I29263" i="5" a="1"/>
  <c r="I29263" i="5"/>
  <c r="J29263" i="5" a="1"/>
  <c r="J29263" i="5"/>
  <c r="K29263" i="5" a="1"/>
  <c r="K29263" i="5"/>
  <c r="L29263" i="5" a="1"/>
  <c r="L29263" i="5"/>
  <c r="M29263" i="5" a="1"/>
  <c r="M29263" i="5"/>
  <c r="H29264" i="5" a="1"/>
  <c r="H29264" i="5"/>
  <c r="I29264" i="5" a="1"/>
  <c r="I29264" i="5"/>
  <c r="J29264" i="5" a="1"/>
  <c r="J29264" i="5"/>
  <c r="K29264" i="5" a="1"/>
  <c r="K29264" i="5"/>
  <c r="L29264" i="5" a="1"/>
  <c r="L29264" i="5"/>
  <c r="M29264" i="5" a="1"/>
  <c r="M29264" i="5"/>
  <c r="H29265" i="5" a="1"/>
  <c r="H29265" i="5"/>
  <c r="I29265" i="5" a="1"/>
  <c r="I29265" i="5"/>
  <c r="J29265" i="5" a="1"/>
  <c r="J29265" i="5"/>
  <c r="K29265" i="5" a="1"/>
  <c r="K29265" i="5"/>
  <c r="L29265" i="5" a="1"/>
  <c r="L29265" i="5"/>
  <c r="M29265" i="5" a="1"/>
  <c r="M29265" i="5"/>
  <c r="H29266" i="5" a="1"/>
  <c r="H29266" i="5"/>
  <c r="I29266" i="5" a="1"/>
  <c r="I29266" i="5"/>
  <c r="J29266" i="5" a="1"/>
  <c r="J29266" i="5"/>
  <c r="K29266" i="5" a="1"/>
  <c r="K29266" i="5"/>
  <c r="L29266" i="5" a="1"/>
  <c r="L29266" i="5"/>
  <c r="M29266" i="5" a="1"/>
  <c r="M29266" i="5"/>
  <c r="H29267" i="5" a="1"/>
  <c r="H29267" i="5"/>
  <c r="I29267" i="5" a="1"/>
  <c r="I29267" i="5"/>
  <c r="J29267" i="5" a="1"/>
  <c r="J29267" i="5"/>
  <c r="K29267" i="5" a="1"/>
  <c r="K29267" i="5"/>
  <c r="L29267" i="5" a="1"/>
  <c r="L29267" i="5"/>
  <c r="M29267" i="5" a="1"/>
  <c r="M29267" i="5"/>
  <c r="H29268" i="5" a="1"/>
  <c r="H29268" i="5"/>
  <c r="I29268" i="5" a="1"/>
  <c r="I29268" i="5"/>
  <c r="J29268" i="5" a="1"/>
  <c r="J29268" i="5"/>
  <c r="K29268" i="5" a="1"/>
  <c r="K29268" i="5"/>
  <c r="L29268" i="5" a="1"/>
  <c r="L29268" i="5"/>
  <c r="M29268" i="5" a="1"/>
  <c r="M29268" i="5"/>
  <c r="H29269" i="5" a="1"/>
  <c r="H29269" i="5"/>
  <c r="I29269" i="5" a="1"/>
  <c r="I29269" i="5"/>
  <c r="J29269" i="5" a="1"/>
  <c r="J29269" i="5"/>
  <c r="K29269" i="5" a="1"/>
  <c r="K29269" i="5"/>
  <c r="L29269" i="5" a="1"/>
  <c r="L29269" i="5"/>
  <c r="M29269" i="5" a="1"/>
  <c r="M29269" i="5"/>
  <c r="H29270" i="5" a="1"/>
  <c r="H29270" i="5"/>
  <c r="I29270" i="5" a="1"/>
  <c r="I29270" i="5"/>
  <c r="J29270" i="5" a="1"/>
  <c r="J29270" i="5"/>
  <c r="K29270" i="5" a="1"/>
  <c r="K29270" i="5"/>
  <c r="L29270" i="5" a="1"/>
  <c r="L29270" i="5"/>
  <c r="M29270" i="5" a="1"/>
  <c r="M29270" i="5"/>
  <c r="H29271" i="5" a="1"/>
  <c r="H29271" i="5"/>
  <c r="I29271" i="5" a="1"/>
  <c r="I29271" i="5"/>
  <c r="J29271" i="5" a="1"/>
  <c r="J29271" i="5"/>
  <c r="K29271" i="5" a="1"/>
  <c r="K29271" i="5"/>
  <c r="L29271" i="5" a="1"/>
  <c r="L29271" i="5"/>
  <c r="M29271" i="5" a="1"/>
  <c r="M29271" i="5"/>
  <c r="H29272" i="5" a="1"/>
  <c r="H29272" i="5"/>
  <c r="I29272" i="5" a="1"/>
  <c r="I29272" i="5"/>
  <c r="J29272" i="5" a="1"/>
  <c r="J29272" i="5"/>
  <c r="K29272" i="5" a="1"/>
  <c r="K29272" i="5"/>
  <c r="L29272" i="5" a="1"/>
  <c r="L29272" i="5"/>
  <c r="M29272" i="5" a="1"/>
  <c r="M29272" i="5"/>
  <c r="H29273" i="5" a="1"/>
  <c r="H29273" i="5"/>
  <c r="I29273" i="5" a="1"/>
  <c r="I29273" i="5"/>
  <c r="J29273" i="5" a="1"/>
  <c r="J29273" i="5"/>
  <c r="K29273" i="5" a="1"/>
  <c r="K29273" i="5"/>
  <c r="L29273" i="5" a="1"/>
  <c r="L29273" i="5"/>
  <c r="M29273" i="5" a="1"/>
  <c r="M29273" i="5"/>
  <c r="H29274" i="5" a="1"/>
  <c r="H29274" i="5"/>
  <c r="I29274" i="5" a="1"/>
  <c r="I29274" i="5"/>
  <c r="J29274" i="5" a="1"/>
  <c r="J29274" i="5"/>
  <c r="K29274" i="5" a="1"/>
  <c r="K29274" i="5"/>
  <c r="L29274" i="5" a="1"/>
  <c r="L29274" i="5"/>
  <c r="M29274" i="5" a="1"/>
  <c r="M29274" i="5"/>
  <c r="H29275" i="5" a="1"/>
  <c r="H29275" i="5"/>
  <c r="I29275" i="5" a="1"/>
  <c r="I29275" i="5"/>
  <c r="J29275" i="5" a="1"/>
  <c r="J29275" i="5"/>
  <c r="K29275" i="5" a="1"/>
  <c r="K29275" i="5"/>
  <c r="L29275" i="5" a="1"/>
  <c r="L29275" i="5"/>
  <c r="M29275" i="5" a="1"/>
  <c r="M29275" i="5"/>
  <c r="H29276" i="5" a="1"/>
  <c r="H29276" i="5"/>
  <c r="I29276" i="5" a="1"/>
  <c r="I29276" i="5"/>
  <c r="J29276" i="5" a="1"/>
  <c r="J29276" i="5"/>
  <c r="K29276" i="5" a="1"/>
  <c r="K29276" i="5"/>
  <c r="L29276" i="5" a="1"/>
  <c r="L29276" i="5"/>
  <c r="M29276" i="5" a="1"/>
  <c r="M29276" i="5"/>
  <c r="H29277" i="5" a="1"/>
  <c r="H29277" i="5"/>
  <c r="I29277" i="5" a="1"/>
  <c r="I29277" i="5"/>
  <c r="J29277" i="5" a="1"/>
  <c r="J29277" i="5"/>
  <c r="K29277" i="5" a="1"/>
  <c r="K29277" i="5"/>
  <c r="L29277" i="5" a="1"/>
  <c r="L29277" i="5"/>
  <c r="M29277" i="5" a="1"/>
  <c r="M29277" i="5"/>
  <c r="H29278" i="5" a="1"/>
  <c r="H29278" i="5"/>
  <c r="I29278" i="5" a="1"/>
  <c r="I29278" i="5"/>
  <c r="J29278" i="5" a="1"/>
  <c r="J29278" i="5"/>
  <c r="K29278" i="5" a="1"/>
  <c r="K29278" i="5"/>
  <c r="L29278" i="5" a="1"/>
  <c r="L29278" i="5"/>
  <c r="M29278" i="5" a="1"/>
  <c r="M29278" i="5"/>
  <c r="H29279" i="5" a="1"/>
  <c r="H29279" i="5"/>
  <c r="I29279" i="5" a="1"/>
  <c r="I29279" i="5"/>
  <c r="J29279" i="5" a="1"/>
  <c r="J29279" i="5"/>
  <c r="K29279" i="5" a="1"/>
  <c r="K29279" i="5"/>
  <c r="L29279" i="5" a="1"/>
  <c r="L29279" i="5"/>
  <c r="M29279" i="5" a="1"/>
  <c r="M29279" i="5"/>
  <c r="H29280" i="5" a="1"/>
  <c r="H29280" i="5"/>
  <c r="I29280" i="5" a="1"/>
  <c r="I29280" i="5"/>
  <c r="J29280" i="5" a="1"/>
  <c r="J29280" i="5"/>
  <c r="K29280" i="5" a="1"/>
  <c r="K29280" i="5"/>
  <c r="L29280" i="5" a="1"/>
  <c r="L29280" i="5"/>
  <c r="M29280" i="5" a="1"/>
  <c r="M29280" i="5"/>
  <c r="H29281" i="5" a="1"/>
  <c r="H29281" i="5"/>
  <c r="I29281" i="5" a="1"/>
  <c r="I29281" i="5"/>
  <c r="J29281" i="5" a="1"/>
  <c r="J29281" i="5"/>
  <c r="K29281" i="5" a="1"/>
  <c r="K29281" i="5"/>
  <c r="L29281" i="5" a="1"/>
  <c r="L29281" i="5"/>
  <c r="M29281" i="5" a="1"/>
  <c r="M29281" i="5"/>
  <c r="H29282" i="5" a="1"/>
  <c r="H29282" i="5"/>
  <c r="I29282" i="5" a="1"/>
  <c r="I29282" i="5"/>
  <c r="J29282" i="5" a="1"/>
  <c r="J29282" i="5"/>
  <c r="K29282" i="5" a="1"/>
  <c r="K29282" i="5"/>
  <c r="L29282" i="5" a="1"/>
  <c r="L29282" i="5"/>
  <c r="M29282" i="5" a="1"/>
  <c r="M29282" i="5"/>
  <c r="H29283" i="5" a="1"/>
  <c r="H29283" i="5"/>
  <c r="I29283" i="5" a="1"/>
  <c r="I29283" i="5"/>
  <c r="J29283" i="5" a="1"/>
  <c r="J29283" i="5"/>
  <c r="K29283" i="5" a="1"/>
  <c r="K29283" i="5"/>
  <c r="L29283" i="5" a="1"/>
  <c r="L29283" i="5"/>
  <c r="M29283" i="5" a="1"/>
  <c r="M29283" i="5"/>
  <c r="H29284" i="5" a="1"/>
  <c r="H29284" i="5"/>
  <c r="I29284" i="5" a="1"/>
  <c r="I29284" i="5"/>
  <c r="J29284" i="5" a="1"/>
  <c r="J29284" i="5"/>
  <c r="K29284" i="5" a="1"/>
  <c r="K29284" i="5"/>
  <c r="L29284" i="5" a="1"/>
  <c r="L29284" i="5"/>
  <c r="M29284" i="5" a="1"/>
  <c r="M29284" i="5"/>
  <c r="H29285" i="5" a="1"/>
  <c r="H29285" i="5"/>
  <c r="I29285" i="5" a="1"/>
  <c r="I29285" i="5"/>
  <c r="J29285" i="5" a="1"/>
  <c r="J29285" i="5"/>
  <c r="K29285" i="5" a="1"/>
  <c r="K29285" i="5"/>
  <c r="L29285" i="5" a="1"/>
  <c r="L29285" i="5"/>
  <c r="M29285" i="5" a="1"/>
  <c r="M29285" i="5"/>
  <c r="H29286" i="5" a="1"/>
  <c r="H29286" i="5"/>
  <c r="I29286" i="5" a="1"/>
  <c r="I29286" i="5"/>
  <c r="J29286" i="5" a="1"/>
  <c r="J29286" i="5"/>
  <c r="K29286" i="5" a="1"/>
  <c r="K29286" i="5"/>
  <c r="L29286" i="5" a="1"/>
  <c r="L29286" i="5"/>
  <c r="M29286" i="5" a="1"/>
  <c r="M29286" i="5"/>
  <c r="H29287" i="5" a="1"/>
  <c r="H29287" i="5"/>
  <c r="I29287" i="5" a="1"/>
  <c r="I29287" i="5"/>
  <c r="J29287" i="5" a="1"/>
  <c r="J29287" i="5"/>
  <c r="K29287" i="5" a="1"/>
  <c r="K29287" i="5"/>
  <c r="L29287" i="5" a="1"/>
  <c r="L29287" i="5"/>
  <c r="M29287" i="5" a="1"/>
  <c r="M29287" i="5"/>
  <c r="H29288" i="5" a="1"/>
  <c r="H29288" i="5"/>
  <c r="I29288" i="5" a="1"/>
  <c r="I29288" i="5"/>
  <c r="J29288" i="5" a="1"/>
  <c r="J29288" i="5"/>
  <c r="K29288" i="5" a="1"/>
  <c r="K29288" i="5"/>
  <c r="L29288" i="5" a="1"/>
  <c r="L29288" i="5"/>
  <c r="M29288" i="5" a="1"/>
  <c r="M29288" i="5"/>
  <c r="H29289" i="5" a="1"/>
  <c r="H29289" i="5"/>
  <c r="I29289" i="5" a="1"/>
  <c r="I29289" i="5"/>
  <c r="J29289" i="5" a="1"/>
  <c r="J29289" i="5"/>
  <c r="K29289" i="5" a="1"/>
  <c r="K29289" i="5"/>
  <c r="L29289" i="5" a="1"/>
  <c r="L29289" i="5"/>
  <c r="M29289" i="5" a="1"/>
  <c r="M29289" i="5"/>
  <c r="H29290" i="5" a="1"/>
  <c r="H29290" i="5"/>
  <c r="I29290" i="5" a="1"/>
  <c r="I29290" i="5"/>
  <c r="J29290" i="5" a="1"/>
  <c r="J29290" i="5"/>
  <c r="K29290" i="5" a="1"/>
  <c r="K29290" i="5"/>
  <c r="L29290" i="5" a="1"/>
  <c r="L29290" i="5"/>
  <c r="M29290" i="5" a="1"/>
  <c r="M29290" i="5"/>
  <c r="H29291" i="5" a="1"/>
  <c r="H29291" i="5"/>
  <c r="I29291" i="5" a="1"/>
  <c r="I29291" i="5"/>
  <c r="J29291" i="5" a="1"/>
  <c r="J29291" i="5"/>
  <c r="K29291" i="5" a="1"/>
  <c r="K29291" i="5"/>
  <c r="L29291" i="5" a="1"/>
  <c r="L29291" i="5"/>
  <c r="M29291" i="5" a="1"/>
  <c r="M29291" i="5"/>
  <c r="H29292" i="5" a="1"/>
  <c r="H29292" i="5"/>
  <c r="I29292" i="5" a="1"/>
  <c r="I29292" i="5"/>
  <c r="J29292" i="5" a="1"/>
  <c r="J29292" i="5"/>
  <c r="K29292" i="5" a="1"/>
  <c r="K29292" i="5"/>
  <c r="L29292" i="5" a="1"/>
  <c r="L29292" i="5"/>
  <c r="M29292" i="5" a="1"/>
  <c r="M29292" i="5"/>
  <c r="H29293" i="5" a="1"/>
  <c r="H29293" i="5"/>
  <c r="I29293" i="5" a="1"/>
  <c r="I29293" i="5"/>
  <c r="J29293" i="5" a="1"/>
  <c r="J29293" i="5"/>
  <c r="K29293" i="5" a="1"/>
  <c r="K29293" i="5"/>
  <c r="L29293" i="5" a="1"/>
  <c r="L29293" i="5"/>
  <c r="M29293" i="5" a="1"/>
  <c r="M29293" i="5"/>
  <c r="H29294" i="5" a="1"/>
  <c r="H29294" i="5"/>
  <c r="I29294" i="5" a="1"/>
  <c r="I29294" i="5"/>
  <c r="J29294" i="5" a="1"/>
  <c r="J29294" i="5"/>
  <c r="K29294" i="5" a="1"/>
  <c r="K29294" i="5"/>
  <c r="L29294" i="5" a="1"/>
  <c r="L29294" i="5"/>
  <c r="M29294" i="5" a="1"/>
  <c r="M29294" i="5"/>
  <c r="H29295" i="5" a="1"/>
  <c r="H29295" i="5"/>
  <c r="I29295" i="5" a="1"/>
  <c r="I29295" i="5"/>
  <c r="J29295" i="5" a="1"/>
  <c r="J29295" i="5"/>
  <c r="K29295" i="5" a="1"/>
  <c r="K29295" i="5"/>
  <c r="L29295" i="5" a="1"/>
  <c r="L29295" i="5"/>
  <c r="M29295" i="5" a="1"/>
  <c r="M29295" i="5"/>
  <c r="H29296" i="5" a="1"/>
  <c r="H29296" i="5"/>
  <c r="I29296" i="5" a="1"/>
  <c r="I29296" i="5"/>
  <c r="J29296" i="5" a="1"/>
  <c r="J29296" i="5"/>
  <c r="K29296" i="5" a="1"/>
  <c r="K29296" i="5"/>
  <c r="L29296" i="5" a="1"/>
  <c r="L29296" i="5"/>
  <c r="M29296" i="5" a="1"/>
  <c r="M29296" i="5"/>
  <c r="H29297" i="5" a="1"/>
  <c r="H29297" i="5"/>
  <c r="I29297" i="5" a="1"/>
  <c r="I29297" i="5"/>
  <c r="J29297" i="5" a="1"/>
  <c r="J29297" i="5"/>
  <c r="K29297" i="5" a="1"/>
  <c r="K29297" i="5"/>
  <c r="L29297" i="5" a="1"/>
  <c r="L29297" i="5"/>
  <c r="M29297" i="5" a="1"/>
  <c r="M29297" i="5"/>
  <c r="H29298" i="5" a="1"/>
  <c r="H29298" i="5"/>
  <c r="I29298" i="5" a="1"/>
  <c r="I29298" i="5"/>
  <c r="J29298" i="5" a="1"/>
  <c r="J29298" i="5"/>
  <c r="K29298" i="5" a="1"/>
  <c r="K29298" i="5"/>
  <c r="L29298" i="5" a="1"/>
  <c r="L29298" i="5"/>
  <c r="M29298" i="5" a="1"/>
  <c r="M29298" i="5"/>
  <c r="H29299" i="5" a="1"/>
  <c r="H29299" i="5"/>
  <c r="I29299" i="5" a="1"/>
  <c r="I29299" i="5"/>
  <c r="J29299" i="5" a="1"/>
  <c r="J29299" i="5"/>
  <c r="K29299" i="5" a="1"/>
  <c r="K29299" i="5"/>
  <c r="L29299" i="5" a="1"/>
  <c r="L29299" i="5"/>
  <c r="M29299" i="5" a="1"/>
  <c r="M29299" i="5"/>
  <c r="H29300" i="5" a="1"/>
  <c r="H29300" i="5"/>
  <c r="I29300" i="5" a="1"/>
  <c r="I29300" i="5"/>
  <c r="J29300" i="5" a="1"/>
  <c r="J29300" i="5"/>
  <c r="K29300" i="5" a="1"/>
  <c r="K29300" i="5"/>
  <c r="L29300" i="5" a="1"/>
  <c r="L29300" i="5"/>
  <c r="M29300" i="5" a="1"/>
  <c r="M29300" i="5"/>
  <c r="H29301" i="5" a="1"/>
  <c r="H29301" i="5"/>
  <c r="I29301" i="5" a="1"/>
  <c r="I29301" i="5"/>
  <c r="J29301" i="5" a="1"/>
  <c r="J29301" i="5"/>
  <c r="K29301" i="5" a="1"/>
  <c r="K29301" i="5"/>
  <c r="L29301" i="5" a="1"/>
  <c r="L29301" i="5"/>
  <c r="M29301" i="5" a="1"/>
  <c r="M29301" i="5"/>
  <c r="H29302" i="5" a="1"/>
  <c r="H29302" i="5"/>
  <c r="I29302" i="5" a="1"/>
  <c r="I29302" i="5"/>
  <c r="J29302" i="5" a="1"/>
  <c r="J29302" i="5"/>
  <c r="K29302" i="5" a="1"/>
  <c r="K29302" i="5"/>
  <c r="L29302" i="5" a="1"/>
  <c r="L29302" i="5"/>
  <c r="M29302" i="5" a="1"/>
  <c r="M29302" i="5"/>
  <c r="H29303" i="5" a="1"/>
  <c r="H29303" i="5"/>
  <c r="I29303" i="5" a="1"/>
  <c r="I29303" i="5"/>
  <c r="J29303" i="5" a="1"/>
  <c r="J29303" i="5"/>
  <c r="K29303" i="5" a="1"/>
  <c r="K29303" i="5"/>
  <c r="L29303" i="5" a="1"/>
  <c r="L29303" i="5"/>
  <c r="M29303" i="5" a="1"/>
  <c r="M29303" i="5"/>
  <c r="H29304" i="5" a="1"/>
  <c r="H29304" i="5"/>
  <c r="I29304" i="5" a="1"/>
  <c r="I29304" i="5"/>
  <c r="J29304" i="5" a="1"/>
  <c r="J29304" i="5"/>
  <c r="K29304" i="5" a="1"/>
  <c r="K29304" i="5"/>
  <c r="L29304" i="5" a="1"/>
  <c r="L29304" i="5"/>
  <c r="M29304" i="5" a="1"/>
  <c r="M29304" i="5"/>
  <c r="H29305" i="5" a="1"/>
  <c r="H29305" i="5"/>
  <c r="I29305" i="5" a="1"/>
  <c r="I29305" i="5"/>
  <c r="J29305" i="5" a="1"/>
  <c r="J29305" i="5"/>
  <c r="K29305" i="5" a="1"/>
  <c r="K29305" i="5"/>
  <c r="L29305" i="5" a="1"/>
  <c r="L29305" i="5"/>
  <c r="M29305" i="5" a="1"/>
  <c r="M29305" i="5"/>
  <c r="H29306" i="5" a="1"/>
  <c r="H29306" i="5"/>
  <c r="I29306" i="5" a="1"/>
  <c r="I29306" i="5"/>
  <c r="J29306" i="5" a="1"/>
  <c r="J29306" i="5"/>
  <c r="K29306" i="5" a="1"/>
  <c r="K29306" i="5"/>
  <c r="L29306" i="5" a="1"/>
  <c r="L29306" i="5"/>
  <c r="M29306" i="5" a="1"/>
  <c r="M29306" i="5"/>
  <c r="H29307" i="5" a="1"/>
  <c r="H29307" i="5"/>
  <c r="I29307" i="5" a="1"/>
  <c r="I29307" i="5"/>
  <c r="J29307" i="5" a="1"/>
  <c r="J29307" i="5"/>
  <c r="K29307" i="5" a="1"/>
  <c r="K29307" i="5"/>
  <c r="L29307" i="5" a="1"/>
  <c r="L29307" i="5"/>
  <c r="M29307" i="5" a="1"/>
  <c r="M29307" i="5"/>
  <c r="H29308" i="5" a="1"/>
  <c r="H29308" i="5"/>
  <c r="I29308" i="5" a="1"/>
  <c r="I29308" i="5"/>
  <c r="J29308" i="5" a="1"/>
  <c r="J29308" i="5"/>
  <c r="K29308" i="5" a="1"/>
  <c r="K29308" i="5"/>
  <c r="L29308" i="5" a="1"/>
  <c r="L29308" i="5"/>
  <c r="M29308" i="5" a="1"/>
  <c r="M29308" i="5"/>
  <c r="H29309" i="5" a="1"/>
  <c r="H29309" i="5"/>
  <c r="I29309" i="5" a="1"/>
  <c r="I29309" i="5"/>
  <c r="J29309" i="5" a="1"/>
  <c r="J29309" i="5"/>
  <c r="K29309" i="5" a="1"/>
  <c r="K29309" i="5"/>
  <c r="L29309" i="5" a="1"/>
  <c r="L29309" i="5"/>
  <c r="M29309" i="5" a="1"/>
  <c r="M29309" i="5"/>
  <c r="H29310" i="5" a="1"/>
  <c r="H29310" i="5"/>
  <c r="I29310" i="5" a="1"/>
  <c r="I29310" i="5"/>
  <c r="J29310" i="5" a="1"/>
  <c r="J29310" i="5"/>
  <c r="K29310" i="5" a="1"/>
  <c r="K29310" i="5"/>
  <c r="L29310" i="5" a="1"/>
  <c r="L29310" i="5"/>
  <c r="M29310" i="5" a="1"/>
  <c r="M29310" i="5"/>
  <c r="H29311" i="5" a="1"/>
  <c r="H29311" i="5"/>
  <c r="I29311" i="5" a="1"/>
  <c r="I29311" i="5"/>
  <c r="J29311" i="5" a="1"/>
  <c r="J29311" i="5"/>
  <c r="K29311" i="5" a="1"/>
  <c r="K29311" i="5"/>
  <c r="L29311" i="5" a="1"/>
  <c r="L29311" i="5"/>
  <c r="M29311" i="5" a="1"/>
  <c r="M29311" i="5"/>
  <c r="H29312" i="5" a="1"/>
  <c r="H29312" i="5"/>
  <c r="I29312" i="5" a="1"/>
  <c r="I29312" i="5"/>
  <c r="J29312" i="5" a="1"/>
  <c r="J29312" i="5"/>
  <c r="K29312" i="5" a="1"/>
  <c r="K29312" i="5"/>
  <c r="L29312" i="5" a="1"/>
  <c r="L29312" i="5"/>
  <c r="M29312" i="5" a="1"/>
  <c r="M29312" i="5"/>
  <c r="H29313" i="5" a="1"/>
  <c r="H29313" i="5"/>
  <c r="I29313" i="5" a="1"/>
  <c r="I29313" i="5"/>
  <c r="J29313" i="5" a="1"/>
  <c r="J29313" i="5"/>
  <c r="K29313" i="5" a="1"/>
  <c r="K29313" i="5"/>
  <c r="L29313" i="5" a="1"/>
  <c r="L29313" i="5"/>
  <c r="M29313" i="5" a="1"/>
  <c r="M29313" i="5"/>
  <c r="H29314" i="5" a="1"/>
  <c r="H29314" i="5"/>
  <c r="I29314" i="5" a="1"/>
  <c r="I29314" i="5"/>
  <c r="J29314" i="5" a="1"/>
  <c r="J29314" i="5"/>
  <c r="K29314" i="5" a="1"/>
  <c r="K29314" i="5"/>
  <c r="L29314" i="5" a="1"/>
  <c r="L29314" i="5"/>
  <c r="M29314" i="5" a="1"/>
  <c r="M29314" i="5"/>
  <c r="H29315" i="5" a="1"/>
  <c r="H29315" i="5"/>
  <c r="I29315" i="5" a="1"/>
  <c r="I29315" i="5"/>
  <c r="J29315" i="5" a="1"/>
  <c r="J29315" i="5"/>
  <c r="K29315" i="5" a="1"/>
  <c r="K29315" i="5"/>
  <c r="L29315" i="5" a="1"/>
  <c r="L29315" i="5"/>
  <c r="M29315" i="5" a="1"/>
  <c r="M29315" i="5"/>
  <c r="H29316" i="5" a="1"/>
  <c r="H29316" i="5"/>
  <c r="I29316" i="5" a="1"/>
  <c r="I29316" i="5"/>
  <c r="J29316" i="5" a="1"/>
  <c r="J29316" i="5"/>
  <c r="K29316" i="5" a="1"/>
  <c r="K29316" i="5"/>
  <c r="L29316" i="5" a="1"/>
  <c r="L29316" i="5"/>
  <c r="M29316" i="5" a="1"/>
  <c r="M29316" i="5"/>
  <c r="H29317" i="5" a="1"/>
  <c r="H29317" i="5"/>
  <c r="I29317" i="5" a="1"/>
  <c r="I29317" i="5"/>
  <c r="J29317" i="5" a="1"/>
  <c r="J29317" i="5"/>
  <c r="K29317" i="5" a="1"/>
  <c r="K29317" i="5"/>
  <c r="L29317" i="5" a="1"/>
  <c r="L29317" i="5"/>
  <c r="M29317" i="5" a="1"/>
  <c r="M29317" i="5"/>
  <c r="H29318" i="5" a="1"/>
  <c r="H29318" i="5"/>
  <c r="I29318" i="5" a="1"/>
  <c r="I29318" i="5"/>
  <c r="J29318" i="5" a="1"/>
  <c r="J29318" i="5"/>
  <c r="K29318" i="5" a="1"/>
  <c r="K29318" i="5"/>
  <c r="L29318" i="5" a="1"/>
  <c r="L29318" i="5"/>
  <c r="M29318" i="5" a="1"/>
  <c r="M29318" i="5"/>
  <c r="H29319" i="5" a="1"/>
  <c r="H29319" i="5"/>
  <c r="I29319" i="5" a="1"/>
  <c r="I29319" i="5"/>
  <c r="J29319" i="5" a="1"/>
  <c r="J29319" i="5"/>
  <c r="K29319" i="5" a="1"/>
  <c r="K29319" i="5"/>
  <c r="L29319" i="5" a="1"/>
  <c r="L29319" i="5"/>
  <c r="M29319" i="5" a="1"/>
  <c r="M29319" i="5"/>
  <c r="H29320" i="5" a="1"/>
  <c r="H29320" i="5"/>
  <c r="I29320" i="5" a="1"/>
  <c r="I29320" i="5"/>
  <c r="J29320" i="5" a="1"/>
  <c r="J29320" i="5"/>
  <c r="K29320" i="5" a="1"/>
  <c r="K29320" i="5"/>
  <c r="L29320" i="5" a="1"/>
  <c r="L29320" i="5"/>
  <c r="M29320" i="5" a="1"/>
  <c r="M29320" i="5"/>
  <c r="H29321" i="5" a="1"/>
  <c r="H29321" i="5"/>
  <c r="I29321" i="5" a="1"/>
  <c r="I29321" i="5"/>
  <c r="J29321" i="5" a="1"/>
  <c r="J29321" i="5"/>
  <c r="K29321" i="5" a="1"/>
  <c r="K29321" i="5"/>
  <c r="L29321" i="5" a="1"/>
  <c r="L29321" i="5"/>
  <c r="M29321" i="5" a="1"/>
  <c r="M29321" i="5"/>
  <c r="H29322" i="5" a="1"/>
  <c r="H29322" i="5"/>
  <c r="I29322" i="5" a="1"/>
  <c r="I29322" i="5"/>
  <c r="J29322" i="5" a="1"/>
  <c r="J29322" i="5"/>
  <c r="K29322" i="5" a="1"/>
  <c r="K29322" i="5"/>
  <c r="L29322" i="5" a="1"/>
  <c r="L29322" i="5"/>
  <c r="M29322" i="5" a="1"/>
  <c r="M29322" i="5"/>
  <c r="H29323" i="5" a="1"/>
  <c r="H29323" i="5"/>
  <c r="I29323" i="5" a="1"/>
  <c r="I29323" i="5"/>
  <c r="J29323" i="5" a="1"/>
  <c r="J29323" i="5"/>
  <c r="K29323" i="5" a="1"/>
  <c r="K29323" i="5"/>
  <c r="L29323" i="5" a="1"/>
  <c r="L29323" i="5"/>
  <c r="M29323" i="5" a="1"/>
  <c r="M29323" i="5"/>
  <c r="H29324" i="5" a="1"/>
  <c r="H29324" i="5"/>
  <c r="I29324" i="5" a="1"/>
  <c r="I29324" i="5"/>
  <c r="J29324" i="5" a="1"/>
  <c r="J29324" i="5"/>
  <c r="K29324" i="5" a="1"/>
  <c r="K29324" i="5"/>
  <c r="L29324" i="5" a="1"/>
  <c r="L29324" i="5"/>
  <c r="M29324" i="5" a="1"/>
  <c r="M29324" i="5"/>
  <c r="H29325" i="5" a="1"/>
  <c r="H29325" i="5"/>
  <c r="I29325" i="5" a="1"/>
  <c r="I29325" i="5"/>
  <c r="J29325" i="5" a="1"/>
  <c r="J29325" i="5"/>
  <c r="K29325" i="5" a="1"/>
  <c r="K29325" i="5"/>
  <c r="L29325" i="5" a="1"/>
  <c r="L29325" i="5"/>
  <c r="M29325" i="5" a="1"/>
  <c r="M29325" i="5"/>
  <c r="H29326" i="5" a="1"/>
  <c r="H29326" i="5"/>
  <c r="I29326" i="5" a="1"/>
  <c r="I29326" i="5"/>
  <c r="J29326" i="5" a="1"/>
  <c r="J29326" i="5"/>
  <c r="K29326" i="5" a="1"/>
  <c r="K29326" i="5"/>
  <c r="L29326" i="5" a="1"/>
  <c r="L29326" i="5"/>
  <c r="M29326" i="5" a="1"/>
  <c r="M29326" i="5"/>
  <c r="H29327" i="5" a="1"/>
  <c r="H29327" i="5"/>
  <c r="I29327" i="5" a="1"/>
  <c r="I29327" i="5"/>
  <c r="J29327" i="5" a="1"/>
  <c r="J29327" i="5"/>
  <c r="K29327" i="5" a="1"/>
  <c r="K29327" i="5"/>
  <c r="L29327" i="5" a="1"/>
  <c r="L29327" i="5"/>
  <c r="M29327" i="5" a="1"/>
  <c r="M29327" i="5"/>
  <c r="H29328" i="5" a="1"/>
  <c r="H29328" i="5"/>
  <c r="I29328" i="5" a="1"/>
  <c r="I29328" i="5"/>
  <c r="J29328" i="5" a="1"/>
  <c r="J29328" i="5"/>
  <c r="K29328" i="5" a="1"/>
  <c r="K29328" i="5"/>
  <c r="L29328" i="5" a="1"/>
  <c r="L29328" i="5"/>
  <c r="M29328" i="5" a="1"/>
  <c r="M29328" i="5"/>
  <c r="H29329" i="5" a="1"/>
  <c r="H29329" i="5"/>
  <c r="I29329" i="5" a="1"/>
  <c r="I29329" i="5"/>
  <c r="J29329" i="5" a="1"/>
  <c r="J29329" i="5"/>
  <c r="K29329" i="5" a="1"/>
  <c r="K29329" i="5"/>
  <c r="L29329" i="5" a="1"/>
  <c r="L29329" i="5"/>
  <c r="M29329" i="5" a="1"/>
  <c r="M29329" i="5"/>
  <c r="H29330" i="5" a="1"/>
  <c r="H29330" i="5"/>
  <c r="I29330" i="5" a="1"/>
  <c r="I29330" i="5"/>
  <c r="J29330" i="5" a="1"/>
  <c r="J29330" i="5"/>
  <c r="K29330" i="5" a="1"/>
  <c r="K29330" i="5"/>
  <c r="L29330" i="5" a="1"/>
  <c r="L29330" i="5"/>
  <c r="M29330" i="5" a="1"/>
  <c r="M29330" i="5"/>
  <c r="H29331" i="5" a="1"/>
  <c r="H29331" i="5"/>
  <c r="I29331" i="5" a="1"/>
  <c r="I29331" i="5"/>
  <c r="J29331" i="5" a="1"/>
  <c r="J29331" i="5"/>
  <c r="K29331" i="5" a="1"/>
  <c r="K29331" i="5"/>
  <c r="L29331" i="5" a="1"/>
  <c r="L29331" i="5"/>
  <c r="M29331" i="5" a="1"/>
  <c r="M29331" i="5"/>
  <c r="H29332" i="5" a="1"/>
  <c r="H29332" i="5"/>
  <c r="I29332" i="5" a="1"/>
  <c r="I29332" i="5"/>
  <c r="J29332" i="5" a="1"/>
  <c r="J29332" i="5"/>
  <c r="K29332" i="5" a="1"/>
  <c r="K29332" i="5"/>
  <c r="L29332" i="5" a="1"/>
  <c r="L29332" i="5"/>
  <c r="M29332" i="5" a="1"/>
  <c r="M29332" i="5"/>
  <c r="H29333" i="5" a="1"/>
  <c r="H29333" i="5"/>
  <c r="I29333" i="5" a="1"/>
  <c r="I29333" i="5"/>
  <c r="J29333" i="5" a="1"/>
  <c r="J29333" i="5"/>
  <c r="K29333" i="5" a="1"/>
  <c r="K29333" i="5"/>
  <c r="L29333" i="5" a="1"/>
  <c r="L29333" i="5"/>
  <c r="M29333" i="5" a="1"/>
  <c r="M29333" i="5"/>
  <c r="H29334" i="5" a="1"/>
  <c r="H29334" i="5"/>
  <c r="I29334" i="5" a="1"/>
  <c r="I29334" i="5"/>
  <c r="J29334" i="5" a="1"/>
  <c r="J29334" i="5"/>
  <c r="K29334" i="5" a="1"/>
  <c r="K29334" i="5"/>
  <c r="L29334" i="5" a="1"/>
  <c r="L29334" i="5"/>
  <c r="M29334" i="5" a="1"/>
  <c r="M29334" i="5"/>
  <c r="H29335" i="5" a="1"/>
  <c r="H29335" i="5"/>
  <c r="I29335" i="5" a="1"/>
  <c r="I29335" i="5"/>
  <c r="J29335" i="5" a="1"/>
  <c r="J29335" i="5"/>
  <c r="K29335" i="5" a="1"/>
  <c r="K29335" i="5"/>
  <c r="L29335" i="5" a="1"/>
  <c r="L29335" i="5"/>
  <c r="M29335" i="5" a="1"/>
  <c r="M29335" i="5"/>
  <c r="H29336" i="5" a="1"/>
  <c r="H29336" i="5"/>
  <c r="I29336" i="5" a="1"/>
  <c r="I29336" i="5"/>
  <c r="J29336" i="5" a="1"/>
  <c r="J29336" i="5"/>
  <c r="K29336" i="5" a="1"/>
  <c r="K29336" i="5"/>
  <c r="L29336" i="5" a="1"/>
  <c r="L29336" i="5"/>
  <c r="M29336" i="5" a="1"/>
  <c r="M29336" i="5"/>
  <c r="H29337" i="5" a="1"/>
  <c r="H29337" i="5"/>
  <c r="I29337" i="5" a="1"/>
  <c r="I29337" i="5"/>
  <c r="J29337" i="5" a="1"/>
  <c r="J29337" i="5"/>
  <c r="K29337" i="5" a="1"/>
  <c r="K29337" i="5"/>
  <c r="L29337" i="5" a="1"/>
  <c r="L29337" i="5"/>
  <c r="M29337" i="5" a="1"/>
  <c r="M29337" i="5"/>
  <c r="H29338" i="5" a="1"/>
  <c r="H29338" i="5"/>
  <c r="I29338" i="5" a="1"/>
  <c r="I29338" i="5"/>
  <c r="J29338" i="5" a="1"/>
  <c r="J29338" i="5"/>
  <c r="K29338" i="5" a="1"/>
  <c r="K29338" i="5"/>
  <c r="L29338" i="5" a="1"/>
  <c r="L29338" i="5"/>
  <c r="M29338" i="5" a="1"/>
  <c r="M29338" i="5"/>
  <c r="H29339" i="5" a="1"/>
  <c r="H29339" i="5"/>
  <c r="I29339" i="5" a="1"/>
  <c r="I29339" i="5"/>
  <c r="J29339" i="5" a="1"/>
  <c r="J29339" i="5"/>
  <c r="K29339" i="5" a="1"/>
  <c r="K29339" i="5"/>
  <c r="L29339" i="5" a="1"/>
  <c r="L29339" i="5"/>
  <c r="M29339" i="5" a="1"/>
  <c r="M29339" i="5"/>
  <c r="H29340" i="5" a="1"/>
  <c r="H29340" i="5"/>
  <c r="I29340" i="5" a="1"/>
  <c r="I29340" i="5"/>
  <c r="J29340" i="5" a="1"/>
  <c r="J29340" i="5"/>
  <c r="K29340" i="5" a="1"/>
  <c r="K29340" i="5"/>
  <c r="L29340" i="5" a="1"/>
  <c r="L29340" i="5"/>
  <c r="M29340" i="5" a="1"/>
  <c r="M29340" i="5"/>
  <c r="H29341" i="5" a="1"/>
  <c r="H29341" i="5"/>
  <c r="I29341" i="5" a="1"/>
  <c r="I29341" i="5"/>
  <c r="J29341" i="5" a="1"/>
  <c r="J29341" i="5"/>
  <c r="K29341" i="5" a="1"/>
  <c r="K29341" i="5"/>
  <c r="L29341" i="5" a="1"/>
  <c r="L29341" i="5"/>
  <c r="M29341" i="5" a="1"/>
  <c r="M29341" i="5"/>
  <c r="H29342" i="5" a="1"/>
  <c r="H29342" i="5"/>
  <c r="I29342" i="5" a="1"/>
  <c r="I29342" i="5"/>
  <c r="J29342" i="5" a="1"/>
  <c r="J29342" i="5"/>
  <c r="K29342" i="5" a="1"/>
  <c r="K29342" i="5"/>
  <c r="L29342" i="5" a="1"/>
  <c r="L29342" i="5"/>
  <c r="M29342" i="5" a="1"/>
  <c r="M29342" i="5"/>
  <c r="H29343" i="5" a="1"/>
  <c r="H29343" i="5"/>
  <c r="I29343" i="5" a="1"/>
  <c r="I29343" i="5"/>
  <c r="J29343" i="5" a="1"/>
  <c r="J29343" i="5"/>
  <c r="K29343" i="5" a="1"/>
  <c r="K29343" i="5"/>
  <c r="L29343" i="5" a="1"/>
  <c r="L29343" i="5"/>
  <c r="M29343" i="5" a="1"/>
  <c r="M29343" i="5"/>
  <c r="H29344" i="5" a="1"/>
  <c r="H29344" i="5"/>
  <c r="I29344" i="5" a="1"/>
  <c r="I29344" i="5"/>
  <c r="J29344" i="5" a="1"/>
  <c r="J29344" i="5"/>
  <c r="K29344" i="5" a="1"/>
  <c r="K29344" i="5"/>
  <c r="L29344" i="5" a="1"/>
  <c r="L29344" i="5"/>
  <c r="M29344" i="5" a="1"/>
  <c r="M29344" i="5"/>
  <c r="H29345" i="5" a="1"/>
  <c r="H29345" i="5"/>
  <c r="I29345" i="5" a="1"/>
  <c r="I29345" i="5"/>
  <c r="J29345" i="5" a="1"/>
  <c r="J29345" i="5"/>
  <c r="K29345" i="5" a="1"/>
  <c r="K29345" i="5"/>
  <c r="L29345" i="5" a="1"/>
  <c r="L29345" i="5"/>
  <c r="M29345" i="5" a="1"/>
  <c r="M29345" i="5"/>
  <c r="H29346" i="5" a="1"/>
  <c r="H29346" i="5"/>
  <c r="I29346" i="5" a="1"/>
  <c r="I29346" i="5"/>
  <c r="J29346" i="5" a="1"/>
  <c r="J29346" i="5"/>
  <c r="K29346" i="5" a="1"/>
  <c r="K29346" i="5"/>
  <c r="L29346" i="5" a="1"/>
  <c r="L29346" i="5"/>
  <c r="M29346" i="5" a="1"/>
  <c r="M29346" i="5"/>
  <c r="H29347" i="5" a="1"/>
  <c r="H29347" i="5"/>
  <c r="I29347" i="5" a="1"/>
  <c r="I29347" i="5"/>
  <c r="J29347" i="5" a="1"/>
  <c r="J29347" i="5"/>
  <c r="K29347" i="5" a="1"/>
  <c r="K29347" i="5"/>
  <c r="L29347" i="5" a="1"/>
  <c r="L29347" i="5"/>
  <c r="M29347" i="5" a="1"/>
  <c r="M29347" i="5"/>
  <c r="H29348" i="5" a="1"/>
  <c r="H29348" i="5"/>
  <c r="I29348" i="5" a="1"/>
  <c r="I29348" i="5"/>
  <c r="J29348" i="5" a="1"/>
  <c r="J29348" i="5"/>
  <c r="K29348" i="5" a="1"/>
  <c r="K29348" i="5"/>
  <c r="L29348" i="5" a="1"/>
  <c r="L29348" i="5"/>
  <c r="M29348" i="5" a="1"/>
  <c r="M29348" i="5"/>
  <c r="H29349" i="5" a="1"/>
  <c r="H29349" i="5"/>
  <c r="I29349" i="5" a="1"/>
  <c r="I29349" i="5"/>
  <c r="J29349" i="5" a="1"/>
  <c r="J29349" i="5"/>
  <c r="K29349" i="5" a="1"/>
  <c r="K29349" i="5"/>
  <c r="L29349" i="5" a="1"/>
  <c r="L29349" i="5"/>
  <c r="M29349" i="5" a="1"/>
  <c r="M29349" i="5"/>
  <c r="H29350" i="5" a="1"/>
  <c r="H29350" i="5"/>
  <c r="I29350" i="5" a="1"/>
  <c r="I29350" i="5"/>
  <c r="J29350" i="5" a="1"/>
  <c r="J29350" i="5"/>
  <c r="K29350" i="5" a="1"/>
  <c r="K29350" i="5"/>
  <c r="L29350" i="5" a="1"/>
  <c r="L29350" i="5"/>
  <c r="M29350" i="5" a="1"/>
  <c r="M29350" i="5"/>
  <c r="H29351" i="5" a="1"/>
  <c r="H29351" i="5"/>
  <c r="I29351" i="5" a="1"/>
  <c r="I29351" i="5"/>
  <c r="J29351" i="5" a="1"/>
  <c r="J29351" i="5"/>
  <c r="K29351" i="5" a="1"/>
  <c r="K29351" i="5"/>
  <c r="L29351" i="5" a="1"/>
  <c r="L29351" i="5"/>
  <c r="M29351" i="5" a="1"/>
  <c r="M29351" i="5"/>
  <c r="H29352" i="5" a="1"/>
  <c r="H29352" i="5"/>
  <c r="I29352" i="5" a="1"/>
  <c r="I29352" i="5"/>
  <c r="J29352" i="5" a="1"/>
  <c r="J29352" i="5"/>
  <c r="K29352" i="5" a="1"/>
  <c r="K29352" i="5"/>
  <c r="L29352" i="5" a="1"/>
  <c r="L29352" i="5"/>
  <c r="M29352" i="5" a="1"/>
  <c r="M29352" i="5"/>
  <c r="H29353" i="5" a="1"/>
  <c r="H29353" i="5"/>
  <c r="I29353" i="5" a="1"/>
  <c r="I29353" i="5"/>
  <c r="J29353" i="5" a="1"/>
  <c r="J29353" i="5"/>
  <c r="K29353" i="5" a="1"/>
  <c r="K29353" i="5"/>
  <c r="L29353" i="5" a="1"/>
  <c r="L29353" i="5"/>
  <c r="M29353" i="5" a="1"/>
  <c r="M29353" i="5"/>
  <c r="H29354" i="5" a="1"/>
  <c r="H29354" i="5"/>
  <c r="I29354" i="5" a="1"/>
  <c r="I29354" i="5"/>
  <c r="J29354" i="5" a="1"/>
  <c r="J29354" i="5"/>
  <c r="K29354" i="5" a="1"/>
  <c r="K29354" i="5"/>
  <c r="L29354" i="5" a="1"/>
  <c r="L29354" i="5"/>
  <c r="M29354" i="5" a="1"/>
  <c r="M29354" i="5"/>
  <c r="H29355" i="5" a="1"/>
  <c r="H29355" i="5"/>
  <c r="I29355" i="5" a="1"/>
  <c r="I29355" i="5"/>
  <c r="J29355" i="5" a="1"/>
  <c r="J29355" i="5"/>
  <c r="K29355" i="5" a="1"/>
  <c r="K29355" i="5"/>
  <c r="L29355" i="5" a="1"/>
  <c r="L29355" i="5"/>
  <c r="M29355" i="5" a="1"/>
  <c r="M29355" i="5"/>
  <c r="H29356" i="5" a="1"/>
  <c r="H29356" i="5"/>
  <c r="I29356" i="5" a="1"/>
  <c r="I29356" i="5"/>
  <c r="J29356" i="5" a="1"/>
  <c r="J29356" i="5"/>
  <c r="K29356" i="5" a="1"/>
  <c r="K29356" i="5"/>
  <c r="L29356" i="5" a="1"/>
  <c r="L29356" i="5"/>
  <c r="M29356" i="5" a="1"/>
  <c r="M29356" i="5"/>
  <c r="H29357" i="5" a="1"/>
  <c r="H29357" i="5"/>
  <c r="I29357" i="5" a="1"/>
  <c r="I29357" i="5"/>
  <c r="J29357" i="5" a="1"/>
  <c r="J29357" i="5"/>
  <c r="K29357" i="5" a="1"/>
  <c r="K29357" i="5"/>
  <c r="L29357" i="5" a="1"/>
  <c r="L29357" i="5"/>
  <c r="M29357" i="5" a="1"/>
  <c r="M29357" i="5"/>
  <c r="H29358" i="5" a="1"/>
  <c r="H29358" i="5"/>
  <c r="I29358" i="5" a="1"/>
  <c r="I29358" i="5"/>
  <c r="J29358" i="5" a="1"/>
  <c r="J29358" i="5"/>
  <c r="K29358" i="5" a="1"/>
  <c r="K29358" i="5"/>
  <c r="L29358" i="5" a="1"/>
  <c r="L29358" i="5"/>
  <c r="M29358" i="5" a="1"/>
  <c r="M29358" i="5"/>
  <c r="H29359" i="5" a="1"/>
  <c r="H29359" i="5"/>
  <c r="I29359" i="5" a="1"/>
  <c r="I29359" i="5"/>
  <c r="J29359" i="5" a="1"/>
  <c r="J29359" i="5"/>
  <c r="K29359" i="5" a="1"/>
  <c r="K29359" i="5"/>
  <c r="L29359" i="5" a="1"/>
  <c r="L29359" i="5"/>
  <c r="M29359" i="5" a="1"/>
  <c r="M29359" i="5"/>
  <c r="H29360" i="5" a="1"/>
  <c r="H29360" i="5"/>
  <c r="I29360" i="5" a="1"/>
  <c r="I29360" i="5"/>
  <c r="J29360" i="5" a="1"/>
  <c r="J29360" i="5"/>
  <c r="K29360" i="5" a="1"/>
  <c r="K29360" i="5"/>
  <c r="L29360" i="5" a="1"/>
  <c r="L29360" i="5"/>
  <c r="M29360" i="5" a="1"/>
  <c r="M29360" i="5"/>
  <c r="H29361" i="5" a="1"/>
  <c r="H29361" i="5"/>
  <c r="I29361" i="5" a="1"/>
  <c r="I29361" i="5"/>
  <c r="J29361" i="5" a="1"/>
  <c r="J29361" i="5"/>
  <c r="K29361" i="5" a="1"/>
  <c r="K29361" i="5"/>
  <c r="L29361" i="5" a="1"/>
  <c r="L29361" i="5"/>
  <c r="M29361" i="5" a="1"/>
  <c r="M29361" i="5"/>
  <c r="H29362" i="5" a="1"/>
  <c r="H29362" i="5"/>
  <c r="I29362" i="5" a="1"/>
  <c r="I29362" i="5"/>
  <c r="J29362" i="5" a="1"/>
  <c r="J29362" i="5"/>
  <c r="K29362" i="5" a="1"/>
  <c r="K29362" i="5"/>
  <c r="L29362" i="5" a="1"/>
  <c r="L29362" i="5"/>
  <c r="M29362" i="5" a="1"/>
  <c r="M29362" i="5"/>
  <c r="H29363" i="5" a="1"/>
  <c r="H29363" i="5"/>
  <c r="I29363" i="5" a="1"/>
  <c r="I29363" i="5"/>
  <c r="J29363" i="5" a="1"/>
  <c r="J29363" i="5"/>
  <c r="K29363" i="5" a="1"/>
  <c r="K29363" i="5"/>
  <c r="L29363" i="5" a="1"/>
  <c r="L29363" i="5"/>
  <c r="M29363" i="5" a="1"/>
  <c r="M29363" i="5"/>
  <c r="H29364" i="5" a="1"/>
  <c r="H29364" i="5"/>
  <c r="I29364" i="5" a="1"/>
  <c r="I29364" i="5"/>
  <c r="J29364" i="5" a="1"/>
  <c r="J29364" i="5"/>
  <c r="K29364" i="5" a="1"/>
  <c r="K29364" i="5"/>
  <c r="L29364" i="5" a="1"/>
  <c r="L29364" i="5"/>
  <c r="M29364" i="5" a="1"/>
  <c r="M29364" i="5"/>
  <c r="H29365" i="5" a="1"/>
  <c r="H29365" i="5"/>
  <c r="I29365" i="5" a="1"/>
  <c r="I29365" i="5"/>
  <c r="J29365" i="5" a="1"/>
  <c r="J29365" i="5"/>
  <c r="K29365" i="5" a="1"/>
  <c r="K29365" i="5"/>
  <c r="L29365" i="5" a="1"/>
  <c r="L29365" i="5"/>
  <c r="M29365" i="5" a="1"/>
  <c r="M29365" i="5"/>
  <c r="H29366" i="5" a="1"/>
  <c r="H29366" i="5"/>
  <c r="I29366" i="5" a="1"/>
  <c r="I29366" i="5"/>
  <c r="J29366" i="5" a="1"/>
  <c r="J29366" i="5"/>
  <c r="K29366" i="5" a="1"/>
  <c r="K29366" i="5"/>
  <c r="L29366" i="5" a="1"/>
  <c r="L29366" i="5"/>
  <c r="M29366" i="5" a="1"/>
  <c r="M29366" i="5"/>
  <c r="H29367" i="5" a="1"/>
  <c r="H29367" i="5"/>
  <c r="I29367" i="5" a="1"/>
  <c r="I29367" i="5"/>
  <c r="J29367" i="5" a="1"/>
  <c r="J29367" i="5"/>
  <c r="K29367" i="5" a="1"/>
  <c r="K29367" i="5"/>
  <c r="L29367" i="5" a="1"/>
  <c r="L29367" i="5"/>
  <c r="M29367" i="5" a="1"/>
  <c r="M29367" i="5"/>
  <c r="H29368" i="5" a="1"/>
  <c r="H29368" i="5"/>
  <c r="I29368" i="5" a="1"/>
  <c r="I29368" i="5"/>
  <c r="J29368" i="5" a="1"/>
  <c r="J29368" i="5"/>
  <c r="K29368" i="5" a="1"/>
  <c r="K29368" i="5"/>
  <c r="L29368" i="5" a="1"/>
  <c r="L29368" i="5"/>
  <c r="M29368" i="5" a="1"/>
  <c r="M29368" i="5"/>
  <c r="H29369" i="5" a="1"/>
  <c r="H29369" i="5"/>
  <c r="I29369" i="5" a="1"/>
  <c r="I29369" i="5"/>
  <c r="J29369" i="5" a="1"/>
  <c r="J29369" i="5"/>
  <c r="K29369" i="5" a="1"/>
  <c r="K29369" i="5"/>
  <c r="L29369" i="5" a="1"/>
  <c r="L29369" i="5"/>
  <c r="M29369" i="5" a="1"/>
  <c r="M29369" i="5"/>
  <c r="H29370" i="5" a="1"/>
  <c r="H29370" i="5"/>
  <c r="I29370" i="5" a="1"/>
  <c r="I29370" i="5"/>
  <c r="J29370" i="5" a="1"/>
  <c r="J29370" i="5"/>
  <c r="K29370" i="5" a="1"/>
  <c r="K29370" i="5"/>
  <c r="L29370" i="5" a="1"/>
  <c r="L29370" i="5"/>
  <c r="M29370" i="5" a="1"/>
  <c r="M29370" i="5"/>
  <c r="H29371" i="5" a="1"/>
  <c r="H29371" i="5"/>
  <c r="I29371" i="5" a="1"/>
  <c r="I29371" i="5"/>
  <c r="J29371" i="5" a="1"/>
  <c r="J29371" i="5"/>
  <c r="K29371" i="5" a="1"/>
  <c r="K29371" i="5"/>
  <c r="L29371" i="5" a="1"/>
  <c r="L29371" i="5"/>
  <c r="M29371" i="5" a="1"/>
  <c r="M29371" i="5"/>
  <c r="H29372" i="5" a="1"/>
  <c r="H29372" i="5"/>
  <c r="I29372" i="5" a="1"/>
  <c r="I29372" i="5"/>
  <c r="J29372" i="5" a="1"/>
  <c r="J29372" i="5"/>
  <c r="K29372" i="5" a="1"/>
  <c r="K29372" i="5"/>
  <c r="L29372" i="5" a="1"/>
  <c r="L29372" i="5"/>
  <c r="M29372" i="5" a="1"/>
  <c r="M29372" i="5"/>
  <c r="H29373" i="5" a="1"/>
  <c r="H29373" i="5"/>
  <c r="I29373" i="5" a="1"/>
  <c r="I29373" i="5"/>
  <c r="J29373" i="5" a="1"/>
  <c r="J29373" i="5"/>
  <c r="K29373" i="5" a="1"/>
  <c r="K29373" i="5"/>
  <c r="L29373" i="5" a="1"/>
  <c r="L29373" i="5"/>
  <c r="M29373" i="5" a="1"/>
  <c r="M29373" i="5"/>
  <c r="H29374" i="5" a="1"/>
  <c r="H29374" i="5"/>
  <c r="I29374" i="5" a="1"/>
  <c r="I29374" i="5"/>
  <c r="J29374" i="5" a="1"/>
  <c r="J29374" i="5"/>
  <c r="K29374" i="5" a="1"/>
  <c r="K29374" i="5"/>
  <c r="L29374" i="5" a="1"/>
  <c r="L29374" i="5"/>
  <c r="M29374" i="5" a="1"/>
  <c r="M29374" i="5"/>
  <c r="H29375" i="5" a="1"/>
  <c r="H29375" i="5"/>
  <c r="I29375" i="5" a="1"/>
  <c r="I29375" i="5"/>
  <c r="J29375" i="5" a="1"/>
  <c r="J29375" i="5"/>
  <c r="K29375" i="5" a="1"/>
  <c r="K29375" i="5"/>
  <c r="L29375" i="5" a="1"/>
  <c r="L29375" i="5"/>
  <c r="M29375" i="5" a="1"/>
  <c r="M29375" i="5"/>
  <c r="H29376" i="5" a="1"/>
  <c r="H29376" i="5"/>
  <c r="I29376" i="5" a="1"/>
  <c r="I29376" i="5"/>
  <c r="J29376" i="5" a="1"/>
  <c r="J29376" i="5"/>
  <c r="K29376" i="5" a="1"/>
  <c r="K29376" i="5"/>
  <c r="L29376" i="5" a="1"/>
  <c r="L29376" i="5"/>
  <c r="M29376" i="5" a="1"/>
  <c r="M29376" i="5"/>
  <c r="H29377" i="5" a="1"/>
  <c r="H29377" i="5"/>
  <c r="I29377" i="5" a="1"/>
  <c r="I29377" i="5"/>
  <c r="J29377" i="5" a="1"/>
  <c r="J29377" i="5"/>
  <c r="K29377" i="5" a="1"/>
  <c r="K29377" i="5"/>
  <c r="L29377" i="5" a="1"/>
  <c r="L29377" i="5"/>
  <c r="M29377" i="5" a="1"/>
  <c r="M29377" i="5"/>
  <c r="H29378" i="5" a="1"/>
  <c r="H29378" i="5"/>
  <c r="I29378" i="5" a="1"/>
  <c r="I29378" i="5"/>
  <c r="J29378" i="5" a="1"/>
  <c r="J29378" i="5"/>
  <c r="K29378" i="5" a="1"/>
  <c r="K29378" i="5"/>
  <c r="L29378" i="5" a="1"/>
  <c r="L29378" i="5"/>
  <c r="M29378" i="5" a="1"/>
  <c r="M29378" i="5"/>
  <c r="H29379" i="5" a="1"/>
  <c r="H29379" i="5"/>
  <c r="I29379" i="5" a="1"/>
  <c r="I29379" i="5"/>
  <c r="J29379" i="5" a="1"/>
  <c r="J29379" i="5"/>
  <c r="K29379" i="5" a="1"/>
  <c r="K29379" i="5"/>
  <c r="L29379" i="5" a="1"/>
  <c r="L29379" i="5"/>
  <c r="M29379" i="5" a="1"/>
  <c r="M29379" i="5"/>
  <c r="H29380" i="5" a="1"/>
  <c r="H29380" i="5"/>
  <c r="I29380" i="5" a="1"/>
  <c r="I29380" i="5"/>
  <c r="J29380" i="5" a="1"/>
  <c r="J29380" i="5"/>
  <c r="K29380" i="5" a="1"/>
  <c r="K29380" i="5"/>
  <c r="L29380" i="5" a="1"/>
  <c r="L29380" i="5"/>
  <c r="M29380" i="5" a="1"/>
  <c r="M29380" i="5"/>
  <c r="H29381" i="5" a="1"/>
  <c r="H29381" i="5"/>
  <c r="I29381" i="5" a="1"/>
  <c r="I29381" i="5"/>
  <c r="J29381" i="5" a="1"/>
  <c r="J29381" i="5"/>
  <c r="K29381" i="5" a="1"/>
  <c r="K29381" i="5"/>
  <c r="L29381" i="5" a="1"/>
  <c r="L29381" i="5"/>
  <c r="M29381" i="5" a="1"/>
  <c r="M29381" i="5"/>
  <c r="H29382" i="5" a="1"/>
  <c r="H29382" i="5"/>
  <c r="I29382" i="5" a="1"/>
  <c r="I29382" i="5"/>
  <c r="J29382" i="5" a="1"/>
  <c r="J29382" i="5"/>
  <c r="K29382" i="5" a="1"/>
  <c r="K29382" i="5"/>
  <c r="L29382" i="5" a="1"/>
  <c r="L29382" i="5"/>
  <c r="M29382" i="5" a="1"/>
  <c r="M29382" i="5"/>
  <c r="H29383" i="5" a="1"/>
  <c r="H29383" i="5"/>
  <c r="I29383" i="5" a="1"/>
  <c r="I29383" i="5"/>
  <c r="J29383" i="5" a="1"/>
  <c r="J29383" i="5"/>
  <c r="K29383" i="5" a="1"/>
  <c r="K29383" i="5"/>
  <c r="L29383" i="5" a="1"/>
  <c r="L29383" i="5"/>
  <c r="M29383" i="5" a="1"/>
  <c r="M29383" i="5"/>
  <c r="H29384" i="5" a="1"/>
  <c r="H29384" i="5"/>
  <c r="I29384" i="5" a="1"/>
  <c r="I29384" i="5"/>
  <c r="J29384" i="5" a="1"/>
  <c r="J29384" i="5"/>
  <c r="K29384" i="5" a="1"/>
  <c r="K29384" i="5"/>
  <c r="L29384" i="5" a="1"/>
  <c r="L29384" i="5"/>
  <c r="M29384" i="5" a="1"/>
  <c r="M29384" i="5"/>
  <c r="H29385" i="5" a="1"/>
  <c r="H29385" i="5"/>
  <c r="I29385" i="5" a="1"/>
  <c r="I29385" i="5"/>
  <c r="J29385" i="5" a="1"/>
  <c r="J29385" i="5"/>
  <c r="K29385" i="5" a="1"/>
  <c r="K29385" i="5"/>
  <c r="L29385" i="5" a="1"/>
  <c r="L29385" i="5"/>
  <c r="M29385" i="5" a="1"/>
  <c r="M29385" i="5"/>
  <c r="H29386" i="5" a="1"/>
  <c r="H29386" i="5"/>
  <c r="I29386" i="5" a="1"/>
  <c r="I29386" i="5"/>
  <c r="J29386" i="5" a="1"/>
  <c r="J29386" i="5"/>
  <c r="K29386" i="5" a="1"/>
  <c r="K29386" i="5"/>
  <c r="L29386" i="5" a="1"/>
  <c r="L29386" i="5"/>
  <c r="M29386" i="5" a="1"/>
  <c r="M29386" i="5"/>
  <c r="H29387" i="5" a="1"/>
  <c r="H29387" i="5"/>
  <c r="I29387" i="5" a="1"/>
  <c r="I29387" i="5"/>
  <c r="J29387" i="5" a="1"/>
  <c r="J29387" i="5"/>
  <c r="K29387" i="5" a="1"/>
  <c r="K29387" i="5"/>
  <c r="L29387" i="5" a="1"/>
  <c r="L29387" i="5"/>
  <c r="M29387" i="5" a="1"/>
  <c r="M29387" i="5"/>
  <c r="H29388" i="5" a="1"/>
  <c r="H29388" i="5"/>
  <c r="I29388" i="5" a="1"/>
  <c r="I29388" i="5"/>
  <c r="J29388" i="5" a="1"/>
  <c r="J29388" i="5"/>
  <c r="K29388" i="5" a="1"/>
  <c r="K29388" i="5"/>
  <c r="L29388" i="5" a="1"/>
  <c r="L29388" i="5"/>
  <c r="M29388" i="5" a="1"/>
  <c r="M29388" i="5"/>
  <c r="H29389" i="5" a="1"/>
  <c r="H29389" i="5"/>
  <c r="I29389" i="5" a="1"/>
  <c r="I29389" i="5"/>
  <c r="J29389" i="5" a="1"/>
  <c r="J29389" i="5"/>
  <c r="K29389" i="5" a="1"/>
  <c r="K29389" i="5"/>
  <c r="L29389" i="5" a="1"/>
  <c r="L29389" i="5"/>
  <c r="M29389" i="5" a="1"/>
  <c r="M29389" i="5"/>
  <c r="H29390" i="5" a="1"/>
  <c r="H29390" i="5"/>
  <c r="I29390" i="5" a="1"/>
  <c r="I29390" i="5"/>
  <c r="J29390" i="5" a="1"/>
  <c r="J29390" i="5"/>
  <c r="K29390" i="5" a="1"/>
  <c r="K29390" i="5"/>
  <c r="L29390" i="5" a="1"/>
  <c r="L29390" i="5"/>
  <c r="M29390" i="5" a="1"/>
  <c r="M29390" i="5"/>
  <c r="H29391" i="5" a="1"/>
  <c r="H29391" i="5"/>
  <c r="I29391" i="5" a="1"/>
  <c r="I29391" i="5"/>
  <c r="J29391" i="5" a="1"/>
  <c r="J29391" i="5"/>
  <c r="K29391" i="5" a="1"/>
  <c r="K29391" i="5"/>
  <c r="L29391" i="5" a="1"/>
  <c r="L29391" i="5"/>
  <c r="M29391" i="5" a="1"/>
  <c r="M29391" i="5"/>
  <c r="H29392" i="5" a="1"/>
  <c r="H29392" i="5"/>
  <c r="I29392" i="5" a="1"/>
  <c r="I29392" i="5"/>
  <c r="J29392" i="5" a="1"/>
  <c r="J29392" i="5"/>
  <c r="K29392" i="5" a="1"/>
  <c r="K29392" i="5"/>
  <c r="L29392" i="5" a="1"/>
  <c r="L29392" i="5"/>
  <c r="M29392" i="5" a="1"/>
  <c r="M29392" i="5"/>
  <c r="H29393" i="5" a="1"/>
  <c r="H29393" i="5"/>
  <c r="I29393" i="5" a="1"/>
  <c r="I29393" i="5"/>
  <c r="J29393" i="5" a="1"/>
  <c r="J29393" i="5"/>
  <c r="K29393" i="5" a="1"/>
  <c r="K29393" i="5"/>
  <c r="L29393" i="5" a="1"/>
  <c r="L29393" i="5"/>
  <c r="M29393" i="5" a="1"/>
  <c r="M29393" i="5"/>
  <c r="H29394" i="5" a="1"/>
  <c r="H29394" i="5"/>
  <c r="I29394" i="5" a="1"/>
  <c r="I29394" i="5"/>
  <c r="J29394" i="5" a="1"/>
  <c r="J29394" i="5"/>
  <c r="K29394" i="5" a="1"/>
  <c r="K29394" i="5"/>
  <c r="L29394" i="5" a="1"/>
  <c r="L29394" i="5"/>
  <c r="M29394" i="5" a="1"/>
  <c r="M29394" i="5"/>
  <c r="H29395" i="5" a="1"/>
  <c r="H29395" i="5"/>
  <c r="I29395" i="5" a="1"/>
  <c r="I29395" i="5"/>
  <c r="J29395" i="5" a="1"/>
  <c r="J29395" i="5"/>
  <c r="K29395" i="5" a="1"/>
  <c r="K29395" i="5"/>
  <c r="L29395" i="5" a="1"/>
  <c r="L29395" i="5"/>
  <c r="M29395" i="5" a="1"/>
  <c r="M29395" i="5"/>
  <c r="H29396" i="5" a="1"/>
  <c r="H29396" i="5"/>
  <c r="I29396" i="5" a="1"/>
  <c r="I29396" i="5"/>
  <c r="J29396" i="5" a="1"/>
  <c r="J29396" i="5"/>
  <c r="K29396" i="5" a="1"/>
  <c r="K29396" i="5"/>
  <c r="L29396" i="5" a="1"/>
  <c r="L29396" i="5"/>
  <c r="M29396" i="5" a="1"/>
  <c r="M29396" i="5"/>
  <c r="H29397" i="5" a="1"/>
  <c r="H29397" i="5"/>
  <c r="I29397" i="5" a="1"/>
  <c r="I29397" i="5"/>
  <c r="J29397" i="5" a="1"/>
  <c r="J29397" i="5"/>
  <c r="K29397" i="5" a="1"/>
  <c r="K29397" i="5"/>
  <c r="L29397" i="5" a="1"/>
  <c r="L29397" i="5"/>
  <c r="M29397" i="5" a="1"/>
  <c r="M29397" i="5"/>
  <c r="H29398" i="5" a="1"/>
  <c r="H29398" i="5"/>
  <c r="I29398" i="5" a="1"/>
  <c r="I29398" i="5"/>
  <c r="J29398" i="5" a="1"/>
  <c r="J29398" i="5"/>
  <c r="K29398" i="5" a="1"/>
  <c r="K29398" i="5"/>
  <c r="L29398" i="5" a="1"/>
  <c r="L29398" i="5"/>
  <c r="M29398" i="5" a="1"/>
  <c r="M29398" i="5"/>
  <c r="H29399" i="5" a="1"/>
  <c r="H29399" i="5"/>
  <c r="I29399" i="5" a="1"/>
  <c r="I29399" i="5"/>
  <c r="J29399" i="5" a="1"/>
  <c r="J29399" i="5"/>
  <c r="K29399" i="5" a="1"/>
  <c r="K29399" i="5"/>
  <c r="L29399" i="5" a="1"/>
  <c r="L29399" i="5"/>
  <c r="M29399" i="5" a="1"/>
  <c r="M29399" i="5"/>
  <c r="H29400" i="5" a="1"/>
  <c r="H29400" i="5"/>
  <c r="I29400" i="5" a="1"/>
  <c r="I29400" i="5"/>
  <c r="J29400" i="5" a="1"/>
  <c r="J29400" i="5"/>
  <c r="K29400" i="5" a="1"/>
  <c r="K29400" i="5"/>
  <c r="L29400" i="5" a="1"/>
  <c r="L29400" i="5"/>
  <c r="M29400" i="5" a="1"/>
  <c r="M29400" i="5"/>
  <c r="H29401" i="5" a="1"/>
  <c r="H29401" i="5"/>
  <c r="I29401" i="5" a="1"/>
  <c r="I29401" i="5"/>
  <c r="J29401" i="5" a="1"/>
  <c r="J29401" i="5"/>
  <c r="K29401" i="5" a="1"/>
  <c r="K29401" i="5"/>
  <c r="L29401" i="5" a="1"/>
  <c r="L29401" i="5"/>
  <c r="M29401" i="5" a="1"/>
  <c r="M29401" i="5"/>
  <c r="H29402" i="5" a="1"/>
  <c r="H29402" i="5"/>
  <c r="I29402" i="5" a="1"/>
  <c r="I29402" i="5"/>
  <c r="J29402" i="5" a="1"/>
  <c r="J29402" i="5"/>
  <c r="K29402" i="5" a="1"/>
  <c r="K29402" i="5"/>
  <c r="L29402" i="5" a="1"/>
  <c r="L29402" i="5"/>
  <c r="M29402" i="5" a="1"/>
  <c r="M29402" i="5"/>
  <c r="H29403" i="5" a="1"/>
  <c r="H29403" i="5"/>
  <c r="I29403" i="5" a="1"/>
  <c r="I29403" i="5"/>
  <c r="J29403" i="5" a="1"/>
  <c r="J29403" i="5"/>
  <c r="K29403" i="5" a="1"/>
  <c r="K29403" i="5"/>
  <c r="L29403" i="5" a="1"/>
  <c r="L29403" i="5"/>
  <c r="M29403" i="5" a="1"/>
  <c r="M29403" i="5"/>
  <c r="H29404" i="5" a="1"/>
  <c r="H29404" i="5"/>
  <c r="I29404" i="5" a="1"/>
  <c r="I29404" i="5"/>
  <c r="J29404" i="5" a="1"/>
  <c r="J29404" i="5"/>
  <c r="K29404" i="5" a="1"/>
  <c r="K29404" i="5"/>
  <c r="L29404" i="5" a="1"/>
  <c r="L29404" i="5"/>
  <c r="M29404" i="5" a="1"/>
  <c r="M29404" i="5"/>
  <c r="H29405" i="5" a="1"/>
  <c r="H29405" i="5"/>
  <c r="I29405" i="5" a="1"/>
  <c r="I29405" i="5"/>
  <c r="J29405" i="5" a="1"/>
  <c r="J29405" i="5"/>
  <c r="K29405" i="5" a="1"/>
  <c r="K29405" i="5"/>
  <c r="L29405" i="5" a="1"/>
  <c r="L29405" i="5"/>
  <c r="M29405" i="5" a="1"/>
  <c r="M29405" i="5"/>
  <c r="H29406" i="5" a="1"/>
  <c r="H29406" i="5"/>
  <c r="I29406" i="5" a="1"/>
  <c r="I29406" i="5"/>
  <c r="J29406" i="5" a="1"/>
  <c r="J29406" i="5"/>
  <c r="K29406" i="5" a="1"/>
  <c r="K29406" i="5"/>
  <c r="L29406" i="5" a="1"/>
  <c r="L29406" i="5"/>
  <c r="M29406" i="5" a="1"/>
  <c r="M29406" i="5"/>
  <c r="H29407" i="5" a="1"/>
  <c r="H29407" i="5"/>
  <c r="I29407" i="5" a="1"/>
  <c r="I29407" i="5"/>
  <c r="J29407" i="5" a="1"/>
  <c r="J29407" i="5"/>
  <c r="K29407" i="5" a="1"/>
  <c r="K29407" i="5"/>
  <c r="L29407" i="5" a="1"/>
  <c r="L29407" i="5"/>
  <c r="M29407" i="5" a="1"/>
  <c r="M29407" i="5"/>
  <c r="H29408" i="5" a="1"/>
  <c r="H29408" i="5"/>
  <c r="I29408" i="5" a="1"/>
  <c r="I29408" i="5"/>
  <c r="J29408" i="5" a="1"/>
  <c r="J29408" i="5"/>
  <c r="K29408" i="5" a="1"/>
  <c r="K29408" i="5"/>
  <c r="L29408" i="5" a="1"/>
  <c r="L29408" i="5"/>
  <c r="M29408" i="5" a="1"/>
  <c r="M29408" i="5"/>
  <c r="H29409" i="5" a="1"/>
  <c r="H29409" i="5"/>
  <c r="I29409" i="5" a="1"/>
  <c r="I29409" i="5"/>
  <c r="J29409" i="5" a="1"/>
  <c r="J29409" i="5"/>
  <c r="K29409" i="5" a="1"/>
  <c r="K29409" i="5"/>
  <c r="L29409" i="5" a="1"/>
  <c r="L29409" i="5"/>
  <c r="M29409" i="5" a="1"/>
  <c r="M29409" i="5"/>
  <c r="H29410" i="5" a="1"/>
  <c r="H29410" i="5"/>
  <c r="I29410" i="5" a="1"/>
  <c r="I29410" i="5"/>
  <c r="J29410" i="5" a="1"/>
  <c r="J29410" i="5"/>
  <c r="K29410" i="5" a="1"/>
  <c r="K29410" i="5"/>
  <c r="L29410" i="5" a="1"/>
  <c r="L29410" i="5"/>
  <c r="M29410" i="5" a="1"/>
  <c r="M29410" i="5"/>
  <c r="H29411" i="5" a="1"/>
  <c r="H29411" i="5"/>
  <c r="I29411" i="5" a="1"/>
  <c r="I29411" i="5"/>
  <c r="J29411" i="5" a="1"/>
  <c r="J29411" i="5"/>
  <c r="K29411" i="5" a="1"/>
  <c r="K29411" i="5"/>
  <c r="L29411" i="5" a="1"/>
  <c r="L29411" i="5"/>
  <c r="M29411" i="5" a="1"/>
  <c r="M29411" i="5"/>
  <c r="H29412" i="5" a="1"/>
  <c r="H29412" i="5"/>
  <c r="I29412" i="5" a="1"/>
  <c r="I29412" i="5"/>
  <c r="J29412" i="5" a="1"/>
  <c r="J29412" i="5"/>
  <c r="K29412" i="5" a="1"/>
  <c r="K29412" i="5"/>
  <c r="L29412" i="5" a="1"/>
  <c r="L29412" i="5"/>
  <c r="M29412" i="5" a="1"/>
  <c r="M29412" i="5"/>
  <c r="H29413" i="5" a="1"/>
  <c r="H29413" i="5"/>
  <c r="I29413" i="5" a="1"/>
  <c r="I29413" i="5"/>
  <c r="J29413" i="5" a="1"/>
  <c r="J29413" i="5"/>
  <c r="K29413" i="5" a="1"/>
  <c r="K29413" i="5"/>
  <c r="L29413" i="5" a="1"/>
  <c r="L29413" i="5"/>
  <c r="M29413" i="5" a="1"/>
  <c r="M29413" i="5"/>
  <c r="H29414" i="5" a="1"/>
  <c r="H29414" i="5"/>
  <c r="I29414" i="5" a="1"/>
  <c r="I29414" i="5"/>
  <c r="J29414" i="5" a="1"/>
  <c r="J29414" i="5"/>
  <c r="K29414" i="5" a="1"/>
  <c r="K29414" i="5"/>
  <c r="L29414" i="5" a="1"/>
  <c r="L29414" i="5"/>
  <c r="M29414" i="5" a="1"/>
  <c r="M29414" i="5"/>
  <c r="H29415" i="5" a="1"/>
  <c r="H29415" i="5"/>
  <c r="I29415" i="5" a="1"/>
  <c r="I29415" i="5"/>
  <c r="J29415" i="5" a="1"/>
  <c r="J29415" i="5"/>
  <c r="K29415" i="5" a="1"/>
  <c r="K29415" i="5"/>
  <c r="L29415" i="5" a="1"/>
  <c r="L29415" i="5"/>
  <c r="M29415" i="5" a="1"/>
  <c r="M29415" i="5"/>
  <c r="H29416" i="5" a="1"/>
  <c r="H29416" i="5"/>
  <c r="I29416" i="5" a="1"/>
  <c r="I29416" i="5"/>
  <c r="J29416" i="5" a="1"/>
  <c r="J29416" i="5"/>
  <c r="K29416" i="5" a="1"/>
  <c r="K29416" i="5"/>
  <c r="L29416" i="5" a="1"/>
  <c r="L29416" i="5"/>
  <c r="M29416" i="5" a="1"/>
  <c r="M29416" i="5"/>
  <c r="H29417" i="5" a="1"/>
  <c r="H29417" i="5"/>
  <c r="I29417" i="5" a="1"/>
  <c r="I29417" i="5"/>
  <c r="J29417" i="5" a="1"/>
  <c r="J29417" i="5"/>
  <c r="K29417" i="5" a="1"/>
  <c r="K29417" i="5"/>
  <c r="L29417" i="5" a="1"/>
  <c r="L29417" i="5"/>
  <c r="M29417" i="5" a="1"/>
  <c r="M29417" i="5"/>
  <c r="H29418" i="5" a="1"/>
  <c r="H29418" i="5"/>
  <c r="I29418" i="5" a="1"/>
  <c r="I29418" i="5"/>
  <c r="J29418" i="5" a="1"/>
  <c r="J29418" i="5"/>
  <c r="K29418" i="5" a="1"/>
  <c r="K29418" i="5"/>
  <c r="L29418" i="5" a="1"/>
  <c r="L29418" i="5"/>
  <c r="M29418" i="5" a="1"/>
  <c r="M29418" i="5"/>
  <c r="H29419" i="5" a="1"/>
  <c r="H29419" i="5"/>
  <c r="I29419" i="5" a="1"/>
  <c r="I29419" i="5"/>
  <c r="J29419" i="5" a="1"/>
  <c r="J29419" i="5"/>
  <c r="K29419" i="5" a="1"/>
  <c r="K29419" i="5"/>
  <c r="L29419" i="5" a="1"/>
  <c r="L29419" i="5"/>
  <c r="M29419" i="5" a="1"/>
  <c r="M29419" i="5"/>
  <c r="H29420" i="5" a="1"/>
  <c r="H29420" i="5"/>
  <c r="I29420" i="5" a="1"/>
  <c r="I29420" i="5"/>
  <c r="J29420" i="5" a="1"/>
  <c r="J29420" i="5"/>
  <c r="K29420" i="5" a="1"/>
  <c r="K29420" i="5"/>
  <c r="L29420" i="5" a="1"/>
  <c r="L29420" i="5"/>
  <c r="M29420" i="5" a="1"/>
  <c r="M29420" i="5"/>
  <c r="H29421" i="5" a="1"/>
  <c r="H29421" i="5"/>
  <c r="I29421" i="5" a="1"/>
  <c r="I29421" i="5"/>
  <c r="J29421" i="5" a="1"/>
  <c r="J29421" i="5"/>
  <c r="K29421" i="5" a="1"/>
  <c r="K29421" i="5"/>
  <c r="L29421" i="5" a="1"/>
  <c r="L29421" i="5"/>
  <c r="M29421" i="5" a="1"/>
  <c r="M29421" i="5"/>
  <c r="H29422" i="5" a="1"/>
  <c r="H29422" i="5"/>
  <c r="I29422" i="5" a="1"/>
  <c r="I29422" i="5"/>
  <c r="J29422" i="5" a="1"/>
  <c r="J29422" i="5"/>
  <c r="K29422" i="5" a="1"/>
  <c r="K29422" i="5"/>
  <c r="L29422" i="5" a="1"/>
  <c r="L29422" i="5"/>
  <c r="M29422" i="5" a="1"/>
  <c r="M29422" i="5"/>
  <c r="H29423" i="5" a="1"/>
  <c r="H29423" i="5"/>
  <c r="I29423" i="5" a="1"/>
  <c r="I29423" i="5"/>
  <c r="J29423" i="5" a="1"/>
  <c r="J29423" i="5"/>
  <c r="K29423" i="5" a="1"/>
  <c r="K29423" i="5"/>
  <c r="L29423" i="5" a="1"/>
  <c r="L29423" i="5"/>
  <c r="M29423" i="5" a="1"/>
  <c r="M29423" i="5"/>
  <c r="H29424" i="5" a="1"/>
  <c r="H29424" i="5"/>
  <c r="I29424" i="5" a="1"/>
  <c r="I29424" i="5"/>
  <c r="J29424" i="5" a="1"/>
  <c r="J29424" i="5"/>
  <c r="K29424" i="5" a="1"/>
  <c r="K29424" i="5"/>
  <c r="L29424" i="5" a="1"/>
  <c r="L29424" i="5"/>
  <c r="M29424" i="5" a="1"/>
  <c r="M29424" i="5"/>
  <c r="H29425" i="5" a="1"/>
  <c r="H29425" i="5"/>
  <c r="I29425" i="5" a="1"/>
  <c r="I29425" i="5"/>
  <c r="J29425" i="5" a="1"/>
  <c r="J29425" i="5"/>
  <c r="K29425" i="5" a="1"/>
  <c r="K29425" i="5"/>
  <c r="L29425" i="5" a="1"/>
  <c r="L29425" i="5"/>
  <c r="M29425" i="5" a="1"/>
  <c r="M29425" i="5"/>
  <c r="H29426" i="5" a="1"/>
  <c r="H29426" i="5"/>
  <c r="I29426" i="5" a="1"/>
  <c r="I29426" i="5"/>
  <c r="J29426" i="5" a="1"/>
  <c r="J29426" i="5"/>
  <c r="K29426" i="5" a="1"/>
  <c r="K29426" i="5"/>
  <c r="L29426" i="5" a="1"/>
  <c r="L29426" i="5"/>
  <c r="M29426" i="5" a="1"/>
  <c r="M29426" i="5"/>
  <c r="H29427" i="5" a="1"/>
  <c r="H29427" i="5"/>
  <c r="I29427" i="5" a="1"/>
  <c r="I29427" i="5"/>
  <c r="J29427" i="5" a="1"/>
  <c r="J29427" i="5"/>
  <c r="K29427" i="5" a="1"/>
  <c r="K29427" i="5"/>
  <c r="L29427" i="5" a="1"/>
  <c r="L29427" i="5"/>
  <c r="M29427" i="5" a="1"/>
  <c r="M29427" i="5"/>
  <c r="H29428" i="5" a="1"/>
  <c r="H29428" i="5"/>
  <c r="I29428" i="5" a="1"/>
  <c r="I29428" i="5"/>
  <c r="J29428" i="5" a="1"/>
  <c r="J29428" i="5"/>
  <c r="K29428" i="5" a="1"/>
  <c r="K29428" i="5"/>
  <c r="L29428" i="5" a="1"/>
  <c r="L29428" i="5"/>
  <c r="M29428" i="5" a="1"/>
  <c r="M29428" i="5"/>
  <c r="H29429" i="5" a="1"/>
  <c r="H29429" i="5"/>
  <c r="I29429" i="5" a="1"/>
  <c r="I29429" i="5"/>
  <c r="J29429" i="5" a="1"/>
  <c r="J29429" i="5"/>
  <c r="K29429" i="5" a="1"/>
  <c r="K29429" i="5"/>
  <c r="L29429" i="5" a="1"/>
  <c r="L29429" i="5"/>
  <c r="M29429" i="5" a="1"/>
  <c r="M29429" i="5"/>
  <c r="H29430" i="5" a="1"/>
  <c r="H29430" i="5"/>
  <c r="I29430" i="5" a="1"/>
  <c r="I29430" i="5"/>
  <c r="J29430" i="5" a="1"/>
  <c r="J29430" i="5"/>
  <c r="K29430" i="5" a="1"/>
  <c r="K29430" i="5"/>
  <c r="L29430" i="5" a="1"/>
  <c r="L29430" i="5"/>
  <c r="M29430" i="5" a="1"/>
  <c r="M29430" i="5"/>
  <c r="H29431" i="5" a="1"/>
  <c r="H29431" i="5"/>
  <c r="I29431" i="5" a="1"/>
  <c r="I29431" i="5"/>
  <c r="J29431" i="5" a="1"/>
  <c r="J29431" i="5"/>
  <c r="K29431" i="5" a="1"/>
  <c r="K29431" i="5"/>
  <c r="L29431" i="5" a="1"/>
  <c r="L29431" i="5"/>
  <c r="M29431" i="5" a="1"/>
  <c r="M29431" i="5"/>
  <c r="H29432" i="5" a="1"/>
  <c r="H29432" i="5"/>
  <c r="I29432" i="5" a="1"/>
  <c r="I29432" i="5"/>
  <c r="J29432" i="5" a="1"/>
  <c r="J29432" i="5"/>
  <c r="K29432" i="5" a="1"/>
  <c r="K29432" i="5"/>
  <c r="L29432" i="5" a="1"/>
  <c r="L29432" i="5"/>
  <c r="M29432" i="5" a="1"/>
  <c r="M29432" i="5"/>
  <c r="H29433" i="5" a="1"/>
  <c r="H29433" i="5"/>
  <c r="I29433" i="5" a="1"/>
  <c r="I29433" i="5"/>
  <c r="J29433" i="5" a="1"/>
  <c r="J29433" i="5"/>
  <c r="K29433" i="5" a="1"/>
  <c r="K29433" i="5"/>
  <c r="L29433" i="5" a="1"/>
  <c r="L29433" i="5"/>
  <c r="M29433" i="5" a="1"/>
  <c r="M29433" i="5"/>
  <c r="H29434" i="5" a="1"/>
  <c r="H29434" i="5"/>
  <c r="I29434" i="5" a="1"/>
  <c r="I29434" i="5"/>
  <c r="J29434" i="5" a="1"/>
  <c r="J29434" i="5"/>
  <c r="K29434" i="5" a="1"/>
  <c r="K29434" i="5"/>
  <c r="L29434" i="5" a="1"/>
  <c r="L29434" i="5"/>
  <c r="M29434" i="5" a="1"/>
  <c r="M29434" i="5"/>
  <c r="H29435" i="5" a="1"/>
  <c r="H29435" i="5"/>
  <c r="I29435" i="5" a="1"/>
  <c r="I29435" i="5"/>
  <c r="J29435" i="5" a="1"/>
  <c r="J29435" i="5"/>
  <c r="K29435" i="5" a="1"/>
  <c r="K29435" i="5"/>
  <c r="L29435" i="5" a="1"/>
  <c r="L29435" i="5"/>
  <c r="M29435" i="5" a="1"/>
  <c r="M29435" i="5"/>
  <c r="H29436" i="5" a="1"/>
  <c r="H29436" i="5"/>
  <c r="I29436" i="5" a="1"/>
  <c r="I29436" i="5"/>
  <c r="J29436" i="5" a="1"/>
  <c r="J29436" i="5"/>
  <c r="K29436" i="5" a="1"/>
  <c r="K29436" i="5"/>
  <c r="L29436" i="5" a="1"/>
  <c r="L29436" i="5"/>
  <c r="M29436" i="5" a="1"/>
  <c r="M29436" i="5"/>
  <c r="H29437" i="5" a="1"/>
  <c r="H29437" i="5"/>
  <c r="I29437" i="5" a="1"/>
  <c r="I29437" i="5"/>
  <c r="J29437" i="5" a="1"/>
  <c r="J29437" i="5"/>
  <c r="K29437" i="5" a="1"/>
  <c r="K29437" i="5"/>
  <c r="L29437" i="5" a="1"/>
  <c r="L29437" i="5"/>
  <c r="M29437" i="5" a="1"/>
  <c r="M29437" i="5"/>
  <c r="H29438" i="5" a="1"/>
  <c r="H29438" i="5"/>
  <c r="I29438" i="5" a="1"/>
  <c r="I29438" i="5"/>
  <c r="J29438" i="5" a="1"/>
  <c r="J29438" i="5"/>
  <c r="K29438" i="5" a="1"/>
  <c r="K29438" i="5"/>
  <c r="L29438" i="5" a="1"/>
  <c r="L29438" i="5"/>
  <c r="M29438" i="5" a="1"/>
  <c r="M29438" i="5"/>
  <c r="H29439" i="5" a="1"/>
  <c r="H29439" i="5"/>
  <c r="I29439" i="5" a="1"/>
  <c r="I29439" i="5"/>
  <c r="J29439" i="5" a="1"/>
  <c r="J29439" i="5"/>
  <c r="K29439" i="5" a="1"/>
  <c r="K29439" i="5"/>
  <c r="L29439" i="5" a="1"/>
  <c r="L29439" i="5"/>
  <c r="M29439" i="5" a="1"/>
  <c r="M29439" i="5"/>
  <c r="H29440" i="5" a="1"/>
  <c r="H29440" i="5"/>
  <c r="I29440" i="5" a="1"/>
  <c r="I29440" i="5"/>
  <c r="J29440" i="5" a="1"/>
  <c r="J29440" i="5"/>
  <c r="K29440" i="5" a="1"/>
  <c r="K29440" i="5"/>
  <c r="L29440" i="5" a="1"/>
  <c r="L29440" i="5"/>
  <c r="M29440" i="5" a="1"/>
  <c r="M29440" i="5"/>
  <c r="H29441" i="5" a="1"/>
  <c r="H29441" i="5"/>
  <c r="I29441" i="5" a="1"/>
  <c r="I29441" i="5"/>
  <c r="J29441" i="5" a="1"/>
  <c r="J29441" i="5"/>
  <c r="K29441" i="5" a="1"/>
  <c r="K29441" i="5"/>
  <c r="L29441" i="5" a="1"/>
  <c r="L29441" i="5"/>
  <c r="M29441" i="5" a="1"/>
  <c r="M29441" i="5"/>
  <c r="H29442" i="5" a="1"/>
  <c r="H29442" i="5"/>
  <c r="I29442" i="5" a="1"/>
  <c r="I29442" i="5"/>
  <c r="J29442" i="5" a="1"/>
  <c r="J29442" i="5"/>
  <c r="K29442" i="5" a="1"/>
  <c r="K29442" i="5"/>
  <c r="L29442" i="5" a="1"/>
  <c r="L29442" i="5"/>
  <c r="M29442" i="5" a="1"/>
  <c r="M29442" i="5"/>
  <c r="H29443" i="5" a="1"/>
  <c r="H29443" i="5"/>
  <c r="I29443" i="5" a="1"/>
  <c r="I29443" i="5"/>
  <c r="J29443" i="5" a="1"/>
  <c r="J29443" i="5"/>
  <c r="K29443" i="5" a="1"/>
  <c r="K29443" i="5"/>
  <c r="L29443" i="5" a="1"/>
  <c r="L29443" i="5"/>
  <c r="M29443" i="5" a="1"/>
  <c r="M29443" i="5"/>
  <c r="H29444" i="5" a="1"/>
  <c r="H29444" i="5"/>
  <c r="I29444" i="5" a="1"/>
  <c r="I29444" i="5"/>
  <c r="J29444" i="5" a="1"/>
  <c r="J29444" i="5"/>
  <c r="K29444" i="5" a="1"/>
  <c r="K29444" i="5"/>
  <c r="L29444" i="5" a="1"/>
  <c r="L29444" i="5"/>
  <c r="M29444" i="5" a="1"/>
  <c r="M29444" i="5"/>
  <c r="H29445" i="5" a="1"/>
  <c r="H29445" i="5"/>
  <c r="I29445" i="5" a="1"/>
  <c r="I29445" i="5"/>
  <c r="J29445" i="5" a="1"/>
  <c r="J29445" i="5"/>
  <c r="K29445" i="5" a="1"/>
  <c r="K29445" i="5"/>
  <c r="L29445" i="5" a="1"/>
  <c r="L29445" i="5"/>
  <c r="M29445" i="5" a="1"/>
  <c r="M29445" i="5"/>
  <c r="H29446" i="5" a="1"/>
  <c r="H29446" i="5"/>
  <c r="I29446" i="5" a="1"/>
  <c r="I29446" i="5"/>
  <c r="J29446" i="5" a="1"/>
  <c r="J29446" i="5"/>
  <c r="K29446" i="5" a="1"/>
  <c r="K29446" i="5"/>
  <c r="L29446" i="5" a="1"/>
  <c r="L29446" i="5"/>
  <c r="M29446" i="5" a="1"/>
  <c r="M29446" i="5"/>
  <c r="H29447" i="5" a="1"/>
  <c r="H29447" i="5"/>
  <c r="I29447" i="5" a="1"/>
  <c r="I29447" i="5"/>
  <c r="J29447" i="5" a="1"/>
  <c r="J29447" i="5"/>
  <c r="K29447" i="5" a="1"/>
  <c r="K29447" i="5"/>
  <c r="L29447" i="5" a="1"/>
  <c r="L29447" i="5"/>
  <c r="M29447" i="5" a="1"/>
  <c r="M29447" i="5"/>
  <c r="H29448" i="5" a="1"/>
  <c r="H29448" i="5"/>
  <c r="I29448" i="5" a="1"/>
  <c r="I29448" i="5"/>
  <c r="J29448" i="5" a="1"/>
  <c r="J29448" i="5"/>
  <c r="K29448" i="5" a="1"/>
  <c r="K29448" i="5"/>
  <c r="L29448" i="5" a="1"/>
  <c r="L29448" i="5"/>
  <c r="M29448" i="5" a="1"/>
  <c r="M29448" i="5"/>
  <c r="H29449" i="5" a="1"/>
  <c r="H29449" i="5"/>
  <c r="I29449" i="5" a="1"/>
  <c r="I29449" i="5"/>
  <c r="J29449" i="5" a="1"/>
  <c r="J29449" i="5"/>
  <c r="K29449" i="5" a="1"/>
  <c r="K29449" i="5"/>
  <c r="L29449" i="5" a="1"/>
  <c r="L29449" i="5"/>
  <c r="M29449" i="5" a="1"/>
  <c r="M29449" i="5"/>
  <c r="H29450" i="5" a="1"/>
  <c r="H29450" i="5"/>
  <c r="I29450" i="5" a="1"/>
  <c r="I29450" i="5"/>
  <c r="J29450" i="5" a="1"/>
  <c r="J29450" i="5"/>
  <c r="K29450" i="5" a="1"/>
  <c r="K29450" i="5"/>
  <c r="L29450" i="5" a="1"/>
  <c r="L29450" i="5"/>
  <c r="M29450" i="5" a="1"/>
  <c r="M29450" i="5"/>
  <c r="H29451" i="5" a="1"/>
  <c r="H29451" i="5"/>
  <c r="I29451" i="5" a="1"/>
  <c r="I29451" i="5"/>
  <c r="J29451" i="5" a="1"/>
  <c r="J29451" i="5"/>
  <c r="K29451" i="5" a="1"/>
  <c r="K29451" i="5"/>
  <c r="L29451" i="5" a="1"/>
  <c r="L29451" i="5"/>
  <c r="M29451" i="5" a="1"/>
  <c r="M29451" i="5"/>
  <c r="H29452" i="5" a="1"/>
  <c r="H29452" i="5"/>
  <c r="I29452" i="5" a="1"/>
  <c r="I29452" i="5"/>
  <c r="J29452" i="5" a="1"/>
  <c r="J29452" i="5"/>
  <c r="K29452" i="5" a="1"/>
  <c r="K29452" i="5"/>
  <c r="L29452" i="5" a="1"/>
  <c r="L29452" i="5"/>
  <c r="M29452" i="5" a="1"/>
  <c r="M29452" i="5"/>
  <c r="H29453" i="5" a="1"/>
  <c r="H29453" i="5"/>
  <c r="I29453" i="5" a="1"/>
  <c r="I29453" i="5"/>
  <c r="J29453" i="5" a="1"/>
  <c r="J29453" i="5"/>
  <c r="K29453" i="5" a="1"/>
  <c r="K29453" i="5"/>
  <c r="L29453" i="5" a="1"/>
  <c r="L29453" i="5"/>
  <c r="M29453" i="5" a="1"/>
  <c r="M29453" i="5"/>
  <c r="H29454" i="5" a="1"/>
  <c r="H29454" i="5"/>
  <c r="I29454" i="5" a="1"/>
  <c r="I29454" i="5"/>
  <c r="J29454" i="5" a="1"/>
  <c r="J29454" i="5"/>
  <c r="K29454" i="5" a="1"/>
  <c r="K29454" i="5"/>
  <c r="L29454" i="5" a="1"/>
  <c r="L29454" i="5"/>
  <c r="M29454" i="5" a="1"/>
  <c r="M29454" i="5"/>
  <c r="H29455" i="5" a="1"/>
  <c r="H29455" i="5"/>
  <c r="I29455" i="5" a="1"/>
  <c r="I29455" i="5"/>
  <c r="J29455" i="5" a="1"/>
  <c r="J29455" i="5"/>
  <c r="K29455" i="5" a="1"/>
  <c r="K29455" i="5"/>
  <c r="L29455" i="5" a="1"/>
  <c r="L29455" i="5"/>
  <c r="M29455" i="5" a="1"/>
  <c r="M29455" i="5"/>
  <c r="H29456" i="5" a="1"/>
  <c r="H29456" i="5"/>
  <c r="I29456" i="5" a="1"/>
  <c r="I29456" i="5"/>
  <c r="J29456" i="5" a="1"/>
  <c r="J29456" i="5"/>
  <c r="K29456" i="5" a="1"/>
  <c r="K29456" i="5"/>
  <c r="L29456" i="5" a="1"/>
  <c r="L29456" i="5"/>
  <c r="M29456" i="5" a="1"/>
  <c r="M29456" i="5"/>
  <c r="H29457" i="5" a="1"/>
  <c r="H29457" i="5"/>
  <c r="I29457" i="5" a="1"/>
  <c r="I29457" i="5"/>
  <c r="J29457" i="5" a="1"/>
  <c r="J29457" i="5"/>
  <c r="K29457" i="5" a="1"/>
  <c r="K29457" i="5"/>
  <c r="L29457" i="5" a="1"/>
  <c r="L29457" i="5"/>
  <c r="M29457" i="5" a="1"/>
  <c r="M29457" i="5"/>
  <c r="H29458" i="5" a="1"/>
  <c r="H29458" i="5"/>
  <c r="I29458" i="5" a="1"/>
  <c r="I29458" i="5"/>
  <c r="J29458" i="5" a="1"/>
  <c r="J29458" i="5"/>
  <c r="K29458" i="5" a="1"/>
  <c r="K29458" i="5"/>
  <c r="L29458" i="5" a="1"/>
  <c r="L29458" i="5"/>
  <c r="M29458" i="5" a="1"/>
  <c r="M29458" i="5"/>
  <c r="H29459" i="5" a="1"/>
  <c r="H29459" i="5"/>
  <c r="I29459" i="5" a="1"/>
  <c r="I29459" i="5"/>
  <c r="J29459" i="5" a="1"/>
  <c r="J29459" i="5"/>
  <c r="K29459" i="5" a="1"/>
  <c r="K29459" i="5"/>
  <c r="L29459" i="5" a="1"/>
  <c r="L29459" i="5"/>
  <c r="M29459" i="5" a="1"/>
  <c r="M29459" i="5"/>
  <c r="H29460" i="5" a="1"/>
  <c r="H29460" i="5"/>
  <c r="I29460" i="5" a="1"/>
  <c r="I29460" i="5"/>
  <c r="J29460" i="5" a="1"/>
  <c r="J29460" i="5"/>
  <c r="K29460" i="5" a="1"/>
  <c r="K29460" i="5"/>
  <c r="L29460" i="5" a="1"/>
  <c r="L29460" i="5"/>
  <c r="M29460" i="5" a="1"/>
  <c r="M29460" i="5"/>
  <c r="H29461" i="5" a="1"/>
  <c r="H29461" i="5"/>
  <c r="I29461" i="5" a="1"/>
  <c r="I29461" i="5"/>
  <c r="J29461" i="5" a="1"/>
  <c r="J29461" i="5"/>
  <c r="K29461" i="5" a="1"/>
  <c r="K29461" i="5"/>
  <c r="L29461" i="5" a="1"/>
  <c r="L29461" i="5"/>
  <c r="M29461" i="5" a="1"/>
  <c r="M29461" i="5"/>
  <c r="H29462" i="5" a="1"/>
  <c r="H29462" i="5"/>
  <c r="I29462" i="5" a="1"/>
  <c r="I29462" i="5"/>
  <c r="J29462" i="5" a="1"/>
  <c r="J29462" i="5"/>
  <c r="K29462" i="5" a="1"/>
  <c r="K29462" i="5"/>
  <c r="L29462" i="5" a="1"/>
  <c r="L29462" i="5"/>
  <c r="M29462" i="5" a="1"/>
  <c r="M29462" i="5"/>
  <c r="H29463" i="5" a="1"/>
  <c r="H29463" i="5"/>
  <c r="I29463" i="5" a="1"/>
  <c r="I29463" i="5"/>
  <c r="J29463" i="5" a="1"/>
  <c r="J29463" i="5"/>
  <c r="K29463" i="5" a="1"/>
  <c r="K29463" i="5"/>
  <c r="L29463" i="5" a="1"/>
  <c r="L29463" i="5"/>
  <c r="M29463" i="5" a="1"/>
  <c r="M29463" i="5"/>
  <c r="H29464" i="5" a="1"/>
  <c r="H29464" i="5"/>
  <c r="I29464" i="5" a="1"/>
  <c r="I29464" i="5"/>
  <c r="J29464" i="5" a="1"/>
  <c r="J29464" i="5"/>
  <c r="K29464" i="5" a="1"/>
  <c r="K29464" i="5"/>
  <c r="L29464" i="5" a="1"/>
  <c r="L29464" i="5"/>
  <c r="M29464" i="5" a="1"/>
  <c r="M29464" i="5"/>
  <c r="H29465" i="5" a="1"/>
  <c r="H29465" i="5"/>
  <c r="I29465" i="5" a="1"/>
  <c r="I29465" i="5"/>
  <c r="J29465" i="5" a="1"/>
  <c r="J29465" i="5"/>
  <c r="K29465" i="5" a="1"/>
  <c r="K29465" i="5"/>
  <c r="L29465" i="5" a="1"/>
  <c r="L29465" i="5"/>
  <c r="M29465" i="5" a="1"/>
  <c r="M29465" i="5"/>
  <c r="H29466" i="5" a="1"/>
  <c r="H29466" i="5"/>
  <c r="I29466" i="5" a="1"/>
  <c r="I29466" i="5"/>
  <c r="J29466" i="5" a="1"/>
  <c r="J29466" i="5"/>
  <c r="K29466" i="5" a="1"/>
  <c r="K29466" i="5"/>
  <c r="L29466" i="5" a="1"/>
  <c r="L29466" i="5"/>
  <c r="M29466" i="5" a="1"/>
  <c r="M29466" i="5"/>
  <c r="H29467" i="5" a="1"/>
  <c r="H29467" i="5"/>
  <c r="I29467" i="5" a="1"/>
  <c r="I29467" i="5"/>
  <c r="J29467" i="5" a="1"/>
  <c r="J29467" i="5"/>
  <c r="K29467" i="5" a="1"/>
  <c r="K29467" i="5"/>
  <c r="L29467" i="5" a="1"/>
  <c r="L29467" i="5"/>
  <c r="M29467" i="5" a="1"/>
  <c r="M29467" i="5"/>
  <c r="H29468" i="5" a="1"/>
  <c r="H29468" i="5"/>
  <c r="I29468" i="5" a="1"/>
  <c r="I29468" i="5"/>
  <c r="J29468" i="5" a="1"/>
  <c r="J29468" i="5"/>
  <c r="K29468" i="5" a="1"/>
  <c r="K29468" i="5"/>
  <c r="L29468" i="5" a="1"/>
  <c r="L29468" i="5"/>
  <c r="M29468" i="5" a="1"/>
  <c r="M29468" i="5"/>
  <c r="H29469" i="5" a="1"/>
  <c r="H29469" i="5"/>
  <c r="I29469" i="5" a="1"/>
  <c r="I29469" i="5"/>
  <c r="J29469" i="5" a="1"/>
  <c r="J29469" i="5"/>
  <c r="K29469" i="5" a="1"/>
  <c r="K29469" i="5"/>
  <c r="L29469" i="5" a="1"/>
  <c r="L29469" i="5"/>
  <c r="M29469" i="5" a="1"/>
  <c r="M29469" i="5"/>
  <c r="H29470" i="5" a="1"/>
  <c r="H29470" i="5"/>
  <c r="I29470" i="5" a="1"/>
  <c r="I29470" i="5"/>
  <c r="J29470" i="5" a="1"/>
  <c r="J29470" i="5"/>
  <c r="K29470" i="5" a="1"/>
  <c r="K29470" i="5"/>
  <c r="L29470" i="5" a="1"/>
  <c r="L29470" i="5"/>
  <c r="M29470" i="5" a="1"/>
  <c r="M29470" i="5"/>
  <c r="H29471" i="5" a="1"/>
  <c r="H29471" i="5"/>
  <c r="I29471" i="5" a="1"/>
  <c r="I29471" i="5"/>
  <c r="J29471" i="5" a="1"/>
  <c r="J29471" i="5"/>
  <c r="K29471" i="5" a="1"/>
  <c r="K29471" i="5"/>
  <c r="L29471" i="5" a="1"/>
  <c r="L29471" i="5"/>
  <c r="M29471" i="5" a="1"/>
  <c r="M29471" i="5"/>
  <c r="H29472" i="5" a="1"/>
  <c r="H29472" i="5"/>
  <c r="I29472" i="5" a="1"/>
  <c r="I29472" i="5"/>
  <c r="J29472" i="5" a="1"/>
  <c r="J29472" i="5"/>
  <c r="K29472" i="5" a="1"/>
  <c r="K29472" i="5"/>
  <c r="L29472" i="5" a="1"/>
  <c r="L29472" i="5"/>
  <c r="M29472" i="5" a="1"/>
  <c r="M29472" i="5"/>
  <c r="H29473" i="5" a="1"/>
  <c r="H29473" i="5"/>
  <c r="I29473" i="5" a="1"/>
  <c r="I29473" i="5"/>
  <c r="J29473" i="5" a="1"/>
  <c r="J29473" i="5"/>
  <c r="K29473" i="5" a="1"/>
  <c r="K29473" i="5"/>
  <c r="L29473" i="5" a="1"/>
  <c r="L29473" i="5"/>
  <c r="M29473" i="5" a="1"/>
  <c r="M29473" i="5"/>
  <c r="H29474" i="5" a="1"/>
  <c r="H29474" i="5"/>
  <c r="I29474" i="5" a="1"/>
  <c r="I29474" i="5"/>
  <c r="J29474" i="5" a="1"/>
  <c r="J29474" i="5"/>
  <c r="K29474" i="5" a="1"/>
  <c r="K29474" i="5"/>
  <c r="L29474" i="5" a="1"/>
  <c r="L29474" i="5"/>
  <c r="M29474" i="5" a="1"/>
  <c r="M29474" i="5"/>
  <c r="H29475" i="5" a="1"/>
  <c r="H29475" i="5"/>
  <c r="I29475" i="5" a="1"/>
  <c r="I29475" i="5"/>
  <c r="J29475" i="5" a="1"/>
  <c r="J29475" i="5"/>
  <c r="K29475" i="5" a="1"/>
  <c r="K29475" i="5"/>
  <c r="L29475" i="5" a="1"/>
  <c r="L29475" i="5"/>
  <c r="M29475" i="5" a="1"/>
  <c r="M29475" i="5"/>
  <c r="H29476" i="5" a="1"/>
  <c r="H29476" i="5"/>
  <c r="I29476" i="5" a="1"/>
  <c r="I29476" i="5"/>
  <c r="J29476" i="5" a="1"/>
  <c r="J29476" i="5"/>
  <c r="K29476" i="5" a="1"/>
  <c r="K29476" i="5"/>
  <c r="L29476" i="5" a="1"/>
  <c r="L29476" i="5"/>
  <c r="M29476" i="5" a="1"/>
  <c r="M29476" i="5"/>
  <c r="H29477" i="5" a="1"/>
  <c r="H29477" i="5"/>
  <c r="I29477" i="5" a="1"/>
  <c r="I29477" i="5"/>
  <c r="J29477" i="5" a="1"/>
  <c r="J29477" i="5"/>
  <c r="K29477" i="5" a="1"/>
  <c r="K29477" i="5"/>
  <c r="L29477" i="5" a="1"/>
  <c r="L29477" i="5"/>
  <c r="M29477" i="5" a="1"/>
  <c r="M29477" i="5"/>
  <c r="H29478" i="5" a="1"/>
  <c r="H29478" i="5"/>
  <c r="I29478" i="5" a="1"/>
  <c r="I29478" i="5"/>
  <c r="J29478" i="5" a="1"/>
  <c r="J29478" i="5"/>
  <c r="K29478" i="5" a="1"/>
  <c r="K29478" i="5"/>
  <c r="L29478" i="5" a="1"/>
  <c r="L29478" i="5"/>
  <c r="M29478" i="5" a="1"/>
  <c r="M29478" i="5"/>
  <c r="H29479" i="5" a="1"/>
  <c r="H29479" i="5"/>
  <c r="I29479" i="5" a="1"/>
  <c r="I29479" i="5"/>
  <c r="J29479" i="5" a="1"/>
  <c r="J29479" i="5"/>
  <c r="K29479" i="5" a="1"/>
  <c r="K29479" i="5"/>
  <c r="L29479" i="5" a="1"/>
  <c r="L29479" i="5"/>
  <c r="M29479" i="5" a="1"/>
  <c r="M29479" i="5"/>
  <c r="H29480" i="5" a="1"/>
  <c r="H29480" i="5"/>
  <c r="I29480" i="5" a="1"/>
  <c r="I29480" i="5"/>
  <c r="J29480" i="5" a="1"/>
  <c r="J29480" i="5"/>
  <c r="K29480" i="5" a="1"/>
  <c r="K29480" i="5"/>
  <c r="L29480" i="5" a="1"/>
  <c r="L29480" i="5"/>
  <c r="M29480" i="5" a="1"/>
  <c r="M29480" i="5"/>
  <c r="H29481" i="5" a="1"/>
  <c r="H29481" i="5"/>
  <c r="I29481" i="5" a="1"/>
  <c r="I29481" i="5"/>
  <c r="J29481" i="5" a="1"/>
  <c r="J29481" i="5"/>
  <c r="K29481" i="5" a="1"/>
  <c r="K29481" i="5"/>
  <c r="L29481" i="5" a="1"/>
  <c r="L29481" i="5"/>
  <c r="M29481" i="5" a="1"/>
  <c r="M29481" i="5"/>
  <c r="H29482" i="5" a="1"/>
  <c r="H29482" i="5"/>
  <c r="I29482" i="5" a="1"/>
  <c r="I29482" i="5"/>
  <c r="J29482" i="5" a="1"/>
  <c r="J29482" i="5"/>
  <c r="K29482" i="5" a="1"/>
  <c r="K29482" i="5"/>
  <c r="L29482" i="5" a="1"/>
  <c r="L29482" i="5"/>
  <c r="M29482" i="5" a="1"/>
  <c r="M29482" i="5"/>
  <c r="H29483" i="5" a="1"/>
  <c r="H29483" i="5"/>
  <c r="I29483" i="5" a="1"/>
  <c r="I29483" i="5"/>
  <c r="J29483" i="5" a="1"/>
  <c r="J29483" i="5"/>
  <c r="K29483" i="5" a="1"/>
  <c r="K29483" i="5"/>
  <c r="L29483" i="5" a="1"/>
  <c r="L29483" i="5"/>
  <c r="M29483" i="5" a="1"/>
  <c r="M29483" i="5"/>
  <c r="H29484" i="5" a="1"/>
  <c r="H29484" i="5"/>
  <c r="I29484" i="5" a="1"/>
  <c r="I29484" i="5"/>
  <c r="J29484" i="5" a="1"/>
  <c r="J29484" i="5"/>
  <c r="K29484" i="5" a="1"/>
  <c r="K29484" i="5"/>
  <c r="L29484" i="5" a="1"/>
  <c r="L29484" i="5"/>
  <c r="M29484" i="5" a="1"/>
  <c r="M29484" i="5"/>
  <c r="H29485" i="5" a="1"/>
  <c r="H29485" i="5"/>
  <c r="I29485" i="5" a="1"/>
  <c r="I29485" i="5"/>
  <c r="J29485" i="5" a="1"/>
  <c r="J29485" i="5"/>
  <c r="K29485" i="5" a="1"/>
  <c r="K29485" i="5"/>
  <c r="L29485" i="5" a="1"/>
  <c r="L29485" i="5"/>
  <c r="M29485" i="5" a="1"/>
  <c r="M29485" i="5"/>
  <c r="H29486" i="5" a="1"/>
  <c r="H29486" i="5"/>
  <c r="I29486" i="5" a="1"/>
  <c r="I29486" i="5"/>
  <c r="J29486" i="5" a="1"/>
  <c r="J29486" i="5"/>
  <c r="K29486" i="5" a="1"/>
  <c r="K29486" i="5"/>
  <c r="L29486" i="5" a="1"/>
  <c r="L29486" i="5"/>
  <c r="M29486" i="5" a="1"/>
  <c r="M29486" i="5"/>
  <c r="H29487" i="5" a="1"/>
  <c r="H29487" i="5"/>
  <c r="I29487" i="5" a="1"/>
  <c r="I29487" i="5"/>
  <c r="J29487" i="5" a="1"/>
  <c r="J29487" i="5"/>
  <c r="K29487" i="5" a="1"/>
  <c r="K29487" i="5"/>
  <c r="L29487" i="5" a="1"/>
  <c r="L29487" i="5"/>
  <c r="M29487" i="5" a="1"/>
  <c r="M29487" i="5"/>
  <c r="H29488" i="5" a="1"/>
  <c r="H29488" i="5"/>
  <c r="I29488" i="5" a="1"/>
  <c r="I29488" i="5"/>
  <c r="J29488" i="5" a="1"/>
  <c r="J29488" i="5"/>
  <c r="K29488" i="5" a="1"/>
  <c r="K29488" i="5"/>
  <c r="L29488" i="5" a="1"/>
  <c r="L29488" i="5"/>
  <c r="M29488" i="5" a="1"/>
  <c r="M29488" i="5"/>
  <c r="H29489" i="5" a="1"/>
  <c r="H29489" i="5"/>
  <c r="I29489" i="5" a="1"/>
  <c r="I29489" i="5"/>
  <c r="J29489" i="5" a="1"/>
  <c r="J29489" i="5"/>
  <c r="K29489" i="5" a="1"/>
  <c r="K29489" i="5"/>
  <c r="L29489" i="5" a="1"/>
  <c r="L29489" i="5"/>
  <c r="M29489" i="5" a="1"/>
  <c r="M29489" i="5"/>
  <c r="H29490" i="5" a="1"/>
  <c r="H29490" i="5"/>
  <c r="I29490" i="5" a="1"/>
  <c r="I29490" i="5"/>
  <c r="J29490" i="5" a="1"/>
  <c r="J29490" i="5"/>
  <c r="K29490" i="5" a="1"/>
  <c r="K29490" i="5"/>
  <c r="L29490" i="5" a="1"/>
  <c r="L29490" i="5"/>
  <c r="M29490" i="5" a="1"/>
  <c r="M29490" i="5"/>
  <c r="H29491" i="5" a="1"/>
  <c r="H29491" i="5"/>
  <c r="I29491" i="5" a="1"/>
  <c r="I29491" i="5"/>
  <c r="J29491" i="5" a="1"/>
  <c r="J29491" i="5"/>
  <c r="K29491" i="5" a="1"/>
  <c r="K29491" i="5"/>
  <c r="L29491" i="5" a="1"/>
  <c r="L29491" i="5"/>
  <c r="M29491" i="5" a="1"/>
  <c r="M29491" i="5"/>
  <c r="H29492" i="5" a="1"/>
  <c r="H29492" i="5"/>
  <c r="I29492" i="5" a="1"/>
  <c r="I29492" i="5"/>
  <c r="J29492" i="5" a="1"/>
  <c r="J29492" i="5"/>
  <c r="K29492" i="5" a="1"/>
  <c r="K29492" i="5"/>
  <c r="L29492" i="5" a="1"/>
  <c r="L29492" i="5"/>
  <c r="M29492" i="5" a="1"/>
  <c r="M29492" i="5"/>
  <c r="H29493" i="5" a="1"/>
  <c r="H29493" i="5"/>
  <c r="I29493" i="5" a="1"/>
  <c r="I29493" i="5"/>
  <c r="J29493" i="5" a="1"/>
  <c r="J29493" i="5"/>
  <c r="K29493" i="5" a="1"/>
  <c r="K29493" i="5"/>
  <c r="L29493" i="5" a="1"/>
  <c r="L29493" i="5"/>
  <c r="M29493" i="5" a="1"/>
  <c r="M29493" i="5"/>
  <c r="H29494" i="5" a="1"/>
  <c r="H29494" i="5"/>
  <c r="I29494" i="5" a="1"/>
  <c r="I29494" i="5"/>
  <c r="J29494" i="5" a="1"/>
  <c r="J29494" i="5"/>
  <c r="K29494" i="5" a="1"/>
  <c r="K29494" i="5"/>
  <c r="L29494" i="5" a="1"/>
  <c r="L29494" i="5"/>
  <c r="M29494" i="5" a="1"/>
  <c r="M29494" i="5"/>
  <c r="H29495" i="5" a="1"/>
  <c r="H29495" i="5"/>
  <c r="I29495" i="5" a="1"/>
  <c r="I29495" i="5"/>
  <c r="J29495" i="5" a="1"/>
  <c r="J29495" i="5"/>
  <c r="K29495" i="5" a="1"/>
  <c r="K29495" i="5"/>
  <c r="L29495" i="5" a="1"/>
  <c r="L29495" i="5"/>
  <c r="M29495" i="5" a="1"/>
  <c r="M29495" i="5"/>
  <c r="H29496" i="5" a="1"/>
  <c r="H29496" i="5"/>
  <c r="I29496" i="5" a="1"/>
  <c r="I29496" i="5"/>
  <c r="J29496" i="5" a="1"/>
  <c r="J29496" i="5"/>
  <c r="K29496" i="5" a="1"/>
  <c r="K29496" i="5"/>
  <c r="L29496" i="5" a="1"/>
  <c r="L29496" i="5"/>
  <c r="M29496" i="5" a="1"/>
  <c r="M29496" i="5"/>
  <c r="H29497" i="5" a="1"/>
  <c r="H29497" i="5"/>
  <c r="I29497" i="5" a="1"/>
  <c r="I29497" i="5"/>
  <c r="J29497" i="5" a="1"/>
  <c r="J29497" i="5"/>
  <c r="K29497" i="5" a="1"/>
  <c r="K29497" i="5"/>
  <c r="L29497" i="5" a="1"/>
  <c r="L29497" i="5"/>
  <c r="M29497" i="5" a="1"/>
  <c r="M29497" i="5"/>
  <c r="H29498" i="5" a="1"/>
  <c r="H29498" i="5"/>
  <c r="I29498" i="5" a="1"/>
  <c r="I29498" i="5"/>
  <c r="J29498" i="5" a="1"/>
  <c r="J29498" i="5"/>
  <c r="K29498" i="5" a="1"/>
  <c r="K29498" i="5"/>
  <c r="L29498" i="5" a="1"/>
  <c r="L29498" i="5"/>
  <c r="M29498" i="5" a="1"/>
  <c r="M29498" i="5"/>
  <c r="H29499" i="5" a="1"/>
  <c r="H29499" i="5"/>
  <c r="I29499" i="5" a="1"/>
  <c r="I29499" i="5"/>
  <c r="J29499" i="5" a="1"/>
  <c r="J29499" i="5"/>
  <c r="K29499" i="5" a="1"/>
  <c r="K29499" i="5"/>
  <c r="L29499" i="5" a="1"/>
  <c r="L29499" i="5"/>
  <c r="M29499" i="5" a="1"/>
  <c r="M29499" i="5"/>
  <c r="H29500" i="5" a="1"/>
  <c r="H29500" i="5"/>
  <c r="I29500" i="5" a="1"/>
  <c r="I29500" i="5"/>
  <c r="J29500" i="5" a="1"/>
  <c r="J29500" i="5"/>
  <c r="K29500" i="5" a="1"/>
  <c r="K29500" i="5"/>
  <c r="L29500" i="5" a="1"/>
  <c r="L29500" i="5"/>
  <c r="M29500" i="5" a="1"/>
  <c r="M29500" i="5"/>
  <c r="H29501" i="5" a="1"/>
  <c r="H29501" i="5"/>
  <c r="I29501" i="5" a="1"/>
  <c r="I29501" i="5"/>
  <c r="J29501" i="5" a="1"/>
  <c r="J29501" i="5"/>
  <c r="K29501" i="5" a="1"/>
  <c r="K29501" i="5"/>
  <c r="L29501" i="5" a="1"/>
  <c r="L29501" i="5"/>
  <c r="M29501" i="5" a="1"/>
  <c r="M29501" i="5"/>
  <c r="H29502" i="5" a="1"/>
  <c r="H29502" i="5"/>
  <c r="I29502" i="5" a="1"/>
  <c r="I29502" i="5"/>
  <c r="J29502" i="5" a="1"/>
  <c r="J29502" i="5"/>
  <c r="K29502" i="5" a="1"/>
  <c r="K29502" i="5"/>
  <c r="L29502" i="5" a="1"/>
  <c r="L29502" i="5"/>
  <c r="M29502" i="5" a="1"/>
  <c r="M29502" i="5"/>
  <c r="H29503" i="5" a="1"/>
  <c r="H29503" i="5"/>
  <c r="I29503" i="5" a="1"/>
  <c r="I29503" i="5"/>
  <c r="J29503" i="5" a="1"/>
  <c r="J29503" i="5"/>
  <c r="K29503" i="5" a="1"/>
  <c r="K29503" i="5"/>
  <c r="L29503" i="5" a="1"/>
  <c r="L29503" i="5"/>
  <c r="M29503" i="5" a="1"/>
  <c r="M29503" i="5"/>
  <c r="H29504" i="5" a="1"/>
  <c r="H29504" i="5"/>
  <c r="I29504" i="5" a="1"/>
  <c r="I29504" i="5"/>
  <c r="J29504" i="5" a="1"/>
  <c r="J29504" i="5"/>
  <c r="K29504" i="5" a="1"/>
  <c r="K29504" i="5"/>
  <c r="L29504" i="5" a="1"/>
  <c r="L29504" i="5"/>
  <c r="M29504" i="5" a="1"/>
  <c r="M29504" i="5"/>
  <c r="H29505" i="5" a="1"/>
  <c r="H29505" i="5"/>
  <c r="I29505" i="5" a="1"/>
  <c r="I29505" i="5"/>
  <c r="J29505" i="5" a="1"/>
  <c r="J29505" i="5"/>
  <c r="K29505" i="5" a="1"/>
  <c r="K29505" i="5"/>
  <c r="L29505" i="5" a="1"/>
  <c r="L29505" i="5"/>
  <c r="M29505" i="5" a="1"/>
  <c r="M29505" i="5"/>
  <c r="H29506" i="5" a="1"/>
  <c r="H29506" i="5"/>
  <c r="I29506" i="5" a="1"/>
  <c r="I29506" i="5"/>
  <c r="J29506" i="5" a="1"/>
  <c r="J29506" i="5"/>
  <c r="K29506" i="5" a="1"/>
  <c r="K29506" i="5"/>
  <c r="L29506" i="5" a="1"/>
  <c r="L29506" i="5"/>
  <c r="M29506" i="5" a="1"/>
  <c r="M29506" i="5"/>
  <c r="H29507" i="5" a="1"/>
  <c r="H29507" i="5"/>
  <c r="I29507" i="5" a="1"/>
  <c r="I29507" i="5"/>
  <c r="J29507" i="5" a="1"/>
  <c r="J29507" i="5"/>
  <c r="K29507" i="5" a="1"/>
  <c r="K29507" i="5"/>
  <c r="L29507" i="5" a="1"/>
  <c r="L29507" i="5"/>
  <c r="M29507" i="5" a="1"/>
  <c r="M29507" i="5"/>
  <c r="H29508" i="5" a="1"/>
  <c r="H29508" i="5"/>
  <c r="I29508" i="5" a="1"/>
  <c r="I29508" i="5"/>
  <c r="J29508" i="5" a="1"/>
  <c r="J29508" i="5"/>
  <c r="K29508" i="5" a="1"/>
  <c r="K29508" i="5"/>
  <c r="L29508" i="5" a="1"/>
  <c r="L29508" i="5"/>
  <c r="M29508" i="5" a="1"/>
  <c r="M29508" i="5"/>
  <c r="H29509" i="5" a="1"/>
  <c r="H29509" i="5"/>
  <c r="I29509" i="5" a="1"/>
  <c r="I29509" i="5"/>
  <c r="J29509" i="5" a="1"/>
  <c r="J29509" i="5"/>
  <c r="K29509" i="5" a="1"/>
  <c r="K29509" i="5"/>
  <c r="L29509" i="5" a="1"/>
  <c r="L29509" i="5"/>
  <c r="M29509" i="5" a="1"/>
  <c r="M29509" i="5"/>
  <c r="H29510" i="5" a="1"/>
  <c r="H29510" i="5"/>
  <c r="I29510" i="5" a="1"/>
  <c r="I29510" i="5"/>
  <c r="J29510" i="5" a="1"/>
  <c r="J29510" i="5"/>
  <c r="K29510" i="5" a="1"/>
  <c r="K29510" i="5"/>
  <c r="L29510" i="5" a="1"/>
  <c r="L29510" i="5"/>
  <c r="M29510" i="5" a="1"/>
  <c r="M29510" i="5"/>
  <c r="H29511" i="5" a="1"/>
  <c r="H29511" i="5"/>
  <c r="I29511" i="5" a="1"/>
  <c r="I29511" i="5"/>
  <c r="J29511" i="5" a="1"/>
  <c r="J29511" i="5"/>
  <c r="K29511" i="5" a="1"/>
  <c r="K29511" i="5"/>
  <c r="L29511" i="5" a="1"/>
  <c r="L29511" i="5"/>
  <c r="M29511" i="5" a="1"/>
  <c r="M29511" i="5"/>
  <c r="H29512" i="5" a="1"/>
  <c r="H29512" i="5"/>
  <c r="I29512" i="5" a="1"/>
  <c r="I29512" i="5"/>
  <c r="J29512" i="5" a="1"/>
  <c r="J29512" i="5"/>
  <c r="K29512" i="5" a="1"/>
  <c r="K29512" i="5"/>
  <c r="L29512" i="5" a="1"/>
  <c r="L29512" i="5"/>
  <c r="M29512" i="5" a="1"/>
  <c r="M29512" i="5"/>
  <c r="H29513" i="5" a="1"/>
  <c r="H29513" i="5"/>
  <c r="I29513" i="5" a="1"/>
  <c r="I29513" i="5"/>
  <c r="J29513" i="5" a="1"/>
  <c r="J29513" i="5"/>
  <c r="K29513" i="5" a="1"/>
  <c r="K29513" i="5"/>
  <c r="L29513" i="5" a="1"/>
  <c r="L29513" i="5"/>
  <c r="M29513" i="5" a="1"/>
  <c r="M29513" i="5"/>
  <c r="H29514" i="5" a="1"/>
  <c r="H29514" i="5"/>
  <c r="I29514" i="5" a="1"/>
  <c r="I29514" i="5"/>
  <c r="J29514" i="5" a="1"/>
  <c r="J29514" i="5"/>
  <c r="K29514" i="5" a="1"/>
  <c r="K29514" i="5"/>
  <c r="L29514" i="5" a="1"/>
  <c r="L29514" i="5"/>
  <c r="M29514" i="5" a="1"/>
  <c r="M29514" i="5"/>
  <c r="H29515" i="5" a="1"/>
  <c r="H29515" i="5"/>
  <c r="I29515" i="5" a="1"/>
  <c r="I29515" i="5"/>
  <c r="J29515" i="5" a="1"/>
  <c r="J29515" i="5"/>
  <c r="K29515" i="5" a="1"/>
  <c r="K29515" i="5"/>
  <c r="L29515" i="5" a="1"/>
  <c r="L29515" i="5"/>
  <c r="M29515" i="5" a="1"/>
  <c r="M29515" i="5"/>
  <c r="H29516" i="5" a="1"/>
  <c r="H29516" i="5"/>
  <c r="I29516" i="5" a="1"/>
  <c r="I29516" i="5"/>
  <c r="J29516" i="5" a="1"/>
  <c r="J29516" i="5"/>
  <c r="K29516" i="5" a="1"/>
  <c r="K29516" i="5"/>
  <c r="L29516" i="5" a="1"/>
  <c r="L29516" i="5"/>
  <c r="M29516" i="5" a="1"/>
  <c r="M29516" i="5"/>
  <c r="H29517" i="5" a="1"/>
  <c r="H29517" i="5"/>
  <c r="I29517" i="5" a="1"/>
  <c r="I29517" i="5"/>
  <c r="J29517" i="5" a="1"/>
  <c r="J29517" i="5"/>
  <c r="K29517" i="5" a="1"/>
  <c r="K29517" i="5"/>
  <c r="L29517" i="5" a="1"/>
  <c r="L29517" i="5"/>
  <c r="M29517" i="5" a="1"/>
  <c r="M29517" i="5"/>
  <c r="H29518" i="5" a="1"/>
  <c r="H29518" i="5"/>
  <c r="I29518" i="5" a="1"/>
  <c r="I29518" i="5"/>
  <c r="J29518" i="5" a="1"/>
  <c r="J29518" i="5"/>
  <c r="K29518" i="5" a="1"/>
  <c r="K29518" i="5"/>
  <c r="L29518" i="5" a="1"/>
  <c r="L29518" i="5"/>
  <c r="M29518" i="5" a="1"/>
  <c r="M29518" i="5"/>
  <c r="H29519" i="5" a="1"/>
  <c r="H29519" i="5"/>
  <c r="I29519" i="5" a="1"/>
  <c r="I29519" i="5"/>
  <c r="J29519" i="5" a="1"/>
  <c r="J29519" i="5"/>
  <c r="K29519" i="5" a="1"/>
  <c r="K29519" i="5"/>
  <c r="L29519" i="5" a="1"/>
  <c r="L29519" i="5"/>
  <c r="M29519" i="5" a="1"/>
  <c r="M29519" i="5"/>
  <c r="H29520" i="5" a="1"/>
  <c r="H29520" i="5"/>
  <c r="I29520" i="5" a="1"/>
  <c r="I29520" i="5"/>
  <c r="J29520" i="5" a="1"/>
  <c r="J29520" i="5"/>
  <c r="K29520" i="5" a="1"/>
  <c r="K29520" i="5"/>
  <c r="L29520" i="5" a="1"/>
  <c r="L29520" i="5"/>
  <c r="M29520" i="5" a="1"/>
  <c r="M29520" i="5"/>
  <c r="H29521" i="5" a="1"/>
  <c r="H29521" i="5"/>
  <c r="I29521" i="5" a="1"/>
  <c r="I29521" i="5"/>
  <c r="J29521" i="5" a="1"/>
  <c r="J29521" i="5"/>
  <c r="K29521" i="5" a="1"/>
  <c r="K29521" i="5"/>
  <c r="L29521" i="5" a="1"/>
  <c r="L29521" i="5"/>
  <c r="M29521" i="5" a="1"/>
  <c r="M29521" i="5"/>
  <c r="H29522" i="5" a="1"/>
  <c r="H29522" i="5"/>
  <c r="I29522" i="5" a="1"/>
  <c r="I29522" i="5"/>
  <c r="J29522" i="5" a="1"/>
  <c r="J29522" i="5"/>
  <c r="K29522" i="5" a="1"/>
  <c r="K29522" i="5"/>
  <c r="L29522" i="5" a="1"/>
  <c r="L29522" i="5"/>
  <c r="M29522" i="5" a="1"/>
  <c r="M29522" i="5"/>
  <c r="H29523" i="5" a="1"/>
  <c r="H29523" i="5"/>
  <c r="I29523" i="5" a="1"/>
  <c r="I29523" i="5"/>
  <c r="J29523" i="5" a="1"/>
  <c r="J29523" i="5"/>
  <c r="K29523" i="5" a="1"/>
  <c r="K29523" i="5"/>
  <c r="L29523" i="5" a="1"/>
  <c r="L29523" i="5"/>
  <c r="M29523" i="5" a="1"/>
  <c r="M29523" i="5"/>
  <c r="H29524" i="5" a="1"/>
  <c r="H29524" i="5"/>
  <c r="I29524" i="5" a="1"/>
  <c r="I29524" i="5"/>
  <c r="J29524" i="5" a="1"/>
  <c r="J29524" i="5"/>
  <c r="K29524" i="5" a="1"/>
  <c r="K29524" i="5"/>
  <c r="L29524" i="5" a="1"/>
  <c r="L29524" i="5"/>
  <c r="M29524" i="5" a="1"/>
  <c r="M29524" i="5"/>
  <c r="H29525" i="5" a="1"/>
  <c r="H29525" i="5"/>
  <c r="I29525" i="5" a="1"/>
  <c r="I29525" i="5"/>
  <c r="J29525" i="5" a="1"/>
  <c r="J29525" i="5"/>
  <c r="K29525" i="5" a="1"/>
  <c r="K29525" i="5"/>
  <c r="L29525" i="5" a="1"/>
  <c r="L29525" i="5"/>
  <c r="M29525" i="5" a="1"/>
  <c r="M29525" i="5"/>
  <c r="H29526" i="5" a="1"/>
  <c r="H29526" i="5"/>
  <c r="I29526" i="5" a="1"/>
  <c r="I29526" i="5"/>
  <c r="J29526" i="5" a="1"/>
  <c r="J29526" i="5"/>
  <c r="K29526" i="5" a="1"/>
  <c r="K29526" i="5"/>
  <c r="L29526" i="5" a="1"/>
  <c r="L29526" i="5"/>
  <c r="M29526" i="5" a="1"/>
  <c r="M29526" i="5"/>
  <c r="H29527" i="5" a="1"/>
  <c r="H29527" i="5"/>
  <c r="I29527" i="5" a="1"/>
  <c r="I29527" i="5"/>
  <c r="J29527" i="5" a="1"/>
  <c r="J29527" i="5"/>
  <c r="K29527" i="5" a="1"/>
  <c r="K29527" i="5"/>
  <c r="L29527" i="5" a="1"/>
  <c r="L29527" i="5"/>
  <c r="M29527" i="5" a="1"/>
  <c r="M29527" i="5"/>
  <c r="H29528" i="5" a="1"/>
  <c r="H29528" i="5"/>
  <c r="I29528" i="5" a="1"/>
  <c r="I29528" i="5"/>
  <c r="J29528" i="5" a="1"/>
  <c r="J29528" i="5"/>
  <c r="K29528" i="5" a="1"/>
  <c r="K29528" i="5"/>
  <c r="L29528" i="5" a="1"/>
  <c r="L29528" i="5"/>
  <c r="M29528" i="5" a="1"/>
  <c r="M29528" i="5"/>
  <c r="H29529" i="5" a="1"/>
  <c r="H29529" i="5"/>
  <c r="I29529" i="5" a="1"/>
  <c r="I29529" i="5"/>
  <c r="J29529" i="5" a="1"/>
  <c r="J29529" i="5"/>
  <c r="K29529" i="5" a="1"/>
  <c r="K29529" i="5"/>
  <c r="L29529" i="5" a="1"/>
  <c r="L29529" i="5"/>
  <c r="M29529" i="5" a="1"/>
  <c r="M29529" i="5"/>
  <c r="H29530" i="5" a="1"/>
  <c r="H29530" i="5"/>
  <c r="I29530" i="5" a="1"/>
  <c r="I29530" i="5"/>
  <c r="J29530" i="5" a="1"/>
  <c r="J29530" i="5"/>
  <c r="K29530" i="5" a="1"/>
  <c r="K29530" i="5"/>
  <c r="L29530" i="5" a="1"/>
  <c r="L29530" i="5"/>
  <c r="M29530" i="5" a="1"/>
  <c r="M29530" i="5"/>
  <c r="H29531" i="5" a="1"/>
  <c r="H29531" i="5"/>
  <c r="I29531" i="5" a="1"/>
  <c r="I29531" i="5"/>
  <c r="J29531" i="5" a="1"/>
  <c r="J29531" i="5"/>
  <c r="K29531" i="5" a="1"/>
  <c r="K29531" i="5"/>
  <c r="L29531" i="5" a="1"/>
  <c r="L29531" i="5"/>
  <c r="M29531" i="5" a="1"/>
  <c r="M29531" i="5"/>
  <c r="H29532" i="5" a="1"/>
  <c r="H29532" i="5"/>
  <c r="I29532" i="5" a="1"/>
  <c r="I29532" i="5"/>
  <c r="J29532" i="5" a="1"/>
  <c r="J29532" i="5"/>
  <c r="K29532" i="5" a="1"/>
  <c r="K29532" i="5"/>
  <c r="L29532" i="5" a="1"/>
  <c r="L29532" i="5"/>
  <c r="M29532" i="5" a="1"/>
  <c r="M29532" i="5"/>
  <c r="H29533" i="5" a="1"/>
  <c r="H29533" i="5"/>
  <c r="I29533" i="5" a="1"/>
  <c r="I29533" i="5"/>
  <c r="J29533" i="5" a="1"/>
  <c r="J29533" i="5"/>
  <c r="K29533" i="5" a="1"/>
  <c r="K29533" i="5"/>
  <c r="L29533" i="5" a="1"/>
  <c r="L29533" i="5"/>
  <c r="M29533" i="5" a="1"/>
  <c r="M29533" i="5"/>
  <c r="H29534" i="5" a="1"/>
  <c r="H29534" i="5"/>
  <c r="I29534" i="5" a="1"/>
  <c r="I29534" i="5"/>
  <c r="J29534" i="5" a="1"/>
  <c r="J29534" i="5"/>
  <c r="K29534" i="5" a="1"/>
  <c r="K29534" i="5"/>
  <c r="L29534" i="5" a="1"/>
  <c r="L29534" i="5"/>
  <c r="M29534" i="5" a="1"/>
  <c r="M29534" i="5"/>
  <c r="H29535" i="5" a="1"/>
  <c r="H29535" i="5"/>
  <c r="I29535" i="5" a="1"/>
  <c r="I29535" i="5"/>
  <c r="J29535" i="5" a="1"/>
  <c r="J29535" i="5"/>
  <c r="K29535" i="5" a="1"/>
  <c r="K29535" i="5"/>
  <c r="L29535" i="5" a="1"/>
  <c r="L29535" i="5"/>
  <c r="M29535" i="5" a="1"/>
  <c r="M29535" i="5"/>
  <c r="H29536" i="5" a="1"/>
  <c r="H29536" i="5"/>
  <c r="I29536" i="5" a="1"/>
  <c r="I29536" i="5"/>
  <c r="J29536" i="5" a="1"/>
  <c r="J29536" i="5"/>
  <c r="K29536" i="5" a="1"/>
  <c r="K29536" i="5"/>
  <c r="L29536" i="5" a="1"/>
  <c r="L29536" i="5"/>
  <c r="M29536" i="5" a="1"/>
  <c r="M29536" i="5"/>
  <c r="H29537" i="5" a="1"/>
  <c r="H29537" i="5"/>
  <c r="I29537" i="5" a="1"/>
  <c r="I29537" i="5"/>
  <c r="J29537" i="5" a="1"/>
  <c r="J29537" i="5"/>
  <c r="K29537" i="5" a="1"/>
  <c r="K29537" i="5"/>
  <c r="L29537" i="5" a="1"/>
  <c r="L29537" i="5"/>
  <c r="M29537" i="5" a="1"/>
  <c r="M29537" i="5"/>
  <c r="H29538" i="5" a="1"/>
  <c r="H29538" i="5"/>
  <c r="I29538" i="5" a="1"/>
  <c r="I29538" i="5"/>
  <c r="J29538" i="5" a="1"/>
  <c r="J29538" i="5"/>
  <c r="K29538" i="5" a="1"/>
  <c r="K29538" i="5"/>
  <c r="L29538" i="5" a="1"/>
  <c r="L29538" i="5"/>
  <c r="M29538" i="5" a="1"/>
  <c r="M29538" i="5"/>
  <c r="H29539" i="5" a="1"/>
  <c r="H29539" i="5"/>
  <c r="I29539" i="5" a="1"/>
  <c r="I29539" i="5"/>
  <c r="J29539" i="5" a="1"/>
  <c r="J29539" i="5"/>
  <c r="K29539" i="5" a="1"/>
  <c r="K29539" i="5"/>
  <c r="L29539" i="5" a="1"/>
  <c r="L29539" i="5"/>
  <c r="M29539" i="5" a="1"/>
  <c r="M29539" i="5"/>
  <c r="H29540" i="5" a="1"/>
  <c r="H29540" i="5"/>
  <c r="I29540" i="5" a="1"/>
  <c r="I29540" i="5"/>
  <c r="J29540" i="5" a="1"/>
  <c r="J29540" i="5"/>
  <c r="K29540" i="5" a="1"/>
  <c r="K29540" i="5"/>
  <c r="L29540" i="5" a="1"/>
  <c r="L29540" i="5"/>
  <c r="M29540" i="5" a="1"/>
  <c r="M29540" i="5"/>
  <c r="H29541" i="5" a="1"/>
  <c r="H29541" i="5"/>
  <c r="I29541" i="5" a="1"/>
  <c r="I29541" i="5"/>
  <c r="J29541" i="5" a="1"/>
  <c r="J29541" i="5"/>
  <c r="K29541" i="5" a="1"/>
  <c r="K29541" i="5"/>
  <c r="L29541" i="5" a="1"/>
  <c r="L29541" i="5"/>
  <c r="M29541" i="5" a="1"/>
  <c r="M29541" i="5"/>
  <c r="H29542" i="5" a="1"/>
  <c r="H29542" i="5"/>
  <c r="I29542" i="5" a="1"/>
  <c r="I29542" i="5"/>
  <c r="J29542" i="5" a="1"/>
  <c r="J29542" i="5"/>
  <c r="K29542" i="5" a="1"/>
  <c r="K29542" i="5"/>
  <c r="L29542" i="5" a="1"/>
  <c r="L29542" i="5"/>
  <c r="M29542" i="5" a="1"/>
  <c r="M29542" i="5"/>
  <c r="H29543" i="5" a="1"/>
  <c r="H29543" i="5"/>
  <c r="I29543" i="5" a="1"/>
  <c r="I29543" i="5"/>
  <c r="J29543" i="5" a="1"/>
  <c r="J29543" i="5"/>
  <c r="K29543" i="5" a="1"/>
  <c r="K29543" i="5"/>
  <c r="L29543" i="5" a="1"/>
  <c r="L29543" i="5"/>
  <c r="M29543" i="5" a="1"/>
  <c r="M29543" i="5"/>
  <c r="H29544" i="5" a="1"/>
  <c r="H29544" i="5"/>
  <c r="I29544" i="5" a="1"/>
  <c r="I29544" i="5"/>
  <c r="J29544" i="5" a="1"/>
  <c r="J29544" i="5"/>
  <c r="K29544" i="5" a="1"/>
  <c r="K29544" i="5"/>
  <c r="L29544" i="5" a="1"/>
  <c r="L29544" i="5"/>
  <c r="M29544" i="5" a="1"/>
  <c r="M29544" i="5"/>
  <c r="H29545" i="5" a="1"/>
  <c r="H29545" i="5"/>
  <c r="I29545" i="5" a="1"/>
  <c r="I29545" i="5"/>
  <c r="J29545" i="5" a="1"/>
  <c r="J29545" i="5"/>
  <c r="K29545" i="5" a="1"/>
  <c r="K29545" i="5"/>
  <c r="L29545" i="5" a="1"/>
  <c r="L29545" i="5"/>
  <c r="M29545" i="5" a="1"/>
  <c r="M29545" i="5"/>
  <c r="H29546" i="5" a="1"/>
  <c r="H29546" i="5"/>
  <c r="I29546" i="5" a="1"/>
  <c r="I29546" i="5"/>
  <c r="J29546" i="5" a="1"/>
  <c r="J29546" i="5"/>
  <c r="K29546" i="5" a="1"/>
  <c r="K29546" i="5"/>
  <c r="L29546" i="5" a="1"/>
  <c r="L29546" i="5"/>
  <c r="M29546" i="5" a="1"/>
  <c r="M29546" i="5"/>
  <c r="H29547" i="5" a="1"/>
  <c r="H29547" i="5"/>
  <c r="I29547" i="5" a="1"/>
  <c r="I29547" i="5"/>
  <c r="J29547" i="5" a="1"/>
  <c r="J29547" i="5"/>
  <c r="K29547" i="5" a="1"/>
  <c r="K29547" i="5"/>
  <c r="L29547" i="5" a="1"/>
  <c r="L29547" i="5"/>
  <c r="M29547" i="5" a="1"/>
  <c r="M29547" i="5"/>
  <c r="H29548" i="5" a="1"/>
  <c r="H29548" i="5"/>
  <c r="I29548" i="5" a="1"/>
  <c r="I29548" i="5"/>
  <c r="J29548" i="5" a="1"/>
  <c r="J29548" i="5"/>
  <c r="K29548" i="5" a="1"/>
  <c r="K29548" i="5"/>
  <c r="L29548" i="5" a="1"/>
  <c r="L29548" i="5"/>
  <c r="M29548" i="5" a="1"/>
  <c r="M29548" i="5"/>
  <c r="H29549" i="5" a="1"/>
  <c r="H29549" i="5"/>
  <c r="I29549" i="5" a="1"/>
  <c r="I29549" i="5"/>
  <c r="J29549" i="5" a="1"/>
  <c r="J29549" i="5"/>
  <c r="K29549" i="5" a="1"/>
  <c r="K29549" i="5"/>
  <c r="L29549" i="5" a="1"/>
  <c r="L29549" i="5"/>
  <c r="M29549" i="5" a="1"/>
  <c r="M29549" i="5"/>
  <c r="H29550" i="5" a="1"/>
  <c r="H29550" i="5"/>
  <c r="I29550" i="5" a="1"/>
  <c r="I29550" i="5"/>
  <c r="J29550" i="5" a="1"/>
  <c r="J29550" i="5"/>
  <c r="K29550" i="5" a="1"/>
  <c r="K29550" i="5"/>
  <c r="L29550" i="5" a="1"/>
  <c r="L29550" i="5"/>
  <c r="M29550" i="5" a="1"/>
  <c r="M29550" i="5"/>
  <c r="H29551" i="5" a="1"/>
  <c r="H29551" i="5"/>
  <c r="I29551" i="5" a="1"/>
  <c r="I29551" i="5"/>
  <c r="J29551" i="5" a="1"/>
  <c r="J29551" i="5"/>
  <c r="K29551" i="5" a="1"/>
  <c r="K29551" i="5"/>
  <c r="L29551" i="5" a="1"/>
  <c r="L29551" i="5"/>
  <c r="M29551" i="5" a="1"/>
  <c r="M29551" i="5"/>
  <c r="H29552" i="5" a="1"/>
  <c r="H29552" i="5"/>
  <c r="I29552" i="5" a="1"/>
  <c r="I29552" i="5"/>
  <c r="J29552" i="5" a="1"/>
  <c r="J29552" i="5"/>
  <c r="K29552" i="5" a="1"/>
  <c r="K29552" i="5"/>
  <c r="L29552" i="5" a="1"/>
  <c r="L29552" i="5"/>
  <c r="M29552" i="5" a="1"/>
  <c r="M29552" i="5"/>
  <c r="H29553" i="5" a="1"/>
  <c r="H29553" i="5"/>
  <c r="I29553" i="5" a="1"/>
  <c r="I29553" i="5"/>
  <c r="J29553" i="5" a="1"/>
  <c r="J29553" i="5"/>
  <c r="K29553" i="5" a="1"/>
  <c r="K29553" i="5"/>
  <c r="L29553" i="5" a="1"/>
  <c r="L29553" i="5"/>
  <c r="M29553" i="5" a="1"/>
  <c r="M29553" i="5"/>
  <c r="H29554" i="5" a="1"/>
  <c r="H29554" i="5"/>
  <c r="I29554" i="5" a="1"/>
  <c r="I29554" i="5"/>
  <c r="J29554" i="5" a="1"/>
  <c r="J29554" i="5"/>
  <c r="K29554" i="5" a="1"/>
  <c r="K29554" i="5"/>
  <c r="L29554" i="5" a="1"/>
  <c r="L29554" i="5"/>
  <c r="M29554" i="5" a="1"/>
  <c r="M29554" i="5"/>
  <c r="H29555" i="5" a="1"/>
  <c r="H29555" i="5"/>
  <c r="I29555" i="5" a="1"/>
  <c r="I29555" i="5"/>
  <c r="J29555" i="5" a="1"/>
  <c r="J29555" i="5"/>
  <c r="K29555" i="5" a="1"/>
  <c r="K29555" i="5"/>
  <c r="L29555" i="5" a="1"/>
  <c r="L29555" i="5"/>
  <c r="M29555" i="5" a="1"/>
  <c r="M29555" i="5"/>
  <c r="H29556" i="5" a="1"/>
  <c r="H29556" i="5"/>
  <c r="I29556" i="5" a="1"/>
  <c r="I29556" i="5"/>
  <c r="J29556" i="5" a="1"/>
  <c r="J29556" i="5"/>
  <c r="K29556" i="5" a="1"/>
  <c r="K29556" i="5"/>
  <c r="L29556" i="5" a="1"/>
  <c r="L29556" i="5"/>
  <c r="M29556" i="5" a="1"/>
  <c r="M29556" i="5"/>
  <c r="H29557" i="5" a="1"/>
  <c r="H29557" i="5"/>
  <c r="I29557" i="5" a="1"/>
  <c r="I29557" i="5"/>
  <c r="J29557" i="5" a="1"/>
  <c r="J29557" i="5"/>
  <c r="K29557" i="5" a="1"/>
  <c r="K29557" i="5"/>
  <c r="L29557" i="5" a="1"/>
  <c r="L29557" i="5"/>
  <c r="M29557" i="5" a="1"/>
  <c r="M29557" i="5"/>
  <c r="H29558" i="5" a="1"/>
  <c r="H29558" i="5"/>
  <c r="I29558" i="5" a="1"/>
  <c r="I29558" i="5"/>
  <c r="J29558" i="5" a="1"/>
  <c r="J29558" i="5"/>
  <c r="K29558" i="5" a="1"/>
  <c r="K29558" i="5"/>
  <c r="L29558" i="5" a="1"/>
  <c r="L29558" i="5"/>
  <c r="M29558" i="5" a="1"/>
  <c r="M29558" i="5"/>
  <c r="H29559" i="5" a="1"/>
  <c r="H29559" i="5"/>
  <c r="I29559" i="5" a="1"/>
  <c r="I29559" i="5"/>
  <c r="J29559" i="5" a="1"/>
  <c r="J29559" i="5"/>
  <c r="K29559" i="5" a="1"/>
  <c r="K29559" i="5"/>
  <c r="L29559" i="5" a="1"/>
  <c r="L29559" i="5"/>
  <c r="M29559" i="5" a="1"/>
  <c r="M29559" i="5"/>
  <c r="H29560" i="5" a="1"/>
  <c r="H29560" i="5"/>
  <c r="I29560" i="5" a="1"/>
  <c r="I29560" i="5"/>
  <c r="J29560" i="5" a="1"/>
  <c r="J29560" i="5"/>
  <c r="K29560" i="5" a="1"/>
  <c r="K29560" i="5"/>
  <c r="L29560" i="5" a="1"/>
  <c r="L29560" i="5"/>
  <c r="M29560" i="5" a="1"/>
  <c r="M29560" i="5"/>
  <c r="H29561" i="5" a="1"/>
  <c r="H29561" i="5"/>
  <c r="I29561" i="5" a="1"/>
  <c r="I29561" i="5"/>
  <c r="J29561" i="5" a="1"/>
  <c r="J29561" i="5"/>
  <c r="K29561" i="5" a="1"/>
  <c r="K29561" i="5"/>
  <c r="L29561" i="5" a="1"/>
  <c r="L29561" i="5"/>
  <c r="M29561" i="5" a="1"/>
  <c r="M29561" i="5"/>
  <c r="H29562" i="5" a="1"/>
  <c r="H29562" i="5"/>
  <c r="I29562" i="5" a="1"/>
  <c r="I29562" i="5"/>
  <c r="J29562" i="5" a="1"/>
  <c r="J29562" i="5"/>
  <c r="K29562" i="5" a="1"/>
  <c r="K29562" i="5"/>
  <c r="L29562" i="5" a="1"/>
  <c r="L29562" i="5"/>
  <c r="M29562" i="5" a="1"/>
  <c r="M29562" i="5"/>
  <c r="H29563" i="5" a="1"/>
  <c r="H29563" i="5"/>
  <c r="I29563" i="5" a="1"/>
  <c r="I29563" i="5"/>
  <c r="J29563" i="5" a="1"/>
  <c r="J29563" i="5"/>
  <c r="K29563" i="5" a="1"/>
  <c r="K29563" i="5"/>
  <c r="L29563" i="5" a="1"/>
  <c r="L29563" i="5"/>
  <c r="M29563" i="5" a="1"/>
  <c r="M29563" i="5"/>
  <c r="H29564" i="5" a="1"/>
  <c r="H29564" i="5"/>
  <c r="I29564" i="5" a="1"/>
  <c r="I29564" i="5"/>
  <c r="J29564" i="5" a="1"/>
  <c r="J29564" i="5"/>
  <c r="K29564" i="5" a="1"/>
  <c r="K29564" i="5"/>
  <c r="L29564" i="5" a="1"/>
  <c r="L29564" i="5"/>
  <c r="M29564" i="5" a="1"/>
  <c r="M29564" i="5"/>
  <c r="H29565" i="5" a="1"/>
  <c r="H29565" i="5"/>
  <c r="I29565" i="5" a="1"/>
  <c r="I29565" i="5"/>
  <c r="J29565" i="5" a="1"/>
  <c r="J29565" i="5"/>
  <c r="K29565" i="5" a="1"/>
  <c r="K29565" i="5"/>
  <c r="L29565" i="5" a="1"/>
  <c r="L29565" i="5"/>
  <c r="M29565" i="5" a="1"/>
  <c r="M29565" i="5"/>
  <c r="H29566" i="5" a="1"/>
  <c r="H29566" i="5"/>
  <c r="I29566" i="5" a="1"/>
  <c r="I29566" i="5"/>
  <c r="J29566" i="5" a="1"/>
  <c r="J29566" i="5"/>
  <c r="K29566" i="5" a="1"/>
  <c r="K29566" i="5"/>
  <c r="L29566" i="5" a="1"/>
  <c r="L29566" i="5"/>
  <c r="M29566" i="5" a="1"/>
  <c r="M29566" i="5"/>
  <c r="H29567" i="5" a="1"/>
  <c r="H29567" i="5"/>
  <c r="I29567" i="5" a="1"/>
  <c r="I29567" i="5"/>
  <c r="J29567" i="5" a="1"/>
  <c r="J29567" i="5"/>
  <c r="K29567" i="5" a="1"/>
  <c r="K29567" i="5"/>
  <c r="L29567" i="5" a="1"/>
  <c r="L29567" i="5"/>
  <c r="M29567" i="5" a="1"/>
  <c r="M29567" i="5"/>
  <c r="H29568" i="5" a="1"/>
  <c r="H29568" i="5"/>
  <c r="I29568" i="5" a="1"/>
  <c r="I29568" i="5"/>
  <c r="J29568" i="5" a="1"/>
  <c r="J29568" i="5"/>
  <c r="K29568" i="5" a="1"/>
  <c r="K29568" i="5"/>
  <c r="L29568" i="5" a="1"/>
  <c r="L29568" i="5"/>
  <c r="M29568" i="5" a="1"/>
  <c r="M29568" i="5"/>
  <c r="H29569" i="5" a="1"/>
  <c r="H29569" i="5"/>
  <c r="I29569" i="5" a="1"/>
  <c r="I29569" i="5"/>
  <c r="J29569" i="5" a="1"/>
  <c r="J29569" i="5"/>
  <c r="K29569" i="5" a="1"/>
  <c r="K29569" i="5"/>
  <c r="L29569" i="5" a="1"/>
  <c r="L29569" i="5"/>
  <c r="M29569" i="5" a="1"/>
  <c r="M29569" i="5"/>
  <c r="H29570" i="5" a="1"/>
  <c r="H29570" i="5"/>
  <c r="I29570" i="5" a="1"/>
  <c r="I29570" i="5"/>
  <c r="J29570" i="5" a="1"/>
  <c r="J29570" i="5"/>
  <c r="K29570" i="5" a="1"/>
  <c r="K29570" i="5"/>
  <c r="L29570" i="5" a="1"/>
  <c r="L29570" i="5"/>
  <c r="M29570" i="5" a="1"/>
  <c r="M29570" i="5"/>
  <c r="H29571" i="5" a="1"/>
  <c r="H29571" i="5"/>
  <c r="I29571" i="5" a="1"/>
  <c r="I29571" i="5"/>
  <c r="J29571" i="5" a="1"/>
  <c r="J29571" i="5"/>
  <c r="K29571" i="5" a="1"/>
  <c r="K29571" i="5"/>
  <c r="L29571" i="5" a="1"/>
  <c r="L29571" i="5"/>
  <c r="M29571" i="5" a="1"/>
  <c r="M29571" i="5"/>
  <c r="H29572" i="5" a="1"/>
  <c r="H29572" i="5"/>
  <c r="I29572" i="5" a="1"/>
  <c r="I29572" i="5"/>
  <c r="J29572" i="5" a="1"/>
  <c r="J29572" i="5"/>
  <c r="K29572" i="5" a="1"/>
  <c r="K29572" i="5"/>
  <c r="L29572" i="5" a="1"/>
  <c r="L29572" i="5"/>
  <c r="M29572" i="5" a="1"/>
  <c r="M29572" i="5"/>
  <c r="H29573" i="5" a="1"/>
  <c r="H29573" i="5"/>
  <c r="I29573" i="5" a="1"/>
  <c r="I29573" i="5"/>
  <c r="J29573" i="5" a="1"/>
  <c r="J29573" i="5"/>
  <c r="K29573" i="5" a="1"/>
  <c r="K29573" i="5"/>
  <c r="L29573" i="5" a="1"/>
  <c r="L29573" i="5"/>
  <c r="M29573" i="5" a="1"/>
  <c r="M29573" i="5"/>
  <c r="H29574" i="5" a="1"/>
  <c r="H29574" i="5"/>
  <c r="I29574" i="5" a="1"/>
  <c r="I29574" i="5"/>
  <c r="J29574" i="5" a="1"/>
  <c r="J29574" i="5"/>
  <c r="K29574" i="5" a="1"/>
  <c r="K29574" i="5"/>
  <c r="L29574" i="5" a="1"/>
  <c r="L29574" i="5"/>
  <c r="M29574" i="5" a="1"/>
  <c r="M29574" i="5"/>
  <c r="H29575" i="5" a="1"/>
  <c r="H29575" i="5"/>
  <c r="I29575" i="5" a="1"/>
  <c r="I29575" i="5"/>
  <c r="J29575" i="5" a="1"/>
  <c r="J29575" i="5"/>
  <c r="K29575" i="5" a="1"/>
  <c r="K29575" i="5"/>
  <c r="L29575" i="5" a="1"/>
  <c r="L29575" i="5"/>
  <c r="M29575" i="5" a="1"/>
  <c r="M29575" i="5"/>
  <c r="H29576" i="5" a="1"/>
  <c r="H29576" i="5"/>
  <c r="I29576" i="5" a="1"/>
  <c r="I29576" i="5"/>
  <c r="J29576" i="5" a="1"/>
  <c r="J29576" i="5"/>
  <c r="K29576" i="5" a="1"/>
  <c r="K29576" i="5"/>
  <c r="L29576" i="5" a="1"/>
  <c r="L29576" i="5"/>
  <c r="M29576" i="5" a="1"/>
  <c r="M29576" i="5"/>
  <c r="H29577" i="5" a="1"/>
  <c r="H29577" i="5"/>
  <c r="I29577" i="5" a="1"/>
  <c r="I29577" i="5"/>
  <c r="J29577" i="5" a="1"/>
  <c r="J29577" i="5"/>
  <c r="K29577" i="5" a="1"/>
  <c r="K29577" i="5"/>
  <c r="L29577" i="5" a="1"/>
  <c r="L29577" i="5"/>
  <c r="M29577" i="5" a="1"/>
  <c r="M29577" i="5"/>
  <c r="H29578" i="5" a="1"/>
  <c r="H29578" i="5"/>
  <c r="I29578" i="5" a="1"/>
  <c r="I29578" i="5"/>
  <c r="J29578" i="5" a="1"/>
  <c r="J29578" i="5"/>
  <c r="K29578" i="5" a="1"/>
  <c r="K29578" i="5"/>
  <c r="L29578" i="5" a="1"/>
  <c r="L29578" i="5"/>
  <c r="M29578" i="5" a="1"/>
  <c r="M29578" i="5"/>
  <c r="H29579" i="5" a="1"/>
  <c r="H29579" i="5"/>
  <c r="I29579" i="5" a="1"/>
  <c r="I29579" i="5"/>
  <c r="J29579" i="5" a="1"/>
  <c r="J29579" i="5"/>
  <c r="K29579" i="5" a="1"/>
  <c r="K29579" i="5"/>
  <c r="L29579" i="5" a="1"/>
  <c r="L29579" i="5"/>
  <c r="M29579" i="5" a="1"/>
  <c r="M29579" i="5"/>
  <c r="H29580" i="5" a="1"/>
  <c r="H29580" i="5"/>
  <c r="I29580" i="5" a="1"/>
  <c r="I29580" i="5"/>
  <c r="J29580" i="5" a="1"/>
  <c r="J29580" i="5"/>
  <c r="K29580" i="5" a="1"/>
  <c r="K29580" i="5"/>
  <c r="L29580" i="5" a="1"/>
  <c r="L29580" i="5"/>
  <c r="M29580" i="5" a="1"/>
  <c r="M29580" i="5"/>
  <c r="H29581" i="5" a="1"/>
  <c r="H29581" i="5"/>
  <c r="I29581" i="5" a="1"/>
  <c r="I29581" i="5"/>
  <c r="J29581" i="5" a="1"/>
  <c r="J29581" i="5"/>
  <c r="K29581" i="5" a="1"/>
  <c r="K29581" i="5"/>
  <c r="L29581" i="5" a="1"/>
  <c r="L29581" i="5"/>
  <c r="M29581" i="5" a="1"/>
  <c r="M29581" i="5"/>
  <c r="H29582" i="5" a="1"/>
  <c r="H29582" i="5"/>
  <c r="I29582" i="5" a="1"/>
  <c r="I29582" i="5"/>
  <c r="J29582" i="5" a="1"/>
  <c r="J29582" i="5"/>
  <c r="K29582" i="5" a="1"/>
  <c r="K29582" i="5"/>
  <c r="L29582" i="5" a="1"/>
  <c r="L29582" i="5"/>
  <c r="M29582" i="5" a="1"/>
  <c r="M29582" i="5"/>
  <c r="H29583" i="5" a="1"/>
  <c r="H29583" i="5"/>
  <c r="I29583" i="5" a="1"/>
  <c r="I29583" i="5"/>
  <c r="J29583" i="5" a="1"/>
  <c r="J29583" i="5"/>
  <c r="K29583" i="5" a="1"/>
  <c r="K29583" i="5"/>
  <c r="L29583" i="5" a="1"/>
  <c r="L29583" i="5"/>
  <c r="M29583" i="5" a="1"/>
  <c r="M29583" i="5"/>
  <c r="H29584" i="5" a="1"/>
  <c r="H29584" i="5"/>
  <c r="I29584" i="5" a="1"/>
  <c r="I29584" i="5"/>
  <c r="J29584" i="5" a="1"/>
  <c r="J29584" i="5"/>
  <c r="K29584" i="5" a="1"/>
  <c r="K29584" i="5"/>
  <c r="L29584" i="5" a="1"/>
  <c r="L29584" i="5"/>
  <c r="M29584" i="5" a="1"/>
  <c r="M29584" i="5"/>
  <c r="H29585" i="5" a="1"/>
  <c r="H29585" i="5"/>
  <c r="I29585" i="5" a="1"/>
  <c r="I29585" i="5"/>
  <c r="J29585" i="5" a="1"/>
  <c r="J29585" i="5"/>
  <c r="K29585" i="5" a="1"/>
  <c r="K29585" i="5"/>
  <c r="L29585" i="5" a="1"/>
  <c r="L29585" i="5"/>
  <c r="M29585" i="5" a="1"/>
  <c r="M29585" i="5"/>
  <c r="H29586" i="5" a="1"/>
  <c r="H29586" i="5"/>
  <c r="I29586" i="5" a="1"/>
  <c r="I29586" i="5"/>
  <c r="J29586" i="5" a="1"/>
  <c r="J29586" i="5"/>
  <c r="K29586" i="5" a="1"/>
  <c r="K29586" i="5"/>
  <c r="L29586" i="5" a="1"/>
  <c r="L29586" i="5"/>
  <c r="M29586" i="5" a="1"/>
  <c r="M29586" i="5"/>
  <c r="H29587" i="5" a="1"/>
  <c r="H29587" i="5"/>
  <c r="I29587" i="5" a="1"/>
  <c r="I29587" i="5"/>
  <c r="J29587" i="5" a="1"/>
  <c r="J29587" i="5"/>
  <c r="K29587" i="5" a="1"/>
  <c r="K29587" i="5"/>
  <c r="L29587" i="5" a="1"/>
  <c r="L29587" i="5"/>
  <c r="M29587" i="5" a="1"/>
  <c r="M29587" i="5"/>
  <c r="H29588" i="5" a="1"/>
  <c r="H29588" i="5"/>
  <c r="I29588" i="5" a="1"/>
  <c r="I29588" i="5"/>
  <c r="J29588" i="5" a="1"/>
  <c r="J29588" i="5"/>
  <c r="K29588" i="5" a="1"/>
  <c r="K29588" i="5"/>
  <c r="L29588" i="5" a="1"/>
  <c r="L29588" i="5"/>
  <c r="M29588" i="5" a="1"/>
  <c r="M29588" i="5"/>
  <c r="H29589" i="5" a="1"/>
  <c r="H29589" i="5"/>
  <c r="I29589" i="5" a="1"/>
  <c r="I29589" i="5"/>
  <c r="J29589" i="5" a="1"/>
  <c r="J29589" i="5"/>
  <c r="K29589" i="5" a="1"/>
  <c r="K29589" i="5"/>
  <c r="L29589" i="5" a="1"/>
  <c r="L29589" i="5"/>
  <c r="M29589" i="5" a="1"/>
  <c r="M29589" i="5"/>
  <c r="H29590" i="5" a="1"/>
  <c r="H29590" i="5"/>
  <c r="I29590" i="5" a="1"/>
  <c r="I29590" i="5"/>
  <c r="J29590" i="5" a="1"/>
  <c r="J29590" i="5"/>
  <c r="K29590" i="5" a="1"/>
  <c r="K29590" i="5"/>
  <c r="L29590" i="5" a="1"/>
  <c r="L29590" i="5"/>
  <c r="M29590" i="5" a="1"/>
  <c r="M29590" i="5"/>
  <c r="H29591" i="5" a="1"/>
  <c r="H29591" i="5"/>
  <c r="I29591" i="5" a="1"/>
  <c r="I29591" i="5"/>
  <c r="J29591" i="5" a="1"/>
  <c r="J29591" i="5"/>
  <c r="K29591" i="5" a="1"/>
  <c r="K29591" i="5"/>
  <c r="L29591" i="5" a="1"/>
  <c r="L29591" i="5"/>
  <c r="M29591" i="5" a="1"/>
  <c r="M29591" i="5"/>
  <c r="H29592" i="5" a="1"/>
  <c r="H29592" i="5"/>
  <c r="I29592" i="5" a="1"/>
  <c r="I29592" i="5"/>
  <c r="J29592" i="5" a="1"/>
  <c r="J29592" i="5"/>
  <c r="K29592" i="5" a="1"/>
  <c r="K29592" i="5"/>
  <c r="L29592" i="5" a="1"/>
  <c r="L29592" i="5"/>
  <c r="M29592" i="5" a="1"/>
  <c r="M29592" i="5"/>
  <c r="H29593" i="5" a="1"/>
  <c r="H29593" i="5"/>
  <c r="I29593" i="5" a="1"/>
  <c r="I29593" i="5"/>
  <c r="J29593" i="5" a="1"/>
  <c r="J29593" i="5"/>
  <c r="K29593" i="5" a="1"/>
  <c r="K29593" i="5"/>
  <c r="L29593" i="5" a="1"/>
  <c r="L29593" i="5"/>
  <c r="M29593" i="5" a="1"/>
  <c r="M29593" i="5"/>
  <c r="H29594" i="5" a="1"/>
  <c r="H29594" i="5"/>
  <c r="I29594" i="5" a="1"/>
  <c r="I29594" i="5"/>
  <c r="J29594" i="5" a="1"/>
  <c r="J29594" i="5"/>
  <c r="K29594" i="5" a="1"/>
  <c r="K29594" i="5"/>
  <c r="L29594" i="5" a="1"/>
  <c r="L29594" i="5"/>
  <c r="M29594" i="5" a="1"/>
  <c r="M29594" i="5"/>
  <c r="H29595" i="5" a="1"/>
  <c r="H29595" i="5"/>
  <c r="I29595" i="5" a="1"/>
  <c r="I29595" i="5"/>
  <c r="J29595" i="5" a="1"/>
  <c r="J29595" i="5"/>
  <c r="K29595" i="5" a="1"/>
  <c r="K29595" i="5"/>
  <c r="L29595" i="5" a="1"/>
  <c r="L29595" i="5"/>
  <c r="M29595" i="5" a="1"/>
  <c r="M29595" i="5"/>
  <c r="H29596" i="5" a="1"/>
  <c r="H29596" i="5"/>
  <c r="I29596" i="5" a="1"/>
  <c r="I29596" i="5"/>
  <c r="J29596" i="5" a="1"/>
  <c r="J29596" i="5"/>
  <c r="K29596" i="5" a="1"/>
  <c r="K29596" i="5"/>
  <c r="L29596" i="5" a="1"/>
  <c r="L29596" i="5"/>
  <c r="M29596" i="5" a="1"/>
  <c r="M29596" i="5"/>
  <c r="H29597" i="5" a="1"/>
  <c r="H29597" i="5"/>
  <c r="I29597" i="5" a="1"/>
  <c r="I29597" i="5"/>
  <c r="J29597" i="5" a="1"/>
  <c r="J29597" i="5"/>
  <c r="K29597" i="5" a="1"/>
  <c r="K29597" i="5"/>
  <c r="L29597" i="5" a="1"/>
  <c r="L29597" i="5"/>
  <c r="M29597" i="5" a="1"/>
  <c r="M29597" i="5"/>
  <c r="H29598" i="5" a="1"/>
  <c r="H29598" i="5"/>
  <c r="I29598" i="5" a="1"/>
  <c r="I29598" i="5"/>
  <c r="J29598" i="5" a="1"/>
  <c r="J29598" i="5"/>
  <c r="K29598" i="5" a="1"/>
  <c r="K29598" i="5"/>
  <c r="L29598" i="5" a="1"/>
  <c r="L29598" i="5"/>
  <c r="M29598" i="5" a="1"/>
  <c r="M29598" i="5"/>
  <c r="H29599" i="5" a="1"/>
  <c r="H29599" i="5"/>
  <c r="I29599" i="5" a="1"/>
  <c r="I29599" i="5"/>
  <c r="J29599" i="5" a="1"/>
  <c r="J29599" i="5"/>
  <c r="K29599" i="5" a="1"/>
  <c r="K29599" i="5"/>
  <c r="L29599" i="5" a="1"/>
  <c r="L29599" i="5"/>
  <c r="M29599" i="5" a="1"/>
  <c r="M29599" i="5"/>
  <c r="H29600" i="5" a="1"/>
  <c r="H29600" i="5"/>
  <c r="I29600" i="5" a="1"/>
  <c r="I29600" i="5"/>
  <c r="J29600" i="5" a="1"/>
  <c r="J29600" i="5"/>
  <c r="K29600" i="5" a="1"/>
  <c r="K29600" i="5"/>
  <c r="L29600" i="5" a="1"/>
  <c r="L29600" i="5"/>
  <c r="M29600" i="5" a="1"/>
  <c r="M29600" i="5"/>
  <c r="H29601" i="5" a="1"/>
  <c r="H29601" i="5"/>
  <c r="I29601" i="5" a="1"/>
  <c r="I29601" i="5"/>
  <c r="J29601" i="5" a="1"/>
  <c r="J29601" i="5"/>
  <c r="K29601" i="5" a="1"/>
  <c r="K29601" i="5"/>
  <c r="L29601" i="5" a="1"/>
  <c r="L29601" i="5"/>
  <c r="M29601" i="5" a="1"/>
  <c r="M29601" i="5"/>
  <c r="H29602" i="5" a="1"/>
  <c r="H29602" i="5"/>
  <c r="I29602" i="5" a="1"/>
  <c r="I29602" i="5"/>
  <c r="J29602" i="5" a="1"/>
  <c r="J29602" i="5"/>
  <c r="K29602" i="5" a="1"/>
  <c r="K29602" i="5"/>
  <c r="L29602" i="5" a="1"/>
  <c r="L29602" i="5"/>
  <c r="M29602" i="5" a="1"/>
  <c r="M29602" i="5"/>
  <c r="H29603" i="5" a="1"/>
  <c r="H29603" i="5"/>
  <c r="I29603" i="5" a="1"/>
  <c r="I29603" i="5"/>
  <c r="J29603" i="5" a="1"/>
  <c r="J29603" i="5"/>
  <c r="K29603" i="5" a="1"/>
  <c r="K29603" i="5"/>
  <c r="L29603" i="5" a="1"/>
  <c r="L29603" i="5"/>
  <c r="M29603" i="5" a="1"/>
  <c r="M29603" i="5"/>
  <c r="H29604" i="5" a="1"/>
  <c r="H29604" i="5"/>
  <c r="I29604" i="5" a="1"/>
  <c r="I29604" i="5"/>
  <c r="J29604" i="5" a="1"/>
  <c r="J29604" i="5"/>
  <c r="K29604" i="5" a="1"/>
  <c r="K29604" i="5"/>
  <c r="L29604" i="5" a="1"/>
  <c r="L29604" i="5"/>
  <c r="M29604" i="5" a="1"/>
  <c r="M29604" i="5"/>
  <c r="H29605" i="5" a="1"/>
  <c r="H29605" i="5"/>
  <c r="I29605" i="5" a="1"/>
  <c r="I29605" i="5"/>
  <c r="J29605" i="5" a="1"/>
  <c r="J29605" i="5"/>
  <c r="K29605" i="5" a="1"/>
  <c r="K29605" i="5"/>
  <c r="L29605" i="5" a="1"/>
  <c r="L29605" i="5"/>
  <c r="M29605" i="5" a="1"/>
  <c r="M29605" i="5"/>
  <c r="H29606" i="5" a="1"/>
  <c r="H29606" i="5"/>
  <c r="I29606" i="5" a="1"/>
  <c r="I29606" i="5"/>
  <c r="J29606" i="5" a="1"/>
  <c r="J29606" i="5"/>
  <c r="K29606" i="5" a="1"/>
  <c r="K29606" i="5"/>
  <c r="L29606" i="5" a="1"/>
  <c r="L29606" i="5"/>
  <c r="M29606" i="5" a="1"/>
  <c r="M29606" i="5"/>
  <c r="H29607" i="5" a="1"/>
  <c r="H29607" i="5"/>
  <c r="I29607" i="5" a="1"/>
  <c r="I29607" i="5"/>
  <c r="J29607" i="5" a="1"/>
  <c r="J29607" i="5"/>
  <c r="K29607" i="5" a="1"/>
  <c r="K29607" i="5"/>
  <c r="L29607" i="5" a="1"/>
  <c r="L29607" i="5"/>
  <c r="M29607" i="5" a="1"/>
  <c r="M29607" i="5"/>
  <c r="H29608" i="5" a="1"/>
  <c r="H29608" i="5"/>
  <c r="I29608" i="5" a="1"/>
  <c r="I29608" i="5"/>
  <c r="J29608" i="5" a="1"/>
  <c r="J29608" i="5"/>
  <c r="K29608" i="5" a="1"/>
  <c r="K29608" i="5"/>
  <c r="L29608" i="5" a="1"/>
  <c r="L29608" i="5"/>
  <c r="M29608" i="5" a="1"/>
  <c r="M29608" i="5"/>
  <c r="H29609" i="5" a="1"/>
  <c r="H29609" i="5"/>
  <c r="I29609" i="5" a="1"/>
  <c r="I29609" i="5"/>
  <c r="J29609" i="5" a="1"/>
  <c r="J29609" i="5"/>
  <c r="K29609" i="5" a="1"/>
  <c r="K29609" i="5"/>
  <c r="L29609" i="5" a="1"/>
  <c r="L29609" i="5"/>
  <c r="M29609" i="5" a="1"/>
  <c r="M29609" i="5"/>
  <c r="H29610" i="5" a="1"/>
  <c r="H29610" i="5"/>
  <c r="I29610" i="5" a="1"/>
  <c r="I29610" i="5"/>
  <c r="J29610" i="5" a="1"/>
  <c r="J29610" i="5"/>
  <c r="K29610" i="5" a="1"/>
  <c r="K29610" i="5"/>
  <c r="L29610" i="5" a="1"/>
  <c r="L29610" i="5"/>
  <c r="M29610" i="5" a="1"/>
  <c r="M29610" i="5"/>
  <c r="H29611" i="5" a="1"/>
  <c r="H29611" i="5"/>
  <c r="I29611" i="5" a="1"/>
  <c r="I29611" i="5"/>
  <c r="J29611" i="5" a="1"/>
  <c r="J29611" i="5"/>
  <c r="K29611" i="5" a="1"/>
  <c r="K29611" i="5"/>
  <c r="L29611" i="5" a="1"/>
  <c r="L29611" i="5"/>
  <c r="M29611" i="5" a="1"/>
  <c r="M29611" i="5"/>
  <c r="H29612" i="5" a="1"/>
  <c r="H29612" i="5"/>
  <c r="I29612" i="5" a="1"/>
  <c r="I29612" i="5"/>
  <c r="J29612" i="5" a="1"/>
  <c r="J29612" i="5"/>
  <c r="K29612" i="5" a="1"/>
  <c r="K29612" i="5"/>
  <c r="L29612" i="5" a="1"/>
  <c r="L29612" i="5"/>
  <c r="M29612" i="5" a="1"/>
  <c r="M29612" i="5"/>
  <c r="H29613" i="5" a="1"/>
  <c r="H29613" i="5"/>
  <c r="I29613" i="5" a="1"/>
  <c r="I29613" i="5"/>
  <c r="J29613" i="5" a="1"/>
  <c r="J29613" i="5"/>
  <c r="K29613" i="5" a="1"/>
  <c r="K29613" i="5"/>
  <c r="L29613" i="5" a="1"/>
  <c r="L29613" i="5"/>
  <c r="M29613" i="5" a="1"/>
  <c r="M29613" i="5"/>
  <c r="H29614" i="5" a="1"/>
  <c r="H29614" i="5"/>
  <c r="I29614" i="5" a="1"/>
  <c r="I29614" i="5"/>
  <c r="J29614" i="5" a="1"/>
  <c r="J29614" i="5"/>
  <c r="K29614" i="5" a="1"/>
  <c r="K29614" i="5"/>
  <c r="L29614" i="5" a="1"/>
  <c r="L29614" i="5"/>
  <c r="M29614" i="5" a="1"/>
  <c r="M29614" i="5"/>
  <c r="H29615" i="5" a="1"/>
  <c r="H29615" i="5"/>
  <c r="I29615" i="5" a="1"/>
  <c r="I29615" i="5"/>
  <c r="J29615" i="5" a="1"/>
  <c r="J29615" i="5"/>
  <c r="K29615" i="5" a="1"/>
  <c r="K29615" i="5"/>
  <c r="L29615" i="5" a="1"/>
  <c r="L29615" i="5"/>
  <c r="M29615" i="5" a="1"/>
  <c r="M29615" i="5"/>
  <c r="H29616" i="5" a="1"/>
  <c r="H29616" i="5"/>
  <c r="I29616" i="5" a="1"/>
  <c r="I29616" i="5"/>
  <c r="J29616" i="5" a="1"/>
  <c r="J29616" i="5"/>
  <c r="K29616" i="5" a="1"/>
  <c r="K29616" i="5"/>
  <c r="L29616" i="5" a="1"/>
  <c r="L29616" i="5"/>
  <c r="M29616" i="5" a="1"/>
  <c r="M29616" i="5"/>
  <c r="H29617" i="5" a="1"/>
  <c r="H29617" i="5"/>
  <c r="I29617" i="5" a="1"/>
  <c r="I29617" i="5"/>
  <c r="J29617" i="5" a="1"/>
  <c r="J29617" i="5"/>
  <c r="K29617" i="5" a="1"/>
  <c r="K29617" i="5"/>
  <c r="L29617" i="5" a="1"/>
  <c r="L29617" i="5"/>
  <c r="M29617" i="5" a="1"/>
  <c r="M29617" i="5"/>
  <c r="H29618" i="5" a="1"/>
  <c r="H29618" i="5"/>
  <c r="I29618" i="5" a="1"/>
  <c r="I29618" i="5"/>
  <c r="J29618" i="5" a="1"/>
  <c r="J29618" i="5"/>
  <c r="K29618" i="5" a="1"/>
  <c r="K29618" i="5"/>
  <c r="L29618" i="5" a="1"/>
  <c r="L29618" i="5"/>
  <c r="M29618" i="5" a="1"/>
  <c r="M29618" i="5"/>
  <c r="H29619" i="5" a="1"/>
  <c r="H29619" i="5"/>
  <c r="I29619" i="5" a="1"/>
  <c r="I29619" i="5"/>
  <c r="J29619" i="5" a="1"/>
  <c r="J29619" i="5"/>
  <c r="K29619" i="5" a="1"/>
  <c r="K29619" i="5"/>
  <c r="L29619" i="5" a="1"/>
  <c r="L29619" i="5"/>
  <c r="M29619" i="5" a="1"/>
  <c r="M29619" i="5"/>
  <c r="H29620" i="5" a="1"/>
  <c r="H29620" i="5"/>
  <c r="I29620" i="5" a="1"/>
  <c r="I29620" i="5"/>
  <c r="J29620" i="5" a="1"/>
  <c r="J29620" i="5"/>
  <c r="K29620" i="5" a="1"/>
  <c r="K29620" i="5"/>
  <c r="L29620" i="5" a="1"/>
  <c r="L29620" i="5"/>
  <c r="M29620" i="5" a="1"/>
  <c r="M29620" i="5"/>
  <c r="H29621" i="5" a="1"/>
  <c r="H29621" i="5"/>
  <c r="I29621" i="5" a="1"/>
  <c r="I29621" i="5"/>
  <c r="J29621" i="5" a="1"/>
  <c r="J29621" i="5"/>
  <c r="K29621" i="5" a="1"/>
  <c r="K29621" i="5"/>
  <c r="L29621" i="5" a="1"/>
  <c r="L29621" i="5"/>
  <c r="M29621" i="5" a="1"/>
  <c r="M29621" i="5"/>
  <c r="H29622" i="5" a="1"/>
  <c r="H29622" i="5"/>
  <c r="I29622" i="5" a="1"/>
  <c r="I29622" i="5"/>
  <c r="J29622" i="5" a="1"/>
  <c r="J29622" i="5"/>
  <c r="K29622" i="5" a="1"/>
  <c r="K29622" i="5"/>
  <c r="L29622" i="5" a="1"/>
  <c r="L29622" i="5"/>
  <c r="M29622" i="5" a="1"/>
  <c r="M29622" i="5"/>
  <c r="H29623" i="5" a="1"/>
  <c r="H29623" i="5"/>
  <c r="I29623" i="5" a="1"/>
  <c r="I29623" i="5"/>
  <c r="J29623" i="5" a="1"/>
  <c r="J29623" i="5"/>
  <c r="K29623" i="5" a="1"/>
  <c r="K29623" i="5"/>
  <c r="L29623" i="5" a="1"/>
  <c r="L29623" i="5"/>
  <c r="M29623" i="5" a="1"/>
  <c r="M29623" i="5"/>
  <c r="H29624" i="5" a="1"/>
  <c r="H29624" i="5"/>
  <c r="I29624" i="5" a="1"/>
  <c r="I29624" i="5"/>
  <c r="J29624" i="5" a="1"/>
  <c r="J29624" i="5"/>
  <c r="K29624" i="5" a="1"/>
  <c r="K29624" i="5"/>
  <c r="L29624" i="5" a="1"/>
  <c r="L29624" i="5"/>
  <c r="M29624" i="5" a="1"/>
  <c r="M29624" i="5"/>
  <c r="H29625" i="5" a="1"/>
  <c r="H29625" i="5"/>
  <c r="I29625" i="5" a="1"/>
  <c r="I29625" i="5"/>
  <c r="J29625" i="5" a="1"/>
  <c r="J29625" i="5"/>
  <c r="K29625" i="5" a="1"/>
  <c r="K29625" i="5"/>
  <c r="L29625" i="5" a="1"/>
  <c r="L29625" i="5"/>
  <c r="M29625" i="5" a="1"/>
  <c r="M29625" i="5"/>
  <c r="H29626" i="5" a="1"/>
  <c r="H29626" i="5"/>
  <c r="I29626" i="5" a="1"/>
  <c r="I29626" i="5"/>
  <c r="J29626" i="5" a="1"/>
  <c r="J29626" i="5"/>
  <c r="K29626" i="5" a="1"/>
  <c r="K29626" i="5"/>
  <c r="L29626" i="5" a="1"/>
  <c r="L29626" i="5"/>
  <c r="M29626" i="5" a="1"/>
  <c r="M29626" i="5"/>
  <c r="H29627" i="5" a="1"/>
  <c r="H29627" i="5"/>
  <c r="I29627" i="5" a="1"/>
  <c r="I29627" i="5"/>
  <c r="J29627" i="5" a="1"/>
  <c r="J29627" i="5"/>
  <c r="K29627" i="5" a="1"/>
  <c r="K29627" i="5"/>
  <c r="L29627" i="5" a="1"/>
  <c r="L29627" i="5"/>
  <c r="M29627" i="5" a="1"/>
  <c r="M29627" i="5"/>
  <c r="H29628" i="5" a="1"/>
  <c r="H29628" i="5"/>
  <c r="I29628" i="5" a="1"/>
  <c r="I29628" i="5"/>
  <c r="J29628" i="5" a="1"/>
  <c r="J29628" i="5"/>
  <c r="K29628" i="5" a="1"/>
  <c r="K29628" i="5"/>
  <c r="L29628" i="5" a="1"/>
  <c r="L29628" i="5"/>
  <c r="M29628" i="5" a="1"/>
  <c r="M29628" i="5"/>
  <c r="H29629" i="5" a="1"/>
  <c r="H29629" i="5"/>
  <c r="I29629" i="5" a="1"/>
  <c r="I29629" i="5"/>
  <c r="J29629" i="5" a="1"/>
  <c r="J29629" i="5"/>
  <c r="K29629" i="5" a="1"/>
  <c r="K29629" i="5"/>
  <c r="L29629" i="5" a="1"/>
  <c r="L29629" i="5"/>
  <c r="M29629" i="5" a="1"/>
  <c r="M29629" i="5"/>
  <c r="H29630" i="5" a="1"/>
  <c r="H29630" i="5"/>
  <c r="I29630" i="5" a="1"/>
  <c r="I29630" i="5"/>
  <c r="J29630" i="5" a="1"/>
  <c r="J29630" i="5"/>
  <c r="K29630" i="5" a="1"/>
  <c r="K29630" i="5"/>
  <c r="L29630" i="5" a="1"/>
  <c r="L29630" i="5"/>
  <c r="M29630" i="5" a="1"/>
  <c r="M29630" i="5"/>
  <c r="H29631" i="5" a="1"/>
  <c r="H29631" i="5"/>
  <c r="I29631" i="5" a="1"/>
  <c r="I29631" i="5"/>
  <c r="J29631" i="5" a="1"/>
  <c r="J29631" i="5"/>
  <c r="K29631" i="5" a="1"/>
  <c r="K29631" i="5"/>
  <c r="L29631" i="5" a="1"/>
  <c r="L29631" i="5"/>
  <c r="M29631" i="5" a="1"/>
  <c r="M29631" i="5"/>
  <c r="H29632" i="5" a="1"/>
  <c r="H29632" i="5"/>
  <c r="I29632" i="5" a="1"/>
  <c r="I29632" i="5"/>
  <c r="J29632" i="5" a="1"/>
  <c r="J29632" i="5"/>
  <c r="K29632" i="5" a="1"/>
  <c r="K29632" i="5"/>
  <c r="L29632" i="5" a="1"/>
  <c r="L29632" i="5"/>
  <c r="M29632" i="5" a="1"/>
  <c r="M29632" i="5"/>
  <c r="H29633" i="5" a="1"/>
  <c r="H29633" i="5"/>
  <c r="I29633" i="5" a="1"/>
  <c r="I29633" i="5"/>
  <c r="J29633" i="5" a="1"/>
  <c r="J29633" i="5"/>
  <c r="K29633" i="5" a="1"/>
  <c r="K29633" i="5"/>
  <c r="L29633" i="5" a="1"/>
  <c r="L29633" i="5"/>
  <c r="M29633" i="5" a="1"/>
  <c r="M29633" i="5"/>
  <c r="H29634" i="5" a="1"/>
  <c r="H29634" i="5"/>
  <c r="I29634" i="5" a="1"/>
  <c r="I29634" i="5"/>
  <c r="J29634" i="5" a="1"/>
  <c r="J29634" i="5"/>
  <c r="K29634" i="5" a="1"/>
  <c r="K29634" i="5"/>
  <c r="L29634" i="5" a="1"/>
  <c r="L29634" i="5"/>
  <c r="M29634" i="5" a="1"/>
  <c r="M29634" i="5"/>
  <c r="H29635" i="5" a="1"/>
  <c r="H29635" i="5"/>
  <c r="I29635" i="5" a="1"/>
  <c r="I29635" i="5"/>
  <c r="J29635" i="5" a="1"/>
  <c r="J29635" i="5"/>
  <c r="K29635" i="5" a="1"/>
  <c r="K29635" i="5"/>
  <c r="L29635" i="5" a="1"/>
  <c r="L29635" i="5"/>
  <c r="M29635" i="5" a="1"/>
  <c r="M29635" i="5"/>
  <c r="H29636" i="5" a="1"/>
  <c r="H29636" i="5"/>
  <c r="I29636" i="5" a="1"/>
  <c r="I29636" i="5"/>
  <c r="J29636" i="5" a="1"/>
  <c r="J29636" i="5"/>
  <c r="K29636" i="5" a="1"/>
  <c r="K29636" i="5"/>
  <c r="L29636" i="5" a="1"/>
  <c r="L29636" i="5"/>
  <c r="M29636" i="5" a="1"/>
  <c r="M29636" i="5"/>
  <c r="H29637" i="5" a="1"/>
  <c r="H29637" i="5"/>
  <c r="I29637" i="5" a="1"/>
  <c r="I29637" i="5"/>
  <c r="J29637" i="5" a="1"/>
  <c r="J29637" i="5"/>
  <c r="K29637" i="5" a="1"/>
  <c r="K29637" i="5"/>
  <c r="L29637" i="5" a="1"/>
  <c r="L29637" i="5"/>
  <c r="M29637" i="5" a="1"/>
  <c r="M29637" i="5"/>
  <c r="H29638" i="5" a="1"/>
  <c r="H29638" i="5"/>
  <c r="I29638" i="5" a="1"/>
  <c r="I29638" i="5"/>
  <c r="J29638" i="5" a="1"/>
  <c r="J29638" i="5"/>
  <c r="K29638" i="5" a="1"/>
  <c r="K29638" i="5"/>
  <c r="L29638" i="5" a="1"/>
  <c r="L29638" i="5"/>
  <c r="M29638" i="5" a="1"/>
  <c r="M29638" i="5"/>
  <c r="H29639" i="5" a="1"/>
  <c r="H29639" i="5"/>
  <c r="I29639" i="5" a="1"/>
  <c r="I29639" i="5"/>
  <c r="J29639" i="5" a="1"/>
  <c r="J29639" i="5"/>
  <c r="K29639" i="5" a="1"/>
  <c r="K29639" i="5"/>
  <c r="L29639" i="5" a="1"/>
  <c r="L29639" i="5"/>
  <c r="M29639" i="5" a="1"/>
  <c r="M29639" i="5"/>
  <c r="H29640" i="5" a="1"/>
  <c r="H29640" i="5"/>
  <c r="I29640" i="5" a="1"/>
  <c r="I29640" i="5"/>
  <c r="J29640" i="5" a="1"/>
  <c r="J29640" i="5"/>
  <c r="K29640" i="5" a="1"/>
  <c r="K29640" i="5"/>
  <c r="L29640" i="5" a="1"/>
  <c r="L29640" i="5"/>
  <c r="M29640" i="5" a="1"/>
  <c r="M29640" i="5"/>
  <c r="H29641" i="5" a="1"/>
  <c r="H29641" i="5"/>
  <c r="I29641" i="5" a="1"/>
  <c r="I29641" i="5"/>
  <c r="J29641" i="5" a="1"/>
  <c r="J29641" i="5"/>
  <c r="K29641" i="5" a="1"/>
  <c r="K29641" i="5"/>
  <c r="L29641" i="5" a="1"/>
  <c r="L29641" i="5"/>
  <c r="M29641" i="5" a="1"/>
  <c r="M29641" i="5"/>
  <c r="H29642" i="5" a="1"/>
  <c r="H29642" i="5"/>
  <c r="I29642" i="5" a="1"/>
  <c r="I29642" i="5"/>
  <c r="J29642" i="5" a="1"/>
  <c r="J29642" i="5"/>
  <c r="K29642" i="5" a="1"/>
  <c r="K29642" i="5"/>
  <c r="L29642" i="5" a="1"/>
  <c r="L29642" i="5"/>
  <c r="M29642" i="5" a="1"/>
  <c r="M29642" i="5"/>
  <c r="H29643" i="5" a="1"/>
  <c r="H29643" i="5"/>
  <c r="I29643" i="5" a="1"/>
  <c r="I29643" i="5"/>
  <c r="J29643" i="5" a="1"/>
  <c r="J29643" i="5"/>
  <c r="K29643" i="5" a="1"/>
  <c r="K29643" i="5"/>
  <c r="L29643" i="5" a="1"/>
  <c r="L29643" i="5"/>
  <c r="M29643" i="5" a="1"/>
  <c r="M29643" i="5"/>
  <c r="H29644" i="5" a="1"/>
  <c r="H29644" i="5"/>
  <c r="I29644" i="5" a="1"/>
  <c r="I29644" i="5"/>
  <c r="J29644" i="5" a="1"/>
  <c r="J29644" i="5"/>
  <c r="K29644" i="5" a="1"/>
  <c r="K29644" i="5"/>
  <c r="L29644" i="5" a="1"/>
  <c r="L29644" i="5"/>
  <c r="M29644" i="5" a="1"/>
  <c r="M29644" i="5"/>
  <c r="H29645" i="5" a="1"/>
  <c r="H29645" i="5"/>
  <c r="I29645" i="5" a="1"/>
  <c r="I29645" i="5"/>
  <c r="J29645" i="5" a="1"/>
  <c r="J29645" i="5"/>
  <c r="K29645" i="5" a="1"/>
  <c r="K29645" i="5"/>
  <c r="L29645" i="5" a="1"/>
  <c r="L29645" i="5"/>
  <c r="M29645" i="5" a="1"/>
  <c r="M29645" i="5"/>
  <c r="H29646" i="5" a="1"/>
  <c r="H29646" i="5"/>
  <c r="I29646" i="5" a="1"/>
  <c r="I29646" i="5"/>
  <c r="J29646" i="5" a="1"/>
  <c r="J29646" i="5"/>
  <c r="K29646" i="5" a="1"/>
  <c r="K29646" i="5"/>
  <c r="L29646" i="5" a="1"/>
  <c r="L29646" i="5"/>
  <c r="M29646" i="5" a="1"/>
  <c r="M29646" i="5"/>
  <c r="H29647" i="5" a="1"/>
  <c r="H29647" i="5"/>
  <c r="I29647" i="5" a="1"/>
  <c r="I29647" i="5"/>
  <c r="J29647" i="5" a="1"/>
  <c r="J29647" i="5"/>
  <c r="K29647" i="5" a="1"/>
  <c r="K29647" i="5"/>
  <c r="L29647" i="5" a="1"/>
  <c r="L29647" i="5"/>
  <c r="M29647" i="5" a="1"/>
  <c r="M29647" i="5"/>
  <c r="H29648" i="5" a="1"/>
  <c r="H29648" i="5"/>
  <c r="I29648" i="5" a="1"/>
  <c r="I29648" i="5"/>
  <c r="J29648" i="5" a="1"/>
  <c r="J29648" i="5"/>
  <c r="K29648" i="5" a="1"/>
  <c r="K29648" i="5"/>
  <c r="L29648" i="5" a="1"/>
  <c r="L29648" i="5"/>
  <c r="M29648" i="5" a="1"/>
  <c r="M29648" i="5"/>
  <c r="H29649" i="5" a="1"/>
  <c r="H29649" i="5"/>
  <c r="I29649" i="5" a="1"/>
  <c r="I29649" i="5"/>
  <c r="J29649" i="5" a="1"/>
  <c r="J29649" i="5"/>
  <c r="K29649" i="5" a="1"/>
  <c r="K29649" i="5"/>
  <c r="L29649" i="5" a="1"/>
  <c r="L29649" i="5"/>
  <c r="M29649" i="5" a="1"/>
  <c r="M29649" i="5"/>
  <c r="H29650" i="5" a="1"/>
  <c r="H29650" i="5"/>
  <c r="I29650" i="5" a="1"/>
  <c r="I29650" i="5"/>
  <c r="J29650" i="5" a="1"/>
  <c r="J29650" i="5"/>
  <c r="K29650" i="5" a="1"/>
  <c r="K29650" i="5"/>
  <c r="L29650" i="5" a="1"/>
  <c r="L29650" i="5"/>
  <c r="M29650" i="5" a="1"/>
  <c r="M29650" i="5"/>
  <c r="H29651" i="5" a="1"/>
  <c r="H29651" i="5"/>
  <c r="I29651" i="5" a="1"/>
  <c r="I29651" i="5"/>
  <c r="J29651" i="5" a="1"/>
  <c r="J29651" i="5"/>
  <c r="K29651" i="5" a="1"/>
  <c r="K29651" i="5"/>
  <c r="L29651" i="5" a="1"/>
  <c r="L29651" i="5"/>
  <c r="M29651" i="5" a="1"/>
  <c r="M29651" i="5"/>
  <c r="H29652" i="5" a="1"/>
  <c r="H29652" i="5"/>
  <c r="I29652" i="5" a="1"/>
  <c r="I29652" i="5"/>
  <c r="J29652" i="5" a="1"/>
  <c r="J29652" i="5"/>
  <c r="K29652" i="5" a="1"/>
  <c r="K29652" i="5"/>
  <c r="L29652" i="5" a="1"/>
  <c r="L29652" i="5"/>
  <c r="M29652" i="5" a="1"/>
  <c r="M29652" i="5"/>
  <c r="H29653" i="5" a="1"/>
  <c r="H29653" i="5"/>
  <c r="I29653" i="5" a="1"/>
  <c r="I29653" i="5"/>
  <c r="J29653" i="5" a="1"/>
  <c r="J29653" i="5"/>
  <c r="K29653" i="5" a="1"/>
  <c r="K29653" i="5"/>
  <c r="L29653" i="5" a="1"/>
  <c r="L29653" i="5"/>
  <c r="M29653" i="5" a="1"/>
  <c r="M29653" i="5"/>
  <c r="H29654" i="5" a="1"/>
  <c r="H29654" i="5"/>
  <c r="I29654" i="5" a="1"/>
  <c r="I29654" i="5"/>
  <c r="J29654" i="5" a="1"/>
  <c r="J29654" i="5"/>
  <c r="K29654" i="5" a="1"/>
  <c r="K29654" i="5"/>
  <c r="L29654" i="5" a="1"/>
  <c r="L29654" i="5"/>
  <c r="M29654" i="5" a="1"/>
  <c r="M29654" i="5"/>
  <c r="H29655" i="5" a="1"/>
  <c r="H29655" i="5"/>
  <c r="I29655" i="5" a="1"/>
  <c r="I29655" i="5"/>
  <c r="J29655" i="5" a="1"/>
  <c r="J29655" i="5"/>
  <c r="K29655" i="5" a="1"/>
  <c r="K29655" i="5"/>
  <c r="L29655" i="5" a="1"/>
  <c r="L29655" i="5"/>
  <c r="M29655" i="5" a="1"/>
  <c r="M29655" i="5"/>
  <c r="H29656" i="5" a="1"/>
  <c r="H29656" i="5"/>
  <c r="I29656" i="5" a="1"/>
  <c r="I29656" i="5"/>
  <c r="J29656" i="5" a="1"/>
  <c r="J29656" i="5"/>
  <c r="K29656" i="5" a="1"/>
  <c r="K29656" i="5"/>
  <c r="L29656" i="5" a="1"/>
  <c r="L29656" i="5"/>
  <c r="M29656" i="5" a="1"/>
  <c r="M29656" i="5"/>
  <c r="H29657" i="5" a="1"/>
  <c r="H29657" i="5"/>
  <c r="I29657" i="5" a="1"/>
  <c r="I29657" i="5"/>
  <c r="J29657" i="5" a="1"/>
  <c r="J29657" i="5"/>
  <c r="K29657" i="5" a="1"/>
  <c r="K29657" i="5"/>
  <c r="L29657" i="5" a="1"/>
  <c r="L29657" i="5"/>
  <c r="M29657" i="5" a="1"/>
  <c r="M29657" i="5"/>
  <c r="H29658" i="5" a="1"/>
  <c r="H29658" i="5"/>
  <c r="I29658" i="5" a="1"/>
  <c r="I29658" i="5"/>
  <c r="J29658" i="5" a="1"/>
  <c r="J29658" i="5"/>
  <c r="K29658" i="5" a="1"/>
  <c r="K29658" i="5"/>
  <c r="L29658" i="5" a="1"/>
  <c r="L29658" i="5"/>
  <c r="M29658" i="5" a="1"/>
  <c r="M29658" i="5"/>
  <c r="H29659" i="5" a="1"/>
  <c r="H29659" i="5"/>
  <c r="I29659" i="5" a="1"/>
  <c r="I29659" i="5"/>
  <c r="J29659" i="5" a="1"/>
  <c r="J29659" i="5"/>
  <c r="K29659" i="5" a="1"/>
  <c r="K29659" i="5"/>
  <c r="L29659" i="5" a="1"/>
  <c r="L29659" i="5"/>
  <c r="M29659" i="5" a="1"/>
  <c r="M29659" i="5"/>
  <c r="H29660" i="5" a="1"/>
  <c r="H29660" i="5"/>
  <c r="I29660" i="5" a="1"/>
  <c r="I29660" i="5"/>
  <c r="J29660" i="5" a="1"/>
  <c r="J29660" i="5"/>
  <c r="K29660" i="5" a="1"/>
  <c r="K29660" i="5"/>
  <c r="L29660" i="5" a="1"/>
  <c r="L29660" i="5"/>
  <c r="M29660" i="5" a="1"/>
  <c r="M29660" i="5"/>
  <c r="H29661" i="5" a="1"/>
  <c r="H29661" i="5"/>
  <c r="I29661" i="5" a="1"/>
  <c r="I29661" i="5"/>
  <c r="J29661" i="5" a="1"/>
  <c r="J29661" i="5"/>
  <c r="K29661" i="5" a="1"/>
  <c r="K29661" i="5"/>
  <c r="L29661" i="5" a="1"/>
  <c r="L29661" i="5"/>
  <c r="M29661" i="5" a="1"/>
  <c r="M29661" i="5"/>
  <c r="H29662" i="5" a="1"/>
  <c r="H29662" i="5"/>
  <c r="I29662" i="5" a="1"/>
  <c r="I29662" i="5"/>
  <c r="J29662" i="5" a="1"/>
  <c r="J29662" i="5"/>
  <c r="K29662" i="5" a="1"/>
  <c r="K29662" i="5"/>
  <c r="L29662" i="5" a="1"/>
  <c r="L29662" i="5"/>
  <c r="M29662" i="5" a="1"/>
  <c r="M29662" i="5"/>
  <c r="H29663" i="5" a="1"/>
  <c r="H29663" i="5"/>
  <c r="I29663" i="5" a="1"/>
  <c r="I29663" i="5"/>
  <c r="J29663" i="5" a="1"/>
  <c r="J29663" i="5"/>
  <c r="K29663" i="5" a="1"/>
  <c r="K29663" i="5"/>
  <c r="L29663" i="5" a="1"/>
  <c r="L29663" i="5"/>
  <c r="M29663" i="5" a="1"/>
  <c r="M29663" i="5"/>
  <c r="H29664" i="5" a="1"/>
  <c r="H29664" i="5"/>
  <c r="I29664" i="5" a="1"/>
  <c r="I29664" i="5"/>
  <c r="J29664" i="5" a="1"/>
  <c r="J29664" i="5"/>
  <c r="K29664" i="5" a="1"/>
  <c r="K29664" i="5"/>
  <c r="L29664" i="5" a="1"/>
  <c r="L29664" i="5"/>
  <c r="M29664" i="5" a="1"/>
  <c r="M29664" i="5"/>
  <c r="H29665" i="5" a="1"/>
  <c r="H29665" i="5"/>
  <c r="I29665" i="5" a="1"/>
  <c r="I29665" i="5"/>
  <c r="J29665" i="5" a="1"/>
  <c r="J29665" i="5"/>
  <c r="K29665" i="5" a="1"/>
  <c r="K29665" i="5"/>
  <c r="L29665" i="5" a="1"/>
  <c r="L29665" i="5"/>
  <c r="M29665" i="5" a="1"/>
  <c r="M29665" i="5"/>
  <c r="H29666" i="5" a="1"/>
  <c r="H29666" i="5"/>
  <c r="I29666" i="5" a="1"/>
  <c r="I29666" i="5"/>
  <c r="J29666" i="5" a="1"/>
  <c r="J29666" i="5"/>
  <c r="K29666" i="5" a="1"/>
  <c r="K29666" i="5"/>
  <c r="L29666" i="5" a="1"/>
  <c r="L29666" i="5"/>
  <c r="M29666" i="5" a="1"/>
  <c r="M29666" i="5"/>
  <c r="H29667" i="5" a="1"/>
  <c r="H29667" i="5"/>
  <c r="I29667" i="5" a="1"/>
  <c r="I29667" i="5"/>
  <c r="J29667" i="5" a="1"/>
  <c r="J29667" i="5"/>
  <c r="K29667" i="5" a="1"/>
  <c r="K29667" i="5"/>
  <c r="L29667" i="5" a="1"/>
  <c r="L29667" i="5"/>
  <c r="M29667" i="5" a="1"/>
  <c r="M29667" i="5"/>
  <c r="H29668" i="5" a="1"/>
  <c r="H29668" i="5"/>
  <c r="I29668" i="5" a="1"/>
  <c r="I29668" i="5"/>
  <c r="J29668" i="5" a="1"/>
  <c r="J29668" i="5"/>
  <c r="K29668" i="5" a="1"/>
  <c r="K29668" i="5"/>
  <c r="L29668" i="5" a="1"/>
  <c r="L29668" i="5"/>
  <c r="M29668" i="5" a="1"/>
  <c r="M29668" i="5"/>
  <c r="H29669" i="5" a="1"/>
  <c r="H29669" i="5"/>
  <c r="I29669" i="5" a="1"/>
  <c r="I29669" i="5"/>
  <c r="J29669" i="5" a="1"/>
  <c r="J29669" i="5"/>
  <c r="K29669" i="5" a="1"/>
  <c r="K29669" i="5"/>
  <c r="L29669" i="5" a="1"/>
  <c r="L29669" i="5"/>
  <c r="M29669" i="5" a="1"/>
  <c r="M29669" i="5"/>
  <c r="H29670" i="5" a="1"/>
  <c r="H29670" i="5"/>
  <c r="I29670" i="5" a="1"/>
  <c r="I29670" i="5"/>
  <c r="J29670" i="5" a="1"/>
  <c r="J29670" i="5"/>
  <c r="K29670" i="5" a="1"/>
  <c r="K29670" i="5"/>
  <c r="L29670" i="5" a="1"/>
  <c r="L29670" i="5"/>
  <c r="M29670" i="5" a="1"/>
  <c r="M29670" i="5"/>
  <c r="H29671" i="5" a="1"/>
  <c r="H29671" i="5"/>
  <c r="I29671" i="5" a="1"/>
  <c r="I29671" i="5"/>
  <c r="J29671" i="5" a="1"/>
  <c r="J29671" i="5"/>
  <c r="K29671" i="5" a="1"/>
  <c r="K29671" i="5"/>
  <c r="L29671" i="5" a="1"/>
  <c r="L29671" i="5"/>
  <c r="M29671" i="5" a="1"/>
  <c r="M29671" i="5"/>
  <c r="H29672" i="5" a="1"/>
  <c r="H29672" i="5"/>
  <c r="I29672" i="5" a="1"/>
  <c r="I29672" i="5"/>
  <c r="J29672" i="5" a="1"/>
  <c r="J29672" i="5"/>
  <c r="K29672" i="5" a="1"/>
  <c r="K29672" i="5"/>
  <c r="L29672" i="5" a="1"/>
  <c r="L29672" i="5"/>
  <c r="M29672" i="5" a="1"/>
  <c r="M29672" i="5"/>
  <c r="H29673" i="5" a="1"/>
  <c r="H29673" i="5"/>
  <c r="I29673" i="5" a="1"/>
  <c r="I29673" i="5"/>
  <c r="J29673" i="5" a="1"/>
  <c r="J29673" i="5"/>
  <c r="K29673" i="5" a="1"/>
  <c r="K29673" i="5"/>
  <c r="L29673" i="5" a="1"/>
  <c r="L29673" i="5"/>
  <c r="M29673" i="5" a="1"/>
  <c r="M29673" i="5"/>
  <c r="H29674" i="5" a="1"/>
  <c r="H29674" i="5"/>
  <c r="I29674" i="5" a="1"/>
  <c r="I29674" i="5"/>
  <c r="J29674" i="5" a="1"/>
  <c r="J29674" i="5"/>
  <c r="K29674" i="5" a="1"/>
  <c r="K29674" i="5"/>
  <c r="L29674" i="5" a="1"/>
  <c r="L29674" i="5"/>
  <c r="M29674" i="5" a="1"/>
  <c r="M29674" i="5"/>
  <c r="H29675" i="5" a="1"/>
  <c r="H29675" i="5"/>
  <c r="I29675" i="5" a="1"/>
  <c r="I29675" i="5"/>
  <c r="J29675" i="5" a="1"/>
  <c r="J29675" i="5"/>
  <c r="K29675" i="5" a="1"/>
  <c r="K29675" i="5"/>
  <c r="L29675" i="5" a="1"/>
  <c r="L29675" i="5"/>
  <c r="M29675" i="5" a="1"/>
  <c r="M29675" i="5"/>
  <c r="H29676" i="5" a="1"/>
  <c r="H29676" i="5"/>
  <c r="I29676" i="5" a="1"/>
  <c r="I29676" i="5"/>
  <c r="J29676" i="5" a="1"/>
  <c r="J29676" i="5"/>
  <c r="K29676" i="5" a="1"/>
  <c r="K29676" i="5"/>
  <c r="L29676" i="5" a="1"/>
  <c r="L29676" i="5"/>
  <c r="M29676" i="5" a="1"/>
  <c r="M29676" i="5"/>
  <c r="H29677" i="5" a="1"/>
  <c r="H29677" i="5"/>
  <c r="I29677" i="5" a="1"/>
  <c r="I29677" i="5"/>
  <c r="J29677" i="5" a="1"/>
  <c r="J29677" i="5"/>
  <c r="K29677" i="5" a="1"/>
  <c r="K29677" i="5"/>
  <c r="L29677" i="5" a="1"/>
  <c r="L29677" i="5"/>
  <c r="M29677" i="5" a="1"/>
  <c r="M29677" i="5"/>
  <c r="H29678" i="5" a="1"/>
  <c r="H29678" i="5"/>
  <c r="I29678" i="5" a="1"/>
  <c r="I29678" i="5"/>
  <c r="J29678" i="5" a="1"/>
  <c r="J29678" i="5"/>
  <c r="K29678" i="5" a="1"/>
  <c r="K29678" i="5"/>
  <c r="L29678" i="5" a="1"/>
  <c r="L29678" i="5"/>
  <c r="M29678" i="5" a="1"/>
  <c r="M29678" i="5"/>
  <c r="H29679" i="5" a="1"/>
  <c r="H29679" i="5"/>
  <c r="I29679" i="5" a="1"/>
  <c r="I29679" i="5"/>
  <c r="J29679" i="5" a="1"/>
  <c r="J29679" i="5"/>
  <c r="K29679" i="5" a="1"/>
  <c r="K29679" i="5"/>
  <c r="L29679" i="5" a="1"/>
  <c r="L29679" i="5"/>
  <c r="M29679" i="5" a="1"/>
  <c r="M29679" i="5"/>
  <c r="H29680" i="5" a="1"/>
  <c r="H29680" i="5"/>
  <c r="I29680" i="5" a="1"/>
  <c r="I29680" i="5"/>
  <c r="J29680" i="5" a="1"/>
  <c r="J29680" i="5"/>
  <c r="K29680" i="5" a="1"/>
  <c r="K29680" i="5"/>
  <c r="L29680" i="5" a="1"/>
  <c r="L29680" i="5"/>
  <c r="M29680" i="5" a="1"/>
  <c r="M29680" i="5"/>
  <c r="H29681" i="5" a="1"/>
  <c r="H29681" i="5"/>
  <c r="I29681" i="5" a="1"/>
  <c r="I29681" i="5"/>
  <c r="J29681" i="5" a="1"/>
  <c r="J29681" i="5"/>
  <c r="K29681" i="5" a="1"/>
  <c r="K29681" i="5"/>
  <c r="L29681" i="5" a="1"/>
  <c r="L29681" i="5"/>
  <c r="M29681" i="5" a="1"/>
  <c r="M29681" i="5"/>
  <c r="H29682" i="5" a="1"/>
  <c r="H29682" i="5"/>
  <c r="I29682" i="5" a="1"/>
  <c r="I29682" i="5"/>
  <c r="J29682" i="5" a="1"/>
  <c r="J29682" i="5"/>
  <c r="K29682" i="5" a="1"/>
  <c r="K29682" i="5"/>
  <c r="L29682" i="5" a="1"/>
  <c r="L29682" i="5"/>
  <c r="M29682" i="5" a="1"/>
  <c r="M29682" i="5"/>
  <c r="H29683" i="5" a="1"/>
  <c r="H29683" i="5"/>
  <c r="I29683" i="5" a="1"/>
  <c r="I29683" i="5"/>
  <c r="J29683" i="5" a="1"/>
  <c r="J29683" i="5"/>
  <c r="K29683" i="5" a="1"/>
  <c r="K29683" i="5"/>
  <c r="L29683" i="5" a="1"/>
  <c r="L29683" i="5"/>
  <c r="M29683" i="5" a="1"/>
  <c r="M29683" i="5"/>
  <c r="H29684" i="5" a="1"/>
  <c r="H29684" i="5"/>
  <c r="I29684" i="5" a="1"/>
  <c r="I29684" i="5"/>
  <c r="J29684" i="5" a="1"/>
  <c r="J29684" i="5"/>
  <c r="K29684" i="5" a="1"/>
  <c r="K29684" i="5"/>
  <c r="L29684" i="5" a="1"/>
  <c r="L29684" i="5"/>
  <c r="M29684" i="5" a="1"/>
  <c r="M29684" i="5"/>
  <c r="H29685" i="5" a="1"/>
  <c r="H29685" i="5"/>
  <c r="I29685" i="5" a="1"/>
  <c r="I29685" i="5"/>
  <c r="J29685" i="5" a="1"/>
  <c r="J29685" i="5"/>
  <c r="K29685" i="5" a="1"/>
  <c r="K29685" i="5"/>
  <c r="L29685" i="5" a="1"/>
  <c r="L29685" i="5"/>
  <c r="M29685" i="5" a="1"/>
  <c r="M29685" i="5"/>
  <c r="H29686" i="5" a="1"/>
  <c r="H29686" i="5"/>
  <c r="I29686" i="5" a="1"/>
  <c r="I29686" i="5"/>
  <c r="J29686" i="5" a="1"/>
  <c r="J29686" i="5"/>
  <c r="K29686" i="5" a="1"/>
  <c r="K29686" i="5"/>
  <c r="L29686" i="5" a="1"/>
  <c r="L29686" i="5"/>
  <c r="M29686" i="5" a="1"/>
  <c r="M29686" i="5"/>
  <c r="H29687" i="5" a="1"/>
  <c r="H29687" i="5"/>
  <c r="I29687" i="5" a="1"/>
  <c r="I29687" i="5"/>
  <c r="J29687" i="5" a="1"/>
  <c r="J29687" i="5"/>
  <c r="K29687" i="5" a="1"/>
  <c r="K29687" i="5"/>
  <c r="L29687" i="5" a="1"/>
  <c r="L29687" i="5"/>
  <c r="M29687" i="5" a="1"/>
  <c r="M29687" i="5"/>
  <c r="H29688" i="5" a="1"/>
  <c r="H29688" i="5"/>
  <c r="I29688" i="5" a="1"/>
  <c r="I29688" i="5"/>
  <c r="J29688" i="5" a="1"/>
  <c r="J29688" i="5"/>
  <c r="K29688" i="5" a="1"/>
  <c r="K29688" i="5"/>
  <c r="L29688" i="5" a="1"/>
  <c r="L29688" i="5"/>
  <c r="M29688" i="5" a="1"/>
  <c r="M29688" i="5"/>
  <c r="H29689" i="5" a="1"/>
  <c r="H29689" i="5"/>
  <c r="I29689" i="5" a="1"/>
  <c r="I29689" i="5"/>
  <c r="J29689" i="5" a="1"/>
  <c r="J29689" i="5"/>
  <c r="K29689" i="5" a="1"/>
  <c r="K29689" i="5"/>
  <c r="L29689" i="5" a="1"/>
  <c r="L29689" i="5"/>
  <c r="M29689" i="5" a="1"/>
  <c r="M29689" i="5"/>
  <c r="H29690" i="5" a="1"/>
  <c r="H29690" i="5"/>
  <c r="I29690" i="5" a="1"/>
  <c r="I29690" i="5"/>
  <c r="J29690" i="5" a="1"/>
  <c r="J29690" i="5"/>
  <c r="K29690" i="5" a="1"/>
  <c r="K29690" i="5"/>
  <c r="L29690" i="5" a="1"/>
  <c r="L29690" i="5"/>
  <c r="M29690" i="5" a="1"/>
  <c r="M29690" i="5"/>
  <c r="H29691" i="5" a="1"/>
  <c r="H29691" i="5"/>
  <c r="I29691" i="5" a="1"/>
  <c r="I29691" i="5"/>
  <c r="J29691" i="5" a="1"/>
  <c r="J29691" i="5"/>
  <c r="K29691" i="5" a="1"/>
  <c r="K29691" i="5"/>
  <c r="L29691" i="5" a="1"/>
  <c r="L29691" i="5"/>
  <c r="M29691" i="5" a="1"/>
  <c r="M29691" i="5"/>
  <c r="H29692" i="5" a="1"/>
  <c r="H29692" i="5"/>
  <c r="I29692" i="5" a="1"/>
  <c r="I29692" i="5"/>
  <c r="J29692" i="5" a="1"/>
  <c r="J29692" i="5"/>
  <c r="K29692" i="5" a="1"/>
  <c r="K29692" i="5"/>
  <c r="L29692" i="5" a="1"/>
  <c r="L29692" i="5"/>
  <c r="M29692" i="5" a="1"/>
  <c r="M29692" i="5"/>
  <c r="H29693" i="5" a="1"/>
  <c r="H29693" i="5"/>
  <c r="I29693" i="5" a="1"/>
  <c r="I29693" i="5"/>
  <c r="J29693" i="5" a="1"/>
  <c r="J29693" i="5"/>
  <c r="K29693" i="5" a="1"/>
  <c r="K29693" i="5"/>
  <c r="L29693" i="5" a="1"/>
  <c r="L29693" i="5"/>
  <c r="M29693" i="5" a="1"/>
  <c r="M29693" i="5"/>
  <c r="H29694" i="5" a="1"/>
  <c r="H29694" i="5"/>
  <c r="I29694" i="5" a="1"/>
  <c r="I29694" i="5"/>
  <c r="J29694" i="5" a="1"/>
  <c r="J29694" i="5"/>
  <c r="K29694" i="5" a="1"/>
  <c r="K29694" i="5"/>
  <c r="L29694" i="5" a="1"/>
  <c r="L29694" i="5"/>
  <c r="M29694" i="5" a="1"/>
  <c r="M29694" i="5"/>
  <c r="H29695" i="5" a="1"/>
  <c r="H29695" i="5"/>
  <c r="I29695" i="5" a="1"/>
  <c r="I29695" i="5"/>
  <c r="J29695" i="5" a="1"/>
  <c r="J29695" i="5"/>
  <c r="K29695" i="5" a="1"/>
  <c r="K29695" i="5"/>
  <c r="L29695" i="5" a="1"/>
  <c r="L29695" i="5"/>
  <c r="M29695" i="5" a="1"/>
  <c r="M29695" i="5"/>
  <c r="H29696" i="5" a="1"/>
  <c r="H29696" i="5"/>
  <c r="I29696" i="5" a="1"/>
  <c r="I29696" i="5"/>
  <c r="J29696" i="5" a="1"/>
  <c r="J29696" i="5"/>
  <c r="K29696" i="5" a="1"/>
  <c r="K29696" i="5"/>
  <c r="L29696" i="5" a="1"/>
  <c r="L29696" i="5"/>
  <c r="M29696" i="5" a="1"/>
  <c r="M29696" i="5"/>
  <c r="H29697" i="5" a="1"/>
  <c r="H29697" i="5"/>
  <c r="I29697" i="5" a="1"/>
  <c r="I29697" i="5"/>
  <c r="J29697" i="5" a="1"/>
  <c r="J29697" i="5"/>
  <c r="K29697" i="5" a="1"/>
  <c r="K29697" i="5"/>
  <c r="L29697" i="5" a="1"/>
  <c r="L29697" i="5"/>
  <c r="M29697" i="5" a="1"/>
  <c r="M29697" i="5"/>
  <c r="H29698" i="5" a="1"/>
  <c r="H29698" i="5"/>
  <c r="I29698" i="5" a="1"/>
  <c r="I29698" i="5"/>
  <c r="J29698" i="5" a="1"/>
  <c r="J29698" i="5"/>
  <c r="K29698" i="5" a="1"/>
  <c r="K29698" i="5"/>
  <c r="L29698" i="5" a="1"/>
  <c r="L29698" i="5"/>
  <c r="M29698" i="5" a="1"/>
  <c r="M29698" i="5"/>
  <c r="H29699" i="5" a="1"/>
  <c r="H29699" i="5"/>
  <c r="I29699" i="5" a="1"/>
  <c r="I29699" i="5"/>
  <c r="J29699" i="5" a="1"/>
  <c r="J29699" i="5"/>
  <c r="K29699" i="5" a="1"/>
  <c r="K29699" i="5"/>
  <c r="L29699" i="5" a="1"/>
  <c r="L29699" i="5"/>
  <c r="M29699" i="5" a="1"/>
  <c r="M29699" i="5"/>
  <c r="H29700" i="5" a="1"/>
  <c r="H29700" i="5"/>
  <c r="I29700" i="5" a="1"/>
  <c r="I29700" i="5"/>
  <c r="J29700" i="5" a="1"/>
  <c r="J29700" i="5"/>
  <c r="K29700" i="5" a="1"/>
  <c r="K29700" i="5"/>
  <c r="L29700" i="5" a="1"/>
  <c r="L29700" i="5"/>
  <c r="M29700" i="5" a="1"/>
  <c r="M29700" i="5"/>
  <c r="H29701" i="5" a="1"/>
  <c r="H29701" i="5"/>
  <c r="I29701" i="5" a="1"/>
  <c r="I29701" i="5"/>
  <c r="J29701" i="5" a="1"/>
  <c r="J29701" i="5"/>
  <c r="K29701" i="5" a="1"/>
  <c r="K29701" i="5"/>
  <c r="L29701" i="5" a="1"/>
  <c r="L29701" i="5"/>
  <c r="M29701" i="5" a="1"/>
  <c r="M29701" i="5"/>
  <c r="H29702" i="5" a="1"/>
  <c r="H29702" i="5"/>
  <c r="I29702" i="5" a="1"/>
  <c r="I29702" i="5"/>
  <c r="J29702" i="5" a="1"/>
  <c r="J29702" i="5"/>
  <c r="K29702" i="5" a="1"/>
  <c r="K29702" i="5"/>
  <c r="L29702" i="5" a="1"/>
  <c r="L29702" i="5"/>
  <c r="M29702" i="5" a="1"/>
  <c r="M29702" i="5"/>
  <c r="H29703" i="5" a="1"/>
  <c r="H29703" i="5"/>
  <c r="I29703" i="5" a="1"/>
  <c r="I29703" i="5"/>
  <c r="J29703" i="5" a="1"/>
  <c r="J29703" i="5"/>
  <c r="K29703" i="5" a="1"/>
  <c r="K29703" i="5"/>
  <c r="L29703" i="5" a="1"/>
  <c r="L29703" i="5"/>
  <c r="M29703" i="5" a="1"/>
  <c r="M29703" i="5"/>
  <c r="H29704" i="5" a="1"/>
  <c r="H29704" i="5"/>
  <c r="I29704" i="5" a="1"/>
  <c r="I29704" i="5"/>
  <c r="J29704" i="5" a="1"/>
  <c r="J29704" i="5"/>
  <c r="K29704" i="5" a="1"/>
  <c r="K29704" i="5"/>
  <c r="L29704" i="5" a="1"/>
  <c r="L29704" i="5"/>
  <c r="M29704" i="5" a="1"/>
  <c r="M29704" i="5"/>
  <c r="H29705" i="5" a="1"/>
  <c r="H29705" i="5"/>
  <c r="I29705" i="5" a="1"/>
  <c r="I29705" i="5"/>
  <c r="J29705" i="5" a="1"/>
  <c r="J29705" i="5"/>
  <c r="K29705" i="5" a="1"/>
  <c r="K29705" i="5"/>
  <c r="L29705" i="5" a="1"/>
  <c r="L29705" i="5"/>
  <c r="M29705" i="5" a="1"/>
  <c r="M29705" i="5"/>
  <c r="H29706" i="5" a="1"/>
  <c r="H29706" i="5"/>
  <c r="I29706" i="5" a="1"/>
  <c r="I29706" i="5"/>
  <c r="J29706" i="5" a="1"/>
  <c r="J29706" i="5"/>
  <c r="K29706" i="5" a="1"/>
  <c r="K29706" i="5"/>
  <c r="L29706" i="5" a="1"/>
  <c r="L29706" i="5"/>
  <c r="M29706" i="5" a="1"/>
  <c r="M29706" i="5"/>
  <c r="H29707" i="5" a="1"/>
  <c r="H29707" i="5"/>
  <c r="I29707" i="5" a="1"/>
  <c r="I29707" i="5"/>
  <c r="J29707" i="5" a="1"/>
  <c r="J29707" i="5"/>
  <c r="K29707" i="5" a="1"/>
  <c r="K29707" i="5"/>
  <c r="L29707" i="5" a="1"/>
  <c r="L29707" i="5"/>
  <c r="M29707" i="5" a="1"/>
  <c r="M29707" i="5"/>
  <c r="H29708" i="5" a="1"/>
  <c r="H29708" i="5"/>
  <c r="I29708" i="5" a="1"/>
  <c r="I29708" i="5"/>
  <c r="J29708" i="5" a="1"/>
  <c r="J29708" i="5"/>
  <c r="K29708" i="5" a="1"/>
  <c r="K29708" i="5"/>
  <c r="L29708" i="5" a="1"/>
  <c r="L29708" i="5"/>
  <c r="M29708" i="5" a="1"/>
  <c r="M29708" i="5"/>
  <c r="H29709" i="5" a="1"/>
  <c r="H29709" i="5"/>
  <c r="I29709" i="5" a="1"/>
  <c r="I29709" i="5"/>
  <c r="J29709" i="5" a="1"/>
  <c r="J29709" i="5"/>
  <c r="K29709" i="5" a="1"/>
  <c r="K29709" i="5"/>
  <c r="L29709" i="5" a="1"/>
  <c r="L29709" i="5"/>
  <c r="M29709" i="5" a="1"/>
  <c r="M29709" i="5"/>
  <c r="H29710" i="5" a="1"/>
  <c r="H29710" i="5"/>
  <c r="I29710" i="5" a="1"/>
  <c r="I29710" i="5"/>
  <c r="J29710" i="5" a="1"/>
  <c r="J29710" i="5"/>
  <c r="K29710" i="5" a="1"/>
  <c r="K29710" i="5"/>
  <c r="L29710" i="5" a="1"/>
  <c r="L29710" i="5"/>
  <c r="M29710" i="5" a="1"/>
  <c r="M29710" i="5"/>
  <c r="H29711" i="5" a="1"/>
  <c r="H29711" i="5"/>
  <c r="I29711" i="5" a="1"/>
  <c r="I29711" i="5"/>
  <c r="J29711" i="5" a="1"/>
  <c r="J29711" i="5"/>
  <c r="K29711" i="5" a="1"/>
  <c r="K29711" i="5"/>
  <c r="L29711" i="5" a="1"/>
  <c r="L29711" i="5"/>
  <c r="M29711" i="5" a="1"/>
  <c r="M29711" i="5"/>
  <c r="H29712" i="5" a="1"/>
  <c r="H29712" i="5"/>
  <c r="I29712" i="5" a="1"/>
  <c r="I29712" i="5"/>
  <c r="J29712" i="5" a="1"/>
  <c r="J29712" i="5"/>
  <c r="K29712" i="5" a="1"/>
  <c r="K29712" i="5"/>
  <c r="L29712" i="5" a="1"/>
  <c r="L29712" i="5"/>
  <c r="M29712" i="5" a="1"/>
  <c r="M29712" i="5"/>
  <c r="H29713" i="5" a="1"/>
  <c r="H29713" i="5"/>
  <c r="I29713" i="5" a="1"/>
  <c r="I29713" i="5"/>
  <c r="J29713" i="5" a="1"/>
  <c r="J29713" i="5"/>
  <c r="K29713" i="5" a="1"/>
  <c r="K29713" i="5"/>
  <c r="L29713" i="5" a="1"/>
  <c r="L29713" i="5"/>
  <c r="M29713" i="5" a="1"/>
  <c r="M29713" i="5"/>
  <c r="H29714" i="5" a="1"/>
  <c r="H29714" i="5"/>
  <c r="I29714" i="5" a="1"/>
  <c r="I29714" i="5"/>
  <c r="J29714" i="5" a="1"/>
  <c r="J29714" i="5"/>
  <c r="K29714" i="5" a="1"/>
  <c r="K29714" i="5"/>
  <c r="L29714" i="5" a="1"/>
  <c r="L29714" i="5"/>
  <c r="M29714" i="5" a="1"/>
  <c r="M29714" i="5"/>
  <c r="H29715" i="5" a="1"/>
  <c r="H29715" i="5"/>
  <c r="I29715" i="5" a="1"/>
  <c r="I29715" i="5"/>
  <c r="J29715" i="5" a="1"/>
  <c r="J29715" i="5"/>
  <c r="K29715" i="5" a="1"/>
  <c r="K29715" i="5"/>
  <c r="L29715" i="5" a="1"/>
  <c r="L29715" i="5"/>
  <c r="M29715" i="5" a="1"/>
  <c r="M29715" i="5"/>
  <c r="H29716" i="5" a="1"/>
  <c r="H29716" i="5"/>
  <c r="I29716" i="5" a="1"/>
  <c r="I29716" i="5"/>
  <c r="J29716" i="5" a="1"/>
  <c r="J29716" i="5"/>
  <c r="K29716" i="5" a="1"/>
  <c r="K29716" i="5"/>
  <c r="L29716" i="5" a="1"/>
  <c r="L29716" i="5"/>
  <c r="M29716" i="5" a="1"/>
  <c r="M29716" i="5"/>
  <c r="H29717" i="5" a="1"/>
  <c r="H29717" i="5"/>
  <c r="I29717" i="5" a="1"/>
  <c r="I29717" i="5"/>
  <c r="J29717" i="5" a="1"/>
  <c r="J29717" i="5"/>
  <c r="K29717" i="5" a="1"/>
  <c r="K29717" i="5"/>
  <c r="L29717" i="5" a="1"/>
  <c r="L29717" i="5"/>
  <c r="M29717" i="5" a="1"/>
  <c r="M29717" i="5"/>
  <c r="H29718" i="5" a="1"/>
  <c r="H29718" i="5"/>
  <c r="I29718" i="5" a="1"/>
  <c r="I29718" i="5"/>
  <c r="J29718" i="5" a="1"/>
  <c r="J29718" i="5"/>
  <c r="K29718" i="5" a="1"/>
  <c r="K29718" i="5"/>
  <c r="L29718" i="5" a="1"/>
  <c r="L29718" i="5"/>
  <c r="M29718" i="5" a="1"/>
  <c r="M29718" i="5"/>
  <c r="H29719" i="5" a="1"/>
  <c r="H29719" i="5"/>
  <c r="I29719" i="5" a="1"/>
  <c r="I29719" i="5"/>
  <c r="J29719" i="5" a="1"/>
  <c r="J29719" i="5"/>
  <c r="K29719" i="5" a="1"/>
  <c r="K29719" i="5"/>
  <c r="L29719" i="5" a="1"/>
  <c r="L29719" i="5"/>
  <c r="M29719" i="5" a="1"/>
  <c r="M29719" i="5"/>
  <c r="H29720" i="5" a="1"/>
  <c r="H29720" i="5"/>
  <c r="I29720" i="5" a="1"/>
  <c r="I29720" i="5"/>
  <c r="J29720" i="5" a="1"/>
  <c r="J29720" i="5"/>
  <c r="K29720" i="5" a="1"/>
  <c r="K29720" i="5"/>
  <c r="L29720" i="5" a="1"/>
  <c r="L29720" i="5"/>
  <c r="M29720" i="5" a="1"/>
  <c r="M29720" i="5"/>
  <c r="H29721" i="5" a="1"/>
  <c r="H29721" i="5"/>
  <c r="I29721" i="5" a="1"/>
  <c r="I29721" i="5"/>
  <c r="J29721" i="5" a="1"/>
  <c r="J29721" i="5"/>
  <c r="K29721" i="5" a="1"/>
  <c r="K29721" i="5"/>
  <c r="L29721" i="5" a="1"/>
  <c r="L29721" i="5"/>
  <c r="M29721" i="5" a="1"/>
  <c r="M29721" i="5"/>
  <c r="H29722" i="5" a="1"/>
  <c r="H29722" i="5"/>
  <c r="I29722" i="5" a="1"/>
  <c r="I29722" i="5"/>
  <c r="J29722" i="5" a="1"/>
  <c r="J29722" i="5"/>
  <c r="K29722" i="5" a="1"/>
  <c r="K29722" i="5"/>
  <c r="L29722" i="5" a="1"/>
  <c r="L29722" i="5"/>
  <c r="M29722" i="5" a="1"/>
  <c r="M29722" i="5"/>
  <c r="H29723" i="5" a="1"/>
  <c r="H29723" i="5"/>
  <c r="I29723" i="5" a="1"/>
  <c r="I29723" i="5"/>
  <c r="J29723" i="5" a="1"/>
  <c r="J29723" i="5"/>
  <c r="K29723" i="5" a="1"/>
  <c r="K29723" i="5"/>
  <c r="L29723" i="5" a="1"/>
  <c r="L29723" i="5"/>
  <c r="M29723" i="5" a="1"/>
  <c r="M29723" i="5"/>
  <c r="H29724" i="5" a="1"/>
  <c r="H29724" i="5"/>
  <c r="I29724" i="5" a="1"/>
  <c r="I29724" i="5"/>
  <c r="J29724" i="5" a="1"/>
  <c r="J29724" i="5"/>
  <c r="K29724" i="5" a="1"/>
  <c r="K29724" i="5"/>
  <c r="L29724" i="5" a="1"/>
  <c r="L29724" i="5"/>
  <c r="M29724" i="5" a="1"/>
  <c r="M29724" i="5"/>
  <c r="H29725" i="5" a="1"/>
  <c r="H29725" i="5"/>
  <c r="I29725" i="5" a="1"/>
  <c r="I29725" i="5"/>
  <c r="J29725" i="5" a="1"/>
  <c r="J29725" i="5"/>
  <c r="K29725" i="5" a="1"/>
  <c r="K29725" i="5"/>
  <c r="L29725" i="5" a="1"/>
  <c r="L29725" i="5"/>
  <c r="M29725" i="5" a="1"/>
  <c r="M29725" i="5"/>
  <c r="H29726" i="5" a="1"/>
  <c r="H29726" i="5"/>
  <c r="I29726" i="5" a="1"/>
  <c r="I29726" i="5"/>
  <c r="J29726" i="5" a="1"/>
  <c r="J29726" i="5"/>
  <c r="K29726" i="5" a="1"/>
  <c r="K29726" i="5"/>
  <c r="L29726" i="5" a="1"/>
  <c r="L29726" i="5"/>
  <c r="M29726" i="5" a="1"/>
  <c r="M29726" i="5"/>
  <c r="H29727" i="5" a="1"/>
  <c r="H29727" i="5"/>
  <c r="I29727" i="5" a="1"/>
  <c r="I29727" i="5"/>
  <c r="J29727" i="5" a="1"/>
  <c r="J29727" i="5"/>
  <c r="K29727" i="5" a="1"/>
  <c r="K29727" i="5"/>
  <c r="L29727" i="5" a="1"/>
  <c r="L29727" i="5"/>
  <c r="M29727" i="5" a="1"/>
  <c r="M29727" i="5"/>
  <c r="H29728" i="5" a="1"/>
  <c r="H29728" i="5"/>
  <c r="I29728" i="5" a="1"/>
  <c r="I29728" i="5"/>
  <c r="J29728" i="5" a="1"/>
  <c r="J29728" i="5"/>
  <c r="K29728" i="5" a="1"/>
  <c r="K29728" i="5"/>
  <c r="L29728" i="5" a="1"/>
  <c r="L29728" i="5"/>
  <c r="M29728" i="5" a="1"/>
  <c r="M29728" i="5"/>
  <c r="H29729" i="5" a="1"/>
  <c r="H29729" i="5"/>
  <c r="I29729" i="5" a="1"/>
  <c r="I29729" i="5"/>
  <c r="J29729" i="5" a="1"/>
  <c r="J29729" i="5"/>
  <c r="K29729" i="5" a="1"/>
  <c r="K29729" i="5"/>
  <c r="L29729" i="5" a="1"/>
  <c r="L29729" i="5"/>
  <c r="M29729" i="5" a="1"/>
  <c r="M29729" i="5"/>
  <c r="H29730" i="5" a="1"/>
  <c r="H29730" i="5"/>
  <c r="I29730" i="5" a="1"/>
  <c r="I29730" i="5"/>
  <c r="J29730" i="5" a="1"/>
  <c r="J29730" i="5"/>
  <c r="K29730" i="5" a="1"/>
  <c r="K29730" i="5"/>
  <c r="L29730" i="5" a="1"/>
  <c r="L29730" i="5"/>
  <c r="M29730" i="5" a="1"/>
  <c r="M29730" i="5"/>
  <c r="H29731" i="5" a="1"/>
  <c r="H29731" i="5"/>
  <c r="I29731" i="5" a="1"/>
  <c r="I29731" i="5"/>
  <c r="J29731" i="5" a="1"/>
  <c r="J29731" i="5"/>
  <c r="K29731" i="5" a="1"/>
  <c r="K29731" i="5"/>
  <c r="L29731" i="5" a="1"/>
  <c r="L29731" i="5"/>
  <c r="M29731" i="5" a="1"/>
  <c r="M29731" i="5"/>
  <c r="H29732" i="5" a="1"/>
  <c r="H29732" i="5"/>
  <c r="I29732" i="5" a="1"/>
  <c r="I29732" i="5"/>
  <c r="J29732" i="5" a="1"/>
  <c r="J29732" i="5"/>
  <c r="K29732" i="5" a="1"/>
  <c r="K29732" i="5"/>
  <c r="L29732" i="5" a="1"/>
  <c r="L29732" i="5"/>
  <c r="M29732" i="5" a="1"/>
  <c r="M29732" i="5"/>
  <c r="H29733" i="5" a="1"/>
  <c r="H29733" i="5"/>
  <c r="I29733" i="5" a="1"/>
  <c r="I29733" i="5"/>
  <c r="J29733" i="5" a="1"/>
  <c r="J29733" i="5"/>
  <c r="K29733" i="5" a="1"/>
  <c r="K29733" i="5"/>
  <c r="L29733" i="5" a="1"/>
  <c r="L29733" i="5"/>
  <c r="M29733" i="5" a="1"/>
  <c r="M29733" i="5"/>
  <c r="H29734" i="5" a="1"/>
  <c r="H29734" i="5"/>
  <c r="I29734" i="5" a="1"/>
  <c r="I29734" i="5"/>
  <c r="J29734" i="5" a="1"/>
  <c r="J29734" i="5"/>
  <c r="K29734" i="5" a="1"/>
  <c r="K29734" i="5"/>
  <c r="L29734" i="5" a="1"/>
  <c r="L29734" i="5"/>
  <c r="M29734" i="5" a="1"/>
  <c r="M29734" i="5"/>
  <c r="H29735" i="5" a="1"/>
  <c r="H29735" i="5"/>
  <c r="I29735" i="5" a="1"/>
  <c r="I29735" i="5"/>
  <c r="J29735" i="5" a="1"/>
  <c r="J29735" i="5"/>
  <c r="K29735" i="5" a="1"/>
  <c r="K29735" i="5"/>
  <c r="L29735" i="5" a="1"/>
  <c r="L29735" i="5"/>
  <c r="M29735" i="5" a="1"/>
  <c r="M29735" i="5"/>
  <c r="H29736" i="5" a="1"/>
  <c r="H29736" i="5"/>
  <c r="I29736" i="5" a="1"/>
  <c r="I29736" i="5"/>
  <c r="J29736" i="5" a="1"/>
  <c r="J29736" i="5"/>
  <c r="K29736" i="5" a="1"/>
  <c r="K29736" i="5"/>
  <c r="L29736" i="5" a="1"/>
  <c r="L29736" i="5"/>
  <c r="M29736" i="5" a="1"/>
  <c r="M29736" i="5"/>
  <c r="H29737" i="5" a="1"/>
  <c r="H29737" i="5"/>
  <c r="I29737" i="5" a="1"/>
  <c r="I29737" i="5"/>
  <c r="J29737" i="5" a="1"/>
  <c r="J29737" i="5"/>
  <c r="K29737" i="5" a="1"/>
  <c r="K29737" i="5"/>
  <c r="L29737" i="5" a="1"/>
  <c r="L29737" i="5"/>
  <c r="M29737" i="5" a="1"/>
  <c r="M29737" i="5"/>
  <c r="H29738" i="5" a="1"/>
  <c r="H29738" i="5"/>
  <c r="I29738" i="5" a="1"/>
  <c r="I29738" i="5"/>
  <c r="J29738" i="5" a="1"/>
  <c r="J29738" i="5"/>
  <c r="K29738" i="5" a="1"/>
  <c r="K29738" i="5"/>
  <c r="L29738" i="5" a="1"/>
  <c r="L29738" i="5"/>
  <c r="M29738" i="5" a="1"/>
  <c r="M29738" i="5"/>
  <c r="H29739" i="5" a="1"/>
  <c r="H29739" i="5"/>
  <c r="I29739" i="5" a="1"/>
  <c r="I29739" i="5"/>
  <c r="J29739" i="5" a="1"/>
  <c r="J29739" i="5"/>
  <c r="K29739" i="5" a="1"/>
  <c r="K29739" i="5"/>
  <c r="L29739" i="5" a="1"/>
  <c r="L29739" i="5"/>
  <c r="M29739" i="5" a="1"/>
  <c r="M29739" i="5"/>
  <c r="H29740" i="5" a="1"/>
  <c r="H29740" i="5"/>
  <c r="I29740" i="5" a="1"/>
  <c r="I29740" i="5"/>
  <c r="J29740" i="5" a="1"/>
  <c r="J29740" i="5"/>
  <c r="K29740" i="5" a="1"/>
  <c r="K29740" i="5"/>
  <c r="L29740" i="5" a="1"/>
  <c r="L29740" i="5"/>
  <c r="M29740" i="5" a="1"/>
  <c r="M29740" i="5"/>
  <c r="H29741" i="5" a="1"/>
  <c r="H29741" i="5"/>
  <c r="I29741" i="5" a="1"/>
  <c r="I29741" i="5"/>
  <c r="J29741" i="5" a="1"/>
  <c r="J29741" i="5"/>
  <c r="K29741" i="5" a="1"/>
  <c r="K29741" i="5"/>
  <c r="L29741" i="5" a="1"/>
  <c r="L29741" i="5"/>
  <c r="M29741" i="5" a="1"/>
  <c r="M29741" i="5"/>
  <c r="H29742" i="5" a="1"/>
  <c r="H29742" i="5"/>
  <c r="I29742" i="5" a="1"/>
  <c r="I29742" i="5"/>
  <c r="J29742" i="5" a="1"/>
  <c r="J29742" i="5"/>
  <c r="K29742" i="5" a="1"/>
  <c r="K29742" i="5"/>
  <c r="L29742" i="5" a="1"/>
  <c r="L29742" i="5"/>
  <c r="M29742" i="5" a="1"/>
  <c r="M29742" i="5"/>
  <c r="H29743" i="5" a="1"/>
  <c r="H29743" i="5"/>
  <c r="I29743" i="5" a="1"/>
  <c r="I29743" i="5"/>
  <c r="J29743" i="5" a="1"/>
  <c r="J29743" i="5"/>
  <c r="K29743" i="5" a="1"/>
  <c r="K29743" i="5"/>
  <c r="L29743" i="5" a="1"/>
  <c r="L29743" i="5"/>
  <c r="M29743" i="5" a="1"/>
  <c r="M29743" i="5"/>
  <c r="H29744" i="5" a="1"/>
  <c r="H29744" i="5"/>
  <c r="I29744" i="5" a="1"/>
  <c r="I29744" i="5"/>
  <c r="J29744" i="5" a="1"/>
  <c r="J29744" i="5"/>
  <c r="K29744" i="5" a="1"/>
  <c r="K29744" i="5"/>
  <c r="L29744" i="5" a="1"/>
  <c r="L29744" i="5"/>
  <c r="M29744" i="5" a="1"/>
  <c r="M29744" i="5"/>
  <c r="H29745" i="5" a="1"/>
  <c r="H29745" i="5"/>
  <c r="I29745" i="5" a="1"/>
  <c r="I29745" i="5"/>
  <c r="J29745" i="5" a="1"/>
  <c r="J29745" i="5"/>
  <c r="K29745" i="5" a="1"/>
  <c r="K29745" i="5"/>
  <c r="L29745" i="5" a="1"/>
  <c r="L29745" i="5"/>
  <c r="M29745" i="5" a="1"/>
  <c r="M29745" i="5"/>
  <c r="H29746" i="5" a="1"/>
  <c r="H29746" i="5"/>
  <c r="I29746" i="5" a="1"/>
  <c r="I29746" i="5"/>
  <c r="J29746" i="5" a="1"/>
  <c r="J29746" i="5"/>
  <c r="K29746" i="5" a="1"/>
  <c r="K29746" i="5"/>
  <c r="L29746" i="5" a="1"/>
  <c r="L29746" i="5"/>
  <c r="M29746" i="5" a="1"/>
  <c r="M29746" i="5"/>
  <c r="H29747" i="5" a="1"/>
  <c r="H29747" i="5"/>
  <c r="I29747" i="5" a="1"/>
  <c r="I29747" i="5"/>
  <c r="J29747" i="5" a="1"/>
  <c r="J29747" i="5"/>
  <c r="K29747" i="5" a="1"/>
  <c r="K29747" i="5"/>
  <c r="L29747" i="5" a="1"/>
  <c r="L29747" i="5"/>
  <c r="M29747" i="5" a="1"/>
  <c r="M29747" i="5"/>
  <c r="H29748" i="5" a="1"/>
  <c r="H29748" i="5"/>
  <c r="I29748" i="5" a="1"/>
  <c r="I29748" i="5"/>
  <c r="J29748" i="5" a="1"/>
  <c r="J29748" i="5"/>
  <c r="K29748" i="5" a="1"/>
  <c r="K29748" i="5"/>
  <c r="L29748" i="5" a="1"/>
  <c r="L29748" i="5"/>
  <c r="M29748" i="5" a="1"/>
  <c r="M29748" i="5"/>
  <c r="H29749" i="5" a="1"/>
  <c r="H29749" i="5"/>
  <c r="I29749" i="5" a="1"/>
  <c r="I29749" i="5"/>
  <c r="J29749" i="5" a="1"/>
  <c r="J29749" i="5"/>
  <c r="K29749" i="5" a="1"/>
  <c r="K29749" i="5"/>
  <c r="L29749" i="5" a="1"/>
  <c r="L29749" i="5"/>
  <c r="M29749" i="5" a="1"/>
  <c r="M29749" i="5"/>
  <c r="H29750" i="5" a="1"/>
  <c r="H29750" i="5"/>
  <c r="I29750" i="5" a="1"/>
  <c r="I29750" i="5"/>
  <c r="J29750" i="5" a="1"/>
  <c r="J29750" i="5"/>
  <c r="K29750" i="5" a="1"/>
  <c r="K29750" i="5"/>
  <c r="L29750" i="5" a="1"/>
  <c r="L29750" i="5"/>
  <c r="M29750" i="5" a="1"/>
  <c r="M29750" i="5"/>
  <c r="H29751" i="5" a="1"/>
  <c r="H29751" i="5"/>
  <c r="I29751" i="5" a="1"/>
  <c r="I29751" i="5"/>
  <c r="J29751" i="5" a="1"/>
  <c r="J29751" i="5"/>
  <c r="K29751" i="5" a="1"/>
  <c r="K29751" i="5"/>
  <c r="L29751" i="5" a="1"/>
  <c r="L29751" i="5"/>
  <c r="M29751" i="5" a="1"/>
  <c r="M29751" i="5"/>
  <c r="H29752" i="5" a="1"/>
  <c r="H29752" i="5"/>
  <c r="I29752" i="5" a="1"/>
  <c r="I29752" i="5"/>
  <c r="J29752" i="5" a="1"/>
  <c r="J29752" i="5"/>
  <c r="K29752" i="5" a="1"/>
  <c r="K29752" i="5"/>
  <c r="L29752" i="5" a="1"/>
  <c r="L29752" i="5"/>
  <c r="M29752" i="5" a="1"/>
  <c r="M29752" i="5"/>
  <c r="H29753" i="5" a="1"/>
  <c r="H29753" i="5"/>
  <c r="I29753" i="5" a="1"/>
  <c r="I29753" i="5"/>
  <c r="J29753" i="5" a="1"/>
  <c r="J29753" i="5"/>
  <c r="K29753" i="5" a="1"/>
  <c r="K29753" i="5"/>
  <c r="L29753" i="5" a="1"/>
  <c r="L29753" i="5"/>
  <c r="M29753" i="5" a="1"/>
  <c r="M29753" i="5"/>
  <c r="H29754" i="5" a="1"/>
  <c r="H29754" i="5"/>
  <c r="I29754" i="5" a="1"/>
  <c r="I29754" i="5"/>
  <c r="J29754" i="5" a="1"/>
  <c r="J29754" i="5"/>
  <c r="K29754" i="5" a="1"/>
  <c r="K29754" i="5"/>
  <c r="L29754" i="5" a="1"/>
  <c r="L29754" i="5"/>
  <c r="M29754" i="5" a="1"/>
  <c r="M29754" i="5"/>
  <c r="H29755" i="5" a="1"/>
  <c r="H29755" i="5"/>
  <c r="I29755" i="5" a="1"/>
  <c r="I29755" i="5"/>
  <c r="J29755" i="5" a="1"/>
  <c r="J29755" i="5"/>
  <c r="K29755" i="5" a="1"/>
  <c r="K29755" i="5"/>
  <c r="L29755" i="5" a="1"/>
  <c r="L29755" i="5"/>
  <c r="M29755" i="5" a="1"/>
  <c r="M29755" i="5"/>
  <c r="H29756" i="5" a="1"/>
  <c r="H29756" i="5"/>
  <c r="I29756" i="5" a="1"/>
  <c r="I29756" i="5"/>
  <c r="J29756" i="5" a="1"/>
  <c r="J29756" i="5"/>
  <c r="K29756" i="5" a="1"/>
  <c r="K29756" i="5"/>
  <c r="L29756" i="5" a="1"/>
  <c r="L29756" i="5"/>
  <c r="M29756" i="5" a="1"/>
  <c r="M29756" i="5"/>
  <c r="H29757" i="5" a="1"/>
  <c r="H29757" i="5"/>
  <c r="I29757" i="5" a="1"/>
  <c r="I29757" i="5"/>
  <c r="J29757" i="5" a="1"/>
  <c r="J29757" i="5"/>
  <c r="K29757" i="5" a="1"/>
  <c r="K29757" i="5"/>
  <c r="L29757" i="5" a="1"/>
  <c r="L29757" i="5"/>
  <c r="M29757" i="5" a="1"/>
  <c r="M29757" i="5"/>
  <c r="H29758" i="5" a="1"/>
  <c r="H29758" i="5"/>
  <c r="I29758" i="5" a="1"/>
  <c r="I29758" i="5"/>
  <c r="J29758" i="5" a="1"/>
  <c r="J29758" i="5"/>
  <c r="K29758" i="5" a="1"/>
  <c r="K29758" i="5"/>
  <c r="L29758" i="5" a="1"/>
  <c r="L29758" i="5"/>
  <c r="M29758" i="5" a="1"/>
  <c r="M29758" i="5"/>
  <c r="H29759" i="5" a="1"/>
  <c r="H29759" i="5"/>
  <c r="I29759" i="5" a="1"/>
  <c r="I29759" i="5"/>
  <c r="J29759" i="5" a="1"/>
  <c r="J29759" i="5"/>
  <c r="K29759" i="5" a="1"/>
  <c r="K29759" i="5"/>
  <c r="L29759" i="5" a="1"/>
  <c r="L29759" i="5"/>
  <c r="M29759" i="5" a="1"/>
  <c r="M29759" i="5"/>
  <c r="H29760" i="5" a="1"/>
  <c r="H29760" i="5"/>
  <c r="I29760" i="5" a="1"/>
  <c r="I29760" i="5"/>
  <c r="J29760" i="5" a="1"/>
  <c r="J29760" i="5"/>
  <c r="K29760" i="5" a="1"/>
  <c r="K29760" i="5"/>
  <c r="L29760" i="5" a="1"/>
  <c r="L29760" i="5"/>
  <c r="M29760" i="5" a="1"/>
  <c r="M29760" i="5"/>
  <c r="H29761" i="5" a="1"/>
  <c r="H29761" i="5"/>
  <c r="I29761" i="5" a="1"/>
  <c r="I29761" i="5"/>
  <c r="J29761" i="5" a="1"/>
  <c r="J29761" i="5"/>
  <c r="K29761" i="5" a="1"/>
  <c r="K29761" i="5"/>
  <c r="L29761" i="5" a="1"/>
  <c r="L29761" i="5"/>
  <c r="M29761" i="5" a="1"/>
  <c r="M29761" i="5"/>
  <c r="H29762" i="5" a="1"/>
  <c r="H29762" i="5"/>
  <c r="I29762" i="5" a="1"/>
  <c r="I29762" i="5"/>
  <c r="J29762" i="5" a="1"/>
  <c r="J29762" i="5"/>
  <c r="K29762" i="5" a="1"/>
  <c r="K29762" i="5"/>
  <c r="L29762" i="5" a="1"/>
  <c r="L29762" i="5"/>
  <c r="M29762" i="5" a="1"/>
  <c r="M29762" i="5"/>
  <c r="H29763" i="5" a="1"/>
  <c r="H29763" i="5"/>
  <c r="I29763" i="5" a="1"/>
  <c r="I29763" i="5"/>
  <c r="J29763" i="5" a="1"/>
  <c r="J29763" i="5"/>
  <c r="K29763" i="5" a="1"/>
  <c r="K29763" i="5"/>
  <c r="L29763" i="5" a="1"/>
  <c r="L29763" i="5"/>
  <c r="M29763" i="5" a="1"/>
  <c r="M29763" i="5"/>
  <c r="H29764" i="5" a="1"/>
  <c r="H29764" i="5"/>
  <c r="I29764" i="5" a="1"/>
  <c r="I29764" i="5"/>
  <c r="J29764" i="5" a="1"/>
  <c r="J29764" i="5"/>
  <c r="K29764" i="5" a="1"/>
  <c r="K29764" i="5"/>
  <c r="L29764" i="5" a="1"/>
  <c r="L29764" i="5"/>
  <c r="M29764" i="5" a="1"/>
  <c r="M29764" i="5"/>
  <c r="H29765" i="5" a="1"/>
  <c r="H29765" i="5"/>
  <c r="I29765" i="5" a="1"/>
  <c r="I29765" i="5"/>
  <c r="J29765" i="5" a="1"/>
  <c r="J29765" i="5"/>
  <c r="K29765" i="5" a="1"/>
  <c r="K29765" i="5"/>
  <c r="L29765" i="5" a="1"/>
  <c r="L29765" i="5"/>
  <c r="M29765" i="5" a="1"/>
  <c r="M29765" i="5"/>
  <c r="H29766" i="5" a="1"/>
  <c r="H29766" i="5"/>
  <c r="I29766" i="5" a="1"/>
  <c r="I29766" i="5"/>
  <c r="J29766" i="5" a="1"/>
  <c r="J29766" i="5"/>
  <c r="K29766" i="5" a="1"/>
  <c r="K29766" i="5"/>
  <c r="L29766" i="5" a="1"/>
  <c r="L29766" i="5"/>
  <c r="M29766" i="5" a="1"/>
  <c r="M29766" i="5"/>
  <c r="H29767" i="5" a="1"/>
  <c r="H29767" i="5"/>
  <c r="I29767" i="5" a="1"/>
  <c r="I29767" i="5"/>
  <c r="J29767" i="5" a="1"/>
  <c r="J29767" i="5"/>
  <c r="K29767" i="5" a="1"/>
  <c r="K29767" i="5"/>
  <c r="L29767" i="5" a="1"/>
  <c r="L29767" i="5"/>
  <c r="M29767" i="5" a="1"/>
  <c r="M29767" i="5"/>
  <c r="H29768" i="5" a="1"/>
  <c r="H29768" i="5"/>
  <c r="I29768" i="5" a="1"/>
  <c r="I29768" i="5"/>
  <c r="J29768" i="5" a="1"/>
  <c r="J29768" i="5"/>
  <c r="K29768" i="5" a="1"/>
  <c r="K29768" i="5"/>
  <c r="L29768" i="5" a="1"/>
  <c r="L29768" i="5"/>
  <c r="M29768" i="5" a="1"/>
  <c r="M29768" i="5"/>
  <c r="H29769" i="5" a="1"/>
  <c r="H29769" i="5"/>
  <c r="I29769" i="5" a="1"/>
  <c r="I29769" i="5"/>
  <c r="J29769" i="5" a="1"/>
  <c r="J29769" i="5"/>
  <c r="K29769" i="5" a="1"/>
  <c r="K29769" i="5"/>
  <c r="L29769" i="5" a="1"/>
  <c r="L29769" i="5"/>
  <c r="M29769" i="5" a="1"/>
  <c r="M29769" i="5"/>
  <c r="H29770" i="5" a="1"/>
  <c r="H29770" i="5"/>
  <c r="I29770" i="5" a="1"/>
  <c r="I29770" i="5"/>
  <c r="J29770" i="5" a="1"/>
  <c r="J29770" i="5"/>
  <c r="K29770" i="5" a="1"/>
  <c r="K29770" i="5"/>
  <c r="L29770" i="5" a="1"/>
  <c r="L29770" i="5"/>
  <c r="M29770" i="5" a="1"/>
  <c r="M29770" i="5"/>
  <c r="H29771" i="5" a="1"/>
  <c r="H29771" i="5"/>
  <c r="I29771" i="5" a="1"/>
  <c r="I29771" i="5"/>
  <c r="J29771" i="5" a="1"/>
  <c r="J29771" i="5"/>
  <c r="K29771" i="5" a="1"/>
  <c r="K29771" i="5"/>
  <c r="L29771" i="5" a="1"/>
  <c r="L29771" i="5"/>
  <c r="M29771" i="5" a="1"/>
  <c r="M29771" i="5"/>
  <c r="H29772" i="5" a="1"/>
  <c r="H29772" i="5"/>
  <c r="I29772" i="5" a="1"/>
  <c r="I29772" i="5"/>
  <c r="J29772" i="5" a="1"/>
  <c r="J29772" i="5"/>
  <c r="K29772" i="5" a="1"/>
  <c r="K29772" i="5"/>
  <c r="L29772" i="5" a="1"/>
  <c r="L29772" i="5"/>
  <c r="M29772" i="5" a="1"/>
  <c r="M29772" i="5"/>
  <c r="H29773" i="5" a="1"/>
  <c r="H29773" i="5"/>
  <c r="I29773" i="5" a="1"/>
  <c r="I29773" i="5"/>
  <c r="J29773" i="5" a="1"/>
  <c r="J29773" i="5"/>
  <c r="K29773" i="5" a="1"/>
  <c r="K29773" i="5"/>
  <c r="L29773" i="5" a="1"/>
  <c r="L29773" i="5"/>
  <c r="M29773" i="5" a="1"/>
  <c r="M29773" i="5"/>
  <c r="H29774" i="5" a="1"/>
  <c r="H29774" i="5"/>
  <c r="I29774" i="5" a="1"/>
  <c r="I29774" i="5"/>
  <c r="J29774" i="5" a="1"/>
  <c r="J29774" i="5"/>
  <c r="K29774" i="5" a="1"/>
  <c r="K29774" i="5"/>
  <c r="L29774" i="5" a="1"/>
  <c r="L29774" i="5"/>
  <c r="M29774" i="5" a="1"/>
  <c r="M29774" i="5"/>
  <c r="H29775" i="5" a="1"/>
  <c r="H29775" i="5"/>
  <c r="I29775" i="5" a="1"/>
  <c r="I29775" i="5"/>
  <c r="J29775" i="5" a="1"/>
  <c r="J29775" i="5"/>
  <c r="K29775" i="5" a="1"/>
  <c r="K29775" i="5"/>
  <c r="L29775" i="5" a="1"/>
  <c r="L29775" i="5"/>
  <c r="M29775" i="5" a="1"/>
  <c r="M29775" i="5"/>
  <c r="H29776" i="5" a="1"/>
  <c r="H29776" i="5"/>
  <c r="I29776" i="5" a="1"/>
  <c r="I29776" i="5"/>
  <c r="J29776" i="5" a="1"/>
  <c r="J29776" i="5"/>
  <c r="K29776" i="5" a="1"/>
  <c r="K29776" i="5"/>
  <c r="L29776" i="5" a="1"/>
  <c r="L29776" i="5"/>
  <c r="M29776" i="5" a="1"/>
  <c r="M29776" i="5"/>
  <c r="H29777" i="5" a="1"/>
  <c r="H29777" i="5"/>
  <c r="I29777" i="5" a="1"/>
  <c r="I29777" i="5"/>
  <c r="J29777" i="5" a="1"/>
  <c r="J29777" i="5"/>
  <c r="K29777" i="5" a="1"/>
  <c r="K29777" i="5"/>
  <c r="L29777" i="5" a="1"/>
  <c r="L29777" i="5"/>
  <c r="M29777" i="5" a="1"/>
  <c r="M29777" i="5"/>
  <c r="H29778" i="5" a="1"/>
  <c r="H29778" i="5"/>
  <c r="I29778" i="5" a="1"/>
  <c r="I29778" i="5"/>
  <c r="J29778" i="5" a="1"/>
  <c r="J29778" i="5"/>
  <c r="K29778" i="5" a="1"/>
  <c r="K29778" i="5"/>
  <c r="L29778" i="5" a="1"/>
  <c r="L29778" i="5"/>
  <c r="M29778" i="5" a="1"/>
  <c r="M29778" i="5"/>
  <c r="H29779" i="5" a="1"/>
  <c r="H29779" i="5"/>
  <c r="I29779" i="5" a="1"/>
  <c r="I29779" i="5"/>
  <c r="J29779" i="5" a="1"/>
  <c r="J29779" i="5"/>
  <c r="K29779" i="5" a="1"/>
  <c r="K29779" i="5"/>
  <c r="L29779" i="5" a="1"/>
  <c r="L29779" i="5"/>
  <c r="M29779" i="5" a="1"/>
  <c r="M29779" i="5"/>
  <c r="H29780" i="5" a="1"/>
  <c r="H29780" i="5"/>
  <c r="I29780" i="5" a="1"/>
  <c r="I29780" i="5"/>
  <c r="J29780" i="5" a="1"/>
  <c r="J29780" i="5"/>
  <c r="K29780" i="5" a="1"/>
  <c r="K29780" i="5"/>
  <c r="L29780" i="5" a="1"/>
  <c r="L29780" i="5"/>
  <c r="M29780" i="5" a="1"/>
  <c r="M29780" i="5"/>
  <c r="H29781" i="5" a="1"/>
  <c r="H29781" i="5"/>
  <c r="I29781" i="5" a="1"/>
  <c r="I29781" i="5"/>
  <c r="J29781" i="5" a="1"/>
  <c r="J29781" i="5"/>
  <c r="K29781" i="5" a="1"/>
  <c r="K29781" i="5"/>
  <c r="L29781" i="5" a="1"/>
  <c r="L29781" i="5"/>
  <c r="M29781" i="5" a="1"/>
  <c r="M29781" i="5"/>
  <c r="H29782" i="5" a="1"/>
  <c r="H29782" i="5"/>
  <c r="I29782" i="5" a="1"/>
  <c r="I29782" i="5"/>
  <c r="J29782" i="5" a="1"/>
  <c r="J29782" i="5"/>
  <c r="K29782" i="5" a="1"/>
  <c r="K29782" i="5"/>
  <c r="L29782" i="5" a="1"/>
  <c r="L29782" i="5"/>
  <c r="M29782" i="5" a="1"/>
  <c r="M29782" i="5"/>
  <c r="H29783" i="5" a="1"/>
  <c r="H29783" i="5"/>
  <c r="I29783" i="5" a="1"/>
  <c r="I29783" i="5"/>
  <c r="J29783" i="5" a="1"/>
  <c r="J29783" i="5"/>
  <c r="K29783" i="5" a="1"/>
  <c r="K29783" i="5"/>
  <c r="L29783" i="5" a="1"/>
  <c r="L29783" i="5"/>
  <c r="M29783" i="5" a="1"/>
  <c r="M29783" i="5"/>
  <c r="H29784" i="5" a="1"/>
  <c r="H29784" i="5"/>
  <c r="I29784" i="5" a="1"/>
  <c r="I29784" i="5"/>
  <c r="J29784" i="5" a="1"/>
  <c r="J29784" i="5"/>
  <c r="K29784" i="5" a="1"/>
  <c r="K29784" i="5"/>
  <c r="L29784" i="5" a="1"/>
  <c r="L29784" i="5"/>
  <c r="M29784" i="5" a="1"/>
  <c r="M29784" i="5"/>
  <c r="H29785" i="5" a="1"/>
  <c r="H29785" i="5"/>
  <c r="I29785" i="5" a="1"/>
  <c r="I29785" i="5"/>
  <c r="J29785" i="5" a="1"/>
  <c r="J29785" i="5"/>
  <c r="K29785" i="5" a="1"/>
  <c r="K29785" i="5"/>
  <c r="L29785" i="5" a="1"/>
  <c r="L29785" i="5"/>
  <c r="M29785" i="5" a="1"/>
  <c r="M29785" i="5"/>
  <c r="H29786" i="5" a="1"/>
  <c r="H29786" i="5"/>
  <c r="I29786" i="5" a="1"/>
  <c r="I29786" i="5"/>
  <c r="J29786" i="5" a="1"/>
  <c r="J29786" i="5"/>
  <c r="K29786" i="5" a="1"/>
  <c r="K29786" i="5"/>
  <c r="L29786" i="5" a="1"/>
  <c r="L29786" i="5"/>
  <c r="M29786" i="5" a="1"/>
  <c r="M29786" i="5"/>
  <c r="H29787" i="5" a="1"/>
  <c r="H29787" i="5"/>
  <c r="I29787" i="5" a="1"/>
  <c r="I29787" i="5"/>
  <c r="J29787" i="5" a="1"/>
  <c r="J29787" i="5"/>
  <c r="K29787" i="5" a="1"/>
  <c r="K29787" i="5"/>
  <c r="L29787" i="5" a="1"/>
  <c r="L29787" i="5"/>
  <c r="M29787" i="5" a="1"/>
  <c r="M29787" i="5"/>
  <c r="H29788" i="5" a="1"/>
  <c r="H29788" i="5"/>
  <c r="I29788" i="5" a="1"/>
  <c r="I29788" i="5"/>
  <c r="J29788" i="5" a="1"/>
  <c r="J29788" i="5"/>
  <c r="K29788" i="5" a="1"/>
  <c r="K29788" i="5"/>
  <c r="L29788" i="5" a="1"/>
  <c r="L29788" i="5"/>
  <c r="M29788" i="5" a="1"/>
  <c r="M29788" i="5"/>
  <c r="H29789" i="5" a="1"/>
  <c r="H29789" i="5"/>
  <c r="I29789" i="5" a="1"/>
  <c r="I29789" i="5"/>
  <c r="J29789" i="5" a="1"/>
  <c r="J29789" i="5"/>
  <c r="K29789" i="5" a="1"/>
  <c r="K29789" i="5"/>
  <c r="L29789" i="5" a="1"/>
  <c r="L29789" i="5"/>
  <c r="M29789" i="5" a="1"/>
  <c r="M29789" i="5"/>
  <c r="H29790" i="5" a="1"/>
  <c r="H29790" i="5"/>
  <c r="I29790" i="5" a="1"/>
  <c r="I29790" i="5"/>
  <c r="J29790" i="5" a="1"/>
  <c r="J29790" i="5"/>
  <c r="K29790" i="5" a="1"/>
  <c r="K29790" i="5"/>
  <c r="L29790" i="5" a="1"/>
  <c r="L29790" i="5"/>
  <c r="M29790" i="5" a="1"/>
  <c r="M29790" i="5"/>
  <c r="H29791" i="5" a="1"/>
  <c r="H29791" i="5"/>
  <c r="I29791" i="5" a="1"/>
  <c r="I29791" i="5"/>
  <c r="J29791" i="5" a="1"/>
  <c r="J29791" i="5"/>
  <c r="K29791" i="5" a="1"/>
  <c r="K29791" i="5"/>
  <c r="L29791" i="5" a="1"/>
  <c r="L29791" i="5"/>
  <c r="M29791" i="5" a="1"/>
  <c r="M29791" i="5"/>
  <c r="H29792" i="5" a="1"/>
  <c r="H29792" i="5"/>
  <c r="I29792" i="5" a="1"/>
  <c r="I29792" i="5"/>
  <c r="J29792" i="5" a="1"/>
  <c r="J29792" i="5"/>
  <c r="K29792" i="5" a="1"/>
  <c r="K29792" i="5"/>
  <c r="L29792" i="5" a="1"/>
  <c r="L29792" i="5"/>
  <c r="M29792" i="5" a="1"/>
  <c r="M29792" i="5"/>
  <c r="H29793" i="5" a="1"/>
  <c r="H29793" i="5"/>
  <c r="I29793" i="5" a="1"/>
  <c r="I29793" i="5"/>
  <c r="J29793" i="5" a="1"/>
  <c r="J29793" i="5"/>
  <c r="K29793" i="5" a="1"/>
  <c r="K29793" i="5"/>
  <c r="L29793" i="5" a="1"/>
  <c r="L29793" i="5"/>
  <c r="M29793" i="5" a="1"/>
  <c r="M29793" i="5"/>
  <c r="H29794" i="5" a="1"/>
  <c r="H29794" i="5"/>
  <c r="I29794" i="5" a="1"/>
  <c r="I29794" i="5"/>
  <c r="J29794" i="5" a="1"/>
  <c r="J29794" i="5"/>
  <c r="K29794" i="5" a="1"/>
  <c r="K29794" i="5"/>
  <c r="L29794" i="5" a="1"/>
  <c r="L29794" i="5"/>
  <c r="M29794" i="5" a="1"/>
  <c r="M29794" i="5"/>
  <c r="H29795" i="5" a="1"/>
  <c r="H29795" i="5"/>
  <c r="I29795" i="5" a="1"/>
  <c r="I29795" i="5"/>
  <c r="J29795" i="5" a="1"/>
  <c r="J29795" i="5"/>
  <c r="K29795" i="5" a="1"/>
  <c r="K29795" i="5"/>
  <c r="L29795" i="5" a="1"/>
  <c r="L29795" i="5"/>
  <c r="M29795" i="5" a="1"/>
  <c r="M29795" i="5"/>
  <c r="H29796" i="5" a="1"/>
  <c r="H29796" i="5"/>
  <c r="I29796" i="5" a="1"/>
  <c r="I29796" i="5"/>
  <c r="J29796" i="5" a="1"/>
  <c r="J29796" i="5"/>
  <c r="K29796" i="5" a="1"/>
  <c r="K29796" i="5"/>
  <c r="L29796" i="5" a="1"/>
  <c r="L29796" i="5"/>
  <c r="M29796" i="5" a="1"/>
  <c r="M29796" i="5"/>
  <c r="H29797" i="5" a="1"/>
  <c r="H29797" i="5"/>
  <c r="I29797" i="5" a="1"/>
  <c r="I29797" i="5"/>
  <c r="J29797" i="5" a="1"/>
  <c r="J29797" i="5"/>
  <c r="K29797" i="5" a="1"/>
  <c r="K29797" i="5"/>
  <c r="L29797" i="5" a="1"/>
  <c r="L29797" i="5"/>
  <c r="M29797" i="5" a="1"/>
  <c r="M29797" i="5"/>
  <c r="H29798" i="5" a="1"/>
  <c r="H29798" i="5"/>
  <c r="I29798" i="5" a="1"/>
  <c r="I29798" i="5"/>
  <c r="J29798" i="5" a="1"/>
  <c r="J29798" i="5"/>
  <c r="K29798" i="5" a="1"/>
  <c r="K29798" i="5"/>
  <c r="L29798" i="5" a="1"/>
  <c r="L29798" i="5"/>
  <c r="M29798" i="5" a="1"/>
  <c r="M29798" i="5"/>
  <c r="H29799" i="5" a="1"/>
  <c r="H29799" i="5"/>
  <c r="I29799" i="5" a="1"/>
  <c r="I29799" i="5"/>
  <c r="J29799" i="5" a="1"/>
  <c r="J29799" i="5"/>
  <c r="K29799" i="5" a="1"/>
  <c r="K29799" i="5"/>
  <c r="L29799" i="5" a="1"/>
  <c r="L29799" i="5"/>
  <c r="M29799" i="5" a="1"/>
  <c r="M29799" i="5"/>
  <c r="H29800" i="5" a="1"/>
  <c r="H29800" i="5"/>
  <c r="I29800" i="5" a="1"/>
  <c r="I29800" i="5"/>
  <c r="J29800" i="5" a="1"/>
  <c r="J29800" i="5"/>
  <c r="K29800" i="5" a="1"/>
  <c r="K29800" i="5"/>
  <c r="L29800" i="5" a="1"/>
  <c r="L29800" i="5"/>
  <c r="M29800" i="5" a="1"/>
  <c r="M29800" i="5"/>
  <c r="H29801" i="5" a="1"/>
  <c r="H29801" i="5"/>
  <c r="I29801" i="5" a="1"/>
  <c r="I29801" i="5"/>
  <c r="J29801" i="5" a="1"/>
  <c r="J29801" i="5"/>
  <c r="K29801" i="5" a="1"/>
  <c r="K29801" i="5"/>
  <c r="L29801" i="5" a="1"/>
  <c r="L29801" i="5"/>
  <c r="M29801" i="5" a="1"/>
  <c r="M29801" i="5"/>
  <c r="H29802" i="5" a="1"/>
  <c r="H29802" i="5"/>
  <c r="I29802" i="5" a="1"/>
  <c r="I29802" i="5"/>
  <c r="J29802" i="5" a="1"/>
  <c r="J29802" i="5"/>
  <c r="K29802" i="5" a="1"/>
  <c r="K29802" i="5"/>
  <c r="L29802" i="5" a="1"/>
  <c r="L29802" i="5"/>
  <c r="M29802" i="5" a="1"/>
  <c r="M29802" i="5"/>
  <c r="H29803" i="5" a="1"/>
  <c r="H29803" i="5"/>
  <c r="I29803" i="5" a="1"/>
  <c r="I29803" i="5"/>
  <c r="J29803" i="5" a="1"/>
  <c r="J29803" i="5"/>
  <c r="K29803" i="5" a="1"/>
  <c r="K29803" i="5"/>
  <c r="L29803" i="5" a="1"/>
  <c r="L29803" i="5"/>
  <c r="M29803" i="5" a="1"/>
  <c r="M29803" i="5"/>
  <c r="H29804" i="5" a="1"/>
  <c r="H29804" i="5"/>
  <c r="I29804" i="5" a="1"/>
  <c r="I29804" i="5"/>
  <c r="J29804" i="5" a="1"/>
  <c r="J29804" i="5"/>
  <c r="K29804" i="5" a="1"/>
  <c r="K29804" i="5"/>
  <c r="L29804" i="5" a="1"/>
  <c r="L29804" i="5"/>
  <c r="M29804" i="5" a="1"/>
  <c r="M29804" i="5"/>
  <c r="H29805" i="5" a="1"/>
  <c r="H29805" i="5"/>
  <c r="I29805" i="5" a="1"/>
  <c r="I29805" i="5"/>
  <c r="J29805" i="5" a="1"/>
  <c r="J29805" i="5"/>
  <c r="K29805" i="5" a="1"/>
  <c r="K29805" i="5"/>
  <c r="L29805" i="5" a="1"/>
  <c r="L29805" i="5"/>
  <c r="M29805" i="5" a="1"/>
  <c r="M29805" i="5"/>
  <c r="H29806" i="5" a="1"/>
  <c r="H29806" i="5"/>
  <c r="I29806" i="5" a="1"/>
  <c r="I29806" i="5"/>
  <c r="J29806" i="5" a="1"/>
  <c r="J29806" i="5"/>
  <c r="K29806" i="5" a="1"/>
  <c r="K29806" i="5"/>
  <c r="L29806" i="5" a="1"/>
  <c r="L29806" i="5"/>
  <c r="M29806" i="5" a="1"/>
  <c r="M29806" i="5"/>
  <c r="H29807" i="5" a="1"/>
  <c r="H29807" i="5"/>
  <c r="I29807" i="5" a="1"/>
  <c r="I29807" i="5"/>
  <c r="J29807" i="5" a="1"/>
  <c r="J29807" i="5"/>
  <c r="K29807" i="5" a="1"/>
  <c r="K29807" i="5"/>
  <c r="L29807" i="5" a="1"/>
  <c r="L29807" i="5"/>
  <c r="M29807" i="5" a="1"/>
  <c r="M29807" i="5"/>
  <c r="H29808" i="5" a="1"/>
  <c r="H29808" i="5"/>
  <c r="I29808" i="5" a="1"/>
  <c r="I29808" i="5"/>
  <c r="J29808" i="5" a="1"/>
  <c r="J29808" i="5"/>
  <c r="K29808" i="5" a="1"/>
  <c r="K29808" i="5"/>
  <c r="L29808" i="5" a="1"/>
  <c r="L29808" i="5"/>
  <c r="M29808" i="5" a="1"/>
  <c r="M29808" i="5"/>
  <c r="H29809" i="5" a="1"/>
  <c r="H29809" i="5"/>
  <c r="I29809" i="5" a="1"/>
  <c r="I29809" i="5"/>
  <c r="J29809" i="5" a="1"/>
  <c r="J29809" i="5"/>
  <c r="K29809" i="5" a="1"/>
  <c r="K29809" i="5"/>
  <c r="L29809" i="5" a="1"/>
  <c r="L29809" i="5"/>
  <c r="M29809" i="5" a="1"/>
  <c r="M29809" i="5"/>
  <c r="H29810" i="5" a="1"/>
  <c r="H29810" i="5"/>
  <c r="I29810" i="5" a="1"/>
  <c r="I29810" i="5"/>
  <c r="J29810" i="5" a="1"/>
  <c r="J29810" i="5"/>
  <c r="K29810" i="5" a="1"/>
  <c r="K29810" i="5"/>
  <c r="L29810" i="5" a="1"/>
  <c r="L29810" i="5"/>
  <c r="M29810" i="5" a="1"/>
  <c r="M29810" i="5"/>
  <c r="H29811" i="5" a="1"/>
  <c r="H29811" i="5"/>
  <c r="I29811" i="5" a="1"/>
  <c r="I29811" i="5"/>
  <c r="J29811" i="5" a="1"/>
  <c r="J29811" i="5"/>
  <c r="K29811" i="5" a="1"/>
  <c r="K29811" i="5"/>
  <c r="L29811" i="5" a="1"/>
  <c r="L29811" i="5"/>
  <c r="M29811" i="5" a="1"/>
  <c r="M29811" i="5"/>
  <c r="H29812" i="5" a="1"/>
  <c r="H29812" i="5"/>
  <c r="I29812" i="5" a="1"/>
  <c r="I29812" i="5"/>
  <c r="J29812" i="5" a="1"/>
  <c r="J29812" i="5"/>
  <c r="K29812" i="5" a="1"/>
  <c r="K29812" i="5"/>
  <c r="L29812" i="5" a="1"/>
  <c r="L29812" i="5"/>
  <c r="M29812" i="5" a="1"/>
  <c r="M29812" i="5"/>
  <c r="H29813" i="5" a="1"/>
  <c r="H29813" i="5"/>
  <c r="I29813" i="5" a="1"/>
  <c r="I29813" i="5"/>
  <c r="J29813" i="5" a="1"/>
  <c r="J29813" i="5"/>
  <c r="K29813" i="5" a="1"/>
  <c r="K29813" i="5"/>
  <c r="L29813" i="5" a="1"/>
  <c r="L29813" i="5"/>
  <c r="M29813" i="5" a="1"/>
  <c r="M29813" i="5"/>
  <c r="H29814" i="5" a="1"/>
  <c r="H29814" i="5"/>
  <c r="I29814" i="5" a="1"/>
  <c r="I29814" i="5"/>
  <c r="J29814" i="5" a="1"/>
  <c r="J29814" i="5"/>
  <c r="K29814" i="5" a="1"/>
  <c r="K29814" i="5"/>
  <c r="L29814" i="5" a="1"/>
  <c r="L29814" i="5"/>
  <c r="M29814" i="5" a="1"/>
  <c r="M29814" i="5"/>
  <c r="H29815" i="5" a="1"/>
  <c r="H29815" i="5"/>
  <c r="I29815" i="5" a="1"/>
  <c r="I29815" i="5"/>
  <c r="J29815" i="5" a="1"/>
  <c r="J29815" i="5"/>
  <c r="K29815" i="5" a="1"/>
  <c r="K29815" i="5"/>
  <c r="L29815" i="5" a="1"/>
  <c r="L29815" i="5"/>
  <c r="M29815" i="5" a="1"/>
  <c r="M29815" i="5"/>
  <c r="H29816" i="5" a="1"/>
  <c r="H29816" i="5"/>
  <c r="I29816" i="5" a="1"/>
  <c r="I29816" i="5"/>
  <c r="J29816" i="5" a="1"/>
  <c r="J29816" i="5"/>
  <c r="K29816" i="5" a="1"/>
  <c r="K29816" i="5"/>
  <c r="L29816" i="5" a="1"/>
  <c r="L29816" i="5"/>
  <c r="M29816" i="5" a="1"/>
  <c r="M29816" i="5"/>
  <c r="H29817" i="5" a="1"/>
  <c r="H29817" i="5"/>
  <c r="I29817" i="5" a="1"/>
  <c r="I29817" i="5"/>
  <c r="J29817" i="5" a="1"/>
  <c r="J29817" i="5"/>
  <c r="K29817" i="5" a="1"/>
  <c r="K29817" i="5"/>
  <c r="L29817" i="5" a="1"/>
  <c r="L29817" i="5"/>
  <c r="M29817" i="5" a="1"/>
  <c r="M29817" i="5"/>
  <c r="H29818" i="5" a="1"/>
  <c r="H29818" i="5"/>
  <c r="I29818" i="5" a="1"/>
  <c r="I29818" i="5"/>
  <c r="J29818" i="5" a="1"/>
  <c r="J29818" i="5"/>
  <c r="K29818" i="5" a="1"/>
  <c r="K29818" i="5"/>
  <c r="L29818" i="5" a="1"/>
  <c r="L29818" i="5"/>
  <c r="M29818" i="5" a="1"/>
  <c r="M29818" i="5"/>
  <c r="H29819" i="5" a="1"/>
  <c r="H29819" i="5"/>
  <c r="I29819" i="5" a="1"/>
  <c r="I29819" i="5"/>
  <c r="J29819" i="5" a="1"/>
  <c r="J29819" i="5"/>
  <c r="K29819" i="5" a="1"/>
  <c r="K29819" i="5"/>
  <c r="L29819" i="5" a="1"/>
  <c r="L29819" i="5"/>
  <c r="M29819" i="5" a="1"/>
  <c r="M29819" i="5"/>
  <c r="H29820" i="5" a="1"/>
  <c r="H29820" i="5"/>
  <c r="I29820" i="5" a="1"/>
  <c r="I29820" i="5"/>
  <c r="J29820" i="5" a="1"/>
  <c r="J29820" i="5"/>
  <c r="K29820" i="5" a="1"/>
  <c r="K29820" i="5"/>
  <c r="L29820" i="5" a="1"/>
  <c r="L29820" i="5"/>
  <c r="M29820" i="5" a="1"/>
  <c r="M29820" i="5"/>
  <c r="H29821" i="5" a="1"/>
  <c r="H29821" i="5"/>
  <c r="I29821" i="5" a="1"/>
  <c r="I29821" i="5"/>
  <c r="J29821" i="5" a="1"/>
  <c r="J29821" i="5"/>
  <c r="K29821" i="5" a="1"/>
  <c r="K29821" i="5"/>
  <c r="L29821" i="5" a="1"/>
  <c r="L29821" i="5"/>
  <c r="M29821" i="5" a="1"/>
  <c r="M29821" i="5"/>
  <c r="H29822" i="5" a="1"/>
  <c r="H29822" i="5"/>
  <c r="I29822" i="5" a="1"/>
  <c r="I29822" i="5"/>
  <c r="J29822" i="5" a="1"/>
  <c r="J29822" i="5"/>
  <c r="K29822" i="5" a="1"/>
  <c r="K29822" i="5"/>
  <c r="L29822" i="5" a="1"/>
  <c r="L29822" i="5"/>
  <c r="M29822" i="5" a="1"/>
  <c r="M29822" i="5"/>
  <c r="H29823" i="5" a="1"/>
  <c r="H29823" i="5"/>
  <c r="I29823" i="5" a="1"/>
  <c r="I29823" i="5"/>
  <c r="J29823" i="5" a="1"/>
  <c r="J29823" i="5"/>
  <c r="K29823" i="5" a="1"/>
  <c r="K29823" i="5"/>
  <c r="L29823" i="5" a="1"/>
  <c r="L29823" i="5"/>
  <c r="M29823" i="5" a="1"/>
  <c r="M29823" i="5"/>
  <c r="H29824" i="5" a="1"/>
  <c r="H29824" i="5"/>
  <c r="I29824" i="5" a="1"/>
  <c r="I29824" i="5"/>
  <c r="J29824" i="5" a="1"/>
  <c r="J29824" i="5"/>
  <c r="K29824" i="5" a="1"/>
  <c r="K29824" i="5"/>
  <c r="L29824" i="5" a="1"/>
  <c r="L29824" i="5"/>
  <c r="M29824" i="5" a="1"/>
  <c r="M29824" i="5"/>
  <c r="H29825" i="5" a="1"/>
  <c r="H29825" i="5"/>
  <c r="I29825" i="5" a="1"/>
  <c r="I29825" i="5"/>
  <c r="J29825" i="5" a="1"/>
  <c r="J29825" i="5"/>
  <c r="K29825" i="5" a="1"/>
  <c r="K29825" i="5"/>
  <c r="L29825" i="5" a="1"/>
  <c r="L29825" i="5"/>
  <c r="M29825" i="5" a="1"/>
  <c r="M29825" i="5"/>
  <c r="H29826" i="5" a="1"/>
  <c r="H29826" i="5"/>
  <c r="I29826" i="5" a="1"/>
  <c r="I29826" i="5"/>
  <c r="J29826" i="5" a="1"/>
  <c r="J29826" i="5"/>
  <c r="K29826" i="5" a="1"/>
  <c r="K29826" i="5"/>
  <c r="L29826" i="5" a="1"/>
  <c r="L29826" i="5"/>
  <c r="M29826" i="5" a="1"/>
  <c r="M29826" i="5"/>
  <c r="H29827" i="5" a="1"/>
  <c r="H29827" i="5"/>
  <c r="I29827" i="5" a="1"/>
  <c r="I29827" i="5"/>
  <c r="J29827" i="5" a="1"/>
  <c r="J29827" i="5"/>
  <c r="K29827" i="5" a="1"/>
  <c r="K29827" i="5"/>
  <c r="L29827" i="5" a="1"/>
  <c r="L29827" i="5"/>
  <c r="M29827" i="5" a="1"/>
  <c r="M29827" i="5"/>
  <c r="H29828" i="5" a="1"/>
  <c r="H29828" i="5"/>
  <c r="I29828" i="5" a="1"/>
  <c r="I29828" i="5"/>
  <c r="J29828" i="5" a="1"/>
  <c r="J29828" i="5"/>
  <c r="K29828" i="5" a="1"/>
  <c r="K29828" i="5"/>
  <c r="L29828" i="5" a="1"/>
  <c r="L29828" i="5"/>
  <c r="M29828" i="5" a="1"/>
  <c r="M29828" i="5"/>
  <c r="H29829" i="5" a="1"/>
  <c r="H29829" i="5"/>
  <c r="I29829" i="5" a="1"/>
  <c r="I29829" i="5"/>
  <c r="J29829" i="5" a="1"/>
  <c r="J29829" i="5"/>
  <c r="K29829" i="5" a="1"/>
  <c r="K29829" i="5"/>
  <c r="L29829" i="5" a="1"/>
  <c r="L29829" i="5"/>
  <c r="M29829" i="5" a="1"/>
  <c r="M29829" i="5"/>
  <c r="H29830" i="5" a="1"/>
  <c r="H29830" i="5"/>
  <c r="I29830" i="5" a="1"/>
  <c r="I29830" i="5"/>
  <c r="J29830" i="5" a="1"/>
  <c r="J29830" i="5"/>
  <c r="K29830" i="5" a="1"/>
  <c r="K29830" i="5"/>
  <c r="L29830" i="5" a="1"/>
  <c r="L29830" i="5"/>
  <c r="M29830" i="5" a="1"/>
  <c r="M29830" i="5"/>
  <c r="H29831" i="5" a="1"/>
  <c r="H29831" i="5"/>
  <c r="I29831" i="5" a="1"/>
  <c r="I29831" i="5"/>
  <c r="J29831" i="5" a="1"/>
  <c r="J29831" i="5"/>
  <c r="K29831" i="5" a="1"/>
  <c r="K29831" i="5"/>
  <c r="L29831" i="5" a="1"/>
  <c r="L29831" i="5"/>
  <c r="M29831" i="5" a="1"/>
  <c r="M29831" i="5"/>
  <c r="H29832" i="5" a="1"/>
  <c r="H29832" i="5"/>
  <c r="I29832" i="5" a="1"/>
  <c r="I29832" i="5"/>
  <c r="J29832" i="5" a="1"/>
  <c r="J29832" i="5"/>
  <c r="K29832" i="5" a="1"/>
  <c r="K29832" i="5"/>
  <c r="L29832" i="5" a="1"/>
  <c r="L29832" i="5"/>
  <c r="M29832" i="5" a="1"/>
  <c r="M29832" i="5"/>
  <c r="H29833" i="5" a="1"/>
  <c r="H29833" i="5"/>
  <c r="I29833" i="5" a="1"/>
  <c r="I29833" i="5"/>
  <c r="J29833" i="5" a="1"/>
  <c r="J29833" i="5"/>
  <c r="K29833" i="5" a="1"/>
  <c r="K29833" i="5"/>
  <c r="L29833" i="5" a="1"/>
  <c r="L29833" i="5"/>
  <c r="M29833" i="5" a="1"/>
  <c r="M29833" i="5"/>
  <c r="H29834" i="5" a="1"/>
  <c r="H29834" i="5"/>
  <c r="I29834" i="5" a="1"/>
  <c r="I29834" i="5"/>
  <c r="J29834" i="5" a="1"/>
  <c r="J29834" i="5"/>
  <c r="K29834" i="5" a="1"/>
  <c r="K29834" i="5"/>
  <c r="L29834" i="5" a="1"/>
  <c r="L29834" i="5"/>
  <c r="M29834" i="5" a="1"/>
  <c r="M29834" i="5"/>
  <c r="H29835" i="5" a="1"/>
  <c r="H29835" i="5"/>
  <c r="I29835" i="5" a="1"/>
  <c r="I29835" i="5"/>
  <c r="J29835" i="5" a="1"/>
  <c r="J29835" i="5"/>
  <c r="K29835" i="5" a="1"/>
  <c r="K29835" i="5"/>
  <c r="L29835" i="5" a="1"/>
  <c r="L29835" i="5"/>
  <c r="M29835" i="5" a="1"/>
  <c r="M29835" i="5"/>
  <c r="H29836" i="5" a="1"/>
  <c r="H29836" i="5"/>
  <c r="I29836" i="5" a="1"/>
  <c r="I29836" i="5"/>
  <c r="J29836" i="5" a="1"/>
  <c r="J29836" i="5"/>
  <c r="K29836" i="5" a="1"/>
  <c r="K29836" i="5"/>
  <c r="L29836" i="5" a="1"/>
  <c r="L29836" i="5"/>
  <c r="M29836" i="5" a="1"/>
  <c r="M29836" i="5"/>
  <c r="H29837" i="5" a="1"/>
  <c r="H29837" i="5"/>
  <c r="I29837" i="5" a="1"/>
  <c r="I29837" i="5"/>
  <c r="J29837" i="5" a="1"/>
  <c r="J29837" i="5"/>
  <c r="K29837" i="5" a="1"/>
  <c r="K29837" i="5"/>
  <c r="L29837" i="5" a="1"/>
  <c r="L29837" i="5"/>
  <c r="M29837" i="5" a="1"/>
  <c r="M29837" i="5"/>
  <c r="H29838" i="5" a="1"/>
  <c r="H29838" i="5"/>
  <c r="I29838" i="5" a="1"/>
  <c r="I29838" i="5"/>
  <c r="J29838" i="5" a="1"/>
  <c r="J29838" i="5"/>
  <c r="K29838" i="5" a="1"/>
  <c r="K29838" i="5"/>
  <c r="L29838" i="5" a="1"/>
  <c r="L29838" i="5"/>
  <c r="M29838" i="5" a="1"/>
  <c r="M29838" i="5"/>
  <c r="H29839" i="5" a="1"/>
  <c r="H29839" i="5"/>
  <c r="I29839" i="5" a="1"/>
  <c r="I29839" i="5"/>
  <c r="J29839" i="5" a="1"/>
  <c r="J29839" i="5"/>
  <c r="K29839" i="5" a="1"/>
  <c r="K29839" i="5"/>
  <c r="L29839" i="5" a="1"/>
  <c r="L29839" i="5"/>
  <c r="M29839" i="5" a="1"/>
  <c r="M29839" i="5"/>
  <c r="H29840" i="5" a="1"/>
  <c r="H29840" i="5"/>
  <c r="I29840" i="5" a="1"/>
  <c r="I29840" i="5"/>
  <c r="J29840" i="5" a="1"/>
  <c r="J29840" i="5"/>
  <c r="K29840" i="5" a="1"/>
  <c r="K29840" i="5"/>
  <c r="L29840" i="5" a="1"/>
  <c r="L29840" i="5"/>
  <c r="M29840" i="5" a="1"/>
  <c r="M29840" i="5"/>
  <c r="H29841" i="5" a="1"/>
  <c r="H29841" i="5"/>
  <c r="I29841" i="5" a="1"/>
  <c r="I29841" i="5"/>
  <c r="J29841" i="5" a="1"/>
  <c r="J29841" i="5"/>
  <c r="K29841" i="5" a="1"/>
  <c r="K29841" i="5"/>
  <c r="L29841" i="5" a="1"/>
  <c r="L29841" i="5"/>
  <c r="M29841" i="5" a="1"/>
  <c r="M29841" i="5"/>
  <c r="H29842" i="5" a="1"/>
  <c r="H29842" i="5"/>
  <c r="I29842" i="5" a="1"/>
  <c r="I29842" i="5"/>
  <c r="J29842" i="5" a="1"/>
  <c r="J29842" i="5"/>
  <c r="K29842" i="5" a="1"/>
  <c r="K29842" i="5"/>
  <c r="L29842" i="5" a="1"/>
  <c r="L29842" i="5"/>
  <c r="M29842" i="5" a="1"/>
  <c r="M29842" i="5"/>
  <c r="H29843" i="5" a="1"/>
  <c r="H29843" i="5"/>
  <c r="I29843" i="5" a="1"/>
  <c r="I29843" i="5"/>
  <c r="J29843" i="5" a="1"/>
  <c r="J29843" i="5"/>
  <c r="K29843" i="5" a="1"/>
  <c r="K29843" i="5"/>
  <c r="L29843" i="5" a="1"/>
  <c r="L29843" i="5"/>
  <c r="M29843" i="5" a="1"/>
  <c r="M29843" i="5"/>
  <c r="H29844" i="5" a="1"/>
  <c r="H29844" i="5"/>
  <c r="I29844" i="5" a="1"/>
  <c r="I29844" i="5"/>
  <c r="J29844" i="5" a="1"/>
  <c r="J29844" i="5"/>
  <c r="K29844" i="5" a="1"/>
  <c r="K29844" i="5"/>
  <c r="L29844" i="5" a="1"/>
  <c r="L29844" i="5"/>
  <c r="M29844" i="5" a="1"/>
  <c r="M29844" i="5"/>
  <c r="H29845" i="5" a="1"/>
  <c r="H29845" i="5"/>
  <c r="I29845" i="5" a="1"/>
  <c r="I29845" i="5"/>
  <c r="J29845" i="5" a="1"/>
  <c r="J29845" i="5"/>
  <c r="K29845" i="5" a="1"/>
  <c r="K29845" i="5"/>
  <c r="L29845" i="5" a="1"/>
  <c r="L29845" i="5"/>
  <c r="M29845" i="5" a="1"/>
  <c r="M29845" i="5"/>
  <c r="H29846" i="5" a="1"/>
  <c r="H29846" i="5"/>
  <c r="I29846" i="5" a="1"/>
  <c r="I29846" i="5"/>
  <c r="J29846" i="5" a="1"/>
  <c r="J29846" i="5"/>
  <c r="K29846" i="5" a="1"/>
  <c r="K29846" i="5"/>
  <c r="L29846" i="5" a="1"/>
  <c r="L29846" i="5"/>
  <c r="M29846" i="5" a="1"/>
  <c r="M29846" i="5"/>
  <c r="H29847" i="5" a="1"/>
  <c r="H29847" i="5"/>
  <c r="I29847" i="5" a="1"/>
  <c r="I29847" i="5"/>
  <c r="J29847" i="5" a="1"/>
  <c r="J29847" i="5"/>
  <c r="K29847" i="5" a="1"/>
  <c r="K29847" i="5"/>
  <c r="L29847" i="5" a="1"/>
  <c r="L29847" i="5"/>
  <c r="M29847" i="5" a="1"/>
  <c r="M29847" i="5"/>
  <c r="H29848" i="5" a="1"/>
  <c r="H29848" i="5"/>
  <c r="I29848" i="5" a="1"/>
  <c r="I29848" i="5"/>
  <c r="J29848" i="5" a="1"/>
  <c r="J29848" i="5"/>
  <c r="K29848" i="5" a="1"/>
  <c r="K29848" i="5"/>
  <c r="L29848" i="5" a="1"/>
  <c r="L29848" i="5"/>
  <c r="M29848" i="5" a="1"/>
  <c r="M29848" i="5"/>
  <c r="H29849" i="5" a="1"/>
  <c r="H29849" i="5"/>
  <c r="I29849" i="5" a="1"/>
  <c r="I29849" i="5"/>
  <c r="J29849" i="5" a="1"/>
  <c r="J29849" i="5"/>
  <c r="K29849" i="5" a="1"/>
  <c r="K29849" i="5"/>
  <c r="L29849" i="5" a="1"/>
  <c r="L29849" i="5"/>
  <c r="M29849" i="5" a="1"/>
  <c r="M29849" i="5"/>
  <c r="H29850" i="5" a="1"/>
  <c r="H29850" i="5"/>
  <c r="I29850" i="5" a="1"/>
  <c r="I29850" i="5"/>
  <c r="J29850" i="5" a="1"/>
  <c r="J29850" i="5"/>
  <c r="K29850" i="5" a="1"/>
  <c r="K29850" i="5"/>
  <c r="L29850" i="5" a="1"/>
  <c r="L29850" i="5"/>
  <c r="M29850" i="5" a="1"/>
  <c r="M29850" i="5"/>
  <c r="H29851" i="5" a="1"/>
  <c r="H29851" i="5"/>
  <c r="I29851" i="5" a="1"/>
  <c r="I29851" i="5"/>
  <c r="J29851" i="5" a="1"/>
  <c r="J29851" i="5"/>
  <c r="K29851" i="5" a="1"/>
  <c r="K29851" i="5"/>
  <c r="L29851" i="5" a="1"/>
  <c r="L29851" i="5"/>
  <c r="M29851" i="5" a="1"/>
  <c r="M29851" i="5"/>
  <c r="H29852" i="5" a="1"/>
  <c r="H29852" i="5"/>
  <c r="I29852" i="5" a="1"/>
  <c r="I29852" i="5"/>
  <c r="J29852" i="5" a="1"/>
  <c r="J29852" i="5"/>
  <c r="K29852" i="5" a="1"/>
  <c r="K29852" i="5"/>
  <c r="L29852" i="5" a="1"/>
  <c r="L29852" i="5"/>
  <c r="M29852" i="5" a="1"/>
  <c r="M29852" i="5"/>
  <c r="H29853" i="5" a="1"/>
  <c r="H29853" i="5"/>
  <c r="I29853" i="5" a="1"/>
  <c r="I29853" i="5"/>
  <c r="J29853" i="5" a="1"/>
  <c r="J29853" i="5"/>
  <c r="K29853" i="5" a="1"/>
  <c r="K29853" i="5"/>
  <c r="L29853" i="5" a="1"/>
  <c r="L29853" i="5"/>
  <c r="M29853" i="5" a="1"/>
  <c r="M29853" i="5"/>
  <c r="H29854" i="5" a="1"/>
  <c r="H29854" i="5"/>
  <c r="I29854" i="5" a="1"/>
  <c r="I29854" i="5"/>
  <c r="J29854" i="5" a="1"/>
  <c r="J29854" i="5"/>
  <c r="K29854" i="5" a="1"/>
  <c r="K29854" i="5"/>
  <c r="L29854" i="5" a="1"/>
  <c r="L29854" i="5"/>
  <c r="M29854" i="5" a="1"/>
  <c r="M29854" i="5"/>
  <c r="H29855" i="5" a="1"/>
  <c r="H29855" i="5"/>
  <c r="I29855" i="5" a="1"/>
  <c r="I29855" i="5"/>
  <c r="J29855" i="5" a="1"/>
  <c r="J29855" i="5"/>
  <c r="K29855" i="5" a="1"/>
  <c r="K29855" i="5"/>
  <c r="L29855" i="5" a="1"/>
  <c r="L29855" i="5"/>
  <c r="M29855" i="5" a="1"/>
  <c r="M29855" i="5"/>
  <c r="H29856" i="5" a="1"/>
  <c r="H29856" i="5"/>
  <c r="I29856" i="5" a="1"/>
  <c r="I29856" i="5"/>
  <c r="J29856" i="5" a="1"/>
  <c r="J29856" i="5"/>
  <c r="K29856" i="5" a="1"/>
  <c r="K29856" i="5"/>
  <c r="L29856" i="5" a="1"/>
  <c r="L29856" i="5"/>
  <c r="M29856" i="5" a="1"/>
  <c r="M29856" i="5"/>
  <c r="H29857" i="5" a="1"/>
  <c r="H29857" i="5"/>
  <c r="I29857" i="5" a="1"/>
  <c r="I29857" i="5"/>
  <c r="J29857" i="5" a="1"/>
  <c r="J29857" i="5"/>
  <c r="K29857" i="5" a="1"/>
  <c r="K29857" i="5"/>
  <c r="L29857" i="5" a="1"/>
  <c r="L29857" i="5"/>
  <c r="M29857" i="5" a="1"/>
  <c r="M29857" i="5"/>
  <c r="H29858" i="5" a="1"/>
  <c r="H29858" i="5"/>
  <c r="I29858" i="5" a="1"/>
  <c r="I29858" i="5"/>
  <c r="J29858" i="5" a="1"/>
  <c r="J29858" i="5"/>
  <c r="K29858" i="5" a="1"/>
  <c r="K29858" i="5"/>
  <c r="L29858" i="5" a="1"/>
  <c r="L29858" i="5"/>
  <c r="M29858" i="5" a="1"/>
  <c r="M29858" i="5"/>
  <c r="H29859" i="5" a="1"/>
  <c r="H29859" i="5"/>
  <c r="I29859" i="5" a="1"/>
  <c r="I29859" i="5"/>
  <c r="J29859" i="5" a="1"/>
  <c r="J29859" i="5"/>
  <c r="K29859" i="5" a="1"/>
  <c r="K29859" i="5"/>
  <c r="L29859" i="5" a="1"/>
  <c r="L29859" i="5"/>
  <c r="M29859" i="5" a="1"/>
  <c r="M29859" i="5"/>
  <c r="H29860" i="5" a="1"/>
  <c r="H29860" i="5"/>
  <c r="I29860" i="5" a="1"/>
  <c r="I29860" i="5"/>
  <c r="J29860" i="5" a="1"/>
  <c r="J29860" i="5"/>
  <c r="K29860" i="5" a="1"/>
  <c r="K29860" i="5"/>
  <c r="L29860" i="5" a="1"/>
  <c r="L29860" i="5"/>
  <c r="M29860" i="5" a="1"/>
  <c r="M29860" i="5"/>
  <c r="H29861" i="5" a="1"/>
  <c r="H29861" i="5"/>
  <c r="I29861" i="5" a="1"/>
  <c r="I29861" i="5"/>
  <c r="J29861" i="5" a="1"/>
  <c r="J29861" i="5"/>
  <c r="K29861" i="5" a="1"/>
  <c r="K29861" i="5"/>
  <c r="L29861" i="5" a="1"/>
  <c r="L29861" i="5"/>
  <c r="M29861" i="5" a="1"/>
  <c r="M29861" i="5"/>
  <c r="H29862" i="5" a="1"/>
  <c r="H29862" i="5"/>
  <c r="I29862" i="5" a="1"/>
  <c r="I29862" i="5"/>
  <c r="J29862" i="5" a="1"/>
  <c r="J29862" i="5"/>
  <c r="K29862" i="5" a="1"/>
  <c r="K29862" i="5"/>
  <c r="L29862" i="5" a="1"/>
  <c r="L29862" i="5"/>
  <c r="M29862" i="5" a="1"/>
  <c r="M29862" i="5"/>
  <c r="H29863" i="5" a="1"/>
  <c r="H29863" i="5"/>
  <c r="I29863" i="5" a="1"/>
  <c r="I29863" i="5"/>
  <c r="J29863" i="5" a="1"/>
  <c r="J29863" i="5"/>
  <c r="K29863" i="5" a="1"/>
  <c r="K29863" i="5"/>
  <c r="L29863" i="5" a="1"/>
  <c r="L29863" i="5"/>
  <c r="M29863" i="5" a="1"/>
  <c r="M29863" i="5"/>
  <c r="H29864" i="5" a="1"/>
  <c r="H29864" i="5"/>
  <c r="I29864" i="5" a="1"/>
  <c r="I29864" i="5"/>
  <c r="J29864" i="5" a="1"/>
  <c r="J29864" i="5"/>
  <c r="K29864" i="5" a="1"/>
  <c r="K29864" i="5"/>
  <c r="L29864" i="5" a="1"/>
  <c r="L29864" i="5"/>
  <c r="M29864" i="5" a="1"/>
  <c r="M29864" i="5"/>
  <c r="H29865" i="5" a="1"/>
  <c r="H29865" i="5"/>
  <c r="I29865" i="5" a="1"/>
  <c r="I29865" i="5"/>
  <c r="J29865" i="5" a="1"/>
  <c r="J29865" i="5"/>
  <c r="K29865" i="5" a="1"/>
  <c r="K29865" i="5"/>
  <c r="L29865" i="5" a="1"/>
  <c r="L29865" i="5"/>
  <c r="M29865" i="5" a="1"/>
  <c r="M29865" i="5"/>
  <c r="H29866" i="5" a="1"/>
  <c r="H29866" i="5"/>
  <c r="I29866" i="5" a="1"/>
  <c r="I29866" i="5"/>
  <c r="J29866" i="5" a="1"/>
  <c r="J29866" i="5"/>
  <c r="K29866" i="5" a="1"/>
  <c r="K29866" i="5"/>
  <c r="L29866" i="5" a="1"/>
  <c r="L29866" i="5"/>
  <c r="M29866" i="5" a="1"/>
  <c r="M29866" i="5"/>
  <c r="H29867" i="5" a="1"/>
  <c r="H29867" i="5"/>
  <c r="I29867" i="5" a="1"/>
  <c r="I29867" i="5"/>
  <c r="J29867" i="5" a="1"/>
  <c r="J29867" i="5"/>
  <c r="K29867" i="5" a="1"/>
  <c r="K29867" i="5"/>
  <c r="L29867" i="5" a="1"/>
  <c r="L29867" i="5"/>
  <c r="M29867" i="5" a="1"/>
  <c r="M29867" i="5"/>
  <c r="H29868" i="5" a="1"/>
  <c r="H29868" i="5"/>
  <c r="I29868" i="5" a="1"/>
  <c r="I29868" i="5"/>
  <c r="J29868" i="5" a="1"/>
  <c r="J29868" i="5"/>
  <c r="K29868" i="5" a="1"/>
  <c r="K29868" i="5"/>
  <c r="L29868" i="5" a="1"/>
  <c r="L29868" i="5"/>
  <c r="M29868" i="5" a="1"/>
  <c r="M29868" i="5"/>
  <c r="H29869" i="5" a="1"/>
  <c r="H29869" i="5"/>
  <c r="I29869" i="5" a="1"/>
  <c r="I29869" i="5"/>
  <c r="J29869" i="5" a="1"/>
  <c r="J29869" i="5"/>
  <c r="K29869" i="5" a="1"/>
  <c r="K29869" i="5"/>
  <c r="L29869" i="5" a="1"/>
  <c r="L29869" i="5"/>
  <c r="M29869" i="5" a="1"/>
  <c r="M29869" i="5"/>
  <c r="H29870" i="5" a="1"/>
  <c r="H29870" i="5"/>
  <c r="I29870" i="5" a="1"/>
  <c r="I29870" i="5"/>
  <c r="J29870" i="5" a="1"/>
  <c r="J29870" i="5"/>
  <c r="K29870" i="5" a="1"/>
  <c r="K29870" i="5"/>
  <c r="L29870" i="5" a="1"/>
  <c r="L29870" i="5"/>
  <c r="M29870" i="5" a="1"/>
  <c r="M29870" i="5"/>
  <c r="H29871" i="5" a="1"/>
  <c r="H29871" i="5"/>
  <c r="I29871" i="5" a="1"/>
  <c r="I29871" i="5"/>
  <c r="J29871" i="5" a="1"/>
  <c r="J29871" i="5"/>
  <c r="K29871" i="5" a="1"/>
  <c r="K29871" i="5"/>
  <c r="L29871" i="5" a="1"/>
  <c r="L29871" i="5"/>
  <c r="M29871" i="5" a="1"/>
  <c r="M29871" i="5"/>
  <c r="H29872" i="5" a="1"/>
  <c r="H29872" i="5"/>
  <c r="I29872" i="5" a="1"/>
  <c r="I29872" i="5"/>
  <c r="J29872" i="5" a="1"/>
  <c r="J29872" i="5"/>
  <c r="K29872" i="5" a="1"/>
  <c r="K29872" i="5"/>
  <c r="L29872" i="5" a="1"/>
  <c r="L29872" i="5"/>
  <c r="M29872" i="5" a="1"/>
  <c r="M29872" i="5"/>
  <c r="H29873" i="5" a="1"/>
  <c r="H29873" i="5"/>
  <c r="I29873" i="5" a="1"/>
  <c r="I29873" i="5"/>
  <c r="J29873" i="5" a="1"/>
  <c r="J29873" i="5"/>
  <c r="K29873" i="5" a="1"/>
  <c r="K29873" i="5"/>
  <c r="L29873" i="5" a="1"/>
  <c r="L29873" i="5"/>
  <c r="M29873" i="5" a="1"/>
  <c r="M29873" i="5"/>
  <c r="H29874" i="5" a="1"/>
  <c r="H29874" i="5"/>
  <c r="I29874" i="5" a="1"/>
  <c r="I29874" i="5"/>
  <c r="J29874" i="5" a="1"/>
  <c r="J29874" i="5"/>
  <c r="K29874" i="5" a="1"/>
  <c r="K29874" i="5"/>
  <c r="L29874" i="5" a="1"/>
  <c r="L29874" i="5"/>
  <c r="M29874" i="5" a="1"/>
  <c r="M29874" i="5"/>
  <c r="H29875" i="5" a="1"/>
  <c r="H29875" i="5"/>
  <c r="I29875" i="5" a="1"/>
  <c r="I29875" i="5"/>
  <c r="J29875" i="5" a="1"/>
  <c r="J29875" i="5"/>
  <c r="K29875" i="5" a="1"/>
  <c r="K29875" i="5"/>
  <c r="L29875" i="5" a="1"/>
  <c r="L29875" i="5"/>
  <c r="M29875" i="5" a="1"/>
  <c r="M29875" i="5"/>
  <c r="H29876" i="5" a="1"/>
  <c r="H29876" i="5"/>
  <c r="I29876" i="5" a="1"/>
  <c r="I29876" i="5"/>
  <c r="J29876" i="5" a="1"/>
  <c r="J29876" i="5"/>
  <c r="K29876" i="5" a="1"/>
  <c r="K29876" i="5"/>
  <c r="L29876" i="5" a="1"/>
  <c r="L29876" i="5"/>
  <c r="M29876" i="5" a="1"/>
  <c r="M29876" i="5"/>
  <c r="H29877" i="5" a="1"/>
  <c r="H29877" i="5"/>
  <c r="I29877" i="5" a="1"/>
  <c r="I29877" i="5"/>
  <c r="J29877" i="5" a="1"/>
  <c r="J29877" i="5"/>
  <c r="K29877" i="5" a="1"/>
  <c r="K29877" i="5"/>
  <c r="L29877" i="5" a="1"/>
  <c r="L29877" i="5"/>
  <c r="M29877" i="5" a="1"/>
  <c r="M29877" i="5"/>
  <c r="H29878" i="5" a="1"/>
  <c r="H29878" i="5"/>
  <c r="I29878" i="5" a="1"/>
  <c r="I29878" i="5"/>
  <c r="J29878" i="5" a="1"/>
  <c r="J29878" i="5"/>
  <c r="K29878" i="5" a="1"/>
  <c r="K29878" i="5"/>
  <c r="L29878" i="5" a="1"/>
  <c r="L29878" i="5"/>
  <c r="M29878" i="5" a="1"/>
  <c r="M29878" i="5"/>
  <c r="H29879" i="5" a="1"/>
  <c r="H29879" i="5"/>
  <c r="I29879" i="5" a="1"/>
  <c r="I29879" i="5"/>
  <c r="J29879" i="5" a="1"/>
  <c r="J29879" i="5"/>
  <c r="K29879" i="5" a="1"/>
  <c r="K29879" i="5"/>
  <c r="L29879" i="5" a="1"/>
  <c r="L29879" i="5"/>
  <c r="M29879" i="5" a="1"/>
  <c r="M29879" i="5"/>
  <c r="H29880" i="5" a="1"/>
  <c r="H29880" i="5"/>
  <c r="I29880" i="5" a="1"/>
  <c r="I29880" i="5"/>
  <c r="J29880" i="5" a="1"/>
  <c r="J29880" i="5"/>
  <c r="K29880" i="5" a="1"/>
  <c r="K29880" i="5"/>
  <c r="L29880" i="5" a="1"/>
  <c r="L29880" i="5"/>
  <c r="M29880" i="5" a="1"/>
  <c r="M29880" i="5"/>
  <c r="H29881" i="5" a="1"/>
  <c r="H29881" i="5"/>
  <c r="I29881" i="5" a="1"/>
  <c r="I29881" i="5"/>
  <c r="J29881" i="5" a="1"/>
  <c r="J29881" i="5"/>
  <c r="K29881" i="5" a="1"/>
  <c r="K29881" i="5"/>
  <c r="L29881" i="5" a="1"/>
  <c r="L29881" i="5"/>
  <c r="M29881" i="5" a="1"/>
  <c r="M29881" i="5"/>
  <c r="H29882" i="5" a="1"/>
  <c r="H29882" i="5"/>
  <c r="I29882" i="5" a="1"/>
  <c r="I29882" i="5"/>
  <c r="J29882" i="5" a="1"/>
  <c r="J29882" i="5"/>
  <c r="K29882" i="5" a="1"/>
  <c r="K29882" i="5"/>
  <c r="L29882" i="5" a="1"/>
  <c r="L29882" i="5"/>
  <c r="M29882" i="5" a="1"/>
  <c r="M29882" i="5"/>
  <c r="H29883" i="5" a="1"/>
  <c r="H29883" i="5"/>
  <c r="I29883" i="5" a="1"/>
  <c r="I29883" i="5"/>
  <c r="J29883" i="5" a="1"/>
  <c r="J29883" i="5"/>
  <c r="K29883" i="5" a="1"/>
  <c r="K29883" i="5"/>
  <c r="L29883" i="5" a="1"/>
  <c r="L29883" i="5"/>
  <c r="M29883" i="5" a="1"/>
  <c r="M29883" i="5"/>
  <c r="H29884" i="5" a="1"/>
  <c r="H29884" i="5"/>
  <c r="I29884" i="5" a="1"/>
  <c r="I29884" i="5"/>
  <c r="J29884" i="5" a="1"/>
  <c r="J29884" i="5"/>
  <c r="K29884" i="5" a="1"/>
  <c r="K29884" i="5"/>
  <c r="L29884" i="5" a="1"/>
  <c r="L29884" i="5"/>
  <c r="M29884" i="5" a="1"/>
  <c r="M29884" i="5"/>
  <c r="H29885" i="5" a="1"/>
  <c r="H29885" i="5"/>
  <c r="I29885" i="5" a="1"/>
  <c r="I29885" i="5"/>
  <c r="J29885" i="5" a="1"/>
  <c r="J29885" i="5"/>
  <c r="K29885" i="5" a="1"/>
  <c r="K29885" i="5"/>
  <c r="L29885" i="5" a="1"/>
  <c r="L29885" i="5"/>
  <c r="M29885" i="5" a="1"/>
  <c r="M29885" i="5"/>
  <c r="H29886" i="5" a="1"/>
  <c r="H29886" i="5"/>
  <c r="I29886" i="5" a="1"/>
  <c r="I29886" i="5"/>
  <c r="J29886" i="5" a="1"/>
  <c r="J29886" i="5"/>
  <c r="K29886" i="5" a="1"/>
  <c r="K29886" i="5"/>
  <c r="L29886" i="5" a="1"/>
  <c r="L29886" i="5"/>
  <c r="M29886" i="5" a="1"/>
  <c r="M29886" i="5"/>
  <c r="H29887" i="5" a="1"/>
  <c r="H29887" i="5"/>
  <c r="I29887" i="5" a="1"/>
  <c r="I29887" i="5"/>
  <c r="J29887" i="5" a="1"/>
  <c r="J29887" i="5"/>
  <c r="K29887" i="5" a="1"/>
  <c r="K29887" i="5"/>
  <c r="L29887" i="5" a="1"/>
  <c r="L29887" i="5"/>
  <c r="M29887" i="5" a="1"/>
  <c r="M29887" i="5"/>
  <c r="H29888" i="5" a="1"/>
  <c r="H29888" i="5"/>
  <c r="I29888" i="5" a="1"/>
  <c r="I29888" i="5"/>
  <c r="J29888" i="5" a="1"/>
  <c r="J29888" i="5"/>
  <c r="K29888" i="5" a="1"/>
  <c r="K29888" i="5"/>
  <c r="L29888" i="5" a="1"/>
  <c r="L29888" i="5"/>
  <c r="M29888" i="5" a="1"/>
  <c r="M29888" i="5"/>
  <c r="H29889" i="5" a="1"/>
  <c r="H29889" i="5"/>
  <c r="I29889" i="5" a="1"/>
  <c r="I29889" i="5"/>
  <c r="J29889" i="5" a="1"/>
  <c r="J29889" i="5"/>
  <c r="K29889" i="5" a="1"/>
  <c r="K29889" i="5"/>
  <c r="L29889" i="5" a="1"/>
  <c r="L29889" i="5"/>
  <c r="M29889" i="5" a="1"/>
  <c r="M29889" i="5"/>
  <c r="H29890" i="5" a="1"/>
  <c r="H29890" i="5"/>
  <c r="I29890" i="5" a="1"/>
  <c r="I29890" i="5"/>
  <c r="J29890" i="5" a="1"/>
  <c r="J29890" i="5"/>
  <c r="K29890" i="5" a="1"/>
  <c r="K29890" i="5"/>
  <c r="L29890" i="5" a="1"/>
  <c r="L29890" i="5"/>
  <c r="M29890" i="5" a="1"/>
  <c r="M29890" i="5"/>
  <c r="H29891" i="5" a="1"/>
  <c r="H29891" i="5"/>
  <c r="I29891" i="5" a="1"/>
  <c r="I29891" i="5"/>
  <c r="J29891" i="5" a="1"/>
  <c r="J29891" i="5"/>
  <c r="K29891" i="5" a="1"/>
  <c r="K29891" i="5"/>
  <c r="L29891" i="5" a="1"/>
  <c r="L29891" i="5"/>
  <c r="M29891" i="5" a="1"/>
  <c r="M29891" i="5"/>
  <c r="H29892" i="5" a="1"/>
  <c r="H29892" i="5"/>
  <c r="I29892" i="5" a="1"/>
  <c r="I29892" i="5"/>
  <c r="J29892" i="5" a="1"/>
  <c r="J29892" i="5"/>
  <c r="K29892" i="5" a="1"/>
  <c r="K29892" i="5"/>
  <c r="L29892" i="5" a="1"/>
  <c r="L29892" i="5"/>
  <c r="M29892" i="5" a="1"/>
  <c r="M29892" i="5"/>
  <c r="H29893" i="5" a="1"/>
  <c r="H29893" i="5"/>
  <c r="I29893" i="5" a="1"/>
  <c r="I29893" i="5"/>
  <c r="J29893" i="5" a="1"/>
  <c r="J29893" i="5"/>
  <c r="K29893" i="5" a="1"/>
  <c r="K29893" i="5"/>
  <c r="L29893" i="5" a="1"/>
  <c r="L29893" i="5"/>
  <c r="M29893" i="5" a="1"/>
  <c r="M29893" i="5"/>
  <c r="H29894" i="5" a="1"/>
  <c r="H29894" i="5"/>
  <c r="I29894" i="5" a="1"/>
  <c r="I29894" i="5"/>
  <c r="J29894" i="5" a="1"/>
  <c r="J29894" i="5"/>
  <c r="K29894" i="5" a="1"/>
  <c r="K29894" i="5"/>
  <c r="L29894" i="5" a="1"/>
  <c r="L29894" i="5"/>
  <c r="M29894" i="5" a="1"/>
  <c r="M29894" i="5"/>
  <c r="H29895" i="5" a="1"/>
  <c r="H29895" i="5"/>
  <c r="I29895" i="5" a="1"/>
  <c r="I29895" i="5"/>
  <c r="J29895" i="5" a="1"/>
  <c r="J29895" i="5"/>
  <c r="K29895" i="5" a="1"/>
  <c r="K29895" i="5"/>
  <c r="L29895" i="5" a="1"/>
  <c r="L29895" i="5"/>
  <c r="M29895" i="5" a="1"/>
  <c r="M29895" i="5"/>
  <c r="H29896" i="5" a="1"/>
  <c r="H29896" i="5"/>
  <c r="I29896" i="5" a="1"/>
  <c r="I29896" i="5"/>
  <c r="J29896" i="5" a="1"/>
  <c r="J29896" i="5"/>
  <c r="K29896" i="5" a="1"/>
  <c r="K29896" i="5"/>
  <c r="L29896" i="5" a="1"/>
  <c r="L29896" i="5"/>
  <c r="M29896" i="5" a="1"/>
  <c r="M29896" i="5"/>
  <c r="H29897" i="5" a="1"/>
  <c r="H29897" i="5"/>
  <c r="I29897" i="5" a="1"/>
  <c r="I29897" i="5"/>
  <c r="J29897" i="5" a="1"/>
  <c r="J29897" i="5"/>
  <c r="K29897" i="5" a="1"/>
  <c r="K29897" i="5"/>
  <c r="L29897" i="5" a="1"/>
  <c r="L29897" i="5"/>
  <c r="M29897" i="5" a="1"/>
  <c r="M29897" i="5"/>
  <c r="H29898" i="5" a="1"/>
  <c r="H29898" i="5"/>
  <c r="I29898" i="5" a="1"/>
  <c r="I29898" i="5"/>
  <c r="J29898" i="5" a="1"/>
  <c r="J29898" i="5"/>
  <c r="K29898" i="5" a="1"/>
  <c r="K29898" i="5"/>
  <c r="L29898" i="5" a="1"/>
  <c r="L29898" i="5"/>
  <c r="M29898" i="5" a="1"/>
  <c r="M29898" i="5"/>
  <c r="H29899" i="5" a="1"/>
  <c r="H29899" i="5"/>
  <c r="I29899" i="5" a="1"/>
  <c r="I29899" i="5"/>
  <c r="J29899" i="5" a="1"/>
  <c r="J29899" i="5"/>
  <c r="K29899" i="5" a="1"/>
  <c r="K29899" i="5"/>
  <c r="L29899" i="5" a="1"/>
  <c r="L29899" i="5"/>
  <c r="M29899" i="5" a="1"/>
  <c r="M29899" i="5"/>
  <c r="H29900" i="5" a="1"/>
  <c r="H29900" i="5"/>
  <c r="I29900" i="5" a="1"/>
  <c r="I29900" i="5"/>
  <c r="J29900" i="5" a="1"/>
  <c r="J29900" i="5"/>
  <c r="K29900" i="5" a="1"/>
  <c r="K29900" i="5"/>
  <c r="L29900" i="5" a="1"/>
  <c r="L29900" i="5"/>
  <c r="M29900" i="5" a="1"/>
  <c r="M29900" i="5"/>
  <c r="H29901" i="5" a="1"/>
  <c r="H29901" i="5"/>
  <c r="I29901" i="5" a="1"/>
  <c r="I29901" i="5"/>
  <c r="J29901" i="5" a="1"/>
  <c r="J29901" i="5"/>
  <c r="K29901" i="5" a="1"/>
  <c r="K29901" i="5"/>
  <c r="L29901" i="5" a="1"/>
  <c r="L29901" i="5"/>
  <c r="M29901" i="5" a="1"/>
  <c r="M29901" i="5"/>
  <c r="H29902" i="5" a="1"/>
  <c r="H29902" i="5"/>
  <c r="I29902" i="5" a="1"/>
  <c r="I29902" i="5"/>
  <c r="J29902" i="5" a="1"/>
  <c r="J29902" i="5"/>
  <c r="K29902" i="5" a="1"/>
  <c r="K29902" i="5"/>
  <c r="L29902" i="5" a="1"/>
  <c r="L29902" i="5"/>
  <c r="M29902" i="5" a="1"/>
  <c r="M29902" i="5"/>
  <c r="H29903" i="5" a="1"/>
  <c r="H29903" i="5"/>
  <c r="I29903" i="5" a="1"/>
  <c r="I29903" i="5"/>
  <c r="J29903" i="5" a="1"/>
  <c r="J29903" i="5"/>
  <c r="K29903" i="5" a="1"/>
  <c r="K29903" i="5"/>
  <c r="L29903" i="5" a="1"/>
  <c r="L29903" i="5"/>
  <c r="M29903" i="5" a="1"/>
  <c r="M29903" i="5"/>
  <c r="H29904" i="5" a="1"/>
  <c r="H29904" i="5"/>
  <c r="I29904" i="5" a="1"/>
  <c r="I29904" i="5"/>
  <c r="J29904" i="5" a="1"/>
  <c r="J29904" i="5"/>
  <c r="K29904" i="5" a="1"/>
  <c r="K29904" i="5"/>
  <c r="L29904" i="5" a="1"/>
  <c r="L29904" i="5"/>
  <c r="M29904" i="5" a="1"/>
  <c r="M29904" i="5"/>
  <c r="H29905" i="5" a="1"/>
  <c r="H29905" i="5"/>
  <c r="I29905" i="5" a="1"/>
  <c r="I29905" i="5"/>
  <c r="J29905" i="5" a="1"/>
  <c r="J29905" i="5"/>
  <c r="K29905" i="5" a="1"/>
  <c r="K29905" i="5"/>
  <c r="L29905" i="5" a="1"/>
  <c r="L29905" i="5"/>
  <c r="M29905" i="5" a="1"/>
  <c r="M29905" i="5"/>
  <c r="H29906" i="5" a="1"/>
  <c r="H29906" i="5"/>
  <c r="I29906" i="5" a="1"/>
  <c r="I29906" i="5"/>
  <c r="J29906" i="5" a="1"/>
  <c r="J29906" i="5"/>
  <c r="K29906" i="5" a="1"/>
  <c r="K29906" i="5"/>
  <c r="L29906" i="5" a="1"/>
  <c r="L29906" i="5"/>
  <c r="M29906" i="5" a="1"/>
  <c r="M29906" i="5"/>
  <c r="H29907" i="5" a="1"/>
  <c r="H29907" i="5"/>
  <c r="I29907" i="5" a="1"/>
  <c r="I29907" i="5"/>
  <c r="J29907" i="5" a="1"/>
  <c r="J29907" i="5"/>
  <c r="K29907" i="5" a="1"/>
  <c r="K29907" i="5"/>
  <c r="L29907" i="5" a="1"/>
  <c r="L29907" i="5"/>
  <c r="M29907" i="5" a="1"/>
  <c r="M29907" i="5"/>
  <c r="H29908" i="5" a="1"/>
  <c r="H29908" i="5"/>
  <c r="I29908" i="5" a="1"/>
  <c r="I29908" i="5"/>
  <c r="J29908" i="5" a="1"/>
  <c r="J29908" i="5"/>
  <c r="K29908" i="5" a="1"/>
  <c r="K29908" i="5"/>
  <c r="L29908" i="5" a="1"/>
  <c r="L29908" i="5"/>
  <c r="M29908" i="5" a="1"/>
  <c r="M29908" i="5"/>
  <c r="H29909" i="5" a="1"/>
  <c r="H29909" i="5"/>
  <c r="I29909" i="5" a="1"/>
  <c r="I29909" i="5"/>
  <c r="J29909" i="5" a="1"/>
  <c r="J29909" i="5"/>
  <c r="K29909" i="5" a="1"/>
  <c r="K29909" i="5"/>
  <c r="L29909" i="5" a="1"/>
  <c r="L29909" i="5"/>
  <c r="M29909" i="5" a="1"/>
  <c r="M29909" i="5"/>
  <c r="H29910" i="5" a="1"/>
  <c r="H29910" i="5"/>
  <c r="I29910" i="5" a="1"/>
  <c r="I29910" i="5"/>
  <c r="J29910" i="5" a="1"/>
  <c r="J29910" i="5"/>
  <c r="K29910" i="5" a="1"/>
  <c r="K29910" i="5"/>
  <c r="L29910" i="5" a="1"/>
  <c r="L29910" i="5"/>
  <c r="M29910" i="5" a="1"/>
  <c r="M29910" i="5"/>
  <c r="H29911" i="5" a="1"/>
  <c r="H29911" i="5"/>
  <c r="I29911" i="5" a="1"/>
  <c r="I29911" i="5"/>
  <c r="J29911" i="5" a="1"/>
  <c r="J29911" i="5"/>
  <c r="K29911" i="5" a="1"/>
  <c r="K29911" i="5"/>
  <c r="L29911" i="5" a="1"/>
  <c r="L29911" i="5"/>
  <c r="M29911" i="5" a="1"/>
  <c r="M29911" i="5"/>
  <c r="H29912" i="5" a="1"/>
  <c r="H29912" i="5"/>
  <c r="I29912" i="5" a="1"/>
  <c r="I29912" i="5"/>
  <c r="J29912" i="5" a="1"/>
  <c r="J29912" i="5"/>
  <c r="K29912" i="5" a="1"/>
  <c r="K29912" i="5"/>
  <c r="L29912" i="5" a="1"/>
  <c r="L29912" i="5"/>
  <c r="M29912" i="5" a="1"/>
  <c r="M29912" i="5"/>
  <c r="H29913" i="5" a="1"/>
  <c r="H29913" i="5"/>
  <c r="I29913" i="5" a="1"/>
  <c r="I29913" i="5"/>
  <c r="J29913" i="5" a="1"/>
  <c r="J29913" i="5"/>
  <c r="K29913" i="5" a="1"/>
  <c r="K29913" i="5"/>
  <c r="L29913" i="5" a="1"/>
  <c r="L29913" i="5"/>
  <c r="M29913" i="5" a="1"/>
  <c r="M29913" i="5"/>
  <c r="H29914" i="5" a="1"/>
  <c r="H29914" i="5"/>
  <c r="I29914" i="5" a="1"/>
  <c r="I29914" i="5"/>
  <c r="J29914" i="5" a="1"/>
  <c r="J29914" i="5"/>
  <c r="K29914" i="5" a="1"/>
  <c r="K29914" i="5"/>
  <c r="L29914" i="5" a="1"/>
  <c r="L29914" i="5"/>
  <c r="M29914" i="5" a="1"/>
  <c r="M29914" i="5"/>
  <c r="H29915" i="5" a="1"/>
  <c r="H29915" i="5"/>
  <c r="I29915" i="5" a="1"/>
  <c r="I29915" i="5"/>
  <c r="J29915" i="5" a="1"/>
  <c r="J29915" i="5"/>
  <c r="K29915" i="5" a="1"/>
  <c r="K29915" i="5"/>
  <c r="L29915" i="5" a="1"/>
  <c r="L29915" i="5"/>
  <c r="M29915" i="5" a="1"/>
  <c r="M29915" i="5"/>
  <c r="H29916" i="5" a="1"/>
  <c r="H29916" i="5"/>
  <c r="I29916" i="5" a="1"/>
  <c r="I29916" i="5"/>
  <c r="J29916" i="5" a="1"/>
  <c r="J29916" i="5"/>
  <c r="K29916" i="5" a="1"/>
  <c r="K29916" i="5"/>
  <c r="L29916" i="5" a="1"/>
  <c r="L29916" i="5"/>
  <c r="M29916" i="5" a="1"/>
  <c r="M29916" i="5"/>
  <c r="H29917" i="5" a="1"/>
  <c r="H29917" i="5"/>
  <c r="I29917" i="5" a="1"/>
  <c r="I29917" i="5"/>
  <c r="J29917" i="5" a="1"/>
  <c r="J29917" i="5"/>
  <c r="K29917" i="5" a="1"/>
  <c r="K29917" i="5"/>
  <c r="L29917" i="5" a="1"/>
  <c r="L29917" i="5"/>
  <c r="M29917" i="5" a="1"/>
  <c r="M29917" i="5"/>
  <c r="H29918" i="5" a="1"/>
  <c r="H29918" i="5"/>
  <c r="I29918" i="5" a="1"/>
  <c r="I29918" i="5"/>
  <c r="J29918" i="5" a="1"/>
  <c r="J29918" i="5"/>
  <c r="K29918" i="5" a="1"/>
  <c r="K29918" i="5"/>
  <c r="L29918" i="5" a="1"/>
  <c r="L29918" i="5"/>
  <c r="M29918" i="5" a="1"/>
  <c r="M29918" i="5"/>
  <c r="H29919" i="5" a="1"/>
  <c r="H29919" i="5"/>
  <c r="I29919" i="5" a="1"/>
  <c r="I29919" i="5"/>
  <c r="J29919" i="5" a="1"/>
  <c r="J29919" i="5"/>
  <c r="K29919" i="5" a="1"/>
  <c r="K29919" i="5"/>
  <c r="L29919" i="5" a="1"/>
  <c r="L29919" i="5"/>
  <c r="M29919" i="5" a="1"/>
  <c r="M29919" i="5"/>
  <c r="H29920" i="5" a="1"/>
  <c r="H29920" i="5"/>
  <c r="I29920" i="5" a="1"/>
  <c r="I29920" i="5"/>
  <c r="J29920" i="5" a="1"/>
  <c r="J29920" i="5"/>
  <c r="K29920" i="5" a="1"/>
  <c r="K29920" i="5"/>
  <c r="L29920" i="5" a="1"/>
  <c r="L29920" i="5"/>
  <c r="M29920" i="5" a="1"/>
  <c r="M29920" i="5"/>
  <c r="H29921" i="5" a="1"/>
  <c r="H29921" i="5"/>
  <c r="I29921" i="5" a="1"/>
  <c r="I29921" i="5"/>
  <c r="J29921" i="5" a="1"/>
  <c r="J29921" i="5"/>
  <c r="K29921" i="5" a="1"/>
  <c r="K29921" i="5"/>
  <c r="L29921" i="5" a="1"/>
  <c r="L29921" i="5"/>
  <c r="M29921" i="5" a="1"/>
  <c r="M29921" i="5"/>
  <c r="H29922" i="5" a="1"/>
  <c r="H29922" i="5"/>
  <c r="I29922" i="5" a="1"/>
  <c r="I29922" i="5"/>
  <c r="J29922" i="5" a="1"/>
  <c r="J29922" i="5"/>
  <c r="K29922" i="5" a="1"/>
  <c r="K29922" i="5"/>
  <c r="L29922" i="5" a="1"/>
  <c r="L29922" i="5"/>
  <c r="M29922" i="5" a="1"/>
  <c r="M29922" i="5"/>
  <c r="H29923" i="5" a="1"/>
  <c r="H29923" i="5"/>
  <c r="I29923" i="5" a="1"/>
  <c r="I29923" i="5"/>
  <c r="J29923" i="5" a="1"/>
  <c r="J29923" i="5"/>
  <c r="K29923" i="5" a="1"/>
  <c r="K29923" i="5"/>
  <c r="L29923" i="5" a="1"/>
  <c r="L29923" i="5"/>
  <c r="M29923" i="5" a="1"/>
  <c r="M29923" i="5"/>
  <c r="H29924" i="5" a="1"/>
  <c r="H29924" i="5"/>
  <c r="I29924" i="5" a="1"/>
  <c r="I29924" i="5"/>
  <c r="J29924" i="5" a="1"/>
  <c r="J29924" i="5"/>
  <c r="K29924" i="5" a="1"/>
  <c r="K29924" i="5"/>
  <c r="L29924" i="5" a="1"/>
  <c r="L29924" i="5"/>
  <c r="M29924" i="5" a="1"/>
  <c r="M29924" i="5"/>
  <c r="H29925" i="5" a="1"/>
  <c r="H29925" i="5"/>
  <c r="I29925" i="5" a="1"/>
  <c r="I29925" i="5"/>
  <c r="J29925" i="5" a="1"/>
  <c r="J29925" i="5"/>
  <c r="K29925" i="5" a="1"/>
  <c r="K29925" i="5"/>
  <c r="L29925" i="5" a="1"/>
  <c r="L29925" i="5"/>
  <c r="M29925" i="5" a="1"/>
  <c r="M29925" i="5"/>
  <c r="H29926" i="5" a="1"/>
  <c r="H29926" i="5"/>
  <c r="I29926" i="5" a="1"/>
  <c r="I29926" i="5"/>
  <c r="J29926" i="5" a="1"/>
  <c r="J29926" i="5"/>
  <c r="K29926" i="5" a="1"/>
  <c r="K29926" i="5"/>
  <c r="L29926" i="5" a="1"/>
  <c r="L29926" i="5"/>
  <c r="M29926" i="5" a="1"/>
  <c r="M29926" i="5"/>
  <c r="H29927" i="5" a="1"/>
  <c r="H29927" i="5"/>
  <c r="I29927" i="5" a="1"/>
  <c r="I29927" i="5"/>
  <c r="J29927" i="5" a="1"/>
  <c r="J29927" i="5"/>
  <c r="K29927" i="5" a="1"/>
  <c r="K29927" i="5"/>
  <c r="L29927" i="5" a="1"/>
  <c r="L29927" i="5"/>
  <c r="M29927" i="5" a="1"/>
  <c r="M29927" i="5"/>
  <c r="H29928" i="5" a="1"/>
  <c r="H29928" i="5"/>
  <c r="I29928" i="5" a="1"/>
  <c r="I29928" i="5"/>
  <c r="J29928" i="5" a="1"/>
  <c r="J29928" i="5"/>
  <c r="K29928" i="5" a="1"/>
  <c r="K29928" i="5"/>
  <c r="L29928" i="5" a="1"/>
  <c r="L29928" i="5"/>
  <c r="M29928" i="5" a="1"/>
  <c r="M29928" i="5"/>
  <c r="H29929" i="5" a="1"/>
  <c r="H29929" i="5"/>
  <c r="I29929" i="5" a="1"/>
  <c r="I29929" i="5"/>
  <c r="J29929" i="5" a="1"/>
  <c r="J29929" i="5"/>
  <c r="K29929" i="5" a="1"/>
  <c r="K29929" i="5"/>
  <c r="L29929" i="5" a="1"/>
  <c r="L29929" i="5"/>
  <c r="M29929" i="5" a="1"/>
  <c r="M29929" i="5"/>
  <c r="H29930" i="5" a="1"/>
  <c r="H29930" i="5"/>
  <c r="I29930" i="5" a="1"/>
  <c r="I29930" i="5"/>
  <c r="J29930" i="5" a="1"/>
  <c r="J29930" i="5"/>
  <c r="K29930" i="5" a="1"/>
  <c r="K29930" i="5"/>
  <c r="L29930" i="5" a="1"/>
  <c r="L29930" i="5"/>
  <c r="M29930" i="5" a="1"/>
  <c r="M29930" i="5"/>
  <c r="H29931" i="5" a="1"/>
  <c r="H29931" i="5"/>
  <c r="I29931" i="5" a="1"/>
  <c r="I29931" i="5"/>
  <c r="J29931" i="5" a="1"/>
  <c r="J29931" i="5"/>
  <c r="K29931" i="5" a="1"/>
  <c r="K29931" i="5"/>
  <c r="L29931" i="5" a="1"/>
  <c r="L29931" i="5"/>
  <c r="M29931" i="5" a="1"/>
  <c r="M29931" i="5"/>
  <c r="H29932" i="5" a="1"/>
  <c r="H29932" i="5"/>
  <c r="I29932" i="5" a="1"/>
  <c r="I29932" i="5"/>
  <c r="J29932" i="5" a="1"/>
  <c r="J29932" i="5"/>
  <c r="K29932" i="5" a="1"/>
  <c r="K29932" i="5"/>
  <c r="L29932" i="5" a="1"/>
  <c r="L29932" i="5"/>
  <c r="M29932" i="5" a="1"/>
  <c r="M29932" i="5"/>
  <c r="H29933" i="5" a="1"/>
  <c r="H29933" i="5"/>
  <c r="I29933" i="5" a="1"/>
  <c r="I29933" i="5"/>
  <c r="J29933" i="5" a="1"/>
  <c r="J29933" i="5"/>
  <c r="K29933" i="5" a="1"/>
  <c r="K29933" i="5"/>
  <c r="L29933" i="5" a="1"/>
  <c r="L29933" i="5"/>
  <c r="M29933" i="5" a="1"/>
  <c r="M29933" i="5"/>
  <c r="H29934" i="5" a="1"/>
  <c r="H29934" i="5"/>
  <c r="I29934" i="5" a="1"/>
  <c r="I29934" i="5"/>
  <c r="J29934" i="5" a="1"/>
  <c r="J29934" i="5"/>
  <c r="K29934" i="5" a="1"/>
  <c r="K29934" i="5"/>
  <c r="L29934" i="5" a="1"/>
  <c r="L29934" i="5"/>
  <c r="M29934" i="5" a="1"/>
  <c r="M29934" i="5"/>
  <c r="H29935" i="5" a="1"/>
  <c r="H29935" i="5"/>
  <c r="I29935" i="5" a="1"/>
  <c r="I29935" i="5"/>
  <c r="J29935" i="5" a="1"/>
  <c r="J29935" i="5"/>
  <c r="K29935" i="5" a="1"/>
  <c r="K29935" i="5"/>
  <c r="L29935" i="5" a="1"/>
  <c r="L29935" i="5"/>
  <c r="M29935" i="5" a="1"/>
  <c r="M29935" i="5"/>
  <c r="H29936" i="5" a="1"/>
  <c r="H29936" i="5"/>
  <c r="I29936" i="5" a="1"/>
  <c r="I29936" i="5"/>
  <c r="J29936" i="5" a="1"/>
  <c r="J29936" i="5"/>
  <c r="K29936" i="5" a="1"/>
  <c r="K29936" i="5"/>
  <c r="L29936" i="5" a="1"/>
  <c r="L29936" i="5"/>
  <c r="M29936" i="5" a="1"/>
  <c r="M29936" i="5"/>
  <c r="H29937" i="5" a="1"/>
  <c r="H29937" i="5"/>
  <c r="I29937" i="5" a="1"/>
  <c r="I29937" i="5"/>
  <c r="J29937" i="5" a="1"/>
  <c r="J29937" i="5"/>
  <c r="K29937" i="5" a="1"/>
  <c r="K29937" i="5"/>
  <c r="L29937" i="5" a="1"/>
  <c r="L29937" i="5"/>
  <c r="M29937" i="5" a="1"/>
  <c r="M29937" i="5"/>
  <c r="H29938" i="5" a="1"/>
  <c r="H29938" i="5"/>
  <c r="I29938" i="5" a="1"/>
  <c r="I29938" i="5"/>
  <c r="J29938" i="5" a="1"/>
  <c r="J29938" i="5"/>
  <c r="K29938" i="5" a="1"/>
  <c r="K29938" i="5"/>
  <c r="L29938" i="5" a="1"/>
  <c r="L29938" i="5"/>
  <c r="M29938" i="5" a="1"/>
  <c r="M29938" i="5"/>
  <c r="H29939" i="5" a="1"/>
  <c r="H29939" i="5"/>
  <c r="I29939" i="5" a="1"/>
  <c r="I29939" i="5"/>
  <c r="J29939" i="5" a="1"/>
  <c r="J29939" i="5"/>
  <c r="K29939" i="5" a="1"/>
  <c r="K29939" i="5"/>
  <c r="L29939" i="5" a="1"/>
  <c r="L29939" i="5"/>
  <c r="M29939" i="5" a="1"/>
  <c r="M29939" i="5"/>
  <c r="H29940" i="5" a="1"/>
  <c r="H29940" i="5"/>
  <c r="I29940" i="5" a="1"/>
  <c r="I29940" i="5"/>
  <c r="J29940" i="5" a="1"/>
  <c r="J29940" i="5"/>
  <c r="K29940" i="5" a="1"/>
  <c r="K29940" i="5"/>
  <c r="L29940" i="5" a="1"/>
  <c r="L29940" i="5"/>
  <c r="M29940" i="5" a="1"/>
  <c r="M29940" i="5"/>
  <c r="H29941" i="5" a="1"/>
  <c r="H29941" i="5"/>
  <c r="I29941" i="5" a="1"/>
  <c r="I29941" i="5"/>
  <c r="J29941" i="5" a="1"/>
  <c r="J29941" i="5"/>
  <c r="K29941" i="5" a="1"/>
  <c r="K29941" i="5"/>
  <c r="L29941" i="5" a="1"/>
  <c r="L29941" i="5"/>
  <c r="M29941" i="5" a="1"/>
  <c r="M29941" i="5"/>
  <c r="H29942" i="5" a="1"/>
  <c r="H29942" i="5"/>
  <c r="I29942" i="5" a="1"/>
  <c r="I29942" i="5"/>
  <c r="J29942" i="5" a="1"/>
  <c r="J29942" i="5"/>
  <c r="K29942" i="5" a="1"/>
  <c r="K29942" i="5"/>
  <c r="L29942" i="5" a="1"/>
  <c r="L29942" i="5"/>
  <c r="M29942" i="5" a="1"/>
  <c r="M29942" i="5"/>
  <c r="H29943" i="5" a="1"/>
  <c r="H29943" i="5"/>
  <c r="I29943" i="5" a="1"/>
  <c r="I29943" i="5"/>
  <c r="J29943" i="5" a="1"/>
  <c r="J29943" i="5"/>
  <c r="K29943" i="5" a="1"/>
  <c r="K29943" i="5"/>
  <c r="L29943" i="5" a="1"/>
  <c r="L29943" i="5"/>
  <c r="M29943" i="5" a="1"/>
  <c r="M29943" i="5"/>
  <c r="H29944" i="5" a="1"/>
  <c r="H29944" i="5"/>
  <c r="I29944" i="5" a="1"/>
  <c r="I29944" i="5"/>
  <c r="J29944" i="5" a="1"/>
  <c r="J29944" i="5"/>
  <c r="K29944" i="5" a="1"/>
  <c r="K29944" i="5"/>
  <c r="L29944" i="5" a="1"/>
  <c r="L29944" i="5"/>
  <c r="M29944" i="5" a="1"/>
  <c r="M29944" i="5"/>
  <c r="H29945" i="5" a="1"/>
  <c r="H29945" i="5"/>
  <c r="I29945" i="5" a="1"/>
  <c r="I29945" i="5"/>
  <c r="J29945" i="5" a="1"/>
  <c r="J29945" i="5"/>
  <c r="K29945" i="5" a="1"/>
  <c r="K29945" i="5"/>
  <c r="L29945" i="5" a="1"/>
  <c r="L29945" i="5"/>
  <c r="M29945" i="5" a="1"/>
  <c r="M29945" i="5"/>
  <c r="H29946" i="5" a="1"/>
  <c r="H29946" i="5"/>
  <c r="I29946" i="5" a="1"/>
  <c r="I29946" i="5"/>
  <c r="J29946" i="5" a="1"/>
  <c r="J29946" i="5"/>
  <c r="K29946" i="5" a="1"/>
  <c r="K29946" i="5"/>
  <c r="L29946" i="5" a="1"/>
  <c r="L29946" i="5"/>
  <c r="M29946" i="5" a="1"/>
  <c r="M29946" i="5"/>
  <c r="H29947" i="5" a="1"/>
  <c r="H29947" i="5"/>
  <c r="I29947" i="5" a="1"/>
  <c r="I29947" i="5"/>
  <c r="J29947" i="5" a="1"/>
  <c r="J29947" i="5"/>
  <c r="K29947" i="5" a="1"/>
  <c r="K29947" i="5"/>
  <c r="L29947" i="5" a="1"/>
  <c r="L29947" i="5"/>
  <c r="M29947" i="5" a="1"/>
  <c r="M29947" i="5"/>
  <c r="H29948" i="5" a="1"/>
  <c r="H29948" i="5"/>
  <c r="I29948" i="5" a="1"/>
  <c r="I29948" i="5"/>
  <c r="J29948" i="5" a="1"/>
  <c r="J29948" i="5"/>
  <c r="K29948" i="5" a="1"/>
  <c r="K29948" i="5"/>
  <c r="L29948" i="5" a="1"/>
  <c r="L29948" i="5"/>
  <c r="M29948" i="5" a="1"/>
  <c r="M29948" i="5"/>
  <c r="H29949" i="5" a="1"/>
  <c r="H29949" i="5"/>
  <c r="I29949" i="5" a="1"/>
  <c r="I29949" i="5"/>
  <c r="J29949" i="5" a="1"/>
  <c r="J29949" i="5"/>
  <c r="K29949" i="5" a="1"/>
  <c r="K29949" i="5"/>
  <c r="L29949" i="5" a="1"/>
  <c r="L29949" i="5"/>
  <c r="M29949" i="5" a="1"/>
  <c r="M29949" i="5"/>
  <c r="H29950" i="5" a="1"/>
  <c r="H29950" i="5"/>
  <c r="I29950" i="5" a="1"/>
  <c r="I29950" i="5"/>
  <c r="J29950" i="5" a="1"/>
  <c r="J29950" i="5"/>
  <c r="K29950" i="5" a="1"/>
  <c r="K29950" i="5"/>
  <c r="L29950" i="5" a="1"/>
  <c r="L29950" i="5"/>
  <c r="M29950" i="5" a="1"/>
  <c r="M29950" i="5"/>
  <c r="H29951" i="5" a="1"/>
  <c r="H29951" i="5"/>
  <c r="I29951" i="5" a="1"/>
  <c r="I29951" i="5"/>
  <c r="J29951" i="5" a="1"/>
  <c r="J29951" i="5"/>
  <c r="K29951" i="5" a="1"/>
  <c r="K29951" i="5"/>
  <c r="L29951" i="5" a="1"/>
  <c r="L29951" i="5"/>
  <c r="M29951" i="5" a="1"/>
  <c r="M29951" i="5"/>
  <c r="H29952" i="5" a="1"/>
  <c r="H29952" i="5"/>
  <c r="I29952" i="5" a="1"/>
  <c r="I29952" i="5"/>
  <c r="J29952" i="5" a="1"/>
  <c r="J29952" i="5"/>
  <c r="K29952" i="5" a="1"/>
  <c r="K29952" i="5"/>
  <c r="L29952" i="5" a="1"/>
  <c r="L29952" i="5"/>
  <c r="M29952" i="5" a="1"/>
  <c r="M29952" i="5"/>
  <c r="H29953" i="5" a="1"/>
  <c r="H29953" i="5"/>
  <c r="I29953" i="5" a="1"/>
  <c r="I29953" i="5"/>
  <c r="J29953" i="5" a="1"/>
  <c r="J29953" i="5"/>
  <c r="K29953" i="5" a="1"/>
  <c r="K29953" i="5"/>
  <c r="L29953" i="5" a="1"/>
  <c r="L29953" i="5"/>
  <c r="M29953" i="5" a="1"/>
  <c r="M29953" i="5"/>
  <c r="H29954" i="5" a="1"/>
  <c r="H29954" i="5"/>
  <c r="I29954" i="5" a="1"/>
  <c r="I29954" i="5"/>
  <c r="J29954" i="5" a="1"/>
  <c r="J29954" i="5"/>
  <c r="K29954" i="5" a="1"/>
  <c r="K29954" i="5"/>
  <c r="L29954" i="5" a="1"/>
  <c r="L29954" i="5"/>
  <c r="M29954" i="5" a="1"/>
  <c r="M29954" i="5"/>
  <c r="H29955" i="5" a="1"/>
  <c r="H29955" i="5"/>
  <c r="I29955" i="5" a="1"/>
  <c r="I29955" i="5"/>
  <c r="J29955" i="5" a="1"/>
  <c r="J29955" i="5"/>
  <c r="K29955" i="5" a="1"/>
  <c r="K29955" i="5"/>
  <c r="L29955" i="5" a="1"/>
  <c r="L29955" i="5"/>
  <c r="M29955" i="5" a="1"/>
  <c r="M29955" i="5"/>
  <c r="H29956" i="5" a="1"/>
  <c r="H29956" i="5"/>
  <c r="I29956" i="5" a="1"/>
  <c r="I29956" i="5"/>
  <c r="J29956" i="5" a="1"/>
  <c r="J29956" i="5"/>
  <c r="K29956" i="5" a="1"/>
  <c r="K29956" i="5"/>
  <c r="L29956" i="5" a="1"/>
  <c r="L29956" i="5"/>
  <c r="M29956" i="5" a="1"/>
  <c r="M29956" i="5"/>
  <c r="H29957" i="5" a="1"/>
  <c r="H29957" i="5"/>
  <c r="I29957" i="5" a="1"/>
  <c r="I29957" i="5"/>
  <c r="J29957" i="5" a="1"/>
  <c r="J29957" i="5"/>
  <c r="K29957" i="5" a="1"/>
  <c r="K29957" i="5"/>
  <c r="L29957" i="5" a="1"/>
  <c r="L29957" i="5"/>
  <c r="M29957" i="5" a="1"/>
  <c r="M29957" i="5"/>
  <c r="H29958" i="5" a="1"/>
  <c r="H29958" i="5"/>
  <c r="I29958" i="5" a="1"/>
  <c r="I29958" i="5"/>
  <c r="J29958" i="5" a="1"/>
  <c r="J29958" i="5"/>
  <c r="K29958" i="5" a="1"/>
  <c r="K29958" i="5"/>
  <c r="L29958" i="5" a="1"/>
  <c r="L29958" i="5"/>
  <c r="M29958" i="5" a="1"/>
  <c r="M29958" i="5"/>
  <c r="H29959" i="5" a="1"/>
  <c r="H29959" i="5"/>
  <c r="I29959" i="5" a="1"/>
  <c r="I29959" i="5"/>
  <c r="J29959" i="5" a="1"/>
  <c r="J29959" i="5"/>
  <c r="K29959" i="5" a="1"/>
  <c r="K29959" i="5"/>
  <c r="L29959" i="5" a="1"/>
  <c r="L29959" i="5"/>
  <c r="M29959" i="5" a="1"/>
  <c r="M29959" i="5"/>
  <c r="H29960" i="5" a="1"/>
  <c r="H29960" i="5"/>
  <c r="I29960" i="5" a="1"/>
  <c r="I29960" i="5"/>
  <c r="J29960" i="5" a="1"/>
  <c r="J29960" i="5"/>
  <c r="K29960" i="5" a="1"/>
  <c r="K29960" i="5"/>
  <c r="L29960" i="5" a="1"/>
  <c r="L29960" i="5"/>
  <c r="M29960" i="5" a="1"/>
  <c r="M29960" i="5"/>
  <c r="H29961" i="5" a="1"/>
  <c r="H29961" i="5"/>
  <c r="I29961" i="5" a="1"/>
  <c r="I29961" i="5"/>
  <c r="J29961" i="5" a="1"/>
  <c r="J29961" i="5"/>
  <c r="K29961" i="5" a="1"/>
  <c r="K29961" i="5"/>
  <c r="L29961" i="5" a="1"/>
  <c r="L29961" i="5"/>
  <c r="M29961" i="5" a="1"/>
  <c r="M29961" i="5"/>
  <c r="H29962" i="5" a="1"/>
  <c r="H29962" i="5"/>
  <c r="I29962" i="5" a="1"/>
  <c r="I29962" i="5"/>
  <c r="J29962" i="5" a="1"/>
  <c r="J29962" i="5"/>
  <c r="K29962" i="5" a="1"/>
  <c r="K29962" i="5"/>
  <c r="L29962" i="5" a="1"/>
  <c r="L29962" i="5"/>
  <c r="M29962" i="5" a="1"/>
  <c r="M29962" i="5"/>
  <c r="H29963" i="5" a="1"/>
  <c r="H29963" i="5"/>
  <c r="I29963" i="5" a="1"/>
  <c r="I29963" i="5"/>
  <c r="J29963" i="5" a="1"/>
  <c r="J29963" i="5"/>
  <c r="K29963" i="5" a="1"/>
  <c r="K29963" i="5"/>
  <c r="L29963" i="5" a="1"/>
  <c r="L29963" i="5"/>
  <c r="M29963" i="5" a="1"/>
  <c r="M29963" i="5"/>
  <c r="H29964" i="5" a="1"/>
  <c r="H29964" i="5"/>
  <c r="I29964" i="5" a="1"/>
  <c r="I29964" i="5"/>
  <c r="J29964" i="5" a="1"/>
  <c r="J29964" i="5"/>
  <c r="K29964" i="5" a="1"/>
  <c r="K29964" i="5"/>
  <c r="L29964" i="5" a="1"/>
  <c r="L29964" i="5"/>
  <c r="M29964" i="5" a="1"/>
  <c r="M29964" i="5"/>
  <c r="H29965" i="5" a="1"/>
  <c r="H29965" i="5"/>
  <c r="I29965" i="5" a="1"/>
  <c r="I29965" i="5"/>
  <c r="J29965" i="5" a="1"/>
  <c r="J29965" i="5"/>
  <c r="K29965" i="5" a="1"/>
  <c r="K29965" i="5"/>
  <c r="L29965" i="5" a="1"/>
  <c r="L29965" i="5"/>
  <c r="M29965" i="5" a="1"/>
  <c r="M29965" i="5"/>
  <c r="H29966" i="5" a="1"/>
  <c r="H29966" i="5"/>
  <c r="I29966" i="5" a="1"/>
  <c r="I29966" i="5"/>
  <c r="J29966" i="5" a="1"/>
  <c r="J29966" i="5"/>
  <c r="K29966" i="5" a="1"/>
  <c r="K29966" i="5"/>
  <c r="L29966" i="5" a="1"/>
  <c r="L29966" i="5"/>
  <c r="M29966" i="5" a="1"/>
  <c r="M29966" i="5"/>
  <c r="H29967" i="5" a="1"/>
  <c r="H29967" i="5"/>
  <c r="I29967" i="5" a="1"/>
  <c r="I29967" i="5"/>
  <c r="J29967" i="5" a="1"/>
  <c r="J29967" i="5"/>
  <c r="K29967" i="5" a="1"/>
  <c r="K29967" i="5"/>
  <c r="L29967" i="5" a="1"/>
  <c r="L29967" i="5"/>
  <c r="M29967" i="5" a="1"/>
  <c r="M29967" i="5"/>
  <c r="H29968" i="5" a="1"/>
  <c r="H29968" i="5"/>
  <c r="I29968" i="5" a="1"/>
  <c r="I29968" i="5"/>
  <c r="J29968" i="5" a="1"/>
  <c r="J29968" i="5"/>
  <c r="K29968" i="5" a="1"/>
  <c r="K29968" i="5"/>
  <c r="L29968" i="5" a="1"/>
  <c r="L29968" i="5"/>
  <c r="M29968" i="5" a="1"/>
  <c r="M29968" i="5"/>
  <c r="H29969" i="5" a="1"/>
  <c r="H29969" i="5"/>
  <c r="I29969" i="5" a="1"/>
  <c r="I29969" i="5"/>
  <c r="J29969" i="5" a="1"/>
  <c r="J29969" i="5"/>
  <c r="K29969" i="5" a="1"/>
  <c r="K29969" i="5"/>
  <c r="L29969" i="5" a="1"/>
  <c r="L29969" i="5"/>
  <c r="M29969" i="5" a="1"/>
  <c r="M29969" i="5"/>
  <c r="H29970" i="5" a="1"/>
  <c r="H29970" i="5"/>
  <c r="I29970" i="5" a="1"/>
  <c r="I29970" i="5"/>
  <c r="J29970" i="5" a="1"/>
  <c r="J29970" i="5"/>
  <c r="K29970" i="5" a="1"/>
  <c r="K29970" i="5"/>
  <c r="L29970" i="5" a="1"/>
  <c r="L29970" i="5"/>
  <c r="M29970" i="5" a="1"/>
  <c r="M29970" i="5"/>
  <c r="H29971" i="5" a="1"/>
  <c r="H29971" i="5"/>
  <c r="I29971" i="5" a="1"/>
  <c r="I29971" i="5"/>
  <c r="J29971" i="5" a="1"/>
  <c r="J29971" i="5"/>
  <c r="K29971" i="5" a="1"/>
  <c r="K29971" i="5"/>
  <c r="L29971" i="5" a="1"/>
  <c r="L29971" i="5"/>
  <c r="M29971" i="5" a="1"/>
  <c r="M29971" i="5"/>
  <c r="H29972" i="5" a="1"/>
  <c r="H29972" i="5"/>
  <c r="I29972" i="5" a="1"/>
  <c r="I29972" i="5"/>
  <c r="J29972" i="5" a="1"/>
  <c r="J29972" i="5"/>
  <c r="K29972" i="5" a="1"/>
  <c r="K29972" i="5"/>
  <c r="L29972" i="5" a="1"/>
  <c r="L29972" i="5"/>
  <c r="M29972" i="5" a="1"/>
  <c r="M29972" i="5"/>
  <c r="H29973" i="5" a="1"/>
  <c r="H29973" i="5"/>
  <c r="I29973" i="5" a="1"/>
  <c r="I29973" i="5"/>
  <c r="J29973" i="5" a="1"/>
  <c r="J29973" i="5"/>
  <c r="K29973" i="5" a="1"/>
  <c r="K29973" i="5"/>
  <c r="L29973" i="5" a="1"/>
  <c r="L29973" i="5"/>
  <c r="M29973" i="5" a="1"/>
  <c r="M29973" i="5"/>
  <c r="H29974" i="5" a="1"/>
  <c r="H29974" i="5"/>
  <c r="I29974" i="5" a="1"/>
  <c r="I29974" i="5"/>
  <c r="J29974" i="5" a="1"/>
  <c r="J29974" i="5"/>
  <c r="K29974" i="5" a="1"/>
  <c r="K29974" i="5"/>
  <c r="L29974" i="5" a="1"/>
  <c r="L29974" i="5"/>
  <c r="M29974" i="5" a="1"/>
  <c r="M29974" i="5"/>
  <c r="H29975" i="5" a="1"/>
  <c r="H29975" i="5"/>
  <c r="I29975" i="5" a="1"/>
  <c r="I29975" i="5"/>
  <c r="J29975" i="5" a="1"/>
  <c r="J29975" i="5"/>
  <c r="K29975" i="5" a="1"/>
  <c r="K29975" i="5"/>
  <c r="L29975" i="5" a="1"/>
  <c r="L29975" i="5"/>
  <c r="M29975" i="5" a="1"/>
  <c r="M29975" i="5"/>
  <c r="H29976" i="5" a="1"/>
  <c r="H29976" i="5"/>
  <c r="I29976" i="5" a="1"/>
  <c r="I29976" i="5"/>
  <c r="J29976" i="5" a="1"/>
  <c r="J29976" i="5"/>
  <c r="K29976" i="5" a="1"/>
  <c r="K29976" i="5"/>
  <c r="L29976" i="5" a="1"/>
  <c r="L29976" i="5"/>
  <c r="M29976" i="5" a="1"/>
  <c r="M29976" i="5"/>
  <c r="H29977" i="5" a="1"/>
  <c r="H29977" i="5"/>
  <c r="I29977" i="5" a="1"/>
  <c r="I29977" i="5"/>
  <c r="J29977" i="5" a="1"/>
  <c r="J29977" i="5"/>
  <c r="K29977" i="5" a="1"/>
  <c r="K29977" i="5"/>
  <c r="L29977" i="5" a="1"/>
  <c r="L29977" i="5"/>
  <c r="M29977" i="5" a="1"/>
  <c r="M29977" i="5"/>
  <c r="H29978" i="5" a="1"/>
  <c r="H29978" i="5"/>
  <c r="I29978" i="5" a="1"/>
  <c r="I29978" i="5"/>
  <c r="J29978" i="5" a="1"/>
  <c r="J29978" i="5"/>
  <c r="K29978" i="5" a="1"/>
  <c r="K29978" i="5"/>
  <c r="L29978" i="5" a="1"/>
  <c r="L29978" i="5"/>
  <c r="M29978" i="5" a="1"/>
  <c r="M29978" i="5"/>
  <c r="H29979" i="5" a="1"/>
  <c r="H29979" i="5"/>
  <c r="I29979" i="5" a="1"/>
  <c r="I29979" i="5"/>
  <c r="J29979" i="5" a="1"/>
  <c r="J29979" i="5"/>
  <c r="K29979" i="5" a="1"/>
  <c r="K29979" i="5"/>
  <c r="L29979" i="5" a="1"/>
  <c r="L29979" i="5"/>
  <c r="M29979" i="5" a="1"/>
  <c r="M29979" i="5"/>
  <c r="H29980" i="5" a="1"/>
  <c r="H29980" i="5"/>
  <c r="I29980" i="5" a="1"/>
  <c r="I29980" i="5"/>
  <c r="J29980" i="5" a="1"/>
  <c r="J29980" i="5"/>
  <c r="K29980" i="5" a="1"/>
  <c r="K29980" i="5"/>
  <c r="L29980" i="5" a="1"/>
  <c r="L29980" i="5"/>
  <c r="M29980" i="5" a="1"/>
  <c r="M29980" i="5"/>
  <c r="H29981" i="5" a="1"/>
  <c r="H29981" i="5"/>
  <c r="I29981" i="5" a="1"/>
  <c r="I29981" i="5"/>
  <c r="J29981" i="5" a="1"/>
  <c r="J29981" i="5"/>
  <c r="K29981" i="5" a="1"/>
  <c r="K29981" i="5"/>
  <c r="L29981" i="5" a="1"/>
  <c r="L29981" i="5"/>
  <c r="M29981" i="5" a="1"/>
  <c r="M29981" i="5"/>
  <c r="H29982" i="5" a="1"/>
  <c r="H29982" i="5"/>
  <c r="I29982" i="5" a="1"/>
  <c r="I29982" i="5"/>
  <c r="J29982" i="5" a="1"/>
  <c r="J29982" i="5"/>
  <c r="K29982" i="5" a="1"/>
  <c r="K29982" i="5"/>
  <c r="L29982" i="5" a="1"/>
  <c r="L29982" i="5"/>
  <c r="M29982" i="5" a="1"/>
  <c r="M29982" i="5"/>
  <c r="H29983" i="5" a="1"/>
  <c r="H29983" i="5"/>
  <c r="I29983" i="5" a="1"/>
  <c r="I29983" i="5"/>
  <c r="J29983" i="5" a="1"/>
  <c r="J29983" i="5"/>
  <c r="K29983" i="5" a="1"/>
  <c r="K29983" i="5"/>
  <c r="L29983" i="5" a="1"/>
  <c r="L29983" i="5"/>
  <c r="M29983" i="5" a="1"/>
  <c r="M29983" i="5"/>
  <c r="H29984" i="5" a="1"/>
  <c r="H29984" i="5"/>
  <c r="I29984" i="5" a="1"/>
  <c r="I29984" i="5"/>
  <c r="J29984" i="5" a="1"/>
  <c r="J29984" i="5"/>
  <c r="K29984" i="5" a="1"/>
  <c r="K29984" i="5"/>
  <c r="L29984" i="5" a="1"/>
  <c r="L29984" i="5"/>
  <c r="M29984" i="5" a="1"/>
  <c r="M29984" i="5"/>
  <c r="H29985" i="5" a="1"/>
  <c r="H29985" i="5"/>
  <c r="I29985" i="5" a="1"/>
  <c r="I29985" i="5"/>
  <c r="J29985" i="5" a="1"/>
  <c r="J29985" i="5"/>
  <c r="K29985" i="5" a="1"/>
  <c r="K29985" i="5"/>
  <c r="L29985" i="5" a="1"/>
  <c r="L29985" i="5"/>
  <c r="M29985" i="5" a="1"/>
  <c r="M29985" i="5"/>
  <c r="H29986" i="5" a="1"/>
  <c r="H29986" i="5"/>
  <c r="I29986" i="5" a="1"/>
  <c r="I29986" i="5"/>
  <c r="J29986" i="5" a="1"/>
  <c r="J29986" i="5"/>
  <c r="K29986" i="5" a="1"/>
  <c r="K29986" i="5"/>
  <c r="L29986" i="5" a="1"/>
  <c r="L29986" i="5"/>
  <c r="M29986" i="5" a="1"/>
  <c r="M29986" i="5"/>
  <c r="H29987" i="5" a="1"/>
  <c r="H29987" i="5"/>
  <c r="I29987" i="5" a="1"/>
  <c r="I29987" i="5"/>
  <c r="J29987" i="5" a="1"/>
  <c r="J29987" i="5"/>
  <c r="K29987" i="5" a="1"/>
  <c r="K29987" i="5"/>
  <c r="L29987" i="5" a="1"/>
  <c r="L29987" i="5"/>
  <c r="M29987" i="5" a="1"/>
  <c r="M29987" i="5"/>
  <c r="H29988" i="5" a="1"/>
  <c r="H29988" i="5"/>
  <c r="I29988" i="5" a="1"/>
  <c r="I29988" i="5"/>
  <c r="J29988" i="5" a="1"/>
  <c r="J29988" i="5"/>
  <c r="K29988" i="5" a="1"/>
  <c r="K29988" i="5"/>
  <c r="L29988" i="5" a="1"/>
  <c r="L29988" i="5"/>
  <c r="M29988" i="5" a="1"/>
  <c r="M29988" i="5"/>
  <c r="H29989" i="5" a="1"/>
  <c r="H29989" i="5"/>
  <c r="I29989" i="5" a="1"/>
  <c r="I29989" i="5"/>
  <c r="J29989" i="5" a="1"/>
  <c r="J29989" i="5"/>
  <c r="K29989" i="5" a="1"/>
  <c r="K29989" i="5"/>
  <c r="L29989" i="5" a="1"/>
  <c r="L29989" i="5"/>
  <c r="M29989" i="5" a="1"/>
  <c r="M29989" i="5"/>
  <c r="H29990" i="5" a="1"/>
  <c r="H29990" i="5"/>
  <c r="I29990" i="5" a="1"/>
  <c r="I29990" i="5"/>
  <c r="J29990" i="5" a="1"/>
  <c r="J29990" i="5"/>
  <c r="K29990" i="5" a="1"/>
  <c r="K29990" i="5"/>
  <c r="L29990" i="5" a="1"/>
  <c r="L29990" i="5"/>
  <c r="M29990" i="5" a="1"/>
  <c r="M29990" i="5"/>
  <c r="H29991" i="5" a="1"/>
  <c r="H29991" i="5"/>
  <c r="I29991" i="5" a="1"/>
  <c r="I29991" i="5"/>
  <c r="J29991" i="5" a="1"/>
  <c r="J29991" i="5"/>
  <c r="K29991" i="5" a="1"/>
  <c r="K29991" i="5"/>
  <c r="L29991" i="5" a="1"/>
  <c r="L29991" i="5"/>
  <c r="M29991" i="5" a="1"/>
  <c r="M29991" i="5"/>
  <c r="H29992" i="5" a="1"/>
  <c r="H29992" i="5"/>
  <c r="I29992" i="5" a="1"/>
  <c r="I29992" i="5"/>
  <c r="J29992" i="5" a="1"/>
  <c r="J29992" i="5"/>
  <c r="K29992" i="5" a="1"/>
  <c r="K29992" i="5"/>
  <c r="L29992" i="5" a="1"/>
  <c r="L29992" i="5"/>
  <c r="M29992" i="5" a="1"/>
  <c r="M29992" i="5"/>
  <c r="H29993" i="5" a="1"/>
  <c r="H29993" i="5"/>
  <c r="I29993" i="5" a="1"/>
  <c r="I29993" i="5"/>
  <c r="J29993" i="5" a="1"/>
  <c r="J29993" i="5"/>
  <c r="K29993" i="5" a="1"/>
  <c r="K29993" i="5"/>
  <c r="L29993" i="5" a="1"/>
  <c r="L29993" i="5"/>
  <c r="M29993" i="5" a="1"/>
  <c r="M29993" i="5"/>
  <c r="H29994" i="5" a="1"/>
  <c r="H29994" i="5"/>
  <c r="I29994" i="5" a="1"/>
  <c r="I29994" i="5"/>
  <c r="J29994" i="5" a="1"/>
  <c r="J29994" i="5"/>
  <c r="K29994" i="5" a="1"/>
  <c r="K29994" i="5"/>
  <c r="L29994" i="5" a="1"/>
  <c r="L29994" i="5"/>
  <c r="M29994" i="5" a="1"/>
  <c r="M29994" i="5"/>
  <c r="H29995" i="5" a="1"/>
  <c r="H29995" i="5"/>
  <c r="I29995" i="5" a="1"/>
  <c r="I29995" i="5"/>
  <c r="J29995" i="5" a="1"/>
  <c r="J29995" i="5"/>
  <c r="K29995" i="5" a="1"/>
  <c r="K29995" i="5"/>
  <c r="L29995" i="5" a="1"/>
  <c r="L29995" i="5"/>
  <c r="M29995" i="5" a="1"/>
  <c r="M29995" i="5"/>
  <c r="H29996" i="5" a="1"/>
  <c r="H29996" i="5"/>
  <c r="I29996" i="5" a="1"/>
  <c r="I29996" i="5"/>
  <c r="J29996" i="5" a="1"/>
  <c r="J29996" i="5"/>
  <c r="K29996" i="5" a="1"/>
  <c r="K29996" i="5"/>
  <c r="L29996" i="5" a="1"/>
  <c r="L29996" i="5"/>
  <c r="M29996" i="5" a="1"/>
  <c r="M29996" i="5"/>
  <c r="H29997" i="5" a="1"/>
  <c r="H29997" i="5"/>
  <c r="I29997" i="5" a="1"/>
  <c r="I29997" i="5"/>
  <c r="J29997" i="5" a="1"/>
  <c r="J29997" i="5"/>
  <c r="K29997" i="5" a="1"/>
  <c r="K29997" i="5"/>
  <c r="L29997" i="5" a="1"/>
  <c r="L29997" i="5"/>
  <c r="M29997" i="5" a="1"/>
  <c r="M29997" i="5"/>
  <c r="H29998" i="5" a="1"/>
  <c r="H29998" i="5"/>
  <c r="I29998" i="5" a="1"/>
  <c r="I29998" i="5"/>
  <c r="J29998" i="5" a="1"/>
  <c r="J29998" i="5"/>
  <c r="K29998" i="5" a="1"/>
  <c r="K29998" i="5"/>
  <c r="L29998" i="5" a="1"/>
  <c r="L29998" i="5"/>
  <c r="M29998" i="5" a="1"/>
  <c r="M29998" i="5"/>
  <c r="H29999" i="5" a="1"/>
  <c r="H29999" i="5"/>
  <c r="I29999" i="5" a="1"/>
  <c r="I29999" i="5"/>
  <c r="J29999" i="5" a="1"/>
  <c r="J29999" i="5"/>
  <c r="K29999" i="5" a="1"/>
  <c r="K29999" i="5"/>
  <c r="L29999" i="5" a="1"/>
  <c r="L29999" i="5"/>
  <c r="M29999" i="5" a="1"/>
  <c r="M29999" i="5"/>
  <c r="H30000" i="5" a="1"/>
  <c r="H30000" i="5"/>
  <c r="I30000" i="5" a="1"/>
  <c r="I30000" i="5"/>
  <c r="J30000" i="5" a="1"/>
  <c r="J30000" i="5"/>
  <c r="K30000" i="5" a="1"/>
  <c r="K30000" i="5"/>
  <c r="L30000" i="5" a="1"/>
  <c r="L30000" i="5"/>
  <c r="M30000" i="5" a="1"/>
  <c r="M30000" i="5"/>
  <c r="H30001" i="5" a="1"/>
  <c r="H30001" i="5"/>
  <c r="I30001" i="5" a="1"/>
  <c r="I30001" i="5"/>
  <c r="J30001" i="5" a="1"/>
  <c r="J30001" i="5"/>
  <c r="K30001" i="5" a="1"/>
  <c r="K30001" i="5"/>
  <c r="L30001" i="5" a="1"/>
  <c r="L30001" i="5"/>
  <c r="M30001" i="5" a="1"/>
  <c r="M30001" i="5"/>
  <c r="H30002" i="5" a="1"/>
  <c r="H30002" i="5"/>
  <c r="I30002" i="5" a="1"/>
  <c r="I30002" i="5"/>
  <c r="J30002" i="5" a="1"/>
  <c r="J30002" i="5"/>
  <c r="K30002" i="5" a="1"/>
  <c r="K30002" i="5"/>
  <c r="L30002" i="5" a="1"/>
  <c r="L30002" i="5"/>
  <c r="M30002" i="5" a="1"/>
  <c r="M30002" i="5"/>
  <c r="H30003" i="5" a="1"/>
  <c r="H30003" i="5"/>
  <c r="I30003" i="5" a="1"/>
  <c r="I30003" i="5"/>
  <c r="J30003" i="5" a="1"/>
  <c r="J30003" i="5"/>
  <c r="K30003" i="5" a="1"/>
  <c r="K30003" i="5"/>
  <c r="L30003" i="5" a="1"/>
  <c r="L30003" i="5"/>
  <c r="M30003" i="5" a="1"/>
  <c r="M30003" i="5"/>
  <c r="H30004" i="5" a="1"/>
  <c r="H30004" i="5"/>
  <c r="I30004" i="5" a="1"/>
  <c r="I30004" i="5"/>
  <c r="J30004" i="5" a="1"/>
  <c r="J30004" i="5"/>
  <c r="K30004" i="5" a="1"/>
  <c r="K30004" i="5"/>
  <c r="L30004" i="5" a="1"/>
  <c r="L30004" i="5"/>
  <c r="M30004" i="5" a="1"/>
  <c r="M30004" i="5"/>
  <c r="H30005" i="5" a="1"/>
  <c r="H30005" i="5"/>
  <c r="I30005" i="5" a="1"/>
  <c r="I30005" i="5"/>
  <c r="J30005" i="5" a="1"/>
  <c r="J30005" i="5"/>
  <c r="K30005" i="5" a="1"/>
  <c r="K30005" i="5"/>
  <c r="L30005" i="5" a="1"/>
  <c r="L30005" i="5"/>
  <c r="M30005" i="5" a="1"/>
  <c r="M30005" i="5"/>
  <c r="H30006" i="5" a="1"/>
  <c r="H30006" i="5"/>
  <c r="I30006" i="5" a="1"/>
  <c r="I30006" i="5"/>
  <c r="J30006" i="5" a="1"/>
  <c r="J30006" i="5"/>
  <c r="K30006" i="5" a="1"/>
  <c r="K30006" i="5"/>
  <c r="L30006" i="5" a="1"/>
  <c r="L30006" i="5"/>
  <c r="M30006" i="5" a="1"/>
  <c r="M30006" i="5"/>
  <c r="H30007" i="5" a="1"/>
  <c r="H30007" i="5"/>
  <c r="I30007" i="5" a="1"/>
  <c r="I30007" i="5"/>
  <c r="J30007" i="5" a="1"/>
  <c r="J30007" i="5"/>
  <c r="K30007" i="5" a="1"/>
  <c r="K30007" i="5"/>
  <c r="L30007" i="5" a="1"/>
  <c r="L30007" i="5"/>
  <c r="M30007" i="5" a="1"/>
  <c r="M30007" i="5"/>
  <c r="H30008" i="5" a="1"/>
  <c r="H30008" i="5"/>
  <c r="I30008" i="5" a="1"/>
  <c r="I30008" i="5"/>
  <c r="J30008" i="5" a="1"/>
  <c r="J30008" i="5"/>
  <c r="K30008" i="5" a="1"/>
  <c r="K30008" i="5"/>
  <c r="L30008" i="5" a="1"/>
  <c r="L30008" i="5"/>
  <c r="M30008" i="5" a="1"/>
  <c r="M30008" i="5"/>
  <c r="H30009" i="5" a="1"/>
  <c r="H30009" i="5"/>
  <c r="I30009" i="5" a="1"/>
  <c r="I30009" i="5"/>
  <c r="J30009" i="5" a="1"/>
  <c r="J30009" i="5"/>
  <c r="K30009" i="5" a="1"/>
  <c r="K30009" i="5"/>
  <c r="L30009" i="5" a="1"/>
  <c r="L30009" i="5"/>
  <c r="M30009" i="5" a="1"/>
  <c r="M30009" i="5"/>
  <c r="H30010" i="5" a="1"/>
  <c r="H30010" i="5"/>
  <c r="I30010" i="5" a="1"/>
  <c r="I30010" i="5"/>
  <c r="J30010" i="5" a="1"/>
  <c r="J30010" i="5"/>
  <c r="K30010" i="5" a="1"/>
  <c r="K30010" i="5"/>
  <c r="L30010" i="5" a="1"/>
  <c r="L30010" i="5"/>
  <c r="M30010" i="5" a="1"/>
  <c r="M30010" i="5"/>
  <c r="H30011" i="5" a="1"/>
  <c r="H30011" i="5"/>
  <c r="I30011" i="5" a="1"/>
  <c r="I30011" i="5"/>
  <c r="J30011" i="5" a="1"/>
  <c r="J30011" i="5"/>
  <c r="K30011" i="5" a="1"/>
  <c r="K30011" i="5"/>
  <c r="L30011" i="5" a="1"/>
  <c r="L30011" i="5"/>
  <c r="M30011" i="5" a="1"/>
  <c r="M30011" i="5"/>
  <c r="H30012" i="5" a="1"/>
  <c r="H30012" i="5"/>
  <c r="I30012" i="5" a="1"/>
  <c r="I30012" i="5"/>
  <c r="J30012" i="5" a="1"/>
  <c r="J30012" i="5"/>
  <c r="K30012" i="5" a="1"/>
  <c r="K30012" i="5"/>
  <c r="L30012" i="5" a="1"/>
  <c r="L30012" i="5"/>
  <c r="M30012" i="5" a="1"/>
  <c r="M30012" i="5"/>
  <c r="H30013" i="5" a="1"/>
  <c r="H30013" i="5"/>
  <c r="I30013" i="5" a="1"/>
  <c r="I30013" i="5"/>
  <c r="J30013" i="5" a="1"/>
  <c r="J30013" i="5"/>
  <c r="K30013" i="5" a="1"/>
  <c r="K30013" i="5"/>
  <c r="L30013" i="5" a="1"/>
  <c r="L30013" i="5"/>
  <c r="M30013" i="5" a="1"/>
  <c r="M30013" i="5"/>
  <c r="H30014" i="5" a="1"/>
  <c r="H30014" i="5"/>
  <c r="I30014" i="5" a="1"/>
  <c r="I30014" i="5"/>
  <c r="J30014" i="5" a="1"/>
  <c r="J30014" i="5"/>
  <c r="K30014" i="5" a="1"/>
  <c r="K30014" i="5"/>
  <c r="L30014" i="5" a="1"/>
  <c r="L30014" i="5"/>
  <c r="M30014" i="5" a="1"/>
  <c r="M30014" i="5"/>
  <c r="H30015" i="5" a="1"/>
  <c r="H30015" i="5"/>
  <c r="I30015" i="5" a="1"/>
  <c r="I30015" i="5"/>
  <c r="J30015" i="5" a="1"/>
  <c r="J30015" i="5"/>
  <c r="K30015" i="5" a="1"/>
  <c r="K30015" i="5"/>
  <c r="L30015" i="5" a="1"/>
  <c r="L30015" i="5"/>
  <c r="M30015" i="5" a="1"/>
  <c r="M30015" i="5"/>
  <c r="H30016" i="5" a="1"/>
  <c r="H30016" i="5"/>
  <c r="I30016" i="5" a="1"/>
  <c r="I30016" i="5"/>
  <c r="J30016" i="5" a="1"/>
  <c r="J30016" i="5"/>
  <c r="K30016" i="5" a="1"/>
  <c r="K30016" i="5"/>
  <c r="L30016" i="5" a="1"/>
  <c r="L30016" i="5"/>
  <c r="M30016" i="5" a="1"/>
  <c r="M30016" i="5"/>
  <c r="H30017" i="5" a="1"/>
  <c r="H30017" i="5"/>
  <c r="I30017" i="5" a="1"/>
  <c r="I30017" i="5"/>
  <c r="J30017" i="5" a="1"/>
  <c r="J30017" i="5"/>
  <c r="K30017" i="5" a="1"/>
  <c r="K30017" i="5"/>
  <c r="L30017" i="5" a="1"/>
  <c r="L30017" i="5"/>
  <c r="M30017" i="5" a="1"/>
  <c r="M30017" i="5"/>
  <c r="H30018" i="5" a="1"/>
  <c r="H30018" i="5"/>
  <c r="I30018" i="5" a="1"/>
  <c r="I30018" i="5"/>
  <c r="J30018" i="5" a="1"/>
  <c r="J30018" i="5"/>
  <c r="K30018" i="5" a="1"/>
  <c r="K30018" i="5"/>
  <c r="L30018" i="5" a="1"/>
  <c r="L30018" i="5"/>
  <c r="M30018" i="5" a="1"/>
  <c r="M30018" i="5"/>
  <c r="H30019" i="5" a="1"/>
  <c r="H30019" i="5"/>
  <c r="I30019" i="5" a="1"/>
  <c r="I30019" i="5"/>
  <c r="J30019" i="5" a="1"/>
  <c r="J30019" i="5"/>
  <c r="K30019" i="5" a="1"/>
  <c r="K30019" i="5"/>
  <c r="L30019" i="5" a="1"/>
  <c r="L30019" i="5"/>
  <c r="M30019" i="5" a="1"/>
  <c r="M30019" i="5"/>
  <c r="H30020" i="5" a="1"/>
  <c r="H30020" i="5"/>
  <c r="I30020" i="5" a="1"/>
  <c r="I30020" i="5"/>
  <c r="J30020" i="5" a="1"/>
  <c r="J30020" i="5"/>
  <c r="K30020" i="5" a="1"/>
  <c r="K30020" i="5"/>
  <c r="L30020" i="5" a="1"/>
  <c r="L30020" i="5"/>
  <c r="M30020" i="5" a="1"/>
  <c r="M30020" i="5"/>
  <c r="H30021" i="5" a="1"/>
  <c r="H30021" i="5"/>
  <c r="I30021" i="5" a="1"/>
  <c r="I30021" i="5"/>
  <c r="J30021" i="5" a="1"/>
  <c r="J30021" i="5"/>
  <c r="K30021" i="5" a="1"/>
  <c r="K30021" i="5"/>
  <c r="L30021" i="5" a="1"/>
  <c r="L30021" i="5"/>
  <c r="M30021" i="5" a="1"/>
  <c r="M30021" i="5"/>
  <c r="H30022" i="5" a="1"/>
  <c r="H30022" i="5"/>
  <c r="I30022" i="5" a="1"/>
  <c r="I30022" i="5"/>
  <c r="J30022" i="5" a="1"/>
  <c r="J30022" i="5"/>
  <c r="K30022" i="5" a="1"/>
  <c r="K30022" i="5"/>
  <c r="L30022" i="5" a="1"/>
  <c r="L30022" i="5"/>
  <c r="M30022" i="5" a="1"/>
  <c r="M30022" i="5"/>
  <c r="H30023" i="5" a="1"/>
  <c r="H30023" i="5"/>
  <c r="I30023" i="5" a="1"/>
  <c r="I30023" i="5"/>
  <c r="J30023" i="5" a="1"/>
  <c r="J30023" i="5"/>
  <c r="K30023" i="5" a="1"/>
  <c r="K30023" i="5"/>
  <c r="L30023" i="5" a="1"/>
  <c r="L30023" i="5"/>
  <c r="M30023" i="5" a="1"/>
  <c r="M30023" i="5"/>
  <c r="H30024" i="5" a="1"/>
  <c r="H30024" i="5"/>
  <c r="I30024" i="5" a="1"/>
  <c r="I30024" i="5"/>
  <c r="J30024" i="5" a="1"/>
  <c r="J30024" i="5"/>
  <c r="K30024" i="5" a="1"/>
  <c r="K30024" i="5"/>
  <c r="L30024" i="5" a="1"/>
  <c r="L30024" i="5"/>
  <c r="M30024" i="5" a="1"/>
  <c r="M30024" i="5"/>
  <c r="H30025" i="5" a="1"/>
  <c r="H30025" i="5"/>
  <c r="I30025" i="5" a="1"/>
  <c r="I30025" i="5"/>
  <c r="J30025" i="5" a="1"/>
  <c r="J30025" i="5"/>
  <c r="K30025" i="5" a="1"/>
  <c r="K30025" i="5"/>
  <c r="L30025" i="5" a="1"/>
  <c r="L30025" i="5"/>
  <c r="M30025" i="5" a="1"/>
  <c r="M30025" i="5"/>
  <c r="H30026" i="5" a="1"/>
  <c r="H30026" i="5"/>
  <c r="I30026" i="5" a="1"/>
  <c r="I30026" i="5"/>
  <c r="J30026" i="5" a="1"/>
  <c r="J30026" i="5"/>
  <c r="K30026" i="5" a="1"/>
  <c r="K30026" i="5"/>
  <c r="L30026" i="5" a="1"/>
  <c r="L30026" i="5"/>
  <c r="M30026" i="5" a="1"/>
  <c r="M30026" i="5"/>
  <c r="H30027" i="5" a="1"/>
  <c r="H30027" i="5"/>
  <c r="I30027" i="5" a="1"/>
  <c r="I30027" i="5"/>
  <c r="J30027" i="5" a="1"/>
  <c r="J30027" i="5"/>
  <c r="K30027" i="5" a="1"/>
  <c r="K30027" i="5"/>
  <c r="L30027" i="5" a="1"/>
  <c r="L30027" i="5"/>
  <c r="M30027" i="5" a="1"/>
  <c r="M30027" i="5"/>
  <c r="H30028" i="5" a="1"/>
  <c r="H30028" i="5"/>
  <c r="I30028" i="5" a="1"/>
  <c r="I30028" i="5"/>
  <c r="J30028" i="5" a="1"/>
  <c r="J30028" i="5"/>
  <c r="K30028" i="5" a="1"/>
  <c r="K30028" i="5"/>
  <c r="L30028" i="5" a="1"/>
  <c r="L30028" i="5"/>
  <c r="M30028" i="5" a="1"/>
  <c r="M30028" i="5"/>
  <c r="H30029" i="5" a="1"/>
  <c r="H30029" i="5"/>
  <c r="I30029" i="5" a="1"/>
  <c r="I30029" i="5"/>
  <c r="J30029" i="5" a="1"/>
  <c r="J30029" i="5"/>
  <c r="K30029" i="5" a="1"/>
  <c r="K30029" i="5"/>
  <c r="L30029" i="5" a="1"/>
  <c r="L30029" i="5"/>
  <c r="M30029" i="5" a="1"/>
  <c r="M30029" i="5"/>
  <c r="H30030" i="5" a="1"/>
  <c r="H30030" i="5"/>
  <c r="I30030" i="5" a="1"/>
  <c r="I30030" i="5"/>
  <c r="J30030" i="5" a="1"/>
  <c r="J30030" i="5"/>
  <c r="K30030" i="5" a="1"/>
  <c r="K30030" i="5"/>
  <c r="L30030" i="5" a="1"/>
  <c r="L30030" i="5"/>
  <c r="M30030" i="5" a="1"/>
  <c r="M30030" i="5"/>
  <c r="H30031" i="5" a="1"/>
  <c r="H30031" i="5"/>
  <c r="I30031" i="5" a="1"/>
  <c r="I30031" i="5"/>
  <c r="J30031" i="5" a="1"/>
  <c r="J30031" i="5"/>
  <c r="K30031" i="5" a="1"/>
  <c r="K30031" i="5"/>
  <c r="L30031" i="5" a="1"/>
  <c r="L30031" i="5"/>
  <c r="M30031" i="5" a="1"/>
  <c r="M30031" i="5"/>
  <c r="H30032" i="5" a="1"/>
  <c r="H30032" i="5"/>
  <c r="I30032" i="5" a="1"/>
  <c r="I30032" i="5"/>
  <c r="J30032" i="5" a="1"/>
  <c r="J30032" i="5"/>
  <c r="K30032" i="5" a="1"/>
  <c r="K30032" i="5"/>
  <c r="L30032" i="5" a="1"/>
  <c r="L30032" i="5"/>
  <c r="M30032" i="5" a="1"/>
  <c r="M30032" i="5"/>
  <c r="H30033" i="5" a="1"/>
  <c r="H30033" i="5"/>
  <c r="I30033" i="5" a="1"/>
  <c r="I30033" i="5"/>
  <c r="J30033" i="5" a="1"/>
  <c r="J30033" i="5"/>
  <c r="K30033" i="5" a="1"/>
  <c r="K30033" i="5"/>
  <c r="L30033" i="5" a="1"/>
  <c r="L30033" i="5"/>
  <c r="M30033" i="5" a="1"/>
  <c r="M30033" i="5"/>
  <c r="H30034" i="5" a="1"/>
  <c r="H30034" i="5"/>
  <c r="I30034" i="5" a="1"/>
  <c r="I30034" i="5"/>
  <c r="J30034" i="5" a="1"/>
  <c r="J30034" i="5"/>
  <c r="K30034" i="5" a="1"/>
  <c r="K30034" i="5"/>
  <c r="L30034" i="5" a="1"/>
  <c r="L30034" i="5"/>
  <c r="M30034" i="5" a="1"/>
  <c r="M30034" i="5"/>
  <c r="H30035" i="5" a="1"/>
  <c r="H30035" i="5"/>
  <c r="I30035" i="5" a="1"/>
  <c r="I30035" i="5"/>
  <c r="J30035" i="5" a="1"/>
  <c r="J30035" i="5"/>
  <c r="K30035" i="5" a="1"/>
  <c r="K30035" i="5"/>
  <c r="L30035" i="5" a="1"/>
  <c r="L30035" i="5"/>
  <c r="M30035" i="5" a="1"/>
  <c r="M30035" i="5"/>
  <c r="H30036" i="5" a="1"/>
  <c r="H30036" i="5"/>
  <c r="I30036" i="5" a="1"/>
  <c r="I30036" i="5"/>
  <c r="J30036" i="5" a="1"/>
  <c r="J30036" i="5"/>
  <c r="K30036" i="5" a="1"/>
  <c r="K30036" i="5"/>
  <c r="L30036" i="5" a="1"/>
  <c r="L30036" i="5"/>
  <c r="M30036" i="5" a="1"/>
  <c r="M30036" i="5"/>
  <c r="H30037" i="5" a="1"/>
  <c r="H30037" i="5"/>
  <c r="I30037" i="5" a="1"/>
  <c r="I30037" i="5"/>
  <c r="J30037" i="5" a="1"/>
  <c r="J30037" i="5"/>
  <c r="K30037" i="5" a="1"/>
  <c r="K30037" i="5"/>
  <c r="L30037" i="5" a="1"/>
  <c r="L30037" i="5"/>
  <c r="M30037" i="5" a="1"/>
  <c r="M30037" i="5"/>
  <c r="H30038" i="5" a="1"/>
  <c r="H30038" i="5"/>
  <c r="I30038" i="5" a="1"/>
  <c r="I30038" i="5"/>
  <c r="J30038" i="5" a="1"/>
  <c r="J30038" i="5"/>
  <c r="K30038" i="5" a="1"/>
  <c r="K30038" i="5"/>
  <c r="L30038" i="5" a="1"/>
  <c r="L30038" i="5"/>
  <c r="M30038" i="5" a="1"/>
  <c r="M30038" i="5"/>
  <c r="H30039" i="5" a="1"/>
  <c r="H30039" i="5"/>
  <c r="I30039" i="5" a="1"/>
  <c r="I30039" i="5"/>
  <c r="J30039" i="5" a="1"/>
  <c r="J30039" i="5"/>
  <c r="K30039" i="5" a="1"/>
  <c r="K30039" i="5"/>
  <c r="L30039" i="5" a="1"/>
  <c r="L30039" i="5"/>
  <c r="M30039" i="5" a="1"/>
  <c r="M30039" i="5"/>
  <c r="H30040" i="5" a="1"/>
  <c r="H30040" i="5"/>
  <c r="I30040" i="5" a="1"/>
  <c r="I30040" i="5"/>
  <c r="J30040" i="5" a="1"/>
  <c r="J30040" i="5"/>
  <c r="K30040" i="5" a="1"/>
  <c r="K30040" i="5"/>
  <c r="L30040" i="5" a="1"/>
  <c r="L30040" i="5"/>
  <c r="M30040" i="5" a="1"/>
  <c r="M30040" i="5"/>
  <c r="H30041" i="5" a="1"/>
  <c r="H30041" i="5"/>
  <c r="I30041" i="5" a="1"/>
  <c r="I30041" i="5"/>
  <c r="J30041" i="5" a="1"/>
  <c r="J30041" i="5"/>
  <c r="K30041" i="5" a="1"/>
  <c r="K30041" i="5"/>
  <c r="L30041" i="5" a="1"/>
  <c r="L30041" i="5"/>
  <c r="M30041" i="5" a="1"/>
  <c r="M30041" i="5"/>
  <c r="H30042" i="5" a="1"/>
  <c r="H30042" i="5"/>
  <c r="I30042" i="5" a="1"/>
  <c r="I30042" i="5"/>
  <c r="J30042" i="5" a="1"/>
  <c r="J30042" i="5"/>
  <c r="K30042" i="5" a="1"/>
  <c r="K30042" i="5"/>
  <c r="L30042" i="5" a="1"/>
  <c r="L30042" i="5"/>
  <c r="M30042" i="5" a="1"/>
  <c r="M30042" i="5"/>
  <c r="H30043" i="5" a="1"/>
  <c r="H30043" i="5"/>
  <c r="I30043" i="5" a="1"/>
  <c r="I30043" i="5"/>
  <c r="J30043" i="5" a="1"/>
  <c r="J30043" i="5"/>
  <c r="K30043" i="5" a="1"/>
  <c r="K30043" i="5"/>
  <c r="L30043" i="5" a="1"/>
  <c r="L30043" i="5"/>
  <c r="M30043" i="5" a="1"/>
  <c r="M30043" i="5"/>
  <c r="H30044" i="5" a="1"/>
  <c r="H30044" i="5"/>
  <c r="I30044" i="5" a="1"/>
  <c r="I30044" i="5"/>
  <c r="J30044" i="5" a="1"/>
  <c r="J30044" i="5"/>
  <c r="K30044" i="5" a="1"/>
  <c r="K30044" i="5"/>
  <c r="L30044" i="5" a="1"/>
  <c r="L30044" i="5"/>
  <c r="M30044" i="5" a="1"/>
  <c r="M30044" i="5"/>
  <c r="H30045" i="5" a="1"/>
  <c r="H30045" i="5"/>
  <c r="I30045" i="5" a="1"/>
  <c r="I30045" i="5"/>
  <c r="J30045" i="5" a="1"/>
  <c r="J30045" i="5"/>
  <c r="K30045" i="5" a="1"/>
  <c r="K30045" i="5"/>
  <c r="L30045" i="5" a="1"/>
  <c r="L30045" i="5"/>
  <c r="M30045" i="5" a="1"/>
  <c r="M30045" i="5"/>
  <c r="H30046" i="5" a="1"/>
  <c r="H30046" i="5"/>
  <c r="I30046" i="5" a="1"/>
  <c r="I30046" i="5"/>
  <c r="J30046" i="5" a="1"/>
  <c r="J30046" i="5"/>
  <c r="K30046" i="5" a="1"/>
  <c r="K30046" i="5"/>
  <c r="L30046" i="5" a="1"/>
  <c r="L30046" i="5"/>
  <c r="M30046" i="5" a="1"/>
  <c r="M30046" i="5"/>
  <c r="H30047" i="5" a="1"/>
  <c r="H30047" i="5"/>
  <c r="I30047" i="5" a="1"/>
  <c r="I30047" i="5"/>
  <c r="J30047" i="5" a="1"/>
  <c r="J30047" i="5"/>
  <c r="K30047" i="5" a="1"/>
  <c r="K30047" i="5"/>
  <c r="L30047" i="5" a="1"/>
  <c r="L30047" i="5"/>
  <c r="M30047" i="5" a="1"/>
  <c r="M30047" i="5"/>
  <c r="H30048" i="5" a="1"/>
  <c r="H30048" i="5"/>
  <c r="I30048" i="5" a="1"/>
  <c r="I30048" i="5"/>
  <c r="J30048" i="5" a="1"/>
  <c r="J30048" i="5"/>
  <c r="K30048" i="5" a="1"/>
  <c r="K30048" i="5"/>
  <c r="L30048" i="5" a="1"/>
  <c r="L30048" i="5"/>
  <c r="M30048" i="5" a="1"/>
  <c r="M30048" i="5"/>
  <c r="H30049" i="5" a="1"/>
  <c r="H30049" i="5"/>
  <c r="I30049" i="5" a="1"/>
  <c r="I30049" i="5"/>
  <c r="J30049" i="5" a="1"/>
  <c r="J30049" i="5"/>
  <c r="K30049" i="5" a="1"/>
  <c r="K30049" i="5"/>
  <c r="L30049" i="5" a="1"/>
  <c r="L30049" i="5"/>
  <c r="M30049" i="5" a="1"/>
  <c r="M30049" i="5"/>
  <c r="H30050" i="5" a="1"/>
  <c r="H30050" i="5"/>
  <c r="I30050" i="5" a="1"/>
  <c r="I30050" i="5"/>
  <c r="J30050" i="5" a="1"/>
  <c r="J30050" i="5"/>
  <c r="K30050" i="5" a="1"/>
  <c r="K30050" i="5"/>
  <c r="L30050" i="5" a="1"/>
  <c r="L30050" i="5"/>
  <c r="M30050" i="5" a="1"/>
  <c r="M30050" i="5"/>
  <c r="H30051" i="5" a="1"/>
  <c r="H30051" i="5"/>
  <c r="I30051" i="5" a="1"/>
  <c r="I30051" i="5"/>
  <c r="J30051" i="5" a="1"/>
  <c r="J30051" i="5"/>
  <c r="K30051" i="5" a="1"/>
  <c r="K30051" i="5"/>
  <c r="L30051" i="5" a="1"/>
  <c r="L30051" i="5"/>
  <c r="M30051" i="5" a="1"/>
  <c r="M30051" i="5"/>
  <c r="H30052" i="5" a="1"/>
  <c r="H30052" i="5"/>
  <c r="I30052" i="5" a="1"/>
  <c r="I30052" i="5"/>
  <c r="J30052" i="5" a="1"/>
  <c r="J30052" i="5"/>
  <c r="K30052" i="5" a="1"/>
  <c r="K30052" i="5"/>
  <c r="L30052" i="5" a="1"/>
  <c r="L30052" i="5"/>
  <c r="M30052" i="5" a="1"/>
  <c r="M30052" i="5"/>
  <c r="H30053" i="5" a="1"/>
  <c r="H30053" i="5"/>
  <c r="I30053" i="5" a="1"/>
  <c r="I30053" i="5"/>
  <c r="J30053" i="5" a="1"/>
  <c r="J30053" i="5"/>
  <c r="K30053" i="5" a="1"/>
  <c r="K30053" i="5"/>
  <c r="L30053" i="5" a="1"/>
  <c r="L30053" i="5"/>
  <c r="M30053" i="5" a="1"/>
  <c r="M30053" i="5"/>
  <c r="H30054" i="5" a="1"/>
  <c r="H30054" i="5"/>
  <c r="I30054" i="5" a="1"/>
  <c r="I30054" i="5"/>
  <c r="J30054" i="5" a="1"/>
  <c r="J30054" i="5"/>
  <c r="K30054" i="5" a="1"/>
  <c r="K30054" i="5"/>
  <c r="L30054" i="5" a="1"/>
  <c r="L30054" i="5"/>
  <c r="M30054" i="5" a="1"/>
  <c r="M30054" i="5"/>
  <c r="H30055" i="5" a="1"/>
  <c r="H30055" i="5"/>
  <c r="I30055" i="5" a="1"/>
  <c r="I30055" i="5"/>
  <c r="J30055" i="5" a="1"/>
  <c r="J30055" i="5"/>
  <c r="K30055" i="5" a="1"/>
  <c r="K30055" i="5"/>
  <c r="L30055" i="5" a="1"/>
  <c r="L30055" i="5"/>
  <c r="M30055" i="5" a="1"/>
  <c r="M30055" i="5"/>
  <c r="H30056" i="5" a="1"/>
  <c r="H30056" i="5"/>
  <c r="I30056" i="5" a="1"/>
  <c r="I30056" i="5"/>
  <c r="J30056" i="5" a="1"/>
  <c r="J30056" i="5"/>
  <c r="K30056" i="5" a="1"/>
  <c r="K30056" i="5"/>
  <c r="L30056" i="5" a="1"/>
  <c r="L30056" i="5"/>
  <c r="M30056" i="5" a="1"/>
  <c r="M30056" i="5"/>
  <c r="H30057" i="5" a="1"/>
  <c r="H30057" i="5"/>
  <c r="I30057" i="5" a="1"/>
  <c r="I30057" i="5"/>
  <c r="J30057" i="5" a="1"/>
  <c r="J30057" i="5"/>
  <c r="K30057" i="5" a="1"/>
  <c r="K30057" i="5"/>
  <c r="L30057" i="5" a="1"/>
  <c r="L30057" i="5"/>
  <c r="M30057" i="5" a="1"/>
  <c r="M30057" i="5"/>
  <c r="H30058" i="5" a="1"/>
  <c r="H30058" i="5"/>
  <c r="I30058" i="5" a="1"/>
  <c r="I30058" i="5"/>
  <c r="J30058" i="5" a="1"/>
  <c r="J30058" i="5"/>
  <c r="K30058" i="5" a="1"/>
  <c r="K30058" i="5"/>
  <c r="L30058" i="5" a="1"/>
  <c r="L30058" i="5"/>
  <c r="M30058" i="5" a="1"/>
  <c r="M30058" i="5"/>
  <c r="H30059" i="5" a="1"/>
  <c r="H30059" i="5"/>
  <c r="I30059" i="5" a="1"/>
  <c r="I30059" i="5"/>
  <c r="J30059" i="5" a="1"/>
  <c r="J30059" i="5"/>
  <c r="K30059" i="5" a="1"/>
  <c r="K30059" i="5"/>
  <c r="L30059" i="5" a="1"/>
  <c r="L30059" i="5"/>
  <c r="M30059" i="5" a="1"/>
  <c r="M30059" i="5"/>
  <c r="H30060" i="5" a="1"/>
  <c r="H30060" i="5"/>
  <c r="I30060" i="5" a="1"/>
  <c r="I30060" i="5"/>
  <c r="J30060" i="5" a="1"/>
  <c r="J30060" i="5"/>
  <c r="K30060" i="5" a="1"/>
  <c r="K30060" i="5"/>
  <c r="L30060" i="5" a="1"/>
  <c r="L30060" i="5"/>
  <c r="M30060" i="5" a="1"/>
  <c r="M30060" i="5"/>
  <c r="H30061" i="5" a="1"/>
  <c r="H30061" i="5"/>
  <c r="I30061" i="5" a="1"/>
  <c r="I30061" i="5"/>
  <c r="J30061" i="5" a="1"/>
  <c r="J30061" i="5"/>
  <c r="K30061" i="5" a="1"/>
  <c r="K30061" i="5"/>
  <c r="L30061" i="5" a="1"/>
  <c r="L30061" i="5"/>
  <c r="M30061" i="5" a="1"/>
  <c r="M30061" i="5"/>
  <c r="H30062" i="5" a="1"/>
  <c r="H30062" i="5"/>
  <c r="I30062" i="5" a="1"/>
  <c r="I30062" i="5"/>
  <c r="J30062" i="5" a="1"/>
  <c r="J30062" i="5"/>
  <c r="K30062" i="5" a="1"/>
  <c r="K30062" i="5"/>
  <c r="L30062" i="5" a="1"/>
  <c r="L30062" i="5"/>
  <c r="M30062" i="5" a="1"/>
  <c r="M30062" i="5"/>
  <c r="H30063" i="5" a="1"/>
  <c r="H30063" i="5"/>
  <c r="I30063" i="5" a="1"/>
  <c r="I30063" i="5"/>
  <c r="J30063" i="5" a="1"/>
  <c r="J30063" i="5"/>
  <c r="K30063" i="5" a="1"/>
  <c r="K30063" i="5"/>
  <c r="L30063" i="5" a="1"/>
  <c r="L30063" i="5"/>
  <c r="M30063" i="5" a="1"/>
  <c r="M30063" i="5"/>
  <c r="H30064" i="5" a="1"/>
  <c r="H30064" i="5"/>
  <c r="I30064" i="5" a="1"/>
  <c r="I30064" i="5"/>
  <c r="J30064" i="5" a="1"/>
  <c r="J30064" i="5"/>
  <c r="K30064" i="5" a="1"/>
  <c r="K30064" i="5"/>
  <c r="L30064" i="5" a="1"/>
  <c r="L30064" i="5"/>
  <c r="M30064" i="5" a="1"/>
  <c r="M30064" i="5"/>
  <c r="H30065" i="5" a="1"/>
  <c r="H30065" i="5"/>
  <c r="I30065" i="5" a="1"/>
  <c r="I30065" i="5"/>
  <c r="J30065" i="5" a="1"/>
  <c r="J30065" i="5"/>
  <c r="K30065" i="5" a="1"/>
  <c r="K30065" i="5"/>
  <c r="L30065" i="5" a="1"/>
  <c r="L30065" i="5"/>
  <c r="M30065" i="5" a="1"/>
  <c r="M30065" i="5"/>
  <c r="H30066" i="5" a="1"/>
  <c r="H30066" i="5"/>
  <c r="I30066" i="5" a="1"/>
  <c r="I30066" i="5"/>
  <c r="J30066" i="5" a="1"/>
  <c r="J30066" i="5"/>
  <c r="K30066" i="5" a="1"/>
  <c r="K30066" i="5"/>
  <c r="L30066" i="5" a="1"/>
  <c r="L30066" i="5"/>
  <c r="M30066" i="5" a="1"/>
  <c r="M30066" i="5"/>
  <c r="H30067" i="5" a="1"/>
  <c r="H30067" i="5"/>
  <c r="I30067" i="5" a="1"/>
  <c r="I30067" i="5"/>
  <c r="J30067" i="5" a="1"/>
  <c r="J30067" i="5"/>
  <c r="K30067" i="5" a="1"/>
  <c r="K30067" i="5"/>
  <c r="L30067" i="5" a="1"/>
  <c r="L30067" i="5"/>
  <c r="M30067" i="5" a="1"/>
  <c r="M30067" i="5"/>
  <c r="H30068" i="5" a="1"/>
  <c r="H30068" i="5"/>
  <c r="I30068" i="5" a="1"/>
  <c r="I30068" i="5"/>
  <c r="J30068" i="5" a="1"/>
  <c r="J30068" i="5"/>
  <c r="K30068" i="5" a="1"/>
  <c r="K30068" i="5"/>
  <c r="L30068" i="5" a="1"/>
  <c r="L30068" i="5"/>
  <c r="M30068" i="5" a="1"/>
  <c r="M30068" i="5"/>
  <c r="H30069" i="5" a="1"/>
  <c r="H30069" i="5"/>
  <c r="I30069" i="5" a="1"/>
  <c r="I30069" i="5"/>
  <c r="J30069" i="5" a="1"/>
  <c r="J30069" i="5"/>
  <c r="K30069" i="5" a="1"/>
  <c r="K30069" i="5"/>
  <c r="L30069" i="5" a="1"/>
  <c r="L30069" i="5"/>
  <c r="M30069" i="5" a="1"/>
  <c r="M30069" i="5"/>
  <c r="H30070" i="5" a="1"/>
  <c r="H30070" i="5"/>
  <c r="I30070" i="5" a="1"/>
  <c r="I30070" i="5"/>
  <c r="J30070" i="5" a="1"/>
  <c r="J30070" i="5"/>
  <c r="K30070" i="5" a="1"/>
  <c r="K30070" i="5"/>
  <c r="L30070" i="5" a="1"/>
  <c r="L30070" i="5"/>
  <c r="M30070" i="5" a="1"/>
  <c r="M30070" i="5"/>
  <c r="H30071" i="5" a="1"/>
  <c r="H30071" i="5"/>
  <c r="I30071" i="5" a="1"/>
  <c r="I30071" i="5"/>
  <c r="J30071" i="5" a="1"/>
  <c r="J30071" i="5"/>
  <c r="K30071" i="5" a="1"/>
  <c r="K30071" i="5"/>
  <c r="L30071" i="5" a="1"/>
  <c r="L30071" i="5"/>
  <c r="M30071" i="5" a="1"/>
  <c r="M30071" i="5"/>
  <c r="H30072" i="5" a="1"/>
  <c r="H30072" i="5"/>
  <c r="I30072" i="5" a="1"/>
  <c r="I30072" i="5"/>
  <c r="J30072" i="5" a="1"/>
  <c r="J30072" i="5"/>
  <c r="K30072" i="5" a="1"/>
  <c r="K30072" i="5"/>
  <c r="L30072" i="5" a="1"/>
  <c r="L30072" i="5"/>
  <c r="M30072" i="5" a="1"/>
  <c r="M30072" i="5"/>
  <c r="H30073" i="5" a="1"/>
  <c r="H30073" i="5"/>
  <c r="I30073" i="5" a="1"/>
  <c r="I30073" i="5"/>
  <c r="J30073" i="5" a="1"/>
  <c r="J30073" i="5"/>
  <c r="K30073" i="5" a="1"/>
  <c r="K30073" i="5"/>
  <c r="L30073" i="5" a="1"/>
  <c r="L30073" i="5"/>
  <c r="M30073" i="5" a="1"/>
  <c r="M30073" i="5"/>
  <c r="H30074" i="5" a="1"/>
  <c r="H30074" i="5"/>
  <c r="I30074" i="5" a="1"/>
  <c r="I30074" i="5"/>
  <c r="J30074" i="5" a="1"/>
  <c r="J30074" i="5"/>
  <c r="K30074" i="5" a="1"/>
  <c r="K30074" i="5"/>
  <c r="L30074" i="5" a="1"/>
  <c r="L30074" i="5"/>
  <c r="M30074" i="5" a="1"/>
  <c r="M30074" i="5"/>
  <c r="H30075" i="5" a="1"/>
  <c r="H30075" i="5"/>
  <c r="I30075" i="5" a="1"/>
  <c r="I30075" i="5"/>
  <c r="J30075" i="5" a="1"/>
  <c r="J30075" i="5"/>
  <c r="K30075" i="5" a="1"/>
  <c r="K30075" i="5"/>
  <c r="L30075" i="5" a="1"/>
  <c r="L30075" i="5"/>
  <c r="M30075" i="5" a="1"/>
  <c r="M30075" i="5"/>
  <c r="H30076" i="5" a="1"/>
  <c r="H30076" i="5"/>
  <c r="I30076" i="5" a="1"/>
  <c r="I30076" i="5"/>
  <c r="J30076" i="5" a="1"/>
  <c r="J30076" i="5"/>
  <c r="K30076" i="5" a="1"/>
  <c r="K30076" i="5"/>
  <c r="L30076" i="5" a="1"/>
  <c r="L30076" i="5"/>
  <c r="M30076" i="5" a="1"/>
  <c r="M30076" i="5"/>
  <c r="H30077" i="5" a="1"/>
  <c r="H30077" i="5"/>
  <c r="I30077" i="5" a="1"/>
  <c r="I30077" i="5"/>
  <c r="J30077" i="5" a="1"/>
  <c r="J30077" i="5"/>
  <c r="K30077" i="5" a="1"/>
  <c r="K30077" i="5"/>
  <c r="L30077" i="5" a="1"/>
  <c r="L30077" i="5"/>
  <c r="M30077" i="5" a="1"/>
  <c r="M30077" i="5"/>
  <c r="H30078" i="5" a="1"/>
  <c r="H30078" i="5"/>
  <c r="I30078" i="5" a="1"/>
  <c r="I30078" i="5"/>
  <c r="J30078" i="5" a="1"/>
  <c r="J30078" i="5"/>
  <c r="K30078" i="5" a="1"/>
  <c r="K30078" i="5"/>
  <c r="L30078" i="5" a="1"/>
  <c r="L30078" i="5"/>
  <c r="M30078" i="5" a="1"/>
  <c r="M30078" i="5"/>
  <c r="H30079" i="5" a="1"/>
  <c r="H30079" i="5"/>
  <c r="I30079" i="5" a="1"/>
  <c r="I30079" i="5"/>
  <c r="J30079" i="5" a="1"/>
  <c r="J30079" i="5"/>
  <c r="K30079" i="5" a="1"/>
  <c r="K30079" i="5"/>
  <c r="L30079" i="5" a="1"/>
  <c r="L30079" i="5"/>
  <c r="M30079" i="5" a="1"/>
  <c r="M30079" i="5"/>
  <c r="H30080" i="5" a="1"/>
  <c r="H30080" i="5"/>
  <c r="I30080" i="5" a="1"/>
  <c r="I30080" i="5"/>
  <c r="J30080" i="5" a="1"/>
  <c r="J30080" i="5"/>
  <c r="K30080" i="5" a="1"/>
  <c r="K30080" i="5"/>
  <c r="L30080" i="5" a="1"/>
  <c r="L30080" i="5"/>
  <c r="M30080" i="5" a="1"/>
  <c r="M30080" i="5"/>
  <c r="H30081" i="5" a="1"/>
  <c r="H30081" i="5"/>
  <c r="I30081" i="5" a="1"/>
  <c r="I30081" i="5"/>
  <c r="J30081" i="5" a="1"/>
  <c r="J30081" i="5"/>
  <c r="K30081" i="5" a="1"/>
  <c r="K30081" i="5"/>
  <c r="L30081" i="5" a="1"/>
  <c r="L30081" i="5"/>
  <c r="M30081" i="5" a="1"/>
  <c r="M30081" i="5"/>
  <c r="H30082" i="5" a="1"/>
  <c r="H30082" i="5"/>
  <c r="I30082" i="5" a="1"/>
  <c r="I30082" i="5"/>
  <c r="J30082" i="5" a="1"/>
  <c r="J30082" i="5"/>
  <c r="K30082" i="5" a="1"/>
  <c r="K30082" i="5"/>
  <c r="L30082" i="5" a="1"/>
  <c r="L30082" i="5"/>
  <c r="M30082" i="5" a="1"/>
  <c r="M30082" i="5"/>
  <c r="H30083" i="5" a="1"/>
  <c r="H30083" i="5"/>
  <c r="I30083" i="5" a="1"/>
  <c r="I30083" i="5"/>
  <c r="J30083" i="5" a="1"/>
  <c r="J30083" i="5"/>
  <c r="K30083" i="5" a="1"/>
  <c r="K30083" i="5"/>
  <c r="L30083" i="5" a="1"/>
  <c r="L30083" i="5"/>
  <c r="M30083" i="5" a="1"/>
  <c r="M30083" i="5"/>
  <c r="H30084" i="5" a="1"/>
  <c r="H30084" i="5"/>
  <c r="I30084" i="5" a="1"/>
  <c r="I30084" i="5"/>
  <c r="J30084" i="5" a="1"/>
  <c r="J30084" i="5"/>
  <c r="K30084" i="5" a="1"/>
  <c r="K30084" i="5"/>
  <c r="L30084" i="5" a="1"/>
  <c r="L30084" i="5"/>
  <c r="M30084" i="5" a="1"/>
  <c r="M30084" i="5"/>
  <c r="H30085" i="5" a="1"/>
  <c r="H30085" i="5"/>
  <c r="I30085" i="5" a="1"/>
  <c r="I30085" i="5"/>
  <c r="J30085" i="5" a="1"/>
  <c r="J30085" i="5"/>
  <c r="K30085" i="5" a="1"/>
  <c r="K30085" i="5"/>
  <c r="L30085" i="5" a="1"/>
  <c r="L30085" i="5"/>
  <c r="M30085" i="5" a="1"/>
  <c r="M30085" i="5"/>
  <c r="H30086" i="5" a="1"/>
  <c r="H30086" i="5"/>
  <c r="I30086" i="5" a="1"/>
  <c r="I30086" i="5"/>
  <c r="J30086" i="5" a="1"/>
  <c r="J30086" i="5"/>
  <c r="K30086" i="5" a="1"/>
  <c r="K30086" i="5"/>
  <c r="L30086" i="5" a="1"/>
  <c r="L30086" i="5"/>
  <c r="M30086" i="5" a="1"/>
  <c r="M30086" i="5"/>
  <c r="H30087" i="5" a="1"/>
  <c r="H30087" i="5"/>
  <c r="I30087" i="5" a="1"/>
  <c r="I30087" i="5"/>
  <c r="J30087" i="5" a="1"/>
  <c r="J30087" i="5"/>
  <c r="K30087" i="5" a="1"/>
  <c r="K30087" i="5"/>
  <c r="L30087" i="5" a="1"/>
  <c r="L30087" i="5"/>
  <c r="M30087" i="5" a="1"/>
  <c r="M30087" i="5"/>
  <c r="H30088" i="5" a="1"/>
  <c r="H30088" i="5"/>
  <c r="I30088" i="5" a="1"/>
  <c r="I30088" i="5"/>
  <c r="J30088" i="5" a="1"/>
  <c r="J30088" i="5"/>
  <c r="K30088" i="5" a="1"/>
  <c r="K30088" i="5"/>
  <c r="L30088" i="5" a="1"/>
  <c r="L30088" i="5"/>
  <c r="M30088" i="5" a="1"/>
  <c r="M30088" i="5"/>
  <c r="H30089" i="5" a="1"/>
  <c r="H30089" i="5"/>
  <c r="I30089" i="5" a="1"/>
  <c r="I30089" i="5"/>
  <c r="J30089" i="5" a="1"/>
  <c r="J30089" i="5"/>
  <c r="K30089" i="5" a="1"/>
  <c r="K30089" i="5"/>
  <c r="L30089" i="5" a="1"/>
  <c r="L30089" i="5"/>
  <c r="M30089" i="5" a="1"/>
  <c r="M30089" i="5"/>
  <c r="H30090" i="5" a="1"/>
  <c r="H30090" i="5"/>
  <c r="I30090" i="5" a="1"/>
  <c r="I30090" i="5"/>
  <c r="J30090" i="5" a="1"/>
  <c r="J30090" i="5"/>
  <c r="K30090" i="5" a="1"/>
  <c r="K30090" i="5"/>
  <c r="L30090" i="5" a="1"/>
  <c r="L30090" i="5"/>
  <c r="M30090" i="5" a="1"/>
  <c r="M30090" i="5"/>
  <c r="H30091" i="5" a="1"/>
  <c r="H30091" i="5"/>
  <c r="I30091" i="5" a="1"/>
  <c r="I30091" i="5"/>
  <c r="J30091" i="5" a="1"/>
  <c r="J30091" i="5"/>
  <c r="K30091" i="5" a="1"/>
  <c r="K30091" i="5"/>
  <c r="L30091" i="5" a="1"/>
  <c r="L30091" i="5"/>
  <c r="M30091" i="5" a="1"/>
  <c r="M30091" i="5"/>
  <c r="H30092" i="5" a="1"/>
  <c r="H30092" i="5"/>
  <c r="I30092" i="5" a="1"/>
  <c r="I30092" i="5"/>
  <c r="J30092" i="5" a="1"/>
  <c r="J30092" i="5"/>
  <c r="K30092" i="5" a="1"/>
  <c r="K30092" i="5"/>
  <c r="L30092" i="5" a="1"/>
  <c r="L30092" i="5"/>
  <c r="M30092" i="5" a="1"/>
  <c r="M30092" i="5"/>
  <c r="H30093" i="5" a="1"/>
  <c r="H30093" i="5"/>
  <c r="I30093" i="5" a="1"/>
  <c r="I30093" i="5"/>
  <c r="J30093" i="5" a="1"/>
  <c r="J30093" i="5"/>
  <c r="K30093" i="5" a="1"/>
  <c r="K30093" i="5"/>
  <c r="L30093" i="5" a="1"/>
  <c r="L30093" i="5"/>
  <c r="M30093" i="5" a="1"/>
  <c r="M30093" i="5"/>
  <c r="H30094" i="5" a="1"/>
  <c r="H30094" i="5"/>
  <c r="I30094" i="5" a="1"/>
  <c r="I30094" i="5"/>
  <c r="J30094" i="5" a="1"/>
  <c r="J30094" i="5"/>
  <c r="K30094" i="5" a="1"/>
  <c r="K30094" i="5"/>
  <c r="L30094" i="5" a="1"/>
  <c r="L30094" i="5"/>
  <c r="M30094" i="5" a="1"/>
  <c r="M30094" i="5"/>
  <c r="H30095" i="5" a="1"/>
  <c r="H30095" i="5"/>
  <c r="I30095" i="5" a="1"/>
  <c r="I30095" i="5"/>
  <c r="J30095" i="5" a="1"/>
  <c r="J30095" i="5"/>
  <c r="K30095" i="5" a="1"/>
  <c r="K30095" i="5"/>
  <c r="L30095" i="5" a="1"/>
  <c r="L30095" i="5"/>
  <c r="M30095" i="5" a="1"/>
  <c r="M30095" i="5"/>
  <c r="H30096" i="5" a="1"/>
  <c r="H30096" i="5"/>
  <c r="I30096" i="5" a="1"/>
  <c r="I30096" i="5"/>
  <c r="J30096" i="5" a="1"/>
  <c r="J30096" i="5"/>
  <c r="K30096" i="5" a="1"/>
  <c r="K30096" i="5"/>
  <c r="L30096" i="5" a="1"/>
  <c r="L30096" i="5"/>
  <c r="M30096" i="5" a="1"/>
  <c r="M30096" i="5"/>
  <c r="H30097" i="5" a="1"/>
  <c r="H30097" i="5"/>
  <c r="I30097" i="5" a="1"/>
  <c r="I30097" i="5"/>
  <c r="J30097" i="5" a="1"/>
  <c r="J30097" i="5"/>
  <c r="K30097" i="5" a="1"/>
  <c r="K30097" i="5"/>
  <c r="L30097" i="5" a="1"/>
  <c r="L30097" i="5"/>
  <c r="M30097" i="5" a="1"/>
  <c r="M30097" i="5"/>
  <c r="H30098" i="5" a="1"/>
  <c r="H30098" i="5"/>
  <c r="I30098" i="5" a="1"/>
  <c r="I30098" i="5"/>
  <c r="J30098" i="5" a="1"/>
  <c r="J30098" i="5"/>
  <c r="K30098" i="5" a="1"/>
  <c r="K30098" i="5"/>
  <c r="L30098" i="5" a="1"/>
  <c r="L30098" i="5"/>
  <c r="M30098" i="5" a="1"/>
  <c r="M30098" i="5"/>
  <c r="H30099" i="5" a="1"/>
  <c r="H30099" i="5"/>
  <c r="I30099" i="5" a="1"/>
  <c r="I30099" i="5"/>
  <c r="J30099" i="5" a="1"/>
  <c r="J30099" i="5"/>
  <c r="K30099" i="5" a="1"/>
  <c r="K30099" i="5"/>
  <c r="L30099" i="5" a="1"/>
  <c r="L30099" i="5"/>
  <c r="M30099" i="5" a="1"/>
  <c r="M30099" i="5"/>
  <c r="H30100" i="5" a="1"/>
  <c r="H30100" i="5"/>
  <c r="I30100" i="5" a="1"/>
  <c r="I30100" i="5"/>
  <c r="J30100" i="5" a="1"/>
  <c r="J30100" i="5"/>
  <c r="K30100" i="5" a="1"/>
  <c r="K30100" i="5"/>
  <c r="L30100" i="5" a="1"/>
  <c r="L30100" i="5"/>
  <c r="M30100" i="5" a="1"/>
  <c r="M30100" i="5"/>
  <c r="H30101" i="5" a="1"/>
  <c r="H30101" i="5"/>
  <c r="I30101" i="5" a="1"/>
  <c r="I30101" i="5"/>
  <c r="J30101" i="5" a="1"/>
  <c r="J30101" i="5"/>
  <c r="K30101" i="5" a="1"/>
  <c r="K30101" i="5"/>
  <c r="L30101" i="5" a="1"/>
  <c r="L30101" i="5"/>
  <c r="M30101" i="5" a="1"/>
  <c r="M30101" i="5"/>
  <c r="H30102" i="5" a="1"/>
  <c r="H30102" i="5"/>
  <c r="I30102" i="5" a="1"/>
  <c r="I30102" i="5"/>
  <c r="J30102" i="5" a="1"/>
  <c r="J30102" i="5"/>
  <c r="K30102" i="5" a="1"/>
  <c r="K30102" i="5"/>
  <c r="L30102" i="5" a="1"/>
  <c r="L30102" i="5"/>
  <c r="M30102" i="5" a="1"/>
  <c r="M30102" i="5"/>
  <c r="H30103" i="5" a="1"/>
  <c r="H30103" i="5"/>
  <c r="I30103" i="5" a="1"/>
  <c r="I30103" i="5"/>
  <c r="J30103" i="5" a="1"/>
  <c r="J30103" i="5"/>
  <c r="K30103" i="5" a="1"/>
  <c r="K30103" i="5"/>
  <c r="L30103" i="5" a="1"/>
  <c r="L30103" i="5"/>
  <c r="M30103" i="5" a="1"/>
  <c r="M30103" i="5"/>
  <c r="H30104" i="5" a="1"/>
  <c r="H30104" i="5"/>
  <c r="I30104" i="5" a="1"/>
  <c r="I30104" i="5"/>
  <c r="J30104" i="5" a="1"/>
  <c r="J30104" i="5"/>
  <c r="K30104" i="5" a="1"/>
  <c r="K30104" i="5"/>
  <c r="L30104" i="5" a="1"/>
  <c r="L30104" i="5"/>
  <c r="M30104" i="5" a="1"/>
  <c r="M30104" i="5"/>
  <c r="H30105" i="5" a="1"/>
  <c r="H30105" i="5"/>
  <c r="I30105" i="5" a="1"/>
  <c r="I30105" i="5"/>
  <c r="J30105" i="5" a="1"/>
  <c r="J30105" i="5"/>
  <c r="K30105" i="5" a="1"/>
  <c r="K30105" i="5"/>
  <c r="L30105" i="5" a="1"/>
  <c r="L30105" i="5"/>
  <c r="M30105" i="5" a="1"/>
  <c r="M30105" i="5"/>
  <c r="H30106" i="5" a="1"/>
  <c r="H30106" i="5"/>
  <c r="I30106" i="5" a="1"/>
  <c r="I30106" i="5"/>
  <c r="J30106" i="5" a="1"/>
  <c r="J30106" i="5"/>
  <c r="K30106" i="5" a="1"/>
  <c r="K30106" i="5"/>
  <c r="L30106" i="5" a="1"/>
  <c r="L30106" i="5"/>
  <c r="M30106" i="5" a="1"/>
  <c r="M30106" i="5"/>
  <c r="H30107" i="5" a="1"/>
  <c r="H30107" i="5"/>
  <c r="I30107" i="5" a="1"/>
  <c r="I30107" i="5"/>
  <c r="J30107" i="5" a="1"/>
  <c r="J30107" i="5"/>
  <c r="K30107" i="5" a="1"/>
  <c r="K30107" i="5"/>
  <c r="L30107" i="5" a="1"/>
  <c r="L30107" i="5"/>
  <c r="M30107" i="5" a="1"/>
  <c r="M30107" i="5"/>
  <c r="H30108" i="5" a="1"/>
  <c r="H30108" i="5"/>
  <c r="I30108" i="5" a="1"/>
  <c r="I30108" i="5"/>
  <c r="J30108" i="5" a="1"/>
  <c r="J30108" i="5"/>
  <c r="K30108" i="5" a="1"/>
  <c r="K30108" i="5"/>
  <c r="L30108" i="5" a="1"/>
  <c r="L30108" i="5"/>
  <c r="M30108" i="5" a="1"/>
  <c r="M30108" i="5"/>
  <c r="H30109" i="5" a="1"/>
  <c r="H30109" i="5"/>
  <c r="I30109" i="5" a="1"/>
  <c r="I30109" i="5"/>
  <c r="J30109" i="5" a="1"/>
  <c r="J30109" i="5"/>
  <c r="K30109" i="5" a="1"/>
  <c r="K30109" i="5"/>
  <c r="L30109" i="5" a="1"/>
  <c r="L30109" i="5"/>
  <c r="M30109" i="5" a="1"/>
  <c r="M30109" i="5"/>
  <c r="H30110" i="5" a="1"/>
  <c r="H30110" i="5"/>
  <c r="I30110" i="5" a="1"/>
  <c r="I30110" i="5"/>
  <c r="J30110" i="5" a="1"/>
  <c r="J30110" i="5"/>
  <c r="K30110" i="5" a="1"/>
  <c r="K30110" i="5"/>
  <c r="L30110" i="5" a="1"/>
  <c r="L30110" i="5"/>
  <c r="M30110" i="5" a="1"/>
  <c r="M30110" i="5"/>
  <c r="H30111" i="5" a="1"/>
  <c r="H30111" i="5"/>
  <c r="I30111" i="5" a="1"/>
  <c r="I30111" i="5"/>
  <c r="J30111" i="5" a="1"/>
  <c r="J30111" i="5"/>
  <c r="K30111" i="5" a="1"/>
  <c r="K30111" i="5"/>
  <c r="L30111" i="5" a="1"/>
  <c r="L30111" i="5"/>
  <c r="M30111" i="5" a="1"/>
  <c r="M30111" i="5"/>
  <c r="H30112" i="5" a="1"/>
  <c r="H30112" i="5"/>
  <c r="I30112" i="5" a="1"/>
  <c r="I30112" i="5"/>
  <c r="J30112" i="5" a="1"/>
  <c r="J30112" i="5"/>
  <c r="K30112" i="5" a="1"/>
  <c r="K30112" i="5"/>
  <c r="L30112" i="5" a="1"/>
  <c r="L30112" i="5"/>
  <c r="M30112" i="5" a="1"/>
  <c r="M30112" i="5"/>
  <c r="H30113" i="5" a="1"/>
  <c r="H30113" i="5"/>
  <c r="I30113" i="5" a="1"/>
  <c r="I30113" i="5"/>
  <c r="J30113" i="5" a="1"/>
  <c r="J30113" i="5"/>
  <c r="K30113" i="5" a="1"/>
  <c r="K30113" i="5"/>
  <c r="L30113" i="5" a="1"/>
  <c r="L30113" i="5"/>
  <c r="M30113" i="5" a="1"/>
  <c r="M30113" i="5"/>
  <c r="H30114" i="5" a="1"/>
  <c r="H30114" i="5"/>
  <c r="I30114" i="5" a="1"/>
  <c r="I30114" i="5"/>
  <c r="J30114" i="5" a="1"/>
  <c r="J30114" i="5"/>
  <c r="K30114" i="5" a="1"/>
  <c r="K30114" i="5"/>
  <c r="L30114" i="5" a="1"/>
  <c r="L30114" i="5"/>
  <c r="M30114" i="5" a="1"/>
  <c r="M30114" i="5"/>
  <c r="H30115" i="5" a="1"/>
  <c r="H30115" i="5"/>
  <c r="I30115" i="5" a="1"/>
  <c r="I30115" i="5"/>
  <c r="J30115" i="5" a="1"/>
  <c r="J30115" i="5"/>
  <c r="K30115" i="5" a="1"/>
  <c r="K30115" i="5"/>
  <c r="L30115" i="5" a="1"/>
  <c r="L30115" i="5"/>
  <c r="M30115" i="5" a="1"/>
  <c r="M30115" i="5"/>
  <c r="H30116" i="5" a="1"/>
  <c r="H30116" i="5"/>
  <c r="I30116" i="5" a="1"/>
  <c r="I30116" i="5"/>
  <c r="J30116" i="5" a="1"/>
  <c r="J30116" i="5"/>
  <c r="K30116" i="5" a="1"/>
  <c r="K30116" i="5"/>
  <c r="L30116" i="5" a="1"/>
  <c r="L30116" i="5"/>
  <c r="M30116" i="5" a="1"/>
  <c r="M30116" i="5"/>
  <c r="H30117" i="5" a="1"/>
  <c r="H30117" i="5"/>
  <c r="I30117" i="5" a="1"/>
  <c r="I30117" i="5"/>
  <c r="J30117" i="5" a="1"/>
  <c r="J30117" i="5"/>
  <c r="K30117" i="5" a="1"/>
  <c r="K30117" i="5"/>
  <c r="L30117" i="5" a="1"/>
  <c r="L30117" i="5"/>
  <c r="M30117" i="5" a="1"/>
  <c r="M30117" i="5"/>
  <c r="H30118" i="5" a="1"/>
  <c r="H30118" i="5"/>
  <c r="I30118" i="5" a="1"/>
  <c r="I30118" i="5"/>
  <c r="J30118" i="5" a="1"/>
  <c r="J30118" i="5"/>
  <c r="K30118" i="5" a="1"/>
  <c r="K30118" i="5"/>
  <c r="L30118" i="5" a="1"/>
  <c r="L30118" i="5"/>
  <c r="M30118" i="5" a="1"/>
  <c r="M30118" i="5"/>
  <c r="H30119" i="5" a="1"/>
  <c r="H30119" i="5"/>
  <c r="I30119" i="5" a="1"/>
  <c r="I30119" i="5"/>
  <c r="J30119" i="5" a="1"/>
  <c r="J30119" i="5"/>
  <c r="K30119" i="5" a="1"/>
  <c r="K30119" i="5"/>
  <c r="L30119" i="5" a="1"/>
  <c r="L30119" i="5"/>
  <c r="M30119" i="5" a="1"/>
  <c r="M30119" i="5"/>
  <c r="H30120" i="5" a="1"/>
  <c r="H30120" i="5"/>
  <c r="I30120" i="5" a="1"/>
  <c r="I30120" i="5"/>
  <c r="J30120" i="5" a="1"/>
  <c r="J30120" i="5"/>
  <c r="K30120" i="5" a="1"/>
  <c r="K30120" i="5"/>
  <c r="L30120" i="5" a="1"/>
  <c r="L30120" i="5"/>
  <c r="M30120" i="5" a="1"/>
  <c r="M30120" i="5"/>
  <c r="H30121" i="5" a="1"/>
  <c r="H30121" i="5"/>
  <c r="I30121" i="5" a="1"/>
  <c r="I30121" i="5"/>
  <c r="J30121" i="5" a="1"/>
  <c r="J30121" i="5"/>
  <c r="K30121" i="5" a="1"/>
  <c r="K30121" i="5"/>
  <c r="L30121" i="5" a="1"/>
  <c r="L30121" i="5"/>
  <c r="M30121" i="5" a="1"/>
  <c r="M30121" i="5"/>
  <c r="H30122" i="5" a="1"/>
  <c r="H30122" i="5"/>
  <c r="I30122" i="5" a="1"/>
  <c r="I30122" i="5"/>
  <c r="J30122" i="5" a="1"/>
  <c r="J30122" i="5"/>
  <c r="K30122" i="5" a="1"/>
  <c r="K30122" i="5"/>
  <c r="L30122" i="5" a="1"/>
  <c r="L30122" i="5"/>
  <c r="M30122" i="5" a="1"/>
  <c r="M30122" i="5"/>
  <c r="H30123" i="5" a="1"/>
  <c r="H30123" i="5"/>
  <c r="I30123" i="5" a="1"/>
  <c r="I30123" i="5"/>
  <c r="J30123" i="5" a="1"/>
  <c r="J30123" i="5"/>
  <c r="K30123" i="5" a="1"/>
  <c r="K30123" i="5"/>
  <c r="L30123" i="5" a="1"/>
  <c r="L30123" i="5"/>
  <c r="M30123" i="5" a="1"/>
  <c r="M30123" i="5"/>
  <c r="H30124" i="5" a="1"/>
  <c r="H30124" i="5"/>
  <c r="I30124" i="5" a="1"/>
  <c r="I30124" i="5"/>
  <c r="J30124" i="5" a="1"/>
  <c r="J30124" i="5"/>
  <c r="K30124" i="5" a="1"/>
  <c r="K30124" i="5"/>
  <c r="L30124" i="5" a="1"/>
  <c r="L30124" i="5"/>
  <c r="M30124" i="5" a="1"/>
  <c r="M30124" i="5"/>
  <c r="H30125" i="5" a="1"/>
  <c r="H30125" i="5"/>
  <c r="I30125" i="5" a="1"/>
  <c r="I30125" i="5"/>
  <c r="J30125" i="5" a="1"/>
  <c r="J30125" i="5"/>
  <c r="K30125" i="5" a="1"/>
  <c r="K30125" i="5"/>
  <c r="L30125" i="5" a="1"/>
  <c r="L30125" i="5"/>
  <c r="M30125" i="5" a="1"/>
  <c r="M30125" i="5"/>
  <c r="H30126" i="5" a="1"/>
  <c r="H30126" i="5"/>
  <c r="I30126" i="5" a="1"/>
  <c r="I30126" i="5"/>
  <c r="J30126" i="5" a="1"/>
  <c r="J30126" i="5"/>
  <c r="K30126" i="5" a="1"/>
  <c r="K30126" i="5"/>
  <c r="L30126" i="5" a="1"/>
  <c r="L30126" i="5"/>
  <c r="M30126" i="5" a="1"/>
  <c r="M30126" i="5"/>
  <c r="H30127" i="5" a="1"/>
  <c r="H30127" i="5"/>
  <c r="I30127" i="5" a="1"/>
  <c r="I30127" i="5"/>
  <c r="J30127" i="5" a="1"/>
  <c r="J30127" i="5"/>
  <c r="K30127" i="5" a="1"/>
  <c r="K30127" i="5"/>
  <c r="L30127" i="5" a="1"/>
  <c r="L30127" i="5"/>
  <c r="M30127" i="5" a="1"/>
  <c r="M30127" i="5"/>
  <c r="H30128" i="5" a="1"/>
  <c r="H30128" i="5"/>
  <c r="I30128" i="5" a="1"/>
  <c r="I30128" i="5"/>
  <c r="J30128" i="5" a="1"/>
  <c r="J30128" i="5"/>
  <c r="K30128" i="5" a="1"/>
  <c r="K30128" i="5"/>
  <c r="L30128" i="5" a="1"/>
  <c r="L30128" i="5"/>
  <c r="M30128" i="5" a="1"/>
  <c r="M30128" i="5"/>
  <c r="H30129" i="5" a="1"/>
  <c r="H30129" i="5"/>
  <c r="I30129" i="5" a="1"/>
  <c r="I30129" i="5"/>
  <c r="J30129" i="5" a="1"/>
  <c r="J30129" i="5"/>
  <c r="K30129" i="5" a="1"/>
  <c r="K30129" i="5"/>
  <c r="L30129" i="5" a="1"/>
  <c r="L30129" i="5"/>
  <c r="M30129" i="5" a="1"/>
  <c r="M30129" i="5"/>
  <c r="H30130" i="5" a="1"/>
  <c r="H30130" i="5"/>
  <c r="I30130" i="5" a="1"/>
  <c r="I30130" i="5"/>
  <c r="J30130" i="5" a="1"/>
  <c r="J30130" i="5"/>
  <c r="K30130" i="5" a="1"/>
  <c r="K30130" i="5"/>
  <c r="L30130" i="5" a="1"/>
  <c r="L30130" i="5"/>
  <c r="M30130" i="5" a="1"/>
  <c r="M30130" i="5"/>
  <c r="H30131" i="5" a="1"/>
  <c r="H30131" i="5"/>
  <c r="I30131" i="5" a="1"/>
  <c r="I30131" i="5"/>
  <c r="J30131" i="5" a="1"/>
  <c r="J30131" i="5"/>
  <c r="K30131" i="5" a="1"/>
  <c r="K30131" i="5"/>
  <c r="L30131" i="5" a="1"/>
  <c r="L30131" i="5"/>
  <c r="M30131" i="5" a="1"/>
  <c r="M30131" i="5"/>
  <c r="H30132" i="5" a="1"/>
  <c r="H30132" i="5"/>
  <c r="I30132" i="5" a="1"/>
  <c r="I30132" i="5"/>
  <c r="J30132" i="5" a="1"/>
  <c r="J30132" i="5"/>
  <c r="K30132" i="5" a="1"/>
  <c r="K30132" i="5"/>
  <c r="L30132" i="5" a="1"/>
  <c r="L30132" i="5"/>
  <c r="M30132" i="5" a="1"/>
  <c r="M30132" i="5"/>
  <c r="H30133" i="5" a="1"/>
  <c r="H30133" i="5"/>
  <c r="I30133" i="5" a="1"/>
  <c r="I30133" i="5"/>
  <c r="J30133" i="5" a="1"/>
  <c r="J30133" i="5"/>
  <c r="K30133" i="5" a="1"/>
  <c r="K30133" i="5"/>
  <c r="L30133" i="5" a="1"/>
  <c r="L30133" i="5"/>
  <c r="M30133" i="5" a="1"/>
  <c r="M30133" i="5"/>
  <c r="H30134" i="5" a="1"/>
  <c r="H30134" i="5"/>
  <c r="I30134" i="5" a="1"/>
  <c r="I30134" i="5"/>
  <c r="J30134" i="5" a="1"/>
  <c r="J30134" i="5"/>
  <c r="K30134" i="5" a="1"/>
  <c r="K30134" i="5"/>
  <c r="L30134" i="5" a="1"/>
  <c r="L30134" i="5"/>
  <c r="M30134" i="5" a="1"/>
  <c r="M30134" i="5"/>
  <c r="H30135" i="5" a="1"/>
  <c r="H30135" i="5"/>
  <c r="I30135" i="5" a="1"/>
  <c r="I30135" i="5"/>
  <c r="J30135" i="5" a="1"/>
  <c r="J30135" i="5"/>
  <c r="K30135" i="5" a="1"/>
  <c r="K30135" i="5"/>
  <c r="L30135" i="5" a="1"/>
  <c r="L30135" i="5"/>
  <c r="M30135" i="5" a="1"/>
  <c r="M30135" i="5"/>
  <c r="H30136" i="5" a="1"/>
  <c r="H30136" i="5"/>
  <c r="I30136" i="5" a="1"/>
  <c r="I30136" i="5"/>
  <c r="J30136" i="5" a="1"/>
  <c r="J30136" i="5"/>
  <c r="K30136" i="5" a="1"/>
  <c r="K30136" i="5"/>
  <c r="L30136" i="5" a="1"/>
  <c r="L30136" i="5"/>
  <c r="M30136" i="5" a="1"/>
  <c r="M30136" i="5"/>
  <c r="H30137" i="5" a="1"/>
  <c r="H30137" i="5"/>
  <c r="I30137" i="5" a="1"/>
  <c r="I30137" i="5"/>
  <c r="J30137" i="5" a="1"/>
  <c r="J30137" i="5"/>
  <c r="K30137" i="5" a="1"/>
  <c r="K30137" i="5"/>
  <c r="L30137" i="5" a="1"/>
  <c r="L30137" i="5"/>
  <c r="M30137" i="5" a="1"/>
  <c r="M30137" i="5"/>
  <c r="H30138" i="5" a="1"/>
  <c r="H30138" i="5"/>
  <c r="I30138" i="5" a="1"/>
  <c r="I30138" i="5"/>
  <c r="J30138" i="5" a="1"/>
  <c r="J30138" i="5"/>
  <c r="K30138" i="5" a="1"/>
  <c r="K30138" i="5"/>
  <c r="L30138" i="5" a="1"/>
  <c r="L30138" i="5"/>
  <c r="M30138" i="5" a="1"/>
  <c r="M30138" i="5"/>
  <c r="H30139" i="5" a="1"/>
  <c r="H30139" i="5"/>
  <c r="I30139" i="5" a="1"/>
  <c r="I30139" i="5"/>
  <c r="J30139" i="5" a="1"/>
  <c r="J30139" i="5"/>
  <c r="K30139" i="5" a="1"/>
  <c r="K30139" i="5"/>
  <c r="L30139" i="5" a="1"/>
  <c r="L30139" i="5"/>
  <c r="M30139" i="5" a="1"/>
  <c r="M30139" i="5"/>
  <c r="H30140" i="5" a="1"/>
  <c r="H30140" i="5"/>
  <c r="I30140" i="5" a="1"/>
  <c r="I30140" i="5"/>
  <c r="J30140" i="5" a="1"/>
  <c r="J30140" i="5"/>
  <c r="K30140" i="5" a="1"/>
  <c r="K30140" i="5"/>
  <c r="L30140" i="5" a="1"/>
  <c r="L30140" i="5"/>
  <c r="M30140" i="5" a="1"/>
  <c r="M30140" i="5"/>
  <c r="H30141" i="5" a="1"/>
  <c r="H30141" i="5"/>
  <c r="I30141" i="5" a="1"/>
  <c r="I30141" i="5"/>
  <c r="J30141" i="5" a="1"/>
  <c r="J30141" i="5"/>
  <c r="K30141" i="5" a="1"/>
  <c r="K30141" i="5"/>
  <c r="L30141" i="5" a="1"/>
  <c r="L30141" i="5"/>
  <c r="M30141" i="5" a="1"/>
  <c r="M30141" i="5"/>
  <c r="H30142" i="5" a="1"/>
  <c r="H30142" i="5"/>
  <c r="I30142" i="5" a="1"/>
  <c r="I30142" i="5"/>
  <c r="J30142" i="5" a="1"/>
  <c r="J30142" i="5"/>
  <c r="K30142" i="5" a="1"/>
  <c r="K30142" i="5"/>
  <c r="L30142" i="5" a="1"/>
  <c r="L30142" i="5"/>
  <c r="M30142" i="5" a="1"/>
  <c r="M30142" i="5"/>
  <c r="H30143" i="5" a="1"/>
  <c r="H30143" i="5"/>
  <c r="I30143" i="5" a="1"/>
  <c r="I30143" i="5"/>
  <c r="J30143" i="5" a="1"/>
  <c r="J30143" i="5"/>
  <c r="K30143" i="5" a="1"/>
  <c r="K30143" i="5"/>
  <c r="L30143" i="5" a="1"/>
  <c r="L30143" i="5"/>
  <c r="M30143" i="5" a="1"/>
  <c r="M30143" i="5"/>
  <c r="H30144" i="5" a="1"/>
  <c r="H30144" i="5"/>
  <c r="I30144" i="5" a="1"/>
  <c r="I30144" i="5"/>
  <c r="J30144" i="5" a="1"/>
  <c r="J30144" i="5"/>
  <c r="K30144" i="5" a="1"/>
  <c r="K30144" i="5"/>
  <c r="L30144" i="5" a="1"/>
  <c r="L30144" i="5"/>
  <c r="M30144" i="5" a="1"/>
  <c r="M30144" i="5"/>
  <c r="H30145" i="5" a="1"/>
  <c r="H30145" i="5"/>
  <c r="I30145" i="5" a="1"/>
  <c r="I30145" i="5"/>
  <c r="J30145" i="5" a="1"/>
  <c r="J30145" i="5"/>
  <c r="K30145" i="5" a="1"/>
  <c r="K30145" i="5"/>
  <c r="L30145" i="5" a="1"/>
  <c r="L30145" i="5"/>
  <c r="M30145" i="5" a="1"/>
  <c r="M30145" i="5"/>
  <c r="H30146" i="5" a="1"/>
  <c r="H30146" i="5"/>
  <c r="I30146" i="5" a="1"/>
  <c r="I30146" i="5"/>
  <c r="J30146" i="5" a="1"/>
  <c r="J30146" i="5"/>
  <c r="K30146" i="5" a="1"/>
  <c r="K30146" i="5"/>
  <c r="L30146" i="5" a="1"/>
  <c r="L30146" i="5"/>
  <c r="M30146" i="5" a="1"/>
  <c r="M30146" i="5"/>
  <c r="H30147" i="5" a="1"/>
  <c r="H30147" i="5"/>
  <c r="I30147" i="5" a="1"/>
  <c r="I30147" i="5"/>
  <c r="J30147" i="5" a="1"/>
  <c r="J30147" i="5"/>
  <c r="K30147" i="5" a="1"/>
  <c r="K30147" i="5"/>
  <c r="L30147" i="5" a="1"/>
  <c r="L30147" i="5"/>
  <c r="M30147" i="5" a="1"/>
  <c r="M30147" i="5"/>
  <c r="H30148" i="5" a="1"/>
  <c r="H30148" i="5"/>
  <c r="I30148" i="5" a="1"/>
  <c r="I30148" i="5"/>
  <c r="J30148" i="5" a="1"/>
  <c r="J30148" i="5"/>
  <c r="K30148" i="5" a="1"/>
  <c r="K30148" i="5"/>
  <c r="L30148" i="5" a="1"/>
  <c r="L30148" i="5"/>
  <c r="M30148" i="5" a="1"/>
  <c r="M30148" i="5"/>
  <c r="H30149" i="5" a="1"/>
  <c r="H30149" i="5"/>
  <c r="I30149" i="5" a="1"/>
  <c r="I30149" i="5"/>
  <c r="J30149" i="5" a="1"/>
  <c r="J30149" i="5"/>
  <c r="K30149" i="5" a="1"/>
  <c r="K30149" i="5"/>
  <c r="L30149" i="5" a="1"/>
  <c r="L30149" i="5"/>
  <c r="M30149" i="5" a="1"/>
  <c r="M30149" i="5"/>
  <c r="H30150" i="5" a="1"/>
  <c r="H30150" i="5"/>
  <c r="I30150" i="5" a="1"/>
  <c r="I30150" i="5"/>
  <c r="J30150" i="5" a="1"/>
  <c r="J30150" i="5"/>
  <c r="K30150" i="5" a="1"/>
  <c r="K30150" i="5"/>
  <c r="L30150" i="5" a="1"/>
  <c r="L30150" i="5"/>
  <c r="M30150" i="5" a="1"/>
  <c r="M30150" i="5"/>
  <c r="H30151" i="5" a="1"/>
  <c r="H30151" i="5"/>
  <c r="I30151" i="5" a="1"/>
  <c r="I30151" i="5"/>
  <c r="J30151" i="5" a="1"/>
  <c r="J30151" i="5"/>
  <c r="K30151" i="5" a="1"/>
  <c r="K30151" i="5"/>
  <c r="L30151" i="5" a="1"/>
  <c r="L30151" i="5"/>
  <c r="M30151" i="5" a="1"/>
  <c r="M30151" i="5"/>
  <c r="H30152" i="5" a="1"/>
  <c r="H30152" i="5"/>
  <c r="I30152" i="5" a="1"/>
  <c r="I30152" i="5"/>
  <c r="J30152" i="5" a="1"/>
  <c r="J30152" i="5"/>
  <c r="K30152" i="5" a="1"/>
  <c r="K30152" i="5"/>
  <c r="L30152" i="5" a="1"/>
  <c r="L30152" i="5"/>
  <c r="M30152" i="5" a="1"/>
  <c r="M30152" i="5"/>
  <c r="H30153" i="5" a="1"/>
  <c r="H30153" i="5"/>
  <c r="I30153" i="5" a="1"/>
  <c r="I30153" i="5"/>
  <c r="J30153" i="5" a="1"/>
  <c r="J30153" i="5"/>
  <c r="K30153" i="5" a="1"/>
  <c r="K30153" i="5"/>
  <c r="L30153" i="5" a="1"/>
  <c r="L30153" i="5"/>
  <c r="M30153" i="5" a="1"/>
  <c r="M30153" i="5"/>
  <c r="H30154" i="5" a="1"/>
  <c r="H30154" i="5"/>
  <c r="I30154" i="5" a="1"/>
  <c r="I30154" i="5"/>
  <c r="J30154" i="5" a="1"/>
  <c r="J30154" i="5"/>
  <c r="K30154" i="5" a="1"/>
  <c r="K30154" i="5"/>
  <c r="L30154" i="5" a="1"/>
  <c r="L30154" i="5"/>
  <c r="M30154" i="5" a="1"/>
  <c r="M30154" i="5"/>
  <c r="H30155" i="5" a="1"/>
  <c r="H30155" i="5"/>
  <c r="I30155" i="5" a="1"/>
  <c r="I30155" i="5"/>
  <c r="J30155" i="5" a="1"/>
  <c r="J30155" i="5"/>
  <c r="K30155" i="5" a="1"/>
  <c r="K30155" i="5"/>
  <c r="L30155" i="5" a="1"/>
  <c r="L30155" i="5"/>
  <c r="M30155" i="5" a="1"/>
  <c r="M30155" i="5"/>
  <c r="H30156" i="5" a="1"/>
  <c r="H30156" i="5"/>
  <c r="I30156" i="5" a="1"/>
  <c r="I30156" i="5"/>
  <c r="J30156" i="5" a="1"/>
  <c r="J30156" i="5"/>
  <c r="K30156" i="5" a="1"/>
  <c r="K30156" i="5"/>
  <c r="L30156" i="5" a="1"/>
  <c r="L30156" i="5"/>
  <c r="M30156" i="5" a="1"/>
  <c r="M30156" i="5"/>
  <c r="H30157" i="5" a="1"/>
  <c r="H30157" i="5"/>
  <c r="I30157" i="5" a="1"/>
  <c r="I30157" i="5"/>
  <c r="J30157" i="5" a="1"/>
  <c r="J30157" i="5"/>
  <c r="K30157" i="5" a="1"/>
  <c r="K30157" i="5"/>
  <c r="L30157" i="5" a="1"/>
  <c r="L30157" i="5"/>
  <c r="M30157" i="5" a="1"/>
  <c r="M30157" i="5"/>
  <c r="H30158" i="5" a="1"/>
  <c r="H30158" i="5"/>
  <c r="I30158" i="5" a="1"/>
  <c r="I30158" i="5"/>
  <c r="J30158" i="5" a="1"/>
  <c r="J30158" i="5"/>
  <c r="K30158" i="5" a="1"/>
  <c r="K30158" i="5"/>
  <c r="L30158" i="5" a="1"/>
  <c r="L30158" i="5"/>
  <c r="M30158" i="5" a="1"/>
  <c r="M30158" i="5"/>
  <c r="H30159" i="5" a="1"/>
  <c r="H30159" i="5"/>
  <c r="I30159" i="5" a="1"/>
  <c r="I30159" i="5"/>
  <c r="J30159" i="5" a="1"/>
  <c r="J30159" i="5"/>
  <c r="K30159" i="5" a="1"/>
  <c r="K30159" i="5"/>
  <c r="L30159" i="5" a="1"/>
  <c r="L30159" i="5"/>
  <c r="M30159" i="5" a="1"/>
  <c r="M30159" i="5"/>
  <c r="H30160" i="5" a="1"/>
  <c r="H30160" i="5"/>
  <c r="I30160" i="5" a="1"/>
  <c r="I30160" i="5"/>
  <c r="J30160" i="5" a="1"/>
  <c r="J30160" i="5"/>
  <c r="K30160" i="5" a="1"/>
  <c r="K30160" i="5"/>
  <c r="L30160" i="5" a="1"/>
  <c r="L30160" i="5"/>
  <c r="M30160" i="5" a="1"/>
  <c r="M30160" i="5"/>
  <c r="H30161" i="5" a="1"/>
  <c r="H30161" i="5"/>
  <c r="I30161" i="5" a="1"/>
  <c r="I30161" i="5"/>
  <c r="J30161" i="5" a="1"/>
  <c r="J30161" i="5"/>
  <c r="K30161" i="5" a="1"/>
  <c r="K30161" i="5"/>
  <c r="L30161" i="5" a="1"/>
  <c r="L30161" i="5"/>
  <c r="M30161" i="5" a="1"/>
  <c r="M30161" i="5"/>
  <c r="H30162" i="5" a="1"/>
  <c r="H30162" i="5"/>
  <c r="I30162" i="5" a="1"/>
  <c r="I30162" i="5"/>
  <c r="J30162" i="5" a="1"/>
  <c r="J30162" i="5"/>
  <c r="K30162" i="5" a="1"/>
  <c r="K30162" i="5"/>
  <c r="L30162" i="5" a="1"/>
  <c r="L30162" i="5"/>
  <c r="M30162" i="5" a="1"/>
  <c r="M30162" i="5"/>
  <c r="H30163" i="5" a="1"/>
  <c r="H30163" i="5"/>
  <c r="I30163" i="5" a="1"/>
  <c r="I30163" i="5"/>
  <c r="J30163" i="5" a="1"/>
  <c r="J30163" i="5"/>
  <c r="K30163" i="5" a="1"/>
  <c r="K30163" i="5"/>
  <c r="L30163" i="5" a="1"/>
  <c r="L30163" i="5"/>
  <c r="M30163" i="5" a="1"/>
  <c r="M30163" i="5"/>
  <c r="H30164" i="5" a="1"/>
  <c r="H30164" i="5"/>
  <c r="I30164" i="5" a="1"/>
  <c r="I30164" i="5"/>
  <c r="J30164" i="5" a="1"/>
  <c r="J30164" i="5"/>
  <c r="K30164" i="5" a="1"/>
  <c r="K30164" i="5"/>
  <c r="L30164" i="5" a="1"/>
  <c r="L30164" i="5"/>
  <c r="M30164" i="5" a="1"/>
  <c r="M30164" i="5"/>
  <c r="H30165" i="5" a="1"/>
  <c r="H30165" i="5"/>
  <c r="I30165" i="5" a="1"/>
  <c r="I30165" i="5"/>
  <c r="J30165" i="5" a="1"/>
  <c r="J30165" i="5"/>
  <c r="K30165" i="5" a="1"/>
  <c r="K30165" i="5"/>
  <c r="L30165" i="5" a="1"/>
  <c r="L30165" i="5"/>
  <c r="M30165" i="5" a="1"/>
  <c r="M30165" i="5"/>
  <c r="H30166" i="5" a="1"/>
  <c r="H30166" i="5"/>
  <c r="I30166" i="5" a="1"/>
  <c r="I30166" i="5"/>
  <c r="J30166" i="5" a="1"/>
  <c r="J30166" i="5"/>
  <c r="K30166" i="5" a="1"/>
  <c r="K30166" i="5"/>
  <c r="L30166" i="5" a="1"/>
  <c r="L30166" i="5"/>
  <c r="M30166" i="5" a="1"/>
  <c r="M30166" i="5"/>
  <c r="H30167" i="5" a="1"/>
  <c r="H30167" i="5"/>
  <c r="I30167" i="5" a="1"/>
  <c r="I30167" i="5"/>
  <c r="J30167" i="5" a="1"/>
  <c r="J30167" i="5"/>
  <c r="K30167" i="5" a="1"/>
  <c r="K30167" i="5"/>
  <c r="L30167" i="5" a="1"/>
  <c r="L30167" i="5"/>
  <c r="M30167" i="5" a="1"/>
  <c r="M30167" i="5"/>
  <c r="H30168" i="5" a="1"/>
  <c r="H30168" i="5"/>
  <c r="I30168" i="5" a="1"/>
  <c r="I30168" i="5"/>
  <c r="J30168" i="5" a="1"/>
  <c r="J30168" i="5"/>
  <c r="K30168" i="5" a="1"/>
  <c r="K30168" i="5"/>
  <c r="L30168" i="5" a="1"/>
  <c r="L30168" i="5"/>
  <c r="M30168" i="5" a="1"/>
  <c r="M30168" i="5"/>
  <c r="H30169" i="5" a="1"/>
  <c r="H30169" i="5"/>
  <c r="I30169" i="5" a="1"/>
  <c r="I30169" i="5"/>
  <c r="J30169" i="5" a="1"/>
  <c r="J30169" i="5"/>
  <c r="K30169" i="5" a="1"/>
  <c r="K30169" i="5"/>
  <c r="L30169" i="5" a="1"/>
  <c r="L30169" i="5"/>
  <c r="M30169" i="5" a="1"/>
  <c r="M30169" i="5"/>
  <c r="H30170" i="5" a="1"/>
  <c r="H30170" i="5"/>
  <c r="I30170" i="5" a="1"/>
  <c r="I30170" i="5"/>
  <c r="J30170" i="5" a="1"/>
  <c r="J30170" i="5"/>
  <c r="K30170" i="5" a="1"/>
  <c r="K30170" i="5"/>
  <c r="L30170" i="5" a="1"/>
  <c r="L30170" i="5"/>
  <c r="M30170" i="5" a="1"/>
  <c r="M30170" i="5"/>
  <c r="H30171" i="5" a="1"/>
  <c r="H30171" i="5"/>
  <c r="I30171" i="5" a="1"/>
  <c r="I30171" i="5"/>
  <c r="J30171" i="5" a="1"/>
  <c r="J30171" i="5"/>
  <c r="K30171" i="5" a="1"/>
  <c r="K30171" i="5"/>
  <c r="L30171" i="5" a="1"/>
  <c r="L30171" i="5"/>
  <c r="M30171" i="5" a="1"/>
  <c r="M30171" i="5"/>
  <c r="H30172" i="5" a="1"/>
  <c r="H30172" i="5"/>
  <c r="I30172" i="5" a="1"/>
  <c r="I30172" i="5"/>
  <c r="J30172" i="5" a="1"/>
  <c r="J30172" i="5"/>
  <c r="K30172" i="5" a="1"/>
  <c r="K30172" i="5"/>
  <c r="L30172" i="5" a="1"/>
  <c r="L30172" i="5"/>
  <c r="M30172" i="5" a="1"/>
  <c r="M30172" i="5"/>
  <c r="H30173" i="5" a="1"/>
  <c r="H30173" i="5"/>
  <c r="I30173" i="5" a="1"/>
  <c r="I30173" i="5"/>
  <c r="J30173" i="5" a="1"/>
  <c r="J30173" i="5"/>
  <c r="K30173" i="5" a="1"/>
  <c r="K30173" i="5"/>
  <c r="L30173" i="5" a="1"/>
  <c r="L30173" i="5"/>
  <c r="M30173" i="5" a="1"/>
  <c r="M30173" i="5"/>
  <c r="H30174" i="5" a="1"/>
  <c r="H30174" i="5"/>
  <c r="I30174" i="5" a="1"/>
  <c r="I30174" i="5"/>
  <c r="J30174" i="5" a="1"/>
  <c r="J30174" i="5"/>
  <c r="K30174" i="5" a="1"/>
  <c r="K30174" i="5"/>
  <c r="L30174" i="5" a="1"/>
  <c r="L30174" i="5"/>
  <c r="M30174" i="5" a="1"/>
  <c r="M30174" i="5"/>
  <c r="H30175" i="5" a="1"/>
  <c r="H30175" i="5"/>
  <c r="I30175" i="5" a="1"/>
  <c r="I30175" i="5"/>
  <c r="J30175" i="5" a="1"/>
  <c r="J30175" i="5"/>
  <c r="K30175" i="5" a="1"/>
  <c r="K30175" i="5"/>
  <c r="L30175" i="5" a="1"/>
  <c r="L30175" i="5"/>
  <c r="M30175" i="5" a="1"/>
  <c r="M30175" i="5"/>
  <c r="H30176" i="5" a="1"/>
  <c r="H30176" i="5"/>
  <c r="I30176" i="5" a="1"/>
  <c r="I30176" i="5"/>
  <c r="J30176" i="5" a="1"/>
  <c r="J30176" i="5"/>
  <c r="K30176" i="5" a="1"/>
  <c r="K30176" i="5"/>
  <c r="L30176" i="5" a="1"/>
  <c r="L30176" i="5"/>
  <c r="M30176" i="5" a="1"/>
  <c r="M30176" i="5"/>
  <c r="H30177" i="5" a="1"/>
  <c r="H30177" i="5"/>
  <c r="I30177" i="5" a="1"/>
  <c r="I30177" i="5"/>
  <c r="J30177" i="5" a="1"/>
  <c r="J30177" i="5"/>
  <c r="K30177" i="5" a="1"/>
  <c r="K30177" i="5"/>
  <c r="L30177" i="5" a="1"/>
  <c r="L30177" i="5"/>
  <c r="M30177" i="5" a="1"/>
  <c r="M30177" i="5"/>
  <c r="H30178" i="5" a="1"/>
  <c r="H30178" i="5"/>
  <c r="I30178" i="5" a="1"/>
  <c r="I30178" i="5"/>
  <c r="J30178" i="5" a="1"/>
  <c r="J30178" i="5"/>
  <c r="K30178" i="5" a="1"/>
  <c r="K30178" i="5"/>
  <c r="L30178" i="5" a="1"/>
  <c r="L30178" i="5"/>
  <c r="M30178" i="5" a="1"/>
  <c r="M30178" i="5"/>
  <c r="H30179" i="5" a="1"/>
  <c r="H30179" i="5"/>
  <c r="I30179" i="5" a="1"/>
  <c r="I30179" i="5"/>
  <c r="J30179" i="5" a="1"/>
  <c r="J30179" i="5"/>
  <c r="K30179" i="5" a="1"/>
  <c r="K30179" i="5"/>
  <c r="L30179" i="5" a="1"/>
  <c r="L30179" i="5"/>
  <c r="M30179" i="5" a="1"/>
  <c r="M30179" i="5"/>
  <c r="H30180" i="5" a="1"/>
  <c r="H30180" i="5"/>
  <c r="I30180" i="5" a="1"/>
  <c r="I30180" i="5"/>
  <c r="J30180" i="5" a="1"/>
  <c r="J30180" i="5"/>
  <c r="K30180" i="5" a="1"/>
  <c r="K30180" i="5"/>
  <c r="L30180" i="5" a="1"/>
  <c r="L30180" i="5"/>
  <c r="M30180" i="5" a="1"/>
  <c r="M30180" i="5"/>
  <c r="H30181" i="5" a="1"/>
  <c r="H30181" i="5"/>
  <c r="I30181" i="5" a="1"/>
  <c r="I30181" i="5"/>
  <c r="J30181" i="5" a="1"/>
  <c r="J30181" i="5"/>
  <c r="K30181" i="5" a="1"/>
  <c r="K30181" i="5"/>
  <c r="L30181" i="5" a="1"/>
  <c r="L30181" i="5"/>
  <c r="M30181" i="5" a="1"/>
  <c r="M30181" i="5"/>
  <c r="H30182" i="5" a="1"/>
  <c r="H30182" i="5"/>
  <c r="I30182" i="5" a="1"/>
  <c r="I30182" i="5"/>
  <c r="J30182" i="5" a="1"/>
  <c r="J30182" i="5"/>
  <c r="K30182" i="5" a="1"/>
  <c r="K30182" i="5"/>
  <c r="L30182" i="5" a="1"/>
  <c r="L30182" i="5"/>
  <c r="M30182" i="5" a="1"/>
  <c r="M30182" i="5"/>
  <c r="H30183" i="5" a="1"/>
  <c r="H30183" i="5"/>
  <c r="I30183" i="5" a="1"/>
  <c r="I30183" i="5"/>
  <c r="J30183" i="5" a="1"/>
  <c r="J30183" i="5"/>
  <c r="K30183" i="5" a="1"/>
  <c r="K30183" i="5"/>
  <c r="L30183" i="5" a="1"/>
  <c r="L30183" i="5"/>
  <c r="M30183" i="5" a="1"/>
  <c r="M30183" i="5"/>
  <c r="H30184" i="5" a="1"/>
  <c r="H30184" i="5"/>
  <c r="I30184" i="5" a="1"/>
  <c r="I30184" i="5"/>
  <c r="J30184" i="5" a="1"/>
  <c r="J30184" i="5"/>
  <c r="K30184" i="5" a="1"/>
  <c r="K30184" i="5"/>
  <c r="L30184" i="5" a="1"/>
  <c r="L30184" i="5"/>
  <c r="M30184" i="5" a="1"/>
  <c r="M30184" i="5"/>
  <c r="H30185" i="5" a="1"/>
  <c r="H30185" i="5"/>
  <c r="I30185" i="5" a="1"/>
  <c r="I30185" i="5"/>
  <c r="J30185" i="5" a="1"/>
  <c r="J30185" i="5"/>
  <c r="K30185" i="5" a="1"/>
  <c r="K30185" i="5"/>
  <c r="L30185" i="5" a="1"/>
  <c r="L30185" i="5"/>
  <c r="M30185" i="5" a="1"/>
  <c r="M30185" i="5"/>
  <c r="H30186" i="5" a="1"/>
  <c r="H30186" i="5"/>
  <c r="I30186" i="5" a="1"/>
  <c r="I30186" i="5"/>
  <c r="J30186" i="5" a="1"/>
  <c r="J30186" i="5"/>
  <c r="K30186" i="5" a="1"/>
  <c r="K30186" i="5"/>
  <c r="L30186" i="5" a="1"/>
  <c r="L30186" i="5"/>
  <c r="M30186" i="5" a="1"/>
  <c r="M30186" i="5"/>
  <c r="H30187" i="5" a="1"/>
  <c r="H30187" i="5"/>
  <c r="I30187" i="5" a="1"/>
  <c r="I30187" i="5"/>
  <c r="J30187" i="5" a="1"/>
  <c r="J30187" i="5"/>
  <c r="K30187" i="5" a="1"/>
  <c r="K30187" i="5"/>
  <c r="L30187" i="5" a="1"/>
  <c r="L30187" i="5"/>
  <c r="M30187" i="5" a="1"/>
  <c r="M30187" i="5"/>
  <c r="H30188" i="5" a="1"/>
  <c r="H30188" i="5"/>
  <c r="I30188" i="5" a="1"/>
  <c r="I30188" i="5"/>
  <c r="J30188" i="5" a="1"/>
  <c r="J30188" i="5"/>
  <c r="K30188" i="5" a="1"/>
  <c r="K30188" i="5"/>
  <c r="L30188" i="5" a="1"/>
  <c r="L30188" i="5"/>
  <c r="M30188" i="5" a="1"/>
  <c r="M30188" i="5"/>
  <c r="H30189" i="5" a="1"/>
  <c r="H30189" i="5"/>
  <c r="I30189" i="5" a="1"/>
  <c r="I30189" i="5"/>
  <c r="J30189" i="5" a="1"/>
  <c r="J30189" i="5"/>
  <c r="K30189" i="5" a="1"/>
  <c r="K30189" i="5"/>
  <c r="L30189" i="5" a="1"/>
  <c r="L30189" i="5"/>
  <c r="M30189" i="5" a="1"/>
  <c r="M30189" i="5"/>
  <c r="H30190" i="5" a="1"/>
  <c r="H30190" i="5"/>
  <c r="I30190" i="5" a="1"/>
  <c r="I30190" i="5"/>
  <c r="J30190" i="5" a="1"/>
  <c r="J30190" i="5"/>
  <c r="K30190" i="5" a="1"/>
  <c r="K30190" i="5"/>
  <c r="L30190" i="5" a="1"/>
  <c r="L30190" i="5"/>
  <c r="M30190" i="5" a="1"/>
  <c r="M30190" i="5"/>
  <c r="H30191" i="5" a="1"/>
  <c r="H30191" i="5"/>
  <c r="I30191" i="5" a="1"/>
  <c r="I30191" i="5"/>
  <c r="J30191" i="5" a="1"/>
  <c r="J30191" i="5"/>
  <c r="K30191" i="5" a="1"/>
  <c r="K30191" i="5"/>
  <c r="L30191" i="5" a="1"/>
  <c r="L30191" i="5"/>
  <c r="M30191" i="5" a="1"/>
  <c r="M30191" i="5"/>
  <c r="H30192" i="5" a="1"/>
  <c r="H30192" i="5"/>
  <c r="I30192" i="5" a="1"/>
  <c r="I30192" i="5"/>
  <c r="J30192" i="5" a="1"/>
  <c r="J30192" i="5"/>
  <c r="K30192" i="5" a="1"/>
  <c r="K30192" i="5"/>
  <c r="L30192" i="5" a="1"/>
  <c r="L30192" i="5"/>
  <c r="M30192" i="5" a="1"/>
  <c r="M30192" i="5"/>
  <c r="H30193" i="5" a="1"/>
  <c r="H30193" i="5"/>
  <c r="I30193" i="5" a="1"/>
  <c r="I30193" i="5"/>
  <c r="J30193" i="5" a="1"/>
  <c r="J30193" i="5"/>
  <c r="K30193" i="5" a="1"/>
  <c r="K30193" i="5"/>
  <c r="L30193" i="5" a="1"/>
  <c r="L30193" i="5"/>
  <c r="M30193" i="5" a="1"/>
  <c r="M30193" i="5"/>
  <c r="H30194" i="5" a="1"/>
  <c r="H30194" i="5"/>
  <c r="I30194" i="5" a="1"/>
  <c r="I30194" i="5"/>
  <c r="J30194" i="5" a="1"/>
  <c r="J30194" i="5"/>
  <c r="K30194" i="5" a="1"/>
  <c r="K30194" i="5"/>
  <c r="L30194" i="5" a="1"/>
  <c r="L30194" i="5"/>
  <c r="M30194" i="5" a="1"/>
  <c r="M30194" i="5"/>
  <c r="H30195" i="5" a="1"/>
  <c r="H30195" i="5"/>
  <c r="I30195" i="5" a="1"/>
  <c r="I30195" i="5"/>
  <c r="J30195" i="5" a="1"/>
  <c r="J30195" i="5"/>
  <c r="K30195" i="5" a="1"/>
  <c r="K30195" i="5"/>
  <c r="L30195" i="5" a="1"/>
  <c r="L30195" i="5"/>
  <c r="M30195" i="5" a="1"/>
  <c r="M30195" i="5"/>
  <c r="H30196" i="5" a="1"/>
  <c r="H30196" i="5"/>
  <c r="I30196" i="5" a="1"/>
  <c r="I30196" i="5"/>
  <c r="J30196" i="5" a="1"/>
  <c r="J30196" i="5"/>
  <c r="K30196" i="5" a="1"/>
  <c r="K30196" i="5"/>
  <c r="L30196" i="5" a="1"/>
  <c r="L30196" i="5"/>
  <c r="M30196" i="5" a="1"/>
  <c r="M30196" i="5"/>
  <c r="H30197" i="5" a="1"/>
  <c r="H30197" i="5"/>
  <c r="I30197" i="5" a="1"/>
  <c r="I30197" i="5"/>
  <c r="J30197" i="5" a="1"/>
  <c r="J30197" i="5"/>
  <c r="K30197" i="5" a="1"/>
  <c r="K30197" i="5"/>
  <c r="L30197" i="5" a="1"/>
  <c r="L30197" i="5"/>
  <c r="M30197" i="5" a="1"/>
  <c r="M30197" i="5"/>
  <c r="H30198" i="5" a="1"/>
  <c r="H30198" i="5"/>
  <c r="I30198" i="5" a="1"/>
  <c r="I30198" i="5"/>
  <c r="J30198" i="5" a="1"/>
  <c r="J30198" i="5"/>
  <c r="K30198" i="5" a="1"/>
  <c r="K30198" i="5"/>
  <c r="L30198" i="5" a="1"/>
  <c r="L30198" i="5"/>
  <c r="M30198" i="5" a="1"/>
  <c r="M30198" i="5"/>
  <c r="H30199" i="5" a="1"/>
  <c r="H30199" i="5"/>
  <c r="I30199" i="5" a="1"/>
  <c r="I30199" i="5"/>
  <c r="J30199" i="5" a="1"/>
  <c r="J30199" i="5"/>
  <c r="K30199" i="5" a="1"/>
  <c r="K30199" i="5"/>
  <c r="L30199" i="5" a="1"/>
  <c r="L30199" i="5"/>
  <c r="M30199" i="5" a="1"/>
  <c r="M30199" i="5"/>
  <c r="H30200" i="5" a="1"/>
  <c r="H30200" i="5"/>
  <c r="I30200" i="5" a="1"/>
  <c r="I30200" i="5"/>
  <c r="J30200" i="5" a="1"/>
  <c r="J30200" i="5"/>
  <c r="K30200" i="5" a="1"/>
  <c r="K30200" i="5"/>
  <c r="L30200" i="5" a="1"/>
  <c r="L30200" i="5"/>
  <c r="M30200" i="5" a="1"/>
  <c r="M30200" i="5"/>
  <c r="H30201" i="5" a="1"/>
  <c r="H30201" i="5"/>
  <c r="I30201" i="5" a="1"/>
  <c r="I30201" i="5"/>
  <c r="J30201" i="5" a="1"/>
  <c r="J30201" i="5"/>
  <c r="K30201" i="5" a="1"/>
  <c r="K30201" i="5"/>
  <c r="L30201" i="5" a="1"/>
  <c r="L30201" i="5"/>
  <c r="M30201" i="5" a="1"/>
  <c r="M30201" i="5"/>
  <c r="H30202" i="5" a="1"/>
  <c r="H30202" i="5"/>
  <c r="I30202" i="5" a="1"/>
  <c r="I30202" i="5"/>
  <c r="J30202" i="5" a="1"/>
  <c r="J30202" i="5"/>
  <c r="K30202" i="5" a="1"/>
  <c r="K30202" i="5"/>
  <c r="L30202" i="5" a="1"/>
  <c r="L30202" i="5"/>
  <c r="M30202" i="5" a="1"/>
  <c r="M30202" i="5"/>
  <c r="H30203" i="5" a="1"/>
  <c r="H30203" i="5"/>
  <c r="I30203" i="5" a="1"/>
  <c r="I30203" i="5"/>
  <c r="J30203" i="5" a="1"/>
  <c r="J30203" i="5"/>
  <c r="K30203" i="5" a="1"/>
  <c r="K30203" i="5"/>
  <c r="L30203" i="5" a="1"/>
  <c r="L30203" i="5"/>
  <c r="M30203" i="5" a="1"/>
  <c r="M30203" i="5"/>
  <c r="H30204" i="5" a="1"/>
  <c r="H30204" i="5"/>
  <c r="I30204" i="5" a="1"/>
  <c r="I30204" i="5"/>
  <c r="J30204" i="5" a="1"/>
  <c r="J30204" i="5"/>
  <c r="K30204" i="5" a="1"/>
  <c r="K30204" i="5"/>
  <c r="L30204" i="5" a="1"/>
  <c r="L30204" i="5"/>
  <c r="M30204" i="5" a="1"/>
  <c r="M30204" i="5"/>
  <c r="H30205" i="5" a="1"/>
  <c r="H30205" i="5"/>
  <c r="I30205" i="5" a="1"/>
  <c r="I30205" i="5"/>
  <c r="J30205" i="5" a="1"/>
  <c r="J30205" i="5"/>
  <c r="K30205" i="5" a="1"/>
  <c r="K30205" i="5"/>
  <c r="L30205" i="5" a="1"/>
  <c r="L30205" i="5"/>
  <c r="M30205" i="5" a="1"/>
  <c r="M30205" i="5"/>
  <c r="H30206" i="5" a="1"/>
  <c r="H30206" i="5"/>
  <c r="I30206" i="5" a="1"/>
  <c r="I30206" i="5"/>
  <c r="J30206" i="5" a="1"/>
  <c r="J30206" i="5"/>
  <c r="K30206" i="5" a="1"/>
  <c r="K30206" i="5"/>
  <c r="L30206" i="5" a="1"/>
  <c r="L30206" i="5"/>
  <c r="M30206" i="5" a="1"/>
  <c r="M30206" i="5"/>
  <c r="H30207" i="5" a="1"/>
  <c r="H30207" i="5"/>
  <c r="I30207" i="5" a="1"/>
  <c r="I30207" i="5"/>
  <c r="J30207" i="5" a="1"/>
  <c r="J30207" i="5"/>
  <c r="K30207" i="5" a="1"/>
  <c r="K30207" i="5"/>
  <c r="L30207" i="5" a="1"/>
  <c r="L30207" i="5"/>
  <c r="M30207" i="5" a="1"/>
  <c r="M30207" i="5"/>
  <c r="H30208" i="5" a="1"/>
  <c r="H30208" i="5"/>
  <c r="I30208" i="5" a="1"/>
  <c r="I30208" i="5"/>
  <c r="J30208" i="5" a="1"/>
  <c r="J30208" i="5"/>
  <c r="K30208" i="5" a="1"/>
  <c r="K30208" i="5"/>
  <c r="L30208" i="5" a="1"/>
  <c r="L30208" i="5"/>
  <c r="M30208" i="5" a="1"/>
  <c r="M30208" i="5"/>
  <c r="H30209" i="5" a="1"/>
  <c r="H30209" i="5"/>
  <c r="I30209" i="5" a="1"/>
  <c r="I30209" i="5"/>
  <c r="J30209" i="5" a="1"/>
  <c r="J30209" i="5"/>
  <c r="K30209" i="5" a="1"/>
  <c r="K30209" i="5"/>
  <c r="L30209" i="5" a="1"/>
  <c r="L30209" i="5"/>
  <c r="M30209" i="5" a="1"/>
  <c r="M30209" i="5"/>
  <c r="H30210" i="5" a="1"/>
  <c r="H30210" i="5"/>
  <c r="I30210" i="5" a="1"/>
  <c r="I30210" i="5"/>
  <c r="J30210" i="5" a="1"/>
  <c r="J30210" i="5"/>
  <c r="K30210" i="5" a="1"/>
  <c r="K30210" i="5"/>
  <c r="L30210" i="5" a="1"/>
  <c r="L30210" i="5"/>
  <c r="M30210" i="5" a="1"/>
  <c r="M30210" i="5"/>
  <c r="H30211" i="5" a="1"/>
  <c r="H30211" i="5"/>
  <c r="I30211" i="5" a="1"/>
  <c r="I30211" i="5"/>
  <c r="J30211" i="5" a="1"/>
  <c r="J30211" i="5"/>
  <c r="K30211" i="5" a="1"/>
  <c r="K30211" i="5"/>
  <c r="L30211" i="5" a="1"/>
  <c r="L30211" i="5"/>
  <c r="M30211" i="5" a="1"/>
  <c r="M30211" i="5"/>
  <c r="H30212" i="5" a="1"/>
  <c r="H30212" i="5"/>
  <c r="I30212" i="5" a="1"/>
  <c r="I30212" i="5"/>
  <c r="J30212" i="5" a="1"/>
  <c r="J30212" i="5"/>
  <c r="K30212" i="5" a="1"/>
  <c r="K30212" i="5"/>
  <c r="L30212" i="5" a="1"/>
  <c r="L30212" i="5"/>
  <c r="M30212" i="5" a="1"/>
  <c r="M30212" i="5"/>
  <c r="H30213" i="5" a="1"/>
  <c r="H30213" i="5"/>
  <c r="I30213" i="5" a="1"/>
  <c r="I30213" i="5"/>
  <c r="J30213" i="5" a="1"/>
  <c r="J30213" i="5"/>
  <c r="K30213" i="5" a="1"/>
  <c r="K30213" i="5"/>
  <c r="L30213" i="5" a="1"/>
  <c r="L30213" i="5"/>
  <c r="M30213" i="5" a="1"/>
  <c r="M30213" i="5"/>
  <c r="H30214" i="5" a="1"/>
  <c r="H30214" i="5"/>
  <c r="I30214" i="5" a="1"/>
  <c r="I30214" i="5"/>
  <c r="J30214" i="5" a="1"/>
  <c r="J30214" i="5"/>
  <c r="K30214" i="5" a="1"/>
  <c r="K30214" i="5"/>
  <c r="L30214" i="5" a="1"/>
  <c r="L30214" i="5"/>
  <c r="M30214" i="5" a="1"/>
  <c r="M30214" i="5"/>
  <c r="H30215" i="5" a="1"/>
  <c r="H30215" i="5"/>
  <c r="I30215" i="5" a="1"/>
  <c r="I30215" i="5"/>
  <c r="J30215" i="5" a="1"/>
  <c r="J30215" i="5"/>
  <c r="K30215" i="5" a="1"/>
  <c r="K30215" i="5"/>
  <c r="L30215" i="5" a="1"/>
  <c r="L30215" i="5"/>
  <c r="M30215" i="5" a="1"/>
  <c r="M30215" i="5"/>
  <c r="H30216" i="5" a="1"/>
  <c r="H30216" i="5"/>
  <c r="I30216" i="5" a="1"/>
  <c r="I30216" i="5"/>
  <c r="J30216" i="5" a="1"/>
  <c r="J30216" i="5"/>
  <c r="K30216" i="5" a="1"/>
  <c r="K30216" i="5"/>
  <c r="L30216" i="5" a="1"/>
  <c r="L30216" i="5"/>
  <c r="M30216" i="5" a="1"/>
  <c r="M30216" i="5"/>
  <c r="H30217" i="5" a="1"/>
  <c r="H30217" i="5"/>
  <c r="I30217" i="5" a="1"/>
  <c r="I30217" i="5"/>
  <c r="J30217" i="5" a="1"/>
  <c r="J30217" i="5"/>
  <c r="K30217" i="5" a="1"/>
  <c r="K30217" i="5"/>
  <c r="L30217" i="5" a="1"/>
  <c r="L30217" i="5"/>
  <c r="M30217" i="5" a="1"/>
  <c r="M30217" i="5"/>
  <c r="H30218" i="5" a="1"/>
  <c r="H30218" i="5"/>
  <c r="I30218" i="5" a="1"/>
  <c r="I30218" i="5"/>
  <c r="J30218" i="5" a="1"/>
  <c r="J30218" i="5"/>
  <c r="K30218" i="5" a="1"/>
  <c r="K30218" i="5"/>
  <c r="L30218" i="5" a="1"/>
  <c r="L30218" i="5"/>
  <c r="M30218" i="5" a="1"/>
  <c r="M30218" i="5"/>
  <c r="H30219" i="5" a="1"/>
  <c r="H30219" i="5"/>
  <c r="I30219" i="5" a="1"/>
  <c r="I30219" i="5"/>
  <c r="J30219" i="5" a="1"/>
  <c r="J30219" i="5"/>
  <c r="K30219" i="5" a="1"/>
  <c r="K30219" i="5"/>
  <c r="L30219" i="5" a="1"/>
  <c r="L30219" i="5"/>
  <c r="M30219" i="5" a="1"/>
  <c r="M30219" i="5"/>
  <c r="H30220" i="5" a="1"/>
  <c r="H30220" i="5"/>
  <c r="I30220" i="5" a="1"/>
  <c r="I30220" i="5"/>
  <c r="J30220" i="5" a="1"/>
  <c r="J30220" i="5"/>
  <c r="K30220" i="5" a="1"/>
  <c r="K30220" i="5"/>
  <c r="L30220" i="5" a="1"/>
  <c r="L30220" i="5"/>
  <c r="M30220" i="5" a="1"/>
  <c r="M30220" i="5"/>
  <c r="H30221" i="5" a="1"/>
  <c r="H30221" i="5"/>
  <c r="I30221" i="5" a="1"/>
  <c r="I30221" i="5"/>
  <c r="J30221" i="5" a="1"/>
  <c r="J30221" i="5"/>
  <c r="K30221" i="5" a="1"/>
  <c r="K30221" i="5"/>
  <c r="L30221" i="5" a="1"/>
  <c r="L30221" i="5"/>
  <c r="M30221" i="5" a="1"/>
  <c r="M30221" i="5"/>
  <c r="H30222" i="5" a="1"/>
  <c r="H30222" i="5"/>
  <c r="I30222" i="5" a="1"/>
  <c r="I30222" i="5"/>
  <c r="J30222" i="5" a="1"/>
  <c r="J30222" i="5"/>
  <c r="K30222" i="5" a="1"/>
  <c r="K30222" i="5"/>
  <c r="L30222" i="5" a="1"/>
  <c r="L30222" i="5"/>
  <c r="M30222" i="5" a="1"/>
  <c r="M30222" i="5"/>
  <c r="H30223" i="5" a="1"/>
  <c r="H30223" i="5"/>
  <c r="I30223" i="5" a="1"/>
  <c r="I30223" i="5"/>
  <c r="J30223" i="5" a="1"/>
  <c r="J30223" i="5"/>
  <c r="K30223" i="5" a="1"/>
  <c r="K30223" i="5"/>
  <c r="L30223" i="5" a="1"/>
  <c r="L30223" i="5"/>
  <c r="M30223" i="5" a="1"/>
  <c r="M30223" i="5"/>
  <c r="H30224" i="5" a="1"/>
  <c r="H30224" i="5"/>
  <c r="I30224" i="5" a="1"/>
  <c r="I30224" i="5"/>
  <c r="J30224" i="5" a="1"/>
  <c r="J30224" i="5"/>
  <c r="K30224" i="5" a="1"/>
  <c r="K30224" i="5"/>
  <c r="L30224" i="5" a="1"/>
  <c r="L30224" i="5"/>
  <c r="M30224" i="5" a="1"/>
  <c r="M30224" i="5"/>
  <c r="H30225" i="5" a="1"/>
  <c r="H30225" i="5"/>
  <c r="I30225" i="5" a="1"/>
  <c r="I30225" i="5"/>
  <c r="J30225" i="5" a="1"/>
  <c r="J30225" i="5"/>
  <c r="K30225" i="5" a="1"/>
  <c r="K30225" i="5"/>
  <c r="L30225" i="5" a="1"/>
  <c r="L30225" i="5"/>
  <c r="M30225" i="5" a="1"/>
  <c r="M30225" i="5"/>
  <c r="H30226" i="5" a="1"/>
  <c r="H30226" i="5"/>
  <c r="I30226" i="5" a="1"/>
  <c r="I30226" i="5"/>
  <c r="J30226" i="5" a="1"/>
  <c r="J30226" i="5"/>
  <c r="K30226" i="5" a="1"/>
  <c r="K30226" i="5"/>
  <c r="L30226" i="5" a="1"/>
  <c r="L30226" i="5"/>
  <c r="M30226" i="5" a="1"/>
  <c r="M30226" i="5"/>
  <c r="H30227" i="5" a="1"/>
  <c r="H30227" i="5"/>
  <c r="I30227" i="5" a="1"/>
  <c r="I30227" i="5"/>
  <c r="J30227" i="5" a="1"/>
  <c r="J30227" i="5"/>
  <c r="K30227" i="5" a="1"/>
  <c r="K30227" i="5"/>
  <c r="L30227" i="5" a="1"/>
  <c r="L30227" i="5"/>
  <c r="M30227" i="5" a="1"/>
  <c r="M30227" i="5"/>
  <c r="H30228" i="5" a="1"/>
  <c r="H30228" i="5"/>
  <c r="I30228" i="5" a="1"/>
  <c r="I30228" i="5"/>
  <c r="J30228" i="5" a="1"/>
  <c r="J30228" i="5"/>
  <c r="K30228" i="5" a="1"/>
  <c r="K30228" i="5"/>
  <c r="L30228" i="5" a="1"/>
  <c r="L30228" i="5"/>
  <c r="M30228" i="5" a="1"/>
  <c r="M30228" i="5"/>
  <c r="H30229" i="5" a="1"/>
  <c r="H30229" i="5"/>
  <c r="I30229" i="5" a="1"/>
  <c r="I30229" i="5"/>
  <c r="J30229" i="5" a="1"/>
  <c r="J30229" i="5"/>
  <c r="K30229" i="5" a="1"/>
  <c r="K30229" i="5"/>
  <c r="L30229" i="5" a="1"/>
  <c r="L30229" i="5"/>
  <c r="M30229" i="5" a="1"/>
  <c r="M30229" i="5"/>
  <c r="H30230" i="5" a="1"/>
  <c r="H30230" i="5"/>
  <c r="I30230" i="5" a="1"/>
  <c r="I30230" i="5"/>
  <c r="J30230" i="5" a="1"/>
  <c r="J30230" i="5"/>
  <c r="K30230" i="5" a="1"/>
  <c r="K30230" i="5"/>
  <c r="L30230" i="5" a="1"/>
  <c r="L30230" i="5"/>
  <c r="M30230" i="5" a="1"/>
  <c r="M30230" i="5"/>
  <c r="H30231" i="5" a="1"/>
  <c r="H30231" i="5"/>
  <c r="I30231" i="5" a="1"/>
  <c r="I30231" i="5"/>
  <c r="J30231" i="5" a="1"/>
  <c r="J30231" i="5"/>
  <c r="K30231" i="5" a="1"/>
  <c r="K30231" i="5"/>
  <c r="L30231" i="5" a="1"/>
  <c r="L30231" i="5"/>
  <c r="M30231" i="5" a="1"/>
  <c r="M30231" i="5"/>
  <c r="H30232" i="5" a="1"/>
  <c r="H30232" i="5"/>
  <c r="I30232" i="5" a="1"/>
  <c r="I30232" i="5"/>
  <c r="J30232" i="5" a="1"/>
  <c r="J30232" i="5"/>
  <c r="K30232" i="5" a="1"/>
  <c r="K30232" i="5"/>
  <c r="L30232" i="5" a="1"/>
  <c r="L30232" i="5"/>
  <c r="M30232" i="5" a="1"/>
  <c r="M30232" i="5"/>
  <c r="H30233" i="5" a="1"/>
  <c r="H30233" i="5"/>
  <c r="I30233" i="5" a="1"/>
  <c r="I30233" i="5"/>
  <c r="J30233" i="5" a="1"/>
  <c r="J30233" i="5"/>
  <c r="K30233" i="5" a="1"/>
  <c r="K30233" i="5"/>
  <c r="L30233" i="5" a="1"/>
  <c r="L30233" i="5"/>
  <c r="M30233" i="5" a="1"/>
  <c r="M30233" i="5"/>
  <c r="H30234" i="5" a="1"/>
  <c r="H30234" i="5"/>
  <c r="I30234" i="5" a="1"/>
  <c r="I30234" i="5"/>
  <c r="J30234" i="5" a="1"/>
  <c r="J30234" i="5"/>
  <c r="K30234" i="5" a="1"/>
  <c r="K30234" i="5"/>
  <c r="L30234" i="5" a="1"/>
  <c r="L30234" i="5"/>
  <c r="M30234" i="5" a="1"/>
  <c r="M30234" i="5"/>
  <c r="H30235" i="5" a="1"/>
  <c r="H30235" i="5"/>
  <c r="I30235" i="5" a="1"/>
  <c r="I30235" i="5"/>
  <c r="J30235" i="5" a="1"/>
  <c r="J30235" i="5"/>
  <c r="K30235" i="5" a="1"/>
  <c r="K30235" i="5"/>
  <c r="L30235" i="5" a="1"/>
  <c r="L30235" i="5"/>
  <c r="M30235" i="5" a="1"/>
  <c r="M30235" i="5"/>
  <c r="H30236" i="5" a="1"/>
  <c r="H30236" i="5"/>
  <c r="I30236" i="5" a="1"/>
  <c r="I30236" i="5"/>
  <c r="J30236" i="5" a="1"/>
  <c r="J30236" i="5"/>
  <c r="K30236" i="5" a="1"/>
  <c r="K30236" i="5"/>
  <c r="L30236" i="5" a="1"/>
  <c r="L30236" i="5"/>
  <c r="M30236" i="5" a="1"/>
  <c r="M30236" i="5"/>
  <c r="H30237" i="5" a="1"/>
  <c r="H30237" i="5"/>
  <c r="I30237" i="5" a="1"/>
  <c r="I30237" i="5"/>
  <c r="J30237" i="5" a="1"/>
  <c r="J30237" i="5"/>
  <c r="K30237" i="5" a="1"/>
  <c r="K30237" i="5"/>
  <c r="L30237" i="5" a="1"/>
  <c r="L30237" i="5"/>
  <c r="M30237" i="5" a="1"/>
  <c r="M30237" i="5"/>
  <c r="H30238" i="5" a="1"/>
  <c r="H30238" i="5"/>
  <c r="I30238" i="5" a="1"/>
  <c r="I30238" i="5"/>
  <c r="J30238" i="5" a="1"/>
  <c r="J30238" i="5"/>
  <c r="K30238" i="5" a="1"/>
  <c r="K30238" i="5"/>
  <c r="L30238" i="5" a="1"/>
  <c r="L30238" i="5"/>
  <c r="M30238" i="5" a="1"/>
  <c r="M30238" i="5"/>
  <c r="H30239" i="5" a="1"/>
  <c r="H30239" i="5"/>
  <c r="I30239" i="5" a="1"/>
  <c r="I30239" i="5"/>
  <c r="J30239" i="5" a="1"/>
  <c r="J30239" i="5"/>
  <c r="K30239" i="5" a="1"/>
  <c r="K30239" i="5"/>
  <c r="L30239" i="5" a="1"/>
  <c r="L30239" i="5"/>
  <c r="M30239" i="5" a="1"/>
  <c r="M30239" i="5"/>
  <c r="H30240" i="5" a="1"/>
  <c r="H30240" i="5"/>
  <c r="I30240" i="5" a="1"/>
  <c r="I30240" i="5"/>
  <c r="J30240" i="5" a="1"/>
  <c r="J30240" i="5"/>
  <c r="K30240" i="5" a="1"/>
  <c r="K30240" i="5"/>
  <c r="L30240" i="5" a="1"/>
  <c r="L30240" i="5"/>
  <c r="M30240" i="5" a="1"/>
  <c r="M30240" i="5"/>
  <c r="H30241" i="5" a="1"/>
  <c r="H30241" i="5"/>
  <c r="I30241" i="5" a="1"/>
  <c r="I30241" i="5"/>
  <c r="J30241" i="5" a="1"/>
  <c r="J30241" i="5"/>
  <c r="K30241" i="5" a="1"/>
  <c r="K30241" i="5"/>
  <c r="L30241" i="5" a="1"/>
  <c r="L30241" i="5"/>
  <c r="M30241" i="5" a="1"/>
  <c r="M30241" i="5"/>
  <c r="H30242" i="5" a="1"/>
  <c r="H30242" i="5"/>
  <c r="I30242" i="5" a="1"/>
  <c r="I30242" i="5"/>
  <c r="J30242" i="5" a="1"/>
  <c r="J30242" i="5"/>
  <c r="K30242" i="5" a="1"/>
  <c r="K30242" i="5"/>
  <c r="L30242" i="5" a="1"/>
  <c r="L30242" i="5"/>
  <c r="M30242" i="5" a="1"/>
  <c r="M30242" i="5"/>
  <c r="H30243" i="5" a="1"/>
  <c r="H30243" i="5"/>
  <c r="I30243" i="5" a="1"/>
  <c r="I30243" i="5"/>
  <c r="J30243" i="5" a="1"/>
  <c r="J30243" i="5"/>
  <c r="K30243" i="5" a="1"/>
  <c r="K30243" i="5"/>
  <c r="L30243" i="5" a="1"/>
  <c r="L30243" i="5"/>
  <c r="M30243" i="5" a="1"/>
  <c r="M30243" i="5"/>
  <c r="H30244" i="5" a="1"/>
  <c r="H30244" i="5"/>
  <c r="I30244" i="5" a="1"/>
  <c r="I30244" i="5"/>
  <c r="J30244" i="5" a="1"/>
  <c r="J30244" i="5"/>
  <c r="K30244" i="5" a="1"/>
  <c r="K30244" i="5"/>
  <c r="L30244" i="5" a="1"/>
  <c r="L30244" i="5"/>
  <c r="M30244" i="5" a="1"/>
  <c r="M30244" i="5"/>
  <c r="H30245" i="5" a="1"/>
  <c r="H30245" i="5"/>
  <c r="I30245" i="5" a="1"/>
  <c r="I30245" i="5"/>
  <c r="J30245" i="5" a="1"/>
  <c r="J30245" i="5"/>
  <c r="K30245" i="5" a="1"/>
  <c r="K30245" i="5"/>
  <c r="L30245" i="5" a="1"/>
  <c r="L30245" i="5"/>
  <c r="M30245" i="5" a="1"/>
  <c r="M30245" i="5"/>
  <c r="H30246" i="5" a="1"/>
  <c r="H30246" i="5"/>
  <c r="I30246" i="5" a="1"/>
  <c r="I30246" i="5"/>
  <c r="J30246" i="5" a="1"/>
  <c r="J30246" i="5"/>
  <c r="K30246" i="5" a="1"/>
  <c r="K30246" i="5"/>
  <c r="L30246" i="5" a="1"/>
  <c r="L30246" i="5"/>
  <c r="M30246" i="5" a="1"/>
  <c r="M30246" i="5"/>
  <c r="H30247" i="5" a="1"/>
  <c r="H30247" i="5"/>
  <c r="I30247" i="5" a="1"/>
  <c r="I30247" i="5"/>
  <c r="J30247" i="5" a="1"/>
  <c r="J30247" i="5"/>
  <c r="K30247" i="5" a="1"/>
  <c r="K30247" i="5"/>
  <c r="L30247" i="5" a="1"/>
  <c r="L30247" i="5"/>
  <c r="M30247" i="5" a="1"/>
  <c r="M30247" i="5"/>
  <c r="H30248" i="5" a="1"/>
  <c r="H30248" i="5"/>
  <c r="I30248" i="5" a="1"/>
  <c r="I30248" i="5"/>
  <c r="J30248" i="5" a="1"/>
  <c r="J30248" i="5"/>
  <c r="K30248" i="5" a="1"/>
  <c r="K30248" i="5"/>
  <c r="L30248" i="5" a="1"/>
  <c r="L30248" i="5"/>
  <c r="M30248" i="5" a="1"/>
  <c r="M30248" i="5"/>
  <c r="H30249" i="5" a="1"/>
  <c r="H30249" i="5"/>
  <c r="I30249" i="5" a="1"/>
  <c r="I30249" i="5"/>
  <c r="J30249" i="5" a="1"/>
  <c r="J30249" i="5"/>
  <c r="K30249" i="5" a="1"/>
  <c r="K30249" i="5"/>
  <c r="L30249" i="5" a="1"/>
  <c r="L30249" i="5"/>
  <c r="M30249" i="5" a="1"/>
  <c r="M30249" i="5"/>
  <c r="H30250" i="5" a="1"/>
  <c r="H30250" i="5"/>
  <c r="I30250" i="5" a="1"/>
  <c r="I30250" i="5"/>
  <c r="J30250" i="5" a="1"/>
  <c r="J30250" i="5"/>
  <c r="K30250" i="5" a="1"/>
  <c r="K30250" i="5"/>
  <c r="L30250" i="5" a="1"/>
  <c r="L30250" i="5"/>
  <c r="M30250" i="5" a="1"/>
  <c r="M30250" i="5"/>
  <c r="H30251" i="5" a="1"/>
  <c r="H30251" i="5"/>
  <c r="I30251" i="5" a="1"/>
  <c r="I30251" i="5"/>
  <c r="J30251" i="5" a="1"/>
  <c r="J30251" i="5"/>
  <c r="K30251" i="5" a="1"/>
  <c r="K30251" i="5"/>
  <c r="L30251" i="5" a="1"/>
  <c r="L30251" i="5"/>
  <c r="M30251" i="5" a="1"/>
  <c r="M30251" i="5"/>
  <c r="H30252" i="5" a="1"/>
  <c r="H30252" i="5"/>
  <c r="I30252" i="5" a="1"/>
  <c r="I30252" i="5"/>
  <c r="J30252" i="5" a="1"/>
  <c r="J30252" i="5"/>
  <c r="K30252" i="5" a="1"/>
  <c r="K30252" i="5"/>
  <c r="L30252" i="5" a="1"/>
  <c r="L30252" i="5"/>
  <c r="M30252" i="5" a="1"/>
  <c r="M30252" i="5"/>
  <c r="H30253" i="5" a="1"/>
  <c r="H30253" i="5"/>
  <c r="I30253" i="5" a="1"/>
  <c r="I30253" i="5"/>
  <c r="J30253" i="5" a="1"/>
  <c r="J30253" i="5"/>
  <c r="K30253" i="5" a="1"/>
  <c r="K30253" i="5"/>
  <c r="L30253" i="5" a="1"/>
  <c r="L30253" i="5"/>
  <c r="M30253" i="5" a="1"/>
  <c r="M30253" i="5"/>
  <c r="H30254" i="5" a="1"/>
  <c r="H30254" i="5"/>
  <c r="I30254" i="5" a="1"/>
  <c r="I30254" i="5"/>
  <c r="J30254" i="5" a="1"/>
  <c r="J30254" i="5"/>
  <c r="K30254" i="5" a="1"/>
  <c r="K30254" i="5"/>
  <c r="L30254" i="5" a="1"/>
  <c r="L30254" i="5"/>
  <c r="M30254" i="5" a="1"/>
  <c r="M30254" i="5"/>
  <c r="H30255" i="5" a="1"/>
  <c r="H30255" i="5"/>
  <c r="I30255" i="5" a="1"/>
  <c r="I30255" i="5"/>
  <c r="J30255" i="5" a="1"/>
  <c r="J30255" i="5"/>
  <c r="K30255" i="5" a="1"/>
  <c r="K30255" i="5"/>
  <c r="L30255" i="5" a="1"/>
  <c r="L30255" i="5"/>
  <c r="M30255" i="5" a="1"/>
  <c r="M30255" i="5"/>
  <c r="H30256" i="5" a="1"/>
  <c r="H30256" i="5"/>
  <c r="I30256" i="5" a="1"/>
  <c r="I30256" i="5"/>
  <c r="J30256" i="5" a="1"/>
  <c r="J30256" i="5"/>
  <c r="K30256" i="5" a="1"/>
  <c r="K30256" i="5"/>
  <c r="L30256" i="5" a="1"/>
  <c r="L30256" i="5"/>
  <c r="M30256" i="5" a="1"/>
  <c r="M30256" i="5"/>
  <c r="H30257" i="5" a="1"/>
  <c r="H30257" i="5"/>
  <c r="I30257" i="5" a="1"/>
  <c r="I30257" i="5"/>
  <c r="J30257" i="5" a="1"/>
  <c r="J30257" i="5"/>
  <c r="K30257" i="5" a="1"/>
  <c r="K30257" i="5"/>
  <c r="L30257" i="5" a="1"/>
  <c r="L30257" i="5"/>
  <c r="M30257" i="5" a="1"/>
  <c r="M30257" i="5"/>
  <c r="H30258" i="5" a="1"/>
  <c r="H30258" i="5"/>
  <c r="I30258" i="5" a="1"/>
  <c r="I30258" i="5"/>
  <c r="J30258" i="5" a="1"/>
  <c r="J30258" i="5"/>
  <c r="K30258" i="5" a="1"/>
  <c r="K30258" i="5"/>
  <c r="L30258" i="5" a="1"/>
  <c r="L30258" i="5"/>
  <c r="M30258" i="5" a="1"/>
  <c r="M30258" i="5"/>
  <c r="H30259" i="5" a="1"/>
  <c r="H30259" i="5"/>
  <c r="I30259" i="5" a="1"/>
  <c r="I30259" i="5"/>
  <c r="J30259" i="5" a="1"/>
  <c r="J30259" i="5"/>
  <c r="K30259" i="5" a="1"/>
  <c r="K30259" i="5"/>
  <c r="L30259" i="5" a="1"/>
  <c r="L30259" i="5"/>
  <c r="M30259" i="5" a="1"/>
  <c r="M30259" i="5"/>
  <c r="H30260" i="5" a="1"/>
  <c r="H30260" i="5"/>
  <c r="I30260" i="5" a="1"/>
  <c r="I30260" i="5"/>
  <c r="J30260" i="5" a="1"/>
  <c r="J30260" i="5"/>
  <c r="K30260" i="5" a="1"/>
  <c r="K30260" i="5"/>
  <c r="L30260" i="5" a="1"/>
  <c r="L30260" i="5"/>
  <c r="M30260" i="5" a="1"/>
  <c r="M30260" i="5"/>
  <c r="H30261" i="5" a="1"/>
  <c r="H30261" i="5"/>
  <c r="I30261" i="5" a="1"/>
  <c r="I30261" i="5"/>
  <c r="J30261" i="5" a="1"/>
  <c r="J30261" i="5"/>
  <c r="K30261" i="5" a="1"/>
  <c r="K30261" i="5"/>
  <c r="L30261" i="5" a="1"/>
  <c r="L30261" i="5"/>
  <c r="M30261" i="5" a="1"/>
  <c r="M30261" i="5"/>
  <c r="H30262" i="5" a="1"/>
  <c r="H30262" i="5"/>
  <c r="I30262" i="5" a="1"/>
  <c r="I30262" i="5"/>
  <c r="J30262" i="5" a="1"/>
  <c r="J30262" i="5"/>
  <c r="K30262" i="5" a="1"/>
  <c r="K30262" i="5"/>
  <c r="L30262" i="5" a="1"/>
  <c r="L30262" i="5"/>
  <c r="M30262" i="5" a="1"/>
  <c r="M30262" i="5"/>
  <c r="H30263" i="5" a="1"/>
  <c r="H30263" i="5"/>
  <c r="I30263" i="5" a="1"/>
  <c r="I30263" i="5"/>
  <c r="J30263" i="5" a="1"/>
  <c r="J30263" i="5"/>
  <c r="K30263" i="5" a="1"/>
  <c r="K30263" i="5"/>
  <c r="L30263" i="5" a="1"/>
  <c r="L30263" i="5"/>
  <c r="M30263" i="5" a="1"/>
  <c r="M30263" i="5"/>
  <c r="H30264" i="5" a="1"/>
  <c r="H30264" i="5"/>
  <c r="I30264" i="5" a="1"/>
  <c r="I30264" i="5"/>
  <c r="J30264" i="5" a="1"/>
  <c r="J30264" i="5"/>
  <c r="K30264" i="5" a="1"/>
  <c r="K30264" i="5"/>
  <c r="L30264" i="5" a="1"/>
  <c r="L30264" i="5"/>
  <c r="M30264" i="5" a="1"/>
  <c r="M30264" i="5"/>
  <c r="H30265" i="5" a="1"/>
  <c r="H30265" i="5"/>
  <c r="I30265" i="5" a="1"/>
  <c r="I30265" i="5"/>
  <c r="J30265" i="5" a="1"/>
  <c r="J30265" i="5"/>
  <c r="K30265" i="5" a="1"/>
  <c r="K30265" i="5"/>
  <c r="L30265" i="5" a="1"/>
  <c r="L30265" i="5"/>
  <c r="M30265" i="5" a="1"/>
  <c r="M30265" i="5"/>
  <c r="H30266" i="5" a="1"/>
  <c r="H30266" i="5"/>
  <c r="I30266" i="5" a="1"/>
  <c r="I30266" i="5"/>
  <c r="J30266" i="5" a="1"/>
  <c r="J30266" i="5"/>
  <c r="K30266" i="5" a="1"/>
  <c r="K30266" i="5"/>
  <c r="L30266" i="5" a="1"/>
  <c r="L30266" i="5"/>
  <c r="M30266" i="5" a="1"/>
  <c r="M30266" i="5"/>
  <c r="H30267" i="5" a="1"/>
  <c r="H30267" i="5"/>
  <c r="I30267" i="5" a="1"/>
  <c r="I30267" i="5"/>
  <c r="J30267" i="5" a="1"/>
  <c r="J30267" i="5"/>
  <c r="K30267" i="5" a="1"/>
  <c r="K30267" i="5"/>
  <c r="L30267" i="5" a="1"/>
  <c r="L30267" i="5"/>
  <c r="M30267" i="5" a="1"/>
  <c r="M30267" i="5"/>
  <c r="H30268" i="5" a="1"/>
  <c r="H30268" i="5"/>
  <c r="I30268" i="5" a="1"/>
  <c r="I30268" i="5"/>
  <c r="J30268" i="5" a="1"/>
  <c r="J30268" i="5"/>
  <c r="K30268" i="5" a="1"/>
  <c r="K30268" i="5"/>
  <c r="L30268" i="5" a="1"/>
  <c r="L30268" i="5"/>
  <c r="M30268" i="5" a="1"/>
  <c r="M30268" i="5"/>
  <c r="H30269" i="5" a="1"/>
  <c r="H30269" i="5"/>
  <c r="I30269" i="5" a="1"/>
  <c r="I30269" i="5"/>
  <c r="J30269" i="5" a="1"/>
  <c r="J30269" i="5"/>
  <c r="K30269" i="5" a="1"/>
  <c r="K30269" i="5"/>
  <c r="L30269" i="5" a="1"/>
  <c r="L30269" i="5"/>
  <c r="M30269" i="5" a="1"/>
  <c r="M30269" i="5"/>
  <c r="H30270" i="5" a="1"/>
  <c r="H30270" i="5"/>
  <c r="I30270" i="5" a="1"/>
  <c r="I30270" i="5"/>
  <c r="J30270" i="5" a="1"/>
  <c r="J30270" i="5"/>
  <c r="K30270" i="5" a="1"/>
  <c r="K30270" i="5"/>
  <c r="L30270" i="5" a="1"/>
  <c r="L30270" i="5"/>
  <c r="M30270" i="5" a="1"/>
  <c r="M30270" i="5"/>
  <c r="H30271" i="5" a="1"/>
  <c r="H30271" i="5"/>
  <c r="I30271" i="5" a="1"/>
  <c r="I30271" i="5"/>
  <c r="J30271" i="5" a="1"/>
  <c r="J30271" i="5"/>
  <c r="K30271" i="5" a="1"/>
  <c r="K30271" i="5"/>
  <c r="L30271" i="5" a="1"/>
  <c r="L30271" i="5"/>
  <c r="M30271" i="5" a="1"/>
  <c r="M30271" i="5"/>
  <c r="H30272" i="5" a="1"/>
  <c r="H30272" i="5"/>
  <c r="I30272" i="5" a="1"/>
  <c r="I30272" i="5"/>
  <c r="J30272" i="5" a="1"/>
  <c r="J30272" i="5"/>
  <c r="K30272" i="5" a="1"/>
  <c r="K30272" i="5"/>
  <c r="L30272" i="5" a="1"/>
  <c r="L30272" i="5"/>
  <c r="M30272" i="5" a="1"/>
  <c r="M30272" i="5"/>
  <c r="H30273" i="5" a="1"/>
  <c r="H30273" i="5"/>
  <c r="I30273" i="5" a="1"/>
  <c r="I30273" i="5"/>
  <c r="J30273" i="5" a="1"/>
  <c r="J30273" i="5"/>
  <c r="K30273" i="5" a="1"/>
  <c r="K30273" i="5"/>
  <c r="L30273" i="5" a="1"/>
  <c r="L30273" i="5"/>
  <c r="M30273" i="5" a="1"/>
  <c r="M30273" i="5"/>
  <c r="H30274" i="5" a="1"/>
  <c r="H30274" i="5"/>
  <c r="I30274" i="5" a="1"/>
  <c r="I30274" i="5"/>
  <c r="J30274" i="5" a="1"/>
  <c r="J30274" i="5"/>
  <c r="K30274" i="5" a="1"/>
  <c r="K30274" i="5"/>
  <c r="L30274" i="5" a="1"/>
  <c r="L30274" i="5"/>
  <c r="M30274" i="5" a="1"/>
  <c r="M30274" i="5"/>
  <c r="H30275" i="5" a="1"/>
  <c r="H30275" i="5"/>
  <c r="I30275" i="5" a="1"/>
  <c r="I30275" i="5"/>
  <c r="J30275" i="5" a="1"/>
  <c r="J30275" i="5"/>
  <c r="K30275" i="5" a="1"/>
  <c r="K30275" i="5"/>
  <c r="L30275" i="5" a="1"/>
  <c r="L30275" i="5"/>
  <c r="M30275" i="5" a="1"/>
  <c r="M30275" i="5"/>
  <c r="H30276" i="5" a="1"/>
  <c r="H30276" i="5"/>
  <c r="I30276" i="5" a="1"/>
  <c r="I30276" i="5"/>
  <c r="J30276" i="5" a="1"/>
  <c r="J30276" i="5"/>
  <c r="K30276" i="5" a="1"/>
  <c r="K30276" i="5"/>
  <c r="L30276" i="5" a="1"/>
  <c r="L30276" i="5"/>
  <c r="M30276" i="5" a="1"/>
  <c r="M30276" i="5"/>
  <c r="H30277" i="5" a="1"/>
  <c r="H30277" i="5"/>
  <c r="I30277" i="5" a="1"/>
  <c r="I30277" i="5"/>
  <c r="J30277" i="5" a="1"/>
  <c r="J30277" i="5"/>
  <c r="K30277" i="5" a="1"/>
  <c r="K30277" i="5"/>
  <c r="L30277" i="5" a="1"/>
  <c r="L30277" i="5"/>
  <c r="M30277" i="5" a="1"/>
  <c r="M30277" i="5"/>
  <c r="H30278" i="5" a="1"/>
  <c r="H30278" i="5"/>
  <c r="I30278" i="5" a="1"/>
  <c r="I30278" i="5"/>
  <c r="J30278" i="5" a="1"/>
  <c r="J30278" i="5"/>
  <c r="K30278" i="5" a="1"/>
  <c r="K30278" i="5"/>
  <c r="L30278" i="5" a="1"/>
  <c r="L30278" i="5"/>
  <c r="M30278" i="5" a="1"/>
  <c r="M30278" i="5"/>
  <c r="H30279" i="5" a="1"/>
  <c r="H30279" i="5"/>
  <c r="I30279" i="5" a="1"/>
  <c r="I30279" i="5"/>
  <c r="J30279" i="5" a="1"/>
  <c r="J30279" i="5"/>
  <c r="K30279" i="5" a="1"/>
  <c r="K30279" i="5"/>
  <c r="L30279" i="5" a="1"/>
  <c r="L30279" i="5"/>
  <c r="M30279" i="5" a="1"/>
  <c r="M30279" i="5"/>
  <c r="H30280" i="5" a="1"/>
  <c r="H30280" i="5"/>
  <c r="I30280" i="5" a="1"/>
  <c r="I30280" i="5"/>
  <c r="J30280" i="5" a="1"/>
  <c r="J30280" i="5"/>
  <c r="K30280" i="5" a="1"/>
  <c r="K30280" i="5"/>
  <c r="L30280" i="5" a="1"/>
  <c r="L30280" i="5"/>
  <c r="M30280" i="5" a="1"/>
  <c r="M30280" i="5"/>
  <c r="H30281" i="5" a="1"/>
  <c r="H30281" i="5"/>
  <c r="I30281" i="5" a="1"/>
  <c r="I30281" i="5"/>
  <c r="J30281" i="5" a="1"/>
  <c r="J30281" i="5"/>
  <c r="K30281" i="5" a="1"/>
  <c r="K30281" i="5"/>
  <c r="L30281" i="5" a="1"/>
  <c r="L30281" i="5"/>
  <c r="M30281" i="5" a="1"/>
  <c r="M30281" i="5"/>
  <c r="H30282" i="5" a="1"/>
  <c r="H30282" i="5"/>
  <c r="I30282" i="5" a="1"/>
  <c r="I30282" i="5"/>
  <c r="J30282" i="5" a="1"/>
  <c r="J30282" i="5"/>
  <c r="K30282" i="5" a="1"/>
  <c r="K30282" i="5"/>
  <c r="L30282" i="5" a="1"/>
  <c r="L30282" i="5"/>
  <c r="M30282" i="5" a="1"/>
  <c r="M30282" i="5"/>
  <c r="H30283" i="5" a="1"/>
  <c r="H30283" i="5"/>
  <c r="I30283" i="5" a="1"/>
  <c r="I30283" i="5"/>
  <c r="J30283" i="5" a="1"/>
  <c r="J30283" i="5"/>
  <c r="K30283" i="5" a="1"/>
  <c r="K30283" i="5"/>
  <c r="L30283" i="5" a="1"/>
  <c r="L30283" i="5"/>
  <c r="M30283" i="5" a="1"/>
  <c r="M30283" i="5"/>
  <c r="H30284" i="5" a="1"/>
  <c r="H30284" i="5"/>
  <c r="I30284" i="5" a="1"/>
  <c r="I30284" i="5"/>
  <c r="J30284" i="5" a="1"/>
  <c r="J30284" i="5"/>
  <c r="K30284" i="5" a="1"/>
  <c r="K30284" i="5"/>
  <c r="L30284" i="5" a="1"/>
  <c r="L30284" i="5"/>
  <c r="M30284" i="5" a="1"/>
  <c r="M30284" i="5"/>
  <c r="H30285" i="5" a="1"/>
  <c r="H30285" i="5"/>
  <c r="I30285" i="5" a="1"/>
  <c r="I30285" i="5"/>
  <c r="J30285" i="5" a="1"/>
  <c r="J30285" i="5"/>
  <c r="K30285" i="5" a="1"/>
  <c r="K30285" i="5"/>
  <c r="L30285" i="5" a="1"/>
  <c r="L30285" i="5"/>
  <c r="M30285" i="5" a="1"/>
  <c r="M30285" i="5"/>
  <c r="H30286" i="5" a="1"/>
  <c r="H30286" i="5"/>
  <c r="I30286" i="5" a="1"/>
  <c r="I30286" i="5"/>
  <c r="J30286" i="5" a="1"/>
  <c r="J30286" i="5"/>
  <c r="K30286" i="5" a="1"/>
  <c r="K30286" i="5"/>
  <c r="L30286" i="5" a="1"/>
  <c r="L30286" i="5"/>
  <c r="M30286" i="5" a="1"/>
  <c r="M30286" i="5"/>
  <c r="H30287" i="5" a="1"/>
  <c r="H30287" i="5"/>
  <c r="I30287" i="5" a="1"/>
  <c r="I30287" i="5"/>
  <c r="J30287" i="5" a="1"/>
  <c r="J30287" i="5"/>
  <c r="K30287" i="5" a="1"/>
  <c r="K30287" i="5"/>
  <c r="L30287" i="5" a="1"/>
  <c r="L30287" i="5"/>
  <c r="M30287" i="5" a="1"/>
  <c r="M30287" i="5"/>
  <c r="H30288" i="5" a="1"/>
  <c r="H30288" i="5"/>
  <c r="I30288" i="5" a="1"/>
  <c r="I30288" i="5"/>
  <c r="J30288" i="5" a="1"/>
  <c r="J30288" i="5"/>
  <c r="K30288" i="5" a="1"/>
  <c r="K30288" i="5"/>
  <c r="L30288" i="5" a="1"/>
  <c r="L30288" i="5"/>
  <c r="M30288" i="5" a="1"/>
  <c r="M30288" i="5"/>
  <c r="H30289" i="5" a="1"/>
  <c r="H30289" i="5"/>
  <c r="I30289" i="5" a="1"/>
  <c r="I30289" i="5"/>
  <c r="J30289" i="5" a="1"/>
  <c r="J30289" i="5"/>
  <c r="K30289" i="5" a="1"/>
  <c r="K30289" i="5"/>
  <c r="L30289" i="5" a="1"/>
  <c r="L30289" i="5"/>
  <c r="M30289" i="5" a="1"/>
  <c r="M30289" i="5"/>
  <c r="H30290" i="5" a="1"/>
  <c r="H30290" i="5"/>
  <c r="I30290" i="5" a="1"/>
  <c r="I30290" i="5"/>
  <c r="J30290" i="5" a="1"/>
  <c r="J30290" i="5"/>
  <c r="K30290" i="5" a="1"/>
  <c r="K30290" i="5"/>
  <c r="L30290" i="5" a="1"/>
  <c r="L30290" i="5"/>
  <c r="M30290" i="5" a="1"/>
  <c r="M30290" i="5"/>
  <c r="H30291" i="5" a="1"/>
  <c r="H30291" i="5"/>
  <c r="I30291" i="5" a="1"/>
  <c r="I30291" i="5"/>
  <c r="J30291" i="5" a="1"/>
  <c r="J30291" i="5"/>
  <c r="K30291" i="5" a="1"/>
  <c r="K30291" i="5"/>
  <c r="L30291" i="5" a="1"/>
  <c r="L30291" i="5"/>
  <c r="M30291" i="5" a="1"/>
  <c r="M30291" i="5"/>
  <c r="H30292" i="5" a="1"/>
  <c r="H30292" i="5"/>
  <c r="I30292" i="5" a="1"/>
  <c r="I30292" i="5"/>
  <c r="J30292" i="5" a="1"/>
  <c r="J30292" i="5"/>
  <c r="K30292" i="5" a="1"/>
  <c r="K30292" i="5"/>
  <c r="L30292" i="5" a="1"/>
  <c r="L30292" i="5"/>
  <c r="M30292" i="5" a="1"/>
  <c r="M30292" i="5"/>
  <c r="H30293" i="5" a="1"/>
  <c r="H30293" i="5"/>
  <c r="I30293" i="5" a="1"/>
  <c r="I30293" i="5"/>
  <c r="J30293" i="5" a="1"/>
  <c r="J30293" i="5"/>
  <c r="K30293" i="5" a="1"/>
  <c r="K30293" i="5"/>
  <c r="L30293" i="5" a="1"/>
  <c r="L30293" i="5"/>
  <c r="M30293" i="5" a="1"/>
  <c r="M30293" i="5"/>
  <c r="H30294" i="5" a="1"/>
  <c r="H30294" i="5"/>
  <c r="I30294" i="5" a="1"/>
  <c r="I30294" i="5"/>
  <c r="J30294" i="5" a="1"/>
  <c r="J30294" i="5"/>
  <c r="K30294" i="5" a="1"/>
  <c r="K30294" i="5"/>
  <c r="L30294" i="5" a="1"/>
  <c r="L30294" i="5"/>
  <c r="M30294" i="5" a="1"/>
  <c r="M30294" i="5"/>
  <c r="H30295" i="5" a="1"/>
  <c r="H30295" i="5"/>
  <c r="I30295" i="5" a="1"/>
  <c r="I30295" i="5"/>
  <c r="J30295" i="5" a="1"/>
  <c r="J30295" i="5"/>
  <c r="K30295" i="5" a="1"/>
  <c r="K30295" i="5"/>
  <c r="L30295" i="5" a="1"/>
  <c r="L30295" i="5"/>
  <c r="M30295" i="5" a="1"/>
  <c r="M30295" i="5"/>
  <c r="H30296" i="5" a="1"/>
  <c r="H30296" i="5"/>
  <c r="I30296" i="5" a="1"/>
  <c r="I30296" i="5"/>
  <c r="J30296" i="5" a="1"/>
  <c r="J30296" i="5"/>
  <c r="K30296" i="5" a="1"/>
  <c r="K30296" i="5"/>
  <c r="L30296" i="5" a="1"/>
  <c r="L30296" i="5"/>
  <c r="M30296" i="5" a="1"/>
  <c r="M30296" i="5"/>
  <c r="H30297" i="5" a="1"/>
  <c r="H30297" i="5"/>
  <c r="I30297" i="5" a="1"/>
  <c r="I30297" i="5"/>
  <c r="J30297" i="5" a="1"/>
  <c r="J30297" i="5"/>
  <c r="K30297" i="5" a="1"/>
  <c r="K30297" i="5"/>
  <c r="L30297" i="5" a="1"/>
  <c r="L30297" i="5"/>
  <c r="M30297" i="5" a="1"/>
  <c r="M30297" i="5"/>
  <c r="H30298" i="5" a="1"/>
  <c r="H30298" i="5"/>
  <c r="I30298" i="5" a="1"/>
  <c r="I30298" i="5"/>
  <c r="J30298" i="5" a="1"/>
  <c r="J30298" i="5"/>
  <c r="K30298" i="5" a="1"/>
  <c r="K30298" i="5"/>
  <c r="L30298" i="5" a="1"/>
  <c r="L30298" i="5"/>
  <c r="M30298" i="5" a="1"/>
  <c r="M30298" i="5"/>
  <c r="H30299" i="5" a="1"/>
  <c r="H30299" i="5"/>
  <c r="I30299" i="5" a="1"/>
  <c r="I30299" i="5"/>
  <c r="J30299" i="5" a="1"/>
  <c r="J30299" i="5"/>
  <c r="K30299" i="5" a="1"/>
  <c r="K30299" i="5"/>
  <c r="L30299" i="5" a="1"/>
  <c r="L30299" i="5"/>
  <c r="M30299" i="5" a="1"/>
  <c r="M30299" i="5"/>
  <c r="H30300" i="5" a="1"/>
  <c r="H30300" i="5"/>
  <c r="I30300" i="5" a="1"/>
  <c r="I30300" i="5"/>
  <c r="J30300" i="5" a="1"/>
  <c r="J30300" i="5"/>
  <c r="K30300" i="5" a="1"/>
  <c r="K30300" i="5"/>
  <c r="L30300" i="5" a="1"/>
  <c r="L30300" i="5"/>
  <c r="M30300" i="5" a="1"/>
  <c r="M30300" i="5"/>
  <c r="H30301" i="5" a="1"/>
  <c r="H30301" i="5"/>
  <c r="I30301" i="5" a="1"/>
  <c r="I30301" i="5"/>
  <c r="J30301" i="5" a="1"/>
  <c r="J30301" i="5"/>
  <c r="K30301" i="5" a="1"/>
  <c r="K30301" i="5"/>
  <c r="L30301" i="5" a="1"/>
  <c r="L30301" i="5"/>
  <c r="M30301" i="5" a="1"/>
  <c r="M30301" i="5"/>
  <c r="H30302" i="5" a="1"/>
  <c r="H30302" i="5"/>
  <c r="I30302" i="5" a="1"/>
  <c r="I30302" i="5"/>
  <c r="J30302" i="5" a="1"/>
  <c r="J30302" i="5"/>
  <c r="K30302" i="5" a="1"/>
  <c r="K30302" i="5"/>
  <c r="L30302" i="5" a="1"/>
  <c r="L30302" i="5"/>
  <c r="M30302" i="5" a="1"/>
  <c r="M30302" i="5"/>
  <c r="H30303" i="5" a="1"/>
  <c r="H30303" i="5"/>
  <c r="I30303" i="5" a="1"/>
  <c r="I30303" i="5"/>
  <c r="J30303" i="5" a="1"/>
  <c r="J30303" i="5"/>
  <c r="K30303" i="5" a="1"/>
  <c r="K30303" i="5"/>
  <c r="L30303" i="5" a="1"/>
  <c r="L30303" i="5"/>
  <c r="M30303" i="5" a="1"/>
  <c r="M30303" i="5"/>
  <c r="H30304" i="5" a="1"/>
  <c r="H30304" i="5"/>
  <c r="I30304" i="5" a="1"/>
  <c r="I30304" i="5"/>
  <c r="J30304" i="5" a="1"/>
  <c r="J30304" i="5"/>
  <c r="K30304" i="5" a="1"/>
  <c r="K30304" i="5"/>
  <c r="L30304" i="5" a="1"/>
  <c r="L30304" i="5"/>
  <c r="M30304" i="5" a="1"/>
  <c r="M30304" i="5"/>
  <c r="H30305" i="5" a="1"/>
  <c r="H30305" i="5"/>
  <c r="I30305" i="5" a="1"/>
  <c r="I30305" i="5"/>
  <c r="J30305" i="5" a="1"/>
  <c r="J30305" i="5"/>
  <c r="K30305" i="5" a="1"/>
  <c r="K30305" i="5"/>
  <c r="L30305" i="5" a="1"/>
  <c r="L30305" i="5"/>
  <c r="M30305" i="5" a="1"/>
  <c r="M30305" i="5"/>
  <c r="H30306" i="5" a="1"/>
  <c r="H30306" i="5"/>
  <c r="I30306" i="5" a="1"/>
  <c r="I30306" i="5"/>
  <c r="J30306" i="5" a="1"/>
  <c r="J30306" i="5"/>
  <c r="K30306" i="5" a="1"/>
  <c r="K30306" i="5"/>
  <c r="L30306" i="5" a="1"/>
  <c r="L30306" i="5"/>
  <c r="M30306" i="5" a="1"/>
  <c r="M30306" i="5"/>
  <c r="H30307" i="5" a="1"/>
  <c r="H30307" i="5"/>
  <c r="I30307" i="5" a="1"/>
  <c r="I30307" i="5"/>
  <c r="J30307" i="5" a="1"/>
  <c r="J30307" i="5"/>
  <c r="K30307" i="5" a="1"/>
  <c r="K30307" i="5"/>
  <c r="L30307" i="5" a="1"/>
  <c r="L30307" i="5"/>
  <c r="M30307" i="5" a="1"/>
  <c r="M30307" i="5"/>
  <c r="H30308" i="5" a="1"/>
  <c r="H30308" i="5"/>
  <c r="I30308" i="5" a="1"/>
  <c r="I30308" i="5"/>
  <c r="J30308" i="5" a="1"/>
  <c r="J30308" i="5"/>
  <c r="K30308" i="5" a="1"/>
  <c r="K30308" i="5"/>
  <c r="L30308" i="5" a="1"/>
  <c r="L30308" i="5"/>
  <c r="M30308" i="5" a="1"/>
  <c r="M30308" i="5"/>
  <c r="H30309" i="5" a="1"/>
  <c r="H30309" i="5"/>
  <c r="I30309" i="5" a="1"/>
  <c r="I30309" i="5"/>
  <c r="J30309" i="5" a="1"/>
  <c r="J30309" i="5"/>
  <c r="K30309" i="5" a="1"/>
  <c r="K30309" i="5"/>
  <c r="L30309" i="5" a="1"/>
  <c r="L30309" i="5"/>
  <c r="M30309" i="5" a="1"/>
  <c r="M30309" i="5"/>
  <c r="H30310" i="5" a="1"/>
  <c r="H30310" i="5"/>
  <c r="I30310" i="5" a="1"/>
  <c r="I30310" i="5"/>
  <c r="J30310" i="5" a="1"/>
  <c r="J30310" i="5"/>
  <c r="K30310" i="5" a="1"/>
  <c r="K30310" i="5"/>
  <c r="L30310" i="5" a="1"/>
  <c r="L30310" i="5"/>
  <c r="M30310" i="5" a="1"/>
  <c r="M30310" i="5"/>
  <c r="H30311" i="5" a="1"/>
  <c r="H30311" i="5"/>
  <c r="I30311" i="5" a="1"/>
  <c r="I30311" i="5"/>
  <c r="J30311" i="5" a="1"/>
  <c r="J30311" i="5"/>
  <c r="K30311" i="5" a="1"/>
  <c r="K30311" i="5"/>
  <c r="L30311" i="5" a="1"/>
  <c r="L30311" i="5"/>
  <c r="M30311" i="5" a="1"/>
  <c r="M30311" i="5"/>
  <c r="H30312" i="5" a="1"/>
  <c r="H30312" i="5"/>
  <c r="I30312" i="5" a="1"/>
  <c r="I30312" i="5"/>
  <c r="J30312" i="5" a="1"/>
  <c r="J30312" i="5"/>
  <c r="K30312" i="5" a="1"/>
  <c r="K30312" i="5"/>
  <c r="L30312" i="5" a="1"/>
  <c r="L30312" i="5"/>
  <c r="M30312" i="5" a="1"/>
  <c r="M30312" i="5"/>
  <c r="H30313" i="5" a="1"/>
  <c r="H30313" i="5"/>
  <c r="I30313" i="5" a="1"/>
  <c r="I30313" i="5"/>
  <c r="J30313" i="5" a="1"/>
  <c r="J30313" i="5"/>
  <c r="K30313" i="5" a="1"/>
  <c r="K30313" i="5"/>
  <c r="L30313" i="5" a="1"/>
  <c r="L30313" i="5"/>
  <c r="M30313" i="5" a="1"/>
  <c r="M30313" i="5"/>
  <c r="H30314" i="5" a="1"/>
  <c r="H30314" i="5"/>
  <c r="I30314" i="5" a="1"/>
  <c r="I30314" i="5"/>
  <c r="J30314" i="5" a="1"/>
  <c r="J30314" i="5"/>
  <c r="K30314" i="5" a="1"/>
  <c r="K30314" i="5"/>
  <c r="L30314" i="5" a="1"/>
  <c r="L30314" i="5"/>
  <c r="M30314" i="5" a="1"/>
  <c r="M30314" i="5"/>
  <c r="H30315" i="5" a="1"/>
  <c r="H30315" i="5"/>
  <c r="I30315" i="5" a="1"/>
  <c r="I30315" i="5"/>
  <c r="J30315" i="5" a="1"/>
  <c r="J30315" i="5"/>
  <c r="K30315" i="5" a="1"/>
  <c r="K30315" i="5"/>
  <c r="L30315" i="5" a="1"/>
  <c r="L30315" i="5"/>
  <c r="M30315" i="5" a="1"/>
  <c r="M30315" i="5"/>
  <c r="H30316" i="5" a="1"/>
  <c r="H30316" i="5"/>
  <c r="I30316" i="5" a="1"/>
  <c r="I30316" i="5"/>
  <c r="J30316" i="5" a="1"/>
  <c r="J30316" i="5"/>
  <c r="K30316" i="5" a="1"/>
  <c r="K30316" i="5"/>
  <c r="L30316" i="5" a="1"/>
  <c r="L30316" i="5"/>
  <c r="M30316" i="5" a="1"/>
  <c r="M30316" i="5"/>
  <c r="H30317" i="5" a="1"/>
  <c r="H30317" i="5"/>
  <c r="I30317" i="5" a="1"/>
  <c r="I30317" i="5"/>
  <c r="J30317" i="5" a="1"/>
  <c r="J30317" i="5"/>
  <c r="K30317" i="5" a="1"/>
  <c r="K30317" i="5"/>
  <c r="L30317" i="5" a="1"/>
  <c r="L30317" i="5"/>
  <c r="M30317" i="5" a="1"/>
  <c r="M30317" i="5"/>
  <c r="H30318" i="5" a="1"/>
  <c r="H30318" i="5"/>
  <c r="I30318" i="5" a="1"/>
  <c r="I30318" i="5"/>
  <c r="J30318" i="5" a="1"/>
  <c r="J30318" i="5"/>
  <c r="K30318" i="5" a="1"/>
  <c r="K30318" i="5"/>
  <c r="L30318" i="5" a="1"/>
  <c r="L30318" i="5"/>
  <c r="M30318" i="5" a="1"/>
  <c r="M30318" i="5"/>
  <c r="H30319" i="5" a="1"/>
  <c r="H30319" i="5"/>
  <c r="I30319" i="5" a="1"/>
  <c r="I30319" i="5"/>
  <c r="J30319" i="5" a="1"/>
  <c r="J30319" i="5"/>
  <c r="K30319" i="5" a="1"/>
  <c r="K30319" i="5"/>
  <c r="L30319" i="5" a="1"/>
  <c r="L30319" i="5"/>
  <c r="M30319" i="5" a="1"/>
  <c r="M30319" i="5"/>
  <c r="H30320" i="5" a="1"/>
  <c r="H30320" i="5"/>
  <c r="I30320" i="5" a="1"/>
  <c r="I30320" i="5"/>
  <c r="J30320" i="5" a="1"/>
  <c r="J30320" i="5"/>
  <c r="K30320" i="5" a="1"/>
  <c r="K30320" i="5"/>
  <c r="L30320" i="5" a="1"/>
  <c r="L30320" i="5"/>
  <c r="M30320" i="5" a="1"/>
  <c r="M30320" i="5"/>
  <c r="H30321" i="5" a="1"/>
  <c r="H30321" i="5"/>
  <c r="I30321" i="5" a="1"/>
  <c r="I30321" i="5"/>
  <c r="J30321" i="5" a="1"/>
  <c r="J30321" i="5"/>
  <c r="K30321" i="5" a="1"/>
  <c r="K30321" i="5"/>
  <c r="L30321" i="5" a="1"/>
  <c r="L30321" i="5"/>
  <c r="M30321" i="5" a="1"/>
  <c r="M30321" i="5"/>
  <c r="H30322" i="5" a="1"/>
  <c r="H30322" i="5"/>
  <c r="I30322" i="5" a="1"/>
  <c r="I30322" i="5"/>
  <c r="J30322" i="5" a="1"/>
  <c r="J30322" i="5"/>
  <c r="K30322" i="5" a="1"/>
  <c r="K30322" i="5"/>
  <c r="L30322" i="5" a="1"/>
  <c r="L30322" i="5"/>
  <c r="M30322" i="5" a="1"/>
  <c r="M30322" i="5"/>
  <c r="H30323" i="5" a="1"/>
  <c r="H30323" i="5"/>
  <c r="I30323" i="5" a="1"/>
  <c r="I30323" i="5"/>
  <c r="J30323" i="5" a="1"/>
  <c r="J30323" i="5"/>
  <c r="K30323" i="5" a="1"/>
  <c r="K30323" i="5"/>
  <c r="L30323" i="5" a="1"/>
  <c r="L30323" i="5"/>
  <c r="M30323" i="5" a="1"/>
  <c r="M30323" i="5"/>
  <c r="H30324" i="5" a="1"/>
  <c r="H30324" i="5"/>
  <c r="I30324" i="5" a="1"/>
  <c r="I30324" i="5"/>
  <c r="J30324" i="5" a="1"/>
  <c r="J30324" i="5"/>
  <c r="K30324" i="5" a="1"/>
  <c r="K30324" i="5"/>
  <c r="L30324" i="5" a="1"/>
  <c r="L30324" i="5"/>
  <c r="M30324" i="5" a="1"/>
  <c r="M30324" i="5"/>
  <c r="H30325" i="5" a="1"/>
  <c r="H30325" i="5"/>
  <c r="I30325" i="5" a="1"/>
  <c r="I30325" i="5"/>
  <c r="J30325" i="5" a="1"/>
  <c r="J30325" i="5"/>
  <c r="K30325" i="5" a="1"/>
  <c r="K30325" i="5"/>
  <c r="L30325" i="5" a="1"/>
  <c r="L30325" i="5"/>
  <c r="M30325" i="5" a="1"/>
  <c r="M30325" i="5"/>
  <c r="H30326" i="5" a="1"/>
  <c r="H30326" i="5"/>
  <c r="I30326" i="5" a="1"/>
  <c r="I30326" i="5"/>
  <c r="J30326" i="5" a="1"/>
  <c r="J30326" i="5"/>
  <c r="K30326" i="5" a="1"/>
  <c r="K30326" i="5"/>
  <c r="L30326" i="5" a="1"/>
  <c r="L30326" i="5"/>
  <c r="M30326" i="5" a="1"/>
  <c r="M30326" i="5"/>
  <c r="H30327" i="5" a="1"/>
  <c r="H30327" i="5"/>
  <c r="I30327" i="5" a="1"/>
  <c r="I30327" i="5"/>
  <c r="J30327" i="5" a="1"/>
  <c r="J30327" i="5"/>
  <c r="K30327" i="5" a="1"/>
  <c r="K30327" i="5"/>
  <c r="L30327" i="5" a="1"/>
  <c r="L30327" i="5"/>
  <c r="M30327" i="5" a="1"/>
  <c r="M30327" i="5"/>
  <c r="H30328" i="5" a="1"/>
  <c r="H30328" i="5"/>
  <c r="I30328" i="5" a="1"/>
  <c r="I30328" i="5"/>
  <c r="J30328" i="5" a="1"/>
  <c r="J30328" i="5"/>
  <c r="K30328" i="5" a="1"/>
  <c r="K30328" i="5"/>
  <c r="L30328" i="5" a="1"/>
  <c r="L30328" i="5"/>
  <c r="M30328" i="5" a="1"/>
  <c r="M30328" i="5"/>
  <c r="H30329" i="5" a="1"/>
  <c r="H30329" i="5"/>
  <c r="I30329" i="5" a="1"/>
  <c r="I30329" i="5"/>
  <c r="J30329" i="5" a="1"/>
  <c r="J30329" i="5"/>
  <c r="K30329" i="5" a="1"/>
  <c r="K30329" i="5"/>
  <c r="L30329" i="5" a="1"/>
  <c r="L30329" i="5"/>
  <c r="M30329" i="5" a="1"/>
  <c r="M30329" i="5"/>
  <c r="H30330" i="5" a="1"/>
  <c r="H30330" i="5"/>
  <c r="I30330" i="5" a="1"/>
  <c r="I30330" i="5"/>
  <c r="J30330" i="5" a="1"/>
  <c r="J30330" i="5"/>
  <c r="K30330" i="5" a="1"/>
  <c r="K30330" i="5"/>
  <c r="L30330" i="5" a="1"/>
  <c r="L30330" i="5"/>
  <c r="M30330" i="5" a="1"/>
  <c r="M30330" i="5"/>
  <c r="H30331" i="5" a="1"/>
  <c r="H30331" i="5"/>
  <c r="I30331" i="5" a="1"/>
  <c r="I30331" i="5"/>
  <c r="J30331" i="5" a="1"/>
  <c r="J30331" i="5"/>
  <c r="K30331" i="5" a="1"/>
  <c r="K30331" i="5"/>
  <c r="L30331" i="5" a="1"/>
  <c r="L30331" i="5"/>
  <c r="M30331" i="5" a="1"/>
  <c r="M30331" i="5"/>
  <c r="H30332" i="5" a="1"/>
  <c r="H30332" i="5"/>
  <c r="I30332" i="5" a="1"/>
  <c r="I30332" i="5"/>
  <c r="J30332" i="5" a="1"/>
  <c r="J30332" i="5"/>
  <c r="K30332" i="5" a="1"/>
  <c r="K30332" i="5"/>
  <c r="L30332" i="5" a="1"/>
  <c r="L30332" i="5"/>
  <c r="M30332" i="5" a="1"/>
  <c r="M30332" i="5"/>
  <c r="H30333" i="5" a="1"/>
  <c r="H30333" i="5"/>
  <c r="I30333" i="5" a="1"/>
  <c r="I30333" i="5"/>
  <c r="J30333" i="5" a="1"/>
  <c r="J30333" i="5"/>
  <c r="K30333" i="5" a="1"/>
  <c r="K30333" i="5"/>
  <c r="L30333" i="5" a="1"/>
  <c r="L30333" i="5"/>
  <c r="M30333" i="5" a="1"/>
  <c r="M30333" i="5"/>
  <c r="H30334" i="5" a="1"/>
  <c r="H30334" i="5"/>
  <c r="I30334" i="5" a="1"/>
  <c r="I30334" i="5"/>
  <c r="J30334" i="5" a="1"/>
  <c r="J30334" i="5"/>
  <c r="K30334" i="5" a="1"/>
  <c r="K30334" i="5"/>
  <c r="L30334" i="5" a="1"/>
  <c r="L30334" i="5"/>
  <c r="M30334" i="5" a="1"/>
  <c r="M30334" i="5"/>
  <c r="H30335" i="5" a="1"/>
  <c r="H30335" i="5"/>
  <c r="I30335" i="5" a="1"/>
  <c r="I30335" i="5"/>
  <c r="J30335" i="5" a="1"/>
  <c r="J30335" i="5"/>
  <c r="K30335" i="5" a="1"/>
  <c r="K30335" i="5"/>
  <c r="L30335" i="5" a="1"/>
  <c r="L30335" i="5"/>
  <c r="M30335" i="5" a="1"/>
  <c r="M30335" i="5"/>
  <c r="H30336" i="5" a="1"/>
  <c r="H30336" i="5"/>
  <c r="I30336" i="5" a="1"/>
  <c r="I30336" i="5"/>
  <c r="J30336" i="5" a="1"/>
  <c r="J30336" i="5"/>
  <c r="K30336" i="5" a="1"/>
  <c r="K30336" i="5"/>
  <c r="L30336" i="5" a="1"/>
  <c r="L30336" i="5"/>
  <c r="M30336" i="5" a="1"/>
  <c r="M30336" i="5"/>
  <c r="H30337" i="5" a="1"/>
  <c r="H30337" i="5"/>
  <c r="I30337" i="5" a="1"/>
  <c r="I30337" i="5"/>
  <c r="J30337" i="5" a="1"/>
  <c r="J30337" i="5"/>
  <c r="K30337" i="5" a="1"/>
  <c r="K30337" i="5"/>
  <c r="L30337" i="5" a="1"/>
  <c r="L30337" i="5"/>
  <c r="M30337" i="5" a="1"/>
  <c r="M30337" i="5"/>
  <c r="H30338" i="5" a="1"/>
  <c r="H30338" i="5"/>
  <c r="I30338" i="5" a="1"/>
  <c r="I30338" i="5"/>
  <c r="J30338" i="5" a="1"/>
  <c r="J30338" i="5"/>
  <c r="K30338" i="5" a="1"/>
  <c r="K30338" i="5"/>
  <c r="L30338" i="5" a="1"/>
  <c r="L30338" i="5"/>
  <c r="M30338" i="5" a="1"/>
  <c r="M30338" i="5"/>
  <c r="H30339" i="5" a="1"/>
  <c r="H30339" i="5"/>
  <c r="I30339" i="5" a="1"/>
  <c r="I30339" i="5"/>
  <c r="J30339" i="5" a="1"/>
  <c r="J30339" i="5"/>
  <c r="K30339" i="5" a="1"/>
  <c r="K30339" i="5"/>
  <c r="L30339" i="5" a="1"/>
  <c r="L30339" i="5"/>
  <c r="M30339" i="5" a="1"/>
  <c r="M30339" i="5"/>
  <c r="H30340" i="5" a="1"/>
  <c r="H30340" i="5"/>
  <c r="I30340" i="5" a="1"/>
  <c r="I30340" i="5"/>
  <c r="J30340" i="5" a="1"/>
  <c r="J30340" i="5"/>
  <c r="K30340" i="5" a="1"/>
  <c r="K30340" i="5"/>
  <c r="L30340" i="5" a="1"/>
  <c r="L30340" i="5"/>
  <c r="M30340" i="5" a="1"/>
  <c r="M30340" i="5"/>
  <c r="H30341" i="5" a="1"/>
  <c r="H30341" i="5"/>
  <c r="I30341" i="5" a="1"/>
  <c r="I30341" i="5"/>
  <c r="J30341" i="5" a="1"/>
  <c r="J30341" i="5"/>
  <c r="K30341" i="5" a="1"/>
  <c r="K30341" i="5"/>
  <c r="L30341" i="5" a="1"/>
  <c r="L30341" i="5"/>
  <c r="M30341" i="5" a="1"/>
  <c r="M30341" i="5"/>
  <c r="H30342" i="5" a="1"/>
  <c r="H30342" i="5"/>
  <c r="I30342" i="5" a="1"/>
  <c r="I30342" i="5"/>
  <c r="J30342" i="5" a="1"/>
  <c r="J30342" i="5"/>
  <c r="K30342" i="5" a="1"/>
  <c r="K30342" i="5"/>
  <c r="L30342" i="5" a="1"/>
  <c r="L30342" i="5"/>
  <c r="M30342" i="5" a="1"/>
  <c r="M30342" i="5"/>
  <c r="H30343" i="5" a="1"/>
  <c r="H30343" i="5"/>
  <c r="I30343" i="5" a="1"/>
  <c r="I30343" i="5"/>
  <c r="J30343" i="5" a="1"/>
  <c r="J30343" i="5"/>
  <c r="K30343" i="5" a="1"/>
  <c r="K30343" i="5"/>
  <c r="L30343" i="5" a="1"/>
  <c r="L30343" i="5"/>
  <c r="M30343" i="5" a="1"/>
  <c r="M30343" i="5"/>
  <c r="H30344" i="5" a="1"/>
  <c r="H30344" i="5"/>
  <c r="I30344" i="5" a="1"/>
  <c r="I30344" i="5"/>
  <c r="J30344" i="5" a="1"/>
  <c r="J30344" i="5"/>
  <c r="K30344" i="5" a="1"/>
  <c r="K30344" i="5"/>
  <c r="L30344" i="5" a="1"/>
  <c r="L30344" i="5"/>
  <c r="M30344" i="5" a="1"/>
  <c r="M30344" i="5"/>
  <c r="H30345" i="5" a="1"/>
  <c r="H30345" i="5"/>
  <c r="I30345" i="5" a="1"/>
  <c r="I30345" i="5"/>
  <c r="J30345" i="5" a="1"/>
  <c r="J30345" i="5"/>
  <c r="K30345" i="5" a="1"/>
  <c r="K30345" i="5"/>
  <c r="L30345" i="5" a="1"/>
  <c r="L30345" i="5"/>
  <c r="M30345" i="5" a="1"/>
  <c r="M30345" i="5"/>
  <c r="H30346" i="5" a="1"/>
  <c r="H30346" i="5"/>
  <c r="I30346" i="5" a="1"/>
  <c r="I30346" i="5"/>
  <c r="J30346" i="5" a="1"/>
  <c r="J30346" i="5"/>
  <c r="K30346" i="5" a="1"/>
  <c r="K30346" i="5"/>
  <c r="L30346" i="5" a="1"/>
  <c r="L30346" i="5"/>
  <c r="M30346" i="5" a="1"/>
  <c r="M30346" i="5"/>
  <c r="H30347" i="5" a="1"/>
  <c r="H30347" i="5"/>
  <c r="I30347" i="5" a="1"/>
  <c r="I30347" i="5"/>
  <c r="J30347" i="5" a="1"/>
  <c r="J30347" i="5"/>
  <c r="K30347" i="5" a="1"/>
  <c r="K30347" i="5"/>
  <c r="L30347" i="5" a="1"/>
  <c r="L30347" i="5"/>
  <c r="M30347" i="5" a="1"/>
  <c r="M30347" i="5"/>
  <c r="H30348" i="5" a="1"/>
  <c r="H30348" i="5"/>
  <c r="I30348" i="5" a="1"/>
  <c r="I30348" i="5"/>
  <c r="J30348" i="5" a="1"/>
  <c r="J30348" i="5"/>
  <c r="K30348" i="5" a="1"/>
  <c r="K30348" i="5"/>
  <c r="L30348" i="5" a="1"/>
  <c r="L30348" i="5"/>
  <c r="M30348" i="5" a="1"/>
  <c r="M30348" i="5"/>
  <c r="H30349" i="5" a="1"/>
  <c r="H30349" i="5"/>
  <c r="I30349" i="5" a="1"/>
  <c r="I30349" i="5"/>
  <c r="J30349" i="5" a="1"/>
  <c r="J30349" i="5"/>
  <c r="K30349" i="5" a="1"/>
  <c r="K30349" i="5"/>
  <c r="L30349" i="5" a="1"/>
  <c r="L30349" i="5"/>
  <c r="M30349" i="5" a="1"/>
  <c r="M30349" i="5"/>
  <c r="H30350" i="5" a="1"/>
  <c r="H30350" i="5"/>
  <c r="I30350" i="5" a="1"/>
  <c r="I30350" i="5"/>
  <c r="J30350" i="5" a="1"/>
  <c r="J30350" i="5"/>
  <c r="K30350" i="5" a="1"/>
  <c r="K30350" i="5"/>
  <c r="L30350" i="5" a="1"/>
  <c r="L30350" i="5"/>
  <c r="M30350" i="5" a="1"/>
  <c r="M30350" i="5"/>
  <c r="H30351" i="5" a="1"/>
  <c r="H30351" i="5"/>
  <c r="I30351" i="5" a="1"/>
  <c r="I30351" i="5"/>
  <c r="J30351" i="5" a="1"/>
  <c r="J30351" i="5"/>
  <c r="K30351" i="5" a="1"/>
  <c r="K30351" i="5"/>
  <c r="L30351" i="5" a="1"/>
  <c r="L30351" i="5"/>
  <c r="M30351" i="5" a="1"/>
  <c r="M30351" i="5"/>
  <c r="H30352" i="5" a="1"/>
  <c r="H30352" i="5"/>
  <c r="I30352" i="5" a="1"/>
  <c r="I30352" i="5"/>
  <c r="J30352" i="5" a="1"/>
  <c r="J30352" i="5"/>
  <c r="K30352" i="5" a="1"/>
  <c r="K30352" i="5"/>
  <c r="L30352" i="5" a="1"/>
  <c r="L30352" i="5"/>
  <c r="M30352" i="5" a="1"/>
  <c r="M30352" i="5"/>
  <c r="H30353" i="5" a="1"/>
  <c r="H30353" i="5"/>
  <c r="I30353" i="5" a="1"/>
  <c r="I30353" i="5"/>
  <c r="J30353" i="5" a="1"/>
  <c r="J30353" i="5"/>
  <c r="K30353" i="5" a="1"/>
  <c r="K30353" i="5"/>
  <c r="L30353" i="5" a="1"/>
  <c r="L30353" i="5"/>
  <c r="M30353" i="5" a="1"/>
  <c r="M30353" i="5"/>
  <c r="H30354" i="5" a="1"/>
  <c r="H30354" i="5"/>
  <c r="I30354" i="5" a="1"/>
  <c r="I30354" i="5"/>
  <c r="J30354" i="5" a="1"/>
  <c r="J30354" i="5"/>
  <c r="K30354" i="5" a="1"/>
  <c r="K30354" i="5"/>
  <c r="L30354" i="5" a="1"/>
  <c r="L30354" i="5"/>
  <c r="M30354" i="5" a="1"/>
  <c r="M30354" i="5"/>
  <c r="H30355" i="5" a="1"/>
  <c r="H30355" i="5"/>
  <c r="I30355" i="5" a="1"/>
  <c r="I30355" i="5"/>
  <c r="J30355" i="5" a="1"/>
  <c r="J30355" i="5"/>
  <c r="K30355" i="5" a="1"/>
  <c r="K30355" i="5"/>
  <c r="L30355" i="5" a="1"/>
  <c r="L30355" i="5"/>
  <c r="M30355" i="5" a="1"/>
  <c r="M30355" i="5"/>
  <c r="H30356" i="5" a="1"/>
  <c r="H30356" i="5"/>
  <c r="I30356" i="5" a="1"/>
  <c r="I30356" i="5"/>
  <c r="J30356" i="5" a="1"/>
  <c r="J30356" i="5"/>
  <c r="K30356" i="5" a="1"/>
  <c r="K30356" i="5"/>
  <c r="L30356" i="5" a="1"/>
  <c r="L30356" i="5"/>
  <c r="M30356" i="5" a="1"/>
  <c r="M30356" i="5"/>
  <c r="H30357" i="5" a="1"/>
  <c r="H30357" i="5"/>
  <c r="I30357" i="5" a="1"/>
  <c r="I30357" i="5"/>
  <c r="J30357" i="5" a="1"/>
  <c r="J30357" i="5"/>
  <c r="K30357" i="5" a="1"/>
  <c r="K30357" i="5"/>
  <c r="L30357" i="5" a="1"/>
  <c r="L30357" i="5"/>
  <c r="M30357" i="5" a="1"/>
  <c r="M30357" i="5"/>
  <c r="H30358" i="5" a="1"/>
  <c r="H30358" i="5"/>
  <c r="I30358" i="5" a="1"/>
  <c r="I30358" i="5"/>
  <c r="J30358" i="5" a="1"/>
  <c r="J30358" i="5"/>
  <c r="K30358" i="5" a="1"/>
  <c r="K30358" i="5"/>
  <c r="L30358" i="5" a="1"/>
  <c r="L30358" i="5"/>
  <c r="M30358" i="5" a="1"/>
  <c r="M30358" i="5"/>
  <c r="H30359" i="5" a="1"/>
  <c r="H30359" i="5"/>
  <c r="I30359" i="5" a="1"/>
  <c r="I30359" i="5"/>
  <c r="J30359" i="5" a="1"/>
  <c r="J30359" i="5"/>
  <c r="K30359" i="5" a="1"/>
  <c r="K30359" i="5"/>
  <c r="L30359" i="5" a="1"/>
  <c r="L30359" i="5"/>
  <c r="M30359" i="5" a="1"/>
  <c r="M30359" i="5"/>
  <c r="H30360" i="5" a="1"/>
  <c r="H30360" i="5"/>
  <c r="I30360" i="5" a="1"/>
  <c r="I30360" i="5"/>
  <c r="J30360" i="5" a="1"/>
  <c r="J30360" i="5"/>
  <c r="K30360" i="5" a="1"/>
  <c r="K30360" i="5"/>
  <c r="L30360" i="5" a="1"/>
  <c r="L30360" i="5"/>
  <c r="M30360" i="5" a="1"/>
  <c r="M30360" i="5"/>
  <c r="H30361" i="5" a="1"/>
  <c r="H30361" i="5"/>
  <c r="I30361" i="5" a="1"/>
  <c r="I30361" i="5"/>
  <c r="J30361" i="5" a="1"/>
  <c r="J30361" i="5"/>
  <c r="K30361" i="5" a="1"/>
  <c r="K30361" i="5"/>
  <c r="L30361" i="5" a="1"/>
  <c r="L30361" i="5"/>
  <c r="M30361" i="5" a="1"/>
  <c r="M30361" i="5"/>
  <c r="H30362" i="5" a="1"/>
  <c r="H30362" i="5"/>
  <c r="I30362" i="5" a="1"/>
  <c r="I30362" i="5"/>
  <c r="J30362" i="5" a="1"/>
  <c r="J30362" i="5"/>
  <c r="K30362" i="5" a="1"/>
  <c r="K30362" i="5"/>
  <c r="L30362" i="5" a="1"/>
  <c r="L30362" i="5"/>
  <c r="M30362" i="5" a="1"/>
  <c r="M30362" i="5"/>
  <c r="H30363" i="5" a="1"/>
  <c r="H30363" i="5"/>
  <c r="I30363" i="5" a="1"/>
  <c r="I30363" i="5"/>
  <c r="J30363" i="5" a="1"/>
  <c r="J30363" i="5"/>
  <c r="K30363" i="5" a="1"/>
  <c r="K30363" i="5"/>
  <c r="L30363" i="5" a="1"/>
  <c r="L30363" i="5"/>
  <c r="M30363" i="5" a="1"/>
  <c r="M30363" i="5"/>
  <c r="H30364" i="5" a="1"/>
  <c r="H30364" i="5"/>
  <c r="I30364" i="5" a="1"/>
  <c r="I30364" i="5"/>
  <c r="J30364" i="5" a="1"/>
  <c r="J30364" i="5"/>
  <c r="K30364" i="5" a="1"/>
  <c r="K30364" i="5"/>
  <c r="L30364" i="5" a="1"/>
  <c r="L30364" i="5"/>
  <c r="M30364" i="5" a="1"/>
  <c r="M30364" i="5"/>
  <c r="H30365" i="5" a="1"/>
  <c r="H30365" i="5"/>
  <c r="I30365" i="5" a="1"/>
  <c r="I30365" i="5"/>
  <c r="J30365" i="5" a="1"/>
  <c r="J30365" i="5"/>
  <c r="K30365" i="5" a="1"/>
  <c r="K30365" i="5"/>
  <c r="L30365" i="5" a="1"/>
  <c r="L30365" i="5"/>
  <c r="M30365" i="5" a="1"/>
  <c r="M30365" i="5"/>
  <c r="H30366" i="5" a="1"/>
  <c r="H30366" i="5"/>
  <c r="I30366" i="5" a="1"/>
  <c r="I30366" i="5"/>
  <c r="J30366" i="5" a="1"/>
  <c r="J30366" i="5"/>
  <c r="K30366" i="5" a="1"/>
  <c r="K30366" i="5"/>
  <c r="L30366" i="5" a="1"/>
  <c r="L30366" i="5"/>
  <c r="M30366" i="5" a="1"/>
  <c r="M30366" i="5"/>
  <c r="H30367" i="5" a="1"/>
  <c r="H30367" i="5"/>
  <c r="I30367" i="5" a="1"/>
  <c r="I30367" i="5"/>
  <c r="J30367" i="5" a="1"/>
  <c r="J30367" i="5"/>
  <c r="K30367" i="5" a="1"/>
  <c r="K30367" i="5"/>
  <c r="L30367" i="5" a="1"/>
  <c r="L30367" i="5"/>
  <c r="M30367" i="5" a="1"/>
  <c r="M30367" i="5"/>
  <c r="H30368" i="5" a="1"/>
  <c r="H30368" i="5"/>
  <c r="I30368" i="5" a="1"/>
  <c r="I30368" i="5"/>
  <c r="J30368" i="5" a="1"/>
  <c r="J30368" i="5"/>
  <c r="K30368" i="5" a="1"/>
  <c r="K30368" i="5"/>
  <c r="L30368" i="5" a="1"/>
  <c r="L30368" i="5"/>
  <c r="M30368" i="5" a="1"/>
  <c r="M30368" i="5"/>
  <c r="H30369" i="5" a="1"/>
  <c r="H30369" i="5"/>
  <c r="I30369" i="5" a="1"/>
  <c r="I30369" i="5"/>
  <c r="J30369" i="5" a="1"/>
  <c r="J30369" i="5"/>
  <c r="K30369" i="5" a="1"/>
  <c r="K30369" i="5"/>
  <c r="L30369" i="5" a="1"/>
  <c r="L30369" i="5"/>
  <c r="M30369" i="5" a="1"/>
  <c r="M30369" i="5"/>
  <c r="H30370" i="5" a="1"/>
  <c r="H30370" i="5"/>
  <c r="I30370" i="5" a="1"/>
  <c r="I30370" i="5"/>
  <c r="J30370" i="5" a="1"/>
  <c r="J30370" i="5"/>
  <c r="K30370" i="5" a="1"/>
  <c r="K30370" i="5"/>
  <c r="L30370" i="5" a="1"/>
  <c r="L30370" i="5"/>
  <c r="M30370" i="5" a="1"/>
  <c r="M30370" i="5"/>
  <c r="H30371" i="5" a="1"/>
  <c r="H30371" i="5"/>
  <c r="I30371" i="5" a="1"/>
  <c r="I30371" i="5"/>
  <c r="J30371" i="5" a="1"/>
  <c r="J30371" i="5"/>
  <c r="K30371" i="5" a="1"/>
  <c r="K30371" i="5"/>
  <c r="L30371" i="5" a="1"/>
  <c r="L30371" i="5"/>
  <c r="M30371" i="5" a="1"/>
  <c r="M30371" i="5"/>
  <c r="H30372" i="5" a="1"/>
  <c r="H30372" i="5"/>
  <c r="I30372" i="5" a="1"/>
  <c r="I30372" i="5"/>
  <c r="J30372" i="5" a="1"/>
  <c r="J30372" i="5"/>
  <c r="K30372" i="5" a="1"/>
  <c r="K30372" i="5"/>
  <c r="L30372" i="5" a="1"/>
  <c r="L30372" i="5"/>
  <c r="M30372" i="5" a="1"/>
  <c r="M30372" i="5"/>
  <c r="H30373" i="5" a="1"/>
  <c r="H30373" i="5"/>
  <c r="I30373" i="5" a="1"/>
  <c r="I30373" i="5"/>
  <c r="J30373" i="5" a="1"/>
  <c r="J30373" i="5"/>
  <c r="K30373" i="5" a="1"/>
  <c r="K30373" i="5"/>
  <c r="L30373" i="5" a="1"/>
  <c r="L30373" i="5"/>
  <c r="M30373" i="5" a="1"/>
  <c r="M30373" i="5"/>
  <c r="H30374" i="5" a="1"/>
  <c r="H30374" i="5"/>
  <c r="I30374" i="5" a="1"/>
  <c r="I30374" i="5"/>
  <c r="J30374" i="5" a="1"/>
  <c r="J30374" i="5"/>
  <c r="K30374" i="5" a="1"/>
  <c r="K30374" i="5"/>
  <c r="L30374" i="5" a="1"/>
  <c r="L30374" i="5"/>
  <c r="M30374" i="5" a="1"/>
  <c r="M30374" i="5"/>
  <c r="H30375" i="5" a="1"/>
  <c r="H30375" i="5"/>
  <c r="I30375" i="5" a="1"/>
  <c r="I30375" i="5"/>
  <c r="J30375" i="5" a="1"/>
  <c r="J30375" i="5"/>
  <c r="K30375" i="5" a="1"/>
  <c r="K30375" i="5"/>
  <c r="L30375" i="5" a="1"/>
  <c r="L30375" i="5"/>
  <c r="M30375" i="5" a="1"/>
  <c r="M30375" i="5"/>
  <c r="H30376" i="5" a="1"/>
  <c r="H30376" i="5"/>
  <c r="I30376" i="5" a="1"/>
  <c r="I30376" i="5"/>
  <c r="J30376" i="5" a="1"/>
  <c r="J30376" i="5"/>
  <c r="K30376" i="5" a="1"/>
  <c r="K30376" i="5"/>
  <c r="L30376" i="5" a="1"/>
  <c r="L30376" i="5"/>
  <c r="M30376" i="5" a="1"/>
  <c r="M30376" i="5"/>
  <c r="H30377" i="5" a="1"/>
  <c r="H30377" i="5"/>
  <c r="I30377" i="5" a="1"/>
  <c r="I30377" i="5"/>
  <c r="J30377" i="5" a="1"/>
  <c r="J30377" i="5"/>
  <c r="K30377" i="5" a="1"/>
  <c r="K30377" i="5"/>
  <c r="L30377" i="5" a="1"/>
  <c r="L30377" i="5"/>
  <c r="M30377" i="5" a="1"/>
  <c r="M30377" i="5"/>
  <c r="H30378" i="5" a="1"/>
  <c r="H30378" i="5"/>
  <c r="I30378" i="5" a="1"/>
  <c r="I30378" i="5"/>
  <c r="J30378" i="5" a="1"/>
  <c r="J30378" i="5"/>
  <c r="K30378" i="5" a="1"/>
  <c r="K30378" i="5"/>
  <c r="L30378" i="5" a="1"/>
  <c r="L30378" i="5"/>
  <c r="M30378" i="5" a="1"/>
  <c r="M30378" i="5"/>
  <c r="H30379" i="5" a="1"/>
  <c r="H30379" i="5"/>
  <c r="I30379" i="5" a="1"/>
  <c r="I30379" i="5"/>
  <c r="J30379" i="5" a="1"/>
  <c r="J30379" i="5"/>
  <c r="K30379" i="5" a="1"/>
  <c r="K30379" i="5"/>
  <c r="L30379" i="5" a="1"/>
  <c r="L30379" i="5"/>
  <c r="M30379" i="5" a="1"/>
  <c r="M30379" i="5"/>
  <c r="H30380" i="5" a="1"/>
  <c r="H30380" i="5"/>
  <c r="I30380" i="5" a="1"/>
  <c r="I30380" i="5"/>
  <c r="J30380" i="5" a="1"/>
  <c r="J30380" i="5"/>
  <c r="K30380" i="5" a="1"/>
  <c r="K30380" i="5"/>
  <c r="L30380" i="5" a="1"/>
  <c r="L30380" i="5"/>
  <c r="M30380" i="5" a="1"/>
  <c r="M30380" i="5"/>
  <c r="H30381" i="5" a="1"/>
  <c r="H30381" i="5"/>
  <c r="I30381" i="5" a="1"/>
  <c r="I30381" i="5"/>
  <c r="J30381" i="5" a="1"/>
  <c r="J30381" i="5"/>
  <c r="K30381" i="5" a="1"/>
  <c r="K30381" i="5"/>
  <c r="L30381" i="5" a="1"/>
  <c r="L30381" i="5"/>
  <c r="M30381" i="5" a="1"/>
  <c r="M30381" i="5"/>
  <c r="H30382" i="5" a="1"/>
  <c r="H30382" i="5"/>
  <c r="I30382" i="5" a="1"/>
  <c r="I30382" i="5"/>
  <c r="J30382" i="5" a="1"/>
  <c r="J30382" i="5"/>
  <c r="K30382" i="5" a="1"/>
  <c r="K30382" i="5"/>
  <c r="L30382" i="5" a="1"/>
  <c r="L30382" i="5"/>
  <c r="M30382" i="5" a="1"/>
  <c r="M30382" i="5"/>
  <c r="H30383" i="5" a="1"/>
  <c r="H30383" i="5"/>
  <c r="I30383" i="5" a="1"/>
  <c r="I30383" i="5"/>
  <c r="J30383" i="5" a="1"/>
  <c r="J30383" i="5"/>
  <c r="K30383" i="5" a="1"/>
  <c r="K30383" i="5"/>
  <c r="L30383" i="5" a="1"/>
  <c r="L30383" i="5"/>
  <c r="M30383" i="5" a="1"/>
  <c r="M30383" i="5"/>
  <c r="H30384" i="5" a="1"/>
  <c r="H30384" i="5"/>
  <c r="I30384" i="5" a="1"/>
  <c r="I30384" i="5"/>
  <c r="J30384" i="5" a="1"/>
  <c r="J30384" i="5"/>
  <c r="K30384" i="5" a="1"/>
  <c r="K30384" i="5"/>
  <c r="L30384" i="5" a="1"/>
  <c r="L30384" i="5"/>
  <c r="M30384" i="5" a="1"/>
  <c r="M30384" i="5"/>
  <c r="H30385" i="5" a="1"/>
  <c r="H30385" i="5"/>
  <c r="I30385" i="5" a="1"/>
  <c r="I30385" i="5"/>
  <c r="J30385" i="5" a="1"/>
  <c r="J30385" i="5"/>
  <c r="K30385" i="5" a="1"/>
  <c r="K30385" i="5"/>
  <c r="L30385" i="5" a="1"/>
  <c r="L30385" i="5"/>
  <c r="M30385" i="5" a="1"/>
  <c r="M30385" i="5"/>
  <c r="H30386" i="5" a="1"/>
  <c r="H30386" i="5"/>
  <c r="I30386" i="5" a="1"/>
  <c r="I30386" i="5"/>
  <c r="J30386" i="5" a="1"/>
  <c r="J30386" i="5"/>
  <c r="K30386" i="5" a="1"/>
  <c r="K30386" i="5"/>
  <c r="L30386" i="5" a="1"/>
  <c r="L30386" i="5"/>
  <c r="M30386" i="5" a="1"/>
  <c r="M30386" i="5"/>
  <c r="H30387" i="5" a="1"/>
  <c r="H30387" i="5"/>
  <c r="I30387" i="5" a="1"/>
  <c r="I30387" i="5"/>
  <c r="J30387" i="5" a="1"/>
  <c r="J30387" i="5"/>
  <c r="K30387" i="5" a="1"/>
  <c r="K30387" i="5"/>
  <c r="L30387" i="5" a="1"/>
  <c r="L30387" i="5"/>
  <c r="M30387" i="5" a="1"/>
  <c r="M30387" i="5"/>
  <c r="H30388" i="5" a="1"/>
  <c r="H30388" i="5"/>
  <c r="I30388" i="5" a="1"/>
  <c r="I30388" i="5"/>
  <c r="J30388" i="5" a="1"/>
  <c r="J30388" i="5"/>
  <c r="K30388" i="5" a="1"/>
  <c r="K30388" i="5"/>
  <c r="L30388" i="5" a="1"/>
  <c r="L30388" i="5"/>
  <c r="M30388" i="5" a="1"/>
  <c r="M30388" i="5"/>
  <c r="H30389" i="5" a="1"/>
  <c r="H30389" i="5"/>
  <c r="I30389" i="5" a="1"/>
  <c r="I30389" i="5"/>
  <c r="J30389" i="5" a="1"/>
  <c r="J30389" i="5"/>
  <c r="K30389" i="5" a="1"/>
  <c r="K30389" i="5"/>
  <c r="L30389" i="5" a="1"/>
  <c r="L30389" i="5"/>
  <c r="M30389" i="5" a="1"/>
  <c r="M30389" i="5"/>
  <c r="H30390" i="5" a="1"/>
  <c r="H30390" i="5"/>
  <c r="I30390" i="5" a="1"/>
  <c r="I30390" i="5"/>
  <c r="J30390" i="5" a="1"/>
  <c r="J30390" i="5"/>
  <c r="K30390" i="5" a="1"/>
  <c r="K30390" i="5"/>
  <c r="L30390" i="5" a="1"/>
  <c r="L30390" i="5"/>
  <c r="M30390" i="5" a="1"/>
  <c r="M30390" i="5"/>
  <c r="H30391" i="5" a="1"/>
  <c r="H30391" i="5"/>
  <c r="I30391" i="5" a="1"/>
  <c r="I30391" i="5"/>
  <c r="J30391" i="5" a="1"/>
  <c r="J30391" i="5"/>
  <c r="K30391" i="5" a="1"/>
  <c r="K30391" i="5"/>
  <c r="L30391" i="5" a="1"/>
  <c r="L30391" i="5"/>
  <c r="M30391" i="5" a="1"/>
  <c r="M30391" i="5"/>
  <c r="H30392" i="5" a="1"/>
  <c r="H30392" i="5"/>
  <c r="I30392" i="5" a="1"/>
  <c r="I30392" i="5"/>
  <c r="J30392" i="5" a="1"/>
  <c r="J30392" i="5"/>
  <c r="K30392" i="5" a="1"/>
  <c r="K30392" i="5"/>
  <c r="L30392" i="5" a="1"/>
  <c r="L30392" i="5"/>
  <c r="M30392" i="5" a="1"/>
  <c r="M30392" i="5"/>
  <c r="H30393" i="5" a="1"/>
  <c r="H30393" i="5"/>
  <c r="I30393" i="5" a="1"/>
  <c r="I30393" i="5"/>
  <c r="J30393" i="5" a="1"/>
  <c r="J30393" i="5"/>
  <c r="K30393" i="5" a="1"/>
  <c r="K30393" i="5"/>
  <c r="L30393" i="5" a="1"/>
  <c r="L30393" i="5"/>
  <c r="M30393" i="5" a="1"/>
  <c r="M30393" i="5"/>
  <c r="H30394" i="5" a="1"/>
  <c r="H30394" i="5"/>
  <c r="I30394" i="5" a="1"/>
  <c r="I30394" i="5"/>
  <c r="J30394" i="5" a="1"/>
  <c r="J30394" i="5"/>
  <c r="K30394" i="5" a="1"/>
  <c r="K30394" i="5"/>
  <c r="L30394" i="5" a="1"/>
  <c r="L30394" i="5"/>
  <c r="M30394" i="5" a="1"/>
  <c r="M30394" i="5"/>
  <c r="H30395" i="5" a="1"/>
  <c r="H30395" i="5"/>
  <c r="I30395" i="5" a="1"/>
  <c r="I30395" i="5"/>
  <c r="J30395" i="5" a="1"/>
  <c r="J30395" i="5"/>
  <c r="K30395" i="5" a="1"/>
  <c r="K30395" i="5"/>
  <c r="L30395" i="5" a="1"/>
  <c r="L30395" i="5"/>
  <c r="M30395" i="5" a="1"/>
  <c r="M30395" i="5"/>
  <c r="H30396" i="5" a="1"/>
  <c r="H30396" i="5"/>
  <c r="I30396" i="5" a="1"/>
  <c r="I30396" i="5"/>
  <c r="J30396" i="5" a="1"/>
  <c r="J30396" i="5"/>
  <c r="K30396" i="5" a="1"/>
  <c r="K30396" i="5"/>
  <c r="L30396" i="5" a="1"/>
  <c r="L30396" i="5"/>
  <c r="M30396" i="5" a="1"/>
  <c r="M30396" i="5"/>
  <c r="H30397" i="5" a="1"/>
  <c r="H30397" i="5"/>
  <c r="I30397" i="5" a="1"/>
  <c r="I30397" i="5"/>
  <c r="J30397" i="5" a="1"/>
  <c r="J30397" i="5"/>
  <c r="K30397" i="5" a="1"/>
  <c r="K30397" i="5"/>
  <c r="L30397" i="5" a="1"/>
  <c r="L30397" i="5"/>
  <c r="M30397" i="5" a="1"/>
  <c r="M30397" i="5"/>
  <c r="H30398" i="5" a="1"/>
  <c r="H30398" i="5"/>
  <c r="I30398" i="5" a="1"/>
  <c r="I30398" i="5"/>
  <c r="J30398" i="5" a="1"/>
  <c r="J30398" i="5"/>
  <c r="K30398" i="5" a="1"/>
  <c r="K30398" i="5"/>
  <c r="L30398" i="5" a="1"/>
  <c r="L30398" i="5"/>
  <c r="M30398" i="5" a="1"/>
  <c r="M30398" i="5"/>
  <c r="H30399" i="5" a="1"/>
  <c r="H30399" i="5"/>
  <c r="I30399" i="5" a="1"/>
  <c r="I30399" i="5"/>
  <c r="J30399" i="5" a="1"/>
  <c r="J30399" i="5"/>
  <c r="K30399" i="5" a="1"/>
  <c r="K30399" i="5"/>
  <c r="L30399" i="5" a="1"/>
  <c r="L30399" i="5"/>
  <c r="M30399" i="5" a="1"/>
  <c r="M30399" i="5"/>
  <c r="H30400" i="5" a="1"/>
  <c r="H30400" i="5"/>
  <c r="I30400" i="5" a="1"/>
  <c r="I30400" i="5"/>
  <c r="J30400" i="5" a="1"/>
  <c r="J30400" i="5"/>
  <c r="K30400" i="5" a="1"/>
  <c r="K30400" i="5"/>
  <c r="L30400" i="5" a="1"/>
  <c r="L30400" i="5"/>
  <c r="M30400" i="5" a="1"/>
  <c r="M30400" i="5"/>
  <c r="H30401" i="5" a="1"/>
  <c r="H30401" i="5"/>
  <c r="I30401" i="5" a="1"/>
  <c r="I30401" i="5"/>
  <c r="J30401" i="5" a="1"/>
  <c r="J30401" i="5"/>
  <c r="K30401" i="5" a="1"/>
  <c r="K30401" i="5"/>
  <c r="L30401" i="5" a="1"/>
  <c r="L30401" i="5"/>
  <c r="M30401" i="5" a="1"/>
  <c r="M30401" i="5"/>
  <c r="H30402" i="5" a="1"/>
  <c r="H30402" i="5"/>
  <c r="I30402" i="5" a="1"/>
  <c r="I30402" i="5"/>
  <c r="J30402" i="5" a="1"/>
  <c r="J30402" i="5"/>
  <c r="K30402" i="5" a="1"/>
  <c r="K30402" i="5"/>
  <c r="L30402" i="5" a="1"/>
  <c r="L30402" i="5"/>
  <c r="M30402" i="5" a="1"/>
  <c r="M30402" i="5"/>
  <c r="H30403" i="5" a="1"/>
  <c r="H30403" i="5"/>
  <c r="I30403" i="5" a="1"/>
  <c r="I30403" i="5"/>
  <c r="J30403" i="5" a="1"/>
  <c r="J30403" i="5"/>
  <c r="K30403" i="5" a="1"/>
  <c r="K30403" i="5"/>
  <c r="L30403" i="5" a="1"/>
  <c r="L30403" i="5"/>
  <c r="M30403" i="5" a="1"/>
  <c r="M30403" i="5"/>
  <c r="H30404" i="5" a="1"/>
  <c r="H30404" i="5"/>
  <c r="I30404" i="5" a="1"/>
  <c r="I30404" i="5"/>
  <c r="J30404" i="5" a="1"/>
  <c r="J30404" i="5"/>
  <c r="K30404" i="5" a="1"/>
  <c r="K30404" i="5"/>
  <c r="L30404" i="5" a="1"/>
  <c r="L30404" i="5"/>
  <c r="M30404" i="5" a="1"/>
  <c r="M30404" i="5"/>
  <c r="H30405" i="5" a="1"/>
  <c r="H30405" i="5"/>
  <c r="I30405" i="5" a="1"/>
  <c r="I30405" i="5"/>
  <c r="J30405" i="5" a="1"/>
  <c r="J30405" i="5"/>
  <c r="K30405" i="5" a="1"/>
  <c r="K30405" i="5"/>
  <c r="L30405" i="5" a="1"/>
  <c r="L30405" i="5"/>
  <c r="M30405" i="5" a="1"/>
  <c r="M30405" i="5"/>
  <c r="H30406" i="5" a="1"/>
  <c r="H30406" i="5"/>
  <c r="I30406" i="5" a="1"/>
  <c r="I30406" i="5"/>
  <c r="J30406" i="5" a="1"/>
  <c r="J30406" i="5"/>
  <c r="K30406" i="5" a="1"/>
  <c r="K30406" i="5"/>
  <c r="L30406" i="5" a="1"/>
  <c r="L30406" i="5"/>
  <c r="M30406" i="5" a="1"/>
  <c r="M30406" i="5"/>
  <c r="H30407" i="5" a="1"/>
  <c r="H30407" i="5"/>
  <c r="I30407" i="5" a="1"/>
  <c r="I30407" i="5"/>
  <c r="J30407" i="5" a="1"/>
  <c r="J30407" i="5"/>
  <c r="K30407" i="5" a="1"/>
  <c r="K30407" i="5"/>
  <c r="L30407" i="5" a="1"/>
  <c r="L30407" i="5"/>
  <c r="M30407" i="5" a="1"/>
  <c r="M30407" i="5"/>
  <c r="H30408" i="5" a="1"/>
  <c r="H30408" i="5"/>
  <c r="I30408" i="5" a="1"/>
  <c r="I30408" i="5"/>
  <c r="J30408" i="5" a="1"/>
  <c r="J30408" i="5"/>
  <c r="K30408" i="5" a="1"/>
  <c r="K30408" i="5"/>
  <c r="L30408" i="5" a="1"/>
  <c r="L30408" i="5"/>
  <c r="M30408" i="5" a="1"/>
  <c r="M30408" i="5"/>
  <c r="H30409" i="5" a="1"/>
  <c r="H30409" i="5"/>
  <c r="I30409" i="5" a="1"/>
  <c r="I30409" i="5"/>
  <c r="J30409" i="5" a="1"/>
  <c r="J30409" i="5"/>
  <c r="K30409" i="5" a="1"/>
  <c r="K30409" i="5"/>
  <c r="L30409" i="5" a="1"/>
  <c r="L30409" i="5"/>
  <c r="M30409" i="5" a="1"/>
  <c r="M30409" i="5"/>
  <c r="H30410" i="5" a="1"/>
  <c r="H30410" i="5"/>
  <c r="I30410" i="5" a="1"/>
  <c r="I30410" i="5"/>
  <c r="J30410" i="5" a="1"/>
  <c r="J30410" i="5"/>
  <c r="K30410" i="5" a="1"/>
  <c r="K30410" i="5"/>
  <c r="L30410" i="5" a="1"/>
  <c r="L30410" i="5"/>
  <c r="M30410" i="5" a="1"/>
  <c r="M30410" i="5"/>
  <c r="H30411" i="5" a="1"/>
  <c r="H30411" i="5"/>
  <c r="I30411" i="5" a="1"/>
  <c r="I30411" i="5"/>
  <c r="J30411" i="5" a="1"/>
  <c r="J30411" i="5"/>
  <c r="K30411" i="5" a="1"/>
  <c r="K30411" i="5"/>
  <c r="L30411" i="5" a="1"/>
  <c r="L30411" i="5"/>
  <c r="M30411" i="5" a="1"/>
  <c r="M30411" i="5"/>
  <c r="H30412" i="5" a="1"/>
  <c r="H30412" i="5"/>
  <c r="I30412" i="5" a="1"/>
  <c r="I30412" i="5"/>
  <c r="J30412" i="5" a="1"/>
  <c r="J30412" i="5"/>
  <c r="K30412" i="5" a="1"/>
  <c r="K30412" i="5"/>
  <c r="L30412" i="5" a="1"/>
  <c r="L30412" i="5"/>
  <c r="M30412" i="5" a="1"/>
  <c r="M30412" i="5"/>
  <c r="H30413" i="5" a="1"/>
  <c r="H30413" i="5"/>
  <c r="I30413" i="5" a="1"/>
  <c r="I30413" i="5"/>
  <c r="J30413" i="5" a="1"/>
  <c r="J30413" i="5"/>
  <c r="K30413" i="5" a="1"/>
  <c r="K30413" i="5"/>
  <c r="L30413" i="5" a="1"/>
  <c r="L30413" i="5"/>
  <c r="M30413" i="5" a="1"/>
  <c r="M30413" i="5"/>
  <c r="H30414" i="5" a="1"/>
  <c r="H30414" i="5"/>
  <c r="I30414" i="5" a="1"/>
  <c r="I30414" i="5"/>
  <c r="J30414" i="5" a="1"/>
  <c r="J30414" i="5"/>
  <c r="K30414" i="5" a="1"/>
  <c r="K30414" i="5"/>
  <c r="L30414" i="5" a="1"/>
  <c r="L30414" i="5"/>
  <c r="M30414" i="5" a="1"/>
  <c r="M30414" i="5"/>
  <c r="H30415" i="5" a="1"/>
  <c r="H30415" i="5"/>
  <c r="I30415" i="5" a="1"/>
  <c r="I30415" i="5"/>
  <c r="J30415" i="5" a="1"/>
  <c r="J30415" i="5"/>
  <c r="K30415" i="5" a="1"/>
  <c r="K30415" i="5"/>
  <c r="L30415" i="5" a="1"/>
  <c r="L30415" i="5"/>
  <c r="M30415" i="5" a="1"/>
  <c r="M30415" i="5"/>
  <c r="H30416" i="5" a="1"/>
  <c r="H30416" i="5"/>
  <c r="I30416" i="5" a="1"/>
  <c r="I30416" i="5"/>
  <c r="J30416" i="5" a="1"/>
  <c r="J30416" i="5"/>
  <c r="K30416" i="5" a="1"/>
  <c r="K30416" i="5"/>
  <c r="L30416" i="5" a="1"/>
  <c r="L30416" i="5"/>
  <c r="M30416" i="5" a="1"/>
  <c r="M30416" i="5"/>
  <c r="H30417" i="5" a="1"/>
  <c r="H30417" i="5"/>
  <c r="I30417" i="5" a="1"/>
  <c r="I30417" i="5"/>
  <c r="J30417" i="5" a="1"/>
  <c r="J30417" i="5"/>
  <c r="K30417" i="5" a="1"/>
  <c r="K30417" i="5"/>
  <c r="L30417" i="5" a="1"/>
  <c r="L30417" i="5"/>
  <c r="M30417" i="5" a="1"/>
  <c r="M30417" i="5"/>
  <c r="H30418" i="5" a="1"/>
  <c r="H30418" i="5"/>
  <c r="I30418" i="5" a="1"/>
  <c r="I30418" i="5"/>
  <c r="J30418" i="5" a="1"/>
  <c r="J30418" i="5"/>
  <c r="K30418" i="5" a="1"/>
  <c r="K30418" i="5"/>
  <c r="L30418" i="5" a="1"/>
  <c r="L30418" i="5"/>
  <c r="M30418" i="5" a="1"/>
  <c r="M30418" i="5"/>
  <c r="H30419" i="5" a="1"/>
  <c r="H30419" i="5"/>
  <c r="I30419" i="5" a="1"/>
  <c r="I30419" i="5"/>
  <c r="J30419" i="5" a="1"/>
  <c r="J30419" i="5"/>
  <c r="K30419" i="5" a="1"/>
  <c r="K30419" i="5"/>
  <c r="L30419" i="5" a="1"/>
  <c r="L30419" i="5"/>
  <c r="M30419" i="5" a="1"/>
  <c r="M30419" i="5"/>
  <c r="H30420" i="5" a="1"/>
  <c r="H30420" i="5"/>
  <c r="I30420" i="5" a="1"/>
  <c r="I30420" i="5"/>
  <c r="J30420" i="5" a="1"/>
  <c r="J30420" i="5"/>
  <c r="K30420" i="5" a="1"/>
  <c r="K30420" i="5"/>
  <c r="L30420" i="5" a="1"/>
  <c r="L30420" i="5"/>
  <c r="M30420" i="5" a="1"/>
  <c r="M30420" i="5"/>
  <c r="H30421" i="5" a="1"/>
  <c r="H30421" i="5"/>
  <c r="I30421" i="5" a="1"/>
  <c r="I30421" i="5"/>
  <c r="J30421" i="5" a="1"/>
  <c r="J30421" i="5"/>
  <c r="K30421" i="5" a="1"/>
  <c r="K30421" i="5"/>
  <c r="L30421" i="5" a="1"/>
  <c r="L30421" i="5"/>
  <c r="M30421" i="5" a="1"/>
  <c r="M30421" i="5"/>
  <c r="H30422" i="5" a="1"/>
  <c r="H30422" i="5"/>
  <c r="I30422" i="5" a="1"/>
  <c r="I30422" i="5"/>
  <c r="J30422" i="5" a="1"/>
  <c r="J30422" i="5"/>
  <c r="K30422" i="5" a="1"/>
  <c r="K30422" i="5"/>
  <c r="L30422" i="5" a="1"/>
  <c r="L30422" i="5"/>
  <c r="M30422" i="5" a="1"/>
  <c r="M30422" i="5"/>
  <c r="H30423" i="5" a="1"/>
  <c r="H30423" i="5"/>
  <c r="I30423" i="5" a="1"/>
  <c r="I30423" i="5"/>
  <c r="J30423" i="5" a="1"/>
  <c r="J30423" i="5"/>
  <c r="K30423" i="5" a="1"/>
  <c r="K30423" i="5"/>
  <c r="L30423" i="5" a="1"/>
  <c r="L30423" i="5"/>
  <c r="M30423" i="5" a="1"/>
  <c r="M30423" i="5"/>
  <c r="H30424" i="5" a="1"/>
  <c r="H30424" i="5"/>
  <c r="I30424" i="5" a="1"/>
  <c r="I30424" i="5"/>
  <c r="J30424" i="5" a="1"/>
  <c r="J30424" i="5"/>
  <c r="K30424" i="5" a="1"/>
  <c r="K30424" i="5"/>
  <c r="L30424" i="5" a="1"/>
  <c r="L30424" i="5"/>
  <c r="M30424" i="5" a="1"/>
  <c r="M30424" i="5"/>
  <c r="H30425" i="5" a="1"/>
  <c r="H30425" i="5"/>
  <c r="I30425" i="5" a="1"/>
  <c r="I30425" i="5"/>
  <c r="J30425" i="5" a="1"/>
  <c r="J30425" i="5"/>
  <c r="K30425" i="5" a="1"/>
  <c r="K30425" i="5"/>
  <c r="L30425" i="5" a="1"/>
  <c r="L30425" i="5"/>
  <c r="M30425" i="5" a="1"/>
  <c r="M30425" i="5"/>
  <c r="H30426" i="5" a="1"/>
  <c r="H30426" i="5"/>
  <c r="I30426" i="5" a="1"/>
  <c r="I30426" i="5"/>
  <c r="J30426" i="5" a="1"/>
  <c r="J30426" i="5"/>
  <c r="K30426" i="5" a="1"/>
  <c r="K30426" i="5"/>
  <c r="L30426" i="5" a="1"/>
  <c r="L30426" i="5"/>
  <c r="M30426" i="5" a="1"/>
  <c r="M30426" i="5"/>
  <c r="H30427" i="5" a="1"/>
  <c r="H30427" i="5"/>
  <c r="I30427" i="5" a="1"/>
  <c r="I30427" i="5"/>
  <c r="J30427" i="5" a="1"/>
  <c r="J30427" i="5"/>
  <c r="K30427" i="5" a="1"/>
  <c r="K30427" i="5"/>
  <c r="L30427" i="5" a="1"/>
  <c r="L30427" i="5"/>
  <c r="M30427" i="5" a="1"/>
  <c r="M30427" i="5"/>
  <c r="H30428" i="5" a="1"/>
  <c r="H30428" i="5"/>
  <c r="I30428" i="5" a="1"/>
  <c r="I30428" i="5"/>
  <c r="J30428" i="5" a="1"/>
  <c r="J30428" i="5"/>
  <c r="K30428" i="5" a="1"/>
  <c r="K30428" i="5"/>
  <c r="L30428" i="5" a="1"/>
  <c r="L30428" i="5"/>
  <c r="M30428" i="5" a="1"/>
  <c r="M30428" i="5"/>
  <c r="H30429" i="5" a="1"/>
  <c r="H30429" i="5"/>
  <c r="I30429" i="5" a="1"/>
  <c r="I30429" i="5"/>
  <c r="J30429" i="5" a="1"/>
  <c r="J30429" i="5"/>
  <c r="K30429" i="5" a="1"/>
  <c r="K30429" i="5"/>
  <c r="L30429" i="5" a="1"/>
  <c r="L30429" i="5"/>
  <c r="M30429" i="5" a="1"/>
  <c r="M30429" i="5"/>
  <c r="H30430" i="5" a="1"/>
  <c r="H30430" i="5"/>
  <c r="I30430" i="5" a="1"/>
  <c r="I30430" i="5"/>
  <c r="J30430" i="5" a="1"/>
  <c r="J30430" i="5"/>
  <c r="K30430" i="5" a="1"/>
  <c r="K30430" i="5"/>
  <c r="L30430" i="5" a="1"/>
  <c r="L30430" i="5"/>
  <c r="M30430" i="5" a="1"/>
  <c r="M30430" i="5"/>
  <c r="H30431" i="5" a="1"/>
  <c r="H30431" i="5"/>
  <c r="I30431" i="5" a="1"/>
  <c r="I30431" i="5"/>
  <c r="J30431" i="5" a="1"/>
  <c r="J30431" i="5"/>
  <c r="K30431" i="5" a="1"/>
  <c r="K30431" i="5"/>
  <c r="L30431" i="5" a="1"/>
  <c r="L30431" i="5"/>
  <c r="M30431" i="5" a="1"/>
  <c r="M30431" i="5"/>
  <c r="H30432" i="5" a="1"/>
  <c r="H30432" i="5"/>
  <c r="I30432" i="5" a="1"/>
  <c r="I30432" i="5"/>
  <c r="J30432" i="5" a="1"/>
  <c r="J30432" i="5"/>
  <c r="K30432" i="5" a="1"/>
  <c r="K30432" i="5"/>
  <c r="L30432" i="5" a="1"/>
  <c r="L30432" i="5"/>
  <c r="M30432" i="5" a="1"/>
  <c r="M30432" i="5"/>
  <c r="H30433" i="5" a="1"/>
  <c r="H30433" i="5"/>
  <c r="I30433" i="5" a="1"/>
  <c r="I30433" i="5"/>
  <c r="J30433" i="5" a="1"/>
  <c r="J30433" i="5"/>
  <c r="K30433" i="5" a="1"/>
  <c r="K30433" i="5"/>
  <c r="L30433" i="5" a="1"/>
  <c r="L30433" i="5"/>
  <c r="M30433" i="5" a="1"/>
  <c r="M30433" i="5"/>
  <c r="H30434" i="5" a="1"/>
  <c r="H30434" i="5"/>
  <c r="I30434" i="5" a="1"/>
  <c r="I30434" i="5"/>
  <c r="J30434" i="5" a="1"/>
  <c r="J30434" i="5"/>
  <c r="K30434" i="5" a="1"/>
  <c r="K30434" i="5"/>
  <c r="L30434" i="5" a="1"/>
  <c r="L30434" i="5"/>
  <c r="M30434" i="5" a="1"/>
  <c r="M30434" i="5"/>
  <c r="H30435" i="5" a="1"/>
  <c r="H30435" i="5"/>
  <c r="I30435" i="5" a="1"/>
  <c r="I30435" i="5"/>
  <c r="J30435" i="5" a="1"/>
  <c r="J30435" i="5"/>
  <c r="K30435" i="5" a="1"/>
  <c r="K30435" i="5"/>
  <c r="L30435" i="5" a="1"/>
  <c r="L30435" i="5"/>
  <c r="M30435" i="5" a="1"/>
  <c r="M30435" i="5"/>
  <c r="H30436" i="5" a="1"/>
  <c r="H30436" i="5"/>
  <c r="I30436" i="5" a="1"/>
  <c r="I30436" i="5"/>
  <c r="J30436" i="5" a="1"/>
  <c r="J30436" i="5"/>
  <c r="K30436" i="5" a="1"/>
  <c r="K30436" i="5"/>
  <c r="L30436" i="5" a="1"/>
  <c r="L30436" i="5"/>
  <c r="M30436" i="5" a="1"/>
  <c r="M30436" i="5"/>
  <c r="H30437" i="5" a="1"/>
  <c r="H30437" i="5"/>
  <c r="I30437" i="5" a="1"/>
  <c r="I30437" i="5"/>
  <c r="J30437" i="5" a="1"/>
  <c r="J30437" i="5"/>
  <c r="K30437" i="5" a="1"/>
  <c r="K30437" i="5"/>
  <c r="L30437" i="5" a="1"/>
  <c r="L30437" i="5"/>
  <c r="M30437" i="5" a="1"/>
  <c r="M30437" i="5"/>
  <c r="H30438" i="5" a="1"/>
  <c r="H30438" i="5"/>
  <c r="I30438" i="5" a="1"/>
  <c r="I30438" i="5"/>
  <c r="J30438" i="5" a="1"/>
  <c r="J30438" i="5"/>
  <c r="K30438" i="5" a="1"/>
  <c r="K30438" i="5"/>
  <c r="L30438" i="5" a="1"/>
  <c r="L30438" i="5"/>
  <c r="M30438" i="5" a="1"/>
  <c r="M30438" i="5"/>
  <c r="H30439" i="5" a="1"/>
  <c r="H30439" i="5"/>
  <c r="I30439" i="5" a="1"/>
  <c r="I30439" i="5"/>
  <c r="J30439" i="5" a="1"/>
  <c r="J30439" i="5"/>
  <c r="K30439" i="5" a="1"/>
  <c r="K30439" i="5"/>
  <c r="L30439" i="5" a="1"/>
  <c r="L30439" i="5"/>
  <c r="M30439" i="5" a="1"/>
  <c r="M30439" i="5"/>
  <c r="H30440" i="5" a="1"/>
  <c r="H30440" i="5"/>
  <c r="I30440" i="5" a="1"/>
  <c r="I30440" i="5"/>
  <c r="J30440" i="5" a="1"/>
  <c r="J30440" i="5"/>
  <c r="K30440" i="5" a="1"/>
  <c r="K30440" i="5"/>
  <c r="L30440" i="5" a="1"/>
  <c r="L30440" i="5"/>
  <c r="M30440" i="5" a="1"/>
  <c r="M30440" i="5"/>
  <c r="H30441" i="5" a="1"/>
  <c r="H30441" i="5"/>
  <c r="I30441" i="5" a="1"/>
  <c r="I30441" i="5"/>
  <c r="J30441" i="5" a="1"/>
  <c r="J30441" i="5"/>
  <c r="K30441" i="5" a="1"/>
  <c r="K30441" i="5"/>
  <c r="L30441" i="5" a="1"/>
  <c r="L30441" i="5"/>
  <c r="M30441" i="5" a="1"/>
  <c r="M30441" i="5"/>
  <c r="H30442" i="5" a="1"/>
  <c r="H30442" i="5"/>
  <c r="I30442" i="5" a="1"/>
  <c r="I30442" i="5"/>
  <c r="J30442" i="5" a="1"/>
  <c r="J30442" i="5"/>
  <c r="K30442" i="5" a="1"/>
  <c r="K30442" i="5"/>
  <c r="L30442" i="5" a="1"/>
  <c r="L30442" i="5"/>
  <c r="M30442" i="5" a="1"/>
  <c r="M30442" i="5"/>
  <c r="H30443" i="5" a="1"/>
  <c r="H30443" i="5"/>
  <c r="I30443" i="5" a="1"/>
  <c r="I30443" i="5"/>
  <c r="J30443" i="5" a="1"/>
  <c r="J30443" i="5"/>
  <c r="K30443" i="5" a="1"/>
  <c r="K30443" i="5"/>
  <c r="L30443" i="5" a="1"/>
  <c r="L30443" i="5"/>
  <c r="M30443" i="5" a="1"/>
  <c r="M30443" i="5"/>
  <c r="H30444" i="5" a="1"/>
  <c r="H30444" i="5"/>
  <c r="I30444" i="5" a="1"/>
  <c r="I30444" i="5"/>
  <c r="J30444" i="5" a="1"/>
  <c r="J30444" i="5"/>
  <c r="K30444" i="5" a="1"/>
  <c r="K30444" i="5"/>
  <c r="L30444" i="5" a="1"/>
  <c r="L30444" i="5"/>
  <c r="M30444" i="5" a="1"/>
  <c r="M30444" i="5"/>
  <c r="H30445" i="5" a="1"/>
  <c r="H30445" i="5"/>
  <c r="I30445" i="5" a="1"/>
  <c r="I30445" i="5"/>
  <c r="J30445" i="5" a="1"/>
  <c r="J30445" i="5"/>
  <c r="K30445" i="5" a="1"/>
  <c r="K30445" i="5"/>
  <c r="L30445" i="5" a="1"/>
  <c r="L30445" i="5"/>
  <c r="M30445" i="5" a="1"/>
  <c r="M30445" i="5"/>
  <c r="H30446" i="5" a="1"/>
  <c r="H30446" i="5"/>
  <c r="I30446" i="5" a="1"/>
  <c r="I30446" i="5"/>
  <c r="J30446" i="5" a="1"/>
  <c r="J30446" i="5"/>
  <c r="K30446" i="5" a="1"/>
  <c r="K30446" i="5"/>
  <c r="L30446" i="5" a="1"/>
  <c r="L30446" i="5"/>
  <c r="M30446" i="5" a="1"/>
  <c r="M30446" i="5"/>
  <c r="H30447" i="5" a="1"/>
  <c r="H30447" i="5"/>
  <c r="I30447" i="5" a="1"/>
  <c r="I30447" i="5"/>
  <c r="J30447" i="5" a="1"/>
  <c r="J30447" i="5"/>
  <c r="K30447" i="5" a="1"/>
  <c r="K30447" i="5"/>
  <c r="L30447" i="5" a="1"/>
  <c r="L30447" i="5"/>
  <c r="M30447" i="5" a="1"/>
  <c r="M30447" i="5"/>
  <c r="H30448" i="5" a="1"/>
  <c r="H30448" i="5"/>
  <c r="I30448" i="5" a="1"/>
  <c r="I30448" i="5"/>
  <c r="J30448" i="5" a="1"/>
  <c r="J30448" i="5"/>
  <c r="K30448" i="5" a="1"/>
  <c r="K30448" i="5"/>
  <c r="L30448" i="5" a="1"/>
  <c r="L30448" i="5"/>
  <c r="M30448" i="5" a="1"/>
  <c r="M30448" i="5"/>
  <c r="H30449" i="5" a="1"/>
  <c r="H30449" i="5"/>
  <c r="I30449" i="5" a="1"/>
  <c r="I30449" i="5"/>
  <c r="J30449" i="5" a="1"/>
  <c r="J30449" i="5"/>
  <c r="K30449" i="5" a="1"/>
  <c r="K30449" i="5"/>
  <c r="L30449" i="5" a="1"/>
  <c r="L30449" i="5"/>
  <c r="M30449" i="5" a="1"/>
  <c r="M30449" i="5"/>
  <c r="H30450" i="5" a="1"/>
  <c r="H30450" i="5"/>
  <c r="I30450" i="5" a="1"/>
  <c r="I30450" i="5"/>
  <c r="J30450" i="5" a="1"/>
  <c r="J30450" i="5"/>
  <c r="K30450" i="5" a="1"/>
  <c r="K30450" i="5"/>
  <c r="L30450" i="5" a="1"/>
  <c r="L30450" i="5"/>
  <c r="M30450" i="5" a="1"/>
  <c r="M30450" i="5"/>
  <c r="H30451" i="5" a="1"/>
  <c r="H30451" i="5"/>
  <c r="I30451" i="5" a="1"/>
  <c r="I30451" i="5"/>
  <c r="J30451" i="5" a="1"/>
  <c r="J30451" i="5"/>
  <c r="K30451" i="5" a="1"/>
  <c r="K30451" i="5"/>
  <c r="L30451" i="5" a="1"/>
  <c r="L30451" i="5"/>
  <c r="M30451" i="5" a="1"/>
  <c r="M30451" i="5"/>
  <c r="H30452" i="5" a="1"/>
  <c r="H30452" i="5"/>
  <c r="I30452" i="5" a="1"/>
  <c r="I30452" i="5"/>
  <c r="J30452" i="5" a="1"/>
  <c r="J30452" i="5"/>
  <c r="K30452" i="5" a="1"/>
  <c r="K30452" i="5"/>
  <c r="L30452" i="5" a="1"/>
  <c r="L30452" i="5"/>
  <c r="M30452" i="5" a="1"/>
  <c r="M30452" i="5"/>
  <c r="H30453" i="5" a="1"/>
  <c r="H30453" i="5"/>
  <c r="I30453" i="5" a="1"/>
  <c r="I30453" i="5"/>
  <c r="J30453" i="5" a="1"/>
  <c r="J30453" i="5"/>
  <c r="K30453" i="5" a="1"/>
  <c r="K30453" i="5"/>
  <c r="L30453" i="5" a="1"/>
  <c r="L30453" i="5"/>
  <c r="M30453" i="5" a="1"/>
  <c r="M30453" i="5"/>
  <c r="H30454" i="5" a="1"/>
  <c r="H30454" i="5"/>
  <c r="I30454" i="5" a="1"/>
  <c r="I30454" i="5"/>
  <c r="J30454" i="5" a="1"/>
  <c r="J30454" i="5"/>
  <c r="K30454" i="5" a="1"/>
  <c r="K30454" i="5"/>
  <c r="L30454" i="5" a="1"/>
  <c r="L30454" i="5"/>
  <c r="M30454" i="5" a="1"/>
  <c r="M30454" i="5"/>
  <c r="H30455" i="5" a="1"/>
  <c r="H30455" i="5"/>
  <c r="I30455" i="5" a="1"/>
  <c r="I30455" i="5"/>
  <c r="J30455" i="5" a="1"/>
  <c r="J30455" i="5"/>
  <c r="K30455" i="5" a="1"/>
  <c r="K30455" i="5"/>
  <c r="L30455" i="5" a="1"/>
  <c r="L30455" i="5"/>
  <c r="M30455" i="5" a="1"/>
  <c r="M30455" i="5"/>
  <c r="H30456" i="5" a="1"/>
  <c r="H30456" i="5"/>
  <c r="I30456" i="5" a="1"/>
  <c r="I30456" i="5"/>
  <c r="J30456" i="5" a="1"/>
  <c r="J30456" i="5"/>
  <c r="K30456" i="5" a="1"/>
  <c r="K30456" i="5"/>
  <c r="L30456" i="5" a="1"/>
  <c r="L30456" i="5"/>
  <c r="M30456" i="5" a="1"/>
  <c r="M30456" i="5"/>
  <c r="H30457" i="5" a="1"/>
  <c r="H30457" i="5"/>
  <c r="I30457" i="5" a="1"/>
  <c r="I30457" i="5"/>
  <c r="J30457" i="5" a="1"/>
  <c r="J30457" i="5"/>
  <c r="K30457" i="5" a="1"/>
  <c r="K30457" i="5"/>
  <c r="L30457" i="5" a="1"/>
  <c r="L30457" i="5"/>
  <c r="M30457" i="5" a="1"/>
  <c r="M30457" i="5"/>
  <c r="H30458" i="5" a="1"/>
  <c r="H30458" i="5"/>
  <c r="I30458" i="5" a="1"/>
  <c r="I30458" i="5"/>
  <c r="J30458" i="5" a="1"/>
  <c r="J30458" i="5"/>
  <c r="K30458" i="5" a="1"/>
  <c r="K30458" i="5"/>
  <c r="L30458" i="5" a="1"/>
  <c r="L30458" i="5"/>
  <c r="M30458" i="5" a="1"/>
  <c r="M30458" i="5"/>
  <c r="H30459" i="5" a="1"/>
  <c r="H30459" i="5"/>
  <c r="I30459" i="5" a="1"/>
  <c r="I30459" i="5"/>
  <c r="J30459" i="5" a="1"/>
  <c r="J30459" i="5"/>
  <c r="K30459" i="5" a="1"/>
  <c r="K30459" i="5"/>
  <c r="L30459" i="5" a="1"/>
  <c r="L30459" i="5"/>
  <c r="M30459" i="5" a="1"/>
  <c r="M30459" i="5"/>
  <c r="H30460" i="5" a="1"/>
  <c r="H30460" i="5"/>
  <c r="I30460" i="5" a="1"/>
  <c r="I30460" i="5"/>
  <c r="J30460" i="5" a="1"/>
  <c r="J30460" i="5"/>
  <c r="K30460" i="5" a="1"/>
  <c r="K30460" i="5"/>
  <c r="L30460" i="5" a="1"/>
  <c r="L30460" i="5"/>
  <c r="M30460" i="5" a="1"/>
  <c r="M30460" i="5"/>
  <c r="H30461" i="5" a="1"/>
  <c r="H30461" i="5"/>
  <c r="I30461" i="5" a="1"/>
  <c r="I30461" i="5"/>
  <c r="J30461" i="5" a="1"/>
  <c r="J30461" i="5"/>
  <c r="K30461" i="5" a="1"/>
  <c r="K30461" i="5"/>
  <c r="L30461" i="5" a="1"/>
  <c r="L30461" i="5"/>
  <c r="M30461" i="5" a="1"/>
  <c r="M30461" i="5"/>
  <c r="H30462" i="5" a="1"/>
  <c r="H30462" i="5"/>
  <c r="I30462" i="5" a="1"/>
  <c r="I30462" i="5"/>
  <c r="J30462" i="5" a="1"/>
  <c r="J30462" i="5"/>
  <c r="K30462" i="5" a="1"/>
  <c r="K30462" i="5"/>
  <c r="L30462" i="5" a="1"/>
  <c r="L30462" i="5"/>
  <c r="M30462" i="5" a="1"/>
  <c r="M30462" i="5"/>
  <c r="H30463" i="5" a="1"/>
  <c r="H30463" i="5"/>
  <c r="I30463" i="5" a="1"/>
  <c r="I30463" i="5"/>
  <c r="J30463" i="5" a="1"/>
  <c r="J30463" i="5"/>
  <c r="K30463" i="5" a="1"/>
  <c r="K30463" i="5"/>
  <c r="L30463" i="5" a="1"/>
  <c r="L30463" i="5"/>
  <c r="M30463" i="5" a="1"/>
  <c r="M30463" i="5"/>
  <c r="H30464" i="5" a="1"/>
  <c r="H30464" i="5"/>
  <c r="I30464" i="5" a="1"/>
  <c r="I30464" i="5"/>
  <c r="J30464" i="5" a="1"/>
  <c r="J30464" i="5"/>
  <c r="K30464" i="5" a="1"/>
  <c r="K30464" i="5"/>
  <c r="L30464" i="5" a="1"/>
  <c r="L30464" i="5"/>
  <c r="M30464" i="5" a="1"/>
  <c r="M30464" i="5"/>
  <c r="H30465" i="5" a="1"/>
  <c r="H30465" i="5"/>
  <c r="I30465" i="5" a="1"/>
  <c r="I30465" i="5"/>
  <c r="J30465" i="5" a="1"/>
  <c r="J30465" i="5"/>
  <c r="K30465" i="5" a="1"/>
  <c r="K30465" i="5"/>
  <c r="L30465" i="5" a="1"/>
  <c r="L30465" i="5"/>
  <c r="M30465" i="5" a="1"/>
  <c r="M30465" i="5"/>
  <c r="H30466" i="5" a="1"/>
  <c r="H30466" i="5"/>
  <c r="I30466" i="5" a="1"/>
  <c r="I30466" i="5"/>
  <c r="J30466" i="5" a="1"/>
  <c r="J30466" i="5"/>
  <c r="K30466" i="5" a="1"/>
  <c r="K30466" i="5"/>
  <c r="L30466" i="5" a="1"/>
  <c r="L30466" i="5"/>
  <c r="M30466" i="5" a="1"/>
  <c r="M30466" i="5"/>
  <c r="H30467" i="5" a="1"/>
  <c r="H30467" i="5"/>
  <c r="I30467" i="5" a="1"/>
  <c r="I30467" i="5"/>
  <c r="J30467" i="5" a="1"/>
  <c r="J30467" i="5"/>
  <c r="K30467" i="5" a="1"/>
  <c r="K30467" i="5"/>
  <c r="L30467" i="5" a="1"/>
  <c r="L30467" i="5"/>
  <c r="M30467" i="5" a="1"/>
  <c r="M30467" i="5"/>
  <c r="H30468" i="5" a="1"/>
  <c r="H30468" i="5"/>
  <c r="I30468" i="5" a="1"/>
  <c r="I30468" i="5"/>
  <c r="J30468" i="5" a="1"/>
  <c r="J30468" i="5"/>
  <c r="K30468" i="5" a="1"/>
  <c r="K30468" i="5"/>
  <c r="L30468" i="5" a="1"/>
  <c r="L30468" i="5"/>
  <c r="M30468" i="5" a="1"/>
  <c r="M30468" i="5"/>
  <c r="H30469" i="5" a="1"/>
  <c r="H30469" i="5"/>
  <c r="I30469" i="5" a="1"/>
  <c r="I30469" i="5"/>
  <c r="J30469" i="5" a="1"/>
  <c r="J30469" i="5"/>
  <c r="K30469" i="5" a="1"/>
  <c r="K30469" i="5"/>
  <c r="L30469" i="5" a="1"/>
  <c r="L30469" i="5"/>
  <c r="M30469" i="5" a="1"/>
  <c r="M30469" i="5"/>
  <c r="H30470" i="5" a="1"/>
  <c r="H30470" i="5"/>
  <c r="I30470" i="5" a="1"/>
  <c r="I30470" i="5"/>
  <c r="J30470" i="5" a="1"/>
  <c r="J30470" i="5"/>
  <c r="K30470" i="5" a="1"/>
  <c r="K30470" i="5"/>
  <c r="L30470" i="5" a="1"/>
  <c r="L30470" i="5"/>
  <c r="M30470" i="5" a="1"/>
  <c r="M30470" i="5"/>
  <c r="H30471" i="5" a="1"/>
  <c r="H30471" i="5"/>
  <c r="I30471" i="5" a="1"/>
  <c r="I30471" i="5"/>
  <c r="J30471" i="5" a="1"/>
  <c r="J30471" i="5"/>
  <c r="K30471" i="5" a="1"/>
  <c r="K30471" i="5"/>
  <c r="L30471" i="5" a="1"/>
  <c r="L30471" i="5"/>
  <c r="M30471" i="5" a="1"/>
  <c r="M30471" i="5"/>
  <c r="H30472" i="5" a="1"/>
  <c r="H30472" i="5"/>
  <c r="I30472" i="5" a="1"/>
  <c r="I30472" i="5"/>
  <c r="J30472" i="5" a="1"/>
  <c r="J30472" i="5"/>
  <c r="K30472" i="5" a="1"/>
  <c r="K30472" i="5"/>
  <c r="L30472" i="5" a="1"/>
  <c r="L30472" i="5"/>
  <c r="M30472" i="5" a="1"/>
  <c r="M30472" i="5"/>
  <c r="H30473" i="5" a="1"/>
  <c r="H30473" i="5"/>
  <c r="I30473" i="5" a="1"/>
  <c r="I30473" i="5"/>
  <c r="J30473" i="5" a="1"/>
  <c r="J30473" i="5"/>
  <c r="K30473" i="5" a="1"/>
  <c r="K30473" i="5"/>
  <c r="L30473" i="5" a="1"/>
  <c r="L30473" i="5"/>
  <c r="M30473" i="5" a="1"/>
  <c r="M30473" i="5"/>
  <c r="H30474" i="5" a="1"/>
  <c r="H30474" i="5"/>
  <c r="I30474" i="5" a="1"/>
  <c r="I30474" i="5"/>
  <c r="J30474" i="5" a="1"/>
  <c r="J30474" i="5"/>
  <c r="K30474" i="5" a="1"/>
  <c r="K30474" i="5"/>
  <c r="L30474" i="5" a="1"/>
  <c r="L30474" i="5"/>
  <c r="M30474" i="5" a="1"/>
  <c r="M30474" i="5"/>
  <c r="H30475" i="5" a="1"/>
  <c r="H30475" i="5"/>
  <c r="I30475" i="5" a="1"/>
  <c r="I30475" i="5"/>
  <c r="J30475" i="5" a="1"/>
  <c r="J30475" i="5"/>
  <c r="K30475" i="5" a="1"/>
  <c r="K30475" i="5"/>
  <c r="L30475" i="5" a="1"/>
  <c r="L30475" i="5"/>
  <c r="M30475" i="5" a="1"/>
  <c r="M30475" i="5"/>
  <c r="H30476" i="5" a="1"/>
  <c r="H30476" i="5"/>
  <c r="I30476" i="5" a="1"/>
  <c r="I30476" i="5"/>
  <c r="J30476" i="5" a="1"/>
  <c r="J30476" i="5"/>
  <c r="K30476" i="5" a="1"/>
  <c r="K30476" i="5"/>
  <c r="L30476" i="5" a="1"/>
  <c r="L30476" i="5"/>
  <c r="M30476" i="5" a="1"/>
  <c r="M30476" i="5"/>
  <c r="H30477" i="5" a="1"/>
  <c r="H30477" i="5"/>
  <c r="I30477" i="5" a="1"/>
  <c r="I30477" i="5"/>
  <c r="J30477" i="5" a="1"/>
  <c r="J30477" i="5"/>
  <c r="K30477" i="5" a="1"/>
  <c r="K30477" i="5"/>
  <c r="L30477" i="5" a="1"/>
  <c r="L30477" i="5"/>
  <c r="M30477" i="5" a="1"/>
  <c r="M30477" i="5"/>
  <c r="H30478" i="5" a="1"/>
  <c r="H30478" i="5"/>
  <c r="I30478" i="5" a="1"/>
  <c r="I30478" i="5"/>
  <c r="J30478" i="5" a="1"/>
  <c r="J30478" i="5"/>
  <c r="K30478" i="5" a="1"/>
  <c r="K30478" i="5"/>
  <c r="L30478" i="5" a="1"/>
  <c r="L30478" i="5"/>
  <c r="M30478" i="5" a="1"/>
  <c r="M30478" i="5"/>
  <c r="H30479" i="5" a="1"/>
  <c r="H30479" i="5"/>
  <c r="I30479" i="5" a="1"/>
  <c r="I30479" i="5"/>
  <c r="J30479" i="5" a="1"/>
  <c r="J30479" i="5"/>
  <c r="K30479" i="5" a="1"/>
  <c r="K30479" i="5"/>
  <c r="L30479" i="5" a="1"/>
  <c r="L30479" i="5"/>
  <c r="M30479" i="5" a="1"/>
  <c r="M30479" i="5"/>
  <c r="H30480" i="5" a="1"/>
  <c r="H30480" i="5"/>
  <c r="I30480" i="5" a="1"/>
  <c r="I30480" i="5"/>
  <c r="J30480" i="5" a="1"/>
  <c r="J30480" i="5"/>
  <c r="K30480" i="5" a="1"/>
  <c r="K30480" i="5"/>
  <c r="L30480" i="5" a="1"/>
  <c r="L30480" i="5"/>
  <c r="M30480" i="5" a="1"/>
  <c r="M30480" i="5"/>
  <c r="H30481" i="5" a="1"/>
  <c r="H30481" i="5"/>
  <c r="I30481" i="5" a="1"/>
  <c r="I30481" i="5"/>
  <c r="J30481" i="5" a="1"/>
  <c r="J30481" i="5"/>
  <c r="K30481" i="5" a="1"/>
  <c r="K30481" i="5"/>
  <c r="L30481" i="5" a="1"/>
  <c r="L30481" i="5"/>
  <c r="M30481" i="5" a="1"/>
  <c r="M30481" i="5"/>
  <c r="H30482" i="5" a="1"/>
  <c r="H30482" i="5"/>
  <c r="I30482" i="5" a="1"/>
  <c r="I30482" i="5"/>
  <c r="J30482" i="5" a="1"/>
  <c r="J30482" i="5"/>
  <c r="K30482" i="5" a="1"/>
  <c r="K30482" i="5"/>
  <c r="L30482" i="5" a="1"/>
  <c r="L30482" i="5"/>
  <c r="M30482" i="5" a="1"/>
  <c r="M30482" i="5"/>
  <c r="H30483" i="5" a="1"/>
  <c r="H30483" i="5"/>
  <c r="I30483" i="5" a="1"/>
  <c r="I30483" i="5"/>
  <c r="J30483" i="5" a="1"/>
  <c r="J30483" i="5"/>
  <c r="K30483" i="5" a="1"/>
  <c r="K30483" i="5"/>
  <c r="L30483" i="5" a="1"/>
  <c r="L30483" i="5"/>
  <c r="M30483" i="5" a="1"/>
  <c r="M30483" i="5"/>
  <c r="H30484" i="5" a="1"/>
  <c r="H30484" i="5"/>
  <c r="I30484" i="5" a="1"/>
  <c r="I30484" i="5"/>
  <c r="J30484" i="5" a="1"/>
  <c r="J30484" i="5"/>
  <c r="K30484" i="5" a="1"/>
  <c r="K30484" i="5"/>
  <c r="L30484" i="5" a="1"/>
  <c r="L30484" i="5"/>
  <c r="M30484" i="5" a="1"/>
  <c r="M30484" i="5"/>
  <c r="H30485" i="5" a="1"/>
  <c r="H30485" i="5"/>
  <c r="I30485" i="5" a="1"/>
  <c r="I30485" i="5"/>
  <c r="J30485" i="5" a="1"/>
  <c r="J30485" i="5"/>
  <c r="K30485" i="5" a="1"/>
  <c r="K30485" i="5"/>
  <c r="L30485" i="5" a="1"/>
  <c r="L30485" i="5"/>
  <c r="M30485" i="5" a="1"/>
  <c r="M30485" i="5"/>
  <c r="H30486" i="5" a="1"/>
  <c r="H30486" i="5"/>
  <c r="I30486" i="5" a="1"/>
  <c r="I30486" i="5"/>
  <c r="J30486" i="5" a="1"/>
  <c r="J30486" i="5"/>
  <c r="K30486" i="5" a="1"/>
  <c r="K30486" i="5"/>
  <c r="L30486" i="5" a="1"/>
  <c r="L30486" i="5"/>
  <c r="M30486" i="5" a="1"/>
  <c r="M30486" i="5"/>
  <c r="H30487" i="5" a="1"/>
  <c r="H30487" i="5"/>
  <c r="I30487" i="5" a="1"/>
  <c r="I30487" i="5"/>
  <c r="J30487" i="5" a="1"/>
  <c r="J30487" i="5"/>
  <c r="K30487" i="5" a="1"/>
  <c r="K30487" i="5"/>
  <c r="L30487" i="5" a="1"/>
  <c r="L30487" i="5"/>
  <c r="M30487" i="5" a="1"/>
  <c r="M30487" i="5"/>
  <c r="H30488" i="5" a="1"/>
  <c r="H30488" i="5"/>
  <c r="I30488" i="5" a="1"/>
  <c r="I30488" i="5"/>
  <c r="J30488" i="5" a="1"/>
  <c r="J30488" i="5"/>
  <c r="K30488" i="5" a="1"/>
  <c r="K30488" i="5"/>
  <c r="L30488" i="5" a="1"/>
  <c r="L30488" i="5"/>
  <c r="M30488" i="5" a="1"/>
  <c r="M30488" i="5"/>
  <c r="H30489" i="5" a="1"/>
  <c r="H30489" i="5"/>
  <c r="I30489" i="5" a="1"/>
  <c r="I30489" i="5"/>
  <c r="J30489" i="5" a="1"/>
  <c r="J30489" i="5"/>
  <c r="K30489" i="5" a="1"/>
  <c r="K30489" i="5"/>
  <c r="L30489" i="5" a="1"/>
  <c r="L30489" i="5"/>
  <c r="M30489" i="5" a="1"/>
  <c r="M30489" i="5"/>
  <c r="H30490" i="5" a="1"/>
  <c r="H30490" i="5"/>
  <c r="I30490" i="5" a="1"/>
  <c r="I30490" i="5"/>
  <c r="J30490" i="5" a="1"/>
  <c r="J30490" i="5"/>
  <c r="K30490" i="5" a="1"/>
  <c r="K30490" i="5"/>
  <c r="L30490" i="5" a="1"/>
  <c r="L30490" i="5"/>
  <c r="M30490" i="5" a="1"/>
  <c r="M30490" i="5"/>
  <c r="H30491" i="5" a="1"/>
  <c r="H30491" i="5"/>
  <c r="I30491" i="5" a="1"/>
  <c r="I30491" i="5"/>
  <c r="J30491" i="5" a="1"/>
  <c r="J30491" i="5"/>
  <c r="K30491" i="5" a="1"/>
  <c r="K30491" i="5"/>
  <c r="L30491" i="5" a="1"/>
  <c r="L30491" i="5"/>
  <c r="M30491" i="5" a="1"/>
  <c r="M30491" i="5"/>
  <c r="H30492" i="5" a="1"/>
  <c r="H30492" i="5"/>
  <c r="I30492" i="5" a="1"/>
  <c r="I30492" i="5"/>
  <c r="J30492" i="5" a="1"/>
  <c r="J30492" i="5"/>
  <c r="K30492" i="5" a="1"/>
  <c r="K30492" i="5"/>
  <c r="L30492" i="5" a="1"/>
  <c r="L30492" i="5"/>
  <c r="M30492" i="5" a="1"/>
  <c r="M30492" i="5"/>
  <c r="H30493" i="5" a="1"/>
  <c r="H30493" i="5"/>
  <c r="I30493" i="5" a="1"/>
  <c r="I30493" i="5"/>
  <c r="J30493" i="5" a="1"/>
  <c r="J30493" i="5"/>
  <c r="K30493" i="5" a="1"/>
  <c r="K30493" i="5"/>
  <c r="L30493" i="5" a="1"/>
  <c r="L30493" i="5"/>
  <c r="M30493" i="5" a="1"/>
  <c r="M30493" i="5"/>
  <c r="H30494" i="5" a="1"/>
  <c r="H30494" i="5"/>
  <c r="I30494" i="5" a="1"/>
  <c r="I30494" i="5"/>
  <c r="J30494" i="5" a="1"/>
  <c r="J30494" i="5"/>
  <c r="K30494" i="5" a="1"/>
  <c r="K30494" i="5"/>
  <c r="L30494" i="5" a="1"/>
  <c r="L30494" i="5"/>
  <c r="M30494" i="5" a="1"/>
  <c r="M30494" i="5"/>
  <c r="H30495" i="5" a="1"/>
  <c r="H30495" i="5"/>
  <c r="I30495" i="5" a="1"/>
  <c r="I30495" i="5"/>
  <c r="J30495" i="5" a="1"/>
  <c r="J30495" i="5"/>
  <c r="K30495" i="5" a="1"/>
  <c r="K30495" i="5"/>
  <c r="L30495" i="5" a="1"/>
  <c r="L30495" i="5"/>
  <c r="M30495" i="5" a="1"/>
  <c r="M30495" i="5"/>
  <c r="H30496" i="5" a="1"/>
  <c r="H30496" i="5"/>
  <c r="I30496" i="5" a="1"/>
  <c r="I30496" i="5"/>
  <c r="J30496" i="5" a="1"/>
  <c r="J30496" i="5"/>
  <c r="K30496" i="5" a="1"/>
  <c r="K30496" i="5"/>
  <c r="L30496" i="5" a="1"/>
  <c r="L30496" i="5"/>
  <c r="M30496" i="5" a="1"/>
  <c r="M30496" i="5"/>
  <c r="H30497" i="5" a="1"/>
  <c r="H30497" i="5"/>
  <c r="I30497" i="5" a="1"/>
  <c r="I30497" i="5"/>
  <c r="J30497" i="5" a="1"/>
  <c r="J30497" i="5"/>
  <c r="K30497" i="5" a="1"/>
  <c r="K30497" i="5"/>
  <c r="L30497" i="5" a="1"/>
  <c r="L30497" i="5"/>
  <c r="M30497" i="5" a="1"/>
  <c r="M30497" i="5"/>
  <c r="H30498" i="5" a="1"/>
  <c r="H30498" i="5"/>
  <c r="I30498" i="5" a="1"/>
  <c r="I30498" i="5"/>
  <c r="J30498" i="5" a="1"/>
  <c r="J30498" i="5"/>
  <c r="K30498" i="5" a="1"/>
  <c r="K30498" i="5"/>
  <c r="L30498" i="5" a="1"/>
  <c r="L30498" i="5"/>
  <c r="M30498" i="5" a="1"/>
  <c r="M30498" i="5"/>
  <c r="H30499" i="5" a="1"/>
  <c r="H30499" i="5"/>
  <c r="I30499" i="5" a="1"/>
  <c r="I30499" i="5"/>
  <c r="J30499" i="5" a="1"/>
  <c r="J30499" i="5"/>
  <c r="K30499" i="5" a="1"/>
  <c r="K30499" i="5"/>
  <c r="L30499" i="5" a="1"/>
  <c r="L30499" i="5"/>
  <c r="M30499" i="5" a="1"/>
  <c r="M30499" i="5"/>
  <c r="H30500" i="5" a="1"/>
  <c r="H30500" i="5"/>
  <c r="I30500" i="5" a="1"/>
  <c r="I30500" i="5"/>
  <c r="J30500" i="5" a="1"/>
  <c r="J30500" i="5"/>
  <c r="K30500" i="5" a="1"/>
  <c r="K30500" i="5"/>
  <c r="L30500" i="5" a="1"/>
  <c r="L30500" i="5"/>
  <c r="M30500" i="5" a="1"/>
  <c r="M30500" i="5"/>
  <c r="H30501" i="5" a="1"/>
  <c r="H30501" i="5"/>
  <c r="I30501" i="5" a="1"/>
  <c r="I30501" i="5"/>
  <c r="J30501" i="5" a="1"/>
  <c r="J30501" i="5"/>
  <c r="K30501" i="5" a="1"/>
  <c r="K30501" i="5"/>
  <c r="L30501" i="5" a="1"/>
  <c r="L30501" i="5"/>
  <c r="M30501" i="5" a="1"/>
  <c r="M30501" i="5"/>
  <c r="H30502" i="5" a="1"/>
  <c r="H30502" i="5"/>
  <c r="I30502" i="5" a="1"/>
  <c r="I30502" i="5"/>
  <c r="J30502" i="5" a="1"/>
  <c r="J30502" i="5"/>
  <c r="K30502" i="5" a="1"/>
  <c r="K30502" i="5"/>
  <c r="L30502" i="5" a="1"/>
  <c r="L30502" i="5"/>
  <c r="M30502" i="5" a="1"/>
  <c r="M30502" i="5"/>
  <c r="H30503" i="5" a="1"/>
  <c r="H30503" i="5"/>
  <c r="I30503" i="5" a="1"/>
  <c r="I30503" i="5"/>
  <c r="J30503" i="5" a="1"/>
  <c r="J30503" i="5"/>
  <c r="K30503" i="5" a="1"/>
  <c r="K30503" i="5"/>
  <c r="L30503" i="5" a="1"/>
  <c r="L30503" i="5"/>
  <c r="M30503" i="5" a="1"/>
  <c r="M30503" i="5"/>
  <c r="H30504" i="5" a="1"/>
  <c r="H30504" i="5"/>
  <c r="I30504" i="5" a="1"/>
  <c r="I30504" i="5"/>
  <c r="J30504" i="5" a="1"/>
  <c r="J30504" i="5"/>
  <c r="K30504" i="5" a="1"/>
  <c r="K30504" i="5"/>
  <c r="L30504" i="5" a="1"/>
  <c r="L30504" i="5"/>
  <c r="M30504" i="5" a="1"/>
  <c r="M30504" i="5"/>
  <c r="H30505" i="5" a="1"/>
  <c r="H30505" i="5"/>
  <c r="I30505" i="5" a="1"/>
  <c r="I30505" i="5"/>
  <c r="J30505" i="5" a="1"/>
  <c r="J30505" i="5"/>
  <c r="K30505" i="5" a="1"/>
  <c r="K30505" i="5"/>
  <c r="L30505" i="5" a="1"/>
  <c r="L30505" i="5"/>
  <c r="M30505" i="5" a="1"/>
  <c r="M30505" i="5"/>
  <c r="H30506" i="5" a="1"/>
  <c r="H30506" i="5"/>
  <c r="I30506" i="5" a="1"/>
  <c r="I30506" i="5"/>
  <c r="J30506" i="5" a="1"/>
  <c r="J30506" i="5"/>
  <c r="K30506" i="5" a="1"/>
  <c r="K30506" i="5"/>
  <c r="L30506" i="5" a="1"/>
  <c r="L30506" i="5"/>
  <c r="M30506" i="5" a="1"/>
  <c r="M30506" i="5"/>
  <c r="H30507" i="5" a="1"/>
  <c r="H30507" i="5"/>
  <c r="I30507" i="5" a="1"/>
  <c r="I30507" i="5"/>
  <c r="J30507" i="5" a="1"/>
  <c r="J30507" i="5"/>
  <c r="K30507" i="5" a="1"/>
  <c r="K30507" i="5"/>
  <c r="L30507" i="5" a="1"/>
  <c r="L30507" i="5"/>
  <c r="M30507" i="5" a="1"/>
  <c r="M30507" i="5"/>
  <c r="H30508" i="5" a="1"/>
  <c r="H30508" i="5"/>
  <c r="I30508" i="5" a="1"/>
  <c r="I30508" i="5"/>
  <c r="J30508" i="5" a="1"/>
  <c r="J30508" i="5"/>
  <c r="K30508" i="5" a="1"/>
  <c r="K30508" i="5"/>
  <c r="L30508" i="5" a="1"/>
  <c r="L30508" i="5"/>
  <c r="M30508" i="5" a="1"/>
  <c r="M30508" i="5"/>
  <c r="H30509" i="5" a="1"/>
  <c r="H30509" i="5"/>
  <c r="I30509" i="5" a="1"/>
  <c r="I30509" i="5"/>
  <c r="J30509" i="5" a="1"/>
  <c r="J30509" i="5"/>
  <c r="K30509" i="5" a="1"/>
  <c r="K30509" i="5"/>
  <c r="L30509" i="5" a="1"/>
  <c r="L30509" i="5"/>
  <c r="M30509" i="5" a="1"/>
  <c r="M30509" i="5"/>
  <c r="H30510" i="5" a="1"/>
  <c r="H30510" i="5"/>
  <c r="I30510" i="5" a="1"/>
  <c r="I30510" i="5"/>
  <c r="J30510" i="5" a="1"/>
  <c r="J30510" i="5"/>
  <c r="K30510" i="5" a="1"/>
  <c r="K30510" i="5"/>
  <c r="L30510" i="5" a="1"/>
  <c r="L30510" i="5"/>
  <c r="M30510" i="5" a="1"/>
  <c r="M30510" i="5"/>
  <c r="H30511" i="5" a="1"/>
  <c r="H30511" i="5"/>
  <c r="I30511" i="5" a="1"/>
  <c r="I30511" i="5"/>
  <c r="J30511" i="5" a="1"/>
  <c r="J30511" i="5"/>
  <c r="K30511" i="5" a="1"/>
  <c r="K30511" i="5"/>
  <c r="L30511" i="5" a="1"/>
  <c r="L30511" i="5"/>
  <c r="M30511" i="5" a="1"/>
  <c r="M30511" i="5"/>
  <c r="H30512" i="5" a="1"/>
  <c r="H30512" i="5"/>
  <c r="I30512" i="5" a="1"/>
  <c r="I30512" i="5"/>
  <c r="J30512" i="5" a="1"/>
  <c r="J30512" i="5"/>
  <c r="K30512" i="5" a="1"/>
  <c r="K30512" i="5"/>
  <c r="L30512" i="5" a="1"/>
  <c r="L30512" i="5"/>
  <c r="M30512" i="5" a="1"/>
  <c r="M30512" i="5"/>
  <c r="H30513" i="5" a="1"/>
  <c r="H30513" i="5"/>
  <c r="I30513" i="5" a="1"/>
  <c r="I30513" i="5"/>
  <c r="J30513" i="5" a="1"/>
  <c r="J30513" i="5"/>
  <c r="K30513" i="5" a="1"/>
  <c r="K30513" i="5"/>
  <c r="L30513" i="5" a="1"/>
  <c r="L30513" i="5"/>
  <c r="M30513" i="5" a="1"/>
  <c r="M30513" i="5"/>
  <c r="H30514" i="5" a="1"/>
  <c r="H30514" i="5"/>
  <c r="I30514" i="5" a="1"/>
  <c r="I30514" i="5"/>
  <c r="J30514" i="5" a="1"/>
  <c r="J30514" i="5"/>
  <c r="K30514" i="5" a="1"/>
  <c r="K30514" i="5"/>
  <c r="L30514" i="5" a="1"/>
  <c r="L30514" i="5"/>
  <c r="M30514" i="5" a="1"/>
  <c r="M30514" i="5"/>
  <c r="H30515" i="5" a="1"/>
  <c r="H30515" i="5"/>
  <c r="I30515" i="5" a="1"/>
  <c r="I30515" i="5"/>
  <c r="J30515" i="5" a="1"/>
  <c r="J30515" i="5"/>
  <c r="K30515" i="5" a="1"/>
  <c r="K30515" i="5"/>
  <c r="L30515" i="5" a="1"/>
  <c r="L30515" i="5"/>
  <c r="M30515" i="5" a="1"/>
  <c r="M30515" i="5"/>
  <c r="H30516" i="5" a="1"/>
  <c r="H30516" i="5"/>
  <c r="I30516" i="5" a="1"/>
  <c r="I30516" i="5"/>
  <c r="J30516" i="5" a="1"/>
  <c r="J30516" i="5"/>
  <c r="K30516" i="5" a="1"/>
  <c r="K30516" i="5"/>
  <c r="L30516" i="5" a="1"/>
  <c r="L30516" i="5"/>
  <c r="M30516" i="5" a="1"/>
  <c r="M30516" i="5"/>
  <c r="H30517" i="5" a="1"/>
  <c r="H30517" i="5"/>
  <c r="I30517" i="5" a="1"/>
  <c r="I30517" i="5"/>
  <c r="J30517" i="5" a="1"/>
  <c r="J30517" i="5"/>
  <c r="K30517" i="5" a="1"/>
  <c r="K30517" i="5"/>
  <c r="L30517" i="5" a="1"/>
  <c r="L30517" i="5"/>
  <c r="M30517" i="5" a="1"/>
  <c r="M30517" i="5"/>
  <c r="H30518" i="5" a="1"/>
  <c r="H30518" i="5"/>
  <c r="I30518" i="5" a="1"/>
  <c r="I30518" i="5"/>
  <c r="J30518" i="5" a="1"/>
  <c r="J30518" i="5"/>
  <c r="K30518" i="5" a="1"/>
  <c r="K30518" i="5"/>
  <c r="L30518" i="5" a="1"/>
  <c r="L30518" i="5"/>
  <c r="M30518" i="5" a="1"/>
  <c r="M30518" i="5"/>
  <c r="H30519" i="5" a="1"/>
  <c r="H30519" i="5"/>
  <c r="I30519" i="5" a="1"/>
  <c r="I30519" i="5"/>
  <c r="J30519" i="5" a="1"/>
  <c r="J30519" i="5"/>
  <c r="K30519" i="5" a="1"/>
  <c r="K30519" i="5"/>
  <c r="L30519" i="5" a="1"/>
  <c r="L30519" i="5"/>
  <c r="M30519" i="5" a="1"/>
  <c r="M30519" i="5"/>
  <c r="H30520" i="5" a="1"/>
  <c r="H30520" i="5"/>
  <c r="I30520" i="5" a="1"/>
  <c r="I30520" i="5"/>
  <c r="J30520" i="5" a="1"/>
  <c r="J30520" i="5"/>
  <c r="K30520" i="5" a="1"/>
  <c r="K30520" i="5"/>
  <c r="L30520" i="5" a="1"/>
  <c r="L30520" i="5"/>
  <c r="M30520" i="5" a="1"/>
  <c r="M30520" i="5"/>
  <c r="H30521" i="5" a="1"/>
  <c r="H30521" i="5"/>
  <c r="I30521" i="5" a="1"/>
  <c r="I30521" i="5"/>
  <c r="J30521" i="5" a="1"/>
  <c r="J30521" i="5"/>
  <c r="K30521" i="5" a="1"/>
  <c r="K30521" i="5"/>
  <c r="L30521" i="5" a="1"/>
  <c r="L30521" i="5"/>
  <c r="M30521" i="5" a="1"/>
  <c r="M30521" i="5"/>
  <c r="H30522" i="5" a="1"/>
  <c r="H30522" i="5"/>
  <c r="I30522" i="5" a="1"/>
  <c r="I30522" i="5"/>
  <c r="J30522" i="5" a="1"/>
  <c r="J30522" i="5"/>
  <c r="K30522" i="5" a="1"/>
  <c r="K30522" i="5"/>
  <c r="L30522" i="5" a="1"/>
  <c r="L30522" i="5"/>
  <c r="M30522" i="5" a="1"/>
  <c r="M30522" i="5"/>
  <c r="H30523" i="5" a="1"/>
  <c r="H30523" i="5"/>
  <c r="I30523" i="5" a="1"/>
  <c r="I30523" i="5"/>
  <c r="J30523" i="5" a="1"/>
  <c r="J30523" i="5"/>
  <c r="K30523" i="5" a="1"/>
  <c r="K30523" i="5"/>
  <c r="L30523" i="5" a="1"/>
  <c r="L30523" i="5"/>
  <c r="M30523" i="5" a="1"/>
  <c r="M30523" i="5"/>
  <c r="H30524" i="5" a="1"/>
  <c r="H30524" i="5"/>
  <c r="I30524" i="5" a="1"/>
  <c r="I30524" i="5"/>
  <c r="J30524" i="5" a="1"/>
  <c r="J30524" i="5"/>
  <c r="K30524" i="5" a="1"/>
  <c r="K30524" i="5"/>
  <c r="L30524" i="5" a="1"/>
  <c r="L30524" i="5"/>
  <c r="M30524" i="5" a="1"/>
  <c r="M30524" i="5"/>
  <c r="H30525" i="5" a="1"/>
  <c r="H30525" i="5"/>
  <c r="I30525" i="5" a="1"/>
  <c r="I30525" i="5"/>
  <c r="J30525" i="5" a="1"/>
  <c r="J30525" i="5"/>
  <c r="K30525" i="5" a="1"/>
  <c r="K30525" i="5"/>
  <c r="L30525" i="5" a="1"/>
  <c r="L30525" i="5"/>
  <c r="M30525" i="5" a="1"/>
  <c r="M30525" i="5"/>
  <c r="H30526" i="5" a="1"/>
  <c r="H30526" i="5"/>
  <c r="I30526" i="5" a="1"/>
  <c r="I30526" i="5"/>
  <c r="J30526" i="5" a="1"/>
  <c r="J30526" i="5"/>
  <c r="K30526" i="5" a="1"/>
  <c r="K30526" i="5"/>
  <c r="L30526" i="5" a="1"/>
  <c r="L30526" i="5"/>
  <c r="M30526" i="5" a="1"/>
  <c r="M30526" i="5"/>
  <c r="H30527" i="5" a="1"/>
  <c r="H30527" i="5"/>
  <c r="I30527" i="5" a="1"/>
  <c r="I30527" i="5"/>
  <c r="J30527" i="5" a="1"/>
  <c r="J30527" i="5"/>
  <c r="K30527" i="5" a="1"/>
  <c r="K30527" i="5"/>
  <c r="L30527" i="5" a="1"/>
  <c r="L30527" i="5"/>
  <c r="M30527" i="5" a="1"/>
  <c r="M30527" i="5"/>
  <c r="H30528" i="5" a="1"/>
  <c r="H30528" i="5"/>
  <c r="I30528" i="5" a="1"/>
  <c r="I30528" i="5"/>
  <c r="J30528" i="5" a="1"/>
  <c r="J30528" i="5"/>
  <c r="K30528" i="5" a="1"/>
  <c r="K30528" i="5"/>
  <c r="L30528" i="5" a="1"/>
  <c r="L30528" i="5"/>
  <c r="M30528" i="5" a="1"/>
  <c r="M30528" i="5"/>
  <c r="H30529" i="5" a="1"/>
  <c r="H30529" i="5"/>
  <c r="I30529" i="5" a="1"/>
  <c r="I30529" i="5"/>
  <c r="J30529" i="5" a="1"/>
  <c r="J30529" i="5"/>
  <c r="K30529" i="5" a="1"/>
  <c r="K30529" i="5"/>
  <c r="L30529" i="5" a="1"/>
  <c r="L30529" i="5"/>
  <c r="M30529" i="5" a="1"/>
  <c r="M30529" i="5"/>
  <c r="H30530" i="5" a="1"/>
  <c r="H30530" i="5"/>
  <c r="I30530" i="5" a="1"/>
  <c r="I30530" i="5"/>
  <c r="J30530" i="5" a="1"/>
  <c r="J30530" i="5"/>
  <c r="K30530" i="5" a="1"/>
  <c r="K30530" i="5"/>
  <c r="L30530" i="5" a="1"/>
  <c r="L30530" i="5"/>
  <c r="M30530" i="5" a="1"/>
  <c r="M30530" i="5"/>
  <c r="H30531" i="5" a="1"/>
  <c r="H30531" i="5"/>
  <c r="I30531" i="5" a="1"/>
  <c r="I30531" i="5"/>
  <c r="J30531" i="5" a="1"/>
  <c r="J30531" i="5"/>
  <c r="K30531" i="5" a="1"/>
  <c r="K30531" i="5"/>
  <c r="L30531" i="5" a="1"/>
  <c r="L30531" i="5"/>
  <c r="M30531" i="5" a="1"/>
  <c r="M30531" i="5"/>
  <c r="H30532" i="5" a="1"/>
  <c r="H30532" i="5"/>
  <c r="I30532" i="5" a="1"/>
  <c r="I30532" i="5"/>
  <c r="J30532" i="5" a="1"/>
  <c r="J30532" i="5"/>
  <c r="K30532" i="5" a="1"/>
  <c r="K30532" i="5"/>
  <c r="L30532" i="5" a="1"/>
  <c r="L30532" i="5"/>
  <c r="M30532" i="5" a="1"/>
  <c r="M30532" i="5"/>
  <c r="H30533" i="5" a="1"/>
  <c r="H30533" i="5"/>
  <c r="I30533" i="5" a="1"/>
  <c r="I30533" i="5"/>
  <c r="J30533" i="5" a="1"/>
  <c r="J30533" i="5"/>
  <c r="K30533" i="5" a="1"/>
  <c r="K30533" i="5"/>
  <c r="L30533" i="5" a="1"/>
  <c r="L30533" i="5"/>
  <c r="M30533" i="5" a="1"/>
  <c r="M30533" i="5"/>
  <c r="H30534" i="5" a="1"/>
  <c r="H30534" i="5"/>
  <c r="I30534" i="5" a="1"/>
  <c r="I30534" i="5"/>
  <c r="J30534" i="5" a="1"/>
  <c r="J30534" i="5"/>
  <c r="K30534" i="5" a="1"/>
  <c r="K30534" i="5"/>
  <c r="L30534" i="5" a="1"/>
  <c r="L30534" i="5"/>
  <c r="M30534" i="5" a="1"/>
  <c r="M30534" i="5"/>
  <c r="H30535" i="5" a="1"/>
  <c r="H30535" i="5"/>
  <c r="I30535" i="5" a="1"/>
  <c r="I30535" i="5"/>
  <c r="J30535" i="5" a="1"/>
  <c r="J30535" i="5"/>
  <c r="K30535" i="5" a="1"/>
  <c r="K30535" i="5"/>
  <c r="L30535" i="5" a="1"/>
  <c r="L30535" i="5"/>
  <c r="M30535" i="5" a="1"/>
  <c r="M30535" i="5"/>
  <c r="H30536" i="5" a="1"/>
  <c r="H30536" i="5"/>
  <c r="I30536" i="5" a="1"/>
  <c r="I30536" i="5"/>
  <c r="J30536" i="5" a="1"/>
  <c r="J30536" i="5"/>
  <c r="K30536" i="5" a="1"/>
  <c r="K30536" i="5"/>
  <c r="L30536" i="5" a="1"/>
  <c r="L30536" i="5"/>
  <c r="M30536" i="5" a="1"/>
  <c r="M30536" i="5"/>
  <c r="H30537" i="5" a="1"/>
  <c r="H30537" i="5"/>
  <c r="I30537" i="5" a="1"/>
  <c r="I30537" i="5"/>
  <c r="J30537" i="5" a="1"/>
  <c r="J30537" i="5"/>
  <c r="K30537" i="5" a="1"/>
  <c r="K30537" i="5"/>
  <c r="L30537" i="5" a="1"/>
  <c r="L30537" i="5"/>
  <c r="M30537" i="5" a="1"/>
  <c r="M30537" i="5"/>
  <c r="H30538" i="5" a="1"/>
  <c r="H30538" i="5"/>
  <c r="I30538" i="5" a="1"/>
  <c r="I30538" i="5"/>
  <c r="J30538" i="5" a="1"/>
  <c r="J30538" i="5"/>
  <c r="K30538" i="5" a="1"/>
  <c r="K30538" i="5"/>
  <c r="L30538" i="5" a="1"/>
  <c r="L30538" i="5"/>
  <c r="M30538" i="5" a="1"/>
  <c r="M30538" i="5"/>
  <c r="H30539" i="5" a="1"/>
  <c r="H30539" i="5"/>
  <c r="I30539" i="5" a="1"/>
  <c r="I30539" i="5"/>
  <c r="J30539" i="5" a="1"/>
  <c r="J30539" i="5"/>
  <c r="K30539" i="5" a="1"/>
  <c r="K30539" i="5"/>
  <c r="L30539" i="5" a="1"/>
  <c r="L30539" i="5"/>
  <c r="M30539" i="5" a="1"/>
  <c r="M30539" i="5"/>
  <c r="H30540" i="5" a="1"/>
  <c r="H30540" i="5"/>
  <c r="I30540" i="5" a="1"/>
  <c r="I30540" i="5"/>
  <c r="J30540" i="5" a="1"/>
  <c r="J30540" i="5"/>
  <c r="K30540" i="5" a="1"/>
  <c r="K30540" i="5"/>
  <c r="L30540" i="5" a="1"/>
  <c r="L30540" i="5"/>
  <c r="M30540" i="5" a="1"/>
  <c r="M30540" i="5"/>
  <c r="H30541" i="5" a="1"/>
  <c r="H30541" i="5"/>
  <c r="I30541" i="5" a="1"/>
  <c r="I30541" i="5"/>
  <c r="J30541" i="5" a="1"/>
  <c r="J30541" i="5"/>
  <c r="K30541" i="5" a="1"/>
  <c r="K30541" i="5"/>
  <c r="L30541" i="5" a="1"/>
  <c r="L30541" i="5"/>
  <c r="M30541" i="5" a="1"/>
  <c r="M30541" i="5"/>
  <c r="H30542" i="5" a="1"/>
  <c r="H30542" i="5"/>
  <c r="I30542" i="5" a="1"/>
  <c r="I30542" i="5"/>
  <c r="J30542" i="5" a="1"/>
  <c r="J30542" i="5"/>
  <c r="K30542" i="5" a="1"/>
  <c r="K30542" i="5"/>
  <c r="L30542" i="5" a="1"/>
  <c r="L30542" i="5"/>
  <c r="M30542" i="5" a="1"/>
  <c r="M30542" i="5"/>
  <c r="H30543" i="5" a="1"/>
  <c r="H30543" i="5"/>
  <c r="I30543" i="5" a="1"/>
  <c r="I30543" i="5"/>
  <c r="J30543" i="5" a="1"/>
  <c r="J30543" i="5"/>
  <c r="K30543" i="5" a="1"/>
  <c r="K30543" i="5"/>
  <c r="L30543" i="5" a="1"/>
  <c r="L30543" i="5"/>
  <c r="M30543" i="5" a="1"/>
  <c r="M30543" i="5"/>
  <c r="H30544" i="5" a="1"/>
  <c r="H30544" i="5"/>
  <c r="I30544" i="5" a="1"/>
  <c r="I30544" i="5"/>
  <c r="J30544" i="5" a="1"/>
  <c r="J30544" i="5"/>
  <c r="K30544" i="5" a="1"/>
  <c r="K30544" i="5"/>
  <c r="L30544" i="5" a="1"/>
  <c r="L30544" i="5"/>
  <c r="M30544" i="5" a="1"/>
  <c r="M30544" i="5"/>
  <c r="H30545" i="5" a="1"/>
  <c r="H30545" i="5"/>
  <c r="I30545" i="5" a="1"/>
  <c r="I30545" i="5"/>
  <c r="J30545" i="5" a="1"/>
  <c r="J30545" i="5"/>
  <c r="K30545" i="5" a="1"/>
  <c r="K30545" i="5"/>
  <c r="L30545" i="5" a="1"/>
  <c r="L30545" i="5"/>
  <c r="M30545" i="5" a="1"/>
  <c r="M30545" i="5"/>
  <c r="H30546" i="5" a="1"/>
  <c r="H30546" i="5"/>
  <c r="I30546" i="5" a="1"/>
  <c r="I30546" i="5"/>
  <c r="J30546" i="5" a="1"/>
  <c r="J30546" i="5"/>
  <c r="K30546" i="5" a="1"/>
  <c r="K30546" i="5"/>
  <c r="L30546" i="5" a="1"/>
  <c r="L30546" i="5"/>
  <c r="M30546" i="5" a="1"/>
  <c r="M30546" i="5"/>
  <c r="H30547" i="5" a="1"/>
  <c r="H30547" i="5"/>
  <c r="I30547" i="5" a="1"/>
  <c r="I30547" i="5"/>
  <c r="J30547" i="5" a="1"/>
  <c r="J30547" i="5"/>
  <c r="K30547" i="5" a="1"/>
  <c r="K30547" i="5"/>
  <c r="L30547" i="5" a="1"/>
  <c r="L30547" i="5"/>
  <c r="M30547" i="5" a="1"/>
  <c r="M30547" i="5"/>
  <c r="H30548" i="5" a="1"/>
  <c r="H30548" i="5"/>
  <c r="I30548" i="5" a="1"/>
  <c r="I30548" i="5"/>
  <c r="J30548" i="5" a="1"/>
  <c r="J30548" i="5"/>
  <c r="K30548" i="5" a="1"/>
  <c r="K30548" i="5"/>
  <c r="L30548" i="5" a="1"/>
  <c r="L30548" i="5"/>
  <c r="M30548" i="5" a="1"/>
  <c r="M30548" i="5"/>
  <c r="H30549" i="5" a="1"/>
  <c r="H30549" i="5"/>
  <c r="I30549" i="5" a="1"/>
  <c r="I30549" i="5"/>
  <c r="J30549" i="5" a="1"/>
  <c r="J30549" i="5"/>
  <c r="K30549" i="5" a="1"/>
  <c r="K30549" i="5"/>
  <c r="L30549" i="5" a="1"/>
  <c r="L30549" i="5"/>
  <c r="M30549" i="5" a="1"/>
  <c r="M30549" i="5"/>
  <c r="H30550" i="5" a="1"/>
  <c r="H30550" i="5"/>
  <c r="I30550" i="5" a="1"/>
  <c r="I30550" i="5"/>
  <c r="J30550" i="5" a="1"/>
  <c r="J30550" i="5"/>
  <c r="K30550" i="5" a="1"/>
  <c r="K30550" i="5"/>
  <c r="L30550" i="5" a="1"/>
  <c r="L30550" i="5"/>
  <c r="M30550" i="5" a="1"/>
  <c r="M30550" i="5"/>
  <c r="H30551" i="5" a="1"/>
  <c r="H30551" i="5"/>
  <c r="I30551" i="5" a="1"/>
  <c r="I30551" i="5"/>
  <c r="J30551" i="5" a="1"/>
  <c r="J30551" i="5"/>
  <c r="K30551" i="5" a="1"/>
  <c r="K30551" i="5"/>
  <c r="L30551" i="5" a="1"/>
  <c r="L30551" i="5"/>
  <c r="M30551" i="5" a="1"/>
  <c r="M30551" i="5"/>
  <c r="H30552" i="5" a="1"/>
  <c r="H30552" i="5"/>
  <c r="I30552" i="5" a="1"/>
  <c r="I30552" i="5"/>
  <c r="J30552" i="5" a="1"/>
  <c r="J30552" i="5"/>
  <c r="K30552" i="5" a="1"/>
  <c r="K30552" i="5"/>
  <c r="L30552" i="5" a="1"/>
  <c r="L30552" i="5"/>
  <c r="M30552" i="5" a="1"/>
  <c r="M30552" i="5"/>
  <c r="H30553" i="5" a="1"/>
  <c r="H30553" i="5"/>
  <c r="I30553" i="5" a="1"/>
  <c r="I30553" i="5"/>
  <c r="J30553" i="5" a="1"/>
  <c r="J30553" i="5"/>
  <c r="K30553" i="5" a="1"/>
  <c r="K30553" i="5"/>
  <c r="L30553" i="5" a="1"/>
  <c r="L30553" i="5"/>
  <c r="M30553" i="5" a="1"/>
  <c r="M30553" i="5"/>
  <c r="H30554" i="5" a="1"/>
  <c r="H30554" i="5"/>
  <c r="I30554" i="5" a="1"/>
  <c r="I30554" i="5"/>
  <c r="J30554" i="5" a="1"/>
  <c r="J30554" i="5"/>
  <c r="K30554" i="5" a="1"/>
  <c r="K30554" i="5"/>
  <c r="L30554" i="5" a="1"/>
  <c r="L30554" i="5"/>
  <c r="M30554" i="5" a="1"/>
  <c r="M30554" i="5"/>
  <c r="H30555" i="5" a="1"/>
  <c r="H30555" i="5"/>
  <c r="I30555" i="5" a="1"/>
  <c r="I30555" i="5"/>
  <c r="J30555" i="5" a="1"/>
  <c r="J30555" i="5"/>
  <c r="K30555" i="5" a="1"/>
  <c r="K30555" i="5"/>
  <c r="L30555" i="5" a="1"/>
  <c r="L30555" i="5"/>
  <c r="M30555" i="5" a="1"/>
  <c r="M30555" i="5"/>
  <c r="H30556" i="5" a="1"/>
  <c r="H30556" i="5"/>
  <c r="I30556" i="5" a="1"/>
  <c r="I30556" i="5"/>
  <c r="J30556" i="5" a="1"/>
  <c r="J30556" i="5"/>
  <c r="K30556" i="5" a="1"/>
  <c r="K30556" i="5"/>
  <c r="L30556" i="5" a="1"/>
  <c r="L30556" i="5"/>
  <c r="M30556" i="5" a="1"/>
  <c r="M30556" i="5"/>
  <c r="H30557" i="5" a="1"/>
  <c r="H30557" i="5"/>
  <c r="I30557" i="5" a="1"/>
  <c r="I30557" i="5"/>
  <c r="J30557" i="5" a="1"/>
  <c r="J30557" i="5"/>
  <c r="K30557" i="5" a="1"/>
  <c r="K30557" i="5"/>
  <c r="L30557" i="5" a="1"/>
  <c r="L30557" i="5"/>
  <c r="M30557" i="5" a="1"/>
  <c r="M30557" i="5"/>
  <c r="H30558" i="5" a="1"/>
  <c r="H30558" i="5"/>
  <c r="I30558" i="5" a="1"/>
  <c r="I30558" i="5"/>
  <c r="J30558" i="5" a="1"/>
  <c r="J30558" i="5"/>
  <c r="K30558" i="5" a="1"/>
  <c r="K30558" i="5"/>
  <c r="L30558" i="5" a="1"/>
  <c r="L30558" i="5"/>
  <c r="M30558" i="5" a="1"/>
  <c r="M30558" i="5"/>
  <c r="H30559" i="5" a="1"/>
  <c r="H30559" i="5"/>
  <c r="I30559" i="5" a="1"/>
  <c r="I30559" i="5"/>
  <c r="J30559" i="5" a="1"/>
  <c r="J30559" i="5"/>
  <c r="K30559" i="5" a="1"/>
  <c r="K30559" i="5"/>
  <c r="L30559" i="5" a="1"/>
  <c r="L30559" i="5"/>
  <c r="M30559" i="5" a="1"/>
  <c r="M30559" i="5"/>
  <c r="H30560" i="5" a="1"/>
  <c r="H30560" i="5"/>
  <c r="I30560" i="5" a="1"/>
  <c r="I30560" i="5"/>
  <c r="J30560" i="5" a="1"/>
  <c r="J30560" i="5"/>
  <c r="K30560" i="5" a="1"/>
  <c r="K30560" i="5"/>
  <c r="L30560" i="5" a="1"/>
  <c r="L30560" i="5"/>
  <c r="M30560" i="5" a="1"/>
  <c r="M30560" i="5"/>
  <c r="H30561" i="5" a="1"/>
  <c r="H30561" i="5"/>
  <c r="I30561" i="5" a="1"/>
  <c r="I30561" i="5"/>
  <c r="J30561" i="5" a="1"/>
  <c r="J30561" i="5"/>
  <c r="K30561" i="5" a="1"/>
  <c r="K30561" i="5"/>
  <c r="L30561" i="5" a="1"/>
  <c r="L30561" i="5"/>
  <c r="M30561" i="5" a="1"/>
  <c r="M30561" i="5"/>
  <c r="H30562" i="5" a="1"/>
  <c r="H30562" i="5"/>
  <c r="I30562" i="5" a="1"/>
  <c r="I30562" i="5"/>
  <c r="J30562" i="5" a="1"/>
  <c r="J30562" i="5"/>
  <c r="K30562" i="5" a="1"/>
  <c r="K30562" i="5"/>
  <c r="L30562" i="5" a="1"/>
  <c r="L30562" i="5"/>
  <c r="M30562" i="5" a="1"/>
  <c r="M30562" i="5"/>
  <c r="H30563" i="5" a="1"/>
  <c r="H30563" i="5"/>
  <c r="I30563" i="5" a="1"/>
  <c r="I30563" i="5"/>
  <c r="J30563" i="5" a="1"/>
  <c r="J30563" i="5"/>
  <c r="K30563" i="5" a="1"/>
  <c r="K30563" i="5"/>
  <c r="L30563" i="5" a="1"/>
  <c r="L30563" i="5"/>
  <c r="M30563" i="5" a="1"/>
  <c r="M30563" i="5"/>
  <c r="H30564" i="5" a="1"/>
  <c r="H30564" i="5"/>
  <c r="I30564" i="5" a="1"/>
  <c r="I30564" i="5"/>
  <c r="J30564" i="5" a="1"/>
  <c r="J30564" i="5"/>
  <c r="K30564" i="5" a="1"/>
  <c r="K30564" i="5"/>
  <c r="L30564" i="5" a="1"/>
  <c r="L30564" i="5"/>
  <c r="M30564" i="5" a="1"/>
  <c r="M30564" i="5"/>
  <c r="H30565" i="5" a="1"/>
  <c r="H30565" i="5"/>
  <c r="I30565" i="5" a="1"/>
  <c r="I30565" i="5"/>
  <c r="J30565" i="5" a="1"/>
  <c r="J30565" i="5"/>
  <c r="K30565" i="5" a="1"/>
  <c r="K30565" i="5"/>
  <c r="L30565" i="5" a="1"/>
  <c r="L30565" i="5"/>
  <c r="M30565" i="5" a="1"/>
  <c r="M30565" i="5"/>
  <c r="H30566" i="5" a="1"/>
  <c r="H30566" i="5"/>
  <c r="I30566" i="5" a="1"/>
  <c r="I30566" i="5"/>
  <c r="J30566" i="5" a="1"/>
  <c r="J30566" i="5"/>
  <c r="K30566" i="5" a="1"/>
  <c r="K30566" i="5"/>
  <c r="L30566" i="5" a="1"/>
  <c r="L30566" i="5"/>
  <c r="M30566" i="5" a="1"/>
  <c r="M30566" i="5"/>
  <c r="H30567" i="5" a="1"/>
  <c r="H30567" i="5"/>
  <c r="I30567" i="5" a="1"/>
  <c r="I30567" i="5"/>
  <c r="J30567" i="5" a="1"/>
  <c r="J30567" i="5"/>
  <c r="K30567" i="5" a="1"/>
  <c r="K30567" i="5"/>
  <c r="L30567" i="5" a="1"/>
  <c r="L30567" i="5"/>
  <c r="M30567" i="5" a="1"/>
  <c r="M30567" i="5"/>
  <c r="H30568" i="5" a="1"/>
  <c r="H30568" i="5"/>
  <c r="I30568" i="5" a="1"/>
  <c r="I30568" i="5"/>
  <c r="J30568" i="5" a="1"/>
  <c r="J30568" i="5"/>
  <c r="K30568" i="5" a="1"/>
  <c r="K30568" i="5"/>
  <c r="L30568" i="5" a="1"/>
  <c r="L30568" i="5"/>
  <c r="M30568" i="5" a="1"/>
  <c r="M30568" i="5"/>
  <c r="H30569" i="5" a="1"/>
  <c r="H30569" i="5"/>
  <c r="I30569" i="5" a="1"/>
  <c r="I30569" i="5"/>
  <c r="J30569" i="5" a="1"/>
  <c r="J30569" i="5"/>
  <c r="K30569" i="5" a="1"/>
  <c r="K30569" i="5"/>
  <c r="L30569" i="5" a="1"/>
  <c r="L30569" i="5"/>
  <c r="M30569" i="5" a="1"/>
  <c r="M30569" i="5"/>
  <c r="H30570" i="5" a="1"/>
  <c r="H30570" i="5"/>
  <c r="I30570" i="5" a="1"/>
  <c r="I30570" i="5"/>
  <c r="J30570" i="5" a="1"/>
  <c r="J30570" i="5"/>
  <c r="K30570" i="5" a="1"/>
  <c r="K30570" i="5"/>
  <c r="L30570" i="5" a="1"/>
  <c r="L30570" i="5"/>
  <c r="M30570" i="5" a="1"/>
  <c r="M30570" i="5"/>
  <c r="H30571" i="5" a="1"/>
  <c r="H30571" i="5"/>
  <c r="I30571" i="5" a="1"/>
  <c r="I30571" i="5"/>
  <c r="J30571" i="5" a="1"/>
  <c r="J30571" i="5"/>
  <c r="K30571" i="5" a="1"/>
  <c r="K30571" i="5"/>
  <c r="L30571" i="5" a="1"/>
  <c r="L30571" i="5"/>
  <c r="M30571" i="5" a="1"/>
  <c r="M30571" i="5"/>
  <c r="H30572" i="5" a="1"/>
  <c r="H30572" i="5"/>
  <c r="I30572" i="5" a="1"/>
  <c r="I30572" i="5"/>
  <c r="J30572" i="5" a="1"/>
  <c r="J30572" i="5"/>
  <c r="K30572" i="5" a="1"/>
  <c r="K30572" i="5"/>
  <c r="L30572" i="5" a="1"/>
  <c r="L30572" i="5"/>
  <c r="M30572" i="5" a="1"/>
  <c r="M30572" i="5"/>
  <c r="H30573" i="5" a="1"/>
  <c r="H30573" i="5"/>
  <c r="I30573" i="5" a="1"/>
  <c r="I30573" i="5"/>
  <c r="J30573" i="5" a="1"/>
  <c r="J30573" i="5"/>
  <c r="K30573" i="5" a="1"/>
  <c r="K30573" i="5"/>
  <c r="L30573" i="5" a="1"/>
  <c r="L30573" i="5"/>
  <c r="M30573" i="5" a="1"/>
  <c r="M30573" i="5"/>
  <c r="H30574" i="5" a="1"/>
  <c r="H30574" i="5"/>
  <c r="I30574" i="5" a="1"/>
  <c r="I30574" i="5"/>
  <c r="J30574" i="5" a="1"/>
  <c r="J30574" i="5"/>
  <c r="K30574" i="5" a="1"/>
  <c r="K30574" i="5"/>
  <c r="L30574" i="5" a="1"/>
  <c r="L30574" i="5"/>
  <c r="M30574" i="5" a="1"/>
  <c r="M30574" i="5"/>
  <c r="H30575" i="5" a="1"/>
  <c r="H30575" i="5"/>
  <c r="I30575" i="5" a="1"/>
  <c r="I30575" i="5"/>
  <c r="J30575" i="5" a="1"/>
  <c r="J30575" i="5"/>
  <c r="K30575" i="5" a="1"/>
  <c r="K30575" i="5"/>
  <c r="L30575" i="5" a="1"/>
  <c r="L30575" i="5"/>
  <c r="M30575" i="5" a="1"/>
  <c r="M30575" i="5"/>
  <c r="H30576" i="5" a="1"/>
  <c r="H30576" i="5"/>
  <c r="I30576" i="5" a="1"/>
  <c r="I30576" i="5"/>
  <c r="J30576" i="5" a="1"/>
  <c r="J30576" i="5"/>
  <c r="K30576" i="5" a="1"/>
  <c r="K30576" i="5"/>
  <c r="L30576" i="5" a="1"/>
  <c r="L30576" i="5"/>
  <c r="M30576" i="5" a="1"/>
  <c r="M30576" i="5"/>
  <c r="H30577" i="5" a="1"/>
  <c r="H30577" i="5"/>
  <c r="I30577" i="5" a="1"/>
  <c r="I30577" i="5"/>
  <c r="J30577" i="5" a="1"/>
  <c r="J30577" i="5"/>
  <c r="K30577" i="5" a="1"/>
  <c r="K30577" i="5"/>
  <c r="L30577" i="5" a="1"/>
  <c r="L30577" i="5"/>
  <c r="M30577" i="5" a="1"/>
  <c r="M30577" i="5"/>
  <c r="H30578" i="5" a="1"/>
  <c r="H30578" i="5"/>
  <c r="I30578" i="5" a="1"/>
  <c r="I30578" i="5"/>
  <c r="J30578" i="5" a="1"/>
  <c r="J30578" i="5"/>
  <c r="K30578" i="5" a="1"/>
  <c r="K30578" i="5"/>
  <c r="L30578" i="5" a="1"/>
  <c r="L30578" i="5"/>
  <c r="M30578" i="5" a="1"/>
  <c r="M30578" i="5"/>
  <c r="H30579" i="5" a="1"/>
  <c r="H30579" i="5"/>
  <c r="I30579" i="5" a="1"/>
  <c r="I30579" i="5"/>
  <c r="J30579" i="5" a="1"/>
  <c r="J30579" i="5"/>
  <c r="K30579" i="5" a="1"/>
  <c r="K30579" i="5"/>
  <c r="L30579" i="5" a="1"/>
  <c r="L30579" i="5"/>
  <c r="M30579" i="5" a="1"/>
  <c r="M30579" i="5"/>
  <c r="H30580" i="5" a="1"/>
  <c r="H30580" i="5"/>
  <c r="I30580" i="5" a="1"/>
  <c r="I30580" i="5"/>
  <c r="J30580" i="5" a="1"/>
  <c r="J30580" i="5"/>
  <c r="K30580" i="5" a="1"/>
  <c r="K30580" i="5"/>
  <c r="L30580" i="5" a="1"/>
  <c r="L30580" i="5"/>
  <c r="M30580" i="5" a="1"/>
  <c r="M30580" i="5"/>
  <c r="H30581" i="5" a="1"/>
  <c r="H30581" i="5"/>
  <c r="I30581" i="5" a="1"/>
  <c r="I30581" i="5"/>
  <c r="J30581" i="5" a="1"/>
  <c r="J30581" i="5"/>
  <c r="K30581" i="5" a="1"/>
  <c r="K30581" i="5"/>
  <c r="L30581" i="5" a="1"/>
  <c r="L30581" i="5"/>
  <c r="M30581" i="5" a="1"/>
  <c r="M30581" i="5"/>
  <c r="H30582" i="5" a="1"/>
  <c r="H30582" i="5"/>
  <c r="I30582" i="5" a="1"/>
  <c r="I30582" i="5"/>
  <c r="J30582" i="5" a="1"/>
  <c r="J30582" i="5"/>
  <c r="K30582" i="5" a="1"/>
  <c r="K30582" i="5"/>
  <c r="L30582" i="5" a="1"/>
  <c r="L30582" i="5"/>
  <c r="M30582" i="5" a="1"/>
  <c r="M30582" i="5"/>
  <c r="H30583" i="5" a="1"/>
  <c r="H30583" i="5"/>
  <c r="I30583" i="5" a="1"/>
  <c r="I30583" i="5"/>
  <c r="J30583" i="5" a="1"/>
  <c r="J30583" i="5"/>
  <c r="K30583" i="5" a="1"/>
  <c r="K30583" i="5"/>
  <c r="L30583" i="5" a="1"/>
  <c r="L30583" i="5"/>
  <c r="M30583" i="5" a="1"/>
  <c r="M30583" i="5"/>
  <c r="H30584" i="5" a="1"/>
  <c r="H30584" i="5"/>
  <c r="I30584" i="5" a="1"/>
  <c r="I30584" i="5"/>
  <c r="J30584" i="5" a="1"/>
  <c r="J30584" i="5"/>
  <c r="K30584" i="5" a="1"/>
  <c r="K30584" i="5"/>
  <c r="L30584" i="5" a="1"/>
  <c r="L30584" i="5"/>
  <c r="M30584" i="5" a="1"/>
  <c r="M30584" i="5"/>
  <c r="H30585" i="5" a="1"/>
  <c r="H30585" i="5"/>
  <c r="I30585" i="5" a="1"/>
  <c r="I30585" i="5"/>
  <c r="J30585" i="5" a="1"/>
  <c r="J30585" i="5"/>
  <c r="K30585" i="5" a="1"/>
  <c r="K30585" i="5"/>
  <c r="L30585" i="5" a="1"/>
  <c r="L30585" i="5"/>
  <c r="M30585" i="5" a="1"/>
  <c r="M30585" i="5"/>
  <c r="H30586" i="5" a="1"/>
  <c r="H30586" i="5"/>
  <c r="I30586" i="5" a="1"/>
  <c r="I30586" i="5"/>
  <c r="J30586" i="5" a="1"/>
  <c r="J30586" i="5"/>
  <c r="K30586" i="5" a="1"/>
  <c r="K30586" i="5"/>
  <c r="L30586" i="5" a="1"/>
  <c r="L30586" i="5"/>
  <c r="M30586" i="5" a="1"/>
  <c r="M30586" i="5"/>
  <c r="H30587" i="5" a="1"/>
  <c r="H30587" i="5"/>
  <c r="I30587" i="5" a="1"/>
  <c r="I30587" i="5"/>
  <c r="J30587" i="5" a="1"/>
  <c r="J30587" i="5"/>
  <c r="K30587" i="5" a="1"/>
  <c r="K30587" i="5"/>
  <c r="L30587" i="5" a="1"/>
  <c r="L30587" i="5"/>
  <c r="M30587" i="5" a="1"/>
  <c r="M30587" i="5"/>
  <c r="H30588" i="5" a="1"/>
  <c r="H30588" i="5"/>
  <c r="I30588" i="5" a="1"/>
  <c r="I30588" i="5"/>
  <c r="J30588" i="5" a="1"/>
  <c r="J30588" i="5"/>
  <c r="K30588" i="5" a="1"/>
  <c r="K30588" i="5"/>
  <c r="L30588" i="5" a="1"/>
  <c r="L30588" i="5"/>
  <c r="M30588" i="5" a="1"/>
  <c r="M30588" i="5"/>
  <c r="H30589" i="5" a="1"/>
  <c r="H30589" i="5"/>
  <c r="I30589" i="5" a="1"/>
  <c r="I30589" i="5"/>
  <c r="J30589" i="5" a="1"/>
  <c r="J30589" i="5"/>
  <c r="K30589" i="5" a="1"/>
  <c r="K30589" i="5"/>
  <c r="L30589" i="5" a="1"/>
  <c r="L30589" i="5"/>
  <c r="M30589" i="5" a="1"/>
  <c r="M30589" i="5"/>
  <c r="H30590" i="5" a="1"/>
  <c r="H30590" i="5"/>
  <c r="I30590" i="5" a="1"/>
  <c r="I30590" i="5"/>
  <c r="J30590" i="5" a="1"/>
  <c r="J30590" i="5"/>
  <c r="K30590" i="5" a="1"/>
  <c r="K30590" i="5"/>
  <c r="L30590" i="5" a="1"/>
  <c r="L30590" i="5"/>
  <c r="M30590" i="5" a="1"/>
  <c r="M30590" i="5"/>
  <c r="H30591" i="5" a="1"/>
  <c r="H30591" i="5"/>
  <c r="I30591" i="5" a="1"/>
  <c r="I30591" i="5"/>
  <c r="J30591" i="5" a="1"/>
  <c r="J30591" i="5"/>
  <c r="K30591" i="5" a="1"/>
  <c r="K30591" i="5"/>
  <c r="L30591" i="5" a="1"/>
  <c r="L30591" i="5"/>
  <c r="M30591" i="5" a="1"/>
  <c r="M30591" i="5"/>
  <c r="H30592" i="5" a="1"/>
  <c r="H30592" i="5"/>
  <c r="I30592" i="5" a="1"/>
  <c r="I30592" i="5"/>
  <c r="J30592" i="5" a="1"/>
  <c r="J30592" i="5"/>
  <c r="K30592" i="5" a="1"/>
  <c r="K30592" i="5"/>
  <c r="L30592" i="5" a="1"/>
  <c r="L30592" i="5"/>
  <c r="M30592" i="5" a="1"/>
  <c r="M30592" i="5"/>
  <c r="H30593" i="5" a="1"/>
  <c r="H30593" i="5"/>
  <c r="I30593" i="5" a="1"/>
  <c r="I30593" i="5"/>
  <c r="J30593" i="5" a="1"/>
  <c r="J30593" i="5"/>
  <c r="K30593" i="5" a="1"/>
  <c r="K30593" i="5"/>
  <c r="L30593" i="5" a="1"/>
  <c r="L30593" i="5"/>
  <c r="M30593" i="5" a="1"/>
  <c r="M30593" i="5"/>
  <c r="H30594" i="5" a="1"/>
  <c r="H30594" i="5"/>
  <c r="I30594" i="5" a="1"/>
  <c r="I30594" i="5"/>
  <c r="J30594" i="5" a="1"/>
  <c r="J30594" i="5"/>
  <c r="K30594" i="5" a="1"/>
  <c r="K30594" i="5"/>
  <c r="L30594" i="5" a="1"/>
  <c r="L30594" i="5"/>
  <c r="M30594" i="5" a="1"/>
  <c r="M30594" i="5"/>
  <c r="H30595" i="5" a="1"/>
  <c r="H30595" i="5"/>
  <c r="I30595" i="5" a="1"/>
  <c r="I30595" i="5"/>
  <c r="J30595" i="5" a="1"/>
  <c r="J30595" i="5"/>
  <c r="K30595" i="5" a="1"/>
  <c r="K30595" i="5"/>
  <c r="L30595" i="5" a="1"/>
  <c r="L30595" i="5"/>
  <c r="M30595" i="5" a="1"/>
  <c r="M30595" i="5"/>
  <c r="H30596" i="5" a="1"/>
  <c r="H30596" i="5"/>
  <c r="I30596" i="5" a="1"/>
  <c r="I30596" i="5"/>
  <c r="J30596" i="5" a="1"/>
  <c r="J30596" i="5"/>
  <c r="K30596" i="5" a="1"/>
  <c r="K30596" i="5"/>
  <c r="L30596" i="5" a="1"/>
  <c r="L30596" i="5"/>
  <c r="M30596" i="5" a="1"/>
  <c r="M30596" i="5"/>
  <c r="H30597" i="5" a="1"/>
  <c r="H30597" i="5"/>
  <c r="I30597" i="5" a="1"/>
  <c r="I30597" i="5"/>
  <c r="J30597" i="5" a="1"/>
  <c r="J30597" i="5"/>
  <c r="K30597" i="5" a="1"/>
  <c r="K30597" i="5"/>
  <c r="L30597" i="5" a="1"/>
  <c r="L30597" i="5"/>
  <c r="M30597" i="5" a="1"/>
  <c r="M30597" i="5"/>
  <c r="H30598" i="5" a="1"/>
  <c r="H30598" i="5"/>
  <c r="I30598" i="5" a="1"/>
  <c r="I30598" i="5"/>
  <c r="J30598" i="5" a="1"/>
  <c r="J30598" i="5"/>
  <c r="K30598" i="5" a="1"/>
  <c r="K30598" i="5"/>
  <c r="L30598" i="5" a="1"/>
  <c r="L30598" i="5"/>
  <c r="M30598" i="5" a="1"/>
  <c r="M30598" i="5"/>
  <c r="H30599" i="5" a="1"/>
  <c r="H30599" i="5"/>
  <c r="I30599" i="5" a="1"/>
  <c r="I30599" i="5"/>
  <c r="J30599" i="5" a="1"/>
  <c r="J30599" i="5"/>
  <c r="K30599" i="5" a="1"/>
  <c r="K30599" i="5"/>
  <c r="L30599" i="5" a="1"/>
  <c r="L30599" i="5"/>
  <c r="M30599" i="5" a="1"/>
  <c r="M30599" i="5"/>
  <c r="H30600" i="5" a="1"/>
  <c r="H30600" i="5"/>
  <c r="I30600" i="5" a="1"/>
  <c r="I30600" i="5"/>
  <c r="J30600" i="5" a="1"/>
  <c r="J30600" i="5"/>
  <c r="K30600" i="5" a="1"/>
  <c r="K30600" i="5"/>
  <c r="L30600" i="5" a="1"/>
  <c r="L30600" i="5"/>
  <c r="M30600" i="5" a="1"/>
  <c r="M30600" i="5"/>
  <c r="H30601" i="5" a="1"/>
  <c r="H30601" i="5"/>
  <c r="I30601" i="5" a="1"/>
  <c r="I30601" i="5"/>
  <c r="J30601" i="5" a="1"/>
  <c r="J30601" i="5"/>
  <c r="K30601" i="5" a="1"/>
  <c r="K30601" i="5"/>
  <c r="L30601" i="5" a="1"/>
  <c r="L30601" i="5"/>
  <c r="M30601" i="5" a="1"/>
  <c r="M30601" i="5"/>
  <c r="H30602" i="5" a="1"/>
  <c r="H30602" i="5"/>
  <c r="I30602" i="5" a="1"/>
  <c r="I30602" i="5"/>
  <c r="J30602" i="5" a="1"/>
  <c r="J30602" i="5"/>
  <c r="K30602" i="5" a="1"/>
  <c r="K30602" i="5"/>
  <c r="L30602" i="5" a="1"/>
  <c r="L30602" i="5"/>
  <c r="M30602" i="5" a="1"/>
  <c r="M30602" i="5"/>
  <c r="H30603" i="5" a="1"/>
  <c r="H30603" i="5"/>
  <c r="I30603" i="5" a="1"/>
  <c r="I30603" i="5"/>
  <c r="J30603" i="5" a="1"/>
  <c r="J30603" i="5"/>
  <c r="K30603" i="5" a="1"/>
  <c r="K30603" i="5"/>
  <c r="L30603" i="5" a="1"/>
  <c r="L30603" i="5"/>
  <c r="M30603" i="5" a="1"/>
  <c r="M30603" i="5"/>
  <c r="H30604" i="5" a="1"/>
  <c r="H30604" i="5"/>
  <c r="I30604" i="5" a="1"/>
  <c r="I30604" i="5"/>
  <c r="J30604" i="5" a="1"/>
  <c r="J30604" i="5"/>
  <c r="K30604" i="5" a="1"/>
  <c r="K30604" i="5"/>
  <c r="L30604" i="5" a="1"/>
  <c r="L30604" i="5"/>
  <c r="M30604" i="5" a="1"/>
  <c r="M30604" i="5"/>
  <c r="H30605" i="5" a="1"/>
  <c r="H30605" i="5"/>
  <c r="I30605" i="5" a="1"/>
  <c r="I30605" i="5"/>
  <c r="J30605" i="5" a="1"/>
  <c r="J30605" i="5"/>
  <c r="K30605" i="5" a="1"/>
  <c r="K30605" i="5"/>
  <c r="L30605" i="5" a="1"/>
  <c r="L30605" i="5"/>
  <c r="M30605" i="5" a="1"/>
  <c r="M30605" i="5"/>
  <c r="H30606" i="5" a="1"/>
  <c r="H30606" i="5"/>
  <c r="I30606" i="5" a="1"/>
  <c r="I30606" i="5"/>
  <c r="J30606" i="5" a="1"/>
  <c r="J30606" i="5"/>
  <c r="K30606" i="5" a="1"/>
  <c r="K30606" i="5"/>
  <c r="L30606" i="5" a="1"/>
  <c r="L30606" i="5"/>
  <c r="M30606" i="5" a="1"/>
  <c r="M30606" i="5"/>
  <c r="H30607" i="5" a="1"/>
  <c r="H30607" i="5"/>
  <c r="I30607" i="5" a="1"/>
  <c r="I30607" i="5"/>
  <c r="J30607" i="5" a="1"/>
  <c r="J30607" i="5"/>
  <c r="K30607" i="5" a="1"/>
  <c r="K30607" i="5"/>
  <c r="L30607" i="5" a="1"/>
  <c r="L30607" i="5"/>
  <c r="M30607" i="5" a="1"/>
  <c r="M30607" i="5"/>
  <c r="H30608" i="5" a="1"/>
  <c r="H30608" i="5"/>
  <c r="I30608" i="5" a="1"/>
  <c r="I30608" i="5"/>
  <c r="J30608" i="5" a="1"/>
  <c r="J30608" i="5"/>
  <c r="K30608" i="5" a="1"/>
  <c r="K30608" i="5"/>
  <c r="L30608" i="5" a="1"/>
  <c r="L30608" i="5"/>
  <c r="M30608" i="5" a="1"/>
  <c r="M30608" i="5"/>
  <c r="H30609" i="5" a="1"/>
  <c r="H30609" i="5"/>
  <c r="I30609" i="5" a="1"/>
  <c r="I30609" i="5"/>
  <c r="J30609" i="5" a="1"/>
  <c r="J30609" i="5"/>
  <c r="K30609" i="5" a="1"/>
  <c r="K30609" i="5"/>
  <c r="L30609" i="5" a="1"/>
  <c r="L30609" i="5"/>
  <c r="M30609" i="5" a="1"/>
  <c r="M30609" i="5"/>
  <c r="H30610" i="5" a="1"/>
  <c r="H30610" i="5"/>
  <c r="I30610" i="5" a="1"/>
  <c r="I30610" i="5"/>
  <c r="J30610" i="5" a="1"/>
  <c r="J30610" i="5"/>
  <c r="K30610" i="5" a="1"/>
  <c r="K30610" i="5"/>
  <c r="L30610" i="5" a="1"/>
  <c r="L30610" i="5"/>
  <c r="M30610" i="5" a="1"/>
  <c r="M30610" i="5"/>
  <c r="H30611" i="5" a="1"/>
  <c r="H30611" i="5"/>
  <c r="I30611" i="5" a="1"/>
  <c r="I30611" i="5"/>
  <c r="J30611" i="5" a="1"/>
  <c r="J30611" i="5"/>
  <c r="K30611" i="5" a="1"/>
  <c r="K30611" i="5"/>
  <c r="L30611" i="5" a="1"/>
  <c r="L30611" i="5"/>
  <c r="M30611" i="5" a="1"/>
  <c r="M30611" i="5"/>
  <c r="H30612" i="5" a="1"/>
  <c r="H30612" i="5"/>
  <c r="I30612" i="5" a="1"/>
  <c r="I30612" i="5"/>
  <c r="J30612" i="5" a="1"/>
  <c r="J30612" i="5"/>
  <c r="K30612" i="5" a="1"/>
  <c r="K30612" i="5"/>
  <c r="L30612" i="5" a="1"/>
  <c r="L30612" i="5"/>
  <c r="M30612" i="5" a="1"/>
  <c r="M30612" i="5"/>
  <c r="H30613" i="5" a="1"/>
  <c r="H30613" i="5"/>
  <c r="I30613" i="5" a="1"/>
  <c r="I30613" i="5"/>
  <c r="J30613" i="5" a="1"/>
  <c r="J30613" i="5"/>
  <c r="K30613" i="5" a="1"/>
  <c r="K30613" i="5"/>
  <c r="L30613" i="5" a="1"/>
  <c r="L30613" i="5"/>
  <c r="M30613" i="5" a="1"/>
  <c r="M30613" i="5"/>
  <c r="H30614" i="5" a="1"/>
  <c r="H30614" i="5"/>
  <c r="I30614" i="5" a="1"/>
  <c r="I30614" i="5"/>
  <c r="J30614" i="5" a="1"/>
  <c r="J30614" i="5"/>
  <c r="K30614" i="5" a="1"/>
  <c r="K30614" i="5"/>
  <c r="L30614" i="5" a="1"/>
  <c r="L30614" i="5"/>
  <c r="M30614" i="5" a="1"/>
  <c r="M30614" i="5"/>
  <c r="H30615" i="5" a="1"/>
  <c r="H30615" i="5"/>
  <c r="I30615" i="5" a="1"/>
  <c r="I30615" i="5"/>
  <c r="J30615" i="5" a="1"/>
  <c r="J30615" i="5"/>
  <c r="K30615" i="5" a="1"/>
  <c r="K30615" i="5"/>
  <c r="L30615" i="5" a="1"/>
  <c r="L30615" i="5"/>
  <c r="M30615" i="5" a="1"/>
  <c r="M30615" i="5"/>
  <c r="H30616" i="5" a="1"/>
  <c r="H30616" i="5"/>
  <c r="I30616" i="5" a="1"/>
  <c r="I30616" i="5"/>
  <c r="J30616" i="5" a="1"/>
  <c r="J30616" i="5"/>
  <c r="K30616" i="5" a="1"/>
  <c r="K30616" i="5"/>
  <c r="L30616" i="5" a="1"/>
  <c r="L30616" i="5"/>
  <c r="M30616" i="5" a="1"/>
  <c r="M30616" i="5"/>
  <c r="H30617" i="5" a="1"/>
  <c r="H30617" i="5"/>
  <c r="I30617" i="5" a="1"/>
  <c r="I30617" i="5"/>
  <c r="J30617" i="5" a="1"/>
  <c r="J30617" i="5"/>
  <c r="K30617" i="5" a="1"/>
  <c r="K30617" i="5"/>
  <c r="L30617" i="5" a="1"/>
  <c r="L30617" i="5"/>
  <c r="M30617" i="5" a="1"/>
  <c r="M30617" i="5"/>
  <c r="H30618" i="5" a="1"/>
  <c r="H30618" i="5"/>
  <c r="I30618" i="5" a="1"/>
  <c r="I30618" i="5"/>
  <c r="J30618" i="5" a="1"/>
  <c r="J30618" i="5"/>
  <c r="K30618" i="5" a="1"/>
  <c r="K30618" i="5"/>
  <c r="L30618" i="5" a="1"/>
  <c r="L30618" i="5"/>
  <c r="M30618" i="5" a="1"/>
  <c r="M30618" i="5"/>
  <c r="H30619" i="5" a="1"/>
  <c r="H30619" i="5"/>
  <c r="I30619" i="5" a="1"/>
  <c r="I30619" i="5"/>
  <c r="J30619" i="5" a="1"/>
  <c r="J30619" i="5"/>
  <c r="K30619" i="5" a="1"/>
  <c r="K30619" i="5"/>
  <c r="L30619" i="5" a="1"/>
  <c r="L30619" i="5"/>
  <c r="M30619" i="5" a="1"/>
  <c r="M30619" i="5"/>
  <c r="H30620" i="5" a="1"/>
  <c r="H30620" i="5"/>
  <c r="I30620" i="5" a="1"/>
  <c r="I30620" i="5"/>
  <c r="J30620" i="5" a="1"/>
  <c r="J30620" i="5"/>
  <c r="K30620" i="5" a="1"/>
  <c r="K30620" i="5"/>
  <c r="L30620" i="5" a="1"/>
  <c r="L30620" i="5"/>
  <c r="M30620" i="5" a="1"/>
  <c r="M30620" i="5"/>
  <c r="H30621" i="5" a="1"/>
  <c r="H30621" i="5"/>
  <c r="I30621" i="5" a="1"/>
  <c r="I30621" i="5"/>
  <c r="J30621" i="5" a="1"/>
  <c r="J30621" i="5"/>
  <c r="K30621" i="5" a="1"/>
  <c r="K30621" i="5"/>
  <c r="L30621" i="5" a="1"/>
  <c r="L30621" i="5"/>
  <c r="M30621" i="5" a="1"/>
  <c r="M30621" i="5"/>
  <c r="H30622" i="5" a="1"/>
  <c r="H30622" i="5"/>
  <c r="I30622" i="5" a="1"/>
  <c r="I30622" i="5"/>
  <c r="J30622" i="5" a="1"/>
  <c r="J30622" i="5"/>
  <c r="K30622" i="5" a="1"/>
  <c r="K30622" i="5"/>
  <c r="L30622" i="5" a="1"/>
  <c r="L30622" i="5"/>
  <c r="M30622" i="5" a="1"/>
  <c r="M30622" i="5"/>
  <c r="H30623" i="5" a="1"/>
  <c r="H30623" i="5"/>
  <c r="I30623" i="5" a="1"/>
  <c r="I30623" i="5"/>
  <c r="J30623" i="5" a="1"/>
  <c r="J30623" i="5"/>
  <c r="K30623" i="5" a="1"/>
  <c r="K30623" i="5"/>
  <c r="L30623" i="5" a="1"/>
  <c r="L30623" i="5"/>
  <c r="M30623" i="5" a="1"/>
  <c r="M30623" i="5"/>
  <c r="H30624" i="5" a="1"/>
  <c r="H30624" i="5"/>
  <c r="I30624" i="5" a="1"/>
  <c r="I30624" i="5"/>
  <c r="J30624" i="5" a="1"/>
  <c r="J30624" i="5"/>
  <c r="K30624" i="5" a="1"/>
  <c r="K30624" i="5"/>
  <c r="L30624" i="5" a="1"/>
  <c r="L30624" i="5"/>
  <c r="M30624" i="5" a="1"/>
  <c r="M30624" i="5"/>
  <c r="H30625" i="5" a="1"/>
  <c r="H30625" i="5"/>
  <c r="I30625" i="5" a="1"/>
  <c r="I30625" i="5"/>
  <c r="J30625" i="5" a="1"/>
  <c r="J30625" i="5"/>
  <c r="K30625" i="5" a="1"/>
  <c r="K30625" i="5"/>
  <c r="L30625" i="5" a="1"/>
  <c r="L30625" i="5"/>
  <c r="M30625" i="5" a="1"/>
  <c r="M30625" i="5"/>
  <c r="H30626" i="5" a="1"/>
  <c r="H30626" i="5"/>
  <c r="I30626" i="5" a="1"/>
  <c r="I30626" i="5"/>
  <c r="J30626" i="5" a="1"/>
  <c r="J30626" i="5"/>
  <c r="K30626" i="5" a="1"/>
  <c r="K30626" i="5"/>
  <c r="L30626" i="5" a="1"/>
  <c r="L30626" i="5"/>
  <c r="M30626" i="5" a="1"/>
  <c r="M30626" i="5"/>
  <c r="H30627" i="5" a="1"/>
  <c r="H30627" i="5"/>
  <c r="I30627" i="5" a="1"/>
  <c r="I30627" i="5"/>
  <c r="J30627" i="5" a="1"/>
  <c r="J30627" i="5"/>
  <c r="K30627" i="5" a="1"/>
  <c r="K30627" i="5"/>
  <c r="L30627" i="5" a="1"/>
  <c r="L30627" i="5"/>
  <c r="M30627" i="5" a="1"/>
  <c r="M30627" i="5"/>
  <c r="H30628" i="5" a="1"/>
  <c r="H30628" i="5"/>
  <c r="I30628" i="5" a="1"/>
  <c r="I30628" i="5"/>
  <c r="J30628" i="5" a="1"/>
  <c r="J30628" i="5"/>
  <c r="K30628" i="5" a="1"/>
  <c r="K30628" i="5"/>
  <c r="L30628" i="5" a="1"/>
  <c r="L30628" i="5"/>
  <c r="M30628" i="5" a="1"/>
  <c r="M30628" i="5"/>
  <c r="H30629" i="5" a="1"/>
  <c r="H30629" i="5"/>
  <c r="I30629" i="5" a="1"/>
  <c r="I30629" i="5"/>
  <c r="J30629" i="5" a="1"/>
  <c r="J30629" i="5"/>
  <c r="K30629" i="5" a="1"/>
  <c r="K30629" i="5"/>
  <c r="L30629" i="5" a="1"/>
  <c r="L30629" i="5"/>
  <c r="M30629" i="5" a="1"/>
  <c r="M30629" i="5"/>
  <c r="H30630" i="5" a="1"/>
  <c r="H30630" i="5"/>
  <c r="I30630" i="5" a="1"/>
  <c r="I30630" i="5"/>
  <c r="J30630" i="5" a="1"/>
  <c r="J30630" i="5"/>
  <c r="K30630" i="5" a="1"/>
  <c r="K30630" i="5"/>
  <c r="L30630" i="5" a="1"/>
  <c r="L30630" i="5"/>
  <c r="M30630" i="5" a="1"/>
  <c r="M30630" i="5"/>
  <c r="H30631" i="5" a="1"/>
  <c r="H30631" i="5"/>
  <c r="I30631" i="5" a="1"/>
  <c r="I30631" i="5"/>
  <c r="J30631" i="5" a="1"/>
  <c r="J30631" i="5"/>
  <c r="K30631" i="5" a="1"/>
  <c r="K30631" i="5"/>
  <c r="L30631" i="5" a="1"/>
  <c r="L30631" i="5"/>
  <c r="M30631" i="5" a="1"/>
  <c r="M30631" i="5"/>
  <c r="H30632" i="5" a="1"/>
  <c r="H30632" i="5"/>
  <c r="I30632" i="5" a="1"/>
  <c r="I30632" i="5"/>
  <c r="J30632" i="5" a="1"/>
  <c r="J30632" i="5"/>
  <c r="K30632" i="5" a="1"/>
  <c r="K30632" i="5"/>
  <c r="L30632" i="5" a="1"/>
  <c r="L30632" i="5"/>
  <c r="M30632" i="5" a="1"/>
  <c r="M30632" i="5"/>
  <c r="H30633" i="5" a="1"/>
  <c r="H30633" i="5"/>
  <c r="I30633" i="5" a="1"/>
  <c r="I30633" i="5"/>
  <c r="J30633" i="5" a="1"/>
  <c r="J30633" i="5"/>
  <c r="K30633" i="5" a="1"/>
  <c r="K30633" i="5"/>
  <c r="L30633" i="5" a="1"/>
  <c r="L30633" i="5"/>
  <c r="M30633" i="5" a="1"/>
  <c r="M30633" i="5"/>
  <c r="H30634" i="5" a="1"/>
  <c r="H30634" i="5"/>
  <c r="I30634" i="5" a="1"/>
  <c r="I30634" i="5"/>
  <c r="J30634" i="5" a="1"/>
  <c r="J30634" i="5"/>
  <c r="K30634" i="5" a="1"/>
  <c r="K30634" i="5"/>
  <c r="L30634" i="5" a="1"/>
  <c r="L30634" i="5"/>
  <c r="M30634" i="5" a="1"/>
  <c r="M30634" i="5"/>
  <c r="H30635" i="5" a="1"/>
  <c r="H30635" i="5"/>
  <c r="I30635" i="5" a="1"/>
  <c r="I30635" i="5"/>
  <c r="J30635" i="5" a="1"/>
  <c r="J30635" i="5"/>
  <c r="K30635" i="5" a="1"/>
  <c r="K30635" i="5"/>
  <c r="L30635" i="5" a="1"/>
  <c r="L30635" i="5"/>
  <c r="M30635" i="5" a="1"/>
  <c r="M30635" i="5"/>
  <c r="H30636" i="5" a="1"/>
  <c r="H30636" i="5"/>
  <c r="I30636" i="5" a="1"/>
  <c r="I30636" i="5"/>
  <c r="J30636" i="5" a="1"/>
  <c r="J30636" i="5"/>
  <c r="K30636" i="5" a="1"/>
  <c r="K30636" i="5"/>
  <c r="L30636" i="5" a="1"/>
  <c r="L30636" i="5"/>
  <c r="M30636" i="5" a="1"/>
  <c r="M30636" i="5"/>
  <c r="H30637" i="5" a="1"/>
  <c r="H30637" i="5"/>
  <c r="I30637" i="5" a="1"/>
  <c r="I30637" i="5"/>
  <c r="J30637" i="5" a="1"/>
  <c r="J30637" i="5"/>
  <c r="K30637" i="5" a="1"/>
  <c r="K30637" i="5"/>
  <c r="L30637" i="5" a="1"/>
  <c r="L30637" i="5"/>
  <c r="M30637" i="5" a="1"/>
  <c r="M30637" i="5"/>
  <c r="H30638" i="5" a="1"/>
  <c r="H30638" i="5"/>
  <c r="I30638" i="5" a="1"/>
  <c r="I30638" i="5"/>
  <c r="J30638" i="5" a="1"/>
  <c r="J30638" i="5"/>
  <c r="K30638" i="5" a="1"/>
  <c r="K30638" i="5"/>
  <c r="L30638" i="5" a="1"/>
  <c r="L30638" i="5"/>
  <c r="M30638" i="5" a="1"/>
  <c r="M30638" i="5"/>
  <c r="H30639" i="5" a="1"/>
  <c r="H30639" i="5"/>
  <c r="I30639" i="5" a="1"/>
  <c r="I30639" i="5"/>
  <c r="J30639" i="5" a="1"/>
  <c r="J30639" i="5"/>
  <c r="K30639" i="5" a="1"/>
  <c r="K30639" i="5"/>
  <c r="L30639" i="5" a="1"/>
  <c r="L30639" i="5"/>
  <c r="M30639" i="5" a="1"/>
  <c r="M30639" i="5"/>
  <c r="H30640" i="5" a="1"/>
  <c r="H30640" i="5"/>
  <c r="I30640" i="5" a="1"/>
  <c r="I30640" i="5"/>
  <c r="J30640" i="5" a="1"/>
  <c r="J30640" i="5"/>
  <c r="K30640" i="5" a="1"/>
  <c r="K30640" i="5"/>
  <c r="L30640" i="5" a="1"/>
  <c r="L30640" i="5"/>
  <c r="M30640" i="5" a="1"/>
  <c r="M30640" i="5"/>
  <c r="H30641" i="5" a="1"/>
  <c r="H30641" i="5"/>
  <c r="I30641" i="5" a="1"/>
  <c r="I30641" i="5"/>
  <c r="J30641" i="5" a="1"/>
  <c r="J30641" i="5"/>
  <c r="K30641" i="5" a="1"/>
  <c r="K30641" i="5"/>
  <c r="L30641" i="5" a="1"/>
  <c r="L30641" i="5"/>
  <c r="M30641" i="5" a="1"/>
  <c r="M30641" i="5"/>
  <c r="H30642" i="5" a="1"/>
  <c r="H30642" i="5"/>
  <c r="I30642" i="5" a="1"/>
  <c r="I30642" i="5"/>
  <c r="J30642" i="5" a="1"/>
  <c r="J30642" i="5"/>
  <c r="K30642" i="5" a="1"/>
  <c r="K30642" i="5"/>
  <c r="L30642" i="5" a="1"/>
  <c r="L30642" i="5"/>
  <c r="M30642" i="5" a="1"/>
  <c r="M30642" i="5"/>
  <c r="H30643" i="5" a="1"/>
  <c r="H30643" i="5"/>
  <c r="I30643" i="5" a="1"/>
  <c r="I30643" i="5"/>
  <c r="J30643" i="5" a="1"/>
  <c r="J30643" i="5"/>
  <c r="K30643" i="5" a="1"/>
  <c r="K30643" i="5"/>
  <c r="L30643" i="5" a="1"/>
  <c r="L30643" i="5"/>
  <c r="M30643" i="5" a="1"/>
  <c r="M30643" i="5"/>
  <c r="H30644" i="5" a="1"/>
  <c r="H30644" i="5"/>
  <c r="I30644" i="5" a="1"/>
  <c r="I30644" i="5"/>
  <c r="J30644" i="5" a="1"/>
  <c r="J30644" i="5"/>
  <c r="K30644" i="5" a="1"/>
  <c r="K30644" i="5"/>
  <c r="L30644" i="5" a="1"/>
  <c r="L30644" i="5"/>
  <c r="M30644" i="5" a="1"/>
  <c r="M30644" i="5"/>
  <c r="H30645" i="5" a="1"/>
  <c r="H30645" i="5"/>
  <c r="I30645" i="5" a="1"/>
  <c r="I30645" i="5"/>
  <c r="J30645" i="5" a="1"/>
  <c r="J30645" i="5"/>
  <c r="K30645" i="5" a="1"/>
  <c r="K30645" i="5"/>
  <c r="L30645" i="5" a="1"/>
  <c r="L30645" i="5"/>
  <c r="M30645" i="5" a="1"/>
  <c r="M30645" i="5"/>
  <c r="H30646" i="5" a="1"/>
  <c r="H30646" i="5"/>
  <c r="I30646" i="5" a="1"/>
  <c r="I30646" i="5"/>
  <c r="J30646" i="5" a="1"/>
  <c r="J30646" i="5"/>
  <c r="K30646" i="5" a="1"/>
  <c r="K30646" i="5"/>
  <c r="L30646" i="5" a="1"/>
  <c r="L30646" i="5"/>
  <c r="M30646" i="5" a="1"/>
  <c r="M30646" i="5"/>
  <c r="H30647" i="5" a="1"/>
  <c r="H30647" i="5"/>
  <c r="I30647" i="5" a="1"/>
  <c r="I30647" i="5"/>
  <c r="J30647" i="5" a="1"/>
  <c r="J30647" i="5"/>
  <c r="K30647" i="5" a="1"/>
  <c r="K30647" i="5"/>
  <c r="L30647" i="5" a="1"/>
  <c r="L30647" i="5"/>
  <c r="M30647" i="5" a="1"/>
  <c r="M30647" i="5"/>
  <c r="H30648" i="5" a="1"/>
  <c r="H30648" i="5"/>
  <c r="I30648" i="5" a="1"/>
  <c r="I30648" i="5"/>
  <c r="J30648" i="5" a="1"/>
  <c r="J30648" i="5"/>
  <c r="K30648" i="5" a="1"/>
  <c r="K30648" i="5"/>
  <c r="L30648" i="5" a="1"/>
  <c r="L30648" i="5"/>
  <c r="M30648" i="5" a="1"/>
  <c r="M30648" i="5"/>
  <c r="H30649" i="5" a="1"/>
  <c r="H30649" i="5"/>
  <c r="I30649" i="5" a="1"/>
  <c r="I30649" i="5"/>
  <c r="J30649" i="5" a="1"/>
  <c r="J30649" i="5"/>
  <c r="K30649" i="5" a="1"/>
  <c r="K30649" i="5"/>
  <c r="L30649" i="5" a="1"/>
  <c r="L30649" i="5"/>
  <c r="M30649" i="5" a="1"/>
  <c r="M30649" i="5"/>
  <c r="H30650" i="5" a="1"/>
  <c r="H30650" i="5"/>
  <c r="I30650" i="5" a="1"/>
  <c r="I30650" i="5"/>
  <c r="J30650" i="5" a="1"/>
  <c r="J30650" i="5"/>
  <c r="K30650" i="5" a="1"/>
  <c r="K30650" i="5"/>
  <c r="L30650" i="5" a="1"/>
  <c r="L30650" i="5"/>
  <c r="M30650" i="5" a="1"/>
  <c r="M30650" i="5"/>
  <c r="H30651" i="5" a="1"/>
  <c r="H30651" i="5"/>
  <c r="I30651" i="5" a="1"/>
  <c r="I30651" i="5"/>
  <c r="J30651" i="5" a="1"/>
  <c r="J30651" i="5"/>
  <c r="K30651" i="5" a="1"/>
  <c r="K30651" i="5"/>
  <c r="L30651" i="5" a="1"/>
  <c r="L30651" i="5"/>
  <c r="M30651" i="5" a="1"/>
  <c r="M30651" i="5"/>
  <c r="H30652" i="5" a="1"/>
  <c r="H30652" i="5"/>
  <c r="I30652" i="5" a="1"/>
  <c r="I30652" i="5"/>
  <c r="J30652" i="5" a="1"/>
  <c r="J30652" i="5"/>
  <c r="K30652" i="5" a="1"/>
  <c r="K30652" i="5"/>
  <c r="L30652" i="5" a="1"/>
  <c r="L30652" i="5"/>
  <c r="M30652" i="5" a="1"/>
  <c r="M30652" i="5"/>
  <c r="H30653" i="5" a="1"/>
  <c r="H30653" i="5"/>
  <c r="I30653" i="5" a="1"/>
  <c r="I30653" i="5"/>
  <c r="J30653" i="5" a="1"/>
  <c r="J30653" i="5"/>
  <c r="K30653" i="5" a="1"/>
  <c r="K30653" i="5"/>
  <c r="L30653" i="5" a="1"/>
  <c r="L30653" i="5"/>
  <c r="M30653" i="5" a="1"/>
  <c r="M30653" i="5"/>
  <c r="H30654" i="5" a="1"/>
  <c r="H30654" i="5"/>
  <c r="I30654" i="5" a="1"/>
  <c r="I30654" i="5"/>
  <c r="J30654" i="5" a="1"/>
  <c r="J30654" i="5"/>
  <c r="K30654" i="5" a="1"/>
  <c r="K30654" i="5"/>
  <c r="L30654" i="5" a="1"/>
  <c r="L30654" i="5"/>
  <c r="M30654" i="5" a="1"/>
  <c r="M30654" i="5"/>
  <c r="H30655" i="5" a="1"/>
  <c r="H30655" i="5"/>
  <c r="I30655" i="5" a="1"/>
  <c r="I30655" i="5"/>
  <c r="J30655" i="5" a="1"/>
  <c r="J30655" i="5"/>
  <c r="K30655" i="5" a="1"/>
  <c r="K30655" i="5"/>
  <c r="L30655" i="5" a="1"/>
  <c r="L30655" i="5"/>
  <c r="M30655" i="5" a="1"/>
  <c r="M30655" i="5"/>
  <c r="H30656" i="5" a="1"/>
  <c r="H30656" i="5"/>
  <c r="I30656" i="5" a="1"/>
  <c r="I30656" i="5"/>
  <c r="J30656" i="5" a="1"/>
  <c r="J30656" i="5"/>
  <c r="K30656" i="5" a="1"/>
  <c r="K30656" i="5"/>
  <c r="L30656" i="5" a="1"/>
  <c r="L30656" i="5"/>
  <c r="M30656" i="5" a="1"/>
  <c r="M30656" i="5"/>
  <c r="H30657" i="5" a="1"/>
  <c r="H30657" i="5"/>
  <c r="I30657" i="5" a="1"/>
  <c r="I30657" i="5"/>
  <c r="J30657" i="5" a="1"/>
  <c r="J30657" i="5"/>
  <c r="K30657" i="5" a="1"/>
  <c r="K30657" i="5"/>
  <c r="L30657" i="5" a="1"/>
  <c r="L30657" i="5"/>
  <c r="M30657" i="5" a="1"/>
  <c r="M30657" i="5"/>
  <c r="H30658" i="5" a="1"/>
  <c r="H30658" i="5"/>
  <c r="I30658" i="5" a="1"/>
  <c r="I30658" i="5"/>
  <c r="J30658" i="5" a="1"/>
  <c r="J30658" i="5"/>
  <c r="K30658" i="5" a="1"/>
  <c r="K30658" i="5"/>
  <c r="L30658" i="5" a="1"/>
  <c r="L30658" i="5"/>
  <c r="M30658" i="5" a="1"/>
  <c r="M30658" i="5"/>
  <c r="H30659" i="5" a="1"/>
  <c r="H30659" i="5"/>
  <c r="I30659" i="5" a="1"/>
  <c r="I30659" i="5"/>
  <c r="J30659" i="5" a="1"/>
  <c r="J30659" i="5"/>
  <c r="K30659" i="5" a="1"/>
  <c r="K30659" i="5"/>
  <c r="L30659" i="5" a="1"/>
  <c r="L30659" i="5"/>
  <c r="M30659" i="5" a="1"/>
  <c r="M30659" i="5"/>
  <c r="H30660" i="5" a="1"/>
  <c r="H30660" i="5"/>
  <c r="I30660" i="5" a="1"/>
  <c r="I30660" i="5"/>
  <c r="J30660" i="5" a="1"/>
  <c r="J30660" i="5"/>
  <c r="K30660" i="5" a="1"/>
  <c r="K30660" i="5"/>
  <c r="L30660" i="5" a="1"/>
  <c r="L30660" i="5"/>
  <c r="M30660" i="5" a="1"/>
  <c r="M30660" i="5"/>
  <c r="H30661" i="5" a="1"/>
  <c r="H30661" i="5"/>
  <c r="I30661" i="5" a="1"/>
  <c r="I30661" i="5"/>
  <c r="J30661" i="5" a="1"/>
  <c r="J30661" i="5"/>
  <c r="K30661" i="5" a="1"/>
  <c r="K30661" i="5"/>
  <c r="L30661" i="5" a="1"/>
  <c r="L30661" i="5"/>
  <c r="M30661" i="5" a="1"/>
  <c r="M30661" i="5"/>
  <c r="H30662" i="5" a="1"/>
  <c r="H30662" i="5"/>
  <c r="I30662" i="5" a="1"/>
  <c r="I30662" i="5"/>
  <c r="J30662" i="5" a="1"/>
  <c r="J30662" i="5"/>
  <c r="K30662" i="5" a="1"/>
  <c r="K30662" i="5"/>
  <c r="L30662" i="5" a="1"/>
  <c r="L30662" i="5"/>
  <c r="M30662" i="5" a="1"/>
  <c r="M30662" i="5"/>
  <c r="H30663" i="5" a="1"/>
  <c r="H30663" i="5"/>
  <c r="I30663" i="5" a="1"/>
  <c r="I30663" i="5"/>
  <c r="J30663" i="5" a="1"/>
  <c r="J30663" i="5"/>
  <c r="K30663" i="5" a="1"/>
  <c r="K30663" i="5"/>
  <c r="L30663" i="5" a="1"/>
  <c r="L30663" i="5"/>
  <c r="M30663" i="5" a="1"/>
  <c r="M30663" i="5"/>
  <c r="H30664" i="5" a="1"/>
  <c r="H30664" i="5"/>
  <c r="I30664" i="5" a="1"/>
  <c r="I30664" i="5"/>
  <c r="J30664" i="5" a="1"/>
  <c r="J30664" i="5"/>
  <c r="K30664" i="5" a="1"/>
  <c r="K30664" i="5"/>
  <c r="L30664" i="5" a="1"/>
  <c r="L30664" i="5"/>
  <c r="M30664" i="5" a="1"/>
  <c r="M30664" i="5"/>
  <c r="H30665" i="5" a="1"/>
  <c r="H30665" i="5"/>
  <c r="I30665" i="5" a="1"/>
  <c r="I30665" i="5"/>
  <c r="J30665" i="5" a="1"/>
  <c r="J30665" i="5"/>
  <c r="K30665" i="5" a="1"/>
  <c r="K30665" i="5"/>
  <c r="L30665" i="5" a="1"/>
  <c r="L30665" i="5"/>
  <c r="M30665" i="5" a="1"/>
  <c r="M30665" i="5"/>
  <c r="H30666" i="5" a="1"/>
  <c r="H30666" i="5"/>
  <c r="I30666" i="5" a="1"/>
  <c r="I30666" i="5"/>
  <c r="J30666" i="5" a="1"/>
  <c r="J30666" i="5"/>
  <c r="K30666" i="5" a="1"/>
  <c r="K30666" i="5"/>
  <c r="L30666" i="5" a="1"/>
  <c r="L30666" i="5"/>
  <c r="M30666" i="5" a="1"/>
  <c r="M30666" i="5"/>
  <c r="H30667" i="5" a="1"/>
  <c r="H30667" i="5"/>
  <c r="I30667" i="5" a="1"/>
  <c r="I30667" i="5"/>
  <c r="J30667" i="5" a="1"/>
  <c r="J30667" i="5"/>
  <c r="K30667" i="5" a="1"/>
  <c r="K30667" i="5"/>
  <c r="L30667" i="5" a="1"/>
  <c r="L30667" i="5"/>
  <c r="M30667" i="5" a="1"/>
  <c r="M30667" i="5"/>
  <c r="H30668" i="5" a="1"/>
  <c r="H30668" i="5"/>
  <c r="I30668" i="5" a="1"/>
  <c r="I30668" i="5"/>
  <c r="J30668" i="5" a="1"/>
  <c r="J30668" i="5"/>
  <c r="K30668" i="5" a="1"/>
  <c r="K30668" i="5"/>
  <c r="L30668" i="5" a="1"/>
  <c r="L30668" i="5"/>
  <c r="M30668" i="5" a="1"/>
  <c r="M30668" i="5"/>
  <c r="H30669" i="5" a="1"/>
  <c r="H30669" i="5"/>
  <c r="I30669" i="5" a="1"/>
  <c r="I30669" i="5"/>
  <c r="J30669" i="5" a="1"/>
  <c r="J30669" i="5"/>
  <c r="K30669" i="5" a="1"/>
  <c r="K30669" i="5"/>
  <c r="L30669" i="5" a="1"/>
  <c r="L30669" i="5"/>
  <c r="M30669" i="5" a="1"/>
  <c r="M30669" i="5"/>
  <c r="H30670" i="5" a="1"/>
  <c r="H30670" i="5"/>
  <c r="I30670" i="5" a="1"/>
  <c r="I30670" i="5"/>
  <c r="J30670" i="5" a="1"/>
  <c r="J30670" i="5"/>
  <c r="K30670" i="5" a="1"/>
  <c r="K30670" i="5"/>
  <c r="L30670" i="5" a="1"/>
  <c r="L30670" i="5"/>
  <c r="M30670" i="5" a="1"/>
  <c r="M30670" i="5"/>
  <c r="H30671" i="5" a="1"/>
  <c r="H30671" i="5"/>
  <c r="I30671" i="5" a="1"/>
  <c r="I30671" i="5"/>
  <c r="J30671" i="5" a="1"/>
  <c r="J30671" i="5"/>
  <c r="K30671" i="5" a="1"/>
  <c r="K30671" i="5"/>
  <c r="L30671" i="5" a="1"/>
  <c r="L30671" i="5"/>
  <c r="M30671" i="5" a="1"/>
  <c r="M30671" i="5"/>
  <c r="H30672" i="5" a="1"/>
  <c r="H30672" i="5"/>
  <c r="I30672" i="5" a="1"/>
  <c r="I30672" i="5"/>
  <c r="J30672" i="5" a="1"/>
  <c r="J30672" i="5"/>
  <c r="K30672" i="5" a="1"/>
  <c r="K30672" i="5"/>
  <c r="L30672" i="5" a="1"/>
  <c r="L30672" i="5"/>
  <c r="M30672" i="5" a="1"/>
  <c r="M30672" i="5"/>
  <c r="H30673" i="5" a="1"/>
  <c r="H30673" i="5"/>
  <c r="I30673" i="5" a="1"/>
  <c r="I30673" i="5"/>
  <c r="J30673" i="5" a="1"/>
  <c r="J30673" i="5"/>
  <c r="K30673" i="5" a="1"/>
  <c r="K30673" i="5"/>
  <c r="L30673" i="5" a="1"/>
  <c r="L30673" i="5"/>
  <c r="M30673" i="5" a="1"/>
  <c r="M30673" i="5"/>
  <c r="H30674" i="5" a="1"/>
  <c r="H30674" i="5"/>
  <c r="I30674" i="5" a="1"/>
  <c r="I30674" i="5"/>
  <c r="J30674" i="5" a="1"/>
  <c r="J30674" i="5"/>
  <c r="K30674" i="5" a="1"/>
  <c r="K30674" i="5"/>
  <c r="L30674" i="5" a="1"/>
  <c r="L30674" i="5"/>
  <c r="M30674" i="5" a="1"/>
  <c r="M30674" i="5"/>
  <c r="H30675" i="5" a="1"/>
  <c r="H30675" i="5"/>
  <c r="I30675" i="5" a="1"/>
  <c r="I30675" i="5"/>
  <c r="J30675" i="5" a="1"/>
  <c r="J30675" i="5"/>
  <c r="K30675" i="5" a="1"/>
  <c r="K30675" i="5"/>
  <c r="L30675" i="5" a="1"/>
  <c r="L30675" i="5"/>
  <c r="M30675" i="5" a="1"/>
  <c r="M30675" i="5"/>
  <c r="H30676" i="5" a="1"/>
  <c r="H30676" i="5"/>
  <c r="I30676" i="5" a="1"/>
  <c r="I30676" i="5"/>
  <c r="J30676" i="5" a="1"/>
  <c r="J30676" i="5"/>
  <c r="K30676" i="5" a="1"/>
  <c r="K30676" i="5"/>
  <c r="L30676" i="5" a="1"/>
  <c r="L30676" i="5"/>
  <c r="M30676" i="5" a="1"/>
  <c r="M30676" i="5"/>
  <c r="H30677" i="5" a="1"/>
  <c r="H30677" i="5"/>
  <c r="I30677" i="5" a="1"/>
  <c r="I30677" i="5"/>
  <c r="J30677" i="5" a="1"/>
  <c r="J30677" i="5"/>
  <c r="K30677" i="5" a="1"/>
  <c r="K30677" i="5"/>
  <c r="L30677" i="5" a="1"/>
  <c r="L30677" i="5"/>
  <c r="M30677" i="5" a="1"/>
  <c r="M30677" i="5"/>
  <c r="H30678" i="5" a="1"/>
  <c r="H30678" i="5"/>
  <c r="I30678" i="5" a="1"/>
  <c r="I30678" i="5"/>
  <c r="J30678" i="5" a="1"/>
  <c r="J30678" i="5"/>
  <c r="K30678" i="5" a="1"/>
  <c r="K30678" i="5"/>
  <c r="L30678" i="5" a="1"/>
  <c r="L30678" i="5"/>
  <c r="M30678" i="5" a="1"/>
  <c r="M30678" i="5"/>
  <c r="H30679" i="5" a="1"/>
  <c r="H30679" i="5"/>
  <c r="I30679" i="5" a="1"/>
  <c r="I30679" i="5"/>
  <c r="J30679" i="5" a="1"/>
  <c r="J30679" i="5"/>
  <c r="K30679" i="5" a="1"/>
  <c r="K30679" i="5"/>
  <c r="L30679" i="5" a="1"/>
  <c r="L30679" i="5"/>
  <c r="M30679" i="5" a="1"/>
  <c r="M30679" i="5"/>
  <c r="H30680" i="5" a="1"/>
  <c r="H30680" i="5"/>
  <c r="I30680" i="5" a="1"/>
  <c r="I30680" i="5"/>
  <c r="J30680" i="5" a="1"/>
  <c r="J30680" i="5"/>
  <c r="K30680" i="5" a="1"/>
  <c r="K30680" i="5"/>
  <c r="L30680" i="5" a="1"/>
  <c r="L30680" i="5"/>
  <c r="M30680" i="5" a="1"/>
  <c r="M30680" i="5"/>
  <c r="H30681" i="5" a="1"/>
  <c r="H30681" i="5"/>
  <c r="I30681" i="5" a="1"/>
  <c r="I30681" i="5"/>
  <c r="J30681" i="5" a="1"/>
  <c r="J30681" i="5"/>
  <c r="K30681" i="5" a="1"/>
  <c r="K30681" i="5"/>
  <c r="L30681" i="5" a="1"/>
  <c r="L30681" i="5"/>
  <c r="M30681" i="5" a="1"/>
  <c r="M30681" i="5"/>
  <c r="H30682" i="5" a="1"/>
  <c r="H30682" i="5"/>
  <c r="I30682" i="5" a="1"/>
  <c r="I30682" i="5"/>
  <c r="J30682" i="5" a="1"/>
  <c r="J30682" i="5"/>
  <c r="K30682" i="5" a="1"/>
  <c r="K30682" i="5"/>
  <c r="L30682" i="5" a="1"/>
  <c r="L30682" i="5"/>
  <c r="M30682" i="5" a="1"/>
  <c r="M30682" i="5"/>
  <c r="H30683" i="5" a="1"/>
  <c r="H30683" i="5"/>
  <c r="I30683" i="5" a="1"/>
  <c r="I30683" i="5"/>
  <c r="J30683" i="5" a="1"/>
  <c r="J30683" i="5"/>
  <c r="K30683" i="5" a="1"/>
  <c r="K30683" i="5"/>
  <c r="L30683" i="5" a="1"/>
  <c r="L30683" i="5"/>
  <c r="M30683" i="5" a="1"/>
  <c r="M30683" i="5"/>
  <c r="H30684" i="5" a="1"/>
  <c r="H30684" i="5"/>
  <c r="I30684" i="5" a="1"/>
  <c r="I30684" i="5"/>
  <c r="J30684" i="5" a="1"/>
  <c r="J30684" i="5"/>
  <c r="K30684" i="5" a="1"/>
  <c r="K30684" i="5"/>
  <c r="L30684" i="5" a="1"/>
  <c r="L30684" i="5"/>
  <c r="M30684" i="5" a="1"/>
  <c r="M30684" i="5"/>
  <c r="H30685" i="5" a="1"/>
  <c r="H30685" i="5"/>
  <c r="I30685" i="5" a="1"/>
  <c r="I30685" i="5"/>
  <c r="J30685" i="5" a="1"/>
  <c r="J30685" i="5"/>
  <c r="K30685" i="5" a="1"/>
  <c r="K30685" i="5"/>
  <c r="L30685" i="5" a="1"/>
  <c r="L30685" i="5"/>
  <c r="M30685" i="5" a="1"/>
  <c r="M30685" i="5"/>
  <c r="H30686" i="5" a="1"/>
  <c r="H30686" i="5"/>
  <c r="I30686" i="5" a="1"/>
  <c r="I30686" i="5"/>
  <c r="J30686" i="5" a="1"/>
  <c r="J30686" i="5"/>
  <c r="K30686" i="5" a="1"/>
  <c r="K30686" i="5"/>
  <c r="L30686" i="5" a="1"/>
  <c r="L30686" i="5"/>
  <c r="M30686" i="5" a="1"/>
  <c r="M30686" i="5"/>
  <c r="H30687" i="5" a="1"/>
  <c r="H30687" i="5"/>
  <c r="I30687" i="5" a="1"/>
  <c r="I30687" i="5"/>
  <c r="J30687" i="5" a="1"/>
  <c r="J30687" i="5"/>
  <c r="K30687" i="5" a="1"/>
  <c r="K30687" i="5"/>
  <c r="L30687" i="5" a="1"/>
  <c r="L30687" i="5"/>
  <c r="M30687" i="5" a="1"/>
  <c r="M30687" i="5"/>
  <c r="H30688" i="5" a="1"/>
  <c r="H30688" i="5"/>
  <c r="I30688" i="5" a="1"/>
  <c r="I30688" i="5"/>
  <c r="J30688" i="5" a="1"/>
  <c r="J30688" i="5"/>
  <c r="K30688" i="5" a="1"/>
  <c r="K30688" i="5"/>
  <c r="L30688" i="5" a="1"/>
  <c r="L30688" i="5"/>
  <c r="M30688" i="5" a="1"/>
  <c r="M30688" i="5"/>
  <c r="H30689" i="5" a="1"/>
  <c r="H30689" i="5"/>
  <c r="I30689" i="5" a="1"/>
  <c r="I30689" i="5"/>
  <c r="J30689" i="5" a="1"/>
  <c r="J30689" i="5"/>
  <c r="K30689" i="5" a="1"/>
  <c r="K30689" i="5"/>
  <c r="L30689" i="5" a="1"/>
  <c r="L30689" i="5"/>
  <c r="M30689" i="5" a="1"/>
  <c r="M30689" i="5"/>
  <c r="H30690" i="5" a="1"/>
  <c r="H30690" i="5"/>
  <c r="I30690" i="5" a="1"/>
  <c r="I30690" i="5"/>
  <c r="J30690" i="5" a="1"/>
  <c r="J30690" i="5"/>
  <c r="K30690" i="5" a="1"/>
  <c r="K30690" i="5"/>
  <c r="L30690" i="5" a="1"/>
  <c r="L30690" i="5"/>
  <c r="M30690" i="5" a="1"/>
  <c r="M30690" i="5"/>
  <c r="H30691" i="5" a="1"/>
  <c r="H30691" i="5"/>
  <c r="I30691" i="5" a="1"/>
  <c r="I30691" i="5"/>
  <c r="J30691" i="5" a="1"/>
  <c r="J30691" i="5"/>
  <c r="K30691" i="5" a="1"/>
  <c r="K30691" i="5"/>
  <c r="L30691" i="5" a="1"/>
  <c r="L30691" i="5"/>
  <c r="M30691" i="5" a="1"/>
  <c r="M30691" i="5"/>
  <c r="H30692" i="5" a="1"/>
  <c r="H30692" i="5"/>
  <c r="I30692" i="5" a="1"/>
  <c r="I30692" i="5"/>
  <c r="J30692" i="5" a="1"/>
  <c r="J30692" i="5"/>
  <c r="K30692" i="5" a="1"/>
  <c r="K30692" i="5"/>
  <c r="L30692" i="5" a="1"/>
  <c r="L30692" i="5"/>
  <c r="M30692" i="5" a="1"/>
  <c r="M30692" i="5"/>
  <c r="H30693" i="5" a="1"/>
  <c r="H30693" i="5"/>
  <c r="I30693" i="5" a="1"/>
  <c r="I30693" i="5"/>
  <c r="J30693" i="5" a="1"/>
  <c r="J30693" i="5"/>
  <c r="K30693" i="5" a="1"/>
  <c r="K30693" i="5"/>
  <c r="L30693" i="5" a="1"/>
  <c r="L30693" i="5"/>
  <c r="M30693" i="5" a="1"/>
  <c r="M30693" i="5"/>
  <c r="H30694" i="5" a="1"/>
  <c r="H30694" i="5"/>
  <c r="I30694" i="5" a="1"/>
  <c r="I30694" i="5"/>
  <c r="J30694" i="5" a="1"/>
  <c r="J30694" i="5"/>
  <c r="K30694" i="5" a="1"/>
  <c r="K30694" i="5"/>
  <c r="L30694" i="5" a="1"/>
  <c r="L30694" i="5"/>
  <c r="M30694" i="5" a="1"/>
  <c r="M30694" i="5"/>
  <c r="H30695" i="5" a="1"/>
  <c r="H30695" i="5"/>
  <c r="I30695" i="5" a="1"/>
  <c r="I30695" i="5"/>
  <c r="J30695" i="5" a="1"/>
  <c r="J30695" i="5"/>
  <c r="K30695" i="5" a="1"/>
  <c r="K30695" i="5"/>
  <c r="L30695" i="5" a="1"/>
  <c r="L30695" i="5"/>
  <c r="M30695" i="5" a="1"/>
  <c r="M30695" i="5"/>
  <c r="H30696" i="5" a="1"/>
  <c r="H30696" i="5"/>
  <c r="I30696" i="5" a="1"/>
  <c r="I30696" i="5"/>
  <c r="J30696" i="5" a="1"/>
  <c r="J30696" i="5"/>
  <c r="K30696" i="5" a="1"/>
  <c r="K30696" i="5"/>
  <c r="L30696" i="5" a="1"/>
  <c r="L30696" i="5"/>
  <c r="M30696" i="5" a="1"/>
  <c r="M30696" i="5"/>
  <c r="H30697" i="5" a="1"/>
  <c r="H30697" i="5"/>
  <c r="I30697" i="5" a="1"/>
  <c r="I30697" i="5"/>
  <c r="J30697" i="5" a="1"/>
  <c r="J30697" i="5"/>
  <c r="K30697" i="5" a="1"/>
  <c r="K30697" i="5"/>
  <c r="L30697" i="5" a="1"/>
  <c r="L30697" i="5"/>
  <c r="M30697" i="5" a="1"/>
  <c r="M30697" i="5"/>
  <c r="H30698" i="5" a="1"/>
  <c r="H30698" i="5"/>
  <c r="I30698" i="5" a="1"/>
  <c r="I30698" i="5"/>
  <c r="J30698" i="5" a="1"/>
  <c r="J30698" i="5"/>
  <c r="K30698" i="5" a="1"/>
  <c r="K30698" i="5"/>
  <c r="L30698" i="5" a="1"/>
  <c r="L30698" i="5"/>
  <c r="M30698" i="5" a="1"/>
  <c r="M30698" i="5"/>
  <c r="H30699" i="5" a="1"/>
  <c r="H30699" i="5"/>
  <c r="I30699" i="5" a="1"/>
  <c r="I30699" i="5"/>
  <c r="J30699" i="5" a="1"/>
  <c r="J30699" i="5"/>
  <c r="K30699" i="5" a="1"/>
  <c r="K30699" i="5"/>
  <c r="L30699" i="5" a="1"/>
  <c r="L30699" i="5"/>
  <c r="M30699" i="5" a="1"/>
  <c r="M30699" i="5"/>
  <c r="H30700" i="5" a="1"/>
  <c r="H30700" i="5"/>
  <c r="I30700" i="5" a="1"/>
  <c r="I30700" i="5"/>
  <c r="J30700" i="5" a="1"/>
  <c r="J30700" i="5"/>
  <c r="K30700" i="5" a="1"/>
  <c r="K30700" i="5"/>
  <c r="L30700" i="5" a="1"/>
  <c r="L30700" i="5"/>
  <c r="M30700" i="5" a="1"/>
  <c r="M30700" i="5"/>
  <c r="H30701" i="5" a="1"/>
  <c r="H30701" i="5"/>
  <c r="I30701" i="5" a="1"/>
  <c r="I30701" i="5"/>
  <c r="J30701" i="5" a="1"/>
  <c r="J30701" i="5"/>
  <c r="K30701" i="5" a="1"/>
  <c r="K30701" i="5"/>
  <c r="L30701" i="5" a="1"/>
  <c r="L30701" i="5"/>
  <c r="M30701" i="5" a="1"/>
  <c r="M30701" i="5"/>
  <c r="H30702" i="5" a="1"/>
  <c r="H30702" i="5"/>
  <c r="I30702" i="5" a="1"/>
  <c r="I30702" i="5"/>
  <c r="J30702" i="5" a="1"/>
  <c r="J30702" i="5"/>
  <c r="K30702" i="5" a="1"/>
  <c r="K30702" i="5"/>
  <c r="L30702" i="5" a="1"/>
  <c r="L30702" i="5"/>
  <c r="M30702" i="5" a="1"/>
  <c r="M30702" i="5"/>
  <c r="H30703" i="5" a="1"/>
  <c r="H30703" i="5"/>
  <c r="I30703" i="5" a="1"/>
  <c r="I30703" i="5"/>
  <c r="J30703" i="5" a="1"/>
  <c r="J30703" i="5"/>
  <c r="K30703" i="5" a="1"/>
  <c r="K30703" i="5"/>
  <c r="L30703" i="5" a="1"/>
  <c r="L30703" i="5"/>
  <c r="M30703" i="5" a="1"/>
  <c r="M30703" i="5"/>
  <c r="H30704" i="5" a="1"/>
  <c r="H30704" i="5"/>
  <c r="I30704" i="5" a="1"/>
  <c r="I30704" i="5"/>
  <c r="J30704" i="5" a="1"/>
  <c r="J30704" i="5"/>
  <c r="K30704" i="5" a="1"/>
  <c r="K30704" i="5"/>
  <c r="L30704" i="5" a="1"/>
  <c r="L30704" i="5"/>
  <c r="M30704" i="5" a="1"/>
  <c r="M30704" i="5"/>
  <c r="H30705" i="5" a="1"/>
  <c r="H30705" i="5"/>
  <c r="I30705" i="5" a="1"/>
  <c r="I30705" i="5"/>
  <c r="J30705" i="5" a="1"/>
  <c r="J30705" i="5"/>
  <c r="K30705" i="5" a="1"/>
  <c r="K30705" i="5"/>
  <c r="L30705" i="5" a="1"/>
  <c r="L30705" i="5"/>
  <c r="M30705" i="5" a="1"/>
  <c r="M30705" i="5"/>
  <c r="H30706" i="5" a="1"/>
  <c r="H30706" i="5"/>
  <c r="I30706" i="5" a="1"/>
  <c r="I30706" i="5"/>
  <c r="J30706" i="5" a="1"/>
  <c r="J30706" i="5"/>
  <c r="K30706" i="5" a="1"/>
  <c r="K30706" i="5"/>
  <c r="L30706" i="5" a="1"/>
  <c r="L30706" i="5"/>
  <c r="M30706" i="5" a="1"/>
  <c r="M30706" i="5"/>
  <c r="H30707" i="5" a="1"/>
  <c r="H30707" i="5"/>
  <c r="I30707" i="5" a="1"/>
  <c r="I30707" i="5"/>
  <c r="J30707" i="5" a="1"/>
  <c r="J30707" i="5"/>
  <c r="K30707" i="5" a="1"/>
  <c r="K30707" i="5"/>
  <c r="L30707" i="5" a="1"/>
  <c r="L30707" i="5"/>
  <c r="M30707" i="5" a="1"/>
  <c r="M30707" i="5"/>
  <c r="H30708" i="5" a="1"/>
  <c r="H30708" i="5"/>
  <c r="I30708" i="5" a="1"/>
  <c r="I30708" i="5"/>
  <c r="J30708" i="5" a="1"/>
  <c r="J30708" i="5"/>
  <c r="K30708" i="5" a="1"/>
  <c r="K30708" i="5"/>
  <c r="L30708" i="5" a="1"/>
  <c r="L30708" i="5"/>
  <c r="M30708" i="5" a="1"/>
  <c r="M30708" i="5"/>
  <c r="H30709" i="5" a="1"/>
  <c r="H30709" i="5"/>
  <c r="I30709" i="5" a="1"/>
  <c r="I30709" i="5"/>
  <c r="J30709" i="5" a="1"/>
  <c r="J30709" i="5"/>
  <c r="K30709" i="5" a="1"/>
  <c r="K30709" i="5"/>
  <c r="L30709" i="5" a="1"/>
  <c r="L30709" i="5"/>
  <c r="M30709" i="5" a="1"/>
  <c r="M30709" i="5"/>
  <c r="H30710" i="5" a="1"/>
  <c r="H30710" i="5"/>
  <c r="I30710" i="5" a="1"/>
  <c r="I30710" i="5"/>
  <c r="J30710" i="5" a="1"/>
  <c r="J30710" i="5"/>
  <c r="K30710" i="5" a="1"/>
  <c r="K30710" i="5"/>
  <c r="L30710" i="5" a="1"/>
  <c r="L30710" i="5"/>
  <c r="M30710" i="5" a="1"/>
  <c r="M30710" i="5"/>
  <c r="H30711" i="5" a="1"/>
  <c r="H30711" i="5"/>
  <c r="I30711" i="5" a="1"/>
  <c r="I30711" i="5"/>
  <c r="J30711" i="5" a="1"/>
  <c r="J30711" i="5"/>
  <c r="K30711" i="5" a="1"/>
  <c r="K30711" i="5"/>
  <c r="L30711" i="5" a="1"/>
  <c r="L30711" i="5"/>
  <c r="M30711" i="5" a="1"/>
  <c r="M30711" i="5"/>
  <c r="H30712" i="5" a="1"/>
  <c r="H30712" i="5"/>
  <c r="I30712" i="5" a="1"/>
  <c r="I30712" i="5"/>
  <c r="J30712" i="5" a="1"/>
  <c r="J30712" i="5"/>
  <c r="K30712" i="5" a="1"/>
  <c r="K30712" i="5"/>
  <c r="L30712" i="5" a="1"/>
  <c r="L30712" i="5"/>
  <c r="M30712" i="5" a="1"/>
  <c r="M30712" i="5"/>
  <c r="H30713" i="5" a="1"/>
  <c r="H30713" i="5"/>
  <c r="I30713" i="5" a="1"/>
  <c r="I30713" i="5"/>
  <c r="J30713" i="5" a="1"/>
  <c r="J30713" i="5"/>
  <c r="K30713" i="5" a="1"/>
  <c r="K30713" i="5"/>
  <c r="L30713" i="5" a="1"/>
  <c r="L30713" i="5"/>
  <c r="M30713" i="5" a="1"/>
  <c r="M30713" i="5"/>
  <c r="H30714" i="5" a="1"/>
  <c r="H30714" i="5"/>
  <c r="I30714" i="5" a="1"/>
  <c r="I30714" i="5"/>
  <c r="J30714" i="5" a="1"/>
  <c r="J30714" i="5"/>
  <c r="K30714" i="5" a="1"/>
  <c r="K30714" i="5"/>
  <c r="L30714" i="5" a="1"/>
  <c r="L30714" i="5"/>
  <c r="M30714" i="5" a="1"/>
  <c r="M30714" i="5"/>
  <c r="H30715" i="5" a="1"/>
  <c r="H30715" i="5"/>
  <c r="I30715" i="5" a="1"/>
  <c r="I30715" i="5"/>
  <c r="J30715" i="5" a="1"/>
  <c r="J30715" i="5"/>
  <c r="K30715" i="5" a="1"/>
  <c r="K30715" i="5"/>
  <c r="L30715" i="5" a="1"/>
  <c r="L30715" i="5"/>
  <c r="M30715" i="5" a="1"/>
  <c r="M30715" i="5"/>
  <c r="H30716" i="5" a="1"/>
  <c r="H30716" i="5"/>
  <c r="I30716" i="5" a="1"/>
  <c r="I30716" i="5"/>
  <c r="J30716" i="5" a="1"/>
  <c r="J30716" i="5"/>
  <c r="K30716" i="5" a="1"/>
  <c r="K30716" i="5"/>
  <c r="L30716" i="5" a="1"/>
  <c r="L30716" i="5"/>
  <c r="M30716" i="5" a="1"/>
  <c r="M30716" i="5"/>
  <c r="H30717" i="5" a="1"/>
  <c r="H30717" i="5"/>
  <c r="I30717" i="5" a="1"/>
  <c r="I30717" i="5"/>
  <c r="J30717" i="5" a="1"/>
  <c r="J30717" i="5"/>
  <c r="K30717" i="5" a="1"/>
  <c r="K30717" i="5"/>
  <c r="L30717" i="5" a="1"/>
  <c r="L30717" i="5"/>
  <c r="M30717" i="5" a="1"/>
  <c r="M30717" i="5"/>
  <c r="H30718" i="5" a="1"/>
  <c r="H30718" i="5"/>
  <c r="I30718" i="5" a="1"/>
  <c r="I30718" i="5"/>
  <c r="J30718" i="5" a="1"/>
  <c r="J30718" i="5"/>
  <c r="K30718" i="5" a="1"/>
  <c r="K30718" i="5"/>
  <c r="L30718" i="5" a="1"/>
  <c r="L30718" i="5"/>
  <c r="M30718" i="5" a="1"/>
  <c r="M30718" i="5"/>
  <c r="H30719" i="5" a="1"/>
  <c r="H30719" i="5"/>
  <c r="I30719" i="5" a="1"/>
  <c r="I30719" i="5"/>
  <c r="J30719" i="5" a="1"/>
  <c r="J30719" i="5"/>
  <c r="K30719" i="5" a="1"/>
  <c r="K30719" i="5"/>
  <c r="L30719" i="5" a="1"/>
  <c r="L30719" i="5"/>
  <c r="M30719" i="5" a="1"/>
  <c r="M30719" i="5"/>
  <c r="H30720" i="5" a="1"/>
  <c r="H30720" i="5"/>
  <c r="I30720" i="5" a="1"/>
  <c r="I30720" i="5"/>
  <c r="J30720" i="5" a="1"/>
  <c r="J30720" i="5"/>
  <c r="K30720" i="5" a="1"/>
  <c r="K30720" i="5"/>
  <c r="L30720" i="5" a="1"/>
  <c r="L30720" i="5"/>
  <c r="M30720" i="5" a="1"/>
  <c r="M30720" i="5"/>
  <c r="H30721" i="5" a="1"/>
  <c r="H30721" i="5"/>
  <c r="I30721" i="5" a="1"/>
  <c r="I30721" i="5"/>
  <c r="J30721" i="5" a="1"/>
  <c r="J30721" i="5"/>
  <c r="K30721" i="5" a="1"/>
  <c r="K30721" i="5"/>
  <c r="L30721" i="5" a="1"/>
  <c r="L30721" i="5"/>
  <c r="M30721" i="5" a="1"/>
  <c r="M30721" i="5"/>
  <c r="H30722" i="5" a="1"/>
  <c r="H30722" i="5"/>
  <c r="I30722" i="5" a="1"/>
  <c r="I30722" i="5"/>
  <c r="J30722" i="5" a="1"/>
  <c r="J30722" i="5"/>
  <c r="K30722" i="5" a="1"/>
  <c r="K30722" i="5"/>
  <c r="L30722" i="5" a="1"/>
  <c r="L30722" i="5"/>
  <c r="M30722" i="5" a="1"/>
  <c r="M30722" i="5"/>
  <c r="H30723" i="5" a="1"/>
  <c r="H30723" i="5"/>
  <c r="I30723" i="5" a="1"/>
  <c r="I30723" i="5"/>
  <c r="J30723" i="5" a="1"/>
  <c r="J30723" i="5"/>
  <c r="K30723" i="5" a="1"/>
  <c r="K30723" i="5"/>
  <c r="L30723" i="5" a="1"/>
  <c r="L30723" i="5"/>
  <c r="M30723" i="5" a="1"/>
  <c r="M30723" i="5"/>
  <c r="H30724" i="5" a="1"/>
  <c r="H30724" i="5"/>
  <c r="I30724" i="5" a="1"/>
  <c r="I30724" i="5"/>
  <c r="J30724" i="5" a="1"/>
  <c r="J30724" i="5"/>
  <c r="K30724" i="5" a="1"/>
  <c r="K30724" i="5"/>
  <c r="L30724" i="5" a="1"/>
  <c r="L30724" i="5"/>
  <c r="M30724" i="5" a="1"/>
  <c r="M30724" i="5"/>
  <c r="H30725" i="5" a="1"/>
  <c r="H30725" i="5"/>
  <c r="I30725" i="5" a="1"/>
  <c r="I30725" i="5"/>
  <c r="J30725" i="5" a="1"/>
  <c r="J30725" i="5"/>
  <c r="K30725" i="5" a="1"/>
  <c r="K30725" i="5"/>
  <c r="L30725" i="5" a="1"/>
  <c r="L30725" i="5"/>
  <c r="M30725" i="5" a="1"/>
  <c r="M30725" i="5"/>
  <c r="H30726" i="5" a="1"/>
  <c r="H30726" i="5"/>
  <c r="I30726" i="5" a="1"/>
  <c r="I30726" i="5"/>
  <c r="J30726" i="5" a="1"/>
  <c r="J30726" i="5"/>
  <c r="K30726" i="5" a="1"/>
  <c r="K30726" i="5"/>
  <c r="L30726" i="5" a="1"/>
  <c r="L30726" i="5"/>
  <c r="M30726" i="5" a="1"/>
  <c r="M30726" i="5"/>
  <c r="H30727" i="5" a="1"/>
  <c r="H30727" i="5"/>
  <c r="I30727" i="5" a="1"/>
  <c r="I30727" i="5"/>
  <c r="J30727" i="5" a="1"/>
  <c r="J30727" i="5"/>
  <c r="K30727" i="5" a="1"/>
  <c r="K30727" i="5"/>
  <c r="L30727" i="5" a="1"/>
  <c r="L30727" i="5"/>
  <c r="M30727" i="5" a="1"/>
  <c r="M30727" i="5"/>
  <c r="H30728" i="5" a="1"/>
  <c r="H30728" i="5"/>
  <c r="I30728" i="5" a="1"/>
  <c r="I30728" i="5"/>
  <c r="J30728" i="5" a="1"/>
  <c r="J30728" i="5"/>
  <c r="K30728" i="5" a="1"/>
  <c r="K30728" i="5"/>
  <c r="L30728" i="5" a="1"/>
  <c r="L30728" i="5"/>
  <c r="M30728" i="5" a="1"/>
  <c r="M30728" i="5"/>
  <c r="H30729" i="5" a="1"/>
  <c r="H30729" i="5"/>
  <c r="I30729" i="5" a="1"/>
  <c r="I30729" i="5"/>
  <c r="J30729" i="5" a="1"/>
  <c r="J30729" i="5"/>
  <c r="K30729" i="5" a="1"/>
  <c r="K30729" i="5"/>
  <c r="L30729" i="5" a="1"/>
  <c r="L30729" i="5"/>
  <c r="M30729" i="5" a="1"/>
  <c r="M30729" i="5"/>
  <c r="H30730" i="5" a="1"/>
  <c r="H30730" i="5"/>
  <c r="I30730" i="5" a="1"/>
  <c r="I30730" i="5"/>
  <c r="J30730" i="5" a="1"/>
  <c r="J30730" i="5"/>
  <c r="K30730" i="5" a="1"/>
  <c r="K30730" i="5"/>
  <c r="L30730" i="5" a="1"/>
  <c r="L30730" i="5"/>
  <c r="M30730" i="5" a="1"/>
  <c r="M30730" i="5"/>
  <c r="H30731" i="5" a="1"/>
  <c r="H30731" i="5"/>
  <c r="I30731" i="5" a="1"/>
  <c r="I30731" i="5"/>
  <c r="J30731" i="5" a="1"/>
  <c r="J30731" i="5"/>
  <c r="K30731" i="5" a="1"/>
  <c r="K30731" i="5"/>
  <c r="L30731" i="5" a="1"/>
  <c r="L30731" i="5"/>
  <c r="M30731" i="5" a="1"/>
  <c r="M30731" i="5"/>
  <c r="H30732" i="5" a="1"/>
  <c r="H30732" i="5"/>
  <c r="I30732" i="5" a="1"/>
  <c r="I30732" i="5"/>
  <c r="J30732" i="5" a="1"/>
  <c r="J30732" i="5"/>
  <c r="K30732" i="5" a="1"/>
  <c r="K30732" i="5"/>
  <c r="L30732" i="5" a="1"/>
  <c r="L30732" i="5"/>
  <c r="M30732" i="5" a="1"/>
  <c r="M30732" i="5"/>
  <c r="H30733" i="5" a="1"/>
  <c r="H30733" i="5"/>
  <c r="I30733" i="5" a="1"/>
  <c r="I30733" i="5"/>
  <c r="J30733" i="5" a="1"/>
  <c r="J30733" i="5"/>
  <c r="K30733" i="5" a="1"/>
  <c r="K30733" i="5"/>
  <c r="L30733" i="5" a="1"/>
  <c r="L30733" i="5"/>
  <c r="M30733" i="5" a="1"/>
  <c r="M30733" i="5"/>
  <c r="H30734" i="5" a="1"/>
  <c r="H30734" i="5"/>
  <c r="I30734" i="5" a="1"/>
  <c r="I30734" i="5"/>
  <c r="J30734" i="5" a="1"/>
  <c r="J30734" i="5"/>
  <c r="K30734" i="5" a="1"/>
  <c r="K30734" i="5"/>
  <c r="L30734" i="5" a="1"/>
  <c r="L30734" i="5"/>
  <c r="M30734" i="5" a="1"/>
  <c r="M30734" i="5"/>
  <c r="H30735" i="5" a="1"/>
  <c r="H30735" i="5"/>
  <c r="I30735" i="5" a="1"/>
  <c r="I30735" i="5"/>
  <c r="J30735" i="5" a="1"/>
  <c r="J30735" i="5"/>
  <c r="K30735" i="5" a="1"/>
  <c r="K30735" i="5"/>
  <c r="L30735" i="5" a="1"/>
  <c r="L30735" i="5"/>
  <c r="M30735" i="5" a="1"/>
  <c r="M30735" i="5"/>
  <c r="H30736" i="5" a="1"/>
  <c r="H30736" i="5"/>
  <c r="I30736" i="5" a="1"/>
  <c r="I30736" i="5"/>
  <c r="J30736" i="5" a="1"/>
  <c r="J30736" i="5"/>
  <c r="K30736" i="5" a="1"/>
  <c r="K30736" i="5"/>
  <c r="L30736" i="5" a="1"/>
  <c r="L30736" i="5"/>
  <c r="M30736" i="5" a="1"/>
  <c r="M30736" i="5"/>
  <c r="H30737" i="5" a="1"/>
  <c r="H30737" i="5"/>
  <c r="I30737" i="5" a="1"/>
  <c r="I30737" i="5"/>
  <c r="J30737" i="5" a="1"/>
  <c r="J30737" i="5"/>
  <c r="K30737" i="5" a="1"/>
  <c r="K30737" i="5"/>
  <c r="L30737" i="5" a="1"/>
  <c r="L30737" i="5"/>
  <c r="M30737" i="5" a="1"/>
  <c r="M30737" i="5"/>
  <c r="H30738" i="5" a="1"/>
  <c r="H30738" i="5"/>
  <c r="I30738" i="5" a="1"/>
  <c r="I30738" i="5"/>
  <c r="J30738" i="5" a="1"/>
  <c r="J30738" i="5"/>
  <c r="K30738" i="5" a="1"/>
  <c r="K30738" i="5"/>
  <c r="L30738" i="5" a="1"/>
  <c r="L30738" i="5"/>
  <c r="M30738" i="5" a="1"/>
  <c r="M30738" i="5"/>
  <c r="H30739" i="5" a="1"/>
  <c r="H30739" i="5"/>
  <c r="I30739" i="5" a="1"/>
  <c r="I30739" i="5"/>
  <c r="J30739" i="5" a="1"/>
  <c r="J30739" i="5"/>
  <c r="K30739" i="5" a="1"/>
  <c r="K30739" i="5"/>
  <c r="L30739" i="5" a="1"/>
  <c r="L30739" i="5"/>
  <c r="M30739" i="5" a="1"/>
  <c r="M30739" i="5"/>
  <c r="H30740" i="5" a="1"/>
  <c r="H30740" i="5"/>
  <c r="I30740" i="5" a="1"/>
  <c r="I30740" i="5"/>
  <c r="J30740" i="5" a="1"/>
  <c r="J30740" i="5"/>
  <c r="K30740" i="5" a="1"/>
  <c r="K30740" i="5"/>
  <c r="L30740" i="5" a="1"/>
  <c r="L30740" i="5"/>
  <c r="M30740" i="5" a="1"/>
  <c r="M30740" i="5"/>
  <c r="H30741" i="5" a="1"/>
  <c r="H30741" i="5"/>
  <c r="I30741" i="5" a="1"/>
  <c r="I30741" i="5"/>
  <c r="J30741" i="5" a="1"/>
  <c r="J30741" i="5"/>
  <c r="K30741" i="5" a="1"/>
  <c r="K30741" i="5"/>
  <c r="L30741" i="5" a="1"/>
  <c r="L30741" i="5"/>
  <c r="M30741" i="5" a="1"/>
  <c r="M30741" i="5"/>
  <c r="H30742" i="5" a="1"/>
  <c r="H30742" i="5"/>
  <c r="I30742" i="5" a="1"/>
  <c r="I30742" i="5"/>
  <c r="J30742" i="5" a="1"/>
  <c r="J30742" i="5"/>
  <c r="K30742" i="5" a="1"/>
  <c r="K30742" i="5"/>
  <c r="L30742" i="5" a="1"/>
  <c r="L30742" i="5"/>
  <c r="M30742" i="5" a="1"/>
  <c r="M30742" i="5"/>
  <c r="H30743" i="5" a="1"/>
  <c r="H30743" i="5"/>
  <c r="I30743" i="5" a="1"/>
  <c r="I30743" i="5"/>
  <c r="J30743" i="5" a="1"/>
  <c r="J30743" i="5"/>
  <c r="K30743" i="5" a="1"/>
  <c r="K30743" i="5"/>
  <c r="L30743" i="5" a="1"/>
  <c r="L30743" i="5"/>
  <c r="M30743" i="5" a="1"/>
  <c r="M30743" i="5"/>
  <c r="H30744" i="5" a="1"/>
  <c r="H30744" i="5"/>
  <c r="I30744" i="5" a="1"/>
  <c r="I30744" i="5"/>
  <c r="J30744" i="5" a="1"/>
  <c r="J30744" i="5"/>
  <c r="K30744" i="5" a="1"/>
  <c r="K30744" i="5"/>
  <c r="L30744" i="5" a="1"/>
  <c r="L30744" i="5"/>
  <c r="M30744" i="5" a="1"/>
  <c r="M30744" i="5"/>
  <c r="H30745" i="5" a="1"/>
  <c r="H30745" i="5"/>
  <c r="I30745" i="5" a="1"/>
  <c r="I30745" i="5"/>
  <c r="J30745" i="5" a="1"/>
  <c r="J30745" i="5"/>
  <c r="K30745" i="5" a="1"/>
  <c r="K30745" i="5"/>
  <c r="L30745" i="5" a="1"/>
  <c r="L30745" i="5"/>
  <c r="M30745" i="5" a="1"/>
  <c r="M30745" i="5"/>
  <c r="H30746" i="5" a="1"/>
  <c r="H30746" i="5"/>
  <c r="I30746" i="5" a="1"/>
  <c r="I30746" i="5"/>
  <c r="J30746" i="5" a="1"/>
  <c r="J30746" i="5"/>
  <c r="K30746" i="5" a="1"/>
  <c r="K30746" i="5"/>
  <c r="L30746" i="5" a="1"/>
  <c r="L30746" i="5"/>
  <c r="M30746" i="5" a="1"/>
  <c r="M30746" i="5"/>
  <c r="H30747" i="5" a="1"/>
  <c r="H30747" i="5"/>
  <c r="I30747" i="5" a="1"/>
  <c r="I30747" i="5"/>
  <c r="J30747" i="5" a="1"/>
  <c r="J30747" i="5"/>
  <c r="K30747" i="5" a="1"/>
  <c r="K30747" i="5"/>
  <c r="L30747" i="5" a="1"/>
  <c r="L30747" i="5"/>
  <c r="M30747" i="5" a="1"/>
  <c r="M30747" i="5"/>
  <c r="H30748" i="5" a="1"/>
  <c r="H30748" i="5"/>
  <c r="I30748" i="5" a="1"/>
  <c r="I30748" i="5"/>
  <c r="J30748" i="5" a="1"/>
  <c r="J30748" i="5"/>
  <c r="K30748" i="5" a="1"/>
  <c r="K30748" i="5"/>
  <c r="L30748" i="5" a="1"/>
  <c r="L30748" i="5"/>
  <c r="M30748" i="5" a="1"/>
  <c r="M30748" i="5"/>
  <c r="H30749" i="5" a="1"/>
  <c r="H30749" i="5"/>
  <c r="I30749" i="5" a="1"/>
  <c r="I30749" i="5"/>
  <c r="J30749" i="5" a="1"/>
  <c r="J30749" i="5"/>
  <c r="K30749" i="5" a="1"/>
  <c r="K30749" i="5"/>
  <c r="L30749" i="5" a="1"/>
  <c r="L30749" i="5"/>
  <c r="M30749" i="5" a="1"/>
  <c r="M30749" i="5"/>
  <c r="H30750" i="5" a="1"/>
  <c r="H30750" i="5"/>
  <c r="I30750" i="5" a="1"/>
  <c r="I30750" i="5"/>
  <c r="J30750" i="5" a="1"/>
  <c r="J30750" i="5"/>
  <c r="K30750" i="5" a="1"/>
  <c r="K30750" i="5"/>
  <c r="L30750" i="5" a="1"/>
  <c r="L30750" i="5"/>
  <c r="M30750" i="5" a="1"/>
  <c r="M30750" i="5"/>
  <c r="H30751" i="5" a="1"/>
  <c r="H30751" i="5"/>
  <c r="I30751" i="5" a="1"/>
  <c r="I30751" i="5"/>
  <c r="J30751" i="5" a="1"/>
  <c r="J30751" i="5"/>
  <c r="K30751" i="5" a="1"/>
  <c r="K30751" i="5"/>
  <c r="L30751" i="5" a="1"/>
  <c r="L30751" i="5"/>
  <c r="M30751" i="5" a="1"/>
  <c r="M30751" i="5"/>
  <c r="H30752" i="5" a="1"/>
  <c r="H30752" i="5"/>
  <c r="I30752" i="5" a="1"/>
  <c r="I30752" i="5"/>
  <c r="J30752" i="5" a="1"/>
  <c r="J30752" i="5"/>
  <c r="K30752" i="5" a="1"/>
  <c r="K30752" i="5"/>
  <c r="L30752" i="5" a="1"/>
  <c r="L30752" i="5"/>
  <c r="M30752" i="5" a="1"/>
  <c r="M30752" i="5"/>
  <c r="H30753" i="5" a="1"/>
  <c r="H30753" i="5"/>
  <c r="I30753" i="5" a="1"/>
  <c r="I30753" i="5"/>
  <c r="J30753" i="5" a="1"/>
  <c r="J30753" i="5"/>
  <c r="K30753" i="5" a="1"/>
  <c r="K30753" i="5"/>
  <c r="L30753" i="5" a="1"/>
  <c r="L30753" i="5"/>
  <c r="M30753" i="5" a="1"/>
  <c r="M30753" i="5"/>
  <c r="H30754" i="5" a="1"/>
  <c r="H30754" i="5"/>
  <c r="I30754" i="5" a="1"/>
  <c r="I30754" i="5"/>
  <c r="J30754" i="5" a="1"/>
  <c r="J30754" i="5"/>
  <c r="K30754" i="5" a="1"/>
  <c r="K30754" i="5"/>
  <c r="L30754" i="5" a="1"/>
  <c r="L30754" i="5"/>
  <c r="M30754" i="5" a="1"/>
  <c r="M30754" i="5"/>
  <c r="H30755" i="5" a="1"/>
  <c r="H30755" i="5"/>
  <c r="I30755" i="5" a="1"/>
  <c r="I30755" i="5"/>
  <c r="J30755" i="5" a="1"/>
  <c r="J30755" i="5"/>
  <c r="K30755" i="5" a="1"/>
  <c r="K30755" i="5"/>
  <c r="L30755" i="5" a="1"/>
  <c r="L30755" i="5"/>
  <c r="M30755" i="5" a="1"/>
  <c r="M30755" i="5"/>
  <c r="H30756" i="5" a="1"/>
  <c r="H30756" i="5"/>
  <c r="I30756" i="5" a="1"/>
  <c r="I30756" i="5"/>
  <c r="J30756" i="5" a="1"/>
  <c r="J30756" i="5"/>
  <c r="K30756" i="5" a="1"/>
  <c r="K30756" i="5"/>
  <c r="L30756" i="5" a="1"/>
  <c r="L30756" i="5"/>
  <c r="M30756" i="5" a="1"/>
  <c r="M30756" i="5"/>
  <c r="H30757" i="5" a="1"/>
  <c r="H30757" i="5"/>
  <c r="I30757" i="5" a="1"/>
  <c r="I30757" i="5"/>
  <c r="J30757" i="5" a="1"/>
  <c r="J30757" i="5"/>
  <c r="K30757" i="5" a="1"/>
  <c r="K30757" i="5"/>
  <c r="L30757" i="5" a="1"/>
  <c r="L30757" i="5"/>
  <c r="M30757" i="5" a="1"/>
  <c r="M30757" i="5"/>
  <c r="H30758" i="5" a="1"/>
  <c r="H30758" i="5"/>
  <c r="I30758" i="5" a="1"/>
  <c r="I30758" i="5"/>
  <c r="J30758" i="5" a="1"/>
  <c r="J30758" i="5"/>
  <c r="K30758" i="5" a="1"/>
  <c r="K30758" i="5"/>
  <c r="L30758" i="5" a="1"/>
  <c r="L30758" i="5"/>
  <c r="M30758" i="5" a="1"/>
  <c r="M30758" i="5"/>
  <c r="H30759" i="5" a="1"/>
  <c r="H30759" i="5"/>
  <c r="I30759" i="5" a="1"/>
  <c r="I30759" i="5"/>
  <c r="J30759" i="5" a="1"/>
  <c r="J30759" i="5"/>
  <c r="K30759" i="5" a="1"/>
  <c r="K30759" i="5"/>
  <c r="L30759" i="5" a="1"/>
  <c r="L30759" i="5"/>
  <c r="M30759" i="5" a="1"/>
  <c r="M30759" i="5"/>
  <c r="H30760" i="5" a="1"/>
  <c r="H30760" i="5"/>
  <c r="I30760" i="5" a="1"/>
  <c r="I30760" i="5"/>
  <c r="J30760" i="5" a="1"/>
  <c r="J30760" i="5"/>
  <c r="K30760" i="5" a="1"/>
  <c r="K30760" i="5"/>
  <c r="L30760" i="5" a="1"/>
  <c r="L30760" i="5"/>
  <c r="M30760" i="5" a="1"/>
  <c r="M30760" i="5"/>
  <c r="H30761" i="5" a="1"/>
  <c r="H30761" i="5"/>
  <c r="I30761" i="5" a="1"/>
  <c r="I30761" i="5"/>
  <c r="J30761" i="5" a="1"/>
  <c r="J30761" i="5"/>
  <c r="K30761" i="5" a="1"/>
  <c r="K30761" i="5"/>
  <c r="L30761" i="5" a="1"/>
  <c r="L30761" i="5"/>
  <c r="M30761" i="5" a="1"/>
  <c r="M30761" i="5"/>
  <c r="H30762" i="5" a="1"/>
  <c r="H30762" i="5"/>
  <c r="I30762" i="5" a="1"/>
  <c r="I30762" i="5"/>
  <c r="J30762" i="5" a="1"/>
  <c r="J30762" i="5"/>
  <c r="K30762" i="5" a="1"/>
  <c r="K30762" i="5"/>
  <c r="L30762" i="5" a="1"/>
  <c r="L30762" i="5"/>
  <c r="M30762" i="5" a="1"/>
  <c r="M30762" i="5"/>
  <c r="H30763" i="5" a="1"/>
  <c r="H30763" i="5"/>
  <c r="I30763" i="5" a="1"/>
  <c r="I30763" i="5"/>
  <c r="J30763" i="5" a="1"/>
  <c r="J30763" i="5"/>
  <c r="K30763" i="5" a="1"/>
  <c r="K30763" i="5"/>
  <c r="L30763" i="5" a="1"/>
  <c r="L30763" i="5"/>
  <c r="M30763" i="5" a="1"/>
  <c r="M30763" i="5"/>
  <c r="H30764" i="5" a="1"/>
  <c r="H30764" i="5"/>
  <c r="I30764" i="5" a="1"/>
  <c r="I30764" i="5"/>
  <c r="J30764" i="5" a="1"/>
  <c r="J30764" i="5"/>
  <c r="K30764" i="5" a="1"/>
  <c r="K30764" i="5"/>
  <c r="L30764" i="5" a="1"/>
  <c r="L30764" i="5"/>
  <c r="M30764" i="5" a="1"/>
  <c r="M30764" i="5"/>
  <c r="H30765" i="5" a="1"/>
  <c r="H30765" i="5"/>
  <c r="I30765" i="5" a="1"/>
  <c r="I30765" i="5"/>
  <c r="J30765" i="5" a="1"/>
  <c r="J30765" i="5"/>
  <c r="K30765" i="5" a="1"/>
  <c r="K30765" i="5"/>
  <c r="L30765" i="5" a="1"/>
  <c r="L30765" i="5"/>
  <c r="M30765" i="5" a="1"/>
  <c r="M30765" i="5"/>
  <c r="H30766" i="5" a="1"/>
  <c r="H30766" i="5"/>
  <c r="I30766" i="5" a="1"/>
  <c r="I30766" i="5"/>
  <c r="J30766" i="5" a="1"/>
  <c r="J30766" i="5"/>
  <c r="K30766" i="5" a="1"/>
  <c r="K30766" i="5"/>
  <c r="L30766" i="5" a="1"/>
  <c r="L30766" i="5"/>
  <c r="M30766" i="5" a="1"/>
  <c r="M30766" i="5"/>
  <c r="H30767" i="5" a="1"/>
  <c r="H30767" i="5"/>
  <c r="I30767" i="5" a="1"/>
  <c r="I30767" i="5"/>
  <c r="J30767" i="5" a="1"/>
  <c r="J30767" i="5"/>
  <c r="K30767" i="5" a="1"/>
  <c r="K30767" i="5"/>
  <c r="L30767" i="5" a="1"/>
  <c r="L30767" i="5"/>
  <c r="M30767" i="5" a="1"/>
  <c r="M30767" i="5"/>
  <c r="H30768" i="5" a="1"/>
  <c r="H30768" i="5"/>
  <c r="I30768" i="5" a="1"/>
  <c r="I30768" i="5"/>
  <c r="J30768" i="5" a="1"/>
  <c r="J30768" i="5"/>
  <c r="K30768" i="5" a="1"/>
  <c r="K30768" i="5"/>
  <c r="L30768" i="5" a="1"/>
  <c r="L30768" i="5"/>
  <c r="M30768" i="5" a="1"/>
  <c r="M30768" i="5"/>
  <c r="H30769" i="5" a="1"/>
  <c r="H30769" i="5"/>
  <c r="I30769" i="5" a="1"/>
  <c r="I30769" i="5"/>
  <c r="J30769" i="5" a="1"/>
  <c r="J30769" i="5"/>
  <c r="K30769" i="5" a="1"/>
  <c r="K30769" i="5"/>
  <c r="L30769" i="5" a="1"/>
  <c r="L30769" i="5"/>
  <c r="M30769" i="5" a="1"/>
  <c r="M30769" i="5"/>
  <c r="H30770" i="5" a="1"/>
  <c r="H30770" i="5"/>
  <c r="I30770" i="5" a="1"/>
  <c r="I30770" i="5"/>
  <c r="J30770" i="5" a="1"/>
  <c r="J30770" i="5"/>
  <c r="K30770" i="5" a="1"/>
  <c r="K30770" i="5"/>
  <c r="L30770" i="5" a="1"/>
  <c r="L30770" i="5"/>
  <c r="M30770" i="5" a="1"/>
  <c r="M30770" i="5"/>
  <c r="H30771" i="5" a="1"/>
  <c r="H30771" i="5"/>
  <c r="I30771" i="5" a="1"/>
  <c r="I30771" i="5"/>
  <c r="J30771" i="5" a="1"/>
  <c r="J30771" i="5"/>
  <c r="K30771" i="5" a="1"/>
  <c r="K30771" i="5"/>
  <c r="L30771" i="5" a="1"/>
  <c r="L30771" i="5"/>
  <c r="M30771" i="5" a="1"/>
  <c r="M30771" i="5"/>
  <c r="H30772" i="5" a="1"/>
  <c r="H30772" i="5"/>
  <c r="I30772" i="5" a="1"/>
  <c r="I30772" i="5"/>
  <c r="J30772" i="5" a="1"/>
  <c r="J30772" i="5"/>
  <c r="K30772" i="5" a="1"/>
  <c r="K30772" i="5"/>
  <c r="L30772" i="5" a="1"/>
  <c r="L30772" i="5"/>
  <c r="M30772" i="5" a="1"/>
  <c r="M30772" i="5"/>
  <c r="H30773" i="5" a="1"/>
  <c r="H30773" i="5"/>
  <c r="I30773" i="5" a="1"/>
  <c r="I30773" i="5"/>
  <c r="J30773" i="5" a="1"/>
  <c r="J30773" i="5"/>
  <c r="K30773" i="5" a="1"/>
  <c r="K30773" i="5"/>
  <c r="L30773" i="5" a="1"/>
  <c r="L30773" i="5"/>
  <c r="M30773" i="5" a="1"/>
  <c r="M30773" i="5"/>
  <c r="H30774" i="5" a="1"/>
  <c r="H30774" i="5"/>
  <c r="I30774" i="5" a="1"/>
  <c r="I30774" i="5"/>
  <c r="J30774" i="5" a="1"/>
  <c r="J30774" i="5"/>
  <c r="K30774" i="5" a="1"/>
  <c r="K30774" i="5"/>
  <c r="L30774" i="5" a="1"/>
  <c r="L30774" i="5"/>
  <c r="M30774" i="5" a="1"/>
  <c r="M30774" i="5"/>
  <c r="H30775" i="5" a="1"/>
  <c r="H30775" i="5"/>
  <c r="I30775" i="5" a="1"/>
  <c r="I30775" i="5"/>
  <c r="J30775" i="5" a="1"/>
  <c r="J30775" i="5"/>
  <c r="K30775" i="5" a="1"/>
  <c r="K30775" i="5"/>
  <c r="L30775" i="5" a="1"/>
  <c r="L30775" i="5"/>
  <c r="M30775" i="5" a="1"/>
  <c r="M30775" i="5"/>
  <c r="H30776" i="5" a="1"/>
  <c r="H30776" i="5"/>
  <c r="I30776" i="5" a="1"/>
  <c r="I30776" i="5"/>
  <c r="J30776" i="5" a="1"/>
  <c r="J30776" i="5"/>
  <c r="K30776" i="5" a="1"/>
  <c r="K30776" i="5"/>
  <c r="L30776" i="5" a="1"/>
  <c r="L30776" i="5"/>
  <c r="M30776" i="5" a="1"/>
  <c r="M30776" i="5"/>
  <c r="H30777" i="5" a="1"/>
  <c r="H30777" i="5"/>
  <c r="I30777" i="5" a="1"/>
  <c r="I30777" i="5"/>
  <c r="J30777" i="5" a="1"/>
  <c r="J30777" i="5"/>
  <c r="K30777" i="5" a="1"/>
  <c r="K30777" i="5"/>
  <c r="L30777" i="5" a="1"/>
  <c r="L30777" i="5"/>
  <c r="M30777" i="5" a="1"/>
  <c r="M30777" i="5"/>
  <c r="H30778" i="5" a="1"/>
  <c r="H30778" i="5"/>
  <c r="I30778" i="5" a="1"/>
  <c r="I30778" i="5"/>
  <c r="J30778" i="5" a="1"/>
  <c r="J30778" i="5"/>
  <c r="K30778" i="5" a="1"/>
  <c r="K30778" i="5"/>
  <c r="L30778" i="5" a="1"/>
  <c r="L30778" i="5"/>
  <c r="M30778" i="5" a="1"/>
  <c r="M30778" i="5"/>
  <c r="H30779" i="5" a="1"/>
  <c r="H30779" i="5"/>
  <c r="I30779" i="5" a="1"/>
  <c r="I30779" i="5"/>
  <c r="J30779" i="5" a="1"/>
  <c r="J30779" i="5"/>
  <c r="K30779" i="5" a="1"/>
  <c r="K30779" i="5"/>
  <c r="L30779" i="5" a="1"/>
  <c r="L30779" i="5"/>
  <c r="M30779" i="5" a="1"/>
  <c r="M30779" i="5"/>
  <c r="H30780" i="5" a="1"/>
  <c r="H30780" i="5"/>
  <c r="I30780" i="5" a="1"/>
  <c r="I30780" i="5"/>
  <c r="J30780" i="5" a="1"/>
  <c r="J30780" i="5"/>
  <c r="K30780" i="5" a="1"/>
  <c r="K30780" i="5"/>
  <c r="L30780" i="5" a="1"/>
  <c r="L30780" i="5"/>
  <c r="M30780" i="5" a="1"/>
  <c r="M30780" i="5"/>
  <c r="H30781" i="5" a="1"/>
  <c r="H30781" i="5"/>
  <c r="I30781" i="5" a="1"/>
  <c r="I30781" i="5"/>
  <c r="J30781" i="5" a="1"/>
  <c r="J30781" i="5"/>
  <c r="K30781" i="5" a="1"/>
  <c r="K30781" i="5"/>
  <c r="L30781" i="5" a="1"/>
  <c r="L30781" i="5"/>
  <c r="M30781" i="5" a="1"/>
  <c r="M30781" i="5"/>
  <c r="H30782" i="5" a="1"/>
  <c r="H30782" i="5"/>
  <c r="I30782" i="5" a="1"/>
  <c r="I30782" i="5"/>
  <c r="J30782" i="5" a="1"/>
  <c r="J30782" i="5"/>
  <c r="K30782" i="5" a="1"/>
  <c r="K30782" i="5"/>
  <c r="L30782" i="5" a="1"/>
  <c r="L30782" i="5"/>
  <c r="M30782" i="5" a="1"/>
  <c r="M30782" i="5"/>
  <c r="H30783" i="5" a="1"/>
  <c r="H30783" i="5"/>
  <c r="I30783" i="5" a="1"/>
  <c r="I30783" i="5"/>
  <c r="J30783" i="5" a="1"/>
  <c r="J30783" i="5"/>
  <c r="K30783" i="5" a="1"/>
  <c r="K30783" i="5"/>
  <c r="L30783" i="5" a="1"/>
  <c r="L30783" i="5"/>
  <c r="M30783" i="5" a="1"/>
  <c r="M30783" i="5"/>
  <c r="H30784" i="5" a="1"/>
  <c r="H30784" i="5"/>
  <c r="I30784" i="5" a="1"/>
  <c r="I30784" i="5"/>
  <c r="J30784" i="5" a="1"/>
  <c r="J30784" i="5"/>
  <c r="K30784" i="5" a="1"/>
  <c r="K30784" i="5"/>
  <c r="L30784" i="5" a="1"/>
  <c r="L30784" i="5"/>
  <c r="M30784" i="5" a="1"/>
  <c r="M30784" i="5"/>
  <c r="H30785" i="5" a="1"/>
  <c r="H30785" i="5"/>
  <c r="I30785" i="5" a="1"/>
  <c r="I30785" i="5"/>
  <c r="J30785" i="5" a="1"/>
  <c r="J30785" i="5"/>
  <c r="K30785" i="5" a="1"/>
  <c r="K30785" i="5"/>
  <c r="L30785" i="5" a="1"/>
  <c r="L30785" i="5"/>
  <c r="M30785" i="5" a="1"/>
  <c r="M30785" i="5"/>
  <c r="H30786" i="5" a="1"/>
  <c r="H30786" i="5"/>
  <c r="I30786" i="5" a="1"/>
  <c r="I30786" i="5"/>
  <c r="J30786" i="5" a="1"/>
  <c r="J30786" i="5"/>
  <c r="K30786" i="5" a="1"/>
  <c r="K30786" i="5"/>
  <c r="L30786" i="5" a="1"/>
  <c r="L30786" i="5"/>
  <c r="M30786" i="5" a="1"/>
  <c r="M30786" i="5"/>
  <c r="H30787" i="5" a="1"/>
  <c r="H30787" i="5"/>
  <c r="I30787" i="5" a="1"/>
  <c r="I30787" i="5"/>
  <c r="J30787" i="5" a="1"/>
  <c r="J30787" i="5"/>
  <c r="K30787" i="5" a="1"/>
  <c r="K30787" i="5"/>
  <c r="L30787" i="5" a="1"/>
  <c r="L30787" i="5"/>
  <c r="M30787" i="5" a="1"/>
  <c r="M30787" i="5"/>
  <c r="H30788" i="5" a="1"/>
  <c r="H30788" i="5"/>
  <c r="I30788" i="5" a="1"/>
  <c r="I30788" i="5"/>
  <c r="J30788" i="5" a="1"/>
  <c r="J30788" i="5"/>
  <c r="K30788" i="5" a="1"/>
  <c r="K30788" i="5"/>
  <c r="L30788" i="5" a="1"/>
  <c r="L30788" i="5"/>
  <c r="M30788" i="5" a="1"/>
  <c r="M30788" i="5"/>
  <c r="H30789" i="5" a="1"/>
  <c r="H30789" i="5"/>
  <c r="I30789" i="5" a="1"/>
  <c r="I30789" i="5"/>
  <c r="J30789" i="5" a="1"/>
  <c r="J30789" i="5"/>
  <c r="K30789" i="5" a="1"/>
  <c r="K30789" i="5"/>
  <c r="L30789" i="5" a="1"/>
  <c r="L30789" i="5"/>
  <c r="M30789" i="5" a="1"/>
  <c r="M30789" i="5"/>
  <c r="H30790" i="5" a="1"/>
  <c r="H30790" i="5"/>
  <c r="I30790" i="5" a="1"/>
  <c r="I30790" i="5"/>
  <c r="J30790" i="5" a="1"/>
  <c r="J30790" i="5"/>
  <c r="K30790" i="5" a="1"/>
  <c r="K30790" i="5"/>
  <c r="L30790" i="5" a="1"/>
  <c r="L30790" i="5"/>
  <c r="M30790" i="5" a="1"/>
  <c r="M30790" i="5"/>
  <c r="H30791" i="5" a="1"/>
  <c r="H30791" i="5"/>
  <c r="I30791" i="5" a="1"/>
  <c r="I30791" i="5"/>
  <c r="J30791" i="5" a="1"/>
  <c r="J30791" i="5"/>
  <c r="K30791" i="5" a="1"/>
  <c r="K30791" i="5"/>
  <c r="L30791" i="5" a="1"/>
  <c r="L30791" i="5"/>
  <c r="M30791" i="5" a="1"/>
  <c r="M30791" i="5"/>
  <c r="H30792" i="5" a="1"/>
  <c r="H30792" i="5"/>
  <c r="I30792" i="5" a="1"/>
  <c r="I30792" i="5"/>
  <c r="J30792" i="5" a="1"/>
  <c r="J30792" i="5"/>
  <c r="K30792" i="5" a="1"/>
  <c r="K30792" i="5"/>
  <c r="L30792" i="5" a="1"/>
  <c r="L30792" i="5"/>
  <c r="M30792" i="5" a="1"/>
  <c r="M30792" i="5"/>
  <c r="H30793" i="5" a="1"/>
  <c r="H30793" i="5"/>
  <c r="I30793" i="5" a="1"/>
  <c r="I30793" i="5"/>
  <c r="J30793" i="5" a="1"/>
  <c r="J30793" i="5"/>
  <c r="K30793" i="5" a="1"/>
  <c r="K30793" i="5"/>
  <c r="L30793" i="5" a="1"/>
  <c r="L30793" i="5"/>
  <c r="M30793" i="5" a="1"/>
  <c r="M30793" i="5"/>
  <c r="H30794" i="5" a="1"/>
  <c r="H30794" i="5"/>
  <c r="I30794" i="5" a="1"/>
  <c r="I30794" i="5"/>
  <c r="J30794" i="5" a="1"/>
  <c r="J30794" i="5"/>
  <c r="K30794" i="5" a="1"/>
  <c r="K30794" i="5"/>
  <c r="L30794" i="5" a="1"/>
  <c r="L30794" i="5"/>
  <c r="M30794" i="5" a="1"/>
  <c r="M30794" i="5"/>
  <c r="H30795" i="5" a="1"/>
  <c r="H30795" i="5"/>
  <c r="I30795" i="5" a="1"/>
  <c r="I30795" i="5"/>
  <c r="J30795" i="5" a="1"/>
  <c r="J30795" i="5"/>
  <c r="K30795" i="5" a="1"/>
  <c r="K30795" i="5"/>
  <c r="L30795" i="5" a="1"/>
  <c r="L30795" i="5"/>
  <c r="M30795" i="5" a="1"/>
  <c r="M30795" i="5"/>
  <c r="H30796" i="5" a="1"/>
  <c r="H30796" i="5"/>
  <c r="I30796" i="5" a="1"/>
  <c r="I30796" i="5"/>
  <c r="J30796" i="5" a="1"/>
  <c r="J30796" i="5"/>
  <c r="K30796" i="5" a="1"/>
  <c r="K30796" i="5"/>
  <c r="L30796" i="5" a="1"/>
  <c r="L30796" i="5"/>
  <c r="M30796" i="5" a="1"/>
  <c r="M30796" i="5"/>
  <c r="H30797" i="5" a="1"/>
  <c r="H30797" i="5"/>
  <c r="I30797" i="5" a="1"/>
  <c r="I30797" i="5"/>
  <c r="J30797" i="5" a="1"/>
  <c r="J30797" i="5"/>
  <c r="K30797" i="5" a="1"/>
  <c r="K30797" i="5"/>
  <c r="L30797" i="5" a="1"/>
  <c r="L30797" i="5"/>
  <c r="M30797" i="5" a="1"/>
  <c r="M30797" i="5"/>
  <c r="H30798" i="5" a="1"/>
  <c r="H30798" i="5"/>
  <c r="I30798" i="5" a="1"/>
  <c r="I30798" i="5"/>
  <c r="J30798" i="5" a="1"/>
  <c r="J30798" i="5"/>
  <c r="K30798" i="5" a="1"/>
  <c r="K30798" i="5"/>
  <c r="L30798" i="5" a="1"/>
  <c r="L30798" i="5"/>
  <c r="M30798" i="5" a="1"/>
  <c r="M30798" i="5"/>
  <c r="H30799" i="5" a="1"/>
  <c r="H30799" i="5"/>
  <c r="I30799" i="5" a="1"/>
  <c r="I30799" i="5"/>
  <c r="J30799" i="5" a="1"/>
  <c r="J30799" i="5"/>
  <c r="K30799" i="5" a="1"/>
  <c r="K30799" i="5"/>
  <c r="L30799" i="5" a="1"/>
  <c r="L30799" i="5"/>
  <c r="M30799" i="5" a="1"/>
  <c r="M30799" i="5"/>
  <c r="H30800" i="5" a="1"/>
  <c r="H30800" i="5"/>
  <c r="I30800" i="5" a="1"/>
  <c r="I30800" i="5"/>
  <c r="J30800" i="5" a="1"/>
  <c r="J30800" i="5"/>
  <c r="K30800" i="5" a="1"/>
  <c r="K30800" i="5"/>
  <c r="L30800" i="5" a="1"/>
  <c r="L30800" i="5"/>
  <c r="M30800" i="5" a="1"/>
  <c r="M30800" i="5"/>
  <c r="H30801" i="5" a="1"/>
  <c r="H30801" i="5"/>
  <c r="I30801" i="5" a="1"/>
  <c r="I30801" i="5"/>
  <c r="J30801" i="5" a="1"/>
  <c r="J30801" i="5"/>
  <c r="K30801" i="5" a="1"/>
  <c r="K30801" i="5"/>
  <c r="L30801" i="5" a="1"/>
  <c r="L30801" i="5"/>
  <c r="M30801" i="5" a="1"/>
  <c r="M30801" i="5"/>
  <c r="H30802" i="5" a="1"/>
  <c r="H30802" i="5"/>
  <c r="I30802" i="5" a="1"/>
  <c r="I30802" i="5"/>
  <c r="J30802" i="5" a="1"/>
  <c r="J30802" i="5"/>
  <c r="K30802" i="5" a="1"/>
  <c r="K30802" i="5"/>
  <c r="L30802" i="5" a="1"/>
  <c r="L30802" i="5"/>
  <c r="M30802" i="5" a="1"/>
  <c r="M30802" i="5"/>
  <c r="H30803" i="5" a="1"/>
  <c r="H30803" i="5"/>
  <c r="I30803" i="5" a="1"/>
  <c r="I30803" i="5"/>
  <c r="J30803" i="5" a="1"/>
  <c r="J30803" i="5"/>
  <c r="K30803" i="5" a="1"/>
  <c r="K30803" i="5"/>
  <c r="L30803" i="5" a="1"/>
  <c r="L30803" i="5"/>
  <c r="M30803" i="5" a="1"/>
  <c r="M30803" i="5"/>
  <c r="H30804" i="5" a="1"/>
  <c r="H30804" i="5"/>
  <c r="I30804" i="5" a="1"/>
  <c r="I30804" i="5"/>
  <c r="J30804" i="5" a="1"/>
  <c r="J30804" i="5"/>
  <c r="K30804" i="5" a="1"/>
  <c r="K30804" i="5"/>
  <c r="L30804" i="5" a="1"/>
  <c r="L30804" i="5"/>
  <c r="M30804" i="5" a="1"/>
  <c r="M30804" i="5"/>
  <c r="H30805" i="5" a="1"/>
  <c r="H30805" i="5"/>
  <c r="I30805" i="5" a="1"/>
  <c r="I30805" i="5"/>
  <c r="J30805" i="5" a="1"/>
  <c r="J30805" i="5"/>
  <c r="K30805" i="5" a="1"/>
  <c r="K30805" i="5"/>
  <c r="L30805" i="5" a="1"/>
  <c r="L30805" i="5"/>
  <c r="M30805" i="5" a="1"/>
  <c r="M30805" i="5"/>
  <c r="H30806" i="5" a="1"/>
  <c r="H30806" i="5"/>
  <c r="I30806" i="5" a="1"/>
  <c r="I30806" i="5"/>
  <c r="J30806" i="5" a="1"/>
  <c r="J30806" i="5"/>
  <c r="K30806" i="5" a="1"/>
  <c r="K30806" i="5"/>
  <c r="L30806" i="5" a="1"/>
  <c r="L30806" i="5"/>
  <c r="M30806" i="5" a="1"/>
  <c r="M30806" i="5"/>
  <c r="H30807" i="5" a="1"/>
  <c r="H30807" i="5"/>
  <c r="I30807" i="5" a="1"/>
  <c r="I30807" i="5"/>
  <c r="J30807" i="5" a="1"/>
  <c r="J30807" i="5"/>
  <c r="K30807" i="5" a="1"/>
  <c r="K30807" i="5"/>
  <c r="L30807" i="5" a="1"/>
  <c r="L30807" i="5"/>
  <c r="M30807" i="5" a="1"/>
  <c r="M30807" i="5"/>
  <c r="H30808" i="5" a="1"/>
  <c r="H30808" i="5"/>
  <c r="I30808" i="5" a="1"/>
  <c r="I30808" i="5"/>
  <c r="J30808" i="5" a="1"/>
  <c r="J30808" i="5"/>
  <c r="K30808" i="5" a="1"/>
  <c r="K30808" i="5"/>
  <c r="L30808" i="5" a="1"/>
  <c r="L30808" i="5"/>
  <c r="M30808" i="5" a="1"/>
  <c r="M30808" i="5"/>
  <c r="H30809" i="5" a="1"/>
  <c r="H30809" i="5"/>
  <c r="I30809" i="5" a="1"/>
  <c r="I30809" i="5"/>
  <c r="J30809" i="5" a="1"/>
  <c r="J30809" i="5"/>
  <c r="K30809" i="5" a="1"/>
  <c r="K30809" i="5"/>
  <c r="L30809" i="5" a="1"/>
  <c r="L30809" i="5"/>
  <c r="M30809" i="5" a="1"/>
  <c r="M30809" i="5"/>
  <c r="H30810" i="5" a="1"/>
  <c r="H30810" i="5"/>
  <c r="I30810" i="5" a="1"/>
  <c r="I30810" i="5"/>
  <c r="J30810" i="5" a="1"/>
  <c r="J30810" i="5"/>
  <c r="K30810" i="5" a="1"/>
  <c r="K30810" i="5"/>
  <c r="L30810" i="5" a="1"/>
  <c r="L30810" i="5"/>
  <c r="M30810" i="5" a="1"/>
  <c r="M30810" i="5"/>
  <c r="H30811" i="5" a="1"/>
  <c r="H30811" i="5"/>
  <c r="I30811" i="5" a="1"/>
  <c r="I30811" i="5"/>
  <c r="J30811" i="5" a="1"/>
  <c r="J30811" i="5"/>
  <c r="K30811" i="5" a="1"/>
  <c r="K30811" i="5"/>
  <c r="L30811" i="5" a="1"/>
  <c r="L30811" i="5"/>
  <c r="M30811" i="5" a="1"/>
  <c r="M30811" i="5"/>
  <c r="H30812" i="5" a="1"/>
  <c r="H30812" i="5"/>
  <c r="I30812" i="5" a="1"/>
  <c r="I30812" i="5"/>
  <c r="J30812" i="5" a="1"/>
  <c r="J30812" i="5"/>
  <c r="K30812" i="5" a="1"/>
  <c r="K30812" i="5"/>
  <c r="L30812" i="5" a="1"/>
  <c r="L30812" i="5"/>
  <c r="M30812" i="5" a="1"/>
  <c r="M30812" i="5"/>
  <c r="H30813" i="5" a="1"/>
  <c r="H30813" i="5"/>
  <c r="I30813" i="5" a="1"/>
  <c r="I30813" i="5"/>
  <c r="J30813" i="5" a="1"/>
  <c r="J30813" i="5"/>
  <c r="K30813" i="5" a="1"/>
  <c r="K30813" i="5"/>
  <c r="L30813" i="5" a="1"/>
  <c r="L30813" i="5"/>
  <c r="M30813" i="5" a="1"/>
  <c r="M30813" i="5"/>
  <c r="H30814" i="5" a="1"/>
  <c r="H30814" i="5"/>
  <c r="I30814" i="5" a="1"/>
  <c r="I30814" i="5"/>
  <c r="J30814" i="5" a="1"/>
  <c r="J30814" i="5"/>
  <c r="K30814" i="5" a="1"/>
  <c r="K30814" i="5"/>
  <c r="L30814" i="5" a="1"/>
  <c r="L30814" i="5"/>
  <c r="M30814" i="5" a="1"/>
  <c r="M30814" i="5"/>
  <c r="H30815" i="5" a="1"/>
  <c r="H30815" i="5"/>
  <c r="I30815" i="5" a="1"/>
  <c r="I30815" i="5"/>
  <c r="J30815" i="5" a="1"/>
  <c r="J30815" i="5"/>
  <c r="K30815" i="5" a="1"/>
  <c r="K30815" i="5"/>
  <c r="L30815" i="5" a="1"/>
  <c r="L30815" i="5"/>
  <c r="M30815" i="5" a="1"/>
  <c r="M30815" i="5"/>
  <c r="H30816" i="5" a="1"/>
  <c r="H30816" i="5"/>
  <c r="I30816" i="5" a="1"/>
  <c r="I30816" i="5"/>
  <c r="J30816" i="5" a="1"/>
  <c r="J30816" i="5"/>
  <c r="K30816" i="5" a="1"/>
  <c r="K30816" i="5"/>
  <c r="L30816" i="5" a="1"/>
  <c r="L30816" i="5"/>
  <c r="M30816" i="5" a="1"/>
  <c r="M30816" i="5"/>
  <c r="H30817" i="5" a="1"/>
  <c r="H30817" i="5"/>
  <c r="I30817" i="5" a="1"/>
  <c r="I30817" i="5"/>
  <c r="J30817" i="5" a="1"/>
  <c r="J30817" i="5"/>
  <c r="K30817" i="5" a="1"/>
  <c r="K30817" i="5"/>
  <c r="L30817" i="5" a="1"/>
  <c r="L30817" i="5"/>
  <c r="M30817" i="5" a="1"/>
  <c r="M30817" i="5"/>
  <c r="H30818" i="5" a="1"/>
  <c r="H30818" i="5"/>
  <c r="I30818" i="5" a="1"/>
  <c r="I30818" i="5"/>
  <c r="J30818" i="5" a="1"/>
  <c r="J30818" i="5"/>
  <c r="K30818" i="5" a="1"/>
  <c r="K30818" i="5"/>
  <c r="L30818" i="5" a="1"/>
  <c r="L30818" i="5"/>
  <c r="M30818" i="5" a="1"/>
  <c r="M30818" i="5"/>
  <c r="H30819" i="5" a="1"/>
  <c r="H30819" i="5"/>
  <c r="I30819" i="5" a="1"/>
  <c r="I30819" i="5"/>
  <c r="J30819" i="5" a="1"/>
  <c r="J30819" i="5"/>
  <c r="K30819" i="5" a="1"/>
  <c r="K30819" i="5"/>
  <c r="L30819" i="5" a="1"/>
  <c r="L30819" i="5"/>
  <c r="M30819" i="5" a="1"/>
  <c r="M30819" i="5"/>
  <c r="H30820" i="5" a="1"/>
  <c r="H30820" i="5"/>
  <c r="I30820" i="5" a="1"/>
  <c r="I30820" i="5"/>
  <c r="J30820" i="5" a="1"/>
  <c r="J30820" i="5"/>
  <c r="K30820" i="5" a="1"/>
  <c r="K30820" i="5"/>
  <c r="L30820" i="5" a="1"/>
  <c r="L30820" i="5"/>
  <c r="M30820" i="5" a="1"/>
  <c r="M30820" i="5"/>
  <c r="H30821" i="5" a="1"/>
  <c r="H30821" i="5"/>
  <c r="I30821" i="5" a="1"/>
  <c r="I30821" i="5"/>
  <c r="J30821" i="5" a="1"/>
  <c r="J30821" i="5"/>
  <c r="K30821" i="5" a="1"/>
  <c r="K30821" i="5"/>
  <c r="L30821" i="5" a="1"/>
  <c r="L30821" i="5"/>
  <c r="M30821" i="5" a="1"/>
  <c r="M30821" i="5"/>
  <c r="H30822" i="5" a="1"/>
  <c r="H30822" i="5"/>
  <c r="I30822" i="5" a="1"/>
  <c r="I30822" i="5"/>
  <c r="J30822" i="5" a="1"/>
  <c r="J30822" i="5"/>
  <c r="K30822" i="5" a="1"/>
  <c r="K30822" i="5"/>
  <c r="L30822" i="5" a="1"/>
  <c r="L30822" i="5"/>
  <c r="M30822" i="5" a="1"/>
  <c r="M30822" i="5"/>
  <c r="H30823" i="5" a="1"/>
  <c r="H30823" i="5"/>
  <c r="I30823" i="5" a="1"/>
  <c r="I30823" i="5"/>
  <c r="J30823" i="5" a="1"/>
  <c r="J30823" i="5"/>
  <c r="K30823" i="5" a="1"/>
  <c r="K30823" i="5"/>
  <c r="L30823" i="5" a="1"/>
  <c r="L30823" i="5"/>
  <c r="M30823" i="5" a="1"/>
  <c r="M30823" i="5"/>
  <c r="H30824" i="5" a="1"/>
  <c r="H30824" i="5"/>
  <c r="I30824" i="5" a="1"/>
  <c r="I30824" i="5"/>
  <c r="J30824" i="5" a="1"/>
  <c r="J30824" i="5"/>
  <c r="K30824" i="5" a="1"/>
  <c r="K30824" i="5"/>
  <c r="L30824" i="5" a="1"/>
  <c r="L30824" i="5"/>
  <c r="M30824" i="5" a="1"/>
  <c r="M30824" i="5"/>
  <c r="H30825" i="5" a="1"/>
  <c r="H30825" i="5"/>
  <c r="I30825" i="5" a="1"/>
  <c r="I30825" i="5"/>
  <c r="J30825" i="5" a="1"/>
  <c r="J30825" i="5"/>
  <c r="K30825" i="5" a="1"/>
  <c r="K30825" i="5"/>
  <c r="L30825" i="5" a="1"/>
  <c r="L30825" i="5"/>
  <c r="M30825" i="5" a="1"/>
  <c r="M30825" i="5"/>
  <c r="H30826" i="5" a="1"/>
  <c r="H30826" i="5"/>
  <c r="I30826" i="5" a="1"/>
  <c r="I30826" i="5"/>
  <c r="J30826" i="5" a="1"/>
  <c r="J30826" i="5"/>
  <c r="K30826" i="5" a="1"/>
  <c r="K30826" i="5"/>
  <c r="L30826" i="5" a="1"/>
  <c r="L30826" i="5"/>
  <c r="M30826" i="5" a="1"/>
  <c r="M30826" i="5"/>
  <c r="H30827" i="5" a="1"/>
  <c r="H30827" i="5"/>
  <c r="I30827" i="5" a="1"/>
  <c r="I30827" i="5"/>
  <c r="J30827" i="5" a="1"/>
  <c r="J30827" i="5"/>
  <c r="K30827" i="5" a="1"/>
  <c r="K30827" i="5"/>
  <c r="L30827" i="5" a="1"/>
  <c r="L30827" i="5"/>
  <c r="M30827" i="5" a="1"/>
  <c r="M30827" i="5"/>
  <c r="H30828" i="5" a="1"/>
  <c r="H30828" i="5"/>
  <c r="I30828" i="5" a="1"/>
  <c r="I30828" i="5"/>
  <c r="J30828" i="5" a="1"/>
  <c r="J30828" i="5"/>
  <c r="K30828" i="5" a="1"/>
  <c r="K30828" i="5"/>
  <c r="L30828" i="5" a="1"/>
  <c r="L30828" i="5"/>
  <c r="M30828" i="5" a="1"/>
  <c r="M30828" i="5"/>
  <c r="H30829" i="5" a="1"/>
  <c r="H30829" i="5"/>
  <c r="I30829" i="5" a="1"/>
  <c r="I30829" i="5"/>
  <c r="J30829" i="5" a="1"/>
  <c r="J30829" i="5"/>
  <c r="K30829" i="5" a="1"/>
  <c r="K30829" i="5"/>
  <c r="L30829" i="5" a="1"/>
  <c r="L30829" i="5"/>
  <c r="M30829" i="5" a="1"/>
  <c r="M30829" i="5"/>
  <c r="H30830" i="5" a="1"/>
  <c r="H30830" i="5"/>
  <c r="I30830" i="5" a="1"/>
  <c r="I30830" i="5"/>
  <c r="J30830" i="5" a="1"/>
  <c r="J30830" i="5"/>
  <c r="K30830" i="5" a="1"/>
  <c r="K30830" i="5"/>
  <c r="L30830" i="5" a="1"/>
  <c r="L30830" i="5"/>
  <c r="M30830" i="5" a="1"/>
  <c r="M30830" i="5"/>
  <c r="H30831" i="5" a="1"/>
  <c r="H30831" i="5"/>
  <c r="I30831" i="5" a="1"/>
  <c r="I30831" i="5"/>
  <c r="J30831" i="5" a="1"/>
  <c r="J30831" i="5"/>
  <c r="K30831" i="5" a="1"/>
  <c r="K30831" i="5"/>
  <c r="L30831" i="5" a="1"/>
  <c r="L30831" i="5"/>
  <c r="M30831" i="5" a="1"/>
  <c r="M30831" i="5"/>
  <c r="H30832" i="5" a="1"/>
  <c r="H30832" i="5"/>
  <c r="I30832" i="5" a="1"/>
  <c r="I30832" i="5"/>
  <c r="J30832" i="5" a="1"/>
  <c r="J30832" i="5"/>
  <c r="K30832" i="5" a="1"/>
  <c r="K30832" i="5"/>
  <c r="L30832" i="5" a="1"/>
  <c r="L30832" i="5"/>
  <c r="M30832" i="5" a="1"/>
  <c r="M30832" i="5"/>
  <c r="H30833" i="5" a="1"/>
  <c r="H30833" i="5"/>
  <c r="I30833" i="5" a="1"/>
  <c r="I30833" i="5"/>
  <c r="J30833" i="5" a="1"/>
  <c r="J30833" i="5"/>
  <c r="K30833" i="5" a="1"/>
  <c r="K30833" i="5"/>
  <c r="L30833" i="5" a="1"/>
  <c r="L30833" i="5"/>
  <c r="M30833" i="5" a="1"/>
  <c r="M30833" i="5"/>
  <c r="H30834" i="5" a="1"/>
  <c r="H30834" i="5"/>
  <c r="I30834" i="5" a="1"/>
  <c r="I30834" i="5"/>
  <c r="J30834" i="5" a="1"/>
  <c r="J30834" i="5"/>
  <c r="K30834" i="5" a="1"/>
  <c r="K30834" i="5"/>
  <c r="L30834" i="5" a="1"/>
  <c r="L30834" i="5"/>
  <c r="M30834" i="5" a="1"/>
  <c r="M30834" i="5"/>
  <c r="H30835" i="5" a="1"/>
  <c r="H30835" i="5"/>
  <c r="I30835" i="5" a="1"/>
  <c r="I30835" i="5"/>
  <c r="J30835" i="5" a="1"/>
  <c r="J30835" i="5"/>
  <c r="K30835" i="5" a="1"/>
  <c r="K30835" i="5"/>
  <c r="L30835" i="5" a="1"/>
  <c r="L30835" i="5"/>
  <c r="M30835" i="5" a="1"/>
  <c r="M30835" i="5"/>
  <c r="H30836" i="5" a="1"/>
  <c r="H30836" i="5"/>
  <c r="I30836" i="5" a="1"/>
  <c r="I30836" i="5"/>
  <c r="J30836" i="5" a="1"/>
  <c r="J30836" i="5"/>
  <c r="K30836" i="5" a="1"/>
  <c r="K30836" i="5"/>
  <c r="L30836" i="5" a="1"/>
  <c r="L30836" i="5"/>
  <c r="M30836" i="5" a="1"/>
  <c r="M30836" i="5"/>
  <c r="H30837" i="5" a="1"/>
  <c r="H30837" i="5"/>
  <c r="I30837" i="5" a="1"/>
  <c r="I30837" i="5"/>
  <c r="J30837" i="5" a="1"/>
  <c r="J30837" i="5"/>
  <c r="K30837" i="5" a="1"/>
  <c r="K30837" i="5"/>
  <c r="L30837" i="5" a="1"/>
  <c r="L30837" i="5"/>
  <c r="M30837" i="5" a="1"/>
  <c r="M30837" i="5"/>
  <c r="H30838" i="5" a="1"/>
  <c r="H30838" i="5"/>
  <c r="I30838" i="5" a="1"/>
  <c r="I30838" i="5"/>
  <c r="J30838" i="5" a="1"/>
  <c r="J30838" i="5"/>
  <c r="K30838" i="5" a="1"/>
  <c r="K30838" i="5"/>
  <c r="L30838" i="5" a="1"/>
  <c r="L30838" i="5"/>
  <c r="M30838" i="5" a="1"/>
  <c r="M30838" i="5"/>
  <c r="H30839" i="5" a="1"/>
  <c r="H30839" i="5"/>
  <c r="I30839" i="5" a="1"/>
  <c r="I30839" i="5"/>
  <c r="J30839" i="5" a="1"/>
  <c r="J30839" i="5"/>
  <c r="K30839" i="5" a="1"/>
  <c r="K30839" i="5"/>
  <c r="L30839" i="5" a="1"/>
  <c r="L30839" i="5"/>
  <c r="M30839" i="5" a="1"/>
  <c r="M30839" i="5"/>
  <c r="H30840" i="5" a="1"/>
  <c r="H30840" i="5"/>
  <c r="I30840" i="5" a="1"/>
  <c r="I30840" i="5"/>
  <c r="J30840" i="5" a="1"/>
  <c r="J30840" i="5"/>
  <c r="K30840" i="5" a="1"/>
  <c r="K30840" i="5"/>
  <c r="L30840" i="5" a="1"/>
  <c r="L30840" i="5"/>
  <c r="M30840" i="5" a="1"/>
  <c r="M30840" i="5"/>
  <c r="H30841" i="5" a="1"/>
  <c r="H30841" i="5"/>
  <c r="I30841" i="5" a="1"/>
  <c r="I30841" i="5"/>
  <c r="J30841" i="5" a="1"/>
  <c r="J30841" i="5"/>
  <c r="K30841" i="5" a="1"/>
  <c r="K30841" i="5"/>
  <c r="L30841" i="5" a="1"/>
  <c r="L30841" i="5"/>
  <c r="M30841" i="5" a="1"/>
  <c r="M30841" i="5"/>
  <c r="H30842" i="5" a="1"/>
  <c r="H30842" i="5"/>
  <c r="I30842" i="5" a="1"/>
  <c r="I30842" i="5"/>
  <c r="J30842" i="5" a="1"/>
  <c r="J30842" i="5"/>
  <c r="K30842" i="5" a="1"/>
  <c r="K30842" i="5"/>
  <c r="L30842" i="5" a="1"/>
  <c r="L30842" i="5"/>
  <c r="M30842" i="5" a="1"/>
  <c r="M30842" i="5"/>
  <c r="H30843" i="5" a="1"/>
  <c r="H30843" i="5"/>
  <c r="I30843" i="5" a="1"/>
  <c r="I30843" i="5"/>
  <c r="J30843" i="5" a="1"/>
  <c r="J30843" i="5"/>
  <c r="K30843" i="5" a="1"/>
  <c r="K30843" i="5"/>
  <c r="L30843" i="5" a="1"/>
  <c r="L30843" i="5"/>
  <c r="M30843" i="5" a="1"/>
  <c r="M30843" i="5"/>
  <c r="H30844" i="5" a="1"/>
  <c r="H30844" i="5"/>
  <c r="I30844" i="5" a="1"/>
  <c r="I30844" i="5"/>
  <c r="J30844" i="5" a="1"/>
  <c r="J30844" i="5"/>
  <c r="K30844" i="5" a="1"/>
  <c r="K30844" i="5"/>
  <c r="L30844" i="5" a="1"/>
  <c r="L30844" i="5"/>
  <c r="M30844" i="5" a="1"/>
  <c r="M30844" i="5"/>
  <c r="H30845" i="5" a="1"/>
  <c r="H30845" i="5"/>
  <c r="I30845" i="5" a="1"/>
  <c r="I30845" i="5"/>
  <c r="J30845" i="5" a="1"/>
  <c r="J30845" i="5"/>
  <c r="K30845" i="5" a="1"/>
  <c r="K30845" i="5"/>
  <c r="L30845" i="5" a="1"/>
  <c r="L30845" i="5"/>
  <c r="M30845" i="5" a="1"/>
  <c r="M30845" i="5"/>
  <c r="H30846" i="5" a="1"/>
  <c r="H30846" i="5"/>
  <c r="I30846" i="5" a="1"/>
  <c r="I30846" i="5"/>
  <c r="J30846" i="5" a="1"/>
  <c r="J30846" i="5"/>
  <c r="K30846" i="5" a="1"/>
  <c r="K30846" i="5"/>
  <c r="L30846" i="5" a="1"/>
  <c r="L30846" i="5"/>
  <c r="M30846" i="5" a="1"/>
  <c r="M30846" i="5"/>
  <c r="H30847" i="5" a="1"/>
  <c r="H30847" i="5"/>
  <c r="I30847" i="5" a="1"/>
  <c r="I30847" i="5"/>
  <c r="J30847" i="5" a="1"/>
  <c r="J30847" i="5"/>
  <c r="K30847" i="5" a="1"/>
  <c r="K30847" i="5"/>
  <c r="L30847" i="5" a="1"/>
  <c r="L30847" i="5"/>
  <c r="M30847" i="5" a="1"/>
  <c r="M30847" i="5"/>
  <c r="H30848" i="5" a="1"/>
  <c r="H30848" i="5"/>
  <c r="I30848" i="5" a="1"/>
  <c r="I30848" i="5"/>
  <c r="J30848" i="5" a="1"/>
  <c r="J30848" i="5"/>
  <c r="K30848" i="5" a="1"/>
  <c r="K30848" i="5"/>
  <c r="L30848" i="5" a="1"/>
  <c r="L30848" i="5"/>
  <c r="M30848" i="5" a="1"/>
  <c r="M30848" i="5"/>
  <c r="H30849" i="5" a="1"/>
  <c r="H30849" i="5"/>
  <c r="I30849" i="5" a="1"/>
  <c r="I30849" i="5"/>
  <c r="J30849" i="5" a="1"/>
  <c r="J30849" i="5"/>
  <c r="K30849" i="5" a="1"/>
  <c r="K30849" i="5"/>
  <c r="L30849" i="5" a="1"/>
  <c r="L30849" i="5"/>
  <c r="M30849" i="5" a="1"/>
  <c r="M30849" i="5"/>
  <c r="H30850" i="5" a="1"/>
  <c r="H30850" i="5"/>
  <c r="I30850" i="5" a="1"/>
  <c r="I30850" i="5"/>
  <c r="J30850" i="5" a="1"/>
  <c r="J30850" i="5"/>
  <c r="K30850" i="5" a="1"/>
  <c r="K30850" i="5"/>
  <c r="L30850" i="5" a="1"/>
  <c r="L30850" i="5"/>
  <c r="M30850" i="5" a="1"/>
  <c r="M30850" i="5"/>
  <c r="H30851" i="5" a="1"/>
  <c r="H30851" i="5"/>
  <c r="I30851" i="5" a="1"/>
  <c r="I30851" i="5"/>
  <c r="J30851" i="5" a="1"/>
  <c r="J30851" i="5"/>
  <c r="K30851" i="5" a="1"/>
  <c r="K30851" i="5"/>
  <c r="L30851" i="5" a="1"/>
  <c r="L30851" i="5"/>
  <c r="M30851" i="5" a="1"/>
  <c r="M30851" i="5"/>
  <c r="H30852" i="5" a="1"/>
  <c r="H30852" i="5"/>
  <c r="I30852" i="5" a="1"/>
  <c r="I30852" i="5"/>
  <c r="J30852" i="5" a="1"/>
  <c r="J30852" i="5"/>
  <c r="K30852" i="5" a="1"/>
  <c r="K30852" i="5"/>
  <c r="L30852" i="5" a="1"/>
  <c r="L30852" i="5"/>
  <c r="M30852" i="5" a="1"/>
  <c r="M30852" i="5"/>
  <c r="H30853" i="5" a="1"/>
  <c r="H30853" i="5"/>
  <c r="I30853" i="5" a="1"/>
  <c r="I30853" i="5"/>
  <c r="J30853" i="5" a="1"/>
  <c r="J30853" i="5"/>
  <c r="K30853" i="5" a="1"/>
  <c r="K30853" i="5"/>
  <c r="L30853" i="5" a="1"/>
  <c r="L30853" i="5"/>
  <c r="M30853" i="5" a="1"/>
  <c r="M30853" i="5"/>
  <c r="H30854" i="5" a="1"/>
  <c r="H30854" i="5"/>
  <c r="I30854" i="5" a="1"/>
  <c r="I30854" i="5"/>
  <c r="J30854" i="5" a="1"/>
  <c r="J30854" i="5"/>
  <c r="K30854" i="5" a="1"/>
  <c r="K30854" i="5"/>
  <c r="L30854" i="5" a="1"/>
  <c r="L30854" i="5"/>
  <c r="M30854" i="5" a="1"/>
  <c r="M30854" i="5"/>
  <c r="H30855" i="5" a="1"/>
  <c r="H30855" i="5"/>
  <c r="I30855" i="5" a="1"/>
  <c r="I30855" i="5"/>
  <c r="J30855" i="5" a="1"/>
  <c r="J30855" i="5"/>
  <c r="K30855" i="5" a="1"/>
  <c r="K30855" i="5"/>
  <c r="L30855" i="5" a="1"/>
  <c r="L30855" i="5"/>
  <c r="M30855" i="5" a="1"/>
  <c r="M30855" i="5"/>
  <c r="H30856" i="5" a="1"/>
  <c r="H30856" i="5"/>
  <c r="I30856" i="5" a="1"/>
  <c r="I30856" i="5"/>
  <c r="J30856" i="5" a="1"/>
  <c r="J30856" i="5"/>
  <c r="K30856" i="5" a="1"/>
  <c r="K30856" i="5"/>
  <c r="L30856" i="5" a="1"/>
  <c r="L30856" i="5"/>
  <c r="M30856" i="5" a="1"/>
  <c r="M30856" i="5"/>
  <c r="H30857" i="5" a="1"/>
  <c r="H30857" i="5"/>
  <c r="I30857" i="5" a="1"/>
  <c r="I30857" i="5"/>
  <c r="J30857" i="5" a="1"/>
  <c r="J30857" i="5"/>
  <c r="K30857" i="5" a="1"/>
  <c r="K30857" i="5"/>
  <c r="L30857" i="5" a="1"/>
  <c r="L30857" i="5"/>
  <c r="M30857" i="5" a="1"/>
  <c r="M30857" i="5"/>
  <c r="H30858" i="5" a="1"/>
  <c r="H30858" i="5"/>
  <c r="I30858" i="5" a="1"/>
  <c r="I30858" i="5"/>
  <c r="J30858" i="5" a="1"/>
  <c r="J30858" i="5"/>
  <c r="K30858" i="5" a="1"/>
  <c r="K30858" i="5"/>
  <c r="L30858" i="5" a="1"/>
  <c r="L30858" i="5"/>
  <c r="M30858" i="5" a="1"/>
  <c r="M30858" i="5"/>
  <c r="H30859" i="5" a="1"/>
  <c r="H30859" i="5"/>
  <c r="I30859" i="5" a="1"/>
  <c r="I30859" i="5"/>
  <c r="J30859" i="5" a="1"/>
  <c r="J30859" i="5"/>
  <c r="K30859" i="5" a="1"/>
  <c r="K30859" i="5"/>
  <c r="L30859" i="5" a="1"/>
  <c r="L30859" i="5"/>
  <c r="M30859" i="5" a="1"/>
  <c r="M30859" i="5"/>
  <c r="H30860" i="5" a="1"/>
  <c r="H30860" i="5"/>
  <c r="I30860" i="5" a="1"/>
  <c r="I30860" i="5"/>
  <c r="J30860" i="5" a="1"/>
  <c r="J30860" i="5"/>
  <c r="K30860" i="5" a="1"/>
  <c r="K30860" i="5"/>
  <c r="L30860" i="5" a="1"/>
  <c r="L30860" i="5"/>
  <c r="M30860" i="5" a="1"/>
  <c r="M30860" i="5"/>
  <c r="H30861" i="5" a="1"/>
  <c r="H30861" i="5"/>
  <c r="I30861" i="5" a="1"/>
  <c r="I30861" i="5"/>
  <c r="J30861" i="5" a="1"/>
  <c r="J30861" i="5"/>
  <c r="K30861" i="5" a="1"/>
  <c r="K30861" i="5"/>
  <c r="L30861" i="5" a="1"/>
  <c r="L30861" i="5"/>
  <c r="M30861" i="5" a="1"/>
  <c r="M30861" i="5"/>
  <c r="H30862" i="5" a="1"/>
  <c r="H30862" i="5"/>
  <c r="I30862" i="5" a="1"/>
  <c r="I30862" i="5"/>
  <c r="J30862" i="5" a="1"/>
  <c r="J30862" i="5"/>
  <c r="K30862" i="5" a="1"/>
  <c r="K30862" i="5"/>
  <c r="L30862" i="5" a="1"/>
  <c r="L30862" i="5"/>
  <c r="M30862" i="5" a="1"/>
  <c r="M30862" i="5"/>
  <c r="H30863" i="5" a="1"/>
  <c r="H30863" i="5"/>
  <c r="I30863" i="5" a="1"/>
  <c r="I30863" i="5"/>
  <c r="J30863" i="5" a="1"/>
  <c r="J30863" i="5"/>
  <c r="K30863" i="5" a="1"/>
  <c r="K30863" i="5"/>
  <c r="L30863" i="5" a="1"/>
  <c r="L30863" i="5"/>
  <c r="M30863" i="5" a="1"/>
  <c r="M30863" i="5"/>
  <c r="H30864" i="5" a="1"/>
  <c r="H30864" i="5"/>
  <c r="I30864" i="5" a="1"/>
  <c r="I30864" i="5"/>
  <c r="J30864" i="5" a="1"/>
  <c r="J30864" i="5"/>
  <c r="K30864" i="5" a="1"/>
  <c r="K30864" i="5"/>
  <c r="L30864" i="5" a="1"/>
  <c r="L30864" i="5"/>
  <c r="M30864" i="5" a="1"/>
  <c r="M30864" i="5"/>
  <c r="H30865" i="5" a="1"/>
  <c r="H30865" i="5"/>
  <c r="I30865" i="5" a="1"/>
  <c r="I30865" i="5"/>
  <c r="J30865" i="5" a="1"/>
  <c r="J30865" i="5"/>
  <c r="K30865" i="5" a="1"/>
  <c r="K30865" i="5"/>
  <c r="L30865" i="5" a="1"/>
  <c r="L30865" i="5"/>
  <c r="M30865" i="5" a="1"/>
  <c r="M30865" i="5"/>
  <c r="H30866" i="5" a="1"/>
  <c r="H30866" i="5"/>
  <c r="I30866" i="5" a="1"/>
  <c r="I30866" i="5"/>
  <c r="J30866" i="5" a="1"/>
  <c r="J30866" i="5"/>
  <c r="K30866" i="5" a="1"/>
  <c r="K30866" i="5"/>
  <c r="L30866" i="5" a="1"/>
  <c r="L30866" i="5"/>
  <c r="M30866" i="5" a="1"/>
  <c r="M30866" i="5"/>
  <c r="H30867" i="5" a="1"/>
  <c r="H30867" i="5"/>
  <c r="I30867" i="5" a="1"/>
  <c r="I30867" i="5"/>
  <c r="J30867" i="5" a="1"/>
  <c r="J30867" i="5"/>
  <c r="K30867" i="5" a="1"/>
  <c r="K30867" i="5"/>
  <c r="L30867" i="5" a="1"/>
  <c r="L30867" i="5"/>
  <c r="M30867" i="5" a="1"/>
  <c r="M30867" i="5"/>
  <c r="H30868" i="5" a="1"/>
  <c r="H30868" i="5"/>
  <c r="I30868" i="5" a="1"/>
  <c r="I30868" i="5"/>
  <c r="J30868" i="5" a="1"/>
  <c r="J30868" i="5"/>
  <c r="K30868" i="5" a="1"/>
  <c r="K30868" i="5"/>
  <c r="L30868" i="5" a="1"/>
  <c r="L30868" i="5"/>
  <c r="M30868" i="5" a="1"/>
  <c r="M30868" i="5"/>
  <c r="H30869" i="5" a="1"/>
  <c r="H30869" i="5"/>
  <c r="I30869" i="5" a="1"/>
  <c r="I30869" i="5"/>
  <c r="J30869" i="5" a="1"/>
  <c r="J30869" i="5"/>
  <c r="K30869" i="5" a="1"/>
  <c r="K30869" i="5"/>
  <c r="L30869" i="5" a="1"/>
  <c r="L30869" i="5"/>
  <c r="M30869" i="5" a="1"/>
  <c r="M30869" i="5"/>
  <c r="H30870" i="5" a="1"/>
  <c r="H30870" i="5"/>
  <c r="I30870" i="5" a="1"/>
  <c r="I30870" i="5"/>
  <c r="J30870" i="5" a="1"/>
  <c r="J30870" i="5"/>
  <c r="K30870" i="5" a="1"/>
  <c r="K30870" i="5"/>
  <c r="L30870" i="5" a="1"/>
  <c r="L30870" i="5"/>
  <c r="M30870" i="5" a="1"/>
  <c r="M30870" i="5"/>
  <c r="H30871" i="5" a="1"/>
  <c r="H30871" i="5"/>
  <c r="I30871" i="5" a="1"/>
  <c r="I30871" i="5"/>
  <c r="J30871" i="5" a="1"/>
  <c r="J30871" i="5"/>
  <c r="K30871" i="5" a="1"/>
  <c r="K30871" i="5"/>
  <c r="L30871" i="5" a="1"/>
  <c r="L30871" i="5"/>
  <c r="M30871" i="5" a="1"/>
  <c r="M30871" i="5"/>
  <c r="H30872" i="5" a="1"/>
  <c r="H30872" i="5"/>
  <c r="I30872" i="5" a="1"/>
  <c r="I30872" i="5"/>
  <c r="J30872" i="5" a="1"/>
  <c r="J30872" i="5"/>
  <c r="K30872" i="5" a="1"/>
  <c r="K30872" i="5"/>
  <c r="L30872" i="5" a="1"/>
  <c r="L30872" i="5"/>
  <c r="M30872" i="5" a="1"/>
  <c r="M30872" i="5"/>
  <c r="H30873" i="5" a="1"/>
  <c r="H30873" i="5"/>
  <c r="I30873" i="5" a="1"/>
  <c r="I30873" i="5"/>
  <c r="J30873" i="5" a="1"/>
  <c r="J30873" i="5"/>
  <c r="K30873" i="5" a="1"/>
  <c r="K30873" i="5"/>
  <c r="L30873" i="5" a="1"/>
  <c r="L30873" i="5"/>
  <c r="M30873" i="5" a="1"/>
  <c r="M30873" i="5"/>
  <c r="H30874" i="5" a="1"/>
  <c r="H30874" i="5"/>
  <c r="I30874" i="5" a="1"/>
  <c r="I30874" i="5"/>
  <c r="J30874" i="5" a="1"/>
  <c r="J30874" i="5"/>
  <c r="K30874" i="5" a="1"/>
  <c r="K30874" i="5"/>
  <c r="L30874" i="5" a="1"/>
  <c r="L30874" i="5"/>
  <c r="M30874" i="5" a="1"/>
  <c r="M30874" i="5"/>
  <c r="H30875" i="5" a="1"/>
  <c r="H30875" i="5"/>
  <c r="I30875" i="5" a="1"/>
  <c r="I30875" i="5"/>
  <c r="J30875" i="5" a="1"/>
  <c r="J30875" i="5"/>
  <c r="K30875" i="5" a="1"/>
  <c r="K30875" i="5"/>
  <c r="L30875" i="5" a="1"/>
  <c r="L30875" i="5"/>
  <c r="M30875" i="5" a="1"/>
  <c r="M30875" i="5"/>
  <c r="H30876" i="5" a="1"/>
  <c r="H30876" i="5"/>
  <c r="I30876" i="5" a="1"/>
  <c r="I30876" i="5"/>
  <c r="J30876" i="5" a="1"/>
  <c r="J30876" i="5"/>
  <c r="K30876" i="5" a="1"/>
  <c r="K30876" i="5"/>
  <c r="L30876" i="5" a="1"/>
  <c r="L30876" i="5"/>
  <c r="M30876" i="5" a="1"/>
  <c r="M30876" i="5"/>
  <c r="H30877" i="5" a="1"/>
  <c r="H30877" i="5"/>
  <c r="I30877" i="5" a="1"/>
  <c r="I30877" i="5"/>
  <c r="J30877" i="5" a="1"/>
  <c r="J30877" i="5"/>
  <c r="K30877" i="5" a="1"/>
  <c r="K30877" i="5"/>
  <c r="L30877" i="5" a="1"/>
  <c r="L30877" i="5"/>
  <c r="M30877" i="5" a="1"/>
  <c r="M30877" i="5"/>
  <c r="H30878" i="5" a="1"/>
  <c r="H30878" i="5"/>
  <c r="I30878" i="5" a="1"/>
  <c r="I30878" i="5"/>
  <c r="J30878" i="5" a="1"/>
  <c r="J30878" i="5"/>
  <c r="K30878" i="5" a="1"/>
  <c r="K30878" i="5"/>
  <c r="L30878" i="5" a="1"/>
  <c r="L30878" i="5"/>
  <c r="M30878" i="5" a="1"/>
  <c r="M30878" i="5"/>
  <c r="H30879" i="5" a="1"/>
  <c r="H30879" i="5"/>
  <c r="I30879" i="5" a="1"/>
  <c r="I30879" i="5"/>
  <c r="J30879" i="5" a="1"/>
  <c r="J30879" i="5"/>
  <c r="K30879" i="5" a="1"/>
  <c r="K30879" i="5"/>
  <c r="L30879" i="5" a="1"/>
  <c r="L30879" i="5"/>
  <c r="M30879" i="5" a="1"/>
  <c r="M30879" i="5"/>
  <c r="H30880" i="5" a="1"/>
  <c r="H30880" i="5"/>
  <c r="I30880" i="5" a="1"/>
  <c r="I30880" i="5"/>
  <c r="J30880" i="5" a="1"/>
  <c r="J30880" i="5"/>
  <c r="K30880" i="5" a="1"/>
  <c r="K30880" i="5"/>
  <c r="L30880" i="5" a="1"/>
  <c r="L30880" i="5"/>
  <c r="M30880" i="5" a="1"/>
  <c r="M30880" i="5"/>
  <c r="H30881" i="5" a="1"/>
  <c r="H30881" i="5"/>
  <c r="I30881" i="5" a="1"/>
  <c r="I30881" i="5"/>
  <c r="J30881" i="5" a="1"/>
  <c r="J30881" i="5"/>
  <c r="K30881" i="5" a="1"/>
  <c r="K30881" i="5"/>
  <c r="L30881" i="5" a="1"/>
  <c r="L30881" i="5"/>
  <c r="M30881" i="5" a="1"/>
  <c r="M30881" i="5"/>
  <c r="H30882" i="5" a="1"/>
  <c r="H30882" i="5"/>
  <c r="I30882" i="5" a="1"/>
  <c r="I30882" i="5"/>
  <c r="J30882" i="5" a="1"/>
  <c r="J30882" i="5"/>
  <c r="K30882" i="5" a="1"/>
  <c r="K30882" i="5"/>
  <c r="L30882" i="5" a="1"/>
  <c r="L30882" i="5"/>
  <c r="M30882" i="5" a="1"/>
  <c r="M30882" i="5"/>
  <c r="H30883" i="5" a="1"/>
  <c r="H30883" i="5"/>
  <c r="I30883" i="5" a="1"/>
  <c r="I30883" i="5"/>
  <c r="J30883" i="5" a="1"/>
  <c r="J30883" i="5"/>
  <c r="K30883" i="5" a="1"/>
  <c r="K30883" i="5"/>
  <c r="L30883" i="5" a="1"/>
  <c r="L30883" i="5"/>
  <c r="M30883" i="5" a="1"/>
  <c r="M30883" i="5"/>
  <c r="H30884" i="5" a="1"/>
  <c r="H30884" i="5"/>
  <c r="I30884" i="5" a="1"/>
  <c r="I30884" i="5"/>
  <c r="J30884" i="5" a="1"/>
  <c r="J30884" i="5"/>
  <c r="K30884" i="5" a="1"/>
  <c r="K30884" i="5"/>
  <c r="L30884" i="5" a="1"/>
  <c r="L30884" i="5"/>
  <c r="M30884" i="5" a="1"/>
  <c r="M30884" i="5"/>
  <c r="H30885" i="5" a="1"/>
  <c r="H30885" i="5"/>
  <c r="I30885" i="5" a="1"/>
  <c r="I30885" i="5"/>
  <c r="J30885" i="5" a="1"/>
  <c r="J30885" i="5"/>
  <c r="K30885" i="5" a="1"/>
  <c r="K30885" i="5"/>
  <c r="L30885" i="5" a="1"/>
  <c r="L30885" i="5"/>
  <c r="M30885" i="5" a="1"/>
  <c r="M30885" i="5"/>
  <c r="H30886" i="5" a="1"/>
  <c r="H30886" i="5"/>
  <c r="I30886" i="5" a="1"/>
  <c r="I30886" i="5"/>
  <c r="J30886" i="5" a="1"/>
  <c r="J30886" i="5"/>
  <c r="K30886" i="5" a="1"/>
  <c r="K30886" i="5"/>
  <c r="L30886" i="5" a="1"/>
  <c r="L30886" i="5"/>
  <c r="M30886" i="5" a="1"/>
  <c r="M30886" i="5"/>
  <c r="H30887" i="5" a="1"/>
  <c r="H30887" i="5"/>
  <c r="I30887" i="5" a="1"/>
  <c r="I30887" i="5"/>
  <c r="J30887" i="5" a="1"/>
  <c r="J30887" i="5"/>
  <c r="K30887" i="5" a="1"/>
  <c r="K30887" i="5"/>
  <c r="L30887" i="5" a="1"/>
  <c r="L30887" i="5"/>
  <c r="M30887" i="5" a="1"/>
  <c r="M30887" i="5"/>
  <c r="H30888" i="5" a="1"/>
  <c r="H30888" i="5"/>
  <c r="I30888" i="5" a="1"/>
  <c r="I30888" i="5"/>
  <c r="J30888" i="5" a="1"/>
  <c r="J30888" i="5"/>
  <c r="K30888" i="5" a="1"/>
  <c r="K30888" i="5"/>
  <c r="L30888" i="5" a="1"/>
  <c r="L30888" i="5"/>
  <c r="M30888" i="5" a="1"/>
  <c r="M30888" i="5"/>
  <c r="H30889" i="5" a="1"/>
  <c r="H30889" i="5"/>
  <c r="I30889" i="5" a="1"/>
  <c r="I30889" i="5"/>
  <c r="J30889" i="5" a="1"/>
  <c r="J30889" i="5"/>
  <c r="K30889" i="5" a="1"/>
  <c r="K30889" i="5"/>
  <c r="L30889" i="5" a="1"/>
  <c r="L30889" i="5"/>
  <c r="M30889" i="5" a="1"/>
  <c r="M30889" i="5"/>
  <c r="H30890" i="5" a="1"/>
  <c r="H30890" i="5"/>
  <c r="I30890" i="5" a="1"/>
  <c r="I30890" i="5"/>
  <c r="J30890" i="5" a="1"/>
  <c r="J30890" i="5"/>
  <c r="K30890" i="5" a="1"/>
  <c r="K30890" i="5"/>
  <c r="L30890" i="5" a="1"/>
  <c r="L30890" i="5"/>
  <c r="M30890" i="5" a="1"/>
  <c r="M30890" i="5"/>
  <c r="H30891" i="5" a="1"/>
  <c r="H30891" i="5"/>
  <c r="I30891" i="5" a="1"/>
  <c r="I30891" i="5"/>
  <c r="J30891" i="5" a="1"/>
  <c r="J30891" i="5"/>
  <c r="K30891" i="5" a="1"/>
  <c r="K30891" i="5"/>
  <c r="L30891" i="5" a="1"/>
  <c r="L30891" i="5"/>
  <c r="M30891" i="5" a="1"/>
  <c r="M30891" i="5"/>
  <c r="H30892" i="5" a="1"/>
  <c r="H30892" i="5"/>
  <c r="I30892" i="5" a="1"/>
  <c r="I30892" i="5"/>
  <c r="J30892" i="5" a="1"/>
  <c r="J30892" i="5"/>
  <c r="K30892" i="5" a="1"/>
  <c r="K30892" i="5"/>
  <c r="L30892" i="5" a="1"/>
  <c r="L30892" i="5"/>
  <c r="M30892" i="5" a="1"/>
  <c r="M30892" i="5"/>
  <c r="H30893" i="5" a="1"/>
  <c r="H30893" i="5"/>
  <c r="I30893" i="5" a="1"/>
  <c r="I30893" i="5"/>
  <c r="J30893" i="5" a="1"/>
  <c r="J30893" i="5"/>
  <c r="K30893" i="5" a="1"/>
  <c r="K30893" i="5"/>
  <c r="L30893" i="5" a="1"/>
  <c r="L30893" i="5"/>
  <c r="M30893" i="5" a="1"/>
  <c r="M30893" i="5"/>
  <c r="H30894" i="5" a="1"/>
  <c r="H30894" i="5"/>
  <c r="I30894" i="5" a="1"/>
  <c r="I30894" i="5"/>
  <c r="J30894" i="5" a="1"/>
  <c r="J30894" i="5"/>
  <c r="K30894" i="5" a="1"/>
  <c r="K30894" i="5"/>
  <c r="L30894" i="5" a="1"/>
  <c r="L30894" i="5"/>
  <c r="M30894" i="5" a="1"/>
  <c r="M30894" i="5"/>
  <c r="H30895" i="5" a="1"/>
  <c r="H30895" i="5"/>
  <c r="I30895" i="5" a="1"/>
  <c r="I30895" i="5"/>
  <c r="J30895" i="5" a="1"/>
  <c r="J30895" i="5"/>
  <c r="K30895" i="5" a="1"/>
  <c r="K30895" i="5"/>
  <c r="L30895" i="5" a="1"/>
  <c r="L30895" i="5"/>
  <c r="M30895" i="5" a="1"/>
  <c r="M30895" i="5"/>
  <c r="H30896" i="5" a="1"/>
  <c r="H30896" i="5"/>
  <c r="I30896" i="5" a="1"/>
  <c r="I30896" i="5"/>
  <c r="J30896" i="5" a="1"/>
  <c r="J30896" i="5"/>
  <c r="K30896" i="5" a="1"/>
  <c r="K30896" i="5"/>
  <c r="L30896" i="5" a="1"/>
  <c r="L30896" i="5"/>
  <c r="M30896" i="5" a="1"/>
  <c r="M30896" i="5"/>
  <c r="H30897" i="5" a="1"/>
  <c r="H30897" i="5"/>
  <c r="I30897" i="5" a="1"/>
  <c r="I30897" i="5"/>
  <c r="J30897" i="5" a="1"/>
  <c r="J30897" i="5"/>
  <c r="K30897" i="5" a="1"/>
  <c r="K30897" i="5"/>
  <c r="L30897" i="5" a="1"/>
  <c r="L30897" i="5"/>
  <c r="M30897" i="5" a="1"/>
  <c r="M30897" i="5"/>
  <c r="H30898" i="5" a="1"/>
  <c r="H30898" i="5"/>
  <c r="I30898" i="5" a="1"/>
  <c r="I30898" i="5"/>
  <c r="J30898" i="5" a="1"/>
  <c r="J30898" i="5"/>
  <c r="K30898" i="5" a="1"/>
  <c r="K30898" i="5"/>
  <c r="L30898" i="5" a="1"/>
  <c r="L30898" i="5"/>
  <c r="M30898" i="5" a="1"/>
  <c r="M30898" i="5"/>
  <c r="H30899" i="5" a="1"/>
  <c r="H30899" i="5"/>
  <c r="I30899" i="5" a="1"/>
  <c r="I30899" i="5"/>
  <c r="J30899" i="5" a="1"/>
  <c r="J30899" i="5"/>
  <c r="K30899" i="5" a="1"/>
  <c r="K30899" i="5"/>
  <c r="L30899" i="5" a="1"/>
  <c r="L30899" i="5"/>
  <c r="M30899" i="5" a="1"/>
  <c r="M30899" i="5"/>
  <c r="H30900" i="5" a="1"/>
  <c r="H30900" i="5"/>
  <c r="I30900" i="5" a="1"/>
  <c r="I30900" i="5"/>
  <c r="J30900" i="5" a="1"/>
  <c r="J30900" i="5"/>
  <c r="K30900" i="5" a="1"/>
  <c r="K30900" i="5"/>
  <c r="L30900" i="5" a="1"/>
  <c r="L30900" i="5"/>
  <c r="M30900" i="5" a="1"/>
  <c r="M30900" i="5"/>
  <c r="H30901" i="5" a="1"/>
  <c r="H30901" i="5"/>
  <c r="I30901" i="5" a="1"/>
  <c r="I30901" i="5"/>
  <c r="J30901" i="5" a="1"/>
  <c r="J30901" i="5"/>
  <c r="K30901" i="5" a="1"/>
  <c r="K30901" i="5"/>
  <c r="L30901" i="5" a="1"/>
  <c r="L30901" i="5"/>
  <c r="M30901" i="5" a="1"/>
  <c r="M30901" i="5"/>
  <c r="H30902" i="5" a="1"/>
  <c r="H30902" i="5"/>
  <c r="I30902" i="5" a="1"/>
  <c r="I30902" i="5"/>
  <c r="J30902" i="5" a="1"/>
  <c r="J30902" i="5"/>
  <c r="K30902" i="5" a="1"/>
  <c r="K30902" i="5"/>
  <c r="L30902" i="5" a="1"/>
  <c r="L30902" i="5"/>
  <c r="M30902" i="5" a="1"/>
  <c r="M30902" i="5"/>
  <c r="H30903" i="5" a="1"/>
  <c r="H30903" i="5"/>
  <c r="I30903" i="5" a="1"/>
  <c r="I30903" i="5"/>
  <c r="J30903" i="5" a="1"/>
  <c r="J30903" i="5"/>
  <c r="K30903" i="5" a="1"/>
  <c r="K30903" i="5"/>
  <c r="L30903" i="5" a="1"/>
  <c r="L30903" i="5"/>
  <c r="M30903" i="5" a="1"/>
  <c r="M30903" i="5"/>
  <c r="H30904" i="5" a="1"/>
  <c r="H30904" i="5"/>
  <c r="I30904" i="5" a="1"/>
  <c r="I30904" i="5"/>
  <c r="J30904" i="5" a="1"/>
  <c r="J30904" i="5"/>
  <c r="K30904" i="5" a="1"/>
  <c r="K30904" i="5"/>
  <c r="L30904" i="5" a="1"/>
  <c r="L30904" i="5"/>
  <c r="M30904" i="5" a="1"/>
  <c r="M30904" i="5"/>
  <c r="H30905" i="5" a="1"/>
  <c r="H30905" i="5"/>
  <c r="I30905" i="5" a="1"/>
  <c r="I30905" i="5"/>
  <c r="J30905" i="5" a="1"/>
  <c r="J30905" i="5"/>
  <c r="K30905" i="5" a="1"/>
  <c r="K30905" i="5"/>
  <c r="L30905" i="5" a="1"/>
  <c r="L30905" i="5"/>
  <c r="M30905" i="5" a="1"/>
  <c r="M30905" i="5"/>
  <c r="H30906" i="5" a="1"/>
  <c r="H30906" i="5"/>
  <c r="I30906" i="5" a="1"/>
  <c r="I30906" i="5"/>
  <c r="J30906" i="5" a="1"/>
  <c r="J30906" i="5"/>
  <c r="K30906" i="5" a="1"/>
  <c r="K30906" i="5"/>
  <c r="L30906" i="5" a="1"/>
  <c r="L30906" i="5"/>
  <c r="M30906" i="5" a="1"/>
  <c r="M30906" i="5"/>
  <c r="H30907" i="5" a="1"/>
  <c r="H30907" i="5"/>
  <c r="I30907" i="5" a="1"/>
  <c r="I30907" i="5"/>
  <c r="J30907" i="5" a="1"/>
  <c r="J30907" i="5"/>
  <c r="K30907" i="5" a="1"/>
  <c r="K30907" i="5"/>
  <c r="L30907" i="5" a="1"/>
  <c r="L30907" i="5"/>
  <c r="M30907" i="5" a="1"/>
  <c r="M30907" i="5"/>
  <c r="H30908" i="5" a="1"/>
  <c r="H30908" i="5"/>
  <c r="I30908" i="5" a="1"/>
  <c r="I30908" i="5"/>
  <c r="J30908" i="5" a="1"/>
  <c r="J30908" i="5"/>
  <c r="K30908" i="5" a="1"/>
  <c r="K30908" i="5"/>
  <c r="L30908" i="5" a="1"/>
  <c r="L30908" i="5"/>
  <c r="M30908" i="5" a="1"/>
  <c r="M30908" i="5"/>
  <c r="H30909" i="5" a="1"/>
  <c r="H30909" i="5"/>
  <c r="I30909" i="5" a="1"/>
  <c r="I30909" i="5"/>
  <c r="J30909" i="5" a="1"/>
  <c r="J30909" i="5"/>
  <c r="K30909" i="5" a="1"/>
  <c r="K30909" i="5"/>
  <c r="L30909" i="5" a="1"/>
  <c r="L30909" i="5"/>
  <c r="M30909" i="5" a="1"/>
  <c r="M30909" i="5"/>
  <c r="H30910" i="5" a="1"/>
  <c r="H30910" i="5"/>
  <c r="I30910" i="5" a="1"/>
  <c r="I30910" i="5"/>
  <c r="J30910" i="5" a="1"/>
  <c r="J30910" i="5"/>
  <c r="K30910" i="5" a="1"/>
  <c r="K30910" i="5"/>
  <c r="L30910" i="5" a="1"/>
  <c r="L30910" i="5"/>
  <c r="M30910" i="5" a="1"/>
  <c r="M30910" i="5"/>
  <c r="H30911" i="5" a="1"/>
  <c r="H30911" i="5"/>
  <c r="I30911" i="5" a="1"/>
  <c r="I30911" i="5"/>
  <c r="J30911" i="5" a="1"/>
  <c r="J30911" i="5"/>
  <c r="K30911" i="5" a="1"/>
  <c r="K30911" i="5"/>
  <c r="L30911" i="5" a="1"/>
  <c r="L30911" i="5"/>
  <c r="M30911" i="5" a="1"/>
  <c r="M30911" i="5"/>
  <c r="H30912" i="5" a="1"/>
  <c r="H30912" i="5"/>
  <c r="I30912" i="5" a="1"/>
  <c r="I30912" i="5"/>
  <c r="J30912" i="5" a="1"/>
  <c r="J30912" i="5"/>
  <c r="K30912" i="5" a="1"/>
  <c r="K30912" i="5"/>
  <c r="L30912" i="5" a="1"/>
  <c r="L30912" i="5"/>
  <c r="M30912" i="5" a="1"/>
  <c r="M30912" i="5"/>
  <c r="H30913" i="5" a="1"/>
  <c r="H30913" i="5"/>
  <c r="I30913" i="5" a="1"/>
  <c r="I30913" i="5"/>
  <c r="J30913" i="5" a="1"/>
  <c r="J30913" i="5"/>
  <c r="K30913" i="5" a="1"/>
  <c r="K30913" i="5"/>
  <c r="L30913" i="5" a="1"/>
  <c r="L30913" i="5"/>
  <c r="M30913" i="5" a="1"/>
  <c r="M30913" i="5"/>
  <c r="H30914" i="5" a="1"/>
  <c r="H30914" i="5"/>
  <c r="I30914" i="5" a="1"/>
  <c r="I30914" i="5"/>
  <c r="J30914" i="5" a="1"/>
  <c r="J30914" i="5"/>
  <c r="K30914" i="5" a="1"/>
  <c r="K30914" i="5"/>
  <c r="L30914" i="5" a="1"/>
  <c r="L30914" i="5"/>
  <c r="M30914" i="5" a="1"/>
  <c r="M30914" i="5"/>
  <c r="H30915" i="5" a="1"/>
  <c r="H30915" i="5"/>
  <c r="I30915" i="5" a="1"/>
  <c r="I30915" i="5"/>
  <c r="J30915" i="5" a="1"/>
  <c r="J30915" i="5"/>
  <c r="K30915" i="5" a="1"/>
  <c r="K30915" i="5"/>
  <c r="L30915" i="5" a="1"/>
  <c r="L30915" i="5"/>
  <c r="M30915" i="5" a="1"/>
  <c r="M30915" i="5"/>
  <c r="H30916" i="5" a="1"/>
  <c r="H30916" i="5"/>
  <c r="I30916" i="5" a="1"/>
  <c r="I30916" i="5"/>
  <c r="J30916" i="5" a="1"/>
  <c r="J30916" i="5"/>
  <c r="K30916" i="5" a="1"/>
  <c r="K30916" i="5"/>
  <c r="L30916" i="5" a="1"/>
  <c r="L30916" i="5"/>
  <c r="M30916" i="5" a="1"/>
  <c r="M30916" i="5"/>
  <c r="H30917" i="5" a="1"/>
  <c r="H30917" i="5"/>
  <c r="I30917" i="5" a="1"/>
  <c r="I30917" i="5"/>
  <c r="J30917" i="5" a="1"/>
  <c r="J30917" i="5"/>
  <c r="K30917" i="5" a="1"/>
  <c r="K30917" i="5"/>
  <c r="L30917" i="5" a="1"/>
  <c r="L30917" i="5"/>
  <c r="M30917" i="5" a="1"/>
  <c r="M30917" i="5"/>
  <c r="H30918" i="5" a="1"/>
  <c r="H30918" i="5"/>
  <c r="I30918" i="5" a="1"/>
  <c r="I30918" i="5"/>
  <c r="J30918" i="5" a="1"/>
  <c r="J30918" i="5"/>
  <c r="K30918" i="5" a="1"/>
  <c r="K30918" i="5"/>
  <c r="L30918" i="5" a="1"/>
  <c r="L30918" i="5"/>
  <c r="M30918" i="5" a="1"/>
  <c r="M30918" i="5"/>
  <c r="H30919" i="5" a="1"/>
  <c r="H30919" i="5"/>
  <c r="I30919" i="5" a="1"/>
  <c r="I30919" i="5"/>
  <c r="J30919" i="5" a="1"/>
  <c r="J30919" i="5"/>
  <c r="K30919" i="5" a="1"/>
  <c r="K30919" i="5"/>
  <c r="L30919" i="5" a="1"/>
  <c r="L30919" i="5"/>
  <c r="M30919" i="5" a="1"/>
  <c r="M30919" i="5"/>
  <c r="H30920" i="5" a="1"/>
  <c r="H30920" i="5"/>
  <c r="I30920" i="5" a="1"/>
  <c r="I30920" i="5"/>
  <c r="J30920" i="5" a="1"/>
  <c r="J30920" i="5"/>
  <c r="K30920" i="5" a="1"/>
  <c r="K30920" i="5"/>
  <c r="L30920" i="5" a="1"/>
  <c r="L30920" i="5"/>
  <c r="M30920" i="5" a="1"/>
  <c r="M30920" i="5"/>
  <c r="H30921" i="5" a="1"/>
  <c r="H30921" i="5"/>
  <c r="I30921" i="5" a="1"/>
  <c r="I30921" i="5"/>
  <c r="J30921" i="5" a="1"/>
  <c r="J30921" i="5"/>
  <c r="K30921" i="5" a="1"/>
  <c r="K30921" i="5"/>
  <c r="L30921" i="5" a="1"/>
  <c r="L30921" i="5"/>
  <c r="M30921" i="5" a="1"/>
  <c r="M30921" i="5"/>
  <c r="H30922" i="5" a="1"/>
  <c r="H30922" i="5"/>
  <c r="I30922" i="5" a="1"/>
  <c r="I30922" i="5"/>
  <c r="J30922" i="5" a="1"/>
  <c r="J30922" i="5"/>
  <c r="K30922" i="5" a="1"/>
  <c r="K30922" i="5"/>
  <c r="L30922" i="5" a="1"/>
  <c r="L30922" i="5"/>
  <c r="M30922" i="5" a="1"/>
  <c r="M30922" i="5"/>
  <c r="H30923" i="5" a="1"/>
  <c r="H30923" i="5"/>
  <c r="I30923" i="5" a="1"/>
  <c r="I30923" i="5"/>
  <c r="J30923" i="5" a="1"/>
  <c r="J30923" i="5"/>
  <c r="K30923" i="5" a="1"/>
  <c r="K30923" i="5"/>
  <c r="L30923" i="5" a="1"/>
  <c r="L30923" i="5"/>
  <c r="M30923" i="5" a="1"/>
  <c r="M30923" i="5"/>
  <c r="H30924" i="5" a="1"/>
  <c r="H30924" i="5"/>
  <c r="I30924" i="5" a="1"/>
  <c r="I30924" i="5"/>
  <c r="J30924" i="5" a="1"/>
  <c r="J30924" i="5"/>
  <c r="K30924" i="5" a="1"/>
  <c r="K30924" i="5"/>
  <c r="L30924" i="5" a="1"/>
  <c r="L30924" i="5"/>
  <c r="M30924" i="5" a="1"/>
  <c r="M30924" i="5"/>
  <c r="H30925" i="5" a="1"/>
  <c r="H30925" i="5"/>
  <c r="I30925" i="5" a="1"/>
  <c r="I30925" i="5"/>
  <c r="J30925" i="5" a="1"/>
  <c r="J30925" i="5"/>
  <c r="K30925" i="5" a="1"/>
  <c r="K30925" i="5"/>
  <c r="L30925" i="5" a="1"/>
  <c r="L30925" i="5"/>
  <c r="M30925" i="5" a="1"/>
  <c r="M30925" i="5"/>
  <c r="H30926" i="5" a="1"/>
  <c r="H30926" i="5"/>
  <c r="I30926" i="5" a="1"/>
  <c r="I30926" i="5"/>
  <c r="J30926" i="5" a="1"/>
  <c r="J30926" i="5"/>
  <c r="K30926" i="5" a="1"/>
  <c r="K30926" i="5"/>
  <c r="L30926" i="5" a="1"/>
  <c r="L30926" i="5"/>
  <c r="M30926" i="5" a="1"/>
  <c r="M30926" i="5"/>
  <c r="H30927" i="5" a="1"/>
  <c r="H30927" i="5"/>
  <c r="I30927" i="5" a="1"/>
  <c r="I30927" i="5"/>
  <c r="J30927" i="5" a="1"/>
  <c r="J30927" i="5"/>
  <c r="K30927" i="5" a="1"/>
  <c r="K30927" i="5"/>
  <c r="L30927" i="5" a="1"/>
  <c r="L30927" i="5"/>
  <c r="M30927" i="5" a="1"/>
  <c r="M30927" i="5"/>
  <c r="H30928" i="5" a="1"/>
  <c r="H30928" i="5"/>
  <c r="I30928" i="5" a="1"/>
  <c r="I30928" i="5"/>
  <c r="J30928" i="5" a="1"/>
  <c r="J30928" i="5"/>
  <c r="K30928" i="5" a="1"/>
  <c r="K30928" i="5"/>
  <c r="L30928" i="5" a="1"/>
  <c r="L30928" i="5"/>
  <c r="M30928" i="5" a="1"/>
  <c r="M30928" i="5"/>
  <c r="H30929" i="5" a="1"/>
  <c r="H30929" i="5"/>
  <c r="I30929" i="5" a="1"/>
  <c r="I30929" i="5"/>
  <c r="J30929" i="5" a="1"/>
  <c r="J30929" i="5"/>
  <c r="K30929" i="5" a="1"/>
  <c r="K30929" i="5"/>
  <c r="L30929" i="5" a="1"/>
  <c r="L30929" i="5"/>
  <c r="M30929" i="5" a="1"/>
  <c r="M30929" i="5"/>
  <c r="H30930" i="5" a="1"/>
  <c r="H30930" i="5"/>
  <c r="I30930" i="5" a="1"/>
  <c r="I30930" i="5"/>
  <c r="J30930" i="5" a="1"/>
  <c r="J30930" i="5"/>
  <c r="K30930" i="5" a="1"/>
  <c r="K30930" i="5"/>
  <c r="L30930" i="5" a="1"/>
  <c r="L30930" i="5"/>
  <c r="M30930" i="5" a="1"/>
  <c r="M30930" i="5"/>
  <c r="H30931" i="5" a="1"/>
  <c r="H30931" i="5"/>
  <c r="I30931" i="5" a="1"/>
  <c r="I30931" i="5"/>
  <c r="J30931" i="5" a="1"/>
  <c r="J30931" i="5"/>
  <c r="K30931" i="5" a="1"/>
  <c r="K30931" i="5"/>
  <c r="L30931" i="5" a="1"/>
  <c r="L30931" i="5"/>
  <c r="M30931" i="5" a="1"/>
  <c r="M30931" i="5"/>
  <c r="H30932" i="5" a="1"/>
  <c r="H30932" i="5"/>
  <c r="I30932" i="5" a="1"/>
  <c r="I30932" i="5"/>
  <c r="J30932" i="5" a="1"/>
  <c r="J30932" i="5"/>
  <c r="K30932" i="5" a="1"/>
  <c r="K30932" i="5"/>
  <c r="L30932" i="5" a="1"/>
  <c r="L30932" i="5"/>
  <c r="M30932" i="5" a="1"/>
  <c r="M30932" i="5"/>
  <c r="H30933" i="5" a="1"/>
  <c r="H30933" i="5"/>
  <c r="I30933" i="5" a="1"/>
  <c r="I30933" i="5"/>
  <c r="J30933" i="5" a="1"/>
  <c r="J30933" i="5"/>
  <c r="K30933" i="5" a="1"/>
  <c r="K30933" i="5"/>
  <c r="L30933" i="5" a="1"/>
  <c r="L30933" i="5"/>
  <c r="M30933" i="5" a="1"/>
  <c r="M30933" i="5"/>
  <c r="H30934" i="5" a="1"/>
  <c r="H30934" i="5"/>
  <c r="I30934" i="5" a="1"/>
  <c r="I30934" i="5"/>
  <c r="J30934" i="5" a="1"/>
  <c r="J30934" i="5"/>
  <c r="K30934" i="5" a="1"/>
  <c r="K30934" i="5"/>
  <c r="L30934" i="5" a="1"/>
  <c r="L30934" i="5"/>
  <c r="M30934" i="5" a="1"/>
  <c r="M30934" i="5"/>
  <c r="H30935" i="5" a="1"/>
  <c r="H30935" i="5"/>
  <c r="I30935" i="5" a="1"/>
  <c r="I30935" i="5"/>
  <c r="J30935" i="5" a="1"/>
  <c r="J30935" i="5"/>
  <c r="K30935" i="5" a="1"/>
  <c r="K30935" i="5"/>
  <c r="L30935" i="5" a="1"/>
  <c r="L30935" i="5"/>
  <c r="M30935" i="5" a="1"/>
  <c r="M30935" i="5"/>
  <c r="H30936" i="5" a="1"/>
  <c r="H30936" i="5"/>
  <c r="I30936" i="5" a="1"/>
  <c r="I30936" i="5"/>
  <c r="J30936" i="5" a="1"/>
  <c r="J30936" i="5"/>
  <c r="K30936" i="5" a="1"/>
  <c r="K30936" i="5"/>
  <c r="L30936" i="5" a="1"/>
  <c r="L30936" i="5"/>
  <c r="M30936" i="5" a="1"/>
  <c r="M30936" i="5"/>
  <c r="H30937" i="5" a="1"/>
  <c r="H30937" i="5"/>
  <c r="I30937" i="5" a="1"/>
  <c r="I30937" i="5"/>
  <c r="J30937" i="5" a="1"/>
  <c r="J30937" i="5"/>
  <c r="K30937" i="5" a="1"/>
  <c r="K30937" i="5"/>
  <c r="L30937" i="5" a="1"/>
  <c r="L30937" i="5"/>
  <c r="M30937" i="5" a="1"/>
  <c r="M30937" i="5"/>
  <c r="H30938" i="5" a="1"/>
  <c r="H30938" i="5"/>
  <c r="I30938" i="5" a="1"/>
  <c r="I30938" i="5"/>
  <c r="J30938" i="5" a="1"/>
  <c r="J30938" i="5"/>
  <c r="K30938" i="5" a="1"/>
  <c r="K30938" i="5"/>
  <c r="L30938" i="5" a="1"/>
  <c r="L30938" i="5"/>
  <c r="M30938" i="5" a="1"/>
  <c r="M30938" i="5"/>
  <c r="H30939" i="5" a="1"/>
  <c r="H30939" i="5"/>
  <c r="I30939" i="5" a="1"/>
  <c r="I30939" i="5"/>
  <c r="J30939" i="5" a="1"/>
  <c r="J30939" i="5"/>
  <c r="K30939" i="5" a="1"/>
  <c r="K30939" i="5"/>
  <c r="L30939" i="5" a="1"/>
  <c r="L30939" i="5"/>
  <c r="M30939" i="5" a="1"/>
  <c r="M30939" i="5"/>
  <c r="H30940" i="5" a="1"/>
  <c r="H30940" i="5"/>
  <c r="I30940" i="5" a="1"/>
  <c r="I30940" i="5"/>
  <c r="J30940" i="5" a="1"/>
  <c r="J30940" i="5"/>
  <c r="K30940" i="5" a="1"/>
  <c r="K30940" i="5"/>
  <c r="L30940" i="5" a="1"/>
  <c r="L30940" i="5"/>
  <c r="M30940" i="5" a="1"/>
  <c r="M30940" i="5"/>
  <c r="H30941" i="5" a="1"/>
  <c r="H30941" i="5"/>
  <c r="I30941" i="5" a="1"/>
  <c r="I30941" i="5"/>
  <c r="J30941" i="5" a="1"/>
  <c r="J30941" i="5"/>
  <c r="K30941" i="5" a="1"/>
  <c r="K30941" i="5"/>
  <c r="L30941" i="5" a="1"/>
  <c r="L30941" i="5"/>
  <c r="M30941" i="5" a="1"/>
  <c r="M30941" i="5"/>
  <c r="H30942" i="5" a="1"/>
  <c r="H30942" i="5"/>
  <c r="I30942" i="5" a="1"/>
  <c r="I30942" i="5"/>
  <c r="J30942" i="5" a="1"/>
  <c r="J30942" i="5"/>
  <c r="K30942" i="5" a="1"/>
  <c r="K30942" i="5"/>
  <c r="L30942" i="5" a="1"/>
  <c r="L30942" i="5"/>
  <c r="M30942" i="5" a="1"/>
  <c r="M30942" i="5"/>
  <c r="H30943" i="5" a="1"/>
  <c r="H30943" i="5"/>
  <c r="I30943" i="5" a="1"/>
  <c r="I30943" i="5"/>
  <c r="J30943" i="5" a="1"/>
  <c r="J30943" i="5"/>
  <c r="K30943" i="5" a="1"/>
  <c r="K30943" i="5"/>
  <c r="L30943" i="5" a="1"/>
  <c r="L30943" i="5"/>
  <c r="M30943" i="5" a="1"/>
  <c r="M30943" i="5"/>
  <c r="H30944" i="5" a="1"/>
  <c r="H30944" i="5"/>
  <c r="I30944" i="5" a="1"/>
  <c r="I30944" i="5"/>
  <c r="J30944" i="5" a="1"/>
  <c r="J30944" i="5"/>
  <c r="K30944" i="5" a="1"/>
  <c r="K30944" i="5"/>
  <c r="L30944" i="5" a="1"/>
  <c r="L30944" i="5"/>
  <c r="M30944" i="5" a="1"/>
  <c r="M30944" i="5"/>
  <c r="H30945" i="5" a="1"/>
  <c r="H30945" i="5"/>
  <c r="I30945" i="5" a="1"/>
  <c r="I30945" i="5"/>
  <c r="J30945" i="5" a="1"/>
  <c r="J30945" i="5"/>
  <c r="K30945" i="5" a="1"/>
  <c r="K30945" i="5"/>
  <c r="L30945" i="5" a="1"/>
  <c r="L30945" i="5"/>
  <c r="M30945" i="5" a="1"/>
  <c r="M30945" i="5"/>
  <c r="H30946" i="5" a="1"/>
  <c r="H30946" i="5"/>
  <c r="I30946" i="5" a="1"/>
  <c r="I30946" i="5"/>
  <c r="J30946" i="5" a="1"/>
  <c r="J30946" i="5"/>
  <c r="K30946" i="5" a="1"/>
  <c r="K30946" i="5"/>
  <c r="L30946" i="5" a="1"/>
  <c r="L30946" i="5"/>
  <c r="M30946" i="5" a="1"/>
  <c r="M30946" i="5"/>
  <c r="H30947" i="5" a="1"/>
  <c r="H30947" i="5"/>
  <c r="I30947" i="5" a="1"/>
  <c r="I30947" i="5"/>
  <c r="J30947" i="5" a="1"/>
  <c r="J30947" i="5"/>
  <c r="K30947" i="5" a="1"/>
  <c r="K30947" i="5"/>
  <c r="L30947" i="5" a="1"/>
  <c r="L30947" i="5"/>
  <c r="M30947" i="5" a="1"/>
  <c r="M30947" i="5"/>
  <c r="H30948" i="5" a="1"/>
  <c r="H30948" i="5"/>
  <c r="I30948" i="5" a="1"/>
  <c r="I30948" i="5"/>
  <c r="J30948" i="5" a="1"/>
  <c r="J30948" i="5"/>
  <c r="K30948" i="5" a="1"/>
  <c r="K30948" i="5"/>
  <c r="L30948" i="5" a="1"/>
  <c r="L30948" i="5"/>
  <c r="M30948" i="5" a="1"/>
  <c r="M30948" i="5"/>
  <c r="H30949" i="5" a="1"/>
  <c r="H30949" i="5"/>
  <c r="I30949" i="5" a="1"/>
  <c r="I30949" i="5"/>
  <c r="J30949" i="5" a="1"/>
  <c r="J30949" i="5"/>
  <c r="K30949" i="5" a="1"/>
  <c r="K30949" i="5"/>
  <c r="L30949" i="5" a="1"/>
  <c r="L30949" i="5"/>
  <c r="M30949" i="5" a="1"/>
  <c r="M30949" i="5"/>
  <c r="H30950" i="5" a="1"/>
  <c r="H30950" i="5"/>
  <c r="I30950" i="5" a="1"/>
  <c r="I30950" i="5"/>
  <c r="J30950" i="5" a="1"/>
  <c r="J30950" i="5"/>
  <c r="K30950" i="5" a="1"/>
  <c r="K30950" i="5"/>
  <c r="L30950" i="5" a="1"/>
  <c r="L30950" i="5"/>
  <c r="M30950" i="5" a="1"/>
  <c r="M30950" i="5"/>
  <c r="H30951" i="5" a="1"/>
  <c r="H30951" i="5"/>
  <c r="I30951" i="5" a="1"/>
  <c r="I30951" i="5"/>
  <c r="J30951" i="5" a="1"/>
  <c r="J30951" i="5"/>
  <c r="K30951" i="5" a="1"/>
  <c r="K30951" i="5"/>
  <c r="L30951" i="5" a="1"/>
  <c r="L30951" i="5"/>
  <c r="M30951" i="5" a="1"/>
  <c r="M30951" i="5"/>
  <c r="H30952" i="5" a="1"/>
  <c r="H30952" i="5"/>
  <c r="I30952" i="5" a="1"/>
  <c r="I30952" i="5"/>
  <c r="J30952" i="5" a="1"/>
  <c r="J30952" i="5"/>
  <c r="K30952" i="5" a="1"/>
  <c r="K30952" i="5"/>
  <c r="L30952" i="5" a="1"/>
  <c r="L30952" i="5"/>
  <c r="M30952" i="5" a="1"/>
  <c r="M30952" i="5"/>
  <c r="H30953" i="5" a="1"/>
  <c r="H30953" i="5"/>
  <c r="I30953" i="5" a="1"/>
  <c r="I30953" i="5"/>
  <c r="J30953" i="5" a="1"/>
  <c r="J30953" i="5"/>
  <c r="K30953" i="5" a="1"/>
  <c r="K30953" i="5"/>
  <c r="L30953" i="5" a="1"/>
  <c r="L30953" i="5"/>
  <c r="M30953" i="5" a="1"/>
  <c r="M30953" i="5"/>
  <c r="H30954" i="5" a="1"/>
  <c r="H30954" i="5"/>
  <c r="I30954" i="5" a="1"/>
  <c r="I30954" i="5"/>
  <c r="J30954" i="5" a="1"/>
  <c r="J30954" i="5"/>
  <c r="K30954" i="5" a="1"/>
  <c r="K30954" i="5"/>
  <c r="L30954" i="5" a="1"/>
  <c r="L30954" i="5"/>
  <c r="M30954" i="5" a="1"/>
  <c r="M30954" i="5"/>
  <c r="H30955" i="5" a="1"/>
  <c r="H30955" i="5"/>
  <c r="I30955" i="5" a="1"/>
  <c r="I30955" i="5"/>
  <c r="J30955" i="5" a="1"/>
  <c r="J30955" i="5"/>
  <c r="K30955" i="5" a="1"/>
  <c r="K30955" i="5"/>
  <c r="L30955" i="5" a="1"/>
  <c r="L30955" i="5"/>
  <c r="M30955" i="5" a="1"/>
  <c r="M30955" i="5"/>
  <c r="H30956" i="5" a="1"/>
  <c r="H30956" i="5"/>
  <c r="I30956" i="5" a="1"/>
  <c r="I30956" i="5"/>
  <c r="J30956" i="5" a="1"/>
  <c r="J30956" i="5"/>
  <c r="K30956" i="5" a="1"/>
  <c r="K30956" i="5"/>
  <c r="L30956" i="5" a="1"/>
  <c r="L30956" i="5"/>
  <c r="M30956" i="5" a="1"/>
  <c r="M30956" i="5"/>
  <c r="H30957" i="5" a="1"/>
  <c r="H30957" i="5"/>
  <c r="I30957" i="5" a="1"/>
  <c r="I30957" i="5"/>
  <c r="J30957" i="5" a="1"/>
  <c r="J30957" i="5"/>
  <c r="K30957" i="5" a="1"/>
  <c r="K30957" i="5"/>
  <c r="L30957" i="5" a="1"/>
  <c r="L30957" i="5"/>
  <c r="M30957" i="5" a="1"/>
  <c r="M30957" i="5"/>
  <c r="H30958" i="5" a="1"/>
  <c r="H30958" i="5"/>
  <c r="I30958" i="5" a="1"/>
  <c r="I30958" i="5"/>
  <c r="J30958" i="5" a="1"/>
  <c r="J30958" i="5"/>
  <c r="K30958" i="5" a="1"/>
  <c r="K30958" i="5"/>
  <c r="L30958" i="5" a="1"/>
  <c r="L30958" i="5"/>
  <c r="M30958" i="5" a="1"/>
  <c r="M30958" i="5"/>
  <c r="H30959" i="5" a="1"/>
  <c r="H30959" i="5"/>
  <c r="I30959" i="5" a="1"/>
  <c r="I30959" i="5"/>
  <c r="J30959" i="5" a="1"/>
  <c r="J30959" i="5"/>
  <c r="K30959" i="5" a="1"/>
  <c r="K30959" i="5"/>
  <c r="L30959" i="5" a="1"/>
  <c r="L30959" i="5"/>
  <c r="M30959" i="5" a="1"/>
  <c r="M30959" i="5"/>
  <c r="H30960" i="5" a="1"/>
  <c r="H30960" i="5"/>
  <c r="I30960" i="5" a="1"/>
  <c r="I30960" i="5"/>
  <c r="J30960" i="5" a="1"/>
  <c r="J30960" i="5"/>
  <c r="K30960" i="5" a="1"/>
  <c r="K30960" i="5"/>
  <c r="L30960" i="5" a="1"/>
  <c r="L30960" i="5"/>
  <c r="M30960" i="5" a="1"/>
  <c r="M30960" i="5"/>
  <c r="H30961" i="5" a="1"/>
  <c r="H30961" i="5"/>
  <c r="I30961" i="5" a="1"/>
  <c r="I30961" i="5"/>
  <c r="J30961" i="5" a="1"/>
  <c r="J30961" i="5"/>
  <c r="K30961" i="5" a="1"/>
  <c r="K30961" i="5"/>
  <c r="L30961" i="5" a="1"/>
  <c r="L30961" i="5"/>
  <c r="M30961" i="5" a="1"/>
  <c r="M30961" i="5"/>
  <c r="H30962" i="5" a="1"/>
  <c r="H30962" i="5"/>
  <c r="I30962" i="5" a="1"/>
  <c r="I30962" i="5"/>
  <c r="J30962" i="5" a="1"/>
  <c r="J30962" i="5"/>
  <c r="K30962" i="5" a="1"/>
  <c r="K30962" i="5"/>
  <c r="L30962" i="5" a="1"/>
  <c r="L30962" i="5"/>
  <c r="M30962" i="5" a="1"/>
  <c r="M30962" i="5"/>
  <c r="H30963" i="5" a="1"/>
  <c r="H30963" i="5"/>
  <c r="I30963" i="5" a="1"/>
  <c r="I30963" i="5"/>
  <c r="J30963" i="5" a="1"/>
  <c r="J30963" i="5"/>
  <c r="K30963" i="5" a="1"/>
  <c r="K30963" i="5"/>
  <c r="L30963" i="5" a="1"/>
  <c r="L30963" i="5"/>
  <c r="M30963" i="5" a="1"/>
  <c r="M30963" i="5"/>
  <c r="H30964" i="5" a="1"/>
  <c r="H30964" i="5"/>
  <c r="I30964" i="5" a="1"/>
  <c r="I30964" i="5"/>
  <c r="J30964" i="5" a="1"/>
  <c r="J30964" i="5"/>
  <c r="K30964" i="5" a="1"/>
  <c r="K30964" i="5"/>
  <c r="L30964" i="5" a="1"/>
  <c r="L30964" i="5"/>
  <c r="M30964" i="5" a="1"/>
  <c r="M30964" i="5"/>
  <c r="H30965" i="5" a="1"/>
  <c r="H30965" i="5"/>
  <c r="I30965" i="5" a="1"/>
  <c r="I30965" i="5"/>
  <c r="J30965" i="5" a="1"/>
  <c r="J30965" i="5"/>
  <c r="K30965" i="5" a="1"/>
  <c r="K30965" i="5"/>
  <c r="L30965" i="5" a="1"/>
  <c r="L30965" i="5"/>
  <c r="M30965" i="5" a="1"/>
  <c r="M30965" i="5"/>
  <c r="H30966" i="5" a="1"/>
  <c r="H30966" i="5"/>
  <c r="I30966" i="5" a="1"/>
  <c r="I30966" i="5"/>
  <c r="J30966" i="5" a="1"/>
  <c r="J30966" i="5"/>
  <c r="K30966" i="5" a="1"/>
  <c r="K30966" i="5"/>
  <c r="L30966" i="5" a="1"/>
  <c r="L30966" i="5"/>
  <c r="M30966" i="5" a="1"/>
  <c r="M30966" i="5"/>
  <c r="H30967" i="5" a="1"/>
  <c r="H30967" i="5"/>
  <c r="I30967" i="5" a="1"/>
  <c r="I30967" i="5"/>
  <c r="J30967" i="5" a="1"/>
  <c r="J30967" i="5"/>
  <c r="K30967" i="5" a="1"/>
  <c r="K30967" i="5"/>
  <c r="L30967" i="5" a="1"/>
  <c r="L30967" i="5"/>
  <c r="M30967" i="5" a="1"/>
  <c r="M30967" i="5"/>
  <c r="H30968" i="5" a="1"/>
  <c r="H30968" i="5"/>
  <c r="I30968" i="5" a="1"/>
  <c r="I30968" i="5"/>
  <c r="J30968" i="5" a="1"/>
  <c r="J30968" i="5"/>
  <c r="K30968" i="5" a="1"/>
  <c r="K30968" i="5"/>
  <c r="L30968" i="5" a="1"/>
  <c r="L30968" i="5"/>
  <c r="M30968" i="5" a="1"/>
  <c r="M30968" i="5"/>
  <c r="H30969" i="5" a="1"/>
  <c r="H30969" i="5"/>
  <c r="I30969" i="5" a="1"/>
  <c r="I30969" i="5"/>
  <c r="J30969" i="5" a="1"/>
  <c r="J30969" i="5"/>
  <c r="K30969" i="5" a="1"/>
  <c r="K30969" i="5"/>
  <c r="L30969" i="5" a="1"/>
  <c r="L30969" i="5"/>
  <c r="M30969" i="5" a="1"/>
  <c r="M30969" i="5"/>
  <c r="H30970" i="5" a="1"/>
  <c r="H30970" i="5"/>
  <c r="I30970" i="5" a="1"/>
  <c r="I30970" i="5"/>
  <c r="J30970" i="5" a="1"/>
  <c r="J30970" i="5"/>
  <c r="K30970" i="5" a="1"/>
  <c r="K30970" i="5"/>
  <c r="L30970" i="5" a="1"/>
  <c r="L30970" i="5"/>
  <c r="M30970" i="5" a="1"/>
  <c r="M30970" i="5"/>
  <c r="H30971" i="5" a="1"/>
  <c r="H30971" i="5"/>
  <c r="I30971" i="5" a="1"/>
  <c r="I30971" i="5"/>
  <c r="J30971" i="5" a="1"/>
  <c r="J30971" i="5"/>
  <c r="K30971" i="5" a="1"/>
  <c r="K30971" i="5"/>
  <c r="L30971" i="5" a="1"/>
  <c r="L30971" i="5"/>
  <c r="M30971" i="5" a="1"/>
  <c r="M30971" i="5"/>
  <c r="H30972" i="5" a="1"/>
  <c r="H30972" i="5"/>
  <c r="I30972" i="5" a="1"/>
  <c r="I30972" i="5"/>
  <c r="J30972" i="5" a="1"/>
  <c r="J30972" i="5"/>
  <c r="K30972" i="5" a="1"/>
  <c r="K30972" i="5"/>
  <c r="L30972" i="5" a="1"/>
  <c r="L30972" i="5"/>
  <c r="M30972" i="5" a="1"/>
  <c r="M30972" i="5"/>
  <c r="H30973" i="5" a="1"/>
  <c r="H30973" i="5"/>
  <c r="I30973" i="5" a="1"/>
  <c r="I30973" i="5"/>
  <c r="J30973" i="5" a="1"/>
  <c r="J30973" i="5"/>
  <c r="K30973" i="5" a="1"/>
  <c r="K30973" i="5"/>
  <c r="L30973" i="5" a="1"/>
  <c r="L30973" i="5"/>
  <c r="M30973" i="5" a="1"/>
  <c r="M30973" i="5"/>
  <c r="H30974" i="5" a="1"/>
  <c r="H30974" i="5"/>
  <c r="I30974" i="5" a="1"/>
  <c r="I30974" i="5"/>
  <c r="J30974" i="5" a="1"/>
  <c r="J30974" i="5"/>
  <c r="K30974" i="5" a="1"/>
  <c r="K30974" i="5"/>
  <c r="L30974" i="5" a="1"/>
  <c r="L30974" i="5"/>
  <c r="M30974" i="5" a="1"/>
  <c r="M30974" i="5"/>
  <c r="H30975" i="5" a="1"/>
  <c r="H30975" i="5"/>
  <c r="I30975" i="5" a="1"/>
  <c r="I30975" i="5"/>
  <c r="J30975" i="5" a="1"/>
  <c r="J30975" i="5"/>
  <c r="K30975" i="5" a="1"/>
  <c r="K30975" i="5"/>
  <c r="L30975" i="5" a="1"/>
  <c r="L30975" i="5"/>
  <c r="M30975" i="5" a="1"/>
  <c r="M30975" i="5"/>
  <c r="H30976" i="5" a="1"/>
  <c r="H30976" i="5"/>
  <c r="I30976" i="5" a="1"/>
  <c r="I30976" i="5"/>
  <c r="J30976" i="5" a="1"/>
  <c r="J30976" i="5"/>
  <c r="K30976" i="5" a="1"/>
  <c r="K30976" i="5"/>
  <c r="L30976" i="5" a="1"/>
  <c r="L30976" i="5"/>
  <c r="M30976" i="5" a="1"/>
  <c r="M30976" i="5"/>
  <c r="H30977" i="5" a="1"/>
  <c r="H30977" i="5"/>
  <c r="I30977" i="5" a="1"/>
  <c r="I30977" i="5"/>
  <c r="J30977" i="5" a="1"/>
  <c r="J30977" i="5"/>
  <c r="K30977" i="5" a="1"/>
  <c r="K30977" i="5"/>
  <c r="L30977" i="5" a="1"/>
  <c r="L30977" i="5"/>
  <c r="M30977" i="5" a="1"/>
  <c r="M30977" i="5"/>
  <c r="H30978" i="5" a="1"/>
  <c r="H30978" i="5"/>
  <c r="I30978" i="5" a="1"/>
  <c r="I30978" i="5"/>
  <c r="J30978" i="5" a="1"/>
  <c r="J30978" i="5"/>
  <c r="K30978" i="5" a="1"/>
  <c r="K30978" i="5"/>
  <c r="L30978" i="5" a="1"/>
  <c r="L30978" i="5"/>
  <c r="M30978" i="5" a="1"/>
  <c r="M30978" i="5"/>
  <c r="H30979" i="5" a="1"/>
  <c r="H30979" i="5"/>
  <c r="I30979" i="5" a="1"/>
  <c r="I30979" i="5"/>
  <c r="J30979" i="5" a="1"/>
  <c r="J30979" i="5"/>
  <c r="K30979" i="5" a="1"/>
  <c r="K30979" i="5"/>
  <c r="L30979" i="5" a="1"/>
  <c r="L30979" i="5"/>
  <c r="M30979" i="5" a="1"/>
  <c r="M30979" i="5"/>
  <c r="H30980" i="5" a="1"/>
  <c r="H30980" i="5"/>
  <c r="I30980" i="5" a="1"/>
  <c r="I30980" i="5"/>
  <c r="J30980" i="5" a="1"/>
  <c r="J30980" i="5"/>
  <c r="K30980" i="5" a="1"/>
  <c r="K30980" i="5"/>
  <c r="L30980" i="5" a="1"/>
  <c r="L30980" i="5"/>
  <c r="M30980" i="5" a="1"/>
  <c r="M30980" i="5"/>
  <c r="H30981" i="5" a="1"/>
  <c r="H30981" i="5"/>
  <c r="I30981" i="5" a="1"/>
  <c r="I30981" i="5"/>
  <c r="J30981" i="5" a="1"/>
  <c r="J30981" i="5"/>
  <c r="K30981" i="5" a="1"/>
  <c r="K30981" i="5"/>
  <c r="L30981" i="5" a="1"/>
  <c r="L30981" i="5"/>
  <c r="M30981" i="5" a="1"/>
  <c r="M30981" i="5"/>
  <c r="H30982" i="5" a="1"/>
  <c r="H30982" i="5"/>
  <c r="I30982" i="5" a="1"/>
  <c r="I30982" i="5"/>
  <c r="J30982" i="5" a="1"/>
  <c r="J30982" i="5"/>
  <c r="K30982" i="5" a="1"/>
  <c r="K30982" i="5"/>
  <c r="L30982" i="5" a="1"/>
  <c r="L30982" i="5"/>
  <c r="M30982" i="5" a="1"/>
  <c r="M30982" i="5"/>
  <c r="H30983" i="5" a="1"/>
  <c r="H30983" i="5"/>
  <c r="I30983" i="5" a="1"/>
  <c r="I30983" i="5"/>
  <c r="J30983" i="5" a="1"/>
  <c r="J30983" i="5"/>
  <c r="K30983" i="5" a="1"/>
  <c r="K30983" i="5"/>
  <c r="L30983" i="5" a="1"/>
  <c r="L30983" i="5"/>
  <c r="M30983" i="5" a="1"/>
  <c r="M30983" i="5"/>
  <c r="H30984" i="5" a="1"/>
  <c r="H30984" i="5"/>
  <c r="I30984" i="5" a="1"/>
  <c r="I30984" i="5"/>
  <c r="J30984" i="5" a="1"/>
  <c r="J30984" i="5"/>
  <c r="K30984" i="5" a="1"/>
  <c r="K30984" i="5"/>
  <c r="L30984" i="5" a="1"/>
  <c r="L30984" i="5"/>
  <c r="M30984" i="5" a="1"/>
  <c r="M30984" i="5"/>
  <c r="H30985" i="5" a="1"/>
  <c r="H30985" i="5"/>
  <c r="I30985" i="5" a="1"/>
  <c r="I30985" i="5"/>
  <c r="J30985" i="5" a="1"/>
  <c r="J30985" i="5"/>
  <c r="K30985" i="5" a="1"/>
  <c r="K30985" i="5"/>
  <c r="L30985" i="5" a="1"/>
  <c r="L30985" i="5"/>
  <c r="M30985" i="5" a="1"/>
  <c r="M30985" i="5"/>
  <c r="H30986" i="5" a="1"/>
  <c r="H30986" i="5"/>
  <c r="I30986" i="5" a="1"/>
  <c r="I30986" i="5"/>
  <c r="J30986" i="5" a="1"/>
  <c r="J30986" i="5"/>
  <c r="K30986" i="5" a="1"/>
  <c r="K30986" i="5"/>
  <c r="L30986" i="5" a="1"/>
  <c r="L30986" i="5"/>
  <c r="M30986" i="5" a="1"/>
  <c r="M30986" i="5"/>
  <c r="H30987" i="5" a="1"/>
  <c r="H30987" i="5"/>
  <c r="I30987" i="5" a="1"/>
  <c r="I30987" i="5"/>
  <c r="J30987" i="5" a="1"/>
  <c r="J30987" i="5"/>
  <c r="K30987" i="5" a="1"/>
  <c r="K30987" i="5"/>
  <c r="L30987" i="5" a="1"/>
  <c r="L30987" i="5"/>
  <c r="M30987" i="5" a="1"/>
  <c r="M30987" i="5"/>
  <c r="H30988" i="5" a="1"/>
  <c r="H30988" i="5"/>
  <c r="I30988" i="5" a="1"/>
  <c r="I30988" i="5"/>
  <c r="J30988" i="5" a="1"/>
  <c r="J30988" i="5"/>
  <c r="K30988" i="5" a="1"/>
  <c r="K30988" i="5"/>
  <c r="L30988" i="5" a="1"/>
  <c r="L30988" i="5"/>
  <c r="M30988" i="5" a="1"/>
  <c r="M30988" i="5"/>
  <c r="H30989" i="5" a="1"/>
  <c r="H30989" i="5"/>
  <c r="I30989" i="5" a="1"/>
  <c r="I30989" i="5"/>
  <c r="J30989" i="5" a="1"/>
  <c r="J30989" i="5"/>
  <c r="K30989" i="5" a="1"/>
  <c r="K30989" i="5"/>
  <c r="L30989" i="5" a="1"/>
  <c r="L30989" i="5"/>
  <c r="M30989" i="5" a="1"/>
  <c r="M30989" i="5"/>
  <c r="H30990" i="5" a="1"/>
  <c r="H30990" i="5"/>
  <c r="I30990" i="5" a="1"/>
  <c r="I30990" i="5"/>
  <c r="J30990" i="5" a="1"/>
  <c r="J30990" i="5"/>
  <c r="K30990" i="5" a="1"/>
  <c r="K30990" i="5"/>
  <c r="L30990" i="5" a="1"/>
  <c r="L30990" i="5"/>
  <c r="M30990" i="5" a="1"/>
  <c r="M30990" i="5"/>
  <c r="H30991" i="5" a="1"/>
  <c r="H30991" i="5"/>
  <c r="I30991" i="5" a="1"/>
  <c r="I30991" i="5"/>
  <c r="J30991" i="5" a="1"/>
  <c r="J30991" i="5"/>
  <c r="K30991" i="5" a="1"/>
  <c r="K30991" i="5"/>
  <c r="L30991" i="5" a="1"/>
  <c r="L30991" i="5"/>
  <c r="M30991" i="5" a="1"/>
  <c r="M30991" i="5"/>
  <c r="H30992" i="5" a="1"/>
  <c r="H30992" i="5"/>
  <c r="I30992" i="5" a="1"/>
  <c r="I30992" i="5"/>
  <c r="J30992" i="5" a="1"/>
  <c r="J30992" i="5"/>
  <c r="K30992" i="5" a="1"/>
  <c r="K30992" i="5"/>
  <c r="L30992" i="5" a="1"/>
  <c r="L30992" i="5"/>
  <c r="M30992" i="5" a="1"/>
  <c r="M30992" i="5"/>
  <c r="H30993" i="5" a="1"/>
  <c r="H30993" i="5"/>
  <c r="I30993" i="5" a="1"/>
  <c r="I30993" i="5"/>
  <c r="J30993" i="5" a="1"/>
  <c r="J30993" i="5"/>
  <c r="K30993" i="5" a="1"/>
  <c r="K30993" i="5"/>
  <c r="L30993" i="5" a="1"/>
  <c r="L30993" i="5"/>
  <c r="M30993" i="5" a="1"/>
  <c r="M30993" i="5"/>
  <c r="H30994" i="5" a="1"/>
  <c r="H30994" i="5"/>
  <c r="I30994" i="5" a="1"/>
  <c r="I30994" i="5"/>
  <c r="J30994" i="5" a="1"/>
  <c r="J30994" i="5"/>
  <c r="K30994" i="5" a="1"/>
  <c r="K30994" i="5"/>
  <c r="L30994" i="5" a="1"/>
  <c r="L30994" i="5"/>
  <c r="M30994" i="5" a="1"/>
  <c r="M30994" i="5"/>
  <c r="H30995" i="5" a="1"/>
  <c r="H30995" i="5"/>
  <c r="I30995" i="5" a="1"/>
  <c r="I30995" i="5"/>
  <c r="J30995" i="5" a="1"/>
  <c r="J30995" i="5"/>
  <c r="K30995" i="5" a="1"/>
  <c r="K30995" i="5"/>
  <c r="L30995" i="5" a="1"/>
  <c r="L30995" i="5"/>
  <c r="M30995" i="5" a="1"/>
  <c r="M30995" i="5"/>
  <c r="H30996" i="5" a="1"/>
  <c r="H30996" i="5"/>
  <c r="I30996" i="5" a="1"/>
  <c r="I30996" i="5"/>
  <c r="J30996" i="5" a="1"/>
  <c r="J30996" i="5"/>
  <c r="K30996" i="5" a="1"/>
  <c r="K30996" i="5"/>
  <c r="L30996" i="5" a="1"/>
  <c r="L30996" i="5"/>
  <c r="M30996" i="5" a="1"/>
  <c r="M30996" i="5"/>
  <c r="H30997" i="5" a="1"/>
  <c r="H30997" i="5"/>
  <c r="I30997" i="5" a="1"/>
  <c r="I30997" i="5"/>
  <c r="J30997" i="5" a="1"/>
  <c r="J30997" i="5"/>
  <c r="K30997" i="5" a="1"/>
  <c r="K30997" i="5"/>
  <c r="L30997" i="5" a="1"/>
  <c r="L30997" i="5"/>
  <c r="M30997" i="5" a="1"/>
  <c r="M30997" i="5"/>
  <c r="H30998" i="5" a="1"/>
  <c r="H30998" i="5"/>
  <c r="I30998" i="5" a="1"/>
  <c r="I30998" i="5"/>
  <c r="J30998" i="5" a="1"/>
  <c r="J30998" i="5"/>
  <c r="K30998" i="5" a="1"/>
  <c r="K30998" i="5"/>
  <c r="L30998" i="5" a="1"/>
  <c r="L30998" i="5"/>
  <c r="M30998" i="5" a="1"/>
  <c r="M30998" i="5"/>
  <c r="H30999" i="5" a="1"/>
  <c r="H30999" i="5"/>
  <c r="I30999" i="5" a="1"/>
  <c r="I30999" i="5"/>
  <c r="J30999" i="5" a="1"/>
  <c r="J30999" i="5"/>
  <c r="K30999" i="5" a="1"/>
  <c r="K30999" i="5"/>
  <c r="L30999" i="5" a="1"/>
  <c r="L30999" i="5"/>
  <c r="M30999" i="5" a="1"/>
  <c r="M30999" i="5"/>
  <c r="H31000" i="5" a="1"/>
  <c r="H31000" i="5"/>
  <c r="I31000" i="5" a="1"/>
  <c r="I31000" i="5"/>
  <c r="J31000" i="5" a="1"/>
  <c r="J31000" i="5"/>
  <c r="K31000" i="5" a="1"/>
  <c r="K31000" i="5"/>
  <c r="L31000" i="5" a="1"/>
  <c r="L31000" i="5"/>
  <c r="M31000" i="5" a="1"/>
  <c r="M31000" i="5"/>
  <c r="H31001" i="5" a="1"/>
  <c r="H31001" i="5"/>
  <c r="I31001" i="5" a="1"/>
  <c r="I31001" i="5"/>
  <c r="J31001" i="5" a="1"/>
  <c r="J31001" i="5"/>
  <c r="K31001" i="5" a="1"/>
  <c r="K31001" i="5"/>
  <c r="L31001" i="5" a="1"/>
  <c r="L31001" i="5"/>
  <c r="M31001" i="5" a="1"/>
  <c r="M31001" i="5"/>
  <c r="H31002" i="5" a="1"/>
  <c r="H31002" i="5"/>
  <c r="I31002" i="5" a="1"/>
  <c r="I31002" i="5"/>
  <c r="J31002" i="5" a="1"/>
  <c r="J31002" i="5"/>
  <c r="K31002" i="5" a="1"/>
  <c r="K31002" i="5"/>
  <c r="L31002" i="5" a="1"/>
  <c r="L31002" i="5"/>
  <c r="M31002" i="5" a="1"/>
  <c r="M31002" i="5"/>
  <c r="H31003" i="5" a="1"/>
  <c r="H31003" i="5"/>
  <c r="I31003" i="5" a="1"/>
  <c r="I31003" i="5"/>
  <c r="J31003" i="5" a="1"/>
  <c r="J31003" i="5"/>
  <c r="K31003" i="5" a="1"/>
  <c r="K31003" i="5"/>
  <c r="L31003" i="5" a="1"/>
  <c r="L31003" i="5"/>
  <c r="M31003" i="5" a="1"/>
  <c r="M31003" i="5"/>
  <c r="H31004" i="5" a="1"/>
  <c r="H31004" i="5"/>
  <c r="I31004" i="5" a="1"/>
  <c r="I31004" i="5"/>
  <c r="J31004" i="5" a="1"/>
  <c r="J31004" i="5"/>
  <c r="K31004" i="5" a="1"/>
  <c r="K31004" i="5"/>
  <c r="L31004" i="5" a="1"/>
  <c r="L31004" i="5"/>
  <c r="M31004" i="5" a="1"/>
  <c r="M31004" i="5"/>
  <c r="H31005" i="5" a="1"/>
  <c r="H31005" i="5"/>
  <c r="I31005" i="5" a="1"/>
  <c r="I31005" i="5"/>
  <c r="J31005" i="5" a="1"/>
  <c r="J31005" i="5"/>
  <c r="K31005" i="5" a="1"/>
  <c r="K31005" i="5"/>
  <c r="L31005" i="5" a="1"/>
  <c r="L31005" i="5"/>
  <c r="M31005" i="5" a="1"/>
  <c r="M31005" i="5"/>
  <c r="H31006" i="5" a="1"/>
  <c r="H31006" i="5"/>
  <c r="I31006" i="5" a="1"/>
  <c r="I31006" i="5"/>
  <c r="J31006" i="5" a="1"/>
  <c r="J31006" i="5"/>
  <c r="K31006" i="5" a="1"/>
  <c r="K31006" i="5"/>
  <c r="L31006" i="5" a="1"/>
  <c r="L31006" i="5"/>
  <c r="M31006" i="5" a="1"/>
  <c r="M31006" i="5"/>
  <c r="H31007" i="5" a="1"/>
  <c r="H31007" i="5"/>
  <c r="I31007" i="5" a="1"/>
  <c r="I31007" i="5"/>
  <c r="J31007" i="5" a="1"/>
  <c r="J31007" i="5"/>
  <c r="K31007" i="5" a="1"/>
  <c r="K31007" i="5"/>
  <c r="L31007" i="5" a="1"/>
  <c r="L31007" i="5"/>
  <c r="M31007" i="5" a="1"/>
  <c r="M31007" i="5"/>
  <c r="H31008" i="5" a="1"/>
  <c r="H31008" i="5"/>
  <c r="I31008" i="5" a="1"/>
  <c r="I31008" i="5"/>
  <c r="J31008" i="5" a="1"/>
  <c r="J31008" i="5"/>
  <c r="K31008" i="5" a="1"/>
  <c r="K31008" i="5"/>
  <c r="L31008" i="5" a="1"/>
  <c r="L31008" i="5"/>
  <c r="M31008" i="5" a="1"/>
  <c r="M31008" i="5"/>
  <c r="H31009" i="5" a="1"/>
  <c r="H31009" i="5"/>
  <c r="I31009" i="5" a="1"/>
  <c r="I31009" i="5"/>
  <c r="J31009" i="5" a="1"/>
  <c r="J31009" i="5"/>
  <c r="K31009" i="5" a="1"/>
  <c r="K31009" i="5"/>
  <c r="L31009" i="5" a="1"/>
  <c r="L31009" i="5"/>
  <c r="M31009" i="5" a="1"/>
  <c r="M31009" i="5"/>
  <c r="H31010" i="5" a="1"/>
  <c r="H31010" i="5"/>
  <c r="I31010" i="5" a="1"/>
  <c r="I31010" i="5"/>
  <c r="J31010" i="5" a="1"/>
  <c r="J31010" i="5"/>
  <c r="K31010" i="5" a="1"/>
  <c r="K31010" i="5"/>
  <c r="L31010" i="5" a="1"/>
  <c r="L31010" i="5"/>
  <c r="M31010" i="5" a="1"/>
  <c r="M31010" i="5"/>
  <c r="H31011" i="5" a="1"/>
  <c r="H31011" i="5"/>
  <c r="I31011" i="5" a="1"/>
  <c r="I31011" i="5"/>
  <c r="J31011" i="5" a="1"/>
  <c r="J31011" i="5"/>
  <c r="K31011" i="5" a="1"/>
  <c r="K31011" i="5"/>
  <c r="L31011" i="5" a="1"/>
  <c r="L31011" i="5"/>
  <c r="M31011" i="5" a="1"/>
  <c r="M31011" i="5"/>
  <c r="H31012" i="5" a="1"/>
  <c r="H31012" i="5"/>
  <c r="I31012" i="5" a="1"/>
  <c r="I31012" i="5"/>
  <c r="J31012" i="5" a="1"/>
  <c r="J31012" i="5"/>
  <c r="K31012" i="5" a="1"/>
  <c r="K31012" i="5"/>
  <c r="L31012" i="5" a="1"/>
  <c r="L31012" i="5"/>
  <c r="M31012" i="5" a="1"/>
  <c r="M31012" i="5"/>
  <c r="H31013" i="5" a="1"/>
  <c r="H31013" i="5"/>
  <c r="I31013" i="5" a="1"/>
  <c r="I31013" i="5"/>
  <c r="J31013" i="5" a="1"/>
  <c r="J31013" i="5"/>
  <c r="K31013" i="5" a="1"/>
  <c r="K31013" i="5"/>
  <c r="L31013" i="5" a="1"/>
  <c r="L31013" i="5"/>
  <c r="M31013" i="5" a="1"/>
  <c r="M31013" i="5"/>
  <c r="H31014" i="5" a="1"/>
  <c r="H31014" i="5"/>
  <c r="I31014" i="5" a="1"/>
  <c r="I31014" i="5"/>
  <c r="J31014" i="5" a="1"/>
  <c r="J31014" i="5"/>
  <c r="K31014" i="5" a="1"/>
  <c r="K31014" i="5"/>
  <c r="L31014" i="5" a="1"/>
  <c r="L31014" i="5"/>
  <c r="M31014" i="5" a="1"/>
  <c r="M31014" i="5"/>
  <c r="H31015" i="5" a="1"/>
  <c r="H31015" i="5"/>
  <c r="I31015" i="5" a="1"/>
  <c r="I31015" i="5"/>
  <c r="J31015" i="5" a="1"/>
  <c r="J31015" i="5"/>
  <c r="K31015" i="5" a="1"/>
  <c r="K31015" i="5"/>
  <c r="L31015" i="5" a="1"/>
  <c r="L31015" i="5"/>
  <c r="M31015" i="5" a="1"/>
  <c r="M31015" i="5"/>
  <c r="H31016" i="5" a="1"/>
  <c r="H31016" i="5"/>
  <c r="I31016" i="5" a="1"/>
  <c r="I31016" i="5"/>
  <c r="J31016" i="5" a="1"/>
  <c r="J31016" i="5"/>
  <c r="K31016" i="5" a="1"/>
  <c r="K31016" i="5"/>
  <c r="L31016" i="5" a="1"/>
  <c r="L31016" i="5"/>
  <c r="M31016" i="5" a="1"/>
  <c r="M31016" i="5"/>
  <c r="H31017" i="5" a="1"/>
  <c r="H31017" i="5"/>
  <c r="I31017" i="5" a="1"/>
  <c r="I31017" i="5"/>
  <c r="J31017" i="5" a="1"/>
  <c r="J31017" i="5"/>
  <c r="K31017" i="5" a="1"/>
  <c r="K31017" i="5"/>
  <c r="L31017" i="5" a="1"/>
  <c r="L31017" i="5"/>
  <c r="M31017" i="5" a="1"/>
  <c r="M31017" i="5"/>
  <c r="H31018" i="5" a="1"/>
  <c r="H31018" i="5"/>
  <c r="I31018" i="5" a="1"/>
  <c r="I31018" i="5"/>
  <c r="J31018" i="5" a="1"/>
  <c r="J31018" i="5"/>
  <c r="K31018" i="5" a="1"/>
  <c r="K31018" i="5"/>
  <c r="L31018" i="5" a="1"/>
  <c r="L31018" i="5"/>
  <c r="M31018" i="5" a="1"/>
  <c r="M31018" i="5"/>
  <c r="H31019" i="5" a="1"/>
  <c r="H31019" i="5"/>
  <c r="I31019" i="5" a="1"/>
  <c r="I31019" i="5"/>
  <c r="J31019" i="5" a="1"/>
  <c r="J31019" i="5"/>
  <c r="K31019" i="5" a="1"/>
  <c r="K31019" i="5"/>
  <c r="L31019" i="5" a="1"/>
  <c r="L31019" i="5"/>
  <c r="M31019" i="5" a="1"/>
  <c r="M31019" i="5"/>
  <c r="H31020" i="5" a="1"/>
  <c r="H31020" i="5"/>
  <c r="I31020" i="5" a="1"/>
  <c r="I31020" i="5"/>
  <c r="J31020" i="5" a="1"/>
  <c r="J31020" i="5"/>
  <c r="K31020" i="5" a="1"/>
  <c r="K31020" i="5"/>
  <c r="L31020" i="5" a="1"/>
  <c r="L31020" i="5"/>
  <c r="M31020" i="5" a="1"/>
  <c r="M31020" i="5"/>
  <c r="H31021" i="5" a="1"/>
  <c r="H31021" i="5"/>
  <c r="I31021" i="5" a="1"/>
  <c r="I31021" i="5"/>
  <c r="J31021" i="5" a="1"/>
  <c r="J31021" i="5"/>
  <c r="K31021" i="5" a="1"/>
  <c r="K31021" i="5"/>
  <c r="L31021" i="5" a="1"/>
  <c r="L31021" i="5"/>
  <c r="M31021" i="5" a="1"/>
  <c r="M31021" i="5"/>
  <c r="H31022" i="5" a="1"/>
  <c r="H31022" i="5"/>
  <c r="I31022" i="5" a="1"/>
  <c r="I31022" i="5"/>
  <c r="J31022" i="5" a="1"/>
  <c r="J31022" i="5"/>
  <c r="K31022" i="5" a="1"/>
  <c r="K31022" i="5"/>
  <c r="L31022" i="5" a="1"/>
  <c r="L31022" i="5"/>
  <c r="M31022" i="5" a="1"/>
  <c r="M31022" i="5"/>
  <c r="H31023" i="5" a="1"/>
  <c r="H31023" i="5"/>
  <c r="I31023" i="5" a="1"/>
  <c r="I31023" i="5"/>
  <c r="J31023" i="5" a="1"/>
  <c r="J31023" i="5"/>
  <c r="K31023" i="5" a="1"/>
  <c r="K31023" i="5"/>
  <c r="L31023" i="5" a="1"/>
  <c r="L31023" i="5"/>
  <c r="M31023" i="5" a="1"/>
  <c r="M31023" i="5"/>
  <c r="H31024" i="5" a="1"/>
  <c r="H31024" i="5"/>
  <c r="I31024" i="5" a="1"/>
  <c r="I31024" i="5"/>
  <c r="J31024" i="5" a="1"/>
  <c r="J31024" i="5"/>
  <c r="K31024" i="5" a="1"/>
  <c r="K31024" i="5"/>
  <c r="L31024" i="5" a="1"/>
  <c r="L31024" i="5"/>
  <c r="M31024" i="5" a="1"/>
  <c r="M31024" i="5"/>
  <c r="H31025" i="5" a="1"/>
  <c r="H31025" i="5"/>
  <c r="I31025" i="5" a="1"/>
  <c r="I31025" i="5"/>
  <c r="J31025" i="5" a="1"/>
  <c r="J31025" i="5"/>
  <c r="K31025" i="5" a="1"/>
  <c r="K31025" i="5"/>
  <c r="L31025" i="5" a="1"/>
  <c r="L31025" i="5"/>
  <c r="M31025" i="5" a="1"/>
  <c r="M31025" i="5"/>
  <c r="H31026" i="5" a="1"/>
  <c r="H31026" i="5"/>
  <c r="I31026" i="5" a="1"/>
  <c r="I31026" i="5"/>
  <c r="J31026" i="5" a="1"/>
  <c r="J31026" i="5"/>
  <c r="K31026" i="5" a="1"/>
  <c r="K31026" i="5"/>
  <c r="L31026" i="5" a="1"/>
  <c r="L31026" i="5"/>
  <c r="M31026" i="5" a="1"/>
  <c r="M31026" i="5"/>
  <c r="H31027" i="5" a="1"/>
  <c r="H31027" i="5"/>
  <c r="I31027" i="5" a="1"/>
  <c r="I31027" i="5"/>
  <c r="J31027" i="5" a="1"/>
  <c r="J31027" i="5"/>
  <c r="K31027" i="5" a="1"/>
  <c r="K31027" i="5"/>
  <c r="L31027" i="5" a="1"/>
  <c r="L31027" i="5"/>
  <c r="M31027" i="5" a="1"/>
  <c r="M31027" i="5"/>
  <c r="H31028" i="5" a="1"/>
  <c r="H31028" i="5"/>
  <c r="I31028" i="5" a="1"/>
  <c r="I31028" i="5"/>
  <c r="J31028" i="5" a="1"/>
  <c r="J31028" i="5"/>
  <c r="K31028" i="5" a="1"/>
  <c r="K31028" i="5"/>
  <c r="L31028" i="5" a="1"/>
  <c r="L31028" i="5"/>
  <c r="M31028" i="5" a="1"/>
  <c r="M31028" i="5"/>
  <c r="H31029" i="5" a="1"/>
  <c r="H31029" i="5"/>
  <c r="I31029" i="5" a="1"/>
  <c r="I31029" i="5"/>
  <c r="J31029" i="5" a="1"/>
  <c r="J31029" i="5"/>
  <c r="K31029" i="5" a="1"/>
  <c r="K31029" i="5"/>
  <c r="L31029" i="5" a="1"/>
  <c r="L31029" i="5"/>
  <c r="M31029" i="5" a="1"/>
  <c r="M31029" i="5"/>
  <c r="H31030" i="5" a="1"/>
  <c r="H31030" i="5"/>
  <c r="I31030" i="5" a="1"/>
  <c r="I31030" i="5"/>
  <c r="J31030" i="5" a="1"/>
  <c r="J31030" i="5"/>
  <c r="K31030" i="5" a="1"/>
  <c r="K31030" i="5"/>
  <c r="L31030" i="5" a="1"/>
  <c r="L31030" i="5"/>
  <c r="M31030" i="5" a="1"/>
  <c r="M31030" i="5"/>
  <c r="H31031" i="5" a="1"/>
  <c r="H31031" i="5"/>
  <c r="I31031" i="5" a="1"/>
  <c r="I31031" i="5"/>
  <c r="J31031" i="5" a="1"/>
  <c r="J31031" i="5"/>
  <c r="K31031" i="5" a="1"/>
  <c r="K31031" i="5"/>
  <c r="L31031" i="5" a="1"/>
  <c r="L31031" i="5"/>
  <c r="M31031" i="5" a="1"/>
  <c r="M31031" i="5"/>
  <c r="H31032" i="5" a="1"/>
  <c r="H31032" i="5"/>
  <c r="I31032" i="5" a="1"/>
  <c r="I31032" i="5"/>
  <c r="J31032" i="5" a="1"/>
  <c r="J31032" i="5"/>
  <c r="K31032" i="5" a="1"/>
  <c r="K31032" i="5"/>
  <c r="L31032" i="5" a="1"/>
  <c r="L31032" i="5"/>
  <c r="M31032" i="5" a="1"/>
  <c r="M31032" i="5"/>
  <c r="H31033" i="5" a="1"/>
  <c r="H31033" i="5"/>
  <c r="I31033" i="5" a="1"/>
  <c r="I31033" i="5"/>
  <c r="J31033" i="5" a="1"/>
  <c r="J31033" i="5"/>
  <c r="K31033" i="5" a="1"/>
  <c r="K31033" i="5"/>
  <c r="L31033" i="5" a="1"/>
  <c r="L31033" i="5"/>
  <c r="M31033" i="5" a="1"/>
  <c r="M31033" i="5"/>
  <c r="H31034" i="5" a="1"/>
  <c r="H31034" i="5"/>
  <c r="I31034" i="5" a="1"/>
  <c r="I31034" i="5"/>
  <c r="J31034" i="5" a="1"/>
  <c r="J31034" i="5"/>
  <c r="K31034" i="5" a="1"/>
  <c r="K31034" i="5"/>
  <c r="L31034" i="5" a="1"/>
  <c r="L31034" i="5"/>
  <c r="M31034" i="5" a="1"/>
  <c r="M31034" i="5"/>
  <c r="H31035" i="5" a="1"/>
  <c r="H31035" i="5"/>
  <c r="I31035" i="5" a="1"/>
  <c r="I31035" i="5"/>
  <c r="J31035" i="5" a="1"/>
  <c r="J31035" i="5"/>
  <c r="K31035" i="5" a="1"/>
  <c r="K31035" i="5"/>
  <c r="L31035" i="5" a="1"/>
  <c r="L31035" i="5"/>
  <c r="M31035" i="5" a="1"/>
  <c r="M31035" i="5"/>
  <c r="H31036" i="5" a="1"/>
  <c r="H31036" i="5"/>
  <c r="I31036" i="5" a="1"/>
  <c r="I31036" i="5"/>
  <c r="J31036" i="5" a="1"/>
  <c r="J31036" i="5"/>
  <c r="K31036" i="5" a="1"/>
  <c r="K31036" i="5"/>
  <c r="L31036" i="5" a="1"/>
  <c r="L31036" i="5"/>
  <c r="M31036" i="5" a="1"/>
  <c r="M31036" i="5"/>
  <c r="H31037" i="5" a="1"/>
  <c r="H31037" i="5"/>
  <c r="I31037" i="5" a="1"/>
  <c r="I31037" i="5"/>
  <c r="J31037" i="5" a="1"/>
  <c r="J31037" i="5"/>
  <c r="K31037" i="5" a="1"/>
  <c r="K31037" i="5"/>
  <c r="L31037" i="5" a="1"/>
  <c r="L31037" i="5"/>
  <c r="M31037" i="5" a="1"/>
  <c r="M31037" i="5"/>
  <c r="H31038" i="5" a="1"/>
  <c r="H31038" i="5"/>
  <c r="I31038" i="5" a="1"/>
  <c r="I31038" i="5"/>
  <c r="J31038" i="5" a="1"/>
  <c r="J31038" i="5"/>
  <c r="K31038" i="5" a="1"/>
  <c r="K31038" i="5"/>
  <c r="L31038" i="5" a="1"/>
  <c r="L31038" i="5"/>
  <c r="M31038" i="5" a="1"/>
  <c r="M31038" i="5"/>
  <c r="H31039" i="5" a="1"/>
  <c r="H31039" i="5"/>
  <c r="I31039" i="5" a="1"/>
  <c r="I31039" i="5"/>
  <c r="J31039" i="5" a="1"/>
  <c r="J31039" i="5"/>
  <c r="K31039" i="5" a="1"/>
  <c r="K31039" i="5"/>
  <c r="L31039" i="5" a="1"/>
  <c r="L31039" i="5"/>
  <c r="M31039" i="5" a="1"/>
  <c r="M31039" i="5"/>
  <c r="H31040" i="5" a="1"/>
  <c r="H31040" i="5"/>
  <c r="I31040" i="5" a="1"/>
  <c r="I31040" i="5"/>
  <c r="J31040" i="5" a="1"/>
  <c r="J31040" i="5"/>
  <c r="K31040" i="5" a="1"/>
  <c r="K31040" i="5"/>
  <c r="L31040" i="5" a="1"/>
  <c r="L31040" i="5"/>
  <c r="M31040" i="5" a="1"/>
  <c r="M31040" i="5"/>
  <c r="H31041" i="5" a="1"/>
  <c r="H31041" i="5"/>
  <c r="I31041" i="5" a="1"/>
  <c r="I31041" i="5"/>
  <c r="J31041" i="5" a="1"/>
  <c r="J31041" i="5"/>
  <c r="K31041" i="5" a="1"/>
  <c r="K31041" i="5"/>
  <c r="L31041" i="5" a="1"/>
  <c r="L31041" i="5"/>
  <c r="M31041" i="5" a="1"/>
  <c r="M31041" i="5"/>
  <c r="H31042" i="5" a="1"/>
  <c r="H31042" i="5"/>
  <c r="I31042" i="5" a="1"/>
  <c r="I31042" i="5"/>
  <c r="J31042" i="5" a="1"/>
  <c r="J31042" i="5"/>
  <c r="K31042" i="5" a="1"/>
  <c r="K31042" i="5"/>
  <c r="L31042" i="5" a="1"/>
  <c r="L31042" i="5"/>
  <c r="M31042" i="5" a="1"/>
  <c r="M31042" i="5"/>
  <c r="H31043" i="5" a="1"/>
  <c r="H31043" i="5"/>
  <c r="I31043" i="5" a="1"/>
  <c r="I31043" i="5"/>
  <c r="J31043" i="5" a="1"/>
  <c r="J31043" i="5"/>
  <c r="K31043" i="5" a="1"/>
  <c r="K31043" i="5"/>
  <c r="L31043" i="5" a="1"/>
  <c r="L31043" i="5"/>
  <c r="M31043" i="5" a="1"/>
  <c r="M31043" i="5"/>
  <c r="H31044" i="5" a="1"/>
  <c r="H31044" i="5"/>
  <c r="I31044" i="5" a="1"/>
  <c r="I31044" i="5"/>
  <c r="J31044" i="5" a="1"/>
  <c r="J31044" i="5"/>
  <c r="K31044" i="5" a="1"/>
  <c r="K31044" i="5"/>
  <c r="L31044" i="5" a="1"/>
  <c r="L31044" i="5"/>
  <c r="M31044" i="5" a="1"/>
  <c r="M31044" i="5"/>
  <c r="H31045" i="5" a="1"/>
  <c r="H31045" i="5"/>
  <c r="I31045" i="5" a="1"/>
  <c r="I31045" i="5"/>
  <c r="J31045" i="5" a="1"/>
  <c r="J31045" i="5"/>
  <c r="K31045" i="5" a="1"/>
  <c r="K31045" i="5"/>
  <c r="L31045" i="5" a="1"/>
  <c r="L31045" i="5"/>
  <c r="M31045" i="5" a="1"/>
  <c r="M31045" i="5"/>
  <c r="H31046" i="5" a="1"/>
  <c r="H31046" i="5"/>
  <c r="I31046" i="5" a="1"/>
  <c r="I31046" i="5"/>
  <c r="J31046" i="5" a="1"/>
  <c r="J31046" i="5"/>
  <c r="K31046" i="5" a="1"/>
  <c r="K31046" i="5"/>
  <c r="L31046" i="5" a="1"/>
  <c r="L31046" i="5"/>
  <c r="M31046" i="5" a="1"/>
  <c r="M31046" i="5"/>
  <c r="H31047" i="5" a="1"/>
  <c r="H31047" i="5"/>
  <c r="I31047" i="5" a="1"/>
  <c r="I31047" i="5"/>
  <c r="J31047" i="5" a="1"/>
  <c r="J31047" i="5"/>
  <c r="K31047" i="5" a="1"/>
  <c r="K31047" i="5"/>
  <c r="L31047" i="5" a="1"/>
  <c r="L31047" i="5"/>
  <c r="M31047" i="5" a="1"/>
  <c r="M31047" i="5"/>
  <c r="H31048" i="5" a="1"/>
  <c r="H31048" i="5"/>
  <c r="I31048" i="5" a="1"/>
  <c r="I31048" i="5"/>
  <c r="J31048" i="5" a="1"/>
  <c r="J31048" i="5"/>
  <c r="K31048" i="5" a="1"/>
  <c r="K31048" i="5"/>
  <c r="L31048" i="5" a="1"/>
  <c r="L31048" i="5"/>
  <c r="M31048" i="5" a="1"/>
  <c r="M31048" i="5"/>
  <c r="H31049" i="5" a="1"/>
  <c r="H31049" i="5"/>
  <c r="I31049" i="5" a="1"/>
  <c r="I31049" i="5"/>
  <c r="J31049" i="5" a="1"/>
  <c r="J31049" i="5"/>
  <c r="K31049" i="5" a="1"/>
  <c r="K31049" i="5"/>
  <c r="L31049" i="5" a="1"/>
  <c r="L31049" i="5"/>
  <c r="M31049" i="5" a="1"/>
  <c r="M31049" i="5"/>
  <c r="H31050" i="5" a="1"/>
  <c r="H31050" i="5"/>
  <c r="I31050" i="5" a="1"/>
  <c r="I31050" i="5"/>
  <c r="J31050" i="5" a="1"/>
  <c r="J31050" i="5"/>
  <c r="K31050" i="5" a="1"/>
  <c r="K31050" i="5"/>
  <c r="L31050" i="5" a="1"/>
  <c r="L31050" i="5"/>
  <c r="M31050" i="5" a="1"/>
  <c r="M31050" i="5"/>
  <c r="H31051" i="5" a="1"/>
  <c r="H31051" i="5"/>
  <c r="I31051" i="5" a="1"/>
  <c r="I31051" i="5"/>
  <c r="J31051" i="5" a="1"/>
  <c r="J31051" i="5"/>
  <c r="K31051" i="5" a="1"/>
  <c r="K31051" i="5"/>
  <c r="L31051" i="5" a="1"/>
  <c r="L31051" i="5"/>
  <c r="M31051" i="5" a="1"/>
  <c r="M31051" i="5"/>
  <c r="H31052" i="5" a="1"/>
  <c r="H31052" i="5"/>
  <c r="I31052" i="5" a="1"/>
  <c r="I31052" i="5"/>
  <c r="J31052" i="5" a="1"/>
  <c r="J31052" i="5"/>
  <c r="K31052" i="5" a="1"/>
  <c r="K31052" i="5"/>
  <c r="L31052" i="5" a="1"/>
  <c r="L31052" i="5"/>
  <c r="M31052" i="5" a="1"/>
  <c r="M31052" i="5"/>
  <c r="H31053" i="5" a="1"/>
  <c r="H31053" i="5"/>
  <c r="I31053" i="5" a="1"/>
  <c r="I31053" i="5"/>
  <c r="J31053" i="5" a="1"/>
  <c r="J31053" i="5"/>
  <c r="K31053" i="5" a="1"/>
  <c r="K31053" i="5"/>
  <c r="L31053" i="5" a="1"/>
  <c r="L31053" i="5"/>
  <c r="M31053" i="5" a="1"/>
  <c r="M31053" i="5"/>
  <c r="H31054" i="5" a="1"/>
  <c r="H31054" i="5"/>
  <c r="I31054" i="5" a="1"/>
  <c r="I31054" i="5"/>
  <c r="J31054" i="5" a="1"/>
  <c r="J31054" i="5"/>
  <c r="K31054" i="5" a="1"/>
  <c r="K31054" i="5"/>
  <c r="L31054" i="5" a="1"/>
  <c r="L31054" i="5"/>
  <c r="M31054" i="5" a="1"/>
  <c r="M31054" i="5"/>
  <c r="H31055" i="5" a="1"/>
  <c r="H31055" i="5"/>
  <c r="I31055" i="5" a="1"/>
  <c r="I31055" i="5"/>
  <c r="J31055" i="5" a="1"/>
  <c r="J31055" i="5"/>
  <c r="K31055" i="5" a="1"/>
  <c r="K31055" i="5"/>
  <c r="L31055" i="5" a="1"/>
  <c r="L31055" i="5"/>
  <c r="M31055" i="5" a="1"/>
  <c r="M31055" i="5"/>
  <c r="H31056" i="5" a="1"/>
  <c r="H31056" i="5"/>
  <c r="I31056" i="5" a="1"/>
  <c r="I31056" i="5"/>
  <c r="J31056" i="5" a="1"/>
  <c r="J31056" i="5"/>
  <c r="K31056" i="5" a="1"/>
  <c r="K31056" i="5"/>
  <c r="L31056" i="5" a="1"/>
  <c r="L31056" i="5"/>
  <c r="M31056" i="5" a="1"/>
  <c r="M31056" i="5"/>
  <c r="H31057" i="5" a="1"/>
  <c r="H31057" i="5"/>
  <c r="I31057" i="5" a="1"/>
  <c r="I31057" i="5"/>
  <c r="J31057" i="5" a="1"/>
  <c r="J31057" i="5"/>
  <c r="K31057" i="5" a="1"/>
  <c r="K31057" i="5"/>
  <c r="L31057" i="5" a="1"/>
  <c r="L31057" i="5"/>
  <c r="M31057" i="5" a="1"/>
  <c r="M31057" i="5"/>
  <c r="H31058" i="5" a="1"/>
  <c r="H31058" i="5"/>
  <c r="I31058" i="5" a="1"/>
  <c r="I31058" i="5"/>
  <c r="J31058" i="5" a="1"/>
  <c r="J31058" i="5"/>
  <c r="K31058" i="5" a="1"/>
  <c r="K31058" i="5"/>
  <c r="L31058" i="5" a="1"/>
  <c r="L31058" i="5"/>
  <c r="M31058" i="5" a="1"/>
  <c r="M31058" i="5"/>
  <c r="H31059" i="5" a="1"/>
  <c r="H31059" i="5"/>
  <c r="I31059" i="5" a="1"/>
  <c r="I31059" i="5"/>
  <c r="J31059" i="5" a="1"/>
  <c r="J31059" i="5"/>
  <c r="K31059" i="5" a="1"/>
  <c r="K31059" i="5"/>
  <c r="L31059" i="5" a="1"/>
  <c r="L31059" i="5"/>
  <c r="M31059" i="5" a="1"/>
  <c r="M31059" i="5"/>
  <c r="H31060" i="5" a="1"/>
  <c r="H31060" i="5"/>
  <c r="I31060" i="5" a="1"/>
  <c r="I31060" i="5"/>
  <c r="J31060" i="5" a="1"/>
  <c r="J31060" i="5"/>
  <c r="K31060" i="5" a="1"/>
  <c r="K31060" i="5"/>
  <c r="L31060" i="5" a="1"/>
  <c r="L31060" i="5"/>
  <c r="M31060" i="5" a="1"/>
  <c r="M31060" i="5"/>
  <c r="H31061" i="5" a="1"/>
  <c r="H31061" i="5"/>
  <c r="I31061" i="5" a="1"/>
  <c r="I31061" i="5"/>
  <c r="J31061" i="5" a="1"/>
  <c r="J31061" i="5"/>
  <c r="K31061" i="5" a="1"/>
  <c r="K31061" i="5"/>
  <c r="L31061" i="5" a="1"/>
  <c r="L31061" i="5"/>
  <c r="M31061" i="5" a="1"/>
  <c r="M31061" i="5"/>
  <c r="H31062" i="5" a="1"/>
  <c r="H31062" i="5"/>
  <c r="I31062" i="5" a="1"/>
  <c r="I31062" i="5"/>
  <c r="J31062" i="5" a="1"/>
  <c r="J31062" i="5"/>
  <c r="K31062" i="5" a="1"/>
  <c r="K31062" i="5"/>
  <c r="L31062" i="5" a="1"/>
  <c r="L31062" i="5"/>
  <c r="M31062" i="5" a="1"/>
  <c r="M31062" i="5"/>
  <c r="H31063" i="5" a="1"/>
  <c r="H31063" i="5"/>
  <c r="I31063" i="5" a="1"/>
  <c r="I31063" i="5"/>
  <c r="J31063" i="5" a="1"/>
  <c r="J31063" i="5"/>
  <c r="K31063" i="5" a="1"/>
  <c r="K31063" i="5"/>
  <c r="L31063" i="5" a="1"/>
  <c r="L31063" i="5"/>
  <c r="M31063" i="5" a="1"/>
  <c r="M31063" i="5"/>
  <c r="H31064" i="5" a="1"/>
  <c r="H31064" i="5"/>
  <c r="I31064" i="5" a="1"/>
  <c r="I31064" i="5"/>
  <c r="J31064" i="5" a="1"/>
  <c r="J31064" i="5"/>
  <c r="K31064" i="5" a="1"/>
  <c r="K31064" i="5"/>
  <c r="L31064" i="5" a="1"/>
  <c r="L31064" i="5"/>
  <c r="M31064" i="5" a="1"/>
  <c r="M31064" i="5"/>
  <c r="H31065" i="5" a="1"/>
  <c r="H31065" i="5"/>
  <c r="I31065" i="5" a="1"/>
  <c r="I31065" i="5"/>
  <c r="J31065" i="5" a="1"/>
  <c r="J31065" i="5"/>
  <c r="K31065" i="5" a="1"/>
  <c r="K31065" i="5"/>
  <c r="L31065" i="5" a="1"/>
  <c r="L31065" i="5"/>
  <c r="M31065" i="5" a="1"/>
  <c r="M31065" i="5"/>
  <c r="H31066" i="5" a="1"/>
  <c r="H31066" i="5"/>
  <c r="I31066" i="5" a="1"/>
  <c r="I31066" i="5"/>
  <c r="J31066" i="5" a="1"/>
  <c r="J31066" i="5"/>
  <c r="K31066" i="5" a="1"/>
  <c r="K31066" i="5"/>
  <c r="L31066" i="5" a="1"/>
  <c r="L31066" i="5"/>
  <c r="M31066" i="5" a="1"/>
  <c r="M31066" i="5"/>
  <c r="H31067" i="5" a="1"/>
  <c r="H31067" i="5"/>
  <c r="I31067" i="5" a="1"/>
  <c r="I31067" i="5"/>
  <c r="J31067" i="5" a="1"/>
  <c r="J31067" i="5"/>
  <c r="K31067" i="5" a="1"/>
  <c r="K31067" i="5"/>
  <c r="L31067" i="5" a="1"/>
  <c r="L31067" i="5"/>
  <c r="M31067" i="5" a="1"/>
  <c r="M31067" i="5"/>
  <c r="H31068" i="5" a="1"/>
  <c r="H31068" i="5"/>
  <c r="I31068" i="5" a="1"/>
  <c r="I31068" i="5"/>
  <c r="J31068" i="5" a="1"/>
  <c r="J31068" i="5"/>
  <c r="K31068" i="5" a="1"/>
  <c r="K31068" i="5"/>
  <c r="L31068" i="5" a="1"/>
  <c r="L31068" i="5"/>
  <c r="M31068" i="5" a="1"/>
  <c r="M31068" i="5"/>
  <c r="H31069" i="5" a="1"/>
  <c r="H31069" i="5"/>
  <c r="I31069" i="5" a="1"/>
  <c r="I31069" i="5"/>
  <c r="J31069" i="5" a="1"/>
  <c r="J31069" i="5"/>
  <c r="K31069" i="5" a="1"/>
  <c r="K31069" i="5"/>
  <c r="L31069" i="5" a="1"/>
  <c r="L31069" i="5"/>
  <c r="M31069" i="5" a="1"/>
  <c r="M31069" i="5"/>
  <c r="H31070" i="5" a="1"/>
  <c r="H31070" i="5"/>
  <c r="I31070" i="5" a="1"/>
  <c r="I31070" i="5"/>
  <c r="J31070" i="5" a="1"/>
  <c r="J31070" i="5"/>
  <c r="K31070" i="5" a="1"/>
  <c r="K31070" i="5"/>
  <c r="L31070" i="5" a="1"/>
  <c r="L31070" i="5"/>
  <c r="M31070" i="5" a="1"/>
  <c r="M31070" i="5"/>
  <c r="H31071" i="5" a="1"/>
  <c r="H31071" i="5"/>
  <c r="I31071" i="5" a="1"/>
  <c r="I31071" i="5"/>
  <c r="J31071" i="5" a="1"/>
  <c r="J31071" i="5"/>
  <c r="K31071" i="5" a="1"/>
  <c r="K31071" i="5"/>
  <c r="L31071" i="5" a="1"/>
  <c r="L31071" i="5"/>
  <c r="M31071" i="5" a="1"/>
  <c r="M31071" i="5"/>
  <c r="H31072" i="5" a="1"/>
  <c r="H31072" i="5"/>
  <c r="I31072" i="5" a="1"/>
  <c r="I31072" i="5"/>
  <c r="J31072" i="5" a="1"/>
  <c r="J31072" i="5"/>
  <c r="K31072" i="5" a="1"/>
  <c r="K31072" i="5"/>
  <c r="L31072" i="5" a="1"/>
  <c r="L31072" i="5"/>
  <c r="M31072" i="5" a="1"/>
  <c r="M31072" i="5"/>
  <c r="H31073" i="5" a="1"/>
  <c r="H31073" i="5"/>
  <c r="I31073" i="5" a="1"/>
  <c r="I31073" i="5"/>
  <c r="J31073" i="5" a="1"/>
  <c r="J31073" i="5"/>
  <c r="K31073" i="5" a="1"/>
  <c r="K31073" i="5"/>
  <c r="L31073" i="5" a="1"/>
  <c r="L31073" i="5"/>
  <c r="M31073" i="5" a="1"/>
  <c r="M31073" i="5"/>
  <c r="H31074" i="5" a="1"/>
  <c r="H31074" i="5"/>
  <c r="I31074" i="5" a="1"/>
  <c r="I31074" i="5"/>
  <c r="J31074" i="5" a="1"/>
  <c r="J31074" i="5"/>
  <c r="K31074" i="5" a="1"/>
  <c r="K31074" i="5"/>
  <c r="L31074" i="5" a="1"/>
  <c r="L31074" i="5"/>
  <c r="M31074" i="5" a="1"/>
  <c r="M31074" i="5"/>
  <c r="H31075" i="5" a="1"/>
  <c r="H31075" i="5"/>
  <c r="I31075" i="5" a="1"/>
  <c r="I31075" i="5"/>
  <c r="J31075" i="5" a="1"/>
  <c r="J31075" i="5"/>
  <c r="K31075" i="5" a="1"/>
  <c r="K31075" i="5"/>
  <c r="L31075" i="5" a="1"/>
  <c r="L31075" i="5"/>
  <c r="M31075" i="5" a="1"/>
  <c r="M31075" i="5"/>
  <c r="H31076" i="5" a="1"/>
  <c r="H31076" i="5"/>
  <c r="I31076" i="5" a="1"/>
  <c r="I31076" i="5"/>
  <c r="J31076" i="5" a="1"/>
  <c r="J31076" i="5"/>
  <c r="K31076" i="5" a="1"/>
  <c r="K31076" i="5"/>
  <c r="L31076" i="5" a="1"/>
  <c r="L31076" i="5"/>
  <c r="M31076" i="5" a="1"/>
  <c r="M31076" i="5"/>
  <c r="H31077" i="5" a="1"/>
  <c r="H31077" i="5"/>
  <c r="I31077" i="5" a="1"/>
  <c r="I31077" i="5"/>
  <c r="J31077" i="5" a="1"/>
  <c r="J31077" i="5"/>
  <c r="K31077" i="5" a="1"/>
  <c r="K31077" i="5"/>
  <c r="L31077" i="5" a="1"/>
  <c r="L31077" i="5"/>
  <c r="M31077" i="5" a="1"/>
  <c r="M31077" i="5"/>
  <c r="H31078" i="5" a="1"/>
  <c r="H31078" i="5"/>
  <c r="I31078" i="5" a="1"/>
  <c r="I31078" i="5"/>
  <c r="J31078" i="5" a="1"/>
  <c r="J31078" i="5"/>
  <c r="K31078" i="5" a="1"/>
  <c r="K31078" i="5"/>
  <c r="L31078" i="5" a="1"/>
  <c r="L31078" i="5"/>
  <c r="M31078" i="5" a="1"/>
  <c r="M31078" i="5"/>
  <c r="H31079" i="5" a="1"/>
  <c r="H31079" i="5"/>
  <c r="I31079" i="5" a="1"/>
  <c r="I31079" i="5"/>
  <c r="J31079" i="5" a="1"/>
  <c r="J31079" i="5"/>
  <c r="K31079" i="5" a="1"/>
  <c r="K31079" i="5"/>
  <c r="L31079" i="5" a="1"/>
  <c r="L31079" i="5"/>
  <c r="M31079" i="5" a="1"/>
  <c r="M31079" i="5"/>
  <c r="H31080" i="5" a="1"/>
  <c r="H31080" i="5"/>
  <c r="I31080" i="5" a="1"/>
  <c r="I31080" i="5"/>
  <c r="J31080" i="5" a="1"/>
  <c r="J31080" i="5"/>
  <c r="K31080" i="5" a="1"/>
  <c r="K31080" i="5"/>
  <c r="L31080" i="5" a="1"/>
  <c r="L31080" i="5"/>
  <c r="M31080" i="5" a="1"/>
  <c r="M31080" i="5"/>
  <c r="H31081" i="5" a="1"/>
  <c r="H31081" i="5"/>
  <c r="I31081" i="5" a="1"/>
  <c r="I31081" i="5"/>
  <c r="J31081" i="5" a="1"/>
  <c r="J31081" i="5"/>
  <c r="K31081" i="5" a="1"/>
  <c r="K31081" i="5"/>
  <c r="L31081" i="5" a="1"/>
  <c r="L31081" i="5"/>
  <c r="M31081" i="5" a="1"/>
  <c r="M31081" i="5"/>
  <c r="H31082" i="5" a="1"/>
  <c r="H31082" i="5"/>
  <c r="I31082" i="5" a="1"/>
  <c r="I31082" i="5"/>
  <c r="J31082" i="5" a="1"/>
  <c r="J31082" i="5"/>
  <c r="K31082" i="5" a="1"/>
  <c r="K31082" i="5"/>
  <c r="L31082" i="5" a="1"/>
  <c r="L31082" i="5"/>
  <c r="M31082" i="5" a="1"/>
  <c r="M31082" i="5"/>
  <c r="H31083" i="5" a="1"/>
  <c r="H31083" i="5"/>
  <c r="I31083" i="5" a="1"/>
  <c r="I31083" i="5"/>
  <c r="J31083" i="5" a="1"/>
  <c r="J31083" i="5"/>
  <c r="K31083" i="5" a="1"/>
  <c r="K31083" i="5"/>
  <c r="L31083" i="5" a="1"/>
  <c r="L31083" i="5"/>
  <c r="M31083" i="5" a="1"/>
  <c r="M31083" i="5"/>
  <c r="H31084" i="5" a="1"/>
  <c r="H31084" i="5"/>
  <c r="I31084" i="5" a="1"/>
  <c r="I31084" i="5"/>
  <c r="J31084" i="5" a="1"/>
  <c r="J31084" i="5"/>
  <c r="K31084" i="5" a="1"/>
  <c r="K31084" i="5"/>
  <c r="L31084" i="5" a="1"/>
  <c r="L31084" i="5"/>
  <c r="M31084" i="5" a="1"/>
  <c r="M31084" i="5"/>
  <c r="H31085" i="5" a="1"/>
  <c r="H31085" i="5"/>
  <c r="I31085" i="5" a="1"/>
  <c r="I31085" i="5"/>
  <c r="J31085" i="5" a="1"/>
  <c r="J31085" i="5"/>
  <c r="K31085" i="5" a="1"/>
  <c r="K31085" i="5"/>
  <c r="L31085" i="5" a="1"/>
  <c r="L31085" i="5"/>
  <c r="M31085" i="5" a="1"/>
  <c r="M31085" i="5"/>
  <c r="H31086" i="5" a="1"/>
  <c r="H31086" i="5"/>
  <c r="I31086" i="5" a="1"/>
  <c r="I31086" i="5"/>
  <c r="J31086" i="5" a="1"/>
  <c r="J31086" i="5"/>
  <c r="K31086" i="5" a="1"/>
  <c r="K31086" i="5"/>
  <c r="L31086" i="5" a="1"/>
  <c r="L31086" i="5"/>
  <c r="M31086" i="5" a="1"/>
  <c r="M31086" i="5"/>
  <c r="H31087" i="5" a="1"/>
  <c r="H31087" i="5"/>
  <c r="I31087" i="5" a="1"/>
  <c r="I31087" i="5"/>
  <c r="J31087" i="5" a="1"/>
  <c r="J31087" i="5"/>
  <c r="K31087" i="5" a="1"/>
  <c r="K31087" i="5"/>
  <c r="L31087" i="5" a="1"/>
  <c r="L31087" i="5"/>
  <c r="M31087" i="5" a="1"/>
  <c r="M31087" i="5"/>
  <c r="H31088" i="5" a="1"/>
  <c r="H31088" i="5"/>
  <c r="I31088" i="5" a="1"/>
  <c r="I31088" i="5"/>
  <c r="J31088" i="5" a="1"/>
  <c r="J31088" i="5"/>
  <c r="K31088" i="5" a="1"/>
  <c r="K31088" i="5"/>
  <c r="L31088" i="5" a="1"/>
  <c r="L31088" i="5"/>
  <c r="M31088" i="5" a="1"/>
  <c r="M31088" i="5"/>
  <c r="H31089" i="5" a="1"/>
  <c r="H31089" i="5"/>
  <c r="I31089" i="5" a="1"/>
  <c r="I31089" i="5"/>
  <c r="J31089" i="5" a="1"/>
  <c r="J31089" i="5"/>
  <c r="K31089" i="5" a="1"/>
  <c r="K31089" i="5"/>
  <c r="L31089" i="5" a="1"/>
  <c r="L31089" i="5"/>
  <c r="M31089" i="5" a="1"/>
  <c r="M31089" i="5"/>
  <c r="H31090" i="5" a="1"/>
  <c r="H31090" i="5"/>
  <c r="I31090" i="5" a="1"/>
  <c r="I31090" i="5"/>
  <c r="J31090" i="5" a="1"/>
  <c r="J31090" i="5"/>
  <c r="K31090" i="5" a="1"/>
  <c r="K31090" i="5"/>
  <c r="L31090" i="5" a="1"/>
  <c r="L31090" i="5"/>
  <c r="M31090" i="5" a="1"/>
  <c r="M31090" i="5"/>
  <c r="H31091" i="5" a="1"/>
  <c r="H31091" i="5"/>
  <c r="I31091" i="5" a="1"/>
  <c r="I31091" i="5"/>
  <c r="J31091" i="5" a="1"/>
  <c r="J31091" i="5"/>
  <c r="K31091" i="5" a="1"/>
  <c r="K31091" i="5"/>
  <c r="L31091" i="5" a="1"/>
  <c r="L31091" i="5"/>
  <c r="M31091" i="5" a="1"/>
  <c r="M31091" i="5"/>
  <c r="H31092" i="5" a="1"/>
  <c r="H31092" i="5"/>
  <c r="I31092" i="5" a="1"/>
  <c r="I31092" i="5"/>
  <c r="J31092" i="5" a="1"/>
  <c r="J31092" i="5"/>
  <c r="K31092" i="5" a="1"/>
  <c r="K31092" i="5"/>
  <c r="L31092" i="5" a="1"/>
  <c r="L31092" i="5"/>
  <c r="M31092" i="5" a="1"/>
  <c r="M31092" i="5"/>
  <c r="H31093" i="5" a="1"/>
  <c r="H31093" i="5"/>
  <c r="I31093" i="5" a="1"/>
  <c r="I31093" i="5"/>
  <c r="J31093" i="5" a="1"/>
  <c r="J31093" i="5"/>
  <c r="K31093" i="5" a="1"/>
  <c r="K31093" i="5"/>
  <c r="L31093" i="5" a="1"/>
  <c r="L31093" i="5"/>
  <c r="M31093" i="5" a="1"/>
  <c r="M31093" i="5"/>
  <c r="H31094" i="5" a="1"/>
  <c r="H31094" i="5"/>
  <c r="I31094" i="5" a="1"/>
  <c r="I31094" i="5"/>
  <c r="J31094" i="5" a="1"/>
  <c r="J31094" i="5"/>
  <c r="K31094" i="5" a="1"/>
  <c r="K31094" i="5"/>
  <c r="L31094" i="5" a="1"/>
  <c r="L31094" i="5"/>
  <c r="M31094" i="5" a="1"/>
  <c r="M31094" i="5"/>
  <c r="H31095" i="5" a="1"/>
  <c r="H31095" i="5"/>
  <c r="I31095" i="5" a="1"/>
  <c r="I31095" i="5"/>
  <c r="J31095" i="5" a="1"/>
  <c r="J31095" i="5"/>
  <c r="K31095" i="5" a="1"/>
  <c r="K31095" i="5"/>
  <c r="L31095" i="5" a="1"/>
  <c r="L31095" i="5"/>
  <c r="M31095" i="5" a="1"/>
  <c r="M31095" i="5"/>
  <c r="H31096" i="5" a="1"/>
  <c r="H31096" i="5"/>
  <c r="I31096" i="5" a="1"/>
  <c r="I31096" i="5"/>
  <c r="J31096" i="5" a="1"/>
  <c r="J31096" i="5"/>
  <c r="K31096" i="5" a="1"/>
  <c r="K31096" i="5"/>
  <c r="L31096" i="5" a="1"/>
  <c r="L31096" i="5"/>
  <c r="M31096" i="5" a="1"/>
  <c r="M31096" i="5"/>
  <c r="H31097" i="5" a="1"/>
  <c r="H31097" i="5"/>
  <c r="I31097" i="5" a="1"/>
  <c r="I31097" i="5"/>
  <c r="J31097" i="5" a="1"/>
  <c r="J31097" i="5"/>
  <c r="K31097" i="5" a="1"/>
  <c r="K31097" i="5"/>
  <c r="L31097" i="5" a="1"/>
  <c r="L31097" i="5"/>
  <c r="M31097" i="5" a="1"/>
  <c r="M31097" i="5"/>
  <c r="H31098" i="5" a="1"/>
  <c r="H31098" i="5"/>
  <c r="I31098" i="5" a="1"/>
  <c r="I31098" i="5"/>
  <c r="J31098" i="5" a="1"/>
  <c r="J31098" i="5"/>
  <c r="K31098" i="5" a="1"/>
  <c r="K31098" i="5"/>
  <c r="L31098" i="5" a="1"/>
  <c r="L31098" i="5"/>
  <c r="M31098" i="5" a="1"/>
  <c r="M31098" i="5"/>
  <c r="H31099" i="5" a="1"/>
  <c r="H31099" i="5"/>
  <c r="I31099" i="5" a="1"/>
  <c r="I31099" i="5"/>
  <c r="J31099" i="5" a="1"/>
  <c r="J31099" i="5"/>
  <c r="K31099" i="5" a="1"/>
  <c r="K31099" i="5"/>
  <c r="L31099" i="5" a="1"/>
  <c r="L31099" i="5"/>
  <c r="M31099" i="5" a="1"/>
  <c r="M31099" i="5"/>
  <c r="H31100" i="5" a="1"/>
  <c r="H31100" i="5"/>
  <c r="I31100" i="5" a="1"/>
  <c r="I31100" i="5"/>
  <c r="J31100" i="5" a="1"/>
  <c r="J31100" i="5"/>
  <c r="K31100" i="5" a="1"/>
  <c r="K31100" i="5"/>
  <c r="L31100" i="5" a="1"/>
  <c r="L31100" i="5"/>
  <c r="M31100" i="5" a="1"/>
  <c r="M31100" i="5"/>
  <c r="H31101" i="5" a="1"/>
  <c r="H31101" i="5"/>
  <c r="I31101" i="5" a="1"/>
  <c r="I31101" i="5"/>
  <c r="J31101" i="5" a="1"/>
  <c r="J31101" i="5"/>
  <c r="K31101" i="5" a="1"/>
  <c r="K31101" i="5"/>
  <c r="L31101" i="5" a="1"/>
  <c r="L31101" i="5"/>
  <c r="M31101" i="5" a="1"/>
  <c r="M31101" i="5"/>
  <c r="H31102" i="5" a="1"/>
  <c r="H31102" i="5"/>
  <c r="I31102" i="5" a="1"/>
  <c r="I31102" i="5"/>
  <c r="J31102" i="5" a="1"/>
  <c r="J31102" i="5"/>
  <c r="K31102" i="5" a="1"/>
  <c r="K31102" i="5"/>
  <c r="L31102" i="5" a="1"/>
  <c r="L31102" i="5"/>
  <c r="M31102" i="5" a="1"/>
  <c r="M31102" i="5"/>
  <c r="H31103" i="5" a="1"/>
  <c r="H31103" i="5"/>
  <c r="I31103" i="5" a="1"/>
  <c r="I31103" i="5"/>
  <c r="J31103" i="5" a="1"/>
  <c r="J31103" i="5"/>
  <c r="K31103" i="5" a="1"/>
  <c r="K31103" i="5"/>
  <c r="L31103" i="5" a="1"/>
  <c r="L31103" i="5"/>
  <c r="M31103" i="5" a="1"/>
  <c r="M31103" i="5"/>
  <c r="H31104" i="5" a="1"/>
  <c r="H31104" i="5"/>
  <c r="I31104" i="5" a="1"/>
  <c r="I31104" i="5"/>
  <c r="J31104" i="5" a="1"/>
  <c r="J31104" i="5"/>
  <c r="K31104" i="5" a="1"/>
  <c r="K31104" i="5"/>
  <c r="L31104" i="5" a="1"/>
  <c r="L31104" i="5"/>
  <c r="M31104" i="5" a="1"/>
  <c r="M31104" i="5"/>
  <c r="H31105" i="5" a="1"/>
  <c r="H31105" i="5"/>
  <c r="I31105" i="5" a="1"/>
  <c r="I31105" i="5"/>
  <c r="J31105" i="5" a="1"/>
  <c r="J31105" i="5"/>
  <c r="K31105" i="5" a="1"/>
  <c r="K31105" i="5"/>
  <c r="L31105" i="5" a="1"/>
  <c r="L31105" i="5"/>
  <c r="M31105" i="5" a="1"/>
  <c r="M31105" i="5"/>
  <c r="H31106" i="5" a="1"/>
  <c r="H31106" i="5"/>
  <c r="I31106" i="5" a="1"/>
  <c r="I31106" i="5"/>
  <c r="J31106" i="5" a="1"/>
  <c r="J31106" i="5"/>
  <c r="K31106" i="5" a="1"/>
  <c r="K31106" i="5"/>
  <c r="L31106" i="5" a="1"/>
  <c r="L31106" i="5"/>
  <c r="M31106" i="5" a="1"/>
  <c r="M31106" i="5"/>
  <c r="H31107" i="5" a="1"/>
  <c r="H31107" i="5"/>
  <c r="I31107" i="5" a="1"/>
  <c r="I31107" i="5"/>
  <c r="J31107" i="5" a="1"/>
  <c r="J31107" i="5"/>
  <c r="K31107" i="5" a="1"/>
  <c r="K31107" i="5"/>
  <c r="L31107" i="5" a="1"/>
  <c r="L31107" i="5"/>
  <c r="M31107" i="5" a="1"/>
  <c r="M31107" i="5"/>
  <c r="H31108" i="5" a="1"/>
  <c r="H31108" i="5"/>
  <c r="I31108" i="5" a="1"/>
  <c r="I31108" i="5"/>
  <c r="J31108" i="5" a="1"/>
  <c r="J31108" i="5"/>
  <c r="K31108" i="5" a="1"/>
  <c r="K31108" i="5"/>
  <c r="L31108" i="5" a="1"/>
  <c r="L31108" i="5"/>
  <c r="M31108" i="5" a="1"/>
  <c r="M31108" i="5"/>
  <c r="H31109" i="5" a="1"/>
  <c r="H31109" i="5"/>
  <c r="I31109" i="5" a="1"/>
  <c r="I31109" i="5"/>
  <c r="J31109" i="5" a="1"/>
  <c r="J31109" i="5"/>
  <c r="K31109" i="5" a="1"/>
  <c r="K31109" i="5"/>
  <c r="L31109" i="5" a="1"/>
  <c r="L31109" i="5"/>
  <c r="M31109" i="5" a="1"/>
  <c r="M31109" i="5"/>
  <c r="H31110" i="5" a="1"/>
  <c r="H31110" i="5"/>
  <c r="I31110" i="5" a="1"/>
  <c r="I31110" i="5"/>
  <c r="J31110" i="5" a="1"/>
  <c r="J31110" i="5"/>
  <c r="K31110" i="5" a="1"/>
  <c r="K31110" i="5"/>
  <c r="L31110" i="5" a="1"/>
  <c r="L31110" i="5"/>
  <c r="M31110" i="5" a="1"/>
  <c r="M31110" i="5"/>
  <c r="H31111" i="5" a="1"/>
  <c r="H31111" i="5"/>
  <c r="I31111" i="5" a="1"/>
  <c r="I31111" i="5"/>
  <c r="J31111" i="5" a="1"/>
  <c r="J31111" i="5"/>
  <c r="K31111" i="5" a="1"/>
  <c r="K31111" i="5"/>
  <c r="L31111" i="5" a="1"/>
  <c r="L31111" i="5"/>
  <c r="M31111" i="5" a="1"/>
  <c r="M31111" i="5"/>
  <c r="H31112" i="5" a="1"/>
  <c r="H31112" i="5"/>
  <c r="I31112" i="5" a="1"/>
  <c r="I31112" i="5"/>
  <c r="J31112" i="5" a="1"/>
  <c r="J31112" i="5"/>
  <c r="K31112" i="5" a="1"/>
  <c r="K31112" i="5"/>
  <c r="L31112" i="5" a="1"/>
  <c r="L31112" i="5"/>
  <c r="M31112" i="5" a="1"/>
  <c r="M31112" i="5"/>
  <c r="H31113" i="5" a="1"/>
  <c r="H31113" i="5"/>
  <c r="I31113" i="5" a="1"/>
  <c r="I31113" i="5"/>
  <c r="J31113" i="5" a="1"/>
  <c r="J31113" i="5"/>
  <c r="K31113" i="5" a="1"/>
  <c r="K31113" i="5"/>
  <c r="L31113" i="5" a="1"/>
  <c r="L31113" i="5"/>
  <c r="M31113" i="5" a="1"/>
  <c r="M31113" i="5"/>
  <c r="H31114" i="5" a="1"/>
  <c r="H31114" i="5"/>
  <c r="I31114" i="5" a="1"/>
  <c r="I31114" i="5"/>
  <c r="J31114" i="5" a="1"/>
  <c r="J31114" i="5"/>
  <c r="K31114" i="5" a="1"/>
  <c r="K31114" i="5"/>
  <c r="L31114" i="5" a="1"/>
  <c r="L31114" i="5"/>
  <c r="M31114" i="5" a="1"/>
  <c r="M31114" i="5"/>
  <c r="H31115" i="5" a="1"/>
  <c r="H31115" i="5"/>
  <c r="I31115" i="5" a="1"/>
  <c r="I31115" i="5"/>
  <c r="J31115" i="5" a="1"/>
  <c r="J31115" i="5"/>
  <c r="K31115" i="5" a="1"/>
  <c r="K31115" i="5"/>
  <c r="L31115" i="5" a="1"/>
  <c r="L31115" i="5"/>
  <c r="M31115" i="5" a="1"/>
  <c r="M31115" i="5"/>
  <c r="H31116" i="5" a="1"/>
  <c r="H31116" i="5"/>
  <c r="I31116" i="5" a="1"/>
  <c r="I31116" i="5"/>
  <c r="J31116" i="5" a="1"/>
  <c r="J31116" i="5"/>
  <c r="K31116" i="5" a="1"/>
  <c r="K31116" i="5"/>
  <c r="L31116" i="5" a="1"/>
  <c r="L31116" i="5"/>
  <c r="M31116" i="5" a="1"/>
  <c r="M31116" i="5"/>
  <c r="H31117" i="5" a="1"/>
  <c r="H31117" i="5"/>
  <c r="I31117" i="5" a="1"/>
  <c r="I31117" i="5"/>
  <c r="J31117" i="5" a="1"/>
  <c r="J31117" i="5"/>
  <c r="K31117" i="5" a="1"/>
  <c r="K31117" i="5"/>
  <c r="L31117" i="5" a="1"/>
  <c r="L31117" i="5"/>
  <c r="M31117" i="5" a="1"/>
  <c r="M31117" i="5"/>
  <c r="H31118" i="5" a="1"/>
  <c r="H31118" i="5"/>
  <c r="I31118" i="5" a="1"/>
  <c r="I31118" i="5"/>
  <c r="J31118" i="5" a="1"/>
  <c r="J31118" i="5"/>
  <c r="K31118" i="5" a="1"/>
  <c r="K31118" i="5"/>
  <c r="L31118" i="5" a="1"/>
  <c r="L31118" i="5"/>
  <c r="M31118" i="5" a="1"/>
  <c r="M31118" i="5"/>
  <c r="H31119" i="5" a="1"/>
  <c r="H31119" i="5"/>
  <c r="I31119" i="5" a="1"/>
  <c r="I31119" i="5"/>
  <c r="J31119" i="5" a="1"/>
  <c r="J31119" i="5"/>
  <c r="K31119" i="5" a="1"/>
  <c r="K31119" i="5"/>
  <c r="L31119" i="5" a="1"/>
  <c r="L31119" i="5"/>
  <c r="M31119" i="5" a="1"/>
  <c r="M31119" i="5"/>
  <c r="H31120" i="5" a="1"/>
  <c r="H31120" i="5"/>
  <c r="I31120" i="5" a="1"/>
  <c r="I31120" i="5"/>
  <c r="J31120" i="5" a="1"/>
  <c r="J31120" i="5"/>
  <c r="K31120" i="5" a="1"/>
  <c r="K31120" i="5"/>
  <c r="L31120" i="5" a="1"/>
  <c r="L31120" i="5"/>
  <c r="M31120" i="5" a="1"/>
  <c r="M31120" i="5"/>
  <c r="H31121" i="5" a="1"/>
  <c r="H31121" i="5"/>
  <c r="I31121" i="5" a="1"/>
  <c r="I31121" i="5"/>
  <c r="J31121" i="5" a="1"/>
  <c r="J31121" i="5"/>
  <c r="K31121" i="5" a="1"/>
  <c r="K31121" i="5"/>
  <c r="L31121" i="5" a="1"/>
  <c r="L31121" i="5"/>
  <c r="M31121" i="5" a="1"/>
  <c r="M31121" i="5"/>
  <c r="H31122" i="5" a="1"/>
  <c r="H31122" i="5"/>
  <c r="I31122" i="5" a="1"/>
  <c r="I31122" i="5"/>
  <c r="J31122" i="5" a="1"/>
  <c r="J31122" i="5"/>
  <c r="K31122" i="5" a="1"/>
  <c r="K31122" i="5"/>
  <c r="L31122" i="5" a="1"/>
  <c r="L31122" i="5"/>
  <c r="M31122" i="5" a="1"/>
  <c r="M31122" i="5"/>
  <c r="H31123" i="5" a="1"/>
  <c r="H31123" i="5"/>
  <c r="I31123" i="5" a="1"/>
  <c r="I31123" i="5"/>
  <c r="J31123" i="5" a="1"/>
  <c r="J31123" i="5"/>
  <c r="K31123" i="5" a="1"/>
  <c r="K31123" i="5"/>
  <c r="L31123" i="5" a="1"/>
  <c r="L31123" i="5"/>
  <c r="M31123" i="5" a="1"/>
  <c r="M31123" i="5"/>
  <c r="H31124" i="5" a="1"/>
  <c r="H31124" i="5"/>
  <c r="I31124" i="5" a="1"/>
  <c r="I31124" i="5"/>
  <c r="J31124" i="5" a="1"/>
  <c r="J31124" i="5"/>
  <c r="K31124" i="5" a="1"/>
  <c r="K31124" i="5"/>
  <c r="L31124" i="5" a="1"/>
  <c r="L31124" i="5"/>
  <c r="M31124" i="5" a="1"/>
  <c r="M31124" i="5"/>
  <c r="H31125" i="5" a="1"/>
  <c r="H31125" i="5"/>
  <c r="I31125" i="5" a="1"/>
  <c r="I31125" i="5"/>
  <c r="J31125" i="5" a="1"/>
  <c r="J31125" i="5"/>
  <c r="K31125" i="5" a="1"/>
  <c r="K31125" i="5"/>
  <c r="L31125" i="5" a="1"/>
  <c r="L31125" i="5"/>
  <c r="M31125" i="5" a="1"/>
  <c r="M31125" i="5"/>
  <c r="H31126" i="5" a="1"/>
  <c r="H31126" i="5"/>
  <c r="I31126" i="5" a="1"/>
  <c r="I31126" i="5"/>
  <c r="J31126" i="5" a="1"/>
  <c r="J31126" i="5"/>
  <c r="K31126" i="5" a="1"/>
  <c r="K31126" i="5"/>
  <c r="L31126" i="5" a="1"/>
  <c r="L31126" i="5"/>
  <c r="M31126" i="5" a="1"/>
  <c r="M31126" i="5"/>
  <c r="H31127" i="5" a="1"/>
  <c r="H31127" i="5"/>
  <c r="I31127" i="5" a="1"/>
  <c r="I31127" i="5"/>
  <c r="J31127" i="5" a="1"/>
  <c r="J31127" i="5"/>
  <c r="K31127" i="5" a="1"/>
  <c r="K31127" i="5"/>
  <c r="L31127" i="5" a="1"/>
  <c r="L31127" i="5"/>
  <c r="M31127" i="5" a="1"/>
  <c r="M31127" i="5"/>
  <c r="H31128" i="5" a="1"/>
  <c r="H31128" i="5"/>
  <c r="I31128" i="5" a="1"/>
  <c r="I31128" i="5"/>
  <c r="J31128" i="5" a="1"/>
  <c r="J31128" i="5"/>
  <c r="K31128" i="5" a="1"/>
  <c r="K31128" i="5"/>
  <c r="L31128" i="5" a="1"/>
  <c r="L31128" i="5"/>
  <c r="M31128" i="5" a="1"/>
  <c r="M31128" i="5"/>
  <c r="H31129" i="5" a="1"/>
  <c r="H31129" i="5"/>
  <c r="I31129" i="5" a="1"/>
  <c r="I31129" i="5"/>
  <c r="J31129" i="5" a="1"/>
  <c r="J31129" i="5"/>
  <c r="K31129" i="5" a="1"/>
  <c r="K31129" i="5"/>
  <c r="L31129" i="5" a="1"/>
  <c r="L31129" i="5"/>
  <c r="M31129" i="5" a="1"/>
  <c r="M31129" i="5"/>
  <c r="H31130" i="5" a="1"/>
  <c r="H31130" i="5"/>
  <c r="I31130" i="5" a="1"/>
  <c r="I31130" i="5"/>
  <c r="J31130" i="5" a="1"/>
  <c r="J31130" i="5"/>
  <c r="K31130" i="5" a="1"/>
  <c r="K31130" i="5"/>
  <c r="L31130" i="5" a="1"/>
  <c r="L31130" i="5"/>
  <c r="M31130" i="5" a="1"/>
  <c r="M31130" i="5"/>
  <c r="H31131" i="5" a="1"/>
  <c r="H31131" i="5"/>
  <c r="I31131" i="5" a="1"/>
  <c r="I31131" i="5"/>
  <c r="J31131" i="5" a="1"/>
  <c r="J31131" i="5"/>
  <c r="K31131" i="5" a="1"/>
  <c r="K31131" i="5"/>
  <c r="L31131" i="5" a="1"/>
  <c r="L31131" i="5"/>
  <c r="M31131" i="5" a="1"/>
  <c r="M31131" i="5"/>
  <c r="H31132" i="5" a="1"/>
  <c r="H31132" i="5"/>
  <c r="I31132" i="5" a="1"/>
  <c r="I31132" i="5"/>
  <c r="J31132" i="5" a="1"/>
  <c r="J31132" i="5"/>
  <c r="K31132" i="5" a="1"/>
  <c r="K31132" i="5"/>
  <c r="L31132" i="5" a="1"/>
  <c r="L31132" i="5"/>
  <c r="M31132" i="5" a="1"/>
  <c r="M31132" i="5"/>
  <c r="H31133" i="5" a="1"/>
  <c r="H31133" i="5"/>
  <c r="I31133" i="5" a="1"/>
  <c r="I31133" i="5"/>
  <c r="J31133" i="5" a="1"/>
  <c r="J31133" i="5"/>
  <c r="K31133" i="5" a="1"/>
  <c r="K31133" i="5"/>
  <c r="L31133" i="5" a="1"/>
  <c r="L31133" i="5"/>
  <c r="M31133" i="5" a="1"/>
  <c r="M31133" i="5"/>
  <c r="H31134" i="5" a="1"/>
  <c r="H31134" i="5"/>
  <c r="I31134" i="5" a="1"/>
  <c r="I31134" i="5"/>
  <c r="J31134" i="5" a="1"/>
  <c r="J31134" i="5"/>
  <c r="K31134" i="5" a="1"/>
  <c r="K31134" i="5"/>
  <c r="L31134" i="5" a="1"/>
  <c r="L31134" i="5"/>
  <c r="M31134" i="5" a="1"/>
  <c r="M31134" i="5"/>
  <c r="H31135" i="5" a="1"/>
  <c r="H31135" i="5"/>
  <c r="I31135" i="5" a="1"/>
  <c r="I31135" i="5"/>
  <c r="J31135" i="5" a="1"/>
  <c r="J31135" i="5"/>
  <c r="K31135" i="5" a="1"/>
  <c r="K31135" i="5"/>
  <c r="L31135" i="5" a="1"/>
  <c r="L31135" i="5"/>
  <c r="M31135" i="5" a="1"/>
  <c r="M31135" i="5"/>
  <c r="H31136" i="5" a="1"/>
  <c r="H31136" i="5"/>
  <c r="I31136" i="5" a="1"/>
  <c r="I31136" i="5"/>
  <c r="J31136" i="5" a="1"/>
  <c r="J31136" i="5"/>
  <c r="K31136" i="5" a="1"/>
  <c r="K31136" i="5"/>
  <c r="L31136" i="5" a="1"/>
  <c r="L31136" i="5"/>
  <c r="M31136" i="5" a="1"/>
  <c r="M31136" i="5"/>
  <c r="H31137" i="5" a="1"/>
  <c r="H31137" i="5"/>
  <c r="I31137" i="5" a="1"/>
  <c r="I31137" i="5"/>
  <c r="J31137" i="5" a="1"/>
  <c r="J31137" i="5"/>
  <c r="K31137" i="5" a="1"/>
  <c r="K31137" i="5"/>
  <c r="L31137" i="5" a="1"/>
  <c r="L31137" i="5"/>
  <c r="M31137" i="5" a="1"/>
  <c r="M31137" i="5"/>
  <c r="H31138" i="5" a="1"/>
  <c r="H31138" i="5"/>
  <c r="I31138" i="5" a="1"/>
  <c r="I31138" i="5"/>
  <c r="J31138" i="5" a="1"/>
  <c r="J31138" i="5"/>
  <c r="K31138" i="5" a="1"/>
  <c r="K31138" i="5"/>
  <c r="L31138" i="5" a="1"/>
  <c r="L31138" i="5"/>
  <c r="M31138" i="5" a="1"/>
  <c r="M31138" i="5"/>
  <c r="H31139" i="5" a="1"/>
  <c r="H31139" i="5"/>
  <c r="I31139" i="5" a="1"/>
  <c r="I31139" i="5"/>
  <c r="J31139" i="5" a="1"/>
  <c r="J31139" i="5"/>
  <c r="K31139" i="5" a="1"/>
  <c r="K31139" i="5"/>
  <c r="L31139" i="5" a="1"/>
  <c r="L31139" i="5"/>
  <c r="M31139" i="5" a="1"/>
  <c r="M31139" i="5"/>
  <c r="H31140" i="5" a="1"/>
  <c r="H31140" i="5"/>
  <c r="I31140" i="5" a="1"/>
  <c r="I31140" i="5"/>
  <c r="J31140" i="5" a="1"/>
  <c r="J31140" i="5"/>
  <c r="K31140" i="5" a="1"/>
  <c r="K31140" i="5"/>
  <c r="L31140" i="5" a="1"/>
  <c r="L31140" i="5"/>
  <c r="M31140" i="5" a="1"/>
  <c r="M31140" i="5"/>
  <c r="H31141" i="5" a="1"/>
  <c r="H31141" i="5"/>
  <c r="I31141" i="5" a="1"/>
  <c r="I31141" i="5"/>
  <c r="J31141" i="5" a="1"/>
  <c r="J31141" i="5"/>
  <c r="K31141" i="5" a="1"/>
  <c r="K31141" i="5"/>
  <c r="L31141" i="5" a="1"/>
  <c r="L31141" i="5"/>
  <c r="M31141" i="5" a="1"/>
  <c r="M31141" i="5"/>
  <c r="H31142" i="5" a="1"/>
  <c r="H31142" i="5"/>
  <c r="I31142" i="5" a="1"/>
  <c r="I31142" i="5"/>
  <c r="J31142" i="5" a="1"/>
  <c r="J31142" i="5"/>
  <c r="K31142" i="5" a="1"/>
  <c r="K31142" i="5"/>
  <c r="L31142" i="5" a="1"/>
  <c r="L31142" i="5"/>
  <c r="M31142" i="5" a="1"/>
  <c r="M31142" i="5"/>
  <c r="H31143" i="5" a="1"/>
  <c r="H31143" i="5"/>
  <c r="I31143" i="5" a="1"/>
  <c r="I31143" i="5"/>
  <c r="J31143" i="5" a="1"/>
  <c r="J31143" i="5"/>
  <c r="K31143" i="5" a="1"/>
  <c r="K31143" i="5"/>
  <c r="L31143" i="5" a="1"/>
  <c r="L31143" i="5"/>
  <c r="M31143" i="5" a="1"/>
  <c r="M31143" i="5"/>
  <c r="H31144" i="5" a="1"/>
  <c r="H31144" i="5"/>
  <c r="I31144" i="5" a="1"/>
  <c r="I31144" i="5"/>
  <c r="J31144" i="5" a="1"/>
  <c r="J31144" i="5"/>
  <c r="K31144" i="5" a="1"/>
  <c r="K31144" i="5"/>
  <c r="L31144" i="5" a="1"/>
  <c r="L31144" i="5"/>
  <c r="M31144" i="5" a="1"/>
  <c r="M31144" i="5"/>
  <c r="H31145" i="5" a="1"/>
  <c r="H31145" i="5"/>
  <c r="I31145" i="5" a="1"/>
  <c r="I31145" i="5"/>
  <c r="J31145" i="5" a="1"/>
  <c r="J31145" i="5"/>
  <c r="K31145" i="5" a="1"/>
  <c r="K31145" i="5"/>
  <c r="L31145" i="5" a="1"/>
  <c r="L31145" i="5"/>
  <c r="M31145" i="5" a="1"/>
  <c r="M31145" i="5"/>
  <c r="H31146" i="5" a="1"/>
  <c r="H31146" i="5"/>
  <c r="I31146" i="5" a="1"/>
  <c r="I31146" i="5"/>
  <c r="J31146" i="5" a="1"/>
  <c r="J31146" i="5"/>
  <c r="K31146" i="5" a="1"/>
  <c r="K31146" i="5"/>
  <c r="L31146" i="5" a="1"/>
  <c r="L31146" i="5"/>
  <c r="M31146" i="5" a="1"/>
  <c r="M31146" i="5"/>
  <c r="H31147" i="5" a="1"/>
  <c r="H31147" i="5"/>
  <c r="I31147" i="5" a="1"/>
  <c r="I31147" i="5"/>
  <c r="J31147" i="5" a="1"/>
  <c r="J31147" i="5"/>
  <c r="K31147" i="5" a="1"/>
  <c r="K31147" i="5"/>
  <c r="L31147" i="5" a="1"/>
  <c r="L31147" i="5"/>
  <c r="M31147" i="5" a="1"/>
  <c r="M31147" i="5"/>
  <c r="H31148" i="5" a="1"/>
  <c r="H31148" i="5"/>
  <c r="I31148" i="5" a="1"/>
  <c r="I31148" i="5"/>
  <c r="J31148" i="5" a="1"/>
  <c r="J31148" i="5"/>
  <c r="K31148" i="5" a="1"/>
  <c r="K31148" i="5"/>
  <c r="L31148" i="5" a="1"/>
  <c r="L31148" i="5"/>
  <c r="M31148" i="5" a="1"/>
  <c r="M31148" i="5"/>
  <c r="H31149" i="5" a="1"/>
  <c r="H31149" i="5"/>
  <c r="I31149" i="5" a="1"/>
  <c r="I31149" i="5"/>
  <c r="J31149" i="5" a="1"/>
  <c r="J31149" i="5"/>
  <c r="K31149" i="5" a="1"/>
  <c r="K31149" i="5"/>
  <c r="L31149" i="5" a="1"/>
  <c r="L31149" i="5"/>
  <c r="M31149" i="5" a="1"/>
  <c r="M31149" i="5"/>
  <c r="H31150" i="5" a="1"/>
  <c r="H31150" i="5"/>
  <c r="I31150" i="5" a="1"/>
  <c r="I31150" i="5"/>
  <c r="J31150" i="5" a="1"/>
  <c r="J31150" i="5"/>
  <c r="K31150" i="5" a="1"/>
  <c r="K31150" i="5"/>
  <c r="L31150" i="5" a="1"/>
  <c r="L31150" i="5"/>
  <c r="M31150" i="5" a="1"/>
  <c r="M31150" i="5"/>
  <c r="H31151" i="5" a="1"/>
  <c r="H31151" i="5"/>
  <c r="I31151" i="5" a="1"/>
  <c r="I31151" i="5"/>
  <c r="J31151" i="5" a="1"/>
  <c r="J31151" i="5"/>
  <c r="K31151" i="5" a="1"/>
  <c r="K31151" i="5"/>
  <c r="L31151" i="5" a="1"/>
  <c r="L31151" i="5"/>
  <c r="M31151" i="5" a="1"/>
  <c r="M31151" i="5"/>
  <c r="H31152" i="5" a="1"/>
  <c r="H31152" i="5"/>
  <c r="I31152" i="5" a="1"/>
  <c r="I31152" i="5"/>
  <c r="J31152" i="5" a="1"/>
  <c r="J31152" i="5"/>
  <c r="K31152" i="5" a="1"/>
  <c r="K31152" i="5"/>
  <c r="L31152" i="5" a="1"/>
  <c r="L31152" i="5"/>
  <c r="M31152" i="5" a="1"/>
  <c r="M31152" i="5"/>
  <c r="H31153" i="5" a="1"/>
  <c r="H31153" i="5"/>
  <c r="I31153" i="5" a="1"/>
  <c r="I31153" i="5"/>
  <c r="J31153" i="5" a="1"/>
  <c r="J31153" i="5"/>
  <c r="K31153" i="5" a="1"/>
  <c r="K31153" i="5"/>
  <c r="L31153" i="5" a="1"/>
  <c r="L31153" i="5"/>
  <c r="M31153" i="5" a="1"/>
  <c r="M31153" i="5"/>
  <c r="H31154" i="5" a="1"/>
  <c r="H31154" i="5"/>
  <c r="I31154" i="5" a="1"/>
  <c r="I31154" i="5"/>
  <c r="J31154" i="5" a="1"/>
  <c r="J31154" i="5"/>
  <c r="K31154" i="5" a="1"/>
  <c r="K31154" i="5"/>
  <c r="L31154" i="5" a="1"/>
  <c r="L31154" i="5"/>
  <c r="M31154" i="5" a="1"/>
  <c r="M31154" i="5"/>
  <c r="H31155" i="5" a="1"/>
  <c r="H31155" i="5"/>
  <c r="I31155" i="5" a="1"/>
  <c r="I31155" i="5"/>
  <c r="J31155" i="5" a="1"/>
  <c r="J31155" i="5"/>
  <c r="K31155" i="5" a="1"/>
  <c r="K31155" i="5"/>
  <c r="L31155" i="5" a="1"/>
  <c r="L31155" i="5"/>
  <c r="M31155" i="5" a="1"/>
  <c r="M31155" i="5"/>
  <c r="H31156" i="5" a="1"/>
  <c r="H31156" i="5"/>
  <c r="I31156" i="5" a="1"/>
  <c r="I31156" i="5"/>
  <c r="J31156" i="5" a="1"/>
  <c r="J31156" i="5"/>
  <c r="K31156" i="5" a="1"/>
  <c r="K31156" i="5"/>
  <c r="L31156" i="5" a="1"/>
  <c r="L31156" i="5"/>
  <c r="M31156" i="5" a="1"/>
  <c r="M31156" i="5"/>
  <c r="H31157" i="5" a="1"/>
  <c r="H31157" i="5"/>
  <c r="I31157" i="5" a="1"/>
  <c r="I31157" i="5"/>
  <c r="J31157" i="5" a="1"/>
  <c r="J31157" i="5"/>
  <c r="K31157" i="5" a="1"/>
  <c r="K31157" i="5"/>
  <c r="L31157" i="5" a="1"/>
  <c r="L31157" i="5"/>
  <c r="M31157" i="5" a="1"/>
  <c r="M31157" i="5"/>
  <c r="H31158" i="5" a="1"/>
  <c r="H31158" i="5"/>
  <c r="I31158" i="5" a="1"/>
  <c r="I31158" i="5"/>
  <c r="J31158" i="5" a="1"/>
  <c r="J31158" i="5"/>
  <c r="K31158" i="5" a="1"/>
  <c r="K31158" i="5"/>
  <c r="L31158" i="5" a="1"/>
  <c r="L31158" i="5"/>
  <c r="M31158" i="5" a="1"/>
  <c r="M31158" i="5"/>
  <c r="H31159" i="5" a="1"/>
  <c r="H31159" i="5"/>
  <c r="I31159" i="5" a="1"/>
  <c r="I31159" i="5"/>
  <c r="J31159" i="5" a="1"/>
  <c r="J31159" i="5"/>
  <c r="K31159" i="5" a="1"/>
  <c r="K31159" i="5"/>
  <c r="L31159" i="5" a="1"/>
  <c r="L31159" i="5"/>
  <c r="M31159" i="5" a="1"/>
  <c r="M31159" i="5"/>
  <c r="H31160" i="5" a="1"/>
  <c r="H31160" i="5"/>
  <c r="I31160" i="5" a="1"/>
  <c r="I31160" i="5"/>
  <c r="J31160" i="5" a="1"/>
  <c r="J31160" i="5"/>
  <c r="K31160" i="5" a="1"/>
  <c r="K31160" i="5"/>
  <c r="L31160" i="5" a="1"/>
  <c r="L31160" i="5"/>
  <c r="M31160" i="5" a="1"/>
  <c r="M31160" i="5"/>
  <c r="H31161" i="5" a="1"/>
  <c r="H31161" i="5"/>
  <c r="I31161" i="5" a="1"/>
  <c r="I31161" i="5"/>
  <c r="J31161" i="5" a="1"/>
  <c r="J31161" i="5"/>
  <c r="K31161" i="5" a="1"/>
  <c r="K31161" i="5"/>
  <c r="L31161" i="5" a="1"/>
  <c r="L31161" i="5"/>
  <c r="M31161" i="5" a="1"/>
  <c r="M31161" i="5"/>
  <c r="H31162" i="5" a="1"/>
  <c r="H31162" i="5"/>
  <c r="I31162" i="5" a="1"/>
  <c r="I31162" i="5"/>
  <c r="J31162" i="5" a="1"/>
  <c r="J31162" i="5"/>
  <c r="K31162" i="5" a="1"/>
  <c r="K31162" i="5"/>
  <c r="L31162" i="5" a="1"/>
  <c r="L31162" i="5"/>
  <c r="M31162" i="5" a="1"/>
  <c r="M31162" i="5"/>
  <c r="H31163" i="5" a="1"/>
  <c r="H31163" i="5"/>
  <c r="I31163" i="5" a="1"/>
  <c r="I31163" i="5"/>
  <c r="J31163" i="5" a="1"/>
  <c r="J31163" i="5"/>
  <c r="K31163" i="5" a="1"/>
  <c r="K31163" i="5"/>
  <c r="L31163" i="5" a="1"/>
  <c r="L31163" i="5"/>
  <c r="M31163" i="5" a="1"/>
  <c r="M31163" i="5"/>
  <c r="H31164" i="5" a="1"/>
  <c r="H31164" i="5"/>
  <c r="I31164" i="5" a="1"/>
  <c r="I31164" i="5"/>
  <c r="J31164" i="5" a="1"/>
  <c r="J31164" i="5"/>
  <c r="K31164" i="5" a="1"/>
  <c r="K31164" i="5"/>
  <c r="L31164" i="5" a="1"/>
  <c r="L31164" i="5"/>
  <c r="M31164" i="5" a="1"/>
  <c r="M31164" i="5"/>
  <c r="H31165" i="5" a="1"/>
  <c r="H31165" i="5"/>
  <c r="I31165" i="5" a="1"/>
  <c r="I31165" i="5"/>
  <c r="J31165" i="5" a="1"/>
  <c r="J31165" i="5"/>
  <c r="K31165" i="5" a="1"/>
  <c r="K31165" i="5"/>
  <c r="L31165" i="5" a="1"/>
  <c r="L31165" i="5"/>
  <c r="M31165" i="5" a="1"/>
  <c r="M31165" i="5"/>
  <c r="H31166" i="5" a="1"/>
  <c r="H31166" i="5"/>
  <c r="I31166" i="5" a="1"/>
  <c r="I31166" i="5"/>
  <c r="J31166" i="5" a="1"/>
  <c r="J31166" i="5"/>
  <c r="K31166" i="5" a="1"/>
  <c r="K31166" i="5"/>
  <c r="L31166" i="5" a="1"/>
  <c r="L31166" i="5"/>
  <c r="M31166" i="5" a="1"/>
  <c r="M31166" i="5"/>
  <c r="H31167" i="5" a="1"/>
  <c r="H31167" i="5"/>
  <c r="I31167" i="5" a="1"/>
  <c r="I31167" i="5"/>
  <c r="J31167" i="5" a="1"/>
  <c r="J31167" i="5"/>
  <c r="K31167" i="5" a="1"/>
  <c r="K31167" i="5"/>
  <c r="L31167" i="5" a="1"/>
  <c r="L31167" i="5"/>
  <c r="M31167" i="5" a="1"/>
  <c r="M31167" i="5"/>
  <c r="H31168" i="5" a="1"/>
  <c r="H31168" i="5"/>
  <c r="I31168" i="5" a="1"/>
  <c r="I31168" i="5"/>
  <c r="J31168" i="5" a="1"/>
  <c r="J31168" i="5"/>
  <c r="K31168" i="5" a="1"/>
  <c r="K31168" i="5"/>
  <c r="L31168" i="5" a="1"/>
  <c r="L31168" i="5"/>
  <c r="M31168" i="5" a="1"/>
  <c r="M31168" i="5"/>
  <c r="H31169" i="5" a="1"/>
  <c r="H31169" i="5"/>
  <c r="I31169" i="5" a="1"/>
  <c r="I31169" i="5"/>
  <c r="J31169" i="5" a="1"/>
  <c r="J31169" i="5"/>
  <c r="K31169" i="5" a="1"/>
  <c r="K31169" i="5"/>
  <c r="L31169" i="5" a="1"/>
  <c r="L31169" i="5"/>
  <c r="M31169" i="5" a="1"/>
  <c r="M31169" i="5"/>
  <c r="H31170" i="5" a="1"/>
  <c r="H31170" i="5"/>
  <c r="I31170" i="5" a="1"/>
  <c r="I31170" i="5"/>
  <c r="J31170" i="5" a="1"/>
  <c r="J31170" i="5"/>
  <c r="K31170" i="5" a="1"/>
  <c r="K31170" i="5"/>
  <c r="L31170" i="5" a="1"/>
  <c r="L31170" i="5"/>
  <c r="M31170" i="5" a="1"/>
  <c r="M31170" i="5"/>
  <c r="H31171" i="5" a="1"/>
  <c r="H31171" i="5"/>
  <c r="I31171" i="5" a="1"/>
  <c r="I31171" i="5"/>
  <c r="J31171" i="5" a="1"/>
  <c r="J31171" i="5"/>
  <c r="K31171" i="5" a="1"/>
  <c r="K31171" i="5"/>
  <c r="L31171" i="5" a="1"/>
  <c r="L31171" i="5"/>
  <c r="M31171" i="5" a="1"/>
  <c r="M31171" i="5"/>
  <c r="H31172" i="5" a="1"/>
  <c r="H31172" i="5"/>
  <c r="I31172" i="5" a="1"/>
  <c r="I31172" i="5"/>
  <c r="J31172" i="5" a="1"/>
  <c r="J31172" i="5"/>
  <c r="K31172" i="5" a="1"/>
  <c r="K31172" i="5"/>
  <c r="L31172" i="5" a="1"/>
  <c r="L31172" i="5"/>
  <c r="M31172" i="5" a="1"/>
  <c r="M31172" i="5"/>
  <c r="H31173" i="5" a="1"/>
  <c r="H31173" i="5"/>
  <c r="I31173" i="5" a="1"/>
  <c r="I31173" i="5"/>
  <c r="J31173" i="5" a="1"/>
  <c r="J31173" i="5"/>
  <c r="K31173" i="5" a="1"/>
  <c r="K31173" i="5"/>
  <c r="L31173" i="5" a="1"/>
  <c r="L31173" i="5"/>
  <c r="M31173" i="5" a="1"/>
  <c r="M31173" i="5"/>
  <c r="H31174" i="5" a="1"/>
  <c r="H31174" i="5"/>
  <c r="I31174" i="5" a="1"/>
  <c r="I31174" i="5"/>
  <c r="J31174" i="5" a="1"/>
  <c r="J31174" i="5"/>
  <c r="K31174" i="5" a="1"/>
  <c r="K31174" i="5"/>
  <c r="L31174" i="5" a="1"/>
  <c r="L31174" i="5"/>
  <c r="M31174" i="5" a="1"/>
  <c r="M31174" i="5"/>
  <c r="H31175" i="5" a="1"/>
  <c r="H31175" i="5"/>
  <c r="I31175" i="5" a="1"/>
  <c r="I31175" i="5"/>
  <c r="J31175" i="5" a="1"/>
  <c r="J31175" i="5"/>
  <c r="K31175" i="5" a="1"/>
  <c r="K31175" i="5"/>
  <c r="L31175" i="5" a="1"/>
  <c r="L31175" i="5"/>
  <c r="M31175" i="5" a="1"/>
  <c r="M31175" i="5"/>
  <c r="H31176" i="5" a="1"/>
  <c r="H31176" i="5"/>
  <c r="I31176" i="5" a="1"/>
  <c r="I31176" i="5"/>
  <c r="J31176" i="5" a="1"/>
  <c r="J31176" i="5"/>
  <c r="K31176" i="5" a="1"/>
  <c r="K31176" i="5"/>
  <c r="L31176" i="5" a="1"/>
  <c r="L31176" i="5"/>
  <c r="M31176" i="5" a="1"/>
  <c r="M31176" i="5"/>
  <c r="H31177" i="5" a="1"/>
  <c r="H31177" i="5"/>
  <c r="I31177" i="5" a="1"/>
  <c r="I31177" i="5"/>
  <c r="J31177" i="5" a="1"/>
  <c r="J31177" i="5"/>
  <c r="K31177" i="5" a="1"/>
  <c r="K31177" i="5"/>
  <c r="L31177" i="5" a="1"/>
  <c r="L31177" i="5"/>
  <c r="M31177" i="5" a="1"/>
  <c r="M31177" i="5"/>
  <c r="H31178" i="5" a="1"/>
  <c r="H31178" i="5"/>
  <c r="I31178" i="5" a="1"/>
  <c r="I31178" i="5"/>
  <c r="J31178" i="5" a="1"/>
  <c r="J31178" i="5"/>
  <c r="K31178" i="5" a="1"/>
  <c r="K31178" i="5"/>
  <c r="L31178" i="5" a="1"/>
  <c r="L31178" i="5"/>
  <c r="M31178" i="5" a="1"/>
  <c r="M31178" i="5"/>
  <c r="H31179" i="5" a="1"/>
  <c r="H31179" i="5"/>
  <c r="I31179" i="5" a="1"/>
  <c r="I31179" i="5"/>
  <c r="J31179" i="5" a="1"/>
  <c r="J31179" i="5"/>
  <c r="K31179" i="5" a="1"/>
  <c r="K31179" i="5"/>
  <c r="L31179" i="5" a="1"/>
  <c r="L31179" i="5"/>
  <c r="M31179" i="5" a="1"/>
  <c r="M31179" i="5"/>
  <c r="H31180" i="5" a="1"/>
  <c r="H31180" i="5"/>
  <c r="I31180" i="5" a="1"/>
  <c r="I31180" i="5"/>
  <c r="J31180" i="5" a="1"/>
  <c r="J31180" i="5"/>
  <c r="K31180" i="5" a="1"/>
  <c r="K31180" i="5"/>
  <c r="L31180" i="5" a="1"/>
  <c r="L31180" i="5"/>
  <c r="M31180" i="5" a="1"/>
  <c r="M31180" i="5"/>
  <c r="H31181" i="5" a="1"/>
  <c r="H31181" i="5"/>
  <c r="I31181" i="5" a="1"/>
  <c r="I31181" i="5"/>
  <c r="J31181" i="5" a="1"/>
  <c r="J31181" i="5"/>
  <c r="K31181" i="5" a="1"/>
  <c r="K31181" i="5"/>
  <c r="L31181" i="5" a="1"/>
  <c r="L31181" i="5"/>
  <c r="M31181" i="5" a="1"/>
  <c r="M31181" i="5"/>
  <c r="H31182" i="5" a="1"/>
  <c r="H31182" i="5"/>
  <c r="I31182" i="5" a="1"/>
  <c r="I31182" i="5"/>
  <c r="J31182" i="5" a="1"/>
  <c r="J31182" i="5"/>
  <c r="K31182" i="5" a="1"/>
  <c r="K31182" i="5"/>
  <c r="L31182" i="5" a="1"/>
  <c r="L31182" i="5"/>
  <c r="M31182" i="5" a="1"/>
  <c r="M31182" i="5"/>
  <c r="H31183" i="5" a="1"/>
  <c r="H31183" i="5"/>
  <c r="I31183" i="5" a="1"/>
  <c r="I31183" i="5"/>
  <c r="J31183" i="5" a="1"/>
  <c r="J31183" i="5"/>
  <c r="K31183" i="5" a="1"/>
  <c r="K31183" i="5"/>
  <c r="L31183" i="5" a="1"/>
  <c r="L31183" i="5"/>
  <c r="M31183" i="5" a="1"/>
  <c r="M31183" i="5"/>
  <c r="H31184" i="5" a="1"/>
  <c r="H31184" i="5"/>
  <c r="I31184" i="5" a="1"/>
  <c r="I31184" i="5"/>
  <c r="J31184" i="5" a="1"/>
  <c r="J31184" i="5"/>
  <c r="K31184" i="5" a="1"/>
  <c r="K31184" i="5"/>
  <c r="L31184" i="5" a="1"/>
  <c r="L31184" i="5"/>
  <c r="M31184" i="5" a="1"/>
  <c r="M31184" i="5"/>
  <c r="H31185" i="5" a="1"/>
  <c r="H31185" i="5"/>
  <c r="I31185" i="5" a="1"/>
  <c r="I31185" i="5"/>
  <c r="J31185" i="5" a="1"/>
  <c r="J31185" i="5"/>
  <c r="K31185" i="5" a="1"/>
  <c r="K31185" i="5"/>
  <c r="L31185" i="5" a="1"/>
  <c r="L31185" i="5"/>
  <c r="M31185" i="5" a="1"/>
  <c r="M31185" i="5"/>
  <c r="H31186" i="5" a="1"/>
  <c r="H31186" i="5"/>
  <c r="I31186" i="5" a="1"/>
  <c r="I31186" i="5"/>
  <c r="J31186" i="5" a="1"/>
  <c r="J31186" i="5"/>
  <c r="K31186" i="5" a="1"/>
  <c r="K31186" i="5"/>
  <c r="L31186" i="5" a="1"/>
  <c r="L31186" i="5"/>
  <c r="M31186" i="5" a="1"/>
  <c r="M31186" i="5"/>
  <c r="H31187" i="5" a="1"/>
  <c r="H31187" i="5"/>
  <c r="I31187" i="5" a="1"/>
  <c r="I31187" i="5"/>
  <c r="J31187" i="5" a="1"/>
  <c r="J31187" i="5"/>
  <c r="K31187" i="5" a="1"/>
  <c r="K31187" i="5"/>
  <c r="L31187" i="5" a="1"/>
  <c r="L31187" i="5"/>
  <c r="M31187" i="5" a="1"/>
  <c r="M31187" i="5"/>
  <c r="H31188" i="5" a="1"/>
  <c r="H31188" i="5"/>
  <c r="I31188" i="5" a="1"/>
  <c r="I31188" i="5"/>
  <c r="J31188" i="5" a="1"/>
  <c r="J31188" i="5"/>
  <c r="K31188" i="5" a="1"/>
  <c r="K31188" i="5"/>
  <c r="L31188" i="5" a="1"/>
  <c r="L31188" i="5"/>
  <c r="M31188" i="5" a="1"/>
  <c r="M31188" i="5"/>
  <c r="H31189" i="5" a="1"/>
  <c r="H31189" i="5"/>
  <c r="I31189" i="5" a="1"/>
  <c r="I31189" i="5"/>
  <c r="J31189" i="5" a="1"/>
  <c r="J31189" i="5"/>
  <c r="K31189" i="5" a="1"/>
  <c r="K31189" i="5"/>
  <c r="L31189" i="5" a="1"/>
  <c r="L31189" i="5"/>
  <c r="M31189" i="5" a="1"/>
  <c r="M31189" i="5"/>
  <c r="H31190" i="5" a="1"/>
  <c r="H31190" i="5"/>
  <c r="I31190" i="5" a="1"/>
  <c r="I31190" i="5"/>
  <c r="J31190" i="5" a="1"/>
  <c r="J31190" i="5"/>
  <c r="K31190" i="5" a="1"/>
  <c r="K31190" i="5"/>
  <c r="L31190" i="5" a="1"/>
  <c r="L31190" i="5"/>
  <c r="M31190" i="5" a="1"/>
  <c r="M31190" i="5"/>
  <c r="H31191" i="5" a="1"/>
  <c r="H31191" i="5"/>
  <c r="I31191" i="5" a="1"/>
  <c r="I31191" i="5"/>
  <c r="J31191" i="5" a="1"/>
  <c r="J31191" i="5"/>
  <c r="K31191" i="5" a="1"/>
  <c r="K31191" i="5"/>
  <c r="L31191" i="5" a="1"/>
  <c r="L31191" i="5"/>
  <c r="M31191" i="5" a="1"/>
  <c r="M31191" i="5"/>
  <c r="H31192" i="5" a="1"/>
  <c r="H31192" i="5"/>
  <c r="I31192" i="5" a="1"/>
  <c r="I31192" i="5"/>
  <c r="J31192" i="5" a="1"/>
  <c r="J31192" i="5"/>
  <c r="K31192" i="5" a="1"/>
  <c r="K31192" i="5"/>
  <c r="L31192" i="5" a="1"/>
  <c r="L31192" i="5"/>
  <c r="M31192" i="5" a="1"/>
  <c r="M31192" i="5"/>
  <c r="H31193" i="5" a="1"/>
  <c r="H31193" i="5"/>
  <c r="I31193" i="5" a="1"/>
  <c r="I31193" i="5"/>
  <c r="J31193" i="5" a="1"/>
  <c r="J31193" i="5"/>
  <c r="K31193" i="5" a="1"/>
  <c r="K31193" i="5"/>
  <c r="L31193" i="5" a="1"/>
  <c r="L31193" i="5"/>
  <c r="M31193" i="5" a="1"/>
  <c r="M31193" i="5"/>
  <c r="H31194" i="5" a="1"/>
  <c r="H31194" i="5"/>
  <c r="I31194" i="5" a="1"/>
  <c r="I31194" i="5"/>
  <c r="J31194" i="5" a="1"/>
  <c r="J31194" i="5"/>
  <c r="K31194" i="5" a="1"/>
  <c r="K31194" i="5"/>
  <c r="L31194" i="5" a="1"/>
  <c r="L31194" i="5"/>
  <c r="M31194" i="5" a="1"/>
  <c r="M31194" i="5"/>
  <c r="H31195" i="5" a="1"/>
  <c r="H31195" i="5"/>
  <c r="I31195" i="5" a="1"/>
  <c r="I31195" i="5"/>
  <c r="J31195" i="5" a="1"/>
  <c r="J31195" i="5"/>
  <c r="K31195" i="5" a="1"/>
  <c r="K31195" i="5"/>
  <c r="L31195" i="5" a="1"/>
  <c r="L31195" i="5"/>
  <c r="M31195" i="5" a="1"/>
  <c r="M31195" i="5"/>
  <c r="H31196" i="5" a="1"/>
  <c r="H31196" i="5"/>
  <c r="I31196" i="5" a="1"/>
  <c r="I31196" i="5"/>
  <c r="J31196" i="5" a="1"/>
  <c r="J31196" i="5"/>
  <c r="K31196" i="5" a="1"/>
  <c r="K31196" i="5"/>
  <c r="L31196" i="5" a="1"/>
  <c r="L31196" i="5"/>
  <c r="M31196" i="5" a="1"/>
  <c r="M31196" i="5"/>
  <c r="H31197" i="5" a="1"/>
  <c r="H31197" i="5"/>
  <c r="I31197" i="5" a="1"/>
  <c r="I31197" i="5"/>
  <c r="J31197" i="5" a="1"/>
  <c r="J31197" i="5"/>
  <c r="K31197" i="5" a="1"/>
  <c r="K31197" i="5"/>
  <c r="L31197" i="5" a="1"/>
  <c r="L31197" i="5"/>
  <c r="M31197" i="5" a="1"/>
  <c r="M31197" i="5"/>
  <c r="H31198" i="5" a="1"/>
  <c r="H31198" i="5"/>
  <c r="I31198" i="5" a="1"/>
  <c r="I31198" i="5"/>
  <c r="J31198" i="5" a="1"/>
  <c r="J31198" i="5"/>
  <c r="K31198" i="5" a="1"/>
  <c r="K31198" i="5"/>
  <c r="L31198" i="5" a="1"/>
  <c r="L31198" i="5"/>
  <c r="M31198" i="5" a="1"/>
  <c r="M31198" i="5"/>
  <c r="H31199" i="5" a="1"/>
  <c r="H31199" i="5"/>
  <c r="I31199" i="5" a="1"/>
  <c r="I31199" i="5"/>
  <c r="J31199" i="5" a="1"/>
  <c r="J31199" i="5"/>
  <c r="K31199" i="5" a="1"/>
  <c r="K31199" i="5"/>
  <c r="L31199" i="5" a="1"/>
  <c r="L31199" i="5"/>
  <c r="M31199" i="5" a="1"/>
  <c r="M31199" i="5"/>
  <c r="H31200" i="5" a="1"/>
  <c r="H31200" i="5"/>
  <c r="I31200" i="5" a="1"/>
  <c r="I31200" i="5"/>
  <c r="J31200" i="5" a="1"/>
  <c r="J31200" i="5"/>
  <c r="K31200" i="5" a="1"/>
  <c r="K31200" i="5"/>
  <c r="L31200" i="5" a="1"/>
  <c r="L31200" i="5"/>
  <c r="M31200" i="5" a="1"/>
  <c r="M31200" i="5"/>
  <c r="H31201" i="5" a="1"/>
  <c r="H31201" i="5"/>
  <c r="I31201" i="5" a="1"/>
  <c r="I31201" i="5"/>
  <c r="J31201" i="5" a="1"/>
  <c r="J31201" i="5"/>
  <c r="K31201" i="5" a="1"/>
  <c r="K31201" i="5"/>
  <c r="L31201" i="5" a="1"/>
  <c r="L31201" i="5"/>
  <c r="M31201" i="5" a="1"/>
  <c r="M31201" i="5"/>
  <c r="H31202" i="5" a="1"/>
  <c r="H31202" i="5"/>
  <c r="I31202" i="5" a="1"/>
  <c r="I31202" i="5"/>
  <c r="J31202" i="5" a="1"/>
  <c r="J31202" i="5"/>
  <c r="K31202" i="5" a="1"/>
  <c r="K31202" i="5"/>
  <c r="L31202" i="5" a="1"/>
  <c r="L31202" i="5"/>
  <c r="M31202" i="5" a="1"/>
  <c r="M31202" i="5"/>
  <c r="H31203" i="5" a="1"/>
  <c r="H31203" i="5"/>
  <c r="I31203" i="5" a="1"/>
  <c r="I31203" i="5"/>
  <c r="J31203" i="5" a="1"/>
  <c r="J31203" i="5"/>
  <c r="K31203" i="5" a="1"/>
  <c r="K31203" i="5"/>
  <c r="L31203" i="5" a="1"/>
  <c r="L31203" i="5"/>
  <c r="M31203" i="5" a="1"/>
  <c r="M31203" i="5"/>
  <c r="H31204" i="5" a="1"/>
  <c r="H31204" i="5"/>
  <c r="I31204" i="5" a="1"/>
  <c r="I31204" i="5"/>
  <c r="J31204" i="5" a="1"/>
  <c r="J31204" i="5"/>
  <c r="K31204" i="5" a="1"/>
  <c r="K31204" i="5"/>
  <c r="L31204" i="5" a="1"/>
  <c r="L31204" i="5"/>
  <c r="M31204" i="5" a="1"/>
  <c r="M31204" i="5"/>
  <c r="H31205" i="5" a="1"/>
  <c r="H31205" i="5"/>
  <c r="I31205" i="5" a="1"/>
  <c r="I31205" i="5"/>
  <c r="J31205" i="5" a="1"/>
  <c r="J31205" i="5"/>
  <c r="K31205" i="5" a="1"/>
  <c r="K31205" i="5"/>
  <c r="L31205" i="5" a="1"/>
  <c r="L31205" i="5"/>
  <c r="M31205" i="5" a="1"/>
  <c r="M31205" i="5"/>
  <c r="H31206" i="5" a="1"/>
  <c r="H31206" i="5"/>
  <c r="I31206" i="5" a="1"/>
  <c r="I31206" i="5"/>
  <c r="J31206" i="5" a="1"/>
  <c r="J31206" i="5"/>
  <c r="K31206" i="5" a="1"/>
  <c r="K31206" i="5"/>
  <c r="L31206" i="5" a="1"/>
  <c r="L31206" i="5"/>
  <c r="M31206" i="5" a="1"/>
  <c r="M31206" i="5"/>
  <c r="H31207" i="5" a="1"/>
  <c r="H31207" i="5"/>
  <c r="I31207" i="5" a="1"/>
  <c r="I31207" i="5"/>
  <c r="J31207" i="5" a="1"/>
  <c r="J31207" i="5"/>
  <c r="K31207" i="5" a="1"/>
  <c r="K31207" i="5"/>
  <c r="L31207" i="5" a="1"/>
  <c r="L31207" i="5"/>
  <c r="M31207" i="5" a="1"/>
  <c r="M31207" i="5"/>
  <c r="H31208" i="5" a="1"/>
  <c r="H31208" i="5"/>
  <c r="I31208" i="5" a="1"/>
  <c r="I31208" i="5"/>
  <c r="J31208" i="5" a="1"/>
  <c r="J31208" i="5"/>
  <c r="K31208" i="5" a="1"/>
  <c r="K31208" i="5"/>
  <c r="L31208" i="5" a="1"/>
  <c r="L31208" i="5"/>
  <c r="M31208" i="5" a="1"/>
  <c r="M31208" i="5"/>
  <c r="H31209" i="5" a="1"/>
  <c r="H31209" i="5"/>
  <c r="I31209" i="5" a="1"/>
  <c r="I31209" i="5"/>
  <c r="J31209" i="5" a="1"/>
  <c r="J31209" i="5"/>
  <c r="K31209" i="5" a="1"/>
  <c r="K31209" i="5"/>
  <c r="L31209" i="5" a="1"/>
  <c r="L31209" i="5"/>
  <c r="M31209" i="5" a="1"/>
  <c r="M31209" i="5"/>
  <c r="H31210" i="5" a="1"/>
  <c r="H31210" i="5"/>
  <c r="I31210" i="5" a="1"/>
  <c r="I31210" i="5"/>
  <c r="J31210" i="5" a="1"/>
  <c r="J31210" i="5"/>
  <c r="K31210" i="5" a="1"/>
  <c r="K31210" i="5"/>
  <c r="L31210" i="5" a="1"/>
  <c r="L31210" i="5"/>
  <c r="M31210" i="5" a="1"/>
  <c r="M31210" i="5"/>
  <c r="H31211" i="5" a="1"/>
  <c r="H31211" i="5"/>
  <c r="I31211" i="5" a="1"/>
  <c r="I31211" i="5"/>
  <c r="J31211" i="5" a="1"/>
  <c r="J31211" i="5"/>
  <c r="K31211" i="5" a="1"/>
  <c r="K31211" i="5"/>
  <c r="L31211" i="5" a="1"/>
  <c r="L31211" i="5"/>
  <c r="M31211" i="5" a="1"/>
  <c r="M31211" i="5"/>
  <c r="H31212" i="5" a="1"/>
  <c r="H31212" i="5"/>
  <c r="I31212" i="5" a="1"/>
  <c r="I31212" i="5"/>
  <c r="J31212" i="5" a="1"/>
  <c r="J31212" i="5"/>
  <c r="K31212" i="5" a="1"/>
  <c r="K31212" i="5"/>
  <c r="L31212" i="5" a="1"/>
  <c r="L31212" i="5"/>
  <c r="M31212" i="5" a="1"/>
  <c r="M31212" i="5"/>
  <c r="H31213" i="5" a="1"/>
  <c r="H31213" i="5"/>
  <c r="I31213" i="5" a="1"/>
  <c r="I31213" i="5"/>
  <c r="J31213" i="5" a="1"/>
  <c r="J31213" i="5"/>
  <c r="K31213" i="5" a="1"/>
  <c r="K31213" i="5"/>
  <c r="L31213" i="5" a="1"/>
  <c r="L31213" i="5"/>
  <c r="M31213" i="5" a="1"/>
  <c r="M31213" i="5"/>
  <c r="H31214" i="5" a="1"/>
  <c r="H31214" i="5"/>
  <c r="I31214" i="5" a="1"/>
  <c r="I31214" i="5"/>
  <c r="J31214" i="5" a="1"/>
  <c r="J31214" i="5"/>
  <c r="K31214" i="5" a="1"/>
  <c r="K31214" i="5"/>
  <c r="L31214" i="5" a="1"/>
  <c r="L31214" i="5"/>
  <c r="M31214" i="5" a="1"/>
  <c r="M31214" i="5"/>
  <c r="H31215" i="5" a="1"/>
  <c r="H31215" i="5"/>
  <c r="I31215" i="5" a="1"/>
  <c r="I31215" i="5"/>
  <c r="J31215" i="5" a="1"/>
  <c r="J31215" i="5"/>
  <c r="K31215" i="5" a="1"/>
  <c r="K31215" i="5"/>
  <c r="L31215" i="5" a="1"/>
  <c r="L31215" i="5"/>
  <c r="M31215" i="5" a="1"/>
  <c r="M31215" i="5"/>
  <c r="H31216" i="5" a="1"/>
  <c r="H31216" i="5"/>
  <c r="I31216" i="5" a="1"/>
  <c r="I31216" i="5"/>
  <c r="J31216" i="5" a="1"/>
  <c r="J31216" i="5"/>
  <c r="K31216" i="5" a="1"/>
  <c r="K31216" i="5"/>
  <c r="L31216" i="5" a="1"/>
  <c r="L31216" i="5"/>
  <c r="M31216" i="5" a="1"/>
  <c r="M31216" i="5"/>
  <c r="H31217" i="5" a="1"/>
  <c r="H31217" i="5"/>
  <c r="I31217" i="5" a="1"/>
  <c r="I31217" i="5"/>
  <c r="J31217" i="5" a="1"/>
  <c r="J31217" i="5"/>
  <c r="K31217" i="5" a="1"/>
  <c r="K31217" i="5"/>
  <c r="L31217" i="5" a="1"/>
  <c r="L31217" i="5"/>
  <c r="M31217" i="5" a="1"/>
  <c r="M31217" i="5"/>
  <c r="H31218" i="5" a="1"/>
  <c r="H31218" i="5"/>
  <c r="I31218" i="5" a="1"/>
  <c r="I31218" i="5"/>
  <c r="J31218" i="5" a="1"/>
  <c r="J31218" i="5"/>
  <c r="K31218" i="5" a="1"/>
  <c r="K31218" i="5"/>
  <c r="L31218" i="5" a="1"/>
  <c r="L31218" i="5"/>
  <c r="M31218" i="5" a="1"/>
  <c r="M31218" i="5"/>
  <c r="H31219" i="5" a="1"/>
  <c r="H31219" i="5"/>
  <c r="I31219" i="5" a="1"/>
  <c r="I31219" i="5"/>
  <c r="J31219" i="5" a="1"/>
  <c r="J31219" i="5"/>
  <c r="K31219" i="5" a="1"/>
  <c r="K31219" i="5"/>
  <c r="L31219" i="5" a="1"/>
  <c r="L31219" i="5"/>
  <c r="M31219" i="5" a="1"/>
  <c r="M31219" i="5"/>
  <c r="H31220" i="5" a="1"/>
  <c r="H31220" i="5"/>
  <c r="I31220" i="5" a="1"/>
  <c r="I31220" i="5"/>
  <c r="J31220" i="5" a="1"/>
  <c r="J31220" i="5"/>
  <c r="K31220" i="5" a="1"/>
  <c r="K31220" i="5"/>
  <c r="L31220" i="5" a="1"/>
  <c r="L31220" i="5"/>
  <c r="M31220" i="5" a="1"/>
  <c r="M31220" i="5"/>
  <c r="H31221" i="5" a="1"/>
  <c r="H31221" i="5"/>
  <c r="I31221" i="5" a="1"/>
  <c r="I31221" i="5"/>
  <c r="J31221" i="5" a="1"/>
  <c r="J31221" i="5"/>
  <c r="K31221" i="5" a="1"/>
  <c r="K31221" i="5"/>
  <c r="L31221" i="5" a="1"/>
  <c r="L31221" i="5"/>
  <c r="M31221" i="5" a="1"/>
  <c r="M31221" i="5"/>
  <c r="H31222" i="5" a="1"/>
  <c r="H31222" i="5"/>
  <c r="I31222" i="5" a="1"/>
  <c r="I31222" i="5"/>
  <c r="J31222" i="5" a="1"/>
  <c r="J31222" i="5"/>
  <c r="K31222" i="5" a="1"/>
  <c r="K31222" i="5"/>
  <c r="L31222" i="5" a="1"/>
  <c r="L31222" i="5"/>
  <c r="M31222" i="5" a="1"/>
  <c r="M31222" i="5"/>
  <c r="H31223" i="5" a="1"/>
  <c r="H31223" i="5"/>
  <c r="I31223" i="5" a="1"/>
  <c r="I31223" i="5"/>
  <c r="J31223" i="5" a="1"/>
  <c r="J31223" i="5"/>
  <c r="K31223" i="5" a="1"/>
  <c r="K31223" i="5"/>
  <c r="L31223" i="5" a="1"/>
  <c r="L31223" i="5"/>
  <c r="M31223" i="5" a="1"/>
  <c r="M31223" i="5"/>
  <c r="H31224" i="5" a="1"/>
  <c r="H31224" i="5"/>
  <c r="I31224" i="5" a="1"/>
  <c r="I31224" i="5"/>
  <c r="J31224" i="5" a="1"/>
  <c r="J31224" i="5"/>
  <c r="K31224" i="5" a="1"/>
  <c r="K31224" i="5"/>
  <c r="L31224" i="5" a="1"/>
  <c r="L31224" i="5"/>
  <c r="M31224" i="5" a="1"/>
  <c r="M31224" i="5"/>
  <c r="H31225" i="5" a="1"/>
  <c r="H31225" i="5"/>
  <c r="I31225" i="5" a="1"/>
  <c r="I31225" i="5"/>
  <c r="J31225" i="5" a="1"/>
  <c r="J31225" i="5"/>
  <c r="K31225" i="5" a="1"/>
  <c r="K31225" i="5"/>
  <c r="L31225" i="5" a="1"/>
  <c r="L31225" i="5"/>
  <c r="M31225" i="5" a="1"/>
  <c r="M31225" i="5"/>
  <c r="H31226" i="5" a="1"/>
  <c r="H31226" i="5"/>
  <c r="I31226" i="5" a="1"/>
  <c r="I31226" i="5"/>
  <c r="J31226" i="5" a="1"/>
  <c r="J31226" i="5"/>
  <c r="K31226" i="5" a="1"/>
  <c r="K31226" i="5"/>
  <c r="L31226" i="5" a="1"/>
  <c r="L31226" i="5"/>
  <c r="M31226" i="5" a="1"/>
  <c r="M31226" i="5"/>
  <c r="H31227" i="5" a="1"/>
  <c r="H31227" i="5"/>
  <c r="I31227" i="5" a="1"/>
  <c r="I31227" i="5"/>
  <c r="J31227" i="5" a="1"/>
  <c r="J31227" i="5"/>
  <c r="K31227" i="5" a="1"/>
  <c r="K31227" i="5"/>
  <c r="L31227" i="5" a="1"/>
  <c r="L31227" i="5"/>
  <c r="M31227" i="5" a="1"/>
  <c r="M31227" i="5"/>
  <c r="H31228" i="5" a="1"/>
  <c r="H31228" i="5"/>
  <c r="I31228" i="5" a="1"/>
  <c r="I31228" i="5"/>
  <c r="J31228" i="5" a="1"/>
  <c r="J31228" i="5"/>
  <c r="K31228" i="5" a="1"/>
  <c r="K31228" i="5"/>
  <c r="L31228" i="5" a="1"/>
  <c r="L31228" i="5"/>
  <c r="M31228" i="5" a="1"/>
  <c r="M31228" i="5"/>
  <c r="H31229" i="5" a="1"/>
  <c r="H31229" i="5"/>
  <c r="I31229" i="5" a="1"/>
  <c r="I31229" i="5"/>
  <c r="J31229" i="5" a="1"/>
  <c r="J31229" i="5"/>
  <c r="K31229" i="5" a="1"/>
  <c r="K31229" i="5"/>
  <c r="L31229" i="5" a="1"/>
  <c r="L31229" i="5"/>
  <c r="M31229" i="5" a="1"/>
  <c r="M31229" i="5"/>
  <c r="H31230" i="5" a="1"/>
  <c r="H31230" i="5"/>
  <c r="I31230" i="5" a="1"/>
  <c r="I31230" i="5"/>
  <c r="J31230" i="5" a="1"/>
  <c r="J31230" i="5"/>
  <c r="K31230" i="5" a="1"/>
  <c r="K31230" i="5"/>
  <c r="L31230" i="5" a="1"/>
  <c r="L31230" i="5"/>
  <c r="M31230" i="5" a="1"/>
  <c r="M31230" i="5"/>
  <c r="H31231" i="5" a="1"/>
  <c r="H31231" i="5"/>
  <c r="I31231" i="5" a="1"/>
  <c r="I31231" i="5"/>
  <c r="J31231" i="5" a="1"/>
  <c r="J31231" i="5"/>
  <c r="K31231" i="5" a="1"/>
  <c r="K31231" i="5"/>
  <c r="L31231" i="5" a="1"/>
  <c r="L31231" i="5"/>
  <c r="M31231" i="5" a="1"/>
  <c r="M31231" i="5"/>
  <c r="H31232" i="5" a="1"/>
  <c r="H31232" i="5"/>
  <c r="I31232" i="5" a="1"/>
  <c r="I31232" i="5"/>
  <c r="J31232" i="5" a="1"/>
  <c r="J31232" i="5"/>
  <c r="K31232" i="5" a="1"/>
  <c r="K31232" i="5"/>
  <c r="L31232" i="5" a="1"/>
  <c r="L31232" i="5"/>
  <c r="M31232" i="5" a="1"/>
  <c r="M31232" i="5"/>
  <c r="H31233" i="5" a="1"/>
  <c r="H31233" i="5"/>
  <c r="I31233" i="5" a="1"/>
  <c r="I31233" i="5"/>
  <c r="J31233" i="5" a="1"/>
  <c r="J31233" i="5"/>
  <c r="K31233" i="5" a="1"/>
  <c r="K31233" i="5"/>
  <c r="L31233" i="5" a="1"/>
  <c r="L31233" i="5"/>
  <c r="M31233" i="5" a="1"/>
  <c r="M31233" i="5"/>
  <c r="H31234" i="5" a="1"/>
  <c r="H31234" i="5"/>
  <c r="I31234" i="5" a="1"/>
  <c r="I31234" i="5"/>
  <c r="J31234" i="5" a="1"/>
  <c r="J31234" i="5"/>
  <c r="K31234" i="5" a="1"/>
  <c r="K31234" i="5"/>
  <c r="L31234" i="5" a="1"/>
  <c r="L31234" i="5"/>
  <c r="M31234" i="5" a="1"/>
  <c r="M31234" i="5"/>
  <c r="H31235" i="5" a="1"/>
  <c r="H31235" i="5"/>
  <c r="I31235" i="5" a="1"/>
  <c r="I31235" i="5"/>
  <c r="J31235" i="5" a="1"/>
  <c r="J31235" i="5"/>
  <c r="K31235" i="5" a="1"/>
  <c r="K31235" i="5"/>
  <c r="L31235" i="5" a="1"/>
  <c r="L31235" i="5"/>
  <c r="M31235" i="5" a="1"/>
  <c r="M31235" i="5"/>
  <c r="H31236" i="5" a="1"/>
  <c r="H31236" i="5"/>
  <c r="I31236" i="5" a="1"/>
  <c r="I31236" i="5"/>
  <c r="J31236" i="5" a="1"/>
  <c r="J31236" i="5"/>
  <c r="K31236" i="5" a="1"/>
  <c r="K31236" i="5"/>
  <c r="L31236" i="5" a="1"/>
  <c r="L31236" i="5"/>
  <c r="M31236" i="5" a="1"/>
  <c r="M31236" i="5"/>
  <c r="H31237" i="5" a="1"/>
  <c r="H31237" i="5"/>
  <c r="I31237" i="5" a="1"/>
  <c r="I31237" i="5"/>
  <c r="J31237" i="5" a="1"/>
  <c r="J31237" i="5"/>
  <c r="K31237" i="5" a="1"/>
  <c r="K31237" i="5"/>
  <c r="L31237" i="5" a="1"/>
  <c r="L31237" i="5"/>
  <c r="M31237" i="5" a="1"/>
  <c r="M31237" i="5"/>
  <c r="H31238" i="5" a="1"/>
  <c r="H31238" i="5"/>
  <c r="I31238" i="5" a="1"/>
  <c r="I31238" i="5"/>
  <c r="J31238" i="5" a="1"/>
  <c r="J31238" i="5"/>
  <c r="K31238" i="5" a="1"/>
  <c r="K31238" i="5"/>
  <c r="L31238" i="5" a="1"/>
  <c r="L31238" i="5"/>
  <c r="M31238" i="5" a="1"/>
  <c r="M31238" i="5"/>
  <c r="H31239" i="5" a="1"/>
  <c r="H31239" i="5"/>
  <c r="I31239" i="5" a="1"/>
  <c r="I31239" i="5"/>
  <c r="J31239" i="5" a="1"/>
  <c r="J31239" i="5"/>
  <c r="K31239" i="5" a="1"/>
  <c r="K31239" i="5"/>
  <c r="L31239" i="5" a="1"/>
  <c r="L31239" i="5"/>
  <c r="M31239" i="5" a="1"/>
  <c r="M31239" i="5"/>
  <c r="H31240" i="5" a="1"/>
  <c r="H31240" i="5"/>
  <c r="I31240" i="5" a="1"/>
  <c r="I31240" i="5"/>
  <c r="J31240" i="5" a="1"/>
  <c r="J31240" i="5"/>
  <c r="K31240" i="5" a="1"/>
  <c r="K31240" i="5"/>
  <c r="L31240" i="5" a="1"/>
  <c r="L31240" i="5"/>
  <c r="M31240" i="5" a="1"/>
  <c r="M31240" i="5"/>
  <c r="H31241" i="5" a="1"/>
  <c r="H31241" i="5"/>
  <c r="I31241" i="5" a="1"/>
  <c r="I31241" i="5"/>
  <c r="J31241" i="5" a="1"/>
  <c r="J31241" i="5"/>
  <c r="K31241" i="5" a="1"/>
  <c r="K31241" i="5"/>
  <c r="L31241" i="5" a="1"/>
  <c r="L31241" i="5"/>
  <c r="M31241" i="5" a="1"/>
  <c r="M31241" i="5"/>
  <c r="H31242" i="5" a="1"/>
  <c r="H31242" i="5"/>
  <c r="I31242" i="5" a="1"/>
  <c r="I31242" i="5"/>
  <c r="J31242" i="5" a="1"/>
  <c r="J31242" i="5"/>
  <c r="K31242" i="5" a="1"/>
  <c r="K31242" i="5"/>
  <c r="L31242" i="5" a="1"/>
  <c r="L31242" i="5"/>
  <c r="M31242" i="5" a="1"/>
  <c r="M31242" i="5"/>
  <c r="H31243" i="5" a="1"/>
  <c r="H31243" i="5"/>
  <c r="I31243" i="5" a="1"/>
  <c r="I31243" i="5"/>
  <c r="J31243" i="5" a="1"/>
  <c r="J31243" i="5"/>
  <c r="K31243" i="5" a="1"/>
  <c r="K31243" i="5"/>
  <c r="L31243" i="5" a="1"/>
  <c r="L31243" i="5"/>
  <c r="M31243" i="5" a="1"/>
  <c r="M31243" i="5"/>
  <c r="H31244" i="5" a="1"/>
  <c r="H31244" i="5"/>
  <c r="I31244" i="5" a="1"/>
  <c r="I31244" i="5"/>
  <c r="J31244" i="5" a="1"/>
  <c r="J31244" i="5"/>
  <c r="K31244" i="5" a="1"/>
  <c r="K31244" i="5"/>
  <c r="L31244" i="5" a="1"/>
  <c r="L31244" i="5"/>
  <c r="M31244" i="5" a="1"/>
  <c r="M31244" i="5"/>
  <c r="H31245" i="5" a="1"/>
  <c r="H31245" i="5"/>
  <c r="I31245" i="5" a="1"/>
  <c r="I31245" i="5"/>
  <c r="J31245" i="5" a="1"/>
  <c r="J31245" i="5"/>
  <c r="K31245" i="5" a="1"/>
  <c r="K31245" i="5"/>
  <c r="L31245" i="5" a="1"/>
  <c r="L31245" i="5"/>
  <c r="M31245" i="5" a="1"/>
  <c r="M31245" i="5"/>
  <c r="H31246" i="5" a="1"/>
  <c r="H31246" i="5"/>
  <c r="I31246" i="5" a="1"/>
  <c r="I31246" i="5"/>
  <c r="J31246" i="5" a="1"/>
  <c r="J31246" i="5"/>
  <c r="K31246" i="5" a="1"/>
  <c r="K31246" i="5"/>
  <c r="L31246" i="5" a="1"/>
  <c r="L31246" i="5"/>
  <c r="M31246" i="5" a="1"/>
  <c r="M31246" i="5"/>
  <c r="H31247" i="5" a="1"/>
  <c r="H31247" i="5"/>
  <c r="I31247" i="5" a="1"/>
  <c r="I31247" i="5"/>
  <c r="J31247" i="5" a="1"/>
  <c r="J31247" i="5"/>
  <c r="K31247" i="5" a="1"/>
  <c r="K31247" i="5"/>
  <c r="L31247" i="5" a="1"/>
  <c r="L31247" i="5"/>
  <c r="M31247" i="5" a="1"/>
  <c r="M31247" i="5"/>
  <c r="H31248" i="5" a="1"/>
  <c r="H31248" i="5"/>
  <c r="I31248" i="5" a="1"/>
  <c r="I31248" i="5"/>
  <c r="J31248" i="5" a="1"/>
  <c r="J31248" i="5"/>
  <c r="K31248" i="5" a="1"/>
  <c r="K31248" i="5"/>
  <c r="L31248" i="5" a="1"/>
  <c r="L31248" i="5"/>
  <c r="M31248" i="5" a="1"/>
  <c r="M31248" i="5"/>
  <c r="H31249" i="5" a="1"/>
  <c r="H31249" i="5"/>
  <c r="I31249" i="5" a="1"/>
  <c r="I31249" i="5"/>
  <c r="J31249" i="5" a="1"/>
  <c r="J31249" i="5"/>
  <c r="K31249" i="5" a="1"/>
  <c r="K31249" i="5"/>
  <c r="L31249" i="5" a="1"/>
  <c r="L31249" i="5"/>
  <c r="M31249" i="5" a="1"/>
  <c r="M31249" i="5"/>
  <c r="H31250" i="5" a="1"/>
  <c r="H31250" i="5"/>
  <c r="I31250" i="5" a="1"/>
  <c r="I31250" i="5"/>
  <c r="J31250" i="5" a="1"/>
  <c r="J31250" i="5"/>
  <c r="K31250" i="5" a="1"/>
  <c r="K31250" i="5"/>
  <c r="L31250" i="5" a="1"/>
  <c r="L31250" i="5"/>
  <c r="M31250" i="5" a="1"/>
  <c r="M31250" i="5"/>
  <c r="H31251" i="5" a="1"/>
  <c r="H31251" i="5"/>
  <c r="I31251" i="5" a="1"/>
  <c r="I31251" i="5"/>
  <c r="J31251" i="5" a="1"/>
  <c r="J31251" i="5"/>
  <c r="K31251" i="5" a="1"/>
  <c r="K31251" i="5"/>
  <c r="L31251" i="5" a="1"/>
  <c r="L31251" i="5"/>
  <c r="M31251" i="5" a="1"/>
  <c r="M31251" i="5"/>
  <c r="H31252" i="5" a="1"/>
  <c r="H31252" i="5"/>
  <c r="I31252" i="5" a="1"/>
  <c r="I31252" i="5"/>
  <c r="J31252" i="5" a="1"/>
  <c r="J31252" i="5"/>
  <c r="K31252" i="5" a="1"/>
  <c r="K31252" i="5"/>
  <c r="L31252" i="5" a="1"/>
  <c r="L31252" i="5"/>
  <c r="M31252" i="5" a="1"/>
  <c r="M31252" i="5"/>
  <c r="H31253" i="5" a="1"/>
  <c r="H31253" i="5"/>
  <c r="I31253" i="5" a="1"/>
  <c r="I31253" i="5"/>
  <c r="J31253" i="5" a="1"/>
  <c r="J31253" i="5"/>
  <c r="K31253" i="5" a="1"/>
  <c r="K31253" i="5"/>
  <c r="L31253" i="5" a="1"/>
  <c r="L31253" i="5"/>
  <c r="M31253" i="5" a="1"/>
  <c r="M31253" i="5"/>
  <c r="H31254" i="5" a="1"/>
  <c r="H31254" i="5"/>
  <c r="I31254" i="5" a="1"/>
  <c r="I31254" i="5"/>
  <c r="J31254" i="5" a="1"/>
  <c r="J31254" i="5"/>
  <c r="K31254" i="5" a="1"/>
  <c r="K31254" i="5"/>
  <c r="L31254" i="5" a="1"/>
  <c r="L31254" i="5"/>
  <c r="M31254" i="5" a="1"/>
  <c r="M31254" i="5"/>
  <c r="H31255" i="5" a="1"/>
  <c r="H31255" i="5"/>
  <c r="I31255" i="5" a="1"/>
  <c r="I31255" i="5"/>
  <c r="J31255" i="5" a="1"/>
  <c r="J31255" i="5"/>
  <c r="K31255" i="5" a="1"/>
  <c r="K31255" i="5"/>
  <c r="L31255" i="5" a="1"/>
  <c r="L31255" i="5"/>
  <c r="M31255" i="5" a="1"/>
  <c r="M31255" i="5"/>
  <c r="H31256" i="5" a="1"/>
  <c r="H31256" i="5"/>
  <c r="I31256" i="5" a="1"/>
  <c r="I31256" i="5"/>
  <c r="J31256" i="5" a="1"/>
  <c r="J31256" i="5"/>
  <c r="K31256" i="5" a="1"/>
  <c r="K31256" i="5"/>
  <c r="L31256" i="5" a="1"/>
  <c r="L31256" i="5"/>
  <c r="M31256" i="5" a="1"/>
  <c r="M31256" i="5"/>
  <c r="H31257" i="5" a="1"/>
  <c r="H31257" i="5"/>
  <c r="I31257" i="5" a="1"/>
  <c r="I31257" i="5"/>
  <c r="J31257" i="5" a="1"/>
  <c r="J31257" i="5"/>
  <c r="K31257" i="5" a="1"/>
  <c r="K31257" i="5"/>
  <c r="L31257" i="5" a="1"/>
  <c r="L31257" i="5"/>
  <c r="M31257" i="5" a="1"/>
  <c r="M31257" i="5"/>
  <c r="H31258" i="5" a="1"/>
  <c r="H31258" i="5"/>
  <c r="I31258" i="5" a="1"/>
  <c r="I31258" i="5"/>
  <c r="J31258" i="5" a="1"/>
  <c r="J31258" i="5"/>
  <c r="K31258" i="5" a="1"/>
  <c r="K31258" i="5"/>
  <c r="L31258" i="5" a="1"/>
  <c r="L31258" i="5"/>
  <c r="M31258" i="5" a="1"/>
  <c r="M31258" i="5"/>
  <c r="H31259" i="5" a="1"/>
  <c r="H31259" i="5"/>
  <c r="I31259" i="5" a="1"/>
  <c r="I31259" i="5"/>
  <c r="J31259" i="5" a="1"/>
  <c r="J31259" i="5"/>
  <c r="K31259" i="5" a="1"/>
  <c r="K31259" i="5"/>
  <c r="L31259" i="5" a="1"/>
  <c r="L31259" i="5"/>
  <c r="M31259" i="5" a="1"/>
  <c r="M31259" i="5"/>
  <c r="H31260" i="5" a="1"/>
  <c r="H31260" i="5"/>
  <c r="I31260" i="5" a="1"/>
  <c r="I31260" i="5"/>
  <c r="J31260" i="5" a="1"/>
  <c r="J31260" i="5"/>
  <c r="K31260" i="5" a="1"/>
  <c r="K31260" i="5"/>
  <c r="L31260" i="5" a="1"/>
  <c r="L31260" i="5"/>
  <c r="M31260" i="5" a="1"/>
  <c r="M31260" i="5"/>
  <c r="H31261" i="5" a="1"/>
  <c r="H31261" i="5"/>
  <c r="I31261" i="5" a="1"/>
  <c r="I31261" i="5"/>
  <c r="J31261" i="5" a="1"/>
  <c r="J31261" i="5"/>
  <c r="K31261" i="5" a="1"/>
  <c r="K31261" i="5"/>
  <c r="L31261" i="5" a="1"/>
  <c r="L31261" i="5"/>
  <c r="M31261" i="5" a="1"/>
  <c r="M31261" i="5"/>
  <c r="H31262" i="5" a="1"/>
  <c r="H31262" i="5"/>
  <c r="I31262" i="5" a="1"/>
  <c r="I31262" i="5"/>
  <c r="J31262" i="5" a="1"/>
  <c r="J31262" i="5"/>
  <c r="K31262" i="5" a="1"/>
  <c r="K31262" i="5"/>
  <c r="L31262" i="5" a="1"/>
  <c r="L31262" i="5"/>
  <c r="M31262" i="5" a="1"/>
  <c r="M31262" i="5"/>
  <c r="H31263" i="5" a="1"/>
  <c r="H31263" i="5"/>
  <c r="I31263" i="5" a="1"/>
  <c r="I31263" i="5"/>
  <c r="J31263" i="5" a="1"/>
  <c r="J31263" i="5"/>
  <c r="K31263" i="5" a="1"/>
  <c r="K31263" i="5"/>
  <c r="L31263" i="5" a="1"/>
  <c r="L31263" i="5"/>
  <c r="M31263" i="5" a="1"/>
  <c r="M31263" i="5"/>
  <c r="H31264" i="5" a="1"/>
  <c r="H31264" i="5"/>
  <c r="I31264" i="5" a="1"/>
  <c r="I31264" i="5"/>
  <c r="J31264" i="5" a="1"/>
  <c r="J31264" i="5"/>
  <c r="K31264" i="5" a="1"/>
  <c r="K31264" i="5"/>
  <c r="L31264" i="5" a="1"/>
  <c r="L31264" i="5"/>
  <c r="M31264" i="5" a="1"/>
  <c r="M31264" i="5"/>
  <c r="H31265" i="5" a="1"/>
  <c r="H31265" i="5"/>
  <c r="I31265" i="5" a="1"/>
  <c r="I31265" i="5"/>
  <c r="J31265" i="5" a="1"/>
  <c r="J31265" i="5"/>
  <c r="K31265" i="5" a="1"/>
  <c r="K31265" i="5"/>
  <c r="L31265" i="5" a="1"/>
  <c r="L31265" i="5"/>
  <c r="M31265" i="5" a="1"/>
  <c r="M31265" i="5"/>
  <c r="H31266" i="5" a="1"/>
  <c r="H31266" i="5"/>
  <c r="I31266" i="5" a="1"/>
  <c r="I31266" i="5"/>
  <c r="J31266" i="5" a="1"/>
  <c r="J31266" i="5"/>
  <c r="K31266" i="5" a="1"/>
  <c r="K31266" i="5"/>
  <c r="L31266" i="5" a="1"/>
  <c r="L31266" i="5"/>
  <c r="M31266" i="5" a="1"/>
  <c r="M31266" i="5"/>
  <c r="H31267" i="5" a="1"/>
  <c r="H31267" i="5"/>
  <c r="I31267" i="5" a="1"/>
  <c r="I31267" i="5"/>
  <c r="J31267" i="5" a="1"/>
  <c r="J31267" i="5"/>
  <c r="K31267" i="5" a="1"/>
  <c r="K31267" i="5"/>
  <c r="L31267" i="5" a="1"/>
  <c r="L31267" i="5"/>
  <c r="M31267" i="5" a="1"/>
  <c r="M31267" i="5"/>
  <c r="H31268" i="5" a="1"/>
  <c r="H31268" i="5"/>
  <c r="I31268" i="5" a="1"/>
  <c r="I31268" i="5"/>
  <c r="J31268" i="5" a="1"/>
  <c r="J31268" i="5"/>
  <c r="K31268" i="5" a="1"/>
  <c r="K31268" i="5"/>
  <c r="L31268" i="5" a="1"/>
  <c r="L31268" i="5"/>
  <c r="M31268" i="5" a="1"/>
  <c r="M31268" i="5"/>
  <c r="H31269" i="5" a="1"/>
  <c r="H31269" i="5"/>
  <c r="I31269" i="5" a="1"/>
  <c r="I31269" i="5"/>
  <c r="J31269" i="5" a="1"/>
  <c r="J31269" i="5"/>
  <c r="K31269" i="5" a="1"/>
  <c r="K31269" i="5"/>
  <c r="L31269" i="5" a="1"/>
  <c r="L31269" i="5"/>
  <c r="M31269" i="5" a="1"/>
  <c r="M31269" i="5"/>
  <c r="H31270" i="5" a="1"/>
  <c r="H31270" i="5"/>
  <c r="I31270" i="5" a="1"/>
  <c r="I31270" i="5"/>
  <c r="J31270" i="5" a="1"/>
  <c r="J31270" i="5"/>
  <c r="K31270" i="5" a="1"/>
  <c r="K31270" i="5"/>
  <c r="L31270" i="5" a="1"/>
  <c r="L31270" i="5"/>
  <c r="M31270" i="5" a="1"/>
  <c r="M31270" i="5"/>
  <c r="H31271" i="5" a="1"/>
  <c r="H31271" i="5"/>
  <c r="I31271" i="5" a="1"/>
  <c r="I31271" i="5"/>
  <c r="J31271" i="5" a="1"/>
  <c r="J31271" i="5"/>
  <c r="K31271" i="5" a="1"/>
  <c r="K31271" i="5"/>
  <c r="L31271" i="5" a="1"/>
  <c r="L31271" i="5"/>
  <c r="M31271" i="5" a="1"/>
  <c r="M31271" i="5"/>
  <c r="H31272" i="5" a="1"/>
  <c r="H31272" i="5"/>
  <c r="I31272" i="5" a="1"/>
  <c r="I31272" i="5"/>
  <c r="J31272" i="5" a="1"/>
  <c r="J31272" i="5"/>
  <c r="K31272" i="5" a="1"/>
  <c r="K31272" i="5"/>
  <c r="L31272" i="5" a="1"/>
  <c r="L31272" i="5"/>
  <c r="M31272" i="5" a="1"/>
  <c r="M31272" i="5"/>
  <c r="H31273" i="5" a="1"/>
  <c r="H31273" i="5"/>
  <c r="I31273" i="5" a="1"/>
  <c r="I31273" i="5"/>
  <c r="J31273" i="5" a="1"/>
  <c r="J31273" i="5"/>
  <c r="K31273" i="5" a="1"/>
  <c r="K31273" i="5"/>
  <c r="L31273" i="5" a="1"/>
  <c r="L31273" i="5"/>
  <c r="M31273" i="5" a="1"/>
  <c r="M31273" i="5"/>
  <c r="H31274" i="5" a="1"/>
  <c r="H31274" i="5"/>
  <c r="I31274" i="5" a="1"/>
  <c r="I31274" i="5"/>
  <c r="J31274" i="5" a="1"/>
  <c r="J31274" i="5"/>
  <c r="K31274" i="5" a="1"/>
  <c r="K31274" i="5"/>
  <c r="L31274" i="5" a="1"/>
  <c r="L31274" i="5"/>
  <c r="M31274" i="5" a="1"/>
  <c r="M31274" i="5"/>
  <c r="H31275" i="5" a="1"/>
  <c r="H31275" i="5"/>
  <c r="I31275" i="5" a="1"/>
  <c r="I31275" i="5"/>
  <c r="J31275" i="5" a="1"/>
  <c r="J31275" i="5"/>
  <c r="K31275" i="5" a="1"/>
  <c r="K31275" i="5"/>
  <c r="L31275" i="5" a="1"/>
  <c r="L31275" i="5"/>
  <c r="M31275" i="5" a="1"/>
  <c r="M31275" i="5"/>
  <c r="H31276" i="5" a="1"/>
  <c r="H31276" i="5"/>
  <c r="I31276" i="5" a="1"/>
  <c r="I31276" i="5"/>
  <c r="J31276" i="5" a="1"/>
  <c r="J31276" i="5"/>
  <c r="K31276" i="5" a="1"/>
  <c r="K31276" i="5"/>
  <c r="L31276" i="5" a="1"/>
  <c r="L31276" i="5"/>
  <c r="M31276" i="5" a="1"/>
  <c r="M31276" i="5"/>
  <c r="H31277" i="5" a="1"/>
  <c r="H31277" i="5"/>
  <c r="I31277" i="5" a="1"/>
  <c r="I31277" i="5"/>
  <c r="J31277" i="5" a="1"/>
  <c r="J31277" i="5"/>
  <c r="K31277" i="5" a="1"/>
  <c r="K31277" i="5"/>
  <c r="L31277" i="5" a="1"/>
  <c r="L31277" i="5"/>
  <c r="M31277" i="5" a="1"/>
  <c r="M31277" i="5"/>
  <c r="H31278" i="5" a="1"/>
  <c r="H31278" i="5"/>
  <c r="I31278" i="5" a="1"/>
  <c r="I31278" i="5"/>
  <c r="J31278" i="5" a="1"/>
  <c r="J31278" i="5"/>
  <c r="K31278" i="5" a="1"/>
  <c r="K31278" i="5"/>
  <c r="L31278" i="5" a="1"/>
  <c r="L31278" i="5"/>
  <c r="M31278" i="5" a="1"/>
  <c r="M31278" i="5"/>
  <c r="H31279" i="5" a="1"/>
  <c r="H31279" i="5"/>
  <c r="I31279" i="5" a="1"/>
  <c r="I31279" i="5"/>
  <c r="J31279" i="5" a="1"/>
  <c r="J31279" i="5"/>
  <c r="K31279" i="5" a="1"/>
  <c r="K31279" i="5"/>
  <c r="L31279" i="5" a="1"/>
  <c r="L31279" i="5"/>
  <c r="M31279" i="5" a="1"/>
  <c r="M31279" i="5"/>
  <c r="H31280" i="5" a="1"/>
  <c r="H31280" i="5"/>
  <c r="I31280" i="5" a="1"/>
  <c r="I31280" i="5"/>
  <c r="J31280" i="5" a="1"/>
  <c r="J31280" i="5"/>
  <c r="K31280" i="5" a="1"/>
  <c r="K31280" i="5"/>
  <c r="L31280" i="5" a="1"/>
  <c r="L31280" i="5"/>
  <c r="M31280" i="5" a="1"/>
  <c r="M31280" i="5"/>
  <c r="H31281" i="5" a="1"/>
  <c r="H31281" i="5"/>
  <c r="I31281" i="5" a="1"/>
  <c r="I31281" i="5"/>
  <c r="J31281" i="5" a="1"/>
  <c r="J31281" i="5"/>
  <c r="K31281" i="5" a="1"/>
  <c r="K31281" i="5"/>
  <c r="L31281" i="5" a="1"/>
  <c r="L31281" i="5"/>
  <c r="M31281" i="5" a="1"/>
  <c r="M31281" i="5"/>
  <c r="H31282" i="5" a="1"/>
  <c r="H31282" i="5"/>
  <c r="I31282" i="5" a="1"/>
  <c r="I31282" i="5"/>
  <c r="J31282" i="5" a="1"/>
  <c r="J31282" i="5"/>
  <c r="K31282" i="5" a="1"/>
  <c r="K31282" i="5"/>
  <c r="L31282" i="5" a="1"/>
  <c r="L31282" i="5"/>
  <c r="M31282" i="5" a="1"/>
  <c r="M31282" i="5"/>
  <c r="H31283" i="5" a="1"/>
  <c r="H31283" i="5"/>
  <c r="I31283" i="5" a="1"/>
  <c r="I31283" i="5"/>
  <c r="J31283" i="5" a="1"/>
  <c r="J31283" i="5"/>
  <c r="K31283" i="5" a="1"/>
  <c r="K31283" i="5"/>
  <c r="L31283" i="5" a="1"/>
  <c r="L31283" i="5"/>
  <c r="M31283" i="5" a="1"/>
  <c r="M31283" i="5"/>
  <c r="H31284" i="5" a="1"/>
  <c r="H31284" i="5"/>
  <c r="I31284" i="5" a="1"/>
  <c r="I31284" i="5"/>
  <c r="J31284" i="5" a="1"/>
  <c r="J31284" i="5"/>
  <c r="K31284" i="5" a="1"/>
  <c r="K31284" i="5"/>
  <c r="L31284" i="5" a="1"/>
  <c r="L31284" i="5"/>
  <c r="M31284" i="5" a="1"/>
  <c r="M31284" i="5"/>
  <c r="H31285" i="5" a="1"/>
  <c r="H31285" i="5"/>
  <c r="I31285" i="5" a="1"/>
  <c r="I31285" i="5"/>
  <c r="J31285" i="5" a="1"/>
  <c r="J31285" i="5"/>
  <c r="K31285" i="5" a="1"/>
  <c r="K31285" i="5"/>
  <c r="L31285" i="5" a="1"/>
  <c r="L31285" i="5"/>
  <c r="M31285" i="5" a="1"/>
  <c r="M31285" i="5"/>
  <c r="H31286" i="5" a="1"/>
  <c r="H31286" i="5"/>
  <c r="I31286" i="5" a="1"/>
  <c r="I31286" i="5"/>
  <c r="J31286" i="5" a="1"/>
  <c r="J31286" i="5"/>
  <c r="K31286" i="5" a="1"/>
  <c r="K31286" i="5"/>
  <c r="L31286" i="5" a="1"/>
  <c r="L31286" i="5"/>
  <c r="M31286" i="5" a="1"/>
  <c r="M31286" i="5"/>
  <c r="H31287" i="5" a="1"/>
  <c r="H31287" i="5"/>
  <c r="I31287" i="5" a="1"/>
  <c r="I31287" i="5"/>
  <c r="J31287" i="5" a="1"/>
  <c r="J31287" i="5"/>
  <c r="K31287" i="5" a="1"/>
  <c r="K31287" i="5"/>
  <c r="L31287" i="5" a="1"/>
  <c r="L31287" i="5"/>
  <c r="M31287" i="5" a="1"/>
  <c r="M31287" i="5"/>
  <c r="H31288" i="5" a="1"/>
  <c r="H31288" i="5"/>
  <c r="I31288" i="5" a="1"/>
  <c r="I31288" i="5"/>
  <c r="J31288" i="5" a="1"/>
  <c r="J31288" i="5"/>
  <c r="K31288" i="5" a="1"/>
  <c r="K31288" i="5"/>
  <c r="L31288" i="5" a="1"/>
  <c r="L31288" i="5"/>
  <c r="M31288" i="5" a="1"/>
  <c r="M31288" i="5"/>
  <c r="H31289" i="5" a="1"/>
  <c r="H31289" i="5"/>
  <c r="I31289" i="5" a="1"/>
  <c r="I31289" i="5"/>
  <c r="J31289" i="5" a="1"/>
  <c r="J31289" i="5"/>
  <c r="K31289" i="5" a="1"/>
  <c r="K31289" i="5"/>
  <c r="L31289" i="5" a="1"/>
  <c r="L31289" i="5"/>
  <c r="M31289" i="5" a="1"/>
  <c r="M31289" i="5"/>
  <c r="H31290" i="5" a="1"/>
  <c r="H31290" i="5"/>
  <c r="I31290" i="5" a="1"/>
  <c r="I31290" i="5"/>
  <c r="J31290" i="5" a="1"/>
  <c r="J31290" i="5"/>
  <c r="K31290" i="5" a="1"/>
  <c r="K31290" i="5"/>
  <c r="L31290" i="5" a="1"/>
  <c r="L31290" i="5"/>
  <c r="M31290" i="5" a="1"/>
  <c r="M31290" i="5"/>
  <c r="H31291" i="5" a="1"/>
  <c r="H31291" i="5"/>
  <c r="I31291" i="5" a="1"/>
  <c r="I31291" i="5"/>
  <c r="J31291" i="5" a="1"/>
  <c r="J31291" i="5"/>
  <c r="K31291" i="5" a="1"/>
  <c r="K31291" i="5"/>
  <c r="L31291" i="5" a="1"/>
  <c r="L31291" i="5"/>
  <c r="M31291" i="5" a="1"/>
  <c r="M31291" i="5"/>
  <c r="H31292" i="5" a="1"/>
  <c r="H31292" i="5"/>
  <c r="I31292" i="5" a="1"/>
  <c r="I31292" i="5"/>
  <c r="J31292" i="5" a="1"/>
  <c r="J31292" i="5"/>
  <c r="K31292" i="5" a="1"/>
  <c r="K31292" i="5"/>
  <c r="L31292" i="5" a="1"/>
  <c r="L31292" i="5"/>
  <c r="M31292" i="5" a="1"/>
  <c r="M31292" i="5"/>
  <c r="H31293" i="5" a="1"/>
  <c r="H31293" i="5"/>
  <c r="I31293" i="5" a="1"/>
  <c r="I31293" i="5"/>
  <c r="J31293" i="5" a="1"/>
  <c r="J31293" i="5"/>
  <c r="K31293" i="5" a="1"/>
  <c r="K31293" i="5"/>
  <c r="L31293" i="5" a="1"/>
  <c r="L31293" i="5"/>
  <c r="M31293" i="5" a="1"/>
  <c r="M31293" i="5"/>
  <c r="H31294" i="5" a="1"/>
  <c r="H31294" i="5"/>
  <c r="I31294" i="5" a="1"/>
  <c r="I31294" i="5"/>
  <c r="J31294" i="5" a="1"/>
  <c r="J31294" i="5"/>
  <c r="K31294" i="5" a="1"/>
  <c r="K31294" i="5"/>
  <c r="L31294" i="5" a="1"/>
  <c r="L31294" i="5"/>
  <c r="M31294" i="5" a="1"/>
  <c r="M31294" i="5"/>
  <c r="H31295" i="5" a="1"/>
  <c r="H31295" i="5"/>
  <c r="I31295" i="5" a="1"/>
  <c r="I31295" i="5"/>
  <c r="J31295" i="5" a="1"/>
  <c r="J31295" i="5"/>
  <c r="K31295" i="5" a="1"/>
  <c r="K31295" i="5"/>
  <c r="L31295" i="5" a="1"/>
  <c r="L31295" i="5"/>
  <c r="M31295" i="5" a="1"/>
  <c r="M31295" i="5"/>
  <c r="H31296" i="5" a="1"/>
  <c r="H31296" i="5"/>
  <c r="I31296" i="5" a="1"/>
  <c r="I31296" i="5"/>
  <c r="J31296" i="5" a="1"/>
  <c r="J31296" i="5"/>
  <c r="K31296" i="5" a="1"/>
  <c r="K31296" i="5"/>
  <c r="L31296" i="5" a="1"/>
  <c r="L31296" i="5"/>
  <c r="M31296" i="5" a="1"/>
  <c r="M31296" i="5"/>
  <c r="H31297" i="5" a="1"/>
  <c r="H31297" i="5"/>
  <c r="I31297" i="5" a="1"/>
  <c r="I31297" i="5"/>
  <c r="J31297" i="5" a="1"/>
  <c r="J31297" i="5"/>
  <c r="K31297" i="5" a="1"/>
  <c r="K31297" i="5"/>
  <c r="L31297" i="5" a="1"/>
  <c r="L31297" i="5"/>
  <c r="M31297" i="5" a="1"/>
  <c r="M31297" i="5"/>
  <c r="H31298" i="5" a="1"/>
  <c r="H31298" i="5"/>
  <c r="I31298" i="5" a="1"/>
  <c r="I31298" i="5"/>
  <c r="J31298" i="5" a="1"/>
  <c r="J31298" i="5"/>
  <c r="K31298" i="5" a="1"/>
  <c r="K31298" i="5"/>
  <c r="L31298" i="5" a="1"/>
  <c r="L31298" i="5"/>
  <c r="M31298" i="5" a="1"/>
  <c r="M31298" i="5"/>
  <c r="H31299" i="5" a="1"/>
  <c r="H31299" i="5"/>
  <c r="I31299" i="5" a="1"/>
  <c r="I31299" i="5"/>
  <c r="J31299" i="5" a="1"/>
  <c r="J31299" i="5"/>
  <c r="K31299" i="5" a="1"/>
  <c r="K31299" i="5"/>
  <c r="L31299" i="5" a="1"/>
  <c r="L31299" i="5"/>
  <c r="M31299" i="5" a="1"/>
  <c r="M31299" i="5"/>
  <c r="H31300" i="5" a="1"/>
  <c r="H31300" i="5"/>
  <c r="I31300" i="5" a="1"/>
  <c r="I31300" i="5"/>
  <c r="J31300" i="5" a="1"/>
  <c r="J31300" i="5"/>
  <c r="K31300" i="5" a="1"/>
  <c r="K31300" i="5"/>
  <c r="L31300" i="5" a="1"/>
  <c r="L31300" i="5"/>
  <c r="M31300" i="5" a="1"/>
  <c r="M31300" i="5"/>
  <c r="H31301" i="5" a="1"/>
  <c r="H31301" i="5"/>
  <c r="I31301" i="5" a="1"/>
  <c r="I31301" i="5"/>
  <c r="J31301" i="5" a="1"/>
  <c r="J31301" i="5"/>
  <c r="K31301" i="5" a="1"/>
  <c r="K31301" i="5"/>
  <c r="L31301" i="5" a="1"/>
  <c r="L31301" i="5"/>
  <c r="M31301" i="5" a="1"/>
  <c r="M31301" i="5"/>
  <c r="H31302" i="5" a="1"/>
  <c r="H31302" i="5"/>
  <c r="I31302" i="5" a="1"/>
  <c r="I31302" i="5"/>
  <c r="J31302" i="5" a="1"/>
  <c r="J31302" i="5"/>
  <c r="K31302" i="5" a="1"/>
  <c r="K31302" i="5"/>
  <c r="L31302" i="5" a="1"/>
  <c r="L31302" i="5"/>
  <c r="M31302" i="5" a="1"/>
  <c r="M31302" i="5"/>
  <c r="H31303" i="5" a="1"/>
  <c r="H31303" i="5"/>
  <c r="I31303" i="5" a="1"/>
  <c r="I31303" i="5"/>
  <c r="J31303" i="5" a="1"/>
  <c r="J31303" i="5"/>
  <c r="K31303" i="5" a="1"/>
  <c r="K31303" i="5"/>
  <c r="L31303" i="5" a="1"/>
  <c r="L31303" i="5"/>
  <c r="M31303" i="5" a="1"/>
  <c r="M31303" i="5"/>
  <c r="H31304" i="5" a="1"/>
  <c r="H31304" i="5"/>
  <c r="I31304" i="5" a="1"/>
  <c r="I31304" i="5"/>
  <c r="J31304" i="5" a="1"/>
  <c r="J31304" i="5"/>
  <c r="K31304" i="5" a="1"/>
  <c r="K31304" i="5"/>
  <c r="L31304" i="5" a="1"/>
  <c r="L31304" i="5"/>
  <c r="M31304" i="5" a="1"/>
  <c r="M31304" i="5"/>
  <c r="H31305" i="5" a="1"/>
  <c r="H31305" i="5"/>
  <c r="I31305" i="5" a="1"/>
  <c r="I31305" i="5"/>
  <c r="J31305" i="5" a="1"/>
  <c r="J31305" i="5"/>
  <c r="K31305" i="5" a="1"/>
  <c r="K31305" i="5"/>
  <c r="L31305" i="5" a="1"/>
  <c r="L31305" i="5"/>
  <c r="M31305" i="5" a="1"/>
  <c r="M31305" i="5"/>
  <c r="H31306" i="5" a="1"/>
  <c r="H31306" i="5"/>
  <c r="I31306" i="5" a="1"/>
  <c r="I31306" i="5"/>
  <c r="J31306" i="5" a="1"/>
  <c r="J31306" i="5"/>
  <c r="K31306" i="5" a="1"/>
  <c r="K31306" i="5"/>
  <c r="L31306" i="5" a="1"/>
  <c r="L31306" i="5"/>
  <c r="M31306" i="5" a="1"/>
  <c r="M31306" i="5"/>
  <c r="H31307" i="5" a="1"/>
  <c r="H31307" i="5"/>
  <c r="I31307" i="5" a="1"/>
  <c r="I31307" i="5"/>
  <c r="J31307" i="5" a="1"/>
  <c r="J31307" i="5"/>
  <c r="K31307" i="5" a="1"/>
  <c r="K31307" i="5"/>
  <c r="L31307" i="5" a="1"/>
  <c r="L31307" i="5"/>
  <c r="M31307" i="5" a="1"/>
  <c r="M31307" i="5"/>
  <c r="H31308" i="5" a="1"/>
  <c r="H31308" i="5"/>
  <c r="I31308" i="5" a="1"/>
  <c r="I31308" i="5"/>
  <c r="J31308" i="5" a="1"/>
  <c r="J31308" i="5"/>
  <c r="K31308" i="5" a="1"/>
  <c r="K31308" i="5"/>
  <c r="L31308" i="5" a="1"/>
  <c r="L31308" i="5"/>
  <c r="M31308" i="5" a="1"/>
  <c r="M31308" i="5"/>
  <c r="H31309" i="5" a="1"/>
  <c r="H31309" i="5"/>
  <c r="I31309" i="5" a="1"/>
  <c r="I31309" i="5"/>
  <c r="J31309" i="5" a="1"/>
  <c r="J31309" i="5"/>
  <c r="K31309" i="5" a="1"/>
  <c r="K31309" i="5"/>
  <c r="L31309" i="5" a="1"/>
  <c r="L31309" i="5"/>
  <c r="M31309" i="5" a="1"/>
  <c r="M31309" i="5"/>
  <c r="H31310" i="5" a="1"/>
  <c r="H31310" i="5"/>
  <c r="I31310" i="5" a="1"/>
  <c r="I31310" i="5"/>
  <c r="J31310" i="5" a="1"/>
  <c r="J31310" i="5"/>
  <c r="K31310" i="5" a="1"/>
  <c r="K31310" i="5"/>
  <c r="L31310" i="5" a="1"/>
  <c r="L31310" i="5"/>
  <c r="M31310" i="5" a="1"/>
  <c r="M31310" i="5"/>
  <c r="H31311" i="5" a="1"/>
  <c r="H31311" i="5"/>
  <c r="I31311" i="5" a="1"/>
  <c r="I31311" i="5"/>
  <c r="J31311" i="5" a="1"/>
  <c r="J31311" i="5"/>
  <c r="K31311" i="5" a="1"/>
  <c r="K31311" i="5"/>
  <c r="L31311" i="5" a="1"/>
  <c r="L31311" i="5"/>
  <c r="M31311" i="5" a="1"/>
  <c r="M31311" i="5"/>
  <c r="H31312" i="5" a="1"/>
  <c r="H31312" i="5"/>
  <c r="I31312" i="5" a="1"/>
  <c r="I31312" i="5"/>
  <c r="J31312" i="5" a="1"/>
  <c r="J31312" i="5"/>
  <c r="K31312" i="5" a="1"/>
  <c r="K31312" i="5"/>
  <c r="L31312" i="5" a="1"/>
  <c r="L31312" i="5"/>
  <c r="M31312" i="5" a="1"/>
  <c r="M31312" i="5"/>
  <c r="H31313" i="5" a="1"/>
  <c r="H31313" i="5"/>
  <c r="I31313" i="5" a="1"/>
  <c r="I31313" i="5"/>
  <c r="J31313" i="5" a="1"/>
  <c r="J31313" i="5"/>
  <c r="K31313" i="5" a="1"/>
  <c r="K31313" i="5"/>
  <c r="L31313" i="5" a="1"/>
  <c r="L31313" i="5"/>
  <c r="M31313" i="5" a="1"/>
  <c r="M31313" i="5"/>
  <c r="H31314" i="5" a="1"/>
  <c r="H31314" i="5"/>
  <c r="I31314" i="5" a="1"/>
  <c r="I31314" i="5"/>
  <c r="J31314" i="5" a="1"/>
  <c r="J31314" i="5"/>
  <c r="K31314" i="5" a="1"/>
  <c r="K31314" i="5"/>
  <c r="L31314" i="5" a="1"/>
  <c r="L31314" i="5"/>
  <c r="M31314" i="5" a="1"/>
  <c r="M31314" i="5"/>
  <c r="H31315" i="5" a="1"/>
  <c r="H31315" i="5"/>
  <c r="I31315" i="5" a="1"/>
  <c r="I31315" i="5"/>
  <c r="J31315" i="5" a="1"/>
  <c r="J31315" i="5"/>
  <c r="K31315" i="5" a="1"/>
  <c r="K31315" i="5"/>
  <c r="L31315" i="5" a="1"/>
  <c r="L31315" i="5"/>
  <c r="M31315" i="5" a="1"/>
  <c r="M31315" i="5"/>
  <c r="H31316" i="5" a="1"/>
  <c r="H31316" i="5"/>
  <c r="I31316" i="5" a="1"/>
  <c r="I31316" i="5"/>
  <c r="J31316" i="5" a="1"/>
  <c r="J31316" i="5"/>
  <c r="K31316" i="5" a="1"/>
  <c r="K31316" i="5"/>
  <c r="L31316" i="5" a="1"/>
  <c r="L31316" i="5"/>
  <c r="M31316" i="5" a="1"/>
  <c r="M31316" i="5"/>
  <c r="H31317" i="5" a="1"/>
  <c r="H31317" i="5"/>
  <c r="I31317" i="5" a="1"/>
  <c r="I31317" i="5"/>
  <c r="J31317" i="5" a="1"/>
  <c r="J31317" i="5"/>
  <c r="K31317" i="5" a="1"/>
  <c r="K31317" i="5"/>
  <c r="L31317" i="5" a="1"/>
  <c r="L31317" i="5"/>
  <c r="M31317" i="5" a="1"/>
  <c r="M31317" i="5"/>
  <c r="H31318" i="5" a="1"/>
  <c r="H31318" i="5"/>
  <c r="I31318" i="5" a="1"/>
  <c r="I31318" i="5"/>
  <c r="J31318" i="5" a="1"/>
  <c r="J31318" i="5"/>
  <c r="K31318" i="5" a="1"/>
  <c r="K31318" i="5"/>
  <c r="L31318" i="5" a="1"/>
  <c r="L31318" i="5"/>
  <c r="M31318" i="5" a="1"/>
  <c r="M31318" i="5"/>
  <c r="H31319" i="5" a="1"/>
  <c r="H31319" i="5"/>
  <c r="I31319" i="5" a="1"/>
  <c r="I31319" i="5"/>
  <c r="J31319" i="5" a="1"/>
  <c r="J31319" i="5"/>
  <c r="K31319" i="5" a="1"/>
  <c r="K31319" i="5"/>
  <c r="L31319" i="5" a="1"/>
  <c r="L31319" i="5"/>
  <c r="M31319" i="5" a="1"/>
  <c r="M31319" i="5"/>
  <c r="H31320" i="5" a="1"/>
  <c r="H31320" i="5"/>
  <c r="I31320" i="5" a="1"/>
  <c r="I31320" i="5"/>
  <c r="J31320" i="5" a="1"/>
  <c r="J31320" i="5"/>
  <c r="K31320" i="5" a="1"/>
  <c r="K31320" i="5"/>
  <c r="L31320" i="5" a="1"/>
  <c r="L31320" i="5"/>
  <c r="M31320" i="5" a="1"/>
  <c r="M31320" i="5"/>
  <c r="H31321" i="5" a="1"/>
  <c r="H31321" i="5"/>
  <c r="I31321" i="5" a="1"/>
  <c r="I31321" i="5"/>
  <c r="J31321" i="5" a="1"/>
  <c r="J31321" i="5"/>
  <c r="K31321" i="5" a="1"/>
  <c r="K31321" i="5"/>
  <c r="L31321" i="5" a="1"/>
  <c r="L31321" i="5"/>
  <c r="M31321" i="5" a="1"/>
  <c r="M31321" i="5"/>
  <c r="H31322" i="5" a="1"/>
  <c r="H31322" i="5"/>
  <c r="I31322" i="5" a="1"/>
  <c r="I31322" i="5"/>
  <c r="J31322" i="5" a="1"/>
  <c r="J31322" i="5"/>
  <c r="K31322" i="5" a="1"/>
  <c r="K31322" i="5"/>
  <c r="L31322" i="5" a="1"/>
  <c r="L31322" i="5"/>
  <c r="M31322" i="5" a="1"/>
  <c r="M31322" i="5"/>
  <c r="H31323" i="5" a="1"/>
  <c r="H31323" i="5"/>
  <c r="I31323" i="5" a="1"/>
  <c r="I31323" i="5"/>
  <c r="J31323" i="5" a="1"/>
  <c r="J31323" i="5"/>
  <c r="K31323" i="5" a="1"/>
  <c r="K31323" i="5"/>
  <c r="L31323" i="5" a="1"/>
  <c r="L31323" i="5"/>
  <c r="M31323" i="5" a="1"/>
  <c r="M31323" i="5"/>
  <c r="H31324" i="5" a="1"/>
  <c r="H31324" i="5"/>
  <c r="I31324" i="5" a="1"/>
  <c r="I31324" i="5"/>
  <c r="J31324" i="5" a="1"/>
  <c r="J31324" i="5"/>
  <c r="K31324" i="5" a="1"/>
  <c r="K31324" i="5"/>
  <c r="L31324" i="5" a="1"/>
  <c r="L31324" i="5"/>
  <c r="M31324" i="5" a="1"/>
  <c r="M31324" i="5"/>
  <c r="H31325" i="5" a="1"/>
  <c r="H31325" i="5"/>
  <c r="I31325" i="5" a="1"/>
  <c r="I31325" i="5"/>
  <c r="J31325" i="5" a="1"/>
  <c r="J31325" i="5"/>
  <c r="K31325" i="5" a="1"/>
  <c r="K31325" i="5"/>
  <c r="L31325" i="5" a="1"/>
  <c r="L31325" i="5"/>
  <c r="M31325" i="5" a="1"/>
  <c r="M31325" i="5"/>
  <c r="H31326" i="5" a="1"/>
  <c r="H31326" i="5"/>
  <c r="I31326" i="5" a="1"/>
  <c r="I31326" i="5"/>
  <c r="J31326" i="5" a="1"/>
  <c r="J31326" i="5"/>
  <c r="K31326" i="5" a="1"/>
  <c r="K31326" i="5"/>
  <c r="L31326" i="5" a="1"/>
  <c r="L31326" i="5"/>
  <c r="M31326" i="5" a="1"/>
  <c r="M31326" i="5"/>
  <c r="H31327" i="5" a="1"/>
  <c r="H31327" i="5"/>
  <c r="I31327" i="5" a="1"/>
  <c r="I31327" i="5"/>
  <c r="J31327" i="5" a="1"/>
  <c r="J31327" i="5"/>
  <c r="K31327" i="5" a="1"/>
  <c r="K31327" i="5"/>
  <c r="L31327" i="5" a="1"/>
  <c r="L31327" i="5"/>
  <c r="M31327" i="5" a="1"/>
  <c r="M31327" i="5"/>
  <c r="H31328" i="5" a="1"/>
  <c r="H31328" i="5"/>
  <c r="I31328" i="5" a="1"/>
  <c r="I31328" i="5"/>
  <c r="J31328" i="5" a="1"/>
  <c r="J31328" i="5"/>
  <c r="K31328" i="5" a="1"/>
  <c r="K31328" i="5"/>
  <c r="L31328" i="5" a="1"/>
  <c r="L31328" i="5"/>
  <c r="M31328" i="5" a="1"/>
  <c r="M31328" i="5"/>
  <c r="H31329" i="5" a="1"/>
  <c r="H31329" i="5"/>
  <c r="I31329" i="5" a="1"/>
  <c r="I31329" i="5"/>
  <c r="J31329" i="5" a="1"/>
  <c r="J31329" i="5"/>
  <c r="K31329" i="5" a="1"/>
  <c r="K31329" i="5"/>
  <c r="L31329" i="5" a="1"/>
  <c r="L31329" i="5"/>
  <c r="M31329" i="5" a="1"/>
  <c r="M31329" i="5"/>
  <c r="H31330" i="5" a="1"/>
  <c r="H31330" i="5"/>
  <c r="I31330" i="5" a="1"/>
  <c r="I31330" i="5"/>
  <c r="J31330" i="5" a="1"/>
  <c r="J31330" i="5"/>
  <c r="K31330" i="5" a="1"/>
  <c r="K31330" i="5"/>
  <c r="L31330" i="5" a="1"/>
  <c r="L31330" i="5"/>
  <c r="M31330" i="5" a="1"/>
  <c r="M31330" i="5"/>
  <c r="H31331" i="5" a="1"/>
  <c r="H31331" i="5"/>
  <c r="I31331" i="5" a="1"/>
  <c r="I31331" i="5"/>
  <c r="J31331" i="5" a="1"/>
  <c r="J31331" i="5"/>
  <c r="K31331" i="5" a="1"/>
  <c r="K31331" i="5"/>
  <c r="L31331" i="5" a="1"/>
  <c r="L31331" i="5"/>
  <c r="M31331" i="5" a="1"/>
  <c r="M31331" i="5"/>
  <c r="H31332" i="5" a="1"/>
  <c r="H31332" i="5"/>
  <c r="I31332" i="5" a="1"/>
  <c r="I31332" i="5"/>
  <c r="J31332" i="5" a="1"/>
  <c r="J31332" i="5"/>
  <c r="K31332" i="5" a="1"/>
  <c r="K31332" i="5"/>
  <c r="L31332" i="5" a="1"/>
  <c r="L31332" i="5"/>
  <c r="M31332" i="5" a="1"/>
  <c r="M31332" i="5"/>
  <c r="H31333" i="5" a="1"/>
  <c r="H31333" i="5"/>
  <c r="I31333" i="5" a="1"/>
  <c r="I31333" i="5"/>
  <c r="J31333" i="5" a="1"/>
  <c r="J31333" i="5"/>
  <c r="K31333" i="5" a="1"/>
  <c r="K31333" i="5"/>
  <c r="L31333" i="5" a="1"/>
  <c r="L31333" i="5"/>
  <c r="M31333" i="5" a="1"/>
  <c r="M31333" i="5"/>
  <c r="H31334" i="5" a="1"/>
  <c r="H31334" i="5"/>
  <c r="I31334" i="5" a="1"/>
  <c r="I31334" i="5"/>
  <c r="J31334" i="5" a="1"/>
  <c r="J31334" i="5"/>
  <c r="K31334" i="5" a="1"/>
  <c r="K31334" i="5"/>
  <c r="L31334" i="5" a="1"/>
  <c r="L31334" i="5"/>
  <c r="M31334" i="5" a="1"/>
  <c r="M31334" i="5"/>
  <c r="H31335" i="5" a="1"/>
  <c r="H31335" i="5"/>
  <c r="I31335" i="5" a="1"/>
  <c r="I31335" i="5"/>
  <c r="J31335" i="5" a="1"/>
  <c r="J31335" i="5"/>
  <c r="K31335" i="5" a="1"/>
  <c r="K31335" i="5"/>
  <c r="L31335" i="5" a="1"/>
  <c r="L31335" i="5"/>
  <c r="M31335" i="5" a="1"/>
  <c r="M31335" i="5"/>
  <c r="H31336" i="5" a="1"/>
  <c r="H31336" i="5"/>
  <c r="I31336" i="5" a="1"/>
  <c r="I31336" i="5"/>
  <c r="J31336" i="5" a="1"/>
  <c r="J31336" i="5"/>
  <c r="K31336" i="5" a="1"/>
  <c r="K31336" i="5"/>
  <c r="L31336" i="5" a="1"/>
  <c r="L31336" i="5"/>
  <c r="M31336" i="5" a="1"/>
  <c r="M31336" i="5"/>
  <c r="H31337" i="5" a="1"/>
  <c r="H31337" i="5"/>
  <c r="I31337" i="5" a="1"/>
  <c r="I31337" i="5"/>
  <c r="J31337" i="5" a="1"/>
  <c r="J31337" i="5"/>
  <c r="K31337" i="5" a="1"/>
  <c r="K31337" i="5"/>
  <c r="L31337" i="5" a="1"/>
  <c r="L31337" i="5"/>
  <c r="M31337" i="5" a="1"/>
  <c r="M31337" i="5"/>
  <c r="H31338" i="5" a="1"/>
  <c r="H31338" i="5"/>
  <c r="I31338" i="5" a="1"/>
  <c r="I31338" i="5"/>
  <c r="J31338" i="5" a="1"/>
  <c r="J31338" i="5"/>
  <c r="K31338" i="5" a="1"/>
  <c r="K31338" i="5"/>
  <c r="L31338" i="5" a="1"/>
  <c r="L31338" i="5"/>
  <c r="M31338" i="5" a="1"/>
  <c r="M31338" i="5"/>
  <c r="H31339" i="5" a="1"/>
  <c r="H31339" i="5"/>
  <c r="I31339" i="5" a="1"/>
  <c r="I31339" i="5"/>
  <c r="J31339" i="5" a="1"/>
  <c r="J31339" i="5"/>
  <c r="K31339" i="5" a="1"/>
  <c r="K31339" i="5"/>
  <c r="L31339" i="5" a="1"/>
  <c r="L31339" i="5"/>
  <c r="M31339" i="5" a="1"/>
  <c r="M31339" i="5"/>
  <c r="H31340" i="5" a="1"/>
  <c r="H31340" i="5"/>
  <c r="I31340" i="5" a="1"/>
  <c r="I31340" i="5"/>
  <c r="J31340" i="5" a="1"/>
  <c r="J31340" i="5"/>
  <c r="K31340" i="5" a="1"/>
  <c r="K31340" i="5"/>
  <c r="L31340" i="5" a="1"/>
  <c r="L31340" i="5"/>
  <c r="M31340" i="5" a="1"/>
  <c r="M31340" i="5"/>
  <c r="H31341" i="5" a="1"/>
  <c r="H31341" i="5"/>
  <c r="I31341" i="5" a="1"/>
  <c r="I31341" i="5"/>
  <c r="J31341" i="5" a="1"/>
  <c r="J31341" i="5"/>
  <c r="K31341" i="5" a="1"/>
  <c r="K31341" i="5"/>
  <c r="L31341" i="5" a="1"/>
  <c r="L31341" i="5"/>
  <c r="M31341" i="5" a="1"/>
  <c r="M31341" i="5"/>
  <c r="H31342" i="5" a="1"/>
  <c r="H31342" i="5"/>
  <c r="I31342" i="5" a="1"/>
  <c r="I31342" i="5"/>
  <c r="J31342" i="5" a="1"/>
  <c r="J31342" i="5"/>
  <c r="K31342" i="5" a="1"/>
  <c r="K31342" i="5"/>
  <c r="L31342" i="5" a="1"/>
  <c r="L31342" i="5"/>
  <c r="M31342" i="5" a="1"/>
  <c r="M31342" i="5"/>
  <c r="H31343" i="5" a="1"/>
  <c r="H31343" i="5"/>
  <c r="I31343" i="5" a="1"/>
  <c r="I31343" i="5"/>
  <c r="J31343" i="5" a="1"/>
  <c r="J31343" i="5"/>
  <c r="K31343" i="5" a="1"/>
  <c r="K31343" i="5"/>
  <c r="L31343" i="5" a="1"/>
  <c r="L31343" i="5"/>
  <c r="M31343" i="5" a="1"/>
  <c r="M31343" i="5"/>
  <c r="H31344" i="5" a="1"/>
  <c r="H31344" i="5"/>
  <c r="I31344" i="5" a="1"/>
  <c r="I31344" i="5"/>
  <c r="J31344" i="5" a="1"/>
  <c r="J31344" i="5"/>
  <c r="K31344" i="5" a="1"/>
  <c r="K31344" i="5"/>
  <c r="L31344" i="5" a="1"/>
  <c r="L31344" i="5"/>
  <c r="M31344" i="5" a="1"/>
  <c r="M31344" i="5"/>
  <c r="H31345" i="5" a="1"/>
  <c r="H31345" i="5"/>
  <c r="I31345" i="5" a="1"/>
  <c r="I31345" i="5"/>
  <c r="J31345" i="5" a="1"/>
  <c r="J31345" i="5"/>
  <c r="K31345" i="5" a="1"/>
  <c r="K31345" i="5"/>
  <c r="L31345" i="5" a="1"/>
  <c r="L31345" i="5"/>
  <c r="M31345" i="5" a="1"/>
  <c r="M31345" i="5"/>
  <c r="H31346" i="5" a="1"/>
  <c r="H31346" i="5"/>
  <c r="I31346" i="5" a="1"/>
  <c r="I31346" i="5"/>
  <c r="J31346" i="5" a="1"/>
  <c r="J31346" i="5"/>
  <c r="K31346" i="5" a="1"/>
  <c r="K31346" i="5"/>
  <c r="L31346" i="5" a="1"/>
  <c r="L31346" i="5"/>
  <c r="M31346" i="5" a="1"/>
  <c r="M31346" i="5"/>
  <c r="H31347" i="5" a="1"/>
  <c r="H31347" i="5"/>
  <c r="I31347" i="5" a="1"/>
  <c r="I31347" i="5"/>
  <c r="J31347" i="5" a="1"/>
  <c r="J31347" i="5"/>
  <c r="K31347" i="5" a="1"/>
  <c r="K31347" i="5"/>
  <c r="L31347" i="5" a="1"/>
  <c r="L31347" i="5"/>
  <c r="M31347" i="5" a="1"/>
  <c r="M31347" i="5"/>
  <c r="H31348" i="5" a="1"/>
  <c r="H31348" i="5"/>
  <c r="I31348" i="5" a="1"/>
  <c r="I31348" i="5"/>
  <c r="J31348" i="5" a="1"/>
  <c r="J31348" i="5"/>
  <c r="K31348" i="5" a="1"/>
  <c r="K31348" i="5"/>
  <c r="L31348" i="5" a="1"/>
  <c r="L31348" i="5"/>
  <c r="M31348" i="5" a="1"/>
  <c r="M31348" i="5"/>
  <c r="H31349" i="5" a="1"/>
  <c r="H31349" i="5"/>
  <c r="I31349" i="5" a="1"/>
  <c r="I31349" i="5"/>
  <c r="J31349" i="5" a="1"/>
  <c r="J31349" i="5"/>
  <c r="K31349" i="5" a="1"/>
  <c r="K31349" i="5"/>
  <c r="L31349" i="5" a="1"/>
  <c r="L31349" i="5"/>
  <c r="M31349" i="5" a="1"/>
  <c r="M31349" i="5"/>
  <c r="H31350" i="5" a="1"/>
  <c r="H31350" i="5"/>
  <c r="I31350" i="5" a="1"/>
  <c r="I31350" i="5"/>
  <c r="J31350" i="5" a="1"/>
  <c r="J31350" i="5"/>
  <c r="K31350" i="5" a="1"/>
  <c r="K31350" i="5"/>
  <c r="L31350" i="5" a="1"/>
  <c r="L31350" i="5"/>
  <c r="M31350" i="5" a="1"/>
  <c r="M31350" i="5"/>
  <c r="H31351" i="5" a="1"/>
  <c r="H31351" i="5"/>
  <c r="I31351" i="5" a="1"/>
  <c r="I31351" i="5"/>
  <c r="J31351" i="5" a="1"/>
  <c r="J31351" i="5"/>
  <c r="K31351" i="5" a="1"/>
  <c r="K31351" i="5"/>
  <c r="L31351" i="5" a="1"/>
  <c r="L31351" i="5"/>
  <c r="M31351" i="5" a="1"/>
  <c r="M31351" i="5"/>
  <c r="H31352" i="5" a="1"/>
  <c r="H31352" i="5"/>
  <c r="I31352" i="5" a="1"/>
  <c r="I31352" i="5"/>
  <c r="J31352" i="5" a="1"/>
  <c r="J31352" i="5"/>
  <c r="K31352" i="5" a="1"/>
  <c r="K31352" i="5"/>
  <c r="L31352" i="5" a="1"/>
  <c r="L31352" i="5"/>
  <c r="M31352" i="5" a="1"/>
  <c r="M31352" i="5"/>
  <c r="H31353" i="5" a="1"/>
  <c r="H31353" i="5"/>
  <c r="I31353" i="5" a="1"/>
  <c r="I31353" i="5"/>
  <c r="J31353" i="5" a="1"/>
  <c r="J31353" i="5"/>
  <c r="K31353" i="5" a="1"/>
  <c r="K31353" i="5"/>
  <c r="L31353" i="5" a="1"/>
  <c r="L31353" i="5"/>
  <c r="M31353" i="5" a="1"/>
  <c r="M31353" i="5"/>
  <c r="H31354" i="5" a="1"/>
  <c r="H31354" i="5"/>
  <c r="I31354" i="5" a="1"/>
  <c r="I31354" i="5"/>
  <c r="J31354" i="5" a="1"/>
  <c r="J31354" i="5"/>
  <c r="K31354" i="5" a="1"/>
  <c r="K31354" i="5"/>
  <c r="L31354" i="5" a="1"/>
  <c r="L31354" i="5"/>
  <c r="M31354" i="5" a="1"/>
  <c r="M31354" i="5"/>
  <c r="H31355" i="5" a="1"/>
  <c r="H31355" i="5"/>
  <c r="I31355" i="5" a="1"/>
  <c r="I31355" i="5"/>
  <c r="J31355" i="5" a="1"/>
  <c r="J31355" i="5"/>
  <c r="K31355" i="5" a="1"/>
  <c r="K31355" i="5"/>
  <c r="L31355" i="5" a="1"/>
  <c r="L31355" i="5"/>
  <c r="M31355" i="5" a="1"/>
  <c r="M31355" i="5"/>
  <c r="H31356" i="5" a="1"/>
  <c r="H31356" i="5"/>
  <c r="I31356" i="5" a="1"/>
  <c r="I31356" i="5"/>
  <c r="J31356" i="5" a="1"/>
  <c r="J31356" i="5"/>
  <c r="K31356" i="5" a="1"/>
  <c r="K31356" i="5"/>
  <c r="L31356" i="5" a="1"/>
  <c r="L31356" i="5"/>
  <c r="M31356" i="5" a="1"/>
  <c r="M31356" i="5"/>
  <c r="H31357" i="5" a="1"/>
  <c r="H31357" i="5"/>
  <c r="I31357" i="5" a="1"/>
  <c r="I31357" i="5"/>
  <c r="J31357" i="5" a="1"/>
  <c r="J31357" i="5"/>
  <c r="K31357" i="5" a="1"/>
  <c r="K31357" i="5"/>
  <c r="L31357" i="5" a="1"/>
  <c r="L31357" i="5"/>
  <c r="M31357" i="5" a="1"/>
  <c r="M31357" i="5"/>
  <c r="H31358" i="5" a="1"/>
  <c r="H31358" i="5"/>
  <c r="I31358" i="5" a="1"/>
  <c r="I31358" i="5"/>
  <c r="J31358" i="5" a="1"/>
  <c r="J31358" i="5"/>
  <c r="K31358" i="5" a="1"/>
  <c r="K31358" i="5"/>
  <c r="L31358" i="5" a="1"/>
  <c r="L31358" i="5"/>
  <c r="M31358" i="5" a="1"/>
  <c r="M31358" i="5"/>
  <c r="H31359" i="5" a="1"/>
  <c r="H31359" i="5"/>
  <c r="I31359" i="5" a="1"/>
  <c r="I31359" i="5"/>
  <c r="J31359" i="5" a="1"/>
  <c r="J31359" i="5"/>
  <c r="K31359" i="5" a="1"/>
  <c r="K31359" i="5"/>
  <c r="L31359" i="5" a="1"/>
  <c r="L31359" i="5"/>
  <c r="M31359" i="5" a="1"/>
  <c r="M31359" i="5"/>
  <c r="H31360" i="5" a="1"/>
  <c r="H31360" i="5"/>
  <c r="I31360" i="5" a="1"/>
  <c r="I31360" i="5"/>
  <c r="J31360" i="5" a="1"/>
  <c r="J31360" i="5"/>
  <c r="K31360" i="5" a="1"/>
  <c r="K31360" i="5"/>
  <c r="L31360" i="5" a="1"/>
  <c r="L31360" i="5"/>
  <c r="M31360" i="5" a="1"/>
  <c r="M31360" i="5"/>
  <c r="H31361" i="5" a="1"/>
  <c r="H31361" i="5"/>
  <c r="I31361" i="5" a="1"/>
  <c r="I31361" i="5"/>
  <c r="J31361" i="5" a="1"/>
  <c r="J31361" i="5"/>
  <c r="K31361" i="5" a="1"/>
  <c r="K31361" i="5"/>
  <c r="L31361" i="5" a="1"/>
  <c r="L31361" i="5"/>
  <c r="M31361" i="5" a="1"/>
  <c r="M31361" i="5"/>
  <c r="H31362" i="5" a="1"/>
  <c r="H31362" i="5"/>
  <c r="I31362" i="5" a="1"/>
  <c r="I31362" i="5"/>
  <c r="J31362" i="5" a="1"/>
  <c r="J31362" i="5"/>
  <c r="K31362" i="5" a="1"/>
  <c r="K31362" i="5"/>
  <c r="L31362" i="5" a="1"/>
  <c r="L31362" i="5"/>
  <c r="M31362" i="5" a="1"/>
  <c r="M31362" i="5"/>
  <c r="H31363" i="5" a="1"/>
  <c r="H31363" i="5"/>
  <c r="I31363" i="5" a="1"/>
  <c r="I31363" i="5"/>
  <c r="J31363" i="5" a="1"/>
  <c r="J31363" i="5"/>
  <c r="K31363" i="5" a="1"/>
  <c r="K31363" i="5"/>
  <c r="L31363" i="5" a="1"/>
  <c r="L31363" i="5"/>
  <c r="M31363" i="5" a="1"/>
  <c r="M31363" i="5"/>
  <c r="H31364" i="5" a="1"/>
  <c r="H31364" i="5"/>
  <c r="I31364" i="5" a="1"/>
  <c r="I31364" i="5"/>
  <c r="J31364" i="5" a="1"/>
  <c r="J31364" i="5"/>
  <c r="K31364" i="5" a="1"/>
  <c r="K31364" i="5"/>
  <c r="L31364" i="5" a="1"/>
  <c r="L31364" i="5"/>
  <c r="M31364" i="5" a="1"/>
  <c r="M31364" i="5"/>
  <c r="H31365" i="5" a="1"/>
  <c r="H31365" i="5"/>
  <c r="I31365" i="5" a="1"/>
  <c r="I31365" i="5"/>
  <c r="J31365" i="5" a="1"/>
  <c r="J31365" i="5"/>
  <c r="K31365" i="5" a="1"/>
  <c r="K31365" i="5"/>
  <c r="L31365" i="5" a="1"/>
  <c r="L31365" i="5"/>
  <c r="M31365" i="5" a="1"/>
  <c r="M31365" i="5"/>
  <c r="H31366" i="5" a="1"/>
  <c r="H31366" i="5"/>
  <c r="I31366" i="5" a="1"/>
  <c r="I31366" i="5"/>
  <c r="J31366" i="5" a="1"/>
  <c r="J31366" i="5"/>
  <c r="K31366" i="5" a="1"/>
  <c r="K31366" i="5"/>
  <c r="L31366" i="5" a="1"/>
  <c r="L31366" i="5"/>
  <c r="M31366" i="5" a="1"/>
  <c r="M31366" i="5"/>
  <c r="H31367" i="5" a="1"/>
  <c r="H31367" i="5"/>
  <c r="I31367" i="5" a="1"/>
  <c r="I31367" i="5"/>
  <c r="J31367" i="5" a="1"/>
  <c r="J31367" i="5"/>
  <c r="K31367" i="5" a="1"/>
  <c r="K31367" i="5"/>
  <c r="L31367" i="5" a="1"/>
  <c r="L31367" i="5"/>
  <c r="M31367" i="5" a="1"/>
  <c r="M31367" i="5"/>
  <c r="H31368" i="5" a="1"/>
  <c r="H31368" i="5"/>
  <c r="I31368" i="5" a="1"/>
  <c r="I31368" i="5"/>
  <c r="J31368" i="5" a="1"/>
  <c r="J31368" i="5"/>
  <c r="K31368" i="5" a="1"/>
  <c r="K31368" i="5"/>
  <c r="L31368" i="5" a="1"/>
  <c r="L31368" i="5"/>
  <c r="M31368" i="5" a="1"/>
  <c r="M31368" i="5"/>
  <c r="H31369" i="5" a="1"/>
  <c r="H31369" i="5"/>
  <c r="I31369" i="5" a="1"/>
  <c r="I31369" i="5"/>
  <c r="J31369" i="5" a="1"/>
  <c r="J31369" i="5"/>
  <c r="K31369" i="5" a="1"/>
  <c r="K31369" i="5"/>
  <c r="L31369" i="5" a="1"/>
  <c r="L31369" i="5"/>
  <c r="M31369" i="5" a="1"/>
  <c r="M31369" i="5"/>
  <c r="H31370" i="5" a="1"/>
  <c r="H31370" i="5"/>
  <c r="I31370" i="5" a="1"/>
  <c r="I31370" i="5"/>
  <c r="J31370" i="5" a="1"/>
  <c r="J31370" i="5"/>
  <c r="K31370" i="5" a="1"/>
  <c r="K31370" i="5"/>
  <c r="L31370" i="5" a="1"/>
  <c r="L31370" i="5"/>
  <c r="M31370" i="5" a="1"/>
  <c r="M31370" i="5"/>
  <c r="H31371" i="5" a="1"/>
  <c r="H31371" i="5"/>
  <c r="I31371" i="5" a="1"/>
  <c r="I31371" i="5"/>
  <c r="J31371" i="5" a="1"/>
  <c r="J31371" i="5"/>
  <c r="K31371" i="5" a="1"/>
  <c r="K31371" i="5"/>
  <c r="L31371" i="5" a="1"/>
  <c r="L31371" i="5"/>
  <c r="M31371" i="5" a="1"/>
  <c r="M31371" i="5"/>
  <c r="H31372" i="5" a="1"/>
  <c r="H31372" i="5"/>
  <c r="I31372" i="5" a="1"/>
  <c r="I31372" i="5"/>
  <c r="J31372" i="5" a="1"/>
  <c r="J31372" i="5"/>
  <c r="K31372" i="5" a="1"/>
  <c r="K31372" i="5"/>
  <c r="L31372" i="5" a="1"/>
  <c r="L31372" i="5"/>
  <c r="M31372" i="5" a="1"/>
  <c r="M31372" i="5"/>
  <c r="H31373" i="5" a="1"/>
  <c r="H31373" i="5"/>
  <c r="I31373" i="5" a="1"/>
  <c r="I31373" i="5"/>
  <c r="J31373" i="5" a="1"/>
  <c r="J31373" i="5"/>
  <c r="K31373" i="5" a="1"/>
  <c r="K31373" i="5"/>
  <c r="L31373" i="5" a="1"/>
  <c r="L31373" i="5"/>
  <c r="M31373" i="5" a="1"/>
  <c r="M31373" i="5"/>
  <c r="H31374" i="5" a="1"/>
  <c r="H31374" i="5"/>
  <c r="I31374" i="5" a="1"/>
  <c r="I31374" i="5"/>
  <c r="J31374" i="5" a="1"/>
  <c r="J31374" i="5"/>
  <c r="K31374" i="5" a="1"/>
  <c r="K31374" i="5"/>
  <c r="L31374" i="5" a="1"/>
  <c r="L31374" i="5"/>
  <c r="M31374" i="5" a="1"/>
  <c r="M31374" i="5"/>
  <c r="H31375" i="5" a="1"/>
  <c r="H31375" i="5"/>
  <c r="I31375" i="5" a="1"/>
  <c r="I31375" i="5"/>
  <c r="J31375" i="5" a="1"/>
  <c r="J31375" i="5"/>
  <c r="K31375" i="5" a="1"/>
  <c r="K31375" i="5"/>
  <c r="L31375" i="5" a="1"/>
  <c r="L31375" i="5"/>
  <c r="M31375" i="5" a="1"/>
  <c r="M31375" i="5"/>
  <c r="H31376" i="5" a="1"/>
  <c r="H31376" i="5"/>
  <c r="I31376" i="5" a="1"/>
  <c r="I31376" i="5"/>
  <c r="J31376" i="5" a="1"/>
  <c r="J31376" i="5"/>
  <c r="K31376" i="5" a="1"/>
  <c r="K31376" i="5"/>
  <c r="L31376" i="5" a="1"/>
  <c r="L31376" i="5"/>
  <c r="M31376" i="5" a="1"/>
  <c r="M31376" i="5"/>
  <c r="H31377" i="5" a="1"/>
  <c r="H31377" i="5"/>
  <c r="I31377" i="5" a="1"/>
  <c r="I31377" i="5"/>
  <c r="J31377" i="5" a="1"/>
  <c r="J31377" i="5"/>
  <c r="K31377" i="5" a="1"/>
  <c r="K31377" i="5"/>
  <c r="L31377" i="5" a="1"/>
  <c r="L31377" i="5"/>
  <c r="M31377" i="5" a="1"/>
  <c r="M31377" i="5"/>
  <c r="H31378" i="5" a="1"/>
  <c r="H31378" i="5"/>
  <c r="I31378" i="5" a="1"/>
  <c r="I31378" i="5"/>
  <c r="J31378" i="5" a="1"/>
  <c r="J31378" i="5"/>
  <c r="K31378" i="5" a="1"/>
  <c r="K31378" i="5"/>
  <c r="L31378" i="5" a="1"/>
  <c r="L31378" i="5"/>
  <c r="M31378" i="5" a="1"/>
  <c r="M31378" i="5"/>
  <c r="H31379" i="5" a="1"/>
  <c r="H31379" i="5"/>
  <c r="I31379" i="5" a="1"/>
  <c r="I31379" i="5"/>
  <c r="J31379" i="5" a="1"/>
  <c r="J31379" i="5"/>
  <c r="K31379" i="5" a="1"/>
  <c r="K31379" i="5"/>
  <c r="L31379" i="5" a="1"/>
  <c r="L31379" i="5"/>
  <c r="M31379" i="5" a="1"/>
  <c r="M31379" i="5"/>
  <c r="H31380" i="5" a="1"/>
  <c r="H31380" i="5"/>
  <c r="I31380" i="5" a="1"/>
  <c r="I31380" i="5"/>
  <c r="J31380" i="5" a="1"/>
  <c r="J31380" i="5"/>
  <c r="K31380" i="5" a="1"/>
  <c r="K31380" i="5"/>
  <c r="L31380" i="5" a="1"/>
  <c r="L31380" i="5"/>
  <c r="M31380" i="5" a="1"/>
  <c r="M31380" i="5"/>
  <c r="H31381" i="5" a="1"/>
  <c r="H31381" i="5"/>
  <c r="I31381" i="5" a="1"/>
  <c r="I31381" i="5"/>
  <c r="J31381" i="5" a="1"/>
  <c r="J31381" i="5"/>
  <c r="K31381" i="5" a="1"/>
  <c r="K31381" i="5"/>
  <c r="L31381" i="5" a="1"/>
  <c r="L31381" i="5"/>
  <c r="M31381" i="5" a="1"/>
  <c r="M31381" i="5"/>
  <c r="H31382" i="5" a="1"/>
  <c r="H31382" i="5"/>
  <c r="I31382" i="5" a="1"/>
  <c r="I31382" i="5"/>
  <c r="J31382" i="5" a="1"/>
  <c r="J31382" i="5"/>
  <c r="K31382" i="5" a="1"/>
  <c r="K31382" i="5"/>
  <c r="L31382" i="5" a="1"/>
  <c r="L31382" i="5"/>
  <c r="M31382" i="5" a="1"/>
  <c r="M31382" i="5"/>
  <c r="H31383" i="5" a="1"/>
  <c r="H31383" i="5"/>
  <c r="I31383" i="5" a="1"/>
  <c r="I31383" i="5"/>
  <c r="J31383" i="5" a="1"/>
  <c r="J31383" i="5"/>
  <c r="K31383" i="5" a="1"/>
  <c r="K31383" i="5"/>
  <c r="L31383" i="5" a="1"/>
  <c r="L31383" i="5"/>
  <c r="M31383" i="5" a="1"/>
  <c r="M31383" i="5"/>
  <c r="H31384" i="5" a="1"/>
  <c r="H31384" i="5"/>
  <c r="I31384" i="5" a="1"/>
  <c r="I31384" i="5"/>
  <c r="J31384" i="5" a="1"/>
  <c r="J31384" i="5"/>
  <c r="K31384" i="5" a="1"/>
  <c r="K31384" i="5"/>
  <c r="L31384" i="5" a="1"/>
  <c r="L31384" i="5"/>
  <c r="M31384" i="5" a="1"/>
  <c r="M31384" i="5"/>
  <c r="H31385" i="5" a="1"/>
  <c r="H31385" i="5"/>
  <c r="I31385" i="5" a="1"/>
  <c r="I31385" i="5"/>
  <c r="J31385" i="5" a="1"/>
  <c r="J31385" i="5"/>
  <c r="K31385" i="5" a="1"/>
  <c r="K31385" i="5"/>
  <c r="L31385" i="5" a="1"/>
  <c r="L31385" i="5"/>
  <c r="M31385" i="5" a="1"/>
  <c r="M31385" i="5"/>
  <c r="H31386" i="5" a="1"/>
  <c r="H31386" i="5"/>
  <c r="I31386" i="5" a="1"/>
  <c r="I31386" i="5"/>
  <c r="J31386" i="5" a="1"/>
  <c r="J31386" i="5"/>
  <c r="K31386" i="5" a="1"/>
  <c r="K31386" i="5"/>
  <c r="L31386" i="5" a="1"/>
  <c r="L31386" i="5"/>
  <c r="M31386" i="5" a="1"/>
  <c r="M31386" i="5"/>
  <c r="H31387" i="5" a="1"/>
  <c r="H31387" i="5"/>
  <c r="I31387" i="5" a="1"/>
  <c r="I31387" i="5"/>
  <c r="J31387" i="5" a="1"/>
  <c r="J31387" i="5"/>
  <c r="K31387" i="5" a="1"/>
  <c r="K31387" i="5"/>
  <c r="L31387" i="5" a="1"/>
  <c r="L31387" i="5"/>
  <c r="M31387" i="5" a="1"/>
  <c r="M31387" i="5"/>
  <c r="H31388" i="5" a="1"/>
  <c r="H31388" i="5"/>
  <c r="I31388" i="5" a="1"/>
  <c r="I31388" i="5"/>
  <c r="J31388" i="5" a="1"/>
  <c r="J31388" i="5"/>
  <c r="K31388" i="5" a="1"/>
  <c r="K31388" i="5"/>
  <c r="L31388" i="5" a="1"/>
  <c r="L31388" i="5"/>
  <c r="M31388" i="5" a="1"/>
  <c r="M31388" i="5"/>
  <c r="H31389" i="5" a="1"/>
  <c r="H31389" i="5"/>
  <c r="I31389" i="5" a="1"/>
  <c r="I31389" i="5"/>
  <c r="J31389" i="5" a="1"/>
  <c r="J31389" i="5"/>
  <c r="K31389" i="5" a="1"/>
  <c r="K31389" i="5"/>
  <c r="L31389" i="5" a="1"/>
  <c r="L31389" i="5"/>
  <c r="M31389" i="5" a="1"/>
  <c r="M31389" i="5"/>
  <c r="H31390" i="5" a="1"/>
  <c r="H31390" i="5"/>
  <c r="I31390" i="5" a="1"/>
  <c r="I31390" i="5"/>
  <c r="J31390" i="5" a="1"/>
  <c r="J31390" i="5"/>
  <c r="K31390" i="5" a="1"/>
  <c r="K31390" i="5"/>
  <c r="L31390" i="5" a="1"/>
  <c r="L31390" i="5"/>
  <c r="M31390" i="5" a="1"/>
  <c r="M31390" i="5"/>
  <c r="H31391" i="5" a="1"/>
  <c r="H31391" i="5"/>
  <c r="I31391" i="5" a="1"/>
  <c r="I31391" i="5"/>
  <c r="J31391" i="5" a="1"/>
  <c r="J31391" i="5"/>
  <c r="K31391" i="5" a="1"/>
  <c r="K31391" i="5"/>
  <c r="L31391" i="5" a="1"/>
  <c r="L31391" i="5"/>
  <c r="M31391" i="5" a="1"/>
  <c r="M31391" i="5"/>
  <c r="H31392" i="5" a="1"/>
  <c r="H31392" i="5"/>
  <c r="I31392" i="5" a="1"/>
  <c r="I31392" i="5"/>
  <c r="J31392" i="5" a="1"/>
  <c r="J31392" i="5"/>
  <c r="K31392" i="5" a="1"/>
  <c r="K31392" i="5"/>
  <c r="L31392" i="5" a="1"/>
  <c r="L31392" i="5"/>
  <c r="M31392" i="5" a="1"/>
  <c r="M31392" i="5"/>
  <c r="H31393" i="5" a="1"/>
  <c r="H31393" i="5"/>
  <c r="I31393" i="5" a="1"/>
  <c r="I31393" i="5"/>
  <c r="J31393" i="5" a="1"/>
  <c r="J31393" i="5"/>
  <c r="K31393" i="5" a="1"/>
  <c r="K31393" i="5"/>
  <c r="L31393" i="5" a="1"/>
  <c r="L31393" i="5"/>
  <c r="M31393" i="5" a="1"/>
  <c r="M31393" i="5"/>
  <c r="H31394" i="5" a="1"/>
  <c r="H31394" i="5"/>
  <c r="I31394" i="5" a="1"/>
  <c r="I31394" i="5"/>
  <c r="J31394" i="5" a="1"/>
  <c r="J31394" i="5"/>
  <c r="K31394" i="5" a="1"/>
  <c r="K31394" i="5"/>
  <c r="L31394" i="5" a="1"/>
  <c r="L31394" i="5"/>
  <c r="M31394" i="5" a="1"/>
  <c r="M31394" i="5"/>
  <c r="H31395" i="5" a="1"/>
  <c r="H31395" i="5"/>
  <c r="I31395" i="5" a="1"/>
  <c r="I31395" i="5"/>
  <c r="J31395" i="5" a="1"/>
  <c r="J31395" i="5"/>
  <c r="K31395" i="5" a="1"/>
  <c r="K31395" i="5"/>
  <c r="L31395" i="5" a="1"/>
  <c r="L31395" i="5"/>
  <c r="M31395" i="5" a="1"/>
  <c r="M31395" i="5"/>
  <c r="H31396" i="5" a="1"/>
  <c r="H31396" i="5"/>
  <c r="I31396" i="5" a="1"/>
  <c r="I31396" i="5"/>
  <c r="J31396" i="5" a="1"/>
  <c r="J31396" i="5"/>
  <c r="K31396" i="5" a="1"/>
  <c r="K31396" i="5"/>
  <c r="L31396" i="5" a="1"/>
  <c r="L31396" i="5"/>
  <c r="M31396" i="5" a="1"/>
  <c r="M31396" i="5"/>
  <c r="H31397" i="5" a="1"/>
  <c r="H31397" i="5"/>
  <c r="I31397" i="5" a="1"/>
  <c r="I31397" i="5"/>
  <c r="J31397" i="5" a="1"/>
  <c r="J31397" i="5"/>
  <c r="K31397" i="5" a="1"/>
  <c r="K31397" i="5"/>
  <c r="L31397" i="5" a="1"/>
  <c r="L31397" i="5"/>
  <c r="M31397" i="5" a="1"/>
  <c r="M31397" i="5"/>
  <c r="H31398" i="5" a="1"/>
  <c r="H31398" i="5"/>
  <c r="I31398" i="5" a="1"/>
  <c r="I31398" i="5"/>
  <c r="J31398" i="5" a="1"/>
  <c r="J31398" i="5"/>
  <c r="K31398" i="5" a="1"/>
  <c r="K31398" i="5"/>
  <c r="L31398" i="5" a="1"/>
  <c r="L31398" i="5"/>
  <c r="M31398" i="5" a="1"/>
  <c r="M31398" i="5"/>
  <c r="H31399" i="5" a="1"/>
  <c r="H31399" i="5"/>
  <c r="I31399" i="5" a="1"/>
  <c r="I31399" i="5"/>
  <c r="J31399" i="5" a="1"/>
  <c r="J31399" i="5"/>
  <c r="K31399" i="5" a="1"/>
  <c r="K31399" i="5"/>
  <c r="L31399" i="5" a="1"/>
  <c r="L31399" i="5"/>
  <c r="M31399" i="5" a="1"/>
  <c r="M31399" i="5"/>
  <c r="H31400" i="5" a="1"/>
  <c r="H31400" i="5"/>
  <c r="I31400" i="5" a="1"/>
  <c r="I31400" i="5"/>
  <c r="J31400" i="5" a="1"/>
  <c r="J31400" i="5"/>
  <c r="K31400" i="5" a="1"/>
  <c r="K31400" i="5"/>
  <c r="L31400" i="5" a="1"/>
  <c r="L31400" i="5"/>
  <c r="M31400" i="5" a="1"/>
  <c r="M31400" i="5"/>
  <c r="H31401" i="5" a="1"/>
  <c r="H31401" i="5"/>
  <c r="I31401" i="5" a="1"/>
  <c r="I31401" i="5"/>
  <c r="J31401" i="5" a="1"/>
  <c r="J31401" i="5"/>
  <c r="K31401" i="5" a="1"/>
  <c r="K31401" i="5"/>
  <c r="L31401" i="5" a="1"/>
  <c r="L31401" i="5"/>
  <c r="M31401" i="5" a="1"/>
  <c r="M31401" i="5"/>
  <c r="H31402" i="5" a="1"/>
  <c r="H31402" i="5"/>
  <c r="I31402" i="5" a="1"/>
  <c r="I31402" i="5"/>
  <c r="J31402" i="5" a="1"/>
  <c r="J31402" i="5"/>
  <c r="K31402" i="5" a="1"/>
  <c r="K31402" i="5"/>
  <c r="L31402" i="5" a="1"/>
  <c r="L31402" i="5"/>
  <c r="M31402" i="5" a="1"/>
  <c r="M31402" i="5"/>
  <c r="H31403" i="5" a="1"/>
  <c r="H31403" i="5"/>
  <c r="I31403" i="5" a="1"/>
  <c r="I31403" i="5"/>
  <c r="J31403" i="5" a="1"/>
  <c r="J31403" i="5"/>
  <c r="K31403" i="5" a="1"/>
  <c r="K31403" i="5"/>
  <c r="L31403" i="5" a="1"/>
  <c r="L31403" i="5"/>
  <c r="M31403" i="5" a="1"/>
  <c r="M31403" i="5"/>
  <c r="H31404" i="5" a="1"/>
  <c r="H31404" i="5"/>
  <c r="I31404" i="5" a="1"/>
  <c r="I31404" i="5"/>
  <c r="J31404" i="5" a="1"/>
  <c r="J31404" i="5"/>
  <c r="K31404" i="5" a="1"/>
  <c r="K31404" i="5"/>
  <c r="L31404" i="5" a="1"/>
  <c r="L31404" i="5"/>
  <c r="M31404" i="5" a="1"/>
  <c r="M31404" i="5"/>
  <c r="H31405" i="5" a="1"/>
  <c r="H31405" i="5"/>
  <c r="I31405" i="5" a="1"/>
  <c r="I31405" i="5"/>
  <c r="J31405" i="5" a="1"/>
  <c r="J31405" i="5"/>
  <c r="K31405" i="5" a="1"/>
  <c r="K31405" i="5"/>
  <c r="L31405" i="5" a="1"/>
  <c r="L31405" i="5"/>
  <c r="M31405" i="5" a="1"/>
  <c r="M31405" i="5"/>
  <c r="H31406" i="5" a="1"/>
  <c r="H31406" i="5"/>
  <c r="I31406" i="5" a="1"/>
  <c r="I31406" i="5"/>
  <c r="J31406" i="5" a="1"/>
  <c r="J31406" i="5"/>
  <c r="K31406" i="5" a="1"/>
  <c r="K31406" i="5"/>
  <c r="L31406" i="5" a="1"/>
  <c r="L31406" i="5"/>
  <c r="M31406" i="5" a="1"/>
  <c r="M31406" i="5"/>
  <c r="H31407" i="5" a="1"/>
  <c r="H31407" i="5"/>
  <c r="I31407" i="5" a="1"/>
  <c r="I31407" i="5"/>
  <c r="J31407" i="5" a="1"/>
  <c r="J31407" i="5"/>
  <c r="K31407" i="5" a="1"/>
  <c r="K31407" i="5"/>
  <c r="L31407" i="5" a="1"/>
  <c r="L31407" i="5"/>
  <c r="M31407" i="5" a="1"/>
  <c r="M31407" i="5"/>
  <c r="H31408" i="5" a="1"/>
  <c r="H31408" i="5"/>
  <c r="I31408" i="5" a="1"/>
  <c r="I31408" i="5"/>
  <c r="J31408" i="5" a="1"/>
  <c r="J31408" i="5"/>
  <c r="K31408" i="5" a="1"/>
  <c r="K31408" i="5"/>
  <c r="L31408" i="5" a="1"/>
  <c r="L31408" i="5"/>
  <c r="M31408" i="5" a="1"/>
  <c r="M31408" i="5"/>
  <c r="H31409" i="5" a="1"/>
  <c r="H31409" i="5"/>
  <c r="I31409" i="5" a="1"/>
  <c r="I31409" i="5"/>
  <c r="J31409" i="5" a="1"/>
  <c r="J31409" i="5"/>
  <c r="K31409" i="5" a="1"/>
  <c r="K31409" i="5"/>
  <c r="L31409" i="5" a="1"/>
  <c r="L31409" i="5"/>
  <c r="M31409" i="5" a="1"/>
  <c r="M31409" i="5"/>
  <c r="H31410" i="5" a="1"/>
  <c r="H31410" i="5"/>
  <c r="I31410" i="5" a="1"/>
  <c r="I31410" i="5"/>
  <c r="J31410" i="5" a="1"/>
  <c r="J31410" i="5"/>
  <c r="K31410" i="5" a="1"/>
  <c r="K31410" i="5"/>
  <c r="L31410" i="5" a="1"/>
  <c r="L31410" i="5"/>
  <c r="M31410" i="5" a="1"/>
  <c r="M31410" i="5"/>
  <c r="H31411" i="5" a="1"/>
  <c r="H31411" i="5"/>
  <c r="I31411" i="5" a="1"/>
  <c r="I31411" i="5"/>
  <c r="J31411" i="5" a="1"/>
  <c r="J31411" i="5"/>
  <c r="K31411" i="5" a="1"/>
  <c r="K31411" i="5"/>
  <c r="L31411" i="5" a="1"/>
  <c r="L31411" i="5"/>
  <c r="M31411" i="5" a="1"/>
  <c r="M31411" i="5"/>
  <c r="H31412" i="5" a="1"/>
  <c r="H31412" i="5"/>
  <c r="I31412" i="5" a="1"/>
  <c r="I31412" i="5"/>
  <c r="J31412" i="5" a="1"/>
  <c r="J31412" i="5"/>
  <c r="K31412" i="5" a="1"/>
  <c r="K31412" i="5"/>
  <c r="L31412" i="5" a="1"/>
  <c r="L31412" i="5"/>
  <c r="M31412" i="5" a="1"/>
  <c r="M31412" i="5"/>
  <c r="H31413" i="5" a="1"/>
  <c r="H31413" i="5"/>
  <c r="I31413" i="5" a="1"/>
  <c r="I31413" i="5"/>
  <c r="J31413" i="5" a="1"/>
  <c r="J31413" i="5"/>
  <c r="K31413" i="5" a="1"/>
  <c r="K31413" i="5"/>
  <c r="L31413" i="5" a="1"/>
  <c r="L31413" i="5"/>
  <c r="M31413" i="5" a="1"/>
  <c r="M31413" i="5"/>
  <c r="H31414" i="5" a="1"/>
  <c r="H31414" i="5"/>
  <c r="I31414" i="5" a="1"/>
  <c r="I31414" i="5"/>
  <c r="J31414" i="5" a="1"/>
  <c r="J31414" i="5"/>
  <c r="K31414" i="5" a="1"/>
  <c r="K31414" i="5"/>
  <c r="L31414" i="5" a="1"/>
  <c r="L31414" i="5"/>
  <c r="M31414" i="5" a="1"/>
  <c r="M31414" i="5"/>
  <c r="H31415" i="5" a="1"/>
  <c r="H31415" i="5"/>
  <c r="I31415" i="5" a="1"/>
  <c r="I31415" i="5"/>
  <c r="J31415" i="5" a="1"/>
  <c r="J31415" i="5"/>
  <c r="K31415" i="5" a="1"/>
  <c r="K31415" i="5"/>
  <c r="L31415" i="5" a="1"/>
  <c r="L31415" i="5"/>
  <c r="M31415" i="5" a="1"/>
  <c r="M31415" i="5"/>
  <c r="H31416" i="5" a="1"/>
  <c r="H31416" i="5"/>
  <c r="I31416" i="5" a="1"/>
  <c r="I31416" i="5"/>
  <c r="J31416" i="5" a="1"/>
  <c r="J31416" i="5"/>
  <c r="K31416" i="5" a="1"/>
  <c r="K31416" i="5"/>
  <c r="L31416" i="5" a="1"/>
  <c r="L31416" i="5"/>
  <c r="M31416" i="5" a="1"/>
  <c r="M31416" i="5"/>
  <c r="H31417" i="5" a="1"/>
  <c r="H31417" i="5"/>
  <c r="I31417" i="5" a="1"/>
  <c r="I31417" i="5"/>
  <c r="J31417" i="5" a="1"/>
  <c r="J31417" i="5"/>
  <c r="K31417" i="5" a="1"/>
  <c r="K31417" i="5"/>
  <c r="L31417" i="5" a="1"/>
  <c r="L31417" i="5"/>
  <c r="M31417" i="5" a="1"/>
  <c r="M31417" i="5"/>
  <c r="H31418" i="5" a="1"/>
  <c r="H31418" i="5"/>
  <c r="I31418" i="5" a="1"/>
  <c r="I31418" i="5"/>
  <c r="J31418" i="5" a="1"/>
  <c r="J31418" i="5"/>
  <c r="K31418" i="5" a="1"/>
  <c r="K31418" i="5"/>
  <c r="L31418" i="5" a="1"/>
  <c r="L31418" i="5"/>
  <c r="M31418" i="5" a="1"/>
  <c r="M31418" i="5"/>
  <c r="H31419" i="5" a="1"/>
  <c r="H31419" i="5"/>
  <c r="I31419" i="5" a="1"/>
  <c r="I31419" i="5"/>
  <c r="J31419" i="5" a="1"/>
  <c r="J31419" i="5"/>
  <c r="K31419" i="5" a="1"/>
  <c r="K31419" i="5"/>
  <c r="L31419" i="5" a="1"/>
  <c r="L31419" i="5"/>
  <c r="M31419" i="5" a="1"/>
  <c r="M31419" i="5"/>
  <c r="H31420" i="5" a="1"/>
  <c r="H31420" i="5"/>
  <c r="I31420" i="5" a="1"/>
  <c r="I31420" i="5"/>
  <c r="J31420" i="5" a="1"/>
  <c r="J31420" i="5"/>
  <c r="K31420" i="5" a="1"/>
  <c r="K31420" i="5"/>
  <c r="L31420" i="5" a="1"/>
  <c r="L31420" i="5"/>
  <c r="M31420" i="5" a="1"/>
  <c r="M31420" i="5"/>
  <c r="H31421" i="5" a="1"/>
  <c r="H31421" i="5"/>
  <c r="I31421" i="5" a="1"/>
  <c r="I31421" i="5"/>
  <c r="J31421" i="5" a="1"/>
  <c r="J31421" i="5"/>
  <c r="K31421" i="5" a="1"/>
  <c r="K31421" i="5"/>
  <c r="L31421" i="5" a="1"/>
  <c r="L31421" i="5"/>
  <c r="M31421" i="5" a="1"/>
  <c r="M31421" i="5"/>
  <c r="H31422" i="5" a="1"/>
  <c r="H31422" i="5"/>
  <c r="I31422" i="5" a="1"/>
  <c r="I31422" i="5"/>
  <c r="J31422" i="5" a="1"/>
  <c r="J31422" i="5"/>
  <c r="K31422" i="5" a="1"/>
  <c r="K31422" i="5"/>
  <c r="L31422" i="5" a="1"/>
  <c r="L31422" i="5"/>
  <c r="M31422" i="5" a="1"/>
  <c r="M31422" i="5"/>
  <c r="H31423" i="5" a="1"/>
  <c r="H31423" i="5"/>
  <c r="I31423" i="5" a="1"/>
  <c r="I31423" i="5"/>
  <c r="J31423" i="5" a="1"/>
  <c r="J31423" i="5"/>
  <c r="K31423" i="5" a="1"/>
  <c r="K31423" i="5"/>
  <c r="L31423" i="5" a="1"/>
  <c r="L31423" i="5"/>
  <c r="M31423" i="5" a="1"/>
  <c r="M31423" i="5"/>
  <c r="H31424" i="5" a="1"/>
  <c r="H31424" i="5"/>
  <c r="I31424" i="5" a="1"/>
  <c r="I31424" i="5"/>
  <c r="J31424" i="5" a="1"/>
  <c r="J31424" i="5"/>
  <c r="K31424" i="5" a="1"/>
  <c r="K31424" i="5"/>
  <c r="L31424" i="5" a="1"/>
  <c r="L31424" i="5"/>
  <c r="M31424" i="5" a="1"/>
  <c r="M31424" i="5"/>
  <c r="H31425" i="5" a="1"/>
  <c r="H31425" i="5"/>
  <c r="I31425" i="5" a="1"/>
  <c r="I31425" i="5"/>
  <c r="J31425" i="5" a="1"/>
  <c r="J31425" i="5"/>
  <c r="K31425" i="5" a="1"/>
  <c r="K31425" i="5"/>
  <c r="L31425" i="5" a="1"/>
  <c r="L31425" i="5"/>
  <c r="M31425" i="5" a="1"/>
  <c r="M31425" i="5"/>
  <c r="H31426" i="5" a="1"/>
  <c r="H31426" i="5"/>
  <c r="I31426" i="5" a="1"/>
  <c r="I31426" i="5"/>
  <c r="J31426" i="5" a="1"/>
  <c r="J31426" i="5"/>
  <c r="K31426" i="5" a="1"/>
  <c r="K31426" i="5"/>
  <c r="L31426" i="5" a="1"/>
  <c r="L31426" i="5"/>
  <c r="M31426" i="5" a="1"/>
  <c r="M31426" i="5"/>
  <c r="H31427" i="5" a="1"/>
  <c r="H31427" i="5"/>
  <c r="I31427" i="5" a="1"/>
  <c r="I31427" i="5"/>
  <c r="J31427" i="5" a="1"/>
  <c r="J31427" i="5"/>
  <c r="K31427" i="5" a="1"/>
  <c r="K31427" i="5"/>
  <c r="L31427" i="5" a="1"/>
  <c r="L31427" i="5"/>
  <c r="M31427" i="5" a="1"/>
  <c r="M31427" i="5"/>
  <c r="H31428" i="5" a="1"/>
  <c r="H31428" i="5"/>
  <c r="I31428" i="5" a="1"/>
  <c r="I31428" i="5"/>
  <c r="J31428" i="5" a="1"/>
  <c r="J31428" i="5"/>
  <c r="K31428" i="5" a="1"/>
  <c r="K31428" i="5"/>
  <c r="L31428" i="5" a="1"/>
  <c r="L31428" i="5"/>
  <c r="M31428" i="5" a="1"/>
  <c r="M31428" i="5"/>
  <c r="H31429" i="5" a="1"/>
  <c r="H31429" i="5"/>
  <c r="I31429" i="5" a="1"/>
  <c r="I31429" i="5"/>
  <c r="J31429" i="5" a="1"/>
  <c r="J31429" i="5"/>
  <c r="K31429" i="5" a="1"/>
  <c r="K31429" i="5"/>
  <c r="L31429" i="5" a="1"/>
  <c r="L31429" i="5"/>
  <c r="M31429" i="5" a="1"/>
  <c r="M31429" i="5"/>
  <c r="H31430" i="5" a="1"/>
  <c r="H31430" i="5"/>
  <c r="I31430" i="5" a="1"/>
  <c r="I31430" i="5"/>
  <c r="J31430" i="5" a="1"/>
  <c r="J31430" i="5"/>
  <c r="K31430" i="5" a="1"/>
  <c r="K31430" i="5"/>
  <c r="L31430" i="5" a="1"/>
  <c r="L31430" i="5"/>
  <c r="M31430" i="5" a="1"/>
  <c r="M31430" i="5"/>
  <c r="H31431" i="5" a="1"/>
  <c r="H31431" i="5"/>
  <c r="I31431" i="5" a="1"/>
  <c r="I31431" i="5"/>
  <c r="J31431" i="5" a="1"/>
  <c r="J31431" i="5"/>
  <c r="K31431" i="5" a="1"/>
  <c r="K31431" i="5"/>
  <c r="L31431" i="5" a="1"/>
  <c r="L31431" i="5"/>
  <c r="M31431" i="5" a="1"/>
  <c r="M31431" i="5"/>
  <c r="H31432" i="5" a="1"/>
  <c r="H31432" i="5"/>
  <c r="I31432" i="5" a="1"/>
  <c r="I31432" i="5"/>
  <c r="J31432" i="5" a="1"/>
  <c r="J31432" i="5"/>
  <c r="K31432" i="5" a="1"/>
  <c r="K31432" i="5"/>
  <c r="L31432" i="5" a="1"/>
  <c r="L31432" i="5"/>
  <c r="M31432" i="5" a="1"/>
  <c r="M31432" i="5"/>
  <c r="H31433" i="5" a="1"/>
  <c r="H31433" i="5"/>
  <c r="I31433" i="5" a="1"/>
  <c r="I31433" i="5"/>
  <c r="J31433" i="5" a="1"/>
  <c r="J31433" i="5"/>
  <c r="K31433" i="5" a="1"/>
  <c r="K31433" i="5"/>
  <c r="L31433" i="5" a="1"/>
  <c r="L31433" i="5"/>
  <c r="M31433" i="5" a="1"/>
  <c r="M31433" i="5"/>
  <c r="H31434" i="5" a="1"/>
  <c r="H31434" i="5"/>
  <c r="I31434" i="5" a="1"/>
  <c r="I31434" i="5"/>
  <c r="J31434" i="5" a="1"/>
  <c r="J31434" i="5"/>
  <c r="K31434" i="5" a="1"/>
  <c r="K31434" i="5"/>
  <c r="L31434" i="5" a="1"/>
  <c r="L31434" i="5"/>
  <c r="M31434" i="5" a="1"/>
  <c r="M31434" i="5"/>
  <c r="H31435" i="5" a="1"/>
  <c r="H31435" i="5"/>
  <c r="I31435" i="5" a="1"/>
  <c r="I31435" i="5"/>
  <c r="J31435" i="5" a="1"/>
  <c r="J31435" i="5"/>
  <c r="K31435" i="5" a="1"/>
  <c r="K31435" i="5"/>
  <c r="L31435" i="5" a="1"/>
  <c r="L31435" i="5"/>
  <c r="M31435" i="5" a="1"/>
  <c r="M31435" i="5"/>
  <c r="H31436" i="5" a="1"/>
  <c r="H31436" i="5"/>
  <c r="I31436" i="5" a="1"/>
  <c r="I31436" i="5"/>
  <c r="J31436" i="5" a="1"/>
  <c r="J31436" i="5"/>
  <c r="K31436" i="5" a="1"/>
  <c r="K31436" i="5"/>
  <c r="L31436" i="5" a="1"/>
  <c r="L31436" i="5"/>
  <c r="M31436" i="5" a="1"/>
  <c r="M31436" i="5"/>
  <c r="H31437" i="5" a="1"/>
  <c r="H31437" i="5"/>
  <c r="I31437" i="5" a="1"/>
  <c r="I31437" i="5"/>
  <c r="J31437" i="5" a="1"/>
  <c r="J31437" i="5"/>
  <c r="K31437" i="5" a="1"/>
  <c r="K31437" i="5"/>
  <c r="L31437" i="5" a="1"/>
  <c r="L31437" i="5"/>
  <c r="M31437" i="5" a="1"/>
  <c r="M31437" i="5"/>
  <c r="H31438" i="5" a="1"/>
  <c r="H31438" i="5"/>
  <c r="I31438" i="5" a="1"/>
  <c r="I31438" i="5"/>
  <c r="J31438" i="5" a="1"/>
  <c r="J31438" i="5"/>
  <c r="K31438" i="5" a="1"/>
  <c r="K31438" i="5"/>
  <c r="L31438" i="5" a="1"/>
  <c r="L31438" i="5"/>
  <c r="M31438" i="5" a="1"/>
  <c r="M31438" i="5"/>
  <c r="H31439" i="5" a="1"/>
  <c r="H31439" i="5"/>
  <c r="I31439" i="5" a="1"/>
  <c r="I31439" i="5"/>
  <c r="J31439" i="5" a="1"/>
  <c r="J31439" i="5"/>
  <c r="K31439" i="5" a="1"/>
  <c r="K31439" i="5"/>
  <c r="L31439" i="5" a="1"/>
  <c r="L31439" i="5"/>
  <c r="M31439" i="5" a="1"/>
  <c r="M31439" i="5"/>
  <c r="H31440" i="5" a="1"/>
  <c r="H31440" i="5"/>
  <c r="I31440" i="5" a="1"/>
  <c r="I31440" i="5"/>
  <c r="J31440" i="5" a="1"/>
  <c r="J31440" i="5"/>
  <c r="K31440" i="5" a="1"/>
  <c r="K31440" i="5"/>
  <c r="L31440" i="5" a="1"/>
  <c r="L31440" i="5"/>
  <c r="M31440" i="5" a="1"/>
  <c r="M31440" i="5"/>
  <c r="H31441" i="5" a="1"/>
  <c r="H31441" i="5"/>
  <c r="I31441" i="5" a="1"/>
  <c r="I31441" i="5"/>
  <c r="J31441" i="5" a="1"/>
  <c r="J31441" i="5"/>
  <c r="K31441" i="5" a="1"/>
  <c r="K31441" i="5"/>
  <c r="L31441" i="5" a="1"/>
  <c r="L31441" i="5"/>
  <c r="M31441" i="5" a="1"/>
  <c r="M31441" i="5"/>
  <c r="H31442" i="5" a="1"/>
  <c r="H31442" i="5"/>
  <c r="I31442" i="5" a="1"/>
  <c r="I31442" i="5"/>
  <c r="J31442" i="5" a="1"/>
  <c r="J31442" i="5"/>
  <c r="K31442" i="5" a="1"/>
  <c r="K31442" i="5"/>
  <c r="L31442" i="5" a="1"/>
  <c r="L31442" i="5"/>
  <c r="M31442" i="5" a="1"/>
  <c r="M31442" i="5"/>
  <c r="H31443" i="5" a="1"/>
  <c r="H31443" i="5"/>
  <c r="I31443" i="5" a="1"/>
  <c r="I31443" i="5"/>
  <c r="J31443" i="5" a="1"/>
  <c r="J31443" i="5"/>
  <c r="K31443" i="5" a="1"/>
  <c r="K31443" i="5"/>
  <c r="L31443" i="5" a="1"/>
  <c r="L31443" i="5"/>
  <c r="M31443" i="5" a="1"/>
  <c r="M31443" i="5"/>
  <c r="H31444" i="5" a="1"/>
  <c r="H31444" i="5"/>
  <c r="I31444" i="5" a="1"/>
  <c r="I31444" i="5"/>
  <c r="J31444" i="5" a="1"/>
  <c r="J31444" i="5"/>
  <c r="K31444" i="5" a="1"/>
  <c r="K31444" i="5"/>
  <c r="L31444" i="5" a="1"/>
  <c r="L31444" i="5"/>
  <c r="M31444" i="5" a="1"/>
  <c r="M31444" i="5"/>
  <c r="H31445" i="5" a="1"/>
  <c r="H31445" i="5"/>
  <c r="I31445" i="5" a="1"/>
  <c r="I31445" i="5"/>
  <c r="J31445" i="5" a="1"/>
  <c r="J31445" i="5"/>
  <c r="K31445" i="5" a="1"/>
  <c r="K31445" i="5"/>
  <c r="L31445" i="5" a="1"/>
  <c r="L31445" i="5"/>
  <c r="M31445" i="5" a="1"/>
  <c r="M31445" i="5"/>
  <c r="H31446" i="5" a="1"/>
  <c r="H31446" i="5"/>
  <c r="I31446" i="5" a="1"/>
  <c r="I31446" i="5"/>
  <c r="J31446" i="5" a="1"/>
  <c r="J31446" i="5"/>
  <c r="K31446" i="5" a="1"/>
  <c r="K31446" i="5"/>
  <c r="L31446" i="5" a="1"/>
  <c r="L31446" i="5"/>
  <c r="M31446" i="5" a="1"/>
  <c r="M31446" i="5"/>
  <c r="H31447" i="5" a="1"/>
  <c r="H31447" i="5"/>
  <c r="I31447" i="5" a="1"/>
  <c r="I31447" i="5"/>
  <c r="J31447" i="5" a="1"/>
  <c r="J31447" i="5"/>
  <c r="K31447" i="5" a="1"/>
  <c r="K31447" i="5"/>
  <c r="L31447" i="5" a="1"/>
  <c r="L31447" i="5"/>
  <c r="M31447" i="5" a="1"/>
  <c r="M31447" i="5"/>
  <c r="H31448" i="5" a="1"/>
  <c r="H31448" i="5"/>
  <c r="I31448" i="5" a="1"/>
  <c r="I31448" i="5"/>
  <c r="J31448" i="5" a="1"/>
  <c r="J31448" i="5"/>
  <c r="K31448" i="5" a="1"/>
  <c r="K31448" i="5"/>
  <c r="L31448" i="5" a="1"/>
  <c r="L31448" i="5"/>
  <c r="M31448" i="5" a="1"/>
  <c r="M31448" i="5"/>
  <c r="H31449" i="5" a="1"/>
  <c r="H31449" i="5"/>
  <c r="I31449" i="5" a="1"/>
  <c r="I31449" i="5"/>
  <c r="J31449" i="5" a="1"/>
  <c r="J31449" i="5"/>
  <c r="K31449" i="5" a="1"/>
  <c r="K31449" i="5"/>
  <c r="L31449" i="5" a="1"/>
  <c r="L31449" i="5"/>
  <c r="M31449" i="5" a="1"/>
  <c r="M31449" i="5"/>
  <c r="H31450" i="5" a="1"/>
  <c r="H31450" i="5"/>
  <c r="I31450" i="5" a="1"/>
  <c r="I31450" i="5"/>
  <c r="J31450" i="5" a="1"/>
  <c r="J31450" i="5"/>
  <c r="K31450" i="5" a="1"/>
  <c r="K31450" i="5"/>
  <c r="L31450" i="5" a="1"/>
  <c r="L31450" i="5"/>
  <c r="M31450" i="5" a="1"/>
  <c r="M31450" i="5"/>
  <c r="H31451" i="5" a="1"/>
  <c r="H31451" i="5"/>
  <c r="I31451" i="5" a="1"/>
  <c r="I31451" i="5"/>
  <c r="J31451" i="5" a="1"/>
  <c r="J31451" i="5"/>
  <c r="K31451" i="5" a="1"/>
  <c r="K31451" i="5"/>
  <c r="L31451" i="5" a="1"/>
  <c r="L31451" i="5"/>
  <c r="M31451" i="5" a="1"/>
  <c r="M31451" i="5"/>
  <c r="H31452" i="5" a="1"/>
  <c r="H31452" i="5"/>
  <c r="I31452" i="5" a="1"/>
  <c r="I31452" i="5"/>
  <c r="J31452" i="5" a="1"/>
  <c r="J31452" i="5"/>
  <c r="K31452" i="5" a="1"/>
  <c r="K31452" i="5"/>
  <c r="L31452" i="5" a="1"/>
  <c r="L31452" i="5"/>
  <c r="M31452" i="5" a="1"/>
  <c r="M31452" i="5"/>
  <c r="H31453" i="5" a="1"/>
  <c r="H31453" i="5"/>
  <c r="I31453" i="5" a="1"/>
  <c r="I31453" i="5"/>
  <c r="J31453" i="5" a="1"/>
  <c r="J31453" i="5"/>
  <c r="K31453" i="5" a="1"/>
  <c r="K31453" i="5"/>
  <c r="L31453" i="5" a="1"/>
  <c r="L31453" i="5"/>
  <c r="M31453" i="5" a="1"/>
  <c r="M31453" i="5"/>
  <c r="H31454" i="5" a="1"/>
  <c r="H31454" i="5"/>
  <c r="I31454" i="5" a="1"/>
  <c r="I31454" i="5"/>
  <c r="J31454" i="5" a="1"/>
  <c r="J31454" i="5"/>
  <c r="K31454" i="5" a="1"/>
  <c r="K31454" i="5"/>
  <c r="L31454" i="5" a="1"/>
  <c r="L31454" i="5"/>
  <c r="M31454" i="5" a="1"/>
  <c r="M31454" i="5"/>
  <c r="H31455" i="5" a="1"/>
  <c r="H31455" i="5"/>
  <c r="I31455" i="5" a="1"/>
  <c r="I31455" i="5"/>
  <c r="J31455" i="5" a="1"/>
  <c r="J31455" i="5"/>
  <c r="K31455" i="5" a="1"/>
  <c r="K31455" i="5"/>
  <c r="L31455" i="5" a="1"/>
  <c r="L31455" i="5"/>
  <c r="M31455" i="5" a="1"/>
  <c r="M31455" i="5"/>
  <c r="H31456" i="5" a="1"/>
  <c r="H31456" i="5"/>
  <c r="I31456" i="5" a="1"/>
  <c r="I31456" i="5"/>
  <c r="J31456" i="5" a="1"/>
  <c r="J31456" i="5"/>
  <c r="K31456" i="5" a="1"/>
  <c r="K31456" i="5"/>
  <c r="L31456" i="5" a="1"/>
  <c r="L31456" i="5"/>
  <c r="M31456" i="5" a="1"/>
  <c r="M31456" i="5"/>
  <c r="H31457" i="5" a="1"/>
  <c r="H31457" i="5"/>
  <c r="I31457" i="5" a="1"/>
  <c r="I31457" i="5"/>
  <c r="J31457" i="5" a="1"/>
  <c r="J31457" i="5"/>
  <c r="K31457" i="5" a="1"/>
  <c r="K31457" i="5"/>
  <c r="L31457" i="5" a="1"/>
  <c r="L31457" i="5"/>
  <c r="M31457" i="5" a="1"/>
  <c r="M31457" i="5"/>
  <c r="H31458" i="5" a="1"/>
  <c r="H31458" i="5"/>
  <c r="I31458" i="5" a="1"/>
  <c r="I31458" i="5"/>
  <c r="J31458" i="5" a="1"/>
  <c r="J31458" i="5"/>
  <c r="K31458" i="5" a="1"/>
  <c r="K31458" i="5"/>
  <c r="L31458" i="5" a="1"/>
  <c r="L31458" i="5"/>
  <c r="M31458" i="5" a="1"/>
  <c r="M31458" i="5"/>
  <c r="H31459" i="5" a="1"/>
  <c r="H31459" i="5"/>
  <c r="I31459" i="5" a="1"/>
  <c r="I31459" i="5"/>
  <c r="J31459" i="5" a="1"/>
  <c r="J31459" i="5"/>
  <c r="K31459" i="5" a="1"/>
  <c r="K31459" i="5"/>
  <c r="L31459" i="5" a="1"/>
  <c r="L31459" i="5"/>
  <c r="M31459" i="5" a="1"/>
  <c r="M31459" i="5"/>
  <c r="H31460" i="5" a="1"/>
  <c r="H31460" i="5"/>
  <c r="I31460" i="5" a="1"/>
  <c r="I31460" i="5"/>
  <c r="J31460" i="5" a="1"/>
  <c r="J31460" i="5"/>
  <c r="K31460" i="5" a="1"/>
  <c r="K31460" i="5"/>
  <c r="L31460" i="5" a="1"/>
  <c r="L31460" i="5"/>
  <c r="M31460" i="5" a="1"/>
  <c r="M31460" i="5"/>
  <c r="H31461" i="5" a="1"/>
  <c r="H31461" i="5"/>
  <c r="I31461" i="5" a="1"/>
  <c r="I31461" i="5"/>
  <c r="J31461" i="5" a="1"/>
  <c r="J31461" i="5"/>
  <c r="K31461" i="5" a="1"/>
  <c r="K31461" i="5"/>
  <c r="L31461" i="5" a="1"/>
  <c r="L31461" i="5"/>
  <c r="M31461" i="5" a="1"/>
  <c r="M31461" i="5"/>
  <c r="H31462" i="5" a="1"/>
  <c r="H31462" i="5"/>
  <c r="I31462" i="5" a="1"/>
  <c r="I31462" i="5"/>
  <c r="J31462" i="5" a="1"/>
  <c r="J31462" i="5"/>
  <c r="K31462" i="5" a="1"/>
  <c r="K31462" i="5"/>
  <c r="L31462" i="5" a="1"/>
  <c r="L31462" i="5"/>
  <c r="M31462" i="5" a="1"/>
  <c r="M31462" i="5"/>
  <c r="H31463" i="5" a="1"/>
  <c r="H31463" i="5"/>
  <c r="I31463" i="5" a="1"/>
  <c r="I31463" i="5"/>
  <c r="J31463" i="5" a="1"/>
  <c r="J31463" i="5"/>
  <c r="K31463" i="5" a="1"/>
  <c r="K31463" i="5"/>
  <c r="L31463" i="5" a="1"/>
  <c r="L31463" i="5"/>
  <c r="M31463" i="5" a="1"/>
  <c r="M31463" i="5"/>
  <c r="H31464" i="5" a="1"/>
  <c r="H31464" i="5"/>
  <c r="I31464" i="5" a="1"/>
  <c r="I31464" i="5"/>
  <c r="J31464" i="5" a="1"/>
  <c r="J31464" i="5"/>
  <c r="K31464" i="5" a="1"/>
  <c r="K31464" i="5"/>
  <c r="L31464" i="5" a="1"/>
  <c r="L31464" i="5"/>
  <c r="M31464" i="5" a="1"/>
  <c r="M31464" i="5"/>
  <c r="H31465" i="5" a="1"/>
  <c r="H31465" i="5"/>
  <c r="I31465" i="5" a="1"/>
  <c r="I31465" i="5"/>
  <c r="J31465" i="5" a="1"/>
  <c r="J31465" i="5"/>
  <c r="K31465" i="5" a="1"/>
  <c r="K31465" i="5"/>
  <c r="L31465" i="5" a="1"/>
  <c r="L31465" i="5"/>
  <c r="M31465" i="5" a="1"/>
  <c r="M31465" i="5"/>
  <c r="H31466" i="5" a="1"/>
  <c r="H31466" i="5"/>
  <c r="I31466" i="5" a="1"/>
  <c r="I31466" i="5"/>
  <c r="J31466" i="5" a="1"/>
  <c r="J31466" i="5"/>
  <c r="K31466" i="5" a="1"/>
  <c r="K31466" i="5"/>
  <c r="L31466" i="5" a="1"/>
  <c r="L31466" i="5"/>
  <c r="M31466" i="5" a="1"/>
  <c r="M31466" i="5"/>
  <c r="H31467" i="5" a="1"/>
  <c r="H31467" i="5"/>
  <c r="I31467" i="5" a="1"/>
  <c r="I31467" i="5"/>
  <c r="J31467" i="5" a="1"/>
  <c r="J31467" i="5"/>
  <c r="K31467" i="5" a="1"/>
  <c r="K31467" i="5"/>
  <c r="L31467" i="5" a="1"/>
  <c r="L31467" i="5"/>
  <c r="M31467" i="5" a="1"/>
  <c r="M31467" i="5"/>
  <c r="H31468" i="5" a="1"/>
  <c r="H31468" i="5"/>
  <c r="I31468" i="5" a="1"/>
  <c r="I31468" i="5"/>
  <c r="J31468" i="5" a="1"/>
  <c r="J31468" i="5"/>
  <c r="K31468" i="5" a="1"/>
  <c r="K31468" i="5"/>
  <c r="L31468" i="5" a="1"/>
  <c r="L31468" i="5"/>
  <c r="M31468" i="5" a="1"/>
  <c r="M31468" i="5"/>
  <c r="H31469" i="5" a="1"/>
  <c r="H31469" i="5"/>
  <c r="I31469" i="5" a="1"/>
  <c r="I31469" i="5"/>
  <c r="J31469" i="5" a="1"/>
  <c r="J31469" i="5"/>
  <c r="K31469" i="5" a="1"/>
  <c r="K31469" i="5"/>
  <c r="L31469" i="5" a="1"/>
  <c r="L31469" i="5"/>
  <c r="M31469" i="5" a="1"/>
  <c r="M31469" i="5"/>
  <c r="H31470" i="5" a="1"/>
  <c r="H31470" i="5"/>
  <c r="I31470" i="5" a="1"/>
  <c r="I31470" i="5"/>
  <c r="J31470" i="5" a="1"/>
  <c r="J31470" i="5"/>
  <c r="K31470" i="5" a="1"/>
  <c r="K31470" i="5"/>
  <c r="L31470" i="5" a="1"/>
  <c r="L31470" i="5"/>
  <c r="M31470" i="5" a="1"/>
  <c r="M31470" i="5"/>
  <c r="H31471" i="5" a="1"/>
  <c r="H31471" i="5"/>
  <c r="I31471" i="5" a="1"/>
  <c r="I31471" i="5"/>
  <c r="J31471" i="5" a="1"/>
  <c r="J31471" i="5"/>
  <c r="K31471" i="5" a="1"/>
  <c r="K31471" i="5"/>
  <c r="L31471" i="5" a="1"/>
  <c r="L31471" i="5"/>
  <c r="M31471" i="5" a="1"/>
  <c r="M31471" i="5"/>
  <c r="H31472" i="5" a="1"/>
  <c r="H31472" i="5"/>
  <c r="I31472" i="5" a="1"/>
  <c r="I31472" i="5"/>
  <c r="J31472" i="5" a="1"/>
  <c r="J31472" i="5"/>
  <c r="K31472" i="5" a="1"/>
  <c r="K31472" i="5"/>
  <c r="L31472" i="5" a="1"/>
  <c r="L31472" i="5"/>
  <c r="M31472" i="5" a="1"/>
  <c r="M31472" i="5"/>
  <c r="H31473" i="5" a="1"/>
  <c r="H31473" i="5"/>
  <c r="I31473" i="5" a="1"/>
  <c r="I31473" i="5"/>
  <c r="J31473" i="5" a="1"/>
  <c r="J31473" i="5"/>
  <c r="K31473" i="5" a="1"/>
  <c r="K31473" i="5"/>
  <c r="L31473" i="5" a="1"/>
  <c r="L31473" i="5"/>
  <c r="M31473" i="5" a="1"/>
  <c r="M31473" i="5"/>
  <c r="H31474" i="5" a="1"/>
  <c r="H31474" i="5"/>
  <c r="I31474" i="5" a="1"/>
  <c r="I31474" i="5"/>
  <c r="J31474" i="5" a="1"/>
  <c r="J31474" i="5"/>
  <c r="K31474" i="5" a="1"/>
  <c r="K31474" i="5"/>
  <c r="L31474" i="5" a="1"/>
  <c r="L31474" i="5"/>
  <c r="M31474" i="5" a="1"/>
  <c r="M31474" i="5"/>
  <c r="H31475" i="5" a="1"/>
  <c r="H31475" i="5"/>
  <c r="I31475" i="5" a="1"/>
  <c r="I31475" i="5"/>
  <c r="J31475" i="5" a="1"/>
  <c r="J31475" i="5"/>
  <c r="K31475" i="5" a="1"/>
  <c r="K31475" i="5"/>
  <c r="L31475" i="5" a="1"/>
  <c r="L31475" i="5"/>
  <c r="M31475" i="5" a="1"/>
  <c r="M31475" i="5"/>
  <c r="H31476" i="5" a="1"/>
  <c r="H31476" i="5"/>
  <c r="I31476" i="5" a="1"/>
  <c r="I31476" i="5"/>
  <c r="J31476" i="5" a="1"/>
  <c r="J31476" i="5"/>
  <c r="K31476" i="5" a="1"/>
  <c r="K31476" i="5"/>
  <c r="L31476" i="5" a="1"/>
  <c r="L31476" i="5"/>
  <c r="M31476" i="5" a="1"/>
  <c r="M31476" i="5"/>
  <c r="H31477" i="5" a="1"/>
  <c r="H31477" i="5"/>
  <c r="I31477" i="5" a="1"/>
  <c r="I31477" i="5"/>
  <c r="J31477" i="5" a="1"/>
  <c r="J31477" i="5"/>
  <c r="K31477" i="5" a="1"/>
  <c r="K31477" i="5"/>
  <c r="L31477" i="5" a="1"/>
  <c r="L31477" i="5"/>
  <c r="M31477" i="5" a="1"/>
  <c r="M31477" i="5"/>
  <c r="H31478" i="5" a="1"/>
  <c r="H31478" i="5"/>
  <c r="I31478" i="5" a="1"/>
  <c r="I31478" i="5"/>
  <c r="J31478" i="5" a="1"/>
  <c r="J31478" i="5"/>
  <c r="K31478" i="5" a="1"/>
  <c r="K31478" i="5"/>
  <c r="L31478" i="5" a="1"/>
  <c r="L31478" i="5"/>
  <c r="M31478" i="5" a="1"/>
  <c r="M31478" i="5"/>
  <c r="H31479" i="5" a="1"/>
  <c r="H31479" i="5"/>
  <c r="I31479" i="5" a="1"/>
  <c r="I31479" i="5"/>
  <c r="J31479" i="5" a="1"/>
  <c r="J31479" i="5"/>
  <c r="K31479" i="5" a="1"/>
  <c r="K31479" i="5"/>
  <c r="L31479" i="5" a="1"/>
  <c r="L31479" i="5"/>
  <c r="M31479" i="5" a="1"/>
  <c r="M31479" i="5"/>
  <c r="H31480" i="5" a="1"/>
  <c r="H31480" i="5"/>
  <c r="I31480" i="5" a="1"/>
  <c r="I31480" i="5"/>
  <c r="J31480" i="5" a="1"/>
  <c r="J31480" i="5"/>
  <c r="K31480" i="5" a="1"/>
  <c r="K31480" i="5"/>
  <c r="L31480" i="5" a="1"/>
  <c r="L31480" i="5"/>
  <c r="M31480" i="5" a="1"/>
  <c r="M31480" i="5"/>
  <c r="H31481" i="5" a="1"/>
  <c r="H31481" i="5"/>
  <c r="I31481" i="5" a="1"/>
  <c r="I31481" i="5"/>
  <c r="J31481" i="5" a="1"/>
  <c r="J31481" i="5"/>
  <c r="K31481" i="5" a="1"/>
  <c r="K31481" i="5"/>
  <c r="L31481" i="5" a="1"/>
  <c r="L31481" i="5"/>
  <c r="M31481" i="5" a="1"/>
  <c r="M31481" i="5"/>
  <c r="H31482" i="5" a="1"/>
  <c r="H31482" i="5"/>
  <c r="I31482" i="5" a="1"/>
  <c r="I31482" i="5"/>
  <c r="J31482" i="5" a="1"/>
  <c r="J31482" i="5"/>
  <c r="K31482" i="5" a="1"/>
  <c r="K31482" i="5"/>
  <c r="L31482" i="5" a="1"/>
  <c r="L31482" i="5"/>
  <c r="M31482" i="5" a="1"/>
  <c r="M31482" i="5"/>
  <c r="H31483" i="5" a="1"/>
  <c r="H31483" i="5"/>
  <c r="I31483" i="5" a="1"/>
  <c r="I31483" i="5"/>
  <c r="J31483" i="5" a="1"/>
  <c r="J31483" i="5"/>
  <c r="K31483" i="5" a="1"/>
  <c r="K31483" i="5"/>
  <c r="L31483" i="5" a="1"/>
  <c r="L31483" i="5"/>
  <c r="M31483" i="5" a="1"/>
  <c r="M31483" i="5"/>
  <c r="H31484" i="5" a="1"/>
  <c r="H31484" i="5"/>
  <c r="I31484" i="5" a="1"/>
  <c r="I31484" i="5"/>
  <c r="J31484" i="5" a="1"/>
  <c r="J31484" i="5"/>
  <c r="K31484" i="5" a="1"/>
  <c r="K31484" i="5"/>
  <c r="L31484" i="5" a="1"/>
  <c r="L31484" i="5"/>
  <c r="M31484" i="5" a="1"/>
  <c r="M31484" i="5"/>
  <c r="H31485" i="5" a="1"/>
  <c r="H31485" i="5"/>
  <c r="I31485" i="5" a="1"/>
  <c r="I31485" i="5"/>
  <c r="J31485" i="5" a="1"/>
  <c r="J31485" i="5"/>
  <c r="K31485" i="5" a="1"/>
  <c r="K31485" i="5"/>
  <c r="L31485" i="5" a="1"/>
  <c r="L31485" i="5"/>
  <c r="M31485" i="5" a="1"/>
  <c r="M31485" i="5"/>
  <c r="H31486" i="5" a="1"/>
  <c r="H31486" i="5"/>
  <c r="I31486" i="5" a="1"/>
  <c r="I31486" i="5"/>
  <c r="J31486" i="5" a="1"/>
  <c r="J31486" i="5"/>
  <c r="K31486" i="5" a="1"/>
  <c r="K31486" i="5"/>
  <c r="L31486" i="5" a="1"/>
  <c r="L31486" i="5"/>
  <c r="M31486" i="5" a="1"/>
  <c r="M31486" i="5"/>
  <c r="H31487" i="5" a="1"/>
  <c r="H31487" i="5"/>
  <c r="I31487" i="5" a="1"/>
  <c r="I31487" i="5"/>
  <c r="J31487" i="5" a="1"/>
  <c r="J31487" i="5"/>
  <c r="K31487" i="5" a="1"/>
  <c r="K31487" i="5"/>
  <c r="L31487" i="5" a="1"/>
  <c r="L31487" i="5"/>
  <c r="M31487" i="5" a="1"/>
  <c r="M31487" i="5"/>
  <c r="H31488" i="5" a="1"/>
  <c r="H31488" i="5"/>
  <c r="I31488" i="5" a="1"/>
  <c r="I31488" i="5"/>
  <c r="J31488" i="5" a="1"/>
  <c r="J31488" i="5"/>
  <c r="K31488" i="5" a="1"/>
  <c r="K31488" i="5"/>
  <c r="L31488" i="5" a="1"/>
  <c r="L31488" i="5"/>
  <c r="M31488" i="5" a="1"/>
  <c r="M31488" i="5"/>
  <c r="H31489" i="5" a="1"/>
  <c r="H31489" i="5"/>
  <c r="I31489" i="5" a="1"/>
  <c r="I31489" i="5"/>
  <c r="J31489" i="5" a="1"/>
  <c r="J31489" i="5"/>
  <c r="K31489" i="5" a="1"/>
  <c r="K31489" i="5"/>
  <c r="L31489" i="5" a="1"/>
  <c r="L31489" i="5"/>
  <c r="M31489" i="5" a="1"/>
  <c r="M31489" i="5"/>
  <c r="H31490" i="5" a="1"/>
  <c r="H31490" i="5"/>
  <c r="I31490" i="5" a="1"/>
  <c r="I31490" i="5"/>
  <c r="J31490" i="5" a="1"/>
  <c r="J31490" i="5"/>
  <c r="K31490" i="5" a="1"/>
  <c r="K31490" i="5"/>
  <c r="L31490" i="5" a="1"/>
  <c r="L31490" i="5"/>
  <c r="M31490" i="5" a="1"/>
  <c r="M31490" i="5"/>
  <c r="H31491" i="5" a="1"/>
  <c r="H31491" i="5"/>
  <c r="I31491" i="5" a="1"/>
  <c r="I31491" i="5"/>
  <c r="J31491" i="5" a="1"/>
  <c r="J31491" i="5"/>
  <c r="K31491" i="5" a="1"/>
  <c r="K31491" i="5"/>
  <c r="L31491" i="5" a="1"/>
  <c r="L31491" i="5"/>
  <c r="M31491" i="5" a="1"/>
  <c r="M31491" i="5"/>
  <c r="H31492" i="5" a="1"/>
  <c r="H31492" i="5"/>
  <c r="I31492" i="5" a="1"/>
  <c r="I31492" i="5"/>
  <c r="J31492" i="5" a="1"/>
  <c r="J31492" i="5"/>
  <c r="K31492" i="5" a="1"/>
  <c r="K31492" i="5"/>
  <c r="L31492" i="5" a="1"/>
  <c r="L31492" i="5"/>
  <c r="M31492" i="5" a="1"/>
  <c r="M31492" i="5"/>
  <c r="H31493" i="5" a="1"/>
  <c r="H31493" i="5"/>
  <c r="I31493" i="5" a="1"/>
  <c r="I31493" i="5"/>
  <c r="J31493" i="5" a="1"/>
  <c r="J31493" i="5"/>
  <c r="K31493" i="5" a="1"/>
  <c r="K31493" i="5"/>
  <c r="L31493" i="5" a="1"/>
  <c r="L31493" i="5"/>
  <c r="M31493" i="5" a="1"/>
  <c r="M31493" i="5"/>
  <c r="H31494" i="5" a="1"/>
  <c r="H31494" i="5"/>
  <c r="I31494" i="5" a="1"/>
  <c r="I31494" i="5"/>
  <c r="J31494" i="5" a="1"/>
  <c r="J31494" i="5"/>
  <c r="K31494" i="5" a="1"/>
  <c r="K31494" i="5"/>
  <c r="L31494" i="5" a="1"/>
  <c r="L31494" i="5"/>
  <c r="M31494" i="5" a="1"/>
  <c r="M31494" i="5"/>
  <c r="H31495" i="5" a="1"/>
  <c r="H31495" i="5"/>
  <c r="I31495" i="5" a="1"/>
  <c r="I31495" i="5"/>
  <c r="J31495" i="5" a="1"/>
  <c r="J31495" i="5"/>
  <c r="K31495" i="5" a="1"/>
  <c r="K31495" i="5"/>
  <c r="L31495" i="5" a="1"/>
  <c r="L31495" i="5"/>
  <c r="M31495" i="5" a="1"/>
  <c r="M31495" i="5"/>
  <c r="H31496" i="5" a="1"/>
  <c r="H31496" i="5"/>
  <c r="I31496" i="5" a="1"/>
  <c r="I31496" i="5"/>
  <c r="J31496" i="5" a="1"/>
  <c r="J31496" i="5"/>
  <c r="K31496" i="5" a="1"/>
  <c r="K31496" i="5"/>
  <c r="L31496" i="5" a="1"/>
  <c r="L31496" i="5"/>
  <c r="M31496" i="5" a="1"/>
  <c r="M31496" i="5"/>
  <c r="H31497" i="5" a="1"/>
  <c r="H31497" i="5"/>
  <c r="I31497" i="5" a="1"/>
  <c r="I31497" i="5"/>
  <c r="J31497" i="5" a="1"/>
  <c r="J31497" i="5"/>
  <c r="K31497" i="5" a="1"/>
  <c r="K31497" i="5"/>
  <c r="L31497" i="5" a="1"/>
  <c r="L31497" i="5"/>
  <c r="M31497" i="5" a="1"/>
  <c r="M31497" i="5"/>
  <c r="H31498" i="5" a="1"/>
  <c r="H31498" i="5"/>
  <c r="I31498" i="5" a="1"/>
  <c r="I31498" i="5"/>
  <c r="J31498" i="5" a="1"/>
  <c r="J31498" i="5"/>
  <c r="K31498" i="5" a="1"/>
  <c r="K31498" i="5"/>
  <c r="L31498" i="5" a="1"/>
  <c r="L31498" i="5"/>
  <c r="M31498" i="5" a="1"/>
  <c r="M31498" i="5"/>
  <c r="H31499" i="5" a="1"/>
  <c r="H31499" i="5"/>
  <c r="I31499" i="5" a="1"/>
  <c r="I31499" i="5"/>
  <c r="J31499" i="5" a="1"/>
  <c r="J31499" i="5"/>
  <c r="K31499" i="5" a="1"/>
  <c r="K31499" i="5"/>
  <c r="L31499" i="5" a="1"/>
  <c r="L31499" i="5"/>
  <c r="M31499" i="5" a="1"/>
  <c r="M31499" i="5"/>
  <c r="H31500" i="5" a="1"/>
  <c r="H31500" i="5"/>
  <c r="I31500" i="5" a="1"/>
  <c r="I31500" i="5"/>
  <c r="J31500" i="5" a="1"/>
  <c r="J31500" i="5"/>
  <c r="K31500" i="5" a="1"/>
  <c r="K31500" i="5"/>
  <c r="L31500" i="5" a="1"/>
  <c r="L31500" i="5"/>
  <c r="M31500" i="5" a="1"/>
  <c r="M31500" i="5"/>
  <c r="H31501" i="5" a="1"/>
  <c r="H31501" i="5"/>
  <c r="I31501" i="5" a="1"/>
  <c r="I31501" i="5"/>
  <c r="J31501" i="5" a="1"/>
  <c r="J31501" i="5"/>
  <c r="K31501" i="5" a="1"/>
  <c r="K31501" i="5"/>
  <c r="L31501" i="5" a="1"/>
  <c r="L31501" i="5"/>
  <c r="M31501" i="5" a="1"/>
  <c r="M31501" i="5"/>
  <c r="H31502" i="5" a="1"/>
  <c r="H31502" i="5"/>
  <c r="I31502" i="5" a="1"/>
  <c r="I31502" i="5"/>
  <c r="J31502" i="5" a="1"/>
  <c r="J31502" i="5"/>
  <c r="K31502" i="5" a="1"/>
  <c r="K31502" i="5"/>
  <c r="L31502" i="5" a="1"/>
  <c r="L31502" i="5"/>
  <c r="M31502" i="5" a="1"/>
  <c r="M31502" i="5"/>
  <c r="H31503" i="5" a="1"/>
  <c r="H31503" i="5"/>
  <c r="I31503" i="5" a="1"/>
  <c r="I31503" i="5"/>
  <c r="J31503" i="5" a="1"/>
  <c r="J31503" i="5"/>
  <c r="K31503" i="5" a="1"/>
  <c r="K31503" i="5"/>
  <c r="L31503" i="5" a="1"/>
  <c r="L31503" i="5"/>
  <c r="M31503" i="5" a="1"/>
  <c r="M31503" i="5"/>
  <c r="H31504" i="5" a="1"/>
  <c r="H31504" i="5"/>
  <c r="I31504" i="5" a="1"/>
  <c r="I31504" i="5"/>
  <c r="J31504" i="5" a="1"/>
  <c r="J31504" i="5"/>
  <c r="K31504" i="5" a="1"/>
  <c r="K31504" i="5"/>
  <c r="L31504" i="5" a="1"/>
  <c r="L31504" i="5"/>
  <c r="M31504" i="5" a="1"/>
  <c r="M31504" i="5"/>
  <c r="H31505" i="5" a="1"/>
  <c r="H31505" i="5"/>
  <c r="I31505" i="5" a="1"/>
  <c r="I31505" i="5"/>
  <c r="J31505" i="5" a="1"/>
  <c r="J31505" i="5"/>
  <c r="K31505" i="5" a="1"/>
  <c r="K31505" i="5"/>
  <c r="L31505" i="5" a="1"/>
  <c r="L31505" i="5"/>
  <c r="M31505" i="5" a="1"/>
  <c r="M31505" i="5"/>
  <c r="H31506" i="5" a="1"/>
  <c r="H31506" i="5"/>
  <c r="I31506" i="5" a="1"/>
  <c r="I31506" i="5"/>
  <c r="J31506" i="5" a="1"/>
  <c r="J31506" i="5"/>
  <c r="K31506" i="5" a="1"/>
  <c r="K31506" i="5"/>
  <c r="L31506" i="5" a="1"/>
  <c r="L31506" i="5"/>
  <c r="M31506" i="5" a="1"/>
  <c r="M31506" i="5"/>
  <c r="H31507" i="5" a="1"/>
  <c r="H31507" i="5"/>
  <c r="I31507" i="5" a="1"/>
  <c r="I31507" i="5"/>
  <c r="J31507" i="5" a="1"/>
  <c r="J31507" i="5"/>
  <c r="K31507" i="5" a="1"/>
  <c r="K31507" i="5"/>
  <c r="L31507" i="5" a="1"/>
  <c r="L31507" i="5"/>
  <c r="M31507" i="5" a="1"/>
  <c r="M31507" i="5"/>
  <c r="H31508" i="5" a="1"/>
  <c r="H31508" i="5"/>
  <c r="I31508" i="5" a="1"/>
  <c r="I31508" i="5"/>
  <c r="J31508" i="5" a="1"/>
  <c r="J31508" i="5"/>
  <c r="K31508" i="5" a="1"/>
  <c r="K31508" i="5"/>
  <c r="L31508" i="5" a="1"/>
  <c r="L31508" i="5"/>
  <c r="M31508" i="5" a="1"/>
  <c r="M31508" i="5"/>
  <c r="H31509" i="5" a="1"/>
  <c r="H31509" i="5"/>
  <c r="I31509" i="5" a="1"/>
  <c r="I31509" i="5"/>
  <c r="J31509" i="5" a="1"/>
  <c r="J31509" i="5"/>
  <c r="K31509" i="5" a="1"/>
  <c r="K31509" i="5"/>
  <c r="L31509" i="5" a="1"/>
  <c r="L31509" i="5"/>
  <c r="M31509" i="5" a="1"/>
  <c r="M31509" i="5"/>
  <c r="H31510" i="5" a="1"/>
  <c r="H31510" i="5"/>
  <c r="I31510" i="5" a="1"/>
  <c r="I31510" i="5"/>
  <c r="J31510" i="5" a="1"/>
  <c r="J31510" i="5"/>
  <c r="K31510" i="5" a="1"/>
  <c r="K31510" i="5"/>
  <c r="L31510" i="5" a="1"/>
  <c r="L31510" i="5"/>
  <c r="M31510" i="5" a="1"/>
  <c r="M31510" i="5"/>
  <c r="H31511" i="5" a="1"/>
  <c r="H31511" i="5"/>
  <c r="I31511" i="5" a="1"/>
  <c r="I31511" i="5"/>
  <c r="J31511" i="5" a="1"/>
  <c r="J31511" i="5"/>
  <c r="K31511" i="5" a="1"/>
  <c r="K31511" i="5"/>
  <c r="L31511" i="5" a="1"/>
  <c r="L31511" i="5"/>
  <c r="M31511" i="5" a="1"/>
  <c r="M31511" i="5"/>
  <c r="H31512" i="5" a="1"/>
  <c r="H31512" i="5"/>
  <c r="I31512" i="5" a="1"/>
  <c r="I31512" i="5"/>
  <c r="J31512" i="5" a="1"/>
  <c r="J31512" i="5"/>
  <c r="K31512" i="5" a="1"/>
  <c r="K31512" i="5"/>
  <c r="L31512" i="5" a="1"/>
  <c r="L31512" i="5"/>
  <c r="M31512" i="5" a="1"/>
  <c r="M31512" i="5"/>
  <c r="H31513" i="5" a="1"/>
  <c r="H31513" i="5"/>
  <c r="I31513" i="5" a="1"/>
  <c r="I31513" i="5"/>
  <c r="J31513" i="5" a="1"/>
  <c r="J31513" i="5"/>
  <c r="K31513" i="5" a="1"/>
  <c r="K31513" i="5"/>
  <c r="L31513" i="5" a="1"/>
  <c r="L31513" i="5"/>
  <c r="M31513" i="5" a="1"/>
  <c r="M31513" i="5"/>
  <c r="H31514" i="5" a="1"/>
  <c r="H31514" i="5"/>
  <c r="I31514" i="5" a="1"/>
  <c r="I31514" i="5"/>
  <c r="J31514" i="5" a="1"/>
  <c r="J31514" i="5"/>
  <c r="K31514" i="5" a="1"/>
  <c r="K31514" i="5"/>
  <c r="L31514" i="5" a="1"/>
  <c r="L31514" i="5"/>
  <c r="M31514" i="5" a="1"/>
  <c r="M31514" i="5"/>
  <c r="H31515" i="5" a="1"/>
  <c r="H31515" i="5"/>
  <c r="I31515" i="5" a="1"/>
  <c r="I31515" i="5"/>
  <c r="J31515" i="5" a="1"/>
  <c r="J31515" i="5"/>
  <c r="K31515" i="5" a="1"/>
  <c r="K31515" i="5"/>
  <c r="L31515" i="5" a="1"/>
  <c r="L31515" i="5"/>
  <c r="M31515" i="5" a="1"/>
  <c r="M31515" i="5"/>
  <c r="H31516" i="5" a="1"/>
  <c r="H31516" i="5"/>
  <c r="I31516" i="5" a="1"/>
  <c r="I31516" i="5"/>
  <c r="J31516" i="5" a="1"/>
  <c r="J31516" i="5"/>
  <c r="K31516" i="5" a="1"/>
  <c r="K31516" i="5"/>
  <c r="L31516" i="5" a="1"/>
  <c r="L31516" i="5"/>
  <c r="M31516" i="5" a="1"/>
  <c r="M31516" i="5"/>
  <c r="H31517" i="5" a="1"/>
  <c r="H31517" i="5"/>
  <c r="I31517" i="5" a="1"/>
  <c r="I31517" i="5"/>
  <c r="J31517" i="5" a="1"/>
  <c r="J31517" i="5"/>
  <c r="K31517" i="5" a="1"/>
  <c r="K31517" i="5"/>
  <c r="L31517" i="5" a="1"/>
  <c r="L31517" i="5"/>
  <c r="M31517" i="5" a="1"/>
  <c r="M31517" i="5"/>
  <c r="H31518" i="5" a="1"/>
  <c r="H31518" i="5"/>
  <c r="I31518" i="5" a="1"/>
  <c r="I31518" i="5"/>
  <c r="J31518" i="5" a="1"/>
  <c r="J31518" i="5"/>
  <c r="K31518" i="5" a="1"/>
  <c r="K31518" i="5"/>
  <c r="L31518" i="5" a="1"/>
  <c r="L31518" i="5"/>
  <c r="M31518" i="5" a="1"/>
  <c r="M31518" i="5"/>
  <c r="H31519" i="5" a="1"/>
  <c r="H31519" i="5"/>
  <c r="I31519" i="5" a="1"/>
  <c r="I31519" i="5"/>
  <c r="J31519" i="5" a="1"/>
  <c r="J31519" i="5"/>
  <c r="K31519" i="5" a="1"/>
  <c r="K31519" i="5"/>
  <c r="L31519" i="5" a="1"/>
  <c r="L31519" i="5"/>
  <c r="M31519" i="5" a="1"/>
  <c r="M31519" i="5"/>
  <c r="H31520" i="5" a="1"/>
  <c r="H31520" i="5"/>
  <c r="I31520" i="5" a="1"/>
  <c r="I31520" i="5"/>
  <c r="J31520" i="5" a="1"/>
  <c r="J31520" i="5"/>
  <c r="K31520" i="5" a="1"/>
  <c r="K31520" i="5"/>
  <c r="L31520" i="5" a="1"/>
  <c r="L31520" i="5"/>
  <c r="M31520" i="5" a="1"/>
  <c r="M31520" i="5"/>
  <c r="H31521" i="5" a="1"/>
  <c r="H31521" i="5"/>
  <c r="I31521" i="5" a="1"/>
  <c r="I31521" i="5"/>
  <c r="J31521" i="5" a="1"/>
  <c r="J31521" i="5"/>
  <c r="K31521" i="5" a="1"/>
  <c r="K31521" i="5"/>
  <c r="L31521" i="5" a="1"/>
  <c r="L31521" i="5"/>
  <c r="M31521" i="5" a="1"/>
  <c r="M31521" i="5"/>
  <c r="H31522" i="5" a="1"/>
  <c r="H31522" i="5"/>
  <c r="I31522" i="5" a="1"/>
  <c r="I31522" i="5"/>
  <c r="J31522" i="5" a="1"/>
  <c r="J31522" i="5"/>
  <c r="K31522" i="5" a="1"/>
  <c r="K31522" i="5"/>
  <c r="L31522" i="5" a="1"/>
  <c r="L31522" i="5"/>
  <c r="M31522" i="5" a="1"/>
  <c r="M31522" i="5"/>
  <c r="H31523" i="5" a="1"/>
  <c r="H31523" i="5"/>
  <c r="I31523" i="5" a="1"/>
  <c r="I31523" i="5"/>
  <c r="J31523" i="5" a="1"/>
  <c r="J31523" i="5"/>
  <c r="K31523" i="5" a="1"/>
  <c r="K31523" i="5"/>
  <c r="L31523" i="5" a="1"/>
  <c r="L31523" i="5"/>
  <c r="M31523" i="5" a="1"/>
  <c r="M31523" i="5"/>
  <c r="H31524" i="5" a="1"/>
  <c r="H31524" i="5"/>
  <c r="I31524" i="5" a="1"/>
  <c r="I31524" i="5"/>
  <c r="J31524" i="5" a="1"/>
  <c r="J31524" i="5"/>
  <c r="K31524" i="5" a="1"/>
  <c r="K31524" i="5"/>
  <c r="L31524" i="5" a="1"/>
  <c r="L31524" i="5"/>
  <c r="M31524" i="5" a="1"/>
  <c r="M31524" i="5"/>
  <c r="H31525" i="5" a="1"/>
  <c r="H31525" i="5"/>
  <c r="I31525" i="5" a="1"/>
  <c r="I31525" i="5"/>
  <c r="J31525" i="5" a="1"/>
  <c r="J31525" i="5"/>
  <c r="K31525" i="5" a="1"/>
  <c r="K31525" i="5"/>
  <c r="L31525" i="5" a="1"/>
  <c r="L31525" i="5"/>
  <c r="M31525" i="5" a="1"/>
  <c r="M31525" i="5"/>
  <c r="H31526" i="5" a="1"/>
  <c r="H31526" i="5"/>
  <c r="I31526" i="5" a="1"/>
  <c r="I31526" i="5"/>
  <c r="J31526" i="5" a="1"/>
  <c r="J31526" i="5"/>
  <c r="K31526" i="5" a="1"/>
  <c r="K31526" i="5"/>
  <c r="L31526" i="5" a="1"/>
  <c r="L31526" i="5"/>
  <c r="M31526" i="5" a="1"/>
  <c r="M31526" i="5"/>
  <c r="H31527" i="5" a="1"/>
  <c r="H31527" i="5"/>
  <c r="I31527" i="5" a="1"/>
  <c r="I31527" i="5"/>
  <c r="J31527" i="5" a="1"/>
  <c r="J31527" i="5"/>
  <c r="K31527" i="5" a="1"/>
  <c r="K31527" i="5"/>
  <c r="L31527" i="5" a="1"/>
  <c r="L31527" i="5"/>
  <c r="M31527" i="5" a="1"/>
  <c r="M31527" i="5"/>
  <c r="H31528" i="5" a="1"/>
  <c r="H31528" i="5"/>
  <c r="I31528" i="5" a="1"/>
  <c r="I31528" i="5"/>
  <c r="J31528" i="5" a="1"/>
  <c r="J31528" i="5"/>
  <c r="K31528" i="5" a="1"/>
  <c r="K31528" i="5"/>
  <c r="L31528" i="5" a="1"/>
  <c r="L31528" i="5"/>
  <c r="M31528" i="5" a="1"/>
  <c r="M31528" i="5"/>
  <c r="H31529" i="5" a="1"/>
  <c r="H31529" i="5"/>
  <c r="I31529" i="5" a="1"/>
  <c r="I31529" i="5"/>
  <c r="J31529" i="5" a="1"/>
  <c r="J31529" i="5"/>
  <c r="K31529" i="5" a="1"/>
  <c r="K31529" i="5"/>
  <c r="L31529" i="5" a="1"/>
  <c r="L31529" i="5"/>
  <c r="M31529" i="5" a="1"/>
  <c r="M31529" i="5"/>
  <c r="H31530" i="5" a="1"/>
  <c r="H31530" i="5"/>
  <c r="I31530" i="5" a="1"/>
  <c r="I31530" i="5"/>
  <c r="J31530" i="5" a="1"/>
  <c r="J31530" i="5"/>
  <c r="K31530" i="5" a="1"/>
  <c r="K31530" i="5"/>
  <c r="L31530" i="5" a="1"/>
  <c r="L31530" i="5"/>
  <c r="M31530" i="5" a="1"/>
  <c r="M31530" i="5"/>
  <c r="H31531" i="5" a="1"/>
  <c r="H31531" i="5"/>
  <c r="I31531" i="5" a="1"/>
  <c r="I31531" i="5"/>
  <c r="J31531" i="5" a="1"/>
  <c r="J31531" i="5"/>
  <c r="K31531" i="5" a="1"/>
  <c r="K31531" i="5"/>
  <c r="L31531" i="5" a="1"/>
  <c r="L31531" i="5"/>
  <c r="M31531" i="5" a="1"/>
  <c r="M31531" i="5"/>
  <c r="H31532" i="5" a="1"/>
  <c r="H31532" i="5"/>
  <c r="I31532" i="5" a="1"/>
  <c r="I31532" i="5"/>
  <c r="J31532" i="5" a="1"/>
  <c r="J31532" i="5"/>
  <c r="K31532" i="5" a="1"/>
  <c r="K31532" i="5"/>
  <c r="L31532" i="5" a="1"/>
  <c r="L31532" i="5"/>
  <c r="M31532" i="5" a="1"/>
  <c r="M31532" i="5"/>
  <c r="H31533" i="5" a="1"/>
  <c r="H31533" i="5"/>
  <c r="I31533" i="5" a="1"/>
  <c r="I31533" i="5"/>
  <c r="J31533" i="5" a="1"/>
  <c r="J31533" i="5"/>
  <c r="K31533" i="5" a="1"/>
  <c r="K31533" i="5"/>
  <c r="L31533" i="5" a="1"/>
  <c r="L31533" i="5"/>
  <c r="M31533" i="5" a="1"/>
  <c r="M31533" i="5"/>
  <c r="H31534" i="5" a="1"/>
  <c r="H31534" i="5"/>
  <c r="I31534" i="5" a="1"/>
  <c r="I31534" i="5"/>
  <c r="J31534" i="5" a="1"/>
  <c r="J31534" i="5"/>
  <c r="K31534" i="5" a="1"/>
  <c r="K31534" i="5"/>
  <c r="L31534" i="5" a="1"/>
  <c r="L31534" i="5"/>
  <c r="M31534" i="5" a="1"/>
  <c r="M31534" i="5"/>
  <c r="H31535" i="5" a="1"/>
  <c r="H31535" i="5"/>
  <c r="I31535" i="5" a="1"/>
  <c r="I31535" i="5"/>
  <c r="J31535" i="5" a="1"/>
  <c r="J31535" i="5"/>
  <c r="K31535" i="5" a="1"/>
  <c r="K31535" i="5"/>
  <c r="L31535" i="5" a="1"/>
  <c r="L31535" i="5"/>
  <c r="M31535" i="5" a="1"/>
  <c r="M31535" i="5"/>
  <c r="H31536" i="5" a="1"/>
  <c r="H31536" i="5"/>
  <c r="I31536" i="5" a="1"/>
  <c r="I31536" i="5"/>
  <c r="J31536" i="5" a="1"/>
  <c r="J31536" i="5"/>
  <c r="K31536" i="5" a="1"/>
  <c r="K31536" i="5"/>
  <c r="L31536" i="5" a="1"/>
  <c r="L31536" i="5"/>
  <c r="M31536" i="5" a="1"/>
  <c r="M31536" i="5"/>
  <c r="H31537" i="5" a="1"/>
  <c r="H31537" i="5"/>
  <c r="I31537" i="5" a="1"/>
  <c r="I31537" i="5"/>
  <c r="J31537" i="5" a="1"/>
  <c r="J31537" i="5"/>
  <c r="K31537" i="5" a="1"/>
  <c r="K31537" i="5"/>
  <c r="L31537" i="5" a="1"/>
  <c r="L31537" i="5"/>
  <c r="M31537" i="5" a="1"/>
  <c r="M31537" i="5"/>
  <c r="H31538" i="5" a="1"/>
  <c r="H31538" i="5"/>
  <c r="I31538" i="5" a="1"/>
  <c r="I31538" i="5"/>
  <c r="J31538" i="5" a="1"/>
  <c r="J31538" i="5"/>
  <c r="K31538" i="5" a="1"/>
  <c r="K31538" i="5"/>
  <c r="L31538" i="5" a="1"/>
  <c r="L31538" i="5"/>
  <c r="M31538" i="5" a="1"/>
  <c r="M31538" i="5"/>
  <c r="H31539" i="5" a="1"/>
  <c r="H31539" i="5"/>
  <c r="I31539" i="5" a="1"/>
  <c r="I31539" i="5"/>
  <c r="J31539" i="5" a="1"/>
  <c r="J31539" i="5"/>
  <c r="K31539" i="5" a="1"/>
  <c r="K31539" i="5"/>
  <c r="L31539" i="5" a="1"/>
  <c r="L31539" i="5"/>
  <c r="M31539" i="5" a="1"/>
  <c r="M31539" i="5"/>
  <c r="H31540" i="5" a="1"/>
  <c r="H31540" i="5"/>
  <c r="I31540" i="5" a="1"/>
  <c r="I31540" i="5"/>
  <c r="J31540" i="5" a="1"/>
  <c r="J31540" i="5"/>
  <c r="K31540" i="5" a="1"/>
  <c r="K31540" i="5"/>
  <c r="L31540" i="5" a="1"/>
  <c r="L31540" i="5"/>
  <c r="M31540" i="5" a="1"/>
  <c r="M31540" i="5"/>
  <c r="H31541" i="5" a="1"/>
  <c r="H31541" i="5"/>
  <c r="I31541" i="5" a="1"/>
  <c r="I31541" i="5"/>
  <c r="J31541" i="5" a="1"/>
  <c r="J31541" i="5"/>
  <c r="K31541" i="5" a="1"/>
  <c r="K31541" i="5"/>
  <c r="L31541" i="5" a="1"/>
  <c r="L31541" i="5"/>
  <c r="M31541" i="5" a="1"/>
  <c r="M31541" i="5"/>
  <c r="H31542" i="5" a="1"/>
  <c r="H31542" i="5"/>
  <c r="I31542" i="5" a="1"/>
  <c r="I31542" i="5"/>
  <c r="J31542" i="5" a="1"/>
  <c r="J31542" i="5"/>
  <c r="K31542" i="5" a="1"/>
  <c r="K31542" i="5"/>
  <c r="L31542" i="5" a="1"/>
  <c r="L31542" i="5"/>
  <c r="M31542" i="5" a="1"/>
  <c r="M31542" i="5"/>
  <c r="H31543" i="5" a="1"/>
  <c r="H31543" i="5"/>
  <c r="I31543" i="5" a="1"/>
  <c r="I31543" i="5"/>
  <c r="J31543" i="5" a="1"/>
  <c r="J31543" i="5"/>
  <c r="K31543" i="5" a="1"/>
  <c r="K31543" i="5"/>
  <c r="L31543" i="5" a="1"/>
  <c r="L31543" i="5"/>
  <c r="M31543" i="5" a="1"/>
  <c r="M31543" i="5"/>
  <c r="H31544" i="5" a="1"/>
  <c r="H31544" i="5"/>
  <c r="I31544" i="5" a="1"/>
  <c r="I31544" i="5"/>
  <c r="J31544" i="5" a="1"/>
  <c r="J31544" i="5"/>
  <c r="K31544" i="5" a="1"/>
  <c r="K31544" i="5"/>
  <c r="L31544" i="5" a="1"/>
  <c r="L31544" i="5"/>
  <c r="M31544" i="5" a="1"/>
  <c r="M31544" i="5"/>
  <c r="H31545" i="5" a="1"/>
  <c r="H31545" i="5"/>
  <c r="I31545" i="5" a="1"/>
  <c r="I31545" i="5"/>
  <c r="J31545" i="5" a="1"/>
  <c r="J31545" i="5"/>
  <c r="K31545" i="5" a="1"/>
  <c r="K31545" i="5"/>
  <c r="L31545" i="5" a="1"/>
  <c r="L31545" i="5"/>
  <c r="M31545" i="5" a="1"/>
  <c r="M31545" i="5"/>
  <c r="H31546" i="5" a="1"/>
  <c r="H31546" i="5"/>
  <c r="I31546" i="5" a="1"/>
  <c r="I31546" i="5"/>
  <c r="J31546" i="5" a="1"/>
  <c r="J31546" i="5"/>
  <c r="K31546" i="5" a="1"/>
  <c r="K31546" i="5"/>
  <c r="L31546" i="5" a="1"/>
  <c r="L31546" i="5"/>
  <c r="M31546" i="5" a="1"/>
  <c r="M31546" i="5"/>
  <c r="H31547" i="5" a="1"/>
  <c r="H31547" i="5"/>
  <c r="I31547" i="5" a="1"/>
  <c r="I31547" i="5"/>
  <c r="J31547" i="5" a="1"/>
  <c r="J31547" i="5"/>
  <c r="K31547" i="5" a="1"/>
  <c r="K31547" i="5"/>
  <c r="L31547" i="5" a="1"/>
  <c r="L31547" i="5"/>
  <c r="M31547" i="5" a="1"/>
  <c r="M31547" i="5"/>
  <c r="H31548" i="5" a="1"/>
  <c r="H31548" i="5"/>
  <c r="I31548" i="5" a="1"/>
  <c r="I31548" i="5"/>
  <c r="J31548" i="5" a="1"/>
  <c r="J31548" i="5"/>
  <c r="K31548" i="5" a="1"/>
  <c r="K31548" i="5"/>
  <c r="L31548" i="5" a="1"/>
  <c r="L31548" i="5"/>
  <c r="M31548" i="5" a="1"/>
  <c r="M31548" i="5"/>
  <c r="H31549" i="5" a="1"/>
  <c r="H31549" i="5"/>
  <c r="I31549" i="5" a="1"/>
  <c r="I31549" i="5"/>
  <c r="J31549" i="5" a="1"/>
  <c r="J31549" i="5"/>
  <c r="K31549" i="5" a="1"/>
  <c r="K31549" i="5"/>
  <c r="L31549" i="5" a="1"/>
  <c r="L31549" i="5"/>
  <c r="M31549" i="5" a="1"/>
  <c r="M31549" i="5"/>
  <c r="H31550" i="5" a="1"/>
  <c r="H31550" i="5"/>
  <c r="I31550" i="5" a="1"/>
  <c r="I31550" i="5"/>
  <c r="J31550" i="5" a="1"/>
  <c r="J31550" i="5"/>
  <c r="K31550" i="5" a="1"/>
  <c r="K31550" i="5"/>
  <c r="L31550" i="5" a="1"/>
  <c r="L31550" i="5"/>
  <c r="M31550" i="5" a="1"/>
  <c r="M31550" i="5"/>
  <c r="H31551" i="5" a="1"/>
  <c r="H31551" i="5"/>
  <c r="I31551" i="5" a="1"/>
  <c r="I31551" i="5"/>
  <c r="J31551" i="5" a="1"/>
  <c r="J31551" i="5"/>
  <c r="K31551" i="5" a="1"/>
  <c r="K31551" i="5"/>
  <c r="L31551" i="5" a="1"/>
  <c r="L31551" i="5"/>
  <c r="M31551" i="5" a="1"/>
  <c r="M31551" i="5"/>
  <c r="H31552" i="5" a="1"/>
  <c r="H31552" i="5"/>
  <c r="I31552" i="5" a="1"/>
  <c r="I31552" i="5"/>
  <c r="J31552" i="5" a="1"/>
  <c r="J31552" i="5"/>
  <c r="K31552" i="5" a="1"/>
  <c r="K31552" i="5"/>
  <c r="L31552" i="5" a="1"/>
  <c r="L31552" i="5"/>
  <c r="M31552" i="5" a="1"/>
  <c r="M31552" i="5"/>
  <c r="H31553" i="5" a="1"/>
  <c r="H31553" i="5"/>
  <c r="I31553" i="5" a="1"/>
  <c r="I31553" i="5"/>
  <c r="J31553" i="5" a="1"/>
  <c r="J31553" i="5"/>
  <c r="K31553" i="5" a="1"/>
  <c r="K31553" i="5"/>
  <c r="L31553" i="5" a="1"/>
  <c r="L31553" i="5"/>
  <c r="M31553" i="5" a="1"/>
  <c r="M31553" i="5"/>
  <c r="H31554" i="5" a="1"/>
  <c r="H31554" i="5"/>
  <c r="I31554" i="5" a="1"/>
  <c r="I31554" i="5"/>
  <c r="J31554" i="5" a="1"/>
  <c r="J31554" i="5"/>
  <c r="K31554" i="5" a="1"/>
  <c r="K31554" i="5"/>
  <c r="L31554" i="5" a="1"/>
  <c r="L31554" i="5"/>
  <c r="M31554" i="5" a="1"/>
  <c r="M31554" i="5"/>
  <c r="H31555" i="5" a="1"/>
  <c r="H31555" i="5"/>
  <c r="I31555" i="5" a="1"/>
  <c r="I31555" i="5"/>
  <c r="J31555" i="5" a="1"/>
  <c r="J31555" i="5"/>
  <c r="K31555" i="5" a="1"/>
  <c r="K31555" i="5"/>
  <c r="L31555" i="5" a="1"/>
  <c r="L31555" i="5"/>
  <c r="M31555" i="5" a="1"/>
  <c r="M31555" i="5"/>
  <c r="H31556" i="5" a="1"/>
  <c r="H31556" i="5"/>
  <c r="I31556" i="5" a="1"/>
  <c r="I31556" i="5"/>
  <c r="J31556" i="5" a="1"/>
  <c r="J31556" i="5"/>
  <c r="K31556" i="5" a="1"/>
  <c r="K31556" i="5"/>
  <c r="L31556" i="5" a="1"/>
  <c r="L31556" i="5"/>
  <c r="M31556" i="5" a="1"/>
  <c r="M31556" i="5"/>
  <c r="H31557" i="5" a="1"/>
  <c r="H31557" i="5"/>
  <c r="I31557" i="5" a="1"/>
  <c r="I31557" i="5"/>
  <c r="J31557" i="5" a="1"/>
  <c r="J31557" i="5"/>
  <c r="K31557" i="5" a="1"/>
  <c r="K31557" i="5"/>
  <c r="L31557" i="5" a="1"/>
  <c r="L31557" i="5"/>
  <c r="M31557" i="5" a="1"/>
  <c r="M31557" i="5"/>
  <c r="H31558" i="5" a="1"/>
  <c r="H31558" i="5"/>
  <c r="I31558" i="5" a="1"/>
  <c r="I31558" i="5"/>
  <c r="J31558" i="5" a="1"/>
  <c r="J31558" i="5"/>
  <c r="K31558" i="5" a="1"/>
  <c r="K31558" i="5"/>
  <c r="L31558" i="5" a="1"/>
  <c r="L31558" i="5"/>
  <c r="M31558" i="5" a="1"/>
  <c r="M31558" i="5"/>
  <c r="H31559" i="5" a="1"/>
  <c r="H31559" i="5"/>
  <c r="I31559" i="5" a="1"/>
  <c r="I31559" i="5"/>
  <c r="J31559" i="5" a="1"/>
  <c r="J31559" i="5"/>
  <c r="K31559" i="5" a="1"/>
  <c r="K31559" i="5"/>
  <c r="L31559" i="5" a="1"/>
  <c r="L31559" i="5"/>
  <c r="M31559" i="5" a="1"/>
  <c r="M31559" i="5"/>
  <c r="H31560" i="5" a="1"/>
  <c r="H31560" i="5"/>
  <c r="I31560" i="5" a="1"/>
  <c r="I31560" i="5"/>
  <c r="J31560" i="5" a="1"/>
  <c r="J31560" i="5"/>
  <c r="K31560" i="5" a="1"/>
  <c r="K31560" i="5"/>
  <c r="L31560" i="5" a="1"/>
  <c r="L31560" i="5"/>
  <c r="M31560" i="5" a="1"/>
  <c r="M31560" i="5"/>
  <c r="H31561" i="5" a="1"/>
  <c r="H31561" i="5"/>
  <c r="I31561" i="5" a="1"/>
  <c r="I31561" i="5"/>
  <c r="J31561" i="5" a="1"/>
  <c r="J31561" i="5"/>
  <c r="K31561" i="5" a="1"/>
  <c r="K31561" i="5"/>
  <c r="L31561" i="5" a="1"/>
  <c r="L31561" i="5"/>
  <c r="M31561" i="5" a="1"/>
  <c r="M31561" i="5"/>
  <c r="H31562" i="5" a="1"/>
  <c r="H31562" i="5"/>
  <c r="I31562" i="5" a="1"/>
  <c r="I31562" i="5"/>
  <c r="J31562" i="5" a="1"/>
  <c r="J31562" i="5"/>
  <c r="K31562" i="5" a="1"/>
  <c r="K31562" i="5"/>
  <c r="L31562" i="5" a="1"/>
  <c r="L31562" i="5"/>
  <c r="M31562" i="5" a="1"/>
  <c r="M31562" i="5"/>
  <c r="H31563" i="5" a="1"/>
  <c r="H31563" i="5"/>
  <c r="I31563" i="5" a="1"/>
  <c r="I31563" i="5"/>
  <c r="J31563" i="5" a="1"/>
  <c r="J31563" i="5"/>
  <c r="K31563" i="5" a="1"/>
  <c r="K31563" i="5"/>
  <c r="L31563" i="5" a="1"/>
  <c r="L31563" i="5"/>
  <c r="M31563" i="5" a="1"/>
  <c r="M31563" i="5"/>
  <c r="H31564" i="5" a="1"/>
  <c r="H31564" i="5"/>
  <c r="I31564" i="5" a="1"/>
  <c r="I31564" i="5"/>
  <c r="J31564" i="5" a="1"/>
  <c r="J31564" i="5"/>
  <c r="K31564" i="5" a="1"/>
  <c r="K31564" i="5"/>
  <c r="L31564" i="5" a="1"/>
  <c r="L31564" i="5"/>
  <c r="M31564" i="5" a="1"/>
  <c r="M31564" i="5"/>
  <c r="H31565" i="5" a="1"/>
  <c r="H31565" i="5"/>
  <c r="I31565" i="5" a="1"/>
  <c r="I31565" i="5"/>
  <c r="J31565" i="5" a="1"/>
  <c r="J31565" i="5"/>
  <c r="K31565" i="5" a="1"/>
  <c r="K31565" i="5"/>
  <c r="L31565" i="5" a="1"/>
  <c r="L31565" i="5"/>
  <c r="M31565" i="5" a="1"/>
  <c r="M31565" i="5"/>
  <c r="H31566" i="5" a="1"/>
  <c r="H31566" i="5"/>
  <c r="I31566" i="5" a="1"/>
  <c r="I31566" i="5"/>
  <c r="J31566" i="5" a="1"/>
  <c r="J31566" i="5"/>
  <c r="K31566" i="5" a="1"/>
  <c r="K31566" i="5"/>
  <c r="L31566" i="5" a="1"/>
  <c r="L31566" i="5"/>
  <c r="M31566" i="5" a="1"/>
  <c r="M31566" i="5"/>
  <c r="H31567" i="5" a="1"/>
  <c r="H31567" i="5"/>
  <c r="I31567" i="5" a="1"/>
  <c r="I31567" i="5"/>
  <c r="J31567" i="5" a="1"/>
  <c r="J31567" i="5"/>
  <c r="K31567" i="5" a="1"/>
  <c r="K31567" i="5"/>
  <c r="L31567" i="5" a="1"/>
  <c r="L31567" i="5"/>
  <c r="M31567" i="5" a="1"/>
  <c r="M31567" i="5"/>
  <c r="H31568" i="5" a="1"/>
  <c r="H31568" i="5"/>
  <c r="I31568" i="5" a="1"/>
  <c r="I31568" i="5"/>
  <c r="J31568" i="5" a="1"/>
  <c r="J31568" i="5"/>
  <c r="K31568" i="5" a="1"/>
  <c r="K31568" i="5"/>
  <c r="L31568" i="5" a="1"/>
  <c r="L31568" i="5"/>
  <c r="M31568" i="5" a="1"/>
  <c r="M31568" i="5"/>
  <c r="H31569" i="5" a="1"/>
  <c r="H31569" i="5"/>
  <c r="I31569" i="5" a="1"/>
  <c r="I31569" i="5"/>
  <c r="J31569" i="5" a="1"/>
  <c r="J31569" i="5"/>
  <c r="K31569" i="5" a="1"/>
  <c r="K31569" i="5"/>
  <c r="L31569" i="5" a="1"/>
  <c r="L31569" i="5"/>
  <c r="M31569" i="5" a="1"/>
  <c r="M31569" i="5"/>
  <c r="H31570" i="5" a="1"/>
  <c r="H31570" i="5"/>
  <c r="I31570" i="5" a="1"/>
  <c r="I31570" i="5"/>
  <c r="J31570" i="5" a="1"/>
  <c r="J31570" i="5"/>
  <c r="K31570" i="5" a="1"/>
  <c r="K31570" i="5"/>
  <c r="L31570" i="5" a="1"/>
  <c r="L31570" i="5"/>
  <c r="M31570" i="5" a="1"/>
  <c r="M31570" i="5"/>
  <c r="H31571" i="5" a="1"/>
  <c r="H31571" i="5"/>
  <c r="I31571" i="5" a="1"/>
  <c r="I31571" i="5"/>
  <c r="J31571" i="5" a="1"/>
  <c r="J31571" i="5"/>
  <c r="K31571" i="5" a="1"/>
  <c r="K31571" i="5"/>
  <c r="L31571" i="5" a="1"/>
  <c r="L31571" i="5"/>
  <c r="M31571" i="5" a="1"/>
  <c r="M31571" i="5"/>
  <c r="H31572" i="5" a="1"/>
  <c r="H31572" i="5"/>
  <c r="I31572" i="5" a="1"/>
  <c r="I31572" i="5"/>
  <c r="J31572" i="5" a="1"/>
  <c r="J31572" i="5"/>
  <c r="K31572" i="5" a="1"/>
  <c r="K31572" i="5"/>
  <c r="L31572" i="5" a="1"/>
  <c r="L31572" i="5"/>
  <c r="M31572" i="5" a="1"/>
  <c r="M31572" i="5"/>
  <c r="H31573" i="5" a="1"/>
  <c r="H31573" i="5"/>
  <c r="I31573" i="5" a="1"/>
  <c r="I31573" i="5"/>
  <c r="J31573" i="5" a="1"/>
  <c r="J31573" i="5"/>
  <c r="K31573" i="5" a="1"/>
  <c r="K31573" i="5"/>
  <c r="L31573" i="5" a="1"/>
  <c r="L31573" i="5"/>
  <c r="M31573" i="5" a="1"/>
  <c r="M31573" i="5"/>
  <c r="H31574" i="5" a="1"/>
  <c r="H31574" i="5"/>
  <c r="I31574" i="5" a="1"/>
  <c r="I31574" i="5"/>
  <c r="J31574" i="5" a="1"/>
  <c r="J31574" i="5"/>
  <c r="K31574" i="5" a="1"/>
  <c r="K31574" i="5"/>
  <c r="L31574" i="5" a="1"/>
  <c r="L31574" i="5"/>
  <c r="M31574" i="5" a="1"/>
  <c r="M31574" i="5"/>
  <c r="H31575" i="5" a="1"/>
  <c r="H31575" i="5"/>
  <c r="I31575" i="5" a="1"/>
  <c r="I31575" i="5"/>
  <c r="J31575" i="5" a="1"/>
  <c r="J31575" i="5"/>
  <c r="K31575" i="5" a="1"/>
  <c r="K31575" i="5"/>
  <c r="L31575" i="5" a="1"/>
  <c r="L31575" i="5"/>
  <c r="M31575" i="5" a="1"/>
  <c r="M31575" i="5"/>
  <c r="H31576" i="5" a="1"/>
  <c r="H31576" i="5"/>
  <c r="I31576" i="5" a="1"/>
  <c r="I31576" i="5"/>
  <c r="J31576" i="5" a="1"/>
  <c r="J31576" i="5"/>
  <c r="K31576" i="5" a="1"/>
  <c r="K31576" i="5"/>
  <c r="L31576" i="5" a="1"/>
  <c r="L31576" i="5"/>
  <c r="M31576" i="5" a="1"/>
  <c r="M31576" i="5"/>
  <c r="H31577" i="5" a="1"/>
  <c r="H31577" i="5"/>
  <c r="I31577" i="5" a="1"/>
  <c r="I31577" i="5"/>
  <c r="J31577" i="5" a="1"/>
  <c r="J31577" i="5"/>
  <c r="K31577" i="5" a="1"/>
  <c r="K31577" i="5"/>
  <c r="L31577" i="5" a="1"/>
  <c r="L31577" i="5"/>
  <c r="M31577" i="5" a="1"/>
  <c r="M31577" i="5"/>
  <c r="H31578" i="5" a="1"/>
  <c r="H31578" i="5"/>
  <c r="I31578" i="5" a="1"/>
  <c r="I31578" i="5"/>
  <c r="J31578" i="5" a="1"/>
  <c r="J31578" i="5"/>
  <c r="K31578" i="5" a="1"/>
  <c r="K31578" i="5"/>
  <c r="L31578" i="5" a="1"/>
  <c r="L31578" i="5"/>
  <c r="M31578" i="5" a="1"/>
  <c r="M31578" i="5"/>
  <c r="H31579" i="5" a="1"/>
  <c r="H31579" i="5"/>
  <c r="I31579" i="5" a="1"/>
  <c r="I31579" i="5"/>
  <c r="J31579" i="5" a="1"/>
  <c r="J31579" i="5"/>
  <c r="K31579" i="5" a="1"/>
  <c r="K31579" i="5"/>
  <c r="L31579" i="5" a="1"/>
  <c r="L31579" i="5"/>
  <c r="M31579" i="5" a="1"/>
  <c r="M31579" i="5"/>
  <c r="H31580" i="5" a="1"/>
  <c r="H31580" i="5"/>
  <c r="I31580" i="5" a="1"/>
  <c r="I31580" i="5"/>
  <c r="J31580" i="5" a="1"/>
  <c r="J31580" i="5"/>
  <c r="K31580" i="5" a="1"/>
  <c r="K31580" i="5"/>
  <c r="L31580" i="5" a="1"/>
  <c r="L31580" i="5"/>
  <c r="M31580" i="5" a="1"/>
  <c r="M31580" i="5"/>
  <c r="H31581" i="5" a="1"/>
  <c r="H31581" i="5"/>
  <c r="I31581" i="5" a="1"/>
  <c r="I31581" i="5"/>
  <c r="J31581" i="5" a="1"/>
  <c r="J31581" i="5"/>
  <c r="K31581" i="5" a="1"/>
  <c r="K31581" i="5"/>
  <c r="L31581" i="5" a="1"/>
  <c r="L31581" i="5"/>
  <c r="M31581" i="5" a="1"/>
  <c r="M31581" i="5"/>
  <c r="H31582" i="5" a="1"/>
  <c r="H31582" i="5"/>
  <c r="I31582" i="5" a="1"/>
  <c r="I31582" i="5"/>
  <c r="J31582" i="5" a="1"/>
  <c r="J31582" i="5"/>
  <c r="K31582" i="5" a="1"/>
  <c r="K31582" i="5"/>
  <c r="L31582" i="5" a="1"/>
  <c r="L31582" i="5"/>
  <c r="M31582" i="5" a="1"/>
  <c r="M31582" i="5"/>
  <c r="H31583" i="5" a="1"/>
  <c r="H31583" i="5"/>
  <c r="I31583" i="5" a="1"/>
  <c r="I31583" i="5"/>
  <c r="J31583" i="5" a="1"/>
  <c r="J31583" i="5"/>
  <c r="K31583" i="5" a="1"/>
  <c r="K31583" i="5"/>
  <c r="L31583" i="5" a="1"/>
  <c r="L31583" i="5"/>
  <c r="M31583" i="5" a="1"/>
  <c r="M31583" i="5"/>
  <c r="H31584" i="5" a="1"/>
  <c r="H31584" i="5"/>
  <c r="I31584" i="5" a="1"/>
  <c r="I31584" i="5"/>
  <c r="J31584" i="5" a="1"/>
  <c r="J31584" i="5"/>
  <c r="K31584" i="5" a="1"/>
  <c r="K31584" i="5"/>
  <c r="L31584" i="5" a="1"/>
  <c r="L31584" i="5"/>
  <c r="M31584" i="5" a="1"/>
  <c r="M31584" i="5"/>
  <c r="H31585" i="5" a="1"/>
  <c r="H31585" i="5"/>
  <c r="I31585" i="5" a="1"/>
  <c r="I31585" i="5"/>
  <c r="J31585" i="5" a="1"/>
  <c r="J31585" i="5"/>
  <c r="K31585" i="5" a="1"/>
  <c r="K31585" i="5"/>
  <c r="L31585" i="5" a="1"/>
  <c r="L31585" i="5"/>
  <c r="M31585" i="5" a="1"/>
  <c r="M31585" i="5"/>
  <c r="H31586" i="5" a="1"/>
  <c r="H31586" i="5"/>
  <c r="I31586" i="5" a="1"/>
  <c r="I31586" i="5"/>
  <c r="J31586" i="5" a="1"/>
  <c r="J31586" i="5"/>
  <c r="K31586" i="5" a="1"/>
  <c r="K31586" i="5"/>
  <c r="L31586" i="5" a="1"/>
  <c r="L31586" i="5"/>
  <c r="M31586" i="5" a="1"/>
  <c r="M31586" i="5"/>
  <c r="H31587" i="5" a="1"/>
  <c r="H31587" i="5"/>
  <c r="I31587" i="5" a="1"/>
  <c r="I31587" i="5"/>
  <c r="J31587" i="5" a="1"/>
  <c r="J31587" i="5"/>
  <c r="K31587" i="5" a="1"/>
  <c r="K31587" i="5"/>
  <c r="L31587" i="5" a="1"/>
  <c r="L31587" i="5"/>
  <c r="M31587" i="5" a="1"/>
  <c r="M31587" i="5"/>
  <c r="H31588" i="5" a="1"/>
  <c r="H31588" i="5"/>
  <c r="I31588" i="5" a="1"/>
  <c r="I31588" i="5"/>
  <c r="J31588" i="5" a="1"/>
  <c r="J31588" i="5"/>
  <c r="K31588" i="5" a="1"/>
  <c r="K31588" i="5"/>
  <c r="L31588" i="5" a="1"/>
  <c r="L31588" i="5"/>
  <c r="M31588" i="5" a="1"/>
  <c r="M31588" i="5"/>
  <c r="H31589" i="5" a="1"/>
  <c r="H31589" i="5"/>
  <c r="I31589" i="5" a="1"/>
  <c r="I31589" i="5"/>
  <c r="J31589" i="5" a="1"/>
  <c r="J31589" i="5"/>
  <c r="K31589" i="5" a="1"/>
  <c r="K31589" i="5"/>
  <c r="L31589" i="5" a="1"/>
  <c r="L31589" i="5"/>
  <c r="M31589" i="5" a="1"/>
  <c r="M31589" i="5"/>
  <c r="H31590" i="5" a="1"/>
  <c r="H31590" i="5"/>
  <c r="I31590" i="5" a="1"/>
  <c r="I31590" i="5"/>
  <c r="J31590" i="5" a="1"/>
  <c r="J31590" i="5"/>
  <c r="K31590" i="5" a="1"/>
  <c r="K31590" i="5"/>
  <c r="L31590" i="5" a="1"/>
  <c r="L31590" i="5"/>
  <c r="M31590" i="5" a="1"/>
  <c r="M31590" i="5"/>
  <c r="H31591" i="5" a="1"/>
  <c r="H31591" i="5"/>
  <c r="I31591" i="5" a="1"/>
  <c r="I31591" i="5"/>
  <c r="J31591" i="5" a="1"/>
  <c r="J31591" i="5"/>
  <c r="K31591" i="5" a="1"/>
  <c r="K31591" i="5"/>
  <c r="L31591" i="5" a="1"/>
  <c r="L31591" i="5"/>
  <c r="M31591" i="5" a="1"/>
  <c r="M31591" i="5"/>
  <c r="H31592" i="5" a="1"/>
  <c r="H31592" i="5"/>
  <c r="I31592" i="5" a="1"/>
  <c r="I31592" i="5"/>
  <c r="J31592" i="5" a="1"/>
  <c r="J31592" i="5"/>
  <c r="K31592" i="5" a="1"/>
  <c r="K31592" i="5"/>
  <c r="L31592" i="5" a="1"/>
  <c r="L31592" i="5"/>
  <c r="M31592" i="5" a="1"/>
  <c r="M31592" i="5"/>
  <c r="H31593" i="5" a="1"/>
  <c r="H31593" i="5"/>
  <c r="I31593" i="5" a="1"/>
  <c r="I31593" i="5"/>
  <c r="J31593" i="5" a="1"/>
  <c r="J31593" i="5"/>
  <c r="K31593" i="5" a="1"/>
  <c r="K31593" i="5"/>
  <c r="L31593" i="5" a="1"/>
  <c r="L31593" i="5"/>
  <c r="M31593" i="5" a="1"/>
  <c r="M31593" i="5"/>
  <c r="H31594" i="5" a="1"/>
  <c r="H31594" i="5"/>
  <c r="I31594" i="5" a="1"/>
  <c r="I31594" i="5"/>
  <c r="J31594" i="5" a="1"/>
  <c r="J31594" i="5"/>
  <c r="K31594" i="5" a="1"/>
  <c r="K31594" i="5"/>
  <c r="L31594" i="5" a="1"/>
  <c r="L31594" i="5"/>
  <c r="M31594" i="5" a="1"/>
  <c r="M31594" i="5"/>
  <c r="H31595" i="5" a="1"/>
  <c r="H31595" i="5"/>
  <c r="I31595" i="5" a="1"/>
  <c r="I31595" i="5"/>
  <c r="J31595" i="5" a="1"/>
  <c r="J31595" i="5"/>
  <c r="K31595" i="5" a="1"/>
  <c r="K31595" i="5"/>
  <c r="L31595" i="5" a="1"/>
  <c r="L31595" i="5"/>
  <c r="M31595" i="5" a="1"/>
  <c r="M31595" i="5"/>
  <c r="H31596" i="5" a="1"/>
  <c r="H31596" i="5"/>
  <c r="I31596" i="5" a="1"/>
  <c r="I31596" i="5"/>
  <c r="J31596" i="5" a="1"/>
  <c r="J31596" i="5"/>
  <c r="K31596" i="5" a="1"/>
  <c r="K31596" i="5"/>
  <c r="L31596" i="5" a="1"/>
  <c r="L31596" i="5"/>
  <c r="M31596" i="5" a="1"/>
  <c r="M31596" i="5"/>
  <c r="H31597" i="5" a="1"/>
  <c r="H31597" i="5"/>
  <c r="I31597" i="5" a="1"/>
  <c r="I31597" i="5"/>
  <c r="J31597" i="5" a="1"/>
  <c r="J31597" i="5"/>
  <c r="K31597" i="5" a="1"/>
  <c r="K31597" i="5"/>
  <c r="L31597" i="5" a="1"/>
  <c r="L31597" i="5"/>
  <c r="M31597" i="5" a="1"/>
  <c r="M31597" i="5"/>
  <c r="H31598" i="5" a="1"/>
  <c r="H31598" i="5"/>
  <c r="I31598" i="5" a="1"/>
  <c r="I31598" i="5"/>
  <c r="J31598" i="5" a="1"/>
  <c r="J31598" i="5"/>
  <c r="K31598" i="5" a="1"/>
  <c r="K31598" i="5"/>
  <c r="L31598" i="5" a="1"/>
  <c r="L31598" i="5"/>
  <c r="M31598" i="5" a="1"/>
  <c r="M31598" i="5"/>
  <c r="H31599" i="5" a="1"/>
  <c r="H31599" i="5"/>
  <c r="I31599" i="5" a="1"/>
  <c r="I31599" i="5"/>
  <c r="J31599" i="5" a="1"/>
  <c r="J31599" i="5"/>
  <c r="K31599" i="5" a="1"/>
  <c r="K31599" i="5"/>
  <c r="L31599" i="5" a="1"/>
  <c r="L31599" i="5"/>
  <c r="M31599" i="5" a="1"/>
  <c r="M31599" i="5"/>
  <c r="H31600" i="5" a="1"/>
  <c r="H31600" i="5"/>
  <c r="I31600" i="5" a="1"/>
  <c r="I31600" i="5"/>
  <c r="J31600" i="5" a="1"/>
  <c r="J31600" i="5"/>
  <c r="K31600" i="5" a="1"/>
  <c r="K31600" i="5"/>
  <c r="L31600" i="5" a="1"/>
  <c r="L31600" i="5"/>
  <c r="M31600" i="5" a="1"/>
  <c r="M31600" i="5"/>
  <c r="H31601" i="5" a="1"/>
  <c r="H31601" i="5"/>
  <c r="I31601" i="5" a="1"/>
  <c r="I31601" i="5"/>
  <c r="J31601" i="5" a="1"/>
  <c r="J31601" i="5"/>
  <c r="K31601" i="5" a="1"/>
  <c r="K31601" i="5"/>
  <c r="L31601" i="5" a="1"/>
  <c r="L31601" i="5"/>
  <c r="M31601" i="5" a="1"/>
  <c r="M31601" i="5"/>
  <c r="H31602" i="5" a="1"/>
  <c r="H31602" i="5"/>
  <c r="I31602" i="5" a="1"/>
  <c r="I31602" i="5"/>
  <c r="J31602" i="5" a="1"/>
  <c r="J31602" i="5"/>
  <c r="K31602" i="5" a="1"/>
  <c r="K31602" i="5"/>
  <c r="L31602" i="5" a="1"/>
  <c r="L31602" i="5"/>
  <c r="M31602" i="5" a="1"/>
  <c r="M31602" i="5"/>
  <c r="H31603" i="5" a="1"/>
  <c r="H31603" i="5"/>
  <c r="I31603" i="5" a="1"/>
  <c r="I31603" i="5"/>
  <c r="J31603" i="5" a="1"/>
  <c r="J31603" i="5"/>
  <c r="K31603" i="5" a="1"/>
  <c r="K31603" i="5"/>
  <c r="L31603" i="5" a="1"/>
  <c r="L31603" i="5"/>
  <c r="M31603" i="5" a="1"/>
  <c r="M31603" i="5"/>
  <c r="H31604" i="5" a="1"/>
  <c r="H31604" i="5"/>
  <c r="I31604" i="5" a="1"/>
  <c r="I31604" i="5"/>
  <c r="J31604" i="5" a="1"/>
  <c r="J31604" i="5"/>
  <c r="K31604" i="5" a="1"/>
  <c r="K31604" i="5"/>
  <c r="L31604" i="5" a="1"/>
  <c r="L31604" i="5"/>
  <c r="M31604" i="5" a="1"/>
  <c r="M31604" i="5"/>
  <c r="H31605" i="5" a="1"/>
  <c r="H31605" i="5"/>
  <c r="I31605" i="5" a="1"/>
  <c r="I31605" i="5"/>
  <c r="J31605" i="5" a="1"/>
  <c r="J31605" i="5"/>
  <c r="K31605" i="5" a="1"/>
  <c r="K31605" i="5"/>
  <c r="L31605" i="5" a="1"/>
  <c r="L31605" i="5"/>
  <c r="M31605" i="5" a="1"/>
  <c r="M31605" i="5"/>
  <c r="H31606" i="5" a="1"/>
  <c r="H31606" i="5"/>
  <c r="I31606" i="5" a="1"/>
  <c r="I31606" i="5"/>
  <c r="J31606" i="5" a="1"/>
  <c r="J31606" i="5"/>
  <c r="K31606" i="5" a="1"/>
  <c r="K31606" i="5"/>
  <c r="L31606" i="5" a="1"/>
  <c r="L31606" i="5"/>
  <c r="M31606" i="5" a="1"/>
  <c r="M31606" i="5"/>
  <c r="H31607" i="5" a="1"/>
  <c r="H31607" i="5"/>
  <c r="I31607" i="5" a="1"/>
  <c r="I31607" i="5"/>
  <c r="J31607" i="5" a="1"/>
  <c r="J31607" i="5"/>
  <c r="K31607" i="5" a="1"/>
  <c r="K31607" i="5"/>
  <c r="L31607" i="5" a="1"/>
  <c r="L31607" i="5"/>
  <c r="M31607" i="5" a="1"/>
  <c r="M31607" i="5"/>
  <c r="H31608" i="5" a="1"/>
  <c r="H31608" i="5"/>
  <c r="I31608" i="5" a="1"/>
  <c r="I31608" i="5"/>
  <c r="J31608" i="5" a="1"/>
  <c r="J31608" i="5"/>
  <c r="K31608" i="5" a="1"/>
  <c r="K31608" i="5"/>
  <c r="L31608" i="5" a="1"/>
  <c r="L31608" i="5"/>
  <c r="M31608" i="5" a="1"/>
  <c r="M31608" i="5"/>
  <c r="H31609" i="5" a="1"/>
  <c r="H31609" i="5"/>
  <c r="I31609" i="5" a="1"/>
  <c r="I31609" i="5"/>
  <c r="J31609" i="5" a="1"/>
  <c r="J31609" i="5"/>
  <c r="K31609" i="5" a="1"/>
  <c r="K31609" i="5"/>
  <c r="L31609" i="5" a="1"/>
  <c r="L31609" i="5"/>
  <c r="M31609" i="5" a="1"/>
  <c r="M31609" i="5"/>
  <c r="H31610" i="5" a="1"/>
  <c r="H31610" i="5"/>
  <c r="I31610" i="5" a="1"/>
  <c r="I31610" i="5"/>
  <c r="J31610" i="5" a="1"/>
  <c r="J31610" i="5"/>
  <c r="K31610" i="5" a="1"/>
  <c r="K31610" i="5"/>
  <c r="L31610" i="5" a="1"/>
  <c r="L31610" i="5"/>
  <c r="M31610" i="5" a="1"/>
  <c r="M31610" i="5"/>
  <c r="H31611" i="5" a="1"/>
  <c r="H31611" i="5"/>
  <c r="I31611" i="5" a="1"/>
  <c r="I31611" i="5"/>
  <c r="J31611" i="5" a="1"/>
  <c r="J31611" i="5"/>
  <c r="K31611" i="5" a="1"/>
  <c r="K31611" i="5"/>
  <c r="L31611" i="5" a="1"/>
  <c r="L31611" i="5"/>
  <c r="M31611" i="5" a="1"/>
  <c r="M31611" i="5"/>
  <c r="H31612" i="5" a="1"/>
  <c r="H31612" i="5"/>
  <c r="I31612" i="5" a="1"/>
  <c r="I31612" i="5"/>
  <c r="J31612" i="5" a="1"/>
  <c r="J31612" i="5"/>
  <c r="K31612" i="5" a="1"/>
  <c r="K31612" i="5"/>
  <c r="L31612" i="5" a="1"/>
  <c r="L31612" i="5"/>
  <c r="M31612" i="5" a="1"/>
  <c r="M31612" i="5"/>
  <c r="H31613" i="5" a="1"/>
  <c r="H31613" i="5"/>
  <c r="I31613" i="5" a="1"/>
  <c r="I31613" i="5"/>
  <c r="J31613" i="5" a="1"/>
  <c r="J31613" i="5"/>
  <c r="K31613" i="5" a="1"/>
  <c r="K31613" i="5"/>
  <c r="L31613" i="5" a="1"/>
  <c r="L31613" i="5"/>
  <c r="M31613" i="5" a="1"/>
  <c r="M31613" i="5"/>
  <c r="H31614" i="5" a="1"/>
  <c r="H31614" i="5"/>
  <c r="I31614" i="5" a="1"/>
  <c r="I31614" i="5"/>
  <c r="J31614" i="5" a="1"/>
  <c r="J31614" i="5"/>
  <c r="K31614" i="5" a="1"/>
  <c r="K31614" i="5"/>
  <c r="L31614" i="5" a="1"/>
  <c r="L31614" i="5"/>
  <c r="M31614" i="5" a="1"/>
  <c r="M31614" i="5"/>
  <c r="H31615" i="5" a="1"/>
  <c r="H31615" i="5"/>
  <c r="I31615" i="5" a="1"/>
  <c r="I31615" i="5"/>
  <c r="J31615" i="5" a="1"/>
  <c r="J31615" i="5"/>
  <c r="K31615" i="5" a="1"/>
  <c r="K31615" i="5"/>
  <c r="L31615" i="5" a="1"/>
  <c r="L31615" i="5"/>
  <c r="M31615" i="5" a="1"/>
  <c r="M31615" i="5"/>
  <c r="H31616" i="5" a="1"/>
  <c r="H31616" i="5"/>
  <c r="I31616" i="5" a="1"/>
  <c r="I31616" i="5"/>
  <c r="J31616" i="5" a="1"/>
  <c r="J31616" i="5"/>
  <c r="K31616" i="5" a="1"/>
  <c r="K31616" i="5"/>
  <c r="L31616" i="5" a="1"/>
  <c r="L31616" i="5"/>
  <c r="M31616" i="5" a="1"/>
  <c r="M31616" i="5"/>
  <c r="H31617" i="5" a="1"/>
  <c r="H31617" i="5"/>
  <c r="I31617" i="5" a="1"/>
  <c r="I31617" i="5"/>
  <c r="J31617" i="5" a="1"/>
  <c r="J31617" i="5"/>
  <c r="K31617" i="5" a="1"/>
  <c r="K31617" i="5"/>
  <c r="L31617" i="5" a="1"/>
  <c r="L31617" i="5"/>
  <c r="M31617" i="5" a="1"/>
  <c r="M31617" i="5"/>
  <c r="H31618" i="5" a="1"/>
  <c r="H31618" i="5"/>
  <c r="I31618" i="5" a="1"/>
  <c r="I31618" i="5"/>
  <c r="J31618" i="5" a="1"/>
  <c r="J31618" i="5"/>
  <c r="K31618" i="5" a="1"/>
  <c r="K31618" i="5"/>
  <c r="L31618" i="5" a="1"/>
  <c r="L31618" i="5"/>
  <c r="M31618" i="5" a="1"/>
  <c r="M31618" i="5"/>
  <c r="H31619" i="5" a="1"/>
  <c r="H31619" i="5"/>
  <c r="I31619" i="5" a="1"/>
  <c r="I31619" i="5"/>
  <c r="J31619" i="5" a="1"/>
  <c r="J31619" i="5"/>
  <c r="K31619" i="5" a="1"/>
  <c r="K31619" i="5"/>
  <c r="L31619" i="5" a="1"/>
  <c r="L31619" i="5"/>
  <c r="M31619" i="5" a="1"/>
  <c r="M31619" i="5"/>
  <c r="H31620" i="5" a="1"/>
  <c r="H31620" i="5"/>
  <c r="I31620" i="5" a="1"/>
  <c r="I31620" i="5"/>
  <c r="J31620" i="5" a="1"/>
  <c r="J31620" i="5"/>
  <c r="K31620" i="5" a="1"/>
  <c r="K31620" i="5"/>
  <c r="L31620" i="5" a="1"/>
  <c r="L31620" i="5"/>
  <c r="M31620" i="5" a="1"/>
  <c r="M31620" i="5"/>
  <c r="H31621" i="5" a="1"/>
  <c r="H31621" i="5"/>
  <c r="I31621" i="5" a="1"/>
  <c r="I31621" i="5"/>
  <c r="J31621" i="5" a="1"/>
  <c r="J31621" i="5"/>
  <c r="K31621" i="5" a="1"/>
  <c r="K31621" i="5"/>
  <c r="L31621" i="5" a="1"/>
  <c r="L31621" i="5"/>
  <c r="M31621" i="5" a="1"/>
  <c r="M31621" i="5"/>
  <c r="H31622" i="5" a="1"/>
  <c r="H31622" i="5"/>
  <c r="I31622" i="5" a="1"/>
  <c r="I31622" i="5"/>
  <c r="J31622" i="5" a="1"/>
  <c r="J31622" i="5"/>
  <c r="K31622" i="5" a="1"/>
  <c r="K31622" i="5"/>
  <c r="L31622" i="5" a="1"/>
  <c r="L31622" i="5"/>
  <c r="M31622" i="5" a="1"/>
  <c r="M31622" i="5"/>
  <c r="H31623" i="5" a="1"/>
  <c r="H31623" i="5"/>
  <c r="I31623" i="5" a="1"/>
  <c r="I31623" i="5"/>
  <c r="J31623" i="5" a="1"/>
  <c r="J31623" i="5"/>
  <c r="K31623" i="5" a="1"/>
  <c r="K31623" i="5"/>
  <c r="L31623" i="5" a="1"/>
  <c r="L31623" i="5"/>
  <c r="M31623" i="5" a="1"/>
  <c r="M31623" i="5"/>
  <c r="H31624" i="5" a="1"/>
  <c r="H31624" i="5"/>
  <c r="I31624" i="5" a="1"/>
  <c r="I31624" i="5"/>
  <c r="J31624" i="5" a="1"/>
  <c r="J31624" i="5"/>
  <c r="K31624" i="5" a="1"/>
  <c r="K31624" i="5"/>
  <c r="L31624" i="5" a="1"/>
  <c r="L31624" i="5"/>
  <c r="M31624" i="5" a="1"/>
  <c r="M31624" i="5"/>
  <c r="H31625" i="5" a="1"/>
  <c r="H31625" i="5"/>
  <c r="I31625" i="5" a="1"/>
  <c r="I31625" i="5"/>
  <c r="J31625" i="5" a="1"/>
  <c r="J31625" i="5"/>
  <c r="K31625" i="5" a="1"/>
  <c r="K31625" i="5"/>
  <c r="L31625" i="5" a="1"/>
  <c r="L31625" i="5"/>
  <c r="M31625" i="5" a="1"/>
  <c r="M31625" i="5"/>
  <c r="H31626" i="5" a="1"/>
  <c r="H31626" i="5"/>
  <c r="I31626" i="5" a="1"/>
  <c r="I31626" i="5"/>
  <c r="J31626" i="5" a="1"/>
  <c r="J31626" i="5"/>
  <c r="K31626" i="5" a="1"/>
  <c r="K31626" i="5"/>
  <c r="L31626" i="5" a="1"/>
  <c r="L31626" i="5"/>
  <c r="M31626" i="5" a="1"/>
  <c r="M31626" i="5"/>
  <c r="H31627" i="5" a="1"/>
  <c r="H31627" i="5"/>
  <c r="I31627" i="5" a="1"/>
  <c r="I31627" i="5"/>
  <c r="J31627" i="5" a="1"/>
  <c r="J31627" i="5"/>
  <c r="K31627" i="5" a="1"/>
  <c r="K31627" i="5"/>
  <c r="L31627" i="5" a="1"/>
  <c r="L31627" i="5"/>
  <c r="M31627" i="5" a="1"/>
  <c r="M31627" i="5"/>
  <c r="H31628" i="5" a="1"/>
  <c r="H31628" i="5"/>
  <c r="I31628" i="5" a="1"/>
  <c r="I31628" i="5"/>
  <c r="J31628" i="5" a="1"/>
  <c r="J31628" i="5"/>
  <c r="K31628" i="5" a="1"/>
  <c r="K31628" i="5"/>
  <c r="L31628" i="5" a="1"/>
  <c r="L31628" i="5"/>
  <c r="M31628" i="5" a="1"/>
  <c r="M31628" i="5"/>
  <c r="H31629" i="5" a="1"/>
  <c r="H31629" i="5"/>
  <c r="I31629" i="5" a="1"/>
  <c r="I31629" i="5"/>
  <c r="J31629" i="5" a="1"/>
  <c r="J31629" i="5"/>
  <c r="K31629" i="5" a="1"/>
  <c r="K31629" i="5"/>
  <c r="L31629" i="5" a="1"/>
  <c r="L31629" i="5"/>
  <c r="M31629" i="5" a="1"/>
  <c r="M31629" i="5"/>
  <c r="H31630" i="5" a="1"/>
  <c r="H31630" i="5"/>
  <c r="I31630" i="5" a="1"/>
  <c r="I31630" i="5"/>
  <c r="J31630" i="5" a="1"/>
  <c r="J31630" i="5"/>
  <c r="K31630" i="5" a="1"/>
  <c r="K31630" i="5"/>
  <c r="L31630" i="5" a="1"/>
  <c r="L31630" i="5"/>
  <c r="M31630" i="5" a="1"/>
  <c r="M31630" i="5"/>
  <c r="H31631" i="5" a="1"/>
  <c r="H31631" i="5"/>
  <c r="I31631" i="5" a="1"/>
  <c r="I31631" i="5"/>
  <c r="J31631" i="5" a="1"/>
  <c r="J31631" i="5"/>
  <c r="K31631" i="5" a="1"/>
  <c r="K31631" i="5"/>
  <c r="L31631" i="5" a="1"/>
  <c r="L31631" i="5"/>
  <c r="M31631" i="5" a="1"/>
  <c r="M31631" i="5"/>
  <c r="H31632" i="5" a="1"/>
  <c r="H31632" i="5"/>
  <c r="I31632" i="5" a="1"/>
  <c r="I31632" i="5"/>
  <c r="J31632" i="5" a="1"/>
  <c r="J31632" i="5"/>
  <c r="K31632" i="5" a="1"/>
  <c r="K31632" i="5"/>
  <c r="L31632" i="5" a="1"/>
  <c r="L31632" i="5"/>
  <c r="M31632" i="5" a="1"/>
  <c r="M31632" i="5"/>
  <c r="H31633" i="5" a="1"/>
  <c r="H31633" i="5"/>
  <c r="I31633" i="5" a="1"/>
  <c r="I31633" i="5"/>
  <c r="J31633" i="5" a="1"/>
  <c r="J31633" i="5"/>
  <c r="K31633" i="5" a="1"/>
  <c r="K31633" i="5"/>
  <c r="L31633" i="5" a="1"/>
  <c r="L31633" i="5"/>
  <c r="M31633" i="5" a="1"/>
  <c r="M31633" i="5"/>
  <c r="H31634" i="5" a="1"/>
  <c r="H31634" i="5"/>
  <c r="I31634" i="5" a="1"/>
  <c r="I31634" i="5"/>
  <c r="J31634" i="5" a="1"/>
  <c r="J31634" i="5"/>
  <c r="K31634" i="5" a="1"/>
  <c r="K31634" i="5"/>
  <c r="L31634" i="5" a="1"/>
  <c r="L31634" i="5"/>
  <c r="M31634" i="5" a="1"/>
  <c r="M31634" i="5"/>
  <c r="H31635" i="5" a="1"/>
  <c r="H31635" i="5"/>
  <c r="I31635" i="5" a="1"/>
  <c r="I31635" i="5"/>
  <c r="J31635" i="5" a="1"/>
  <c r="J31635" i="5"/>
  <c r="K31635" i="5" a="1"/>
  <c r="K31635" i="5"/>
  <c r="L31635" i="5" a="1"/>
  <c r="L31635" i="5"/>
  <c r="M31635" i="5" a="1"/>
  <c r="M31635" i="5"/>
  <c r="H31636" i="5" a="1"/>
  <c r="H31636" i="5"/>
  <c r="I31636" i="5" a="1"/>
  <c r="I31636" i="5"/>
  <c r="J31636" i="5" a="1"/>
  <c r="J31636" i="5"/>
  <c r="K31636" i="5" a="1"/>
  <c r="K31636" i="5"/>
  <c r="L31636" i="5" a="1"/>
  <c r="L31636" i="5"/>
  <c r="M31636" i="5" a="1"/>
  <c r="M31636" i="5"/>
  <c r="H31637" i="5" a="1"/>
  <c r="H31637" i="5"/>
  <c r="I31637" i="5" a="1"/>
  <c r="I31637" i="5"/>
  <c r="J31637" i="5" a="1"/>
  <c r="J31637" i="5"/>
  <c r="K31637" i="5" a="1"/>
  <c r="K31637" i="5"/>
  <c r="L31637" i="5" a="1"/>
  <c r="L31637" i="5"/>
  <c r="M31637" i="5" a="1"/>
  <c r="M31637" i="5"/>
  <c r="H31638" i="5" a="1"/>
  <c r="H31638" i="5"/>
  <c r="I31638" i="5" a="1"/>
  <c r="I31638" i="5"/>
  <c r="J31638" i="5" a="1"/>
  <c r="J31638" i="5"/>
  <c r="K31638" i="5" a="1"/>
  <c r="K31638" i="5"/>
  <c r="L31638" i="5" a="1"/>
  <c r="L31638" i="5"/>
  <c r="M31638" i="5" a="1"/>
  <c r="M31638" i="5"/>
  <c r="H31639" i="5" a="1"/>
  <c r="H31639" i="5"/>
  <c r="I31639" i="5" a="1"/>
  <c r="I31639" i="5"/>
  <c r="J31639" i="5" a="1"/>
  <c r="J31639" i="5"/>
  <c r="K31639" i="5" a="1"/>
  <c r="K31639" i="5"/>
  <c r="L31639" i="5" a="1"/>
  <c r="L31639" i="5"/>
  <c r="M31639" i="5" a="1"/>
  <c r="M31639" i="5"/>
  <c r="H31640" i="5" a="1"/>
  <c r="H31640" i="5"/>
  <c r="I31640" i="5" a="1"/>
  <c r="I31640" i="5"/>
  <c r="J31640" i="5" a="1"/>
  <c r="J31640" i="5"/>
  <c r="K31640" i="5" a="1"/>
  <c r="K31640" i="5"/>
  <c r="L31640" i="5" a="1"/>
  <c r="L31640" i="5"/>
  <c r="M31640" i="5" a="1"/>
  <c r="M31640" i="5"/>
  <c r="H31641" i="5" a="1"/>
  <c r="H31641" i="5"/>
  <c r="I31641" i="5" a="1"/>
  <c r="I31641" i="5"/>
  <c r="J31641" i="5" a="1"/>
  <c r="J31641" i="5"/>
  <c r="K31641" i="5" a="1"/>
  <c r="K31641" i="5"/>
  <c r="L31641" i="5" a="1"/>
  <c r="L31641" i="5"/>
  <c r="M31641" i="5" a="1"/>
  <c r="M31641" i="5"/>
  <c r="H31642" i="5" a="1"/>
  <c r="H31642" i="5"/>
  <c r="I31642" i="5" a="1"/>
  <c r="I31642" i="5"/>
  <c r="J31642" i="5" a="1"/>
  <c r="J31642" i="5"/>
  <c r="K31642" i="5" a="1"/>
  <c r="K31642" i="5"/>
  <c r="L31642" i="5" a="1"/>
  <c r="L31642" i="5"/>
  <c r="M31642" i="5" a="1"/>
  <c r="M31642" i="5"/>
  <c r="H31643" i="5" a="1"/>
  <c r="H31643" i="5"/>
  <c r="I31643" i="5" a="1"/>
  <c r="I31643" i="5"/>
  <c r="J31643" i="5" a="1"/>
  <c r="J31643" i="5"/>
  <c r="K31643" i="5" a="1"/>
  <c r="K31643" i="5"/>
  <c r="L31643" i="5" a="1"/>
  <c r="L31643" i="5"/>
  <c r="M31643" i="5" a="1"/>
  <c r="M31643" i="5"/>
  <c r="H31644" i="5" a="1"/>
  <c r="H31644" i="5"/>
  <c r="I31644" i="5" a="1"/>
  <c r="I31644" i="5"/>
  <c r="J31644" i="5" a="1"/>
  <c r="J31644" i="5"/>
  <c r="K31644" i="5" a="1"/>
  <c r="K31644" i="5"/>
  <c r="L31644" i="5" a="1"/>
  <c r="L31644" i="5"/>
  <c r="M31644" i="5" a="1"/>
  <c r="M31644" i="5"/>
  <c r="H31645" i="5" a="1"/>
  <c r="H31645" i="5"/>
  <c r="I31645" i="5" a="1"/>
  <c r="I31645" i="5"/>
  <c r="J31645" i="5" a="1"/>
  <c r="J31645" i="5"/>
  <c r="K31645" i="5" a="1"/>
  <c r="K31645" i="5"/>
  <c r="L31645" i="5" a="1"/>
  <c r="L31645" i="5"/>
  <c r="M31645" i="5" a="1"/>
  <c r="M31645" i="5"/>
  <c r="H31646" i="5" a="1"/>
  <c r="H31646" i="5"/>
  <c r="I31646" i="5" a="1"/>
  <c r="I31646" i="5"/>
  <c r="J31646" i="5" a="1"/>
  <c r="J31646" i="5"/>
  <c r="K31646" i="5" a="1"/>
  <c r="K31646" i="5"/>
  <c r="L31646" i="5" a="1"/>
  <c r="L31646" i="5"/>
  <c r="M31646" i="5" a="1"/>
  <c r="M31646" i="5"/>
  <c r="H31647" i="5" a="1"/>
  <c r="H31647" i="5"/>
  <c r="I31647" i="5" a="1"/>
  <c r="I31647" i="5"/>
  <c r="J31647" i="5" a="1"/>
  <c r="J31647" i="5"/>
  <c r="K31647" i="5" a="1"/>
  <c r="K31647" i="5"/>
  <c r="L31647" i="5" a="1"/>
  <c r="L31647" i="5"/>
  <c r="M31647" i="5" a="1"/>
  <c r="M31647" i="5"/>
  <c r="H31648" i="5" a="1"/>
  <c r="H31648" i="5"/>
  <c r="I31648" i="5" a="1"/>
  <c r="I31648" i="5"/>
  <c r="J31648" i="5" a="1"/>
  <c r="J31648" i="5"/>
  <c r="K31648" i="5" a="1"/>
  <c r="K31648" i="5"/>
  <c r="L31648" i="5" a="1"/>
  <c r="L31648" i="5"/>
  <c r="M31648" i="5" a="1"/>
  <c r="M31648" i="5"/>
  <c r="H31649" i="5" a="1"/>
  <c r="H31649" i="5"/>
  <c r="I31649" i="5" a="1"/>
  <c r="I31649" i="5"/>
  <c r="J31649" i="5" a="1"/>
  <c r="J31649" i="5"/>
  <c r="K31649" i="5" a="1"/>
  <c r="K31649" i="5"/>
  <c r="L31649" i="5" a="1"/>
  <c r="L31649" i="5"/>
  <c r="M31649" i="5" a="1"/>
  <c r="M31649" i="5"/>
  <c r="H31650" i="5" a="1"/>
  <c r="H31650" i="5"/>
  <c r="I31650" i="5" a="1"/>
  <c r="I31650" i="5"/>
  <c r="J31650" i="5" a="1"/>
  <c r="J31650" i="5"/>
  <c r="K31650" i="5" a="1"/>
  <c r="K31650" i="5"/>
  <c r="L31650" i="5" a="1"/>
  <c r="L31650" i="5"/>
  <c r="M31650" i="5" a="1"/>
  <c r="M31650" i="5"/>
  <c r="H31651" i="5" a="1"/>
  <c r="H31651" i="5"/>
  <c r="I31651" i="5" a="1"/>
  <c r="I31651" i="5"/>
  <c r="J31651" i="5" a="1"/>
  <c r="J31651" i="5"/>
  <c r="K31651" i="5" a="1"/>
  <c r="K31651" i="5"/>
  <c r="L31651" i="5" a="1"/>
  <c r="L31651" i="5"/>
  <c r="M31651" i="5" a="1"/>
  <c r="M31651" i="5"/>
  <c r="H31652" i="5" a="1"/>
  <c r="H31652" i="5"/>
  <c r="I31652" i="5" a="1"/>
  <c r="I31652" i="5"/>
  <c r="J31652" i="5" a="1"/>
  <c r="J31652" i="5"/>
  <c r="K31652" i="5" a="1"/>
  <c r="K31652" i="5"/>
  <c r="L31652" i="5" a="1"/>
  <c r="L31652" i="5"/>
  <c r="M31652" i="5" a="1"/>
  <c r="M31652" i="5"/>
  <c r="H31653" i="5" a="1"/>
  <c r="H31653" i="5"/>
  <c r="I31653" i="5" a="1"/>
  <c r="I31653" i="5"/>
  <c r="J31653" i="5" a="1"/>
  <c r="J31653" i="5"/>
  <c r="K31653" i="5" a="1"/>
  <c r="K31653" i="5"/>
  <c r="L31653" i="5" a="1"/>
  <c r="L31653" i="5"/>
  <c r="M31653" i="5" a="1"/>
  <c r="M31653" i="5"/>
  <c r="H31654" i="5" a="1"/>
  <c r="H31654" i="5"/>
  <c r="I31654" i="5" a="1"/>
  <c r="I31654" i="5"/>
  <c r="J31654" i="5" a="1"/>
  <c r="J31654" i="5"/>
  <c r="K31654" i="5" a="1"/>
  <c r="K31654" i="5"/>
  <c r="L31654" i="5" a="1"/>
  <c r="L31654" i="5"/>
  <c r="M31654" i="5" a="1"/>
  <c r="M31654" i="5"/>
  <c r="H31655" i="5" a="1"/>
  <c r="H31655" i="5"/>
  <c r="I31655" i="5" a="1"/>
  <c r="I31655" i="5"/>
  <c r="J31655" i="5" a="1"/>
  <c r="J31655" i="5"/>
  <c r="K31655" i="5" a="1"/>
  <c r="K31655" i="5"/>
  <c r="L31655" i="5" a="1"/>
  <c r="L31655" i="5"/>
  <c r="M31655" i="5" a="1"/>
  <c r="M31655" i="5"/>
  <c r="H31656" i="5" a="1"/>
  <c r="H31656" i="5"/>
  <c r="I31656" i="5" a="1"/>
  <c r="I31656" i="5"/>
  <c r="J31656" i="5" a="1"/>
  <c r="J31656" i="5"/>
  <c r="K31656" i="5" a="1"/>
  <c r="K31656" i="5"/>
  <c r="L31656" i="5" a="1"/>
  <c r="L31656" i="5"/>
  <c r="M31656" i="5" a="1"/>
  <c r="M31656" i="5"/>
  <c r="H31657" i="5" a="1"/>
  <c r="H31657" i="5"/>
  <c r="I31657" i="5" a="1"/>
  <c r="I31657" i="5"/>
  <c r="J31657" i="5" a="1"/>
  <c r="J31657" i="5"/>
  <c r="K31657" i="5" a="1"/>
  <c r="K31657" i="5"/>
  <c r="L31657" i="5" a="1"/>
  <c r="L31657" i="5"/>
  <c r="M31657" i="5" a="1"/>
  <c r="M31657" i="5"/>
  <c r="H31658" i="5" a="1"/>
  <c r="H31658" i="5"/>
  <c r="I31658" i="5" a="1"/>
  <c r="I31658" i="5"/>
  <c r="J31658" i="5" a="1"/>
  <c r="J31658" i="5"/>
  <c r="K31658" i="5" a="1"/>
  <c r="K31658" i="5"/>
  <c r="L31658" i="5" a="1"/>
  <c r="L31658" i="5"/>
  <c r="M31658" i="5" a="1"/>
  <c r="M31658" i="5"/>
  <c r="H31659" i="5" a="1"/>
  <c r="H31659" i="5"/>
  <c r="I31659" i="5" a="1"/>
  <c r="I31659" i="5"/>
  <c r="J31659" i="5" a="1"/>
  <c r="J31659" i="5"/>
  <c r="K31659" i="5" a="1"/>
  <c r="K31659" i="5"/>
  <c r="L31659" i="5" a="1"/>
  <c r="L31659" i="5"/>
  <c r="M31659" i="5" a="1"/>
  <c r="M31659" i="5"/>
  <c r="H31660" i="5" a="1"/>
  <c r="H31660" i="5"/>
  <c r="I31660" i="5" a="1"/>
  <c r="I31660" i="5"/>
  <c r="J31660" i="5" a="1"/>
  <c r="J31660" i="5"/>
  <c r="K31660" i="5" a="1"/>
  <c r="K31660" i="5"/>
  <c r="L31660" i="5" a="1"/>
  <c r="L31660" i="5"/>
  <c r="M31660" i="5" a="1"/>
  <c r="M31660" i="5"/>
  <c r="H31661" i="5" a="1"/>
  <c r="H31661" i="5"/>
  <c r="I31661" i="5" a="1"/>
  <c r="I31661" i="5"/>
  <c r="J31661" i="5" a="1"/>
  <c r="J31661" i="5"/>
  <c r="K31661" i="5" a="1"/>
  <c r="K31661" i="5"/>
  <c r="L31661" i="5" a="1"/>
  <c r="L31661" i="5"/>
  <c r="M31661" i="5" a="1"/>
  <c r="M31661" i="5"/>
  <c r="H31662" i="5" a="1"/>
  <c r="H31662" i="5"/>
  <c r="I31662" i="5" a="1"/>
  <c r="I31662" i="5"/>
  <c r="J31662" i="5" a="1"/>
  <c r="J31662" i="5"/>
  <c r="K31662" i="5" a="1"/>
  <c r="K31662" i="5"/>
  <c r="L31662" i="5" a="1"/>
  <c r="L31662" i="5"/>
  <c r="M31662" i="5" a="1"/>
  <c r="M31662" i="5"/>
  <c r="H31663" i="5" a="1"/>
  <c r="H31663" i="5"/>
  <c r="I31663" i="5" a="1"/>
  <c r="I31663" i="5"/>
  <c r="J31663" i="5" a="1"/>
  <c r="J31663" i="5"/>
  <c r="K31663" i="5" a="1"/>
  <c r="K31663" i="5"/>
  <c r="L31663" i="5" a="1"/>
  <c r="L31663" i="5"/>
  <c r="M31663" i="5" a="1"/>
  <c r="M31663" i="5"/>
  <c r="H31664" i="5" a="1"/>
  <c r="H31664" i="5"/>
  <c r="I31664" i="5" a="1"/>
  <c r="I31664" i="5"/>
  <c r="J31664" i="5" a="1"/>
  <c r="J31664" i="5"/>
  <c r="K31664" i="5" a="1"/>
  <c r="K31664" i="5"/>
  <c r="L31664" i="5" a="1"/>
  <c r="L31664" i="5"/>
  <c r="M31664" i="5" a="1"/>
  <c r="M31664" i="5"/>
  <c r="H31665" i="5" a="1"/>
  <c r="H31665" i="5"/>
  <c r="I31665" i="5" a="1"/>
  <c r="I31665" i="5"/>
  <c r="J31665" i="5" a="1"/>
  <c r="J31665" i="5"/>
  <c r="K31665" i="5" a="1"/>
  <c r="K31665" i="5"/>
  <c r="L31665" i="5" a="1"/>
  <c r="L31665" i="5"/>
  <c r="M31665" i="5" a="1"/>
  <c r="M31665" i="5"/>
  <c r="H31666" i="5" a="1"/>
  <c r="H31666" i="5"/>
  <c r="I31666" i="5" a="1"/>
  <c r="I31666" i="5"/>
  <c r="J31666" i="5" a="1"/>
  <c r="J31666" i="5"/>
  <c r="K31666" i="5" a="1"/>
  <c r="K31666" i="5"/>
  <c r="L31666" i="5" a="1"/>
  <c r="L31666" i="5"/>
  <c r="M31666" i="5" a="1"/>
  <c r="M31666" i="5"/>
  <c r="H31667" i="5" a="1"/>
  <c r="H31667" i="5"/>
  <c r="I31667" i="5" a="1"/>
  <c r="I31667" i="5"/>
  <c r="J31667" i="5" a="1"/>
  <c r="J31667" i="5"/>
  <c r="K31667" i="5" a="1"/>
  <c r="K31667" i="5"/>
  <c r="L31667" i="5" a="1"/>
  <c r="L31667" i="5"/>
  <c r="M31667" i="5" a="1"/>
  <c r="M31667" i="5"/>
  <c r="H31668" i="5" a="1"/>
  <c r="H31668" i="5"/>
  <c r="I31668" i="5" a="1"/>
  <c r="I31668" i="5"/>
  <c r="J31668" i="5" a="1"/>
  <c r="J31668" i="5"/>
  <c r="K31668" i="5" a="1"/>
  <c r="K31668" i="5"/>
  <c r="L31668" i="5" a="1"/>
  <c r="L31668" i="5"/>
  <c r="M31668" i="5" a="1"/>
  <c r="M31668" i="5"/>
  <c r="H31669" i="5" a="1"/>
  <c r="H31669" i="5"/>
  <c r="I31669" i="5" a="1"/>
  <c r="I31669" i="5"/>
  <c r="J31669" i="5" a="1"/>
  <c r="J31669" i="5"/>
  <c r="K31669" i="5" a="1"/>
  <c r="K31669" i="5"/>
  <c r="L31669" i="5" a="1"/>
  <c r="L31669" i="5"/>
  <c r="M31669" i="5" a="1"/>
  <c r="M31669" i="5"/>
  <c r="H31670" i="5" a="1"/>
  <c r="H31670" i="5"/>
  <c r="I31670" i="5" a="1"/>
  <c r="I31670" i="5"/>
  <c r="J31670" i="5" a="1"/>
  <c r="J31670" i="5"/>
  <c r="K31670" i="5" a="1"/>
  <c r="K31670" i="5"/>
  <c r="L31670" i="5" a="1"/>
  <c r="L31670" i="5"/>
  <c r="M31670" i="5" a="1"/>
  <c r="M31670" i="5"/>
  <c r="H31671" i="5" a="1"/>
  <c r="H31671" i="5"/>
  <c r="I31671" i="5" a="1"/>
  <c r="I31671" i="5"/>
  <c r="J31671" i="5" a="1"/>
  <c r="J31671" i="5"/>
  <c r="K31671" i="5" a="1"/>
  <c r="K31671" i="5"/>
  <c r="L31671" i="5" a="1"/>
  <c r="L31671" i="5"/>
  <c r="M31671" i="5" a="1"/>
  <c r="M31671" i="5"/>
  <c r="H31672" i="5" a="1"/>
  <c r="H31672" i="5"/>
  <c r="I31672" i="5" a="1"/>
  <c r="I31672" i="5"/>
  <c r="J31672" i="5" a="1"/>
  <c r="J31672" i="5"/>
  <c r="K31672" i="5" a="1"/>
  <c r="K31672" i="5"/>
  <c r="L31672" i="5" a="1"/>
  <c r="L31672" i="5"/>
  <c r="M31672" i="5" a="1"/>
  <c r="M31672" i="5"/>
  <c r="H31673" i="5" a="1"/>
  <c r="H31673" i="5"/>
  <c r="I31673" i="5" a="1"/>
  <c r="I31673" i="5"/>
  <c r="J31673" i="5" a="1"/>
  <c r="J31673" i="5"/>
  <c r="K31673" i="5" a="1"/>
  <c r="K31673" i="5"/>
  <c r="L31673" i="5" a="1"/>
  <c r="L31673" i="5"/>
  <c r="M31673" i="5" a="1"/>
  <c r="M31673" i="5"/>
  <c r="H31674" i="5" a="1"/>
  <c r="H31674" i="5"/>
  <c r="I31674" i="5" a="1"/>
  <c r="I31674" i="5"/>
  <c r="J31674" i="5" a="1"/>
  <c r="J31674" i="5"/>
  <c r="K31674" i="5" a="1"/>
  <c r="K31674" i="5"/>
  <c r="L31674" i="5" a="1"/>
  <c r="L31674" i="5"/>
  <c r="M31674" i="5" a="1"/>
  <c r="M31674" i="5"/>
  <c r="H31675" i="5" a="1"/>
  <c r="H31675" i="5"/>
  <c r="I31675" i="5" a="1"/>
  <c r="I31675" i="5"/>
  <c r="J31675" i="5" a="1"/>
  <c r="J31675" i="5"/>
  <c r="K31675" i="5" a="1"/>
  <c r="K31675" i="5"/>
  <c r="L31675" i="5" a="1"/>
  <c r="L31675" i="5"/>
  <c r="M31675" i="5" a="1"/>
  <c r="M31675" i="5"/>
  <c r="H31676" i="5" a="1"/>
  <c r="H31676" i="5"/>
  <c r="I31676" i="5" a="1"/>
  <c r="I31676" i="5"/>
  <c r="J31676" i="5" a="1"/>
  <c r="J31676" i="5"/>
  <c r="K31676" i="5" a="1"/>
  <c r="K31676" i="5"/>
  <c r="L31676" i="5" a="1"/>
  <c r="L31676" i="5"/>
  <c r="M31676" i="5" a="1"/>
  <c r="M31676" i="5"/>
  <c r="H31677" i="5" a="1"/>
  <c r="H31677" i="5"/>
  <c r="I31677" i="5" a="1"/>
  <c r="I31677" i="5"/>
  <c r="J31677" i="5" a="1"/>
  <c r="J31677" i="5"/>
  <c r="K31677" i="5" a="1"/>
  <c r="K31677" i="5"/>
  <c r="L31677" i="5" a="1"/>
  <c r="L31677" i="5"/>
  <c r="M31677" i="5" a="1"/>
  <c r="M31677" i="5"/>
  <c r="H31678" i="5" a="1"/>
  <c r="H31678" i="5"/>
  <c r="I31678" i="5" a="1"/>
  <c r="I31678" i="5"/>
  <c r="J31678" i="5" a="1"/>
  <c r="J31678" i="5"/>
  <c r="K31678" i="5" a="1"/>
  <c r="K31678" i="5"/>
  <c r="L31678" i="5" a="1"/>
  <c r="L31678" i="5"/>
  <c r="M31678" i="5" a="1"/>
  <c r="M31678" i="5"/>
  <c r="H31679" i="5" a="1"/>
  <c r="H31679" i="5"/>
  <c r="I31679" i="5" a="1"/>
  <c r="I31679" i="5"/>
  <c r="J31679" i="5" a="1"/>
  <c r="J31679" i="5"/>
  <c r="K31679" i="5" a="1"/>
  <c r="K31679" i="5"/>
  <c r="L31679" i="5" a="1"/>
  <c r="L31679" i="5"/>
  <c r="M31679" i="5" a="1"/>
  <c r="M31679" i="5"/>
  <c r="H31680" i="5" a="1"/>
  <c r="H31680" i="5"/>
  <c r="I31680" i="5" a="1"/>
  <c r="I31680" i="5"/>
  <c r="J31680" i="5" a="1"/>
  <c r="J31680" i="5"/>
  <c r="K31680" i="5" a="1"/>
  <c r="K31680" i="5"/>
  <c r="L31680" i="5" a="1"/>
  <c r="L31680" i="5"/>
  <c r="M31680" i="5" a="1"/>
  <c r="M31680" i="5"/>
  <c r="H31681" i="5" a="1"/>
  <c r="H31681" i="5"/>
  <c r="I31681" i="5" a="1"/>
  <c r="I31681" i="5"/>
  <c r="J31681" i="5" a="1"/>
  <c r="J31681" i="5"/>
  <c r="K31681" i="5" a="1"/>
  <c r="K31681" i="5"/>
  <c r="L31681" i="5" a="1"/>
  <c r="L31681" i="5"/>
  <c r="M31681" i="5" a="1"/>
  <c r="M31681" i="5"/>
  <c r="H31682" i="5" a="1"/>
  <c r="H31682" i="5"/>
  <c r="I31682" i="5" a="1"/>
  <c r="I31682" i="5"/>
  <c r="J31682" i="5" a="1"/>
  <c r="J31682" i="5"/>
  <c r="K31682" i="5" a="1"/>
  <c r="K31682" i="5"/>
  <c r="L31682" i="5" a="1"/>
  <c r="L31682" i="5"/>
  <c r="M31682" i="5" a="1"/>
  <c r="M31682" i="5"/>
  <c r="H31683" i="5" a="1"/>
  <c r="H31683" i="5"/>
  <c r="I31683" i="5" a="1"/>
  <c r="I31683" i="5"/>
  <c r="J31683" i="5" a="1"/>
  <c r="J31683" i="5"/>
  <c r="K31683" i="5" a="1"/>
  <c r="K31683" i="5"/>
  <c r="L31683" i="5" a="1"/>
  <c r="L31683" i="5"/>
  <c r="M31683" i="5" a="1"/>
  <c r="M31683" i="5"/>
  <c r="H31684" i="5" a="1"/>
  <c r="H31684" i="5"/>
  <c r="I31684" i="5" a="1"/>
  <c r="I31684" i="5"/>
  <c r="J31684" i="5" a="1"/>
  <c r="J31684" i="5"/>
  <c r="K31684" i="5" a="1"/>
  <c r="K31684" i="5"/>
  <c r="L31684" i="5" a="1"/>
  <c r="L31684" i="5"/>
  <c r="M31684" i="5" a="1"/>
  <c r="M31684" i="5"/>
  <c r="H31685" i="5" a="1"/>
  <c r="H31685" i="5"/>
  <c r="I31685" i="5" a="1"/>
  <c r="I31685" i="5"/>
  <c r="J31685" i="5" a="1"/>
  <c r="J31685" i="5"/>
  <c r="K31685" i="5" a="1"/>
  <c r="K31685" i="5"/>
  <c r="L31685" i="5" a="1"/>
  <c r="L31685" i="5"/>
  <c r="M31685" i="5" a="1"/>
  <c r="M31685" i="5"/>
  <c r="H31686" i="5" a="1"/>
  <c r="H31686" i="5"/>
  <c r="I31686" i="5" a="1"/>
  <c r="I31686" i="5"/>
  <c r="J31686" i="5" a="1"/>
  <c r="J31686" i="5"/>
  <c r="K31686" i="5" a="1"/>
  <c r="K31686" i="5"/>
  <c r="L31686" i="5" a="1"/>
  <c r="L31686" i="5"/>
  <c r="M31686" i="5" a="1"/>
  <c r="M31686" i="5"/>
  <c r="H31687" i="5" a="1"/>
  <c r="H31687" i="5"/>
  <c r="I31687" i="5" a="1"/>
  <c r="I31687" i="5"/>
  <c r="J31687" i="5" a="1"/>
  <c r="J31687" i="5"/>
  <c r="K31687" i="5" a="1"/>
  <c r="K31687" i="5"/>
  <c r="L31687" i="5" a="1"/>
  <c r="L31687" i="5"/>
  <c r="M31687" i="5" a="1"/>
  <c r="M31687" i="5"/>
  <c r="H31688" i="5" a="1"/>
  <c r="H31688" i="5"/>
  <c r="I31688" i="5" a="1"/>
  <c r="I31688" i="5"/>
  <c r="J31688" i="5" a="1"/>
  <c r="J31688" i="5"/>
  <c r="K31688" i="5" a="1"/>
  <c r="K31688" i="5"/>
  <c r="L31688" i="5" a="1"/>
  <c r="L31688" i="5"/>
  <c r="M31688" i="5" a="1"/>
  <c r="M31688" i="5"/>
  <c r="H31689" i="5" a="1"/>
  <c r="H31689" i="5"/>
  <c r="I31689" i="5" a="1"/>
  <c r="I31689" i="5"/>
  <c r="J31689" i="5" a="1"/>
  <c r="J31689" i="5"/>
  <c r="K31689" i="5" a="1"/>
  <c r="K31689" i="5"/>
  <c r="L31689" i="5" a="1"/>
  <c r="L31689" i="5"/>
  <c r="M31689" i="5" a="1"/>
  <c r="M31689" i="5"/>
  <c r="H31690" i="5" a="1"/>
  <c r="H31690" i="5"/>
  <c r="I31690" i="5" a="1"/>
  <c r="I31690" i="5"/>
  <c r="J31690" i="5" a="1"/>
  <c r="J31690" i="5"/>
  <c r="K31690" i="5" a="1"/>
  <c r="K31690" i="5"/>
  <c r="L31690" i="5" a="1"/>
  <c r="L31690" i="5"/>
  <c r="M31690" i="5" a="1"/>
  <c r="M31690" i="5"/>
  <c r="H31691" i="5" a="1"/>
  <c r="H31691" i="5"/>
  <c r="I31691" i="5" a="1"/>
  <c r="I31691" i="5"/>
  <c r="J31691" i="5" a="1"/>
  <c r="J31691" i="5"/>
  <c r="K31691" i="5" a="1"/>
  <c r="K31691" i="5"/>
  <c r="L31691" i="5" a="1"/>
  <c r="L31691" i="5"/>
  <c r="M31691" i="5" a="1"/>
  <c r="M31691" i="5"/>
  <c r="H31692" i="5" a="1"/>
  <c r="H31692" i="5"/>
  <c r="I31692" i="5" a="1"/>
  <c r="I31692" i="5"/>
  <c r="J31692" i="5" a="1"/>
  <c r="J31692" i="5"/>
  <c r="K31692" i="5" a="1"/>
  <c r="K31692" i="5"/>
  <c r="L31692" i="5" a="1"/>
  <c r="L31692" i="5"/>
  <c r="M31692" i="5" a="1"/>
  <c r="M31692" i="5"/>
  <c r="H31693" i="5" a="1"/>
  <c r="H31693" i="5"/>
  <c r="I31693" i="5" a="1"/>
  <c r="I31693" i="5"/>
  <c r="J31693" i="5" a="1"/>
  <c r="J31693" i="5"/>
  <c r="K31693" i="5" a="1"/>
  <c r="K31693" i="5"/>
  <c r="L31693" i="5" a="1"/>
  <c r="L31693" i="5"/>
  <c r="M31693" i="5" a="1"/>
  <c r="M31693" i="5"/>
  <c r="H31694" i="5" a="1"/>
  <c r="H31694" i="5"/>
  <c r="I31694" i="5" a="1"/>
  <c r="I31694" i="5"/>
  <c r="J31694" i="5" a="1"/>
  <c r="J31694" i="5"/>
  <c r="K31694" i="5" a="1"/>
  <c r="K31694" i="5"/>
  <c r="L31694" i="5" a="1"/>
  <c r="L31694" i="5"/>
  <c r="M31694" i="5" a="1"/>
  <c r="M31694" i="5"/>
  <c r="H31695" i="5" a="1"/>
  <c r="H31695" i="5"/>
  <c r="I31695" i="5" a="1"/>
  <c r="I31695" i="5"/>
  <c r="J31695" i="5" a="1"/>
  <c r="J31695" i="5"/>
  <c r="K31695" i="5" a="1"/>
  <c r="K31695" i="5"/>
  <c r="L31695" i="5" a="1"/>
  <c r="L31695" i="5"/>
  <c r="M31695" i="5" a="1"/>
  <c r="M31695" i="5"/>
  <c r="H31696" i="5" a="1"/>
  <c r="H31696" i="5"/>
  <c r="I31696" i="5" a="1"/>
  <c r="I31696" i="5"/>
  <c r="J31696" i="5" a="1"/>
  <c r="J31696" i="5"/>
  <c r="K31696" i="5" a="1"/>
  <c r="K31696" i="5"/>
  <c r="L31696" i="5" a="1"/>
  <c r="L31696" i="5"/>
  <c r="M31696" i="5" a="1"/>
  <c r="M31696" i="5"/>
  <c r="H31697" i="5" a="1"/>
  <c r="H31697" i="5"/>
  <c r="I31697" i="5" a="1"/>
  <c r="I31697" i="5"/>
  <c r="J31697" i="5" a="1"/>
  <c r="J31697" i="5"/>
  <c r="K31697" i="5" a="1"/>
  <c r="K31697" i="5"/>
  <c r="L31697" i="5" a="1"/>
  <c r="L31697" i="5"/>
  <c r="M31697" i="5" a="1"/>
  <c r="M31697" i="5"/>
  <c r="H31698" i="5" a="1"/>
  <c r="H31698" i="5"/>
  <c r="I31698" i="5" a="1"/>
  <c r="I31698" i="5"/>
  <c r="J31698" i="5" a="1"/>
  <c r="J31698" i="5"/>
  <c r="K31698" i="5" a="1"/>
  <c r="K31698" i="5"/>
  <c r="L31698" i="5" a="1"/>
  <c r="L31698" i="5"/>
  <c r="M31698" i="5" a="1"/>
  <c r="M31698" i="5"/>
  <c r="H31699" i="5" a="1"/>
  <c r="H31699" i="5"/>
  <c r="I31699" i="5" a="1"/>
  <c r="I31699" i="5"/>
  <c r="J31699" i="5" a="1"/>
  <c r="J31699" i="5"/>
  <c r="K31699" i="5" a="1"/>
  <c r="K31699" i="5"/>
  <c r="L31699" i="5" a="1"/>
  <c r="L31699" i="5"/>
  <c r="M31699" i="5" a="1"/>
  <c r="M31699" i="5"/>
  <c r="H31700" i="5" a="1"/>
  <c r="H31700" i="5"/>
  <c r="I31700" i="5" a="1"/>
  <c r="I31700" i="5"/>
  <c r="J31700" i="5" a="1"/>
  <c r="J31700" i="5"/>
  <c r="K31700" i="5" a="1"/>
  <c r="K31700" i="5"/>
  <c r="L31700" i="5" a="1"/>
  <c r="L31700" i="5"/>
  <c r="M31700" i="5" a="1"/>
  <c r="M31700" i="5"/>
  <c r="H31701" i="5" a="1"/>
  <c r="H31701" i="5"/>
  <c r="I31701" i="5" a="1"/>
  <c r="I31701" i="5"/>
  <c r="J31701" i="5" a="1"/>
  <c r="J31701" i="5"/>
  <c r="K31701" i="5" a="1"/>
  <c r="K31701" i="5"/>
  <c r="L31701" i="5" a="1"/>
  <c r="L31701" i="5"/>
  <c r="M31701" i="5" a="1"/>
  <c r="M31701" i="5"/>
  <c r="H31702" i="5" a="1"/>
  <c r="H31702" i="5"/>
  <c r="I31702" i="5" a="1"/>
  <c r="I31702" i="5"/>
  <c r="J31702" i="5" a="1"/>
  <c r="J31702" i="5"/>
  <c r="K31702" i="5" a="1"/>
  <c r="K31702" i="5"/>
  <c r="L31702" i="5" a="1"/>
  <c r="L31702" i="5"/>
  <c r="M31702" i="5" a="1"/>
  <c r="M31702" i="5"/>
  <c r="H31703" i="5" a="1"/>
  <c r="H31703" i="5"/>
  <c r="I31703" i="5" a="1"/>
  <c r="I31703" i="5"/>
  <c r="J31703" i="5" a="1"/>
  <c r="J31703" i="5"/>
  <c r="K31703" i="5" a="1"/>
  <c r="K31703" i="5"/>
  <c r="L31703" i="5" a="1"/>
  <c r="L31703" i="5"/>
  <c r="M31703" i="5" a="1"/>
  <c r="M31703" i="5"/>
  <c r="H31704" i="5" a="1"/>
  <c r="H31704" i="5"/>
  <c r="I31704" i="5" a="1"/>
  <c r="I31704" i="5"/>
  <c r="J31704" i="5" a="1"/>
  <c r="J31704" i="5"/>
  <c r="K31704" i="5" a="1"/>
  <c r="K31704" i="5"/>
  <c r="L31704" i="5" a="1"/>
  <c r="L31704" i="5"/>
  <c r="M31704" i="5" a="1"/>
  <c r="M31704" i="5"/>
  <c r="H31705" i="5" a="1"/>
  <c r="H31705" i="5"/>
  <c r="I31705" i="5" a="1"/>
  <c r="I31705" i="5"/>
  <c r="J31705" i="5" a="1"/>
  <c r="J31705" i="5"/>
  <c r="K31705" i="5" a="1"/>
  <c r="K31705" i="5"/>
  <c r="L31705" i="5" a="1"/>
  <c r="L31705" i="5"/>
  <c r="M31705" i="5" a="1"/>
  <c r="M31705" i="5"/>
  <c r="H31706" i="5" a="1"/>
  <c r="H31706" i="5"/>
  <c r="I31706" i="5" a="1"/>
  <c r="I31706" i="5"/>
  <c r="J31706" i="5" a="1"/>
  <c r="J31706" i="5"/>
  <c r="K31706" i="5" a="1"/>
  <c r="K31706" i="5"/>
  <c r="L31706" i="5" a="1"/>
  <c r="L31706" i="5"/>
  <c r="M31706" i="5" a="1"/>
  <c r="M31706" i="5"/>
  <c r="H31707" i="5" a="1"/>
  <c r="H31707" i="5"/>
  <c r="I31707" i="5" a="1"/>
  <c r="I31707" i="5"/>
  <c r="J31707" i="5" a="1"/>
  <c r="J31707" i="5"/>
  <c r="K31707" i="5" a="1"/>
  <c r="K31707" i="5"/>
  <c r="L31707" i="5" a="1"/>
  <c r="L31707" i="5"/>
  <c r="M31707" i="5" a="1"/>
  <c r="M31707" i="5"/>
  <c r="H31708" i="5" a="1"/>
  <c r="H31708" i="5"/>
  <c r="I31708" i="5" a="1"/>
  <c r="I31708" i="5"/>
  <c r="J31708" i="5" a="1"/>
  <c r="J31708" i="5"/>
  <c r="K31708" i="5" a="1"/>
  <c r="K31708" i="5"/>
  <c r="L31708" i="5" a="1"/>
  <c r="L31708" i="5"/>
  <c r="M31708" i="5" a="1"/>
  <c r="M31708" i="5"/>
  <c r="H31709" i="5" a="1"/>
  <c r="H31709" i="5"/>
  <c r="I31709" i="5" a="1"/>
  <c r="I31709" i="5"/>
  <c r="J31709" i="5" a="1"/>
  <c r="J31709" i="5"/>
  <c r="K31709" i="5" a="1"/>
  <c r="K31709" i="5"/>
  <c r="L31709" i="5" a="1"/>
  <c r="L31709" i="5"/>
  <c r="M31709" i="5" a="1"/>
  <c r="M31709" i="5"/>
  <c r="H31710" i="5" a="1"/>
  <c r="H31710" i="5"/>
  <c r="I31710" i="5" a="1"/>
  <c r="I31710" i="5"/>
  <c r="J31710" i="5" a="1"/>
  <c r="J31710" i="5"/>
  <c r="K31710" i="5" a="1"/>
  <c r="K31710" i="5"/>
  <c r="L31710" i="5" a="1"/>
  <c r="L31710" i="5"/>
  <c r="M31710" i="5" a="1"/>
  <c r="M31710" i="5"/>
  <c r="H31711" i="5" a="1"/>
  <c r="H31711" i="5"/>
  <c r="I31711" i="5" a="1"/>
  <c r="I31711" i="5"/>
  <c r="J31711" i="5" a="1"/>
  <c r="J31711" i="5"/>
  <c r="K31711" i="5" a="1"/>
  <c r="K31711" i="5"/>
  <c r="L31711" i="5" a="1"/>
  <c r="L31711" i="5"/>
  <c r="M31711" i="5" a="1"/>
  <c r="M31711" i="5"/>
  <c r="H31712" i="5" a="1"/>
  <c r="H31712" i="5"/>
  <c r="I31712" i="5" a="1"/>
  <c r="I31712" i="5"/>
  <c r="J31712" i="5" a="1"/>
  <c r="J31712" i="5"/>
  <c r="K31712" i="5" a="1"/>
  <c r="K31712" i="5"/>
  <c r="L31712" i="5" a="1"/>
  <c r="L31712" i="5"/>
  <c r="M31712" i="5" a="1"/>
  <c r="M31712" i="5"/>
  <c r="H31713" i="5" a="1"/>
  <c r="H31713" i="5"/>
  <c r="I31713" i="5" a="1"/>
  <c r="I31713" i="5"/>
  <c r="J31713" i="5" a="1"/>
  <c r="J31713" i="5"/>
  <c r="K31713" i="5" a="1"/>
  <c r="K31713" i="5"/>
  <c r="L31713" i="5" a="1"/>
  <c r="L31713" i="5"/>
  <c r="M31713" i="5" a="1"/>
  <c r="M31713" i="5"/>
  <c r="H31714" i="5" a="1"/>
  <c r="H31714" i="5"/>
  <c r="I31714" i="5" a="1"/>
  <c r="I31714" i="5"/>
  <c r="J31714" i="5" a="1"/>
  <c r="J31714" i="5"/>
  <c r="K31714" i="5" a="1"/>
  <c r="K31714" i="5"/>
  <c r="L31714" i="5" a="1"/>
  <c r="L31714" i="5"/>
  <c r="M31714" i="5" a="1"/>
  <c r="M31714" i="5"/>
  <c r="H31715" i="5" a="1"/>
  <c r="H31715" i="5"/>
  <c r="I31715" i="5" a="1"/>
  <c r="I31715" i="5"/>
  <c r="J31715" i="5" a="1"/>
  <c r="J31715" i="5"/>
  <c r="K31715" i="5" a="1"/>
  <c r="K31715" i="5"/>
  <c r="L31715" i="5" a="1"/>
  <c r="L31715" i="5"/>
  <c r="M31715" i="5" a="1"/>
  <c r="M31715" i="5"/>
  <c r="H31716" i="5" a="1"/>
  <c r="H31716" i="5"/>
  <c r="I31716" i="5" a="1"/>
  <c r="I31716" i="5"/>
  <c r="J31716" i="5" a="1"/>
  <c r="J31716" i="5"/>
  <c r="K31716" i="5" a="1"/>
  <c r="K31716" i="5"/>
  <c r="L31716" i="5" a="1"/>
  <c r="L31716" i="5"/>
  <c r="M31716" i="5" a="1"/>
  <c r="M31716" i="5"/>
  <c r="H31717" i="5" a="1"/>
  <c r="H31717" i="5"/>
  <c r="I31717" i="5" a="1"/>
  <c r="I31717" i="5"/>
  <c r="J31717" i="5" a="1"/>
  <c r="J31717" i="5"/>
  <c r="K31717" i="5" a="1"/>
  <c r="K31717" i="5"/>
  <c r="L31717" i="5" a="1"/>
  <c r="L31717" i="5"/>
  <c r="M31717" i="5" a="1"/>
  <c r="M31717" i="5"/>
  <c r="H31718" i="5" a="1"/>
  <c r="H31718" i="5"/>
  <c r="I31718" i="5" a="1"/>
  <c r="I31718" i="5"/>
  <c r="J31718" i="5" a="1"/>
  <c r="J31718" i="5"/>
  <c r="K31718" i="5" a="1"/>
  <c r="K31718" i="5"/>
  <c r="L31718" i="5" a="1"/>
  <c r="L31718" i="5"/>
  <c r="M31718" i="5" a="1"/>
  <c r="M31718" i="5"/>
  <c r="H31719" i="5" a="1"/>
  <c r="H31719" i="5"/>
  <c r="I31719" i="5" a="1"/>
  <c r="I31719" i="5"/>
  <c r="J31719" i="5" a="1"/>
  <c r="J31719" i="5"/>
  <c r="K31719" i="5" a="1"/>
  <c r="K31719" i="5"/>
  <c r="L31719" i="5" a="1"/>
  <c r="L31719" i="5"/>
  <c r="M31719" i="5" a="1"/>
  <c r="M31719" i="5"/>
  <c r="H31720" i="5" a="1"/>
  <c r="H31720" i="5"/>
  <c r="I31720" i="5" a="1"/>
  <c r="I31720" i="5"/>
  <c r="J31720" i="5" a="1"/>
  <c r="J31720" i="5"/>
  <c r="K31720" i="5" a="1"/>
  <c r="K31720" i="5"/>
  <c r="L31720" i="5" a="1"/>
  <c r="L31720" i="5"/>
  <c r="M31720" i="5" a="1"/>
  <c r="M31720" i="5"/>
  <c r="H31721" i="5" a="1"/>
  <c r="H31721" i="5"/>
  <c r="I31721" i="5" a="1"/>
  <c r="I31721" i="5"/>
  <c r="J31721" i="5" a="1"/>
  <c r="J31721" i="5"/>
  <c r="K31721" i="5" a="1"/>
  <c r="K31721" i="5"/>
  <c r="L31721" i="5" a="1"/>
  <c r="L31721" i="5"/>
  <c r="M31721" i="5" a="1"/>
  <c r="M31721" i="5"/>
  <c r="H31722" i="5" a="1"/>
  <c r="H31722" i="5"/>
  <c r="I31722" i="5" a="1"/>
  <c r="I31722" i="5"/>
  <c r="J31722" i="5" a="1"/>
  <c r="J31722" i="5"/>
  <c r="K31722" i="5" a="1"/>
  <c r="K31722" i="5"/>
  <c r="L31722" i="5" a="1"/>
  <c r="L31722" i="5"/>
  <c r="M31722" i="5" a="1"/>
  <c r="M31722" i="5"/>
  <c r="H31723" i="5" a="1"/>
  <c r="H31723" i="5"/>
  <c r="I31723" i="5" a="1"/>
  <c r="I31723" i="5"/>
  <c r="J31723" i="5" a="1"/>
  <c r="J31723" i="5"/>
  <c r="K31723" i="5" a="1"/>
  <c r="K31723" i="5"/>
  <c r="L31723" i="5" a="1"/>
  <c r="L31723" i="5"/>
  <c r="M31723" i="5" a="1"/>
  <c r="M31723" i="5"/>
  <c r="H31724" i="5" a="1"/>
  <c r="H31724" i="5"/>
  <c r="I31724" i="5" a="1"/>
  <c r="I31724" i="5"/>
  <c r="J31724" i="5" a="1"/>
  <c r="J31724" i="5"/>
  <c r="K31724" i="5" a="1"/>
  <c r="K31724" i="5"/>
  <c r="L31724" i="5" a="1"/>
  <c r="L31724" i="5"/>
  <c r="M31724" i="5" a="1"/>
  <c r="M31724" i="5"/>
  <c r="H31725" i="5" a="1"/>
  <c r="H31725" i="5"/>
  <c r="I31725" i="5" a="1"/>
  <c r="I31725" i="5"/>
  <c r="J31725" i="5" a="1"/>
  <c r="J31725" i="5"/>
  <c r="K31725" i="5" a="1"/>
  <c r="K31725" i="5"/>
  <c r="L31725" i="5" a="1"/>
  <c r="L31725" i="5"/>
  <c r="M31725" i="5" a="1"/>
  <c r="M31725" i="5"/>
  <c r="H31726" i="5" a="1"/>
  <c r="H31726" i="5"/>
  <c r="I31726" i="5" a="1"/>
  <c r="I31726" i="5"/>
  <c r="J31726" i="5" a="1"/>
  <c r="J31726" i="5"/>
  <c r="K31726" i="5" a="1"/>
  <c r="K31726" i="5"/>
  <c r="L31726" i="5" a="1"/>
  <c r="L31726" i="5"/>
  <c r="M31726" i="5" a="1"/>
  <c r="M31726" i="5"/>
  <c r="H31727" i="5" a="1"/>
  <c r="H31727" i="5"/>
  <c r="I31727" i="5" a="1"/>
  <c r="I31727" i="5"/>
  <c r="J31727" i="5" a="1"/>
  <c r="J31727" i="5"/>
  <c r="K31727" i="5" a="1"/>
  <c r="K31727" i="5"/>
  <c r="L31727" i="5" a="1"/>
  <c r="L31727" i="5"/>
  <c r="M31727" i="5" a="1"/>
  <c r="M31727" i="5"/>
  <c r="H31728" i="5" a="1"/>
  <c r="H31728" i="5"/>
  <c r="I31728" i="5" a="1"/>
  <c r="I31728" i="5"/>
  <c r="J31728" i="5" a="1"/>
  <c r="J31728" i="5"/>
  <c r="K31728" i="5" a="1"/>
  <c r="K31728" i="5"/>
  <c r="L31728" i="5" a="1"/>
  <c r="L31728" i="5"/>
  <c r="M31728" i="5" a="1"/>
  <c r="M31728" i="5"/>
  <c r="H31729" i="5" a="1"/>
  <c r="H31729" i="5"/>
  <c r="I31729" i="5" a="1"/>
  <c r="I31729" i="5"/>
  <c r="J31729" i="5" a="1"/>
  <c r="J31729" i="5"/>
  <c r="K31729" i="5" a="1"/>
  <c r="K31729" i="5"/>
  <c r="L31729" i="5" a="1"/>
  <c r="L31729" i="5"/>
  <c r="M31729" i="5" a="1"/>
  <c r="M31729" i="5"/>
  <c r="H31730" i="5" a="1"/>
  <c r="H31730" i="5"/>
  <c r="I31730" i="5" a="1"/>
  <c r="I31730" i="5"/>
  <c r="J31730" i="5" a="1"/>
  <c r="J31730" i="5"/>
  <c r="K31730" i="5" a="1"/>
  <c r="K31730" i="5"/>
  <c r="L31730" i="5" a="1"/>
  <c r="L31730" i="5"/>
  <c r="M31730" i="5" a="1"/>
  <c r="M31730" i="5"/>
  <c r="H31731" i="5" a="1"/>
  <c r="H31731" i="5"/>
  <c r="I31731" i="5" a="1"/>
  <c r="I31731" i="5"/>
  <c r="J31731" i="5" a="1"/>
  <c r="J31731" i="5"/>
  <c r="K31731" i="5" a="1"/>
  <c r="K31731" i="5"/>
  <c r="L31731" i="5" a="1"/>
  <c r="L31731" i="5"/>
  <c r="M31731" i="5" a="1"/>
  <c r="M31731" i="5"/>
  <c r="H31732" i="5" a="1"/>
  <c r="H31732" i="5"/>
  <c r="I31732" i="5" a="1"/>
  <c r="I31732" i="5"/>
  <c r="J31732" i="5" a="1"/>
  <c r="J31732" i="5"/>
  <c r="K31732" i="5" a="1"/>
  <c r="K31732" i="5"/>
  <c r="L31732" i="5" a="1"/>
  <c r="L31732" i="5"/>
  <c r="M31732" i="5" a="1"/>
  <c r="M31732" i="5"/>
  <c r="H31733" i="5" a="1"/>
  <c r="H31733" i="5"/>
  <c r="I31733" i="5" a="1"/>
  <c r="I31733" i="5"/>
  <c r="J31733" i="5" a="1"/>
  <c r="J31733" i="5"/>
  <c r="K31733" i="5" a="1"/>
  <c r="K31733" i="5"/>
  <c r="L31733" i="5" a="1"/>
  <c r="L31733" i="5"/>
  <c r="M31733" i="5" a="1"/>
  <c r="M31733" i="5"/>
  <c r="H31734" i="5" a="1"/>
  <c r="H31734" i="5"/>
  <c r="I31734" i="5" a="1"/>
  <c r="I31734" i="5"/>
  <c r="J31734" i="5" a="1"/>
  <c r="J31734" i="5"/>
  <c r="K31734" i="5" a="1"/>
  <c r="K31734" i="5"/>
  <c r="L31734" i="5" a="1"/>
  <c r="L31734" i="5"/>
  <c r="M31734" i="5" a="1"/>
  <c r="M31734" i="5"/>
  <c r="H31735" i="5" a="1"/>
  <c r="H31735" i="5"/>
  <c r="I31735" i="5" a="1"/>
  <c r="I31735" i="5"/>
  <c r="J31735" i="5" a="1"/>
  <c r="J31735" i="5"/>
  <c r="K31735" i="5" a="1"/>
  <c r="K31735" i="5"/>
  <c r="L31735" i="5" a="1"/>
  <c r="L31735" i="5"/>
  <c r="M31735" i="5" a="1"/>
  <c r="M31735" i="5"/>
  <c r="H31736" i="5" a="1"/>
  <c r="H31736" i="5"/>
  <c r="I31736" i="5" a="1"/>
  <c r="I31736" i="5"/>
  <c r="J31736" i="5" a="1"/>
  <c r="J31736" i="5"/>
  <c r="K31736" i="5" a="1"/>
  <c r="K31736" i="5"/>
  <c r="L31736" i="5" a="1"/>
  <c r="L31736" i="5"/>
  <c r="M31736" i="5" a="1"/>
  <c r="M31736" i="5"/>
  <c r="H31737" i="5" a="1"/>
  <c r="H31737" i="5"/>
  <c r="I31737" i="5" a="1"/>
  <c r="I31737" i="5"/>
  <c r="J31737" i="5" a="1"/>
  <c r="J31737" i="5"/>
  <c r="K31737" i="5" a="1"/>
  <c r="K31737" i="5"/>
  <c r="L31737" i="5" a="1"/>
  <c r="L31737" i="5"/>
  <c r="M31737" i="5" a="1"/>
  <c r="M31737" i="5"/>
  <c r="H31738" i="5" a="1"/>
  <c r="H31738" i="5"/>
  <c r="I31738" i="5" a="1"/>
  <c r="I31738" i="5"/>
  <c r="J31738" i="5" a="1"/>
  <c r="J31738" i="5"/>
  <c r="K31738" i="5" a="1"/>
  <c r="K31738" i="5"/>
  <c r="L31738" i="5" a="1"/>
  <c r="L31738" i="5"/>
  <c r="M31738" i="5" a="1"/>
  <c r="M31738" i="5"/>
  <c r="H31739" i="5" a="1"/>
  <c r="H31739" i="5"/>
  <c r="I31739" i="5" a="1"/>
  <c r="I31739" i="5"/>
  <c r="J31739" i="5" a="1"/>
  <c r="J31739" i="5"/>
  <c r="K31739" i="5" a="1"/>
  <c r="K31739" i="5"/>
  <c r="L31739" i="5" a="1"/>
  <c r="L31739" i="5"/>
  <c r="M31739" i="5" a="1"/>
  <c r="M31739" i="5"/>
  <c r="H31740" i="5" a="1"/>
  <c r="H31740" i="5"/>
  <c r="I31740" i="5" a="1"/>
  <c r="I31740" i="5"/>
  <c r="J31740" i="5" a="1"/>
  <c r="J31740" i="5"/>
  <c r="K31740" i="5" a="1"/>
  <c r="K31740" i="5"/>
  <c r="L31740" i="5" a="1"/>
  <c r="L31740" i="5"/>
  <c r="M31740" i="5" a="1"/>
  <c r="M31740" i="5"/>
  <c r="H31741" i="5" a="1"/>
  <c r="H31741" i="5"/>
  <c r="I31741" i="5" a="1"/>
  <c r="I31741" i="5"/>
  <c r="J31741" i="5" a="1"/>
  <c r="J31741" i="5"/>
  <c r="K31741" i="5" a="1"/>
  <c r="K31741" i="5"/>
  <c r="L31741" i="5" a="1"/>
  <c r="L31741" i="5"/>
  <c r="M31741" i="5" a="1"/>
  <c r="M31741" i="5"/>
  <c r="H31742" i="5" a="1"/>
  <c r="H31742" i="5"/>
  <c r="I31742" i="5" a="1"/>
  <c r="I31742" i="5"/>
  <c r="J31742" i="5" a="1"/>
  <c r="J31742" i="5"/>
  <c r="K31742" i="5" a="1"/>
  <c r="K31742" i="5"/>
  <c r="L31742" i="5" a="1"/>
  <c r="L31742" i="5"/>
  <c r="M31742" i="5" a="1"/>
  <c r="M31742" i="5"/>
  <c r="H31743" i="5" a="1"/>
  <c r="H31743" i="5"/>
  <c r="I31743" i="5" a="1"/>
  <c r="I31743" i="5"/>
  <c r="J31743" i="5" a="1"/>
  <c r="J31743" i="5"/>
  <c r="K31743" i="5" a="1"/>
  <c r="K31743" i="5"/>
  <c r="L31743" i="5" a="1"/>
  <c r="L31743" i="5"/>
  <c r="M31743" i="5" a="1"/>
  <c r="M31743" i="5"/>
  <c r="H31744" i="5" a="1"/>
  <c r="H31744" i="5"/>
  <c r="I31744" i="5" a="1"/>
  <c r="I31744" i="5"/>
  <c r="J31744" i="5" a="1"/>
  <c r="J31744" i="5"/>
  <c r="K31744" i="5" a="1"/>
  <c r="K31744" i="5"/>
  <c r="L31744" i="5" a="1"/>
  <c r="L31744" i="5"/>
  <c r="M31744" i="5" a="1"/>
  <c r="M31744" i="5"/>
  <c r="H31745" i="5" a="1"/>
  <c r="H31745" i="5"/>
  <c r="I31745" i="5" a="1"/>
  <c r="I31745" i="5"/>
  <c r="J31745" i="5" a="1"/>
  <c r="J31745" i="5"/>
  <c r="K31745" i="5" a="1"/>
  <c r="K31745" i="5"/>
  <c r="L31745" i="5" a="1"/>
  <c r="L31745" i="5"/>
  <c r="M31745" i="5" a="1"/>
  <c r="M31745" i="5"/>
  <c r="H31746" i="5" a="1"/>
  <c r="H31746" i="5"/>
  <c r="I31746" i="5" a="1"/>
  <c r="I31746" i="5"/>
  <c r="J31746" i="5" a="1"/>
  <c r="J31746" i="5"/>
  <c r="K31746" i="5" a="1"/>
  <c r="K31746" i="5"/>
  <c r="L31746" i="5" a="1"/>
  <c r="L31746" i="5"/>
  <c r="M31746" i="5" a="1"/>
  <c r="M31746" i="5"/>
  <c r="H31747" i="5" a="1"/>
  <c r="H31747" i="5"/>
  <c r="I31747" i="5" a="1"/>
  <c r="I31747" i="5"/>
  <c r="J31747" i="5" a="1"/>
  <c r="J31747" i="5"/>
  <c r="K31747" i="5" a="1"/>
  <c r="K31747" i="5"/>
  <c r="L31747" i="5" a="1"/>
  <c r="L31747" i="5"/>
  <c r="M31747" i="5" a="1"/>
  <c r="M31747" i="5"/>
  <c r="H31748" i="5" a="1"/>
  <c r="H31748" i="5"/>
  <c r="I31748" i="5" a="1"/>
  <c r="I31748" i="5"/>
  <c r="J31748" i="5" a="1"/>
  <c r="J31748" i="5"/>
  <c r="K31748" i="5" a="1"/>
  <c r="K31748" i="5"/>
  <c r="L31748" i="5" a="1"/>
  <c r="L31748" i="5"/>
  <c r="M31748" i="5" a="1"/>
  <c r="M31748" i="5"/>
  <c r="H31749" i="5" a="1"/>
  <c r="H31749" i="5"/>
  <c r="I31749" i="5" a="1"/>
  <c r="I31749" i="5"/>
  <c r="J31749" i="5" a="1"/>
  <c r="J31749" i="5"/>
  <c r="K31749" i="5" a="1"/>
  <c r="K31749" i="5"/>
  <c r="L31749" i="5" a="1"/>
  <c r="L31749" i="5"/>
  <c r="M31749" i="5" a="1"/>
  <c r="M31749" i="5"/>
  <c r="H31750" i="5" a="1"/>
  <c r="H31750" i="5"/>
  <c r="I31750" i="5" a="1"/>
  <c r="I31750" i="5"/>
  <c r="J31750" i="5" a="1"/>
  <c r="J31750" i="5"/>
  <c r="K31750" i="5" a="1"/>
  <c r="K31750" i="5"/>
  <c r="L31750" i="5" a="1"/>
  <c r="L31750" i="5"/>
  <c r="M31750" i="5" a="1"/>
  <c r="M31750" i="5"/>
  <c r="H31751" i="5" a="1"/>
  <c r="H31751" i="5"/>
  <c r="I31751" i="5" a="1"/>
  <c r="I31751" i="5"/>
  <c r="J31751" i="5" a="1"/>
  <c r="J31751" i="5"/>
  <c r="K31751" i="5" a="1"/>
  <c r="K31751" i="5"/>
  <c r="L31751" i="5" a="1"/>
  <c r="L31751" i="5"/>
  <c r="M31751" i="5" a="1"/>
  <c r="M31751" i="5"/>
  <c r="H31752" i="5" a="1"/>
  <c r="H31752" i="5"/>
  <c r="I31752" i="5" a="1"/>
  <c r="I31752" i="5"/>
  <c r="J31752" i="5" a="1"/>
  <c r="J31752" i="5"/>
  <c r="K31752" i="5" a="1"/>
  <c r="K31752" i="5"/>
  <c r="L31752" i="5" a="1"/>
  <c r="L31752" i="5"/>
  <c r="M31752" i="5" a="1"/>
  <c r="M31752" i="5"/>
  <c r="H31753" i="5" a="1"/>
  <c r="H31753" i="5"/>
  <c r="I31753" i="5" a="1"/>
  <c r="I31753" i="5"/>
  <c r="J31753" i="5" a="1"/>
  <c r="J31753" i="5"/>
  <c r="K31753" i="5" a="1"/>
  <c r="K31753" i="5"/>
  <c r="L31753" i="5" a="1"/>
  <c r="L31753" i="5"/>
  <c r="M31753" i="5" a="1"/>
  <c r="M31753" i="5"/>
  <c r="H31754" i="5" a="1"/>
  <c r="H31754" i="5"/>
  <c r="I31754" i="5" a="1"/>
  <c r="I31754" i="5"/>
  <c r="J31754" i="5" a="1"/>
  <c r="J31754" i="5"/>
  <c r="K31754" i="5" a="1"/>
  <c r="K31754" i="5"/>
  <c r="L31754" i="5" a="1"/>
  <c r="L31754" i="5"/>
  <c r="M31754" i="5" a="1"/>
  <c r="M31754" i="5"/>
  <c r="H31755" i="5" a="1"/>
  <c r="H31755" i="5"/>
  <c r="I31755" i="5" a="1"/>
  <c r="I31755" i="5"/>
  <c r="J31755" i="5" a="1"/>
  <c r="J31755" i="5"/>
  <c r="K31755" i="5" a="1"/>
  <c r="K31755" i="5"/>
  <c r="L31755" i="5" a="1"/>
  <c r="L31755" i="5"/>
  <c r="M31755" i="5" a="1"/>
  <c r="M31755" i="5"/>
  <c r="H31756" i="5" a="1"/>
  <c r="H31756" i="5"/>
  <c r="I31756" i="5" a="1"/>
  <c r="I31756" i="5"/>
  <c r="J31756" i="5" a="1"/>
  <c r="J31756" i="5"/>
  <c r="K31756" i="5" a="1"/>
  <c r="K31756" i="5"/>
  <c r="L31756" i="5" a="1"/>
  <c r="L31756" i="5"/>
  <c r="M31756" i="5" a="1"/>
  <c r="M31756" i="5"/>
  <c r="H31757" i="5" a="1"/>
  <c r="H31757" i="5"/>
  <c r="I31757" i="5" a="1"/>
  <c r="I31757" i="5"/>
  <c r="J31757" i="5" a="1"/>
  <c r="J31757" i="5"/>
  <c r="K31757" i="5" a="1"/>
  <c r="K31757" i="5"/>
  <c r="L31757" i="5" a="1"/>
  <c r="L31757" i="5"/>
  <c r="M31757" i="5" a="1"/>
  <c r="M31757" i="5"/>
  <c r="H31758" i="5" a="1"/>
  <c r="H31758" i="5"/>
  <c r="I31758" i="5" a="1"/>
  <c r="I31758" i="5"/>
  <c r="J31758" i="5" a="1"/>
  <c r="J31758" i="5"/>
  <c r="K31758" i="5" a="1"/>
  <c r="K31758" i="5"/>
  <c r="L31758" i="5" a="1"/>
  <c r="L31758" i="5"/>
  <c r="M31758" i="5" a="1"/>
  <c r="M31758" i="5"/>
  <c r="H31759" i="5" a="1"/>
  <c r="H31759" i="5"/>
  <c r="I31759" i="5" a="1"/>
  <c r="I31759" i="5"/>
  <c r="J31759" i="5" a="1"/>
  <c r="J31759" i="5"/>
  <c r="K31759" i="5" a="1"/>
  <c r="K31759" i="5"/>
  <c r="L31759" i="5" a="1"/>
  <c r="L31759" i="5"/>
  <c r="M31759" i="5" a="1"/>
  <c r="M31759" i="5"/>
  <c r="H31760" i="5" a="1"/>
  <c r="H31760" i="5"/>
  <c r="I31760" i="5" a="1"/>
  <c r="I31760" i="5"/>
  <c r="J31760" i="5" a="1"/>
  <c r="J31760" i="5"/>
  <c r="K31760" i="5" a="1"/>
  <c r="K31760" i="5"/>
  <c r="L31760" i="5" a="1"/>
  <c r="L31760" i="5"/>
  <c r="M31760" i="5" a="1"/>
  <c r="M31760" i="5"/>
  <c r="H31761" i="5" a="1"/>
  <c r="H31761" i="5"/>
  <c r="I31761" i="5" a="1"/>
  <c r="I31761" i="5"/>
  <c r="J31761" i="5" a="1"/>
  <c r="J31761" i="5"/>
  <c r="K31761" i="5" a="1"/>
  <c r="K31761" i="5"/>
  <c r="L31761" i="5" a="1"/>
  <c r="L31761" i="5"/>
  <c r="M31761" i="5" a="1"/>
  <c r="M31761" i="5"/>
  <c r="H31762" i="5" a="1"/>
  <c r="H31762" i="5"/>
  <c r="I31762" i="5" a="1"/>
  <c r="I31762" i="5"/>
  <c r="J31762" i="5" a="1"/>
  <c r="J31762" i="5"/>
  <c r="K31762" i="5" a="1"/>
  <c r="K31762" i="5"/>
  <c r="L31762" i="5" a="1"/>
  <c r="L31762" i="5"/>
  <c r="M31762" i="5" a="1"/>
  <c r="M31762" i="5"/>
  <c r="H31763" i="5" a="1"/>
  <c r="H31763" i="5"/>
  <c r="I31763" i="5" a="1"/>
  <c r="I31763" i="5"/>
  <c r="J31763" i="5" a="1"/>
  <c r="J31763" i="5"/>
  <c r="K31763" i="5" a="1"/>
  <c r="K31763" i="5"/>
  <c r="L31763" i="5" a="1"/>
  <c r="L31763" i="5"/>
  <c r="M31763" i="5" a="1"/>
  <c r="M31763" i="5"/>
  <c r="H31764" i="5" a="1"/>
  <c r="H31764" i="5"/>
  <c r="I31764" i="5" a="1"/>
  <c r="I31764" i="5"/>
  <c r="J31764" i="5" a="1"/>
  <c r="J31764" i="5"/>
  <c r="K31764" i="5" a="1"/>
  <c r="K31764" i="5"/>
  <c r="L31764" i="5" a="1"/>
  <c r="L31764" i="5"/>
  <c r="M31764" i="5" a="1"/>
  <c r="M31764" i="5"/>
  <c r="H31765" i="5" a="1"/>
  <c r="H31765" i="5"/>
  <c r="I31765" i="5" a="1"/>
  <c r="I31765" i="5"/>
  <c r="J31765" i="5" a="1"/>
  <c r="J31765" i="5"/>
  <c r="K31765" i="5" a="1"/>
  <c r="K31765" i="5"/>
  <c r="L31765" i="5" a="1"/>
  <c r="L31765" i="5"/>
  <c r="M31765" i="5" a="1"/>
  <c r="M31765" i="5"/>
  <c r="H31766" i="5" a="1"/>
  <c r="H31766" i="5"/>
  <c r="I31766" i="5" a="1"/>
  <c r="I31766" i="5"/>
  <c r="J31766" i="5" a="1"/>
  <c r="J31766" i="5"/>
  <c r="K31766" i="5" a="1"/>
  <c r="K31766" i="5"/>
  <c r="L31766" i="5" a="1"/>
  <c r="L31766" i="5"/>
  <c r="M31766" i="5" a="1"/>
  <c r="M31766" i="5"/>
  <c r="H31767" i="5" a="1"/>
  <c r="H31767" i="5"/>
  <c r="I31767" i="5" a="1"/>
  <c r="I31767" i="5"/>
  <c r="J31767" i="5" a="1"/>
  <c r="J31767" i="5"/>
  <c r="K31767" i="5" a="1"/>
  <c r="K31767" i="5"/>
  <c r="L31767" i="5" a="1"/>
  <c r="L31767" i="5"/>
  <c r="M31767" i="5" a="1"/>
  <c r="M31767" i="5"/>
  <c r="H31768" i="5" a="1"/>
  <c r="H31768" i="5"/>
  <c r="I31768" i="5" a="1"/>
  <c r="I31768" i="5"/>
  <c r="J31768" i="5" a="1"/>
  <c r="J31768" i="5"/>
  <c r="K31768" i="5" a="1"/>
  <c r="K31768" i="5"/>
  <c r="L31768" i="5" a="1"/>
  <c r="L31768" i="5"/>
  <c r="M31768" i="5" a="1"/>
  <c r="M31768" i="5"/>
  <c r="H31769" i="5" a="1"/>
  <c r="H31769" i="5"/>
  <c r="I31769" i="5" a="1"/>
  <c r="I31769" i="5"/>
  <c r="J31769" i="5" a="1"/>
  <c r="J31769" i="5"/>
  <c r="K31769" i="5" a="1"/>
  <c r="K31769" i="5"/>
  <c r="L31769" i="5" a="1"/>
  <c r="L31769" i="5"/>
  <c r="M31769" i="5" a="1"/>
  <c r="M31769" i="5"/>
  <c r="H31770" i="5" a="1"/>
  <c r="H31770" i="5"/>
  <c r="I31770" i="5" a="1"/>
  <c r="I31770" i="5"/>
  <c r="J31770" i="5" a="1"/>
  <c r="J31770" i="5"/>
  <c r="K31770" i="5" a="1"/>
  <c r="K31770" i="5"/>
  <c r="L31770" i="5" a="1"/>
  <c r="L31770" i="5"/>
  <c r="M31770" i="5" a="1"/>
  <c r="M31770" i="5"/>
  <c r="H31771" i="5" a="1"/>
  <c r="H31771" i="5"/>
  <c r="I31771" i="5" a="1"/>
  <c r="I31771" i="5"/>
  <c r="J31771" i="5" a="1"/>
  <c r="J31771" i="5"/>
  <c r="K31771" i="5" a="1"/>
  <c r="K31771" i="5"/>
  <c r="L31771" i="5" a="1"/>
  <c r="L31771" i="5"/>
  <c r="M31771" i="5" a="1"/>
  <c r="M31771" i="5"/>
  <c r="H31772" i="5" a="1"/>
  <c r="H31772" i="5"/>
  <c r="I31772" i="5" a="1"/>
  <c r="I31772" i="5"/>
  <c r="J31772" i="5" a="1"/>
  <c r="J31772" i="5"/>
  <c r="K31772" i="5" a="1"/>
  <c r="K31772" i="5"/>
  <c r="L31772" i="5" a="1"/>
  <c r="L31772" i="5"/>
  <c r="M31772" i="5" a="1"/>
  <c r="M31772" i="5"/>
  <c r="H31773" i="5" a="1"/>
  <c r="H31773" i="5"/>
  <c r="I31773" i="5" a="1"/>
  <c r="I31773" i="5"/>
  <c r="J31773" i="5" a="1"/>
  <c r="J31773" i="5"/>
  <c r="K31773" i="5" a="1"/>
  <c r="K31773" i="5"/>
  <c r="L31773" i="5" a="1"/>
  <c r="L31773" i="5"/>
  <c r="M31773" i="5" a="1"/>
  <c r="M31773" i="5"/>
  <c r="H31774" i="5" a="1"/>
  <c r="H31774" i="5"/>
  <c r="I31774" i="5" a="1"/>
  <c r="I31774" i="5"/>
  <c r="J31774" i="5" a="1"/>
  <c r="J31774" i="5"/>
  <c r="K31774" i="5" a="1"/>
  <c r="K31774" i="5"/>
  <c r="L31774" i="5" a="1"/>
  <c r="L31774" i="5"/>
  <c r="M31774" i="5" a="1"/>
  <c r="M31774" i="5"/>
  <c r="H31775" i="5" a="1"/>
  <c r="H31775" i="5"/>
  <c r="I31775" i="5" a="1"/>
  <c r="I31775" i="5"/>
  <c r="J31775" i="5" a="1"/>
  <c r="J31775" i="5"/>
  <c r="K31775" i="5" a="1"/>
  <c r="K31775" i="5"/>
  <c r="L31775" i="5" a="1"/>
  <c r="L31775" i="5"/>
  <c r="M31775" i="5" a="1"/>
  <c r="M31775" i="5"/>
  <c r="H31776" i="5" a="1"/>
  <c r="H31776" i="5"/>
  <c r="I31776" i="5" a="1"/>
  <c r="I31776" i="5"/>
  <c r="J31776" i="5" a="1"/>
  <c r="J31776" i="5"/>
  <c r="K31776" i="5" a="1"/>
  <c r="K31776" i="5"/>
  <c r="L31776" i="5" a="1"/>
  <c r="L31776" i="5"/>
  <c r="M31776" i="5" a="1"/>
  <c r="M31776" i="5"/>
  <c r="H31777" i="5" a="1"/>
  <c r="H31777" i="5"/>
  <c r="I31777" i="5" a="1"/>
  <c r="I31777" i="5"/>
  <c r="J31777" i="5" a="1"/>
  <c r="J31777" i="5"/>
  <c r="K31777" i="5" a="1"/>
  <c r="K31777" i="5"/>
  <c r="L31777" i="5" a="1"/>
  <c r="L31777" i="5"/>
  <c r="M31777" i="5" a="1"/>
  <c r="M31777" i="5"/>
  <c r="H31778" i="5" a="1"/>
  <c r="H31778" i="5"/>
  <c r="I31778" i="5" a="1"/>
  <c r="I31778" i="5"/>
  <c r="J31778" i="5" a="1"/>
  <c r="J31778" i="5"/>
  <c r="K31778" i="5" a="1"/>
  <c r="K31778" i="5"/>
  <c r="L31778" i="5" a="1"/>
  <c r="L31778" i="5"/>
  <c r="M31778" i="5" a="1"/>
  <c r="M31778" i="5"/>
  <c r="H31779" i="5" a="1"/>
  <c r="H31779" i="5"/>
  <c r="I31779" i="5" a="1"/>
  <c r="I31779" i="5"/>
  <c r="J31779" i="5" a="1"/>
  <c r="J31779" i="5"/>
  <c r="K31779" i="5" a="1"/>
  <c r="K31779" i="5"/>
  <c r="L31779" i="5" a="1"/>
  <c r="L31779" i="5"/>
  <c r="M31779" i="5" a="1"/>
  <c r="M31779" i="5"/>
  <c r="H31780" i="5" a="1"/>
  <c r="H31780" i="5"/>
  <c r="I31780" i="5" a="1"/>
  <c r="I31780" i="5"/>
  <c r="J31780" i="5" a="1"/>
  <c r="J31780" i="5"/>
  <c r="K31780" i="5" a="1"/>
  <c r="K31780" i="5"/>
  <c r="L31780" i="5" a="1"/>
  <c r="L31780" i="5"/>
  <c r="M31780" i="5" a="1"/>
  <c r="M31780" i="5"/>
  <c r="H31781" i="5" a="1"/>
  <c r="H31781" i="5"/>
  <c r="I31781" i="5" a="1"/>
  <c r="I31781" i="5"/>
  <c r="J31781" i="5" a="1"/>
  <c r="J31781" i="5"/>
  <c r="K31781" i="5" a="1"/>
  <c r="K31781" i="5"/>
  <c r="L31781" i="5" a="1"/>
  <c r="L31781" i="5"/>
  <c r="M31781" i="5" a="1"/>
  <c r="M31781" i="5"/>
  <c r="H31782" i="5" a="1"/>
  <c r="H31782" i="5"/>
  <c r="I31782" i="5" a="1"/>
  <c r="I31782" i="5"/>
  <c r="J31782" i="5" a="1"/>
  <c r="J31782" i="5"/>
  <c r="K31782" i="5" a="1"/>
  <c r="K31782" i="5"/>
  <c r="L31782" i="5" a="1"/>
  <c r="L31782" i="5"/>
  <c r="M31782" i="5" a="1"/>
  <c r="M31782" i="5"/>
  <c r="H31783" i="5" a="1"/>
  <c r="H31783" i="5"/>
  <c r="I31783" i="5" a="1"/>
  <c r="I31783" i="5"/>
  <c r="J31783" i="5" a="1"/>
  <c r="J31783" i="5"/>
  <c r="K31783" i="5" a="1"/>
  <c r="K31783" i="5"/>
  <c r="L31783" i="5" a="1"/>
  <c r="L31783" i="5"/>
  <c r="M31783" i="5" a="1"/>
  <c r="M31783" i="5"/>
  <c r="H31784" i="5" a="1"/>
  <c r="H31784" i="5"/>
  <c r="I31784" i="5" a="1"/>
  <c r="I31784" i="5"/>
  <c r="J31784" i="5" a="1"/>
  <c r="J31784" i="5"/>
  <c r="K31784" i="5" a="1"/>
  <c r="K31784" i="5"/>
  <c r="L31784" i="5" a="1"/>
  <c r="L31784" i="5"/>
  <c r="M31784" i="5" a="1"/>
  <c r="M31784" i="5"/>
  <c r="H31785" i="5" a="1"/>
  <c r="H31785" i="5"/>
  <c r="I31785" i="5" a="1"/>
  <c r="I31785" i="5"/>
  <c r="J31785" i="5" a="1"/>
  <c r="J31785" i="5"/>
  <c r="K31785" i="5" a="1"/>
  <c r="K31785" i="5"/>
  <c r="L31785" i="5" a="1"/>
  <c r="L31785" i="5"/>
  <c r="M31785" i="5" a="1"/>
  <c r="M31785" i="5"/>
  <c r="H31786" i="5" a="1"/>
  <c r="H31786" i="5"/>
  <c r="I31786" i="5" a="1"/>
  <c r="I31786" i="5"/>
  <c r="J31786" i="5" a="1"/>
  <c r="J31786" i="5"/>
  <c r="K31786" i="5" a="1"/>
  <c r="K31786" i="5"/>
  <c r="L31786" i="5" a="1"/>
  <c r="L31786" i="5"/>
  <c r="M31786" i="5" a="1"/>
  <c r="M31786" i="5"/>
  <c r="H31787" i="5" a="1"/>
  <c r="H31787" i="5"/>
  <c r="I31787" i="5" a="1"/>
  <c r="I31787" i="5"/>
  <c r="J31787" i="5" a="1"/>
  <c r="J31787" i="5"/>
  <c r="K31787" i="5" a="1"/>
  <c r="K31787" i="5"/>
  <c r="L31787" i="5" a="1"/>
  <c r="L31787" i="5"/>
  <c r="M31787" i="5" a="1"/>
  <c r="M31787" i="5"/>
  <c r="H31788" i="5" a="1"/>
  <c r="H31788" i="5"/>
  <c r="I31788" i="5" a="1"/>
  <c r="I31788" i="5"/>
  <c r="J31788" i="5" a="1"/>
  <c r="J31788" i="5"/>
  <c r="K31788" i="5" a="1"/>
  <c r="K31788" i="5"/>
  <c r="L31788" i="5" a="1"/>
  <c r="L31788" i="5"/>
  <c r="M31788" i="5" a="1"/>
  <c r="M31788" i="5"/>
  <c r="H31789" i="5" a="1"/>
  <c r="H31789" i="5"/>
  <c r="I31789" i="5" a="1"/>
  <c r="I31789" i="5"/>
  <c r="J31789" i="5" a="1"/>
  <c r="J31789" i="5"/>
  <c r="K31789" i="5" a="1"/>
  <c r="K31789" i="5"/>
  <c r="L31789" i="5" a="1"/>
  <c r="L31789" i="5"/>
  <c r="M31789" i="5" a="1"/>
  <c r="M31789" i="5"/>
  <c r="H31790" i="5" a="1"/>
  <c r="H31790" i="5"/>
  <c r="I31790" i="5" a="1"/>
  <c r="I31790" i="5"/>
  <c r="J31790" i="5" a="1"/>
  <c r="J31790" i="5"/>
  <c r="K31790" i="5" a="1"/>
  <c r="K31790" i="5"/>
  <c r="L31790" i="5" a="1"/>
  <c r="L31790" i="5"/>
  <c r="M31790" i="5" a="1"/>
  <c r="M31790" i="5"/>
  <c r="H31791" i="5" a="1"/>
  <c r="H31791" i="5"/>
  <c r="I31791" i="5" a="1"/>
  <c r="I31791" i="5"/>
  <c r="J31791" i="5" a="1"/>
  <c r="J31791" i="5"/>
  <c r="K31791" i="5" a="1"/>
  <c r="K31791" i="5"/>
  <c r="L31791" i="5" a="1"/>
  <c r="L31791" i="5"/>
  <c r="M31791" i="5" a="1"/>
  <c r="M31791" i="5"/>
  <c r="H31792" i="5" a="1"/>
  <c r="H31792" i="5"/>
  <c r="I31792" i="5" a="1"/>
  <c r="I31792" i="5"/>
  <c r="J31792" i="5" a="1"/>
  <c r="J31792" i="5"/>
  <c r="K31792" i="5" a="1"/>
  <c r="K31792" i="5"/>
  <c r="L31792" i="5" a="1"/>
  <c r="L31792" i="5"/>
  <c r="M31792" i="5" a="1"/>
  <c r="M31792" i="5"/>
  <c r="H31793" i="5" a="1"/>
  <c r="H31793" i="5"/>
  <c r="I31793" i="5" a="1"/>
  <c r="I31793" i="5"/>
  <c r="J31793" i="5" a="1"/>
  <c r="J31793" i="5"/>
  <c r="K31793" i="5" a="1"/>
  <c r="K31793" i="5"/>
  <c r="L31793" i="5" a="1"/>
  <c r="L31793" i="5"/>
  <c r="M31793" i="5" a="1"/>
  <c r="M31793" i="5"/>
  <c r="H31794" i="5" a="1"/>
  <c r="H31794" i="5"/>
  <c r="I31794" i="5" a="1"/>
  <c r="I31794" i="5"/>
  <c r="J31794" i="5" a="1"/>
  <c r="J31794" i="5"/>
  <c r="K31794" i="5" a="1"/>
  <c r="K31794" i="5"/>
  <c r="L31794" i="5" a="1"/>
  <c r="L31794" i="5"/>
  <c r="M31794" i="5" a="1"/>
  <c r="M31794" i="5"/>
  <c r="H31795" i="5" a="1"/>
  <c r="H31795" i="5"/>
  <c r="I31795" i="5" a="1"/>
  <c r="I31795" i="5"/>
  <c r="J31795" i="5" a="1"/>
  <c r="J31795" i="5"/>
  <c r="K31795" i="5" a="1"/>
  <c r="K31795" i="5"/>
  <c r="L31795" i="5" a="1"/>
  <c r="L31795" i="5"/>
  <c r="M31795" i="5" a="1"/>
  <c r="M31795" i="5"/>
  <c r="H31796" i="5" a="1"/>
  <c r="H31796" i="5"/>
  <c r="I31796" i="5" a="1"/>
  <c r="I31796" i="5"/>
  <c r="J31796" i="5" a="1"/>
  <c r="J31796" i="5"/>
  <c r="K31796" i="5" a="1"/>
  <c r="K31796" i="5"/>
  <c r="L31796" i="5" a="1"/>
  <c r="L31796" i="5"/>
  <c r="M31796" i="5" a="1"/>
  <c r="M31796" i="5"/>
  <c r="H31797" i="5" a="1"/>
  <c r="H31797" i="5"/>
  <c r="I31797" i="5" a="1"/>
  <c r="I31797" i="5"/>
  <c r="J31797" i="5" a="1"/>
  <c r="J31797" i="5"/>
  <c r="K31797" i="5" a="1"/>
  <c r="K31797" i="5"/>
  <c r="L31797" i="5" a="1"/>
  <c r="L31797" i="5"/>
  <c r="M31797" i="5" a="1"/>
  <c r="M31797" i="5"/>
  <c r="H31798" i="5" a="1"/>
  <c r="H31798" i="5"/>
  <c r="I31798" i="5" a="1"/>
  <c r="I31798" i="5"/>
  <c r="J31798" i="5" a="1"/>
  <c r="J31798" i="5"/>
  <c r="K31798" i="5" a="1"/>
  <c r="K31798" i="5"/>
  <c r="L31798" i="5" a="1"/>
  <c r="L31798" i="5"/>
  <c r="M31798" i="5" a="1"/>
  <c r="M31798" i="5"/>
  <c r="H31799" i="5" a="1"/>
  <c r="H31799" i="5"/>
  <c r="I31799" i="5" a="1"/>
  <c r="I31799" i="5"/>
  <c r="J31799" i="5" a="1"/>
  <c r="J31799" i="5"/>
  <c r="K31799" i="5" a="1"/>
  <c r="K31799" i="5"/>
  <c r="L31799" i="5" a="1"/>
  <c r="L31799" i="5"/>
  <c r="M31799" i="5" a="1"/>
  <c r="M31799" i="5"/>
  <c r="H31800" i="5" a="1"/>
  <c r="H31800" i="5"/>
  <c r="I31800" i="5" a="1"/>
  <c r="I31800" i="5"/>
  <c r="J31800" i="5" a="1"/>
  <c r="J31800" i="5"/>
  <c r="K31800" i="5" a="1"/>
  <c r="K31800" i="5"/>
  <c r="L31800" i="5" a="1"/>
  <c r="L31800" i="5"/>
  <c r="M31800" i="5" a="1"/>
  <c r="M31800" i="5"/>
  <c r="H31801" i="5" a="1"/>
  <c r="H31801" i="5"/>
  <c r="I31801" i="5" a="1"/>
  <c r="I31801" i="5"/>
  <c r="J31801" i="5" a="1"/>
  <c r="J31801" i="5"/>
  <c r="K31801" i="5" a="1"/>
  <c r="K31801" i="5"/>
  <c r="L31801" i="5" a="1"/>
  <c r="L31801" i="5"/>
  <c r="M31801" i="5" a="1"/>
  <c r="M31801" i="5"/>
  <c r="H31802" i="5" a="1"/>
  <c r="H31802" i="5"/>
  <c r="I31802" i="5" a="1"/>
  <c r="I31802" i="5"/>
  <c r="J31802" i="5" a="1"/>
  <c r="J31802" i="5"/>
  <c r="K31802" i="5" a="1"/>
  <c r="K31802" i="5"/>
  <c r="L31802" i="5" a="1"/>
  <c r="L31802" i="5"/>
  <c r="M31802" i="5" a="1"/>
  <c r="M31802" i="5"/>
  <c r="H31803" i="5" a="1"/>
  <c r="H31803" i="5"/>
  <c r="I31803" i="5" a="1"/>
  <c r="I31803" i="5"/>
  <c r="J31803" i="5" a="1"/>
  <c r="J31803" i="5"/>
  <c r="K31803" i="5" a="1"/>
  <c r="K31803" i="5"/>
  <c r="L31803" i="5" a="1"/>
  <c r="L31803" i="5"/>
  <c r="M31803" i="5" a="1"/>
  <c r="M31803" i="5"/>
  <c r="H31804" i="5" a="1"/>
  <c r="H31804" i="5"/>
  <c r="I31804" i="5" a="1"/>
  <c r="I31804" i="5"/>
  <c r="J31804" i="5" a="1"/>
  <c r="J31804" i="5"/>
  <c r="K31804" i="5" a="1"/>
  <c r="K31804" i="5"/>
  <c r="L31804" i="5" a="1"/>
  <c r="L31804" i="5"/>
  <c r="M31804" i="5" a="1"/>
  <c r="M31804" i="5"/>
  <c r="H31805" i="5" a="1"/>
  <c r="H31805" i="5"/>
  <c r="I31805" i="5" a="1"/>
  <c r="I31805" i="5"/>
  <c r="J31805" i="5" a="1"/>
  <c r="J31805" i="5"/>
  <c r="K31805" i="5" a="1"/>
  <c r="K31805" i="5"/>
  <c r="L31805" i="5" a="1"/>
  <c r="L31805" i="5"/>
  <c r="M31805" i="5" a="1"/>
  <c r="M31805" i="5"/>
  <c r="H31806" i="5" a="1"/>
  <c r="H31806" i="5"/>
  <c r="I31806" i="5" a="1"/>
  <c r="I31806" i="5"/>
  <c r="J31806" i="5" a="1"/>
  <c r="J31806" i="5"/>
  <c r="K31806" i="5" a="1"/>
  <c r="K31806" i="5"/>
  <c r="L31806" i="5" a="1"/>
  <c r="L31806" i="5"/>
  <c r="M31806" i="5" a="1"/>
  <c r="M31806" i="5"/>
  <c r="H31807" i="5" a="1"/>
  <c r="H31807" i="5"/>
  <c r="I31807" i="5" a="1"/>
  <c r="I31807" i="5"/>
  <c r="J31807" i="5" a="1"/>
  <c r="J31807" i="5"/>
  <c r="K31807" i="5" a="1"/>
  <c r="K31807" i="5"/>
  <c r="L31807" i="5" a="1"/>
  <c r="L31807" i="5"/>
  <c r="M31807" i="5" a="1"/>
  <c r="M31807" i="5"/>
  <c r="H31808" i="5" a="1"/>
  <c r="H31808" i="5"/>
  <c r="I31808" i="5" a="1"/>
  <c r="I31808" i="5"/>
  <c r="J31808" i="5" a="1"/>
  <c r="J31808" i="5"/>
  <c r="K31808" i="5" a="1"/>
  <c r="K31808" i="5"/>
  <c r="L31808" i="5" a="1"/>
  <c r="L31808" i="5"/>
  <c r="M31808" i="5" a="1"/>
  <c r="M31808" i="5"/>
  <c r="H31809" i="5" a="1"/>
  <c r="H31809" i="5"/>
  <c r="I31809" i="5" a="1"/>
  <c r="I31809" i="5"/>
  <c r="J31809" i="5" a="1"/>
  <c r="J31809" i="5"/>
  <c r="K31809" i="5" a="1"/>
  <c r="K31809" i="5"/>
  <c r="L31809" i="5" a="1"/>
  <c r="L31809" i="5"/>
  <c r="M31809" i="5" a="1"/>
  <c r="M31809" i="5"/>
  <c r="H31810" i="5" a="1"/>
  <c r="H31810" i="5"/>
  <c r="I31810" i="5" a="1"/>
  <c r="I31810" i="5"/>
  <c r="J31810" i="5" a="1"/>
  <c r="J31810" i="5"/>
  <c r="K31810" i="5" a="1"/>
  <c r="K31810" i="5"/>
  <c r="L31810" i="5" a="1"/>
  <c r="L31810" i="5"/>
  <c r="M31810" i="5" a="1"/>
  <c r="M31810" i="5"/>
  <c r="H31811" i="5" a="1"/>
  <c r="H31811" i="5"/>
  <c r="I31811" i="5" a="1"/>
  <c r="I31811" i="5"/>
  <c r="J31811" i="5" a="1"/>
  <c r="J31811" i="5"/>
  <c r="K31811" i="5" a="1"/>
  <c r="K31811" i="5"/>
  <c r="L31811" i="5" a="1"/>
  <c r="L31811" i="5"/>
  <c r="M31811" i="5" a="1"/>
  <c r="M31811" i="5"/>
  <c r="H31812" i="5" a="1"/>
  <c r="H31812" i="5"/>
  <c r="I31812" i="5" a="1"/>
  <c r="I31812" i="5"/>
  <c r="J31812" i="5" a="1"/>
  <c r="J31812" i="5"/>
  <c r="K31812" i="5" a="1"/>
  <c r="K31812" i="5"/>
  <c r="L31812" i="5" a="1"/>
  <c r="L31812" i="5"/>
  <c r="M31812" i="5" a="1"/>
  <c r="M31812" i="5"/>
  <c r="H31813" i="5" a="1"/>
  <c r="H31813" i="5"/>
  <c r="I31813" i="5" a="1"/>
  <c r="I31813" i="5"/>
  <c r="J31813" i="5" a="1"/>
  <c r="J31813" i="5"/>
  <c r="K31813" i="5" a="1"/>
  <c r="K31813" i="5"/>
  <c r="L31813" i="5" a="1"/>
  <c r="L31813" i="5"/>
  <c r="M31813" i="5" a="1"/>
  <c r="M31813" i="5"/>
  <c r="H31814" i="5" a="1"/>
  <c r="H31814" i="5"/>
  <c r="I31814" i="5" a="1"/>
  <c r="I31814" i="5"/>
  <c r="J31814" i="5" a="1"/>
  <c r="J31814" i="5"/>
  <c r="K31814" i="5" a="1"/>
  <c r="K31814" i="5"/>
  <c r="L31814" i="5" a="1"/>
  <c r="L31814" i="5"/>
  <c r="M31814" i="5" a="1"/>
  <c r="M31814" i="5"/>
  <c r="H31815" i="5" a="1"/>
  <c r="H31815" i="5"/>
  <c r="I31815" i="5" a="1"/>
  <c r="I31815" i="5"/>
  <c r="J31815" i="5" a="1"/>
  <c r="J31815" i="5"/>
  <c r="K31815" i="5" a="1"/>
  <c r="K31815" i="5"/>
  <c r="L31815" i="5" a="1"/>
  <c r="L31815" i="5"/>
  <c r="M31815" i="5" a="1"/>
  <c r="M31815" i="5"/>
  <c r="H31816" i="5" a="1"/>
  <c r="H31816" i="5"/>
  <c r="I31816" i="5" a="1"/>
  <c r="I31816" i="5"/>
  <c r="J31816" i="5" a="1"/>
  <c r="J31816" i="5"/>
  <c r="K31816" i="5" a="1"/>
  <c r="K31816" i="5"/>
  <c r="L31816" i="5" a="1"/>
  <c r="L31816" i="5"/>
  <c r="M31816" i="5" a="1"/>
  <c r="M31816" i="5"/>
  <c r="H31817" i="5" a="1"/>
  <c r="H31817" i="5"/>
  <c r="I31817" i="5" a="1"/>
  <c r="I31817" i="5"/>
  <c r="J31817" i="5" a="1"/>
  <c r="J31817" i="5"/>
  <c r="K31817" i="5" a="1"/>
  <c r="K31817" i="5"/>
  <c r="L31817" i="5" a="1"/>
  <c r="L31817" i="5"/>
  <c r="M31817" i="5" a="1"/>
  <c r="M31817" i="5"/>
  <c r="H31818" i="5" a="1"/>
  <c r="H31818" i="5"/>
  <c r="I31818" i="5" a="1"/>
  <c r="I31818" i="5"/>
  <c r="J31818" i="5" a="1"/>
  <c r="J31818" i="5"/>
  <c r="K31818" i="5" a="1"/>
  <c r="K31818" i="5"/>
  <c r="L31818" i="5" a="1"/>
  <c r="L31818" i="5"/>
  <c r="M31818" i="5" a="1"/>
  <c r="M31818" i="5"/>
  <c r="H31819" i="5" a="1"/>
  <c r="H31819" i="5"/>
  <c r="I31819" i="5" a="1"/>
  <c r="I31819" i="5"/>
  <c r="J31819" i="5" a="1"/>
  <c r="J31819" i="5"/>
  <c r="K31819" i="5" a="1"/>
  <c r="K31819" i="5"/>
  <c r="L31819" i="5" a="1"/>
  <c r="L31819" i="5"/>
  <c r="M31819" i="5" a="1"/>
  <c r="M31819" i="5"/>
  <c r="H31820" i="5" a="1"/>
  <c r="H31820" i="5"/>
  <c r="I31820" i="5" a="1"/>
  <c r="I31820" i="5"/>
  <c r="J31820" i="5" a="1"/>
  <c r="J31820" i="5"/>
  <c r="K31820" i="5" a="1"/>
  <c r="K31820" i="5"/>
  <c r="L31820" i="5" a="1"/>
  <c r="L31820" i="5"/>
  <c r="M31820" i="5" a="1"/>
  <c r="M31820" i="5"/>
  <c r="H31821" i="5" a="1"/>
  <c r="H31821" i="5"/>
  <c r="I31821" i="5" a="1"/>
  <c r="I31821" i="5"/>
  <c r="J31821" i="5" a="1"/>
  <c r="J31821" i="5"/>
  <c r="K31821" i="5" a="1"/>
  <c r="K31821" i="5"/>
  <c r="L31821" i="5" a="1"/>
  <c r="L31821" i="5"/>
  <c r="M31821" i="5" a="1"/>
  <c r="M31821" i="5"/>
  <c r="H31822" i="5" a="1"/>
  <c r="H31822" i="5"/>
  <c r="I31822" i="5" a="1"/>
  <c r="I31822" i="5"/>
  <c r="J31822" i="5" a="1"/>
  <c r="J31822" i="5"/>
  <c r="K31822" i="5" a="1"/>
  <c r="K31822" i="5"/>
  <c r="L31822" i="5" a="1"/>
  <c r="L31822" i="5"/>
  <c r="M31822" i="5" a="1"/>
  <c r="M31822" i="5"/>
  <c r="H31823" i="5" a="1"/>
  <c r="H31823" i="5"/>
  <c r="I31823" i="5" a="1"/>
  <c r="I31823" i="5"/>
  <c r="J31823" i="5" a="1"/>
  <c r="J31823" i="5"/>
  <c r="K31823" i="5" a="1"/>
  <c r="K31823" i="5"/>
  <c r="L31823" i="5" a="1"/>
  <c r="L31823" i="5"/>
  <c r="M31823" i="5" a="1"/>
  <c r="M31823" i="5"/>
  <c r="H31824" i="5" a="1"/>
  <c r="H31824" i="5"/>
  <c r="I31824" i="5" a="1"/>
  <c r="I31824" i="5"/>
  <c r="J31824" i="5" a="1"/>
  <c r="J31824" i="5"/>
  <c r="K31824" i="5" a="1"/>
  <c r="K31824" i="5"/>
  <c r="L31824" i="5" a="1"/>
  <c r="L31824" i="5"/>
  <c r="M31824" i="5" a="1"/>
  <c r="M31824" i="5"/>
  <c r="H31825" i="5" a="1"/>
  <c r="H31825" i="5"/>
  <c r="I31825" i="5" a="1"/>
  <c r="I31825" i="5"/>
  <c r="J31825" i="5" a="1"/>
  <c r="J31825" i="5"/>
  <c r="K31825" i="5" a="1"/>
  <c r="K31825" i="5"/>
  <c r="L31825" i="5" a="1"/>
  <c r="L31825" i="5"/>
  <c r="M31825" i="5" a="1"/>
  <c r="M31825" i="5"/>
  <c r="H31826" i="5" a="1"/>
  <c r="H31826" i="5"/>
  <c r="I31826" i="5" a="1"/>
  <c r="I31826" i="5"/>
  <c r="J31826" i="5" a="1"/>
  <c r="J31826" i="5"/>
  <c r="K31826" i="5" a="1"/>
  <c r="K31826" i="5"/>
  <c r="L31826" i="5" a="1"/>
  <c r="L31826" i="5"/>
  <c r="M31826" i="5" a="1"/>
  <c r="M31826" i="5"/>
  <c r="H31827" i="5" a="1"/>
  <c r="H31827" i="5"/>
  <c r="I31827" i="5" a="1"/>
  <c r="I31827" i="5"/>
  <c r="J31827" i="5" a="1"/>
  <c r="J31827" i="5"/>
  <c r="K31827" i="5" a="1"/>
  <c r="K31827" i="5"/>
  <c r="L31827" i="5" a="1"/>
  <c r="L31827" i="5"/>
  <c r="M31827" i="5" a="1"/>
  <c r="M31827" i="5"/>
  <c r="H31828" i="5" a="1"/>
  <c r="H31828" i="5"/>
  <c r="I31828" i="5" a="1"/>
  <c r="I31828" i="5"/>
  <c r="J31828" i="5" a="1"/>
  <c r="J31828" i="5"/>
  <c r="K31828" i="5" a="1"/>
  <c r="K31828" i="5"/>
  <c r="L31828" i="5" a="1"/>
  <c r="L31828" i="5"/>
  <c r="M31828" i="5" a="1"/>
  <c r="M31828" i="5"/>
  <c r="H31829" i="5" a="1"/>
  <c r="H31829" i="5"/>
  <c r="I31829" i="5" a="1"/>
  <c r="I31829" i="5"/>
  <c r="J31829" i="5" a="1"/>
  <c r="J31829" i="5"/>
  <c r="K31829" i="5" a="1"/>
  <c r="K31829" i="5"/>
  <c r="L31829" i="5" a="1"/>
  <c r="L31829" i="5"/>
  <c r="M31829" i="5" a="1"/>
  <c r="M31829" i="5"/>
  <c r="H31830" i="5" a="1"/>
  <c r="H31830" i="5"/>
  <c r="I31830" i="5" a="1"/>
  <c r="I31830" i="5"/>
  <c r="J31830" i="5" a="1"/>
  <c r="J31830" i="5"/>
  <c r="K31830" i="5" a="1"/>
  <c r="K31830" i="5"/>
  <c r="L31830" i="5" a="1"/>
  <c r="L31830" i="5"/>
  <c r="M31830" i="5" a="1"/>
  <c r="M31830" i="5"/>
  <c r="H31831" i="5" a="1"/>
  <c r="H31831" i="5"/>
  <c r="I31831" i="5" a="1"/>
  <c r="I31831" i="5"/>
  <c r="J31831" i="5" a="1"/>
  <c r="J31831" i="5"/>
  <c r="K31831" i="5" a="1"/>
  <c r="K31831" i="5"/>
  <c r="L31831" i="5" a="1"/>
  <c r="L31831" i="5"/>
  <c r="M31831" i="5" a="1"/>
  <c r="M31831" i="5"/>
  <c r="H31832" i="5" a="1"/>
  <c r="H31832" i="5"/>
  <c r="I31832" i="5" a="1"/>
  <c r="I31832" i="5"/>
  <c r="J31832" i="5" a="1"/>
  <c r="J31832" i="5"/>
  <c r="K31832" i="5" a="1"/>
  <c r="K31832" i="5"/>
  <c r="L31832" i="5" a="1"/>
  <c r="L31832" i="5"/>
  <c r="M31832" i="5" a="1"/>
  <c r="M31832" i="5"/>
  <c r="H31833" i="5" a="1"/>
  <c r="H31833" i="5"/>
  <c r="I31833" i="5" a="1"/>
  <c r="I31833" i="5"/>
  <c r="J31833" i="5" a="1"/>
  <c r="J31833" i="5"/>
  <c r="K31833" i="5" a="1"/>
  <c r="K31833" i="5"/>
  <c r="L31833" i="5" a="1"/>
  <c r="L31833" i="5"/>
  <c r="M31833" i="5" a="1"/>
  <c r="M31833" i="5"/>
  <c r="H31834" i="5" a="1"/>
  <c r="H31834" i="5"/>
  <c r="I31834" i="5" a="1"/>
  <c r="I31834" i="5"/>
  <c r="J31834" i="5" a="1"/>
  <c r="J31834" i="5"/>
  <c r="K31834" i="5" a="1"/>
  <c r="K31834" i="5"/>
  <c r="L31834" i="5" a="1"/>
  <c r="L31834" i="5"/>
  <c r="M31834" i="5" a="1"/>
  <c r="M31834" i="5"/>
  <c r="H31835" i="5" a="1"/>
  <c r="H31835" i="5"/>
  <c r="I31835" i="5" a="1"/>
  <c r="I31835" i="5"/>
  <c r="J31835" i="5" a="1"/>
  <c r="J31835" i="5"/>
  <c r="K31835" i="5" a="1"/>
  <c r="K31835" i="5"/>
  <c r="L31835" i="5" a="1"/>
  <c r="L31835" i="5"/>
  <c r="M31835" i="5" a="1"/>
  <c r="M31835" i="5"/>
  <c r="H31836" i="5" a="1"/>
  <c r="H31836" i="5"/>
  <c r="I31836" i="5" a="1"/>
  <c r="I31836" i="5"/>
  <c r="J31836" i="5" a="1"/>
  <c r="J31836" i="5"/>
  <c r="K31836" i="5" a="1"/>
  <c r="K31836" i="5"/>
  <c r="L31836" i="5" a="1"/>
  <c r="L31836" i="5"/>
  <c r="M31836" i="5" a="1"/>
  <c r="M31836" i="5"/>
  <c r="H31837" i="5" a="1"/>
  <c r="H31837" i="5"/>
  <c r="I31837" i="5" a="1"/>
  <c r="I31837" i="5"/>
  <c r="J31837" i="5" a="1"/>
  <c r="J31837" i="5"/>
  <c r="K31837" i="5" a="1"/>
  <c r="K31837" i="5"/>
  <c r="L31837" i="5" a="1"/>
  <c r="L31837" i="5"/>
  <c r="M31837" i="5" a="1"/>
  <c r="M31837" i="5"/>
  <c r="H31838" i="5" a="1"/>
  <c r="H31838" i="5"/>
  <c r="I31838" i="5" a="1"/>
  <c r="I31838" i="5"/>
  <c r="J31838" i="5" a="1"/>
  <c r="J31838" i="5"/>
  <c r="K31838" i="5" a="1"/>
  <c r="K31838" i="5"/>
  <c r="L31838" i="5" a="1"/>
  <c r="L31838" i="5"/>
  <c r="M31838" i="5" a="1"/>
  <c r="M31838" i="5"/>
  <c r="H31839" i="5" a="1"/>
  <c r="H31839" i="5"/>
  <c r="I31839" i="5" a="1"/>
  <c r="I31839" i="5"/>
  <c r="J31839" i="5" a="1"/>
  <c r="J31839" i="5"/>
  <c r="K31839" i="5" a="1"/>
  <c r="K31839" i="5"/>
  <c r="L31839" i="5" a="1"/>
  <c r="L31839" i="5"/>
  <c r="M31839" i="5" a="1"/>
  <c r="M31839" i="5"/>
  <c r="H31840" i="5" a="1"/>
  <c r="H31840" i="5"/>
  <c r="I31840" i="5" a="1"/>
  <c r="I31840" i="5"/>
  <c r="J31840" i="5" a="1"/>
  <c r="J31840" i="5"/>
  <c r="K31840" i="5" a="1"/>
  <c r="K31840" i="5"/>
  <c r="L31840" i="5" a="1"/>
  <c r="L31840" i="5"/>
  <c r="M31840" i="5" a="1"/>
  <c r="M31840" i="5"/>
  <c r="H31841" i="5" a="1"/>
  <c r="H31841" i="5"/>
  <c r="I31841" i="5" a="1"/>
  <c r="I31841" i="5"/>
  <c r="J31841" i="5" a="1"/>
  <c r="J31841" i="5"/>
  <c r="K31841" i="5" a="1"/>
  <c r="K31841" i="5"/>
  <c r="L31841" i="5" a="1"/>
  <c r="L31841" i="5"/>
  <c r="M31841" i="5" a="1"/>
  <c r="M31841" i="5"/>
  <c r="H31842" i="5" a="1"/>
  <c r="H31842" i="5"/>
  <c r="I31842" i="5" a="1"/>
  <c r="I31842" i="5"/>
  <c r="J31842" i="5" a="1"/>
  <c r="J31842" i="5"/>
  <c r="K31842" i="5" a="1"/>
  <c r="K31842" i="5"/>
  <c r="L31842" i="5" a="1"/>
  <c r="L31842" i="5"/>
  <c r="M31842" i="5" a="1"/>
  <c r="M31842" i="5"/>
  <c r="H31843" i="5" a="1"/>
  <c r="H31843" i="5"/>
  <c r="I31843" i="5" a="1"/>
  <c r="I31843" i="5"/>
  <c r="J31843" i="5" a="1"/>
  <c r="J31843" i="5"/>
  <c r="K31843" i="5" a="1"/>
  <c r="K31843" i="5"/>
  <c r="L31843" i="5" a="1"/>
  <c r="L31843" i="5"/>
  <c r="M31843" i="5" a="1"/>
  <c r="M31843" i="5"/>
  <c r="H31844" i="5" a="1"/>
  <c r="H31844" i="5"/>
  <c r="I31844" i="5" a="1"/>
  <c r="I31844" i="5"/>
  <c r="J31844" i="5" a="1"/>
  <c r="J31844" i="5"/>
  <c r="K31844" i="5" a="1"/>
  <c r="K31844" i="5"/>
  <c r="L31844" i="5" a="1"/>
  <c r="L31844" i="5"/>
  <c r="M31844" i="5" a="1"/>
  <c r="M31844" i="5"/>
  <c r="H31845" i="5" a="1"/>
  <c r="H31845" i="5"/>
  <c r="I31845" i="5" a="1"/>
  <c r="I31845" i="5"/>
  <c r="J31845" i="5" a="1"/>
  <c r="J31845" i="5"/>
  <c r="K31845" i="5" a="1"/>
  <c r="K31845" i="5"/>
  <c r="L31845" i="5" a="1"/>
  <c r="L31845" i="5"/>
  <c r="M31845" i="5" a="1"/>
  <c r="M31845" i="5"/>
  <c r="H31846" i="5" a="1"/>
  <c r="H31846" i="5"/>
  <c r="I31846" i="5" a="1"/>
  <c r="I31846" i="5"/>
  <c r="J31846" i="5" a="1"/>
  <c r="J31846" i="5"/>
  <c r="K31846" i="5" a="1"/>
  <c r="K31846" i="5"/>
  <c r="L31846" i="5" a="1"/>
  <c r="L31846" i="5"/>
  <c r="M31846" i="5" a="1"/>
  <c r="M31846" i="5"/>
  <c r="H31847" i="5" a="1"/>
  <c r="H31847" i="5"/>
  <c r="I31847" i="5" a="1"/>
  <c r="I31847" i="5"/>
  <c r="J31847" i="5" a="1"/>
  <c r="J31847" i="5"/>
  <c r="K31847" i="5" a="1"/>
  <c r="K31847" i="5"/>
  <c r="L31847" i="5" a="1"/>
  <c r="L31847" i="5"/>
  <c r="M31847" i="5" a="1"/>
  <c r="M31847" i="5"/>
  <c r="H31848" i="5" a="1"/>
  <c r="H31848" i="5"/>
  <c r="I31848" i="5" a="1"/>
  <c r="I31848" i="5"/>
  <c r="J31848" i="5" a="1"/>
  <c r="J31848" i="5"/>
  <c r="K31848" i="5" a="1"/>
  <c r="K31848" i="5"/>
  <c r="L31848" i="5" a="1"/>
  <c r="L31848" i="5"/>
  <c r="M31848" i="5" a="1"/>
  <c r="M31848" i="5"/>
  <c r="H31849" i="5" a="1"/>
  <c r="H31849" i="5"/>
  <c r="I31849" i="5" a="1"/>
  <c r="I31849" i="5"/>
  <c r="J31849" i="5" a="1"/>
  <c r="J31849" i="5"/>
  <c r="K31849" i="5" a="1"/>
  <c r="K31849" i="5"/>
  <c r="L31849" i="5" a="1"/>
  <c r="L31849" i="5"/>
  <c r="M31849" i="5" a="1"/>
  <c r="M31849" i="5"/>
  <c r="H31850" i="5" a="1"/>
  <c r="H31850" i="5"/>
  <c r="I31850" i="5" a="1"/>
  <c r="I31850" i="5"/>
  <c r="J31850" i="5" a="1"/>
  <c r="J31850" i="5"/>
  <c r="K31850" i="5" a="1"/>
  <c r="K31850" i="5"/>
  <c r="L31850" i="5" a="1"/>
  <c r="L31850" i="5"/>
  <c r="M31850" i="5" a="1"/>
  <c r="M31850" i="5"/>
  <c r="H31851" i="5" a="1"/>
  <c r="H31851" i="5"/>
  <c r="I31851" i="5" a="1"/>
  <c r="I31851" i="5"/>
  <c r="J31851" i="5" a="1"/>
  <c r="J31851" i="5"/>
  <c r="K31851" i="5" a="1"/>
  <c r="K31851" i="5"/>
  <c r="L31851" i="5" a="1"/>
  <c r="L31851" i="5"/>
  <c r="M31851" i="5" a="1"/>
  <c r="M31851" i="5"/>
  <c r="H31852" i="5" a="1"/>
  <c r="H31852" i="5"/>
  <c r="I31852" i="5" a="1"/>
  <c r="I31852" i="5"/>
  <c r="J31852" i="5" a="1"/>
  <c r="J31852" i="5"/>
  <c r="K31852" i="5" a="1"/>
  <c r="K31852" i="5"/>
  <c r="L31852" i="5" a="1"/>
  <c r="L31852" i="5"/>
  <c r="M31852" i="5" a="1"/>
  <c r="M31852" i="5"/>
  <c r="H31853" i="5" a="1"/>
  <c r="H31853" i="5"/>
  <c r="I31853" i="5" a="1"/>
  <c r="I31853" i="5"/>
  <c r="J31853" i="5" a="1"/>
  <c r="J31853" i="5"/>
  <c r="K31853" i="5" a="1"/>
  <c r="K31853" i="5"/>
  <c r="L31853" i="5" a="1"/>
  <c r="L31853" i="5"/>
  <c r="M31853" i="5" a="1"/>
  <c r="M31853" i="5"/>
  <c r="H31854" i="5" a="1"/>
  <c r="H31854" i="5"/>
  <c r="I31854" i="5" a="1"/>
  <c r="I31854" i="5"/>
  <c r="J31854" i="5" a="1"/>
  <c r="J31854" i="5"/>
  <c r="K31854" i="5" a="1"/>
  <c r="K31854" i="5"/>
  <c r="L31854" i="5" a="1"/>
  <c r="L31854" i="5"/>
  <c r="M31854" i="5" a="1"/>
  <c r="M31854" i="5"/>
  <c r="H31855" i="5" a="1"/>
  <c r="H31855" i="5"/>
  <c r="I31855" i="5" a="1"/>
  <c r="I31855" i="5"/>
  <c r="J31855" i="5" a="1"/>
  <c r="J31855" i="5"/>
  <c r="K31855" i="5" a="1"/>
  <c r="K31855" i="5"/>
  <c r="L31855" i="5" a="1"/>
  <c r="L31855" i="5"/>
  <c r="M31855" i="5" a="1"/>
  <c r="M31855" i="5"/>
  <c r="H31856" i="5" a="1"/>
  <c r="H31856" i="5"/>
  <c r="I31856" i="5" a="1"/>
  <c r="I31856" i="5"/>
  <c r="J31856" i="5" a="1"/>
  <c r="J31856" i="5"/>
  <c r="K31856" i="5" a="1"/>
  <c r="K31856" i="5"/>
  <c r="L31856" i="5" a="1"/>
  <c r="L31856" i="5"/>
  <c r="M31856" i="5" a="1"/>
  <c r="M31856" i="5"/>
  <c r="H31857" i="5" a="1"/>
  <c r="H31857" i="5"/>
  <c r="I31857" i="5" a="1"/>
  <c r="I31857" i="5"/>
  <c r="J31857" i="5" a="1"/>
  <c r="J31857" i="5"/>
  <c r="K31857" i="5" a="1"/>
  <c r="K31857" i="5"/>
  <c r="L31857" i="5" a="1"/>
  <c r="L31857" i="5"/>
  <c r="M31857" i="5" a="1"/>
  <c r="M31857" i="5"/>
  <c r="H31858" i="5" a="1"/>
  <c r="H31858" i="5"/>
  <c r="I31858" i="5" a="1"/>
  <c r="I31858" i="5"/>
  <c r="J31858" i="5" a="1"/>
  <c r="J31858" i="5"/>
  <c r="K31858" i="5" a="1"/>
  <c r="K31858" i="5"/>
  <c r="L31858" i="5" a="1"/>
  <c r="L31858" i="5"/>
  <c r="M31858" i="5" a="1"/>
  <c r="M31858" i="5"/>
  <c r="H31859" i="5" a="1"/>
  <c r="H31859" i="5"/>
  <c r="I31859" i="5" a="1"/>
  <c r="I31859" i="5"/>
  <c r="J31859" i="5" a="1"/>
  <c r="J31859" i="5"/>
  <c r="K31859" i="5" a="1"/>
  <c r="K31859" i="5"/>
  <c r="L31859" i="5" a="1"/>
  <c r="L31859" i="5"/>
  <c r="M31859" i="5" a="1"/>
  <c r="M31859" i="5"/>
  <c r="H31860" i="5" a="1"/>
  <c r="H31860" i="5"/>
  <c r="I31860" i="5" a="1"/>
  <c r="I31860" i="5"/>
  <c r="J31860" i="5" a="1"/>
  <c r="J31860" i="5"/>
  <c r="K31860" i="5" a="1"/>
  <c r="K31860" i="5"/>
  <c r="L31860" i="5" a="1"/>
  <c r="L31860" i="5"/>
  <c r="M31860" i="5" a="1"/>
  <c r="M31860" i="5"/>
  <c r="H31861" i="5" a="1"/>
  <c r="H31861" i="5"/>
  <c r="I31861" i="5" a="1"/>
  <c r="I31861" i="5"/>
  <c r="J31861" i="5" a="1"/>
  <c r="J31861" i="5"/>
  <c r="K31861" i="5" a="1"/>
  <c r="K31861" i="5"/>
  <c r="L31861" i="5" a="1"/>
  <c r="L31861" i="5"/>
  <c r="M31861" i="5" a="1"/>
  <c r="M31861" i="5"/>
  <c r="H31862" i="5" a="1"/>
  <c r="H31862" i="5"/>
  <c r="I31862" i="5" a="1"/>
  <c r="I31862" i="5"/>
  <c r="J31862" i="5" a="1"/>
  <c r="J31862" i="5"/>
  <c r="K31862" i="5" a="1"/>
  <c r="K31862" i="5"/>
  <c r="L31862" i="5" a="1"/>
  <c r="L31862" i="5"/>
  <c r="M31862" i="5" a="1"/>
  <c r="M31862" i="5"/>
  <c r="H31863" i="5" a="1"/>
  <c r="H31863" i="5"/>
  <c r="I31863" i="5" a="1"/>
  <c r="I31863" i="5"/>
  <c r="J31863" i="5" a="1"/>
  <c r="J31863" i="5"/>
  <c r="K31863" i="5" a="1"/>
  <c r="K31863" i="5"/>
  <c r="L31863" i="5" a="1"/>
  <c r="L31863" i="5"/>
  <c r="M31863" i="5" a="1"/>
  <c r="M31863" i="5"/>
  <c r="H31864" i="5" a="1"/>
  <c r="H31864" i="5"/>
  <c r="I31864" i="5" a="1"/>
  <c r="I31864" i="5"/>
  <c r="J31864" i="5" a="1"/>
  <c r="J31864" i="5"/>
  <c r="K31864" i="5" a="1"/>
  <c r="K31864" i="5"/>
  <c r="L31864" i="5" a="1"/>
  <c r="L31864" i="5"/>
  <c r="M31864" i="5" a="1"/>
  <c r="M31864" i="5"/>
  <c r="H31865" i="5" a="1"/>
  <c r="H31865" i="5"/>
  <c r="I31865" i="5" a="1"/>
  <c r="I31865" i="5"/>
  <c r="J31865" i="5" a="1"/>
  <c r="J31865" i="5"/>
  <c r="K31865" i="5" a="1"/>
  <c r="K31865" i="5"/>
  <c r="L31865" i="5" a="1"/>
  <c r="L31865" i="5"/>
  <c r="M31865" i="5" a="1"/>
  <c r="M31865" i="5"/>
  <c r="H31866" i="5" a="1"/>
  <c r="H31866" i="5"/>
  <c r="I31866" i="5" a="1"/>
  <c r="I31866" i="5"/>
  <c r="J31866" i="5" a="1"/>
  <c r="J31866" i="5"/>
  <c r="K31866" i="5" a="1"/>
  <c r="K31866" i="5"/>
  <c r="L31866" i="5" a="1"/>
  <c r="L31866" i="5"/>
  <c r="M31866" i="5" a="1"/>
  <c r="M31866" i="5"/>
  <c r="H31867" i="5" a="1"/>
  <c r="H31867" i="5"/>
  <c r="I31867" i="5" a="1"/>
  <c r="I31867" i="5"/>
  <c r="J31867" i="5" a="1"/>
  <c r="J31867" i="5"/>
  <c r="K31867" i="5" a="1"/>
  <c r="K31867" i="5"/>
  <c r="L31867" i="5" a="1"/>
  <c r="L31867" i="5"/>
  <c r="M31867" i="5" a="1"/>
  <c r="M31867" i="5"/>
  <c r="H31868" i="5" a="1"/>
  <c r="H31868" i="5"/>
  <c r="I31868" i="5" a="1"/>
  <c r="I31868" i="5"/>
  <c r="J31868" i="5" a="1"/>
  <c r="J31868" i="5"/>
  <c r="K31868" i="5" a="1"/>
  <c r="K31868" i="5"/>
  <c r="L31868" i="5" a="1"/>
  <c r="L31868" i="5"/>
  <c r="M31868" i="5" a="1"/>
  <c r="M31868" i="5"/>
  <c r="H31869" i="5" a="1"/>
  <c r="H31869" i="5"/>
  <c r="I31869" i="5" a="1"/>
  <c r="I31869" i="5"/>
  <c r="J31869" i="5" a="1"/>
  <c r="J31869" i="5"/>
  <c r="K31869" i="5" a="1"/>
  <c r="K31869" i="5"/>
  <c r="L31869" i="5" a="1"/>
  <c r="L31869" i="5"/>
  <c r="M31869" i="5" a="1"/>
  <c r="M31869" i="5"/>
  <c r="H31870" i="5" a="1"/>
  <c r="H31870" i="5"/>
  <c r="I31870" i="5" a="1"/>
  <c r="I31870" i="5"/>
  <c r="J31870" i="5" a="1"/>
  <c r="J31870" i="5"/>
  <c r="K31870" i="5" a="1"/>
  <c r="K31870" i="5"/>
  <c r="L31870" i="5" a="1"/>
  <c r="L31870" i="5"/>
  <c r="M31870" i="5" a="1"/>
  <c r="M31870" i="5"/>
  <c r="H31871" i="5" a="1"/>
  <c r="H31871" i="5"/>
  <c r="I31871" i="5" a="1"/>
  <c r="I31871" i="5"/>
  <c r="J31871" i="5" a="1"/>
  <c r="J31871" i="5"/>
  <c r="K31871" i="5" a="1"/>
  <c r="K31871" i="5"/>
  <c r="L31871" i="5" a="1"/>
  <c r="L31871" i="5"/>
  <c r="M31871" i="5" a="1"/>
  <c r="M31871" i="5"/>
  <c r="H31872" i="5" a="1"/>
  <c r="H31872" i="5"/>
  <c r="I31872" i="5" a="1"/>
  <c r="I31872" i="5"/>
  <c r="J31872" i="5" a="1"/>
  <c r="J31872" i="5"/>
  <c r="K31872" i="5" a="1"/>
  <c r="K31872" i="5"/>
  <c r="L31872" i="5" a="1"/>
  <c r="L31872" i="5"/>
  <c r="M31872" i="5" a="1"/>
  <c r="M31872" i="5"/>
  <c r="H31873" i="5" a="1"/>
  <c r="H31873" i="5"/>
  <c r="I31873" i="5" a="1"/>
  <c r="I31873" i="5"/>
  <c r="J31873" i="5" a="1"/>
  <c r="J31873" i="5"/>
  <c r="K31873" i="5" a="1"/>
  <c r="K31873" i="5"/>
  <c r="L31873" i="5" a="1"/>
  <c r="L31873" i="5"/>
  <c r="M31873" i="5" a="1"/>
  <c r="M31873" i="5"/>
  <c r="H31874" i="5" a="1"/>
  <c r="H31874" i="5"/>
  <c r="I31874" i="5" a="1"/>
  <c r="I31874" i="5"/>
  <c r="J31874" i="5" a="1"/>
  <c r="J31874" i="5"/>
  <c r="K31874" i="5" a="1"/>
  <c r="K31874" i="5"/>
  <c r="L31874" i="5" a="1"/>
  <c r="L31874" i="5"/>
  <c r="M31874" i="5" a="1"/>
  <c r="M31874" i="5"/>
  <c r="H31875" i="5" a="1"/>
  <c r="H31875" i="5"/>
  <c r="I31875" i="5" a="1"/>
  <c r="I31875" i="5"/>
  <c r="J31875" i="5" a="1"/>
  <c r="J31875" i="5"/>
  <c r="K31875" i="5" a="1"/>
  <c r="K31875" i="5"/>
  <c r="L31875" i="5" a="1"/>
  <c r="L31875" i="5"/>
  <c r="M31875" i="5" a="1"/>
  <c r="M31875" i="5"/>
  <c r="H31876" i="5" a="1"/>
  <c r="H31876" i="5"/>
  <c r="I31876" i="5" a="1"/>
  <c r="I31876" i="5"/>
  <c r="J31876" i="5" a="1"/>
  <c r="J31876" i="5"/>
  <c r="K31876" i="5" a="1"/>
  <c r="K31876" i="5"/>
  <c r="L31876" i="5" a="1"/>
  <c r="L31876" i="5"/>
  <c r="M31876" i="5" a="1"/>
  <c r="M31876" i="5"/>
  <c r="H31877" i="5" a="1"/>
  <c r="H31877" i="5"/>
  <c r="I31877" i="5" a="1"/>
  <c r="I31877" i="5"/>
  <c r="J31877" i="5" a="1"/>
  <c r="J31877" i="5"/>
  <c r="K31877" i="5" a="1"/>
  <c r="K31877" i="5"/>
  <c r="L31877" i="5" a="1"/>
  <c r="L31877" i="5"/>
  <c r="M31877" i="5" a="1"/>
  <c r="M31877" i="5"/>
  <c r="H31878" i="5" a="1"/>
  <c r="H31878" i="5"/>
  <c r="I31878" i="5" a="1"/>
  <c r="I31878" i="5"/>
  <c r="J31878" i="5" a="1"/>
  <c r="J31878" i="5"/>
  <c r="K31878" i="5" a="1"/>
  <c r="K31878" i="5"/>
  <c r="L31878" i="5" a="1"/>
  <c r="L31878" i="5"/>
  <c r="M31878" i="5" a="1"/>
  <c r="M31878" i="5"/>
  <c r="H31879" i="5" a="1"/>
  <c r="H31879" i="5"/>
  <c r="I31879" i="5" a="1"/>
  <c r="I31879" i="5"/>
  <c r="J31879" i="5" a="1"/>
  <c r="J31879" i="5"/>
  <c r="K31879" i="5" a="1"/>
  <c r="K31879" i="5"/>
  <c r="L31879" i="5" a="1"/>
  <c r="L31879" i="5"/>
  <c r="M31879" i="5" a="1"/>
  <c r="M31879" i="5"/>
  <c r="H31880" i="5" a="1"/>
  <c r="H31880" i="5"/>
  <c r="I31880" i="5" a="1"/>
  <c r="I31880" i="5"/>
  <c r="J31880" i="5" a="1"/>
  <c r="J31880" i="5"/>
  <c r="K31880" i="5" a="1"/>
  <c r="K31880" i="5"/>
  <c r="L31880" i="5" a="1"/>
  <c r="L31880" i="5"/>
  <c r="M31880" i="5" a="1"/>
  <c r="M31880" i="5"/>
  <c r="H31881" i="5" a="1"/>
  <c r="H31881" i="5"/>
  <c r="I31881" i="5" a="1"/>
  <c r="I31881" i="5"/>
  <c r="J31881" i="5" a="1"/>
  <c r="J31881" i="5"/>
  <c r="K31881" i="5" a="1"/>
  <c r="K31881" i="5"/>
  <c r="L31881" i="5" a="1"/>
  <c r="L31881" i="5"/>
  <c r="M31881" i="5" a="1"/>
  <c r="M31881" i="5"/>
  <c r="H31882" i="5" a="1"/>
  <c r="H31882" i="5"/>
  <c r="I31882" i="5" a="1"/>
  <c r="I31882" i="5"/>
  <c r="J31882" i="5" a="1"/>
  <c r="J31882" i="5"/>
  <c r="K31882" i="5" a="1"/>
  <c r="K31882" i="5"/>
  <c r="L31882" i="5" a="1"/>
  <c r="L31882" i="5"/>
  <c r="M31882" i="5" a="1"/>
  <c r="M31882" i="5"/>
  <c r="H31883" i="5" a="1"/>
  <c r="H31883" i="5"/>
  <c r="I31883" i="5" a="1"/>
  <c r="I31883" i="5"/>
  <c r="J31883" i="5" a="1"/>
  <c r="J31883" i="5"/>
  <c r="K31883" i="5" a="1"/>
  <c r="K31883" i="5"/>
  <c r="L31883" i="5" a="1"/>
  <c r="L31883" i="5"/>
  <c r="M31883" i="5" a="1"/>
  <c r="M31883" i="5"/>
  <c r="H31884" i="5" a="1"/>
  <c r="H31884" i="5"/>
  <c r="I31884" i="5" a="1"/>
  <c r="I31884" i="5"/>
  <c r="J31884" i="5" a="1"/>
  <c r="J31884" i="5"/>
  <c r="K31884" i="5" a="1"/>
  <c r="K31884" i="5"/>
  <c r="L31884" i="5" a="1"/>
  <c r="L31884" i="5"/>
  <c r="M31884" i="5" a="1"/>
  <c r="M31884" i="5"/>
  <c r="H31885" i="5" a="1"/>
  <c r="H31885" i="5"/>
  <c r="I31885" i="5" a="1"/>
  <c r="I31885" i="5"/>
  <c r="J31885" i="5" a="1"/>
  <c r="J31885" i="5"/>
  <c r="K31885" i="5" a="1"/>
  <c r="K31885" i="5"/>
  <c r="L31885" i="5" a="1"/>
  <c r="L31885" i="5"/>
  <c r="M31885" i="5" a="1"/>
  <c r="M31885" i="5"/>
  <c r="H31886" i="5" a="1"/>
  <c r="H31886" i="5"/>
  <c r="I31886" i="5" a="1"/>
  <c r="I31886" i="5"/>
  <c r="J31886" i="5" a="1"/>
  <c r="J31886" i="5"/>
  <c r="K31886" i="5" a="1"/>
  <c r="K31886" i="5"/>
  <c r="L31886" i="5" a="1"/>
  <c r="L31886" i="5"/>
  <c r="M31886" i="5" a="1"/>
  <c r="M31886" i="5"/>
  <c r="H31887" i="5" a="1"/>
  <c r="H31887" i="5"/>
  <c r="I31887" i="5" a="1"/>
  <c r="I31887" i="5"/>
  <c r="J31887" i="5" a="1"/>
  <c r="J31887" i="5"/>
  <c r="K31887" i="5" a="1"/>
  <c r="K31887" i="5"/>
  <c r="L31887" i="5" a="1"/>
  <c r="L31887" i="5"/>
  <c r="M31887" i="5" a="1"/>
  <c r="M31887" i="5"/>
  <c r="H31888" i="5" a="1"/>
  <c r="H31888" i="5"/>
  <c r="I31888" i="5" a="1"/>
  <c r="I31888" i="5"/>
  <c r="J31888" i="5" a="1"/>
  <c r="J31888" i="5"/>
  <c r="K31888" i="5" a="1"/>
  <c r="K31888" i="5"/>
  <c r="L31888" i="5" a="1"/>
  <c r="L31888" i="5"/>
  <c r="M31888" i="5" a="1"/>
  <c r="M31888" i="5"/>
  <c r="H31889" i="5" a="1"/>
  <c r="H31889" i="5"/>
  <c r="I31889" i="5" a="1"/>
  <c r="I31889" i="5"/>
  <c r="J31889" i="5" a="1"/>
  <c r="J31889" i="5"/>
  <c r="K31889" i="5" a="1"/>
  <c r="K31889" i="5"/>
  <c r="L31889" i="5" a="1"/>
  <c r="L31889" i="5"/>
  <c r="M31889" i="5" a="1"/>
  <c r="M31889" i="5"/>
  <c r="H31890" i="5" a="1"/>
  <c r="H31890" i="5"/>
  <c r="I31890" i="5" a="1"/>
  <c r="I31890" i="5"/>
  <c r="J31890" i="5" a="1"/>
  <c r="J31890" i="5"/>
  <c r="K31890" i="5" a="1"/>
  <c r="K31890" i="5"/>
  <c r="L31890" i="5" a="1"/>
  <c r="L31890" i="5"/>
  <c r="M31890" i="5" a="1"/>
  <c r="M31890" i="5"/>
  <c r="H31891" i="5" a="1"/>
  <c r="H31891" i="5"/>
  <c r="I31891" i="5" a="1"/>
  <c r="I31891" i="5"/>
  <c r="J31891" i="5" a="1"/>
  <c r="J31891" i="5"/>
  <c r="K31891" i="5" a="1"/>
  <c r="K31891" i="5"/>
  <c r="L31891" i="5" a="1"/>
  <c r="L31891" i="5"/>
  <c r="M31891" i="5" a="1"/>
  <c r="M31891" i="5"/>
  <c r="H31892" i="5" a="1"/>
  <c r="H31892" i="5"/>
  <c r="I31892" i="5" a="1"/>
  <c r="I31892" i="5"/>
  <c r="J31892" i="5" a="1"/>
  <c r="J31892" i="5"/>
  <c r="K31892" i="5" a="1"/>
  <c r="K31892" i="5"/>
  <c r="L31892" i="5" a="1"/>
  <c r="L31892" i="5"/>
  <c r="M31892" i="5" a="1"/>
  <c r="M31892" i="5"/>
  <c r="H31893" i="5" a="1"/>
  <c r="H31893" i="5"/>
  <c r="I31893" i="5" a="1"/>
  <c r="I31893" i="5"/>
  <c r="J31893" i="5" a="1"/>
  <c r="J31893" i="5"/>
  <c r="K31893" i="5" a="1"/>
  <c r="K31893" i="5"/>
  <c r="L31893" i="5" a="1"/>
  <c r="L31893" i="5"/>
  <c r="M31893" i="5" a="1"/>
  <c r="M31893" i="5"/>
  <c r="H31894" i="5" a="1"/>
  <c r="H31894" i="5"/>
  <c r="I31894" i="5" a="1"/>
  <c r="I31894" i="5"/>
  <c r="J31894" i="5" a="1"/>
  <c r="J31894" i="5"/>
  <c r="K31894" i="5" a="1"/>
  <c r="K31894" i="5"/>
  <c r="L31894" i="5" a="1"/>
  <c r="L31894" i="5"/>
  <c r="M31894" i="5" a="1"/>
  <c r="M31894" i="5"/>
  <c r="H31895" i="5" a="1"/>
  <c r="H31895" i="5"/>
  <c r="I31895" i="5" a="1"/>
  <c r="I31895" i="5"/>
  <c r="J31895" i="5" a="1"/>
  <c r="J31895" i="5"/>
  <c r="K31895" i="5" a="1"/>
  <c r="K31895" i="5"/>
  <c r="L31895" i="5" a="1"/>
  <c r="L31895" i="5"/>
  <c r="M31895" i="5" a="1"/>
  <c r="M31895" i="5"/>
  <c r="H31896" i="5" a="1"/>
  <c r="H31896" i="5"/>
  <c r="I31896" i="5" a="1"/>
  <c r="I31896" i="5"/>
  <c r="J31896" i="5" a="1"/>
  <c r="J31896" i="5"/>
  <c r="K31896" i="5" a="1"/>
  <c r="K31896" i="5"/>
  <c r="L31896" i="5" a="1"/>
  <c r="L31896" i="5"/>
  <c r="M31896" i="5" a="1"/>
  <c r="M31896" i="5"/>
  <c r="H31897" i="5" a="1"/>
  <c r="H31897" i="5"/>
  <c r="I31897" i="5" a="1"/>
  <c r="I31897" i="5"/>
  <c r="J31897" i="5" a="1"/>
  <c r="J31897" i="5"/>
  <c r="K31897" i="5" a="1"/>
  <c r="K31897" i="5"/>
  <c r="L31897" i="5" a="1"/>
  <c r="L31897" i="5"/>
  <c r="M31897" i="5" a="1"/>
  <c r="M31897" i="5"/>
  <c r="H31898" i="5" a="1"/>
  <c r="H31898" i="5"/>
  <c r="I31898" i="5" a="1"/>
  <c r="I31898" i="5"/>
  <c r="J31898" i="5" a="1"/>
  <c r="J31898" i="5"/>
  <c r="K31898" i="5" a="1"/>
  <c r="K31898" i="5"/>
  <c r="L31898" i="5" a="1"/>
  <c r="L31898" i="5"/>
  <c r="M31898" i="5" a="1"/>
  <c r="M31898" i="5"/>
  <c r="H31899" i="5" a="1"/>
  <c r="H31899" i="5"/>
  <c r="I31899" i="5" a="1"/>
  <c r="I31899" i="5"/>
  <c r="J31899" i="5" a="1"/>
  <c r="J31899" i="5"/>
  <c r="K31899" i="5" a="1"/>
  <c r="K31899" i="5"/>
  <c r="L31899" i="5" a="1"/>
  <c r="L31899" i="5"/>
  <c r="M31899" i="5" a="1"/>
  <c r="M31899" i="5"/>
  <c r="H31900" i="5" a="1"/>
  <c r="H31900" i="5"/>
  <c r="I31900" i="5" a="1"/>
  <c r="I31900" i="5"/>
  <c r="J31900" i="5" a="1"/>
  <c r="J31900" i="5"/>
  <c r="K31900" i="5" a="1"/>
  <c r="K31900" i="5"/>
  <c r="L31900" i="5" a="1"/>
  <c r="L31900" i="5"/>
  <c r="M31900" i="5" a="1"/>
  <c r="M31900" i="5"/>
  <c r="H31901" i="5" a="1"/>
  <c r="H31901" i="5"/>
  <c r="I31901" i="5" a="1"/>
  <c r="I31901" i="5"/>
  <c r="J31901" i="5" a="1"/>
  <c r="J31901" i="5"/>
  <c r="K31901" i="5" a="1"/>
  <c r="K31901" i="5"/>
  <c r="L31901" i="5" a="1"/>
  <c r="L31901" i="5"/>
  <c r="M31901" i="5" a="1"/>
  <c r="M31901" i="5"/>
  <c r="H31902" i="5" a="1"/>
  <c r="H31902" i="5"/>
  <c r="I31902" i="5" a="1"/>
  <c r="I31902" i="5"/>
  <c r="J31902" i="5" a="1"/>
  <c r="J31902" i="5"/>
  <c r="K31902" i="5" a="1"/>
  <c r="K31902" i="5"/>
  <c r="L31902" i="5" a="1"/>
  <c r="L31902" i="5"/>
  <c r="M31902" i="5" a="1"/>
  <c r="M31902" i="5"/>
  <c r="H31903" i="5" a="1"/>
  <c r="H31903" i="5"/>
  <c r="I31903" i="5" a="1"/>
  <c r="I31903" i="5"/>
  <c r="J31903" i="5" a="1"/>
  <c r="J31903" i="5"/>
  <c r="K31903" i="5" a="1"/>
  <c r="K31903" i="5"/>
  <c r="L31903" i="5" a="1"/>
  <c r="L31903" i="5"/>
  <c r="M31903" i="5" a="1"/>
  <c r="M31903" i="5"/>
  <c r="H31904" i="5" a="1"/>
  <c r="H31904" i="5"/>
  <c r="I31904" i="5" a="1"/>
  <c r="I31904" i="5"/>
  <c r="J31904" i="5" a="1"/>
  <c r="J31904" i="5"/>
  <c r="K31904" i="5" a="1"/>
  <c r="K31904" i="5"/>
  <c r="L31904" i="5" a="1"/>
  <c r="L31904" i="5"/>
  <c r="M31904" i="5" a="1"/>
  <c r="M31904" i="5"/>
  <c r="H31905" i="5" a="1"/>
  <c r="H31905" i="5"/>
  <c r="I31905" i="5" a="1"/>
  <c r="I31905" i="5"/>
  <c r="J31905" i="5" a="1"/>
  <c r="J31905" i="5"/>
  <c r="K31905" i="5" a="1"/>
  <c r="K31905" i="5"/>
  <c r="L31905" i="5" a="1"/>
  <c r="L31905" i="5"/>
  <c r="M31905" i="5" a="1"/>
  <c r="M31905" i="5"/>
  <c r="H31906" i="5" a="1"/>
  <c r="H31906" i="5"/>
  <c r="I31906" i="5" a="1"/>
  <c r="I31906" i="5"/>
  <c r="J31906" i="5" a="1"/>
  <c r="J31906" i="5"/>
  <c r="K31906" i="5" a="1"/>
  <c r="K31906" i="5"/>
  <c r="L31906" i="5" a="1"/>
  <c r="L31906" i="5"/>
  <c r="M31906" i="5" a="1"/>
  <c r="M31906" i="5"/>
  <c r="H31907" i="5" a="1"/>
  <c r="H31907" i="5"/>
  <c r="I31907" i="5" a="1"/>
  <c r="I31907" i="5"/>
  <c r="J31907" i="5" a="1"/>
  <c r="J31907" i="5"/>
  <c r="K31907" i="5" a="1"/>
  <c r="K31907" i="5"/>
  <c r="L31907" i="5" a="1"/>
  <c r="L31907" i="5"/>
  <c r="M31907" i="5" a="1"/>
  <c r="M31907" i="5"/>
  <c r="H31908" i="5" a="1"/>
  <c r="H31908" i="5"/>
  <c r="I31908" i="5" a="1"/>
  <c r="I31908" i="5"/>
  <c r="J31908" i="5" a="1"/>
  <c r="J31908" i="5"/>
  <c r="K31908" i="5" a="1"/>
  <c r="K31908" i="5"/>
  <c r="L31908" i="5" a="1"/>
  <c r="L31908" i="5"/>
  <c r="M31908" i="5" a="1"/>
  <c r="M31908" i="5"/>
  <c r="H31909" i="5" a="1"/>
  <c r="H31909" i="5"/>
  <c r="I31909" i="5" a="1"/>
  <c r="I31909" i="5"/>
  <c r="J31909" i="5" a="1"/>
  <c r="J31909" i="5"/>
  <c r="K31909" i="5" a="1"/>
  <c r="K31909" i="5"/>
  <c r="L31909" i="5" a="1"/>
  <c r="L31909" i="5"/>
  <c r="M31909" i="5" a="1"/>
  <c r="M31909" i="5"/>
  <c r="H31910" i="5" a="1"/>
  <c r="H31910" i="5"/>
  <c r="I31910" i="5" a="1"/>
  <c r="I31910" i="5"/>
  <c r="J31910" i="5" a="1"/>
  <c r="J31910" i="5"/>
  <c r="K31910" i="5" a="1"/>
  <c r="K31910" i="5"/>
  <c r="L31910" i="5" a="1"/>
  <c r="L31910" i="5"/>
  <c r="M31910" i="5" a="1"/>
  <c r="M31910" i="5"/>
  <c r="H31911" i="5" a="1"/>
  <c r="H31911" i="5"/>
  <c r="I31911" i="5" a="1"/>
  <c r="I31911" i="5"/>
  <c r="J31911" i="5" a="1"/>
  <c r="J31911" i="5"/>
  <c r="K31911" i="5" a="1"/>
  <c r="K31911" i="5"/>
  <c r="L31911" i="5" a="1"/>
  <c r="L31911" i="5"/>
  <c r="M31911" i="5" a="1"/>
  <c r="M31911" i="5"/>
  <c r="H31912" i="5" a="1"/>
  <c r="H31912" i="5"/>
  <c r="I31912" i="5" a="1"/>
  <c r="I31912" i="5"/>
  <c r="J31912" i="5" a="1"/>
  <c r="J31912" i="5"/>
  <c r="K31912" i="5" a="1"/>
  <c r="K31912" i="5"/>
  <c r="L31912" i="5" a="1"/>
  <c r="L31912" i="5"/>
  <c r="M31912" i="5" a="1"/>
  <c r="M31912" i="5"/>
  <c r="H31913" i="5" a="1"/>
  <c r="H31913" i="5"/>
  <c r="I31913" i="5" a="1"/>
  <c r="I31913" i="5"/>
  <c r="J31913" i="5" a="1"/>
  <c r="J31913" i="5"/>
  <c r="K31913" i="5" a="1"/>
  <c r="K31913" i="5"/>
  <c r="L31913" i="5" a="1"/>
  <c r="L31913" i="5"/>
  <c r="M31913" i="5" a="1"/>
  <c r="M31913" i="5"/>
  <c r="H31914" i="5" a="1"/>
  <c r="H31914" i="5"/>
  <c r="I31914" i="5" a="1"/>
  <c r="I31914" i="5"/>
  <c r="J31914" i="5" a="1"/>
  <c r="J31914" i="5"/>
  <c r="K31914" i="5" a="1"/>
  <c r="K31914" i="5"/>
  <c r="L31914" i="5" a="1"/>
  <c r="L31914" i="5"/>
  <c r="M31914" i="5" a="1"/>
  <c r="M31914" i="5"/>
  <c r="H31915" i="5" a="1"/>
  <c r="H31915" i="5"/>
  <c r="I31915" i="5" a="1"/>
  <c r="I31915" i="5"/>
  <c r="J31915" i="5" a="1"/>
  <c r="J31915" i="5"/>
  <c r="K31915" i="5" a="1"/>
  <c r="K31915" i="5"/>
  <c r="L31915" i="5" a="1"/>
  <c r="L31915" i="5"/>
  <c r="M31915" i="5" a="1"/>
  <c r="M31915" i="5"/>
  <c r="H31916" i="5" a="1"/>
  <c r="H31916" i="5"/>
  <c r="I31916" i="5" a="1"/>
  <c r="I31916" i="5"/>
  <c r="J31916" i="5" a="1"/>
  <c r="J31916" i="5"/>
  <c r="K31916" i="5" a="1"/>
  <c r="K31916" i="5"/>
  <c r="L31916" i="5" a="1"/>
  <c r="L31916" i="5"/>
  <c r="M31916" i="5" a="1"/>
  <c r="M31916" i="5"/>
  <c r="H31917" i="5" a="1"/>
  <c r="H31917" i="5"/>
  <c r="I31917" i="5" a="1"/>
  <c r="I31917" i="5"/>
  <c r="J31917" i="5" a="1"/>
  <c r="J31917" i="5"/>
  <c r="K31917" i="5" a="1"/>
  <c r="K31917" i="5"/>
  <c r="L31917" i="5" a="1"/>
  <c r="L31917" i="5"/>
  <c r="M31917" i="5" a="1"/>
  <c r="M31917" i="5"/>
  <c r="H31918" i="5" a="1"/>
  <c r="H31918" i="5"/>
  <c r="I31918" i="5" a="1"/>
  <c r="I31918" i="5"/>
  <c r="J31918" i="5" a="1"/>
  <c r="J31918" i="5"/>
  <c r="K31918" i="5" a="1"/>
  <c r="K31918" i="5"/>
  <c r="L31918" i="5" a="1"/>
  <c r="L31918" i="5"/>
  <c r="M31918" i="5" a="1"/>
  <c r="M31918" i="5"/>
  <c r="H31919" i="5" a="1"/>
  <c r="H31919" i="5"/>
  <c r="I31919" i="5" a="1"/>
  <c r="I31919" i="5"/>
  <c r="J31919" i="5" a="1"/>
  <c r="J31919" i="5"/>
  <c r="K31919" i="5" a="1"/>
  <c r="K31919" i="5"/>
  <c r="L31919" i="5" a="1"/>
  <c r="L31919" i="5"/>
  <c r="M31919" i="5" a="1"/>
  <c r="M31919" i="5"/>
  <c r="H31920" i="5" a="1"/>
  <c r="H31920" i="5"/>
  <c r="I31920" i="5" a="1"/>
  <c r="I31920" i="5"/>
  <c r="J31920" i="5" a="1"/>
  <c r="J31920" i="5"/>
  <c r="K31920" i="5" a="1"/>
  <c r="K31920" i="5"/>
  <c r="L31920" i="5" a="1"/>
  <c r="L31920" i="5"/>
  <c r="M31920" i="5" a="1"/>
  <c r="M31920" i="5"/>
  <c r="H31921" i="5" a="1"/>
  <c r="H31921" i="5"/>
  <c r="I31921" i="5" a="1"/>
  <c r="I31921" i="5"/>
  <c r="J31921" i="5" a="1"/>
  <c r="J31921" i="5"/>
  <c r="K31921" i="5" a="1"/>
  <c r="K31921" i="5"/>
  <c r="L31921" i="5" a="1"/>
  <c r="L31921" i="5"/>
  <c r="M31921" i="5" a="1"/>
  <c r="M31921" i="5"/>
  <c r="H31922" i="5" a="1"/>
  <c r="H31922" i="5"/>
  <c r="I31922" i="5" a="1"/>
  <c r="I31922" i="5"/>
  <c r="J31922" i="5" a="1"/>
  <c r="J31922" i="5"/>
  <c r="K31922" i="5" a="1"/>
  <c r="K31922" i="5"/>
  <c r="L31922" i="5" a="1"/>
  <c r="L31922" i="5"/>
  <c r="M31922" i="5" a="1"/>
  <c r="M31922" i="5"/>
  <c r="H31923" i="5" a="1"/>
  <c r="H31923" i="5"/>
  <c r="I31923" i="5" a="1"/>
  <c r="I31923" i="5"/>
  <c r="J31923" i="5" a="1"/>
  <c r="J31923" i="5"/>
  <c r="K31923" i="5" a="1"/>
  <c r="K31923" i="5"/>
  <c r="L31923" i="5" a="1"/>
  <c r="L31923" i="5"/>
  <c r="M31923" i="5" a="1"/>
  <c r="M31923" i="5"/>
  <c r="H31924" i="5" a="1"/>
  <c r="H31924" i="5"/>
  <c r="I31924" i="5" a="1"/>
  <c r="I31924" i="5"/>
  <c r="J31924" i="5" a="1"/>
  <c r="J31924" i="5"/>
  <c r="K31924" i="5" a="1"/>
  <c r="K31924" i="5"/>
  <c r="L31924" i="5" a="1"/>
  <c r="L31924" i="5"/>
  <c r="M31924" i="5" a="1"/>
  <c r="M31924" i="5"/>
  <c r="H31925" i="5" a="1"/>
  <c r="H31925" i="5"/>
  <c r="I31925" i="5" a="1"/>
  <c r="I31925" i="5"/>
  <c r="J31925" i="5" a="1"/>
  <c r="J31925" i="5"/>
  <c r="K31925" i="5" a="1"/>
  <c r="K31925" i="5"/>
  <c r="L31925" i="5" a="1"/>
  <c r="L31925" i="5"/>
  <c r="M31925" i="5" a="1"/>
  <c r="M31925" i="5"/>
  <c r="H31926" i="5" a="1"/>
  <c r="H31926" i="5"/>
  <c r="I31926" i="5" a="1"/>
  <c r="I31926" i="5"/>
  <c r="J31926" i="5" a="1"/>
  <c r="J31926" i="5"/>
  <c r="K31926" i="5" a="1"/>
  <c r="K31926" i="5"/>
  <c r="L31926" i="5" a="1"/>
  <c r="L31926" i="5"/>
  <c r="M31926" i="5" a="1"/>
  <c r="M31926" i="5"/>
  <c r="H31927" i="5" a="1"/>
  <c r="H31927" i="5"/>
  <c r="I31927" i="5" a="1"/>
  <c r="I31927" i="5"/>
  <c r="J31927" i="5" a="1"/>
  <c r="J31927" i="5"/>
  <c r="K31927" i="5" a="1"/>
  <c r="K31927" i="5"/>
  <c r="L31927" i="5" a="1"/>
  <c r="L31927" i="5"/>
  <c r="M31927" i="5" a="1"/>
  <c r="M31927" i="5"/>
  <c r="H31928" i="5" a="1"/>
  <c r="H31928" i="5"/>
  <c r="I31928" i="5" a="1"/>
  <c r="I31928" i="5"/>
  <c r="J31928" i="5" a="1"/>
  <c r="J31928" i="5"/>
  <c r="K31928" i="5" a="1"/>
  <c r="K31928" i="5"/>
  <c r="L31928" i="5" a="1"/>
  <c r="L31928" i="5"/>
  <c r="M31928" i="5" a="1"/>
  <c r="M31928" i="5"/>
  <c r="H31929" i="5" a="1"/>
  <c r="H31929" i="5"/>
  <c r="I31929" i="5" a="1"/>
  <c r="I31929" i="5"/>
  <c r="J31929" i="5" a="1"/>
  <c r="J31929" i="5"/>
  <c r="K31929" i="5" a="1"/>
  <c r="K31929" i="5"/>
  <c r="L31929" i="5" a="1"/>
  <c r="L31929" i="5"/>
  <c r="M31929" i="5" a="1"/>
  <c r="M31929" i="5"/>
  <c r="H31930" i="5" a="1"/>
  <c r="H31930" i="5"/>
  <c r="I31930" i="5" a="1"/>
  <c r="I31930" i="5"/>
  <c r="J31930" i="5" a="1"/>
  <c r="J31930" i="5"/>
  <c r="K31930" i="5" a="1"/>
  <c r="K31930" i="5"/>
  <c r="L31930" i="5" a="1"/>
  <c r="L31930" i="5"/>
  <c r="M31930" i="5" a="1"/>
  <c r="M31930" i="5"/>
  <c r="H31931" i="5" a="1"/>
  <c r="H31931" i="5"/>
  <c r="I31931" i="5" a="1"/>
  <c r="I31931" i="5"/>
  <c r="J31931" i="5" a="1"/>
  <c r="J31931" i="5"/>
  <c r="K31931" i="5" a="1"/>
  <c r="K31931" i="5"/>
  <c r="L31931" i="5" a="1"/>
  <c r="L31931" i="5"/>
  <c r="M31931" i="5" a="1"/>
  <c r="M31931" i="5"/>
  <c r="H31932" i="5" a="1"/>
  <c r="H31932" i="5"/>
  <c r="I31932" i="5" a="1"/>
  <c r="I31932" i="5"/>
  <c r="J31932" i="5" a="1"/>
  <c r="J31932" i="5"/>
  <c r="K31932" i="5" a="1"/>
  <c r="K31932" i="5"/>
  <c r="L31932" i="5" a="1"/>
  <c r="L31932" i="5"/>
  <c r="M31932" i="5" a="1"/>
  <c r="M31932" i="5"/>
  <c r="H31933" i="5" a="1"/>
  <c r="H31933" i="5"/>
  <c r="I31933" i="5" a="1"/>
  <c r="I31933" i="5"/>
  <c r="J31933" i="5" a="1"/>
  <c r="J31933" i="5"/>
  <c r="K31933" i="5" a="1"/>
  <c r="K31933" i="5"/>
  <c r="L31933" i="5" a="1"/>
  <c r="L31933" i="5"/>
  <c r="M31933" i="5" a="1"/>
  <c r="M31933" i="5"/>
  <c r="H31934" i="5" a="1"/>
  <c r="H31934" i="5"/>
  <c r="I31934" i="5" a="1"/>
  <c r="I31934" i="5"/>
  <c r="J31934" i="5" a="1"/>
  <c r="J31934" i="5"/>
  <c r="K31934" i="5" a="1"/>
  <c r="K31934" i="5"/>
  <c r="L31934" i="5" a="1"/>
  <c r="L31934" i="5"/>
  <c r="M31934" i="5" a="1"/>
  <c r="M31934" i="5"/>
  <c r="H31935" i="5" a="1"/>
  <c r="H31935" i="5"/>
  <c r="I31935" i="5" a="1"/>
  <c r="I31935" i="5"/>
  <c r="J31935" i="5" a="1"/>
  <c r="J31935" i="5"/>
  <c r="K31935" i="5" a="1"/>
  <c r="K31935" i="5"/>
  <c r="L31935" i="5" a="1"/>
  <c r="L31935" i="5"/>
  <c r="M31935" i="5" a="1"/>
  <c r="M31935" i="5"/>
  <c r="H31936" i="5" a="1"/>
  <c r="H31936" i="5"/>
  <c r="I31936" i="5" a="1"/>
  <c r="I31936" i="5"/>
  <c r="J31936" i="5" a="1"/>
  <c r="J31936" i="5"/>
  <c r="K31936" i="5" a="1"/>
  <c r="K31936" i="5"/>
  <c r="L31936" i="5" a="1"/>
  <c r="L31936" i="5"/>
  <c r="M31936" i="5" a="1"/>
  <c r="M31936" i="5"/>
  <c r="H31937" i="5" a="1"/>
  <c r="H31937" i="5"/>
  <c r="I31937" i="5" a="1"/>
  <c r="I31937" i="5"/>
  <c r="J31937" i="5" a="1"/>
  <c r="J31937" i="5"/>
  <c r="K31937" i="5" a="1"/>
  <c r="K31937" i="5"/>
  <c r="L31937" i="5" a="1"/>
  <c r="L31937" i="5"/>
  <c r="M31937" i="5" a="1"/>
  <c r="M31937" i="5"/>
  <c r="H31938" i="5" a="1"/>
  <c r="H31938" i="5"/>
  <c r="I31938" i="5" a="1"/>
  <c r="I31938" i="5"/>
  <c r="J31938" i="5" a="1"/>
  <c r="J31938" i="5"/>
  <c r="K31938" i="5" a="1"/>
  <c r="K31938" i="5"/>
  <c r="L31938" i="5" a="1"/>
  <c r="L31938" i="5"/>
  <c r="M31938" i="5" a="1"/>
  <c r="M31938" i="5"/>
  <c r="H31939" i="5" a="1"/>
  <c r="H31939" i="5"/>
  <c r="I31939" i="5" a="1"/>
  <c r="I31939" i="5"/>
  <c r="J31939" i="5" a="1"/>
  <c r="J31939" i="5"/>
  <c r="K31939" i="5" a="1"/>
  <c r="K31939" i="5"/>
  <c r="L31939" i="5" a="1"/>
  <c r="L31939" i="5"/>
  <c r="M31939" i="5" a="1"/>
  <c r="M31939" i="5"/>
  <c r="H31940" i="5" a="1"/>
  <c r="H31940" i="5"/>
  <c r="I31940" i="5" a="1"/>
  <c r="I31940" i="5"/>
  <c r="J31940" i="5" a="1"/>
  <c r="J31940" i="5"/>
  <c r="K31940" i="5" a="1"/>
  <c r="K31940" i="5"/>
  <c r="L31940" i="5" a="1"/>
  <c r="L31940" i="5"/>
  <c r="M31940" i="5" a="1"/>
  <c r="M31940" i="5"/>
  <c r="H31941" i="5" a="1"/>
  <c r="H31941" i="5"/>
  <c r="I31941" i="5" a="1"/>
  <c r="I31941" i="5"/>
  <c r="J31941" i="5" a="1"/>
  <c r="J31941" i="5"/>
  <c r="K31941" i="5" a="1"/>
  <c r="K31941" i="5"/>
  <c r="L31941" i="5" a="1"/>
  <c r="L31941" i="5"/>
  <c r="M31941" i="5" a="1"/>
  <c r="M31941" i="5"/>
  <c r="H31942" i="5" a="1"/>
  <c r="H31942" i="5"/>
  <c r="I31942" i="5" a="1"/>
  <c r="I31942" i="5"/>
  <c r="J31942" i="5" a="1"/>
  <c r="J31942" i="5"/>
  <c r="K31942" i="5" a="1"/>
  <c r="K31942" i="5"/>
  <c r="L31942" i="5" a="1"/>
  <c r="L31942" i="5"/>
  <c r="M31942" i="5" a="1"/>
  <c r="M31942" i="5"/>
  <c r="H31943" i="5" a="1"/>
  <c r="H31943" i="5"/>
  <c r="I31943" i="5" a="1"/>
  <c r="I31943" i="5"/>
  <c r="J31943" i="5" a="1"/>
  <c r="J31943" i="5"/>
  <c r="K31943" i="5" a="1"/>
  <c r="K31943" i="5"/>
  <c r="L31943" i="5" a="1"/>
  <c r="L31943" i="5"/>
  <c r="M31943" i="5" a="1"/>
  <c r="M31943" i="5"/>
  <c r="H31944" i="5" a="1"/>
  <c r="H31944" i="5"/>
  <c r="I31944" i="5" a="1"/>
  <c r="I31944" i="5"/>
  <c r="J31944" i="5" a="1"/>
  <c r="J31944" i="5"/>
  <c r="K31944" i="5" a="1"/>
  <c r="K31944" i="5"/>
  <c r="L31944" i="5" a="1"/>
  <c r="L31944" i="5"/>
  <c r="M31944" i="5" a="1"/>
  <c r="M31944" i="5"/>
  <c r="H31945" i="5" a="1"/>
  <c r="H31945" i="5"/>
  <c r="I31945" i="5" a="1"/>
  <c r="I31945" i="5"/>
  <c r="J31945" i="5" a="1"/>
  <c r="J31945" i="5"/>
  <c r="K31945" i="5" a="1"/>
  <c r="K31945" i="5"/>
  <c r="L31945" i="5" a="1"/>
  <c r="L31945" i="5"/>
  <c r="M31945" i="5" a="1"/>
  <c r="M31945" i="5"/>
  <c r="H31946" i="5" a="1"/>
  <c r="H31946" i="5"/>
  <c r="I31946" i="5" a="1"/>
  <c r="I31946" i="5"/>
  <c r="J31946" i="5" a="1"/>
  <c r="J31946" i="5"/>
  <c r="K31946" i="5" a="1"/>
  <c r="K31946" i="5"/>
  <c r="L31946" i="5" a="1"/>
  <c r="L31946" i="5"/>
  <c r="M31946" i="5" a="1"/>
  <c r="M31946" i="5"/>
  <c r="H31947" i="5" a="1"/>
  <c r="H31947" i="5"/>
  <c r="I31947" i="5" a="1"/>
  <c r="I31947" i="5"/>
  <c r="J31947" i="5" a="1"/>
  <c r="J31947" i="5"/>
  <c r="K31947" i="5" a="1"/>
  <c r="K31947" i="5"/>
  <c r="L31947" i="5" a="1"/>
  <c r="L31947" i="5"/>
  <c r="M31947" i="5" a="1"/>
  <c r="M31947" i="5"/>
  <c r="H31948" i="5" a="1"/>
  <c r="H31948" i="5"/>
  <c r="I31948" i="5" a="1"/>
  <c r="I31948" i="5"/>
  <c r="J31948" i="5" a="1"/>
  <c r="J31948" i="5"/>
  <c r="K31948" i="5" a="1"/>
  <c r="K31948" i="5"/>
  <c r="L31948" i="5" a="1"/>
  <c r="L31948" i="5"/>
  <c r="M31948" i="5" a="1"/>
  <c r="M31948" i="5"/>
  <c r="H31949" i="5" a="1"/>
  <c r="H31949" i="5"/>
  <c r="I31949" i="5" a="1"/>
  <c r="I31949" i="5"/>
  <c r="J31949" i="5" a="1"/>
  <c r="J31949" i="5"/>
  <c r="K31949" i="5" a="1"/>
  <c r="K31949" i="5"/>
  <c r="L31949" i="5" a="1"/>
  <c r="L31949" i="5"/>
  <c r="M31949" i="5" a="1"/>
  <c r="M31949" i="5"/>
  <c r="H31950" i="5" a="1"/>
  <c r="H31950" i="5"/>
  <c r="I31950" i="5" a="1"/>
  <c r="I31950" i="5"/>
  <c r="J31950" i="5" a="1"/>
  <c r="J31950" i="5"/>
  <c r="K31950" i="5" a="1"/>
  <c r="K31950" i="5"/>
  <c r="L31950" i="5" a="1"/>
  <c r="L31950" i="5"/>
  <c r="M31950" i="5" a="1"/>
  <c r="M31950" i="5"/>
  <c r="H31951" i="5" a="1"/>
  <c r="H31951" i="5"/>
  <c r="I31951" i="5" a="1"/>
  <c r="I31951" i="5"/>
  <c r="J31951" i="5" a="1"/>
  <c r="J31951" i="5"/>
  <c r="K31951" i="5" a="1"/>
  <c r="K31951" i="5"/>
  <c r="L31951" i="5" a="1"/>
  <c r="L31951" i="5"/>
  <c r="M31951" i="5" a="1"/>
  <c r="M31951" i="5"/>
  <c r="H31952" i="5" a="1"/>
  <c r="H31952" i="5"/>
  <c r="I31952" i="5" a="1"/>
  <c r="I31952" i="5"/>
  <c r="J31952" i="5" a="1"/>
  <c r="J31952" i="5"/>
  <c r="K31952" i="5" a="1"/>
  <c r="K31952" i="5"/>
  <c r="L31952" i="5" a="1"/>
  <c r="L31952" i="5"/>
  <c r="M31952" i="5" a="1"/>
  <c r="M31952" i="5"/>
  <c r="H31953" i="5" a="1"/>
  <c r="H31953" i="5"/>
  <c r="I31953" i="5" a="1"/>
  <c r="I31953" i="5"/>
  <c r="J31953" i="5" a="1"/>
  <c r="J31953" i="5"/>
  <c r="K31953" i="5" a="1"/>
  <c r="K31953" i="5"/>
  <c r="L31953" i="5" a="1"/>
  <c r="L31953" i="5"/>
  <c r="M31953" i="5" a="1"/>
  <c r="M31953" i="5"/>
  <c r="H31954" i="5" a="1"/>
  <c r="H31954" i="5"/>
  <c r="I31954" i="5" a="1"/>
  <c r="I31954" i="5"/>
  <c r="J31954" i="5" a="1"/>
  <c r="J31954" i="5"/>
  <c r="K31954" i="5" a="1"/>
  <c r="K31954" i="5"/>
  <c r="L31954" i="5" a="1"/>
  <c r="L31954" i="5"/>
  <c r="M31954" i="5" a="1"/>
  <c r="M31954" i="5"/>
  <c r="H31955" i="5" a="1"/>
  <c r="H31955" i="5"/>
  <c r="I31955" i="5" a="1"/>
  <c r="I31955" i="5"/>
  <c r="J31955" i="5" a="1"/>
  <c r="J31955" i="5"/>
  <c r="K31955" i="5" a="1"/>
  <c r="K31955" i="5"/>
  <c r="L31955" i="5" a="1"/>
  <c r="L31955" i="5"/>
  <c r="M31955" i="5" a="1"/>
  <c r="M31955" i="5"/>
  <c r="H31956" i="5" a="1"/>
  <c r="H31956" i="5"/>
  <c r="I31956" i="5" a="1"/>
  <c r="I31956" i="5"/>
  <c r="J31956" i="5" a="1"/>
  <c r="J31956" i="5"/>
  <c r="K31956" i="5" a="1"/>
  <c r="K31956" i="5"/>
  <c r="L31956" i="5" a="1"/>
  <c r="L31956" i="5"/>
  <c r="M31956" i="5" a="1"/>
  <c r="M31956" i="5"/>
  <c r="H31957" i="5" a="1"/>
  <c r="H31957" i="5"/>
  <c r="I31957" i="5" a="1"/>
  <c r="I31957" i="5"/>
  <c r="J31957" i="5" a="1"/>
  <c r="J31957" i="5"/>
  <c r="K31957" i="5" a="1"/>
  <c r="K31957" i="5"/>
  <c r="L31957" i="5" a="1"/>
  <c r="L31957" i="5"/>
  <c r="M31957" i="5" a="1"/>
  <c r="M31957" i="5"/>
  <c r="H31958" i="5" a="1"/>
  <c r="H31958" i="5"/>
  <c r="I31958" i="5" a="1"/>
  <c r="I31958" i="5"/>
  <c r="J31958" i="5" a="1"/>
  <c r="J31958" i="5"/>
  <c r="K31958" i="5" a="1"/>
  <c r="K31958" i="5"/>
  <c r="L31958" i="5" a="1"/>
  <c r="L31958" i="5"/>
  <c r="M31958" i="5" a="1"/>
  <c r="M31958" i="5"/>
  <c r="H31959" i="5" a="1"/>
  <c r="H31959" i="5"/>
  <c r="I31959" i="5" a="1"/>
  <c r="I31959" i="5"/>
  <c r="J31959" i="5" a="1"/>
  <c r="J31959" i="5"/>
  <c r="K31959" i="5" a="1"/>
  <c r="K31959" i="5"/>
  <c r="L31959" i="5" a="1"/>
  <c r="L31959" i="5"/>
  <c r="M31959" i="5" a="1"/>
  <c r="M31959" i="5"/>
  <c r="H31960" i="5" a="1"/>
  <c r="H31960" i="5"/>
  <c r="I31960" i="5" a="1"/>
  <c r="I31960" i="5"/>
  <c r="J31960" i="5" a="1"/>
  <c r="J31960" i="5"/>
  <c r="K31960" i="5" a="1"/>
  <c r="K31960" i="5"/>
  <c r="L31960" i="5" a="1"/>
  <c r="L31960" i="5"/>
  <c r="M31960" i="5" a="1"/>
  <c r="M31960" i="5"/>
  <c r="H31961" i="5" a="1"/>
  <c r="H31961" i="5"/>
  <c r="I31961" i="5" a="1"/>
  <c r="I31961" i="5"/>
  <c r="J31961" i="5" a="1"/>
  <c r="J31961" i="5"/>
  <c r="K31961" i="5" a="1"/>
  <c r="K31961" i="5"/>
  <c r="L31961" i="5" a="1"/>
  <c r="L31961" i="5"/>
  <c r="M31961" i="5" a="1"/>
  <c r="M31961" i="5"/>
  <c r="H31962" i="5" a="1"/>
  <c r="H31962" i="5"/>
  <c r="I31962" i="5" a="1"/>
  <c r="I31962" i="5"/>
  <c r="J31962" i="5" a="1"/>
  <c r="J31962" i="5"/>
  <c r="K31962" i="5" a="1"/>
  <c r="K31962" i="5"/>
  <c r="L31962" i="5" a="1"/>
  <c r="L31962" i="5"/>
  <c r="M31962" i="5" a="1"/>
  <c r="M31962" i="5"/>
  <c r="H31963" i="5" a="1"/>
  <c r="H31963" i="5"/>
  <c r="I31963" i="5" a="1"/>
  <c r="I31963" i="5"/>
  <c r="J31963" i="5" a="1"/>
  <c r="J31963" i="5"/>
  <c r="K31963" i="5" a="1"/>
  <c r="K31963" i="5"/>
  <c r="L31963" i="5" a="1"/>
  <c r="L31963" i="5"/>
  <c r="M31963" i="5" a="1"/>
  <c r="M31963" i="5"/>
  <c r="H31964" i="5" a="1"/>
  <c r="H31964" i="5"/>
  <c r="I31964" i="5" a="1"/>
  <c r="I31964" i="5"/>
  <c r="J31964" i="5" a="1"/>
  <c r="J31964" i="5"/>
  <c r="K31964" i="5" a="1"/>
  <c r="K31964" i="5"/>
  <c r="L31964" i="5" a="1"/>
  <c r="L31964" i="5"/>
  <c r="M31964" i="5" a="1"/>
  <c r="M31964" i="5"/>
  <c r="H31965" i="5" a="1"/>
  <c r="H31965" i="5"/>
  <c r="I31965" i="5" a="1"/>
  <c r="I31965" i="5"/>
  <c r="J31965" i="5" a="1"/>
  <c r="J31965" i="5"/>
  <c r="K31965" i="5" a="1"/>
  <c r="K31965" i="5"/>
  <c r="L31965" i="5" a="1"/>
  <c r="L31965" i="5"/>
  <c r="M31965" i="5" a="1"/>
  <c r="M31965" i="5"/>
  <c r="H31966" i="5" a="1"/>
  <c r="H31966" i="5"/>
  <c r="I31966" i="5" a="1"/>
  <c r="I31966" i="5"/>
  <c r="J31966" i="5" a="1"/>
  <c r="J31966" i="5"/>
  <c r="K31966" i="5" a="1"/>
  <c r="K31966" i="5"/>
  <c r="L31966" i="5" a="1"/>
  <c r="L31966" i="5"/>
  <c r="M31966" i="5" a="1"/>
  <c r="M31966" i="5"/>
  <c r="H31967" i="5" a="1"/>
  <c r="H31967" i="5"/>
  <c r="I31967" i="5" a="1"/>
  <c r="I31967" i="5"/>
  <c r="J31967" i="5" a="1"/>
  <c r="J31967" i="5"/>
  <c r="K31967" i="5" a="1"/>
  <c r="K31967" i="5"/>
  <c r="L31967" i="5" a="1"/>
  <c r="L31967" i="5"/>
  <c r="M31967" i="5" a="1"/>
  <c r="M31967" i="5"/>
  <c r="H31968" i="5" a="1"/>
  <c r="H31968" i="5"/>
  <c r="I31968" i="5" a="1"/>
  <c r="I31968" i="5"/>
  <c r="J31968" i="5" a="1"/>
  <c r="J31968" i="5"/>
  <c r="K31968" i="5" a="1"/>
  <c r="K31968" i="5"/>
  <c r="L31968" i="5" a="1"/>
  <c r="L31968" i="5"/>
  <c r="M31968" i="5" a="1"/>
  <c r="M31968" i="5"/>
  <c r="H31969" i="5" a="1"/>
  <c r="H31969" i="5"/>
  <c r="I31969" i="5" a="1"/>
  <c r="I31969" i="5"/>
  <c r="J31969" i="5" a="1"/>
  <c r="J31969" i="5"/>
  <c r="K31969" i="5" a="1"/>
  <c r="K31969" i="5"/>
  <c r="L31969" i="5" a="1"/>
  <c r="L31969" i="5"/>
  <c r="M31969" i="5" a="1"/>
  <c r="M31969" i="5"/>
  <c r="H31970" i="5" a="1"/>
  <c r="H31970" i="5"/>
  <c r="I31970" i="5" a="1"/>
  <c r="I31970" i="5"/>
  <c r="J31970" i="5" a="1"/>
  <c r="J31970" i="5"/>
  <c r="K31970" i="5" a="1"/>
  <c r="K31970" i="5"/>
  <c r="L31970" i="5" a="1"/>
  <c r="L31970" i="5"/>
  <c r="M31970" i="5" a="1"/>
  <c r="M31970" i="5"/>
  <c r="H31971" i="5" a="1"/>
  <c r="H31971" i="5"/>
  <c r="I31971" i="5" a="1"/>
  <c r="I31971" i="5"/>
  <c r="J31971" i="5" a="1"/>
  <c r="J31971" i="5"/>
  <c r="K31971" i="5" a="1"/>
  <c r="K31971" i="5"/>
  <c r="L31971" i="5" a="1"/>
  <c r="L31971" i="5"/>
  <c r="M31971" i="5" a="1"/>
  <c r="M31971" i="5"/>
  <c r="H31972" i="5" a="1"/>
  <c r="H31972" i="5"/>
  <c r="I31972" i="5" a="1"/>
  <c r="I31972" i="5"/>
  <c r="J31972" i="5" a="1"/>
  <c r="J31972" i="5"/>
  <c r="K31972" i="5" a="1"/>
  <c r="K31972" i="5"/>
  <c r="L31972" i="5" a="1"/>
  <c r="L31972" i="5"/>
  <c r="M31972" i="5" a="1"/>
  <c r="M31972" i="5"/>
  <c r="H31973" i="5" a="1"/>
  <c r="H31973" i="5"/>
  <c r="I31973" i="5" a="1"/>
  <c r="I31973" i="5"/>
  <c r="J31973" i="5" a="1"/>
  <c r="J31973" i="5"/>
  <c r="K31973" i="5" a="1"/>
  <c r="K31973" i="5"/>
  <c r="L31973" i="5" a="1"/>
  <c r="L31973" i="5"/>
  <c r="M31973" i="5" a="1"/>
  <c r="M31973" i="5"/>
  <c r="H31974" i="5" a="1"/>
  <c r="H31974" i="5"/>
  <c r="I31974" i="5" a="1"/>
  <c r="I31974" i="5"/>
  <c r="J31974" i="5" a="1"/>
  <c r="J31974" i="5"/>
  <c r="K31974" i="5" a="1"/>
  <c r="K31974" i="5"/>
  <c r="L31974" i="5" a="1"/>
  <c r="L31974" i="5"/>
  <c r="M31974" i="5" a="1"/>
  <c r="M31974" i="5"/>
  <c r="H31975" i="5" a="1"/>
  <c r="H31975" i="5"/>
  <c r="I31975" i="5" a="1"/>
  <c r="I31975" i="5"/>
  <c r="J31975" i="5" a="1"/>
  <c r="J31975" i="5"/>
  <c r="K31975" i="5" a="1"/>
  <c r="K31975" i="5"/>
  <c r="L31975" i="5" a="1"/>
  <c r="L31975" i="5"/>
  <c r="M31975" i="5" a="1"/>
  <c r="M31975" i="5"/>
  <c r="H31976" i="5" a="1"/>
  <c r="H31976" i="5"/>
  <c r="I31976" i="5" a="1"/>
  <c r="I31976" i="5"/>
  <c r="J31976" i="5" a="1"/>
  <c r="J31976" i="5"/>
  <c r="K31976" i="5" a="1"/>
  <c r="K31976" i="5"/>
  <c r="L31976" i="5" a="1"/>
  <c r="L31976" i="5"/>
  <c r="M31976" i="5" a="1"/>
  <c r="M31976" i="5"/>
  <c r="H31977" i="5" a="1"/>
  <c r="H31977" i="5"/>
  <c r="I31977" i="5" a="1"/>
  <c r="I31977" i="5"/>
  <c r="J31977" i="5" a="1"/>
  <c r="J31977" i="5"/>
  <c r="K31977" i="5" a="1"/>
  <c r="K31977" i="5"/>
  <c r="L31977" i="5" a="1"/>
  <c r="L31977" i="5"/>
  <c r="M31977" i="5" a="1"/>
  <c r="M31977" i="5"/>
  <c r="H31978" i="5" a="1"/>
  <c r="H31978" i="5"/>
  <c r="I31978" i="5" a="1"/>
  <c r="I31978" i="5"/>
  <c r="J31978" i="5" a="1"/>
  <c r="J31978" i="5"/>
  <c r="K31978" i="5" a="1"/>
  <c r="K31978" i="5"/>
  <c r="L31978" i="5" a="1"/>
  <c r="L31978" i="5"/>
  <c r="M31978" i="5" a="1"/>
  <c r="M31978" i="5"/>
  <c r="H31979" i="5" a="1"/>
  <c r="H31979" i="5"/>
  <c r="I31979" i="5" a="1"/>
  <c r="I31979" i="5"/>
  <c r="J31979" i="5" a="1"/>
  <c r="J31979" i="5"/>
  <c r="K31979" i="5" a="1"/>
  <c r="K31979" i="5"/>
  <c r="L31979" i="5" a="1"/>
  <c r="L31979" i="5"/>
  <c r="M31979" i="5" a="1"/>
  <c r="M31979" i="5"/>
  <c r="H31980" i="5" a="1"/>
  <c r="H31980" i="5"/>
  <c r="I31980" i="5" a="1"/>
  <c r="I31980" i="5"/>
  <c r="J31980" i="5" a="1"/>
  <c r="J31980" i="5"/>
  <c r="K31980" i="5" a="1"/>
  <c r="K31980" i="5"/>
  <c r="L31980" i="5" a="1"/>
  <c r="L31980" i="5"/>
  <c r="M31980" i="5" a="1"/>
  <c r="M31980" i="5"/>
  <c r="H31981" i="5" a="1"/>
  <c r="H31981" i="5"/>
  <c r="I31981" i="5" a="1"/>
  <c r="I31981" i="5"/>
  <c r="J31981" i="5" a="1"/>
  <c r="J31981" i="5"/>
  <c r="K31981" i="5" a="1"/>
  <c r="K31981" i="5"/>
  <c r="L31981" i="5" a="1"/>
  <c r="L31981" i="5"/>
  <c r="M31981" i="5" a="1"/>
  <c r="M31981" i="5"/>
  <c r="H31982" i="5" a="1"/>
  <c r="H31982" i="5"/>
  <c r="I31982" i="5" a="1"/>
  <c r="I31982" i="5"/>
  <c r="J31982" i="5" a="1"/>
  <c r="J31982" i="5"/>
  <c r="K31982" i="5" a="1"/>
  <c r="K31982" i="5"/>
  <c r="L31982" i="5" a="1"/>
  <c r="L31982" i="5"/>
  <c r="M31982" i="5" a="1"/>
  <c r="M31982" i="5"/>
  <c r="H31983" i="5" a="1"/>
  <c r="H31983" i="5"/>
  <c r="I31983" i="5" a="1"/>
  <c r="I31983" i="5"/>
  <c r="J31983" i="5" a="1"/>
  <c r="J31983" i="5"/>
  <c r="K31983" i="5" a="1"/>
  <c r="K31983" i="5"/>
  <c r="L31983" i="5" a="1"/>
  <c r="L31983" i="5"/>
  <c r="M31983" i="5" a="1"/>
  <c r="M31983" i="5"/>
  <c r="H31984" i="5" a="1"/>
  <c r="H31984" i="5"/>
  <c r="I31984" i="5" a="1"/>
  <c r="I31984" i="5"/>
  <c r="J31984" i="5" a="1"/>
  <c r="J31984" i="5"/>
  <c r="K31984" i="5" a="1"/>
  <c r="K31984" i="5"/>
  <c r="L31984" i="5" a="1"/>
  <c r="L31984" i="5"/>
  <c r="M31984" i="5" a="1"/>
  <c r="M31984" i="5"/>
  <c r="H31985" i="5" a="1"/>
  <c r="H31985" i="5"/>
  <c r="I31985" i="5" a="1"/>
  <c r="I31985" i="5"/>
  <c r="J31985" i="5" a="1"/>
  <c r="J31985" i="5"/>
  <c r="K31985" i="5" a="1"/>
  <c r="K31985" i="5"/>
  <c r="L31985" i="5" a="1"/>
  <c r="L31985" i="5"/>
  <c r="M31985" i="5" a="1"/>
  <c r="M31985" i="5"/>
  <c r="H31986" i="5" a="1"/>
  <c r="H31986" i="5"/>
  <c r="I31986" i="5" a="1"/>
  <c r="I31986" i="5"/>
  <c r="J31986" i="5" a="1"/>
  <c r="J31986" i="5"/>
  <c r="K31986" i="5" a="1"/>
  <c r="K31986" i="5"/>
  <c r="L31986" i="5" a="1"/>
  <c r="L31986" i="5"/>
  <c r="M31986" i="5" a="1"/>
  <c r="M31986" i="5"/>
  <c r="H31987" i="5" a="1"/>
  <c r="H31987" i="5"/>
  <c r="I31987" i="5" a="1"/>
  <c r="I31987" i="5"/>
  <c r="J31987" i="5" a="1"/>
  <c r="J31987" i="5"/>
  <c r="K31987" i="5" a="1"/>
  <c r="K31987" i="5"/>
  <c r="L31987" i="5" a="1"/>
  <c r="L31987" i="5"/>
  <c r="M31987" i="5" a="1"/>
  <c r="M31987" i="5"/>
  <c r="H31988" i="5" a="1"/>
  <c r="H31988" i="5"/>
  <c r="I31988" i="5" a="1"/>
  <c r="I31988" i="5"/>
  <c r="J31988" i="5" a="1"/>
  <c r="J31988" i="5"/>
  <c r="K31988" i="5" a="1"/>
  <c r="K31988" i="5"/>
  <c r="L31988" i="5" a="1"/>
  <c r="L31988" i="5"/>
  <c r="M31988" i="5" a="1"/>
  <c r="M31988" i="5"/>
  <c r="H31989" i="5" a="1"/>
  <c r="H31989" i="5"/>
  <c r="I31989" i="5" a="1"/>
  <c r="I31989" i="5"/>
  <c r="J31989" i="5" a="1"/>
  <c r="J31989" i="5"/>
  <c r="K31989" i="5" a="1"/>
  <c r="K31989" i="5"/>
  <c r="L31989" i="5" a="1"/>
  <c r="L31989" i="5"/>
  <c r="M31989" i="5" a="1"/>
  <c r="M31989" i="5"/>
  <c r="H31990" i="5" a="1"/>
  <c r="H31990" i="5"/>
  <c r="I31990" i="5" a="1"/>
  <c r="I31990" i="5"/>
  <c r="J31990" i="5" a="1"/>
  <c r="J31990" i="5"/>
  <c r="K31990" i="5" a="1"/>
  <c r="K31990" i="5"/>
  <c r="L31990" i="5" a="1"/>
  <c r="L31990" i="5"/>
  <c r="M31990" i="5" a="1"/>
  <c r="M31990" i="5"/>
  <c r="H31991" i="5" a="1"/>
  <c r="H31991" i="5"/>
  <c r="I31991" i="5" a="1"/>
  <c r="I31991" i="5"/>
  <c r="J31991" i="5" a="1"/>
  <c r="J31991" i="5"/>
  <c r="K31991" i="5" a="1"/>
  <c r="K31991" i="5"/>
  <c r="L31991" i="5" a="1"/>
  <c r="L31991" i="5"/>
  <c r="M31991" i="5" a="1"/>
  <c r="M31991" i="5"/>
  <c r="H31992" i="5" a="1"/>
  <c r="H31992" i="5"/>
  <c r="I31992" i="5" a="1"/>
  <c r="I31992" i="5"/>
  <c r="J31992" i="5" a="1"/>
  <c r="J31992" i="5"/>
  <c r="K31992" i="5" a="1"/>
  <c r="K31992" i="5"/>
  <c r="L31992" i="5" a="1"/>
  <c r="L31992" i="5"/>
  <c r="M31992" i="5" a="1"/>
  <c r="M31992" i="5"/>
  <c r="H31993" i="5" a="1"/>
  <c r="H31993" i="5"/>
  <c r="I31993" i="5" a="1"/>
  <c r="I31993" i="5"/>
  <c r="J31993" i="5" a="1"/>
  <c r="J31993" i="5"/>
  <c r="K31993" i="5" a="1"/>
  <c r="K31993" i="5"/>
  <c r="L31993" i="5" a="1"/>
  <c r="L31993" i="5"/>
  <c r="M31993" i="5" a="1"/>
  <c r="M31993" i="5"/>
  <c r="H31994" i="5" a="1"/>
  <c r="H31994" i="5"/>
  <c r="I31994" i="5" a="1"/>
  <c r="I31994" i="5"/>
  <c r="J31994" i="5" a="1"/>
  <c r="J31994" i="5"/>
  <c r="K31994" i="5" a="1"/>
  <c r="K31994" i="5"/>
  <c r="L31994" i="5" a="1"/>
  <c r="L31994" i="5"/>
  <c r="M31994" i="5" a="1"/>
  <c r="M31994" i="5"/>
  <c r="H31995" i="5" a="1"/>
  <c r="H31995" i="5"/>
  <c r="I31995" i="5" a="1"/>
  <c r="I31995" i="5"/>
  <c r="J31995" i="5" a="1"/>
  <c r="J31995" i="5"/>
  <c r="K31995" i="5" a="1"/>
  <c r="K31995" i="5"/>
  <c r="L31995" i="5" a="1"/>
  <c r="L31995" i="5"/>
  <c r="M31995" i="5" a="1"/>
  <c r="M31995" i="5"/>
  <c r="H31996" i="5" a="1"/>
  <c r="H31996" i="5"/>
  <c r="I31996" i="5" a="1"/>
  <c r="I31996" i="5"/>
  <c r="J31996" i="5" a="1"/>
  <c r="J31996" i="5"/>
  <c r="K31996" i="5" a="1"/>
  <c r="K31996" i="5"/>
  <c r="L31996" i="5" a="1"/>
  <c r="L31996" i="5"/>
  <c r="M31996" i="5" a="1"/>
  <c r="M31996" i="5"/>
  <c r="H31997" i="5" a="1"/>
  <c r="H31997" i="5"/>
  <c r="I31997" i="5" a="1"/>
  <c r="I31997" i="5"/>
  <c r="J31997" i="5" a="1"/>
  <c r="J31997" i="5"/>
  <c r="K31997" i="5" a="1"/>
  <c r="K31997" i="5"/>
  <c r="L31997" i="5" a="1"/>
  <c r="L31997" i="5"/>
  <c r="M31997" i="5" a="1"/>
  <c r="M31997" i="5"/>
  <c r="H31998" i="5" a="1"/>
  <c r="H31998" i="5"/>
  <c r="I31998" i="5" a="1"/>
  <c r="I31998" i="5"/>
  <c r="J31998" i="5" a="1"/>
  <c r="J31998" i="5"/>
  <c r="K31998" i="5" a="1"/>
  <c r="K31998" i="5"/>
  <c r="L31998" i="5" a="1"/>
  <c r="L31998" i="5"/>
  <c r="M31998" i="5" a="1"/>
  <c r="M31998" i="5"/>
  <c r="H31999" i="5" a="1"/>
  <c r="H31999" i="5"/>
  <c r="I31999" i="5" a="1"/>
  <c r="I31999" i="5"/>
  <c r="J31999" i="5" a="1"/>
  <c r="J31999" i="5"/>
  <c r="K31999" i="5" a="1"/>
  <c r="K31999" i="5"/>
  <c r="L31999" i="5" a="1"/>
  <c r="L31999" i="5"/>
  <c r="M31999" i="5" a="1"/>
  <c r="M31999" i="5"/>
  <c r="H32000" i="5" a="1"/>
  <c r="H32000" i="5"/>
  <c r="I32000" i="5" a="1"/>
  <c r="I32000" i="5"/>
  <c r="J32000" i="5" a="1"/>
  <c r="J32000" i="5"/>
  <c r="K32000" i="5" a="1"/>
  <c r="K32000" i="5"/>
  <c r="L32000" i="5" a="1"/>
  <c r="L32000" i="5"/>
  <c r="M32000" i="5" a="1"/>
  <c r="M32000" i="5"/>
  <c r="H32001" i="5" a="1"/>
  <c r="H32001" i="5"/>
  <c r="I32001" i="5" a="1"/>
  <c r="I32001" i="5"/>
  <c r="J32001" i="5" a="1"/>
  <c r="J32001" i="5"/>
  <c r="K32001" i="5" a="1"/>
  <c r="K32001" i="5"/>
  <c r="L32001" i="5" a="1"/>
  <c r="L32001" i="5"/>
  <c r="M32001" i="5" a="1"/>
  <c r="M32001" i="5"/>
  <c r="H32002" i="5" a="1"/>
  <c r="H32002" i="5"/>
  <c r="I32002" i="5" a="1"/>
  <c r="I32002" i="5"/>
  <c r="J32002" i="5" a="1"/>
  <c r="J32002" i="5"/>
  <c r="K32002" i="5" a="1"/>
  <c r="K32002" i="5"/>
  <c r="L32002" i="5" a="1"/>
  <c r="L32002" i="5"/>
  <c r="M32002" i="5" a="1"/>
  <c r="M32002" i="5"/>
  <c r="H32003" i="5" a="1"/>
  <c r="H32003" i="5"/>
  <c r="I32003" i="5" a="1"/>
  <c r="I32003" i="5"/>
  <c r="J32003" i="5" a="1"/>
  <c r="J32003" i="5"/>
  <c r="K32003" i="5" a="1"/>
  <c r="K32003" i="5"/>
  <c r="L32003" i="5" a="1"/>
  <c r="L32003" i="5"/>
  <c r="M32003" i="5" a="1"/>
  <c r="M32003" i="5"/>
  <c r="H32004" i="5" a="1"/>
  <c r="H32004" i="5"/>
  <c r="I32004" i="5" a="1"/>
  <c r="I32004" i="5"/>
  <c r="J32004" i="5" a="1"/>
  <c r="J32004" i="5"/>
  <c r="K32004" i="5" a="1"/>
  <c r="K32004" i="5"/>
  <c r="L32004" i="5" a="1"/>
  <c r="L32004" i="5"/>
  <c r="M32004" i="5" a="1"/>
  <c r="M32004" i="5"/>
  <c r="H32005" i="5" a="1"/>
  <c r="H32005" i="5"/>
  <c r="I32005" i="5" a="1"/>
  <c r="I32005" i="5"/>
  <c r="J32005" i="5" a="1"/>
  <c r="J32005" i="5"/>
  <c r="K32005" i="5" a="1"/>
  <c r="K32005" i="5"/>
  <c r="L32005" i="5" a="1"/>
  <c r="L32005" i="5"/>
  <c r="M32005" i="5" a="1"/>
  <c r="M32005" i="5"/>
  <c r="H32006" i="5" a="1"/>
  <c r="H32006" i="5"/>
  <c r="I32006" i="5" a="1"/>
  <c r="I32006" i="5"/>
  <c r="J32006" i="5" a="1"/>
  <c r="J32006" i="5"/>
  <c r="K32006" i="5" a="1"/>
  <c r="K32006" i="5"/>
  <c r="L32006" i="5" a="1"/>
  <c r="L32006" i="5"/>
  <c r="M32006" i="5" a="1"/>
  <c r="M32006" i="5"/>
  <c r="H32007" i="5" a="1"/>
  <c r="H32007" i="5"/>
  <c r="I32007" i="5" a="1"/>
  <c r="I32007" i="5"/>
  <c r="J32007" i="5" a="1"/>
  <c r="J32007" i="5"/>
  <c r="K32007" i="5" a="1"/>
  <c r="K32007" i="5"/>
  <c r="L32007" i="5" a="1"/>
  <c r="L32007" i="5"/>
  <c r="M32007" i="5" a="1"/>
  <c r="M32007" i="5"/>
  <c r="H32008" i="5" a="1"/>
  <c r="H32008" i="5"/>
  <c r="I32008" i="5" a="1"/>
  <c r="I32008" i="5"/>
  <c r="J32008" i="5" a="1"/>
  <c r="J32008" i="5"/>
  <c r="K32008" i="5" a="1"/>
  <c r="K32008" i="5"/>
  <c r="L32008" i="5" a="1"/>
  <c r="L32008" i="5"/>
  <c r="M32008" i="5" a="1"/>
  <c r="M32008" i="5"/>
  <c r="H32009" i="5" a="1"/>
  <c r="H32009" i="5"/>
  <c r="I32009" i="5" a="1"/>
  <c r="I32009" i="5"/>
  <c r="J32009" i="5" a="1"/>
  <c r="J32009" i="5"/>
  <c r="K32009" i="5" a="1"/>
  <c r="K32009" i="5"/>
  <c r="L32009" i="5" a="1"/>
  <c r="L32009" i="5"/>
  <c r="M32009" i="5" a="1"/>
  <c r="M32009" i="5"/>
  <c r="H32010" i="5" a="1"/>
  <c r="H32010" i="5"/>
  <c r="I32010" i="5" a="1"/>
  <c r="I32010" i="5"/>
  <c r="J32010" i="5" a="1"/>
  <c r="J32010" i="5"/>
  <c r="K32010" i="5" a="1"/>
  <c r="K32010" i="5"/>
  <c r="L32010" i="5" a="1"/>
  <c r="L32010" i="5"/>
  <c r="M32010" i="5" a="1"/>
  <c r="M32010" i="5"/>
  <c r="H32011" i="5" a="1"/>
  <c r="H32011" i="5"/>
  <c r="I32011" i="5" a="1"/>
  <c r="I32011" i="5"/>
  <c r="J32011" i="5" a="1"/>
  <c r="J32011" i="5"/>
  <c r="K32011" i="5" a="1"/>
  <c r="K32011" i="5"/>
  <c r="L32011" i="5" a="1"/>
  <c r="L32011" i="5"/>
  <c r="M32011" i="5" a="1"/>
  <c r="M32011" i="5"/>
  <c r="H32012" i="5" a="1"/>
  <c r="H32012" i="5"/>
  <c r="I32012" i="5" a="1"/>
  <c r="I32012" i="5"/>
  <c r="J32012" i="5" a="1"/>
  <c r="J32012" i="5"/>
  <c r="K32012" i="5" a="1"/>
  <c r="K32012" i="5"/>
  <c r="L32012" i="5" a="1"/>
  <c r="L32012" i="5"/>
  <c r="M32012" i="5" a="1"/>
  <c r="M32012" i="5"/>
  <c r="H32013" i="5" a="1"/>
  <c r="H32013" i="5"/>
  <c r="I32013" i="5" a="1"/>
  <c r="I32013" i="5"/>
  <c r="J32013" i="5" a="1"/>
  <c r="J32013" i="5"/>
  <c r="K32013" i="5" a="1"/>
  <c r="K32013" i="5"/>
  <c r="L32013" i="5" a="1"/>
  <c r="L32013" i="5"/>
  <c r="M32013" i="5" a="1"/>
  <c r="M32013" i="5"/>
  <c r="H32014" i="5" a="1"/>
  <c r="H32014" i="5"/>
  <c r="I32014" i="5" a="1"/>
  <c r="I32014" i="5"/>
  <c r="J32014" i="5" a="1"/>
  <c r="J32014" i="5"/>
  <c r="K32014" i="5" a="1"/>
  <c r="K32014" i="5"/>
  <c r="L32014" i="5" a="1"/>
  <c r="L32014" i="5"/>
  <c r="M32014" i="5" a="1"/>
  <c r="M32014" i="5"/>
  <c r="H32015" i="5" a="1"/>
  <c r="H32015" i="5"/>
  <c r="I32015" i="5" a="1"/>
  <c r="I32015" i="5"/>
  <c r="J32015" i="5" a="1"/>
  <c r="J32015" i="5"/>
  <c r="K32015" i="5" a="1"/>
  <c r="K32015" i="5"/>
  <c r="L32015" i="5" a="1"/>
  <c r="L32015" i="5"/>
  <c r="M32015" i="5" a="1"/>
  <c r="M32015" i="5"/>
  <c r="H32016" i="5" a="1"/>
  <c r="H32016" i="5"/>
  <c r="I32016" i="5" a="1"/>
  <c r="I32016" i="5"/>
  <c r="J32016" i="5" a="1"/>
  <c r="J32016" i="5"/>
  <c r="K32016" i="5" a="1"/>
  <c r="K32016" i="5"/>
  <c r="L32016" i="5" a="1"/>
  <c r="L32016" i="5"/>
  <c r="M32016" i="5" a="1"/>
  <c r="M32016" i="5"/>
  <c r="H32017" i="5" a="1"/>
  <c r="H32017" i="5"/>
  <c r="I32017" i="5" a="1"/>
  <c r="I32017" i="5"/>
  <c r="J32017" i="5" a="1"/>
  <c r="J32017" i="5"/>
  <c r="K32017" i="5" a="1"/>
  <c r="K32017" i="5"/>
  <c r="L32017" i="5" a="1"/>
  <c r="L32017" i="5"/>
  <c r="M32017" i="5" a="1"/>
  <c r="M32017" i="5"/>
  <c r="H32018" i="5" a="1"/>
  <c r="H32018" i="5"/>
  <c r="I32018" i="5" a="1"/>
  <c r="I32018" i="5"/>
  <c r="J32018" i="5" a="1"/>
  <c r="J32018" i="5"/>
  <c r="K32018" i="5" a="1"/>
  <c r="K32018" i="5"/>
  <c r="L32018" i="5" a="1"/>
  <c r="L32018" i="5"/>
  <c r="M32018" i="5" a="1"/>
  <c r="M32018" i="5"/>
  <c r="H32019" i="5" a="1"/>
  <c r="H32019" i="5"/>
  <c r="I32019" i="5" a="1"/>
  <c r="I32019" i="5"/>
  <c r="J32019" i="5" a="1"/>
  <c r="J32019" i="5"/>
  <c r="K32019" i="5" a="1"/>
  <c r="K32019" i="5"/>
  <c r="L32019" i="5" a="1"/>
  <c r="L32019" i="5"/>
  <c r="M32019" i="5" a="1"/>
  <c r="M32019" i="5"/>
  <c r="H32020" i="5" a="1"/>
  <c r="H32020" i="5"/>
  <c r="I32020" i="5" a="1"/>
  <c r="I32020" i="5"/>
  <c r="J32020" i="5" a="1"/>
  <c r="J32020" i="5"/>
  <c r="K32020" i="5" a="1"/>
  <c r="K32020" i="5"/>
  <c r="L32020" i="5" a="1"/>
  <c r="L32020" i="5"/>
  <c r="M32020" i="5" a="1"/>
  <c r="M32020" i="5"/>
  <c r="H32021" i="5" a="1"/>
  <c r="H32021" i="5"/>
  <c r="I32021" i="5" a="1"/>
  <c r="I32021" i="5"/>
  <c r="J32021" i="5" a="1"/>
  <c r="J32021" i="5"/>
  <c r="K32021" i="5" a="1"/>
  <c r="K32021" i="5"/>
  <c r="L32021" i="5" a="1"/>
  <c r="L32021" i="5"/>
  <c r="M32021" i="5" a="1"/>
  <c r="M32021" i="5"/>
  <c r="H32022" i="5" a="1"/>
  <c r="H32022" i="5"/>
  <c r="I32022" i="5" a="1"/>
  <c r="I32022" i="5"/>
  <c r="J32022" i="5" a="1"/>
  <c r="J32022" i="5"/>
  <c r="K32022" i="5" a="1"/>
  <c r="K32022" i="5"/>
  <c r="L32022" i="5" a="1"/>
  <c r="L32022" i="5"/>
  <c r="M32022" i="5" a="1"/>
  <c r="M32022" i="5"/>
  <c r="H32023" i="5" a="1"/>
  <c r="H32023" i="5"/>
  <c r="I32023" i="5" a="1"/>
  <c r="I32023" i="5"/>
  <c r="J32023" i="5" a="1"/>
  <c r="J32023" i="5"/>
  <c r="K32023" i="5" a="1"/>
  <c r="K32023" i="5"/>
  <c r="L32023" i="5" a="1"/>
  <c r="L32023" i="5"/>
  <c r="M32023" i="5" a="1"/>
  <c r="M32023" i="5"/>
  <c r="H32024" i="5" a="1"/>
  <c r="H32024" i="5"/>
  <c r="I32024" i="5" a="1"/>
  <c r="I32024" i="5"/>
  <c r="J32024" i="5" a="1"/>
  <c r="J32024" i="5"/>
  <c r="K32024" i="5" a="1"/>
  <c r="K32024" i="5"/>
  <c r="L32024" i="5" a="1"/>
  <c r="L32024" i="5"/>
  <c r="M32024" i="5" a="1"/>
  <c r="M32024" i="5"/>
  <c r="H32025" i="5" a="1"/>
  <c r="H32025" i="5"/>
  <c r="I32025" i="5" a="1"/>
  <c r="I32025" i="5"/>
  <c r="J32025" i="5" a="1"/>
  <c r="J32025" i="5"/>
  <c r="K32025" i="5" a="1"/>
  <c r="K32025" i="5"/>
  <c r="L32025" i="5" a="1"/>
  <c r="L32025" i="5"/>
  <c r="M32025" i="5" a="1"/>
  <c r="M32025" i="5"/>
  <c r="H32026" i="5" a="1"/>
  <c r="H32026" i="5"/>
  <c r="I32026" i="5" a="1"/>
  <c r="I32026" i="5"/>
  <c r="J32026" i="5" a="1"/>
  <c r="J32026" i="5"/>
  <c r="K32026" i="5" a="1"/>
  <c r="K32026" i="5"/>
  <c r="L32026" i="5" a="1"/>
  <c r="L32026" i="5"/>
  <c r="M32026" i="5" a="1"/>
  <c r="M32026" i="5"/>
  <c r="H32027" i="5" a="1"/>
  <c r="H32027" i="5"/>
  <c r="I32027" i="5" a="1"/>
  <c r="I32027" i="5"/>
  <c r="J32027" i="5" a="1"/>
  <c r="J32027" i="5"/>
  <c r="K32027" i="5" a="1"/>
  <c r="K32027" i="5"/>
  <c r="L32027" i="5" a="1"/>
  <c r="L32027" i="5"/>
  <c r="M32027" i="5" a="1"/>
  <c r="M32027" i="5"/>
  <c r="H32028" i="5" a="1"/>
  <c r="H32028" i="5"/>
  <c r="I32028" i="5" a="1"/>
  <c r="I32028" i="5"/>
  <c r="J32028" i="5" a="1"/>
  <c r="J32028" i="5"/>
  <c r="K32028" i="5" a="1"/>
  <c r="K32028" i="5"/>
  <c r="L32028" i="5" a="1"/>
  <c r="L32028" i="5"/>
  <c r="M32028" i="5" a="1"/>
  <c r="M32028" i="5"/>
  <c r="H32029" i="5" a="1"/>
  <c r="H32029" i="5"/>
  <c r="I32029" i="5" a="1"/>
  <c r="I32029" i="5"/>
  <c r="J32029" i="5" a="1"/>
  <c r="J32029" i="5"/>
  <c r="K32029" i="5" a="1"/>
  <c r="K32029" i="5"/>
  <c r="L32029" i="5" a="1"/>
  <c r="L32029" i="5"/>
  <c r="M32029" i="5" a="1"/>
  <c r="M32029" i="5"/>
  <c r="H32030" i="5" a="1"/>
  <c r="H32030" i="5"/>
  <c r="I32030" i="5" a="1"/>
  <c r="I32030" i="5"/>
  <c r="J32030" i="5" a="1"/>
  <c r="J32030" i="5"/>
  <c r="K32030" i="5" a="1"/>
  <c r="K32030" i="5"/>
  <c r="L32030" i="5" a="1"/>
  <c r="L32030" i="5"/>
  <c r="M32030" i="5" a="1"/>
  <c r="M32030" i="5"/>
  <c r="H32031" i="5" a="1"/>
  <c r="H32031" i="5"/>
  <c r="I32031" i="5" a="1"/>
  <c r="I32031" i="5"/>
  <c r="J32031" i="5" a="1"/>
  <c r="J32031" i="5"/>
  <c r="K32031" i="5" a="1"/>
  <c r="K32031" i="5"/>
  <c r="L32031" i="5" a="1"/>
  <c r="L32031" i="5"/>
  <c r="M32031" i="5" a="1"/>
  <c r="M32031" i="5"/>
  <c r="H32032" i="5" a="1"/>
  <c r="H32032" i="5"/>
  <c r="I32032" i="5" a="1"/>
  <c r="I32032" i="5"/>
  <c r="J32032" i="5" a="1"/>
  <c r="J32032" i="5"/>
  <c r="K32032" i="5" a="1"/>
  <c r="K32032" i="5"/>
  <c r="L32032" i="5" a="1"/>
  <c r="L32032" i="5"/>
  <c r="M32032" i="5" a="1"/>
  <c r="M32032" i="5"/>
  <c r="H32033" i="5" a="1"/>
  <c r="H32033" i="5"/>
  <c r="I32033" i="5" a="1"/>
  <c r="I32033" i="5"/>
  <c r="J32033" i="5" a="1"/>
  <c r="J32033" i="5"/>
  <c r="K32033" i="5" a="1"/>
  <c r="K32033" i="5"/>
  <c r="L32033" i="5" a="1"/>
  <c r="L32033" i="5"/>
  <c r="M32033" i="5" a="1"/>
  <c r="M32033" i="5"/>
  <c r="H32034" i="5" a="1"/>
  <c r="H32034" i="5"/>
  <c r="I32034" i="5" a="1"/>
  <c r="I32034" i="5"/>
  <c r="J32034" i="5" a="1"/>
  <c r="J32034" i="5"/>
  <c r="K32034" i="5" a="1"/>
  <c r="K32034" i="5"/>
  <c r="L32034" i="5" a="1"/>
  <c r="L32034" i="5"/>
  <c r="M32034" i="5" a="1"/>
  <c r="M32034" i="5"/>
  <c r="H32035" i="5" a="1"/>
  <c r="H32035" i="5"/>
  <c r="I32035" i="5" a="1"/>
  <c r="I32035" i="5"/>
  <c r="J32035" i="5" a="1"/>
  <c r="J32035" i="5"/>
  <c r="K32035" i="5" a="1"/>
  <c r="K32035" i="5"/>
  <c r="L32035" i="5" a="1"/>
  <c r="L32035" i="5"/>
  <c r="M32035" i="5" a="1"/>
  <c r="M32035" i="5"/>
  <c r="H32036" i="5" a="1"/>
  <c r="H32036" i="5"/>
  <c r="I32036" i="5" a="1"/>
  <c r="I32036" i="5"/>
  <c r="J32036" i="5" a="1"/>
  <c r="J32036" i="5"/>
  <c r="K32036" i="5" a="1"/>
  <c r="K32036" i="5"/>
  <c r="L32036" i="5" a="1"/>
  <c r="L32036" i="5"/>
  <c r="M32036" i="5" a="1"/>
  <c r="M32036" i="5"/>
  <c r="H32037" i="5" a="1"/>
  <c r="H32037" i="5"/>
  <c r="I32037" i="5" a="1"/>
  <c r="I32037" i="5"/>
  <c r="J32037" i="5" a="1"/>
  <c r="J32037" i="5"/>
  <c r="K32037" i="5" a="1"/>
  <c r="K32037" i="5"/>
  <c r="L32037" i="5" a="1"/>
  <c r="L32037" i="5"/>
  <c r="M32037" i="5" a="1"/>
  <c r="M32037" i="5"/>
  <c r="H32038" i="5" a="1"/>
  <c r="H32038" i="5"/>
  <c r="I32038" i="5" a="1"/>
  <c r="I32038" i="5"/>
  <c r="J32038" i="5" a="1"/>
  <c r="J32038" i="5"/>
  <c r="K32038" i="5" a="1"/>
  <c r="K32038" i="5"/>
  <c r="L32038" i="5" a="1"/>
  <c r="L32038" i="5"/>
  <c r="M32038" i="5" a="1"/>
  <c r="M32038" i="5"/>
  <c r="H32039" i="5" a="1"/>
  <c r="H32039" i="5"/>
  <c r="I32039" i="5" a="1"/>
  <c r="I32039" i="5"/>
  <c r="J32039" i="5" a="1"/>
  <c r="J32039" i="5"/>
  <c r="K32039" i="5" a="1"/>
  <c r="K32039" i="5"/>
  <c r="L32039" i="5" a="1"/>
  <c r="L32039" i="5"/>
  <c r="M32039" i="5" a="1"/>
  <c r="M32039" i="5"/>
  <c r="H32040" i="5" a="1"/>
  <c r="H32040" i="5"/>
  <c r="I32040" i="5" a="1"/>
  <c r="I32040" i="5"/>
  <c r="J32040" i="5" a="1"/>
  <c r="J32040" i="5"/>
  <c r="K32040" i="5" a="1"/>
  <c r="K32040" i="5"/>
  <c r="L32040" i="5" a="1"/>
  <c r="L32040" i="5"/>
  <c r="M32040" i="5" a="1"/>
  <c r="M32040" i="5"/>
  <c r="H32041" i="5" a="1"/>
  <c r="H32041" i="5"/>
  <c r="I32041" i="5" a="1"/>
  <c r="I32041" i="5"/>
  <c r="J32041" i="5" a="1"/>
  <c r="J32041" i="5"/>
  <c r="K32041" i="5" a="1"/>
  <c r="K32041" i="5"/>
  <c r="L32041" i="5" a="1"/>
  <c r="L32041" i="5"/>
  <c r="M32041" i="5" a="1"/>
  <c r="M32041" i="5"/>
  <c r="H32042" i="5" a="1"/>
  <c r="H32042" i="5"/>
  <c r="I32042" i="5" a="1"/>
  <c r="I32042" i="5"/>
  <c r="J32042" i="5" a="1"/>
  <c r="J32042" i="5"/>
  <c r="K32042" i="5" a="1"/>
  <c r="K32042" i="5"/>
  <c r="L32042" i="5" a="1"/>
  <c r="L32042" i="5"/>
  <c r="M32042" i="5" a="1"/>
  <c r="M32042" i="5"/>
  <c r="H32043" i="5" a="1"/>
  <c r="H32043" i="5"/>
  <c r="I32043" i="5" a="1"/>
  <c r="I32043" i="5"/>
  <c r="J32043" i="5" a="1"/>
  <c r="J32043" i="5"/>
  <c r="K32043" i="5" a="1"/>
  <c r="K32043" i="5"/>
  <c r="L32043" i="5" a="1"/>
  <c r="L32043" i="5"/>
  <c r="M32043" i="5" a="1"/>
  <c r="M32043" i="5"/>
  <c r="H32044" i="5" a="1"/>
  <c r="H32044" i="5"/>
  <c r="I32044" i="5" a="1"/>
  <c r="I32044" i="5"/>
  <c r="J32044" i="5" a="1"/>
  <c r="J32044" i="5"/>
  <c r="K32044" i="5" a="1"/>
  <c r="K32044" i="5"/>
  <c r="L32044" i="5" a="1"/>
  <c r="L32044" i="5"/>
  <c r="M32044" i="5" a="1"/>
  <c r="M32044" i="5"/>
  <c r="H32045" i="5" a="1"/>
  <c r="H32045" i="5"/>
  <c r="I32045" i="5" a="1"/>
  <c r="I32045" i="5"/>
  <c r="J32045" i="5" a="1"/>
  <c r="J32045" i="5"/>
  <c r="K32045" i="5" a="1"/>
  <c r="K32045" i="5"/>
  <c r="L32045" i="5" a="1"/>
  <c r="L32045" i="5"/>
  <c r="M32045" i="5" a="1"/>
  <c r="M32045" i="5"/>
  <c r="H32046" i="5" a="1"/>
  <c r="H32046" i="5"/>
  <c r="I32046" i="5" a="1"/>
  <c r="I32046" i="5"/>
  <c r="J32046" i="5" a="1"/>
  <c r="J32046" i="5"/>
  <c r="K32046" i="5" a="1"/>
  <c r="K32046" i="5"/>
  <c r="L32046" i="5" a="1"/>
  <c r="L32046" i="5"/>
  <c r="M32046" i="5" a="1"/>
  <c r="M32046" i="5"/>
  <c r="H32047" i="5" a="1"/>
  <c r="H32047" i="5"/>
  <c r="I32047" i="5" a="1"/>
  <c r="I32047" i="5"/>
  <c r="J32047" i="5" a="1"/>
  <c r="J32047" i="5"/>
  <c r="K32047" i="5" a="1"/>
  <c r="K32047" i="5"/>
  <c r="L32047" i="5" a="1"/>
  <c r="L32047" i="5"/>
  <c r="M32047" i="5" a="1"/>
  <c r="M32047" i="5"/>
  <c r="H32048" i="5" a="1"/>
  <c r="H32048" i="5"/>
  <c r="I32048" i="5" a="1"/>
  <c r="I32048" i="5"/>
  <c r="J32048" i="5" a="1"/>
  <c r="J32048" i="5"/>
  <c r="K32048" i="5" a="1"/>
  <c r="K32048" i="5"/>
  <c r="L32048" i="5" a="1"/>
  <c r="L32048" i="5"/>
  <c r="M32048" i="5" a="1"/>
  <c r="M32048" i="5"/>
  <c r="H32049" i="5" a="1"/>
  <c r="H32049" i="5"/>
  <c r="I32049" i="5" a="1"/>
  <c r="I32049" i="5"/>
  <c r="J32049" i="5" a="1"/>
  <c r="J32049" i="5"/>
  <c r="K32049" i="5" a="1"/>
  <c r="K32049" i="5"/>
  <c r="L32049" i="5" a="1"/>
  <c r="L32049" i="5"/>
  <c r="M32049" i="5" a="1"/>
  <c r="M32049" i="5"/>
  <c r="H32050" i="5" a="1"/>
  <c r="H32050" i="5"/>
  <c r="I32050" i="5" a="1"/>
  <c r="I32050" i="5"/>
  <c r="J32050" i="5" a="1"/>
  <c r="J32050" i="5"/>
  <c r="K32050" i="5" a="1"/>
  <c r="K32050" i="5"/>
  <c r="L32050" i="5" a="1"/>
  <c r="L32050" i="5"/>
  <c r="M32050" i="5" a="1"/>
  <c r="M32050" i="5"/>
  <c r="H32051" i="5" a="1"/>
  <c r="H32051" i="5"/>
  <c r="I32051" i="5" a="1"/>
  <c r="I32051" i="5"/>
  <c r="J32051" i="5" a="1"/>
  <c r="J32051" i="5"/>
  <c r="K32051" i="5" a="1"/>
  <c r="K32051" i="5"/>
  <c r="L32051" i="5" a="1"/>
  <c r="L32051" i="5"/>
  <c r="M32051" i="5" a="1"/>
  <c r="M32051" i="5"/>
  <c r="H32052" i="5" a="1"/>
  <c r="H32052" i="5"/>
  <c r="I32052" i="5" a="1"/>
  <c r="I32052" i="5"/>
  <c r="J32052" i="5" a="1"/>
  <c r="J32052" i="5"/>
  <c r="K32052" i="5" a="1"/>
  <c r="K32052" i="5"/>
  <c r="L32052" i="5" a="1"/>
  <c r="L32052" i="5"/>
  <c r="M32052" i="5" a="1"/>
  <c r="M32052" i="5"/>
  <c r="H32053" i="5" a="1"/>
  <c r="H32053" i="5"/>
  <c r="I32053" i="5" a="1"/>
  <c r="I32053" i="5"/>
  <c r="J32053" i="5" a="1"/>
  <c r="J32053" i="5"/>
  <c r="K32053" i="5" a="1"/>
  <c r="K32053" i="5"/>
  <c r="L32053" i="5" a="1"/>
  <c r="L32053" i="5"/>
  <c r="M32053" i="5" a="1"/>
  <c r="M32053" i="5"/>
  <c r="H32054" i="5" a="1"/>
  <c r="H32054" i="5"/>
  <c r="I32054" i="5" a="1"/>
  <c r="I32054" i="5"/>
  <c r="J32054" i="5" a="1"/>
  <c r="J32054" i="5"/>
  <c r="K32054" i="5" a="1"/>
  <c r="K32054" i="5"/>
  <c r="L32054" i="5" a="1"/>
  <c r="L32054" i="5"/>
  <c r="M32054" i="5" a="1"/>
  <c r="M32054" i="5"/>
  <c r="H32055" i="5" a="1"/>
  <c r="H32055" i="5"/>
  <c r="I32055" i="5" a="1"/>
  <c r="I32055" i="5"/>
  <c r="J32055" i="5" a="1"/>
  <c r="J32055" i="5"/>
  <c r="K32055" i="5" a="1"/>
  <c r="K32055" i="5"/>
  <c r="L32055" i="5" a="1"/>
  <c r="L32055" i="5"/>
  <c r="M32055" i="5" a="1"/>
  <c r="M32055" i="5"/>
  <c r="H32056" i="5" a="1"/>
  <c r="H32056" i="5"/>
  <c r="I32056" i="5" a="1"/>
  <c r="I32056" i="5"/>
  <c r="J32056" i="5" a="1"/>
  <c r="J32056" i="5"/>
  <c r="K32056" i="5" a="1"/>
  <c r="K32056" i="5"/>
  <c r="L32056" i="5" a="1"/>
  <c r="L32056" i="5"/>
  <c r="M32056" i="5" a="1"/>
  <c r="M32056" i="5"/>
  <c r="H32057" i="5" a="1"/>
  <c r="H32057" i="5"/>
  <c r="I32057" i="5" a="1"/>
  <c r="I32057" i="5"/>
  <c r="J32057" i="5" a="1"/>
  <c r="J32057" i="5"/>
  <c r="K32057" i="5" a="1"/>
  <c r="K32057" i="5"/>
  <c r="L32057" i="5" a="1"/>
  <c r="L32057" i="5"/>
  <c r="M32057" i="5" a="1"/>
  <c r="M32057" i="5"/>
  <c r="H32058" i="5" a="1"/>
  <c r="H32058" i="5"/>
  <c r="I32058" i="5" a="1"/>
  <c r="I32058" i="5"/>
  <c r="J32058" i="5" a="1"/>
  <c r="J32058" i="5"/>
  <c r="K32058" i="5" a="1"/>
  <c r="K32058" i="5"/>
  <c r="L32058" i="5" a="1"/>
  <c r="L32058" i="5"/>
  <c r="M32058" i="5" a="1"/>
  <c r="M32058" i="5"/>
  <c r="H32059" i="5" a="1"/>
  <c r="H32059" i="5"/>
  <c r="I32059" i="5" a="1"/>
  <c r="I32059" i="5"/>
  <c r="J32059" i="5" a="1"/>
  <c r="J32059" i="5"/>
  <c r="K32059" i="5" a="1"/>
  <c r="K32059" i="5"/>
  <c r="L32059" i="5" a="1"/>
  <c r="L32059" i="5"/>
  <c r="M32059" i="5" a="1"/>
  <c r="M32059" i="5"/>
  <c r="H32060" i="5" a="1"/>
  <c r="H32060" i="5"/>
  <c r="I32060" i="5" a="1"/>
  <c r="I32060" i="5"/>
  <c r="J32060" i="5" a="1"/>
  <c r="J32060" i="5"/>
  <c r="K32060" i="5" a="1"/>
  <c r="K32060" i="5"/>
  <c r="L32060" i="5" a="1"/>
  <c r="L32060" i="5"/>
  <c r="M32060" i="5" a="1"/>
  <c r="M32060" i="5"/>
  <c r="H32061" i="5" a="1"/>
  <c r="H32061" i="5"/>
  <c r="I32061" i="5" a="1"/>
  <c r="I32061" i="5"/>
  <c r="J32061" i="5" a="1"/>
  <c r="J32061" i="5"/>
  <c r="K32061" i="5" a="1"/>
  <c r="K32061" i="5"/>
  <c r="L32061" i="5" a="1"/>
  <c r="L32061" i="5"/>
  <c r="M32061" i="5" a="1"/>
  <c r="M32061" i="5"/>
  <c r="H32062" i="5" a="1"/>
  <c r="H32062" i="5"/>
  <c r="I32062" i="5" a="1"/>
  <c r="I32062" i="5"/>
  <c r="J32062" i="5" a="1"/>
  <c r="J32062" i="5"/>
  <c r="K32062" i="5" a="1"/>
  <c r="K32062" i="5"/>
  <c r="L32062" i="5" a="1"/>
  <c r="L32062" i="5"/>
  <c r="M32062" i="5" a="1"/>
  <c r="M32062" i="5"/>
  <c r="H32063" i="5" a="1"/>
  <c r="H32063" i="5"/>
  <c r="I32063" i="5" a="1"/>
  <c r="I32063" i="5"/>
  <c r="J32063" i="5" a="1"/>
  <c r="J32063" i="5"/>
  <c r="K32063" i="5" a="1"/>
  <c r="K32063" i="5"/>
  <c r="L32063" i="5" a="1"/>
  <c r="L32063" i="5"/>
  <c r="M32063" i="5" a="1"/>
  <c r="M32063" i="5"/>
  <c r="H32064" i="5" a="1"/>
  <c r="H32064" i="5"/>
  <c r="I32064" i="5" a="1"/>
  <c r="I32064" i="5"/>
  <c r="J32064" i="5" a="1"/>
  <c r="J32064" i="5"/>
  <c r="K32064" i="5" a="1"/>
  <c r="K32064" i="5"/>
  <c r="L32064" i="5" a="1"/>
  <c r="L32064" i="5"/>
  <c r="M32064" i="5" a="1"/>
  <c r="M32064" i="5"/>
  <c r="H32065" i="5" a="1"/>
  <c r="H32065" i="5"/>
  <c r="I32065" i="5" a="1"/>
  <c r="I32065" i="5"/>
  <c r="J32065" i="5" a="1"/>
  <c r="J32065" i="5"/>
  <c r="K32065" i="5" a="1"/>
  <c r="K32065" i="5"/>
  <c r="L32065" i="5" a="1"/>
  <c r="L32065" i="5"/>
  <c r="M32065" i="5" a="1"/>
  <c r="M32065" i="5"/>
  <c r="H32066" i="5" a="1"/>
  <c r="H32066" i="5"/>
  <c r="I32066" i="5" a="1"/>
  <c r="I32066" i="5"/>
  <c r="J32066" i="5" a="1"/>
  <c r="J32066" i="5"/>
  <c r="K32066" i="5" a="1"/>
  <c r="K32066" i="5"/>
  <c r="L32066" i="5" a="1"/>
  <c r="L32066" i="5"/>
  <c r="M32066" i="5" a="1"/>
  <c r="M32066" i="5"/>
  <c r="H32067" i="5" a="1"/>
  <c r="H32067" i="5"/>
  <c r="I32067" i="5" a="1"/>
  <c r="I32067" i="5"/>
  <c r="J32067" i="5" a="1"/>
  <c r="J32067" i="5"/>
  <c r="K32067" i="5" a="1"/>
  <c r="K32067" i="5"/>
  <c r="L32067" i="5" a="1"/>
  <c r="L32067" i="5"/>
  <c r="M32067" i="5" a="1"/>
  <c r="M32067" i="5"/>
  <c r="H32068" i="5" a="1"/>
  <c r="H32068" i="5"/>
  <c r="I32068" i="5" a="1"/>
  <c r="I32068" i="5"/>
  <c r="J32068" i="5" a="1"/>
  <c r="J32068" i="5"/>
  <c r="K32068" i="5" a="1"/>
  <c r="K32068" i="5"/>
  <c r="L32068" i="5" a="1"/>
  <c r="L32068" i="5"/>
  <c r="M32068" i="5" a="1"/>
  <c r="M32068" i="5"/>
  <c r="H32069" i="5" a="1"/>
  <c r="H32069" i="5"/>
  <c r="I32069" i="5" a="1"/>
  <c r="I32069" i="5"/>
  <c r="J32069" i="5" a="1"/>
  <c r="J32069" i="5"/>
  <c r="K32069" i="5" a="1"/>
  <c r="K32069" i="5"/>
  <c r="L32069" i="5" a="1"/>
  <c r="L32069" i="5"/>
  <c r="M32069" i="5" a="1"/>
  <c r="M32069" i="5"/>
  <c r="H32070" i="5" a="1"/>
  <c r="H32070" i="5"/>
  <c r="I32070" i="5" a="1"/>
  <c r="I32070" i="5"/>
  <c r="J32070" i="5" a="1"/>
  <c r="J32070" i="5"/>
  <c r="K32070" i="5" a="1"/>
  <c r="K32070" i="5"/>
  <c r="L32070" i="5" a="1"/>
  <c r="L32070" i="5"/>
  <c r="M32070" i="5" a="1"/>
  <c r="M32070" i="5"/>
  <c r="H32071" i="5" a="1"/>
  <c r="H32071" i="5"/>
  <c r="I32071" i="5" a="1"/>
  <c r="I32071" i="5"/>
  <c r="J32071" i="5" a="1"/>
  <c r="J32071" i="5"/>
  <c r="K32071" i="5" a="1"/>
  <c r="K32071" i="5"/>
  <c r="L32071" i="5" a="1"/>
  <c r="L32071" i="5"/>
  <c r="M32071" i="5" a="1"/>
  <c r="M32071" i="5"/>
  <c r="H32072" i="5" a="1"/>
  <c r="H32072" i="5"/>
  <c r="I32072" i="5" a="1"/>
  <c r="I32072" i="5"/>
  <c r="J32072" i="5" a="1"/>
  <c r="J32072" i="5"/>
  <c r="K32072" i="5" a="1"/>
  <c r="K32072" i="5"/>
  <c r="L32072" i="5" a="1"/>
  <c r="L32072" i="5"/>
  <c r="M32072" i="5" a="1"/>
  <c r="M32072" i="5"/>
  <c r="H32073" i="5" a="1"/>
  <c r="H32073" i="5"/>
  <c r="I32073" i="5" a="1"/>
  <c r="I32073" i="5"/>
  <c r="J32073" i="5" a="1"/>
  <c r="J32073" i="5"/>
  <c r="K32073" i="5" a="1"/>
  <c r="K32073" i="5"/>
  <c r="L32073" i="5" a="1"/>
  <c r="L32073" i="5"/>
  <c r="M32073" i="5" a="1"/>
  <c r="M32073" i="5"/>
  <c r="H32074" i="5" a="1"/>
  <c r="H32074" i="5"/>
  <c r="I32074" i="5" a="1"/>
  <c r="I32074" i="5"/>
  <c r="J32074" i="5" a="1"/>
  <c r="J32074" i="5"/>
  <c r="K32074" i="5" a="1"/>
  <c r="K32074" i="5"/>
  <c r="L32074" i="5" a="1"/>
  <c r="L32074" i="5"/>
  <c r="M32074" i="5" a="1"/>
  <c r="M32074" i="5"/>
  <c r="H32075" i="5" a="1"/>
  <c r="H32075" i="5"/>
  <c r="I32075" i="5" a="1"/>
  <c r="I32075" i="5"/>
  <c r="J32075" i="5" a="1"/>
  <c r="J32075" i="5"/>
  <c r="K32075" i="5" a="1"/>
  <c r="K32075" i="5"/>
  <c r="L32075" i="5" a="1"/>
  <c r="L32075" i="5"/>
  <c r="M32075" i="5" a="1"/>
  <c r="M32075" i="5"/>
  <c r="H32076" i="5" a="1"/>
  <c r="H32076" i="5"/>
  <c r="I32076" i="5" a="1"/>
  <c r="I32076" i="5"/>
  <c r="J32076" i="5" a="1"/>
  <c r="J32076" i="5"/>
  <c r="K32076" i="5" a="1"/>
  <c r="K32076" i="5"/>
  <c r="L32076" i="5" a="1"/>
  <c r="L32076" i="5"/>
  <c r="M32076" i="5" a="1"/>
  <c r="M32076" i="5"/>
  <c r="H32077" i="5" a="1"/>
  <c r="H32077" i="5"/>
  <c r="I32077" i="5" a="1"/>
  <c r="I32077" i="5"/>
  <c r="J32077" i="5" a="1"/>
  <c r="J32077" i="5"/>
  <c r="K32077" i="5" a="1"/>
  <c r="K32077" i="5"/>
  <c r="L32077" i="5" a="1"/>
  <c r="L32077" i="5"/>
  <c r="M32077" i="5" a="1"/>
  <c r="M32077" i="5"/>
  <c r="H32078" i="5" a="1"/>
  <c r="H32078" i="5"/>
  <c r="I32078" i="5" a="1"/>
  <c r="I32078" i="5"/>
  <c r="J32078" i="5" a="1"/>
  <c r="J32078" i="5"/>
  <c r="K32078" i="5" a="1"/>
  <c r="K32078" i="5"/>
  <c r="L32078" i="5" a="1"/>
  <c r="L32078" i="5"/>
  <c r="M32078" i="5" a="1"/>
  <c r="M32078" i="5"/>
  <c r="H32079" i="5" a="1"/>
  <c r="H32079" i="5"/>
  <c r="I32079" i="5" a="1"/>
  <c r="I32079" i="5"/>
  <c r="J32079" i="5" a="1"/>
  <c r="J32079" i="5"/>
  <c r="K32079" i="5" a="1"/>
  <c r="K32079" i="5"/>
  <c r="L32079" i="5" a="1"/>
  <c r="L32079" i="5"/>
  <c r="M32079" i="5" a="1"/>
  <c r="M32079" i="5"/>
  <c r="H32080" i="5" a="1"/>
  <c r="H32080" i="5"/>
  <c r="I32080" i="5" a="1"/>
  <c r="I32080" i="5"/>
  <c r="J32080" i="5" a="1"/>
  <c r="J32080" i="5"/>
  <c r="K32080" i="5" a="1"/>
  <c r="K32080" i="5"/>
  <c r="L32080" i="5" a="1"/>
  <c r="L32080" i="5"/>
  <c r="M32080" i="5" a="1"/>
  <c r="M32080" i="5"/>
  <c r="H32081" i="5" a="1"/>
  <c r="H32081" i="5"/>
  <c r="I32081" i="5" a="1"/>
  <c r="I32081" i="5"/>
  <c r="J32081" i="5" a="1"/>
  <c r="J32081" i="5"/>
  <c r="K32081" i="5" a="1"/>
  <c r="K32081" i="5"/>
  <c r="L32081" i="5" a="1"/>
  <c r="L32081" i="5"/>
  <c r="M32081" i="5" a="1"/>
  <c r="M32081" i="5"/>
  <c r="H32082" i="5" a="1"/>
  <c r="H32082" i="5"/>
  <c r="I32082" i="5" a="1"/>
  <c r="I32082" i="5"/>
  <c r="J32082" i="5" a="1"/>
  <c r="J32082" i="5"/>
  <c r="K32082" i="5" a="1"/>
  <c r="K32082" i="5"/>
  <c r="L32082" i="5" a="1"/>
  <c r="L32082" i="5"/>
  <c r="M32082" i="5" a="1"/>
  <c r="M32082" i="5"/>
  <c r="H32083" i="5" a="1"/>
  <c r="H32083" i="5"/>
  <c r="I32083" i="5" a="1"/>
  <c r="I32083" i="5"/>
  <c r="J32083" i="5" a="1"/>
  <c r="J32083" i="5"/>
  <c r="K32083" i="5" a="1"/>
  <c r="K32083" i="5"/>
  <c r="L32083" i="5" a="1"/>
  <c r="L32083" i="5"/>
  <c r="M32083" i="5" a="1"/>
  <c r="M32083" i="5"/>
  <c r="H32084" i="5" a="1"/>
  <c r="H32084" i="5"/>
  <c r="I32084" i="5" a="1"/>
  <c r="I32084" i="5"/>
  <c r="J32084" i="5" a="1"/>
  <c r="J32084" i="5"/>
  <c r="K32084" i="5" a="1"/>
  <c r="K32084" i="5"/>
  <c r="L32084" i="5" a="1"/>
  <c r="L32084" i="5"/>
  <c r="M32084" i="5" a="1"/>
  <c r="M32084" i="5"/>
  <c r="H32085" i="5" a="1"/>
  <c r="H32085" i="5"/>
  <c r="I32085" i="5" a="1"/>
  <c r="I32085" i="5"/>
  <c r="J32085" i="5" a="1"/>
  <c r="J32085" i="5"/>
  <c r="K32085" i="5" a="1"/>
  <c r="K32085" i="5"/>
  <c r="L32085" i="5" a="1"/>
  <c r="L32085" i="5"/>
  <c r="M32085" i="5" a="1"/>
  <c r="M32085" i="5"/>
  <c r="H32086" i="5" a="1"/>
  <c r="H32086" i="5"/>
  <c r="I32086" i="5" a="1"/>
  <c r="I32086" i="5"/>
  <c r="J32086" i="5" a="1"/>
  <c r="J32086" i="5"/>
  <c r="K32086" i="5" a="1"/>
  <c r="K32086" i="5"/>
  <c r="L32086" i="5" a="1"/>
  <c r="L32086" i="5"/>
  <c r="M32086" i="5" a="1"/>
  <c r="M32086" i="5"/>
  <c r="H32087" i="5" a="1"/>
  <c r="H32087" i="5"/>
  <c r="I32087" i="5" a="1"/>
  <c r="I32087" i="5"/>
  <c r="J32087" i="5" a="1"/>
  <c r="J32087" i="5"/>
  <c r="K32087" i="5" a="1"/>
  <c r="K32087" i="5"/>
  <c r="L32087" i="5" a="1"/>
  <c r="L32087" i="5"/>
  <c r="M32087" i="5" a="1"/>
  <c r="M32087" i="5"/>
  <c r="H32088" i="5" a="1"/>
  <c r="H32088" i="5"/>
  <c r="I32088" i="5" a="1"/>
  <c r="I32088" i="5"/>
  <c r="J32088" i="5" a="1"/>
  <c r="J32088" i="5"/>
  <c r="K32088" i="5" a="1"/>
  <c r="K32088" i="5"/>
  <c r="L32088" i="5" a="1"/>
  <c r="L32088" i="5"/>
  <c r="M32088" i="5" a="1"/>
  <c r="M32088" i="5"/>
  <c r="H32089" i="5" a="1"/>
  <c r="H32089" i="5"/>
  <c r="I32089" i="5" a="1"/>
  <c r="I32089" i="5"/>
  <c r="J32089" i="5" a="1"/>
  <c r="J32089" i="5"/>
  <c r="K32089" i="5" a="1"/>
  <c r="K32089" i="5"/>
  <c r="L32089" i="5" a="1"/>
  <c r="L32089" i="5"/>
  <c r="M32089" i="5" a="1"/>
  <c r="M32089" i="5"/>
  <c r="H32090" i="5" a="1"/>
  <c r="H32090" i="5"/>
  <c r="I32090" i="5" a="1"/>
  <c r="I32090" i="5"/>
  <c r="J32090" i="5" a="1"/>
  <c r="J32090" i="5"/>
  <c r="K32090" i="5" a="1"/>
  <c r="K32090" i="5"/>
  <c r="L32090" i="5" a="1"/>
  <c r="L32090" i="5"/>
  <c r="M32090" i="5" a="1"/>
  <c r="M32090" i="5"/>
  <c r="H32091" i="5" a="1"/>
  <c r="H32091" i="5"/>
  <c r="I32091" i="5" a="1"/>
  <c r="I32091" i="5"/>
  <c r="J32091" i="5" a="1"/>
  <c r="J32091" i="5"/>
  <c r="K32091" i="5" a="1"/>
  <c r="K32091" i="5"/>
  <c r="L32091" i="5" a="1"/>
  <c r="L32091" i="5"/>
  <c r="M32091" i="5" a="1"/>
  <c r="M32091" i="5"/>
  <c r="H32092" i="5" a="1"/>
  <c r="H32092" i="5"/>
  <c r="I32092" i="5" a="1"/>
  <c r="I32092" i="5"/>
  <c r="J32092" i="5" a="1"/>
  <c r="J32092" i="5"/>
  <c r="K32092" i="5" a="1"/>
  <c r="K32092" i="5"/>
  <c r="L32092" i="5" a="1"/>
  <c r="L32092" i="5"/>
  <c r="M32092" i="5" a="1"/>
  <c r="M32092" i="5"/>
  <c r="H32093" i="5" a="1"/>
  <c r="H32093" i="5"/>
  <c r="I32093" i="5" a="1"/>
  <c r="I32093" i="5"/>
  <c r="J32093" i="5" a="1"/>
  <c r="J32093" i="5"/>
  <c r="K32093" i="5" a="1"/>
  <c r="K32093" i="5"/>
  <c r="L32093" i="5" a="1"/>
  <c r="L32093" i="5"/>
  <c r="M32093" i="5" a="1"/>
  <c r="M32093" i="5"/>
  <c r="H32094" i="5" a="1"/>
  <c r="H32094" i="5"/>
  <c r="I32094" i="5" a="1"/>
  <c r="I32094" i="5"/>
  <c r="J32094" i="5" a="1"/>
  <c r="J32094" i="5"/>
  <c r="K32094" i="5" a="1"/>
  <c r="K32094" i="5"/>
  <c r="L32094" i="5" a="1"/>
  <c r="L32094" i="5"/>
  <c r="M32094" i="5" a="1"/>
  <c r="M32094" i="5"/>
  <c r="H32095" i="5" a="1"/>
  <c r="H32095" i="5"/>
  <c r="I32095" i="5" a="1"/>
  <c r="I32095" i="5"/>
  <c r="J32095" i="5" a="1"/>
  <c r="J32095" i="5"/>
  <c r="K32095" i="5" a="1"/>
  <c r="K32095" i="5"/>
  <c r="L32095" i="5" a="1"/>
  <c r="L32095" i="5"/>
  <c r="M32095" i="5" a="1"/>
  <c r="M32095" i="5"/>
  <c r="H32096" i="5" a="1"/>
  <c r="H32096" i="5"/>
  <c r="I32096" i="5" a="1"/>
  <c r="I32096" i="5"/>
  <c r="J32096" i="5" a="1"/>
  <c r="J32096" i="5"/>
  <c r="K32096" i="5" a="1"/>
  <c r="K32096" i="5"/>
  <c r="L32096" i="5" a="1"/>
  <c r="L32096" i="5"/>
  <c r="M32096" i="5" a="1"/>
  <c r="M32096" i="5"/>
  <c r="H32097" i="5" a="1"/>
  <c r="H32097" i="5"/>
  <c r="I32097" i="5" a="1"/>
  <c r="I32097" i="5"/>
  <c r="J32097" i="5" a="1"/>
  <c r="J32097" i="5"/>
  <c r="K32097" i="5" a="1"/>
  <c r="K32097" i="5"/>
  <c r="L32097" i="5" a="1"/>
  <c r="L32097" i="5"/>
  <c r="M32097" i="5" a="1"/>
  <c r="M32097" i="5"/>
  <c r="H32098" i="5" a="1"/>
  <c r="H32098" i="5"/>
  <c r="I32098" i="5" a="1"/>
  <c r="I32098" i="5"/>
  <c r="J32098" i="5" a="1"/>
  <c r="J32098" i="5"/>
  <c r="K32098" i="5" a="1"/>
  <c r="K32098" i="5"/>
  <c r="L32098" i="5" a="1"/>
  <c r="L32098" i="5"/>
  <c r="M32098" i="5" a="1"/>
  <c r="M32098" i="5"/>
  <c r="H32099" i="5" a="1"/>
  <c r="H32099" i="5"/>
  <c r="I32099" i="5" a="1"/>
  <c r="I32099" i="5"/>
  <c r="J32099" i="5" a="1"/>
  <c r="J32099" i="5"/>
  <c r="K32099" i="5" a="1"/>
  <c r="K32099" i="5"/>
  <c r="L32099" i="5" a="1"/>
  <c r="L32099" i="5"/>
  <c r="M32099" i="5" a="1"/>
  <c r="M32099" i="5"/>
  <c r="H32100" i="5" a="1"/>
  <c r="H32100" i="5"/>
  <c r="I32100" i="5" a="1"/>
  <c r="I32100" i="5"/>
  <c r="J32100" i="5" a="1"/>
  <c r="J32100" i="5"/>
  <c r="K32100" i="5" a="1"/>
  <c r="K32100" i="5"/>
  <c r="L32100" i="5" a="1"/>
  <c r="L32100" i="5"/>
  <c r="M32100" i="5" a="1"/>
  <c r="M32100" i="5"/>
  <c r="H32101" i="5" a="1"/>
  <c r="H32101" i="5"/>
  <c r="I32101" i="5" a="1"/>
  <c r="I32101" i="5"/>
  <c r="J32101" i="5" a="1"/>
  <c r="J32101" i="5"/>
  <c r="K32101" i="5" a="1"/>
  <c r="K32101" i="5"/>
  <c r="L32101" i="5" a="1"/>
  <c r="L32101" i="5"/>
  <c r="M32101" i="5" a="1"/>
  <c r="M32101" i="5"/>
  <c r="H32102" i="5" a="1"/>
  <c r="H32102" i="5"/>
  <c r="I32102" i="5" a="1"/>
  <c r="I32102" i="5"/>
  <c r="J32102" i="5" a="1"/>
  <c r="J32102" i="5"/>
  <c r="K32102" i="5" a="1"/>
  <c r="K32102" i="5"/>
  <c r="L32102" i="5" a="1"/>
  <c r="L32102" i="5"/>
  <c r="M32102" i="5" a="1"/>
  <c r="M32102" i="5"/>
  <c r="H32103" i="5" a="1"/>
  <c r="H32103" i="5"/>
  <c r="I32103" i="5" a="1"/>
  <c r="I32103" i="5"/>
  <c r="J32103" i="5" a="1"/>
  <c r="J32103" i="5"/>
  <c r="K32103" i="5" a="1"/>
  <c r="K32103" i="5"/>
  <c r="L32103" i="5" a="1"/>
  <c r="L32103" i="5"/>
  <c r="M32103" i="5" a="1"/>
  <c r="M32103" i="5"/>
  <c r="H32104" i="5" a="1"/>
  <c r="H32104" i="5"/>
  <c r="I32104" i="5" a="1"/>
  <c r="I32104" i="5"/>
  <c r="J32104" i="5" a="1"/>
  <c r="J32104" i="5"/>
  <c r="K32104" i="5" a="1"/>
  <c r="K32104" i="5"/>
  <c r="L32104" i="5" a="1"/>
  <c r="L32104" i="5"/>
  <c r="M32104" i="5" a="1"/>
  <c r="M32104" i="5"/>
  <c r="H32105" i="5" a="1"/>
  <c r="H32105" i="5"/>
  <c r="I32105" i="5" a="1"/>
  <c r="I32105" i="5"/>
  <c r="J32105" i="5" a="1"/>
  <c r="J32105" i="5"/>
  <c r="K32105" i="5" a="1"/>
  <c r="K32105" i="5"/>
  <c r="L32105" i="5" a="1"/>
  <c r="L32105" i="5"/>
  <c r="M32105" i="5" a="1"/>
  <c r="M32105" i="5"/>
  <c r="H32106" i="5" a="1"/>
  <c r="H32106" i="5"/>
  <c r="I32106" i="5" a="1"/>
  <c r="I32106" i="5"/>
  <c r="J32106" i="5" a="1"/>
  <c r="J32106" i="5"/>
  <c r="K32106" i="5" a="1"/>
  <c r="K32106" i="5"/>
  <c r="L32106" i="5" a="1"/>
  <c r="L32106" i="5"/>
  <c r="M32106" i="5" a="1"/>
  <c r="M32106" i="5"/>
  <c r="H32107" i="5" a="1"/>
  <c r="H32107" i="5"/>
  <c r="I32107" i="5" a="1"/>
  <c r="I32107" i="5"/>
  <c r="J32107" i="5" a="1"/>
  <c r="J32107" i="5"/>
  <c r="K32107" i="5" a="1"/>
  <c r="K32107" i="5"/>
  <c r="L32107" i="5" a="1"/>
  <c r="L32107" i="5"/>
  <c r="M32107" i="5" a="1"/>
  <c r="M32107" i="5"/>
  <c r="H32108" i="5" a="1"/>
  <c r="H32108" i="5"/>
  <c r="I32108" i="5" a="1"/>
  <c r="I32108" i="5"/>
  <c r="J32108" i="5" a="1"/>
  <c r="J32108" i="5"/>
  <c r="K32108" i="5" a="1"/>
  <c r="K32108" i="5"/>
  <c r="L32108" i="5" a="1"/>
  <c r="L32108" i="5"/>
  <c r="M32108" i="5" a="1"/>
  <c r="M32108" i="5"/>
  <c r="H32109" i="5" a="1"/>
  <c r="H32109" i="5"/>
  <c r="I32109" i="5" a="1"/>
  <c r="I32109" i="5"/>
  <c r="J32109" i="5" a="1"/>
  <c r="J32109" i="5"/>
  <c r="K32109" i="5" a="1"/>
  <c r="K32109" i="5"/>
  <c r="L32109" i="5" a="1"/>
  <c r="L32109" i="5"/>
  <c r="M32109" i="5" a="1"/>
  <c r="M32109" i="5"/>
  <c r="H32110" i="5" a="1"/>
  <c r="H32110" i="5"/>
  <c r="I32110" i="5" a="1"/>
  <c r="I32110" i="5"/>
  <c r="J32110" i="5" a="1"/>
  <c r="J32110" i="5"/>
  <c r="K32110" i="5" a="1"/>
  <c r="K32110" i="5"/>
  <c r="L32110" i="5" a="1"/>
  <c r="L32110" i="5"/>
  <c r="M32110" i="5" a="1"/>
  <c r="M32110" i="5"/>
  <c r="H32111" i="5" a="1"/>
  <c r="H32111" i="5"/>
  <c r="I32111" i="5" a="1"/>
  <c r="I32111" i="5"/>
  <c r="J32111" i="5" a="1"/>
  <c r="J32111" i="5"/>
  <c r="K32111" i="5" a="1"/>
  <c r="K32111" i="5"/>
  <c r="L32111" i="5" a="1"/>
  <c r="L32111" i="5"/>
  <c r="M32111" i="5" a="1"/>
  <c r="M32111" i="5"/>
  <c r="H32112" i="5" a="1"/>
  <c r="H32112" i="5"/>
  <c r="I32112" i="5" a="1"/>
  <c r="I32112" i="5"/>
  <c r="J32112" i="5" a="1"/>
  <c r="J32112" i="5"/>
  <c r="K32112" i="5" a="1"/>
  <c r="K32112" i="5"/>
  <c r="L32112" i="5" a="1"/>
  <c r="L32112" i="5"/>
  <c r="M32112" i="5" a="1"/>
  <c r="M32112" i="5"/>
  <c r="H32113" i="5" a="1"/>
  <c r="H32113" i="5"/>
  <c r="I32113" i="5" a="1"/>
  <c r="I32113" i="5"/>
  <c r="J32113" i="5" a="1"/>
  <c r="J32113" i="5"/>
  <c r="K32113" i="5" a="1"/>
  <c r="K32113" i="5"/>
  <c r="L32113" i="5" a="1"/>
  <c r="L32113" i="5"/>
  <c r="M32113" i="5" a="1"/>
  <c r="M32113" i="5"/>
  <c r="H32114" i="5" a="1"/>
  <c r="H32114" i="5"/>
  <c r="I32114" i="5" a="1"/>
  <c r="I32114" i="5"/>
  <c r="J32114" i="5" a="1"/>
  <c r="J32114" i="5"/>
  <c r="K32114" i="5" a="1"/>
  <c r="K32114" i="5"/>
  <c r="L32114" i="5" a="1"/>
  <c r="L32114" i="5"/>
  <c r="M32114" i="5" a="1"/>
  <c r="M32114" i="5"/>
  <c r="H32115" i="5" a="1"/>
  <c r="H32115" i="5"/>
  <c r="I32115" i="5" a="1"/>
  <c r="I32115" i="5"/>
  <c r="J32115" i="5" a="1"/>
  <c r="J32115" i="5"/>
  <c r="K32115" i="5" a="1"/>
  <c r="K32115" i="5"/>
  <c r="L32115" i="5" a="1"/>
  <c r="L32115" i="5"/>
  <c r="M32115" i="5" a="1"/>
  <c r="M32115" i="5"/>
  <c r="H32116" i="5" a="1"/>
  <c r="H32116" i="5"/>
  <c r="I32116" i="5" a="1"/>
  <c r="I32116" i="5"/>
  <c r="J32116" i="5" a="1"/>
  <c r="J32116" i="5"/>
  <c r="K32116" i="5" a="1"/>
  <c r="K32116" i="5"/>
  <c r="L32116" i="5" a="1"/>
  <c r="L32116" i="5"/>
  <c r="M32116" i="5" a="1"/>
  <c r="M32116" i="5"/>
  <c r="H32117" i="5" a="1"/>
  <c r="H32117" i="5"/>
  <c r="I32117" i="5" a="1"/>
  <c r="I32117" i="5"/>
  <c r="J32117" i="5" a="1"/>
  <c r="J32117" i="5"/>
  <c r="K32117" i="5" a="1"/>
  <c r="K32117" i="5"/>
  <c r="L32117" i="5" a="1"/>
  <c r="L32117" i="5"/>
  <c r="M32117" i="5" a="1"/>
  <c r="M32117" i="5"/>
  <c r="H32118" i="5" a="1"/>
  <c r="H32118" i="5"/>
  <c r="I32118" i="5" a="1"/>
  <c r="I32118" i="5"/>
  <c r="J32118" i="5" a="1"/>
  <c r="J32118" i="5"/>
  <c r="K32118" i="5" a="1"/>
  <c r="K32118" i="5"/>
  <c r="L32118" i="5" a="1"/>
  <c r="L32118" i="5"/>
  <c r="M32118" i="5" a="1"/>
  <c r="M32118" i="5"/>
  <c r="H32119" i="5" a="1"/>
  <c r="H32119" i="5"/>
  <c r="I32119" i="5" a="1"/>
  <c r="I32119" i="5"/>
  <c r="J32119" i="5" a="1"/>
  <c r="J32119" i="5"/>
  <c r="K32119" i="5" a="1"/>
  <c r="K32119" i="5"/>
  <c r="L32119" i="5" a="1"/>
  <c r="L32119" i="5"/>
  <c r="M32119" i="5" a="1"/>
  <c r="M32119" i="5"/>
  <c r="H32120" i="5" a="1"/>
  <c r="H32120" i="5"/>
  <c r="I32120" i="5" a="1"/>
  <c r="I32120" i="5"/>
  <c r="J32120" i="5" a="1"/>
  <c r="J32120" i="5"/>
  <c r="K32120" i="5" a="1"/>
  <c r="K32120" i="5"/>
  <c r="L32120" i="5" a="1"/>
  <c r="L32120" i="5"/>
  <c r="M32120" i="5" a="1"/>
  <c r="M32120" i="5"/>
  <c r="H32121" i="5" a="1"/>
  <c r="H32121" i="5"/>
  <c r="I32121" i="5" a="1"/>
  <c r="I32121" i="5"/>
  <c r="J32121" i="5" a="1"/>
  <c r="J32121" i="5"/>
  <c r="K32121" i="5" a="1"/>
  <c r="K32121" i="5"/>
  <c r="L32121" i="5" a="1"/>
  <c r="L32121" i="5"/>
  <c r="M32121" i="5" a="1"/>
  <c r="M32121" i="5"/>
  <c r="H32122" i="5" a="1"/>
  <c r="H32122" i="5"/>
  <c r="I32122" i="5" a="1"/>
  <c r="I32122" i="5"/>
  <c r="J32122" i="5" a="1"/>
  <c r="J32122" i="5"/>
  <c r="K32122" i="5" a="1"/>
  <c r="K32122" i="5"/>
  <c r="L32122" i="5" a="1"/>
  <c r="L32122" i="5"/>
  <c r="M32122" i="5" a="1"/>
  <c r="M32122" i="5"/>
  <c r="H32123" i="5" a="1"/>
  <c r="H32123" i="5"/>
  <c r="I32123" i="5" a="1"/>
  <c r="I32123" i="5"/>
  <c r="J32123" i="5" a="1"/>
  <c r="J32123" i="5"/>
  <c r="K32123" i="5" a="1"/>
  <c r="K32123" i="5"/>
  <c r="L32123" i="5" a="1"/>
  <c r="L32123" i="5"/>
  <c r="M32123" i="5" a="1"/>
  <c r="M32123" i="5"/>
  <c r="H32124" i="5" a="1"/>
  <c r="H32124" i="5"/>
  <c r="I32124" i="5" a="1"/>
  <c r="I32124" i="5"/>
  <c r="J32124" i="5" a="1"/>
  <c r="J32124" i="5"/>
  <c r="K32124" i="5" a="1"/>
  <c r="K32124" i="5"/>
  <c r="L32124" i="5" a="1"/>
  <c r="L32124" i="5"/>
  <c r="M32124" i="5" a="1"/>
  <c r="M32124" i="5"/>
  <c r="H32125" i="5" a="1"/>
  <c r="H32125" i="5"/>
  <c r="I32125" i="5" a="1"/>
  <c r="I32125" i="5"/>
  <c r="J32125" i="5" a="1"/>
  <c r="J32125" i="5"/>
  <c r="K32125" i="5" a="1"/>
  <c r="K32125" i="5"/>
  <c r="L32125" i="5" a="1"/>
  <c r="L32125" i="5"/>
  <c r="M32125" i="5" a="1"/>
  <c r="M32125" i="5"/>
  <c r="H32126" i="5" a="1"/>
  <c r="H32126" i="5"/>
  <c r="I32126" i="5" a="1"/>
  <c r="I32126" i="5"/>
  <c r="J32126" i="5" a="1"/>
  <c r="J32126" i="5"/>
  <c r="K32126" i="5" a="1"/>
  <c r="K32126" i="5"/>
  <c r="L32126" i="5" a="1"/>
  <c r="L32126" i="5"/>
  <c r="M32126" i="5" a="1"/>
  <c r="M32126" i="5"/>
  <c r="H32127" i="5" a="1"/>
  <c r="H32127" i="5"/>
  <c r="I32127" i="5" a="1"/>
  <c r="I32127" i="5"/>
  <c r="J32127" i="5" a="1"/>
  <c r="J32127" i="5"/>
  <c r="K32127" i="5" a="1"/>
  <c r="K32127" i="5"/>
  <c r="L32127" i="5" a="1"/>
  <c r="L32127" i="5"/>
  <c r="M32127" i="5" a="1"/>
  <c r="M32127" i="5"/>
  <c r="H32128" i="5" a="1"/>
  <c r="H32128" i="5"/>
  <c r="I32128" i="5" a="1"/>
  <c r="I32128" i="5"/>
  <c r="J32128" i="5" a="1"/>
  <c r="J32128" i="5"/>
  <c r="K32128" i="5" a="1"/>
  <c r="K32128" i="5"/>
  <c r="L32128" i="5" a="1"/>
  <c r="L32128" i="5"/>
  <c r="M32128" i="5" a="1"/>
  <c r="M32128" i="5"/>
  <c r="H32129" i="5" a="1"/>
  <c r="H32129" i="5"/>
  <c r="I32129" i="5" a="1"/>
  <c r="I32129" i="5"/>
  <c r="J32129" i="5" a="1"/>
  <c r="J32129" i="5"/>
  <c r="K32129" i="5" a="1"/>
  <c r="K32129" i="5"/>
  <c r="L32129" i="5" a="1"/>
  <c r="L32129" i="5"/>
  <c r="M32129" i="5" a="1"/>
  <c r="M32129" i="5"/>
  <c r="H32130" i="5" a="1"/>
  <c r="H32130" i="5"/>
  <c r="I32130" i="5" a="1"/>
  <c r="I32130" i="5"/>
  <c r="J32130" i="5" a="1"/>
  <c r="J32130" i="5"/>
  <c r="K32130" i="5" a="1"/>
  <c r="K32130" i="5"/>
  <c r="L32130" i="5" a="1"/>
  <c r="L32130" i="5"/>
  <c r="M32130" i="5" a="1"/>
  <c r="M32130" i="5"/>
  <c r="H32131" i="5" a="1"/>
  <c r="H32131" i="5"/>
  <c r="I32131" i="5" a="1"/>
  <c r="I32131" i="5"/>
  <c r="J32131" i="5" a="1"/>
  <c r="J32131" i="5"/>
  <c r="K32131" i="5" a="1"/>
  <c r="K32131" i="5"/>
  <c r="L32131" i="5" a="1"/>
  <c r="L32131" i="5"/>
  <c r="M32131" i="5" a="1"/>
  <c r="M32131" i="5"/>
  <c r="H32132" i="5" a="1"/>
  <c r="H32132" i="5"/>
  <c r="I32132" i="5" a="1"/>
  <c r="I32132" i="5"/>
  <c r="J32132" i="5" a="1"/>
  <c r="J32132" i="5"/>
  <c r="K32132" i="5" a="1"/>
  <c r="K32132" i="5"/>
  <c r="L32132" i="5" a="1"/>
  <c r="L32132" i="5"/>
  <c r="M32132" i="5" a="1"/>
  <c r="M32132" i="5"/>
  <c r="H32133" i="5" a="1"/>
  <c r="H32133" i="5"/>
  <c r="I32133" i="5" a="1"/>
  <c r="I32133" i="5"/>
  <c r="J32133" i="5" a="1"/>
  <c r="J32133" i="5"/>
  <c r="K32133" i="5" a="1"/>
  <c r="K32133" i="5"/>
  <c r="L32133" i="5" a="1"/>
  <c r="L32133" i="5"/>
  <c r="M32133" i="5" a="1"/>
  <c r="M32133" i="5"/>
  <c r="H32134" i="5" a="1"/>
  <c r="H32134" i="5"/>
  <c r="I32134" i="5" a="1"/>
  <c r="I32134" i="5"/>
  <c r="J32134" i="5" a="1"/>
  <c r="J32134" i="5"/>
  <c r="K32134" i="5" a="1"/>
  <c r="K32134" i="5"/>
  <c r="L32134" i="5" a="1"/>
  <c r="L32134" i="5"/>
  <c r="M32134" i="5" a="1"/>
  <c r="M32134" i="5"/>
  <c r="H32135" i="5" a="1"/>
  <c r="H32135" i="5"/>
  <c r="I32135" i="5" a="1"/>
  <c r="I32135" i="5"/>
  <c r="J32135" i="5" a="1"/>
  <c r="J32135" i="5"/>
  <c r="K32135" i="5" a="1"/>
  <c r="K32135" i="5"/>
  <c r="L32135" i="5" a="1"/>
  <c r="L32135" i="5"/>
  <c r="M32135" i="5" a="1"/>
  <c r="M32135" i="5"/>
  <c r="H32136" i="5" a="1"/>
  <c r="H32136" i="5"/>
  <c r="I32136" i="5" a="1"/>
  <c r="I32136" i="5"/>
  <c r="J32136" i="5" a="1"/>
  <c r="J32136" i="5"/>
  <c r="K32136" i="5" a="1"/>
  <c r="K32136" i="5"/>
  <c r="L32136" i="5" a="1"/>
  <c r="L32136" i="5"/>
  <c r="M32136" i="5" a="1"/>
  <c r="M32136" i="5"/>
  <c r="H32137" i="5" a="1"/>
  <c r="H32137" i="5"/>
  <c r="I32137" i="5" a="1"/>
  <c r="I32137" i="5"/>
  <c r="J32137" i="5" a="1"/>
  <c r="J32137" i="5"/>
  <c r="K32137" i="5" a="1"/>
  <c r="K32137" i="5"/>
  <c r="L32137" i="5" a="1"/>
  <c r="L32137" i="5"/>
  <c r="M32137" i="5" a="1"/>
  <c r="M32137" i="5"/>
  <c r="H32138" i="5" a="1"/>
  <c r="H32138" i="5"/>
  <c r="I32138" i="5" a="1"/>
  <c r="I32138" i="5"/>
  <c r="J32138" i="5" a="1"/>
  <c r="J32138" i="5"/>
  <c r="K32138" i="5" a="1"/>
  <c r="K32138" i="5"/>
  <c r="L32138" i="5" a="1"/>
  <c r="L32138" i="5"/>
  <c r="M32138" i="5" a="1"/>
  <c r="M32138" i="5"/>
  <c r="H32139" i="5" a="1"/>
  <c r="H32139" i="5"/>
  <c r="I32139" i="5" a="1"/>
  <c r="I32139" i="5"/>
  <c r="J32139" i="5" a="1"/>
  <c r="J32139" i="5"/>
  <c r="K32139" i="5" a="1"/>
  <c r="K32139" i="5"/>
  <c r="L32139" i="5" a="1"/>
  <c r="L32139" i="5"/>
  <c r="M32139" i="5" a="1"/>
  <c r="M32139" i="5"/>
  <c r="H32140" i="5" a="1"/>
  <c r="H32140" i="5"/>
  <c r="I32140" i="5" a="1"/>
  <c r="I32140" i="5"/>
  <c r="J32140" i="5" a="1"/>
  <c r="J32140" i="5"/>
  <c r="K32140" i="5" a="1"/>
  <c r="K32140" i="5"/>
  <c r="L32140" i="5" a="1"/>
  <c r="L32140" i="5"/>
  <c r="M32140" i="5" a="1"/>
  <c r="M32140" i="5"/>
  <c r="H32141" i="5" a="1"/>
  <c r="H32141" i="5"/>
  <c r="I32141" i="5" a="1"/>
  <c r="I32141" i="5"/>
  <c r="J32141" i="5" a="1"/>
  <c r="J32141" i="5"/>
  <c r="K32141" i="5" a="1"/>
  <c r="K32141" i="5"/>
  <c r="L32141" i="5" a="1"/>
  <c r="L32141" i="5"/>
  <c r="M32141" i="5" a="1"/>
  <c r="M32141" i="5"/>
  <c r="H32142" i="5" a="1"/>
  <c r="H32142" i="5"/>
  <c r="I32142" i="5" a="1"/>
  <c r="I32142" i="5"/>
  <c r="J32142" i="5" a="1"/>
  <c r="J32142" i="5"/>
  <c r="K32142" i="5" a="1"/>
  <c r="K32142" i="5"/>
  <c r="L32142" i="5" a="1"/>
  <c r="L32142" i="5"/>
  <c r="M32142" i="5" a="1"/>
  <c r="M32142" i="5"/>
  <c r="H32143" i="5" a="1"/>
  <c r="H32143" i="5"/>
  <c r="I32143" i="5" a="1"/>
  <c r="I32143" i="5"/>
  <c r="J32143" i="5" a="1"/>
  <c r="J32143" i="5"/>
  <c r="K32143" i="5" a="1"/>
  <c r="K32143" i="5"/>
  <c r="L32143" i="5" a="1"/>
  <c r="L32143" i="5"/>
  <c r="M32143" i="5" a="1"/>
  <c r="M32143" i="5"/>
  <c r="H32144" i="5" a="1"/>
  <c r="H32144" i="5"/>
  <c r="I32144" i="5" a="1"/>
  <c r="I32144" i="5"/>
  <c r="J32144" i="5" a="1"/>
  <c r="J32144" i="5"/>
  <c r="K32144" i="5" a="1"/>
  <c r="K32144" i="5"/>
  <c r="L32144" i="5" a="1"/>
  <c r="L32144" i="5"/>
  <c r="M32144" i="5" a="1"/>
  <c r="M32144" i="5"/>
  <c r="H32145" i="5" a="1"/>
  <c r="H32145" i="5"/>
  <c r="I32145" i="5" a="1"/>
  <c r="I32145" i="5"/>
  <c r="J32145" i="5" a="1"/>
  <c r="J32145" i="5"/>
  <c r="K32145" i="5" a="1"/>
  <c r="K32145" i="5"/>
  <c r="L32145" i="5" a="1"/>
  <c r="L32145" i="5"/>
  <c r="M32145" i="5" a="1"/>
  <c r="M32145" i="5"/>
  <c r="H32146" i="5" a="1"/>
  <c r="H32146" i="5"/>
  <c r="I32146" i="5" a="1"/>
  <c r="I32146" i="5"/>
  <c r="J32146" i="5" a="1"/>
  <c r="J32146" i="5"/>
  <c r="K32146" i="5" a="1"/>
  <c r="K32146" i="5"/>
  <c r="L32146" i="5" a="1"/>
  <c r="L32146" i="5"/>
  <c r="M32146" i="5" a="1"/>
  <c r="M32146" i="5"/>
  <c r="H32147" i="5" a="1"/>
  <c r="H32147" i="5"/>
  <c r="I32147" i="5" a="1"/>
  <c r="I32147" i="5"/>
  <c r="J32147" i="5" a="1"/>
  <c r="J32147" i="5"/>
  <c r="K32147" i="5" a="1"/>
  <c r="K32147" i="5"/>
  <c r="L32147" i="5" a="1"/>
  <c r="L32147" i="5"/>
  <c r="M32147" i="5" a="1"/>
  <c r="M32147" i="5"/>
  <c r="H32148" i="5" a="1"/>
  <c r="H32148" i="5"/>
  <c r="I32148" i="5" a="1"/>
  <c r="I32148" i="5"/>
  <c r="J32148" i="5" a="1"/>
  <c r="J32148" i="5"/>
  <c r="K32148" i="5" a="1"/>
  <c r="K32148" i="5"/>
  <c r="L32148" i="5" a="1"/>
  <c r="L32148" i="5"/>
  <c r="M32148" i="5" a="1"/>
  <c r="M32148" i="5"/>
  <c r="H32149" i="5" a="1"/>
  <c r="H32149" i="5"/>
  <c r="I32149" i="5" a="1"/>
  <c r="I32149" i="5"/>
  <c r="J32149" i="5" a="1"/>
  <c r="J32149" i="5"/>
  <c r="K32149" i="5" a="1"/>
  <c r="K32149" i="5"/>
  <c r="L32149" i="5" a="1"/>
  <c r="L32149" i="5"/>
  <c r="M32149" i="5" a="1"/>
  <c r="M32149" i="5"/>
  <c r="H32150" i="5" a="1"/>
  <c r="H32150" i="5"/>
  <c r="I32150" i="5" a="1"/>
  <c r="I32150" i="5"/>
  <c r="J32150" i="5" a="1"/>
  <c r="J32150" i="5"/>
  <c r="K32150" i="5" a="1"/>
  <c r="K32150" i="5"/>
  <c r="L32150" i="5" a="1"/>
  <c r="L32150" i="5"/>
  <c r="M32150" i="5" a="1"/>
  <c r="M32150" i="5"/>
  <c r="H32151" i="5" a="1"/>
  <c r="H32151" i="5"/>
  <c r="I32151" i="5" a="1"/>
  <c r="I32151" i="5"/>
  <c r="J32151" i="5" a="1"/>
  <c r="J32151" i="5"/>
  <c r="K32151" i="5" a="1"/>
  <c r="K32151" i="5"/>
  <c r="L32151" i="5" a="1"/>
  <c r="L32151" i="5"/>
  <c r="M32151" i="5" a="1"/>
  <c r="M32151" i="5"/>
  <c r="H32152" i="5" a="1"/>
  <c r="H32152" i="5"/>
  <c r="I32152" i="5" a="1"/>
  <c r="I32152" i="5"/>
  <c r="J32152" i="5" a="1"/>
  <c r="J32152" i="5"/>
  <c r="K32152" i="5" a="1"/>
  <c r="K32152" i="5"/>
  <c r="L32152" i="5" a="1"/>
  <c r="L32152" i="5"/>
  <c r="M32152" i="5" a="1"/>
  <c r="M32152" i="5"/>
  <c r="H32153" i="5" a="1"/>
  <c r="H32153" i="5"/>
  <c r="I32153" i="5" a="1"/>
  <c r="I32153" i="5"/>
  <c r="J32153" i="5" a="1"/>
  <c r="J32153" i="5"/>
  <c r="K32153" i="5" a="1"/>
  <c r="K32153" i="5"/>
  <c r="L32153" i="5" a="1"/>
  <c r="L32153" i="5"/>
  <c r="M32153" i="5" a="1"/>
  <c r="M32153" i="5"/>
  <c r="H32154" i="5" a="1"/>
  <c r="H32154" i="5"/>
  <c r="I32154" i="5" a="1"/>
  <c r="I32154" i="5"/>
  <c r="J32154" i="5" a="1"/>
  <c r="J32154" i="5"/>
  <c r="K32154" i="5" a="1"/>
  <c r="K32154" i="5"/>
  <c r="L32154" i="5" a="1"/>
  <c r="L32154" i="5"/>
  <c r="M32154" i="5" a="1"/>
  <c r="M32154" i="5"/>
  <c r="H32155" i="5" a="1"/>
  <c r="H32155" i="5"/>
  <c r="I32155" i="5" a="1"/>
  <c r="I32155" i="5"/>
  <c r="J32155" i="5" a="1"/>
  <c r="J32155" i="5"/>
  <c r="K32155" i="5" a="1"/>
  <c r="K32155" i="5"/>
  <c r="L32155" i="5" a="1"/>
  <c r="L32155" i="5"/>
  <c r="M32155" i="5" a="1"/>
  <c r="M32155" i="5"/>
  <c r="H32156" i="5" a="1"/>
  <c r="H32156" i="5"/>
  <c r="I32156" i="5" a="1"/>
  <c r="I32156" i="5"/>
  <c r="J32156" i="5" a="1"/>
  <c r="J32156" i="5"/>
  <c r="K32156" i="5" a="1"/>
  <c r="K32156" i="5"/>
  <c r="L32156" i="5" a="1"/>
  <c r="L32156" i="5"/>
  <c r="M32156" i="5" a="1"/>
  <c r="M32156" i="5"/>
  <c r="H32157" i="5" a="1"/>
  <c r="H32157" i="5"/>
  <c r="I32157" i="5" a="1"/>
  <c r="I32157" i="5"/>
  <c r="J32157" i="5" a="1"/>
  <c r="J32157" i="5"/>
  <c r="K32157" i="5" a="1"/>
  <c r="K32157" i="5"/>
  <c r="L32157" i="5" a="1"/>
  <c r="L32157" i="5"/>
  <c r="M32157" i="5" a="1"/>
  <c r="M32157" i="5"/>
  <c r="H32158" i="5" a="1"/>
  <c r="H32158" i="5"/>
  <c r="I32158" i="5" a="1"/>
  <c r="I32158" i="5"/>
  <c r="J32158" i="5" a="1"/>
  <c r="J32158" i="5"/>
  <c r="K32158" i="5" a="1"/>
  <c r="K32158" i="5"/>
  <c r="L32158" i="5" a="1"/>
  <c r="L32158" i="5"/>
  <c r="M32158" i="5" a="1"/>
  <c r="M32158" i="5"/>
  <c r="H32159" i="5" a="1"/>
  <c r="H32159" i="5"/>
  <c r="I32159" i="5" a="1"/>
  <c r="I32159" i="5"/>
  <c r="J32159" i="5" a="1"/>
  <c r="J32159" i="5"/>
  <c r="K32159" i="5" a="1"/>
  <c r="K32159" i="5"/>
  <c r="L32159" i="5" a="1"/>
  <c r="L32159" i="5"/>
  <c r="M32159" i="5" a="1"/>
  <c r="M32159" i="5"/>
  <c r="H32160" i="5" a="1"/>
  <c r="H32160" i="5"/>
  <c r="I32160" i="5" a="1"/>
  <c r="I32160" i="5"/>
  <c r="J32160" i="5" a="1"/>
  <c r="J32160" i="5"/>
  <c r="K32160" i="5" a="1"/>
  <c r="K32160" i="5"/>
  <c r="L32160" i="5" a="1"/>
  <c r="L32160" i="5"/>
  <c r="M32160" i="5" a="1"/>
  <c r="M32160" i="5"/>
  <c r="H32161" i="5" a="1"/>
  <c r="H32161" i="5"/>
  <c r="I32161" i="5" a="1"/>
  <c r="I32161" i="5"/>
  <c r="J32161" i="5" a="1"/>
  <c r="J32161" i="5"/>
  <c r="K32161" i="5" a="1"/>
  <c r="K32161" i="5"/>
  <c r="L32161" i="5" a="1"/>
  <c r="L32161" i="5"/>
  <c r="M32161" i="5" a="1"/>
  <c r="M32161" i="5"/>
  <c r="H32162" i="5" a="1"/>
  <c r="H32162" i="5"/>
  <c r="I32162" i="5" a="1"/>
  <c r="I32162" i="5"/>
  <c r="J32162" i="5" a="1"/>
  <c r="J32162" i="5"/>
  <c r="K32162" i="5" a="1"/>
  <c r="K32162" i="5"/>
  <c r="L32162" i="5" a="1"/>
  <c r="L32162" i="5"/>
  <c r="M32162" i="5" a="1"/>
  <c r="M32162" i="5"/>
  <c r="H32163" i="5" a="1"/>
  <c r="H32163" i="5"/>
  <c r="I32163" i="5" a="1"/>
  <c r="I32163" i="5"/>
  <c r="J32163" i="5" a="1"/>
  <c r="J32163" i="5"/>
  <c r="K32163" i="5" a="1"/>
  <c r="K32163" i="5"/>
  <c r="L32163" i="5" a="1"/>
  <c r="L32163" i="5"/>
  <c r="M32163" i="5" a="1"/>
  <c r="M32163" i="5"/>
  <c r="H32164" i="5" a="1"/>
  <c r="H32164" i="5"/>
  <c r="I32164" i="5" a="1"/>
  <c r="I32164" i="5"/>
  <c r="J32164" i="5" a="1"/>
  <c r="J32164" i="5"/>
  <c r="K32164" i="5" a="1"/>
  <c r="K32164" i="5"/>
  <c r="L32164" i="5" a="1"/>
  <c r="L32164" i="5"/>
  <c r="M32164" i="5" a="1"/>
  <c r="M32164" i="5"/>
  <c r="H32165" i="5" a="1"/>
  <c r="H32165" i="5"/>
  <c r="I32165" i="5" a="1"/>
  <c r="I32165" i="5"/>
  <c r="J32165" i="5" a="1"/>
  <c r="J32165" i="5"/>
  <c r="K32165" i="5" a="1"/>
  <c r="K32165" i="5"/>
  <c r="L32165" i="5" a="1"/>
  <c r="L32165" i="5"/>
  <c r="M32165" i="5" a="1"/>
  <c r="M32165" i="5"/>
  <c r="H32166" i="5" a="1"/>
  <c r="H32166" i="5"/>
  <c r="I32166" i="5" a="1"/>
  <c r="I32166" i="5"/>
  <c r="J32166" i="5" a="1"/>
  <c r="J32166" i="5"/>
  <c r="K32166" i="5" a="1"/>
  <c r="K32166" i="5"/>
  <c r="L32166" i="5" a="1"/>
  <c r="L32166" i="5"/>
  <c r="M32166" i="5" a="1"/>
  <c r="M32166" i="5"/>
  <c r="H32167" i="5" a="1"/>
  <c r="H32167" i="5"/>
  <c r="I32167" i="5" a="1"/>
  <c r="I32167" i="5"/>
  <c r="J32167" i="5" a="1"/>
  <c r="J32167" i="5"/>
  <c r="K32167" i="5" a="1"/>
  <c r="K32167" i="5"/>
  <c r="L32167" i="5" a="1"/>
  <c r="L32167" i="5"/>
  <c r="M32167" i="5" a="1"/>
  <c r="M32167" i="5"/>
  <c r="H32168" i="5" a="1"/>
  <c r="H32168" i="5"/>
  <c r="I32168" i="5" a="1"/>
  <c r="I32168" i="5"/>
  <c r="J32168" i="5" a="1"/>
  <c r="J32168" i="5"/>
  <c r="K32168" i="5" a="1"/>
  <c r="K32168" i="5"/>
  <c r="L32168" i="5" a="1"/>
  <c r="L32168" i="5"/>
  <c r="M32168" i="5" a="1"/>
  <c r="M32168" i="5"/>
  <c r="H32169" i="5" a="1"/>
  <c r="H32169" i="5"/>
  <c r="I32169" i="5" a="1"/>
  <c r="I32169" i="5"/>
  <c r="J32169" i="5" a="1"/>
  <c r="J32169" i="5"/>
  <c r="K32169" i="5" a="1"/>
  <c r="K32169" i="5"/>
  <c r="L32169" i="5" a="1"/>
  <c r="L32169" i="5"/>
  <c r="M32169" i="5" a="1"/>
  <c r="M32169" i="5"/>
  <c r="H32170" i="5" a="1"/>
  <c r="H32170" i="5"/>
  <c r="I32170" i="5" a="1"/>
  <c r="I32170" i="5"/>
  <c r="J32170" i="5" a="1"/>
  <c r="J32170" i="5"/>
  <c r="K32170" i="5" a="1"/>
  <c r="K32170" i="5"/>
  <c r="L32170" i="5" a="1"/>
  <c r="L32170" i="5"/>
  <c r="M32170" i="5" a="1"/>
  <c r="M32170" i="5"/>
  <c r="H32171" i="5" a="1"/>
  <c r="H32171" i="5"/>
  <c r="I32171" i="5" a="1"/>
  <c r="I32171" i="5"/>
  <c r="J32171" i="5" a="1"/>
  <c r="J32171" i="5"/>
  <c r="K32171" i="5" a="1"/>
  <c r="K32171" i="5"/>
  <c r="L32171" i="5" a="1"/>
  <c r="L32171" i="5"/>
  <c r="M32171" i="5" a="1"/>
  <c r="M32171" i="5"/>
  <c r="H32172" i="5" a="1"/>
  <c r="H32172" i="5"/>
  <c r="I32172" i="5" a="1"/>
  <c r="I32172" i="5"/>
  <c r="J32172" i="5" a="1"/>
  <c r="J32172" i="5"/>
  <c r="K32172" i="5" a="1"/>
  <c r="K32172" i="5"/>
  <c r="L32172" i="5" a="1"/>
  <c r="L32172" i="5"/>
  <c r="M32172" i="5" a="1"/>
  <c r="M32172" i="5"/>
  <c r="H32173" i="5" a="1"/>
  <c r="H32173" i="5"/>
  <c r="I32173" i="5" a="1"/>
  <c r="I32173" i="5"/>
  <c r="J32173" i="5" a="1"/>
  <c r="J32173" i="5"/>
  <c r="K32173" i="5" a="1"/>
  <c r="K32173" i="5"/>
  <c r="L32173" i="5" a="1"/>
  <c r="L32173" i="5"/>
  <c r="M32173" i="5" a="1"/>
  <c r="M32173" i="5"/>
  <c r="H32174" i="5" a="1"/>
  <c r="H32174" i="5"/>
  <c r="I32174" i="5" a="1"/>
  <c r="I32174" i="5"/>
  <c r="J32174" i="5" a="1"/>
  <c r="J32174" i="5"/>
  <c r="K32174" i="5" a="1"/>
  <c r="K32174" i="5"/>
  <c r="L32174" i="5" a="1"/>
  <c r="L32174" i="5"/>
  <c r="M32174" i="5" a="1"/>
  <c r="M32174" i="5"/>
  <c r="H32175" i="5" a="1"/>
  <c r="H32175" i="5"/>
  <c r="I32175" i="5" a="1"/>
  <c r="I32175" i="5"/>
  <c r="J32175" i="5" a="1"/>
  <c r="J32175" i="5"/>
  <c r="K32175" i="5" a="1"/>
  <c r="K32175" i="5"/>
  <c r="L32175" i="5" a="1"/>
  <c r="L32175" i="5"/>
  <c r="M32175" i="5" a="1"/>
  <c r="M32175" i="5"/>
  <c r="H32176" i="5" a="1"/>
  <c r="H32176" i="5"/>
  <c r="I32176" i="5" a="1"/>
  <c r="I32176" i="5"/>
  <c r="J32176" i="5" a="1"/>
  <c r="J32176" i="5"/>
  <c r="K32176" i="5" a="1"/>
  <c r="K32176" i="5"/>
  <c r="L32176" i="5" a="1"/>
  <c r="L32176" i="5"/>
  <c r="M32176" i="5" a="1"/>
  <c r="M32176" i="5"/>
  <c r="H32177" i="5" a="1"/>
  <c r="H32177" i="5"/>
  <c r="I32177" i="5" a="1"/>
  <c r="I32177" i="5"/>
  <c r="J32177" i="5" a="1"/>
  <c r="J32177" i="5"/>
  <c r="K32177" i="5" a="1"/>
  <c r="K32177" i="5"/>
  <c r="L32177" i="5" a="1"/>
  <c r="L32177" i="5"/>
  <c r="M32177" i="5" a="1"/>
  <c r="M32177" i="5"/>
  <c r="H32178" i="5" a="1"/>
  <c r="H32178" i="5"/>
  <c r="I32178" i="5" a="1"/>
  <c r="I32178" i="5"/>
  <c r="J32178" i="5" a="1"/>
  <c r="J32178" i="5"/>
  <c r="K32178" i="5" a="1"/>
  <c r="K32178" i="5"/>
  <c r="L32178" i="5" a="1"/>
  <c r="L32178" i="5"/>
  <c r="M32178" i="5" a="1"/>
  <c r="M32178" i="5"/>
  <c r="H32179" i="5" a="1"/>
  <c r="H32179" i="5"/>
  <c r="I32179" i="5" a="1"/>
  <c r="I32179" i="5"/>
  <c r="J32179" i="5" a="1"/>
  <c r="J32179" i="5"/>
  <c r="K32179" i="5" a="1"/>
  <c r="K32179" i="5"/>
  <c r="L32179" i="5" a="1"/>
  <c r="L32179" i="5"/>
  <c r="M32179" i="5" a="1"/>
  <c r="M32179" i="5"/>
  <c r="H32180" i="5" a="1"/>
  <c r="H32180" i="5"/>
  <c r="I32180" i="5" a="1"/>
  <c r="I32180" i="5"/>
  <c r="J32180" i="5" a="1"/>
  <c r="J32180" i="5"/>
  <c r="K32180" i="5" a="1"/>
  <c r="K32180" i="5"/>
  <c r="L32180" i="5" a="1"/>
  <c r="L32180" i="5"/>
  <c r="M32180" i="5" a="1"/>
  <c r="M32180" i="5"/>
  <c r="H32181" i="5" a="1"/>
  <c r="H32181" i="5"/>
  <c r="I32181" i="5" a="1"/>
  <c r="I32181" i="5"/>
  <c r="J32181" i="5" a="1"/>
  <c r="J32181" i="5"/>
  <c r="K32181" i="5" a="1"/>
  <c r="K32181" i="5"/>
  <c r="L32181" i="5" a="1"/>
  <c r="L32181" i="5"/>
  <c r="M32181" i="5" a="1"/>
  <c r="M32181" i="5"/>
  <c r="H32182" i="5" a="1"/>
  <c r="H32182" i="5"/>
  <c r="I32182" i="5" a="1"/>
  <c r="I32182" i="5"/>
  <c r="J32182" i="5" a="1"/>
  <c r="J32182" i="5"/>
  <c r="K32182" i="5" a="1"/>
  <c r="K32182" i="5"/>
  <c r="L32182" i="5" a="1"/>
  <c r="L32182" i="5"/>
  <c r="M32182" i="5" a="1"/>
  <c r="M32182" i="5"/>
  <c r="H32183" i="5" a="1"/>
  <c r="H32183" i="5"/>
  <c r="I32183" i="5" a="1"/>
  <c r="I32183" i="5"/>
  <c r="J32183" i="5" a="1"/>
  <c r="J32183" i="5"/>
  <c r="K32183" i="5" a="1"/>
  <c r="K32183" i="5"/>
  <c r="L32183" i="5" a="1"/>
  <c r="L32183" i="5"/>
  <c r="M32183" i="5" a="1"/>
  <c r="M32183" i="5"/>
  <c r="H32184" i="5" a="1"/>
  <c r="H32184" i="5"/>
  <c r="I32184" i="5" a="1"/>
  <c r="I32184" i="5"/>
  <c r="J32184" i="5" a="1"/>
  <c r="J32184" i="5"/>
  <c r="K32184" i="5" a="1"/>
  <c r="K32184" i="5"/>
  <c r="L32184" i="5" a="1"/>
  <c r="L32184" i="5"/>
  <c r="M32184" i="5" a="1"/>
  <c r="M32184" i="5"/>
  <c r="H32185" i="5" a="1"/>
  <c r="H32185" i="5"/>
  <c r="I32185" i="5" a="1"/>
  <c r="I32185" i="5"/>
  <c r="J32185" i="5" a="1"/>
  <c r="J32185" i="5"/>
  <c r="K32185" i="5" a="1"/>
  <c r="K32185" i="5"/>
  <c r="L32185" i="5" a="1"/>
  <c r="L32185" i="5"/>
  <c r="M32185" i="5" a="1"/>
  <c r="M32185" i="5"/>
  <c r="H32186" i="5" a="1"/>
  <c r="H32186" i="5"/>
  <c r="I32186" i="5" a="1"/>
  <c r="I32186" i="5"/>
  <c r="J32186" i="5" a="1"/>
  <c r="J32186" i="5"/>
  <c r="K32186" i="5" a="1"/>
  <c r="K32186" i="5"/>
  <c r="L32186" i="5" a="1"/>
  <c r="L32186" i="5"/>
  <c r="M32186" i="5" a="1"/>
  <c r="M32186" i="5"/>
  <c r="H32187" i="5" a="1"/>
  <c r="H32187" i="5"/>
  <c r="I32187" i="5" a="1"/>
  <c r="I32187" i="5"/>
  <c r="J32187" i="5" a="1"/>
  <c r="J32187" i="5"/>
  <c r="K32187" i="5" a="1"/>
  <c r="K32187" i="5"/>
  <c r="L32187" i="5" a="1"/>
  <c r="L32187" i="5"/>
  <c r="M32187" i="5" a="1"/>
  <c r="M32187" i="5"/>
  <c r="H32188" i="5" a="1"/>
  <c r="H32188" i="5"/>
  <c r="I32188" i="5" a="1"/>
  <c r="I32188" i="5"/>
  <c r="J32188" i="5" a="1"/>
  <c r="J32188" i="5"/>
  <c r="K32188" i="5" a="1"/>
  <c r="K32188" i="5"/>
  <c r="L32188" i="5" a="1"/>
  <c r="L32188" i="5"/>
  <c r="M32188" i="5" a="1"/>
  <c r="M32188" i="5"/>
  <c r="H32189" i="5" a="1"/>
  <c r="H32189" i="5"/>
  <c r="I32189" i="5" a="1"/>
  <c r="I32189" i="5"/>
  <c r="J32189" i="5" a="1"/>
  <c r="J32189" i="5"/>
  <c r="K32189" i="5" a="1"/>
  <c r="K32189" i="5"/>
  <c r="L32189" i="5" a="1"/>
  <c r="L32189" i="5"/>
  <c r="M32189" i="5" a="1"/>
  <c r="M32189" i="5"/>
  <c r="H32190" i="5" a="1"/>
  <c r="H32190" i="5"/>
  <c r="I32190" i="5" a="1"/>
  <c r="I32190" i="5"/>
  <c r="J32190" i="5" a="1"/>
  <c r="J32190" i="5"/>
  <c r="K32190" i="5" a="1"/>
  <c r="K32190" i="5"/>
  <c r="L32190" i="5" a="1"/>
  <c r="L32190" i="5"/>
  <c r="M32190" i="5" a="1"/>
  <c r="M32190" i="5"/>
  <c r="H32191" i="5" a="1"/>
  <c r="H32191" i="5"/>
  <c r="I32191" i="5" a="1"/>
  <c r="I32191" i="5"/>
  <c r="J32191" i="5" a="1"/>
  <c r="J32191" i="5"/>
  <c r="K32191" i="5" a="1"/>
  <c r="K32191" i="5"/>
  <c r="L32191" i="5" a="1"/>
  <c r="L32191" i="5"/>
  <c r="M32191" i="5" a="1"/>
  <c r="M32191" i="5"/>
  <c r="H32192" i="5" a="1"/>
  <c r="H32192" i="5"/>
  <c r="I32192" i="5" a="1"/>
  <c r="I32192" i="5"/>
  <c r="J32192" i="5" a="1"/>
  <c r="J32192" i="5"/>
  <c r="K32192" i="5" a="1"/>
  <c r="K32192" i="5"/>
  <c r="L32192" i="5" a="1"/>
  <c r="L32192" i="5"/>
  <c r="M32192" i="5" a="1"/>
  <c r="M32192" i="5"/>
  <c r="H32193" i="5" a="1"/>
  <c r="H32193" i="5"/>
  <c r="I32193" i="5" a="1"/>
  <c r="I32193" i="5"/>
  <c r="J32193" i="5" a="1"/>
  <c r="J32193" i="5"/>
  <c r="K32193" i="5" a="1"/>
  <c r="K32193" i="5"/>
  <c r="L32193" i="5" a="1"/>
  <c r="L32193" i="5"/>
  <c r="M32193" i="5" a="1"/>
  <c r="M32193" i="5"/>
  <c r="H32194" i="5" a="1"/>
  <c r="H32194" i="5"/>
  <c r="I32194" i="5" a="1"/>
  <c r="I32194" i="5"/>
  <c r="J32194" i="5" a="1"/>
  <c r="J32194" i="5"/>
  <c r="K32194" i="5" a="1"/>
  <c r="K32194" i="5"/>
  <c r="L32194" i="5" a="1"/>
  <c r="L32194" i="5"/>
  <c r="M32194" i="5" a="1"/>
  <c r="M32194" i="5"/>
  <c r="H32195" i="5" a="1"/>
  <c r="H32195" i="5"/>
  <c r="I32195" i="5" a="1"/>
  <c r="I32195" i="5"/>
  <c r="J32195" i="5" a="1"/>
  <c r="J32195" i="5"/>
  <c r="K32195" i="5" a="1"/>
  <c r="K32195" i="5"/>
  <c r="L32195" i="5" a="1"/>
  <c r="L32195" i="5"/>
  <c r="M32195" i="5" a="1"/>
  <c r="M32195" i="5"/>
  <c r="H32196" i="5" a="1"/>
  <c r="H32196" i="5"/>
  <c r="I32196" i="5" a="1"/>
  <c r="I32196" i="5"/>
  <c r="J32196" i="5" a="1"/>
  <c r="J32196" i="5"/>
  <c r="K32196" i="5" a="1"/>
  <c r="K32196" i="5"/>
  <c r="L32196" i="5" a="1"/>
  <c r="L32196" i="5"/>
  <c r="M32196" i="5" a="1"/>
  <c r="M32196" i="5"/>
  <c r="H32197" i="5" a="1"/>
  <c r="H32197" i="5"/>
  <c r="I32197" i="5" a="1"/>
  <c r="I32197" i="5"/>
  <c r="J32197" i="5" a="1"/>
  <c r="J32197" i="5"/>
  <c r="K32197" i="5" a="1"/>
  <c r="K32197" i="5"/>
  <c r="L32197" i="5" a="1"/>
  <c r="L32197" i="5"/>
  <c r="M32197" i="5" a="1"/>
  <c r="M32197" i="5"/>
  <c r="H32198" i="5" a="1"/>
  <c r="H32198" i="5"/>
  <c r="I32198" i="5" a="1"/>
  <c r="I32198" i="5"/>
  <c r="J32198" i="5" a="1"/>
  <c r="J32198" i="5"/>
  <c r="K32198" i="5" a="1"/>
  <c r="K32198" i="5"/>
  <c r="L32198" i="5" a="1"/>
  <c r="L32198" i="5"/>
  <c r="M32198" i="5" a="1"/>
  <c r="M32198" i="5"/>
  <c r="H32199" i="5" a="1"/>
  <c r="H32199" i="5"/>
  <c r="I32199" i="5" a="1"/>
  <c r="I32199" i="5"/>
  <c r="J32199" i="5" a="1"/>
  <c r="J32199" i="5"/>
  <c r="K32199" i="5" a="1"/>
  <c r="K32199" i="5"/>
  <c r="L32199" i="5" a="1"/>
  <c r="L32199" i="5"/>
  <c r="M32199" i="5" a="1"/>
  <c r="M32199" i="5"/>
  <c r="H32200" i="5" a="1"/>
  <c r="H32200" i="5"/>
  <c r="I32200" i="5" a="1"/>
  <c r="I32200" i="5"/>
  <c r="J32200" i="5" a="1"/>
  <c r="J32200" i="5"/>
  <c r="K32200" i="5" a="1"/>
  <c r="K32200" i="5"/>
  <c r="L32200" i="5" a="1"/>
  <c r="L32200" i="5"/>
  <c r="M32200" i="5" a="1"/>
  <c r="M32200" i="5"/>
  <c r="H32201" i="5" a="1"/>
  <c r="H32201" i="5"/>
  <c r="I32201" i="5" a="1"/>
  <c r="I32201" i="5"/>
  <c r="J32201" i="5" a="1"/>
  <c r="J32201" i="5"/>
  <c r="K32201" i="5" a="1"/>
  <c r="K32201" i="5"/>
  <c r="L32201" i="5" a="1"/>
  <c r="L32201" i="5"/>
  <c r="M32201" i="5" a="1"/>
  <c r="M32201" i="5"/>
  <c r="H32202" i="5" a="1"/>
  <c r="H32202" i="5"/>
  <c r="I32202" i="5" a="1"/>
  <c r="I32202" i="5"/>
  <c r="J32202" i="5" a="1"/>
  <c r="J32202" i="5"/>
  <c r="K32202" i="5" a="1"/>
  <c r="K32202" i="5"/>
  <c r="L32202" i="5" a="1"/>
  <c r="L32202" i="5"/>
  <c r="M32202" i="5" a="1"/>
  <c r="M32202" i="5"/>
  <c r="H32203" i="5" a="1"/>
  <c r="H32203" i="5"/>
  <c r="I32203" i="5" a="1"/>
  <c r="I32203" i="5"/>
  <c r="J32203" i="5" a="1"/>
  <c r="J32203" i="5"/>
  <c r="K32203" i="5" a="1"/>
  <c r="K32203" i="5"/>
  <c r="L32203" i="5" a="1"/>
  <c r="L32203" i="5"/>
  <c r="M32203" i="5" a="1"/>
  <c r="M32203" i="5"/>
  <c r="H32204" i="5" a="1"/>
  <c r="H32204" i="5"/>
  <c r="I32204" i="5" a="1"/>
  <c r="I32204" i="5"/>
  <c r="J32204" i="5" a="1"/>
  <c r="J32204" i="5"/>
  <c r="K32204" i="5" a="1"/>
  <c r="K32204" i="5"/>
  <c r="L32204" i="5" a="1"/>
  <c r="L32204" i="5"/>
  <c r="M32204" i="5" a="1"/>
  <c r="M32204" i="5"/>
  <c r="H32205" i="5" a="1"/>
  <c r="H32205" i="5"/>
  <c r="I32205" i="5" a="1"/>
  <c r="I32205" i="5"/>
  <c r="J32205" i="5" a="1"/>
  <c r="J32205" i="5"/>
  <c r="K32205" i="5" a="1"/>
  <c r="K32205" i="5"/>
  <c r="L32205" i="5" a="1"/>
  <c r="L32205" i="5"/>
  <c r="M32205" i="5" a="1"/>
  <c r="M32205" i="5"/>
  <c r="H32206" i="5" a="1"/>
  <c r="H32206" i="5"/>
  <c r="I32206" i="5" a="1"/>
  <c r="I32206" i="5"/>
  <c r="J32206" i="5" a="1"/>
  <c r="J32206" i="5"/>
  <c r="K32206" i="5" a="1"/>
  <c r="K32206" i="5"/>
  <c r="L32206" i="5" a="1"/>
  <c r="L32206" i="5"/>
  <c r="M32206" i="5" a="1"/>
  <c r="M32206" i="5"/>
  <c r="H32207" i="5" a="1"/>
  <c r="H32207" i="5"/>
  <c r="I32207" i="5" a="1"/>
  <c r="I32207" i="5"/>
  <c r="J32207" i="5" a="1"/>
  <c r="J32207" i="5"/>
  <c r="K32207" i="5" a="1"/>
  <c r="K32207" i="5"/>
  <c r="L32207" i="5" a="1"/>
  <c r="L32207" i="5"/>
  <c r="M32207" i="5" a="1"/>
  <c r="M32207" i="5"/>
  <c r="H32208" i="5" a="1"/>
  <c r="H32208" i="5"/>
  <c r="I32208" i="5" a="1"/>
  <c r="I32208" i="5"/>
  <c r="J32208" i="5" a="1"/>
  <c r="J32208" i="5"/>
  <c r="K32208" i="5" a="1"/>
  <c r="K32208" i="5"/>
  <c r="L32208" i="5" a="1"/>
  <c r="L32208" i="5"/>
  <c r="M32208" i="5" a="1"/>
  <c r="M32208" i="5"/>
  <c r="H32209" i="5" a="1"/>
  <c r="H32209" i="5"/>
  <c r="I32209" i="5" a="1"/>
  <c r="I32209" i="5"/>
  <c r="J32209" i="5" a="1"/>
  <c r="J32209" i="5"/>
  <c r="K32209" i="5" a="1"/>
  <c r="K32209" i="5"/>
  <c r="L32209" i="5" a="1"/>
  <c r="L32209" i="5"/>
  <c r="M32209" i="5" a="1"/>
  <c r="M32209" i="5"/>
  <c r="H32210" i="5" a="1"/>
  <c r="H32210" i="5"/>
  <c r="I32210" i="5" a="1"/>
  <c r="I32210" i="5"/>
  <c r="J32210" i="5" a="1"/>
  <c r="J32210" i="5"/>
  <c r="K32210" i="5" a="1"/>
  <c r="K32210" i="5"/>
  <c r="L32210" i="5" a="1"/>
  <c r="L32210" i="5"/>
  <c r="M32210" i="5" a="1"/>
  <c r="M32210" i="5"/>
  <c r="H32211" i="5" a="1"/>
  <c r="H32211" i="5"/>
  <c r="I32211" i="5" a="1"/>
  <c r="I32211" i="5"/>
  <c r="J32211" i="5" a="1"/>
  <c r="J32211" i="5"/>
  <c r="K32211" i="5" a="1"/>
  <c r="K32211" i="5"/>
  <c r="L32211" i="5" a="1"/>
  <c r="L32211" i="5"/>
  <c r="M32211" i="5" a="1"/>
  <c r="M32211" i="5"/>
  <c r="H32212" i="5" a="1"/>
  <c r="H32212" i="5"/>
  <c r="I32212" i="5" a="1"/>
  <c r="I32212" i="5"/>
  <c r="J32212" i="5" a="1"/>
  <c r="J32212" i="5"/>
  <c r="K32212" i="5" a="1"/>
  <c r="K32212" i="5"/>
  <c r="L32212" i="5" a="1"/>
  <c r="L32212" i="5"/>
  <c r="M32212" i="5" a="1"/>
  <c r="M32212" i="5"/>
  <c r="H32213" i="5" a="1"/>
  <c r="H32213" i="5"/>
  <c r="I32213" i="5" a="1"/>
  <c r="I32213" i="5"/>
  <c r="J32213" i="5" a="1"/>
  <c r="J32213" i="5"/>
  <c r="K32213" i="5" a="1"/>
  <c r="K32213" i="5"/>
  <c r="L32213" i="5" a="1"/>
  <c r="L32213" i="5"/>
  <c r="M32213" i="5" a="1"/>
  <c r="M32213" i="5"/>
  <c r="H32214" i="5" a="1"/>
  <c r="H32214" i="5"/>
  <c r="I32214" i="5" a="1"/>
  <c r="I32214" i="5"/>
  <c r="J32214" i="5" a="1"/>
  <c r="J32214" i="5"/>
  <c r="K32214" i="5" a="1"/>
  <c r="K32214" i="5"/>
  <c r="L32214" i="5" a="1"/>
  <c r="L32214" i="5"/>
  <c r="M32214" i="5" a="1"/>
  <c r="M32214" i="5"/>
  <c r="H32215" i="5" a="1"/>
  <c r="H32215" i="5"/>
  <c r="I32215" i="5" a="1"/>
  <c r="I32215" i="5"/>
  <c r="J32215" i="5" a="1"/>
  <c r="J32215" i="5"/>
  <c r="K32215" i="5" a="1"/>
  <c r="K32215" i="5"/>
  <c r="L32215" i="5" a="1"/>
  <c r="L32215" i="5"/>
  <c r="M32215" i="5" a="1"/>
  <c r="M32215" i="5"/>
  <c r="H32216" i="5" a="1"/>
  <c r="H32216" i="5"/>
  <c r="I32216" i="5" a="1"/>
  <c r="I32216" i="5"/>
  <c r="J32216" i="5" a="1"/>
  <c r="J32216" i="5"/>
  <c r="K32216" i="5" a="1"/>
  <c r="K32216" i="5"/>
  <c r="L32216" i="5" a="1"/>
  <c r="L32216" i="5"/>
  <c r="M32216" i="5" a="1"/>
  <c r="M32216" i="5"/>
  <c r="H32217" i="5" a="1"/>
  <c r="H32217" i="5"/>
  <c r="I32217" i="5" a="1"/>
  <c r="I32217" i="5"/>
  <c r="J32217" i="5" a="1"/>
  <c r="J32217" i="5"/>
  <c r="K32217" i="5" a="1"/>
  <c r="K32217" i="5"/>
  <c r="L32217" i="5" a="1"/>
  <c r="L32217" i="5"/>
  <c r="M32217" i="5" a="1"/>
  <c r="M32217" i="5"/>
  <c r="H32218" i="5" a="1"/>
  <c r="H32218" i="5"/>
  <c r="I32218" i="5" a="1"/>
  <c r="I32218" i="5"/>
  <c r="J32218" i="5" a="1"/>
  <c r="J32218" i="5"/>
  <c r="K32218" i="5" a="1"/>
  <c r="K32218" i="5"/>
  <c r="L32218" i="5" a="1"/>
  <c r="L32218" i="5"/>
  <c r="M32218" i="5" a="1"/>
  <c r="M32218" i="5"/>
  <c r="H32219" i="5" a="1"/>
  <c r="H32219" i="5"/>
  <c r="I32219" i="5" a="1"/>
  <c r="I32219" i="5"/>
  <c r="J32219" i="5" a="1"/>
  <c r="J32219" i="5"/>
  <c r="K32219" i="5" a="1"/>
  <c r="K32219" i="5"/>
  <c r="L32219" i="5" a="1"/>
  <c r="L32219" i="5"/>
  <c r="M32219" i="5" a="1"/>
  <c r="M32219" i="5"/>
  <c r="H32220" i="5" a="1"/>
  <c r="H32220" i="5"/>
  <c r="I32220" i="5" a="1"/>
  <c r="I32220" i="5"/>
  <c r="J32220" i="5" a="1"/>
  <c r="J32220" i="5"/>
  <c r="K32220" i="5" a="1"/>
  <c r="K32220" i="5"/>
  <c r="L32220" i="5" a="1"/>
  <c r="L32220" i="5"/>
  <c r="M32220" i="5" a="1"/>
  <c r="M32220" i="5"/>
  <c r="H32221" i="5" a="1"/>
  <c r="H32221" i="5"/>
  <c r="I32221" i="5" a="1"/>
  <c r="I32221" i="5"/>
  <c r="J32221" i="5" a="1"/>
  <c r="J32221" i="5"/>
  <c r="K32221" i="5" a="1"/>
  <c r="K32221" i="5"/>
  <c r="L32221" i="5" a="1"/>
  <c r="L32221" i="5"/>
  <c r="M32221" i="5" a="1"/>
  <c r="M32221" i="5"/>
  <c r="H32222" i="5" a="1"/>
  <c r="H32222" i="5"/>
  <c r="I32222" i="5" a="1"/>
  <c r="I32222" i="5"/>
  <c r="J32222" i="5" a="1"/>
  <c r="J32222" i="5"/>
  <c r="K32222" i="5" a="1"/>
  <c r="K32222" i="5"/>
  <c r="L32222" i="5" a="1"/>
  <c r="L32222" i="5"/>
  <c r="M32222" i="5" a="1"/>
  <c r="M32222" i="5"/>
  <c r="H32223" i="5" a="1"/>
  <c r="H32223" i="5"/>
  <c r="I32223" i="5" a="1"/>
  <c r="I32223" i="5"/>
  <c r="J32223" i="5" a="1"/>
  <c r="J32223" i="5"/>
  <c r="K32223" i="5" a="1"/>
  <c r="K32223" i="5"/>
  <c r="L32223" i="5" a="1"/>
  <c r="L32223" i="5"/>
  <c r="M32223" i="5" a="1"/>
  <c r="M32223" i="5"/>
  <c r="H32224" i="5" a="1"/>
  <c r="H32224" i="5"/>
  <c r="I32224" i="5" a="1"/>
  <c r="I32224" i="5"/>
  <c r="J32224" i="5" a="1"/>
  <c r="J32224" i="5"/>
  <c r="K32224" i="5" a="1"/>
  <c r="K32224" i="5"/>
  <c r="L32224" i="5" a="1"/>
  <c r="L32224" i="5"/>
  <c r="M32224" i="5" a="1"/>
  <c r="M32224" i="5"/>
  <c r="H32225" i="5" a="1"/>
  <c r="H32225" i="5"/>
  <c r="I32225" i="5" a="1"/>
  <c r="I32225" i="5"/>
  <c r="J32225" i="5" a="1"/>
  <c r="J32225" i="5"/>
  <c r="K32225" i="5" a="1"/>
  <c r="K32225" i="5"/>
  <c r="L32225" i="5" a="1"/>
  <c r="L32225" i="5"/>
  <c r="M32225" i="5" a="1"/>
  <c r="M32225" i="5"/>
  <c r="H32226" i="5" a="1"/>
  <c r="H32226" i="5"/>
  <c r="I32226" i="5" a="1"/>
  <c r="I32226" i="5"/>
  <c r="J32226" i="5" a="1"/>
  <c r="J32226" i="5"/>
  <c r="K32226" i="5" a="1"/>
  <c r="K32226" i="5"/>
  <c r="L32226" i="5" a="1"/>
  <c r="L32226" i="5"/>
  <c r="M32226" i="5" a="1"/>
  <c r="M32226" i="5"/>
  <c r="H32227" i="5" a="1"/>
  <c r="H32227" i="5"/>
  <c r="I32227" i="5" a="1"/>
  <c r="I32227" i="5"/>
  <c r="J32227" i="5" a="1"/>
  <c r="J32227" i="5"/>
  <c r="K32227" i="5" a="1"/>
  <c r="K32227" i="5"/>
  <c r="L32227" i="5" a="1"/>
  <c r="L32227" i="5"/>
  <c r="M32227" i="5" a="1"/>
  <c r="M32227" i="5"/>
  <c r="H32228" i="5" a="1"/>
  <c r="H32228" i="5"/>
  <c r="I32228" i="5" a="1"/>
  <c r="I32228" i="5"/>
  <c r="J32228" i="5" a="1"/>
  <c r="J32228" i="5"/>
  <c r="K32228" i="5" a="1"/>
  <c r="K32228" i="5"/>
  <c r="L32228" i="5" a="1"/>
  <c r="L32228" i="5"/>
  <c r="M32228" i="5" a="1"/>
  <c r="M32228" i="5"/>
  <c r="H32229" i="5" a="1"/>
  <c r="H32229" i="5"/>
  <c r="I32229" i="5" a="1"/>
  <c r="I32229" i="5"/>
  <c r="J32229" i="5" a="1"/>
  <c r="J32229" i="5"/>
  <c r="K32229" i="5" a="1"/>
  <c r="K32229" i="5"/>
  <c r="L32229" i="5" a="1"/>
  <c r="L32229" i="5"/>
  <c r="M32229" i="5" a="1"/>
  <c r="M32229" i="5"/>
  <c r="H32230" i="5" a="1"/>
  <c r="H32230" i="5"/>
  <c r="I32230" i="5" a="1"/>
  <c r="I32230" i="5"/>
  <c r="J32230" i="5" a="1"/>
  <c r="J32230" i="5"/>
  <c r="K32230" i="5" a="1"/>
  <c r="K32230" i="5"/>
  <c r="L32230" i="5" a="1"/>
  <c r="L32230" i="5"/>
  <c r="M32230" i="5" a="1"/>
  <c r="M32230" i="5"/>
  <c r="H32231" i="5" a="1"/>
  <c r="H32231" i="5"/>
  <c r="I32231" i="5" a="1"/>
  <c r="I32231" i="5"/>
  <c r="J32231" i="5" a="1"/>
  <c r="J32231" i="5"/>
  <c r="K32231" i="5" a="1"/>
  <c r="K32231" i="5"/>
  <c r="L32231" i="5" a="1"/>
  <c r="L32231" i="5"/>
  <c r="M32231" i="5" a="1"/>
  <c r="M32231" i="5"/>
  <c r="H32232" i="5" a="1"/>
  <c r="H32232" i="5"/>
  <c r="I32232" i="5" a="1"/>
  <c r="I32232" i="5"/>
  <c r="J32232" i="5" a="1"/>
  <c r="J32232" i="5"/>
  <c r="K32232" i="5" a="1"/>
  <c r="K32232" i="5"/>
  <c r="L32232" i="5" a="1"/>
  <c r="L32232" i="5"/>
  <c r="M32232" i="5" a="1"/>
  <c r="M32232" i="5"/>
  <c r="H32233" i="5" a="1"/>
  <c r="H32233" i="5"/>
  <c r="I32233" i="5" a="1"/>
  <c r="I32233" i="5"/>
  <c r="J32233" i="5" a="1"/>
  <c r="J32233" i="5"/>
  <c r="K32233" i="5" a="1"/>
  <c r="K32233" i="5"/>
  <c r="L32233" i="5" a="1"/>
  <c r="L32233" i="5"/>
  <c r="M32233" i="5" a="1"/>
  <c r="M32233" i="5"/>
  <c r="H32234" i="5" a="1"/>
  <c r="H32234" i="5"/>
  <c r="I32234" i="5" a="1"/>
  <c r="I32234" i="5"/>
  <c r="J32234" i="5" a="1"/>
  <c r="J32234" i="5"/>
  <c r="K32234" i="5" a="1"/>
  <c r="K32234" i="5"/>
  <c r="L32234" i="5" a="1"/>
  <c r="L32234" i="5"/>
  <c r="M32234" i="5" a="1"/>
  <c r="M32234" i="5"/>
  <c r="H32235" i="5" a="1"/>
  <c r="H32235" i="5"/>
  <c r="I32235" i="5" a="1"/>
  <c r="I32235" i="5"/>
  <c r="J32235" i="5" a="1"/>
  <c r="J32235" i="5"/>
  <c r="K32235" i="5" a="1"/>
  <c r="K32235" i="5"/>
  <c r="L32235" i="5" a="1"/>
  <c r="L32235" i="5"/>
  <c r="M32235" i="5" a="1"/>
  <c r="M32235" i="5"/>
  <c r="H32236" i="5" a="1"/>
  <c r="H32236" i="5"/>
  <c r="I32236" i="5" a="1"/>
  <c r="I32236" i="5"/>
  <c r="J32236" i="5" a="1"/>
  <c r="J32236" i="5"/>
  <c r="K32236" i="5" a="1"/>
  <c r="K32236" i="5"/>
  <c r="L32236" i="5" a="1"/>
  <c r="L32236" i="5"/>
  <c r="M32236" i="5" a="1"/>
  <c r="M32236" i="5"/>
  <c r="H32237" i="5" a="1"/>
  <c r="H32237" i="5"/>
  <c r="I32237" i="5" a="1"/>
  <c r="I32237" i="5"/>
  <c r="J32237" i="5" a="1"/>
  <c r="J32237" i="5"/>
  <c r="K32237" i="5" a="1"/>
  <c r="K32237" i="5"/>
  <c r="L32237" i="5" a="1"/>
  <c r="L32237" i="5"/>
  <c r="M32237" i="5" a="1"/>
  <c r="M32237" i="5"/>
  <c r="H32238" i="5" a="1"/>
  <c r="H32238" i="5"/>
  <c r="I32238" i="5" a="1"/>
  <c r="I32238" i="5"/>
  <c r="J32238" i="5" a="1"/>
  <c r="J32238" i="5"/>
  <c r="K32238" i="5" a="1"/>
  <c r="K32238" i="5"/>
  <c r="L32238" i="5" a="1"/>
  <c r="L32238" i="5"/>
  <c r="M32238" i="5" a="1"/>
  <c r="M32238" i="5"/>
  <c r="H32239" i="5" a="1"/>
  <c r="H32239" i="5"/>
  <c r="I32239" i="5" a="1"/>
  <c r="I32239" i="5"/>
  <c r="J32239" i="5" a="1"/>
  <c r="J32239" i="5"/>
  <c r="K32239" i="5" a="1"/>
  <c r="K32239" i="5"/>
  <c r="L32239" i="5" a="1"/>
  <c r="L32239" i="5"/>
  <c r="M32239" i="5" a="1"/>
  <c r="M32239" i="5"/>
  <c r="H32240" i="5" a="1"/>
  <c r="H32240" i="5"/>
  <c r="I32240" i="5" a="1"/>
  <c r="I32240" i="5"/>
  <c r="J32240" i="5" a="1"/>
  <c r="J32240" i="5"/>
  <c r="K32240" i="5" a="1"/>
  <c r="K32240" i="5"/>
  <c r="L32240" i="5" a="1"/>
  <c r="L32240" i="5"/>
  <c r="M32240" i="5" a="1"/>
  <c r="M32240" i="5"/>
  <c r="H32241" i="5" a="1"/>
  <c r="H32241" i="5"/>
  <c r="I32241" i="5" a="1"/>
  <c r="I32241" i="5"/>
  <c r="J32241" i="5" a="1"/>
  <c r="J32241" i="5"/>
  <c r="K32241" i="5" a="1"/>
  <c r="K32241" i="5"/>
  <c r="L32241" i="5" a="1"/>
  <c r="L32241" i="5"/>
  <c r="M32241" i="5" a="1"/>
  <c r="M32241" i="5"/>
  <c r="H32242" i="5" a="1"/>
  <c r="H32242" i="5"/>
  <c r="I32242" i="5" a="1"/>
  <c r="I32242" i="5"/>
  <c r="J32242" i="5" a="1"/>
  <c r="J32242" i="5"/>
  <c r="K32242" i="5" a="1"/>
  <c r="K32242" i="5"/>
  <c r="L32242" i="5" a="1"/>
  <c r="L32242" i="5"/>
  <c r="M32242" i="5" a="1"/>
  <c r="M32242" i="5"/>
  <c r="H32243" i="5" a="1"/>
  <c r="H32243" i="5"/>
  <c r="I32243" i="5" a="1"/>
  <c r="I32243" i="5"/>
  <c r="J32243" i="5" a="1"/>
  <c r="J32243" i="5"/>
  <c r="K32243" i="5" a="1"/>
  <c r="K32243" i="5"/>
  <c r="L32243" i="5" a="1"/>
  <c r="L32243" i="5"/>
  <c r="M32243" i="5" a="1"/>
  <c r="M32243" i="5"/>
  <c r="H32244" i="5" a="1"/>
  <c r="H32244" i="5"/>
  <c r="I32244" i="5" a="1"/>
  <c r="I32244" i="5"/>
  <c r="J32244" i="5" a="1"/>
  <c r="J32244" i="5"/>
  <c r="K32244" i="5" a="1"/>
  <c r="K32244" i="5"/>
  <c r="L32244" i="5" a="1"/>
  <c r="L32244" i="5"/>
  <c r="M32244" i="5" a="1"/>
  <c r="M32244" i="5"/>
  <c r="H32245" i="5" a="1"/>
  <c r="H32245" i="5"/>
  <c r="I32245" i="5" a="1"/>
  <c r="I32245" i="5"/>
  <c r="J32245" i="5" a="1"/>
  <c r="J32245" i="5"/>
  <c r="K32245" i="5" a="1"/>
  <c r="K32245" i="5"/>
  <c r="L32245" i="5" a="1"/>
  <c r="L32245" i="5"/>
  <c r="M32245" i="5" a="1"/>
  <c r="M32245" i="5"/>
  <c r="H32246" i="5" a="1"/>
  <c r="H32246" i="5"/>
  <c r="I32246" i="5" a="1"/>
  <c r="I32246" i="5"/>
  <c r="J32246" i="5" a="1"/>
  <c r="J32246" i="5"/>
  <c r="K32246" i="5" a="1"/>
  <c r="K32246" i="5"/>
  <c r="L32246" i="5" a="1"/>
  <c r="L32246" i="5"/>
  <c r="M32246" i="5" a="1"/>
  <c r="M32246" i="5"/>
  <c r="H32247" i="5" a="1"/>
  <c r="H32247" i="5"/>
  <c r="I32247" i="5" a="1"/>
  <c r="I32247" i="5"/>
  <c r="J32247" i="5" a="1"/>
  <c r="J32247" i="5"/>
  <c r="K32247" i="5" a="1"/>
  <c r="K32247" i="5"/>
  <c r="L32247" i="5" a="1"/>
  <c r="L32247" i="5"/>
  <c r="M32247" i="5" a="1"/>
  <c r="M32247" i="5"/>
  <c r="H32248" i="5" a="1"/>
  <c r="H32248" i="5"/>
  <c r="I32248" i="5" a="1"/>
  <c r="I32248" i="5"/>
  <c r="J32248" i="5" a="1"/>
  <c r="J32248" i="5"/>
  <c r="K32248" i="5" a="1"/>
  <c r="K32248" i="5"/>
  <c r="L32248" i="5" a="1"/>
  <c r="L32248" i="5"/>
  <c r="M32248" i="5" a="1"/>
  <c r="M32248" i="5"/>
  <c r="H32249" i="5" a="1"/>
  <c r="H32249" i="5"/>
  <c r="I32249" i="5" a="1"/>
  <c r="I32249" i="5"/>
  <c r="J32249" i="5" a="1"/>
  <c r="J32249" i="5"/>
  <c r="K32249" i="5" a="1"/>
  <c r="K32249" i="5"/>
  <c r="L32249" i="5" a="1"/>
  <c r="L32249" i="5"/>
  <c r="M32249" i="5" a="1"/>
  <c r="M32249" i="5"/>
  <c r="H32250" i="5" a="1"/>
  <c r="H32250" i="5"/>
  <c r="I32250" i="5" a="1"/>
  <c r="I32250" i="5"/>
  <c r="J32250" i="5" a="1"/>
  <c r="J32250" i="5"/>
  <c r="K32250" i="5" a="1"/>
  <c r="K32250" i="5"/>
  <c r="L32250" i="5" a="1"/>
  <c r="L32250" i="5"/>
  <c r="M32250" i="5" a="1"/>
  <c r="M32250" i="5"/>
  <c r="H32251" i="5" a="1"/>
  <c r="H32251" i="5"/>
  <c r="I32251" i="5" a="1"/>
  <c r="I32251" i="5"/>
  <c r="J32251" i="5" a="1"/>
  <c r="J32251" i="5"/>
  <c r="K32251" i="5" a="1"/>
  <c r="K32251" i="5"/>
  <c r="L32251" i="5" a="1"/>
  <c r="L32251" i="5"/>
  <c r="M32251" i="5" a="1"/>
  <c r="M32251" i="5"/>
  <c r="H32252" i="5" a="1"/>
  <c r="H32252" i="5"/>
  <c r="I32252" i="5" a="1"/>
  <c r="I32252" i="5"/>
  <c r="J32252" i="5" a="1"/>
  <c r="J32252" i="5"/>
  <c r="K32252" i="5" a="1"/>
  <c r="K32252" i="5"/>
  <c r="L32252" i="5" a="1"/>
  <c r="L32252" i="5"/>
  <c r="M32252" i="5" a="1"/>
  <c r="M32252" i="5"/>
  <c r="H32253" i="5" a="1"/>
  <c r="H32253" i="5"/>
  <c r="I32253" i="5" a="1"/>
  <c r="I32253" i="5"/>
  <c r="J32253" i="5" a="1"/>
  <c r="J32253" i="5"/>
  <c r="K32253" i="5" a="1"/>
  <c r="K32253" i="5"/>
  <c r="L32253" i="5" a="1"/>
  <c r="L32253" i="5"/>
  <c r="M32253" i="5" a="1"/>
  <c r="M32253" i="5"/>
  <c r="H32254" i="5" a="1"/>
  <c r="H32254" i="5"/>
  <c r="I32254" i="5" a="1"/>
  <c r="I32254" i="5"/>
  <c r="J32254" i="5" a="1"/>
  <c r="J32254" i="5"/>
  <c r="K32254" i="5" a="1"/>
  <c r="K32254" i="5"/>
  <c r="L32254" i="5" a="1"/>
  <c r="L32254" i="5"/>
  <c r="M32254" i="5" a="1"/>
  <c r="M32254" i="5"/>
  <c r="H32255" i="5" a="1"/>
  <c r="H32255" i="5"/>
  <c r="I32255" i="5" a="1"/>
  <c r="I32255" i="5"/>
  <c r="J32255" i="5" a="1"/>
  <c r="J32255" i="5"/>
  <c r="K32255" i="5" a="1"/>
  <c r="K32255" i="5"/>
  <c r="L32255" i="5" a="1"/>
  <c r="L32255" i="5"/>
  <c r="M32255" i="5" a="1"/>
  <c r="M32255" i="5"/>
  <c r="H32256" i="5" a="1"/>
  <c r="H32256" i="5"/>
  <c r="I32256" i="5" a="1"/>
  <c r="I32256" i="5"/>
  <c r="J32256" i="5" a="1"/>
  <c r="J32256" i="5"/>
  <c r="K32256" i="5" a="1"/>
  <c r="K32256" i="5"/>
  <c r="L32256" i="5" a="1"/>
  <c r="L32256" i="5"/>
  <c r="M32256" i="5" a="1"/>
  <c r="M32256" i="5"/>
  <c r="H32257" i="5" a="1"/>
  <c r="H32257" i="5"/>
  <c r="I32257" i="5" a="1"/>
  <c r="I32257" i="5"/>
  <c r="J32257" i="5" a="1"/>
  <c r="J32257" i="5"/>
  <c r="K32257" i="5" a="1"/>
  <c r="K32257" i="5"/>
  <c r="L32257" i="5" a="1"/>
  <c r="L32257" i="5"/>
  <c r="M32257" i="5" a="1"/>
  <c r="M32257" i="5"/>
  <c r="H32258" i="5" a="1"/>
  <c r="H32258" i="5"/>
  <c r="I32258" i="5" a="1"/>
  <c r="I32258" i="5"/>
  <c r="J32258" i="5" a="1"/>
  <c r="J32258" i="5"/>
  <c r="K32258" i="5" a="1"/>
  <c r="K32258" i="5"/>
  <c r="L32258" i="5" a="1"/>
  <c r="L32258" i="5"/>
  <c r="M32258" i="5" a="1"/>
  <c r="M32258" i="5"/>
  <c r="H32259" i="5" a="1"/>
  <c r="H32259" i="5"/>
  <c r="I32259" i="5" a="1"/>
  <c r="I32259" i="5"/>
  <c r="J32259" i="5" a="1"/>
  <c r="J32259" i="5"/>
  <c r="K32259" i="5" a="1"/>
  <c r="K32259" i="5"/>
  <c r="L32259" i="5" a="1"/>
  <c r="L32259" i="5"/>
  <c r="M32259" i="5" a="1"/>
  <c r="M32259" i="5"/>
  <c r="H32260" i="5" a="1"/>
  <c r="H32260" i="5"/>
  <c r="I32260" i="5" a="1"/>
  <c r="I32260" i="5"/>
  <c r="J32260" i="5" a="1"/>
  <c r="J32260" i="5"/>
  <c r="K32260" i="5" a="1"/>
  <c r="K32260" i="5"/>
  <c r="L32260" i="5" a="1"/>
  <c r="L32260" i="5"/>
  <c r="M32260" i="5" a="1"/>
  <c r="M32260" i="5"/>
  <c r="H32261" i="5" a="1"/>
  <c r="H32261" i="5"/>
  <c r="I32261" i="5" a="1"/>
  <c r="I32261" i="5"/>
  <c r="J32261" i="5" a="1"/>
  <c r="J32261" i="5"/>
  <c r="K32261" i="5" a="1"/>
  <c r="K32261" i="5"/>
  <c r="L32261" i="5" a="1"/>
  <c r="L32261" i="5"/>
  <c r="M32261" i="5" a="1"/>
  <c r="M32261" i="5"/>
  <c r="H32262" i="5" a="1"/>
  <c r="H32262" i="5"/>
  <c r="I32262" i="5" a="1"/>
  <c r="I32262" i="5"/>
  <c r="J32262" i="5" a="1"/>
  <c r="J32262" i="5"/>
  <c r="K32262" i="5" a="1"/>
  <c r="K32262" i="5"/>
  <c r="L32262" i="5" a="1"/>
  <c r="L32262" i="5"/>
  <c r="M32262" i="5" a="1"/>
  <c r="M32262" i="5"/>
  <c r="H32263" i="5" a="1"/>
  <c r="H32263" i="5"/>
  <c r="I32263" i="5" a="1"/>
  <c r="I32263" i="5"/>
  <c r="J32263" i="5" a="1"/>
  <c r="J32263" i="5"/>
  <c r="K32263" i="5" a="1"/>
  <c r="K32263" i="5"/>
  <c r="L32263" i="5" a="1"/>
  <c r="L32263" i="5"/>
  <c r="M32263" i="5" a="1"/>
  <c r="M32263" i="5"/>
  <c r="H32264" i="5" a="1"/>
  <c r="H32264" i="5"/>
  <c r="I32264" i="5" a="1"/>
  <c r="I32264" i="5"/>
  <c r="J32264" i="5" a="1"/>
  <c r="J32264" i="5"/>
  <c r="K32264" i="5" a="1"/>
  <c r="K32264" i="5"/>
  <c r="L32264" i="5" a="1"/>
  <c r="L32264" i="5"/>
  <c r="M32264" i="5" a="1"/>
  <c r="M32264" i="5"/>
  <c r="H32265" i="5" a="1"/>
  <c r="H32265" i="5"/>
  <c r="I32265" i="5" a="1"/>
  <c r="I32265" i="5"/>
  <c r="J32265" i="5" a="1"/>
  <c r="J32265" i="5"/>
  <c r="K32265" i="5" a="1"/>
  <c r="K32265" i="5"/>
  <c r="L32265" i="5" a="1"/>
  <c r="L32265" i="5"/>
  <c r="M32265" i="5" a="1"/>
  <c r="M32265" i="5"/>
  <c r="H32266" i="5" a="1"/>
  <c r="H32266" i="5"/>
  <c r="I32266" i="5" a="1"/>
  <c r="I32266" i="5"/>
  <c r="J32266" i="5" a="1"/>
  <c r="J32266" i="5"/>
  <c r="K32266" i="5" a="1"/>
  <c r="K32266" i="5"/>
  <c r="L32266" i="5" a="1"/>
  <c r="L32266" i="5"/>
  <c r="M32266" i="5" a="1"/>
  <c r="M32266" i="5"/>
  <c r="H32267" i="5" a="1"/>
  <c r="H32267" i="5"/>
  <c r="I32267" i="5" a="1"/>
  <c r="I32267" i="5"/>
  <c r="J32267" i="5" a="1"/>
  <c r="J32267" i="5"/>
  <c r="K32267" i="5" a="1"/>
  <c r="K32267" i="5"/>
  <c r="L32267" i="5" a="1"/>
  <c r="L32267" i="5"/>
  <c r="M32267" i="5" a="1"/>
  <c r="M32267" i="5"/>
  <c r="H32268" i="5" a="1"/>
  <c r="H32268" i="5"/>
  <c r="I32268" i="5" a="1"/>
  <c r="I32268" i="5"/>
  <c r="J32268" i="5" a="1"/>
  <c r="J32268" i="5"/>
  <c r="K32268" i="5" a="1"/>
  <c r="K32268" i="5"/>
  <c r="L32268" i="5" a="1"/>
  <c r="L32268" i="5"/>
  <c r="M32268" i="5" a="1"/>
  <c r="M32268" i="5"/>
  <c r="H32269" i="5" a="1"/>
  <c r="H32269" i="5"/>
  <c r="I32269" i="5" a="1"/>
  <c r="I32269" i="5"/>
  <c r="J32269" i="5" a="1"/>
  <c r="J32269" i="5"/>
  <c r="K32269" i="5" a="1"/>
  <c r="K32269" i="5"/>
  <c r="L32269" i="5" a="1"/>
  <c r="L32269" i="5"/>
  <c r="M32269" i="5" a="1"/>
  <c r="M32269" i="5"/>
  <c r="H32270" i="5" a="1"/>
  <c r="H32270" i="5"/>
  <c r="I32270" i="5" a="1"/>
  <c r="I32270" i="5"/>
  <c r="J32270" i="5" a="1"/>
  <c r="J32270" i="5"/>
  <c r="K32270" i="5" a="1"/>
  <c r="K32270" i="5"/>
  <c r="L32270" i="5" a="1"/>
  <c r="L32270" i="5"/>
  <c r="M32270" i="5" a="1"/>
  <c r="M32270" i="5"/>
  <c r="H32271" i="5" a="1"/>
  <c r="H32271" i="5"/>
  <c r="I32271" i="5" a="1"/>
  <c r="I32271" i="5"/>
  <c r="J32271" i="5" a="1"/>
  <c r="J32271" i="5"/>
  <c r="K32271" i="5" a="1"/>
  <c r="K32271" i="5"/>
  <c r="L32271" i="5" a="1"/>
  <c r="L32271" i="5"/>
  <c r="M32271" i="5" a="1"/>
  <c r="M32271" i="5"/>
  <c r="H32272" i="5" a="1"/>
  <c r="H32272" i="5"/>
  <c r="I32272" i="5" a="1"/>
  <c r="I32272" i="5"/>
  <c r="J32272" i="5" a="1"/>
  <c r="J32272" i="5"/>
  <c r="K32272" i="5" a="1"/>
  <c r="K32272" i="5"/>
  <c r="L32272" i="5" a="1"/>
  <c r="L32272" i="5"/>
  <c r="M32272" i="5" a="1"/>
  <c r="M32272" i="5"/>
  <c r="H32273" i="5" a="1"/>
  <c r="H32273" i="5"/>
  <c r="I32273" i="5" a="1"/>
  <c r="I32273" i="5"/>
  <c r="J32273" i="5" a="1"/>
  <c r="J32273" i="5"/>
  <c r="K32273" i="5" a="1"/>
  <c r="K32273" i="5"/>
  <c r="L32273" i="5" a="1"/>
  <c r="L32273" i="5"/>
  <c r="M32273" i="5" a="1"/>
  <c r="M32273" i="5"/>
  <c r="H32274" i="5" a="1"/>
  <c r="H32274" i="5"/>
  <c r="I32274" i="5" a="1"/>
  <c r="I32274" i="5"/>
  <c r="J32274" i="5" a="1"/>
  <c r="J32274" i="5"/>
  <c r="K32274" i="5" a="1"/>
  <c r="K32274" i="5"/>
  <c r="L32274" i="5" a="1"/>
  <c r="L32274" i="5"/>
  <c r="M32274" i="5" a="1"/>
  <c r="M32274" i="5"/>
  <c r="H32275" i="5" a="1"/>
  <c r="H32275" i="5"/>
  <c r="I32275" i="5" a="1"/>
  <c r="I32275" i="5"/>
  <c r="J32275" i="5" a="1"/>
  <c r="J32275" i="5"/>
  <c r="K32275" i="5" a="1"/>
  <c r="K32275" i="5"/>
  <c r="L32275" i="5" a="1"/>
  <c r="L32275" i="5"/>
  <c r="M32275" i="5" a="1"/>
  <c r="M32275" i="5"/>
  <c r="H32276" i="5" a="1"/>
  <c r="H32276" i="5"/>
  <c r="I32276" i="5" a="1"/>
  <c r="I32276" i="5"/>
  <c r="J32276" i="5" a="1"/>
  <c r="J32276" i="5"/>
  <c r="K32276" i="5" a="1"/>
  <c r="K32276" i="5"/>
  <c r="L32276" i="5" a="1"/>
  <c r="L32276" i="5"/>
  <c r="M32276" i="5" a="1"/>
  <c r="M32276" i="5"/>
  <c r="H32277" i="5" a="1"/>
  <c r="H32277" i="5"/>
  <c r="I32277" i="5" a="1"/>
  <c r="I32277" i="5"/>
  <c r="J32277" i="5" a="1"/>
  <c r="J32277" i="5"/>
  <c r="K32277" i="5" a="1"/>
  <c r="K32277" i="5"/>
  <c r="L32277" i="5" a="1"/>
  <c r="L32277" i="5"/>
  <c r="M32277" i="5" a="1"/>
  <c r="M32277" i="5"/>
  <c r="H32278" i="5" a="1"/>
  <c r="H32278" i="5"/>
  <c r="I32278" i="5" a="1"/>
  <c r="I32278" i="5"/>
  <c r="J32278" i="5" a="1"/>
  <c r="J32278" i="5"/>
  <c r="K32278" i="5" a="1"/>
  <c r="K32278" i="5"/>
  <c r="L32278" i="5" a="1"/>
  <c r="L32278" i="5"/>
  <c r="M32278" i="5" a="1"/>
  <c r="M32278" i="5"/>
  <c r="H32279" i="5" a="1"/>
  <c r="H32279" i="5"/>
  <c r="I32279" i="5" a="1"/>
  <c r="I32279" i="5"/>
  <c r="J32279" i="5" a="1"/>
  <c r="J32279" i="5"/>
  <c r="K32279" i="5" a="1"/>
  <c r="K32279" i="5"/>
  <c r="L32279" i="5" a="1"/>
  <c r="L32279" i="5"/>
  <c r="M32279" i="5" a="1"/>
  <c r="M32279" i="5"/>
  <c r="H32280" i="5" a="1"/>
  <c r="H32280" i="5"/>
  <c r="I32280" i="5" a="1"/>
  <c r="I32280" i="5"/>
  <c r="J32280" i="5" a="1"/>
  <c r="J32280" i="5"/>
  <c r="K32280" i="5" a="1"/>
  <c r="K32280" i="5"/>
  <c r="L32280" i="5" a="1"/>
  <c r="L32280" i="5"/>
  <c r="M32280" i="5" a="1"/>
  <c r="M32280" i="5"/>
  <c r="H32281" i="5" a="1"/>
  <c r="H32281" i="5"/>
  <c r="I32281" i="5" a="1"/>
  <c r="I32281" i="5"/>
  <c r="J32281" i="5" a="1"/>
  <c r="J32281" i="5"/>
  <c r="K32281" i="5" a="1"/>
  <c r="K32281" i="5"/>
  <c r="L32281" i="5" a="1"/>
  <c r="L32281" i="5"/>
  <c r="M32281" i="5" a="1"/>
  <c r="M32281" i="5"/>
  <c r="H32282" i="5" a="1"/>
  <c r="H32282" i="5"/>
  <c r="I32282" i="5" a="1"/>
  <c r="I32282" i="5"/>
  <c r="J32282" i="5" a="1"/>
  <c r="J32282" i="5"/>
  <c r="K32282" i="5" a="1"/>
  <c r="K32282" i="5"/>
  <c r="L32282" i="5" a="1"/>
  <c r="L32282" i="5"/>
  <c r="M32282" i="5" a="1"/>
  <c r="M32282" i="5"/>
  <c r="H32283" i="5" a="1"/>
  <c r="H32283" i="5"/>
  <c r="I32283" i="5" a="1"/>
  <c r="I32283" i="5"/>
  <c r="J32283" i="5" a="1"/>
  <c r="J32283" i="5"/>
  <c r="K32283" i="5" a="1"/>
  <c r="K32283" i="5"/>
  <c r="L32283" i="5" a="1"/>
  <c r="L32283" i="5"/>
  <c r="M32283" i="5" a="1"/>
  <c r="M32283" i="5"/>
  <c r="H32284" i="5" a="1"/>
  <c r="H32284" i="5"/>
  <c r="I32284" i="5" a="1"/>
  <c r="I32284" i="5"/>
  <c r="J32284" i="5" a="1"/>
  <c r="J32284" i="5"/>
  <c r="K32284" i="5" a="1"/>
  <c r="K32284" i="5"/>
  <c r="L32284" i="5" a="1"/>
  <c r="L32284" i="5"/>
  <c r="M32284" i="5" a="1"/>
  <c r="M32284" i="5"/>
  <c r="H32285" i="5" a="1"/>
  <c r="H32285" i="5"/>
  <c r="I32285" i="5" a="1"/>
  <c r="I32285" i="5"/>
  <c r="J32285" i="5" a="1"/>
  <c r="J32285" i="5"/>
  <c r="K32285" i="5" a="1"/>
  <c r="K32285" i="5"/>
  <c r="L32285" i="5" a="1"/>
  <c r="L32285" i="5"/>
  <c r="M32285" i="5" a="1"/>
  <c r="M32285" i="5"/>
  <c r="H32286" i="5" a="1"/>
  <c r="H32286" i="5"/>
  <c r="I32286" i="5" a="1"/>
  <c r="I32286" i="5"/>
  <c r="J32286" i="5" a="1"/>
  <c r="J32286" i="5"/>
  <c r="K32286" i="5" a="1"/>
  <c r="K32286" i="5"/>
  <c r="L32286" i="5" a="1"/>
  <c r="L32286" i="5"/>
  <c r="M32286" i="5" a="1"/>
  <c r="M32286" i="5"/>
  <c r="H32287" i="5" a="1"/>
  <c r="H32287" i="5"/>
  <c r="I32287" i="5" a="1"/>
  <c r="I32287" i="5"/>
  <c r="J32287" i="5" a="1"/>
  <c r="J32287" i="5"/>
  <c r="K32287" i="5" a="1"/>
  <c r="K32287" i="5"/>
  <c r="L32287" i="5" a="1"/>
  <c r="L32287" i="5"/>
  <c r="M32287" i="5" a="1"/>
  <c r="M32287" i="5"/>
  <c r="H32288" i="5" a="1"/>
  <c r="H32288" i="5"/>
  <c r="I32288" i="5" a="1"/>
  <c r="I32288" i="5"/>
  <c r="J32288" i="5" a="1"/>
  <c r="J32288" i="5"/>
  <c r="K32288" i="5" a="1"/>
  <c r="K32288" i="5"/>
  <c r="L32288" i="5" a="1"/>
  <c r="L32288" i="5"/>
  <c r="M32288" i="5" a="1"/>
  <c r="M32288" i="5"/>
  <c r="H32289" i="5" a="1"/>
  <c r="H32289" i="5"/>
  <c r="I32289" i="5" a="1"/>
  <c r="I32289" i="5"/>
  <c r="J32289" i="5" a="1"/>
  <c r="J32289" i="5"/>
  <c r="K32289" i="5" a="1"/>
  <c r="K32289" i="5"/>
  <c r="L32289" i="5" a="1"/>
  <c r="L32289" i="5"/>
  <c r="M32289" i="5" a="1"/>
  <c r="M32289" i="5"/>
  <c r="H32290" i="5" a="1"/>
  <c r="H32290" i="5"/>
  <c r="I32290" i="5" a="1"/>
  <c r="I32290" i="5"/>
  <c r="J32290" i="5" a="1"/>
  <c r="J32290" i="5"/>
  <c r="K32290" i="5" a="1"/>
  <c r="K32290" i="5"/>
  <c r="L32290" i="5" a="1"/>
  <c r="L32290" i="5"/>
  <c r="M32290" i="5" a="1"/>
  <c r="M32290" i="5"/>
  <c r="H32291" i="5" a="1"/>
  <c r="H32291" i="5"/>
  <c r="I32291" i="5" a="1"/>
  <c r="I32291" i="5"/>
  <c r="J32291" i="5" a="1"/>
  <c r="J32291" i="5"/>
  <c r="K32291" i="5" a="1"/>
  <c r="K32291" i="5"/>
  <c r="L32291" i="5" a="1"/>
  <c r="L32291" i="5"/>
  <c r="M32291" i="5" a="1"/>
  <c r="M32291" i="5"/>
  <c r="H32292" i="5" a="1"/>
  <c r="H32292" i="5"/>
  <c r="I32292" i="5" a="1"/>
  <c r="I32292" i="5"/>
  <c r="J32292" i="5" a="1"/>
  <c r="J32292" i="5"/>
  <c r="K32292" i="5" a="1"/>
  <c r="K32292" i="5"/>
  <c r="L32292" i="5" a="1"/>
  <c r="L32292" i="5"/>
  <c r="M32292" i="5" a="1"/>
  <c r="M32292" i="5"/>
  <c r="H32293" i="5" a="1"/>
  <c r="H32293" i="5"/>
  <c r="I32293" i="5" a="1"/>
  <c r="I32293" i="5"/>
  <c r="J32293" i="5" a="1"/>
  <c r="J32293" i="5"/>
  <c r="K32293" i="5" a="1"/>
  <c r="K32293" i="5"/>
  <c r="L32293" i="5" a="1"/>
  <c r="L32293" i="5"/>
  <c r="M32293" i="5" a="1"/>
  <c r="M32293" i="5"/>
  <c r="H32294" i="5" a="1"/>
  <c r="H32294" i="5"/>
  <c r="I32294" i="5" a="1"/>
  <c r="I32294" i="5"/>
  <c r="J32294" i="5" a="1"/>
  <c r="J32294" i="5"/>
  <c r="K32294" i="5" a="1"/>
  <c r="K32294" i="5"/>
  <c r="L32294" i="5" a="1"/>
  <c r="L32294" i="5"/>
  <c r="M32294" i="5" a="1"/>
  <c r="M32294" i="5"/>
  <c r="H32295" i="5" a="1"/>
  <c r="H32295" i="5"/>
  <c r="I32295" i="5" a="1"/>
  <c r="I32295" i="5"/>
  <c r="J32295" i="5" a="1"/>
  <c r="J32295" i="5"/>
  <c r="K32295" i="5" a="1"/>
  <c r="K32295" i="5"/>
  <c r="L32295" i="5" a="1"/>
  <c r="L32295" i="5"/>
  <c r="M32295" i="5" a="1"/>
  <c r="M32295" i="5"/>
  <c r="H32296" i="5" a="1"/>
  <c r="H32296" i="5"/>
  <c r="I32296" i="5" a="1"/>
  <c r="I32296" i="5"/>
  <c r="J32296" i="5" a="1"/>
  <c r="J32296" i="5"/>
  <c r="K32296" i="5" a="1"/>
  <c r="K32296" i="5"/>
  <c r="L32296" i="5" a="1"/>
  <c r="L32296" i="5"/>
  <c r="M32296" i="5" a="1"/>
  <c r="M32296" i="5"/>
  <c r="H32297" i="5" a="1"/>
  <c r="H32297" i="5"/>
  <c r="I32297" i="5" a="1"/>
  <c r="I32297" i="5"/>
  <c r="J32297" i="5" a="1"/>
  <c r="J32297" i="5"/>
  <c r="K32297" i="5" a="1"/>
  <c r="K32297" i="5"/>
  <c r="L32297" i="5" a="1"/>
  <c r="L32297" i="5"/>
  <c r="M32297" i="5" a="1"/>
  <c r="M32297" i="5"/>
  <c r="H32298" i="5" a="1"/>
  <c r="H32298" i="5"/>
  <c r="I32298" i="5" a="1"/>
  <c r="I32298" i="5"/>
  <c r="J32298" i="5" a="1"/>
  <c r="J32298" i="5"/>
  <c r="K32298" i="5" a="1"/>
  <c r="K32298" i="5"/>
  <c r="L32298" i="5" a="1"/>
  <c r="L32298" i="5"/>
  <c r="M32298" i="5" a="1"/>
  <c r="M32298" i="5"/>
  <c r="H32299" i="5" a="1"/>
  <c r="H32299" i="5"/>
  <c r="I32299" i="5" a="1"/>
  <c r="I32299" i="5"/>
  <c r="J32299" i="5" a="1"/>
  <c r="J32299" i="5"/>
  <c r="K32299" i="5" a="1"/>
  <c r="K32299" i="5"/>
  <c r="L32299" i="5" a="1"/>
  <c r="L32299" i="5"/>
  <c r="M32299" i="5" a="1"/>
  <c r="M32299" i="5"/>
  <c r="H32300" i="5" a="1"/>
  <c r="H32300" i="5"/>
  <c r="I32300" i="5" a="1"/>
  <c r="I32300" i="5"/>
  <c r="J32300" i="5" a="1"/>
  <c r="J32300" i="5"/>
  <c r="K32300" i="5" a="1"/>
  <c r="K32300" i="5"/>
  <c r="L32300" i="5" a="1"/>
  <c r="L32300" i="5"/>
  <c r="M32300" i="5" a="1"/>
  <c r="M32300" i="5"/>
  <c r="H32301" i="5" a="1"/>
  <c r="H32301" i="5"/>
  <c r="I32301" i="5" a="1"/>
  <c r="I32301" i="5"/>
  <c r="J32301" i="5" a="1"/>
  <c r="J32301" i="5"/>
  <c r="K32301" i="5" a="1"/>
  <c r="K32301" i="5"/>
  <c r="L32301" i="5" a="1"/>
  <c r="L32301" i="5"/>
  <c r="M32301" i="5" a="1"/>
  <c r="M32301" i="5"/>
  <c r="H32302" i="5" a="1"/>
  <c r="H32302" i="5"/>
  <c r="I32302" i="5" a="1"/>
  <c r="I32302" i="5"/>
  <c r="J32302" i="5" a="1"/>
  <c r="J32302" i="5"/>
  <c r="K32302" i="5" a="1"/>
  <c r="K32302" i="5"/>
  <c r="L32302" i="5" a="1"/>
  <c r="L32302" i="5"/>
  <c r="M32302" i="5" a="1"/>
  <c r="M32302" i="5"/>
  <c r="H32303" i="5" a="1"/>
  <c r="H32303" i="5"/>
  <c r="I32303" i="5" a="1"/>
  <c r="I32303" i="5"/>
  <c r="J32303" i="5" a="1"/>
  <c r="J32303" i="5"/>
  <c r="K32303" i="5" a="1"/>
  <c r="K32303" i="5"/>
  <c r="L32303" i="5" a="1"/>
  <c r="L32303" i="5"/>
  <c r="M32303" i="5" a="1"/>
  <c r="M32303" i="5"/>
  <c r="H32304" i="5" a="1"/>
  <c r="H32304" i="5"/>
  <c r="I32304" i="5" a="1"/>
  <c r="I32304" i="5"/>
  <c r="J32304" i="5" a="1"/>
  <c r="J32304" i="5"/>
  <c r="K32304" i="5" a="1"/>
  <c r="K32304" i="5"/>
  <c r="L32304" i="5" a="1"/>
  <c r="L32304" i="5"/>
  <c r="M32304" i="5" a="1"/>
  <c r="M32304" i="5"/>
  <c r="H32305" i="5" a="1"/>
  <c r="H32305" i="5"/>
  <c r="I32305" i="5" a="1"/>
  <c r="I32305" i="5"/>
  <c r="J32305" i="5" a="1"/>
  <c r="J32305" i="5"/>
  <c r="K32305" i="5" a="1"/>
  <c r="K32305" i="5"/>
  <c r="L32305" i="5" a="1"/>
  <c r="L32305" i="5"/>
  <c r="M32305" i="5" a="1"/>
  <c r="M32305" i="5"/>
  <c r="H32306" i="5" a="1"/>
  <c r="H32306" i="5"/>
  <c r="I32306" i="5" a="1"/>
  <c r="I32306" i="5"/>
  <c r="J32306" i="5" a="1"/>
  <c r="J32306" i="5"/>
  <c r="K32306" i="5" a="1"/>
  <c r="K32306" i="5"/>
  <c r="L32306" i="5" a="1"/>
  <c r="L32306" i="5"/>
  <c r="M32306" i="5" a="1"/>
  <c r="M32306" i="5"/>
  <c r="H32307" i="5" a="1"/>
  <c r="H32307" i="5"/>
  <c r="I32307" i="5" a="1"/>
  <c r="I32307" i="5"/>
  <c r="J32307" i="5" a="1"/>
  <c r="J32307" i="5"/>
  <c r="K32307" i="5" a="1"/>
  <c r="K32307" i="5"/>
  <c r="L32307" i="5" a="1"/>
  <c r="L32307" i="5"/>
  <c r="M32307" i="5" a="1"/>
  <c r="M32307" i="5"/>
  <c r="H32308" i="5" a="1"/>
  <c r="H32308" i="5"/>
  <c r="I32308" i="5" a="1"/>
  <c r="I32308" i="5"/>
  <c r="J32308" i="5" a="1"/>
  <c r="J32308" i="5"/>
  <c r="K32308" i="5" a="1"/>
  <c r="K32308" i="5"/>
  <c r="L32308" i="5" a="1"/>
  <c r="L32308" i="5"/>
  <c r="M32308" i="5" a="1"/>
  <c r="M32308" i="5"/>
  <c r="H32309" i="5" a="1"/>
  <c r="H32309" i="5"/>
  <c r="I32309" i="5" a="1"/>
  <c r="I32309" i="5"/>
  <c r="J32309" i="5" a="1"/>
  <c r="J32309" i="5"/>
  <c r="K32309" i="5" a="1"/>
  <c r="K32309" i="5"/>
  <c r="L32309" i="5" a="1"/>
  <c r="L32309" i="5"/>
  <c r="M32309" i="5" a="1"/>
  <c r="M32309" i="5"/>
  <c r="H32310" i="5" a="1"/>
  <c r="H32310" i="5"/>
  <c r="I32310" i="5" a="1"/>
  <c r="I32310" i="5"/>
  <c r="J32310" i="5" a="1"/>
  <c r="J32310" i="5"/>
  <c r="K32310" i="5" a="1"/>
  <c r="K32310" i="5"/>
  <c r="L32310" i="5" a="1"/>
  <c r="L32310" i="5"/>
  <c r="M32310" i="5" a="1"/>
  <c r="M32310" i="5"/>
  <c r="H32311" i="5" a="1"/>
  <c r="H32311" i="5"/>
  <c r="I32311" i="5" a="1"/>
  <c r="I32311" i="5"/>
  <c r="J32311" i="5" a="1"/>
  <c r="J32311" i="5"/>
  <c r="K32311" i="5" a="1"/>
  <c r="K32311" i="5"/>
  <c r="L32311" i="5" a="1"/>
  <c r="L32311" i="5"/>
  <c r="M32311" i="5" a="1"/>
  <c r="M32311" i="5"/>
  <c r="H32312" i="5" a="1"/>
  <c r="H32312" i="5"/>
  <c r="I32312" i="5" a="1"/>
  <c r="I32312" i="5"/>
  <c r="J32312" i="5" a="1"/>
  <c r="J32312" i="5"/>
  <c r="K32312" i="5" a="1"/>
  <c r="K32312" i="5"/>
  <c r="L32312" i="5" a="1"/>
  <c r="L32312" i="5"/>
  <c r="M32312" i="5" a="1"/>
  <c r="M32312" i="5"/>
  <c r="H32313" i="5" a="1"/>
  <c r="H32313" i="5"/>
  <c r="I32313" i="5" a="1"/>
  <c r="I32313" i="5"/>
  <c r="J32313" i="5" a="1"/>
  <c r="J32313" i="5"/>
  <c r="K32313" i="5" a="1"/>
  <c r="K32313" i="5"/>
  <c r="L32313" i="5" a="1"/>
  <c r="L32313" i="5"/>
  <c r="M32313" i="5" a="1"/>
  <c r="M32313" i="5"/>
  <c r="H32314" i="5" a="1"/>
  <c r="H32314" i="5"/>
  <c r="I32314" i="5" a="1"/>
  <c r="I32314" i="5"/>
  <c r="J32314" i="5" a="1"/>
  <c r="J32314" i="5"/>
  <c r="K32314" i="5" a="1"/>
  <c r="K32314" i="5"/>
  <c r="L32314" i="5" a="1"/>
  <c r="L32314" i="5"/>
  <c r="M32314" i="5" a="1"/>
  <c r="M32314" i="5"/>
  <c r="H32315" i="5" a="1"/>
  <c r="H32315" i="5"/>
  <c r="I32315" i="5" a="1"/>
  <c r="I32315" i="5"/>
  <c r="J32315" i="5" a="1"/>
  <c r="J32315" i="5"/>
  <c r="K32315" i="5" a="1"/>
  <c r="K32315" i="5"/>
  <c r="L32315" i="5" a="1"/>
  <c r="L32315" i="5"/>
  <c r="M32315" i="5" a="1"/>
  <c r="M32315" i="5"/>
  <c r="H32316" i="5" a="1"/>
  <c r="H32316" i="5"/>
  <c r="I32316" i="5" a="1"/>
  <c r="I32316" i="5"/>
  <c r="J32316" i="5" a="1"/>
  <c r="J32316" i="5"/>
  <c r="K32316" i="5" a="1"/>
  <c r="K32316" i="5"/>
  <c r="L32316" i="5" a="1"/>
  <c r="L32316" i="5"/>
  <c r="M32316" i="5" a="1"/>
  <c r="M32316" i="5"/>
  <c r="H32317" i="5" a="1"/>
  <c r="H32317" i="5"/>
  <c r="I32317" i="5" a="1"/>
  <c r="I32317" i="5"/>
  <c r="J32317" i="5" a="1"/>
  <c r="J32317" i="5"/>
  <c r="K32317" i="5" a="1"/>
  <c r="K32317" i="5"/>
  <c r="L32317" i="5" a="1"/>
  <c r="L32317" i="5"/>
  <c r="M32317" i="5" a="1"/>
  <c r="M32317" i="5"/>
  <c r="H32318" i="5" a="1"/>
  <c r="H32318" i="5"/>
  <c r="I32318" i="5" a="1"/>
  <c r="I32318" i="5"/>
  <c r="J32318" i="5" a="1"/>
  <c r="J32318" i="5"/>
  <c r="K32318" i="5" a="1"/>
  <c r="K32318" i="5"/>
  <c r="L32318" i="5" a="1"/>
  <c r="L32318" i="5"/>
  <c r="M32318" i="5" a="1"/>
  <c r="M32318" i="5"/>
  <c r="H32319" i="5" a="1"/>
  <c r="H32319" i="5"/>
  <c r="I32319" i="5" a="1"/>
  <c r="I32319" i="5"/>
  <c r="J32319" i="5" a="1"/>
  <c r="J32319" i="5"/>
  <c r="K32319" i="5" a="1"/>
  <c r="K32319" i="5"/>
  <c r="L32319" i="5" a="1"/>
  <c r="L32319" i="5"/>
  <c r="M32319" i="5" a="1"/>
  <c r="M32319" i="5"/>
  <c r="H32320" i="5" a="1"/>
  <c r="H32320" i="5"/>
  <c r="I32320" i="5" a="1"/>
  <c r="I32320" i="5"/>
  <c r="J32320" i="5" a="1"/>
  <c r="J32320" i="5"/>
  <c r="K32320" i="5" a="1"/>
  <c r="K32320" i="5"/>
  <c r="L32320" i="5" a="1"/>
  <c r="L32320" i="5"/>
  <c r="M32320" i="5" a="1"/>
  <c r="M32320" i="5"/>
  <c r="H32321" i="5" a="1"/>
  <c r="H32321" i="5"/>
  <c r="I32321" i="5" a="1"/>
  <c r="I32321" i="5"/>
  <c r="J32321" i="5" a="1"/>
  <c r="J32321" i="5"/>
  <c r="K32321" i="5" a="1"/>
  <c r="K32321" i="5"/>
  <c r="L32321" i="5" a="1"/>
  <c r="L32321" i="5"/>
  <c r="M32321" i="5" a="1"/>
  <c r="M32321" i="5"/>
  <c r="H32322" i="5" a="1"/>
  <c r="H32322" i="5"/>
  <c r="I32322" i="5" a="1"/>
  <c r="I32322" i="5"/>
  <c r="J32322" i="5" a="1"/>
  <c r="J32322" i="5"/>
  <c r="K32322" i="5" a="1"/>
  <c r="K32322" i="5"/>
  <c r="L32322" i="5" a="1"/>
  <c r="L32322" i="5"/>
  <c r="M32322" i="5" a="1"/>
  <c r="M32322" i="5"/>
  <c r="H32323" i="5" a="1"/>
  <c r="H32323" i="5"/>
  <c r="I32323" i="5" a="1"/>
  <c r="I32323" i="5"/>
  <c r="J32323" i="5" a="1"/>
  <c r="J32323" i="5"/>
  <c r="K32323" i="5" a="1"/>
  <c r="K32323" i="5"/>
  <c r="L32323" i="5" a="1"/>
  <c r="L32323" i="5"/>
  <c r="M32323" i="5" a="1"/>
  <c r="M32323" i="5"/>
  <c r="H32324" i="5" a="1"/>
  <c r="H32324" i="5"/>
  <c r="I32324" i="5" a="1"/>
  <c r="I32324" i="5"/>
  <c r="J32324" i="5" a="1"/>
  <c r="J32324" i="5"/>
  <c r="K32324" i="5" a="1"/>
  <c r="K32324" i="5"/>
  <c r="L32324" i="5" a="1"/>
  <c r="L32324" i="5"/>
  <c r="M32324" i="5" a="1"/>
  <c r="M32324" i="5"/>
  <c r="H32325" i="5" a="1"/>
  <c r="H32325" i="5"/>
  <c r="I32325" i="5" a="1"/>
  <c r="I32325" i="5"/>
  <c r="J32325" i="5" a="1"/>
  <c r="J32325" i="5"/>
  <c r="K32325" i="5" a="1"/>
  <c r="K32325" i="5"/>
  <c r="L32325" i="5" a="1"/>
  <c r="L32325" i="5"/>
  <c r="M32325" i="5" a="1"/>
  <c r="M32325" i="5"/>
  <c r="H32326" i="5" a="1"/>
  <c r="H32326" i="5"/>
  <c r="I32326" i="5" a="1"/>
  <c r="I32326" i="5"/>
  <c r="J32326" i="5" a="1"/>
  <c r="J32326" i="5"/>
  <c r="K32326" i="5" a="1"/>
  <c r="K32326" i="5"/>
  <c r="L32326" i="5" a="1"/>
  <c r="L32326" i="5"/>
  <c r="M32326" i="5" a="1"/>
  <c r="M32326" i="5"/>
  <c r="H32327" i="5" a="1"/>
  <c r="H32327" i="5"/>
  <c r="I32327" i="5" a="1"/>
  <c r="I32327" i="5"/>
  <c r="J32327" i="5" a="1"/>
  <c r="J32327" i="5"/>
  <c r="K32327" i="5" a="1"/>
  <c r="K32327" i="5"/>
  <c r="L32327" i="5" a="1"/>
  <c r="L32327" i="5"/>
  <c r="M32327" i="5" a="1"/>
  <c r="M32327" i="5"/>
  <c r="H32328" i="5" a="1"/>
  <c r="H32328" i="5"/>
  <c r="I32328" i="5" a="1"/>
  <c r="I32328" i="5"/>
  <c r="J32328" i="5" a="1"/>
  <c r="J32328" i="5"/>
  <c r="K32328" i="5" a="1"/>
  <c r="K32328" i="5"/>
  <c r="L32328" i="5" a="1"/>
  <c r="L32328" i="5"/>
  <c r="M32328" i="5" a="1"/>
  <c r="M32328" i="5"/>
  <c r="H32329" i="5" a="1"/>
  <c r="H32329" i="5"/>
  <c r="I32329" i="5" a="1"/>
  <c r="I32329" i="5"/>
  <c r="J32329" i="5" a="1"/>
  <c r="J32329" i="5"/>
  <c r="K32329" i="5" a="1"/>
  <c r="K32329" i="5"/>
  <c r="L32329" i="5" a="1"/>
  <c r="L32329" i="5"/>
  <c r="M32329" i="5" a="1"/>
  <c r="M32329" i="5"/>
  <c r="H32330" i="5" a="1"/>
  <c r="H32330" i="5"/>
  <c r="I32330" i="5" a="1"/>
  <c r="I32330" i="5"/>
  <c r="J32330" i="5" a="1"/>
  <c r="J32330" i="5"/>
  <c r="K32330" i="5" a="1"/>
  <c r="K32330" i="5"/>
  <c r="L32330" i="5" a="1"/>
  <c r="L32330" i="5"/>
  <c r="M32330" i="5" a="1"/>
  <c r="M32330" i="5"/>
  <c r="H32331" i="5" a="1"/>
  <c r="H32331" i="5"/>
  <c r="I32331" i="5" a="1"/>
  <c r="I32331" i="5"/>
  <c r="J32331" i="5" a="1"/>
  <c r="J32331" i="5"/>
  <c r="K32331" i="5" a="1"/>
  <c r="K32331" i="5"/>
  <c r="L32331" i="5" a="1"/>
  <c r="L32331" i="5"/>
  <c r="M32331" i="5" a="1"/>
  <c r="M32331" i="5"/>
  <c r="H32332" i="5" a="1"/>
  <c r="H32332" i="5"/>
  <c r="I32332" i="5" a="1"/>
  <c r="I32332" i="5"/>
  <c r="J32332" i="5" a="1"/>
  <c r="J32332" i="5"/>
  <c r="K32332" i="5" a="1"/>
  <c r="K32332" i="5"/>
  <c r="L32332" i="5" a="1"/>
  <c r="L32332" i="5"/>
  <c r="M32332" i="5" a="1"/>
  <c r="M32332" i="5"/>
  <c r="H32333" i="5" a="1"/>
  <c r="H32333" i="5"/>
  <c r="I32333" i="5" a="1"/>
  <c r="I32333" i="5"/>
  <c r="J32333" i="5" a="1"/>
  <c r="J32333" i="5"/>
  <c r="K32333" i="5" a="1"/>
  <c r="K32333" i="5"/>
  <c r="L32333" i="5" a="1"/>
  <c r="L32333" i="5"/>
  <c r="M32333" i="5" a="1"/>
  <c r="M32333" i="5"/>
  <c r="H32334" i="5" a="1"/>
  <c r="H32334" i="5"/>
  <c r="I32334" i="5" a="1"/>
  <c r="I32334" i="5"/>
  <c r="J32334" i="5" a="1"/>
  <c r="J32334" i="5"/>
  <c r="K32334" i="5" a="1"/>
  <c r="K32334" i="5"/>
  <c r="L32334" i="5" a="1"/>
  <c r="L32334" i="5"/>
  <c r="M32334" i="5" a="1"/>
  <c r="M32334" i="5"/>
  <c r="H32335" i="5" a="1"/>
  <c r="H32335" i="5"/>
  <c r="I32335" i="5" a="1"/>
  <c r="I32335" i="5"/>
  <c r="J32335" i="5" a="1"/>
  <c r="J32335" i="5"/>
  <c r="K32335" i="5" a="1"/>
  <c r="K32335" i="5"/>
  <c r="L32335" i="5" a="1"/>
  <c r="L32335" i="5"/>
  <c r="M32335" i="5" a="1"/>
  <c r="M32335" i="5"/>
  <c r="H32336" i="5" a="1"/>
  <c r="H32336" i="5"/>
  <c r="I32336" i="5" a="1"/>
  <c r="I32336" i="5"/>
  <c r="J32336" i="5" a="1"/>
  <c r="J32336" i="5"/>
  <c r="K32336" i="5" a="1"/>
  <c r="K32336" i="5"/>
  <c r="L32336" i="5" a="1"/>
  <c r="L32336" i="5"/>
  <c r="M32336" i="5" a="1"/>
  <c r="M32336" i="5"/>
  <c r="H32337" i="5" a="1"/>
  <c r="H32337" i="5"/>
  <c r="I32337" i="5" a="1"/>
  <c r="I32337" i="5"/>
  <c r="J32337" i="5" a="1"/>
  <c r="J32337" i="5"/>
  <c r="K32337" i="5" a="1"/>
  <c r="K32337" i="5"/>
  <c r="L32337" i="5" a="1"/>
  <c r="L32337" i="5"/>
  <c r="M32337" i="5" a="1"/>
  <c r="M32337" i="5"/>
  <c r="H32338" i="5" a="1"/>
  <c r="H32338" i="5"/>
  <c r="I32338" i="5" a="1"/>
  <c r="I32338" i="5"/>
  <c r="J32338" i="5" a="1"/>
  <c r="J32338" i="5"/>
  <c r="K32338" i="5" a="1"/>
  <c r="K32338" i="5"/>
  <c r="L32338" i="5" a="1"/>
  <c r="L32338" i="5"/>
  <c r="M32338" i="5" a="1"/>
  <c r="M32338" i="5"/>
  <c r="H32339" i="5" a="1"/>
  <c r="H32339" i="5"/>
  <c r="I32339" i="5" a="1"/>
  <c r="I32339" i="5"/>
  <c r="J32339" i="5" a="1"/>
  <c r="J32339" i="5"/>
  <c r="K32339" i="5" a="1"/>
  <c r="K32339" i="5"/>
  <c r="L32339" i="5" a="1"/>
  <c r="L32339" i="5"/>
  <c r="M32339" i="5" a="1"/>
  <c r="M32339" i="5"/>
  <c r="H32340" i="5" a="1"/>
  <c r="H32340" i="5"/>
  <c r="I32340" i="5" a="1"/>
  <c r="I32340" i="5"/>
  <c r="J32340" i="5" a="1"/>
  <c r="J32340" i="5"/>
  <c r="K32340" i="5" a="1"/>
  <c r="K32340" i="5"/>
  <c r="L32340" i="5" a="1"/>
  <c r="L32340" i="5"/>
  <c r="M32340" i="5" a="1"/>
  <c r="M32340" i="5"/>
  <c r="H32341" i="5" a="1"/>
  <c r="H32341" i="5"/>
  <c r="I32341" i="5" a="1"/>
  <c r="I32341" i="5"/>
  <c r="J32341" i="5" a="1"/>
  <c r="J32341" i="5"/>
  <c r="K32341" i="5" a="1"/>
  <c r="K32341" i="5"/>
  <c r="L32341" i="5" a="1"/>
  <c r="L32341" i="5"/>
  <c r="M32341" i="5" a="1"/>
  <c r="M32341" i="5"/>
  <c r="H32342" i="5" a="1"/>
  <c r="H32342" i="5"/>
  <c r="I32342" i="5" a="1"/>
  <c r="I32342" i="5"/>
  <c r="J32342" i="5" a="1"/>
  <c r="J32342" i="5"/>
  <c r="K32342" i="5" a="1"/>
  <c r="K32342" i="5"/>
  <c r="L32342" i="5" a="1"/>
  <c r="L32342" i="5"/>
  <c r="M32342" i="5" a="1"/>
  <c r="M32342" i="5"/>
  <c r="H32343" i="5" a="1"/>
  <c r="H32343" i="5"/>
  <c r="I32343" i="5" a="1"/>
  <c r="I32343" i="5"/>
  <c r="J32343" i="5" a="1"/>
  <c r="J32343" i="5"/>
  <c r="K32343" i="5" a="1"/>
  <c r="K32343" i="5"/>
  <c r="L32343" i="5" a="1"/>
  <c r="L32343" i="5"/>
  <c r="M32343" i="5" a="1"/>
  <c r="M32343" i="5"/>
  <c r="H32344" i="5" a="1"/>
  <c r="H32344" i="5"/>
  <c r="I32344" i="5" a="1"/>
  <c r="I32344" i="5"/>
  <c r="J32344" i="5" a="1"/>
  <c r="J32344" i="5"/>
  <c r="K32344" i="5" a="1"/>
  <c r="K32344" i="5"/>
  <c r="L32344" i="5" a="1"/>
  <c r="L32344" i="5"/>
  <c r="M32344" i="5" a="1"/>
  <c r="M32344" i="5"/>
  <c r="H32345" i="5" a="1"/>
  <c r="H32345" i="5"/>
  <c r="I32345" i="5" a="1"/>
  <c r="I32345" i="5"/>
  <c r="J32345" i="5" a="1"/>
  <c r="J32345" i="5"/>
  <c r="K32345" i="5" a="1"/>
  <c r="K32345" i="5"/>
  <c r="L32345" i="5" a="1"/>
  <c r="L32345" i="5"/>
  <c r="M32345" i="5" a="1"/>
  <c r="M32345" i="5"/>
  <c r="H32346" i="5" a="1"/>
  <c r="H32346" i="5"/>
  <c r="I32346" i="5" a="1"/>
  <c r="I32346" i="5"/>
  <c r="J32346" i="5" a="1"/>
  <c r="J32346" i="5"/>
  <c r="K32346" i="5" a="1"/>
  <c r="K32346" i="5"/>
  <c r="L32346" i="5" a="1"/>
  <c r="L32346" i="5"/>
  <c r="M32346" i="5" a="1"/>
  <c r="M32346" i="5"/>
  <c r="H32347" i="5" a="1"/>
  <c r="H32347" i="5"/>
  <c r="I32347" i="5" a="1"/>
  <c r="I32347" i="5"/>
  <c r="J32347" i="5" a="1"/>
  <c r="J32347" i="5"/>
  <c r="K32347" i="5" a="1"/>
  <c r="K32347" i="5"/>
  <c r="L32347" i="5" a="1"/>
  <c r="L32347" i="5"/>
  <c r="M32347" i="5" a="1"/>
  <c r="M32347" i="5"/>
  <c r="H32348" i="5" a="1"/>
  <c r="H32348" i="5"/>
  <c r="I32348" i="5" a="1"/>
  <c r="I32348" i="5"/>
  <c r="J32348" i="5" a="1"/>
  <c r="J32348" i="5"/>
  <c r="K32348" i="5" a="1"/>
  <c r="K32348" i="5"/>
  <c r="L32348" i="5" a="1"/>
  <c r="L32348" i="5"/>
  <c r="M32348" i="5" a="1"/>
  <c r="M32348" i="5"/>
  <c r="H32349" i="5" a="1"/>
  <c r="H32349" i="5"/>
  <c r="I32349" i="5" a="1"/>
  <c r="I32349" i="5"/>
  <c r="J32349" i="5" a="1"/>
  <c r="J32349" i="5"/>
  <c r="K32349" i="5" a="1"/>
  <c r="K32349" i="5"/>
  <c r="L32349" i="5" a="1"/>
  <c r="L32349" i="5"/>
  <c r="M32349" i="5" a="1"/>
  <c r="M32349" i="5"/>
  <c r="H32350" i="5" a="1"/>
  <c r="H32350" i="5"/>
  <c r="I32350" i="5" a="1"/>
  <c r="I32350" i="5"/>
  <c r="J32350" i="5" a="1"/>
  <c r="J32350" i="5"/>
  <c r="K32350" i="5" a="1"/>
  <c r="K32350" i="5"/>
  <c r="L32350" i="5" a="1"/>
  <c r="L32350" i="5"/>
  <c r="M32350" i="5" a="1"/>
  <c r="M32350" i="5"/>
  <c r="H32351" i="5" a="1"/>
  <c r="H32351" i="5"/>
  <c r="I32351" i="5" a="1"/>
  <c r="I32351" i="5"/>
  <c r="J32351" i="5" a="1"/>
  <c r="J32351" i="5"/>
  <c r="K32351" i="5" a="1"/>
  <c r="K32351" i="5"/>
  <c r="L32351" i="5" a="1"/>
  <c r="L32351" i="5"/>
  <c r="M32351" i="5" a="1"/>
  <c r="M32351" i="5"/>
  <c r="H32352" i="5" a="1"/>
  <c r="H32352" i="5"/>
  <c r="I32352" i="5" a="1"/>
  <c r="I32352" i="5"/>
  <c r="J32352" i="5" a="1"/>
  <c r="J32352" i="5"/>
  <c r="K32352" i="5" a="1"/>
  <c r="K32352" i="5"/>
  <c r="L32352" i="5" a="1"/>
  <c r="L32352" i="5"/>
  <c r="M32352" i="5" a="1"/>
  <c r="M32352" i="5"/>
  <c r="H32353" i="5" a="1"/>
  <c r="H32353" i="5"/>
  <c r="I32353" i="5" a="1"/>
  <c r="I32353" i="5"/>
  <c r="J32353" i="5" a="1"/>
  <c r="J32353" i="5"/>
  <c r="K32353" i="5" a="1"/>
  <c r="K32353" i="5"/>
  <c r="L32353" i="5" a="1"/>
  <c r="L32353" i="5"/>
  <c r="M32353" i="5" a="1"/>
  <c r="M32353" i="5"/>
  <c r="H32354" i="5" a="1"/>
  <c r="H32354" i="5"/>
  <c r="I32354" i="5" a="1"/>
  <c r="I32354" i="5"/>
  <c r="J32354" i="5" a="1"/>
  <c r="J32354" i="5"/>
  <c r="K32354" i="5" a="1"/>
  <c r="K32354" i="5"/>
  <c r="L32354" i="5" a="1"/>
  <c r="L32354" i="5"/>
  <c r="M32354" i="5" a="1"/>
  <c r="M32354" i="5"/>
  <c r="H32355" i="5" a="1"/>
  <c r="H32355" i="5"/>
  <c r="I32355" i="5" a="1"/>
  <c r="I32355" i="5"/>
  <c r="J32355" i="5" a="1"/>
  <c r="J32355" i="5"/>
  <c r="K32355" i="5" a="1"/>
  <c r="K32355" i="5"/>
  <c r="L32355" i="5" a="1"/>
  <c r="L32355" i="5"/>
  <c r="M32355" i="5" a="1"/>
  <c r="M32355" i="5"/>
  <c r="H32356" i="5" a="1"/>
  <c r="H32356" i="5"/>
  <c r="I32356" i="5" a="1"/>
  <c r="I32356" i="5"/>
  <c r="J32356" i="5" a="1"/>
  <c r="J32356" i="5"/>
  <c r="K32356" i="5" a="1"/>
  <c r="K32356" i="5"/>
  <c r="L32356" i="5" a="1"/>
  <c r="L32356" i="5"/>
  <c r="M32356" i="5" a="1"/>
  <c r="M32356" i="5"/>
  <c r="H32357" i="5" a="1"/>
  <c r="H32357" i="5"/>
  <c r="I32357" i="5" a="1"/>
  <c r="I32357" i="5"/>
  <c r="J32357" i="5" a="1"/>
  <c r="J32357" i="5"/>
  <c r="K32357" i="5" a="1"/>
  <c r="K32357" i="5"/>
  <c r="L32357" i="5" a="1"/>
  <c r="L32357" i="5"/>
  <c r="M32357" i="5" a="1"/>
  <c r="M32357" i="5"/>
  <c r="H32358" i="5" a="1"/>
  <c r="H32358" i="5"/>
  <c r="I32358" i="5" a="1"/>
  <c r="I32358" i="5"/>
  <c r="J32358" i="5" a="1"/>
  <c r="J32358" i="5"/>
  <c r="K32358" i="5" a="1"/>
  <c r="K32358" i="5"/>
  <c r="L32358" i="5" a="1"/>
  <c r="L32358" i="5"/>
  <c r="M32358" i="5" a="1"/>
  <c r="M32358" i="5"/>
  <c r="H32359" i="5" a="1"/>
  <c r="H32359" i="5"/>
  <c r="I32359" i="5" a="1"/>
  <c r="I32359" i="5"/>
  <c r="J32359" i="5" a="1"/>
  <c r="J32359" i="5"/>
  <c r="K32359" i="5" a="1"/>
  <c r="K32359" i="5"/>
  <c r="L32359" i="5" a="1"/>
  <c r="L32359" i="5"/>
  <c r="M32359" i="5" a="1"/>
  <c r="M32359" i="5"/>
  <c r="H32360" i="5" a="1"/>
  <c r="H32360" i="5"/>
  <c r="I32360" i="5" a="1"/>
  <c r="I32360" i="5"/>
  <c r="J32360" i="5" a="1"/>
  <c r="J32360" i="5"/>
  <c r="K32360" i="5" a="1"/>
  <c r="K32360" i="5"/>
  <c r="L32360" i="5" a="1"/>
  <c r="L32360" i="5"/>
  <c r="M32360" i="5" a="1"/>
  <c r="M32360" i="5"/>
  <c r="H32361" i="5" a="1"/>
  <c r="H32361" i="5"/>
  <c r="I32361" i="5" a="1"/>
  <c r="I32361" i="5"/>
  <c r="J32361" i="5" a="1"/>
  <c r="J32361" i="5"/>
  <c r="K32361" i="5" a="1"/>
  <c r="K32361" i="5"/>
  <c r="L32361" i="5" a="1"/>
  <c r="L32361" i="5"/>
  <c r="M32361" i="5" a="1"/>
  <c r="M32361" i="5"/>
  <c r="H32362" i="5" a="1"/>
  <c r="H32362" i="5"/>
  <c r="I32362" i="5" a="1"/>
  <c r="I32362" i="5"/>
  <c r="J32362" i="5" a="1"/>
  <c r="J32362" i="5"/>
  <c r="K32362" i="5" a="1"/>
  <c r="K32362" i="5"/>
  <c r="L32362" i="5" a="1"/>
  <c r="L32362" i="5"/>
  <c r="M32362" i="5" a="1"/>
  <c r="M32362" i="5"/>
  <c r="H32363" i="5" a="1"/>
  <c r="H32363" i="5"/>
  <c r="I32363" i="5" a="1"/>
  <c r="I32363" i="5"/>
  <c r="J32363" i="5" a="1"/>
  <c r="J32363" i="5"/>
  <c r="K32363" i="5" a="1"/>
  <c r="K32363" i="5"/>
  <c r="L32363" i="5" a="1"/>
  <c r="L32363" i="5"/>
  <c r="M32363" i="5" a="1"/>
  <c r="M32363" i="5"/>
  <c r="H32364" i="5" a="1"/>
  <c r="H32364" i="5"/>
  <c r="I32364" i="5" a="1"/>
  <c r="I32364" i="5"/>
  <c r="J32364" i="5" a="1"/>
  <c r="J32364" i="5"/>
  <c r="K32364" i="5" a="1"/>
  <c r="K32364" i="5"/>
  <c r="L32364" i="5" a="1"/>
  <c r="L32364" i="5"/>
  <c r="M32364" i="5" a="1"/>
  <c r="M32364" i="5"/>
  <c r="H32365" i="5" a="1"/>
  <c r="H32365" i="5"/>
  <c r="I32365" i="5" a="1"/>
  <c r="I32365" i="5"/>
  <c r="J32365" i="5" a="1"/>
  <c r="J32365" i="5"/>
  <c r="K32365" i="5" a="1"/>
  <c r="K32365" i="5"/>
  <c r="L32365" i="5" a="1"/>
  <c r="L32365" i="5"/>
  <c r="M32365" i="5" a="1"/>
  <c r="M32365" i="5"/>
  <c r="H32366" i="5" a="1"/>
  <c r="H32366" i="5"/>
  <c r="I32366" i="5" a="1"/>
  <c r="I32366" i="5"/>
  <c r="J32366" i="5" a="1"/>
  <c r="J32366" i="5"/>
  <c r="K32366" i="5" a="1"/>
  <c r="K32366" i="5"/>
  <c r="L32366" i="5" a="1"/>
  <c r="L32366" i="5"/>
  <c r="M32366" i="5" a="1"/>
  <c r="M32366" i="5"/>
  <c r="H32367" i="5" a="1"/>
  <c r="H32367" i="5"/>
  <c r="I32367" i="5" a="1"/>
  <c r="I32367" i="5"/>
  <c r="J32367" i="5" a="1"/>
  <c r="J32367" i="5"/>
  <c r="K32367" i="5" a="1"/>
  <c r="K32367" i="5"/>
  <c r="L32367" i="5" a="1"/>
  <c r="L32367" i="5"/>
  <c r="M32367" i="5" a="1"/>
  <c r="M32367" i="5"/>
  <c r="H32368" i="5" a="1"/>
  <c r="H32368" i="5"/>
  <c r="I32368" i="5" a="1"/>
  <c r="I32368" i="5"/>
  <c r="J32368" i="5" a="1"/>
  <c r="J32368" i="5"/>
  <c r="K32368" i="5" a="1"/>
  <c r="K32368" i="5"/>
  <c r="L32368" i="5" a="1"/>
  <c r="L32368" i="5"/>
  <c r="M32368" i="5" a="1"/>
  <c r="M32368" i="5"/>
  <c r="H32369" i="5" a="1"/>
  <c r="H32369" i="5"/>
  <c r="I32369" i="5" a="1"/>
  <c r="I32369" i="5"/>
  <c r="J32369" i="5" a="1"/>
  <c r="J32369" i="5"/>
  <c r="K32369" i="5" a="1"/>
  <c r="K32369" i="5"/>
  <c r="L32369" i="5" a="1"/>
  <c r="L32369" i="5"/>
  <c r="M32369" i="5" a="1"/>
  <c r="M32369" i="5"/>
  <c r="H32370" i="5" a="1"/>
  <c r="H32370" i="5"/>
  <c r="I32370" i="5" a="1"/>
  <c r="I32370" i="5"/>
  <c r="J32370" i="5" a="1"/>
  <c r="J32370" i="5"/>
  <c r="K32370" i="5" a="1"/>
  <c r="K32370" i="5"/>
  <c r="L32370" i="5" a="1"/>
  <c r="L32370" i="5"/>
  <c r="M32370" i="5" a="1"/>
  <c r="M32370" i="5"/>
  <c r="H32371" i="5" a="1"/>
  <c r="H32371" i="5"/>
  <c r="I32371" i="5" a="1"/>
  <c r="I32371" i="5"/>
  <c r="J32371" i="5" a="1"/>
  <c r="J32371" i="5"/>
  <c r="K32371" i="5" a="1"/>
  <c r="K32371" i="5"/>
  <c r="L32371" i="5" a="1"/>
  <c r="L32371" i="5"/>
  <c r="M32371" i="5" a="1"/>
  <c r="M32371" i="5"/>
  <c r="H32372" i="5" a="1"/>
  <c r="H32372" i="5"/>
  <c r="I32372" i="5" a="1"/>
  <c r="I32372" i="5"/>
  <c r="J32372" i="5" a="1"/>
  <c r="J32372" i="5"/>
  <c r="K32372" i="5" a="1"/>
  <c r="K32372" i="5"/>
  <c r="L32372" i="5" a="1"/>
  <c r="L32372" i="5"/>
  <c r="M32372" i="5" a="1"/>
  <c r="M32372" i="5"/>
  <c r="H32373" i="5" a="1"/>
  <c r="H32373" i="5"/>
  <c r="I32373" i="5" a="1"/>
  <c r="I32373" i="5"/>
  <c r="J32373" i="5" a="1"/>
  <c r="J32373" i="5"/>
  <c r="K32373" i="5" a="1"/>
  <c r="K32373" i="5"/>
  <c r="L32373" i="5" a="1"/>
  <c r="L32373" i="5"/>
  <c r="M32373" i="5" a="1"/>
  <c r="M32373" i="5"/>
  <c r="H32374" i="5" a="1"/>
  <c r="H32374" i="5"/>
  <c r="I32374" i="5" a="1"/>
  <c r="I32374" i="5"/>
  <c r="J32374" i="5" a="1"/>
  <c r="J32374" i="5"/>
  <c r="K32374" i="5" a="1"/>
  <c r="K32374" i="5"/>
  <c r="L32374" i="5" a="1"/>
  <c r="L32374" i="5"/>
  <c r="M32374" i="5" a="1"/>
  <c r="M32374" i="5"/>
  <c r="H32375" i="5" a="1"/>
  <c r="H32375" i="5"/>
  <c r="I32375" i="5" a="1"/>
  <c r="I32375" i="5"/>
  <c r="J32375" i="5" a="1"/>
  <c r="J32375" i="5"/>
  <c r="K32375" i="5" a="1"/>
  <c r="K32375" i="5"/>
  <c r="L32375" i="5" a="1"/>
  <c r="L32375" i="5"/>
  <c r="M32375" i="5" a="1"/>
  <c r="M32375" i="5"/>
  <c r="H32376" i="5" a="1"/>
  <c r="H32376" i="5"/>
  <c r="I32376" i="5" a="1"/>
  <c r="I32376" i="5"/>
  <c r="J32376" i="5" a="1"/>
  <c r="J32376" i="5"/>
  <c r="K32376" i="5" a="1"/>
  <c r="K32376" i="5"/>
  <c r="L32376" i="5" a="1"/>
  <c r="L32376" i="5"/>
  <c r="M32376" i="5" a="1"/>
  <c r="M32376" i="5"/>
  <c r="H32377" i="5" a="1"/>
  <c r="H32377" i="5"/>
  <c r="I32377" i="5" a="1"/>
  <c r="I32377" i="5"/>
  <c r="J32377" i="5" a="1"/>
  <c r="J32377" i="5"/>
  <c r="K32377" i="5" a="1"/>
  <c r="K32377" i="5"/>
  <c r="L32377" i="5" a="1"/>
  <c r="L32377" i="5"/>
  <c r="M32377" i="5" a="1"/>
  <c r="M32377" i="5"/>
  <c r="H32378" i="5" a="1"/>
  <c r="H32378" i="5"/>
  <c r="I32378" i="5" a="1"/>
  <c r="I32378" i="5"/>
  <c r="J32378" i="5" a="1"/>
  <c r="J32378" i="5"/>
  <c r="K32378" i="5" a="1"/>
  <c r="K32378" i="5"/>
  <c r="L32378" i="5" a="1"/>
  <c r="L32378" i="5"/>
  <c r="M32378" i="5" a="1"/>
  <c r="M32378" i="5"/>
  <c r="H32379" i="5" a="1"/>
  <c r="H32379" i="5"/>
  <c r="I32379" i="5" a="1"/>
  <c r="I32379" i="5"/>
  <c r="J32379" i="5" a="1"/>
  <c r="J32379" i="5"/>
  <c r="K32379" i="5" a="1"/>
  <c r="K32379" i="5"/>
  <c r="L32379" i="5" a="1"/>
  <c r="L32379" i="5"/>
  <c r="M32379" i="5" a="1"/>
  <c r="M32379" i="5"/>
  <c r="H32380" i="5" a="1"/>
  <c r="H32380" i="5"/>
  <c r="I32380" i="5" a="1"/>
  <c r="I32380" i="5"/>
  <c r="J32380" i="5" a="1"/>
  <c r="J32380" i="5"/>
  <c r="K32380" i="5" a="1"/>
  <c r="K32380" i="5"/>
  <c r="L32380" i="5" a="1"/>
  <c r="L32380" i="5"/>
  <c r="M32380" i="5" a="1"/>
  <c r="M32380" i="5"/>
  <c r="H32381" i="5" a="1"/>
  <c r="H32381" i="5"/>
  <c r="I32381" i="5" a="1"/>
  <c r="I32381" i="5"/>
  <c r="J32381" i="5" a="1"/>
  <c r="J32381" i="5"/>
  <c r="K32381" i="5" a="1"/>
  <c r="K32381" i="5"/>
  <c r="L32381" i="5" a="1"/>
  <c r="L32381" i="5"/>
  <c r="M32381" i="5" a="1"/>
  <c r="M32381" i="5"/>
  <c r="H32382" i="5" a="1"/>
  <c r="H32382" i="5"/>
  <c r="I32382" i="5" a="1"/>
  <c r="I32382" i="5"/>
  <c r="J32382" i="5" a="1"/>
  <c r="J32382" i="5"/>
  <c r="K32382" i="5" a="1"/>
  <c r="K32382" i="5"/>
  <c r="L32382" i="5" a="1"/>
  <c r="L32382" i="5"/>
  <c r="M32382" i="5" a="1"/>
  <c r="M32382" i="5"/>
  <c r="H32383" i="5" a="1"/>
  <c r="H32383" i="5"/>
  <c r="I32383" i="5" a="1"/>
  <c r="I32383" i="5"/>
  <c r="J32383" i="5" a="1"/>
  <c r="J32383" i="5"/>
  <c r="K32383" i="5" a="1"/>
  <c r="K32383" i="5"/>
  <c r="L32383" i="5" a="1"/>
  <c r="L32383" i="5"/>
  <c r="M32383" i="5" a="1"/>
  <c r="M32383" i="5"/>
  <c r="H32384" i="5" a="1"/>
  <c r="H32384" i="5"/>
  <c r="I32384" i="5" a="1"/>
  <c r="I32384" i="5"/>
  <c r="J32384" i="5" a="1"/>
  <c r="J32384" i="5"/>
  <c r="K32384" i="5" a="1"/>
  <c r="K32384" i="5"/>
  <c r="L32384" i="5" a="1"/>
  <c r="L32384" i="5"/>
  <c r="M32384" i="5" a="1"/>
  <c r="M32384" i="5"/>
  <c r="H32385" i="5" a="1"/>
  <c r="H32385" i="5"/>
  <c r="I32385" i="5" a="1"/>
  <c r="I32385" i="5"/>
  <c r="J32385" i="5" a="1"/>
  <c r="J32385" i="5"/>
  <c r="K32385" i="5" a="1"/>
  <c r="K32385" i="5"/>
  <c r="L32385" i="5" a="1"/>
  <c r="L32385" i="5"/>
  <c r="M32385" i="5" a="1"/>
  <c r="M32385" i="5"/>
  <c r="H32386" i="5" a="1"/>
  <c r="H32386" i="5"/>
  <c r="I32386" i="5" a="1"/>
  <c r="I32386" i="5"/>
  <c r="J32386" i="5" a="1"/>
  <c r="J32386" i="5"/>
  <c r="K32386" i="5" a="1"/>
  <c r="K32386" i="5"/>
  <c r="L32386" i="5" a="1"/>
  <c r="L32386" i="5"/>
  <c r="M32386" i="5" a="1"/>
  <c r="M32386" i="5"/>
  <c r="H32387" i="5" a="1"/>
  <c r="H32387" i="5"/>
  <c r="I32387" i="5" a="1"/>
  <c r="I32387" i="5"/>
  <c r="J32387" i="5" a="1"/>
  <c r="J32387" i="5"/>
  <c r="K32387" i="5" a="1"/>
  <c r="K32387" i="5"/>
  <c r="L32387" i="5" a="1"/>
  <c r="L32387" i="5"/>
  <c r="M32387" i="5" a="1"/>
  <c r="M32387" i="5"/>
  <c r="H32388" i="5" a="1"/>
  <c r="H32388" i="5"/>
  <c r="I32388" i="5" a="1"/>
  <c r="I32388" i="5"/>
  <c r="J32388" i="5" a="1"/>
  <c r="J32388" i="5"/>
  <c r="K32388" i="5" a="1"/>
  <c r="K32388" i="5"/>
  <c r="L32388" i="5" a="1"/>
  <c r="L32388" i="5"/>
  <c r="M32388" i="5" a="1"/>
  <c r="M32388" i="5"/>
  <c r="H32389" i="5" a="1"/>
  <c r="H32389" i="5"/>
  <c r="I32389" i="5" a="1"/>
  <c r="I32389" i="5"/>
  <c r="J32389" i="5" a="1"/>
  <c r="J32389" i="5"/>
  <c r="K32389" i="5" a="1"/>
  <c r="K32389" i="5"/>
  <c r="L32389" i="5" a="1"/>
  <c r="L32389" i="5"/>
  <c r="M32389" i="5" a="1"/>
  <c r="M32389" i="5"/>
  <c r="H32390" i="5" a="1"/>
  <c r="H32390" i="5"/>
  <c r="I32390" i="5" a="1"/>
  <c r="I32390" i="5"/>
  <c r="J32390" i="5" a="1"/>
  <c r="J32390" i="5"/>
  <c r="K32390" i="5" a="1"/>
  <c r="K32390" i="5"/>
  <c r="L32390" i="5" a="1"/>
  <c r="L32390" i="5"/>
  <c r="M32390" i="5" a="1"/>
  <c r="M32390" i="5"/>
  <c r="H32391" i="5" a="1"/>
  <c r="H32391" i="5"/>
  <c r="I32391" i="5" a="1"/>
  <c r="I32391" i="5"/>
  <c r="J32391" i="5" a="1"/>
  <c r="J32391" i="5"/>
  <c r="K32391" i="5" a="1"/>
  <c r="K32391" i="5"/>
  <c r="L32391" i="5" a="1"/>
  <c r="L32391" i="5"/>
  <c r="M32391" i="5" a="1"/>
  <c r="M32391" i="5"/>
  <c r="H32392" i="5" a="1"/>
  <c r="H32392" i="5"/>
  <c r="I32392" i="5" a="1"/>
  <c r="I32392" i="5"/>
  <c r="J32392" i="5" a="1"/>
  <c r="J32392" i="5"/>
  <c r="K32392" i="5" a="1"/>
  <c r="K32392" i="5"/>
  <c r="L32392" i="5" a="1"/>
  <c r="L32392" i="5"/>
  <c r="M32392" i="5" a="1"/>
  <c r="M32392" i="5"/>
  <c r="H32393" i="5" a="1"/>
  <c r="H32393" i="5"/>
  <c r="I32393" i="5" a="1"/>
  <c r="I32393" i="5"/>
  <c r="J32393" i="5" a="1"/>
  <c r="J32393" i="5"/>
  <c r="K32393" i="5" a="1"/>
  <c r="K32393" i="5"/>
  <c r="L32393" i="5" a="1"/>
  <c r="L32393" i="5"/>
  <c r="M32393" i="5" a="1"/>
  <c r="M32393" i="5"/>
  <c r="H32394" i="5" a="1"/>
  <c r="H32394" i="5"/>
  <c r="I32394" i="5" a="1"/>
  <c r="I32394" i="5"/>
  <c r="J32394" i="5" a="1"/>
  <c r="J32394" i="5"/>
  <c r="K32394" i="5" a="1"/>
  <c r="K32394" i="5"/>
  <c r="L32394" i="5" a="1"/>
  <c r="L32394" i="5"/>
  <c r="M32394" i="5" a="1"/>
  <c r="M32394" i="5"/>
  <c r="H32395" i="5" a="1"/>
  <c r="H32395" i="5"/>
  <c r="I32395" i="5" a="1"/>
  <c r="I32395" i="5"/>
  <c r="J32395" i="5" a="1"/>
  <c r="J32395" i="5"/>
  <c r="K32395" i="5" a="1"/>
  <c r="K32395" i="5"/>
  <c r="L32395" i="5" a="1"/>
  <c r="L32395" i="5"/>
  <c r="M32395" i="5" a="1"/>
  <c r="M32395" i="5"/>
  <c r="H32396" i="5" a="1"/>
  <c r="H32396" i="5"/>
  <c r="I32396" i="5" a="1"/>
  <c r="I32396" i="5"/>
  <c r="J32396" i="5" a="1"/>
  <c r="J32396" i="5"/>
  <c r="K32396" i="5" a="1"/>
  <c r="K32396" i="5"/>
  <c r="L32396" i="5" a="1"/>
  <c r="L32396" i="5"/>
  <c r="M32396" i="5" a="1"/>
  <c r="M32396" i="5"/>
  <c r="H32397" i="5" a="1"/>
  <c r="H32397" i="5"/>
  <c r="I32397" i="5" a="1"/>
  <c r="I32397" i="5"/>
  <c r="J32397" i="5" a="1"/>
  <c r="J32397" i="5"/>
  <c r="K32397" i="5" a="1"/>
  <c r="K32397" i="5"/>
  <c r="L32397" i="5" a="1"/>
  <c r="L32397" i="5"/>
  <c r="M32397" i="5" a="1"/>
  <c r="M32397" i="5"/>
  <c r="H32398" i="5" a="1"/>
  <c r="H32398" i="5"/>
  <c r="I32398" i="5" a="1"/>
  <c r="I32398" i="5"/>
  <c r="J32398" i="5" a="1"/>
  <c r="J32398" i="5"/>
  <c r="K32398" i="5" a="1"/>
  <c r="K32398" i="5"/>
  <c r="L32398" i="5" a="1"/>
  <c r="L32398" i="5"/>
  <c r="M32398" i="5" a="1"/>
  <c r="M32398" i="5"/>
  <c r="H32399" i="5" a="1"/>
  <c r="H32399" i="5"/>
  <c r="I32399" i="5" a="1"/>
  <c r="I32399" i="5"/>
  <c r="J32399" i="5" a="1"/>
  <c r="J32399" i="5"/>
  <c r="K32399" i="5" a="1"/>
  <c r="K32399" i="5"/>
  <c r="L32399" i="5" a="1"/>
  <c r="L32399" i="5"/>
  <c r="M32399" i="5" a="1"/>
  <c r="M32399" i="5"/>
  <c r="H32400" i="5" a="1"/>
  <c r="H32400" i="5"/>
  <c r="I32400" i="5" a="1"/>
  <c r="I32400" i="5"/>
  <c r="J32400" i="5" a="1"/>
  <c r="J32400" i="5"/>
  <c r="K32400" i="5" a="1"/>
  <c r="K32400" i="5"/>
  <c r="L32400" i="5" a="1"/>
  <c r="L32400" i="5"/>
  <c r="M32400" i="5" a="1"/>
  <c r="M32400" i="5"/>
  <c r="H32401" i="5" a="1"/>
  <c r="H32401" i="5"/>
  <c r="I32401" i="5" a="1"/>
  <c r="I32401" i="5"/>
  <c r="J32401" i="5" a="1"/>
  <c r="J32401" i="5"/>
  <c r="K32401" i="5" a="1"/>
  <c r="K32401" i="5"/>
  <c r="L32401" i="5" a="1"/>
  <c r="L32401" i="5"/>
  <c r="M32401" i="5" a="1"/>
  <c r="M32401" i="5"/>
  <c r="H32402" i="5" a="1"/>
  <c r="H32402" i="5"/>
  <c r="I32402" i="5" a="1"/>
  <c r="I32402" i="5"/>
  <c r="J32402" i="5" a="1"/>
  <c r="J32402" i="5"/>
  <c r="K32402" i="5" a="1"/>
  <c r="K32402" i="5"/>
  <c r="L32402" i="5" a="1"/>
  <c r="L32402" i="5"/>
  <c r="M32402" i="5" a="1"/>
  <c r="M32402" i="5"/>
  <c r="H32403" i="5" a="1"/>
  <c r="H32403" i="5"/>
  <c r="I32403" i="5" a="1"/>
  <c r="I32403" i="5"/>
  <c r="J32403" i="5" a="1"/>
  <c r="J32403" i="5"/>
  <c r="K32403" i="5" a="1"/>
  <c r="K32403" i="5"/>
  <c r="L32403" i="5" a="1"/>
  <c r="L32403" i="5"/>
  <c r="M32403" i="5" a="1"/>
  <c r="M32403" i="5"/>
  <c r="H32404" i="5" a="1"/>
  <c r="H32404" i="5"/>
  <c r="I32404" i="5" a="1"/>
  <c r="I32404" i="5"/>
  <c r="J32404" i="5" a="1"/>
  <c r="J32404" i="5"/>
  <c r="K32404" i="5" a="1"/>
  <c r="K32404" i="5"/>
  <c r="L32404" i="5" a="1"/>
  <c r="L32404" i="5"/>
  <c r="M32404" i="5" a="1"/>
  <c r="M32404" i="5"/>
  <c r="H32405" i="5" a="1"/>
  <c r="H32405" i="5"/>
  <c r="I32405" i="5" a="1"/>
  <c r="I32405" i="5"/>
  <c r="J32405" i="5" a="1"/>
  <c r="J32405" i="5"/>
  <c r="K32405" i="5" a="1"/>
  <c r="K32405" i="5"/>
  <c r="L32405" i="5" a="1"/>
  <c r="L32405" i="5"/>
  <c r="M32405" i="5" a="1"/>
  <c r="M32405" i="5"/>
  <c r="H32406" i="5" a="1"/>
  <c r="H32406" i="5"/>
  <c r="I32406" i="5" a="1"/>
  <c r="I32406" i="5"/>
  <c r="J32406" i="5" a="1"/>
  <c r="J32406" i="5"/>
  <c r="K32406" i="5" a="1"/>
  <c r="K32406" i="5"/>
  <c r="L32406" i="5" a="1"/>
  <c r="L32406" i="5"/>
  <c r="M32406" i="5" a="1"/>
  <c r="M32406" i="5"/>
  <c r="H32407" i="5" a="1"/>
  <c r="H32407" i="5"/>
  <c r="I32407" i="5" a="1"/>
  <c r="I32407" i="5"/>
  <c r="J32407" i="5" a="1"/>
  <c r="J32407" i="5"/>
  <c r="K32407" i="5" a="1"/>
  <c r="K32407" i="5"/>
  <c r="L32407" i="5" a="1"/>
  <c r="L32407" i="5"/>
  <c r="M32407" i="5" a="1"/>
  <c r="M32407" i="5"/>
  <c r="H32408" i="5" a="1"/>
  <c r="H32408" i="5"/>
  <c r="I32408" i="5" a="1"/>
  <c r="I32408" i="5"/>
  <c r="J32408" i="5" a="1"/>
  <c r="J32408" i="5"/>
  <c r="K32408" i="5" a="1"/>
  <c r="K32408" i="5"/>
  <c r="L32408" i="5" a="1"/>
  <c r="L32408" i="5"/>
  <c r="M32408" i="5" a="1"/>
  <c r="M32408" i="5"/>
  <c r="H32409" i="5" a="1"/>
  <c r="H32409" i="5"/>
  <c r="I32409" i="5" a="1"/>
  <c r="I32409" i="5"/>
  <c r="J32409" i="5" a="1"/>
  <c r="J32409" i="5"/>
  <c r="K32409" i="5" a="1"/>
  <c r="K32409" i="5"/>
  <c r="L32409" i="5" a="1"/>
  <c r="L32409" i="5"/>
  <c r="M32409" i="5" a="1"/>
  <c r="M32409" i="5"/>
  <c r="H32410" i="5" a="1"/>
  <c r="H32410" i="5"/>
  <c r="I32410" i="5" a="1"/>
  <c r="I32410" i="5"/>
  <c r="J32410" i="5" a="1"/>
  <c r="J32410" i="5"/>
  <c r="K32410" i="5" a="1"/>
  <c r="K32410" i="5"/>
  <c r="L32410" i="5" a="1"/>
  <c r="L32410" i="5"/>
  <c r="M32410" i="5" a="1"/>
  <c r="M32410" i="5"/>
  <c r="H32411" i="5" a="1"/>
  <c r="H32411" i="5"/>
  <c r="I32411" i="5" a="1"/>
  <c r="I32411" i="5"/>
  <c r="J32411" i="5" a="1"/>
  <c r="J32411" i="5"/>
  <c r="K32411" i="5" a="1"/>
  <c r="K32411" i="5"/>
  <c r="L32411" i="5" a="1"/>
  <c r="L32411" i="5"/>
  <c r="M32411" i="5" a="1"/>
  <c r="M32411" i="5"/>
  <c r="H32412" i="5" a="1"/>
  <c r="H32412" i="5"/>
  <c r="I32412" i="5" a="1"/>
  <c r="I32412" i="5"/>
  <c r="J32412" i="5" a="1"/>
  <c r="J32412" i="5"/>
  <c r="K32412" i="5" a="1"/>
  <c r="K32412" i="5"/>
  <c r="L32412" i="5" a="1"/>
  <c r="L32412" i="5"/>
  <c r="M32412" i="5" a="1"/>
  <c r="M32412" i="5"/>
  <c r="H32413" i="5" a="1"/>
  <c r="H32413" i="5"/>
  <c r="I32413" i="5" a="1"/>
  <c r="I32413" i="5"/>
  <c r="J32413" i="5" a="1"/>
  <c r="J32413" i="5"/>
  <c r="K32413" i="5" a="1"/>
  <c r="K32413" i="5"/>
  <c r="L32413" i="5" a="1"/>
  <c r="L32413" i="5"/>
  <c r="M32413" i="5" a="1"/>
  <c r="M32413" i="5"/>
  <c r="H32414" i="5" a="1"/>
  <c r="H32414" i="5"/>
  <c r="I32414" i="5" a="1"/>
  <c r="I32414" i="5"/>
  <c r="J32414" i="5" a="1"/>
  <c r="J32414" i="5"/>
  <c r="K32414" i="5" a="1"/>
  <c r="K32414" i="5"/>
  <c r="L32414" i="5" a="1"/>
  <c r="L32414" i="5"/>
  <c r="M32414" i="5" a="1"/>
  <c r="M32414" i="5"/>
  <c r="H32415" i="5" a="1"/>
  <c r="H32415" i="5"/>
  <c r="I32415" i="5" a="1"/>
  <c r="I32415" i="5"/>
  <c r="J32415" i="5" a="1"/>
  <c r="J32415" i="5"/>
  <c r="K32415" i="5" a="1"/>
  <c r="K32415" i="5"/>
  <c r="L32415" i="5" a="1"/>
  <c r="L32415" i="5"/>
  <c r="M32415" i="5" a="1"/>
  <c r="M32415" i="5"/>
  <c r="H32416" i="5" a="1"/>
  <c r="H32416" i="5"/>
  <c r="I32416" i="5" a="1"/>
  <c r="I32416" i="5"/>
  <c r="J32416" i="5" a="1"/>
  <c r="J32416" i="5"/>
  <c r="K32416" i="5" a="1"/>
  <c r="K32416" i="5"/>
  <c r="L32416" i="5" a="1"/>
  <c r="L32416" i="5"/>
  <c r="M32416" i="5" a="1"/>
  <c r="M32416" i="5"/>
  <c r="H32417" i="5" a="1"/>
  <c r="H32417" i="5"/>
  <c r="I32417" i="5" a="1"/>
  <c r="I32417" i="5"/>
  <c r="J32417" i="5" a="1"/>
  <c r="J32417" i="5"/>
  <c r="K32417" i="5" a="1"/>
  <c r="K32417" i="5"/>
  <c r="L32417" i="5" a="1"/>
  <c r="L32417" i="5"/>
  <c r="M32417" i="5" a="1"/>
  <c r="M32417" i="5"/>
  <c r="H32418" i="5" a="1"/>
  <c r="H32418" i="5"/>
  <c r="I32418" i="5" a="1"/>
  <c r="I32418" i="5"/>
  <c r="J32418" i="5" a="1"/>
  <c r="J32418" i="5"/>
  <c r="K32418" i="5" a="1"/>
  <c r="K32418" i="5"/>
  <c r="L32418" i="5" a="1"/>
  <c r="L32418" i="5"/>
  <c r="M32418" i="5" a="1"/>
  <c r="M32418" i="5"/>
  <c r="H32419" i="5" a="1"/>
  <c r="H32419" i="5"/>
  <c r="I32419" i="5" a="1"/>
  <c r="I32419" i="5"/>
  <c r="J32419" i="5" a="1"/>
  <c r="J32419" i="5"/>
  <c r="K32419" i="5" a="1"/>
  <c r="K32419" i="5"/>
  <c r="L32419" i="5" a="1"/>
  <c r="L32419" i="5"/>
  <c r="M32419" i="5" a="1"/>
  <c r="M32419" i="5"/>
  <c r="H32420" i="5" a="1"/>
  <c r="H32420" i="5"/>
  <c r="I32420" i="5" a="1"/>
  <c r="I32420" i="5"/>
  <c r="J32420" i="5" a="1"/>
  <c r="J32420" i="5"/>
  <c r="K32420" i="5" a="1"/>
  <c r="K32420" i="5"/>
  <c r="L32420" i="5" a="1"/>
  <c r="L32420" i="5"/>
  <c r="M32420" i="5" a="1"/>
  <c r="M32420" i="5"/>
  <c r="H32421" i="5" a="1"/>
  <c r="H32421" i="5"/>
  <c r="I32421" i="5" a="1"/>
  <c r="I32421" i="5"/>
  <c r="J32421" i="5" a="1"/>
  <c r="J32421" i="5"/>
  <c r="K32421" i="5" a="1"/>
  <c r="K32421" i="5"/>
  <c r="L32421" i="5" a="1"/>
  <c r="L32421" i="5"/>
  <c r="M32421" i="5" a="1"/>
  <c r="M32421" i="5"/>
  <c r="H32422" i="5" a="1"/>
  <c r="H32422" i="5"/>
  <c r="I32422" i="5" a="1"/>
  <c r="I32422" i="5"/>
  <c r="J32422" i="5" a="1"/>
  <c r="J32422" i="5"/>
  <c r="K32422" i="5" a="1"/>
  <c r="K32422" i="5"/>
  <c r="L32422" i="5" a="1"/>
  <c r="L32422" i="5"/>
  <c r="M32422" i="5" a="1"/>
  <c r="M32422" i="5"/>
  <c r="H32423" i="5" a="1"/>
  <c r="H32423" i="5"/>
  <c r="I32423" i="5" a="1"/>
  <c r="I32423" i="5"/>
  <c r="J32423" i="5" a="1"/>
  <c r="J32423" i="5"/>
  <c r="K32423" i="5" a="1"/>
  <c r="K32423" i="5"/>
  <c r="L32423" i="5" a="1"/>
  <c r="L32423" i="5"/>
  <c r="M32423" i="5" a="1"/>
  <c r="M32423" i="5"/>
  <c r="H32424" i="5" a="1"/>
  <c r="H32424" i="5"/>
  <c r="I32424" i="5" a="1"/>
  <c r="I32424" i="5"/>
  <c r="J32424" i="5" a="1"/>
  <c r="J32424" i="5"/>
  <c r="K32424" i="5" a="1"/>
  <c r="K32424" i="5"/>
  <c r="L32424" i="5" a="1"/>
  <c r="L32424" i="5"/>
  <c r="M32424" i="5" a="1"/>
  <c r="M32424" i="5"/>
  <c r="H32425" i="5" a="1"/>
  <c r="H32425" i="5"/>
  <c r="I32425" i="5" a="1"/>
  <c r="I32425" i="5"/>
  <c r="J32425" i="5" a="1"/>
  <c r="J32425" i="5"/>
  <c r="K32425" i="5" a="1"/>
  <c r="K32425" i="5"/>
  <c r="L32425" i="5" a="1"/>
  <c r="L32425" i="5"/>
  <c r="M32425" i="5" a="1"/>
  <c r="M32425" i="5"/>
  <c r="H32426" i="5" a="1"/>
  <c r="H32426" i="5"/>
  <c r="I32426" i="5" a="1"/>
  <c r="I32426" i="5"/>
  <c r="J32426" i="5" a="1"/>
  <c r="J32426" i="5"/>
  <c r="K32426" i="5" a="1"/>
  <c r="K32426" i="5"/>
  <c r="L32426" i="5" a="1"/>
  <c r="L32426" i="5"/>
  <c r="M32426" i="5" a="1"/>
  <c r="M32426" i="5"/>
  <c r="H32427" i="5" a="1"/>
  <c r="H32427" i="5"/>
  <c r="I32427" i="5" a="1"/>
  <c r="I32427" i="5"/>
  <c r="J32427" i="5" a="1"/>
  <c r="J32427" i="5"/>
  <c r="K32427" i="5" a="1"/>
  <c r="K32427" i="5"/>
  <c r="L32427" i="5" a="1"/>
  <c r="L32427" i="5"/>
  <c r="M32427" i="5" a="1"/>
  <c r="M32427" i="5"/>
  <c r="H32428" i="5" a="1"/>
  <c r="H32428" i="5"/>
  <c r="I32428" i="5" a="1"/>
  <c r="I32428" i="5"/>
  <c r="J32428" i="5" a="1"/>
  <c r="J32428" i="5"/>
  <c r="K32428" i="5" a="1"/>
  <c r="K32428" i="5"/>
  <c r="L32428" i="5" a="1"/>
  <c r="L32428" i="5"/>
  <c r="M32428" i="5" a="1"/>
  <c r="M32428" i="5"/>
  <c r="H32429" i="5" a="1"/>
  <c r="H32429" i="5"/>
  <c r="I32429" i="5" a="1"/>
  <c r="I32429" i="5"/>
  <c r="J32429" i="5" a="1"/>
  <c r="J32429" i="5"/>
  <c r="K32429" i="5" a="1"/>
  <c r="K32429" i="5"/>
  <c r="L32429" i="5" a="1"/>
  <c r="L32429" i="5"/>
  <c r="M32429" i="5" a="1"/>
  <c r="M32429" i="5"/>
  <c r="H32430" i="5" a="1"/>
  <c r="H32430" i="5"/>
  <c r="I32430" i="5" a="1"/>
  <c r="I32430" i="5"/>
  <c r="J32430" i="5" a="1"/>
  <c r="J32430" i="5"/>
  <c r="K32430" i="5" a="1"/>
  <c r="K32430" i="5"/>
  <c r="L32430" i="5" a="1"/>
  <c r="L32430" i="5"/>
  <c r="M32430" i="5" a="1"/>
  <c r="M32430" i="5"/>
  <c r="H32431" i="5" a="1"/>
  <c r="H32431" i="5"/>
  <c r="I32431" i="5" a="1"/>
  <c r="I32431" i="5"/>
  <c r="J32431" i="5" a="1"/>
  <c r="J32431" i="5"/>
  <c r="K32431" i="5" a="1"/>
  <c r="K32431" i="5"/>
  <c r="L32431" i="5" a="1"/>
  <c r="L32431" i="5"/>
  <c r="M32431" i="5" a="1"/>
  <c r="M32431" i="5"/>
  <c r="H32432" i="5" a="1"/>
  <c r="H32432" i="5"/>
  <c r="I32432" i="5" a="1"/>
  <c r="I32432" i="5"/>
  <c r="J32432" i="5" a="1"/>
  <c r="J32432" i="5"/>
  <c r="K32432" i="5" a="1"/>
  <c r="K32432" i="5"/>
  <c r="L32432" i="5" a="1"/>
  <c r="L32432" i="5"/>
  <c r="M32432" i="5" a="1"/>
  <c r="M32432" i="5"/>
  <c r="H32433" i="5" a="1"/>
  <c r="H32433" i="5"/>
  <c r="I32433" i="5" a="1"/>
  <c r="I32433" i="5"/>
  <c r="J32433" i="5" a="1"/>
  <c r="J32433" i="5"/>
  <c r="K32433" i="5" a="1"/>
  <c r="K32433" i="5"/>
  <c r="L32433" i="5" a="1"/>
  <c r="L32433" i="5"/>
  <c r="M32433" i="5" a="1"/>
  <c r="M32433" i="5"/>
  <c r="H32434" i="5" a="1"/>
  <c r="H32434" i="5"/>
  <c r="I32434" i="5" a="1"/>
  <c r="I32434" i="5"/>
  <c r="J32434" i="5" a="1"/>
  <c r="J32434" i="5"/>
  <c r="K32434" i="5" a="1"/>
  <c r="K32434" i="5"/>
  <c r="L32434" i="5" a="1"/>
  <c r="L32434" i="5"/>
  <c r="M32434" i="5" a="1"/>
  <c r="M32434" i="5"/>
  <c r="H32435" i="5" a="1"/>
  <c r="H32435" i="5"/>
  <c r="I32435" i="5" a="1"/>
  <c r="I32435" i="5"/>
  <c r="J32435" i="5" a="1"/>
  <c r="J32435" i="5"/>
  <c r="K32435" i="5" a="1"/>
  <c r="K32435" i="5"/>
  <c r="L32435" i="5" a="1"/>
  <c r="L32435" i="5"/>
  <c r="M32435" i="5" a="1"/>
  <c r="M32435" i="5"/>
  <c r="H32436" i="5" a="1"/>
  <c r="H32436" i="5"/>
  <c r="I32436" i="5" a="1"/>
  <c r="I32436" i="5"/>
  <c r="J32436" i="5" a="1"/>
  <c r="J32436" i="5"/>
  <c r="K32436" i="5" a="1"/>
  <c r="K32436" i="5"/>
  <c r="L32436" i="5" a="1"/>
  <c r="L32436" i="5"/>
  <c r="M32436" i="5" a="1"/>
  <c r="M32436" i="5"/>
  <c r="H32437" i="5" a="1"/>
  <c r="H32437" i="5"/>
  <c r="I32437" i="5" a="1"/>
  <c r="I32437" i="5"/>
  <c r="J32437" i="5" a="1"/>
  <c r="J32437" i="5"/>
  <c r="K32437" i="5" a="1"/>
  <c r="K32437" i="5"/>
  <c r="L32437" i="5" a="1"/>
  <c r="L32437" i="5"/>
  <c r="M32437" i="5" a="1"/>
  <c r="M32437" i="5"/>
  <c r="H32438" i="5" a="1"/>
  <c r="H32438" i="5"/>
  <c r="I32438" i="5" a="1"/>
  <c r="I32438" i="5"/>
  <c r="J32438" i="5" a="1"/>
  <c r="J32438" i="5"/>
  <c r="K32438" i="5" a="1"/>
  <c r="K32438" i="5"/>
  <c r="L32438" i="5" a="1"/>
  <c r="L32438" i="5"/>
  <c r="M32438" i="5" a="1"/>
  <c r="M32438" i="5"/>
  <c r="H32439" i="5" a="1"/>
  <c r="H32439" i="5"/>
  <c r="I32439" i="5" a="1"/>
  <c r="I32439" i="5"/>
  <c r="J32439" i="5" a="1"/>
  <c r="J32439" i="5"/>
  <c r="K32439" i="5" a="1"/>
  <c r="K32439" i="5"/>
  <c r="L32439" i="5" a="1"/>
  <c r="L32439" i="5"/>
  <c r="M32439" i="5" a="1"/>
  <c r="M32439" i="5"/>
  <c r="H32440" i="5" a="1"/>
  <c r="H32440" i="5"/>
  <c r="I32440" i="5" a="1"/>
  <c r="I32440" i="5"/>
  <c r="J32440" i="5" a="1"/>
  <c r="J32440" i="5"/>
  <c r="K32440" i="5" a="1"/>
  <c r="K32440" i="5"/>
  <c r="L32440" i="5" a="1"/>
  <c r="L32440" i="5"/>
  <c r="M32440" i="5" a="1"/>
  <c r="M32440" i="5"/>
  <c r="H32441" i="5" a="1"/>
  <c r="H32441" i="5"/>
  <c r="I32441" i="5" a="1"/>
  <c r="I32441" i="5"/>
  <c r="J32441" i="5" a="1"/>
  <c r="J32441" i="5"/>
  <c r="K32441" i="5" a="1"/>
  <c r="K32441" i="5"/>
  <c r="L32441" i="5" a="1"/>
  <c r="L32441" i="5"/>
  <c r="M32441" i="5" a="1"/>
  <c r="M32441" i="5"/>
  <c r="H32442" i="5" a="1"/>
  <c r="H32442" i="5"/>
  <c r="I32442" i="5" a="1"/>
  <c r="I32442" i="5"/>
  <c r="J32442" i="5" a="1"/>
  <c r="J32442" i="5"/>
  <c r="K32442" i="5" a="1"/>
  <c r="K32442" i="5"/>
  <c r="L32442" i="5" a="1"/>
  <c r="L32442" i="5"/>
  <c r="M32442" i="5" a="1"/>
  <c r="M32442" i="5"/>
  <c r="H32443" i="5" a="1"/>
  <c r="H32443" i="5"/>
  <c r="I32443" i="5" a="1"/>
  <c r="I32443" i="5"/>
  <c r="J32443" i="5" a="1"/>
  <c r="J32443" i="5"/>
  <c r="K32443" i="5" a="1"/>
  <c r="K32443" i="5"/>
  <c r="L32443" i="5" a="1"/>
  <c r="L32443" i="5"/>
  <c r="M32443" i="5" a="1"/>
  <c r="M32443" i="5"/>
  <c r="H32444" i="5" a="1"/>
  <c r="H32444" i="5"/>
  <c r="I32444" i="5" a="1"/>
  <c r="I32444" i="5"/>
  <c r="J32444" i="5" a="1"/>
  <c r="J32444" i="5"/>
  <c r="K32444" i="5" a="1"/>
  <c r="K32444" i="5"/>
  <c r="L32444" i="5" a="1"/>
  <c r="L32444" i="5"/>
  <c r="M32444" i="5" a="1"/>
  <c r="M32444" i="5"/>
  <c r="H32445" i="5" a="1"/>
  <c r="H32445" i="5"/>
  <c r="I32445" i="5" a="1"/>
  <c r="I32445" i="5"/>
  <c r="J32445" i="5" a="1"/>
  <c r="J32445" i="5"/>
  <c r="K32445" i="5" a="1"/>
  <c r="K32445" i="5"/>
  <c r="L32445" i="5" a="1"/>
  <c r="L32445" i="5"/>
  <c r="M32445" i="5" a="1"/>
  <c r="M32445" i="5"/>
  <c r="H32446" i="5" a="1"/>
  <c r="H32446" i="5"/>
  <c r="I32446" i="5" a="1"/>
  <c r="I32446" i="5"/>
  <c r="J32446" i="5" a="1"/>
  <c r="J32446" i="5"/>
  <c r="K32446" i="5" a="1"/>
  <c r="K32446" i="5"/>
  <c r="L32446" i="5" a="1"/>
  <c r="L32446" i="5"/>
  <c r="M32446" i="5" a="1"/>
  <c r="M32446" i="5"/>
  <c r="H32447" i="5" a="1"/>
  <c r="H32447" i="5"/>
  <c r="I32447" i="5" a="1"/>
  <c r="I32447" i="5"/>
  <c r="J32447" i="5" a="1"/>
  <c r="J32447" i="5"/>
  <c r="K32447" i="5" a="1"/>
  <c r="K32447" i="5"/>
  <c r="L32447" i="5" a="1"/>
  <c r="L32447" i="5"/>
  <c r="M32447" i="5" a="1"/>
  <c r="M32447" i="5"/>
  <c r="H32448" i="5" a="1"/>
  <c r="H32448" i="5"/>
  <c r="I32448" i="5" a="1"/>
  <c r="I32448" i="5"/>
  <c r="J32448" i="5" a="1"/>
  <c r="J32448" i="5"/>
  <c r="K32448" i="5" a="1"/>
  <c r="K32448" i="5"/>
  <c r="L32448" i="5" a="1"/>
  <c r="L32448" i="5"/>
  <c r="M32448" i="5" a="1"/>
  <c r="M32448" i="5"/>
  <c r="H32449" i="5" a="1"/>
  <c r="H32449" i="5"/>
  <c r="I32449" i="5" a="1"/>
  <c r="I32449" i="5"/>
  <c r="J32449" i="5" a="1"/>
  <c r="J32449" i="5"/>
  <c r="K32449" i="5" a="1"/>
  <c r="K32449" i="5"/>
  <c r="L32449" i="5" a="1"/>
  <c r="L32449" i="5"/>
  <c r="M32449" i="5" a="1"/>
  <c r="M32449" i="5"/>
  <c r="H32450" i="5" a="1"/>
  <c r="H32450" i="5"/>
  <c r="I32450" i="5" a="1"/>
  <c r="I32450" i="5"/>
  <c r="J32450" i="5" a="1"/>
  <c r="J32450" i="5"/>
  <c r="K32450" i="5" a="1"/>
  <c r="K32450" i="5"/>
  <c r="L32450" i="5" a="1"/>
  <c r="L32450" i="5"/>
  <c r="M32450" i="5" a="1"/>
  <c r="M32450" i="5"/>
  <c r="H32451" i="5" a="1"/>
  <c r="H32451" i="5"/>
  <c r="I32451" i="5" a="1"/>
  <c r="I32451" i="5"/>
  <c r="J32451" i="5" a="1"/>
  <c r="J32451" i="5"/>
  <c r="K32451" i="5" a="1"/>
  <c r="K32451" i="5"/>
  <c r="L32451" i="5" a="1"/>
  <c r="L32451" i="5"/>
  <c r="M32451" i="5" a="1"/>
  <c r="M32451" i="5"/>
  <c r="H32452" i="5" a="1"/>
  <c r="H32452" i="5"/>
  <c r="I32452" i="5" a="1"/>
  <c r="I32452" i="5"/>
  <c r="J32452" i="5" a="1"/>
  <c r="J32452" i="5"/>
  <c r="K32452" i="5" a="1"/>
  <c r="K32452" i="5"/>
  <c r="L32452" i="5" a="1"/>
  <c r="L32452" i="5"/>
  <c r="M32452" i="5" a="1"/>
  <c r="M32452" i="5"/>
  <c r="H32453" i="5" a="1"/>
  <c r="H32453" i="5"/>
  <c r="I32453" i="5" a="1"/>
  <c r="I32453" i="5"/>
  <c r="J32453" i="5" a="1"/>
  <c r="J32453" i="5"/>
  <c r="K32453" i="5" a="1"/>
  <c r="K32453" i="5"/>
  <c r="L32453" i="5" a="1"/>
  <c r="L32453" i="5"/>
  <c r="M32453" i="5" a="1"/>
  <c r="M32453" i="5"/>
  <c r="H32454" i="5" a="1"/>
  <c r="H32454" i="5"/>
  <c r="I32454" i="5" a="1"/>
  <c r="I32454" i="5"/>
  <c r="J32454" i="5" a="1"/>
  <c r="J32454" i="5"/>
  <c r="K32454" i="5" a="1"/>
  <c r="K32454" i="5"/>
  <c r="L32454" i="5" a="1"/>
  <c r="L32454" i="5"/>
  <c r="M32454" i="5" a="1"/>
  <c r="M32454" i="5"/>
  <c r="H32455" i="5" a="1"/>
  <c r="H32455" i="5"/>
  <c r="I32455" i="5" a="1"/>
  <c r="I32455" i="5"/>
  <c r="J32455" i="5" a="1"/>
  <c r="J32455" i="5"/>
  <c r="K32455" i="5" a="1"/>
  <c r="K32455" i="5"/>
  <c r="L32455" i="5" a="1"/>
  <c r="L32455" i="5"/>
  <c r="M32455" i="5" a="1"/>
  <c r="M32455" i="5"/>
  <c r="H32456" i="5" a="1"/>
  <c r="H32456" i="5"/>
  <c r="I32456" i="5" a="1"/>
  <c r="I32456" i="5"/>
  <c r="J32456" i="5" a="1"/>
  <c r="J32456" i="5"/>
  <c r="K32456" i="5" a="1"/>
  <c r="K32456" i="5"/>
  <c r="L32456" i="5" a="1"/>
  <c r="L32456" i="5"/>
  <c r="M32456" i="5" a="1"/>
  <c r="M32456" i="5"/>
  <c r="H32457" i="5" a="1"/>
  <c r="H32457" i="5"/>
  <c r="I32457" i="5" a="1"/>
  <c r="I32457" i="5"/>
  <c r="J32457" i="5" a="1"/>
  <c r="J32457" i="5"/>
  <c r="K32457" i="5" a="1"/>
  <c r="K32457" i="5"/>
  <c r="L32457" i="5" a="1"/>
  <c r="L32457" i="5"/>
  <c r="M32457" i="5" a="1"/>
  <c r="M32457" i="5"/>
  <c r="H32458" i="5" a="1"/>
  <c r="H32458" i="5"/>
  <c r="I32458" i="5" a="1"/>
  <c r="I32458" i="5"/>
  <c r="J32458" i="5" a="1"/>
  <c r="J32458" i="5"/>
  <c r="K32458" i="5" a="1"/>
  <c r="K32458" i="5"/>
  <c r="L32458" i="5" a="1"/>
  <c r="L32458" i="5"/>
  <c r="M32458" i="5" a="1"/>
  <c r="M32458" i="5"/>
  <c r="H32459" i="5" a="1"/>
  <c r="H32459" i="5"/>
  <c r="I32459" i="5" a="1"/>
  <c r="I32459" i="5"/>
  <c r="J32459" i="5" a="1"/>
  <c r="J32459" i="5"/>
  <c r="K32459" i="5" a="1"/>
  <c r="K32459" i="5"/>
  <c r="L32459" i="5" a="1"/>
  <c r="L32459" i="5"/>
  <c r="M32459" i="5" a="1"/>
  <c r="M32459" i="5"/>
  <c r="H32460" i="5" a="1"/>
  <c r="H32460" i="5"/>
  <c r="I32460" i="5" a="1"/>
  <c r="I32460" i="5"/>
  <c r="J32460" i="5" a="1"/>
  <c r="J32460" i="5"/>
  <c r="K32460" i="5" a="1"/>
  <c r="K32460" i="5"/>
  <c r="L32460" i="5" a="1"/>
  <c r="L32460" i="5"/>
  <c r="M32460" i="5" a="1"/>
  <c r="M32460" i="5"/>
  <c r="H32461" i="5" a="1"/>
  <c r="H32461" i="5"/>
  <c r="I32461" i="5" a="1"/>
  <c r="I32461" i="5"/>
  <c r="J32461" i="5" a="1"/>
  <c r="J32461" i="5"/>
  <c r="K32461" i="5" a="1"/>
  <c r="K32461" i="5"/>
  <c r="L32461" i="5" a="1"/>
  <c r="L32461" i="5"/>
  <c r="M32461" i="5" a="1"/>
  <c r="M32461" i="5"/>
  <c r="H32462" i="5" a="1"/>
  <c r="H32462" i="5"/>
  <c r="I32462" i="5" a="1"/>
  <c r="I32462" i="5"/>
  <c r="J32462" i="5" a="1"/>
  <c r="J32462" i="5"/>
  <c r="K32462" i="5" a="1"/>
  <c r="K32462" i="5"/>
  <c r="L32462" i="5" a="1"/>
  <c r="L32462" i="5"/>
  <c r="M32462" i="5" a="1"/>
  <c r="M32462" i="5"/>
  <c r="H32463" i="5" a="1"/>
  <c r="H32463" i="5"/>
  <c r="I32463" i="5" a="1"/>
  <c r="I32463" i="5"/>
  <c r="J32463" i="5" a="1"/>
  <c r="J32463" i="5"/>
  <c r="K32463" i="5" a="1"/>
  <c r="K32463" i="5"/>
  <c r="L32463" i="5" a="1"/>
  <c r="L32463" i="5"/>
  <c r="M32463" i="5" a="1"/>
  <c r="M32463" i="5"/>
  <c r="H32464" i="5" a="1"/>
  <c r="H32464" i="5"/>
  <c r="I32464" i="5" a="1"/>
  <c r="I32464" i="5"/>
  <c r="J32464" i="5" a="1"/>
  <c r="J32464" i="5"/>
  <c r="K32464" i="5" a="1"/>
  <c r="K32464" i="5"/>
  <c r="L32464" i="5" a="1"/>
  <c r="L32464" i="5"/>
  <c r="M32464" i="5" a="1"/>
  <c r="M32464" i="5"/>
  <c r="H32465" i="5" a="1"/>
  <c r="H32465" i="5"/>
  <c r="I32465" i="5" a="1"/>
  <c r="I32465" i="5"/>
  <c r="J32465" i="5" a="1"/>
  <c r="J32465" i="5"/>
  <c r="K32465" i="5" a="1"/>
  <c r="K32465" i="5"/>
  <c r="L32465" i="5" a="1"/>
  <c r="L32465" i="5"/>
  <c r="M32465" i="5" a="1"/>
  <c r="M32465" i="5"/>
  <c r="H32466" i="5" a="1"/>
  <c r="H32466" i="5"/>
  <c r="I32466" i="5" a="1"/>
  <c r="I32466" i="5"/>
  <c r="J32466" i="5" a="1"/>
  <c r="J32466" i="5"/>
  <c r="K32466" i="5" a="1"/>
  <c r="K32466" i="5"/>
  <c r="L32466" i="5" a="1"/>
  <c r="L32466" i="5"/>
  <c r="M32466" i="5" a="1"/>
  <c r="M32466" i="5"/>
  <c r="H32467" i="5" a="1"/>
  <c r="H32467" i="5"/>
  <c r="I32467" i="5" a="1"/>
  <c r="I32467" i="5"/>
  <c r="J32467" i="5" a="1"/>
  <c r="J32467" i="5"/>
  <c r="K32467" i="5" a="1"/>
  <c r="K32467" i="5"/>
  <c r="L32467" i="5" a="1"/>
  <c r="L32467" i="5"/>
  <c r="M32467" i="5" a="1"/>
  <c r="M32467" i="5"/>
  <c r="H32468" i="5" a="1"/>
  <c r="H32468" i="5"/>
  <c r="I32468" i="5" a="1"/>
  <c r="I32468" i="5"/>
  <c r="J32468" i="5" a="1"/>
  <c r="J32468" i="5"/>
  <c r="K32468" i="5" a="1"/>
  <c r="K32468" i="5"/>
  <c r="L32468" i="5" a="1"/>
  <c r="L32468" i="5"/>
  <c r="M32468" i="5" a="1"/>
  <c r="M32468" i="5"/>
  <c r="H32469" i="5" a="1"/>
  <c r="H32469" i="5"/>
  <c r="I32469" i="5" a="1"/>
  <c r="I32469" i="5"/>
  <c r="J32469" i="5" a="1"/>
  <c r="J32469" i="5"/>
  <c r="K32469" i="5" a="1"/>
  <c r="K32469" i="5"/>
  <c r="L32469" i="5" a="1"/>
  <c r="L32469" i="5"/>
  <c r="M32469" i="5" a="1"/>
  <c r="M32469" i="5"/>
  <c r="H32470" i="5" a="1"/>
  <c r="H32470" i="5"/>
  <c r="I32470" i="5" a="1"/>
  <c r="I32470" i="5"/>
  <c r="J32470" i="5" a="1"/>
  <c r="J32470" i="5"/>
  <c r="K32470" i="5" a="1"/>
  <c r="K32470" i="5"/>
  <c r="L32470" i="5" a="1"/>
  <c r="L32470" i="5"/>
  <c r="M32470" i="5" a="1"/>
  <c r="M32470" i="5"/>
  <c r="H32471" i="5" a="1"/>
  <c r="H32471" i="5"/>
  <c r="I32471" i="5" a="1"/>
  <c r="I32471" i="5"/>
  <c r="J32471" i="5" a="1"/>
  <c r="J32471" i="5"/>
  <c r="K32471" i="5" a="1"/>
  <c r="K32471" i="5"/>
  <c r="L32471" i="5" a="1"/>
  <c r="L32471" i="5"/>
  <c r="M32471" i="5" a="1"/>
  <c r="M32471" i="5"/>
  <c r="H32472" i="5" a="1"/>
  <c r="H32472" i="5"/>
  <c r="I32472" i="5" a="1"/>
  <c r="I32472" i="5"/>
  <c r="J32472" i="5" a="1"/>
  <c r="J32472" i="5"/>
  <c r="K32472" i="5" a="1"/>
  <c r="K32472" i="5"/>
  <c r="L32472" i="5" a="1"/>
  <c r="L32472" i="5"/>
  <c r="M32472" i="5" a="1"/>
  <c r="M32472" i="5"/>
  <c r="H32473" i="5" a="1"/>
  <c r="H32473" i="5"/>
  <c r="I32473" i="5" a="1"/>
  <c r="I32473" i="5"/>
  <c r="J32473" i="5" a="1"/>
  <c r="J32473" i="5"/>
  <c r="K32473" i="5" a="1"/>
  <c r="K32473" i="5"/>
  <c r="L32473" i="5" a="1"/>
  <c r="L32473" i="5"/>
  <c r="M32473" i="5" a="1"/>
  <c r="M32473" i="5"/>
  <c r="H32474" i="5" a="1"/>
  <c r="H32474" i="5"/>
  <c r="I32474" i="5" a="1"/>
  <c r="I32474" i="5"/>
  <c r="J32474" i="5" a="1"/>
  <c r="J32474" i="5"/>
  <c r="K32474" i="5" a="1"/>
  <c r="K32474" i="5"/>
  <c r="L32474" i="5" a="1"/>
  <c r="L32474" i="5"/>
  <c r="M32474" i="5" a="1"/>
  <c r="M32474" i="5"/>
  <c r="H32475" i="5" a="1"/>
  <c r="H32475" i="5"/>
  <c r="I32475" i="5" a="1"/>
  <c r="I32475" i="5"/>
  <c r="J32475" i="5" a="1"/>
  <c r="J32475" i="5"/>
  <c r="K32475" i="5" a="1"/>
  <c r="K32475" i="5"/>
  <c r="L32475" i="5" a="1"/>
  <c r="L32475" i="5"/>
  <c r="M32475" i="5" a="1"/>
  <c r="M32475" i="5"/>
  <c r="H32476" i="5" a="1"/>
  <c r="H32476" i="5"/>
  <c r="I32476" i="5" a="1"/>
  <c r="I32476" i="5"/>
  <c r="J32476" i="5" a="1"/>
  <c r="J32476" i="5"/>
  <c r="K32476" i="5" a="1"/>
  <c r="K32476" i="5"/>
  <c r="L32476" i="5" a="1"/>
  <c r="L32476" i="5"/>
  <c r="M32476" i="5" a="1"/>
  <c r="M32476" i="5"/>
  <c r="H32477" i="5" a="1"/>
  <c r="H32477" i="5"/>
  <c r="I32477" i="5" a="1"/>
  <c r="I32477" i="5"/>
  <c r="J32477" i="5" a="1"/>
  <c r="J32477" i="5"/>
  <c r="K32477" i="5" a="1"/>
  <c r="K32477" i="5"/>
  <c r="L32477" i="5" a="1"/>
  <c r="L32477" i="5"/>
  <c r="M32477" i="5" a="1"/>
  <c r="M32477" i="5"/>
  <c r="H32478" i="5" a="1"/>
  <c r="H32478" i="5"/>
  <c r="I32478" i="5" a="1"/>
  <c r="I32478" i="5"/>
  <c r="J32478" i="5" a="1"/>
  <c r="J32478" i="5"/>
  <c r="K32478" i="5" a="1"/>
  <c r="K32478" i="5"/>
  <c r="L32478" i="5" a="1"/>
  <c r="L32478" i="5"/>
  <c r="M32478" i="5" a="1"/>
  <c r="M32478" i="5"/>
  <c r="H32479" i="5" a="1"/>
  <c r="H32479" i="5"/>
  <c r="I32479" i="5" a="1"/>
  <c r="I32479" i="5"/>
  <c r="J32479" i="5" a="1"/>
  <c r="J32479" i="5"/>
  <c r="K32479" i="5" a="1"/>
  <c r="K32479" i="5"/>
  <c r="L32479" i="5" a="1"/>
  <c r="L32479" i="5"/>
  <c r="M32479" i="5" a="1"/>
  <c r="M32479" i="5"/>
  <c r="H32480" i="5" a="1"/>
  <c r="H32480" i="5"/>
  <c r="I32480" i="5" a="1"/>
  <c r="I32480" i="5"/>
  <c r="J32480" i="5" a="1"/>
  <c r="J32480" i="5"/>
  <c r="K32480" i="5" a="1"/>
  <c r="K32480" i="5"/>
  <c r="L32480" i="5" a="1"/>
  <c r="L32480" i="5"/>
  <c r="M32480" i="5" a="1"/>
  <c r="M32480" i="5"/>
  <c r="H32481" i="5" a="1"/>
  <c r="H32481" i="5"/>
  <c r="I32481" i="5" a="1"/>
  <c r="I32481" i="5"/>
  <c r="J32481" i="5" a="1"/>
  <c r="J32481" i="5"/>
  <c r="K32481" i="5" a="1"/>
  <c r="K32481" i="5"/>
  <c r="L32481" i="5" a="1"/>
  <c r="L32481" i="5"/>
  <c r="M32481" i="5" a="1"/>
  <c r="M32481" i="5"/>
  <c r="H32482" i="5" a="1"/>
  <c r="H32482" i="5"/>
  <c r="I32482" i="5" a="1"/>
  <c r="I32482" i="5"/>
  <c r="J32482" i="5" a="1"/>
  <c r="J32482" i="5"/>
  <c r="K32482" i="5" a="1"/>
  <c r="K32482" i="5"/>
  <c r="L32482" i="5" a="1"/>
  <c r="L32482" i="5"/>
  <c r="M32482" i="5" a="1"/>
  <c r="M32482" i="5"/>
  <c r="H32483" i="5" a="1"/>
  <c r="H32483" i="5"/>
  <c r="I32483" i="5" a="1"/>
  <c r="I32483" i="5"/>
  <c r="J32483" i="5" a="1"/>
  <c r="J32483" i="5"/>
  <c r="K32483" i="5" a="1"/>
  <c r="K32483" i="5"/>
  <c r="L32483" i="5" a="1"/>
  <c r="L32483" i="5"/>
  <c r="M32483" i="5" a="1"/>
  <c r="M32483" i="5"/>
  <c r="H32484" i="5" a="1"/>
  <c r="H32484" i="5"/>
  <c r="I32484" i="5" a="1"/>
  <c r="I32484" i="5"/>
  <c r="J32484" i="5" a="1"/>
  <c r="J32484" i="5"/>
  <c r="K32484" i="5" a="1"/>
  <c r="K32484" i="5"/>
  <c r="L32484" i="5" a="1"/>
  <c r="L32484" i="5"/>
  <c r="M32484" i="5" a="1"/>
  <c r="M32484" i="5"/>
  <c r="H32485" i="5" a="1"/>
  <c r="H32485" i="5"/>
  <c r="I32485" i="5" a="1"/>
  <c r="I32485" i="5"/>
  <c r="J32485" i="5" a="1"/>
  <c r="J32485" i="5"/>
  <c r="K32485" i="5" a="1"/>
  <c r="K32485" i="5"/>
  <c r="L32485" i="5" a="1"/>
  <c r="L32485" i="5"/>
  <c r="M32485" i="5" a="1"/>
  <c r="M32485" i="5"/>
  <c r="H32486" i="5" a="1"/>
  <c r="H32486" i="5"/>
  <c r="I32486" i="5" a="1"/>
  <c r="I32486" i="5"/>
  <c r="J32486" i="5" a="1"/>
  <c r="J32486" i="5"/>
  <c r="K32486" i="5" a="1"/>
  <c r="K32486" i="5"/>
  <c r="L32486" i="5" a="1"/>
  <c r="L32486" i="5"/>
  <c r="M32486" i="5" a="1"/>
  <c r="M32486" i="5"/>
  <c r="H32487" i="5" a="1"/>
  <c r="H32487" i="5"/>
  <c r="I32487" i="5" a="1"/>
  <c r="I32487" i="5"/>
  <c r="J32487" i="5" a="1"/>
  <c r="J32487" i="5"/>
  <c r="K32487" i="5" a="1"/>
  <c r="K32487" i="5"/>
  <c r="L32487" i="5" a="1"/>
  <c r="L32487" i="5"/>
  <c r="M32487" i="5" a="1"/>
  <c r="M32487" i="5"/>
  <c r="H32488" i="5" a="1"/>
  <c r="H32488" i="5"/>
  <c r="I32488" i="5" a="1"/>
  <c r="I32488" i="5"/>
  <c r="J32488" i="5" a="1"/>
  <c r="J32488" i="5"/>
  <c r="K32488" i="5" a="1"/>
  <c r="K32488" i="5"/>
  <c r="L32488" i="5" a="1"/>
  <c r="L32488" i="5"/>
  <c r="M32488" i="5" a="1"/>
  <c r="M32488" i="5"/>
  <c r="H32489" i="5" a="1"/>
  <c r="H32489" i="5"/>
  <c r="I32489" i="5" a="1"/>
  <c r="I32489" i="5"/>
  <c r="J32489" i="5" a="1"/>
  <c r="J32489" i="5"/>
  <c r="K32489" i="5" a="1"/>
  <c r="K32489" i="5"/>
  <c r="L32489" i="5" a="1"/>
  <c r="L32489" i="5"/>
  <c r="M32489" i="5" a="1"/>
  <c r="M32489" i="5"/>
  <c r="H32490" i="5" a="1"/>
  <c r="H32490" i="5"/>
  <c r="I32490" i="5" a="1"/>
  <c r="I32490" i="5"/>
  <c r="J32490" i="5" a="1"/>
  <c r="J32490" i="5"/>
  <c r="K32490" i="5" a="1"/>
  <c r="K32490" i="5"/>
  <c r="L32490" i="5" a="1"/>
  <c r="L32490" i="5"/>
  <c r="M32490" i="5" a="1"/>
  <c r="M32490" i="5"/>
  <c r="H32491" i="5" a="1"/>
  <c r="H32491" i="5"/>
  <c r="I32491" i="5" a="1"/>
  <c r="I32491" i="5"/>
  <c r="J32491" i="5" a="1"/>
  <c r="J32491" i="5"/>
  <c r="K32491" i="5" a="1"/>
  <c r="K32491" i="5"/>
  <c r="L32491" i="5" a="1"/>
  <c r="L32491" i="5"/>
  <c r="M32491" i="5" a="1"/>
  <c r="M32491" i="5"/>
  <c r="H32492" i="5" a="1"/>
  <c r="H32492" i="5"/>
  <c r="I32492" i="5" a="1"/>
  <c r="I32492" i="5"/>
  <c r="J32492" i="5" a="1"/>
  <c r="J32492" i="5"/>
  <c r="K32492" i="5" a="1"/>
  <c r="K32492" i="5"/>
  <c r="L32492" i="5" a="1"/>
  <c r="L32492" i="5"/>
  <c r="M32492" i="5" a="1"/>
  <c r="M32492" i="5"/>
  <c r="H32493" i="5" a="1"/>
  <c r="H32493" i="5"/>
  <c r="I32493" i="5" a="1"/>
  <c r="I32493" i="5"/>
  <c r="J32493" i="5" a="1"/>
  <c r="J32493" i="5"/>
  <c r="K32493" i="5" a="1"/>
  <c r="K32493" i="5"/>
  <c r="L32493" i="5" a="1"/>
  <c r="L32493" i="5"/>
  <c r="M32493" i="5" a="1"/>
  <c r="M32493" i="5"/>
  <c r="H32494" i="5" a="1"/>
  <c r="H32494" i="5"/>
  <c r="I32494" i="5" a="1"/>
  <c r="I32494" i="5"/>
  <c r="J32494" i="5" a="1"/>
  <c r="J32494" i="5"/>
  <c r="K32494" i="5" a="1"/>
  <c r="K32494" i="5"/>
  <c r="L32494" i="5" a="1"/>
  <c r="L32494" i="5"/>
  <c r="M32494" i="5" a="1"/>
  <c r="M32494" i="5"/>
  <c r="H32495" i="5" a="1"/>
  <c r="H32495" i="5"/>
  <c r="I32495" i="5" a="1"/>
  <c r="I32495" i="5"/>
  <c r="J32495" i="5" a="1"/>
  <c r="J32495" i="5"/>
  <c r="K32495" i="5" a="1"/>
  <c r="K32495" i="5"/>
  <c r="L32495" i="5" a="1"/>
  <c r="L32495" i="5"/>
  <c r="M32495" i="5" a="1"/>
  <c r="M32495" i="5"/>
  <c r="H32496" i="5" a="1"/>
  <c r="H32496" i="5"/>
  <c r="I32496" i="5" a="1"/>
  <c r="I32496" i="5"/>
  <c r="J32496" i="5" a="1"/>
  <c r="J32496" i="5"/>
  <c r="K32496" i="5" a="1"/>
  <c r="K32496" i="5"/>
  <c r="L32496" i="5" a="1"/>
  <c r="L32496" i="5"/>
  <c r="M32496" i="5" a="1"/>
  <c r="M32496" i="5"/>
  <c r="H32497" i="5" a="1"/>
  <c r="H32497" i="5"/>
  <c r="I32497" i="5" a="1"/>
  <c r="I32497" i="5"/>
  <c r="J32497" i="5" a="1"/>
  <c r="J32497" i="5"/>
  <c r="K32497" i="5" a="1"/>
  <c r="K32497" i="5"/>
  <c r="L32497" i="5" a="1"/>
  <c r="L32497" i="5"/>
  <c r="M32497" i="5" a="1"/>
  <c r="M32497" i="5"/>
  <c r="H32498" i="5" a="1"/>
  <c r="H32498" i="5"/>
  <c r="I32498" i="5" a="1"/>
  <c r="I32498" i="5"/>
  <c r="J32498" i="5" a="1"/>
  <c r="J32498" i="5"/>
  <c r="K32498" i="5" a="1"/>
  <c r="K32498" i="5"/>
  <c r="L32498" i="5" a="1"/>
  <c r="L32498" i="5"/>
  <c r="M32498" i="5" a="1"/>
  <c r="M32498" i="5"/>
  <c r="H32499" i="5" a="1"/>
  <c r="H32499" i="5"/>
  <c r="I32499" i="5" a="1"/>
  <c r="I32499" i="5"/>
  <c r="J32499" i="5" a="1"/>
  <c r="J32499" i="5"/>
  <c r="K32499" i="5" a="1"/>
  <c r="K32499" i="5"/>
  <c r="L32499" i="5" a="1"/>
  <c r="L32499" i="5"/>
  <c r="M32499" i="5" a="1"/>
  <c r="M32499" i="5"/>
  <c r="H32500" i="5" a="1"/>
  <c r="H32500" i="5"/>
  <c r="I32500" i="5" a="1"/>
  <c r="I32500" i="5"/>
  <c r="J32500" i="5" a="1"/>
  <c r="J32500" i="5"/>
  <c r="K32500" i="5" a="1"/>
  <c r="K32500" i="5"/>
  <c r="L32500" i="5" a="1"/>
  <c r="L32500" i="5"/>
  <c r="M32500" i="5" a="1"/>
  <c r="M32500" i="5"/>
  <c r="H32501" i="5" a="1"/>
  <c r="H32501" i="5"/>
  <c r="I32501" i="5" a="1"/>
  <c r="I32501" i="5"/>
  <c r="J32501" i="5" a="1"/>
  <c r="J32501" i="5"/>
  <c r="K32501" i="5" a="1"/>
  <c r="K32501" i="5"/>
  <c r="L32501" i="5" a="1"/>
  <c r="L32501" i="5"/>
  <c r="M32501" i="5" a="1"/>
  <c r="M32501" i="5"/>
  <c r="H32502" i="5" a="1"/>
  <c r="H32502" i="5"/>
  <c r="I32502" i="5" a="1"/>
  <c r="I32502" i="5"/>
  <c r="J32502" i="5" a="1"/>
  <c r="J32502" i="5"/>
  <c r="K32502" i="5" a="1"/>
  <c r="K32502" i="5"/>
  <c r="L32502" i="5" a="1"/>
  <c r="L32502" i="5"/>
  <c r="M32502" i="5" a="1"/>
  <c r="M32502" i="5"/>
  <c r="H32503" i="5" a="1"/>
  <c r="H32503" i="5"/>
  <c r="I32503" i="5" a="1"/>
  <c r="I32503" i="5"/>
  <c r="J32503" i="5" a="1"/>
  <c r="J32503" i="5"/>
  <c r="K32503" i="5" a="1"/>
  <c r="K32503" i="5"/>
  <c r="L32503" i="5" a="1"/>
  <c r="L32503" i="5"/>
  <c r="M32503" i="5" a="1"/>
  <c r="M32503" i="5"/>
  <c r="H32504" i="5" a="1"/>
  <c r="H32504" i="5"/>
  <c r="I32504" i="5" a="1"/>
  <c r="I32504" i="5"/>
  <c r="J32504" i="5" a="1"/>
  <c r="J32504" i="5"/>
  <c r="K32504" i="5" a="1"/>
  <c r="K32504" i="5"/>
  <c r="L32504" i="5" a="1"/>
  <c r="L32504" i="5"/>
  <c r="M32504" i="5" a="1"/>
  <c r="M32504" i="5"/>
  <c r="H32505" i="5" a="1"/>
  <c r="H32505" i="5"/>
  <c r="I32505" i="5" a="1"/>
  <c r="I32505" i="5"/>
  <c r="J32505" i="5" a="1"/>
  <c r="J32505" i="5"/>
  <c r="K32505" i="5" a="1"/>
  <c r="K32505" i="5"/>
  <c r="L32505" i="5" a="1"/>
  <c r="L32505" i="5"/>
  <c r="M32505" i="5" a="1"/>
  <c r="M32505" i="5"/>
  <c r="H32506" i="5" a="1"/>
  <c r="H32506" i="5"/>
  <c r="I32506" i="5" a="1"/>
  <c r="I32506" i="5"/>
  <c r="J32506" i="5" a="1"/>
  <c r="J32506" i="5"/>
  <c r="K32506" i="5" a="1"/>
  <c r="K32506" i="5"/>
  <c r="L32506" i="5" a="1"/>
  <c r="L32506" i="5"/>
  <c r="M32506" i="5" a="1"/>
  <c r="M32506" i="5"/>
  <c r="H32507" i="5" a="1"/>
  <c r="H32507" i="5"/>
  <c r="I32507" i="5" a="1"/>
  <c r="I32507" i="5"/>
  <c r="J32507" i="5" a="1"/>
  <c r="J32507" i="5"/>
  <c r="K32507" i="5" a="1"/>
  <c r="K32507" i="5"/>
  <c r="L32507" i="5" a="1"/>
  <c r="L32507" i="5"/>
  <c r="M32507" i="5" a="1"/>
  <c r="M32507" i="5"/>
  <c r="H32508" i="5" a="1"/>
  <c r="H32508" i="5"/>
  <c r="I32508" i="5" a="1"/>
  <c r="I32508" i="5"/>
  <c r="J32508" i="5" a="1"/>
  <c r="J32508" i="5"/>
  <c r="K32508" i="5" a="1"/>
  <c r="K32508" i="5"/>
  <c r="L32508" i="5" a="1"/>
  <c r="L32508" i="5"/>
  <c r="M32508" i="5" a="1"/>
  <c r="M32508" i="5"/>
  <c r="H32509" i="5" a="1"/>
  <c r="H32509" i="5"/>
  <c r="I32509" i="5" a="1"/>
  <c r="I32509" i="5"/>
  <c r="J32509" i="5" a="1"/>
  <c r="J32509" i="5"/>
  <c r="K32509" i="5" a="1"/>
  <c r="K32509" i="5"/>
  <c r="L32509" i="5" a="1"/>
  <c r="L32509" i="5"/>
  <c r="M32509" i="5" a="1"/>
  <c r="M32509" i="5"/>
  <c r="H32510" i="5" a="1"/>
  <c r="H32510" i="5"/>
  <c r="I32510" i="5" a="1"/>
  <c r="I32510" i="5"/>
  <c r="J32510" i="5" a="1"/>
  <c r="J32510" i="5"/>
  <c r="K32510" i="5" a="1"/>
  <c r="K32510" i="5"/>
  <c r="L32510" i="5" a="1"/>
  <c r="L32510" i="5"/>
  <c r="M32510" i="5" a="1"/>
  <c r="M32510" i="5"/>
  <c r="H32511" i="5" a="1"/>
  <c r="H32511" i="5"/>
  <c r="I32511" i="5" a="1"/>
  <c r="I32511" i="5"/>
  <c r="J32511" i="5" a="1"/>
  <c r="J32511" i="5"/>
  <c r="K32511" i="5" a="1"/>
  <c r="K32511" i="5"/>
  <c r="L32511" i="5" a="1"/>
  <c r="L32511" i="5"/>
  <c r="M32511" i="5" a="1"/>
  <c r="M32511" i="5"/>
  <c r="H32512" i="5" a="1"/>
  <c r="H32512" i="5"/>
  <c r="I32512" i="5" a="1"/>
  <c r="I32512" i="5"/>
  <c r="J32512" i="5" a="1"/>
  <c r="J32512" i="5"/>
  <c r="K32512" i="5" a="1"/>
  <c r="K32512" i="5"/>
  <c r="L32512" i="5" a="1"/>
  <c r="L32512" i="5"/>
  <c r="M32512" i="5" a="1"/>
  <c r="M32512" i="5"/>
  <c r="H32513" i="5" a="1"/>
  <c r="H32513" i="5"/>
  <c r="I32513" i="5" a="1"/>
  <c r="I32513" i="5"/>
  <c r="J32513" i="5" a="1"/>
  <c r="J32513" i="5"/>
  <c r="K32513" i="5" a="1"/>
  <c r="K32513" i="5"/>
  <c r="L32513" i="5" a="1"/>
  <c r="L32513" i="5"/>
  <c r="M32513" i="5" a="1"/>
  <c r="M32513" i="5"/>
  <c r="H32514" i="5" a="1"/>
  <c r="H32514" i="5"/>
  <c r="I32514" i="5" a="1"/>
  <c r="I32514" i="5"/>
  <c r="J32514" i="5" a="1"/>
  <c r="J32514" i="5"/>
  <c r="K32514" i="5" a="1"/>
  <c r="K32514" i="5"/>
  <c r="L32514" i="5" a="1"/>
  <c r="L32514" i="5"/>
  <c r="M32514" i="5" a="1"/>
  <c r="M32514" i="5"/>
  <c r="H32515" i="5" a="1"/>
  <c r="H32515" i="5"/>
  <c r="I32515" i="5" a="1"/>
  <c r="I32515" i="5"/>
  <c r="J32515" i="5" a="1"/>
  <c r="J32515" i="5"/>
  <c r="K32515" i="5" a="1"/>
  <c r="K32515" i="5"/>
  <c r="L32515" i="5" a="1"/>
  <c r="L32515" i="5"/>
  <c r="M32515" i="5" a="1"/>
  <c r="M32515" i="5"/>
  <c r="H32516" i="5" a="1"/>
  <c r="H32516" i="5"/>
  <c r="I32516" i="5" a="1"/>
  <c r="I32516" i="5"/>
  <c r="J32516" i="5" a="1"/>
  <c r="J32516" i="5"/>
  <c r="K32516" i="5" a="1"/>
  <c r="K32516" i="5"/>
  <c r="L32516" i="5" a="1"/>
  <c r="L32516" i="5"/>
  <c r="M32516" i="5" a="1"/>
  <c r="M32516" i="5"/>
  <c r="H32517" i="5" a="1"/>
  <c r="H32517" i="5"/>
  <c r="I32517" i="5" a="1"/>
  <c r="I32517" i="5"/>
  <c r="J32517" i="5" a="1"/>
  <c r="J32517" i="5"/>
  <c r="K32517" i="5" a="1"/>
  <c r="K32517" i="5"/>
  <c r="L32517" i="5" a="1"/>
  <c r="L32517" i="5"/>
  <c r="M32517" i="5" a="1"/>
  <c r="M32517" i="5"/>
  <c r="H32518" i="5" a="1"/>
  <c r="H32518" i="5"/>
  <c r="I32518" i="5" a="1"/>
  <c r="I32518" i="5"/>
  <c r="J32518" i="5" a="1"/>
  <c r="J32518" i="5"/>
  <c r="K32518" i="5" a="1"/>
  <c r="K32518" i="5"/>
  <c r="L32518" i="5" a="1"/>
  <c r="L32518" i="5"/>
  <c r="M32518" i="5" a="1"/>
  <c r="M32518" i="5"/>
  <c r="H32519" i="5" a="1"/>
  <c r="H32519" i="5"/>
  <c r="I32519" i="5" a="1"/>
  <c r="I32519" i="5"/>
  <c r="J32519" i="5" a="1"/>
  <c r="J32519" i="5"/>
  <c r="K32519" i="5" a="1"/>
  <c r="K32519" i="5"/>
  <c r="L32519" i="5" a="1"/>
  <c r="L32519" i="5"/>
  <c r="M32519" i="5" a="1"/>
  <c r="M32519" i="5"/>
  <c r="H32520" i="5" a="1"/>
  <c r="H32520" i="5"/>
  <c r="I32520" i="5" a="1"/>
  <c r="I32520" i="5"/>
  <c r="J32520" i="5" a="1"/>
  <c r="J32520" i="5"/>
  <c r="K32520" i="5" a="1"/>
  <c r="K32520" i="5"/>
  <c r="L32520" i="5" a="1"/>
  <c r="L32520" i="5"/>
  <c r="M32520" i="5" a="1"/>
  <c r="M32520" i="5"/>
  <c r="H32521" i="5" a="1"/>
  <c r="H32521" i="5"/>
  <c r="I32521" i="5" a="1"/>
  <c r="I32521" i="5"/>
  <c r="J32521" i="5" a="1"/>
  <c r="J32521" i="5"/>
  <c r="K32521" i="5" a="1"/>
  <c r="K32521" i="5"/>
  <c r="L32521" i="5" a="1"/>
  <c r="L32521" i="5"/>
  <c r="M32521" i="5" a="1"/>
  <c r="M32521" i="5"/>
  <c r="H32522" i="5" a="1"/>
  <c r="H32522" i="5"/>
  <c r="I32522" i="5" a="1"/>
  <c r="I32522" i="5"/>
  <c r="J32522" i="5" a="1"/>
  <c r="J32522" i="5"/>
  <c r="K32522" i="5" a="1"/>
  <c r="K32522" i="5"/>
  <c r="L32522" i="5" a="1"/>
  <c r="L32522" i="5"/>
  <c r="M32522" i="5" a="1"/>
  <c r="M32522" i="5"/>
  <c r="H32523" i="5" a="1"/>
  <c r="H32523" i="5"/>
  <c r="I32523" i="5" a="1"/>
  <c r="I32523" i="5"/>
  <c r="J32523" i="5" a="1"/>
  <c r="J32523" i="5"/>
  <c r="K32523" i="5" a="1"/>
  <c r="K32523" i="5"/>
  <c r="L32523" i="5" a="1"/>
  <c r="L32523" i="5"/>
  <c r="M32523" i="5" a="1"/>
  <c r="M32523" i="5"/>
  <c r="H32524" i="5" a="1"/>
  <c r="H32524" i="5"/>
  <c r="I32524" i="5" a="1"/>
  <c r="I32524" i="5"/>
  <c r="J32524" i="5" a="1"/>
  <c r="J32524" i="5"/>
  <c r="K32524" i="5" a="1"/>
  <c r="K32524" i="5"/>
  <c r="L32524" i="5" a="1"/>
  <c r="L32524" i="5"/>
  <c r="M32524" i="5" a="1"/>
  <c r="M32524" i="5"/>
  <c r="H32525" i="5" a="1"/>
  <c r="H32525" i="5"/>
  <c r="I32525" i="5" a="1"/>
  <c r="I32525" i="5"/>
  <c r="J32525" i="5" a="1"/>
  <c r="J32525" i="5"/>
  <c r="K32525" i="5" a="1"/>
  <c r="K32525" i="5"/>
  <c r="L32525" i="5" a="1"/>
  <c r="L32525" i="5"/>
  <c r="M32525" i="5" a="1"/>
  <c r="M32525" i="5"/>
  <c r="H32526" i="5" a="1"/>
  <c r="H32526" i="5"/>
  <c r="I32526" i="5" a="1"/>
  <c r="I32526" i="5"/>
  <c r="J32526" i="5" a="1"/>
  <c r="J32526" i="5"/>
  <c r="K32526" i="5" a="1"/>
  <c r="K32526" i="5"/>
  <c r="L32526" i="5" a="1"/>
  <c r="L32526" i="5"/>
  <c r="M32526" i="5" a="1"/>
  <c r="M32526" i="5"/>
  <c r="H32527" i="5" a="1"/>
  <c r="H32527" i="5"/>
  <c r="I32527" i="5" a="1"/>
  <c r="I32527" i="5"/>
  <c r="J32527" i="5" a="1"/>
  <c r="J32527" i="5"/>
  <c r="K32527" i="5" a="1"/>
  <c r="K32527" i="5"/>
  <c r="L32527" i="5" a="1"/>
  <c r="L32527" i="5"/>
  <c r="M32527" i="5" a="1"/>
  <c r="M32527" i="5"/>
  <c r="H32528" i="5" a="1"/>
  <c r="H32528" i="5"/>
  <c r="I32528" i="5" a="1"/>
  <c r="I32528" i="5"/>
  <c r="J32528" i="5" a="1"/>
  <c r="J32528" i="5"/>
  <c r="K32528" i="5" a="1"/>
  <c r="K32528" i="5"/>
  <c r="L32528" i="5" a="1"/>
  <c r="L32528" i="5"/>
  <c r="M32528" i="5" a="1"/>
  <c r="M32528" i="5"/>
  <c r="H32529" i="5" a="1"/>
  <c r="H32529" i="5"/>
  <c r="I32529" i="5" a="1"/>
  <c r="I32529" i="5"/>
  <c r="J32529" i="5" a="1"/>
  <c r="J32529" i="5"/>
  <c r="K32529" i="5" a="1"/>
  <c r="K32529" i="5"/>
  <c r="L32529" i="5" a="1"/>
  <c r="L32529" i="5"/>
  <c r="M32529" i="5" a="1"/>
  <c r="M32529" i="5"/>
  <c r="H32530" i="5" a="1"/>
  <c r="H32530" i="5"/>
  <c r="I32530" i="5" a="1"/>
  <c r="I32530" i="5"/>
  <c r="J32530" i="5" a="1"/>
  <c r="J32530" i="5"/>
  <c r="K32530" i="5" a="1"/>
  <c r="K32530" i="5"/>
  <c r="L32530" i="5" a="1"/>
  <c r="L32530" i="5"/>
  <c r="M32530" i="5" a="1"/>
  <c r="M32530" i="5"/>
  <c r="H32531" i="5" a="1"/>
  <c r="H32531" i="5"/>
  <c r="I32531" i="5" a="1"/>
  <c r="I32531" i="5"/>
  <c r="J32531" i="5" a="1"/>
  <c r="J32531" i="5"/>
  <c r="K32531" i="5" a="1"/>
  <c r="K32531" i="5"/>
  <c r="L32531" i="5" a="1"/>
  <c r="L32531" i="5"/>
  <c r="M32531" i="5" a="1"/>
  <c r="M32531" i="5"/>
  <c r="H32532" i="5" a="1"/>
  <c r="H32532" i="5"/>
  <c r="I32532" i="5" a="1"/>
  <c r="I32532" i="5"/>
  <c r="J32532" i="5" a="1"/>
  <c r="J32532" i="5"/>
  <c r="K32532" i="5" a="1"/>
  <c r="K32532" i="5"/>
  <c r="L32532" i="5" a="1"/>
  <c r="L32532" i="5"/>
  <c r="M32532" i="5" a="1"/>
  <c r="M32532" i="5"/>
  <c r="H32533" i="5" a="1"/>
  <c r="H32533" i="5"/>
  <c r="I32533" i="5" a="1"/>
  <c r="I32533" i="5"/>
  <c r="J32533" i="5" a="1"/>
  <c r="J32533" i="5"/>
  <c r="K32533" i="5" a="1"/>
  <c r="K32533" i="5"/>
  <c r="L32533" i="5" a="1"/>
  <c r="L32533" i="5"/>
  <c r="M32533" i="5" a="1"/>
  <c r="M32533" i="5"/>
  <c r="H32534" i="5" a="1"/>
  <c r="H32534" i="5"/>
  <c r="I32534" i="5" a="1"/>
  <c r="I32534" i="5"/>
  <c r="J32534" i="5" a="1"/>
  <c r="J32534" i="5"/>
  <c r="K32534" i="5" a="1"/>
  <c r="K32534" i="5"/>
  <c r="L32534" i="5" a="1"/>
  <c r="L32534" i="5"/>
  <c r="M32534" i="5" a="1"/>
  <c r="M32534" i="5"/>
  <c r="H32535" i="5" a="1"/>
  <c r="H32535" i="5"/>
  <c r="I32535" i="5" a="1"/>
  <c r="I32535" i="5"/>
  <c r="J32535" i="5" a="1"/>
  <c r="J32535" i="5"/>
  <c r="K32535" i="5" a="1"/>
  <c r="K32535" i="5"/>
  <c r="L32535" i="5" a="1"/>
  <c r="L32535" i="5"/>
  <c r="M32535" i="5" a="1"/>
  <c r="M32535" i="5"/>
  <c r="H32536" i="5" a="1"/>
  <c r="H32536" i="5"/>
  <c r="I32536" i="5" a="1"/>
  <c r="I32536" i="5"/>
  <c r="J32536" i="5" a="1"/>
  <c r="J32536" i="5"/>
  <c r="K32536" i="5" a="1"/>
  <c r="K32536" i="5"/>
  <c r="L32536" i="5" a="1"/>
  <c r="L32536" i="5"/>
  <c r="M32536" i="5" a="1"/>
  <c r="M32536" i="5"/>
  <c r="H32537" i="5" a="1"/>
  <c r="H32537" i="5"/>
  <c r="I32537" i="5" a="1"/>
  <c r="I32537" i="5"/>
  <c r="J32537" i="5" a="1"/>
  <c r="J32537" i="5"/>
  <c r="K32537" i="5" a="1"/>
  <c r="K32537" i="5"/>
  <c r="L32537" i="5" a="1"/>
  <c r="L32537" i="5"/>
  <c r="M32537" i="5" a="1"/>
  <c r="M32537" i="5"/>
  <c r="H32538" i="5" a="1"/>
  <c r="H32538" i="5"/>
  <c r="I32538" i="5" a="1"/>
  <c r="I32538" i="5"/>
  <c r="J32538" i="5" a="1"/>
  <c r="J32538" i="5"/>
  <c r="K32538" i="5" a="1"/>
  <c r="K32538" i="5"/>
  <c r="L32538" i="5" a="1"/>
  <c r="L32538" i="5"/>
  <c r="M32538" i="5" a="1"/>
  <c r="M32538" i="5"/>
  <c r="H32539" i="5" a="1"/>
  <c r="H32539" i="5"/>
  <c r="I32539" i="5" a="1"/>
  <c r="I32539" i="5"/>
  <c r="J32539" i="5" a="1"/>
  <c r="J32539" i="5"/>
  <c r="K32539" i="5" a="1"/>
  <c r="K32539" i="5"/>
  <c r="L32539" i="5" a="1"/>
  <c r="L32539" i="5"/>
  <c r="M32539" i="5" a="1"/>
  <c r="M32539" i="5"/>
  <c r="H32540" i="5" a="1"/>
  <c r="H32540" i="5"/>
  <c r="I32540" i="5" a="1"/>
  <c r="I32540" i="5"/>
  <c r="J32540" i="5" a="1"/>
  <c r="J32540" i="5"/>
  <c r="K32540" i="5" a="1"/>
  <c r="K32540" i="5"/>
  <c r="L32540" i="5" a="1"/>
  <c r="L32540" i="5"/>
  <c r="M32540" i="5" a="1"/>
  <c r="M32540" i="5"/>
  <c r="H32541" i="5" a="1"/>
  <c r="H32541" i="5"/>
  <c r="I32541" i="5" a="1"/>
  <c r="I32541" i="5"/>
  <c r="J32541" i="5" a="1"/>
  <c r="J32541" i="5"/>
  <c r="K32541" i="5" a="1"/>
  <c r="K32541" i="5"/>
  <c r="L32541" i="5" a="1"/>
  <c r="L32541" i="5"/>
  <c r="M32541" i="5" a="1"/>
  <c r="M32541" i="5"/>
  <c r="H32542" i="5" a="1"/>
  <c r="H32542" i="5"/>
  <c r="I32542" i="5" a="1"/>
  <c r="I32542" i="5"/>
  <c r="J32542" i="5" a="1"/>
  <c r="J32542" i="5"/>
  <c r="K32542" i="5" a="1"/>
  <c r="K32542" i="5"/>
  <c r="L32542" i="5" a="1"/>
  <c r="L32542" i="5"/>
  <c r="M32542" i="5" a="1"/>
  <c r="M32542" i="5"/>
  <c r="H32543" i="5" a="1"/>
  <c r="H32543" i="5"/>
  <c r="I32543" i="5" a="1"/>
  <c r="I32543" i="5"/>
  <c r="J32543" i="5" a="1"/>
  <c r="J32543" i="5"/>
  <c r="K32543" i="5" a="1"/>
  <c r="K32543" i="5"/>
  <c r="L32543" i="5" a="1"/>
  <c r="L32543" i="5"/>
  <c r="M32543" i="5" a="1"/>
  <c r="M32543" i="5"/>
  <c r="H32544" i="5" a="1"/>
  <c r="H32544" i="5"/>
  <c r="I32544" i="5" a="1"/>
  <c r="I32544" i="5"/>
  <c r="J32544" i="5" a="1"/>
  <c r="J32544" i="5"/>
  <c r="K32544" i="5" a="1"/>
  <c r="K32544" i="5"/>
  <c r="L32544" i="5" a="1"/>
  <c r="L32544" i="5"/>
  <c r="M32544" i="5" a="1"/>
  <c r="M32544" i="5"/>
  <c r="H32545" i="5" a="1"/>
  <c r="H32545" i="5"/>
  <c r="I32545" i="5" a="1"/>
  <c r="I32545" i="5"/>
  <c r="J32545" i="5" a="1"/>
  <c r="J32545" i="5"/>
  <c r="K32545" i="5" a="1"/>
  <c r="K32545" i="5"/>
  <c r="L32545" i="5" a="1"/>
  <c r="L32545" i="5"/>
  <c r="M32545" i="5" a="1"/>
  <c r="M32545" i="5"/>
  <c r="H32546" i="5" a="1"/>
  <c r="H32546" i="5"/>
  <c r="I32546" i="5" a="1"/>
  <c r="I32546" i="5"/>
  <c r="J32546" i="5" a="1"/>
  <c r="J32546" i="5"/>
  <c r="K32546" i="5" a="1"/>
  <c r="K32546" i="5"/>
  <c r="L32546" i="5" a="1"/>
  <c r="L32546" i="5"/>
  <c r="M32546" i="5" a="1"/>
  <c r="M32546" i="5"/>
  <c r="H32547" i="5" a="1"/>
  <c r="H32547" i="5"/>
  <c r="I32547" i="5" a="1"/>
  <c r="I32547" i="5"/>
  <c r="J32547" i="5" a="1"/>
  <c r="J32547" i="5"/>
  <c r="K32547" i="5" a="1"/>
  <c r="K32547" i="5"/>
  <c r="L32547" i="5" a="1"/>
  <c r="L32547" i="5"/>
  <c r="M32547" i="5" a="1"/>
  <c r="M32547" i="5"/>
  <c r="H32548" i="5" a="1"/>
  <c r="H32548" i="5"/>
  <c r="I32548" i="5" a="1"/>
  <c r="I32548" i="5"/>
  <c r="J32548" i="5" a="1"/>
  <c r="J32548" i="5"/>
  <c r="K32548" i="5" a="1"/>
  <c r="K32548" i="5"/>
  <c r="L32548" i="5" a="1"/>
  <c r="L32548" i="5"/>
  <c r="M32548" i="5" a="1"/>
  <c r="M32548" i="5"/>
  <c r="H32549" i="5" a="1"/>
  <c r="H32549" i="5"/>
  <c r="I32549" i="5" a="1"/>
  <c r="I32549" i="5"/>
  <c r="J32549" i="5" a="1"/>
  <c r="J32549" i="5"/>
  <c r="K32549" i="5" a="1"/>
  <c r="K32549" i="5"/>
  <c r="L32549" i="5" a="1"/>
  <c r="L32549" i="5"/>
  <c r="M32549" i="5" a="1"/>
  <c r="M32549" i="5"/>
  <c r="H32550" i="5" a="1"/>
  <c r="H32550" i="5"/>
  <c r="I32550" i="5" a="1"/>
  <c r="I32550" i="5"/>
  <c r="J32550" i="5" a="1"/>
  <c r="J32550" i="5"/>
  <c r="K32550" i="5" a="1"/>
  <c r="K32550" i="5"/>
  <c r="L32550" i="5" a="1"/>
  <c r="L32550" i="5"/>
  <c r="M32550" i="5" a="1"/>
  <c r="M32550" i="5"/>
  <c r="H32551" i="5" a="1"/>
  <c r="H32551" i="5"/>
  <c r="I32551" i="5" a="1"/>
  <c r="I32551" i="5"/>
  <c r="J32551" i="5" a="1"/>
  <c r="J32551" i="5"/>
  <c r="K32551" i="5" a="1"/>
  <c r="K32551" i="5"/>
  <c r="L32551" i="5" a="1"/>
  <c r="L32551" i="5"/>
  <c r="M32551" i="5" a="1"/>
  <c r="M32551" i="5"/>
  <c r="H32552" i="5" a="1"/>
  <c r="H32552" i="5"/>
  <c r="I32552" i="5" a="1"/>
  <c r="I32552" i="5"/>
  <c r="J32552" i="5" a="1"/>
  <c r="J32552" i="5"/>
  <c r="K32552" i="5" a="1"/>
  <c r="K32552" i="5"/>
  <c r="L32552" i="5" a="1"/>
  <c r="L32552" i="5"/>
  <c r="M32552" i="5" a="1"/>
  <c r="M32552" i="5"/>
  <c r="H32553" i="5" a="1"/>
  <c r="H32553" i="5"/>
  <c r="I32553" i="5" a="1"/>
  <c r="I32553" i="5"/>
  <c r="J32553" i="5" a="1"/>
  <c r="J32553" i="5"/>
  <c r="K32553" i="5" a="1"/>
  <c r="K32553" i="5"/>
  <c r="L32553" i="5" a="1"/>
  <c r="L32553" i="5"/>
  <c r="M32553" i="5" a="1"/>
  <c r="M32553" i="5"/>
  <c r="H32554" i="5" a="1"/>
  <c r="H32554" i="5"/>
  <c r="I32554" i="5" a="1"/>
  <c r="I32554" i="5"/>
  <c r="J32554" i="5" a="1"/>
  <c r="J32554" i="5"/>
  <c r="K32554" i="5" a="1"/>
  <c r="K32554" i="5"/>
  <c r="L32554" i="5" a="1"/>
  <c r="L32554" i="5"/>
  <c r="M32554" i="5" a="1"/>
  <c r="M32554" i="5"/>
  <c r="H32555" i="5" a="1"/>
  <c r="H32555" i="5"/>
  <c r="I32555" i="5" a="1"/>
  <c r="I32555" i="5"/>
  <c r="J32555" i="5" a="1"/>
  <c r="J32555" i="5"/>
  <c r="K32555" i="5" a="1"/>
  <c r="K32555" i="5"/>
  <c r="L32555" i="5" a="1"/>
  <c r="L32555" i="5"/>
  <c r="M32555" i="5" a="1"/>
  <c r="M32555" i="5"/>
  <c r="H32556" i="5" a="1"/>
  <c r="H32556" i="5"/>
  <c r="I32556" i="5" a="1"/>
  <c r="I32556" i="5"/>
  <c r="J32556" i="5" a="1"/>
  <c r="J32556" i="5"/>
  <c r="K32556" i="5" a="1"/>
  <c r="K32556" i="5"/>
  <c r="L32556" i="5" a="1"/>
  <c r="L32556" i="5"/>
  <c r="M32556" i="5" a="1"/>
  <c r="M32556" i="5"/>
  <c r="H32557" i="5" a="1"/>
  <c r="H32557" i="5"/>
  <c r="I32557" i="5" a="1"/>
  <c r="I32557" i="5"/>
  <c r="J32557" i="5" a="1"/>
  <c r="J32557" i="5"/>
  <c r="K32557" i="5" a="1"/>
  <c r="K32557" i="5"/>
  <c r="L32557" i="5" a="1"/>
  <c r="L32557" i="5"/>
  <c r="M32557" i="5" a="1"/>
  <c r="M32557" i="5"/>
  <c r="H32558" i="5" a="1"/>
  <c r="H32558" i="5"/>
  <c r="I32558" i="5" a="1"/>
  <c r="I32558" i="5"/>
  <c r="J32558" i="5" a="1"/>
  <c r="J32558" i="5"/>
  <c r="K32558" i="5" a="1"/>
  <c r="K32558" i="5"/>
  <c r="L32558" i="5" a="1"/>
  <c r="L32558" i="5"/>
  <c r="M32558" i="5" a="1"/>
  <c r="M32558" i="5"/>
  <c r="H32559" i="5" a="1"/>
  <c r="H32559" i="5"/>
  <c r="I32559" i="5" a="1"/>
  <c r="I32559" i="5"/>
  <c r="J32559" i="5" a="1"/>
  <c r="J32559" i="5"/>
  <c r="K32559" i="5" a="1"/>
  <c r="K32559" i="5"/>
  <c r="L32559" i="5" a="1"/>
  <c r="L32559" i="5"/>
  <c r="M32559" i="5" a="1"/>
  <c r="M32559" i="5"/>
  <c r="H32560" i="5" a="1"/>
  <c r="H32560" i="5"/>
  <c r="I32560" i="5" a="1"/>
  <c r="I32560" i="5"/>
  <c r="J32560" i="5" a="1"/>
  <c r="J32560" i="5"/>
  <c r="K32560" i="5" a="1"/>
  <c r="K32560" i="5"/>
  <c r="L32560" i="5" a="1"/>
  <c r="L32560" i="5"/>
  <c r="M32560" i="5" a="1"/>
  <c r="M32560" i="5"/>
  <c r="H32561" i="5" a="1"/>
  <c r="H32561" i="5"/>
  <c r="I32561" i="5" a="1"/>
  <c r="I32561" i="5"/>
  <c r="J32561" i="5" a="1"/>
  <c r="J32561" i="5"/>
  <c r="K32561" i="5" a="1"/>
  <c r="K32561" i="5"/>
  <c r="L32561" i="5" a="1"/>
  <c r="L32561" i="5"/>
  <c r="M32561" i="5" a="1"/>
  <c r="M32561" i="5"/>
  <c r="H32562" i="5" a="1"/>
  <c r="H32562" i="5"/>
  <c r="I32562" i="5" a="1"/>
  <c r="I32562" i="5"/>
  <c r="J32562" i="5" a="1"/>
  <c r="J32562" i="5"/>
  <c r="K32562" i="5" a="1"/>
  <c r="K32562" i="5"/>
  <c r="L32562" i="5" a="1"/>
  <c r="L32562" i="5"/>
  <c r="M32562" i="5" a="1"/>
  <c r="M32562" i="5"/>
  <c r="H32563" i="5" a="1"/>
  <c r="H32563" i="5"/>
  <c r="I32563" i="5" a="1"/>
  <c r="I32563" i="5"/>
  <c r="J32563" i="5" a="1"/>
  <c r="J32563" i="5"/>
  <c r="K32563" i="5" a="1"/>
  <c r="K32563" i="5"/>
  <c r="L32563" i="5" a="1"/>
  <c r="L32563" i="5"/>
  <c r="M32563" i="5" a="1"/>
  <c r="M32563" i="5"/>
  <c r="H32564" i="5" a="1"/>
  <c r="H32564" i="5"/>
  <c r="I32564" i="5" a="1"/>
  <c r="I32564" i="5"/>
  <c r="J32564" i="5" a="1"/>
  <c r="J32564" i="5"/>
  <c r="K32564" i="5" a="1"/>
  <c r="K32564" i="5"/>
  <c r="L32564" i="5" a="1"/>
  <c r="L32564" i="5"/>
  <c r="M32564" i="5" a="1"/>
  <c r="M32564" i="5"/>
  <c r="H32565" i="5" a="1"/>
  <c r="H32565" i="5"/>
  <c r="I32565" i="5" a="1"/>
  <c r="I32565" i="5"/>
  <c r="J32565" i="5" a="1"/>
  <c r="J32565" i="5"/>
  <c r="K32565" i="5" a="1"/>
  <c r="K32565" i="5"/>
  <c r="L32565" i="5" a="1"/>
  <c r="L32565" i="5"/>
  <c r="M32565" i="5" a="1"/>
  <c r="M32565" i="5"/>
  <c r="H32566" i="5" a="1"/>
  <c r="H32566" i="5"/>
  <c r="I32566" i="5" a="1"/>
  <c r="I32566" i="5"/>
  <c r="J32566" i="5" a="1"/>
  <c r="J32566" i="5"/>
  <c r="K32566" i="5" a="1"/>
  <c r="K32566" i="5"/>
  <c r="L32566" i="5" a="1"/>
  <c r="L32566" i="5"/>
  <c r="M32566" i="5" a="1"/>
  <c r="M32566" i="5"/>
  <c r="H32567" i="5" a="1"/>
  <c r="H32567" i="5"/>
  <c r="I32567" i="5" a="1"/>
  <c r="I32567" i="5"/>
  <c r="J32567" i="5" a="1"/>
  <c r="J32567" i="5"/>
  <c r="K32567" i="5" a="1"/>
  <c r="K32567" i="5"/>
  <c r="L32567" i="5" a="1"/>
  <c r="L32567" i="5"/>
  <c r="M32567" i="5" a="1"/>
  <c r="M32567" i="5"/>
  <c r="H32568" i="5" a="1"/>
  <c r="H32568" i="5"/>
  <c r="I32568" i="5" a="1"/>
  <c r="I32568" i="5"/>
  <c r="J32568" i="5" a="1"/>
  <c r="J32568" i="5"/>
  <c r="K32568" i="5" a="1"/>
  <c r="K32568" i="5"/>
  <c r="L32568" i="5" a="1"/>
  <c r="L32568" i="5"/>
  <c r="M32568" i="5" a="1"/>
  <c r="M32568" i="5"/>
  <c r="H32569" i="5" a="1"/>
  <c r="H32569" i="5"/>
  <c r="I32569" i="5" a="1"/>
  <c r="I32569" i="5"/>
  <c r="J32569" i="5" a="1"/>
  <c r="J32569" i="5"/>
  <c r="K32569" i="5" a="1"/>
  <c r="K32569" i="5"/>
  <c r="L32569" i="5" a="1"/>
  <c r="L32569" i="5"/>
  <c r="M32569" i="5" a="1"/>
  <c r="M32569" i="5"/>
  <c r="H32570" i="5" a="1"/>
  <c r="H32570" i="5"/>
  <c r="I32570" i="5" a="1"/>
  <c r="I32570" i="5"/>
  <c r="J32570" i="5" a="1"/>
  <c r="J32570" i="5"/>
  <c r="K32570" i="5" a="1"/>
  <c r="K32570" i="5"/>
  <c r="L32570" i="5" a="1"/>
  <c r="L32570" i="5"/>
  <c r="M32570" i="5" a="1"/>
  <c r="M32570" i="5"/>
  <c r="H32571" i="5" a="1"/>
  <c r="H32571" i="5"/>
  <c r="I32571" i="5" a="1"/>
  <c r="I32571" i="5"/>
  <c r="J32571" i="5" a="1"/>
  <c r="J32571" i="5"/>
  <c r="K32571" i="5" a="1"/>
  <c r="K32571" i="5"/>
  <c r="L32571" i="5" a="1"/>
  <c r="L32571" i="5"/>
  <c r="M32571" i="5" a="1"/>
  <c r="M32571" i="5"/>
  <c r="H32572" i="5" a="1"/>
  <c r="H32572" i="5"/>
  <c r="I32572" i="5" a="1"/>
  <c r="I32572" i="5"/>
  <c r="J32572" i="5" a="1"/>
  <c r="J32572" i="5"/>
  <c r="K32572" i="5" a="1"/>
  <c r="K32572" i="5"/>
  <c r="L32572" i="5" a="1"/>
  <c r="L32572" i="5"/>
  <c r="M32572" i="5" a="1"/>
  <c r="M32572" i="5"/>
  <c r="H32573" i="5" a="1"/>
  <c r="H32573" i="5"/>
  <c r="I32573" i="5" a="1"/>
  <c r="I32573" i="5"/>
  <c r="J32573" i="5" a="1"/>
  <c r="J32573" i="5"/>
  <c r="K32573" i="5" a="1"/>
  <c r="K32573" i="5"/>
  <c r="L32573" i="5" a="1"/>
  <c r="L32573" i="5"/>
  <c r="M32573" i="5" a="1"/>
  <c r="M32573" i="5"/>
  <c r="H32574" i="5" a="1"/>
  <c r="H32574" i="5"/>
  <c r="I32574" i="5" a="1"/>
  <c r="I32574" i="5"/>
  <c r="J32574" i="5" a="1"/>
  <c r="J32574" i="5"/>
  <c r="K32574" i="5" a="1"/>
  <c r="K32574" i="5"/>
  <c r="L32574" i="5" a="1"/>
  <c r="L32574" i="5"/>
  <c r="M32574" i="5" a="1"/>
  <c r="M32574" i="5"/>
  <c r="H32575" i="5" a="1"/>
  <c r="H32575" i="5"/>
  <c r="I32575" i="5" a="1"/>
  <c r="I32575" i="5"/>
  <c r="J32575" i="5" a="1"/>
  <c r="J32575" i="5"/>
  <c r="K32575" i="5" a="1"/>
  <c r="K32575" i="5"/>
  <c r="L32575" i="5" a="1"/>
  <c r="L32575" i="5"/>
  <c r="M32575" i="5" a="1"/>
  <c r="M32575" i="5"/>
  <c r="H32576" i="5" a="1"/>
  <c r="H32576" i="5"/>
  <c r="I32576" i="5" a="1"/>
  <c r="I32576" i="5"/>
  <c r="J32576" i="5" a="1"/>
  <c r="J32576" i="5"/>
  <c r="K32576" i="5" a="1"/>
  <c r="K32576" i="5"/>
  <c r="L32576" i="5" a="1"/>
  <c r="L32576" i="5"/>
  <c r="M32576" i="5" a="1"/>
  <c r="M32576" i="5"/>
  <c r="H32577" i="5" a="1"/>
  <c r="H32577" i="5"/>
  <c r="I32577" i="5" a="1"/>
  <c r="I32577" i="5"/>
  <c r="J32577" i="5" a="1"/>
  <c r="J32577" i="5"/>
  <c r="K32577" i="5" a="1"/>
  <c r="K32577" i="5"/>
  <c r="L32577" i="5" a="1"/>
  <c r="L32577" i="5"/>
  <c r="M32577" i="5" a="1"/>
  <c r="M32577" i="5"/>
  <c r="H32578" i="5" a="1"/>
  <c r="H32578" i="5"/>
  <c r="I32578" i="5" a="1"/>
  <c r="I32578" i="5"/>
  <c r="J32578" i="5" a="1"/>
  <c r="J32578" i="5"/>
  <c r="K32578" i="5" a="1"/>
  <c r="K32578" i="5"/>
  <c r="L32578" i="5" a="1"/>
  <c r="L32578" i="5"/>
  <c r="M32578" i="5" a="1"/>
  <c r="M32578" i="5"/>
  <c r="H32579" i="5" a="1"/>
  <c r="H32579" i="5"/>
  <c r="I32579" i="5" a="1"/>
  <c r="I32579" i="5"/>
  <c r="J32579" i="5" a="1"/>
  <c r="J32579" i="5"/>
  <c r="K32579" i="5" a="1"/>
  <c r="K32579" i="5"/>
  <c r="L32579" i="5" a="1"/>
  <c r="L32579" i="5"/>
  <c r="M32579" i="5" a="1"/>
  <c r="M32579" i="5"/>
  <c r="H32580" i="5" a="1"/>
  <c r="H32580" i="5"/>
  <c r="I32580" i="5" a="1"/>
  <c r="I32580" i="5"/>
  <c r="J32580" i="5" a="1"/>
  <c r="J32580" i="5"/>
  <c r="K32580" i="5" a="1"/>
  <c r="K32580" i="5"/>
  <c r="L32580" i="5" a="1"/>
  <c r="L32580" i="5"/>
  <c r="M32580" i="5" a="1"/>
  <c r="M32580" i="5"/>
  <c r="H32581" i="5" a="1"/>
  <c r="H32581" i="5"/>
  <c r="I32581" i="5" a="1"/>
  <c r="I32581" i="5"/>
  <c r="J32581" i="5" a="1"/>
  <c r="J32581" i="5"/>
  <c r="K32581" i="5" a="1"/>
  <c r="K32581" i="5"/>
  <c r="L32581" i="5" a="1"/>
  <c r="L32581" i="5"/>
  <c r="M32581" i="5" a="1"/>
  <c r="M32581" i="5"/>
  <c r="H32582" i="5" a="1"/>
  <c r="H32582" i="5"/>
  <c r="I32582" i="5" a="1"/>
  <c r="I32582" i="5"/>
  <c r="J32582" i="5" a="1"/>
  <c r="J32582" i="5"/>
  <c r="K32582" i="5" a="1"/>
  <c r="K32582" i="5"/>
  <c r="L32582" i="5" a="1"/>
  <c r="L32582" i="5"/>
  <c r="M32582" i="5" a="1"/>
  <c r="M32582" i="5"/>
  <c r="H32583" i="5" a="1"/>
  <c r="H32583" i="5"/>
  <c r="I32583" i="5" a="1"/>
  <c r="I32583" i="5"/>
  <c r="J32583" i="5" a="1"/>
  <c r="J32583" i="5"/>
  <c r="K32583" i="5" a="1"/>
  <c r="K32583" i="5"/>
  <c r="L32583" i="5" a="1"/>
  <c r="L32583" i="5"/>
  <c r="M32583" i="5" a="1"/>
  <c r="M32583" i="5"/>
  <c r="H32584" i="5" a="1"/>
  <c r="H32584" i="5"/>
  <c r="I32584" i="5" a="1"/>
  <c r="I32584" i="5"/>
  <c r="J32584" i="5" a="1"/>
  <c r="J32584" i="5"/>
  <c r="K32584" i="5" a="1"/>
  <c r="K32584" i="5"/>
  <c r="L32584" i="5" a="1"/>
  <c r="L32584" i="5"/>
  <c r="M32584" i="5" a="1"/>
  <c r="M32584" i="5"/>
  <c r="H32585" i="5" a="1"/>
  <c r="H32585" i="5"/>
  <c r="I32585" i="5" a="1"/>
  <c r="I32585" i="5"/>
  <c r="J32585" i="5" a="1"/>
  <c r="J32585" i="5"/>
  <c r="K32585" i="5" a="1"/>
  <c r="K32585" i="5"/>
  <c r="L32585" i="5" a="1"/>
  <c r="L32585" i="5"/>
  <c r="M32585" i="5" a="1"/>
  <c r="M32585" i="5"/>
  <c r="H32586" i="5" a="1"/>
  <c r="H32586" i="5"/>
  <c r="I32586" i="5" a="1"/>
  <c r="I32586" i="5"/>
  <c r="J32586" i="5" a="1"/>
  <c r="J32586" i="5"/>
  <c r="K32586" i="5" a="1"/>
  <c r="K32586" i="5"/>
  <c r="L32586" i="5" a="1"/>
  <c r="L32586" i="5"/>
  <c r="M32586" i="5" a="1"/>
  <c r="M32586" i="5"/>
  <c r="H32587" i="5" a="1"/>
  <c r="H32587" i="5"/>
  <c r="I32587" i="5" a="1"/>
  <c r="I32587" i="5"/>
  <c r="J32587" i="5" a="1"/>
  <c r="J32587" i="5"/>
  <c r="K32587" i="5" a="1"/>
  <c r="K32587" i="5"/>
  <c r="L32587" i="5" a="1"/>
  <c r="L32587" i="5"/>
  <c r="M32587" i="5" a="1"/>
  <c r="M32587" i="5"/>
  <c r="H32588" i="5" a="1"/>
  <c r="H32588" i="5"/>
  <c r="I32588" i="5" a="1"/>
  <c r="I32588" i="5"/>
  <c r="J32588" i="5" a="1"/>
  <c r="J32588" i="5"/>
  <c r="K32588" i="5" a="1"/>
  <c r="K32588" i="5"/>
  <c r="L32588" i="5" a="1"/>
  <c r="L32588" i="5"/>
  <c r="M32588" i="5" a="1"/>
  <c r="M32588" i="5"/>
  <c r="H32589" i="5" a="1"/>
  <c r="H32589" i="5"/>
  <c r="I32589" i="5" a="1"/>
  <c r="I32589" i="5"/>
  <c r="J32589" i="5" a="1"/>
  <c r="J32589" i="5"/>
  <c r="K32589" i="5" a="1"/>
  <c r="K32589" i="5"/>
  <c r="L32589" i="5" a="1"/>
  <c r="L32589" i="5"/>
  <c r="M32589" i="5" a="1"/>
  <c r="M32589" i="5"/>
  <c r="H32590" i="5" a="1"/>
  <c r="H32590" i="5"/>
  <c r="I32590" i="5" a="1"/>
  <c r="I32590" i="5"/>
  <c r="J32590" i="5" a="1"/>
  <c r="J32590" i="5"/>
  <c r="K32590" i="5" a="1"/>
  <c r="K32590" i="5"/>
  <c r="L32590" i="5" a="1"/>
  <c r="L32590" i="5"/>
  <c r="M32590" i="5" a="1"/>
  <c r="M32590" i="5"/>
  <c r="H32591" i="5" a="1"/>
  <c r="H32591" i="5"/>
  <c r="I32591" i="5" a="1"/>
  <c r="I32591" i="5"/>
  <c r="J32591" i="5" a="1"/>
  <c r="J32591" i="5"/>
  <c r="K32591" i="5" a="1"/>
  <c r="K32591" i="5"/>
  <c r="L32591" i="5" a="1"/>
  <c r="L32591" i="5"/>
  <c r="M32591" i="5" a="1"/>
  <c r="M32591" i="5"/>
  <c r="H32592" i="5" a="1"/>
  <c r="H32592" i="5"/>
  <c r="I32592" i="5" a="1"/>
  <c r="I32592" i="5"/>
  <c r="J32592" i="5" a="1"/>
  <c r="J32592" i="5"/>
  <c r="K32592" i="5" a="1"/>
  <c r="K32592" i="5"/>
  <c r="L32592" i="5" a="1"/>
  <c r="L32592" i="5"/>
  <c r="M32592" i="5" a="1"/>
  <c r="M32592" i="5"/>
  <c r="H32593" i="5" a="1"/>
  <c r="H32593" i="5"/>
  <c r="I32593" i="5" a="1"/>
  <c r="I32593" i="5"/>
  <c r="J32593" i="5" a="1"/>
  <c r="J32593" i="5"/>
  <c r="K32593" i="5" a="1"/>
  <c r="K32593" i="5"/>
  <c r="L32593" i="5" a="1"/>
  <c r="L32593" i="5"/>
  <c r="M32593" i="5" a="1"/>
  <c r="M32593" i="5"/>
  <c r="H32594" i="5" a="1"/>
  <c r="H32594" i="5"/>
  <c r="I32594" i="5" a="1"/>
  <c r="I32594" i="5"/>
  <c r="J32594" i="5" a="1"/>
  <c r="J32594" i="5"/>
  <c r="K32594" i="5" a="1"/>
  <c r="K32594" i="5"/>
  <c r="L32594" i="5" a="1"/>
  <c r="L32594" i="5"/>
  <c r="M32594" i="5" a="1"/>
  <c r="M32594" i="5"/>
  <c r="H32595" i="5" a="1"/>
  <c r="H32595" i="5"/>
  <c r="I32595" i="5" a="1"/>
  <c r="I32595" i="5"/>
  <c r="J32595" i="5" a="1"/>
  <c r="J32595" i="5"/>
  <c r="K32595" i="5" a="1"/>
  <c r="K32595" i="5"/>
  <c r="L32595" i="5" a="1"/>
  <c r="L32595" i="5"/>
  <c r="M32595" i="5" a="1"/>
  <c r="M32595" i="5"/>
  <c r="H32596" i="5" a="1"/>
  <c r="H32596" i="5"/>
  <c r="I32596" i="5" a="1"/>
  <c r="I32596" i="5"/>
  <c r="J32596" i="5" a="1"/>
  <c r="J32596" i="5"/>
  <c r="K32596" i="5" a="1"/>
  <c r="K32596" i="5"/>
  <c r="L32596" i="5" a="1"/>
  <c r="L32596" i="5"/>
  <c r="M32596" i="5" a="1"/>
  <c r="M32596" i="5"/>
  <c r="H32597" i="5" a="1"/>
  <c r="H32597" i="5"/>
  <c r="I32597" i="5" a="1"/>
  <c r="I32597" i="5"/>
  <c r="J32597" i="5" a="1"/>
  <c r="J32597" i="5"/>
  <c r="K32597" i="5" a="1"/>
  <c r="K32597" i="5"/>
  <c r="L32597" i="5" a="1"/>
  <c r="L32597" i="5"/>
  <c r="M32597" i="5" a="1"/>
  <c r="M32597" i="5"/>
  <c r="H32598" i="5" a="1"/>
  <c r="H32598" i="5"/>
  <c r="I32598" i="5" a="1"/>
  <c r="I32598" i="5"/>
  <c r="J32598" i="5" a="1"/>
  <c r="J32598" i="5"/>
  <c r="K32598" i="5" a="1"/>
  <c r="K32598" i="5"/>
  <c r="L32598" i="5" a="1"/>
  <c r="L32598" i="5"/>
  <c r="M32598" i="5" a="1"/>
  <c r="M32598" i="5"/>
  <c r="H32599" i="5" a="1"/>
  <c r="H32599" i="5"/>
  <c r="I32599" i="5" a="1"/>
  <c r="I32599" i="5"/>
  <c r="J32599" i="5" a="1"/>
  <c r="J32599" i="5"/>
  <c r="K32599" i="5" a="1"/>
  <c r="K32599" i="5"/>
  <c r="L32599" i="5" a="1"/>
  <c r="L32599" i="5"/>
  <c r="M32599" i="5" a="1"/>
  <c r="M32599" i="5"/>
  <c r="H32600" i="5" a="1"/>
  <c r="H32600" i="5"/>
  <c r="I32600" i="5" a="1"/>
  <c r="I32600" i="5"/>
  <c r="J32600" i="5" a="1"/>
  <c r="J32600" i="5"/>
  <c r="K32600" i="5" a="1"/>
  <c r="K32600" i="5"/>
  <c r="L32600" i="5" a="1"/>
  <c r="L32600" i="5"/>
  <c r="M32600" i="5" a="1"/>
  <c r="M32600" i="5"/>
  <c r="H32601" i="5" a="1"/>
  <c r="H32601" i="5"/>
  <c r="I32601" i="5" a="1"/>
  <c r="I32601" i="5"/>
  <c r="J32601" i="5" a="1"/>
  <c r="J32601" i="5"/>
  <c r="K32601" i="5" a="1"/>
  <c r="K32601" i="5"/>
  <c r="L32601" i="5" a="1"/>
  <c r="L32601" i="5"/>
  <c r="M32601" i="5" a="1"/>
  <c r="M32601" i="5"/>
  <c r="H32602" i="5" a="1"/>
  <c r="H32602" i="5"/>
  <c r="I32602" i="5" a="1"/>
  <c r="I32602" i="5"/>
  <c r="J32602" i="5" a="1"/>
  <c r="J32602" i="5"/>
  <c r="K32602" i="5" a="1"/>
  <c r="K32602" i="5"/>
  <c r="L32602" i="5" a="1"/>
  <c r="L32602" i="5"/>
  <c r="M32602" i="5" a="1"/>
  <c r="M32602" i="5"/>
  <c r="H32603" i="5" a="1"/>
  <c r="H32603" i="5"/>
  <c r="I32603" i="5" a="1"/>
  <c r="I32603" i="5"/>
  <c r="J32603" i="5" a="1"/>
  <c r="J32603" i="5"/>
  <c r="K32603" i="5" a="1"/>
  <c r="K32603" i="5"/>
  <c r="L32603" i="5" a="1"/>
  <c r="L32603" i="5"/>
  <c r="M32603" i="5" a="1"/>
  <c r="M32603" i="5"/>
  <c r="H32604" i="5" a="1"/>
  <c r="H32604" i="5"/>
  <c r="I32604" i="5" a="1"/>
  <c r="I32604" i="5"/>
  <c r="J32604" i="5" a="1"/>
  <c r="J32604" i="5"/>
  <c r="K32604" i="5" a="1"/>
  <c r="K32604" i="5"/>
  <c r="L32604" i="5" a="1"/>
  <c r="L32604" i="5"/>
  <c r="M32604" i="5" a="1"/>
  <c r="M32604" i="5"/>
  <c r="H32605" i="5" a="1"/>
  <c r="H32605" i="5"/>
  <c r="I32605" i="5" a="1"/>
  <c r="I32605" i="5"/>
  <c r="J32605" i="5" a="1"/>
  <c r="J32605" i="5"/>
  <c r="K32605" i="5" a="1"/>
  <c r="K32605" i="5"/>
  <c r="L32605" i="5" a="1"/>
  <c r="L32605" i="5"/>
  <c r="M32605" i="5" a="1"/>
  <c r="M32605" i="5"/>
  <c r="H32606" i="5" a="1"/>
  <c r="H32606" i="5"/>
  <c r="I32606" i="5" a="1"/>
  <c r="I32606" i="5"/>
  <c r="J32606" i="5" a="1"/>
  <c r="J32606" i="5"/>
  <c r="K32606" i="5" a="1"/>
  <c r="K32606" i="5"/>
  <c r="L32606" i="5" a="1"/>
  <c r="L32606" i="5"/>
  <c r="M32606" i="5" a="1"/>
  <c r="M32606" i="5"/>
  <c r="H32607" i="5" a="1"/>
  <c r="H32607" i="5"/>
  <c r="I32607" i="5" a="1"/>
  <c r="I32607" i="5"/>
  <c r="J32607" i="5" a="1"/>
  <c r="J32607" i="5"/>
  <c r="K32607" i="5" a="1"/>
  <c r="K32607" i="5"/>
  <c r="L32607" i="5" a="1"/>
  <c r="L32607" i="5"/>
  <c r="M32607" i="5" a="1"/>
  <c r="M32607" i="5"/>
  <c r="H32608" i="5" a="1"/>
  <c r="H32608" i="5"/>
  <c r="I32608" i="5" a="1"/>
  <c r="I32608" i="5"/>
  <c r="J32608" i="5" a="1"/>
  <c r="J32608" i="5"/>
  <c r="K32608" i="5" a="1"/>
  <c r="K32608" i="5"/>
  <c r="L32608" i="5" a="1"/>
  <c r="L32608" i="5"/>
  <c r="M32608" i="5" a="1"/>
  <c r="M32608" i="5"/>
  <c r="H32609" i="5" a="1"/>
  <c r="H32609" i="5"/>
  <c r="I32609" i="5" a="1"/>
  <c r="I32609" i="5"/>
  <c r="J32609" i="5" a="1"/>
  <c r="J32609" i="5"/>
  <c r="K32609" i="5" a="1"/>
  <c r="K32609" i="5"/>
  <c r="L32609" i="5" a="1"/>
  <c r="L32609" i="5"/>
  <c r="M32609" i="5" a="1"/>
  <c r="M32609" i="5"/>
  <c r="H32610" i="5" a="1"/>
  <c r="H32610" i="5"/>
  <c r="I32610" i="5" a="1"/>
  <c r="I32610" i="5"/>
  <c r="J32610" i="5" a="1"/>
  <c r="J32610" i="5"/>
  <c r="K32610" i="5" a="1"/>
  <c r="K32610" i="5"/>
  <c r="L32610" i="5" a="1"/>
  <c r="L32610" i="5"/>
  <c r="M32610" i="5" a="1"/>
  <c r="M32610" i="5"/>
  <c r="H32611" i="5" a="1"/>
  <c r="H32611" i="5"/>
  <c r="I32611" i="5" a="1"/>
  <c r="I32611" i="5"/>
  <c r="J32611" i="5" a="1"/>
  <c r="J32611" i="5"/>
  <c r="K32611" i="5" a="1"/>
  <c r="K32611" i="5"/>
  <c r="L32611" i="5" a="1"/>
  <c r="L32611" i="5"/>
  <c r="M32611" i="5" a="1"/>
  <c r="M32611" i="5"/>
  <c r="H32612" i="5" a="1"/>
  <c r="H32612" i="5"/>
  <c r="I32612" i="5" a="1"/>
  <c r="I32612" i="5"/>
  <c r="J32612" i="5" a="1"/>
  <c r="J32612" i="5"/>
  <c r="K32612" i="5" a="1"/>
  <c r="K32612" i="5"/>
  <c r="L32612" i="5" a="1"/>
  <c r="L32612" i="5"/>
  <c r="M32612" i="5" a="1"/>
  <c r="M32612" i="5"/>
  <c r="H32613" i="5" a="1"/>
  <c r="H32613" i="5"/>
  <c r="I32613" i="5" a="1"/>
  <c r="I32613" i="5"/>
  <c r="J32613" i="5" a="1"/>
  <c r="J32613" i="5"/>
  <c r="K32613" i="5" a="1"/>
  <c r="K32613" i="5"/>
  <c r="L32613" i="5" a="1"/>
  <c r="L32613" i="5"/>
  <c r="M32613" i="5" a="1"/>
  <c r="M32613" i="5"/>
  <c r="H32614" i="5" a="1"/>
  <c r="H32614" i="5"/>
  <c r="I32614" i="5" a="1"/>
  <c r="I32614" i="5"/>
  <c r="J32614" i="5" a="1"/>
  <c r="J32614" i="5"/>
  <c r="K32614" i="5" a="1"/>
  <c r="K32614" i="5"/>
  <c r="L32614" i="5" a="1"/>
  <c r="L32614" i="5"/>
  <c r="M32614" i="5" a="1"/>
  <c r="M32614" i="5"/>
  <c r="H32615" i="5" a="1"/>
  <c r="H32615" i="5"/>
  <c r="I32615" i="5" a="1"/>
  <c r="I32615" i="5"/>
  <c r="J32615" i="5" a="1"/>
  <c r="J32615" i="5"/>
  <c r="K32615" i="5" a="1"/>
  <c r="K32615" i="5"/>
  <c r="L32615" i="5" a="1"/>
  <c r="L32615" i="5"/>
  <c r="M32615" i="5" a="1"/>
  <c r="M32615" i="5"/>
  <c r="H32616" i="5" a="1"/>
  <c r="H32616" i="5"/>
  <c r="I32616" i="5" a="1"/>
  <c r="I32616" i="5"/>
  <c r="J32616" i="5" a="1"/>
  <c r="J32616" i="5"/>
  <c r="K32616" i="5" a="1"/>
  <c r="K32616" i="5"/>
  <c r="L32616" i="5" a="1"/>
  <c r="L32616" i="5"/>
  <c r="M32616" i="5" a="1"/>
  <c r="M32616" i="5"/>
  <c r="H32617" i="5" a="1"/>
  <c r="H32617" i="5"/>
  <c r="I32617" i="5" a="1"/>
  <c r="I32617" i="5"/>
  <c r="J32617" i="5" a="1"/>
  <c r="J32617" i="5"/>
  <c r="K32617" i="5" a="1"/>
  <c r="K32617" i="5"/>
  <c r="L32617" i="5" a="1"/>
  <c r="L32617" i="5"/>
  <c r="M32617" i="5" a="1"/>
  <c r="M32617" i="5"/>
  <c r="H32618" i="5" a="1"/>
  <c r="H32618" i="5"/>
  <c r="I32618" i="5" a="1"/>
  <c r="I32618" i="5"/>
  <c r="J32618" i="5" a="1"/>
  <c r="J32618" i="5"/>
  <c r="K32618" i="5" a="1"/>
  <c r="K32618" i="5"/>
  <c r="L32618" i="5" a="1"/>
  <c r="L32618" i="5"/>
  <c r="M32618" i="5" a="1"/>
  <c r="M32618" i="5"/>
  <c r="H32619" i="5" a="1"/>
  <c r="H32619" i="5"/>
  <c r="I32619" i="5" a="1"/>
  <c r="I32619" i="5"/>
  <c r="J32619" i="5" a="1"/>
  <c r="J32619" i="5"/>
  <c r="K32619" i="5" a="1"/>
  <c r="K32619" i="5"/>
  <c r="L32619" i="5" a="1"/>
  <c r="L32619" i="5"/>
  <c r="M32619" i="5" a="1"/>
  <c r="M32619" i="5"/>
  <c r="H32620" i="5" a="1"/>
  <c r="H32620" i="5"/>
  <c r="I32620" i="5" a="1"/>
  <c r="I32620" i="5"/>
  <c r="J32620" i="5" a="1"/>
  <c r="J32620" i="5"/>
  <c r="K32620" i="5" a="1"/>
  <c r="K32620" i="5"/>
  <c r="L32620" i="5" a="1"/>
  <c r="L32620" i="5"/>
  <c r="M32620" i="5" a="1"/>
  <c r="M32620" i="5"/>
  <c r="H32621" i="5" a="1"/>
  <c r="H32621" i="5"/>
  <c r="I32621" i="5" a="1"/>
  <c r="I32621" i="5"/>
  <c r="J32621" i="5" a="1"/>
  <c r="J32621" i="5"/>
  <c r="K32621" i="5" a="1"/>
  <c r="K32621" i="5"/>
  <c r="L32621" i="5" a="1"/>
  <c r="L32621" i="5"/>
  <c r="M32621" i="5" a="1"/>
  <c r="M32621" i="5"/>
  <c r="H32622" i="5" a="1"/>
  <c r="H32622" i="5"/>
  <c r="I32622" i="5" a="1"/>
  <c r="I32622" i="5"/>
  <c r="J32622" i="5" a="1"/>
  <c r="J32622" i="5"/>
  <c r="K32622" i="5" a="1"/>
  <c r="K32622" i="5"/>
  <c r="L32622" i="5" a="1"/>
  <c r="L32622" i="5"/>
  <c r="M32622" i="5" a="1"/>
  <c r="M32622" i="5"/>
  <c r="H32623" i="5" a="1"/>
  <c r="H32623" i="5"/>
  <c r="I32623" i="5" a="1"/>
  <c r="I32623" i="5"/>
  <c r="J32623" i="5" a="1"/>
  <c r="J32623" i="5"/>
  <c r="K32623" i="5" a="1"/>
  <c r="K32623" i="5"/>
  <c r="L32623" i="5" a="1"/>
  <c r="L32623" i="5"/>
  <c r="M32623" i="5" a="1"/>
  <c r="M32623" i="5"/>
  <c r="H32624" i="5" a="1"/>
  <c r="H32624" i="5"/>
  <c r="I32624" i="5" a="1"/>
  <c r="I32624" i="5"/>
  <c r="J32624" i="5" a="1"/>
  <c r="J32624" i="5"/>
  <c r="K32624" i="5" a="1"/>
  <c r="K32624" i="5"/>
  <c r="L32624" i="5" a="1"/>
  <c r="L32624" i="5"/>
  <c r="M32624" i="5" a="1"/>
  <c r="M32624" i="5"/>
  <c r="H32625" i="5" a="1"/>
  <c r="H32625" i="5"/>
  <c r="I32625" i="5" a="1"/>
  <c r="I32625" i="5"/>
  <c r="J32625" i="5" a="1"/>
  <c r="J32625" i="5"/>
  <c r="K32625" i="5" a="1"/>
  <c r="K32625" i="5"/>
  <c r="L32625" i="5" a="1"/>
  <c r="L32625" i="5"/>
  <c r="M32625" i="5" a="1"/>
  <c r="M32625" i="5"/>
  <c r="H32626" i="5" a="1"/>
  <c r="H32626" i="5"/>
  <c r="I32626" i="5" a="1"/>
  <c r="I32626" i="5"/>
  <c r="J32626" i="5" a="1"/>
  <c r="J32626" i="5"/>
  <c r="K32626" i="5" a="1"/>
  <c r="K32626" i="5"/>
  <c r="L32626" i="5" a="1"/>
  <c r="L32626" i="5"/>
  <c r="M32626" i="5" a="1"/>
  <c r="M32626" i="5"/>
  <c r="H32627" i="5" a="1"/>
  <c r="H32627" i="5"/>
  <c r="I32627" i="5" a="1"/>
  <c r="I32627" i="5"/>
  <c r="J32627" i="5" a="1"/>
  <c r="J32627" i="5"/>
  <c r="K32627" i="5" a="1"/>
  <c r="K32627" i="5"/>
  <c r="L32627" i="5" a="1"/>
  <c r="L32627" i="5"/>
  <c r="M32627" i="5" a="1"/>
  <c r="M32627" i="5"/>
  <c r="H32628" i="5" a="1"/>
  <c r="H32628" i="5"/>
  <c r="I32628" i="5" a="1"/>
  <c r="I32628" i="5"/>
  <c r="J32628" i="5" a="1"/>
  <c r="J32628" i="5"/>
  <c r="K32628" i="5" a="1"/>
  <c r="K32628" i="5"/>
  <c r="L32628" i="5" a="1"/>
  <c r="L32628" i="5"/>
  <c r="M32628" i="5" a="1"/>
  <c r="M32628" i="5"/>
  <c r="H32629" i="5" a="1"/>
  <c r="H32629" i="5"/>
  <c r="I32629" i="5" a="1"/>
  <c r="I32629" i="5"/>
  <c r="J32629" i="5" a="1"/>
  <c r="J32629" i="5"/>
  <c r="K32629" i="5" a="1"/>
  <c r="K32629" i="5"/>
  <c r="L32629" i="5" a="1"/>
  <c r="L32629" i="5"/>
  <c r="M32629" i="5" a="1"/>
  <c r="M32629" i="5"/>
  <c r="H32630" i="5" a="1"/>
  <c r="H32630" i="5"/>
  <c r="I32630" i="5" a="1"/>
  <c r="I32630" i="5"/>
  <c r="J32630" i="5" a="1"/>
  <c r="J32630" i="5"/>
  <c r="K32630" i="5" a="1"/>
  <c r="K32630" i="5"/>
  <c r="L32630" i="5" a="1"/>
  <c r="L32630" i="5"/>
  <c r="M32630" i="5" a="1"/>
  <c r="M32630" i="5"/>
  <c r="H32631" i="5" a="1"/>
  <c r="H32631" i="5"/>
  <c r="I32631" i="5" a="1"/>
  <c r="I32631" i="5"/>
  <c r="J32631" i="5" a="1"/>
  <c r="J32631" i="5"/>
  <c r="K32631" i="5" a="1"/>
  <c r="K32631" i="5"/>
  <c r="L32631" i="5" a="1"/>
  <c r="L32631" i="5"/>
  <c r="M32631" i="5" a="1"/>
  <c r="M32631" i="5"/>
  <c r="H32632" i="5" a="1"/>
  <c r="H32632" i="5"/>
  <c r="I32632" i="5" a="1"/>
  <c r="I32632" i="5"/>
  <c r="J32632" i="5" a="1"/>
  <c r="J32632" i="5"/>
  <c r="K32632" i="5" a="1"/>
  <c r="K32632" i="5"/>
  <c r="L32632" i="5" a="1"/>
  <c r="L32632" i="5"/>
  <c r="M32632" i="5" a="1"/>
  <c r="M32632" i="5"/>
  <c r="H32633" i="5" a="1"/>
  <c r="H32633" i="5"/>
  <c r="I32633" i="5" a="1"/>
  <c r="I32633" i="5"/>
  <c r="J32633" i="5" a="1"/>
  <c r="J32633" i="5"/>
  <c r="K32633" i="5" a="1"/>
  <c r="K32633" i="5"/>
  <c r="L32633" i="5" a="1"/>
  <c r="L32633" i="5"/>
  <c r="M32633" i="5" a="1"/>
  <c r="M32633" i="5"/>
  <c r="H32634" i="5" a="1"/>
  <c r="H32634" i="5"/>
  <c r="I32634" i="5" a="1"/>
  <c r="I32634" i="5"/>
  <c r="J32634" i="5" a="1"/>
  <c r="J32634" i="5"/>
  <c r="K32634" i="5" a="1"/>
  <c r="K32634" i="5"/>
  <c r="L32634" i="5" a="1"/>
  <c r="L32634" i="5"/>
  <c r="M32634" i="5" a="1"/>
  <c r="M32634" i="5"/>
  <c r="H32635" i="5" a="1"/>
  <c r="H32635" i="5"/>
  <c r="I32635" i="5" a="1"/>
  <c r="I32635" i="5"/>
  <c r="J32635" i="5" a="1"/>
  <c r="J32635" i="5"/>
  <c r="K32635" i="5" a="1"/>
  <c r="K32635" i="5"/>
  <c r="L32635" i="5" a="1"/>
  <c r="L32635" i="5"/>
  <c r="M32635" i="5" a="1"/>
  <c r="M32635" i="5"/>
  <c r="H32636" i="5" a="1"/>
  <c r="H32636" i="5"/>
  <c r="I32636" i="5" a="1"/>
  <c r="I32636" i="5"/>
  <c r="J32636" i="5" a="1"/>
  <c r="J32636" i="5"/>
  <c r="K32636" i="5" a="1"/>
  <c r="K32636" i="5"/>
  <c r="L32636" i="5" a="1"/>
  <c r="L32636" i="5"/>
  <c r="M32636" i="5" a="1"/>
  <c r="M32636" i="5"/>
  <c r="H32637" i="5" a="1"/>
  <c r="H32637" i="5"/>
  <c r="I32637" i="5" a="1"/>
  <c r="I32637" i="5"/>
  <c r="J32637" i="5" a="1"/>
  <c r="J32637" i="5"/>
  <c r="K32637" i="5" a="1"/>
  <c r="K32637" i="5"/>
  <c r="L32637" i="5" a="1"/>
  <c r="L32637" i="5"/>
  <c r="M32637" i="5" a="1"/>
  <c r="M32637" i="5"/>
  <c r="H32638" i="5" a="1"/>
  <c r="H32638" i="5"/>
  <c r="I32638" i="5" a="1"/>
  <c r="I32638" i="5"/>
  <c r="J32638" i="5" a="1"/>
  <c r="J32638" i="5"/>
  <c r="K32638" i="5" a="1"/>
  <c r="K32638" i="5"/>
  <c r="L32638" i="5" a="1"/>
  <c r="L32638" i="5"/>
  <c r="M32638" i="5" a="1"/>
  <c r="M32638" i="5"/>
  <c r="H32639" i="5" a="1"/>
  <c r="H32639" i="5"/>
  <c r="I32639" i="5" a="1"/>
  <c r="I32639" i="5"/>
  <c r="J32639" i="5" a="1"/>
  <c r="J32639" i="5"/>
  <c r="K32639" i="5" a="1"/>
  <c r="K32639" i="5"/>
  <c r="L32639" i="5" a="1"/>
  <c r="L32639" i="5"/>
  <c r="M32639" i="5" a="1"/>
  <c r="M32639" i="5"/>
  <c r="H32640" i="5" a="1"/>
  <c r="H32640" i="5"/>
  <c r="I32640" i="5" a="1"/>
  <c r="I32640" i="5"/>
  <c r="J32640" i="5" a="1"/>
  <c r="J32640" i="5"/>
  <c r="K32640" i="5" a="1"/>
  <c r="K32640" i="5"/>
  <c r="L32640" i="5" a="1"/>
  <c r="L32640" i="5"/>
  <c r="M32640" i="5" a="1"/>
  <c r="M32640" i="5"/>
  <c r="H32641" i="5" a="1"/>
  <c r="H32641" i="5"/>
  <c r="I32641" i="5" a="1"/>
  <c r="I32641" i="5"/>
  <c r="J32641" i="5" a="1"/>
  <c r="J32641" i="5"/>
  <c r="K32641" i="5" a="1"/>
  <c r="K32641" i="5"/>
  <c r="L32641" i="5" a="1"/>
  <c r="L32641" i="5"/>
  <c r="M32641" i="5" a="1"/>
  <c r="M32641" i="5"/>
  <c r="H32642" i="5" a="1"/>
  <c r="H32642" i="5"/>
  <c r="I32642" i="5" a="1"/>
  <c r="I32642" i="5"/>
  <c r="J32642" i="5" a="1"/>
  <c r="J32642" i="5"/>
  <c r="K32642" i="5" a="1"/>
  <c r="K32642" i="5"/>
  <c r="L32642" i="5" a="1"/>
  <c r="L32642" i="5"/>
  <c r="M32642" i="5" a="1"/>
  <c r="M32642" i="5"/>
  <c r="H32643" i="5" a="1"/>
  <c r="H32643" i="5"/>
  <c r="I32643" i="5" a="1"/>
  <c r="I32643" i="5"/>
  <c r="J32643" i="5" a="1"/>
  <c r="J32643" i="5"/>
  <c r="K32643" i="5" a="1"/>
  <c r="K32643" i="5"/>
  <c r="L32643" i="5" a="1"/>
  <c r="L32643" i="5"/>
  <c r="M32643" i="5" a="1"/>
  <c r="M32643" i="5"/>
  <c r="H32644" i="5" a="1"/>
  <c r="H32644" i="5"/>
  <c r="I32644" i="5" a="1"/>
  <c r="I32644" i="5"/>
  <c r="J32644" i="5" a="1"/>
  <c r="J32644" i="5"/>
  <c r="K32644" i="5" a="1"/>
  <c r="K32644" i="5"/>
  <c r="L32644" i="5" a="1"/>
  <c r="L32644" i="5"/>
  <c r="M32644" i="5" a="1"/>
  <c r="M32644" i="5"/>
  <c r="H32645" i="5" a="1"/>
  <c r="H32645" i="5"/>
  <c r="I32645" i="5" a="1"/>
  <c r="I32645" i="5"/>
  <c r="J32645" i="5" a="1"/>
  <c r="J32645" i="5"/>
  <c r="K32645" i="5" a="1"/>
  <c r="K32645" i="5"/>
  <c r="L32645" i="5" a="1"/>
  <c r="L32645" i="5"/>
  <c r="M32645" i="5" a="1"/>
  <c r="M32645" i="5"/>
  <c r="H32646" i="5" a="1"/>
  <c r="H32646" i="5"/>
  <c r="I32646" i="5" a="1"/>
  <c r="I32646" i="5"/>
  <c r="J32646" i="5" a="1"/>
  <c r="J32646" i="5"/>
  <c r="K32646" i="5" a="1"/>
  <c r="K32646" i="5"/>
  <c r="L32646" i="5" a="1"/>
  <c r="L32646" i="5"/>
  <c r="M32646" i="5" a="1"/>
  <c r="M32646" i="5"/>
  <c r="H32647" i="5" a="1"/>
  <c r="H32647" i="5"/>
  <c r="I32647" i="5" a="1"/>
  <c r="I32647" i="5"/>
  <c r="J32647" i="5" a="1"/>
  <c r="J32647" i="5"/>
  <c r="K32647" i="5" a="1"/>
  <c r="K32647" i="5"/>
  <c r="L32647" i="5" a="1"/>
  <c r="L32647" i="5"/>
  <c r="M32647" i="5" a="1"/>
  <c r="M32647" i="5"/>
  <c r="H32648" i="5" a="1"/>
  <c r="H32648" i="5"/>
  <c r="I32648" i="5" a="1"/>
  <c r="I32648" i="5"/>
  <c r="J32648" i="5" a="1"/>
  <c r="J32648" i="5"/>
  <c r="K32648" i="5" a="1"/>
  <c r="K32648" i="5"/>
  <c r="L32648" i="5" a="1"/>
  <c r="L32648" i="5"/>
  <c r="M32648" i="5" a="1"/>
  <c r="M32648" i="5"/>
  <c r="H32649" i="5" a="1"/>
  <c r="H32649" i="5"/>
  <c r="I32649" i="5" a="1"/>
  <c r="I32649" i="5"/>
  <c r="J32649" i="5" a="1"/>
  <c r="J32649" i="5"/>
  <c r="K32649" i="5" a="1"/>
  <c r="K32649" i="5"/>
  <c r="L32649" i="5" a="1"/>
  <c r="L32649" i="5"/>
  <c r="M32649" i="5" a="1"/>
  <c r="M32649" i="5"/>
  <c r="H32650" i="5" a="1"/>
  <c r="H32650" i="5"/>
  <c r="I32650" i="5" a="1"/>
  <c r="I32650" i="5"/>
  <c r="J32650" i="5" a="1"/>
  <c r="J32650" i="5"/>
  <c r="K32650" i="5" a="1"/>
  <c r="K32650" i="5"/>
  <c r="L32650" i="5" a="1"/>
  <c r="L32650" i="5"/>
  <c r="M32650" i="5" a="1"/>
  <c r="M32650" i="5"/>
  <c r="H32651" i="5" a="1"/>
  <c r="H32651" i="5"/>
  <c r="I32651" i="5" a="1"/>
  <c r="I32651" i="5"/>
  <c r="J32651" i="5" a="1"/>
  <c r="J32651" i="5"/>
  <c r="K32651" i="5" a="1"/>
  <c r="K32651" i="5"/>
  <c r="L32651" i="5" a="1"/>
  <c r="L32651" i="5"/>
  <c r="M32651" i="5" a="1"/>
  <c r="M32651" i="5"/>
  <c r="H32652" i="5" a="1"/>
  <c r="H32652" i="5"/>
  <c r="I32652" i="5" a="1"/>
  <c r="I32652" i="5"/>
  <c r="J32652" i="5" a="1"/>
  <c r="J32652" i="5"/>
  <c r="K32652" i="5" a="1"/>
  <c r="K32652" i="5"/>
  <c r="L32652" i="5" a="1"/>
  <c r="L32652" i="5"/>
  <c r="M32652" i="5" a="1"/>
  <c r="M32652" i="5"/>
  <c r="H32653" i="5" a="1"/>
  <c r="H32653" i="5"/>
  <c r="I32653" i="5" a="1"/>
  <c r="I32653" i="5"/>
  <c r="J32653" i="5" a="1"/>
  <c r="J32653" i="5"/>
  <c r="K32653" i="5" a="1"/>
  <c r="K32653" i="5"/>
  <c r="L32653" i="5" a="1"/>
  <c r="L32653" i="5"/>
  <c r="M32653" i="5" a="1"/>
  <c r="M32653" i="5"/>
  <c r="H32654" i="5" a="1"/>
  <c r="H32654" i="5"/>
  <c r="I32654" i="5" a="1"/>
  <c r="I32654" i="5"/>
  <c r="J32654" i="5" a="1"/>
  <c r="J32654" i="5"/>
  <c r="K32654" i="5" a="1"/>
  <c r="K32654" i="5"/>
  <c r="L32654" i="5" a="1"/>
  <c r="L32654" i="5"/>
  <c r="M32654" i="5" a="1"/>
  <c r="M32654" i="5"/>
  <c r="H32655" i="5" a="1"/>
  <c r="H32655" i="5"/>
  <c r="I32655" i="5" a="1"/>
  <c r="I32655" i="5"/>
  <c r="J32655" i="5" a="1"/>
  <c r="J32655" i="5"/>
  <c r="K32655" i="5" a="1"/>
  <c r="K32655" i="5"/>
  <c r="L32655" i="5" a="1"/>
  <c r="L32655" i="5"/>
  <c r="M32655" i="5" a="1"/>
  <c r="M32655" i="5"/>
  <c r="H32656" i="5" a="1"/>
  <c r="H32656" i="5"/>
  <c r="I32656" i="5" a="1"/>
  <c r="I32656" i="5"/>
  <c r="J32656" i="5" a="1"/>
  <c r="J32656" i="5"/>
  <c r="K32656" i="5" a="1"/>
  <c r="K32656" i="5"/>
  <c r="L32656" i="5" a="1"/>
  <c r="L32656" i="5"/>
  <c r="M32656" i="5" a="1"/>
  <c r="M32656" i="5"/>
  <c r="H32657" i="5" a="1"/>
  <c r="H32657" i="5"/>
  <c r="I32657" i="5" a="1"/>
  <c r="I32657" i="5"/>
  <c r="J32657" i="5" a="1"/>
  <c r="J32657" i="5"/>
  <c r="K32657" i="5" a="1"/>
  <c r="K32657" i="5"/>
  <c r="L32657" i="5" a="1"/>
  <c r="L32657" i="5"/>
  <c r="M32657" i="5" a="1"/>
  <c r="M32657" i="5"/>
  <c r="H32658" i="5" a="1"/>
  <c r="H32658" i="5"/>
  <c r="I32658" i="5" a="1"/>
  <c r="I32658" i="5"/>
  <c r="J32658" i="5" a="1"/>
  <c r="J32658" i="5"/>
  <c r="K32658" i="5" a="1"/>
  <c r="K32658" i="5"/>
  <c r="L32658" i="5" a="1"/>
  <c r="L32658" i="5"/>
  <c r="M32658" i="5" a="1"/>
  <c r="M32658" i="5"/>
  <c r="H32659" i="5" a="1"/>
  <c r="H32659" i="5"/>
  <c r="I32659" i="5" a="1"/>
  <c r="I32659" i="5"/>
  <c r="J32659" i="5" a="1"/>
  <c r="J32659" i="5"/>
  <c r="K32659" i="5" a="1"/>
  <c r="K32659" i="5"/>
  <c r="L32659" i="5" a="1"/>
  <c r="L32659" i="5"/>
  <c r="M32659" i="5" a="1"/>
  <c r="M32659" i="5"/>
  <c r="H32660" i="5" a="1"/>
  <c r="H32660" i="5"/>
  <c r="I32660" i="5" a="1"/>
  <c r="I32660" i="5"/>
  <c r="J32660" i="5" a="1"/>
  <c r="J32660" i="5"/>
  <c r="K32660" i="5" a="1"/>
  <c r="K32660" i="5"/>
  <c r="L32660" i="5" a="1"/>
  <c r="L32660" i="5"/>
  <c r="M32660" i="5" a="1"/>
  <c r="M32660" i="5"/>
  <c r="H32661" i="5" a="1"/>
  <c r="H32661" i="5"/>
  <c r="I32661" i="5" a="1"/>
  <c r="I32661" i="5"/>
  <c r="J32661" i="5" a="1"/>
  <c r="J32661" i="5"/>
  <c r="K32661" i="5" a="1"/>
  <c r="K32661" i="5"/>
  <c r="L32661" i="5" a="1"/>
  <c r="L32661" i="5"/>
  <c r="M32661" i="5" a="1"/>
  <c r="M32661" i="5"/>
  <c r="H32662" i="5" a="1"/>
  <c r="H32662" i="5"/>
  <c r="I32662" i="5" a="1"/>
  <c r="I32662" i="5"/>
  <c r="J32662" i="5" a="1"/>
  <c r="J32662" i="5"/>
  <c r="K32662" i="5" a="1"/>
  <c r="K32662" i="5"/>
  <c r="L32662" i="5" a="1"/>
  <c r="L32662" i="5"/>
  <c r="M32662" i="5" a="1"/>
  <c r="M32662" i="5"/>
  <c r="H32663" i="5" a="1"/>
  <c r="H32663" i="5"/>
  <c r="I32663" i="5" a="1"/>
  <c r="I32663" i="5"/>
  <c r="J32663" i="5" a="1"/>
  <c r="J32663" i="5"/>
  <c r="K32663" i="5" a="1"/>
  <c r="K32663" i="5"/>
  <c r="L32663" i="5" a="1"/>
  <c r="L32663" i="5"/>
  <c r="M32663" i="5" a="1"/>
  <c r="M32663" i="5"/>
  <c r="H32664" i="5" a="1"/>
  <c r="H32664" i="5"/>
  <c r="I32664" i="5" a="1"/>
  <c r="I32664" i="5"/>
  <c r="J32664" i="5" a="1"/>
  <c r="J32664" i="5"/>
  <c r="K32664" i="5" a="1"/>
  <c r="K32664" i="5"/>
  <c r="L32664" i="5" a="1"/>
  <c r="L32664" i="5"/>
  <c r="M32664" i="5" a="1"/>
  <c r="M32664" i="5"/>
  <c r="H32665" i="5" a="1"/>
  <c r="H32665" i="5"/>
  <c r="I32665" i="5" a="1"/>
  <c r="I32665" i="5"/>
  <c r="J32665" i="5" a="1"/>
  <c r="J32665" i="5"/>
  <c r="K32665" i="5" a="1"/>
  <c r="K32665" i="5"/>
  <c r="L32665" i="5" a="1"/>
  <c r="L32665" i="5"/>
  <c r="M32665" i="5" a="1"/>
  <c r="M32665" i="5"/>
  <c r="H32666" i="5" a="1"/>
  <c r="H32666" i="5"/>
  <c r="I32666" i="5" a="1"/>
  <c r="I32666" i="5"/>
  <c r="J32666" i="5" a="1"/>
  <c r="J32666" i="5"/>
  <c r="K32666" i="5" a="1"/>
  <c r="K32666" i="5"/>
  <c r="L32666" i="5" a="1"/>
  <c r="L32666" i="5"/>
  <c r="M32666" i="5" a="1"/>
  <c r="M32666" i="5"/>
  <c r="H32667" i="5" a="1"/>
  <c r="H32667" i="5"/>
  <c r="I32667" i="5" a="1"/>
  <c r="I32667" i="5"/>
  <c r="J32667" i="5" a="1"/>
  <c r="J32667" i="5"/>
  <c r="K32667" i="5" a="1"/>
  <c r="K32667" i="5"/>
  <c r="L32667" i="5" a="1"/>
  <c r="L32667" i="5"/>
  <c r="M32667" i="5" a="1"/>
  <c r="M32667" i="5"/>
  <c r="H32668" i="5" a="1"/>
  <c r="H32668" i="5"/>
  <c r="I32668" i="5" a="1"/>
  <c r="I32668" i="5"/>
  <c r="J32668" i="5" a="1"/>
  <c r="J32668" i="5"/>
  <c r="K32668" i="5" a="1"/>
  <c r="K32668" i="5"/>
  <c r="L32668" i="5" a="1"/>
  <c r="L32668" i="5"/>
  <c r="M32668" i="5" a="1"/>
  <c r="M32668" i="5"/>
  <c r="H32669" i="5" a="1"/>
  <c r="H32669" i="5"/>
  <c r="I32669" i="5" a="1"/>
  <c r="I32669" i="5"/>
  <c r="J32669" i="5" a="1"/>
  <c r="J32669" i="5"/>
  <c r="K32669" i="5" a="1"/>
  <c r="K32669" i="5"/>
  <c r="L32669" i="5" a="1"/>
  <c r="L32669" i="5"/>
  <c r="M32669" i="5" a="1"/>
  <c r="M32669" i="5"/>
  <c r="H32670" i="5" a="1"/>
  <c r="H32670" i="5"/>
  <c r="I32670" i="5" a="1"/>
  <c r="I32670" i="5"/>
  <c r="J32670" i="5" a="1"/>
  <c r="J32670" i="5"/>
  <c r="K32670" i="5" a="1"/>
  <c r="K32670" i="5"/>
  <c r="L32670" i="5" a="1"/>
  <c r="L32670" i="5"/>
  <c r="M32670" i="5" a="1"/>
  <c r="M32670" i="5"/>
  <c r="H32671" i="5" a="1"/>
  <c r="H32671" i="5"/>
  <c r="I32671" i="5" a="1"/>
  <c r="I32671" i="5"/>
  <c r="J32671" i="5" a="1"/>
  <c r="J32671" i="5"/>
  <c r="K32671" i="5" a="1"/>
  <c r="K32671" i="5"/>
  <c r="L32671" i="5" a="1"/>
  <c r="L32671" i="5"/>
  <c r="M32671" i="5" a="1"/>
  <c r="M32671" i="5"/>
  <c r="H32672" i="5" a="1"/>
  <c r="H32672" i="5"/>
  <c r="I32672" i="5" a="1"/>
  <c r="I32672" i="5"/>
  <c r="J32672" i="5" a="1"/>
  <c r="J32672" i="5"/>
  <c r="K32672" i="5" a="1"/>
  <c r="K32672" i="5"/>
  <c r="L32672" i="5" a="1"/>
  <c r="L32672" i="5"/>
  <c r="M32672" i="5" a="1"/>
  <c r="M32672" i="5"/>
  <c r="H32673" i="5" a="1"/>
  <c r="H32673" i="5"/>
  <c r="I32673" i="5" a="1"/>
  <c r="I32673" i="5"/>
  <c r="J32673" i="5" a="1"/>
  <c r="J32673" i="5"/>
  <c r="K32673" i="5" a="1"/>
  <c r="K32673" i="5"/>
  <c r="L32673" i="5" a="1"/>
  <c r="L32673" i="5"/>
  <c r="M32673" i="5" a="1"/>
  <c r="M32673" i="5"/>
  <c r="H32674" i="5" a="1"/>
  <c r="H32674" i="5"/>
  <c r="I32674" i="5" a="1"/>
  <c r="I32674" i="5"/>
  <c r="J32674" i="5" a="1"/>
  <c r="J32674" i="5"/>
  <c r="K32674" i="5" a="1"/>
  <c r="K32674" i="5"/>
  <c r="L32674" i="5" a="1"/>
  <c r="L32674" i="5"/>
  <c r="M32674" i="5" a="1"/>
  <c r="M32674" i="5"/>
  <c r="H32675" i="5" a="1"/>
  <c r="H32675" i="5"/>
  <c r="I32675" i="5" a="1"/>
  <c r="I32675" i="5"/>
  <c r="J32675" i="5" a="1"/>
  <c r="J32675" i="5"/>
  <c r="K32675" i="5" a="1"/>
  <c r="K32675" i="5"/>
  <c r="L32675" i="5" a="1"/>
  <c r="L32675" i="5"/>
  <c r="M32675" i="5" a="1"/>
  <c r="M32675" i="5"/>
  <c r="H32676" i="5" a="1"/>
  <c r="H32676" i="5"/>
  <c r="I32676" i="5" a="1"/>
  <c r="I32676" i="5"/>
  <c r="J32676" i="5" a="1"/>
  <c r="J32676" i="5"/>
  <c r="K32676" i="5" a="1"/>
  <c r="K32676" i="5"/>
  <c r="L32676" i="5" a="1"/>
  <c r="L32676" i="5"/>
  <c r="M32676" i="5" a="1"/>
  <c r="M32676" i="5"/>
  <c r="H32677" i="5" a="1"/>
  <c r="H32677" i="5"/>
  <c r="I32677" i="5" a="1"/>
  <c r="I32677" i="5"/>
  <c r="J32677" i="5" a="1"/>
  <c r="J32677" i="5"/>
  <c r="K32677" i="5" a="1"/>
  <c r="K32677" i="5"/>
  <c r="L32677" i="5" a="1"/>
  <c r="L32677" i="5"/>
  <c r="M32677" i="5" a="1"/>
  <c r="M32677" i="5"/>
  <c r="H32678" i="5" a="1"/>
  <c r="H32678" i="5"/>
  <c r="I32678" i="5" a="1"/>
  <c r="I32678" i="5"/>
  <c r="J32678" i="5" a="1"/>
  <c r="J32678" i="5"/>
  <c r="K32678" i="5" a="1"/>
  <c r="K32678" i="5"/>
  <c r="L32678" i="5" a="1"/>
  <c r="L32678" i="5"/>
  <c r="M32678" i="5" a="1"/>
  <c r="M32678" i="5"/>
  <c r="H32679" i="5" a="1"/>
  <c r="H32679" i="5"/>
  <c r="I32679" i="5" a="1"/>
  <c r="I32679" i="5"/>
  <c r="J32679" i="5" a="1"/>
  <c r="J32679" i="5"/>
  <c r="K32679" i="5" a="1"/>
  <c r="K32679" i="5"/>
  <c r="L32679" i="5" a="1"/>
  <c r="L32679" i="5"/>
  <c r="M32679" i="5" a="1"/>
  <c r="M32679" i="5"/>
  <c r="H32680" i="5" a="1"/>
  <c r="H32680" i="5"/>
  <c r="I32680" i="5" a="1"/>
  <c r="I32680" i="5"/>
  <c r="J32680" i="5" a="1"/>
  <c r="J32680" i="5"/>
  <c r="K32680" i="5" a="1"/>
  <c r="K32680" i="5"/>
  <c r="L32680" i="5" a="1"/>
  <c r="L32680" i="5"/>
  <c r="M32680" i="5" a="1"/>
  <c r="M32680" i="5"/>
  <c r="H32681" i="5" a="1"/>
  <c r="H32681" i="5"/>
  <c r="I32681" i="5" a="1"/>
  <c r="I32681" i="5"/>
  <c r="J32681" i="5" a="1"/>
  <c r="J32681" i="5"/>
  <c r="K32681" i="5" a="1"/>
  <c r="K32681" i="5"/>
  <c r="L32681" i="5" a="1"/>
  <c r="L32681" i="5"/>
  <c r="M32681" i="5" a="1"/>
  <c r="M32681" i="5"/>
  <c r="H32682" i="5" a="1"/>
  <c r="H32682" i="5"/>
  <c r="I32682" i="5" a="1"/>
  <c r="I32682" i="5"/>
  <c r="J32682" i="5" a="1"/>
  <c r="J32682" i="5"/>
  <c r="K32682" i="5" a="1"/>
  <c r="K32682" i="5"/>
  <c r="L32682" i="5" a="1"/>
  <c r="L32682" i="5"/>
  <c r="M32682" i="5" a="1"/>
  <c r="M32682" i="5"/>
  <c r="H32683" i="5" a="1"/>
  <c r="H32683" i="5"/>
  <c r="I32683" i="5" a="1"/>
  <c r="I32683" i="5"/>
  <c r="J32683" i="5" a="1"/>
  <c r="J32683" i="5"/>
  <c r="K32683" i="5" a="1"/>
  <c r="K32683" i="5"/>
  <c r="L32683" i="5" a="1"/>
  <c r="L32683" i="5"/>
  <c r="M32683" i="5" a="1"/>
  <c r="M32683" i="5"/>
  <c r="H32684" i="5" a="1"/>
  <c r="H32684" i="5"/>
  <c r="I32684" i="5" a="1"/>
  <c r="I32684" i="5"/>
  <c r="J32684" i="5" a="1"/>
  <c r="J32684" i="5"/>
  <c r="K32684" i="5" a="1"/>
  <c r="K32684" i="5"/>
  <c r="L32684" i="5" a="1"/>
  <c r="L32684" i="5"/>
  <c r="M32684" i="5" a="1"/>
  <c r="M32684" i="5"/>
  <c r="H32685" i="5" a="1"/>
  <c r="H32685" i="5"/>
  <c r="I32685" i="5" a="1"/>
  <c r="I32685" i="5"/>
  <c r="J32685" i="5" a="1"/>
  <c r="J32685" i="5"/>
  <c r="K32685" i="5" a="1"/>
  <c r="K32685" i="5"/>
  <c r="L32685" i="5" a="1"/>
  <c r="L32685" i="5"/>
  <c r="M32685" i="5" a="1"/>
  <c r="M32685" i="5"/>
  <c r="H32686" i="5" a="1"/>
  <c r="H32686" i="5"/>
  <c r="I32686" i="5" a="1"/>
  <c r="I32686" i="5"/>
  <c r="J32686" i="5" a="1"/>
  <c r="J32686" i="5"/>
  <c r="K32686" i="5" a="1"/>
  <c r="K32686" i="5"/>
  <c r="L32686" i="5" a="1"/>
  <c r="L32686" i="5"/>
  <c r="M32686" i="5" a="1"/>
  <c r="M32686" i="5"/>
  <c r="H32687" i="5" a="1"/>
  <c r="H32687" i="5"/>
  <c r="I32687" i="5" a="1"/>
  <c r="I32687" i="5"/>
  <c r="J32687" i="5" a="1"/>
  <c r="J32687" i="5"/>
  <c r="K32687" i="5" a="1"/>
  <c r="K32687" i="5"/>
  <c r="L32687" i="5" a="1"/>
  <c r="L32687" i="5"/>
  <c r="M32687" i="5" a="1"/>
  <c r="M32687" i="5"/>
  <c r="H32688" i="5" a="1"/>
  <c r="H32688" i="5"/>
  <c r="I32688" i="5" a="1"/>
  <c r="I32688" i="5"/>
  <c r="J32688" i="5" a="1"/>
  <c r="J32688" i="5"/>
  <c r="K32688" i="5" a="1"/>
  <c r="K32688" i="5"/>
  <c r="L32688" i="5" a="1"/>
  <c r="L32688" i="5"/>
  <c r="M32688" i="5" a="1"/>
  <c r="M32688" i="5"/>
  <c r="H32689" i="5" a="1"/>
  <c r="H32689" i="5"/>
  <c r="I32689" i="5" a="1"/>
  <c r="I32689" i="5"/>
  <c r="J32689" i="5" a="1"/>
  <c r="J32689" i="5"/>
  <c r="K32689" i="5" a="1"/>
  <c r="K32689" i="5"/>
  <c r="L32689" i="5" a="1"/>
  <c r="L32689" i="5"/>
  <c r="M32689" i="5" a="1"/>
  <c r="M32689" i="5"/>
  <c r="H32690" i="5" a="1"/>
  <c r="H32690" i="5"/>
  <c r="I32690" i="5" a="1"/>
  <c r="I32690" i="5"/>
  <c r="J32690" i="5" a="1"/>
  <c r="J32690" i="5"/>
  <c r="K32690" i="5" a="1"/>
  <c r="K32690" i="5"/>
  <c r="L32690" i="5" a="1"/>
  <c r="L32690" i="5"/>
  <c r="M32690" i="5" a="1"/>
  <c r="M32690" i="5"/>
  <c r="H32691" i="5" a="1"/>
  <c r="H32691" i="5"/>
  <c r="I32691" i="5" a="1"/>
  <c r="I32691" i="5"/>
  <c r="J32691" i="5" a="1"/>
  <c r="J32691" i="5"/>
  <c r="K32691" i="5" a="1"/>
  <c r="K32691" i="5"/>
  <c r="L32691" i="5" a="1"/>
  <c r="L32691" i="5"/>
  <c r="M32691" i="5" a="1"/>
  <c r="M32691" i="5"/>
  <c r="H32692" i="5" a="1"/>
  <c r="H32692" i="5"/>
  <c r="I32692" i="5" a="1"/>
  <c r="I32692" i="5"/>
  <c r="J32692" i="5" a="1"/>
  <c r="J32692" i="5"/>
  <c r="K32692" i="5" a="1"/>
  <c r="K32692" i="5"/>
  <c r="L32692" i="5" a="1"/>
  <c r="L32692" i="5"/>
  <c r="M32692" i="5" a="1"/>
  <c r="M32692" i="5"/>
  <c r="H32693" i="5" a="1"/>
  <c r="H32693" i="5"/>
  <c r="I32693" i="5" a="1"/>
  <c r="I32693" i="5"/>
  <c r="J32693" i="5" a="1"/>
  <c r="J32693" i="5"/>
  <c r="K32693" i="5" a="1"/>
  <c r="K32693" i="5"/>
  <c r="L32693" i="5" a="1"/>
  <c r="L32693" i="5"/>
  <c r="M32693" i="5" a="1"/>
  <c r="M32693" i="5"/>
  <c r="H32694" i="5" a="1"/>
  <c r="H32694" i="5"/>
  <c r="I32694" i="5" a="1"/>
  <c r="I32694" i="5"/>
  <c r="J32694" i="5" a="1"/>
  <c r="J32694" i="5"/>
  <c r="K32694" i="5" a="1"/>
  <c r="K32694" i="5"/>
  <c r="L32694" i="5" a="1"/>
  <c r="L32694" i="5"/>
  <c r="M32694" i="5" a="1"/>
  <c r="M32694" i="5"/>
  <c r="H32695" i="5" a="1"/>
  <c r="H32695" i="5"/>
  <c r="I32695" i="5" a="1"/>
  <c r="I32695" i="5"/>
  <c r="J32695" i="5" a="1"/>
  <c r="J32695" i="5"/>
  <c r="K32695" i="5" a="1"/>
  <c r="K32695" i="5"/>
  <c r="L32695" i="5" a="1"/>
  <c r="L32695" i="5"/>
  <c r="M32695" i="5" a="1"/>
  <c r="M32695" i="5"/>
  <c r="H32696" i="5" a="1"/>
  <c r="H32696" i="5"/>
  <c r="I32696" i="5" a="1"/>
  <c r="I32696" i="5"/>
  <c r="J32696" i="5" a="1"/>
  <c r="J32696" i="5"/>
  <c r="K32696" i="5" a="1"/>
  <c r="K32696" i="5"/>
  <c r="L32696" i="5" a="1"/>
  <c r="L32696" i="5"/>
  <c r="M32696" i="5" a="1"/>
  <c r="M32696" i="5"/>
  <c r="H32697" i="5" a="1"/>
  <c r="H32697" i="5"/>
  <c r="I32697" i="5" a="1"/>
  <c r="I32697" i="5"/>
  <c r="J32697" i="5" a="1"/>
  <c r="J32697" i="5"/>
  <c r="K32697" i="5" a="1"/>
  <c r="K32697" i="5"/>
  <c r="L32697" i="5" a="1"/>
  <c r="L32697" i="5"/>
  <c r="M32697" i="5" a="1"/>
  <c r="M32697" i="5"/>
  <c r="H32698" i="5" a="1"/>
  <c r="H32698" i="5"/>
  <c r="I32698" i="5" a="1"/>
  <c r="I32698" i="5"/>
  <c r="J32698" i="5" a="1"/>
  <c r="J32698" i="5"/>
  <c r="K32698" i="5" a="1"/>
  <c r="K32698" i="5"/>
  <c r="L32698" i="5" a="1"/>
  <c r="L32698" i="5"/>
  <c r="M32698" i="5" a="1"/>
  <c r="M32698" i="5"/>
  <c r="H32699" i="5" a="1"/>
  <c r="H32699" i="5"/>
  <c r="I32699" i="5" a="1"/>
  <c r="I32699" i="5"/>
  <c r="J32699" i="5" a="1"/>
  <c r="J32699" i="5"/>
  <c r="K32699" i="5" a="1"/>
  <c r="K32699" i="5"/>
  <c r="L32699" i="5" a="1"/>
  <c r="L32699" i="5"/>
  <c r="M32699" i="5" a="1"/>
  <c r="M32699" i="5"/>
  <c r="H32700" i="5" a="1"/>
  <c r="H32700" i="5"/>
  <c r="I32700" i="5" a="1"/>
  <c r="I32700" i="5"/>
  <c r="J32700" i="5" a="1"/>
  <c r="J32700" i="5"/>
  <c r="K32700" i="5" a="1"/>
  <c r="K32700" i="5"/>
  <c r="L32700" i="5" a="1"/>
  <c r="L32700" i="5"/>
  <c r="M32700" i="5" a="1"/>
  <c r="M32700" i="5"/>
  <c r="H32701" i="5" a="1"/>
  <c r="H32701" i="5"/>
  <c r="I32701" i="5" a="1"/>
  <c r="I32701" i="5"/>
  <c r="J32701" i="5" a="1"/>
  <c r="J32701" i="5"/>
  <c r="K32701" i="5" a="1"/>
  <c r="K32701" i="5"/>
  <c r="L32701" i="5" a="1"/>
  <c r="L32701" i="5"/>
  <c r="M32701" i="5" a="1"/>
  <c r="M32701" i="5"/>
  <c r="H32702" i="5" a="1"/>
  <c r="H32702" i="5"/>
  <c r="I32702" i="5" a="1"/>
  <c r="I32702" i="5"/>
  <c r="J32702" i="5" a="1"/>
  <c r="J32702" i="5"/>
  <c r="K32702" i="5" a="1"/>
  <c r="K32702" i="5"/>
  <c r="L32702" i="5" a="1"/>
  <c r="L32702" i="5"/>
  <c r="M32702" i="5" a="1"/>
  <c r="M32702" i="5"/>
  <c r="H32703" i="5" a="1"/>
  <c r="H32703" i="5"/>
  <c r="I32703" i="5" a="1"/>
  <c r="I32703" i="5"/>
  <c r="J32703" i="5" a="1"/>
  <c r="J32703" i="5"/>
  <c r="K32703" i="5" a="1"/>
  <c r="K32703" i="5"/>
  <c r="L32703" i="5" a="1"/>
  <c r="L32703" i="5"/>
  <c r="M32703" i="5" a="1"/>
  <c r="M32703" i="5"/>
  <c r="H32704" i="5" a="1"/>
  <c r="H32704" i="5"/>
  <c r="I32704" i="5" a="1"/>
  <c r="I32704" i="5"/>
  <c r="J32704" i="5" a="1"/>
  <c r="J32704" i="5"/>
  <c r="K32704" i="5" a="1"/>
  <c r="K32704" i="5"/>
  <c r="L32704" i="5" a="1"/>
  <c r="L32704" i="5"/>
  <c r="M32704" i="5" a="1"/>
  <c r="M32704" i="5"/>
  <c r="H32705" i="5" a="1"/>
  <c r="H32705" i="5"/>
  <c r="I32705" i="5" a="1"/>
  <c r="I32705" i="5"/>
  <c r="J32705" i="5" a="1"/>
  <c r="J32705" i="5"/>
  <c r="K32705" i="5" a="1"/>
  <c r="K32705" i="5"/>
  <c r="L32705" i="5" a="1"/>
  <c r="L32705" i="5"/>
  <c r="M32705" i="5" a="1"/>
  <c r="M32705" i="5"/>
  <c r="H32706" i="5" a="1"/>
  <c r="H32706" i="5"/>
  <c r="I32706" i="5" a="1"/>
  <c r="I32706" i="5"/>
  <c r="J32706" i="5" a="1"/>
  <c r="J32706" i="5"/>
  <c r="K32706" i="5" a="1"/>
  <c r="K32706" i="5"/>
  <c r="L32706" i="5" a="1"/>
  <c r="L32706" i="5"/>
  <c r="M32706" i="5" a="1"/>
  <c r="M32706" i="5"/>
  <c r="H32707" i="5" a="1"/>
  <c r="H32707" i="5"/>
  <c r="I32707" i="5" a="1"/>
  <c r="I32707" i="5"/>
  <c r="J32707" i="5" a="1"/>
  <c r="J32707" i="5"/>
  <c r="K32707" i="5" a="1"/>
  <c r="K32707" i="5"/>
  <c r="L32707" i="5" a="1"/>
  <c r="L32707" i="5"/>
  <c r="M32707" i="5" a="1"/>
  <c r="M32707" i="5"/>
  <c r="H32708" i="5" a="1"/>
  <c r="H32708" i="5"/>
  <c r="I32708" i="5" a="1"/>
  <c r="I32708" i="5"/>
  <c r="J32708" i="5" a="1"/>
  <c r="J32708" i="5"/>
  <c r="K32708" i="5" a="1"/>
  <c r="K32708" i="5"/>
  <c r="L32708" i="5" a="1"/>
  <c r="L32708" i="5"/>
  <c r="M32708" i="5" a="1"/>
  <c r="M32708" i="5"/>
  <c r="H32709" i="5" a="1"/>
  <c r="H32709" i="5"/>
  <c r="I32709" i="5" a="1"/>
  <c r="I32709" i="5"/>
  <c r="J32709" i="5" a="1"/>
  <c r="J32709" i="5"/>
  <c r="K32709" i="5" a="1"/>
  <c r="K32709" i="5"/>
  <c r="L32709" i="5" a="1"/>
  <c r="L32709" i="5"/>
  <c r="M32709" i="5" a="1"/>
  <c r="M32709" i="5"/>
  <c r="H32710" i="5" a="1"/>
  <c r="H32710" i="5"/>
  <c r="I32710" i="5" a="1"/>
  <c r="I32710" i="5"/>
  <c r="J32710" i="5" a="1"/>
  <c r="J32710" i="5"/>
  <c r="K32710" i="5" a="1"/>
  <c r="K32710" i="5"/>
  <c r="L32710" i="5" a="1"/>
  <c r="L32710" i="5"/>
  <c r="M32710" i="5" a="1"/>
  <c r="M32710" i="5"/>
  <c r="H32711" i="5" a="1"/>
  <c r="H32711" i="5"/>
  <c r="I32711" i="5" a="1"/>
  <c r="I32711" i="5"/>
  <c r="J32711" i="5" a="1"/>
  <c r="J32711" i="5"/>
  <c r="K32711" i="5" a="1"/>
  <c r="K32711" i="5"/>
  <c r="L32711" i="5" a="1"/>
  <c r="L32711" i="5"/>
  <c r="M32711" i="5" a="1"/>
  <c r="M32711" i="5"/>
  <c r="H32712" i="5" a="1"/>
  <c r="H32712" i="5"/>
  <c r="I32712" i="5" a="1"/>
  <c r="I32712" i="5"/>
  <c r="J32712" i="5" a="1"/>
  <c r="J32712" i="5"/>
  <c r="K32712" i="5" a="1"/>
  <c r="K32712" i="5"/>
  <c r="L32712" i="5" a="1"/>
  <c r="L32712" i="5"/>
  <c r="M32712" i="5" a="1"/>
  <c r="M32712" i="5"/>
  <c r="H32713" i="5" a="1"/>
  <c r="H32713" i="5"/>
  <c r="I32713" i="5" a="1"/>
  <c r="I32713" i="5"/>
  <c r="J32713" i="5" a="1"/>
  <c r="J32713" i="5"/>
  <c r="K32713" i="5" a="1"/>
  <c r="K32713" i="5"/>
  <c r="L32713" i="5" a="1"/>
  <c r="L32713" i="5"/>
  <c r="M32713" i="5" a="1"/>
  <c r="M32713" i="5"/>
  <c r="H32714" i="5" a="1"/>
  <c r="H32714" i="5"/>
  <c r="I32714" i="5" a="1"/>
  <c r="I32714" i="5"/>
  <c r="J32714" i="5" a="1"/>
  <c r="J32714" i="5"/>
  <c r="K32714" i="5" a="1"/>
  <c r="K32714" i="5"/>
  <c r="L32714" i="5" a="1"/>
  <c r="L32714" i="5"/>
  <c r="M32714" i="5" a="1"/>
  <c r="M32714" i="5"/>
  <c r="H32715" i="5" a="1"/>
  <c r="H32715" i="5"/>
  <c r="I32715" i="5" a="1"/>
  <c r="I32715" i="5"/>
  <c r="J32715" i="5" a="1"/>
  <c r="J32715" i="5"/>
  <c r="K32715" i="5" a="1"/>
  <c r="K32715" i="5"/>
  <c r="L32715" i="5" a="1"/>
  <c r="L32715" i="5"/>
  <c r="M32715" i="5" a="1"/>
  <c r="M32715" i="5"/>
  <c r="H32716" i="5" a="1"/>
  <c r="H32716" i="5"/>
  <c r="I32716" i="5" a="1"/>
  <c r="I32716" i="5"/>
  <c r="J32716" i="5" a="1"/>
  <c r="J32716" i="5"/>
  <c r="K32716" i="5" a="1"/>
  <c r="K32716" i="5"/>
  <c r="L32716" i="5" a="1"/>
  <c r="L32716" i="5"/>
  <c r="M32716" i="5" a="1"/>
  <c r="M32716" i="5"/>
  <c r="H32717" i="5" a="1"/>
  <c r="H32717" i="5"/>
  <c r="I32717" i="5" a="1"/>
  <c r="I32717" i="5"/>
  <c r="J32717" i="5" a="1"/>
  <c r="J32717" i="5"/>
  <c r="K32717" i="5" a="1"/>
  <c r="K32717" i="5"/>
  <c r="L32717" i="5" a="1"/>
  <c r="L32717" i="5"/>
  <c r="M32717" i="5" a="1"/>
  <c r="M32717" i="5"/>
  <c r="H32718" i="5" a="1"/>
  <c r="H32718" i="5"/>
  <c r="I32718" i="5" a="1"/>
  <c r="I32718" i="5"/>
  <c r="J32718" i="5" a="1"/>
  <c r="J32718" i="5"/>
  <c r="K32718" i="5" a="1"/>
  <c r="K32718" i="5"/>
  <c r="L32718" i="5" a="1"/>
  <c r="L32718" i="5"/>
  <c r="M32718" i="5" a="1"/>
  <c r="M32718" i="5"/>
  <c r="H32719" i="5" a="1"/>
  <c r="H32719" i="5"/>
  <c r="I32719" i="5" a="1"/>
  <c r="I32719" i="5"/>
  <c r="J32719" i="5" a="1"/>
  <c r="J32719" i="5"/>
  <c r="K32719" i="5" a="1"/>
  <c r="K32719" i="5"/>
  <c r="L32719" i="5" a="1"/>
  <c r="L32719" i="5"/>
  <c r="M32719" i="5" a="1"/>
  <c r="M32719" i="5"/>
  <c r="H32720" i="5" a="1"/>
  <c r="H32720" i="5"/>
  <c r="I32720" i="5" a="1"/>
  <c r="I32720" i="5"/>
  <c r="J32720" i="5" a="1"/>
  <c r="J32720" i="5"/>
  <c r="K32720" i="5" a="1"/>
  <c r="K32720" i="5"/>
  <c r="L32720" i="5" a="1"/>
  <c r="L32720" i="5"/>
  <c r="M32720" i="5" a="1"/>
  <c r="M32720" i="5"/>
  <c r="H32721" i="5" a="1"/>
  <c r="H32721" i="5"/>
  <c r="I32721" i="5" a="1"/>
  <c r="I32721" i="5"/>
  <c r="J32721" i="5" a="1"/>
  <c r="J32721" i="5"/>
  <c r="K32721" i="5" a="1"/>
  <c r="K32721" i="5"/>
  <c r="L32721" i="5" a="1"/>
  <c r="L32721" i="5"/>
  <c r="M32721" i="5" a="1"/>
  <c r="M32721" i="5"/>
  <c r="H32722" i="5" a="1"/>
  <c r="H32722" i="5"/>
  <c r="I32722" i="5" a="1"/>
  <c r="I32722" i="5"/>
  <c r="J32722" i="5" a="1"/>
  <c r="J32722" i="5"/>
  <c r="K32722" i="5" a="1"/>
  <c r="K32722" i="5"/>
  <c r="L32722" i="5" a="1"/>
  <c r="L32722" i="5"/>
  <c r="M32722" i="5" a="1"/>
  <c r="M32722" i="5"/>
  <c r="H32723" i="5" a="1"/>
  <c r="H32723" i="5"/>
  <c r="I32723" i="5" a="1"/>
  <c r="I32723" i="5"/>
  <c r="J32723" i="5" a="1"/>
  <c r="J32723" i="5"/>
  <c r="K32723" i="5" a="1"/>
  <c r="K32723" i="5"/>
  <c r="L32723" i="5" a="1"/>
  <c r="L32723" i="5"/>
  <c r="M32723" i="5" a="1"/>
  <c r="M32723" i="5"/>
  <c r="H32724" i="5" a="1"/>
  <c r="H32724" i="5"/>
  <c r="I32724" i="5" a="1"/>
  <c r="I32724" i="5"/>
  <c r="J32724" i="5" a="1"/>
  <c r="J32724" i="5"/>
  <c r="K32724" i="5" a="1"/>
  <c r="K32724" i="5"/>
  <c r="L32724" i="5" a="1"/>
  <c r="L32724" i="5"/>
  <c r="M32724" i="5" a="1"/>
  <c r="M32724" i="5"/>
  <c r="H32725" i="5" a="1"/>
  <c r="H32725" i="5"/>
  <c r="I32725" i="5" a="1"/>
  <c r="I32725" i="5"/>
  <c r="J32725" i="5" a="1"/>
  <c r="J32725" i="5"/>
  <c r="K32725" i="5" a="1"/>
  <c r="K32725" i="5"/>
  <c r="L32725" i="5" a="1"/>
  <c r="L32725" i="5"/>
  <c r="M32725" i="5" a="1"/>
  <c r="M32725" i="5"/>
  <c r="H32726" i="5" a="1"/>
  <c r="H32726" i="5"/>
  <c r="I32726" i="5" a="1"/>
  <c r="I32726" i="5"/>
  <c r="J32726" i="5" a="1"/>
  <c r="J32726" i="5"/>
  <c r="K32726" i="5" a="1"/>
  <c r="K32726" i="5"/>
  <c r="L32726" i="5" a="1"/>
  <c r="L32726" i="5"/>
  <c r="M32726" i="5" a="1"/>
  <c r="M32726" i="5"/>
  <c r="H32727" i="5" a="1"/>
  <c r="H32727" i="5"/>
  <c r="I32727" i="5" a="1"/>
  <c r="I32727" i="5"/>
  <c r="J32727" i="5" a="1"/>
  <c r="J32727" i="5"/>
  <c r="K32727" i="5" a="1"/>
  <c r="K32727" i="5"/>
  <c r="L32727" i="5" a="1"/>
  <c r="L32727" i="5"/>
  <c r="M32727" i="5" a="1"/>
  <c r="M32727" i="5"/>
  <c r="H32728" i="5" a="1"/>
  <c r="H32728" i="5"/>
  <c r="I32728" i="5" a="1"/>
  <c r="I32728" i="5"/>
  <c r="J32728" i="5" a="1"/>
  <c r="J32728" i="5"/>
  <c r="K32728" i="5" a="1"/>
  <c r="K32728" i="5"/>
  <c r="L32728" i="5" a="1"/>
  <c r="L32728" i="5"/>
  <c r="M32728" i="5" a="1"/>
  <c r="M32728" i="5"/>
  <c r="H32729" i="5" a="1"/>
  <c r="H32729" i="5"/>
  <c r="I32729" i="5" a="1"/>
  <c r="I32729" i="5"/>
  <c r="J32729" i="5" a="1"/>
  <c r="J32729" i="5"/>
  <c r="K32729" i="5" a="1"/>
  <c r="K32729" i="5"/>
  <c r="L32729" i="5" a="1"/>
  <c r="L32729" i="5"/>
  <c r="M32729" i="5" a="1"/>
  <c r="M32729" i="5"/>
  <c r="H32730" i="5" a="1"/>
  <c r="H32730" i="5"/>
  <c r="I32730" i="5" a="1"/>
  <c r="I32730" i="5"/>
  <c r="J32730" i="5" a="1"/>
  <c r="J32730" i="5"/>
  <c r="K32730" i="5" a="1"/>
  <c r="K32730" i="5"/>
  <c r="L32730" i="5" a="1"/>
  <c r="L32730" i="5"/>
  <c r="M32730" i="5" a="1"/>
  <c r="M32730" i="5"/>
  <c r="H32731" i="5" a="1"/>
  <c r="H32731" i="5"/>
  <c r="I32731" i="5" a="1"/>
  <c r="I32731" i="5"/>
  <c r="J32731" i="5" a="1"/>
  <c r="J32731" i="5"/>
  <c r="K32731" i="5" a="1"/>
  <c r="K32731" i="5"/>
  <c r="L32731" i="5" a="1"/>
  <c r="L32731" i="5"/>
  <c r="M32731" i="5" a="1"/>
  <c r="M32731" i="5"/>
  <c r="H32732" i="5" a="1"/>
  <c r="H32732" i="5"/>
  <c r="I32732" i="5" a="1"/>
  <c r="I32732" i="5"/>
  <c r="J32732" i="5" a="1"/>
  <c r="J32732" i="5"/>
  <c r="K32732" i="5" a="1"/>
  <c r="K32732" i="5"/>
  <c r="L32732" i="5" a="1"/>
  <c r="L32732" i="5"/>
  <c r="M32732" i="5" a="1"/>
  <c r="M32732" i="5"/>
  <c r="H32733" i="5" a="1"/>
  <c r="H32733" i="5"/>
  <c r="I32733" i="5" a="1"/>
  <c r="I32733" i="5"/>
  <c r="J32733" i="5" a="1"/>
  <c r="J32733" i="5"/>
  <c r="K32733" i="5" a="1"/>
  <c r="K32733" i="5"/>
  <c r="L32733" i="5" a="1"/>
  <c r="L32733" i="5"/>
  <c r="M32733" i="5" a="1"/>
  <c r="M32733" i="5"/>
  <c r="H32734" i="5" a="1"/>
  <c r="H32734" i="5"/>
  <c r="I32734" i="5" a="1"/>
  <c r="I32734" i="5"/>
  <c r="J32734" i="5" a="1"/>
  <c r="J32734" i="5"/>
  <c r="K32734" i="5" a="1"/>
  <c r="K32734" i="5"/>
  <c r="L32734" i="5" a="1"/>
  <c r="L32734" i="5"/>
  <c r="M32734" i="5" a="1"/>
  <c r="M32734" i="5"/>
  <c r="H32735" i="5" a="1"/>
  <c r="H32735" i="5"/>
  <c r="I32735" i="5" a="1"/>
  <c r="I32735" i="5"/>
  <c r="J32735" i="5" a="1"/>
  <c r="J32735" i="5"/>
  <c r="K32735" i="5" a="1"/>
  <c r="K32735" i="5"/>
  <c r="L32735" i="5" a="1"/>
  <c r="L32735" i="5"/>
  <c r="M32735" i="5" a="1"/>
  <c r="M32735" i="5"/>
  <c r="H32736" i="5" a="1"/>
  <c r="H32736" i="5"/>
  <c r="I32736" i="5" a="1"/>
  <c r="I32736" i="5"/>
  <c r="J32736" i="5" a="1"/>
  <c r="J32736" i="5"/>
  <c r="K32736" i="5" a="1"/>
  <c r="K32736" i="5"/>
  <c r="L32736" i="5" a="1"/>
  <c r="L32736" i="5"/>
  <c r="M32736" i="5" a="1"/>
  <c r="M32736" i="5"/>
  <c r="H32737" i="5" a="1"/>
  <c r="H32737" i="5"/>
  <c r="I32737" i="5" a="1"/>
  <c r="I32737" i="5"/>
  <c r="J32737" i="5" a="1"/>
  <c r="J32737" i="5"/>
  <c r="K32737" i="5" a="1"/>
  <c r="K32737" i="5"/>
  <c r="L32737" i="5" a="1"/>
  <c r="L32737" i="5"/>
  <c r="M32737" i="5" a="1"/>
  <c r="M32737" i="5"/>
  <c r="H32738" i="5" a="1"/>
  <c r="H32738" i="5"/>
  <c r="I32738" i="5" a="1"/>
  <c r="I32738" i="5"/>
  <c r="J32738" i="5" a="1"/>
  <c r="J32738" i="5"/>
  <c r="K32738" i="5" a="1"/>
  <c r="K32738" i="5"/>
  <c r="L32738" i="5" a="1"/>
  <c r="L32738" i="5"/>
  <c r="M32738" i="5" a="1"/>
  <c r="M32738" i="5"/>
  <c r="H32739" i="5" a="1"/>
  <c r="H32739" i="5"/>
  <c r="I32739" i="5" a="1"/>
  <c r="I32739" i="5"/>
  <c r="J32739" i="5" a="1"/>
  <c r="J32739" i="5"/>
  <c r="K32739" i="5" a="1"/>
  <c r="K32739" i="5"/>
  <c r="L32739" i="5" a="1"/>
  <c r="L32739" i="5"/>
  <c r="M32739" i="5" a="1"/>
  <c r="M32739" i="5"/>
  <c r="H32740" i="5" a="1"/>
  <c r="H32740" i="5"/>
  <c r="I32740" i="5" a="1"/>
  <c r="I32740" i="5"/>
  <c r="J32740" i="5" a="1"/>
  <c r="J32740" i="5"/>
  <c r="K32740" i="5" a="1"/>
  <c r="K32740" i="5"/>
  <c r="L32740" i="5" a="1"/>
  <c r="L32740" i="5"/>
  <c r="M32740" i="5" a="1"/>
  <c r="M32740" i="5"/>
  <c r="H32741" i="5" a="1"/>
  <c r="H32741" i="5"/>
  <c r="I32741" i="5" a="1"/>
  <c r="I32741" i="5"/>
  <c r="J32741" i="5" a="1"/>
  <c r="J32741" i="5"/>
  <c r="K32741" i="5" a="1"/>
  <c r="K32741" i="5"/>
  <c r="L32741" i="5" a="1"/>
  <c r="L32741" i="5"/>
  <c r="M32741" i="5" a="1"/>
  <c r="M32741" i="5"/>
  <c r="H32742" i="5" a="1"/>
  <c r="H32742" i="5"/>
  <c r="I32742" i="5" a="1"/>
  <c r="I32742" i="5"/>
  <c r="J32742" i="5" a="1"/>
  <c r="J32742" i="5"/>
  <c r="K32742" i="5" a="1"/>
  <c r="K32742" i="5"/>
  <c r="L32742" i="5" a="1"/>
  <c r="L32742" i="5"/>
  <c r="M32742" i="5" a="1"/>
  <c r="M32742" i="5"/>
  <c r="H32743" i="5" a="1"/>
  <c r="H32743" i="5"/>
  <c r="I32743" i="5" a="1"/>
  <c r="I32743" i="5"/>
  <c r="J32743" i="5" a="1"/>
  <c r="J32743" i="5"/>
  <c r="K32743" i="5" a="1"/>
  <c r="K32743" i="5"/>
  <c r="L32743" i="5" a="1"/>
  <c r="L32743" i="5"/>
  <c r="M32743" i="5" a="1"/>
  <c r="M32743" i="5"/>
  <c r="H32744" i="5" a="1"/>
  <c r="H32744" i="5"/>
  <c r="I32744" i="5" a="1"/>
  <c r="I32744" i="5"/>
  <c r="J32744" i="5" a="1"/>
  <c r="J32744" i="5"/>
  <c r="K32744" i="5" a="1"/>
  <c r="K32744" i="5"/>
  <c r="L32744" i="5" a="1"/>
  <c r="L32744" i="5"/>
  <c r="M32744" i="5" a="1"/>
  <c r="M32744" i="5"/>
  <c r="H32745" i="5" a="1"/>
  <c r="H32745" i="5"/>
  <c r="I32745" i="5" a="1"/>
  <c r="I32745" i="5"/>
  <c r="J32745" i="5" a="1"/>
  <c r="J32745" i="5"/>
  <c r="K32745" i="5" a="1"/>
  <c r="K32745" i="5"/>
  <c r="L32745" i="5" a="1"/>
  <c r="L32745" i="5"/>
  <c r="M32745" i="5" a="1"/>
  <c r="M32745" i="5"/>
  <c r="H32746" i="5" a="1"/>
  <c r="H32746" i="5"/>
  <c r="I32746" i="5" a="1"/>
  <c r="I32746" i="5"/>
  <c r="J32746" i="5" a="1"/>
  <c r="J32746" i="5"/>
  <c r="K32746" i="5" a="1"/>
  <c r="K32746" i="5"/>
  <c r="L32746" i="5" a="1"/>
  <c r="L32746" i="5"/>
  <c r="M32746" i="5" a="1"/>
  <c r="M32746" i="5"/>
  <c r="H32747" i="5" a="1"/>
  <c r="H32747" i="5"/>
  <c r="I32747" i="5" a="1"/>
  <c r="I32747" i="5"/>
  <c r="J32747" i="5" a="1"/>
  <c r="J32747" i="5"/>
  <c r="K32747" i="5" a="1"/>
  <c r="K32747" i="5"/>
  <c r="L32747" i="5" a="1"/>
  <c r="L32747" i="5"/>
  <c r="M32747" i="5" a="1"/>
  <c r="M32747" i="5"/>
  <c r="H32748" i="5" a="1"/>
  <c r="H32748" i="5"/>
  <c r="I32748" i="5" a="1"/>
  <c r="I32748" i="5"/>
  <c r="J32748" i="5" a="1"/>
  <c r="J32748" i="5"/>
  <c r="K32748" i="5" a="1"/>
  <c r="K32748" i="5"/>
  <c r="L32748" i="5" a="1"/>
  <c r="L32748" i="5"/>
  <c r="M32748" i="5" a="1"/>
  <c r="M32748" i="5"/>
  <c r="H32749" i="5" a="1"/>
  <c r="H32749" i="5"/>
  <c r="I32749" i="5" a="1"/>
  <c r="I32749" i="5"/>
  <c r="J32749" i="5" a="1"/>
  <c r="J32749" i="5"/>
  <c r="K32749" i="5" a="1"/>
  <c r="K32749" i="5"/>
  <c r="L32749" i="5" a="1"/>
  <c r="L32749" i="5"/>
  <c r="M32749" i="5" a="1"/>
  <c r="M32749" i="5"/>
  <c r="H32750" i="5" a="1"/>
  <c r="H32750" i="5"/>
  <c r="I32750" i="5" a="1"/>
  <c r="I32750" i="5"/>
  <c r="J32750" i="5" a="1"/>
  <c r="J32750" i="5"/>
  <c r="K32750" i="5" a="1"/>
  <c r="K32750" i="5"/>
  <c r="L32750" i="5" a="1"/>
  <c r="L32750" i="5"/>
  <c r="M32750" i="5" a="1"/>
  <c r="M32750" i="5"/>
  <c r="H32751" i="5" a="1"/>
  <c r="H32751" i="5"/>
  <c r="I32751" i="5" a="1"/>
  <c r="I32751" i="5"/>
  <c r="J32751" i="5" a="1"/>
  <c r="J32751" i="5"/>
  <c r="K32751" i="5" a="1"/>
  <c r="K32751" i="5"/>
  <c r="L32751" i="5" a="1"/>
  <c r="L32751" i="5"/>
  <c r="M32751" i="5" a="1"/>
  <c r="M32751" i="5"/>
  <c r="H32752" i="5" a="1"/>
  <c r="H32752" i="5"/>
  <c r="I32752" i="5" a="1"/>
  <c r="I32752" i="5"/>
  <c r="J32752" i="5" a="1"/>
  <c r="J32752" i="5"/>
  <c r="K32752" i="5" a="1"/>
  <c r="K32752" i="5"/>
  <c r="L32752" i="5" a="1"/>
  <c r="L32752" i="5"/>
  <c r="M32752" i="5" a="1"/>
  <c r="M32752" i="5"/>
  <c r="H32753" i="5" a="1"/>
  <c r="H32753" i="5"/>
  <c r="I32753" i="5" a="1"/>
  <c r="I32753" i="5"/>
  <c r="J32753" i="5" a="1"/>
  <c r="J32753" i="5"/>
  <c r="K32753" i="5" a="1"/>
  <c r="K32753" i="5"/>
  <c r="L32753" i="5" a="1"/>
  <c r="L32753" i="5"/>
  <c r="M32753" i="5" a="1"/>
  <c r="M32753" i="5"/>
  <c r="H32754" i="5" a="1"/>
  <c r="H32754" i="5"/>
  <c r="I32754" i="5" a="1"/>
  <c r="I32754" i="5"/>
  <c r="J32754" i="5" a="1"/>
  <c r="J32754" i="5"/>
  <c r="K32754" i="5" a="1"/>
  <c r="K32754" i="5"/>
  <c r="L32754" i="5" a="1"/>
  <c r="L32754" i="5"/>
  <c r="M32754" i="5" a="1"/>
  <c r="M32754" i="5"/>
  <c r="H32755" i="5" a="1"/>
  <c r="H32755" i="5"/>
  <c r="I32755" i="5" a="1"/>
  <c r="I32755" i="5"/>
  <c r="J32755" i="5" a="1"/>
  <c r="J32755" i="5"/>
  <c r="K32755" i="5" a="1"/>
  <c r="K32755" i="5"/>
  <c r="L32755" i="5" a="1"/>
  <c r="L32755" i="5"/>
  <c r="M32755" i="5" a="1"/>
  <c r="M32755" i="5"/>
  <c r="H32756" i="5" a="1"/>
  <c r="H32756" i="5"/>
  <c r="I32756" i="5" a="1"/>
  <c r="I32756" i="5"/>
  <c r="J32756" i="5" a="1"/>
  <c r="J32756" i="5"/>
  <c r="K32756" i="5" a="1"/>
  <c r="K32756" i="5"/>
  <c r="L32756" i="5" a="1"/>
  <c r="L32756" i="5"/>
  <c r="M32756" i="5" a="1"/>
  <c r="M32756" i="5"/>
  <c r="H32757" i="5" a="1"/>
  <c r="H32757" i="5"/>
  <c r="I32757" i="5" a="1"/>
  <c r="I32757" i="5"/>
  <c r="J32757" i="5" a="1"/>
  <c r="J32757" i="5"/>
  <c r="K32757" i="5" a="1"/>
  <c r="K32757" i="5"/>
  <c r="L32757" i="5" a="1"/>
  <c r="L32757" i="5"/>
  <c r="M32757" i="5" a="1"/>
  <c r="M32757" i="5"/>
  <c r="H32758" i="5" a="1"/>
  <c r="H32758" i="5"/>
  <c r="I32758" i="5" a="1"/>
  <c r="I32758" i="5"/>
  <c r="J32758" i="5" a="1"/>
  <c r="J32758" i="5"/>
  <c r="K32758" i="5" a="1"/>
  <c r="K32758" i="5"/>
  <c r="L32758" i="5" a="1"/>
  <c r="L32758" i="5"/>
  <c r="M32758" i="5" a="1"/>
  <c r="M32758" i="5"/>
  <c r="H32759" i="5" a="1"/>
  <c r="H32759" i="5"/>
  <c r="I32759" i="5" a="1"/>
  <c r="I32759" i="5"/>
  <c r="J32759" i="5" a="1"/>
  <c r="J32759" i="5"/>
  <c r="K32759" i="5" a="1"/>
  <c r="K32759" i="5"/>
  <c r="L32759" i="5" a="1"/>
  <c r="L32759" i="5"/>
  <c r="M32759" i="5" a="1"/>
  <c r="M32759" i="5"/>
  <c r="H32760" i="5" a="1"/>
  <c r="H32760" i="5"/>
  <c r="I32760" i="5" a="1"/>
  <c r="I32760" i="5"/>
  <c r="J32760" i="5" a="1"/>
  <c r="J32760" i="5"/>
  <c r="K32760" i="5" a="1"/>
  <c r="K32760" i="5"/>
  <c r="L32760" i="5" a="1"/>
  <c r="L32760" i="5"/>
  <c r="M32760" i="5" a="1"/>
  <c r="M32760" i="5"/>
  <c r="H32761" i="5" a="1"/>
  <c r="H32761" i="5"/>
  <c r="I32761" i="5" a="1"/>
  <c r="I32761" i="5"/>
  <c r="J32761" i="5" a="1"/>
  <c r="J32761" i="5"/>
  <c r="K32761" i="5" a="1"/>
  <c r="K32761" i="5"/>
  <c r="L32761" i="5" a="1"/>
  <c r="L32761" i="5"/>
  <c r="M32761" i="5" a="1"/>
  <c r="M32761" i="5"/>
  <c r="H32762" i="5" a="1"/>
  <c r="H32762" i="5"/>
  <c r="I32762" i="5" a="1"/>
  <c r="I32762" i="5"/>
  <c r="J32762" i="5" a="1"/>
  <c r="J32762" i="5"/>
  <c r="K32762" i="5" a="1"/>
  <c r="K32762" i="5"/>
  <c r="L32762" i="5" a="1"/>
  <c r="L32762" i="5"/>
  <c r="M32762" i="5" a="1"/>
  <c r="M32762" i="5"/>
  <c r="H32763" i="5" a="1"/>
  <c r="H32763" i="5"/>
  <c r="I32763" i="5" a="1"/>
  <c r="I32763" i="5"/>
  <c r="J32763" i="5" a="1"/>
  <c r="J32763" i="5"/>
  <c r="K32763" i="5" a="1"/>
  <c r="K32763" i="5"/>
  <c r="L32763" i="5" a="1"/>
  <c r="L32763" i="5"/>
  <c r="M32763" i="5" a="1"/>
  <c r="M32763" i="5"/>
  <c r="H32764" i="5" a="1"/>
  <c r="H32764" i="5"/>
  <c r="I32764" i="5" a="1"/>
  <c r="I32764" i="5"/>
  <c r="J32764" i="5" a="1"/>
  <c r="J32764" i="5"/>
  <c r="K32764" i="5" a="1"/>
  <c r="K32764" i="5"/>
  <c r="L32764" i="5" a="1"/>
  <c r="L32764" i="5"/>
  <c r="M32764" i="5" a="1"/>
  <c r="M32764" i="5"/>
  <c r="H32765" i="5" a="1"/>
  <c r="H32765" i="5"/>
  <c r="I32765" i="5" a="1"/>
  <c r="I32765" i="5"/>
  <c r="J32765" i="5" a="1"/>
  <c r="J32765" i="5"/>
  <c r="K32765" i="5" a="1"/>
  <c r="K32765" i="5"/>
  <c r="L32765" i="5" a="1"/>
  <c r="L32765" i="5"/>
  <c r="M32765" i="5" a="1"/>
  <c r="M32765" i="5"/>
  <c r="H32766" i="5" a="1"/>
  <c r="H32766" i="5"/>
  <c r="I32766" i="5" a="1"/>
  <c r="I32766" i="5"/>
  <c r="J32766" i="5" a="1"/>
  <c r="J32766" i="5"/>
  <c r="K32766" i="5" a="1"/>
  <c r="K32766" i="5"/>
  <c r="L32766" i="5" a="1"/>
  <c r="L32766" i="5"/>
  <c r="M32766" i="5" a="1"/>
  <c r="M32766" i="5"/>
  <c r="H32767" i="5" a="1"/>
  <c r="H32767" i="5"/>
  <c r="I32767" i="5" a="1"/>
  <c r="I32767" i="5"/>
  <c r="J32767" i="5" a="1"/>
  <c r="J32767" i="5"/>
  <c r="K32767" i="5" a="1"/>
  <c r="K32767" i="5"/>
  <c r="L32767" i="5" a="1"/>
  <c r="L32767" i="5"/>
  <c r="M32767" i="5" a="1"/>
  <c r="M32767" i="5"/>
  <c r="H32768" i="5" a="1"/>
  <c r="H32768" i="5"/>
  <c r="I32768" i="5" a="1"/>
  <c r="I32768" i="5"/>
  <c r="J32768" i="5" a="1"/>
  <c r="J32768" i="5"/>
  <c r="K32768" i="5" a="1"/>
  <c r="K32768" i="5"/>
  <c r="L32768" i="5" a="1"/>
  <c r="L32768" i="5"/>
  <c r="M32768" i="5" a="1"/>
  <c r="M32768" i="5"/>
  <c r="H32769" i="5" a="1"/>
  <c r="H32769" i="5"/>
  <c r="I32769" i="5" a="1"/>
  <c r="I32769" i="5"/>
  <c r="J32769" i="5" a="1"/>
  <c r="J32769" i="5"/>
  <c r="K32769" i="5" a="1"/>
  <c r="K32769" i="5"/>
  <c r="L32769" i="5" a="1"/>
  <c r="L32769" i="5"/>
  <c r="M32769" i="5" a="1"/>
  <c r="M32769" i="5"/>
  <c r="H32770" i="5" a="1"/>
  <c r="H32770" i="5"/>
  <c r="I32770" i="5" a="1"/>
  <c r="I32770" i="5"/>
  <c r="J32770" i="5" a="1"/>
  <c r="J32770" i="5"/>
  <c r="K32770" i="5" a="1"/>
  <c r="K32770" i="5"/>
  <c r="L32770" i="5" a="1"/>
  <c r="L32770" i="5"/>
  <c r="M32770" i="5" a="1"/>
  <c r="M32770" i="5"/>
  <c r="H32771" i="5" a="1"/>
  <c r="H32771" i="5"/>
  <c r="I32771" i="5" a="1"/>
  <c r="I32771" i="5"/>
  <c r="J32771" i="5" a="1"/>
  <c r="J32771" i="5"/>
  <c r="K32771" i="5" a="1"/>
  <c r="K32771" i="5"/>
  <c r="L32771" i="5" a="1"/>
  <c r="L32771" i="5"/>
  <c r="M32771" i="5" a="1"/>
  <c r="M32771" i="5"/>
  <c r="H32772" i="5" a="1"/>
  <c r="H32772" i="5"/>
  <c r="I32772" i="5" a="1"/>
  <c r="I32772" i="5"/>
  <c r="J32772" i="5" a="1"/>
  <c r="J32772" i="5"/>
  <c r="K32772" i="5" a="1"/>
  <c r="K32772" i="5"/>
  <c r="L32772" i="5" a="1"/>
  <c r="L32772" i="5"/>
  <c r="M32772" i="5" a="1"/>
  <c r="M32772" i="5"/>
  <c r="H32773" i="5" a="1"/>
  <c r="H32773" i="5"/>
  <c r="I32773" i="5" a="1"/>
  <c r="I32773" i="5"/>
  <c r="J32773" i="5" a="1"/>
  <c r="J32773" i="5"/>
  <c r="K32773" i="5" a="1"/>
  <c r="K32773" i="5"/>
  <c r="L32773" i="5" a="1"/>
  <c r="L32773" i="5"/>
  <c r="M32773" i="5" a="1"/>
  <c r="M32773" i="5"/>
  <c r="H32774" i="5" a="1"/>
  <c r="H32774" i="5"/>
  <c r="I32774" i="5" a="1"/>
  <c r="I32774" i="5"/>
  <c r="J32774" i="5" a="1"/>
  <c r="J32774" i="5"/>
  <c r="K32774" i="5" a="1"/>
  <c r="K32774" i="5"/>
  <c r="L32774" i="5" a="1"/>
  <c r="L32774" i="5"/>
  <c r="M32774" i="5" a="1"/>
  <c r="M32774" i="5"/>
  <c r="H32775" i="5" a="1"/>
  <c r="H32775" i="5"/>
  <c r="I32775" i="5" a="1"/>
  <c r="I32775" i="5"/>
  <c r="J32775" i="5" a="1"/>
  <c r="J32775" i="5"/>
  <c r="K32775" i="5" a="1"/>
  <c r="K32775" i="5"/>
  <c r="L32775" i="5" a="1"/>
  <c r="L32775" i="5"/>
  <c r="M32775" i="5" a="1"/>
  <c r="M32775" i="5"/>
  <c r="H32776" i="5" a="1"/>
  <c r="H32776" i="5"/>
  <c r="I32776" i="5" a="1"/>
  <c r="I32776" i="5"/>
  <c r="J32776" i="5" a="1"/>
  <c r="J32776" i="5"/>
  <c r="K32776" i="5" a="1"/>
  <c r="K32776" i="5"/>
  <c r="L32776" i="5" a="1"/>
  <c r="L32776" i="5"/>
  <c r="M32776" i="5" a="1"/>
  <c r="M32776" i="5"/>
  <c r="H32777" i="5" a="1"/>
  <c r="H32777" i="5"/>
  <c r="I32777" i="5" a="1"/>
  <c r="I32777" i="5"/>
  <c r="J32777" i="5" a="1"/>
  <c r="J32777" i="5"/>
  <c r="K32777" i="5" a="1"/>
  <c r="K32777" i="5"/>
  <c r="L32777" i="5" a="1"/>
  <c r="L32777" i="5"/>
  <c r="M32777" i="5" a="1"/>
  <c r="M32777" i="5"/>
  <c r="H32778" i="5" a="1"/>
  <c r="H32778" i="5"/>
  <c r="I32778" i="5" a="1"/>
  <c r="I32778" i="5"/>
  <c r="J32778" i="5" a="1"/>
  <c r="J32778" i="5"/>
  <c r="K32778" i="5" a="1"/>
  <c r="K32778" i="5"/>
  <c r="L32778" i="5" a="1"/>
  <c r="L32778" i="5"/>
  <c r="M32778" i="5" a="1"/>
  <c r="M32778" i="5"/>
  <c r="H32779" i="5" a="1"/>
  <c r="H32779" i="5"/>
  <c r="I32779" i="5" a="1"/>
  <c r="I32779" i="5"/>
  <c r="J32779" i="5" a="1"/>
  <c r="J32779" i="5"/>
  <c r="K32779" i="5" a="1"/>
  <c r="K32779" i="5"/>
  <c r="L32779" i="5" a="1"/>
  <c r="L32779" i="5"/>
  <c r="M32779" i="5" a="1"/>
  <c r="M32779" i="5"/>
  <c r="H32780" i="5" a="1"/>
  <c r="H32780" i="5"/>
  <c r="I32780" i="5" a="1"/>
  <c r="I32780" i="5"/>
  <c r="J32780" i="5" a="1"/>
  <c r="J32780" i="5"/>
  <c r="K32780" i="5" a="1"/>
  <c r="K32780" i="5"/>
  <c r="L32780" i="5" a="1"/>
  <c r="L32780" i="5"/>
  <c r="M32780" i="5" a="1"/>
  <c r="M32780" i="5"/>
  <c r="H32781" i="5" a="1"/>
  <c r="H32781" i="5"/>
  <c r="I32781" i="5" a="1"/>
  <c r="I32781" i="5"/>
  <c r="J32781" i="5" a="1"/>
  <c r="J32781" i="5"/>
  <c r="K32781" i="5" a="1"/>
  <c r="K32781" i="5"/>
  <c r="L32781" i="5" a="1"/>
  <c r="L32781" i="5"/>
  <c r="M32781" i="5" a="1"/>
  <c r="M32781" i="5"/>
  <c r="H32782" i="5" a="1"/>
  <c r="H32782" i="5"/>
  <c r="I32782" i="5" a="1"/>
  <c r="I32782" i="5"/>
  <c r="J32782" i="5" a="1"/>
  <c r="J32782" i="5"/>
  <c r="K32782" i="5" a="1"/>
  <c r="K32782" i="5"/>
  <c r="L32782" i="5" a="1"/>
  <c r="L32782" i="5"/>
  <c r="M32782" i="5" a="1"/>
  <c r="M32782" i="5"/>
  <c r="H32783" i="5" a="1"/>
  <c r="H32783" i="5"/>
  <c r="I32783" i="5" a="1"/>
  <c r="I32783" i="5"/>
  <c r="J32783" i="5" a="1"/>
  <c r="J32783" i="5"/>
  <c r="K32783" i="5" a="1"/>
  <c r="K32783" i="5"/>
  <c r="L32783" i="5" a="1"/>
  <c r="L32783" i="5"/>
  <c r="M32783" i="5" a="1"/>
  <c r="M32783" i="5"/>
  <c r="H32784" i="5" a="1"/>
  <c r="H32784" i="5"/>
  <c r="I32784" i="5" a="1"/>
  <c r="I32784" i="5"/>
  <c r="J32784" i="5" a="1"/>
  <c r="J32784" i="5"/>
  <c r="K32784" i="5" a="1"/>
  <c r="K32784" i="5"/>
  <c r="L32784" i="5" a="1"/>
  <c r="L32784" i="5"/>
  <c r="M32784" i="5" a="1"/>
  <c r="M32784" i="5"/>
  <c r="H32785" i="5" a="1"/>
  <c r="H32785" i="5"/>
  <c r="I32785" i="5" a="1"/>
  <c r="I32785" i="5"/>
  <c r="J32785" i="5" a="1"/>
  <c r="J32785" i="5"/>
  <c r="K32785" i="5" a="1"/>
  <c r="K32785" i="5"/>
  <c r="L32785" i="5" a="1"/>
  <c r="L32785" i="5"/>
  <c r="M32785" i="5" a="1"/>
  <c r="M32785" i="5"/>
  <c r="H32786" i="5" a="1"/>
  <c r="H32786" i="5"/>
  <c r="I32786" i="5" a="1"/>
  <c r="I32786" i="5"/>
  <c r="J32786" i="5" a="1"/>
  <c r="J32786" i="5"/>
  <c r="K32786" i="5" a="1"/>
  <c r="K32786" i="5"/>
  <c r="L32786" i="5" a="1"/>
  <c r="L32786" i="5"/>
  <c r="M32786" i="5" a="1"/>
  <c r="M32786" i="5"/>
  <c r="H32787" i="5" a="1"/>
  <c r="H32787" i="5"/>
  <c r="I32787" i="5" a="1"/>
  <c r="I32787" i="5"/>
  <c r="J32787" i="5" a="1"/>
  <c r="J32787" i="5"/>
  <c r="K32787" i="5" a="1"/>
  <c r="K32787" i="5"/>
  <c r="L32787" i="5" a="1"/>
  <c r="L32787" i="5"/>
  <c r="M32787" i="5" a="1"/>
  <c r="M32787" i="5"/>
  <c r="H32788" i="5" a="1"/>
  <c r="H32788" i="5"/>
  <c r="I32788" i="5" a="1"/>
  <c r="I32788" i="5"/>
  <c r="J32788" i="5" a="1"/>
  <c r="J32788" i="5"/>
  <c r="K32788" i="5" a="1"/>
  <c r="K32788" i="5"/>
  <c r="L32788" i="5" a="1"/>
  <c r="L32788" i="5"/>
  <c r="M32788" i="5" a="1"/>
  <c r="M32788" i="5"/>
  <c r="H32789" i="5" a="1"/>
  <c r="H32789" i="5"/>
  <c r="I32789" i="5" a="1"/>
  <c r="I32789" i="5"/>
  <c r="J32789" i="5" a="1"/>
  <c r="J32789" i="5"/>
  <c r="K32789" i="5" a="1"/>
  <c r="K32789" i="5"/>
  <c r="L32789" i="5" a="1"/>
  <c r="L32789" i="5"/>
  <c r="M32789" i="5" a="1"/>
  <c r="M32789" i="5"/>
  <c r="H32790" i="5" a="1"/>
  <c r="H32790" i="5"/>
  <c r="I32790" i="5" a="1"/>
  <c r="I32790" i="5"/>
  <c r="J32790" i="5" a="1"/>
  <c r="J32790" i="5"/>
  <c r="K32790" i="5" a="1"/>
  <c r="K32790" i="5"/>
  <c r="L32790" i="5" a="1"/>
  <c r="L32790" i="5"/>
  <c r="M32790" i="5" a="1"/>
  <c r="M32790" i="5"/>
  <c r="H32791" i="5" a="1"/>
  <c r="H32791" i="5"/>
  <c r="I32791" i="5" a="1"/>
  <c r="I32791" i="5"/>
  <c r="J32791" i="5" a="1"/>
  <c r="J32791" i="5"/>
  <c r="K32791" i="5" a="1"/>
  <c r="K32791" i="5"/>
  <c r="L32791" i="5" a="1"/>
  <c r="L32791" i="5"/>
  <c r="M32791" i="5" a="1"/>
  <c r="M32791" i="5"/>
  <c r="H32792" i="5" a="1"/>
  <c r="H32792" i="5"/>
  <c r="I32792" i="5" a="1"/>
  <c r="I32792" i="5"/>
  <c r="J32792" i="5" a="1"/>
  <c r="J32792" i="5"/>
  <c r="K32792" i="5" a="1"/>
  <c r="K32792" i="5"/>
  <c r="L32792" i="5" a="1"/>
  <c r="L32792" i="5"/>
  <c r="M32792" i="5" a="1"/>
  <c r="M32792" i="5"/>
  <c r="H32793" i="5" a="1"/>
  <c r="H32793" i="5"/>
  <c r="I32793" i="5" a="1"/>
  <c r="I32793" i="5"/>
  <c r="J32793" i="5" a="1"/>
  <c r="J32793" i="5"/>
  <c r="K32793" i="5" a="1"/>
  <c r="K32793" i="5"/>
  <c r="L32793" i="5" a="1"/>
  <c r="L32793" i="5"/>
  <c r="M32793" i="5" a="1"/>
  <c r="M32793" i="5"/>
  <c r="H32794" i="5" a="1"/>
  <c r="H32794" i="5"/>
  <c r="I32794" i="5" a="1"/>
  <c r="I32794" i="5"/>
  <c r="J32794" i="5" a="1"/>
  <c r="J32794" i="5"/>
  <c r="K32794" i="5" a="1"/>
  <c r="K32794" i="5"/>
  <c r="L32794" i="5" a="1"/>
  <c r="L32794" i="5"/>
  <c r="M32794" i="5" a="1"/>
  <c r="M32794" i="5"/>
  <c r="H32795" i="5" a="1"/>
  <c r="H32795" i="5"/>
  <c r="I32795" i="5" a="1"/>
  <c r="I32795" i="5"/>
  <c r="J32795" i="5" a="1"/>
  <c r="J32795" i="5"/>
  <c r="K32795" i="5" a="1"/>
  <c r="K32795" i="5"/>
  <c r="L32795" i="5" a="1"/>
  <c r="L32795" i="5"/>
  <c r="M32795" i="5" a="1"/>
  <c r="M32795" i="5"/>
  <c r="H32796" i="5" a="1"/>
  <c r="H32796" i="5"/>
  <c r="I32796" i="5" a="1"/>
  <c r="I32796" i="5"/>
  <c r="J32796" i="5" a="1"/>
  <c r="J32796" i="5"/>
  <c r="K32796" i="5" a="1"/>
  <c r="K32796" i="5"/>
  <c r="L32796" i="5" a="1"/>
  <c r="L32796" i="5"/>
  <c r="M32796" i="5" a="1"/>
  <c r="M32796" i="5"/>
  <c r="H32797" i="5" a="1"/>
  <c r="H32797" i="5"/>
  <c r="I32797" i="5" a="1"/>
  <c r="I32797" i="5"/>
  <c r="J32797" i="5" a="1"/>
  <c r="J32797" i="5"/>
  <c r="K32797" i="5" a="1"/>
  <c r="K32797" i="5"/>
  <c r="L32797" i="5" a="1"/>
  <c r="L32797" i="5"/>
  <c r="M32797" i="5" a="1"/>
  <c r="M32797" i="5"/>
  <c r="H32798" i="5" a="1"/>
  <c r="H32798" i="5"/>
  <c r="I32798" i="5" a="1"/>
  <c r="I32798" i="5"/>
  <c r="J32798" i="5" a="1"/>
  <c r="J32798" i="5"/>
  <c r="K32798" i="5" a="1"/>
  <c r="K32798" i="5"/>
  <c r="L32798" i="5" a="1"/>
  <c r="L32798" i="5"/>
  <c r="M32798" i="5" a="1"/>
  <c r="M32798" i="5"/>
  <c r="H32799" i="5" a="1"/>
  <c r="H32799" i="5"/>
  <c r="I32799" i="5" a="1"/>
  <c r="I32799" i="5"/>
  <c r="J32799" i="5" a="1"/>
  <c r="J32799" i="5"/>
  <c r="K32799" i="5" a="1"/>
  <c r="K32799" i="5"/>
  <c r="L32799" i="5" a="1"/>
  <c r="L32799" i="5"/>
  <c r="M32799" i="5" a="1"/>
  <c r="M32799" i="5"/>
  <c r="H32800" i="5" a="1"/>
  <c r="H32800" i="5"/>
  <c r="I32800" i="5" a="1"/>
  <c r="I32800" i="5"/>
  <c r="J32800" i="5" a="1"/>
  <c r="J32800" i="5"/>
  <c r="K32800" i="5" a="1"/>
  <c r="K32800" i="5"/>
  <c r="L32800" i="5" a="1"/>
  <c r="L32800" i="5"/>
  <c r="M32800" i="5" a="1"/>
  <c r="M32800" i="5"/>
  <c r="H32801" i="5" a="1"/>
  <c r="H32801" i="5"/>
  <c r="I32801" i="5" a="1"/>
  <c r="I32801" i="5"/>
  <c r="J32801" i="5" a="1"/>
  <c r="J32801" i="5"/>
  <c r="K32801" i="5" a="1"/>
  <c r="K32801" i="5"/>
  <c r="L32801" i="5" a="1"/>
  <c r="L32801" i="5"/>
  <c r="M32801" i="5" a="1"/>
  <c r="M32801" i="5"/>
  <c r="H32802" i="5" a="1"/>
  <c r="H32802" i="5"/>
  <c r="I32802" i="5" a="1"/>
  <c r="I32802" i="5"/>
  <c r="J32802" i="5" a="1"/>
  <c r="J32802" i="5"/>
  <c r="K32802" i="5" a="1"/>
  <c r="K32802" i="5"/>
  <c r="L32802" i="5" a="1"/>
  <c r="L32802" i="5"/>
  <c r="M32802" i="5" a="1"/>
  <c r="M32802" i="5"/>
  <c r="H32803" i="5" a="1"/>
  <c r="H32803" i="5"/>
  <c r="I32803" i="5" a="1"/>
  <c r="I32803" i="5"/>
  <c r="J32803" i="5" a="1"/>
  <c r="J32803" i="5"/>
  <c r="K32803" i="5" a="1"/>
  <c r="K32803" i="5"/>
  <c r="L32803" i="5" a="1"/>
  <c r="L32803" i="5"/>
  <c r="M32803" i="5" a="1"/>
  <c r="M32803" i="5"/>
  <c r="H32804" i="5" a="1"/>
  <c r="H32804" i="5"/>
  <c r="I32804" i="5" a="1"/>
  <c r="I32804" i="5"/>
  <c r="J32804" i="5" a="1"/>
  <c r="J32804" i="5"/>
  <c r="K32804" i="5" a="1"/>
  <c r="K32804" i="5"/>
  <c r="L32804" i="5" a="1"/>
  <c r="L32804" i="5"/>
  <c r="M32804" i="5" a="1"/>
  <c r="M32804" i="5"/>
  <c r="H32805" i="5" a="1"/>
  <c r="H32805" i="5"/>
  <c r="I32805" i="5" a="1"/>
  <c r="I32805" i="5"/>
  <c r="J32805" i="5" a="1"/>
  <c r="J32805" i="5"/>
  <c r="K32805" i="5" a="1"/>
  <c r="K32805" i="5"/>
  <c r="L32805" i="5" a="1"/>
  <c r="L32805" i="5"/>
  <c r="M32805" i="5" a="1"/>
  <c r="M32805" i="5"/>
  <c r="H32806" i="5" a="1"/>
  <c r="H32806" i="5"/>
  <c r="I32806" i="5" a="1"/>
  <c r="I32806" i="5"/>
  <c r="J32806" i="5" a="1"/>
  <c r="J32806" i="5"/>
  <c r="K32806" i="5" a="1"/>
  <c r="K32806" i="5"/>
  <c r="L32806" i="5" a="1"/>
  <c r="L32806" i="5"/>
  <c r="M32806" i="5" a="1"/>
  <c r="M32806" i="5"/>
  <c r="H32807" i="5" a="1"/>
  <c r="H32807" i="5"/>
  <c r="I32807" i="5" a="1"/>
  <c r="I32807" i="5"/>
  <c r="J32807" i="5" a="1"/>
  <c r="J32807" i="5"/>
  <c r="K32807" i="5" a="1"/>
  <c r="K32807" i="5"/>
  <c r="L32807" i="5" a="1"/>
  <c r="L32807" i="5"/>
  <c r="M32807" i="5" a="1"/>
  <c r="M32807" i="5"/>
  <c r="H32808" i="5" a="1"/>
  <c r="H32808" i="5"/>
  <c r="I32808" i="5" a="1"/>
  <c r="I32808" i="5"/>
  <c r="J32808" i="5" a="1"/>
  <c r="J32808" i="5"/>
  <c r="K32808" i="5" a="1"/>
  <c r="K32808" i="5"/>
  <c r="L32808" i="5" a="1"/>
  <c r="L32808" i="5"/>
  <c r="M32808" i="5" a="1"/>
  <c r="M32808" i="5"/>
  <c r="H32809" i="5" a="1"/>
  <c r="H32809" i="5"/>
  <c r="I32809" i="5" a="1"/>
  <c r="I32809" i="5"/>
  <c r="J32809" i="5" a="1"/>
  <c r="J32809" i="5"/>
  <c r="K32809" i="5" a="1"/>
  <c r="K32809" i="5"/>
  <c r="L32809" i="5" a="1"/>
  <c r="L32809" i="5"/>
  <c r="M32809" i="5" a="1"/>
  <c r="M32809" i="5"/>
  <c r="H32810" i="5" a="1"/>
  <c r="H32810" i="5"/>
  <c r="I32810" i="5" a="1"/>
  <c r="I32810" i="5"/>
  <c r="J32810" i="5" a="1"/>
  <c r="J32810" i="5"/>
  <c r="K32810" i="5" a="1"/>
  <c r="K32810" i="5"/>
  <c r="L32810" i="5" a="1"/>
  <c r="L32810" i="5"/>
  <c r="M32810" i="5" a="1"/>
  <c r="M32810" i="5"/>
  <c r="H32811" i="5" a="1"/>
  <c r="H32811" i="5"/>
  <c r="I32811" i="5" a="1"/>
  <c r="I32811" i="5"/>
  <c r="J32811" i="5" a="1"/>
  <c r="J32811" i="5"/>
  <c r="K32811" i="5" a="1"/>
  <c r="K32811" i="5"/>
  <c r="L32811" i="5" a="1"/>
  <c r="L32811" i="5"/>
  <c r="M32811" i="5" a="1"/>
  <c r="M32811" i="5"/>
  <c r="H32812" i="5" a="1"/>
  <c r="H32812" i="5"/>
  <c r="I32812" i="5" a="1"/>
  <c r="I32812" i="5"/>
  <c r="J32812" i="5" a="1"/>
  <c r="J32812" i="5"/>
  <c r="K32812" i="5" a="1"/>
  <c r="K32812" i="5"/>
  <c r="L32812" i="5" a="1"/>
  <c r="L32812" i="5"/>
  <c r="M32812" i="5" a="1"/>
  <c r="M32812" i="5"/>
  <c r="H32813" i="5" a="1"/>
  <c r="H32813" i="5"/>
  <c r="I32813" i="5" a="1"/>
  <c r="I32813" i="5"/>
  <c r="J32813" i="5" a="1"/>
  <c r="J32813" i="5"/>
  <c r="K32813" i="5" a="1"/>
  <c r="K32813" i="5"/>
  <c r="L32813" i="5" a="1"/>
  <c r="L32813" i="5"/>
  <c r="M32813" i="5" a="1"/>
  <c r="M32813" i="5"/>
  <c r="H32814" i="5" a="1"/>
  <c r="H32814" i="5"/>
  <c r="I32814" i="5" a="1"/>
  <c r="I32814" i="5"/>
  <c r="J32814" i="5" a="1"/>
  <c r="J32814" i="5"/>
  <c r="K32814" i="5" a="1"/>
  <c r="K32814" i="5"/>
  <c r="L32814" i="5" a="1"/>
  <c r="L32814" i="5"/>
  <c r="M32814" i="5" a="1"/>
  <c r="M32814" i="5"/>
  <c r="H32815" i="5" a="1"/>
  <c r="H32815" i="5"/>
  <c r="I32815" i="5" a="1"/>
  <c r="I32815" i="5"/>
  <c r="J32815" i="5" a="1"/>
  <c r="J32815" i="5"/>
  <c r="K32815" i="5" a="1"/>
  <c r="K32815" i="5"/>
  <c r="L32815" i="5" a="1"/>
  <c r="L32815" i="5"/>
  <c r="M32815" i="5" a="1"/>
  <c r="M32815" i="5"/>
  <c r="H32816" i="5" a="1"/>
  <c r="H32816" i="5"/>
  <c r="I32816" i="5" a="1"/>
  <c r="I32816" i="5"/>
  <c r="J32816" i="5" a="1"/>
  <c r="J32816" i="5"/>
  <c r="K32816" i="5" a="1"/>
  <c r="K32816" i="5"/>
  <c r="L32816" i="5" a="1"/>
  <c r="L32816" i="5"/>
  <c r="M32816" i="5" a="1"/>
  <c r="M32816" i="5"/>
  <c r="H32817" i="5" a="1"/>
  <c r="H32817" i="5"/>
  <c r="I32817" i="5" a="1"/>
  <c r="I32817" i="5"/>
  <c r="J32817" i="5" a="1"/>
  <c r="J32817" i="5"/>
  <c r="K32817" i="5" a="1"/>
  <c r="K32817" i="5"/>
  <c r="L32817" i="5" a="1"/>
  <c r="L32817" i="5"/>
  <c r="M32817" i="5" a="1"/>
  <c r="M32817" i="5"/>
  <c r="H32818" i="5" a="1"/>
  <c r="H32818" i="5"/>
  <c r="I32818" i="5" a="1"/>
  <c r="I32818" i="5"/>
  <c r="J32818" i="5" a="1"/>
  <c r="J32818" i="5"/>
  <c r="K32818" i="5" a="1"/>
  <c r="K32818" i="5"/>
  <c r="L32818" i="5" a="1"/>
  <c r="L32818" i="5"/>
  <c r="M32818" i="5" a="1"/>
  <c r="M32818" i="5"/>
  <c r="H32819" i="5" a="1"/>
  <c r="H32819" i="5"/>
  <c r="I32819" i="5" a="1"/>
  <c r="I32819" i="5"/>
  <c r="J32819" i="5" a="1"/>
  <c r="J32819" i="5"/>
  <c r="K32819" i="5" a="1"/>
  <c r="K32819" i="5"/>
  <c r="L32819" i="5" a="1"/>
  <c r="L32819" i="5"/>
  <c r="M32819" i="5" a="1"/>
  <c r="M32819" i="5"/>
  <c r="H32820" i="5" a="1"/>
  <c r="H32820" i="5"/>
  <c r="I32820" i="5" a="1"/>
  <c r="I32820" i="5"/>
  <c r="J32820" i="5" a="1"/>
  <c r="J32820" i="5"/>
  <c r="K32820" i="5" a="1"/>
  <c r="K32820" i="5"/>
  <c r="L32820" i="5" a="1"/>
  <c r="L32820" i="5"/>
  <c r="M32820" i="5" a="1"/>
  <c r="M32820" i="5"/>
  <c r="H32821" i="5" a="1"/>
  <c r="H32821" i="5"/>
  <c r="I32821" i="5" a="1"/>
  <c r="I32821" i="5"/>
  <c r="J32821" i="5" a="1"/>
  <c r="J32821" i="5"/>
  <c r="K32821" i="5" a="1"/>
  <c r="K32821" i="5"/>
  <c r="L32821" i="5" a="1"/>
  <c r="L32821" i="5"/>
  <c r="M32821" i="5" a="1"/>
  <c r="M32821" i="5"/>
  <c r="H32822" i="5" a="1"/>
  <c r="H32822" i="5"/>
  <c r="I32822" i="5" a="1"/>
  <c r="I32822" i="5"/>
  <c r="J32822" i="5" a="1"/>
  <c r="J32822" i="5"/>
  <c r="K32822" i="5" a="1"/>
  <c r="K32822" i="5"/>
  <c r="L32822" i="5" a="1"/>
  <c r="L32822" i="5"/>
  <c r="M32822" i="5" a="1"/>
  <c r="M32822" i="5"/>
  <c r="H32823" i="5" a="1"/>
  <c r="H32823" i="5"/>
  <c r="I32823" i="5" a="1"/>
  <c r="I32823" i="5"/>
  <c r="J32823" i="5" a="1"/>
  <c r="J32823" i="5"/>
  <c r="K32823" i="5" a="1"/>
  <c r="K32823" i="5"/>
  <c r="L32823" i="5" a="1"/>
  <c r="L32823" i="5"/>
  <c r="M32823" i="5" a="1"/>
  <c r="M32823" i="5"/>
  <c r="H32824" i="5" a="1"/>
  <c r="H32824" i="5"/>
  <c r="I32824" i="5" a="1"/>
  <c r="I32824" i="5"/>
  <c r="J32824" i="5" a="1"/>
  <c r="J32824" i="5"/>
  <c r="K32824" i="5" a="1"/>
  <c r="K32824" i="5"/>
  <c r="L32824" i="5" a="1"/>
  <c r="L32824" i="5"/>
  <c r="M32824" i="5" a="1"/>
  <c r="M32824" i="5"/>
  <c r="H32825" i="5" a="1"/>
  <c r="H32825" i="5"/>
  <c r="I32825" i="5" a="1"/>
  <c r="I32825" i="5"/>
  <c r="J32825" i="5" a="1"/>
  <c r="J32825" i="5"/>
  <c r="K32825" i="5" a="1"/>
  <c r="K32825" i="5"/>
  <c r="L32825" i="5" a="1"/>
  <c r="L32825" i="5"/>
  <c r="M32825" i="5" a="1"/>
  <c r="M32825" i="5"/>
  <c r="H32826" i="5" a="1"/>
  <c r="H32826" i="5"/>
  <c r="I32826" i="5" a="1"/>
  <c r="I32826" i="5"/>
  <c r="J32826" i="5" a="1"/>
  <c r="J32826" i="5"/>
  <c r="K32826" i="5" a="1"/>
  <c r="K32826" i="5"/>
  <c r="L32826" i="5" a="1"/>
  <c r="L32826" i="5"/>
  <c r="M32826" i="5" a="1"/>
  <c r="M32826" i="5"/>
  <c r="H32827" i="5" a="1"/>
  <c r="H32827" i="5"/>
  <c r="I32827" i="5" a="1"/>
  <c r="I32827" i="5"/>
  <c r="J32827" i="5" a="1"/>
  <c r="J32827" i="5"/>
  <c r="K32827" i="5" a="1"/>
  <c r="K32827" i="5"/>
  <c r="L32827" i="5" a="1"/>
  <c r="L32827" i="5"/>
  <c r="M32827" i="5" a="1"/>
  <c r="M32827" i="5"/>
  <c r="H32828" i="5" a="1"/>
  <c r="H32828" i="5"/>
  <c r="I32828" i="5" a="1"/>
  <c r="I32828" i="5"/>
  <c r="J32828" i="5" a="1"/>
  <c r="J32828" i="5"/>
  <c r="K32828" i="5" a="1"/>
  <c r="K32828" i="5"/>
  <c r="L32828" i="5" a="1"/>
  <c r="L32828" i="5"/>
  <c r="M32828" i="5" a="1"/>
  <c r="M32828" i="5"/>
  <c r="H32829" i="5" a="1"/>
  <c r="H32829" i="5"/>
  <c r="I32829" i="5" a="1"/>
  <c r="I32829" i="5"/>
  <c r="J32829" i="5" a="1"/>
  <c r="J32829" i="5"/>
  <c r="K32829" i="5" a="1"/>
  <c r="K32829" i="5"/>
  <c r="L32829" i="5" a="1"/>
  <c r="L32829" i="5"/>
  <c r="M32829" i="5" a="1"/>
  <c r="M32829" i="5"/>
  <c r="H32830" i="5" a="1"/>
  <c r="H32830" i="5"/>
  <c r="I32830" i="5" a="1"/>
  <c r="I32830" i="5"/>
  <c r="J32830" i="5" a="1"/>
  <c r="J32830" i="5"/>
  <c r="K32830" i="5" a="1"/>
  <c r="K32830" i="5"/>
  <c r="L32830" i="5" a="1"/>
  <c r="L32830" i="5"/>
  <c r="M32830" i="5" a="1"/>
  <c r="M32830" i="5"/>
  <c r="H32831" i="5" a="1"/>
  <c r="H32831" i="5"/>
  <c r="I32831" i="5" a="1"/>
  <c r="I32831" i="5"/>
  <c r="J32831" i="5" a="1"/>
  <c r="J32831" i="5"/>
  <c r="K32831" i="5" a="1"/>
  <c r="K32831" i="5"/>
  <c r="L32831" i="5" a="1"/>
  <c r="L32831" i="5"/>
  <c r="M32831" i="5" a="1"/>
  <c r="M32831" i="5"/>
  <c r="H32832" i="5" a="1"/>
  <c r="H32832" i="5"/>
  <c r="I32832" i="5" a="1"/>
  <c r="I32832" i="5"/>
  <c r="J32832" i="5" a="1"/>
  <c r="J32832" i="5"/>
  <c r="K32832" i="5" a="1"/>
  <c r="K32832" i="5"/>
  <c r="L32832" i="5" a="1"/>
  <c r="L32832" i="5"/>
  <c r="M32832" i="5" a="1"/>
  <c r="M32832" i="5"/>
  <c r="H32833" i="5" a="1"/>
  <c r="H32833" i="5"/>
  <c r="I32833" i="5" a="1"/>
  <c r="I32833" i="5"/>
  <c r="J32833" i="5" a="1"/>
  <c r="J32833" i="5"/>
  <c r="K32833" i="5" a="1"/>
  <c r="K32833" i="5"/>
  <c r="L32833" i="5" a="1"/>
  <c r="L32833" i="5"/>
  <c r="M32833" i="5" a="1"/>
  <c r="M32833" i="5"/>
  <c r="H32834" i="5" a="1"/>
  <c r="H32834" i="5"/>
  <c r="I32834" i="5" a="1"/>
  <c r="I32834" i="5"/>
  <c r="J32834" i="5" a="1"/>
  <c r="J32834" i="5"/>
  <c r="K32834" i="5" a="1"/>
  <c r="K32834" i="5"/>
  <c r="L32834" i="5" a="1"/>
  <c r="L32834" i="5"/>
  <c r="M32834" i="5" a="1"/>
  <c r="M32834" i="5"/>
  <c r="H32835" i="5" a="1"/>
  <c r="H32835" i="5"/>
  <c r="I32835" i="5" a="1"/>
  <c r="I32835" i="5"/>
  <c r="J32835" i="5" a="1"/>
  <c r="J32835" i="5"/>
  <c r="K32835" i="5" a="1"/>
  <c r="K32835" i="5"/>
  <c r="L32835" i="5" a="1"/>
  <c r="L32835" i="5"/>
  <c r="M32835" i="5" a="1"/>
  <c r="M32835" i="5"/>
  <c r="H32836" i="5" a="1"/>
  <c r="H32836" i="5"/>
  <c r="I32836" i="5" a="1"/>
  <c r="I32836" i="5"/>
  <c r="J32836" i="5" a="1"/>
  <c r="J32836" i="5"/>
  <c r="K32836" i="5" a="1"/>
  <c r="K32836" i="5"/>
  <c r="L32836" i="5" a="1"/>
  <c r="L32836" i="5"/>
  <c r="M32836" i="5" a="1"/>
  <c r="M32836" i="5"/>
  <c r="H32837" i="5" a="1"/>
  <c r="H32837" i="5"/>
  <c r="I32837" i="5" a="1"/>
  <c r="I32837" i="5"/>
  <c r="J32837" i="5" a="1"/>
  <c r="J32837" i="5"/>
  <c r="K32837" i="5" a="1"/>
  <c r="K32837" i="5"/>
  <c r="L32837" i="5" a="1"/>
  <c r="L32837" i="5"/>
  <c r="M32837" i="5" a="1"/>
  <c r="M32837" i="5"/>
  <c r="H32838" i="5" a="1"/>
  <c r="H32838" i="5"/>
  <c r="I32838" i="5" a="1"/>
  <c r="I32838" i="5"/>
  <c r="J32838" i="5" a="1"/>
  <c r="J32838" i="5"/>
  <c r="K32838" i="5" a="1"/>
  <c r="K32838" i="5"/>
  <c r="L32838" i="5" a="1"/>
  <c r="L32838" i="5"/>
  <c r="M32838" i="5" a="1"/>
  <c r="M32838" i="5"/>
  <c r="H32839" i="5" a="1"/>
  <c r="H32839" i="5"/>
  <c r="I32839" i="5" a="1"/>
  <c r="I32839" i="5"/>
  <c r="J32839" i="5" a="1"/>
  <c r="J32839" i="5"/>
  <c r="K32839" i="5" a="1"/>
  <c r="K32839" i="5"/>
  <c r="L32839" i="5" a="1"/>
  <c r="L32839" i="5"/>
  <c r="M32839" i="5" a="1"/>
  <c r="M32839" i="5"/>
  <c r="H32840" i="5" a="1"/>
  <c r="H32840" i="5"/>
  <c r="I32840" i="5" a="1"/>
  <c r="I32840" i="5"/>
  <c r="J32840" i="5" a="1"/>
  <c r="J32840" i="5"/>
  <c r="K32840" i="5" a="1"/>
  <c r="K32840" i="5"/>
  <c r="L32840" i="5" a="1"/>
  <c r="L32840" i="5"/>
  <c r="M32840" i="5" a="1"/>
  <c r="M32840" i="5"/>
  <c r="H32841" i="5" a="1"/>
  <c r="H32841" i="5"/>
  <c r="I32841" i="5" a="1"/>
  <c r="I32841" i="5"/>
  <c r="J32841" i="5" a="1"/>
  <c r="J32841" i="5"/>
  <c r="K32841" i="5" a="1"/>
  <c r="K32841" i="5"/>
  <c r="L32841" i="5" a="1"/>
  <c r="L32841" i="5"/>
  <c r="M32841" i="5" a="1"/>
  <c r="M32841" i="5"/>
  <c r="H32842" i="5" a="1"/>
  <c r="H32842" i="5"/>
  <c r="I32842" i="5" a="1"/>
  <c r="I32842" i="5"/>
  <c r="J32842" i="5" a="1"/>
  <c r="J32842" i="5"/>
  <c r="K32842" i="5" a="1"/>
  <c r="K32842" i="5"/>
  <c r="L32842" i="5" a="1"/>
  <c r="L32842" i="5"/>
  <c r="M32842" i="5" a="1"/>
  <c r="M32842" i="5"/>
  <c r="H32843" i="5" a="1"/>
  <c r="H32843" i="5"/>
  <c r="I32843" i="5" a="1"/>
  <c r="I32843" i="5"/>
  <c r="J32843" i="5" a="1"/>
  <c r="J32843" i="5"/>
  <c r="K32843" i="5" a="1"/>
  <c r="K32843" i="5"/>
  <c r="L32843" i="5" a="1"/>
  <c r="L32843" i="5"/>
  <c r="M32843" i="5" a="1"/>
  <c r="M32843" i="5"/>
  <c r="H32844" i="5" a="1"/>
  <c r="H32844" i="5"/>
  <c r="I32844" i="5" a="1"/>
  <c r="I32844" i="5"/>
  <c r="J32844" i="5" a="1"/>
  <c r="J32844" i="5"/>
  <c r="K32844" i="5" a="1"/>
  <c r="K32844" i="5"/>
  <c r="L32844" i="5" a="1"/>
  <c r="L32844" i="5"/>
  <c r="M32844" i="5" a="1"/>
  <c r="M32844" i="5"/>
  <c r="H32845" i="5" a="1"/>
  <c r="H32845" i="5"/>
  <c r="I32845" i="5" a="1"/>
  <c r="I32845" i="5"/>
  <c r="J32845" i="5" a="1"/>
  <c r="J32845" i="5"/>
  <c r="K32845" i="5" a="1"/>
  <c r="K32845" i="5"/>
  <c r="L32845" i="5" a="1"/>
  <c r="L32845" i="5"/>
  <c r="M32845" i="5" a="1"/>
  <c r="M32845" i="5"/>
  <c r="H32846" i="5" a="1"/>
  <c r="H32846" i="5"/>
  <c r="I32846" i="5" a="1"/>
  <c r="I32846" i="5"/>
  <c r="J32846" i="5" a="1"/>
  <c r="J32846" i="5"/>
  <c r="K32846" i="5" a="1"/>
  <c r="K32846" i="5"/>
  <c r="L32846" i="5" a="1"/>
  <c r="L32846" i="5"/>
  <c r="M32846" i="5" a="1"/>
  <c r="M32846" i="5"/>
  <c r="H32847" i="5" a="1"/>
  <c r="H32847" i="5"/>
  <c r="I32847" i="5" a="1"/>
  <c r="I32847" i="5"/>
  <c r="J32847" i="5" a="1"/>
  <c r="J32847" i="5"/>
  <c r="K32847" i="5" a="1"/>
  <c r="K32847" i="5"/>
  <c r="L32847" i="5" a="1"/>
  <c r="L32847" i="5"/>
  <c r="M32847" i="5" a="1"/>
  <c r="M32847" i="5"/>
  <c r="H32848" i="5" a="1"/>
  <c r="H32848" i="5"/>
  <c r="I32848" i="5" a="1"/>
  <c r="I32848" i="5"/>
  <c r="J32848" i="5" a="1"/>
  <c r="J32848" i="5"/>
  <c r="K32848" i="5" a="1"/>
  <c r="K32848" i="5"/>
  <c r="L32848" i="5" a="1"/>
  <c r="L32848" i="5"/>
  <c r="M32848" i="5" a="1"/>
  <c r="M32848" i="5"/>
  <c r="H32849" i="5" a="1"/>
  <c r="H32849" i="5"/>
  <c r="I32849" i="5" a="1"/>
  <c r="I32849" i="5"/>
  <c r="J32849" i="5" a="1"/>
  <c r="J32849" i="5"/>
  <c r="K32849" i="5" a="1"/>
  <c r="K32849" i="5"/>
  <c r="L32849" i="5" a="1"/>
  <c r="L32849" i="5"/>
  <c r="M32849" i="5" a="1"/>
  <c r="M32849" i="5"/>
  <c r="H32850" i="5" a="1"/>
  <c r="H32850" i="5"/>
  <c r="I32850" i="5" a="1"/>
  <c r="I32850" i="5"/>
  <c r="J32850" i="5" a="1"/>
  <c r="J32850" i="5"/>
  <c r="K32850" i="5" a="1"/>
  <c r="K32850" i="5"/>
  <c r="L32850" i="5" a="1"/>
  <c r="L32850" i="5"/>
  <c r="M32850" i="5" a="1"/>
  <c r="M32850" i="5"/>
  <c r="H32851" i="5" a="1"/>
  <c r="H32851" i="5"/>
  <c r="I32851" i="5" a="1"/>
  <c r="I32851" i="5"/>
  <c r="J32851" i="5" a="1"/>
  <c r="J32851" i="5"/>
  <c r="K32851" i="5" a="1"/>
  <c r="K32851" i="5"/>
  <c r="L32851" i="5" a="1"/>
  <c r="L32851" i="5"/>
  <c r="M32851" i="5" a="1"/>
  <c r="M32851" i="5"/>
  <c r="H32852" i="5" a="1"/>
  <c r="H32852" i="5"/>
  <c r="I32852" i="5" a="1"/>
  <c r="I32852" i="5"/>
  <c r="J32852" i="5" a="1"/>
  <c r="J32852" i="5"/>
  <c r="K32852" i="5" a="1"/>
  <c r="K32852" i="5"/>
  <c r="L32852" i="5" a="1"/>
  <c r="L32852" i="5"/>
  <c r="M32852" i="5" a="1"/>
  <c r="M32852" i="5"/>
  <c r="H32853" i="5" a="1"/>
  <c r="H32853" i="5"/>
  <c r="I32853" i="5" a="1"/>
  <c r="I32853" i="5"/>
  <c r="J32853" i="5" a="1"/>
  <c r="J32853" i="5"/>
  <c r="K32853" i="5" a="1"/>
  <c r="K32853" i="5"/>
  <c r="L32853" i="5" a="1"/>
  <c r="L32853" i="5"/>
  <c r="M32853" i="5" a="1"/>
  <c r="M32853" i="5"/>
  <c r="H32854" i="5" a="1"/>
  <c r="H32854" i="5"/>
  <c r="I32854" i="5" a="1"/>
  <c r="I32854" i="5"/>
  <c r="J32854" i="5" a="1"/>
  <c r="J32854" i="5"/>
  <c r="K32854" i="5" a="1"/>
  <c r="K32854" i="5"/>
  <c r="L32854" i="5" a="1"/>
  <c r="L32854" i="5"/>
  <c r="M32854" i="5" a="1"/>
  <c r="M32854" i="5"/>
  <c r="H32855" i="5" a="1"/>
  <c r="H32855" i="5"/>
  <c r="I32855" i="5" a="1"/>
  <c r="I32855" i="5"/>
  <c r="J32855" i="5" a="1"/>
  <c r="J32855" i="5"/>
  <c r="K32855" i="5" a="1"/>
  <c r="K32855" i="5"/>
  <c r="L32855" i="5" a="1"/>
  <c r="L32855" i="5"/>
  <c r="M32855" i="5" a="1"/>
  <c r="M32855" i="5"/>
  <c r="H32856" i="5" a="1"/>
  <c r="H32856" i="5"/>
  <c r="I32856" i="5" a="1"/>
  <c r="I32856" i="5"/>
  <c r="J32856" i="5" a="1"/>
  <c r="J32856" i="5"/>
  <c r="K32856" i="5" a="1"/>
  <c r="K32856" i="5"/>
  <c r="L32856" i="5" a="1"/>
  <c r="L32856" i="5"/>
  <c r="M32856" i="5" a="1"/>
  <c r="M32856" i="5"/>
  <c r="H32857" i="5" a="1"/>
  <c r="H32857" i="5"/>
  <c r="I32857" i="5" a="1"/>
  <c r="I32857" i="5"/>
  <c r="J32857" i="5" a="1"/>
  <c r="J32857" i="5"/>
  <c r="K32857" i="5" a="1"/>
  <c r="K32857" i="5"/>
  <c r="L32857" i="5" a="1"/>
  <c r="L32857" i="5"/>
  <c r="M32857" i="5" a="1"/>
  <c r="M32857" i="5"/>
  <c r="H32858" i="5" a="1"/>
  <c r="H32858" i="5"/>
  <c r="I32858" i="5" a="1"/>
  <c r="I32858" i="5"/>
  <c r="J32858" i="5" a="1"/>
  <c r="J32858" i="5"/>
  <c r="K32858" i="5" a="1"/>
  <c r="K32858" i="5"/>
  <c r="L32858" i="5" a="1"/>
  <c r="L32858" i="5"/>
  <c r="M32858" i="5" a="1"/>
  <c r="M32858" i="5"/>
  <c r="H32859" i="5" a="1"/>
  <c r="H32859" i="5"/>
  <c r="I32859" i="5" a="1"/>
  <c r="I32859" i="5"/>
  <c r="J32859" i="5" a="1"/>
  <c r="J32859" i="5"/>
  <c r="K32859" i="5" a="1"/>
  <c r="K32859" i="5"/>
  <c r="L32859" i="5" a="1"/>
  <c r="L32859" i="5"/>
  <c r="M32859" i="5" a="1"/>
  <c r="M32859" i="5"/>
  <c r="H32860" i="5" a="1"/>
  <c r="H32860" i="5"/>
  <c r="I32860" i="5" a="1"/>
  <c r="I32860" i="5"/>
  <c r="J32860" i="5" a="1"/>
  <c r="J32860" i="5"/>
  <c r="K32860" i="5" a="1"/>
  <c r="K32860" i="5"/>
  <c r="L32860" i="5" a="1"/>
  <c r="L32860" i="5"/>
  <c r="M32860" i="5" a="1"/>
  <c r="M32860" i="5"/>
  <c r="H32861" i="5" a="1"/>
  <c r="H32861" i="5"/>
  <c r="I32861" i="5" a="1"/>
  <c r="I32861" i="5"/>
  <c r="J32861" i="5" a="1"/>
  <c r="J32861" i="5"/>
  <c r="K32861" i="5" a="1"/>
  <c r="K32861" i="5"/>
  <c r="L32861" i="5" a="1"/>
  <c r="L32861" i="5"/>
  <c r="M32861" i="5" a="1"/>
  <c r="M32861" i="5"/>
  <c r="H32862" i="5" a="1"/>
  <c r="H32862" i="5"/>
  <c r="I32862" i="5" a="1"/>
  <c r="I32862" i="5"/>
  <c r="J32862" i="5" a="1"/>
  <c r="J32862" i="5"/>
  <c r="K32862" i="5" a="1"/>
  <c r="K32862" i="5"/>
  <c r="L32862" i="5" a="1"/>
  <c r="L32862" i="5"/>
  <c r="M32862" i="5" a="1"/>
  <c r="M32862" i="5"/>
  <c r="H32863" i="5" a="1"/>
  <c r="H32863" i="5"/>
  <c r="I32863" i="5" a="1"/>
  <c r="I32863" i="5"/>
  <c r="J32863" i="5" a="1"/>
  <c r="J32863" i="5"/>
  <c r="K32863" i="5" a="1"/>
  <c r="K32863" i="5"/>
  <c r="L32863" i="5" a="1"/>
  <c r="L32863" i="5"/>
  <c r="M32863" i="5" a="1"/>
  <c r="M32863" i="5"/>
  <c r="H32864" i="5" a="1"/>
  <c r="H32864" i="5"/>
  <c r="I32864" i="5" a="1"/>
  <c r="I32864" i="5"/>
  <c r="J32864" i="5" a="1"/>
  <c r="J32864" i="5"/>
  <c r="K32864" i="5" a="1"/>
  <c r="K32864" i="5"/>
  <c r="L32864" i="5" a="1"/>
  <c r="L32864" i="5"/>
  <c r="M32864" i="5" a="1"/>
  <c r="M32864" i="5"/>
  <c r="H32865" i="5" a="1"/>
  <c r="H32865" i="5"/>
  <c r="I32865" i="5" a="1"/>
  <c r="I32865" i="5"/>
  <c r="J32865" i="5" a="1"/>
  <c r="J32865" i="5"/>
  <c r="K32865" i="5" a="1"/>
  <c r="K32865" i="5"/>
  <c r="L32865" i="5" a="1"/>
  <c r="L32865" i="5"/>
  <c r="M32865" i="5" a="1"/>
  <c r="M32865" i="5"/>
  <c r="H32866" i="5" a="1"/>
  <c r="H32866" i="5"/>
  <c r="I32866" i="5" a="1"/>
  <c r="I32866" i="5"/>
  <c r="J32866" i="5" a="1"/>
  <c r="J32866" i="5"/>
  <c r="K32866" i="5" a="1"/>
  <c r="K32866" i="5"/>
  <c r="L32866" i="5" a="1"/>
  <c r="L32866" i="5"/>
  <c r="M32866" i="5" a="1"/>
  <c r="M32866" i="5"/>
  <c r="H32867" i="5" a="1"/>
  <c r="H32867" i="5"/>
  <c r="I32867" i="5" a="1"/>
  <c r="I32867" i="5"/>
  <c r="J32867" i="5" a="1"/>
  <c r="J32867" i="5"/>
  <c r="K32867" i="5" a="1"/>
  <c r="K32867" i="5"/>
  <c r="L32867" i="5" a="1"/>
  <c r="L32867" i="5"/>
  <c r="M32867" i="5" a="1"/>
  <c r="M32867" i="5"/>
  <c r="H32868" i="5" a="1"/>
  <c r="H32868" i="5"/>
  <c r="I32868" i="5" a="1"/>
  <c r="I32868" i="5"/>
  <c r="J32868" i="5" a="1"/>
  <c r="J32868" i="5"/>
  <c r="K32868" i="5" a="1"/>
  <c r="K32868" i="5"/>
  <c r="L32868" i="5" a="1"/>
  <c r="L32868" i="5"/>
  <c r="M32868" i="5" a="1"/>
  <c r="M32868" i="5"/>
  <c r="H32869" i="5" a="1"/>
  <c r="H32869" i="5"/>
  <c r="I32869" i="5" a="1"/>
  <c r="I32869" i="5"/>
  <c r="J32869" i="5" a="1"/>
  <c r="J32869" i="5"/>
  <c r="K32869" i="5" a="1"/>
  <c r="K32869" i="5"/>
  <c r="L32869" i="5" a="1"/>
  <c r="L32869" i="5"/>
  <c r="M32869" i="5" a="1"/>
  <c r="M32869" i="5"/>
  <c r="H32870" i="5" a="1"/>
  <c r="H32870" i="5"/>
  <c r="I32870" i="5" a="1"/>
  <c r="I32870" i="5"/>
  <c r="J32870" i="5" a="1"/>
  <c r="J32870" i="5"/>
  <c r="K32870" i="5" a="1"/>
  <c r="K32870" i="5"/>
  <c r="L32870" i="5" a="1"/>
  <c r="L32870" i="5"/>
  <c r="M32870" i="5" a="1"/>
  <c r="M32870" i="5"/>
  <c r="H32871" i="5" a="1"/>
  <c r="H32871" i="5"/>
  <c r="I32871" i="5" a="1"/>
  <c r="I32871" i="5"/>
  <c r="J32871" i="5" a="1"/>
  <c r="J32871" i="5"/>
  <c r="K32871" i="5" a="1"/>
  <c r="K32871" i="5"/>
  <c r="L32871" i="5" a="1"/>
  <c r="L32871" i="5"/>
  <c r="M32871" i="5" a="1"/>
  <c r="M32871" i="5"/>
  <c r="H32872" i="5" a="1"/>
  <c r="H32872" i="5"/>
  <c r="I32872" i="5" a="1"/>
  <c r="I32872" i="5"/>
  <c r="J32872" i="5" a="1"/>
  <c r="J32872" i="5"/>
  <c r="K32872" i="5" a="1"/>
  <c r="K32872" i="5"/>
  <c r="L32872" i="5" a="1"/>
  <c r="L32872" i="5"/>
  <c r="M32872" i="5" a="1"/>
  <c r="M32872" i="5"/>
  <c r="H32873" i="5" a="1"/>
  <c r="H32873" i="5"/>
  <c r="I32873" i="5" a="1"/>
  <c r="I32873" i="5"/>
  <c r="J32873" i="5" a="1"/>
  <c r="J32873" i="5"/>
  <c r="K32873" i="5" a="1"/>
  <c r="K32873" i="5"/>
  <c r="L32873" i="5" a="1"/>
  <c r="L32873" i="5"/>
  <c r="M32873" i="5" a="1"/>
  <c r="M32873" i="5"/>
  <c r="H32874" i="5" a="1"/>
  <c r="H32874" i="5"/>
  <c r="I32874" i="5" a="1"/>
  <c r="I32874" i="5"/>
  <c r="J32874" i="5" a="1"/>
  <c r="J32874" i="5"/>
  <c r="K32874" i="5" a="1"/>
  <c r="K32874" i="5"/>
  <c r="L32874" i="5" a="1"/>
  <c r="L32874" i="5"/>
  <c r="M32874" i="5" a="1"/>
  <c r="M32874" i="5"/>
  <c r="H32875" i="5" a="1"/>
  <c r="H32875" i="5"/>
  <c r="I32875" i="5" a="1"/>
  <c r="I32875" i="5"/>
  <c r="J32875" i="5" a="1"/>
  <c r="J32875" i="5"/>
  <c r="K32875" i="5" a="1"/>
  <c r="K32875" i="5"/>
  <c r="L32875" i="5" a="1"/>
  <c r="L32875" i="5"/>
  <c r="M32875" i="5" a="1"/>
  <c r="M32875" i="5"/>
  <c r="H32876" i="5" a="1"/>
  <c r="H32876" i="5"/>
  <c r="I32876" i="5" a="1"/>
  <c r="I32876" i="5"/>
  <c r="J32876" i="5" a="1"/>
  <c r="J32876" i="5"/>
  <c r="K32876" i="5" a="1"/>
  <c r="K32876" i="5"/>
  <c r="L32876" i="5" a="1"/>
  <c r="L32876" i="5"/>
  <c r="M32876" i="5" a="1"/>
  <c r="M32876" i="5"/>
  <c r="H32877" i="5" a="1"/>
  <c r="H32877" i="5"/>
  <c r="I32877" i="5" a="1"/>
  <c r="I32877" i="5"/>
  <c r="J32877" i="5" a="1"/>
  <c r="J32877" i="5"/>
  <c r="K32877" i="5" a="1"/>
  <c r="K32877" i="5"/>
  <c r="L32877" i="5" a="1"/>
  <c r="L32877" i="5"/>
  <c r="M32877" i="5" a="1"/>
  <c r="M32877" i="5"/>
  <c r="H32878" i="5" a="1"/>
  <c r="H32878" i="5"/>
  <c r="I32878" i="5" a="1"/>
  <c r="I32878" i="5"/>
  <c r="J32878" i="5" a="1"/>
  <c r="J32878" i="5"/>
  <c r="K32878" i="5" a="1"/>
  <c r="K32878" i="5"/>
  <c r="L32878" i="5" a="1"/>
  <c r="L32878" i="5"/>
  <c r="M32878" i="5" a="1"/>
  <c r="M32878" i="5"/>
  <c r="H32879" i="5" a="1"/>
  <c r="H32879" i="5"/>
  <c r="I32879" i="5" a="1"/>
  <c r="I32879" i="5"/>
  <c r="J32879" i="5" a="1"/>
  <c r="J32879" i="5"/>
  <c r="K32879" i="5" a="1"/>
  <c r="K32879" i="5"/>
  <c r="L32879" i="5" a="1"/>
  <c r="L32879" i="5"/>
  <c r="M32879" i="5" a="1"/>
  <c r="M32879" i="5"/>
  <c r="H32880" i="5" a="1"/>
  <c r="H32880" i="5"/>
  <c r="I32880" i="5" a="1"/>
  <c r="I32880" i="5"/>
  <c r="J32880" i="5" a="1"/>
  <c r="J32880" i="5"/>
  <c r="K32880" i="5" a="1"/>
  <c r="K32880" i="5"/>
  <c r="L32880" i="5" a="1"/>
  <c r="L32880" i="5"/>
  <c r="M32880" i="5" a="1"/>
  <c r="M32880" i="5"/>
  <c r="H32881" i="5" a="1"/>
  <c r="H32881" i="5"/>
  <c r="I32881" i="5" a="1"/>
  <c r="I32881" i="5"/>
  <c r="J32881" i="5" a="1"/>
  <c r="J32881" i="5"/>
  <c r="K32881" i="5" a="1"/>
  <c r="K32881" i="5"/>
  <c r="L32881" i="5" a="1"/>
  <c r="L32881" i="5"/>
  <c r="M32881" i="5" a="1"/>
  <c r="M32881" i="5"/>
  <c r="H32882" i="5" a="1"/>
  <c r="H32882" i="5"/>
  <c r="I32882" i="5" a="1"/>
  <c r="I32882" i="5"/>
  <c r="J32882" i="5" a="1"/>
  <c r="J32882" i="5"/>
  <c r="K32882" i="5" a="1"/>
  <c r="K32882" i="5"/>
  <c r="L32882" i="5" a="1"/>
  <c r="L32882" i="5"/>
  <c r="M32882" i="5" a="1"/>
  <c r="M32882" i="5"/>
  <c r="H32883" i="5" a="1"/>
  <c r="H32883" i="5"/>
  <c r="I32883" i="5" a="1"/>
  <c r="I32883" i="5"/>
  <c r="J32883" i="5" a="1"/>
  <c r="J32883" i="5"/>
  <c r="K32883" i="5" a="1"/>
  <c r="K32883" i="5"/>
  <c r="L32883" i="5" a="1"/>
  <c r="L32883" i="5"/>
  <c r="M32883" i="5" a="1"/>
  <c r="M32883" i="5"/>
  <c r="H32884" i="5" a="1"/>
  <c r="H32884" i="5"/>
  <c r="I32884" i="5" a="1"/>
  <c r="I32884" i="5"/>
  <c r="J32884" i="5" a="1"/>
  <c r="J32884" i="5"/>
  <c r="K32884" i="5" a="1"/>
  <c r="K32884" i="5"/>
  <c r="L32884" i="5" a="1"/>
  <c r="L32884" i="5"/>
  <c r="M32884" i="5" a="1"/>
  <c r="M32884" i="5"/>
  <c r="H32885" i="5" a="1"/>
  <c r="H32885" i="5"/>
  <c r="I32885" i="5" a="1"/>
  <c r="I32885" i="5"/>
  <c r="J32885" i="5" a="1"/>
  <c r="J32885" i="5"/>
  <c r="K32885" i="5" a="1"/>
  <c r="K32885" i="5"/>
  <c r="L32885" i="5" a="1"/>
  <c r="L32885" i="5"/>
  <c r="M32885" i="5" a="1"/>
  <c r="M32885" i="5"/>
  <c r="H32886" i="5" a="1"/>
  <c r="H32886" i="5"/>
  <c r="I32886" i="5" a="1"/>
  <c r="I32886" i="5"/>
  <c r="J32886" i="5" a="1"/>
  <c r="J32886" i="5"/>
  <c r="K32886" i="5" a="1"/>
  <c r="K32886" i="5"/>
  <c r="L32886" i="5" a="1"/>
  <c r="L32886" i="5"/>
  <c r="M32886" i="5" a="1"/>
  <c r="M32886" i="5"/>
  <c r="H32887" i="5" a="1"/>
  <c r="H32887" i="5"/>
  <c r="I32887" i="5" a="1"/>
  <c r="I32887" i="5"/>
  <c r="J32887" i="5" a="1"/>
  <c r="J32887" i="5"/>
  <c r="K32887" i="5" a="1"/>
  <c r="K32887" i="5"/>
  <c r="L32887" i="5" a="1"/>
  <c r="L32887" i="5"/>
  <c r="M32887" i="5" a="1"/>
  <c r="M32887" i="5"/>
  <c r="H32888" i="5" a="1"/>
  <c r="H32888" i="5"/>
  <c r="I32888" i="5" a="1"/>
  <c r="I32888" i="5"/>
  <c r="J32888" i="5" a="1"/>
  <c r="J32888" i="5"/>
  <c r="K32888" i="5" a="1"/>
  <c r="K32888" i="5"/>
  <c r="L32888" i="5" a="1"/>
  <c r="L32888" i="5"/>
  <c r="M32888" i="5" a="1"/>
  <c r="M32888" i="5"/>
  <c r="H32889" i="5" a="1"/>
  <c r="H32889" i="5"/>
  <c r="I32889" i="5" a="1"/>
  <c r="I32889" i="5"/>
  <c r="J32889" i="5" a="1"/>
  <c r="J32889" i="5"/>
  <c r="K32889" i="5" a="1"/>
  <c r="K32889" i="5"/>
  <c r="L32889" i="5" a="1"/>
  <c r="L32889" i="5"/>
  <c r="M32889" i="5" a="1"/>
  <c r="M32889" i="5"/>
  <c r="H32890" i="5" a="1"/>
  <c r="H32890" i="5"/>
  <c r="I32890" i="5" a="1"/>
  <c r="I32890" i="5"/>
  <c r="J32890" i="5" a="1"/>
  <c r="J32890" i="5"/>
  <c r="K32890" i="5" a="1"/>
  <c r="K32890" i="5"/>
  <c r="L32890" i="5" a="1"/>
  <c r="L32890" i="5"/>
  <c r="M32890" i="5" a="1"/>
  <c r="M32890" i="5"/>
  <c r="H32891" i="5" a="1"/>
  <c r="H32891" i="5"/>
  <c r="I32891" i="5" a="1"/>
  <c r="I32891" i="5"/>
  <c r="J32891" i="5" a="1"/>
  <c r="J32891" i="5"/>
  <c r="K32891" i="5" a="1"/>
  <c r="K32891" i="5"/>
  <c r="L32891" i="5" a="1"/>
  <c r="L32891" i="5"/>
  <c r="M32891" i="5" a="1"/>
  <c r="M32891" i="5"/>
  <c r="H32892" i="5" a="1"/>
  <c r="H32892" i="5"/>
  <c r="I32892" i="5" a="1"/>
  <c r="I32892" i="5"/>
  <c r="J32892" i="5" a="1"/>
  <c r="J32892" i="5"/>
  <c r="K32892" i="5" a="1"/>
  <c r="K32892" i="5"/>
  <c r="L32892" i="5" a="1"/>
  <c r="L32892" i="5"/>
  <c r="M32892" i="5" a="1"/>
  <c r="M32892" i="5"/>
  <c r="H32893" i="5" a="1"/>
  <c r="H32893" i="5"/>
  <c r="I32893" i="5" a="1"/>
  <c r="I32893" i="5"/>
  <c r="J32893" i="5" a="1"/>
  <c r="J32893" i="5"/>
  <c r="K32893" i="5" a="1"/>
  <c r="K32893" i="5"/>
  <c r="L32893" i="5" a="1"/>
  <c r="L32893" i="5"/>
  <c r="M32893" i="5" a="1"/>
  <c r="M32893" i="5"/>
  <c r="H32894" i="5" a="1"/>
  <c r="H32894" i="5"/>
  <c r="I32894" i="5" a="1"/>
  <c r="I32894" i="5"/>
  <c r="J32894" i="5" a="1"/>
  <c r="J32894" i="5"/>
  <c r="K32894" i="5" a="1"/>
  <c r="K32894" i="5"/>
  <c r="L32894" i="5" a="1"/>
  <c r="L32894" i="5"/>
  <c r="M32894" i="5" a="1"/>
  <c r="M32894" i="5"/>
  <c r="H32895" i="5" a="1"/>
  <c r="H32895" i="5"/>
  <c r="I32895" i="5" a="1"/>
  <c r="I32895" i="5"/>
  <c r="J32895" i="5" a="1"/>
  <c r="J32895" i="5"/>
  <c r="K32895" i="5" a="1"/>
  <c r="K32895" i="5"/>
  <c r="L32895" i="5" a="1"/>
  <c r="L32895" i="5"/>
  <c r="M32895" i="5" a="1"/>
  <c r="M32895" i="5"/>
  <c r="H32896" i="5" a="1"/>
  <c r="H32896" i="5"/>
  <c r="I32896" i="5" a="1"/>
  <c r="I32896" i="5"/>
  <c r="J32896" i="5" a="1"/>
  <c r="J32896" i="5"/>
  <c r="K32896" i="5" a="1"/>
  <c r="K32896" i="5"/>
  <c r="L32896" i="5" a="1"/>
  <c r="L32896" i="5"/>
  <c r="M32896" i="5" a="1"/>
  <c r="M32896" i="5"/>
  <c r="H32897" i="5" a="1"/>
  <c r="H32897" i="5"/>
  <c r="I32897" i="5" a="1"/>
  <c r="I32897" i="5"/>
  <c r="J32897" i="5" a="1"/>
  <c r="J32897" i="5"/>
  <c r="K32897" i="5" a="1"/>
  <c r="K32897" i="5"/>
  <c r="L32897" i="5" a="1"/>
  <c r="L32897" i="5"/>
  <c r="M32897" i="5" a="1"/>
  <c r="M32897" i="5"/>
  <c r="H32898" i="5" a="1"/>
  <c r="H32898" i="5"/>
  <c r="I32898" i="5" a="1"/>
  <c r="I32898" i="5"/>
  <c r="J32898" i="5" a="1"/>
  <c r="J32898" i="5"/>
  <c r="K32898" i="5" a="1"/>
  <c r="K32898" i="5"/>
  <c r="L32898" i="5" a="1"/>
  <c r="L32898" i="5"/>
  <c r="M32898" i="5" a="1"/>
  <c r="M32898" i="5"/>
  <c r="H32899" i="5" a="1"/>
  <c r="H32899" i="5"/>
  <c r="I32899" i="5" a="1"/>
  <c r="I32899" i="5"/>
  <c r="J32899" i="5" a="1"/>
  <c r="J32899" i="5"/>
  <c r="K32899" i="5" a="1"/>
  <c r="K32899" i="5"/>
  <c r="L32899" i="5" a="1"/>
  <c r="L32899" i="5"/>
  <c r="M32899" i="5" a="1"/>
  <c r="M32899" i="5"/>
  <c r="H32900" i="5" a="1"/>
  <c r="H32900" i="5"/>
  <c r="I32900" i="5" a="1"/>
  <c r="I32900" i="5"/>
  <c r="J32900" i="5" a="1"/>
  <c r="J32900" i="5"/>
  <c r="K32900" i="5" a="1"/>
  <c r="K32900" i="5"/>
  <c r="L32900" i="5" a="1"/>
  <c r="L32900" i="5"/>
  <c r="M32900" i="5" a="1"/>
  <c r="M32900" i="5"/>
  <c r="H32901" i="5" a="1"/>
  <c r="H32901" i="5"/>
  <c r="I32901" i="5" a="1"/>
  <c r="I32901" i="5"/>
  <c r="J32901" i="5" a="1"/>
  <c r="J32901" i="5"/>
  <c r="K32901" i="5" a="1"/>
  <c r="K32901" i="5"/>
  <c r="L32901" i="5" a="1"/>
  <c r="L32901" i="5"/>
  <c r="M32901" i="5" a="1"/>
  <c r="M32901" i="5"/>
  <c r="H32902" i="5" a="1"/>
  <c r="H32902" i="5"/>
  <c r="I32902" i="5" a="1"/>
  <c r="I32902" i="5"/>
  <c r="J32902" i="5" a="1"/>
  <c r="J32902" i="5"/>
  <c r="K32902" i="5" a="1"/>
  <c r="K32902" i="5"/>
  <c r="L32902" i="5" a="1"/>
  <c r="L32902" i="5"/>
  <c r="M32902" i="5" a="1"/>
  <c r="M32902" i="5"/>
  <c r="H32903" i="5" a="1"/>
  <c r="H32903" i="5"/>
  <c r="I32903" i="5" a="1"/>
  <c r="I32903" i="5"/>
  <c r="J32903" i="5" a="1"/>
  <c r="J32903" i="5"/>
  <c r="K32903" i="5" a="1"/>
  <c r="K32903" i="5"/>
  <c r="L32903" i="5" a="1"/>
  <c r="L32903" i="5"/>
  <c r="M32903" i="5" a="1"/>
  <c r="M32903" i="5"/>
  <c r="H32904" i="5" a="1"/>
  <c r="H32904" i="5"/>
  <c r="I32904" i="5" a="1"/>
  <c r="I32904" i="5"/>
  <c r="J32904" i="5" a="1"/>
  <c r="J32904" i="5"/>
  <c r="K32904" i="5" a="1"/>
  <c r="K32904" i="5"/>
  <c r="L32904" i="5" a="1"/>
  <c r="L32904" i="5"/>
  <c r="M32904" i="5" a="1"/>
  <c r="M32904" i="5"/>
  <c r="H32905" i="5" a="1"/>
  <c r="H32905" i="5"/>
  <c r="I32905" i="5" a="1"/>
  <c r="I32905" i="5"/>
  <c r="J32905" i="5" a="1"/>
  <c r="J32905" i="5"/>
  <c r="K32905" i="5" a="1"/>
  <c r="K32905" i="5"/>
  <c r="L32905" i="5" a="1"/>
  <c r="L32905" i="5"/>
  <c r="M32905" i="5" a="1"/>
  <c r="M32905" i="5"/>
  <c r="H32906" i="5" a="1"/>
  <c r="H32906" i="5"/>
  <c r="I32906" i="5" a="1"/>
  <c r="I32906" i="5"/>
  <c r="J32906" i="5" a="1"/>
  <c r="J32906" i="5"/>
  <c r="K32906" i="5" a="1"/>
  <c r="K32906" i="5"/>
  <c r="L32906" i="5" a="1"/>
  <c r="L32906" i="5"/>
  <c r="M32906" i="5" a="1"/>
  <c r="M32906" i="5"/>
  <c r="H32907" i="5" a="1"/>
  <c r="H32907" i="5"/>
  <c r="I32907" i="5" a="1"/>
  <c r="I32907" i="5"/>
  <c r="J32907" i="5" a="1"/>
  <c r="J32907" i="5"/>
  <c r="K32907" i="5" a="1"/>
  <c r="K32907" i="5"/>
  <c r="L32907" i="5" a="1"/>
  <c r="L32907" i="5"/>
  <c r="M32907" i="5" a="1"/>
  <c r="M32907" i="5"/>
  <c r="H32908" i="5" a="1"/>
  <c r="H32908" i="5"/>
  <c r="I32908" i="5" a="1"/>
  <c r="I32908" i="5"/>
  <c r="J32908" i="5" a="1"/>
  <c r="J32908" i="5"/>
  <c r="K32908" i="5" a="1"/>
  <c r="K32908" i="5"/>
  <c r="L32908" i="5" a="1"/>
  <c r="L32908" i="5"/>
  <c r="M32908" i="5" a="1"/>
  <c r="M32908" i="5"/>
  <c r="H32909" i="5" a="1"/>
  <c r="H32909" i="5"/>
  <c r="I32909" i="5" a="1"/>
  <c r="I32909" i="5"/>
  <c r="J32909" i="5" a="1"/>
  <c r="J32909" i="5"/>
  <c r="K32909" i="5" a="1"/>
  <c r="K32909" i="5"/>
  <c r="L32909" i="5" a="1"/>
  <c r="L32909" i="5"/>
  <c r="M32909" i="5" a="1"/>
  <c r="M32909" i="5"/>
  <c r="H32910" i="5" a="1"/>
  <c r="H32910" i="5"/>
  <c r="I32910" i="5" a="1"/>
  <c r="I32910" i="5"/>
  <c r="J32910" i="5" a="1"/>
  <c r="J32910" i="5"/>
  <c r="K32910" i="5" a="1"/>
  <c r="K32910" i="5"/>
  <c r="L32910" i="5" a="1"/>
  <c r="L32910" i="5"/>
  <c r="M32910" i="5" a="1"/>
  <c r="M32910" i="5"/>
  <c r="H32911" i="5" a="1"/>
  <c r="H32911" i="5"/>
  <c r="I32911" i="5" a="1"/>
  <c r="I32911" i="5"/>
  <c r="J32911" i="5" a="1"/>
  <c r="J32911" i="5"/>
  <c r="K32911" i="5" a="1"/>
  <c r="K32911" i="5"/>
  <c r="L32911" i="5" a="1"/>
  <c r="L32911" i="5"/>
  <c r="M32911" i="5" a="1"/>
  <c r="M32911" i="5"/>
  <c r="H32912" i="5" a="1"/>
  <c r="H32912" i="5"/>
  <c r="I32912" i="5" a="1"/>
  <c r="I32912" i="5"/>
  <c r="J32912" i="5" a="1"/>
  <c r="J32912" i="5"/>
  <c r="K32912" i="5" a="1"/>
  <c r="K32912" i="5"/>
  <c r="L32912" i="5" a="1"/>
  <c r="L32912" i="5"/>
  <c r="M32912" i="5" a="1"/>
  <c r="M32912" i="5"/>
  <c r="H32913" i="5" a="1"/>
  <c r="H32913" i="5"/>
  <c r="I32913" i="5" a="1"/>
  <c r="I32913" i="5"/>
  <c r="J32913" i="5" a="1"/>
  <c r="J32913" i="5"/>
  <c r="K32913" i="5" a="1"/>
  <c r="K32913" i="5"/>
  <c r="L32913" i="5" a="1"/>
  <c r="L32913" i="5"/>
  <c r="M32913" i="5" a="1"/>
  <c r="M32913" i="5"/>
  <c r="H32914" i="5" a="1"/>
  <c r="H32914" i="5"/>
  <c r="I32914" i="5" a="1"/>
  <c r="I32914" i="5"/>
  <c r="J32914" i="5" a="1"/>
  <c r="J32914" i="5"/>
  <c r="K32914" i="5" a="1"/>
  <c r="K32914" i="5"/>
  <c r="L32914" i="5" a="1"/>
  <c r="L32914" i="5"/>
  <c r="M32914" i="5" a="1"/>
  <c r="M32914" i="5"/>
  <c r="H32915" i="5" a="1"/>
  <c r="H32915" i="5"/>
  <c r="I32915" i="5" a="1"/>
  <c r="I32915" i="5"/>
  <c r="J32915" i="5" a="1"/>
  <c r="J32915" i="5"/>
  <c r="K32915" i="5" a="1"/>
  <c r="K32915" i="5"/>
  <c r="L32915" i="5" a="1"/>
  <c r="L32915" i="5"/>
  <c r="M32915" i="5" a="1"/>
  <c r="M32915" i="5"/>
  <c r="H32916" i="5" a="1"/>
  <c r="H32916" i="5"/>
  <c r="I32916" i="5" a="1"/>
  <c r="I32916" i="5"/>
  <c r="J32916" i="5" a="1"/>
  <c r="J32916" i="5"/>
  <c r="K32916" i="5" a="1"/>
  <c r="K32916" i="5"/>
  <c r="L32916" i="5" a="1"/>
  <c r="L32916" i="5"/>
  <c r="M32916" i="5" a="1"/>
  <c r="M32916" i="5"/>
  <c r="H32917" i="5" a="1"/>
  <c r="H32917" i="5"/>
  <c r="I32917" i="5" a="1"/>
  <c r="I32917" i="5"/>
  <c r="J32917" i="5" a="1"/>
  <c r="J32917" i="5"/>
  <c r="K32917" i="5" a="1"/>
  <c r="K32917" i="5"/>
  <c r="L32917" i="5" a="1"/>
  <c r="L32917" i="5"/>
  <c r="M32917" i="5" a="1"/>
  <c r="M32917" i="5"/>
  <c r="H32918" i="5" a="1"/>
  <c r="H32918" i="5"/>
  <c r="I32918" i="5" a="1"/>
  <c r="I32918" i="5"/>
  <c r="J32918" i="5" a="1"/>
  <c r="J32918" i="5"/>
  <c r="K32918" i="5" a="1"/>
  <c r="K32918" i="5"/>
  <c r="L32918" i="5" a="1"/>
  <c r="L32918" i="5"/>
  <c r="M32918" i="5" a="1"/>
  <c r="M32918" i="5"/>
  <c r="H32919" i="5" a="1"/>
  <c r="H32919" i="5"/>
  <c r="I32919" i="5" a="1"/>
  <c r="I32919" i="5"/>
  <c r="J32919" i="5" a="1"/>
  <c r="J32919" i="5"/>
  <c r="K32919" i="5" a="1"/>
  <c r="K32919" i="5"/>
  <c r="L32919" i="5" a="1"/>
  <c r="L32919" i="5"/>
  <c r="M32919" i="5" a="1"/>
  <c r="M32919" i="5"/>
  <c r="H32920" i="5" a="1"/>
  <c r="H32920" i="5"/>
  <c r="I32920" i="5" a="1"/>
  <c r="I32920" i="5"/>
  <c r="J32920" i="5" a="1"/>
  <c r="J32920" i="5"/>
  <c r="K32920" i="5" a="1"/>
  <c r="K32920" i="5"/>
  <c r="L32920" i="5" a="1"/>
  <c r="L32920" i="5"/>
  <c r="M32920" i="5" a="1"/>
  <c r="M32920" i="5"/>
  <c r="H32921" i="5" a="1"/>
  <c r="H32921" i="5"/>
  <c r="I32921" i="5" a="1"/>
  <c r="I32921" i="5"/>
  <c r="J32921" i="5" a="1"/>
  <c r="J32921" i="5"/>
  <c r="K32921" i="5" a="1"/>
  <c r="K32921" i="5"/>
  <c r="L32921" i="5" a="1"/>
  <c r="L32921" i="5"/>
  <c r="M32921" i="5" a="1"/>
  <c r="M32921" i="5"/>
  <c r="H32922" i="5" a="1"/>
  <c r="H32922" i="5"/>
  <c r="I32922" i="5" a="1"/>
  <c r="I32922" i="5"/>
  <c r="J32922" i="5" a="1"/>
  <c r="J32922" i="5"/>
  <c r="K32922" i="5" a="1"/>
  <c r="K32922" i="5"/>
  <c r="L32922" i="5" a="1"/>
  <c r="L32922" i="5"/>
  <c r="M32922" i="5" a="1"/>
  <c r="M32922" i="5"/>
  <c r="H32923" i="5" a="1"/>
  <c r="H32923" i="5"/>
  <c r="I32923" i="5" a="1"/>
  <c r="I32923" i="5"/>
  <c r="J32923" i="5" a="1"/>
  <c r="J32923" i="5"/>
  <c r="K32923" i="5" a="1"/>
  <c r="K32923" i="5"/>
  <c r="L32923" i="5" a="1"/>
  <c r="L32923" i="5"/>
  <c r="M32923" i="5" a="1"/>
  <c r="M32923" i="5"/>
  <c r="H32924" i="5" a="1"/>
  <c r="H32924" i="5"/>
  <c r="I32924" i="5" a="1"/>
  <c r="I32924" i="5"/>
  <c r="J32924" i="5" a="1"/>
  <c r="J32924" i="5"/>
  <c r="K32924" i="5" a="1"/>
  <c r="K32924" i="5"/>
  <c r="L32924" i="5" a="1"/>
  <c r="L32924" i="5"/>
  <c r="M32924" i="5" a="1"/>
  <c r="M32924" i="5"/>
  <c r="H32925" i="5" a="1"/>
  <c r="H32925" i="5"/>
  <c r="I32925" i="5" a="1"/>
  <c r="I32925" i="5"/>
  <c r="J32925" i="5" a="1"/>
  <c r="J32925" i="5"/>
  <c r="K32925" i="5" a="1"/>
  <c r="K32925" i="5"/>
  <c r="L32925" i="5" a="1"/>
  <c r="L32925" i="5"/>
  <c r="M32925" i="5" a="1"/>
  <c r="M32925" i="5"/>
  <c r="H32926" i="5" a="1"/>
  <c r="H32926" i="5"/>
  <c r="I32926" i="5" a="1"/>
  <c r="I32926" i="5"/>
  <c r="J32926" i="5" a="1"/>
  <c r="J32926" i="5"/>
  <c r="K32926" i="5" a="1"/>
  <c r="K32926" i="5"/>
  <c r="L32926" i="5" a="1"/>
  <c r="L32926" i="5"/>
  <c r="M32926" i="5" a="1"/>
  <c r="M32926" i="5"/>
  <c r="H32927" i="5" a="1"/>
  <c r="H32927" i="5"/>
  <c r="I32927" i="5" a="1"/>
  <c r="I32927" i="5"/>
  <c r="J32927" i="5" a="1"/>
  <c r="J32927" i="5"/>
  <c r="K32927" i="5" a="1"/>
  <c r="K32927" i="5"/>
  <c r="L32927" i="5" a="1"/>
  <c r="L32927" i="5"/>
  <c r="M32927" i="5" a="1"/>
  <c r="M32927" i="5"/>
  <c r="H32928" i="5" a="1"/>
  <c r="H32928" i="5"/>
  <c r="I32928" i="5" a="1"/>
  <c r="I32928" i="5"/>
  <c r="J32928" i="5" a="1"/>
  <c r="J32928" i="5"/>
  <c r="K32928" i="5" a="1"/>
  <c r="K32928" i="5"/>
  <c r="L32928" i="5" a="1"/>
  <c r="L32928" i="5"/>
  <c r="M32928" i="5" a="1"/>
  <c r="M32928" i="5"/>
  <c r="H32929" i="5" a="1"/>
  <c r="H32929" i="5"/>
  <c r="I32929" i="5" a="1"/>
  <c r="I32929" i="5"/>
  <c r="J32929" i="5" a="1"/>
  <c r="J32929" i="5"/>
  <c r="K32929" i="5" a="1"/>
  <c r="K32929" i="5"/>
  <c r="L32929" i="5" a="1"/>
  <c r="L32929" i="5"/>
  <c r="M32929" i="5" a="1"/>
  <c r="M32929" i="5"/>
  <c r="H32930" i="5" a="1"/>
  <c r="H32930" i="5"/>
  <c r="I32930" i="5" a="1"/>
  <c r="I32930" i="5"/>
  <c r="J32930" i="5" a="1"/>
  <c r="J32930" i="5"/>
  <c r="K32930" i="5" a="1"/>
  <c r="K32930" i="5"/>
  <c r="L32930" i="5" a="1"/>
  <c r="L32930" i="5"/>
  <c r="M32930" i="5" a="1"/>
  <c r="M32930" i="5"/>
  <c r="H32931" i="5" a="1"/>
  <c r="H32931" i="5"/>
  <c r="I32931" i="5" a="1"/>
  <c r="I32931" i="5"/>
  <c r="J32931" i="5" a="1"/>
  <c r="J32931" i="5"/>
  <c r="K32931" i="5" a="1"/>
  <c r="K32931" i="5"/>
  <c r="L32931" i="5" a="1"/>
  <c r="L32931" i="5"/>
  <c r="M32931" i="5" a="1"/>
  <c r="M32931" i="5"/>
  <c r="H32932" i="5" a="1"/>
  <c r="H32932" i="5"/>
  <c r="I32932" i="5" a="1"/>
  <c r="I32932" i="5"/>
  <c r="J32932" i="5" a="1"/>
  <c r="J32932" i="5"/>
  <c r="K32932" i="5" a="1"/>
  <c r="K32932" i="5"/>
  <c r="L32932" i="5" a="1"/>
  <c r="L32932" i="5"/>
  <c r="M32932" i="5" a="1"/>
  <c r="M32932" i="5"/>
  <c r="H32933" i="5" a="1"/>
  <c r="H32933" i="5"/>
  <c r="I32933" i="5" a="1"/>
  <c r="I32933" i="5"/>
  <c r="J32933" i="5" a="1"/>
  <c r="J32933" i="5"/>
  <c r="K32933" i="5" a="1"/>
  <c r="K32933" i="5"/>
  <c r="L32933" i="5" a="1"/>
  <c r="L32933" i="5"/>
  <c r="M32933" i="5" a="1"/>
  <c r="M32933" i="5"/>
  <c r="H32934" i="5" a="1"/>
  <c r="H32934" i="5"/>
  <c r="I32934" i="5" a="1"/>
  <c r="I32934" i="5"/>
  <c r="J32934" i="5" a="1"/>
  <c r="J32934" i="5"/>
  <c r="K32934" i="5" a="1"/>
  <c r="K32934" i="5"/>
  <c r="L32934" i="5" a="1"/>
  <c r="L32934" i="5"/>
  <c r="M32934" i="5" a="1"/>
  <c r="M32934" i="5"/>
  <c r="H32935" i="5" a="1"/>
  <c r="H32935" i="5"/>
  <c r="I32935" i="5" a="1"/>
  <c r="I32935" i="5"/>
  <c r="J32935" i="5" a="1"/>
  <c r="J32935" i="5"/>
  <c r="K32935" i="5" a="1"/>
  <c r="K32935" i="5"/>
  <c r="L32935" i="5" a="1"/>
  <c r="L32935" i="5"/>
  <c r="M32935" i="5" a="1"/>
  <c r="M32935" i="5"/>
  <c r="H32936" i="5" a="1"/>
  <c r="H32936" i="5"/>
  <c r="I32936" i="5" a="1"/>
  <c r="I32936" i="5"/>
  <c r="J32936" i="5" a="1"/>
  <c r="J32936" i="5"/>
  <c r="K32936" i="5" a="1"/>
  <c r="K32936" i="5"/>
  <c r="L32936" i="5" a="1"/>
  <c r="L32936" i="5"/>
  <c r="M32936" i="5" a="1"/>
  <c r="M32936" i="5"/>
  <c r="H32937" i="5" a="1"/>
  <c r="H32937" i="5"/>
  <c r="I32937" i="5" a="1"/>
  <c r="I32937" i="5"/>
  <c r="J32937" i="5" a="1"/>
  <c r="J32937" i="5"/>
  <c r="K32937" i="5" a="1"/>
  <c r="K32937" i="5"/>
  <c r="L32937" i="5" a="1"/>
  <c r="L32937" i="5"/>
  <c r="M32937" i="5" a="1"/>
  <c r="M32937" i="5"/>
  <c r="H32938" i="5" a="1"/>
  <c r="H32938" i="5"/>
  <c r="I32938" i="5" a="1"/>
  <c r="I32938" i="5"/>
  <c r="J32938" i="5" a="1"/>
  <c r="J32938" i="5"/>
  <c r="K32938" i="5" a="1"/>
  <c r="K32938" i="5"/>
  <c r="L32938" i="5" a="1"/>
  <c r="L32938" i="5"/>
  <c r="M32938" i="5" a="1"/>
  <c r="M32938" i="5"/>
  <c r="H32939" i="5" a="1"/>
  <c r="H32939" i="5"/>
  <c r="I32939" i="5" a="1"/>
  <c r="I32939" i="5"/>
  <c r="J32939" i="5" a="1"/>
  <c r="J32939" i="5"/>
  <c r="K32939" i="5" a="1"/>
  <c r="K32939" i="5"/>
  <c r="L32939" i="5" a="1"/>
  <c r="L32939" i="5"/>
  <c r="M32939" i="5" a="1"/>
  <c r="M32939" i="5"/>
  <c r="H32940" i="5" a="1"/>
  <c r="H32940" i="5"/>
  <c r="I32940" i="5" a="1"/>
  <c r="I32940" i="5"/>
  <c r="J32940" i="5" a="1"/>
  <c r="J32940" i="5"/>
  <c r="K32940" i="5" a="1"/>
  <c r="K32940" i="5"/>
  <c r="L32940" i="5" a="1"/>
  <c r="L32940" i="5"/>
  <c r="M32940" i="5" a="1"/>
  <c r="M32940" i="5"/>
  <c r="H32941" i="5" a="1"/>
  <c r="H32941" i="5"/>
  <c r="I32941" i="5" a="1"/>
  <c r="I32941" i="5"/>
  <c r="J32941" i="5" a="1"/>
  <c r="J32941" i="5"/>
  <c r="K32941" i="5" a="1"/>
  <c r="K32941" i="5"/>
  <c r="L32941" i="5" a="1"/>
  <c r="L32941" i="5"/>
  <c r="M32941" i="5" a="1"/>
  <c r="M32941" i="5"/>
  <c r="H32942" i="5" a="1"/>
  <c r="H32942" i="5"/>
  <c r="I32942" i="5" a="1"/>
  <c r="I32942" i="5"/>
  <c r="J32942" i="5" a="1"/>
  <c r="J32942" i="5"/>
  <c r="K32942" i="5" a="1"/>
  <c r="K32942" i="5"/>
  <c r="L32942" i="5" a="1"/>
  <c r="L32942" i="5"/>
  <c r="M32942" i="5" a="1"/>
  <c r="M32942" i="5"/>
  <c r="H32943" i="5" a="1"/>
  <c r="H32943" i="5"/>
  <c r="I32943" i="5" a="1"/>
  <c r="I32943" i="5"/>
  <c r="J32943" i="5" a="1"/>
  <c r="J32943" i="5"/>
  <c r="K32943" i="5" a="1"/>
  <c r="K32943" i="5"/>
  <c r="L32943" i="5" a="1"/>
  <c r="L32943" i="5"/>
  <c r="M32943" i="5" a="1"/>
  <c r="M32943" i="5"/>
  <c r="H32944" i="5" a="1"/>
  <c r="H32944" i="5"/>
  <c r="I32944" i="5" a="1"/>
  <c r="I32944" i="5"/>
  <c r="J32944" i="5" a="1"/>
  <c r="J32944" i="5"/>
  <c r="K32944" i="5" a="1"/>
  <c r="K32944" i="5"/>
  <c r="L32944" i="5" a="1"/>
  <c r="L32944" i="5"/>
  <c r="M32944" i="5" a="1"/>
  <c r="M32944" i="5"/>
  <c r="H32945" i="5" a="1"/>
  <c r="H32945" i="5"/>
  <c r="I32945" i="5" a="1"/>
  <c r="I32945" i="5"/>
  <c r="J32945" i="5" a="1"/>
  <c r="J32945" i="5"/>
  <c r="K32945" i="5" a="1"/>
  <c r="K32945" i="5"/>
  <c r="L32945" i="5" a="1"/>
  <c r="L32945" i="5"/>
  <c r="M32945" i="5" a="1"/>
  <c r="M32945" i="5"/>
  <c r="H32946" i="5" a="1"/>
  <c r="H32946" i="5"/>
  <c r="I32946" i="5" a="1"/>
  <c r="I32946" i="5"/>
  <c r="J32946" i="5" a="1"/>
  <c r="J32946" i="5"/>
  <c r="K32946" i="5" a="1"/>
  <c r="K32946" i="5"/>
  <c r="L32946" i="5" a="1"/>
  <c r="L32946" i="5"/>
  <c r="M32946" i="5" a="1"/>
  <c r="M32946" i="5"/>
  <c r="H32947" i="5" a="1"/>
  <c r="H32947" i="5"/>
  <c r="I32947" i="5" a="1"/>
  <c r="I32947" i="5"/>
  <c r="J32947" i="5" a="1"/>
  <c r="J32947" i="5"/>
  <c r="K32947" i="5" a="1"/>
  <c r="K32947" i="5"/>
  <c r="L32947" i="5" a="1"/>
  <c r="L32947" i="5"/>
  <c r="M32947" i="5" a="1"/>
  <c r="M32947" i="5"/>
  <c r="H32948" i="5" a="1"/>
  <c r="H32948" i="5"/>
  <c r="I32948" i="5" a="1"/>
  <c r="I32948" i="5"/>
  <c r="J32948" i="5" a="1"/>
  <c r="J32948" i="5"/>
  <c r="K32948" i="5" a="1"/>
  <c r="K32948" i="5"/>
  <c r="L32948" i="5" a="1"/>
  <c r="L32948" i="5"/>
  <c r="M32948" i="5" a="1"/>
  <c r="M32948" i="5"/>
  <c r="H32949" i="5" a="1"/>
  <c r="H32949" i="5"/>
  <c r="I32949" i="5" a="1"/>
  <c r="I32949" i="5"/>
  <c r="J32949" i="5" a="1"/>
  <c r="J32949" i="5"/>
  <c r="K32949" i="5" a="1"/>
  <c r="K32949" i="5"/>
  <c r="L32949" i="5" a="1"/>
  <c r="L32949" i="5"/>
  <c r="M32949" i="5" a="1"/>
  <c r="M32949" i="5"/>
  <c r="H32950" i="5" a="1"/>
  <c r="H32950" i="5"/>
  <c r="I32950" i="5" a="1"/>
  <c r="I32950" i="5"/>
  <c r="J32950" i="5" a="1"/>
  <c r="J32950" i="5"/>
  <c r="K32950" i="5" a="1"/>
  <c r="K32950" i="5"/>
  <c r="L32950" i="5" a="1"/>
  <c r="L32950" i="5"/>
  <c r="M32950" i="5" a="1"/>
  <c r="M32950" i="5"/>
  <c r="H32951" i="5" a="1"/>
  <c r="H32951" i="5"/>
  <c r="I32951" i="5" a="1"/>
  <c r="I32951" i="5"/>
  <c r="J32951" i="5" a="1"/>
  <c r="J32951" i="5"/>
  <c r="K32951" i="5" a="1"/>
  <c r="K32951" i="5"/>
  <c r="L32951" i="5" a="1"/>
  <c r="L32951" i="5"/>
  <c r="M32951" i="5" a="1"/>
  <c r="M32951" i="5"/>
  <c r="H32952" i="5" a="1"/>
  <c r="H32952" i="5"/>
  <c r="I32952" i="5" a="1"/>
  <c r="I32952" i="5"/>
  <c r="J32952" i="5" a="1"/>
  <c r="J32952" i="5"/>
  <c r="K32952" i="5" a="1"/>
  <c r="K32952" i="5"/>
  <c r="L32952" i="5" a="1"/>
  <c r="L32952" i="5"/>
  <c r="M32952" i="5" a="1"/>
  <c r="M32952" i="5"/>
  <c r="H32953" i="5" a="1"/>
  <c r="H32953" i="5"/>
  <c r="I32953" i="5" a="1"/>
  <c r="I32953" i="5"/>
  <c r="J32953" i="5" a="1"/>
  <c r="J32953" i="5"/>
  <c r="K32953" i="5" a="1"/>
  <c r="K32953" i="5"/>
  <c r="L32953" i="5" a="1"/>
  <c r="L32953" i="5"/>
  <c r="M32953" i="5" a="1"/>
  <c r="M32953" i="5"/>
  <c r="H32954" i="5" a="1"/>
  <c r="H32954" i="5"/>
  <c r="I32954" i="5" a="1"/>
  <c r="I32954" i="5"/>
  <c r="J32954" i="5" a="1"/>
  <c r="J32954" i="5"/>
  <c r="K32954" i="5" a="1"/>
  <c r="K32954" i="5"/>
  <c r="L32954" i="5" a="1"/>
  <c r="L32954" i="5"/>
  <c r="M32954" i="5" a="1"/>
  <c r="M32954" i="5"/>
  <c r="H32955" i="5" a="1"/>
  <c r="H32955" i="5"/>
  <c r="I32955" i="5" a="1"/>
  <c r="I32955" i="5"/>
  <c r="J32955" i="5" a="1"/>
  <c r="J32955" i="5"/>
  <c r="K32955" i="5" a="1"/>
  <c r="K32955" i="5"/>
  <c r="L32955" i="5" a="1"/>
  <c r="L32955" i="5"/>
  <c r="M32955" i="5" a="1"/>
  <c r="M32955" i="5"/>
  <c r="H32956" i="5" a="1"/>
  <c r="H32956" i="5"/>
  <c r="I32956" i="5" a="1"/>
  <c r="I32956" i="5"/>
  <c r="J32956" i="5" a="1"/>
  <c r="J32956" i="5"/>
  <c r="K32956" i="5" a="1"/>
  <c r="K32956" i="5"/>
  <c r="L32956" i="5" a="1"/>
  <c r="L32956" i="5"/>
  <c r="M32956" i="5" a="1"/>
  <c r="M32956" i="5"/>
  <c r="H32957" i="5" a="1"/>
  <c r="H32957" i="5"/>
  <c r="I32957" i="5" a="1"/>
  <c r="I32957" i="5"/>
  <c r="J32957" i="5" a="1"/>
  <c r="J32957" i="5"/>
  <c r="K32957" i="5" a="1"/>
  <c r="K32957" i="5"/>
  <c r="L32957" i="5" a="1"/>
  <c r="L32957" i="5"/>
  <c r="M32957" i="5" a="1"/>
  <c r="M32957" i="5"/>
  <c r="H32958" i="5" a="1"/>
  <c r="H32958" i="5"/>
  <c r="I32958" i="5" a="1"/>
  <c r="I32958" i="5"/>
  <c r="J32958" i="5" a="1"/>
  <c r="J32958" i="5"/>
  <c r="K32958" i="5" a="1"/>
  <c r="K32958" i="5"/>
  <c r="L32958" i="5" a="1"/>
  <c r="L32958" i="5"/>
  <c r="M32958" i="5" a="1"/>
  <c r="M32958" i="5"/>
  <c r="H32959" i="5" a="1"/>
  <c r="H32959" i="5"/>
  <c r="I32959" i="5" a="1"/>
  <c r="I32959" i="5"/>
  <c r="J32959" i="5" a="1"/>
  <c r="J32959" i="5"/>
  <c r="K32959" i="5" a="1"/>
  <c r="K32959" i="5"/>
  <c r="L32959" i="5" a="1"/>
  <c r="L32959" i="5"/>
  <c r="M32959" i="5" a="1"/>
  <c r="M32959" i="5"/>
  <c r="H32960" i="5" a="1"/>
  <c r="H32960" i="5"/>
  <c r="I32960" i="5" a="1"/>
  <c r="I32960" i="5"/>
  <c r="J32960" i="5" a="1"/>
  <c r="J32960" i="5"/>
  <c r="K32960" i="5" a="1"/>
  <c r="K32960" i="5"/>
  <c r="L32960" i="5" a="1"/>
  <c r="L32960" i="5"/>
  <c r="M32960" i="5" a="1"/>
  <c r="M32960" i="5"/>
  <c r="H32961" i="5" a="1"/>
  <c r="H32961" i="5"/>
  <c r="I32961" i="5" a="1"/>
  <c r="I32961" i="5"/>
  <c r="J32961" i="5" a="1"/>
  <c r="J32961" i="5"/>
  <c r="K32961" i="5" a="1"/>
  <c r="K32961" i="5"/>
  <c r="L32961" i="5" a="1"/>
  <c r="L32961" i="5"/>
  <c r="M32961" i="5" a="1"/>
  <c r="M32961" i="5"/>
  <c r="H32962" i="5" a="1"/>
  <c r="H32962" i="5"/>
  <c r="I32962" i="5" a="1"/>
  <c r="I32962" i="5"/>
  <c r="J32962" i="5" a="1"/>
  <c r="J32962" i="5"/>
  <c r="K32962" i="5" a="1"/>
  <c r="K32962" i="5"/>
  <c r="L32962" i="5" a="1"/>
  <c r="L32962" i="5"/>
  <c r="M32962" i="5" a="1"/>
  <c r="M32962" i="5"/>
  <c r="H32963" i="5" a="1"/>
  <c r="H32963" i="5"/>
  <c r="I32963" i="5" a="1"/>
  <c r="I32963" i="5"/>
  <c r="J32963" i="5" a="1"/>
  <c r="J32963" i="5"/>
  <c r="K32963" i="5" a="1"/>
  <c r="K32963" i="5"/>
  <c r="L32963" i="5" a="1"/>
  <c r="L32963" i="5"/>
  <c r="M32963" i="5" a="1"/>
  <c r="M32963" i="5"/>
  <c r="H32964" i="5" a="1"/>
  <c r="H32964" i="5"/>
  <c r="I32964" i="5" a="1"/>
  <c r="I32964" i="5"/>
  <c r="J32964" i="5" a="1"/>
  <c r="J32964" i="5"/>
  <c r="K32964" i="5" a="1"/>
  <c r="K32964" i="5"/>
  <c r="L32964" i="5" a="1"/>
  <c r="L32964" i="5"/>
  <c r="M32964" i="5" a="1"/>
  <c r="M32964" i="5"/>
  <c r="H32965" i="5" a="1"/>
  <c r="H32965" i="5"/>
  <c r="I32965" i="5" a="1"/>
  <c r="I32965" i="5"/>
  <c r="J32965" i="5" a="1"/>
  <c r="J32965" i="5"/>
  <c r="K32965" i="5" a="1"/>
  <c r="K32965" i="5"/>
  <c r="L32965" i="5" a="1"/>
  <c r="L32965" i="5"/>
  <c r="M32965" i="5" a="1"/>
  <c r="M32965" i="5"/>
  <c r="H32966" i="5" a="1"/>
  <c r="H32966" i="5"/>
  <c r="I32966" i="5" a="1"/>
  <c r="I32966" i="5"/>
  <c r="J32966" i="5" a="1"/>
  <c r="J32966" i="5"/>
  <c r="K32966" i="5" a="1"/>
  <c r="K32966" i="5"/>
  <c r="L32966" i="5" a="1"/>
  <c r="L32966" i="5"/>
  <c r="M32966" i="5" a="1"/>
  <c r="M32966" i="5"/>
  <c r="H32967" i="5" a="1"/>
  <c r="H32967" i="5"/>
  <c r="I32967" i="5" a="1"/>
  <c r="I32967" i="5"/>
  <c r="J32967" i="5" a="1"/>
  <c r="J32967" i="5"/>
  <c r="K32967" i="5" a="1"/>
  <c r="K32967" i="5"/>
  <c r="L32967" i="5" a="1"/>
  <c r="L32967" i="5"/>
  <c r="M32967" i="5" a="1"/>
  <c r="M32967" i="5"/>
  <c r="H32968" i="5" a="1"/>
  <c r="H32968" i="5"/>
  <c r="I32968" i="5" a="1"/>
  <c r="I32968" i="5"/>
  <c r="J32968" i="5" a="1"/>
  <c r="J32968" i="5"/>
  <c r="K32968" i="5" a="1"/>
  <c r="K32968" i="5"/>
  <c r="L32968" i="5" a="1"/>
  <c r="L32968" i="5"/>
  <c r="M32968" i="5" a="1"/>
  <c r="M32968" i="5"/>
  <c r="H32969" i="5" a="1"/>
  <c r="H32969" i="5"/>
  <c r="I32969" i="5" a="1"/>
  <c r="I32969" i="5"/>
  <c r="J32969" i="5" a="1"/>
  <c r="J32969" i="5"/>
  <c r="K32969" i="5" a="1"/>
  <c r="K32969" i="5"/>
  <c r="L32969" i="5" a="1"/>
  <c r="L32969" i="5"/>
  <c r="M32969" i="5" a="1"/>
  <c r="M32969" i="5"/>
  <c r="H32970" i="5" a="1"/>
  <c r="H32970" i="5"/>
  <c r="I32970" i="5" a="1"/>
  <c r="I32970" i="5"/>
  <c r="J32970" i="5" a="1"/>
  <c r="J32970" i="5"/>
  <c r="K32970" i="5" a="1"/>
  <c r="K32970" i="5"/>
  <c r="L32970" i="5" a="1"/>
  <c r="L32970" i="5"/>
  <c r="M32970" i="5" a="1"/>
  <c r="M32970" i="5"/>
  <c r="H32971" i="5" a="1"/>
  <c r="H32971" i="5"/>
  <c r="I32971" i="5" a="1"/>
  <c r="I32971" i="5"/>
  <c r="J32971" i="5" a="1"/>
  <c r="J32971" i="5"/>
  <c r="K32971" i="5" a="1"/>
  <c r="K32971" i="5"/>
  <c r="L32971" i="5" a="1"/>
  <c r="L32971" i="5"/>
  <c r="M32971" i="5" a="1"/>
  <c r="M32971" i="5"/>
  <c r="H32972" i="5" a="1"/>
  <c r="H32972" i="5"/>
  <c r="I32972" i="5" a="1"/>
  <c r="I32972" i="5"/>
  <c r="J32972" i="5" a="1"/>
  <c r="J32972" i="5"/>
  <c r="K32972" i="5" a="1"/>
  <c r="K32972" i="5"/>
  <c r="L32972" i="5" a="1"/>
  <c r="L32972" i="5"/>
  <c r="M32972" i="5" a="1"/>
  <c r="M32972" i="5"/>
  <c r="H32973" i="5" a="1"/>
  <c r="H32973" i="5"/>
  <c r="I32973" i="5" a="1"/>
  <c r="I32973" i="5"/>
  <c r="J32973" i="5" a="1"/>
  <c r="J32973" i="5"/>
  <c r="K32973" i="5" a="1"/>
  <c r="K32973" i="5"/>
  <c r="L32973" i="5" a="1"/>
  <c r="L32973" i="5"/>
  <c r="M32973" i="5" a="1"/>
  <c r="M32973" i="5"/>
  <c r="H32974" i="5" a="1"/>
  <c r="H32974" i="5"/>
  <c r="I32974" i="5" a="1"/>
  <c r="I32974" i="5"/>
  <c r="J32974" i="5" a="1"/>
  <c r="J32974" i="5"/>
  <c r="K32974" i="5" a="1"/>
  <c r="K32974" i="5"/>
  <c r="L32974" i="5" a="1"/>
  <c r="L32974" i="5"/>
  <c r="M32974" i="5" a="1"/>
  <c r="M32974" i="5"/>
  <c r="H32975" i="5" a="1"/>
  <c r="H32975" i="5"/>
  <c r="I32975" i="5" a="1"/>
  <c r="I32975" i="5"/>
  <c r="J32975" i="5" a="1"/>
  <c r="J32975" i="5"/>
  <c r="K32975" i="5" a="1"/>
  <c r="K32975" i="5"/>
  <c r="L32975" i="5" a="1"/>
  <c r="L32975" i="5"/>
  <c r="M32975" i="5" a="1"/>
  <c r="M32975" i="5"/>
  <c r="H32976" i="5" a="1"/>
  <c r="H32976" i="5"/>
  <c r="I32976" i="5" a="1"/>
  <c r="I32976" i="5"/>
  <c r="J32976" i="5" a="1"/>
  <c r="J32976" i="5"/>
  <c r="K32976" i="5" a="1"/>
  <c r="K32976" i="5"/>
  <c r="L32976" i="5" a="1"/>
  <c r="L32976" i="5"/>
  <c r="M32976" i="5" a="1"/>
  <c r="M32976" i="5"/>
  <c r="H32977" i="5" a="1"/>
  <c r="H32977" i="5"/>
  <c r="I32977" i="5" a="1"/>
  <c r="I32977" i="5"/>
  <c r="J32977" i="5" a="1"/>
  <c r="J32977" i="5"/>
  <c r="K32977" i="5" a="1"/>
  <c r="K32977" i="5"/>
  <c r="L32977" i="5" a="1"/>
  <c r="L32977" i="5"/>
  <c r="M32977" i="5" a="1"/>
  <c r="M32977" i="5"/>
  <c r="H32978" i="5" a="1"/>
  <c r="H32978" i="5"/>
  <c r="I32978" i="5" a="1"/>
  <c r="I32978" i="5"/>
  <c r="J32978" i="5" a="1"/>
  <c r="J32978" i="5"/>
  <c r="K32978" i="5" a="1"/>
  <c r="K32978" i="5"/>
  <c r="L32978" i="5" a="1"/>
  <c r="L32978" i="5"/>
  <c r="M32978" i="5" a="1"/>
  <c r="M32978" i="5"/>
  <c r="H32979" i="5" a="1"/>
  <c r="H32979" i="5"/>
  <c r="I32979" i="5" a="1"/>
  <c r="I32979" i="5"/>
  <c r="J32979" i="5" a="1"/>
  <c r="J32979" i="5"/>
  <c r="K32979" i="5" a="1"/>
  <c r="K32979" i="5"/>
  <c r="L32979" i="5" a="1"/>
  <c r="L32979" i="5"/>
  <c r="M32979" i="5" a="1"/>
  <c r="M32979" i="5"/>
  <c r="H32980" i="5" a="1"/>
  <c r="H32980" i="5"/>
  <c r="I32980" i="5" a="1"/>
  <c r="I32980" i="5"/>
  <c r="J32980" i="5" a="1"/>
  <c r="J32980" i="5"/>
  <c r="K32980" i="5" a="1"/>
  <c r="K32980" i="5"/>
  <c r="L32980" i="5" a="1"/>
  <c r="L32980" i="5"/>
  <c r="M32980" i="5" a="1"/>
  <c r="M32980" i="5"/>
  <c r="H32981" i="5" a="1"/>
  <c r="H32981" i="5"/>
  <c r="I32981" i="5" a="1"/>
  <c r="I32981" i="5"/>
  <c r="J32981" i="5" a="1"/>
  <c r="J32981" i="5"/>
  <c r="K32981" i="5" a="1"/>
  <c r="K32981" i="5"/>
  <c r="L32981" i="5" a="1"/>
  <c r="L32981" i="5"/>
  <c r="M32981" i="5" a="1"/>
  <c r="M32981" i="5"/>
  <c r="H32982" i="5" a="1"/>
  <c r="H32982" i="5"/>
  <c r="I32982" i="5" a="1"/>
  <c r="I32982" i="5"/>
  <c r="J32982" i="5" a="1"/>
  <c r="J32982" i="5"/>
  <c r="K32982" i="5" a="1"/>
  <c r="K32982" i="5"/>
  <c r="L32982" i="5" a="1"/>
  <c r="L32982" i="5"/>
  <c r="M32982" i="5" a="1"/>
  <c r="M32982" i="5"/>
  <c r="H32983" i="5" a="1"/>
  <c r="H32983" i="5"/>
  <c r="I32983" i="5" a="1"/>
  <c r="I32983" i="5"/>
  <c r="J32983" i="5" a="1"/>
  <c r="J32983" i="5"/>
  <c r="K32983" i="5" a="1"/>
  <c r="K32983" i="5"/>
  <c r="L32983" i="5" a="1"/>
  <c r="L32983" i="5"/>
  <c r="M32983" i="5" a="1"/>
  <c r="M32983" i="5"/>
  <c r="H32984" i="5" a="1"/>
  <c r="H32984" i="5"/>
  <c r="I32984" i="5" a="1"/>
  <c r="I32984" i="5"/>
  <c r="J32984" i="5" a="1"/>
  <c r="J32984" i="5"/>
  <c r="K32984" i="5" a="1"/>
  <c r="K32984" i="5"/>
  <c r="L32984" i="5" a="1"/>
  <c r="L32984" i="5"/>
  <c r="M32984" i="5" a="1"/>
  <c r="M32984" i="5"/>
  <c r="H32985" i="5" a="1"/>
  <c r="H32985" i="5"/>
  <c r="I32985" i="5" a="1"/>
  <c r="I32985" i="5"/>
  <c r="J32985" i="5" a="1"/>
  <c r="J32985" i="5"/>
  <c r="K32985" i="5" a="1"/>
  <c r="K32985" i="5"/>
  <c r="L32985" i="5" a="1"/>
  <c r="L32985" i="5"/>
  <c r="M32985" i="5" a="1"/>
  <c r="M32985" i="5"/>
  <c r="H32986" i="5" a="1"/>
  <c r="H32986" i="5"/>
  <c r="I32986" i="5" a="1"/>
  <c r="I32986" i="5"/>
  <c r="J32986" i="5" a="1"/>
  <c r="J32986" i="5"/>
  <c r="K32986" i="5" a="1"/>
  <c r="K32986" i="5"/>
  <c r="L32986" i="5" a="1"/>
  <c r="L32986" i="5"/>
  <c r="M32986" i="5" a="1"/>
  <c r="M32986" i="5"/>
  <c r="H32987" i="5" a="1"/>
  <c r="H32987" i="5"/>
  <c r="I32987" i="5" a="1"/>
  <c r="I32987" i="5"/>
  <c r="J32987" i="5" a="1"/>
  <c r="J32987" i="5"/>
  <c r="K32987" i="5" a="1"/>
  <c r="K32987" i="5"/>
  <c r="L32987" i="5" a="1"/>
  <c r="L32987" i="5"/>
  <c r="M32987" i="5" a="1"/>
  <c r="M32987" i="5"/>
  <c r="H32988" i="5" a="1"/>
  <c r="H32988" i="5"/>
  <c r="I32988" i="5" a="1"/>
  <c r="I32988" i="5"/>
  <c r="J32988" i="5" a="1"/>
  <c r="J32988" i="5"/>
  <c r="K32988" i="5" a="1"/>
  <c r="K32988" i="5"/>
  <c r="L32988" i="5" a="1"/>
  <c r="L32988" i="5"/>
  <c r="M32988" i="5" a="1"/>
  <c r="M32988" i="5"/>
  <c r="H32989" i="5" a="1"/>
  <c r="H32989" i="5"/>
  <c r="I32989" i="5" a="1"/>
  <c r="I32989" i="5"/>
  <c r="J32989" i="5" a="1"/>
  <c r="J32989" i="5"/>
  <c r="K32989" i="5" a="1"/>
  <c r="K32989" i="5"/>
  <c r="L32989" i="5" a="1"/>
  <c r="L32989" i="5"/>
  <c r="M32989" i="5" a="1"/>
  <c r="M32989" i="5"/>
  <c r="H32990" i="5" a="1"/>
  <c r="H32990" i="5"/>
  <c r="I32990" i="5" a="1"/>
  <c r="I32990" i="5"/>
  <c r="J32990" i="5" a="1"/>
  <c r="J32990" i="5"/>
  <c r="K32990" i="5" a="1"/>
  <c r="K32990" i="5"/>
  <c r="L32990" i="5" a="1"/>
  <c r="L32990" i="5"/>
  <c r="M32990" i="5" a="1"/>
  <c r="M32990" i="5"/>
  <c r="H32991" i="5" a="1"/>
  <c r="H32991" i="5"/>
  <c r="I32991" i="5" a="1"/>
  <c r="I32991" i="5"/>
  <c r="J32991" i="5" a="1"/>
  <c r="J32991" i="5"/>
  <c r="K32991" i="5" a="1"/>
  <c r="K32991" i="5"/>
  <c r="L32991" i="5" a="1"/>
  <c r="L32991" i="5"/>
  <c r="M32991" i="5" a="1"/>
  <c r="M32991" i="5"/>
  <c r="H32992" i="5" a="1"/>
  <c r="H32992" i="5"/>
  <c r="I32992" i="5" a="1"/>
  <c r="I32992" i="5"/>
  <c r="J32992" i="5" a="1"/>
  <c r="J32992" i="5"/>
  <c r="K32992" i="5" a="1"/>
  <c r="K32992" i="5"/>
  <c r="L32992" i="5" a="1"/>
  <c r="L32992" i="5"/>
  <c r="M32992" i="5" a="1"/>
  <c r="M32992" i="5"/>
  <c r="H32993" i="5" a="1"/>
  <c r="H32993" i="5"/>
  <c r="I32993" i="5" a="1"/>
  <c r="I32993" i="5"/>
  <c r="J32993" i="5" a="1"/>
  <c r="J32993" i="5"/>
  <c r="K32993" i="5" a="1"/>
  <c r="K32993" i="5"/>
  <c r="L32993" i="5" a="1"/>
  <c r="L32993" i="5"/>
  <c r="M32993" i="5" a="1"/>
  <c r="M32993" i="5"/>
  <c r="H32994" i="5" a="1"/>
  <c r="H32994" i="5"/>
  <c r="I32994" i="5" a="1"/>
  <c r="I32994" i="5"/>
  <c r="J32994" i="5" a="1"/>
  <c r="J32994" i="5"/>
  <c r="K32994" i="5" a="1"/>
  <c r="K32994" i="5"/>
  <c r="L32994" i="5" a="1"/>
  <c r="L32994" i="5"/>
  <c r="M32994" i="5" a="1"/>
  <c r="M32994" i="5"/>
  <c r="H32995" i="5" a="1"/>
  <c r="H32995" i="5"/>
  <c r="I32995" i="5" a="1"/>
  <c r="I32995" i="5"/>
  <c r="J32995" i="5" a="1"/>
  <c r="J32995" i="5"/>
  <c r="K32995" i="5" a="1"/>
  <c r="K32995" i="5"/>
  <c r="L32995" i="5" a="1"/>
  <c r="L32995" i="5"/>
  <c r="M32995" i="5" a="1"/>
  <c r="M32995" i="5"/>
  <c r="H32996" i="5" a="1"/>
  <c r="H32996" i="5"/>
  <c r="I32996" i="5" a="1"/>
  <c r="I32996" i="5"/>
  <c r="J32996" i="5" a="1"/>
  <c r="J32996" i="5"/>
  <c r="K32996" i="5" a="1"/>
  <c r="K32996" i="5"/>
  <c r="L32996" i="5" a="1"/>
  <c r="L32996" i="5"/>
  <c r="M32996" i="5" a="1"/>
  <c r="M32996" i="5"/>
  <c r="H32997" i="5" a="1"/>
  <c r="H32997" i="5"/>
  <c r="I32997" i="5" a="1"/>
  <c r="I32997" i="5"/>
  <c r="J32997" i="5" a="1"/>
  <c r="J32997" i="5"/>
  <c r="K32997" i="5" a="1"/>
  <c r="K32997" i="5"/>
  <c r="L32997" i="5" a="1"/>
  <c r="L32997" i="5"/>
  <c r="M32997" i="5" a="1"/>
  <c r="M32997" i="5"/>
  <c r="H32998" i="5" a="1"/>
  <c r="H32998" i="5"/>
  <c r="I32998" i="5" a="1"/>
  <c r="I32998" i="5"/>
  <c r="J32998" i="5" a="1"/>
  <c r="J32998" i="5"/>
  <c r="K32998" i="5" a="1"/>
  <c r="K32998" i="5"/>
  <c r="L32998" i="5" a="1"/>
  <c r="L32998" i="5"/>
  <c r="M32998" i="5" a="1"/>
  <c r="M32998" i="5"/>
  <c r="H32999" i="5" a="1"/>
  <c r="H32999" i="5"/>
  <c r="I32999" i="5" a="1"/>
  <c r="I32999" i="5"/>
  <c r="J32999" i="5" a="1"/>
  <c r="J32999" i="5"/>
  <c r="K32999" i="5" a="1"/>
  <c r="K32999" i="5"/>
  <c r="L32999" i="5" a="1"/>
  <c r="L32999" i="5"/>
  <c r="M32999" i="5" a="1"/>
  <c r="M32999" i="5"/>
  <c r="H33000" i="5" a="1"/>
  <c r="H33000" i="5"/>
  <c r="I33000" i="5" a="1"/>
  <c r="I33000" i="5"/>
  <c r="J33000" i="5" a="1"/>
  <c r="J33000" i="5"/>
  <c r="K33000" i="5" a="1"/>
  <c r="K33000" i="5"/>
  <c r="L33000" i="5" a="1"/>
  <c r="L33000" i="5"/>
  <c r="M33000" i="5" a="1"/>
  <c r="M33000" i="5"/>
  <c r="H33001" i="5" a="1"/>
  <c r="H33001" i="5"/>
  <c r="I33001" i="5" a="1"/>
  <c r="I33001" i="5"/>
  <c r="J33001" i="5" a="1"/>
  <c r="J33001" i="5"/>
  <c r="K33001" i="5" a="1"/>
  <c r="K33001" i="5"/>
  <c r="L33001" i="5" a="1"/>
  <c r="L33001" i="5"/>
  <c r="M33001" i="5" a="1"/>
  <c r="M33001" i="5"/>
  <c r="H33002" i="5" a="1"/>
  <c r="H33002" i="5"/>
  <c r="I33002" i="5" a="1"/>
  <c r="I33002" i="5"/>
  <c r="J33002" i="5" a="1"/>
  <c r="J33002" i="5"/>
  <c r="K33002" i="5" a="1"/>
  <c r="K33002" i="5"/>
  <c r="L33002" i="5" a="1"/>
  <c r="L33002" i="5"/>
  <c r="M33002" i="5" a="1"/>
  <c r="M33002" i="5"/>
  <c r="H33003" i="5" a="1"/>
  <c r="H33003" i="5"/>
  <c r="I33003" i="5" a="1"/>
  <c r="I33003" i="5"/>
  <c r="J33003" i="5" a="1"/>
  <c r="J33003" i="5"/>
  <c r="K33003" i="5" a="1"/>
  <c r="K33003" i="5"/>
  <c r="L33003" i="5" a="1"/>
  <c r="L33003" i="5"/>
  <c r="M33003" i="5" a="1"/>
  <c r="M33003" i="5"/>
  <c r="H33004" i="5" a="1"/>
  <c r="H33004" i="5"/>
  <c r="I33004" i="5" a="1"/>
  <c r="I33004" i="5"/>
  <c r="J33004" i="5" a="1"/>
  <c r="J33004" i="5"/>
  <c r="K33004" i="5" a="1"/>
  <c r="K33004" i="5"/>
  <c r="L33004" i="5" a="1"/>
  <c r="L33004" i="5"/>
  <c r="M33004" i="5" a="1"/>
  <c r="M33004" i="5"/>
  <c r="H33005" i="5" a="1"/>
  <c r="H33005" i="5"/>
  <c r="I33005" i="5" a="1"/>
  <c r="I33005" i="5"/>
  <c r="J33005" i="5" a="1"/>
  <c r="J33005" i="5"/>
  <c r="K33005" i="5" a="1"/>
  <c r="K33005" i="5"/>
  <c r="L33005" i="5" a="1"/>
  <c r="L33005" i="5"/>
  <c r="M33005" i="5" a="1"/>
  <c r="M33005" i="5"/>
  <c r="H33006" i="5" a="1"/>
  <c r="H33006" i="5"/>
  <c r="I33006" i="5" a="1"/>
  <c r="I33006" i="5"/>
  <c r="J33006" i="5" a="1"/>
  <c r="J33006" i="5"/>
  <c r="K33006" i="5" a="1"/>
  <c r="K33006" i="5"/>
  <c r="L33006" i="5" a="1"/>
  <c r="L33006" i="5"/>
  <c r="M33006" i="5" a="1"/>
  <c r="M33006" i="5"/>
  <c r="H33007" i="5" a="1"/>
  <c r="H33007" i="5"/>
  <c r="I33007" i="5" a="1"/>
  <c r="I33007" i="5"/>
  <c r="J33007" i="5" a="1"/>
  <c r="J33007" i="5"/>
  <c r="K33007" i="5" a="1"/>
  <c r="K33007" i="5"/>
  <c r="L33007" i="5" a="1"/>
  <c r="L33007" i="5"/>
  <c r="M33007" i="5" a="1"/>
  <c r="M33007" i="5"/>
  <c r="H33008" i="5" a="1"/>
  <c r="H33008" i="5"/>
  <c r="I33008" i="5" a="1"/>
  <c r="I33008" i="5"/>
  <c r="J33008" i="5" a="1"/>
  <c r="J33008" i="5"/>
  <c r="K33008" i="5" a="1"/>
  <c r="K33008" i="5"/>
  <c r="L33008" i="5" a="1"/>
  <c r="L33008" i="5"/>
  <c r="M33008" i="5" a="1"/>
  <c r="M33008" i="5"/>
  <c r="H33009" i="5" a="1"/>
  <c r="H33009" i="5"/>
  <c r="I33009" i="5" a="1"/>
  <c r="I33009" i="5"/>
  <c r="J33009" i="5" a="1"/>
  <c r="J33009" i="5"/>
  <c r="K33009" i="5" a="1"/>
  <c r="K33009" i="5"/>
  <c r="L33009" i="5" a="1"/>
  <c r="L33009" i="5"/>
  <c r="M33009" i="5" a="1"/>
  <c r="M33009" i="5"/>
  <c r="H33010" i="5" a="1"/>
  <c r="H33010" i="5"/>
  <c r="I33010" i="5" a="1"/>
  <c r="I33010" i="5"/>
  <c r="J33010" i="5" a="1"/>
  <c r="J33010" i="5"/>
  <c r="K33010" i="5" a="1"/>
  <c r="K33010" i="5"/>
  <c r="L33010" i="5" a="1"/>
  <c r="L33010" i="5"/>
  <c r="M33010" i="5" a="1"/>
  <c r="M33010" i="5"/>
  <c r="H33011" i="5" a="1"/>
  <c r="H33011" i="5"/>
  <c r="I33011" i="5" a="1"/>
  <c r="I33011" i="5"/>
  <c r="J33011" i="5" a="1"/>
  <c r="J33011" i="5"/>
  <c r="K33011" i="5" a="1"/>
  <c r="K33011" i="5"/>
  <c r="L33011" i="5" a="1"/>
  <c r="L33011" i="5"/>
  <c r="M33011" i="5" a="1"/>
  <c r="M33011" i="5"/>
  <c r="H33012" i="5" a="1"/>
  <c r="H33012" i="5"/>
  <c r="I33012" i="5" a="1"/>
  <c r="I33012" i="5"/>
  <c r="J33012" i="5" a="1"/>
  <c r="J33012" i="5"/>
  <c r="K33012" i="5" a="1"/>
  <c r="K33012" i="5"/>
  <c r="L33012" i="5" a="1"/>
  <c r="L33012" i="5"/>
  <c r="M33012" i="5" a="1"/>
  <c r="M33012" i="5"/>
  <c r="H33013" i="5" a="1"/>
  <c r="H33013" i="5"/>
  <c r="I33013" i="5" a="1"/>
  <c r="I33013" i="5"/>
  <c r="J33013" i="5" a="1"/>
  <c r="J33013" i="5"/>
  <c r="K33013" i="5" a="1"/>
  <c r="K33013" i="5"/>
  <c r="L33013" i="5" a="1"/>
  <c r="L33013" i="5"/>
  <c r="M33013" i="5" a="1"/>
  <c r="M33013" i="5"/>
  <c r="H33014" i="5" a="1"/>
  <c r="H33014" i="5"/>
  <c r="I33014" i="5" a="1"/>
  <c r="I33014" i="5"/>
  <c r="J33014" i="5" a="1"/>
  <c r="J33014" i="5"/>
  <c r="K33014" i="5" a="1"/>
  <c r="K33014" i="5"/>
  <c r="L33014" i="5" a="1"/>
  <c r="L33014" i="5"/>
  <c r="M33014" i="5" a="1"/>
  <c r="M33014" i="5"/>
  <c r="H33015" i="5" a="1"/>
  <c r="H33015" i="5"/>
  <c r="I33015" i="5" a="1"/>
  <c r="I33015" i="5"/>
  <c r="J33015" i="5" a="1"/>
  <c r="J33015" i="5"/>
  <c r="K33015" i="5" a="1"/>
  <c r="K33015" i="5"/>
  <c r="L33015" i="5" a="1"/>
  <c r="L33015" i="5"/>
  <c r="M33015" i="5" a="1"/>
  <c r="M33015" i="5"/>
  <c r="H33016" i="5" a="1"/>
  <c r="H33016" i="5"/>
  <c r="I33016" i="5" a="1"/>
  <c r="I33016" i="5"/>
  <c r="J33016" i="5" a="1"/>
  <c r="J33016" i="5"/>
  <c r="K33016" i="5" a="1"/>
  <c r="K33016" i="5"/>
  <c r="L33016" i="5" a="1"/>
  <c r="L33016" i="5"/>
  <c r="M33016" i="5" a="1"/>
  <c r="M33016" i="5"/>
  <c r="H33017" i="5" a="1"/>
  <c r="H33017" i="5"/>
  <c r="I33017" i="5" a="1"/>
  <c r="I33017" i="5"/>
  <c r="J33017" i="5" a="1"/>
  <c r="J33017" i="5"/>
  <c r="K33017" i="5" a="1"/>
  <c r="K33017" i="5"/>
  <c r="L33017" i="5" a="1"/>
  <c r="L33017" i="5"/>
  <c r="M33017" i="5" a="1"/>
  <c r="M33017" i="5"/>
  <c r="H33018" i="5" a="1"/>
  <c r="H33018" i="5"/>
  <c r="I33018" i="5" a="1"/>
  <c r="I33018" i="5"/>
  <c r="J33018" i="5" a="1"/>
  <c r="J33018" i="5"/>
  <c r="K33018" i="5" a="1"/>
  <c r="K33018" i="5"/>
  <c r="L33018" i="5" a="1"/>
  <c r="L33018" i="5"/>
  <c r="M33018" i="5" a="1"/>
  <c r="M33018" i="5"/>
  <c r="H33019" i="5" a="1"/>
  <c r="H33019" i="5"/>
  <c r="I33019" i="5" a="1"/>
  <c r="I33019" i="5"/>
  <c r="J33019" i="5" a="1"/>
  <c r="J33019" i="5"/>
  <c r="K33019" i="5" a="1"/>
  <c r="K33019" i="5"/>
  <c r="L33019" i="5" a="1"/>
  <c r="L33019" i="5"/>
  <c r="M33019" i="5" a="1"/>
  <c r="M33019" i="5"/>
  <c r="H33020" i="5" a="1"/>
  <c r="H33020" i="5"/>
  <c r="I33020" i="5" a="1"/>
  <c r="I33020" i="5"/>
  <c r="J33020" i="5" a="1"/>
  <c r="J33020" i="5"/>
  <c r="K33020" i="5" a="1"/>
  <c r="K33020" i="5"/>
  <c r="L33020" i="5" a="1"/>
  <c r="L33020" i="5"/>
  <c r="M33020" i="5" a="1"/>
  <c r="M33020" i="5"/>
  <c r="H33021" i="5" a="1"/>
  <c r="H33021" i="5"/>
  <c r="I33021" i="5" a="1"/>
  <c r="I33021" i="5"/>
  <c r="J33021" i="5" a="1"/>
  <c r="J33021" i="5"/>
  <c r="K33021" i="5" a="1"/>
  <c r="K33021" i="5"/>
  <c r="L33021" i="5" a="1"/>
  <c r="L33021" i="5"/>
  <c r="M33021" i="5" a="1"/>
  <c r="M33021" i="5"/>
  <c r="H33022" i="5" a="1"/>
  <c r="H33022" i="5"/>
  <c r="I33022" i="5" a="1"/>
  <c r="I33022" i="5"/>
  <c r="J33022" i="5" a="1"/>
  <c r="J33022" i="5"/>
  <c r="K33022" i="5" a="1"/>
  <c r="K33022" i="5"/>
  <c r="L33022" i="5" a="1"/>
  <c r="L33022" i="5"/>
  <c r="M33022" i="5" a="1"/>
  <c r="M33022" i="5"/>
  <c r="H33023" i="5" a="1"/>
  <c r="H33023" i="5"/>
  <c r="I33023" i="5" a="1"/>
  <c r="I33023" i="5"/>
  <c r="J33023" i="5" a="1"/>
  <c r="J33023" i="5"/>
  <c r="K33023" i="5" a="1"/>
  <c r="K33023" i="5"/>
  <c r="L33023" i="5" a="1"/>
  <c r="L33023" i="5"/>
  <c r="M33023" i="5" a="1"/>
  <c r="M33023" i="5"/>
  <c r="H33024" i="5" a="1"/>
  <c r="H33024" i="5"/>
  <c r="I33024" i="5" a="1"/>
  <c r="I33024" i="5"/>
  <c r="J33024" i="5" a="1"/>
  <c r="J33024" i="5"/>
  <c r="K33024" i="5" a="1"/>
  <c r="K33024" i="5"/>
  <c r="L33024" i="5" a="1"/>
  <c r="L33024" i="5"/>
  <c r="M33024" i="5" a="1"/>
  <c r="M33024" i="5"/>
  <c r="H33025" i="5" a="1"/>
  <c r="H33025" i="5"/>
  <c r="I33025" i="5" a="1"/>
  <c r="I33025" i="5"/>
  <c r="J33025" i="5" a="1"/>
  <c r="J33025" i="5"/>
  <c r="K33025" i="5" a="1"/>
  <c r="K33025" i="5"/>
  <c r="L33025" i="5" a="1"/>
  <c r="L33025" i="5"/>
  <c r="M33025" i="5" a="1"/>
  <c r="M33025" i="5"/>
  <c r="H33026" i="5" a="1"/>
  <c r="H33026" i="5"/>
  <c r="I33026" i="5" a="1"/>
  <c r="I33026" i="5"/>
  <c r="J33026" i="5" a="1"/>
  <c r="J33026" i="5"/>
  <c r="K33026" i="5" a="1"/>
  <c r="K33026" i="5"/>
  <c r="L33026" i="5" a="1"/>
  <c r="L33026" i="5"/>
  <c r="M33026" i="5" a="1"/>
  <c r="M33026" i="5"/>
  <c r="H33027" i="5" a="1"/>
  <c r="H33027" i="5"/>
  <c r="I33027" i="5" a="1"/>
  <c r="I33027" i="5"/>
  <c r="J33027" i="5" a="1"/>
  <c r="J33027" i="5"/>
  <c r="K33027" i="5" a="1"/>
  <c r="K33027" i="5"/>
  <c r="L33027" i="5" a="1"/>
  <c r="L33027" i="5"/>
  <c r="M33027" i="5" a="1"/>
  <c r="M33027" i="5"/>
  <c r="H33028" i="5" a="1"/>
  <c r="H33028" i="5"/>
  <c r="I33028" i="5" a="1"/>
  <c r="I33028" i="5"/>
  <c r="J33028" i="5" a="1"/>
  <c r="J33028" i="5"/>
  <c r="K33028" i="5" a="1"/>
  <c r="K33028" i="5"/>
  <c r="L33028" i="5" a="1"/>
  <c r="L33028" i="5"/>
  <c r="M33028" i="5" a="1"/>
  <c r="M33028" i="5"/>
  <c r="H33029" i="5" a="1"/>
  <c r="H33029" i="5"/>
  <c r="I33029" i="5" a="1"/>
  <c r="I33029" i="5"/>
  <c r="J33029" i="5" a="1"/>
  <c r="J33029" i="5"/>
  <c r="K33029" i="5" a="1"/>
  <c r="K33029" i="5"/>
  <c r="L33029" i="5" a="1"/>
  <c r="L33029" i="5"/>
  <c r="M33029" i="5" a="1"/>
  <c r="M33029" i="5"/>
  <c r="H33030" i="5" a="1"/>
  <c r="H33030" i="5"/>
  <c r="I33030" i="5" a="1"/>
  <c r="I33030" i="5"/>
  <c r="J33030" i="5" a="1"/>
  <c r="J33030" i="5"/>
  <c r="K33030" i="5" a="1"/>
  <c r="K33030" i="5"/>
  <c r="L33030" i="5" a="1"/>
  <c r="L33030" i="5"/>
  <c r="M33030" i="5" a="1"/>
  <c r="M33030" i="5"/>
  <c r="H33031" i="5" a="1"/>
  <c r="H33031" i="5"/>
  <c r="I33031" i="5" a="1"/>
  <c r="I33031" i="5"/>
  <c r="J33031" i="5" a="1"/>
  <c r="J33031" i="5"/>
  <c r="K33031" i="5" a="1"/>
  <c r="K33031" i="5"/>
  <c r="L33031" i="5" a="1"/>
  <c r="L33031" i="5"/>
  <c r="M33031" i="5" a="1"/>
  <c r="M33031" i="5"/>
  <c r="H33032" i="5" a="1"/>
  <c r="H33032" i="5"/>
  <c r="I33032" i="5" a="1"/>
  <c r="I33032" i="5"/>
  <c r="J33032" i="5" a="1"/>
  <c r="J33032" i="5"/>
  <c r="K33032" i="5" a="1"/>
  <c r="K33032" i="5"/>
  <c r="L33032" i="5" a="1"/>
  <c r="L33032" i="5"/>
  <c r="M33032" i="5" a="1"/>
  <c r="M33032" i="5"/>
  <c r="H33033" i="5" a="1"/>
  <c r="H33033" i="5"/>
  <c r="I33033" i="5" a="1"/>
  <c r="I33033" i="5"/>
  <c r="J33033" i="5" a="1"/>
  <c r="J33033" i="5"/>
  <c r="K33033" i="5" a="1"/>
  <c r="K33033" i="5"/>
  <c r="L33033" i="5" a="1"/>
  <c r="L33033" i="5"/>
  <c r="M33033" i="5" a="1"/>
  <c r="M33033" i="5"/>
  <c r="H33034" i="5" a="1"/>
  <c r="H33034" i="5"/>
  <c r="I33034" i="5" a="1"/>
  <c r="I33034" i="5"/>
  <c r="J33034" i="5" a="1"/>
  <c r="J33034" i="5"/>
  <c r="K33034" i="5" a="1"/>
  <c r="K33034" i="5"/>
  <c r="L33034" i="5" a="1"/>
  <c r="L33034" i="5"/>
  <c r="M33034" i="5" a="1"/>
  <c r="M33034" i="5"/>
  <c r="H33035" i="5" a="1"/>
  <c r="H33035" i="5"/>
  <c r="I33035" i="5" a="1"/>
  <c r="I33035" i="5"/>
  <c r="J33035" i="5" a="1"/>
  <c r="J33035" i="5"/>
  <c r="K33035" i="5" a="1"/>
  <c r="K33035" i="5"/>
  <c r="L33035" i="5" a="1"/>
  <c r="L33035" i="5"/>
  <c r="M33035" i="5" a="1"/>
  <c r="M33035" i="5"/>
  <c r="H33036" i="5" a="1"/>
  <c r="H33036" i="5"/>
  <c r="I33036" i="5" a="1"/>
  <c r="I33036" i="5"/>
  <c r="J33036" i="5" a="1"/>
  <c r="J33036" i="5"/>
  <c r="K33036" i="5" a="1"/>
  <c r="K33036" i="5"/>
  <c r="L33036" i="5" a="1"/>
  <c r="L33036" i="5"/>
  <c r="M33036" i="5" a="1"/>
  <c r="M33036" i="5"/>
  <c r="H33037" i="5" a="1"/>
  <c r="H33037" i="5"/>
  <c r="I33037" i="5" a="1"/>
  <c r="I33037" i="5"/>
  <c r="J33037" i="5" a="1"/>
  <c r="J33037" i="5"/>
  <c r="K33037" i="5" a="1"/>
  <c r="K33037" i="5"/>
  <c r="L33037" i="5" a="1"/>
  <c r="L33037" i="5"/>
  <c r="M33037" i="5" a="1"/>
  <c r="M33037" i="5"/>
  <c r="H33038" i="5" a="1"/>
  <c r="H33038" i="5"/>
  <c r="I33038" i="5" a="1"/>
  <c r="I33038" i="5"/>
  <c r="J33038" i="5" a="1"/>
  <c r="J33038" i="5"/>
  <c r="K33038" i="5" a="1"/>
  <c r="K33038" i="5"/>
  <c r="L33038" i="5" a="1"/>
  <c r="L33038" i="5"/>
  <c r="M33038" i="5" a="1"/>
  <c r="M33038" i="5"/>
  <c r="H33039" i="5" a="1"/>
  <c r="H33039" i="5"/>
  <c r="I33039" i="5" a="1"/>
  <c r="I33039" i="5"/>
  <c r="J33039" i="5" a="1"/>
  <c r="J33039" i="5"/>
  <c r="K33039" i="5" a="1"/>
  <c r="K33039" i="5"/>
  <c r="L33039" i="5" a="1"/>
  <c r="L33039" i="5"/>
  <c r="M33039" i="5" a="1"/>
  <c r="M33039" i="5"/>
  <c r="H33040" i="5" a="1"/>
  <c r="H33040" i="5"/>
  <c r="I33040" i="5" a="1"/>
  <c r="I33040" i="5"/>
  <c r="J33040" i="5" a="1"/>
  <c r="J33040" i="5"/>
  <c r="K33040" i="5" a="1"/>
  <c r="K33040" i="5"/>
  <c r="L33040" i="5" a="1"/>
  <c r="L33040" i="5"/>
  <c r="M33040" i="5" a="1"/>
  <c r="M33040" i="5"/>
  <c r="H33041" i="5" a="1"/>
  <c r="H33041" i="5"/>
  <c r="I33041" i="5" a="1"/>
  <c r="I33041" i="5"/>
  <c r="J33041" i="5" a="1"/>
  <c r="J33041" i="5"/>
  <c r="K33041" i="5" a="1"/>
  <c r="K33041" i="5"/>
  <c r="L33041" i="5" a="1"/>
  <c r="L33041" i="5"/>
  <c r="M33041" i="5" a="1"/>
  <c r="M33041" i="5"/>
  <c r="H33042" i="5" a="1"/>
  <c r="H33042" i="5"/>
  <c r="I33042" i="5" a="1"/>
  <c r="I33042" i="5"/>
  <c r="J33042" i="5" a="1"/>
  <c r="J33042" i="5"/>
  <c r="K33042" i="5" a="1"/>
  <c r="K33042" i="5"/>
  <c r="L33042" i="5" a="1"/>
  <c r="L33042" i="5"/>
  <c r="M33042" i="5" a="1"/>
  <c r="M33042" i="5"/>
  <c r="H33043" i="5" a="1"/>
  <c r="H33043" i="5"/>
  <c r="I33043" i="5" a="1"/>
  <c r="I33043" i="5"/>
  <c r="J33043" i="5" a="1"/>
  <c r="J33043" i="5"/>
  <c r="K33043" i="5" a="1"/>
  <c r="K33043" i="5"/>
  <c r="L33043" i="5" a="1"/>
  <c r="L33043" i="5"/>
  <c r="M33043" i="5" a="1"/>
  <c r="M33043" i="5"/>
  <c r="H33044" i="5" a="1"/>
  <c r="H33044" i="5"/>
  <c r="I33044" i="5" a="1"/>
  <c r="I33044" i="5"/>
  <c r="J33044" i="5" a="1"/>
  <c r="J33044" i="5"/>
  <c r="K33044" i="5" a="1"/>
  <c r="K33044" i="5"/>
  <c r="L33044" i="5" a="1"/>
  <c r="L33044" i="5"/>
  <c r="M33044" i="5" a="1"/>
  <c r="M33044" i="5"/>
  <c r="H33045" i="5" a="1"/>
  <c r="H33045" i="5"/>
  <c r="I33045" i="5" a="1"/>
  <c r="I33045" i="5"/>
  <c r="J33045" i="5" a="1"/>
  <c r="J33045" i="5"/>
  <c r="K33045" i="5" a="1"/>
  <c r="K33045" i="5"/>
  <c r="L33045" i="5" a="1"/>
  <c r="L33045" i="5"/>
  <c r="M33045" i="5" a="1"/>
  <c r="M33045" i="5"/>
  <c r="H33046" i="5" a="1"/>
  <c r="H33046" i="5"/>
  <c r="I33046" i="5" a="1"/>
  <c r="I33046" i="5"/>
  <c r="J33046" i="5" a="1"/>
  <c r="J33046" i="5"/>
  <c r="K33046" i="5" a="1"/>
  <c r="K33046" i="5"/>
  <c r="L33046" i="5" a="1"/>
  <c r="L33046" i="5"/>
  <c r="M33046" i="5" a="1"/>
  <c r="M33046" i="5"/>
  <c r="H33047" i="5" a="1"/>
  <c r="H33047" i="5"/>
  <c r="I33047" i="5" a="1"/>
  <c r="I33047" i="5"/>
  <c r="J33047" i="5" a="1"/>
  <c r="J33047" i="5"/>
  <c r="K33047" i="5" a="1"/>
  <c r="K33047" i="5"/>
  <c r="L33047" i="5" a="1"/>
  <c r="L33047" i="5"/>
  <c r="M33047" i="5" a="1"/>
  <c r="M33047" i="5"/>
  <c r="H33048" i="5" a="1"/>
  <c r="H33048" i="5"/>
  <c r="I33048" i="5" a="1"/>
  <c r="I33048" i="5"/>
  <c r="J33048" i="5" a="1"/>
  <c r="J33048" i="5"/>
  <c r="K33048" i="5" a="1"/>
  <c r="K33048" i="5"/>
  <c r="L33048" i="5" a="1"/>
  <c r="L33048" i="5"/>
  <c r="M33048" i="5" a="1"/>
  <c r="M33048" i="5"/>
  <c r="H33049" i="5" a="1"/>
  <c r="H33049" i="5"/>
  <c r="I33049" i="5" a="1"/>
  <c r="I33049" i="5"/>
  <c r="J33049" i="5" a="1"/>
  <c r="J33049" i="5"/>
  <c r="K33049" i="5" a="1"/>
  <c r="K33049" i="5"/>
  <c r="L33049" i="5" a="1"/>
  <c r="L33049" i="5"/>
  <c r="M33049" i="5" a="1"/>
  <c r="M33049" i="5"/>
  <c r="H33050" i="5" a="1"/>
  <c r="H33050" i="5"/>
  <c r="I33050" i="5" a="1"/>
  <c r="I33050" i="5"/>
  <c r="J33050" i="5" a="1"/>
  <c r="J33050" i="5"/>
  <c r="K33050" i="5" a="1"/>
  <c r="K33050" i="5"/>
  <c r="L33050" i="5" a="1"/>
  <c r="L33050" i="5"/>
  <c r="M33050" i="5" a="1"/>
  <c r="M33050" i="5"/>
  <c r="H33051" i="5" a="1"/>
  <c r="H33051" i="5"/>
  <c r="I33051" i="5" a="1"/>
  <c r="I33051" i="5"/>
  <c r="J33051" i="5" a="1"/>
  <c r="J33051" i="5"/>
  <c r="K33051" i="5" a="1"/>
  <c r="K33051" i="5"/>
  <c r="L33051" i="5" a="1"/>
  <c r="L33051" i="5"/>
  <c r="M33051" i="5" a="1"/>
  <c r="M33051" i="5"/>
  <c r="H33052" i="5" a="1"/>
  <c r="H33052" i="5"/>
  <c r="I33052" i="5" a="1"/>
  <c r="I33052" i="5"/>
  <c r="J33052" i="5" a="1"/>
  <c r="J33052" i="5"/>
  <c r="K33052" i="5" a="1"/>
  <c r="K33052" i="5"/>
  <c r="L33052" i="5" a="1"/>
  <c r="L33052" i="5"/>
  <c r="M33052" i="5" a="1"/>
  <c r="M33052" i="5"/>
  <c r="H33053" i="5" a="1"/>
  <c r="H33053" i="5"/>
  <c r="I33053" i="5" a="1"/>
  <c r="I33053" i="5"/>
  <c r="J33053" i="5" a="1"/>
  <c r="J33053" i="5"/>
  <c r="K33053" i="5" a="1"/>
  <c r="K33053" i="5"/>
  <c r="L33053" i="5" a="1"/>
  <c r="L33053" i="5"/>
  <c r="M33053" i="5" a="1"/>
  <c r="M33053" i="5"/>
  <c r="H33054" i="5" a="1"/>
  <c r="H33054" i="5"/>
  <c r="I33054" i="5" a="1"/>
  <c r="I33054" i="5"/>
  <c r="J33054" i="5" a="1"/>
  <c r="J33054" i="5"/>
  <c r="K33054" i="5" a="1"/>
  <c r="K33054" i="5"/>
  <c r="L33054" i="5" a="1"/>
  <c r="L33054" i="5"/>
  <c r="M33054" i="5" a="1"/>
  <c r="M33054" i="5"/>
  <c r="H33055" i="5" a="1"/>
  <c r="H33055" i="5"/>
  <c r="I33055" i="5" a="1"/>
  <c r="I33055" i="5"/>
  <c r="J33055" i="5" a="1"/>
  <c r="J33055" i="5"/>
  <c r="K33055" i="5" a="1"/>
  <c r="K33055" i="5"/>
  <c r="L33055" i="5" a="1"/>
  <c r="L33055" i="5"/>
  <c r="M33055" i="5" a="1"/>
  <c r="M33055" i="5"/>
  <c r="H33056" i="5" a="1"/>
  <c r="H33056" i="5"/>
  <c r="I33056" i="5" a="1"/>
  <c r="I33056" i="5"/>
  <c r="J33056" i="5" a="1"/>
  <c r="J33056" i="5"/>
  <c r="K33056" i="5" a="1"/>
  <c r="K33056" i="5"/>
  <c r="L33056" i="5" a="1"/>
  <c r="L33056" i="5"/>
  <c r="M33056" i="5" a="1"/>
  <c r="M33056" i="5"/>
  <c r="H33057" i="5" a="1"/>
  <c r="H33057" i="5"/>
  <c r="I33057" i="5" a="1"/>
  <c r="I33057" i="5"/>
  <c r="J33057" i="5" a="1"/>
  <c r="J33057" i="5"/>
  <c r="K33057" i="5" a="1"/>
  <c r="K33057" i="5"/>
  <c r="L33057" i="5" a="1"/>
  <c r="L33057" i="5"/>
  <c r="M33057" i="5" a="1"/>
  <c r="M33057" i="5"/>
  <c r="H33058" i="5" a="1"/>
  <c r="H33058" i="5"/>
  <c r="I33058" i="5" a="1"/>
  <c r="I33058" i="5"/>
  <c r="J33058" i="5" a="1"/>
  <c r="J33058" i="5"/>
  <c r="K33058" i="5" a="1"/>
  <c r="K33058" i="5"/>
  <c r="L33058" i="5" a="1"/>
  <c r="L33058" i="5"/>
  <c r="M33058" i="5" a="1"/>
  <c r="M33058" i="5"/>
  <c r="H33059" i="5" a="1"/>
  <c r="H33059" i="5"/>
  <c r="I33059" i="5" a="1"/>
  <c r="I33059" i="5"/>
  <c r="J33059" i="5" a="1"/>
  <c r="J33059" i="5"/>
  <c r="K33059" i="5" a="1"/>
  <c r="K33059" i="5"/>
  <c r="L33059" i="5" a="1"/>
  <c r="L33059" i="5"/>
  <c r="M33059" i="5" a="1"/>
  <c r="M33059" i="5"/>
  <c r="H33060" i="5" a="1"/>
  <c r="H33060" i="5"/>
  <c r="I33060" i="5" a="1"/>
  <c r="I33060" i="5"/>
  <c r="J33060" i="5" a="1"/>
  <c r="J33060" i="5"/>
  <c r="K33060" i="5" a="1"/>
  <c r="K33060" i="5"/>
  <c r="L33060" i="5" a="1"/>
  <c r="L33060" i="5"/>
  <c r="M33060" i="5" a="1"/>
  <c r="M33060" i="5"/>
  <c r="H33061" i="5" a="1"/>
  <c r="H33061" i="5"/>
  <c r="I33061" i="5" a="1"/>
  <c r="I33061" i="5"/>
  <c r="J33061" i="5" a="1"/>
  <c r="J33061" i="5"/>
  <c r="K33061" i="5" a="1"/>
  <c r="K33061" i="5"/>
  <c r="L33061" i="5" a="1"/>
  <c r="L33061" i="5"/>
  <c r="M33061" i="5" a="1"/>
  <c r="M33061" i="5"/>
  <c r="H33062" i="5" a="1"/>
  <c r="H33062" i="5"/>
  <c r="I33062" i="5" a="1"/>
  <c r="I33062" i="5"/>
  <c r="J33062" i="5" a="1"/>
  <c r="J33062" i="5"/>
  <c r="K33062" i="5" a="1"/>
  <c r="K33062" i="5"/>
  <c r="L33062" i="5" a="1"/>
  <c r="L33062" i="5"/>
  <c r="M33062" i="5" a="1"/>
  <c r="M33062" i="5"/>
  <c r="H33063" i="5" a="1"/>
  <c r="H33063" i="5"/>
  <c r="I33063" i="5" a="1"/>
  <c r="I33063" i="5"/>
  <c r="J33063" i="5" a="1"/>
  <c r="J33063" i="5"/>
  <c r="K33063" i="5" a="1"/>
  <c r="K33063" i="5"/>
  <c r="L33063" i="5" a="1"/>
  <c r="L33063" i="5"/>
  <c r="M33063" i="5" a="1"/>
  <c r="M33063" i="5"/>
  <c r="H33064" i="5" a="1"/>
  <c r="H33064" i="5"/>
  <c r="I33064" i="5" a="1"/>
  <c r="I33064" i="5"/>
  <c r="J33064" i="5" a="1"/>
  <c r="J33064" i="5"/>
  <c r="K33064" i="5" a="1"/>
  <c r="K33064" i="5"/>
  <c r="L33064" i="5" a="1"/>
  <c r="L33064" i="5"/>
  <c r="M33064" i="5" a="1"/>
  <c r="M33064" i="5"/>
  <c r="H33065" i="5" a="1"/>
  <c r="H33065" i="5"/>
  <c r="I33065" i="5" a="1"/>
  <c r="I33065" i="5"/>
  <c r="J33065" i="5" a="1"/>
  <c r="J33065" i="5"/>
  <c r="K33065" i="5" a="1"/>
  <c r="K33065" i="5"/>
  <c r="L33065" i="5" a="1"/>
  <c r="L33065" i="5"/>
  <c r="M33065" i="5" a="1"/>
  <c r="M33065" i="5"/>
  <c r="H33066" i="5" a="1"/>
  <c r="H33066" i="5"/>
  <c r="I33066" i="5" a="1"/>
  <c r="I33066" i="5"/>
  <c r="J33066" i="5" a="1"/>
  <c r="J33066" i="5"/>
  <c r="K33066" i="5" a="1"/>
  <c r="K33066" i="5"/>
  <c r="L33066" i="5" a="1"/>
  <c r="L33066" i="5"/>
  <c r="M33066" i="5" a="1"/>
  <c r="M33066" i="5"/>
  <c r="H33067" i="5" a="1"/>
  <c r="H33067" i="5"/>
  <c r="I33067" i="5" a="1"/>
  <c r="I33067" i="5"/>
  <c r="J33067" i="5" a="1"/>
  <c r="J33067" i="5"/>
  <c r="K33067" i="5" a="1"/>
  <c r="K33067" i="5"/>
  <c r="L33067" i="5" a="1"/>
  <c r="L33067" i="5"/>
  <c r="M33067" i="5" a="1"/>
  <c r="M33067" i="5"/>
  <c r="H33068" i="5" a="1"/>
  <c r="H33068" i="5"/>
  <c r="I33068" i="5" a="1"/>
  <c r="I33068" i="5"/>
  <c r="J33068" i="5" a="1"/>
  <c r="J33068" i="5"/>
  <c r="K33068" i="5" a="1"/>
  <c r="K33068" i="5"/>
  <c r="L33068" i="5" a="1"/>
  <c r="L33068" i="5"/>
  <c r="M33068" i="5" a="1"/>
  <c r="M33068" i="5"/>
  <c r="H33069" i="5" a="1"/>
  <c r="H33069" i="5"/>
  <c r="I33069" i="5" a="1"/>
  <c r="I33069" i="5"/>
  <c r="J33069" i="5" a="1"/>
  <c r="J33069" i="5"/>
  <c r="K33069" i="5" a="1"/>
  <c r="K33069" i="5"/>
  <c r="L33069" i="5" a="1"/>
  <c r="L33069" i="5"/>
  <c r="M33069" i="5" a="1"/>
  <c r="M33069" i="5"/>
  <c r="H33070" i="5" a="1"/>
  <c r="H33070" i="5"/>
  <c r="I33070" i="5" a="1"/>
  <c r="I33070" i="5"/>
  <c r="J33070" i="5" a="1"/>
  <c r="J33070" i="5"/>
  <c r="K33070" i="5" a="1"/>
  <c r="K33070" i="5"/>
  <c r="L33070" i="5" a="1"/>
  <c r="L33070" i="5"/>
  <c r="M33070" i="5" a="1"/>
  <c r="M33070" i="5"/>
  <c r="H33071" i="5" a="1"/>
  <c r="H33071" i="5"/>
  <c r="I33071" i="5" a="1"/>
  <c r="I33071" i="5"/>
  <c r="J33071" i="5" a="1"/>
  <c r="J33071" i="5"/>
  <c r="K33071" i="5" a="1"/>
  <c r="K33071" i="5"/>
  <c r="L33071" i="5" a="1"/>
  <c r="L33071" i="5"/>
  <c r="M33071" i="5" a="1"/>
  <c r="M33071" i="5"/>
  <c r="H33072" i="5" a="1"/>
  <c r="H33072" i="5"/>
  <c r="I33072" i="5" a="1"/>
  <c r="I33072" i="5"/>
  <c r="J33072" i="5" a="1"/>
  <c r="J33072" i="5"/>
  <c r="K33072" i="5" a="1"/>
  <c r="K33072" i="5"/>
  <c r="L33072" i="5" a="1"/>
  <c r="L33072" i="5"/>
  <c r="M33072" i="5" a="1"/>
  <c r="M33072" i="5"/>
  <c r="H33073" i="5" a="1"/>
  <c r="H33073" i="5"/>
  <c r="I33073" i="5" a="1"/>
  <c r="I33073" i="5"/>
  <c r="J33073" i="5" a="1"/>
  <c r="J33073" i="5"/>
  <c r="K33073" i="5" a="1"/>
  <c r="K33073" i="5"/>
  <c r="L33073" i="5" a="1"/>
  <c r="L33073" i="5"/>
  <c r="M33073" i="5" a="1"/>
  <c r="M33073" i="5"/>
  <c r="H33074" i="5" a="1"/>
  <c r="H33074" i="5"/>
  <c r="I33074" i="5" a="1"/>
  <c r="I33074" i="5"/>
  <c r="J33074" i="5" a="1"/>
  <c r="J33074" i="5"/>
  <c r="K33074" i="5" a="1"/>
  <c r="K33074" i="5"/>
  <c r="L33074" i="5" a="1"/>
  <c r="L33074" i="5"/>
  <c r="M33074" i="5" a="1"/>
  <c r="M33074" i="5"/>
  <c r="H33075" i="5" a="1"/>
  <c r="H33075" i="5"/>
  <c r="I33075" i="5" a="1"/>
  <c r="I33075" i="5"/>
  <c r="J33075" i="5" a="1"/>
  <c r="J33075" i="5"/>
  <c r="K33075" i="5" a="1"/>
  <c r="K33075" i="5"/>
  <c r="L33075" i="5" a="1"/>
  <c r="L33075" i="5"/>
  <c r="M33075" i="5" a="1"/>
  <c r="M33075" i="5"/>
  <c r="H33076" i="5" a="1"/>
  <c r="H33076" i="5"/>
  <c r="I33076" i="5" a="1"/>
  <c r="I33076" i="5"/>
  <c r="J33076" i="5" a="1"/>
  <c r="J33076" i="5"/>
  <c r="K33076" i="5" a="1"/>
  <c r="K33076" i="5"/>
  <c r="L33076" i="5" a="1"/>
  <c r="L33076" i="5"/>
  <c r="M33076" i="5" a="1"/>
  <c r="M33076" i="5"/>
  <c r="H33077" i="5" a="1"/>
  <c r="H33077" i="5"/>
  <c r="I33077" i="5" a="1"/>
  <c r="I33077" i="5"/>
  <c r="J33077" i="5" a="1"/>
  <c r="J33077" i="5"/>
  <c r="K33077" i="5" a="1"/>
  <c r="K33077" i="5"/>
  <c r="L33077" i="5" a="1"/>
  <c r="L33077" i="5"/>
  <c r="M33077" i="5" a="1"/>
  <c r="M33077" i="5"/>
  <c r="H33078" i="5" a="1"/>
  <c r="H33078" i="5"/>
  <c r="I33078" i="5" a="1"/>
  <c r="I33078" i="5"/>
  <c r="J33078" i="5" a="1"/>
  <c r="J33078" i="5"/>
  <c r="K33078" i="5" a="1"/>
  <c r="K33078" i="5"/>
  <c r="L33078" i="5" a="1"/>
  <c r="L33078" i="5"/>
  <c r="M33078" i="5" a="1"/>
  <c r="M33078" i="5"/>
  <c r="H33079" i="5" a="1"/>
  <c r="H33079" i="5"/>
  <c r="I33079" i="5" a="1"/>
  <c r="I33079" i="5"/>
  <c r="J33079" i="5" a="1"/>
  <c r="J33079" i="5"/>
  <c r="K33079" i="5" a="1"/>
  <c r="K33079" i="5"/>
  <c r="L33079" i="5" a="1"/>
  <c r="L33079" i="5"/>
  <c r="M33079" i="5" a="1"/>
  <c r="M33079" i="5"/>
  <c r="H33080" i="5" a="1"/>
  <c r="H33080" i="5"/>
  <c r="I33080" i="5" a="1"/>
  <c r="I33080" i="5"/>
  <c r="J33080" i="5" a="1"/>
  <c r="J33080" i="5"/>
  <c r="K33080" i="5" a="1"/>
  <c r="K33080" i="5"/>
  <c r="L33080" i="5" a="1"/>
  <c r="L33080" i="5"/>
  <c r="M33080" i="5" a="1"/>
  <c r="M33080" i="5"/>
  <c r="H33081" i="5" a="1"/>
  <c r="H33081" i="5"/>
  <c r="I33081" i="5" a="1"/>
  <c r="I33081" i="5"/>
  <c r="J33081" i="5" a="1"/>
  <c r="J33081" i="5"/>
  <c r="K33081" i="5" a="1"/>
  <c r="K33081" i="5"/>
  <c r="L33081" i="5" a="1"/>
  <c r="L33081" i="5"/>
  <c r="M33081" i="5" a="1"/>
  <c r="M33081" i="5"/>
  <c r="H33082" i="5" a="1"/>
  <c r="H33082" i="5"/>
  <c r="I33082" i="5" a="1"/>
  <c r="I33082" i="5"/>
  <c r="J33082" i="5" a="1"/>
  <c r="J33082" i="5"/>
  <c r="K33082" i="5" a="1"/>
  <c r="K33082" i="5"/>
  <c r="L33082" i="5" a="1"/>
  <c r="L33082" i="5"/>
  <c r="M33082" i="5" a="1"/>
  <c r="M33082" i="5"/>
  <c r="H33083" i="5" a="1"/>
  <c r="H33083" i="5"/>
  <c r="I33083" i="5" a="1"/>
  <c r="I33083" i="5"/>
  <c r="J33083" i="5" a="1"/>
  <c r="J33083" i="5"/>
  <c r="K33083" i="5" a="1"/>
  <c r="K33083" i="5"/>
  <c r="L33083" i="5" a="1"/>
  <c r="L33083" i="5"/>
  <c r="M33083" i="5" a="1"/>
  <c r="M33083" i="5"/>
  <c r="H33084" i="5" a="1"/>
  <c r="H33084" i="5"/>
  <c r="I33084" i="5" a="1"/>
  <c r="I33084" i="5"/>
  <c r="J33084" i="5" a="1"/>
  <c r="J33084" i="5"/>
  <c r="K33084" i="5" a="1"/>
  <c r="K33084" i="5"/>
  <c r="L33084" i="5" a="1"/>
  <c r="L33084" i="5"/>
  <c r="M33084" i="5" a="1"/>
  <c r="M33084" i="5"/>
  <c r="H33085" i="5" a="1"/>
  <c r="H33085" i="5"/>
  <c r="I33085" i="5" a="1"/>
  <c r="I33085" i="5"/>
  <c r="J33085" i="5" a="1"/>
  <c r="J33085" i="5"/>
  <c r="K33085" i="5" a="1"/>
  <c r="K33085" i="5"/>
  <c r="L33085" i="5" a="1"/>
  <c r="L33085" i="5"/>
  <c r="M33085" i="5" a="1"/>
  <c r="M33085" i="5"/>
  <c r="H33086" i="5" a="1"/>
  <c r="H33086" i="5"/>
  <c r="I33086" i="5" a="1"/>
  <c r="I33086" i="5"/>
  <c r="J33086" i="5" a="1"/>
  <c r="J33086" i="5"/>
  <c r="K33086" i="5" a="1"/>
  <c r="K33086" i="5"/>
  <c r="L33086" i="5" a="1"/>
  <c r="L33086" i="5"/>
  <c r="M33086" i="5" a="1"/>
  <c r="M33086" i="5"/>
  <c r="H33087" i="5" a="1"/>
  <c r="H33087" i="5"/>
  <c r="I33087" i="5" a="1"/>
  <c r="I33087" i="5"/>
  <c r="J33087" i="5" a="1"/>
  <c r="J33087" i="5"/>
  <c r="K33087" i="5" a="1"/>
  <c r="K33087" i="5"/>
  <c r="L33087" i="5" a="1"/>
  <c r="L33087" i="5"/>
  <c r="M33087" i="5" a="1"/>
  <c r="M33087" i="5"/>
  <c r="H33088" i="5" a="1"/>
  <c r="H33088" i="5"/>
  <c r="I33088" i="5" a="1"/>
  <c r="I33088" i="5"/>
  <c r="J33088" i="5" a="1"/>
  <c r="J33088" i="5"/>
  <c r="K33088" i="5" a="1"/>
  <c r="K33088" i="5"/>
  <c r="L33088" i="5" a="1"/>
  <c r="L33088" i="5"/>
  <c r="M33088" i="5" a="1"/>
  <c r="M33088" i="5"/>
  <c r="H33089" i="5" a="1"/>
  <c r="H33089" i="5"/>
  <c r="I33089" i="5" a="1"/>
  <c r="I33089" i="5"/>
  <c r="J33089" i="5" a="1"/>
  <c r="J33089" i="5"/>
  <c r="K33089" i="5" a="1"/>
  <c r="K33089" i="5"/>
  <c r="L33089" i="5" a="1"/>
  <c r="L33089" i="5"/>
  <c r="M33089" i="5" a="1"/>
  <c r="M33089" i="5"/>
  <c r="H33090" i="5" a="1"/>
  <c r="H33090" i="5"/>
  <c r="I33090" i="5" a="1"/>
  <c r="I33090" i="5"/>
  <c r="J33090" i="5" a="1"/>
  <c r="J33090" i="5"/>
  <c r="K33090" i="5" a="1"/>
  <c r="K33090" i="5"/>
  <c r="L33090" i="5" a="1"/>
  <c r="L33090" i="5"/>
  <c r="M33090" i="5" a="1"/>
  <c r="M33090" i="5"/>
  <c r="H33091" i="5" a="1"/>
  <c r="H33091" i="5"/>
  <c r="I33091" i="5" a="1"/>
  <c r="I33091" i="5"/>
  <c r="J33091" i="5" a="1"/>
  <c r="J33091" i="5"/>
  <c r="K33091" i="5" a="1"/>
  <c r="K33091" i="5"/>
  <c r="L33091" i="5" a="1"/>
  <c r="L33091" i="5"/>
  <c r="M33091" i="5" a="1"/>
  <c r="M33091" i="5"/>
  <c r="H33092" i="5" a="1"/>
  <c r="H33092" i="5"/>
  <c r="I33092" i="5" a="1"/>
  <c r="I33092" i="5"/>
  <c r="J33092" i="5" a="1"/>
  <c r="J33092" i="5"/>
  <c r="K33092" i="5" a="1"/>
  <c r="K33092" i="5"/>
  <c r="L33092" i="5" a="1"/>
  <c r="L33092" i="5"/>
  <c r="M33092" i="5" a="1"/>
  <c r="M33092" i="5"/>
  <c r="H33093" i="5" a="1"/>
  <c r="H33093" i="5"/>
  <c r="I33093" i="5" a="1"/>
  <c r="I33093" i="5"/>
  <c r="J33093" i="5" a="1"/>
  <c r="J33093" i="5"/>
  <c r="K33093" i="5" a="1"/>
  <c r="K33093" i="5"/>
  <c r="L33093" i="5" a="1"/>
  <c r="L33093" i="5"/>
  <c r="M33093" i="5" a="1"/>
  <c r="M33093" i="5"/>
  <c r="H33094" i="5" a="1"/>
  <c r="H33094" i="5"/>
  <c r="I33094" i="5" a="1"/>
  <c r="I33094" i="5"/>
  <c r="J33094" i="5" a="1"/>
  <c r="J33094" i="5"/>
  <c r="K33094" i="5" a="1"/>
  <c r="K33094" i="5"/>
  <c r="L33094" i="5" a="1"/>
  <c r="L33094" i="5"/>
  <c r="M33094" i="5" a="1"/>
  <c r="M33094" i="5"/>
  <c r="H33095" i="5" a="1"/>
  <c r="H33095" i="5"/>
  <c r="I33095" i="5" a="1"/>
  <c r="I33095" i="5"/>
  <c r="J33095" i="5" a="1"/>
  <c r="J33095" i="5"/>
  <c r="K33095" i="5" a="1"/>
  <c r="K33095" i="5"/>
  <c r="L33095" i="5" a="1"/>
  <c r="L33095" i="5"/>
  <c r="M33095" i="5" a="1"/>
  <c r="M33095" i="5"/>
  <c r="H33096" i="5" a="1"/>
  <c r="H33096" i="5"/>
  <c r="I33096" i="5" a="1"/>
  <c r="I33096" i="5"/>
  <c r="J33096" i="5" a="1"/>
  <c r="J33096" i="5"/>
  <c r="K33096" i="5" a="1"/>
  <c r="K33096" i="5"/>
  <c r="L33096" i="5" a="1"/>
  <c r="L33096" i="5"/>
  <c r="M33096" i="5" a="1"/>
  <c r="M33096" i="5"/>
  <c r="H33097" i="5" a="1"/>
  <c r="H33097" i="5"/>
  <c r="I33097" i="5" a="1"/>
  <c r="I33097" i="5"/>
  <c r="J33097" i="5" a="1"/>
  <c r="J33097" i="5"/>
  <c r="K33097" i="5" a="1"/>
  <c r="K33097" i="5"/>
  <c r="L33097" i="5" a="1"/>
  <c r="L33097" i="5"/>
  <c r="M33097" i="5" a="1"/>
  <c r="M33097" i="5"/>
  <c r="H33098" i="5" a="1"/>
  <c r="H33098" i="5"/>
  <c r="I33098" i="5" a="1"/>
  <c r="I33098" i="5"/>
  <c r="J33098" i="5" a="1"/>
  <c r="J33098" i="5"/>
  <c r="K33098" i="5" a="1"/>
  <c r="K33098" i="5"/>
  <c r="L33098" i="5" a="1"/>
  <c r="L33098" i="5"/>
  <c r="M33098" i="5" a="1"/>
  <c r="M33098" i="5"/>
  <c r="H33099" i="5" a="1"/>
  <c r="H33099" i="5"/>
  <c r="I33099" i="5" a="1"/>
  <c r="I33099" i="5"/>
  <c r="J33099" i="5" a="1"/>
  <c r="J33099" i="5"/>
  <c r="K33099" i="5" a="1"/>
  <c r="K33099" i="5"/>
  <c r="L33099" i="5" a="1"/>
  <c r="L33099" i="5"/>
  <c r="M33099" i="5" a="1"/>
  <c r="M33099" i="5"/>
  <c r="H33100" i="5" a="1"/>
  <c r="H33100" i="5"/>
  <c r="I33100" i="5" a="1"/>
  <c r="I33100" i="5"/>
  <c r="J33100" i="5" a="1"/>
  <c r="J33100" i="5"/>
  <c r="K33100" i="5" a="1"/>
  <c r="K33100" i="5"/>
  <c r="L33100" i="5" a="1"/>
  <c r="L33100" i="5"/>
  <c r="M33100" i="5" a="1"/>
  <c r="M33100" i="5"/>
  <c r="H33101" i="5" a="1"/>
  <c r="H33101" i="5"/>
  <c r="I33101" i="5" a="1"/>
  <c r="I33101" i="5"/>
  <c r="J33101" i="5" a="1"/>
  <c r="J33101" i="5"/>
  <c r="K33101" i="5" a="1"/>
  <c r="K33101" i="5"/>
  <c r="L33101" i="5" a="1"/>
  <c r="L33101" i="5"/>
  <c r="M33101" i="5" a="1"/>
  <c r="M33101" i="5"/>
  <c r="H33102" i="5" a="1"/>
  <c r="H33102" i="5"/>
  <c r="I33102" i="5" a="1"/>
  <c r="I33102" i="5"/>
  <c r="J33102" i="5" a="1"/>
  <c r="J33102" i="5"/>
  <c r="K33102" i="5" a="1"/>
  <c r="K33102" i="5"/>
  <c r="L33102" i="5" a="1"/>
  <c r="L33102" i="5"/>
  <c r="M33102" i="5" a="1"/>
  <c r="M33102" i="5"/>
  <c r="H33103" i="5" a="1"/>
  <c r="H33103" i="5"/>
  <c r="I33103" i="5" a="1"/>
  <c r="I33103" i="5"/>
  <c r="J33103" i="5" a="1"/>
  <c r="J33103" i="5"/>
  <c r="K33103" i="5" a="1"/>
  <c r="K33103" i="5"/>
  <c r="L33103" i="5" a="1"/>
  <c r="L33103" i="5"/>
  <c r="M33103" i="5" a="1"/>
  <c r="M33103" i="5"/>
  <c r="H33104" i="5" a="1"/>
  <c r="H33104" i="5"/>
  <c r="I33104" i="5" a="1"/>
  <c r="I33104" i="5"/>
  <c r="J33104" i="5" a="1"/>
  <c r="J33104" i="5"/>
  <c r="K33104" i="5" a="1"/>
  <c r="K33104" i="5"/>
  <c r="L33104" i="5" a="1"/>
  <c r="L33104" i="5"/>
  <c r="M33104" i="5" a="1"/>
  <c r="M33104" i="5"/>
  <c r="H33105" i="5" a="1"/>
  <c r="H33105" i="5"/>
  <c r="I33105" i="5" a="1"/>
  <c r="I33105" i="5"/>
  <c r="J33105" i="5" a="1"/>
  <c r="J33105" i="5"/>
  <c r="K33105" i="5" a="1"/>
  <c r="K33105" i="5"/>
  <c r="L33105" i="5" a="1"/>
  <c r="L33105" i="5"/>
  <c r="M33105" i="5" a="1"/>
  <c r="M33105" i="5"/>
  <c r="H33106" i="5" a="1"/>
  <c r="H33106" i="5"/>
  <c r="I33106" i="5" a="1"/>
  <c r="I33106" i="5"/>
  <c r="J33106" i="5" a="1"/>
  <c r="J33106" i="5"/>
  <c r="K33106" i="5" a="1"/>
  <c r="K33106" i="5"/>
  <c r="L33106" i="5" a="1"/>
  <c r="L33106" i="5"/>
  <c r="M33106" i="5" a="1"/>
  <c r="M33106" i="5"/>
  <c r="H33107" i="5" a="1"/>
  <c r="H33107" i="5"/>
  <c r="I33107" i="5" a="1"/>
  <c r="I33107" i="5"/>
  <c r="J33107" i="5" a="1"/>
  <c r="J33107" i="5"/>
  <c r="K33107" i="5" a="1"/>
  <c r="K33107" i="5"/>
  <c r="L33107" i="5" a="1"/>
  <c r="L33107" i="5"/>
  <c r="M33107" i="5" a="1"/>
  <c r="M33107" i="5"/>
  <c r="H33108" i="5" a="1"/>
  <c r="H33108" i="5"/>
  <c r="I33108" i="5" a="1"/>
  <c r="I33108" i="5"/>
  <c r="J33108" i="5" a="1"/>
  <c r="J33108" i="5"/>
  <c r="K33108" i="5" a="1"/>
  <c r="K33108" i="5"/>
  <c r="L33108" i="5" a="1"/>
  <c r="L33108" i="5"/>
  <c r="M33108" i="5" a="1"/>
  <c r="M33108" i="5"/>
  <c r="H33109" i="5" a="1"/>
  <c r="H33109" i="5"/>
  <c r="I33109" i="5" a="1"/>
  <c r="I33109" i="5"/>
  <c r="J33109" i="5" a="1"/>
  <c r="J33109" i="5"/>
  <c r="K33109" i="5" a="1"/>
  <c r="K33109" i="5"/>
  <c r="L33109" i="5" a="1"/>
  <c r="L33109" i="5"/>
  <c r="M33109" i="5" a="1"/>
  <c r="M33109" i="5"/>
  <c r="H33110" i="5" a="1"/>
  <c r="H33110" i="5"/>
  <c r="I33110" i="5" a="1"/>
  <c r="I33110" i="5"/>
  <c r="J33110" i="5" a="1"/>
  <c r="J33110" i="5"/>
  <c r="K33110" i="5" a="1"/>
  <c r="K33110" i="5"/>
  <c r="L33110" i="5" a="1"/>
  <c r="L33110" i="5"/>
  <c r="M33110" i="5" a="1"/>
  <c r="M33110" i="5"/>
  <c r="H33111" i="5" a="1"/>
  <c r="H33111" i="5"/>
  <c r="I33111" i="5" a="1"/>
  <c r="I33111" i="5"/>
  <c r="J33111" i="5" a="1"/>
  <c r="J33111" i="5"/>
  <c r="K33111" i="5" a="1"/>
  <c r="K33111" i="5"/>
  <c r="L33111" i="5" a="1"/>
  <c r="L33111" i="5"/>
  <c r="M33111" i="5" a="1"/>
  <c r="M33111" i="5"/>
  <c r="H33112" i="5" a="1"/>
  <c r="H33112" i="5"/>
  <c r="I33112" i="5" a="1"/>
  <c r="I33112" i="5"/>
  <c r="J33112" i="5" a="1"/>
  <c r="J33112" i="5"/>
  <c r="K33112" i="5" a="1"/>
  <c r="K33112" i="5"/>
  <c r="L33112" i="5" a="1"/>
  <c r="L33112" i="5"/>
  <c r="M33112" i="5" a="1"/>
  <c r="M33112" i="5"/>
  <c r="H33113" i="5" a="1"/>
  <c r="H33113" i="5"/>
  <c r="I33113" i="5" a="1"/>
  <c r="I33113" i="5"/>
  <c r="J33113" i="5" a="1"/>
  <c r="J33113" i="5"/>
  <c r="K33113" i="5" a="1"/>
  <c r="K33113" i="5"/>
  <c r="L33113" i="5" a="1"/>
  <c r="L33113" i="5"/>
  <c r="M33113" i="5" a="1"/>
  <c r="M33113" i="5"/>
  <c r="H33114" i="5" a="1"/>
  <c r="H33114" i="5"/>
  <c r="I33114" i="5" a="1"/>
  <c r="I33114" i="5"/>
  <c r="J33114" i="5" a="1"/>
  <c r="J33114" i="5"/>
  <c r="K33114" i="5" a="1"/>
  <c r="K33114" i="5"/>
  <c r="L33114" i="5" a="1"/>
  <c r="L33114" i="5"/>
  <c r="M33114" i="5" a="1"/>
  <c r="M33114" i="5"/>
  <c r="H33115" i="5" a="1"/>
  <c r="H33115" i="5"/>
  <c r="I33115" i="5" a="1"/>
  <c r="I33115" i="5"/>
  <c r="J33115" i="5" a="1"/>
  <c r="J33115" i="5"/>
  <c r="K33115" i="5" a="1"/>
  <c r="K33115" i="5"/>
  <c r="L33115" i="5" a="1"/>
  <c r="L33115" i="5"/>
  <c r="M33115" i="5" a="1"/>
  <c r="M33115" i="5"/>
  <c r="H33116" i="5" a="1"/>
  <c r="H33116" i="5"/>
  <c r="I33116" i="5" a="1"/>
  <c r="I33116" i="5"/>
  <c r="J33116" i="5" a="1"/>
  <c r="J33116" i="5"/>
  <c r="K33116" i="5" a="1"/>
  <c r="K33116" i="5"/>
  <c r="L33116" i="5" a="1"/>
  <c r="L33116" i="5"/>
  <c r="M33116" i="5" a="1"/>
  <c r="M33116" i="5"/>
  <c r="H33117" i="5" a="1"/>
  <c r="H33117" i="5"/>
  <c r="I33117" i="5" a="1"/>
  <c r="I33117" i="5"/>
  <c r="J33117" i="5" a="1"/>
  <c r="J33117" i="5"/>
  <c r="K33117" i="5" a="1"/>
  <c r="K33117" i="5"/>
  <c r="L33117" i="5" a="1"/>
  <c r="L33117" i="5"/>
  <c r="M33117" i="5" a="1"/>
  <c r="M33117" i="5"/>
  <c r="H33118" i="5" a="1"/>
  <c r="H33118" i="5"/>
  <c r="I33118" i="5" a="1"/>
  <c r="I33118" i="5"/>
  <c r="J33118" i="5" a="1"/>
  <c r="J33118" i="5"/>
  <c r="K33118" i="5" a="1"/>
  <c r="K33118" i="5"/>
  <c r="L33118" i="5" a="1"/>
  <c r="L33118" i="5"/>
  <c r="M33118" i="5" a="1"/>
  <c r="M33118" i="5"/>
  <c r="H33119" i="5" a="1"/>
  <c r="H33119" i="5"/>
  <c r="I33119" i="5" a="1"/>
  <c r="I33119" i="5"/>
  <c r="J33119" i="5" a="1"/>
  <c r="J33119" i="5"/>
  <c r="K33119" i="5" a="1"/>
  <c r="K33119" i="5"/>
  <c r="L33119" i="5" a="1"/>
  <c r="L33119" i="5"/>
  <c r="M33119" i="5" a="1"/>
  <c r="M33119" i="5"/>
  <c r="H33120" i="5" a="1"/>
  <c r="H33120" i="5"/>
  <c r="I33120" i="5" a="1"/>
  <c r="I33120" i="5"/>
  <c r="J33120" i="5" a="1"/>
  <c r="J33120" i="5"/>
  <c r="K33120" i="5" a="1"/>
  <c r="K33120" i="5"/>
  <c r="L33120" i="5" a="1"/>
  <c r="L33120" i="5"/>
  <c r="M33120" i="5" a="1"/>
  <c r="M33120" i="5"/>
  <c r="H33121" i="5" a="1"/>
  <c r="H33121" i="5"/>
  <c r="I33121" i="5" a="1"/>
  <c r="I33121" i="5"/>
  <c r="J33121" i="5" a="1"/>
  <c r="J33121" i="5"/>
  <c r="K33121" i="5" a="1"/>
  <c r="K33121" i="5"/>
  <c r="L33121" i="5" a="1"/>
  <c r="L33121" i="5"/>
  <c r="M33121" i="5" a="1"/>
  <c r="M33121" i="5"/>
  <c r="H33122" i="5" a="1"/>
  <c r="H33122" i="5"/>
  <c r="I33122" i="5" a="1"/>
  <c r="I33122" i="5"/>
  <c r="J33122" i="5" a="1"/>
  <c r="J33122" i="5"/>
  <c r="K33122" i="5" a="1"/>
  <c r="K33122" i="5"/>
  <c r="L33122" i="5" a="1"/>
  <c r="L33122" i="5"/>
  <c r="M33122" i="5" a="1"/>
  <c r="M33122" i="5"/>
  <c r="H33123" i="5" a="1"/>
  <c r="H33123" i="5"/>
  <c r="I33123" i="5" a="1"/>
  <c r="I33123" i="5"/>
  <c r="J33123" i="5" a="1"/>
  <c r="J33123" i="5"/>
  <c r="K33123" i="5" a="1"/>
  <c r="K33123" i="5"/>
  <c r="L33123" i="5" a="1"/>
  <c r="L33123" i="5"/>
  <c r="M33123" i="5" a="1"/>
  <c r="M33123" i="5"/>
  <c r="H33124" i="5" a="1"/>
  <c r="H33124" i="5"/>
  <c r="I33124" i="5" a="1"/>
  <c r="I33124" i="5"/>
  <c r="J33124" i="5" a="1"/>
  <c r="J33124" i="5"/>
  <c r="K33124" i="5" a="1"/>
  <c r="K33124" i="5"/>
  <c r="L33124" i="5" a="1"/>
  <c r="L33124" i="5"/>
  <c r="M33124" i="5" a="1"/>
  <c r="M33124" i="5"/>
  <c r="H33125" i="5" a="1"/>
  <c r="H33125" i="5"/>
  <c r="I33125" i="5" a="1"/>
  <c r="I33125" i="5"/>
  <c r="J33125" i="5" a="1"/>
  <c r="J33125" i="5"/>
  <c r="K33125" i="5" a="1"/>
  <c r="K33125" i="5"/>
  <c r="L33125" i="5" a="1"/>
  <c r="L33125" i="5"/>
  <c r="M33125" i="5" a="1"/>
  <c r="M33125" i="5"/>
  <c r="H33126" i="5" a="1"/>
  <c r="H33126" i="5"/>
  <c r="I33126" i="5" a="1"/>
  <c r="I33126" i="5"/>
  <c r="J33126" i="5" a="1"/>
  <c r="J33126" i="5"/>
  <c r="K33126" i="5" a="1"/>
  <c r="K33126" i="5"/>
  <c r="L33126" i="5" a="1"/>
  <c r="L33126" i="5"/>
  <c r="M33126" i="5" a="1"/>
  <c r="M33126" i="5"/>
  <c r="H33127" i="5" a="1"/>
  <c r="H33127" i="5"/>
  <c r="I33127" i="5" a="1"/>
  <c r="I33127" i="5"/>
  <c r="J33127" i="5" a="1"/>
  <c r="J33127" i="5"/>
  <c r="K33127" i="5" a="1"/>
  <c r="K33127" i="5"/>
  <c r="L33127" i="5" a="1"/>
  <c r="L33127" i="5"/>
  <c r="M33127" i="5" a="1"/>
  <c r="M33127" i="5"/>
  <c r="H33128" i="5" a="1"/>
  <c r="H33128" i="5"/>
  <c r="I33128" i="5" a="1"/>
  <c r="I33128" i="5"/>
  <c r="J33128" i="5" a="1"/>
  <c r="J33128" i="5"/>
  <c r="K33128" i="5" a="1"/>
  <c r="K33128" i="5"/>
  <c r="L33128" i="5" a="1"/>
  <c r="L33128" i="5"/>
  <c r="M33128" i="5" a="1"/>
  <c r="M33128" i="5"/>
  <c r="H33129" i="5" a="1"/>
  <c r="H33129" i="5"/>
  <c r="I33129" i="5" a="1"/>
  <c r="I33129" i="5"/>
  <c r="J33129" i="5" a="1"/>
  <c r="J33129" i="5"/>
  <c r="K33129" i="5" a="1"/>
  <c r="K33129" i="5"/>
  <c r="L33129" i="5" a="1"/>
  <c r="L33129" i="5"/>
  <c r="M33129" i="5" a="1"/>
  <c r="M33129" i="5"/>
  <c r="H33130" i="5" a="1"/>
  <c r="H33130" i="5"/>
  <c r="I33130" i="5" a="1"/>
  <c r="I33130" i="5"/>
  <c r="J33130" i="5" a="1"/>
  <c r="J33130" i="5"/>
  <c r="K33130" i="5" a="1"/>
  <c r="K33130" i="5"/>
  <c r="L33130" i="5" a="1"/>
  <c r="L33130" i="5"/>
  <c r="M33130" i="5" a="1"/>
  <c r="M33130" i="5"/>
  <c r="H33131" i="5" a="1"/>
  <c r="H33131" i="5"/>
  <c r="I33131" i="5" a="1"/>
  <c r="I33131" i="5"/>
  <c r="J33131" i="5" a="1"/>
  <c r="J33131" i="5"/>
  <c r="K33131" i="5" a="1"/>
  <c r="K33131" i="5"/>
  <c r="L33131" i="5" a="1"/>
  <c r="L33131" i="5"/>
  <c r="M33131" i="5" a="1"/>
  <c r="M33131" i="5"/>
  <c r="H33132" i="5" a="1"/>
  <c r="H33132" i="5"/>
  <c r="I33132" i="5" a="1"/>
  <c r="I33132" i="5"/>
  <c r="J33132" i="5" a="1"/>
  <c r="J33132" i="5"/>
  <c r="K33132" i="5" a="1"/>
  <c r="K33132" i="5"/>
  <c r="L33132" i="5" a="1"/>
  <c r="L33132" i="5"/>
  <c r="M33132" i="5" a="1"/>
  <c r="M33132" i="5"/>
  <c r="H33133" i="5" a="1"/>
  <c r="H33133" i="5"/>
  <c r="I33133" i="5" a="1"/>
  <c r="I33133" i="5"/>
  <c r="J33133" i="5" a="1"/>
  <c r="J33133" i="5"/>
  <c r="K33133" i="5" a="1"/>
  <c r="K33133" i="5"/>
  <c r="L33133" i="5" a="1"/>
  <c r="L33133" i="5"/>
  <c r="M33133" i="5" a="1"/>
  <c r="M33133" i="5"/>
  <c r="H33134" i="5" a="1"/>
  <c r="H33134" i="5"/>
  <c r="I33134" i="5" a="1"/>
  <c r="I33134" i="5"/>
  <c r="J33134" i="5" a="1"/>
  <c r="J33134" i="5"/>
  <c r="K33134" i="5" a="1"/>
  <c r="K33134" i="5"/>
  <c r="L33134" i="5" a="1"/>
  <c r="L33134" i="5"/>
  <c r="M33134" i="5" a="1"/>
  <c r="M33134" i="5"/>
  <c r="H33135" i="5" a="1"/>
  <c r="H33135" i="5"/>
  <c r="I33135" i="5" a="1"/>
  <c r="I33135" i="5"/>
  <c r="J33135" i="5" a="1"/>
  <c r="J33135" i="5"/>
  <c r="K33135" i="5" a="1"/>
  <c r="K33135" i="5"/>
  <c r="L33135" i="5" a="1"/>
  <c r="L33135" i="5"/>
  <c r="M33135" i="5" a="1"/>
  <c r="M33135" i="5"/>
  <c r="H33136" i="5" a="1"/>
  <c r="H33136" i="5"/>
  <c r="I33136" i="5" a="1"/>
  <c r="I33136" i="5"/>
  <c r="J33136" i="5" a="1"/>
  <c r="J33136" i="5"/>
  <c r="K33136" i="5" a="1"/>
  <c r="K33136" i="5"/>
  <c r="L33136" i="5" a="1"/>
  <c r="L33136" i="5"/>
  <c r="M33136" i="5" a="1"/>
  <c r="M33136" i="5"/>
  <c r="H33137" i="5" a="1"/>
  <c r="H33137" i="5"/>
  <c r="I33137" i="5" a="1"/>
  <c r="I33137" i="5"/>
  <c r="J33137" i="5" a="1"/>
  <c r="J33137" i="5"/>
  <c r="K33137" i="5" a="1"/>
  <c r="K33137" i="5"/>
  <c r="L33137" i="5" a="1"/>
  <c r="L33137" i="5"/>
  <c r="M33137" i="5" a="1"/>
  <c r="M33137" i="5"/>
  <c r="H33138" i="5" a="1"/>
  <c r="H33138" i="5"/>
  <c r="I33138" i="5" a="1"/>
  <c r="I33138" i="5"/>
  <c r="J33138" i="5" a="1"/>
  <c r="J33138" i="5"/>
  <c r="K33138" i="5" a="1"/>
  <c r="K33138" i="5"/>
  <c r="L33138" i="5" a="1"/>
  <c r="L33138" i="5"/>
  <c r="M33138" i="5" a="1"/>
  <c r="M33138" i="5"/>
  <c r="H33139" i="5" a="1"/>
  <c r="H33139" i="5"/>
  <c r="I33139" i="5" a="1"/>
  <c r="I33139" i="5"/>
  <c r="J33139" i="5" a="1"/>
  <c r="J33139" i="5"/>
  <c r="K33139" i="5" a="1"/>
  <c r="K33139" i="5"/>
  <c r="L33139" i="5" a="1"/>
  <c r="L33139" i="5"/>
  <c r="M33139" i="5" a="1"/>
  <c r="M33139" i="5"/>
  <c r="H33140" i="5" a="1"/>
  <c r="H33140" i="5"/>
  <c r="I33140" i="5" a="1"/>
  <c r="I33140" i="5"/>
  <c r="J33140" i="5" a="1"/>
  <c r="J33140" i="5"/>
  <c r="K33140" i="5" a="1"/>
  <c r="K33140" i="5"/>
  <c r="L33140" i="5" a="1"/>
  <c r="L33140" i="5"/>
  <c r="M33140" i="5" a="1"/>
  <c r="M33140" i="5"/>
  <c r="H33141" i="5" a="1"/>
  <c r="H33141" i="5"/>
  <c r="I33141" i="5" a="1"/>
  <c r="I33141" i="5"/>
  <c r="J33141" i="5" a="1"/>
  <c r="J33141" i="5"/>
  <c r="K33141" i="5" a="1"/>
  <c r="K33141" i="5"/>
  <c r="L33141" i="5" a="1"/>
  <c r="L33141" i="5"/>
  <c r="M33141" i="5" a="1"/>
  <c r="M33141" i="5"/>
  <c r="H33142" i="5" a="1"/>
  <c r="H33142" i="5"/>
  <c r="I33142" i="5" a="1"/>
  <c r="I33142" i="5"/>
  <c r="J33142" i="5" a="1"/>
  <c r="J33142" i="5"/>
  <c r="K33142" i="5" a="1"/>
  <c r="K33142" i="5"/>
  <c r="L33142" i="5" a="1"/>
  <c r="L33142" i="5"/>
  <c r="M33142" i="5" a="1"/>
  <c r="M33142" i="5"/>
  <c r="H33143" i="5" a="1"/>
  <c r="H33143" i="5"/>
  <c r="I33143" i="5" a="1"/>
  <c r="I33143" i="5"/>
  <c r="J33143" i="5" a="1"/>
  <c r="J33143" i="5"/>
  <c r="K33143" i="5" a="1"/>
  <c r="K33143" i="5"/>
  <c r="L33143" i="5" a="1"/>
  <c r="L33143" i="5"/>
  <c r="M33143" i="5" a="1"/>
  <c r="M33143" i="5"/>
  <c r="H33144" i="5" a="1"/>
  <c r="H33144" i="5"/>
  <c r="I33144" i="5" a="1"/>
  <c r="I33144" i="5"/>
  <c r="J33144" i="5" a="1"/>
  <c r="J33144" i="5"/>
  <c r="K33144" i="5" a="1"/>
  <c r="K33144" i="5"/>
  <c r="L33144" i="5" a="1"/>
  <c r="L33144" i="5"/>
  <c r="M33144" i="5" a="1"/>
  <c r="M33144" i="5"/>
  <c r="H33145" i="5" a="1"/>
  <c r="H33145" i="5"/>
  <c r="I33145" i="5" a="1"/>
  <c r="I33145" i="5"/>
  <c r="J33145" i="5" a="1"/>
  <c r="J33145" i="5"/>
  <c r="K33145" i="5" a="1"/>
  <c r="K33145" i="5"/>
  <c r="L33145" i="5" a="1"/>
  <c r="L33145" i="5"/>
  <c r="M33145" i="5" a="1"/>
  <c r="M33145" i="5"/>
  <c r="H33146" i="5" a="1"/>
  <c r="H33146" i="5"/>
  <c r="I33146" i="5" a="1"/>
  <c r="I33146" i="5"/>
  <c r="J33146" i="5" a="1"/>
  <c r="J33146" i="5"/>
  <c r="K33146" i="5" a="1"/>
  <c r="K33146" i="5"/>
  <c r="L33146" i="5" a="1"/>
  <c r="L33146" i="5"/>
  <c r="M33146" i="5" a="1"/>
  <c r="M33146" i="5"/>
  <c r="H33147" i="5" a="1"/>
  <c r="H33147" i="5"/>
  <c r="I33147" i="5" a="1"/>
  <c r="I33147" i="5"/>
  <c r="J33147" i="5" a="1"/>
  <c r="J33147" i="5"/>
  <c r="K33147" i="5" a="1"/>
  <c r="K33147" i="5"/>
  <c r="L33147" i="5" a="1"/>
  <c r="L33147" i="5"/>
  <c r="M33147" i="5" a="1"/>
  <c r="M33147" i="5"/>
  <c r="H33148" i="5" a="1"/>
  <c r="H33148" i="5"/>
  <c r="I33148" i="5" a="1"/>
  <c r="I33148" i="5"/>
  <c r="J33148" i="5" a="1"/>
  <c r="J33148" i="5"/>
  <c r="K33148" i="5" a="1"/>
  <c r="K33148" i="5"/>
  <c r="L33148" i="5" a="1"/>
  <c r="L33148" i="5"/>
  <c r="M33148" i="5" a="1"/>
  <c r="M33148" i="5"/>
  <c r="H33149" i="5" a="1"/>
  <c r="H33149" i="5"/>
  <c r="I33149" i="5" a="1"/>
  <c r="I33149" i="5"/>
  <c r="J33149" i="5" a="1"/>
  <c r="J33149" i="5"/>
  <c r="K33149" i="5" a="1"/>
  <c r="K33149" i="5"/>
  <c r="L33149" i="5" a="1"/>
  <c r="L33149" i="5"/>
  <c r="M33149" i="5" a="1"/>
  <c r="M33149" i="5"/>
  <c r="H33150" i="5" a="1"/>
  <c r="H33150" i="5"/>
  <c r="I33150" i="5" a="1"/>
  <c r="I33150" i="5"/>
  <c r="J33150" i="5" a="1"/>
  <c r="J33150" i="5"/>
  <c r="K33150" i="5" a="1"/>
  <c r="K33150" i="5"/>
  <c r="L33150" i="5" a="1"/>
  <c r="L33150" i="5"/>
  <c r="M33150" i="5" a="1"/>
  <c r="M33150" i="5"/>
  <c r="H33151" i="5" a="1"/>
  <c r="H33151" i="5"/>
  <c r="I33151" i="5" a="1"/>
  <c r="I33151" i="5"/>
  <c r="J33151" i="5" a="1"/>
  <c r="J33151" i="5"/>
  <c r="K33151" i="5" a="1"/>
  <c r="K33151" i="5"/>
  <c r="L33151" i="5" a="1"/>
  <c r="L33151" i="5"/>
  <c r="M33151" i="5" a="1"/>
  <c r="M33151" i="5"/>
  <c r="H33152" i="5" a="1"/>
  <c r="H33152" i="5"/>
  <c r="I33152" i="5" a="1"/>
  <c r="I33152" i="5"/>
  <c r="J33152" i="5" a="1"/>
  <c r="J33152" i="5"/>
  <c r="K33152" i="5" a="1"/>
  <c r="K33152" i="5"/>
  <c r="L33152" i="5" a="1"/>
  <c r="L33152" i="5"/>
  <c r="M33152" i="5" a="1"/>
  <c r="M33152" i="5"/>
  <c r="H33153" i="5" a="1"/>
  <c r="H33153" i="5"/>
  <c r="I33153" i="5" a="1"/>
  <c r="I33153" i="5"/>
  <c r="J33153" i="5" a="1"/>
  <c r="J33153" i="5"/>
  <c r="K33153" i="5" a="1"/>
  <c r="K33153" i="5"/>
  <c r="L33153" i="5" a="1"/>
  <c r="L33153" i="5"/>
  <c r="M33153" i="5" a="1"/>
  <c r="M33153" i="5"/>
  <c r="H33154" i="5" a="1"/>
  <c r="H33154" i="5"/>
  <c r="I33154" i="5" a="1"/>
  <c r="I33154" i="5"/>
  <c r="J33154" i="5" a="1"/>
  <c r="J33154" i="5"/>
  <c r="K33154" i="5" a="1"/>
  <c r="K33154" i="5"/>
  <c r="L33154" i="5" a="1"/>
  <c r="L33154" i="5"/>
  <c r="M33154" i="5" a="1"/>
  <c r="M33154" i="5"/>
  <c r="H33155" i="5" a="1"/>
  <c r="H33155" i="5"/>
  <c r="I33155" i="5" a="1"/>
  <c r="I33155" i="5"/>
  <c r="J33155" i="5" a="1"/>
  <c r="J33155" i="5"/>
  <c r="K33155" i="5" a="1"/>
  <c r="K33155" i="5"/>
  <c r="L33155" i="5" a="1"/>
  <c r="L33155" i="5"/>
  <c r="M33155" i="5" a="1"/>
  <c r="M33155" i="5"/>
  <c r="H33156" i="5" a="1"/>
  <c r="H33156" i="5"/>
  <c r="I33156" i="5" a="1"/>
  <c r="I33156" i="5"/>
  <c r="J33156" i="5" a="1"/>
  <c r="J33156" i="5"/>
  <c r="K33156" i="5" a="1"/>
  <c r="K33156" i="5"/>
  <c r="L33156" i="5" a="1"/>
  <c r="L33156" i="5"/>
  <c r="M33156" i="5" a="1"/>
  <c r="M33156" i="5"/>
  <c r="H33157" i="5" a="1"/>
  <c r="H33157" i="5"/>
  <c r="I33157" i="5" a="1"/>
  <c r="I33157" i="5"/>
  <c r="J33157" i="5" a="1"/>
  <c r="J33157" i="5"/>
  <c r="K33157" i="5" a="1"/>
  <c r="K33157" i="5"/>
  <c r="L33157" i="5" a="1"/>
  <c r="L33157" i="5"/>
  <c r="M33157" i="5" a="1"/>
  <c r="M33157" i="5"/>
  <c r="H33158" i="5" a="1"/>
  <c r="H33158" i="5"/>
  <c r="I33158" i="5" a="1"/>
  <c r="I33158" i="5"/>
  <c r="J33158" i="5" a="1"/>
  <c r="J33158" i="5"/>
  <c r="K33158" i="5" a="1"/>
  <c r="K33158" i="5"/>
  <c r="L33158" i="5" a="1"/>
  <c r="L33158" i="5"/>
  <c r="M33158" i="5" a="1"/>
  <c r="M33158" i="5"/>
  <c r="H33159" i="5" a="1"/>
  <c r="H33159" i="5"/>
  <c r="I33159" i="5" a="1"/>
  <c r="I33159" i="5"/>
  <c r="J33159" i="5" a="1"/>
  <c r="J33159" i="5"/>
  <c r="K33159" i="5" a="1"/>
  <c r="K33159" i="5"/>
  <c r="L33159" i="5" a="1"/>
  <c r="L33159" i="5"/>
  <c r="M33159" i="5" a="1"/>
  <c r="M33159" i="5"/>
  <c r="H33160" i="5" a="1"/>
  <c r="H33160" i="5"/>
  <c r="I33160" i="5" a="1"/>
  <c r="I33160" i="5"/>
  <c r="J33160" i="5" a="1"/>
  <c r="J33160" i="5"/>
  <c r="K33160" i="5" a="1"/>
  <c r="K33160" i="5"/>
  <c r="L33160" i="5" a="1"/>
  <c r="L33160" i="5"/>
  <c r="M33160" i="5" a="1"/>
  <c r="M33160" i="5"/>
  <c r="H33161" i="5" a="1"/>
  <c r="H33161" i="5"/>
  <c r="I33161" i="5" a="1"/>
  <c r="I33161" i="5"/>
  <c r="J33161" i="5" a="1"/>
  <c r="J33161" i="5"/>
  <c r="K33161" i="5" a="1"/>
  <c r="K33161" i="5"/>
  <c r="L33161" i="5" a="1"/>
  <c r="L33161" i="5"/>
  <c r="M33161" i="5" a="1"/>
  <c r="M33161" i="5"/>
  <c r="H33162" i="5" a="1"/>
  <c r="H33162" i="5"/>
  <c r="I33162" i="5" a="1"/>
  <c r="I33162" i="5"/>
  <c r="J33162" i="5" a="1"/>
  <c r="J33162" i="5"/>
  <c r="K33162" i="5" a="1"/>
  <c r="K33162" i="5"/>
  <c r="L33162" i="5" a="1"/>
  <c r="L33162" i="5"/>
  <c r="M33162" i="5" a="1"/>
  <c r="M33162" i="5"/>
  <c r="H33163" i="5" a="1"/>
  <c r="H33163" i="5"/>
  <c r="I33163" i="5" a="1"/>
  <c r="I33163" i="5"/>
  <c r="J33163" i="5" a="1"/>
  <c r="J33163" i="5"/>
  <c r="K33163" i="5" a="1"/>
  <c r="K33163" i="5"/>
  <c r="L33163" i="5" a="1"/>
  <c r="L33163" i="5"/>
  <c r="M33163" i="5" a="1"/>
  <c r="M33163" i="5"/>
  <c r="H33164" i="5" a="1"/>
  <c r="H33164" i="5"/>
  <c r="I33164" i="5" a="1"/>
  <c r="I33164" i="5"/>
  <c r="J33164" i="5" a="1"/>
  <c r="J33164" i="5"/>
  <c r="K33164" i="5" a="1"/>
  <c r="K33164" i="5"/>
  <c r="L33164" i="5" a="1"/>
  <c r="L33164" i="5"/>
  <c r="M33164" i="5" a="1"/>
  <c r="M33164" i="5"/>
  <c r="H33165" i="5" a="1"/>
  <c r="H33165" i="5"/>
  <c r="I33165" i="5" a="1"/>
  <c r="I33165" i="5"/>
  <c r="J33165" i="5" a="1"/>
  <c r="J33165" i="5"/>
  <c r="K33165" i="5" a="1"/>
  <c r="K33165" i="5"/>
  <c r="L33165" i="5" a="1"/>
  <c r="L33165" i="5"/>
  <c r="M33165" i="5" a="1"/>
  <c r="M33165" i="5"/>
  <c r="H33166" i="5" a="1"/>
  <c r="H33166" i="5"/>
  <c r="I33166" i="5" a="1"/>
  <c r="I33166" i="5"/>
  <c r="J33166" i="5" a="1"/>
  <c r="J33166" i="5"/>
  <c r="K33166" i="5" a="1"/>
  <c r="K33166" i="5"/>
  <c r="L33166" i="5" a="1"/>
  <c r="L33166" i="5"/>
  <c r="M33166" i="5" a="1"/>
  <c r="M33166" i="5"/>
  <c r="H33167" i="5" a="1"/>
  <c r="H33167" i="5"/>
  <c r="I33167" i="5" a="1"/>
  <c r="I33167" i="5"/>
  <c r="J33167" i="5" a="1"/>
  <c r="J33167" i="5"/>
  <c r="K33167" i="5" a="1"/>
  <c r="K33167" i="5"/>
  <c r="L33167" i="5" a="1"/>
  <c r="L33167" i="5"/>
  <c r="M33167" i="5" a="1"/>
  <c r="M33167" i="5"/>
  <c r="H33168" i="5" a="1"/>
  <c r="H33168" i="5"/>
  <c r="I33168" i="5" a="1"/>
  <c r="I33168" i="5"/>
  <c r="J33168" i="5" a="1"/>
  <c r="J33168" i="5"/>
  <c r="K33168" i="5" a="1"/>
  <c r="K33168" i="5"/>
  <c r="L33168" i="5" a="1"/>
  <c r="L33168" i="5"/>
  <c r="M33168" i="5" a="1"/>
  <c r="M33168" i="5"/>
  <c r="H33169" i="5" a="1"/>
  <c r="H33169" i="5"/>
  <c r="I33169" i="5" a="1"/>
  <c r="I33169" i="5"/>
  <c r="J33169" i="5" a="1"/>
  <c r="J33169" i="5"/>
  <c r="K33169" i="5" a="1"/>
  <c r="K33169" i="5"/>
  <c r="L33169" i="5" a="1"/>
  <c r="L33169" i="5"/>
  <c r="M33169" i="5" a="1"/>
  <c r="M33169" i="5"/>
  <c r="H33170" i="5" a="1"/>
  <c r="H33170" i="5"/>
  <c r="I33170" i="5" a="1"/>
  <c r="I33170" i="5"/>
  <c r="J33170" i="5" a="1"/>
  <c r="J33170" i="5"/>
  <c r="K33170" i="5" a="1"/>
  <c r="K33170" i="5"/>
  <c r="L33170" i="5" a="1"/>
  <c r="L33170" i="5"/>
  <c r="M33170" i="5" a="1"/>
  <c r="M33170" i="5"/>
  <c r="H33171" i="5" a="1"/>
  <c r="H33171" i="5"/>
  <c r="I33171" i="5" a="1"/>
  <c r="I33171" i="5"/>
  <c r="J33171" i="5" a="1"/>
  <c r="J33171" i="5"/>
  <c r="K33171" i="5" a="1"/>
  <c r="K33171" i="5"/>
  <c r="L33171" i="5" a="1"/>
  <c r="L33171" i="5"/>
  <c r="M33171" i="5" a="1"/>
  <c r="M33171" i="5"/>
  <c r="H33172" i="5" a="1"/>
  <c r="H33172" i="5"/>
  <c r="I33172" i="5" a="1"/>
  <c r="I33172" i="5"/>
  <c r="J33172" i="5" a="1"/>
  <c r="J33172" i="5"/>
  <c r="K33172" i="5" a="1"/>
  <c r="K33172" i="5"/>
  <c r="L33172" i="5" a="1"/>
  <c r="L33172" i="5"/>
  <c r="M33172" i="5" a="1"/>
  <c r="M33172" i="5"/>
  <c r="H33173" i="5" a="1"/>
  <c r="H33173" i="5"/>
  <c r="I33173" i="5" a="1"/>
  <c r="I33173" i="5"/>
  <c r="J33173" i="5" a="1"/>
  <c r="J33173" i="5"/>
  <c r="K33173" i="5" a="1"/>
  <c r="K33173" i="5"/>
  <c r="L33173" i="5" a="1"/>
  <c r="L33173" i="5"/>
  <c r="M33173" i="5" a="1"/>
  <c r="M33173" i="5"/>
  <c r="H33174" i="5" a="1"/>
  <c r="H33174" i="5"/>
  <c r="I33174" i="5" a="1"/>
  <c r="I33174" i="5"/>
  <c r="J33174" i="5" a="1"/>
  <c r="J33174" i="5"/>
  <c r="K33174" i="5" a="1"/>
  <c r="K33174" i="5"/>
  <c r="L33174" i="5" a="1"/>
  <c r="L33174" i="5"/>
  <c r="M33174" i="5" a="1"/>
  <c r="M33174" i="5"/>
  <c r="H33175" i="5" a="1"/>
  <c r="H33175" i="5"/>
  <c r="I33175" i="5" a="1"/>
  <c r="I33175" i="5"/>
  <c r="J33175" i="5" a="1"/>
  <c r="J33175" i="5"/>
  <c r="K33175" i="5" a="1"/>
  <c r="K33175" i="5"/>
  <c r="L33175" i="5" a="1"/>
  <c r="L33175" i="5"/>
  <c r="M33175" i="5" a="1"/>
  <c r="M33175" i="5"/>
  <c r="H33176" i="5" a="1"/>
  <c r="H33176" i="5"/>
  <c r="I33176" i="5" a="1"/>
  <c r="I33176" i="5"/>
  <c r="J33176" i="5" a="1"/>
  <c r="J33176" i="5"/>
  <c r="K33176" i="5" a="1"/>
  <c r="K33176" i="5"/>
  <c r="L33176" i="5" a="1"/>
  <c r="L33176" i="5"/>
  <c r="M33176" i="5" a="1"/>
  <c r="M33176" i="5"/>
  <c r="H33177" i="5" a="1"/>
  <c r="H33177" i="5"/>
  <c r="I33177" i="5" a="1"/>
  <c r="I33177" i="5"/>
  <c r="J33177" i="5" a="1"/>
  <c r="J33177" i="5"/>
  <c r="K33177" i="5" a="1"/>
  <c r="K33177" i="5"/>
  <c r="L33177" i="5" a="1"/>
  <c r="L33177" i="5"/>
  <c r="M33177" i="5" a="1"/>
  <c r="M33177" i="5"/>
  <c r="H33178" i="5" a="1"/>
  <c r="H33178" i="5"/>
  <c r="I33178" i="5" a="1"/>
  <c r="I33178" i="5"/>
  <c r="J33178" i="5" a="1"/>
  <c r="J33178" i="5"/>
  <c r="K33178" i="5" a="1"/>
  <c r="K33178" i="5"/>
  <c r="L33178" i="5" a="1"/>
  <c r="L33178" i="5"/>
  <c r="M33178" i="5" a="1"/>
  <c r="M33178" i="5"/>
  <c r="H33179" i="5" a="1"/>
  <c r="H33179" i="5"/>
  <c r="I33179" i="5" a="1"/>
  <c r="I33179" i="5"/>
  <c r="J33179" i="5" a="1"/>
  <c r="J33179" i="5"/>
  <c r="K33179" i="5" a="1"/>
  <c r="K33179" i="5"/>
  <c r="L33179" i="5" a="1"/>
  <c r="L33179" i="5"/>
  <c r="M33179" i="5" a="1"/>
  <c r="M33179" i="5"/>
  <c r="H33180" i="5" a="1"/>
  <c r="H33180" i="5"/>
  <c r="I33180" i="5" a="1"/>
  <c r="I33180" i="5"/>
  <c r="J33180" i="5" a="1"/>
  <c r="J33180" i="5"/>
  <c r="K33180" i="5" a="1"/>
  <c r="K33180" i="5"/>
  <c r="L33180" i="5" a="1"/>
  <c r="L33180" i="5"/>
  <c r="M33180" i="5" a="1"/>
  <c r="M33180" i="5"/>
  <c r="H33181" i="5" a="1"/>
  <c r="H33181" i="5"/>
  <c r="I33181" i="5" a="1"/>
  <c r="I33181" i="5"/>
  <c r="J33181" i="5" a="1"/>
  <c r="J33181" i="5"/>
  <c r="K33181" i="5" a="1"/>
  <c r="K33181" i="5"/>
  <c r="L33181" i="5" a="1"/>
  <c r="L33181" i="5"/>
  <c r="M33181" i="5" a="1"/>
  <c r="M33181" i="5"/>
  <c r="H33182" i="5" a="1"/>
  <c r="H33182" i="5"/>
  <c r="I33182" i="5" a="1"/>
  <c r="I33182" i="5"/>
  <c r="J33182" i="5" a="1"/>
  <c r="J33182" i="5"/>
  <c r="K33182" i="5" a="1"/>
  <c r="K33182" i="5"/>
  <c r="L33182" i="5" a="1"/>
  <c r="L33182" i="5"/>
  <c r="M33182" i="5" a="1"/>
  <c r="M33182" i="5"/>
  <c r="H33183" i="5" a="1"/>
  <c r="H33183" i="5"/>
  <c r="I33183" i="5" a="1"/>
  <c r="I33183" i="5"/>
  <c r="J33183" i="5" a="1"/>
  <c r="J33183" i="5"/>
  <c r="K33183" i="5" a="1"/>
  <c r="K33183" i="5"/>
  <c r="L33183" i="5" a="1"/>
  <c r="L33183" i="5"/>
  <c r="M33183" i="5" a="1"/>
  <c r="M33183" i="5"/>
  <c r="H33184" i="5" a="1"/>
  <c r="H33184" i="5"/>
  <c r="I33184" i="5" a="1"/>
  <c r="I33184" i="5"/>
  <c r="J33184" i="5" a="1"/>
  <c r="J33184" i="5"/>
  <c r="K33184" i="5" a="1"/>
  <c r="K33184" i="5"/>
  <c r="L33184" i="5" a="1"/>
  <c r="L33184" i="5"/>
  <c r="M33184" i="5" a="1"/>
  <c r="M33184" i="5"/>
  <c r="H33185" i="5" a="1"/>
  <c r="H33185" i="5"/>
  <c r="I33185" i="5" a="1"/>
  <c r="I33185" i="5"/>
  <c r="J33185" i="5" a="1"/>
  <c r="J33185" i="5"/>
  <c r="K33185" i="5" a="1"/>
  <c r="K33185" i="5"/>
  <c r="L33185" i="5" a="1"/>
  <c r="L33185" i="5"/>
  <c r="M33185" i="5" a="1"/>
  <c r="M33185" i="5"/>
  <c r="H33186" i="5" a="1"/>
  <c r="H33186" i="5"/>
  <c r="I33186" i="5" a="1"/>
  <c r="I33186" i="5"/>
  <c r="J33186" i="5" a="1"/>
  <c r="J33186" i="5"/>
  <c r="K33186" i="5" a="1"/>
  <c r="K33186" i="5"/>
  <c r="L33186" i="5" a="1"/>
  <c r="L33186" i="5"/>
  <c r="M33186" i="5" a="1"/>
  <c r="M33186" i="5"/>
  <c r="H33187" i="5" a="1"/>
  <c r="H33187" i="5"/>
  <c r="I33187" i="5" a="1"/>
  <c r="I33187" i="5"/>
  <c r="J33187" i="5" a="1"/>
  <c r="J33187" i="5"/>
  <c r="K33187" i="5" a="1"/>
  <c r="K33187" i="5"/>
  <c r="L33187" i="5" a="1"/>
  <c r="L33187" i="5"/>
  <c r="M33187" i="5" a="1"/>
  <c r="M33187" i="5"/>
  <c r="H33188" i="5" a="1"/>
  <c r="H33188" i="5"/>
  <c r="I33188" i="5" a="1"/>
  <c r="I33188" i="5"/>
  <c r="J33188" i="5" a="1"/>
  <c r="J33188" i="5"/>
  <c r="K33188" i="5" a="1"/>
  <c r="K33188" i="5"/>
  <c r="L33188" i="5" a="1"/>
  <c r="L33188" i="5"/>
  <c r="M33188" i="5" a="1"/>
  <c r="M33188" i="5"/>
  <c r="H33189" i="5" a="1"/>
  <c r="H33189" i="5"/>
  <c r="I33189" i="5" a="1"/>
  <c r="I33189" i="5"/>
  <c r="J33189" i="5" a="1"/>
  <c r="J33189" i="5"/>
  <c r="K33189" i="5" a="1"/>
  <c r="K33189" i="5"/>
  <c r="L33189" i="5" a="1"/>
  <c r="L33189" i="5"/>
  <c r="M33189" i="5" a="1"/>
  <c r="M33189" i="5"/>
  <c r="H33190" i="5" a="1"/>
  <c r="H33190" i="5"/>
  <c r="I33190" i="5" a="1"/>
  <c r="I33190" i="5"/>
  <c r="J33190" i="5" a="1"/>
  <c r="J33190" i="5"/>
  <c r="K33190" i="5" a="1"/>
  <c r="K33190" i="5"/>
  <c r="L33190" i="5" a="1"/>
  <c r="L33190" i="5"/>
  <c r="M33190" i="5" a="1"/>
  <c r="M33190" i="5"/>
  <c r="H33191" i="5" a="1"/>
  <c r="H33191" i="5"/>
  <c r="I33191" i="5" a="1"/>
  <c r="I33191" i="5"/>
  <c r="J33191" i="5" a="1"/>
  <c r="J33191" i="5"/>
  <c r="K33191" i="5" a="1"/>
  <c r="K33191" i="5"/>
  <c r="L33191" i="5" a="1"/>
  <c r="L33191" i="5"/>
  <c r="M33191" i="5" a="1"/>
  <c r="M33191" i="5"/>
  <c r="H33192" i="5" a="1"/>
  <c r="H33192" i="5"/>
  <c r="I33192" i="5" a="1"/>
  <c r="I33192" i="5"/>
  <c r="J33192" i="5" a="1"/>
  <c r="J33192" i="5"/>
  <c r="K33192" i="5" a="1"/>
  <c r="K33192" i="5"/>
  <c r="L33192" i="5" a="1"/>
  <c r="L33192" i="5"/>
  <c r="M33192" i="5" a="1"/>
  <c r="M33192" i="5"/>
  <c r="H33193" i="5" a="1"/>
  <c r="H33193" i="5"/>
  <c r="I33193" i="5" a="1"/>
  <c r="I33193" i="5"/>
  <c r="J33193" i="5" a="1"/>
  <c r="J33193" i="5"/>
  <c r="K33193" i="5" a="1"/>
  <c r="K33193" i="5"/>
  <c r="L33193" i="5" a="1"/>
  <c r="L33193" i="5"/>
  <c r="M33193" i="5" a="1"/>
  <c r="M33193" i="5"/>
  <c r="H33194" i="5" a="1"/>
  <c r="H33194" i="5"/>
  <c r="I33194" i="5" a="1"/>
  <c r="I33194" i="5"/>
  <c r="J33194" i="5" a="1"/>
  <c r="J33194" i="5"/>
  <c r="K33194" i="5" a="1"/>
  <c r="K33194" i="5"/>
  <c r="L33194" i="5" a="1"/>
  <c r="L33194" i="5"/>
  <c r="M33194" i="5" a="1"/>
  <c r="M33194" i="5"/>
  <c r="H33195" i="5" a="1"/>
  <c r="H33195" i="5"/>
  <c r="I33195" i="5" a="1"/>
  <c r="I33195" i="5"/>
  <c r="J33195" i="5" a="1"/>
  <c r="J33195" i="5"/>
  <c r="K33195" i="5" a="1"/>
  <c r="K33195" i="5"/>
  <c r="L33195" i="5" a="1"/>
  <c r="L33195" i="5"/>
  <c r="M33195" i="5" a="1"/>
  <c r="M33195" i="5"/>
  <c r="H33196" i="5" a="1"/>
  <c r="H33196" i="5"/>
  <c r="I33196" i="5" a="1"/>
  <c r="I33196" i="5"/>
  <c r="J33196" i="5" a="1"/>
  <c r="J33196" i="5"/>
  <c r="K33196" i="5" a="1"/>
  <c r="K33196" i="5"/>
  <c r="L33196" i="5" a="1"/>
  <c r="L33196" i="5"/>
  <c r="M33196" i="5" a="1"/>
  <c r="M33196" i="5"/>
  <c r="H33197" i="5" a="1"/>
  <c r="H33197" i="5"/>
  <c r="I33197" i="5" a="1"/>
  <c r="I33197" i="5"/>
  <c r="J33197" i="5" a="1"/>
  <c r="J33197" i="5"/>
  <c r="K33197" i="5" a="1"/>
  <c r="K33197" i="5"/>
  <c r="L33197" i="5" a="1"/>
  <c r="L33197" i="5"/>
  <c r="M33197" i="5" a="1"/>
  <c r="M33197" i="5"/>
  <c r="H33198" i="5" a="1"/>
  <c r="H33198" i="5"/>
  <c r="I33198" i="5" a="1"/>
  <c r="I33198" i="5"/>
  <c r="J33198" i="5" a="1"/>
  <c r="J33198" i="5"/>
  <c r="K33198" i="5" a="1"/>
  <c r="K33198" i="5"/>
  <c r="L33198" i="5" a="1"/>
  <c r="L33198" i="5"/>
  <c r="M33198" i="5" a="1"/>
  <c r="M33198" i="5"/>
  <c r="H33199" i="5" a="1"/>
  <c r="H33199" i="5"/>
  <c r="I33199" i="5" a="1"/>
  <c r="I33199" i="5"/>
  <c r="J33199" i="5" a="1"/>
  <c r="J33199" i="5"/>
  <c r="K33199" i="5" a="1"/>
  <c r="K33199" i="5"/>
  <c r="L33199" i="5" a="1"/>
  <c r="L33199" i="5"/>
  <c r="M33199" i="5" a="1"/>
  <c r="M33199" i="5"/>
  <c r="H33200" i="5" a="1"/>
  <c r="H33200" i="5"/>
  <c r="I33200" i="5" a="1"/>
  <c r="I33200" i="5"/>
  <c r="J33200" i="5" a="1"/>
  <c r="J33200" i="5"/>
  <c r="K33200" i="5" a="1"/>
  <c r="K33200" i="5"/>
  <c r="L33200" i="5" a="1"/>
  <c r="L33200" i="5"/>
  <c r="M33200" i="5" a="1"/>
  <c r="M33200" i="5"/>
  <c r="H33201" i="5" a="1"/>
  <c r="H33201" i="5"/>
  <c r="I33201" i="5" a="1"/>
  <c r="I33201" i="5"/>
  <c r="J33201" i="5" a="1"/>
  <c r="J33201" i="5"/>
  <c r="K33201" i="5" a="1"/>
  <c r="K33201" i="5"/>
  <c r="L33201" i="5" a="1"/>
  <c r="L33201" i="5"/>
  <c r="M33201" i="5" a="1"/>
  <c r="M33201" i="5"/>
  <c r="H33202" i="5" a="1"/>
  <c r="H33202" i="5"/>
  <c r="I33202" i="5" a="1"/>
  <c r="I33202" i="5"/>
  <c r="J33202" i="5" a="1"/>
  <c r="J33202" i="5"/>
  <c r="K33202" i="5" a="1"/>
  <c r="K33202" i="5"/>
  <c r="L33202" i="5" a="1"/>
  <c r="L33202" i="5"/>
  <c r="M33202" i="5" a="1"/>
  <c r="M33202" i="5"/>
  <c r="H33203" i="5" a="1"/>
  <c r="H33203" i="5"/>
  <c r="I33203" i="5" a="1"/>
  <c r="I33203" i="5"/>
  <c r="J33203" i="5" a="1"/>
  <c r="J33203" i="5"/>
  <c r="K33203" i="5" a="1"/>
  <c r="K33203" i="5"/>
  <c r="L33203" i="5" a="1"/>
  <c r="L33203" i="5"/>
  <c r="M33203" i="5" a="1"/>
  <c r="M33203" i="5"/>
  <c r="H33204" i="5" a="1"/>
  <c r="H33204" i="5"/>
  <c r="I33204" i="5" a="1"/>
  <c r="I33204" i="5"/>
  <c r="J33204" i="5" a="1"/>
  <c r="J33204" i="5"/>
  <c r="K33204" i="5" a="1"/>
  <c r="K33204" i="5"/>
  <c r="L33204" i="5" a="1"/>
  <c r="L33204" i="5"/>
  <c r="M33204" i="5" a="1"/>
  <c r="M33204" i="5"/>
  <c r="H33205" i="5" a="1"/>
  <c r="H33205" i="5"/>
  <c r="I33205" i="5" a="1"/>
  <c r="I33205" i="5"/>
  <c r="J33205" i="5" a="1"/>
  <c r="J33205" i="5"/>
  <c r="K33205" i="5" a="1"/>
  <c r="K33205" i="5"/>
  <c r="L33205" i="5" a="1"/>
  <c r="L33205" i="5"/>
  <c r="M33205" i="5" a="1"/>
  <c r="M33205" i="5"/>
  <c r="H33206" i="5" a="1"/>
  <c r="H33206" i="5"/>
  <c r="I33206" i="5" a="1"/>
  <c r="I33206" i="5"/>
  <c r="J33206" i="5" a="1"/>
  <c r="J33206" i="5"/>
  <c r="K33206" i="5" a="1"/>
  <c r="K33206" i="5"/>
  <c r="L33206" i="5" a="1"/>
  <c r="L33206" i="5"/>
  <c r="M33206" i="5" a="1"/>
  <c r="M33206" i="5"/>
  <c r="H33207" i="5" a="1"/>
  <c r="H33207" i="5"/>
  <c r="I33207" i="5" a="1"/>
  <c r="I33207" i="5"/>
  <c r="J33207" i="5" a="1"/>
  <c r="J33207" i="5"/>
  <c r="K33207" i="5" a="1"/>
  <c r="K33207" i="5"/>
  <c r="L33207" i="5" a="1"/>
  <c r="L33207" i="5"/>
  <c r="M33207" i="5" a="1"/>
  <c r="M33207" i="5"/>
  <c r="H33208" i="5" a="1"/>
  <c r="H33208" i="5"/>
  <c r="I33208" i="5" a="1"/>
  <c r="I33208" i="5"/>
  <c r="J33208" i="5" a="1"/>
  <c r="J33208" i="5"/>
  <c r="K33208" i="5" a="1"/>
  <c r="K33208" i="5"/>
  <c r="L33208" i="5" a="1"/>
  <c r="L33208" i="5"/>
  <c r="M33208" i="5" a="1"/>
  <c r="M33208" i="5"/>
  <c r="H33209" i="5" a="1"/>
  <c r="H33209" i="5"/>
  <c r="I33209" i="5" a="1"/>
  <c r="I33209" i="5"/>
  <c r="J33209" i="5" a="1"/>
  <c r="J33209" i="5"/>
  <c r="K33209" i="5" a="1"/>
  <c r="K33209" i="5"/>
  <c r="L33209" i="5" a="1"/>
  <c r="L33209" i="5"/>
  <c r="M33209" i="5" a="1"/>
  <c r="M33209" i="5"/>
  <c r="H33210" i="5" a="1"/>
  <c r="H33210" i="5"/>
  <c r="I33210" i="5" a="1"/>
  <c r="I33210" i="5"/>
  <c r="J33210" i="5" a="1"/>
  <c r="J33210" i="5"/>
  <c r="K33210" i="5" a="1"/>
  <c r="K33210" i="5"/>
  <c r="L33210" i="5" a="1"/>
  <c r="L33210" i="5"/>
  <c r="M33210" i="5" a="1"/>
  <c r="M33210" i="5"/>
  <c r="H33211" i="5" a="1"/>
  <c r="H33211" i="5"/>
  <c r="I33211" i="5" a="1"/>
  <c r="I33211" i="5"/>
  <c r="J33211" i="5" a="1"/>
  <c r="J33211" i="5"/>
  <c r="K33211" i="5" a="1"/>
  <c r="K33211" i="5"/>
  <c r="L33211" i="5" a="1"/>
  <c r="L33211" i="5"/>
  <c r="M33211" i="5" a="1"/>
  <c r="M33211" i="5"/>
  <c r="H33212" i="5" a="1"/>
  <c r="H33212" i="5"/>
  <c r="I33212" i="5" a="1"/>
  <c r="I33212" i="5"/>
  <c r="J33212" i="5" a="1"/>
  <c r="J33212" i="5"/>
  <c r="K33212" i="5" a="1"/>
  <c r="K33212" i="5"/>
  <c r="L33212" i="5" a="1"/>
  <c r="L33212" i="5"/>
  <c r="M33212" i="5" a="1"/>
  <c r="M33212" i="5"/>
  <c r="H33213" i="5" a="1"/>
  <c r="H33213" i="5"/>
  <c r="I33213" i="5" a="1"/>
  <c r="I33213" i="5"/>
  <c r="J33213" i="5" a="1"/>
  <c r="J33213" i="5"/>
  <c r="K33213" i="5" a="1"/>
  <c r="K33213" i="5"/>
  <c r="L33213" i="5" a="1"/>
  <c r="L33213" i="5"/>
  <c r="M33213" i="5" a="1"/>
  <c r="M33213" i="5"/>
  <c r="H33214" i="5" a="1"/>
  <c r="H33214" i="5"/>
  <c r="I33214" i="5" a="1"/>
  <c r="I33214" i="5"/>
  <c r="J33214" i="5" a="1"/>
  <c r="J33214" i="5"/>
  <c r="K33214" i="5" a="1"/>
  <c r="K33214" i="5"/>
  <c r="L33214" i="5" a="1"/>
  <c r="L33214" i="5"/>
  <c r="M33214" i="5" a="1"/>
  <c r="M33214" i="5"/>
  <c r="H33215" i="5" a="1"/>
  <c r="H33215" i="5"/>
  <c r="I33215" i="5" a="1"/>
  <c r="I33215" i="5"/>
  <c r="J33215" i="5" a="1"/>
  <c r="J33215" i="5"/>
  <c r="K33215" i="5" a="1"/>
  <c r="K33215" i="5"/>
  <c r="L33215" i="5" a="1"/>
  <c r="L33215" i="5"/>
  <c r="M33215" i="5" a="1"/>
  <c r="M33215" i="5"/>
  <c r="H33216" i="5" a="1"/>
  <c r="H33216" i="5"/>
  <c r="I33216" i="5" a="1"/>
  <c r="I33216" i="5"/>
  <c r="J33216" i="5" a="1"/>
  <c r="J33216" i="5"/>
  <c r="K33216" i="5" a="1"/>
  <c r="K33216" i="5"/>
  <c r="L33216" i="5" a="1"/>
  <c r="L33216" i="5"/>
  <c r="M33216" i="5" a="1"/>
  <c r="M33216" i="5"/>
  <c r="H33217" i="5" a="1"/>
  <c r="H33217" i="5"/>
  <c r="I33217" i="5" a="1"/>
  <c r="I33217" i="5"/>
  <c r="J33217" i="5" a="1"/>
  <c r="J33217" i="5"/>
  <c r="K33217" i="5" a="1"/>
  <c r="K33217" i="5"/>
  <c r="L33217" i="5" a="1"/>
  <c r="L33217" i="5"/>
  <c r="M33217" i="5" a="1"/>
  <c r="M33217" i="5"/>
  <c r="H33218" i="5" a="1"/>
  <c r="H33218" i="5"/>
  <c r="I33218" i="5" a="1"/>
  <c r="I33218" i="5"/>
  <c r="J33218" i="5" a="1"/>
  <c r="J33218" i="5"/>
  <c r="K33218" i="5" a="1"/>
  <c r="K33218" i="5"/>
  <c r="L33218" i="5" a="1"/>
  <c r="L33218" i="5"/>
  <c r="M33218" i="5" a="1"/>
  <c r="M33218" i="5"/>
  <c r="H33219" i="5" a="1"/>
  <c r="H33219" i="5"/>
  <c r="I33219" i="5" a="1"/>
  <c r="I33219" i="5"/>
  <c r="J33219" i="5" a="1"/>
  <c r="J33219" i="5"/>
  <c r="K33219" i="5" a="1"/>
  <c r="K33219" i="5"/>
  <c r="L33219" i="5" a="1"/>
  <c r="L33219" i="5"/>
  <c r="M33219" i="5" a="1"/>
  <c r="M33219" i="5"/>
  <c r="H33220" i="5" a="1"/>
  <c r="H33220" i="5"/>
  <c r="I33220" i="5" a="1"/>
  <c r="I33220" i="5"/>
  <c r="J33220" i="5" a="1"/>
  <c r="J33220" i="5"/>
  <c r="K33220" i="5" a="1"/>
  <c r="K33220" i="5"/>
  <c r="L33220" i="5" a="1"/>
  <c r="L33220" i="5"/>
  <c r="M33220" i="5" a="1"/>
  <c r="M33220" i="5"/>
  <c r="H33221" i="5" a="1"/>
  <c r="H33221" i="5"/>
  <c r="I33221" i="5" a="1"/>
  <c r="I33221" i="5"/>
  <c r="J33221" i="5" a="1"/>
  <c r="J33221" i="5"/>
  <c r="K33221" i="5" a="1"/>
  <c r="K33221" i="5"/>
  <c r="L33221" i="5" a="1"/>
  <c r="L33221" i="5"/>
  <c r="M33221" i="5" a="1"/>
  <c r="M33221" i="5"/>
  <c r="H33222" i="5" a="1"/>
  <c r="H33222" i="5"/>
  <c r="I33222" i="5" a="1"/>
  <c r="I33222" i="5"/>
  <c r="J33222" i="5" a="1"/>
  <c r="J33222" i="5"/>
  <c r="K33222" i="5" a="1"/>
  <c r="K33222" i="5"/>
  <c r="L33222" i="5" a="1"/>
  <c r="L33222" i="5"/>
  <c r="M33222" i="5" a="1"/>
  <c r="M33222" i="5"/>
  <c r="H33223" i="5" a="1"/>
  <c r="H33223" i="5"/>
  <c r="I33223" i="5" a="1"/>
  <c r="I33223" i="5"/>
  <c r="J33223" i="5" a="1"/>
  <c r="J33223" i="5"/>
  <c r="K33223" i="5" a="1"/>
  <c r="K33223" i="5"/>
  <c r="L33223" i="5" a="1"/>
  <c r="L33223" i="5"/>
  <c r="M33223" i="5" a="1"/>
  <c r="M33223" i="5"/>
  <c r="H33224" i="5" a="1"/>
  <c r="H33224" i="5"/>
  <c r="I33224" i="5" a="1"/>
  <c r="I33224" i="5"/>
  <c r="J33224" i="5" a="1"/>
  <c r="J33224" i="5"/>
  <c r="K33224" i="5" a="1"/>
  <c r="K33224" i="5"/>
  <c r="L33224" i="5" a="1"/>
  <c r="L33224" i="5"/>
  <c r="M33224" i="5" a="1"/>
  <c r="M33224" i="5"/>
  <c r="H33225" i="5" a="1"/>
  <c r="H33225" i="5"/>
  <c r="I33225" i="5" a="1"/>
  <c r="I33225" i="5"/>
  <c r="J33225" i="5" a="1"/>
  <c r="J33225" i="5"/>
  <c r="K33225" i="5" a="1"/>
  <c r="K33225" i="5"/>
  <c r="L33225" i="5" a="1"/>
  <c r="L33225" i="5"/>
  <c r="M33225" i="5" a="1"/>
  <c r="M33225" i="5"/>
  <c r="H33226" i="5" a="1"/>
  <c r="H33226" i="5"/>
  <c r="I33226" i="5" a="1"/>
  <c r="I33226" i="5"/>
  <c r="J33226" i="5" a="1"/>
  <c r="J33226" i="5"/>
  <c r="K33226" i="5" a="1"/>
  <c r="K33226" i="5"/>
  <c r="L33226" i="5" a="1"/>
  <c r="L33226" i="5"/>
  <c r="M33226" i="5" a="1"/>
  <c r="M33226" i="5"/>
  <c r="H33227" i="5" a="1"/>
  <c r="H33227" i="5"/>
  <c r="I33227" i="5" a="1"/>
  <c r="I33227" i="5"/>
  <c r="J33227" i="5" a="1"/>
  <c r="J33227" i="5"/>
  <c r="K33227" i="5" a="1"/>
  <c r="K33227" i="5"/>
  <c r="L33227" i="5" a="1"/>
  <c r="L33227" i="5"/>
  <c r="M33227" i="5" a="1"/>
  <c r="M33227" i="5"/>
  <c r="H33228" i="5" a="1"/>
  <c r="H33228" i="5"/>
  <c r="I33228" i="5" a="1"/>
  <c r="I33228" i="5"/>
  <c r="J33228" i="5" a="1"/>
  <c r="J33228" i="5"/>
  <c r="K33228" i="5" a="1"/>
  <c r="K33228" i="5"/>
  <c r="L33228" i="5" a="1"/>
  <c r="L33228" i="5"/>
  <c r="M33228" i="5" a="1"/>
  <c r="M33228" i="5"/>
  <c r="H33229" i="5" a="1"/>
  <c r="H33229" i="5"/>
  <c r="I33229" i="5" a="1"/>
  <c r="I33229" i="5"/>
  <c r="J33229" i="5" a="1"/>
  <c r="J33229" i="5"/>
  <c r="K33229" i="5" a="1"/>
  <c r="K33229" i="5"/>
  <c r="L33229" i="5" a="1"/>
  <c r="L33229" i="5"/>
  <c r="M33229" i="5" a="1"/>
  <c r="M33229" i="5"/>
  <c r="H33230" i="5" a="1"/>
  <c r="H33230" i="5"/>
  <c r="I33230" i="5" a="1"/>
  <c r="I33230" i="5"/>
  <c r="J33230" i="5" a="1"/>
  <c r="J33230" i="5"/>
  <c r="K33230" i="5" a="1"/>
  <c r="K33230" i="5"/>
  <c r="L33230" i="5" a="1"/>
  <c r="L33230" i="5"/>
  <c r="M33230" i="5" a="1"/>
  <c r="M33230" i="5"/>
  <c r="H33231" i="5" a="1"/>
  <c r="H33231" i="5"/>
  <c r="I33231" i="5" a="1"/>
  <c r="I33231" i="5"/>
  <c r="J33231" i="5" a="1"/>
  <c r="J33231" i="5"/>
  <c r="K33231" i="5" a="1"/>
  <c r="K33231" i="5"/>
  <c r="L33231" i="5" a="1"/>
  <c r="L33231" i="5"/>
  <c r="M33231" i="5" a="1"/>
  <c r="M33231" i="5"/>
  <c r="H33232" i="5" a="1"/>
  <c r="H33232" i="5"/>
  <c r="I33232" i="5" a="1"/>
  <c r="I33232" i="5"/>
  <c r="J33232" i="5" a="1"/>
  <c r="J33232" i="5"/>
  <c r="K33232" i="5" a="1"/>
  <c r="K33232" i="5"/>
  <c r="L33232" i="5" a="1"/>
  <c r="L33232" i="5"/>
  <c r="M33232" i="5" a="1"/>
  <c r="M33232" i="5"/>
  <c r="H33233" i="5" a="1"/>
  <c r="H33233" i="5"/>
  <c r="I33233" i="5" a="1"/>
  <c r="I33233" i="5"/>
  <c r="J33233" i="5" a="1"/>
  <c r="J33233" i="5"/>
  <c r="K33233" i="5" a="1"/>
  <c r="K33233" i="5"/>
  <c r="L33233" i="5" a="1"/>
  <c r="L33233" i="5"/>
  <c r="M33233" i="5" a="1"/>
  <c r="M33233" i="5"/>
  <c r="H33234" i="5" a="1"/>
  <c r="H33234" i="5"/>
  <c r="I33234" i="5" a="1"/>
  <c r="I33234" i="5"/>
  <c r="J33234" i="5" a="1"/>
  <c r="J33234" i="5"/>
  <c r="K33234" i="5" a="1"/>
  <c r="K33234" i="5"/>
  <c r="L33234" i="5" a="1"/>
  <c r="L33234" i="5"/>
  <c r="M33234" i="5" a="1"/>
  <c r="M33234" i="5"/>
  <c r="H33235" i="5" a="1"/>
  <c r="H33235" i="5"/>
  <c r="I33235" i="5" a="1"/>
  <c r="I33235" i="5"/>
  <c r="J33235" i="5" a="1"/>
  <c r="J33235" i="5"/>
  <c r="K33235" i="5" a="1"/>
  <c r="K33235" i="5"/>
  <c r="L33235" i="5" a="1"/>
  <c r="L33235" i="5"/>
  <c r="M33235" i="5" a="1"/>
  <c r="M33235" i="5"/>
  <c r="H33236" i="5" a="1"/>
  <c r="H33236" i="5"/>
  <c r="I33236" i="5" a="1"/>
  <c r="I33236" i="5"/>
  <c r="J33236" i="5" a="1"/>
  <c r="J33236" i="5"/>
  <c r="K33236" i="5" a="1"/>
  <c r="K33236" i="5"/>
  <c r="L33236" i="5" a="1"/>
  <c r="L33236" i="5"/>
  <c r="M33236" i="5" a="1"/>
  <c r="M33236" i="5"/>
  <c r="H33237" i="5" a="1"/>
  <c r="H33237" i="5"/>
  <c r="I33237" i="5" a="1"/>
  <c r="I33237" i="5"/>
  <c r="J33237" i="5" a="1"/>
  <c r="J33237" i="5"/>
  <c r="K33237" i="5" a="1"/>
  <c r="K33237" i="5"/>
  <c r="L33237" i="5" a="1"/>
  <c r="L33237" i="5"/>
  <c r="M33237" i="5" a="1"/>
  <c r="M33237" i="5"/>
  <c r="H33238" i="5" a="1"/>
  <c r="H33238" i="5"/>
  <c r="I33238" i="5" a="1"/>
  <c r="I33238" i="5"/>
  <c r="J33238" i="5" a="1"/>
  <c r="J33238" i="5"/>
  <c r="K33238" i="5" a="1"/>
  <c r="K33238" i="5"/>
  <c r="L33238" i="5" a="1"/>
  <c r="L33238" i="5"/>
  <c r="M33238" i="5" a="1"/>
  <c r="M33238" i="5"/>
  <c r="H33239" i="5" a="1"/>
  <c r="H33239" i="5"/>
  <c r="I33239" i="5" a="1"/>
  <c r="I33239" i="5"/>
  <c r="J33239" i="5" a="1"/>
  <c r="J33239" i="5"/>
  <c r="K33239" i="5" a="1"/>
  <c r="K33239" i="5"/>
  <c r="L33239" i="5" a="1"/>
  <c r="L33239" i="5"/>
  <c r="M33239" i="5" a="1"/>
  <c r="M33239" i="5"/>
  <c r="H33240" i="5" a="1"/>
  <c r="H33240" i="5"/>
  <c r="I33240" i="5" a="1"/>
  <c r="I33240" i="5"/>
  <c r="J33240" i="5" a="1"/>
  <c r="J33240" i="5"/>
  <c r="K33240" i="5" a="1"/>
  <c r="K33240" i="5"/>
  <c r="L33240" i="5" a="1"/>
  <c r="L33240" i="5"/>
  <c r="M33240" i="5" a="1"/>
  <c r="M33240" i="5"/>
  <c r="H33241" i="5" a="1"/>
  <c r="H33241" i="5"/>
  <c r="I33241" i="5" a="1"/>
  <c r="I33241" i="5"/>
  <c r="J33241" i="5" a="1"/>
  <c r="J33241" i="5"/>
  <c r="K33241" i="5" a="1"/>
  <c r="K33241" i="5"/>
  <c r="L33241" i="5" a="1"/>
  <c r="L33241" i="5"/>
  <c r="M33241" i="5" a="1"/>
  <c r="M33241" i="5"/>
  <c r="H33242" i="5" a="1"/>
  <c r="H33242" i="5"/>
  <c r="I33242" i="5" a="1"/>
  <c r="I33242" i="5"/>
  <c r="J33242" i="5" a="1"/>
  <c r="J33242" i="5"/>
  <c r="K33242" i="5" a="1"/>
  <c r="K33242" i="5"/>
  <c r="L33242" i="5" a="1"/>
  <c r="L33242" i="5"/>
  <c r="M33242" i="5" a="1"/>
  <c r="M33242" i="5"/>
  <c r="H33243" i="5" a="1"/>
  <c r="H33243" i="5"/>
  <c r="I33243" i="5" a="1"/>
  <c r="I33243" i="5"/>
  <c r="J33243" i="5" a="1"/>
  <c r="J33243" i="5"/>
  <c r="K33243" i="5" a="1"/>
  <c r="K33243" i="5"/>
  <c r="L33243" i="5" a="1"/>
  <c r="L33243" i="5"/>
  <c r="M33243" i="5" a="1"/>
  <c r="M33243" i="5"/>
  <c r="H33244" i="5" a="1"/>
  <c r="H33244" i="5"/>
  <c r="I33244" i="5" a="1"/>
  <c r="I33244" i="5"/>
  <c r="J33244" i="5" a="1"/>
  <c r="J33244" i="5"/>
  <c r="K33244" i="5" a="1"/>
  <c r="K33244" i="5"/>
  <c r="L33244" i="5" a="1"/>
  <c r="L33244" i="5"/>
  <c r="M33244" i="5" a="1"/>
  <c r="M33244" i="5"/>
  <c r="H33245" i="5" a="1"/>
  <c r="H33245" i="5"/>
  <c r="I33245" i="5" a="1"/>
  <c r="I33245" i="5"/>
  <c r="J33245" i="5" a="1"/>
  <c r="J33245" i="5"/>
  <c r="K33245" i="5" a="1"/>
  <c r="K33245" i="5"/>
  <c r="L33245" i="5" a="1"/>
  <c r="L33245" i="5"/>
  <c r="M33245" i="5" a="1"/>
  <c r="M33245" i="5"/>
  <c r="H33246" i="5" a="1"/>
  <c r="H33246" i="5"/>
  <c r="I33246" i="5" a="1"/>
  <c r="I33246" i="5"/>
  <c r="J33246" i="5" a="1"/>
  <c r="J33246" i="5"/>
  <c r="K33246" i="5" a="1"/>
  <c r="K33246" i="5"/>
  <c r="L33246" i="5" a="1"/>
  <c r="L33246" i="5"/>
  <c r="M33246" i="5" a="1"/>
  <c r="M33246" i="5"/>
  <c r="H33247" i="5" a="1"/>
  <c r="H33247" i="5"/>
  <c r="I33247" i="5" a="1"/>
  <c r="I33247" i="5"/>
  <c r="J33247" i="5" a="1"/>
  <c r="J33247" i="5"/>
  <c r="K33247" i="5" a="1"/>
  <c r="K33247" i="5"/>
  <c r="L33247" i="5" a="1"/>
  <c r="L33247" i="5"/>
  <c r="M33247" i="5" a="1"/>
  <c r="M33247" i="5"/>
  <c r="H33248" i="5" a="1"/>
  <c r="H33248" i="5"/>
  <c r="I33248" i="5" a="1"/>
  <c r="I33248" i="5"/>
  <c r="J33248" i="5" a="1"/>
  <c r="J33248" i="5"/>
  <c r="K33248" i="5" a="1"/>
  <c r="K33248" i="5"/>
  <c r="L33248" i="5" a="1"/>
  <c r="L33248" i="5"/>
  <c r="M33248" i="5" a="1"/>
  <c r="M33248" i="5"/>
  <c r="H33249" i="5" a="1"/>
  <c r="H33249" i="5"/>
  <c r="I33249" i="5" a="1"/>
  <c r="I33249" i="5"/>
  <c r="J33249" i="5" a="1"/>
  <c r="J33249" i="5"/>
  <c r="K33249" i="5" a="1"/>
  <c r="K33249" i="5"/>
  <c r="L33249" i="5" a="1"/>
  <c r="L33249" i="5"/>
  <c r="M33249" i="5" a="1"/>
  <c r="M33249" i="5"/>
  <c r="H33250" i="5" a="1"/>
  <c r="H33250" i="5"/>
  <c r="I33250" i="5" a="1"/>
  <c r="I33250" i="5"/>
  <c r="J33250" i="5" a="1"/>
  <c r="J33250" i="5"/>
  <c r="K33250" i="5" a="1"/>
  <c r="K33250" i="5"/>
  <c r="L33250" i="5" a="1"/>
  <c r="L33250" i="5"/>
  <c r="M33250" i="5" a="1"/>
  <c r="M33250" i="5"/>
  <c r="H33251" i="5" a="1"/>
  <c r="H33251" i="5"/>
  <c r="I33251" i="5" a="1"/>
  <c r="I33251" i="5"/>
  <c r="J33251" i="5" a="1"/>
  <c r="J33251" i="5"/>
  <c r="K33251" i="5" a="1"/>
  <c r="K33251" i="5"/>
  <c r="L33251" i="5" a="1"/>
  <c r="L33251" i="5"/>
  <c r="M33251" i="5" a="1"/>
  <c r="M33251" i="5"/>
  <c r="H33252" i="5" a="1"/>
  <c r="H33252" i="5"/>
  <c r="I33252" i="5" a="1"/>
  <c r="I33252" i="5"/>
  <c r="J33252" i="5" a="1"/>
  <c r="J33252" i="5"/>
  <c r="K33252" i="5" a="1"/>
  <c r="K33252" i="5"/>
  <c r="L33252" i="5" a="1"/>
  <c r="L33252" i="5"/>
  <c r="M33252" i="5" a="1"/>
  <c r="M33252" i="5"/>
  <c r="H33253" i="5" a="1"/>
  <c r="H33253" i="5"/>
  <c r="I33253" i="5" a="1"/>
  <c r="I33253" i="5"/>
  <c r="J33253" i="5" a="1"/>
  <c r="J33253" i="5"/>
  <c r="K33253" i="5" a="1"/>
  <c r="K33253" i="5"/>
  <c r="L33253" i="5" a="1"/>
  <c r="L33253" i="5"/>
  <c r="M33253" i="5" a="1"/>
  <c r="M33253" i="5"/>
  <c r="H33254" i="5" a="1"/>
  <c r="H33254" i="5"/>
  <c r="I33254" i="5" a="1"/>
  <c r="I33254" i="5"/>
  <c r="J33254" i="5" a="1"/>
  <c r="J33254" i="5"/>
  <c r="K33254" i="5" a="1"/>
  <c r="K33254" i="5"/>
  <c r="L33254" i="5" a="1"/>
  <c r="L33254" i="5"/>
  <c r="M33254" i="5" a="1"/>
  <c r="M33254" i="5"/>
  <c r="H33255" i="5" a="1"/>
  <c r="H33255" i="5"/>
  <c r="I33255" i="5" a="1"/>
  <c r="I33255" i="5"/>
  <c r="J33255" i="5" a="1"/>
  <c r="J33255" i="5"/>
  <c r="K33255" i="5" a="1"/>
  <c r="K33255" i="5"/>
  <c r="L33255" i="5" a="1"/>
  <c r="L33255" i="5"/>
  <c r="M33255" i="5" a="1"/>
  <c r="M33255" i="5"/>
  <c r="H33256" i="5" a="1"/>
  <c r="H33256" i="5"/>
  <c r="I33256" i="5" a="1"/>
  <c r="I33256" i="5"/>
  <c r="J33256" i="5" a="1"/>
  <c r="J33256" i="5"/>
  <c r="K33256" i="5" a="1"/>
  <c r="K33256" i="5"/>
  <c r="L33256" i="5" a="1"/>
  <c r="L33256" i="5"/>
  <c r="M33256" i="5" a="1"/>
  <c r="M33256" i="5"/>
  <c r="H33257" i="5" a="1"/>
  <c r="H33257" i="5"/>
  <c r="I33257" i="5" a="1"/>
  <c r="I33257" i="5"/>
  <c r="J33257" i="5" a="1"/>
  <c r="J33257" i="5"/>
  <c r="K33257" i="5" a="1"/>
  <c r="K33257" i="5"/>
  <c r="L33257" i="5" a="1"/>
  <c r="L33257" i="5"/>
  <c r="M33257" i="5" a="1"/>
  <c r="M33257" i="5"/>
  <c r="H33258" i="5" a="1"/>
  <c r="H33258" i="5"/>
  <c r="I33258" i="5" a="1"/>
  <c r="I33258" i="5"/>
  <c r="J33258" i="5" a="1"/>
  <c r="J33258" i="5"/>
  <c r="K33258" i="5" a="1"/>
  <c r="K33258" i="5"/>
  <c r="L33258" i="5" a="1"/>
  <c r="L33258" i="5"/>
  <c r="M33258" i="5" a="1"/>
  <c r="M33258" i="5"/>
  <c r="H33259" i="5" a="1"/>
  <c r="H33259" i="5"/>
  <c r="I33259" i="5" a="1"/>
  <c r="I33259" i="5"/>
  <c r="J33259" i="5" a="1"/>
  <c r="J33259" i="5"/>
  <c r="K33259" i="5" a="1"/>
  <c r="K33259" i="5"/>
  <c r="L33259" i="5" a="1"/>
  <c r="L33259" i="5"/>
  <c r="M33259" i="5" a="1"/>
  <c r="M33259" i="5"/>
  <c r="H33260" i="5" a="1"/>
  <c r="H33260" i="5"/>
  <c r="I33260" i="5" a="1"/>
  <c r="I33260" i="5"/>
  <c r="J33260" i="5" a="1"/>
  <c r="J33260" i="5"/>
  <c r="K33260" i="5" a="1"/>
  <c r="K33260" i="5"/>
  <c r="L33260" i="5" a="1"/>
  <c r="L33260" i="5"/>
  <c r="M33260" i="5" a="1"/>
  <c r="M33260" i="5"/>
  <c r="H33261" i="5" a="1"/>
  <c r="H33261" i="5"/>
  <c r="I33261" i="5" a="1"/>
  <c r="I33261" i="5"/>
  <c r="J33261" i="5" a="1"/>
  <c r="J33261" i="5"/>
  <c r="K33261" i="5" a="1"/>
  <c r="K33261" i="5"/>
  <c r="L33261" i="5" a="1"/>
  <c r="L33261" i="5"/>
  <c r="M33261" i="5" a="1"/>
  <c r="M33261" i="5"/>
  <c r="H33262" i="5" a="1"/>
  <c r="H33262" i="5"/>
  <c r="I33262" i="5" a="1"/>
  <c r="I33262" i="5"/>
  <c r="J33262" i="5" a="1"/>
  <c r="J33262" i="5"/>
  <c r="K33262" i="5" a="1"/>
  <c r="K33262" i="5"/>
  <c r="L33262" i="5" a="1"/>
  <c r="L33262" i="5"/>
  <c r="M33262" i="5" a="1"/>
  <c r="M33262" i="5"/>
  <c r="H33263" i="5" a="1"/>
  <c r="H33263" i="5"/>
  <c r="I33263" i="5" a="1"/>
  <c r="I33263" i="5"/>
  <c r="J33263" i="5" a="1"/>
  <c r="J33263" i="5"/>
  <c r="K33263" i="5" a="1"/>
  <c r="K33263" i="5"/>
  <c r="L33263" i="5" a="1"/>
  <c r="L33263" i="5"/>
  <c r="M33263" i="5" a="1"/>
  <c r="M33263" i="5"/>
  <c r="H33264" i="5" a="1"/>
  <c r="H33264" i="5"/>
  <c r="I33264" i="5" a="1"/>
  <c r="I33264" i="5"/>
  <c r="J33264" i="5" a="1"/>
  <c r="J33264" i="5"/>
  <c r="K33264" i="5" a="1"/>
  <c r="K33264" i="5"/>
  <c r="L33264" i="5" a="1"/>
  <c r="L33264" i="5"/>
  <c r="M33264" i="5" a="1"/>
  <c r="M33264" i="5"/>
  <c r="H33265" i="5" a="1"/>
  <c r="H33265" i="5"/>
  <c r="I33265" i="5" a="1"/>
  <c r="I33265" i="5"/>
  <c r="J33265" i="5" a="1"/>
  <c r="J33265" i="5"/>
  <c r="K33265" i="5" a="1"/>
  <c r="K33265" i="5"/>
  <c r="L33265" i="5" a="1"/>
  <c r="L33265" i="5"/>
  <c r="M33265" i="5" a="1"/>
  <c r="M33265" i="5"/>
  <c r="H33266" i="5" a="1"/>
  <c r="H33266" i="5"/>
  <c r="I33266" i="5" a="1"/>
  <c r="I33266" i="5"/>
  <c r="J33266" i="5" a="1"/>
  <c r="J33266" i="5"/>
  <c r="K33266" i="5" a="1"/>
  <c r="K33266" i="5"/>
  <c r="L33266" i="5" a="1"/>
  <c r="L33266" i="5"/>
  <c r="M33266" i="5" a="1"/>
  <c r="M33266" i="5"/>
  <c r="H33267" i="5" a="1"/>
  <c r="H33267" i="5"/>
  <c r="I33267" i="5" a="1"/>
  <c r="I33267" i="5"/>
  <c r="J33267" i="5" a="1"/>
  <c r="J33267" i="5"/>
  <c r="K33267" i="5" a="1"/>
  <c r="K33267" i="5"/>
  <c r="L33267" i="5" a="1"/>
  <c r="L33267" i="5"/>
  <c r="M33267" i="5" a="1"/>
  <c r="M33267" i="5"/>
  <c r="H33268" i="5" a="1"/>
  <c r="H33268" i="5"/>
  <c r="I33268" i="5" a="1"/>
  <c r="I33268" i="5"/>
  <c r="J33268" i="5" a="1"/>
  <c r="J33268" i="5"/>
  <c r="K33268" i="5" a="1"/>
  <c r="K33268" i="5"/>
  <c r="L33268" i="5" a="1"/>
  <c r="L33268" i="5"/>
  <c r="M33268" i="5" a="1"/>
  <c r="M33268" i="5"/>
  <c r="H33269" i="5" a="1"/>
  <c r="H33269" i="5"/>
  <c r="I33269" i="5" a="1"/>
  <c r="I33269" i="5"/>
  <c r="J33269" i="5" a="1"/>
  <c r="J33269" i="5"/>
  <c r="K33269" i="5" a="1"/>
  <c r="K33269" i="5"/>
  <c r="L33269" i="5" a="1"/>
  <c r="L33269" i="5"/>
  <c r="M33269" i="5" a="1"/>
  <c r="M33269" i="5"/>
  <c r="H33270" i="5" a="1"/>
  <c r="H33270" i="5"/>
  <c r="I33270" i="5" a="1"/>
  <c r="I33270" i="5"/>
  <c r="J33270" i="5" a="1"/>
  <c r="J33270" i="5"/>
  <c r="K33270" i="5" a="1"/>
  <c r="K33270" i="5"/>
  <c r="L33270" i="5" a="1"/>
  <c r="L33270" i="5"/>
  <c r="M33270" i="5" a="1"/>
  <c r="M33270" i="5"/>
  <c r="H33271" i="5" a="1"/>
  <c r="H33271" i="5"/>
  <c r="I33271" i="5" a="1"/>
  <c r="I33271" i="5"/>
  <c r="J33271" i="5" a="1"/>
  <c r="J33271" i="5"/>
  <c r="K33271" i="5" a="1"/>
  <c r="K33271" i="5"/>
  <c r="L33271" i="5" a="1"/>
  <c r="L33271" i="5"/>
  <c r="M33271" i="5" a="1"/>
  <c r="M33271" i="5"/>
  <c r="H33272" i="5" a="1"/>
  <c r="H33272" i="5"/>
  <c r="I33272" i="5" a="1"/>
  <c r="I33272" i="5"/>
  <c r="J33272" i="5" a="1"/>
  <c r="J33272" i="5"/>
  <c r="K33272" i="5" a="1"/>
  <c r="K33272" i="5"/>
  <c r="L33272" i="5" a="1"/>
  <c r="L33272" i="5"/>
  <c r="M33272" i="5" a="1"/>
  <c r="M33272" i="5"/>
  <c r="H33273" i="5" a="1"/>
  <c r="H33273" i="5"/>
  <c r="I33273" i="5" a="1"/>
  <c r="I33273" i="5"/>
  <c r="J33273" i="5" a="1"/>
  <c r="J33273" i="5"/>
  <c r="K33273" i="5" a="1"/>
  <c r="K33273" i="5"/>
  <c r="L33273" i="5" a="1"/>
  <c r="L33273" i="5"/>
  <c r="M33273" i="5" a="1"/>
  <c r="M33273" i="5"/>
  <c r="H33274" i="5" a="1"/>
  <c r="H33274" i="5"/>
  <c r="I33274" i="5" a="1"/>
  <c r="I33274" i="5"/>
  <c r="J33274" i="5" a="1"/>
  <c r="J33274" i="5"/>
  <c r="K33274" i="5" a="1"/>
  <c r="K33274" i="5"/>
  <c r="L33274" i="5" a="1"/>
  <c r="L33274" i="5"/>
  <c r="M33274" i="5" a="1"/>
  <c r="M33274" i="5"/>
  <c r="H33275" i="5" a="1"/>
  <c r="H33275" i="5"/>
  <c r="I33275" i="5" a="1"/>
  <c r="I33275" i="5"/>
  <c r="J33275" i="5" a="1"/>
  <c r="J33275" i="5"/>
  <c r="K33275" i="5" a="1"/>
  <c r="K33275" i="5"/>
  <c r="L33275" i="5" a="1"/>
  <c r="L33275" i="5"/>
  <c r="M33275" i="5" a="1"/>
  <c r="M33275" i="5"/>
  <c r="H33276" i="5" a="1"/>
  <c r="H33276" i="5"/>
  <c r="I33276" i="5" a="1"/>
  <c r="I33276" i="5"/>
  <c r="J33276" i="5" a="1"/>
  <c r="J33276" i="5"/>
  <c r="K33276" i="5" a="1"/>
  <c r="K33276" i="5"/>
  <c r="L33276" i="5" a="1"/>
  <c r="L33276" i="5"/>
  <c r="M33276" i="5" a="1"/>
  <c r="M33276" i="5"/>
  <c r="H33277" i="5" a="1"/>
  <c r="H33277" i="5"/>
  <c r="I33277" i="5" a="1"/>
  <c r="I33277" i="5"/>
  <c r="J33277" i="5" a="1"/>
  <c r="J33277" i="5"/>
  <c r="K33277" i="5" a="1"/>
  <c r="K33277" i="5"/>
  <c r="L33277" i="5" a="1"/>
  <c r="L33277" i="5"/>
  <c r="M33277" i="5" a="1"/>
  <c r="M33277" i="5"/>
  <c r="H33278" i="5" a="1"/>
  <c r="H33278" i="5"/>
  <c r="I33278" i="5" a="1"/>
  <c r="I33278" i="5"/>
  <c r="J33278" i="5" a="1"/>
  <c r="J33278" i="5"/>
  <c r="K33278" i="5" a="1"/>
  <c r="K33278" i="5"/>
  <c r="L33278" i="5" a="1"/>
  <c r="L33278" i="5"/>
  <c r="M33278" i="5" a="1"/>
  <c r="M33278" i="5"/>
  <c r="H33279" i="5" a="1"/>
  <c r="H33279" i="5"/>
  <c r="I33279" i="5" a="1"/>
  <c r="I33279" i="5"/>
  <c r="J33279" i="5" a="1"/>
  <c r="J33279" i="5"/>
  <c r="K33279" i="5" a="1"/>
  <c r="K33279" i="5"/>
  <c r="L33279" i="5" a="1"/>
  <c r="L33279" i="5"/>
  <c r="M33279" i="5" a="1"/>
  <c r="M33279" i="5"/>
  <c r="H33280" i="5" a="1"/>
  <c r="H33280" i="5"/>
  <c r="I33280" i="5" a="1"/>
  <c r="I33280" i="5"/>
  <c r="J33280" i="5" a="1"/>
  <c r="J33280" i="5"/>
  <c r="K33280" i="5" a="1"/>
  <c r="K33280" i="5"/>
  <c r="L33280" i="5" a="1"/>
  <c r="L33280" i="5"/>
  <c r="M33280" i="5" a="1"/>
  <c r="M33280" i="5"/>
  <c r="H33281" i="5" a="1"/>
  <c r="H33281" i="5"/>
  <c r="I33281" i="5" a="1"/>
  <c r="I33281" i="5"/>
  <c r="J33281" i="5" a="1"/>
  <c r="J33281" i="5"/>
  <c r="K33281" i="5" a="1"/>
  <c r="K33281" i="5"/>
  <c r="L33281" i="5" a="1"/>
  <c r="L33281" i="5"/>
  <c r="M33281" i="5" a="1"/>
  <c r="M33281" i="5"/>
  <c r="H33282" i="5" a="1"/>
  <c r="H33282" i="5"/>
  <c r="I33282" i="5" a="1"/>
  <c r="I33282" i="5"/>
  <c r="J33282" i="5" a="1"/>
  <c r="J33282" i="5"/>
  <c r="K33282" i="5" a="1"/>
  <c r="K33282" i="5"/>
  <c r="L33282" i="5" a="1"/>
  <c r="L33282" i="5"/>
  <c r="M33282" i="5" a="1"/>
  <c r="M33282" i="5"/>
  <c r="H33283" i="5" a="1"/>
  <c r="H33283" i="5"/>
  <c r="I33283" i="5" a="1"/>
  <c r="I33283" i="5"/>
  <c r="J33283" i="5" a="1"/>
  <c r="J33283" i="5"/>
  <c r="K33283" i="5" a="1"/>
  <c r="K33283" i="5"/>
  <c r="L33283" i="5" a="1"/>
  <c r="L33283" i="5"/>
  <c r="M33283" i="5" a="1"/>
  <c r="M33283" i="5"/>
  <c r="H33284" i="5" a="1"/>
  <c r="H33284" i="5"/>
  <c r="I33284" i="5" a="1"/>
  <c r="I33284" i="5"/>
  <c r="J33284" i="5" a="1"/>
  <c r="J33284" i="5"/>
  <c r="K33284" i="5" a="1"/>
  <c r="K33284" i="5"/>
  <c r="L33284" i="5" a="1"/>
  <c r="L33284" i="5"/>
  <c r="M33284" i="5" a="1"/>
  <c r="M33284" i="5"/>
  <c r="H33285" i="5" a="1"/>
  <c r="H33285" i="5"/>
  <c r="I33285" i="5" a="1"/>
  <c r="I33285" i="5"/>
  <c r="J33285" i="5" a="1"/>
  <c r="J33285" i="5"/>
  <c r="K33285" i="5" a="1"/>
  <c r="K33285" i="5"/>
  <c r="L33285" i="5" a="1"/>
  <c r="L33285" i="5"/>
  <c r="M33285" i="5" a="1"/>
  <c r="M33285" i="5"/>
  <c r="H33286" i="5" a="1"/>
  <c r="H33286" i="5"/>
  <c r="I33286" i="5" a="1"/>
  <c r="I33286" i="5"/>
  <c r="J33286" i="5" a="1"/>
  <c r="J33286" i="5"/>
  <c r="K33286" i="5" a="1"/>
  <c r="K33286" i="5"/>
  <c r="L33286" i="5" a="1"/>
  <c r="L33286" i="5"/>
  <c r="M33286" i="5" a="1"/>
  <c r="M33286" i="5"/>
  <c r="H33287" i="5" a="1"/>
  <c r="H33287" i="5"/>
  <c r="I33287" i="5" a="1"/>
  <c r="I33287" i="5"/>
  <c r="J33287" i="5" a="1"/>
  <c r="J33287" i="5"/>
  <c r="K33287" i="5" a="1"/>
  <c r="K33287" i="5"/>
  <c r="L33287" i="5" a="1"/>
  <c r="L33287" i="5"/>
  <c r="M33287" i="5" a="1"/>
  <c r="M33287" i="5"/>
  <c r="H33288" i="5" a="1"/>
  <c r="H33288" i="5"/>
  <c r="I33288" i="5" a="1"/>
  <c r="I33288" i="5"/>
  <c r="J33288" i="5" a="1"/>
  <c r="J33288" i="5"/>
  <c r="K33288" i="5" a="1"/>
  <c r="K33288" i="5"/>
  <c r="L33288" i="5" a="1"/>
  <c r="L33288" i="5"/>
  <c r="M33288" i="5" a="1"/>
  <c r="M33288" i="5"/>
  <c r="H33289" i="5" a="1"/>
  <c r="H33289" i="5"/>
  <c r="I33289" i="5" a="1"/>
  <c r="I33289" i="5"/>
  <c r="J33289" i="5" a="1"/>
  <c r="J33289" i="5"/>
  <c r="K33289" i="5" a="1"/>
  <c r="K33289" i="5"/>
  <c r="L33289" i="5" a="1"/>
  <c r="L33289" i="5"/>
  <c r="M33289" i="5" a="1"/>
  <c r="M33289" i="5"/>
  <c r="H33290" i="5" a="1"/>
  <c r="H33290" i="5"/>
  <c r="I33290" i="5" a="1"/>
  <c r="I33290" i="5"/>
  <c r="J33290" i="5" a="1"/>
  <c r="J33290" i="5"/>
  <c r="K33290" i="5" a="1"/>
  <c r="K33290" i="5"/>
  <c r="L33290" i="5" a="1"/>
  <c r="L33290" i="5"/>
  <c r="M33290" i="5" a="1"/>
  <c r="M33290" i="5"/>
  <c r="H33291" i="5" a="1"/>
  <c r="H33291" i="5"/>
  <c r="I33291" i="5" a="1"/>
  <c r="I33291" i="5"/>
  <c r="J33291" i="5" a="1"/>
  <c r="J33291" i="5"/>
  <c r="K33291" i="5" a="1"/>
  <c r="K33291" i="5"/>
  <c r="L33291" i="5" a="1"/>
  <c r="L33291" i="5"/>
  <c r="M33291" i="5" a="1"/>
  <c r="M33291" i="5"/>
  <c r="H33292" i="5" a="1"/>
  <c r="H33292" i="5"/>
  <c r="I33292" i="5" a="1"/>
  <c r="I33292" i="5"/>
  <c r="J33292" i="5" a="1"/>
  <c r="J33292" i="5"/>
  <c r="K33292" i="5" a="1"/>
  <c r="K33292" i="5"/>
  <c r="L33292" i="5" a="1"/>
  <c r="L33292" i="5"/>
  <c r="M33292" i="5" a="1"/>
  <c r="M33292" i="5"/>
  <c r="H33293" i="5" a="1"/>
  <c r="H33293" i="5"/>
  <c r="I33293" i="5" a="1"/>
  <c r="I33293" i="5"/>
  <c r="J33293" i="5" a="1"/>
  <c r="J33293" i="5"/>
  <c r="K33293" i="5" a="1"/>
  <c r="K33293" i="5"/>
  <c r="L33293" i="5" a="1"/>
  <c r="L33293" i="5"/>
  <c r="M33293" i="5" a="1"/>
  <c r="M33293" i="5"/>
  <c r="H33294" i="5" a="1"/>
  <c r="H33294" i="5"/>
  <c r="I33294" i="5" a="1"/>
  <c r="I33294" i="5"/>
  <c r="J33294" i="5" a="1"/>
  <c r="J33294" i="5"/>
  <c r="K33294" i="5" a="1"/>
  <c r="K33294" i="5"/>
  <c r="L33294" i="5" a="1"/>
  <c r="L33294" i="5"/>
  <c r="M33294" i="5" a="1"/>
  <c r="M33294" i="5"/>
  <c r="H33295" i="5" a="1"/>
  <c r="H33295" i="5"/>
  <c r="I33295" i="5" a="1"/>
  <c r="I33295" i="5"/>
  <c r="J33295" i="5" a="1"/>
  <c r="J33295" i="5"/>
  <c r="K33295" i="5" a="1"/>
  <c r="K33295" i="5"/>
  <c r="L33295" i="5" a="1"/>
  <c r="L33295" i="5"/>
  <c r="M33295" i="5" a="1"/>
  <c r="M33295" i="5"/>
  <c r="H33296" i="5" a="1"/>
  <c r="H33296" i="5"/>
  <c r="I33296" i="5" a="1"/>
  <c r="I33296" i="5"/>
  <c r="J33296" i="5" a="1"/>
  <c r="J33296" i="5"/>
  <c r="K33296" i="5" a="1"/>
  <c r="K33296" i="5"/>
  <c r="L33296" i="5" a="1"/>
  <c r="L33296" i="5"/>
  <c r="M33296" i="5" a="1"/>
  <c r="M33296" i="5"/>
  <c r="H33297" i="5" a="1"/>
  <c r="H33297" i="5"/>
  <c r="I33297" i="5" a="1"/>
  <c r="I33297" i="5"/>
  <c r="J33297" i="5" a="1"/>
  <c r="J33297" i="5"/>
  <c r="K33297" i="5" a="1"/>
  <c r="K33297" i="5"/>
  <c r="L33297" i="5" a="1"/>
  <c r="L33297" i="5"/>
  <c r="M33297" i="5" a="1"/>
  <c r="M33297" i="5"/>
  <c r="H33298" i="5" a="1"/>
  <c r="H33298" i="5"/>
  <c r="I33298" i="5" a="1"/>
  <c r="I33298" i="5"/>
  <c r="J33298" i="5" a="1"/>
  <c r="J33298" i="5"/>
  <c r="K33298" i="5" a="1"/>
  <c r="K33298" i="5"/>
  <c r="L33298" i="5" a="1"/>
  <c r="L33298" i="5"/>
  <c r="M33298" i="5" a="1"/>
  <c r="M33298" i="5"/>
  <c r="H33299" i="5" a="1"/>
  <c r="H33299" i="5"/>
  <c r="I33299" i="5" a="1"/>
  <c r="I33299" i="5"/>
  <c r="J33299" i="5" a="1"/>
  <c r="J33299" i="5"/>
  <c r="K33299" i="5" a="1"/>
  <c r="K33299" i="5"/>
  <c r="L33299" i="5" a="1"/>
  <c r="L33299" i="5"/>
  <c r="M33299" i="5" a="1"/>
  <c r="M33299" i="5"/>
  <c r="H33300" i="5" a="1"/>
  <c r="H33300" i="5"/>
  <c r="I33300" i="5" a="1"/>
  <c r="I33300" i="5"/>
  <c r="J33300" i="5" a="1"/>
  <c r="J33300" i="5"/>
  <c r="K33300" i="5" a="1"/>
  <c r="K33300" i="5"/>
  <c r="L33300" i="5" a="1"/>
  <c r="L33300" i="5"/>
  <c r="M33300" i="5" a="1"/>
  <c r="M33300" i="5"/>
  <c r="H33301" i="5" a="1"/>
  <c r="H33301" i="5"/>
  <c r="I33301" i="5" a="1"/>
  <c r="I33301" i="5"/>
  <c r="J33301" i="5" a="1"/>
  <c r="J33301" i="5"/>
  <c r="K33301" i="5" a="1"/>
  <c r="K33301" i="5"/>
  <c r="L33301" i="5" a="1"/>
  <c r="L33301" i="5"/>
  <c r="M33301" i="5" a="1"/>
  <c r="M33301" i="5"/>
  <c r="H33302" i="5" a="1"/>
  <c r="H33302" i="5"/>
  <c r="I33302" i="5" a="1"/>
  <c r="I33302" i="5"/>
  <c r="J33302" i="5" a="1"/>
  <c r="J33302" i="5"/>
  <c r="K33302" i="5" a="1"/>
  <c r="K33302" i="5"/>
  <c r="L33302" i="5" a="1"/>
  <c r="L33302" i="5"/>
  <c r="M33302" i="5" a="1"/>
  <c r="M33302" i="5"/>
  <c r="H33303" i="5" a="1"/>
  <c r="H33303" i="5"/>
  <c r="I33303" i="5" a="1"/>
  <c r="I33303" i="5"/>
  <c r="J33303" i="5" a="1"/>
  <c r="J33303" i="5"/>
  <c r="K33303" i="5" a="1"/>
  <c r="K33303" i="5"/>
  <c r="L33303" i="5" a="1"/>
  <c r="L33303" i="5"/>
  <c r="M33303" i="5" a="1"/>
  <c r="M33303" i="5"/>
  <c r="H33304" i="5" a="1"/>
  <c r="H33304" i="5"/>
  <c r="I33304" i="5" a="1"/>
  <c r="I33304" i="5"/>
  <c r="J33304" i="5" a="1"/>
  <c r="J33304" i="5"/>
  <c r="K33304" i="5" a="1"/>
  <c r="K33304" i="5"/>
  <c r="L33304" i="5" a="1"/>
  <c r="L33304" i="5"/>
  <c r="M33304" i="5" a="1"/>
  <c r="M33304" i="5"/>
  <c r="H33305" i="5" a="1"/>
  <c r="H33305" i="5"/>
  <c r="I33305" i="5" a="1"/>
  <c r="I33305" i="5"/>
  <c r="J33305" i="5" a="1"/>
  <c r="J33305" i="5"/>
  <c r="K33305" i="5" a="1"/>
  <c r="K33305" i="5"/>
  <c r="L33305" i="5" a="1"/>
  <c r="L33305" i="5"/>
  <c r="M33305" i="5" a="1"/>
  <c r="M33305" i="5"/>
  <c r="H33306" i="5" a="1"/>
  <c r="H33306" i="5"/>
  <c r="I33306" i="5" a="1"/>
  <c r="I33306" i="5"/>
  <c r="J33306" i="5" a="1"/>
  <c r="J33306" i="5"/>
  <c r="K33306" i="5" a="1"/>
  <c r="K33306" i="5"/>
  <c r="L33306" i="5" a="1"/>
  <c r="L33306" i="5"/>
  <c r="M33306" i="5" a="1"/>
  <c r="M33306" i="5"/>
  <c r="H33307" i="5" a="1"/>
  <c r="H33307" i="5"/>
  <c r="I33307" i="5" a="1"/>
  <c r="I33307" i="5"/>
  <c r="J33307" i="5" a="1"/>
  <c r="J33307" i="5"/>
  <c r="K33307" i="5" a="1"/>
  <c r="K33307" i="5"/>
  <c r="L33307" i="5" a="1"/>
  <c r="L33307" i="5"/>
  <c r="M33307" i="5" a="1"/>
  <c r="M33307" i="5"/>
  <c r="H33308" i="5" a="1"/>
  <c r="H33308" i="5"/>
  <c r="I33308" i="5" a="1"/>
  <c r="I33308" i="5"/>
  <c r="J33308" i="5" a="1"/>
  <c r="J33308" i="5"/>
  <c r="K33308" i="5" a="1"/>
  <c r="K33308" i="5"/>
  <c r="L33308" i="5" a="1"/>
  <c r="L33308" i="5"/>
  <c r="M33308" i="5" a="1"/>
  <c r="M33308" i="5"/>
  <c r="H33309" i="5" a="1"/>
  <c r="H33309" i="5"/>
  <c r="I33309" i="5" a="1"/>
  <c r="I33309" i="5"/>
  <c r="J33309" i="5" a="1"/>
  <c r="J33309" i="5"/>
  <c r="K33309" i="5" a="1"/>
  <c r="K33309" i="5"/>
  <c r="L33309" i="5" a="1"/>
  <c r="L33309" i="5"/>
  <c r="M33309" i="5" a="1"/>
  <c r="M33309" i="5"/>
  <c r="H33310" i="5" a="1"/>
  <c r="H33310" i="5"/>
  <c r="I33310" i="5" a="1"/>
  <c r="I33310" i="5"/>
  <c r="J33310" i="5" a="1"/>
  <c r="J33310" i="5"/>
  <c r="K33310" i="5" a="1"/>
  <c r="K33310" i="5"/>
  <c r="L33310" i="5" a="1"/>
  <c r="L33310" i="5"/>
  <c r="M33310" i="5" a="1"/>
  <c r="M33310" i="5"/>
  <c r="H33311" i="5" a="1"/>
  <c r="H33311" i="5"/>
  <c r="I33311" i="5" a="1"/>
  <c r="I33311" i="5"/>
  <c r="J33311" i="5" a="1"/>
  <c r="J33311" i="5"/>
  <c r="K33311" i="5" a="1"/>
  <c r="K33311" i="5"/>
  <c r="L33311" i="5" a="1"/>
  <c r="L33311" i="5"/>
  <c r="M33311" i="5" a="1"/>
  <c r="M33311" i="5"/>
  <c r="H33312" i="5" a="1"/>
  <c r="H33312" i="5"/>
  <c r="I33312" i="5" a="1"/>
  <c r="I33312" i="5"/>
  <c r="J33312" i="5" a="1"/>
  <c r="J33312" i="5"/>
  <c r="K33312" i="5" a="1"/>
  <c r="K33312" i="5"/>
  <c r="L33312" i="5" a="1"/>
  <c r="L33312" i="5"/>
  <c r="M33312" i="5" a="1"/>
  <c r="M33312" i="5"/>
  <c r="H33313" i="5" a="1"/>
  <c r="H33313" i="5"/>
  <c r="I33313" i="5" a="1"/>
  <c r="I33313" i="5"/>
  <c r="J33313" i="5" a="1"/>
  <c r="J33313" i="5"/>
  <c r="K33313" i="5" a="1"/>
  <c r="K33313" i="5"/>
  <c r="L33313" i="5" a="1"/>
  <c r="L33313" i="5"/>
  <c r="M33313" i="5" a="1"/>
  <c r="M33313" i="5"/>
  <c r="H33314" i="5" a="1"/>
  <c r="H33314" i="5"/>
  <c r="I33314" i="5" a="1"/>
  <c r="I33314" i="5"/>
  <c r="J33314" i="5" a="1"/>
  <c r="J33314" i="5"/>
  <c r="K33314" i="5" a="1"/>
  <c r="K33314" i="5"/>
  <c r="L33314" i="5" a="1"/>
  <c r="L33314" i="5"/>
  <c r="M33314" i="5" a="1"/>
  <c r="M33314" i="5"/>
  <c r="H33315" i="5" a="1"/>
  <c r="H33315" i="5"/>
  <c r="I33315" i="5" a="1"/>
  <c r="I33315" i="5"/>
  <c r="J33315" i="5" a="1"/>
  <c r="J33315" i="5"/>
  <c r="K33315" i="5" a="1"/>
  <c r="K33315" i="5"/>
  <c r="L33315" i="5" a="1"/>
  <c r="L33315" i="5"/>
  <c r="M33315" i="5" a="1"/>
  <c r="M33315" i="5"/>
  <c r="H33316" i="5" a="1"/>
  <c r="H33316" i="5"/>
  <c r="I33316" i="5" a="1"/>
  <c r="I33316" i="5"/>
  <c r="J33316" i="5" a="1"/>
  <c r="J33316" i="5"/>
  <c r="K33316" i="5" a="1"/>
  <c r="K33316" i="5"/>
  <c r="L33316" i="5" a="1"/>
  <c r="L33316" i="5"/>
  <c r="M33316" i="5" a="1"/>
  <c r="M33316" i="5"/>
  <c r="H33317" i="5" a="1"/>
  <c r="H33317" i="5"/>
  <c r="I33317" i="5" a="1"/>
  <c r="I33317" i="5"/>
  <c r="J33317" i="5" a="1"/>
  <c r="J33317" i="5"/>
  <c r="K33317" i="5" a="1"/>
  <c r="K33317" i="5"/>
  <c r="L33317" i="5" a="1"/>
  <c r="L33317" i="5"/>
  <c r="M33317" i="5" a="1"/>
  <c r="M33317" i="5"/>
  <c r="H33318" i="5" a="1"/>
  <c r="H33318" i="5"/>
  <c r="I33318" i="5" a="1"/>
  <c r="I33318" i="5"/>
  <c r="J33318" i="5" a="1"/>
  <c r="J33318" i="5"/>
  <c r="K33318" i="5" a="1"/>
  <c r="K33318" i="5"/>
  <c r="L33318" i="5" a="1"/>
  <c r="L33318" i="5"/>
  <c r="M33318" i="5" a="1"/>
  <c r="M33318" i="5"/>
  <c r="H33319" i="5" a="1"/>
  <c r="H33319" i="5"/>
  <c r="I33319" i="5" a="1"/>
  <c r="I33319" i="5"/>
  <c r="J33319" i="5" a="1"/>
  <c r="J33319" i="5"/>
  <c r="K33319" i="5" a="1"/>
  <c r="K33319" i="5"/>
  <c r="L33319" i="5" a="1"/>
  <c r="L33319" i="5"/>
  <c r="M33319" i="5" a="1"/>
  <c r="M33319" i="5"/>
  <c r="H33320" i="5" a="1"/>
  <c r="H33320" i="5"/>
  <c r="I33320" i="5" a="1"/>
  <c r="I33320" i="5"/>
  <c r="J33320" i="5" a="1"/>
  <c r="J33320" i="5"/>
  <c r="K33320" i="5" a="1"/>
  <c r="K33320" i="5"/>
  <c r="L33320" i="5" a="1"/>
  <c r="L33320" i="5"/>
  <c r="M33320" i="5" a="1"/>
  <c r="M33320" i="5"/>
  <c r="H33321" i="5" a="1"/>
  <c r="H33321" i="5"/>
  <c r="I33321" i="5" a="1"/>
  <c r="I33321" i="5"/>
  <c r="J33321" i="5" a="1"/>
  <c r="J33321" i="5"/>
  <c r="K33321" i="5" a="1"/>
  <c r="K33321" i="5"/>
  <c r="L33321" i="5" a="1"/>
  <c r="L33321" i="5"/>
  <c r="M33321" i="5" a="1"/>
  <c r="M33321" i="5"/>
  <c r="H33322" i="5" a="1"/>
  <c r="H33322" i="5"/>
  <c r="I33322" i="5" a="1"/>
  <c r="I33322" i="5"/>
  <c r="J33322" i="5" a="1"/>
  <c r="J33322" i="5"/>
  <c r="K33322" i="5" a="1"/>
  <c r="K33322" i="5"/>
  <c r="L33322" i="5" a="1"/>
  <c r="L33322" i="5"/>
  <c r="M33322" i="5" a="1"/>
  <c r="M33322" i="5"/>
  <c r="H33323" i="5" a="1"/>
  <c r="H33323" i="5"/>
  <c r="I33323" i="5" a="1"/>
  <c r="I33323" i="5"/>
  <c r="J33323" i="5" a="1"/>
  <c r="J33323" i="5"/>
  <c r="K33323" i="5" a="1"/>
  <c r="K33323" i="5"/>
  <c r="L33323" i="5" a="1"/>
  <c r="L33323" i="5"/>
  <c r="M33323" i="5" a="1"/>
  <c r="M33323" i="5"/>
  <c r="H33324" i="5" a="1"/>
  <c r="H33324" i="5"/>
  <c r="I33324" i="5" a="1"/>
  <c r="I33324" i="5"/>
  <c r="J33324" i="5" a="1"/>
  <c r="J33324" i="5"/>
  <c r="K33324" i="5" a="1"/>
  <c r="K33324" i="5"/>
  <c r="L33324" i="5" a="1"/>
  <c r="L33324" i="5"/>
  <c r="M33324" i="5" a="1"/>
  <c r="M33324" i="5"/>
  <c r="H33325" i="5" a="1"/>
  <c r="H33325" i="5"/>
  <c r="I33325" i="5" a="1"/>
  <c r="I33325" i="5"/>
  <c r="J33325" i="5" a="1"/>
  <c r="J33325" i="5"/>
  <c r="K33325" i="5" a="1"/>
  <c r="K33325" i="5"/>
  <c r="L33325" i="5" a="1"/>
  <c r="L33325" i="5"/>
  <c r="M33325" i="5" a="1"/>
  <c r="M33325" i="5"/>
  <c r="H33326" i="5" a="1"/>
  <c r="H33326" i="5"/>
  <c r="I33326" i="5" a="1"/>
  <c r="I33326" i="5"/>
  <c r="J33326" i="5" a="1"/>
  <c r="J33326" i="5"/>
  <c r="K33326" i="5" a="1"/>
  <c r="K33326" i="5"/>
  <c r="L33326" i="5" a="1"/>
  <c r="L33326" i="5"/>
  <c r="M33326" i="5" a="1"/>
  <c r="M33326" i="5"/>
  <c r="H33327" i="5" a="1"/>
  <c r="H33327" i="5"/>
  <c r="I33327" i="5" a="1"/>
  <c r="I33327" i="5"/>
  <c r="J33327" i="5" a="1"/>
  <c r="J33327" i="5"/>
  <c r="K33327" i="5" a="1"/>
  <c r="K33327" i="5"/>
  <c r="L33327" i="5" a="1"/>
  <c r="L33327" i="5"/>
  <c r="M33327" i="5" a="1"/>
  <c r="M33327" i="5"/>
  <c r="H33328" i="5" a="1"/>
  <c r="H33328" i="5"/>
  <c r="I33328" i="5" a="1"/>
  <c r="I33328" i="5"/>
  <c r="J33328" i="5" a="1"/>
  <c r="J33328" i="5"/>
  <c r="K33328" i="5" a="1"/>
  <c r="K33328" i="5"/>
  <c r="L33328" i="5" a="1"/>
  <c r="L33328" i="5"/>
  <c r="M33328" i="5" a="1"/>
  <c r="M33328" i="5"/>
  <c r="H33329" i="5" a="1"/>
  <c r="H33329" i="5"/>
  <c r="I33329" i="5" a="1"/>
  <c r="I33329" i="5"/>
  <c r="J33329" i="5" a="1"/>
  <c r="J33329" i="5"/>
  <c r="K33329" i="5" a="1"/>
  <c r="K33329" i="5"/>
  <c r="L33329" i="5" a="1"/>
  <c r="L33329" i="5"/>
  <c r="M33329" i="5" a="1"/>
  <c r="M33329" i="5"/>
  <c r="H33330" i="5" a="1"/>
  <c r="H33330" i="5"/>
  <c r="I33330" i="5" a="1"/>
  <c r="I33330" i="5"/>
  <c r="J33330" i="5" a="1"/>
  <c r="J33330" i="5"/>
  <c r="K33330" i="5" a="1"/>
  <c r="K33330" i="5"/>
  <c r="L33330" i="5" a="1"/>
  <c r="L33330" i="5"/>
  <c r="M33330" i="5" a="1"/>
  <c r="M33330" i="5"/>
  <c r="H33331" i="5" a="1"/>
  <c r="H33331" i="5"/>
  <c r="I33331" i="5" a="1"/>
  <c r="I33331" i="5"/>
  <c r="J33331" i="5" a="1"/>
  <c r="J33331" i="5"/>
  <c r="K33331" i="5" a="1"/>
  <c r="K33331" i="5"/>
  <c r="L33331" i="5" a="1"/>
  <c r="L33331" i="5"/>
  <c r="M33331" i="5" a="1"/>
  <c r="M33331" i="5"/>
  <c r="H33332" i="5" a="1"/>
  <c r="H33332" i="5"/>
  <c r="I33332" i="5" a="1"/>
  <c r="I33332" i="5"/>
  <c r="J33332" i="5" a="1"/>
  <c r="J33332" i="5"/>
  <c r="K33332" i="5" a="1"/>
  <c r="K33332" i="5"/>
  <c r="L33332" i="5" a="1"/>
  <c r="L33332" i="5"/>
  <c r="M33332" i="5" a="1"/>
  <c r="M33332" i="5"/>
  <c r="H33333" i="5" a="1"/>
  <c r="H33333" i="5"/>
  <c r="I33333" i="5" a="1"/>
  <c r="I33333" i="5"/>
  <c r="J33333" i="5" a="1"/>
  <c r="J33333" i="5"/>
  <c r="K33333" i="5" a="1"/>
  <c r="K33333" i="5"/>
  <c r="L33333" i="5" a="1"/>
  <c r="L33333" i="5"/>
  <c r="M33333" i="5" a="1"/>
  <c r="M33333" i="5"/>
  <c r="H33334" i="5" a="1"/>
  <c r="H33334" i="5"/>
  <c r="I33334" i="5" a="1"/>
  <c r="I33334" i="5"/>
  <c r="J33334" i="5" a="1"/>
  <c r="J33334" i="5"/>
  <c r="K33334" i="5" a="1"/>
  <c r="K33334" i="5"/>
  <c r="L33334" i="5" a="1"/>
  <c r="L33334" i="5"/>
  <c r="M33334" i="5" a="1"/>
  <c r="M33334" i="5"/>
  <c r="H33335" i="5" a="1"/>
  <c r="H33335" i="5"/>
  <c r="I33335" i="5" a="1"/>
  <c r="I33335" i="5"/>
  <c r="J33335" i="5" a="1"/>
  <c r="J33335" i="5"/>
  <c r="K33335" i="5" a="1"/>
  <c r="K33335" i="5"/>
  <c r="L33335" i="5" a="1"/>
  <c r="L33335" i="5"/>
  <c r="M33335" i="5" a="1"/>
  <c r="M33335" i="5"/>
  <c r="H33336" i="5" a="1"/>
  <c r="H33336" i="5"/>
  <c r="I33336" i="5" a="1"/>
  <c r="I33336" i="5"/>
  <c r="J33336" i="5" a="1"/>
  <c r="J33336" i="5"/>
  <c r="K33336" i="5" a="1"/>
  <c r="K33336" i="5"/>
  <c r="L33336" i="5" a="1"/>
  <c r="L33336" i="5"/>
  <c r="M33336" i="5" a="1"/>
  <c r="M33336" i="5"/>
  <c r="H33337" i="5" a="1"/>
  <c r="H33337" i="5"/>
  <c r="I33337" i="5" a="1"/>
  <c r="I33337" i="5"/>
  <c r="J33337" i="5" a="1"/>
  <c r="J33337" i="5"/>
  <c r="K33337" i="5" a="1"/>
  <c r="K33337" i="5"/>
  <c r="L33337" i="5" a="1"/>
  <c r="L33337" i="5"/>
  <c r="M33337" i="5" a="1"/>
  <c r="M33337" i="5"/>
  <c r="H33338" i="5" a="1"/>
  <c r="H33338" i="5"/>
  <c r="I33338" i="5" a="1"/>
  <c r="I33338" i="5"/>
  <c r="J33338" i="5" a="1"/>
  <c r="J33338" i="5"/>
  <c r="K33338" i="5" a="1"/>
  <c r="K33338" i="5"/>
  <c r="L33338" i="5" a="1"/>
  <c r="L33338" i="5"/>
  <c r="M33338" i="5" a="1"/>
  <c r="M33338" i="5"/>
  <c r="H33339" i="5" a="1"/>
  <c r="H33339" i="5"/>
  <c r="I33339" i="5" a="1"/>
  <c r="I33339" i="5"/>
  <c r="J33339" i="5" a="1"/>
  <c r="J33339" i="5"/>
  <c r="K33339" i="5" a="1"/>
  <c r="K33339" i="5"/>
  <c r="L33339" i="5" a="1"/>
  <c r="L33339" i="5"/>
  <c r="M33339" i="5" a="1"/>
  <c r="M33339" i="5"/>
  <c r="H33340" i="5" a="1"/>
  <c r="H33340" i="5"/>
  <c r="I33340" i="5" a="1"/>
  <c r="I33340" i="5"/>
  <c r="J33340" i="5" a="1"/>
  <c r="J33340" i="5"/>
  <c r="K33340" i="5" a="1"/>
  <c r="K33340" i="5"/>
  <c r="L33340" i="5" a="1"/>
  <c r="L33340" i="5"/>
  <c r="M33340" i="5" a="1"/>
  <c r="M33340" i="5"/>
  <c r="H33341" i="5" a="1"/>
  <c r="H33341" i="5"/>
  <c r="I33341" i="5" a="1"/>
  <c r="I33341" i="5"/>
  <c r="J33341" i="5" a="1"/>
  <c r="J33341" i="5"/>
  <c r="K33341" i="5" a="1"/>
  <c r="K33341" i="5"/>
  <c r="L33341" i="5" a="1"/>
  <c r="L33341" i="5"/>
  <c r="M33341" i="5" a="1"/>
  <c r="M33341" i="5"/>
  <c r="H33342" i="5" a="1"/>
  <c r="H33342" i="5"/>
  <c r="I33342" i="5" a="1"/>
  <c r="I33342" i="5"/>
  <c r="J33342" i="5" a="1"/>
  <c r="J33342" i="5"/>
  <c r="K33342" i="5" a="1"/>
  <c r="K33342" i="5"/>
  <c r="L33342" i="5" a="1"/>
  <c r="L33342" i="5"/>
  <c r="M33342" i="5" a="1"/>
  <c r="M33342" i="5"/>
  <c r="H33343" i="5" a="1"/>
  <c r="H33343" i="5"/>
  <c r="I33343" i="5" a="1"/>
  <c r="I33343" i="5"/>
  <c r="J33343" i="5" a="1"/>
  <c r="J33343" i="5"/>
  <c r="K33343" i="5" a="1"/>
  <c r="K33343" i="5"/>
  <c r="L33343" i="5" a="1"/>
  <c r="L33343" i="5"/>
  <c r="M33343" i="5" a="1"/>
  <c r="M33343" i="5"/>
  <c r="H33344" i="5" a="1"/>
  <c r="H33344" i="5"/>
  <c r="I33344" i="5" a="1"/>
  <c r="I33344" i="5"/>
  <c r="J33344" i="5" a="1"/>
  <c r="J33344" i="5"/>
  <c r="K33344" i="5" a="1"/>
  <c r="K33344" i="5"/>
  <c r="L33344" i="5" a="1"/>
  <c r="L33344" i="5"/>
  <c r="M33344" i="5" a="1"/>
  <c r="M33344" i="5"/>
  <c r="H33345" i="5" a="1"/>
  <c r="H33345" i="5"/>
  <c r="I33345" i="5" a="1"/>
  <c r="I33345" i="5"/>
  <c r="J33345" i="5" a="1"/>
  <c r="J33345" i="5"/>
  <c r="K33345" i="5" a="1"/>
  <c r="K33345" i="5"/>
  <c r="L33345" i="5" a="1"/>
  <c r="L33345" i="5"/>
  <c r="M33345" i="5" a="1"/>
  <c r="M33345" i="5"/>
  <c r="H33346" i="5" a="1"/>
  <c r="H33346" i="5"/>
  <c r="I33346" i="5" a="1"/>
  <c r="I33346" i="5"/>
  <c r="J33346" i="5" a="1"/>
  <c r="J33346" i="5"/>
  <c r="K33346" i="5" a="1"/>
  <c r="K33346" i="5"/>
  <c r="L33346" i="5" a="1"/>
  <c r="L33346" i="5"/>
  <c r="M33346" i="5" a="1"/>
  <c r="M33346" i="5"/>
  <c r="H33347" i="5" a="1"/>
  <c r="H33347" i="5"/>
  <c r="I33347" i="5" a="1"/>
  <c r="I33347" i="5"/>
  <c r="J33347" i="5" a="1"/>
  <c r="J33347" i="5"/>
  <c r="K33347" i="5" a="1"/>
  <c r="K33347" i="5"/>
  <c r="L33347" i="5" a="1"/>
  <c r="L33347" i="5"/>
  <c r="M33347" i="5" a="1"/>
  <c r="M33347" i="5"/>
  <c r="H33348" i="5" a="1"/>
  <c r="H33348" i="5"/>
  <c r="I33348" i="5" a="1"/>
  <c r="I33348" i="5"/>
  <c r="J33348" i="5" a="1"/>
  <c r="J33348" i="5"/>
  <c r="K33348" i="5" a="1"/>
  <c r="K33348" i="5"/>
  <c r="L33348" i="5" a="1"/>
  <c r="L33348" i="5"/>
  <c r="M33348" i="5" a="1"/>
  <c r="M33348" i="5"/>
  <c r="H33349" i="5" a="1"/>
  <c r="H33349" i="5"/>
  <c r="I33349" i="5" a="1"/>
  <c r="I33349" i="5"/>
  <c r="J33349" i="5" a="1"/>
  <c r="J33349" i="5"/>
  <c r="K33349" i="5" a="1"/>
  <c r="K33349" i="5"/>
  <c r="L33349" i="5" a="1"/>
  <c r="L33349" i="5"/>
  <c r="M33349" i="5" a="1"/>
  <c r="M33349" i="5"/>
  <c r="H33350" i="5" a="1"/>
  <c r="H33350" i="5"/>
  <c r="I33350" i="5" a="1"/>
  <c r="I33350" i="5"/>
  <c r="J33350" i="5" a="1"/>
  <c r="J33350" i="5"/>
  <c r="K33350" i="5" a="1"/>
  <c r="K33350" i="5"/>
  <c r="L33350" i="5" a="1"/>
  <c r="L33350" i="5"/>
  <c r="M33350" i="5" a="1"/>
  <c r="M33350" i="5"/>
  <c r="H33351" i="5" a="1"/>
  <c r="H33351" i="5"/>
  <c r="I33351" i="5" a="1"/>
  <c r="I33351" i="5"/>
  <c r="J33351" i="5" a="1"/>
  <c r="J33351" i="5"/>
  <c r="K33351" i="5" a="1"/>
  <c r="K33351" i="5"/>
  <c r="L33351" i="5" a="1"/>
  <c r="L33351" i="5"/>
  <c r="M33351" i="5" a="1"/>
  <c r="M33351" i="5"/>
  <c r="H33352" i="5" a="1"/>
  <c r="H33352" i="5"/>
  <c r="I33352" i="5" a="1"/>
  <c r="I33352" i="5"/>
  <c r="J33352" i="5" a="1"/>
  <c r="J33352" i="5"/>
  <c r="K33352" i="5" a="1"/>
  <c r="K33352" i="5"/>
  <c r="L33352" i="5" a="1"/>
  <c r="L33352" i="5"/>
  <c r="M33352" i="5" a="1"/>
  <c r="M33352" i="5"/>
  <c r="H33353" i="5" a="1"/>
  <c r="H33353" i="5"/>
  <c r="I33353" i="5" a="1"/>
  <c r="I33353" i="5"/>
  <c r="J33353" i="5" a="1"/>
  <c r="J33353" i="5"/>
  <c r="K33353" i="5" a="1"/>
  <c r="K33353" i="5"/>
  <c r="L33353" i="5" a="1"/>
  <c r="L33353" i="5"/>
  <c r="M33353" i="5" a="1"/>
  <c r="M33353" i="5"/>
  <c r="H33354" i="5" a="1"/>
  <c r="H33354" i="5"/>
  <c r="I33354" i="5" a="1"/>
  <c r="I33354" i="5"/>
  <c r="J33354" i="5" a="1"/>
  <c r="J33354" i="5"/>
  <c r="K33354" i="5" a="1"/>
  <c r="K33354" i="5"/>
  <c r="L33354" i="5" a="1"/>
  <c r="L33354" i="5"/>
  <c r="M33354" i="5" a="1"/>
  <c r="M33354" i="5"/>
  <c r="H33355" i="5" a="1"/>
  <c r="H33355" i="5"/>
  <c r="I33355" i="5" a="1"/>
  <c r="I33355" i="5"/>
  <c r="J33355" i="5" a="1"/>
  <c r="J33355" i="5"/>
  <c r="K33355" i="5" a="1"/>
  <c r="K33355" i="5"/>
  <c r="L33355" i="5" a="1"/>
  <c r="L33355" i="5"/>
  <c r="M33355" i="5" a="1"/>
  <c r="M33355" i="5"/>
  <c r="H33356" i="5" a="1"/>
  <c r="H33356" i="5"/>
  <c r="I33356" i="5" a="1"/>
  <c r="I33356" i="5"/>
  <c r="J33356" i="5" a="1"/>
  <c r="J33356" i="5"/>
  <c r="K33356" i="5" a="1"/>
  <c r="K33356" i="5"/>
  <c r="L33356" i="5" a="1"/>
  <c r="L33356" i="5"/>
  <c r="M33356" i="5" a="1"/>
  <c r="M33356" i="5"/>
  <c r="H33357" i="5" a="1"/>
  <c r="H33357" i="5"/>
  <c r="I33357" i="5" a="1"/>
  <c r="I33357" i="5"/>
  <c r="J33357" i="5" a="1"/>
  <c r="J33357" i="5"/>
  <c r="K33357" i="5" a="1"/>
  <c r="K33357" i="5"/>
  <c r="L33357" i="5" a="1"/>
  <c r="L33357" i="5"/>
  <c r="M33357" i="5" a="1"/>
  <c r="M33357" i="5"/>
  <c r="H33358" i="5" a="1"/>
  <c r="H33358" i="5"/>
  <c r="I33358" i="5" a="1"/>
  <c r="I33358" i="5"/>
  <c r="J33358" i="5" a="1"/>
  <c r="J33358" i="5"/>
  <c r="K33358" i="5" a="1"/>
  <c r="K33358" i="5"/>
  <c r="L33358" i="5" a="1"/>
  <c r="L33358" i="5"/>
  <c r="M33358" i="5" a="1"/>
  <c r="M33358" i="5"/>
  <c r="H33359" i="5" a="1"/>
  <c r="H33359" i="5"/>
  <c r="I33359" i="5" a="1"/>
  <c r="I33359" i="5"/>
  <c r="J33359" i="5" a="1"/>
  <c r="J33359" i="5"/>
  <c r="K33359" i="5" a="1"/>
  <c r="K33359" i="5"/>
  <c r="L33359" i="5" a="1"/>
  <c r="L33359" i="5"/>
  <c r="M33359" i="5" a="1"/>
  <c r="M33359" i="5"/>
  <c r="H33360" i="5" a="1"/>
  <c r="H33360" i="5"/>
  <c r="I33360" i="5" a="1"/>
  <c r="I33360" i="5"/>
  <c r="J33360" i="5" a="1"/>
  <c r="J33360" i="5"/>
  <c r="K33360" i="5" a="1"/>
  <c r="K33360" i="5"/>
  <c r="L33360" i="5" a="1"/>
  <c r="L33360" i="5"/>
  <c r="M33360" i="5" a="1"/>
  <c r="M33360" i="5"/>
  <c r="H33361" i="5" a="1"/>
  <c r="H33361" i="5"/>
  <c r="I33361" i="5" a="1"/>
  <c r="I33361" i="5"/>
  <c r="J33361" i="5" a="1"/>
  <c r="J33361" i="5"/>
  <c r="K33361" i="5" a="1"/>
  <c r="K33361" i="5"/>
  <c r="L33361" i="5" a="1"/>
  <c r="L33361" i="5"/>
  <c r="M33361" i="5" a="1"/>
  <c r="M33361" i="5"/>
  <c r="H33362" i="5" a="1"/>
  <c r="H33362" i="5"/>
  <c r="I33362" i="5" a="1"/>
  <c r="I33362" i="5"/>
  <c r="J33362" i="5" a="1"/>
  <c r="J33362" i="5"/>
  <c r="K33362" i="5" a="1"/>
  <c r="K33362" i="5"/>
  <c r="L33362" i="5" a="1"/>
  <c r="L33362" i="5"/>
  <c r="M33362" i="5" a="1"/>
  <c r="M33362" i="5"/>
  <c r="H33363" i="5" a="1"/>
  <c r="H33363" i="5"/>
  <c r="I33363" i="5" a="1"/>
  <c r="I33363" i="5"/>
  <c r="J33363" i="5" a="1"/>
  <c r="J33363" i="5"/>
  <c r="K33363" i="5" a="1"/>
  <c r="K33363" i="5"/>
  <c r="L33363" i="5" a="1"/>
  <c r="L33363" i="5"/>
  <c r="M33363" i="5" a="1"/>
  <c r="M33363" i="5"/>
  <c r="H33364" i="5" a="1"/>
  <c r="H33364" i="5"/>
  <c r="I33364" i="5" a="1"/>
  <c r="I33364" i="5"/>
  <c r="J33364" i="5" a="1"/>
  <c r="J33364" i="5"/>
  <c r="K33364" i="5" a="1"/>
  <c r="K33364" i="5"/>
  <c r="L33364" i="5" a="1"/>
  <c r="L33364" i="5"/>
  <c r="M33364" i="5" a="1"/>
  <c r="M33364" i="5"/>
  <c r="H33365" i="5" a="1"/>
  <c r="H33365" i="5"/>
  <c r="I33365" i="5" a="1"/>
  <c r="I33365" i="5"/>
  <c r="J33365" i="5" a="1"/>
  <c r="J33365" i="5"/>
  <c r="K33365" i="5" a="1"/>
  <c r="K33365" i="5"/>
  <c r="L33365" i="5" a="1"/>
  <c r="L33365" i="5"/>
  <c r="M33365" i="5" a="1"/>
  <c r="M33365" i="5"/>
  <c r="H33366" i="5" a="1"/>
  <c r="H33366" i="5"/>
  <c r="I33366" i="5" a="1"/>
  <c r="I33366" i="5"/>
  <c r="J33366" i="5" a="1"/>
  <c r="J33366" i="5"/>
  <c r="K33366" i="5" a="1"/>
  <c r="K33366" i="5"/>
  <c r="L33366" i="5" a="1"/>
  <c r="L33366" i="5"/>
  <c r="M33366" i="5" a="1"/>
  <c r="M33366" i="5"/>
  <c r="H33367" i="5" a="1"/>
  <c r="H33367" i="5"/>
  <c r="I33367" i="5" a="1"/>
  <c r="I33367" i="5"/>
  <c r="J33367" i="5" a="1"/>
  <c r="J33367" i="5"/>
  <c r="K33367" i="5" a="1"/>
  <c r="K33367" i="5"/>
  <c r="L33367" i="5" a="1"/>
  <c r="L33367" i="5"/>
  <c r="M33367" i="5" a="1"/>
  <c r="M33367" i="5"/>
  <c r="H33368" i="5" a="1"/>
  <c r="H33368" i="5"/>
  <c r="I33368" i="5" a="1"/>
  <c r="I33368" i="5"/>
  <c r="J33368" i="5" a="1"/>
  <c r="J33368" i="5"/>
  <c r="K33368" i="5" a="1"/>
  <c r="K33368" i="5"/>
  <c r="L33368" i="5" a="1"/>
  <c r="L33368" i="5"/>
  <c r="M33368" i="5" a="1"/>
  <c r="M33368" i="5"/>
  <c r="H33369" i="5" a="1"/>
  <c r="H33369" i="5"/>
  <c r="I33369" i="5" a="1"/>
  <c r="I33369" i="5"/>
  <c r="J33369" i="5" a="1"/>
  <c r="J33369" i="5"/>
  <c r="K33369" i="5" a="1"/>
  <c r="K33369" i="5"/>
  <c r="L33369" i="5" a="1"/>
  <c r="L33369" i="5"/>
  <c r="M33369" i="5" a="1"/>
  <c r="M33369" i="5"/>
  <c r="H33370" i="5" a="1"/>
  <c r="H33370" i="5"/>
  <c r="I33370" i="5" a="1"/>
  <c r="I33370" i="5"/>
  <c r="J33370" i="5" a="1"/>
  <c r="J33370" i="5"/>
  <c r="K33370" i="5" a="1"/>
  <c r="K33370" i="5"/>
  <c r="L33370" i="5" a="1"/>
  <c r="L33370" i="5"/>
  <c r="M33370" i="5" a="1"/>
  <c r="M33370" i="5"/>
  <c r="H33371" i="5" a="1"/>
  <c r="H33371" i="5"/>
  <c r="I33371" i="5" a="1"/>
  <c r="I33371" i="5"/>
  <c r="J33371" i="5" a="1"/>
  <c r="J33371" i="5"/>
  <c r="K33371" i="5" a="1"/>
  <c r="K33371" i="5"/>
  <c r="L33371" i="5" a="1"/>
  <c r="L33371" i="5"/>
  <c r="M33371" i="5" a="1"/>
  <c r="M33371" i="5"/>
  <c r="H33372" i="5" a="1"/>
  <c r="H33372" i="5"/>
  <c r="I33372" i="5" a="1"/>
  <c r="I33372" i="5"/>
  <c r="J33372" i="5" a="1"/>
  <c r="J33372" i="5"/>
  <c r="K33372" i="5" a="1"/>
  <c r="K33372" i="5"/>
  <c r="L33372" i="5" a="1"/>
  <c r="L33372" i="5"/>
  <c r="M33372" i="5" a="1"/>
  <c r="M33372" i="5"/>
  <c r="H33373" i="5" a="1"/>
  <c r="H33373" i="5"/>
  <c r="I33373" i="5" a="1"/>
  <c r="I33373" i="5"/>
  <c r="J33373" i="5" a="1"/>
  <c r="J33373" i="5"/>
  <c r="K33373" i="5" a="1"/>
  <c r="K33373" i="5"/>
  <c r="L33373" i="5" a="1"/>
  <c r="L33373" i="5"/>
  <c r="M33373" i="5" a="1"/>
  <c r="M33373" i="5"/>
  <c r="H33374" i="5" a="1"/>
  <c r="H33374" i="5"/>
  <c r="I33374" i="5" a="1"/>
  <c r="I33374" i="5"/>
  <c r="J33374" i="5" a="1"/>
  <c r="J33374" i="5"/>
  <c r="K33374" i="5" a="1"/>
  <c r="K33374" i="5"/>
  <c r="L33374" i="5" a="1"/>
  <c r="L33374" i="5"/>
  <c r="M33374" i="5" a="1"/>
  <c r="M33374" i="5"/>
  <c r="H33375" i="5" a="1"/>
  <c r="H33375" i="5"/>
  <c r="I33375" i="5" a="1"/>
  <c r="I33375" i="5"/>
  <c r="J33375" i="5" a="1"/>
  <c r="J33375" i="5"/>
  <c r="K33375" i="5" a="1"/>
  <c r="K33375" i="5"/>
  <c r="L33375" i="5" a="1"/>
  <c r="L33375" i="5"/>
  <c r="M33375" i="5" a="1"/>
  <c r="M33375" i="5"/>
  <c r="H33376" i="5" a="1"/>
  <c r="H33376" i="5"/>
  <c r="I33376" i="5" a="1"/>
  <c r="I33376" i="5"/>
  <c r="J33376" i="5" a="1"/>
  <c r="J33376" i="5"/>
  <c r="K33376" i="5" a="1"/>
  <c r="K33376" i="5"/>
  <c r="L33376" i="5" a="1"/>
  <c r="L33376" i="5"/>
  <c r="M33376" i="5" a="1"/>
  <c r="M33376" i="5"/>
  <c r="H33377" i="5" a="1"/>
  <c r="H33377" i="5"/>
  <c r="I33377" i="5" a="1"/>
  <c r="I33377" i="5"/>
  <c r="J33377" i="5" a="1"/>
  <c r="J33377" i="5"/>
  <c r="K33377" i="5" a="1"/>
  <c r="K33377" i="5"/>
  <c r="L33377" i="5" a="1"/>
  <c r="L33377" i="5"/>
  <c r="M33377" i="5" a="1"/>
  <c r="M33377" i="5"/>
  <c r="H33378" i="5" a="1"/>
  <c r="H33378" i="5"/>
  <c r="I33378" i="5" a="1"/>
  <c r="I33378" i="5"/>
  <c r="J33378" i="5" a="1"/>
  <c r="J33378" i="5"/>
  <c r="K33378" i="5" a="1"/>
  <c r="K33378" i="5"/>
  <c r="L33378" i="5" a="1"/>
  <c r="L33378" i="5"/>
  <c r="M33378" i="5" a="1"/>
  <c r="M33378" i="5"/>
  <c r="H33379" i="5" a="1"/>
  <c r="H33379" i="5"/>
  <c r="I33379" i="5" a="1"/>
  <c r="I33379" i="5"/>
  <c r="J33379" i="5" a="1"/>
  <c r="J33379" i="5"/>
  <c r="K33379" i="5" a="1"/>
  <c r="K33379" i="5"/>
  <c r="L33379" i="5" a="1"/>
  <c r="L33379" i="5"/>
  <c r="M33379" i="5" a="1"/>
  <c r="M33379" i="5"/>
  <c r="H33380" i="5" a="1"/>
  <c r="H33380" i="5"/>
  <c r="I33380" i="5" a="1"/>
  <c r="I33380" i="5"/>
  <c r="J33380" i="5" a="1"/>
  <c r="J33380" i="5"/>
  <c r="K33380" i="5" a="1"/>
  <c r="K33380" i="5"/>
  <c r="L33380" i="5" a="1"/>
  <c r="L33380" i="5"/>
  <c r="M33380" i="5" a="1"/>
  <c r="M33380" i="5"/>
  <c r="H33381" i="5" a="1"/>
  <c r="H33381" i="5"/>
  <c r="I33381" i="5" a="1"/>
  <c r="I33381" i="5"/>
  <c r="J33381" i="5" a="1"/>
  <c r="J33381" i="5"/>
  <c r="K33381" i="5" a="1"/>
  <c r="K33381" i="5"/>
  <c r="L33381" i="5" a="1"/>
  <c r="L33381" i="5"/>
  <c r="M33381" i="5" a="1"/>
  <c r="M33381" i="5"/>
  <c r="H33382" i="5" a="1"/>
  <c r="H33382" i="5"/>
  <c r="I33382" i="5" a="1"/>
  <c r="I33382" i="5"/>
  <c r="J33382" i="5" a="1"/>
  <c r="J33382" i="5"/>
  <c r="K33382" i="5" a="1"/>
  <c r="K33382" i="5"/>
  <c r="L33382" i="5" a="1"/>
  <c r="L33382" i="5"/>
  <c r="M33382" i="5" a="1"/>
  <c r="M33382" i="5"/>
  <c r="H33383" i="5" a="1"/>
  <c r="H33383" i="5"/>
  <c r="I33383" i="5" a="1"/>
  <c r="I33383" i="5"/>
  <c r="J33383" i="5" a="1"/>
  <c r="J33383" i="5"/>
  <c r="K33383" i="5" a="1"/>
  <c r="K33383" i="5"/>
  <c r="L33383" i="5" a="1"/>
  <c r="L33383" i="5"/>
  <c r="M33383" i="5" a="1"/>
  <c r="M33383" i="5"/>
  <c r="H33384" i="5" a="1"/>
  <c r="H33384" i="5"/>
  <c r="I33384" i="5" a="1"/>
  <c r="I33384" i="5"/>
  <c r="J33384" i="5" a="1"/>
  <c r="J33384" i="5"/>
  <c r="K33384" i="5" a="1"/>
  <c r="K33384" i="5"/>
  <c r="L33384" i="5" a="1"/>
  <c r="L33384" i="5"/>
  <c r="M33384" i="5" a="1"/>
  <c r="M33384" i="5"/>
  <c r="H33385" i="5" a="1"/>
  <c r="H33385" i="5"/>
  <c r="I33385" i="5" a="1"/>
  <c r="I33385" i="5"/>
  <c r="J33385" i="5" a="1"/>
  <c r="J33385" i="5"/>
  <c r="K33385" i="5" a="1"/>
  <c r="K33385" i="5"/>
  <c r="L33385" i="5" a="1"/>
  <c r="L33385" i="5"/>
  <c r="M33385" i="5" a="1"/>
  <c r="M33385" i="5"/>
  <c r="H33386" i="5" a="1"/>
  <c r="H33386" i="5"/>
  <c r="I33386" i="5" a="1"/>
  <c r="I33386" i="5"/>
  <c r="J33386" i="5" a="1"/>
  <c r="J33386" i="5"/>
  <c r="K33386" i="5" a="1"/>
  <c r="K33386" i="5"/>
  <c r="L33386" i="5" a="1"/>
  <c r="L33386" i="5"/>
  <c r="M33386" i="5" a="1"/>
  <c r="M33386" i="5"/>
  <c r="H33387" i="5" a="1"/>
  <c r="H33387" i="5"/>
  <c r="I33387" i="5" a="1"/>
  <c r="I33387" i="5"/>
  <c r="J33387" i="5" a="1"/>
  <c r="J33387" i="5"/>
  <c r="K33387" i="5" a="1"/>
  <c r="K33387" i="5"/>
  <c r="L33387" i="5" a="1"/>
  <c r="L33387" i="5"/>
  <c r="M33387" i="5" a="1"/>
  <c r="M33387" i="5"/>
  <c r="H33388" i="5" a="1"/>
  <c r="H33388" i="5"/>
  <c r="I33388" i="5" a="1"/>
  <c r="I33388" i="5"/>
  <c r="J33388" i="5" a="1"/>
  <c r="J33388" i="5"/>
  <c r="K33388" i="5" a="1"/>
  <c r="K33388" i="5"/>
  <c r="L33388" i="5" a="1"/>
  <c r="L33388" i="5"/>
  <c r="M33388" i="5" a="1"/>
  <c r="M33388" i="5"/>
  <c r="H33389" i="5" a="1"/>
  <c r="H33389" i="5"/>
  <c r="I33389" i="5" a="1"/>
  <c r="I33389" i="5"/>
  <c r="J33389" i="5" a="1"/>
  <c r="J33389" i="5"/>
  <c r="K33389" i="5" a="1"/>
  <c r="K33389" i="5"/>
  <c r="L33389" i="5" a="1"/>
  <c r="L33389" i="5"/>
  <c r="M33389" i="5" a="1"/>
  <c r="M33389" i="5"/>
  <c r="H33390" i="5" a="1"/>
  <c r="H33390" i="5"/>
  <c r="I33390" i="5" a="1"/>
  <c r="I33390" i="5"/>
  <c r="J33390" i="5" a="1"/>
  <c r="J33390" i="5"/>
  <c r="K33390" i="5" a="1"/>
  <c r="K33390" i="5"/>
  <c r="L33390" i="5" a="1"/>
  <c r="L33390" i="5"/>
  <c r="M33390" i="5" a="1"/>
  <c r="M33390" i="5"/>
  <c r="H33391" i="5" a="1"/>
  <c r="H33391" i="5"/>
  <c r="I33391" i="5" a="1"/>
  <c r="I33391" i="5"/>
  <c r="J33391" i="5" a="1"/>
  <c r="J33391" i="5"/>
  <c r="K33391" i="5" a="1"/>
  <c r="K33391" i="5"/>
  <c r="L33391" i="5" a="1"/>
  <c r="L33391" i="5"/>
  <c r="M33391" i="5" a="1"/>
  <c r="M33391" i="5"/>
  <c r="H33392" i="5" a="1"/>
  <c r="H33392" i="5"/>
  <c r="I33392" i="5" a="1"/>
  <c r="I33392" i="5"/>
  <c r="J33392" i="5" a="1"/>
  <c r="J33392" i="5"/>
  <c r="K33392" i="5" a="1"/>
  <c r="K33392" i="5"/>
  <c r="L33392" i="5" a="1"/>
  <c r="L33392" i="5"/>
  <c r="M33392" i="5" a="1"/>
  <c r="M33392" i="5"/>
  <c r="H33393" i="5" a="1"/>
  <c r="H33393" i="5"/>
  <c r="I33393" i="5" a="1"/>
  <c r="I33393" i="5"/>
  <c r="J33393" i="5" a="1"/>
  <c r="J33393" i="5"/>
  <c r="K33393" i="5" a="1"/>
  <c r="K33393" i="5"/>
  <c r="L33393" i="5" a="1"/>
  <c r="L33393" i="5"/>
  <c r="M33393" i="5" a="1"/>
  <c r="M33393" i="5"/>
  <c r="H33394" i="5" a="1"/>
  <c r="H33394" i="5"/>
  <c r="I33394" i="5" a="1"/>
  <c r="I33394" i="5"/>
  <c r="J33394" i="5" a="1"/>
  <c r="J33394" i="5"/>
  <c r="K33394" i="5" a="1"/>
  <c r="K33394" i="5"/>
  <c r="L33394" i="5" a="1"/>
  <c r="L33394" i="5"/>
  <c r="M33394" i="5" a="1"/>
  <c r="M33394" i="5"/>
  <c r="H33395" i="5" a="1"/>
  <c r="H33395" i="5"/>
  <c r="I33395" i="5" a="1"/>
  <c r="I33395" i="5"/>
  <c r="J33395" i="5" a="1"/>
  <c r="J33395" i="5"/>
  <c r="K33395" i="5" a="1"/>
  <c r="K33395" i="5"/>
  <c r="L33395" i="5" a="1"/>
  <c r="L33395" i="5"/>
  <c r="M33395" i="5" a="1"/>
  <c r="M33395" i="5"/>
  <c r="H33396" i="5" a="1"/>
  <c r="H33396" i="5"/>
  <c r="I33396" i="5" a="1"/>
  <c r="I33396" i="5"/>
  <c r="J33396" i="5" a="1"/>
  <c r="J33396" i="5"/>
  <c r="K33396" i="5" a="1"/>
  <c r="K33396" i="5"/>
  <c r="L33396" i="5" a="1"/>
  <c r="L33396" i="5"/>
  <c r="M33396" i="5" a="1"/>
  <c r="M33396" i="5"/>
  <c r="H33397" i="5" a="1"/>
  <c r="H33397" i="5"/>
  <c r="I33397" i="5" a="1"/>
  <c r="I33397" i="5"/>
  <c r="J33397" i="5" a="1"/>
  <c r="J33397" i="5"/>
  <c r="K33397" i="5" a="1"/>
  <c r="K33397" i="5"/>
  <c r="L33397" i="5" a="1"/>
  <c r="L33397" i="5"/>
  <c r="M33397" i="5" a="1"/>
  <c r="M33397" i="5"/>
  <c r="H33398" i="5" a="1"/>
  <c r="H33398" i="5"/>
  <c r="I33398" i="5" a="1"/>
  <c r="I33398" i="5"/>
  <c r="J33398" i="5" a="1"/>
  <c r="J33398" i="5"/>
  <c r="K33398" i="5" a="1"/>
  <c r="K33398" i="5"/>
  <c r="L33398" i="5" a="1"/>
  <c r="L33398" i="5"/>
  <c r="M33398" i="5" a="1"/>
  <c r="M33398" i="5"/>
  <c r="H33399" i="5" a="1"/>
  <c r="H33399" i="5"/>
  <c r="I33399" i="5" a="1"/>
  <c r="I33399" i="5"/>
  <c r="J33399" i="5" a="1"/>
  <c r="J33399" i="5"/>
  <c r="K33399" i="5" a="1"/>
  <c r="K33399" i="5"/>
  <c r="L33399" i="5" a="1"/>
  <c r="L33399" i="5"/>
  <c r="M33399" i="5" a="1"/>
  <c r="M33399" i="5"/>
  <c r="H33400" i="5" a="1"/>
  <c r="H33400" i="5"/>
  <c r="I33400" i="5" a="1"/>
  <c r="I33400" i="5"/>
  <c r="J33400" i="5" a="1"/>
  <c r="J33400" i="5"/>
  <c r="K33400" i="5" a="1"/>
  <c r="K33400" i="5"/>
  <c r="L33400" i="5" a="1"/>
  <c r="L33400" i="5"/>
  <c r="M33400" i="5" a="1"/>
  <c r="M33400" i="5"/>
  <c r="H33401" i="5" a="1"/>
  <c r="H33401" i="5"/>
  <c r="I33401" i="5" a="1"/>
  <c r="I33401" i="5"/>
  <c r="J33401" i="5" a="1"/>
  <c r="J33401" i="5"/>
  <c r="K33401" i="5" a="1"/>
  <c r="K33401" i="5"/>
  <c r="L33401" i="5" a="1"/>
  <c r="L33401" i="5"/>
  <c r="M33401" i="5" a="1"/>
  <c r="M33401" i="5"/>
  <c r="H33402" i="5" a="1"/>
  <c r="H33402" i="5"/>
  <c r="I33402" i="5" a="1"/>
  <c r="I33402" i="5"/>
  <c r="J33402" i="5" a="1"/>
  <c r="J33402" i="5"/>
  <c r="K33402" i="5" a="1"/>
  <c r="K33402" i="5"/>
  <c r="L33402" i="5" a="1"/>
  <c r="L33402" i="5"/>
  <c r="M33402" i="5" a="1"/>
  <c r="M33402" i="5"/>
  <c r="H33403" i="5" a="1"/>
  <c r="H33403" i="5"/>
  <c r="I33403" i="5" a="1"/>
  <c r="I33403" i="5"/>
  <c r="J33403" i="5" a="1"/>
  <c r="J33403" i="5"/>
  <c r="K33403" i="5" a="1"/>
  <c r="K33403" i="5"/>
  <c r="L33403" i="5" a="1"/>
  <c r="L33403" i="5"/>
  <c r="M33403" i="5" a="1"/>
  <c r="M33403" i="5"/>
  <c r="H33404" i="5" a="1"/>
  <c r="H33404" i="5"/>
  <c r="I33404" i="5" a="1"/>
  <c r="I33404" i="5"/>
  <c r="J33404" i="5" a="1"/>
  <c r="J33404" i="5"/>
  <c r="K33404" i="5" a="1"/>
  <c r="K33404" i="5"/>
  <c r="L33404" i="5" a="1"/>
  <c r="L33404" i="5"/>
  <c r="M33404" i="5" a="1"/>
  <c r="M33404" i="5"/>
  <c r="H33405" i="5" a="1"/>
  <c r="H33405" i="5"/>
  <c r="I33405" i="5" a="1"/>
  <c r="I33405" i="5"/>
  <c r="J33405" i="5" a="1"/>
  <c r="J33405" i="5"/>
  <c r="K33405" i="5" a="1"/>
  <c r="K33405" i="5"/>
  <c r="L33405" i="5" a="1"/>
  <c r="L33405" i="5"/>
  <c r="M33405" i="5" a="1"/>
  <c r="M33405" i="5"/>
  <c r="H33406" i="5" a="1"/>
  <c r="H33406" i="5"/>
  <c r="I33406" i="5" a="1"/>
  <c r="I33406" i="5"/>
  <c r="J33406" i="5" a="1"/>
  <c r="J33406" i="5"/>
  <c r="K33406" i="5" a="1"/>
  <c r="K33406" i="5"/>
  <c r="L33406" i="5" a="1"/>
  <c r="L33406" i="5"/>
  <c r="M33406" i="5" a="1"/>
  <c r="M33406" i="5"/>
  <c r="H33407" i="5" a="1"/>
  <c r="H33407" i="5"/>
  <c r="I33407" i="5" a="1"/>
  <c r="I33407" i="5"/>
  <c r="J33407" i="5" a="1"/>
  <c r="J33407" i="5"/>
  <c r="K33407" i="5" a="1"/>
  <c r="K33407" i="5"/>
  <c r="L33407" i="5" a="1"/>
  <c r="L33407" i="5"/>
  <c r="M33407" i="5" a="1"/>
  <c r="M33407" i="5"/>
  <c r="H33408" i="5" a="1"/>
  <c r="H33408" i="5"/>
  <c r="I33408" i="5" a="1"/>
  <c r="I33408" i="5"/>
  <c r="J33408" i="5" a="1"/>
  <c r="J33408" i="5"/>
  <c r="K33408" i="5" a="1"/>
  <c r="K33408" i="5"/>
  <c r="L33408" i="5" a="1"/>
  <c r="L33408" i="5"/>
  <c r="M33408" i="5" a="1"/>
  <c r="M33408" i="5"/>
  <c r="H33409" i="5" a="1"/>
  <c r="H33409" i="5"/>
  <c r="I33409" i="5" a="1"/>
  <c r="I33409" i="5"/>
  <c r="J33409" i="5" a="1"/>
  <c r="J33409" i="5"/>
  <c r="K33409" i="5" a="1"/>
  <c r="K33409" i="5"/>
  <c r="L33409" i="5" a="1"/>
  <c r="L33409" i="5"/>
  <c r="M33409" i="5" a="1"/>
  <c r="M33409" i="5"/>
  <c r="H33410" i="5" a="1"/>
  <c r="H33410" i="5"/>
  <c r="I33410" i="5" a="1"/>
  <c r="I33410" i="5"/>
  <c r="J33410" i="5" a="1"/>
  <c r="J33410" i="5"/>
  <c r="K33410" i="5" a="1"/>
  <c r="K33410" i="5"/>
  <c r="L33410" i="5" a="1"/>
  <c r="L33410" i="5"/>
  <c r="M33410" i="5" a="1"/>
  <c r="M33410" i="5"/>
  <c r="H33411" i="5" a="1"/>
  <c r="H33411" i="5"/>
  <c r="I33411" i="5" a="1"/>
  <c r="I33411" i="5"/>
  <c r="J33411" i="5" a="1"/>
  <c r="J33411" i="5"/>
  <c r="K33411" i="5" a="1"/>
  <c r="K33411" i="5"/>
  <c r="L33411" i="5" a="1"/>
  <c r="L33411" i="5"/>
  <c r="M33411" i="5" a="1"/>
  <c r="M33411" i="5"/>
  <c r="H33412" i="5" a="1"/>
  <c r="H33412" i="5"/>
  <c r="I33412" i="5" a="1"/>
  <c r="I33412" i="5"/>
  <c r="J33412" i="5" a="1"/>
  <c r="J33412" i="5"/>
  <c r="K33412" i="5" a="1"/>
  <c r="K33412" i="5"/>
  <c r="L33412" i="5" a="1"/>
  <c r="L33412" i="5"/>
  <c r="M33412" i="5" a="1"/>
  <c r="M33412" i="5"/>
  <c r="H33413" i="5" a="1"/>
  <c r="H33413" i="5"/>
  <c r="I33413" i="5" a="1"/>
  <c r="I33413" i="5"/>
  <c r="J33413" i="5" a="1"/>
  <c r="J33413" i="5"/>
  <c r="K33413" i="5" a="1"/>
  <c r="K33413" i="5"/>
  <c r="L33413" i="5" a="1"/>
  <c r="L33413" i="5"/>
  <c r="M33413" i="5" a="1"/>
  <c r="M33413" i="5"/>
  <c r="H33414" i="5" a="1"/>
  <c r="H33414" i="5"/>
  <c r="I33414" i="5" a="1"/>
  <c r="I33414" i="5"/>
  <c r="J33414" i="5" a="1"/>
  <c r="J33414" i="5"/>
  <c r="K33414" i="5" a="1"/>
  <c r="K33414" i="5"/>
  <c r="L33414" i="5" a="1"/>
  <c r="L33414" i="5"/>
  <c r="M33414" i="5" a="1"/>
  <c r="M33414" i="5"/>
  <c r="H33415" i="5" a="1"/>
  <c r="H33415" i="5"/>
  <c r="I33415" i="5" a="1"/>
  <c r="I33415" i="5"/>
  <c r="J33415" i="5" a="1"/>
  <c r="J33415" i="5"/>
  <c r="K33415" i="5" a="1"/>
  <c r="K33415" i="5"/>
  <c r="L33415" i="5" a="1"/>
  <c r="L33415" i="5"/>
  <c r="M33415" i="5" a="1"/>
  <c r="M33415" i="5"/>
  <c r="H33416" i="5" a="1"/>
  <c r="H33416" i="5"/>
  <c r="I33416" i="5" a="1"/>
  <c r="I33416" i="5"/>
  <c r="J33416" i="5" a="1"/>
  <c r="J33416" i="5"/>
  <c r="K33416" i="5" a="1"/>
  <c r="K33416" i="5"/>
  <c r="L33416" i="5" a="1"/>
  <c r="L33416" i="5"/>
  <c r="M33416" i="5" a="1"/>
  <c r="M33416" i="5"/>
  <c r="H33417" i="5" a="1"/>
  <c r="H33417" i="5"/>
  <c r="I33417" i="5" a="1"/>
  <c r="I33417" i="5"/>
  <c r="J33417" i="5" a="1"/>
  <c r="J33417" i="5"/>
  <c r="K33417" i="5" a="1"/>
  <c r="K33417" i="5"/>
  <c r="L33417" i="5" a="1"/>
  <c r="L33417" i="5"/>
  <c r="M33417" i="5" a="1"/>
  <c r="M33417" i="5"/>
  <c r="H33418" i="5" a="1"/>
  <c r="H33418" i="5"/>
  <c r="I33418" i="5" a="1"/>
  <c r="I33418" i="5"/>
  <c r="J33418" i="5" a="1"/>
  <c r="J33418" i="5"/>
  <c r="K33418" i="5" a="1"/>
  <c r="K33418" i="5"/>
  <c r="L33418" i="5" a="1"/>
  <c r="L33418" i="5"/>
  <c r="M33418" i="5" a="1"/>
  <c r="M33418" i="5"/>
  <c r="H33419" i="5" a="1"/>
  <c r="H33419" i="5"/>
  <c r="I33419" i="5" a="1"/>
  <c r="I33419" i="5"/>
  <c r="J33419" i="5" a="1"/>
  <c r="J33419" i="5"/>
  <c r="K33419" i="5" a="1"/>
  <c r="K33419" i="5"/>
  <c r="L33419" i="5" a="1"/>
  <c r="L33419" i="5"/>
  <c r="M33419" i="5" a="1"/>
  <c r="M33419" i="5"/>
  <c r="H33420" i="5" a="1"/>
  <c r="H33420" i="5"/>
  <c r="I33420" i="5" a="1"/>
  <c r="I33420" i="5"/>
  <c r="J33420" i="5" a="1"/>
  <c r="J33420" i="5"/>
  <c r="K33420" i="5" a="1"/>
  <c r="K33420" i="5"/>
  <c r="L33420" i="5" a="1"/>
  <c r="L33420" i="5"/>
  <c r="M33420" i="5" a="1"/>
  <c r="M33420" i="5"/>
  <c r="H33421" i="5" a="1"/>
  <c r="H33421" i="5"/>
  <c r="I33421" i="5" a="1"/>
  <c r="I33421" i="5"/>
  <c r="J33421" i="5" a="1"/>
  <c r="J33421" i="5"/>
  <c r="K33421" i="5" a="1"/>
  <c r="K33421" i="5"/>
  <c r="L33421" i="5" a="1"/>
  <c r="L33421" i="5"/>
  <c r="M33421" i="5" a="1"/>
  <c r="M33421" i="5"/>
  <c r="H33422" i="5" a="1"/>
  <c r="H33422" i="5"/>
  <c r="I33422" i="5" a="1"/>
  <c r="I33422" i="5"/>
  <c r="J33422" i="5" a="1"/>
  <c r="J33422" i="5"/>
  <c r="K33422" i="5" a="1"/>
  <c r="K33422" i="5"/>
  <c r="L33422" i="5" a="1"/>
  <c r="L33422" i="5"/>
  <c r="M33422" i="5" a="1"/>
  <c r="M33422" i="5"/>
  <c r="H33423" i="5" a="1"/>
  <c r="H33423" i="5"/>
  <c r="I33423" i="5" a="1"/>
  <c r="I33423" i="5"/>
  <c r="J33423" i="5" a="1"/>
  <c r="J33423" i="5"/>
  <c r="K33423" i="5" a="1"/>
  <c r="K33423" i="5"/>
  <c r="L33423" i="5" a="1"/>
  <c r="L33423" i="5"/>
  <c r="M33423" i="5" a="1"/>
  <c r="M33423" i="5"/>
  <c r="H33424" i="5" a="1"/>
  <c r="H33424" i="5"/>
  <c r="I33424" i="5" a="1"/>
  <c r="I33424" i="5"/>
  <c r="J33424" i="5" a="1"/>
  <c r="J33424" i="5"/>
  <c r="K33424" i="5" a="1"/>
  <c r="K33424" i="5"/>
  <c r="L33424" i="5" a="1"/>
  <c r="L33424" i="5"/>
  <c r="M33424" i="5" a="1"/>
  <c r="M33424" i="5"/>
  <c r="H33425" i="5" a="1"/>
  <c r="H33425" i="5"/>
  <c r="I33425" i="5" a="1"/>
  <c r="I33425" i="5"/>
  <c r="J33425" i="5" a="1"/>
  <c r="J33425" i="5"/>
  <c r="K33425" i="5" a="1"/>
  <c r="K33425" i="5"/>
  <c r="L33425" i="5" a="1"/>
  <c r="L33425" i="5"/>
  <c r="M33425" i="5" a="1"/>
  <c r="M33425" i="5"/>
  <c r="H33426" i="5" a="1"/>
  <c r="H33426" i="5"/>
  <c r="I33426" i="5" a="1"/>
  <c r="I33426" i="5"/>
  <c r="J33426" i="5" a="1"/>
  <c r="J33426" i="5"/>
  <c r="K33426" i="5" a="1"/>
  <c r="K33426" i="5"/>
  <c r="L33426" i="5" a="1"/>
  <c r="L33426" i="5"/>
  <c r="M33426" i="5" a="1"/>
  <c r="M33426" i="5"/>
  <c r="H33427" i="5" a="1"/>
  <c r="H33427" i="5"/>
  <c r="I33427" i="5" a="1"/>
  <c r="I33427" i="5"/>
  <c r="J33427" i="5" a="1"/>
  <c r="J33427" i="5"/>
  <c r="K33427" i="5" a="1"/>
  <c r="K33427" i="5"/>
  <c r="L33427" i="5" a="1"/>
  <c r="L33427" i="5"/>
  <c r="M33427" i="5" a="1"/>
  <c r="M33427" i="5"/>
  <c r="H33428" i="5" a="1"/>
  <c r="H33428" i="5"/>
  <c r="I33428" i="5" a="1"/>
  <c r="I33428" i="5"/>
  <c r="J33428" i="5" a="1"/>
  <c r="J33428" i="5"/>
  <c r="K33428" i="5" a="1"/>
  <c r="K33428" i="5"/>
  <c r="L33428" i="5" a="1"/>
  <c r="L33428" i="5"/>
  <c r="M33428" i="5" a="1"/>
  <c r="M33428" i="5"/>
  <c r="H33429" i="5" a="1"/>
  <c r="H33429" i="5"/>
  <c r="I33429" i="5" a="1"/>
  <c r="I33429" i="5"/>
  <c r="J33429" i="5" a="1"/>
  <c r="J33429" i="5"/>
  <c r="K33429" i="5" a="1"/>
  <c r="K33429" i="5"/>
  <c r="L33429" i="5" a="1"/>
  <c r="L33429" i="5"/>
  <c r="M33429" i="5" a="1"/>
  <c r="M33429" i="5"/>
  <c r="H33430" i="5" a="1"/>
  <c r="H33430" i="5"/>
  <c r="I33430" i="5" a="1"/>
  <c r="I33430" i="5"/>
  <c r="J33430" i="5" a="1"/>
  <c r="J33430" i="5"/>
  <c r="K33430" i="5" a="1"/>
  <c r="K33430" i="5"/>
  <c r="L33430" i="5" a="1"/>
  <c r="L33430" i="5"/>
  <c r="M33430" i="5" a="1"/>
  <c r="M33430" i="5"/>
  <c r="H33431" i="5" a="1"/>
  <c r="H33431" i="5"/>
  <c r="I33431" i="5" a="1"/>
  <c r="I33431" i="5"/>
  <c r="J33431" i="5" a="1"/>
  <c r="J33431" i="5"/>
  <c r="K33431" i="5" a="1"/>
  <c r="K33431" i="5"/>
  <c r="L33431" i="5" a="1"/>
  <c r="L33431" i="5"/>
  <c r="M33431" i="5" a="1"/>
  <c r="M33431" i="5"/>
  <c r="H33432" i="5" a="1"/>
  <c r="H33432" i="5"/>
  <c r="I33432" i="5" a="1"/>
  <c r="I33432" i="5"/>
  <c r="J33432" i="5" a="1"/>
  <c r="J33432" i="5"/>
  <c r="K33432" i="5" a="1"/>
  <c r="K33432" i="5"/>
  <c r="L33432" i="5" a="1"/>
  <c r="L33432" i="5"/>
  <c r="M33432" i="5" a="1"/>
  <c r="M33432" i="5"/>
  <c r="H33433" i="5" a="1"/>
  <c r="H33433" i="5"/>
  <c r="I33433" i="5" a="1"/>
  <c r="I33433" i="5"/>
  <c r="J33433" i="5" a="1"/>
  <c r="J33433" i="5"/>
  <c r="K33433" i="5" a="1"/>
  <c r="K33433" i="5"/>
  <c r="L33433" i="5" a="1"/>
  <c r="L33433" i="5"/>
  <c r="M33433" i="5" a="1"/>
  <c r="M33433" i="5"/>
  <c r="H33434" i="5" a="1"/>
  <c r="H33434" i="5"/>
  <c r="I33434" i="5" a="1"/>
  <c r="I33434" i="5"/>
  <c r="J33434" i="5" a="1"/>
  <c r="J33434" i="5"/>
  <c r="K33434" i="5" a="1"/>
  <c r="K33434" i="5"/>
  <c r="L33434" i="5" a="1"/>
  <c r="L33434" i="5"/>
  <c r="M33434" i="5" a="1"/>
  <c r="M33434" i="5"/>
  <c r="H33435" i="5" a="1"/>
  <c r="H33435" i="5"/>
  <c r="I33435" i="5" a="1"/>
  <c r="I33435" i="5"/>
  <c r="J33435" i="5" a="1"/>
  <c r="J33435" i="5"/>
  <c r="K33435" i="5" a="1"/>
  <c r="K33435" i="5"/>
  <c r="L33435" i="5" a="1"/>
  <c r="L33435" i="5"/>
  <c r="M33435" i="5" a="1"/>
  <c r="M33435" i="5"/>
  <c r="H33436" i="5" a="1"/>
  <c r="H33436" i="5"/>
  <c r="I33436" i="5" a="1"/>
  <c r="I33436" i="5"/>
  <c r="J33436" i="5" a="1"/>
  <c r="J33436" i="5"/>
  <c r="K33436" i="5" a="1"/>
  <c r="K33436" i="5"/>
  <c r="L33436" i="5" a="1"/>
  <c r="L33436" i="5"/>
  <c r="M33436" i="5" a="1"/>
  <c r="M33436" i="5"/>
  <c r="H33437" i="5" a="1"/>
  <c r="H33437" i="5"/>
  <c r="I33437" i="5" a="1"/>
  <c r="I33437" i="5"/>
  <c r="J33437" i="5" a="1"/>
  <c r="J33437" i="5"/>
  <c r="K33437" i="5" a="1"/>
  <c r="K33437" i="5"/>
  <c r="L33437" i="5" a="1"/>
  <c r="L33437" i="5"/>
  <c r="M33437" i="5" a="1"/>
  <c r="M33437" i="5"/>
  <c r="H33438" i="5" a="1"/>
  <c r="H33438" i="5"/>
  <c r="I33438" i="5" a="1"/>
  <c r="I33438" i="5"/>
  <c r="J33438" i="5" a="1"/>
  <c r="J33438" i="5"/>
  <c r="K33438" i="5" a="1"/>
  <c r="K33438" i="5"/>
  <c r="L33438" i="5" a="1"/>
  <c r="L33438" i="5"/>
  <c r="M33438" i="5" a="1"/>
  <c r="M33438" i="5"/>
  <c r="H33439" i="5" a="1"/>
  <c r="H33439" i="5"/>
  <c r="I33439" i="5" a="1"/>
  <c r="I33439" i="5"/>
  <c r="J33439" i="5" a="1"/>
  <c r="J33439" i="5"/>
  <c r="K33439" i="5" a="1"/>
  <c r="K33439" i="5"/>
  <c r="L33439" i="5" a="1"/>
  <c r="L33439" i="5"/>
  <c r="M33439" i="5" a="1"/>
  <c r="M33439" i="5"/>
  <c r="H33440" i="5" a="1"/>
  <c r="H33440" i="5"/>
  <c r="I33440" i="5" a="1"/>
  <c r="I33440" i="5"/>
  <c r="J33440" i="5" a="1"/>
  <c r="J33440" i="5"/>
  <c r="K33440" i="5" a="1"/>
  <c r="K33440" i="5"/>
  <c r="L33440" i="5" a="1"/>
  <c r="L33440" i="5"/>
  <c r="M33440" i="5" a="1"/>
  <c r="M33440" i="5"/>
  <c r="H33441" i="5" a="1"/>
  <c r="H33441" i="5"/>
  <c r="I33441" i="5" a="1"/>
  <c r="I33441" i="5"/>
  <c r="J33441" i="5" a="1"/>
  <c r="J33441" i="5"/>
  <c r="K33441" i="5" a="1"/>
  <c r="K33441" i="5"/>
  <c r="L33441" i="5" a="1"/>
  <c r="L33441" i="5"/>
  <c r="M33441" i="5" a="1"/>
  <c r="M33441" i="5"/>
  <c r="H33442" i="5" a="1"/>
  <c r="H33442" i="5"/>
  <c r="I33442" i="5" a="1"/>
  <c r="I33442" i="5"/>
  <c r="J33442" i="5" a="1"/>
  <c r="J33442" i="5"/>
  <c r="K33442" i="5" a="1"/>
  <c r="K33442" i="5"/>
  <c r="L33442" i="5" a="1"/>
  <c r="L33442" i="5"/>
  <c r="M33442" i="5" a="1"/>
  <c r="M33442" i="5"/>
  <c r="H33443" i="5" a="1"/>
  <c r="H33443" i="5"/>
  <c r="I33443" i="5" a="1"/>
  <c r="I33443" i="5"/>
  <c r="J33443" i="5" a="1"/>
  <c r="J33443" i="5"/>
  <c r="K33443" i="5" a="1"/>
  <c r="K33443" i="5"/>
  <c r="L33443" i="5" a="1"/>
  <c r="L33443" i="5"/>
  <c r="M33443" i="5" a="1"/>
  <c r="M33443" i="5"/>
  <c r="H33444" i="5" a="1"/>
  <c r="H33444" i="5"/>
  <c r="I33444" i="5" a="1"/>
  <c r="I33444" i="5"/>
  <c r="J33444" i="5" a="1"/>
  <c r="J33444" i="5"/>
  <c r="K33444" i="5" a="1"/>
  <c r="K33444" i="5"/>
  <c r="L33444" i="5" a="1"/>
  <c r="L33444" i="5"/>
  <c r="M33444" i="5" a="1"/>
  <c r="M33444" i="5"/>
  <c r="H33445" i="5" a="1"/>
  <c r="H33445" i="5"/>
  <c r="I33445" i="5" a="1"/>
  <c r="I33445" i="5"/>
  <c r="J33445" i="5" a="1"/>
  <c r="J33445" i="5"/>
  <c r="K33445" i="5" a="1"/>
  <c r="K33445" i="5"/>
  <c r="L33445" i="5" a="1"/>
  <c r="L33445" i="5"/>
  <c r="M33445" i="5" a="1"/>
  <c r="M33445" i="5"/>
  <c r="H33446" i="5" a="1"/>
  <c r="H33446" i="5"/>
  <c r="I33446" i="5" a="1"/>
  <c r="I33446" i="5"/>
  <c r="J33446" i="5" a="1"/>
  <c r="J33446" i="5"/>
  <c r="K33446" i="5" a="1"/>
  <c r="K33446" i="5"/>
  <c r="L33446" i="5" a="1"/>
  <c r="L33446" i="5"/>
  <c r="M33446" i="5" a="1"/>
  <c r="M33446" i="5"/>
  <c r="H33447" i="5" a="1"/>
  <c r="H33447" i="5"/>
  <c r="I33447" i="5" a="1"/>
  <c r="I33447" i="5"/>
  <c r="J33447" i="5" a="1"/>
  <c r="J33447" i="5"/>
  <c r="K33447" i="5" a="1"/>
  <c r="K33447" i="5"/>
  <c r="L33447" i="5" a="1"/>
  <c r="L33447" i="5"/>
  <c r="M33447" i="5" a="1"/>
  <c r="M33447" i="5"/>
  <c r="H33448" i="5" a="1"/>
  <c r="H33448" i="5"/>
  <c r="I33448" i="5" a="1"/>
  <c r="I33448" i="5"/>
  <c r="J33448" i="5" a="1"/>
  <c r="J33448" i="5"/>
  <c r="K33448" i="5" a="1"/>
  <c r="K33448" i="5"/>
  <c r="L33448" i="5" a="1"/>
  <c r="L33448" i="5"/>
  <c r="M33448" i="5" a="1"/>
  <c r="M33448" i="5"/>
  <c r="H33449" i="5" a="1"/>
  <c r="H33449" i="5"/>
  <c r="I33449" i="5" a="1"/>
  <c r="I33449" i="5"/>
  <c r="J33449" i="5" a="1"/>
  <c r="J33449" i="5"/>
  <c r="K33449" i="5" a="1"/>
  <c r="K33449" i="5"/>
  <c r="L33449" i="5" a="1"/>
  <c r="L33449" i="5"/>
  <c r="M33449" i="5" a="1"/>
  <c r="M33449" i="5"/>
  <c r="H33450" i="5" a="1"/>
  <c r="H33450" i="5"/>
  <c r="I33450" i="5" a="1"/>
  <c r="I33450" i="5"/>
  <c r="J33450" i="5" a="1"/>
  <c r="J33450" i="5"/>
  <c r="K33450" i="5" a="1"/>
  <c r="K33450" i="5"/>
  <c r="L33450" i="5" a="1"/>
  <c r="L33450" i="5"/>
  <c r="M33450" i="5" a="1"/>
  <c r="M33450" i="5"/>
  <c r="H33451" i="5" a="1"/>
  <c r="H33451" i="5"/>
  <c r="I33451" i="5" a="1"/>
  <c r="I33451" i="5"/>
  <c r="J33451" i="5" a="1"/>
  <c r="J33451" i="5"/>
  <c r="K33451" i="5" a="1"/>
  <c r="K33451" i="5"/>
  <c r="L33451" i="5" a="1"/>
  <c r="L33451" i="5"/>
  <c r="M33451" i="5" a="1"/>
  <c r="M33451" i="5"/>
  <c r="H33452" i="5" a="1"/>
  <c r="H33452" i="5"/>
  <c r="I33452" i="5" a="1"/>
  <c r="I33452" i="5"/>
  <c r="J33452" i="5" a="1"/>
  <c r="J33452" i="5"/>
  <c r="K33452" i="5" a="1"/>
  <c r="K33452" i="5"/>
  <c r="L33452" i="5" a="1"/>
  <c r="L33452" i="5"/>
  <c r="M33452" i="5" a="1"/>
  <c r="M33452" i="5"/>
  <c r="H33453" i="5" a="1"/>
  <c r="H33453" i="5"/>
  <c r="I33453" i="5" a="1"/>
  <c r="I33453" i="5"/>
  <c r="J33453" i="5" a="1"/>
  <c r="J33453" i="5"/>
  <c r="K33453" i="5" a="1"/>
  <c r="K33453" i="5"/>
  <c r="L33453" i="5" a="1"/>
  <c r="L33453" i="5"/>
  <c r="M33453" i="5" a="1"/>
  <c r="M33453" i="5"/>
  <c r="H33454" i="5" a="1"/>
  <c r="H33454" i="5"/>
  <c r="I33454" i="5" a="1"/>
  <c r="I33454" i="5"/>
  <c r="J33454" i="5" a="1"/>
  <c r="J33454" i="5"/>
  <c r="K33454" i="5" a="1"/>
  <c r="K33454" i="5"/>
  <c r="L33454" i="5" a="1"/>
  <c r="L33454" i="5"/>
  <c r="M33454" i="5" a="1"/>
  <c r="M33454" i="5"/>
  <c r="H33455" i="5" a="1"/>
  <c r="H33455" i="5"/>
  <c r="I33455" i="5" a="1"/>
  <c r="I33455" i="5"/>
  <c r="J33455" i="5" a="1"/>
  <c r="J33455" i="5"/>
  <c r="K33455" i="5" a="1"/>
  <c r="K33455" i="5"/>
  <c r="L33455" i="5" a="1"/>
  <c r="L33455" i="5"/>
  <c r="M33455" i="5" a="1"/>
  <c r="M33455" i="5"/>
  <c r="H33456" i="5" a="1"/>
  <c r="H33456" i="5"/>
  <c r="I33456" i="5" a="1"/>
  <c r="I33456" i="5"/>
  <c r="J33456" i="5" a="1"/>
  <c r="J33456" i="5"/>
  <c r="K33456" i="5" a="1"/>
  <c r="K33456" i="5"/>
  <c r="L33456" i="5" a="1"/>
  <c r="L33456" i="5"/>
  <c r="M33456" i="5" a="1"/>
  <c r="M33456" i="5"/>
  <c r="H33457" i="5" a="1"/>
  <c r="H33457" i="5"/>
  <c r="I33457" i="5" a="1"/>
  <c r="I33457" i="5"/>
  <c r="J33457" i="5" a="1"/>
  <c r="J33457" i="5"/>
  <c r="K33457" i="5" a="1"/>
  <c r="K33457" i="5"/>
  <c r="L33457" i="5" a="1"/>
  <c r="L33457" i="5"/>
  <c r="M33457" i="5" a="1"/>
  <c r="M33457" i="5"/>
  <c r="H33458" i="5" a="1"/>
  <c r="H33458" i="5"/>
  <c r="I33458" i="5" a="1"/>
  <c r="I33458" i="5"/>
  <c r="J33458" i="5" a="1"/>
  <c r="J33458" i="5"/>
  <c r="K33458" i="5" a="1"/>
  <c r="K33458" i="5"/>
  <c r="L33458" i="5" a="1"/>
  <c r="L33458" i="5"/>
  <c r="M33458" i="5" a="1"/>
  <c r="M33458" i="5"/>
  <c r="H33459" i="5" a="1"/>
  <c r="H33459" i="5"/>
  <c r="I33459" i="5" a="1"/>
  <c r="I33459" i="5"/>
  <c r="J33459" i="5" a="1"/>
  <c r="J33459" i="5"/>
  <c r="K33459" i="5" a="1"/>
  <c r="K33459" i="5"/>
  <c r="L33459" i="5" a="1"/>
  <c r="L33459" i="5"/>
  <c r="M33459" i="5" a="1"/>
  <c r="M33459" i="5"/>
  <c r="H33460" i="5" a="1"/>
  <c r="H33460" i="5"/>
  <c r="I33460" i="5" a="1"/>
  <c r="I33460" i="5"/>
  <c r="J33460" i="5" a="1"/>
  <c r="J33460" i="5"/>
  <c r="K33460" i="5" a="1"/>
  <c r="K33460" i="5"/>
  <c r="L33460" i="5" a="1"/>
  <c r="L33460" i="5"/>
  <c r="M33460" i="5" a="1"/>
  <c r="M33460" i="5"/>
  <c r="H33461" i="5" a="1"/>
  <c r="H33461" i="5"/>
  <c r="I33461" i="5" a="1"/>
  <c r="I33461" i="5"/>
  <c r="J33461" i="5" a="1"/>
  <c r="J33461" i="5"/>
  <c r="K33461" i="5" a="1"/>
  <c r="K33461" i="5"/>
  <c r="L33461" i="5" a="1"/>
  <c r="L33461" i="5"/>
  <c r="M33461" i="5" a="1"/>
  <c r="M33461" i="5"/>
  <c r="H33462" i="5" a="1"/>
  <c r="H33462" i="5"/>
  <c r="I33462" i="5" a="1"/>
  <c r="I33462" i="5"/>
  <c r="J33462" i="5" a="1"/>
  <c r="J33462" i="5"/>
  <c r="K33462" i="5" a="1"/>
  <c r="K33462" i="5"/>
  <c r="L33462" i="5" a="1"/>
  <c r="L33462" i="5"/>
  <c r="M33462" i="5" a="1"/>
  <c r="M33462" i="5"/>
  <c r="H33463" i="5" a="1"/>
  <c r="H33463" i="5"/>
  <c r="I33463" i="5" a="1"/>
  <c r="I33463" i="5"/>
  <c r="J33463" i="5" a="1"/>
  <c r="J33463" i="5"/>
  <c r="K33463" i="5" a="1"/>
  <c r="K33463" i="5"/>
  <c r="L33463" i="5" a="1"/>
  <c r="L33463" i="5"/>
  <c r="M33463" i="5" a="1"/>
  <c r="M33463" i="5"/>
  <c r="H33464" i="5" a="1"/>
  <c r="H33464" i="5"/>
  <c r="I33464" i="5" a="1"/>
  <c r="I33464" i="5"/>
  <c r="J33464" i="5" a="1"/>
  <c r="J33464" i="5"/>
  <c r="K33464" i="5" a="1"/>
  <c r="K33464" i="5"/>
  <c r="L33464" i="5" a="1"/>
  <c r="L33464" i="5"/>
  <c r="M33464" i="5" a="1"/>
  <c r="M33464" i="5"/>
  <c r="H33465" i="5" a="1"/>
  <c r="H33465" i="5"/>
  <c r="I33465" i="5" a="1"/>
  <c r="I33465" i="5"/>
  <c r="J33465" i="5" a="1"/>
  <c r="J33465" i="5"/>
  <c r="K33465" i="5" a="1"/>
  <c r="K33465" i="5"/>
  <c r="L33465" i="5" a="1"/>
  <c r="L33465" i="5"/>
  <c r="M33465" i="5" a="1"/>
  <c r="M33465" i="5"/>
  <c r="H33466" i="5" a="1"/>
  <c r="H33466" i="5"/>
  <c r="I33466" i="5" a="1"/>
  <c r="I33466" i="5"/>
  <c r="J33466" i="5" a="1"/>
  <c r="J33466" i="5"/>
  <c r="K33466" i="5" a="1"/>
  <c r="K33466" i="5"/>
  <c r="L33466" i="5" a="1"/>
  <c r="L33466" i="5"/>
  <c r="M33466" i="5" a="1"/>
  <c r="M33466" i="5"/>
  <c r="H33467" i="5" a="1"/>
  <c r="H33467" i="5"/>
  <c r="I33467" i="5" a="1"/>
  <c r="I33467" i="5"/>
  <c r="J33467" i="5" a="1"/>
  <c r="J33467" i="5"/>
  <c r="K33467" i="5" a="1"/>
  <c r="K33467" i="5"/>
  <c r="L33467" i="5" a="1"/>
  <c r="L33467" i="5"/>
  <c r="M33467" i="5" a="1"/>
  <c r="M33467" i="5"/>
  <c r="H33468" i="5" a="1"/>
  <c r="H33468" i="5"/>
  <c r="I33468" i="5" a="1"/>
  <c r="I33468" i="5"/>
  <c r="J33468" i="5" a="1"/>
  <c r="J33468" i="5"/>
  <c r="K33468" i="5" a="1"/>
  <c r="K33468" i="5"/>
  <c r="L33468" i="5" a="1"/>
  <c r="L33468" i="5"/>
  <c r="M33468" i="5" a="1"/>
  <c r="M33468" i="5"/>
  <c r="H33469" i="5" a="1"/>
  <c r="H33469" i="5"/>
  <c r="I33469" i="5" a="1"/>
  <c r="I33469" i="5"/>
  <c r="J33469" i="5" a="1"/>
  <c r="J33469" i="5"/>
  <c r="K33469" i="5" a="1"/>
  <c r="K33469" i="5"/>
  <c r="L33469" i="5" a="1"/>
  <c r="L33469" i="5"/>
  <c r="M33469" i="5" a="1"/>
  <c r="M33469" i="5"/>
  <c r="H33470" i="5" a="1"/>
  <c r="H33470" i="5"/>
  <c r="I33470" i="5" a="1"/>
  <c r="I33470" i="5"/>
  <c r="J33470" i="5" a="1"/>
  <c r="J33470" i="5"/>
  <c r="K33470" i="5" a="1"/>
  <c r="K33470" i="5"/>
  <c r="L33470" i="5" a="1"/>
  <c r="L33470" i="5"/>
  <c r="M33470" i="5" a="1"/>
  <c r="M33470" i="5"/>
  <c r="H33471" i="5" a="1"/>
  <c r="H33471" i="5"/>
  <c r="I33471" i="5" a="1"/>
  <c r="I33471" i="5"/>
  <c r="J33471" i="5" a="1"/>
  <c r="J33471" i="5"/>
  <c r="K33471" i="5" a="1"/>
  <c r="K33471" i="5"/>
  <c r="L33471" i="5" a="1"/>
  <c r="L33471" i="5"/>
  <c r="M33471" i="5" a="1"/>
  <c r="M33471" i="5"/>
  <c r="H33472" i="5" a="1"/>
  <c r="H33472" i="5"/>
  <c r="I33472" i="5" a="1"/>
  <c r="I33472" i="5"/>
  <c r="J33472" i="5" a="1"/>
  <c r="J33472" i="5"/>
  <c r="K33472" i="5" a="1"/>
  <c r="K33472" i="5"/>
  <c r="L33472" i="5" a="1"/>
  <c r="L33472" i="5"/>
  <c r="M33472" i="5" a="1"/>
  <c r="M33472" i="5"/>
  <c r="H33473" i="5" a="1"/>
  <c r="H33473" i="5"/>
  <c r="I33473" i="5" a="1"/>
  <c r="I33473" i="5"/>
  <c r="J33473" i="5" a="1"/>
  <c r="J33473" i="5"/>
  <c r="K33473" i="5" a="1"/>
  <c r="K33473" i="5"/>
  <c r="L33473" i="5" a="1"/>
  <c r="L33473" i="5"/>
  <c r="M33473" i="5" a="1"/>
  <c r="M33473" i="5"/>
  <c r="H33474" i="5" a="1"/>
  <c r="H33474" i="5"/>
  <c r="I33474" i="5" a="1"/>
  <c r="I33474" i="5"/>
  <c r="J33474" i="5" a="1"/>
  <c r="J33474" i="5"/>
  <c r="K33474" i="5" a="1"/>
  <c r="K33474" i="5"/>
  <c r="L33474" i="5" a="1"/>
  <c r="L33474" i="5"/>
  <c r="M33474" i="5" a="1"/>
  <c r="M33474" i="5"/>
  <c r="H33475" i="5" a="1"/>
  <c r="H33475" i="5"/>
  <c r="I33475" i="5" a="1"/>
  <c r="I33475" i="5"/>
  <c r="J33475" i="5" a="1"/>
  <c r="J33475" i="5"/>
  <c r="K33475" i="5" a="1"/>
  <c r="K33475" i="5"/>
  <c r="L33475" i="5" a="1"/>
  <c r="L33475" i="5"/>
  <c r="M33475" i="5" a="1"/>
  <c r="M33475" i="5"/>
  <c r="H33476" i="5" a="1"/>
  <c r="H33476" i="5"/>
  <c r="I33476" i="5" a="1"/>
  <c r="I33476" i="5"/>
  <c r="J33476" i="5" a="1"/>
  <c r="J33476" i="5"/>
  <c r="K33476" i="5" a="1"/>
  <c r="K33476" i="5"/>
  <c r="L33476" i="5" a="1"/>
  <c r="L33476" i="5"/>
  <c r="M33476" i="5" a="1"/>
  <c r="M33476" i="5"/>
  <c r="H33477" i="5" a="1"/>
  <c r="H33477" i="5"/>
  <c r="I33477" i="5" a="1"/>
  <c r="I33477" i="5"/>
  <c r="J33477" i="5" a="1"/>
  <c r="J33477" i="5"/>
  <c r="K33477" i="5" a="1"/>
  <c r="K33477" i="5"/>
  <c r="L33477" i="5" a="1"/>
  <c r="L33477" i="5"/>
  <c r="M33477" i="5" a="1"/>
  <c r="M33477" i="5"/>
  <c r="H33478" i="5" a="1"/>
  <c r="H33478" i="5"/>
  <c r="I33478" i="5" a="1"/>
  <c r="I33478" i="5"/>
  <c r="J33478" i="5" a="1"/>
  <c r="J33478" i="5"/>
  <c r="K33478" i="5" a="1"/>
  <c r="K33478" i="5"/>
  <c r="L33478" i="5" a="1"/>
  <c r="L33478" i="5"/>
  <c r="M33478" i="5" a="1"/>
  <c r="M33478" i="5"/>
  <c r="H33479" i="5" a="1"/>
  <c r="H33479" i="5"/>
  <c r="I33479" i="5" a="1"/>
  <c r="I33479" i="5"/>
  <c r="J33479" i="5" a="1"/>
  <c r="J33479" i="5"/>
  <c r="K33479" i="5" a="1"/>
  <c r="K33479" i="5"/>
  <c r="L33479" i="5" a="1"/>
  <c r="L33479" i="5"/>
  <c r="M33479" i="5" a="1"/>
  <c r="M33479" i="5"/>
  <c r="H33480" i="5" a="1"/>
  <c r="H33480" i="5"/>
  <c r="I33480" i="5" a="1"/>
  <c r="I33480" i="5"/>
  <c r="J33480" i="5" a="1"/>
  <c r="J33480" i="5"/>
  <c r="K33480" i="5" a="1"/>
  <c r="K33480" i="5"/>
  <c r="L33480" i="5" a="1"/>
  <c r="L33480" i="5"/>
  <c r="M33480" i="5" a="1"/>
  <c r="M33480" i="5"/>
  <c r="H33481" i="5" a="1"/>
  <c r="H33481" i="5"/>
  <c r="I33481" i="5" a="1"/>
  <c r="I33481" i="5"/>
  <c r="J33481" i="5" a="1"/>
  <c r="J33481" i="5"/>
  <c r="K33481" i="5" a="1"/>
  <c r="K33481" i="5"/>
  <c r="L33481" i="5" a="1"/>
  <c r="L33481" i="5"/>
  <c r="M33481" i="5" a="1"/>
  <c r="M33481" i="5"/>
  <c r="H33482" i="5" a="1"/>
  <c r="H33482" i="5"/>
  <c r="I33482" i="5" a="1"/>
  <c r="I33482" i="5"/>
  <c r="J33482" i="5" a="1"/>
  <c r="J33482" i="5"/>
  <c r="K33482" i="5" a="1"/>
  <c r="K33482" i="5"/>
  <c r="L33482" i="5" a="1"/>
  <c r="L33482" i="5"/>
  <c r="M33482" i="5" a="1"/>
  <c r="M33482" i="5"/>
  <c r="H33483" i="5" a="1"/>
  <c r="H33483" i="5"/>
  <c r="I33483" i="5" a="1"/>
  <c r="I33483" i="5"/>
  <c r="J33483" i="5" a="1"/>
  <c r="J33483" i="5"/>
  <c r="K33483" i="5" a="1"/>
  <c r="K33483" i="5"/>
  <c r="L33483" i="5" a="1"/>
  <c r="L33483" i="5"/>
  <c r="M33483" i="5" a="1"/>
  <c r="M33483" i="5"/>
  <c r="H33484" i="5" a="1"/>
  <c r="H33484" i="5"/>
  <c r="I33484" i="5" a="1"/>
  <c r="I33484" i="5"/>
  <c r="J33484" i="5" a="1"/>
  <c r="J33484" i="5"/>
  <c r="K33484" i="5" a="1"/>
  <c r="K33484" i="5"/>
  <c r="L33484" i="5" a="1"/>
  <c r="L33484" i="5"/>
  <c r="M33484" i="5" a="1"/>
  <c r="M33484" i="5"/>
  <c r="H33485" i="5" a="1"/>
  <c r="H33485" i="5"/>
  <c r="I33485" i="5" a="1"/>
  <c r="I33485" i="5"/>
  <c r="J33485" i="5" a="1"/>
  <c r="J33485" i="5"/>
  <c r="K33485" i="5" a="1"/>
  <c r="K33485" i="5"/>
  <c r="L33485" i="5" a="1"/>
  <c r="L33485" i="5"/>
  <c r="M33485" i="5" a="1"/>
  <c r="M33485" i="5"/>
  <c r="H33486" i="5" a="1"/>
  <c r="H33486" i="5"/>
  <c r="I33486" i="5" a="1"/>
  <c r="I33486" i="5"/>
  <c r="J33486" i="5" a="1"/>
  <c r="J33486" i="5"/>
  <c r="K33486" i="5" a="1"/>
  <c r="K33486" i="5"/>
  <c r="L33486" i="5" a="1"/>
  <c r="L33486" i="5"/>
  <c r="M33486" i="5" a="1"/>
  <c r="M33486" i="5"/>
  <c r="H33487" i="5" a="1"/>
  <c r="H33487" i="5"/>
  <c r="I33487" i="5" a="1"/>
  <c r="I33487" i="5"/>
  <c r="J33487" i="5" a="1"/>
  <c r="J33487" i="5"/>
  <c r="K33487" i="5" a="1"/>
  <c r="K33487" i="5"/>
  <c r="L33487" i="5" a="1"/>
  <c r="L33487" i="5"/>
  <c r="M33487" i="5" a="1"/>
  <c r="M33487" i="5"/>
  <c r="H33488" i="5" a="1"/>
  <c r="H33488" i="5"/>
  <c r="I33488" i="5" a="1"/>
  <c r="I33488" i="5"/>
  <c r="J33488" i="5" a="1"/>
  <c r="J33488" i="5"/>
  <c r="K33488" i="5" a="1"/>
  <c r="K33488" i="5"/>
  <c r="L33488" i="5" a="1"/>
  <c r="L33488" i="5"/>
  <c r="M33488" i="5" a="1"/>
  <c r="M33488" i="5"/>
  <c r="H33489" i="5" a="1"/>
  <c r="H33489" i="5"/>
  <c r="I33489" i="5" a="1"/>
  <c r="I33489" i="5"/>
  <c r="J33489" i="5" a="1"/>
  <c r="J33489" i="5"/>
  <c r="K33489" i="5" a="1"/>
  <c r="K33489" i="5"/>
  <c r="L33489" i="5" a="1"/>
  <c r="L33489" i="5"/>
  <c r="M33489" i="5" a="1"/>
  <c r="M33489" i="5"/>
  <c r="H33490" i="5" a="1"/>
  <c r="H33490" i="5"/>
  <c r="I33490" i="5" a="1"/>
  <c r="I33490" i="5"/>
  <c r="J33490" i="5" a="1"/>
  <c r="J33490" i="5"/>
  <c r="K33490" i="5" a="1"/>
  <c r="K33490" i="5"/>
  <c r="L33490" i="5" a="1"/>
  <c r="L33490" i="5"/>
  <c r="M33490" i="5" a="1"/>
  <c r="M33490" i="5"/>
  <c r="H33491" i="5" a="1"/>
  <c r="H33491" i="5"/>
  <c r="I33491" i="5" a="1"/>
  <c r="I33491" i="5"/>
  <c r="J33491" i="5" a="1"/>
  <c r="J33491" i="5"/>
  <c r="K33491" i="5" a="1"/>
  <c r="K33491" i="5"/>
  <c r="L33491" i="5" a="1"/>
  <c r="L33491" i="5"/>
  <c r="M33491" i="5" a="1"/>
  <c r="M33491" i="5"/>
  <c r="H33492" i="5" a="1"/>
  <c r="H33492" i="5"/>
  <c r="I33492" i="5" a="1"/>
  <c r="I33492" i="5"/>
  <c r="J33492" i="5" a="1"/>
  <c r="J33492" i="5"/>
  <c r="K33492" i="5" a="1"/>
  <c r="K33492" i="5"/>
  <c r="L33492" i="5" a="1"/>
  <c r="L33492" i="5"/>
  <c r="M33492" i="5" a="1"/>
  <c r="M33492" i="5"/>
  <c r="H33493" i="5" a="1"/>
  <c r="H33493" i="5"/>
  <c r="I33493" i="5" a="1"/>
  <c r="I33493" i="5"/>
  <c r="J33493" i="5" a="1"/>
  <c r="J33493" i="5"/>
  <c r="K33493" i="5" a="1"/>
  <c r="K33493" i="5"/>
  <c r="L33493" i="5" a="1"/>
  <c r="L33493" i="5"/>
  <c r="M33493" i="5" a="1"/>
  <c r="M33493" i="5"/>
  <c r="H33494" i="5" a="1"/>
  <c r="H33494" i="5"/>
  <c r="I33494" i="5" a="1"/>
  <c r="I33494" i="5"/>
  <c r="J33494" i="5" a="1"/>
  <c r="J33494" i="5"/>
  <c r="K33494" i="5" a="1"/>
  <c r="K33494" i="5"/>
  <c r="L33494" i="5" a="1"/>
  <c r="L33494" i="5"/>
  <c r="M33494" i="5" a="1"/>
  <c r="M33494" i="5"/>
  <c r="H33495" i="5" a="1"/>
  <c r="H33495" i="5"/>
  <c r="I33495" i="5" a="1"/>
  <c r="I33495" i="5"/>
  <c r="J33495" i="5" a="1"/>
  <c r="J33495" i="5"/>
  <c r="K33495" i="5" a="1"/>
  <c r="K33495" i="5"/>
  <c r="L33495" i="5" a="1"/>
  <c r="L33495" i="5"/>
  <c r="M33495" i="5" a="1"/>
  <c r="M33495" i="5"/>
  <c r="H33496" i="5" a="1"/>
  <c r="H33496" i="5"/>
  <c r="I33496" i="5" a="1"/>
  <c r="I33496" i="5"/>
  <c r="J33496" i="5" a="1"/>
  <c r="J33496" i="5"/>
  <c r="K33496" i="5" a="1"/>
  <c r="K33496" i="5"/>
  <c r="L33496" i="5" a="1"/>
  <c r="L33496" i="5"/>
  <c r="M33496" i="5" a="1"/>
  <c r="M33496" i="5"/>
  <c r="H33497" i="5" a="1"/>
  <c r="H33497" i="5"/>
  <c r="I33497" i="5" a="1"/>
  <c r="I33497" i="5"/>
  <c r="J33497" i="5" a="1"/>
  <c r="J33497" i="5"/>
  <c r="K33497" i="5" a="1"/>
  <c r="K33497" i="5"/>
  <c r="L33497" i="5" a="1"/>
  <c r="L33497" i="5"/>
  <c r="M33497" i="5" a="1"/>
  <c r="M33497" i="5"/>
  <c r="H33498" i="5" a="1"/>
  <c r="H33498" i="5"/>
  <c r="I33498" i="5" a="1"/>
  <c r="I33498" i="5"/>
  <c r="J33498" i="5" a="1"/>
  <c r="J33498" i="5"/>
  <c r="K33498" i="5" a="1"/>
  <c r="K33498" i="5"/>
  <c r="L33498" i="5" a="1"/>
  <c r="L33498" i="5"/>
  <c r="M33498" i="5" a="1"/>
  <c r="M33498" i="5"/>
  <c r="H33499" i="5" a="1"/>
  <c r="H33499" i="5"/>
  <c r="I33499" i="5" a="1"/>
  <c r="I33499" i="5"/>
  <c r="J33499" i="5" a="1"/>
  <c r="J33499" i="5"/>
  <c r="K33499" i="5" a="1"/>
  <c r="K33499" i="5"/>
  <c r="L33499" i="5" a="1"/>
  <c r="L33499" i="5"/>
  <c r="M33499" i="5" a="1"/>
  <c r="M33499" i="5"/>
  <c r="H33500" i="5" a="1"/>
  <c r="H33500" i="5"/>
  <c r="I33500" i="5" a="1"/>
  <c r="I33500" i="5"/>
  <c r="J33500" i="5" a="1"/>
  <c r="J33500" i="5"/>
  <c r="K33500" i="5" a="1"/>
  <c r="K33500" i="5"/>
  <c r="L33500" i="5" a="1"/>
  <c r="L33500" i="5"/>
  <c r="M33500" i="5" a="1"/>
  <c r="M33500" i="5"/>
  <c r="H33501" i="5" a="1"/>
  <c r="H33501" i="5"/>
  <c r="I33501" i="5" a="1"/>
  <c r="I33501" i="5"/>
  <c r="J33501" i="5" a="1"/>
  <c r="J33501" i="5"/>
  <c r="K33501" i="5" a="1"/>
  <c r="K33501" i="5"/>
  <c r="L33501" i="5" a="1"/>
  <c r="L33501" i="5"/>
  <c r="M33501" i="5" a="1"/>
  <c r="M33501" i="5"/>
  <c r="H33502" i="5" a="1"/>
  <c r="H33502" i="5"/>
  <c r="I33502" i="5" a="1"/>
  <c r="I33502" i="5"/>
  <c r="J33502" i="5" a="1"/>
  <c r="J33502" i="5"/>
  <c r="K33502" i="5" a="1"/>
  <c r="K33502" i="5"/>
  <c r="L33502" i="5" a="1"/>
  <c r="L33502" i="5"/>
  <c r="M33502" i="5" a="1"/>
  <c r="M33502" i="5"/>
  <c r="H33503" i="5" a="1"/>
  <c r="H33503" i="5"/>
  <c r="I33503" i="5" a="1"/>
  <c r="I33503" i="5"/>
  <c r="J33503" i="5" a="1"/>
  <c r="J33503" i="5"/>
  <c r="K33503" i="5" a="1"/>
  <c r="K33503" i="5"/>
  <c r="L33503" i="5" a="1"/>
  <c r="L33503" i="5"/>
  <c r="M33503" i="5" a="1"/>
  <c r="M33503" i="5"/>
  <c r="H33504" i="5" a="1"/>
  <c r="H33504" i="5"/>
  <c r="I33504" i="5" a="1"/>
  <c r="I33504" i="5"/>
  <c r="J33504" i="5" a="1"/>
  <c r="J33504" i="5"/>
  <c r="K33504" i="5" a="1"/>
  <c r="K33504" i="5"/>
  <c r="L33504" i="5" a="1"/>
  <c r="L33504" i="5"/>
  <c r="M33504" i="5" a="1"/>
  <c r="M33504" i="5"/>
  <c r="H33505" i="5" a="1"/>
  <c r="H33505" i="5"/>
  <c r="I33505" i="5" a="1"/>
  <c r="I33505" i="5"/>
  <c r="J33505" i="5" a="1"/>
  <c r="J33505" i="5"/>
  <c r="K33505" i="5" a="1"/>
  <c r="K33505" i="5"/>
  <c r="L33505" i="5" a="1"/>
  <c r="L33505" i="5"/>
  <c r="M33505" i="5" a="1"/>
  <c r="M33505" i="5"/>
  <c r="H33506" i="5" a="1"/>
  <c r="H33506" i="5"/>
  <c r="I33506" i="5" a="1"/>
  <c r="I33506" i="5"/>
  <c r="J33506" i="5" a="1"/>
  <c r="J33506" i="5"/>
  <c r="K33506" i="5" a="1"/>
  <c r="K33506" i="5"/>
  <c r="L33506" i="5" a="1"/>
  <c r="L33506" i="5"/>
  <c r="M33506" i="5" a="1"/>
  <c r="M33506" i="5"/>
  <c r="H33507" i="5" a="1"/>
  <c r="H33507" i="5"/>
  <c r="I33507" i="5" a="1"/>
  <c r="I33507" i="5"/>
  <c r="J33507" i="5" a="1"/>
  <c r="J33507" i="5"/>
  <c r="K33507" i="5" a="1"/>
  <c r="K33507" i="5"/>
  <c r="L33507" i="5" a="1"/>
  <c r="L33507" i="5"/>
  <c r="M33507" i="5" a="1"/>
  <c r="M33507" i="5"/>
  <c r="H33508" i="5" a="1"/>
  <c r="H33508" i="5"/>
  <c r="I33508" i="5" a="1"/>
  <c r="I33508" i="5"/>
  <c r="J33508" i="5" a="1"/>
  <c r="J33508" i="5"/>
  <c r="K33508" i="5" a="1"/>
  <c r="K33508" i="5"/>
  <c r="L33508" i="5" a="1"/>
  <c r="L33508" i="5"/>
  <c r="M33508" i="5" a="1"/>
  <c r="M33508" i="5"/>
  <c r="H33509" i="5" a="1"/>
  <c r="H33509" i="5"/>
  <c r="I33509" i="5" a="1"/>
  <c r="I33509" i="5"/>
  <c r="J33509" i="5" a="1"/>
  <c r="J33509" i="5"/>
  <c r="K33509" i="5" a="1"/>
  <c r="K33509" i="5"/>
  <c r="L33509" i="5" a="1"/>
  <c r="L33509" i="5"/>
  <c r="M33509" i="5" a="1"/>
  <c r="M33509" i="5"/>
  <c r="H33510" i="5" a="1"/>
  <c r="H33510" i="5"/>
  <c r="I33510" i="5" a="1"/>
  <c r="I33510" i="5"/>
  <c r="J33510" i="5" a="1"/>
  <c r="J33510" i="5"/>
  <c r="K33510" i="5" a="1"/>
  <c r="K33510" i="5"/>
  <c r="L33510" i="5" a="1"/>
  <c r="L33510" i="5"/>
  <c r="M33510" i="5" a="1"/>
  <c r="M33510" i="5"/>
  <c r="H33511" i="5" a="1"/>
  <c r="H33511" i="5"/>
  <c r="I33511" i="5" a="1"/>
  <c r="I33511" i="5"/>
  <c r="J33511" i="5" a="1"/>
  <c r="J33511" i="5"/>
  <c r="K33511" i="5" a="1"/>
  <c r="K33511" i="5"/>
  <c r="L33511" i="5" a="1"/>
  <c r="L33511" i="5"/>
  <c r="M33511" i="5" a="1"/>
  <c r="M33511" i="5"/>
  <c r="H33512" i="5" a="1"/>
  <c r="H33512" i="5"/>
  <c r="I33512" i="5" a="1"/>
  <c r="I33512" i="5"/>
  <c r="J33512" i="5" a="1"/>
  <c r="J33512" i="5"/>
  <c r="K33512" i="5" a="1"/>
  <c r="K33512" i="5"/>
  <c r="L33512" i="5" a="1"/>
  <c r="L33512" i="5"/>
  <c r="M33512" i="5" a="1"/>
  <c r="M33512" i="5"/>
  <c r="H33513" i="5" a="1"/>
  <c r="H33513" i="5"/>
  <c r="I33513" i="5" a="1"/>
  <c r="I33513" i="5"/>
  <c r="J33513" i="5" a="1"/>
  <c r="J33513" i="5"/>
  <c r="K33513" i="5" a="1"/>
  <c r="K33513" i="5"/>
  <c r="L33513" i="5" a="1"/>
  <c r="L33513" i="5"/>
  <c r="M33513" i="5" a="1"/>
  <c r="M33513" i="5"/>
  <c r="H33514" i="5" a="1"/>
  <c r="H33514" i="5"/>
  <c r="I33514" i="5" a="1"/>
  <c r="I33514" i="5"/>
  <c r="J33514" i="5" a="1"/>
  <c r="J33514" i="5"/>
  <c r="K33514" i="5" a="1"/>
  <c r="K33514" i="5"/>
  <c r="L33514" i="5" a="1"/>
  <c r="L33514" i="5"/>
  <c r="M33514" i="5" a="1"/>
  <c r="M33514" i="5"/>
  <c r="H33515" i="5" a="1"/>
  <c r="H33515" i="5"/>
  <c r="I33515" i="5" a="1"/>
  <c r="I33515" i="5"/>
  <c r="J33515" i="5" a="1"/>
  <c r="J33515" i="5"/>
  <c r="K33515" i="5" a="1"/>
  <c r="K33515" i="5"/>
  <c r="L33515" i="5" a="1"/>
  <c r="L33515" i="5"/>
  <c r="M33515" i="5" a="1"/>
  <c r="M33515" i="5"/>
  <c r="H33516" i="5" a="1"/>
  <c r="H33516" i="5"/>
  <c r="I33516" i="5" a="1"/>
  <c r="I33516" i="5"/>
  <c r="J33516" i="5" a="1"/>
  <c r="J33516" i="5"/>
  <c r="K33516" i="5" a="1"/>
  <c r="K33516" i="5"/>
  <c r="L33516" i="5" a="1"/>
  <c r="L33516" i="5"/>
  <c r="M33516" i="5" a="1"/>
  <c r="M33516" i="5"/>
  <c r="H33517" i="5" a="1"/>
  <c r="H33517" i="5"/>
  <c r="I33517" i="5" a="1"/>
  <c r="I33517" i="5"/>
  <c r="J33517" i="5" a="1"/>
  <c r="J33517" i="5"/>
  <c r="K33517" i="5" a="1"/>
  <c r="K33517" i="5"/>
  <c r="L33517" i="5" a="1"/>
  <c r="L33517" i="5"/>
  <c r="M33517" i="5" a="1"/>
  <c r="M33517" i="5"/>
  <c r="H33518" i="5" a="1"/>
  <c r="H33518" i="5"/>
  <c r="I33518" i="5" a="1"/>
  <c r="I33518" i="5"/>
  <c r="J33518" i="5" a="1"/>
  <c r="J33518" i="5"/>
  <c r="K33518" i="5" a="1"/>
  <c r="K33518" i="5"/>
  <c r="L33518" i="5" a="1"/>
  <c r="L33518" i="5"/>
  <c r="M33518" i="5" a="1"/>
  <c r="M33518" i="5"/>
  <c r="H33519" i="5" a="1"/>
  <c r="H33519" i="5"/>
  <c r="I33519" i="5" a="1"/>
  <c r="I33519" i="5"/>
  <c r="J33519" i="5" a="1"/>
  <c r="J33519" i="5"/>
  <c r="K33519" i="5" a="1"/>
  <c r="K33519" i="5"/>
  <c r="L33519" i="5" a="1"/>
  <c r="L33519" i="5"/>
  <c r="M33519" i="5" a="1"/>
  <c r="M33519" i="5"/>
  <c r="H33520" i="5" a="1"/>
  <c r="H33520" i="5"/>
  <c r="I33520" i="5" a="1"/>
  <c r="I33520" i="5"/>
  <c r="J33520" i="5" a="1"/>
  <c r="J33520" i="5"/>
  <c r="K33520" i="5" a="1"/>
  <c r="K33520" i="5"/>
  <c r="L33520" i="5" a="1"/>
  <c r="L33520" i="5"/>
  <c r="M33520" i="5" a="1"/>
  <c r="M33520" i="5"/>
  <c r="H33521" i="5" a="1"/>
  <c r="H33521" i="5"/>
  <c r="I33521" i="5" a="1"/>
  <c r="I33521" i="5"/>
  <c r="J33521" i="5" a="1"/>
  <c r="J33521" i="5"/>
  <c r="K33521" i="5" a="1"/>
  <c r="K33521" i="5"/>
  <c r="L33521" i="5" a="1"/>
  <c r="L33521" i="5"/>
  <c r="M33521" i="5" a="1"/>
  <c r="M33521" i="5"/>
  <c r="H33522" i="5" a="1"/>
  <c r="H33522" i="5"/>
  <c r="I33522" i="5" a="1"/>
  <c r="I33522" i="5"/>
  <c r="J33522" i="5" a="1"/>
  <c r="J33522" i="5"/>
  <c r="K33522" i="5" a="1"/>
  <c r="K33522" i="5"/>
  <c r="L33522" i="5" a="1"/>
  <c r="L33522" i="5"/>
  <c r="M33522" i="5" a="1"/>
  <c r="M33522" i="5"/>
  <c r="H33523" i="5" a="1"/>
  <c r="H33523" i="5"/>
  <c r="I33523" i="5" a="1"/>
  <c r="I33523" i="5"/>
  <c r="J33523" i="5" a="1"/>
  <c r="J33523" i="5"/>
  <c r="K33523" i="5" a="1"/>
  <c r="K33523" i="5"/>
  <c r="L33523" i="5" a="1"/>
  <c r="L33523" i="5"/>
  <c r="M33523" i="5" a="1"/>
  <c r="M33523" i="5"/>
  <c r="H33524" i="5" a="1"/>
  <c r="H33524" i="5"/>
  <c r="I33524" i="5" a="1"/>
  <c r="I33524" i="5"/>
  <c r="J33524" i="5" a="1"/>
  <c r="J33524" i="5"/>
  <c r="K33524" i="5" a="1"/>
  <c r="K33524" i="5"/>
  <c r="L33524" i="5" a="1"/>
  <c r="L33524" i="5"/>
  <c r="M33524" i="5" a="1"/>
  <c r="M33524" i="5"/>
  <c r="H33525" i="5" a="1"/>
  <c r="H33525" i="5"/>
  <c r="I33525" i="5" a="1"/>
  <c r="I33525" i="5"/>
  <c r="J33525" i="5" a="1"/>
  <c r="J33525" i="5"/>
  <c r="K33525" i="5" a="1"/>
  <c r="K33525" i="5"/>
  <c r="L33525" i="5" a="1"/>
  <c r="L33525" i="5"/>
  <c r="M33525" i="5" a="1"/>
  <c r="M33525" i="5"/>
  <c r="H33526" i="5" a="1"/>
  <c r="H33526" i="5"/>
  <c r="I33526" i="5" a="1"/>
  <c r="I33526" i="5"/>
  <c r="J33526" i="5" a="1"/>
  <c r="J33526" i="5"/>
  <c r="K33526" i="5" a="1"/>
  <c r="K33526" i="5"/>
  <c r="L33526" i="5" a="1"/>
  <c r="L33526" i="5"/>
  <c r="M33526" i="5" a="1"/>
  <c r="M33526" i="5"/>
  <c r="H33527" i="5" a="1"/>
  <c r="H33527" i="5"/>
  <c r="I33527" i="5" a="1"/>
  <c r="I33527" i="5"/>
  <c r="J33527" i="5" a="1"/>
  <c r="J33527" i="5"/>
  <c r="K33527" i="5" a="1"/>
  <c r="K33527" i="5"/>
  <c r="L33527" i="5" a="1"/>
  <c r="L33527" i="5"/>
  <c r="M33527" i="5" a="1"/>
  <c r="M33527" i="5"/>
  <c r="H33528" i="5" a="1"/>
  <c r="H33528" i="5"/>
  <c r="I33528" i="5" a="1"/>
  <c r="I33528" i="5"/>
  <c r="J33528" i="5" a="1"/>
  <c r="J33528" i="5"/>
  <c r="K33528" i="5" a="1"/>
  <c r="K33528" i="5"/>
  <c r="L33528" i="5" a="1"/>
  <c r="L33528" i="5"/>
  <c r="M33528" i="5" a="1"/>
  <c r="M33528" i="5"/>
  <c r="H33529" i="5" a="1"/>
  <c r="H33529" i="5"/>
  <c r="I33529" i="5" a="1"/>
  <c r="I33529" i="5"/>
  <c r="J33529" i="5" a="1"/>
  <c r="J33529" i="5"/>
  <c r="K33529" i="5" a="1"/>
  <c r="K33529" i="5"/>
  <c r="L33529" i="5" a="1"/>
  <c r="L33529" i="5"/>
  <c r="M33529" i="5" a="1"/>
  <c r="M33529" i="5"/>
  <c r="H33530" i="5" a="1"/>
  <c r="H33530" i="5"/>
  <c r="I33530" i="5" a="1"/>
  <c r="I33530" i="5"/>
  <c r="J33530" i="5" a="1"/>
  <c r="J33530" i="5"/>
  <c r="K33530" i="5" a="1"/>
  <c r="K33530" i="5"/>
  <c r="L33530" i="5" a="1"/>
  <c r="L33530" i="5"/>
  <c r="M33530" i="5" a="1"/>
  <c r="M33530" i="5"/>
  <c r="H33531" i="5" a="1"/>
  <c r="H33531" i="5"/>
  <c r="I33531" i="5" a="1"/>
  <c r="I33531" i="5"/>
  <c r="J33531" i="5" a="1"/>
  <c r="J33531" i="5"/>
  <c r="K33531" i="5" a="1"/>
  <c r="K33531" i="5"/>
  <c r="L33531" i="5" a="1"/>
  <c r="L33531" i="5"/>
  <c r="M33531" i="5" a="1"/>
  <c r="M33531" i="5"/>
  <c r="H33532" i="5" a="1"/>
  <c r="H33532" i="5"/>
  <c r="I33532" i="5" a="1"/>
  <c r="I33532" i="5"/>
  <c r="J33532" i="5" a="1"/>
  <c r="J33532" i="5"/>
  <c r="K33532" i="5" a="1"/>
  <c r="K33532" i="5"/>
  <c r="L33532" i="5" a="1"/>
  <c r="L33532" i="5"/>
  <c r="M33532" i="5" a="1"/>
  <c r="M33532" i="5"/>
  <c r="H33533" i="5" a="1"/>
  <c r="H33533" i="5"/>
  <c r="I33533" i="5" a="1"/>
  <c r="I33533" i="5"/>
  <c r="J33533" i="5" a="1"/>
  <c r="J33533" i="5"/>
  <c r="K33533" i="5" a="1"/>
  <c r="K33533" i="5"/>
  <c r="L33533" i="5" a="1"/>
  <c r="L33533" i="5"/>
  <c r="M33533" i="5" a="1"/>
  <c r="M33533" i="5"/>
  <c r="H33534" i="5" a="1"/>
  <c r="H33534" i="5"/>
  <c r="I33534" i="5" a="1"/>
  <c r="I33534" i="5"/>
  <c r="J33534" i="5" a="1"/>
  <c r="J33534" i="5"/>
  <c r="K33534" i="5" a="1"/>
  <c r="K33534" i="5"/>
  <c r="L33534" i="5" a="1"/>
  <c r="L33534" i="5"/>
  <c r="M33534" i="5" a="1"/>
  <c r="M33534" i="5"/>
  <c r="H33535" i="5" a="1"/>
  <c r="H33535" i="5"/>
  <c r="I33535" i="5" a="1"/>
  <c r="I33535" i="5"/>
  <c r="J33535" i="5" a="1"/>
  <c r="J33535" i="5"/>
  <c r="K33535" i="5" a="1"/>
  <c r="K33535" i="5"/>
  <c r="L33535" i="5" a="1"/>
  <c r="L33535" i="5"/>
  <c r="M33535" i="5" a="1"/>
  <c r="M33535" i="5"/>
  <c r="H33536" i="5" a="1"/>
  <c r="H33536" i="5"/>
  <c r="I33536" i="5" a="1"/>
  <c r="I33536" i="5"/>
  <c r="J33536" i="5" a="1"/>
  <c r="J33536" i="5"/>
  <c r="K33536" i="5" a="1"/>
  <c r="K33536" i="5"/>
  <c r="L33536" i="5" a="1"/>
  <c r="L33536" i="5"/>
  <c r="M33536" i="5" a="1"/>
  <c r="M33536" i="5"/>
  <c r="H33537" i="5" a="1"/>
  <c r="H33537" i="5"/>
  <c r="I33537" i="5" a="1"/>
  <c r="I33537" i="5"/>
  <c r="J33537" i="5" a="1"/>
  <c r="J33537" i="5"/>
  <c r="K33537" i="5" a="1"/>
  <c r="K33537" i="5"/>
  <c r="L33537" i="5" a="1"/>
  <c r="L33537" i="5"/>
  <c r="M33537" i="5" a="1"/>
  <c r="M33537" i="5"/>
  <c r="H33538" i="5" a="1"/>
  <c r="H33538" i="5"/>
  <c r="I33538" i="5" a="1"/>
  <c r="I33538" i="5"/>
  <c r="J33538" i="5" a="1"/>
  <c r="J33538" i="5"/>
  <c r="K33538" i="5" a="1"/>
  <c r="K33538" i="5"/>
  <c r="L33538" i="5" a="1"/>
  <c r="L33538" i="5"/>
  <c r="M33538" i="5" a="1"/>
  <c r="M33538" i="5"/>
  <c r="H33539" i="5" a="1"/>
  <c r="H33539" i="5"/>
  <c r="I33539" i="5" a="1"/>
  <c r="I33539" i="5"/>
  <c r="J33539" i="5" a="1"/>
  <c r="J33539" i="5"/>
  <c r="K33539" i="5" a="1"/>
  <c r="K33539" i="5"/>
  <c r="L33539" i="5" a="1"/>
  <c r="L33539" i="5"/>
  <c r="M33539" i="5" a="1"/>
  <c r="M33539" i="5"/>
  <c r="H33540" i="5" a="1"/>
  <c r="H33540" i="5"/>
  <c r="I33540" i="5" a="1"/>
  <c r="I33540" i="5"/>
  <c r="J33540" i="5" a="1"/>
  <c r="J33540" i="5"/>
  <c r="K33540" i="5" a="1"/>
  <c r="K33540" i="5"/>
  <c r="L33540" i="5" a="1"/>
  <c r="L33540" i="5"/>
  <c r="M33540" i="5" a="1"/>
  <c r="M33540" i="5"/>
  <c r="H33541" i="5" a="1"/>
  <c r="H33541" i="5"/>
  <c r="I33541" i="5" a="1"/>
  <c r="I33541" i="5"/>
  <c r="J33541" i="5" a="1"/>
  <c r="J33541" i="5"/>
  <c r="K33541" i="5" a="1"/>
  <c r="K33541" i="5"/>
  <c r="L33541" i="5" a="1"/>
  <c r="L33541" i="5"/>
  <c r="M33541" i="5" a="1"/>
  <c r="M33541" i="5"/>
  <c r="H33542" i="5" a="1"/>
  <c r="H33542" i="5"/>
  <c r="I33542" i="5" a="1"/>
  <c r="I33542" i="5"/>
  <c r="J33542" i="5" a="1"/>
  <c r="J33542" i="5"/>
  <c r="K33542" i="5" a="1"/>
  <c r="K33542" i="5"/>
  <c r="L33542" i="5" a="1"/>
  <c r="L33542" i="5"/>
  <c r="M33542" i="5" a="1"/>
  <c r="M33542" i="5"/>
  <c r="H33543" i="5" a="1"/>
  <c r="H33543" i="5"/>
  <c r="I33543" i="5" a="1"/>
  <c r="I33543" i="5"/>
  <c r="J33543" i="5" a="1"/>
  <c r="J33543" i="5"/>
  <c r="K33543" i="5" a="1"/>
  <c r="K33543" i="5"/>
  <c r="L33543" i="5" a="1"/>
  <c r="L33543" i="5"/>
  <c r="M33543" i="5" a="1"/>
  <c r="M33543" i="5"/>
  <c r="H33544" i="5" a="1"/>
  <c r="H33544" i="5"/>
  <c r="I33544" i="5" a="1"/>
  <c r="I33544" i="5"/>
  <c r="J33544" i="5" a="1"/>
  <c r="J33544" i="5"/>
  <c r="K33544" i="5" a="1"/>
  <c r="K33544" i="5"/>
  <c r="L33544" i="5" a="1"/>
  <c r="L33544" i="5"/>
  <c r="M33544" i="5" a="1"/>
  <c r="M33544" i="5"/>
  <c r="H33545" i="5" a="1"/>
  <c r="H33545" i="5"/>
  <c r="I33545" i="5" a="1"/>
  <c r="I33545" i="5"/>
  <c r="J33545" i="5" a="1"/>
  <c r="J33545" i="5"/>
  <c r="K33545" i="5" a="1"/>
  <c r="K33545" i="5"/>
  <c r="L33545" i="5" a="1"/>
  <c r="L33545" i="5"/>
  <c r="M33545" i="5" a="1"/>
  <c r="M33545" i="5"/>
  <c r="H33546" i="5" a="1"/>
  <c r="H33546" i="5"/>
  <c r="I33546" i="5" a="1"/>
  <c r="I33546" i="5"/>
  <c r="J33546" i="5" a="1"/>
  <c r="J33546" i="5"/>
  <c r="K33546" i="5" a="1"/>
  <c r="K33546" i="5"/>
  <c r="L33546" i="5" a="1"/>
  <c r="L33546" i="5"/>
  <c r="M33546" i="5" a="1"/>
  <c r="M33546" i="5"/>
  <c r="H33547" i="5" a="1"/>
  <c r="H33547" i="5"/>
  <c r="I33547" i="5" a="1"/>
  <c r="I33547" i="5"/>
  <c r="J33547" i="5" a="1"/>
  <c r="J33547" i="5"/>
  <c r="K33547" i="5" a="1"/>
  <c r="K33547" i="5"/>
  <c r="L33547" i="5" a="1"/>
  <c r="L33547" i="5"/>
  <c r="M33547" i="5" a="1"/>
  <c r="M33547" i="5"/>
  <c r="H33548" i="5" a="1"/>
  <c r="H33548" i="5"/>
  <c r="I33548" i="5" a="1"/>
  <c r="I33548" i="5"/>
  <c r="J33548" i="5" a="1"/>
  <c r="J33548" i="5"/>
  <c r="K33548" i="5" a="1"/>
  <c r="K33548" i="5"/>
  <c r="L33548" i="5" a="1"/>
  <c r="L33548" i="5"/>
  <c r="M33548" i="5" a="1"/>
  <c r="M33548" i="5"/>
  <c r="H33549" i="5" a="1"/>
  <c r="H33549" i="5"/>
  <c r="I33549" i="5" a="1"/>
  <c r="I33549" i="5"/>
  <c r="J33549" i="5" a="1"/>
  <c r="J33549" i="5"/>
  <c r="K33549" i="5" a="1"/>
  <c r="K33549" i="5"/>
  <c r="L33549" i="5" a="1"/>
  <c r="L33549" i="5"/>
  <c r="M33549" i="5" a="1"/>
  <c r="M33549" i="5"/>
  <c r="H33550" i="5" a="1"/>
  <c r="H33550" i="5"/>
  <c r="I33550" i="5" a="1"/>
  <c r="I33550" i="5"/>
  <c r="J33550" i="5" a="1"/>
  <c r="J33550" i="5"/>
  <c r="K33550" i="5" a="1"/>
  <c r="K33550" i="5"/>
  <c r="L33550" i="5" a="1"/>
  <c r="L33550" i="5"/>
  <c r="M33550" i="5" a="1"/>
  <c r="M33550" i="5"/>
  <c r="H33551" i="5" a="1"/>
  <c r="H33551" i="5"/>
  <c r="I33551" i="5" a="1"/>
  <c r="I33551" i="5"/>
  <c r="J33551" i="5" a="1"/>
  <c r="J33551" i="5"/>
  <c r="K33551" i="5" a="1"/>
  <c r="K33551" i="5"/>
  <c r="L33551" i="5" a="1"/>
  <c r="L33551" i="5"/>
  <c r="M33551" i="5" a="1"/>
  <c r="M33551" i="5"/>
  <c r="H33552" i="5" a="1"/>
  <c r="H33552" i="5"/>
  <c r="I33552" i="5" a="1"/>
  <c r="I33552" i="5"/>
  <c r="J33552" i="5" a="1"/>
  <c r="J33552" i="5"/>
  <c r="K33552" i="5" a="1"/>
  <c r="K33552" i="5"/>
  <c r="L33552" i="5" a="1"/>
  <c r="L33552" i="5"/>
  <c r="M33552" i="5" a="1"/>
  <c r="M33552" i="5"/>
  <c r="H33553" i="5" a="1"/>
  <c r="H33553" i="5"/>
  <c r="I33553" i="5" a="1"/>
  <c r="I33553" i="5"/>
  <c r="J33553" i="5" a="1"/>
  <c r="J33553" i="5"/>
  <c r="K33553" i="5" a="1"/>
  <c r="K33553" i="5"/>
  <c r="L33553" i="5" a="1"/>
  <c r="L33553" i="5"/>
  <c r="M33553" i="5" a="1"/>
  <c r="M33553" i="5"/>
  <c r="H33554" i="5" a="1"/>
  <c r="H33554" i="5"/>
  <c r="I33554" i="5" a="1"/>
  <c r="I33554" i="5"/>
  <c r="J33554" i="5" a="1"/>
  <c r="J33554" i="5"/>
  <c r="K33554" i="5" a="1"/>
  <c r="K33554" i="5"/>
  <c r="L33554" i="5" a="1"/>
  <c r="L33554" i="5"/>
  <c r="M33554" i="5" a="1"/>
  <c r="M33554" i="5"/>
  <c r="H33555" i="5" a="1"/>
  <c r="H33555" i="5"/>
  <c r="I33555" i="5" a="1"/>
  <c r="I33555" i="5"/>
  <c r="J33555" i="5" a="1"/>
  <c r="J33555" i="5"/>
  <c r="K33555" i="5" a="1"/>
  <c r="K33555" i="5"/>
  <c r="L33555" i="5" a="1"/>
  <c r="L33555" i="5"/>
  <c r="M33555" i="5" a="1"/>
  <c r="M33555" i="5"/>
  <c r="H33556" i="5" a="1"/>
  <c r="H33556" i="5"/>
  <c r="I33556" i="5" a="1"/>
  <c r="I33556" i="5"/>
  <c r="J33556" i="5" a="1"/>
  <c r="J33556" i="5"/>
  <c r="K33556" i="5" a="1"/>
  <c r="K33556" i="5"/>
  <c r="L33556" i="5" a="1"/>
  <c r="L33556" i="5"/>
  <c r="M33556" i="5" a="1"/>
  <c r="M33556" i="5"/>
  <c r="H33557" i="5" a="1"/>
  <c r="H33557" i="5"/>
  <c r="I33557" i="5" a="1"/>
  <c r="I33557" i="5"/>
  <c r="J33557" i="5" a="1"/>
  <c r="J33557" i="5"/>
  <c r="K33557" i="5" a="1"/>
  <c r="K33557" i="5"/>
  <c r="L33557" i="5" a="1"/>
  <c r="L33557" i="5"/>
  <c r="M33557" i="5" a="1"/>
  <c r="M33557" i="5"/>
  <c r="H33558" i="5" a="1"/>
  <c r="H33558" i="5"/>
  <c r="I33558" i="5" a="1"/>
  <c r="I33558" i="5"/>
  <c r="J33558" i="5" a="1"/>
  <c r="J33558" i="5"/>
  <c r="K33558" i="5" a="1"/>
  <c r="K33558" i="5"/>
  <c r="L33558" i="5" a="1"/>
  <c r="L33558" i="5"/>
  <c r="M33558" i="5" a="1"/>
  <c r="M33558" i="5"/>
  <c r="H33559" i="5" a="1"/>
  <c r="H33559" i="5"/>
  <c r="I33559" i="5" a="1"/>
  <c r="I33559" i="5"/>
  <c r="J33559" i="5" a="1"/>
  <c r="J33559" i="5"/>
  <c r="K33559" i="5" a="1"/>
  <c r="K33559" i="5"/>
  <c r="L33559" i="5" a="1"/>
  <c r="L33559" i="5"/>
  <c r="M33559" i="5" a="1"/>
  <c r="M33559" i="5"/>
  <c r="H33560" i="5" a="1"/>
  <c r="H33560" i="5"/>
  <c r="I33560" i="5" a="1"/>
  <c r="I33560" i="5"/>
  <c r="J33560" i="5" a="1"/>
  <c r="J33560" i="5"/>
  <c r="K33560" i="5" a="1"/>
  <c r="K33560" i="5"/>
  <c r="L33560" i="5" a="1"/>
  <c r="L33560" i="5"/>
  <c r="M33560" i="5" a="1"/>
  <c r="M33560" i="5"/>
  <c r="H33561" i="5" a="1"/>
  <c r="H33561" i="5"/>
  <c r="I33561" i="5" a="1"/>
  <c r="I33561" i="5"/>
  <c r="J33561" i="5" a="1"/>
  <c r="J33561" i="5"/>
  <c r="K33561" i="5" a="1"/>
  <c r="K33561" i="5"/>
  <c r="L33561" i="5" a="1"/>
  <c r="L33561" i="5"/>
  <c r="M33561" i="5" a="1"/>
  <c r="M33561" i="5"/>
  <c r="H33562" i="5" a="1"/>
  <c r="H33562" i="5"/>
  <c r="I33562" i="5" a="1"/>
  <c r="I33562" i="5"/>
  <c r="J33562" i="5" a="1"/>
  <c r="J33562" i="5"/>
  <c r="K33562" i="5" a="1"/>
  <c r="K33562" i="5"/>
  <c r="L33562" i="5" a="1"/>
  <c r="L33562" i="5"/>
  <c r="M33562" i="5" a="1"/>
  <c r="M33562" i="5"/>
  <c r="H33563" i="5" a="1"/>
  <c r="H33563" i="5"/>
  <c r="I33563" i="5" a="1"/>
  <c r="I33563" i="5"/>
  <c r="J33563" i="5" a="1"/>
  <c r="J33563" i="5"/>
  <c r="K33563" i="5" a="1"/>
  <c r="K33563" i="5"/>
  <c r="L33563" i="5" a="1"/>
  <c r="L33563" i="5"/>
  <c r="M33563" i="5" a="1"/>
  <c r="M33563" i="5"/>
  <c r="H33564" i="5" a="1"/>
  <c r="H33564" i="5"/>
  <c r="I33564" i="5" a="1"/>
  <c r="I33564" i="5"/>
  <c r="J33564" i="5" a="1"/>
  <c r="J33564" i="5"/>
  <c r="K33564" i="5" a="1"/>
  <c r="K33564" i="5"/>
  <c r="L33564" i="5" a="1"/>
  <c r="L33564" i="5"/>
  <c r="M33564" i="5" a="1"/>
  <c r="M33564" i="5"/>
  <c r="H33565" i="5" a="1"/>
  <c r="H33565" i="5"/>
  <c r="I33565" i="5" a="1"/>
  <c r="I33565" i="5"/>
  <c r="J33565" i="5" a="1"/>
  <c r="J33565" i="5"/>
  <c r="K33565" i="5" a="1"/>
  <c r="K33565" i="5"/>
  <c r="L33565" i="5" a="1"/>
  <c r="L33565" i="5"/>
  <c r="M33565" i="5" a="1"/>
  <c r="M33565" i="5"/>
  <c r="H33566" i="5" a="1"/>
  <c r="H33566" i="5"/>
  <c r="I33566" i="5" a="1"/>
  <c r="I33566" i="5"/>
  <c r="J33566" i="5" a="1"/>
  <c r="J33566" i="5"/>
  <c r="K33566" i="5" a="1"/>
  <c r="K33566" i="5"/>
  <c r="L33566" i="5" a="1"/>
  <c r="L33566" i="5"/>
  <c r="M33566" i="5" a="1"/>
  <c r="M33566" i="5"/>
  <c r="H33567" i="5" a="1"/>
  <c r="H33567" i="5"/>
  <c r="I33567" i="5" a="1"/>
  <c r="I33567" i="5"/>
  <c r="J33567" i="5" a="1"/>
  <c r="J33567" i="5"/>
  <c r="K33567" i="5" a="1"/>
  <c r="K33567" i="5"/>
  <c r="L33567" i="5" a="1"/>
  <c r="L33567" i="5"/>
  <c r="M33567" i="5" a="1"/>
  <c r="M33567" i="5"/>
  <c r="H33568" i="5" a="1"/>
  <c r="H33568" i="5"/>
  <c r="I33568" i="5" a="1"/>
  <c r="I33568" i="5"/>
  <c r="J33568" i="5" a="1"/>
  <c r="J33568" i="5"/>
  <c r="K33568" i="5" a="1"/>
  <c r="K33568" i="5"/>
  <c r="L33568" i="5" a="1"/>
  <c r="L33568" i="5"/>
  <c r="M33568" i="5" a="1"/>
  <c r="M33568" i="5"/>
  <c r="H33569" i="5" a="1"/>
  <c r="H33569" i="5"/>
  <c r="I33569" i="5" a="1"/>
  <c r="I33569" i="5"/>
  <c r="J33569" i="5" a="1"/>
  <c r="J33569" i="5"/>
  <c r="K33569" i="5" a="1"/>
  <c r="K33569" i="5"/>
  <c r="L33569" i="5" a="1"/>
  <c r="L33569" i="5"/>
  <c r="M33569" i="5" a="1"/>
  <c r="M33569" i="5"/>
  <c r="H33570" i="5" a="1"/>
  <c r="H33570" i="5"/>
  <c r="I33570" i="5" a="1"/>
  <c r="I33570" i="5"/>
  <c r="J33570" i="5" a="1"/>
  <c r="J33570" i="5"/>
  <c r="K33570" i="5" a="1"/>
  <c r="K33570" i="5"/>
  <c r="L33570" i="5" a="1"/>
  <c r="L33570" i="5"/>
  <c r="M33570" i="5" a="1"/>
  <c r="M33570" i="5"/>
  <c r="H33571" i="5" a="1"/>
  <c r="H33571" i="5"/>
  <c r="I33571" i="5" a="1"/>
  <c r="I33571" i="5"/>
  <c r="J33571" i="5" a="1"/>
  <c r="J33571" i="5"/>
  <c r="K33571" i="5" a="1"/>
  <c r="K33571" i="5"/>
  <c r="L33571" i="5" a="1"/>
  <c r="L33571" i="5"/>
  <c r="M33571" i="5" a="1"/>
  <c r="M33571" i="5"/>
  <c r="H33572" i="5" a="1"/>
  <c r="H33572" i="5"/>
  <c r="I33572" i="5" a="1"/>
  <c r="I33572" i="5"/>
  <c r="J33572" i="5" a="1"/>
  <c r="J33572" i="5"/>
  <c r="K33572" i="5" a="1"/>
  <c r="K33572" i="5"/>
  <c r="L33572" i="5" a="1"/>
  <c r="L33572" i="5"/>
  <c r="M33572" i="5" a="1"/>
  <c r="M33572" i="5"/>
  <c r="H33573" i="5" a="1"/>
  <c r="H33573" i="5"/>
  <c r="I33573" i="5" a="1"/>
  <c r="I33573" i="5"/>
  <c r="J33573" i="5" a="1"/>
  <c r="J33573" i="5"/>
  <c r="K33573" i="5" a="1"/>
  <c r="K33573" i="5"/>
  <c r="L33573" i="5" a="1"/>
  <c r="L33573" i="5"/>
  <c r="M33573" i="5" a="1"/>
  <c r="M33573" i="5"/>
  <c r="H33574" i="5" a="1"/>
  <c r="H33574" i="5"/>
  <c r="I33574" i="5" a="1"/>
  <c r="I33574" i="5"/>
  <c r="J33574" i="5" a="1"/>
  <c r="J33574" i="5"/>
  <c r="K33574" i="5" a="1"/>
  <c r="K33574" i="5"/>
  <c r="L33574" i="5" a="1"/>
  <c r="L33574" i="5"/>
  <c r="M33574" i="5" a="1"/>
  <c r="M33574" i="5"/>
  <c r="H33575" i="5" a="1"/>
  <c r="H33575" i="5"/>
  <c r="I33575" i="5" a="1"/>
  <c r="I33575" i="5"/>
  <c r="J33575" i="5" a="1"/>
  <c r="J33575" i="5"/>
  <c r="K33575" i="5" a="1"/>
  <c r="K33575" i="5"/>
  <c r="L33575" i="5" a="1"/>
  <c r="L33575" i="5"/>
  <c r="M33575" i="5" a="1"/>
  <c r="M33575" i="5"/>
  <c r="H33576" i="5" a="1"/>
  <c r="H33576" i="5"/>
  <c r="I33576" i="5" a="1"/>
  <c r="I33576" i="5"/>
  <c r="J33576" i="5" a="1"/>
  <c r="J33576" i="5"/>
  <c r="K33576" i="5" a="1"/>
  <c r="K33576" i="5"/>
  <c r="L33576" i="5" a="1"/>
  <c r="L33576" i="5"/>
  <c r="M33576" i="5" a="1"/>
  <c r="M33576" i="5"/>
  <c r="H33577" i="5" a="1"/>
  <c r="H33577" i="5"/>
  <c r="I33577" i="5" a="1"/>
  <c r="I33577" i="5"/>
  <c r="J33577" i="5" a="1"/>
  <c r="J33577" i="5"/>
  <c r="K33577" i="5" a="1"/>
  <c r="K33577" i="5"/>
  <c r="L33577" i="5" a="1"/>
  <c r="L33577" i="5"/>
  <c r="M33577" i="5" a="1"/>
  <c r="M33577" i="5"/>
  <c r="H33578" i="5" a="1"/>
  <c r="H33578" i="5"/>
  <c r="I33578" i="5" a="1"/>
  <c r="I33578" i="5"/>
  <c r="J33578" i="5" a="1"/>
  <c r="J33578" i="5"/>
  <c r="K33578" i="5" a="1"/>
  <c r="K33578" i="5"/>
  <c r="L33578" i="5" a="1"/>
  <c r="L33578" i="5"/>
  <c r="M33578" i="5" a="1"/>
  <c r="M33578" i="5"/>
  <c r="H33579" i="5" a="1"/>
  <c r="H33579" i="5"/>
  <c r="I33579" i="5" a="1"/>
  <c r="I33579" i="5"/>
  <c r="J33579" i="5" a="1"/>
  <c r="J33579" i="5"/>
  <c r="K33579" i="5" a="1"/>
  <c r="K33579" i="5"/>
  <c r="L33579" i="5" a="1"/>
  <c r="L33579" i="5"/>
  <c r="M33579" i="5" a="1"/>
  <c r="M33579" i="5"/>
  <c r="H33580" i="5" a="1"/>
  <c r="H33580" i="5"/>
  <c r="I33580" i="5" a="1"/>
  <c r="I33580" i="5"/>
  <c r="J33580" i="5" a="1"/>
  <c r="J33580" i="5"/>
  <c r="K33580" i="5" a="1"/>
  <c r="K33580" i="5"/>
  <c r="L33580" i="5" a="1"/>
  <c r="L33580" i="5"/>
  <c r="M33580" i="5" a="1"/>
  <c r="M33580" i="5"/>
  <c r="H33581" i="5" a="1"/>
  <c r="H33581" i="5"/>
  <c r="I33581" i="5" a="1"/>
  <c r="I33581" i="5"/>
  <c r="J33581" i="5" a="1"/>
  <c r="J33581" i="5"/>
  <c r="K33581" i="5" a="1"/>
  <c r="K33581" i="5"/>
  <c r="L33581" i="5" a="1"/>
  <c r="L33581" i="5"/>
  <c r="M33581" i="5" a="1"/>
  <c r="M33581" i="5"/>
  <c r="H33582" i="5" a="1"/>
  <c r="H33582" i="5"/>
  <c r="I33582" i="5" a="1"/>
  <c r="I33582" i="5"/>
  <c r="J33582" i="5" a="1"/>
  <c r="J33582" i="5"/>
  <c r="K33582" i="5" a="1"/>
  <c r="K33582" i="5"/>
  <c r="L33582" i="5" a="1"/>
  <c r="L33582" i="5"/>
  <c r="M33582" i="5" a="1"/>
  <c r="M33582" i="5"/>
  <c r="H33583" i="5" a="1"/>
  <c r="H33583" i="5"/>
  <c r="I33583" i="5" a="1"/>
  <c r="I33583" i="5"/>
  <c r="J33583" i="5" a="1"/>
  <c r="J33583" i="5"/>
  <c r="K33583" i="5" a="1"/>
  <c r="K33583" i="5"/>
  <c r="L33583" i="5" a="1"/>
  <c r="L33583" i="5"/>
  <c r="M33583" i="5" a="1"/>
  <c r="M33583" i="5"/>
  <c r="H33584" i="5" a="1"/>
  <c r="H33584" i="5"/>
  <c r="I33584" i="5" a="1"/>
  <c r="I33584" i="5"/>
  <c r="J33584" i="5" a="1"/>
  <c r="J33584" i="5"/>
  <c r="K33584" i="5" a="1"/>
  <c r="K33584" i="5"/>
  <c r="L33584" i="5" a="1"/>
  <c r="L33584" i="5"/>
  <c r="M33584" i="5" a="1"/>
  <c r="M33584" i="5"/>
  <c r="H33585" i="5" a="1"/>
  <c r="H33585" i="5"/>
  <c r="I33585" i="5" a="1"/>
  <c r="I33585" i="5"/>
  <c r="J33585" i="5" a="1"/>
  <c r="J33585" i="5"/>
  <c r="K33585" i="5" a="1"/>
  <c r="K33585" i="5"/>
  <c r="L33585" i="5" a="1"/>
  <c r="L33585" i="5"/>
  <c r="M33585" i="5" a="1"/>
  <c r="M33585" i="5"/>
  <c r="H33586" i="5" a="1"/>
  <c r="H33586" i="5"/>
  <c r="I33586" i="5" a="1"/>
  <c r="I33586" i="5"/>
  <c r="J33586" i="5" a="1"/>
  <c r="J33586" i="5"/>
  <c r="K33586" i="5" a="1"/>
  <c r="K33586" i="5"/>
  <c r="L33586" i="5" a="1"/>
  <c r="L33586" i="5"/>
  <c r="M33586" i="5" a="1"/>
  <c r="M33586" i="5"/>
  <c r="H33587" i="5" a="1"/>
  <c r="H33587" i="5"/>
  <c r="I33587" i="5" a="1"/>
  <c r="I33587" i="5"/>
  <c r="J33587" i="5" a="1"/>
  <c r="J33587" i="5"/>
  <c r="K33587" i="5" a="1"/>
  <c r="K33587" i="5"/>
  <c r="L33587" i="5" a="1"/>
  <c r="L33587" i="5"/>
  <c r="M33587" i="5" a="1"/>
  <c r="M33587" i="5"/>
  <c r="H33588" i="5" a="1"/>
  <c r="H33588" i="5"/>
  <c r="I33588" i="5" a="1"/>
  <c r="I33588" i="5"/>
  <c r="J33588" i="5" a="1"/>
  <c r="J33588" i="5"/>
  <c r="K33588" i="5" a="1"/>
  <c r="K33588" i="5"/>
  <c r="L33588" i="5" a="1"/>
  <c r="L33588" i="5"/>
  <c r="M33588" i="5" a="1"/>
  <c r="M33588" i="5"/>
  <c r="H33589" i="5" a="1"/>
  <c r="H33589" i="5"/>
  <c r="I33589" i="5" a="1"/>
  <c r="I33589" i="5"/>
  <c r="J33589" i="5" a="1"/>
  <c r="J33589" i="5"/>
  <c r="K33589" i="5" a="1"/>
  <c r="K33589" i="5"/>
  <c r="L33589" i="5" a="1"/>
  <c r="L33589" i="5"/>
  <c r="M33589" i="5" a="1"/>
  <c r="M33589" i="5"/>
  <c r="H33590" i="5" a="1"/>
  <c r="H33590" i="5"/>
  <c r="I33590" i="5" a="1"/>
  <c r="I33590" i="5"/>
  <c r="J33590" i="5" a="1"/>
  <c r="J33590" i="5"/>
  <c r="K33590" i="5" a="1"/>
  <c r="K33590" i="5"/>
  <c r="L33590" i="5" a="1"/>
  <c r="L33590" i="5"/>
  <c r="M33590" i="5" a="1"/>
  <c r="M33590" i="5"/>
  <c r="H33591" i="5" a="1"/>
  <c r="H33591" i="5"/>
  <c r="I33591" i="5" a="1"/>
  <c r="I33591" i="5"/>
  <c r="J33591" i="5" a="1"/>
  <c r="J33591" i="5"/>
  <c r="K33591" i="5" a="1"/>
  <c r="K33591" i="5"/>
  <c r="L33591" i="5" a="1"/>
  <c r="L33591" i="5"/>
  <c r="M33591" i="5" a="1"/>
  <c r="M33591" i="5"/>
  <c r="H33592" i="5" a="1"/>
  <c r="H33592" i="5"/>
  <c r="I33592" i="5" a="1"/>
  <c r="I33592" i="5"/>
  <c r="J33592" i="5" a="1"/>
  <c r="J33592" i="5"/>
  <c r="K33592" i="5" a="1"/>
  <c r="K33592" i="5"/>
  <c r="L33592" i="5" a="1"/>
  <c r="L33592" i="5"/>
  <c r="M33592" i="5" a="1"/>
  <c r="M33592" i="5"/>
  <c r="H33593" i="5" a="1"/>
  <c r="H33593" i="5"/>
  <c r="I33593" i="5" a="1"/>
  <c r="I33593" i="5"/>
  <c r="J33593" i="5" a="1"/>
  <c r="J33593" i="5"/>
  <c r="K33593" i="5" a="1"/>
  <c r="K33593" i="5"/>
  <c r="L33593" i="5" a="1"/>
  <c r="L33593" i="5"/>
  <c r="M33593" i="5" a="1"/>
  <c r="M33593" i="5"/>
  <c r="H33594" i="5" a="1"/>
  <c r="H33594" i="5"/>
  <c r="I33594" i="5" a="1"/>
  <c r="I33594" i="5"/>
  <c r="J33594" i="5" a="1"/>
  <c r="J33594" i="5"/>
  <c r="K33594" i="5" a="1"/>
  <c r="K33594" i="5"/>
  <c r="L33594" i="5" a="1"/>
  <c r="L33594" i="5"/>
  <c r="M33594" i="5" a="1"/>
  <c r="M33594" i="5"/>
  <c r="H33595" i="5" a="1"/>
  <c r="H33595" i="5"/>
  <c r="I33595" i="5" a="1"/>
  <c r="I33595" i="5"/>
  <c r="J33595" i="5" a="1"/>
  <c r="J33595" i="5"/>
  <c r="K33595" i="5" a="1"/>
  <c r="K33595" i="5"/>
  <c r="L33595" i="5" a="1"/>
  <c r="L33595" i="5"/>
  <c r="M33595" i="5" a="1"/>
  <c r="M33595" i="5"/>
  <c r="H33596" i="5" a="1"/>
  <c r="H33596" i="5"/>
  <c r="I33596" i="5" a="1"/>
  <c r="I33596" i="5"/>
  <c r="J33596" i="5" a="1"/>
  <c r="J33596" i="5"/>
  <c r="K33596" i="5" a="1"/>
  <c r="K33596" i="5"/>
  <c r="L33596" i="5" a="1"/>
  <c r="L33596" i="5"/>
  <c r="M33596" i="5" a="1"/>
  <c r="M33596" i="5"/>
  <c r="H33597" i="5" a="1"/>
  <c r="H33597" i="5"/>
  <c r="I33597" i="5" a="1"/>
  <c r="I33597" i="5"/>
  <c r="J33597" i="5" a="1"/>
  <c r="J33597" i="5"/>
  <c r="K33597" i="5" a="1"/>
  <c r="K33597" i="5"/>
  <c r="L33597" i="5" a="1"/>
  <c r="L33597" i="5"/>
  <c r="M33597" i="5" a="1"/>
  <c r="M33597" i="5"/>
  <c r="H33598" i="5" a="1"/>
  <c r="H33598" i="5"/>
  <c r="I33598" i="5" a="1"/>
  <c r="I33598" i="5"/>
  <c r="J33598" i="5" a="1"/>
  <c r="J33598" i="5"/>
  <c r="K33598" i="5" a="1"/>
  <c r="K33598" i="5"/>
  <c r="L33598" i="5" a="1"/>
  <c r="L33598" i="5"/>
  <c r="M33598" i="5" a="1"/>
  <c r="M33598" i="5"/>
  <c r="H33599" i="5" a="1"/>
  <c r="H33599" i="5"/>
  <c r="I33599" i="5" a="1"/>
  <c r="I33599" i="5"/>
  <c r="J33599" i="5" a="1"/>
  <c r="J33599" i="5"/>
  <c r="K33599" i="5" a="1"/>
  <c r="K33599" i="5"/>
  <c r="L33599" i="5" a="1"/>
  <c r="L33599" i="5"/>
  <c r="M33599" i="5" a="1"/>
  <c r="M33599" i="5"/>
  <c r="H33600" i="5" a="1"/>
  <c r="H33600" i="5"/>
  <c r="I33600" i="5" a="1"/>
  <c r="I33600" i="5"/>
  <c r="J33600" i="5" a="1"/>
  <c r="J33600" i="5"/>
  <c r="K33600" i="5" a="1"/>
  <c r="K33600" i="5"/>
  <c r="L33600" i="5" a="1"/>
  <c r="L33600" i="5"/>
  <c r="M33600" i="5" a="1"/>
  <c r="M33600" i="5"/>
  <c r="H33601" i="5" a="1"/>
  <c r="H33601" i="5"/>
  <c r="I33601" i="5" a="1"/>
  <c r="I33601" i="5"/>
  <c r="J33601" i="5" a="1"/>
  <c r="J33601" i="5"/>
  <c r="K33601" i="5" a="1"/>
  <c r="K33601" i="5"/>
  <c r="L33601" i="5" a="1"/>
  <c r="L33601" i="5"/>
  <c r="M33601" i="5" a="1"/>
  <c r="M33601" i="5"/>
  <c r="H33602" i="5" a="1"/>
  <c r="H33602" i="5"/>
  <c r="I33602" i="5" a="1"/>
  <c r="I33602" i="5"/>
  <c r="J33602" i="5" a="1"/>
  <c r="J33602" i="5"/>
  <c r="K33602" i="5" a="1"/>
  <c r="K33602" i="5"/>
  <c r="L33602" i="5" a="1"/>
  <c r="L33602" i="5"/>
  <c r="M33602" i="5" a="1"/>
  <c r="M33602" i="5"/>
  <c r="H33603" i="5" a="1"/>
  <c r="H33603" i="5"/>
  <c r="I33603" i="5" a="1"/>
  <c r="I33603" i="5"/>
  <c r="J33603" i="5" a="1"/>
  <c r="J33603" i="5"/>
  <c r="K33603" i="5" a="1"/>
  <c r="K33603" i="5"/>
  <c r="L33603" i="5" a="1"/>
  <c r="L33603" i="5"/>
  <c r="M33603" i="5" a="1"/>
  <c r="M33603" i="5"/>
  <c r="H33604" i="5" a="1"/>
  <c r="H33604" i="5"/>
  <c r="I33604" i="5" a="1"/>
  <c r="I33604" i="5"/>
  <c r="J33604" i="5" a="1"/>
  <c r="J33604" i="5"/>
  <c r="K33604" i="5" a="1"/>
  <c r="K33604" i="5"/>
  <c r="L33604" i="5" a="1"/>
  <c r="L33604" i="5"/>
  <c r="M33604" i="5" a="1"/>
  <c r="M33604" i="5"/>
  <c r="H33605" i="5" a="1"/>
  <c r="H33605" i="5"/>
  <c r="I33605" i="5" a="1"/>
  <c r="I33605" i="5"/>
  <c r="J33605" i="5" a="1"/>
  <c r="J33605" i="5"/>
  <c r="K33605" i="5" a="1"/>
  <c r="K33605" i="5"/>
  <c r="L33605" i="5" a="1"/>
  <c r="L33605" i="5"/>
  <c r="M33605" i="5" a="1"/>
  <c r="M33605" i="5"/>
  <c r="H33606" i="5" a="1"/>
  <c r="H33606" i="5"/>
  <c r="I33606" i="5" a="1"/>
  <c r="I33606" i="5"/>
  <c r="J33606" i="5" a="1"/>
  <c r="J33606" i="5"/>
  <c r="K33606" i="5" a="1"/>
  <c r="K33606" i="5"/>
  <c r="L33606" i="5" a="1"/>
  <c r="L33606" i="5"/>
  <c r="M33606" i="5" a="1"/>
  <c r="M33606" i="5"/>
  <c r="H33607" i="5" a="1"/>
  <c r="H33607" i="5"/>
  <c r="I33607" i="5" a="1"/>
  <c r="I33607" i="5"/>
  <c r="J33607" i="5" a="1"/>
  <c r="J33607" i="5"/>
  <c r="K33607" i="5" a="1"/>
  <c r="K33607" i="5"/>
  <c r="L33607" i="5" a="1"/>
  <c r="L33607" i="5"/>
  <c r="M33607" i="5" a="1"/>
  <c r="M33607" i="5"/>
  <c r="H33608" i="5" a="1"/>
  <c r="H33608" i="5"/>
  <c r="I33608" i="5" a="1"/>
  <c r="I33608" i="5"/>
  <c r="J33608" i="5" a="1"/>
  <c r="J33608" i="5"/>
  <c r="K33608" i="5" a="1"/>
  <c r="K33608" i="5"/>
  <c r="L33608" i="5" a="1"/>
  <c r="L33608" i="5"/>
  <c r="M33608" i="5" a="1"/>
  <c r="M33608" i="5"/>
  <c r="H33609" i="5" a="1"/>
  <c r="H33609" i="5"/>
  <c r="I33609" i="5" a="1"/>
  <c r="I33609" i="5"/>
  <c r="J33609" i="5" a="1"/>
  <c r="J33609" i="5"/>
  <c r="K33609" i="5" a="1"/>
  <c r="K33609" i="5"/>
  <c r="L33609" i="5" a="1"/>
  <c r="L33609" i="5"/>
  <c r="M33609" i="5" a="1"/>
  <c r="M33609" i="5"/>
  <c r="H33610" i="5" a="1"/>
  <c r="H33610" i="5"/>
  <c r="I33610" i="5" a="1"/>
  <c r="I33610" i="5"/>
  <c r="J33610" i="5" a="1"/>
  <c r="J33610" i="5"/>
  <c r="K33610" i="5" a="1"/>
  <c r="K33610" i="5"/>
  <c r="L33610" i="5" a="1"/>
  <c r="L33610" i="5"/>
  <c r="M33610" i="5" a="1"/>
  <c r="M33610" i="5"/>
  <c r="H33611" i="5" a="1"/>
  <c r="H33611" i="5"/>
  <c r="I33611" i="5" a="1"/>
  <c r="I33611" i="5"/>
  <c r="J33611" i="5" a="1"/>
  <c r="J33611" i="5"/>
  <c r="K33611" i="5" a="1"/>
  <c r="K33611" i="5"/>
  <c r="L33611" i="5" a="1"/>
  <c r="L33611" i="5"/>
  <c r="M33611" i="5" a="1"/>
  <c r="M33611" i="5"/>
  <c r="H33612" i="5" a="1"/>
  <c r="H33612" i="5"/>
  <c r="I33612" i="5" a="1"/>
  <c r="I33612" i="5"/>
  <c r="J33612" i="5" a="1"/>
  <c r="J33612" i="5"/>
  <c r="K33612" i="5" a="1"/>
  <c r="K33612" i="5"/>
  <c r="L33612" i="5" a="1"/>
  <c r="L33612" i="5"/>
  <c r="M33612" i="5" a="1"/>
  <c r="M33612" i="5"/>
  <c r="H33613" i="5" a="1"/>
  <c r="H33613" i="5"/>
  <c r="I33613" i="5" a="1"/>
  <c r="I33613" i="5"/>
  <c r="J33613" i="5" a="1"/>
  <c r="J33613" i="5"/>
  <c r="K33613" i="5" a="1"/>
  <c r="K33613" i="5"/>
  <c r="L33613" i="5" a="1"/>
  <c r="L33613" i="5"/>
  <c r="M33613" i="5" a="1"/>
  <c r="M33613" i="5"/>
  <c r="H33614" i="5" a="1"/>
  <c r="H33614" i="5"/>
  <c r="I33614" i="5" a="1"/>
  <c r="I33614" i="5"/>
  <c r="J33614" i="5" a="1"/>
  <c r="J33614" i="5"/>
  <c r="K33614" i="5" a="1"/>
  <c r="K33614" i="5"/>
  <c r="L33614" i="5" a="1"/>
  <c r="L33614" i="5"/>
  <c r="M33614" i="5" a="1"/>
  <c r="M33614" i="5"/>
  <c r="H33615" i="5" a="1"/>
  <c r="H33615" i="5"/>
  <c r="I33615" i="5" a="1"/>
  <c r="I33615" i="5"/>
  <c r="J33615" i="5" a="1"/>
  <c r="J33615" i="5"/>
  <c r="K33615" i="5" a="1"/>
  <c r="K33615" i="5"/>
  <c r="L33615" i="5" a="1"/>
  <c r="L33615" i="5"/>
  <c r="M33615" i="5" a="1"/>
  <c r="M33615" i="5"/>
  <c r="H33616" i="5" a="1"/>
  <c r="H33616" i="5"/>
  <c r="I33616" i="5" a="1"/>
  <c r="I33616" i="5"/>
  <c r="J33616" i="5" a="1"/>
  <c r="J33616" i="5"/>
  <c r="K33616" i="5" a="1"/>
  <c r="K33616" i="5"/>
  <c r="L33616" i="5" a="1"/>
  <c r="L33616" i="5"/>
  <c r="M33616" i="5" a="1"/>
  <c r="M33616" i="5"/>
  <c r="H33617" i="5" a="1"/>
  <c r="H33617" i="5"/>
  <c r="I33617" i="5" a="1"/>
  <c r="I33617" i="5"/>
  <c r="J33617" i="5" a="1"/>
  <c r="J33617" i="5"/>
  <c r="K33617" i="5" a="1"/>
  <c r="K33617" i="5"/>
  <c r="L33617" i="5" a="1"/>
  <c r="L33617" i="5"/>
  <c r="M33617" i="5" a="1"/>
  <c r="M33617" i="5"/>
  <c r="H33618" i="5" a="1"/>
  <c r="H33618" i="5"/>
  <c r="I33618" i="5" a="1"/>
  <c r="I33618" i="5"/>
  <c r="J33618" i="5" a="1"/>
  <c r="J33618" i="5"/>
  <c r="K33618" i="5" a="1"/>
  <c r="K33618" i="5"/>
  <c r="L33618" i="5" a="1"/>
  <c r="L33618" i="5"/>
  <c r="M33618" i="5" a="1"/>
  <c r="M33618" i="5"/>
  <c r="H33619" i="5" a="1"/>
  <c r="H33619" i="5"/>
  <c r="I33619" i="5" a="1"/>
  <c r="I33619" i="5"/>
  <c r="J33619" i="5" a="1"/>
  <c r="J33619" i="5"/>
  <c r="K33619" i="5" a="1"/>
  <c r="K33619" i="5"/>
  <c r="L33619" i="5" a="1"/>
  <c r="L33619" i="5"/>
  <c r="M33619" i="5" a="1"/>
  <c r="M33619" i="5"/>
  <c r="H33620" i="5" a="1"/>
  <c r="H33620" i="5"/>
  <c r="I33620" i="5" a="1"/>
  <c r="I33620" i="5"/>
  <c r="J33620" i="5" a="1"/>
  <c r="J33620" i="5"/>
  <c r="K33620" i="5" a="1"/>
  <c r="K33620" i="5"/>
  <c r="L33620" i="5" a="1"/>
  <c r="L33620" i="5"/>
  <c r="M33620" i="5" a="1"/>
  <c r="M33620" i="5"/>
  <c r="H33621" i="5" a="1"/>
  <c r="H33621" i="5"/>
  <c r="I33621" i="5" a="1"/>
  <c r="I33621" i="5"/>
  <c r="J33621" i="5" a="1"/>
  <c r="J33621" i="5"/>
  <c r="K33621" i="5" a="1"/>
  <c r="K33621" i="5"/>
  <c r="L33621" i="5" a="1"/>
  <c r="L33621" i="5"/>
  <c r="M33621" i="5" a="1"/>
  <c r="M33621" i="5"/>
  <c r="H33622" i="5" a="1"/>
  <c r="H33622" i="5"/>
  <c r="I33622" i="5" a="1"/>
  <c r="I33622" i="5"/>
  <c r="J33622" i="5" a="1"/>
  <c r="J33622" i="5"/>
  <c r="K33622" i="5" a="1"/>
  <c r="K33622" i="5"/>
  <c r="L33622" i="5" a="1"/>
  <c r="L33622" i="5"/>
  <c r="M33622" i="5" a="1"/>
  <c r="M33622" i="5"/>
  <c r="H33623" i="5" a="1"/>
  <c r="H33623" i="5"/>
  <c r="I33623" i="5" a="1"/>
  <c r="I33623" i="5"/>
  <c r="J33623" i="5" a="1"/>
  <c r="J33623" i="5"/>
  <c r="K33623" i="5" a="1"/>
  <c r="K33623" i="5"/>
  <c r="L33623" i="5" a="1"/>
  <c r="L33623" i="5"/>
  <c r="M33623" i="5" a="1"/>
  <c r="M33623" i="5"/>
  <c r="H33624" i="5" a="1"/>
  <c r="H33624" i="5"/>
  <c r="I33624" i="5" a="1"/>
  <c r="I33624" i="5"/>
  <c r="J33624" i="5" a="1"/>
  <c r="J33624" i="5"/>
  <c r="K33624" i="5" a="1"/>
  <c r="K33624" i="5"/>
  <c r="L33624" i="5" a="1"/>
  <c r="L33624" i="5"/>
  <c r="M33624" i="5" a="1"/>
  <c r="M33624" i="5"/>
  <c r="H33625" i="5" a="1"/>
  <c r="H33625" i="5"/>
  <c r="I33625" i="5" a="1"/>
  <c r="I33625" i="5"/>
  <c r="J33625" i="5" a="1"/>
  <c r="J33625" i="5"/>
  <c r="K33625" i="5" a="1"/>
  <c r="K33625" i="5"/>
  <c r="L33625" i="5" a="1"/>
  <c r="L33625" i="5"/>
  <c r="M33625" i="5" a="1"/>
  <c r="M33625" i="5"/>
  <c r="H33626" i="5" a="1"/>
  <c r="H33626" i="5"/>
  <c r="I33626" i="5" a="1"/>
  <c r="I33626" i="5"/>
  <c r="J33626" i="5" a="1"/>
  <c r="J33626" i="5"/>
  <c r="K33626" i="5" a="1"/>
  <c r="K33626" i="5"/>
  <c r="L33626" i="5" a="1"/>
  <c r="L33626" i="5"/>
  <c r="M33626" i="5" a="1"/>
  <c r="M33626" i="5"/>
  <c r="H33627" i="5" a="1"/>
  <c r="H33627" i="5"/>
  <c r="I33627" i="5" a="1"/>
  <c r="I33627" i="5"/>
  <c r="J33627" i="5" a="1"/>
  <c r="J33627" i="5"/>
  <c r="K33627" i="5" a="1"/>
  <c r="K33627" i="5"/>
  <c r="L33627" i="5" a="1"/>
  <c r="L33627" i="5"/>
  <c r="M33627" i="5" a="1"/>
  <c r="M33627" i="5"/>
  <c r="H33628" i="5" a="1"/>
  <c r="H33628" i="5"/>
  <c r="I33628" i="5" a="1"/>
  <c r="I33628" i="5"/>
  <c r="J33628" i="5" a="1"/>
  <c r="J33628" i="5"/>
  <c r="K33628" i="5" a="1"/>
  <c r="K33628" i="5"/>
  <c r="L33628" i="5" a="1"/>
  <c r="L33628" i="5"/>
  <c r="M33628" i="5" a="1"/>
  <c r="M33628" i="5"/>
  <c r="H33629" i="5" a="1"/>
  <c r="H33629" i="5"/>
  <c r="I33629" i="5" a="1"/>
  <c r="I33629" i="5"/>
  <c r="J33629" i="5" a="1"/>
  <c r="J33629" i="5"/>
  <c r="K33629" i="5" a="1"/>
  <c r="K33629" i="5"/>
  <c r="L33629" i="5" a="1"/>
  <c r="L33629" i="5"/>
  <c r="M33629" i="5" a="1"/>
  <c r="M33629" i="5"/>
  <c r="H33630" i="5" a="1"/>
  <c r="H33630" i="5"/>
  <c r="I33630" i="5" a="1"/>
  <c r="I33630" i="5"/>
  <c r="J33630" i="5" a="1"/>
  <c r="J33630" i="5"/>
  <c r="K33630" i="5" a="1"/>
  <c r="K33630" i="5"/>
  <c r="L33630" i="5" a="1"/>
  <c r="L33630" i="5"/>
  <c r="M33630" i="5" a="1"/>
  <c r="M33630" i="5"/>
  <c r="H33631" i="5" a="1"/>
  <c r="H33631" i="5"/>
  <c r="I33631" i="5" a="1"/>
  <c r="I33631" i="5"/>
  <c r="J33631" i="5" a="1"/>
  <c r="J33631" i="5"/>
  <c r="K33631" i="5" a="1"/>
  <c r="K33631" i="5"/>
  <c r="L33631" i="5" a="1"/>
  <c r="L33631" i="5"/>
  <c r="M33631" i="5" a="1"/>
  <c r="M33631" i="5"/>
  <c r="H33632" i="5" a="1"/>
  <c r="H33632" i="5"/>
  <c r="I33632" i="5" a="1"/>
  <c r="I33632" i="5"/>
  <c r="J33632" i="5" a="1"/>
  <c r="J33632" i="5"/>
  <c r="K33632" i="5" a="1"/>
  <c r="K33632" i="5"/>
  <c r="L33632" i="5" a="1"/>
  <c r="L33632" i="5"/>
  <c r="M33632" i="5" a="1"/>
  <c r="M33632" i="5"/>
  <c r="H33633" i="5" a="1"/>
  <c r="H33633" i="5"/>
  <c r="I33633" i="5" a="1"/>
  <c r="I33633" i="5"/>
  <c r="J33633" i="5" a="1"/>
  <c r="J33633" i="5"/>
  <c r="K33633" i="5" a="1"/>
  <c r="K33633" i="5"/>
  <c r="L33633" i="5" a="1"/>
  <c r="L33633" i="5"/>
  <c r="M33633" i="5" a="1"/>
  <c r="M33633" i="5"/>
  <c r="H33634" i="5" a="1"/>
  <c r="H33634" i="5"/>
  <c r="I33634" i="5" a="1"/>
  <c r="I33634" i="5"/>
  <c r="J33634" i="5" a="1"/>
  <c r="J33634" i="5"/>
  <c r="K33634" i="5" a="1"/>
  <c r="K33634" i="5"/>
  <c r="L33634" i="5" a="1"/>
  <c r="L33634" i="5"/>
  <c r="M33634" i="5" a="1"/>
  <c r="M33634" i="5"/>
  <c r="H33635" i="5" a="1"/>
  <c r="H33635" i="5"/>
  <c r="I33635" i="5" a="1"/>
  <c r="I33635" i="5"/>
  <c r="J33635" i="5" a="1"/>
  <c r="J33635" i="5"/>
  <c r="K33635" i="5" a="1"/>
  <c r="K33635" i="5"/>
  <c r="L33635" i="5" a="1"/>
  <c r="L33635" i="5"/>
  <c r="M33635" i="5" a="1"/>
  <c r="M33635" i="5"/>
  <c r="H33636" i="5" a="1"/>
  <c r="H33636" i="5"/>
  <c r="I33636" i="5" a="1"/>
  <c r="I33636" i="5"/>
  <c r="J33636" i="5" a="1"/>
  <c r="J33636" i="5"/>
  <c r="K33636" i="5" a="1"/>
  <c r="K33636" i="5"/>
  <c r="L33636" i="5" a="1"/>
  <c r="L33636" i="5"/>
  <c r="M33636" i="5" a="1"/>
  <c r="M33636" i="5"/>
  <c r="H33637" i="5" a="1"/>
  <c r="H33637" i="5"/>
  <c r="I33637" i="5" a="1"/>
  <c r="I33637" i="5"/>
  <c r="J33637" i="5" a="1"/>
  <c r="J33637" i="5"/>
  <c r="K33637" i="5" a="1"/>
  <c r="K33637" i="5"/>
  <c r="L33637" i="5" a="1"/>
  <c r="L33637" i="5"/>
  <c r="M33637" i="5" a="1"/>
  <c r="M33637" i="5"/>
  <c r="H33638" i="5" a="1"/>
  <c r="H33638" i="5"/>
  <c r="I33638" i="5" a="1"/>
  <c r="I33638" i="5"/>
  <c r="J33638" i="5" a="1"/>
  <c r="J33638" i="5"/>
  <c r="K33638" i="5" a="1"/>
  <c r="K33638" i="5"/>
  <c r="L33638" i="5" a="1"/>
  <c r="L33638" i="5"/>
  <c r="M33638" i="5" a="1"/>
  <c r="M33638" i="5"/>
  <c r="H33639" i="5" a="1"/>
  <c r="H33639" i="5"/>
  <c r="I33639" i="5" a="1"/>
  <c r="I33639" i="5"/>
  <c r="J33639" i="5" a="1"/>
  <c r="J33639" i="5"/>
  <c r="K33639" i="5" a="1"/>
  <c r="K33639" i="5"/>
  <c r="L33639" i="5" a="1"/>
  <c r="L33639" i="5"/>
  <c r="M33639" i="5" a="1"/>
  <c r="M33639" i="5"/>
  <c r="H33640" i="5" a="1"/>
  <c r="H33640" i="5"/>
  <c r="I33640" i="5" a="1"/>
  <c r="I33640" i="5"/>
  <c r="J33640" i="5" a="1"/>
  <c r="J33640" i="5"/>
  <c r="K33640" i="5" a="1"/>
  <c r="K33640" i="5"/>
  <c r="L33640" i="5" a="1"/>
  <c r="L33640" i="5"/>
  <c r="M33640" i="5" a="1"/>
  <c r="M33640" i="5"/>
  <c r="H33641" i="5" a="1"/>
  <c r="H33641" i="5"/>
  <c r="I33641" i="5" a="1"/>
  <c r="I33641" i="5"/>
  <c r="J33641" i="5" a="1"/>
  <c r="J33641" i="5"/>
  <c r="K33641" i="5" a="1"/>
  <c r="K33641" i="5"/>
  <c r="L33641" i="5" a="1"/>
  <c r="L33641" i="5"/>
  <c r="M33641" i="5" a="1"/>
  <c r="M33641" i="5"/>
  <c r="H33642" i="5" a="1"/>
  <c r="H33642" i="5"/>
  <c r="I33642" i="5" a="1"/>
  <c r="I33642" i="5"/>
  <c r="J33642" i="5" a="1"/>
  <c r="J33642" i="5"/>
  <c r="K33642" i="5" a="1"/>
  <c r="K33642" i="5"/>
  <c r="L33642" i="5" a="1"/>
  <c r="L33642" i="5"/>
  <c r="M33642" i="5" a="1"/>
  <c r="M33642" i="5"/>
  <c r="H33643" i="5" a="1"/>
  <c r="H33643" i="5"/>
  <c r="I33643" i="5" a="1"/>
  <c r="I33643" i="5"/>
  <c r="J33643" i="5" a="1"/>
  <c r="J33643" i="5"/>
  <c r="K33643" i="5" a="1"/>
  <c r="K33643" i="5"/>
  <c r="L33643" i="5" a="1"/>
  <c r="L33643" i="5"/>
  <c r="M33643" i="5" a="1"/>
  <c r="M33643" i="5"/>
  <c r="H33644" i="5" a="1"/>
  <c r="H33644" i="5"/>
  <c r="I33644" i="5" a="1"/>
  <c r="I33644" i="5"/>
  <c r="J33644" i="5" a="1"/>
  <c r="J33644" i="5"/>
  <c r="K33644" i="5" a="1"/>
  <c r="K33644" i="5"/>
  <c r="L33644" i="5" a="1"/>
  <c r="L33644" i="5"/>
  <c r="M33644" i="5" a="1"/>
  <c r="M33644" i="5"/>
  <c r="H33645" i="5" a="1"/>
  <c r="H33645" i="5"/>
  <c r="I33645" i="5" a="1"/>
  <c r="I33645" i="5"/>
  <c r="J33645" i="5" a="1"/>
  <c r="J33645" i="5"/>
  <c r="K33645" i="5" a="1"/>
  <c r="K33645" i="5"/>
  <c r="L33645" i="5" a="1"/>
  <c r="L33645" i="5"/>
  <c r="M33645" i="5" a="1"/>
  <c r="M33645" i="5"/>
  <c r="H33646" i="5" a="1"/>
  <c r="H33646" i="5"/>
  <c r="I33646" i="5" a="1"/>
  <c r="I33646" i="5"/>
  <c r="J33646" i="5" a="1"/>
  <c r="J33646" i="5"/>
  <c r="K33646" i="5" a="1"/>
  <c r="K33646" i="5"/>
  <c r="L33646" i="5" a="1"/>
  <c r="L33646" i="5"/>
  <c r="M33646" i="5" a="1"/>
  <c r="M33646" i="5"/>
  <c r="H33647" i="5" a="1"/>
  <c r="H33647" i="5"/>
  <c r="I33647" i="5" a="1"/>
  <c r="I33647" i="5"/>
  <c r="J33647" i="5" a="1"/>
  <c r="J33647" i="5"/>
  <c r="K33647" i="5" a="1"/>
  <c r="K33647" i="5"/>
  <c r="L33647" i="5" a="1"/>
  <c r="L33647" i="5"/>
  <c r="M33647" i="5" a="1"/>
  <c r="M33647" i="5"/>
  <c r="H33648" i="5" a="1"/>
  <c r="H33648" i="5"/>
  <c r="I33648" i="5" a="1"/>
  <c r="I33648" i="5"/>
  <c r="J33648" i="5" a="1"/>
  <c r="J33648" i="5"/>
  <c r="K33648" i="5" a="1"/>
  <c r="K33648" i="5"/>
  <c r="L33648" i="5" a="1"/>
  <c r="L33648" i="5"/>
  <c r="M33648" i="5" a="1"/>
  <c r="M33648" i="5"/>
  <c r="H33649" i="5" a="1"/>
  <c r="H33649" i="5"/>
  <c r="I33649" i="5" a="1"/>
  <c r="I33649" i="5"/>
  <c r="J33649" i="5" a="1"/>
  <c r="J33649" i="5"/>
  <c r="K33649" i="5" a="1"/>
  <c r="K33649" i="5"/>
  <c r="L33649" i="5" a="1"/>
  <c r="L33649" i="5"/>
  <c r="M33649" i="5" a="1"/>
  <c r="M33649" i="5"/>
  <c r="H33650" i="5" a="1"/>
  <c r="H33650" i="5"/>
  <c r="I33650" i="5" a="1"/>
  <c r="I33650" i="5"/>
  <c r="J33650" i="5" a="1"/>
  <c r="J33650" i="5"/>
  <c r="K33650" i="5" a="1"/>
  <c r="K33650" i="5"/>
  <c r="L33650" i="5" a="1"/>
  <c r="L33650" i="5"/>
  <c r="M33650" i="5" a="1"/>
  <c r="M33650" i="5"/>
  <c r="H33651" i="5" a="1"/>
  <c r="H33651" i="5"/>
  <c r="I33651" i="5" a="1"/>
  <c r="I33651" i="5"/>
  <c r="J33651" i="5" a="1"/>
  <c r="J33651" i="5"/>
  <c r="K33651" i="5" a="1"/>
  <c r="K33651" i="5"/>
  <c r="L33651" i="5" a="1"/>
  <c r="L33651" i="5"/>
  <c r="M33651" i="5" a="1"/>
  <c r="M33651" i="5"/>
  <c r="H33652" i="5" a="1"/>
  <c r="H33652" i="5"/>
  <c r="I33652" i="5" a="1"/>
  <c r="I33652" i="5"/>
  <c r="J33652" i="5" a="1"/>
  <c r="J33652" i="5"/>
  <c r="K33652" i="5" a="1"/>
  <c r="K33652" i="5"/>
  <c r="L33652" i="5" a="1"/>
  <c r="L33652" i="5"/>
  <c r="M33652" i="5" a="1"/>
  <c r="M33652" i="5"/>
  <c r="H33653" i="5" a="1"/>
  <c r="H33653" i="5"/>
  <c r="I33653" i="5" a="1"/>
  <c r="I33653" i="5"/>
  <c r="J33653" i="5" a="1"/>
  <c r="J33653" i="5"/>
  <c r="K33653" i="5" a="1"/>
  <c r="K33653" i="5"/>
  <c r="L33653" i="5" a="1"/>
  <c r="L33653" i="5"/>
  <c r="M33653" i="5" a="1"/>
  <c r="M33653" i="5"/>
  <c r="H33654" i="5" a="1"/>
  <c r="H33654" i="5"/>
  <c r="I33654" i="5" a="1"/>
  <c r="I33654" i="5"/>
  <c r="J33654" i="5" a="1"/>
  <c r="J33654" i="5"/>
  <c r="K33654" i="5" a="1"/>
  <c r="K33654" i="5"/>
  <c r="L33654" i="5" a="1"/>
  <c r="L33654" i="5"/>
  <c r="M33654" i="5" a="1"/>
  <c r="M33654" i="5"/>
  <c r="H33655" i="5" a="1"/>
  <c r="H33655" i="5"/>
  <c r="I33655" i="5" a="1"/>
  <c r="I33655" i="5"/>
  <c r="J33655" i="5" a="1"/>
  <c r="J33655" i="5"/>
  <c r="K33655" i="5" a="1"/>
  <c r="K33655" i="5"/>
  <c r="L33655" i="5" a="1"/>
  <c r="L33655" i="5"/>
  <c r="M33655" i="5" a="1"/>
  <c r="M33655" i="5"/>
  <c r="H33656" i="5" a="1"/>
  <c r="H33656" i="5"/>
  <c r="I33656" i="5" a="1"/>
  <c r="I33656" i="5"/>
  <c r="J33656" i="5" a="1"/>
  <c r="J33656" i="5"/>
  <c r="K33656" i="5" a="1"/>
  <c r="K33656" i="5"/>
  <c r="L33656" i="5" a="1"/>
  <c r="L33656" i="5"/>
  <c r="M33656" i="5" a="1"/>
  <c r="M33656" i="5"/>
  <c r="H33657" i="5" a="1"/>
  <c r="H33657" i="5"/>
  <c r="I33657" i="5" a="1"/>
  <c r="I33657" i="5"/>
  <c r="J33657" i="5" a="1"/>
  <c r="J33657" i="5"/>
  <c r="K33657" i="5" a="1"/>
  <c r="K33657" i="5"/>
  <c r="L33657" i="5" a="1"/>
  <c r="L33657" i="5"/>
  <c r="M33657" i="5" a="1"/>
  <c r="M33657" i="5"/>
  <c r="H33658" i="5" a="1"/>
  <c r="H33658" i="5"/>
  <c r="I33658" i="5" a="1"/>
  <c r="I33658" i="5"/>
  <c r="J33658" i="5" a="1"/>
  <c r="J33658" i="5"/>
  <c r="K33658" i="5" a="1"/>
  <c r="K33658" i="5"/>
  <c r="L33658" i="5" a="1"/>
  <c r="L33658" i="5"/>
  <c r="M33658" i="5" a="1"/>
  <c r="M33658" i="5"/>
  <c r="H33659" i="5" a="1"/>
  <c r="H33659" i="5"/>
  <c r="I33659" i="5" a="1"/>
  <c r="I33659" i="5"/>
  <c r="J33659" i="5" a="1"/>
  <c r="J33659" i="5"/>
  <c r="K33659" i="5" a="1"/>
  <c r="K33659" i="5"/>
  <c r="L33659" i="5" a="1"/>
  <c r="L33659" i="5"/>
  <c r="M33659" i="5" a="1"/>
  <c r="M33659" i="5"/>
  <c r="H33660" i="5" a="1"/>
  <c r="H33660" i="5"/>
  <c r="I33660" i="5" a="1"/>
  <c r="I33660" i="5"/>
  <c r="J33660" i="5" a="1"/>
  <c r="J33660" i="5"/>
  <c r="K33660" i="5" a="1"/>
  <c r="K33660" i="5"/>
  <c r="L33660" i="5" a="1"/>
  <c r="L33660" i="5"/>
  <c r="M33660" i="5" a="1"/>
  <c r="M33660" i="5"/>
  <c r="H33661" i="5" a="1"/>
  <c r="H33661" i="5"/>
  <c r="I33661" i="5" a="1"/>
  <c r="I33661" i="5"/>
  <c r="J33661" i="5" a="1"/>
  <c r="J33661" i="5"/>
  <c r="K33661" i="5" a="1"/>
  <c r="K33661" i="5"/>
  <c r="L33661" i="5" a="1"/>
  <c r="L33661" i="5"/>
  <c r="M33661" i="5" a="1"/>
  <c r="M33661" i="5"/>
  <c r="H33662" i="5" a="1"/>
  <c r="H33662" i="5"/>
  <c r="I33662" i="5" a="1"/>
  <c r="I33662" i="5"/>
  <c r="J33662" i="5" a="1"/>
  <c r="J33662" i="5"/>
  <c r="K33662" i="5" a="1"/>
  <c r="K33662" i="5"/>
  <c r="L33662" i="5" a="1"/>
  <c r="L33662" i="5"/>
  <c r="M33662" i="5" a="1"/>
  <c r="M33662" i="5"/>
  <c r="H33663" i="5" a="1"/>
  <c r="H33663" i="5"/>
  <c r="I33663" i="5" a="1"/>
  <c r="I33663" i="5"/>
  <c r="J33663" i="5" a="1"/>
  <c r="J33663" i="5"/>
  <c r="K33663" i="5" a="1"/>
  <c r="K33663" i="5"/>
  <c r="L33663" i="5" a="1"/>
  <c r="L33663" i="5"/>
  <c r="M33663" i="5" a="1"/>
  <c r="M33663" i="5"/>
  <c r="H33664" i="5" a="1"/>
  <c r="H33664" i="5"/>
  <c r="I33664" i="5" a="1"/>
  <c r="I33664" i="5"/>
  <c r="J33664" i="5" a="1"/>
  <c r="J33664" i="5"/>
  <c r="K33664" i="5" a="1"/>
  <c r="K33664" i="5"/>
  <c r="L33664" i="5" a="1"/>
  <c r="L33664" i="5"/>
  <c r="M33664" i="5" a="1"/>
  <c r="M33664" i="5"/>
  <c r="H33665" i="5" a="1"/>
  <c r="H33665" i="5"/>
  <c r="I33665" i="5" a="1"/>
  <c r="I33665" i="5"/>
  <c r="J33665" i="5" a="1"/>
  <c r="J33665" i="5"/>
  <c r="K33665" i="5" a="1"/>
  <c r="K33665" i="5"/>
  <c r="L33665" i="5" a="1"/>
  <c r="L33665" i="5"/>
  <c r="M33665" i="5" a="1"/>
  <c r="M33665" i="5"/>
  <c r="H33666" i="5" a="1"/>
  <c r="H33666" i="5"/>
  <c r="I33666" i="5" a="1"/>
  <c r="I33666" i="5"/>
  <c r="J33666" i="5" a="1"/>
  <c r="J33666" i="5"/>
  <c r="K33666" i="5" a="1"/>
  <c r="K33666" i="5"/>
  <c r="L33666" i="5" a="1"/>
  <c r="L33666" i="5"/>
  <c r="M33666" i="5" a="1"/>
  <c r="M33666" i="5"/>
  <c r="H33667" i="5" a="1"/>
  <c r="H33667" i="5"/>
  <c r="I33667" i="5" a="1"/>
  <c r="I33667" i="5"/>
  <c r="J33667" i="5" a="1"/>
  <c r="J33667" i="5"/>
  <c r="K33667" i="5" a="1"/>
  <c r="K33667" i="5"/>
  <c r="L33667" i="5" a="1"/>
  <c r="L33667" i="5"/>
  <c r="M33667" i="5" a="1"/>
  <c r="M33667" i="5"/>
  <c r="H33668" i="5" a="1"/>
  <c r="H33668" i="5"/>
  <c r="I33668" i="5" a="1"/>
  <c r="I33668" i="5"/>
  <c r="J33668" i="5" a="1"/>
  <c r="J33668" i="5"/>
  <c r="K33668" i="5" a="1"/>
  <c r="K33668" i="5"/>
  <c r="L33668" i="5" a="1"/>
  <c r="L33668" i="5"/>
  <c r="M33668" i="5" a="1"/>
  <c r="M33668" i="5"/>
  <c r="H33669" i="5" a="1"/>
  <c r="H33669" i="5"/>
  <c r="I33669" i="5" a="1"/>
  <c r="I33669" i="5"/>
  <c r="J33669" i="5" a="1"/>
  <c r="J33669" i="5"/>
  <c r="K33669" i="5" a="1"/>
  <c r="K33669" i="5"/>
  <c r="L33669" i="5" a="1"/>
  <c r="L33669" i="5"/>
  <c r="M33669" i="5" a="1"/>
  <c r="M33669" i="5"/>
  <c r="H33670" i="5" a="1"/>
  <c r="H33670" i="5"/>
  <c r="I33670" i="5" a="1"/>
  <c r="I33670" i="5"/>
  <c r="J33670" i="5" a="1"/>
  <c r="J33670" i="5"/>
  <c r="K33670" i="5" a="1"/>
  <c r="K33670" i="5"/>
  <c r="L33670" i="5" a="1"/>
  <c r="L33670" i="5"/>
  <c r="M33670" i="5" a="1"/>
  <c r="M33670" i="5"/>
  <c r="H33671" i="5" a="1"/>
  <c r="H33671" i="5"/>
  <c r="I33671" i="5" a="1"/>
  <c r="I33671" i="5"/>
  <c r="J33671" i="5" a="1"/>
  <c r="J33671" i="5"/>
  <c r="K33671" i="5" a="1"/>
  <c r="K33671" i="5"/>
  <c r="L33671" i="5" a="1"/>
  <c r="L33671" i="5"/>
  <c r="M33671" i="5" a="1"/>
  <c r="M33671" i="5"/>
  <c r="H33672" i="5" a="1"/>
  <c r="H33672" i="5"/>
  <c r="I33672" i="5" a="1"/>
  <c r="I33672" i="5"/>
  <c r="J33672" i="5" a="1"/>
  <c r="J33672" i="5"/>
  <c r="K33672" i="5" a="1"/>
  <c r="K33672" i="5"/>
  <c r="L33672" i="5" a="1"/>
  <c r="L33672" i="5"/>
  <c r="M33672" i="5" a="1"/>
  <c r="M33672" i="5"/>
  <c r="H33673" i="5" a="1"/>
  <c r="H33673" i="5"/>
  <c r="I33673" i="5" a="1"/>
  <c r="I33673" i="5"/>
  <c r="J33673" i="5" a="1"/>
  <c r="J33673" i="5"/>
  <c r="K33673" i="5" a="1"/>
  <c r="K33673" i="5"/>
  <c r="L33673" i="5" a="1"/>
  <c r="L33673" i="5"/>
  <c r="M33673" i="5" a="1"/>
  <c r="M33673" i="5"/>
  <c r="H33674" i="5" a="1"/>
  <c r="H33674" i="5"/>
  <c r="I33674" i="5" a="1"/>
  <c r="I33674" i="5"/>
  <c r="J33674" i="5" a="1"/>
  <c r="J33674" i="5"/>
  <c r="K33674" i="5" a="1"/>
  <c r="K33674" i="5"/>
  <c r="L33674" i="5" a="1"/>
  <c r="L33674" i="5"/>
  <c r="M33674" i="5" a="1"/>
  <c r="M33674" i="5"/>
  <c r="H33675" i="5" a="1"/>
  <c r="H33675" i="5"/>
  <c r="I33675" i="5" a="1"/>
  <c r="I33675" i="5"/>
  <c r="J33675" i="5" a="1"/>
  <c r="J33675" i="5"/>
  <c r="K33675" i="5" a="1"/>
  <c r="K33675" i="5"/>
  <c r="L33675" i="5" a="1"/>
  <c r="L33675" i="5"/>
  <c r="M33675" i="5" a="1"/>
  <c r="M33675" i="5"/>
  <c r="H33676" i="5" a="1"/>
  <c r="H33676" i="5"/>
  <c r="I33676" i="5" a="1"/>
  <c r="I33676" i="5"/>
  <c r="J33676" i="5" a="1"/>
  <c r="J33676" i="5"/>
  <c r="K33676" i="5" a="1"/>
  <c r="K33676" i="5"/>
  <c r="L33676" i="5" a="1"/>
  <c r="L33676" i="5"/>
  <c r="M33676" i="5" a="1"/>
  <c r="M33676" i="5"/>
  <c r="H33677" i="5" a="1"/>
  <c r="H33677" i="5"/>
  <c r="I33677" i="5" a="1"/>
  <c r="I33677" i="5"/>
  <c r="J33677" i="5" a="1"/>
  <c r="J33677" i="5"/>
  <c r="K33677" i="5" a="1"/>
  <c r="K33677" i="5"/>
  <c r="L33677" i="5" a="1"/>
  <c r="L33677" i="5"/>
  <c r="M33677" i="5" a="1"/>
  <c r="M33677" i="5"/>
  <c r="H33678" i="5" a="1"/>
  <c r="H33678" i="5"/>
  <c r="I33678" i="5" a="1"/>
  <c r="I33678" i="5"/>
  <c r="J33678" i="5" a="1"/>
  <c r="J33678" i="5"/>
  <c r="K33678" i="5" a="1"/>
  <c r="K33678" i="5"/>
  <c r="L33678" i="5" a="1"/>
  <c r="L33678" i="5"/>
  <c r="M33678" i="5" a="1"/>
  <c r="M33678" i="5"/>
  <c r="H33679" i="5" a="1"/>
  <c r="H33679" i="5"/>
  <c r="I33679" i="5" a="1"/>
  <c r="I33679" i="5"/>
  <c r="J33679" i="5" a="1"/>
  <c r="J33679" i="5"/>
  <c r="K33679" i="5" a="1"/>
  <c r="K33679" i="5"/>
  <c r="L33679" i="5" a="1"/>
  <c r="L33679" i="5"/>
  <c r="M33679" i="5" a="1"/>
  <c r="M33679" i="5"/>
  <c r="H33680" i="5" a="1"/>
  <c r="H33680" i="5"/>
  <c r="I33680" i="5" a="1"/>
  <c r="I33680" i="5"/>
  <c r="J33680" i="5" a="1"/>
  <c r="J33680" i="5"/>
  <c r="K33680" i="5" a="1"/>
  <c r="K33680" i="5"/>
  <c r="L33680" i="5" a="1"/>
  <c r="L33680" i="5"/>
  <c r="M33680" i="5" a="1"/>
  <c r="M33680" i="5"/>
  <c r="H33681" i="5" a="1"/>
  <c r="H33681" i="5"/>
  <c r="I33681" i="5" a="1"/>
  <c r="I33681" i="5"/>
  <c r="J33681" i="5" a="1"/>
  <c r="J33681" i="5"/>
  <c r="K33681" i="5" a="1"/>
  <c r="K33681" i="5"/>
  <c r="L33681" i="5" a="1"/>
  <c r="L33681" i="5"/>
  <c r="M33681" i="5" a="1"/>
  <c r="M33681" i="5"/>
  <c r="H33682" i="5" a="1"/>
  <c r="H33682" i="5"/>
  <c r="I33682" i="5" a="1"/>
  <c r="I33682" i="5"/>
  <c r="J33682" i="5" a="1"/>
  <c r="J33682" i="5"/>
  <c r="K33682" i="5" a="1"/>
  <c r="K33682" i="5"/>
  <c r="L33682" i="5" a="1"/>
  <c r="L33682" i="5"/>
  <c r="M33682" i="5" a="1"/>
  <c r="M33682" i="5"/>
  <c r="H33683" i="5" a="1"/>
  <c r="H33683" i="5"/>
  <c r="I33683" i="5" a="1"/>
  <c r="I33683" i="5"/>
  <c r="J33683" i="5" a="1"/>
  <c r="J33683" i="5"/>
  <c r="K33683" i="5" a="1"/>
  <c r="K33683" i="5"/>
  <c r="L33683" i="5" a="1"/>
  <c r="L33683" i="5"/>
  <c r="M33683" i="5" a="1"/>
  <c r="M33683" i="5"/>
  <c r="H33684" i="5" a="1"/>
  <c r="H33684" i="5"/>
  <c r="I33684" i="5" a="1"/>
  <c r="I33684" i="5"/>
  <c r="J33684" i="5" a="1"/>
  <c r="J33684" i="5"/>
  <c r="K33684" i="5" a="1"/>
  <c r="K33684" i="5"/>
  <c r="L33684" i="5" a="1"/>
  <c r="L33684" i="5"/>
  <c r="M33684" i="5" a="1"/>
  <c r="M33684" i="5"/>
  <c r="H33685" i="5" a="1"/>
  <c r="H33685" i="5"/>
  <c r="I33685" i="5" a="1"/>
  <c r="I33685" i="5"/>
  <c r="J33685" i="5" a="1"/>
  <c r="J33685" i="5"/>
  <c r="K33685" i="5" a="1"/>
  <c r="K33685" i="5"/>
  <c r="L33685" i="5" a="1"/>
  <c r="L33685" i="5"/>
  <c r="M33685" i="5" a="1"/>
  <c r="M33685" i="5"/>
  <c r="H33686" i="5" a="1"/>
  <c r="H33686" i="5"/>
  <c r="I33686" i="5" a="1"/>
  <c r="I33686" i="5"/>
  <c r="J33686" i="5" a="1"/>
  <c r="J33686" i="5"/>
  <c r="K33686" i="5" a="1"/>
  <c r="K33686" i="5"/>
  <c r="L33686" i="5" a="1"/>
  <c r="L33686" i="5"/>
  <c r="M33686" i="5" a="1"/>
  <c r="M33686" i="5"/>
  <c r="H33687" i="5" a="1"/>
  <c r="H33687" i="5"/>
  <c r="I33687" i="5" a="1"/>
  <c r="I33687" i="5"/>
  <c r="J33687" i="5" a="1"/>
  <c r="J33687" i="5"/>
  <c r="K33687" i="5" a="1"/>
  <c r="K33687" i="5"/>
  <c r="L33687" i="5" a="1"/>
  <c r="L33687" i="5"/>
  <c r="M33687" i="5" a="1"/>
  <c r="M33687" i="5"/>
  <c r="H33688" i="5" a="1"/>
  <c r="H33688" i="5"/>
  <c r="I33688" i="5" a="1"/>
  <c r="I33688" i="5"/>
  <c r="J33688" i="5" a="1"/>
  <c r="J33688" i="5"/>
  <c r="K33688" i="5" a="1"/>
  <c r="K33688" i="5"/>
  <c r="L33688" i="5" a="1"/>
  <c r="L33688" i="5"/>
  <c r="M33688" i="5" a="1"/>
  <c r="M33688" i="5"/>
  <c r="H33689" i="5" a="1"/>
  <c r="H33689" i="5"/>
  <c r="I33689" i="5" a="1"/>
  <c r="I33689" i="5"/>
  <c r="J33689" i="5" a="1"/>
  <c r="J33689" i="5"/>
  <c r="K33689" i="5" a="1"/>
  <c r="K33689" i="5"/>
  <c r="L33689" i="5" a="1"/>
  <c r="L33689" i="5"/>
  <c r="M33689" i="5" a="1"/>
  <c r="M33689" i="5"/>
  <c r="H33690" i="5" a="1"/>
  <c r="H33690" i="5"/>
  <c r="I33690" i="5" a="1"/>
  <c r="I33690" i="5"/>
  <c r="J33690" i="5" a="1"/>
  <c r="J33690" i="5"/>
  <c r="K33690" i="5" a="1"/>
  <c r="K33690" i="5"/>
  <c r="L33690" i="5" a="1"/>
  <c r="L33690" i="5"/>
  <c r="M33690" i="5" a="1"/>
  <c r="M33690" i="5"/>
  <c r="H33691" i="5" a="1"/>
  <c r="H33691" i="5"/>
  <c r="I33691" i="5" a="1"/>
  <c r="I33691" i="5"/>
  <c r="J33691" i="5" a="1"/>
  <c r="J33691" i="5"/>
  <c r="K33691" i="5" a="1"/>
  <c r="K33691" i="5"/>
  <c r="L33691" i="5" a="1"/>
  <c r="L33691" i="5"/>
  <c r="M33691" i="5" a="1"/>
  <c r="M33691" i="5"/>
  <c r="H33692" i="5" a="1"/>
  <c r="H33692" i="5"/>
  <c r="I33692" i="5" a="1"/>
  <c r="I33692" i="5"/>
  <c r="J33692" i="5" a="1"/>
  <c r="J33692" i="5"/>
  <c r="K33692" i="5" a="1"/>
  <c r="K33692" i="5"/>
  <c r="L33692" i="5" a="1"/>
  <c r="L33692" i="5"/>
  <c r="M33692" i="5" a="1"/>
  <c r="M33692" i="5"/>
  <c r="H33693" i="5" a="1"/>
  <c r="H33693" i="5"/>
  <c r="I33693" i="5" a="1"/>
  <c r="I33693" i="5"/>
  <c r="J33693" i="5" a="1"/>
  <c r="J33693" i="5"/>
  <c r="K33693" i="5" a="1"/>
  <c r="K33693" i="5"/>
  <c r="L33693" i="5" a="1"/>
  <c r="L33693" i="5"/>
  <c r="M33693" i="5" a="1"/>
  <c r="M33693" i="5"/>
  <c r="H33694" i="5" a="1"/>
  <c r="H33694" i="5"/>
  <c r="I33694" i="5" a="1"/>
  <c r="I33694" i="5"/>
  <c r="J33694" i="5" a="1"/>
  <c r="J33694" i="5"/>
  <c r="K33694" i="5" a="1"/>
  <c r="K33694" i="5"/>
  <c r="L33694" i="5" a="1"/>
  <c r="L33694" i="5"/>
  <c r="M33694" i="5" a="1"/>
  <c r="M33694" i="5"/>
  <c r="H33695" i="5" a="1"/>
  <c r="H33695" i="5"/>
  <c r="I33695" i="5" a="1"/>
  <c r="I33695" i="5"/>
  <c r="J33695" i="5" a="1"/>
  <c r="J33695" i="5"/>
  <c r="K33695" i="5" a="1"/>
  <c r="K33695" i="5"/>
  <c r="L33695" i="5" a="1"/>
  <c r="L33695" i="5"/>
  <c r="M33695" i="5" a="1"/>
  <c r="M33695" i="5"/>
  <c r="H33696" i="5" a="1"/>
  <c r="H33696" i="5"/>
  <c r="I33696" i="5" a="1"/>
  <c r="I33696" i="5"/>
  <c r="J33696" i="5" a="1"/>
  <c r="J33696" i="5"/>
  <c r="K33696" i="5" a="1"/>
  <c r="K33696" i="5"/>
  <c r="L33696" i="5" a="1"/>
  <c r="L33696" i="5"/>
  <c r="M33696" i="5" a="1"/>
  <c r="M33696" i="5"/>
  <c r="H33697" i="5" a="1"/>
  <c r="H33697" i="5"/>
  <c r="I33697" i="5" a="1"/>
  <c r="I33697" i="5"/>
  <c r="J33697" i="5" a="1"/>
  <c r="J33697" i="5"/>
  <c r="K33697" i="5" a="1"/>
  <c r="K33697" i="5"/>
  <c r="L33697" i="5" a="1"/>
  <c r="L33697" i="5"/>
  <c r="M33697" i="5" a="1"/>
  <c r="M33697" i="5"/>
  <c r="H33698" i="5" a="1"/>
  <c r="H33698" i="5"/>
  <c r="I33698" i="5" a="1"/>
  <c r="I33698" i="5"/>
  <c r="J33698" i="5" a="1"/>
  <c r="J33698" i="5"/>
  <c r="K33698" i="5" a="1"/>
  <c r="K33698" i="5"/>
  <c r="L33698" i="5" a="1"/>
  <c r="L33698" i="5"/>
  <c r="M33698" i="5" a="1"/>
  <c r="M33698" i="5"/>
  <c r="H33699" i="5" a="1"/>
  <c r="H33699" i="5"/>
  <c r="I33699" i="5" a="1"/>
  <c r="I33699" i="5"/>
  <c r="J33699" i="5" a="1"/>
  <c r="J33699" i="5"/>
  <c r="K33699" i="5" a="1"/>
  <c r="K33699" i="5"/>
  <c r="L33699" i="5" a="1"/>
  <c r="L33699" i="5"/>
  <c r="M33699" i="5" a="1"/>
  <c r="M33699" i="5"/>
  <c r="H33700" i="5" a="1"/>
  <c r="H33700" i="5"/>
  <c r="I33700" i="5" a="1"/>
  <c r="I33700" i="5"/>
  <c r="J33700" i="5" a="1"/>
  <c r="J33700" i="5"/>
  <c r="K33700" i="5" a="1"/>
  <c r="K33700" i="5"/>
  <c r="L33700" i="5" a="1"/>
  <c r="L33700" i="5"/>
  <c r="M33700" i="5" a="1"/>
  <c r="M33700" i="5"/>
  <c r="H33701" i="5" a="1"/>
  <c r="H33701" i="5"/>
  <c r="I33701" i="5" a="1"/>
  <c r="I33701" i="5"/>
  <c r="J33701" i="5" a="1"/>
  <c r="J33701" i="5"/>
  <c r="K33701" i="5" a="1"/>
  <c r="K33701" i="5"/>
  <c r="L33701" i="5" a="1"/>
  <c r="L33701" i="5"/>
  <c r="M33701" i="5" a="1"/>
  <c r="M33701" i="5"/>
  <c r="H33702" i="5" a="1"/>
  <c r="H33702" i="5"/>
  <c r="I33702" i="5" a="1"/>
  <c r="I33702" i="5"/>
  <c r="J33702" i="5" a="1"/>
  <c r="J33702" i="5"/>
  <c r="K33702" i="5" a="1"/>
  <c r="K33702" i="5"/>
  <c r="L33702" i="5" a="1"/>
  <c r="L33702" i="5"/>
  <c r="M33702" i="5" a="1"/>
  <c r="M33702" i="5"/>
  <c r="H33703" i="5" a="1"/>
  <c r="H33703" i="5"/>
  <c r="I33703" i="5" a="1"/>
  <c r="I33703" i="5"/>
  <c r="J33703" i="5" a="1"/>
  <c r="J33703" i="5"/>
  <c r="K33703" i="5" a="1"/>
  <c r="K33703" i="5"/>
  <c r="L33703" i="5" a="1"/>
  <c r="L33703" i="5"/>
  <c r="M33703" i="5" a="1"/>
  <c r="M33703" i="5"/>
  <c r="H33704" i="5" a="1"/>
  <c r="H33704" i="5"/>
  <c r="I33704" i="5" a="1"/>
  <c r="I33704" i="5"/>
  <c r="J33704" i="5" a="1"/>
  <c r="J33704" i="5"/>
  <c r="K33704" i="5" a="1"/>
  <c r="K33704" i="5"/>
  <c r="L33704" i="5" a="1"/>
  <c r="L33704" i="5"/>
  <c r="M33704" i="5" a="1"/>
  <c r="M33704" i="5"/>
  <c r="H33705" i="5" a="1"/>
  <c r="H33705" i="5"/>
  <c r="I33705" i="5" a="1"/>
  <c r="I33705" i="5"/>
  <c r="J33705" i="5" a="1"/>
  <c r="J33705" i="5"/>
  <c r="K33705" i="5" a="1"/>
  <c r="K33705" i="5"/>
  <c r="L33705" i="5" a="1"/>
  <c r="L33705" i="5"/>
  <c r="M33705" i="5" a="1"/>
  <c r="M33705" i="5"/>
  <c r="H33706" i="5" a="1"/>
  <c r="H33706" i="5"/>
  <c r="I33706" i="5" a="1"/>
  <c r="I33706" i="5"/>
  <c r="J33706" i="5" a="1"/>
  <c r="J33706" i="5"/>
  <c r="K33706" i="5" a="1"/>
  <c r="K33706" i="5"/>
  <c r="L33706" i="5" a="1"/>
  <c r="L33706" i="5"/>
  <c r="M33706" i="5" a="1"/>
  <c r="M33706" i="5"/>
  <c r="H33707" i="5" a="1"/>
  <c r="H33707" i="5"/>
  <c r="I33707" i="5" a="1"/>
  <c r="I33707" i="5"/>
  <c r="J33707" i="5" a="1"/>
  <c r="J33707" i="5"/>
  <c r="K33707" i="5" a="1"/>
  <c r="K33707" i="5"/>
  <c r="L33707" i="5" a="1"/>
  <c r="L33707" i="5"/>
  <c r="M33707" i="5" a="1"/>
  <c r="M33707" i="5"/>
  <c r="H33708" i="5" a="1"/>
  <c r="H33708" i="5"/>
  <c r="I33708" i="5" a="1"/>
  <c r="I33708" i="5"/>
  <c r="J33708" i="5" a="1"/>
  <c r="J33708" i="5"/>
  <c r="K33708" i="5" a="1"/>
  <c r="K33708" i="5"/>
  <c r="L33708" i="5" a="1"/>
  <c r="L33708" i="5"/>
  <c r="M33708" i="5" a="1"/>
  <c r="M33708" i="5"/>
  <c r="H33709" i="5" a="1"/>
  <c r="H33709" i="5"/>
  <c r="I33709" i="5" a="1"/>
  <c r="I33709" i="5"/>
  <c r="J33709" i="5" a="1"/>
  <c r="J33709" i="5"/>
  <c r="K33709" i="5" a="1"/>
  <c r="K33709" i="5"/>
  <c r="L33709" i="5" a="1"/>
  <c r="L33709" i="5"/>
  <c r="M33709" i="5" a="1"/>
  <c r="M33709" i="5"/>
  <c r="H33710" i="5" a="1"/>
  <c r="H33710" i="5"/>
  <c r="I33710" i="5" a="1"/>
  <c r="I33710" i="5"/>
  <c r="J33710" i="5" a="1"/>
  <c r="J33710" i="5"/>
  <c r="K33710" i="5" a="1"/>
  <c r="K33710" i="5"/>
  <c r="L33710" i="5" a="1"/>
  <c r="L33710" i="5"/>
  <c r="M33710" i="5" a="1"/>
  <c r="M33710" i="5"/>
  <c r="H33711" i="5" a="1"/>
  <c r="H33711" i="5"/>
  <c r="I33711" i="5" a="1"/>
  <c r="I33711" i="5"/>
  <c r="J33711" i="5" a="1"/>
  <c r="J33711" i="5"/>
  <c r="K33711" i="5" a="1"/>
  <c r="K33711" i="5"/>
  <c r="L33711" i="5" a="1"/>
  <c r="L33711" i="5"/>
  <c r="M33711" i="5" a="1"/>
  <c r="M33711" i="5"/>
  <c r="H33712" i="5" a="1"/>
  <c r="H33712" i="5"/>
  <c r="I33712" i="5" a="1"/>
  <c r="I33712" i="5"/>
  <c r="J33712" i="5" a="1"/>
  <c r="J33712" i="5"/>
  <c r="K33712" i="5" a="1"/>
  <c r="K33712" i="5"/>
  <c r="L33712" i="5" a="1"/>
  <c r="L33712" i="5"/>
  <c r="M33712" i="5" a="1"/>
  <c r="M33712" i="5"/>
  <c r="H33713" i="5" a="1"/>
  <c r="H33713" i="5"/>
  <c r="I33713" i="5" a="1"/>
  <c r="I33713" i="5"/>
  <c r="J33713" i="5" a="1"/>
  <c r="J33713" i="5"/>
  <c r="K33713" i="5" a="1"/>
  <c r="K33713" i="5"/>
  <c r="L33713" i="5" a="1"/>
  <c r="L33713" i="5"/>
  <c r="M33713" i="5" a="1"/>
  <c r="M33713" i="5"/>
  <c r="H33714" i="5" a="1"/>
  <c r="H33714" i="5"/>
  <c r="I33714" i="5" a="1"/>
  <c r="I33714" i="5"/>
  <c r="J33714" i="5" a="1"/>
  <c r="J33714" i="5"/>
  <c r="K33714" i="5" a="1"/>
  <c r="K33714" i="5"/>
  <c r="L33714" i="5" a="1"/>
  <c r="L33714" i="5"/>
  <c r="M33714" i="5" a="1"/>
  <c r="M33714" i="5"/>
  <c r="H33715" i="5" a="1"/>
  <c r="H33715" i="5"/>
  <c r="I33715" i="5" a="1"/>
  <c r="I33715" i="5"/>
  <c r="J33715" i="5" a="1"/>
  <c r="J33715" i="5"/>
  <c r="K33715" i="5" a="1"/>
  <c r="K33715" i="5"/>
  <c r="L33715" i="5" a="1"/>
  <c r="L33715" i="5"/>
  <c r="M33715" i="5" a="1"/>
  <c r="M33715" i="5"/>
  <c r="H33716" i="5" a="1"/>
  <c r="H33716" i="5"/>
  <c r="I33716" i="5" a="1"/>
  <c r="I33716" i="5"/>
  <c r="J33716" i="5" a="1"/>
  <c r="J33716" i="5"/>
  <c r="K33716" i="5" a="1"/>
  <c r="K33716" i="5"/>
  <c r="L33716" i="5" a="1"/>
  <c r="L33716" i="5"/>
  <c r="M33716" i="5" a="1"/>
  <c r="M33716" i="5"/>
  <c r="H33717" i="5" a="1"/>
  <c r="H33717" i="5"/>
  <c r="I33717" i="5" a="1"/>
  <c r="I33717" i="5"/>
  <c r="J33717" i="5" a="1"/>
  <c r="J33717" i="5"/>
  <c r="K33717" i="5" a="1"/>
  <c r="K33717" i="5"/>
  <c r="L33717" i="5" a="1"/>
  <c r="L33717" i="5"/>
  <c r="M33717" i="5" a="1"/>
  <c r="M33717" i="5"/>
  <c r="H33718" i="5" a="1"/>
  <c r="H33718" i="5"/>
  <c r="I33718" i="5" a="1"/>
  <c r="I33718" i="5"/>
  <c r="J33718" i="5" a="1"/>
  <c r="J33718" i="5"/>
  <c r="K33718" i="5" a="1"/>
  <c r="K33718" i="5"/>
  <c r="L33718" i="5" a="1"/>
  <c r="L33718" i="5"/>
  <c r="M33718" i="5" a="1"/>
  <c r="M33718" i="5"/>
  <c r="H33719" i="5" a="1"/>
  <c r="H33719" i="5"/>
  <c r="I33719" i="5" a="1"/>
  <c r="I33719" i="5"/>
  <c r="J33719" i="5" a="1"/>
  <c r="J33719" i="5"/>
  <c r="K33719" i="5" a="1"/>
  <c r="K33719" i="5"/>
  <c r="L33719" i="5" a="1"/>
  <c r="L33719" i="5"/>
  <c r="M33719" i="5" a="1"/>
  <c r="M33719" i="5"/>
  <c r="H33720" i="5" a="1"/>
  <c r="H33720" i="5"/>
  <c r="I33720" i="5" a="1"/>
  <c r="I33720" i="5"/>
  <c r="J33720" i="5" a="1"/>
  <c r="J33720" i="5"/>
  <c r="K33720" i="5" a="1"/>
  <c r="K33720" i="5"/>
  <c r="L33720" i="5" a="1"/>
  <c r="L33720" i="5"/>
  <c r="M33720" i="5" a="1"/>
  <c r="M33720" i="5"/>
  <c r="H33721" i="5" a="1"/>
  <c r="H33721" i="5"/>
  <c r="I33721" i="5" a="1"/>
  <c r="I33721" i="5"/>
  <c r="J33721" i="5" a="1"/>
  <c r="J33721" i="5"/>
  <c r="K33721" i="5" a="1"/>
  <c r="K33721" i="5"/>
  <c r="L33721" i="5" a="1"/>
  <c r="L33721" i="5"/>
  <c r="M33721" i="5" a="1"/>
  <c r="M33721" i="5"/>
  <c r="H33722" i="5" a="1"/>
  <c r="H33722" i="5"/>
  <c r="I33722" i="5" a="1"/>
  <c r="I33722" i="5"/>
  <c r="J33722" i="5" a="1"/>
  <c r="J33722" i="5"/>
  <c r="K33722" i="5" a="1"/>
  <c r="K33722" i="5"/>
  <c r="L33722" i="5" a="1"/>
  <c r="L33722" i="5"/>
  <c r="M33722" i="5" a="1"/>
  <c r="M33722" i="5"/>
  <c r="H33723" i="5" a="1"/>
  <c r="H33723" i="5"/>
  <c r="I33723" i="5" a="1"/>
  <c r="I33723" i="5"/>
  <c r="J33723" i="5" a="1"/>
  <c r="J33723" i="5"/>
  <c r="K33723" i="5" a="1"/>
  <c r="K33723" i="5"/>
  <c r="L33723" i="5" a="1"/>
  <c r="L33723" i="5"/>
  <c r="M33723" i="5" a="1"/>
  <c r="M33723" i="5"/>
  <c r="H33724" i="5" a="1"/>
  <c r="H33724" i="5"/>
  <c r="I33724" i="5" a="1"/>
  <c r="I33724" i="5"/>
  <c r="J33724" i="5" a="1"/>
  <c r="J33724" i="5"/>
  <c r="K33724" i="5" a="1"/>
  <c r="K33724" i="5"/>
  <c r="L33724" i="5" a="1"/>
  <c r="L33724" i="5"/>
  <c r="M33724" i="5" a="1"/>
  <c r="M33724" i="5"/>
  <c r="H33725" i="5" a="1"/>
  <c r="H33725" i="5"/>
  <c r="I33725" i="5" a="1"/>
  <c r="I33725" i="5"/>
  <c r="J33725" i="5" a="1"/>
  <c r="J33725" i="5"/>
  <c r="K33725" i="5" a="1"/>
  <c r="K33725" i="5"/>
  <c r="L33725" i="5" a="1"/>
  <c r="L33725" i="5"/>
  <c r="M33725" i="5" a="1"/>
  <c r="M33725" i="5"/>
  <c r="H33726" i="5" a="1"/>
  <c r="H33726" i="5"/>
  <c r="I33726" i="5" a="1"/>
  <c r="I33726" i="5"/>
  <c r="J33726" i="5" a="1"/>
  <c r="J33726" i="5"/>
  <c r="K33726" i="5" a="1"/>
  <c r="K33726" i="5"/>
  <c r="L33726" i="5" a="1"/>
  <c r="L33726" i="5"/>
  <c r="M33726" i="5" a="1"/>
  <c r="M33726" i="5"/>
  <c r="H33727" i="5" a="1"/>
  <c r="H33727" i="5"/>
  <c r="I33727" i="5" a="1"/>
  <c r="I33727" i="5"/>
  <c r="J33727" i="5" a="1"/>
  <c r="J33727" i="5"/>
  <c r="K33727" i="5" a="1"/>
  <c r="K33727" i="5"/>
  <c r="L33727" i="5" a="1"/>
  <c r="L33727" i="5"/>
  <c r="M33727" i="5" a="1"/>
  <c r="M33727" i="5"/>
  <c r="H33728" i="5" a="1"/>
  <c r="H33728" i="5"/>
  <c r="I33728" i="5" a="1"/>
  <c r="I33728" i="5"/>
  <c r="J33728" i="5" a="1"/>
  <c r="J33728" i="5"/>
  <c r="K33728" i="5" a="1"/>
  <c r="K33728" i="5"/>
  <c r="L33728" i="5" a="1"/>
  <c r="L33728" i="5"/>
  <c r="M33728" i="5" a="1"/>
  <c r="M33728" i="5"/>
  <c r="H33729" i="5" a="1"/>
  <c r="H33729" i="5"/>
  <c r="I33729" i="5" a="1"/>
  <c r="I33729" i="5"/>
  <c r="J33729" i="5" a="1"/>
  <c r="J33729" i="5"/>
  <c r="K33729" i="5" a="1"/>
  <c r="K33729" i="5"/>
  <c r="L33729" i="5" a="1"/>
  <c r="L33729" i="5"/>
  <c r="M33729" i="5" a="1"/>
  <c r="M33729" i="5"/>
  <c r="H33730" i="5" a="1"/>
  <c r="H33730" i="5"/>
  <c r="I33730" i="5" a="1"/>
  <c r="I33730" i="5"/>
  <c r="J33730" i="5" a="1"/>
  <c r="J33730" i="5"/>
  <c r="K33730" i="5" a="1"/>
  <c r="K33730" i="5"/>
  <c r="L33730" i="5" a="1"/>
  <c r="L33730" i="5"/>
  <c r="M33730" i="5" a="1"/>
  <c r="M33730" i="5"/>
  <c r="H33731" i="5" a="1"/>
  <c r="H33731" i="5"/>
  <c r="I33731" i="5" a="1"/>
  <c r="I33731" i="5"/>
  <c r="J33731" i="5" a="1"/>
  <c r="J33731" i="5"/>
  <c r="K33731" i="5" a="1"/>
  <c r="K33731" i="5"/>
  <c r="L33731" i="5" a="1"/>
  <c r="L33731" i="5"/>
  <c r="M33731" i="5" a="1"/>
  <c r="M33731" i="5"/>
  <c r="H33732" i="5" a="1"/>
  <c r="H33732" i="5"/>
  <c r="I33732" i="5" a="1"/>
  <c r="I33732" i="5"/>
  <c r="J33732" i="5" a="1"/>
  <c r="J33732" i="5"/>
  <c r="K33732" i="5" a="1"/>
  <c r="K33732" i="5"/>
  <c r="L33732" i="5" a="1"/>
  <c r="L33732" i="5"/>
  <c r="M33732" i="5" a="1"/>
  <c r="M33732" i="5"/>
  <c r="H33733" i="5" a="1"/>
  <c r="H33733" i="5"/>
  <c r="I33733" i="5" a="1"/>
  <c r="I33733" i="5"/>
  <c r="J33733" i="5" a="1"/>
  <c r="J33733" i="5"/>
  <c r="K33733" i="5" a="1"/>
  <c r="K33733" i="5"/>
  <c r="L33733" i="5" a="1"/>
  <c r="L33733" i="5"/>
  <c r="M33733" i="5" a="1"/>
  <c r="M33733" i="5"/>
  <c r="H33734" i="5" a="1"/>
  <c r="H33734" i="5"/>
  <c r="I33734" i="5" a="1"/>
  <c r="I33734" i="5"/>
  <c r="J33734" i="5" a="1"/>
  <c r="J33734" i="5"/>
  <c r="K33734" i="5" a="1"/>
  <c r="K33734" i="5"/>
  <c r="L33734" i="5" a="1"/>
  <c r="L33734" i="5"/>
  <c r="M33734" i="5" a="1"/>
  <c r="M33734" i="5"/>
  <c r="H33735" i="5" a="1"/>
  <c r="H33735" i="5"/>
  <c r="I33735" i="5" a="1"/>
  <c r="I33735" i="5"/>
  <c r="J33735" i="5" a="1"/>
  <c r="J33735" i="5"/>
  <c r="K33735" i="5" a="1"/>
  <c r="K33735" i="5"/>
  <c r="L33735" i="5" a="1"/>
  <c r="L33735" i="5"/>
  <c r="M33735" i="5" a="1"/>
  <c r="M33735" i="5"/>
  <c r="H33736" i="5" a="1"/>
  <c r="H33736" i="5"/>
  <c r="I33736" i="5" a="1"/>
  <c r="I33736" i="5"/>
  <c r="J33736" i="5" a="1"/>
  <c r="J33736" i="5"/>
  <c r="K33736" i="5" a="1"/>
  <c r="K33736" i="5"/>
  <c r="L33736" i="5" a="1"/>
  <c r="L33736" i="5"/>
  <c r="M33736" i="5" a="1"/>
  <c r="M33736" i="5"/>
  <c r="H33737" i="5" a="1"/>
  <c r="H33737" i="5"/>
  <c r="I33737" i="5" a="1"/>
  <c r="I33737" i="5"/>
  <c r="J33737" i="5" a="1"/>
  <c r="J33737" i="5"/>
  <c r="K33737" i="5" a="1"/>
  <c r="K33737" i="5"/>
  <c r="L33737" i="5" a="1"/>
  <c r="L33737" i="5"/>
  <c r="M33737" i="5" a="1"/>
  <c r="M33737" i="5"/>
  <c r="H33738" i="5" a="1"/>
  <c r="H33738" i="5"/>
  <c r="I33738" i="5" a="1"/>
  <c r="I33738" i="5"/>
  <c r="J33738" i="5" a="1"/>
  <c r="J33738" i="5"/>
  <c r="K33738" i="5" a="1"/>
  <c r="K33738" i="5"/>
  <c r="L33738" i="5" a="1"/>
  <c r="L33738" i="5"/>
  <c r="M33738" i="5" a="1"/>
  <c r="M33738" i="5"/>
  <c r="H33739" i="5" a="1"/>
  <c r="H33739" i="5"/>
  <c r="I33739" i="5" a="1"/>
  <c r="I33739" i="5"/>
  <c r="J33739" i="5" a="1"/>
  <c r="J33739" i="5"/>
  <c r="K33739" i="5" a="1"/>
  <c r="K33739" i="5"/>
  <c r="L33739" i="5" a="1"/>
  <c r="L33739" i="5"/>
  <c r="M33739" i="5" a="1"/>
  <c r="M33739" i="5"/>
  <c r="H33740" i="5" a="1"/>
  <c r="H33740" i="5"/>
  <c r="I33740" i="5" a="1"/>
  <c r="I33740" i="5"/>
  <c r="J33740" i="5" a="1"/>
  <c r="J33740" i="5"/>
  <c r="K33740" i="5" a="1"/>
  <c r="K33740" i="5"/>
  <c r="L33740" i="5" a="1"/>
  <c r="L33740" i="5"/>
  <c r="M33740" i="5" a="1"/>
  <c r="M33740" i="5"/>
  <c r="H33741" i="5" a="1"/>
  <c r="H33741" i="5"/>
  <c r="I33741" i="5" a="1"/>
  <c r="I33741" i="5"/>
  <c r="J33741" i="5" a="1"/>
  <c r="J33741" i="5"/>
  <c r="K33741" i="5" a="1"/>
  <c r="K33741" i="5"/>
  <c r="L33741" i="5" a="1"/>
  <c r="L33741" i="5"/>
  <c r="M33741" i="5" a="1"/>
  <c r="M33741" i="5"/>
  <c r="H33742" i="5" a="1"/>
  <c r="H33742" i="5"/>
  <c r="I33742" i="5" a="1"/>
  <c r="I33742" i="5"/>
  <c r="J33742" i="5" a="1"/>
  <c r="J33742" i="5"/>
  <c r="K33742" i="5" a="1"/>
  <c r="K33742" i="5"/>
  <c r="L33742" i="5" a="1"/>
  <c r="L33742" i="5"/>
  <c r="M33742" i="5" a="1"/>
  <c r="M33742" i="5"/>
  <c r="H33743" i="5" a="1"/>
  <c r="H33743" i="5"/>
  <c r="I33743" i="5" a="1"/>
  <c r="I33743" i="5"/>
  <c r="J33743" i="5" a="1"/>
  <c r="J33743" i="5"/>
  <c r="K33743" i="5" a="1"/>
  <c r="K33743" i="5"/>
  <c r="L33743" i="5" a="1"/>
  <c r="L33743" i="5"/>
  <c r="M33743" i="5" a="1"/>
  <c r="M33743" i="5"/>
  <c r="H33744" i="5" a="1"/>
  <c r="H33744" i="5"/>
  <c r="I33744" i="5" a="1"/>
  <c r="I33744" i="5"/>
  <c r="J33744" i="5" a="1"/>
  <c r="J33744" i="5"/>
  <c r="K33744" i="5" a="1"/>
  <c r="K33744" i="5"/>
  <c r="L33744" i="5" a="1"/>
  <c r="L33744" i="5"/>
  <c r="M33744" i="5" a="1"/>
  <c r="M33744" i="5"/>
  <c r="H33745" i="5" a="1"/>
  <c r="H33745" i="5"/>
  <c r="I33745" i="5" a="1"/>
  <c r="I33745" i="5"/>
  <c r="J33745" i="5" a="1"/>
  <c r="J33745" i="5"/>
  <c r="K33745" i="5" a="1"/>
  <c r="K33745" i="5"/>
  <c r="L33745" i="5" a="1"/>
  <c r="L33745" i="5"/>
  <c r="M33745" i="5" a="1"/>
  <c r="M33745" i="5"/>
  <c r="H33746" i="5" a="1"/>
  <c r="H33746" i="5"/>
  <c r="I33746" i="5" a="1"/>
  <c r="I33746" i="5"/>
  <c r="J33746" i="5" a="1"/>
  <c r="J33746" i="5"/>
  <c r="K33746" i="5" a="1"/>
  <c r="K33746" i="5"/>
  <c r="L33746" i="5" a="1"/>
  <c r="L33746" i="5"/>
  <c r="M33746" i="5" a="1"/>
  <c r="M33746" i="5"/>
  <c r="H33747" i="5" a="1"/>
  <c r="H33747" i="5"/>
  <c r="I33747" i="5" a="1"/>
  <c r="I33747" i="5"/>
  <c r="J33747" i="5" a="1"/>
  <c r="J33747" i="5"/>
  <c r="K33747" i="5" a="1"/>
  <c r="K33747" i="5"/>
  <c r="L33747" i="5" a="1"/>
  <c r="L33747" i="5"/>
  <c r="M33747" i="5" a="1"/>
  <c r="M33747" i="5"/>
  <c r="H33748" i="5" a="1"/>
  <c r="H33748" i="5"/>
  <c r="I33748" i="5" a="1"/>
  <c r="I33748" i="5"/>
  <c r="J33748" i="5" a="1"/>
  <c r="J33748" i="5"/>
  <c r="K33748" i="5" a="1"/>
  <c r="K33748" i="5"/>
  <c r="L33748" i="5" a="1"/>
  <c r="L33748" i="5"/>
  <c r="M33748" i="5" a="1"/>
  <c r="M33748" i="5"/>
  <c r="H33749" i="5" a="1"/>
  <c r="H33749" i="5"/>
  <c r="I33749" i="5" a="1"/>
  <c r="I33749" i="5"/>
  <c r="J33749" i="5" a="1"/>
  <c r="J33749" i="5"/>
  <c r="K33749" i="5" a="1"/>
  <c r="K33749" i="5"/>
  <c r="L33749" i="5" a="1"/>
  <c r="L33749" i="5"/>
  <c r="M33749" i="5" a="1"/>
  <c r="M33749" i="5"/>
  <c r="H33750" i="5" a="1"/>
  <c r="H33750" i="5"/>
  <c r="I33750" i="5" a="1"/>
  <c r="I33750" i="5"/>
  <c r="J33750" i="5" a="1"/>
  <c r="J33750" i="5"/>
  <c r="K33750" i="5" a="1"/>
  <c r="K33750" i="5"/>
  <c r="L33750" i="5" a="1"/>
  <c r="L33750" i="5"/>
  <c r="M33750" i="5" a="1"/>
  <c r="M33750" i="5"/>
  <c r="H33751" i="5" a="1"/>
  <c r="H33751" i="5"/>
  <c r="I33751" i="5" a="1"/>
  <c r="I33751" i="5"/>
  <c r="J33751" i="5" a="1"/>
  <c r="J33751" i="5"/>
  <c r="K33751" i="5" a="1"/>
  <c r="K33751" i="5"/>
  <c r="L33751" i="5" a="1"/>
  <c r="L33751" i="5"/>
  <c r="M33751" i="5" a="1"/>
  <c r="M33751" i="5"/>
  <c r="H33752" i="5" a="1"/>
  <c r="H33752" i="5"/>
  <c r="I33752" i="5" a="1"/>
  <c r="I33752" i="5"/>
  <c r="J33752" i="5" a="1"/>
  <c r="J33752" i="5"/>
  <c r="K33752" i="5" a="1"/>
  <c r="K33752" i="5"/>
  <c r="L33752" i="5" a="1"/>
  <c r="L33752" i="5"/>
  <c r="M33752" i="5" a="1"/>
  <c r="M33752" i="5"/>
  <c r="H33753" i="5" a="1"/>
  <c r="H33753" i="5"/>
  <c r="I33753" i="5" a="1"/>
  <c r="I33753" i="5"/>
  <c r="J33753" i="5" a="1"/>
  <c r="J33753" i="5"/>
  <c r="K33753" i="5" a="1"/>
  <c r="K33753" i="5"/>
  <c r="L33753" i="5" a="1"/>
  <c r="L33753" i="5"/>
  <c r="M33753" i="5" a="1"/>
  <c r="M33753" i="5"/>
  <c r="H33754" i="5" a="1"/>
  <c r="H33754" i="5"/>
  <c r="I33754" i="5" a="1"/>
  <c r="I33754" i="5"/>
  <c r="J33754" i="5" a="1"/>
  <c r="J33754" i="5"/>
  <c r="K33754" i="5" a="1"/>
  <c r="K33754" i="5"/>
  <c r="L33754" i="5" a="1"/>
  <c r="L33754" i="5"/>
  <c r="M33754" i="5" a="1"/>
  <c r="M33754" i="5"/>
  <c r="H33755" i="5" a="1"/>
  <c r="H33755" i="5"/>
  <c r="I33755" i="5" a="1"/>
  <c r="I33755" i="5"/>
  <c r="J33755" i="5" a="1"/>
  <c r="J33755" i="5"/>
  <c r="K33755" i="5" a="1"/>
  <c r="K33755" i="5"/>
  <c r="L33755" i="5" a="1"/>
  <c r="L33755" i="5"/>
  <c r="M33755" i="5" a="1"/>
  <c r="M33755" i="5"/>
  <c r="H33756" i="5" a="1"/>
  <c r="H33756" i="5"/>
  <c r="I33756" i="5" a="1"/>
  <c r="I33756" i="5"/>
  <c r="J33756" i="5" a="1"/>
  <c r="J33756" i="5"/>
  <c r="K33756" i="5" a="1"/>
  <c r="K33756" i="5"/>
  <c r="L33756" i="5" a="1"/>
  <c r="L33756" i="5"/>
  <c r="M33756" i="5" a="1"/>
  <c r="M33756" i="5"/>
  <c r="H33757" i="5" a="1"/>
  <c r="H33757" i="5"/>
  <c r="I33757" i="5" a="1"/>
  <c r="I33757" i="5"/>
  <c r="J33757" i="5" a="1"/>
  <c r="J33757" i="5"/>
  <c r="K33757" i="5" a="1"/>
  <c r="K33757" i="5"/>
  <c r="L33757" i="5" a="1"/>
  <c r="L33757" i="5"/>
  <c r="M33757" i="5" a="1"/>
  <c r="M33757" i="5"/>
  <c r="H33758" i="5" a="1"/>
  <c r="H33758" i="5"/>
  <c r="I33758" i="5" a="1"/>
  <c r="I33758" i="5"/>
  <c r="J33758" i="5" a="1"/>
  <c r="J33758" i="5"/>
  <c r="K33758" i="5" a="1"/>
  <c r="K33758" i="5"/>
  <c r="L33758" i="5" a="1"/>
  <c r="L33758" i="5"/>
  <c r="M33758" i="5" a="1"/>
  <c r="M33758" i="5"/>
  <c r="H33759" i="5" a="1"/>
  <c r="H33759" i="5"/>
  <c r="I33759" i="5" a="1"/>
  <c r="I33759" i="5"/>
  <c r="J33759" i="5" a="1"/>
  <c r="J33759" i="5"/>
  <c r="K33759" i="5" a="1"/>
  <c r="K33759" i="5"/>
  <c r="L33759" i="5" a="1"/>
  <c r="L33759" i="5"/>
  <c r="M33759" i="5" a="1"/>
  <c r="M33759" i="5"/>
  <c r="H33760" i="5" a="1"/>
  <c r="H33760" i="5"/>
  <c r="I33760" i="5" a="1"/>
  <c r="I33760" i="5"/>
  <c r="J33760" i="5" a="1"/>
  <c r="J33760" i="5"/>
  <c r="K33760" i="5" a="1"/>
  <c r="K33760" i="5"/>
  <c r="L33760" i="5" a="1"/>
  <c r="L33760" i="5"/>
  <c r="M33760" i="5" a="1"/>
  <c r="M33760" i="5"/>
  <c r="H33761" i="5" a="1"/>
  <c r="H33761" i="5"/>
  <c r="I33761" i="5" a="1"/>
  <c r="I33761" i="5"/>
  <c r="J33761" i="5" a="1"/>
  <c r="J33761" i="5"/>
  <c r="K33761" i="5" a="1"/>
  <c r="K33761" i="5"/>
  <c r="L33761" i="5" a="1"/>
  <c r="L33761" i="5"/>
  <c r="M33761" i="5" a="1"/>
  <c r="M33761" i="5"/>
  <c r="H33762" i="5" a="1"/>
  <c r="H33762" i="5"/>
  <c r="I33762" i="5" a="1"/>
  <c r="I33762" i="5"/>
  <c r="J33762" i="5" a="1"/>
  <c r="J33762" i="5"/>
  <c r="K33762" i="5" a="1"/>
  <c r="K33762" i="5"/>
  <c r="L33762" i="5" a="1"/>
  <c r="L33762" i="5"/>
  <c r="M33762" i="5" a="1"/>
  <c r="M33762" i="5"/>
  <c r="H33763" i="5" a="1"/>
  <c r="H33763" i="5"/>
  <c r="I33763" i="5" a="1"/>
  <c r="I33763" i="5"/>
  <c r="J33763" i="5" a="1"/>
  <c r="J33763" i="5"/>
  <c r="K33763" i="5" a="1"/>
  <c r="K33763" i="5"/>
  <c r="L33763" i="5" a="1"/>
  <c r="L33763" i="5"/>
  <c r="M33763" i="5" a="1"/>
  <c r="M33763" i="5"/>
  <c r="H33764" i="5" a="1"/>
  <c r="H33764" i="5"/>
  <c r="I33764" i="5" a="1"/>
  <c r="I33764" i="5"/>
  <c r="J33764" i="5" a="1"/>
  <c r="J33764" i="5"/>
  <c r="K33764" i="5" a="1"/>
  <c r="K33764" i="5"/>
  <c r="L33764" i="5" a="1"/>
  <c r="L33764" i="5"/>
  <c r="M33764" i="5" a="1"/>
  <c r="M33764" i="5"/>
  <c r="H33765" i="5" a="1"/>
  <c r="H33765" i="5"/>
  <c r="I33765" i="5" a="1"/>
  <c r="I33765" i="5"/>
  <c r="J33765" i="5" a="1"/>
  <c r="J33765" i="5"/>
  <c r="K33765" i="5" a="1"/>
  <c r="K33765" i="5"/>
  <c r="L33765" i="5" a="1"/>
  <c r="L33765" i="5"/>
  <c r="M33765" i="5" a="1"/>
  <c r="M33765" i="5"/>
  <c r="H33766" i="5" a="1"/>
  <c r="H33766" i="5"/>
  <c r="I33766" i="5" a="1"/>
  <c r="I33766" i="5"/>
  <c r="J33766" i="5" a="1"/>
  <c r="J33766" i="5"/>
  <c r="K33766" i="5" a="1"/>
  <c r="K33766" i="5"/>
  <c r="L33766" i="5" a="1"/>
  <c r="L33766" i="5"/>
  <c r="M33766" i="5" a="1"/>
  <c r="M33766" i="5"/>
  <c r="H33767" i="5" a="1"/>
  <c r="H33767" i="5"/>
  <c r="I33767" i="5" a="1"/>
  <c r="I33767" i="5"/>
  <c r="J33767" i="5" a="1"/>
  <c r="J33767" i="5"/>
  <c r="K33767" i="5" a="1"/>
  <c r="K33767" i="5"/>
  <c r="L33767" i="5" a="1"/>
  <c r="L33767" i="5"/>
  <c r="M33767" i="5" a="1"/>
  <c r="M33767" i="5"/>
  <c r="H33768" i="5" a="1"/>
  <c r="H33768" i="5"/>
  <c r="I33768" i="5" a="1"/>
  <c r="I33768" i="5"/>
  <c r="J33768" i="5" a="1"/>
  <c r="J33768" i="5"/>
  <c r="K33768" i="5" a="1"/>
  <c r="K33768" i="5"/>
  <c r="L33768" i="5" a="1"/>
  <c r="L33768" i="5"/>
  <c r="M33768" i="5" a="1"/>
  <c r="M33768" i="5"/>
  <c r="H33769" i="5" a="1"/>
  <c r="H33769" i="5"/>
  <c r="I33769" i="5" a="1"/>
  <c r="I33769" i="5"/>
  <c r="J33769" i="5" a="1"/>
  <c r="J33769" i="5"/>
  <c r="K33769" i="5" a="1"/>
  <c r="K33769" i="5"/>
  <c r="L33769" i="5" a="1"/>
  <c r="L33769" i="5"/>
  <c r="M33769" i="5" a="1"/>
  <c r="M33769" i="5"/>
  <c r="H33770" i="5" a="1"/>
  <c r="H33770" i="5"/>
  <c r="I33770" i="5" a="1"/>
  <c r="I33770" i="5"/>
  <c r="J33770" i="5" a="1"/>
  <c r="J33770" i="5"/>
  <c r="K33770" i="5" a="1"/>
  <c r="K33770" i="5"/>
  <c r="L33770" i="5" a="1"/>
  <c r="L33770" i="5"/>
  <c r="M33770" i="5" a="1"/>
  <c r="M33770" i="5"/>
  <c r="H33771" i="5" a="1"/>
  <c r="H33771" i="5"/>
  <c r="I33771" i="5" a="1"/>
  <c r="I33771" i="5"/>
  <c r="J33771" i="5" a="1"/>
  <c r="J33771" i="5"/>
  <c r="K33771" i="5" a="1"/>
  <c r="K33771" i="5"/>
  <c r="L33771" i="5" a="1"/>
  <c r="L33771" i="5"/>
  <c r="M33771" i="5" a="1"/>
  <c r="M33771" i="5"/>
  <c r="H33772" i="5" a="1"/>
  <c r="H33772" i="5"/>
  <c r="I33772" i="5" a="1"/>
  <c r="I33772" i="5"/>
  <c r="J33772" i="5" a="1"/>
  <c r="J33772" i="5"/>
  <c r="K33772" i="5" a="1"/>
  <c r="K33772" i="5"/>
  <c r="L33772" i="5" a="1"/>
  <c r="L33772" i="5"/>
  <c r="M33772" i="5" a="1"/>
  <c r="M33772" i="5"/>
  <c r="H33773" i="5" a="1"/>
  <c r="H33773" i="5"/>
  <c r="I33773" i="5" a="1"/>
  <c r="I33773" i="5"/>
  <c r="J33773" i="5" a="1"/>
  <c r="J33773" i="5"/>
  <c r="K33773" i="5" a="1"/>
  <c r="K33773" i="5"/>
  <c r="L33773" i="5" a="1"/>
  <c r="L33773" i="5"/>
  <c r="M33773" i="5" a="1"/>
  <c r="M33773" i="5"/>
  <c r="H33774" i="5" a="1"/>
  <c r="H33774" i="5"/>
  <c r="I33774" i="5" a="1"/>
  <c r="I33774" i="5"/>
  <c r="J33774" i="5" a="1"/>
  <c r="J33774" i="5"/>
  <c r="K33774" i="5" a="1"/>
  <c r="K33774" i="5"/>
  <c r="L33774" i="5" a="1"/>
  <c r="L33774" i="5"/>
  <c r="M33774" i="5" a="1"/>
  <c r="M33774" i="5"/>
  <c r="H33775" i="5" a="1"/>
  <c r="H33775" i="5"/>
  <c r="I33775" i="5" a="1"/>
  <c r="I33775" i="5"/>
  <c r="J33775" i="5" a="1"/>
  <c r="J33775" i="5"/>
  <c r="K33775" i="5" a="1"/>
  <c r="K33775" i="5"/>
  <c r="L33775" i="5" a="1"/>
  <c r="L33775" i="5"/>
  <c r="M33775" i="5" a="1"/>
  <c r="M33775" i="5"/>
  <c r="H33776" i="5" a="1"/>
  <c r="H33776" i="5"/>
  <c r="I33776" i="5" a="1"/>
  <c r="I33776" i="5"/>
  <c r="J33776" i="5" a="1"/>
  <c r="J33776" i="5"/>
  <c r="K33776" i="5" a="1"/>
  <c r="K33776" i="5"/>
  <c r="L33776" i="5" a="1"/>
  <c r="L33776" i="5"/>
  <c r="M33776" i="5" a="1"/>
  <c r="M33776" i="5"/>
  <c r="H33777" i="5" a="1"/>
  <c r="H33777" i="5"/>
  <c r="I33777" i="5" a="1"/>
  <c r="I33777" i="5"/>
  <c r="J33777" i="5" a="1"/>
  <c r="J33777" i="5"/>
  <c r="K33777" i="5" a="1"/>
  <c r="K33777" i="5"/>
  <c r="L33777" i="5" a="1"/>
  <c r="L33777" i="5"/>
  <c r="M33777" i="5" a="1"/>
  <c r="M33777" i="5"/>
  <c r="H33778" i="5" a="1"/>
  <c r="H33778" i="5"/>
  <c r="I33778" i="5" a="1"/>
  <c r="I33778" i="5"/>
  <c r="J33778" i="5" a="1"/>
  <c r="J33778" i="5"/>
  <c r="K33778" i="5" a="1"/>
  <c r="K33778" i="5"/>
  <c r="L33778" i="5" a="1"/>
  <c r="L33778" i="5"/>
  <c r="M33778" i="5" a="1"/>
  <c r="M33778" i="5"/>
  <c r="H33779" i="5" a="1"/>
  <c r="H33779" i="5"/>
  <c r="I33779" i="5" a="1"/>
  <c r="I33779" i="5"/>
  <c r="J33779" i="5" a="1"/>
  <c r="J33779" i="5"/>
  <c r="K33779" i="5" a="1"/>
  <c r="K33779" i="5"/>
  <c r="L33779" i="5" a="1"/>
  <c r="L33779" i="5"/>
  <c r="M33779" i="5" a="1"/>
  <c r="M33779" i="5"/>
  <c r="H33780" i="5" a="1"/>
  <c r="H33780" i="5"/>
  <c r="I33780" i="5" a="1"/>
  <c r="I33780" i="5"/>
  <c r="J33780" i="5" a="1"/>
  <c r="J33780" i="5"/>
  <c r="K33780" i="5" a="1"/>
  <c r="K33780" i="5"/>
  <c r="L33780" i="5" a="1"/>
  <c r="L33780" i="5"/>
  <c r="M33780" i="5" a="1"/>
  <c r="M33780" i="5"/>
  <c r="H33781" i="5" a="1"/>
  <c r="H33781" i="5"/>
  <c r="I33781" i="5" a="1"/>
  <c r="I33781" i="5"/>
  <c r="J33781" i="5" a="1"/>
  <c r="J33781" i="5"/>
  <c r="K33781" i="5" a="1"/>
  <c r="K33781" i="5"/>
  <c r="L33781" i="5" a="1"/>
  <c r="L33781" i="5"/>
  <c r="M33781" i="5" a="1"/>
  <c r="M33781" i="5"/>
  <c r="H33782" i="5" a="1"/>
  <c r="H33782" i="5"/>
  <c r="I33782" i="5" a="1"/>
  <c r="I33782" i="5"/>
  <c r="J33782" i="5" a="1"/>
  <c r="J33782" i="5"/>
  <c r="K33782" i="5" a="1"/>
  <c r="K33782" i="5"/>
  <c r="L33782" i="5" a="1"/>
  <c r="L33782" i="5"/>
  <c r="M33782" i="5" a="1"/>
  <c r="M33782" i="5"/>
  <c r="H33783" i="5" a="1"/>
  <c r="H33783" i="5"/>
  <c r="I33783" i="5" a="1"/>
  <c r="I33783" i="5"/>
  <c r="J33783" i="5" a="1"/>
  <c r="J33783" i="5"/>
  <c r="K33783" i="5" a="1"/>
  <c r="K33783" i="5"/>
  <c r="L33783" i="5" a="1"/>
  <c r="L33783" i="5"/>
  <c r="M33783" i="5" a="1"/>
  <c r="M33783" i="5"/>
  <c r="H33784" i="5" a="1"/>
  <c r="H33784" i="5"/>
  <c r="I33784" i="5" a="1"/>
  <c r="I33784" i="5"/>
  <c r="J33784" i="5" a="1"/>
  <c r="J33784" i="5"/>
  <c r="K33784" i="5" a="1"/>
  <c r="K33784" i="5"/>
  <c r="L33784" i="5" a="1"/>
  <c r="L33784" i="5"/>
  <c r="M33784" i="5" a="1"/>
  <c r="M33784" i="5"/>
  <c r="H33785" i="5" a="1"/>
  <c r="H33785" i="5"/>
  <c r="I33785" i="5" a="1"/>
  <c r="I33785" i="5"/>
  <c r="J33785" i="5" a="1"/>
  <c r="J33785" i="5"/>
  <c r="K33785" i="5" a="1"/>
  <c r="K33785" i="5"/>
  <c r="L33785" i="5" a="1"/>
  <c r="L33785" i="5"/>
  <c r="M33785" i="5" a="1"/>
  <c r="M33785" i="5"/>
  <c r="H33786" i="5" a="1"/>
  <c r="H33786" i="5"/>
  <c r="I33786" i="5" a="1"/>
  <c r="I33786" i="5"/>
  <c r="J33786" i="5" a="1"/>
  <c r="J33786" i="5"/>
  <c r="K33786" i="5" a="1"/>
  <c r="K33786" i="5"/>
  <c r="L33786" i="5" a="1"/>
  <c r="L33786" i="5"/>
  <c r="M33786" i="5" a="1"/>
  <c r="M33786" i="5"/>
  <c r="H33787" i="5" a="1"/>
  <c r="H33787" i="5"/>
  <c r="I33787" i="5" a="1"/>
  <c r="I33787" i="5"/>
  <c r="J33787" i="5" a="1"/>
  <c r="J33787" i="5"/>
  <c r="K33787" i="5" a="1"/>
  <c r="K33787" i="5"/>
  <c r="L33787" i="5" a="1"/>
  <c r="L33787" i="5"/>
  <c r="M33787" i="5" a="1"/>
  <c r="M33787" i="5"/>
  <c r="H33788" i="5" a="1"/>
  <c r="H33788" i="5"/>
  <c r="I33788" i="5" a="1"/>
  <c r="I33788" i="5"/>
  <c r="J33788" i="5" a="1"/>
  <c r="J33788" i="5"/>
  <c r="K33788" i="5" a="1"/>
  <c r="K33788" i="5"/>
  <c r="L33788" i="5" a="1"/>
  <c r="L33788" i="5"/>
  <c r="M33788" i="5" a="1"/>
  <c r="M33788" i="5"/>
  <c r="H33789" i="5" a="1"/>
  <c r="H33789" i="5"/>
  <c r="I33789" i="5" a="1"/>
  <c r="I33789" i="5"/>
  <c r="J33789" i="5" a="1"/>
  <c r="J33789" i="5"/>
  <c r="K33789" i="5" a="1"/>
  <c r="K33789" i="5"/>
  <c r="L33789" i="5" a="1"/>
  <c r="L33789" i="5"/>
  <c r="M33789" i="5" a="1"/>
  <c r="M33789" i="5"/>
  <c r="H33790" i="5" a="1"/>
  <c r="H33790" i="5"/>
  <c r="I33790" i="5" a="1"/>
  <c r="I33790" i="5"/>
  <c r="J33790" i="5" a="1"/>
  <c r="J33790" i="5"/>
  <c r="K33790" i="5" a="1"/>
  <c r="K33790" i="5"/>
  <c r="L33790" i="5" a="1"/>
  <c r="L33790" i="5"/>
  <c r="M33790" i="5" a="1"/>
  <c r="M33790" i="5"/>
  <c r="H33791" i="5" a="1"/>
  <c r="H33791" i="5"/>
  <c r="I33791" i="5" a="1"/>
  <c r="I33791" i="5"/>
  <c r="J33791" i="5" a="1"/>
  <c r="J33791" i="5"/>
  <c r="K33791" i="5" a="1"/>
  <c r="K33791" i="5"/>
  <c r="L33791" i="5" a="1"/>
  <c r="L33791" i="5"/>
  <c r="M33791" i="5" a="1"/>
  <c r="M33791" i="5"/>
  <c r="H33792" i="5" a="1"/>
  <c r="H33792" i="5"/>
  <c r="I33792" i="5" a="1"/>
  <c r="I33792" i="5"/>
  <c r="J33792" i="5" a="1"/>
  <c r="J33792" i="5"/>
  <c r="K33792" i="5" a="1"/>
  <c r="K33792" i="5"/>
  <c r="L33792" i="5" a="1"/>
  <c r="L33792" i="5"/>
  <c r="M33792" i="5" a="1"/>
  <c r="M33792" i="5"/>
  <c r="H33793" i="5" a="1"/>
  <c r="H33793" i="5"/>
  <c r="I33793" i="5" a="1"/>
  <c r="I33793" i="5"/>
  <c r="J33793" i="5" a="1"/>
  <c r="J33793" i="5"/>
  <c r="K33793" i="5" a="1"/>
  <c r="K33793" i="5"/>
  <c r="L33793" i="5" a="1"/>
  <c r="L33793" i="5"/>
  <c r="M33793" i="5" a="1"/>
  <c r="M33793" i="5"/>
  <c r="H33794" i="5" a="1"/>
  <c r="H33794" i="5"/>
  <c r="I33794" i="5" a="1"/>
  <c r="I33794" i="5"/>
  <c r="J33794" i="5" a="1"/>
  <c r="J33794" i="5"/>
  <c r="K33794" i="5" a="1"/>
  <c r="K33794" i="5"/>
  <c r="L33794" i="5" a="1"/>
  <c r="L33794" i="5"/>
  <c r="M33794" i="5" a="1"/>
  <c r="M33794" i="5"/>
  <c r="H33795" i="5" a="1"/>
  <c r="H33795" i="5"/>
  <c r="I33795" i="5" a="1"/>
  <c r="I33795" i="5"/>
  <c r="J33795" i="5" a="1"/>
  <c r="J33795" i="5"/>
  <c r="K33795" i="5" a="1"/>
  <c r="K33795" i="5"/>
  <c r="L33795" i="5" a="1"/>
  <c r="L33795" i="5"/>
  <c r="M33795" i="5" a="1"/>
  <c r="M33795" i="5"/>
  <c r="H33796" i="5" a="1"/>
  <c r="H33796" i="5"/>
  <c r="I33796" i="5" a="1"/>
  <c r="I33796" i="5"/>
  <c r="J33796" i="5" a="1"/>
  <c r="J33796" i="5"/>
  <c r="K33796" i="5" a="1"/>
  <c r="K33796" i="5"/>
  <c r="L33796" i="5" a="1"/>
  <c r="L33796" i="5"/>
  <c r="M33796" i="5" a="1"/>
  <c r="M33796" i="5"/>
  <c r="H33797" i="5" a="1"/>
  <c r="H33797" i="5"/>
  <c r="I33797" i="5" a="1"/>
  <c r="I33797" i="5"/>
  <c r="J33797" i="5" a="1"/>
  <c r="J33797" i="5"/>
  <c r="K33797" i="5" a="1"/>
  <c r="K33797" i="5"/>
  <c r="L33797" i="5" a="1"/>
  <c r="L33797" i="5"/>
  <c r="M33797" i="5" a="1"/>
  <c r="M33797" i="5"/>
  <c r="H33798" i="5" a="1"/>
  <c r="H33798" i="5"/>
  <c r="I33798" i="5" a="1"/>
  <c r="I33798" i="5"/>
  <c r="J33798" i="5" a="1"/>
  <c r="J33798" i="5"/>
  <c r="K33798" i="5" a="1"/>
  <c r="K33798" i="5"/>
  <c r="L33798" i="5" a="1"/>
  <c r="L33798" i="5"/>
  <c r="M33798" i="5" a="1"/>
  <c r="M33798" i="5"/>
  <c r="H33799" i="5" a="1"/>
  <c r="H33799" i="5"/>
  <c r="I33799" i="5" a="1"/>
  <c r="I33799" i="5"/>
  <c r="J33799" i="5" a="1"/>
  <c r="J33799" i="5"/>
  <c r="K33799" i="5" a="1"/>
  <c r="K33799" i="5"/>
  <c r="L33799" i="5" a="1"/>
  <c r="L33799" i="5"/>
  <c r="M33799" i="5" a="1"/>
  <c r="M33799" i="5"/>
  <c r="H33800" i="5" a="1"/>
  <c r="H33800" i="5"/>
  <c r="I33800" i="5" a="1"/>
  <c r="I33800" i="5"/>
  <c r="J33800" i="5" a="1"/>
  <c r="J33800" i="5"/>
  <c r="K33800" i="5" a="1"/>
  <c r="K33800" i="5"/>
  <c r="L33800" i="5" a="1"/>
  <c r="L33800" i="5"/>
  <c r="M33800" i="5" a="1"/>
  <c r="M33800" i="5"/>
  <c r="H33801" i="5" a="1"/>
  <c r="H33801" i="5"/>
  <c r="I33801" i="5" a="1"/>
  <c r="I33801" i="5"/>
  <c r="J33801" i="5" a="1"/>
  <c r="J33801" i="5"/>
  <c r="K33801" i="5" a="1"/>
  <c r="K33801" i="5"/>
  <c r="L33801" i="5" a="1"/>
  <c r="L33801" i="5"/>
  <c r="M33801" i="5" a="1"/>
  <c r="M33801" i="5"/>
  <c r="H33802" i="5" a="1"/>
  <c r="H33802" i="5"/>
  <c r="I33802" i="5" a="1"/>
  <c r="I33802" i="5"/>
  <c r="J33802" i="5" a="1"/>
  <c r="J33802" i="5"/>
  <c r="K33802" i="5" a="1"/>
  <c r="K33802" i="5"/>
  <c r="L33802" i="5" a="1"/>
  <c r="L33802" i="5"/>
  <c r="M33802" i="5" a="1"/>
  <c r="M33802" i="5"/>
  <c r="H33803" i="5" a="1"/>
  <c r="H33803" i="5"/>
  <c r="I33803" i="5" a="1"/>
  <c r="I33803" i="5"/>
  <c r="J33803" i="5" a="1"/>
  <c r="J33803" i="5"/>
  <c r="K33803" i="5" a="1"/>
  <c r="K33803" i="5"/>
  <c r="L33803" i="5" a="1"/>
  <c r="L33803" i="5"/>
  <c r="M33803" i="5" a="1"/>
  <c r="M33803" i="5"/>
  <c r="H33804" i="5" a="1"/>
  <c r="H33804" i="5"/>
  <c r="I33804" i="5" a="1"/>
  <c r="I33804" i="5"/>
  <c r="J33804" i="5" a="1"/>
  <c r="J33804" i="5"/>
  <c r="K33804" i="5" a="1"/>
  <c r="K33804" i="5"/>
  <c r="L33804" i="5" a="1"/>
  <c r="L33804" i="5"/>
  <c r="M33804" i="5" a="1"/>
  <c r="M33804" i="5"/>
  <c r="H33805" i="5" a="1"/>
  <c r="H33805" i="5"/>
  <c r="I33805" i="5" a="1"/>
  <c r="I33805" i="5"/>
  <c r="J33805" i="5" a="1"/>
  <c r="J33805" i="5"/>
  <c r="K33805" i="5" a="1"/>
  <c r="K33805" i="5"/>
  <c r="L33805" i="5" a="1"/>
  <c r="L33805" i="5"/>
  <c r="M33805" i="5" a="1"/>
  <c r="M33805" i="5"/>
  <c r="H33806" i="5" a="1"/>
  <c r="H33806" i="5"/>
  <c r="I33806" i="5" a="1"/>
  <c r="I33806" i="5"/>
  <c r="J33806" i="5" a="1"/>
  <c r="J33806" i="5"/>
  <c r="K33806" i="5" a="1"/>
  <c r="K33806" i="5"/>
  <c r="L33806" i="5" a="1"/>
  <c r="L33806" i="5"/>
  <c r="M33806" i="5" a="1"/>
  <c r="M33806" i="5"/>
  <c r="H33807" i="5" a="1"/>
  <c r="H33807" i="5"/>
  <c r="I33807" i="5" a="1"/>
  <c r="I33807" i="5"/>
  <c r="J33807" i="5" a="1"/>
  <c r="J33807" i="5"/>
  <c r="K33807" i="5" a="1"/>
  <c r="K33807" i="5"/>
  <c r="L33807" i="5" a="1"/>
  <c r="L33807" i="5"/>
  <c r="M33807" i="5" a="1"/>
  <c r="M33807" i="5"/>
  <c r="H33808" i="5" a="1"/>
  <c r="H33808" i="5"/>
  <c r="I33808" i="5" a="1"/>
  <c r="I33808" i="5"/>
  <c r="J33808" i="5" a="1"/>
  <c r="J33808" i="5"/>
  <c r="K33808" i="5" a="1"/>
  <c r="K33808" i="5"/>
  <c r="L33808" i="5" a="1"/>
  <c r="L33808" i="5"/>
  <c r="M33808" i="5" a="1"/>
  <c r="M33808" i="5"/>
  <c r="H33809" i="5" a="1"/>
  <c r="H33809" i="5"/>
  <c r="I33809" i="5" a="1"/>
  <c r="I33809" i="5"/>
  <c r="J33809" i="5" a="1"/>
  <c r="J33809" i="5"/>
  <c r="K33809" i="5" a="1"/>
  <c r="K33809" i="5"/>
  <c r="L33809" i="5" a="1"/>
  <c r="L33809" i="5"/>
  <c r="M33809" i="5" a="1"/>
  <c r="M33809" i="5"/>
  <c r="H33810" i="5" a="1"/>
  <c r="H33810" i="5"/>
  <c r="I33810" i="5" a="1"/>
  <c r="I33810" i="5"/>
  <c r="J33810" i="5" a="1"/>
  <c r="J33810" i="5"/>
  <c r="K33810" i="5" a="1"/>
  <c r="K33810" i="5"/>
  <c r="L33810" i="5" a="1"/>
  <c r="L33810" i="5"/>
  <c r="M33810" i="5" a="1"/>
  <c r="M33810" i="5"/>
  <c r="H33811" i="5" a="1"/>
  <c r="H33811" i="5"/>
  <c r="I33811" i="5" a="1"/>
  <c r="I33811" i="5"/>
  <c r="J33811" i="5" a="1"/>
  <c r="J33811" i="5"/>
  <c r="K33811" i="5" a="1"/>
  <c r="K33811" i="5"/>
  <c r="L33811" i="5" a="1"/>
  <c r="L33811" i="5"/>
  <c r="M33811" i="5" a="1"/>
  <c r="M33811" i="5"/>
  <c r="H33812" i="5" a="1"/>
  <c r="H33812" i="5"/>
  <c r="I33812" i="5" a="1"/>
  <c r="I33812" i="5"/>
  <c r="J33812" i="5" a="1"/>
  <c r="J33812" i="5"/>
  <c r="K33812" i="5" a="1"/>
  <c r="K33812" i="5"/>
  <c r="L33812" i="5" a="1"/>
  <c r="L33812" i="5"/>
  <c r="M33812" i="5" a="1"/>
  <c r="M33812" i="5"/>
  <c r="H33813" i="5" a="1"/>
  <c r="H33813" i="5"/>
  <c r="I33813" i="5" a="1"/>
  <c r="I33813" i="5"/>
  <c r="J33813" i="5" a="1"/>
  <c r="J33813" i="5"/>
  <c r="K33813" i="5" a="1"/>
  <c r="K33813" i="5"/>
  <c r="L33813" i="5" a="1"/>
  <c r="L33813" i="5"/>
  <c r="M33813" i="5" a="1"/>
  <c r="M33813" i="5"/>
  <c r="H33814" i="5" a="1"/>
  <c r="H33814" i="5"/>
  <c r="I33814" i="5" a="1"/>
  <c r="I33814" i="5"/>
  <c r="J33814" i="5" a="1"/>
  <c r="J33814" i="5"/>
  <c r="K33814" i="5" a="1"/>
  <c r="K33814" i="5"/>
  <c r="L33814" i="5" a="1"/>
  <c r="L33814" i="5"/>
  <c r="M33814" i="5" a="1"/>
  <c r="M33814" i="5"/>
  <c r="H33815" i="5" a="1"/>
  <c r="H33815" i="5"/>
  <c r="I33815" i="5" a="1"/>
  <c r="I33815" i="5"/>
  <c r="J33815" i="5" a="1"/>
  <c r="J33815" i="5"/>
  <c r="K33815" i="5" a="1"/>
  <c r="K33815" i="5"/>
  <c r="L33815" i="5" a="1"/>
  <c r="L33815" i="5"/>
  <c r="M33815" i="5" a="1"/>
  <c r="M33815" i="5"/>
  <c r="H33816" i="5" a="1"/>
  <c r="H33816" i="5"/>
  <c r="I33816" i="5" a="1"/>
  <c r="I33816" i="5"/>
  <c r="J33816" i="5" a="1"/>
  <c r="J33816" i="5"/>
  <c r="K33816" i="5" a="1"/>
  <c r="K33816" i="5"/>
  <c r="L33816" i="5" a="1"/>
  <c r="L33816" i="5"/>
  <c r="M33816" i="5" a="1"/>
  <c r="M33816" i="5"/>
  <c r="H33817" i="5" a="1"/>
  <c r="H33817" i="5"/>
  <c r="I33817" i="5" a="1"/>
  <c r="I33817" i="5"/>
  <c r="J33817" i="5" a="1"/>
  <c r="J33817" i="5"/>
  <c r="K33817" i="5" a="1"/>
  <c r="K33817" i="5"/>
  <c r="L33817" i="5" a="1"/>
  <c r="L33817" i="5"/>
  <c r="M33817" i="5" a="1"/>
  <c r="M33817" i="5"/>
  <c r="H33818" i="5" a="1"/>
  <c r="H33818" i="5"/>
  <c r="I33818" i="5" a="1"/>
  <c r="I33818" i="5"/>
  <c r="J33818" i="5" a="1"/>
  <c r="J33818" i="5"/>
  <c r="K33818" i="5" a="1"/>
  <c r="K33818" i="5"/>
  <c r="L33818" i="5" a="1"/>
  <c r="L33818" i="5"/>
  <c r="M33818" i="5" a="1"/>
  <c r="M33818" i="5"/>
  <c r="H33819" i="5" a="1"/>
  <c r="H33819" i="5"/>
  <c r="I33819" i="5" a="1"/>
  <c r="I33819" i="5"/>
  <c r="J33819" i="5" a="1"/>
  <c r="J33819" i="5"/>
  <c r="K33819" i="5" a="1"/>
  <c r="K33819" i="5"/>
  <c r="L33819" i="5" a="1"/>
  <c r="L33819" i="5"/>
  <c r="M33819" i="5" a="1"/>
  <c r="M33819" i="5"/>
  <c r="H33820" i="5" a="1"/>
  <c r="H33820" i="5"/>
  <c r="I33820" i="5" a="1"/>
  <c r="I33820" i="5"/>
  <c r="J33820" i="5" a="1"/>
  <c r="J33820" i="5"/>
  <c r="K33820" i="5" a="1"/>
  <c r="K33820" i="5"/>
  <c r="L33820" i="5" a="1"/>
  <c r="L33820" i="5"/>
  <c r="M33820" i="5" a="1"/>
  <c r="M33820" i="5"/>
  <c r="H33821" i="5" a="1"/>
  <c r="H33821" i="5"/>
  <c r="I33821" i="5" a="1"/>
  <c r="I33821" i="5"/>
  <c r="J33821" i="5" a="1"/>
  <c r="J33821" i="5"/>
  <c r="K33821" i="5" a="1"/>
  <c r="K33821" i="5"/>
  <c r="L33821" i="5" a="1"/>
  <c r="L33821" i="5"/>
  <c r="M33821" i="5" a="1"/>
  <c r="M33821" i="5"/>
  <c r="H33822" i="5" a="1"/>
  <c r="H33822" i="5"/>
  <c r="I33822" i="5" a="1"/>
  <c r="I33822" i="5"/>
  <c r="J33822" i="5" a="1"/>
  <c r="J33822" i="5"/>
  <c r="K33822" i="5" a="1"/>
  <c r="K33822" i="5"/>
  <c r="L33822" i="5" a="1"/>
  <c r="L33822" i="5"/>
  <c r="M33822" i="5" a="1"/>
  <c r="M33822" i="5"/>
  <c r="H33823" i="5" a="1"/>
  <c r="H33823" i="5"/>
  <c r="I33823" i="5" a="1"/>
  <c r="I33823" i="5"/>
  <c r="J33823" i="5" a="1"/>
  <c r="J33823" i="5"/>
  <c r="K33823" i="5" a="1"/>
  <c r="K33823" i="5"/>
  <c r="L33823" i="5" a="1"/>
  <c r="L33823" i="5"/>
  <c r="M33823" i="5" a="1"/>
  <c r="M33823" i="5"/>
  <c r="H33824" i="5" a="1"/>
  <c r="H33824" i="5"/>
  <c r="I33824" i="5" a="1"/>
  <c r="I33824" i="5"/>
  <c r="J33824" i="5" a="1"/>
  <c r="J33824" i="5"/>
  <c r="K33824" i="5" a="1"/>
  <c r="K33824" i="5"/>
  <c r="L33824" i="5" a="1"/>
  <c r="L33824" i="5"/>
  <c r="M33824" i="5" a="1"/>
  <c r="M33824" i="5"/>
  <c r="H33825" i="5" a="1"/>
  <c r="H33825" i="5"/>
  <c r="I33825" i="5" a="1"/>
  <c r="I33825" i="5"/>
  <c r="J33825" i="5" a="1"/>
  <c r="J33825" i="5"/>
  <c r="K33825" i="5" a="1"/>
  <c r="K33825" i="5"/>
  <c r="L33825" i="5" a="1"/>
  <c r="L33825" i="5"/>
  <c r="M33825" i="5" a="1"/>
  <c r="M33825" i="5"/>
  <c r="H33826" i="5" a="1"/>
  <c r="H33826" i="5"/>
  <c r="I33826" i="5" a="1"/>
  <c r="I33826" i="5"/>
  <c r="J33826" i="5" a="1"/>
  <c r="J33826" i="5"/>
  <c r="K33826" i="5" a="1"/>
  <c r="K33826" i="5"/>
  <c r="L33826" i="5" a="1"/>
  <c r="L33826" i="5"/>
  <c r="M33826" i="5" a="1"/>
  <c r="M33826" i="5"/>
  <c r="H33827" i="5" a="1"/>
  <c r="H33827" i="5"/>
  <c r="I33827" i="5" a="1"/>
  <c r="I33827" i="5"/>
  <c r="J33827" i="5" a="1"/>
  <c r="J33827" i="5"/>
  <c r="K33827" i="5" a="1"/>
  <c r="K33827" i="5"/>
  <c r="L33827" i="5" a="1"/>
  <c r="L33827" i="5"/>
  <c r="M33827" i="5" a="1"/>
  <c r="M33827" i="5"/>
  <c r="H33828" i="5" a="1"/>
  <c r="H33828" i="5"/>
  <c r="I33828" i="5" a="1"/>
  <c r="I33828" i="5"/>
  <c r="J33828" i="5" a="1"/>
  <c r="J33828" i="5"/>
  <c r="K33828" i="5" a="1"/>
  <c r="K33828" i="5"/>
  <c r="L33828" i="5" a="1"/>
  <c r="L33828" i="5"/>
  <c r="M33828" i="5" a="1"/>
  <c r="M33828" i="5"/>
  <c r="H33829" i="5" a="1"/>
  <c r="H33829" i="5"/>
  <c r="I33829" i="5" a="1"/>
  <c r="I33829" i="5"/>
  <c r="J33829" i="5" a="1"/>
  <c r="J33829" i="5"/>
  <c r="K33829" i="5" a="1"/>
  <c r="K33829" i="5"/>
  <c r="L33829" i="5" a="1"/>
  <c r="L33829" i="5"/>
  <c r="M33829" i="5" a="1"/>
  <c r="M33829" i="5"/>
  <c r="H33830" i="5" a="1"/>
  <c r="H33830" i="5"/>
  <c r="I33830" i="5" a="1"/>
  <c r="I33830" i="5"/>
  <c r="J33830" i="5" a="1"/>
  <c r="J33830" i="5"/>
  <c r="K33830" i="5" a="1"/>
  <c r="K33830" i="5"/>
  <c r="L33830" i="5" a="1"/>
  <c r="L33830" i="5"/>
  <c r="M33830" i="5" a="1"/>
  <c r="M33830" i="5"/>
  <c r="H33831" i="5" a="1"/>
  <c r="H33831" i="5"/>
  <c r="I33831" i="5" a="1"/>
  <c r="I33831" i="5"/>
  <c r="J33831" i="5" a="1"/>
  <c r="J33831" i="5"/>
  <c r="K33831" i="5" a="1"/>
  <c r="K33831" i="5"/>
  <c r="L33831" i="5" a="1"/>
  <c r="L33831" i="5"/>
  <c r="M33831" i="5" a="1"/>
  <c r="M33831" i="5"/>
  <c r="H33832" i="5" a="1"/>
  <c r="H33832" i="5"/>
  <c r="I33832" i="5" a="1"/>
  <c r="I33832" i="5"/>
  <c r="J33832" i="5" a="1"/>
  <c r="J33832" i="5"/>
  <c r="K33832" i="5" a="1"/>
  <c r="K33832" i="5"/>
  <c r="L33832" i="5" a="1"/>
  <c r="L33832" i="5"/>
  <c r="M33832" i="5" a="1"/>
  <c r="M33832" i="5"/>
  <c r="H33833" i="5" a="1"/>
  <c r="H33833" i="5"/>
  <c r="I33833" i="5" a="1"/>
  <c r="I33833" i="5"/>
  <c r="J33833" i="5" a="1"/>
  <c r="J33833" i="5"/>
  <c r="K33833" i="5" a="1"/>
  <c r="K33833" i="5"/>
  <c r="L33833" i="5" a="1"/>
  <c r="L33833" i="5"/>
  <c r="M33833" i="5" a="1"/>
  <c r="M33833" i="5"/>
  <c r="H33834" i="5" a="1"/>
  <c r="H33834" i="5"/>
  <c r="I33834" i="5" a="1"/>
  <c r="I33834" i="5"/>
  <c r="J33834" i="5" a="1"/>
  <c r="J33834" i="5"/>
  <c r="K33834" i="5" a="1"/>
  <c r="K33834" i="5"/>
  <c r="L33834" i="5" a="1"/>
  <c r="L33834" i="5"/>
  <c r="M33834" i="5" a="1"/>
  <c r="M33834" i="5"/>
  <c r="H33835" i="5" a="1"/>
  <c r="H33835" i="5"/>
  <c r="I33835" i="5" a="1"/>
  <c r="I33835" i="5"/>
  <c r="J33835" i="5" a="1"/>
  <c r="J33835" i="5"/>
  <c r="K33835" i="5" a="1"/>
  <c r="K33835" i="5"/>
  <c r="L33835" i="5" a="1"/>
  <c r="L33835" i="5"/>
  <c r="M33835" i="5" a="1"/>
  <c r="M33835" i="5"/>
  <c r="H33836" i="5" a="1"/>
  <c r="H33836" i="5"/>
  <c r="I33836" i="5" a="1"/>
  <c r="I33836" i="5"/>
  <c r="J33836" i="5" a="1"/>
  <c r="J33836" i="5"/>
  <c r="K33836" i="5" a="1"/>
  <c r="K33836" i="5"/>
  <c r="L33836" i="5" a="1"/>
  <c r="L33836" i="5"/>
  <c r="M33836" i="5" a="1"/>
  <c r="M33836" i="5"/>
  <c r="H33837" i="5" a="1"/>
  <c r="H33837" i="5"/>
  <c r="I33837" i="5" a="1"/>
  <c r="I33837" i="5"/>
  <c r="J33837" i="5" a="1"/>
  <c r="J33837" i="5"/>
  <c r="K33837" i="5" a="1"/>
  <c r="K33837" i="5"/>
  <c r="L33837" i="5" a="1"/>
  <c r="L33837" i="5"/>
  <c r="M33837" i="5" a="1"/>
  <c r="M33837" i="5"/>
  <c r="H33838" i="5" a="1"/>
  <c r="H33838" i="5"/>
  <c r="I33838" i="5" a="1"/>
  <c r="I33838" i="5"/>
  <c r="J33838" i="5" a="1"/>
  <c r="J33838" i="5"/>
  <c r="K33838" i="5" a="1"/>
  <c r="K33838" i="5"/>
  <c r="L33838" i="5" a="1"/>
  <c r="L33838" i="5"/>
  <c r="M33838" i="5" a="1"/>
  <c r="M33838" i="5"/>
  <c r="H33839" i="5" a="1"/>
  <c r="H33839" i="5"/>
  <c r="I33839" i="5" a="1"/>
  <c r="I33839" i="5"/>
  <c r="J33839" i="5" a="1"/>
  <c r="J33839" i="5"/>
  <c r="K33839" i="5" a="1"/>
  <c r="K33839" i="5"/>
  <c r="L33839" i="5" a="1"/>
  <c r="L33839" i="5"/>
  <c r="M33839" i="5" a="1"/>
  <c r="M33839" i="5"/>
  <c r="H33840" i="5" a="1"/>
  <c r="H33840" i="5"/>
  <c r="I33840" i="5" a="1"/>
  <c r="I33840" i="5"/>
  <c r="J33840" i="5" a="1"/>
  <c r="J33840" i="5"/>
  <c r="K33840" i="5" a="1"/>
  <c r="K33840" i="5"/>
  <c r="L33840" i="5" a="1"/>
  <c r="L33840" i="5"/>
  <c r="M33840" i="5" a="1"/>
  <c r="M33840" i="5"/>
  <c r="H33841" i="5" a="1"/>
  <c r="H33841" i="5"/>
  <c r="I33841" i="5" a="1"/>
  <c r="I33841" i="5"/>
  <c r="J33841" i="5" a="1"/>
  <c r="J33841" i="5"/>
  <c r="K33841" i="5" a="1"/>
  <c r="K33841" i="5"/>
  <c r="L33841" i="5" a="1"/>
  <c r="L33841" i="5"/>
  <c r="M33841" i="5" a="1"/>
  <c r="M33841" i="5"/>
  <c r="H33842" i="5" a="1"/>
  <c r="H33842" i="5"/>
  <c r="I33842" i="5" a="1"/>
  <c r="I33842" i="5"/>
  <c r="J33842" i="5" a="1"/>
  <c r="J33842" i="5"/>
  <c r="K33842" i="5" a="1"/>
  <c r="K33842" i="5"/>
  <c r="L33842" i="5" a="1"/>
  <c r="L33842" i="5"/>
  <c r="M33842" i="5" a="1"/>
  <c r="M33842" i="5"/>
  <c r="H33843" i="5" a="1"/>
  <c r="H33843" i="5"/>
  <c r="I33843" i="5" a="1"/>
  <c r="I33843" i="5"/>
  <c r="J33843" i="5" a="1"/>
  <c r="J33843" i="5"/>
  <c r="K33843" i="5" a="1"/>
  <c r="K33843" i="5"/>
  <c r="L33843" i="5" a="1"/>
  <c r="L33843" i="5"/>
  <c r="M33843" i="5" a="1"/>
  <c r="M33843" i="5"/>
  <c r="H33844" i="5" a="1"/>
  <c r="H33844" i="5"/>
  <c r="I33844" i="5" a="1"/>
  <c r="I33844" i="5"/>
  <c r="J33844" i="5" a="1"/>
  <c r="J33844" i="5"/>
  <c r="K33844" i="5" a="1"/>
  <c r="K33844" i="5"/>
  <c r="L33844" i="5" a="1"/>
  <c r="L33844" i="5"/>
  <c r="M33844" i="5" a="1"/>
  <c r="M33844" i="5"/>
  <c r="H33845" i="5" a="1"/>
  <c r="H33845" i="5"/>
  <c r="I33845" i="5" a="1"/>
  <c r="I33845" i="5"/>
  <c r="J33845" i="5" a="1"/>
  <c r="J33845" i="5"/>
  <c r="K33845" i="5" a="1"/>
  <c r="K33845" i="5"/>
  <c r="L33845" i="5" a="1"/>
  <c r="L33845" i="5"/>
  <c r="M33845" i="5" a="1"/>
  <c r="M33845" i="5"/>
  <c r="H33846" i="5" a="1"/>
  <c r="H33846" i="5"/>
  <c r="I33846" i="5" a="1"/>
  <c r="I33846" i="5"/>
  <c r="J33846" i="5" a="1"/>
  <c r="J33846" i="5"/>
  <c r="K33846" i="5" a="1"/>
  <c r="K33846" i="5"/>
  <c r="L33846" i="5" a="1"/>
  <c r="L33846" i="5"/>
  <c r="M33846" i="5" a="1"/>
  <c r="M33846" i="5"/>
  <c r="H33847" i="5" a="1"/>
  <c r="H33847" i="5"/>
  <c r="I33847" i="5" a="1"/>
  <c r="I33847" i="5"/>
  <c r="J33847" i="5" a="1"/>
  <c r="J33847" i="5"/>
  <c r="K33847" i="5" a="1"/>
  <c r="K33847" i="5"/>
  <c r="L33847" i="5" a="1"/>
  <c r="L33847" i="5"/>
  <c r="M33847" i="5" a="1"/>
  <c r="M33847" i="5"/>
  <c r="H33848" i="5" a="1"/>
  <c r="H33848" i="5"/>
  <c r="I33848" i="5" a="1"/>
  <c r="I33848" i="5"/>
  <c r="J33848" i="5" a="1"/>
  <c r="J33848" i="5"/>
  <c r="K33848" i="5" a="1"/>
  <c r="K33848" i="5"/>
  <c r="L33848" i="5" a="1"/>
  <c r="L33848" i="5"/>
  <c r="M33848" i="5" a="1"/>
  <c r="M33848" i="5"/>
  <c r="H33849" i="5" a="1"/>
  <c r="H33849" i="5"/>
  <c r="I33849" i="5" a="1"/>
  <c r="I33849" i="5"/>
  <c r="J33849" i="5" a="1"/>
  <c r="J33849" i="5"/>
  <c r="K33849" i="5" a="1"/>
  <c r="K33849" i="5"/>
  <c r="L33849" i="5" a="1"/>
  <c r="L33849" i="5"/>
  <c r="M33849" i="5" a="1"/>
  <c r="M33849" i="5"/>
  <c r="H33850" i="5" a="1"/>
  <c r="H33850" i="5"/>
  <c r="I33850" i="5" a="1"/>
  <c r="I33850" i="5"/>
  <c r="J33850" i="5" a="1"/>
  <c r="J33850" i="5"/>
  <c r="K33850" i="5" a="1"/>
  <c r="K33850" i="5"/>
  <c r="L33850" i="5" a="1"/>
  <c r="L33850" i="5"/>
  <c r="M33850" i="5" a="1"/>
  <c r="M33850" i="5"/>
  <c r="H33851" i="5" a="1"/>
  <c r="H33851" i="5"/>
  <c r="I33851" i="5" a="1"/>
  <c r="I33851" i="5"/>
  <c r="J33851" i="5" a="1"/>
  <c r="J33851" i="5"/>
  <c r="K33851" i="5" a="1"/>
  <c r="K33851" i="5"/>
  <c r="L33851" i="5" a="1"/>
  <c r="L33851" i="5"/>
  <c r="M33851" i="5" a="1"/>
  <c r="M33851" i="5"/>
  <c r="H33852" i="5" a="1"/>
  <c r="H33852" i="5"/>
  <c r="I33852" i="5" a="1"/>
  <c r="I33852" i="5"/>
  <c r="J33852" i="5" a="1"/>
  <c r="J33852" i="5"/>
  <c r="K33852" i="5" a="1"/>
  <c r="K33852" i="5"/>
  <c r="L33852" i="5" a="1"/>
  <c r="L33852" i="5"/>
  <c r="M33852" i="5" a="1"/>
  <c r="M33852" i="5"/>
  <c r="H33853" i="5" a="1"/>
  <c r="H33853" i="5"/>
  <c r="I33853" i="5" a="1"/>
  <c r="I33853" i="5"/>
  <c r="J33853" i="5" a="1"/>
  <c r="J33853" i="5"/>
  <c r="K33853" i="5" a="1"/>
  <c r="K33853" i="5"/>
  <c r="L33853" i="5" a="1"/>
  <c r="L33853" i="5"/>
  <c r="M33853" i="5" a="1"/>
  <c r="M33853" i="5"/>
  <c r="H33854" i="5" a="1"/>
  <c r="H33854" i="5"/>
  <c r="I33854" i="5" a="1"/>
  <c r="I33854" i="5"/>
  <c r="J33854" i="5" a="1"/>
  <c r="J33854" i="5"/>
  <c r="K33854" i="5" a="1"/>
  <c r="K33854" i="5"/>
  <c r="L33854" i="5" a="1"/>
  <c r="L33854" i="5"/>
  <c r="M33854" i="5" a="1"/>
  <c r="M33854" i="5"/>
  <c r="H33855" i="5" a="1"/>
  <c r="H33855" i="5"/>
  <c r="I33855" i="5" a="1"/>
  <c r="I33855" i="5"/>
  <c r="J33855" i="5" a="1"/>
  <c r="J33855" i="5"/>
  <c r="K33855" i="5" a="1"/>
  <c r="K33855" i="5"/>
  <c r="L33855" i="5" a="1"/>
  <c r="L33855" i="5"/>
  <c r="M33855" i="5" a="1"/>
  <c r="M33855" i="5"/>
  <c r="H33856" i="5" a="1"/>
  <c r="H33856" i="5"/>
  <c r="I33856" i="5" a="1"/>
  <c r="I33856" i="5"/>
  <c r="J33856" i="5" a="1"/>
  <c r="J33856" i="5"/>
  <c r="K33856" i="5" a="1"/>
  <c r="K33856" i="5"/>
  <c r="L33856" i="5" a="1"/>
  <c r="L33856" i="5"/>
  <c r="M33856" i="5" a="1"/>
  <c r="M33856" i="5"/>
  <c r="H33857" i="5" a="1"/>
  <c r="H33857" i="5"/>
  <c r="I33857" i="5" a="1"/>
  <c r="I33857" i="5"/>
  <c r="J33857" i="5" a="1"/>
  <c r="J33857" i="5"/>
  <c r="K33857" i="5" a="1"/>
  <c r="K33857" i="5"/>
  <c r="L33857" i="5" a="1"/>
  <c r="L33857" i="5"/>
  <c r="M33857" i="5" a="1"/>
  <c r="M33857" i="5"/>
  <c r="H33858" i="5" a="1"/>
  <c r="H33858" i="5"/>
  <c r="I33858" i="5" a="1"/>
  <c r="I33858" i="5"/>
  <c r="J33858" i="5" a="1"/>
  <c r="J33858" i="5"/>
  <c r="K33858" i="5" a="1"/>
  <c r="K33858" i="5"/>
  <c r="L33858" i="5" a="1"/>
  <c r="L33858" i="5"/>
  <c r="M33858" i="5" a="1"/>
  <c r="M33858" i="5"/>
  <c r="H33859" i="5" a="1"/>
  <c r="H33859" i="5"/>
  <c r="I33859" i="5" a="1"/>
  <c r="I33859" i="5"/>
  <c r="J33859" i="5" a="1"/>
  <c r="J33859" i="5"/>
  <c r="K33859" i="5" a="1"/>
  <c r="K33859" i="5"/>
  <c r="L33859" i="5" a="1"/>
  <c r="L33859" i="5"/>
  <c r="M33859" i="5" a="1"/>
  <c r="M33859" i="5"/>
  <c r="H33860" i="5" a="1"/>
  <c r="H33860" i="5"/>
  <c r="I33860" i="5" a="1"/>
  <c r="I33860" i="5"/>
  <c r="J33860" i="5" a="1"/>
  <c r="J33860" i="5"/>
  <c r="K33860" i="5" a="1"/>
  <c r="K33860" i="5"/>
  <c r="L33860" i="5" a="1"/>
  <c r="L33860" i="5"/>
  <c r="M33860" i="5" a="1"/>
  <c r="M33860" i="5"/>
  <c r="H33861" i="5" a="1"/>
  <c r="H33861" i="5"/>
  <c r="I33861" i="5" a="1"/>
  <c r="I33861" i="5"/>
  <c r="J33861" i="5" a="1"/>
  <c r="J33861" i="5"/>
  <c r="K33861" i="5" a="1"/>
  <c r="K33861" i="5"/>
  <c r="L33861" i="5" a="1"/>
  <c r="L33861" i="5"/>
  <c r="M33861" i="5" a="1"/>
  <c r="M33861" i="5"/>
  <c r="H33862" i="5" a="1"/>
  <c r="H33862" i="5"/>
  <c r="I33862" i="5" a="1"/>
  <c r="I33862" i="5"/>
  <c r="J33862" i="5" a="1"/>
  <c r="J33862" i="5"/>
  <c r="K33862" i="5" a="1"/>
  <c r="K33862" i="5"/>
  <c r="L33862" i="5" a="1"/>
  <c r="L33862" i="5"/>
  <c r="M33862" i="5" a="1"/>
  <c r="M33862" i="5"/>
  <c r="H33863" i="5" a="1"/>
  <c r="H33863" i="5"/>
  <c r="I33863" i="5" a="1"/>
  <c r="I33863" i="5"/>
  <c r="J33863" i="5" a="1"/>
  <c r="J33863" i="5"/>
  <c r="K33863" i="5" a="1"/>
  <c r="K33863" i="5"/>
  <c r="L33863" i="5" a="1"/>
  <c r="L33863" i="5"/>
  <c r="M33863" i="5" a="1"/>
  <c r="M33863" i="5"/>
  <c r="H33864" i="5" a="1"/>
  <c r="H33864" i="5"/>
  <c r="I33864" i="5" a="1"/>
  <c r="I33864" i="5"/>
  <c r="J33864" i="5" a="1"/>
  <c r="J33864" i="5"/>
  <c r="K33864" i="5" a="1"/>
  <c r="K33864" i="5"/>
  <c r="L33864" i="5" a="1"/>
  <c r="L33864" i="5"/>
  <c r="M33864" i="5" a="1"/>
  <c r="M33864" i="5"/>
  <c r="H33865" i="5" a="1"/>
  <c r="H33865" i="5"/>
  <c r="I33865" i="5" a="1"/>
  <c r="I33865" i="5"/>
  <c r="J33865" i="5" a="1"/>
  <c r="J33865" i="5"/>
  <c r="K33865" i="5" a="1"/>
  <c r="K33865" i="5"/>
  <c r="L33865" i="5" a="1"/>
  <c r="L33865" i="5"/>
  <c r="M33865" i="5" a="1"/>
  <c r="M33865" i="5"/>
  <c r="H33866" i="5" a="1"/>
  <c r="H33866" i="5"/>
  <c r="I33866" i="5" a="1"/>
  <c r="I33866" i="5"/>
  <c r="J33866" i="5" a="1"/>
  <c r="J33866" i="5"/>
  <c r="K33866" i="5" a="1"/>
  <c r="K33866" i="5"/>
  <c r="L33866" i="5" a="1"/>
  <c r="L33866" i="5"/>
  <c r="M33866" i="5" a="1"/>
  <c r="M33866" i="5"/>
  <c r="H33867" i="5" a="1"/>
  <c r="H33867" i="5"/>
  <c r="I33867" i="5" a="1"/>
  <c r="I33867" i="5"/>
  <c r="J33867" i="5" a="1"/>
  <c r="J33867" i="5"/>
  <c r="K33867" i="5" a="1"/>
  <c r="K33867" i="5"/>
  <c r="L33867" i="5" a="1"/>
  <c r="L33867" i="5"/>
  <c r="M33867" i="5" a="1"/>
  <c r="M33867" i="5"/>
  <c r="H33868" i="5" a="1"/>
  <c r="H33868" i="5"/>
  <c r="I33868" i="5" a="1"/>
  <c r="I33868" i="5"/>
  <c r="J33868" i="5" a="1"/>
  <c r="J33868" i="5"/>
  <c r="K33868" i="5" a="1"/>
  <c r="K33868" i="5"/>
  <c r="L33868" i="5" a="1"/>
  <c r="L33868" i="5"/>
  <c r="M33868" i="5" a="1"/>
  <c r="M33868" i="5"/>
  <c r="H33869" i="5" a="1"/>
  <c r="H33869" i="5"/>
  <c r="I33869" i="5" a="1"/>
  <c r="I33869" i="5"/>
  <c r="J33869" i="5" a="1"/>
  <c r="J33869" i="5"/>
  <c r="K33869" i="5" a="1"/>
  <c r="K33869" i="5"/>
  <c r="L33869" i="5" a="1"/>
  <c r="L33869" i="5"/>
  <c r="M33869" i="5" a="1"/>
  <c r="M33869" i="5"/>
  <c r="H33870" i="5" a="1"/>
  <c r="H33870" i="5"/>
  <c r="I33870" i="5" a="1"/>
  <c r="I33870" i="5"/>
  <c r="J33870" i="5" a="1"/>
  <c r="J33870" i="5"/>
  <c r="K33870" i="5" a="1"/>
  <c r="K33870" i="5"/>
  <c r="L33870" i="5" a="1"/>
  <c r="L33870" i="5"/>
  <c r="M33870" i="5" a="1"/>
  <c r="M33870" i="5"/>
  <c r="H33871" i="5" a="1"/>
  <c r="H33871" i="5"/>
  <c r="I33871" i="5" a="1"/>
  <c r="I33871" i="5"/>
  <c r="J33871" i="5" a="1"/>
  <c r="J33871" i="5"/>
  <c r="K33871" i="5" a="1"/>
  <c r="K33871" i="5"/>
  <c r="L33871" i="5" a="1"/>
  <c r="L33871" i="5"/>
  <c r="M33871" i="5" a="1"/>
  <c r="M33871" i="5"/>
  <c r="H33872" i="5" a="1"/>
  <c r="H33872" i="5"/>
  <c r="I33872" i="5" a="1"/>
  <c r="I33872" i="5"/>
  <c r="J33872" i="5" a="1"/>
  <c r="J33872" i="5"/>
  <c r="K33872" i="5" a="1"/>
  <c r="K33872" i="5"/>
  <c r="L33872" i="5" a="1"/>
  <c r="L33872" i="5"/>
  <c r="M33872" i="5" a="1"/>
  <c r="M33872" i="5"/>
  <c r="H33873" i="5" a="1"/>
  <c r="H33873" i="5"/>
  <c r="I33873" i="5" a="1"/>
  <c r="I33873" i="5"/>
  <c r="J33873" i="5" a="1"/>
  <c r="J33873" i="5"/>
  <c r="K33873" i="5" a="1"/>
  <c r="K33873" i="5"/>
  <c r="L33873" i="5" a="1"/>
  <c r="L33873" i="5"/>
  <c r="M33873" i="5" a="1"/>
  <c r="M33873" i="5"/>
  <c r="H33874" i="5" a="1"/>
  <c r="H33874" i="5"/>
  <c r="I33874" i="5" a="1"/>
  <c r="I33874" i="5"/>
  <c r="J33874" i="5" a="1"/>
  <c r="J33874" i="5"/>
  <c r="K33874" i="5" a="1"/>
  <c r="K33874" i="5"/>
  <c r="L33874" i="5" a="1"/>
  <c r="L33874" i="5"/>
  <c r="M33874" i="5" a="1"/>
  <c r="M33874" i="5"/>
  <c r="H33875" i="5" a="1"/>
  <c r="H33875" i="5"/>
  <c r="I33875" i="5" a="1"/>
  <c r="I33875" i="5"/>
  <c r="J33875" i="5" a="1"/>
  <c r="J33875" i="5"/>
  <c r="K33875" i="5" a="1"/>
  <c r="K33875" i="5"/>
  <c r="L33875" i="5" a="1"/>
  <c r="L33875" i="5"/>
  <c r="M33875" i="5" a="1"/>
  <c r="M33875" i="5"/>
  <c r="H33876" i="5" a="1"/>
  <c r="H33876" i="5"/>
  <c r="I33876" i="5" a="1"/>
  <c r="I33876" i="5"/>
  <c r="J33876" i="5" a="1"/>
  <c r="J33876" i="5"/>
  <c r="K33876" i="5" a="1"/>
  <c r="K33876" i="5"/>
  <c r="L33876" i="5" a="1"/>
  <c r="L33876" i="5"/>
  <c r="M33876" i="5" a="1"/>
  <c r="M33876" i="5"/>
  <c r="H33877" i="5" a="1"/>
  <c r="H33877" i="5"/>
  <c r="I33877" i="5" a="1"/>
  <c r="I33877" i="5"/>
  <c r="J33877" i="5" a="1"/>
  <c r="J33877" i="5"/>
  <c r="K33877" i="5" a="1"/>
  <c r="K33877" i="5"/>
  <c r="L33877" i="5" a="1"/>
  <c r="L33877" i="5"/>
  <c r="M33877" i="5" a="1"/>
  <c r="M33877" i="5"/>
  <c r="H33878" i="5" a="1"/>
  <c r="H33878" i="5"/>
  <c r="I33878" i="5" a="1"/>
  <c r="I33878" i="5"/>
  <c r="J33878" i="5" a="1"/>
  <c r="J33878" i="5"/>
  <c r="K33878" i="5" a="1"/>
  <c r="K33878" i="5"/>
  <c r="L33878" i="5" a="1"/>
  <c r="L33878" i="5"/>
  <c r="M33878" i="5" a="1"/>
  <c r="M33878" i="5"/>
  <c r="H33879" i="5" a="1"/>
  <c r="H33879" i="5"/>
  <c r="I33879" i="5" a="1"/>
  <c r="I33879" i="5"/>
  <c r="J33879" i="5" a="1"/>
  <c r="J33879" i="5"/>
  <c r="K33879" i="5" a="1"/>
  <c r="K33879" i="5"/>
  <c r="L33879" i="5" a="1"/>
  <c r="L33879" i="5"/>
  <c r="M33879" i="5" a="1"/>
  <c r="M33879" i="5"/>
  <c r="H33880" i="5" a="1"/>
  <c r="H33880" i="5"/>
  <c r="I33880" i="5" a="1"/>
  <c r="I33880" i="5"/>
  <c r="J33880" i="5" a="1"/>
  <c r="J33880" i="5"/>
  <c r="K33880" i="5" a="1"/>
  <c r="K33880" i="5"/>
  <c r="L33880" i="5" a="1"/>
  <c r="L33880" i="5"/>
  <c r="M33880" i="5" a="1"/>
  <c r="M33880" i="5"/>
  <c r="H33881" i="5" a="1"/>
  <c r="H33881" i="5"/>
  <c r="I33881" i="5" a="1"/>
  <c r="I33881" i="5"/>
  <c r="J33881" i="5" a="1"/>
  <c r="J33881" i="5"/>
  <c r="K33881" i="5" a="1"/>
  <c r="K33881" i="5"/>
  <c r="L33881" i="5" a="1"/>
  <c r="L33881" i="5"/>
  <c r="M33881" i="5" a="1"/>
  <c r="M33881" i="5"/>
  <c r="H33882" i="5" a="1"/>
  <c r="H33882" i="5"/>
  <c r="I33882" i="5" a="1"/>
  <c r="I33882" i="5"/>
  <c r="J33882" i="5" a="1"/>
  <c r="J33882" i="5"/>
  <c r="K33882" i="5" a="1"/>
  <c r="K33882" i="5"/>
  <c r="L33882" i="5" a="1"/>
  <c r="L33882" i="5"/>
  <c r="M33882" i="5" a="1"/>
  <c r="M33882" i="5"/>
  <c r="H33883" i="5" a="1"/>
  <c r="H33883" i="5"/>
  <c r="I33883" i="5" a="1"/>
  <c r="I33883" i="5"/>
  <c r="J33883" i="5" a="1"/>
  <c r="J33883" i="5"/>
  <c r="K33883" i="5" a="1"/>
  <c r="K33883" i="5"/>
  <c r="L33883" i="5" a="1"/>
  <c r="L33883" i="5"/>
  <c r="M33883" i="5" a="1"/>
  <c r="M33883" i="5"/>
  <c r="H33884" i="5" a="1"/>
  <c r="H33884" i="5"/>
  <c r="I33884" i="5" a="1"/>
  <c r="I33884" i="5"/>
  <c r="J33884" i="5" a="1"/>
  <c r="J33884" i="5"/>
  <c r="K33884" i="5" a="1"/>
  <c r="K33884" i="5"/>
  <c r="L33884" i="5" a="1"/>
  <c r="L33884" i="5"/>
  <c r="M33884" i="5" a="1"/>
  <c r="M33884" i="5"/>
  <c r="H33885" i="5" a="1"/>
  <c r="H33885" i="5"/>
  <c r="I33885" i="5" a="1"/>
  <c r="I33885" i="5"/>
  <c r="J33885" i="5" a="1"/>
  <c r="J33885" i="5"/>
  <c r="K33885" i="5" a="1"/>
  <c r="K33885" i="5"/>
  <c r="L33885" i="5" a="1"/>
  <c r="L33885" i="5"/>
  <c r="M33885" i="5" a="1"/>
  <c r="M33885" i="5"/>
  <c r="H33886" i="5" a="1"/>
  <c r="H33886" i="5"/>
  <c r="I33886" i="5" a="1"/>
  <c r="I33886" i="5"/>
  <c r="J33886" i="5" a="1"/>
  <c r="J33886" i="5"/>
  <c r="K33886" i="5" a="1"/>
  <c r="K33886" i="5"/>
  <c r="L33886" i="5" a="1"/>
  <c r="L33886" i="5"/>
  <c r="M33886" i="5" a="1"/>
  <c r="M33886" i="5"/>
  <c r="H33887" i="5" a="1"/>
  <c r="H33887" i="5"/>
  <c r="I33887" i="5" a="1"/>
  <c r="I33887" i="5"/>
  <c r="J33887" i="5" a="1"/>
  <c r="J33887" i="5"/>
  <c r="K33887" i="5" a="1"/>
  <c r="K33887" i="5"/>
  <c r="L33887" i="5" a="1"/>
  <c r="L33887" i="5"/>
  <c r="M33887" i="5" a="1"/>
  <c r="M33887" i="5"/>
  <c r="H33888" i="5" a="1"/>
  <c r="H33888" i="5"/>
  <c r="I33888" i="5" a="1"/>
  <c r="I33888" i="5"/>
  <c r="J33888" i="5" a="1"/>
  <c r="J33888" i="5"/>
  <c r="K33888" i="5" a="1"/>
  <c r="K33888" i="5"/>
  <c r="L33888" i="5" a="1"/>
  <c r="L33888" i="5"/>
  <c r="M33888" i="5" a="1"/>
  <c r="M33888" i="5"/>
  <c r="H33889" i="5" a="1"/>
  <c r="H33889" i="5"/>
  <c r="I33889" i="5" a="1"/>
  <c r="I33889" i="5"/>
  <c r="J33889" i="5" a="1"/>
  <c r="J33889" i="5"/>
  <c r="K33889" i="5" a="1"/>
  <c r="K33889" i="5"/>
  <c r="L33889" i="5" a="1"/>
  <c r="L33889" i="5"/>
  <c r="M33889" i="5" a="1"/>
  <c r="M33889" i="5"/>
  <c r="H33890" i="5" a="1"/>
  <c r="H33890" i="5"/>
  <c r="I33890" i="5" a="1"/>
  <c r="I33890" i="5"/>
  <c r="J33890" i="5" a="1"/>
  <c r="J33890" i="5"/>
  <c r="K33890" i="5" a="1"/>
  <c r="K33890" i="5"/>
  <c r="L33890" i="5" a="1"/>
  <c r="L33890" i="5"/>
  <c r="M33890" i="5" a="1"/>
  <c r="M33890" i="5"/>
  <c r="H33891" i="5" a="1"/>
  <c r="H33891" i="5"/>
  <c r="I33891" i="5" a="1"/>
  <c r="I33891" i="5"/>
  <c r="J33891" i="5" a="1"/>
  <c r="J33891" i="5"/>
  <c r="K33891" i="5" a="1"/>
  <c r="K33891" i="5"/>
  <c r="L33891" i="5" a="1"/>
  <c r="L33891" i="5"/>
  <c r="M33891" i="5" a="1"/>
  <c r="M33891" i="5"/>
  <c r="H33892" i="5" a="1"/>
  <c r="H33892" i="5"/>
  <c r="I33892" i="5" a="1"/>
  <c r="I33892" i="5"/>
  <c r="J33892" i="5" a="1"/>
  <c r="J33892" i="5"/>
  <c r="K33892" i="5" a="1"/>
  <c r="K33892" i="5"/>
  <c r="L33892" i="5" a="1"/>
  <c r="L33892" i="5"/>
  <c r="M33892" i="5" a="1"/>
  <c r="M33892" i="5"/>
  <c r="H33893" i="5" a="1"/>
  <c r="H33893" i="5"/>
  <c r="I33893" i="5" a="1"/>
  <c r="I33893" i="5"/>
  <c r="J33893" i="5" a="1"/>
  <c r="J33893" i="5"/>
  <c r="K33893" i="5" a="1"/>
  <c r="K33893" i="5"/>
  <c r="L33893" i="5" a="1"/>
  <c r="L33893" i="5"/>
  <c r="M33893" i="5" a="1"/>
  <c r="M33893" i="5"/>
  <c r="H33894" i="5" a="1"/>
  <c r="H33894" i="5"/>
  <c r="I33894" i="5" a="1"/>
  <c r="I33894" i="5"/>
  <c r="J33894" i="5" a="1"/>
  <c r="J33894" i="5"/>
  <c r="K33894" i="5" a="1"/>
  <c r="K33894" i="5"/>
  <c r="L33894" i="5" a="1"/>
  <c r="L33894" i="5"/>
  <c r="M33894" i="5" a="1"/>
  <c r="M33894" i="5"/>
  <c r="H33895" i="5" a="1"/>
  <c r="H33895" i="5"/>
  <c r="I33895" i="5" a="1"/>
  <c r="I33895" i="5"/>
  <c r="J33895" i="5" a="1"/>
  <c r="J33895" i="5"/>
  <c r="K33895" i="5" a="1"/>
  <c r="K33895" i="5"/>
  <c r="L33895" i="5" a="1"/>
  <c r="L33895" i="5"/>
  <c r="M33895" i="5" a="1"/>
  <c r="M33895" i="5"/>
  <c r="H33896" i="5" a="1"/>
  <c r="H33896" i="5"/>
  <c r="I33896" i="5" a="1"/>
  <c r="I33896" i="5"/>
  <c r="J33896" i="5" a="1"/>
  <c r="J33896" i="5"/>
  <c r="K33896" i="5" a="1"/>
  <c r="K33896" i="5"/>
  <c r="L33896" i="5" a="1"/>
  <c r="L33896" i="5"/>
  <c r="M33896" i="5" a="1"/>
  <c r="M33896" i="5"/>
  <c r="H33897" i="5" a="1"/>
  <c r="H33897" i="5"/>
  <c r="I33897" i="5" a="1"/>
  <c r="I33897" i="5"/>
  <c r="J33897" i="5" a="1"/>
  <c r="J33897" i="5"/>
  <c r="K33897" i="5" a="1"/>
  <c r="K33897" i="5"/>
  <c r="L33897" i="5" a="1"/>
  <c r="L33897" i="5"/>
  <c r="M33897" i="5" a="1"/>
  <c r="M33897" i="5"/>
  <c r="H33898" i="5" a="1"/>
  <c r="H33898" i="5"/>
  <c r="I33898" i="5" a="1"/>
  <c r="I33898" i="5"/>
  <c r="J33898" i="5" a="1"/>
  <c r="J33898" i="5"/>
  <c r="K33898" i="5" a="1"/>
  <c r="K33898" i="5"/>
  <c r="L33898" i="5" a="1"/>
  <c r="L33898" i="5"/>
  <c r="M33898" i="5" a="1"/>
  <c r="M33898" i="5"/>
  <c r="H33899" i="5" a="1"/>
  <c r="H33899" i="5"/>
  <c r="I33899" i="5" a="1"/>
  <c r="I33899" i="5"/>
  <c r="J33899" i="5" a="1"/>
  <c r="J33899" i="5"/>
  <c r="K33899" i="5" a="1"/>
  <c r="K33899" i="5"/>
  <c r="L33899" i="5" a="1"/>
  <c r="L33899" i="5"/>
  <c r="M33899" i="5" a="1"/>
  <c r="M33899" i="5"/>
  <c r="H33900" i="5" a="1"/>
  <c r="H33900" i="5"/>
  <c r="I33900" i="5" a="1"/>
  <c r="I33900" i="5"/>
  <c r="J33900" i="5" a="1"/>
  <c r="J33900" i="5"/>
  <c r="K33900" i="5" a="1"/>
  <c r="K33900" i="5"/>
  <c r="L33900" i="5" a="1"/>
  <c r="L33900" i="5"/>
  <c r="M33900" i="5" a="1"/>
  <c r="M33900" i="5"/>
  <c r="H33901" i="5" a="1"/>
  <c r="H33901" i="5"/>
  <c r="I33901" i="5" a="1"/>
  <c r="I33901" i="5"/>
  <c r="J33901" i="5" a="1"/>
  <c r="J33901" i="5"/>
  <c r="K33901" i="5" a="1"/>
  <c r="K33901" i="5"/>
  <c r="L33901" i="5" a="1"/>
  <c r="L33901" i="5"/>
  <c r="M33901" i="5" a="1"/>
  <c r="M33901" i="5"/>
  <c r="H33902" i="5" a="1"/>
  <c r="H33902" i="5"/>
  <c r="I33902" i="5" a="1"/>
  <c r="I33902" i="5"/>
  <c r="J33902" i="5" a="1"/>
  <c r="J33902" i="5"/>
  <c r="K33902" i="5" a="1"/>
  <c r="K33902" i="5"/>
  <c r="L33902" i="5" a="1"/>
  <c r="L33902" i="5"/>
  <c r="M33902" i="5" a="1"/>
  <c r="M33902" i="5"/>
  <c r="H33903" i="5" a="1"/>
  <c r="H33903" i="5"/>
  <c r="I33903" i="5" a="1"/>
  <c r="I33903" i="5"/>
  <c r="J33903" i="5" a="1"/>
  <c r="J33903" i="5"/>
  <c r="K33903" i="5" a="1"/>
  <c r="K33903" i="5"/>
  <c r="L33903" i="5" a="1"/>
  <c r="L33903" i="5"/>
  <c r="M33903" i="5" a="1"/>
  <c r="M33903" i="5"/>
  <c r="H33904" i="5" a="1"/>
  <c r="H33904" i="5"/>
  <c r="I33904" i="5" a="1"/>
  <c r="I33904" i="5"/>
  <c r="J33904" i="5" a="1"/>
  <c r="J33904" i="5"/>
  <c r="K33904" i="5" a="1"/>
  <c r="K33904" i="5"/>
  <c r="L33904" i="5" a="1"/>
  <c r="L33904" i="5"/>
  <c r="M33904" i="5" a="1"/>
  <c r="M33904" i="5"/>
  <c r="H33905" i="5" a="1"/>
  <c r="H33905" i="5"/>
  <c r="I33905" i="5" a="1"/>
  <c r="I33905" i="5"/>
  <c r="J33905" i="5" a="1"/>
  <c r="J33905" i="5"/>
  <c r="K33905" i="5" a="1"/>
  <c r="K33905" i="5"/>
  <c r="L33905" i="5" a="1"/>
  <c r="L33905" i="5"/>
  <c r="M33905" i="5" a="1"/>
  <c r="M33905" i="5"/>
  <c r="H33906" i="5" a="1"/>
  <c r="H33906" i="5"/>
  <c r="I33906" i="5" a="1"/>
  <c r="I33906" i="5"/>
  <c r="J33906" i="5" a="1"/>
  <c r="J33906" i="5"/>
  <c r="K33906" i="5" a="1"/>
  <c r="K33906" i="5"/>
  <c r="L33906" i="5" a="1"/>
  <c r="L33906" i="5"/>
  <c r="M33906" i="5" a="1"/>
  <c r="M33906" i="5"/>
  <c r="H33907" i="5" a="1"/>
  <c r="H33907" i="5"/>
  <c r="I33907" i="5" a="1"/>
  <c r="I33907" i="5"/>
  <c r="J33907" i="5" a="1"/>
  <c r="J33907" i="5"/>
  <c r="K33907" i="5" a="1"/>
  <c r="K33907" i="5"/>
  <c r="L33907" i="5" a="1"/>
  <c r="L33907" i="5"/>
  <c r="M33907" i="5" a="1"/>
  <c r="M33907" i="5"/>
  <c r="H33908" i="5" a="1"/>
  <c r="H33908" i="5"/>
  <c r="I33908" i="5" a="1"/>
  <c r="I33908" i="5"/>
  <c r="J33908" i="5" a="1"/>
  <c r="J33908" i="5"/>
  <c r="K33908" i="5" a="1"/>
  <c r="K33908" i="5"/>
  <c r="L33908" i="5" a="1"/>
  <c r="L33908" i="5"/>
  <c r="M33908" i="5" a="1"/>
  <c r="M33908" i="5"/>
  <c r="H33909" i="5" a="1"/>
  <c r="H33909" i="5"/>
  <c r="I33909" i="5" a="1"/>
  <c r="I33909" i="5"/>
  <c r="J33909" i="5" a="1"/>
  <c r="J33909" i="5"/>
  <c r="K33909" i="5" a="1"/>
  <c r="K33909" i="5"/>
  <c r="L33909" i="5" a="1"/>
  <c r="L33909" i="5"/>
  <c r="M33909" i="5" a="1"/>
  <c r="M33909" i="5"/>
  <c r="H33910" i="5" a="1"/>
  <c r="H33910" i="5"/>
  <c r="I33910" i="5" a="1"/>
  <c r="I33910" i="5"/>
  <c r="J33910" i="5" a="1"/>
  <c r="J33910" i="5"/>
  <c r="K33910" i="5" a="1"/>
  <c r="K33910" i="5"/>
  <c r="L33910" i="5" a="1"/>
  <c r="L33910" i="5"/>
  <c r="M33910" i="5" a="1"/>
  <c r="M33910" i="5"/>
  <c r="H33911" i="5" a="1"/>
  <c r="H33911" i="5"/>
  <c r="I33911" i="5" a="1"/>
  <c r="I33911" i="5"/>
  <c r="J33911" i="5" a="1"/>
  <c r="J33911" i="5"/>
  <c r="K33911" i="5" a="1"/>
  <c r="K33911" i="5"/>
  <c r="L33911" i="5" a="1"/>
  <c r="L33911" i="5"/>
  <c r="M33911" i="5" a="1"/>
  <c r="M33911" i="5"/>
  <c r="H33912" i="5" a="1"/>
  <c r="H33912" i="5"/>
  <c r="I33912" i="5" a="1"/>
  <c r="I33912" i="5"/>
  <c r="J33912" i="5" a="1"/>
  <c r="J33912" i="5"/>
  <c r="K33912" i="5" a="1"/>
  <c r="K33912" i="5"/>
  <c r="L33912" i="5" a="1"/>
  <c r="L33912" i="5"/>
  <c r="M33912" i="5" a="1"/>
  <c r="M33912" i="5"/>
  <c r="H33913" i="5" a="1"/>
  <c r="H33913" i="5"/>
  <c r="I33913" i="5" a="1"/>
  <c r="I33913" i="5"/>
  <c r="J33913" i="5" a="1"/>
  <c r="J33913" i="5"/>
  <c r="K33913" i="5" a="1"/>
  <c r="K33913" i="5"/>
  <c r="L33913" i="5" a="1"/>
  <c r="L33913" i="5"/>
  <c r="M33913" i="5" a="1"/>
  <c r="M33913" i="5"/>
  <c r="H33914" i="5" a="1"/>
  <c r="H33914" i="5"/>
  <c r="I33914" i="5" a="1"/>
  <c r="I33914" i="5"/>
  <c r="J33914" i="5" a="1"/>
  <c r="J33914" i="5"/>
  <c r="K33914" i="5" a="1"/>
  <c r="K33914" i="5"/>
  <c r="L33914" i="5" a="1"/>
  <c r="L33914" i="5"/>
  <c r="M33914" i="5" a="1"/>
  <c r="M33914" i="5"/>
  <c r="H33915" i="5" a="1"/>
  <c r="H33915" i="5"/>
  <c r="I33915" i="5" a="1"/>
  <c r="I33915" i="5"/>
  <c r="J33915" i="5" a="1"/>
  <c r="J33915" i="5"/>
  <c r="K33915" i="5" a="1"/>
  <c r="K33915" i="5"/>
  <c r="L33915" i="5" a="1"/>
  <c r="L33915" i="5"/>
  <c r="M33915" i="5" a="1"/>
  <c r="M33915" i="5"/>
  <c r="H33916" i="5" a="1"/>
  <c r="H33916" i="5"/>
  <c r="I33916" i="5" a="1"/>
  <c r="I33916" i="5"/>
  <c r="J33916" i="5" a="1"/>
  <c r="J33916" i="5"/>
  <c r="K33916" i="5" a="1"/>
  <c r="K33916" i="5"/>
  <c r="L33916" i="5" a="1"/>
  <c r="L33916" i="5"/>
  <c r="M33916" i="5" a="1"/>
  <c r="M33916" i="5"/>
  <c r="H33917" i="5" a="1"/>
  <c r="H33917" i="5"/>
  <c r="I33917" i="5" a="1"/>
  <c r="I33917" i="5"/>
  <c r="J33917" i="5" a="1"/>
  <c r="J33917" i="5"/>
  <c r="K33917" i="5" a="1"/>
  <c r="K33917" i="5"/>
  <c r="L33917" i="5" a="1"/>
  <c r="L33917" i="5"/>
  <c r="M33917" i="5" a="1"/>
  <c r="M33917" i="5"/>
  <c r="H33918" i="5" a="1"/>
  <c r="H33918" i="5"/>
  <c r="I33918" i="5" a="1"/>
  <c r="I33918" i="5"/>
  <c r="J33918" i="5" a="1"/>
  <c r="J33918" i="5"/>
  <c r="K33918" i="5" a="1"/>
  <c r="K33918" i="5"/>
  <c r="L33918" i="5" a="1"/>
  <c r="L33918" i="5"/>
  <c r="M33918" i="5" a="1"/>
  <c r="M33918" i="5"/>
  <c r="H33919" i="5" a="1"/>
  <c r="H33919" i="5"/>
  <c r="I33919" i="5" a="1"/>
  <c r="I33919" i="5"/>
  <c r="J33919" i="5" a="1"/>
  <c r="J33919" i="5"/>
  <c r="K33919" i="5" a="1"/>
  <c r="K33919" i="5"/>
  <c r="L33919" i="5" a="1"/>
  <c r="L33919" i="5"/>
  <c r="M33919" i="5" a="1"/>
  <c r="M33919" i="5"/>
  <c r="H33920" i="5" a="1"/>
  <c r="H33920" i="5"/>
  <c r="I33920" i="5" a="1"/>
  <c r="I33920" i="5"/>
  <c r="J33920" i="5" a="1"/>
  <c r="J33920" i="5"/>
  <c r="K33920" i="5" a="1"/>
  <c r="K33920" i="5"/>
  <c r="L33920" i="5" a="1"/>
  <c r="L33920" i="5"/>
  <c r="M33920" i="5" a="1"/>
  <c r="M33920" i="5"/>
  <c r="H33921" i="5" a="1"/>
  <c r="H33921" i="5"/>
  <c r="I33921" i="5" a="1"/>
  <c r="I33921" i="5"/>
  <c r="J33921" i="5" a="1"/>
  <c r="J33921" i="5"/>
  <c r="K33921" i="5" a="1"/>
  <c r="K33921" i="5"/>
  <c r="L33921" i="5" a="1"/>
  <c r="L33921" i="5"/>
  <c r="M33921" i="5" a="1"/>
  <c r="M33921" i="5"/>
  <c r="H33922" i="5" a="1"/>
  <c r="H33922" i="5"/>
  <c r="I33922" i="5" a="1"/>
  <c r="I33922" i="5"/>
  <c r="J33922" i="5" a="1"/>
  <c r="J33922" i="5"/>
  <c r="K33922" i="5" a="1"/>
  <c r="K33922" i="5"/>
  <c r="L33922" i="5" a="1"/>
  <c r="L33922" i="5"/>
  <c r="M33922" i="5" a="1"/>
  <c r="M33922" i="5"/>
  <c r="H33923" i="5" a="1"/>
  <c r="H33923" i="5"/>
  <c r="I33923" i="5" a="1"/>
  <c r="I33923" i="5"/>
  <c r="J33923" i="5" a="1"/>
  <c r="J33923" i="5"/>
  <c r="K33923" i="5" a="1"/>
  <c r="K33923" i="5"/>
  <c r="L33923" i="5" a="1"/>
  <c r="L33923" i="5"/>
  <c r="M33923" i="5" a="1"/>
  <c r="M33923" i="5"/>
  <c r="H33924" i="5" a="1"/>
  <c r="H33924" i="5"/>
  <c r="I33924" i="5" a="1"/>
  <c r="I33924" i="5"/>
  <c r="J33924" i="5" a="1"/>
  <c r="J33924" i="5"/>
  <c r="K33924" i="5" a="1"/>
  <c r="K33924" i="5"/>
  <c r="L33924" i="5" a="1"/>
  <c r="L33924" i="5"/>
  <c r="M33924" i="5" a="1"/>
  <c r="M33924" i="5"/>
  <c r="H33925" i="5" a="1"/>
  <c r="H33925" i="5"/>
  <c r="I33925" i="5" a="1"/>
  <c r="I33925" i="5"/>
  <c r="J33925" i="5" a="1"/>
  <c r="J33925" i="5"/>
  <c r="K33925" i="5" a="1"/>
  <c r="K33925" i="5"/>
  <c r="L33925" i="5" a="1"/>
  <c r="L33925" i="5"/>
  <c r="M33925" i="5" a="1"/>
  <c r="M33925" i="5"/>
  <c r="H33926" i="5" a="1"/>
  <c r="H33926" i="5"/>
  <c r="I33926" i="5" a="1"/>
  <c r="I33926" i="5"/>
  <c r="J33926" i="5" a="1"/>
  <c r="J33926" i="5"/>
  <c r="K33926" i="5" a="1"/>
  <c r="K33926" i="5"/>
  <c r="L33926" i="5" a="1"/>
  <c r="L33926" i="5"/>
  <c r="M33926" i="5" a="1"/>
  <c r="M33926" i="5"/>
  <c r="H33927" i="5" a="1"/>
  <c r="H33927" i="5"/>
  <c r="I33927" i="5" a="1"/>
  <c r="I33927" i="5"/>
  <c r="J33927" i="5" a="1"/>
  <c r="J33927" i="5"/>
  <c r="K33927" i="5" a="1"/>
  <c r="K33927" i="5"/>
  <c r="L33927" i="5" a="1"/>
  <c r="L33927" i="5"/>
  <c r="M33927" i="5" a="1"/>
  <c r="M33927" i="5"/>
  <c r="H33928" i="5" a="1"/>
  <c r="H33928" i="5"/>
  <c r="I33928" i="5" a="1"/>
  <c r="I33928" i="5"/>
  <c r="J33928" i="5" a="1"/>
  <c r="J33928" i="5"/>
  <c r="K33928" i="5" a="1"/>
  <c r="K33928" i="5"/>
  <c r="L33928" i="5" a="1"/>
  <c r="L33928" i="5"/>
  <c r="M33928" i="5" a="1"/>
  <c r="M33928" i="5"/>
  <c r="H33929" i="5" a="1"/>
  <c r="H33929" i="5"/>
  <c r="I33929" i="5" a="1"/>
  <c r="I33929" i="5"/>
  <c r="J33929" i="5" a="1"/>
  <c r="J33929" i="5"/>
  <c r="K33929" i="5" a="1"/>
  <c r="K33929" i="5"/>
  <c r="L33929" i="5" a="1"/>
  <c r="L33929" i="5"/>
  <c r="M33929" i="5" a="1"/>
  <c r="M33929" i="5"/>
  <c r="H33930" i="5" a="1"/>
  <c r="H33930" i="5"/>
  <c r="I33930" i="5" a="1"/>
  <c r="I33930" i="5"/>
  <c r="J33930" i="5" a="1"/>
  <c r="J33930" i="5"/>
  <c r="K33930" i="5" a="1"/>
  <c r="K33930" i="5"/>
  <c r="L33930" i="5" a="1"/>
  <c r="L33930" i="5"/>
  <c r="M33930" i="5" a="1"/>
  <c r="M33930" i="5"/>
  <c r="H33931" i="5" a="1"/>
  <c r="H33931" i="5"/>
  <c r="I33931" i="5" a="1"/>
  <c r="I33931" i="5"/>
  <c r="J33931" i="5" a="1"/>
  <c r="J33931" i="5"/>
  <c r="K33931" i="5" a="1"/>
  <c r="K33931" i="5"/>
  <c r="L33931" i="5" a="1"/>
  <c r="L33931" i="5"/>
  <c r="M33931" i="5" a="1"/>
  <c r="M33931" i="5"/>
  <c r="H33932" i="5" a="1"/>
  <c r="H33932" i="5"/>
  <c r="I33932" i="5" a="1"/>
  <c r="I33932" i="5"/>
  <c r="J33932" i="5" a="1"/>
  <c r="J33932" i="5"/>
  <c r="K33932" i="5" a="1"/>
  <c r="K33932" i="5"/>
  <c r="L33932" i="5" a="1"/>
  <c r="L33932" i="5"/>
  <c r="M33932" i="5" a="1"/>
  <c r="M33932" i="5"/>
  <c r="H33933" i="5" a="1"/>
  <c r="H33933" i="5"/>
  <c r="I33933" i="5" a="1"/>
  <c r="I33933" i="5"/>
  <c r="J33933" i="5" a="1"/>
  <c r="J33933" i="5"/>
  <c r="K33933" i="5" a="1"/>
  <c r="K33933" i="5"/>
  <c r="L33933" i="5" a="1"/>
  <c r="L33933" i="5"/>
  <c r="M33933" i="5" a="1"/>
  <c r="M33933" i="5"/>
  <c r="H33934" i="5" a="1"/>
  <c r="H33934" i="5"/>
  <c r="I33934" i="5" a="1"/>
  <c r="I33934" i="5"/>
  <c r="J33934" i="5" a="1"/>
  <c r="J33934" i="5"/>
  <c r="K33934" i="5" a="1"/>
  <c r="K33934" i="5"/>
  <c r="L33934" i="5" a="1"/>
  <c r="L33934" i="5"/>
  <c r="M33934" i="5" a="1"/>
  <c r="M33934" i="5"/>
  <c r="H33935" i="5" a="1"/>
  <c r="H33935" i="5"/>
  <c r="I33935" i="5" a="1"/>
  <c r="I33935" i="5"/>
  <c r="J33935" i="5" a="1"/>
  <c r="J33935" i="5"/>
  <c r="K33935" i="5" a="1"/>
  <c r="K33935" i="5"/>
  <c r="L33935" i="5" a="1"/>
  <c r="L33935" i="5"/>
  <c r="M33935" i="5" a="1"/>
  <c r="M33935" i="5"/>
  <c r="H33936" i="5" a="1"/>
  <c r="H33936" i="5"/>
  <c r="I33936" i="5" a="1"/>
  <c r="I33936" i="5"/>
  <c r="J33936" i="5" a="1"/>
  <c r="J33936" i="5"/>
  <c r="K33936" i="5" a="1"/>
  <c r="K33936" i="5"/>
  <c r="L33936" i="5" a="1"/>
  <c r="L33936" i="5"/>
  <c r="M33936" i="5" a="1"/>
  <c r="M33936" i="5"/>
  <c r="H33937" i="5" a="1"/>
  <c r="H33937" i="5"/>
  <c r="I33937" i="5" a="1"/>
  <c r="I33937" i="5"/>
  <c r="J33937" i="5" a="1"/>
  <c r="J33937" i="5"/>
  <c r="K33937" i="5" a="1"/>
  <c r="K33937" i="5"/>
  <c r="L33937" i="5" a="1"/>
  <c r="L33937" i="5"/>
  <c r="M33937" i="5" a="1"/>
  <c r="M33937" i="5"/>
  <c r="H33938" i="5" a="1"/>
  <c r="H33938" i="5"/>
  <c r="I33938" i="5" a="1"/>
  <c r="I33938" i="5"/>
  <c r="J33938" i="5" a="1"/>
  <c r="J33938" i="5"/>
  <c r="K33938" i="5" a="1"/>
  <c r="K33938" i="5"/>
  <c r="L33938" i="5" a="1"/>
  <c r="L33938" i="5"/>
  <c r="M33938" i="5" a="1"/>
  <c r="M33938" i="5"/>
  <c r="H33939" i="5" a="1"/>
  <c r="H33939" i="5"/>
  <c r="I33939" i="5" a="1"/>
  <c r="I33939" i="5"/>
  <c r="J33939" i="5" a="1"/>
  <c r="J33939" i="5"/>
  <c r="K33939" i="5" a="1"/>
  <c r="K33939" i="5"/>
  <c r="L33939" i="5" a="1"/>
  <c r="L33939" i="5"/>
  <c r="M33939" i="5" a="1"/>
  <c r="M33939" i="5"/>
  <c r="H33940" i="5" a="1"/>
  <c r="H33940" i="5"/>
  <c r="I33940" i="5" a="1"/>
  <c r="I33940" i="5"/>
  <c r="J33940" i="5" a="1"/>
  <c r="J33940" i="5"/>
  <c r="K33940" i="5" a="1"/>
  <c r="K33940" i="5"/>
  <c r="L33940" i="5" a="1"/>
  <c r="L33940" i="5"/>
  <c r="M33940" i="5" a="1"/>
  <c r="M33940" i="5"/>
  <c r="H33941" i="5" a="1"/>
  <c r="H33941" i="5"/>
  <c r="I33941" i="5" a="1"/>
  <c r="I33941" i="5"/>
  <c r="J33941" i="5" a="1"/>
  <c r="J33941" i="5"/>
  <c r="K33941" i="5" a="1"/>
  <c r="K33941" i="5"/>
  <c r="L33941" i="5" a="1"/>
  <c r="L33941" i="5"/>
  <c r="M33941" i="5" a="1"/>
  <c r="M33941" i="5"/>
  <c r="H33942" i="5" a="1"/>
  <c r="H33942" i="5"/>
  <c r="I33942" i="5" a="1"/>
  <c r="I33942" i="5"/>
  <c r="J33942" i="5" a="1"/>
  <c r="J33942" i="5"/>
  <c r="K33942" i="5" a="1"/>
  <c r="K33942" i="5"/>
  <c r="L33942" i="5" a="1"/>
  <c r="L33942" i="5"/>
  <c r="M33942" i="5" a="1"/>
  <c r="M33942" i="5"/>
  <c r="H33943" i="5" a="1"/>
  <c r="H33943" i="5"/>
  <c r="I33943" i="5" a="1"/>
  <c r="I33943" i="5"/>
  <c r="J33943" i="5" a="1"/>
  <c r="J33943" i="5"/>
  <c r="K33943" i="5" a="1"/>
  <c r="K33943" i="5"/>
  <c r="L33943" i="5" a="1"/>
  <c r="L33943" i="5"/>
  <c r="M33943" i="5" a="1"/>
  <c r="M33943" i="5"/>
  <c r="H33944" i="5" a="1"/>
  <c r="H33944" i="5"/>
  <c r="I33944" i="5" a="1"/>
  <c r="I33944" i="5"/>
  <c r="J33944" i="5" a="1"/>
  <c r="J33944" i="5"/>
  <c r="K33944" i="5" a="1"/>
  <c r="K33944" i="5"/>
  <c r="L33944" i="5" a="1"/>
  <c r="L33944" i="5"/>
  <c r="M33944" i="5" a="1"/>
  <c r="M33944" i="5"/>
  <c r="H33945" i="5" a="1"/>
  <c r="H33945" i="5"/>
  <c r="I33945" i="5" a="1"/>
  <c r="I33945" i="5"/>
  <c r="J33945" i="5" a="1"/>
  <c r="J33945" i="5"/>
  <c r="K33945" i="5" a="1"/>
  <c r="K33945" i="5"/>
  <c r="L33945" i="5" a="1"/>
  <c r="L33945" i="5"/>
  <c r="M33945" i="5" a="1"/>
  <c r="M33945" i="5"/>
  <c r="H33946" i="5" a="1"/>
  <c r="H33946" i="5"/>
  <c r="I33946" i="5" a="1"/>
  <c r="I33946" i="5"/>
  <c r="J33946" i="5" a="1"/>
  <c r="J33946" i="5"/>
  <c r="K33946" i="5" a="1"/>
  <c r="K33946" i="5"/>
  <c r="L33946" i="5" a="1"/>
  <c r="L33946" i="5"/>
  <c r="M33946" i="5" a="1"/>
  <c r="M33946" i="5"/>
  <c r="H33947" i="5" a="1"/>
  <c r="H33947" i="5"/>
  <c r="I33947" i="5" a="1"/>
  <c r="I33947" i="5"/>
  <c r="J33947" i="5" a="1"/>
  <c r="J33947" i="5"/>
  <c r="K33947" i="5" a="1"/>
  <c r="K33947" i="5"/>
  <c r="L33947" i="5" a="1"/>
  <c r="L33947" i="5"/>
  <c r="M33947" i="5" a="1"/>
  <c r="M33947" i="5"/>
  <c r="H33948" i="5" a="1"/>
  <c r="H33948" i="5"/>
  <c r="I33948" i="5" a="1"/>
  <c r="I33948" i="5"/>
  <c r="J33948" i="5" a="1"/>
  <c r="J33948" i="5"/>
  <c r="K33948" i="5" a="1"/>
  <c r="K33948" i="5"/>
  <c r="L33948" i="5" a="1"/>
  <c r="L33948" i="5"/>
  <c r="M33948" i="5" a="1"/>
  <c r="M33948" i="5"/>
  <c r="H33949" i="5" a="1"/>
  <c r="H33949" i="5"/>
  <c r="I33949" i="5" a="1"/>
  <c r="I33949" i="5"/>
  <c r="J33949" i="5" a="1"/>
  <c r="J33949" i="5"/>
  <c r="K33949" i="5" a="1"/>
  <c r="K33949" i="5"/>
  <c r="L33949" i="5" a="1"/>
  <c r="L33949" i="5"/>
  <c r="M33949" i="5" a="1"/>
  <c r="M33949" i="5"/>
  <c r="H33950" i="5" a="1"/>
  <c r="H33950" i="5"/>
  <c r="I33950" i="5" a="1"/>
  <c r="I33950" i="5"/>
  <c r="J33950" i="5" a="1"/>
  <c r="J33950" i="5"/>
  <c r="K33950" i="5" a="1"/>
  <c r="K33950" i="5"/>
  <c r="L33950" i="5" a="1"/>
  <c r="L33950" i="5"/>
  <c r="M33950" i="5" a="1"/>
  <c r="M33950" i="5"/>
  <c r="H33951" i="5" a="1"/>
  <c r="H33951" i="5"/>
  <c r="I33951" i="5" a="1"/>
  <c r="I33951" i="5"/>
  <c r="J33951" i="5" a="1"/>
  <c r="J33951" i="5"/>
  <c r="K33951" i="5" a="1"/>
  <c r="K33951" i="5"/>
  <c r="L33951" i="5" a="1"/>
  <c r="L33951" i="5"/>
  <c r="M33951" i="5" a="1"/>
  <c r="M33951" i="5"/>
  <c r="H33952" i="5" a="1"/>
  <c r="H33952" i="5"/>
  <c r="I33952" i="5" a="1"/>
  <c r="I33952" i="5"/>
  <c r="J33952" i="5" a="1"/>
  <c r="J33952" i="5"/>
  <c r="K33952" i="5" a="1"/>
  <c r="K33952" i="5"/>
  <c r="L33952" i="5" a="1"/>
  <c r="L33952" i="5"/>
  <c r="M33952" i="5" a="1"/>
  <c r="M33952" i="5"/>
  <c r="H33953" i="5" a="1"/>
  <c r="H33953" i="5"/>
  <c r="I33953" i="5" a="1"/>
  <c r="I33953" i="5"/>
  <c r="J33953" i="5" a="1"/>
  <c r="J33953" i="5"/>
  <c r="K33953" i="5" a="1"/>
  <c r="K33953" i="5"/>
  <c r="L33953" i="5" a="1"/>
  <c r="L33953" i="5"/>
  <c r="M33953" i="5" a="1"/>
  <c r="M33953" i="5"/>
  <c r="H33954" i="5" a="1"/>
  <c r="H33954" i="5"/>
  <c r="I33954" i="5" a="1"/>
  <c r="I33954" i="5"/>
  <c r="J33954" i="5" a="1"/>
  <c r="J33954" i="5"/>
  <c r="K33954" i="5" a="1"/>
  <c r="K33954" i="5"/>
  <c r="L33954" i="5" a="1"/>
  <c r="L33954" i="5"/>
  <c r="M33954" i="5" a="1"/>
  <c r="M33954" i="5"/>
  <c r="H33955" i="5" a="1"/>
  <c r="H33955" i="5"/>
  <c r="I33955" i="5" a="1"/>
  <c r="I33955" i="5"/>
  <c r="J33955" i="5" a="1"/>
  <c r="J33955" i="5"/>
  <c r="K33955" i="5" a="1"/>
  <c r="K33955" i="5"/>
  <c r="L33955" i="5" a="1"/>
  <c r="L33955" i="5"/>
  <c r="M33955" i="5" a="1"/>
  <c r="M33955" i="5"/>
  <c r="H33956" i="5" a="1"/>
  <c r="H33956" i="5"/>
  <c r="I33956" i="5" a="1"/>
  <c r="I33956" i="5"/>
  <c r="J33956" i="5" a="1"/>
  <c r="J33956" i="5"/>
  <c r="K33956" i="5" a="1"/>
  <c r="K33956" i="5"/>
  <c r="L33956" i="5" a="1"/>
  <c r="L33956" i="5"/>
  <c r="M33956" i="5" a="1"/>
  <c r="M33956" i="5"/>
  <c r="H33957" i="5" a="1"/>
  <c r="H33957" i="5"/>
  <c r="I33957" i="5" a="1"/>
  <c r="I33957" i="5"/>
  <c r="J33957" i="5" a="1"/>
  <c r="J33957" i="5"/>
  <c r="K33957" i="5" a="1"/>
  <c r="K33957" i="5"/>
  <c r="L33957" i="5" a="1"/>
  <c r="L33957" i="5"/>
  <c r="M33957" i="5" a="1"/>
  <c r="M33957" i="5"/>
  <c r="H33958" i="5" a="1"/>
  <c r="H33958" i="5"/>
  <c r="I33958" i="5" a="1"/>
  <c r="I33958" i="5"/>
  <c r="J33958" i="5" a="1"/>
  <c r="J33958" i="5"/>
  <c r="K33958" i="5" a="1"/>
  <c r="K33958" i="5"/>
  <c r="L33958" i="5" a="1"/>
  <c r="L33958" i="5"/>
  <c r="M33958" i="5" a="1"/>
  <c r="M33958" i="5"/>
  <c r="H33959" i="5" a="1"/>
  <c r="H33959" i="5"/>
  <c r="I33959" i="5" a="1"/>
  <c r="I33959" i="5"/>
  <c r="J33959" i="5" a="1"/>
  <c r="J33959" i="5"/>
  <c r="K33959" i="5" a="1"/>
  <c r="K33959" i="5"/>
  <c r="L33959" i="5" a="1"/>
  <c r="L33959" i="5"/>
  <c r="M33959" i="5" a="1"/>
  <c r="M33959" i="5"/>
  <c r="H33960" i="5" a="1"/>
  <c r="H33960" i="5"/>
  <c r="I33960" i="5" a="1"/>
  <c r="I33960" i="5"/>
  <c r="J33960" i="5" a="1"/>
  <c r="J33960" i="5"/>
  <c r="K33960" i="5" a="1"/>
  <c r="K33960" i="5"/>
  <c r="L33960" i="5" a="1"/>
  <c r="L33960" i="5"/>
  <c r="M33960" i="5" a="1"/>
  <c r="M33960" i="5"/>
  <c r="H33961" i="5" a="1"/>
  <c r="H33961" i="5"/>
  <c r="I33961" i="5" a="1"/>
  <c r="I33961" i="5"/>
  <c r="J33961" i="5" a="1"/>
  <c r="J33961" i="5"/>
  <c r="K33961" i="5" a="1"/>
  <c r="K33961" i="5"/>
  <c r="L33961" i="5" a="1"/>
  <c r="L33961" i="5"/>
  <c r="M33961" i="5" a="1"/>
  <c r="M33961" i="5"/>
  <c r="H33962" i="5" a="1"/>
  <c r="H33962" i="5"/>
  <c r="I33962" i="5" a="1"/>
  <c r="I33962" i="5"/>
  <c r="J33962" i="5" a="1"/>
  <c r="J33962" i="5"/>
  <c r="K33962" i="5" a="1"/>
  <c r="K33962" i="5"/>
  <c r="L33962" i="5" a="1"/>
  <c r="L33962" i="5"/>
  <c r="M33962" i="5" a="1"/>
  <c r="M33962" i="5"/>
  <c r="H33963" i="5" a="1"/>
  <c r="H33963" i="5"/>
  <c r="I33963" i="5" a="1"/>
  <c r="I33963" i="5"/>
  <c r="J33963" i="5" a="1"/>
  <c r="J33963" i="5"/>
  <c r="K33963" i="5" a="1"/>
  <c r="K33963" i="5"/>
  <c r="L33963" i="5" a="1"/>
  <c r="L33963" i="5"/>
  <c r="M33963" i="5" a="1"/>
  <c r="M33963" i="5"/>
  <c r="H33964" i="5" a="1"/>
  <c r="H33964" i="5"/>
  <c r="I33964" i="5" a="1"/>
  <c r="I33964" i="5"/>
  <c r="J33964" i="5" a="1"/>
  <c r="J33964" i="5"/>
  <c r="K33964" i="5" a="1"/>
  <c r="K33964" i="5"/>
  <c r="L33964" i="5" a="1"/>
  <c r="L33964" i="5"/>
  <c r="M33964" i="5" a="1"/>
  <c r="M33964" i="5"/>
  <c r="H33965" i="5" a="1"/>
  <c r="H33965" i="5"/>
  <c r="I33965" i="5" a="1"/>
  <c r="I33965" i="5"/>
  <c r="J33965" i="5" a="1"/>
  <c r="J33965" i="5"/>
  <c r="K33965" i="5" a="1"/>
  <c r="K33965" i="5"/>
  <c r="L33965" i="5" a="1"/>
  <c r="L33965" i="5"/>
  <c r="M33965" i="5" a="1"/>
  <c r="M33965" i="5"/>
  <c r="H33966" i="5" a="1"/>
  <c r="H33966" i="5"/>
  <c r="I33966" i="5" a="1"/>
  <c r="I33966" i="5"/>
  <c r="J33966" i="5" a="1"/>
  <c r="J33966" i="5"/>
  <c r="K33966" i="5" a="1"/>
  <c r="K33966" i="5"/>
  <c r="L33966" i="5" a="1"/>
  <c r="L33966" i="5"/>
  <c r="M33966" i="5" a="1"/>
  <c r="M33966" i="5"/>
  <c r="H33967" i="5" a="1"/>
  <c r="H33967" i="5"/>
  <c r="I33967" i="5" a="1"/>
  <c r="I33967" i="5"/>
  <c r="J33967" i="5" a="1"/>
  <c r="J33967" i="5"/>
  <c r="K33967" i="5" a="1"/>
  <c r="K33967" i="5"/>
  <c r="L33967" i="5" a="1"/>
  <c r="L33967" i="5"/>
  <c r="M33967" i="5" a="1"/>
  <c r="M33967" i="5"/>
  <c r="H33968" i="5" a="1"/>
  <c r="H33968" i="5"/>
  <c r="I33968" i="5" a="1"/>
  <c r="I33968" i="5"/>
  <c r="J33968" i="5" a="1"/>
  <c r="J33968" i="5"/>
  <c r="K33968" i="5" a="1"/>
  <c r="K33968" i="5"/>
  <c r="L33968" i="5" a="1"/>
  <c r="L33968" i="5"/>
  <c r="M33968" i="5" a="1"/>
  <c r="M33968" i="5"/>
  <c r="H33969" i="5" a="1"/>
  <c r="H33969" i="5"/>
  <c r="I33969" i="5" a="1"/>
  <c r="I33969" i="5"/>
  <c r="J33969" i="5" a="1"/>
  <c r="J33969" i="5"/>
  <c r="K33969" i="5" a="1"/>
  <c r="K33969" i="5"/>
  <c r="L33969" i="5" a="1"/>
  <c r="L33969" i="5"/>
  <c r="M33969" i="5" a="1"/>
  <c r="M33969" i="5"/>
  <c r="H33970" i="5" a="1"/>
  <c r="H33970" i="5"/>
  <c r="I33970" i="5" a="1"/>
  <c r="I33970" i="5"/>
  <c r="J33970" i="5" a="1"/>
  <c r="J33970" i="5"/>
  <c r="K33970" i="5" a="1"/>
  <c r="K33970" i="5"/>
  <c r="L33970" i="5" a="1"/>
  <c r="L33970" i="5"/>
  <c r="M33970" i="5" a="1"/>
  <c r="M33970" i="5"/>
  <c r="H33971" i="5" a="1"/>
  <c r="H33971" i="5"/>
  <c r="I33971" i="5" a="1"/>
  <c r="I33971" i="5"/>
  <c r="J33971" i="5" a="1"/>
  <c r="J33971" i="5"/>
  <c r="K33971" i="5" a="1"/>
  <c r="K33971" i="5"/>
  <c r="L33971" i="5" a="1"/>
  <c r="L33971" i="5"/>
  <c r="M33971" i="5" a="1"/>
  <c r="M33971" i="5"/>
  <c r="H33972" i="5" a="1"/>
  <c r="H33972" i="5"/>
  <c r="I33972" i="5" a="1"/>
  <c r="I33972" i="5"/>
  <c r="J33972" i="5" a="1"/>
  <c r="J33972" i="5"/>
  <c r="K33972" i="5" a="1"/>
  <c r="K33972" i="5"/>
  <c r="L33972" i="5" a="1"/>
  <c r="L33972" i="5"/>
  <c r="M33972" i="5" a="1"/>
  <c r="M33972" i="5"/>
  <c r="H33973" i="5" a="1"/>
  <c r="H33973" i="5"/>
  <c r="I33973" i="5" a="1"/>
  <c r="I33973" i="5"/>
  <c r="J33973" i="5" a="1"/>
  <c r="J33973" i="5"/>
  <c r="K33973" i="5" a="1"/>
  <c r="K33973" i="5"/>
  <c r="L33973" i="5" a="1"/>
  <c r="L33973" i="5"/>
  <c r="M33973" i="5" a="1"/>
  <c r="M33973" i="5"/>
  <c r="H33974" i="5" a="1"/>
  <c r="H33974" i="5"/>
  <c r="I33974" i="5" a="1"/>
  <c r="I33974" i="5"/>
  <c r="J33974" i="5" a="1"/>
  <c r="J33974" i="5"/>
  <c r="K33974" i="5" a="1"/>
  <c r="K33974" i="5"/>
  <c r="L33974" i="5" a="1"/>
  <c r="L33974" i="5"/>
  <c r="M33974" i="5" a="1"/>
  <c r="M33974" i="5"/>
  <c r="H33975" i="5" a="1"/>
  <c r="H33975" i="5"/>
  <c r="I33975" i="5" a="1"/>
  <c r="I33975" i="5"/>
  <c r="J33975" i="5" a="1"/>
  <c r="J33975" i="5"/>
  <c r="K33975" i="5" a="1"/>
  <c r="K33975" i="5"/>
  <c r="L33975" i="5" a="1"/>
  <c r="L33975" i="5"/>
  <c r="M33975" i="5" a="1"/>
  <c r="M33975" i="5"/>
  <c r="H33976" i="5" a="1"/>
  <c r="H33976" i="5"/>
  <c r="I33976" i="5" a="1"/>
  <c r="I33976" i="5"/>
  <c r="J33976" i="5" a="1"/>
  <c r="J33976" i="5"/>
  <c r="K33976" i="5" a="1"/>
  <c r="K33976" i="5"/>
  <c r="L33976" i="5" a="1"/>
  <c r="L33976" i="5"/>
  <c r="M33976" i="5" a="1"/>
  <c r="M33976" i="5"/>
  <c r="H33977" i="5" a="1"/>
  <c r="H33977" i="5"/>
  <c r="I33977" i="5" a="1"/>
  <c r="I33977" i="5"/>
  <c r="J33977" i="5" a="1"/>
  <c r="J33977" i="5"/>
  <c r="K33977" i="5" a="1"/>
  <c r="K33977" i="5"/>
  <c r="L33977" i="5" a="1"/>
  <c r="L33977" i="5"/>
  <c r="M33977" i="5" a="1"/>
  <c r="M33977" i="5"/>
  <c r="H33978" i="5" a="1"/>
  <c r="H33978" i="5"/>
  <c r="I33978" i="5" a="1"/>
  <c r="I33978" i="5"/>
  <c r="J33978" i="5" a="1"/>
  <c r="J33978" i="5"/>
  <c r="K33978" i="5" a="1"/>
  <c r="K33978" i="5"/>
  <c r="L33978" i="5" a="1"/>
  <c r="L33978" i="5"/>
  <c r="M33978" i="5" a="1"/>
  <c r="M33978" i="5"/>
  <c r="H33979" i="5" a="1"/>
  <c r="H33979" i="5"/>
  <c r="I33979" i="5" a="1"/>
  <c r="I33979" i="5"/>
  <c r="J33979" i="5" a="1"/>
  <c r="J33979" i="5"/>
  <c r="K33979" i="5" a="1"/>
  <c r="K33979" i="5"/>
  <c r="L33979" i="5" a="1"/>
  <c r="L33979" i="5"/>
  <c r="M33979" i="5" a="1"/>
  <c r="M33979" i="5"/>
  <c r="H33980" i="5" a="1"/>
  <c r="H33980" i="5"/>
  <c r="I33980" i="5" a="1"/>
  <c r="I33980" i="5"/>
  <c r="J33980" i="5" a="1"/>
  <c r="J33980" i="5"/>
  <c r="K33980" i="5" a="1"/>
  <c r="K33980" i="5"/>
  <c r="L33980" i="5" a="1"/>
  <c r="L33980" i="5"/>
  <c r="M33980" i="5" a="1"/>
  <c r="M33980" i="5"/>
  <c r="H33981" i="5" a="1"/>
  <c r="H33981" i="5"/>
  <c r="I33981" i="5" a="1"/>
  <c r="I33981" i="5"/>
  <c r="J33981" i="5" a="1"/>
  <c r="J33981" i="5"/>
  <c r="K33981" i="5" a="1"/>
  <c r="K33981" i="5"/>
  <c r="L33981" i="5" a="1"/>
  <c r="L33981" i="5"/>
  <c r="M33981" i="5" a="1"/>
  <c r="M33981" i="5"/>
  <c r="H33982" i="5" a="1"/>
  <c r="H33982" i="5"/>
  <c r="I33982" i="5" a="1"/>
  <c r="I33982" i="5"/>
  <c r="J33982" i="5" a="1"/>
  <c r="J33982" i="5"/>
  <c r="K33982" i="5" a="1"/>
  <c r="K33982" i="5"/>
  <c r="L33982" i="5" a="1"/>
  <c r="L33982" i="5"/>
  <c r="M33982" i="5" a="1"/>
  <c r="M33982" i="5"/>
  <c r="H33983" i="5" a="1"/>
  <c r="H33983" i="5"/>
  <c r="I33983" i="5" a="1"/>
  <c r="I33983" i="5"/>
  <c r="J33983" i="5" a="1"/>
  <c r="J33983" i="5"/>
  <c r="K33983" i="5" a="1"/>
  <c r="K33983" i="5"/>
  <c r="L33983" i="5" a="1"/>
  <c r="L33983" i="5"/>
  <c r="M33983" i="5" a="1"/>
  <c r="M33983" i="5"/>
  <c r="H33984" i="5" a="1"/>
  <c r="H33984" i="5"/>
  <c r="I33984" i="5" a="1"/>
  <c r="I33984" i="5"/>
  <c r="J33984" i="5" a="1"/>
  <c r="J33984" i="5"/>
  <c r="K33984" i="5" a="1"/>
  <c r="K33984" i="5"/>
  <c r="L33984" i="5" a="1"/>
  <c r="L33984" i="5"/>
  <c r="M33984" i="5" a="1"/>
  <c r="M33984" i="5"/>
  <c r="H33985" i="5" a="1"/>
  <c r="H33985" i="5"/>
  <c r="I33985" i="5" a="1"/>
  <c r="I33985" i="5"/>
  <c r="J33985" i="5" a="1"/>
  <c r="J33985" i="5"/>
  <c r="K33985" i="5" a="1"/>
  <c r="K33985" i="5"/>
  <c r="L33985" i="5" a="1"/>
  <c r="L33985" i="5"/>
  <c r="M33985" i="5" a="1"/>
  <c r="M33985" i="5"/>
  <c r="H33986" i="5" a="1"/>
  <c r="H33986" i="5"/>
  <c r="I33986" i="5" a="1"/>
  <c r="I33986" i="5"/>
  <c r="J33986" i="5" a="1"/>
  <c r="J33986" i="5"/>
  <c r="K33986" i="5" a="1"/>
  <c r="K33986" i="5"/>
  <c r="L33986" i="5" a="1"/>
  <c r="L33986" i="5"/>
  <c r="M33986" i="5" a="1"/>
  <c r="M33986" i="5"/>
  <c r="H33987" i="5" a="1"/>
  <c r="H33987" i="5"/>
  <c r="I33987" i="5" a="1"/>
  <c r="I33987" i="5"/>
  <c r="J33987" i="5" a="1"/>
  <c r="J33987" i="5"/>
  <c r="K33987" i="5" a="1"/>
  <c r="K33987" i="5"/>
  <c r="L33987" i="5" a="1"/>
  <c r="L33987" i="5"/>
  <c r="M33987" i="5" a="1"/>
  <c r="M33987" i="5"/>
  <c r="H33988" i="5" a="1"/>
  <c r="H33988" i="5"/>
  <c r="I33988" i="5" a="1"/>
  <c r="I33988" i="5"/>
  <c r="J33988" i="5" a="1"/>
  <c r="J33988" i="5"/>
  <c r="K33988" i="5" a="1"/>
  <c r="K33988" i="5"/>
  <c r="L33988" i="5" a="1"/>
  <c r="L33988" i="5"/>
  <c r="M33988" i="5" a="1"/>
  <c r="M33988" i="5"/>
  <c r="H33989" i="5" a="1"/>
  <c r="H33989" i="5"/>
  <c r="I33989" i="5" a="1"/>
  <c r="I33989" i="5"/>
  <c r="J33989" i="5" a="1"/>
  <c r="J33989" i="5"/>
  <c r="K33989" i="5" a="1"/>
  <c r="K33989" i="5"/>
  <c r="L33989" i="5" a="1"/>
  <c r="L33989" i="5"/>
  <c r="M33989" i="5" a="1"/>
  <c r="M33989" i="5"/>
  <c r="H33990" i="5" a="1"/>
  <c r="H33990" i="5"/>
  <c r="I33990" i="5" a="1"/>
  <c r="I33990" i="5"/>
  <c r="J33990" i="5" a="1"/>
  <c r="J33990" i="5"/>
  <c r="K33990" i="5" a="1"/>
  <c r="K33990" i="5"/>
  <c r="L33990" i="5" a="1"/>
  <c r="L33990" i="5"/>
  <c r="M33990" i="5" a="1"/>
  <c r="M33990" i="5"/>
  <c r="H33991" i="5" a="1"/>
  <c r="H33991" i="5"/>
  <c r="I33991" i="5" a="1"/>
  <c r="I33991" i="5"/>
  <c r="J33991" i="5" a="1"/>
  <c r="J33991" i="5"/>
  <c r="K33991" i="5" a="1"/>
  <c r="K33991" i="5"/>
  <c r="L33991" i="5" a="1"/>
  <c r="L33991" i="5"/>
  <c r="M33991" i="5" a="1"/>
  <c r="M33991" i="5"/>
  <c r="H33992" i="5" a="1"/>
  <c r="H33992" i="5"/>
  <c r="I33992" i="5" a="1"/>
  <c r="I33992" i="5"/>
  <c r="J33992" i="5" a="1"/>
  <c r="J33992" i="5"/>
  <c r="K33992" i="5" a="1"/>
  <c r="K33992" i="5"/>
  <c r="L33992" i="5" a="1"/>
  <c r="L33992" i="5"/>
  <c r="M33992" i="5" a="1"/>
  <c r="M33992" i="5"/>
  <c r="H33993" i="5" a="1"/>
  <c r="H33993" i="5"/>
  <c r="I33993" i="5" a="1"/>
  <c r="I33993" i="5"/>
  <c r="J33993" i="5" a="1"/>
  <c r="J33993" i="5"/>
  <c r="K33993" i="5" a="1"/>
  <c r="K33993" i="5"/>
  <c r="L33993" i="5" a="1"/>
  <c r="L33993" i="5"/>
  <c r="M33993" i="5" a="1"/>
  <c r="M33993" i="5"/>
  <c r="H33994" i="5" a="1"/>
  <c r="H33994" i="5"/>
  <c r="I33994" i="5" a="1"/>
  <c r="I33994" i="5"/>
  <c r="J33994" i="5" a="1"/>
  <c r="J33994" i="5"/>
  <c r="K33994" i="5" a="1"/>
  <c r="K33994" i="5"/>
  <c r="L33994" i="5" a="1"/>
  <c r="L33994" i="5"/>
  <c r="M33994" i="5" a="1"/>
  <c r="M33994" i="5"/>
  <c r="H33995" i="5" a="1"/>
  <c r="H33995" i="5"/>
  <c r="I33995" i="5" a="1"/>
  <c r="I33995" i="5"/>
  <c r="J33995" i="5" a="1"/>
  <c r="J33995" i="5"/>
  <c r="K33995" i="5" a="1"/>
  <c r="K33995" i="5"/>
  <c r="L33995" i="5" a="1"/>
  <c r="L33995" i="5"/>
  <c r="M33995" i="5" a="1"/>
  <c r="M33995" i="5"/>
  <c r="H33996" i="5" a="1"/>
  <c r="H33996" i="5"/>
  <c r="I33996" i="5" a="1"/>
  <c r="I33996" i="5"/>
  <c r="J33996" i="5" a="1"/>
  <c r="J33996" i="5"/>
  <c r="K33996" i="5" a="1"/>
  <c r="K33996" i="5"/>
  <c r="L33996" i="5" a="1"/>
  <c r="L33996" i="5"/>
  <c r="M33996" i="5" a="1"/>
  <c r="M33996" i="5"/>
  <c r="H33997" i="5" a="1"/>
  <c r="H33997" i="5"/>
  <c r="I33997" i="5" a="1"/>
  <c r="I33997" i="5"/>
  <c r="J33997" i="5" a="1"/>
  <c r="J33997" i="5"/>
  <c r="K33997" i="5" a="1"/>
  <c r="K33997" i="5"/>
  <c r="L33997" i="5" a="1"/>
  <c r="L33997" i="5"/>
  <c r="M33997" i="5" a="1"/>
  <c r="M33997" i="5"/>
  <c r="H33998" i="5" a="1"/>
  <c r="H33998" i="5"/>
  <c r="I33998" i="5" a="1"/>
  <c r="I33998" i="5"/>
  <c r="J33998" i="5" a="1"/>
  <c r="J33998" i="5"/>
  <c r="K33998" i="5" a="1"/>
  <c r="K33998" i="5"/>
  <c r="L33998" i="5" a="1"/>
  <c r="L33998" i="5"/>
  <c r="M33998" i="5" a="1"/>
  <c r="M33998" i="5"/>
  <c r="H33999" i="5" a="1"/>
  <c r="H33999" i="5"/>
  <c r="I33999" i="5" a="1"/>
  <c r="I33999" i="5"/>
  <c r="J33999" i="5" a="1"/>
  <c r="J33999" i="5"/>
  <c r="K33999" i="5" a="1"/>
  <c r="K33999" i="5"/>
  <c r="L33999" i="5" a="1"/>
  <c r="L33999" i="5"/>
  <c r="M33999" i="5" a="1"/>
  <c r="M33999" i="5"/>
  <c r="H34000" i="5" a="1"/>
  <c r="H34000" i="5"/>
  <c r="I34000" i="5" a="1"/>
  <c r="I34000" i="5"/>
  <c r="J34000" i="5" a="1"/>
  <c r="J34000" i="5"/>
  <c r="K34000" i="5" a="1"/>
  <c r="K34000" i="5"/>
  <c r="L34000" i="5" a="1"/>
  <c r="L34000" i="5"/>
  <c r="M34000" i="5" a="1"/>
  <c r="M34000" i="5"/>
  <c r="H34001" i="5" a="1"/>
  <c r="H34001" i="5"/>
  <c r="I34001" i="5" a="1"/>
  <c r="I34001" i="5"/>
  <c r="J34001" i="5" a="1"/>
  <c r="J34001" i="5"/>
  <c r="K34001" i="5" a="1"/>
  <c r="K34001" i="5"/>
  <c r="L34001" i="5" a="1"/>
  <c r="L34001" i="5"/>
  <c r="M34001" i="5" a="1"/>
  <c r="M34001" i="5"/>
  <c r="H34002" i="5" a="1"/>
  <c r="H34002" i="5"/>
  <c r="I34002" i="5" a="1"/>
  <c r="I34002" i="5"/>
  <c r="J34002" i="5" a="1"/>
  <c r="J34002" i="5"/>
  <c r="K34002" i="5" a="1"/>
  <c r="K34002" i="5"/>
  <c r="L34002" i="5" a="1"/>
  <c r="L34002" i="5"/>
  <c r="M34002" i="5" a="1"/>
  <c r="M34002" i="5"/>
  <c r="H34003" i="5" a="1"/>
  <c r="H34003" i="5"/>
  <c r="I34003" i="5" a="1"/>
  <c r="I34003" i="5"/>
  <c r="J34003" i="5" a="1"/>
  <c r="J34003" i="5"/>
  <c r="K34003" i="5" a="1"/>
  <c r="K34003" i="5"/>
  <c r="L34003" i="5" a="1"/>
  <c r="L34003" i="5"/>
  <c r="M34003" i="5" a="1"/>
  <c r="M34003" i="5"/>
  <c r="H34004" i="5" a="1"/>
  <c r="H34004" i="5"/>
  <c r="I34004" i="5" a="1"/>
  <c r="I34004" i="5"/>
  <c r="J34004" i="5" a="1"/>
  <c r="J34004" i="5"/>
  <c r="K34004" i="5" a="1"/>
  <c r="K34004" i="5"/>
  <c r="L34004" i="5" a="1"/>
  <c r="L34004" i="5"/>
  <c r="M34004" i="5" a="1"/>
  <c r="M34004" i="5"/>
  <c r="H34005" i="5" a="1"/>
  <c r="H34005" i="5"/>
  <c r="I34005" i="5" a="1"/>
  <c r="I34005" i="5"/>
  <c r="J34005" i="5" a="1"/>
  <c r="J34005" i="5"/>
  <c r="K34005" i="5" a="1"/>
  <c r="K34005" i="5"/>
  <c r="L34005" i="5" a="1"/>
  <c r="L34005" i="5"/>
  <c r="M34005" i="5" a="1"/>
  <c r="M34005" i="5"/>
  <c r="H34006" i="5" a="1"/>
  <c r="H34006" i="5"/>
  <c r="I34006" i="5" a="1"/>
  <c r="I34006" i="5"/>
  <c r="J34006" i="5" a="1"/>
  <c r="J34006" i="5"/>
  <c r="K34006" i="5" a="1"/>
  <c r="K34006" i="5"/>
  <c r="L34006" i="5" a="1"/>
  <c r="L34006" i="5"/>
  <c r="M34006" i="5" a="1"/>
  <c r="M34006" i="5"/>
  <c r="H34007" i="5" a="1"/>
  <c r="H34007" i="5"/>
  <c r="I34007" i="5" a="1"/>
  <c r="I34007" i="5"/>
  <c r="J34007" i="5" a="1"/>
  <c r="J34007" i="5"/>
  <c r="K34007" i="5" a="1"/>
  <c r="K34007" i="5"/>
  <c r="L34007" i="5" a="1"/>
  <c r="L34007" i="5"/>
  <c r="M34007" i="5" a="1"/>
  <c r="M34007" i="5"/>
  <c r="H34008" i="5" a="1"/>
  <c r="H34008" i="5"/>
  <c r="I34008" i="5" a="1"/>
  <c r="I34008" i="5"/>
  <c r="J34008" i="5" a="1"/>
  <c r="J34008" i="5"/>
  <c r="K34008" i="5" a="1"/>
  <c r="K34008" i="5"/>
  <c r="L34008" i="5" a="1"/>
  <c r="L34008" i="5"/>
  <c r="M34008" i="5" a="1"/>
  <c r="M34008" i="5"/>
  <c r="H34009" i="5" a="1"/>
  <c r="H34009" i="5"/>
  <c r="I34009" i="5" a="1"/>
  <c r="I34009" i="5"/>
  <c r="J34009" i="5" a="1"/>
  <c r="J34009" i="5"/>
  <c r="K34009" i="5" a="1"/>
  <c r="K34009" i="5"/>
  <c r="L34009" i="5" a="1"/>
  <c r="L34009" i="5"/>
  <c r="M34009" i="5" a="1"/>
  <c r="M34009" i="5"/>
  <c r="H34010" i="5" a="1"/>
  <c r="H34010" i="5"/>
  <c r="I34010" i="5" a="1"/>
  <c r="I34010" i="5"/>
  <c r="J34010" i="5" a="1"/>
  <c r="J34010" i="5"/>
  <c r="K34010" i="5" a="1"/>
  <c r="K34010" i="5"/>
  <c r="L34010" i="5" a="1"/>
  <c r="L34010" i="5"/>
  <c r="M34010" i="5" a="1"/>
  <c r="M34010" i="5"/>
  <c r="H34011" i="5" a="1"/>
  <c r="H34011" i="5"/>
  <c r="I34011" i="5" a="1"/>
  <c r="I34011" i="5"/>
  <c r="J34011" i="5" a="1"/>
  <c r="J34011" i="5"/>
  <c r="K34011" i="5" a="1"/>
  <c r="K34011" i="5"/>
  <c r="L34011" i="5" a="1"/>
  <c r="L34011" i="5"/>
  <c r="M34011" i="5" a="1"/>
  <c r="M34011" i="5"/>
  <c r="H34012" i="5" a="1"/>
  <c r="H34012" i="5"/>
  <c r="I34012" i="5" a="1"/>
  <c r="I34012" i="5"/>
  <c r="J34012" i="5" a="1"/>
  <c r="J34012" i="5"/>
  <c r="K34012" i="5" a="1"/>
  <c r="K34012" i="5"/>
  <c r="L34012" i="5" a="1"/>
  <c r="L34012" i="5"/>
  <c r="M34012" i="5" a="1"/>
  <c r="M34012" i="5"/>
  <c r="H34013" i="5" a="1"/>
  <c r="H34013" i="5"/>
  <c r="I34013" i="5" a="1"/>
  <c r="I34013" i="5"/>
  <c r="J34013" i="5" a="1"/>
  <c r="J34013" i="5"/>
  <c r="K34013" i="5" a="1"/>
  <c r="K34013" i="5"/>
  <c r="L34013" i="5" a="1"/>
  <c r="L34013" i="5"/>
  <c r="M34013" i="5" a="1"/>
  <c r="M34013" i="5"/>
  <c r="H34014" i="5" a="1"/>
  <c r="H34014" i="5"/>
  <c r="I34014" i="5" a="1"/>
  <c r="I34014" i="5"/>
  <c r="J34014" i="5" a="1"/>
  <c r="J34014" i="5"/>
  <c r="K34014" i="5" a="1"/>
  <c r="K34014" i="5"/>
  <c r="L34014" i="5" a="1"/>
  <c r="L34014" i="5"/>
  <c r="M34014" i="5" a="1"/>
  <c r="M34014" i="5"/>
  <c r="H34015" i="5" a="1"/>
  <c r="H34015" i="5"/>
  <c r="I34015" i="5" a="1"/>
  <c r="I34015" i="5"/>
  <c r="J34015" i="5" a="1"/>
  <c r="J34015" i="5"/>
  <c r="K34015" i="5" a="1"/>
  <c r="K34015" i="5"/>
  <c r="L34015" i="5" a="1"/>
  <c r="L34015" i="5"/>
  <c r="M34015" i="5" a="1"/>
  <c r="M34015" i="5"/>
  <c r="H34016" i="5" a="1"/>
  <c r="H34016" i="5"/>
  <c r="I34016" i="5" a="1"/>
  <c r="I34016" i="5"/>
  <c r="J34016" i="5" a="1"/>
  <c r="J34016" i="5"/>
  <c r="K34016" i="5" a="1"/>
  <c r="K34016" i="5"/>
  <c r="L34016" i="5" a="1"/>
  <c r="L34016" i="5"/>
  <c r="M34016" i="5" a="1"/>
  <c r="M34016" i="5"/>
  <c r="H34017" i="5" a="1"/>
  <c r="H34017" i="5"/>
  <c r="I34017" i="5" a="1"/>
  <c r="I34017" i="5"/>
  <c r="J34017" i="5" a="1"/>
  <c r="J34017" i="5"/>
  <c r="K34017" i="5" a="1"/>
  <c r="K34017" i="5"/>
  <c r="L34017" i="5" a="1"/>
  <c r="L34017" i="5"/>
  <c r="M34017" i="5" a="1"/>
  <c r="M34017" i="5"/>
  <c r="H34018" i="5" a="1"/>
  <c r="H34018" i="5"/>
  <c r="I34018" i="5" a="1"/>
  <c r="I34018" i="5"/>
  <c r="J34018" i="5" a="1"/>
  <c r="J34018" i="5"/>
  <c r="K34018" i="5" a="1"/>
  <c r="K34018" i="5"/>
  <c r="L34018" i="5" a="1"/>
  <c r="L34018" i="5"/>
  <c r="M34018" i="5" a="1"/>
  <c r="M34018" i="5"/>
  <c r="H34019" i="5" a="1"/>
  <c r="H34019" i="5"/>
  <c r="I34019" i="5" a="1"/>
  <c r="I34019" i="5"/>
  <c r="J34019" i="5" a="1"/>
  <c r="J34019" i="5"/>
  <c r="K34019" i="5" a="1"/>
  <c r="K34019" i="5"/>
  <c r="L34019" i="5" a="1"/>
  <c r="L34019" i="5"/>
  <c r="M34019" i="5" a="1"/>
  <c r="M34019" i="5"/>
  <c r="H34020" i="5" a="1"/>
  <c r="H34020" i="5"/>
  <c r="I34020" i="5" a="1"/>
  <c r="I34020" i="5"/>
  <c r="J34020" i="5" a="1"/>
  <c r="J34020" i="5"/>
  <c r="K34020" i="5" a="1"/>
  <c r="K34020" i="5"/>
  <c r="L34020" i="5" a="1"/>
  <c r="L34020" i="5"/>
  <c r="M34020" i="5" a="1"/>
  <c r="M34020" i="5"/>
  <c r="H34021" i="5" a="1"/>
  <c r="H34021" i="5"/>
  <c r="I34021" i="5" a="1"/>
  <c r="I34021" i="5"/>
  <c r="J34021" i="5" a="1"/>
  <c r="J34021" i="5"/>
  <c r="K34021" i="5" a="1"/>
  <c r="K34021" i="5"/>
  <c r="L34021" i="5" a="1"/>
  <c r="L34021" i="5"/>
  <c r="M34021" i="5" a="1"/>
  <c r="M34021" i="5"/>
  <c r="H34022" i="5" a="1"/>
  <c r="H34022" i="5"/>
  <c r="I34022" i="5" a="1"/>
  <c r="I34022" i="5"/>
  <c r="J34022" i="5" a="1"/>
  <c r="J34022" i="5"/>
  <c r="K34022" i="5" a="1"/>
  <c r="K34022" i="5"/>
  <c r="L34022" i="5" a="1"/>
  <c r="L34022" i="5"/>
  <c r="M34022" i="5" a="1"/>
  <c r="M34022" i="5"/>
  <c r="H34023" i="5" a="1"/>
  <c r="H34023" i="5"/>
  <c r="I34023" i="5" a="1"/>
  <c r="I34023" i="5"/>
  <c r="J34023" i="5" a="1"/>
  <c r="J34023" i="5"/>
  <c r="K34023" i="5" a="1"/>
  <c r="K34023" i="5"/>
  <c r="L34023" i="5" a="1"/>
  <c r="L34023" i="5"/>
  <c r="M34023" i="5" a="1"/>
  <c r="M34023" i="5"/>
  <c r="H34024" i="5" a="1"/>
  <c r="H34024" i="5"/>
  <c r="I34024" i="5" a="1"/>
  <c r="I34024" i="5"/>
  <c r="J34024" i="5" a="1"/>
  <c r="J34024" i="5"/>
  <c r="K34024" i="5" a="1"/>
  <c r="K34024" i="5"/>
  <c r="L34024" i="5" a="1"/>
  <c r="L34024" i="5"/>
  <c r="M34024" i="5" a="1"/>
  <c r="M34024" i="5"/>
  <c r="H34025" i="5" a="1"/>
  <c r="H34025" i="5"/>
  <c r="I34025" i="5" a="1"/>
  <c r="I34025" i="5"/>
  <c r="J34025" i="5" a="1"/>
  <c r="J34025" i="5"/>
  <c r="K34025" i="5" a="1"/>
  <c r="K34025" i="5"/>
  <c r="L34025" i="5" a="1"/>
  <c r="L34025" i="5"/>
  <c r="M34025" i="5" a="1"/>
  <c r="M34025" i="5"/>
  <c r="H34026" i="5" a="1"/>
  <c r="H34026" i="5"/>
  <c r="I34026" i="5" a="1"/>
  <c r="I34026" i="5"/>
  <c r="J34026" i="5" a="1"/>
  <c r="J34026" i="5"/>
  <c r="K34026" i="5" a="1"/>
  <c r="K34026" i="5"/>
  <c r="L34026" i="5" a="1"/>
  <c r="L34026" i="5"/>
  <c r="M34026" i="5" a="1"/>
  <c r="M34026" i="5"/>
  <c r="H34027" i="5" a="1"/>
  <c r="H34027" i="5"/>
  <c r="I34027" i="5" a="1"/>
  <c r="I34027" i="5"/>
  <c r="J34027" i="5" a="1"/>
  <c r="J34027" i="5"/>
  <c r="K34027" i="5" a="1"/>
  <c r="K34027" i="5"/>
  <c r="L34027" i="5" a="1"/>
  <c r="L34027" i="5"/>
  <c r="M34027" i="5" a="1"/>
  <c r="M34027" i="5"/>
  <c r="H34028" i="5" a="1"/>
  <c r="H34028" i="5"/>
  <c r="I34028" i="5" a="1"/>
  <c r="I34028" i="5"/>
  <c r="J34028" i="5" a="1"/>
  <c r="J34028" i="5"/>
  <c r="K34028" i="5" a="1"/>
  <c r="K34028" i="5"/>
  <c r="L34028" i="5" a="1"/>
  <c r="L34028" i="5"/>
  <c r="M34028" i="5" a="1"/>
  <c r="M34028" i="5"/>
  <c r="H34029" i="5" a="1"/>
  <c r="H34029" i="5"/>
  <c r="I34029" i="5" a="1"/>
  <c r="I34029" i="5"/>
  <c r="J34029" i="5" a="1"/>
  <c r="J34029" i="5"/>
  <c r="K34029" i="5" a="1"/>
  <c r="K34029" i="5"/>
  <c r="L34029" i="5" a="1"/>
  <c r="L34029" i="5"/>
  <c r="M34029" i="5" a="1"/>
  <c r="M34029" i="5"/>
  <c r="H34030" i="5" a="1"/>
  <c r="H34030" i="5"/>
  <c r="I34030" i="5" a="1"/>
  <c r="I34030" i="5"/>
  <c r="J34030" i="5" a="1"/>
  <c r="J34030" i="5"/>
  <c r="K34030" i="5" a="1"/>
  <c r="K34030" i="5"/>
  <c r="L34030" i="5" a="1"/>
  <c r="L34030" i="5"/>
  <c r="M34030" i="5" a="1"/>
  <c r="M34030" i="5"/>
  <c r="H34031" i="5" a="1"/>
  <c r="H34031" i="5"/>
  <c r="I34031" i="5" a="1"/>
  <c r="I34031" i="5"/>
  <c r="J34031" i="5" a="1"/>
  <c r="J34031" i="5"/>
  <c r="K34031" i="5" a="1"/>
  <c r="K34031" i="5"/>
  <c r="L34031" i="5" a="1"/>
  <c r="L34031" i="5"/>
  <c r="M34031" i="5" a="1"/>
  <c r="M34031" i="5"/>
  <c r="H34032" i="5" a="1"/>
  <c r="H34032" i="5"/>
  <c r="I34032" i="5" a="1"/>
  <c r="I34032" i="5"/>
  <c r="J34032" i="5" a="1"/>
  <c r="J34032" i="5"/>
  <c r="K34032" i="5" a="1"/>
  <c r="K34032" i="5"/>
  <c r="L34032" i="5" a="1"/>
  <c r="L34032" i="5"/>
  <c r="M34032" i="5" a="1"/>
  <c r="M34032" i="5"/>
  <c r="H34033" i="5" a="1"/>
  <c r="H34033" i="5"/>
  <c r="I34033" i="5" a="1"/>
  <c r="I34033" i="5"/>
  <c r="J34033" i="5" a="1"/>
  <c r="J34033" i="5"/>
  <c r="K34033" i="5" a="1"/>
  <c r="K34033" i="5"/>
  <c r="L34033" i="5" a="1"/>
  <c r="L34033" i="5"/>
  <c r="M34033" i="5" a="1"/>
  <c r="M34033" i="5"/>
  <c r="H34034" i="5" a="1"/>
  <c r="H34034" i="5"/>
  <c r="I34034" i="5" a="1"/>
  <c r="I34034" i="5"/>
  <c r="J34034" i="5" a="1"/>
  <c r="J34034" i="5"/>
  <c r="K34034" i="5" a="1"/>
  <c r="K34034" i="5"/>
  <c r="L34034" i="5" a="1"/>
  <c r="L34034" i="5"/>
  <c r="M34034" i="5" a="1"/>
  <c r="M34034" i="5"/>
  <c r="H34035" i="5" a="1"/>
  <c r="H34035" i="5"/>
  <c r="I34035" i="5" a="1"/>
  <c r="I34035" i="5"/>
  <c r="J34035" i="5" a="1"/>
  <c r="J34035" i="5"/>
  <c r="K34035" i="5" a="1"/>
  <c r="K34035" i="5"/>
  <c r="L34035" i="5" a="1"/>
  <c r="L34035" i="5"/>
  <c r="M34035" i="5" a="1"/>
  <c r="M34035" i="5"/>
  <c r="H34036" i="5" a="1"/>
  <c r="H34036" i="5"/>
  <c r="I34036" i="5" a="1"/>
  <c r="I34036" i="5"/>
  <c r="J34036" i="5" a="1"/>
  <c r="J34036" i="5"/>
  <c r="K34036" i="5" a="1"/>
  <c r="K34036" i="5"/>
  <c r="L34036" i="5" a="1"/>
  <c r="L34036" i="5"/>
  <c r="M34036" i="5" a="1"/>
  <c r="M34036" i="5"/>
  <c r="H34037" i="5" a="1"/>
  <c r="H34037" i="5"/>
  <c r="I34037" i="5" a="1"/>
  <c r="I34037" i="5"/>
  <c r="J34037" i="5" a="1"/>
  <c r="J34037" i="5"/>
  <c r="K34037" i="5" a="1"/>
  <c r="K34037" i="5"/>
  <c r="L34037" i="5" a="1"/>
  <c r="L34037" i="5"/>
  <c r="M34037" i="5" a="1"/>
  <c r="M34037" i="5"/>
  <c r="H34038" i="5" a="1"/>
  <c r="H34038" i="5"/>
  <c r="I34038" i="5" a="1"/>
  <c r="I34038" i="5"/>
  <c r="J34038" i="5" a="1"/>
  <c r="J34038" i="5"/>
  <c r="K34038" i="5" a="1"/>
  <c r="K34038" i="5"/>
  <c r="L34038" i="5" a="1"/>
  <c r="L34038" i="5"/>
  <c r="M34038" i="5" a="1"/>
  <c r="M34038" i="5"/>
  <c r="H34039" i="5" a="1"/>
  <c r="H34039" i="5"/>
  <c r="I34039" i="5" a="1"/>
  <c r="I34039" i="5"/>
  <c r="J34039" i="5" a="1"/>
  <c r="J34039" i="5"/>
  <c r="K34039" i="5" a="1"/>
  <c r="K34039" i="5"/>
  <c r="L34039" i="5" a="1"/>
  <c r="L34039" i="5"/>
  <c r="M34039" i="5" a="1"/>
  <c r="M34039" i="5"/>
  <c r="H34040" i="5" a="1"/>
  <c r="H34040" i="5"/>
  <c r="I34040" i="5" a="1"/>
  <c r="I34040" i="5"/>
  <c r="J34040" i="5" a="1"/>
  <c r="J34040" i="5"/>
  <c r="K34040" i="5" a="1"/>
  <c r="K34040" i="5"/>
  <c r="L34040" i="5" a="1"/>
  <c r="L34040" i="5"/>
  <c r="M34040" i="5" a="1"/>
  <c r="M34040" i="5"/>
  <c r="H34041" i="5" a="1"/>
  <c r="H34041" i="5"/>
  <c r="I34041" i="5" a="1"/>
  <c r="I34041" i="5"/>
  <c r="J34041" i="5" a="1"/>
  <c r="J34041" i="5"/>
  <c r="K34041" i="5" a="1"/>
  <c r="K34041" i="5"/>
  <c r="L34041" i="5" a="1"/>
  <c r="L34041" i="5"/>
  <c r="M34041" i="5" a="1"/>
  <c r="M34041" i="5"/>
  <c r="H34042" i="5" a="1"/>
  <c r="H34042" i="5"/>
  <c r="I34042" i="5" a="1"/>
  <c r="I34042" i="5"/>
  <c r="J34042" i="5" a="1"/>
  <c r="J34042" i="5"/>
  <c r="K34042" i="5" a="1"/>
  <c r="K34042" i="5"/>
  <c r="L34042" i="5" a="1"/>
  <c r="L34042" i="5"/>
  <c r="M34042" i="5" a="1"/>
  <c r="M34042" i="5"/>
  <c r="H34043" i="5" a="1"/>
  <c r="H34043" i="5"/>
  <c r="I34043" i="5" a="1"/>
  <c r="I34043" i="5"/>
  <c r="J34043" i="5" a="1"/>
  <c r="J34043" i="5"/>
  <c r="K34043" i="5" a="1"/>
  <c r="K34043" i="5"/>
  <c r="L34043" i="5" a="1"/>
  <c r="L34043" i="5"/>
  <c r="M34043" i="5" a="1"/>
  <c r="M34043" i="5"/>
  <c r="H34044" i="5" a="1"/>
  <c r="H34044" i="5"/>
  <c r="I34044" i="5" a="1"/>
  <c r="I34044" i="5"/>
  <c r="J34044" i="5" a="1"/>
  <c r="J34044" i="5"/>
  <c r="K34044" i="5" a="1"/>
  <c r="K34044" i="5"/>
  <c r="L34044" i="5" a="1"/>
  <c r="L34044" i="5"/>
  <c r="M34044" i="5" a="1"/>
  <c r="M34044" i="5"/>
  <c r="H34045" i="5" a="1"/>
  <c r="H34045" i="5"/>
  <c r="I34045" i="5" a="1"/>
  <c r="I34045" i="5"/>
  <c r="J34045" i="5" a="1"/>
  <c r="J34045" i="5"/>
  <c r="K34045" i="5" a="1"/>
  <c r="K34045" i="5"/>
  <c r="L34045" i="5" a="1"/>
  <c r="L34045" i="5"/>
  <c r="M34045" i="5" a="1"/>
  <c r="M34045" i="5"/>
  <c r="H34046" i="5" a="1"/>
  <c r="H34046" i="5"/>
  <c r="I34046" i="5" a="1"/>
  <c r="I34046" i="5"/>
  <c r="J34046" i="5" a="1"/>
  <c r="J34046" i="5"/>
  <c r="K34046" i="5" a="1"/>
  <c r="K34046" i="5"/>
  <c r="L34046" i="5" a="1"/>
  <c r="L34046" i="5"/>
  <c r="M34046" i="5" a="1"/>
  <c r="M34046" i="5"/>
  <c r="H34047" i="5" a="1"/>
  <c r="H34047" i="5"/>
  <c r="I34047" i="5" a="1"/>
  <c r="I34047" i="5"/>
  <c r="J34047" i="5" a="1"/>
  <c r="J34047" i="5"/>
  <c r="K34047" i="5" a="1"/>
  <c r="K34047" i="5"/>
  <c r="L34047" i="5" a="1"/>
  <c r="L34047" i="5"/>
  <c r="M34047" i="5" a="1"/>
  <c r="M34047" i="5"/>
  <c r="H34048" i="5" a="1"/>
  <c r="H34048" i="5"/>
  <c r="I34048" i="5" a="1"/>
  <c r="I34048" i="5"/>
  <c r="J34048" i="5" a="1"/>
  <c r="J34048" i="5"/>
  <c r="K34048" i="5" a="1"/>
  <c r="K34048" i="5"/>
  <c r="L34048" i="5" a="1"/>
  <c r="L34048" i="5"/>
  <c r="M34048" i="5" a="1"/>
  <c r="M34048" i="5"/>
  <c r="H34049" i="5" a="1"/>
  <c r="H34049" i="5"/>
  <c r="I34049" i="5" a="1"/>
  <c r="I34049" i="5"/>
  <c r="J34049" i="5" a="1"/>
  <c r="J34049" i="5"/>
  <c r="K34049" i="5" a="1"/>
  <c r="K34049" i="5"/>
  <c r="L34049" i="5" a="1"/>
  <c r="L34049" i="5"/>
  <c r="M34049" i="5" a="1"/>
  <c r="M34049" i="5"/>
  <c r="H34050" i="5" a="1"/>
  <c r="H34050" i="5"/>
  <c r="I34050" i="5" a="1"/>
  <c r="I34050" i="5"/>
  <c r="J34050" i="5" a="1"/>
  <c r="J34050" i="5"/>
  <c r="K34050" i="5" a="1"/>
  <c r="K34050" i="5"/>
  <c r="L34050" i="5" a="1"/>
  <c r="L34050" i="5"/>
  <c r="M34050" i="5" a="1"/>
  <c r="M34050" i="5"/>
  <c r="H34051" i="5" a="1"/>
  <c r="H34051" i="5"/>
  <c r="I34051" i="5" a="1"/>
  <c r="I34051" i="5"/>
  <c r="J34051" i="5" a="1"/>
  <c r="J34051" i="5"/>
  <c r="K34051" i="5" a="1"/>
  <c r="K34051" i="5"/>
  <c r="L34051" i="5" a="1"/>
  <c r="L34051" i="5"/>
  <c r="M34051" i="5" a="1"/>
  <c r="M34051" i="5"/>
  <c r="H34052" i="5" a="1"/>
  <c r="H34052" i="5"/>
  <c r="I34052" i="5" a="1"/>
  <c r="I34052" i="5"/>
  <c r="J34052" i="5" a="1"/>
  <c r="J34052" i="5"/>
  <c r="K34052" i="5" a="1"/>
  <c r="K34052" i="5"/>
  <c r="L34052" i="5" a="1"/>
  <c r="L34052" i="5"/>
  <c r="M34052" i="5" a="1"/>
  <c r="M34052" i="5"/>
  <c r="H34053" i="5" a="1"/>
  <c r="H34053" i="5"/>
  <c r="I34053" i="5" a="1"/>
  <c r="I34053" i="5"/>
  <c r="J34053" i="5" a="1"/>
  <c r="J34053" i="5"/>
  <c r="K34053" i="5" a="1"/>
  <c r="K34053" i="5"/>
  <c r="L34053" i="5" a="1"/>
  <c r="L34053" i="5"/>
  <c r="M34053" i="5" a="1"/>
  <c r="M34053" i="5"/>
  <c r="H34054" i="5" a="1"/>
  <c r="H34054" i="5"/>
  <c r="I34054" i="5" a="1"/>
  <c r="I34054" i="5"/>
  <c r="J34054" i="5" a="1"/>
  <c r="J34054" i="5"/>
  <c r="K34054" i="5" a="1"/>
  <c r="K34054" i="5"/>
  <c r="L34054" i="5" a="1"/>
  <c r="L34054" i="5"/>
  <c r="M34054" i="5" a="1"/>
  <c r="M34054" i="5"/>
  <c r="H34055" i="5" a="1"/>
  <c r="H34055" i="5"/>
  <c r="I34055" i="5" a="1"/>
  <c r="I34055" i="5"/>
  <c r="J34055" i="5" a="1"/>
  <c r="J34055" i="5"/>
  <c r="K34055" i="5" a="1"/>
  <c r="K34055" i="5"/>
  <c r="L34055" i="5" a="1"/>
  <c r="L34055" i="5"/>
  <c r="M34055" i="5" a="1"/>
  <c r="M34055" i="5"/>
  <c r="H34056" i="5" a="1"/>
  <c r="H34056" i="5"/>
  <c r="I34056" i="5" a="1"/>
  <c r="I34056" i="5"/>
  <c r="J34056" i="5" a="1"/>
  <c r="J34056" i="5"/>
  <c r="K34056" i="5" a="1"/>
  <c r="K34056" i="5"/>
  <c r="L34056" i="5" a="1"/>
  <c r="L34056" i="5"/>
  <c r="M34056" i="5" a="1"/>
  <c r="M34056" i="5"/>
  <c r="H34057" i="5" a="1"/>
  <c r="H34057" i="5"/>
  <c r="I34057" i="5" a="1"/>
  <c r="I34057" i="5"/>
  <c r="J34057" i="5" a="1"/>
  <c r="J34057" i="5"/>
  <c r="K34057" i="5" a="1"/>
  <c r="K34057" i="5"/>
  <c r="L34057" i="5" a="1"/>
  <c r="L34057" i="5"/>
  <c r="M34057" i="5" a="1"/>
  <c r="M34057" i="5"/>
  <c r="H34058" i="5" a="1"/>
  <c r="H34058" i="5"/>
  <c r="I34058" i="5" a="1"/>
  <c r="I34058" i="5"/>
  <c r="J34058" i="5" a="1"/>
  <c r="J34058" i="5"/>
  <c r="K34058" i="5" a="1"/>
  <c r="K34058" i="5"/>
  <c r="L34058" i="5" a="1"/>
  <c r="L34058" i="5"/>
  <c r="M34058" i="5" a="1"/>
  <c r="M34058" i="5"/>
  <c r="H34059" i="5" a="1"/>
  <c r="H34059" i="5"/>
  <c r="I34059" i="5" a="1"/>
  <c r="I34059" i="5"/>
  <c r="J34059" i="5" a="1"/>
  <c r="J34059" i="5"/>
  <c r="K34059" i="5" a="1"/>
  <c r="K34059" i="5"/>
  <c r="L34059" i="5" a="1"/>
  <c r="L34059" i="5"/>
  <c r="M34059" i="5" a="1"/>
  <c r="M34059" i="5"/>
  <c r="H34060" i="5" a="1"/>
  <c r="H34060" i="5"/>
  <c r="I34060" i="5" a="1"/>
  <c r="I34060" i="5"/>
  <c r="J34060" i="5" a="1"/>
  <c r="J34060" i="5"/>
  <c r="K34060" i="5" a="1"/>
  <c r="K34060" i="5"/>
  <c r="L34060" i="5" a="1"/>
  <c r="L34060" i="5"/>
  <c r="M34060" i="5" a="1"/>
  <c r="M34060" i="5"/>
  <c r="H34061" i="5" a="1"/>
  <c r="H34061" i="5"/>
  <c r="I34061" i="5" a="1"/>
  <c r="I34061" i="5"/>
  <c r="J34061" i="5" a="1"/>
  <c r="J34061" i="5"/>
  <c r="K34061" i="5" a="1"/>
  <c r="K34061" i="5"/>
  <c r="L34061" i="5" a="1"/>
  <c r="L34061" i="5"/>
  <c r="M34061" i="5" a="1"/>
  <c r="M34061" i="5"/>
  <c r="H34062" i="5" a="1"/>
  <c r="H34062" i="5"/>
  <c r="I34062" i="5" a="1"/>
  <c r="I34062" i="5"/>
  <c r="J34062" i="5" a="1"/>
  <c r="J34062" i="5"/>
  <c r="K34062" i="5" a="1"/>
  <c r="K34062" i="5"/>
  <c r="L34062" i="5" a="1"/>
  <c r="L34062" i="5"/>
  <c r="M34062" i="5" a="1"/>
  <c r="M34062" i="5"/>
  <c r="H34063" i="5" a="1"/>
  <c r="H34063" i="5"/>
  <c r="I34063" i="5" a="1"/>
  <c r="I34063" i="5"/>
  <c r="J34063" i="5" a="1"/>
  <c r="J34063" i="5"/>
  <c r="K34063" i="5" a="1"/>
  <c r="K34063" i="5"/>
  <c r="L34063" i="5" a="1"/>
  <c r="L34063" i="5"/>
  <c r="M34063" i="5" a="1"/>
  <c r="M34063" i="5"/>
  <c r="H34064" i="5" a="1"/>
  <c r="H34064" i="5"/>
  <c r="I34064" i="5" a="1"/>
  <c r="I34064" i="5"/>
  <c r="J34064" i="5" a="1"/>
  <c r="J34064" i="5"/>
  <c r="K34064" i="5" a="1"/>
  <c r="K34064" i="5"/>
  <c r="L34064" i="5" a="1"/>
  <c r="L34064" i="5"/>
  <c r="M34064" i="5" a="1"/>
  <c r="M34064" i="5"/>
  <c r="H34065" i="5" a="1"/>
  <c r="H34065" i="5"/>
  <c r="I34065" i="5" a="1"/>
  <c r="I34065" i="5"/>
  <c r="J34065" i="5" a="1"/>
  <c r="J34065" i="5"/>
  <c r="K34065" i="5" a="1"/>
  <c r="K34065" i="5"/>
  <c r="L34065" i="5" a="1"/>
  <c r="L34065" i="5"/>
  <c r="M34065" i="5" a="1"/>
  <c r="M34065" i="5"/>
  <c r="H34066" i="5" a="1"/>
  <c r="H34066" i="5"/>
  <c r="I34066" i="5" a="1"/>
  <c r="I34066" i="5"/>
  <c r="J34066" i="5" a="1"/>
  <c r="J34066" i="5"/>
  <c r="K34066" i="5" a="1"/>
  <c r="K34066" i="5"/>
  <c r="L34066" i="5" a="1"/>
  <c r="L34066" i="5"/>
  <c r="M34066" i="5" a="1"/>
  <c r="M34066" i="5"/>
  <c r="H34067" i="5" a="1"/>
  <c r="H34067" i="5"/>
  <c r="I34067" i="5" a="1"/>
  <c r="I34067" i="5"/>
  <c r="J34067" i="5" a="1"/>
  <c r="J34067" i="5"/>
  <c r="K34067" i="5" a="1"/>
  <c r="K34067" i="5"/>
  <c r="L34067" i="5" a="1"/>
  <c r="L34067" i="5"/>
  <c r="M34067" i="5" a="1"/>
  <c r="M34067" i="5"/>
  <c r="H34068" i="5" a="1"/>
  <c r="H34068" i="5"/>
  <c r="I34068" i="5" a="1"/>
  <c r="I34068" i="5"/>
  <c r="J34068" i="5" a="1"/>
  <c r="J34068" i="5"/>
  <c r="K34068" i="5" a="1"/>
  <c r="K34068" i="5"/>
  <c r="L34068" i="5" a="1"/>
  <c r="L34068" i="5"/>
  <c r="M34068" i="5" a="1"/>
  <c r="M34068" i="5"/>
  <c r="H34069" i="5" a="1"/>
  <c r="H34069" i="5"/>
  <c r="I34069" i="5" a="1"/>
  <c r="I34069" i="5"/>
  <c r="J34069" i="5" a="1"/>
  <c r="J34069" i="5"/>
  <c r="K34069" i="5" a="1"/>
  <c r="K34069" i="5"/>
  <c r="L34069" i="5" a="1"/>
  <c r="L34069" i="5"/>
  <c r="M34069" i="5" a="1"/>
  <c r="M34069" i="5"/>
  <c r="H34070" i="5" a="1"/>
  <c r="H34070" i="5"/>
  <c r="I34070" i="5" a="1"/>
  <c r="I34070" i="5"/>
  <c r="J34070" i="5" a="1"/>
  <c r="J34070" i="5"/>
  <c r="K34070" i="5" a="1"/>
  <c r="K34070" i="5"/>
  <c r="L34070" i="5" a="1"/>
  <c r="L34070" i="5"/>
  <c r="M34070" i="5" a="1"/>
  <c r="M34070" i="5"/>
  <c r="H34071" i="5" a="1"/>
  <c r="H34071" i="5"/>
  <c r="I34071" i="5" a="1"/>
  <c r="I34071" i="5"/>
  <c r="J34071" i="5" a="1"/>
  <c r="J34071" i="5"/>
  <c r="K34071" i="5" a="1"/>
  <c r="K34071" i="5"/>
  <c r="L34071" i="5" a="1"/>
  <c r="L34071" i="5"/>
  <c r="M34071" i="5" a="1"/>
  <c r="M34071" i="5"/>
  <c r="H34072" i="5" a="1"/>
  <c r="H34072" i="5"/>
  <c r="I34072" i="5" a="1"/>
  <c r="I34072" i="5"/>
  <c r="J34072" i="5" a="1"/>
  <c r="J34072" i="5"/>
  <c r="K34072" i="5" a="1"/>
  <c r="K34072" i="5"/>
  <c r="L34072" i="5" a="1"/>
  <c r="L34072" i="5"/>
  <c r="M34072" i="5" a="1"/>
  <c r="M34072" i="5"/>
  <c r="H34073" i="5" a="1"/>
  <c r="H34073" i="5"/>
  <c r="I34073" i="5" a="1"/>
  <c r="I34073" i="5"/>
  <c r="J34073" i="5" a="1"/>
  <c r="J34073" i="5"/>
  <c r="K34073" i="5" a="1"/>
  <c r="K34073" i="5"/>
  <c r="L34073" i="5" a="1"/>
  <c r="L34073" i="5"/>
  <c r="M34073" i="5" a="1"/>
  <c r="M34073" i="5"/>
  <c r="H34074" i="5" a="1"/>
  <c r="H34074" i="5"/>
  <c r="I34074" i="5" a="1"/>
  <c r="I34074" i="5"/>
  <c r="J34074" i="5" a="1"/>
  <c r="J34074" i="5"/>
  <c r="K34074" i="5" a="1"/>
  <c r="K34074" i="5"/>
  <c r="L34074" i="5" a="1"/>
  <c r="L34074" i="5"/>
  <c r="M34074" i="5" a="1"/>
  <c r="M34074" i="5"/>
  <c r="H34075" i="5" a="1"/>
  <c r="H34075" i="5"/>
  <c r="I34075" i="5" a="1"/>
  <c r="I34075" i="5"/>
  <c r="J34075" i="5" a="1"/>
  <c r="J34075" i="5"/>
  <c r="K34075" i="5" a="1"/>
  <c r="K34075" i="5"/>
  <c r="L34075" i="5" a="1"/>
  <c r="L34075" i="5"/>
  <c r="M34075" i="5" a="1"/>
  <c r="M34075" i="5"/>
  <c r="H34076" i="5" a="1"/>
  <c r="H34076" i="5"/>
  <c r="I34076" i="5" a="1"/>
  <c r="I34076" i="5"/>
  <c r="J34076" i="5" a="1"/>
  <c r="J34076" i="5"/>
  <c r="K34076" i="5" a="1"/>
  <c r="K34076" i="5"/>
  <c r="L34076" i="5" a="1"/>
  <c r="L34076" i="5"/>
  <c r="M34076" i="5" a="1"/>
  <c r="M34076" i="5"/>
  <c r="H34077" i="5" a="1"/>
  <c r="H34077" i="5"/>
  <c r="I34077" i="5" a="1"/>
  <c r="I34077" i="5"/>
  <c r="J34077" i="5" a="1"/>
  <c r="J34077" i="5"/>
  <c r="K34077" i="5" a="1"/>
  <c r="K34077" i="5"/>
  <c r="L34077" i="5" a="1"/>
  <c r="L34077" i="5"/>
  <c r="M34077" i="5" a="1"/>
  <c r="M34077" i="5"/>
  <c r="H34078" i="5" a="1"/>
  <c r="H34078" i="5"/>
  <c r="I34078" i="5" a="1"/>
  <c r="I34078" i="5"/>
  <c r="J34078" i="5" a="1"/>
  <c r="J34078" i="5"/>
  <c r="K34078" i="5" a="1"/>
  <c r="K34078" i="5"/>
  <c r="L34078" i="5" a="1"/>
  <c r="L34078" i="5"/>
  <c r="M34078" i="5" a="1"/>
  <c r="M34078" i="5"/>
  <c r="H34079" i="5" a="1"/>
  <c r="H34079" i="5"/>
  <c r="I34079" i="5" a="1"/>
  <c r="I34079" i="5"/>
  <c r="J34079" i="5" a="1"/>
  <c r="J34079" i="5"/>
  <c r="K34079" i="5" a="1"/>
  <c r="K34079" i="5"/>
  <c r="L34079" i="5" a="1"/>
  <c r="L34079" i="5"/>
  <c r="M34079" i="5" a="1"/>
  <c r="M34079" i="5"/>
  <c r="H34080" i="5" a="1"/>
  <c r="H34080" i="5"/>
  <c r="I34080" i="5" a="1"/>
  <c r="I34080" i="5"/>
  <c r="J34080" i="5" a="1"/>
  <c r="J34080" i="5"/>
  <c r="K34080" i="5" a="1"/>
  <c r="K34080" i="5"/>
  <c r="L34080" i="5" a="1"/>
  <c r="L34080" i="5"/>
  <c r="M34080" i="5" a="1"/>
  <c r="M34080" i="5"/>
  <c r="H34081" i="5" a="1"/>
  <c r="H34081" i="5"/>
  <c r="I34081" i="5" a="1"/>
  <c r="I34081" i="5"/>
  <c r="J34081" i="5" a="1"/>
  <c r="J34081" i="5"/>
  <c r="K34081" i="5" a="1"/>
  <c r="K34081" i="5"/>
  <c r="L34081" i="5" a="1"/>
  <c r="L34081" i="5"/>
  <c r="M34081" i="5" a="1"/>
  <c r="M34081" i="5"/>
  <c r="H34082" i="5" a="1"/>
  <c r="H34082" i="5"/>
  <c r="I34082" i="5" a="1"/>
  <c r="I34082" i="5"/>
  <c r="J34082" i="5" a="1"/>
  <c r="J34082" i="5"/>
  <c r="K34082" i="5" a="1"/>
  <c r="K34082" i="5"/>
  <c r="L34082" i="5" a="1"/>
  <c r="L34082" i="5"/>
  <c r="M34082" i="5" a="1"/>
  <c r="M34082" i="5"/>
  <c r="H34083" i="5" a="1"/>
  <c r="H34083" i="5"/>
  <c r="I34083" i="5" a="1"/>
  <c r="I34083" i="5"/>
  <c r="J34083" i="5" a="1"/>
  <c r="J34083" i="5"/>
  <c r="K34083" i="5" a="1"/>
  <c r="K34083" i="5"/>
  <c r="L34083" i="5" a="1"/>
  <c r="L34083" i="5"/>
  <c r="M34083" i="5" a="1"/>
  <c r="M34083" i="5"/>
  <c r="H34084" i="5" a="1"/>
  <c r="H34084" i="5"/>
  <c r="I34084" i="5" a="1"/>
  <c r="I34084" i="5"/>
  <c r="J34084" i="5" a="1"/>
  <c r="J34084" i="5"/>
  <c r="K34084" i="5" a="1"/>
  <c r="K34084" i="5"/>
  <c r="L34084" i="5" a="1"/>
  <c r="L34084" i="5"/>
  <c r="M34084" i="5" a="1"/>
  <c r="M34084" i="5"/>
  <c r="H34085" i="5" a="1"/>
  <c r="H34085" i="5"/>
  <c r="I34085" i="5" a="1"/>
  <c r="I34085" i="5"/>
  <c r="J34085" i="5" a="1"/>
  <c r="J34085" i="5"/>
  <c r="K34085" i="5" a="1"/>
  <c r="K34085" i="5"/>
  <c r="L34085" i="5" a="1"/>
  <c r="L34085" i="5"/>
  <c r="M34085" i="5" a="1"/>
  <c r="M34085" i="5"/>
  <c r="H34086" i="5" a="1"/>
  <c r="H34086" i="5"/>
  <c r="I34086" i="5" a="1"/>
  <c r="I34086" i="5"/>
  <c r="J34086" i="5" a="1"/>
  <c r="J34086" i="5"/>
  <c r="K34086" i="5" a="1"/>
  <c r="K34086" i="5"/>
  <c r="L34086" i="5" a="1"/>
  <c r="L34086" i="5"/>
  <c r="M34086" i="5" a="1"/>
  <c r="M34086" i="5"/>
  <c r="H34087" i="5" a="1"/>
  <c r="H34087" i="5"/>
  <c r="I34087" i="5" a="1"/>
  <c r="I34087" i="5"/>
  <c r="J34087" i="5" a="1"/>
  <c r="J34087" i="5"/>
  <c r="K34087" i="5" a="1"/>
  <c r="K34087" i="5"/>
  <c r="L34087" i="5" a="1"/>
  <c r="L34087" i="5"/>
  <c r="M34087" i="5" a="1"/>
  <c r="M34087" i="5"/>
  <c r="H34088" i="5" a="1"/>
  <c r="H34088" i="5"/>
  <c r="I34088" i="5" a="1"/>
  <c r="I34088" i="5"/>
  <c r="J34088" i="5" a="1"/>
  <c r="J34088" i="5"/>
  <c r="K34088" i="5" a="1"/>
  <c r="K34088" i="5"/>
  <c r="L34088" i="5" a="1"/>
  <c r="L34088" i="5"/>
  <c r="M34088" i="5" a="1"/>
  <c r="M34088" i="5"/>
  <c r="H34089" i="5" a="1"/>
  <c r="H34089" i="5"/>
  <c r="I34089" i="5" a="1"/>
  <c r="I34089" i="5"/>
  <c r="J34089" i="5" a="1"/>
  <c r="J34089" i="5"/>
  <c r="K34089" i="5" a="1"/>
  <c r="K34089" i="5"/>
  <c r="L34089" i="5" a="1"/>
  <c r="L34089" i="5"/>
  <c r="M34089" i="5" a="1"/>
  <c r="M34089" i="5"/>
  <c r="H34090" i="5" a="1"/>
  <c r="H34090" i="5"/>
  <c r="I34090" i="5" a="1"/>
  <c r="I34090" i="5"/>
  <c r="J34090" i="5" a="1"/>
  <c r="J34090" i="5"/>
  <c r="K34090" i="5" a="1"/>
  <c r="K34090" i="5"/>
  <c r="L34090" i="5" a="1"/>
  <c r="L34090" i="5"/>
  <c r="M34090" i="5" a="1"/>
  <c r="M34090" i="5"/>
  <c r="H34091" i="5" a="1"/>
  <c r="H34091" i="5"/>
  <c r="I34091" i="5" a="1"/>
  <c r="I34091" i="5"/>
  <c r="J34091" i="5" a="1"/>
  <c r="J34091" i="5"/>
  <c r="K34091" i="5" a="1"/>
  <c r="K34091" i="5"/>
  <c r="L34091" i="5" a="1"/>
  <c r="L34091" i="5"/>
  <c r="M34091" i="5" a="1"/>
  <c r="M34091" i="5"/>
  <c r="H34092" i="5" a="1"/>
  <c r="H34092" i="5"/>
  <c r="I34092" i="5" a="1"/>
  <c r="I34092" i="5"/>
  <c r="J34092" i="5" a="1"/>
  <c r="J34092" i="5"/>
  <c r="K34092" i="5" a="1"/>
  <c r="K34092" i="5"/>
  <c r="L34092" i="5" a="1"/>
  <c r="L34092" i="5"/>
  <c r="M34092" i="5" a="1"/>
  <c r="M34092" i="5"/>
  <c r="H34093" i="5" a="1"/>
  <c r="H34093" i="5"/>
  <c r="I34093" i="5" a="1"/>
  <c r="I34093" i="5"/>
  <c r="J34093" i="5" a="1"/>
  <c r="J34093" i="5"/>
  <c r="K34093" i="5" a="1"/>
  <c r="K34093" i="5"/>
  <c r="L34093" i="5" a="1"/>
  <c r="L34093" i="5"/>
  <c r="M34093" i="5" a="1"/>
  <c r="M34093" i="5"/>
  <c r="H34094" i="5" a="1"/>
  <c r="H34094" i="5"/>
  <c r="I34094" i="5" a="1"/>
  <c r="I34094" i="5"/>
  <c r="J34094" i="5" a="1"/>
  <c r="J34094" i="5"/>
  <c r="K34094" i="5" a="1"/>
  <c r="K34094" i="5"/>
  <c r="L34094" i="5" a="1"/>
  <c r="L34094" i="5"/>
  <c r="M34094" i="5" a="1"/>
  <c r="M34094" i="5"/>
  <c r="H34095" i="5" a="1"/>
  <c r="H34095" i="5"/>
  <c r="I34095" i="5" a="1"/>
  <c r="I34095" i="5"/>
  <c r="J34095" i="5" a="1"/>
  <c r="J34095" i="5"/>
  <c r="K34095" i="5" a="1"/>
  <c r="K34095" i="5"/>
  <c r="L34095" i="5" a="1"/>
  <c r="L34095" i="5"/>
  <c r="M34095" i="5" a="1"/>
  <c r="M34095" i="5"/>
  <c r="H34096" i="5" a="1"/>
  <c r="H34096" i="5"/>
  <c r="I34096" i="5" a="1"/>
  <c r="I34096" i="5"/>
  <c r="J34096" i="5" a="1"/>
  <c r="J34096" i="5"/>
  <c r="K34096" i="5" a="1"/>
  <c r="K34096" i="5"/>
  <c r="L34096" i="5" a="1"/>
  <c r="L34096" i="5"/>
  <c r="M34096" i="5" a="1"/>
  <c r="M34096" i="5"/>
  <c r="H34097" i="5" a="1"/>
  <c r="H34097" i="5"/>
  <c r="I34097" i="5" a="1"/>
  <c r="I34097" i="5"/>
  <c r="J34097" i="5" a="1"/>
  <c r="J34097" i="5"/>
  <c r="K34097" i="5" a="1"/>
  <c r="K34097" i="5"/>
  <c r="L34097" i="5" a="1"/>
  <c r="L34097" i="5"/>
  <c r="M34097" i="5" a="1"/>
  <c r="M34097" i="5"/>
  <c r="H34098" i="5" a="1"/>
  <c r="H34098" i="5"/>
  <c r="I34098" i="5" a="1"/>
  <c r="I34098" i="5"/>
  <c r="J34098" i="5" a="1"/>
  <c r="J34098" i="5"/>
  <c r="K34098" i="5" a="1"/>
  <c r="K34098" i="5"/>
  <c r="L34098" i="5" a="1"/>
  <c r="L34098" i="5"/>
  <c r="M34098" i="5" a="1"/>
  <c r="M34098" i="5"/>
  <c r="H34099" i="5" a="1"/>
  <c r="H34099" i="5"/>
  <c r="I34099" i="5" a="1"/>
  <c r="I34099" i="5"/>
  <c r="J34099" i="5" a="1"/>
  <c r="J34099" i="5"/>
  <c r="K34099" i="5" a="1"/>
  <c r="K34099" i="5"/>
  <c r="L34099" i="5" a="1"/>
  <c r="L34099" i="5"/>
  <c r="M34099" i="5" a="1"/>
  <c r="M34099" i="5"/>
  <c r="H34100" i="5" a="1"/>
  <c r="H34100" i="5"/>
  <c r="I34100" i="5" a="1"/>
  <c r="I34100" i="5"/>
  <c r="J34100" i="5" a="1"/>
  <c r="J34100" i="5"/>
  <c r="K34100" i="5" a="1"/>
  <c r="K34100" i="5"/>
  <c r="L34100" i="5" a="1"/>
  <c r="L34100" i="5"/>
  <c r="M34100" i="5" a="1"/>
  <c r="M34100" i="5"/>
  <c r="H34101" i="5" a="1"/>
  <c r="H34101" i="5"/>
  <c r="I34101" i="5" a="1"/>
  <c r="I34101" i="5"/>
  <c r="J34101" i="5" a="1"/>
  <c r="J34101" i="5"/>
  <c r="K34101" i="5" a="1"/>
  <c r="K34101" i="5"/>
  <c r="L34101" i="5" a="1"/>
  <c r="L34101" i="5"/>
  <c r="M34101" i="5" a="1"/>
  <c r="M34101" i="5"/>
  <c r="H34102" i="5" a="1"/>
  <c r="H34102" i="5"/>
  <c r="I34102" i="5" a="1"/>
  <c r="I34102" i="5"/>
  <c r="J34102" i="5" a="1"/>
  <c r="J34102" i="5"/>
  <c r="K34102" i="5" a="1"/>
  <c r="K34102" i="5"/>
  <c r="L34102" i="5" a="1"/>
  <c r="L34102" i="5"/>
  <c r="M34102" i="5" a="1"/>
  <c r="M34102" i="5"/>
  <c r="H34103" i="5" a="1"/>
  <c r="H34103" i="5"/>
  <c r="I34103" i="5" a="1"/>
  <c r="I34103" i="5"/>
  <c r="J34103" i="5" a="1"/>
  <c r="J34103" i="5"/>
  <c r="K34103" i="5" a="1"/>
  <c r="K34103" i="5"/>
  <c r="L34103" i="5" a="1"/>
  <c r="L34103" i="5"/>
  <c r="M34103" i="5" a="1"/>
  <c r="M34103" i="5"/>
  <c r="H34104" i="5" a="1"/>
  <c r="H34104" i="5"/>
  <c r="I34104" i="5" a="1"/>
  <c r="I34104" i="5"/>
  <c r="J34104" i="5" a="1"/>
  <c r="J34104" i="5"/>
  <c r="K34104" i="5" a="1"/>
  <c r="K34104" i="5"/>
  <c r="L34104" i="5" a="1"/>
  <c r="L34104" i="5"/>
  <c r="M34104" i="5" a="1"/>
  <c r="M34104" i="5"/>
  <c r="H34105" i="5" a="1"/>
  <c r="H34105" i="5"/>
  <c r="I34105" i="5" a="1"/>
  <c r="I34105" i="5"/>
  <c r="J34105" i="5" a="1"/>
  <c r="J34105" i="5"/>
  <c r="K34105" i="5" a="1"/>
  <c r="K34105" i="5"/>
  <c r="L34105" i="5" a="1"/>
  <c r="L34105" i="5"/>
  <c r="M34105" i="5" a="1"/>
  <c r="M34105" i="5"/>
  <c r="H34106" i="5" a="1"/>
  <c r="H34106" i="5"/>
  <c r="I34106" i="5" a="1"/>
  <c r="I34106" i="5"/>
  <c r="J34106" i="5" a="1"/>
  <c r="J34106" i="5"/>
  <c r="K34106" i="5" a="1"/>
  <c r="K34106" i="5"/>
  <c r="L34106" i="5" a="1"/>
  <c r="L34106" i="5"/>
  <c r="M34106" i="5" a="1"/>
  <c r="M34106" i="5"/>
  <c r="H34107" i="5" a="1"/>
  <c r="H34107" i="5"/>
  <c r="I34107" i="5" a="1"/>
  <c r="I34107" i="5"/>
  <c r="J34107" i="5" a="1"/>
  <c r="J34107" i="5"/>
  <c r="K34107" i="5" a="1"/>
  <c r="K34107" i="5"/>
  <c r="L34107" i="5" a="1"/>
  <c r="L34107" i="5"/>
  <c r="M34107" i="5" a="1"/>
  <c r="M34107" i="5"/>
  <c r="H34108" i="5" a="1"/>
  <c r="H34108" i="5"/>
  <c r="I34108" i="5" a="1"/>
  <c r="I34108" i="5"/>
  <c r="J34108" i="5" a="1"/>
  <c r="J34108" i="5"/>
  <c r="K34108" i="5" a="1"/>
  <c r="K34108" i="5"/>
  <c r="L34108" i="5" a="1"/>
  <c r="L34108" i="5"/>
  <c r="M34108" i="5" a="1"/>
  <c r="M34108" i="5"/>
  <c r="H34109" i="5" a="1"/>
  <c r="H34109" i="5"/>
  <c r="I34109" i="5" a="1"/>
  <c r="I34109" i="5"/>
  <c r="J34109" i="5" a="1"/>
  <c r="J34109" i="5"/>
  <c r="K34109" i="5" a="1"/>
  <c r="K34109" i="5"/>
  <c r="L34109" i="5" a="1"/>
  <c r="L34109" i="5"/>
  <c r="M34109" i="5" a="1"/>
  <c r="M34109" i="5"/>
  <c r="H34110" i="5" a="1"/>
  <c r="H34110" i="5"/>
  <c r="I34110" i="5" a="1"/>
  <c r="I34110" i="5"/>
  <c r="J34110" i="5" a="1"/>
  <c r="J34110" i="5"/>
  <c r="K34110" i="5" a="1"/>
  <c r="K34110" i="5"/>
  <c r="L34110" i="5" a="1"/>
  <c r="L34110" i="5"/>
  <c r="M34110" i="5" a="1"/>
  <c r="M34110" i="5"/>
  <c r="H34111" i="5" a="1"/>
  <c r="H34111" i="5"/>
  <c r="I34111" i="5" a="1"/>
  <c r="I34111" i="5"/>
  <c r="J34111" i="5" a="1"/>
  <c r="J34111" i="5"/>
  <c r="K34111" i="5" a="1"/>
  <c r="K34111" i="5"/>
  <c r="L34111" i="5" a="1"/>
  <c r="L34111" i="5"/>
  <c r="M34111" i="5" a="1"/>
  <c r="M34111" i="5"/>
  <c r="H34112" i="5" a="1"/>
  <c r="H34112" i="5"/>
  <c r="I34112" i="5" a="1"/>
  <c r="I34112" i="5"/>
  <c r="J34112" i="5" a="1"/>
  <c r="J34112" i="5"/>
  <c r="K34112" i="5" a="1"/>
  <c r="K34112" i="5"/>
  <c r="L34112" i="5" a="1"/>
  <c r="L34112" i="5"/>
  <c r="M34112" i="5" a="1"/>
  <c r="M34112" i="5"/>
  <c r="H34113" i="5" a="1"/>
  <c r="H34113" i="5"/>
  <c r="I34113" i="5" a="1"/>
  <c r="I34113" i="5"/>
  <c r="J34113" i="5" a="1"/>
  <c r="J34113" i="5"/>
  <c r="K34113" i="5" a="1"/>
  <c r="K34113" i="5"/>
  <c r="L34113" i="5" a="1"/>
  <c r="L34113" i="5"/>
  <c r="M34113" i="5" a="1"/>
  <c r="M34113" i="5"/>
  <c r="H34114" i="5" a="1"/>
  <c r="H34114" i="5"/>
  <c r="I34114" i="5" a="1"/>
  <c r="I34114" i="5"/>
  <c r="J34114" i="5" a="1"/>
  <c r="J34114" i="5"/>
  <c r="K34114" i="5" a="1"/>
  <c r="K34114" i="5"/>
  <c r="L34114" i="5" a="1"/>
  <c r="L34114" i="5"/>
  <c r="M34114" i="5" a="1"/>
  <c r="M34114" i="5"/>
  <c r="H34115" i="5" a="1"/>
  <c r="H34115" i="5"/>
  <c r="I34115" i="5" a="1"/>
  <c r="I34115" i="5"/>
  <c r="J34115" i="5" a="1"/>
  <c r="J34115" i="5"/>
  <c r="K34115" i="5" a="1"/>
  <c r="K34115" i="5"/>
  <c r="L34115" i="5" a="1"/>
  <c r="L34115" i="5"/>
  <c r="M34115" i="5" a="1"/>
  <c r="M34115" i="5"/>
  <c r="H34116" i="5" a="1"/>
  <c r="H34116" i="5"/>
  <c r="I34116" i="5" a="1"/>
  <c r="I34116" i="5"/>
  <c r="J34116" i="5" a="1"/>
  <c r="J34116" i="5"/>
  <c r="K34116" i="5" a="1"/>
  <c r="K34116" i="5"/>
  <c r="L34116" i="5" a="1"/>
  <c r="L34116" i="5"/>
  <c r="M34116" i="5" a="1"/>
  <c r="M34116" i="5"/>
  <c r="H34117" i="5" a="1"/>
  <c r="H34117" i="5"/>
  <c r="I34117" i="5" a="1"/>
  <c r="I34117" i="5"/>
  <c r="J34117" i="5" a="1"/>
  <c r="J34117" i="5"/>
  <c r="K34117" i="5" a="1"/>
  <c r="K34117" i="5"/>
  <c r="L34117" i="5" a="1"/>
  <c r="L34117" i="5"/>
  <c r="M34117" i="5" a="1"/>
  <c r="M34117" i="5"/>
  <c r="H34118" i="5" a="1"/>
  <c r="H34118" i="5"/>
  <c r="I34118" i="5" a="1"/>
  <c r="I34118" i="5"/>
  <c r="J34118" i="5" a="1"/>
  <c r="J34118" i="5"/>
  <c r="K34118" i="5" a="1"/>
  <c r="K34118" i="5"/>
  <c r="L34118" i="5" a="1"/>
  <c r="L34118" i="5"/>
  <c r="M34118" i="5" a="1"/>
  <c r="M34118" i="5"/>
  <c r="H34119" i="5" a="1"/>
  <c r="H34119" i="5"/>
  <c r="I34119" i="5" a="1"/>
  <c r="I34119" i="5"/>
  <c r="J34119" i="5" a="1"/>
  <c r="J34119" i="5"/>
  <c r="K34119" i="5" a="1"/>
  <c r="K34119" i="5"/>
  <c r="L34119" i="5" a="1"/>
  <c r="L34119" i="5"/>
  <c r="M34119" i="5" a="1"/>
  <c r="M34119" i="5"/>
  <c r="H34120" i="5" a="1"/>
  <c r="H34120" i="5"/>
  <c r="I34120" i="5" a="1"/>
  <c r="I34120" i="5"/>
  <c r="J34120" i="5" a="1"/>
  <c r="J34120" i="5"/>
  <c r="K34120" i="5" a="1"/>
  <c r="K34120" i="5"/>
  <c r="L34120" i="5" a="1"/>
  <c r="L34120" i="5"/>
  <c r="M34120" i="5" a="1"/>
  <c r="M34120" i="5"/>
  <c r="H34121" i="5" a="1"/>
  <c r="H34121" i="5"/>
  <c r="I34121" i="5" a="1"/>
  <c r="I34121" i="5"/>
  <c r="J34121" i="5" a="1"/>
  <c r="J34121" i="5"/>
  <c r="K34121" i="5" a="1"/>
  <c r="K34121" i="5"/>
  <c r="L34121" i="5" a="1"/>
  <c r="L34121" i="5"/>
  <c r="M34121" i="5" a="1"/>
  <c r="M34121" i="5"/>
  <c r="H34122" i="5" a="1"/>
  <c r="H34122" i="5"/>
  <c r="I34122" i="5" a="1"/>
  <c r="I34122" i="5"/>
  <c r="J34122" i="5" a="1"/>
  <c r="J34122" i="5"/>
  <c r="K34122" i="5" a="1"/>
  <c r="K34122" i="5"/>
  <c r="L34122" i="5" a="1"/>
  <c r="L34122" i="5"/>
  <c r="M34122" i="5" a="1"/>
  <c r="M34122" i="5"/>
  <c r="H34123" i="5" a="1"/>
  <c r="H34123" i="5"/>
  <c r="I34123" i="5" a="1"/>
  <c r="I34123" i="5"/>
  <c r="J34123" i="5" a="1"/>
  <c r="J34123" i="5"/>
  <c r="K34123" i="5" a="1"/>
  <c r="K34123" i="5"/>
  <c r="L34123" i="5" a="1"/>
  <c r="L34123" i="5"/>
  <c r="M34123" i="5" a="1"/>
  <c r="M34123" i="5"/>
  <c r="H34124" i="5" a="1"/>
  <c r="H34124" i="5"/>
  <c r="I34124" i="5" a="1"/>
  <c r="I34124" i="5"/>
  <c r="J34124" i="5" a="1"/>
  <c r="J34124" i="5"/>
  <c r="K34124" i="5" a="1"/>
  <c r="K34124" i="5"/>
  <c r="L34124" i="5" a="1"/>
  <c r="L34124" i="5"/>
  <c r="M34124" i="5" a="1"/>
  <c r="M34124" i="5"/>
  <c r="H34125" i="5" a="1"/>
  <c r="H34125" i="5"/>
  <c r="I34125" i="5" a="1"/>
  <c r="I34125" i="5"/>
  <c r="J34125" i="5" a="1"/>
  <c r="J34125" i="5"/>
  <c r="K34125" i="5" a="1"/>
  <c r="K34125" i="5"/>
  <c r="L34125" i="5" a="1"/>
  <c r="L34125" i="5"/>
  <c r="M34125" i="5" a="1"/>
  <c r="M34125" i="5"/>
  <c r="H34126" i="5" a="1"/>
  <c r="H34126" i="5"/>
  <c r="I34126" i="5" a="1"/>
  <c r="I34126" i="5"/>
  <c r="J34126" i="5" a="1"/>
  <c r="J34126" i="5"/>
  <c r="K34126" i="5" a="1"/>
  <c r="K34126" i="5"/>
  <c r="L34126" i="5" a="1"/>
  <c r="L34126" i="5"/>
  <c r="M34126" i="5" a="1"/>
  <c r="M34126" i="5"/>
  <c r="H34127" i="5" a="1"/>
  <c r="H34127" i="5"/>
  <c r="I34127" i="5" a="1"/>
  <c r="I34127" i="5"/>
  <c r="J34127" i="5" a="1"/>
  <c r="J34127" i="5"/>
  <c r="K34127" i="5" a="1"/>
  <c r="K34127" i="5"/>
  <c r="L34127" i="5" a="1"/>
  <c r="L34127" i="5"/>
  <c r="M34127" i="5" a="1"/>
  <c r="M34127" i="5"/>
  <c r="H34128" i="5" a="1"/>
  <c r="H34128" i="5"/>
  <c r="I34128" i="5" a="1"/>
  <c r="I34128" i="5"/>
  <c r="J34128" i="5" a="1"/>
  <c r="J34128" i="5"/>
  <c r="K34128" i="5" a="1"/>
  <c r="K34128" i="5"/>
  <c r="L34128" i="5" a="1"/>
  <c r="L34128" i="5"/>
  <c r="M34128" i="5" a="1"/>
  <c r="M34128" i="5"/>
  <c r="H34129" i="5" a="1"/>
  <c r="H34129" i="5"/>
  <c r="I34129" i="5" a="1"/>
  <c r="I34129" i="5"/>
  <c r="J34129" i="5" a="1"/>
  <c r="J34129" i="5"/>
  <c r="K34129" i="5" a="1"/>
  <c r="K34129" i="5"/>
  <c r="L34129" i="5" a="1"/>
  <c r="L34129" i="5"/>
  <c r="M34129" i="5" a="1"/>
  <c r="M34129" i="5"/>
  <c r="H34130" i="5" a="1"/>
  <c r="H34130" i="5"/>
  <c r="I34130" i="5" a="1"/>
  <c r="I34130" i="5"/>
  <c r="J34130" i="5" a="1"/>
  <c r="J34130" i="5"/>
  <c r="K34130" i="5" a="1"/>
  <c r="K34130" i="5"/>
  <c r="L34130" i="5" a="1"/>
  <c r="L34130" i="5"/>
  <c r="M34130" i="5" a="1"/>
  <c r="M34130" i="5"/>
  <c r="H34131" i="5" a="1"/>
  <c r="H34131" i="5"/>
  <c r="I34131" i="5" a="1"/>
  <c r="I34131" i="5"/>
  <c r="J34131" i="5" a="1"/>
  <c r="J34131" i="5"/>
  <c r="K34131" i="5" a="1"/>
  <c r="K34131" i="5"/>
  <c r="L34131" i="5" a="1"/>
  <c r="L34131" i="5"/>
  <c r="M34131" i="5" a="1"/>
  <c r="M34131" i="5"/>
  <c r="H34132" i="5" a="1"/>
  <c r="H34132" i="5"/>
  <c r="I34132" i="5" a="1"/>
  <c r="I34132" i="5"/>
  <c r="J34132" i="5" a="1"/>
  <c r="J34132" i="5"/>
  <c r="K34132" i="5" a="1"/>
  <c r="K34132" i="5"/>
  <c r="L34132" i="5" a="1"/>
  <c r="L34132" i="5"/>
  <c r="M34132" i="5" a="1"/>
  <c r="M34132" i="5"/>
  <c r="H34133" i="5" a="1"/>
  <c r="H34133" i="5"/>
  <c r="I34133" i="5" a="1"/>
  <c r="I34133" i="5"/>
  <c r="J34133" i="5" a="1"/>
  <c r="J34133" i="5"/>
  <c r="K34133" i="5" a="1"/>
  <c r="K34133" i="5"/>
  <c r="L34133" i="5" a="1"/>
  <c r="L34133" i="5"/>
  <c r="M34133" i="5" a="1"/>
  <c r="M34133" i="5"/>
  <c r="H34134" i="5" a="1"/>
  <c r="H34134" i="5"/>
  <c r="I34134" i="5" a="1"/>
  <c r="I34134" i="5"/>
  <c r="J34134" i="5" a="1"/>
  <c r="J34134" i="5"/>
  <c r="K34134" i="5" a="1"/>
  <c r="K34134" i="5"/>
  <c r="L34134" i="5" a="1"/>
  <c r="L34134" i="5"/>
  <c r="M34134" i="5" a="1"/>
  <c r="M34134" i="5"/>
  <c r="H34135" i="5" a="1"/>
  <c r="H34135" i="5"/>
  <c r="I34135" i="5" a="1"/>
  <c r="I34135" i="5"/>
  <c r="J34135" i="5" a="1"/>
  <c r="J34135" i="5"/>
  <c r="K34135" i="5" a="1"/>
  <c r="K34135" i="5"/>
  <c r="L34135" i="5" a="1"/>
  <c r="L34135" i="5"/>
  <c r="M34135" i="5" a="1"/>
  <c r="M34135" i="5"/>
  <c r="H34136" i="5" a="1"/>
  <c r="H34136" i="5"/>
  <c r="I34136" i="5" a="1"/>
  <c r="I34136" i="5"/>
  <c r="J34136" i="5" a="1"/>
  <c r="J34136" i="5"/>
  <c r="K34136" i="5" a="1"/>
  <c r="K34136" i="5"/>
  <c r="L34136" i="5" a="1"/>
  <c r="L34136" i="5"/>
  <c r="M34136" i="5" a="1"/>
  <c r="M34136" i="5"/>
  <c r="H34137" i="5" a="1"/>
  <c r="H34137" i="5"/>
  <c r="I34137" i="5" a="1"/>
  <c r="I34137" i="5"/>
  <c r="J34137" i="5" a="1"/>
  <c r="J34137" i="5"/>
  <c r="K34137" i="5" a="1"/>
  <c r="K34137" i="5"/>
  <c r="L34137" i="5" a="1"/>
  <c r="L34137" i="5"/>
  <c r="M34137" i="5" a="1"/>
  <c r="M34137" i="5"/>
  <c r="H34138" i="5" a="1"/>
  <c r="H34138" i="5"/>
  <c r="I34138" i="5" a="1"/>
  <c r="I34138" i="5"/>
  <c r="J34138" i="5" a="1"/>
  <c r="J34138" i="5"/>
  <c r="K34138" i="5" a="1"/>
  <c r="K34138" i="5"/>
  <c r="L34138" i="5" a="1"/>
  <c r="L34138" i="5"/>
  <c r="M34138" i="5" a="1"/>
  <c r="M34138" i="5"/>
  <c r="H34139" i="5" a="1"/>
  <c r="H34139" i="5"/>
  <c r="I34139" i="5" a="1"/>
  <c r="I34139" i="5"/>
  <c r="J34139" i="5" a="1"/>
  <c r="J34139" i="5"/>
  <c r="K34139" i="5" a="1"/>
  <c r="K34139" i="5"/>
  <c r="L34139" i="5" a="1"/>
  <c r="L34139" i="5"/>
  <c r="M34139" i="5" a="1"/>
  <c r="M34139" i="5"/>
  <c r="H34140" i="5" a="1"/>
  <c r="H34140" i="5"/>
  <c r="I34140" i="5" a="1"/>
  <c r="I34140" i="5"/>
  <c r="J34140" i="5" a="1"/>
  <c r="J34140" i="5"/>
  <c r="K34140" i="5" a="1"/>
  <c r="K34140" i="5"/>
  <c r="L34140" i="5" a="1"/>
  <c r="L34140" i="5"/>
  <c r="M34140" i="5" a="1"/>
  <c r="M34140" i="5"/>
  <c r="H34141" i="5" a="1"/>
  <c r="H34141" i="5"/>
  <c r="I34141" i="5" a="1"/>
  <c r="I34141" i="5"/>
  <c r="J34141" i="5" a="1"/>
  <c r="J34141" i="5"/>
  <c r="K34141" i="5" a="1"/>
  <c r="K34141" i="5"/>
  <c r="L34141" i="5" a="1"/>
  <c r="L34141" i="5"/>
  <c r="M34141" i="5" a="1"/>
  <c r="M34141" i="5"/>
  <c r="H34142" i="5" a="1"/>
  <c r="H34142" i="5"/>
  <c r="I34142" i="5" a="1"/>
  <c r="I34142" i="5"/>
  <c r="J34142" i="5" a="1"/>
  <c r="J34142" i="5"/>
  <c r="K34142" i="5" a="1"/>
  <c r="K34142" i="5"/>
  <c r="L34142" i="5" a="1"/>
  <c r="L34142" i="5"/>
  <c r="M34142" i="5" a="1"/>
  <c r="M34142" i="5"/>
  <c r="H34143" i="5" a="1"/>
  <c r="H34143" i="5"/>
  <c r="I34143" i="5" a="1"/>
  <c r="I34143" i="5"/>
  <c r="J34143" i="5" a="1"/>
  <c r="J34143" i="5"/>
  <c r="K34143" i="5" a="1"/>
  <c r="K34143" i="5"/>
  <c r="L34143" i="5" a="1"/>
  <c r="L34143" i="5"/>
  <c r="M34143" i="5" a="1"/>
  <c r="M34143" i="5"/>
  <c r="H34144" i="5" a="1"/>
  <c r="H34144" i="5"/>
  <c r="I34144" i="5" a="1"/>
  <c r="I34144" i="5"/>
  <c r="J34144" i="5" a="1"/>
  <c r="J34144" i="5"/>
  <c r="K34144" i="5" a="1"/>
  <c r="K34144" i="5"/>
  <c r="L34144" i="5" a="1"/>
  <c r="L34144" i="5"/>
  <c r="M34144" i="5" a="1"/>
  <c r="M34144" i="5"/>
  <c r="H34145" i="5" a="1"/>
  <c r="H34145" i="5"/>
  <c r="I34145" i="5" a="1"/>
  <c r="I34145" i="5"/>
  <c r="J34145" i="5" a="1"/>
  <c r="J34145" i="5"/>
  <c r="K34145" i="5" a="1"/>
  <c r="K34145" i="5"/>
  <c r="L34145" i="5" a="1"/>
  <c r="L34145" i="5"/>
  <c r="M34145" i="5" a="1"/>
  <c r="M34145" i="5"/>
  <c r="H34146" i="5" a="1"/>
  <c r="H34146" i="5"/>
  <c r="I34146" i="5" a="1"/>
  <c r="I34146" i="5"/>
  <c r="J34146" i="5" a="1"/>
  <c r="J34146" i="5"/>
  <c r="K34146" i="5" a="1"/>
  <c r="K34146" i="5"/>
  <c r="L34146" i="5" a="1"/>
  <c r="L34146" i="5"/>
  <c r="M34146" i="5" a="1"/>
  <c r="M34146" i="5"/>
  <c r="H34147" i="5" a="1"/>
  <c r="H34147" i="5"/>
  <c r="I34147" i="5" a="1"/>
  <c r="I34147" i="5"/>
  <c r="J34147" i="5" a="1"/>
  <c r="J34147" i="5"/>
  <c r="K34147" i="5" a="1"/>
  <c r="K34147" i="5"/>
  <c r="L34147" i="5" a="1"/>
  <c r="L34147" i="5"/>
  <c r="M34147" i="5" a="1"/>
  <c r="M34147" i="5"/>
  <c r="H34148" i="5" a="1"/>
  <c r="H34148" i="5"/>
  <c r="I34148" i="5" a="1"/>
  <c r="I34148" i="5"/>
  <c r="J34148" i="5" a="1"/>
  <c r="J34148" i="5"/>
  <c r="K34148" i="5" a="1"/>
  <c r="K34148" i="5"/>
  <c r="L34148" i="5" a="1"/>
  <c r="L34148" i="5"/>
  <c r="M34148" i="5" a="1"/>
  <c r="M34148" i="5"/>
  <c r="H34149" i="5" a="1"/>
  <c r="H34149" i="5"/>
  <c r="I34149" i="5" a="1"/>
  <c r="I34149" i="5"/>
  <c r="J34149" i="5" a="1"/>
  <c r="J34149" i="5"/>
  <c r="K34149" i="5" a="1"/>
  <c r="K34149" i="5"/>
  <c r="L34149" i="5" a="1"/>
  <c r="L34149" i="5"/>
  <c r="M34149" i="5" a="1"/>
  <c r="M34149" i="5"/>
  <c r="H34150" i="5" a="1"/>
  <c r="H34150" i="5"/>
  <c r="I34150" i="5" a="1"/>
  <c r="I34150" i="5"/>
  <c r="J34150" i="5" a="1"/>
  <c r="J34150" i="5"/>
  <c r="K34150" i="5" a="1"/>
  <c r="K34150" i="5"/>
  <c r="L34150" i="5" a="1"/>
  <c r="L34150" i="5"/>
  <c r="M34150" i="5" a="1"/>
  <c r="M34150" i="5"/>
  <c r="H34151" i="5" a="1"/>
  <c r="H34151" i="5"/>
  <c r="I34151" i="5" a="1"/>
  <c r="I34151" i="5"/>
  <c r="J34151" i="5" a="1"/>
  <c r="J34151" i="5"/>
  <c r="K34151" i="5" a="1"/>
  <c r="K34151" i="5"/>
  <c r="L34151" i="5" a="1"/>
  <c r="L34151" i="5"/>
  <c r="M34151" i="5" a="1"/>
  <c r="M34151" i="5"/>
  <c r="H34152" i="5" a="1"/>
  <c r="H34152" i="5"/>
  <c r="I34152" i="5" a="1"/>
  <c r="I34152" i="5"/>
  <c r="J34152" i="5" a="1"/>
  <c r="J34152" i="5"/>
  <c r="K34152" i="5" a="1"/>
  <c r="K34152" i="5"/>
  <c r="L34152" i="5" a="1"/>
  <c r="L34152" i="5"/>
  <c r="M34152" i="5" a="1"/>
  <c r="M34152" i="5"/>
  <c r="H34153" i="5" a="1"/>
  <c r="H34153" i="5"/>
  <c r="I34153" i="5" a="1"/>
  <c r="I34153" i="5"/>
  <c r="J34153" i="5" a="1"/>
  <c r="J34153" i="5"/>
  <c r="K34153" i="5" a="1"/>
  <c r="K34153" i="5"/>
  <c r="L34153" i="5" a="1"/>
  <c r="L34153" i="5"/>
  <c r="M34153" i="5" a="1"/>
  <c r="M34153" i="5"/>
  <c r="H34154" i="5" a="1"/>
  <c r="H34154" i="5"/>
  <c r="I34154" i="5" a="1"/>
  <c r="I34154" i="5"/>
  <c r="J34154" i="5" a="1"/>
  <c r="J34154" i="5"/>
  <c r="K34154" i="5" a="1"/>
  <c r="K34154" i="5"/>
  <c r="L34154" i="5" a="1"/>
  <c r="L34154" i="5"/>
  <c r="M34154" i="5" a="1"/>
  <c r="M34154" i="5"/>
  <c r="H34155" i="5" a="1"/>
  <c r="H34155" i="5"/>
  <c r="I34155" i="5" a="1"/>
  <c r="I34155" i="5"/>
  <c r="J34155" i="5" a="1"/>
  <c r="J34155" i="5"/>
  <c r="K34155" i="5" a="1"/>
  <c r="K34155" i="5"/>
  <c r="L34155" i="5" a="1"/>
  <c r="L34155" i="5"/>
  <c r="M34155" i="5" a="1"/>
  <c r="M34155" i="5"/>
  <c r="H34156" i="5" a="1"/>
  <c r="H34156" i="5"/>
  <c r="I34156" i="5" a="1"/>
  <c r="I34156" i="5"/>
  <c r="J34156" i="5" a="1"/>
  <c r="J34156" i="5"/>
  <c r="K34156" i="5" a="1"/>
  <c r="K34156" i="5"/>
  <c r="L34156" i="5" a="1"/>
  <c r="L34156" i="5"/>
  <c r="M34156" i="5" a="1"/>
  <c r="M34156" i="5"/>
  <c r="H34157" i="5" a="1"/>
  <c r="H34157" i="5"/>
  <c r="I34157" i="5" a="1"/>
  <c r="I34157" i="5"/>
  <c r="J34157" i="5" a="1"/>
  <c r="J34157" i="5"/>
  <c r="K34157" i="5" a="1"/>
  <c r="K34157" i="5"/>
  <c r="L34157" i="5" a="1"/>
  <c r="L34157" i="5"/>
  <c r="M34157" i="5" a="1"/>
  <c r="M34157" i="5"/>
  <c r="H34158" i="5" a="1"/>
  <c r="H34158" i="5"/>
  <c r="I34158" i="5" a="1"/>
  <c r="I34158" i="5"/>
  <c r="J34158" i="5" a="1"/>
  <c r="J34158" i="5"/>
  <c r="K34158" i="5" a="1"/>
  <c r="K34158" i="5"/>
  <c r="L34158" i="5" a="1"/>
  <c r="L34158" i="5"/>
  <c r="M34158" i="5" a="1"/>
  <c r="M34158" i="5"/>
  <c r="H34159" i="5" a="1"/>
  <c r="H34159" i="5"/>
  <c r="I34159" i="5" a="1"/>
  <c r="I34159" i="5"/>
  <c r="J34159" i="5" a="1"/>
  <c r="J34159" i="5"/>
  <c r="K34159" i="5" a="1"/>
  <c r="K34159" i="5"/>
  <c r="L34159" i="5" a="1"/>
  <c r="L34159" i="5"/>
  <c r="M34159" i="5" a="1"/>
  <c r="M34159" i="5"/>
  <c r="H34160" i="5" a="1"/>
  <c r="H34160" i="5"/>
  <c r="I34160" i="5" a="1"/>
  <c r="I34160" i="5"/>
  <c r="J34160" i="5" a="1"/>
  <c r="J34160" i="5"/>
  <c r="K34160" i="5" a="1"/>
  <c r="K34160" i="5"/>
  <c r="L34160" i="5" a="1"/>
  <c r="L34160" i="5"/>
  <c r="M34160" i="5" a="1"/>
  <c r="M34160" i="5"/>
  <c r="H34161" i="5" a="1"/>
  <c r="H34161" i="5"/>
  <c r="I34161" i="5" a="1"/>
  <c r="I34161" i="5"/>
  <c r="J34161" i="5" a="1"/>
  <c r="J34161" i="5"/>
  <c r="K34161" i="5" a="1"/>
  <c r="K34161" i="5"/>
  <c r="L34161" i="5" a="1"/>
  <c r="L34161" i="5"/>
  <c r="M34161" i="5" a="1"/>
  <c r="M34161" i="5"/>
  <c r="H34162" i="5" a="1"/>
  <c r="H34162" i="5"/>
  <c r="I34162" i="5" a="1"/>
  <c r="I34162" i="5"/>
  <c r="J34162" i="5" a="1"/>
  <c r="J34162" i="5"/>
  <c r="K34162" i="5" a="1"/>
  <c r="K34162" i="5"/>
  <c r="L34162" i="5" a="1"/>
  <c r="L34162" i="5"/>
  <c r="M34162" i="5" a="1"/>
  <c r="M34162" i="5"/>
  <c r="H34163" i="5" a="1"/>
  <c r="H34163" i="5"/>
  <c r="I34163" i="5" a="1"/>
  <c r="I34163" i="5"/>
  <c r="J34163" i="5" a="1"/>
  <c r="J34163" i="5"/>
  <c r="K34163" i="5" a="1"/>
  <c r="K34163" i="5"/>
  <c r="L34163" i="5" a="1"/>
  <c r="L34163" i="5"/>
  <c r="M34163" i="5" a="1"/>
  <c r="M34163" i="5"/>
  <c r="H34164" i="5" a="1"/>
  <c r="H34164" i="5"/>
  <c r="I34164" i="5" a="1"/>
  <c r="I34164" i="5"/>
  <c r="J34164" i="5" a="1"/>
  <c r="J34164" i="5"/>
  <c r="K34164" i="5" a="1"/>
  <c r="K34164" i="5"/>
  <c r="L34164" i="5" a="1"/>
  <c r="L34164" i="5"/>
  <c r="M34164" i="5" a="1"/>
  <c r="M34164" i="5"/>
  <c r="H34165" i="5" a="1"/>
  <c r="H34165" i="5"/>
  <c r="I34165" i="5" a="1"/>
  <c r="I34165" i="5"/>
  <c r="J34165" i="5" a="1"/>
  <c r="J34165" i="5"/>
  <c r="K34165" i="5" a="1"/>
  <c r="K34165" i="5"/>
  <c r="L34165" i="5" a="1"/>
  <c r="L34165" i="5"/>
  <c r="M34165" i="5" a="1"/>
  <c r="M34165" i="5"/>
  <c r="H34166" i="5" a="1"/>
  <c r="H34166" i="5"/>
  <c r="I34166" i="5" a="1"/>
  <c r="I34166" i="5"/>
  <c r="J34166" i="5" a="1"/>
  <c r="J34166" i="5"/>
  <c r="K34166" i="5" a="1"/>
  <c r="K34166" i="5"/>
  <c r="L34166" i="5" a="1"/>
  <c r="L34166" i="5"/>
  <c r="M34166" i="5" a="1"/>
  <c r="M34166" i="5"/>
  <c r="H34167" i="5" a="1"/>
  <c r="H34167" i="5"/>
  <c r="I34167" i="5" a="1"/>
  <c r="I34167" i="5"/>
  <c r="J34167" i="5" a="1"/>
  <c r="J34167" i="5"/>
  <c r="K34167" i="5" a="1"/>
  <c r="K34167" i="5"/>
  <c r="L34167" i="5" a="1"/>
  <c r="L34167" i="5"/>
  <c r="M34167" i="5" a="1"/>
  <c r="M34167" i="5"/>
  <c r="H34168" i="5" a="1"/>
  <c r="H34168" i="5"/>
  <c r="I34168" i="5" a="1"/>
  <c r="I34168" i="5"/>
  <c r="J34168" i="5" a="1"/>
  <c r="J34168" i="5"/>
  <c r="K34168" i="5" a="1"/>
  <c r="K34168" i="5"/>
  <c r="L34168" i="5" a="1"/>
  <c r="L34168" i="5"/>
  <c r="M34168" i="5" a="1"/>
  <c r="M34168" i="5"/>
  <c r="H34169" i="5" a="1"/>
  <c r="H34169" i="5"/>
  <c r="I34169" i="5" a="1"/>
  <c r="I34169" i="5"/>
  <c r="J34169" i="5" a="1"/>
  <c r="J34169" i="5"/>
  <c r="K34169" i="5" a="1"/>
  <c r="K34169" i="5"/>
  <c r="L34169" i="5" a="1"/>
  <c r="L34169" i="5"/>
  <c r="M34169" i="5" a="1"/>
  <c r="M34169" i="5"/>
  <c r="H34170" i="5" a="1"/>
  <c r="H34170" i="5"/>
  <c r="I34170" i="5" a="1"/>
  <c r="I34170" i="5"/>
  <c r="J34170" i="5" a="1"/>
  <c r="J34170" i="5"/>
  <c r="K34170" i="5" a="1"/>
  <c r="K34170" i="5"/>
  <c r="L34170" i="5" a="1"/>
  <c r="L34170" i="5"/>
  <c r="M34170" i="5" a="1"/>
  <c r="M34170" i="5"/>
  <c r="H34171" i="5" a="1"/>
  <c r="H34171" i="5"/>
  <c r="I34171" i="5" a="1"/>
  <c r="I34171" i="5"/>
  <c r="J34171" i="5" a="1"/>
  <c r="J34171" i="5"/>
  <c r="K34171" i="5" a="1"/>
  <c r="K34171" i="5"/>
  <c r="L34171" i="5" a="1"/>
  <c r="L34171" i="5"/>
  <c r="M34171" i="5" a="1"/>
  <c r="M34171" i="5"/>
  <c r="H34172" i="5" a="1"/>
  <c r="H34172" i="5"/>
  <c r="I34172" i="5" a="1"/>
  <c r="I34172" i="5"/>
  <c r="J34172" i="5" a="1"/>
  <c r="J34172" i="5"/>
  <c r="K34172" i="5" a="1"/>
  <c r="K34172" i="5"/>
  <c r="L34172" i="5" a="1"/>
  <c r="L34172" i="5"/>
  <c r="M34172" i="5" a="1"/>
  <c r="M34172" i="5"/>
  <c r="H34173" i="5" a="1"/>
  <c r="H34173" i="5"/>
  <c r="I34173" i="5" a="1"/>
  <c r="I34173" i="5"/>
  <c r="J34173" i="5" a="1"/>
  <c r="J34173" i="5"/>
  <c r="K34173" i="5" a="1"/>
  <c r="K34173" i="5"/>
  <c r="L34173" i="5" a="1"/>
  <c r="L34173" i="5"/>
  <c r="M34173" i="5" a="1"/>
  <c r="M34173" i="5"/>
  <c r="H34174" i="5" a="1"/>
  <c r="H34174" i="5"/>
  <c r="I34174" i="5" a="1"/>
  <c r="I34174" i="5"/>
  <c r="J34174" i="5" a="1"/>
  <c r="J34174" i="5"/>
  <c r="K34174" i="5" a="1"/>
  <c r="K34174" i="5"/>
  <c r="L34174" i="5" a="1"/>
  <c r="L34174" i="5"/>
  <c r="M34174" i="5" a="1"/>
  <c r="M34174" i="5"/>
  <c r="H34175" i="5" a="1"/>
  <c r="H34175" i="5"/>
  <c r="I34175" i="5" a="1"/>
  <c r="I34175" i="5"/>
  <c r="J34175" i="5" a="1"/>
  <c r="J34175" i="5"/>
  <c r="K34175" i="5" a="1"/>
  <c r="K34175" i="5"/>
  <c r="L34175" i="5" a="1"/>
  <c r="L34175" i="5"/>
  <c r="M34175" i="5" a="1"/>
  <c r="M34175" i="5"/>
  <c r="H34176" i="5" a="1"/>
  <c r="H34176" i="5"/>
  <c r="I34176" i="5" a="1"/>
  <c r="I34176" i="5"/>
  <c r="J34176" i="5" a="1"/>
  <c r="J34176" i="5"/>
  <c r="K34176" i="5" a="1"/>
  <c r="K34176" i="5"/>
  <c r="L34176" i="5" a="1"/>
  <c r="L34176" i="5"/>
  <c r="M34176" i="5" a="1"/>
  <c r="M34176" i="5"/>
  <c r="H34177" i="5" a="1"/>
  <c r="H34177" i="5"/>
  <c r="I34177" i="5" a="1"/>
  <c r="I34177" i="5"/>
  <c r="J34177" i="5" a="1"/>
  <c r="J34177" i="5"/>
  <c r="K34177" i="5" a="1"/>
  <c r="K34177" i="5"/>
  <c r="L34177" i="5" a="1"/>
  <c r="L34177" i="5"/>
  <c r="M34177" i="5" a="1"/>
  <c r="M34177" i="5"/>
  <c r="H34178" i="5" a="1"/>
  <c r="H34178" i="5"/>
  <c r="I34178" i="5" a="1"/>
  <c r="I34178" i="5"/>
  <c r="J34178" i="5" a="1"/>
  <c r="J34178" i="5"/>
  <c r="K34178" i="5" a="1"/>
  <c r="K34178" i="5"/>
  <c r="L34178" i="5" a="1"/>
  <c r="L34178" i="5"/>
  <c r="M34178" i="5" a="1"/>
  <c r="M34178" i="5"/>
  <c r="H34179" i="5" a="1"/>
  <c r="H34179" i="5"/>
  <c r="I34179" i="5" a="1"/>
  <c r="I34179" i="5"/>
  <c r="J34179" i="5" a="1"/>
  <c r="J34179" i="5"/>
  <c r="K34179" i="5" a="1"/>
  <c r="K34179" i="5"/>
  <c r="L34179" i="5" a="1"/>
  <c r="L34179" i="5"/>
  <c r="M34179" i="5" a="1"/>
  <c r="M34179" i="5"/>
  <c r="H34180" i="5" a="1"/>
  <c r="H34180" i="5"/>
  <c r="I34180" i="5" a="1"/>
  <c r="I34180" i="5"/>
  <c r="J34180" i="5" a="1"/>
  <c r="J34180" i="5"/>
  <c r="K34180" i="5" a="1"/>
  <c r="K34180" i="5"/>
  <c r="L34180" i="5" a="1"/>
  <c r="L34180" i="5"/>
  <c r="M34180" i="5" a="1"/>
  <c r="M34180" i="5"/>
  <c r="H34181" i="5" a="1"/>
  <c r="H34181" i="5"/>
  <c r="I34181" i="5" a="1"/>
  <c r="I34181" i="5"/>
  <c r="J34181" i="5" a="1"/>
  <c r="J34181" i="5"/>
  <c r="K34181" i="5" a="1"/>
  <c r="K34181" i="5"/>
  <c r="L34181" i="5" a="1"/>
  <c r="L34181" i="5"/>
  <c r="M34181" i="5" a="1"/>
  <c r="M34181" i="5"/>
  <c r="H34182" i="5" a="1"/>
  <c r="H34182" i="5"/>
  <c r="I34182" i="5" a="1"/>
  <c r="I34182" i="5"/>
  <c r="J34182" i="5" a="1"/>
  <c r="J34182" i="5"/>
  <c r="K34182" i="5" a="1"/>
  <c r="K34182" i="5"/>
  <c r="L34182" i="5" a="1"/>
  <c r="L34182" i="5"/>
  <c r="M34182" i="5" a="1"/>
  <c r="M34182" i="5"/>
  <c r="H34183" i="5" a="1"/>
  <c r="H34183" i="5"/>
  <c r="I34183" i="5" a="1"/>
  <c r="I34183" i="5"/>
  <c r="J34183" i="5" a="1"/>
  <c r="J34183" i="5"/>
  <c r="K34183" i="5" a="1"/>
  <c r="K34183" i="5"/>
  <c r="L34183" i="5" a="1"/>
  <c r="L34183" i="5"/>
  <c r="M34183" i="5" a="1"/>
  <c r="M34183" i="5"/>
  <c r="H34184" i="5" a="1"/>
  <c r="H34184" i="5"/>
  <c r="I34184" i="5" a="1"/>
  <c r="I34184" i="5"/>
  <c r="J34184" i="5" a="1"/>
  <c r="J34184" i="5"/>
  <c r="K34184" i="5" a="1"/>
  <c r="K34184" i="5"/>
  <c r="L34184" i="5" a="1"/>
  <c r="L34184" i="5"/>
  <c r="M34184" i="5" a="1"/>
  <c r="M34184" i="5"/>
  <c r="H34185" i="5" a="1"/>
  <c r="H34185" i="5"/>
  <c r="I34185" i="5" a="1"/>
  <c r="I34185" i="5"/>
  <c r="J34185" i="5" a="1"/>
  <c r="J34185" i="5"/>
  <c r="K34185" i="5" a="1"/>
  <c r="K34185" i="5"/>
  <c r="L34185" i="5" a="1"/>
  <c r="L34185" i="5"/>
  <c r="M34185" i="5" a="1"/>
  <c r="M34185" i="5"/>
  <c r="H34186" i="5" a="1"/>
  <c r="H34186" i="5"/>
  <c r="I34186" i="5" a="1"/>
  <c r="I34186" i="5"/>
  <c r="J34186" i="5" a="1"/>
  <c r="J34186" i="5"/>
  <c r="K34186" i="5" a="1"/>
  <c r="K34186" i="5"/>
  <c r="L34186" i="5" a="1"/>
  <c r="L34186" i="5"/>
  <c r="M34186" i="5" a="1"/>
  <c r="M34186" i="5"/>
  <c r="H34187" i="5" a="1"/>
  <c r="H34187" i="5"/>
  <c r="I34187" i="5" a="1"/>
  <c r="I34187" i="5"/>
  <c r="J34187" i="5" a="1"/>
  <c r="J34187" i="5"/>
  <c r="K34187" i="5" a="1"/>
  <c r="K34187" i="5"/>
  <c r="L34187" i="5" a="1"/>
  <c r="L34187" i="5"/>
  <c r="M34187" i="5" a="1"/>
  <c r="M34187" i="5"/>
  <c r="H34188" i="5" a="1"/>
  <c r="H34188" i="5"/>
  <c r="I34188" i="5" a="1"/>
  <c r="I34188" i="5"/>
  <c r="J34188" i="5" a="1"/>
  <c r="J34188" i="5"/>
  <c r="K34188" i="5" a="1"/>
  <c r="K34188" i="5"/>
  <c r="L34188" i="5" a="1"/>
  <c r="L34188" i="5"/>
  <c r="M34188" i="5" a="1"/>
  <c r="M34188" i="5"/>
  <c r="H34189" i="5" a="1"/>
  <c r="H34189" i="5"/>
  <c r="I34189" i="5" a="1"/>
  <c r="I34189" i="5"/>
  <c r="J34189" i="5" a="1"/>
  <c r="J34189" i="5"/>
  <c r="K34189" i="5" a="1"/>
  <c r="K34189" i="5"/>
  <c r="L34189" i="5" a="1"/>
  <c r="L34189" i="5"/>
  <c r="M34189" i="5" a="1"/>
  <c r="M34189" i="5"/>
  <c r="H34190" i="5" a="1"/>
  <c r="H34190" i="5"/>
  <c r="I34190" i="5" a="1"/>
  <c r="I34190" i="5"/>
  <c r="J34190" i="5" a="1"/>
  <c r="J34190" i="5"/>
  <c r="K34190" i="5" a="1"/>
  <c r="K34190" i="5"/>
  <c r="L34190" i="5" a="1"/>
  <c r="L34190" i="5"/>
  <c r="M34190" i="5" a="1"/>
  <c r="M34190" i="5"/>
  <c r="H34191" i="5" a="1"/>
  <c r="H34191" i="5"/>
  <c r="I34191" i="5" a="1"/>
  <c r="I34191" i="5"/>
  <c r="J34191" i="5" a="1"/>
  <c r="J34191" i="5"/>
  <c r="K34191" i="5" a="1"/>
  <c r="K34191" i="5"/>
  <c r="L34191" i="5" a="1"/>
  <c r="L34191" i="5"/>
  <c r="M34191" i="5" a="1"/>
  <c r="M34191" i="5"/>
  <c r="H34192" i="5" a="1"/>
  <c r="H34192" i="5"/>
  <c r="I34192" i="5" a="1"/>
  <c r="I34192" i="5"/>
  <c r="J34192" i="5" a="1"/>
  <c r="J34192" i="5"/>
  <c r="K34192" i="5" a="1"/>
  <c r="K34192" i="5"/>
  <c r="L34192" i="5" a="1"/>
  <c r="L34192" i="5"/>
  <c r="M34192" i="5" a="1"/>
  <c r="M34192" i="5"/>
  <c r="H34193" i="5" a="1"/>
  <c r="H34193" i="5"/>
  <c r="I34193" i="5" a="1"/>
  <c r="I34193" i="5"/>
  <c r="J34193" i="5" a="1"/>
  <c r="J34193" i="5"/>
  <c r="K34193" i="5" a="1"/>
  <c r="K34193" i="5"/>
  <c r="L34193" i="5" a="1"/>
  <c r="L34193" i="5"/>
  <c r="M34193" i="5" a="1"/>
  <c r="M34193" i="5"/>
  <c r="H34194" i="5" a="1"/>
  <c r="H34194" i="5"/>
  <c r="I34194" i="5" a="1"/>
  <c r="I34194" i="5"/>
  <c r="J34194" i="5" a="1"/>
  <c r="J34194" i="5"/>
  <c r="K34194" i="5" a="1"/>
  <c r="K34194" i="5"/>
  <c r="L34194" i="5" a="1"/>
  <c r="L34194" i="5"/>
  <c r="M34194" i="5" a="1"/>
  <c r="M34194" i="5"/>
  <c r="H34195" i="5" a="1"/>
  <c r="H34195" i="5"/>
  <c r="I34195" i="5" a="1"/>
  <c r="I34195" i="5"/>
  <c r="J34195" i="5" a="1"/>
  <c r="J34195" i="5"/>
  <c r="K34195" i="5" a="1"/>
  <c r="K34195" i="5"/>
  <c r="L34195" i="5" a="1"/>
  <c r="L34195" i="5"/>
  <c r="M34195" i="5" a="1"/>
  <c r="M34195" i="5"/>
  <c r="H34196" i="5" a="1"/>
  <c r="H34196" i="5"/>
  <c r="I34196" i="5" a="1"/>
  <c r="I34196" i="5"/>
  <c r="J34196" i="5" a="1"/>
  <c r="J34196" i="5"/>
  <c r="K34196" i="5" a="1"/>
  <c r="K34196" i="5"/>
  <c r="L34196" i="5" a="1"/>
  <c r="L34196" i="5"/>
  <c r="M34196" i="5" a="1"/>
  <c r="M34196" i="5"/>
  <c r="H34197" i="5" a="1"/>
  <c r="H34197" i="5"/>
  <c r="I34197" i="5" a="1"/>
  <c r="I34197" i="5"/>
  <c r="J34197" i="5" a="1"/>
  <c r="J34197" i="5"/>
  <c r="K34197" i="5" a="1"/>
  <c r="K34197" i="5"/>
  <c r="L34197" i="5" a="1"/>
  <c r="L34197" i="5"/>
  <c r="M34197" i="5" a="1"/>
  <c r="M34197" i="5"/>
  <c r="H34198" i="5" a="1"/>
  <c r="H34198" i="5"/>
  <c r="I34198" i="5" a="1"/>
  <c r="I34198" i="5"/>
  <c r="J34198" i="5" a="1"/>
  <c r="J34198" i="5"/>
  <c r="K34198" i="5" a="1"/>
  <c r="K34198" i="5"/>
  <c r="L34198" i="5" a="1"/>
  <c r="L34198" i="5"/>
  <c r="M34198" i="5" a="1"/>
  <c r="M34198" i="5"/>
  <c r="H34199" i="5" a="1"/>
  <c r="H34199" i="5"/>
  <c r="I34199" i="5" a="1"/>
  <c r="I34199" i="5"/>
  <c r="J34199" i="5" a="1"/>
  <c r="J34199" i="5"/>
  <c r="K34199" i="5" a="1"/>
  <c r="K34199" i="5"/>
  <c r="L34199" i="5" a="1"/>
  <c r="L34199" i="5"/>
  <c r="M34199" i="5" a="1"/>
  <c r="M34199" i="5"/>
  <c r="H34200" i="5" a="1"/>
  <c r="H34200" i="5"/>
  <c r="I34200" i="5" a="1"/>
  <c r="I34200" i="5"/>
  <c r="J34200" i="5" a="1"/>
  <c r="J34200" i="5"/>
  <c r="K34200" i="5" a="1"/>
  <c r="K34200" i="5"/>
  <c r="L34200" i="5" a="1"/>
  <c r="L34200" i="5"/>
  <c r="M34200" i="5" a="1"/>
  <c r="M34200" i="5"/>
  <c r="H34201" i="5" a="1"/>
  <c r="H34201" i="5"/>
  <c r="I34201" i="5" a="1"/>
  <c r="I34201" i="5"/>
  <c r="J34201" i="5" a="1"/>
  <c r="J34201" i="5"/>
  <c r="K34201" i="5" a="1"/>
  <c r="K34201" i="5"/>
  <c r="L34201" i="5" a="1"/>
  <c r="L34201" i="5"/>
  <c r="M34201" i="5" a="1"/>
  <c r="M34201" i="5"/>
  <c r="H34202" i="5" a="1"/>
  <c r="H34202" i="5"/>
  <c r="I34202" i="5" a="1"/>
  <c r="I34202" i="5"/>
  <c r="J34202" i="5" a="1"/>
  <c r="J34202" i="5"/>
  <c r="K34202" i="5" a="1"/>
  <c r="K34202" i="5"/>
  <c r="L34202" i="5" a="1"/>
  <c r="L34202" i="5"/>
  <c r="M34202" i="5" a="1"/>
  <c r="M34202" i="5"/>
  <c r="H34203" i="5" a="1"/>
  <c r="H34203" i="5"/>
  <c r="I34203" i="5" a="1"/>
  <c r="I34203" i="5"/>
  <c r="J34203" i="5" a="1"/>
  <c r="J34203" i="5"/>
  <c r="K34203" i="5" a="1"/>
  <c r="K34203" i="5"/>
  <c r="L34203" i="5" a="1"/>
  <c r="L34203" i="5"/>
  <c r="M34203" i="5" a="1"/>
  <c r="M34203" i="5"/>
  <c r="H34204" i="5" a="1"/>
  <c r="H34204" i="5"/>
  <c r="I34204" i="5" a="1"/>
  <c r="I34204" i="5"/>
  <c r="J34204" i="5" a="1"/>
  <c r="J34204" i="5"/>
  <c r="K34204" i="5" a="1"/>
  <c r="K34204" i="5"/>
  <c r="L34204" i="5" a="1"/>
  <c r="L34204" i="5"/>
  <c r="M34204" i="5" a="1"/>
  <c r="M34204" i="5"/>
  <c r="H34205" i="5" a="1"/>
  <c r="H34205" i="5"/>
  <c r="I34205" i="5" a="1"/>
  <c r="I34205" i="5"/>
  <c r="J34205" i="5" a="1"/>
  <c r="J34205" i="5"/>
  <c r="K34205" i="5" a="1"/>
  <c r="K34205" i="5"/>
  <c r="L34205" i="5" a="1"/>
  <c r="L34205" i="5"/>
  <c r="M34205" i="5" a="1"/>
  <c r="M34205" i="5"/>
  <c r="H34206" i="5" a="1"/>
  <c r="H34206" i="5"/>
  <c r="I34206" i="5" a="1"/>
  <c r="I34206" i="5"/>
  <c r="J34206" i="5" a="1"/>
  <c r="J34206" i="5"/>
  <c r="K34206" i="5" a="1"/>
  <c r="K34206" i="5"/>
  <c r="L34206" i="5" a="1"/>
  <c r="L34206" i="5"/>
  <c r="M34206" i="5" a="1"/>
  <c r="M34206" i="5"/>
  <c r="H34207" i="5" a="1"/>
  <c r="H34207" i="5"/>
  <c r="I34207" i="5" a="1"/>
  <c r="I34207" i="5"/>
  <c r="J34207" i="5" a="1"/>
  <c r="J34207" i="5"/>
  <c r="K34207" i="5" a="1"/>
  <c r="K34207" i="5"/>
  <c r="L34207" i="5" a="1"/>
  <c r="L34207" i="5"/>
  <c r="M34207" i="5" a="1"/>
  <c r="M34207" i="5"/>
  <c r="H34208" i="5" a="1"/>
  <c r="H34208" i="5"/>
  <c r="I34208" i="5" a="1"/>
  <c r="I34208" i="5"/>
  <c r="J34208" i="5" a="1"/>
  <c r="J34208" i="5"/>
  <c r="K34208" i="5" a="1"/>
  <c r="K34208" i="5"/>
  <c r="L34208" i="5" a="1"/>
  <c r="L34208" i="5"/>
  <c r="M34208" i="5" a="1"/>
  <c r="M34208" i="5"/>
  <c r="H34209" i="5" a="1"/>
  <c r="H34209" i="5"/>
  <c r="I34209" i="5" a="1"/>
  <c r="I34209" i="5"/>
  <c r="J34209" i="5" a="1"/>
  <c r="J34209" i="5"/>
  <c r="K34209" i="5" a="1"/>
  <c r="K34209" i="5"/>
  <c r="L34209" i="5" a="1"/>
  <c r="L34209" i="5"/>
  <c r="M34209" i="5" a="1"/>
  <c r="M34209" i="5"/>
  <c r="H34210" i="5" a="1"/>
  <c r="H34210" i="5"/>
  <c r="I34210" i="5" a="1"/>
  <c r="I34210" i="5"/>
  <c r="J34210" i="5" a="1"/>
  <c r="J34210" i="5"/>
  <c r="K34210" i="5" a="1"/>
  <c r="K34210" i="5"/>
  <c r="L34210" i="5" a="1"/>
  <c r="L34210" i="5"/>
  <c r="M34210" i="5" a="1"/>
  <c r="M34210" i="5"/>
  <c r="H34211" i="5" a="1"/>
  <c r="H34211" i="5"/>
  <c r="I34211" i="5" a="1"/>
  <c r="I34211" i="5"/>
  <c r="J34211" i="5" a="1"/>
  <c r="J34211" i="5"/>
  <c r="K34211" i="5" a="1"/>
  <c r="K34211" i="5"/>
  <c r="L34211" i="5" a="1"/>
  <c r="L34211" i="5"/>
  <c r="M34211" i="5" a="1"/>
  <c r="M34211" i="5"/>
  <c r="H34212" i="5" a="1"/>
  <c r="H34212" i="5"/>
  <c r="I34212" i="5" a="1"/>
  <c r="I34212" i="5"/>
  <c r="J34212" i="5" a="1"/>
  <c r="J34212" i="5"/>
  <c r="K34212" i="5" a="1"/>
  <c r="K34212" i="5"/>
  <c r="L34212" i="5" a="1"/>
  <c r="L34212" i="5"/>
  <c r="M34212" i="5" a="1"/>
  <c r="M34212" i="5"/>
  <c r="H34213" i="5" a="1"/>
  <c r="H34213" i="5"/>
  <c r="I34213" i="5" a="1"/>
  <c r="I34213" i="5"/>
  <c r="J34213" i="5" a="1"/>
  <c r="J34213" i="5"/>
  <c r="K34213" i="5" a="1"/>
  <c r="K34213" i="5"/>
  <c r="L34213" i="5" a="1"/>
  <c r="L34213" i="5"/>
  <c r="M34213" i="5" a="1"/>
  <c r="M34213" i="5"/>
  <c r="H34214" i="5" a="1"/>
  <c r="H34214" i="5"/>
  <c r="I34214" i="5" a="1"/>
  <c r="I34214" i="5"/>
  <c r="J34214" i="5" a="1"/>
  <c r="J34214" i="5"/>
  <c r="K34214" i="5" a="1"/>
  <c r="K34214" i="5"/>
  <c r="L34214" i="5" a="1"/>
  <c r="L34214" i="5"/>
  <c r="M34214" i="5" a="1"/>
  <c r="M34214" i="5"/>
  <c r="H34215" i="5" a="1"/>
  <c r="H34215" i="5"/>
  <c r="I34215" i="5" a="1"/>
  <c r="I34215" i="5"/>
  <c r="J34215" i="5" a="1"/>
  <c r="J34215" i="5"/>
  <c r="K34215" i="5" a="1"/>
  <c r="K34215" i="5"/>
  <c r="L34215" i="5" a="1"/>
  <c r="L34215" i="5"/>
  <c r="M34215" i="5" a="1"/>
  <c r="M34215" i="5"/>
  <c r="H34216" i="5" a="1"/>
  <c r="H34216" i="5"/>
  <c r="I34216" i="5" a="1"/>
  <c r="I34216" i="5"/>
  <c r="J34216" i="5" a="1"/>
  <c r="J34216" i="5"/>
  <c r="K34216" i="5" a="1"/>
  <c r="K34216" i="5"/>
  <c r="L34216" i="5" a="1"/>
  <c r="L34216" i="5"/>
  <c r="M34216" i="5" a="1"/>
  <c r="M34216" i="5"/>
  <c r="H34217" i="5" a="1"/>
  <c r="H34217" i="5"/>
  <c r="I34217" i="5" a="1"/>
  <c r="I34217" i="5"/>
  <c r="J34217" i="5" a="1"/>
  <c r="J34217" i="5"/>
  <c r="K34217" i="5" a="1"/>
  <c r="K34217" i="5"/>
  <c r="L34217" i="5" a="1"/>
  <c r="L34217" i="5"/>
  <c r="M34217" i="5" a="1"/>
  <c r="M34217" i="5"/>
  <c r="H34218" i="5" a="1"/>
  <c r="H34218" i="5"/>
  <c r="I34218" i="5" a="1"/>
  <c r="I34218" i="5"/>
  <c r="J34218" i="5" a="1"/>
  <c r="J34218" i="5"/>
  <c r="K34218" i="5" a="1"/>
  <c r="K34218" i="5"/>
  <c r="L34218" i="5" a="1"/>
  <c r="L34218" i="5"/>
  <c r="M34218" i="5" a="1"/>
  <c r="M34218" i="5"/>
  <c r="H34219" i="5" a="1"/>
  <c r="H34219" i="5"/>
  <c r="I34219" i="5" a="1"/>
  <c r="I34219" i="5"/>
  <c r="J34219" i="5" a="1"/>
  <c r="J34219" i="5"/>
  <c r="K34219" i="5" a="1"/>
  <c r="K34219" i="5"/>
  <c r="L34219" i="5" a="1"/>
  <c r="L34219" i="5"/>
  <c r="M34219" i="5" a="1"/>
  <c r="M34219" i="5"/>
  <c r="H34220" i="5" a="1"/>
  <c r="H34220" i="5"/>
  <c r="I34220" i="5" a="1"/>
  <c r="I34220" i="5"/>
  <c r="J34220" i="5" a="1"/>
  <c r="J34220" i="5"/>
  <c r="K34220" i="5" a="1"/>
  <c r="K34220" i="5"/>
  <c r="L34220" i="5" a="1"/>
  <c r="L34220" i="5"/>
  <c r="M34220" i="5" a="1"/>
  <c r="M34220" i="5"/>
  <c r="H34221" i="5" a="1"/>
  <c r="H34221" i="5"/>
  <c r="I34221" i="5" a="1"/>
  <c r="I34221" i="5"/>
  <c r="J34221" i="5" a="1"/>
  <c r="J34221" i="5"/>
  <c r="K34221" i="5" a="1"/>
  <c r="K34221" i="5"/>
  <c r="L34221" i="5" a="1"/>
  <c r="L34221" i="5"/>
  <c r="M34221" i="5" a="1"/>
  <c r="M34221" i="5"/>
  <c r="H34222" i="5" a="1"/>
  <c r="H34222" i="5"/>
  <c r="I34222" i="5" a="1"/>
  <c r="I34222" i="5"/>
  <c r="J34222" i="5" a="1"/>
  <c r="J34222" i="5"/>
  <c r="K34222" i="5" a="1"/>
  <c r="K34222" i="5"/>
  <c r="L34222" i="5" a="1"/>
  <c r="L34222" i="5"/>
  <c r="M34222" i="5" a="1"/>
  <c r="M34222" i="5"/>
  <c r="H34223" i="5" a="1"/>
  <c r="H34223" i="5"/>
  <c r="I34223" i="5" a="1"/>
  <c r="I34223" i="5"/>
  <c r="J34223" i="5" a="1"/>
  <c r="J34223" i="5"/>
  <c r="K34223" i="5" a="1"/>
  <c r="K34223" i="5"/>
  <c r="L34223" i="5" a="1"/>
  <c r="L34223" i="5"/>
  <c r="M34223" i="5" a="1"/>
  <c r="M34223" i="5"/>
  <c r="H34224" i="5" a="1"/>
  <c r="H34224" i="5"/>
  <c r="I34224" i="5" a="1"/>
  <c r="I34224" i="5"/>
  <c r="J34224" i="5" a="1"/>
  <c r="J34224" i="5"/>
  <c r="K34224" i="5" a="1"/>
  <c r="K34224" i="5"/>
  <c r="L34224" i="5" a="1"/>
  <c r="L34224" i="5"/>
  <c r="M34224" i="5" a="1"/>
  <c r="M34224" i="5"/>
  <c r="H34225" i="5" a="1"/>
  <c r="H34225" i="5"/>
  <c r="I34225" i="5" a="1"/>
  <c r="I34225" i="5"/>
  <c r="J34225" i="5" a="1"/>
  <c r="J34225" i="5"/>
  <c r="K34225" i="5" a="1"/>
  <c r="K34225" i="5"/>
  <c r="L34225" i="5" a="1"/>
  <c r="L34225" i="5"/>
  <c r="M34225" i="5" a="1"/>
  <c r="M34225" i="5"/>
  <c r="H34226" i="5" a="1"/>
  <c r="H34226" i="5"/>
  <c r="I34226" i="5" a="1"/>
  <c r="I34226" i="5"/>
  <c r="J34226" i="5" a="1"/>
  <c r="J34226" i="5"/>
  <c r="K34226" i="5" a="1"/>
  <c r="K34226" i="5"/>
  <c r="L34226" i="5" a="1"/>
  <c r="L34226" i="5"/>
  <c r="M34226" i="5" a="1"/>
  <c r="M34226" i="5"/>
  <c r="H34227" i="5" a="1"/>
  <c r="H34227" i="5"/>
  <c r="I34227" i="5" a="1"/>
  <c r="I34227" i="5"/>
  <c r="J34227" i="5" a="1"/>
  <c r="J34227" i="5"/>
  <c r="K34227" i="5" a="1"/>
  <c r="K34227" i="5"/>
  <c r="L34227" i="5" a="1"/>
  <c r="L34227" i="5"/>
  <c r="M34227" i="5" a="1"/>
  <c r="M34227" i="5"/>
  <c r="H34228" i="5" a="1"/>
  <c r="H34228" i="5"/>
  <c r="I34228" i="5" a="1"/>
  <c r="I34228" i="5"/>
  <c r="J34228" i="5" a="1"/>
  <c r="J34228" i="5"/>
  <c r="K34228" i="5" a="1"/>
  <c r="K34228" i="5"/>
  <c r="L34228" i="5" a="1"/>
  <c r="L34228" i="5"/>
  <c r="M34228" i="5" a="1"/>
  <c r="M34228" i="5"/>
  <c r="H34229" i="5" a="1"/>
  <c r="H34229" i="5"/>
  <c r="I34229" i="5" a="1"/>
  <c r="I34229" i="5"/>
  <c r="J34229" i="5" a="1"/>
  <c r="J34229" i="5"/>
  <c r="K34229" i="5" a="1"/>
  <c r="K34229" i="5"/>
  <c r="L34229" i="5" a="1"/>
  <c r="L34229" i="5"/>
  <c r="M34229" i="5" a="1"/>
  <c r="M34229" i="5"/>
  <c r="H34230" i="5" a="1"/>
  <c r="H34230" i="5"/>
  <c r="I34230" i="5" a="1"/>
  <c r="I34230" i="5"/>
  <c r="J34230" i="5" a="1"/>
  <c r="J34230" i="5"/>
  <c r="K34230" i="5" a="1"/>
  <c r="K34230" i="5"/>
  <c r="L34230" i="5" a="1"/>
  <c r="L34230" i="5"/>
  <c r="M34230" i="5" a="1"/>
  <c r="M34230" i="5"/>
  <c r="H34231" i="5" a="1"/>
  <c r="H34231" i="5"/>
  <c r="I34231" i="5" a="1"/>
  <c r="I34231" i="5"/>
  <c r="J34231" i="5" a="1"/>
  <c r="J34231" i="5"/>
  <c r="K34231" i="5" a="1"/>
  <c r="K34231" i="5"/>
  <c r="L34231" i="5" a="1"/>
  <c r="L34231" i="5"/>
  <c r="M34231" i="5" a="1"/>
  <c r="M34231" i="5"/>
  <c r="H34232" i="5" a="1"/>
  <c r="H34232" i="5"/>
  <c r="I34232" i="5" a="1"/>
  <c r="I34232" i="5"/>
  <c r="J34232" i="5" a="1"/>
  <c r="J34232" i="5"/>
  <c r="K34232" i="5" a="1"/>
  <c r="K34232" i="5"/>
  <c r="L34232" i="5" a="1"/>
  <c r="L34232" i="5"/>
  <c r="M34232" i="5" a="1"/>
  <c r="M34232" i="5"/>
  <c r="H34233" i="5" a="1"/>
  <c r="H34233" i="5"/>
  <c r="I34233" i="5" a="1"/>
  <c r="I34233" i="5"/>
  <c r="J34233" i="5" a="1"/>
  <c r="J34233" i="5"/>
  <c r="K34233" i="5" a="1"/>
  <c r="K34233" i="5"/>
  <c r="L34233" i="5" a="1"/>
  <c r="L34233" i="5"/>
  <c r="M34233" i="5" a="1"/>
  <c r="M34233" i="5"/>
  <c r="H34234" i="5" a="1"/>
  <c r="H34234" i="5"/>
  <c r="I34234" i="5" a="1"/>
  <c r="I34234" i="5"/>
  <c r="J34234" i="5" a="1"/>
  <c r="J34234" i="5"/>
  <c r="K34234" i="5" a="1"/>
  <c r="K34234" i="5"/>
  <c r="L34234" i="5" a="1"/>
  <c r="L34234" i="5"/>
  <c r="M34234" i="5" a="1"/>
  <c r="M34234" i="5"/>
  <c r="H34235" i="5" a="1"/>
  <c r="H34235" i="5"/>
  <c r="I34235" i="5" a="1"/>
  <c r="I34235" i="5"/>
  <c r="J34235" i="5" a="1"/>
  <c r="J34235" i="5"/>
  <c r="K34235" i="5" a="1"/>
  <c r="K34235" i="5"/>
  <c r="L34235" i="5" a="1"/>
  <c r="L34235" i="5"/>
  <c r="M34235" i="5" a="1"/>
  <c r="M34235" i="5"/>
  <c r="H34236" i="5" a="1"/>
  <c r="H34236" i="5"/>
  <c r="I34236" i="5" a="1"/>
  <c r="I34236" i="5"/>
  <c r="J34236" i="5" a="1"/>
  <c r="J34236" i="5"/>
  <c r="K34236" i="5" a="1"/>
  <c r="K34236" i="5"/>
  <c r="L34236" i="5" a="1"/>
  <c r="L34236" i="5"/>
  <c r="M34236" i="5" a="1"/>
  <c r="M34236" i="5"/>
  <c r="H34237" i="5" a="1"/>
  <c r="H34237" i="5"/>
  <c r="I34237" i="5" a="1"/>
  <c r="I34237" i="5"/>
  <c r="J34237" i="5" a="1"/>
  <c r="J34237" i="5"/>
  <c r="K34237" i="5" a="1"/>
  <c r="K34237" i="5"/>
  <c r="L34237" i="5" a="1"/>
  <c r="L34237" i="5"/>
  <c r="M34237" i="5" a="1"/>
  <c r="M34237" i="5"/>
  <c r="H34238" i="5" a="1"/>
  <c r="H34238" i="5"/>
  <c r="I34238" i="5" a="1"/>
  <c r="I34238" i="5"/>
  <c r="J34238" i="5" a="1"/>
  <c r="J34238" i="5"/>
  <c r="K34238" i="5" a="1"/>
  <c r="K34238" i="5"/>
  <c r="L34238" i="5" a="1"/>
  <c r="L34238" i="5"/>
  <c r="M34238" i="5" a="1"/>
  <c r="M34238" i="5"/>
  <c r="H34239" i="5" a="1"/>
  <c r="H34239" i="5"/>
  <c r="I34239" i="5" a="1"/>
  <c r="I34239" i="5"/>
  <c r="J34239" i="5" a="1"/>
  <c r="J34239" i="5"/>
  <c r="K34239" i="5" a="1"/>
  <c r="K34239" i="5"/>
  <c r="L34239" i="5" a="1"/>
  <c r="L34239" i="5"/>
  <c r="M34239" i="5" a="1"/>
  <c r="M34239" i="5"/>
  <c r="H34240" i="5" a="1"/>
  <c r="H34240" i="5"/>
  <c r="I34240" i="5" a="1"/>
  <c r="I34240" i="5"/>
  <c r="J34240" i="5" a="1"/>
  <c r="J34240" i="5"/>
  <c r="K34240" i="5" a="1"/>
  <c r="K34240" i="5"/>
  <c r="L34240" i="5" a="1"/>
  <c r="L34240" i="5"/>
  <c r="M34240" i="5" a="1"/>
  <c r="M34240" i="5"/>
  <c r="H34241" i="5" a="1"/>
  <c r="H34241" i="5"/>
  <c r="I34241" i="5" a="1"/>
  <c r="I34241" i="5"/>
  <c r="J34241" i="5" a="1"/>
  <c r="J34241" i="5"/>
  <c r="K34241" i="5" a="1"/>
  <c r="K34241" i="5"/>
  <c r="L34241" i="5" a="1"/>
  <c r="L34241" i="5"/>
  <c r="M34241" i="5" a="1"/>
  <c r="M34241" i="5"/>
  <c r="H34242" i="5" a="1"/>
  <c r="H34242" i="5"/>
  <c r="I34242" i="5" a="1"/>
  <c r="I34242" i="5"/>
  <c r="J34242" i="5" a="1"/>
  <c r="J34242" i="5"/>
  <c r="K34242" i="5" a="1"/>
  <c r="K34242" i="5"/>
  <c r="L34242" i="5" a="1"/>
  <c r="L34242" i="5"/>
  <c r="M34242" i="5" a="1"/>
  <c r="M34242" i="5"/>
  <c r="H34243" i="5" a="1"/>
  <c r="H34243" i="5"/>
  <c r="I34243" i="5" a="1"/>
  <c r="I34243" i="5"/>
  <c r="J34243" i="5" a="1"/>
  <c r="J34243" i="5"/>
  <c r="K34243" i="5" a="1"/>
  <c r="K34243" i="5"/>
  <c r="L34243" i="5" a="1"/>
  <c r="L34243" i="5"/>
  <c r="M34243" i="5" a="1"/>
  <c r="M34243" i="5"/>
  <c r="H34244" i="5" a="1"/>
  <c r="H34244" i="5"/>
  <c r="I34244" i="5" a="1"/>
  <c r="I34244" i="5"/>
  <c r="J34244" i="5" a="1"/>
  <c r="J34244" i="5"/>
  <c r="K34244" i="5" a="1"/>
  <c r="K34244" i="5"/>
  <c r="L34244" i="5" a="1"/>
  <c r="L34244" i="5"/>
  <c r="M34244" i="5" a="1"/>
  <c r="M34244" i="5"/>
  <c r="H34245" i="5" a="1"/>
  <c r="H34245" i="5"/>
  <c r="I34245" i="5" a="1"/>
  <c r="I34245" i="5"/>
  <c r="J34245" i="5" a="1"/>
  <c r="J34245" i="5"/>
  <c r="K34245" i="5" a="1"/>
  <c r="K34245" i="5"/>
  <c r="L34245" i="5" a="1"/>
  <c r="L34245" i="5"/>
  <c r="M34245" i="5" a="1"/>
  <c r="M34245" i="5"/>
  <c r="H34246" i="5" a="1"/>
  <c r="H34246" i="5"/>
  <c r="I34246" i="5" a="1"/>
  <c r="I34246" i="5"/>
  <c r="J34246" i="5" a="1"/>
  <c r="J34246" i="5"/>
  <c r="K34246" i="5" a="1"/>
  <c r="K34246" i="5"/>
  <c r="L34246" i="5" a="1"/>
  <c r="L34246" i="5"/>
  <c r="M34246" i="5" a="1"/>
  <c r="M34246" i="5"/>
  <c r="H34247" i="5" a="1"/>
  <c r="H34247" i="5"/>
  <c r="I34247" i="5" a="1"/>
  <c r="I34247" i="5"/>
  <c r="J34247" i="5" a="1"/>
  <c r="J34247" i="5"/>
  <c r="K34247" i="5" a="1"/>
  <c r="K34247" i="5"/>
  <c r="L34247" i="5" a="1"/>
  <c r="L34247" i="5"/>
  <c r="M34247" i="5" a="1"/>
  <c r="M34247" i="5"/>
  <c r="H34248" i="5" a="1"/>
  <c r="H34248" i="5"/>
  <c r="I34248" i="5" a="1"/>
  <c r="I34248" i="5"/>
  <c r="J34248" i="5" a="1"/>
  <c r="J34248" i="5"/>
  <c r="K34248" i="5" a="1"/>
  <c r="K34248" i="5"/>
  <c r="L34248" i="5" a="1"/>
  <c r="L34248" i="5"/>
  <c r="M34248" i="5" a="1"/>
  <c r="M34248" i="5"/>
  <c r="H34249" i="5" a="1"/>
  <c r="H34249" i="5"/>
  <c r="I34249" i="5" a="1"/>
  <c r="I34249" i="5"/>
  <c r="J34249" i="5" a="1"/>
  <c r="J34249" i="5"/>
  <c r="K34249" i="5" a="1"/>
  <c r="K34249" i="5"/>
  <c r="L34249" i="5" a="1"/>
  <c r="L34249" i="5"/>
  <c r="M34249" i="5" a="1"/>
  <c r="M34249" i="5"/>
  <c r="H34250" i="5" a="1"/>
  <c r="H34250" i="5"/>
  <c r="I34250" i="5" a="1"/>
  <c r="I34250" i="5"/>
  <c r="J34250" i="5" a="1"/>
  <c r="J34250" i="5"/>
  <c r="K34250" i="5" a="1"/>
  <c r="K34250" i="5"/>
  <c r="L34250" i="5" a="1"/>
  <c r="L34250" i="5"/>
  <c r="M34250" i="5" a="1"/>
  <c r="M34250" i="5"/>
  <c r="H34251" i="5" a="1"/>
  <c r="H34251" i="5"/>
  <c r="I34251" i="5" a="1"/>
  <c r="I34251" i="5"/>
  <c r="J34251" i="5" a="1"/>
  <c r="J34251" i="5"/>
  <c r="K34251" i="5" a="1"/>
  <c r="K34251" i="5"/>
  <c r="L34251" i="5" a="1"/>
  <c r="L34251" i="5"/>
  <c r="M34251" i="5" a="1"/>
  <c r="M34251" i="5"/>
  <c r="H34252" i="5" a="1"/>
  <c r="H34252" i="5"/>
  <c r="I34252" i="5" a="1"/>
  <c r="I34252" i="5"/>
  <c r="J34252" i="5" a="1"/>
  <c r="J34252" i="5"/>
  <c r="K34252" i="5" a="1"/>
  <c r="K34252" i="5"/>
  <c r="L34252" i="5" a="1"/>
  <c r="L34252" i="5"/>
  <c r="M34252" i="5" a="1"/>
  <c r="M34252" i="5"/>
  <c r="H34253" i="5" a="1"/>
  <c r="H34253" i="5"/>
  <c r="I34253" i="5" a="1"/>
  <c r="I34253" i="5"/>
  <c r="J34253" i="5" a="1"/>
  <c r="J34253" i="5"/>
  <c r="K34253" i="5" a="1"/>
  <c r="K34253" i="5"/>
  <c r="L34253" i="5" a="1"/>
  <c r="L34253" i="5"/>
  <c r="M34253" i="5" a="1"/>
  <c r="M34253" i="5"/>
  <c r="H34254" i="5" a="1"/>
  <c r="H34254" i="5"/>
  <c r="I34254" i="5" a="1"/>
  <c r="I34254" i="5"/>
  <c r="J34254" i="5" a="1"/>
  <c r="J34254" i="5"/>
  <c r="K34254" i="5" a="1"/>
  <c r="K34254" i="5"/>
  <c r="L34254" i="5" a="1"/>
  <c r="L34254" i="5"/>
  <c r="M34254" i="5" a="1"/>
  <c r="M34254" i="5"/>
  <c r="H34255" i="5" a="1"/>
  <c r="H34255" i="5"/>
  <c r="I34255" i="5" a="1"/>
  <c r="I34255" i="5"/>
  <c r="J34255" i="5" a="1"/>
  <c r="J34255" i="5"/>
  <c r="K34255" i="5" a="1"/>
  <c r="K34255" i="5"/>
  <c r="L34255" i="5" a="1"/>
  <c r="L34255" i="5"/>
  <c r="M34255" i="5" a="1"/>
  <c r="M34255" i="5"/>
  <c r="H34256" i="5" a="1"/>
  <c r="H34256" i="5"/>
  <c r="I34256" i="5" a="1"/>
  <c r="I34256" i="5"/>
  <c r="J34256" i="5" a="1"/>
  <c r="J34256" i="5"/>
  <c r="K34256" i="5" a="1"/>
  <c r="K34256" i="5"/>
  <c r="L34256" i="5" a="1"/>
  <c r="L34256" i="5"/>
  <c r="M34256" i="5" a="1"/>
  <c r="M34256" i="5"/>
  <c r="H34257" i="5" a="1"/>
  <c r="H34257" i="5"/>
  <c r="I34257" i="5" a="1"/>
  <c r="I34257" i="5"/>
  <c r="J34257" i="5" a="1"/>
  <c r="J34257" i="5"/>
  <c r="K34257" i="5" a="1"/>
  <c r="K34257" i="5"/>
  <c r="L34257" i="5" a="1"/>
  <c r="L34257" i="5"/>
  <c r="M34257" i="5" a="1"/>
  <c r="M34257" i="5"/>
  <c r="H34258" i="5" a="1"/>
  <c r="H34258" i="5"/>
  <c r="I34258" i="5" a="1"/>
  <c r="I34258" i="5"/>
  <c r="J34258" i="5" a="1"/>
  <c r="J34258" i="5"/>
  <c r="K34258" i="5" a="1"/>
  <c r="K34258" i="5"/>
  <c r="L34258" i="5" a="1"/>
  <c r="L34258" i="5"/>
  <c r="M34258" i="5" a="1"/>
  <c r="M34258" i="5"/>
  <c r="H34259" i="5" a="1"/>
  <c r="H34259" i="5"/>
  <c r="I34259" i="5" a="1"/>
  <c r="I34259" i="5"/>
  <c r="J34259" i="5" a="1"/>
  <c r="J34259" i="5"/>
  <c r="K34259" i="5" a="1"/>
  <c r="K34259" i="5"/>
  <c r="L34259" i="5" a="1"/>
  <c r="L34259" i="5"/>
  <c r="M34259" i="5" a="1"/>
  <c r="M34259" i="5"/>
  <c r="H34260" i="5" a="1"/>
  <c r="H34260" i="5"/>
  <c r="I34260" i="5" a="1"/>
  <c r="I34260" i="5"/>
  <c r="J34260" i="5" a="1"/>
  <c r="J34260" i="5"/>
  <c r="K34260" i="5" a="1"/>
  <c r="K34260" i="5"/>
  <c r="L34260" i="5" a="1"/>
  <c r="L34260" i="5"/>
  <c r="M34260" i="5" a="1"/>
  <c r="M34260" i="5"/>
  <c r="H34261" i="5" a="1"/>
  <c r="H34261" i="5"/>
  <c r="I34261" i="5" a="1"/>
  <c r="I34261" i="5"/>
  <c r="J34261" i="5" a="1"/>
  <c r="J34261" i="5"/>
  <c r="K34261" i="5" a="1"/>
  <c r="K34261" i="5"/>
  <c r="L34261" i="5" a="1"/>
  <c r="L34261" i="5"/>
  <c r="M34261" i="5" a="1"/>
  <c r="M34261" i="5"/>
  <c r="H34262" i="5" a="1"/>
  <c r="H34262" i="5"/>
  <c r="I34262" i="5" a="1"/>
  <c r="I34262" i="5"/>
  <c r="J34262" i="5" a="1"/>
  <c r="J34262" i="5"/>
  <c r="K34262" i="5" a="1"/>
  <c r="K34262" i="5"/>
  <c r="L34262" i="5" a="1"/>
  <c r="L34262" i="5"/>
  <c r="M34262" i="5" a="1"/>
  <c r="M34262" i="5"/>
  <c r="H34263" i="5" a="1"/>
  <c r="H34263" i="5"/>
  <c r="I34263" i="5" a="1"/>
  <c r="I34263" i="5"/>
  <c r="J34263" i="5" a="1"/>
  <c r="J34263" i="5"/>
  <c r="K34263" i="5" a="1"/>
  <c r="K34263" i="5"/>
  <c r="L34263" i="5" a="1"/>
  <c r="L34263" i="5"/>
  <c r="M34263" i="5" a="1"/>
  <c r="M34263" i="5"/>
  <c r="H34264" i="5" a="1"/>
  <c r="H34264" i="5"/>
  <c r="I34264" i="5" a="1"/>
  <c r="I34264" i="5"/>
  <c r="J34264" i="5" a="1"/>
  <c r="J34264" i="5"/>
  <c r="K34264" i="5" a="1"/>
  <c r="K34264" i="5"/>
  <c r="L34264" i="5" a="1"/>
  <c r="L34264" i="5"/>
  <c r="M34264" i="5" a="1"/>
  <c r="M34264" i="5"/>
  <c r="H34265" i="5" a="1"/>
  <c r="H34265" i="5"/>
  <c r="I34265" i="5" a="1"/>
  <c r="I34265" i="5"/>
  <c r="J34265" i="5" a="1"/>
  <c r="J34265" i="5"/>
  <c r="K34265" i="5" a="1"/>
  <c r="K34265" i="5"/>
  <c r="L34265" i="5" a="1"/>
  <c r="L34265" i="5"/>
  <c r="M34265" i="5" a="1"/>
  <c r="M34265" i="5"/>
  <c r="H34266" i="5" a="1"/>
  <c r="H34266" i="5"/>
  <c r="I34266" i="5" a="1"/>
  <c r="I34266" i="5"/>
  <c r="J34266" i="5" a="1"/>
  <c r="J34266" i="5"/>
  <c r="K34266" i="5" a="1"/>
  <c r="K34266" i="5"/>
  <c r="L34266" i="5" a="1"/>
  <c r="L34266" i="5"/>
  <c r="M34266" i="5" a="1"/>
  <c r="M34266" i="5"/>
  <c r="H34267" i="5" a="1"/>
  <c r="H34267" i="5"/>
  <c r="I34267" i="5" a="1"/>
  <c r="I34267" i="5"/>
  <c r="J34267" i="5" a="1"/>
  <c r="J34267" i="5"/>
  <c r="K34267" i="5" a="1"/>
  <c r="K34267" i="5"/>
  <c r="L34267" i="5" a="1"/>
  <c r="L34267" i="5"/>
  <c r="M34267" i="5" a="1"/>
  <c r="M34267" i="5"/>
  <c r="H34268" i="5" a="1"/>
  <c r="H34268" i="5"/>
  <c r="I34268" i="5" a="1"/>
  <c r="I34268" i="5"/>
  <c r="J34268" i="5" a="1"/>
  <c r="J34268" i="5"/>
  <c r="K34268" i="5" a="1"/>
  <c r="K34268" i="5"/>
  <c r="L34268" i="5" a="1"/>
  <c r="L34268" i="5"/>
  <c r="M34268" i="5" a="1"/>
  <c r="M34268" i="5"/>
  <c r="H34269" i="5" a="1"/>
  <c r="H34269" i="5"/>
  <c r="I34269" i="5" a="1"/>
  <c r="I34269" i="5"/>
  <c r="J34269" i="5" a="1"/>
  <c r="J34269" i="5"/>
  <c r="K34269" i="5" a="1"/>
  <c r="K34269" i="5"/>
  <c r="L34269" i="5" a="1"/>
  <c r="L34269" i="5"/>
  <c r="M34269" i="5" a="1"/>
  <c r="M34269" i="5"/>
  <c r="H34270" i="5" a="1"/>
  <c r="H34270" i="5"/>
  <c r="I34270" i="5" a="1"/>
  <c r="I34270" i="5"/>
  <c r="J34270" i="5" a="1"/>
  <c r="J34270" i="5"/>
  <c r="K34270" i="5" a="1"/>
  <c r="K34270" i="5"/>
  <c r="L34270" i="5" a="1"/>
  <c r="L34270" i="5"/>
  <c r="M34270" i="5" a="1"/>
  <c r="M34270" i="5"/>
  <c r="H34271" i="5" a="1"/>
  <c r="H34271" i="5"/>
  <c r="I34271" i="5" a="1"/>
  <c r="I34271" i="5"/>
  <c r="J34271" i="5" a="1"/>
  <c r="J34271" i="5"/>
  <c r="K34271" i="5" a="1"/>
  <c r="K34271" i="5"/>
  <c r="L34271" i="5" a="1"/>
  <c r="L34271" i="5"/>
  <c r="M34271" i="5" a="1"/>
  <c r="M34271" i="5"/>
  <c r="H34272" i="5" a="1"/>
  <c r="H34272" i="5"/>
  <c r="I34272" i="5" a="1"/>
  <c r="I34272" i="5"/>
  <c r="J34272" i="5" a="1"/>
  <c r="J34272" i="5"/>
  <c r="K34272" i="5" a="1"/>
  <c r="K34272" i="5"/>
  <c r="L34272" i="5" a="1"/>
  <c r="L34272" i="5"/>
  <c r="M34272" i="5" a="1"/>
  <c r="M34272" i="5"/>
  <c r="H34273" i="5" a="1"/>
  <c r="H34273" i="5"/>
  <c r="I34273" i="5" a="1"/>
  <c r="I34273" i="5"/>
  <c r="J34273" i="5" a="1"/>
  <c r="J34273" i="5"/>
  <c r="K34273" i="5" a="1"/>
  <c r="K34273" i="5"/>
  <c r="L34273" i="5" a="1"/>
  <c r="L34273" i="5"/>
  <c r="M34273" i="5" a="1"/>
  <c r="M34273" i="5"/>
  <c r="H34274" i="5" a="1"/>
  <c r="H34274" i="5"/>
  <c r="I34274" i="5" a="1"/>
  <c r="I34274" i="5"/>
  <c r="J34274" i="5" a="1"/>
  <c r="J34274" i="5"/>
  <c r="K34274" i="5" a="1"/>
  <c r="K34274" i="5"/>
  <c r="L34274" i="5" a="1"/>
  <c r="L34274" i="5"/>
  <c r="M34274" i="5" a="1"/>
  <c r="M34274" i="5"/>
  <c r="H34275" i="5" a="1"/>
  <c r="H34275" i="5"/>
  <c r="I34275" i="5" a="1"/>
  <c r="I34275" i="5"/>
  <c r="J34275" i="5" a="1"/>
  <c r="J34275" i="5"/>
  <c r="K34275" i="5" a="1"/>
  <c r="K34275" i="5"/>
  <c r="L34275" i="5" a="1"/>
  <c r="L34275" i="5"/>
  <c r="M34275" i="5" a="1"/>
  <c r="M34275" i="5"/>
  <c r="H34276" i="5" a="1"/>
  <c r="H34276" i="5"/>
  <c r="I34276" i="5" a="1"/>
  <c r="I34276" i="5"/>
  <c r="J34276" i="5" a="1"/>
  <c r="J34276" i="5"/>
  <c r="K34276" i="5" a="1"/>
  <c r="K34276" i="5"/>
  <c r="L34276" i="5" a="1"/>
  <c r="L34276" i="5"/>
  <c r="M34276" i="5" a="1"/>
  <c r="M34276" i="5"/>
  <c r="H34277" i="5" a="1"/>
  <c r="H34277" i="5"/>
  <c r="I34277" i="5" a="1"/>
  <c r="I34277" i="5"/>
  <c r="J34277" i="5" a="1"/>
  <c r="J34277" i="5"/>
  <c r="K34277" i="5" a="1"/>
  <c r="K34277" i="5"/>
  <c r="L34277" i="5" a="1"/>
  <c r="L34277" i="5"/>
  <c r="M34277" i="5" a="1"/>
  <c r="M34277" i="5"/>
  <c r="H34278" i="5" a="1"/>
  <c r="H34278" i="5"/>
  <c r="I34278" i="5" a="1"/>
  <c r="I34278" i="5"/>
  <c r="J34278" i="5" a="1"/>
  <c r="J34278" i="5"/>
  <c r="K34278" i="5" a="1"/>
  <c r="K34278" i="5"/>
  <c r="L34278" i="5" a="1"/>
  <c r="L34278" i="5"/>
  <c r="M34278" i="5" a="1"/>
  <c r="M34278" i="5"/>
  <c r="H34279" i="5" a="1"/>
  <c r="H34279" i="5"/>
  <c r="I34279" i="5" a="1"/>
  <c r="I34279" i="5"/>
  <c r="J34279" i="5" a="1"/>
  <c r="J34279" i="5"/>
  <c r="K34279" i="5" a="1"/>
  <c r="K34279" i="5"/>
  <c r="L34279" i="5" a="1"/>
  <c r="L34279" i="5"/>
  <c r="M34279" i="5" a="1"/>
  <c r="M34279" i="5"/>
  <c r="H34280" i="5" a="1"/>
  <c r="H34280" i="5"/>
  <c r="I34280" i="5" a="1"/>
  <c r="I34280" i="5"/>
  <c r="J34280" i="5" a="1"/>
  <c r="J34280" i="5"/>
  <c r="K34280" i="5" a="1"/>
  <c r="K34280" i="5"/>
  <c r="L34280" i="5" a="1"/>
  <c r="L34280" i="5"/>
  <c r="M34280" i="5" a="1"/>
  <c r="M34280" i="5"/>
  <c r="H34281" i="5" a="1"/>
  <c r="H34281" i="5"/>
  <c r="I34281" i="5" a="1"/>
  <c r="I34281" i="5"/>
  <c r="J34281" i="5" a="1"/>
  <c r="J34281" i="5"/>
  <c r="K34281" i="5" a="1"/>
  <c r="K34281" i="5"/>
  <c r="L34281" i="5" a="1"/>
  <c r="L34281" i="5"/>
  <c r="M34281" i="5" a="1"/>
  <c r="M34281" i="5"/>
  <c r="H34282" i="5" a="1"/>
  <c r="H34282" i="5"/>
  <c r="I34282" i="5" a="1"/>
  <c r="I34282" i="5"/>
  <c r="J34282" i="5" a="1"/>
  <c r="J34282" i="5"/>
  <c r="K34282" i="5" a="1"/>
  <c r="K34282" i="5"/>
  <c r="L34282" i="5" a="1"/>
  <c r="L34282" i="5"/>
  <c r="M34282" i="5" a="1"/>
  <c r="M34282" i="5"/>
  <c r="H34283" i="5" a="1"/>
  <c r="H34283" i="5"/>
  <c r="I34283" i="5" a="1"/>
  <c r="I34283" i="5"/>
  <c r="J34283" i="5" a="1"/>
  <c r="J34283" i="5"/>
  <c r="K34283" i="5" a="1"/>
  <c r="K34283" i="5"/>
  <c r="L34283" i="5" a="1"/>
  <c r="L34283" i="5"/>
  <c r="M34283" i="5" a="1"/>
  <c r="M34283" i="5"/>
  <c r="H34284" i="5" a="1"/>
  <c r="H34284" i="5"/>
  <c r="I34284" i="5" a="1"/>
  <c r="I34284" i="5"/>
  <c r="J34284" i="5" a="1"/>
  <c r="J34284" i="5"/>
  <c r="K34284" i="5" a="1"/>
  <c r="K34284" i="5"/>
  <c r="L34284" i="5" a="1"/>
  <c r="L34284" i="5"/>
  <c r="M34284" i="5" a="1"/>
  <c r="M34284" i="5"/>
  <c r="H34285" i="5" a="1"/>
  <c r="H34285" i="5"/>
  <c r="I34285" i="5" a="1"/>
  <c r="I34285" i="5"/>
  <c r="J34285" i="5" a="1"/>
  <c r="J34285" i="5"/>
  <c r="K34285" i="5" a="1"/>
  <c r="K34285" i="5"/>
  <c r="L34285" i="5" a="1"/>
  <c r="L34285" i="5"/>
  <c r="M34285" i="5" a="1"/>
  <c r="M34285" i="5"/>
  <c r="H34286" i="5" a="1"/>
  <c r="H34286" i="5"/>
  <c r="I34286" i="5" a="1"/>
  <c r="I34286" i="5"/>
  <c r="J34286" i="5" a="1"/>
  <c r="J34286" i="5"/>
  <c r="K34286" i="5" a="1"/>
  <c r="K34286" i="5"/>
  <c r="L34286" i="5" a="1"/>
  <c r="L34286" i="5"/>
  <c r="M34286" i="5" a="1"/>
  <c r="M34286" i="5"/>
  <c r="H34287" i="5" a="1"/>
  <c r="H34287" i="5"/>
  <c r="I34287" i="5" a="1"/>
  <c r="I34287" i="5"/>
  <c r="J34287" i="5" a="1"/>
  <c r="J34287" i="5"/>
  <c r="K34287" i="5" a="1"/>
  <c r="K34287" i="5"/>
  <c r="L34287" i="5" a="1"/>
  <c r="L34287" i="5"/>
  <c r="M34287" i="5" a="1"/>
  <c r="M34287" i="5"/>
  <c r="H34288" i="5" a="1"/>
  <c r="H34288" i="5"/>
  <c r="I34288" i="5" a="1"/>
  <c r="I34288" i="5"/>
  <c r="J34288" i="5" a="1"/>
  <c r="J34288" i="5"/>
  <c r="K34288" i="5" a="1"/>
  <c r="K34288" i="5"/>
  <c r="L34288" i="5" a="1"/>
  <c r="L34288" i="5"/>
  <c r="M34288" i="5" a="1"/>
  <c r="M34288" i="5"/>
  <c r="H34289" i="5" a="1"/>
  <c r="H34289" i="5"/>
  <c r="I34289" i="5" a="1"/>
  <c r="I34289" i="5"/>
  <c r="J34289" i="5" a="1"/>
  <c r="J34289" i="5"/>
  <c r="K34289" i="5" a="1"/>
  <c r="K34289" i="5"/>
  <c r="L34289" i="5" a="1"/>
  <c r="L34289" i="5"/>
  <c r="M34289" i="5" a="1"/>
  <c r="M34289" i="5"/>
  <c r="H34290" i="5" a="1"/>
  <c r="H34290" i="5"/>
  <c r="I34290" i="5" a="1"/>
  <c r="I34290" i="5"/>
  <c r="J34290" i="5" a="1"/>
  <c r="J34290" i="5"/>
  <c r="K34290" i="5" a="1"/>
  <c r="K34290" i="5"/>
  <c r="L34290" i="5" a="1"/>
  <c r="L34290" i="5"/>
  <c r="M34290" i="5" a="1"/>
  <c r="M34290" i="5"/>
  <c r="H34291" i="5" a="1"/>
  <c r="H34291" i="5"/>
  <c r="I34291" i="5" a="1"/>
  <c r="I34291" i="5"/>
  <c r="J34291" i="5" a="1"/>
  <c r="J34291" i="5"/>
  <c r="K34291" i="5" a="1"/>
  <c r="K34291" i="5"/>
  <c r="L34291" i="5" a="1"/>
  <c r="L34291" i="5"/>
  <c r="M34291" i="5" a="1"/>
  <c r="M34291" i="5"/>
  <c r="H34292" i="5" a="1"/>
  <c r="H34292" i="5"/>
  <c r="I34292" i="5" a="1"/>
  <c r="I34292" i="5"/>
  <c r="J34292" i="5" a="1"/>
  <c r="J34292" i="5"/>
  <c r="K34292" i="5" a="1"/>
  <c r="K34292" i="5"/>
  <c r="L34292" i="5" a="1"/>
  <c r="L34292" i="5"/>
  <c r="M34292" i="5" a="1"/>
  <c r="M34292" i="5"/>
  <c r="H34293" i="5" a="1"/>
  <c r="H34293" i="5"/>
  <c r="I34293" i="5" a="1"/>
  <c r="I34293" i="5"/>
  <c r="J34293" i="5" a="1"/>
  <c r="J34293" i="5"/>
  <c r="K34293" i="5" a="1"/>
  <c r="K34293" i="5"/>
  <c r="L34293" i="5" a="1"/>
  <c r="L34293" i="5"/>
  <c r="M34293" i="5" a="1"/>
  <c r="M34293" i="5"/>
  <c r="H34294" i="5" a="1"/>
  <c r="H34294" i="5"/>
  <c r="I34294" i="5" a="1"/>
  <c r="I34294" i="5"/>
  <c r="J34294" i="5" a="1"/>
  <c r="J34294" i="5"/>
  <c r="K34294" i="5" a="1"/>
  <c r="K34294" i="5"/>
  <c r="L34294" i="5" a="1"/>
  <c r="L34294" i="5"/>
  <c r="M34294" i="5" a="1"/>
  <c r="M34294" i="5"/>
  <c r="H34295" i="5" a="1"/>
  <c r="H34295" i="5"/>
  <c r="I34295" i="5" a="1"/>
  <c r="I34295" i="5"/>
  <c r="J34295" i="5" a="1"/>
  <c r="J34295" i="5"/>
  <c r="K34295" i="5" a="1"/>
  <c r="K34295" i="5"/>
  <c r="L34295" i="5" a="1"/>
  <c r="L34295" i="5"/>
  <c r="M34295" i="5" a="1"/>
  <c r="M34295" i="5"/>
  <c r="H34296" i="5" a="1"/>
  <c r="H34296" i="5"/>
  <c r="I34296" i="5" a="1"/>
  <c r="I34296" i="5"/>
  <c r="J34296" i="5" a="1"/>
  <c r="J34296" i="5"/>
  <c r="K34296" i="5" a="1"/>
  <c r="K34296" i="5"/>
  <c r="L34296" i="5" a="1"/>
  <c r="L34296" i="5"/>
  <c r="M34296" i="5" a="1"/>
  <c r="M34296" i="5"/>
  <c r="H34297" i="5" a="1"/>
  <c r="H34297" i="5"/>
  <c r="I34297" i="5" a="1"/>
  <c r="I34297" i="5"/>
  <c r="J34297" i="5" a="1"/>
  <c r="J34297" i="5"/>
  <c r="K34297" i="5" a="1"/>
  <c r="K34297" i="5"/>
  <c r="L34297" i="5" a="1"/>
  <c r="L34297" i="5"/>
  <c r="M34297" i="5" a="1"/>
  <c r="M34297" i="5"/>
  <c r="H34298" i="5" a="1"/>
  <c r="H34298" i="5"/>
  <c r="I34298" i="5" a="1"/>
  <c r="I34298" i="5"/>
  <c r="J34298" i="5" a="1"/>
  <c r="J34298" i="5"/>
  <c r="K34298" i="5" a="1"/>
  <c r="K34298" i="5"/>
  <c r="L34298" i="5" a="1"/>
  <c r="L34298" i="5"/>
  <c r="M34298" i="5" a="1"/>
  <c r="M34298" i="5"/>
  <c r="H34299" i="5" a="1"/>
  <c r="H34299" i="5"/>
  <c r="I34299" i="5" a="1"/>
  <c r="I34299" i="5"/>
  <c r="J34299" i="5" a="1"/>
  <c r="J34299" i="5"/>
  <c r="K34299" i="5" a="1"/>
  <c r="K34299" i="5"/>
  <c r="L34299" i="5" a="1"/>
  <c r="L34299" i="5"/>
  <c r="M34299" i="5" a="1"/>
  <c r="M34299" i="5"/>
  <c r="H34300" i="5" a="1"/>
  <c r="H34300" i="5"/>
  <c r="I34300" i="5" a="1"/>
  <c r="I34300" i="5"/>
  <c r="J34300" i="5" a="1"/>
  <c r="J34300" i="5"/>
  <c r="K34300" i="5" a="1"/>
  <c r="K34300" i="5"/>
  <c r="L34300" i="5" a="1"/>
  <c r="L34300" i="5"/>
  <c r="M34300" i="5" a="1"/>
  <c r="M34300" i="5"/>
  <c r="H34301" i="5" a="1"/>
  <c r="H34301" i="5"/>
  <c r="I34301" i="5" a="1"/>
  <c r="I34301" i="5"/>
  <c r="J34301" i="5" a="1"/>
  <c r="J34301" i="5"/>
  <c r="K34301" i="5" a="1"/>
  <c r="K34301" i="5"/>
  <c r="L34301" i="5" a="1"/>
  <c r="L34301" i="5"/>
  <c r="M34301" i="5" a="1"/>
  <c r="M34301" i="5"/>
  <c r="H34302" i="5" a="1"/>
  <c r="H34302" i="5"/>
  <c r="I34302" i="5" a="1"/>
  <c r="I34302" i="5"/>
  <c r="J34302" i="5" a="1"/>
  <c r="J34302" i="5"/>
  <c r="K34302" i="5" a="1"/>
  <c r="K34302" i="5"/>
  <c r="L34302" i="5" a="1"/>
  <c r="L34302" i="5"/>
  <c r="M34302" i="5" a="1"/>
  <c r="M34302" i="5"/>
  <c r="H34303" i="5" a="1"/>
  <c r="H34303" i="5"/>
  <c r="I34303" i="5" a="1"/>
  <c r="I34303" i="5"/>
  <c r="J34303" i="5" a="1"/>
  <c r="J34303" i="5"/>
  <c r="K34303" i="5" a="1"/>
  <c r="K34303" i="5"/>
  <c r="L34303" i="5" a="1"/>
  <c r="L34303" i="5"/>
  <c r="M34303" i="5" a="1"/>
  <c r="M34303" i="5"/>
  <c r="H34304" i="5" a="1"/>
  <c r="H34304" i="5"/>
  <c r="I34304" i="5" a="1"/>
  <c r="I34304" i="5"/>
  <c r="J34304" i="5" a="1"/>
  <c r="J34304" i="5"/>
  <c r="K34304" i="5" a="1"/>
  <c r="K34304" i="5"/>
  <c r="L34304" i="5" a="1"/>
  <c r="L34304" i="5"/>
  <c r="M34304" i="5" a="1"/>
  <c r="M34304" i="5"/>
  <c r="H34305" i="5" a="1"/>
  <c r="H34305" i="5"/>
  <c r="I34305" i="5" a="1"/>
  <c r="I34305" i="5"/>
  <c r="J34305" i="5" a="1"/>
  <c r="J34305" i="5"/>
  <c r="K34305" i="5" a="1"/>
  <c r="K34305" i="5"/>
  <c r="L34305" i="5" a="1"/>
  <c r="L34305" i="5"/>
  <c r="M34305" i="5" a="1"/>
  <c r="M34305" i="5"/>
  <c r="H34306" i="5" a="1"/>
  <c r="H34306" i="5"/>
  <c r="I34306" i="5" a="1"/>
  <c r="I34306" i="5"/>
  <c r="J34306" i="5" a="1"/>
  <c r="J34306" i="5"/>
  <c r="K34306" i="5" a="1"/>
  <c r="K34306" i="5"/>
  <c r="L34306" i="5" a="1"/>
  <c r="L34306" i="5"/>
  <c r="M34306" i="5" a="1"/>
  <c r="M34306" i="5"/>
  <c r="H34307" i="5" a="1"/>
  <c r="H34307" i="5"/>
  <c r="I34307" i="5" a="1"/>
  <c r="I34307" i="5"/>
  <c r="J34307" i="5" a="1"/>
  <c r="J34307" i="5"/>
  <c r="K34307" i="5" a="1"/>
  <c r="K34307" i="5"/>
  <c r="L34307" i="5" a="1"/>
  <c r="L34307" i="5"/>
  <c r="M34307" i="5" a="1"/>
  <c r="M34307" i="5"/>
  <c r="H34308" i="5" a="1"/>
  <c r="H34308" i="5"/>
  <c r="I34308" i="5" a="1"/>
  <c r="I34308" i="5"/>
  <c r="J34308" i="5" a="1"/>
  <c r="J34308" i="5"/>
  <c r="K34308" i="5" a="1"/>
  <c r="K34308" i="5"/>
  <c r="L34308" i="5" a="1"/>
  <c r="L34308" i="5"/>
  <c r="M34308" i="5" a="1"/>
  <c r="M34308" i="5"/>
  <c r="H34309" i="5" a="1"/>
  <c r="H34309" i="5"/>
  <c r="I34309" i="5" a="1"/>
  <c r="I34309" i="5"/>
  <c r="J34309" i="5" a="1"/>
  <c r="J34309" i="5"/>
  <c r="K34309" i="5" a="1"/>
  <c r="K34309" i="5"/>
  <c r="L34309" i="5" a="1"/>
  <c r="L34309" i="5"/>
  <c r="M34309" i="5" a="1"/>
  <c r="M34309" i="5"/>
  <c r="H34310" i="5" a="1"/>
  <c r="H34310" i="5"/>
  <c r="I34310" i="5" a="1"/>
  <c r="I34310" i="5"/>
  <c r="J34310" i="5" a="1"/>
  <c r="J34310" i="5"/>
  <c r="K34310" i="5" a="1"/>
  <c r="K34310" i="5"/>
  <c r="L34310" i="5" a="1"/>
  <c r="L34310" i="5"/>
  <c r="M34310" i="5" a="1"/>
  <c r="M34310" i="5"/>
  <c r="H34311" i="5" a="1"/>
  <c r="H34311" i="5"/>
  <c r="I34311" i="5" a="1"/>
  <c r="I34311" i="5"/>
  <c r="J34311" i="5" a="1"/>
  <c r="J34311" i="5"/>
  <c r="K34311" i="5" a="1"/>
  <c r="K34311" i="5"/>
  <c r="L34311" i="5" a="1"/>
  <c r="L34311" i="5"/>
  <c r="M34311" i="5" a="1"/>
  <c r="M34311" i="5"/>
  <c r="H34312" i="5" a="1"/>
  <c r="H34312" i="5"/>
  <c r="I34312" i="5" a="1"/>
  <c r="I34312" i="5"/>
  <c r="J34312" i="5" a="1"/>
  <c r="J34312" i="5"/>
  <c r="K34312" i="5" a="1"/>
  <c r="K34312" i="5"/>
  <c r="L34312" i="5" a="1"/>
  <c r="L34312" i="5"/>
  <c r="M34312" i="5" a="1"/>
  <c r="M34312" i="5"/>
  <c r="H34313" i="5" a="1"/>
  <c r="H34313" i="5"/>
  <c r="I34313" i="5" a="1"/>
  <c r="I34313" i="5"/>
  <c r="J34313" i="5" a="1"/>
  <c r="J34313" i="5"/>
  <c r="K34313" i="5" a="1"/>
  <c r="K34313" i="5"/>
  <c r="L34313" i="5" a="1"/>
  <c r="L34313" i="5"/>
  <c r="M34313" i="5" a="1"/>
  <c r="M34313" i="5"/>
  <c r="H34314" i="5" a="1"/>
  <c r="H34314" i="5"/>
  <c r="I34314" i="5" a="1"/>
  <c r="I34314" i="5"/>
  <c r="J34314" i="5" a="1"/>
  <c r="J34314" i="5"/>
  <c r="K34314" i="5" a="1"/>
  <c r="K34314" i="5"/>
  <c r="L34314" i="5" a="1"/>
  <c r="L34314" i="5"/>
  <c r="M34314" i="5" a="1"/>
  <c r="M34314" i="5"/>
  <c r="H34315" i="5" a="1"/>
  <c r="H34315" i="5"/>
  <c r="I34315" i="5" a="1"/>
  <c r="I34315" i="5"/>
  <c r="J34315" i="5" a="1"/>
  <c r="J34315" i="5"/>
  <c r="K34315" i="5" a="1"/>
  <c r="K34315" i="5"/>
  <c r="L34315" i="5" a="1"/>
  <c r="L34315" i="5"/>
  <c r="M34315" i="5" a="1"/>
  <c r="M34315" i="5"/>
  <c r="H34316" i="5" a="1"/>
  <c r="H34316" i="5"/>
  <c r="I34316" i="5" a="1"/>
  <c r="I34316" i="5"/>
  <c r="J34316" i="5" a="1"/>
  <c r="J34316" i="5"/>
  <c r="K34316" i="5" a="1"/>
  <c r="K34316" i="5"/>
  <c r="L34316" i="5" a="1"/>
  <c r="L34316" i="5"/>
  <c r="M34316" i="5" a="1"/>
  <c r="M34316" i="5"/>
  <c r="H34317" i="5" a="1"/>
  <c r="H34317" i="5"/>
  <c r="I34317" i="5" a="1"/>
  <c r="I34317" i="5"/>
  <c r="J34317" i="5" a="1"/>
  <c r="J34317" i="5"/>
  <c r="K34317" i="5" a="1"/>
  <c r="K34317" i="5"/>
  <c r="L34317" i="5" a="1"/>
  <c r="L34317" i="5"/>
  <c r="M34317" i="5" a="1"/>
  <c r="M34317" i="5"/>
  <c r="H34318" i="5" a="1"/>
  <c r="H34318" i="5"/>
  <c r="I34318" i="5" a="1"/>
  <c r="I34318" i="5"/>
  <c r="J34318" i="5" a="1"/>
  <c r="J34318" i="5"/>
  <c r="K34318" i="5" a="1"/>
  <c r="K34318" i="5"/>
  <c r="L34318" i="5" a="1"/>
  <c r="L34318" i="5"/>
  <c r="M34318" i="5" a="1"/>
  <c r="M34318" i="5"/>
  <c r="H34319" i="5" a="1"/>
  <c r="H34319" i="5"/>
  <c r="I34319" i="5" a="1"/>
  <c r="I34319" i="5"/>
  <c r="J34319" i="5" a="1"/>
  <c r="J34319" i="5"/>
  <c r="K34319" i="5" a="1"/>
  <c r="K34319" i="5"/>
  <c r="L34319" i="5" a="1"/>
  <c r="L34319" i="5"/>
  <c r="M34319" i="5" a="1"/>
  <c r="M34319" i="5"/>
  <c r="H34320" i="5" a="1"/>
  <c r="H34320" i="5"/>
  <c r="I34320" i="5" a="1"/>
  <c r="I34320" i="5"/>
  <c r="J34320" i="5" a="1"/>
  <c r="J34320" i="5"/>
  <c r="K34320" i="5" a="1"/>
  <c r="K34320" i="5"/>
  <c r="L34320" i="5" a="1"/>
  <c r="L34320" i="5"/>
  <c r="M34320" i="5" a="1"/>
  <c r="M34320" i="5"/>
  <c r="H34321" i="5" a="1"/>
  <c r="H34321" i="5"/>
  <c r="I34321" i="5" a="1"/>
  <c r="I34321" i="5"/>
  <c r="J34321" i="5" a="1"/>
  <c r="J34321" i="5"/>
  <c r="K34321" i="5" a="1"/>
  <c r="K34321" i="5"/>
  <c r="L34321" i="5" a="1"/>
  <c r="L34321" i="5"/>
  <c r="M34321" i="5" a="1"/>
  <c r="M34321" i="5"/>
  <c r="H34322" i="5" a="1"/>
  <c r="H34322" i="5"/>
  <c r="I34322" i="5" a="1"/>
  <c r="I34322" i="5"/>
  <c r="J34322" i="5" a="1"/>
  <c r="J34322" i="5"/>
  <c r="K34322" i="5" a="1"/>
  <c r="K34322" i="5"/>
  <c r="L34322" i="5" a="1"/>
  <c r="L34322" i="5"/>
  <c r="M34322" i="5" a="1"/>
  <c r="M34322" i="5"/>
  <c r="H34323" i="5" a="1"/>
  <c r="H34323" i="5"/>
  <c r="I34323" i="5" a="1"/>
  <c r="I34323" i="5"/>
  <c r="J34323" i="5" a="1"/>
  <c r="J34323" i="5"/>
  <c r="K34323" i="5" a="1"/>
  <c r="K34323" i="5"/>
  <c r="L34323" i="5" a="1"/>
  <c r="L34323" i="5"/>
  <c r="M34323" i="5" a="1"/>
  <c r="M34323" i="5"/>
  <c r="H34324" i="5" a="1"/>
  <c r="H34324" i="5"/>
  <c r="I34324" i="5" a="1"/>
  <c r="I34324" i="5"/>
  <c r="J34324" i="5" a="1"/>
  <c r="J34324" i="5"/>
  <c r="K34324" i="5" a="1"/>
  <c r="K34324" i="5"/>
  <c r="L34324" i="5" a="1"/>
  <c r="L34324" i="5"/>
  <c r="M34324" i="5" a="1"/>
  <c r="M34324" i="5"/>
  <c r="H34325" i="5" a="1"/>
  <c r="H34325" i="5"/>
  <c r="I34325" i="5" a="1"/>
  <c r="I34325" i="5"/>
  <c r="J34325" i="5" a="1"/>
  <c r="J34325" i="5"/>
  <c r="K34325" i="5" a="1"/>
  <c r="K34325" i="5"/>
  <c r="L34325" i="5" a="1"/>
  <c r="L34325" i="5"/>
  <c r="M34325" i="5" a="1"/>
  <c r="M34325" i="5"/>
  <c r="H34326" i="5" a="1"/>
  <c r="H34326" i="5"/>
  <c r="I34326" i="5" a="1"/>
  <c r="I34326" i="5"/>
  <c r="J34326" i="5" a="1"/>
  <c r="J34326" i="5"/>
  <c r="K34326" i="5" a="1"/>
  <c r="K34326" i="5"/>
  <c r="L34326" i="5" a="1"/>
  <c r="L34326" i="5"/>
  <c r="M34326" i="5" a="1"/>
  <c r="M34326" i="5"/>
  <c r="H34327" i="5" a="1"/>
  <c r="H34327" i="5"/>
  <c r="I34327" i="5" a="1"/>
  <c r="I34327" i="5"/>
  <c r="J34327" i="5" a="1"/>
  <c r="J34327" i="5"/>
  <c r="K34327" i="5" a="1"/>
  <c r="K34327" i="5"/>
  <c r="L34327" i="5" a="1"/>
  <c r="L34327" i="5"/>
  <c r="M34327" i="5" a="1"/>
  <c r="M34327" i="5"/>
  <c r="H34328" i="5" a="1"/>
  <c r="H34328" i="5"/>
  <c r="I34328" i="5" a="1"/>
  <c r="I34328" i="5"/>
  <c r="J34328" i="5" a="1"/>
  <c r="J34328" i="5"/>
  <c r="K34328" i="5" a="1"/>
  <c r="K34328" i="5"/>
  <c r="L34328" i="5" a="1"/>
  <c r="L34328" i="5"/>
  <c r="M34328" i="5" a="1"/>
  <c r="M34328" i="5"/>
  <c r="H34329" i="5" a="1"/>
  <c r="H34329" i="5"/>
  <c r="I34329" i="5" a="1"/>
  <c r="I34329" i="5"/>
  <c r="J34329" i="5" a="1"/>
  <c r="J34329" i="5"/>
  <c r="K34329" i="5" a="1"/>
  <c r="K34329" i="5"/>
  <c r="L34329" i="5" a="1"/>
  <c r="L34329" i="5"/>
  <c r="M34329" i="5" a="1"/>
  <c r="M34329" i="5"/>
  <c r="H34330" i="5" a="1"/>
  <c r="H34330" i="5"/>
  <c r="I34330" i="5" a="1"/>
  <c r="I34330" i="5"/>
  <c r="J34330" i="5" a="1"/>
  <c r="J34330" i="5"/>
  <c r="K34330" i="5" a="1"/>
  <c r="K34330" i="5"/>
  <c r="L34330" i="5" a="1"/>
  <c r="L34330" i="5"/>
  <c r="M34330" i="5" a="1"/>
  <c r="M34330" i="5"/>
  <c r="H34331" i="5" a="1"/>
  <c r="H34331" i="5"/>
  <c r="I34331" i="5" a="1"/>
  <c r="I34331" i="5"/>
  <c r="J34331" i="5" a="1"/>
  <c r="J34331" i="5"/>
  <c r="K34331" i="5" a="1"/>
  <c r="K34331" i="5"/>
  <c r="L34331" i="5" a="1"/>
  <c r="L34331" i="5"/>
  <c r="M34331" i="5" a="1"/>
  <c r="M34331" i="5"/>
  <c r="H34332" i="5" a="1"/>
  <c r="H34332" i="5"/>
  <c r="I34332" i="5" a="1"/>
  <c r="I34332" i="5"/>
  <c r="J34332" i="5" a="1"/>
  <c r="J34332" i="5"/>
  <c r="K34332" i="5" a="1"/>
  <c r="K34332" i="5"/>
  <c r="L34332" i="5" a="1"/>
  <c r="L34332" i="5"/>
  <c r="M34332" i="5" a="1"/>
  <c r="M34332" i="5"/>
  <c r="H34333" i="5" a="1"/>
  <c r="H34333" i="5"/>
  <c r="I34333" i="5" a="1"/>
  <c r="I34333" i="5"/>
  <c r="J34333" i="5" a="1"/>
  <c r="J34333" i="5"/>
  <c r="K34333" i="5" a="1"/>
  <c r="K34333" i="5"/>
  <c r="L34333" i="5" a="1"/>
  <c r="L34333" i="5"/>
  <c r="M34333" i="5" a="1"/>
  <c r="M34333" i="5"/>
  <c r="H34334" i="5" a="1"/>
  <c r="H34334" i="5"/>
  <c r="I34334" i="5" a="1"/>
  <c r="I34334" i="5"/>
  <c r="J34334" i="5" a="1"/>
  <c r="J34334" i="5"/>
  <c r="K34334" i="5" a="1"/>
  <c r="K34334" i="5"/>
  <c r="L34334" i="5" a="1"/>
  <c r="L34334" i="5"/>
  <c r="M34334" i="5" a="1"/>
  <c r="M34334" i="5"/>
  <c r="H34335" i="5" a="1"/>
  <c r="H34335" i="5"/>
  <c r="I34335" i="5" a="1"/>
  <c r="I34335" i="5"/>
  <c r="J34335" i="5" a="1"/>
  <c r="J34335" i="5"/>
  <c r="K34335" i="5" a="1"/>
  <c r="K34335" i="5"/>
  <c r="L34335" i="5" a="1"/>
  <c r="L34335" i="5"/>
  <c r="M34335" i="5" a="1"/>
  <c r="M34335" i="5"/>
  <c r="H34336" i="5" a="1"/>
  <c r="H34336" i="5"/>
  <c r="I34336" i="5" a="1"/>
  <c r="I34336" i="5"/>
  <c r="J34336" i="5" a="1"/>
  <c r="J34336" i="5"/>
  <c r="K34336" i="5" a="1"/>
  <c r="K34336" i="5"/>
  <c r="L34336" i="5" a="1"/>
  <c r="L34336" i="5"/>
  <c r="M34336" i="5" a="1"/>
  <c r="M34336" i="5"/>
  <c r="H34337" i="5" a="1"/>
  <c r="H34337" i="5"/>
  <c r="I34337" i="5" a="1"/>
  <c r="I34337" i="5"/>
  <c r="J34337" i="5" a="1"/>
  <c r="J34337" i="5"/>
  <c r="K34337" i="5" a="1"/>
  <c r="K34337" i="5"/>
  <c r="L34337" i="5" a="1"/>
  <c r="L34337" i="5"/>
  <c r="M34337" i="5" a="1"/>
  <c r="M34337" i="5"/>
  <c r="H34338" i="5" a="1"/>
  <c r="H34338" i="5"/>
  <c r="I34338" i="5" a="1"/>
  <c r="I34338" i="5"/>
  <c r="J34338" i="5" a="1"/>
  <c r="J34338" i="5"/>
  <c r="K34338" i="5" a="1"/>
  <c r="K34338" i="5"/>
  <c r="L34338" i="5" a="1"/>
  <c r="L34338" i="5"/>
  <c r="M34338" i="5" a="1"/>
  <c r="M34338" i="5"/>
  <c r="H34339" i="5" a="1"/>
  <c r="H34339" i="5"/>
  <c r="I34339" i="5" a="1"/>
  <c r="I34339" i="5"/>
  <c r="J34339" i="5" a="1"/>
  <c r="J34339" i="5"/>
  <c r="K34339" i="5" a="1"/>
  <c r="K34339" i="5"/>
  <c r="L34339" i="5" a="1"/>
  <c r="L34339" i="5"/>
  <c r="M34339" i="5" a="1"/>
  <c r="M34339" i="5"/>
  <c r="H34340" i="5" a="1"/>
  <c r="H34340" i="5"/>
  <c r="I34340" i="5" a="1"/>
  <c r="I34340" i="5"/>
  <c r="J34340" i="5" a="1"/>
  <c r="J34340" i="5"/>
  <c r="K34340" i="5" a="1"/>
  <c r="K34340" i="5"/>
  <c r="L34340" i="5" a="1"/>
  <c r="L34340" i="5"/>
  <c r="M34340" i="5" a="1"/>
  <c r="M34340" i="5"/>
  <c r="H34341" i="5" a="1"/>
  <c r="H34341" i="5"/>
  <c r="I34341" i="5" a="1"/>
  <c r="I34341" i="5"/>
  <c r="J34341" i="5" a="1"/>
  <c r="J34341" i="5"/>
  <c r="K34341" i="5" a="1"/>
  <c r="K34341" i="5"/>
  <c r="L34341" i="5" a="1"/>
  <c r="L34341" i="5"/>
  <c r="M34341" i="5" a="1"/>
  <c r="M34341" i="5"/>
  <c r="H34342" i="5" a="1"/>
  <c r="H34342" i="5"/>
  <c r="I34342" i="5" a="1"/>
  <c r="I34342" i="5"/>
  <c r="J34342" i="5" a="1"/>
  <c r="J34342" i="5"/>
  <c r="K34342" i="5" a="1"/>
  <c r="K34342" i="5"/>
  <c r="L34342" i="5" a="1"/>
  <c r="L34342" i="5"/>
  <c r="M34342" i="5" a="1"/>
  <c r="M34342" i="5"/>
  <c r="H34343" i="5" a="1"/>
  <c r="H34343" i="5"/>
  <c r="I34343" i="5" a="1"/>
  <c r="I34343" i="5"/>
  <c r="J34343" i="5" a="1"/>
  <c r="J34343" i="5"/>
  <c r="K34343" i="5" a="1"/>
  <c r="K34343" i="5"/>
  <c r="L34343" i="5" a="1"/>
  <c r="L34343" i="5"/>
  <c r="M34343" i="5" a="1"/>
  <c r="M34343" i="5"/>
  <c r="H34344" i="5" a="1"/>
  <c r="H34344" i="5"/>
  <c r="I34344" i="5" a="1"/>
  <c r="I34344" i="5"/>
  <c r="J34344" i="5" a="1"/>
  <c r="J34344" i="5"/>
  <c r="K34344" i="5" a="1"/>
  <c r="K34344" i="5"/>
  <c r="L34344" i="5" a="1"/>
  <c r="L34344" i="5"/>
  <c r="M34344" i="5" a="1"/>
  <c r="M34344" i="5"/>
  <c r="H34345" i="5" a="1"/>
  <c r="H34345" i="5"/>
  <c r="I34345" i="5" a="1"/>
  <c r="I34345" i="5"/>
  <c r="J34345" i="5" a="1"/>
  <c r="J34345" i="5"/>
  <c r="K34345" i="5" a="1"/>
  <c r="K34345" i="5"/>
  <c r="L34345" i="5" a="1"/>
  <c r="L34345" i="5"/>
  <c r="M34345" i="5" a="1"/>
  <c r="M34345" i="5"/>
  <c r="H34346" i="5" a="1"/>
  <c r="H34346" i="5"/>
  <c r="I34346" i="5" a="1"/>
  <c r="I34346" i="5"/>
  <c r="J34346" i="5" a="1"/>
  <c r="J34346" i="5"/>
  <c r="K34346" i="5" a="1"/>
  <c r="K34346" i="5"/>
  <c r="L34346" i="5" a="1"/>
  <c r="L34346" i="5"/>
  <c r="M34346" i="5" a="1"/>
  <c r="M34346" i="5"/>
  <c r="H34347" i="5" a="1"/>
  <c r="H34347" i="5"/>
  <c r="I34347" i="5" a="1"/>
  <c r="I34347" i="5"/>
  <c r="J34347" i="5" a="1"/>
  <c r="J34347" i="5"/>
  <c r="K34347" i="5" a="1"/>
  <c r="K34347" i="5"/>
  <c r="L34347" i="5" a="1"/>
  <c r="L34347" i="5"/>
  <c r="M34347" i="5" a="1"/>
  <c r="M34347" i="5"/>
  <c r="H34348" i="5" a="1"/>
  <c r="H34348" i="5"/>
  <c r="I34348" i="5" a="1"/>
  <c r="I34348" i="5"/>
  <c r="J34348" i="5" a="1"/>
  <c r="J34348" i="5"/>
  <c r="K34348" i="5" a="1"/>
  <c r="K34348" i="5"/>
  <c r="L34348" i="5" a="1"/>
  <c r="L34348" i="5"/>
  <c r="M34348" i="5" a="1"/>
  <c r="M34348" i="5"/>
  <c r="H34349" i="5" a="1"/>
  <c r="H34349" i="5"/>
  <c r="I34349" i="5" a="1"/>
  <c r="I34349" i="5"/>
  <c r="J34349" i="5" a="1"/>
  <c r="J34349" i="5"/>
  <c r="K34349" i="5" a="1"/>
  <c r="K34349" i="5"/>
  <c r="L34349" i="5" a="1"/>
  <c r="L34349" i="5"/>
  <c r="M34349" i="5" a="1"/>
  <c r="M34349" i="5"/>
  <c r="H34350" i="5" a="1"/>
  <c r="H34350" i="5"/>
  <c r="I34350" i="5" a="1"/>
  <c r="I34350" i="5"/>
  <c r="J34350" i="5" a="1"/>
  <c r="J34350" i="5"/>
  <c r="K34350" i="5" a="1"/>
  <c r="K34350" i="5"/>
  <c r="L34350" i="5" a="1"/>
  <c r="L34350" i="5"/>
  <c r="M34350" i="5" a="1"/>
  <c r="M34350" i="5"/>
  <c r="H34351" i="5" a="1"/>
  <c r="H34351" i="5"/>
  <c r="I34351" i="5" a="1"/>
  <c r="I34351" i="5"/>
  <c r="J34351" i="5" a="1"/>
  <c r="J34351" i="5"/>
  <c r="K34351" i="5" a="1"/>
  <c r="K34351" i="5"/>
  <c r="L34351" i="5" a="1"/>
  <c r="L34351" i="5"/>
  <c r="M34351" i="5" a="1"/>
  <c r="M34351" i="5"/>
  <c r="H34352" i="5" a="1"/>
  <c r="H34352" i="5"/>
  <c r="I34352" i="5" a="1"/>
  <c r="I34352" i="5"/>
  <c r="J34352" i="5" a="1"/>
  <c r="J34352" i="5"/>
  <c r="K34352" i="5" a="1"/>
  <c r="K34352" i="5"/>
  <c r="L34352" i="5" a="1"/>
  <c r="L34352" i="5"/>
  <c r="M34352" i="5" a="1"/>
  <c r="M34352" i="5"/>
  <c r="H34353" i="5" a="1"/>
  <c r="H34353" i="5"/>
  <c r="I34353" i="5" a="1"/>
  <c r="I34353" i="5"/>
  <c r="J34353" i="5" a="1"/>
  <c r="J34353" i="5"/>
  <c r="K34353" i="5" a="1"/>
  <c r="K34353" i="5"/>
  <c r="L34353" i="5" a="1"/>
  <c r="L34353" i="5"/>
  <c r="M34353" i="5" a="1"/>
  <c r="M34353" i="5"/>
  <c r="H34354" i="5" a="1"/>
  <c r="H34354" i="5"/>
  <c r="I34354" i="5" a="1"/>
  <c r="I34354" i="5"/>
  <c r="J34354" i="5" a="1"/>
  <c r="J34354" i="5"/>
  <c r="K34354" i="5" a="1"/>
  <c r="K34354" i="5"/>
  <c r="L34354" i="5" a="1"/>
  <c r="L34354" i="5"/>
  <c r="M34354" i="5" a="1"/>
  <c r="M34354" i="5"/>
  <c r="H34355" i="5" a="1"/>
  <c r="H34355" i="5"/>
  <c r="I34355" i="5" a="1"/>
  <c r="I34355" i="5"/>
  <c r="J34355" i="5" a="1"/>
  <c r="J34355" i="5"/>
  <c r="K34355" i="5" a="1"/>
  <c r="K34355" i="5"/>
  <c r="L34355" i="5" a="1"/>
  <c r="L34355" i="5"/>
  <c r="M34355" i="5" a="1"/>
  <c r="M34355" i="5"/>
  <c r="H34356" i="5" a="1"/>
  <c r="H34356" i="5"/>
  <c r="I34356" i="5" a="1"/>
  <c r="I34356" i="5"/>
  <c r="J34356" i="5" a="1"/>
  <c r="J34356" i="5"/>
  <c r="K34356" i="5" a="1"/>
  <c r="K34356" i="5"/>
  <c r="L34356" i="5" a="1"/>
  <c r="L34356" i="5"/>
  <c r="M34356" i="5" a="1"/>
  <c r="M34356" i="5"/>
  <c r="H34357" i="5" a="1"/>
  <c r="H34357" i="5"/>
  <c r="I34357" i="5" a="1"/>
  <c r="I34357" i="5"/>
  <c r="J34357" i="5" a="1"/>
  <c r="J34357" i="5"/>
  <c r="K34357" i="5" a="1"/>
  <c r="K34357" i="5"/>
  <c r="L34357" i="5" a="1"/>
  <c r="L34357" i="5"/>
  <c r="M34357" i="5" a="1"/>
  <c r="M34357" i="5"/>
  <c r="H34358" i="5" a="1"/>
  <c r="H34358" i="5"/>
  <c r="I34358" i="5" a="1"/>
  <c r="I34358" i="5"/>
  <c r="J34358" i="5" a="1"/>
  <c r="J34358" i="5"/>
  <c r="K34358" i="5" a="1"/>
  <c r="K34358" i="5"/>
  <c r="L34358" i="5" a="1"/>
  <c r="L34358" i="5"/>
  <c r="M34358" i="5" a="1"/>
  <c r="M34358" i="5"/>
  <c r="H34359" i="5" a="1"/>
  <c r="H34359" i="5"/>
  <c r="I34359" i="5" a="1"/>
  <c r="I34359" i="5"/>
  <c r="J34359" i="5" a="1"/>
  <c r="J34359" i="5"/>
  <c r="K34359" i="5" a="1"/>
  <c r="K34359" i="5"/>
  <c r="L34359" i="5" a="1"/>
  <c r="L34359" i="5"/>
  <c r="M34359" i="5" a="1"/>
  <c r="M34359" i="5"/>
  <c r="H34360" i="5" a="1"/>
  <c r="H34360" i="5"/>
  <c r="I34360" i="5" a="1"/>
  <c r="I34360" i="5"/>
  <c r="J34360" i="5" a="1"/>
  <c r="J34360" i="5"/>
  <c r="K34360" i="5" a="1"/>
  <c r="K34360" i="5"/>
  <c r="L34360" i="5" a="1"/>
  <c r="L34360" i="5"/>
  <c r="M34360" i="5" a="1"/>
  <c r="M34360" i="5"/>
  <c r="H34361" i="5" a="1"/>
  <c r="H34361" i="5"/>
  <c r="I34361" i="5" a="1"/>
  <c r="I34361" i="5"/>
  <c r="J34361" i="5" a="1"/>
  <c r="J34361" i="5"/>
  <c r="K34361" i="5" a="1"/>
  <c r="K34361" i="5"/>
  <c r="L34361" i="5" a="1"/>
  <c r="L34361" i="5"/>
  <c r="M34361" i="5" a="1"/>
  <c r="M34361" i="5"/>
  <c r="H34362" i="5" a="1"/>
  <c r="H34362" i="5"/>
  <c r="I34362" i="5" a="1"/>
  <c r="I34362" i="5"/>
  <c r="J34362" i="5" a="1"/>
  <c r="J34362" i="5"/>
  <c r="K34362" i="5" a="1"/>
  <c r="K34362" i="5"/>
  <c r="L34362" i="5" a="1"/>
  <c r="L34362" i="5"/>
  <c r="M34362" i="5" a="1"/>
  <c r="M34362" i="5"/>
  <c r="H34363" i="5" a="1"/>
  <c r="H34363" i="5"/>
  <c r="I34363" i="5" a="1"/>
  <c r="I34363" i="5"/>
  <c r="J34363" i="5" a="1"/>
  <c r="J34363" i="5"/>
  <c r="K34363" i="5" a="1"/>
  <c r="K34363" i="5"/>
  <c r="L34363" i="5" a="1"/>
  <c r="L34363" i="5"/>
  <c r="M34363" i="5" a="1"/>
  <c r="M34363" i="5"/>
  <c r="H34364" i="5" a="1"/>
  <c r="H34364" i="5"/>
  <c r="I34364" i="5" a="1"/>
  <c r="I34364" i="5"/>
  <c r="J34364" i="5" a="1"/>
  <c r="J34364" i="5"/>
  <c r="K34364" i="5" a="1"/>
  <c r="K34364" i="5"/>
  <c r="L34364" i="5" a="1"/>
  <c r="L34364" i="5"/>
  <c r="M34364" i="5" a="1"/>
  <c r="M34364" i="5"/>
  <c r="H34365" i="5" a="1"/>
  <c r="H34365" i="5"/>
  <c r="I34365" i="5" a="1"/>
  <c r="I34365" i="5"/>
  <c r="J34365" i="5" a="1"/>
  <c r="J34365" i="5"/>
  <c r="K34365" i="5" a="1"/>
  <c r="K34365" i="5"/>
  <c r="L34365" i="5" a="1"/>
  <c r="L34365" i="5"/>
  <c r="M34365" i="5" a="1"/>
  <c r="M34365" i="5"/>
  <c r="H34366" i="5" a="1"/>
  <c r="H34366" i="5"/>
  <c r="I34366" i="5" a="1"/>
  <c r="I34366" i="5"/>
  <c r="J34366" i="5" a="1"/>
  <c r="J34366" i="5"/>
  <c r="K34366" i="5" a="1"/>
  <c r="K34366" i="5"/>
  <c r="L34366" i="5" a="1"/>
  <c r="L34366" i="5"/>
  <c r="M34366" i="5" a="1"/>
  <c r="M34366" i="5"/>
  <c r="H34367" i="5" a="1"/>
  <c r="H34367" i="5"/>
  <c r="I34367" i="5" a="1"/>
  <c r="I34367" i="5"/>
  <c r="J34367" i="5" a="1"/>
  <c r="J34367" i="5"/>
  <c r="K34367" i="5" a="1"/>
  <c r="K34367" i="5"/>
  <c r="L34367" i="5" a="1"/>
  <c r="L34367" i="5"/>
  <c r="M34367" i="5" a="1"/>
  <c r="M34367" i="5"/>
  <c r="H34368" i="5" a="1"/>
  <c r="H34368" i="5"/>
  <c r="I34368" i="5" a="1"/>
  <c r="I34368" i="5"/>
  <c r="J34368" i="5" a="1"/>
  <c r="J34368" i="5"/>
  <c r="K34368" i="5" a="1"/>
  <c r="K34368" i="5"/>
  <c r="L34368" i="5" a="1"/>
  <c r="L34368" i="5"/>
  <c r="M34368" i="5" a="1"/>
  <c r="M34368" i="5"/>
  <c r="H34369" i="5" a="1"/>
  <c r="H34369" i="5"/>
  <c r="I34369" i="5" a="1"/>
  <c r="I34369" i="5"/>
  <c r="J34369" i="5" a="1"/>
  <c r="J34369" i="5"/>
  <c r="K34369" i="5" a="1"/>
  <c r="K34369" i="5"/>
  <c r="L34369" i="5" a="1"/>
  <c r="L34369" i="5"/>
  <c r="M34369" i="5" a="1"/>
  <c r="M34369" i="5"/>
  <c r="H34370" i="5" a="1"/>
  <c r="H34370" i="5"/>
  <c r="I34370" i="5" a="1"/>
  <c r="I34370" i="5"/>
  <c r="J34370" i="5" a="1"/>
  <c r="J34370" i="5"/>
  <c r="K34370" i="5" a="1"/>
  <c r="K34370" i="5"/>
  <c r="L34370" i="5" a="1"/>
  <c r="L34370" i="5"/>
  <c r="M34370" i="5" a="1"/>
  <c r="M34370" i="5"/>
  <c r="H34371" i="5" a="1"/>
  <c r="H34371" i="5"/>
  <c r="I34371" i="5" a="1"/>
  <c r="I34371" i="5"/>
  <c r="J34371" i="5" a="1"/>
  <c r="J34371" i="5"/>
  <c r="K34371" i="5" a="1"/>
  <c r="K34371" i="5"/>
  <c r="L34371" i="5" a="1"/>
  <c r="L34371" i="5"/>
  <c r="M34371" i="5" a="1"/>
  <c r="M34371" i="5"/>
  <c r="H34372" i="5" a="1"/>
  <c r="H34372" i="5"/>
  <c r="I34372" i="5" a="1"/>
  <c r="I34372" i="5"/>
  <c r="J34372" i="5" a="1"/>
  <c r="J34372" i="5"/>
  <c r="K34372" i="5" a="1"/>
  <c r="K34372" i="5"/>
  <c r="L34372" i="5" a="1"/>
  <c r="L34372" i="5"/>
  <c r="M34372" i="5" a="1"/>
  <c r="M34372" i="5"/>
  <c r="H34373" i="5" a="1"/>
  <c r="H34373" i="5"/>
  <c r="I34373" i="5" a="1"/>
  <c r="I34373" i="5"/>
  <c r="J34373" i="5" a="1"/>
  <c r="J34373" i="5"/>
  <c r="K34373" i="5" a="1"/>
  <c r="K34373" i="5"/>
  <c r="L34373" i="5" a="1"/>
  <c r="L34373" i="5"/>
  <c r="M34373" i="5" a="1"/>
  <c r="M34373" i="5"/>
  <c r="H34374" i="5" a="1"/>
  <c r="H34374" i="5"/>
  <c r="I34374" i="5" a="1"/>
  <c r="I34374" i="5"/>
  <c r="J34374" i="5" a="1"/>
  <c r="J34374" i="5"/>
  <c r="K34374" i="5" a="1"/>
  <c r="K34374" i="5"/>
  <c r="L34374" i="5" a="1"/>
  <c r="L34374" i="5"/>
  <c r="M34374" i="5" a="1"/>
  <c r="M34374" i="5"/>
  <c r="H34375" i="5" a="1"/>
  <c r="H34375" i="5"/>
  <c r="I34375" i="5" a="1"/>
  <c r="I34375" i="5"/>
  <c r="J34375" i="5" a="1"/>
  <c r="J34375" i="5"/>
  <c r="K34375" i="5" a="1"/>
  <c r="K34375" i="5"/>
  <c r="L34375" i="5" a="1"/>
  <c r="L34375" i="5"/>
  <c r="M34375" i="5" a="1"/>
  <c r="M34375" i="5"/>
  <c r="H34376" i="5" a="1"/>
  <c r="H34376" i="5"/>
  <c r="I34376" i="5" a="1"/>
  <c r="I34376" i="5"/>
  <c r="J34376" i="5" a="1"/>
  <c r="J34376" i="5"/>
  <c r="K34376" i="5" a="1"/>
  <c r="K34376" i="5"/>
  <c r="L34376" i="5" a="1"/>
  <c r="L34376" i="5"/>
  <c r="M34376" i="5" a="1"/>
  <c r="M34376" i="5"/>
  <c r="H34377" i="5" a="1"/>
  <c r="H34377" i="5"/>
  <c r="I34377" i="5" a="1"/>
  <c r="I34377" i="5"/>
  <c r="J34377" i="5" a="1"/>
  <c r="J34377" i="5"/>
  <c r="K34377" i="5" a="1"/>
  <c r="K34377" i="5"/>
  <c r="L34377" i="5" a="1"/>
  <c r="L34377" i="5"/>
  <c r="M34377" i="5" a="1"/>
  <c r="M34377" i="5"/>
  <c r="H34378" i="5" a="1"/>
  <c r="H34378" i="5"/>
  <c r="I34378" i="5" a="1"/>
  <c r="I34378" i="5"/>
  <c r="J34378" i="5" a="1"/>
  <c r="J34378" i="5"/>
  <c r="K34378" i="5" a="1"/>
  <c r="K34378" i="5"/>
  <c r="L34378" i="5" a="1"/>
  <c r="L34378" i="5"/>
  <c r="M34378" i="5" a="1"/>
  <c r="M34378" i="5"/>
  <c r="H34379" i="5" a="1"/>
  <c r="H34379" i="5"/>
  <c r="I34379" i="5" a="1"/>
  <c r="I34379" i="5"/>
  <c r="J34379" i="5" a="1"/>
  <c r="J34379" i="5"/>
  <c r="K34379" i="5" a="1"/>
  <c r="K34379" i="5"/>
  <c r="L34379" i="5" a="1"/>
  <c r="L34379" i="5"/>
  <c r="M34379" i="5" a="1"/>
  <c r="M34379" i="5"/>
  <c r="H34380" i="5" a="1"/>
  <c r="H34380" i="5"/>
  <c r="I34380" i="5" a="1"/>
  <c r="I34380" i="5"/>
  <c r="J34380" i="5" a="1"/>
  <c r="J34380" i="5"/>
  <c r="K34380" i="5" a="1"/>
  <c r="K34380" i="5"/>
  <c r="L34380" i="5" a="1"/>
  <c r="L34380" i="5"/>
  <c r="M34380" i="5" a="1"/>
  <c r="M34380" i="5"/>
  <c r="H34381" i="5" a="1"/>
  <c r="H34381" i="5"/>
  <c r="I34381" i="5" a="1"/>
  <c r="I34381" i="5"/>
  <c r="J34381" i="5" a="1"/>
  <c r="J34381" i="5"/>
  <c r="K34381" i="5" a="1"/>
  <c r="K34381" i="5"/>
  <c r="L34381" i="5" a="1"/>
  <c r="L34381" i="5"/>
  <c r="M34381" i="5" a="1"/>
  <c r="M34381" i="5"/>
  <c r="H34382" i="5" a="1"/>
  <c r="H34382" i="5"/>
  <c r="I34382" i="5" a="1"/>
  <c r="I34382" i="5"/>
  <c r="J34382" i="5" a="1"/>
  <c r="J34382" i="5"/>
  <c r="K34382" i="5" a="1"/>
  <c r="K34382" i="5"/>
  <c r="L34382" i="5" a="1"/>
  <c r="L34382" i="5"/>
  <c r="M34382" i="5" a="1"/>
  <c r="M34382" i="5"/>
  <c r="H34383" i="5" a="1"/>
  <c r="H34383" i="5"/>
  <c r="I34383" i="5" a="1"/>
  <c r="I34383" i="5"/>
  <c r="J34383" i="5" a="1"/>
  <c r="J34383" i="5"/>
  <c r="K34383" i="5" a="1"/>
  <c r="K34383" i="5"/>
  <c r="L34383" i="5" a="1"/>
  <c r="L34383" i="5"/>
  <c r="M34383" i="5" a="1"/>
  <c r="M34383" i="5"/>
  <c r="H34384" i="5" a="1"/>
  <c r="H34384" i="5"/>
  <c r="I34384" i="5" a="1"/>
  <c r="I34384" i="5"/>
  <c r="J34384" i="5" a="1"/>
  <c r="J34384" i="5"/>
  <c r="K34384" i="5" a="1"/>
  <c r="K34384" i="5"/>
  <c r="L34384" i="5" a="1"/>
  <c r="L34384" i="5"/>
  <c r="M34384" i="5" a="1"/>
  <c r="M34384" i="5"/>
  <c r="H34385" i="5" a="1"/>
  <c r="H34385" i="5"/>
  <c r="I34385" i="5" a="1"/>
  <c r="I34385" i="5"/>
  <c r="J34385" i="5" a="1"/>
  <c r="J34385" i="5"/>
  <c r="K34385" i="5" a="1"/>
  <c r="K34385" i="5"/>
  <c r="L34385" i="5" a="1"/>
  <c r="L34385" i="5"/>
  <c r="M34385" i="5" a="1"/>
  <c r="M34385" i="5"/>
  <c r="H34386" i="5" a="1"/>
  <c r="H34386" i="5"/>
  <c r="I34386" i="5" a="1"/>
  <c r="I34386" i="5"/>
  <c r="J34386" i="5" a="1"/>
  <c r="J34386" i="5"/>
  <c r="K34386" i="5" a="1"/>
  <c r="K34386" i="5"/>
  <c r="L34386" i="5" a="1"/>
  <c r="L34386" i="5"/>
  <c r="M34386" i="5" a="1"/>
  <c r="M34386" i="5"/>
  <c r="H34387" i="5" a="1"/>
  <c r="H34387" i="5"/>
  <c r="I34387" i="5" a="1"/>
  <c r="I34387" i="5"/>
  <c r="J34387" i="5" a="1"/>
  <c r="J34387" i="5"/>
  <c r="K34387" i="5" a="1"/>
  <c r="K34387" i="5"/>
  <c r="L34387" i="5" a="1"/>
  <c r="L34387" i="5"/>
  <c r="M34387" i="5" a="1"/>
  <c r="M34387" i="5"/>
  <c r="H34388" i="5" a="1"/>
  <c r="H34388" i="5"/>
  <c r="I34388" i="5" a="1"/>
  <c r="I34388" i="5"/>
  <c r="J34388" i="5" a="1"/>
  <c r="J34388" i="5"/>
  <c r="K34388" i="5" a="1"/>
  <c r="K34388" i="5"/>
  <c r="L34388" i="5" a="1"/>
  <c r="L34388" i="5"/>
  <c r="M34388" i="5" a="1"/>
  <c r="M34388" i="5"/>
  <c r="H34389" i="5" a="1"/>
  <c r="H34389" i="5"/>
  <c r="I34389" i="5" a="1"/>
  <c r="I34389" i="5"/>
  <c r="J34389" i="5" a="1"/>
  <c r="J34389" i="5"/>
  <c r="K34389" i="5" a="1"/>
  <c r="K34389" i="5"/>
  <c r="L34389" i="5" a="1"/>
  <c r="L34389" i="5"/>
  <c r="M34389" i="5" a="1"/>
  <c r="M34389" i="5"/>
  <c r="H34390" i="5" a="1"/>
  <c r="H34390" i="5"/>
  <c r="I34390" i="5" a="1"/>
  <c r="I34390" i="5"/>
  <c r="J34390" i="5" a="1"/>
  <c r="J34390" i="5"/>
  <c r="K34390" i="5" a="1"/>
  <c r="K34390" i="5"/>
  <c r="L34390" i="5" a="1"/>
  <c r="L34390" i="5"/>
  <c r="M34390" i="5" a="1"/>
  <c r="M34390" i="5"/>
  <c r="H34391" i="5" a="1"/>
  <c r="H34391" i="5"/>
  <c r="I34391" i="5" a="1"/>
  <c r="I34391" i="5"/>
  <c r="J34391" i="5" a="1"/>
  <c r="J34391" i="5"/>
  <c r="K34391" i="5" a="1"/>
  <c r="K34391" i="5"/>
  <c r="L34391" i="5" a="1"/>
  <c r="L34391" i="5"/>
  <c r="M34391" i="5" a="1"/>
  <c r="M34391" i="5"/>
  <c r="H34392" i="5" a="1"/>
  <c r="H34392" i="5"/>
  <c r="I34392" i="5" a="1"/>
  <c r="I34392" i="5"/>
  <c r="J34392" i="5" a="1"/>
  <c r="J34392" i="5"/>
  <c r="K34392" i="5" a="1"/>
  <c r="K34392" i="5"/>
  <c r="L34392" i="5" a="1"/>
  <c r="L34392" i="5"/>
  <c r="M34392" i="5" a="1"/>
  <c r="M34392" i="5"/>
  <c r="H34393" i="5" a="1"/>
  <c r="H34393" i="5"/>
  <c r="I34393" i="5" a="1"/>
  <c r="I34393" i="5"/>
  <c r="J34393" i="5" a="1"/>
  <c r="J34393" i="5"/>
  <c r="K34393" i="5" a="1"/>
  <c r="K34393" i="5"/>
  <c r="L34393" i="5" a="1"/>
  <c r="L34393" i="5"/>
  <c r="M34393" i="5" a="1"/>
  <c r="M34393" i="5"/>
  <c r="H34394" i="5" a="1"/>
  <c r="H34394" i="5"/>
  <c r="I34394" i="5" a="1"/>
  <c r="I34394" i="5"/>
  <c r="J34394" i="5" a="1"/>
  <c r="J34394" i="5"/>
  <c r="K34394" i="5" a="1"/>
  <c r="K34394" i="5"/>
  <c r="L34394" i="5" a="1"/>
  <c r="L34394" i="5"/>
  <c r="M34394" i="5" a="1"/>
  <c r="M34394" i="5"/>
  <c r="H34395" i="5" a="1"/>
  <c r="H34395" i="5"/>
  <c r="I34395" i="5" a="1"/>
  <c r="I34395" i="5"/>
  <c r="J34395" i="5" a="1"/>
  <c r="J34395" i="5"/>
  <c r="K34395" i="5" a="1"/>
  <c r="K34395" i="5"/>
  <c r="L34395" i="5" a="1"/>
  <c r="L34395" i="5"/>
  <c r="M34395" i="5" a="1"/>
  <c r="M34395" i="5"/>
  <c r="H34396" i="5" a="1"/>
  <c r="H34396" i="5"/>
  <c r="I34396" i="5" a="1"/>
  <c r="I34396" i="5"/>
  <c r="J34396" i="5" a="1"/>
  <c r="J34396" i="5"/>
  <c r="K34396" i="5" a="1"/>
  <c r="K34396" i="5"/>
  <c r="L34396" i="5" a="1"/>
  <c r="L34396" i="5"/>
  <c r="M34396" i="5" a="1"/>
  <c r="M34396" i="5"/>
  <c r="H34397" i="5" a="1"/>
  <c r="H34397" i="5"/>
  <c r="I34397" i="5" a="1"/>
  <c r="I34397" i="5"/>
  <c r="J34397" i="5" a="1"/>
  <c r="J34397" i="5"/>
  <c r="K34397" i="5" a="1"/>
  <c r="K34397" i="5"/>
  <c r="L34397" i="5" a="1"/>
  <c r="L34397" i="5"/>
  <c r="M34397" i="5" a="1"/>
  <c r="M34397" i="5"/>
  <c r="H34398" i="5" a="1"/>
  <c r="H34398" i="5"/>
  <c r="I34398" i="5" a="1"/>
  <c r="I34398" i="5"/>
  <c r="J34398" i="5" a="1"/>
  <c r="J34398" i="5"/>
  <c r="K34398" i="5" a="1"/>
  <c r="K34398" i="5"/>
  <c r="L34398" i="5" a="1"/>
  <c r="L34398" i="5"/>
  <c r="M34398" i="5" a="1"/>
  <c r="M34398" i="5"/>
  <c r="H34399" i="5" a="1"/>
  <c r="H34399" i="5"/>
  <c r="I34399" i="5" a="1"/>
  <c r="I34399" i="5"/>
  <c r="J34399" i="5" a="1"/>
  <c r="J34399" i="5"/>
  <c r="K34399" i="5" a="1"/>
  <c r="K34399" i="5"/>
  <c r="L34399" i="5" a="1"/>
  <c r="L34399" i="5"/>
  <c r="M34399" i="5" a="1"/>
  <c r="M34399" i="5"/>
  <c r="H34400" i="5" a="1"/>
  <c r="H34400" i="5"/>
  <c r="I34400" i="5" a="1"/>
  <c r="I34400" i="5"/>
  <c r="J34400" i="5" a="1"/>
  <c r="J34400" i="5"/>
  <c r="K34400" i="5" a="1"/>
  <c r="K34400" i="5"/>
  <c r="L34400" i="5" a="1"/>
  <c r="L34400" i="5"/>
  <c r="M34400" i="5" a="1"/>
  <c r="M34400" i="5"/>
  <c r="H34401" i="5" a="1"/>
  <c r="H34401" i="5"/>
  <c r="I34401" i="5" a="1"/>
  <c r="I34401" i="5"/>
  <c r="J34401" i="5" a="1"/>
  <c r="J34401" i="5"/>
  <c r="K34401" i="5" a="1"/>
  <c r="K34401" i="5"/>
  <c r="L34401" i="5" a="1"/>
  <c r="L34401" i="5"/>
  <c r="M34401" i="5" a="1"/>
  <c r="M34401" i="5"/>
  <c r="H34402" i="5" a="1"/>
  <c r="H34402" i="5"/>
  <c r="I34402" i="5" a="1"/>
  <c r="I34402" i="5"/>
  <c r="J34402" i="5" a="1"/>
  <c r="J34402" i="5"/>
  <c r="K34402" i="5" a="1"/>
  <c r="K34402" i="5"/>
  <c r="L34402" i="5" a="1"/>
  <c r="L34402" i="5"/>
  <c r="M34402" i="5" a="1"/>
  <c r="M34402" i="5"/>
  <c r="H34403" i="5" a="1"/>
  <c r="H34403" i="5"/>
  <c r="I34403" i="5" a="1"/>
  <c r="I34403" i="5"/>
  <c r="J34403" i="5" a="1"/>
  <c r="J34403" i="5"/>
  <c r="K34403" i="5" a="1"/>
  <c r="K34403" i="5"/>
  <c r="L34403" i="5" a="1"/>
  <c r="L34403" i="5"/>
  <c r="M34403" i="5" a="1"/>
  <c r="M34403" i="5"/>
  <c r="H34404" i="5" a="1"/>
  <c r="H34404" i="5"/>
  <c r="I34404" i="5" a="1"/>
  <c r="I34404" i="5"/>
  <c r="J34404" i="5" a="1"/>
  <c r="J34404" i="5"/>
  <c r="K34404" i="5" a="1"/>
  <c r="K34404" i="5"/>
  <c r="L34404" i="5" a="1"/>
  <c r="L34404" i="5"/>
  <c r="M34404" i="5" a="1"/>
  <c r="M34404" i="5"/>
  <c r="H34405" i="5" a="1"/>
  <c r="H34405" i="5"/>
  <c r="I34405" i="5" a="1"/>
  <c r="I34405" i="5"/>
  <c r="J34405" i="5" a="1"/>
  <c r="J34405" i="5"/>
  <c r="K34405" i="5" a="1"/>
  <c r="K34405" i="5"/>
  <c r="L34405" i="5" a="1"/>
  <c r="L34405" i="5"/>
  <c r="M34405" i="5" a="1"/>
  <c r="M34405" i="5"/>
  <c r="H34406" i="5" a="1"/>
  <c r="H34406" i="5"/>
  <c r="I34406" i="5" a="1"/>
  <c r="I34406" i="5"/>
  <c r="J34406" i="5" a="1"/>
  <c r="J34406" i="5"/>
  <c r="K34406" i="5" a="1"/>
  <c r="K34406" i="5"/>
  <c r="L34406" i="5" a="1"/>
  <c r="L34406" i="5"/>
  <c r="M34406" i="5" a="1"/>
  <c r="M34406" i="5"/>
  <c r="H34407" i="5" a="1"/>
  <c r="H34407" i="5"/>
  <c r="I34407" i="5" a="1"/>
  <c r="I34407" i="5"/>
  <c r="J34407" i="5" a="1"/>
  <c r="J34407" i="5"/>
  <c r="K34407" i="5" a="1"/>
  <c r="K34407" i="5"/>
  <c r="L34407" i="5" a="1"/>
  <c r="L34407" i="5"/>
  <c r="M34407" i="5" a="1"/>
  <c r="M34407" i="5"/>
  <c r="H34408" i="5" a="1"/>
  <c r="H34408" i="5"/>
  <c r="I34408" i="5" a="1"/>
  <c r="I34408" i="5"/>
  <c r="J34408" i="5" a="1"/>
  <c r="J34408" i="5"/>
  <c r="K34408" i="5" a="1"/>
  <c r="K34408" i="5"/>
  <c r="L34408" i="5" a="1"/>
  <c r="L34408" i="5"/>
  <c r="M34408" i="5" a="1"/>
  <c r="M34408" i="5"/>
  <c r="H34409" i="5" a="1"/>
  <c r="H34409" i="5"/>
  <c r="I34409" i="5" a="1"/>
  <c r="I34409" i="5"/>
  <c r="J34409" i="5" a="1"/>
  <c r="J34409" i="5"/>
  <c r="K34409" i="5" a="1"/>
  <c r="K34409" i="5"/>
  <c r="L34409" i="5" a="1"/>
  <c r="L34409" i="5"/>
  <c r="M34409" i="5" a="1"/>
  <c r="M34409" i="5"/>
  <c r="H34410" i="5" a="1"/>
  <c r="H34410" i="5"/>
  <c r="I34410" i="5" a="1"/>
  <c r="I34410" i="5"/>
  <c r="J34410" i="5" a="1"/>
  <c r="J34410" i="5"/>
  <c r="K34410" i="5" a="1"/>
  <c r="K34410" i="5"/>
  <c r="L34410" i="5" a="1"/>
  <c r="L34410" i="5"/>
  <c r="M34410" i="5" a="1"/>
  <c r="M34410" i="5"/>
  <c r="H34411" i="5" a="1"/>
  <c r="H34411" i="5"/>
  <c r="I34411" i="5" a="1"/>
  <c r="I34411" i="5"/>
  <c r="J34411" i="5" a="1"/>
  <c r="J34411" i="5"/>
  <c r="K34411" i="5" a="1"/>
  <c r="K34411" i="5"/>
  <c r="L34411" i="5" a="1"/>
  <c r="L34411" i="5"/>
  <c r="M34411" i="5" a="1"/>
  <c r="M34411" i="5"/>
  <c r="H34412" i="5" a="1"/>
  <c r="H34412" i="5"/>
  <c r="I34412" i="5" a="1"/>
  <c r="I34412" i="5"/>
  <c r="J34412" i="5" a="1"/>
  <c r="J34412" i="5"/>
  <c r="K34412" i="5" a="1"/>
  <c r="K34412" i="5"/>
  <c r="L34412" i="5" a="1"/>
  <c r="L34412" i="5"/>
  <c r="M34412" i="5" a="1"/>
  <c r="M34412" i="5"/>
  <c r="H34413" i="5" a="1"/>
  <c r="H34413" i="5"/>
  <c r="I34413" i="5" a="1"/>
  <c r="I34413" i="5"/>
  <c r="J34413" i="5" a="1"/>
  <c r="J34413" i="5"/>
  <c r="K34413" i="5" a="1"/>
  <c r="K34413" i="5"/>
  <c r="L34413" i="5" a="1"/>
  <c r="L34413" i="5"/>
  <c r="M34413" i="5" a="1"/>
  <c r="M34413" i="5"/>
  <c r="H34414" i="5" a="1"/>
  <c r="H34414" i="5"/>
  <c r="I34414" i="5" a="1"/>
  <c r="I34414" i="5"/>
  <c r="J34414" i="5" a="1"/>
  <c r="J34414" i="5"/>
  <c r="K34414" i="5" a="1"/>
  <c r="K34414" i="5"/>
  <c r="L34414" i="5" a="1"/>
  <c r="L34414" i="5"/>
  <c r="M34414" i="5" a="1"/>
  <c r="M34414" i="5"/>
  <c r="H34415" i="5" a="1"/>
  <c r="H34415" i="5"/>
  <c r="I34415" i="5" a="1"/>
  <c r="I34415" i="5"/>
  <c r="J34415" i="5" a="1"/>
  <c r="J34415" i="5"/>
  <c r="K34415" i="5" a="1"/>
  <c r="K34415" i="5"/>
  <c r="L34415" i="5" a="1"/>
  <c r="L34415" i="5"/>
  <c r="M34415" i="5" a="1"/>
  <c r="M34415" i="5"/>
  <c r="H34416" i="5" a="1"/>
  <c r="H34416" i="5"/>
  <c r="I34416" i="5" a="1"/>
  <c r="I34416" i="5"/>
  <c r="J34416" i="5" a="1"/>
  <c r="J34416" i="5"/>
  <c r="K34416" i="5" a="1"/>
  <c r="K34416" i="5"/>
  <c r="L34416" i="5" a="1"/>
  <c r="L34416" i="5"/>
  <c r="M34416" i="5" a="1"/>
  <c r="M34416" i="5"/>
  <c r="H34417" i="5" a="1"/>
  <c r="H34417" i="5"/>
  <c r="I34417" i="5" a="1"/>
  <c r="I34417" i="5"/>
  <c r="J34417" i="5" a="1"/>
  <c r="J34417" i="5"/>
  <c r="K34417" i="5" a="1"/>
  <c r="K34417" i="5"/>
  <c r="L34417" i="5" a="1"/>
  <c r="L34417" i="5"/>
  <c r="M34417" i="5" a="1"/>
  <c r="M34417" i="5"/>
  <c r="H34418" i="5" a="1"/>
  <c r="H34418" i="5"/>
  <c r="I34418" i="5" a="1"/>
  <c r="I34418" i="5"/>
  <c r="J34418" i="5" a="1"/>
  <c r="J34418" i="5"/>
  <c r="K34418" i="5" a="1"/>
  <c r="K34418" i="5"/>
  <c r="L34418" i="5" a="1"/>
  <c r="L34418" i="5"/>
  <c r="M34418" i="5" a="1"/>
  <c r="M34418" i="5"/>
  <c r="H34419" i="5" a="1"/>
  <c r="H34419" i="5"/>
  <c r="I34419" i="5" a="1"/>
  <c r="I34419" i="5"/>
  <c r="J34419" i="5" a="1"/>
  <c r="J34419" i="5"/>
  <c r="K34419" i="5" a="1"/>
  <c r="K34419" i="5"/>
  <c r="L34419" i="5" a="1"/>
  <c r="L34419" i="5"/>
  <c r="M34419" i="5" a="1"/>
  <c r="M34419" i="5"/>
  <c r="H34420" i="5" a="1"/>
  <c r="H34420" i="5"/>
  <c r="I34420" i="5" a="1"/>
  <c r="I34420" i="5"/>
  <c r="J34420" i="5" a="1"/>
  <c r="J34420" i="5"/>
  <c r="K34420" i="5" a="1"/>
  <c r="K34420" i="5"/>
  <c r="L34420" i="5" a="1"/>
  <c r="L34420" i="5"/>
  <c r="M34420" i="5" a="1"/>
  <c r="M34420" i="5"/>
  <c r="H34421" i="5" a="1"/>
  <c r="H34421" i="5"/>
  <c r="I34421" i="5" a="1"/>
  <c r="I34421" i="5"/>
  <c r="J34421" i="5" a="1"/>
  <c r="J34421" i="5"/>
  <c r="K34421" i="5" a="1"/>
  <c r="K34421" i="5"/>
  <c r="L34421" i="5" a="1"/>
  <c r="L34421" i="5"/>
  <c r="M34421" i="5" a="1"/>
  <c r="M34421" i="5"/>
  <c r="H34422" i="5" a="1"/>
  <c r="H34422" i="5"/>
  <c r="I34422" i="5" a="1"/>
  <c r="I34422" i="5"/>
  <c r="J34422" i="5" a="1"/>
  <c r="J34422" i="5"/>
  <c r="K34422" i="5" a="1"/>
  <c r="K34422" i="5"/>
  <c r="L34422" i="5" a="1"/>
  <c r="L34422" i="5"/>
  <c r="M34422" i="5" a="1"/>
  <c r="M34422" i="5"/>
  <c r="H34423" i="5" a="1"/>
  <c r="H34423" i="5"/>
  <c r="I34423" i="5" a="1"/>
  <c r="I34423" i="5"/>
  <c r="J34423" i="5" a="1"/>
  <c r="J34423" i="5"/>
  <c r="K34423" i="5" a="1"/>
  <c r="K34423" i="5"/>
  <c r="L34423" i="5" a="1"/>
  <c r="L34423" i="5"/>
  <c r="M34423" i="5" a="1"/>
  <c r="M34423" i="5"/>
  <c r="H34424" i="5" a="1"/>
  <c r="H34424" i="5"/>
  <c r="I34424" i="5" a="1"/>
  <c r="I34424" i="5"/>
  <c r="J34424" i="5" a="1"/>
  <c r="J34424" i="5"/>
  <c r="K34424" i="5" a="1"/>
  <c r="K34424" i="5"/>
  <c r="L34424" i="5" a="1"/>
  <c r="L34424" i="5"/>
  <c r="M34424" i="5" a="1"/>
  <c r="M34424" i="5"/>
  <c r="H34425" i="5" a="1"/>
  <c r="H34425" i="5"/>
  <c r="I34425" i="5" a="1"/>
  <c r="I34425" i="5"/>
  <c r="J34425" i="5" a="1"/>
  <c r="J34425" i="5"/>
  <c r="K34425" i="5" a="1"/>
  <c r="K34425" i="5"/>
  <c r="L34425" i="5" a="1"/>
  <c r="L34425" i="5"/>
  <c r="M34425" i="5" a="1"/>
  <c r="M34425" i="5"/>
  <c r="H34426" i="5" a="1"/>
  <c r="H34426" i="5"/>
  <c r="I34426" i="5" a="1"/>
  <c r="I34426" i="5"/>
  <c r="J34426" i="5" a="1"/>
  <c r="J34426" i="5"/>
  <c r="K34426" i="5" a="1"/>
  <c r="K34426" i="5"/>
  <c r="L34426" i="5" a="1"/>
  <c r="L34426" i="5"/>
  <c r="M34426" i="5" a="1"/>
  <c r="M34426" i="5"/>
  <c r="H34427" i="5" a="1"/>
  <c r="H34427" i="5"/>
  <c r="I34427" i="5" a="1"/>
  <c r="I34427" i="5"/>
  <c r="J34427" i="5" a="1"/>
  <c r="J34427" i="5"/>
  <c r="K34427" i="5" a="1"/>
  <c r="K34427" i="5"/>
  <c r="L34427" i="5" a="1"/>
  <c r="L34427" i="5"/>
  <c r="M34427" i="5" a="1"/>
  <c r="M34427" i="5"/>
  <c r="H34428" i="5" a="1"/>
  <c r="H34428" i="5"/>
  <c r="I34428" i="5" a="1"/>
  <c r="I34428" i="5"/>
  <c r="J34428" i="5" a="1"/>
  <c r="J34428" i="5"/>
  <c r="K34428" i="5" a="1"/>
  <c r="K34428" i="5"/>
  <c r="L34428" i="5" a="1"/>
  <c r="L34428" i="5"/>
  <c r="M34428" i="5" a="1"/>
  <c r="M34428" i="5"/>
  <c r="H34429" i="5" a="1"/>
  <c r="H34429" i="5"/>
  <c r="I34429" i="5" a="1"/>
  <c r="I34429" i="5"/>
  <c r="J34429" i="5" a="1"/>
  <c r="J34429" i="5"/>
  <c r="K34429" i="5" a="1"/>
  <c r="K34429" i="5"/>
  <c r="L34429" i="5" a="1"/>
  <c r="L34429" i="5"/>
  <c r="M34429" i="5" a="1"/>
  <c r="M34429" i="5"/>
  <c r="H34430" i="5" a="1"/>
  <c r="H34430" i="5"/>
  <c r="I34430" i="5" a="1"/>
  <c r="I34430" i="5"/>
  <c r="J34430" i="5" a="1"/>
  <c r="J34430" i="5"/>
  <c r="K34430" i="5" a="1"/>
  <c r="K34430" i="5"/>
  <c r="L34430" i="5" a="1"/>
  <c r="L34430" i="5"/>
  <c r="M34430" i="5" a="1"/>
  <c r="M34430" i="5"/>
  <c r="H34431" i="5" a="1"/>
  <c r="H34431" i="5"/>
  <c r="I34431" i="5" a="1"/>
  <c r="I34431" i="5"/>
  <c r="J34431" i="5" a="1"/>
  <c r="J34431" i="5"/>
  <c r="K34431" i="5" a="1"/>
  <c r="K34431" i="5"/>
  <c r="L34431" i="5" a="1"/>
  <c r="L34431" i="5"/>
  <c r="M34431" i="5" a="1"/>
  <c r="M34431" i="5"/>
  <c r="H34432" i="5" a="1"/>
  <c r="H34432" i="5"/>
  <c r="I34432" i="5" a="1"/>
  <c r="I34432" i="5"/>
  <c r="J34432" i="5" a="1"/>
  <c r="J34432" i="5"/>
  <c r="K34432" i="5" a="1"/>
  <c r="K34432" i="5"/>
  <c r="L34432" i="5" a="1"/>
  <c r="L34432" i="5"/>
  <c r="M34432" i="5" a="1"/>
  <c r="M34432" i="5"/>
  <c r="H34433" i="5" a="1"/>
  <c r="H34433" i="5"/>
  <c r="I34433" i="5" a="1"/>
  <c r="I34433" i="5"/>
  <c r="J34433" i="5" a="1"/>
  <c r="J34433" i="5"/>
  <c r="K34433" i="5" a="1"/>
  <c r="K34433" i="5"/>
  <c r="L34433" i="5" a="1"/>
  <c r="L34433" i="5"/>
  <c r="M34433" i="5" a="1"/>
  <c r="M34433" i="5"/>
  <c r="H34434" i="5" a="1"/>
  <c r="H34434" i="5"/>
  <c r="I34434" i="5" a="1"/>
  <c r="I34434" i="5"/>
  <c r="J34434" i="5" a="1"/>
  <c r="J34434" i="5"/>
  <c r="K34434" i="5" a="1"/>
  <c r="K34434" i="5"/>
  <c r="L34434" i="5" a="1"/>
  <c r="L34434" i="5"/>
  <c r="M34434" i="5" a="1"/>
  <c r="M34434" i="5"/>
  <c r="H34435" i="5" a="1"/>
  <c r="H34435" i="5"/>
  <c r="I34435" i="5" a="1"/>
  <c r="I34435" i="5"/>
  <c r="J34435" i="5" a="1"/>
  <c r="J34435" i="5"/>
  <c r="K34435" i="5" a="1"/>
  <c r="K34435" i="5"/>
  <c r="L34435" i="5" a="1"/>
  <c r="L34435" i="5"/>
  <c r="M34435" i="5" a="1"/>
  <c r="M34435" i="5"/>
  <c r="H34436" i="5" a="1"/>
  <c r="H34436" i="5"/>
  <c r="I34436" i="5" a="1"/>
  <c r="I34436" i="5"/>
  <c r="J34436" i="5" a="1"/>
  <c r="J34436" i="5"/>
  <c r="K34436" i="5" a="1"/>
  <c r="K34436" i="5"/>
  <c r="L34436" i="5" a="1"/>
  <c r="L34436" i="5"/>
  <c r="M34436" i="5" a="1"/>
  <c r="M34436" i="5"/>
  <c r="H34437" i="5" a="1"/>
  <c r="H34437" i="5"/>
  <c r="I34437" i="5" a="1"/>
  <c r="I34437" i="5"/>
  <c r="J34437" i="5" a="1"/>
  <c r="J34437" i="5"/>
  <c r="K34437" i="5" a="1"/>
  <c r="K34437" i="5"/>
  <c r="L34437" i="5" a="1"/>
  <c r="L34437" i="5"/>
  <c r="M34437" i="5" a="1"/>
  <c r="M34437" i="5"/>
  <c r="H34438" i="5" a="1"/>
  <c r="H34438" i="5"/>
  <c r="I34438" i="5" a="1"/>
  <c r="I34438" i="5"/>
  <c r="J34438" i="5" a="1"/>
  <c r="J34438" i="5"/>
  <c r="K34438" i="5" a="1"/>
  <c r="K34438" i="5"/>
  <c r="L34438" i="5" a="1"/>
  <c r="L34438" i="5"/>
  <c r="M34438" i="5" a="1"/>
  <c r="M34438" i="5"/>
  <c r="H34439" i="5" a="1"/>
  <c r="H34439" i="5"/>
  <c r="I34439" i="5" a="1"/>
  <c r="I34439" i="5"/>
  <c r="J34439" i="5" a="1"/>
  <c r="J34439" i="5"/>
  <c r="K34439" i="5" a="1"/>
  <c r="K34439" i="5"/>
  <c r="L34439" i="5" a="1"/>
  <c r="L34439" i="5"/>
  <c r="M34439" i="5" a="1"/>
  <c r="M34439" i="5"/>
  <c r="H34440" i="5" a="1"/>
  <c r="H34440" i="5"/>
  <c r="I34440" i="5" a="1"/>
  <c r="I34440" i="5"/>
  <c r="J34440" i="5" a="1"/>
  <c r="J34440" i="5"/>
  <c r="K34440" i="5" a="1"/>
  <c r="K34440" i="5"/>
  <c r="L34440" i="5" a="1"/>
  <c r="L34440" i="5"/>
  <c r="M34440" i="5" a="1"/>
  <c r="M34440" i="5"/>
  <c r="H34441" i="5" a="1"/>
  <c r="H34441" i="5"/>
  <c r="I34441" i="5" a="1"/>
  <c r="I34441" i="5"/>
  <c r="J34441" i="5" a="1"/>
  <c r="J34441" i="5"/>
  <c r="K34441" i="5" a="1"/>
  <c r="K34441" i="5"/>
  <c r="L34441" i="5" a="1"/>
  <c r="L34441" i="5"/>
  <c r="M34441" i="5" a="1"/>
  <c r="M34441" i="5"/>
  <c r="H34442" i="5" a="1"/>
  <c r="H34442" i="5"/>
  <c r="I34442" i="5" a="1"/>
  <c r="I34442" i="5"/>
  <c r="J34442" i="5" a="1"/>
  <c r="J34442" i="5"/>
  <c r="K34442" i="5" a="1"/>
  <c r="K34442" i="5"/>
  <c r="L34442" i="5" a="1"/>
  <c r="L34442" i="5"/>
  <c r="M34442" i="5" a="1"/>
  <c r="M34442" i="5"/>
  <c r="H34443" i="5" a="1"/>
  <c r="H34443" i="5"/>
  <c r="I34443" i="5" a="1"/>
  <c r="I34443" i="5"/>
  <c r="J34443" i="5" a="1"/>
  <c r="J34443" i="5"/>
  <c r="K34443" i="5" a="1"/>
  <c r="K34443" i="5"/>
  <c r="L34443" i="5" a="1"/>
  <c r="L34443" i="5"/>
  <c r="M34443" i="5" a="1"/>
  <c r="M34443" i="5"/>
  <c r="H34444" i="5" a="1"/>
  <c r="H34444" i="5"/>
  <c r="I34444" i="5" a="1"/>
  <c r="I34444" i="5"/>
  <c r="J34444" i="5" a="1"/>
  <c r="J34444" i="5"/>
  <c r="K34444" i="5" a="1"/>
  <c r="K34444" i="5"/>
  <c r="L34444" i="5" a="1"/>
  <c r="L34444" i="5"/>
  <c r="M34444" i="5" a="1"/>
  <c r="M34444" i="5"/>
  <c r="H34445" i="5" a="1"/>
  <c r="H34445" i="5"/>
  <c r="I34445" i="5" a="1"/>
  <c r="I34445" i="5"/>
  <c r="J34445" i="5" a="1"/>
  <c r="J34445" i="5"/>
  <c r="K34445" i="5" a="1"/>
  <c r="K34445" i="5"/>
  <c r="L34445" i="5" a="1"/>
  <c r="L34445" i="5"/>
  <c r="M34445" i="5" a="1"/>
  <c r="M34445" i="5"/>
  <c r="H34446" i="5" a="1"/>
  <c r="H34446" i="5"/>
  <c r="I34446" i="5" a="1"/>
  <c r="I34446" i="5"/>
  <c r="J34446" i="5" a="1"/>
  <c r="J34446" i="5"/>
  <c r="K34446" i="5" a="1"/>
  <c r="K34446" i="5"/>
  <c r="L34446" i="5" a="1"/>
  <c r="L34446" i="5"/>
  <c r="M34446" i="5" a="1"/>
  <c r="M34446" i="5"/>
  <c r="H34447" i="5" a="1"/>
  <c r="H34447" i="5"/>
  <c r="I34447" i="5" a="1"/>
  <c r="I34447" i="5"/>
  <c r="J34447" i="5" a="1"/>
  <c r="J34447" i="5"/>
  <c r="K34447" i="5" a="1"/>
  <c r="K34447" i="5"/>
  <c r="L34447" i="5" a="1"/>
  <c r="L34447" i="5"/>
  <c r="M34447" i="5" a="1"/>
  <c r="M34447" i="5"/>
  <c r="H34448" i="5" a="1"/>
  <c r="H34448" i="5"/>
  <c r="I34448" i="5" a="1"/>
  <c r="I34448" i="5"/>
  <c r="J34448" i="5" a="1"/>
  <c r="J34448" i="5"/>
  <c r="K34448" i="5" a="1"/>
  <c r="K34448" i="5"/>
  <c r="L34448" i="5" a="1"/>
  <c r="L34448" i="5"/>
  <c r="M34448" i="5" a="1"/>
  <c r="M34448" i="5"/>
  <c r="H34449" i="5" a="1"/>
  <c r="H34449" i="5"/>
  <c r="I34449" i="5" a="1"/>
  <c r="I34449" i="5"/>
  <c r="J34449" i="5" a="1"/>
  <c r="J34449" i="5"/>
  <c r="K34449" i="5" a="1"/>
  <c r="K34449" i="5"/>
  <c r="L34449" i="5" a="1"/>
  <c r="L34449" i="5"/>
  <c r="M34449" i="5" a="1"/>
  <c r="M34449" i="5"/>
  <c r="H34450" i="5" a="1"/>
  <c r="H34450" i="5"/>
  <c r="I34450" i="5" a="1"/>
  <c r="I34450" i="5"/>
  <c r="J34450" i="5" a="1"/>
  <c r="J34450" i="5"/>
  <c r="K34450" i="5" a="1"/>
  <c r="K34450" i="5"/>
  <c r="L34450" i="5" a="1"/>
  <c r="L34450" i="5"/>
  <c r="M34450" i="5" a="1"/>
  <c r="M34450" i="5"/>
  <c r="H34451" i="5" a="1"/>
  <c r="H34451" i="5"/>
  <c r="I34451" i="5" a="1"/>
  <c r="I34451" i="5"/>
  <c r="J34451" i="5" a="1"/>
  <c r="J34451" i="5"/>
  <c r="K34451" i="5" a="1"/>
  <c r="K34451" i="5"/>
  <c r="L34451" i="5" a="1"/>
  <c r="L34451" i="5"/>
  <c r="M34451" i="5" a="1"/>
  <c r="M34451" i="5"/>
  <c r="H34452" i="5" a="1"/>
  <c r="H34452" i="5"/>
  <c r="I34452" i="5" a="1"/>
  <c r="I34452" i="5"/>
  <c r="J34452" i="5" a="1"/>
  <c r="J34452" i="5"/>
  <c r="K34452" i="5" a="1"/>
  <c r="K34452" i="5"/>
  <c r="L34452" i="5" a="1"/>
  <c r="L34452" i="5"/>
  <c r="M34452" i="5" a="1"/>
  <c r="M34452" i="5"/>
  <c r="H34453" i="5" a="1"/>
  <c r="H34453" i="5"/>
  <c r="I34453" i="5" a="1"/>
  <c r="I34453" i="5"/>
  <c r="J34453" i="5" a="1"/>
  <c r="J34453" i="5"/>
  <c r="K34453" i="5" a="1"/>
  <c r="K34453" i="5"/>
  <c r="L34453" i="5" a="1"/>
  <c r="L34453" i="5"/>
  <c r="M34453" i="5" a="1"/>
  <c r="M34453" i="5"/>
  <c r="H34454" i="5" a="1"/>
  <c r="H34454" i="5"/>
  <c r="I34454" i="5" a="1"/>
  <c r="I34454" i="5"/>
  <c r="J34454" i="5" a="1"/>
  <c r="J34454" i="5"/>
  <c r="K34454" i="5" a="1"/>
  <c r="K34454" i="5"/>
  <c r="L34454" i="5" a="1"/>
  <c r="L34454" i="5"/>
  <c r="M34454" i="5" a="1"/>
  <c r="M34454" i="5"/>
  <c r="H34455" i="5" a="1"/>
  <c r="H34455" i="5"/>
  <c r="I34455" i="5" a="1"/>
  <c r="I34455" i="5"/>
  <c r="J34455" i="5" a="1"/>
  <c r="J34455" i="5"/>
  <c r="K34455" i="5" a="1"/>
  <c r="K34455" i="5"/>
  <c r="L34455" i="5" a="1"/>
  <c r="L34455" i="5"/>
  <c r="M34455" i="5" a="1"/>
  <c r="M34455" i="5"/>
  <c r="H34456" i="5" a="1"/>
  <c r="H34456" i="5"/>
  <c r="I34456" i="5" a="1"/>
  <c r="I34456" i="5"/>
  <c r="J34456" i="5" a="1"/>
  <c r="J34456" i="5"/>
  <c r="K34456" i="5" a="1"/>
  <c r="K34456" i="5"/>
  <c r="L34456" i="5" a="1"/>
  <c r="L34456" i="5"/>
  <c r="M34456" i="5" a="1"/>
  <c r="M34456" i="5"/>
  <c r="H34457" i="5" a="1"/>
  <c r="H34457" i="5"/>
  <c r="I34457" i="5" a="1"/>
  <c r="I34457" i="5"/>
  <c r="J34457" i="5" a="1"/>
  <c r="J34457" i="5"/>
  <c r="K34457" i="5" a="1"/>
  <c r="K34457" i="5"/>
  <c r="L34457" i="5" a="1"/>
  <c r="L34457" i="5"/>
  <c r="M34457" i="5" a="1"/>
  <c r="M34457" i="5"/>
  <c r="H34458" i="5" a="1"/>
  <c r="H34458" i="5"/>
  <c r="I34458" i="5" a="1"/>
  <c r="I34458" i="5"/>
  <c r="J34458" i="5" a="1"/>
  <c r="J34458" i="5"/>
  <c r="K34458" i="5" a="1"/>
  <c r="K34458" i="5"/>
  <c r="L34458" i="5" a="1"/>
  <c r="L34458" i="5"/>
  <c r="M34458" i="5" a="1"/>
  <c r="M34458" i="5"/>
  <c r="H34459" i="5" a="1"/>
  <c r="H34459" i="5"/>
  <c r="I34459" i="5" a="1"/>
  <c r="I34459" i="5"/>
  <c r="J34459" i="5" a="1"/>
  <c r="J34459" i="5"/>
  <c r="K34459" i="5" a="1"/>
  <c r="K34459" i="5"/>
  <c r="L34459" i="5" a="1"/>
  <c r="L34459" i="5"/>
  <c r="M34459" i="5" a="1"/>
  <c r="M34459" i="5"/>
  <c r="H34460" i="5" a="1"/>
  <c r="H34460" i="5"/>
  <c r="I34460" i="5" a="1"/>
  <c r="I34460" i="5"/>
  <c r="J34460" i="5" a="1"/>
  <c r="J34460" i="5"/>
  <c r="K34460" i="5" a="1"/>
  <c r="K34460" i="5"/>
  <c r="L34460" i="5" a="1"/>
  <c r="L34460" i="5"/>
  <c r="M34460" i="5" a="1"/>
  <c r="M34460" i="5"/>
  <c r="H34461" i="5" a="1"/>
  <c r="H34461" i="5"/>
  <c r="I34461" i="5" a="1"/>
  <c r="I34461" i="5"/>
  <c r="J34461" i="5" a="1"/>
  <c r="J34461" i="5"/>
  <c r="K34461" i="5" a="1"/>
  <c r="K34461" i="5"/>
  <c r="L34461" i="5" a="1"/>
  <c r="L34461" i="5"/>
  <c r="M34461" i="5" a="1"/>
  <c r="M34461" i="5"/>
  <c r="H34462" i="5" a="1"/>
  <c r="H34462" i="5"/>
  <c r="I34462" i="5" a="1"/>
  <c r="I34462" i="5"/>
  <c r="J34462" i="5" a="1"/>
  <c r="J34462" i="5"/>
  <c r="K34462" i="5" a="1"/>
  <c r="K34462" i="5"/>
  <c r="L34462" i="5" a="1"/>
  <c r="L34462" i="5"/>
  <c r="M34462" i="5" a="1"/>
  <c r="M34462" i="5"/>
  <c r="H34463" i="5" a="1"/>
  <c r="H34463" i="5"/>
  <c r="I34463" i="5" a="1"/>
  <c r="I34463" i="5"/>
  <c r="J34463" i="5" a="1"/>
  <c r="J34463" i="5"/>
  <c r="K34463" i="5" a="1"/>
  <c r="K34463" i="5"/>
  <c r="L34463" i="5" a="1"/>
  <c r="L34463" i="5"/>
  <c r="M34463" i="5" a="1"/>
  <c r="M34463" i="5"/>
  <c r="H34464" i="5" a="1"/>
  <c r="H34464" i="5"/>
  <c r="I34464" i="5" a="1"/>
  <c r="I34464" i="5"/>
  <c r="J34464" i="5" a="1"/>
  <c r="J34464" i="5"/>
  <c r="K34464" i="5" a="1"/>
  <c r="K34464" i="5"/>
  <c r="L34464" i="5" a="1"/>
  <c r="L34464" i="5"/>
  <c r="M34464" i="5" a="1"/>
  <c r="M34464" i="5"/>
  <c r="H34465" i="5" a="1"/>
  <c r="H34465" i="5"/>
  <c r="I34465" i="5" a="1"/>
  <c r="I34465" i="5"/>
  <c r="J34465" i="5" a="1"/>
  <c r="J34465" i="5"/>
  <c r="K34465" i="5" a="1"/>
  <c r="K34465" i="5"/>
  <c r="L34465" i="5" a="1"/>
  <c r="L34465" i="5"/>
  <c r="M34465" i="5" a="1"/>
  <c r="M34465" i="5"/>
  <c r="H34466" i="5" a="1"/>
  <c r="H34466" i="5"/>
  <c r="I34466" i="5" a="1"/>
  <c r="I34466" i="5"/>
  <c r="J34466" i="5" a="1"/>
  <c r="J34466" i="5"/>
  <c r="K34466" i="5" a="1"/>
  <c r="K34466" i="5"/>
  <c r="L34466" i="5" a="1"/>
  <c r="L34466" i="5"/>
  <c r="M34466" i="5" a="1"/>
  <c r="M34466" i="5"/>
  <c r="H34467" i="5" a="1"/>
  <c r="H34467" i="5"/>
  <c r="I34467" i="5" a="1"/>
  <c r="I34467" i="5"/>
  <c r="J34467" i="5" a="1"/>
  <c r="J34467" i="5"/>
  <c r="K34467" i="5" a="1"/>
  <c r="K34467" i="5"/>
  <c r="L34467" i="5" a="1"/>
  <c r="L34467" i="5"/>
  <c r="M34467" i="5" a="1"/>
  <c r="M34467" i="5"/>
  <c r="H34468" i="5" a="1"/>
  <c r="H34468" i="5"/>
  <c r="I34468" i="5" a="1"/>
  <c r="I34468" i="5"/>
  <c r="J34468" i="5" a="1"/>
  <c r="J34468" i="5"/>
  <c r="K34468" i="5" a="1"/>
  <c r="K34468" i="5"/>
  <c r="L34468" i="5" a="1"/>
  <c r="L34468" i="5"/>
  <c r="M34468" i="5" a="1"/>
  <c r="M34468" i="5"/>
  <c r="H34469" i="5" a="1"/>
  <c r="H34469" i="5"/>
  <c r="I34469" i="5" a="1"/>
  <c r="I34469" i="5"/>
  <c r="J34469" i="5" a="1"/>
  <c r="J34469" i="5"/>
  <c r="K34469" i="5" a="1"/>
  <c r="K34469" i="5"/>
  <c r="L34469" i="5" a="1"/>
  <c r="L34469" i="5"/>
  <c r="M34469" i="5" a="1"/>
  <c r="M34469" i="5"/>
  <c r="H34470" i="5" a="1"/>
  <c r="H34470" i="5"/>
  <c r="I34470" i="5" a="1"/>
  <c r="I34470" i="5"/>
  <c r="J34470" i="5" a="1"/>
  <c r="J34470" i="5"/>
  <c r="K34470" i="5" a="1"/>
  <c r="K34470" i="5"/>
  <c r="L34470" i="5" a="1"/>
  <c r="L34470" i="5"/>
  <c r="M34470" i="5" a="1"/>
  <c r="M34470" i="5"/>
  <c r="H34471" i="5" a="1"/>
  <c r="H34471" i="5"/>
  <c r="I34471" i="5" a="1"/>
  <c r="I34471" i="5"/>
  <c r="J34471" i="5" a="1"/>
  <c r="J34471" i="5"/>
  <c r="K34471" i="5" a="1"/>
  <c r="K34471" i="5"/>
  <c r="L34471" i="5" a="1"/>
  <c r="L34471" i="5"/>
  <c r="M34471" i="5" a="1"/>
  <c r="M34471" i="5"/>
  <c r="H34472" i="5" a="1"/>
  <c r="H34472" i="5"/>
  <c r="I34472" i="5" a="1"/>
  <c r="I34472" i="5"/>
  <c r="J34472" i="5" a="1"/>
  <c r="J34472" i="5"/>
  <c r="K34472" i="5" a="1"/>
  <c r="K34472" i="5"/>
  <c r="L34472" i="5" a="1"/>
  <c r="L34472" i="5"/>
  <c r="M34472" i="5" a="1"/>
  <c r="M34472" i="5"/>
  <c r="H34473" i="5" a="1"/>
  <c r="H34473" i="5"/>
  <c r="I34473" i="5" a="1"/>
  <c r="I34473" i="5"/>
  <c r="J34473" i="5" a="1"/>
  <c r="J34473" i="5"/>
  <c r="K34473" i="5" a="1"/>
  <c r="K34473" i="5"/>
  <c r="L34473" i="5" a="1"/>
  <c r="L34473" i="5"/>
  <c r="M34473" i="5" a="1"/>
  <c r="M34473" i="5"/>
  <c r="H34474" i="5" a="1"/>
  <c r="H34474" i="5"/>
  <c r="I34474" i="5" a="1"/>
  <c r="I34474" i="5"/>
  <c r="J34474" i="5" a="1"/>
  <c r="J34474" i="5"/>
  <c r="K34474" i="5" a="1"/>
  <c r="K34474" i="5"/>
  <c r="L34474" i="5" a="1"/>
  <c r="L34474" i="5"/>
  <c r="M34474" i="5" a="1"/>
  <c r="M34474" i="5"/>
  <c r="H34475" i="5" a="1"/>
  <c r="H34475" i="5"/>
  <c r="I34475" i="5" a="1"/>
  <c r="I34475" i="5"/>
  <c r="J34475" i="5" a="1"/>
  <c r="J34475" i="5"/>
  <c r="K34475" i="5" a="1"/>
  <c r="K34475" i="5"/>
  <c r="L34475" i="5" a="1"/>
  <c r="L34475" i="5"/>
  <c r="M34475" i="5" a="1"/>
  <c r="M34475" i="5"/>
  <c r="H34476" i="5" a="1"/>
  <c r="H34476" i="5"/>
  <c r="I34476" i="5" a="1"/>
  <c r="I34476" i="5"/>
  <c r="J34476" i="5" a="1"/>
  <c r="J34476" i="5"/>
  <c r="K34476" i="5" a="1"/>
  <c r="K34476" i="5"/>
  <c r="L34476" i="5" a="1"/>
  <c r="L34476" i="5"/>
  <c r="M34476" i="5" a="1"/>
  <c r="M34476" i="5"/>
  <c r="H34477" i="5" a="1"/>
  <c r="H34477" i="5"/>
  <c r="I34477" i="5" a="1"/>
  <c r="I34477" i="5"/>
  <c r="J34477" i="5" a="1"/>
  <c r="J34477" i="5"/>
  <c r="K34477" i="5" a="1"/>
  <c r="K34477" i="5"/>
  <c r="L34477" i="5" a="1"/>
  <c r="L34477" i="5"/>
  <c r="M34477" i="5" a="1"/>
  <c r="M34477" i="5"/>
  <c r="H34478" i="5" a="1"/>
  <c r="H34478" i="5"/>
  <c r="I34478" i="5" a="1"/>
  <c r="I34478" i="5"/>
  <c r="J34478" i="5" a="1"/>
  <c r="J34478" i="5"/>
  <c r="K34478" i="5" a="1"/>
  <c r="K34478" i="5"/>
  <c r="L34478" i="5" a="1"/>
  <c r="L34478" i="5"/>
  <c r="M34478" i="5" a="1"/>
  <c r="M34478" i="5"/>
  <c r="H34479" i="5" a="1"/>
  <c r="H34479" i="5"/>
  <c r="I34479" i="5" a="1"/>
  <c r="I34479" i="5"/>
  <c r="J34479" i="5" a="1"/>
  <c r="J34479" i="5"/>
  <c r="K34479" i="5" a="1"/>
  <c r="K34479" i="5"/>
  <c r="L34479" i="5" a="1"/>
  <c r="L34479" i="5"/>
  <c r="M34479" i="5" a="1"/>
  <c r="M34479" i="5"/>
  <c r="H34480" i="5" a="1"/>
  <c r="H34480" i="5"/>
  <c r="I34480" i="5" a="1"/>
  <c r="I34480" i="5"/>
  <c r="J34480" i="5" a="1"/>
  <c r="J34480" i="5"/>
  <c r="K34480" i="5" a="1"/>
  <c r="K34480" i="5"/>
  <c r="L34480" i="5" a="1"/>
  <c r="L34480" i="5"/>
  <c r="M34480" i="5" a="1"/>
  <c r="M34480" i="5"/>
  <c r="H34481" i="5" a="1"/>
  <c r="H34481" i="5"/>
  <c r="I34481" i="5" a="1"/>
  <c r="I34481" i="5"/>
  <c r="J34481" i="5" a="1"/>
  <c r="J34481" i="5"/>
  <c r="K34481" i="5" a="1"/>
  <c r="K34481" i="5"/>
  <c r="L34481" i="5" a="1"/>
  <c r="L34481" i="5"/>
  <c r="M34481" i="5" a="1"/>
  <c r="M34481" i="5"/>
  <c r="H34482" i="5" a="1"/>
  <c r="H34482" i="5"/>
  <c r="I34482" i="5" a="1"/>
  <c r="I34482" i="5"/>
  <c r="J34482" i="5" a="1"/>
  <c r="J34482" i="5"/>
  <c r="K34482" i="5" a="1"/>
  <c r="K34482" i="5"/>
  <c r="L34482" i="5" a="1"/>
  <c r="L34482" i="5"/>
  <c r="M34482" i="5" a="1"/>
  <c r="M34482" i="5"/>
  <c r="H34483" i="5" a="1"/>
  <c r="H34483" i="5"/>
  <c r="I34483" i="5" a="1"/>
  <c r="I34483" i="5"/>
  <c r="J34483" i="5" a="1"/>
  <c r="J34483" i="5"/>
  <c r="K34483" i="5" a="1"/>
  <c r="K34483" i="5"/>
  <c r="L34483" i="5" a="1"/>
  <c r="L34483" i="5"/>
  <c r="M34483" i="5" a="1"/>
  <c r="M34483" i="5"/>
  <c r="H34484" i="5" a="1"/>
  <c r="H34484" i="5"/>
  <c r="I34484" i="5" a="1"/>
  <c r="I34484" i="5"/>
  <c r="J34484" i="5" a="1"/>
  <c r="J34484" i="5"/>
  <c r="K34484" i="5" a="1"/>
  <c r="K34484" i="5"/>
  <c r="L34484" i="5" a="1"/>
  <c r="L34484" i="5"/>
  <c r="M34484" i="5" a="1"/>
  <c r="M34484" i="5"/>
  <c r="H34485" i="5" a="1"/>
  <c r="H34485" i="5"/>
  <c r="I34485" i="5" a="1"/>
  <c r="I34485" i="5"/>
  <c r="J34485" i="5" a="1"/>
  <c r="J34485" i="5"/>
  <c r="K34485" i="5" a="1"/>
  <c r="K34485" i="5"/>
  <c r="L34485" i="5" a="1"/>
  <c r="L34485" i="5"/>
  <c r="M34485" i="5" a="1"/>
  <c r="M34485" i="5"/>
  <c r="H34486" i="5" a="1"/>
  <c r="H34486" i="5"/>
  <c r="I34486" i="5" a="1"/>
  <c r="I34486" i="5"/>
  <c r="J34486" i="5" a="1"/>
  <c r="J34486" i="5"/>
  <c r="K34486" i="5" a="1"/>
  <c r="K34486" i="5"/>
  <c r="L34486" i="5" a="1"/>
  <c r="L34486" i="5"/>
  <c r="M34486" i="5" a="1"/>
  <c r="M34486" i="5"/>
  <c r="H34487" i="5" a="1"/>
  <c r="H34487" i="5"/>
  <c r="I34487" i="5" a="1"/>
  <c r="I34487" i="5"/>
  <c r="J34487" i="5" a="1"/>
  <c r="J34487" i="5"/>
  <c r="K34487" i="5" a="1"/>
  <c r="K34487" i="5"/>
  <c r="L34487" i="5" a="1"/>
  <c r="L34487" i="5"/>
  <c r="M34487" i="5" a="1"/>
  <c r="M34487" i="5"/>
  <c r="H34488" i="5" a="1"/>
  <c r="H34488" i="5"/>
  <c r="I34488" i="5" a="1"/>
  <c r="I34488" i="5"/>
  <c r="J34488" i="5" a="1"/>
  <c r="J34488" i="5"/>
  <c r="K34488" i="5" a="1"/>
  <c r="K34488" i="5"/>
  <c r="L34488" i="5" a="1"/>
  <c r="L34488" i="5"/>
  <c r="M34488" i="5" a="1"/>
  <c r="M34488" i="5"/>
  <c r="H34489" i="5" a="1"/>
  <c r="H34489" i="5"/>
  <c r="I34489" i="5" a="1"/>
  <c r="I34489" i="5"/>
  <c r="J34489" i="5" a="1"/>
  <c r="J34489" i="5"/>
  <c r="K34489" i="5" a="1"/>
  <c r="K34489" i="5"/>
  <c r="L34489" i="5" a="1"/>
  <c r="L34489" i="5"/>
  <c r="M34489" i="5" a="1"/>
  <c r="M34489" i="5"/>
  <c r="H34490" i="5" a="1"/>
  <c r="H34490" i="5"/>
  <c r="I34490" i="5" a="1"/>
  <c r="I34490" i="5"/>
  <c r="J34490" i="5" a="1"/>
  <c r="J34490" i="5"/>
  <c r="K34490" i="5" a="1"/>
  <c r="K34490" i="5"/>
  <c r="L34490" i="5" a="1"/>
  <c r="L34490" i="5"/>
  <c r="M34490" i="5" a="1"/>
  <c r="M34490" i="5"/>
  <c r="H34491" i="5" a="1"/>
  <c r="H34491" i="5"/>
  <c r="I34491" i="5" a="1"/>
  <c r="I34491" i="5"/>
  <c r="J34491" i="5" a="1"/>
  <c r="J34491" i="5"/>
  <c r="K34491" i="5" a="1"/>
  <c r="K34491" i="5"/>
  <c r="L34491" i="5" a="1"/>
  <c r="L34491" i="5"/>
  <c r="M34491" i="5" a="1"/>
  <c r="M34491" i="5"/>
  <c r="H34492" i="5" a="1"/>
  <c r="H34492" i="5"/>
  <c r="I34492" i="5" a="1"/>
  <c r="I34492" i="5"/>
  <c r="J34492" i="5" a="1"/>
  <c r="J34492" i="5"/>
  <c r="K34492" i="5" a="1"/>
  <c r="K34492" i="5"/>
  <c r="L34492" i="5" a="1"/>
  <c r="L34492" i="5"/>
  <c r="M34492" i="5" a="1"/>
  <c r="M34492" i="5"/>
  <c r="H34493" i="5" a="1"/>
  <c r="H34493" i="5"/>
  <c r="I34493" i="5" a="1"/>
  <c r="I34493" i="5"/>
  <c r="J34493" i="5" a="1"/>
  <c r="J34493" i="5"/>
  <c r="K34493" i="5" a="1"/>
  <c r="K34493" i="5"/>
  <c r="L34493" i="5" a="1"/>
  <c r="L34493" i="5"/>
  <c r="M34493" i="5" a="1"/>
  <c r="M34493" i="5"/>
  <c r="H34494" i="5" a="1"/>
  <c r="H34494" i="5"/>
  <c r="I34494" i="5" a="1"/>
  <c r="I34494" i="5"/>
  <c r="J34494" i="5" a="1"/>
  <c r="J34494" i="5"/>
  <c r="K34494" i="5" a="1"/>
  <c r="K34494" i="5"/>
  <c r="L34494" i="5" a="1"/>
  <c r="L34494" i="5"/>
  <c r="M34494" i="5" a="1"/>
  <c r="M34494" i="5"/>
  <c r="H34495" i="5" a="1"/>
  <c r="H34495" i="5"/>
  <c r="I34495" i="5" a="1"/>
  <c r="I34495" i="5"/>
  <c r="J34495" i="5" a="1"/>
  <c r="J34495" i="5"/>
  <c r="K34495" i="5" a="1"/>
  <c r="K34495" i="5"/>
  <c r="L34495" i="5" a="1"/>
  <c r="L34495" i="5"/>
  <c r="M34495" i="5" a="1"/>
  <c r="M34495" i="5"/>
  <c r="H34496" i="5" a="1"/>
  <c r="H34496" i="5"/>
  <c r="I34496" i="5" a="1"/>
  <c r="I34496" i="5"/>
  <c r="J34496" i="5" a="1"/>
  <c r="J34496" i="5"/>
  <c r="K34496" i="5" a="1"/>
  <c r="K34496" i="5"/>
  <c r="L34496" i="5" a="1"/>
  <c r="L34496" i="5"/>
  <c r="M34496" i="5" a="1"/>
  <c r="M34496" i="5"/>
  <c r="H34497" i="5" a="1"/>
  <c r="H34497" i="5"/>
  <c r="I34497" i="5" a="1"/>
  <c r="I34497" i="5"/>
  <c r="J34497" i="5" a="1"/>
  <c r="J34497" i="5"/>
  <c r="K34497" i="5" a="1"/>
  <c r="K34497" i="5"/>
  <c r="L34497" i="5" a="1"/>
  <c r="L34497" i="5"/>
  <c r="M34497" i="5" a="1"/>
  <c r="M34497" i="5"/>
  <c r="H34498" i="5" a="1"/>
  <c r="H34498" i="5"/>
  <c r="I34498" i="5" a="1"/>
  <c r="I34498" i="5"/>
  <c r="J34498" i="5" a="1"/>
  <c r="J34498" i="5"/>
  <c r="K34498" i="5" a="1"/>
  <c r="K34498" i="5"/>
  <c r="L34498" i="5" a="1"/>
  <c r="L34498" i="5"/>
  <c r="M34498" i="5" a="1"/>
  <c r="M34498" i="5"/>
  <c r="H34499" i="5" a="1"/>
  <c r="H34499" i="5"/>
  <c r="I34499" i="5" a="1"/>
  <c r="I34499" i="5"/>
  <c r="J34499" i="5" a="1"/>
  <c r="J34499" i="5"/>
  <c r="K34499" i="5" a="1"/>
  <c r="K34499" i="5"/>
  <c r="L34499" i="5" a="1"/>
  <c r="L34499" i="5"/>
  <c r="M34499" i="5" a="1"/>
  <c r="M34499" i="5"/>
  <c r="H34500" i="5" a="1"/>
  <c r="H34500" i="5"/>
  <c r="I34500" i="5" a="1"/>
  <c r="I34500" i="5"/>
  <c r="J34500" i="5" a="1"/>
  <c r="J34500" i="5"/>
  <c r="K34500" i="5" a="1"/>
  <c r="K34500" i="5"/>
  <c r="L34500" i="5" a="1"/>
  <c r="L34500" i="5"/>
  <c r="M34500" i="5" a="1"/>
  <c r="M34500" i="5"/>
  <c r="H34501" i="5" a="1"/>
  <c r="H34501" i="5"/>
  <c r="I34501" i="5" a="1"/>
  <c r="I34501" i="5"/>
  <c r="J34501" i="5" a="1"/>
  <c r="J34501" i="5"/>
  <c r="K34501" i="5" a="1"/>
  <c r="K34501" i="5"/>
  <c r="L34501" i="5" a="1"/>
  <c r="L34501" i="5"/>
  <c r="M34501" i="5" a="1"/>
  <c r="M34501" i="5"/>
  <c r="H34502" i="5" a="1"/>
  <c r="H34502" i="5"/>
  <c r="I34502" i="5" a="1"/>
  <c r="I34502" i="5"/>
  <c r="J34502" i="5" a="1"/>
  <c r="J34502" i="5"/>
  <c r="K34502" i="5" a="1"/>
  <c r="K34502" i="5"/>
  <c r="L34502" i="5" a="1"/>
  <c r="L34502" i="5"/>
  <c r="M34502" i="5" a="1"/>
  <c r="M34502" i="5"/>
  <c r="H34503" i="5" a="1"/>
  <c r="H34503" i="5"/>
  <c r="I34503" i="5" a="1"/>
  <c r="I34503" i="5"/>
  <c r="J34503" i="5" a="1"/>
  <c r="J34503" i="5"/>
  <c r="K34503" i="5" a="1"/>
  <c r="K34503" i="5"/>
  <c r="L34503" i="5" a="1"/>
  <c r="L34503" i="5"/>
  <c r="M34503" i="5" a="1"/>
  <c r="M34503" i="5"/>
  <c r="H34504" i="5" a="1"/>
  <c r="H34504" i="5"/>
  <c r="I34504" i="5" a="1"/>
  <c r="I34504" i="5"/>
  <c r="J34504" i="5" a="1"/>
  <c r="J34504" i="5"/>
  <c r="K34504" i="5" a="1"/>
  <c r="K34504" i="5"/>
  <c r="L34504" i="5" a="1"/>
  <c r="L34504" i="5"/>
  <c r="M34504" i="5" a="1"/>
  <c r="M34504" i="5"/>
  <c r="H34505" i="5" a="1"/>
  <c r="H34505" i="5"/>
  <c r="I34505" i="5" a="1"/>
  <c r="I34505" i="5"/>
  <c r="J34505" i="5" a="1"/>
  <c r="J34505" i="5"/>
  <c r="K34505" i="5" a="1"/>
  <c r="K34505" i="5"/>
  <c r="L34505" i="5" a="1"/>
  <c r="L34505" i="5"/>
  <c r="M34505" i="5" a="1"/>
  <c r="M34505" i="5"/>
  <c r="H34506" i="5" a="1"/>
  <c r="H34506" i="5"/>
  <c r="I34506" i="5" a="1"/>
  <c r="I34506" i="5"/>
  <c r="J34506" i="5" a="1"/>
  <c r="J34506" i="5"/>
  <c r="K34506" i="5" a="1"/>
  <c r="K34506" i="5"/>
  <c r="L34506" i="5" a="1"/>
  <c r="L34506" i="5"/>
  <c r="M34506" i="5" a="1"/>
  <c r="M34506" i="5"/>
  <c r="H34507" i="5" a="1"/>
  <c r="H34507" i="5"/>
  <c r="I34507" i="5" a="1"/>
  <c r="I34507" i="5"/>
  <c r="J34507" i="5" a="1"/>
  <c r="J34507" i="5"/>
  <c r="K34507" i="5" a="1"/>
  <c r="K34507" i="5"/>
  <c r="L34507" i="5" a="1"/>
  <c r="L34507" i="5"/>
  <c r="M34507" i="5" a="1"/>
  <c r="M34507" i="5"/>
  <c r="H34508" i="5" a="1"/>
  <c r="H34508" i="5"/>
  <c r="I34508" i="5" a="1"/>
  <c r="I34508" i="5"/>
  <c r="J34508" i="5" a="1"/>
  <c r="J34508" i="5"/>
  <c r="K34508" i="5" a="1"/>
  <c r="K34508" i="5"/>
  <c r="L34508" i="5" a="1"/>
  <c r="L34508" i="5"/>
  <c r="M34508" i="5" a="1"/>
  <c r="M34508" i="5"/>
  <c r="H34509" i="5" a="1"/>
  <c r="H34509" i="5"/>
  <c r="I34509" i="5" a="1"/>
  <c r="I34509" i="5"/>
  <c r="J34509" i="5" a="1"/>
  <c r="J34509" i="5"/>
  <c r="K34509" i="5" a="1"/>
  <c r="K34509" i="5"/>
  <c r="L34509" i="5" a="1"/>
  <c r="L34509" i="5"/>
  <c r="M34509" i="5" a="1"/>
  <c r="M34509" i="5"/>
  <c r="H34510" i="5" a="1"/>
  <c r="H34510" i="5"/>
  <c r="I34510" i="5" a="1"/>
  <c r="I34510" i="5"/>
  <c r="J34510" i="5" a="1"/>
  <c r="J34510" i="5"/>
  <c r="K34510" i="5" a="1"/>
  <c r="K34510" i="5"/>
  <c r="L34510" i="5" a="1"/>
  <c r="L34510" i="5"/>
  <c r="M34510" i="5" a="1"/>
  <c r="M34510" i="5"/>
  <c r="H34511" i="5" a="1"/>
  <c r="H34511" i="5"/>
  <c r="I34511" i="5" a="1"/>
  <c r="I34511" i="5"/>
  <c r="J34511" i="5" a="1"/>
  <c r="J34511" i="5"/>
  <c r="K34511" i="5" a="1"/>
  <c r="K34511" i="5"/>
  <c r="L34511" i="5" a="1"/>
  <c r="L34511" i="5"/>
  <c r="M34511" i="5" a="1"/>
  <c r="M34511" i="5"/>
  <c r="H34512" i="5" a="1"/>
  <c r="H34512" i="5"/>
  <c r="I34512" i="5" a="1"/>
  <c r="I34512" i="5"/>
  <c r="J34512" i="5" a="1"/>
  <c r="J34512" i="5"/>
  <c r="K34512" i="5" a="1"/>
  <c r="K34512" i="5"/>
  <c r="L34512" i="5" a="1"/>
  <c r="L34512" i="5"/>
  <c r="M34512" i="5" a="1"/>
  <c r="M34512" i="5"/>
  <c r="H34513" i="5" a="1"/>
  <c r="H34513" i="5"/>
  <c r="I34513" i="5" a="1"/>
  <c r="I34513" i="5"/>
  <c r="J34513" i="5" a="1"/>
  <c r="J34513" i="5"/>
  <c r="K34513" i="5" a="1"/>
  <c r="K34513" i="5"/>
  <c r="L34513" i="5" a="1"/>
  <c r="L34513" i="5"/>
  <c r="M34513" i="5" a="1"/>
  <c r="M34513" i="5"/>
  <c r="H34514" i="5" a="1"/>
  <c r="H34514" i="5"/>
  <c r="I34514" i="5" a="1"/>
  <c r="I34514" i="5"/>
  <c r="J34514" i="5" a="1"/>
  <c r="J34514" i="5"/>
  <c r="K34514" i="5" a="1"/>
  <c r="K34514" i="5"/>
  <c r="L34514" i="5" a="1"/>
  <c r="L34514" i="5"/>
  <c r="M34514" i="5" a="1"/>
  <c r="M34514" i="5"/>
  <c r="H34515" i="5" a="1"/>
  <c r="H34515" i="5"/>
  <c r="I34515" i="5" a="1"/>
  <c r="I34515" i="5"/>
  <c r="J34515" i="5" a="1"/>
  <c r="J34515" i="5"/>
  <c r="K34515" i="5" a="1"/>
  <c r="K34515" i="5"/>
  <c r="L34515" i="5" a="1"/>
  <c r="L34515" i="5"/>
  <c r="M34515" i="5" a="1"/>
  <c r="M34515" i="5"/>
  <c r="H34516" i="5" a="1"/>
  <c r="H34516" i="5"/>
  <c r="I34516" i="5" a="1"/>
  <c r="I34516" i="5"/>
  <c r="J34516" i="5" a="1"/>
  <c r="J34516" i="5"/>
  <c r="K34516" i="5" a="1"/>
  <c r="K34516" i="5"/>
  <c r="L34516" i="5" a="1"/>
  <c r="L34516" i="5"/>
  <c r="M34516" i="5" a="1"/>
  <c r="M34516" i="5"/>
  <c r="H34517" i="5" a="1"/>
  <c r="H34517" i="5"/>
  <c r="I34517" i="5" a="1"/>
  <c r="I34517" i="5"/>
  <c r="J34517" i="5" a="1"/>
  <c r="J34517" i="5"/>
  <c r="K34517" i="5" a="1"/>
  <c r="K34517" i="5"/>
  <c r="L34517" i="5" a="1"/>
  <c r="L34517" i="5"/>
  <c r="M34517" i="5" a="1"/>
  <c r="M34517" i="5"/>
  <c r="H34518" i="5" a="1"/>
  <c r="H34518" i="5"/>
  <c r="I34518" i="5" a="1"/>
  <c r="I34518" i="5"/>
  <c r="J34518" i="5" a="1"/>
  <c r="J34518" i="5"/>
  <c r="K34518" i="5" a="1"/>
  <c r="K34518" i="5"/>
  <c r="L34518" i="5" a="1"/>
  <c r="L34518" i="5"/>
  <c r="M34518" i="5" a="1"/>
  <c r="M34518" i="5"/>
  <c r="H34519" i="5" a="1"/>
  <c r="H34519" i="5"/>
  <c r="I34519" i="5" a="1"/>
  <c r="I34519" i="5"/>
  <c r="J34519" i="5" a="1"/>
  <c r="J34519" i="5"/>
  <c r="K34519" i="5" a="1"/>
  <c r="K34519" i="5"/>
  <c r="L34519" i="5" a="1"/>
  <c r="L34519" i="5"/>
  <c r="M34519" i="5" a="1"/>
  <c r="M34519" i="5"/>
  <c r="H34520" i="5" a="1"/>
  <c r="H34520" i="5"/>
  <c r="I34520" i="5" a="1"/>
  <c r="I34520" i="5"/>
  <c r="J34520" i="5" a="1"/>
  <c r="J34520" i="5"/>
  <c r="K34520" i="5" a="1"/>
  <c r="K34520" i="5"/>
  <c r="L34520" i="5" a="1"/>
  <c r="L34520" i="5"/>
  <c r="M34520" i="5" a="1"/>
  <c r="M34520" i="5"/>
  <c r="H34521" i="5" a="1"/>
  <c r="H34521" i="5"/>
  <c r="I34521" i="5" a="1"/>
  <c r="I34521" i="5"/>
  <c r="J34521" i="5" a="1"/>
  <c r="J34521" i="5"/>
  <c r="K34521" i="5" a="1"/>
  <c r="K34521" i="5"/>
  <c r="L34521" i="5" a="1"/>
  <c r="L34521" i="5"/>
  <c r="M34521" i="5" a="1"/>
  <c r="M34521" i="5"/>
  <c r="H34522" i="5" a="1"/>
  <c r="H34522" i="5"/>
  <c r="I34522" i="5" a="1"/>
  <c r="I34522" i="5"/>
  <c r="J34522" i="5" a="1"/>
  <c r="J34522" i="5"/>
  <c r="K34522" i="5" a="1"/>
  <c r="K34522" i="5"/>
  <c r="L34522" i="5" a="1"/>
  <c r="L34522" i="5"/>
  <c r="M34522" i="5" a="1"/>
  <c r="M34522" i="5"/>
  <c r="H34523" i="5" a="1"/>
  <c r="H34523" i="5"/>
  <c r="I34523" i="5" a="1"/>
  <c r="I34523" i="5"/>
  <c r="J34523" i="5" a="1"/>
  <c r="J34523" i="5"/>
  <c r="K34523" i="5" a="1"/>
  <c r="K34523" i="5"/>
  <c r="L34523" i="5" a="1"/>
  <c r="L34523" i="5"/>
  <c r="M34523" i="5" a="1"/>
  <c r="M34523" i="5"/>
  <c r="H34524" i="5" a="1"/>
  <c r="H34524" i="5"/>
  <c r="I34524" i="5" a="1"/>
  <c r="I34524" i="5"/>
  <c r="J34524" i="5" a="1"/>
  <c r="J34524" i="5"/>
  <c r="K34524" i="5" a="1"/>
  <c r="K34524" i="5"/>
  <c r="L34524" i="5" a="1"/>
  <c r="L34524" i="5"/>
  <c r="M34524" i="5" a="1"/>
  <c r="M34524" i="5"/>
  <c r="H34525" i="5" a="1"/>
  <c r="H34525" i="5"/>
  <c r="I34525" i="5" a="1"/>
  <c r="I34525" i="5"/>
  <c r="J34525" i="5" a="1"/>
  <c r="J34525" i="5"/>
  <c r="K34525" i="5" a="1"/>
  <c r="K34525" i="5"/>
  <c r="L34525" i="5" a="1"/>
  <c r="L34525" i="5"/>
  <c r="M34525" i="5" a="1"/>
  <c r="M34525" i="5"/>
  <c r="H34526" i="5" a="1"/>
  <c r="H34526" i="5"/>
  <c r="I34526" i="5" a="1"/>
  <c r="I34526" i="5"/>
  <c r="J34526" i="5" a="1"/>
  <c r="J34526" i="5"/>
  <c r="K34526" i="5" a="1"/>
  <c r="K34526" i="5"/>
  <c r="L34526" i="5" a="1"/>
  <c r="L34526" i="5"/>
  <c r="M34526" i="5" a="1"/>
  <c r="M34526" i="5"/>
  <c r="H34527" i="5" a="1"/>
  <c r="H34527" i="5"/>
  <c r="I34527" i="5" a="1"/>
  <c r="I34527" i="5"/>
  <c r="J34527" i="5" a="1"/>
  <c r="J34527" i="5"/>
  <c r="K34527" i="5" a="1"/>
  <c r="K34527" i="5"/>
  <c r="L34527" i="5" a="1"/>
  <c r="L34527" i="5"/>
  <c r="M34527" i="5" a="1"/>
  <c r="M34527" i="5"/>
  <c r="H34528" i="5" a="1"/>
  <c r="H34528" i="5"/>
  <c r="I34528" i="5" a="1"/>
  <c r="I34528" i="5"/>
  <c r="J34528" i="5" a="1"/>
  <c r="J34528" i="5"/>
  <c r="K34528" i="5" a="1"/>
  <c r="K34528" i="5"/>
  <c r="L34528" i="5" a="1"/>
  <c r="L34528" i="5"/>
  <c r="M34528" i="5" a="1"/>
  <c r="M34528" i="5"/>
  <c r="H34529" i="5" a="1"/>
  <c r="H34529" i="5"/>
  <c r="I34529" i="5" a="1"/>
  <c r="I34529" i="5"/>
  <c r="J34529" i="5" a="1"/>
  <c r="J34529" i="5"/>
  <c r="K34529" i="5" a="1"/>
  <c r="K34529" i="5"/>
  <c r="L34529" i="5" a="1"/>
  <c r="L34529" i="5"/>
  <c r="M34529" i="5" a="1"/>
  <c r="M34529" i="5"/>
  <c r="H34530" i="5" a="1"/>
  <c r="H34530" i="5"/>
  <c r="I34530" i="5" a="1"/>
  <c r="I34530" i="5"/>
  <c r="J34530" i="5" a="1"/>
  <c r="J34530" i="5"/>
  <c r="K34530" i="5" a="1"/>
  <c r="K34530" i="5"/>
  <c r="L34530" i="5" a="1"/>
  <c r="L34530" i="5"/>
  <c r="M34530" i="5" a="1"/>
  <c r="M34530" i="5"/>
  <c r="H34531" i="5" a="1"/>
  <c r="H34531" i="5"/>
  <c r="I34531" i="5" a="1"/>
  <c r="I34531" i="5"/>
  <c r="J34531" i="5" a="1"/>
  <c r="J34531" i="5"/>
  <c r="K34531" i="5" a="1"/>
  <c r="K34531" i="5"/>
  <c r="L34531" i="5" a="1"/>
  <c r="L34531" i="5"/>
  <c r="M34531" i="5" a="1"/>
  <c r="M34531" i="5"/>
  <c r="H34532" i="5" a="1"/>
  <c r="H34532" i="5"/>
  <c r="I34532" i="5" a="1"/>
  <c r="I34532" i="5"/>
  <c r="J34532" i="5" a="1"/>
  <c r="J34532" i="5"/>
  <c r="K34532" i="5" a="1"/>
  <c r="K34532" i="5"/>
  <c r="L34532" i="5" a="1"/>
  <c r="L34532" i="5"/>
  <c r="M34532" i="5" a="1"/>
  <c r="M34532" i="5"/>
  <c r="H34533" i="5" a="1"/>
  <c r="H34533" i="5"/>
  <c r="I34533" i="5" a="1"/>
  <c r="I34533" i="5"/>
  <c r="J34533" i="5" a="1"/>
  <c r="J34533" i="5"/>
  <c r="K34533" i="5" a="1"/>
  <c r="K34533" i="5"/>
  <c r="L34533" i="5" a="1"/>
  <c r="L34533" i="5"/>
  <c r="M34533" i="5" a="1"/>
  <c r="M34533" i="5"/>
  <c r="H34534" i="5" a="1"/>
  <c r="H34534" i="5"/>
  <c r="I34534" i="5" a="1"/>
  <c r="I34534" i="5"/>
  <c r="J34534" i="5" a="1"/>
  <c r="J34534" i="5"/>
  <c r="K34534" i="5" a="1"/>
  <c r="K34534" i="5"/>
  <c r="L34534" i="5" a="1"/>
  <c r="L34534" i="5"/>
  <c r="M34534" i="5" a="1"/>
  <c r="M34534" i="5"/>
  <c r="H34535" i="5" a="1"/>
  <c r="H34535" i="5"/>
  <c r="I34535" i="5" a="1"/>
  <c r="I34535" i="5"/>
  <c r="J34535" i="5" a="1"/>
  <c r="J34535" i="5"/>
  <c r="K34535" i="5" a="1"/>
  <c r="K34535" i="5"/>
  <c r="L34535" i="5" a="1"/>
  <c r="L34535" i="5"/>
  <c r="M34535" i="5" a="1"/>
  <c r="M34535" i="5"/>
  <c r="H34536" i="5" a="1"/>
  <c r="H34536" i="5"/>
  <c r="I34536" i="5" a="1"/>
  <c r="I34536" i="5"/>
  <c r="J34536" i="5" a="1"/>
  <c r="J34536" i="5"/>
  <c r="K34536" i="5" a="1"/>
  <c r="K34536" i="5"/>
  <c r="L34536" i="5" a="1"/>
  <c r="L34536" i="5"/>
  <c r="M34536" i="5" a="1"/>
  <c r="M34536" i="5"/>
  <c r="H34537" i="5" a="1"/>
  <c r="H34537" i="5"/>
  <c r="I34537" i="5" a="1"/>
  <c r="I34537" i="5"/>
  <c r="J34537" i="5" a="1"/>
  <c r="J34537" i="5"/>
  <c r="K34537" i="5" a="1"/>
  <c r="K34537" i="5"/>
  <c r="L34537" i="5" a="1"/>
  <c r="L34537" i="5"/>
  <c r="M34537" i="5" a="1"/>
  <c r="M34537" i="5"/>
  <c r="H34538" i="5" a="1"/>
  <c r="H34538" i="5"/>
  <c r="I34538" i="5" a="1"/>
  <c r="I34538" i="5"/>
  <c r="J34538" i="5" a="1"/>
  <c r="J34538" i="5"/>
  <c r="K34538" i="5" a="1"/>
  <c r="K34538" i="5"/>
  <c r="L34538" i="5" a="1"/>
  <c r="L34538" i="5"/>
  <c r="M34538" i="5" a="1"/>
  <c r="M34538" i="5"/>
  <c r="H34539" i="5" a="1"/>
  <c r="H34539" i="5"/>
  <c r="I34539" i="5" a="1"/>
  <c r="I34539" i="5"/>
  <c r="J34539" i="5" a="1"/>
  <c r="J34539" i="5"/>
  <c r="K34539" i="5" a="1"/>
  <c r="K34539" i="5"/>
  <c r="L34539" i="5" a="1"/>
  <c r="L34539" i="5"/>
  <c r="M34539" i="5" a="1"/>
  <c r="M34539" i="5"/>
  <c r="H34540" i="5" a="1"/>
  <c r="H34540" i="5"/>
  <c r="I34540" i="5" a="1"/>
  <c r="I34540" i="5"/>
  <c r="J34540" i="5" a="1"/>
  <c r="J34540" i="5"/>
  <c r="K34540" i="5" a="1"/>
  <c r="K34540" i="5"/>
  <c r="L34540" i="5" a="1"/>
  <c r="L34540" i="5"/>
  <c r="M34540" i="5" a="1"/>
  <c r="M34540" i="5"/>
  <c r="H34541" i="5" a="1"/>
  <c r="H34541" i="5"/>
  <c r="I34541" i="5" a="1"/>
  <c r="I34541" i="5"/>
  <c r="J34541" i="5" a="1"/>
  <c r="J34541" i="5"/>
  <c r="K34541" i="5" a="1"/>
  <c r="K34541" i="5"/>
  <c r="L34541" i="5" a="1"/>
  <c r="L34541" i="5"/>
  <c r="M34541" i="5" a="1"/>
  <c r="M34541" i="5"/>
  <c r="H34542" i="5" a="1"/>
  <c r="H34542" i="5"/>
  <c r="I34542" i="5" a="1"/>
  <c r="I34542" i="5"/>
  <c r="J34542" i="5" a="1"/>
  <c r="J34542" i="5"/>
  <c r="K34542" i="5" a="1"/>
  <c r="K34542" i="5"/>
  <c r="L34542" i="5" a="1"/>
  <c r="L34542" i="5"/>
  <c r="M34542" i="5" a="1"/>
  <c r="M34542" i="5"/>
  <c r="H34543" i="5" a="1"/>
  <c r="H34543" i="5"/>
  <c r="I34543" i="5" a="1"/>
  <c r="I34543" i="5"/>
  <c r="J34543" i="5" a="1"/>
  <c r="J34543" i="5"/>
  <c r="K34543" i="5" a="1"/>
  <c r="K34543" i="5"/>
  <c r="L34543" i="5" a="1"/>
  <c r="L34543" i="5"/>
  <c r="M34543" i="5" a="1"/>
  <c r="M34543" i="5"/>
  <c r="H34544" i="5" a="1"/>
  <c r="H34544" i="5"/>
  <c r="I34544" i="5" a="1"/>
  <c r="I34544" i="5"/>
  <c r="J34544" i="5" a="1"/>
  <c r="J34544" i="5"/>
  <c r="K34544" i="5" a="1"/>
  <c r="K34544" i="5"/>
  <c r="L34544" i="5" a="1"/>
  <c r="L34544" i="5"/>
  <c r="M34544" i="5" a="1"/>
  <c r="M34544" i="5"/>
  <c r="H34545" i="5" a="1"/>
  <c r="H34545" i="5"/>
  <c r="I34545" i="5" a="1"/>
  <c r="I34545" i="5"/>
  <c r="J34545" i="5" a="1"/>
  <c r="J34545" i="5"/>
  <c r="K34545" i="5" a="1"/>
  <c r="K34545" i="5"/>
  <c r="L34545" i="5" a="1"/>
  <c r="L34545" i="5"/>
  <c r="M34545" i="5" a="1"/>
  <c r="M34545" i="5"/>
  <c r="H34546" i="5" a="1"/>
  <c r="H34546" i="5"/>
  <c r="I34546" i="5" a="1"/>
  <c r="I34546" i="5"/>
  <c r="J34546" i="5" a="1"/>
  <c r="J34546" i="5"/>
  <c r="K34546" i="5" a="1"/>
  <c r="K34546" i="5"/>
  <c r="L34546" i="5" a="1"/>
  <c r="L34546" i="5"/>
  <c r="M34546" i="5" a="1"/>
  <c r="M34546" i="5"/>
  <c r="H34547" i="5" a="1"/>
  <c r="H34547" i="5"/>
  <c r="I34547" i="5" a="1"/>
  <c r="I34547" i="5"/>
  <c r="J34547" i="5" a="1"/>
  <c r="J34547" i="5"/>
  <c r="K34547" i="5" a="1"/>
  <c r="K34547" i="5"/>
  <c r="L34547" i="5" a="1"/>
  <c r="L34547" i="5"/>
  <c r="M34547" i="5" a="1"/>
  <c r="M34547" i="5"/>
  <c r="H34548" i="5" a="1"/>
  <c r="H34548" i="5"/>
  <c r="I34548" i="5" a="1"/>
  <c r="I34548" i="5"/>
  <c r="J34548" i="5" a="1"/>
  <c r="J34548" i="5"/>
  <c r="K34548" i="5" a="1"/>
  <c r="K34548" i="5"/>
  <c r="L34548" i="5" a="1"/>
  <c r="L34548" i="5"/>
  <c r="M34548" i="5" a="1"/>
  <c r="M34548" i="5"/>
  <c r="H34549" i="5" a="1"/>
  <c r="H34549" i="5"/>
  <c r="I34549" i="5" a="1"/>
  <c r="I34549" i="5"/>
  <c r="J34549" i="5" a="1"/>
  <c r="J34549" i="5"/>
  <c r="K34549" i="5" a="1"/>
  <c r="K34549" i="5"/>
  <c r="L34549" i="5" a="1"/>
  <c r="L34549" i="5"/>
  <c r="M34549" i="5" a="1"/>
  <c r="M34549" i="5"/>
  <c r="H34550" i="5" a="1"/>
  <c r="H34550" i="5"/>
  <c r="I34550" i="5" a="1"/>
  <c r="I34550" i="5"/>
  <c r="J34550" i="5" a="1"/>
  <c r="J34550" i="5"/>
  <c r="K34550" i="5" a="1"/>
  <c r="K34550" i="5"/>
  <c r="L34550" i="5" a="1"/>
  <c r="L34550" i="5"/>
  <c r="M34550" i="5" a="1"/>
  <c r="M34550" i="5"/>
  <c r="H34551" i="5" a="1"/>
  <c r="H34551" i="5"/>
  <c r="I34551" i="5" a="1"/>
  <c r="I34551" i="5"/>
  <c r="J34551" i="5" a="1"/>
  <c r="J34551" i="5"/>
  <c r="K34551" i="5" a="1"/>
  <c r="K34551" i="5"/>
  <c r="L34551" i="5" a="1"/>
  <c r="L34551" i="5"/>
  <c r="M34551" i="5" a="1"/>
  <c r="M34551" i="5"/>
  <c r="H34552" i="5" a="1"/>
  <c r="H34552" i="5"/>
  <c r="I34552" i="5" a="1"/>
  <c r="I34552" i="5"/>
  <c r="J34552" i="5" a="1"/>
  <c r="J34552" i="5"/>
  <c r="K34552" i="5" a="1"/>
  <c r="K34552" i="5"/>
  <c r="L34552" i="5" a="1"/>
  <c r="L34552" i="5"/>
  <c r="M34552" i="5" a="1"/>
  <c r="M34552" i="5"/>
  <c r="H34553" i="5" a="1"/>
  <c r="H34553" i="5"/>
  <c r="I34553" i="5" a="1"/>
  <c r="I34553" i="5"/>
  <c r="J34553" i="5" a="1"/>
  <c r="J34553" i="5"/>
  <c r="K34553" i="5" a="1"/>
  <c r="K34553" i="5"/>
  <c r="L34553" i="5" a="1"/>
  <c r="L34553" i="5"/>
  <c r="M34553" i="5" a="1"/>
  <c r="M34553" i="5"/>
  <c r="H34554" i="5" a="1"/>
  <c r="H34554" i="5"/>
  <c r="I34554" i="5" a="1"/>
  <c r="I34554" i="5"/>
  <c r="J34554" i="5" a="1"/>
  <c r="J34554" i="5"/>
  <c r="K34554" i="5" a="1"/>
  <c r="K34554" i="5"/>
  <c r="L34554" i="5" a="1"/>
  <c r="L34554" i="5"/>
  <c r="M34554" i="5" a="1"/>
  <c r="M34554" i="5"/>
  <c r="H34555" i="5" a="1"/>
  <c r="H34555" i="5"/>
  <c r="I34555" i="5" a="1"/>
  <c r="I34555" i="5"/>
  <c r="J34555" i="5" a="1"/>
  <c r="J34555" i="5"/>
  <c r="K34555" i="5" a="1"/>
  <c r="K34555" i="5"/>
  <c r="L34555" i="5" a="1"/>
  <c r="L34555" i="5"/>
  <c r="M34555" i="5" a="1"/>
  <c r="M34555" i="5"/>
  <c r="H34556" i="5" a="1"/>
  <c r="H34556" i="5"/>
  <c r="I34556" i="5" a="1"/>
  <c r="I34556" i="5"/>
  <c r="J34556" i="5" a="1"/>
  <c r="J34556" i="5"/>
  <c r="K34556" i="5" a="1"/>
  <c r="K34556" i="5"/>
  <c r="L34556" i="5" a="1"/>
  <c r="L34556" i="5"/>
  <c r="M34556" i="5" a="1"/>
  <c r="M34556" i="5"/>
  <c r="H34557" i="5" a="1"/>
  <c r="H34557" i="5"/>
  <c r="I34557" i="5" a="1"/>
  <c r="I34557" i="5"/>
  <c r="J34557" i="5" a="1"/>
  <c r="J34557" i="5"/>
  <c r="K34557" i="5" a="1"/>
  <c r="K34557" i="5"/>
  <c r="L34557" i="5" a="1"/>
  <c r="L34557" i="5"/>
  <c r="M34557" i="5" a="1"/>
  <c r="M34557" i="5"/>
  <c r="H34558" i="5" a="1"/>
  <c r="H34558" i="5"/>
  <c r="I34558" i="5" a="1"/>
  <c r="I34558" i="5"/>
  <c r="J34558" i="5" a="1"/>
  <c r="J34558" i="5"/>
  <c r="K34558" i="5" a="1"/>
  <c r="K34558" i="5"/>
  <c r="L34558" i="5" a="1"/>
  <c r="L34558" i="5"/>
  <c r="M34558" i="5" a="1"/>
  <c r="M34558" i="5"/>
  <c r="H34559" i="5" a="1"/>
  <c r="H34559" i="5"/>
  <c r="I34559" i="5" a="1"/>
  <c r="I34559" i="5"/>
  <c r="J34559" i="5" a="1"/>
  <c r="J34559" i="5"/>
  <c r="K34559" i="5" a="1"/>
  <c r="K34559" i="5"/>
  <c r="L34559" i="5" a="1"/>
  <c r="L34559" i="5"/>
  <c r="M34559" i="5" a="1"/>
  <c r="M34559" i="5"/>
  <c r="H34560" i="5" a="1"/>
  <c r="H34560" i="5"/>
  <c r="I34560" i="5" a="1"/>
  <c r="I34560" i="5"/>
  <c r="J34560" i="5" a="1"/>
  <c r="J34560" i="5"/>
  <c r="K34560" i="5" a="1"/>
  <c r="K34560" i="5"/>
  <c r="L34560" i="5" a="1"/>
  <c r="L34560" i="5"/>
  <c r="M34560" i="5" a="1"/>
  <c r="M34560" i="5"/>
  <c r="H34561" i="5" a="1"/>
  <c r="H34561" i="5"/>
  <c r="I34561" i="5" a="1"/>
  <c r="I34561" i="5"/>
  <c r="J34561" i="5" a="1"/>
  <c r="J34561" i="5"/>
  <c r="K34561" i="5" a="1"/>
  <c r="K34561" i="5"/>
  <c r="L34561" i="5" a="1"/>
  <c r="L34561" i="5"/>
  <c r="M34561" i="5" a="1"/>
  <c r="M34561" i="5"/>
  <c r="H34562" i="5" a="1"/>
  <c r="H34562" i="5"/>
  <c r="I34562" i="5" a="1"/>
  <c r="I34562" i="5"/>
  <c r="J34562" i="5" a="1"/>
  <c r="J34562" i="5"/>
  <c r="K34562" i="5" a="1"/>
  <c r="K34562" i="5"/>
  <c r="L34562" i="5" a="1"/>
  <c r="L34562" i="5"/>
  <c r="M34562" i="5" a="1"/>
  <c r="M34562" i="5"/>
  <c r="H34563" i="5" a="1"/>
  <c r="H34563" i="5"/>
  <c r="I34563" i="5" a="1"/>
  <c r="I34563" i="5"/>
  <c r="J34563" i="5" a="1"/>
  <c r="J34563" i="5"/>
  <c r="K34563" i="5" a="1"/>
  <c r="K34563" i="5"/>
  <c r="L34563" i="5" a="1"/>
  <c r="L34563" i="5"/>
  <c r="M34563" i="5" a="1"/>
  <c r="M34563" i="5"/>
  <c r="H34564" i="5" a="1"/>
  <c r="H34564" i="5"/>
  <c r="I34564" i="5" a="1"/>
  <c r="I34564" i="5"/>
  <c r="J34564" i="5" a="1"/>
  <c r="J34564" i="5"/>
  <c r="K34564" i="5" a="1"/>
  <c r="K34564" i="5"/>
  <c r="L34564" i="5" a="1"/>
  <c r="L34564" i="5"/>
  <c r="M34564" i="5" a="1"/>
  <c r="M34564" i="5"/>
  <c r="H34565" i="5" a="1"/>
  <c r="H34565" i="5"/>
  <c r="I34565" i="5" a="1"/>
  <c r="I34565" i="5"/>
  <c r="J34565" i="5" a="1"/>
  <c r="J34565" i="5"/>
  <c r="K34565" i="5" a="1"/>
  <c r="K34565" i="5"/>
  <c r="L34565" i="5" a="1"/>
  <c r="L34565" i="5"/>
  <c r="M34565" i="5" a="1"/>
  <c r="M34565" i="5"/>
  <c r="H34566" i="5" a="1"/>
  <c r="H34566" i="5"/>
  <c r="I34566" i="5" a="1"/>
  <c r="I34566" i="5"/>
  <c r="J34566" i="5" a="1"/>
  <c r="J34566" i="5"/>
  <c r="K34566" i="5" a="1"/>
  <c r="K34566" i="5"/>
  <c r="L34566" i="5" a="1"/>
  <c r="L34566" i="5"/>
  <c r="M34566" i="5" a="1"/>
  <c r="M34566" i="5"/>
  <c r="H34567" i="5" a="1"/>
  <c r="H34567" i="5"/>
  <c r="I34567" i="5" a="1"/>
  <c r="I34567" i="5"/>
  <c r="J34567" i="5" a="1"/>
  <c r="J34567" i="5"/>
  <c r="K34567" i="5" a="1"/>
  <c r="K34567" i="5"/>
  <c r="L34567" i="5" a="1"/>
  <c r="L34567" i="5"/>
  <c r="M34567" i="5" a="1"/>
  <c r="M34567" i="5"/>
  <c r="H34568" i="5" a="1"/>
  <c r="H34568" i="5"/>
  <c r="I34568" i="5" a="1"/>
  <c r="I34568" i="5"/>
  <c r="J34568" i="5" a="1"/>
  <c r="J34568" i="5"/>
  <c r="K34568" i="5" a="1"/>
  <c r="K34568" i="5"/>
  <c r="L34568" i="5" a="1"/>
  <c r="L34568" i="5"/>
  <c r="M34568" i="5" a="1"/>
  <c r="M34568" i="5"/>
  <c r="H34569" i="5" a="1"/>
  <c r="H34569" i="5"/>
  <c r="I34569" i="5" a="1"/>
  <c r="I34569" i="5"/>
  <c r="J34569" i="5" a="1"/>
  <c r="J34569" i="5"/>
  <c r="K34569" i="5" a="1"/>
  <c r="K34569" i="5"/>
  <c r="L34569" i="5" a="1"/>
  <c r="L34569" i="5"/>
  <c r="M34569" i="5" a="1"/>
  <c r="M34569" i="5"/>
  <c r="H34570" i="5" a="1"/>
  <c r="H34570" i="5"/>
  <c r="I34570" i="5" a="1"/>
  <c r="I34570" i="5"/>
  <c r="J34570" i="5" a="1"/>
  <c r="J34570" i="5"/>
  <c r="K34570" i="5" a="1"/>
  <c r="K34570" i="5"/>
  <c r="L34570" i="5" a="1"/>
  <c r="L34570" i="5"/>
  <c r="M34570" i="5" a="1"/>
  <c r="M34570" i="5"/>
  <c r="H34571" i="5" a="1"/>
  <c r="H34571" i="5"/>
  <c r="I34571" i="5" a="1"/>
  <c r="I34571" i="5"/>
  <c r="J34571" i="5" a="1"/>
  <c r="J34571" i="5"/>
  <c r="K34571" i="5" a="1"/>
  <c r="K34571" i="5"/>
  <c r="L34571" i="5" a="1"/>
  <c r="L34571" i="5"/>
  <c r="M34571" i="5" a="1"/>
  <c r="M34571" i="5"/>
  <c r="H34572" i="5" a="1"/>
  <c r="H34572" i="5"/>
  <c r="I34572" i="5" a="1"/>
  <c r="I34572" i="5"/>
  <c r="J34572" i="5" a="1"/>
  <c r="J34572" i="5"/>
  <c r="K34572" i="5" a="1"/>
  <c r="K34572" i="5"/>
  <c r="L34572" i="5" a="1"/>
  <c r="L34572" i="5"/>
  <c r="M34572" i="5" a="1"/>
  <c r="M34572" i="5"/>
  <c r="H34573" i="5" a="1"/>
  <c r="H34573" i="5"/>
  <c r="I34573" i="5" a="1"/>
  <c r="I34573" i="5"/>
  <c r="J34573" i="5" a="1"/>
  <c r="J34573" i="5"/>
  <c r="K34573" i="5" a="1"/>
  <c r="K34573" i="5"/>
  <c r="L34573" i="5" a="1"/>
  <c r="L34573" i="5"/>
  <c r="M34573" i="5" a="1"/>
  <c r="M34573" i="5"/>
  <c r="H34574" i="5" a="1"/>
  <c r="H34574" i="5"/>
  <c r="I34574" i="5" a="1"/>
  <c r="I34574" i="5"/>
  <c r="J34574" i="5" a="1"/>
  <c r="J34574" i="5"/>
  <c r="K34574" i="5" a="1"/>
  <c r="K34574" i="5"/>
  <c r="L34574" i="5" a="1"/>
  <c r="L34574" i="5"/>
  <c r="M34574" i="5" a="1"/>
  <c r="M34574" i="5"/>
  <c r="H34575" i="5" a="1"/>
  <c r="H34575" i="5"/>
  <c r="I34575" i="5" a="1"/>
  <c r="I34575" i="5"/>
  <c r="J34575" i="5" a="1"/>
  <c r="J34575" i="5"/>
  <c r="K34575" i="5" a="1"/>
  <c r="K34575" i="5"/>
  <c r="L34575" i="5" a="1"/>
  <c r="L34575" i="5"/>
  <c r="M34575" i="5" a="1"/>
  <c r="M34575" i="5"/>
  <c r="H34576" i="5" a="1"/>
  <c r="H34576" i="5"/>
  <c r="I34576" i="5" a="1"/>
  <c r="I34576" i="5"/>
  <c r="J34576" i="5" a="1"/>
  <c r="J34576" i="5"/>
  <c r="K34576" i="5" a="1"/>
  <c r="K34576" i="5"/>
  <c r="L34576" i="5" a="1"/>
  <c r="L34576" i="5"/>
  <c r="M34576" i="5" a="1"/>
  <c r="M34576" i="5"/>
  <c r="H34577" i="5" a="1"/>
  <c r="H34577" i="5"/>
  <c r="I34577" i="5" a="1"/>
  <c r="I34577" i="5"/>
  <c r="J34577" i="5" a="1"/>
  <c r="J34577" i="5"/>
  <c r="K34577" i="5" a="1"/>
  <c r="K34577" i="5"/>
  <c r="L34577" i="5" a="1"/>
  <c r="L34577" i="5"/>
  <c r="M34577" i="5" a="1"/>
  <c r="M34577" i="5"/>
  <c r="H34578" i="5" a="1"/>
  <c r="H34578" i="5"/>
  <c r="I34578" i="5" a="1"/>
  <c r="I34578" i="5"/>
  <c r="J34578" i="5" a="1"/>
  <c r="J34578" i="5"/>
  <c r="K34578" i="5" a="1"/>
  <c r="K34578" i="5"/>
  <c r="L34578" i="5" a="1"/>
  <c r="L34578" i="5"/>
  <c r="M34578" i="5" a="1"/>
  <c r="M34578" i="5"/>
  <c r="H34579" i="5" a="1"/>
  <c r="H34579" i="5"/>
  <c r="I34579" i="5" a="1"/>
  <c r="I34579" i="5"/>
  <c r="J34579" i="5" a="1"/>
  <c r="J34579" i="5"/>
  <c r="K34579" i="5" a="1"/>
  <c r="K34579" i="5"/>
  <c r="L34579" i="5" a="1"/>
  <c r="L34579" i="5"/>
  <c r="M34579" i="5" a="1"/>
  <c r="M34579" i="5"/>
  <c r="H34580" i="5" a="1"/>
  <c r="H34580" i="5"/>
  <c r="I34580" i="5" a="1"/>
  <c r="I34580" i="5"/>
  <c r="J34580" i="5" a="1"/>
  <c r="J34580" i="5"/>
  <c r="K34580" i="5" a="1"/>
  <c r="K34580" i="5"/>
  <c r="L34580" i="5" a="1"/>
  <c r="L34580" i="5"/>
  <c r="M34580" i="5" a="1"/>
  <c r="M34580" i="5"/>
  <c r="H34581" i="5" a="1"/>
  <c r="H34581" i="5"/>
  <c r="I34581" i="5" a="1"/>
  <c r="I34581" i="5"/>
  <c r="J34581" i="5" a="1"/>
  <c r="J34581" i="5"/>
  <c r="K34581" i="5" a="1"/>
  <c r="K34581" i="5"/>
  <c r="L34581" i="5" a="1"/>
  <c r="L34581" i="5"/>
  <c r="M34581" i="5" a="1"/>
  <c r="M34581" i="5"/>
  <c r="H34582" i="5" a="1"/>
  <c r="H34582" i="5"/>
  <c r="I34582" i="5" a="1"/>
  <c r="I34582" i="5"/>
  <c r="J34582" i="5" a="1"/>
  <c r="J34582" i="5"/>
  <c r="K34582" i="5" a="1"/>
  <c r="K34582" i="5"/>
  <c r="L34582" i="5" a="1"/>
  <c r="L34582" i="5"/>
  <c r="M34582" i="5" a="1"/>
  <c r="M34582" i="5"/>
  <c r="H34583" i="5" a="1"/>
  <c r="H34583" i="5"/>
  <c r="I34583" i="5" a="1"/>
  <c r="I34583" i="5"/>
  <c r="J34583" i="5" a="1"/>
  <c r="J34583" i="5"/>
  <c r="K34583" i="5" a="1"/>
  <c r="K34583" i="5"/>
  <c r="L34583" i="5" a="1"/>
  <c r="L34583" i="5"/>
  <c r="M34583" i="5" a="1"/>
  <c r="M34583" i="5"/>
  <c r="H34584" i="5" a="1"/>
  <c r="H34584" i="5"/>
  <c r="I34584" i="5" a="1"/>
  <c r="I34584" i="5"/>
  <c r="J34584" i="5" a="1"/>
  <c r="J34584" i="5"/>
  <c r="K34584" i="5" a="1"/>
  <c r="K34584" i="5"/>
  <c r="L34584" i="5" a="1"/>
  <c r="L34584" i="5"/>
  <c r="M34584" i="5" a="1"/>
  <c r="M34584" i="5"/>
  <c r="H34585" i="5" a="1"/>
  <c r="H34585" i="5"/>
  <c r="I34585" i="5" a="1"/>
  <c r="I34585" i="5"/>
  <c r="J34585" i="5" a="1"/>
  <c r="J34585" i="5"/>
  <c r="K34585" i="5" a="1"/>
  <c r="K34585" i="5"/>
  <c r="L34585" i="5" a="1"/>
  <c r="L34585" i="5"/>
  <c r="M34585" i="5" a="1"/>
  <c r="M34585" i="5"/>
  <c r="H34586" i="5" a="1"/>
  <c r="H34586" i="5"/>
  <c r="I34586" i="5" a="1"/>
  <c r="I34586" i="5"/>
  <c r="J34586" i="5" a="1"/>
  <c r="J34586" i="5"/>
  <c r="K34586" i="5" a="1"/>
  <c r="K34586" i="5"/>
  <c r="L34586" i="5" a="1"/>
  <c r="L34586" i="5"/>
  <c r="M34586" i="5" a="1"/>
  <c r="M34586" i="5"/>
  <c r="H34587" i="5" a="1"/>
  <c r="H34587" i="5"/>
  <c r="I34587" i="5" a="1"/>
  <c r="I34587" i="5"/>
  <c r="J34587" i="5" a="1"/>
  <c r="J34587" i="5"/>
  <c r="K34587" i="5" a="1"/>
  <c r="K34587" i="5"/>
  <c r="L34587" i="5" a="1"/>
  <c r="L34587" i="5"/>
  <c r="M34587" i="5" a="1"/>
  <c r="M34587" i="5"/>
  <c r="H34588" i="5" a="1"/>
  <c r="H34588" i="5"/>
  <c r="I34588" i="5" a="1"/>
  <c r="I34588" i="5"/>
  <c r="J34588" i="5" a="1"/>
  <c r="J34588" i="5"/>
  <c r="K34588" i="5" a="1"/>
  <c r="K34588" i="5"/>
  <c r="L34588" i="5" a="1"/>
  <c r="L34588" i="5"/>
  <c r="M34588" i="5" a="1"/>
  <c r="M34588" i="5"/>
  <c r="H34589" i="5" a="1"/>
  <c r="H34589" i="5"/>
  <c r="I34589" i="5" a="1"/>
  <c r="I34589" i="5"/>
  <c r="J34589" i="5" a="1"/>
  <c r="J34589" i="5"/>
  <c r="K34589" i="5" a="1"/>
  <c r="K34589" i="5"/>
  <c r="L34589" i="5" a="1"/>
  <c r="L34589" i="5"/>
  <c r="M34589" i="5" a="1"/>
  <c r="M34589" i="5"/>
  <c r="H34590" i="5" a="1"/>
  <c r="H34590" i="5"/>
  <c r="I34590" i="5" a="1"/>
  <c r="I34590" i="5"/>
  <c r="J34590" i="5" a="1"/>
  <c r="J34590" i="5"/>
  <c r="K34590" i="5" a="1"/>
  <c r="K34590" i="5"/>
  <c r="L34590" i="5" a="1"/>
  <c r="L34590" i="5"/>
  <c r="M34590" i="5" a="1"/>
  <c r="M34590" i="5"/>
  <c r="H34591" i="5" a="1"/>
  <c r="H34591" i="5"/>
  <c r="I34591" i="5" a="1"/>
  <c r="I34591" i="5"/>
  <c r="J34591" i="5" a="1"/>
  <c r="J34591" i="5"/>
  <c r="K34591" i="5" a="1"/>
  <c r="K34591" i="5"/>
  <c r="L34591" i="5" a="1"/>
  <c r="L34591" i="5"/>
  <c r="M34591" i="5" a="1"/>
  <c r="M34591" i="5"/>
  <c r="H34592" i="5" a="1"/>
  <c r="H34592" i="5"/>
  <c r="I34592" i="5" a="1"/>
  <c r="I34592" i="5"/>
  <c r="J34592" i="5" a="1"/>
  <c r="J34592" i="5"/>
  <c r="K34592" i="5" a="1"/>
  <c r="K34592" i="5"/>
  <c r="L34592" i="5" a="1"/>
  <c r="L34592" i="5"/>
  <c r="M34592" i="5" a="1"/>
  <c r="M34592" i="5"/>
  <c r="H34593" i="5" a="1"/>
  <c r="H34593" i="5"/>
  <c r="I34593" i="5" a="1"/>
  <c r="I34593" i="5"/>
  <c r="J34593" i="5" a="1"/>
  <c r="J34593" i="5"/>
  <c r="K34593" i="5" a="1"/>
  <c r="K34593" i="5"/>
  <c r="L34593" i="5" a="1"/>
  <c r="L34593" i="5"/>
  <c r="M34593" i="5" a="1"/>
  <c r="M34593" i="5"/>
  <c r="H34594" i="5" a="1"/>
  <c r="H34594" i="5"/>
  <c r="I34594" i="5" a="1"/>
  <c r="I34594" i="5"/>
  <c r="J34594" i="5" a="1"/>
  <c r="J34594" i="5"/>
  <c r="K34594" i="5" a="1"/>
  <c r="K34594" i="5"/>
  <c r="L34594" i="5" a="1"/>
  <c r="L34594" i="5"/>
  <c r="M34594" i="5" a="1"/>
  <c r="M34594" i="5"/>
  <c r="H34595" i="5" a="1"/>
  <c r="H34595" i="5"/>
  <c r="I34595" i="5" a="1"/>
  <c r="I34595" i="5"/>
  <c r="J34595" i="5" a="1"/>
  <c r="J34595" i="5"/>
  <c r="K34595" i="5" a="1"/>
  <c r="K34595" i="5"/>
  <c r="L34595" i="5" a="1"/>
  <c r="L34595" i="5"/>
  <c r="M34595" i="5" a="1"/>
  <c r="M34595" i="5"/>
  <c r="H34596" i="5" a="1"/>
  <c r="H34596" i="5"/>
  <c r="I34596" i="5" a="1"/>
  <c r="I34596" i="5"/>
  <c r="J34596" i="5" a="1"/>
  <c r="J34596" i="5"/>
  <c r="K34596" i="5" a="1"/>
  <c r="K34596" i="5"/>
  <c r="L34596" i="5" a="1"/>
  <c r="L34596" i="5"/>
  <c r="M34596" i="5" a="1"/>
  <c r="M34596" i="5"/>
  <c r="H34597" i="5" a="1"/>
  <c r="H34597" i="5"/>
  <c r="I34597" i="5" a="1"/>
  <c r="I34597" i="5"/>
  <c r="J34597" i="5" a="1"/>
  <c r="J34597" i="5"/>
  <c r="K34597" i="5" a="1"/>
  <c r="K34597" i="5"/>
  <c r="L34597" i="5" a="1"/>
  <c r="L34597" i="5"/>
  <c r="M34597" i="5" a="1"/>
  <c r="M34597" i="5"/>
  <c r="H34598" i="5" a="1"/>
  <c r="H34598" i="5"/>
  <c r="I34598" i="5" a="1"/>
  <c r="I34598" i="5"/>
  <c r="J34598" i="5" a="1"/>
  <c r="J34598" i="5"/>
  <c r="K34598" i="5" a="1"/>
  <c r="K34598" i="5"/>
  <c r="L34598" i="5" a="1"/>
  <c r="L34598" i="5"/>
  <c r="M34598" i="5" a="1"/>
  <c r="M34598" i="5"/>
  <c r="H34599" i="5" a="1"/>
  <c r="H34599" i="5"/>
  <c r="I34599" i="5" a="1"/>
  <c r="I34599" i="5"/>
  <c r="J34599" i="5" a="1"/>
  <c r="J34599" i="5"/>
  <c r="K34599" i="5" a="1"/>
  <c r="K34599" i="5"/>
  <c r="L34599" i="5" a="1"/>
  <c r="L34599" i="5"/>
  <c r="M34599" i="5" a="1"/>
  <c r="M34599" i="5"/>
  <c r="H34600" i="5" a="1"/>
  <c r="H34600" i="5"/>
  <c r="I34600" i="5" a="1"/>
  <c r="I34600" i="5"/>
  <c r="J34600" i="5" a="1"/>
  <c r="J34600" i="5"/>
  <c r="K34600" i="5" a="1"/>
  <c r="K34600" i="5"/>
  <c r="L34600" i="5" a="1"/>
  <c r="L34600" i="5"/>
  <c r="M34600" i="5" a="1"/>
  <c r="M34600" i="5"/>
  <c r="H34601" i="5" a="1"/>
  <c r="H34601" i="5"/>
  <c r="I34601" i="5" a="1"/>
  <c r="I34601" i="5"/>
  <c r="J34601" i="5" a="1"/>
  <c r="J34601" i="5"/>
  <c r="K34601" i="5" a="1"/>
  <c r="K34601" i="5"/>
  <c r="L34601" i="5" a="1"/>
  <c r="L34601" i="5"/>
  <c r="M34601" i="5" a="1"/>
  <c r="M34601" i="5"/>
  <c r="H34602" i="5" a="1"/>
  <c r="H34602" i="5"/>
  <c r="I34602" i="5" a="1"/>
  <c r="I34602" i="5"/>
  <c r="J34602" i="5" a="1"/>
  <c r="J34602" i="5"/>
  <c r="K34602" i="5" a="1"/>
  <c r="K34602" i="5"/>
  <c r="L34602" i="5" a="1"/>
  <c r="L34602" i="5"/>
  <c r="M34602" i="5" a="1"/>
  <c r="M34602" i="5"/>
  <c r="H34603" i="5" a="1"/>
  <c r="H34603" i="5"/>
  <c r="I34603" i="5" a="1"/>
  <c r="I34603" i="5"/>
  <c r="J34603" i="5" a="1"/>
  <c r="J34603" i="5"/>
  <c r="K34603" i="5" a="1"/>
  <c r="K34603" i="5"/>
  <c r="L34603" i="5" a="1"/>
  <c r="L34603" i="5"/>
  <c r="M34603" i="5" a="1"/>
  <c r="M34603" i="5"/>
  <c r="H34604" i="5" a="1"/>
  <c r="H34604" i="5"/>
  <c r="I34604" i="5" a="1"/>
  <c r="I34604" i="5"/>
  <c r="J34604" i="5" a="1"/>
  <c r="J34604" i="5"/>
  <c r="K34604" i="5" a="1"/>
  <c r="K34604" i="5"/>
  <c r="L34604" i="5" a="1"/>
  <c r="L34604" i="5"/>
  <c r="M34604" i="5" a="1"/>
  <c r="M34604" i="5"/>
  <c r="H34605" i="5" a="1"/>
  <c r="H34605" i="5"/>
  <c r="I34605" i="5" a="1"/>
  <c r="I34605" i="5"/>
  <c r="J34605" i="5" a="1"/>
  <c r="J34605" i="5"/>
  <c r="K34605" i="5" a="1"/>
  <c r="K34605" i="5"/>
  <c r="L34605" i="5" a="1"/>
  <c r="L34605" i="5"/>
  <c r="M34605" i="5" a="1"/>
  <c r="M34605" i="5"/>
  <c r="H34606" i="5" a="1"/>
  <c r="H34606" i="5"/>
  <c r="I34606" i="5" a="1"/>
  <c r="I34606" i="5"/>
  <c r="J34606" i="5" a="1"/>
  <c r="J34606" i="5"/>
  <c r="K34606" i="5" a="1"/>
  <c r="K34606" i="5"/>
  <c r="L34606" i="5" a="1"/>
  <c r="L34606" i="5"/>
  <c r="M34606" i="5" a="1"/>
  <c r="M34606" i="5"/>
  <c r="H34607" i="5" a="1"/>
  <c r="H34607" i="5"/>
  <c r="I34607" i="5" a="1"/>
  <c r="I34607" i="5"/>
  <c r="J34607" i="5" a="1"/>
  <c r="J34607" i="5"/>
  <c r="K34607" i="5" a="1"/>
  <c r="K34607" i="5"/>
  <c r="L34607" i="5" a="1"/>
  <c r="L34607" i="5"/>
  <c r="M34607" i="5" a="1"/>
  <c r="M34607" i="5"/>
  <c r="H34608" i="5" a="1"/>
  <c r="H34608" i="5"/>
  <c r="I34608" i="5" a="1"/>
  <c r="I34608" i="5"/>
  <c r="J34608" i="5" a="1"/>
  <c r="J34608" i="5"/>
  <c r="K34608" i="5" a="1"/>
  <c r="K34608" i="5"/>
  <c r="L34608" i="5" a="1"/>
  <c r="L34608" i="5"/>
  <c r="M34608" i="5" a="1"/>
  <c r="M34608" i="5"/>
  <c r="H34609" i="5" a="1"/>
  <c r="H34609" i="5"/>
  <c r="I34609" i="5" a="1"/>
  <c r="I34609" i="5"/>
  <c r="J34609" i="5" a="1"/>
  <c r="J34609" i="5"/>
  <c r="K34609" i="5" a="1"/>
  <c r="K34609" i="5"/>
  <c r="L34609" i="5" a="1"/>
  <c r="L34609" i="5"/>
  <c r="M34609" i="5" a="1"/>
  <c r="M34609" i="5"/>
  <c r="H34610" i="5" a="1"/>
  <c r="H34610" i="5"/>
  <c r="I34610" i="5" a="1"/>
  <c r="I34610" i="5"/>
  <c r="J34610" i="5" a="1"/>
  <c r="J34610" i="5"/>
  <c r="K34610" i="5" a="1"/>
  <c r="K34610" i="5"/>
  <c r="L34610" i="5" a="1"/>
  <c r="L34610" i="5"/>
  <c r="M34610" i="5" a="1"/>
  <c r="M34610" i="5"/>
  <c r="H34611" i="5" a="1"/>
  <c r="H34611" i="5"/>
  <c r="I34611" i="5" a="1"/>
  <c r="I34611" i="5"/>
  <c r="J34611" i="5" a="1"/>
  <c r="J34611" i="5"/>
  <c r="K34611" i="5" a="1"/>
  <c r="K34611" i="5"/>
  <c r="L34611" i="5" a="1"/>
  <c r="L34611" i="5"/>
  <c r="M34611" i="5" a="1"/>
  <c r="M34611" i="5"/>
  <c r="H34612" i="5" a="1"/>
  <c r="H34612" i="5"/>
  <c r="I34612" i="5" a="1"/>
  <c r="I34612" i="5"/>
  <c r="J34612" i="5" a="1"/>
  <c r="J34612" i="5"/>
  <c r="K34612" i="5" a="1"/>
  <c r="K34612" i="5"/>
  <c r="L34612" i="5" a="1"/>
  <c r="L34612" i="5"/>
  <c r="M34612" i="5" a="1"/>
  <c r="M34612" i="5"/>
  <c r="H34613" i="5" a="1"/>
  <c r="H34613" i="5"/>
  <c r="I34613" i="5" a="1"/>
  <c r="I34613" i="5"/>
  <c r="J34613" i="5" a="1"/>
  <c r="J34613" i="5"/>
  <c r="K34613" i="5" a="1"/>
  <c r="K34613" i="5"/>
  <c r="L34613" i="5" a="1"/>
  <c r="L34613" i="5"/>
  <c r="M34613" i="5" a="1"/>
  <c r="M34613" i="5"/>
  <c r="H34614" i="5" a="1"/>
  <c r="H34614" i="5"/>
  <c r="I34614" i="5" a="1"/>
  <c r="I34614" i="5"/>
  <c r="J34614" i="5" a="1"/>
  <c r="J34614" i="5"/>
  <c r="K34614" i="5" a="1"/>
  <c r="K34614" i="5"/>
  <c r="L34614" i="5" a="1"/>
  <c r="L34614" i="5"/>
  <c r="M34614" i="5" a="1"/>
  <c r="M34614" i="5"/>
  <c r="H34615" i="5" a="1"/>
  <c r="H34615" i="5"/>
  <c r="I34615" i="5" a="1"/>
  <c r="I34615" i="5"/>
  <c r="J34615" i="5" a="1"/>
  <c r="J34615" i="5"/>
  <c r="K34615" i="5" a="1"/>
  <c r="K34615" i="5"/>
  <c r="L34615" i="5" a="1"/>
  <c r="L34615" i="5"/>
  <c r="M34615" i="5" a="1"/>
  <c r="M34615" i="5"/>
  <c r="H34616" i="5" a="1"/>
  <c r="H34616" i="5"/>
  <c r="I34616" i="5" a="1"/>
  <c r="I34616" i="5"/>
  <c r="J34616" i="5" a="1"/>
  <c r="J34616" i="5"/>
  <c r="K34616" i="5" a="1"/>
  <c r="K34616" i="5"/>
  <c r="L34616" i="5" a="1"/>
  <c r="L34616" i="5"/>
  <c r="M34616" i="5" a="1"/>
  <c r="M34616" i="5"/>
  <c r="H34617" i="5" a="1"/>
  <c r="H34617" i="5"/>
  <c r="I34617" i="5" a="1"/>
  <c r="I34617" i="5"/>
  <c r="J34617" i="5" a="1"/>
  <c r="J34617" i="5"/>
  <c r="K34617" i="5" a="1"/>
  <c r="K34617" i="5"/>
  <c r="L34617" i="5" a="1"/>
  <c r="L34617" i="5"/>
  <c r="M34617" i="5" a="1"/>
  <c r="M34617" i="5"/>
  <c r="H34618" i="5" a="1"/>
  <c r="H34618" i="5"/>
  <c r="I34618" i="5" a="1"/>
  <c r="I34618" i="5"/>
  <c r="J34618" i="5" a="1"/>
  <c r="J34618" i="5"/>
  <c r="K34618" i="5" a="1"/>
  <c r="K34618" i="5"/>
  <c r="L34618" i="5" a="1"/>
  <c r="L34618" i="5"/>
  <c r="M34618" i="5" a="1"/>
  <c r="M34618" i="5"/>
  <c r="H34619" i="5" a="1"/>
  <c r="H34619" i="5"/>
  <c r="I34619" i="5" a="1"/>
  <c r="I34619" i="5"/>
  <c r="J34619" i="5" a="1"/>
  <c r="J34619" i="5"/>
  <c r="K34619" i="5" a="1"/>
  <c r="K34619" i="5"/>
  <c r="L34619" i="5" a="1"/>
  <c r="L34619" i="5"/>
  <c r="M34619" i="5" a="1"/>
  <c r="M34619" i="5"/>
  <c r="H34620" i="5" a="1"/>
  <c r="H34620" i="5"/>
  <c r="I34620" i="5" a="1"/>
  <c r="I34620" i="5"/>
  <c r="J34620" i="5" a="1"/>
  <c r="J34620" i="5"/>
  <c r="K34620" i="5" a="1"/>
  <c r="K34620" i="5"/>
  <c r="L34620" i="5" a="1"/>
  <c r="L34620" i="5"/>
  <c r="M34620" i="5" a="1"/>
  <c r="M34620" i="5"/>
  <c r="H34621" i="5" a="1"/>
  <c r="H34621" i="5"/>
  <c r="I34621" i="5" a="1"/>
  <c r="I34621" i="5"/>
  <c r="J34621" i="5" a="1"/>
  <c r="J34621" i="5"/>
  <c r="K34621" i="5" a="1"/>
  <c r="K34621" i="5"/>
  <c r="L34621" i="5" a="1"/>
  <c r="L34621" i="5"/>
  <c r="M34621" i="5" a="1"/>
  <c r="M34621" i="5"/>
  <c r="H34622" i="5" a="1"/>
  <c r="H34622" i="5"/>
  <c r="I34622" i="5" a="1"/>
  <c r="I34622" i="5"/>
  <c r="J34622" i="5" a="1"/>
  <c r="J34622" i="5"/>
  <c r="K34622" i="5" a="1"/>
  <c r="K34622" i="5"/>
  <c r="L34622" i="5" a="1"/>
  <c r="L34622" i="5"/>
  <c r="M34622" i="5" a="1"/>
  <c r="M34622" i="5"/>
  <c r="H34623" i="5" a="1"/>
  <c r="H34623" i="5"/>
  <c r="I34623" i="5" a="1"/>
  <c r="I34623" i="5"/>
  <c r="J34623" i="5" a="1"/>
  <c r="J34623" i="5"/>
  <c r="K34623" i="5" a="1"/>
  <c r="K34623" i="5"/>
  <c r="L34623" i="5" a="1"/>
  <c r="L34623" i="5"/>
  <c r="M34623" i="5" a="1"/>
  <c r="M34623" i="5"/>
  <c r="H34624" i="5" a="1"/>
  <c r="H34624" i="5"/>
  <c r="I34624" i="5" a="1"/>
  <c r="I34624" i="5"/>
  <c r="J34624" i="5" a="1"/>
  <c r="J34624" i="5"/>
  <c r="K34624" i="5" a="1"/>
  <c r="K34624" i="5"/>
  <c r="L34624" i="5" a="1"/>
  <c r="L34624" i="5"/>
  <c r="M34624" i="5" a="1"/>
  <c r="M34624" i="5"/>
  <c r="H34625" i="5" a="1"/>
  <c r="H34625" i="5"/>
  <c r="I34625" i="5" a="1"/>
  <c r="I34625" i="5"/>
  <c r="J34625" i="5" a="1"/>
  <c r="J34625" i="5"/>
  <c r="K34625" i="5" a="1"/>
  <c r="K34625" i="5"/>
  <c r="L34625" i="5" a="1"/>
  <c r="L34625" i="5"/>
  <c r="M34625" i="5" a="1"/>
  <c r="M34625" i="5"/>
  <c r="H34626" i="5" a="1"/>
  <c r="H34626" i="5"/>
  <c r="I34626" i="5" a="1"/>
  <c r="I34626" i="5"/>
  <c r="J34626" i="5" a="1"/>
  <c r="J34626" i="5"/>
  <c r="K34626" i="5" a="1"/>
  <c r="K34626" i="5"/>
  <c r="L34626" i="5" a="1"/>
  <c r="L34626" i="5"/>
  <c r="M34626" i="5" a="1"/>
  <c r="M34626" i="5"/>
  <c r="H34627" i="5" a="1"/>
  <c r="H34627" i="5"/>
  <c r="I34627" i="5" a="1"/>
  <c r="I34627" i="5"/>
  <c r="J34627" i="5" a="1"/>
  <c r="J34627" i="5"/>
  <c r="K34627" i="5" a="1"/>
  <c r="K34627" i="5"/>
  <c r="L34627" i="5" a="1"/>
  <c r="L34627" i="5"/>
  <c r="M34627" i="5" a="1"/>
  <c r="M34627" i="5"/>
  <c r="H34628" i="5" a="1"/>
  <c r="H34628" i="5"/>
  <c r="I34628" i="5" a="1"/>
  <c r="I34628" i="5"/>
  <c r="J34628" i="5" a="1"/>
  <c r="J34628" i="5"/>
  <c r="K34628" i="5" a="1"/>
  <c r="K34628" i="5"/>
  <c r="L34628" i="5" a="1"/>
  <c r="L34628" i="5"/>
  <c r="M34628" i="5" a="1"/>
  <c r="M34628" i="5"/>
  <c r="H34629" i="5" a="1"/>
  <c r="H34629" i="5"/>
  <c r="I34629" i="5" a="1"/>
  <c r="I34629" i="5"/>
  <c r="J34629" i="5" a="1"/>
  <c r="J34629" i="5"/>
  <c r="K34629" i="5" a="1"/>
  <c r="K34629" i="5"/>
  <c r="L34629" i="5" a="1"/>
  <c r="L34629" i="5"/>
  <c r="M34629" i="5" a="1"/>
  <c r="M34629" i="5"/>
  <c r="H34630" i="5" a="1"/>
  <c r="H34630" i="5"/>
  <c r="I34630" i="5" a="1"/>
  <c r="I34630" i="5"/>
  <c r="J34630" i="5" a="1"/>
  <c r="J34630" i="5"/>
  <c r="K34630" i="5" a="1"/>
  <c r="K34630" i="5"/>
  <c r="L34630" i="5" a="1"/>
  <c r="L34630" i="5"/>
  <c r="M34630" i="5" a="1"/>
  <c r="M34630" i="5"/>
  <c r="H34631" i="5" a="1"/>
  <c r="H34631" i="5"/>
  <c r="I34631" i="5" a="1"/>
  <c r="I34631" i="5"/>
  <c r="J34631" i="5" a="1"/>
  <c r="J34631" i="5"/>
  <c r="K34631" i="5" a="1"/>
  <c r="K34631" i="5"/>
  <c r="L34631" i="5" a="1"/>
  <c r="L34631" i="5"/>
  <c r="M34631" i="5" a="1"/>
  <c r="M34631" i="5"/>
  <c r="H34632" i="5" a="1"/>
  <c r="H34632" i="5"/>
  <c r="I34632" i="5" a="1"/>
  <c r="I34632" i="5"/>
  <c r="J34632" i="5" a="1"/>
  <c r="J34632" i="5"/>
  <c r="K34632" i="5" a="1"/>
  <c r="K34632" i="5"/>
  <c r="L34632" i="5" a="1"/>
  <c r="L34632" i="5"/>
  <c r="M34632" i="5" a="1"/>
  <c r="M34632" i="5"/>
  <c r="H34633" i="5" a="1"/>
  <c r="H34633" i="5"/>
  <c r="I34633" i="5" a="1"/>
  <c r="I34633" i="5"/>
  <c r="J34633" i="5" a="1"/>
  <c r="J34633" i="5"/>
  <c r="K34633" i="5" a="1"/>
  <c r="K34633" i="5"/>
  <c r="L34633" i="5" a="1"/>
  <c r="L34633" i="5"/>
  <c r="M34633" i="5" a="1"/>
  <c r="M34633" i="5"/>
  <c r="H34634" i="5" a="1"/>
  <c r="H34634" i="5"/>
  <c r="I34634" i="5" a="1"/>
  <c r="I34634" i="5"/>
  <c r="J34634" i="5" a="1"/>
  <c r="J34634" i="5"/>
  <c r="K34634" i="5" a="1"/>
  <c r="K34634" i="5"/>
  <c r="L34634" i="5" a="1"/>
  <c r="L34634" i="5"/>
  <c r="M34634" i="5" a="1"/>
  <c r="M34634" i="5"/>
  <c r="H34635" i="5" a="1"/>
  <c r="H34635" i="5"/>
  <c r="I34635" i="5" a="1"/>
  <c r="I34635" i="5"/>
  <c r="J34635" i="5" a="1"/>
  <c r="J34635" i="5"/>
  <c r="K34635" i="5" a="1"/>
  <c r="K34635" i="5"/>
  <c r="L34635" i="5" a="1"/>
  <c r="L34635" i="5"/>
  <c r="M34635" i="5" a="1"/>
  <c r="M34635" i="5"/>
  <c r="H34636" i="5" a="1"/>
  <c r="H34636" i="5"/>
  <c r="I34636" i="5" a="1"/>
  <c r="I34636" i="5"/>
  <c r="J34636" i="5" a="1"/>
  <c r="J34636" i="5"/>
  <c r="K34636" i="5" a="1"/>
  <c r="K34636" i="5"/>
  <c r="L34636" i="5" a="1"/>
  <c r="L34636" i="5"/>
  <c r="M34636" i="5" a="1"/>
  <c r="M34636" i="5"/>
  <c r="H34637" i="5" a="1"/>
  <c r="H34637" i="5"/>
  <c r="I34637" i="5" a="1"/>
  <c r="I34637" i="5"/>
  <c r="J34637" i="5" a="1"/>
  <c r="J34637" i="5"/>
  <c r="K34637" i="5" a="1"/>
  <c r="K34637" i="5"/>
  <c r="L34637" i="5" a="1"/>
  <c r="L34637" i="5"/>
  <c r="M34637" i="5" a="1"/>
  <c r="M34637" i="5"/>
  <c r="H34638" i="5" a="1"/>
  <c r="H34638" i="5"/>
  <c r="I34638" i="5" a="1"/>
  <c r="I34638" i="5"/>
  <c r="J34638" i="5" a="1"/>
  <c r="J34638" i="5"/>
  <c r="K34638" i="5" a="1"/>
  <c r="K34638" i="5"/>
  <c r="L34638" i="5" a="1"/>
  <c r="L34638" i="5"/>
  <c r="M34638" i="5" a="1"/>
  <c r="M34638" i="5"/>
  <c r="H34639" i="5" a="1"/>
  <c r="H34639" i="5"/>
  <c r="I34639" i="5" a="1"/>
  <c r="I34639" i="5"/>
  <c r="J34639" i="5" a="1"/>
  <c r="J34639" i="5"/>
  <c r="K34639" i="5" a="1"/>
  <c r="K34639" i="5"/>
  <c r="L34639" i="5" a="1"/>
  <c r="L34639" i="5"/>
  <c r="M34639" i="5" a="1"/>
  <c r="M34639" i="5"/>
  <c r="H34640" i="5" a="1"/>
  <c r="H34640" i="5"/>
  <c r="I34640" i="5" a="1"/>
  <c r="I34640" i="5"/>
  <c r="J34640" i="5" a="1"/>
  <c r="J34640" i="5"/>
  <c r="K34640" i="5" a="1"/>
  <c r="K34640" i="5"/>
  <c r="L34640" i="5" a="1"/>
  <c r="L34640" i="5"/>
  <c r="M34640" i="5" a="1"/>
  <c r="M34640" i="5"/>
  <c r="H34641" i="5" a="1"/>
  <c r="H34641" i="5"/>
  <c r="I34641" i="5" a="1"/>
  <c r="I34641" i="5"/>
  <c r="J34641" i="5" a="1"/>
  <c r="J34641" i="5"/>
  <c r="K34641" i="5" a="1"/>
  <c r="K34641" i="5"/>
  <c r="L34641" i="5" a="1"/>
  <c r="L34641" i="5"/>
  <c r="M34641" i="5" a="1"/>
  <c r="M34641" i="5"/>
  <c r="H34642" i="5" a="1"/>
  <c r="H34642" i="5"/>
  <c r="I34642" i="5" a="1"/>
  <c r="I34642" i="5"/>
  <c r="J34642" i="5" a="1"/>
  <c r="J34642" i="5"/>
  <c r="K34642" i="5" a="1"/>
  <c r="K34642" i="5"/>
  <c r="L34642" i="5" a="1"/>
  <c r="L34642" i="5"/>
  <c r="M34642" i="5" a="1"/>
  <c r="M34642" i="5"/>
  <c r="H34643" i="5" a="1"/>
  <c r="H34643" i="5"/>
  <c r="I34643" i="5" a="1"/>
  <c r="I34643" i="5"/>
  <c r="J34643" i="5" a="1"/>
  <c r="J34643" i="5"/>
  <c r="K34643" i="5" a="1"/>
  <c r="K34643" i="5"/>
  <c r="L34643" i="5" a="1"/>
  <c r="L34643" i="5"/>
  <c r="M34643" i="5" a="1"/>
  <c r="M34643" i="5"/>
  <c r="H34644" i="5" a="1"/>
  <c r="H34644" i="5"/>
  <c r="I34644" i="5" a="1"/>
  <c r="I34644" i="5"/>
  <c r="J34644" i="5" a="1"/>
  <c r="J34644" i="5"/>
  <c r="K34644" i="5" a="1"/>
  <c r="K34644" i="5"/>
  <c r="L34644" i="5" a="1"/>
  <c r="L34644" i="5"/>
  <c r="M34644" i="5" a="1"/>
  <c r="M34644" i="5"/>
  <c r="H34645" i="5" a="1"/>
  <c r="H34645" i="5"/>
  <c r="I34645" i="5" a="1"/>
  <c r="I34645" i="5"/>
  <c r="J34645" i="5" a="1"/>
  <c r="J34645" i="5"/>
  <c r="K34645" i="5" a="1"/>
  <c r="K34645" i="5"/>
  <c r="L34645" i="5" a="1"/>
  <c r="L34645" i="5"/>
  <c r="M34645" i="5" a="1"/>
  <c r="M34645" i="5"/>
  <c r="H34646" i="5" a="1"/>
  <c r="H34646" i="5"/>
  <c r="I34646" i="5" a="1"/>
  <c r="I34646" i="5"/>
  <c r="J34646" i="5" a="1"/>
  <c r="J34646" i="5"/>
  <c r="K34646" i="5" a="1"/>
  <c r="K34646" i="5"/>
  <c r="L34646" i="5" a="1"/>
  <c r="L34646" i="5"/>
  <c r="M34646" i="5" a="1"/>
  <c r="M34646" i="5"/>
  <c r="H34647" i="5" a="1"/>
  <c r="H34647" i="5"/>
  <c r="I34647" i="5" a="1"/>
  <c r="I34647" i="5"/>
  <c r="J34647" i="5" a="1"/>
  <c r="J34647" i="5"/>
  <c r="K34647" i="5" a="1"/>
  <c r="K34647" i="5"/>
  <c r="L34647" i="5" a="1"/>
  <c r="L34647" i="5"/>
  <c r="M34647" i="5" a="1"/>
  <c r="M34647" i="5"/>
  <c r="H34648" i="5" a="1"/>
  <c r="H34648" i="5"/>
  <c r="I34648" i="5" a="1"/>
  <c r="I34648" i="5"/>
  <c r="J34648" i="5" a="1"/>
  <c r="J34648" i="5"/>
  <c r="K34648" i="5" a="1"/>
  <c r="K34648" i="5"/>
  <c r="L34648" i="5" a="1"/>
  <c r="L34648" i="5"/>
  <c r="M34648" i="5" a="1"/>
  <c r="M34648" i="5"/>
  <c r="H34649" i="5" a="1"/>
  <c r="H34649" i="5"/>
  <c r="I34649" i="5" a="1"/>
  <c r="I34649" i="5"/>
  <c r="J34649" i="5" a="1"/>
  <c r="J34649" i="5"/>
  <c r="K34649" i="5" a="1"/>
  <c r="K34649" i="5"/>
  <c r="L34649" i="5" a="1"/>
  <c r="L34649" i="5"/>
  <c r="M34649" i="5" a="1"/>
  <c r="M34649" i="5"/>
  <c r="H34650" i="5" a="1"/>
  <c r="H34650" i="5"/>
  <c r="I34650" i="5" a="1"/>
  <c r="I34650" i="5"/>
  <c r="J34650" i="5" a="1"/>
  <c r="J34650" i="5"/>
  <c r="K34650" i="5" a="1"/>
  <c r="K34650" i="5"/>
  <c r="L34650" i="5" a="1"/>
  <c r="L34650" i="5"/>
  <c r="M34650" i="5" a="1"/>
  <c r="M34650" i="5"/>
  <c r="H34651" i="5" a="1"/>
  <c r="H34651" i="5"/>
  <c r="I34651" i="5" a="1"/>
  <c r="I34651" i="5"/>
  <c r="J34651" i="5" a="1"/>
  <c r="J34651" i="5"/>
  <c r="K34651" i="5" a="1"/>
  <c r="K34651" i="5"/>
  <c r="L34651" i="5" a="1"/>
  <c r="L34651" i="5"/>
  <c r="M34651" i="5" a="1"/>
  <c r="M34651" i="5"/>
  <c r="H34652" i="5" a="1"/>
  <c r="H34652" i="5"/>
  <c r="I34652" i="5" a="1"/>
  <c r="I34652" i="5"/>
  <c r="J34652" i="5" a="1"/>
  <c r="J34652" i="5"/>
  <c r="K34652" i="5" a="1"/>
  <c r="K34652" i="5"/>
  <c r="L34652" i="5" a="1"/>
  <c r="L34652" i="5"/>
  <c r="M34652" i="5" a="1"/>
  <c r="M34652" i="5"/>
  <c r="H34653" i="5" a="1"/>
  <c r="H34653" i="5"/>
  <c r="I34653" i="5" a="1"/>
  <c r="I34653" i="5"/>
  <c r="J34653" i="5" a="1"/>
  <c r="J34653" i="5"/>
  <c r="K34653" i="5" a="1"/>
  <c r="K34653" i="5"/>
  <c r="L34653" i="5" a="1"/>
  <c r="L34653" i="5"/>
  <c r="M34653" i="5" a="1"/>
  <c r="M34653" i="5"/>
  <c r="H34654" i="5" a="1"/>
  <c r="H34654" i="5"/>
  <c r="I34654" i="5" a="1"/>
  <c r="I34654" i="5"/>
  <c r="J34654" i="5" a="1"/>
  <c r="J34654" i="5"/>
  <c r="K34654" i="5" a="1"/>
  <c r="K34654" i="5"/>
  <c r="L34654" i="5" a="1"/>
  <c r="L34654" i="5"/>
  <c r="M34654" i="5" a="1"/>
  <c r="M34654" i="5"/>
  <c r="H34655" i="5" a="1"/>
  <c r="H34655" i="5"/>
  <c r="I34655" i="5" a="1"/>
  <c r="I34655" i="5"/>
  <c r="J34655" i="5" a="1"/>
  <c r="J34655" i="5"/>
  <c r="K34655" i="5" a="1"/>
  <c r="K34655" i="5"/>
  <c r="L34655" i="5" a="1"/>
  <c r="L34655" i="5"/>
  <c r="M34655" i="5" a="1"/>
  <c r="M34655" i="5"/>
  <c r="H34656" i="5" a="1"/>
  <c r="H34656" i="5"/>
  <c r="I34656" i="5" a="1"/>
  <c r="I34656" i="5"/>
  <c r="J34656" i="5" a="1"/>
  <c r="J34656" i="5"/>
  <c r="K34656" i="5" a="1"/>
  <c r="K34656" i="5"/>
  <c r="L34656" i="5" a="1"/>
  <c r="L34656" i="5"/>
  <c r="M34656" i="5" a="1"/>
  <c r="M34656" i="5"/>
  <c r="H34657" i="5" a="1"/>
  <c r="H34657" i="5"/>
  <c r="I34657" i="5" a="1"/>
  <c r="I34657" i="5"/>
  <c r="J34657" i="5" a="1"/>
  <c r="J34657" i="5"/>
  <c r="K34657" i="5" a="1"/>
  <c r="K34657" i="5"/>
  <c r="L34657" i="5" a="1"/>
  <c r="L34657" i="5"/>
  <c r="M34657" i="5" a="1"/>
  <c r="M34657" i="5"/>
  <c r="H34658" i="5" a="1"/>
  <c r="H34658" i="5"/>
  <c r="I34658" i="5" a="1"/>
  <c r="I34658" i="5"/>
  <c r="J34658" i="5" a="1"/>
  <c r="J34658" i="5"/>
  <c r="K34658" i="5" a="1"/>
  <c r="K34658" i="5"/>
  <c r="L34658" i="5" a="1"/>
  <c r="L34658" i="5"/>
  <c r="M34658" i="5" a="1"/>
  <c r="M34658" i="5"/>
  <c r="H34659" i="5" a="1"/>
  <c r="H34659" i="5"/>
  <c r="I34659" i="5" a="1"/>
  <c r="I34659" i="5"/>
  <c r="J34659" i="5" a="1"/>
  <c r="J34659" i="5"/>
  <c r="K34659" i="5" a="1"/>
  <c r="K34659" i="5"/>
  <c r="L34659" i="5" a="1"/>
  <c r="L34659" i="5"/>
  <c r="M34659" i="5" a="1"/>
  <c r="M34659" i="5"/>
  <c r="H34660" i="5" a="1"/>
  <c r="H34660" i="5"/>
  <c r="I34660" i="5" a="1"/>
  <c r="I34660" i="5"/>
  <c r="J34660" i="5" a="1"/>
  <c r="J34660" i="5"/>
  <c r="K34660" i="5" a="1"/>
  <c r="K34660" i="5"/>
  <c r="L34660" i="5" a="1"/>
  <c r="L34660" i="5"/>
  <c r="M34660" i="5" a="1"/>
  <c r="M34660" i="5"/>
  <c r="H34661" i="5" a="1"/>
  <c r="H34661" i="5"/>
  <c r="I34661" i="5" a="1"/>
  <c r="I34661" i="5"/>
  <c r="J34661" i="5" a="1"/>
  <c r="J34661" i="5"/>
  <c r="K34661" i="5" a="1"/>
  <c r="K34661" i="5"/>
  <c r="L34661" i="5" a="1"/>
  <c r="L34661" i="5"/>
  <c r="M34661" i="5" a="1"/>
  <c r="M34661" i="5"/>
  <c r="H34662" i="5" a="1"/>
  <c r="H34662" i="5"/>
  <c r="I34662" i="5" a="1"/>
  <c r="I34662" i="5"/>
  <c r="J34662" i="5" a="1"/>
  <c r="J34662" i="5"/>
  <c r="K34662" i="5" a="1"/>
  <c r="K34662" i="5"/>
  <c r="L34662" i="5" a="1"/>
  <c r="L34662" i="5"/>
  <c r="M34662" i="5" a="1"/>
  <c r="M34662" i="5"/>
  <c r="H34663" i="5" a="1"/>
  <c r="H34663" i="5"/>
  <c r="I34663" i="5" a="1"/>
  <c r="I34663" i="5"/>
  <c r="J34663" i="5" a="1"/>
  <c r="J34663" i="5"/>
  <c r="K34663" i="5" a="1"/>
  <c r="K34663" i="5"/>
  <c r="L34663" i="5" a="1"/>
  <c r="L34663" i="5"/>
  <c r="M34663" i="5" a="1"/>
  <c r="M34663" i="5"/>
  <c r="H34664" i="5" a="1"/>
  <c r="H34664" i="5"/>
  <c r="I34664" i="5" a="1"/>
  <c r="I34664" i="5"/>
  <c r="J34664" i="5" a="1"/>
  <c r="J34664" i="5"/>
  <c r="K34664" i="5" a="1"/>
  <c r="K34664" i="5"/>
  <c r="L34664" i="5" a="1"/>
  <c r="L34664" i="5"/>
  <c r="M34664" i="5" a="1"/>
  <c r="M34664" i="5"/>
  <c r="H34665" i="5" a="1"/>
  <c r="H34665" i="5"/>
  <c r="I34665" i="5" a="1"/>
  <c r="I34665" i="5"/>
  <c r="J34665" i="5" a="1"/>
  <c r="J34665" i="5"/>
  <c r="K34665" i="5" a="1"/>
  <c r="K34665" i="5"/>
  <c r="L34665" i="5" a="1"/>
  <c r="L34665" i="5"/>
  <c r="M34665" i="5" a="1"/>
  <c r="M34665" i="5"/>
  <c r="H34666" i="5" a="1"/>
  <c r="H34666" i="5"/>
  <c r="I34666" i="5" a="1"/>
  <c r="I34666" i="5"/>
  <c r="J34666" i="5" a="1"/>
  <c r="J34666" i="5"/>
  <c r="K34666" i="5" a="1"/>
  <c r="K34666" i="5"/>
  <c r="L34666" i="5" a="1"/>
  <c r="L34666" i="5"/>
  <c r="M34666" i="5" a="1"/>
  <c r="M34666" i="5"/>
  <c r="H34667" i="5" a="1"/>
  <c r="H34667" i="5"/>
  <c r="I34667" i="5" a="1"/>
  <c r="I34667" i="5"/>
  <c r="J34667" i="5" a="1"/>
  <c r="J34667" i="5"/>
  <c r="K34667" i="5" a="1"/>
  <c r="K34667" i="5"/>
  <c r="L34667" i="5" a="1"/>
  <c r="L34667" i="5"/>
  <c r="M34667" i="5" a="1"/>
  <c r="M34667" i="5"/>
  <c r="H34668" i="5" a="1"/>
  <c r="H34668" i="5"/>
  <c r="I34668" i="5" a="1"/>
  <c r="I34668" i="5"/>
  <c r="J34668" i="5" a="1"/>
  <c r="J34668" i="5"/>
  <c r="K34668" i="5" a="1"/>
  <c r="K34668" i="5"/>
  <c r="L34668" i="5" a="1"/>
  <c r="L34668" i="5"/>
  <c r="M34668" i="5" a="1"/>
  <c r="M34668" i="5"/>
  <c r="H34669" i="5" a="1"/>
  <c r="H34669" i="5"/>
  <c r="I34669" i="5" a="1"/>
  <c r="I34669" i="5"/>
  <c r="J34669" i="5" a="1"/>
  <c r="J34669" i="5"/>
  <c r="K34669" i="5" a="1"/>
  <c r="K34669" i="5"/>
  <c r="L34669" i="5" a="1"/>
  <c r="L34669" i="5"/>
  <c r="M34669" i="5" a="1"/>
  <c r="M34669" i="5"/>
  <c r="H34670" i="5" a="1"/>
  <c r="H34670" i="5"/>
  <c r="I34670" i="5" a="1"/>
  <c r="I34670" i="5"/>
  <c r="J34670" i="5" a="1"/>
  <c r="J34670" i="5"/>
  <c r="K34670" i="5" a="1"/>
  <c r="K34670" i="5"/>
  <c r="L34670" i="5" a="1"/>
  <c r="L34670" i="5"/>
  <c r="M34670" i="5" a="1"/>
  <c r="M34670" i="5"/>
  <c r="H34671" i="5" a="1"/>
  <c r="H34671" i="5"/>
  <c r="I34671" i="5" a="1"/>
  <c r="I34671" i="5"/>
  <c r="J34671" i="5" a="1"/>
  <c r="J34671" i="5"/>
  <c r="K34671" i="5" a="1"/>
  <c r="K34671" i="5"/>
  <c r="L34671" i="5" a="1"/>
  <c r="L34671" i="5"/>
  <c r="M34671" i="5" a="1"/>
  <c r="M34671" i="5"/>
  <c r="H34672" i="5" a="1"/>
  <c r="H34672" i="5"/>
  <c r="I34672" i="5" a="1"/>
  <c r="I34672" i="5"/>
  <c r="J34672" i="5" a="1"/>
  <c r="J34672" i="5"/>
  <c r="K34672" i="5" a="1"/>
  <c r="K34672" i="5"/>
  <c r="L34672" i="5" a="1"/>
  <c r="L34672" i="5"/>
  <c r="M34672" i="5" a="1"/>
  <c r="M34672" i="5"/>
  <c r="H34673" i="5" a="1"/>
  <c r="H34673" i="5"/>
  <c r="I34673" i="5" a="1"/>
  <c r="I34673" i="5"/>
  <c r="J34673" i="5" a="1"/>
  <c r="J34673" i="5"/>
  <c r="K34673" i="5" a="1"/>
  <c r="K34673" i="5"/>
  <c r="L34673" i="5" a="1"/>
  <c r="L34673" i="5"/>
  <c r="M34673" i="5" a="1"/>
  <c r="M34673" i="5"/>
  <c r="H34674" i="5" a="1"/>
  <c r="H34674" i="5"/>
  <c r="I34674" i="5" a="1"/>
  <c r="I34674" i="5"/>
  <c r="J34674" i="5" a="1"/>
  <c r="J34674" i="5"/>
  <c r="K34674" i="5" a="1"/>
  <c r="K34674" i="5"/>
  <c r="L34674" i="5" a="1"/>
  <c r="L34674" i="5"/>
  <c r="M34674" i="5" a="1"/>
  <c r="M34674" i="5"/>
  <c r="H34675" i="5" a="1"/>
  <c r="H34675" i="5"/>
  <c r="I34675" i="5" a="1"/>
  <c r="I34675" i="5"/>
  <c r="J34675" i="5" a="1"/>
  <c r="J34675" i="5"/>
  <c r="K34675" i="5" a="1"/>
  <c r="K34675" i="5"/>
  <c r="L34675" i="5" a="1"/>
  <c r="L34675" i="5"/>
  <c r="M34675" i="5" a="1"/>
  <c r="M34675" i="5"/>
  <c r="H34676" i="5" a="1"/>
  <c r="H34676" i="5"/>
  <c r="I34676" i="5" a="1"/>
  <c r="I34676" i="5"/>
  <c r="J34676" i="5" a="1"/>
  <c r="J34676" i="5"/>
  <c r="K34676" i="5" a="1"/>
  <c r="K34676" i="5"/>
  <c r="L34676" i="5" a="1"/>
  <c r="L34676" i="5"/>
  <c r="M34676" i="5" a="1"/>
  <c r="M34676" i="5"/>
  <c r="H34677" i="5" a="1"/>
  <c r="H34677" i="5"/>
  <c r="I34677" i="5" a="1"/>
  <c r="I34677" i="5"/>
  <c r="J34677" i="5" a="1"/>
  <c r="J34677" i="5"/>
  <c r="K34677" i="5" a="1"/>
  <c r="K34677" i="5"/>
  <c r="L34677" i="5" a="1"/>
  <c r="L34677" i="5"/>
  <c r="M34677" i="5" a="1"/>
  <c r="M34677" i="5"/>
  <c r="H34678" i="5" a="1"/>
  <c r="H34678" i="5"/>
  <c r="I34678" i="5" a="1"/>
  <c r="I34678" i="5"/>
  <c r="J34678" i="5" a="1"/>
  <c r="J34678" i="5"/>
  <c r="K34678" i="5" a="1"/>
  <c r="K34678" i="5"/>
  <c r="L34678" i="5" a="1"/>
  <c r="L34678" i="5"/>
  <c r="M34678" i="5" a="1"/>
  <c r="M34678" i="5"/>
  <c r="H34679" i="5" a="1"/>
  <c r="H34679" i="5"/>
  <c r="I34679" i="5" a="1"/>
  <c r="I34679" i="5"/>
  <c r="J34679" i="5" a="1"/>
  <c r="J34679" i="5"/>
  <c r="K34679" i="5" a="1"/>
  <c r="K34679" i="5"/>
  <c r="L34679" i="5" a="1"/>
  <c r="L34679" i="5"/>
  <c r="M34679" i="5" a="1"/>
  <c r="M34679" i="5"/>
  <c r="H34680" i="5" a="1"/>
  <c r="H34680" i="5"/>
  <c r="I34680" i="5" a="1"/>
  <c r="I34680" i="5"/>
  <c r="J34680" i="5" a="1"/>
  <c r="J34680" i="5"/>
  <c r="K34680" i="5" a="1"/>
  <c r="K34680" i="5"/>
  <c r="L34680" i="5" a="1"/>
  <c r="L34680" i="5"/>
  <c r="M34680" i="5" a="1"/>
  <c r="M34680" i="5"/>
  <c r="H34681" i="5" a="1"/>
  <c r="H34681" i="5"/>
  <c r="I34681" i="5" a="1"/>
  <c r="I34681" i="5"/>
  <c r="J34681" i="5" a="1"/>
  <c r="J34681" i="5"/>
  <c r="K34681" i="5" a="1"/>
  <c r="K34681" i="5"/>
  <c r="L34681" i="5" a="1"/>
  <c r="L34681" i="5"/>
  <c r="M34681" i="5" a="1"/>
  <c r="M34681" i="5"/>
  <c r="H34682" i="5" a="1"/>
  <c r="H34682" i="5"/>
  <c r="I34682" i="5" a="1"/>
  <c r="I34682" i="5"/>
  <c r="J34682" i="5" a="1"/>
  <c r="J34682" i="5"/>
  <c r="K34682" i="5" a="1"/>
  <c r="K34682" i="5"/>
  <c r="L34682" i="5" a="1"/>
  <c r="L34682" i="5"/>
  <c r="M34682" i="5" a="1"/>
  <c r="M34682" i="5"/>
  <c r="H34683" i="5" a="1"/>
  <c r="H34683" i="5"/>
  <c r="I34683" i="5" a="1"/>
  <c r="I34683" i="5"/>
  <c r="J34683" i="5" a="1"/>
  <c r="J34683" i="5"/>
  <c r="K34683" i="5" a="1"/>
  <c r="K34683" i="5"/>
  <c r="L34683" i="5" a="1"/>
  <c r="L34683" i="5"/>
  <c r="M34683" i="5" a="1"/>
  <c r="M34683" i="5"/>
  <c r="H34684" i="5" a="1"/>
  <c r="H34684" i="5"/>
  <c r="I34684" i="5" a="1"/>
  <c r="I34684" i="5"/>
  <c r="J34684" i="5" a="1"/>
  <c r="J34684" i="5"/>
  <c r="K34684" i="5" a="1"/>
  <c r="K34684" i="5"/>
  <c r="L34684" i="5" a="1"/>
  <c r="L34684" i="5"/>
  <c r="M34684" i="5" a="1"/>
  <c r="M34684" i="5"/>
  <c r="H34685" i="5" a="1"/>
  <c r="H34685" i="5"/>
  <c r="I34685" i="5" a="1"/>
  <c r="I34685" i="5"/>
  <c r="J34685" i="5" a="1"/>
  <c r="J34685" i="5"/>
  <c r="K34685" i="5" a="1"/>
  <c r="K34685" i="5"/>
  <c r="L34685" i="5" a="1"/>
  <c r="L34685" i="5"/>
  <c r="M34685" i="5" a="1"/>
  <c r="M34685" i="5"/>
  <c r="H34686" i="5" a="1"/>
  <c r="H34686" i="5"/>
  <c r="I34686" i="5" a="1"/>
  <c r="I34686" i="5"/>
  <c r="J34686" i="5" a="1"/>
  <c r="J34686" i="5"/>
  <c r="K34686" i="5" a="1"/>
  <c r="K34686" i="5"/>
  <c r="L34686" i="5" a="1"/>
  <c r="L34686" i="5"/>
  <c r="M34686" i="5" a="1"/>
  <c r="M34686" i="5"/>
  <c r="H34687" i="5" a="1"/>
  <c r="H34687" i="5"/>
  <c r="I34687" i="5" a="1"/>
  <c r="I34687" i="5"/>
  <c r="J34687" i="5" a="1"/>
  <c r="J34687" i="5"/>
  <c r="K34687" i="5" a="1"/>
  <c r="K34687" i="5"/>
  <c r="L34687" i="5" a="1"/>
  <c r="L34687" i="5"/>
  <c r="M34687" i="5" a="1"/>
  <c r="M34687" i="5"/>
  <c r="H34688" i="5" a="1"/>
  <c r="H34688" i="5"/>
  <c r="I34688" i="5" a="1"/>
  <c r="I34688" i="5"/>
  <c r="J34688" i="5" a="1"/>
  <c r="J34688" i="5"/>
  <c r="K34688" i="5" a="1"/>
  <c r="K34688" i="5"/>
  <c r="L34688" i="5" a="1"/>
  <c r="L34688" i="5"/>
  <c r="M34688" i="5" a="1"/>
  <c r="M34688" i="5"/>
  <c r="H34689" i="5" a="1"/>
  <c r="H34689" i="5"/>
  <c r="I34689" i="5" a="1"/>
  <c r="I34689" i="5"/>
  <c r="J34689" i="5" a="1"/>
  <c r="J34689" i="5"/>
  <c r="K34689" i="5" a="1"/>
  <c r="K34689" i="5"/>
  <c r="L34689" i="5" a="1"/>
  <c r="L34689" i="5"/>
  <c r="M34689" i="5" a="1"/>
  <c r="M34689" i="5"/>
  <c r="H34690" i="5" a="1"/>
  <c r="H34690" i="5"/>
  <c r="I34690" i="5" a="1"/>
  <c r="I34690" i="5"/>
  <c r="J34690" i="5" a="1"/>
  <c r="J34690" i="5"/>
  <c r="K34690" i="5" a="1"/>
  <c r="K34690" i="5"/>
  <c r="L34690" i="5" a="1"/>
  <c r="L34690" i="5"/>
  <c r="M34690" i="5" a="1"/>
  <c r="M34690" i="5"/>
  <c r="H34691" i="5" a="1"/>
  <c r="H34691" i="5"/>
  <c r="I34691" i="5" a="1"/>
  <c r="I34691" i="5"/>
  <c r="J34691" i="5" a="1"/>
  <c r="J34691" i="5"/>
  <c r="K34691" i="5" a="1"/>
  <c r="K34691" i="5"/>
  <c r="L34691" i="5" a="1"/>
  <c r="L34691" i="5"/>
  <c r="M34691" i="5" a="1"/>
  <c r="M34691" i="5"/>
  <c r="H34692" i="5" a="1"/>
  <c r="H34692" i="5"/>
  <c r="I34692" i="5" a="1"/>
  <c r="I34692" i="5"/>
  <c r="J34692" i="5" a="1"/>
  <c r="J34692" i="5"/>
  <c r="K34692" i="5" a="1"/>
  <c r="K34692" i="5"/>
  <c r="L34692" i="5" a="1"/>
  <c r="L34692" i="5"/>
  <c r="M34692" i="5" a="1"/>
  <c r="M34692" i="5"/>
  <c r="H34693" i="5" a="1"/>
  <c r="H34693" i="5"/>
  <c r="I34693" i="5" a="1"/>
  <c r="I34693" i="5"/>
  <c r="J34693" i="5" a="1"/>
  <c r="J34693" i="5"/>
  <c r="K34693" i="5" a="1"/>
  <c r="K34693" i="5"/>
  <c r="L34693" i="5" a="1"/>
  <c r="L34693" i="5"/>
  <c r="M34693" i="5" a="1"/>
  <c r="M34693" i="5"/>
  <c r="H34694" i="5" a="1"/>
  <c r="H34694" i="5"/>
  <c r="I34694" i="5" a="1"/>
  <c r="I34694" i="5"/>
  <c r="J34694" i="5" a="1"/>
  <c r="J34694" i="5"/>
  <c r="K34694" i="5" a="1"/>
  <c r="K34694" i="5"/>
  <c r="L34694" i="5" a="1"/>
  <c r="L34694" i="5"/>
  <c r="M34694" i="5" a="1"/>
  <c r="M34694" i="5"/>
  <c r="H34695" i="5" a="1"/>
  <c r="H34695" i="5"/>
  <c r="I34695" i="5" a="1"/>
  <c r="I34695" i="5"/>
  <c r="J34695" i="5" a="1"/>
  <c r="J34695" i="5"/>
  <c r="K34695" i="5" a="1"/>
  <c r="K34695" i="5"/>
  <c r="L34695" i="5" a="1"/>
  <c r="L34695" i="5"/>
  <c r="M34695" i="5" a="1"/>
  <c r="M34695" i="5"/>
  <c r="H34696" i="5" a="1"/>
  <c r="H34696" i="5"/>
  <c r="I34696" i="5" a="1"/>
  <c r="I34696" i="5"/>
  <c r="J34696" i="5" a="1"/>
  <c r="J34696" i="5"/>
  <c r="K34696" i="5" a="1"/>
  <c r="K34696" i="5"/>
  <c r="L34696" i="5" a="1"/>
  <c r="L34696" i="5"/>
  <c r="M34696" i="5" a="1"/>
  <c r="M34696" i="5"/>
  <c r="H34697" i="5" a="1"/>
  <c r="H34697" i="5"/>
  <c r="I34697" i="5" a="1"/>
  <c r="I34697" i="5"/>
  <c r="J34697" i="5" a="1"/>
  <c r="J34697" i="5"/>
  <c r="K34697" i="5" a="1"/>
  <c r="K34697" i="5"/>
  <c r="L34697" i="5" a="1"/>
  <c r="L34697" i="5"/>
  <c r="M34697" i="5" a="1"/>
  <c r="M34697" i="5"/>
  <c r="H34698" i="5" a="1"/>
  <c r="H34698" i="5"/>
  <c r="I34698" i="5" a="1"/>
  <c r="I34698" i="5"/>
  <c r="J34698" i="5" a="1"/>
  <c r="J34698" i="5"/>
  <c r="K34698" i="5" a="1"/>
  <c r="K34698" i="5"/>
  <c r="L34698" i="5" a="1"/>
  <c r="L34698" i="5"/>
  <c r="M34698" i="5" a="1"/>
  <c r="M34698" i="5"/>
  <c r="H34699" i="5" a="1"/>
  <c r="H34699" i="5"/>
  <c r="I34699" i="5" a="1"/>
  <c r="I34699" i="5"/>
  <c r="J34699" i="5" a="1"/>
  <c r="J34699" i="5"/>
  <c r="K34699" i="5" a="1"/>
  <c r="K34699" i="5"/>
  <c r="L34699" i="5" a="1"/>
  <c r="L34699" i="5"/>
  <c r="M34699" i="5" a="1"/>
  <c r="M34699" i="5"/>
  <c r="H34700" i="5" a="1"/>
  <c r="H34700" i="5"/>
  <c r="I34700" i="5" a="1"/>
  <c r="I34700" i="5"/>
  <c r="J34700" i="5" a="1"/>
  <c r="J34700" i="5"/>
  <c r="K34700" i="5" a="1"/>
  <c r="K34700" i="5"/>
  <c r="L34700" i="5" a="1"/>
  <c r="L34700" i="5"/>
  <c r="M34700" i="5" a="1"/>
  <c r="M34700" i="5"/>
  <c r="H34701" i="5" a="1"/>
  <c r="H34701" i="5"/>
  <c r="I34701" i="5" a="1"/>
  <c r="I34701" i="5"/>
  <c r="J34701" i="5" a="1"/>
  <c r="J34701" i="5"/>
  <c r="K34701" i="5" a="1"/>
  <c r="K34701" i="5"/>
  <c r="L34701" i="5" a="1"/>
  <c r="L34701" i="5"/>
  <c r="M34701" i="5" a="1"/>
  <c r="M34701" i="5"/>
  <c r="H34702" i="5" a="1"/>
  <c r="H34702" i="5"/>
  <c r="I34702" i="5" a="1"/>
  <c r="I34702" i="5"/>
  <c r="J34702" i="5" a="1"/>
  <c r="J34702" i="5"/>
  <c r="K34702" i="5" a="1"/>
  <c r="K34702" i="5"/>
  <c r="L34702" i="5" a="1"/>
  <c r="L34702" i="5"/>
  <c r="M34702" i="5" a="1"/>
  <c r="M34702" i="5"/>
  <c r="H34703" i="5" a="1"/>
  <c r="H34703" i="5"/>
  <c r="I34703" i="5" a="1"/>
  <c r="I34703" i="5"/>
  <c r="J34703" i="5" a="1"/>
  <c r="J34703" i="5"/>
  <c r="K34703" i="5" a="1"/>
  <c r="K34703" i="5"/>
  <c r="L34703" i="5" a="1"/>
  <c r="L34703" i="5"/>
  <c r="M34703" i="5" a="1"/>
  <c r="M34703" i="5"/>
  <c r="H34704" i="5" a="1"/>
  <c r="H34704" i="5"/>
  <c r="I34704" i="5" a="1"/>
  <c r="I34704" i="5"/>
  <c r="J34704" i="5" a="1"/>
  <c r="J34704" i="5"/>
  <c r="K34704" i="5" a="1"/>
  <c r="K34704" i="5"/>
  <c r="L34704" i="5" a="1"/>
  <c r="L34704" i="5"/>
  <c r="M34704" i="5" a="1"/>
  <c r="M34704" i="5"/>
  <c r="H34705" i="5" a="1"/>
  <c r="H34705" i="5"/>
  <c r="I34705" i="5" a="1"/>
  <c r="I34705" i="5"/>
  <c r="J34705" i="5" a="1"/>
  <c r="J34705" i="5"/>
  <c r="K34705" i="5" a="1"/>
  <c r="K34705" i="5"/>
  <c r="L34705" i="5" a="1"/>
  <c r="L34705" i="5"/>
  <c r="M34705" i="5" a="1"/>
  <c r="M34705" i="5"/>
  <c r="H34706" i="5" a="1"/>
  <c r="H34706" i="5"/>
  <c r="I34706" i="5" a="1"/>
  <c r="I34706" i="5"/>
  <c r="J34706" i="5" a="1"/>
  <c r="J34706" i="5"/>
  <c r="K34706" i="5" a="1"/>
  <c r="K34706" i="5"/>
  <c r="L34706" i="5" a="1"/>
  <c r="L34706" i="5"/>
  <c r="M34706" i="5" a="1"/>
  <c r="M34706" i="5"/>
  <c r="H34707" i="5" a="1"/>
  <c r="H34707" i="5"/>
  <c r="I34707" i="5" a="1"/>
  <c r="I34707" i="5"/>
  <c r="J34707" i="5" a="1"/>
  <c r="J34707" i="5"/>
  <c r="K34707" i="5" a="1"/>
  <c r="K34707" i="5"/>
  <c r="L34707" i="5" a="1"/>
  <c r="L34707" i="5"/>
  <c r="M34707" i="5" a="1"/>
  <c r="M34707" i="5"/>
  <c r="H34708" i="5" a="1"/>
  <c r="H34708" i="5"/>
  <c r="I34708" i="5" a="1"/>
  <c r="I34708" i="5"/>
  <c r="J34708" i="5" a="1"/>
  <c r="J34708" i="5"/>
  <c r="K34708" i="5" a="1"/>
  <c r="K34708" i="5"/>
  <c r="L34708" i="5" a="1"/>
  <c r="L34708" i="5"/>
  <c r="M34708" i="5" a="1"/>
  <c r="M34708" i="5"/>
  <c r="H34709" i="5" a="1"/>
  <c r="H34709" i="5"/>
  <c r="I34709" i="5" a="1"/>
  <c r="I34709" i="5"/>
  <c r="J34709" i="5" a="1"/>
  <c r="J34709" i="5"/>
  <c r="K34709" i="5" a="1"/>
  <c r="K34709" i="5"/>
  <c r="L34709" i="5" a="1"/>
  <c r="L34709" i="5"/>
  <c r="M34709" i="5" a="1"/>
  <c r="M34709" i="5"/>
  <c r="H34710" i="5" a="1"/>
  <c r="H34710" i="5"/>
  <c r="I34710" i="5" a="1"/>
  <c r="I34710" i="5"/>
  <c r="J34710" i="5" a="1"/>
  <c r="J34710" i="5"/>
  <c r="K34710" i="5" a="1"/>
  <c r="K34710" i="5"/>
  <c r="L34710" i="5" a="1"/>
  <c r="L34710" i="5"/>
  <c r="M34710" i="5" a="1"/>
  <c r="M34710" i="5"/>
  <c r="H34711" i="5" a="1"/>
  <c r="H34711" i="5"/>
  <c r="I34711" i="5" a="1"/>
  <c r="I34711" i="5"/>
  <c r="J34711" i="5" a="1"/>
  <c r="J34711" i="5"/>
  <c r="K34711" i="5" a="1"/>
  <c r="K34711" i="5"/>
  <c r="L34711" i="5" a="1"/>
  <c r="L34711" i="5"/>
  <c r="M34711" i="5" a="1"/>
  <c r="M34711" i="5"/>
  <c r="H34712" i="5" a="1"/>
  <c r="H34712" i="5"/>
  <c r="I34712" i="5" a="1"/>
  <c r="I34712" i="5"/>
  <c r="J34712" i="5" a="1"/>
  <c r="J34712" i="5"/>
  <c r="K34712" i="5" a="1"/>
  <c r="K34712" i="5"/>
  <c r="L34712" i="5" a="1"/>
  <c r="L34712" i="5"/>
  <c r="M34712" i="5" a="1"/>
  <c r="M34712" i="5"/>
  <c r="H34713" i="5" a="1"/>
  <c r="H34713" i="5"/>
  <c r="I34713" i="5" a="1"/>
  <c r="I34713" i="5"/>
  <c r="J34713" i="5" a="1"/>
  <c r="J34713" i="5"/>
  <c r="K34713" i="5" a="1"/>
  <c r="K34713" i="5"/>
  <c r="L34713" i="5" a="1"/>
  <c r="L34713" i="5"/>
  <c r="M34713" i="5" a="1"/>
  <c r="M34713" i="5"/>
  <c r="H34714" i="5" a="1"/>
  <c r="H34714" i="5"/>
  <c r="I34714" i="5" a="1"/>
  <c r="I34714" i="5"/>
  <c r="J34714" i="5" a="1"/>
  <c r="J34714" i="5"/>
  <c r="K34714" i="5" a="1"/>
  <c r="K34714" i="5"/>
  <c r="L34714" i="5" a="1"/>
  <c r="L34714" i="5"/>
  <c r="M34714" i="5" a="1"/>
  <c r="M34714" i="5"/>
  <c r="H34715" i="5" a="1"/>
  <c r="H34715" i="5"/>
  <c r="I34715" i="5" a="1"/>
  <c r="I34715" i="5"/>
  <c r="J34715" i="5" a="1"/>
  <c r="J34715" i="5"/>
  <c r="K34715" i="5" a="1"/>
  <c r="K34715" i="5"/>
  <c r="L34715" i="5" a="1"/>
  <c r="L34715" i="5"/>
  <c r="M34715" i="5" a="1"/>
  <c r="M34715" i="5"/>
  <c r="H34716" i="5" a="1"/>
  <c r="H34716" i="5"/>
  <c r="I34716" i="5" a="1"/>
  <c r="I34716" i="5"/>
  <c r="J34716" i="5" a="1"/>
  <c r="J34716" i="5"/>
  <c r="K34716" i="5" a="1"/>
  <c r="K34716" i="5"/>
  <c r="L34716" i="5" a="1"/>
  <c r="L34716" i="5"/>
  <c r="M34716" i="5" a="1"/>
  <c r="M34716" i="5"/>
  <c r="H34717" i="5" a="1"/>
  <c r="H34717" i="5"/>
  <c r="I34717" i="5" a="1"/>
  <c r="I34717" i="5"/>
  <c r="J34717" i="5" a="1"/>
  <c r="J34717" i="5"/>
  <c r="K34717" i="5" a="1"/>
  <c r="K34717" i="5"/>
  <c r="L34717" i="5" a="1"/>
  <c r="L34717" i="5"/>
  <c r="M34717" i="5" a="1"/>
  <c r="M34717" i="5"/>
  <c r="H34718" i="5" a="1"/>
  <c r="H34718" i="5"/>
  <c r="I34718" i="5" a="1"/>
  <c r="I34718" i="5"/>
  <c r="J34718" i="5" a="1"/>
  <c r="J34718" i="5"/>
  <c r="K34718" i="5" a="1"/>
  <c r="K34718" i="5"/>
  <c r="L34718" i="5" a="1"/>
  <c r="L34718" i="5"/>
  <c r="M34718" i="5" a="1"/>
  <c r="M34718" i="5"/>
  <c r="H34719" i="5" a="1"/>
  <c r="H34719" i="5"/>
  <c r="I34719" i="5" a="1"/>
  <c r="I34719" i="5"/>
  <c r="J34719" i="5" a="1"/>
  <c r="J34719" i="5"/>
  <c r="K34719" i="5" a="1"/>
  <c r="K34719" i="5"/>
  <c r="L34719" i="5" a="1"/>
  <c r="L34719" i="5"/>
  <c r="M34719" i="5" a="1"/>
  <c r="M34719" i="5"/>
  <c r="H34720" i="5" a="1"/>
  <c r="H34720" i="5"/>
  <c r="I34720" i="5" a="1"/>
  <c r="I34720" i="5"/>
  <c r="J34720" i="5" a="1"/>
  <c r="J34720" i="5"/>
  <c r="K34720" i="5" a="1"/>
  <c r="K34720" i="5"/>
  <c r="L34720" i="5" a="1"/>
  <c r="L34720" i="5"/>
  <c r="M34720" i="5" a="1"/>
  <c r="M34720" i="5"/>
  <c r="H34721" i="5" a="1"/>
  <c r="H34721" i="5"/>
  <c r="I34721" i="5" a="1"/>
  <c r="I34721" i="5"/>
  <c r="J34721" i="5" a="1"/>
  <c r="J34721" i="5"/>
  <c r="K34721" i="5" a="1"/>
  <c r="K34721" i="5"/>
  <c r="L34721" i="5" a="1"/>
  <c r="L34721" i="5"/>
  <c r="M34721" i="5" a="1"/>
  <c r="M34721" i="5"/>
  <c r="H34722" i="5" a="1"/>
  <c r="H34722" i="5"/>
  <c r="I34722" i="5" a="1"/>
  <c r="I34722" i="5"/>
  <c r="J34722" i="5" a="1"/>
  <c r="J34722" i="5"/>
  <c r="K34722" i="5" a="1"/>
  <c r="K34722" i="5"/>
  <c r="L34722" i="5" a="1"/>
  <c r="L34722" i="5"/>
  <c r="M34722" i="5" a="1"/>
  <c r="M34722" i="5"/>
  <c r="H34723" i="5" a="1"/>
  <c r="H34723" i="5"/>
  <c r="I34723" i="5" a="1"/>
  <c r="I34723" i="5"/>
  <c r="J34723" i="5" a="1"/>
  <c r="J34723" i="5"/>
  <c r="K34723" i="5" a="1"/>
  <c r="K34723" i="5"/>
  <c r="L34723" i="5" a="1"/>
  <c r="L34723" i="5"/>
  <c r="M34723" i="5" a="1"/>
  <c r="M34723" i="5"/>
  <c r="H34724" i="5" a="1"/>
  <c r="H34724" i="5"/>
  <c r="I34724" i="5" a="1"/>
  <c r="I34724" i="5"/>
  <c r="J34724" i="5" a="1"/>
  <c r="J34724" i="5"/>
  <c r="K34724" i="5" a="1"/>
  <c r="K34724" i="5"/>
  <c r="L34724" i="5" a="1"/>
  <c r="L34724" i="5"/>
  <c r="M34724" i="5" a="1"/>
  <c r="M34724" i="5"/>
  <c r="H34725" i="5" a="1"/>
  <c r="H34725" i="5"/>
  <c r="I34725" i="5" a="1"/>
  <c r="I34725" i="5"/>
  <c r="J34725" i="5" a="1"/>
  <c r="J34725" i="5"/>
  <c r="K34725" i="5" a="1"/>
  <c r="K34725" i="5"/>
  <c r="L34725" i="5" a="1"/>
  <c r="L34725" i="5"/>
  <c r="M34725" i="5" a="1"/>
  <c r="M34725" i="5"/>
  <c r="H34726" i="5" a="1"/>
  <c r="H34726" i="5"/>
  <c r="I34726" i="5" a="1"/>
  <c r="I34726" i="5"/>
  <c r="J34726" i="5" a="1"/>
  <c r="J34726" i="5"/>
  <c r="K34726" i="5" a="1"/>
  <c r="K34726" i="5"/>
  <c r="L34726" i="5" a="1"/>
  <c r="L34726" i="5"/>
  <c r="M34726" i="5" a="1"/>
  <c r="M34726" i="5"/>
  <c r="H34727" i="5" a="1"/>
  <c r="H34727" i="5"/>
  <c r="I34727" i="5" a="1"/>
  <c r="I34727" i="5"/>
  <c r="J34727" i="5" a="1"/>
  <c r="J34727" i="5"/>
  <c r="K34727" i="5" a="1"/>
  <c r="K34727" i="5"/>
  <c r="L34727" i="5" a="1"/>
  <c r="L34727" i="5"/>
  <c r="M34727" i="5" a="1"/>
  <c r="M34727" i="5"/>
  <c r="H34728" i="5" a="1"/>
  <c r="H34728" i="5"/>
  <c r="I34728" i="5" a="1"/>
  <c r="I34728" i="5"/>
  <c r="J34728" i="5" a="1"/>
  <c r="J34728" i="5"/>
  <c r="K34728" i="5" a="1"/>
  <c r="K34728" i="5"/>
  <c r="L34728" i="5" a="1"/>
  <c r="L34728" i="5"/>
  <c r="M34728" i="5" a="1"/>
  <c r="M34728" i="5"/>
  <c r="H34729" i="5" a="1"/>
  <c r="H34729" i="5"/>
  <c r="I34729" i="5" a="1"/>
  <c r="I34729" i="5"/>
  <c r="J34729" i="5" a="1"/>
  <c r="J34729" i="5"/>
  <c r="K34729" i="5" a="1"/>
  <c r="K34729" i="5"/>
  <c r="L34729" i="5" a="1"/>
  <c r="L34729" i="5"/>
  <c r="M34729" i="5" a="1"/>
  <c r="M34729" i="5"/>
  <c r="H34730" i="5" a="1"/>
  <c r="H34730" i="5"/>
  <c r="I34730" i="5" a="1"/>
  <c r="I34730" i="5"/>
  <c r="J34730" i="5" a="1"/>
  <c r="J34730" i="5"/>
  <c r="K34730" i="5" a="1"/>
  <c r="K34730" i="5"/>
  <c r="L34730" i="5" a="1"/>
  <c r="L34730" i="5"/>
  <c r="M34730" i="5" a="1"/>
  <c r="M34730" i="5"/>
  <c r="H34731" i="5" a="1"/>
  <c r="H34731" i="5"/>
  <c r="I34731" i="5" a="1"/>
  <c r="I34731" i="5"/>
  <c r="J34731" i="5" a="1"/>
  <c r="J34731" i="5"/>
  <c r="K34731" i="5" a="1"/>
  <c r="K34731" i="5"/>
  <c r="L34731" i="5" a="1"/>
  <c r="L34731" i="5"/>
  <c r="M34731" i="5" a="1"/>
  <c r="M34731" i="5"/>
  <c r="H34732" i="5" a="1"/>
  <c r="H34732" i="5"/>
  <c r="I34732" i="5" a="1"/>
  <c r="I34732" i="5"/>
  <c r="J34732" i="5" a="1"/>
  <c r="J34732" i="5"/>
  <c r="K34732" i="5" a="1"/>
  <c r="K34732" i="5"/>
  <c r="L34732" i="5" a="1"/>
  <c r="L34732" i="5"/>
  <c r="M34732" i="5" a="1"/>
  <c r="M34732" i="5"/>
  <c r="H34733" i="5" a="1"/>
  <c r="H34733" i="5"/>
  <c r="I34733" i="5" a="1"/>
  <c r="I34733" i="5"/>
  <c r="J34733" i="5" a="1"/>
  <c r="J34733" i="5"/>
  <c r="K34733" i="5" a="1"/>
  <c r="K34733" i="5"/>
  <c r="L34733" i="5" a="1"/>
  <c r="L34733" i="5"/>
  <c r="M34733" i="5" a="1"/>
  <c r="M34733" i="5"/>
  <c r="H34734" i="5" a="1"/>
  <c r="H34734" i="5"/>
  <c r="I34734" i="5" a="1"/>
  <c r="I34734" i="5"/>
  <c r="J34734" i="5" a="1"/>
  <c r="J34734" i="5"/>
  <c r="K34734" i="5" a="1"/>
  <c r="K34734" i="5"/>
  <c r="L34734" i="5" a="1"/>
  <c r="L34734" i="5"/>
  <c r="M34734" i="5" a="1"/>
  <c r="M34734" i="5"/>
  <c r="H34735" i="5" a="1"/>
  <c r="H34735" i="5"/>
  <c r="I34735" i="5" a="1"/>
  <c r="I34735" i="5"/>
  <c r="J34735" i="5" a="1"/>
  <c r="J34735" i="5"/>
  <c r="K34735" i="5" a="1"/>
  <c r="K34735" i="5"/>
  <c r="L34735" i="5" a="1"/>
  <c r="L34735" i="5"/>
  <c r="M34735" i="5" a="1"/>
  <c r="M34735" i="5"/>
  <c r="H34736" i="5" a="1"/>
  <c r="H34736" i="5"/>
  <c r="I34736" i="5" a="1"/>
  <c r="I34736" i="5"/>
  <c r="J34736" i="5" a="1"/>
  <c r="J34736" i="5"/>
  <c r="K34736" i="5" a="1"/>
  <c r="K34736" i="5"/>
  <c r="L34736" i="5" a="1"/>
  <c r="L34736" i="5"/>
  <c r="M34736" i="5" a="1"/>
  <c r="M34736" i="5"/>
  <c r="H34737" i="5" a="1"/>
  <c r="H34737" i="5"/>
  <c r="I34737" i="5" a="1"/>
  <c r="I34737" i="5"/>
  <c r="J34737" i="5" a="1"/>
  <c r="J34737" i="5"/>
  <c r="K34737" i="5" a="1"/>
  <c r="K34737" i="5"/>
  <c r="L34737" i="5" a="1"/>
  <c r="L34737" i="5"/>
  <c r="M34737" i="5" a="1"/>
  <c r="M34737" i="5"/>
  <c r="H34738" i="5" a="1"/>
  <c r="H34738" i="5"/>
  <c r="I34738" i="5" a="1"/>
  <c r="I34738" i="5"/>
  <c r="J34738" i="5" a="1"/>
  <c r="J34738" i="5"/>
  <c r="K34738" i="5" a="1"/>
  <c r="K34738" i="5"/>
  <c r="L34738" i="5" a="1"/>
  <c r="L34738" i="5"/>
  <c r="M34738" i="5" a="1"/>
  <c r="M34738" i="5"/>
  <c r="H34739" i="5" a="1"/>
  <c r="H34739" i="5"/>
  <c r="I34739" i="5" a="1"/>
  <c r="I34739" i="5"/>
  <c r="J34739" i="5" a="1"/>
  <c r="J34739" i="5"/>
  <c r="K34739" i="5" a="1"/>
  <c r="K34739" i="5"/>
  <c r="L34739" i="5" a="1"/>
  <c r="L34739" i="5"/>
  <c r="M34739" i="5" a="1"/>
  <c r="M34739" i="5"/>
  <c r="H34740" i="5" a="1"/>
  <c r="H34740" i="5"/>
  <c r="I34740" i="5" a="1"/>
  <c r="I34740" i="5"/>
  <c r="J34740" i="5" a="1"/>
  <c r="J34740" i="5"/>
  <c r="K34740" i="5" a="1"/>
  <c r="K34740" i="5"/>
  <c r="L34740" i="5" a="1"/>
  <c r="L34740" i="5"/>
  <c r="M34740" i="5" a="1"/>
  <c r="M34740" i="5"/>
  <c r="H34741" i="5" a="1"/>
  <c r="H34741" i="5"/>
  <c r="I34741" i="5" a="1"/>
  <c r="I34741" i="5"/>
  <c r="J34741" i="5" a="1"/>
  <c r="J34741" i="5"/>
  <c r="K34741" i="5" a="1"/>
  <c r="K34741" i="5"/>
  <c r="L34741" i="5" a="1"/>
  <c r="L34741" i="5"/>
  <c r="M34741" i="5" a="1"/>
  <c r="M34741" i="5"/>
  <c r="H34742" i="5" a="1"/>
  <c r="H34742" i="5"/>
  <c r="I34742" i="5" a="1"/>
  <c r="I34742" i="5"/>
  <c r="J34742" i="5" a="1"/>
  <c r="J34742" i="5"/>
  <c r="K34742" i="5" a="1"/>
  <c r="K34742" i="5"/>
  <c r="L34742" i="5" a="1"/>
  <c r="L34742" i="5"/>
  <c r="M34742" i="5" a="1"/>
  <c r="M34742" i="5"/>
  <c r="H34743" i="5" a="1"/>
  <c r="H34743" i="5"/>
  <c r="I34743" i="5" a="1"/>
  <c r="I34743" i="5"/>
  <c r="J34743" i="5" a="1"/>
  <c r="J34743" i="5"/>
  <c r="K34743" i="5" a="1"/>
  <c r="K34743" i="5"/>
  <c r="L34743" i="5" a="1"/>
  <c r="L34743" i="5"/>
  <c r="M34743" i="5" a="1"/>
  <c r="M34743" i="5"/>
  <c r="H34744" i="5" a="1"/>
  <c r="H34744" i="5"/>
  <c r="I34744" i="5" a="1"/>
  <c r="I34744" i="5"/>
  <c r="J34744" i="5" a="1"/>
  <c r="J34744" i="5"/>
  <c r="K34744" i="5" a="1"/>
  <c r="K34744" i="5"/>
  <c r="L34744" i="5" a="1"/>
  <c r="L34744" i="5"/>
  <c r="M34744" i="5" a="1"/>
  <c r="M34744" i="5"/>
  <c r="H34745" i="5" a="1"/>
  <c r="H34745" i="5"/>
  <c r="I34745" i="5" a="1"/>
  <c r="I34745" i="5"/>
  <c r="J34745" i="5" a="1"/>
  <c r="J34745" i="5"/>
  <c r="K34745" i="5" a="1"/>
  <c r="K34745" i="5"/>
  <c r="L34745" i="5" a="1"/>
  <c r="L34745" i="5"/>
  <c r="M34745" i="5" a="1"/>
  <c r="M34745" i="5"/>
  <c r="H34746" i="5" a="1"/>
  <c r="H34746" i="5"/>
  <c r="I34746" i="5" a="1"/>
  <c r="I34746" i="5"/>
  <c r="J34746" i="5" a="1"/>
  <c r="J34746" i="5"/>
  <c r="K34746" i="5" a="1"/>
  <c r="K34746" i="5"/>
  <c r="L34746" i="5" a="1"/>
  <c r="L34746" i="5"/>
  <c r="M34746" i="5" a="1"/>
  <c r="M34746" i="5"/>
  <c r="H34747" i="5" a="1"/>
  <c r="H34747" i="5"/>
  <c r="I34747" i="5" a="1"/>
  <c r="I34747" i="5"/>
  <c r="J34747" i="5" a="1"/>
  <c r="J34747" i="5"/>
  <c r="K34747" i="5" a="1"/>
  <c r="K34747" i="5"/>
  <c r="L34747" i="5" a="1"/>
  <c r="L34747" i="5"/>
  <c r="M34747" i="5" a="1"/>
  <c r="M34747" i="5"/>
  <c r="H34748" i="5" a="1"/>
  <c r="H34748" i="5"/>
  <c r="I34748" i="5" a="1"/>
  <c r="I34748" i="5"/>
  <c r="J34748" i="5" a="1"/>
  <c r="J34748" i="5"/>
  <c r="K34748" i="5" a="1"/>
  <c r="K34748" i="5"/>
  <c r="L34748" i="5" a="1"/>
  <c r="L34748" i="5"/>
  <c r="M34748" i="5" a="1"/>
  <c r="M34748" i="5"/>
  <c r="H34749" i="5" a="1"/>
  <c r="H34749" i="5"/>
  <c r="I34749" i="5" a="1"/>
  <c r="I34749" i="5"/>
  <c r="J34749" i="5" a="1"/>
  <c r="J34749" i="5"/>
  <c r="K34749" i="5" a="1"/>
  <c r="K34749" i="5"/>
  <c r="L34749" i="5" a="1"/>
  <c r="L34749" i="5"/>
  <c r="M34749" i="5" a="1"/>
  <c r="M34749" i="5"/>
  <c r="H34750" i="5" a="1"/>
  <c r="H34750" i="5"/>
  <c r="I34750" i="5" a="1"/>
  <c r="I34750" i="5"/>
  <c r="J34750" i="5" a="1"/>
  <c r="J34750" i="5"/>
  <c r="K34750" i="5" a="1"/>
  <c r="K34750" i="5"/>
  <c r="L34750" i="5" a="1"/>
  <c r="L34750" i="5"/>
  <c r="M34750" i="5" a="1"/>
  <c r="M34750" i="5"/>
  <c r="H34751" i="5" a="1"/>
  <c r="H34751" i="5"/>
  <c r="I34751" i="5" a="1"/>
  <c r="I34751" i="5"/>
  <c r="J34751" i="5" a="1"/>
  <c r="J34751" i="5"/>
  <c r="K34751" i="5" a="1"/>
  <c r="K34751" i="5"/>
  <c r="L34751" i="5" a="1"/>
  <c r="L34751" i="5"/>
  <c r="M34751" i="5" a="1"/>
  <c r="M34751" i="5"/>
  <c r="H34752" i="5" a="1"/>
  <c r="H34752" i="5"/>
  <c r="I34752" i="5" a="1"/>
  <c r="I34752" i="5"/>
  <c r="J34752" i="5" a="1"/>
  <c r="J34752" i="5"/>
  <c r="K34752" i="5" a="1"/>
  <c r="K34752" i="5"/>
  <c r="L34752" i="5" a="1"/>
  <c r="L34752" i="5"/>
  <c r="M34752" i="5" a="1"/>
  <c r="M34752" i="5"/>
  <c r="H34753" i="5" a="1"/>
  <c r="H34753" i="5"/>
  <c r="I34753" i="5" a="1"/>
  <c r="I34753" i="5"/>
  <c r="J34753" i="5" a="1"/>
  <c r="J34753" i="5"/>
  <c r="K34753" i="5" a="1"/>
  <c r="K34753" i="5"/>
  <c r="L34753" i="5" a="1"/>
  <c r="L34753" i="5"/>
  <c r="M34753" i="5" a="1"/>
  <c r="M34753" i="5"/>
  <c r="H34754" i="5" a="1"/>
  <c r="H34754" i="5"/>
  <c r="I34754" i="5" a="1"/>
  <c r="I34754" i="5"/>
  <c r="J34754" i="5" a="1"/>
  <c r="J34754" i="5"/>
  <c r="K34754" i="5" a="1"/>
  <c r="K34754" i="5"/>
  <c r="L34754" i="5" a="1"/>
  <c r="L34754" i="5"/>
  <c r="M34754" i="5" a="1"/>
  <c r="M34754" i="5"/>
  <c r="H34755" i="5" a="1"/>
  <c r="H34755" i="5"/>
  <c r="I34755" i="5" a="1"/>
  <c r="I34755" i="5"/>
  <c r="J34755" i="5" a="1"/>
  <c r="J34755" i="5"/>
  <c r="K34755" i="5" a="1"/>
  <c r="K34755" i="5"/>
  <c r="L34755" i="5" a="1"/>
  <c r="L34755" i="5"/>
  <c r="M34755" i="5" a="1"/>
  <c r="M34755" i="5"/>
  <c r="H34756" i="5" a="1"/>
  <c r="H34756" i="5"/>
  <c r="I34756" i="5" a="1"/>
  <c r="I34756" i="5"/>
  <c r="J34756" i="5" a="1"/>
  <c r="J34756" i="5"/>
  <c r="K34756" i="5" a="1"/>
  <c r="K34756" i="5"/>
  <c r="L34756" i="5" a="1"/>
  <c r="L34756" i="5"/>
  <c r="M34756" i="5" a="1"/>
  <c r="M34756" i="5"/>
  <c r="H34757" i="5" a="1"/>
  <c r="H34757" i="5"/>
  <c r="I34757" i="5" a="1"/>
  <c r="I34757" i="5"/>
  <c r="J34757" i="5" a="1"/>
  <c r="J34757" i="5"/>
  <c r="K34757" i="5" a="1"/>
  <c r="K34757" i="5"/>
  <c r="L34757" i="5" a="1"/>
  <c r="L34757" i="5"/>
  <c r="M34757" i="5" a="1"/>
  <c r="M34757" i="5"/>
  <c r="H34758" i="5" a="1"/>
  <c r="H34758" i="5"/>
  <c r="I34758" i="5" a="1"/>
  <c r="I34758" i="5"/>
  <c r="J34758" i="5" a="1"/>
  <c r="J34758" i="5"/>
  <c r="K34758" i="5" a="1"/>
  <c r="K34758" i="5"/>
  <c r="L34758" i="5" a="1"/>
  <c r="L34758" i="5"/>
  <c r="M34758" i="5" a="1"/>
  <c r="M34758" i="5"/>
  <c r="H34759" i="5" a="1"/>
  <c r="H34759" i="5"/>
  <c r="I34759" i="5" a="1"/>
  <c r="I34759" i="5"/>
  <c r="J34759" i="5" a="1"/>
  <c r="J34759" i="5"/>
  <c r="K34759" i="5" a="1"/>
  <c r="K34759" i="5"/>
  <c r="L34759" i="5" a="1"/>
  <c r="L34759" i="5"/>
  <c r="M34759" i="5" a="1"/>
  <c r="M34759" i="5"/>
  <c r="H34760" i="5" a="1"/>
  <c r="H34760" i="5"/>
  <c r="I34760" i="5" a="1"/>
  <c r="I34760" i="5"/>
  <c r="J34760" i="5" a="1"/>
  <c r="J34760" i="5"/>
  <c r="K34760" i="5" a="1"/>
  <c r="K34760" i="5"/>
  <c r="L34760" i="5" a="1"/>
  <c r="L34760" i="5"/>
  <c r="M34760" i="5" a="1"/>
  <c r="M34760" i="5"/>
  <c r="H34761" i="5" a="1"/>
  <c r="H34761" i="5"/>
  <c r="I34761" i="5" a="1"/>
  <c r="I34761" i="5"/>
  <c r="J34761" i="5" a="1"/>
  <c r="J34761" i="5"/>
  <c r="K34761" i="5" a="1"/>
  <c r="K34761" i="5"/>
  <c r="L34761" i="5" a="1"/>
  <c r="L34761" i="5"/>
  <c r="M34761" i="5" a="1"/>
  <c r="M34761" i="5"/>
  <c r="H34762" i="5" a="1"/>
  <c r="H34762" i="5"/>
  <c r="I34762" i="5" a="1"/>
  <c r="I34762" i="5"/>
  <c r="J34762" i="5" a="1"/>
  <c r="J34762" i="5"/>
  <c r="K34762" i="5" a="1"/>
  <c r="K34762" i="5"/>
  <c r="L34762" i="5" a="1"/>
  <c r="L34762" i="5"/>
  <c r="M34762" i="5" a="1"/>
  <c r="M34762" i="5"/>
  <c r="H34763" i="5" a="1"/>
  <c r="H34763" i="5"/>
  <c r="I34763" i="5" a="1"/>
  <c r="I34763" i="5"/>
  <c r="J34763" i="5" a="1"/>
  <c r="J34763" i="5"/>
  <c r="K34763" i="5" a="1"/>
  <c r="K34763" i="5"/>
  <c r="L34763" i="5" a="1"/>
  <c r="L34763" i="5"/>
  <c r="M34763" i="5" a="1"/>
  <c r="M34763" i="5"/>
  <c r="H34764" i="5" a="1"/>
  <c r="H34764" i="5"/>
  <c r="I34764" i="5" a="1"/>
  <c r="I34764" i="5"/>
  <c r="J34764" i="5" a="1"/>
  <c r="J34764" i="5"/>
  <c r="K34764" i="5" a="1"/>
  <c r="K34764" i="5"/>
  <c r="L34764" i="5" a="1"/>
  <c r="L34764" i="5"/>
  <c r="M34764" i="5" a="1"/>
  <c r="M34764" i="5"/>
  <c r="H34765" i="5" a="1"/>
  <c r="H34765" i="5"/>
  <c r="I34765" i="5" a="1"/>
  <c r="I34765" i="5"/>
  <c r="J34765" i="5" a="1"/>
  <c r="J34765" i="5"/>
  <c r="K34765" i="5" a="1"/>
  <c r="K34765" i="5"/>
  <c r="L34765" i="5" a="1"/>
  <c r="L34765" i="5"/>
  <c r="M34765" i="5" a="1"/>
  <c r="M34765" i="5"/>
  <c r="H34766" i="5" a="1"/>
  <c r="H34766" i="5"/>
  <c r="I34766" i="5" a="1"/>
  <c r="I34766" i="5"/>
  <c r="J34766" i="5" a="1"/>
  <c r="J34766" i="5"/>
  <c r="K34766" i="5" a="1"/>
  <c r="K34766" i="5"/>
  <c r="L34766" i="5" a="1"/>
  <c r="L34766" i="5"/>
  <c r="M34766" i="5" a="1"/>
  <c r="M34766" i="5"/>
  <c r="H34767" i="5" a="1"/>
  <c r="H34767" i="5"/>
  <c r="I34767" i="5" a="1"/>
  <c r="I34767" i="5"/>
  <c r="J34767" i="5" a="1"/>
  <c r="J34767" i="5"/>
  <c r="K34767" i="5" a="1"/>
  <c r="K34767" i="5"/>
  <c r="L34767" i="5" a="1"/>
  <c r="L34767" i="5"/>
  <c r="M34767" i="5" a="1"/>
  <c r="M34767" i="5"/>
  <c r="H34768" i="5" a="1"/>
  <c r="H34768" i="5"/>
  <c r="I34768" i="5" a="1"/>
  <c r="I34768" i="5"/>
  <c r="J34768" i="5" a="1"/>
  <c r="J34768" i="5"/>
  <c r="K34768" i="5" a="1"/>
  <c r="K34768" i="5"/>
  <c r="L34768" i="5" a="1"/>
  <c r="L34768" i="5"/>
  <c r="M34768" i="5" a="1"/>
  <c r="M34768" i="5"/>
  <c r="H34769" i="5" a="1"/>
  <c r="H34769" i="5"/>
  <c r="I34769" i="5" a="1"/>
  <c r="I34769" i="5"/>
  <c r="J34769" i="5" a="1"/>
  <c r="J34769" i="5"/>
  <c r="K34769" i="5" a="1"/>
  <c r="K34769" i="5"/>
  <c r="L34769" i="5" a="1"/>
  <c r="L34769" i="5"/>
  <c r="M34769" i="5" a="1"/>
  <c r="M34769" i="5"/>
  <c r="H34770" i="5" a="1"/>
  <c r="H34770" i="5"/>
  <c r="I34770" i="5" a="1"/>
  <c r="I34770" i="5"/>
  <c r="J34770" i="5" a="1"/>
  <c r="J34770" i="5"/>
  <c r="K34770" i="5" a="1"/>
  <c r="K34770" i="5"/>
  <c r="L34770" i="5" a="1"/>
  <c r="L34770" i="5"/>
  <c r="M34770" i="5" a="1"/>
  <c r="M34770" i="5"/>
  <c r="H34771" i="5" a="1"/>
  <c r="H34771" i="5"/>
  <c r="I34771" i="5" a="1"/>
  <c r="I34771" i="5"/>
  <c r="J34771" i="5" a="1"/>
  <c r="J34771" i="5"/>
  <c r="K34771" i="5" a="1"/>
  <c r="K34771" i="5"/>
  <c r="L34771" i="5" a="1"/>
  <c r="L34771" i="5"/>
  <c r="M34771" i="5" a="1"/>
  <c r="M34771" i="5"/>
  <c r="H34772" i="5" a="1"/>
  <c r="H34772" i="5"/>
  <c r="I34772" i="5" a="1"/>
  <c r="I34772" i="5"/>
  <c r="J34772" i="5" a="1"/>
  <c r="J34772" i="5"/>
  <c r="K34772" i="5" a="1"/>
  <c r="K34772" i="5"/>
  <c r="L34772" i="5" a="1"/>
  <c r="L34772" i="5"/>
  <c r="M34772" i="5" a="1"/>
  <c r="M34772" i="5"/>
  <c r="H34773" i="5" a="1"/>
  <c r="H34773" i="5"/>
  <c r="I34773" i="5" a="1"/>
  <c r="I34773" i="5"/>
  <c r="J34773" i="5" a="1"/>
  <c r="J34773" i="5"/>
  <c r="K34773" i="5" a="1"/>
  <c r="K34773" i="5"/>
  <c r="L34773" i="5" a="1"/>
  <c r="L34773" i="5"/>
  <c r="M34773" i="5" a="1"/>
  <c r="M34773" i="5"/>
  <c r="H34774" i="5" a="1"/>
  <c r="H34774" i="5"/>
  <c r="I34774" i="5" a="1"/>
  <c r="I34774" i="5"/>
  <c r="J34774" i="5" a="1"/>
  <c r="J34774" i="5"/>
  <c r="K34774" i="5" a="1"/>
  <c r="K34774" i="5"/>
  <c r="L34774" i="5" a="1"/>
  <c r="L34774" i="5"/>
  <c r="M34774" i="5" a="1"/>
  <c r="M34774" i="5"/>
  <c r="H34775" i="5" a="1"/>
  <c r="H34775" i="5"/>
  <c r="I34775" i="5" a="1"/>
  <c r="I34775" i="5"/>
  <c r="J34775" i="5" a="1"/>
  <c r="J34775" i="5"/>
  <c r="K34775" i="5" a="1"/>
  <c r="K34775" i="5"/>
  <c r="L34775" i="5" a="1"/>
  <c r="L34775" i="5"/>
  <c r="M34775" i="5" a="1"/>
  <c r="M34775" i="5"/>
  <c r="H34776" i="5" a="1"/>
  <c r="H34776" i="5"/>
  <c r="I34776" i="5" a="1"/>
  <c r="I34776" i="5"/>
  <c r="J34776" i="5" a="1"/>
  <c r="J34776" i="5"/>
  <c r="K34776" i="5" a="1"/>
  <c r="K34776" i="5"/>
  <c r="L34776" i="5" a="1"/>
  <c r="L34776" i="5"/>
  <c r="M34776" i="5" a="1"/>
  <c r="M34776" i="5"/>
  <c r="H34777" i="5" a="1"/>
  <c r="H34777" i="5"/>
  <c r="I34777" i="5" a="1"/>
  <c r="I34777" i="5"/>
  <c r="J34777" i="5" a="1"/>
  <c r="J34777" i="5"/>
  <c r="K34777" i="5" a="1"/>
  <c r="K34777" i="5"/>
  <c r="L34777" i="5" a="1"/>
  <c r="L34777" i="5"/>
  <c r="M34777" i="5" a="1"/>
  <c r="M34777" i="5"/>
  <c r="H34778" i="5" a="1"/>
  <c r="H34778" i="5"/>
  <c r="I34778" i="5" a="1"/>
  <c r="I34778" i="5"/>
  <c r="J34778" i="5" a="1"/>
  <c r="J34778" i="5"/>
  <c r="K34778" i="5" a="1"/>
  <c r="K34778" i="5"/>
  <c r="L34778" i="5" a="1"/>
  <c r="L34778" i="5"/>
  <c r="M34778" i="5" a="1"/>
  <c r="M34778" i="5"/>
  <c r="H34779" i="5" a="1"/>
  <c r="H34779" i="5"/>
  <c r="I34779" i="5" a="1"/>
  <c r="I34779" i="5"/>
  <c r="J34779" i="5" a="1"/>
  <c r="J34779" i="5"/>
  <c r="K34779" i="5" a="1"/>
  <c r="K34779" i="5"/>
  <c r="L34779" i="5" a="1"/>
  <c r="L34779" i="5"/>
  <c r="M34779" i="5" a="1"/>
  <c r="M34779" i="5"/>
  <c r="H34780" i="5" a="1"/>
  <c r="H34780" i="5"/>
  <c r="I34780" i="5" a="1"/>
  <c r="I34780" i="5"/>
  <c r="J34780" i="5" a="1"/>
  <c r="J34780" i="5"/>
  <c r="K34780" i="5" a="1"/>
  <c r="K34780" i="5"/>
  <c r="L34780" i="5" a="1"/>
  <c r="L34780" i="5"/>
  <c r="M34780" i="5" a="1"/>
  <c r="M34780" i="5"/>
  <c r="H34781" i="5" a="1"/>
  <c r="H34781" i="5"/>
  <c r="I34781" i="5" a="1"/>
  <c r="I34781" i="5"/>
  <c r="J34781" i="5" a="1"/>
  <c r="J34781" i="5"/>
  <c r="K34781" i="5" a="1"/>
  <c r="K34781" i="5"/>
  <c r="L34781" i="5" a="1"/>
  <c r="L34781" i="5"/>
  <c r="M34781" i="5" a="1"/>
  <c r="M34781" i="5"/>
  <c r="H34782" i="5" a="1"/>
  <c r="H34782" i="5"/>
  <c r="I34782" i="5" a="1"/>
  <c r="I34782" i="5"/>
  <c r="J34782" i="5" a="1"/>
  <c r="J34782" i="5"/>
  <c r="K34782" i="5" a="1"/>
  <c r="K34782" i="5"/>
  <c r="L34782" i="5" a="1"/>
  <c r="L34782" i="5"/>
  <c r="M34782" i="5" a="1"/>
  <c r="M34782" i="5"/>
  <c r="H34783" i="5" a="1"/>
  <c r="H34783" i="5"/>
  <c r="I34783" i="5" a="1"/>
  <c r="I34783" i="5"/>
  <c r="J34783" i="5" a="1"/>
  <c r="J34783" i="5"/>
  <c r="K34783" i="5" a="1"/>
  <c r="K34783" i="5"/>
  <c r="L34783" i="5" a="1"/>
  <c r="L34783" i="5"/>
  <c r="M34783" i="5" a="1"/>
  <c r="M34783" i="5"/>
  <c r="H34784" i="5" a="1"/>
  <c r="H34784" i="5"/>
  <c r="I34784" i="5" a="1"/>
  <c r="I34784" i="5"/>
  <c r="J34784" i="5" a="1"/>
  <c r="J34784" i="5"/>
  <c r="K34784" i="5" a="1"/>
  <c r="K34784" i="5"/>
  <c r="L34784" i="5" a="1"/>
  <c r="L34784" i="5"/>
  <c r="M34784" i="5" a="1"/>
  <c r="M34784" i="5"/>
  <c r="H34785" i="5" a="1"/>
  <c r="H34785" i="5"/>
  <c r="I34785" i="5" a="1"/>
  <c r="I34785" i="5"/>
  <c r="J34785" i="5" a="1"/>
  <c r="J34785" i="5"/>
  <c r="K34785" i="5" a="1"/>
  <c r="K34785" i="5"/>
  <c r="L34785" i="5" a="1"/>
  <c r="L34785" i="5"/>
  <c r="M34785" i="5" a="1"/>
  <c r="M34785" i="5"/>
  <c r="H34786" i="5" a="1"/>
  <c r="H34786" i="5"/>
  <c r="I34786" i="5" a="1"/>
  <c r="I34786" i="5"/>
  <c r="J34786" i="5" a="1"/>
  <c r="J34786" i="5"/>
  <c r="K34786" i="5" a="1"/>
  <c r="K34786" i="5"/>
  <c r="L34786" i="5" a="1"/>
  <c r="L34786" i="5"/>
  <c r="M34786" i="5" a="1"/>
  <c r="M34786" i="5"/>
  <c r="H34787" i="5" a="1"/>
  <c r="H34787" i="5"/>
  <c r="I34787" i="5" a="1"/>
  <c r="I34787" i="5"/>
  <c r="J34787" i="5" a="1"/>
  <c r="J34787" i="5"/>
  <c r="K34787" i="5" a="1"/>
  <c r="K34787" i="5"/>
  <c r="L34787" i="5" a="1"/>
  <c r="L34787" i="5"/>
  <c r="M34787" i="5" a="1"/>
  <c r="M34787" i="5"/>
  <c r="H34788" i="5" a="1"/>
  <c r="H34788" i="5"/>
  <c r="I34788" i="5" a="1"/>
  <c r="I34788" i="5"/>
  <c r="J34788" i="5" a="1"/>
  <c r="J34788" i="5"/>
  <c r="K34788" i="5" a="1"/>
  <c r="K34788" i="5"/>
  <c r="L34788" i="5" a="1"/>
  <c r="L34788" i="5"/>
  <c r="M34788" i="5" a="1"/>
  <c r="M34788" i="5"/>
  <c r="H34789" i="5" a="1"/>
  <c r="H34789" i="5"/>
  <c r="I34789" i="5" a="1"/>
  <c r="I34789" i="5"/>
  <c r="J34789" i="5" a="1"/>
  <c r="J34789" i="5"/>
  <c r="K34789" i="5" a="1"/>
  <c r="K34789" i="5"/>
  <c r="L34789" i="5" a="1"/>
  <c r="L34789" i="5"/>
  <c r="M34789" i="5" a="1"/>
  <c r="M34789" i="5"/>
  <c r="H34790" i="5" a="1"/>
  <c r="H34790" i="5"/>
  <c r="I34790" i="5" a="1"/>
  <c r="I34790" i="5"/>
  <c r="J34790" i="5" a="1"/>
  <c r="J34790" i="5"/>
  <c r="K34790" i="5" a="1"/>
  <c r="K34790" i="5"/>
  <c r="L34790" i="5" a="1"/>
  <c r="L34790" i="5"/>
  <c r="M34790" i="5" a="1"/>
  <c r="M34790" i="5"/>
  <c r="H34791" i="5" a="1"/>
  <c r="H34791" i="5"/>
  <c r="I34791" i="5" a="1"/>
  <c r="I34791" i="5"/>
  <c r="J34791" i="5" a="1"/>
  <c r="J34791" i="5"/>
  <c r="K34791" i="5" a="1"/>
  <c r="K34791" i="5"/>
  <c r="L34791" i="5" a="1"/>
  <c r="L34791" i="5"/>
  <c r="M34791" i="5" a="1"/>
  <c r="M34791" i="5"/>
  <c r="H34792" i="5" a="1"/>
  <c r="H34792" i="5"/>
  <c r="I34792" i="5" a="1"/>
  <c r="I34792" i="5"/>
  <c r="J34792" i="5" a="1"/>
  <c r="J34792" i="5"/>
  <c r="K34792" i="5" a="1"/>
  <c r="K34792" i="5"/>
  <c r="L34792" i="5" a="1"/>
  <c r="L34792" i="5"/>
  <c r="M34792" i="5" a="1"/>
  <c r="M34792" i="5"/>
  <c r="H34793" i="5" a="1"/>
  <c r="H34793" i="5"/>
  <c r="I34793" i="5" a="1"/>
  <c r="I34793" i="5"/>
  <c r="J34793" i="5" a="1"/>
  <c r="J34793" i="5"/>
  <c r="K34793" i="5" a="1"/>
  <c r="K34793" i="5"/>
  <c r="L34793" i="5" a="1"/>
  <c r="L34793" i="5"/>
  <c r="M34793" i="5" a="1"/>
  <c r="M34793" i="5"/>
  <c r="H34794" i="5" a="1"/>
  <c r="H34794" i="5"/>
  <c r="I34794" i="5" a="1"/>
  <c r="I34794" i="5"/>
  <c r="J34794" i="5" a="1"/>
  <c r="J34794" i="5"/>
  <c r="K34794" i="5" a="1"/>
  <c r="K34794" i="5"/>
  <c r="L34794" i="5" a="1"/>
  <c r="L34794" i="5"/>
  <c r="M34794" i="5" a="1"/>
  <c r="M34794" i="5"/>
  <c r="H34795" i="5" a="1"/>
  <c r="H34795" i="5"/>
  <c r="I34795" i="5" a="1"/>
  <c r="I34795" i="5"/>
  <c r="J34795" i="5" a="1"/>
  <c r="J34795" i="5"/>
  <c r="K34795" i="5" a="1"/>
  <c r="K34795" i="5"/>
  <c r="L34795" i="5" a="1"/>
  <c r="L34795" i="5"/>
  <c r="M34795" i="5" a="1"/>
  <c r="M34795" i="5"/>
  <c r="H34796" i="5" a="1"/>
  <c r="H34796" i="5"/>
  <c r="I34796" i="5" a="1"/>
  <c r="I34796" i="5"/>
  <c r="J34796" i="5" a="1"/>
  <c r="J34796" i="5"/>
  <c r="K34796" i="5" a="1"/>
  <c r="K34796" i="5"/>
  <c r="L34796" i="5" a="1"/>
  <c r="L34796" i="5"/>
  <c r="M34796" i="5" a="1"/>
  <c r="M34796" i="5"/>
  <c r="H34797" i="5" a="1"/>
  <c r="H34797" i="5"/>
  <c r="I34797" i="5" a="1"/>
  <c r="I34797" i="5"/>
  <c r="J34797" i="5" a="1"/>
  <c r="J34797" i="5"/>
  <c r="K34797" i="5" a="1"/>
  <c r="K34797" i="5"/>
  <c r="L34797" i="5" a="1"/>
  <c r="L34797" i="5"/>
  <c r="M34797" i="5" a="1"/>
  <c r="M34797" i="5"/>
  <c r="H34798" i="5" a="1"/>
  <c r="H34798" i="5"/>
  <c r="I34798" i="5" a="1"/>
  <c r="I34798" i="5"/>
  <c r="J34798" i="5" a="1"/>
  <c r="J34798" i="5"/>
  <c r="K34798" i="5" a="1"/>
  <c r="K34798" i="5"/>
  <c r="L34798" i="5" a="1"/>
  <c r="L34798" i="5"/>
  <c r="M34798" i="5" a="1"/>
  <c r="M34798" i="5"/>
  <c r="H34799" i="5" a="1"/>
  <c r="H34799" i="5"/>
  <c r="I34799" i="5" a="1"/>
  <c r="I34799" i="5"/>
  <c r="J34799" i="5" a="1"/>
  <c r="J34799" i="5"/>
  <c r="K34799" i="5" a="1"/>
  <c r="K34799" i="5"/>
  <c r="L34799" i="5" a="1"/>
  <c r="L34799" i="5"/>
  <c r="M34799" i="5" a="1"/>
  <c r="M34799" i="5"/>
  <c r="H34800" i="5" a="1"/>
  <c r="H34800" i="5"/>
  <c r="I34800" i="5" a="1"/>
  <c r="I34800" i="5"/>
  <c r="J34800" i="5" a="1"/>
  <c r="J34800" i="5"/>
  <c r="K34800" i="5" a="1"/>
  <c r="K34800" i="5"/>
  <c r="L34800" i="5" a="1"/>
  <c r="L34800" i="5"/>
  <c r="M34800" i="5" a="1"/>
  <c r="M34800" i="5"/>
  <c r="H34801" i="5" a="1"/>
  <c r="H34801" i="5"/>
  <c r="I34801" i="5" a="1"/>
  <c r="I34801" i="5"/>
  <c r="J34801" i="5" a="1"/>
  <c r="J34801" i="5"/>
  <c r="K34801" i="5" a="1"/>
  <c r="K34801" i="5"/>
  <c r="L34801" i="5" a="1"/>
  <c r="L34801" i="5"/>
  <c r="M34801" i="5" a="1"/>
  <c r="M34801" i="5"/>
  <c r="H34802" i="5" a="1"/>
  <c r="H34802" i="5"/>
  <c r="I34802" i="5" a="1"/>
  <c r="I34802" i="5"/>
  <c r="J34802" i="5" a="1"/>
  <c r="J34802" i="5"/>
  <c r="K34802" i="5" a="1"/>
  <c r="K34802" i="5"/>
  <c r="L34802" i="5" a="1"/>
  <c r="L34802" i="5"/>
  <c r="M34802" i="5" a="1"/>
  <c r="M34802" i="5"/>
  <c r="H34803" i="5" a="1"/>
  <c r="H34803" i="5"/>
  <c r="I34803" i="5" a="1"/>
  <c r="I34803" i="5"/>
  <c r="J34803" i="5" a="1"/>
  <c r="J34803" i="5"/>
  <c r="K34803" i="5" a="1"/>
  <c r="K34803" i="5"/>
  <c r="L34803" i="5" a="1"/>
  <c r="L34803" i="5"/>
  <c r="M34803" i="5" a="1"/>
  <c r="M34803" i="5"/>
  <c r="H34804" i="5" a="1"/>
  <c r="H34804" i="5"/>
  <c r="I34804" i="5" a="1"/>
  <c r="I34804" i="5"/>
  <c r="J34804" i="5" a="1"/>
  <c r="J34804" i="5"/>
  <c r="K34804" i="5" a="1"/>
  <c r="K34804" i="5"/>
  <c r="L34804" i="5" a="1"/>
  <c r="L34804" i="5"/>
  <c r="M34804" i="5" a="1"/>
  <c r="M34804" i="5"/>
  <c r="H34805" i="5" a="1"/>
  <c r="H34805" i="5"/>
  <c r="I34805" i="5" a="1"/>
  <c r="I34805" i="5"/>
  <c r="J34805" i="5" a="1"/>
  <c r="J34805" i="5"/>
  <c r="K34805" i="5" a="1"/>
  <c r="K34805" i="5"/>
  <c r="L34805" i="5" a="1"/>
  <c r="L34805" i="5"/>
  <c r="M34805" i="5" a="1"/>
  <c r="M34805" i="5"/>
  <c r="H34806" i="5" a="1"/>
  <c r="H34806" i="5"/>
  <c r="I34806" i="5" a="1"/>
  <c r="I34806" i="5"/>
  <c r="J34806" i="5" a="1"/>
  <c r="J34806" i="5"/>
  <c r="K34806" i="5" a="1"/>
  <c r="K34806" i="5"/>
  <c r="L34806" i="5" a="1"/>
  <c r="L34806" i="5"/>
  <c r="M34806" i="5" a="1"/>
  <c r="M34806" i="5"/>
  <c r="H34807" i="5" a="1"/>
  <c r="H34807" i="5"/>
  <c r="I34807" i="5" a="1"/>
  <c r="I34807" i="5"/>
  <c r="J34807" i="5" a="1"/>
  <c r="J34807" i="5"/>
  <c r="K34807" i="5" a="1"/>
  <c r="K34807" i="5"/>
  <c r="L34807" i="5" a="1"/>
  <c r="L34807" i="5"/>
  <c r="M34807" i="5" a="1"/>
  <c r="M34807" i="5"/>
  <c r="H34808" i="5" a="1"/>
  <c r="H34808" i="5"/>
  <c r="I34808" i="5" a="1"/>
  <c r="I34808" i="5"/>
  <c r="J34808" i="5" a="1"/>
  <c r="J34808" i="5"/>
  <c r="K34808" i="5" a="1"/>
  <c r="K34808" i="5"/>
  <c r="L34808" i="5" a="1"/>
  <c r="L34808" i="5"/>
  <c r="M34808" i="5" a="1"/>
  <c r="M34808" i="5"/>
  <c r="H34809" i="5" a="1"/>
  <c r="H34809" i="5"/>
  <c r="I34809" i="5" a="1"/>
  <c r="I34809" i="5"/>
  <c r="J34809" i="5" a="1"/>
  <c r="J34809" i="5"/>
  <c r="K34809" i="5" a="1"/>
  <c r="K34809" i="5"/>
  <c r="L34809" i="5" a="1"/>
  <c r="L34809" i="5"/>
  <c r="M34809" i="5" a="1"/>
  <c r="M34809" i="5"/>
  <c r="H34810" i="5" a="1"/>
  <c r="H34810" i="5"/>
  <c r="I34810" i="5" a="1"/>
  <c r="I34810" i="5"/>
  <c r="J34810" i="5" a="1"/>
  <c r="J34810" i="5"/>
  <c r="K34810" i="5" a="1"/>
  <c r="K34810" i="5"/>
  <c r="L34810" i="5" a="1"/>
  <c r="L34810" i="5"/>
  <c r="M34810" i="5" a="1"/>
  <c r="M34810" i="5"/>
  <c r="H34811" i="5" a="1"/>
  <c r="H34811" i="5"/>
  <c r="I34811" i="5" a="1"/>
  <c r="I34811" i="5"/>
  <c r="J34811" i="5" a="1"/>
  <c r="J34811" i="5"/>
  <c r="K34811" i="5" a="1"/>
  <c r="K34811" i="5"/>
  <c r="L34811" i="5" a="1"/>
  <c r="L34811" i="5"/>
  <c r="M34811" i="5" a="1"/>
  <c r="M34811" i="5"/>
  <c r="H34812" i="5" a="1"/>
  <c r="H34812" i="5"/>
  <c r="I34812" i="5" a="1"/>
  <c r="I34812" i="5"/>
  <c r="J34812" i="5" a="1"/>
  <c r="J34812" i="5"/>
  <c r="K34812" i="5" a="1"/>
  <c r="K34812" i="5"/>
  <c r="L34812" i="5" a="1"/>
  <c r="L34812" i="5"/>
  <c r="M34812" i="5" a="1"/>
  <c r="M34812" i="5"/>
  <c r="H34813" i="5" a="1"/>
  <c r="H34813" i="5"/>
  <c r="I34813" i="5" a="1"/>
  <c r="I34813" i="5"/>
  <c r="J34813" i="5" a="1"/>
  <c r="J34813" i="5"/>
  <c r="K34813" i="5" a="1"/>
  <c r="K34813" i="5"/>
  <c r="L34813" i="5" a="1"/>
  <c r="L34813" i="5"/>
  <c r="M34813" i="5" a="1"/>
  <c r="M34813" i="5"/>
  <c r="H34814" i="5" a="1"/>
  <c r="H34814" i="5"/>
  <c r="I34814" i="5" a="1"/>
  <c r="I34814" i="5"/>
  <c r="J34814" i="5" a="1"/>
  <c r="J34814" i="5"/>
  <c r="K34814" i="5" a="1"/>
  <c r="K34814" i="5"/>
  <c r="L34814" i="5" a="1"/>
  <c r="L34814" i="5"/>
  <c r="M34814" i="5" a="1"/>
  <c r="M34814" i="5"/>
  <c r="H34815" i="5" a="1"/>
  <c r="H34815" i="5"/>
  <c r="I34815" i="5" a="1"/>
  <c r="I34815" i="5"/>
  <c r="J34815" i="5" a="1"/>
  <c r="J34815" i="5"/>
  <c r="K34815" i="5" a="1"/>
  <c r="K34815" i="5"/>
  <c r="L34815" i="5" a="1"/>
  <c r="L34815" i="5"/>
  <c r="M34815" i="5" a="1"/>
  <c r="M34815" i="5"/>
  <c r="H34816" i="5" a="1"/>
  <c r="H34816" i="5"/>
  <c r="I34816" i="5" a="1"/>
  <c r="I34816" i="5"/>
  <c r="J34816" i="5" a="1"/>
  <c r="J34816" i="5"/>
  <c r="K34816" i="5" a="1"/>
  <c r="K34816" i="5"/>
  <c r="L34816" i="5" a="1"/>
  <c r="L34816" i="5"/>
  <c r="M34816" i="5" a="1"/>
  <c r="M34816" i="5"/>
  <c r="H34817" i="5" a="1"/>
  <c r="H34817" i="5"/>
  <c r="I34817" i="5" a="1"/>
  <c r="I34817" i="5"/>
  <c r="J34817" i="5" a="1"/>
  <c r="J34817" i="5"/>
  <c r="K34817" i="5" a="1"/>
  <c r="K34817" i="5"/>
  <c r="L34817" i="5" a="1"/>
  <c r="L34817" i="5"/>
  <c r="M34817" i="5" a="1"/>
  <c r="M34817" i="5"/>
  <c r="H34818" i="5" a="1"/>
  <c r="H34818" i="5"/>
  <c r="I34818" i="5" a="1"/>
  <c r="I34818" i="5"/>
  <c r="J34818" i="5" a="1"/>
  <c r="J34818" i="5"/>
  <c r="K34818" i="5" a="1"/>
  <c r="K34818" i="5"/>
  <c r="L34818" i="5" a="1"/>
  <c r="L34818" i="5"/>
  <c r="M34818" i="5" a="1"/>
  <c r="M34818" i="5"/>
  <c r="H34819" i="5" a="1"/>
  <c r="H34819" i="5"/>
  <c r="I34819" i="5" a="1"/>
  <c r="I34819" i="5"/>
  <c r="J34819" i="5" a="1"/>
  <c r="J34819" i="5"/>
  <c r="K34819" i="5" a="1"/>
  <c r="K34819" i="5"/>
  <c r="L34819" i="5" a="1"/>
  <c r="L34819" i="5"/>
  <c r="M34819" i="5" a="1"/>
  <c r="M34819" i="5"/>
  <c r="H34820" i="5" a="1"/>
  <c r="H34820" i="5"/>
  <c r="I34820" i="5" a="1"/>
  <c r="I34820" i="5"/>
  <c r="J34820" i="5" a="1"/>
  <c r="J34820" i="5"/>
  <c r="K34820" i="5" a="1"/>
  <c r="K34820" i="5"/>
  <c r="L34820" i="5" a="1"/>
  <c r="L34820" i="5"/>
  <c r="M34820" i="5" a="1"/>
  <c r="M34820" i="5"/>
  <c r="H34821" i="5" a="1"/>
  <c r="H34821" i="5"/>
  <c r="I34821" i="5" a="1"/>
  <c r="I34821" i="5"/>
  <c r="J34821" i="5" a="1"/>
  <c r="J34821" i="5"/>
  <c r="K34821" i="5" a="1"/>
  <c r="K34821" i="5"/>
  <c r="L34821" i="5" a="1"/>
  <c r="L34821" i="5"/>
  <c r="M34821" i="5" a="1"/>
  <c r="M34821" i="5"/>
  <c r="H34822" i="5" a="1"/>
  <c r="H34822" i="5"/>
  <c r="I34822" i="5" a="1"/>
  <c r="I34822" i="5"/>
  <c r="J34822" i="5" a="1"/>
  <c r="J34822" i="5"/>
  <c r="K34822" i="5" a="1"/>
  <c r="K34822" i="5"/>
  <c r="L34822" i="5" a="1"/>
  <c r="L34822" i="5"/>
  <c r="M34822" i="5" a="1"/>
  <c r="M34822" i="5"/>
  <c r="H34823" i="5" a="1"/>
  <c r="H34823" i="5"/>
  <c r="I34823" i="5" a="1"/>
  <c r="I34823" i="5"/>
  <c r="J34823" i="5" a="1"/>
  <c r="J34823" i="5"/>
  <c r="K34823" i="5" a="1"/>
  <c r="K34823" i="5"/>
  <c r="L34823" i="5" a="1"/>
  <c r="L34823" i="5"/>
  <c r="M34823" i="5" a="1"/>
  <c r="M34823" i="5"/>
  <c r="H34824" i="5" a="1"/>
  <c r="H34824" i="5"/>
  <c r="I34824" i="5" a="1"/>
  <c r="I34824" i="5"/>
  <c r="J34824" i="5" a="1"/>
  <c r="J34824" i="5"/>
  <c r="K34824" i="5" a="1"/>
  <c r="K34824" i="5"/>
  <c r="L34824" i="5" a="1"/>
  <c r="L34824" i="5"/>
  <c r="M34824" i="5" a="1"/>
  <c r="M34824" i="5"/>
  <c r="H34825" i="5" a="1"/>
  <c r="H34825" i="5"/>
  <c r="I34825" i="5" a="1"/>
  <c r="I34825" i="5"/>
  <c r="J34825" i="5" a="1"/>
  <c r="J34825" i="5"/>
  <c r="K34825" i="5" a="1"/>
  <c r="K34825" i="5"/>
  <c r="L34825" i="5" a="1"/>
  <c r="L34825" i="5"/>
  <c r="M34825" i="5" a="1"/>
  <c r="M34825" i="5"/>
  <c r="H34826" i="5" a="1"/>
  <c r="H34826" i="5"/>
  <c r="I34826" i="5" a="1"/>
  <c r="I34826" i="5"/>
  <c r="J34826" i="5" a="1"/>
  <c r="J34826" i="5"/>
  <c r="K34826" i="5" a="1"/>
  <c r="K34826" i="5"/>
  <c r="L34826" i="5" a="1"/>
  <c r="L34826" i="5"/>
  <c r="M34826" i="5" a="1"/>
  <c r="M34826" i="5"/>
  <c r="H34827" i="5" a="1"/>
  <c r="H34827" i="5"/>
  <c r="I34827" i="5" a="1"/>
  <c r="I34827" i="5"/>
  <c r="J34827" i="5" a="1"/>
  <c r="J34827" i="5"/>
  <c r="K34827" i="5" a="1"/>
  <c r="K34827" i="5"/>
  <c r="L34827" i="5" a="1"/>
  <c r="L34827" i="5"/>
  <c r="M34827" i="5" a="1"/>
  <c r="M34827" i="5"/>
  <c r="H34828" i="5" a="1"/>
  <c r="H34828" i="5"/>
  <c r="I34828" i="5" a="1"/>
  <c r="I34828" i="5"/>
  <c r="J34828" i="5" a="1"/>
  <c r="J34828" i="5"/>
  <c r="K34828" i="5" a="1"/>
  <c r="K34828" i="5"/>
  <c r="L34828" i="5" a="1"/>
  <c r="L34828" i="5"/>
  <c r="M34828" i="5" a="1"/>
  <c r="M34828" i="5"/>
  <c r="H34829" i="5" a="1"/>
  <c r="H34829" i="5"/>
  <c r="I34829" i="5" a="1"/>
  <c r="I34829" i="5"/>
  <c r="J34829" i="5" a="1"/>
  <c r="J34829" i="5"/>
  <c r="K34829" i="5" a="1"/>
  <c r="K34829" i="5"/>
  <c r="L34829" i="5" a="1"/>
  <c r="L34829" i="5"/>
  <c r="M34829" i="5" a="1"/>
  <c r="M34829" i="5"/>
  <c r="H34830" i="5" a="1"/>
  <c r="H34830" i="5"/>
  <c r="I34830" i="5" a="1"/>
  <c r="I34830" i="5"/>
  <c r="J34830" i="5" a="1"/>
  <c r="J34830" i="5"/>
  <c r="K34830" i="5" a="1"/>
  <c r="K34830" i="5"/>
  <c r="L34830" i="5" a="1"/>
  <c r="L34830" i="5"/>
  <c r="M34830" i="5" a="1"/>
  <c r="M34830" i="5"/>
  <c r="H34831" i="5" a="1"/>
  <c r="H34831" i="5"/>
  <c r="I34831" i="5" a="1"/>
  <c r="I34831" i="5"/>
  <c r="J34831" i="5" a="1"/>
  <c r="J34831" i="5"/>
  <c r="K34831" i="5" a="1"/>
  <c r="K34831" i="5"/>
  <c r="L34831" i="5" a="1"/>
  <c r="L34831" i="5"/>
  <c r="M34831" i="5" a="1"/>
  <c r="M34831" i="5"/>
  <c r="H34832" i="5" a="1"/>
  <c r="H34832" i="5"/>
  <c r="I34832" i="5" a="1"/>
  <c r="I34832" i="5"/>
  <c r="J34832" i="5" a="1"/>
  <c r="J34832" i="5"/>
  <c r="K34832" i="5" a="1"/>
  <c r="K34832" i="5"/>
  <c r="L34832" i="5" a="1"/>
  <c r="L34832" i="5"/>
  <c r="M34832" i="5" a="1"/>
  <c r="M34832" i="5"/>
  <c r="H34833" i="5" a="1"/>
  <c r="H34833" i="5"/>
  <c r="I34833" i="5" a="1"/>
  <c r="I34833" i="5"/>
  <c r="J34833" i="5" a="1"/>
  <c r="J34833" i="5"/>
  <c r="K34833" i="5" a="1"/>
  <c r="K34833" i="5"/>
  <c r="L34833" i="5" a="1"/>
  <c r="L34833" i="5"/>
  <c r="M34833" i="5" a="1"/>
  <c r="M34833" i="5"/>
  <c r="H34834" i="5" a="1"/>
  <c r="H34834" i="5"/>
  <c r="I34834" i="5" a="1"/>
  <c r="I34834" i="5"/>
  <c r="J34834" i="5" a="1"/>
  <c r="J34834" i="5"/>
  <c r="K34834" i="5" a="1"/>
  <c r="K34834" i="5"/>
  <c r="L34834" i="5" a="1"/>
  <c r="L34834" i="5"/>
  <c r="M34834" i="5" a="1"/>
  <c r="M34834" i="5"/>
  <c r="H34835" i="5" a="1"/>
  <c r="H34835" i="5"/>
  <c r="I34835" i="5" a="1"/>
  <c r="I34835" i="5"/>
  <c r="J34835" i="5" a="1"/>
  <c r="J34835" i="5"/>
  <c r="K34835" i="5" a="1"/>
  <c r="K34835" i="5"/>
  <c r="L34835" i="5" a="1"/>
  <c r="L34835" i="5"/>
  <c r="M34835" i="5" a="1"/>
  <c r="M34835" i="5"/>
  <c r="H34836" i="5" a="1"/>
  <c r="H34836" i="5"/>
  <c r="I34836" i="5" a="1"/>
  <c r="I34836" i="5"/>
  <c r="J34836" i="5" a="1"/>
  <c r="J34836" i="5"/>
  <c r="K34836" i="5" a="1"/>
  <c r="K34836" i="5"/>
  <c r="L34836" i="5" a="1"/>
  <c r="L34836" i="5"/>
  <c r="M34836" i="5" a="1"/>
  <c r="M34836" i="5"/>
  <c r="H34837" i="5" a="1"/>
  <c r="H34837" i="5"/>
  <c r="I34837" i="5" a="1"/>
  <c r="I34837" i="5"/>
  <c r="J34837" i="5" a="1"/>
  <c r="J34837" i="5"/>
  <c r="K34837" i="5" a="1"/>
  <c r="K34837" i="5"/>
  <c r="L34837" i="5" a="1"/>
  <c r="L34837" i="5"/>
  <c r="M34837" i="5" a="1"/>
  <c r="M34837" i="5"/>
  <c r="H34838" i="5" a="1"/>
  <c r="H34838" i="5"/>
  <c r="I34838" i="5" a="1"/>
  <c r="I34838" i="5"/>
  <c r="J34838" i="5" a="1"/>
  <c r="J34838" i="5"/>
  <c r="K34838" i="5" a="1"/>
  <c r="K34838" i="5"/>
  <c r="L34838" i="5" a="1"/>
  <c r="L34838" i="5"/>
  <c r="M34838" i="5" a="1"/>
  <c r="M34838" i="5"/>
  <c r="H34839" i="5" a="1"/>
  <c r="H34839" i="5"/>
  <c r="I34839" i="5" a="1"/>
  <c r="I34839" i="5"/>
  <c r="J34839" i="5" a="1"/>
  <c r="J34839" i="5"/>
  <c r="K34839" i="5" a="1"/>
  <c r="K34839" i="5"/>
  <c r="L34839" i="5" a="1"/>
  <c r="L34839" i="5"/>
  <c r="M34839" i="5" a="1"/>
  <c r="M34839" i="5"/>
  <c r="H34840" i="5" a="1"/>
  <c r="H34840" i="5"/>
  <c r="I34840" i="5" a="1"/>
  <c r="I34840" i="5"/>
  <c r="J34840" i="5" a="1"/>
  <c r="J34840" i="5"/>
  <c r="K34840" i="5" a="1"/>
  <c r="K34840" i="5"/>
  <c r="L34840" i="5" a="1"/>
  <c r="L34840" i="5"/>
  <c r="M34840" i="5" a="1"/>
  <c r="M34840" i="5"/>
  <c r="H34841" i="5" a="1"/>
  <c r="H34841" i="5"/>
  <c r="I34841" i="5" a="1"/>
  <c r="I34841" i="5"/>
  <c r="J34841" i="5" a="1"/>
  <c r="J34841" i="5"/>
  <c r="K34841" i="5" a="1"/>
  <c r="K34841" i="5"/>
  <c r="L34841" i="5" a="1"/>
  <c r="L34841" i="5"/>
  <c r="M34841" i="5" a="1"/>
  <c r="M34841" i="5"/>
  <c r="H34842" i="5" a="1"/>
  <c r="H34842" i="5"/>
  <c r="I34842" i="5" a="1"/>
  <c r="I34842" i="5"/>
  <c r="J34842" i="5" a="1"/>
  <c r="J34842" i="5"/>
  <c r="K34842" i="5" a="1"/>
  <c r="K34842" i="5"/>
  <c r="L34842" i="5" a="1"/>
  <c r="L34842" i="5"/>
  <c r="M34842" i="5" a="1"/>
  <c r="M34842" i="5"/>
  <c r="H34843" i="5" a="1"/>
  <c r="H34843" i="5"/>
  <c r="I34843" i="5" a="1"/>
  <c r="I34843" i="5"/>
  <c r="J34843" i="5" a="1"/>
  <c r="J34843" i="5"/>
  <c r="K34843" i="5" a="1"/>
  <c r="K34843" i="5"/>
  <c r="L34843" i="5" a="1"/>
  <c r="L34843" i="5"/>
  <c r="M34843" i="5" a="1"/>
  <c r="M34843" i="5"/>
  <c r="H34844" i="5" a="1"/>
  <c r="H34844" i="5"/>
  <c r="I34844" i="5" a="1"/>
  <c r="I34844" i="5"/>
  <c r="J34844" i="5" a="1"/>
  <c r="J34844" i="5"/>
  <c r="K34844" i="5" a="1"/>
  <c r="K34844" i="5"/>
  <c r="L34844" i="5" a="1"/>
  <c r="L34844" i="5"/>
  <c r="M34844" i="5" a="1"/>
  <c r="M34844" i="5"/>
  <c r="H34845" i="5" a="1"/>
  <c r="H34845" i="5"/>
  <c r="I34845" i="5" a="1"/>
  <c r="I34845" i="5"/>
  <c r="J34845" i="5" a="1"/>
  <c r="J34845" i="5"/>
  <c r="K34845" i="5" a="1"/>
  <c r="K34845" i="5"/>
  <c r="L34845" i="5" a="1"/>
  <c r="L34845" i="5"/>
  <c r="M34845" i="5" a="1"/>
  <c r="M34845" i="5"/>
  <c r="H34846" i="5" a="1"/>
  <c r="H34846" i="5"/>
  <c r="I34846" i="5" a="1"/>
  <c r="I34846" i="5"/>
  <c r="J34846" i="5" a="1"/>
  <c r="J34846" i="5"/>
  <c r="K34846" i="5" a="1"/>
  <c r="K34846" i="5"/>
  <c r="L34846" i="5" a="1"/>
  <c r="L34846" i="5"/>
  <c r="M34846" i="5" a="1"/>
  <c r="M34846" i="5"/>
  <c r="H34847" i="5" a="1"/>
  <c r="H34847" i="5"/>
  <c r="I34847" i="5" a="1"/>
  <c r="I34847" i="5"/>
  <c r="J34847" i="5" a="1"/>
  <c r="J34847" i="5"/>
  <c r="K34847" i="5" a="1"/>
  <c r="K34847" i="5"/>
  <c r="L34847" i="5" a="1"/>
  <c r="L34847" i="5"/>
  <c r="M34847" i="5" a="1"/>
  <c r="M34847" i="5"/>
  <c r="H34848" i="5" a="1"/>
  <c r="H34848" i="5"/>
  <c r="I34848" i="5" a="1"/>
  <c r="I34848" i="5"/>
  <c r="J34848" i="5" a="1"/>
  <c r="J34848" i="5"/>
  <c r="K34848" i="5" a="1"/>
  <c r="K34848" i="5"/>
  <c r="L34848" i="5" a="1"/>
  <c r="L34848" i="5"/>
  <c r="M34848" i="5" a="1"/>
  <c r="M34848" i="5"/>
  <c r="H34849" i="5" a="1"/>
  <c r="H34849" i="5"/>
  <c r="I34849" i="5" a="1"/>
  <c r="I34849" i="5"/>
  <c r="J34849" i="5" a="1"/>
  <c r="J34849" i="5"/>
  <c r="K34849" i="5" a="1"/>
  <c r="K34849" i="5"/>
  <c r="L34849" i="5" a="1"/>
  <c r="L34849" i="5"/>
  <c r="M34849" i="5" a="1"/>
  <c r="M34849" i="5"/>
  <c r="H34850" i="5" a="1"/>
  <c r="H34850" i="5"/>
  <c r="I34850" i="5" a="1"/>
  <c r="I34850" i="5"/>
  <c r="J34850" i="5" a="1"/>
  <c r="J34850" i="5"/>
  <c r="K34850" i="5" a="1"/>
  <c r="K34850" i="5"/>
  <c r="L34850" i="5" a="1"/>
  <c r="L34850" i="5"/>
  <c r="M34850" i="5" a="1"/>
  <c r="M34850" i="5"/>
  <c r="H34851" i="5" a="1"/>
  <c r="H34851" i="5"/>
  <c r="I34851" i="5" a="1"/>
  <c r="I34851" i="5"/>
  <c r="J34851" i="5" a="1"/>
  <c r="J34851" i="5"/>
  <c r="K34851" i="5" a="1"/>
  <c r="K34851" i="5"/>
  <c r="L34851" i="5" a="1"/>
  <c r="L34851" i="5"/>
  <c r="M34851" i="5" a="1"/>
  <c r="M34851" i="5"/>
  <c r="H34852" i="5" a="1"/>
  <c r="H34852" i="5"/>
  <c r="I34852" i="5" a="1"/>
  <c r="I34852" i="5"/>
  <c r="J34852" i="5" a="1"/>
  <c r="J34852" i="5"/>
  <c r="K34852" i="5" a="1"/>
  <c r="K34852" i="5"/>
  <c r="L34852" i="5" a="1"/>
  <c r="L34852" i="5"/>
  <c r="M34852" i="5" a="1"/>
  <c r="M34852" i="5"/>
  <c r="H34853" i="5" a="1"/>
  <c r="H34853" i="5"/>
  <c r="I34853" i="5" a="1"/>
  <c r="I34853" i="5"/>
  <c r="J34853" i="5" a="1"/>
  <c r="J34853" i="5"/>
  <c r="K34853" i="5" a="1"/>
  <c r="K34853" i="5"/>
  <c r="L34853" i="5" a="1"/>
  <c r="L34853" i="5"/>
  <c r="M34853" i="5" a="1"/>
  <c r="M34853" i="5"/>
  <c r="H34854" i="5" a="1"/>
  <c r="H34854" i="5"/>
  <c r="I34854" i="5" a="1"/>
  <c r="I34854" i="5"/>
  <c r="J34854" i="5" a="1"/>
  <c r="J34854" i="5"/>
  <c r="K34854" i="5" a="1"/>
  <c r="K34854" i="5"/>
  <c r="L34854" i="5" a="1"/>
  <c r="L34854" i="5"/>
  <c r="M34854" i="5" a="1"/>
  <c r="M34854" i="5"/>
  <c r="H34855" i="5" a="1"/>
  <c r="H34855" i="5"/>
  <c r="I34855" i="5" a="1"/>
  <c r="I34855" i="5"/>
  <c r="J34855" i="5" a="1"/>
  <c r="J34855" i="5"/>
  <c r="K34855" i="5" a="1"/>
  <c r="K34855" i="5"/>
  <c r="L34855" i="5" a="1"/>
  <c r="L34855" i="5"/>
  <c r="M34855" i="5" a="1"/>
  <c r="M34855" i="5"/>
  <c r="H34856" i="5" a="1"/>
  <c r="H34856" i="5"/>
  <c r="I34856" i="5" a="1"/>
  <c r="I34856" i="5"/>
  <c r="J34856" i="5" a="1"/>
  <c r="J34856" i="5"/>
  <c r="K34856" i="5" a="1"/>
  <c r="K34856" i="5"/>
  <c r="L34856" i="5" a="1"/>
  <c r="L34856" i="5"/>
  <c r="M34856" i="5" a="1"/>
  <c r="M34856" i="5"/>
  <c r="H34857" i="5" a="1"/>
  <c r="H34857" i="5"/>
  <c r="I34857" i="5" a="1"/>
  <c r="I34857" i="5"/>
  <c r="J34857" i="5" a="1"/>
  <c r="J34857" i="5"/>
  <c r="K34857" i="5" a="1"/>
  <c r="K34857" i="5"/>
  <c r="L34857" i="5" a="1"/>
  <c r="L34857" i="5"/>
  <c r="M34857" i="5" a="1"/>
  <c r="M34857" i="5"/>
  <c r="H34858" i="5" a="1"/>
  <c r="H34858" i="5"/>
  <c r="I34858" i="5" a="1"/>
  <c r="I34858" i="5"/>
  <c r="J34858" i="5" a="1"/>
  <c r="J34858" i="5"/>
  <c r="K34858" i="5" a="1"/>
  <c r="K34858" i="5"/>
  <c r="L34858" i="5" a="1"/>
  <c r="L34858" i="5"/>
  <c r="M34858" i="5" a="1"/>
  <c r="M34858" i="5"/>
  <c r="H34859" i="5" a="1"/>
  <c r="H34859" i="5"/>
  <c r="I34859" i="5" a="1"/>
  <c r="I34859" i="5"/>
  <c r="J34859" i="5" a="1"/>
  <c r="J34859" i="5"/>
  <c r="K34859" i="5" a="1"/>
  <c r="K34859" i="5"/>
  <c r="L34859" i="5" a="1"/>
  <c r="L34859" i="5"/>
  <c r="M34859" i="5" a="1"/>
  <c r="M34859" i="5"/>
  <c r="H34860" i="5" a="1"/>
  <c r="H34860" i="5"/>
  <c r="I34860" i="5" a="1"/>
  <c r="I34860" i="5"/>
  <c r="J34860" i="5" a="1"/>
  <c r="J34860" i="5"/>
  <c r="K34860" i="5" a="1"/>
  <c r="K34860" i="5"/>
  <c r="L34860" i="5" a="1"/>
  <c r="L34860" i="5"/>
  <c r="M34860" i="5" a="1"/>
  <c r="M34860" i="5"/>
  <c r="H34861" i="5" a="1"/>
  <c r="H34861" i="5"/>
  <c r="I34861" i="5" a="1"/>
  <c r="I34861" i="5"/>
  <c r="J34861" i="5" a="1"/>
  <c r="J34861" i="5"/>
  <c r="K34861" i="5" a="1"/>
  <c r="K34861" i="5"/>
  <c r="L34861" i="5" a="1"/>
  <c r="L34861" i="5"/>
  <c r="M34861" i="5" a="1"/>
  <c r="M34861" i="5"/>
  <c r="H34862" i="5" a="1"/>
  <c r="H34862" i="5"/>
  <c r="I34862" i="5" a="1"/>
  <c r="I34862" i="5"/>
  <c r="J34862" i="5" a="1"/>
  <c r="J34862" i="5"/>
  <c r="K34862" i="5" a="1"/>
  <c r="K34862" i="5"/>
  <c r="L34862" i="5" a="1"/>
  <c r="L34862" i="5"/>
  <c r="M34862" i="5" a="1"/>
  <c r="M34862" i="5"/>
  <c r="H34863" i="5" a="1"/>
  <c r="H34863" i="5"/>
  <c r="I34863" i="5" a="1"/>
  <c r="I34863" i="5"/>
  <c r="J34863" i="5" a="1"/>
  <c r="J34863" i="5"/>
  <c r="K34863" i="5" a="1"/>
  <c r="K34863" i="5"/>
  <c r="L34863" i="5" a="1"/>
  <c r="L34863" i="5"/>
  <c r="M34863" i="5" a="1"/>
  <c r="M34863" i="5"/>
  <c r="H34864" i="5" a="1"/>
  <c r="H34864" i="5"/>
  <c r="I34864" i="5" a="1"/>
  <c r="I34864" i="5"/>
  <c r="J34864" i="5" a="1"/>
  <c r="J34864" i="5"/>
  <c r="K34864" i="5" a="1"/>
  <c r="K34864" i="5"/>
  <c r="L34864" i="5" a="1"/>
  <c r="L34864" i="5"/>
  <c r="M34864" i="5" a="1"/>
  <c r="M34864" i="5"/>
  <c r="H34865" i="5" a="1"/>
  <c r="H34865" i="5"/>
  <c r="I34865" i="5" a="1"/>
  <c r="I34865" i="5"/>
  <c r="J34865" i="5" a="1"/>
  <c r="J34865" i="5"/>
  <c r="K34865" i="5" a="1"/>
  <c r="K34865" i="5"/>
  <c r="L34865" i="5" a="1"/>
  <c r="L34865" i="5"/>
  <c r="M34865" i="5" a="1"/>
  <c r="M34865" i="5"/>
  <c r="H34866" i="5" a="1"/>
  <c r="H34866" i="5"/>
  <c r="I34866" i="5" a="1"/>
  <c r="I34866" i="5"/>
  <c r="J34866" i="5" a="1"/>
  <c r="J34866" i="5"/>
  <c r="K34866" i="5" a="1"/>
  <c r="K34866" i="5"/>
  <c r="L34866" i="5" a="1"/>
  <c r="L34866" i="5"/>
  <c r="M34866" i="5" a="1"/>
  <c r="M34866" i="5"/>
  <c r="H34867" i="5" a="1"/>
  <c r="H34867" i="5"/>
  <c r="I34867" i="5" a="1"/>
  <c r="I34867" i="5"/>
  <c r="J34867" i="5" a="1"/>
  <c r="J34867" i="5"/>
  <c r="K34867" i="5" a="1"/>
  <c r="K34867" i="5"/>
  <c r="L34867" i="5" a="1"/>
  <c r="L34867" i="5"/>
  <c r="M34867" i="5" a="1"/>
  <c r="M34867" i="5"/>
  <c r="H34868" i="5" a="1"/>
  <c r="H34868" i="5"/>
  <c r="I34868" i="5" a="1"/>
  <c r="I34868" i="5"/>
  <c r="J34868" i="5" a="1"/>
  <c r="J34868" i="5"/>
  <c r="K34868" i="5" a="1"/>
  <c r="K34868" i="5"/>
  <c r="L34868" i="5" a="1"/>
  <c r="L34868" i="5"/>
  <c r="M34868" i="5" a="1"/>
  <c r="M34868" i="5"/>
  <c r="H34869" i="5" a="1"/>
  <c r="H34869" i="5"/>
  <c r="I34869" i="5" a="1"/>
  <c r="I34869" i="5"/>
  <c r="J34869" i="5" a="1"/>
  <c r="J34869" i="5"/>
  <c r="K34869" i="5" a="1"/>
  <c r="K34869" i="5"/>
  <c r="L34869" i="5" a="1"/>
  <c r="L34869" i="5"/>
  <c r="M34869" i="5" a="1"/>
  <c r="M34869" i="5"/>
  <c r="H34870" i="5" a="1"/>
  <c r="H34870" i="5"/>
  <c r="I34870" i="5" a="1"/>
  <c r="I34870" i="5"/>
  <c r="J34870" i="5" a="1"/>
  <c r="J34870" i="5"/>
  <c r="K34870" i="5" a="1"/>
  <c r="K34870" i="5"/>
  <c r="L34870" i="5" a="1"/>
  <c r="L34870" i="5"/>
  <c r="M34870" i="5" a="1"/>
  <c r="M34870" i="5"/>
  <c r="H34871" i="5" a="1"/>
  <c r="H34871" i="5"/>
  <c r="I34871" i="5" a="1"/>
  <c r="I34871" i="5"/>
  <c r="J34871" i="5" a="1"/>
  <c r="J34871" i="5"/>
  <c r="K34871" i="5" a="1"/>
  <c r="K34871" i="5"/>
  <c r="L34871" i="5" a="1"/>
  <c r="L34871" i="5"/>
  <c r="M34871" i="5" a="1"/>
  <c r="M34871" i="5"/>
  <c r="H34872" i="5" a="1"/>
  <c r="H34872" i="5"/>
  <c r="I34872" i="5" a="1"/>
  <c r="I34872" i="5"/>
  <c r="J34872" i="5" a="1"/>
  <c r="J34872" i="5"/>
  <c r="K34872" i="5" a="1"/>
  <c r="K34872" i="5"/>
  <c r="L34872" i="5" a="1"/>
  <c r="L34872" i="5"/>
  <c r="M34872" i="5" a="1"/>
  <c r="M34872" i="5"/>
  <c r="H34873" i="5" a="1"/>
  <c r="H34873" i="5"/>
  <c r="I34873" i="5" a="1"/>
  <c r="I34873" i="5"/>
  <c r="J34873" i="5" a="1"/>
  <c r="J34873" i="5"/>
  <c r="K34873" i="5" a="1"/>
  <c r="K34873" i="5"/>
  <c r="L34873" i="5" a="1"/>
  <c r="L34873" i="5"/>
  <c r="M34873" i="5" a="1"/>
  <c r="M34873" i="5"/>
  <c r="H34874" i="5" a="1"/>
  <c r="H34874" i="5"/>
  <c r="I34874" i="5" a="1"/>
  <c r="I34874" i="5"/>
  <c r="J34874" i="5" a="1"/>
  <c r="J34874" i="5"/>
  <c r="K34874" i="5" a="1"/>
  <c r="K34874" i="5"/>
  <c r="L34874" i="5" a="1"/>
  <c r="L34874" i="5"/>
  <c r="M34874" i="5" a="1"/>
  <c r="M34874" i="5"/>
  <c r="H34875" i="5" a="1"/>
  <c r="H34875" i="5"/>
  <c r="I34875" i="5" a="1"/>
  <c r="I34875" i="5"/>
  <c r="J34875" i="5" a="1"/>
  <c r="J34875" i="5"/>
  <c r="K34875" i="5" a="1"/>
  <c r="K34875" i="5"/>
  <c r="L34875" i="5" a="1"/>
  <c r="L34875" i="5"/>
  <c r="M34875" i="5" a="1"/>
  <c r="M34875" i="5"/>
  <c r="H34876" i="5" a="1"/>
  <c r="H34876" i="5"/>
  <c r="I34876" i="5" a="1"/>
  <c r="I34876" i="5"/>
  <c r="J34876" i="5" a="1"/>
  <c r="J34876" i="5"/>
  <c r="K34876" i="5" a="1"/>
  <c r="K34876" i="5"/>
  <c r="L34876" i="5" a="1"/>
  <c r="L34876" i="5"/>
  <c r="M34876" i="5" a="1"/>
  <c r="M34876" i="5"/>
  <c r="H34877" i="5" a="1"/>
  <c r="H34877" i="5"/>
  <c r="I34877" i="5" a="1"/>
  <c r="I34877" i="5"/>
  <c r="J34877" i="5" a="1"/>
  <c r="J34877" i="5"/>
  <c r="K34877" i="5" a="1"/>
  <c r="K34877" i="5"/>
  <c r="L34877" i="5" a="1"/>
  <c r="L34877" i="5"/>
  <c r="M34877" i="5" a="1"/>
  <c r="M34877" i="5"/>
  <c r="H34878" i="5" a="1"/>
  <c r="H34878" i="5"/>
  <c r="I34878" i="5" a="1"/>
  <c r="I34878" i="5"/>
  <c r="J34878" i="5" a="1"/>
  <c r="J34878" i="5"/>
  <c r="K34878" i="5" a="1"/>
  <c r="K34878" i="5"/>
  <c r="L34878" i="5" a="1"/>
  <c r="L34878" i="5"/>
  <c r="M34878" i="5" a="1"/>
  <c r="M34878" i="5"/>
  <c r="H34879" i="5" a="1"/>
  <c r="H34879" i="5"/>
  <c r="I34879" i="5" a="1"/>
  <c r="I34879" i="5"/>
  <c r="J34879" i="5" a="1"/>
  <c r="J34879" i="5"/>
  <c r="K34879" i="5" a="1"/>
  <c r="K34879" i="5"/>
  <c r="L34879" i="5" a="1"/>
  <c r="L34879" i="5"/>
  <c r="M34879" i="5" a="1"/>
  <c r="M34879" i="5"/>
  <c r="H34880" i="5" a="1"/>
  <c r="H34880" i="5"/>
  <c r="I34880" i="5" a="1"/>
  <c r="I34880" i="5"/>
  <c r="J34880" i="5" a="1"/>
  <c r="J34880" i="5"/>
  <c r="K34880" i="5" a="1"/>
  <c r="K34880" i="5"/>
  <c r="L34880" i="5" a="1"/>
  <c r="L34880" i="5"/>
  <c r="M34880" i="5" a="1"/>
  <c r="M34880" i="5"/>
  <c r="H34881" i="5" a="1"/>
  <c r="H34881" i="5"/>
  <c r="I34881" i="5" a="1"/>
  <c r="I34881" i="5"/>
  <c r="J34881" i="5" a="1"/>
  <c r="J34881" i="5"/>
  <c r="K34881" i="5" a="1"/>
  <c r="K34881" i="5"/>
  <c r="L34881" i="5" a="1"/>
  <c r="L34881" i="5"/>
  <c r="M34881" i="5" a="1"/>
  <c r="M34881" i="5"/>
  <c r="H34882" i="5" a="1"/>
  <c r="H34882" i="5"/>
  <c r="I34882" i="5" a="1"/>
  <c r="I34882" i="5"/>
  <c r="J34882" i="5" a="1"/>
  <c r="J34882" i="5"/>
  <c r="K34882" i="5" a="1"/>
  <c r="K34882" i="5"/>
  <c r="L34882" i="5" a="1"/>
  <c r="L34882" i="5"/>
  <c r="M34882" i="5" a="1"/>
  <c r="M34882" i="5"/>
  <c r="H34883" i="5" a="1"/>
  <c r="H34883" i="5"/>
  <c r="I34883" i="5" a="1"/>
  <c r="I34883" i="5"/>
  <c r="J34883" i="5" a="1"/>
  <c r="J34883" i="5"/>
  <c r="K34883" i="5" a="1"/>
  <c r="K34883" i="5"/>
  <c r="L34883" i="5" a="1"/>
  <c r="L34883" i="5"/>
  <c r="M34883" i="5" a="1"/>
  <c r="M34883" i="5"/>
  <c r="H34884" i="5" a="1"/>
  <c r="H34884" i="5"/>
  <c r="I34884" i="5" a="1"/>
  <c r="I34884" i="5"/>
  <c r="J34884" i="5" a="1"/>
  <c r="J34884" i="5"/>
  <c r="K34884" i="5" a="1"/>
  <c r="K34884" i="5"/>
  <c r="L34884" i="5" a="1"/>
  <c r="L34884" i="5"/>
  <c r="M34884" i="5" a="1"/>
  <c r="M34884" i="5"/>
  <c r="H34885" i="5" a="1"/>
  <c r="H34885" i="5"/>
  <c r="I34885" i="5" a="1"/>
  <c r="I34885" i="5"/>
  <c r="J34885" i="5" a="1"/>
  <c r="J34885" i="5"/>
  <c r="K34885" i="5" a="1"/>
  <c r="K34885" i="5"/>
  <c r="L34885" i="5" a="1"/>
  <c r="L34885" i="5"/>
  <c r="M34885" i="5" a="1"/>
  <c r="M34885" i="5"/>
  <c r="H34886" i="5" a="1"/>
  <c r="H34886" i="5"/>
  <c r="I34886" i="5" a="1"/>
  <c r="I34886" i="5"/>
  <c r="J34886" i="5" a="1"/>
  <c r="J34886" i="5"/>
  <c r="K34886" i="5" a="1"/>
  <c r="K34886" i="5"/>
  <c r="L34886" i="5" a="1"/>
  <c r="L34886" i="5"/>
  <c r="M34886" i="5" a="1"/>
  <c r="M34886" i="5"/>
  <c r="H34887" i="5" a="1"/>
  <c r="H34887" i="5"/>
  <c r="I34887" i="5" a="1"/>
  <c r="I34887" i="5"/>
  <c r="J34887" i="5" a="1"/>
  <c r="J34887" i="5"/>
  <c r="K34887" i="5" a="1"/>
  <c r="K34887" i="5"/>
  <c r="L34887" i="5" a="1"/>
  <c r="L34887" i="5"/>
  <c r="M34887" i="5" a="1"/>
  <c r="M34887" i="5"/>
  <c r="H34888" i="5" a="1"/>
  <c r="H34888" i="5"/>
  <c r="I34888" i="5" a="1"/>
  <c r="I34888" i="5"/>
  <c r="J34888" i="5" a="1"/>
  <c r="J34888" i="5"/>
  <c r="K34888" i="5" a="1"/>
  <c r="K34888" i="5"/>
  <c r="L34888" i="5" a="1"/>
  <c r="L34888" i="5"/>
  <c r="M34888" i="5" a="1"/>
  <c r="M34888" i="5"/>
  <c r="H34889" i="5" a="1"/>
  <c r="H34889" i="5"/>
  <c r="I34889" i="5" a="1"/>
  <c r="I34889" i="5"/>
  <c r="J34889" i="5" a="1"/>
  <c r="J34889" i="5"/>
  <c r="K34889" i="5" a="1"/>
  <c r="K34889" i="5"/>
  <c r="L34889" i="5" a="1"/>
  <c r="L34889" i="5"/>
  <c r="M34889" i="5" a="1"/>
  <c r="M34889" i="5"/>
  <c r="H34890" i="5" a="1"/>
  <c r="H34890" i="5"/>
  <c r="I34890" i="5" a="1"/>
  <c r="I34890" i="5"/>
  <c r="J34890" i="5" a="1"/>
  <c r="J34890" i="5"/>
  <c r="K34890" i="5" a="1"/>
  <c r="K34890" i="5"/>
  <c r="L34890" i="5" a="1"/>
  <c r="L34890" i="5"/>
  <c r="M34890" i="5" a="1"/>
  <c r="M34890" i="5"/>
  <c r="H34891" i="5" a="1"/>
  <c r="H34891" i="5"/>
  <c r="I34891" i="5" a="1"/>
  <c r="I34891" i="5"/>
  <c r="J34891" i="5" a="1"/>
  <c r="J34891" i="5"/>
  <c r="K34891" i="5" a="1"/>
  <c r="K34891" i="5"/>
  <c r="L34891" i="5" a="1"/>
  <c r="L34891" i="5"/>
  <c r="M34891" i="5" a="1"/>
  <c r="M34891" i="5"/>
  <c r="H34892" i="5" a="1"/>
  <c r="H34892" i="5"/>
  <c r="I34892" i="5" a="1"/>
  <c r="I34892" i="5"/>
  <c r="J34892" i="5" a="1"/>
  <c r="J34892" i="5"/>
  <c r="K34892" i="5" a="1"/>
  <c r="K34892" i="5"/>
  <c r="L34892" i="5" a="1"/>
  <c r="L34892" i="5"/>
  <c r="M34892" i="5" a="1"/>
  <c r="M34892" i="5"/>
  <c r="H34893" i="5" a="1"/>
  <c r="H34893" i="5"/>
  <c r="I34893" i="5" a="1"/>
  <c r="I34893" i="5"/>
  <c r="J34893" i="5" a="1"/>
  <c r="J34893" i="5"/>
  <c r="K34893" i="5" a="1"/>
  <c r="K34893" i="5"/>
  <c r="L34893" i="5" a="1"/>
  <c r="L34893" i="5"/>
  <c r="M34893" i="5" a="1"/>
  <c r="M34893" i="5"/>
  <c r="H34894" i="5" a="1"/>
  <c r="H34894" i="5"/>
  <c r="I34894" i="5" a="1"/>
  <c r="I34894" i="5"/>
  <c r="J34894" i="5" a="1"/>
  <c r="J34894" i="5"/>
  <c r="K34894" i="5" a="1"/>
  <c r="K34894" i="5"/>
  <c r="L34894" i="5" a="1"/>
  <c r="L34894" i="5"/>
  <c r="M34894" i="5" a="1"/>
  <c r="M34894" i="5"/>
  <c r="H34895" i="5" a="1"/>
  <c r="H34895" i="5"/>
  <c r="I34895" i="5" a="1"/>
  <c r="I34895" i="5"/>
  <c r="J34895" i="5" a="1"/>
  <c r="J34895" i="5"/>
  <c r="K34895" i="5" a="1"/>
  <c r="K34895" i="5"/>
  <c r="L34895" i="5" a="1"/>
  <c r="L34895" i="5"/>
  <c r="M34895" i="5" a="1"/>
  <c r="M34895" i="5"/>
  <c r="H34896" i="5" a="1"/>
  <c r="H34896" i="5"/>
  <c r="I34896" i="5" a="1"/>
  <c r="I34896" i="5"/>
  <c r="J34896" i="5" a="1"/>
  <c r="J34896" i="5"/>
  <c r="K34896" i="5" a="1"/>
  <c r="K34896" i="5"/>
  <c r="L34896" i="5" a="1"/>
  <c r="L34896" i="5"/>
  <c r="M34896" i="5" a="1"/>
  <c r="M34896" i="5"/>
  <c r="H34897" i="5" a="1"/>
  <c r="H34897" i="5"/>
  <c r="I34897" i="5" a="1"/>
  <c r="I34897" i="5"/>
  <c r="J34897" i="5" a="1"/>
  <c r="J34897" i="5"/>
  <c r="K34897" i="5" a="1"/>
  <c r="K34897" i="5"/>
  <c r="L34897" i="5" a="1"/>
  <c r="L34897" i="5"/>
  <c r="M34897" i="5" a="1"/>
  <c r="M34897" i="5"/>
  <c r="H34898" i="5" a="1"/>
  <c r="H34898" i="5"/>
  <c r="I34898" i="5" a="1"/>
  <c r="I34898" i="5"/>
  <c r="J34898" i="5" a="1"/>
  <c r="J34898" i="5"/>
  <c r="K34898" i="5" a="1"/>
  <c r="K34898" i="5"/>
  <c r="L34898" i="5" a="1"/>
  <c r="L34898" i="5"/>
  <c r="M34898" i="5" a="1"/>
  <c r="M34898" i="5"/>
  <c r="H34899" i="5" a="1"/>
  <c r="H34899" i="5"/>
  <c r="I34899" i="5" a="1"/>
  <c r="I34899" i="5"/>
  <c r="J34899" i="5" a="1"/>
  <c r="J34899" i="5"/>
  <c r="K34899" i="5" a="1"/>
  <c r="K34899" i="5"/>
  <c r="L34899" i="5" a="1"/>
  <c r="L34899" i="5"/>
  <c r="M34899" i="5" a="1"/>
  <c r="M34899" i="5"/>
  <c r="H34900" i="5" a="1"/>
  <c r="H34900" i="5"/>
  <c r="I34900" i="5" a="1"/>
  <c r="I34900" i="5"/>
  <c r="J34900" i="5" a="1"/>
  <c r="J34900" i="5"/>
  <c r="K34900" i="5" a="1"/>
  <c r="K34900" i="5"/>
  <c r="L34900" i="5" a="1"/>
  <c r="L34900" i="5"/>
  <c r="M34900" i="5" a="1"/>
  <c r="M34900" i="5"/>
  <c r="H34901" i="5" a="1"/>
  <c r="H34901" i="5"/>
  <c r="I34901" i="5" a="1"/>
  <c r="I34901" i="5"/>
  <c r="J34901" i="5" a="1"/>
  <c r="J34901" i="5"/>
  <c r="K34901" i="5" a="1"/>
  <c r="K34901" i="5"/>
  <c r="L34901" i="5" a="1"/>
  <c r="L34901" i="5"/>
  <c r="M34901" i="5" a="1"/>
  <c r="M34901" i="5"/>
  <c r="H34902" i="5" a="1"/>
  <c r="H34902" i="5"/>
  <c r="I34902" i="5" a="1"/>
  <c r="I34902" i="5"/>
  <c r="J34902" i="5" a="1"/>
  <c r="J34902" i="5"/>
  <c r="K34902" i="5" a="1"/>
  <c r="K34902" i="5"/>
  <c r="L34902" i="5" a="1"/>
  <c r="L34902" i="5"/>
  <c r="M34902" i="5" a="1"/>
  <c r="M34902" i="5"/>
  <c r="H34903" i="5" a="1"/>
  <c r="H34903" i="5"/>
  <c r="I34903" i="5" a="1"/>
  <c r="I34903" i="5"/>
  <c r="J34903" i="5" a="1"/>
  <c r="J34903" i="5"/>
  <c r="K34903" i="5" a="1"/>
  <c r="K34903" i="5"/>
  <c r="L34903" i="5" a="1"/>
  <c r="L34903" i="5"/>
  <c r="M34903" i="5" a="1"/>
  <c r="M34903" i="5"/>
  <c r="H34904" i="5" a="1"/>
  <c r="H34904" i="5"/>
  <c r="I34904" i="5" a="1"/>
  <c r="I34904" i="5"/>
  <c r="J34904" i="5" a="1"/>
  <c r="J34904" i="5"/>
  <c r="K34904" i="5" a="1"/>
  <c r="K34904" i="5"/>
  <c r="L34904" i="5" a="1"/>
  <c r="L34904" i="5"/>
  <c r="M34904" i="5" a="1"/>
  <c r="M34904" i="5"/>
  <c r="H34905" i="5" a="1"/>
  <c r="H34905" i="5"/>
  <c r="I34905" i="5" a="1"/>
  <c r="I34905" i="5"/>
  <c r="J34905" i="5" a="1"/>
  <c r="J34905" i="5"/>
  <c r="K34905" i="5" a="1"/>
  <c r="K34905" i="5"/>
  <c r="L34905" i="5" a="1"/>
  <c r="L34905" i="5"/>
  <c r="M34905" i="5" a="1"/>
  <c r="M34905" i="5"/>
  <c r="H34906" i="5" a="1"/>
  <c r="H34906" i="5"/>
  <c r="I34906" i="5" a="1"/>
  <c r="I34906" i="5"/>
  <c r="J34906" i="5" a="1"/>
  <c r="J34906" i="5"/>
  <c r="K34906" i="5" a="1"/>
  <c r="K34906" i="5"/>
  <c r="L34906" i="5" a="1"/>
  <c r="L34906" i="5"/>
  <c r="M34906" i="5" a="1"/>
  <c r="M34906" i="5"/>
  <c r="H34907" i="5" a="1"/>
  <c r="H34907" i="5"/>
  <c r="I34907" i="5" a="1"/>
  <c r="I34907" i="5"/>
  <c r="J34907" i="5" a="1"/>
  <c r="J34907" i="5"/>
  <c r="K34907" i="5" a="1"/>
  <c r="K34907" i="5"/>
  <c r="L34907" i="5" a="1"/>
  <c r="L34907" i="5"/>
  <c r="M34907" i="5" a="1"/>
  <c r="M34907" i="5"/>
  <c r="H34908" i="5" a="1"/>
  <c r="H34908" i="5"/>
  <c r="I34908" i="5" a="1"/>
  <c r="I34908" i="5"/>
  <c r="J34908" i="5" a="1"/>
  <c r="J34908" i="5"/>
  <c r="K34908" i="5" a="1"/>
  <c r="K34908" i="5"/>
  <c r="L34908" i="5" a="1"/>
  <c r="L34908" i="5"/>
  <c r="M34908" i="5" a="1"/>
  <c r="M34908" i="5"/>
  <c r="H34909" i="5" a="1"/>
  <c r="H34909" i="5"/>
  <c r="I34909" i="5" a="1"/>
  <c r="I34909" i="5"/>
  <c r="J34909" i="5" a="1"/>
  <c r="J34909" i="5"/>
  <c r="K34909" i="5" a="1"/>
  <c r="K34909" i="5"/>
  <c r="L34909" i="5" a="1"/>
  <c r="L34909" i="5"/>
  <c r="M34909" i="5" a="1"/>
  <c r="M34909" i="5"/>
  <c r="H34910" i="5" a="1"/>
  <c r="H34910" i="5"/>
  <c r="I34910" i="5" a="1"/>
  <c r="I34910" i="5"/>
  <c r="J34910" i="5" a="1"/>
  <c r="J34910" i="5"/>
  <c r="K34910" i="5" a="1"/>
  <c r="K34910" i="5"/>
  <c r="L34910" i="5" a="1"/>
  <c r="L34910" i="5"/>
  <c r="M34910" i="5" a="1"/>
  <c r="M34910" i="5"/>
  <c r="H34911" i="5" a="1"/>
  <c r="H34911" i="5"/>
  <c r="I34911" i="5" a="1"/>
  <c r="I34911" i="5"/>
  <c r="J34911" i="5" a="1"/>
  <c r="J34911" i="5"/>
  <c r="K34911" i="5" a="1"/>
  <c r="K34911" i="5"/>
  <c r="L34911" i="5" a="1"/>
  <c r="L34911" i="5"/>
  <c r="M34911" i="5" a="1"/>
  <c r="M34911" i="5"/>
  <c r="H34912" i="5" a="1"/>
  <c r="H34912" i="5"/>
  <c r="I34912" i="5" a="1"/>
  <c r="I34912" i="5"/>
  <c r="J34912" i="5" a="1"/>
  <c r="J34912" i="5"/>
  <c r="K34912" i="5" a="1"/>
  <c r="K34912" i="5"/>
  <c r="L34912" i="5" a="1"/>
  <c r="L34912" i="5"/>
  <c r="M34912" i="5" a="1"/>
  <c r="M34912" i="5"/>
  <c r="H34913" i="5" a="1"/>
  <c r="H34913" i="5"/>
  <c r="I34913" i="5" a="1"/>
  <c r="I34913" i="5"/>
  <c r="J34913" i="5" a="1"/>
  <c r="J34913" i="5"/>
  <c r="K34913" i="5" a="1"/>
  <c r="K34913" i="5"/>
  <c r="L34913" i="5" a="1"/>
  <c r="L34913" i="5"/>
  <c r="M34913" i="5" a="1"/>
  <c r="M34913" i="5"/>
  <c r="H34914" i="5" a="1"/>
  <c r="H34914" i="5"/>
  <c r="I34914" i="5" a="1"/>
  <c r="I34914" i="5"/>
  <c r="J34914" i="5" a="1"/>
  <c r="J34914" i="5"/>
  <c r="K34914" i="5" a="1"/>
  <c r="K34914" i="5"/>
  <c r="L34914" i="5" a="1"/>
  <c r="L34914" i="5"/>
  <c r="M34914" i="5" a="1"/>
  <c r="M34914" i="5"/>
  <c r="H34915" i="5" a="1"/>
  <c r="H34915" i="5"/>
  <c r="I34915" i="5" a="1"/>
  <c r="I34915" i="5"/>
  <c r="J34915" i="5" a="1"/>
  <c r="J34915" i="5"/>
  <c r="K34915" i="5" a="1"/>
  <c r="K34915" i="5"/>
  <c r="L34915" i="5" a="1"/>
  <c r="L34915" i="5"/>
  <c r="M34915" i="5" a="1"/>
  <c r="M34915" i="5"/>
  <c r="H34916" i="5" a="1"/>
  <c r="H34916" i="5"/>
  <c r="I34916" i="5" a="1"/>
  <c r="I34916" i="5"/>
  <c r="J34916" i="5" a="1"/>
  <c r="J34916" i="5"/>
  <c r="K34916" i="5" a="1"/>
  <c r="K34916" i="5"/>
  <c r="L34916" i="5" a="1"/>
  <c r="L34916" i="5"/>
  <c r="M34916" i="5" a="1"/>
  <c r="M34916" i="5"/>
  <c r="H34917" i="5" a="1"/>
  <c r="H34917" i="5"/>
  <c r="I34917" i="5" a="1"/>
  <c r="I34917" i="5"/>
  <c r="J34917" i="5" a="1"/>
  <c r="J34917" i="5"/>
  <c r="K34917" i="5" a="1"/>
  <c r="K34917" i="5"/>
  <c r="L34917" i="5" a="1"/>
  <c r="L34917" i="5"/>
  <c r="M34917" i="5" a="1"/>
  <c r="M34917" i="5"/>
  <c r="H34918" i="5" a="1"/>
  <c r="H34918" i="5"/>
  <c r="I34918" i="5" a="1"/>
  <c r="I34918" i="5"/>
  <c r="J34918" i="5" a="1"/>
  <c r="J34918" i="5"/>
  <c r="K34918" i="5" a="1"/>
  <c r="K34918" i="5"/>
  <c r="L34918" i="5" a="1"/>
  <c r="L34918" i="5"/>
  <c r="M34918" i="5" a="1"/>
  <c r="M34918" i="5"/>
  <c r="H34919" i="5" a="1"/>
  <c r="H34919" i="5"/>
  <c r="I34919" i="5" a="1"/>
  <c r="I34919" i="5"/>
  <c r="J34919" i="5" a="1"/>
  <c r="J34919" i="5"/>
  <c r="K34919" i="5" a="1"/>
  <c r="K34919" i="5"/>
  <c r="L34919" i="5" a="1"/>
  <c r="L34919" i="5"/>
  <c r="M34919" i="5" a="1"/>
  <c r="M34919" i="5"/>
  <c r="H34920" i="5" a="1"/>
  <c r="H34920" i="5"/>
  <c r="I34920" i="5" a="1"/>
  <c r="I34920" i="5"/>
  <c r="J34920" i="5" a="1"/>
  <c r="J34920" i="5"/>
  <c r="K34920" i="5" a="1"/>
  <c r="K34920" i="5"/>
  <c r="L34920" i="5" a="1"/>
  <c r="L34920" i="5"/>
  <c r="M34920" i="5" a="1"/>
  <c r="M34920" i="5"/>
  <c r="H34921" i="5" a="1"/>
  <c r="H34921" i="5"/>
  <c r="I34921" i="5" a="1"/>
  <c r="I34921" i="5"/>
  <c r="J34921" i="5" a="1"/>
  <c r="J34921" i="5"/>
  <c r="K34921" i="5" a="1"/>
  <c r="K34921" i="5"/>
  <c r="L34921" i="5" a="1"/>
  <c r="L34921" i="5"/>
  <c r="M34921" i="5" a="1"/>
  <c r="M34921" i="5"/>
  <c r="H34922" i="5" a="1"/>
  <c r="H34922" i="5"/>
  <c r="I34922" i="5" a="1"/>
  <c r="I34922" i="5"/>
  <c r="J34922" i="5" a="1"/>
  <c r="J34922" i="5"/>
  <c r="K34922" i="5" a="1"/>
  <c r="K34922" i="5"/>
  <c r="L34922" i="5" a="1"/>
  <c r="L34922" i="5"/>
  <c r="M34922" i="5" a="1"/>
  <c r="M34922" i="5"/>
  <c r="H34923" i="5" a="1"/>
  <c r="H34923" i="5"/>
  <c r="I34923" i="5" a="1"/>
  <c r="I34923" i="5"/>
  <c r="J34923" i="5" a="1"/>
  <c r="J34923" i="5"/>
  <c r="K34923" i="5" a="1"/>
  <c r="K34923" i="5"/>
  <c r="L34923" i="5" a="1"/>
  <c r="L34923" i="5"/>
  <c r="M34923" i="5" a="1"/>
  <c r="M34923" i="5"/>
  <c r="H34924" i="5" a="1"/>
  <c r="H34924" i="5"/>
  <c r="I34924" i="5" a="1"/>
  <c r="I34924" i="5"/>
  <c r="J34924" i="5" a="1"/>
  <c r="J34924" i="5"/>
  <c r="K34924" i="5" a="1"/>
  <c r="K34924" i="5"/>
  <c r="L34924" i="5" a="1"/>
  <c r="L34924" i="5"/>
  <c r="M34924" i="5" a="1"/>
  <c r="M34924" i="5"/>
  <c r="H34925" i="5" a="1"/>
  <c r="H34925" i="5"/>
  <c r="I34925" i="5" a="1"/>
  <c r="I34925" i="5"/>
  <c r="J34925" i="5" a="1"/>
  <c r="J34925" i="5"/>
  <c r="K34925" i="5" a="1"/>
  <c r="K34925" i="5"/>
  <c r="L34925" i="5" a="1"/>
  <c r="L34925" i="5"/>
  <c r="M34925" i="5" a="1"/>
  <c r="M34925" i="5"/>
  <c r="H34926" i="5" a="1"/>
  <c r="H34926" i="5"/>
  <c r="I34926" i="5" a="1"/>
  <c r="I34926" i="5"/>
  <c r="J34926" i="5" a="1"/>
  <c r="J34926" i="5"/>
  <c r="K34926" i="5" a="1"/>
  <c r="K34926" i="5"/>
  <c r="L34926" i="5" a="1"/>
  <c r="L34926" i="5"/>
  <c r="M34926" i="5" a="1"/>
  <c r="M34926" i="5"/>
  <c r="H34927" i="5" a="1"/>
  <c r="H34927" i="5"/>
  <c r="I34927" i="5" a="1"/>
  <c r="I34927" i="5"/>
  <c r="J34927" i="5" a="1"/>
  <c r="J34927" i="5"/>
  <c r="K34927" i="5" a="1"/>
  <c r="K34927" i="5"/>
  <c r="L34927" i="5" a="1"/>
  <c r="L34927" i="5"/>
  <c r="M34927" i="5" a="1"/>
  <c r="M34927" i="5"/>
  <c r="H34928" i="5" a="1"/>
  <c r="H34928" i="5"/>
  <c r="I34928" i="5" a="1"/>
  <c r="I34928" i="5"/>
  <c r="J34928" i="5" a="1"/>
  <c r="J34928" i="5"/>
  <c r="K34928" i="5" a="1"/>
  <c r="K34928" i="5"/>
  <c r="L34928" i="5" a="1"/>
  <c r="L34928" i="5"/>
  <c r="M34928" i="5" a="1"/>
  <c r="M34928" i="5"/>
  <c r="H34929" i="5" a="1"/>
  <c r="H34929" i="5"/>
  <c r="I34929" i="5" a="1"/>
  <c r="I34929" i="5"/>
  <c r="J34929" i="5" a="1"/>
  <c r="J34929" i="5"/>
  <c r="K34929" i="5" a="1"/>
  <c r="K34929" i="5"/>
  <c r="L34929" i="5" a="1"/>
  <c r="L34929" i="5"/>
  <c r="M34929" i="5" a="1"/>
  <c r="M34929" i="5"/>
  <c r="H34930" i="5" a="1"/>
  <c r="H34930" i="5"/>
  <c r="I34930" i="5" a="1"/>
  <c r="I34930" i="5"/>
  <c r="J34930" i="5" a="1"/>
  <c r="J34930" i="5"/>
  <c r="K34930" i="5" a="1"/>
  <c r="K34930" i="5"/>
  <c r="L34930" i="5" a="1"/>
  <c r="L34930" i="5"/>
  <c r="M34930" i="5" a="1"/>
  <c r="M34930" i="5"/>
  <c r="H34931" i="5" a="1"/>
  <c r="H34931" i="5"/>
  <c r="I34931" i="5" a="1"/>
  <c r="I34931" i="5"/>
  <c r="J34931" i="5" a="1"/>
  <c r="J34931" i="5"/>
  <c r="K34931" i="5" a="1"/>
  <c r="K34931" i="5"/>
  <c r="L34931" i="5" a="1"/>
  <c r="L34931" i="5"/>
  <c r="M34931" i="5" a="1"/>
  <c r="M34931" i="5"/>
  <c r="H34932" i="5" a="1"/>
  <c r="H34932" i="5"/>
  <c r="I34932" i="5" a="1"/>
  <c r="I34932" i="5"/>
  <c r="J34932" i="5" a="1"/>
  <c r="J34932" i="5"/>
  <c r="K34932" i="5" a="1"/>
  <c r="K34932" i="5"/>
  <c r="L34932" i="5" a="1"/>
  <c r="L34932" i="5"/>
  <c r="M34932" i="5" a="1"/>
  <c r="M34932" i="5"/>
  <c r="H34933" i="5" a="1"/>
  <c r="H34933" i="5"/>
  <c r="I34933" i="5" a="1"/>
  <c r="I34933" i="5"/>
  <c r="J34933" i="5" a="1"/>
  <c r="J34933" i="5"/>
  <c r="K34933" i="5" a="1"/>
  <c r="K34933" i="5"/>
  <c r="L34933" i="5" a="1"/>
  <c r="L34933" i="5"/>
  <c r="M34933" i="5" a="1"/>
  <c r="M34933" i="5"/>
  <c r="H34934" i="5" a="1"/>
  <c r="H34934" i="5"/>
  <c r="I34934" i="5" a="1"/>
  <c r="I34934" i="5"/>
  <c r="J34934" i="5" a="1"/>
  <c r="J34934" i="5"/>
  <c r="K34934" i="5" a="1"/>
  <c r="K34934" i="5"/>
  <c r="L34934" i="5" a="1"/>
  <c r="L34934" i="5"/>
  <c r="M34934" i="5" a="1"/>
  <c r="M34934" i="5"/>
  <c r="H34935" i="5" a="1"/>
  <c r="H34935" i="5"/>
  <c r="I34935" i="5" a="1"/>
  <c r="I34935" i="5"/>
  <c r="J34935" i="5" a="1"/>
  <c r="J34935" i="5"/>
  <c r="K34935" i="5" a="1"/>
  <c r="K34935" i="5"/>
  <c r="L34935" i="5" a="1"/>
  <c r="L34935" i="5"/>
  <c r="M34935" i="5" a="1"/>
  <c r="M34935" i="5"/>
  <c r="H34936" i="5" a="1"/>
  <c r="H34936" i="5"/>
  <c r="I34936" i="5" a="1"/>
  <c r="I34936" i="5"/>
  <c r="J34936" i="5" a="1"/>
  <c r="J34936" i="5"/>
  <c r="K34936" i="5" a="1"/>
  <c r="K34936" i="5"/>
  <c r="L34936" i="5" a="1"/>
  <c r="L34936" i="5"/>
  <c r="M34936" i="5" a="1"/>
  <c r="M34936" i="5"/>
  <c r="H34937" i="5" a="1"/>
  <c r="H34937" i="5"/>
  <c r="I34937" i="5" a="1"/>
  <c r="I34937" i="5"/>
  <c r="J34937" i="5" a="1"/>
  <c r="J34937" i="5"/>
  <c r="K34937" i="5" a="1"/>
  <c r="K34937" i="5"/>
  <c r="L34937" i="5" a="1"/>
  <c r="L34937" i="5"/>
  <c r="M34937" i="5" a="1"/>
  <c r="M34937" i="5"/>
  <c r="H34938" i="5" a="1"/>
  <c r="H34938" i="5"/>
  <c r="I34938" i="5" a="1"/>
  <c r="I34938" i="5"/>
  <c r="J34938" i="5" a="1"/>
  <c r="J34938" i="5"/>
  <c r="K34938" i="5" a="1"/>
  <c r="K34938" i="5"/>
  <c r="L34938" i="5" a="1"/>
  <c r="L34938" i="5"/>
  <c r="M34938" i="5" a="1"/>
  <c r="M34938" i="5"/>
  <c r="H34939" i="5" a="1"/>
  <c r="H34939" i="5"/>
  <c r="I34939" i="5" a="1"/>
  <c r="I34939" i="5"/>
  <c r="J34939" i="5" a="1"/>
  <c r="J34939" i="5"/>
  <c r="K34939" i="5" a="1"/>
  <c r="K34939" i="5"/>
  <c r="L34939" i="5" a="1"/>
  <c r="L34939" i="5"/>
  <c r="M34939" i="5" a="1"/>
  <c r="M34939" i="5"/>
  <c r="H34940" i="5" a="1"/>
  <c r="H34940" i="5"/>
  <c r="I34940" i="5" a="1"/>
  <c r="I34940" i="5"/>
  <c r="J34940" i="5" a="1"/>
  <c r="J34940" i="5"/>
  <c r="K34940" i="5" a="1"/>
  <c r="K34940" i="5"/>
  <c r="L34940" i="5" a="1"/>
  <c r="L34940" i="5"/>
  <c r="M34940" i="5" a="1"/>
  <c r="M34940" i="5"/>
  <c r="H34941" i="5" a="1"/>
  <c r="H34941" i="5"/>
  <c r="I34941" i="5" a="1"/>
  <c r="I34941" i="5"/>
  <c r="J34941" i="5" a="1"/>
  <c r="J34941" i="5"/>
  <c r="K34941" i="5" a="1"/>
  <c r="K34941" i="5"/>
  <c r="L34941" i="5" a="1"/>
  <c r="L34941" i="5"/>
  <c r="M34941" i="5" a="1"/>
  <c r="M34941" i="5"/>
  <c r="H34942" i="5" a="1"/>
  <c r="H34942" i="5"/>
  <c r="I34942" i="5" a="1"/>
  <c r="I34942" i="5"/>
  <c r="J34942" i="5" a="1"/>
  <c r="J34942" i="5"/>
  <c r="K34942" i="5" a="1"/>
  <c r="K34942" i="5"/>
  <c r="L34942" i="5" a="1"/>
  <c r="L34942" i="5"/>
  <c r="M34942" i="5" a="1"/>
  <c r="M34942" i="5"/>
  <c r="H34943" i="5" a="1"/>
  <c r="H34943" i="5"/>
  <c r="I34943" i="5" a="1"/>
  <c r="I34943" i="5"/>
  <c r="J34943" i="5" a="1"/>
  <c r="J34943" i="5"/>
  <c r="K34943" i="5" a="1"/>
  <c r="K34943" i="5"/>
  <c r="L34943" i="5" a="1"/>
  <c r="L34943" i="5"/>
  <c r="M34943" i="5" a="1"/>
  <c r="M34943" i="5"/>
  <c r="H34944" i="5" a="1"/>
  <c r="H34944" i="5"/>
  <c r="I34944" i="5" a="1"/>
  <c r="I34944" i="5"/>
  <c r="J34944" i="5" a="1"/>
  <c r="J34944" i="5"/>
  <c r="K34944" i="5" a="1"/>
  <c r="K34944" i="5"/>
  <c r="L34944" i="5" a="1"/>
  <c r="L34944" i="5"/>
  <c r="M34944" i="5" a="1"/>
  <c r="M34944" i="5"/>
  <c r="H34945" i="5" a="1"/>
  <c r="H34945" i="5"/>
  <c r="I34945" i="5" a="1"/>
  <c r="I34945" i="5"/>
  <c r="J34945" i="5" a="1"/>
  <c r="J34945" i="5"/>
  <c r="K34945" i="5" a="1"/>
  <c r="K34945" i="5"/>
  <c r="L34945" i="5" a="1"/>
  <c r="L34945" i="5"/>
  <c r="M34945" i="5" a="1"/>
  <c r="M34945" i="5"/>
  <c r="H34946" i="5" a="1"/>
  <c r="H34946" i="5"/>
  <c r="I34946" i="5" a="1"/>
  <c r="I34946" i="5"/>
  <c r="J34946" i="5" a="1"/>
  <c r="J34946" i="5"/>
  <c r="K34946" i="5" a="1"/>
  <c r="K34946" i="5"/>
  <c r="L34946" i="5" a="1"/>
  <c r="L34946" i="5"/>
  <c r="M34946" i="5" a="1"/>
  <c r="M34946" i="5"/>
  <c r="H34947" i="5" a="1"/>
  <c r="H34947" i="5"/>
  <c r="I34947" i="5" a="1"/>
  <c r="I34947" i="5"/>
  <c r="J34947" i="5" a="1"/>
  <c r="J34947" i="5"/>
  <c r="K34947" i="5" a="1"/>
  <c r="K34947" i="5"/>
  <c r="L34947" i="5" a="1"/>
  <c r="L34947" i="5"/>
  <c r="M34947" i="5" a="1"/>
  <c r="M34947" i="5"/>
  <c r="H34948" i="5" a="1"/>
  <c r="H34948" i="5"/>
  <c r="I34948" i="5" a="1"/>
  <c r="I34948" i="5"/>
  <c r="J34948" i="5" a="1"/>
  <c r="J34948" i="5"/>
  <c r="K34948" i="5" a="1"/>
  <c r="K34948" i="5"/>
  <c r="L34948" i="5" a="1"/>
  <c r="L34948" i="5"/>
  <c r="M34948" i="5" a="1"/>
  <c r="M34948" i="5"/>
  <c r="H34949" i="5" a="1"/>
  <c r="H34949" i="5"/>
  <c r="I34949" i="5" a="1"/>
  <c r="I34949" i="5"/>
  <c r="J34949" i="5" a="1"/>
  <c r="J34949" i="5"/>
  <c r="K34949" i="5" a="1"/>
  <c r="K34949" i="5"/>
  <c r="L34949" i="5" a="1"/>
  <c r="L34949" i="5"/>
  <c r="M34949" i="5" a="1"/>
  <c r="M34949" i="5"/>
  <c r="H34950" i="5" a="1"/>
  <c r="H34950" i="5"/>
  <c r="I34950" i="5" a="1"/>
  <c r="I34950" i="5"/>
  <c r="J34950" i="5" a="1"/>
  <c r="J34950" i="5"/>
  <c r="K34950" i="5" a="1"/>
  <c r="K34950" i="5"/>
  <c r="L34950" i="5" a="1"/>
  <c r="L34950" i="5"/>
  <c r="M34950" i="5" a="1"/>
  <c r="M34950" i="5"/>
  <c r="H34951" i="5" a="1"/>
  <c r="H34951" i="5"/>
  <c r="I34951" i="5" a="1"/>
  <c r="I34951" i="5"/>
  <c r="J34951" i="5" a="1"/>
  <c r="J34951" i="5"/>
  <c r="K34951" i="5" a="1"/>
  <c r="K34951" i="5"/>
  <c r="L34951" i="5" a="1"/>
  <c r="L34951" i="5"/>
  <c r="M34951" i="5" a="1"/>
  <c r="M34951" i="5"/>
  <c r="H34952" i="5" a="1"/>
  <c r="H34952" i="5"/>
  <c r="I34952" i="5" a="1"/>
  <c r="I34952" i="5"/>
  <c r="J34952" i="5" a="1"/>
  <c r="J34952" i="5"/>
  <c r="K34952" i="5" a="1"/>
  <c r="K34952" i="5"/>
  <c r="L34952" i="5" a="1"/>
  <c r="L34952" i="5"/>
  <c r="M34952" i="5" a="1"/>
  <c r="M34952" i="5"/>
  <c r="H34953" i="5" a="1"/>
  <c r="H34953" i="5"/>
  <c r="I34953" i="5" a="1"/>
  <c r="I34953" i="5"/>
  <c r="J34953" i="5" a="1"/>
  <c r="J34953" i="5"/>
  <c r="K34953" i="5" a="1"/>
  <c r="K34953" i="5"/>
  <c r="L34953" i="5" a="1"/>
  <c r="L34953" i="5"/>
  <c r="M34953" i="5" a="1"/>
  <c r="M34953" i="5"/>
  <c r="H34954" i="5" a="1"/>
  <c r="H34954" i="5"/>
  <c r="I34954" i="5" a="1"/>
  <c r="I34954" i="5"/>
  <c r="J34954" i="5" a="1"/>
  <c r="J34954" i="5"/>
  <c r="K34954" i="5" a="1"/>
  <c r="K34954" i="5"/>
  <c r="L34954" i="5" a="1"/>
  <c r="L34954" i="5"/>
  <c r="M34954" i="5" a="1"/>
  <c r="M34954" i="5"/>
  <c r="H34955" i="5" a="1"/>
  <c r="H34955" i="5"/>
  <c r="I34955" i="5" a="1"/>
  <c r="I34955" i="5"/>
  <c r="J34955" i="5" a="1"/>
  <c r="J34955" i="5"/>
  <c r="K34955" i="5" a="1"/>
  <c r="K34955" i="5"/>
  <c r="L34955" i="5" a="1"/>
  <c r="L34955" i="5"/>
  <c r="M34955" i="5" a="1"/>
  <c r="M34955" i="5"/>
  <c r="H34956" i="5" a="1"/>
  <c r="H34956" i="5"/>
  <c r="I34956" i="5" a="1"/>
  <c r="I34956" i="5"/>
  <c r="J34956" i="5" a="1"/>
  <c r="J34956" i="5"/>
  <c r="K34956" i="5" a="1"/>
  <c r="K34956" i="5"/>
  <c r="L34956" i="5" a="1"/>
  <c r="L34956" i="5"/>
  <c r="M34956" i="5" a="1"/>
  <c r="M34956" i="5"/>
  <c r="H34957" i="5" a="1"/>
  <c r="H34957" i="5"/>
  <c r="I34957" i="5" a="1"/>
  <c r="I34957" i="5"/>
  <c r="J34957" i="5" a="1"/>
  <c r="J34957" i="5"/>
  <c r="K34957" i="5" a="1"/>
  <c r="K34957" i="5"/>
  <c r="L34957" i="5" a="1"/>
  <c r="L34957" i="5"/>
  <c r="M34957" i="5" a="1"/>
  <c r="M34957" i="5"/>
  <c r="H34958" i="5" a="1"/>
  <c r="H34958" i="5"/>
  <c r="I34958" i="5" a="1"/>
  <c r="I34958" i="5"/>
  <c r="J34958" i="5" a="1"/>
  <c r="J34958" i="5"/>
  <c r="K34958" i="5" a="1"/>
  <c r="K34958" i="5"/>
  <c r="L34958" i="5" a="1"/>
  <c r="L34958" i="5"/>
  <c r="M34958" i="5" a="1"/>
  <c r="M34958" i="5"/>
  <c r="H34959" i="5" a="1"/>
  <c r="H34959" i="5"/>
  <c r="I34959" i="5" a="1"/>
  <c r="I34959" i="5"/>
  <c r="J34959" i="5" a="1"/>
  <c r="J34959" i="5"/>
  <c r="K34959" i="5" a="1"/>
  <c r="K34959" i="5"/>
  <c r="L34959" i="5" a="1"/>
  <c r="L34959" i="5"/>
  <c r="M34959" i="5" a="1"/>
  <c r="M34959" i="5"/>
  <c r="H34960" i="5" a="1"/>
  <c r="H34960" i="5"/>
  <c r="I34960" i="5" a="1"/>
  <c r="I34960" i="5"/>
  <c r="J34960" i="5" a="1"/>
  <c r="J34960" i="5"/>
  <c r="K34960" i="5" a="1"/>
  <c r="K34960" i="5"/>
  <c r="L34960" i="5" a="1"/>
  <c r="L34960" i="5"/>
  <c r="M34960" i="5" a="1"/>
  <c r="M34960" i="5"/>
  <c r="H34961" i="5" a="1"/>
  <c r="H34961" i="5"/>
  <c r="I34961" i="5" a="1"/>
  <c r="I34961" i="5"/>
  <c r="J34961" i="5" a="1"/>
  <c r="J34961" i="5"/>
  <c r="K34961" i="5" a="1"/>
  <c r="K34961" i="5"/>
  <c r="L34961" i="5" a="1"/>
  <c r="L34961" i="5"/>
  <c r="M34961" i="5" a="1"/>
  <c r="M34961" i="5"/>
  <c r="H34962" i="5" a="1"/>
  <c r="H34962" i="5"/>
  <c r="I34962" i="5" a="1"/>
  <c r="I34962" i="5"/>
  <c r="J34962" i="5" a="1"/>
  <c r="J34962" i="5"/>
  <c r="K34962" i="5" a="1"/>
  <c r="K34962" i="5"/>
  <c r="L34962" i="5" a="1"/>
  <c r="L34962" i="5"/>
  <c r="M34962" i="5" a="1"/>
  <c r="M34962" i="5"/>
  <c r="H34963" i="5" a="1"/>
  <c r="H34963" i="5"/>
  <c r="I34963" i="5" a="1"/>
  <c r="I34963" i="5"/>
  <c r="J34963" i="5" a="1"/>
  <c r="J34963" i="5"/>
  <c r="K34963" i="5" a="1"/>
  <c r="K34963" i="5"/>
  <c r="L34963" i="5" a="1"/>
  <c r="L34963" i="5"/>
  <c r="M34963" i="5" a="1"/>
  <c r="M34963" i="5"/>
  <c r="H34964" i="5" a="1"/>
  <c r="H34964" i="5"/>
  <c r="I34964" i="5" a="1"/>
  <c r="I34964" i="5"/>
  <c r="J34964" i="5" a="1"/>
  <c r="J34964" i="5"/>
  <c r="K34964" i="5" a="1"/>
  <c r="K34964" i="5"/>
  <c r="L34964" i="5" a="1"/>
  <c r="L34964" i="5"/>
  <c r="M34964" i="5" a="1"/>
  <c r="M34964" i="5"/>
  <c r="H34965" i="5" a="1"/>
  <c r="H34965" i="5"/>
  <c r="I34965" i="5" a="1"/>
  <c r="I34965" i="5"/>
  <c r="J34965" i="5" a="1"/>
  <c r="J34965" i="5"/>
  <c r="K34965" i="5" a="1"/>
  <c r="K34965" i="5"/>
  <c r="L34965" i="5" a="1"/>
  <c r="L34965" i="5"/>
  <c r="M34965" i="5" a="1"/>
  <c r="M34965" i="5"/>
  <c r="H34966" i="5" a="1"/>
  <c r="H34966" i="5"/>
  <c r="I34966" i="5" a="1"/>
  <c r="I34966" i="5"/>
  <c r="J34966" i="5" a="1"/>
  <c r="J34966" i="5"/>
  <c r="K34966" i="5" a="1"/>
  <c r="K34966" i="5"/>
  <c r="L34966" i="5" a="1"/>
  <c r="L34966" i="5"/>
  <c r="M34966" i="5" a="1"/>
  <c r="M34966" i="5"/>
  <c r="H34967" i="5" a="1"/>
  <c r="H34967" i="5"/>
  <c r="I34967" i="5" a="1"/>
  <c r="I34967" i="5"/>
  <c r="J34967" i="5" a="1"/>
  <c r="J34967" i="5"/>
  <c r="K34967" i="5" a="1"/>
  <c r="K34967" i="5"/>
  <c r="L34967" i="5" a="1"/>
  <c r="L34967" i="5"/>
  <c r="M34967" i="5" a="1"/>
  <c r="M34967" i="5"/>
  <c r="H34968" i="5" a="1"/>
  <c r="H34968" i="5"/>
  <c r="I34968" i="5" a="1"/>
  <c r="I34968" i="5"/>
  <c r="J34968" i="5" a="1"/>
  <c r="J34968" i="5"/>
  <c r="K34968" i="5" a="1"/>
  <c r="K34968" i="5"/>
  <c r="L34968" i="5" a="1"/>
  <c r="L34968" i="5"/>
  <c r="M34968" i="5" a="1"/>
  <c r="M34968" i="5"/>
  <c r="H34969" i="5" a="1"/>
  <c r="H34969" i="5"/>
  <c r="I34969" i="5" a="1"/>
  <c r="I34969" i="5"/>
  <c r="J34969" i="5" a="1"/>
  <c r="J34969" i="5"/>
  <c r="K34969" i="5" a="1"/>
  <c r="K34969" i="5"/>
  <c r="L34969" i="5" a="1"/>
  <c r="L34969" i="5"/>
  <c r="M34969" i="5" a="1"/>
  <c r="M34969" i="5"/>
  <c r="H34970" i="5" a="1"/>
  <c r="H34970" i="5"/>
  <c r="I34970" i="5" a="1"/>
  <c r="I34970" i="5"/>
  <c r="J34970" i="5" a="1"/>
  <c r="J34970" i="5"/>
  <c r="K34970" i="5" a="1"/>
  <c r="K34970" i="5"/>
  <c r="L34970" i="5" a="1"/>
  <c r="L34970" i="5"/>
  <c r="M34970" i="5" a="1"/>
  <c r="M34970" i="5"/>
  <c r="H34971" i="5" a="1"/>
  <c r="H34971" i="5"/>
  <c r="I34971" i="5" a="1"/>
  <c r="I34971" i="5"/>
  <c r="J34971" i="5" a="1"/>
  <c r="J34971" i="5"/>
  <c r="K34971" i="5" a="1"/>
  <c r="K34971" i="5"/>
  <c r="L34971" i="5" a="1"/>
  <c r="L34971" i="5"/>
  <c r="M34971" i="5" a="1"/>
  <c r="M34971" i="5"/>
  <c r="H34972" i="5" a="1"/>
  <c r="H34972" i="5"/>
  <c r="I34972" i="5" a="1"/>
  <c r="I34972" i="5"/>
  <c r="J34972" i="5" a="1"/>
  <c r="J34972" i="5"/>
  <c r="K34972" i="5" a="1"/>
  <c r="K34972" i="5"/>
  <c r="L34972" i="5" a="1"/>
  <c r="L34972" i="5"/>
  <c r="M34972" i="5" a="1"/>
  <c r="M34972" i="5"/>
  <c r="H34973" i="5" a="1"/>
  <c r="H34973" i="5"/>
  <c r="I34973" i="5" a="1"/>
  <c r="I34973" i="5"/>
  <c r="J34973" i="5" a="1"/>
  <c r="J34973" i="5"/>
  <c r="K34973" i="5" a="1"/>
  <c r="K34973" i="5"/>
  <c r="L34973" i="5" a="1"/>
  <c r="L34973" i="5"/>
  <c r="M34973" i="5" a="1"/>
  <c r="M34973" i="5"/>
  <c r="H34974" i="5" a="1"/>
  <c r="H34974" i="5"/>
  <c r="I34974" i="5" a="1"/>
  <c r="I34974" i="5"/>
  <c r="J34974" i="5" a="1"/>
  <c r="J34974" i="5"/>
  <c r="K34974" i="5" a="1"/>
  <c r="K34974" i="5"/>
  <c r="L34974" i="5" a="1"/>
  <c r="L34974" i="5"/>
  <c r="M34974" i="5" a="1"/>
  <c r="M34974" i="5"/>
  <c r="H34975" i="5" a="1"/>
  <c r="H34975" i="5"/>
  <c r="I34975" i="5" a="1"/>
  <c r="I34975" i="5"/>
  <c r="J34975" i="5" a="1"/>
  <c r="J34975" i="5"/>
  <c r="K34975" i="5" a="1"/>
  <c r="K34975" i="5"/>
  <c r="L34975" i="5" a="1"/>
  <c r="L34975" i="5"/>
  <c r="M34975" i="5" a="1"/>
  <c r="M34975" i="5"/>
  <c r="H34976" i="5" a="1"/>
  <c r="H34976" i="5"/>
  <c r="I34976" i="5" a="1"/>
  <c r="I34976" i="5"/>
  <c r="J34976" i="5" a="1"/>
  <c r="J34976" i="5"/>
  <c r="K34976" i="5" a="1"/>
  <c r="K34976" i="5"/>
  <c r="L34976" i="5" a="1"/>
  <c r="L34976" i="5"/>
  <c r="M34976" i="5" a="1"/>
  <c r="M34976" i="5"/>
  <c r="H34977" i="5" a="1"/>
  <c r="H34977" i="5"/>
  <c r="I34977" i="5" a="1"/>
  <c r="I34977" i="5"/>
  <c r="J34977" i="5" a="1"/>
  <c r="J34977" i="5"/>
  <c r="K34977" i="5" a="1"/>
  <c r="K34977" i="5"/>
  <c r="L34977" i="5" a="1"/>
  <c r="L34977" i="5"/>
  <c r="M34977" i="5" a="1"/>
  <c r="M34977" i="5"/>
  <c r="H34978" i="5" a="1"/>
  <c r="H34978" i="5"/>
  <c r="I34978" i="5" a="1"/>
  <c r="I34978" i="5"/>
  <c r="J34978" i="5" a="1"/>
  <c r="J34978" i="5"/>
  <c r="K34978" i="5" a="1"/>
  <c r="K34978" i="5"/>
  <c r="L34978" i="5" a="1"/>
  <c r="L34978" i="5"/>
  <c r="M34978" i="5" a="1"/>
  <c r="M34978" i="5"/>
  <c r="H34979" i="5" a="1"/>
  <c r="H34979" i="5"/>
  <c r="I34979" i="5" a="1"/>
  <c r="I34979" i="5"/>
  <c r="J34979" i="5" a="1"/>
  <c r="J34979" i="5"/>
  <c r="K34979" i="5" a="1"/>
  <c r="K34979" i="5"/>
  <c r="L34979" i="5" a="1"/>
  <c r="L34979" i="5"/>
  <c r="M34979" i="5" a="1"/>
  <c r="M34979" i="5"/>
  <c r="H34980" i="5" a="1"/>
  <c r="H34980" i="5"/>
  <c r="I34980" i="5" a="1"/>
  <c r="I34980" i="5"/>
  <c r="J34980" i="5" a="1"/>
  <c r="J34980" i="5"/>
  <c r="K34980" i="5" a="1"/>
  <c r="K34980" i="5"/>
  <c r="L34980" i="5" a="1"/>
  <c r="L34980" i="5"/>
  <c r="M34980" i="5" a="1"/>
  <c r="M34980" i="5"/>
  <c r="H34981" i="5" a="1"/>
  <c r="H34981" i="5"/>
  <c r="I34981" i="5" a="1"/>
  <c r="I34981" i="5"/>
  <c r="J34981" i="5" a="1"/>
  <c r="J34981" i="5"/>
  <c r="K34981" i="5" a="1"/>
  <c r="K34981" i="5"/>
  <c r="L34981" i="5" a="1"/>
  <c r="L34981" i="5"/>
  <c r="M34981" i="5" a="1"/>
  <c r="M34981" i="5"/>
  <c r="H34982" i="5" a="1"/>
  <c r="H34982" i="5"/>
  <c r="I34982" i="5" a="1"/>
  <c r="I34982" i="5"/>
  <c r="J34982" i="5" a="1"/>
  <c r="J34982" i="5"/>
  <c r="K34982" i="5" a="1"/>
  <c r="K34982" i="5"/>
  <c r="L34982" i="5" a="1"/>
  <c r="L34982" i="5"/>
  <c r="M34982" i="5" a="1"/>
  <c r="M34982" i="5"/>
  <c r="H34983" i="5" a="1"/>
  <c r="H34983" i="5"/>
  <c r="I34983" i="5" a="1"/>
  <c r="I34983" i="5"/>
  <c r="J34983" i="5" a="1"/>
  <c r="J34983" i="5"/>
  <c r="K34983" i="5" a="1"/>
  <c r="K34983" i="5"/>
  <c r="L34983" i="5" a="1"/>
  <c r="L34983" i="5"/>
  <c r="M34983" i="5" a="1"/>
  <c r="M34983" i="5"/>
  <c r="H34984" i="5" a="1"/>
  <c r="H34984" i="5"/>
  <c r="I34984" i="5" a="1"/>
  <c r="I34984" i="5"/>
  <c r="J34984" i="5" a="1"/>
  <c r="J34984" i="5"/>
  <c r="K34984" i="5" a="1"/>
  <c r="K34984" i="5"/>
  <c r="L34984" i="5" a="1"/>
  <c r="L34984" i="5"/>
  <c r="M34984" i="5" a="1"/>
  <c r="M34984" i="5"/>
  <c r="H34985" i="5" a="1"/>
  <c r="H34985" i="5"/>
  <c r="I34985" i="5" a="1"/>
  <c r="I34985" i="5"/>
  <c r="J34985" i="5" a="1"/>
  <c r="J34985" i="5"/>
  <c r="K34985" i="5" a="1"/>
  <c r="K34985" i="5"/>
  <c r="L34985" i="5" a="1"/>
  <c r="L34985" i="5"/>
  <c r="M34985" i="5" a="1"/>
  <c r="M34985" i="5"/>
  <c r="H34986" i="5" a="1"/>
  <c r="H34986" i="5"/>
  <c r="I34986" i="5" a="1"/>
  <c r="I34986" i="5"/>
  <c r="J34986" i="5" a="1"/>
  <c r="J34986" i="5"/>
  <c r="K34986" i="5" a="1"/>
  <c r="K34986" i="5"/>
  <c r="L34986" i="5" a="1"/>
  <c r="L34986" i="5"/>
  <c r="M34986" i="5" a="1"/>
  <c r="M34986" i="5"/>
  <c r="H34987" i="5" a="1"/>
  <c r="H34987" i="5"/>
  <c r="I34987" i="5" a="1"/>
  <c r="I34987" i="5"/>
  <c r="J34987" i="5" a="1"/>
  <c r="J34987" i="5"/>
  <c r="K34987" i="5" a="1"/>
  <c r="K34987" i="5"/>
  <c r="L34987" i="5" a="1"/>
  <c r="L34987" i="5"/>
  <c r="M34987" i="5" a="1"/>
  <c r="M34987" i="5"/>
  <c r="H34988" i="5" a="1"/>
  <c r="H34988" i="5"/>
  <c r="I34988" i="5" a="1"/>
  <c r="I34988" i="5"/>
  <c r="J34988" i="5" a="1"/>
  <c r="J34988" i="5"/>
  <c r="K34988" i="5" a="1"/>
  <c r="K34988" i="5"/>
  <c r="L34988" i="5" a="1"/>
  <c r="L34988" i="5"/>
  <c r="M34988" i="5" a="1"/>
  <c r="M34988" i="5"/>
  <c r="H34989" i="5" a="1"/>
  <c r="H34989" i="5"/>
  <c r="I34989" i="5" a="1"/>
  <c r="I34989" i="5"/>
  <c r="J34989" i="5" a="1"/>
  <c r="J34989" i="5"/>
  <c r="K34989" i="5" a="1"/>
  <c r="K34989" i="5"/>
  <c r="L34989" i="5" a="1"/>
  <c r="L34989" i="5"/>
  <c r="M34989" i="5" a="1"/>
  <c r="M34989" i="5"/>
  <c r="H34990" i="5" a="1"/>
  <c r="H34990" i="5"/>
  <c r="I34990" i="5" a="1"/>
  <c r="I34990" i="5"/>
  <c r="J34990" i="5" a="1"/>
  <c r="J34990" i="5"/>
  <c r="K34990" i="5" a="1"/>
  <c r="K34990" i="5"/>
  <c r="L34990" i="5" a="1"/>
  <c r="L34990" i="5"/>
  <c r="M34990" i="5" a="1"/>
  <c r="M34990" i="5"/>
  <c r="H34991" i="5" a="1"/>
  <c r="H34991" i="5"/>
  <c r="I34991" i="5" a="1"/>
  <c r="I34991" i="5"/>
  <c r="J34991" i="5" a="1"/>
  <c r="J34991" i="5"/>
  <c r="K34991" i="5" a="1"/>
  <c r="K34991" i="5"/>
  <c r="L34991" i="5" a="1"/>
  <c r="L34991" i="5"/>
  <c r="M34991" i="5" a="1"/>
  <c r="M34991" i="5"/>
  <c r="H34992" i="5" a="1"/>
  <c r="H34992" i="5"/>
  <c r="I34992" i="5" a="1"/>
  <c r="I34992" i="5"/>
  <c r="J34992" i="5" a="1"/>
  <c r="J34992" i="5"/>
  <c r="K34992" i="5" a="1"/>
  <c r="K34992" i="5"/>
  <c r="L34992" i="5" a="1"/>
  <c r="L34992" i="5"/>
  <c r="M34992" i="5" a="1"/>
  <c r="M34992" i="5"/>
  <c r="H34993" i="5" a="1"/>
  <c r="H34993" i="5"/>
  <c r="I34993" i="5" a="1"/>
  <c r="I34993" i="5"/>
  <c r="J34993" i="5" a="1"/>
  <c r="J34993" i="5"/>
  <c r="K34993" i="5" a="1"/>
  <c r="K34993" i="5"/>
  <c r="L34993" i="5" a="1"/>
  <c r="L34993" i="5"/>
  <c r="M34993" i="5" a="1"/>
  <c r="M34993" i="5"/>
  <c r="H34994" i="5" a="1"/>
  <c r="H34994" i="5"/>
  <c r="I34994" i="5" a="1"/>
  <c r="I34994" i="5"/>
  <c r="J34994" i="5" a="1"/>
  <c r="J34994" i="5"/>
  <c r="K34994" i="5" a="1"/>
  <c r="K34994" i="5"/>
  <c r="L34994" i="5" a="1"/>
  <c r="L34994" i="5"/>
  <c r="M34994" i="5" a="1"/>
  <c r="M34994" i="5"/>
  <c r="H34995" i="5" a="1"/>
  <c r="H34995" i="5"/>
  <c r="I34995" i="5" a="1"/>
  <c r="I34995" i="5"/>
  <c r="J34995" i="5" a="1"/>
  <c r="J34995" i="5"/>
  <c r="K34995" i="5" a="1"/>
  <c r="K34995" i="5"/>
  <c r="L34995" i="5" a="1"/>
  <c r="L34995" i="5"/>
  <c r="M34995" i="5" a="1"/>
  <c r="M34995" i="5"/>
  <c r="H34996" i="5" a="1"/>
  <c r="H34996" i="5"/>
  <c r="I34996" i="5" a="1"/>
  <c r="I34996" i="5"/>
  <c r="J34996" i="5" a="1"/>
  <c r="J34996" i="5"/>
  <c r="K34996" i="5" a="1"/>
  <c r="K34996" i="5"/>
  <c r="L34996" i="5" a="1"/>
  <c r="L34996" i="5"/>
  <c r="M34996" i="5" a="1"/>
  <c r="M34996" i="5"/>
  <c r="H34997" i="5" a="1"/>
  <c r="H34997" i="5"/>
  <c r="I34997" i="5" a="1"/>
  <c r="I34997" i="5"/>
  <c r="J34997" i="5" a="1"/>
  <c r="J34997" i="5"/>
  <c r="K34997" i="5" a="1"/>
  <c r="K34997" i="5"/>
  <c r="L34997" i="5" a="1"/>
  <c r="L34997" i="5"/>
  <c r="M34997" i="5" a="1"/>
  <c r="M34997" i="5"/>
  <c r="H34998" i="5" a="1"/>
  <c r="H34998" i="5"/>
  <c r="I34998" i="5" a="1"/>
  <c r="I34998" i="5"/>
  <c r="J34998" i="5" a="1"/>
  <c r="J34998" i="5"/>
  <c r="K34998" i="5" a="1"/>
  <c r="K34998" i="5"/>
  <c r="L34998" i="5" a="1"/>
  <c r="L34998" i="5"/>
  <c r="M34998" i="5" a="1"/>
  <c r="M34998" i="5"/>
  <c r="H34999" i="5" a="1"/>
  <c r="H34999" i="5"/>
  <c r="I34999" i="5" a="1"/>
  <c r="I34999" i="5"/>
  <c r="J34999" i="5" a="1"/>
  <c r="J34999" i="5"/>
  <c r="K34999" i="5" a="1"/>
  <c r="K34999" i="5"/>
  <c r="L34999" i="5" a="1"/>
  <c r="L34999" i="5"/>
  <c r="M34999" i="5" a="1"/>
  <c r="M34999" i="5"/>
  <c r="H35000" i="5" a="1"/>
  <c r="H35000" i="5"/>
  <c r="I35000" i="5" a="1"/>
  <c r="I35000" i="5"/>
  <c r="J35000" i="5" a="1"/>
  <c r="J35000" i="5"/>
  <c r="K35000" i="5" a="1"/>
  <c r="K35000" i="5"/>
  <c r="L35000" i="5" a="1"/>
  <c r="L35000" i="5"/>
  <c r="M35000" i="5" a="1"/>
  <c r="M35000" i="5"/>
  <c r="H35001" i="5" a="1"/>
  <c r="H35001" i="5"/>
  <c r="I35001" i="5" a="1"/>
  <c r="I35001" i="5"/>
  <c r="J35001" i="5" a="1"/>
  <c r="J35001" i="5"/>
  <c r="K35001" i="5" a="1"/>
  <c r="K35001" i="5"/>
  <c r="L35001" i="5" a="1"/>
  <c r="L35001" i="5"/>
  <c r="M35001" i="5" a="1"/>
  <c r="M35001" i="5"/>
  <c r="H35002" i="5" a="1"/>
  <c r="H35002" i="5"/>
  <c r="I35002" i="5" a="1"/>
  <c r="I35002" i="5"/>
  <c r="J35002" i="5" a="1"/>
  <c r="J35002" i="5"/>
  <c r="K35002" i="5" a="1"/>
  <c r="K35002" i="5"/>
  <c r="L35002" i="5" a="1"/>
  <c r="L35002" i="5"/>
  <c r="M35002" i="5" a="1"/>
  <c r="M35002" i="5"/>
  <c r="H35003" i="5" a="1"/>
  <c r="H35003" i="5"/>
  <c r="I35003" i="5" a="1"/>
  <c r="I35003" i="5"/>
  <c r="J35003" i="5" a="1"/>
  <c r="J35003" i="5"/>
  <c r="K35003" i="5" a="1"/>
  <c r="K35003" i="5"/>
  <c r="L35003" i="5" a="1"/>
  <c r="L35003" i="5"/>
  <c r="M35003" i="5" a="1"/>
  <c r="M35003" i="5"/>
  <c r="H35004" i="5" a="1"/>
  <c r="H35004" i="5"/>
  <c r="I35004" i="5" a="1"/>
  <c r="I35004" i="5"/>
  <c r="J35004" i="5" a="1"/>
  <c r="J35004" i="5"/>
  <c r="K35004" i="5" a="1"/>
  <c r="K35004" i="5"/>
  <c r="L35004" i="5" a="1"/>
  <c r="L35004" i="5"/>
  <c r="M35004" i="5" a="1"/>
  <c r="M35004" i="5"/>
  <c r="H35005" i="5" a="1"/>
  <c r="H35005" i="5"/>
  <c r="I35005" i="5" a="1"/>
  <c r="I35005" i="5"/>
  <c r="J35005" i="5" a="1"/>
  <c r="J35005" i="5"/>
  <c r="K35005" i="5" a="1"/>
  <c r="K35005" i="5"/>
  <c r="L35005" i="5" a="1"/>
  <c r="L35005" i="5"/>
  <c r="M35005" i="5" a="1"/>
  <c r="M35005" i="5"/>
  <c r="H35006" i="5" a="1"/>
  <c r="H35006" i="5"/>
  <c r="I35006" i="5" a="1"/>
  <c r="I35006" i="5"/>
  <c r="J35006" i="5" a="1"/>
  <c r="J35006" i="5"/>
  <c r="K35006" i="5" a="1"/>
  <c r="K35006" i="5"/>
  <c r="L35006" i="5" a="1"/>
  <c r="L35006" i="5"/>
  <c r="M35006" i="5" a="1"/>
  <c r="M35006" i="5"/>
  <c r="H35007" i="5" a="1"/>
  <c r="H35007" i="5"/>
  <c r="I35007" i="5" a="1"/>
  <c r="I35007" i="5"/>
  <c r="J35007" i="5" a="1"/>
  <c r="J35007" i="5"/>
  <c r="K35007" i="5" a="1"/>
  <c r="K35007" i="5"/>
  <c r="L35007" i="5" a="1"/>
  <c r="L35007" i="5"/>
  <c r="M35007" i="5" a="1"/>
  <c r="M35007" i="5"/>
  <c r="H35008" i="5" a="1"/>
  <c r="H35008" i="5"/>
  <c r="I35008" i="5" a="1"/>
  <c r="I35008" i="5"/>
  <c r="J35008" i="5" a="1"/>
  <c r="J35008" i="5"/>
  <c r="K35008" i="5" a="1"/>
  <c r="K35008" i="5"/>
  <c r="L35008" i="5" a="1"/>
  <c r="L35008" i="5"/>
  <c r="M35008" i="5" a="1"/>
  <c r="M35008" i="5"/>
  <c r="H35009" i="5" a="1"/>
  <c r="H35009" i="5"/>
  <c r="I35009" i="5" a="1"/>
  <c r="I35009" i="5"/>
  <c r="J35009" i="5" a="1"/>
  <c r="J35009" i="5"/>
  <c r="K35009" i="5" a="1"/>
  <c r="K35009" i="5"/>
  <c r="L35009" i="5" a="1"/>
  <c r="L35009" i="5"/>
  <c r="M35009" i="5" a="1"/>
  <c r="M35009" i="5"/>
  <c r="H35010" i="5" a="1"/>
  <c r="H35010" i="5"/>
  <c r="I35010" i="5" a="1"/>
  <c r="I35010" i="5"/>
  <c r="J35010" i="5" a="1"/>
  <c r="J35010" i="5"/>
  <c r="K35010" i="5" a="1"/>
  <c r="K35010" i="5"/>
  <c r="L35010" i="5" a="1"/>
  <c r="L35010" i="5"/>
  <c r="M35010" i="5" a="1"/>
  <c r="M35010" i="5"/>
  <c r="H35011" i="5" a="1"/>
  <c r="H35011" i="5"/>
  <c r="I35011" i="5" a="1"/>
  <c r="I35011" i="5"/>
  <c r="J35011" i="5" a="1"/>
  <c r="J35011" i="5"/>
  <c r="K35011" i="5" a="1"/>
  <c r="K35011" i="5"/>
  <c r="L35011" i="5" a="1"/>
  <c r="L35011" i="5"/>
  <c r="M35011" i="5" a="1"/>
  <c r="M35011" i="5"/>
  <c r="H35012" i="5" a="1"/>
  <c r="H35012" i="5"/>
  <c r="I35012" i="5" a="1"/>
  <c r="I35012" i="5"/>
  <c r="J35012" i="5" a="1"/>
  <c r="J35012" i="5"/>
  <c r="K35012" i="5" a="1"/>
  <c r="K35012" i="5"/>
  <c r="L35012" i="5" a="1"/>
  <c r="L35012" i="5"/>
  <c r="M35012" i="5" a="1"/>
  <c r="M35012" i="5"/>
  <c r="H35013" i="5" a="1"/>
  <c r="H35013" i="5"/>
  <c r="I35013" i="5" a="1"/>
  <c r="I35013" i="5"/>
  <c r="J35013" i="5" a="1"/>
  <c r="J35013" i="5"/>
  <c r="K35013" i="5" a="1"/>
  <c r="K35013" i="5"/>
  <c r="L35013" i="5" a="1"/>
  <c r="L35013" i="5"/>
  <c r="M35013" i="5" a="1"/>
  <c r="M35013" i="5"/>
  <c r="H35014" i="5" a="1"/>
  <c r="H35014" i="5"/>
  <c r="I35014" i="5" a="1"/>
  <c r="I35014" i="5"/>
  <c r="J35014" i="5" a="1"/>
  <c r="J35014" i="5"/>
  <c r="K35014" i="5" a="1"/>
  <c r="K35014" i="5"/>
  <c r="L35014" i="5" a="1"/>
  <c r="L35014" i="5"/>
  <c r="M35014" i="5" a="1"/>
  <c r="M35014" i="5"/>
  <c r="H35015" i="5" a="1"/>
  <c r="H35015" i="5"/>
  <c r="I35015" i="5" a="1"/>
  <c r="I35015" i="5"/>
  <c r="J35015" i="5" a="1"/>
  <c r="J35015" i="5"/>
  <c r="K35015" i="5" a="1"/>
  <c r="K35015" i="5"/>
  <c r="L35015" i="5" a="1"/>
  <c r="L35015" i="5"/>
  <c r="M35015" i="5" a="1"/>
  <c r="M35015" i="5"/>
  <c r="H35016" i="5" a="1"/>
  <c r="H35016" i="5"/>
  <c r="I35016" i="5" a="1"/>
  <c r="I35016" i="5"/>
  <c r="J35016" i="5" a="1"/>
  <c r="J35016" i="5"/>
  <c r="K35016" i="5" a="1"/>
  <c r="K35016" i="5"/>
  <c r="L35016" i="5" a="1"/>
  <c r="L35016" i="5"/>
  <c r="M35016" i="5" a="1"/>
  <c r="M35016" i="5"/>
  <c r="H35017" i="5" a="1"/>
  <c r="H35017" i="5"/>
  <c r="I35017" i="5" a="1"/>
  <c r="I35017" i="5"/>
  <c r="J35017" i="5" a="1"/>
  <c r="J35017" i="5"/>
  <c r="K35017" i="5" a="1"/>
  <c r="K35017" i="5"/>
  <c r="L35017" i="5" a="1"/>
  <c r="L35017" i="5"/>
  <c r="M35017" i="5" a="1"/>
  <c r="M35017" i="5"/>
  <c r="H35018" i="5" a="1"/>
  <c r="H35018" i="5"/>
  <c r="I35018" i="5" a="1"/>
  <c r="I35018" i="5"/>
  <c r="J35018" i="5" a="1"/>
  <c r="J35018" i="5"/>
  <c r="K35018" i="5" a="1"/>
  <c r="K35018" i="5"/>
  <c r="L35018" i="5" a="1"/>
  <c r="L35018" i="5"/>
  <c r="M35018" i="5" a="1"/>
  <c r="M35018" i="5"/>
  <c r="H35019" i="5" a="1"/>
  <c r="H35019" i="5"/>
  <c r="I35019" i="5" a="1"/>
  <c r="I35019" i="5"/>
  <c r="J35019" i="5" a="1"/>
  <c r="J35019" i="5"/>
  <c r="K35019" i="5" a="1"/>
  <c r="K35019" i="5"/>
  <c r="L35019" i="5" a="1"/>
  <c r="L35019" i="5"/>
  <c r="M35019" i="5" a="1"/>
  <c r="M35019" i="5"/>
  <c r="H35020" i="5" a="1"/>
  <c r="H35020" i="5"/>
  <c r="I35020" i="5" a="1"/>
  <c r="I35020" i="5"/>
  <c r="J35020" i="5" a="1"/>
  <c r="J35020" i="5"/>
  <c r="K35020" i="5" a="1"/>
  <c r="K35020" i="5"/>
  <c r="L35020" i="5" a="1"/>
  <c r="L35020" i="5"/>
  <c r="M35020" i="5" a="1"/>
  <c r="M35020" i="5"/>
  <c r="H35021" i="5" a="1"/>
  <c r="H35021" i="5"/>
  <c r="I35021" i="5" a="1"/>
  <c r="I35021" i="5"/>
  <c r="J35021" i="5" a="1"/>
  <c r="J35021" i="5"/>
  <c r="K35021" i="5" a="1"/>
  <c r="K35021" i="5"/>
  <c r="L35021" i="5" a="1"/>
  <c r="L35021" i="5"/>
  <c r="M35021" i="5" a="1"/>
  <c r="M35021" i="5"/>
  <c r="H35022" i="5" a="1"/>
  <c r="H35022" i="5"/>
  <c r="I35022" i="5" a="1"/>
  <c r="I35022" i="5"/>
  <c r="J35022" i="5" a="1"/>
  <c r="J35022" i="5"/>
  <c r="K35022" i="5" a="1"/>
  <c r="K35022" i="5"/>
  <c r="L35022" i="5" a="1"/>
  <c r="L35022" i="5"/>
  <c r="M35022" i="5" a="1"/>
  <c r="M35022" i="5"/>
  <c r="H35023" i="5" a="1"/>
  <c r="H35023" i="5"/>
  <c r="I35023" i="5" a="1"/>
  <c r="I35023" i="5"/>
  <c r="J35023" i="5" a="1"/>
  <c r="J35023" i="5"/>
  <c r="K35023" i="5" a="1"/>
  <c r="K35023" i="5"/>
  <c r="L35023" i="5" a="1"/>
  <c r="L35023" i="5"/>
  <c r="M35023" i="5" a="1"/>
  <c r="M35023" i="5"/>
  <c r="H35024" i="5" a="1"/>
  <c r="H35024" i="5"/>
  <c r="I35024" i="5" a="1"/>
  <c r="I35024" i="5"/>
  <c r="J35024" i="5" a="1"/>
  <c r="J35024" i="5"/>
  <c r="K35024" i="5" a="1"/>
  <c r="K35024" i="5"/>
  <c r="L35024" i="5" a="1"/>
  <c r="L35024" i="5"/>
  <c r="M35024" i="5" a="1"/>
  <c r="M35024" i="5"/>
  <c r="H35025" i="5" a="1"/>
  <c r="H35025" i="5"/>
  <c r="I35025" i="5" a="1"/>
  <c r="I35025" i="5"/>
  <c r="J35025" i="5" a="1"/>
  <c r="J35025" i="5"/>
  <c r="K35025" i="5" a="1"/>
  <c r="K35025" i="5"/>
  <c r="L35025" i="5" a="1"/>
  <c r="L35025" i="5"/>
  <c r="M35025" i="5" a="1"/>
  <c r="M35025" i="5"/>
  <c r="H35026" i="5" a="1"/>
  <c r="H35026" i="5"/>
  <c r="I35026" i="5" a="1"/>
  <c r="I35026" i="5"/>
  <c r="J35026" i="5" a="1"/>
  <c r="J35026" i="5"/>
  <c r="K35026" i="5" a="1"/>
  <c r="K35026" i="5"/>
  <c r="L35026" i="5" a="1"/>
  <c r="L35026" i="5"/>
  <c r="M35026" i="5" a="1"/>
  <c r="M35026" i="5"/>
  <c r="H35027" i="5" a="1"/>
  <c r="H35027" i="5"/>
  <c r="I35027" i="5" a="1"/>
  <c r="I35027" i="5"/>
  <c r="J35027" i="5" a="1"/>
  <c r="J35027" i="5"/>
  <c r="K35027" i="5" a="1"/>
  <c r="K35027" i="5"/>
  <c r="L35027" i="5" a="1"/>
  <c r="L35027" i="5"/>
  <c r="M35027" i="5" a="1"/>
  <c r="M35027" i="5"/>
  <c r="H35028" i="5" a="1"/>
  <c r="H35028" i="5"/>
  <c r="I35028" i="5" a="1"/>
  <c r="I35028" i="5"/>
  <c r="J35028" i="5" a="1"/>
  <c r="J35028" i="5"/>
  <c r="K35028" i="5" a="1"/>
  <c r="K35028" i="5"/>
  <c r="L35028" i="5" a="1"/>
  <c r="L35028" i="5"/>
  <c r="M35028" i="5" a="1"/>
  <c r="M35028" i="5"/>
  <c r="H35029" i="5" a="1"/>
  <c r="H35029" i="5"/>
  <c r="I35029" i="5" a="1"/>
  <c r="I35029" i="5"/>
  <c r="J35029" i="5" a="1"/>
  <c r="J35029" i="5"/>
  <c r="K35029" i="5" a="1"/>
  <c r="K35029" i="5"/>
  <c r="L35029" i="5" a="1"/>
  <c r="L35029" i="5"/>
  <c r="M35029" i="5" a="1"/>
  <c r="M35029" i="5"/>
  <c r="H35030" i="5" a="1"/>
  <c r="H35030" i="5"/>
  <c r="I35030" i="5" a="1"/>
  <c r="I35030" i="5"/>
  <c r="J35030" i="5" a="1"/>
  <c r="J35030" i="5"/>
  <c r="K35030" i="5" a="1"/>
  <c r="K35030" i="5"/>
  <c r="L35030" i="5" a="1"/>
  <c r="L35030" i="5"/>
  <c r="M35030" i="5" a="1"/>
  <c r="M35030" i="5"/>
  <c r="H35031" i="5" a="1"/>
  <c r="H35031" i="5"/>
  <c r="I35031" i="5" a="1"/>
  <c r="I35031" i="5"/>
  <c r="J35031" i="5" a="1"/>
  <c r="J35031" i="5"/>
  <c r="K35031" i="5" a="1"/>
  <c r="K35031" i="5"/>
  <c r="L35031" i="5" a="1"/>
  <c r="L35031" i="5"/>
  <c r="M35031" i="5" a="1"/>
  <c r="M35031" i="5"/>
  <c r="H35032" i="5" a="1"/>
  <c r="H35032" i="5"/>
  <c r="I35032" i="5" a="1"/>
  <c r="I35032" i="5"/>
  <c r="J35032" i="5" a="1"/>
  <c r="J35032" i="5"/>
  <c r="K35032" i="5" a="1"/>
  <c r="K35032" i="5"/>
  <c r="L35032" i="5" a="1"/>
  <c r="L35032" i="5"/>
  <c r="M35032" i="5" a="1"/>
  <c r="M35032" i="5"/>
  <c r="H35033" i="5" a="1"/>
  <c r="H35033" i="5"/>
  <c r="I35033" i="5" a="1"/>
  <c r="I35033" i="5"/>
  <c r="J35033" i="5" a="1"/>
  <c r="J35033" i="5"/>
  <c r="K35033" i="5" a="1"/>
  <c r="K35033" i="5"/>
  <c r="L35033" i="5" a="1"/>
  <c r="L35033" i="5"/>
  <c r="M35033" i="5" a="1"/>
  <c r="M35033" i="5"/>
  <c r="H35034" i="5" a="1"/>
  <c r="H35034" i="5"/>
  <c r="I35034" i="5" a="1"/>
  <c r="I35034" i="5"/>
  <c r="J35034" i="5" a="1"/>
  <c r="J35034" i="5"/>
  <c r="K35034" i="5" a="1"/>
  <c r="K35034" i="5"/>
  <c r="L35034" i="5" a="1"/>
  <c r="L35034" i="5"/>
  <c r="M35034" i="5" a="1"/>
  <c r="M35034" i="5"/>
  <c r="H35035" i="5" a="1"/>
  <c r="H35035" i="5"/>
  <c r="I35035" i="5" a="1"/>
  <c r="I35035" i="5"/>
  <c r="J35035" i="5" a="1"/>
  <c r="J35035" i="5"/>
  <c r="K35035" i="5" a="1"/>
  <c r="K35035" i="5"/>
  <c r="L35035" i="5" a="1"/>
  <c r="L35035" i="5"/>
  <c r="M35035" i="5" a="1"/>
  <c r="M35035" i="5"/>
  <c r="H35036" i="5" a="1"/>
  <c r="H35036" i="5"/>
  <c r="I35036" i="5" a="1"/>
  <c r="I35036" i="5"/>
  <c r="J35036" i="5" a="1"/>
  <c r="J35036" i="5"/>
  <c r="K35036" i="5" a="1"/>
  <c r="K35036" i="5"/>
  <c r="L35036" i="5" a="1"/>
  <c r="L35036" i="5"/>
  <c r="M35036" i="5" a="1"/>
  <c r="M35036" i="5"/>
  <c r="H35037" i="5" a="1"/>
  <c r="H35037" i="5"/>
  <c r="I35037" i="5" a="1"/>
  <c r="I35037" i="5"/>
  <c r="J35037" i="5" a="1"/>
  <c r="J35037" i="5"/>
  <c r="K35037" i="5" a="1"/>
  <c r="K35037" i="5"/>
  <c r="L35037" i="5" a="1"/>
  <c r="L35037" i="5"/>
  <c r="M35037" i="5" a="1"/>
  <c r="M35037" i="5"/>
  <c r="H35038" i="5" a="1"/>
  <c r="H35038" i="5"/>
  <c r="I35038" i="5" a="1"/>
  <c r="I35038" i="5"/>
  <c r="J35038" i="5" a="1"/>
  <c r="J35038" i="5"/>
  <c r="K35038" i="5" a="1"/>
  <c r="K35038" i="5"/>
  <c r="L35038" i="5" a="1"/>
  <c r="L35038" i="5"/>
  <c r="M35038" i="5" a="1"/>
  <c r="M35038" i="5"/>
  <c r="H35039" i="5" a="1"/>
  <c r="H35039" i="5"/>
  <c r="I35039" i="5" a="1"/>
  <c r="I35039" i="5"/>
  <c r="J35039" i="5" a="1"/>
  <c r="J35039" i="5"/>
  <c r="K35039" i="5" a="1"/>
  <c r="K35039" i="5"/>
  <c r="L35039" i="5" a="1"/>
  <c r="L35039" i="5"/>
  <c r="M35039" i="5" a="1"/>
  <c r="M35039" i="5"/>
  <c r="H35040" i="5" a="1"/>
  <c r="H35040" i="5"/>
  <c r="I35040" i="5" a="1"/>
  <c r="I35040" i="5"/>
  <c r="J35040" i="5" a="1"/>
  <c r="J35040" i="5"/>
  <c r="K35040" i="5" a="1"/>
  <c r="K35040" i="5"/>
  <c r="L35040" i="5" a="1"/>
  <c r="L35040" i="5"/>
  <c r="M35040" i="5" a="1"/>
  <c r="M35040" i="5"/>
  <c r="H35041" i="5" a="1"/>
  <c r="H35041" i="5"/>
  <c r="I35041" i="5" a="1"/>
  <c r="I35041" i="5"/>
  <c r="J35041" i="5" a="1"/>
  <c r="J35041" i="5"/>
  <c r="K35041" i="5" a="1"/>
  <c r="K35041" i="5"/>
  <c r="L35041" i="5" a="1"/>
  <c r="L35041" i="5"/>
  <c r="M35041" i="5" a="1"/>
  <c r="M35041" i="5"/>
  <c r="H35042" i="5" a="1"/>
  <c r="H35042" i="5"/>
  <c r="I35042" i="5" a="1"/>
  <c r="I35042" i="5"/>
  <c r="J35042" i="5" a="1"/>
  <c r="J35042" i="5"/>
  <c r="K35042" i="5" a="1"/>
  <c r="K35042" i="5"/>
  <c r="L35042" i="5" a="1"/>
  <c r="L35042" i="5"/>
  <c r="M35042" i="5" a="1"/>
  <c r="M35042" i="5"/>
  <c r="H35043" i="5" a="1"/>
  <c r="H35043" i="5"/>
  <c r="I35043" i="5" a="1"/>
  <c r="I35043" i="5"/>
  <c r="J35043" i="5" a="1"/>
  <c r="J35043" i="5"/>
  <c r="K35043" i="5" a="1"/>
  <c r="K35043" i="5"/>
  <c r="L35043" i="5" a="1"/>
  <c r="L35043" i="5"/>
  <c r="M35043" i="5" a="1"/>
  <c r="M35043" i="5"/>
  <c r="H35044" i="5" a="1"/>
  <c r="H35044" i="5"/>
  <c r="I35044" i="5" a="1"/>
  <c r="I35044" i="5"/>
  <c r="J35044" i="5" a="1"/>
  <c r="J35044" i="5"/>
  <c r="K35044" i="5" a="1"/>
  <c r="K35044" i="5"/>
  <c r="L35044" i="5" a="1"/>
  <c r="L35044" i="5"/>
  <c r="M35044" i="5" a="1"/>
  <c r="M35044" i="5"/>
  <c r="H35045" i="5" a="1"/>
  <c r="H35045" i="5"/>
  <c r="I35045" i="5" a="1"/>
  <c r="I35045" i="5"/>
  <c r="J35045" i="5" a="1"/>
  <c r="J35045" i="5"/>
  <c r="K35045" i="5" a="1"/>
  <c r="K35045" i="5"/>
  <c r="L35045" i="5" a="1"/>
  <c r="L35045" i="5"/>
  <c r="M35045" i="5" a="1"/>
  <c r="M35045" i="5"/>
  <c r="H35046" i="5" a="1"/>
  <c r="H35046" i="5"/>
  <c r="I35046" i="5" a="1"/>
  <c r="I35046" i="5"/>
  <c r="J35046" i="5" a="1"/>
  <c r="J35046" i="5"/>
  <c r="K35046" i="5" a="1"/>
  <c r="K35046" i="5"/>
  <c r="L35046" i="5" a="1"/>
  <c r="L35046" i="5"/>
  <c r="M35046" i="5" a="1"/>
  <c r="M35046" i="5"/>
  <c r="H35047" i="5" a="1"/>
  <c r="H35047" i="5"/>
  <c r="I35047" i="5" a="1"/>
  <c r="I35047" i="5"/>
  <c r="J35047" i="5" a="1"/>
  <c r="J35047" i="5"/>
  <c r="K35047" i="5" a="1"/>
  <c r="K35047" i="5"/>
  <c r="L35047" i="5" a="1"/>
  <c r="L35047" i="5"/>
  <c r="M35047" i="5" a="1"/>
  <c r="M35047" i="5"/>
  <c r="H35048" i="5" a="1"/>
  <c r="H35048" i="5"/>
  <c r="I35048" i="5" a="1"/>
  <c r="I35048" i="5"/>
  <c r="J35048" i="5" a="1"/>
  <c r="J35048" i="5"/>
  <c r="K35048" i="5" a="1"/>
  <c r="K35048" i="5"/>
  <c r="L35048" i="5" a="1"/>
  <c r="L35048" i="5"/>
  <c r="M35048" i="5" a="1"/>
  <c r="M35048" i="5"/>
  <c r="H35049" i="5" a="1"/>
  <c r="H35049" i="5"/>
  <c r="I35049" i="5" a="1"/>
  <c r="I35049" i="5"/>
  <c r="J35049" i="5" a="1"/>
  <c r="J35049" i="5"/>
  <c r="K35049" i="5" a="1"/>
  <c r="K35049" i="5"/>
  <c r="L35049" i="5" a="1"/>
  <c r="L35049" i="5"/>
  <c r="M35049" i="5" a="1"/>
  <c r="M35049" i="5"/>
  <c r="H35050" i="5" a="1"/>
  <c r="H35050" i="5"/>
  <c r="I35050" i="5" a="1"/>
  <c r="I35050" i="5"/>
  <c r="J35050" i="5" a="1"/>
  <c r="J35050" i="5"/>
  <c r="K35050" i="5" a="1"/>
  <c r="K35050" i="5"/>
  <c r="L35050" i="5" a="1"/>
  <c r="L35050" i="5"/>
  <c r="M35050" i="5" a="1"/>
  <c r="M35050" i="5"/>
  <c r="H35051" i="5" a="1"/>
  <c r="H35051" i="5"/>
  <c r="I35051" i="5" a="1"/>
  <c r="I35051" i="5"/>
  <c r="J35051" i="5" a="1"/>
  <c r="J35051" i="5"/>
  <c r="K35051" i="5" a="1"/>
  <c r="K35051" i="5"/>
  <c r="L35051" i="5" a="1"/>
  <c r="L35051" i="5"/>
  <c r="M35051" i="5" a="1"/>
  <c r="M35051" i="5"/>
  <c r="H35052" i="5" a="1"/>
  <c r="H35052" i="5"/>
  <c r="I35052" i="5" a="1"/>
  <c r="I35052" i="5"/>
  <c r="J35052" i="5" a="1"/>
  <c r="J35052" i="5"/>
  <c r="K35052" i="5" a="1"/>
  <c r="K35052" i="5"/>
  <c r="L35052" i="5" a="1"/>
  <c r="L35052" i="5"/>
  <c r="M35052" i="5" a="1"/>
  <c r="M35052" i="5"/>
  <c r="H35053" i="5" a="1"/>
  <c r="H35053" i="5"/>
  <c r="I35053" i="5" a="1"/>
  <c r="I35053" i="5"/>
  <c r="J35053" i="5" a="1"/>
  <c r="J35053" i="5"/>
  <c r="K35053" i="5" a="1"/>
  <c r="K35053" i="5"/>
  <c r="L35053" i="5" a="1"/>
  <c r="L35053" i="5"/>
  <c r="M35053" i="5" a="1"/>
  <c r="M35053" i="5"/>
  <c r="H35054" i="5" a="1"/>
  <c r="H35054" i="5"/>
  <c r="I35054" i="5" a="1"/>
  <c r="I35054" i="5"/>
  <c r="J35054" i="5" a="1"/>
  <c r="J35054" i="5"/>
  <c r="K35054" i="5" a="1"/>
  <c r="K35054" i="5"/>
  <c r="L35054" i="5" a="1"/>
  <c r="L35054" i="5"/>
  <c r="M35054" i="5" a="1"/>
  <c r="M35054" i="5"/>
  <c r="H35055" i="5" a="1"/>
  <c r="H35055" i="5"/>
  <c r="I35055" i="5" a="1"/>
  <c r="I35055" i="5"/>
  <c r="J35055" i="5" a="1"/>
  <c r="J35055" i="5"/>
  <c r="K35055" i="5" a="1"/>
  <c r="K35055" i="5"/>
  <c r="L35055" i="5" a="1"/>
  <c r="L35055" i="5"/>
  <c r="M35055" i="5" a="1"/>
  <c r="M35055" i="5"/>
  <c r="H35056" i="5" a="1"/>
  <c r="H35056" i="5"/>
  <c r="I35056" i="5" a="1"/>
  <c r="I35056" i="5"/>
  <c r="J35056" i="5" a="1"/>
  <c r="J35056" i="5"/>
  <c r="K35056" i="5" a="1"/>
  <c r="K35056" i="5"/>
  <c r="L35056" i="5" a="1"/>
  <c r="L35056" i="5"/>
  <c r="M35056" i="5" a="1"/>
  <c r="M35056" i="5"/>
  <c r="H35057" i="5" a="1"/>
  <c r="H35057" i="5"/>
  <c r="I35057" i="5" a="1"/>
  <c r="I35057" i="5"/>
  <c r="J35057" i="5" a="1"/>
  <c r="J35057" i="5"/>
  <c r="K35057" i="5" a="1"/>
  <c r="K35057" i="5"/>
  <c r="L35057" i="5" a="1"/>
  <c r="L35057" i="5"/>
  <c r="M35057" i="5" a="1"/>
  <c r="M35057" i="5"/>
  <c r="H35058" i="5" a="1"/>
  <c r="H35058" i="5"/>
  <c r="I35058" i="5" a="1"/>
  <c r="I35058" i="5"/>
  <c r="J35058" i="5" a="1"/>
  <c r="J35058" i="5"/>
  <c r="K35058" i="5" a="1"/>
  <c r="K35058" i="5"/>
  <c r="L35058" i="5" a="1"/>
  <c r="L35058" i="5"/>
  <c r="M35058" i="5" a="1"/>
  <c r="M35058" i="5"/>
  <c r="H35059" i="5" a="1"/>
  <c r="H35059" i="5"/>
  <c r="I35059" i="5" a="1"/>
  <c r="I35059" i="5"/>
  <c r="J35059" i="5" a="1"/>
  <c r="J35059" i="5"/>
  <c r="K35059" i="5" a="1"/>
  <c r="K35059" i="5"/>
  <c r="L35059" i="5" a="1"/>
  <c r="L35059" i="5"/>
  <c r="M35059" i="5" a="1"/>
  <c r="M35059" i="5"/>
  <c r="H35060" i="5" a="1"/>
  <c r="H35060" i="5"/>
  <c r="I35060" i="5" a="1"/>
  <c r="I35060" i="5"/>
  <c r="J35060" i="5" a="1"/>
  <c r="J35060" i="5"/>
  <c r="K35060" i="5" a="1"/>
  <c r="K35060" i="5"/>
  <c r="L35060" i="5" a="1"/>
  <c r="L35060" i="5"/>
  <c r="M35060" i="5" a="1"/>
  <c r="M35060" i="5"/>
  <c r="H35061" i="5" a="1"/>
  <c r="H35061" i="5"/>
  <c r="I35061" i="5" a="1"/>
  <c r="I35061" i="5"/>
  <c r="J35061" i="5" a="1"/>
  <c r="J35061" i="5"/>
  <c r="K35061" i="5" a="1"/>
  <c r="K35061" i="5"/>
  <c r="L35061" i="5" a="1"/>
  <c r="L35061" i="5"/>
  <c r="M35061" i="5" a="1"/>
  <c r="M35061" i="5"/>
  <c r="H35062" i="5" a="1"/>
  <c r="H35062" i="5"/>
  <c r="I35062" i="5" a="1"/>
  <c r="I35062" i="5"/>
  <c r="J35062" i="5" a="1"/>
  <c r="J35062" i="5"/>
  <c r="K35062" i="5" a="1"/>
  <c r="K35062" i="5"/>
  <c r="L35062" i="5" a="1"/>
  <c r="L35062" i="5"/>
  <c r="M35062" i="5" a="1"/>
  <c r="M35062" i="5"/>
  <c r="H35063" i="5" a="1"/>
  <c r="H35063" i="5"/>
  <c r="I35063" i="5" a="1"/>
  <c r="I35063" i="5"/>
  <c r="J35063" i="5" a="1"/>
  <c r="J35063" i="5"/>
  <c r="K35063" i="5" a="1"/>
  <c r="K35063" i="5"/>
  <c r="L35063" i="5" a="1"/>
  <c r="L35063" i="5"/>
  <c r="M35063" i="5" a="1"/>
  <c r="M35063" i="5"/>
  <c r="H35064" i="5" a="1"/>
  <c r="H35064" i="5"/>
  <c r="I35064" i="5" a="1"/>
  <c r="I35064" i="5"/>
  <c r="J35064" i="5" a="1"/>
  <c r="J35064" i="5"/>
  <c r="K35064" i="5" a="1"/>
  <c r="K35064" i="5"/>
  <c r="L35064" i="5" a="1"/>
  <c r="L35064" i="5"/>
  <c r="M35064" i="5" a="1"/>
  <c r="M35064" i="5"/>
  <c r="H35065" i="5" a="1"/>
  <c r="H35065" i="5"/>
  <c r="I35065" i="5" a="1"/>
  <c r="I35065" i="5"/>
  <c r="J35065" i="5" a="1"/>
  <c r="J35065" i="5"/>
  <c r="K35065" i="5" a="1"/>
  <c r="K35065" i="5"/>
  <c r="L35065" i="5" a="1"/>
  <c r="L35065" i="5"/>
  <c r="M35065" i="5" a="1"/>
  <c r="M35065" i="5"/>
  <c r="H35066" i="5" a="1"/>
  <c r="H35066" i="5"/>
  <c r="I35066" i="5" a="1"/>
  <c r="I35066" i="5"/>
  <c r="J35066" i="5" a="1"/>
  <c r="J35066" i="5"/>
  <c r="K35066" i="5" a="1"/>
  <c r="K35066" i="5"/>
  <c r="L35066" i="5" a="1"/>
  <c r="L35066" i="5"/>
  <c r="M35066" i="5" a="1"/>
  <c r="M35066" i="5"/>
  <c r="H35067" i="5" a="1"/>
  <c r="H35067" i="5"/>
  <c r="I35067" i="5" a="1"/>
  <c r="I35067" i="5"/>
  <c r="J35067" i="5" a="1"/>
  <c r="J35067" i="5"/>
  <c r="K35067" i="5" a="1"/>
  <c r="K35067" i="5"/>
  <c r="L35067" i="5" a="1"/>
  <c r="L35067" i="5"/>
  <c r="M35067" i="5" a="1"/>
  <c r="M35067" i="5"/>
  <c r="H35068" i="5" a="1"/>
  <c r="H35068" i="5"/>
  <c r="I35068" i="5" a="1"/>
  <c r="I35068" i="5"/>
  <c r="J35068" i="5" a="1"/>
  <c r="J35068" i="5"/>
  <c r="K35068" i="5" a="1"/>
  <c r="K35068" i="5"/>
  <c r="L35068" i="5" a="1"/>
  <c r="L35068" i="5"/>
  <c r="M35068" i="5" a="1"/>
  <c r="M35068" i="5"/>
  <c r="H35069" i="5" a="1"/>
  <c r="H35069" i="5"/>
  <c r="I35069" i="5" a="1"/>
  <c r="I35069" i="5"/>
  <c r="J35069" i="5" a="1"/>
  <c r="J35069" i="5"/>
  <c r="K35069" i="5" a="1"/>
  <c r="K35069" i="5"/>
  <c r="L35069" i="5" a="1"/>
  <c r="L35069" i="5"/>
  <c r="M35069" i="5" a="1"/>
  <c r="M35069" i="5"/>
  <c r="H35070" i="5" a="1"/>
  <c r="H35070" i="5"/>
  <c r="I35070" i="5" a="1"/>
  <c r="I35070" i="5"/>
  <c r="J35070" i="5" a="1"/>
  <c r="J35070" i="5"/>
  <c r="K35070" i="5" a="1"/>
  <c r="K35070" i="5"/>
  <c r="L35070" i="5" a="1"/>
  <c r="L35070" i="5"/>
  <c r="M35070" i="5" a="1"/>
  <c r="M35070" i="5"/>
  <c r="H35071" i="5" a="1"/>
  <c r="H35071" i="5"/>
  <c r="I35071" i="5" a="1"/>
  <c r="I35071" i="5"/>
  <c r="J35071" i="5" a="1"/>
  <c r="J35071" i="5"/>
  <c r="K35071" i="5" a="1"/>
  <c r="K35071" i="5"/>
  <c r="L35071" i="5" a="1"/>
  <c r="L35071" i="5"/>
  <c r="M35071" i="5" a="1"/>
  <c r="M35071" i="5"/>
  <c r="H35072" i="5" a="1"/>
  <c r="H35072" i="5"/>
  <c r="I35072" i="5" a="1"/>
  <c r="I35072" i="5"/>
  <c r="J35072" i="5" a="1"/>
  <c r="J35072" i="5"/>
  <c r="K35072" i="5" a="1"/>
  <c r="K35072" i="5"/>
  <c r="L35072" i="5" a="1"/>
  <c r="L35072" i="5"/>
  <c r="M35072" i="5" a="1"/>
  <c r="M35072" i="5"/>
  <c r="H35073" i="5" a="1"/>
  <c r="H35073" i="5"/>
  <c r="I35073" i="5" a="1"/>
  <c r="I35073" i="5"/>
  <c r="J35073" i="5" a="1"/>
  <c r="J35073" i="5"/>
  <c r="K35073" i="5" a="1"/>
  <c r="K35073" i="5"/>
  <c r="L35073" i="5" a="1"/>
  <c r="L35073" i="5"/>
  <c r="M35073" i="5" a="1"/>
  <c r="M35073" i="5"/>
  <c r="H35074" i="5" a="1"/>
  <c r="H35074" i="5"/>
  <c r="I35074" i="5" a="1"/>
  <c r="I35074" i="5"/>
  <c r="J35074" i="5" a="1"/>
  <c r="J35074" i="5"/>
  <c r="K35074" i="5" a="1"/>
  <c r="K35074" i="5"/>
  <c r="L35074" i="5" a="1"/>
  <c r="L35074" i="5"/>
  <c r="M35074" i="5" a="1"/>
  <c r="M35074" i="5"/>
  <c r="H35075" i="5" a="1"/>
  <c r="H35075" i="5"/>
  <c r="I35075" i="5" a="1"/>
  <c r="I35075" i="5"/>
  <c r="J35075" i="5" a="1"/>
  <c r="J35075" i="5"/>
  <c r="K35075" i="5" a="1"/>
  <c r="K35075" i="5"/>
  <c r="L35075" i="5" a="1"/>
  <c r="L35075" i="5"/>
  <c r="M35075" i="5" a="1"/>
  <c r="M35075" i="5"/>
  <c r="H35076" i="5" a="1"/>
  <c r="H35076" i="5"/>
  <c r="I35076" i="5" a="1"/>
  <c r="I35076" i="5"/>
  <c r="J35076" i="5" a="1"/>
  <c r="J35076" i="5"/>
  <c r="K35076" i="5" a="1"/>
  <c r="K35076" i="5"/>
  <c r="L35076" i="5" a="1"/>
  <c r="L35076" i="5"/>
  <c r="M35076" i="5" a="1"/>
  <c r="M35076" i="5"/>
  <c r="H35077" i="5" a="1"/>
  <c r="H35077" i="5"/>
  <c r="I35077" i="5" a="1"/>
  <c r="I35077" i="5"/>
  <c r="J35077" i="5" a="1"/>
  <c r="J35077" i="5"/>
  <c r="K35077" i="5" a="1"/>
  <c r="K35077" i="5"/>
  <c r="L35077" i="5" a="1"/>
  <c r="L35077" i="5"/>
  <c r="M35077" i="5" a="1"/>
  <c r="M35077" i="5"/>
  <c r="H35078" i="5" a="1"/>
  <c r="H35078" i="5"/>
  <c r="I35078" i="5" a="1"/>
  <c r="I35078" i="5"/>
  <c r="J35078" i="5" a="1"/>
  <c r="J35078" i="5"/>
  <c r="K35078" i="5" a="1"/>
  <c r="K35078" i="5"/>
  <c r="L35078" i="5" a="1"/>
  <c r="L35078" i="5"/>
  <c r="M35078" i="5" a="1"/>
  <c r="M35078" i="5"/>
  <c r="H35079" i="5" a="1"/>
  <c r="H35079" i="5"/>
  <c r="I35079" i="5" a="1"/>
  <c r="I35079" i="5"/>
  <c r="J35079" i="5" a="1"/>
  <c r="J35079" i="5"/>
  <c r="K35079" i="5" a="1"/>
  <c r="K35079" i="5"/>
  <c r="L35079" i="5" a="1"/>
  <c r="L35079" i="5"/>
  <c r="M35079" i="5" a="1"/>
  <c r="M35079" i="5"/>
  <c r="H35080" i="5" a="1"/>
  <c r="H35080" i="5"/>
  <c r="I35080" i="5" a="1"/>
  <c r="I35080" i="5"/>
  <c r="J35080" i="5" a="1"/>
  <c r="J35080" i="5"/>
  <c r="K35080" i="5" a="1"/>
  <c r="K35080" i="5"/>
  <c r="L35080" i="5" a="1"/>
  <c r="L35080" i="5"/>
  <c r="M35080" i="5" a="1"/>
  <c r="M35080" i="5"/>
  <c r="H35081" i="5" a="1"/>
  <c r="H35081" i="5"/>
  <c r="I35081" i="5" a="1"/>
  <c r="I35081" i="5"/>
  <c r="J35081" i="5" a="1"/>
  <c r="J35081" i="5"/>
  <c r="K35081" i="5" a="1"/>
  <c r="K35081" i="5"/>
  <c r="L35081" i="5" a="1"/>
  <c r="L35081" i="5"/>
  <c r="M35081" i="5" a="1"/>
  <c r="M35081" i="5"/>
  <c r="H35082" i="5" a="1"/>
  <c r="H35082" i="5"/>
  <c r="I35082" i="5" a="1"/>
  <c r="I35082" i="5"/>
  <c r="J35082" i="5" a="1"/>
  <c r="J35082" i="5"/>
  <c r="K35082" i="5" a="1"/>
  <c r="K35082" i="5"/>
  <c r="L35082" i="5" a="1"/>
  <c r="L35082" i="5"/>
  <c r="M35082" i="5" a="1"/>
  <c r="M35082" i="5"/>
  <c r="H35083" i="5" a="1"/>
  <c r="H35083" i="5"/>
  <c r="I35083" i="5" a="1"/>
  <c r="I35083" i="5"/>
  <c r="J35083" i="5" a="1"/>
  <c r="J35083" i="5"/>
  <c r="K35083" i="5" a="1"/>
  <c r="K35083" i="5"/>
  <c r="L35083" i="5" a="1"/>
  <c r="L35083" i="5"/>
  <c r="M35083" i="5" a="1"/>
  <c r="M35083" i="5"/>
  <c r="H35084" i="5" a="1"/>
  <c r="H35084" i="5"/>
  <c r="I35084" i="5" a="1"/>
  <c r="I35084" i="5"/>
  <c r="J35084" i="5" a="1"/>
  <c r="J35084" i="5"/>
  <c r="K35084" i="5" a="1"/>
  <c r="K35084" i="5"/>
  <c r="L35084" i="5" a="1"/>
  <c r="L35084" i="5"/>
  <c r="M35084" i="5" a="1"/>
  <c r="M35084" i="5"/>
  <c r="H35085" i="5" a="1"/>
  <c r="H35085" i="5"/>
  <c r="I35085" i="5" a="1"/>
  <c r="I35085" i="5"/>
  <c r="J35085" i="5" a="1"/>
  <c r="J35085" i="5"/>
  <c r="K35085" i="5" a="1"/>
  <c r="K35085" i="5"/>
  <c r="L35085" i="5" a="1"/>
  <c r="L35085" i="5"/>
  <c r="M35085" i="5" a="1"/>
  <c r="M35085" i="5"/>
  <c r="H35086" i="5" a="1"/>
  <c r="H35086" i="5"/>
  <c r="I35086" i="5" a="1"/>
  <c r="I35086" i="5"/>
  <c r="J35086" i="5" a="1"/>
  <c r="J35086" i="5"/>
  <c r="K35086" i="5" a="1"/>
  <c r="K35086" i="5"/>
  <c r="L35086" i="5" a="1"/>
  <c r="L35086" i="5"/>
  <c r="M35086" i="5" a="1"/>
  <c r="M35086" i="5"/>
  <c r="H35087" i="5" a="1"/>
  <c r="H35087" i="5"/>
  <c r="I35087" i="5" a="1"/>
  <c r="I35087" i="5"/>
  <c r="J35087" i="5" a="1"/>
  <c r="J35087" i="5"/>
  <c r="K35087" i="5" a="1"/>
  <c r="K35087" i="5"/>
  <c r="L35087" i="5" a="1"/>
  <c r="L35087" i="5"/>
  <c r="M35087" i="5" a="1"/>
  <c r="M35087" i="5"/>
  <c r="H35088" i="5" a="1"/>
  <c r="H35088" i="5"/>
  <c r="I35088" i="5" a="1"/>
  <c r="I35088" i="5"/>
  <c r="J35088" i="5" a="1"/>
  <c r="J35088" i="5"/>
  <c r="K35088" i="5" a="1"/>
  <c r="K35088" i="5"/>
  <c r="L35088" i="5" a="1"/>
  <c r="L35088" i="5"/>
  <c r="M35088" i="5" a="1"/>
  <c r="M35088" i="5"/>
  <c r="H35089" i="5" a="1"/>
  <c r="H35089" i="5"/>
  <c r="I35089" i="5" a="1"/>
  <c r="I35089" i="5"/>
  <c r="J35089" i="5" a="1"/>
  <c r="J35089" i="5"/>
  <c r="K35089" i="5" a="1"/>
  <c r="K35089" i="5"/>
  <c r="L35089" i="5" a="1"/>
  <c r="L35089" i="5"/>
  <c r="M35089" i="5" a="1"/>
  <c r="M35089" i="5"/>
  <c r="H35090" i="5" a="1"/>
  <c r="H35090" i="5"/>
  <c r="I35090" i="5" a="1"/>
  <c r="I35090" i="5"/>
  <c r="J35090" i="5" a="1"/>
  <c r="J35090" i="5"/>
  <c r="K35090" i="5" a="1"/>
  <c r="K35090" i="5"/>
  <c r="L35090" i="5" a="1"/>
  <c r="L35090" i="5"/>
  <c r="M35090" i="5" a="1"/>
  <c r="M35090" i="5"/>
  <c r="H35091" i="5" a="1"/>
  <c r="H35091" i="5"/>
  <c r="I35091" i="5" a="1"/>
  <c r="I35091" i="5"/>
  <c r="J35091" i="5" a="1"/>
  <c r="J35091" i="5"/>
  <c r="K35091" i="5" a="1"/>
  <c r="K35091" i="5"/>
  <c r="L35091" i="5" a="1"/>
  <c r="L35091" i="5"/>
  <c r="M35091" i="5" a="1"/>
  <c r="M35091" i="5"/>
  <c r="H35092" i="5" a="1"/>
  <c r="H35092" i="5"/>
  <c r="I35092" i="5" a="1"/>
  <c r="I35092" i="5"/>
  <c r="J35092" i="5" a="1"/>
  <c r="J35092" i="5"/>
  <c r="K35092" i="5" a="1"/>
  <c r="K35092" i="5"/>
  <c r="L35092" i="5" a="1"/>
  <c r="L35092" i="5"/>
  <c r="M35092" i="5" a="1"/>
  <c r="M35092" i="5"/>
  <c r="H35093" i="5" a="1"/>
  <c r="H35093" i="5"/>
  <c r="I35093" i="5" a="1"/>
  <c r="I35093" i="5"/>
  <c r="J35093" i="5" a="1"/>
  <c r="J35093" i="5"/>
  <c r="K35093" i="5" a="1"/>
  <c r="K35093" i="5"/>
  <c r="L35093" i="5" a="1"/>
  <c r="L35093" i="5"/>
  <c r="M35093" i="5" a="1"/>
  <c r="M35093" i="5"/>
  <c r="H35094" i="5" a="1"/>
  <c r="H35094" i="5"/>
  <c r="I35094" i="5" a="1"/>
  <c r="I35094" i="5"/>
  <c r="J35094" i="5" a="1"/>
  <c r="J35094" i="5"/>
  <c r="K35094" i="5" a="1"/>
  <c r="K35094" i="5"/>
  <c r="L35094" i="5" a="1"/>
  <c r="L35094" i="5"/>
  <c r="M35094" i="5" a="1"/>
  <c r="M35094" i="5"/>
  <c r="H35095" i="5" a="1"/>
  <c r="H35095" i="5"/>
  <c r="I35095" i="5" a="1"/>
  <c r="I35095" i="5"/>
  <c r="J35095" i="5" a="1"/>
  <c r="J35095" i="5"/>
  <c r="K35095" i="5" a="1"/>
  <c r="K35095" i="5"/>
  <c r="L35095" i="5" a="1"/>
  <c r="L35095" i="5"/>
  <c r="M35095" i="5" a="1"/>
  <c r="M35095" i="5"/>
  <c r="H35096" i="5" a="1"/>
  <c r="H35096" i="5"/>
  <c r="I35096" i="5" a="1"/>
  <c r="I35096" i="5"/>
  <c r="J35096" i="5" a="1"/>
  <c r="J35096" i="5"/>
  <c r="K35096" i="5" a="1"/>
  <c r="K35096" i="5"/>
  <c r="L35096" i="5" a="1"/>
  <c r="L35096" i="5"/>
  <c r="M35096" i="5" a="1"/>
  <c r="M35096" i="5"/>
  <c r="H35097" i="5" a="1"/>
  <c r="H35097" i="5"/>
  <c r="I35097" i="5" a="1"/>
  <c r="I35097" i="5"/>
  <c r="J35097" i="5" a="1"/>
  <c r="J35097" i="5"/>
  <c r="K35097" i="5" a="1"/>
  <c r="K35097" i="5"/>
  <c r="L35097" i="5" a="1"/>
  <c r="L35097" i="5"/>
  <c r="M35097" i="5" a="1"/>
  <c r="M35097" i="5"/>
  <c r="H35098" i="5" a="1"/>
  <c r="H35098" i="5"/>
  <c r="I35098" i="5" a="1"/>
  <c r="I35098" i="5"/>
  <c r="J35098" i="5" a="1"/>
  <c r="J35098" i="5"/>
  <c r="K35098" i="5" a="1"/>
  <c r="K35098" i="5"/>
  <c r="L35098" i="5" a="1"/>
  <c r="L35098" i="5"/>
  <c r="M35098" i="5" a="1"/>
  <c r="M35098" i="5"/>
  <c r="H35099" i="5" a="1"/>
  <c r="H35099" i="5"/>
  <c r="I35099" i="5" a="1"/>
  <c r="I35099" i="5"/>
  <c r="J35099" i="5" a="1"/>
  <c r="J35099" i="5"/>
  <c r="K35099" i="5" a="1"/>
  <c r="K35099" i="5"/>
  <c r="L35099" i="5" a="1"/>
  <c r="L35099" i="5"/>
  <c r="M35099" i="5" a="1"/>
  <c r="M35099" i="5"/>
  <c r="H35100" i="5" a="1"/>
  <c r="H35100" i="5"/>
  <c r="I35100" i="5" a="1"/>
  <c r="I35100" i="5"/>
  <c r="J35100" i="5" a="1"/>
  <c r="J35100" i="5"/>
  <c r="K35100" i="5" a="1"/>
  <c r="K35100" i="5"/>
  <c r="L35100" i="5" a="1"/>
  <c r="L35100" i="5"/>
  <c r="M35100" i="5" a="1"/>
  <c r="M35100" i="5"/>
  <c r="H35101" i="5" a="1"/>
  <c r="H35101" i="5"/>
  <c r="I35101" i="5" a="1"/>
  <c r="I35101" i="5"/>
  <c r="J35101" i="5" a="1"/>
  <c r="J35101" i="5"/>
  <c r="K35101" i="5" a="1"/>
  <c r="K35101" i="5"/>
  <c r="L35101" i="5" a="1"/>
  <c r="L35101" i="5"/>
  <c r="M35101" i="5" a="1"/>
  <c r="M35101" i="5"/>
  <c r="H35102" i="5" a="1"/>
  <c r="H35102" i="5"/>
  <c r="I35102" i="5" a="1"/>
  <c r="I35102" i="5"/>
  <c r="J35102" i="5" a="1"/>
  <c r="J35102" i="5"/>
  <c r="K35102" i="5" a="1"/>
  <c r="K35102" i="5"/>
  <c r="L35102" i="5" a="1"/>
  <c r="L35102" i="5"/>
  <c r="M35102" i="5" a="1"/>
  <c r="M35102" i="5"/>
  <c r="H35103" i="5" a="1"/>
  <c r="H35103" i="5"/>
  <c r="I35103" i="5" a="1"/>
  <c r="I35103" i="5"/>
  <c r="J35103" i="5" a="1"/>
  <c r="J35103" i="5"/>
  <c r="K35103" i="5" a="1"/>
  <c r="K35103" i="5"/>
  <c r="L35103" i="5" a="1"/>
  <c r="L35103" i="5"/>
  <c r="M35103" i="5" a="1"/>
  <c r="M35103" i="5"/>
  <c r="H35104" i="5" a="1"/>
  <c r="H35104" i="5"/>
  <c r="I35104" i="5" a="1"/>
  <c r="I35104" i="5"/>
  <c r="J35104" i="5" a="1"/>
  <c r="J35104" i="5"/>
  <c r="K35104" i="5" a="1"/>
  <c r="K35104" i="5"/>
  <c r="L35104" i="5" a="1"/>
  <c r="L35104" i="5"/>
  <c r="M35104" i="5" a="1"/>
  <c r="M35104" i="5"/>
  <c r="H35105" i="5" a="1"/>
  <c r="H35105" i="5"/>
  <c r="I35105" i="5" a="1"/>
  <c r="I35105" i="5"/>
  <c r="J35105" i="5" a="1"/>
  <c r="J35105" i="5"/>
  <c r="K35105" i="5" a="1"/>
  <c r="K35105" i="5"/>
  <c r="L35105" i="5" a="1"/>
  <c r="L35105" i="5"/>
  <c r="M35105" i="5" a="1"/>
  <c r="M35105" i="5"/>
  <c r="H35106" i="5" a="1"/>
  <c r="H35106" i="5"/>
  <c r="I35106" i="5" a="1"/>
  <c r="I35106" i="5"/>
  <c r="J35106" i="5" a="1"/>
  <c r="J35106" i="5"/>
  <c r="K35106" i="5" a="1"/>
  <c r="K35106" i="5"/>
  <c r="L35106" i="5" a="1"/>
  <c r="L35106" i="5"/>
  <c r="M35106" i="5" a="1"/>
  <c r="M35106" i="5"/>
  <c r="H35107" i="5" a="1"/>
  <c r="H35107" i="5"/>
  <c r="I35107" i="5" a="1"/>
  <c r="I35107" i="5"/>
  <c r="J35107" i="5" a="1"/>
  <c r="J35107" i="5"/>
  <c r="K35107" i="5" a="1"/>
  <c r="K35107" i="5"/>
  <c r="L35107" i="5" a="1"/>
  <c r="L35107" i="5"/>
  <c r="M35107" i="5" a="1"/>
  <c r="M35107" i="5"/>
  <c r="H35108" i="5" a="1"/>
  <c r="H35108" i="5"/>
  <c r="I35108" i="5" a="1"/>
  <c r="I35108" i="5"/>
  <c r="J35108" i="5" a="1"/>
  <c r="J35108" i="5"/>
  <c r="K35108" i="5" a="1"/>
  <c r="K35108" i="5"/>
  <c r="L35108" i="5" a="1"/>
  <c r="L35108" i="5"/>
  <c r="M35108" i="5" a="1"/>
  <c r="M35108" i="5"/>
  <c r="H35109" i="5" a="1"/>
  <c r="H35109" i="5"/>
  <c r="I35109" i="5" a="1"/>
  <c r="I35109" i="5"/>
  <c r="J35109" i="5" a="1"/>
  <c r="J35109" i="5"/>
  <c r="K35109" i="5" a="1"/>
  <c r="K35109" i="5"/>
  <c r="L35109" i="5" a="1"/>
  <c r="L35109" i="5"/>
  <c r="M35109" i="5" a="1"/>
  <c r="M35109" i="5"/>
  <c r="H35110" i="5" a="1"/>
  <c r="H35110" i="5"/>
  <c r="I35110" i="5" a="1"/>
  <c r="I35110" i="5"/>
  <c r="J35110" i="5" a="1"/>
  <c r="J35110" i="5"/>
  <c r="K35110" i="5" a="1"/>
  <c r="K35110" i="5"/>
  <c r="L35110" i="5" a="1"/>
  <c r="L35110" i="5"/>
  <c r="M35110" i="5" a="1"/>
  <c r="M35110" i="5"/>
  <c r="H35111" i="5" a="1"/>
  <c r="H35111" i="5"/>
  <c r="I35111" i="5" a="1"/>
  <c r="I35111" i="5"/>
  <c r="J35111" i="5" a="1"/>
  <c r="J35111" i="5"/>
  <c r="K35111" i="5" a="1"/>
  <c r="K35111" i="5"/>
  <c r="L35111" i="5" a="1"/>
  <c r="L35111" i="5"/>
  <c r="M35111" i="5" a="1"/>
  <c r="M35111" i="5"/>
  <c r="H35112" i="5" a="1"/>
  <c r="H35112" i="5"/>
  <c r="I35112" i="5" a="1"/>
  <c r="I35112" i="5"/>
  <c r="J35112" i="5" a="1"/>
  <c r="J35112" i="5"/>
  <c r="K35112" i="5" a="1"/>
  <c r="K35112" i="5"/>
  <c r="L35112" i="5" a="1"/>
  <c r="L35112" i="5"/>
  <c r="M35112" i="5" a="1"/>
  <c r="M35112" i="5"/>
  <c r="H35113" i="5" a="1"/>
  <c r="H35113" i="5"/>
  <c r="I35113" i="5" a="1"/>
  <c r="I35113" i="5"/>
  <c r="J35113" i="5" a="1"/>
  <c r="J35113" i="5"/>
  <c r="K35113" i="5" a="1"/>
  <c r="K35113" i="5"/>
  <c r="L35113" i="5" a="1"/>
  <c r="L35113" i="5"/>
  <c r="M35113" i="5" a="1"/>
  <c r="M35113" i="5"/>
  <c r="H35114" i="5" a="1"/>
  <c r="H35114" i="5"/>
  <c r="I35114" i="5" a="1"/>
  <c r="I35114" i="5"/>
  <c r="J35114" i="5" a="1"/>
  <c r="J35114" i="5"/>
  <c r="K35114" i="5" a="1"/>
  <c r="K35114" i="5"/>
  <c r="L35114" i="5" a="1"/>
  <c r="L35114" i="5"/>
  <c r="M35114" i="5" a="1"/>
  <c r="M35114" i="5"/>
  <c r="H35115" i="5" a="1"/>
  <c r="H35115" i="5"/>
  <c r="I35115" i="5" a="1"/>
  <c r="I35115" i="5"/>
  <c r="J35115" i="5" a="1"/>
  <c r="J35115" i="5"/>
  <c r="K35115" i="5" a="1"/>
  <c r="K35115" i="5"/>
  <c r="L35115" i="5" a="1"/>
  <c r="L35115" i="5"/>
  <c r="M35115" i="5" a="1"/>
  <c r="M35115" i="5"/>
  <c r="H35116" i="5" a="1"/>
  <c r="H35116" i="5"/>
  <c r="I35116" i="5" a="1"/>
  <c r="I35116" i="5"/>
  <c r="J35116" i="5" a="1"/>
  <c r="J35116" i="5"/>
  <c r="K35116" i="5" a="1"/>
  <c r="K35116" i="5"/>
  <c r="L35116" i="5" a="1"/>
  <c r="L35116" i="5"/>
  <c r="M35116" i="5" a="1"/>
  <c r="M35116" i="5"/>
  <c r="H35117" i="5" a="1"/>
  <c r="H35117" i="5"/>
  <c r="I35117" i="5" a="1"/>
  <c r="I35117" i="5"/>
  <c r="J35117" i="5" a="1"/>
  <c r="J35117" i="5"/>
  <c r="K35117" i="5" a="1"/>
  <c r="K35117" i="5"/>
  <c r="L35117" i="5" a="1"/>
  <c r="L35117" i="5"/>
  <c r="M35117" i="5" a="1"/>
  <c r="M35117" i="5"/>
  <c r="H35118" i="5" a="1"/>
  <c r="H35118" i="5"/>
  <c r="I35118" i="5" a="1"/>
  <c r="I35118" i="5"/>
  <c r="J35118" i="5" a="1"/>
  <c r="J35118" i="5"/>
  <c r="K35118" i="5" a="1"/>
  <c r="K35118" i="5"/>
  <c r="L35118" i="5" a="1"/>
  <c r="L35118" i="5"/>
  <c r="M35118" i="5" a="1"/>
  <c r="M35118" i="5"/>
  <c r="H35119" i="5" a="1"/>
  <c r="H35119" i="5"/>
  <c r="I35119" i="5" a="1"/>
  <c r="I35119" i="5"/>
  <c r="J35119" i="5" a="1"/>
  <c r="J35119" i="5"/>
  <c r="K35119" i="5" a="1"/>
  <c r="K35119" i="5"/>
  <c r="L35119" i="5" a="1"/>
  <c r="L35119" i="5"/>
  <c r="M35119" i="5" a="1"/>
  <c r="M35119" i="5"/>
  <c r="H35120" i="5" a="1"/>
  <c r="H35120" i="5"/>
  <c r="I35120" i="5" a="1"/>
  <c r="I35120" i="5"/>
  <c r="J35120" i="5" a="1"/>
  <c r="J35120" i="5"/>
  <c r="K35120" i="5" a="1"/>
  <c r="K35120" i="5"/>
  <c r="L35120" i="5" a="1"/>
  <c r="L35120" i="5"/>
  <c r="M35120" i="5" a="1"/>
  <c r="M35120" i="5"/>
  <c r="H35121" i="5" a="1"/>
  <c r="H35121" i="5"/>
  <c r="I35121" i="5" a="1"/>
  <c r="I35121" i="5"/>
  <c r="J35121" i="5" a="1"/>
  <c r="J35121" i="5"/>
  <c r="K35121" i="5" a="1"/>
  <c r="K35121" i="5"/>
  <c r="L35121" i="5" a="1"/>
  <c r="L35121" i="5"/>
  <c r="M35121" i="5" a="1"/>
  <c r="M35121" i="5"/>
  <c r="H35122" i="5" a="1"/>
  <c r="H35122" i="5"/>
  <c r="I35122" i="5" a="1"/>
  <c r="I35122" i="5"/>
  <c r="J35122" i="5" a="1"/>
  <c r="J35122" i="5"/>
  <c r="K35122" i="5" a="1"/>
  <c r="K35122" i="5"/>
  <c r="L35122" i="5" a="1"/>
  <c r="L35122" i="5"/>
  <c r="M35122" i="5" a="1"/>
  <c r="M35122" i="5"/>
  <c r="H35123" i="5" a="1"/>
  <c r="H35123" i="5"/>
  <c r="I35123" i="5" a="1"/>
  <c r="I35123" i="5"/>
  <c r="J35123" i="5" a="1"/>
  <c r="J35123" i="5"/>
  <c r="K35123" i="5" a="1"/>
  <c r="K35123" i="5"/>
  <c r="L35123" i="5" a="1"/>
  <c r="L35123" i="5"/>
  <c r="M35123" i="5" a="1"/>
  <c r="M35123" i="5"/>
  <c r="H35124" i="5" a="1"/>
  <c r="H35124" i="5"/>
  <c r="I35124" i="5" a="1"/>
  <c r="I35124" i="5"/>
  <c r="J35124" i="5" a="1"/>
  <c r="J35124" i="5"/>
  <c r="K35124" i="5" a="1"/>
  <c r="K35124" i="5"/>
  <c r="L35124" i="5" a="1"/>
  <c r="L35124" i="5"/>
  <c r="M35124" i="5" a="1"/>
  <c r="M35124" i="5"/>
  <c r="H35125" i="5" a="1"/>
  <c r="H35125" i="5"/>
  <c r="I35125" i="5" a="1"/>
  <c r="I35125" i="5"/>
  <c r="J35125" i="5" a="1"/>
  <c r="J35125" i="5"/>
  <c r="K35125" i="5" a="1"/>
  <c r="K35125" i="5"/>
  <c r="L35125" i="5" a="1"/>
  <c r="L35125" i="5"/>
  <c r="M35125" i="5" a="1"/>
  <c r="M35125" i="5"/>
  <c r="H35126" i="5" a="1"/>
  <c r="H35126" i="5"/>
  <c r="I35126" i="5" a="1"/>
  <c r="I35126" i="5"/>
  <c r="J35126" i="5" a="1"/>
  <c r="J35126" i="5"/>
  <c r="K35126" i="5" a="1"/>
  <c r="K35126" i="5"/>
  <c r="L35126" i="5" a="1"/>
  <c r="L35126" i="5"/>
  <c r="M35126" i="5" a="1"/>
  <c r="M35126" i="5"/>
  <c r="H35127" i="5" a="1"/>
  <c r="H35127" i="5"/>
  <c r="I35127" i="5" a="1"/>
  <c r="I35127" i="5"/>
  <c r="J35127" i="5" a="1"/>
  <c r="J35127" i="5"/>
  <c r="K35127" i="5" a="1"/>
  <c r="K35127" i="5"/>
  <c r="L35127" i="5" a="1"/>
  <c r="L35127" i="5"/>
  <c r="M35127" i="5" a="1"/>
  <c r="M35127" i="5"/>
  <c r="H35128" i="5" a="1"/>
  <c r="H35128" i="5"/>
  <c r="I35128" i="5" a="1"/>
  <c r="I35128" i="5"/>
  <c r="J35128" i="5" a="1"/>
  <c r="J35128" i="5"/>
  <c r="K35128" i="5" a="1"/>
  <c r="K35128" i="5"/>
  <c r="L35128" i="5" a="1"/>
  <c r="L35128" i="5"/>
  <c r="M35128" i="5" a="1"/>
  <c r="M35128" i="5"/>
  <c r="H35129" i="5" a="1"/>
  <c r="H35129" i="5"/>
  <c r="I35129" i="5" a="1"/>
  <c r="I35129" i="5"/>
  <c r="J35129" i="5" a="1"/>
  <c r="J35129" i="5"/>
  <c r="K35129" i="5" a="1"/>
  <c r="K35129" i="5"/>
  <c r="L35129" i="5" a="1"/>
  <c r="L35129" i="5"/>
  <c r="M35129" i="5" a="1"/>
  <c r="M35129" i="5"/>
  <c r="H35130" i="5" a="1"/>
  <c r="H35130" i="5"/>
  <c r="I35130" i="5" a="1"/>
  <c r="I35130" i="5"/>
  <c r="J35130" i="5" a="1"/>
  <c r="J35130" i="5"/>
  <c r="K35130" i="5" a="1"/>
  <c r="K35130" i="5"/>
  <c r="L35130" i="5" a="1"/>
  <c r="L35130" i="5"/>
  <c r="M35130" i="5" a="1"/>
  <c r="M35130" i="5"/>
  <c r="H35131" i="5" a="1"/>
  <c r="H35131" i="5"/>
  <c r="I35131" i="5" a="1"/>
  <c r="I35131" i="5"/>
  <c r="J35131" i="5" a="1"/>
  <c r="J35131" i="5"/>
  <c r="K35131" i="5" a="1"/>
  <c r="K35131" i="5"/>
  <c r="L35131" i="5" a="1"/>
  <c r="L35131" i="5"/>
  <c r="M35131" i="5" a="1"/>
  <c r="M35131" i="5"/>
  <c r="H35132" i="5" a="1"/>
  <c r="H35132" i="5"/>
  <c r="I35132" i="5" a="1"/>
  <c r="I35132" i="5"/>
  <c r="J35132" i="5" a="1"/>
  <c r="J35132" i="5"/>
  <c r="K35132" i="5" a="1"/>
  <c r="K35132" i="5"/>
  <c r="L35132" i="5" a="1"/>
  <c r="L35132" i="5"/>
  <c r="M35132" i="5" a="1"/>
  <c r="M35132" i="5"/>
  <c r="H35133" i="5" a="1"/>
  <c r="H35133" i="5"/>
  <c r="I35133" i="5" a="1"/>
  <c r="I35133" i="5"/>
  <c r="J35133" i="5" a="1"/>
  <c r="J35133" i="5"/>
  <c r="K35133" i="5" a="1"/>
  <c r="K35133" i="5"/>
  <c r="L35133" i="5" a="1"/>
  <c r="L35133" i="5"/>
  <c r="M35133" i="5" a="1"/>
  <c r="M35133" i="5"/>
  <c r="H35134" i="5" a="1"/>
  <c r="H35134" i="5"/>
  <c r="I35134" i="5" a="1"/>
  <c r="I35134" i="5"/>
  <c r="J35134" i="5" a="1"/>
  <c r="J35134" i="5"/>
  <c r="K35134" i="5" a="1"/>
  <c r="K35134" i="5"/>
  <c r="L35134" i="5" a="1"/>
  <c r="L35134" i="5"/>
  <c r="M35134" i="5" a="1"/>
  <c r="M35134" i="5"/>
  <c r="H35135" i="5" a="1"/>
  <c r="H35135" i="5"/>
  <c r="I35135" i="5" a="1"/>
  <c r="I35135" i="5"/>
  <c r="J35135" i="5" a="1"/>
  <c r="J35135" i="5"/>
  <c r="K35135" i="5" a="1"/>
  <c r="K35135" i="5"/>
  <c r="L35135" i="5" a="1"/>
  <c r="L35135" i="5"/>
  <c r="M35135" i="5" a="1"/>
  <c r="M35135" i="5"/>
  <c r="H35136" i="5" a="1"/>
  <c r="H35136" i="5"/>
  <c r="I35136" i="5" a="1"/>
  <c r="I35136" i="5"/>
  <c r="J35136" i="5" a="1"/>
  <c r="J35136" i="5"/>
  <c r="K35136" i="5" a="1"/>
  <c r="K35136" i="5"/>
  <c r="L35136" i="5" a="1"/>
  <c r="L35136" i="5"/>
  <c r="M35136" i="5" a="1"/>
  <c r="M35136" i="5"/>
  <c r="H35137" i="5" a="1"/>
  <c r="H35137" i="5"/>
  <c r="I35137" i="5" a="1"/>
  <c r="I35137" i="5"/>
  <c r="J35137" i="5" a="1"/>
  <c r="J35137" i="5"/>
  <c r="K35137" i="5" a="1"/>
  <c r="K35137" i="5"/>
  <c r="L35137" i="5" a="1"/>
  <c r="L35137" i="5"/>
  <c r="M35137" i="5" a="1"/>
  <c r="M35137" i="5"/>
  <c r="H35138" i="5" a="1"/>
  <c r="H35138" i="5"/>
  <c r="I35138" i="5" a="1"/>
  <c r="I35138" i="5"/>
  <c r="J35138" i="5" a="1"/>
  <c r="J35138" i="5"/>
  <c r="K35138" i="5" a="1"/>
  <c r="K35138" i="5"/>
  <c r="L35138" i="5" a="1"/>
  <c r="L35138" i="5"/>
  <c r="M35138" i="5" a="1"/>
  <c r="M35138" i="5"/>
  <c r="H35139" i="5" a="1"/>
  <c r="H35139" i="5"/>
  <c r="I35139" i="5" a="1"/>
  <c r="I35139" i="5"/>
  <c r="J35139" i="5" a="1"/>
  <c r="J35139" i="5"/>
  <c r="K35139" i="5" a="1"/>
  <c r="K35139" i="5"/>
  <c r="L35139" i="5" a="1"/>
  <c r="L35139" i="5"/>
  <c r="M35139" i="5" a="1"/>
  <c r="M35139" i="5"/>
  <c r="H35140" i="5" a="1"/>
  <c r="H35140" i="5"/>
  <c r="I35140" i="5" a="1"/>
  <c r="I35140" i="5"/>
  <c r="J35140" i="5" a="1"/>
  <c r="J35140" i="5"/>
  <c r="K35140" i="5" a="1"/>
  <c r="K35140" i="5"/>
  <c r="L35140" i="5" a="1"/>
  <c r="L35140" i="5"/>
  <c r="M35140" i="5" a="1"/>
  <c r="M35140" i="5"/>
  <c r="H35141" i="5" a="1"/>
  <c r="H35141" i="5"/>
  <c r="I35141" i="5" a="1"/>
  <c r="I35141" i="5"/>
  <c r="J35141" i="5" a="1"/>
  <c r="J35141" i="5"/>
  <c r="K35141" i="5" a="1"/>
  <c r="K35141" i="5"/>
  <c r="L35141" i="5" a="1"/>
  <c r="L35141" i="5"/>
  <c r="M35141" i="5" a="1"/>
  <c r="M35141" i="5"/>
  <c r="H35142" i="5" a="1"/>
  <c r="H35142" i="5"/>
  <c r="I35142" i="5" a="1"/>
  <c r="I35142" i="5"/>
  <c r="J35142" i="5" a="1"/>
  <c r="J35142" i="5"/>
  <c r="K35142" i="5" a="1"/>
  <c r="K35142" i="5"/>
  <c r="L35142" i="5" a="1"/>
  <c r="L35142" i="5"/>
  <c r="M35142" i="5" a="1"/>
  <c r="M35142" i="5"/>
  <c r="H35143" i="5" a="1"/>
  <c r="H35143" i="5"/>
  <c r="I35143" i="5" a="1"/>
  <c r="I35143" i="5"/>
  <c r="J35143" i="5" a="1"/>
  <c r="J35143" i="5"/>
  <c r="K35143" i="5" a="1"/>
  <c r="K35143" i="5"/>
  <c r="L35143" i="5" a="1"/>
  <c r="L35143" i="5"/>
  <c r="M35143" i="5" a="1"/>
  <c r="M35143" i="5"/>
  <c r="H35144" i="5" a="1"/>
  <c r="H35144" i="5"/>
  <c r="I35144" i="5" a="1"/>
  <c r="I35144" i="5"/>
  <c r="J35144" i="5" a="1"/>
  <c r="J35144" i="5"/>
  <c r="K35144" i="5" a="1"/>
  <c r="K35144" i="5"/>
  <c r="L35144" i="5" a="1"/>
  <c r="L35144" i="5"/>
  <c r="M35144" i="5" a="1"/>
  <c r="M35144" i="5"/>
  <c r="H35145" i="5" a="1"/>
  <c r="H35145" i="5"/>
  <c r="I35145" i="5" a="1"/>
  <c r="I35145" i="5"/>
  <c r="J35145" i="5" a="1"/>
  <c r="J35145" i="5"/>
  <c r="K35145" i="5" a="1"/>
  <c r="K35145" i="5"/>
  <c r="L35145" i="5" a="1"/>
  <c r="L35145" i="5"/>
  <c r="M35145" i="5" a="1"/>
  <c r="M35145" i="5"/>
  <c r="H35146" i="5" a="1"/>
  <c r="H35146" i="5"/>
  <c r="I35146" i="5" a="1"/>
  <c r="I35146" i="5"/>
  <c r="J35146" i="5" a="1"/>
  <c r="J35146" i="5"/>
  <c r="K35146" i="5" a="1"/>
  <c r="K35146" i="5"/>
  <c r="L35146" i="5" a="1"/>
  <c r="L35146" i="5"/>
  <c r="M35146" i="5" a="1"/>
  <c r="M35146" i="5"/>
  <c r="H35147" i="5" a="1"/>
  <c r="H35147" i="5"/>
  <c r="I35147" i="5" a="1"/>
  <c r="I35147" i="5"/>
  <c r="J35147" i="5" a="1"/>
  <c r="J35147" i="5"/>
  <c r="K35147" i="5" a="1"/>
  <c r="K35147" i="5"/>
  <c r="L35147" i="5" a="1"/>
  <c r="L35147" i="5"/>
  <c r="M35147" i="5" a="1"/>
  <c r="M35147" i="5"/>
  <c r="H35148" i="5" a="1"/>
  <c r="H35148" i="5"/>
  <c r="I35148" i="5" a="1"/>
  <c r="I35148" i="5"/>
  <c r="J35148" i="5" a="1"/>
  <c r="J35148" i="5"/>
  <c r="K35148" i="5" a="1"/>
  <c r="K35148" i="5"/>
  <c r="L35148" i="5" a="1"/>
  <c r="L35148" i="5"/>
  <c r="M35148" i="5" a="1"/>
  <c r="M35148" i="5"/>
  <c r="H35149" i="5" a="1"/>
  <c r="H35149" i="5"/>
  <c r="I35149" i="5" a="1"/>
  <c r="I35149" i="5"/>
  <c r="J35149" i="5" a="1"/>
  <c r="J35149" i="5"/>
  <c r="K35149" i="5" a="1"/>
  <c r="K35149" i="5"/>
  <c r="L35149" i="5" a="1"/>
  <c r="L35149" i="5"/>
  <c r="M35149" i="5" a="1"/>
  <c r="M35149" i="5"/>
  <c r="H35150" i="5" a="1"/>
  <c r="H35150" i="5"/>
  <c r="I35150" i="5" a="1"/>
  <c r="I35150" i="5"/>
  <c r="J35150" i="5" a="1"/>
  <c r="J35150" i="5"/>
  <c r="K35150" i="5" a="1"/>
  <c r="K35150" i="5"/>
  <c r="L35150" i="5" a="1"/>
  <c r="L35150" i="5"/>
  <c r="M35150" i="5" a="1"/>
  <c r="M35150" i="5"/>
  <c r="H35151" i="5" a="1"/>
  <c r="H35151" i="5"/>
  <c r="I35151" i="5" a="1"/>
  <c r="I35151" i="5"/>
  <c r="J35151" i="5" a="1"/>
  <c r="J35151" i="5"/>
  <c r="K35151" i="5" a="1"/>
  <c r="K35151" i="5"/>
  <c r="L35151" i="5" a="1"/>
  <c r="L35151" i="5"/>
  <c r="M35151" i="5" a="1"/>
  <c r="M35151" i="5"/>
  <c r="H35152" i="5" a="1"/>
  <c r="H35152" i="5"/>
  <c r="I35152" i="5" a="1"/>
  <c r="I35152" i="5"/>
  <c r="J35152" i="5" a="1"/>
  <c r="J35152" i="5"/>
  <c r="K35152" i="5" a="1"/>
  <c r="K35152" i="5"/>
  <c r="L35152" i="5" a="1"/>
  <c r="L35152" i="5"/>
  <c r="M35152" i="5" a="1"/>
  <c r="M35152" i="5"/>
  <c r="H35153" i="5" a="1"/>
  <c r="H35153" i="5"/>
  <c r="I35153" i="5" a="1"/>
  <c r="I35153" i="5"/>
  <c r="J35153" i="5" a="1"/>
  <c r="J35153" i="5"/>
  <c r="K35153" i="5" a="1"/>
  <c r="K35153" i="5"/>
  <c r="L35153" i="5" a="1"/>
  <c r="L35153" i="5"/>
  <c r="M35153" i="5" a="1"/>
  <c r="M35153" i="5"/>
  <c r="H35154" i="5" a="1"/>
  <c r="H35154" i="5"/>
  <c r="I35154" i="5" a="1"/>
  <c r="I35154" i="5"/>
  <c r="J35154" i="5" a="1"/>
  <c r="J35154" i="5"/>
  <c r="K35154" i="5" a="1"/>
  <c r="K35154" i="5"/>
  <c r="L35154" i="5" a="1"/>
  <c r="L35154" i="5"/>
  <c r="M35154" i="5" a="1"/>
  <c r="M35154" i="5"/>
  <c r="H35155" i="5" a="1"/>
  <c r="H35155" i="5"/>
  <c r="I35155" i="5" a="1"/>
  <c r="I35155" i="5"/>
  <c r="J35155" i="5" a="1"/>
  <c r="J35155" i="5"/>
  <c r="K35155" i="5" a="1"/>
  <c r="K35155" i="5"/>
  <c r="L35155" i="5" a="1"/>
  <c r="L35155" i="5"/>
  <c r="M35155" i="5" a="1"/>
  <c r="M35155" i="5"/>
  <c r="H35156" i="5" a="1"/>
  <c r="H35156" i="5"/>
  <c r="I35156" i="5" a="1"/>
  <c r="I35156" i="5"/>
  <c r="J35156" i="5" a="1"/>
  <c r="J35156" i="5"/>
  <c r="K35156" i="5" a="1"/>
  <c r="K35156" i="5"/>
  <c r="L35156" i="5" a="1"/>
  <c r="L35156" i="5"/>
  <c r="M35156" i="5" a="1"/>
  <c r="M35156" i="5"/>
  <c r="H35157" i="5" a="1"/>
  <c r="H35157" i="5"/>
  <c r="I35157" i="5" a="1"/>
  <c r="I35157" i="5"/>
  <c r="J35157" i="5" a="1"/>
  <c r="J35157" i="5"/>
  <c r="K35157" i="5" a="1"/>
  <c r="K35157" i="5"/>
  <c r="L35157" i="5" a="1"/>
  <c r="L35157" i="5"/>
  <c r="M35157" i="5" a="1"/>
  <c r="M35157" i="5"/>
  <c r="H35158" i="5" a="1"/>
  <c r="H35158" i="5"/>
  <c r="I35158" i="5" a="1"/>
  <c r="I35158" i="5"/>
  <c r="J35158" i="5" a="1"/>
  <c r="J35158" i="5"/>
  <c r="K35158" i="5" a="1"/>
  <c r="K35158" i="5"/>
  <c r="L35158" i="5" a="1"/>
  <c r="L35158" i="5"/>
  <c r="M35158" i="5" a="1"/>
  <c r="M35158" i="5"/>
  <c r="H35159" i="5" a="1"/>
  <c r="H35159" i="5"/>
  <c r="I35159" i="5" a="1"/>
  <c r="I35159" i="5"/>
  <c r="J35159" i="5" a="1"/>
  <c r="J35159" i="5"/>
  <c r="K35159" i="5" a="1"/>
  <c r="K35159" i="5"/>
  <c r="L35159" i="5" a="1"/>
  <c r="L35159" i="5"/>
  <c r="M35159" i="5" a="1"/>
  <c r="M35159" i="5"/>
  <c r="H35160" i="5" a="1"/>
  <c r="H35160" i="5"/>
  <c r="I35160" i="5" a="1"/>
  <c r="I35160" i="5"/>
  <c r="J35160" i="5" a="1"/>
  <c r="J35160" i="5"/>
  <c r="K35160" i="5" a="1"/>
  <c r="K35160" i="5"/>
  <c r="L35160" i="5" a="1"/>
  <c r="L35160" i="5"/>
  <c r="M35160" i="5" a="1"/>
  <c r="M35160" i="5"/>
  <c r="H35161" i="5" a="1"/>
  <c r="H35161" i="5"/>
  <c r="I35161" i="5" a="1"/>
  <c r="I35161" i="5"/>
  <c r="J35161" i="5" a="1"/>
  <c r="J35161" i="5"/>
  <c r="K35161" i="5" a="1"/>
  <c r="K35161" i="5"/>
  <c r="L35161" i="5" a="1"/>
  <c r="L35161" i="5"/>
  <c r="M35161" i="5" a="1"/>
  <c r="M35161" i="5"/>
  <c r="H35162" i="5" a="1"/>
  <c r="H35162" i="5"/>
  <c r="I35162" i="5" a="1"/>
  <c r="I35162" i="5"/>
  <c r="J35162" i="5" a="1"/>
  <c r="J35162" i="5"/>
  <c r="K35162" i="5" a="1"/>
  <c r="K35162" i="5"/>
  <c r="L35162" i="5" a="1"/>
  <c r="L35162" i="5"/>
  <c r="M35162" i="5" a="1"/>
  <c r="M35162" i="5"/>
  <c r="H35163" i="5" a="1"/>
  <c r="H35163" i="5"/>
  <c r="I35163" i="5" a="1"/>
  <c r="I35163" i="5"/>
  <c r="J35163" i="5" a="1"/>
  <c r="J35163" i="5"/>
  <c r="K35163" i="5" a="1"/>
  <c r="K35163" i="5"/>
  <c r="L35163" i="5" a="1"/>
  <c r="L35163" i="5"/>
  <c r="M35163" i="5" a="1"/>
  <c r="M35163" i="5"/>
  <c r="H35164" i="5" a="1"/>
  <c r="H35164" i="5"/>
  <c r="I35164" i="5" a="1"/>
  <c r="I35164" i="5"/>
  <c r="J35164" i="5" a="1"/>
  <c r="J35164" i="5"/>
  <c r="K35164" i="5" a="1"/>
  <c r="K35164" i="5"/>
  <c r="L35164" i="5" a="1"/>
  <c r="L35164" i="5"/>
  <c r="M35164" i="5" a="1"/>
  <c r="M35164" i="5"/>
  <c r="H35165" i="5" a="1"/>
  <c r="H35165" i="5"/>
  <c r="I35165" i="5" a="1"/>
  <c r="I35165" i="5"/>
  <c r="J35165" i="5" a="1"/>
  <c r="J35165" i="5"/>
  <c r="K35165" i="5" a="1"/>
  <c r="K35165" i="5"/>
  <c r="L35165" i="5" a="1"/>
  <c r="L35165" i="5"/>
  <c r="M35165" i="5" a="1"/>
  <c r="M35165" i="5"/>
  <c r="H35166" i="5" a="1"/>
  <c r="H35166" i="5"/>
  <c r="I35166" i="5" a="1"/>
  <c r="I35166" i="5"/>
  <c r="J35166" i="5" a="1"/>
  <c r="J35166" i="5"/>
  <c r="K35166" i="5" a="1"/>
  <c r="K35166" i="5"/>
  <c r="L35166" i="5" a="1"/>
  <c r="L35166" i="5"/>
  <c r="M35166" i="5" a="1"/>
  <c r="M35166" i="5"/>
  <c r="H35167" i="5" a="1"/>
  <c r="H35167" i="5"/>
  <c r="I35167" i="5" a="1"/>
  <c r="I35167" i="5"/>
  <c r="J35167" i="5" a="1"/>
  <c r="J35167" i="5"/>
  <c r="K35167" i="5" a="1"/>
  <c r="K35167" i="5"/>
  <c r="L35167" i="5" a="1"/>
  <c r="L35167" i="5"/>
  <c r="M35167" i="5" a="1"/>
  <c r="M35167" i="5"/>
  <c r="H35168" i="5" a="1"/>
  <c r="H35168" i="5"/>
  <c r="I35168" i="5" a="1"/>
  <c r="I35168" i="5"/>
  <c r="J35168" i="5" a="1"/>
  <c r="J35168" i="5"/>
  <c r="K35168" i="5" a="1"/>
  <c r="K35168" i="5"/>
  <c r="L35168" i="5" a="1"/>
  <c r="L35168" i="5"/>
  <c r="M35168" i="5" a="1"/>
  <c r="M35168" i="5"/>
  <c r="H35169" i="5" a="1"/>
  <c r="H35169" i="5"/>
  <c r="I35169" i="5" a="1"/>
  <c r="I35169" i="5"/>
  <c r="J35169" i="5" a="1"/>
  <c r="J35169" i="5"/>
  <c r="K35169" i="5" a="1"/>
  <c r="K35169" i="5"/>
  <c r="L35169" i="5" a="1"/>
  <c r="L35169" i="5"/>
  <c r="M35169" i="5" a="1"/>
  <c r="M35169" i="5"/>
  <c r="H35170" i="5" a="1"/>
  <c r="H35170" i="5"/>
  <c r="I35170" i="5" a="1"/>
  <c r="I35170" i="5"/>
  <c r="J35170" i="5" a="1"/>
  <c r="J35170" i="5"/>
  <c r="K35170" i="5" a="1"/>
  <c r="K35170" i="5"/>
  <c r="L35170" i="5" a="1"/>
  <c r="L35170" i="5"/>
  <c r="M35170" i="5" a="1"/>
  <c r="M35170" i="5"/>
  <c r="H35171" i="5" a="1"/>
  <c r="H35171" i="5"/>
  <c r="I35171" i="5" a="1"/>
  <c r="I35171" i="5"/>
  <c r="J35171" i="5" a="1"/>
  <c r="J35171" i="5"/>
  <c r="K35171" i="5" a="1"/>
  <c r="K35171" i="5"/>
  <c r="L35171" i="5" a="1"/>
  <c r="L35171" i="5"/>
  <c r="M35171" i="5" a="1"/>
  <c r="M35171" i="5"/>
  <c r="H35172" i="5" a="1"/>
  <c r="H35172" i="5"/>
  <c r="I35172" i="5" a="1"/>
  <c r="I35172" i="5"/>
  <c r="J35172" i="5" a="1"/>
  <c r="J35172" i="5"/>
  <c r="K35172" i="5" a="1"/>
  <c r="K35172" i="5"/>
  <c r="L35172" i="5" a="1"/>
  <c r="L35172" i="5"/>
  <c r="M35172" i="5" a="1"/>
  <c r="M35172" i="5"/>
  <c r="H35173" i="5" a="1"/>
  <c r="H35173" i="5"/>
  <c r="I35173" i="5" a="1"/>
  <c r="I35173" i="5"/>
  <c r="J35173" i="5" a="1"/>
  <c r="J35173" i="5"/>
  <c r="K35173" i="5" a="1"/>
  <c r="K35173" i="5"/>
  <c r="L35173" i="5" a="1"/>
  <c r="L35173" i="5"/>
  <c r="M35173" i="5" a="1"/>
  <c r="M35173" i="5"/>
  <c r="H35174" i="5" a="1"/>
  <c r="H35174" i="5"/>
  <c r="I35174" i="5" a="1"/>
  <c r="I35174" i="5"/>
  <c r="J35174" i="5" a="1"/>
  <c r="J35174" i="5"/>
  <c r="K35174" i="5" a="1"/>
  <c r="K35174" i="5"/>
  <c r="L35174" i="5" a="1"/>
  <c r="L35174" i="5"/>
  <c r="M35174" i="5" a="1"/>
  <c r="M35174" i="5"/>
  <c r="H35175" i="5" a="1"/>
  <c r="H35175" i="5"/>
  <c r="I35175" i="5" a="1"/>
  <c r="I35175" i="5"/>
  <c r="J35175" i="5" a="1"/>
  <c r="J35175" i="5"/>
  <c r="K35175" i="5" a="1"/>
  <c r="K35175" i="5"/>
  <c r="L35175" i="5" a="1"/>
  <c r="L35175" i="5"/>
  <c r="M35175" i="5" a="1"/>
  <c r="M35175" i="5"/>
  <c r="H35176" i="5" a="1"/>
  <c r="H35176" i="5"/>
  <c r="I35176" i="5" a="1"/>
  <c r="I35176" i="5"/>
  <c r="J35176" i="5" a="1"/>
  <c r="J35176" i="5"/>
  <c r="K35176" i="5" a="1"/>
  <c r="K35176" i="5"/>
  <c r="L35176" i="5" a="1"/>
  <c r="L35176" i="5"/>
  <c r="M35176" i="5" a="1"/>
  <c r="M35176" i="5"/>
  <c r="H35177" i="5" a="1"/>
  <c r="H35177" i="5"/>
  <c r="I35177" i="5" a="1"/>
  <c r="I35177" i="5"/>
  <c r="J35177" i="5" a="1"/>
  <c r="J35177" i="5"/>
  <c r="K35177" i="5" a="1"/>
  <c r="K35177" i="5"/>
  <c r="L35177" i="5" a="1"/>
  <c r="L35177" i="5"/>
  <c r="M35177" i="5" a="1"/>
  <c r="M35177" i="5"/>
  <c r="H35178" i="5" a="1"/>
  <c r="H35178" i="5"/>
  <c r="I35178" i="5" a="1"/>
  <c r="I35178" i="5"/>
  <c r="J35178" i="5" a="1"/>
  <c r="J35178" i="5"/>
  <c r="K35178" i="5" a="1"/>
  <c r="K35178" i="5"/>
  <c r="L35178" i="5" a="1"/>
  <c r="L35178" i="5"/>
  <c r="M35178" i="5" a="1"/>
  <c r="M35178" i="5"/>
  <c r="H35179" i="5" a="1"/>
  <c r="H35179" i="5"/>
  <c r="I35179" i="5" a="1"/>
  <c r="I35179" i="5"/>
  <c r="J35179" i="5" a="1"/>
  <c r="J35179" i="5"/>
  <c r="K35179" i="5" a="1"/>
  <c r="K35179" i="5"/>
  <c r="L35179" i="5" a="1"/>
  <c r="L35179" i="5"/>
  <c r="M35179" i="5" a="1"/>
  <c r="M35179" i="5"/>
  <c r="H35180" i="5" a="1"/>
  <c r="H35180" i="5"/>
  <c r="I35180" i="5" a="1"/>
  <c r="I35180" i="5"/>
  <c r="J35180" i="5" a="1"/>
  <c r="J35180" i="5"/>
  <c r="K35180" i="5" a="1"/>
  <c r="K35180" i="5"/>
  <c r="L35180" i="5" a="1"/>
  <c r="L35180" i="5"/>
  <c r="M35180" i="5" a="1"/>
  <c r="M35180" i="5"/>
  <c r="H35181" i="5" a="1"/>
  <c r="H35181" i="5"/>
  <c r="I35181" i="5" a="1"/>
  <c r="I35181" i="5"/>
  <c r="J35181" i="5" a="1"/>
  <c r="J35181" i="5"/>
  <c r="K35181" i="5" a="1"/>
  <c r="K35181" i="5"/>
  <c r="L35181" i="5" a="1"/>
  <c r="L35181" i="5"/>
  <c r="M35181" i="5" a="1"/>
  <c r="M35181" i="5"/>
  <c r="H35182" i="5" a="1"/>
  <c r="H35182" i="5"/>
  <c r="I35182" i="5" a="1"/>
  <c r="I35182" i="5"/>
  <c r="J35182" i="5" a="1"/>
  <c r="J35182" i="5"/>
  <c r="K35182" i="5" a="1"/>
  <c r="K35182" i="5"/>
  <c r="L35182" i="5" a="1"/>
  <c r="L35182" i="5"/>
  <c r="M35182" i="5" a="1"/>
  <c r="M35182" i="5"/>
  <c r="H35183" i="5" a="1"/>
  <c r="H35183" i="5"/>
  <c r="I35183" i="5" a="1"/>
  <c r="I35183" i="5"/>
  <c r="J35183" i="5" a="1"/>
  <c r="J35183" i="5"/>
  <c r="K35183" i="5" a="1"/>
  <c r="K35183" i="5"/>
  <c r="L35183" i="5" a="1"/>
  <c r="L35183" i="5"/>
  <c r="M35183" i="5" a="1"/>
  <c r="M35183" i="5"/>
  <c r="H35184" i="5" a="1"/>
  <c r="H35184" i="5"/>
  <c r="I35184" i="5" a="1"/>
  <c r="I35184" i="5"/>
  <c r="J35184" i="5" a="1"/>
  <c r="J35184" i="5"/>
  <c r="K35184" i="5" a="1"/>
  <c r="K35184" i="5"/>
  <c r="L35184" i="5" a="1"/>
  <c r="L35184" i="5"/>
  <c r="M35184" i="5" a="1"/>
  <c r="M35184" i="5"/>
  <c r="H35185" i="5" a="1"/>
  <c r="H35185" i="5"/>
  <c r="I35185" i="5" a="1"/>
  <c r="I35185" i="5"/>
  <c r="J35185" i="5" a="1"/>
  <c r="J35185" i="5"/>
  <c r="K35185" i="5" a="1"/>
  <c r="K35185" i="5"/>
  <c r="L35185" i="5" a="1"/>
  <c r="L35185" i="5"/>
  <c r="M35185" i="5" a="1"/>
  <c r="M35185" i="5"/>
  <c r="H35186" i="5" a="1"/>
  <c r="H35186" i="5"/>
  <c r="I35186" i="5" a="1"/>
  <c r="I35186" i="5"/>
  <c r="J35186" i="5" a="1"/>
  <c r="J35186" i="5"/>
  <c r="K35186" i="5" a="1"/>
  <c r="K35186" i="5"/>
  <c r="L35186" i="5" a="1"/>
  <c r="L35186" i="5"/>
  <c r="M35186" i="5" a="1"/>
  <c r="M35186" i="5"/>
  <c r="H35187" i="5" a="1"/>
  <c r="H35187" i="5"/>
  <c r="I35187" i="5" a="1"/>
  <c r="I35187" i="5"/>
  <c r="J35187" i="5" a="1"/>
  <c r="J35187" i="5"/>
  <c r="K35187" i="5" a="1"/>
  <c r="K35187" i="5"/>
  <c r="L35187" i="5" a="1"/>
  <c r="L35187" i="5"/>
  <c r="M35187" i="5" a="1"/>
  <c r="M35187" i="5"/>
  <c r="H35188" i="5" a="1"/>
  <c r="H35188" i="5"/>
  <c r="I35188" i="5" a="1"/>
  <c r="I35188" i="5"/>
  <c r="J35188" i="5" a="1"/>
  <c r="J35188" i="5"/>
  <c r="K35188" i="5" a="1"/>
  <c r="K35188" i="5"/>
  <c r="L35188" i="5" a="1"/>
  <c r="L35188" i="5"/>
  <c r="M35188" i="5" a="1"/>
  <c r="M35188" i="5"/>
  <c r="H35189" i="5" a="1"/>
  <c r="H35189" i="5"/>
  <c r="I35189" i="5" a="1"/>
  <c r="I35189" i="5"/>
  <c r="J35189" i="5" a="1"/>
  <c r="J35189" i="5"/>
  <c r="K35189" i="5" a="1"/>
  <c r="K35189" i="5"/>
  <c r="L35189" i="5" a="1"/>
  <c r="L35189" i="5"/>
  <c r="M35189" i="5" a="1"/>
  <c r="M35189" i="5"/>
  <c r="H35190" i="5" a="1"/>
  <c r="H35190" i="5"/>
  <c r="I35190" i="5" a="1"/>
  <c r="I35190" i="5"/>
  <c r="J35190" i="5" a="1"/>
  <c r="J35190" i="5"/>
  <c r="K35190" i="5" a="1"/>
  <c r="K35190" i="5"/>
  <c r="L35190" i="5" a="1"/>
  <c r="L35190" i="5"/>
  <c r="M35190" i="5" a="1"/>
  <c r="M35190" i="5"/>
  <c r="H35191" i="5" a="1"/>
  <c r="H35191" i="5"/>
  <c r="I35191" i="5" a="1"/>
  <c r="I35191" i="5"/>
  <c r="J35191" i="5" a="1"/>
  <c r="J35191" i="5"/>
  <c r="K35191" i="5" a="1"/>
  <c r="K35191" i="5"/>
  <c r="L35191" i="5" a="1"/>
  <c r="L35191" i="5"/>
  <c r="M35191" i="5" a="1"/>
  <c r="M35191" i="5"/>
  <c r="H35192" i="5" a="1"/>
  <c r="H35192" i="5"/>
  <c r="I35192" i="5" a="1"/>
  <c r="I35192" i="5"/>
  <c r="J35192" i="5" a="1"/>
  <c r="J35192" i="5"/>
  <c r="K35192" i="5" a="1"/>
  <c r="K35192" i="5"/>
  <c r="L35192" i="5" a="1"/>
  <c r="L35192" i="5"/>
  <c r="M35192" i="5" a="1"/>
  <c r="M35192" i="5"/>
  <c r="H35193" i="5" a="1"/>
  <c r="H35193" i="5"/>
  <c r="I35193" i="5" a="1"/>
  <c r="I35193" i="5"/>
  <c r="J35193" i="5" a="1"/>
  <c r="J35193" i="5"/>
  <c r="K35193" i="5" a="1"/>
  <c r="K35193" i="5"/>
  <c r="L35193" i="5" a="1"/>
  <c r="L35193" i="5"/>
  <c r="M35193" i="5" a="1"/>
  <c r="M35193" i="5"/>
  <c r="H35194" i="5" a="1"/>
  <c r="H35194" i="5"/>
  <c r="I35194" i="5" a="1"/>
  <c r="I35194" i="5"/>
  <c r="J35194" i="5" a="1"/>
  <c r="J35194" i="5"/>
  <c r="K35194" i="5" a="1"/>
  <c r="K35194" i="5"/>
  <c r="L35194" i="5" a="1"/>
  <c r="L35194" i="5"/>
  <c r="M35194" i="5" a="1"/>
  <c r="M35194" i="5"/>
  <c r="H35195" i="5" a="1"/>
  <c r="H35195" i="5"/>
  <c r="I35195" i="5" a="1"/>
  <c r="I35195" i="5"/>
  <c r="J35195" i="5" a="1"/>
  <c r="J35195" i="5"/>
  <c r="K35195" i="5" a="1"/>
  <c r="K35195" i="5"/>
  <c r="L35195" i="5" a="1"/>
  <c r="L35195" i="5"/>
  <c r="M35195" i="5" a="1"/>
  <c r="M35195" i="5"/>
  <c r="H35196" i="5" a="1"/>
  <c r="H35196" i="5"/>
  <c r="I35196" i="5" a="1"/>
  <c r="I35196" i="5"/>
  <c r="J35196" i="5" a="1"/>
  <c r="J35196" i="5"/>
  <c r="K35196" i="5" a="1"/>
  <c r="K35196" i="5"/>
  <c r="L35196" i="5" a="1"/>
  <c r="L35196" i="5"/>
  <c r="M35196" i="5" a="1"/>
  <c r="M35196" i="5"/>
  <c r="H35197" i="5" a="1"/>
  <c r="H35197" i="5"/>
  <c r="I35197" i="5" a="1"/>
  <c r="I35197" i="5"/>
  <c r="J35197" i="5" a="1"/>
  <c r="J35197" i="5"/>
  <c r="K35197" i="5" a="1"/>
  <c r="K35197" i="5"/>
  <c r="L35197" i="5" a="1"/>
  <c r="L35197" i="5"/>
  <c r="M35197" i="5" a="1"/>
  <c r="M35197" i="5"/>
  <c r="H35198" i="5" a="1"/>
  <c r="H35198" i="5"/>
  <c r="I35198" i="5" a="1"/>
  <c r="I35198" i="5"/>
  <c r="J35198" i="5" a="1"/>
  <c r="J35198" i="5"/>
  <c r="K35198" i="5" a="1"/>
  <c r="K35198" i="5"/>
  <c r="L35198" i="5" a="1"/>
  <c r="L35198" i="5"/>
  <c r="M35198" i="5" a="1"/>
  <c r="M35198" i="5"/>
  <c r="H35199" i="5" a="1"/>
  <c r="H35199" i="5"/>
  <c r="I35199" i="5" a="1"/>
  <c r="I35199" i="5"/>
  <c r="J35199" i="5" a="1"/>
  <c r="J35199" i="5"/>
  <c r="K35199" i="5" a="1"/>
  <c r="K35199" i="5"/>
  <c r="L35199" i="5" a="1"/>
  <c r="L35199" i="5"/>
  <c r="M35199" i="5" a="1"/>
  <c r="M35199" i="5"/>
  <c r="H35200" i="5" a="1"/>
  <c r="H35200" i="5"/>
  <c r="I35200" i="5" a="1"/>
  <c r="I35200" i="5"/>
  <c r="J35200" i="5" a="1"/>
  <c r="J35200" i="5"/>
  <c r="K35200" i="5" a="1"/>
  <c r="K35200" i="5"/>
  <c r="L35200" i="5" a="1"/>
  <c r="L35200" i="5"/>
  <c r="M35200" i="5" a="1"/>
  <c r="M35200" i="5"/>
  <c r="H35201" i="5" a="1"/>
  <c r="H35201" i="5"/>
  <c r="I35201" i="5" a="1"/>
  <c r="I35201" i="5"/>
  <c r="J35201" i="5" a="1"/>
  <c r="J35201" i="5"/>
  <c r="K35201" i="5" a="1"/>
  <c r="K35201" i="5"/>
  <c r="L35201" i="5" a="1"/>
  <c r="L35201" i="5"/>
  <c r="M35201" i="5" a="1"/>
  <c r="M35201" i="5"/>
  <c r="H35202" i="5" a="1"/>
  <c r="H35202" i="5"/>
  <c r="I35202" i="5" a="1"/>
  <c r="I35202" i="5"/>
  <c r="J35202" i="5" a="1"/>
  <c r="J35202" i="5"/>
  <c r="K35202" i="5" a="1"/>
  <c r="K35202" i="5"/>
  <c r="L35202" i="5" a="1"/>
  <c r="L35202" i="5"/>
  <c r="M35202" i="5" a="1"/>
  <c r="M35202" i="5"/>
  <c r="H35203" i="5" a="1"/>
  <c r="H35203" i="5"/>
  <c r="I35203" i="5" a="1"/>
  <c r="I35203" i="5"/>
  <c r="J35203" i="5" a="1"/>
  <c r="J35203" i="5"/>
  <c r="K35203" i="5" a="1"/>
  <c r="K35203" i="5"/>
  <c r="L35203" i="5" a="1"/>
  <c r="L35203" i="5"/>
  <c r="M35203" i="5" a="1"/>
  <c r="M35203" i="5"/>
  <c r="H35204" i="5" a="1"/>
  <c r="H35204" i="5"/>
  <c r="I35204" i="5" a="1"/>
  <c r="I35204" i="5"/>
  <c r="J35204" i="5" a="1"/>
  <c r="J35204" i="5"/>
  <c r="K35204" i="5" a="1"/>
  <c r="K35204" i="5"/>
  <c r="L35204" i="5" a="1"/>
  <c r="L35204" i="5"/>
  <c r="M35204" i="5" a="1"/>
  <c r="M35204" i="5"/>
  <c r="H35205" i="5" a="1"/>
  <c r="H35205" i="5"/>
  <c r="I35205" i="5" a="1"/>
  <c r="I35205" i="5"/>
  <c r="J35205" i="5" a="1"/>
  <c r="J35205" i="5"/>
  <c r="K35205" i="5" a="1"/>
  <c r="K35205" i="5"/>
  <c r="L35205" i="5" a="1"/>
  <c r="L35205" i="5"/>
  <c r="M35205" i="5" a="1"/>
  <c r="M35205" i="5"/>
  <c r="H35206" i="5" a="1"/>
  <c r="H35206" i="5"/>
  <c r="I35206" i="5" a="1"/>
  <c r="I35206" i="5"/>
  <c r="J35206" i="5" a="1"/>
  <c r="J35206" i="5"/>
  <c r="K35206" i="5" a="1"/>
  <c r="K35206" i="5"/>
  <c r="L35206" i="5" a="1"/>
  <c r="L35206" i="5"/>
  <c r="M35206" i="5" a="1"/>
  <c r="M35206" i="5"/>
  <c r="H35207" i="5" a="1"/>
  <c r="H35207" i="5"/>
  <c r="I35207" i="5" a="1"/>
  <c r="I35207" i="5"/>
  <c r="J35207" i="5" a="1"/>
  <c r="J35207" i="5"/>
  <c r="K35207" i="5" a="1"/>
  <c r="K35207" i="5"/>
  <c r="L35207" i="5" a="1"/>
  <c r="L35207" i="5"/>
  <c r="M35207" i="5" a="1"/>
  <c r="M35207" i="5"/>
  <c r="H35208" i="5" a="1"/>
  <c r="H35208" i="5"/>
  <c r="I35208" i="5" a="1"/>
  <c r="I35208" i="5"/>
  <c r="J35208" i="5" a="1"/>
  <c r="J35208" i="5"/>
  <c r="K35208" i="5" a="1"/>
  <c r="K35208" i="5"/>
  <c r="L35208" i="5" a="1"/>
  <c r="L35208" i="5"/>
  <c r="M35208" i="5" a="1"/>
  <c r="M35208" i="5"/>
  <c r="H35209" i="5" a="1"/>
  <c r="H35209" i="5"/>
  <c r="I35209" i="5" a="1"/>
  <c r="I35209" i="5"/>
  <c r="J35209" i="5" a="1"/>
  <c r="J35209" i="5"/>
  <c r="K35209" i="5" a="1"/>
  <c r="K35209" i="5"/>
  <c r="L35209" i="5" a="1"/>
  <c r="L35209" i="5"/>
  <c r="M35209" i="5" a="1"/>
  <c r="M35209" i="5"/>
  <c r="H35210" i="5" a="1"/>
  <c r="H35210" i="5"/>
  <c r="I35210" i="5" a="1"/>
  <c r="I35210" i="5"/>
  <c r="J35210" i="5" a="1"/>
  <c r="J35210" i="5"/>
  <c r="K35210" i="5" a="1"/>
  <c r="K35210" i="5"/>
  <c r="L35210" i="5" a="1"/>
  <c r="L35210" i="5"/>
  <c r="M35210" i="5" a="1"/>
  <c r="M35210" i="5"/>
  <c r="H35211" i="5" a="1"/>
  <c r="H35211" i="5"/>
  <c r="I35211" i="5" a="1"/>
  <c r="I35211" i="5"/>
  <c r="J35211" i="5" a="1"/>
  <c r="J35211" i="5"/>
  <c r="K35211" i="5" a="1"/>
  <c r="K35211" i="5"/>
  <c r="L35211" i="5" a="1"/>
  <c r="L35211" i="5"/>
  <c r="M35211" i="5" a="1"/>
  <c r="M35211" i="5"/>
  <c r="H35212" i="5" a="1"/>
  <c r="H35212" i="5"/>
  <c r="I35212" i="5" a="1"/>
  <c r="I35212" i="5"/>
  <c r="J35212" i="5" a="1"/>
  <c r="J35212" i="5"/>
  <c r="K35212" i="5" a="1"/>
  <c r="K35212" i="5"/>
  <c r="L35212" i="5" a="1"/>
  <c r="L35212" i="5"/>
  <c r="M35212" i="5" a="1"/>
  <c r="M35212" i="5"/>
  <c r="H35213" i="5" a="1"/>
  <c r="H35213" i="5"/>
  <c r="I35213" i="5" a="1"/>
  <c r="I35213" i="5"/>
  <c r="J35213" i="5" a="1"/>
  <c r="J35213" i="5"/>
  <c r="K35213" i="5" a="1"/>
  <c r="K35213" i="5"/>
  <c r="L35213" i="5" a="1"/>
  <c r="L35213" i="5"/>
  <c r="M35213" i="5" a="1"/>
  <c r="M35213" i="5"/>
  <c r="H35214" i="5" a="1"/>
  <c r="H35214" i="5"/>
  <c r="I35214" i="5" a="1"/>
  <c r="I35214" i="5"/>
  <c r="J35214" i="5" a="1"/>
  <c r="J35214" i="5"/>
  <c r="K35214" i="5" a="1"/>
  <c r="K35214" i="5"/>
  <c r="L35214" i="5" a="1"/>
  <c r="L35214" i="5"/>
  <c r="M35214" i="5" a="1"/>
  <c r="M35214" i="5"/>
  <c r="H35215" i="5" a="1"/>
  <c r="H35215" i="5"/>
  <c r="I35215" i="5" a="1"/>
  <c r="I35215" i="5"/>
  <c r="J35215" i="5" a="1"/>
  <c r="J35215" i="5"/>
  <c r="K35215" i="5" a="1"/>
  <c r="K35215" i="5"/>
  <c r="L35215" i="5" a="1"/>
  <c r="L35215" i="5"/>
  <c r="M35215" i="5" a="1"/>
  <c r="M35215" i="5"/>
  <c r="H35216" i="5" a="1"/>
  <c r="H35216" i="5"/>
  <c r="I35216" i="5" a="1"/>
  <c r="I35216" i="5"/>
  <c r="J35216" i="5" a="1"/>
  <c r="J35216" i="5"/>
  <c r="K35216" i="5" a="1"/>
  <c r="K35216" i="5"/>
  <c r="L35216" i="5" a="1"/>
  <c r="L35216" i="5"/>
  <c r="M35216" i="5" a="1"/>
  <c r="M35216" i="5"/>
  <c r="H35217" i="5" a="1"/>
  <c r="H35217" i="5"/>
  <c r="I35217" i="5" a="1"/>
  <c r="I35217" i="5"/>
  <c r="J35217" i="5" a="1"/>
  <c r="J35217" i="5"/>
  <c r="K35217" i="5" a="1"/>
  <c r="K35217" i="5"/>
  <c r="L35217" i="5" a="1"/>
  <c r="L35217" i="5"/>
  <c r="M35217" i="5" a="1"/>
  <c r="M35217" i="5"/>
  <c r="H35218" i="5" a="1"/>
  <c r="H35218" i="5"/>
  <c r="I35218" i="5" a="1"/>
  <c r="I35218" i="5"/>
  <c r="J35218" i="5" a="1"/>
  <c r="J35218" i="5"/>
  <c r="K35218" i="5" a="1"/>
  <c r="K35218" i="5"/>
  <c r="L35218" i="5" a="1"/>
  <c r="L35218" i="5"/>
  <c r="M35218" i="5" a="1"/>
  <c r="M35218" i="5"/>
  <c r="H35219" i="5" a="1"/>
  <c r="H35219" i="5"/>
  <c r="I35219" i="5" a="1"/>
  <c r="I35219" i="5"/>
  <c r="J35219" i="5" a="1"/>
  <c r="J35219" i="5"/>
  <c r="K35219" i="5" a="1"/>
  <c r="K35219" i="5"/>
  <c r="L35219" i="5" a="1"/>
  <c r="L35219" i="5"/>
  <c r="M35219" i="5" a="1"/>
  <c r="M35219" i="5"/>
  <c r="H35220" i="5" a="1"/>
  <c r="H35220" i="5"/>
  <c r="I35220" i="5" a="1"/>
  <c r="I35220" i="5"/>
  <c r="J35220" i="5" a="1"/>
  <c r="J35220" i="5"/>
  <c r="K35220" i="5" a="1"/>
  <c r="K35220" i="5"/>
  <c r="L35220" i="5" a="1"/>
  <c r="L35220" i="5"/>
  <c r="M35220" i="5" a="1"/>
  <c r="M35220" i="5"/>
  <c r="H35221" i="5" a="1"/>
  <c r="H35221" i="5"/>
  <c r="I35221" i="5" a="1"/>
  <c r="I35221" i="5"/>
  <c r="J35221" i="5" a="1"/>
  <c r="J35221" i="5"/>
  <c r="K35221" i="5" a="1"/>
  <c r="K35221" i="5"/>
  <c r="L35221" i="5" a="1"/>
  <c r="L35221" i="5"/>
  <c r="M35221" i="5" a="1"/>
  <c r="M35221" i="5"/>
  <c r="H35222" i="5" a="1"/>
  <c r="H35222" i="5"/>
  <c r="I35222" i="5" a="1"/>
  <c r="I35222" i="5"/>
  <c r="J35222" i="5" a="1"/>
  <c r="J35222" i="5"/>
  <c r="K35222" i="5" a="1"/>
  <c r="K35222" i="5"/>
  <c r="L35222" i="5" a="1"/>
  <c r="L35222" i="5"/>
  <c r="M35222" i="5" a="1"/>
  <c r="M35222" i="5"/>
  <c r="H35223" i="5" a="1"/>
  <c r="H35223" i="5"/>
  <c r="I35223" i="5" a="1"/>
  <c r="I35223" i="5"/>
  <c r="J35223" i="5" a="1"/>
  <c r="J35223" i="5"/>
  <c r="K35223" i="5" a="1"/>
  <c r="K35223" i="5"/>
  <c r="L35223" i="5" a="1"/>
  <c r="L35223" i="5"/>
  <c r="M35223" i="5" a="1"/>
  <c r="M35223" i="5"/>
  <c r="H35224" i="5" a="1"/>
  <c r="H35224" i="5"/>
  <c r="I35224" i="5" a="1"/>
  <c r="I35224" i="5"/>
  <c r="J35224" i="5" a="1"/>
  <c r="J35224" i="5"/>
  <c r="K35224" i="5" a="1"/>
  <c r="K35224" i="5"/>
  <c r="L35224" i="5" a="1"/>
  <c r="L35224" i="5"/>
  <c r="M35224" i="5" a="1"/>
  <c r="M35224" i="5"/>
  <c r="H35225" i="5" a="1"/>
  <c r="H35225" i="5"/>
  <c r="I35225" i="5" a="1"/>
  <c r="I35225" i="5"/>
  <c r="J35225" i="5" a="1"/>
  <c r="J35225" i="5"/>
  <c r="K35225" i="5" a="1"/>
  <c r="K35225" i="5"/>
  <c r="L35225" i="5" a="1"/>
  <c r="L35225" i="5"/>
  <c r="M35225" i="5" a="1"/>
  <c r="M35225" i="5"/>
  <c r="H35226" i="5" a="1"/>
  <c r="H35226" i="5"/>
  <c r="I35226" i="5" a="1"/>
  <c r="I35226" i="5"/>
  <c r="J35226" i="5" a="1"/>
  <c r="J35226" i="5"/>
  <c r="K35226" i="5" a="1"/>
  <c r="K35226" i="5"/>
  <c r="L35226" i="5" a="1"/>
  <c r="L35226" i="5"/>
  <c r="M35226" i="5" a="1"/>
  <c r="M35226" i="5"/>
  <c r="H35227" i="5" a="1"/>
  <c r="H35227" i="5"/>
  <c r="I35227" i="5" a="1"/>
  <c r="I35227" i="5"/>
  <c r="J35227" i="5" a="1"/>
  <c r="J35227" i="5"/>
  <c r="K35227" i="5" a="1"/>
  <c r="K35227" i="5"/>
  <c r="L35227" i="5" a="1"/>
  <c r="L35227" i="5"/>
  <c r="M35227" i="5" a="1"/>
  <c r="M35227" i="5"/>
  <c r="H35228" i="5" a="1"/>
  <c r="H35228" i="5"/>
  <c r="I35228" i="5" a="1"/>
  <c r="I35228" i="5"/>
  <c r="J35228" i="5" a="1"/>
  <c r="J35228" i="5"/>
  <c r="K35228" i="5" a="1"/>
  <c r="K35228" i="5"/>
  <c r="L35228" i="5" a="1"/>
  <c r="L35228" i="5"/>
  <c r="M35228" i="5" a="1"/>
  <c r="M35228" i="5"/>
  <c r="H35229" i="5" a="1"/>
  <c r="H35229" i="5"/>
  <c r="I35229" i="5" a="1"/>
  <c r="I35229" i="5"/>
  <c r="J35229" i="5" a="1"/>
  <c r="J35229" i="5"/>
  <c r="K35229" i="5" a="1"/>
  <c r="K35229" i="5"/>
  <c r="L35229" i="5" a="1"/>
  <c r="L35229" i="5"/>
  <c r="M35229" i="5" a="1"/>
  <c r="M35229" i="5"/>
  <c r="H35230" i="5" a="1"/>
  <c r="H35230" i="5"/>
  <c r="I35230" i="5" a="1"/>
  <c r="I35230" i="5"/>
  <c r="J35230" i="5" a="1"/>
  <c r="J35230" i="5"/>
  <c r="K35230" i="5" a="1"/>
  <c r="K35230" i="5"/>
  <c r="L35230" i="5" a="1"/>
  <c r="L35230" i="5"/>
  <c r="M35230" i="5" a="1"/>
  <c r="M35230" i="5"/>
  <c r="H35231" i="5" a="1"/>
  <c r="H35231" i="5"/>
  <c r="I35231" i="5" a="1"/>
  <c r="I35231" i="5"/>
  <c r="J35231" i="5" a="1"/>
  <c r="J35231" i="5"/>
  <c r="K35231" i="5" a="1"/>
  <c r="K35231" i="5"/>
  <c r="L35231" i="5" a="1"/>
  <c r="L35231" i="5"/>
  <c r="M35231" i="5" a="1"/>
  <c r="M35231" i="5"/>
  <c r="H35232" i="5" a="1"/>
  <c r="H35232" i="5"/>
  <c r="I35232" i="5" a="1"/>
  <c r="I35232" i="5"/>
  <c r="J35232" i="5" a="1"/>
  <c r="J35232" i="5"/>
  <c r="K35232" i="5" a="1"/>
  <c r="K35232" i="5"/>
  <c r="L35232" i="5" a="1"/>
  <c r="L35232" i="5"/>
  <c r="M35232" i="5" a="1"/>
  <c r="M35232" i="5"/>
  <c r="H35233" i="5" a="1"/>
  <c r="H35233" i="5"/>
  <c r="I35233" i="5" a="1"/>
  <c r="I35233" i="5"/>
  <c r="J35233" i="5" a="1"/>
  <c r="J35233" i="5"/>
  <c r="K35233" i="5" a="1"/>
  <c r="K35233" i="5"/>
  <c r="L35233" i="5" a="1"/>
  <c r="L35233" i="5"/>
  <c r="M35233" i="5" a="1"/>
  <c r="M35233" i="5"/>
  <c r="H35234" i="5" a="1"/>
  <c r="H35234" i="5"/>
  <c r="I35234" i="5" a="1"/>
  <c r="I35234" i="5"/>
  <c r="J35234" i="5" a="1"/>
  <c r="J35234" i="5"/>
  <c r="K35234" i="5" a="1"/>
  <c r="K35234" i="5"/>
  <c r="L35234" i="5" a="1"/>
  <c r="L35234" i="5"/>
  <c r="M35234" i="5" a="1"/>
  <c r="M35234" i="5"/>
  <c r="H35235" i="5" a="1"/>
  <c r="H35235" i="5"/>
  <c r="I35235" i="5" a="1"/>
  <c r="I35235" i="5"/>
  <c r="J35235" i="5" a="1"/>
  <c r="J35235" i="5"/>
  <c r="K35235" i="5" a="1"/>
  <c r="K35235" i="5"/>
  <c r="L35235" i="5" a="1"/>
  <c r="L35235" i="5"/>
  <c r="M35235" i="5" a="1"/>
  <c r="M35235" i="5"/>
  <c r="H35236" i="5" a="1"/>
  <c r="H35236" i="5"/>
  <c r="I35236" i="5" a="1"/>
  <c r="I35236" i="5"/>
  <c r="J35236" i="5" a="1"/>
  <c r="J35236" i="5"/>
  <c r="K35236" i="5" a="1"/>
  <c r="K35236" i="5"/>
  <c r="L35236" i="5" a="1"/>
  <c r="L35236" i="5"/>
  <c r="M35236" i="5" a="1"/>
  <c r="M35236" i="5"/>
  <c r="H35237" i="5" a="1"/>
  <c r="H35237" i="5"/>
  <c r="I35237" i="5" a="1"/>
  <c r="I35237" i="5"/>
  <c r="J35237" i="5" a="1"/>
  <c r="J35237" i="5"/>
  <c r="K35237" i="5" a="1"/>
  <c r="K35237" i="5"/>
  <c r="L35237" i="5" a="1"/>
  <c r="L35237" i="5"/>
  <c r="M35237" i="5" a="1"/>
  <c r="M35237" i="5"/>
  <c r="H35238" i="5" a="1"/>
  <c r="H35238" i="5"/>
  <c r="I35238" i="5" a="1"/>
  <c r="I35238" i="5"/>
  <c r="J35238" i="5" a="1"/>
  <c r="J35238" i="5"/>
  <c r="K35238" i="5" a="1"/>
  <c r="K35238" i="5"/>
  <c r="L35238" i="5" a="1"/>
  <c r="L35238" i="5"/>
  <c r="M35238" i="5" a="1"/>
  <c r="M35238" i="5"/>
  <c r="H35239" i="5" a="1"/>
  <c r="H35239" i="5"/>
  <c r="I35239" i="5" a="1"/>
  <c r="I35239" i="5"/>
  <c r="J35239" i="5" a="1"/>
  <c r="J35239" i="5"/>
  <c r="K35239" i="5" a="1"/>
  <c r="K35239" i="5"/>
  <c r="L35239" i="5" a="1"/>
  <c r="L35239" i="5"/>
  <c r="M35239" i="5" a="1"/>
  <c r="M35239" i="5"/>
  <c r="H35240" i="5" a="1"/>
  <c r="H35240" i="5"/>
  <c r="I35240" i="5" a="1"/>
  <c r="I35240" i="5"/>
  <c r="J35240" i="5" a="1"/>
  <c r="J35240" i="5"/>
  <c r="K35240" i="5" a="1"/>
  <c r="K35240" i="5"/>
  <c r="L35240" i="5" a="1"/>
  <c r="L35240" i="5"/>
  <c r="M35240" i="5" a="1"/>
  <c r="M35240" i="5"/>
  <c r="H35241" i="5" a="1"/>
  <c r="H35241" i="5"/>
  <c r="I35241" i="5" a="1"/>
  <c r="I35241" i="5"/>
  <c r="J35241" i="5" a="1"/>
  <c r="J35241" i="5"/>
  <c r="K35241" i="5" a="1"/>
  <c r="K35241" i="5"/>
  <c r="L35241" i="5" a="1"/>
  <c r="L35241" i="5"/>
  <c r="M35241" i="5" a="1"/>
  <c r="M35241" i="5"/>
  <c r="H35242" i="5" a="1"/>
  <c r="H35242" i="5"/>
  <c r="I35242" i="5" a="1"/>
  <c r="I35242" i="5"/>
  <c r="J35242" i="5" a="1"/>
  <c r="J35242" i="5"/>
  <c r="K35242" i="5" a="1"/>
  <c r="K35242" i="5"/>
  <c r="L35242" i="5" a="1"/>
  <c r="L35242" i="5"/>
  <c r="M35242" i="5" a="1"/>
  <c r="M35242" i="5"/>
  <c r="H35243" i="5" a="1"/>
  <c r="H35243" i="5"/>
  <c r="I35243" i="5" a="1"/>
  <c r="I35243" i="5"/>
  <c r="J35243" i="5" a="1"/>
  <c r="J35243" i="5"/>
  <c r="K35243" i="5" a="1"/>
  <c r="K35243" i="5"/>
  <c r="L35243" i="5" a="1"/>
  <c r="L35243" i="5"/>
  <c r="M35243" i="5" a="1"/>
  <c r="M35243" i="5"/>
  <c r="H35244" i="5" a="1"/>
  <c r="H35244" i="5"/>
  <c r="I35244" i="5" a="1"/>
  <c r="I35244" i="5"/>
  <c r="J35244" i="5" a="1"/>
  <c r="J35244" i="5"/>
  <c r="K35244" i="5" a="1"/>
  <c r="K35244" i="5"/>
  <c r="L35244" i="5" a="1"/>
  <c r="L35244" i="5"/>
  <c r="M35244" i="5" a="1"/>
  <c r="M35244" i="5"/>
  <c r="H35245" i="5" a="1"/>
  <c r="H35245" i="5"/>
  <c r="I35245" i="5" a="1"/>
  <c r="I35245" i="5"/>
  <c r="J35245" i="5" a="1"/>
  <c r="J35245" i="5"/>
  <c r="K35245" i="5" a="1"/>
  <c r="K35245" i="5"/>
  <c r="L35245" i="5" a="1"/>
  <c r="L35245" i="5"/>
  <c r="M35245" i="5" a="1"/>
  <c r="M35245" i="5"/>
  <c r="H35246" i="5" a="1"/>
  <c r="H35246" i="5"/>
  <c r="I35246" i="5" a="1"/>
  <c r="I35246" i="5"/>
  <c r="J35246" i="5" a="1"/>
  <c r="J35246" i="5"/>
  <c r="K35246" i="5" a="1"/>
  <c r="K35246" i="5"/>
  <c r="L35246" i="5" a="1"/>
  <c r="L35246" i="5"/>
  <c r="M35246" i="5" a="1"/>
  <c r="M35246" i="5"/>
  <c r="H35247" i="5" a="1"/>
  <c r="H35247" i="5"/>
  <c r="I35247" i="5" a="1"/>
  <c r="I35247" i="5"/>
  <c r="J35247" i="5" a="1"/>
  <c r="J35247" i="5"/>
  <c r="K35247" i="5" a="1"/>
  <c r="K35247" i="5"/>
  <c r="L35247" i="5" a="1"/>
  <c r="L35247" i="5"/>
  <c r="M35247" i="5" a="1"/>
  <c r="M35247" i="5"/>
  <c r="H35248" i="5" a="1"/>
  <c r="H35248" i="5"/>
  <c r="I35248" i="5" a="1"/>
  <c r="I35248" i="5"/>
  <c r="J35248" i="5" a="1"/>
  <c r="J35248" i="5"/>
  <c r="K35248" i="5" a="1"/>
  <c r="K35248" i="5"/>
  <c r="L35248" i="5" a="1"/>
  <c r="L35248" i="5"/>
  <c r="M35248" i="5" a="1"/>
  <c r="M35248" i="5"/>
  <c r="H35249" i="5" a="1"/>
  <c r="H35249" i="5"/>
  <c r="I35249" i="5" a="1"/>
  <c r="I35249" i="5"/>
  <c r="J35249" i="5" a="1"/>
  <c r="J35249" i="5"/>
  <c r="K35249" i="5" a="1"/>
  <c r="K35249" i="5"/>
  <c r="L35249" i="5" a="1"/>
  <c r="L35249" i="5"/>
  <c r="M35249" i="5" a="1"/>
  <c r="M35249" i="5"/>
  <c r="H35250" i="5" a="1"/>
  <c r="H35250" i="5"/>
  <c r="I35250" i="5" a="1"/>
  <c r="I35250" i="5"/>
  <c r="J35250" i="5" a="1"/>
  <c r="J35250" i="5"/>
  <c r="K35250" i="5" a="1"/>
  <c r="K35250" i="5"/>
  <c r="L35250" i="5" a="1"/>
  <c r="L35250" i="5"/>
  <c r="M35250" i="5" a="1"/>
  <c r="M35250" i="5"/>
  <c r="H35251" i="5" a="1"/>
  <c r="H35251" i="5"/>
  <c r="I35251" i="5" a="1"/>
  <c r="I35251" i="5"/>
  <c r="J35251" i="5" a="1"/>
  <c r="J35251" i="5"/>
  <c r="K35251" i="5" a="1"/>
  <c r="K35251" i="5"/>
  <c r="L35251" i="5" a="1"/>
  <c r="L35251" i="5"/>
  <c r="M35251" i="5" a="1"/>
  <c r="M35251" i="5"/>
  <c r="H35252" i="5" a="1"/>
  <c r="H35252" i="5"/>
  <c r="I35252" i="5" a="1"/>
  <c r="I35252" i="5"/>
  <c r="J35252" i="5" a="1"/>
  <c r="J35252" i="5"/>
  <c r="K35252" i="5" a="1"/>
  <c r="K35252" i="5"/>
  <c r="L35252" i="5" a="1"/>
  <c r="L35252" i="5"/>
  <c r="M35252" i="5" a="1"/>
  <c r="M35252" i="5"/>
  <c r="H35253" i="5" a="1"/>
  <c r="H35253" i="5"/>
  <c r="I35253" i="5" a="1"/>
  <c r="I35253" i="5"/>
  <c r="J35253" i="5" a="1"/>
  <c r="J35253" i="5"/>
  <c r="K35253" i="5" a="1"/>
  <c r="K35253" i="5"/>
  <c r="L35253" i="5" a="1"/>
  <c r="L35253" i="5"/>
  <c r="M35253" i="5" a="1"/>
  <c r="M35253" i="5"/>
  <c r="H35254" i="5" a="1"/>
  <c r="H35254" i="5"/>
  <c r="I35254" i="5" a="1"/>
  <c r="I35254" i="5"/>
  <c r="J35254" i="5" a="1"/>
  <c r="J35254" i="5"/>
  <c r="K35254" i="5" a="1"/>
  <c r="K35254" i="5"/>
  <c r="L35254" i="5" a="1"/>
  <c r="L35254" i="5"/>
  <c r="M35254" i="5" a="1"/>
  <c r="M35254" i="5"/>
  <c r="H35255" i="5" a="1"/>
  <c r="H35255" i="5"/>
  <c r="I35255" i="5" a="1"/>
  <c r="I35255" i="5"/>
  <c r="J35255" i="5" a="1"/>
  <c r="J35255" i="5"/>
  <c r="K35255" i="5" a="1"/>
  <c r="K35255" i="5"/>
  <c r="L35255" i="5" a="1"/>
  <c r="L35255" i="5"/>
  <c r="M35255" i="5" a="1"/>
  <c r="M35255" i="5"/>
  <c r="H35256" i="5" a="1"/>
  <c r="H35256" i="5"/>
  <c r="I35256" i="5" a="1"/>
  <c r="I35256" i="5"/>
  <c r="J35256" i="5" a="1"/>
  <c r="J35256" i="5"/>
  <c r="K35256" i="5" a="1"/>
  <c r="K35256" i="5"/>
  <c r="L35256" i="5" a="1"/>
  <c r="L35256" i="5"/>
  <c r="M35256" i="5" a="1"/>
  <c r="M35256" i="5"/>
  <c r="H35257" i="5" a="1"/>
  <c r="H35257" i="5"/>
  <c r="I35257" i="5" a="1"/>
  <c r="I35257" i="5"/>
  <c r="J35257" i="5" a="1"/>
  <c r="J35257" i="5"/>
  <c r="K35257" i="5" a="1"/>
  <c r="K35257" i="5"/>
  <c r="L35257" i="5" a="1"/>
  <c r="L35257" i="5"/>
  <c r="M35257" i="5" a="1"/>
  <c r="M35257" i="5"/>
  <c r="H35258" i="5" a="1"/>
  <c r="H35258" i="5"/>
  <c r="I35258" i="5" a="1"/>
  <c r="I35258" i="5"/>
  <c r="J35258" i="5" a="1"/>
  <c r="J35258" i="5"/>
  <c r="K35258" i="5" a="1"/>
  <c r="K35258" i="5"/>
  <c r="L35258" i="5" a="1"/>
  <c r="L35258" i="5"/>
  <c r="M35258" i="5" a="1"/>
  <c r="M35258" i="5"/>
  <c r="H35259" i="5" a="1"/>
  <c r="H35259" i="5"/>
  <c r="I35259" i="5" a="1"/>
  <c r="I35259" i="5"/>
  <c r="J35259" i="5" a="1"/>
  <c r="J35259" i="5"/>
  <c r="K35259" i="5" a="1"/>
  <c r="K35259" i="5"/>
  <c r="L35259" i="5" a="1"/>
  <c r="L35259" i="5"/>
  <c r="M35259" i="5" a="1"/>
  <c r="M35259" i="5"/>
  <c r="H35260" i="5" a="1"/>
  <c r="H35260" i="5"/>
  <c r="I35260" i="5" a="1"/>
  <c r="I35260" i="5"/>
  <c r="J35260" i="5" a="1"/>
  <c r="J35260" i="5"/>
  <c r="K35260" i="5" a="1"/>
  <c r="K35260" i="5"/>
  <c r="L35260" i="5" a="1"/>
  <c r="L35260" i="5"/>
  <c r="M35260" i="5" a="1"/>
  <c r="M35260" i="5"/>
  <c r="H35261" i="5" a="1"/>
  <c r="H35261" i="5"/>
  <c r="I35261" i="5" a="1"/>
  <c r="I35261" i="5"/>
  <c r="J35261" i="5" a="1"/>
  <c r="J35261" i="5"/>
  <c r="K35261" i="5" a="1"/>
  <c r="K35261" i="5"/>
  <c r="L35261" i="5" a="1"/>
  <c r="L35261" i="5"/>
  <c r="M35261" i="5" a="1"/>
  <c r="M35261" i="5"/>
  <c r="H35262" i="5" a="1"/>
  <c r="H35262" i="5"/>
  <c r="I35262" i="5" a="1"/>
  <c r="I35262" i="5"/>
  <c r="J35262" i="5" a="1"/>
  <c r="J35262" i="5"/>
  <c r="K35262" i="5" a="1"/>
  <c r="K35262" i="5"/>
  <c r="L35262" i="5" a="1"/>
  <c r="L35262" i="5"/>
  <c r="M35262" i="5" a="1"/>
  <c r="M35262" i="5"/>
  <c r="H35263" i="5" a="1"/>
  <c r="H35263" i="5"/>
  <c r="I35263" i="5" a="1"/>
  <c r="I35263" i="5"/>
  <c r="J35263" i="5" a="1"/>
  <c r="J35263" i="5"/>
  <c r="K35263" i="5" a="1"/>
  <c r="K35263" i="5"/>
  <c r="L35263" i="5" a="1"/>
  <c r="L35263" i="5"/>
  <c r="M35263" i="5" a="1"/>
  <c r="M35263" i="5"/>
  <c r="H35264" i="5" a="1"/>
  <c r="H35264" i="5"/>
  <c r="I35264" i="5" a="1"/>
  <c r="I35264" i="5"/>
  <c r="J35264" i="5" a="1"/>
  <c r="J35264" i="5"/>
  <c r="K35264" i="5" a="1"/>
  <c r="K35264" i="5"/>
  <c r="L35264" i="5" a="1"/>
  <c r="L35264" i="5"/>
  <c r="M35264" i="5" a="1"/>
  <c r="M35264" i="5"/>
  <c r="H35265" i="5" a="1"/>
  <c r="H35265" i="5"/>
  <c r="I35265" i="5" a="1"/>
  <c r="I35265" i="5"/>
  <c r="J35265" i="5" a="1"/>
  <c r="J35265" i="5"/>
  <c r="K35265" i="5" a="1"/>
  <c r="K35265" i="5"/>
  <c r="L35265" i="5" a="1"/>
  <c r="L35265" i="5"/>
  <c r="M35265" i="5" a="1"/>
  <c r="M35265" i="5"/>
  <c r="H35266" i="5" a="1"/>
  <c r="H35266" i="5"/>
  <c r="I35266" i="5" a="1"/>
  <c r="I35266" i="5"/>
  <c r="J35266" i="5" a="1"/>
  <c r="J35266" i="5"/>
  <c r="K35266" i="5" a="1"/>
  <c r="K35266" i="5"/>
  <c r="L35266" i="5" a="1"/>
  <c r="L35266" i="5"/>
  <c r="M35266" i="5" a="1"/>
  <c r="M35266" i="5"/>
  <c r="H35267" i="5" a="1"/>
  <c r="H35267" i="5"/>
  <c r="I35267" i="5" a="1"/>
  <c r="I35267" i="5"/>
  <c r="J35267" i="5" a="1"/>
  <c r="J35267" i="5"/>
  <c r="K35267" i="5" a="1"/>
  <c r="K35267" i="5"/>
  <c r="L35267" i="5" a="1"/>
  <c r="L35267" i="5"/>
  <c r="M35267" i="5" a="1"/>
  <c r="M35267" i="5"/>
  <c r="H35268" i="5" a="1"/>
  <c r="H35268" i="5"/>
  <c r="I35268" i="5" a="1"/>
  <c r="I35268" i="5"/>
  <c r="J35268" i="5" a="1"/>
  <c r="J35268" i="5"/>
  <c r="K35268" i="5" a="1"/>
  <c r="K35268" i="5"/>
  <c r="L35268" i="5" a="1"/>
  <c r="L35268" i="5"/>
  <c r="M35268" i="5" a="1"/>
  <c r="M35268" i="5"/>
  <c r="H35269" i="5" a="1"/>
  <c r="H35269" i="5"/>
  <c r="I35269" i="5" a="1"/>
  <c r="I35269" i="5"/>
  <c r="J35269" i="5" a="1"/>
  <c r="J35269" i="5"/>
  <c r="K35269" i="5" a="1"/>
  <c r="K35269" i="5"/>
  <c r="L35269" i="5" a="1"/>
  <c r="L35269" i="5"/>
  <c r="M35269" i="5" a="1"/>
  <c r="M35269" i="5"/>
  <c r="H35270" i="5" a="1"/>
  <c r="H35270" i="5"/>
  <c r="I35270" i="5" a="1"/>
  <c r="I35270" i="5"/>
  <c r="J35270" i="5" a="1"/>
  <c r="J35270" i="5"/>
  <c r="K35270" i="5" a="1"/>
  <c r="K35270" i="5"/>
  <c r="L35270" i="5" a="1"/>
  <c r="L35270" i="5"/>
  <c r="M35270" i="5" a="1"/>
  <c r="M35270" i="5"/>
  <c r="H35271" i="5" a="1"/>
  <c r="H35271" i="5"/>
  <c r="I35271" i="5" a="1"/>
  <c r="I35271" i="5"/>
  <c r="J35271" i="5" a="1"/>
  <c r="J35271" i="5"/>
  <c r="K35271" i="5" a="1"/>
  <c r="K35271" i="5"/>
  <c r="L35271" i="5" a="1"/>
  <c r="L35271" i="5"/>
  <c r="M35271" i="5" a="1"/>
  <c r="M35271" i="5"/>
  <c r="H35272" i="5" a="1"/>
  <c r="H35272" i="5"/>
  <c r="I35272" i="5" a="1"/>
  <c r="I35272" i="5"/>
  <c r="J35272" i="5" a="1"/>
  <c r="J35272" i="5"/>
  <c r="K35272" i="5" a="1"/>
  <c r="K35272" i="5"/>
  <c r="L35272" i="5" a="1"/>
  <c r="L35272" i="5"/>
  <c r="M35272" i="5" a="1"/>
  <c r="M35272" i="5"/>
  <c r="H35273" i="5" a="1"/>
  <c r="H35273" i="5"/>
  <c r="I35273" i="5" a="1"/>
  <c r="I35273" i="5"/>
  <c r="J35273" i="5" a="1"/>
  <c r="J35273" i="5"/>
  <c r="K35273" i="5" a="1"/>
  <c r="K35273" i="5"/>
  <c r="L35273" i="5" a="1"/>
  <c r="L35273" i="5"/>
  <c r="M35273" i="5" a="1"/>
  <c r="M35273" i="5"/>
  <c r="H35274" i="5" a="1"/>
  <c r="H35274" i="5"/>
  <c r="I35274" i="5" a="1"/>
  <c r="I35274" i="5"/>
  <c r="J35274" i="5" a="1"/>
  <c r="J35274" i="5"/>
  <c r="K35274" i="5" a="1"/>
  <c r="K35274" i="5"/>
  <c r="L35274" i="5" a="1"/>
  <c r="L35274" i="5"/>
  <c r="M35274" i="5" a="1"/>
  <c r="M35274" i="5"/>
  <c r="H35275" i="5" a="1"/>
  <c r="H35275" i="5"/>
  <c r="I35275" i="5" a="1"/>
  <c r="I35275" i="5"/>
  <c r="J35275" i="5" a="1"/>
  <c r="J35275" i="5"/>
  <c r="K35275" i="5" a="1"/>
  <c r="K35275" i="5"/>
  <c r="L35275" i="5" a="1"/>
  <c r="L35275" i="5"/>
  <c r="M35275" i="5" a="1"/>
  <c r="M35275" i="5"/>
  <c r="H35276" i="5" a="1"/>
  <c r="H35276" i="5"/>
  <c r="I35276" i="5" a="1"/>
  <c r="I35276" i="5"/>
  <c r="J35276" i="5" a="1"/>
  <c r="J35276" i="5"/>
  <c r="K35276" i="5" a="1"/>
  <c r="K35276" i="5"/>
  <c r="L35276" i="5" a="1"/>
  <c r="L35276" i="5"/>
  <c r="M35276" i="5" a="1"/>
  <c r="M35276" i="5"/>
  <c r="H35277" i="5" a="1"/>
  <c r="H35277" i="5"/>
  <c r="I35277" i="5" a="1"/>
  <c r="I35277" i="5"/>
  <c r="J35277" i="5" a="1"/>
  <c r="J35277" i="5"/>
  <c r="K35277" i="5" a="1"/>
  <c r="K35277" i="5"/>
  <c r="L35277" i="5" a="1"/>
  <c r="L35277" i="5"/>
  <c r="M35277" i="5" a="1"/>
  <c r="M35277" i="5"/>
  <c r="H35278" i="5" a="1"/>
  <c r="H35278" i="5"/>
  <c r="I35278" i="5" a="1"/>
  <c r="I35278" i="5"/>
  <c r="J35278" i="5" a="1"/>
  <c r="J35278" i="5"/>
  <c r="K35278" i="5" a="1"/>
  <c r="K35278" i="5"/>
  <c r="L35278" i="5" a="1"/>
  <c r="L35278" i="5"/>
  <c r="M35278" i="5" a="1"/>
  <c r="M35278" i="5"/>
  <c r="H35279" i="5" a="1"/>
  <c r="H35279" i="5"/>
  <c r="I35279" i="5" a="1"/>
  <c r="I35279" i="5"/>
  <c r="J35279" i="5" a="1"/>
  <c r="J35279" i="5"/>
  <c r="K35279" i="5" a="1"/>
  <c r="K35279" i="5"/>
  <c r="L35279" i="5" a="1"/>
  <c r="L35279" i="5"/>
  <c r="M35279" i="5" a="1"/>
  <c r="M35279" i="5"/>
  <c r="H35280" i="5" a="1"/>
  <c r="H35280" i="5"/>
  <c r="I35280" i="5" a="1"/>
  <c r="I35280" i="5"/>
  <c r="J35280" i="5" a="1"/>
  <c r="J35280" i="5"/>
  <c r="K35280" i="5" a="1"/>
  <c r="K35280" i="5"/>
  <c r="L35280" i="5" a="1"/>
  <c r="L35280" i="5"/>
  <c r="M35280" i="5" a="1"/>
  <c r="M35280" i="5"/>
  <c r="H35281" i="5" a="1"/>
  <c r="H35281" i="5"/>
  <c r="I35281" i="5" a="1"/>
  <c r="I35281" i="5"/>
  <c r="J35281" i="5" a="1"/>
  <c r="J35281" i="5"/>
  <c r="K35281" i="5" a="1"/>
  <c r="K35281" i="5"/>
  <c r="L35281" i="5" a="1"/>
  <c r="L35281" i="5"/>
  <c r="M35281" i="5" a="1"/>
  <c r="M35281" i="5"/>
  <c r="H35282" i="5" a="1"/>
  <c r="H35282" i="5"/>
  <c r="I35282" i="5" a="1"/>
  <c r="I35282" i="5"/>
  <c r="J35282" i="5" a="1"/>
  <c r="J35282" i="5"/>
  <c r="K35282" i="5" a="1"/>
  <c r="K35282" i="5"/>
  <c r="L35282" i="5" a="1"/>
  <c r="L35282" i="5"/>
  <c r="M35282" i="5" a="1"/>
  <c r="M35282" i="5"/>
  <c r="H35283" i="5" a="1"/>
  <c r="H35283" i="5"/>
  <c r="I35283" i="5" a="1"/>
  <c r="I35283" i="5"/>
  <c r="J35283" i="5" a="1"/>
  <c r="J35283" i="5"/>
  <c r="K35283" i="5" a="1"/>
  <c r="K35283" i="5"/>
  <c r="L35283" i="5" a="1"/>
  <c r="L35283" i="5"/>
  <c r="M35283" i="5" a="1"/>
  <c r="M35283" i="5"/>
  <c r="H35284" i="5" a="1"/>
  <c r="H35284" i="5"/>
  <c r="I35284" i="5" a="1"/>
  <c r="I35284" i="5"/>
  <c r="J35284" i="5" a="1"/>
  <c r="J35284" i="5"/>
  <c r="K35284" i="5" a="1"/>
  <c r="K35284" i="5"/>
  <c r="L35284" i="5" a="1"/>
  <c r="L35284" i="5"/>
  <c r="M35284" i="5" a="1"/>
  <c r="M35284" i="5"/>
  <c r="H35285" i="5" a="1"/>
  <c r="H35285" i="5"/>
  <c r="I35285" i="5" a="1"/>
  <c r="I35285" i="5"/>
  <c r="J35285" i="5" a="1"/>
  <c r="J35285" i="5"/>
  <c r="K35285" i="5" a="1"/>
  <c r="K35285" i="5"/>
  <c r="L35285" i="5" a="1"/>
  <c r="L35285" i="5"/>
  <c r="M35285" i="5" a="1"/>
  <c r="M35285" i="5"/>
  <c r="H35286" i="5" a="1"/>
  <c r="H35286" i="5"/>
  <c r="I35286" i="5" a="1"/>
  <c r="I35286" i="5"/>
  <c r="J35286" i="5" a="1"/>
  <c r="J35286" i="5"/>
  <c r="K35286" i="5" a="1"/>
  <c r="K35286" i="5"/>
  <c r="L35286" i="5" a="1"/>
  <c r="L35286" i="5"/>
  <c r="M35286" i="5" a="1"/>
  <c r="M35286" i="5"/>
  <c r="H35287" i="5" a="1"/>
  <c r="H35287" i="5"/>
  <c r="I35287" i="5" a="1"/>
  <c r="I35287" i="5"/>
  <c r="J35287" i="5" a="1"/>
  <c r="J35287" i="5"/>
  <c r="K35287" i="5" a="1"/>
  <c r="K35287" i="5"/>
  <c r="L35287" i="5" a="1"/>
  <c r="L35287" i="5"/>
  <c r="M35287" i="5" a="1"/>
  <c r="M35287" i="5"/>
  <c r="H35288" i="5" a="1"/>
  <c r="H35288" i="5"/>
  <c r="I35288" i="5" a="1"/>
  <c r="I35288" i="5"/>
  <c r="J35288" i="5" a="1"/>
  <c r="J35288" i="5"/>
  <c r="K35288" i="5" a="1"/>
  <c r="K35288" i="5"/>
  <c r="L35288" i="5" a="1"/>
  <c r="L35288" i="5"/>
  <c r="M35288" i="5" a="1"/>
  <c r="M35288" i="5"/>
  <c r="H35289" i="5" a="1"/>
  <c r="H35289" i="5"/>
  <c r="I35289" i="5" a="1"/>
  <c r="I35289" i="5"/>
  <c r="J35289" i="5" a="1"/>
  <c r="J35289" i="5"/>
  <c r="K35289" i="5" a="1"/>
  <c r="K35289" i="5"/>
  <c r="L35289" i="5" a="1"/>
  <c r="L35289" i="5"/>
  <c r="M35289" i="5" a="1"/>
  <c r="M35289" i="5"/>
  <c r="H35290" i="5" a="1"/>
  <c r="H35290" i="5"/>
  <c r="I35290" i="5" a="1"/>
  <c r="I35290" i="5"/>
  <c r="J35290" i="5" a="1"/>
  <c r="J35290" i="5"/>
  <c r="K35290" i="5" a="1"/>
  <c r="K35290" i="5"/>
  <c r="L35290" i="5" a="1"/>
  <c r="L35290" i="5"/>
  <c r="M35290" i="5" a="1"/>
  <c r="M35290" i="5"/>
  <c r="H35291" i="5" a="1"/>
  <c r="H35291" i="5"/>
  <c r="I35291" i="5" a="1"/>
  <c r="I35291" i="5"/>
  <c r="J35291" i="5" a="1"/>
  <c r="J35291" i="5"/>
  <c r="K35291" i="5" a="1"/>
  <c r="K35291" i="5"/>
  <c r="L35291" i="5" a="1"/>
  <c r="L35291" i="5"/>
  <c r="M35291" i="5" a="1"/>
  <c r="M35291" i="5"/>
  <c r="H35292" i="5" a="1"/>
  <c r="H35292" i="5"/>
  <c r="I35292" i="5" a="1"/>
  <c r="I35292" i="5"/>
  <c r="J35292" i="5" a="1"/>
  <c r="J35292" i="5"/>
  <c r="K35292" i="5" a="1"/>
  <c r="K35292" i="5"/>
  <c r="L35292" i="5" a="1"/>
  <c r="L35292" i="5"/>
  <c r="M35292" i="5" a="1"/>
  <c r="M35292" i="5"/>
  <c r="H35293" i="5" a="1"/>
  <c r="H35293" i="5"/>
  <c r="I35293" i="5" a="1"/>
  <c r="I35293" i="5"/>
  <c r="J35293" i="5" a="1"/>
  <c r="J35293" i="5"/>
  <c r="K35293" i="5" a="1"/>
  <c r="K35293" i="5"/>
  <c r="L35293" i="5" a="1"/>
  <c r="L35293" i="5"/>
  <c r="M35293" i="5" a="1"/>
  <c r="M35293" i="5"/>
  <c r="H35294" i="5" a="1"/>
  <c r="H35294" i="5"/>
  <c r="I35294" i="5" a="1"/>
  <c r="I35294" i="5"/>
  <c r="J35294" i="5" a="1"/>
  <c r="J35294" i="5"/>
  <c r="K35294" i="5" a="1"/>
  <c r="K35294" i="5"/>
  <c r="L35294" i="5" a="1"/>
  <c r="L35294" i="5"/>
  <c r="M35294" i="5" a="1"/>
  <c r="M35294" i="5"/>
  <c r="H35295" i="5" a="1"/>
  <c r="H35295" i="5"/>
  <c r="I35295" i="5" a="1"/>
  <c r="I35295" i="5"/>
  <c r="J35295" i="5" a="1"/>
  <c r="J35295" i="5"/>
  <c r="K35295" i="5" a="1"/>
  <c r="K35295" i="5"/>
  <c r="L35295" i="5" a="1"/>
  <c r="L35295" i="5"/>
  <c r="M35295" i="5" a="1"/>
  <c r="M35295" i="5"/>
  <c r="H35296" i="5" a="1"/>
  <c r="H35296" i="5"/>
  <c r="I35296" i="5" a="1"/>
  <c r="I35296" i="5"/>
  <c r="J35296" i="5" a="1"/>
  <c r="J35296" i="5"/>
  <c r="K35296" i="5" a="1"/>
  <c r="K35296" i="5"/>
  <c r="L35296" i="5" a="1"/>
  <c r="L35296" i="5"/>
  <c r="M35296" i="5" a="1"/>
  <c r="M35296" i="5"/>
  <c r="H35297" i="5" a="1"/>
  <c r="H35297" i="5"/>
  <c r="I35297" i="5" a="1"/>
  <c r="I35297" i="5"/>
  <c r="J35297" i="5" a="1"/>
  <c r="J35297" i="5"/>
  <c r="K35297" i="5" a="1"/>
  <c r="K35297" i="5"/>
  <c r="L35297" i="5" a="1"/>
  <c r="L35297" i="5"/>
  <c r="M35297" i="5" a="1"/>
  <c r="M35297" i="5"/>
  <c r="H35298" i="5" a="1"/>
  <c r="H35298" i="5"/>
  <c r="I35298" i="5" a="1"/>
  <c r="I35298" i="5"/>
  <c r="J35298" i="5" a="1"/>
  <c r="J35298" i="5"/>
  <c r="K35298" i="5" a="1"/>
  <c r="K35298" i="5"/>
  <c r="L35298" i="5" a="1"/>
  <c r="L35298" i="5"/>
  <c r="M35298" i="5" a="1"/>
  <c r="M35298" i="5"/>
  <c r="H35299" i="5" a="1"/>
  <c r="H35299" i="5"/>
  <c r="I35299" i="5" a="1"/>
  <c r="I35299" i="5"/>
  <c r="J35299" i="5" a="1"/>
  <c r="J35299" i="5"/>
  <c r="K35299" i="5" a="1"/>
  <c r="K35299" i="5"/>
  <c r="L35299" i="5" a="1"/>
  <c r="L35299" i="5"/>
  <c r="M35299" i="5" a="1"/>
  <c r="M35299" i="5"/>
  <c r="H35300" i="5" a="1"/>
  <c r="H35300" i="5"/>
  <c r="I35300" i="5" a="1"/>
  <c r="I35300" i="5"/>
  <c r="J35300" i="5" a="1"/>
  <c r="J35300" i="5"/>
  <c r="K35300" i="5" a="1"/>
  <c r="K35300" i="5"/>
  <c r="L35300" i="5" a="1"/>
  <c r="L35300" i="5"/>
  <c r="M35300" i="5" a="1"/>
  <c r="M35300" i="5"/>
  <c r="H35301" i="5" a="1"/>
  <c r="H35301" i="5"/>
  <c r="I35301" i="5" a="1"/>
  <c r="I35301" i="5"/>
  <c r="J35301" i="5" a="1"/>
  <c r="J35301" i="5"/>
  <c r="K35301" i="5" a="1"/>
  <c r="K35301" i="5"/>
  <c r="L35301" i="5" a="1"/>
  <c r="L35301" i="5"/>
  <c r="M35301" i="5" a="1"/>
  <c r="M35301" i="5"/>
  <c r="H35302" i="5" a="1"/>
  <c r="H35302" i="5"/>
  <c r="I35302" i="5" a="1"/>
  <c r="I35302" i="5"/>
  <c r="J35302" i="5" a="1"/>
  <c r="J35302" i="5"/>
  <c r="K35302" i="5" a="1"/>
  <c r="K35302" i="5"/>
  <c r="L35302" i="5" a="1"/>
  <c r="L35302" i="5"/>
  <c r="M35302" i="5" a="1"/>
  <c r="M35302" i="5"/>
  <c r="H35303" i="5" a="1"/>
  <c r="H35303" i="5"/>
  <c r="I35303" i="5" a="1"/>
  <c r="I35303" i="5"/>
  <c r="J35303" i="5" a="1"/>
  <c r="J35303" i="5"/>
  <c r="K35303" i="5" a="1"/>
  <c r="K35303" i="5"/>
  <c r="L35303" i="5" a="1"/>
  <c r="L35303" i="5"/>
  <c r="M35303" i="5" a="1"/>
  <c r="M35303" i="5"/>
  <c r="H35304" i="5" a="1"/>
  <c r="H35304" i="5"/>
  <c r="I35304" i="5" a="1"/>
  <c r="I35304" i="5"/>
  <c r="J35304" i="5" a="1"/>
  <c r="J35304" i="5"/>
  <c r="K35304" i="5" a="1"/>
  <c r="K35304" i="5"/>
  <c r="L35304" i="5" a="1"/>
  <c r="L35304" i="5"/>
  <c r="M35304" i="5" a="1"/>
  <c r="M35304" i="5"/>
  <c r="H35305" i="5" a="1"/>
  <c r="H35305" i="5"/>
  <c r="I35305" i="5" a="1"/>
  <c r="I35305" i="5"/>
  <c r="J35305" i="5" a="1"/>
  <c r="J35305" i="5"/>
  <c r="K35305" i="5" a="1"/>
  <c r="K35305" i="5"/>
  <c r="L35305" i="5" a="1"/>
  <c r="L35305" i="5"/>
  <c r="M35305" i="5" a="1"/>
  <c r="M35305" i="5"/>
  <c r="H35306" i="5" a="1"/>
  <c r="H35306" i="5"/>
  <c r="I35306" i="5" a="1"/>
  <c r="I35306" i="5"/>
  <c r="J35306" i="5" a="1"/>
  <c r="J35306" i="5"/>
  <c r="K35306" i="5" a="1"/>
  <c r="K35306" i="5"/>
  <c r="L35306" i="5" a="1"/>
  <c r="L35306" i="5"/>
  <c r="M35306" i="5" a="1"/>
  <c r="M35306" i="5"/>
  <c r="H35307" i="5" a="1"/>
  <c r="H35307" i="5"/>
  <c r="I35307" i="5" a="1"/>
  <c r="I35307" i="5"/>
  <c r="J35307" i="5" a="1"/>
  <c r="J35307" i="5"/>
  <c r="K35307" i="5" a="1"/>
  <c r="K35307" i="5"/>
  <c r="L35307" i="5" a="1"/>
  <c r="L35307" i="5"/>
  <c r="M35307" i="5" a="1"/>
  <c r="M35307" i="5"/>
  <c r="H35308" i="5" a="1"/>
  <c r="H35308" i="5"/>
  <c r="I35308" i="5" a="1"/>
  <c r="I35308" i="5"/>
  <c r="J35308" i="5" a="1"/>
  <c r="J35308" i="5"/>
  <c r="K35308" i="5" a="1"/>
  <c r="K35308" i="5"/>
  <c r="L35308" i="5" a="1"/>
  <c r="L35308" i="5"/>
  <c r="M35308" i="5" a="1"/>
  <c r="M35308" i="5"/>
  <c r="H35309" i="5" a="1"/>
  <c r="H35309" i="5"/>
  <c r="I35309" i="5" a="1"/>
  <c r="I35309" i="5"/>
  <c r="J35309" i="5" a="1"/>
  <c r="J35309" i="5"/>
  <c r="K35309" i="5" a="1"/>
  <c r="K35309" i="5"/>
  <c r="L35309" i="5" a="1"/>
  <c r="L35309" i="5"/>
  <c r="M35309" i="5" a="1"/>
  <c r="M35309" i="5"/>
  <c r="H35310" i="5" a="1"/>
  <c r="H35310" i="5"/>
  <c r="I35310" i="5" a="1"/>
  <c r="I35310" i="5"/>
  <c r="J35310" i="5" a="1"/>
  <c r="J35310" i="5"/>
  <c r="K35310" i="5" a="1"/>
  <c r="K35310" i="5"/>
  <c r="L35310" i="5" a="1"/>
  <c r="L35310" i="5"/>
  <c r="M35310" i="5" a="1"/>
  <c r="M35310" i="5"/>
  <c r="H35311" i="5" a="1"/>
  <c r="H35311" i="5"/>
  <c r="I35311" i="5" a="1"/>
  <c r="I35311" i="5"/>
  <c r="J35311" i="5" a="1"/>
  <c r="J35311" i="5"/>
  <c r="K35311" i="5" a="1"/>
  <c r="K35311" i="5"/>
  <c r="L35311" i="5" a="1"/>
  <c r="L35311" i="5"/>
  <c r="M35311" i="5" a="1"/>
  <c r="M35311" i="5"/>
  <c r="H35312" i="5" a="1"/>
  <c r="H35312" i="5"/>
  <c r="I35312" i="5" a="1"/>
  <c r="I35312" i="5"/>
  <c r="J35312" i="5" a="1"/>
  <c r="J35312" i="5"/>
  <c r="K35312" i="5" a="1"/>
  <c r="K35312" i="5"/>
  <c r="L35312" i="5" a="1"/>
  <c r="L35312" i="5"/>
  <c r="M35312" i="5" a="1"/>
  <c r="M35312" i="5"/>
  <c r="H35313" i="5" a="1"/>
  <c r="H35313" i="5"/>
  <c r="I35313" i="5" a="1"/>
  <c r="I35313" i="5"/>
  <c r="J35313" i="5" a="1"/>
  <c r="J35313" i="5"/>
  <c r="K35313" i="5" a="1"/>
  <c r="K35313" i="5"/>
  <c r="L35313" i="5" a="1"/>
  <c r="L35313" i="5"/>
  <c r="M35313" i="5" a="1"/>
  <c r="M35313" i="5"/>
  <c r="H35314" i="5" a="1"/>
  <c r="H35314" i="5"/>
  <c r="I35314" i="5" a="1"/>
  <c r="I35314" i="5"/>
  <c r="J35314" i="5" a="1"/>
  <c r="J35314" i="5"/>
  <c r="K35314" i="5" a="1"/>
  <c r="K35314" i="5"/>
  <c r="L35314" i="5" a="1"/>
  <c r="L35314" i="5"/>
  <c r="M35314" i="5" a="1"/>
  <c r="M35314" i="5"/>
  <c r="H35315" i="5" a="1"/>
  <c r="H35315" i="5"/>
  <c r="I35315" i="5" a="1"/>
  <c r="I35315" i="5"/>
  <c r="J35315" i="5" a="1"/>
  <c r="J35315" i="5"/>
  <c r="K35315" i="5" a="1"/>
  <c r="K35315" i="5"/>
  <c r="L35315" i="5" a="1"/>
  <c r="L35315" i="5"/>
  <c r="M35315" i="5" a="1"/>
  <c r="M35315" i="5"/>
  <c r="H35316" i="5" a="1"/>
  <c r="H35316" i="5"/>
  <c r="I35316" i="5" a="1"/>
  <c r="I35316" i="5"/>
  <c r="J35316" i="5" a="1"/>
  <c r="J35316" i="5"/>
  <c r="K35316" i="5" a="1"/>
  <c r="K35316" i="5"/>
  <c r="L35316" i="5" a="1"/>
  <c r="L35316" i="5"/>
  <c r="M35316" i="5" a="1"/>
  <c r="M35316" i="5"/>
  <c r="H35317" i="5" a="1"/>
  <c r="H35317" i="5"/>
  <c r="I35317" i="5" a="1"/>
  <c r="I35317" i="5"/>
  <c r="J35317" i="5" a="1"/>
  <c r="J35317" i="5"/>
  <c r="K35317" i="5" a="1"/>
  <c r="K35317" i="5"/>
  <c r="L35317" i="5" a="1"/>
  <c r="L35317" i="5"/>
  <c r="M35317" i="5" a="1"/>
  <c r="M35317" i="5"/>
  <c r="H35318" i="5" a="1"/>
  <c r="H35318" i="5"/>
  <c r="I35318" i="5" a="1"/>
  <c r="I35318" i="5"/>
  <c r="J35318" i="5" a="1"/>
  <c r="J35318" i="5"/>
  <c r="K35318" i="5" a="1"/>
  <c r="K35318" i="5"/>
  <c r="L35318" i="5" a="1"/>
  <c r="L35318" i="5"/>
  <c r="M35318" i="5" a="1"/>
  <c r="M35318" i="5"/>
  <c r="H35319" i="5" a="1"/>
  <c r="H35319" i="5"/>
  <c r="I35319" i="5" a="1"/>
  <c r="I35319" i="5"/>
  <c r="J35319" i="5" a="1"/>
  <c r="J35319" i="5"/>
  <c r="K35319" i="5" a="1"/>
  <c r="K35319" i="5"/>
  <c r="L35319" i="5" a="1"/>
  <c r="L35319" i="5"/>
  <c r="M35319" i="5" a="1"/>
  <c r="M35319" i="5"/>
  <c r="H35320" i="5" a="1"/>
  <c r="H35320" i="5"/>
  <c r="I35320" i="5" a="1"/>
  <c r="I35320" i="5"/>
  <c r="J35320" i="5" a="1"/>
  <c r="J35320" i="5"/>
  <c r="K35320" i="5" a="1"/>
  <c r="K35320" i="5"/>
  <c r="L35320" i="5" a="1"/>
  <c r="L35320" i="5"/>
  <c r="M35320" i="5" a="1"/>
  <c r="M35320" i="5"/>
  <c r="H35321" i="5" a="1"/>
  <c r="H35321" i="5"/>
  <c r="I35321" i="5" a="1"/>
  <c r="I35321" i="5"/>
  <c r="J35321" i="5" a="1"/>
  <c r="J35321" i="5"/>
  <c r="K35321" i="5" a="1"/>
  <c r="K35321" i="5"/>
  <c r="L35321" i="5" a="1"/>
  <c r="L35321" i="5"/>
  <c r="M35321" i="5" a="1"/>
  <c r="M35321" i="5"/>
  <c r="H35322" i="5" a="1"/>
  <c r="H35322" i="5"/>
  <c r="I35322" i="5" a="1"/>
  <c r="I35322" i="5"/>
  <c r="J35322" i="5" a="1"/>
  <c r="J35322" i="5"/>
  <c r="K35322" i="5" a="1"/>
  <c r="K35322" i="5"/>
  <c r="L35322" i="5" a="1"/>
  <c r="L35322" i="5"/>
  <c r="M35322" i="5" a="1"/>
  <c r="M35322" i="5"/>
  <c r="H35323" i="5" a="1"/>
  <c r="H35323" i="5"/>
  <c r="I35323" i="5" a="1"/>
  <c r="I35323" i="5"/>
  <c r="J35323" i="5" a="1"/>
  <c r="J35323" i="5"/>
  <c r="K35323" i="5" a="1"/>
  <c r="K35323" i="5"/>
  <c r="L35323" i="5" a="1"/>
  <c r="L35323" i="5"/>
  <c r="M35323" i="5" a="1"/>
  <c r="M35323" i="5"/>
  <c r="H35324" i="5" a="1"/>
  <c r="H35324" i="5"/>
  <c r="I35324" i="5" a="1"/>
  <c r="I35324" i="5"/>
  <c r="J35324" i="5" a="1"/>
  <c r="J35324" i="5"/>
  <c r="K35324" i="5" a="1"/>
  <c r="K35324" i="5"/>
  <c r="L35324" i="5" a="1"/>
  <c r="L35324" i="5"/>
  <c r="M35324" i="5" a="1"/>
  <c r="M35324" i="5"/>
  <c r="H35325" i="5" a="1"/>
  <c r="H35325" i="5"/>
  <c r="I35325" i="5" a="1"/>
  <c r="I35325" i="5"/>
  <c r="J35325" i="5" a="1"/>
  <c r="J35325" i="5"/>
  <c r="K35325" i="5" a="1"/>
  <c r="K35325" i="5"/>
  <c r="L35325" i="5" a="1"/>
  <c r="L35325" i="5"/>
  <c r="M35325" i="5" a="1"/>
  <c r="M35325" i="5"/>
  <c r="H35326" i="5" a="1"/>
  <c r="H35326" i="5"/>
  <c r="I35326" i="5" a="1"/>
  <c r="I35326" i="5"/>
  <c r="J35326" i="5" a="1"/>
  <c r="J35326" i="5"/>
  <c r="K35326" i="5" a="1"/>
  <c r="K35326" i="5"/>
  <c r="L35326" i="5" a="1"/>
  <c r="L35326" i="5"/>
  <c r="M35326" i="5" a="1"/>
  <c r="M35326" i="5"/>
  <c r="H35327" i="5" a="1"/>
  <c r="H35327" i="5"/>
  <c r="I35327" i="5" a="1"/>
  <c r="I35327" i="5"/>
  <c r="J35327" i="5" a="1"/>
  <c r="J35327" i="5"/>
  <c r="K35327" i="5" a="1"/>
  <c r="K35327" i="5"/>
  <c r="L35327" i="5" a="1"/>
  <c r="L35327" i="5"/>
  <c r="M35327" i="5" a="1"/>
  <c r="M35327" i="5"/>
  <c r="H35328" i="5" a="1"/>
  <c r="H35328" i="5"/>
  <c r="I35328" i="5" a="1"/>
  <c r="I35328" i="5"/>
  <c r="J35328" i="5" a="1"/>
  <c r="J35328" i="5"/>
  <c r="K35328" i="5" a="1"/>
  <c r="K35328" i="5"/>
  <c r="L35328" i="5" a="1"/>
  <c r="L35328" i="5"/>
  <c r="M35328" i="5" a="1"/>
  <c r="M35328" i="5"/>
  <c r="H35329" i="5" a="1"/>
  <c r="H35329" i="5"/>
  <c r="I35329" i="5" a="1"/>
  <c r="I35329" i="5"/>
  <c r="J35329" i="5" a="1"/>
  <c r="J35329" i="5"/>
  <c r="K35329" i="5" a="1"/>
  <c r="K35329" i="5"/>
  <c r="L35329" i="5" a="1"/>
  <c r="L35329" i="5"/>
  <c r="M35329" i="5" a="1"/>
  <c r="M35329" i="5"/>
  <c r="H35330" i="5" a="1"/>
  <c r="H35330" i="5"/>
  <c r="I35330" i="5" a="1"/>
  <c r="I35330" i="5"/>
  <c r="J35330" i="5" a="1"/>
  <c r="J35330" i="5"/>
  <c r="K35330" i="5" a="1"/>
  <c r="K35330" i="5"/>
  <c r="L35330" i="5" a="1"/>
  <c r="L35330" i="5"/>
  <c r="M35330" i="5" a="1"/>
  <c r="M35330" i="5"/>
  <c r="H35331" i="5" a="1"/>
  <c r="H35331" i="5"/>
  <c r="I35331" i="5" a="1"/>
  <c r="I35331" i="5"/>
  <c r="J35331" i="5" a="1"/>
  <c r="J35331" i="5"/>
  <c r="K35331" i="5" a="1"/>
  <c r="K35331" i="5"/>
  <c r="L35331" i="5" a="1"/>
  <c r="L35331" i="5"/>
  <c r="M35331" i="5" a="1"/>
  <c r="M35331" i="5"/>
  <c r="H35332" i="5" a="1"/>
  <c r="H35332" i="5"/>
  <c r="I35332" i="5" a="1"/>
  <c r="I35332" i="5"/>
  <c r="J35332" i="5" a="1"/>
  <c r="J35332" i="5"/>
  <c r="K35332" i="5" a="1"/>
  <c r="K35332" i="5"/>
  <c r="L35332" i="5" a="1"/>
  <c r="L35332" i="5"/>
  <c r="M35332" i="5" a="1"/>
  <c r="M35332" i="5"/>
  <c r="H35333" i="5" a="1"/>
  <c r="H35333" i="5"/>
  <c r="I35333" i="5" a="1"/>
  <c r="I35333" i="5"/>
  <c r="J35333" i="5" a="1"/>
  <c r="J35333" i="5"/>
  <c r="K35333" i="5" a="1"/>
  <c r="K35333" i="5"/>
  <c r="L35333" i="5" a="1"/>
  <c r="L35333" i="5"/>
  <c r="M35333" i="5" a="1"/>
  <c r="M35333" i="5"/>
  <c r="H35334" i="5" a="1"/>
  <c r="H35334" i="5"/>
  <c r="I35334" i="5" a="1"/>
  <c r="I35334" i="5"/>
  <c r="J35334" i="5" a="1"/>
  <c r="J35334" i="5"/>
  <c r="K35334" i="5" a="1"/>
  <c r="K35334" i="5"/>
  <c r="L35334" i="5" a="1"/>
  <c r="L35334" i="5"/>
  <c r="M35334" i="5" a="1"/>
  <c r="M35334" i="5"/>
  <c r="H35335" i="5" a="1"/>
  <c r="H35335" i="5"/>
  <c r="I35335" i="5" a="1"/>
  <c r="I35335" i="5"/>
  <c r="J35335" i="5" a="1"/>
  <c r="J35335" i="5"/>
  <c r="K35335" i="5" a="1"/>
  <c r="K35335" i="5"/>
  <c r="L35335" i="5" a="1"/>
  <c r="L35335" i="5"/>
  <c r="M35335" i="5" a="1"/>
  <c r="M35335" i="5"/>
  <c r="H35336" i="5" a="1"/>
  <c r="H35336" i="5"/>
  <c r="I35336" i="5" a="1"/>
  <c r="I35336" i="5"/>
  <c r="J35336" i="5" a="1"/>
  <c r="J35336" i="5"/>
  <c r="K35336" i="5" a="1"/>
  <c r="K35336" i="5"/>
  <c r="L35336" i="5" a="1"/>
  <c r="L35336" i="5"/>
  <c r="M35336" i="5" a="1"/>
  <c r="M35336" i="5"/>
  <c r="H35337" i="5" a="1"/>
  <c r="H35337" i="5"/>
  <c r="I35337" i="5" a="1"/>
  <c r="I35337" i="5"/>
  <c r="J35337" i="5" a="1"/>
  <c r="J35337" i="5"/>
  <c r="K35337" i="5" a="1"/>
  <c r="K35337" i="5"/>
  <c r="L35337" i="5" a="1"/>
  <c r="L35337" i="5"/>
  <c r="M35337" i="5" a="1"/>
  <c r="M35337" i="5"/>
  <c r="H35338" i="5" a="1"/>
  <c r="H35338" i="5"/>
  <c r="I35338" i="5" a="1"/>
  <c r="I35338" i="5"/>
  <c r="J35338" i="5" a="1"/>
  <c r="J35338" i="5"/>
  <c r="K35338" i="5" a="1"/>
  <c r="K35338" i="5"/>
  <c r="L35338" i="5" a="1"/>
  <c r="L35338" i="5"/>
  <c r="M35338" i="5" a="1"/>
  <c r="M35338" i="5"/>
  <c r="H35339" i="5" a="1"/>
  <c r="H35339" i="5"/>
  <c r="I35339" i="5" a="1"/>
  <c r="I35339" i="5"/>
  <c r="J35339" i="5" a="1"/>
  <c r="J35339" i="5"/>
  <c r="K35339" i="5" a="1"/>
  <c r="K35339" i="5"/>
  <c r="L35339" i="5" a="1"/>
  <c r="L35339" i="5"/>
  <c r="M35339" i="5" a="1"/>
  <c r="M35339" i="5"/>
  <c r="H35340" i="5" a="1"/>
  <c r="H35340" i="5"/>
  <c r="I35340" i="5" a="1"/>
  <c r="I35340" i="5"/>
  <c r="J35340" i="5" a="1"/>
  <c r="J35340" i="5"/>
  <c r="K35340" i="5" a="1"/>
  <c r="K35340" i="5"/>
  <c r="L35340" i="5" a="1"/>
  <c r="L35340" i="5"/>
  <c r="M35340" i="5" a="1"/>
  <c r="M35340" i="5"/>
  <c r="H35341" i="5" a="1"/>
  <c r="H35341" i="5"/>
  <c r="I35341" i="5" a="1"/>
  <c r="I35341" i="5"/>
  <c r="J35341" i="5" a="1"/>
  <c r="J35341" i="5"/>
  <c r="K35341" i="5" a="1"/>
  <c r="K35341" i="5"/>
  <c r="L35341" i="5" a="1"/>
  <c r="L35341" i="5"/>
  <c r="M35341" i="5" a="1"/>
  <c r="M35341" i="5"/>
  <c r="H35342" i="5" a="1"/>
  <c r="H35342" i="5"/>
  <c r="I35342" i="5" a="1"/>
  <c r="I35342" i="5"/>
  <c r="J35342" i="5" a="1"/>
  <c r="J35342" i="5"/>
  <c r="K35342" i="5" a="1"/>
  <c r="K35342" i="5"/>
  <c r="L35342" i="5" a="1"/>
  <c r="L35342" i="5"/>
  <c r="M35342" i="5" a="1"/>
  <c r="M35342" i="5"/>
  <c r="H35343" i="5" a="1"/>
  <c r="H35343" i="5"/>
  <c r="I35343" i="5" a="1"/>
  <c r="I35343" i="5"/>
  <c r="J35343" i="5" a="1"/>
  <c r="J35343" i="5"/>
  <c r="K35343" i="5" a="1"/>
  <c r="K35343" i="5"/>
  <c r="L35343" i="5" a="1"/>
  <c r="L35343" i="5"/>
  <c r="M35343" i="5" a="1"/>
  <c r="M35343" i="5"/>
  <c r="H35344" i="5" a="1"/>
  <c r="H35344" i="5"/>
  <c r="I35344" i="5" a="1"/>
  <c r="I35344" i="5"/>
  <c r="J35344" i="5" a="1"/>
  <c r="J35344" i="5"/>
  <c r="K35344" i="5" a="1"/>
  <c r="K35344" i="5"/>
  <c r="L35344" i="5" a="1"/>
  <c r="L35344" i="5"/>
  <c r="M35344" i="5" a="1"/>
  <c r="M35344" i="5"/>
  <c r="H35345" i="5" a="1"/>
  <c r="H35345" i="5"/>
  <c r="I35345" i="5" a="1"/>
  <c r="I35345" i="5"/>
  <c r="J35345" i="5" a="1"/>
  <c r="J35345" i="5"/>
  <c r="K35345" i="5" a="1"/>
  <c r="K35345" i="5"/>
  <c r="L35345" i="5" a="1"/>
  <c r="L35345" i="5"/>
  <c r="M35345" i="5" a="1"/>
  <c r="M35345" i="5"/>
  <c r="H35346" i="5" a="1"/>
  <c r="H35346" i="5"/>
  <c r="I35346" i="5" a="1"/>
  <c r="I35346" i="5"/>
  <c r="J35346" i="5" a="1"/>
  <c r="J35346" i="5"/>
  <c r="K35346" i="5" a="1"/>
  <c r="K35346" i="5"/>
  <c r="L35346" i="5" a="1"/>
  <c r="L35346" i="5"/>
  <c r="M35346" i="5" a="1"/>
  <c r="M35346" i="5"/>
  <c r="H35347" i="5" a="1"/>
  <c r="H35347" i="5"/>
  <c r="I35347" i="5" a="1"/>
  <c r="I35347" i="5"/>
  <c r="J35347" i="5" a="1"/>
  <c r="J35347" i="5"/>
  <c r="K35347" i="5" a="1"/>
  <c r="K35347" i="5"/>
  <c r="L35347" i="5" a="1"/>
  <c r="L35347" i="5"/>
  <c r="M35347" i="5" a="1"/>
  <c r="M35347" i="5"/>
  <c r="H35348" i="5" a="1"/>
  <c r="H35348" i="5"/>
  <c r="I35348" i="5" a="1"/>
  <c r="I35348" i="5"/>
  <c r="J35348" i="5" a="1"/>
  <c r="J35348" i="5"/>
  <c r="K35348" i="5" a="1"/>
  <c r="K35348" i="5"/>
  <c r="L35348" i="5" a="1"/>
  <c r="L35348" i="5"/>
  <c r="M35348" i="5" a="1"/>
  <c r="M35348" i="5"/>
  <c r="H35349" i="5" a="1"/>
  <c r="H35349" i="5"/>
  <c r="I35349" i="5" a="1"/>
  <c r="I35349" i="5"/>
  <c r="J35349" i="5" a="1"/>
  <c r="J35349" i="5"/>
  <c r="K35349" i="5" a="1"/>
  <c r="K35349" i="5"/>
  <c r="L35349" i="5" a="1"/>
  <c r="L35349" i="5"/>
  <c r="M35349" i="5" a="1"/>
  <c r="M35349" i="5"/>
  <c r="H35350" i="5" a="1"/>
  <c r="H35350" i="5"/>
  <c r="I35350" i="5" a="1"/>
  <c r="I35350" i="5"/>
  <c r="J35350" i="5" a="1"/>
  <c r="J35350" i="5"/>
  <c r="K35350" i="5" a="1"/>
  <c r="K35350" i="5"/>
  <c r="L35350" i="5" a="1"/>
  <c r="L35350" i="5"/>
  <c r="M35350" i="5" a="1"/>
  <c r="M35350" i="5"/>
  <c r="H35351" i="5" a="1"/>
  <c r="H35351" i="5"/>
  <c r="I35351" i="5" a="1"/>
  <c r="I35351" i="5"/>
  <c r="J35351" i="5" a="1"/>
  <c r="J35351" i="5"/>
  <c r="K35351" i="5" a="1"/>
  <c r="K35351" i="5"/>
  <c r="L35351" i="5" a="1"/>
  <c r="L35351" i="5"/>
  <c r="M35351" i="5" a="1"/>
  <c r="M35351" i="5"/>
  <c r="H35352" i="5" a="1"/>
  <c r="H35352" i="5"/>
  <c r="I35352" i="5" a="1"/>
  <c r="I35352" i="5"/>
  <c r="J35352" i="5" a="1"/>
  <c r="J35352" i="5"/>
  <c r="K35352" i="5" a="1"/>
  <c r="K35352" i="5"/>
  <c r="L35352" i="5" a="1"/>
  <c r="L35352" i="5"/>
  <c r="M35352" i="5" a="1"/>
  <c r="M35352" i="5"/>
  <c r="H35353" i="5" a="1"/>
  <c r="H35353" i="5"/>
  <c r="I35353" i="5" a="1"/>
  <c r="I35353" i="5"/>
  <c r="J35353" i="5" a="1"/>
  <c r="J35353" i="5"/>
  <c r="K35353" i="5" a="1"/>
  <c r="K35353" i="5"/>
  <c r="L35353" i="5" a="1"/>
  <c r="L35353" i="5"/>
  <c r="M35353" i="5" a="1"/>
  <c r="M35353" i="5"/>
  <c r="H35354" i="5" a="1"/>
  <c r="H35354" i="5"/>
  <c r="I35354" i="5" a="1"/>
  <c r="I35354" i="5"/>
  <c r="J35354" i="5" a="1"/>
  <c r="J35354" i="5"/>
  <c r="K35354" i="5" a="1"/>
  <c r="K35354" i="5"/>
  <c r="L35354" i="5" a="1"/>
  <c r="L35354" i="5"/>
  <c r="M35354" i="5" a="1"/>
  <c r="M35354" i="5"/>
  <c r="H35355" i="5" a="1"/>
  <c r="H35355" i="5"/>
  <c r="I35355" i="5" a="1"/>
  <c r="I35355" i="5"/>
  <c r="J35355" i="5" a="1"/>
  <c r="J35355" i="5"/>
  <c r="K35355" i="5" a="1"/>
  <c r="K35355" i="5"/>
  <c r="L35355" i="5" a="1"/>
  <c r="L35355" i="5"/>
  <c r="M35355" i="5" a="1"/>
  <c r="M35355" i="5"/>
  <c r="H35356" i="5" a="1"/>
  <c r="H35356" i="5"/>
  <c r="I35356" i="5" a="1"/>
  <c r="I35356" i="5"/>
  <c r="J35356" i="5" a="1"/>
  <c r="J35356" i="5"/>
  <c r="K35356" i="5" a="1"/>
  <c r="K35356" i="5"/>
  <c r="L35356" i="5" a="1"/>
  <c r="L35356" i="5"/>
  <c r="M35356" i="5" a="1"/>
  <c r="M35356" i="5"/>
  <c r="H35357" i="5" a="1"/>
  <c r="H35357" i="5"/>
  <c r="I35357" i="5" a="1"/>
  <c r="I35357" i="5"/>
  <c r="J35357" i="5" a="1"/>
  <c r="J35357" i="5"/>
  <c r="K35357" i="5" a="1"/>
  <c r="K35357" i="5"/>
  <c r="L35357" i="5" a="1"/>
  <c r="L35357" i="5"/>
  <c r="M35357" i="5" a="1"/>
  <c r="M35357" i="5"/>
  <c r="H35358" i="5" a="1"/>
  <c r="H35358" i="5"/>
  <c r="I35358" i="5" a="1"/>
  <c r="I35358" i="5"/>
  <c r="J35358" i="5" a="1"/>
  <c r="J35358" i="5"/>
  <c r="K35358" i="5" a="1"/>
  <c r="K35358" i="5"/>
  <c r="L35358" i="5" a="1"/>
  <c r="L35358" i="5"/>
  <c r="M35358" i="5" a="1"/>
  <c r="M35358" i="5"/>
  <c r="H35359" i="5" a="1"/>
  <c r="H35359" i="5"/>
  <c r="I35359" i="5" a="1"/>
  <c r="I35359" i="5"/>
  <c r="J35359" i="5" a="1"/>
  <c r="J35359" i="5"/>
  <c r="K35359" i="5" a="1"/>
  <c r="K35359" i="5"/>
  <c r="L35359" i="5" a="1"/>
  <c r="L35359" i="5"/>
  <c r="M35359" i="5" a="1"/>
  <c r="M35359" i="5"/>
  <c r="H35360" i="5" a="1"/>
  <c r="H35360" i="5"/>
  <c r="I35360" i="5" a="1"/>
  <c r="I35360" i="5"/>
  <c r="J35360" i="5" a="1"/>
  <c r="J35360" i="5"/>
  <c r="K35360" i="5" a="1"/>
  <c r="K35360" i="5"/>
  <c r="L35360" i="5" a="1"/>
  <c r="L35360" i="5"/>
  <c r="M35360" i="5" a="1"/>
  <c r="M35360" i="5"/>
  <c r="H35361" i="5" a="1"/>
  <c r="H35361" i="5"/>
  <c r="I35361" i="5" a="1"/>
  <c r="I35361" i="5"/>
  <c r="J35361" i="5" a="1"/>
  <c r="J35361" i="5"/>
  <c r="K35361" i="5" a="1"/>
  <c r="K35361" i="5"/>
  <c r="L35361" i="5" a="1"/>
  <c r="L35361" i="5"/>
  <c r="M35361" i="5" a="1"/>
  <c r="M35361" i="5"/>
  <c r="H35362" i="5" a="1"/>
  <c r="H35362" i="5"/>
  <c r="I35362" i="5" a="1"/>
  <c r="I35362" i="5"/>
  <c r="J35362" i="5" a="1"/>
  <c r="J35362" i="5"/>
  <c r="K35362" i="5" a="1"/>
  <c r="K35362" i="5"/>
  <c r="L35362" i="5" a="1"/>
  <c r="L35362" i="5"/>
  <c r="M35362" i="5" a="1"/>
  <c r="M35362" i="5"/>
  <c r="H35363" i="5" a="1"/>
  <c r="H35363" i="5"/>
  <c r="I35363" i="5" a="1"/>
  <c r="I35363" i="5"/>
  <c r="J35363" i="5" a="1"/>
  <c r="J35363" i="5"/>
  <c r="K35363" i="5" a="1"/>
  <c r="K35363" i="5"/>
  <c r="L35363" i="5" a="1"/>
  <c r="L35363" i="5"/>
  <c r="M35363" i="5" a="1"/>
  <c r="M35363" i="5"/>
  <c r="H35364" i="5" a="1"/>
  <c r="H35364" i="5"/>
  <c r="I35364" i="5" a="1"/>
  <c r="I35364" i="5"/>
  <c r="J35364" i="5" a="1"/>
  <c r="J35364" i="5"/>
  <c r="K35364" i="5" a="1"/>
  <c r="K35364" i="5"/>
  <c r="L35364" i="5" a="1"/>
  <c r="L35364" i="5"/>
  <c r="M35364" i="5" a="1"/>
  <c r="M35364" i="5"/>
  <c r="H35365" i="5" a="1"/>
  <c r="H35365" i="5"/>
  <c r="I35365" i="5" a="1"/>
  <c r="I35365" i="5"/>
  <c r="J35365" i="5" a="1"/>
  <c r="J35365" i="5"/>
  <c r="K35365" i="5" a="1"/>
  <c r="K35365" i="5"/>
  <c r="L35365" i="5" a="1"/>
  <c r="L35365" i="5"/>
  <c r="M35365" i="5" a="1"/>
  <c r="M35365" i="5"/>
  <c r="H35366" i="5" a="1"/>
  <c r="H35366" i="5"/>
  <c r="I35366" i="5" a="1"/>
  <c r="I35366" i="5"/>
  <c r="J35366" i="5" a="1"/>
  <c r="J35366" i="5"/>
  <c r="K35366" i="5" a="1"/>
  <c r="K35366" i="5"/>
  <c r="L35366" i="5" a="1"/>
  <c r="L35366" i="5"/>
  <c r="M35366" i="5" a="1"/>
  <c r="M35366" i="5"/>
  <c r="H35367" i="5" a="1"/>
  <c r="H35367" i="5"/>
  <c r="I35367" i="5" a="1"/>
  <c r="I35367" i="5"/>
  <c r="J35367" i="5" a="1"/>
  <c r="J35367" i="5"/>
  <c r="K35367" i="5" a="1"/>
  <c r="K35367" i="5"/>
  <c r="L35367" i="5" a="1"/>
  <c r="L35367" i="5"/>
  <c r="M35367" i="5" a="1"/>
  <c r="M35367" i="5"/>
  <c r="H35368" i="5" a="1"/>
  <c r="H35368" i="5"/>
  <c r="I35368" i="5" a="1"/>
  <c r="I35368" i="5"/>
  <c r="J35368" i="5" a="1"/>
  <c r="J35368" i="5"/>
  <c r="K35368" i="5" a="1"/>
  <c r="K35368" i="5"/>
  <c r="L35368" i="5" a="1"/>
  <c r="L35368" i="5"/>
  <c r="M35368" i="5" a="1"/>
  <c r="M35368" i="5"/>
  <c r="H35369" i="5" a="1"/>
  <c r="H35369" i="5"/>
  <c r="I35369" i="5" a="1"/>
  <c r="I35369" i="5"/>
  <c r="J35369" i="5" a="1"/>
  <c r="J35369" i="5"/>
  <c r="K35369" i="5" a="1"/>
  <c r="K35369" i="5"/>
  <c r="L35369" i="5" a="1"/>
  <c r="L35369" i="5"/>
  <c r="M35369" i="5" a="1"/>
  <c r="M35369" i="5"/>
  <c r="H35370" i="5" a="1"/>
  <c r="H35370" i="5"/>
  <c r="I35370" i="5" a="1"/>
  <c r="I35370" i="5"/>
  <c r="J35370" i="5" a="1"/>
  <c r="J35370" i="5"/>
  <c r="K35370" i="5" a="1"/>
  <c r="K35370" i="5"/>
  <c r="L35370" i="5" a="1"/>
  <c r="L35370" i="5"/>
  <c r="M35370" i="5" a="1"/>
  <c r="M35370" i="5"/>
  <c r="H35371" i="5" a="1"/>
  <c r="H35371" i="5"/>
  <c r="I35371" i="5" a="1"/>
  <c r="I35371" i="5"/>
  <c r="J35371" i="5" a="1"/>
  <c r="J35371" i="5"/>
  <c r="K35371" i="5" a="1"/>
  <c r="K35371" i="5"/>
  <c r="L35371" i="5" a="1"/>
  <c r="L35371" i="5"/>
  <c r="M35371" i="5" a="1"/>
  <c r="M35371" i="5"/>
  <c r="H35372" i="5" a="1"/>
  <c r="H35372" i="5"/>
  <c r="I35372" i="5" a="1"/>
  <c r="I35372" i="5"/>
  <c r="J35372" i="5" a="1"/>
  <c r="J35372" i="5"/>
  <c r="K35372" i="5" a="1"/>
  <c r="K35372" i="5"/>
  <c r="L35372" i="5" a="1"/>
  <c r="L35372" i="5"/>
  <c r="M35372" i="5" a="1"/>
  <c r="M35372" i="5"/>
  <c r="H35373" i="5" a="1"/>
  <c r="H35373" i="5"/>
  <c r="I35373" i="5" a="1"/>
  <c r="I35373" i="5"/>
  <c r="J35373" i="5" a="1"/>
  <c r="J35373" i="5"/>
  <c r="K35373" i="5" a="1"/>
  <c r="K35373" i="5"/>
  <c r="L35373" i="5" a="1"/>
  <c r="L35373" i="5"/>
  <c r="M35373" i="5" a="1"/>
  <c r="M35373" i="5"/>
  <c r="H35374" i="5" a="1"/>
  <c r="H35374" i="5"/>
  <c r="I35374" i="5" a="1"/>
  <c r="I35374" i="5"/>
  <c r="J35374" i="5" a="1"/>
  <c r="J35374" i="5"/>
  <c r="K35374" i="5" a="1"/>
  <c r="K35374" i="5"/>
  <c r="L35374" i="5" a="1"/>
  <c r="L35374" i="5"/>
  <c r="M35374" i="5" a="1"/>
  <c r="M35374" i="5"/>
  <c r="H35375" i="5" a="1"/>
  <c r="H35375" i="5"/>
  <c r="I35375" i="5" a="1"/>
  <c r="I35375" i="5"/>
  <c r="J35375" i="5" a="1"/>
  <c r="J35375" i="5"/>
  <c r="K35375" i="5" a="1"/>
  <c r="K35375" i="5"/>
  <c r="L35375" i="5" a="1"/>
  <c r="L35375" i="5"/>
  <c r="M35375" i="5" a="1"/>
  <c r="M35375" i="5"/>
  <c r="H35376" i="5" a="1"/>
  <c r="H35376" i="5"/>
  <c r="I35376" i="5" a="1"/>
  <c r="I35376" i="5"/>
  <c r="J35376" i="5" a="1"/>
  <c r="J35376" i="5"/>
  <c r="K35376" i="5" a="1"/>
  <c r="K35376" i="5"/>
  <c r="L35376" i="5" a="1"/>
  <c r="L35376" i="5"/>
  <c r="M35376" i="5" a="1"/>
  <c r="M35376" i="5"/>
  <c r="H35377" i="5" a="1"/>
  <c r="H35377" i="5"/>
  <c r="I35377" i="5" a="1"/>
  <c r="I35377" i="5"/>
  <c r="J35377" i="5" a="1"/>
  <c r="J35377" i="5"/>
  <c r="K35377" i="5" a="1"/>
  <c r="K35377" i="5"/>
  <c r="L35377" i="5" a="1"/>
  <c r="L35377" i="5"/>
  <c r="M35377" i="5" a="1"/>
  <c r="M35377" i="5"/>
  <c r="H35378" i="5" a="1"/>
  <c r="H35378" i="5"/>
  <c r="I35378" i="5" a="1"/>
  <c r="I35378" i="5"/>
  <c r="J35378" i="5" a="1"/>
  <c r="J35378" i="5"/>
  <c r="K35378" i="5" a="1"/>
  <c r="K35378" i="5"/>
  <c r="L35378" i="5" a="1"/>
  <c r="L35378" i="5"/>
  <c r="M35378" i="5" a="1"/>
  <c r="M35378" i="5"/>
  <c r="H35379" i="5" a="1"/>
  <c r="H35379" i="5"/>
  <c r="I35379" i="5" a="1"/>
  <c r="I35379" i="5"/>
  <c r="J35379" i="5" a="1"/>
  <c r="J35379" i="5"/>
  <c r="K35379" i="5" a="1"/>
  <c r="K35379" i="5"/>
  <c r="L35379" i="5" a="1"/>
  <c r="L35379" i="5"/>
  <c r="M35379" i="5" a="1"/>
  <c r="M35379" i="5"/>
  <c r="H35380" i="5" a="1"/>
  <c r="H35380" i="5"/>
  <c r="I35380" i="5" a="1"/>
  <c r="I35380" i="5"/>
  <c r="J35380" i="5" a="1"/>
  <c r="J35380" i="5"/>
  <c r="K35380" i="5" a="1"/>
  <c r="K35380" i="5"/>
  <c r="L35380" i="5" a="1"/>
  <c r="L35380" i="5"/>
  <c r="M35380" i="5" a="1"/>
  <c r="M35380" i="5"/>
  <c r="H35381" i="5" a="1"/>
  <c r="H35381" i="5"/>
  <c r="I35381" i="5" a="1"/>
  <c r="I35381" i="5"/>
  <c r="J35381" i="5" a="1"/>
  <c r="J35381" i="5"/>
  <c r="K35381" i="5" a="1"/>
  <c r="K35381" i="5"/>
  <c r="L35381" i="5" a="1"/>
  <c r="L35381" i="5"/>
  <c r="M35381" i="5" a="1"/>
  <c r="M35381" i="5"/>
  <c r="H35382" i="5" a="1"/>
  <c r="H35382" i="5"/>
  <c r="I35382" i="5" a="1"/>
  <c r="I35382" i="5"/>
  <c r="J35382" i="5" a="1"/>
  <c r="J35382" i="5"/>
  <c r="K35382" i="5" a="1"/>
  <c r="K35382" i="5"/>
  <c r="L35382" i="5" a="1"/>
  <c r="L35382" i="5"/>
  <c r="M35382" i="5" a="1"/>
  <c r="M35382" i="5"/>
  <c r="H35383" i="5" a="1"/>
  <c r="H35383" i="5"/>
  <c r="I35383" i="5" a="1"/>
  <c r="I35383" i="5"/>
  <c r="J35383" i="5" a="1"/>
  <c r="J35383" i="5"/>
  <c r="K35383" i="5" a="1"/>
  <c r="K35383" i="5"/>
  <c r="L35383" i="5" a="1"/>
  <c r="L35383" i="5"/>
  <c r="M35383" i="5" a="1"/>
  <c r="M35383" i="5"/>
  <c r="H35384" i="5" a="1"/>
  <c r="H35384" i="5"/>
  <c r="I35384" i="5" a="1"/>
  <c r="I35384" i="5"/>
  <c r="J35384" i="5" a="1"/>
  <c r="J35384" i="5"/>
  <c r="K35384" i="5" a="1"/>
  <c r="K35384" i="5"/>
  <c r="L35384" i="5" a="1"/>
  <c r="L35384" i="5"/>
  <c r="M35384" i="5" a="1"/>
  <c r="M35384" i="5"/>
  <c r="H35385" i="5" a="1"/>
  <c r="H35385" i="5"/>
  <c r="I35385" i="5" a="1"/>
  <c r="I35385" i="5"/>
  <c r="J35385" i="5" a="1"/>
  <c r="J35385" i="5"/>
  <c r="K35385" i="5" a="1"/>
  <c r="K35385" i="5"/>
  <c r="L35385" i="5" a="1"/>
  <c r="L35385" i="5"/>
  <c r="M35385" i="5" a="1"/>
  <c r="M35385" i="5"/>
  <c r="H35386" i="5" a="1"/>
  <c r="H35386" i="5"/>
  <c r="I35386" i="5" a="1"/>
  <c r="I35386" i="5"/>
  <c r="J35386" i="5" a="1"/>
  <c r="J35386" i="5"/>
  <c r="K35386" i="5" a="1"/>
  <c r="K35386" i="5"/>
  <c r="L35386" i="5" a="1"/>
  <c r="L35386" i="5"/>
  <c r="M35386" i="5" a="1"/>
  <c r="M35386" i="5"/>
  <c r="H35387" i="5" a="1"/>
  <c r="H35387" i="5"/>
  <c r="I35387" i="5" a="1"/>
  <c r="I35387" i="5"/>
  <c r="J35387" i="5" a="1"/>
  <c r="J35387" i="5"/>
  <c r="K35387" i="5" a="1"/>
  <c r="K35387" i="5"/>
  <c r="L35387" i="5" a="1"/>
  <c r="L35387" i="5"/>
  <c r="M35387" i="5" a="1"/>
  <c r="M35387" i="5"/>
  <c r="H35388" i="5" a="1"/>
  <c r="H35388" i="5"/>
  <c r="I35388" i="5" a="1"/>
  <c r="I35388" i="5"/>
  <c r="J35388" i="5" a="1"/>
  <c r="J35388" i="5"/>
  <c r="K35388" i="5" a="1"/>
  <c r="K35388" i="5"/>
  <c r="L35388" i="5" a="1"/>
  <c r="L35388" i="5"/>
  <c r="M35388" i="5" a="1"/>
  <c r="M35388" i="5"/>
  <c r="H35389" i="5" a="1"/>
  <c r="H35389" i="5"/>
  <c r="I35389" i="5" a="1"/>
  <c r="I35389" i="5"/>
  <c r="J35389" i="5" a="1"/>
  <c r="J35389" i="5"/>
  <c r="K35389" i="5" a="1"/>
  <c r="K35389" i="5"/>
  <c r="L35389" i="5" a="1"/>
  <c r="L35389" i="5"/>
  <c r="M35389" i="5" a="1"/>
  <c r="M35389" i="5"/>
  <c r="H35390" i="5" a="1"/>
  <c r="H35390" i="5"/>
  <c r="I35390" i="5" a="1"/>
  <c r="I35390" i="5"/>
  <c r="J35390" i="5" a="1"/>
  <c r="J35390" i="5"/>
  <c r="K35390" i="5" a="1"/>
  <c r="K35390" i="5"/>
  <c r="L35390" i="5" a="1"/>
  <c r="L35390" i="5"/>
  <c r="M35390" i="5" a="1"/>
  <c r="M35390" i="5"/>
  <c r="H35391" i="5" a="1"/>
  <c r="H35391" i="5"/>
  <c r="I35391" i="5" a="1"/>
  <c r="I35391" i="5"/>
  <c r="J35391" i="5" a="1"/>
  <c r="J35391" i="5"/>
  <c r="K35391" i="5" a="1"/>
  <c r="K35391" i="5"/>
  <c r="L35391" i="5" a="1"/>
  <c r="L35391" i="5"/>
  <c r="M35391" i="5" a="1"/>
  <c r="M35391" i="5"/>
  <c r="H35392" i="5" a="1"/>
  <c r="H35392" i="5"/>
  <c r="I35392" i="5" a="1"/>
  <c r="I35392" i="5"/>
  <c r="J35392" i="5" a="1"/>
  <c r="J35392" i="5"/>
  <c r="K35392" i="5" a="1"/>
  <c r="K35392" i="5"/>
  <c r="L35392" i="5" a="1"/>
  <c r="L35392" i="5"/>
  <c r="M35392" i="5" a="1"/>
  <c r="M35392" i="5"/>
  <c r="H35393" i="5" a="1"/>
  <c r="H35393" i="5"/>
  <c r="I35393" i="5" a="1"/>
  <c r="I35393" i="5"/>
  <c r="J35393" i="5" a="1"/>
  <c r="J35393" i="5"/>
  <c r="K35393" i="5" a="1"/>
  <c r="K35393" i="5"/>
  <c r="L35393" i="5" a="1"/>
  <c r="L35393" i="5"/>
  <c r="M35393" i="5" a="1"/>
  <c r="M35393" i="5"/>
  <c r="H35394" i="5" a="1"/>
  <c r="H35394" i="5"/>
  <c r="I35394" i="5" a="1"/>
  <c r="I35394" i="5"/>
  <c r="J35394" i="5" a="1"/>
  <c r="J35394" i="5"/>
  <c r="K35394" i="5" a="1"/>
  <c r="K35394" i="5"/>
  <c r="L35394" i="5" a="1"/>
  <c r="L35394" i="5"/>
  <c r="M35394" i="5" a="1"/>
  <c r="M35394" i="5"/>
  <c r="H35395" i="5" a="1"/>
  <c r="H35395" i="5"/>
  <c r="I35395" i="5" a="1"/>
  <c r="I35395" i="5"/>
  <c r="J35395" i="5" a="1"/>
  <c r="J35395" i="5"/>
  <c r="K35395" i="5" a="1"/>
  <c r="K35395" i="5"/>
  <c r="L35395" i="5" a="1"/>
  <c r="L35395" i="5"/>
  <c r="M35395" i="5" a="1"/>
  <c r="M35395" i="5"/>
  <c r="H35396" i="5" a="1"/>
  <c r="H35396" i="5"/>
  <c r="I35396" i="5" a="1"/>
  <c r="I35396" i="5"/>
  <c r="J35396" i="5" a="1"/>
  <c r="J35396" i="5"/>
  <c r="K35396" i="5" a="1"/>
  <c r="K35396" i="5"/>
  <c r="L35396" i="5" a="1"/>
  <c r="L35396" i="5"/>
  <c r="M35396" i="5" a="1"/>
  <c r="M35396" i="5"/>
  <c r="H35397" i="5" a="1"/>
  <c r="H35397" i="5"/>
  <c r="I35397" i="5" a="1"/>
  <c r="I35397" i="5"/>
  <c r="J35397" i="5" a="1"/>
  <c r="J35397" i="5"/>
  <c r="K35397" i="5" a="1"/>
  <c r="K35397" i="5"/>
  <c r="L35397" i="5" a="1"/>
  <c r="L35397" i="5"/>
  <c r="M35397" i="5" a="1"/>
  <c r="M35397" i="5"/>
  <c r="H35398" i="5" a="1"/>
  <c r="H35398" i="5"/>
  <c r="I35398" i="5" a="1"/>
  <c r="I35398" i="5"/>
  <c r="J35398" i="5" a="1"/>
  <c r="J35398" i="5"/>
  <c r="K35398" i="5" a="1"/>
  <c r="K35398" i="5"/>
  <c r="L35398" i="5" a="1"/>
  <c r="L35398" i="5"/>
  <c r="M35398" i="5" a="1"/>
  <c r="M35398" i="5"/>
  <c r="H35399" i="5" a="1"/>
  <c r="H35399" i="5"/>
  <c r="I35399" i="5" a="1"/>
  <c r="I35399" i="5"/>
  <c r="J35399" i="5" a="1"/>
  <c r="J35399" i="5"/>
  <c r="K35399" i="5" a="1"/>
  <c r="K35399" i="5"/>
  <c r="L35399" i="5" a="1"/>
  <c r="L35399" i="5"/>
  <c r="M35399" i="5" a="1"/>
  <c r="M35399" i="5"/>
  <c r="H35400" i="5" a="1"/>
  <c r="H35400" i="5"/>
  <c r="I35400" i="5" a="1"/>
  <c r="I35400" i="5"/>
  <c r="J35400" i="5" a="1"/>
  <c r="J35400" i="5"/>
  <c r="K35400" i="5" a="1"/>
  <c r="K35400" i="5"/>
  <c r="L35400" i="5" a="1"/>
  <c r="L35400" i="5"/>
  <c r="M35400" i="5" a="1"/>
  <c r="M35400" i="5"/>
  <c r="H35401" i="5" a="1"/>
  <c r="H35401" i="5"/>
  <c r="I35401" i="5" a="1"/>
  <c r="I35401" i="5"/>
  <c r="J35401" i="5" a="1"/>
  <c r="J35401" i="5"/>
  <c r="K35401" i="5" a="1"/>
  <c r="K35401" i="5"/>
  <c r="L35401" i="5" a="1"/>
  <c r="L35401" i="5"/>
  <c r="M35401" i="5" a="1"/>
  <c r="M35401" i="5"/>
  <c r="H35402" i="5" a="1"/>
  <c r="H35402" i="5"/>
  <c r="I35402" i="5" a="1"/>
  <c r="I35402" i="5"/>
  <c r="J35402" i="5" a="1"/>
  <c r="J35402" i="5"/>
  <c r="K35402" i="5" a="1"/>
  <c r="K35402" i="5"/>
  <c r="L35402" i="5" a="1"/>
  <c r="L35402" i="5"/>
  <c r="M35402" i="5" a="1"/>
  <c r="M35402" i="5"/>
  <c r="H35403" i="5" a="1"/>
  <c r="H35403" i="5"/>
  <c r="I35403" i="5" a="1"/>
  <c r="I35403" i="5"/>
  <c r="J35403" i="5" a="1"/>
  <c r="J35403" i="5"/>
  <c r="K35403" i="5" a="1"/>
  <c r="K35403" i="5"/>
  <c r="L35403" i="5" a="1"/>
  <c r="L35403" i="5"/>
  <c r="M35403" i="5" a="1"/>
  <c r="M35403" i="5"/>
  <c r="H35404" i="5" a="1"/>
  <c r="H35404" i="5"/>
  <c r="I35404" i="5" a="1"/>
  <c r="I35404" i="5"/>
  <c r="J35404" i="5" a="1"/>
  <c r="J35404" i="5"/>
  <c r="K35404" i="5" a="1"/>
  <c r="K35404" i="5"/>
  <c r="L35404" i="5" a="1"/>
  <c r="L35404" i="5"/>
  <c r="M35404" i="5" a="1"/>
  <c r="M35404" i="5"/>
  <c r="H35405" i="5" a="1"/>
  <c r="H35405" i="5"/>
  <c r="I35405" i="5" a="1"/>
  <c r="I35405" i="5"/>
  <c r="J35405" i="5" a="1"/>
  <c r="J35405" i="5"/>
  <c r="K35405" i="5" a="1"/>
  <c r="K35405" i="5"/>
  <c r="L35405" i="5" a="1"/>
  <c r="L35405" i="5"/>
  <c r="M35405" i="5" a="1"/>
  <c r="M35405" i="5"/>
  <c r="H35406" i="5" a="1"/>
  <c r="H35406" i="5"/>
  <c r="I35406" i="5" a="1"/>
  <c r="I35406" i="5"/>
  <c r="J35406" i="5" a="1"/>
  <c r="J35406" i="5"/>
  <c r="K35406" i="5" a="1"/>
  <c r="K35406" i="5"/>
  <c r="L35406" i="5" a="1"/>
  <c r="L35406" i="5"/>
  <c r="M35406" i="5" a="1"/>
  <c r="M35406" i="5"/>
  <c r="H35407" i="5" a="1"/>
  <c r="H35407" i="5"/>
  <c r="I35407" i="5" a="1"/>
  <c r="I35407" i="5"/>
  <c r="J35407" i="5" a="1"/>
  <c r="J35407" i="5"/>
  <c r="K35407" i="5" a="1"/>
  <c r="K35407" i="5"/>
  <c r="L35407" i="5" a="1"/>
  <c r="L35407" i="5"/>
  <c r="M35407" i="5" a="1"/>
  <c r="M35407" i="5"/>
  <c r="H35408" i="5" a="1"/>
  <c r="H35408" i="5"/>
  <c r="I35408" i="5" a="1"/>
  <c r="I35408" i="5"/>
  <c r="J35408" i="5" a="1"/>
  <c r="J35408" i="5"/>
  <c r="K35408" i="5" a="1"/>
  <c r="K35408" i="5"/>
  <c r="L35408" i="5" a="1"/>
  <c r="L35408" i="5"/>
  <c r="M35408" i="5" a="1"/>
  <c r="M35408" i="5"/>
  <c r="H35409" i="5" a="1"/>
  <c r="H35409" i="5"/>
  <c r="I35409" i="5" a="1"/>
  <c r="I35409" i="5"/>
  <c r="J35409" i="5" a="1"/>
  <c r="J35409" i="5"/>
  <c r="K35409" i="5" a="1"/>
  <c r="K35409" i="5"/>
  <c r="L35409" i="5" a="1"/>
  <c r="L35409" i="5"/>
  <c r="M35409" i="5" a="1"/>
  <c r="M35409" i="5"/>
  <c r="H35410" i="5" a="1"/>
  <c r="H35410" i="5"/>
  <c r="I35410" i="5" a="1"/>
  <c r="I35410" i="5"/>
  <c r="J35410" i="5" a="1"/>
  <c r="J35410" i="5"/>
  <c r="K35410" i="5" a="1"/>
  <c r="K35410" i="5"/>
  <c r="L35410" i="5" a="1"/>
  <c r="L35410" i="5"/>
  <c r="M35410" i="5" a="1"/>
  <c r="M35410" i="5"/>
  <c r="H35411" i="5" a="1"/>
  <c r="H35411" i="5"/>
  <c r="I35411" i="5" a="1"/>
  <c r="I35411" i="5"/>
  <c r="J35411" i="5" a="1"/>
  <c r="J35411" i="5"/>
  <c r="K35411" i="5" a="1"/>
  <c r="K35411" i="5"/>
  <c r="L35411" i="5" a="1"/>
  <c r="L35411" i="5"/>
  <c r="M35411" i="5" a="1"/>
  <c r="M35411" i="5"/>
  <c r="H35412" i="5" a="1"/>
  <c r="H35412" i="5"/>
  <c r="I35412" i="5" a="1"/>
  <c r="I35412" i="5"/>
  <c r="J35412" i="5" a="1"/>
  <c r="J35412" i="5"/>
  <c r="K35412" i="5" a="1"/>
  <c r="K35412" i="5"/>
  <c r="L35412" i="5" a="1"/>
  <c r="L35412" i="5"/>
  <c r="M35412" i="5" a="1"/>
  <c r="M35412" i="5"/>
  <c r="H35413" i="5" a="1"/>
  <c r="H35413" i="5"/>
  <c r="I35413" i="5" a="1"/>
  <c r="I35413" i="5"/>
  <c r="J35413" i="5" a="1"/>
  <c r="J35413" i="5"/>
  <c r="K35413" i="5" a="1"/>
  <c r="K35413" i="5"/>
  <c r="L35413" i="5" a="1"/>
  <c r="L35413" i="5"/>
  <c r="M35413" i="5" a="1"/>
  <c r="M35413" i="5"/>
  <c r="H35414" i="5" a="1"/>
  <c r="H35414" i="5"/>
  <c r="I35414" i="5" a="1"/>
  <c r="I35414" i="5"/>
  <c r="J35414" i="5" a="1"/>
  <c r="J35414" i="5"/>
  <c r="K35414" i="5" a="1"/>
  <c r="K35414" i="5"/>
  <c r="L35414" i="5" a="1"/>
  <c r="L35414" i="5"/>
  <c r="M35414" i="5" a="1"/>
  <c r="M35414" i="5"/>
  <c r="H35415" i="5" a="1"/>
  <c r="H35415" i="5"/>
  <c r="I35415" i="5" a="1"/>
  <c r="I35415" i="5"/>
  <c r="J35415" i="5" a="1"/>
  <c r="J35415" i="5"/>
  <c r="K35415" i="5" a="1"/>
  <c r="K35415" i="5"/>
  <c r="L35415" i="5" a="1"/>
  <c r="L35415" i="5"/>
  <c r="M35415" i="5" a="1"/>
  <c r="M35415" i="5"/>
  <c r="H35416" i="5" a="1"/>
  <c r="H35416" i="5"/>
  <c r="I35416" i="5" a="1"/>
  <c r="I35416" i="5"/>
  <c r="J35416" i="5" a="1"/>
  <c r="J35416" i="5"/>
  <c r="K35416" i="5" a="1"/>
  <c r="K35416" i="5"/>
  <c r="L35416" i="5" a="1"/>
  <c r="L35416" i="5"/>
  <c r="M35416" i="5" a="1"/>
  <c r="M35416" i="5"/>
  <c r="H35417" i="5" a="1"/>
  <c r="H35417" i="5"/>
  <c r="I35417" i="5" a="1"/>
  <c r="I35417" i="5"/>
  <c r="J35417" i="5" a="1"/>
  <c r="J35417" i="5"/>
  <c r="K35417" i="5" a="1"/>
  <c r="K35417" i="5"/>
  <c r="L35417" i="5" a="1"/>
  <c r="L35417" i="5"/>
  <c r="M35417" i="5" a="1"/>
  <c r="M35417" i="5"/>
  <c r="H35418" i="5" a="1"/>
  <c r="H35418" i="5"/>
  <c r="I35418" i="5" a="1"/>
  <c r="I35418" i="5"/>
  <c r="J35418" i="5" a="1"/>
  <c r="J35418" i="5"/>
  <c r="K35418" i="5" a="1"/>
  <c r="K35418" i="5"/>
  <c r="L35418" i="5" a="1"/>
  <c r="L35418" i="5"/>
  <c r="M35418" i="5" a="1"/>
  <c r="M35418" i="5"/>
  <c r="H35419" i="5" a="1"/>
  <c r="H35419" i="5"/>
  <c r="I35419" i="5" a="1"/>
  <c r="I35419" i="5"/>
  <c r="J35419" i="5" a="1"/>
  <c r="J35419" i="5"/>
  <c r="K35419" i="5" a="1"/>
  <c r="K35419" i="5"/>
  <c r="L35419" i="5" a="1"/>
  <c r="L35419" i="5"/>
  <c r="M35419" i="5" a="1"/>
  <c r="M35419" i="5"/>
  <c r="H35420" i="5" a="1"/>
  <c r="H35420" i="5"/>
  <c r="I35420" i="5" a="1"/>
  <c r="I35420" i="5"/>
  <c r="J35420" i="5" a="1"/>
  <c r="J35420" i="5"/>
  <c r="K35420" i="5" a="1"/>
  <c r="K35420" i="5"/>
  <c r="L35420" i="5" a="1"/>
  <c r="L35420" i="5"/>
  <c r="M35420" i="5" a="1"/>
  <c r="M35420" i="5"/>
  <c r="H35421" i="5" a="1"/>
  <c r="H35421" i="5"/>
  <c r="I35421" i="5" a="1"/>
  <c r="I35421" i="5"/>
  <c r="J35421" i="5" a="1"/>
  <c r="J35421" i="5"/>
  <c r="K35421" i="5" a="1"/>
  <c r="K35421" i="5"/>
  <c r="L35421" i="5" a="1"/>
  <c r="L35421" i="5"/>
  <c r="M35421" i="5" a="1"/>
  <c r="M35421" i="5"/>
  <c r="H35422" i="5" a="1"/>
  <c r="H35422" i="5"/>
  <c r="I35422" i="5" a="1"/>
  <c r="I35422" i="5"/>
  <c r="J35422" i="5" a="1"/>
  <c r="J35422" i="5"/>
  <c r="K35422" i="5" a="1"/>
  <c r="K35422" i="5"/>
  <c r="L35422" i="5" a="1"/>
  <c r="L35422" i="5"/>
  <c r="M35422" i="5" a="1"/>
  <c r="M35422" i="5"/>
  <c r="H35423" i="5" a="1"/>
  <c r="H35423" i="5"/>
  <c r="I35423" i="5" a="1"/>
  <c r="I35423" i="5"/>
  <c r="J35423" i="5" a="1"/>
  <c r="J35423" i="5"/>
  <c r="K35423" i="5" a="1"/>
  <c r="K35423" i="5"/>
  <c r="L35423" i="5" a="1"/>
  <c r="L35423" i="5"/>
  <c r="M35423" i="5" a="1"/>
  <c r="M35423" i="5"/>
  <c r="H35424" i="5" a="1"/>
  <c r="H35424" i="5"/>
  <c r="I35424" i="5" a="1"/>
  <c r="I35424" i="5"/>
  <c r="J35424" i="5" a="1"/>
  <c r="J35424" i="5"/>
  <c r="K35424" i="5" a="1"/>
  <c r="K35424" i="5"/>
  <c r="L35424" i="5" a="1"/>
  <c r="L35424" i="5"/>
  <c r="M35424" i="5" a="1"/>
  <c r="M35424" i="5"/>
  <c r="H35425" i="5" a="1"/>
  <c r="H35425" i="5"/>
  <c r="I35425" i="5" a="1"/>
  <c r="I35425" i="5"/>
  <c r="J35425" i="5" a="1"/>
  <c r="J35425" i="5"/>
  <c r="K35425" i="5" a="1"/>
  <c r="K35425" i="5"/>
  <c r="L35425" i="5" a="1"/>
  <c r="L35425" i="5"/>
  <c r="M35425" i="5" a="1"/>
  <c r="M35425" i="5"/>
  <c r="H35426" i="5" a="1"/>
  <c r="H35426" i="5"/>
  <c r="I35426" i="5" a="1"/>
  <c r="I35426" i="5"/>
  <c r="J35426" i="5" a="1"/>
  <c r="J35426" i="5"/>
  <c r="K35426" i="5" a="1"/>
  <c r="K35426" i="5"/>
  <c r="L35426" i="5" a="1"/>
  <c r="L35426" i="5"/>
  <c r="M35426" i="5" a="1"/>
  <c r="M35426" i="5"/>
  <c r="H35427" i="5" a="1"/>
  <c r="H35427" i="5"/>
  <c r="I35427" i="5" a="1"/>
  <c r="I35427" i="5"/>
  <c r="J35427" i="5" a="1"/>
  <c r="J35427" i="5"/>
  <c r="K35427" i="5" a="1"/>
  <c r="K35427" i="5"/>
  <c r="L35427" i="5" a="1"/>
  <c r="L35427" i="5"/>
  <c r="M35427" i="5" a="1"/>
  <c r="M35427" i="5"/>
  <c r="H35428" i="5" a="1"/>
  <c r="H35428" i="5"/>
  <c r="I35428" i="5" a="1"/>
  <c r="I35428" i="5"/>
  <c r="J35428" i="5" a="1"/>
  <c r="J35428" i="5"/>
  <c r="K35428" i="5" a="1"/>
  <c r="K35428" i="5"/>
  <c r="L35428" i="5" a="1"/>
  <c r="L35428" i="5"/>
  <c r="M35428" i="5" a="1"/>
  <c r="M35428" i="5"/>
  <c r="H35429" i="5" a="1"/>
  <c r="H35429" i="5"/>
  <c r="I35429" i="5" a="1"/>
  <c r="I35429" i="5"/>
  <c r="J35429" i="5" a="1"/>
  <c r="J35429" i="5"/>
  <c r="K35429" i="5" a="1"/>
  <c r="K35429" i="5"/>
  <c r="L35429" i="5" a="1"/>
  <c r="L35429" i="5"/>
  <c r="M35429" i="5" a="1"/>
  <c r="M35429" i="5"/>
  <c r="H35430" i="5" a="1"/>
  <c r="H35430" i="5"/>
  <c r="I35430" i="5" a="1"/>
  <c r="I35430" i="5"/>
  <c r="J35430" i="5" a="1"/>
  <c r="J35430" i="5"/>
  <c r="K35430" i="5" a="1"/>
  <c r="K35430" i="5"/>
  <c r="L35430" i="5" a="1"/>
  <c r="L35430" i="5"/>
  <c r="M35430" i="5" a="1"/>
  <c r="M35430" i="5"/>
  <c r="H35431" i="5" a="1"/>
  <c r="H35431" i="5"/>
  <c r="I35431" i="5" a="1"/>
  <c r="I35431" i="5"/>
  <c r="J35431" i="5" a="1"/>
  <c r="J35431" i="5"/>
  <c r="K35431" i="5" a="1"/>
  <c r="K35431" i="5"/>
  <c r="L35431" i="5" a="1"/>
  <c r="L35431" i="5"/>
  <c r="M35431" i="5" a="1"/>
  <c r="M35431" i="5"/>
  <c r="H35432" i="5" a="1"/>
  <c r="H35432" i="5"/>
  <c r="I35432" i="5" a="1"/>
  <c r="I35432" i="5"/>
  <c r="J35432" i="5" a="1"/>
  <c r="J35432" i="5"/>
  <c r="K35432" i="5" a="1"/>
  <c r="K35432" i="5"/>
  <c r="L35432" i="5" a="1"/>
  <c r="L35432" i="5"/>
  <c r="M35432" i="5" a="1"/>
  <c r="M35432" i="5"/>
  <c r="H35433" i="5" a="1"/>
  <c r="H35433" i="5"/>
  <c r="I35433" i="5" a="1"/>
  <c r="I35433" i="5"/>
  <c r="J35433" i="5" a="1"/>
  <c r="J35433" i="5"/>
  <c r="K35433" i="5" a="1"/>
  <c r="K35433" i="5"/>
  <c r="L35433" i="5" a="1"/>
  <c r="L35433" i="5"/>
  <c r="M35433" i="5" a="1"/>
  <c r="M35433" i="5"/>
  <c r="H35434" i="5" a="1"/>
  <c r="H35434" i="5"/>
  <c r="I35434" i="5" a="1"/>
  <c r="I35434" i="5"/>
  <c r="J35434" i="5" a="1"/>
  <c r="J35434" i="5"/>
  <c r="K35434" i="5" a="1"/>
  <c r="K35434" i="5"/>
  <c r="L35434" i="5" a="1"/>
  <c r="L35434" i="5"/>
  <c r="M35434" i="5" a="1"/>
  <c r="M35434" i="5"/>
  <c r="H35435" i="5" a="1"/>
  <c r="H35435" i="5"/>
  <c r="I35435" i="5" a="1"/>
  <c r="I35435" i="5"/>
  <c r="J35435" i="5" a="1"/>
  <c r="J35435" i="5"/>
  <c r="K35435" i="5" a="1"/>
  <c r="K35435" i="5"/>
  <c r="L35435" i="5" a="1"/>
  <c r="L35435" i="5"/>
  <c r="M35435" i="5" a="1"/>
  <c r="M35435" i="5"/>
  <c r="H35436" i="5" a="1"/>
  <c r="H35436" i="5"/>
  <c r="I35436" i="5" a="1"/>
  <c r="I35436" i="5"/>
  <c r="J35436" i="5" a="1"/>
  <c r="J35436" i="5"/>
  <c r="K35436" i="5" a="1"/>
  <c r="K35436" i="5"/>
  <c r="L35436" i="5" a="1"/>
  <c r="L35436" i="5"/>
  <c r="M35436" i="5" a="1"/>
  <c r="M35436" i="5"/>
  <c r="H35437" i="5" a="1"/>
  <c r="H35437" i="5"/>
  <c r="I35437" i="5" a="1"/>
  <c r="I35437" i="5"/>
  <c r="J35437" i="5" a="1"/>
  <c r="J35437" i="5"/>
  <c r="K35437" i="5" a="1"/>
  <c r="K35437" i="5"/>
  <c r="L35437" i="5" a="1"/>
  <c r="L35437" i="5"/>
  <c r="M35437" i="5" a="1"/>
  <c r="M35437" i="5"/>
  <c r="H35438" i="5" a="1"/>
  <c r="H35438" i="5"/>
  <c r="I35438" i="5" a="1"/>
  <c r="I35438" i="5"/>
  <c r="J35438" i="5" a="1"/>
  <c r="J35438" i="5"/>
  <c r="K35438" i="5" a="1"/>
  <c r="K35438" i="5"/>
  <c r="L35438" i="5" a="1"/>
  <c r="L35438" i="5"/>
  <c r="M35438" i="5" a="1"/>
  <c r="M35438" i="5"/>
  <c r="H35439" i="5" a="1"/>
  <c r="H35439" i="5"/>
  <c r="I35439" i="5" a="1"/>
  <c r="I35439" i="5"/>
  <c r="J35439" i="5" a="1"/>
  <c r="J35439" i="5"/>
  <c r="K35439" i="5" a="1"/>
  <c r="K35439" i="5"/>
  <c r="L35439" i="5" a="1"/>
  <c r="L35439" i="5"/>
  <c r="M35439" i="5" a="1"/>
  <c r="M35439" i="5"/>
  <c r="H35440" i="5" a="1"/>
  <c r="H35440" i="5"/>
  <c r="I35440" i="5" a="1"/>
  <c r="I35440" i="5"/>
  <c r="J35440" i="5" a="1"/>
  <c r="J35440" i="5"/>
  <c r="K35440" i="5" a="1"/>
  <c r="K35440" i="5"/>
  <c r="L35440" i="5" a="1"/>
  <c r="L35440" i="5"/>
  <c r="M35440" i="5" a="1"/>
  <c r="M35440" i="5"/>
  <c r="H35441" i="5" a="1"/>
  <c r="H35441" i="5"/>
  <c r="I35441" i="5" a="1"/>
  <c r="I35441" i="5"/>
  <c r="J35441" i="5" a="1"/>
  <c r="J35441" i="5"/>
  <c r="K35441" i="5" a="1"/>
  <c r="K35441" i="5"/>
  <c r="L35441" i="5" a="1"/>
  <c r="L35441" i="5"/>
  <c r="M35441" i="5" a="1"/>
  <c r="M35441" i="5"/>
  <c r="H35442" i="5" a="1"/>
  <c r="H35442" i="5"/>
  <c r="I35442" i="5" a="1"/>
  <c r="I35442" i="5"/>
  <c r="J35442" i="5" a="1"/>
  <c r="J35442" i="5"/>
  <c r="K35442" i="5" a="1"/>
  <c r="K35442" i="5"/>
  <c r="L35442" i="5" a="1"/>
  <c r="L35442" i="5"/>
  <c r="M35442" i="5" a="1"/>
  <c r="M35442" i="5"/>
  <c r="H35443" i="5" a="1"/>
  <c r="H35443" i="5"/>
  <c r="I35443" i="5" a="1"/>
  <c r="I35443" i="5"/>
  <c r="J35443" i="5" a="1"/>
  <c r="J35443" i="5"/>
  <c r="K35443" i="5" a="1"/>
  <c r="K35443" i="5"/>
  <c r="L35443" i="5" a="1"/>
  <c r="L35443" i="5"/>
  <c r="M35443" i="5" a="1"/>
  <c r="M35443" i="5"/>
  <c r="H35444" i="5" a="1"/>
  <c r="H35444" i="5"/>
  <c r="I35444" i="5" a="1"/>
  <c r="I35444" i="5"/>
  <c r="J35444" i="5" a="1"/>
  <c r="J35444" i="5"/>
  <c r="K35444" i="5" a="1"/>
  <c r="K35444" i="5"/>
  <c r="L35444" i="5" a="1"/>
  <c r="L35444" i="5"/>
  <c r="M35444" i="5" a="1"/>
  <c r="M35444" i="5"/>
  <c r="H35445" i="5" a="1"/>
  <c r="H35445" i="5"/>
  <c r="I35445" i="5" a="1"/>
  <c r="I35445" i="5"/>
  <c r="J35445" i="5" a="1"/>
  <c r="J35445" i="5"/>
  <c r="K35445" i="5" a="1"/>
  <c r="K35445" i="5"/>
  <c r="L35445" i="5" a="1"/>
  <c r="L35445" i="5"/>
  <c r="M35445" i="5" a="1"/>
  <c r="M35445" i="5"/>
  <c r="H35446" i="5" a="1"/>
  <c r="H35446" i="5"/>
  <c r="I35446" i="5" a="1"/>
  <c r="I35446" i="5"/>
  <c r="J35446" i="5" a="1"/>
  <c r="J35446" i="5"/>
  <c r="K35446" i="5" a="1"/>
  <c r="K35446" i="5"/>
  <c r="L35446" i="5" a="1"/>
  <c r="L35446" i="5"/>
  <c r="M35446" i="5" a="1"/>
  <c r="M35446" i="5"/>
  <c r="H35447" i="5" a="1"/>
  <c r="H35447" i="5"/>
  <c r="I35447" i="5" a="1"/>
  <c r="I35447" i="5"/>
  <c r="J35447" i="5" a="1"/>
  <c r="J35447" i="5"/>
  <c r="K35447" i="5" a="1"/>
  <c r="K35447" i="5"/>
  <c r="L35447" i="5" a="1"/>
  <c r="L35447" i="5"/>
  <c r="M35447" i="5" a="1"/>
  <c r="M35447" i="5"/>
  <c r="H35448" i="5" a="1"/>
  <c r="H35448" i="5"/>
  <c r="I35448" i="5" a="1"/>
  <c r="I35448" i="5"/>
  <c r="J35448" i="5" a="1"/>
  <c r="J35448" i="5"/>
  <c r="K35448" i="5" a="1"/>
  <c r="K35448" i="5"/>
  <c r="L35448" i="5" a="1"/>
  <c r="L35448" i="5"/>
  <c r="M35448" i="5" a="1"/>
  <c r="M35448" i="5"/>
  <c r="H35449" i="5" a="1"/>
  <c r="H35449" i="5"/>
  <c r="I35449" i="5" a="1"/>
  <c r="I35449" i="5"/>
  <c r="J35449" i="5" a="1"/>
  <c r="J35449" i="5"/>
  <c r="K35449" i="5" a="1"/>
  <c r="K35449" i="5"/>
  <c r="L35449" i="5" a="1"/>
  <c r="L35449" i="5"/>
  <c r="M35449" i="5" a="1"/>
  <c r="M35449" i="5"/>
  <c r="H35450" i="5" a="1"/>
  <c r="H35450" i="5"/>
  <c r="I35450" i="5" a="1"/>
  <c r="I35450" i="5"/>
  <c r="J35450" i="5" a="1"/>
  <c r="J35450" i="5"/>
  <c r="K35450" i="5" a="1"/>
  <c r="K35450" i="5"/>
  <c r="L35450" i="5" a="1"/>
  <c r="L35450" i="5"/>
  <c r="M35450" i="5" a="1"/>
  <c r="M35450" i="5"/>
  <c r="H35451" i="5" a="1"/>
  <c r="H35451" i="5"/>
  <c r="I35451" i="5" a="1"/>
  <c r="I35451" i="5"/>
  <c r="J35451" i="5" a="1"/>
  <c r="J35451" i="5"/>
  <c r="K35451" i="5" a="1"/>
  <c r="K35451" i="5"/>
  <c r="L35451" i="5" a="1"/>
  <c r="L35451" i="5"/>
  <c r="M35451" i="5" a="1"/>
  <c r="M35451" i="5"/>
  <c r="H35452" i="5" a="1"/>
  <c r="H35452" i="5"/>
  <c r="I35452" i="5" a="1"/>
  <c r="I35452" i="5"/>
  <c r="J35452" i="5" a="1"/>
  <c r="J35452" i="5"/>
  <c r="K35452" i="5" a="1"/>
  <c r="K35452" i="5"/>
  <c r="L35452" i="5" a="1"/>
  <c r="L35452" i="5"/>
  <c r="M35452" i="5" a="1"/>
  <c r="M35452" i="5"/>
  <c r="H35453" i="5" a="1"/>
  <c r="H35453" i="5"/>
  <c r="I35453" i="5" a="1"/>
  <c r="I35453" i="5"/>
  <c r="J35453" i="5" a="1"/>
  <c r="J35453" i="5"/>
  <c r="K35453" i="5" a="1"/>
  <c r="K35453" i="5"/>
  <c r="L35453" i="5" a="1"/>
  <c r="L35453" i="5"/>
  <c r="M35453" i="5" a="1"/>
  <c r="M35453" i="5"/>
  <c r="H35454" i="5" a="1"/>
  <c r="H35454" i="5"/>
  <c r="I35454" i="5" a="1"/>
  <c r="I35454" i="5"/>
  <c r="J35454" i="5" a="1"/>
  <c r="J35454" i="5"/>
  <c r="K35454" i="5" a="1"/>
  <c r="K35454" i="5"/>
  <c r="L35454" i="5" a="1"/>
  <c r="L35454" i="5"/>
  <c r="M35454" i="5" a="1"/>
  <c r="M35454" i="5"/>
  <c r="H35455" i="5" a="1"/>
  <c r="H35455" i="5"/>
  <c r="I35455" i="5" a="1"/>
  <c r="I35455" i="5"/>
  <c r="J35455" i="5" a="1"/>
  <c r="J35455" i="5"/>
  <c r="K35455" i="5" a="1"/>
  <c r="K35455" i="5"/>
  <c r="L35455" i="5" a="1"/>
  <c r="L35455" i="5"/>
  <c r="M35455" i="5" a="1"/>
  <c r="M35455" i="5"/>
  <c r="H35456" i="5" a="1"/>
  <c r="H35456" i="5"/>
  <c r="I35456" i="5" a="1"/>
  <c r="I35456" i="5"/>
  <c r="J35456" i="5" a="1"/>
  <c r="J35456" i="5"/>
  <c r="K35456" i="5" a="1"/>
  <c r="K35456" i="5"/>
  <c r="L35456" i="5" a="1"/>
  <c r="L35456" i="5"/>
  <c r="M35456" i="5" a="1"/>
  <c r="M35456" i="5"/>
  <c r="H35457" i="5" a="1"/>
  <c r="H35457" i="5"/>
  <c r="I35457" i="5" a="1"/>
  <c r="I35457" i="5"/>
  <c r="J35457" i="5" a="1"/>
  <c r="J35457" i="5"/>
  <c r="K35457" i="5" a="1"/>
  <c r="K35457" i="5"/>
  <c r="L35457" i="5" a="1"/>
  <c r="L35457" i="5"/>
  <c r="M35457" i="5" a="1"/>
  <c r="M35457" i="5"/>
  <c r="H35458" i="5" a="1"/>
  <c r="H35458" i="5"/>
  <c r="I35458" i="5" a="1"/>
  <c r="I35458" i="5"/>
  <c r="J35458" i="5" a="1"/>
  <c r="J35458" i="5"/>
  <c r="K35458" i="5" a="1"/>
  <c r="K35458" i="5"/>
  <c r="L35458" i="5" a="1"/>
  <c r="L35458" i="5"/>
  <c r="M35458" i="5" a="1"/>
  <c r="M35458" i="5"/>
  <c r="H35459" i="5" a="1"/>
  <c r="H35459" i="5"/>
  <c r="I35459" i="5" a="1"/>
  <c r="I35459" i="5"/>
  <c r="J35459" i="5" a="1"/>
  <c r="J35459" i="5"/>
  <c r="K35459" i="5" a="1"/>
  <c r="K35459" i="5"/>
  <c r="L35459" i="5" a="1"/>
  <c r="L35459" i="5"/>
  <c r="M35459" i="5" a="1"/>
  <c r="M35459" i="5"/>
  <c r="H35460" i="5" a="1"/>
  <c r="H35460" i="5"/>
  <c r="I35460" i="5" a="1"/>
  <c r="I35460" i="5"/>
  <c r="J35460" i="5" a="1"/>
  <c r="J35460" i="5"/>
  <c r="K35460" i="5" a="1"/>
  <c r="K35460" i="5"/>
  <c r="L35460" i="5" a="1"/>
  <c r="L35460" i="5"/>
  <c r="M35460" i="5" a="1"/>
  <c r="M35460" i="5"/>
  <c r="H35461" i="5" a="1"/>
  <c r="H35461" i="5"/>
  <c r="I35461" i="5" a="1"/>
  <c r="I35461" i="5"/>
  <c r="J35461" i="5" a="1"/>
  <c r="J35461" i="5"/>
  <c r="K35461" i="5" a="1"/>
  <c r="K35461" i="5"/>
  <c r="L35461" i="5" a="1"/>
  <c r="L35461" i="5"/>
  <c r="M35461" i="5" a="1"/>
  <c r="M35461" i="5"/>
  <c r="H35462" i="5" a="1"/>
  <c r="H35462" i="5"/>
  <c r="I35462" i="5" a="1"/>
  <c r="I35462" i="5"/>
  <c r="J35462" i="5" a="1"/>
  <c r="J35462" i="5"/>
  <c r="K35462" i="5" a="1"/>
  <c r="K35462" i="5"/>
  <c r="L35462" i="5" a="1"/>
  <c r="L35462" i="5"/>
  <c r="M35462" i="5" a="1"/>
  <c r="M35462" i="5"/>
  <c r="H35463" i="5" a="1"/>
  <c r="H35463" i="5"/>
  <c r="I35463" i="5" a="1"/>
  <c r="I35463" i="5"/>
  <c r="J35463" i="5" a="1"/>
  <c r="J35463" i="5"/>
  <c r="K35463" i="5" a="1"/>
  <c r="K35463" i="5"/>
  <c r="L35463" i="5" a="1"/>
  <c r="L35463" i="5"/>
  <c r="M35463" i="5" a="1"/>
  <c r="M35463" i="5"/>
  <c r="H35464" i="5" a="1"/>
  <c r="H35464" i="5"/>
  <c r="I35464" i="5" a="1"/>
  <c r="I35464" i="5"/>
  <c r="J35464" i="5" a="1"/>
  <c r="J35464" i="5"/>
  <c r="K35464" i="5" a="1"/>
  <c r="K35464" i="5"/>
  <c r="L35464" i="5" a="1"/>
  <c r="L35464" i="5"/>
  <c r="M35464" i="5" a="1"/>
  <c r="M35464" i="5"/>
  <c r="H35465" i="5" a="1"/>
  <c r="H35465" i="5"/>
  <c r="I35465" i="5" a="1"/>
  <c r="I35465" i="5"/>
  <c r="J35465" i="5" a="1"/>
  <c r="J35465" i="5"/>
  <c r="K35465" i="5" a="1"/>
  <c r="K35465" i="5"/>
  <c r="L35465" i="5" a="1"/>
  <c r="L35465" i="5"/>
  <c r="M35465" i="5" a="1"/>
  <c r="M35465" i="5"/>
  <c r="H35466" i="5" a="1"/>
  <c r="H35466" i="5"/>
  <c r="I35466" i="5" a="1"/>
  <c r="I35466" i="5"/>
  <c r="J35466" i="5" a="1"/>
  <c r="J35466" i="5"/>
  <c r="K35466" i="5" a="1"/>
  <c r="K35466" i="5"/>
  <c r="L35466" i="5" a="1"/>
  <c r="L35466" i="5"/>
  <c r="M35466" i="5" a="1"/>
  <c r="M35466" i="5"/>
  <c r="H35467" i="5" a="1"/>
  <c r="H35467" i="5"/>
  <c r="I35467" i="5" a="1"/>
  <c r="I35467" i="5"/>
  <c r="J35467" i="5" a="1"/>
  <c r="J35467" i="5"/>
  <c r="K35467" i="5" a="1"/>
  <c r="K35467" i="5"/>
  <c r="L35467" i="5" a="1"/>
  <c r="L35467" i="5"/>
  <c r="M35467" i="5" a="1"/>
  <c r="M35467" i="5"/>
  <c r="H35468" i="5" a="1"/>
  <c r="H35468" i="5"/>
  <c r="I35468" i="5" a="1"/>
  <c r="I35468" i="5"/>
  <c r="J35468" i="5" a="1"/>
  <c r="J35468" i="5"/>
  <c r="K35468" i="5" a="1"/>
  <c r="K35468" i="5"/>
  <c r="L35468" i="5" a="1"/>
  <c r="L35468" i="5"/>
  <c r="M35468" i="5" a="1"/>
  <c r="M35468" i="5"/>
  <c r="H35469" i="5" a="1"/>
  <c r="H35469" i="5"/>
  <c r="I35469" i="5" a="1"/>
  <c r="I35469" i="5"/>
  <c r="J35469" i="5" a="1"/>
  <c r="J35469" i="5"/>
  <c r="K35469" i="5" a="1"/>
  <c r="K35469" i="5"/>
  <c r="L35469" i="5" a="1"/>
  <c r="L35469" i="5"/>
  <c r="M35469" i="5" a="1"/>
  <c r="M35469" i="5"/>
  <c r="H35470" i="5" a="1"/>
  <c r="H35470" i="5"/>
  <c r="I35470" i="5" a="1"/>
  <c r="I35470" i="5"/>
  <c r="J35470" i="5" a="1"/>
  <c r="J35470" i="5"/>
  <c r="K35470" i="5" a="1"/>
  <c r="K35470" i="5"/>
  <c r="L35470" i="5" a="1"/>
  <c r="L35470" i="5"/>
  <c r="M35470" i="5" a="1"/>
  <c r="M35470" i="5"/>
  <c r="H35471" i="5" a="1"/>
  <c r="H35471" i="5"/>
  <c r="I35471" i="5" a="1"/>
  <c r="I35471" i="5"/>
  <c r="J35471" i="5" a="1"/>
  <c r="J35471" i="5"/>
  <c r="K35471" i="5" a="1"/>
  <c r="K35471" i="5"/>
  <c r="L35471" i="5" a="1"/>
  <c r="L35471" i="5"/>
  <c r="M35471" i="5" a="1"/>
  <c r="M35471" i="5"/>
  <c r="H35472" i="5" a="1"/>
  <c r="H35472" i="5"/>
  <c r="I35472" i="5" a="1"/>
  <c r="I35472" i="5"/>
  <c r="J35472" i="5" a="1"/>
  <c r="J35472" i="5"/>
  <c r="K35472" i="5" a="1"/>
  <c r="K35472" i="5"/>
  <c r="L35472" i="5" a="1"/>
  <c r="L35472" i="5"/>
  <c r="M35472" i="5" a="1"/>
  <c r="M35472" i="5"/>
  <c r="H35473" i="5" a="1"/>
  <c r="H35473" i="5"/>
  <c r="I35473" i="5" a="1"/>
  <c r="I35473" i="5"/>
  <c r="J35473" i="5" a="1"/>
  <c r="J35473" i="5"/>
  <c r="K35473" i="5" a="1"/>
  <c r="K35473" i="5"/>
  <c r="L35473" i="5" a="1"/>
  <c r="L35473" i="5"/>
  <c r="M35473" i="5" a="1"/>
  <c r="M35473" i="5"/>
  <c r="H35474" i="5" a="1"/>
  <c r="H35474" i="5"/>
  <c r="I35474" i="5" a="1"/>
  <c r="I35474" i="5"/>
  <c r="J35474" i="5" a="1"/>
  <c r="J35474" i="5"/>
  <c r="K35474" i="5" a="1"/>
  <c r="K35474" i="5"/>
  <c r="L35474" i="5" a="1"/>
  <c r="L35474" i="5"/>
  <c r="M35474" i="5" a="1"/>
  <c r="M35474" i="5"/>
  <c r="H35475" i="5" a="1"/>
  <c r="H35475" i="5"/>
  <c r="I35475" i="5" a="1"/>
  <c r="I35475" i="5"/>
  <c r="J35475" i="5" a="1"/>
  <c r="J35475" i="5"/>
  <c r="K35475" i="5" a="1"/>
  <c r="K35475" i="5"/>
  <c r="L35475" i="5" a="1"/>
  <c r="L35475" i="5"/>
  <c r="M35475" i="5" a="1"/>
  <c r="M35475" i="5"/>
  <c r="H35476" i="5" a="1"/>
  <c r="H35476" i="5"/>
  <c r="I35476" i="5" a="1"/>
  <c r="I35476" i="5"/>
  <c r="J35476" i="5" a="1"/>
  <c r="J35476" i="5"/>
  <c r="K35476" i="5" a="1"/>
  <c r="K35476" i="5"/>
  <c r="L35476" i="5" a="1"/>
  <c r="L35476" i="5"/>
  <c r="M35476" i="5" a="1"/>
  <c r="M35476" i="5"/>
  <c r="H35477" i="5" a="1"/>
  <c r="H35477" i="5"/>
  <c r="I35477" i="5" a="1"/>
  <c r="I35477" i="5"/>
  <c r="J35477" i="5" a="1"/>
  <c r="J35477" i="5"/>
  <c r="K35477" i="5" a="1"/>
  <c r="K35477" i="5"/>
  <c r="L35477" i="5" a="1"/>
  <c r="L35477" i="5"/>
  <c r="M35477" i="5" a="1"/>
  <c r="M35477" i="5"/>
  <c r="H35478" i="5" a="1"/>
  <c r="H35478" i="5"/>
  <c r="I35478" i="5" a="1"/>
  <c r="I35478" i="5"/>
  <c r="J35478" i="5" a="1"/>
  <c r="J35478" i="5"/>
  <c r="K35478" i="5" a="1"/>
  <c r="K35478" i="5"/>
  <c r="L35478" i="5" a="1"/>
  <c r="L35478" i="5"/>
  <c r="M35478" i="5" a="1"/>
  <c r="M35478" i="5"/>
  <c r="H35479" i="5" a="1"/>
  <c r="H35479" i="5"/>
  <c r="I35479" i="5" a="1"/>
  <c r="I35479" i="5"/>
  <c r="J35479" i="5" a="1"/>
  <c r="J35479" i="5"/>
  <c r="K35479" i="5" a="1"/>
  <c r="K35479" i="5"/>
  <c r="L35479" i="5" a="1"/>
  <c r="L35479" i="5"/>
  <c r="M35479" i="5" a="1"/>
  <c r="M35479" i="5"/>
  <c r="H35480" i="5" a="1"/>
  <c r="H35480" i="5"/>
  <c r="I35480" i="5" a="1"/>
  <c r="I35480" i="5"/>
  <c r="J35480" i="5" a="1"/>
  <c r="J35480" i="5"/>
  <c r="K35480" i="5" a="1"/>
  <c r="K35480" i="5"/>
  <c r="L35480" i="5" a="1"/>
  <c r="L35480" i="5"/>
  <c r="M35480" i="5" a="1"/>
  <c r="M35480" i="5"/>
  <c r="H35481" i="5" a="1"/>
  <c r="H35481" i="5"/>
  <c r="I35481" i="5" a="1"/>
  <c r="I35481" i="5"/>
  <c r="J35481" i="5" a="1"/>
  <c r="J35481" i="5"/>
  <c r="K35481" i="5" a="1"/>
  <c r="K35481" i="5"/>
  <c r="L35481" i="5" a="1"/>
  <c r="L35481" i="5"/>
  <c r="M35481" i="5" a="1"/>
  <c r="M35481" i="5"/>
  <c r="H35482" i="5" a="1"/>
  <c r="H35482" i="5"/>
  <c r="I35482" i="5" a="1"/>
  <c r="I35482" i="5"/>
  <c r="J35482" i="5" a="1"/>
  <c r="J35482" i="5"/>
  <c r="K35482" i="5" a="1"/>
  <c r="K35482" i="5"/>
  <c r="L35482" i="5" a="1"/>
  <c r="L35482" i="5"/>
  <c r="M35482" i="5" a="1"/>
  <c r="M35482" i="5"/>
  <c r="H35483" i="5" a="1"/>
  <c r="H35483" i="5"/>
  <c r="I35483" i="5" a="1"/>
  <c r="I35483" i="5"/>
  <c r="J35483" i="5" a="1"/>
  <c r="J35483" i="5"/>
  <c r="K35483" i="5" a="1"/>
  <c r="K35483" i="5"/>
  <c r="L35483" i="5" a="1"/>
  <c r="L35483" i="5"/>
  <c r="M35483" i="5" a="1"/>
  <c r="M35483" i="5"/>
  <c r="H35484" i="5" a="1"/>
  <c r="H35484" i="5"/>
  <c r="I35484" i="5" a="1"/>
  <c r="I35484" i="5"/>
  <c r="J35484" i="5" a="1"/>
  <c r="J35484" i="5"/>
  <c r="K35484" i="5" a="1"/>
  <c r="K35484" i="5"/>
  <c r="L35484" i="5" a="1"/>
  <c r="L35484" i="5"/>
  <c r="M35484" i="5" a="1"/>
  <c r="M35484" i="5"/>
  <c r="H35485" i="5" a="1"/>
  <c r="H35485" i="5"/>
  <c r="I35485" i="5" a="1"/>
  <c r="I35485" i="5"/>
  <c r="J35485" i="5" a="1"/>
  <c r="J35485" i="5"/>
  <c r="K35485" i="5" a="1"/>
  <c r="K35485" i="5"/>
  <c r="L35485" i="5" a="1"/>
  <c r="L35485" i="5"/>
  <c r="M35485" i="5" a="1"/>
  <c r="M35485" i="5"/>
  <c r="H35486" i="5" a="1"/>
  <c r="H35486" i="5"/>
  <c r="I35486" i="5" a="1"/>
  <c r="I35486" i="5"/>
  <c r="J35486" i="5" a="1"/>
  <c r="J35486" i="5"/>
  <c r="K35486" i="5" a="1"/>
  <c r="K35486" i="5"/>
  <c r="L35486" i="5" a="1"/>
  <c r="L35486" i="5"/>
  <c r="M35486" i="5" a="1"/>
  <c r="M35486" i="5"/>
  <c r="H35487" i="5" a="1"/>
  <c r="H35487" i="5"/>
  <c r="I35487" i="5" a="1"/>
  <c r="I35487" i="5"/>
  <c r="J35487" i="5" a="1"/>
  <c r="J35487" i="5"/>
  <c r="K35487" i="5" a="1"/>
  <c r="K35487" i="5"/>
  <c r="L35487" i="5" a="1"/>
  <c r="L35487" i="5"/>
  <c r="M35487" i="5" a="1"/>
  <c r="M35487" i="5"/>
  <c r="H35488" i="5" a="1"/>
  <c r="H35488" i="5"/>
  <c r="I35488" i="5" a="1"/>
  <c r="I35488" i="5"/>
  <c r="J35488" i="5" a="1"/>
  <c r="J35488" i="5"/>
  <c r="K35488" i="5" a="1"/>
  <c r="K35488" i="5"/>
  <c r="L35488" i="5" a="1"/>
  <c r="L35488" i="5"/>
  <c r="M35488" i="5" a="1"/>
  <c r="M35488" i="5"/>
  <c r="H35489" i="5" a="1"/>
  <c r="H35489" i="5"/>
  <c r="I35489" i="5" a="1"/>
  <c r="I35489" i="5"/>
  <c r="J35489" i="5" a="1"/>
  <c r="J35489" i="5"/>
  <c r="K35489" i="5" a="1"/>
  <c r="K35489" i="5"/>
  <c r="L35489" i="5" a="1"/>
  <c r="L35489" i="5"/>
  <c r="M35489" i="5" a="1"/>
  <c r="M35489" i="5"/>
  <c r="H35490" i="5" a="1"/>
  <c r="H35490" i="5"/>
  <c r="I35490" i="5" a="1"/>
  <c r="I35490" i="5"/>
  <c r="J35490" i="5" a="1"/>
  <c r="J35490" i="5"/>
  <c r="K35490" i="5" a="1"/>
  <c r="K35490" i="5"/>
  <c r="L35490" i="5" a="1"/>
  <c r="L35490" i="5"/>
  <c r="M35490" i="5" a="1"/>
  <c r="M35490" i="5"/>
  <c r="H35491" i="5" a="1"/>
  <c r="H35491" i="5"/>
  <c r="I35491" i="5" a="1"/>
  <c r="I35491" i="5"/>
  <c r="J35491" i="5" a="1"/>
  <c r="J35491" i="5"/>
  <c r="K35491" i="5" a="1"/>
  <c r="K35491" i="5"/>
  <c r="L35491" i="5" a="1"/>
  <c r="L35491" i="5"/>
  <c r="M35491" i="5" a="1"/>
  <c r="M35491" i="5"/>
  <c r="H35492" i="5" a="1"/>
  <c r="H35492" i="5"/>
  <c r="I35492" i="5" a="1"/>
  <c r="I35492" i="5"/>
  <c r="J35492" i="5" a="1"/>
  <c r="J35492" i="5"/>
  <c r="K35492" i="5" a="1"/>
  <c r="K35492" i="5"/>
  <c r="L35492" i="5" a="1"/>
  <c r="L35492" i="5"/>
  <c r="M35492" i="5" a="1"/>
  <c r="M35492" i="5"/>
  <c r="H35493" i="5" a="1"/>
  <c r="H35493" i="5"/>
  <c r="I35493" i="5" a="1"/>
  <c r="I35493" i="5"/>
  <c r="J35493" i="5" a="1"/>
  <c r="J35493" i="5"/>
  <c r="K35493" i="5" a="1"/>
  <c r="K35493" i="5"/>
  <c r="L35493" i="5" a="1"/>
  <c r="L35493" i="5"/>
  <c r="M35493" i="5" a="1"/>
  <c r="M35493" i="5"/>
  <c r="H35494" i="5" a="1"/>
  <c r="H35494" i="5"/>
  <c r="I35494" i="5" a="1"/>
  <c r="I35494" i="5"/>
  <c r="J35494" i="5" a="1"/>
  <c r="J35494" i="5"/>
  <c r="K35494" i="5" a="1"/>
  <c r="K35494" i="5"/>
  <c r="L35494" i="5" a="1"/>
  <c r="L35494" i="5"/>
  <c r="M35494" i="5" a="1"/>
  <c r="M35494" i="5"/>
  <c r="H35495" i="5" a="1"/>
  <c r="H35495" i="5"/>
  <c r="I35495" i="5" a="1"/>
  <c r="I35495" i="5"/>
  <c r="J35495" i="5" a="1"/>
  <c r="J35495" i="5"/>
  <c r="K35495" i="5" a="1"/>
  <c r="K35495" i="5"/>
  <c r="L35495" i="5" a="1"/>
  <c r="L35495" i="5"/>
  <c r="M35495" i="5" a="1"/>
  <c r="M35495" i="5"/>
  <c r="H35496" i="5" a="1"/>
  <c r="H35496" i="5"/>
  <c r="I35496" i="5" a="1"/>
  <c r="I35496" i="5"/>
  <c r="J35496" i="5" a="1"/>
  <c r="J35496" i="5"/>
  <c r="K35496" i="5" a="1"/>
  <c r="K35496" i="5"/>
  <c r="L35496" i="5" a="1"/>
  <c r="L35496" i="5"/>
  <c r="M35496" i="5" a="1"/>
  <c r="M35496" i="5"/>
  <c r="H35497" i="5" a="1"/>
  <c r="H35497" i="5"/>
  <c r="I35497" i="5" a="1"/>
  <c r="I35497" i="5"/>
  <c r="J35497" i="5" a="1"/>
  <c r="J35497" i="5"/>
  <c r="K35497" i="5" a="1"/>
  <c r="K35497" i="5"/>
  <c r="L35497" i="5" a="1"/>
  <c r="L35497" i="5"/>
  <c r="M35497" i="5" a="1"/>
  <c r="M35497" i="5"/>
  <c r="H35498" i="5" a="1"/>
  <c r="H35498" i="5"/>
  <c r="I35498" i="5" a="1"/>
  <c r="I35498" i="5"/>
  <c r="J35498" i="5" a="1"/>
  <c r="J35498" i="5"/>
  <c r="K35498" i="5" a="1"/>
  <c r="K35498" i="5"/>
  <c r="L35498" i="5" a="1"/>
  <c r="L35498" i="5"/>
  <c r="M35498" i="5" a="1"/>
  <c r="M35498" i="5"/>
  <c r="H35499" i="5" a="1"/>
  <c r="H35499" i="5"/>
  <c r="I35499" i="5" a="1"/>
  <c r="I35499" i="5"/>
  <c r="J35499" i="5" a="1"/>
  <c r="J35499" i="5"/>
  <c r="K35499" i="5" a="1"/>
  <c r="K35499" i="5"/>
  <c r="L35499" i="5" a="1"/>
  <c r="L35499" i="5"/>
  <c r="M35499" i="5" a="1"/>
  <c r="M35499" i="5"/>
  <c r="H35500" i="5" a="1"/>
  <c r="H35500" i="5"/>
  <c r="I35500" i="5" a="1"/>
  <c r="I35500" i="5"/>
  <c r="J35500" i="5" a="1"/>
  <c r="J35500" i="5"/>
  <c r="K35500" i="5" a="1"/>
  <c r="K35500" i="5"/>
  <c r="L35500" i="5" a="1"/>
  <c r="L35500" i="5"/>
  <c r="M35500" i="5" a="1"/>
  <c r="M35500" i="5"/>
  <c r="H35501" i="5" a="1"/>
  <c r="H35501" i="5"/>
  <c r="I35501" i="5" a="1"/>
  <c r="I35501" i="5"/>
  <c r="J35501" i="5" a="1"/>
  <c r="J35501" i="5"/>
  <c r="K35501" i="5" a="1"/>
  <c r="K35501" i="5"/>
  <c r="L35501" i="5" a="1"/>
  <c r="L35501" i="5"/>
  <c r="M35501" i="5" a="1"/>
  <c r="M35501" i="5"/>
  <c r="H35502" i="5" a="1"/>
  <c r="H35502" i="5"/>
  <c r="I35502" i="5" a="1"/>
  <c r="I35502" i="5"/>
  <c r="J35502" i="5" a="1"/>
  <c r="J35502" i="5"/>
  <c r="K35502" i="5" a="1"/>
  <c r="K35502" i="5"/>
  <c r="L35502" i="5" a="1"/>
  <c r="L35502" i="5"/>
  <c r="M35502" i="5" a="1"/>
  <c r="M35502" i="5"/>
  <c r="H35503" i="5" a="1"/>
  <c r="H35503" i="5"/>
  <c r="I35503" i="5" a="1"/>
  <c r="I35503" i="5"/>
  <c r="J35503" i="5" a="1"/>
  <c r="J35503" i="5"/>
  <c r="K35503" i="5" a="1"/>
  <c r="K35503" i="5"/>
  <c r="L35503" i="5" a="1"/>
  <c r="L35503" i="5"/>
  <c r="M35503" i="5" a="1"/>
  <c r="M35503" i="5"/>
  <c r="H35504" i="5" a="1"/>
  <c r="H35504" i="5"/>
  <c r="I35504" i="5" a="1"/>
  <c r="I35504" i="5"/>
  <c r="J35504" i="5" a="1"/>
  <c r="J35504" i="5"/>
  <c r="K35504" i="5" a="1"/>
  <c r="K35504" i="5"/>
  <c r="L35504" i="5" a="1"/>
  <c r="L35504" i="5"/>
  <c r="M35504" i="5" a="1"/>
  <c r="M35504" i="5"/>
  <c r="H35505" i="5" a="1"/>
  <c r="H35505" i="5"/>
  <c r="I35505" i="5" a="1"/>
  <c r="I35505" i="5"/>
  <c r="J35505" i="5" a="1"/>
  <c r="J35505" i="5"/>
  <c r="K35505" i="5" a="1"/>
  <c r="K35505" i="5"/>
  <c r="L35505" i="5" a="1"/>
  <c r="L35505" i="5"/>
  <c r="M35505" i="5" a="1"/>
  <c r="M35505" i="5"/>
  <c r="H35506" i="5" a="1"/>
  <c r="H35506" i="5"/>
  <c r="I35506" i="5" a="1"/>
  <c r="I35506" i="5"/>
  <c r="J35506" i="5" a="1"/>
  <c r="J35506" i="5"/>
  <c r="K35506" i="5" a="1"/>
  <c r="K35506" i="5"/>
  <c r="L35506" i="5" a="1"/>
  <c r="L35506" i="5"/>
  <c r="M35506" i="5" a="1"/>
  <c r="M35506" i="5"/>
  <c r="H35507" i="5" a="1"/>
  <c r="H35507" i="5"/>
  <c r="I35507" i="5" a="1"/>
  <c r="I35507" i="5"/>
  <c r="J35507" i="5" a="1"/>
  <c r="J35507" i="5"/>
  <c r="K35507" i="5" a="1"/>
  <c r="K35507" i="5"/>
  <c r="L35507" i="5" a="1"/>
  <c r="L35507" i="5"/>
  <c r="M35507" i="5" a="1"/>
  <c r="M35507" i="5"/>
  <c r="H35508" i="5" a="1"/>
  <c r="H35508" i="5"/>
  <c r="I35508" i="5" a="1"/>
  <c r="I35508" i="5"/>
  <c r="J35508" i="5" a="1"/>
  <c r="J35508" i="5"/>
  <c r="K35508" i="5" a="1"/>
  <c r="K35508" i="5"/>
  <c r="L35508" i="5" a="1"/>
  <c r="L35508" i="5"/>
  <c r="M35508" i="5" a="1"/>
  <c r="M35508" i="5"/>
  <c r="H35509" i="5" a="1"/>
  <c r="H35509" i="5"/>
  <c r="I35509" i="5" a="1"/>
  <c r="I35509" i="5"/>
  <c r="J35509" i="5" a="1"/>
  <c r="J35509" i="5"/>
  <c r="K35509" i="5" a="1"/>
  <c r="K35509" i="5"/>
  <c r="L35509" i="5" a="1"/>
  <c r="L35509" i="5"/>
  <c r="M35509" i="5" a="1"/>
  <c r="M35509" i="5"/>
  <c r="H35510" i="5" a="1"/>
  <c r="H35510" i="5"/>
  <c r="I35510" i="5" a="1"/>
  <c r="I35510" i="5"/>
  <c r="J35510" i="5" a="1"/>
  <c r="J35510" i="5"/>
  <c r="K35510" i="5" a="1"/>
  <c r="K35510" i="5"/>
  <c r="L35510" i="5" a="1"/>
  <c r="L35510" i="5"/>
  <c r="M35510" i="5" a="1"/>
  <c r="M35510" i="5"/>
  <c r="H35511" i="5" a="1"/>
  <c r="H35511" i="5"/>
  <c r="I35511" i="5" a="1"/>
  <c r="I35511" i="5"/>
  <c r="J35511" i="5" a="1"/>
  <c r="J35511" i="5"/>
  <c r="K35511" i="5" a="1"/>
  <c r="K35511" i="5"/>
  <c r="L35511" i="5" a="1"/>
  <c r="L35511" i="5"/>
  <c r="M35511" i="5" a="1"/>
  <c r="M35511" i="5"/>
  <c r="H35512" i="5" a="1"/>
  <c r="H35512" i="5"/>
  <c r="I35512" i="5" a="1"/>
  <c r="I35512" i="5"/>
  <c r="J35512" i="5" a="1"/>
  <c r="J35512" i="5"/>
  <c r="K35512" i="5" a="1"/>
  <c r="K35512" i="5"/>
  <c r="L35512" i="5" a="1"/>
  <c r="L35512" i="5"/>
  <c r="M35512" i="5" a="1"/>
  <c r="M35512" i="5"/>
  <c r="H35513" i="5" a="1"/>
  <c r="H35513" i="5"/>
  <c r="I35513" i="5" a="1"/>
  <c r="I35513" i="5"/>
  <c r="J35513" i="5" a="1"/>
  <c r="J35513" i="5"/>
  <c r="K35513" i="5" a="1"/>
  <c r="K35513" i="5"/>
  <c r="L35513" i="5" a="1"/>
  <c r="L35513" i="5"/>
  <c r="M35513" i="5" a="1"/>
  <c r="M35513" i="5"/>
  <c r="H35514" i="5" a="1"/>
  <c r="H35514" i="5"/>
  <c r="I35514" i="5" a="1"/>
  <c r="I35514" i="5"/>
  <c r="J35514" i="5" a="1"/>
  <c r="J35514" i="5"/>
  <c r="K35514" i="5" a="1"/>
  <c r="K35514" i="5"/>
  <c r="L35514" i="5" a="1"/>
  <c r="L35514" i="5"/>
  <c r="M35514" i="5" a="1"/>
  <c r="M35514" i="5"/>
  <c r="H35515" i="5" a="1"/>
  <c r="H35515" i="5"/>
  <c r="I35515" i="5" a="1"/>
  <c r="I35515" i="5"/>
  <c r="J35515" i="5" a="1"/>
  <c r="J35515" i="5"/>
  <c r="K35515" i="5" a="1"/>
  <c r="K35515" i="5"/>
  <c r="L35515" i="5" a="1"/>
  <c r="L35515" i="5"/>
  <c r="M35515" i="5" a="1"/>
  <c r="M35515" i="5"/>
  <c r="H35516" i="5" a="1"/>
  <c r="H35516" i="5"/>
  <c r="I35516" i="5" a="1"/>
  <c r="I35516" i="5"/>
  <c r="J35516" i="5" a="1"/>
  <c r="J35516" i="5"/>
  <c r="K35516" i="5" a="1"/>
  <c r="K35516" i="5"/>
  <c r="L35516" i="5" a="1"/>
  <c r="L35516" i="5"/>
  <c r="M35516" i="5" a="1"/>
  <c r="M35516" i="5"/>
  <c r="H35517" i="5" a="1"/>
  <c r="H35517" i="5"/>
  <c r="I35517" i="5" a="1"/>
  <c r="I35517" i="5"/>
  <c r="J35517" i="5" a="1"/>
  <c r="J35517" i="5"/>
  <c r="K35517" i="5" a="1"/>
  <c r="K35517" i="5"/>
  <c r="L35517" i="5" a="1"/>
  <c r="L35517" i="5"/>
  <c r="M35517" i="5" a="1"/>
  <c r="M35517" i="5"/>
  <c r="H35518" i="5" a="1"/>
  <c r="H35518" i="5"/>
  <c r="I35518" i="5" a="1"/>
  <c r="I35518" i="5"/>
  <c r="J35518" i="5" a="1"/>
  <c r="J35518" i="5"/>
  <c r="K35518" i="5" a="1"/>
  <c r="K35518" i="5"/>
  <c r="L35518" i="5" a="1"/>
  <c r="L35518" i="5"/>
  <c r="M35518" i="5" a="1"/>
  <c r="M35518" i="5"/>
  <c r="H35519" i="5" a="1"/>
  <c r="H35519" i="5"/>
  <c r="I35519" i="5" a="1"/>
  <c r="I35519" i="5"/>
  <c r="J35519" i="5" a="1"/>
  <c r="J35519" i="5"/>
  <c r="K35519" i="5" a="1"/>
  <c r="K35519" i="5"/>
  <c r="L35519" i="5" a="1"/>
  <c r="L35519" i="5"/>
  <c r="M35519" i="5" a="1"/>
  <c r="M35519" i="5"/>
  <c r="H35520" i="5" a="1"/>
  <c r="H35520" i="5"/>
  <c r="I35520" i="5" a="1"/>
  <c r="I35520" i="5"/>
  <c r="J35520" i="5" a="1"/>
  <c r="J35520" i="5"/>
  <c r="K35520" i="5" a="1"/>
  <c r="K35520" i="5"/>
  <c r="L35520" i="5" a="1"/>
  <c r="L35520" i="5"/>
  <c r="M35520" i="5" a="1"/>
  <c r="M35520" i="5"/>
  <c r="H35521" i="5" a="1"/>
  <c r="H35521" i="5"/>
  <c r="I35521" i="5" a="1"/>
  <c r="I35521" i="5"/>
  <c r="J35521" i="5" a="1"/>
  <c r="J35521" i="5"/>
  <c r="K35521" i="5" a="1"/>
  <c r="K35521" i="5"/>
  <c r="L35521" i="5" a="1"/>
  <c r="L35521" i="5"/>
  <c r="M35521" i="5" a="1"/>
  <c r="M35521" i="5"/>
  <c r="H35522" i="5" a="1"/>
  <c r="H35522" i="5"/>
  <c r="I35522" i="5" a="1"/>
  <c r="I35522" i="5"/>
  <c r="J35522" i="5" a="1"/>
  <c r="J35522" i="5"/>
  <c r="K35522" i="5" a="1"/>
  <c r="K35522" i="5"/>
  <c r="L35522" i="5" a="1"/>
  <c r="L35522" i="5"/>
  <c r="M35522" i="5" a="1"/>
  <c r="M35522" i="5"/>
  <c r="H35523" i="5" a="1"/>
  <c r="H35523" i="5"/>
  <c r="I35523" i="5" a="1"/>
  <c r="I35523" i="5"/>
  <c r="J35523" i="5" a="1"/>
  <c r="J35523" i="5"/>
  <c r="K35523" i="5" a="1"/>
  <c r="K35523" i="5"/>
  <c r="L35523" i="5" a="1"/>
  <c r="L35523" i="5"/>
  <c r="M35523" i="5" a="1"/>
  <c r="M35523" i="5"/>
  <c r="H35524" i="5" a="1"/>
  <c r="H35524" i="5"/>
  <c r="I35524" i="5" a="1"/>
  <c r="I35524" i="5"/>
  <c r="J35524" i="5" a="1"/>
  <c r="J35524" i="5"/>
  <c r="K35524" i="5" a="1"/>
  <c r="K35524" i="5"/>
  <c r="L35524" i="5" a="1"/>
  <c r="L35524" i="5"/>
  <c r="M35524" i="5" a="1"/>
  <c r="M35524" i="5"/>
  <c r="H35525" i="5" a="1"/>
  <c r="H35525" i="5"/>
  <c r="I35525" i="5" a="1"/>
  <c r="I35525" i="5"/>
  <c r="J35525" i="5" a="1"/>
  <c r="J35525" i="5"/>
  <c r="K35525" i="5" a="1"/>
  <c r="K35525" i="5"/>
  <c r="L35525" i="5" a="1"/>
  <c r="L35525" i="5"/>
  <c r="M35525" i="5" a="1"/>
  <c r="M35525" i="5"/>
  <c r="H35526" i="5" a="1"/>
  <c r="H35526" i="5"/>
  <c r="I35526" i="5" a="1"/>
  <c r="I35526" i="5"/>
  <c r="J35526" i="5" a="1"/>
  <c r="J35526" i="5"/>
  <c r="K35526" i="5" a="1"/>
  <c r="K35526" i="5"/>
  <c r="L35526" i="5" a="1"/>
  <c r="L35526" i="5"/>
  <c r="M35526" i="5" a="1"/>
  <c r="M35526" i="5"/>
  <c r="H35527" i="5" a="1"/>
  <c r="H35527" i="5"/>
  <c r="I35527" i="5" a="1"/>
  <c r="I35527" i="5"/>
  <c r="J35527" i="5" a="1"/>
  <c r="J35527" i="5"/>
  <c r="K35527" i="5" a="1"/>
  <c r="K35527" i="5"/>
  <c r="L35527" i="5" a="1"/>
  <c r="L35527" i="5"/>
  <c r="M35527" i="5" a="1"/>
  <c r="M35527" i="5"/>
  <c r="H35528" i="5" a="1"/>
  <c r="H35528" i="5"/>
  <c r="I35528" i="5" a="1"/>
  <c r="I35528" i="5"/>
  <c r="J35528" i="5" a="1"/>
  <c r="J35528" i="5"/>
  <c r="K35528" i="5" a="1"/>
  <c r="K35528" i="5"/>
  <c r="L35528" i="5" a="1"/>
  <c r="L35528" i="5"/>
  <c r="M35528" i="5" a="1"/>
  <c r="M35528" i="5"/>
  <c r="H35529" i="5" a="1"/>
  <c r="H35529" i="5"/>
  <c r="I35529" i="5" a="1"/>
  <c r="I35529" i="5"/>
  <c r="J35529" i="5" a="1"/>
  <c r="J35529" i="5"/>
  <c r="K35529" i="5" a="1"/>
  <c r="K35529" i="5"/>
  <c r="L35529" i="5" a="1"/>
  <c r="L35529" i="5"/>
  <c r="M35529" i="5" a="1"/>
  <c r="M35529" i="5"/>
  <c r="H35530" i="5" a="1"/>
  <c r="H35530" i="5"/>
  <c r="I35530" i="5" a="1"/>
  <c r="I35530" i="5"/>
  <c r="J35530" i="5" a="1"/>
  <c r="J35530" i="5"/>
  <c r="K35530" i="5" a="1"/>
  <c r="K35530" i="5"/>
  <c r="L35530" i="5" a="1"/>
  <c r="L35530" i="5"/>
  <c r="M35530" i="5" a="1"/>
  <c r="M35530" i="5"/>
  <c r="H35531" i="5" a="1"/>
  <c r="H35531" i="5"/>
  <c r="I35531" i="5" a="1"/>
  <c r="I35531" i="5"/>
  <c r="J35531" i="5" a="1"/>
  <c r="J35531" i="5"/>
  <c r="K35531" i="5" a="1"/>
  <c r="K35531" i="5"/>
  <c r="L35531" i="5" a="1"/>
  <c r="L35531" i="5"/>
  <c r="M35531" i="5" a="1"/>
  <c r="M35531" i="5"/>
  <c r="H35532" i="5" a="1"/>
  <c r="H35532" i="5"/>
  <c r="I35532" i="5" a="1"/>
  <c r="I35532" i="5"/>
  <c r="J35532" i="5" a="1"/>
  <c r="J35532" i="5"/>
  <c r="K35532" i="5" a="1"/>
  <c r="K35532" i="5"/>
  <c r="L35532" i="5" a="1"/>
  <c r="L35532" i="5"/>
  <c r="M35532" i="5" a="1"/>
  <c r="M35532" i="5"/>
  <c r="H35533" i="5" a="1"/>
  <c r="H35533" i="5"/>
  <c r="I35533" i="5" a="1"/>
  <c r="I35533" i="5"/>
  <c r="J35533" i="5" a="1"/>
  <c r="J35533" i="5"/>
  <c r="K35533" i="5" a="1"/>
  <c r="K35533" i="5"/>
  <c r="L35533" i="5" a="1"/>
  <c r="L35533" i="5"/>
  <c r="M35533" i="5" a="1"/>
  <c r="M35533" i="5"/>
  <c r="H35534" i="5" a="1"/>
  <c r="H35534" i="5"/>
  <c r="I35534" i="5" a="1"/>
  <c r="I35534" i="5"/>
  <c r="J35534" i="5" a="1"/>
  <c r="J35534" i="5"/>
  <c r="K35534" i="5" a="1"/>
  <c r="K35534" i="5"/>
  <c r="L35534" i="5" a="1"/>
  <c r="L35534" i="5"/>
  <c r="M35534" i="5" a="1"/>
  <c r="M35534" i="5"/>
  <c r="H35535" i="5" a="1"/>
  <c r="H35535" i="5"/>
  <c r="I35535" i="5" a="1"/>
  <c r="I35535" i="5"/>
  <c r="J35535" i="5" a="1"/>
  <c r="J35535" i="5"/>
  <c r="K35535" i="5" a="1"/>
  <c r="K35535" i="5"/>
  <c r="L35535" i="5" a="1"/>
  <c r="L35535" i="5"/>
  <c r="M35535" i="5" a="1"/>
  <c r="M35535" i="5"/>
  <c r="H35536" i="5" a="1"/>
  <c r="H35536" i="5"/>
  <c r="I35536" i="5" a="1"/>
  <c r="I35536" i="5"/>
  <c r="J35536" i="5" a="1"/>
  <c r="J35536" i="5"/>
  <c r="K35536" i="5" a="1"/>
  <c r="K35536" i="5"/>
  <c r="L35536" i="5" a="1"/>
  <c r="L35536" i="5"/>
  <c r="M35536" i="5" a="1"/>
  <c r="M35536" i="5"/>
  <c r="H35537" i="5" a="1"/>
  <c r="H35537" i="5"/>
  <c r="I35537" i="5" a="1"/>
  <c r="I35537" i="5"/>
  <c r="J35537" i="5" a="1"/>
  <c r="J35537" i="5"/>
  <c r="K35537" i="5" a="1"/>
  <c r="K35537" i="5"/>
  <c r="L35537" i="5" a="1"/>
  <c r="L35537" i="5"/>
  <c r="M35537" i="5" a="1"/>
  <c r="M35537" i="5"/>
  <c r="H35538" i="5" a="1"/>
  <c r="H35538" i="5"/>
  <c r="I35538" i="5" a="1"/>
  <c r="I35538" i="5"/>
  <c r="J35538" i="5" a="1"/>
  <c r="J35538" i="5"/>
  <c r="K35538" i="5" a="1"/>
  <c r="K35538" i="5"/>
  <c r="L35538" i="5" a="1"/>
  <c r="L35538" i="5"/>
  <c r="M35538" i="5" a="1"/>
  <c r="M35538" i="5"/>
  <c r="H35539" i="5" a="1"/>
  <c r="H35539" i="5"/>
  <c r="I35539" i="5" a="1"/>
  <c r="I35539" i="5"/>
  <c r="J35539" i="5" a="1"/>
  <c r="J35539" i="5"/>
  <c r="K35539" i="5" a="1"/>
  <c r="K35539" i="5"/>
  <c r="L35539" i="5" a="1"/>
  <c r="L35539" i="5"/>
  <c r="M35539" i="5" a="1"/>
  <c r="M35539" i="5"/>
  <c r="H35540" i="5" a="1"/>
  <c r="H35540" i="5"/>
  <c r="I35540" i="5" a="1"/>
  <c r="I35540" i="5"/>
  <c r="J35540" i="5" a="1"/>
  <c r="J35540" i="5"/>
  <c r="K35540" i="5" a="1"/>
  <c r="K35540" i="5"/>
  <c r="L35540" i="5" a="1"/>
  <c r="L35540" i="5"/>
  <c r="M35540" i="5" a="1"/>
  <c r="M35540" i="5"/>
  <c r="H35541" i="5" a="1"/>
  <c r="H35541" i="5"/>
  <c r="I35541" i="5" a="1"/>
  <c r="I35541" i="5"/>
  <c r="J35541" i="5" a="1"/>
  <c r="J35541" i="5"/>
  <c r="K35541" i="5" a="1"/>
  <c r="K35541" i="5"/>
  <c r="L35541" i="5" a="1"/>
  <c r="L35541" i="5"/>
  <c r="M35541" i="5" a="1"/>
  <c r="M35541" i="5"/>
  <c r="H35542" i="5" a="1"/>
  <c r="H35542" i="5"/>
  <c r="I35542" i="5" a="1"/>
  <c r="I35542" i="5"/>
  <c r="J35542" i="5" a="1"/>
  <c r="J35542" i="5"/>
  <c r="K35542" i="5" a="1"/>
  <c r="K35542" i="5"/>
  <c r="L35542" i="5" a="1"/>
  <c r="L35542" i="5"/>
  <c r="M35542" i="5" a="1"/>
  <c r="M35542" i="5"/>
  <c r="H35543" i="5" a="1"/>
  <c r="H35543" i="5"/>
  <c r="I35543" i="5" a="1"/>
  <c r="I35543" i="5"/>
  <c r="J35543" i="5" a="1"/>
  <c r="J35543" i="5"/>
  <c r="K35543" i="5" a="1"/>
  <c r="K35543" i="5"/>
  <c r="L35543" i="5" a="1"/>
  <c r="L35543" i="5"/>
  <c r="M35543" i="5" a="1"/>
  <c r="M35543" i="5"/>
  <c r="H35544" i="5" a="1"/>
  <c r="H35544" i="5"/>
  <c r="I35544" i="5" a="1"/>
  <c r="I35544" i="5"/>
  <c r="J35544" i="5" a="1"/>
  <c r="J35544" i="5"/>
  <c r="K35544" i="5" a="1"/>
  <c r="K35544" i="5"/>
  <c r="L35544" i="5" a="1"/>
  <c r="L35544" i="5"/>
  <c r="M35544" i="5" a="1"/>
  <c r="M35544" i="5"/>
  <c r="H35545" i="5" a="1"/>
  <c r="H35545" i="5"/>
  <c r="I35545" i="5" a="1"/>
  <c r="I35545" i="5"/>
  <c r="J35545" i="5" a="1"/>
  <c r="J35545" i="5"/>
  <c r="K35545" i="5" a="1"/>
  <c r="K35545" i="5"/>
  <c r="L35545" i="5" a="1"/>
  <c r="L35545" i="5"/>
  <c r="M35545" i="5" a="1"/>
  <c r="M35545" i="5"/>
  <c r="H35546" i="5" a="1"/>
  <c r="H35546" i="5"/>
  <c r="I35546" i="5" a="1"/>
  <c r="I35546" i="5"/>
  <c r="J35546" i="5" a="1"/>
  <c r="J35546" i="5"/>
  <c r="K35546" i="5" a="1"/>
  <c r="K35546" i="5"/>
  <c r="L35546" i="5" a="1"/>
  <c r="L35546" i="5"/>
  <c r="M35546" i="5" a="1"/>
  <c r="M35546" i="5"/>
  <c r="H35547" i="5" a="1"/>
  <c r="H35547" i="5"/>
  <c r="I35547" i="5" a="1"/>
  <c r="I35547" i="5"/>
  <c r="J35547" i="5" a="1"/>
  <c r="J35547" i="5"/>
  <c r="K35547" i="5" a="1"/>
  <c r="K35547" i="5"/>
  <c r="L35547" i="5" a="1"/>
  <c r="L35547" i="5"/>
  <c r="M35547" i="5" a="1"/>
  <c r="M35547" i="5"/>
  <c r="H35548" i="5" a="1"/>
  <c r="H35548" i="5"/>
  <c r="I35548" i="5" a="1"/>
  <c r="I35548" i="5"/>
  <c r="J35548" i="5" a="1"/>
  <c r="J35548" i="5"/>
  <c r="K35548" i="5" a="1"/>
  <c r="K35548" i="5"/>
  <c r="L35548" i="5" a="1"/>
  <c r="L35548" i="5"/>
  <c r="M35548" i="5" a="1"/>
  <c r="M35548" i="5"/>
  <c r="H35549" i="5" a="1"/>
  <c r="H35549" i="5"/>
  <c r="I35549" i="5" a="1"/>
  <c r="I35549" i="5"/>
  <c r="J35549" i="5" a="1"/>
  <c r="J35549" i="5"/>
  <c r="K35549" i="5" a="1"/>
  <c r="K35549" i="5"/>
  <c r="L35549" i="5" a="1"/>
  <c r="L35549" i="5"/>
  <c r="M35549" i="5" a="1"/>
  <c r="M35549" i="5"/>
  <c r="H35550" i="5" a="1"/>
  <c r="H35550" i="5"/>
  <c r="I35550" i="5" a="1"/>
  <c r="I35550" i="5"/>
  <c r="J35550" i="5" a="1"/>
  <c r="J35550" i="5"/>
  <c r="K35550" i="5" a="1"/>
  <c r="K35550" i="5"/>
  <c r="L35550" i="5" a="1"/>
  <c r="L35550" i="5"/>
  <c r="M35550" i="5" a="1"/>
  <c r="M35550" i="5"/>
  <c r="H35551" i="5" a="1"/>
  <c r="H35551" i="5"/>
  <c r="I35551" i="5" a="1"/>
  <c r="I35551" i="5"/>
  <c r="J35551" i="5" a="1"/>
  <c r="J35551" i="5"/>
  <c r="K35551" i="5" a="1"/>
  <c r="K35551" i="5"/>
  <c r="L35551" i="5" a="1"/>
  <c r="L35551" i="5"/>
  <c r="M35551" i="5" a="1"/>
  <c r="M35551" i="5"/>
  <c r="H35552" i="5" a="1"/>
  <c r="H35552" i="5"/>
  <c r="I35552" i="5" a="1"/>
  <c r="I35552" i="5"/>
  <c r="J35552" i="5" a="1"/>
  <c r="J35552" i="5"/>
  <c r="K35552" i="5" a="1"/>
  <c r="K35552" i="5"/>
  <c r="L35552" i="5" a="1"/>
  <c r="L35552" i="5"/>
  <c r="M35552" i="5" a="1"/>
  <c r="M35552" i="5"/>
  <c r="H35553" i="5" a="1"/>
  <c r="H35553" i="5"/>
  <c r="I35553" i="5" a="1"/>
  <c r="I35553" i="5"/>
  <c r="J35553" i="5" a="1"/>
  <c r="J35553" i="5"/>
  <c r="K35553" i="5" a="1"/>
  <c r="K35553" i="5"/>
  <c r="L35553" i="5" a="1"/>
  <c r="L35553" i="5"/>
  <c r="M35553" i="5" a="1"/>
  <c r="M35553" i="5"/>
  <c r="H35554" i="5" a="1"/>
  <c r="H35554" i="5"/>
  <c r="I35554" i="5" a="1"/>
  <c r="I35554" i="5"/>
  <c r="J35554" i="5" a="1"/>
  <c r="J35554" i="5"/>
  <c r="K35554" i="5" a="1"/>
  <c r="K35554" i="5"/>
  <c r="L35554" i="5" a="1"/>
  <c r="L35554" i="5"/>
  <c r="M35554" i="5" a="1"/>
  <c r="M35554" i="5"/>
  <c r="H35555" i="5" a="1"/>
  <c r="H35555" i="5"/>
  <c r="I35555" i="5" a="1"/>
  <c r="I35555" i="5"/>
  <c r="J35555" i="5" a="1"/>
  <c r="J35555" i="5"/>
  <c r="K35555" i="5" a="1"/>
  <c r="K35555" i="5"/>
  <c r="L35555" i="5" a="1"/>
  <c r="L35555" i="5"/>
  <c r="M35555" i="5" a="1"/>
  <c r="M35555" i="5"/>
  <c r="H35556" i="5" a="1"/>
  <c r="H35556" i="5"/>
  <c r="I35556" i="5" a="1"/>
  <c r="I35556" i="5"/>
  <c r="J35556" i="5" a="1"/>
  <c r="J35556" i="5"/>
  <c r="K35556" i="5" a="1"/>
  <c r="K35556" i="5"/>
  <c r="L35556" i="5" a="1"/>
  <c r="L35556" i="5"/>
  <c r="M35556" i="5" a="1"/>
  <c r="M35556" i="5"/>
  <c r="H35557" i="5" a="1"/>
  <c r="H35557" i="5"/>
  <c r="I35557" i="5" a="1"/>
  <c r="I35557" i="5"/>
  <c r="J35557" i="5" a="1"/>
  <c r="J35557" i="5"/>
  <c r="K35557" i="5" a="1"/>
  <c r="K35557" i="5"/>
  <c r="L35557" i="5" a="1"/>
  <c r="L35557" i="5"/>
  <c r="M35557" i="5" a="1"/>
  <c r="M35557" i="5"/>
  <c r="H35558" i="5" a="1"/>
  <c r="H35558" i="5"/>
  <c r="I35558" i="5" a="1"/>
  <c r="I35558" i="5"/>
  <c r="J35558" i="5" a="1"/>
  <c r="J35558" i="5"/>
  <c r="K35558" i="5" a="1"/>
  <c r="K35558" i="5"/>
  <c r="L35558" i="5" a="1"/>
  <c r="L35558" i="5"/>
  <c r="M35558" i="5" a="1"/>
  <c r="M35558" i="5"/>
  <c r="H35559" i="5" a="1"/>
  <c r="H35559" i="5"/>
  <c r="I35559" i="5" a="1"/>
  <c r="I35559" i="5"/>
  <c r="J35559" i="5" a="1"/>
  <c r="J35559" i="5"/>
  <c r="K35559" i="5" a="1"/>
  <c r="K35559" i="5"/>
  <c r="L35559" i="5" a="1"/>
  <c r="L35559" i="5"/>
  <c r="M35559" i="5" a="1"/>
  <c r="M35559" i="5"/>
  <c r="H35560" i="5" a="1"/>
  <c r="H35560" i="5"/>
  <c r="I35560" i="5" a="1"/>
  <c r="I35560" i="5"/>
  <c r="J35560" i="5" a="1"/>
  <c r="J35560" i="5"/>
  <c r="K35560" i="5" a="1"/>
  <c r="K35560" i="5"/>
  <c r="L35560" i="5" a="1"/>
  <c r="L35560" i="5"/>
  <c r="M35560" i="5" a="1"/>
  <c r="M35560" i="5"/>
  <c r="H35561" i="5" a="1"/>
  <c r="H35561" i="5"/>
  <c r="I35561" i="5" a="1"/>
  <c r="I35561" i="5"/>
  <c r="J35561" i="5" a="1"/>
  <c r="J35561" i="5"/>
  <c r="K35561" i="5" a="1"/>
  <c r="K35561" i="5"/>
  <c r="L35561" i="5" a="1"/>
  <c r="L35561" i="5"/>
  <c r="M35561" i="5" a="1"/>
  <c r="M35561" i="5"/>
  <c r="H35562" i="5" a="1"/>
  <c r="H35562" i="5"/>
  <c r="I35562" i="5" a="1"/>
  <c r="I35562" i="5"/>
  <c r="J35562" i="5" a="1"/>
  <c r="J35562" i="5"/>
  <c r="K35562" i="5" a="1"/>
  <c r="K35562" i="5"/>
  <c r="L35562" i="5" a="1"/>
  <c r="L35562" i="5"/>
  <c r="M35562" i="5" a="1"/>
  <c r="M35562" i="5"/>
  <c r="H35563" i="5" a="1"/>
  <c r="H35563" i="5"/>
  <c r="I35563" i="5" a="1"/>
  <c r="I35563" i="5"/>
  <c r="J35563" i="5" a="1"/>
  <c r="J35563" i="5"/>
  <c r="K35563" i="5" a="1"/>
  <c r="K35563" i="5"/>
  <c r="L35563" i="5" a="1"/>
  <c r="L35563" i="5"/>
  <c r="M35563" i="5" a="1"/>
  <c r="M35563" i="5"/>
  <c r="H35564" i="5" a="1"/>
  <c r="H35564" i="5"/>
  <c r="I35564" i="5" a="1"/>
  <c r="I35564" i="5"/>
  <c r="J35564" i="5" a="1"/>
  <c r="J35564" i="5"/>
  <c r="K35564" i="5" a="1"/>
  <c r="K35564" i="5"/>
  <c r="L35564" i="5" a="1"/>
  <c r="L35564" i="5"/>
  <c r="M35564" i="5" a="1"/>
  <c r="M35564" i="5"/>
  <c r="H35565" i="5" a="1"/>
  <c r="H35565" i="5"/>
  <c r="I35565" i="5" a="1"/>
  <c r="I35565" i="5"/>
  <c r="J35565" i="5" a="1"/>
  <c r="J35565" i="5"/>
  <c r="K35565" i="5" a="1"/>
  <c r="K35565" i="5"/>
  <c r="L35565" i="5" a="1"/>
  <c r="L35565" i="5"/>
  <c r="M35565" i="5" a="1"/>
  <c r="M35565" i="5"/>
  <c r="H35566" i="5" a="1"/>
  <c r="H35566" i="5"/>
  <c r="I35566" i="5" a="1"/>
  <c r="I35566" i="5"/>
  <c r="J35566" i="5" a="1"/>
  <c r="J35566" i="5"/>
  <c r="K35566" i="5" a="1"/>
  <c r="K35566" i="5"/>
  <c r="L35566" i="5" a="1"/>
  <c r="L35566" i="5"/>
  <c r="M35566" i="5" a="1"/>
  <c r="M35566" i="5"/>
  <c r="H35567" i="5" a="1"/>
  <c r="H35567" i="5"/>
  <c r="I35567" i="5" a="1"/>
  <c r="I35567" i="5"/>
  <c r="J35567" i="5" a="1"/>
  <c r="J35567" i="5"/>
  <c r="K35567" i="5" a="1"/>
  <c r="K35567" i="5"/>
  <c r="L35567" i="5" a="1"/>
  <c r="L35567" i="5"/>
  <c r="M35567" i="5" a="1"/>
  <c r="M35567" i="5"/>
  <c r="H35568" i="5" a="1"/>
  <c r="H35568" i="5"/>
  <c r="I35568" i="5" a="1"/>
  <c r="I35568" i="5"/>
  <c r="J35568" i="5" a="1"/>
  <c r="J35568" i="5"/>
  <c r="K35568" i="5" a="1"/>
  <c r="K35568" i="5"/>
  <c r="L35568" i="5" a="1"/>
  <c r="L35568" i="5"/>
  <c r="M35568" i="5" a="1"/>
  <c r="M35568" i="5"/>
  <c r="H35569" i="5" a="1"/>
  <c r="H35569" i="5"/>
  <c r="I35569" i="5" a="1"/>
  <c r="I35569" i="5"/>
  <c r="J35569" i="5" a="1"/>
  <c r="J35569" i="5"/>
  <c r="K35569" i="5" a="1"/>
  <c r="K35569" i="5"/>
  <c r="L35569" i="5" a="1"/>
  <c r="L35569" i="5"/>
  <c r="M35569" i="5" a="1"/>
  <c r="M35569" i="5"/>
  <c r="H35570" i="5" a="1"/>
  <c r="H35570" i="5"/>
  <c r="I35570" i="5" a="1"/>
  <c r="I35570" i="5"/>
  <c r="J35570" i="5" a="1"/>
  <c r="J35570" i="5"/>
  <c r="K35570" i="5" a="1"/>
  <c r="K35570" i="5"/>
  <c r="L35570" i="5" a="1"/>
  <c r="L35570" i="5"/>
  <c r="M35570" i="5" a="1"/>
  <c r="M35570" i="5"/>
  <c r="H35571" i="5" a="1"/>
  <c r="H35571" i="5"/>
  <c r="I35571" i="5" a="1"/>
  <c r="I35571" i="5"/>
  <c r="J35571" i="5" a="1"/>
  <c r="J35571" i="5"/>
  <c r="K35571" i="5" a="1"/>
  <c r="K35571" i="5"/>
  <c r="L35571" i="5" a="1"/>
  <c r="L35571" i="5"/>
  <c r="M35571" i="5" a="1"/>
  <c r="M35571" i="5"/>
  <c r="H35572" i="5" a="1"/>
  <c r="H35572" i="5"/>
  <c r="I35572" i="5" a="1"/>
  <c r="I35572" i="5"/>
  <c r="J35572" i="5" a="1"/>
  <c r="J35572" i="5"/>
  <c r="K35572" i="5" a="1"/>
  <c r="K35572" i="5"/>
  <c r="L35572" i="5" a="1"/>
  <c r="L35572" i="5"/>
  <c r="M35572" i="5" a="1"/>
  <c r="M35572" i="5"/>
  <c r="H35573" i="5" a="1"/>
  <c r="H35573" i="5"/>
  <c r="I35573" i="5" a="1"/>
  <c r="I35573" i="5"/>
  <c r="J35573" i="5" a="1"/>
  <c r="J35573" i="5"/>
  <c r="K35573" i="5" a="1"/>
  <c r="K35573" i="5"/>
  <c r="L35573" i="5" a="1"/>
  <c r="L35573" i="5"/>
  <c r="M35573" i="5" a="1"/>
  <c r="M35573" i="5"/>
  <c r="H35574" i="5" a="1"/>
  <c r="H35574" i="5"/>
  <c r="I35574" i="5" a="1"/>
  <c r="I35574" i="5"/>
  <c r="J35574" i="5" a="1"/>
  <c r="J35574" i="5"/>
  <c r="K35574" i="5" a="1"/>
  <c r="K35574" i="5"/>
  <c r="L35574" i="5" a="1"/>
  <c r="L35574" i="5"/>
  <c r="M35574" i="5" a="1"/>
  <c r="M35574" i="5"/>
  <c r="H35575" i="5" a="1"/>
  <c r="H35575" i="5"/>
  <c r="I35575" i="5" a="1"/>
  <c r="I35575" i="5"/>
  <c r="J35575" i="5" a="1"/>
  <c r="J35575" i="5"/>
  <c r="K35575" i="5" a="1"/>
  <c r="K35575" i="5"/>
  <c r="L35575" i="5" a="1"/>
  <c r="L35575" i="5"/>
  <c r="M35575" i="5" a="1"/>
  <c r="M35575" i="5"/>
  <c r="H35576" i="5" a="1"/>
  <c r="H35576" i="5"/>
  <c r="I35576" i="5" a="1"/>
  <c r="I35576" i="5"/>
  <c r="J35576" i="5" a="1"/>
  <c r="J35576" i="5"/>
  <c r="K35576" i="5" a="1"/>
  <c r="K35576" i="5"/>
  <c r="L35576" i="5" a="1"/>
  <c r="L35576" i="5"/>
  <c r="M35576" i="5" a="1"/>
  <c r="M35576" i="5"/>
  <c r="H35577" i="5" a="1"/>
  <c r="H35577" i="5"/>
  <c r="I35577" i="5" a="1"/>
  <c r="I35577" i="5"/>
  <c r="J35577" i="5" a="1"/>
  <c r="J35577" i="5"/>
  <c r="K35577" i="5" a="1"/>
  <c r="K35577" i="5"/>
  <c r="L35577" i="5" a="1"/>
  <c r="L35577" i="5"/>
  <c r="M35577" i="5" a="1"/>
  <c r="M35577" i="5"/>
  <c r="H35578" i="5" a="1"/>
  <c r="H35578" i="5"/>
  <c r="I35578" i="5" a="1"/>
  <c r="I35578" i="5"/>
  <c r="J35578" i="5" a="1"/>
  <c r="J35578" i="5"/>
  <c r="K35578" i="5" a="1"/>
  <c r="K35578" i="5"/>
  <c r="L35578" i="5" a="1"/>
  <c r="L35578" i="5"/>
  <c r="M35578" i="5" a="1"/>
  <c r="M35578" i="5"/>
  <c r="H35579" i="5" a="1"/>
  <c r="H35579" i="5"/>
  <c r="I35579" i="5" a="1"/>
  <c r="I35579" i="5"/>
  <c r="J35579" i="5" a="1"/>
  <c r="J35579" i="5"/>
  <c r="K35579" i="5" a="1"/>
  <c r="K35579" i="5"/>
  <c r="L35579" i="5" a="1"/>
  <c r="L35579" i="5"/>
  <c r="M35579" i="5" a="1"/>
  <c r="M35579" i="5"/>
  <c r="H35580" i="5" a="1"/>
  <c r="H35580" i="5"/>
  <c r="I35580" i="5" a="1"/>
  <c r="I35580" i="5"/>
  <c r="J35580" i="5" a="1"/>
  <c r="J35580" i="5"/>
  <c r="K35580" i="5" a="1"/>
  <c r="K35580" i="5"/>
  <c r="L35580" i="5" a="1"/>
  <c r="L35580" i="5"/>
  <c r="M35580" i="5" a="1"/>
  <c r="M35580" i="5"/>
  <c r="H35581" i="5" a="1"/>
  <c r="H35581" i="5"/>
  <c r="I35581" i="5" a="1"/>
  <c r="I35581" i="5"/>
  <c r="J35581" i="5" a="1"/>
  <c r="J35581" i="5"/>
  <c r="K35581" i="5" a="1"/>
  <c r="K35581" i="5"/>
  <c r="L35581" i="5" a="1"/>
  <c r="L35581" i="5"/>
  <c r="M35581" i="5" a="1"/>
  <c r="M35581" i="5"/>
  <c r="H35582" i="5" a="1"/>
  <c r="H35582" i="5"/>
  <c r="I35582" i="5" a="1"/>
  <c r="I35582" i="5"/>
  <c r="J35582" i="5" a="1"/>
  <c r="J35582" i="5"/>
  <c r="K35582" i="5" a="1"/>
  <c r="K35582" i="5"/>
  <c r="L35582" i="5" a="1"/>
  <c r="L35582" i="5"/>
  <c r="M35582" i="5" a="1"/>
  <c r="M35582" i="5"/>
  <c r="H35583" i="5" a="1"/>
  <c r="H35583" i="5"/>
  <c r="I35583" i="5" a="1"/>
  <c r="I35583" i="5"/>
  <c r="J35583" i="5" a="1"/>
  <c r="J35583" i="5"/>
  <c r="K35583" i="5" a="1"/>
  <c r="K35583" i="5"/>
  <c r="L35583" i="5" a="1"/>
  <c r="L35583" i="5"/>
  <c r="M35583" i="5" a="1"/>
  <c r="M35583" i="5"/>
  <c r="H35584" i="5" a="1"/>
  <c r="H35584" i="5"/>
  <c r="I35584" i="5" a="1"/>
  <c r="I35584" i="5"/>
  <c r="J35584" i="5" a="1"/>
  <c r="J35584" i="5"/>
  <c r="K35584" i="5" a="1"/>
  <c r="K35584" i="5"/>
  <c r="L35584" i="5" a="1"/>
  <c r="L35584" i="5"/>
  <c r="M35584" i="5" a="1"/>
  <c r="M35584" i="5"/>
  <c r="H35585" i="5" a="1"/>
  <c r="H35585" i="5"/>
  <c r="I35585" i="5" a="1"/>
  <c r="I35585" i="5"/>
  <c r="J35585" i="5" a="1"/>
  <c r="J35585" i="5"/>
  <c r="K35585" i="5" a="1"/>
  <c r="K35585" i="5"/>
  <c r="L35585" i="5" a="1"/>
  <c r="L35585" i="5"/>
  <c r="M35585" i="5" a="1"/>
  <c r="M35585" i="5"/>
  <c r="H35586" i="5" a="1"/>
  <c r="H35586" i="5"/>
  <c r="I35586" i="5" a="1"/>
  <c r="I35586" i="5"/>
  <c r="J35586" i="5" a="1"/>
  <c r="J35586" i="5"/>
  <c r="K35586" i="5" a="1"/>
  <c r="K35586" i="5"/>
  <c r="L35586" i="5" a="1"/>
  <c r="L35586" i="5"/>
  <c r="M35586" i="5" a="1"/>
  <c r="M35586" i="5"/>
  <c r="H35587" i="5" a="1"/>
  <c r="H35587" i="5"/>
  <c r="I35587" i="5" a="1"/>
  <c r="I35587" i="5"/>
  <c r="J35587" i="5" a="1"/>
  <c r="J35587" i="5"/>
  <c r="K35587" i="5" a="1"/>
  <c r="K35587" i="5"/>
  <c r="L35587" i="5" a="1"/>
  <c r="L35587" i="5"/>
  <c r="M35587" i="5" a="1"/>
  <c r="M35587" i="5"/>
  <c r="H35588" i="5" a="1"/>
  <c r="H35588" i="5"/>
  <c r="I35588" i="5" a="1"/>
  <c r="I35588" i="5"/>
  <c r="J35588" i="5" a="1"/>
  <c r="J35588" i="5"/>
  <c r="K35588" i="5" a="1"/>
  <c r="K35588" i="5"/>
  <c r="L35588" i="5" a="1"/>
  <c r="L35588" i="5"/>
  <c r="M35588" i="5" a="1"/>
  <c r="M35588" i="5"/>
  <c r="H35589" i="5" a="1"/>
  <c r="H35589" i="5"/>
  <c r="I35589" i="5" a="1"/>
  <c r="I35589" i="5"/>
  <c r="J35589" i="5" a="1"/>
  <c r="J35589" i="5"/>
  <c r="K35589" i="5" a="1"/>
  <c r="K35589" i="5"/>
  <c r="L35589" i="5" a="1"/>
  <c r="L35589" i="5"/>
  <c r="M35589" i="5" a="1"/>
  <c r="M35589" i="5"/>
  <c r="H35590" i="5" a="1"/>
  <c r="H35590" i="5"/>
  <c r="I35590" i="5" a="1"/>
  <c r="I35590" i="5"/>
  <c r="J35590" i="5" a="1"/>
  <c r="J35590" i="5"/>
  <c r="K35590" i="5" a="1"/>
  <c r="K35590" i="5"/>
  <c r="L35590" i="5" a="1"/>
  <c r="L35590" i="5"/>
  <c r="M35590" i="5" a="1"/>
  <c r="M35590" i="5"/>
  <c r="H35591" i="5" a="1"/>
  <c r="H35591" i="5"/>
  <c r="I35591" i="5" a="1"/>
  <c r="I35591" i="5"/>
  <c r="J35591" i="5" a="1"/>
  <c r="J35591" i="5"/>
  <c r="K35591" i="5" a="1"/>
  <c r="K35591" i="5"/>
  <c r="L35591" i="5" a="1"/>
  <c r="L35591" i="5"/>
  <c r="M35591" i="5" a="1"/>
  <c r="M35591" i="5"/>
  <c r="H35592" i="5" a="1"/>
  <c r="H35592" i="5"/>
  <c r="I35592" i="5" a="1"/>
  <c r="I35592" i="5"/>
  <c r="J35592" i="5" a="1"/>
  <c r="J35592" i="5"/>
  <c r="K35592" i="5" a="1"/>
  <c r="K35592" i="5"/>
  <c r="L35592" i="5" a="1"/>
  <c r="L35592" i="5"/>
  <c r="M35592" i="5" a="1"/>
  <c r="M35592" i="5"/>
  <c r="H35593" i="5" a="1"/>
  <c r="H35593" i="5"/>
  <c r="I35593" i="5" a="1"/>
  <c r="I35593" i="5"/>
  <c r="J35593" i="5" a="1"/>
  <c r="J35593" i="5"/>
  <c r="K35593" i="5" a="1"/>
  <c r="K35593" i="5"/>
  <c r="L35593" i="5" a="1"/>
  <c r="L35593" i="5"/>
  <c r="M35593" i="5" a="1"/>
  <c r="M35593" i="5"/>
  <c r="H35594" i="5" a="1"/>
  <c r="H35594" i="5"/>
  <c r="I35594" i="5" a="1"/>
  <c r="I35594" i="5"/>
  <c r="J35594" i="5" a="1"/>
  <c r="J35594" i="5"/>
  <c r="K35594" i="5" a="1"/>
  <c r="K35594" i="5"/>
  <c r="L35594" i="5" a="1"/>
  <c r="L35594" i="5"/>
  <c r="M35594" i="5" a="1"/>
  <c r="M35594" i="5"/>
  <c r="H35595" i="5" a="1"/>
  <c r="H35595" i="5"/>
  <c r="I35595" i="5" a="1"/>
  <c r="I35595" i="5"/>
  <c r="J35595" i="5" a="1"/>
  <c r="J35595" i="5"/>
  <c r="K35595" i="5" a="1"/>
  <c r="K35595" i="5"/>
  <c r="L35595" i="5" a="1"/>
  <c r="L35595" i="5"/>
  <c r="M35595" i="5" a="1"/>
  <c r="M35595" i="5"/>
  <c r="H35596" i="5" a="1"/>
  <c r="H35596" i="5"/>
  <c r="I35596" i="5" a="1"/>
  <c r="I35596" i="5"/>
  <c r="J35596" i="5" a="1"/>
  <c r="J35596" i="5"/>
  <c r="K35596" i="5" a="1"/>
  <c r="K35596" i="5"/>
  <c r="L35596" i="5" a="1"/>
  <c r="L35596" i="5"/>
  <c r="M35596" i="5" a="1"/>
  <c r="M35596" i="5"/>
  <c r="H35597" i="5" a="1"/>
  <c r="H35597" i="5"/>
  <c r="I35597" i="5" a="1"/>
  <c r="I35597" i="5"/>
  <c r="J35597" i="5" a="1"/>
  <c r="J35597" i="5"/>
  <c r="K35597" i="5" a="1"/>
  <c r="K35597" i="5"/>
  <c r="L35597" i="5" a="1"/>
  <c r="L35597" i="5"/>
  <c r="M35597" i="5" a="1"/>
  <c r="M35597" i="5"/>
  <c r="H35598" i="5" a="1"/>
  <c r="H35598" i="5"/>
  <c r="I35598" i="5" a="1"/>
  <c r="I35598" i="5"/>
  <c r="J35598" i="5" a="1"/>
  <c r="J35598" i="5"/>
  <c r="K35598" i="5" a="1"/>
  <c r="K35598" i="5"/>
  <c r="L35598" i="5" a="1"/>
  <c r="L35598" i="5"/>
  <c r="M35598" i="5" a="1"/>
  <c r="M35598" i="5"/>
  <c r="H35599" i="5" a="1"/>
  <c r="H35599" i="5"/>
  <c r="I35599" i="5" a="1"/>
  <c r="I35599" i="5"/>
  <c r="J35599" i="5" a="1"/>
  <c r="J35599" i="5"/>
  <c r="K35599" i="5" a="1"/>
  <c r="K35599" i="5"/>
  <c r="L35599" i="5" a="1"/>
  <c r="L35599" i="5"/>
  <c r="M35599" i="5" a="1"/>
  <c r="M35599" i="5"/>
  <c r="H35600" i="5" a="1"/>
  <c r="H35600" i="5"/>
  <c r="I35600" i="5" a="1"/>
  <c r="I35600" i="5"/>
  <c r="J35600" i="5" a="1"/>
  <c r="J35600" i="5"/>
  <c r="K35600" i="5" a="1"/>
  <c r="K35600" i="5"/>
  <c r="L35600" i="5" a="1"/>
  <c r="L35600" i="5"/>
  <c r="M35600" i="5" a="1"/>
  <c r="M35600" i="5"/>
  <c r="H35601" i="5" a="1"/>
  <c r="H35601" i="5"/>
  <c r="I35601" i="5" a="1"/>
  <c r="I35601" i="5"/>
  <c r="J35601" i="5" a="1"/>
  <c r="J35601" i="5"/>
  <c r="K35601" i="5" a="1"/>
  <c r="K35601" i="5"/>
  <c r="L35601" i="5" a="1"/>
  <c r="L35601" i="5"/>
  <c r="M35601" i="5" a="1"/>
  <c r="M35601" i="5"/>
  <c r="H35602" i="5" a="1"/>
  <c r="H35602" i="5"/>
  <c r="I35602" i="5" a="1"/>
  <c r="I35602" i="5"/>
  <c r="J35602" i="5" a="1"/>
  <c r="J35602" i="5"/>
  <c r="K35602" i="5" a="1"/>
  <c r="K35602" i="5"/>
  <c r="L35602" i="5" a="1"/>
  <c r="L35602" i="5"/>
  <c r="M35602" i="5" a="1"/>
  <c r="M35602" i="5"/>
  <c r="H35603" i="5" a="1"/>
  <c r="H35603" i="5"/>
  <c r="I35603" i="5" a="1"/>
  <c r="I35603" i="5"/>
  <c r="J35603" i="5" a="1"/>
  <c r="J35603" i="5"/>
  <c r="K35603" i="5" a="1"/>
  <c r="K35603" i="5"/>
  <c r="L35603" i="5" a="1"/>
  <c r="L35603" i="5"/>
  <c r="M35603" i="5" a="1"/>
  <c r="M35603" i="5"/>
  <c r="H35604" i="5" a="1"/>
  <c r="H35604" i="5"/>
  <c r="I35604" i="5" a="1"/>
  <c r="I35604" i="5"/>
  <c r="J35604" i="5" a="1"/>
  <c r="J35604" i="5"/>
  <c r="K35604" i="5" a="1"/>
  <c r="K35604" i="5"/>
  <c r="L35604" i="5" a="1"/>
  <c r="L35604" i="5"/>
  <c r="M35604" i="5" a="1"/>
  <c r="M35604" i="5"/>
  <c r="H35605" i="5" a="1"/>
  <c r="H35605" i="5"/>
  <c r="I35605" i="5" a="1"/>
  <c r="I35605" i="5"/>
  <c r="J35605" i="5" a="1"/>
  <c r="J35605" i="5"/>
  <c r="K35605" i="5" a="1"/>
  <c r="K35605" i="5"/>
  <c r="L35605" i="5" a="1"/>
  <c r="L35605" i="5"/>
  <c r="M35605" i="5" a="1"/>
  <c r="M35605" i="5"/>
  <c r="H35606" i="5" a="1"/>
  <c r="H35606" i="5"/>
  <c r="I35606" i="5" a="1"/>
  <c r="I35606" i="5"/>
  <c r="J35606" i="5" a="1"/>
  <c r="J35606" i="5"/>
  <c r="K35606" i="5" a="1"/>
  <c r="K35606" i="5"/>
  <c r="L35606" i="5" a="1"/>
  <c r="L35606" i="5"/>
  <c r="M35606" i="5" a="1"/>
  <c r="M35606" i="5"/>
  <c r="H35607" i="5" a="1"/>
  <c r="H35607" i="5"/>
  <c r="I35607" i="5" a="1"/>
  <c r="I35607" i="5"/>
  <c r="J35607" i="5" a="1"/>
  <c r="J35607" i="5"/>
  <c r="K35607" i="5" a="1"/>
  <c r="K35607" i="5"/>
  <c r="L35607" i="5" a="1"/>
  <c r="L35607" i="5"/>
  <c r="M35607" i="5" a="1"/>
  <c r="M35607" i="5"/>
  <c r="H35608" i="5" a="1"/>
  <c r="H35608" i="5"/>
  <c r="I35608" i="5" a="1"/>
  <c r="I35608" i="5"/>
  <c r="J35608" i="5" a="1"/>
  <c r="J35608" i="5"/>
  <c r="K35608" i="5" a="1"/>
  <c r="K35608" i="5"/>
  <c r="L35608" i="5" a="1"/>
  <c r="L35608" i="5"/>
  <c r="M35608" i="5" a="1"/>
  <c r="M35608" i="5"/>
  <c r="H35609" i="5" a="1"/>
  <c r="H35609" i="5"/>
  <c r="I35609" i="5" a="1"/>
  <c r="I35609" i="5"/>
  <c r="J35609" i="5" a="1"/>
  <c r="J35609" i="5"/>
  <c r="K35609" i="5" a="1"/>
  <c r="K35609" i="5"/>
  <c r="L35609" i="5" a="1"/>
  <c r="L35609" i="5"/>
  <c r="M35609" i="5" a="1"/>
  <c r="M35609" i="5"/>
  <c r="H35610" i="5" a="1"/>
  <c r="H35610" i="5"/>
  <c r="I35610" i="5" a="1"/>
  <c r="I35610" i="5"/>
  <c r="J35610" i="5" a="1"/>
  <c r="J35610" i="5"/>
  <c r="K35610" i="5" a="1"/>
  <c r="K35610" i="5"/>
  <c r="L35610" i="5" a="1"/>
  <c r="L35610" i="5"/>
  <c r="M35610" i="5" a="1"/>
  <c r="M35610" i="5"/>
  <c r="H35611" i="5" a="1"/>
  <c r="H35611" i="5"/>
  <c r="I35611" i="5" a="1"/>
  <c r="I35611" i="5"/>
  <c r="J35611" i="5" a="1"/>
  <c r="J35611" i="5"/>
  <c r="K35611" i="5" a="1"/>
  <c r="K35611" i="5"/>
  <c r="L35611" i="5" a="1"/>
  <c r="L35611" i="5"/>
  <c r="M35611" i="5" a="1"/>
  <c r="M35611" i="5"/>
  <c r="H35612" i="5" a="1"/>
  <c r="H35612" i="5"/>
  <c r="I35612" i="5" a="1"/>
  <c r="I35612" i="5"/>
  <c r="J35612" i="5" a="1"/>
  <c r="J35612" i="5"/>
  <c r="K35612" i="5" a="1"/>
  <c r="K35612" i="5"/>
  <c r="L35612" i="5" a="1"/>
  <c r="L35612" i="5"/>
  <c r="M35612" i="5" a="1"/>
  <c r="M35612" i="5"/>
  <c r="H35613" i="5" a="1"/>
  <c r="H35613" i="5"/>
  <c r="I35613" i="5" a="1"/>
  <c r="I35613" i="5"/>
  <c r="J35613" i="5" a="1"/>
  <c r="J35613" i="5"/>
  <c r="K35613" i="5" a="1"/>
  <c r="K35613" i="5"/>
  <c r="L35613" i="5" a="1"/>
  <c r="L35613" i="5"/>
  <c r="M35613" i="5" a="1"/>
  <c r="M35613" i="5"/>
  <c r="H35614" i="5" a="1"/>
  <c r="H35614" i="5"/>
  <c r="I35614" i="5" a="1"/>
  <c r="I35614" i="5"/>
  <c r="J35614" i="5" a="1"/>
  <c r="J35614" i="5"/>
  <c r="K35614" i="5" a="1"/>
  <c r="K35614" i="5"/>
  <c r="L35614" i="5" a="1"/>
  <c r="L35614" i="5"/>
  <c r="M35614" i="5" a="1"/>
  <c r="M35614" i="5"/>
  <c r="H35615" i="5" a="1"/>
  <c r="H35615" i="5"/>
  <c r="I35615" i="5" a="1"/>
  <c r="I35615" i="5"/>
  <c r="J35615" i="5" a="1"/>
  <c r="J35615" i="5"/>
  <c r="K35615" i="5" a="1"/>
  <c r="K35615" i="5"/>
  <c r="L35615" i="5" a="1"/>
  <c r="L35615" i="5"/>
  <c r="M35615" i="5" a="1"/>
  <c r="M35615" i="5"/>
  <c r="H35616" i="5" a="1"/>
  <c r="H35616" i="5"/>
  <c r="I35616" i="5" a="1"/>
  <c r="I35616" i="5"/>
  <c r="J35616" i="5" a="1"/>
  <c r="J35616" i="5"/>
  <c r="K35616" i="5" a="1"/>
  <c r="K35616" i="5"/>
  <c r="L35616" i="5" a="1"/>
  <c r="L35616" i="5"/>
  <c r="M35616" i="5" a="1"/>
  <c r="M35616" i="5"/>
  <c r="H35617" i="5" a="1"/>
  <c r="H35617" i="5"/>
  <c r="I35617" i="5" a="1"/>
  <c r="I35617" i="5"/>
  <c r="J35617" i="5" a="1"/>
  <c r="J35617" i="5"/>
  <c r="K35617" i="5" a="1"/>
  <c r="K35617" i="5"/>
  <c r="L35617" i="5" a="1"/>
  <c r="L35617" i="5"/>
  <c r="M35617" i="5" a="1"/>
  <c r="M35617" i="5"/>
  <c r="H35618" i="5" a="1"/>
  <c r="H35618" i="5"/>
  <c r="I35618" i="5" a="1"/>
  <c r="I35618" i="5"/>
  <c r="J35618" i="5" a="1"/>
  <c r="J35618" i="5"/>
  <c r="K35618" i="5" a="1"/>
  <c r="K35618" i="5"/>
  <c r="L35618" i="5" a="1"/>
  <c r="L35618" i="5"/>
  <c r="M35618" i="5" a="1"/>
  <c r="M35618" i="5"/>
  <c r="H35619" i="5" a="1"/>
  <c r="H35619" i="5"/>
  <c r="I35619" i="5" a="1"/>
  <c r="I35619" i="5"/>
  <c r="J35619" i="5" a="1"/>
  <c r="J35619" i="5"/>
  <c r="K35619" i="5" a="1"/>
  <c r="K35619" i="5"/>
  <c r="L35619" i="5" a="1"/>
  <c r="L35619" i="5"/>
  <c r="M35619" i="5" a="1"/>
  <c r="M35619" i="5"/>
  <c r="H35620" i="5" a="1"/>
  <c r="H35620" i="5"/>
  <c r="I35620" i="5" a="1"/>
  <c r="I35620" i="5"/>
  <c r="J35620" i="5" a="1"/>
  <c r="J35620" i="5"/>
  <c r="K35620" i="5" a="1"/>
  <c r="K35620" i="5"/>
  <c r="L35620" i="5" a="1"/>
  <c r="L35620" i="5"/>
  <c r="M35620" i="5" a="1"/>
  <c r="M35620" i="5"/>
  <c r="H35621" i="5" a="1"/>
  <c r="H35621" i="5"/>
  <c r="I35621" i="5" a="1"/>
  <c r="I35621" i="5"/>
  <c r="J35621" i="5" a="1"/>
  <c r="J35621" i="5"/>
  <c r="K35621" i="5" a="1"/>
  <c r="K35621" i="5"/>
  <c r="L35621" i="5" a="1"/>
  <c r="L35621" i="5"/>
  <c r="M35621" i="5" a="1"/>
  <c r="M35621" i="5"/>
  <c r="H35622" i="5" a="1"/>
  <c r="H35622" i="5"/>
  <c r="I35622" i="5" a="1"/>
  <c r="I35622" i="5"/>
  <c r="J35622" i="5" a="1"/>
  <c r="J35622" i="5"/>
  <c r="K35622" i="5" a="1"/>
  <c r="K35622" i="5"/>
  <c r="L35622" i="5" a="1"/>
  <c r="L35622" i="5"/>
  <c r="M35622" i="5" a="1"/>
  <c r="M35622" i="5"/>
  <c r="H35623" i="5" a="1"/>
  <c r="H35623" i="5"/>
  <c r="I35623" i="5" a="1"/>
  <c r="I35623" i="5"/>
  <c r="J35623" i="5" a="1"/>
  <c r="J35623" i="5"/>
  <c r="K35623" i="5" a="1"/>
  <c r="K35623" i="5"/>
  <c r="L35623" i="5" a="1"/>
  <c r="L35623" i="5"/>
  <c r="M35623" i="5" a="1"/>
  <c r="M35623" i="5"/>
  <c r="H35624" i="5" a="1"/>
  <c r="H35624" i="5"/>
  <c r="I35624" i="5" a="1"/>
  <c r="I35624" i="5"/>
  <c r="J35624" i="5" a="1"/>
  <c r="J35624" i="5"/>
  <c r="K35624" i="5" a="1"/>
  <c r="K35624" i="5"/>
  <c r="L35624" i="5" a="1"/>
  <c r="L35624" i="5"/>
  <c r="M35624" i="5" a="1"/>
  <c r="M35624" i="5"/>
  <c r="H35625" i="5" a="1"/>
  <c r="H35625" i="5"/>
  <c r="I35625" i="5" a="1"/>
  <c r="I35625" i="5"/>
  <c r="J35625" i="5" a="1"/>
  <c r="J35625" i="5"/>
  <c r="K35625" i="5" a="1"/>
  <c r="K35625" i="5"/>
  <c r="L35625" i="5" a="1"/>
  <c r="L35625" i="5"/>
  <c r="M35625" i="5" a="1"/>
  <c r="M35625" i="5"/>
  <c r="H35626" i="5" a="1"/>
  <c r="H35626" i="5"/>
  <c r="I35626" i="5" a="1"/>
  <c r="I35626" i="5"/>
  <c r="J35626" i="5" a="1"/>
  <c r="J35626" i="5"/>
  <c r="K35626" i="5" a="1"/>
  <c r="K35626" i="5"/>
  <c r="L35626" i="5" a="1"/>
  <c r="L35626" i="5"/>
  <c r="M35626" i="5" a="1"/>
  <c r="M35626" i="5"/>
  <c r="H35627" i="5" a="1"/>
  <c r="H35627" i="5"/>
  <c r="I35627" i="5" a="1"/>
  <c r="I35627" i="5"/>
  <c r="J35627" i="5" a="1"/>
  <c r="J35627" i="5"/>
  <c r="K35627" i="5" a="1"/>
  <c r="K35627" i="5"/>
  <c r="L35627" i="5" a="1"/>
  <c r="L35627" i="5"/>
  <c r="M35627" i="5" a="1"/>
  <c r="M35627" i="5"/>
  <c r="H35628" i="5" a="1"/>
  <c r="H35628" i="5"/>
  <c r="I35628" i="5" a="1"/>
  <c r="I35628" i="5"/>
  <c r="J35628" i="5" a="1"/>
  <c r="J35628" i="5"/>
  <c r="K35628" i="5" a="1"/>
  <c r="K35628" i="5"/>
  <c r="L35628" i="5" a="1"/>
  <c r="L35628" i="5"/>
  <c r="M35628" i="5" a="1"/>
  <c r="M35628" i="5"/>
  <c r="H35629" i="5" a="1"/>
  <c r="H35629" i="5"/>
  <c r="I35629" i="5" a="1"/>
  <c r="I35629" i="5"/>
  <c r="J35629" i="5" a="1"/>
  <c r="J35629" i="5"/>
  <c r="K35629" i="5" a="1"/>
  <c r="K35629" i="5"/>
  <c r="L35629" i="5" a="1"/>
  <c r="L35629" i="5"/>
  <c r="M35629" i="5" a="1"/>
  <c r="M35629" i="5"/>
  <c r="H35630" i="5" a="1"/>
  <c r="H35630" i="5"/>
  <c r="I35630" i="5" a="1"/>
  <c r="I35630" i="5"/>
  <c r="J35630" i="5" a="1"/>
  <c r="J35630" i="5"/>
  <c r="K35630" i="5" a="1"/>
  <c r="K35630" i="5"/>
  <c r="L35630" i="5" a="1"/>
  <c r="L35630" i="5"/>
  <c r="M35630" i="5" a="1"/>
  <c r="M35630" i="5"/>
  <c r="H35631" i="5" a="1"/>
  <c r="H35631" i="5"/>
  <c r="I35631" i="5" a="1"/>
  <c r="I35631" i="5"/>
  <c r="J35631" i="5" a="1"/>
  <c r="J35631" i="5"/>
  <c r="K35631" i="5" a="1"/>
  <c r="K35631" i="5"/>
  <c r="L35631" i="5" a="1"/>
  <c r="L35631" i="5"/>
  <c r="M35631" i="5" a="1"/>
  <c r="M35631" i="5"/>
  <c r="H35632" i="5" a="1"/>
  <c r="H35632" i="5"/>
  <c r="I35632" i="5" a="1"/>
  <c r="I35632" i="5"/>
  <c r="J35632" i="5" a="1"/>
  <c r="J35632" i="5"/>
  <c r="K35632" i="5" a="1"/>
  <c r="K35632" i="5"/>
  <c r="L35632" i="5" a="1"/>
  <c r="L35632" i="5"/>
  <c r="M35632" i="5" a="1"/>
  <c r="M35632" i="5"/>
  <c r="H35633" i="5" a="1"/>
  <c r="H35633" i="5"/>
  <c r="I35633" i="5" a="1"/>
  <c r="I35633" i="5"/>
  <c r="J35633" i="5" a="1"/>
  <c r="J35633" i="5"/>
  <c r="K35633" i="5" a="1"/>
  <c r="K35633" i="5"/>
  <c r="L35633" i="5" a="1"/>
  <c r="L35633" i="5"/>
  <c r="M35633" i="5" a="1"/>
  <c r="M35633" i="5"/>
  <c r="H35634" i="5" a="1"/>
  <c r="H35634" i="5"/>
  <c r="I35634" i="5" a="1"/>
  <c r="I35634" i="5"/>
  <c r="J35634" i="5" a="1"/>
  <c r="J35634" i="5"/>
  <c r="K35634" i="5" a="1"/>
  <c r="K35634" i="5"/>
  <c r="L35634" i="5" a="1"/>
  <c r="L35634" i="5"/>
  <c r="M35634" i="5" a="1"/>
  <c r="M35634" i="5"/>
  <c r="H35635" i="5" a="1"/>
  <c r="H35635" i="5"/>
  <c r="I35635" i="5" a="1"/>
  <c r="I35635" i="5"/>
  <c r="J35635" i="5" a="1"/>
  <c r="J35635" i="5"/>
  <c r="K35635" i="5" a="1"/>
  <c r="K35635" i="5"/>
  <c r="L35635" i="5" a="1"/>
  <c r="L35635" i="5"/>
  <c r="M35635" i="5" a="1"/>
  <c r="M35635" i="5"/>
  <c r="H35636" i="5" a="1"/>
  <c r="H35636" i="5"/>
  <c r="I35636" i="5" a="1"/>
  <c r="I35636" i="5"/>
  <c r="J35636" i="5" a="1"/>
  <c r="J35636" i="5"/>
  <c r="K35636" i="5" a="1"/>
  <c r="K35636" i="5"/>
  <c r="L35636" i="5" a="1"/>
  <c r="L35636" i="5"/>
  <c r="M35636" i="5" a="1"/>
  <c r="M35636" i="5"/>
  <c r="H35637" i="5" a="1"/>
  <c r="H35637" i="5"/>
  <c r="I35637" i="5" a="1"/>
  <c r="I35637" i="5"/>
  <c r="J35637" i="5" a="1"/>
  <c r="J35637" i="5"/>
  <c r="K35637" i="5" a="1"/>
  <c r="K35637" i="5"/>
  <c r="L35637" i="5" a="1"/>
  <c r="L35637" i="5"/>
  <c r="M35637" i="5" a="1"/>
  <c r="M35637" i="5"/>
  <c r="H35638" i="5" a="1"/>
  <c r="H35638" i="5"/>
  <c r="I35638" i="5" a="1"/>
  <c r="I35638" i="5"/>
  <c r="J35638" i="5" a="1"/>
  <c r="J35638" i="5"/>
  <c r="K35638" i="5" a="1"/>
  <c r="K35638" i="5"/>
  <c r="L35638" i="5" a="1"/>
  <c r="L35638" i="5"/>
  <c r="M35638" i="5" a="1"/>
  <c r="M35638" i="5"/>
  <c r="H35639" i="5" a="1"/>
  <c r="H35639" i="5"/>
  <c r="I35639" i="5" a="1"/>
  <c r="I35639" i="5"/>
  <c r="J35639" i="5" a="1"/>
  <c r="J35639" i="5"/>
  <c r="K35639" i="5" a="1"/>
  <c r="K35639" i="5"/>
  <c r="L35639" i="5" a="1"/>
  <c r="L35639" i="5"/>
  <c r="M35639" i="5" a="1"/>
  <c r="M35639" i="5"/>
  <c r="H35640" i="5" a="1"/>
  <c r="H35640" i="5"/>
  <c r="I35640" i="5" a="1"/>
  <c r="I35640" i="5"/>
  <c r="J35640" i="5" a="1"/>
  <c r="J35640" i="5"/>
  <c r="K35640" i="5" a="1"/>
  <c r="K35640" i="5"/>
  <c r="L35640" i="5" a="1"/>
  <c r="L35640" i="5"/>
  <c r="M35640" i="5" a="1"/>
  <c r="M35640" i="5"/>
  <c r="H35641" i="5" a="1"/>
  <c r="H35641" i="5"/>
  <c r="I35641" i="5" a="1"/>
  <c r="I35641" i="5"/>
  <c r="J35641" i="5" a="1"/>
  <c r="J35641" i="5"/>
  <c r="K35641" i="5" a="1"/>
  <c r="K35641" i="5"/>
  <c r="L35641" i="5" a="1"/>
  <c r="L35641" i="5"/>
  <c r="M35641" i="5" a="1"/>
  <c r="M35641" i="5"/>
  <c r="H35642" i="5" a="1"/>
  <c r="H35642" i="5"/>
  <c r="I35642" i="5" a="1"/>
  <c r="I35642" i="5"/>
  <c r="J35642" i="5" a="1"/>
  <c r="J35642" i="5"/>
  <c r="K35642" i="5" a="1"/>
  <c r="K35642" i="5"/>
  <c r="L35642" i="5" a="1"/>
  <c r="L35642" i="5"/>
  <c r="M35642" i="5" a="1"/>
  <c r="M35642" i="5"/>
  <c r="H35643" i="5" a="1"/>
  <c r="H35643" i="5"/>
  <c r="I35643" i="5" a="1"/>
  <c r="I35643" i="5"/>
  <c r="J35643" i="5" a="1"/>
  <c r="J35643" i="5"/>
  <c r="K35643" i="5" a="1"/>
  <c r="K35643" i="5"/>
  <c r="L35643" i="5" a="1"/>
  <c r="L35643" i="5"/>
  <c r="M35643" i="5" a="1"/>
  <c r="M35643" i="5"/>
  <c r="H35644" i="5" a="1"/>
  <c r="H35644" i="5"/>
  <c r="I35644" i="5" a="1"/>
  <c r="I35644" i="5"/>
  <c r="J35644" i="5" a="1"/>
  <c r="J35644" i="5"/>
  <c r="K35644" i="5" a="1"/>
  <c r="K35644" i="5"/>
  <c r="L35644" i="5" a="1"/>
  <c r="L35644" i="5"/>
  <c r="M35644" i="5" a="1"/>
  <c r="M35644" i="5"/>
  <c r="H35645" i="5" a="1"/>
  <c r="H35645" i="5"/>
  <c r="I35645" i="5" a="1"/>
  <c r="I35645" i="5"/>
  <c r="J35645" i="5" a="1"/>
  <c r="J35645" i="5"/>
  <c r="K35645" i="5" a="1"/>
  <c r="K35645" i="5"/>
  <c r="L35645" i="5" a="1"/>
  <c r="L35645" i="5"/>
  <c r="M35645" i="5" a="1"/>
  <c r="M35645" i="5"/>
  <c r="H35646" i="5" a="1"/>
  <c r="H35646" i="5"/>
  <c r="I35646" i="5" a="1"/>
  <c r="I35646" i="5"/>
  <c r="J35646" i="5" a="1"/>
  <c r="J35646" i="5"/>
  <c r="K35646" i="5" a="1"/>
  <c r="K35646" i="5"/>
  <c r="L35646" i="5" a="1"/>
  <c r="L35646" i="5"/>
  <c r="M35646" i="5" a="1"/>
  <c r="M35646" i="5"/>
  <c r="H35647" i="5" a="1"/>
  <c r="H35647" i="5"/>
  <c r="I35647" i="5" a="1"/>
  <c r="I35647" i="5"/>
  <c r="J35647" i="5" a="1"/>
  <c r="J35647" i="5"/>
  <c r="K35647" i="5" a="1"/>
  <c r="K35647" i="5"/>
  <c r="L35647" i="5" a="1"/>
  <c r="L35647" i="5"/>
  <c r="M35647" i="5" a="1"/>
  <c r="M35647" i="5"/>
  <c r="H35648" i="5" a="1"/>
  <c r="H35648" i="5"/>
  <c r="I35648" i="5" a="1"/>
  <c r="I35648" i="5"/>
  <c r="J35648" i="5" a="1"/>
  <c r="J35648" i="5"/>
  <c r="K35648" i="5" a="1"/>
  <c r="K35648" i="5"/>
  <c r="L35648" i="5" a="1"/>
  <c r="L35648" i="5"/>
  <c r="M35648" i="5" a="1"/>
  <c r="M35648" i="5"/>
  <c r="H35649" i="5" a="1"/>
  <c r="H35649" i="5"/>
  <c r="I35649" i="5" a="1"/>
  <c r="I35649" i="5"/>
  <c r="J35649" i="5" a="1"/>
  <c r="J35649" i="5"/>
  <c r="K35649" i="5" a="1"/>
  <c r="K35649" i="5"/>
  <c r="L35649" i="5" a="1"/>
  <c r="L35649" i="5"/>
  <c r="M35649" i="5" a="1"/>
  <c r="M35649" i="5"/>
  <c r="H35650" i="5" a="1"/>
  <c r="H35650" i="5"/>
  <c r="I35650" i="5" a="1"/>
  <c r="I35650" i="5"/>
  <c r="J35650" i="5" a="1"/>
  <c r="J35650" i="5"/>
  <c r="K35650" i="5" a="1"/>
  <c r="K35650" i="5"/>
  <c r="L35650" i="5" a="1"/>
  <c r="L35650" i="5"/>
  <c r="M35650" i="5" a="1"/>
  <c r="M35650" i="5"/>
  <c r="H35651" i="5" a="1"/>
  <c r="H35651" i="5"/>
  <c r="I35651" i="5" a="1"/>
  <c r="I35651" i="5"/>
  <c r="J35651" i="5" a="1"/>
  <c r="J35651" i="5"/>
  <c r="K35651" i="5" a="1"/>
  <c r="K35651" i="5"/>
  <c r="L35651" i="5" a="1"/>
  <c r="L35651" i="5"/>
  <c r="M35651" i="5" a="1"/>
  <c r="M35651" i="5"/>
  <c r="H35652" i="5" a="1"/>
  <c r="H35652" i="5"/>
  <c r="I35652" i="5" a="1"/>
  <c r="I35652" i="5"/>
  <c r="J35652" i="5" a="1"/>
  <c r="J35652" i="5"/>
  <c r="K35652" i="5" a="1"/>
  <c r="K35652" i="5"/>
  <c r="L35652" i="5" a="1"/>
  <c r="L35652" i="5"/>
  <c r="M35652" i="5" a="1"/>
  <c r="M35652" i="5"/>
  <c r="H35653" i="5" a="1"/>
  <c r="H35653" i="5"/>
  <c r="I35653" i="5" a="1"/>
  <c r="I35653" i="5"/>
  <c r="J35653" i="5" a="1"/>
  <c r="J35653" i="5"/>
  <c r="K35653" i="5" a="1"/>
  <c r="K35653" i="5"/>
  <c r="L35653" i="5" a="1"/>
  <c r="L35653" i="5"/>
  <c r="M35653" i="5" a="1"/>
  <c r="M35653" i="5"/>
  <c r="H35654" i="5" a="1"/>
  <c r="H35654" i="5"/>
  <c r="I35654" i="5" a="1"/>
  <c r="I35654" i="5"/>
  <c r="J35654" i="5" a="1"/>
  <c r="J35654" i="5"/>
  <c r="K35654" i="5" a="1"/>
  <c r="K35654" i="5"/>
  <c r="L35654" i="5" a="1"/>
  <c r="L35654" i="5"/>
  <c r="M35654" i="5" a="1"/>
  <c r="M35654" i="5"/>
  <c r="H35655" i="5" a="1"/>
  <c r="H35655" i="5"/>
  <c r="I35655" i="5" a="1"/>
  <c r="I35655" i="5"/>
  <c r="J35655" i="5" a="1"/>
  <c r="J35655" i="5"/>
  <c r="K35655" i="5" a="1"/>
  <c r="K35655" i="5"/>
  <c r="L35655" i="5" a="1"/>
  <c r="L35655" i="5"/>
  <c r="M35655" i="5" a="1"/>
  <c r="M35655" i="5"/>
  <c r="H35656" i="5" a="1"/>
  <c r="H35656" i="5"/>
  <c r="I35656" i="5" a="1"/>
  <c r="I35656" i="5"/>
  <c r="J35656" i="5" a="1"/>
  <c r="J35656" i="5"/>
  <c r="K35656" i="5" a="1"/>
  <c r="K35656" i="5"/>
  <c r="L35656" i="5" a="1"/>
  <c r="L35656" i="5"/>
  <c r="M35656" i="5" a="1"/>
  <c r="M35656" i="5"/>
  <c r="H35657" i="5" a="1"/>
  <c r="H35657" i="5"/>
  <c r="I35657" i="5" a="1"/>
  <c r="I35657" i="5"/>
  <c r="J35657" i="5" a="1"/>
  <c r="J35657" i="5"/>
  <c r="K35657" i="5" a="1"/>
  <c r="K35657" i="5"/>
  <c r="L35657" i="5" a="1"/>
  <c r="L35657" i="5"/>
  <c r="M35657" i="5" a="1"/>
  <c r="M35657" i="5"/>
  <c r="H35658" i="5" a="1"/>
  <c r="H35658" i="5"/>
  <c r="I35658" i="5" a="1"/>
  <c r="I35658" i="5"/>
  <c r="J35658" i="5" a="1"/>
  <c r="J35658" i="5"/>
  <c r="K35658" i="5" a="1"/>
  <c r="K35658" i="5"/>
  <c r="L35658" i="5" a="1"/>
  <c r="L35658" i="5"/>
  <c r="M35658" i="5" a="1"/>
  <c r="M35658" i="5"/>
  <c r="H35659" i="5" a="1"/>
  <c r="H35659" i="5"/>
  <c r="I35659" i="5" a="1"/>
  <c r="I35659" i="5"/>
  <c r="J35659" i="5" a="1"/>
  <c r="J35659" i="5"/>
  <c r="K35659" i="5" a="1"/>
  <c r="K35659" i="5"/>
  <c r="L35659" i="5" a="1"/>
  <c r="L35659" i="5"/>
  <c r="M35659" i="5" a="1"/>
  <c r="M35659" i="5"/>
  <c r="H35660" i="5" a="1"/>
  <c r="H35660" i="5"/>
  <c r="I35660" i="5" a="1"/>
  <c r="I35660" i="5"/>
  <c r="J35660" i="5" a="1"/>
  <c r="J35660" i="5"/>
  <c r="K35660" i="5" a="1"/>
  <c r="K35660" i="5"/>
  <c r="L35660" i="5" a="1"/>
  <c r="L35660" i="5"/>
  <c r="M35660" i="5" a="1"/>
  <c r="M35660" i="5"/>
  <c r="H35661" i="5" a="1"/>
  <c r="H35661" i="5"/>
  <c r="I35661" i="5" a="1"/>
  <c r="I35661" i="5"/>
  <c r="J35661" i="5" a="1"/>
  <c r="J35661" i="5"/>
  <c r="K35661" i="5" a="1"/>
  <c r="K35661" i="5"/>
  <c r="L35661" i="5" a="1"/>
  <c r="L35661" i="5"/>
  <c r="M35661" i="5" a="1"/>
  <c r="M35661" i="5"/>
  <c r="H35662" i="5" a="1"/>
  <c r="H35662" i="5"/>
  <c r="I35662" i="5" a="1"/>
  <c r="I35662" i="5"/>
  <c r="J35662" i="5" a="1"/>
  <c r="J35662" i="5"/>
  <c r="K35662" i="5" a="1"/>
  <c r="K35662" i="5"/>
  <c r="L35662" i="5" a="1"/>
  <c r="L35662" i="5"/>
  <c r="M35662" i="5" a="1"/>
  <c r="M35662" i="5"/>
  <c r="H35663" i="5" a="1"/>
  <c r="H35663" i="5"/>
  <c r="I35663" i="5" a="1"/>
  <c r="I35663" i="5"/>
  <c r="J35663" i="5" a="1"/>
  <c r="J35663" i="5"/>
  <c r="K35663" i="5" a="1"/>
  <c r="K35663" i="5"/>
  <c r="L35663" i="5" a="1"/>
  <c r="L35663" i="5"/>
  <c r="M35663" i="5" a="1"/>
  <c r="M35663" i="5"/>
  <c r="H35664" i="5" a="1"/>
  <c r="H35664" i="5"/>
  <c r="I35664" i="5" a="1"/>
  <c r="I35664" i="5"/>
  <c r="J35664" i="5" a="1"/>
  <c r="J35664" i="5"/>
  <c r="K35664" i="5" a="1"/>
  <c r="K35664" i="5"/>
  <c r="L35664" i="5" a="1"/>
  <c r="L35664" i="5"/>
  <c r="M35664" i="5" a="1"/>
  <c r="M35664" i="5"/>
  <c r="H35665" i="5" a="1"/>
  <c r="H35665" i="5"/>
  <c r="I35665" i="5" a="1"/>
  <c r="I35665" i="5"/>
  <c r="J35665" i="5" a="1"/>
  <c r="J35665" i="5"/>
  <c r="K35665" i="5" a="1"/>
  <c r="K35665" i="5"/>
  <c r="L35665" i="5" a="1"/>
  <c r="L35665" i="5"/>
  <c r="M35665" i="5" a="1"/>
  <c r="M35665" i="5"/>
  <c r="H35666" i="5" a="1"/>
  <c r="H35666" i="5"/>
  <c r="I35666" i="5" a="1"/>
  <c r="I35666" i="5"/>
  <c r="J35666" i="5" a="1"/>
  <c r="J35666" i="5"/>
  <c r="K35666" i="5" a="1"/>
  <c r="K35666" i="5"/>
  <c r="L35666" i="5" a="1"/>
  <c r="L35666" i="5"/>
  <c r="M35666" i="5" a="1"/>
  <c r="M35666" i="5"/>
  <c r="H35667" i="5" a="1"/>
  <c r="H35667" i="5"/>
  <c r="I35667" i="5" a="1"/>
  <c r="I35667" i="5"/>
  <c r="J35667" i="5" a="1"/>
  <c r="J35667" i="5"/>
  <c r="K35667" i="5" a="1"/>
  <c r="K35667" i="5"/>
  <c r="L35667" i="5" a="1"/>
  <c r="L35667" i="5"/>
  <c r="M35667" i="5" a="1"/>
  <c r="M35667" i="5"/>
  <c r="H35668" i="5" a="1"/>
  <c r="H35668" i="5"/>
  <c r="I35668" i="5" a="1"/>
  <c r="I35668" i="5"/>
  <c r="J35668" i="5" a="1"/>
  <c r="J35668" i="5"/>
  <c r="K35668" i="5" a="1"/>
  <c r="K35668" i="5"/>
  <c r="L35668" i="5" a="1"/>
  <c r="L35668" i="5"/>
  <c r="M35668" i="5" a="1"/>
  <c r="M35668" i="5"/>
  <c r="H35669" i="5" a="1"/>
  <c r="H35669" i="5"/>
  <c r="I35669" i="5" a="1"/>
  <c r="I35669" i="5"/>
  <c r="J35669" i="5" a="1"/>
  <c r="J35669" i="5"/>
  <c r="K35669" i="5" a="1"/>
  <c r="K35669" i="5"/>
  <c r="L35669" i="5" a="1"/>
  <c r="L35669" i="5"/>
  <c r="M35669" i="5" a="1"/>
  <c r="M35669" i="5"/>
  <c r="H35670" i="5" a="1"/>
  <c r="H35670" i="5"/>
  <c r="I35670" i="5" a="1"/>
  <c r="I35670" i="5"/>
  <c r="J35670" i="5" a="1"/>
  <c r="J35670" i="5"/>
  <c r="K35670" i="5" a="1"/>
  <c r="K35670" i="5"/>
  <c r="L35670" i="5" a="1"/>
  <c r="L35670" i="5"/>
  <c r="M35670" i="5" a="1"/>
  <c r="M35670" i="5"/>
  <c r="H35671" i="5" a="1"/>
  <c r="H35671" i="5"/>
  <c r="I35671" i="5" a="1"/>
  <c r="I35671" i="5"/>
  <c r="J35671" i="5" a="1"/>
  <c r="J35671" i="5"/>
  <c r="K35671" i="5" a="1"/>
  <c r="K35671" i="5"/>
  <c r="L35671" i="5" a="1"/>
  <c r="L35671" i="5"/>
  <c r="M35671" i="5" a="1"/>
  <c r="M35671" i="5"/>
  <c r="H35672" i="5" a="1"/>
  <c r="H35672" i="5"/>
  <c r="I35672" i="5" a="1"/>
  <c r="I35672" i="5"/>
  <c r="J35672" i="5" a="1"/>
  <c r="J35672" i="5"/>
  <c r="K35672" i="5" a="1"/>
  <c r="K35672" i="5"/>
  <c r="L35672" i="5" a="1"/>
  <c r="L35672" i="5"/>
  <c r="M35672" i="5" a="1"/>
  <c r="M35672" i="5"/>
  <c r="H35673" i="5" a="1"/>
  <c r="H35673" i="5"/>
  <c r="I35673" i="5" a="1"/>
  <c r="I35673" i="5"/>
  <c r="J35673" i="5" a="1"/>
  <c r="J35673" i="5"/>
  <c r="K35673" i="5" a="1"/>
  <c r="K35673" i="5"/>
  <c r="L35673" i="5" a="1"/>
  <c r="L35673" i="5"/>
  <c r="M35673" i="5" a="1"/>
  <c r="M35673" i="5"/>
  <c r="H35674" i="5" a="1"/>
  <c r="H35674" i="5"/>
  <c r="I35674" i="5" a="1"/>
  <c r="I35674" i="5"/>
  <c r="J35674" i="5" a="1"/>
  <c r="J35674" i="5"/>
  <c r="K35674" i="5" a="1"/>
  <c r="K35674" i="5"/>
  <c r="L35674" i="5" a="1"/>
  <c r="L35674" i="5"/>
  <c r="M35674" i="5" a="1"/>
  <c r="M35674" i="5"/>
  <c r="H35675" i="5" a="1"/>
  <c r="H35675" i="5"/>
  <c r="I35675" i="5" a="1"/>
  <c r="I35675" i="5"/>
  <c r="J35675" i="5" a="1"/>
  <c r="J35675" i="5"/>
  <c r="K35675" i="5" a="1"/>
  <c r="K35675" i="5"/>
  <c r="L35675" i="5" a="1"/>
  <c r="L35675" i="5"/>
  <c r="M35675" i="5" a="1"/>
  <c r="M35675" i="5"/>
  <c r="H35676" i="5" a="1"/>
  <c r="H35676" i="5"/>
  <c r="I35676" i="5" a="1"/>
  <c r="I35676" i="5"/>
  <c r="J35676" i="5" a="1"/>
  <c r="J35676" i="5"/>
  <c r="K35676" i="5" a="1"/>
  <c r="K35676" i="5"/>
  <c r="L35676" i="5" a="1"/>
  <c r="L35676" i="5"/>
  <c r="M35676" i="5" a="1"/>
  <c r="M35676" i="5"/>
  <c r="H35677" i="5" a="1"/>
  <c r="H35677" i="5"/>
  <c r="I35677" i="5" a="1"/>
  <c r="I35677" i="5"/>
  <c r="J35677" i="5" a="1"/>
  <c r="J35677" i="5"/>
  <c r="K35677" i="5" a="1"/>
  <c r="K35677" i="5"/>
  <c r="L35677" i="5" a="1"/>
  <c r="L35677" i="5"/>
  <c r="M35677" i="5" a="1"/>
  <c r="M35677" i="5"/>
  <c r="H35678" i="5" a="1"/>
  <c r="H35678" i="5"/>
  <c r="I35678" i="5" a="1"/>
  <c r="I35678" i="5"/>
  <c r="J35678" i="5" a="1"/>
  <c r="J35678" i="5"/>
  <c r="K35678" i="5" a="1"/>
  <c r="K35678" i="5"/>
  <c r="L35678" i="5" a="1"/>
  <c r="L35678" i="5"/>
  <c r="M35678" i="5" a="1"/>
  <c r="M35678" i="5"/>
  <c r="H35679" i="5" a="1"/>
  <c r="H35679" i="5"/>
  <c r="I35679" i="5" a="1"/>
  <c r="I35679" i="5"/>
  <c r="J35679" i="5" a="1"/>
  <c r="J35679" i="5"/>
  <c r="K35679" i="5" a="1"/>
  <c r="K35679" i="5"/>
  <c r="L35679" i="5" a="1"/>
  <c r="L35679" i="5"/>
  <c r="M35679" i="5" a="1"/>
  <c r="M35679" i="5"/>
  <c r="H35680" i="5" a="1"/>
  <c r="H35680" i="5"/>
  <c r="I35680" i="5" a="1"/>
  <c r="I35680" i="5"/>
  <c r="J35680" i="5" a="1"/>
  <c r="J35680" i="5"/>
  <c r="K35680" i="5" a="1"/>
  <c r="K35680" i="5"/>
  <c r="L35680" i="5" a="1"/>
  <c r="L35680" i="5"/>
  <c r="M35680" i="5" a="1"/>
  <c r="M35680" i="5"/>
  <c r="H35681" i="5" a="1"/>
  <c r="H35681" i="5"/>
  <c r="I35681" i="5" a="1"/>
  <c r="I35681" i="5"/>
  <c r="J35681" i="5" a="1"/>
  <c r="J35681" i="5"/>
  <c r="K35681" i="5" a="1"/>
  <c r="K35681" i="5"/>
  <c r="L35681" i="5" a="1"/>
  <c r="L35681" i="5"/>
  <c r="M35681" i="5" a="1"/>
  <c r="M35681" i="5"/>
  <c r="H35682" i="5" a="1"/>
  <c r="H35682" i="5"/>
  <c r="I35682" i="5" a="1"/>
  <c r="I35682" i="5"/>
  <c r="J35682" i="5" a="1"/>
  <c r="J35682" i="5"/>
  <c r="K35682" i="5" a="1"/>
  <c r="K35682" i="5"/>
  <c r="L35682" i="5" a="1"/>
  <c r="L35682" i="5"/>
  <c r="M35682" i="5" a="1"/>
  <c r="M35682" i="5"/>
  <c r="H35683" i="5" a="1"/>
  <c r="H35683" i="5"/>
  <c r="I35683" i="5" a="1"/>
  <c r="I35683" i="5"/>
  <c r="J35683" i="5" a="1"/>
  <c r="J35683" i="5"/>
  <c r="K35683" i="5" a="1"/>
  <c r="K35683" i="5"/>
  <c r="L35683" i="5" a="1"/>
  <c r="L35683" i="5"/>
  <c r="M35683" i="5" a="1"/>
  <c r="M35683" i="5"/>
  <c r="H35684" i="5" a="1"/>
  <c r="H35684" i="5"/>
  <c r="I35684" i="5" a="1"/>
  <c r="I35684" i="5"/>
  <c r="J35684" i="5" a="1"/>
  <c r="J35684" i="5"/>
  <c r="K35684" i="5" a="1"/>
  <c r="K35684" i="5"/>
  <c r="L35684" i="5" a="1"/>
  <c r="L35684" i="5"/>
  <c r="M35684" i="5" a="1"/>
  <c r="M35684" i="5"/>
  <c r="H35685" i="5" a="1"/>
  <c r="H35685" i="5"/>
  <c r="I35685" i="5" a="1"/>
  <c r="I35685" i="5"/>
  <c r="J35685" i="5" a="1"/>
  <c r="J35685" i="5"/>
  <c r="K35685" i="5" a="1"/>
  <c r="K35685" i="5"/>
  <c r="L35685" i="5" a="1"/>
  <c r="L35685" i="5"/>
  <c r="M35685" i="5" a="1"/>
  <c r="M35685" i="5"/>
  <c r="H35686" i="5" a="1"/>
  <c r="H35686" i="5"/>
  <c r="I35686" i="5" a="1"/>
  <c r="I35686" i="5"/>
  <c r="J35686" i="5" a="1"/>
  <c r="J35686" i="5"/>
  <c r="K35686" i="5" a="1"/>
  <c r="K35686" i="5"/>
  <c r="L35686" i="5" a="1"/>
  <c r="L35686" i="5"/>
  <c r="M35686" i="5" a="1"/>
  <c r="M35686" i="5"/>
  <c r="H35687" i="5" a="1"/>
  <c r="H35687" i="5"/>
  <c r="I35687" i="5" a="1"/>
  <c r="I35687" i="5"/>
  <c r="J35687" i="5" a="1"/>
  <c r="J35687" i="5"/>
  <c r="K35687" i="5" a="1"/>
  <c r="K35687" i="5"/>
  <c r="L35687" i="5" a="1"/>
  <c r="L35687" i="5"/>
  <c r="M35687" i="5" a="1"/>
  <c r="M35687" i="5"/>
  <c r="H35688" i="5" a="1"/>
  <c r="H35688" i="5"/>
  <c r="I35688" i="5" a="1"/>
  <c r="I35688" i="5"/>
  <c r="J35688" i="5" a="1"/>
  <c r="J35688" i="5"/>
  <c r="K35688" i="5" a="1"/>
  <c r="K35688" i="5"/>
  <c r="L35688" i="5" a="1"/>
  <c r="L35688" i="5"/>
  <c r="M35688" i="5" a="1"/>
  <c r="M35688" i="5"/>
  <c r="H35689" i="5" a="1"/>
  <c r="H35689" i="5"/>
  <c r="I35689" i="5" a="1"/>
  <c r="I35689" i="5"/>
  <c r="J35689" i="5" a="1"/>
  <c r="J35689" i="5"/>
  <c r="K35689" i="5" a="1"/>
  <c r="K35689" i="5"/>
  <c r="L35689" i="5" a="1"/>
  <c r="L35689" i="5"/>
  <c r="M35689" i="5" a="1"/>
  <c r="M35689" i="5"/>
  <c r="H35690" i="5" a="1"/>
  <c r="H35690" i="5"/>
  <c r="I35690" i="5" a="1"/>
  <c r="I35690" i="5"/>
  <c r="J35690" i="5" a="1"/>
  <c r="J35690" i="5"/>
  <c r="K35690" i="5" a="1"/>
  <c r="K35690" i="5"/>
  <c r="L35690" i="5" a="1"/>
  <c r="L35690" i="5"/>
  <c r="M35690" i="5" a="1"/>
  <c r="M35690" i="5"/>
  <c r="H35691" i="5" a="1"/>
  <c r="H35691" i="5"/>
  <c r="I35691" i="5" a="1"/>
  <c r="I35691" i="5"/>
  <c r="J35691" i="5" a="1"/>
  <c r="J35691" i="5"/>
  <c r="K35691" i="5" a="1"/>
  <c r="K35691" i="5"/>
  <c r="L35691" i="5" a="1"/>
  <c r="L35691" i="5"/>
  <c r="M35691" i="5" a="1"/>
  <c r="M35691" i="5"/>
  <c r="H35692" i="5" a="1"/>
  <c r="H35692" i="5"/>
  <c r="I35692" i="5" a="1"/>
  <c r="I35692" i="5"/>
  <c r="J35692" i="5" a="1"/>
  <c r="J35692" i="5"/>
  <c r="K35692" i="5" a="1"/>
  <c r="K35692" i="5"/>
  <c r="L35692" i="5" a="1"/>
  <c r="L35692" i="5"/>
  <c r="M35692" i="5" a="1"/>
  <c r="M35692" i="5"/>
  <c r="H35693" i="5" a="1"/>
  <c r="H35693" i="5"/>
  <c r="I35693" i="5" a="1"/>
  <c r="I35693" i="5"/>
  <c r="J35693" i="5" a="1"/>
  <c r="J35693" i="5"/>
  <c r="K35693" i="5" a="1"/>
  <c r="K35693" i="5"/>
  <c r="L35693" i="5" a="1"/>
  <c r="L35693" i="5"/>
  <c r="M35693" i="5" a="1"/>
  <c r="M35693" i="5"/>
  <c r="H35694" i="5" a="1"/>
  <c r="H35694" i="5"/>
  <c r="I35694" i="5" a="1"/>
  <c r="I35694" i="5"/>
  <c r="J35694" i="5" a="1"/>
  <c r="J35694" i="5"/>
  <c r="K35694" i="5" a="1"/>
  <c r="K35694" i="5"/>
  <c r="L35694" i="5" a="1"/>
  <c r="L35694" i="5"/>
  <c r="M35694" i="5" a="1"/>
  <c r="M35694" i="5"/>
  <c r="H35695" i="5" a="1"/>
  <c r="H35695" i="5"/>
  <c r="I35695" i="5" a="1"/>
  <c r="I35695" i="5"/>
  <c r="J35695" i="5" a="1"/>
  <c r="J35695" i="5"/>
  <c r="K35695" i="5" a="1"/>
  <c r="K35695" i="5"/>
  <c r="L35695" i="5" a="1"/>
  <c r="L35695" i="5"/>
  <c r="M35695" i="5" a="1"/>
  <c r="M35695" i="5"/>
  <c r="H35696" i="5" a="1"/>
  <c r="H35696" i="5"/>
  <c r="I35696" i="5" a="1"/>
  <c r="I35696" i="5"/>
  <c r="J35696" i="5" a="1"/>
  <c r="J35696" i="5"/>
  <c r="K35696" i="5" a="1"/>
  <c r="K35696" i="5"/>
  <c r="L35696" i="5" a="1"/>
  <c r="L35696" i="5"/>
  <c r="M35696" i="5" a="1"/>
  <c r="M35696" i="5"/>
  <c r="H35697" i="5" a="1"/>
  <c r="H35697" i="5"/>
  <c r="I35697" i="5" a="1"/>
  <c r="I35697" i="5"/>
  <c r="J35697" i="5" a="1"/>
  <c r="J35697" i="5"/>
  <c r="K35697" i="5" a="1"/>
  <c r="K35697" i="5"/>
  <c r="L35697" i="5" a="1"/>
  <c r="L35697" i="5"/>
  <c r="M35697" i="5" a="1"/>
  <c r="M35697" i="5"/>
  <c r="H35698" i="5" a="1"/>
  <c r="H35698" i="5"/>
  <c r="I35698" i="5" a="1"/>
  <c r="I35698" i="5"/>
  <c r="J35698" i="5" a="1"/>
  <c r="J35698" i="5"/>
  <c r="K35698" i="5" a="1"/>
  <c r="K35698" i="5"/>
  <c r="L35698" i="5" a="1"/>
  <c r="L35698" i="5"/>
  <c r="M35698" i="5" a="1"/>
  <c r="M35698" i="5"/>
  <c r="H35699" i="5" a="1"/>
  <c r="H35699" i="5"/>
  <c r="I35699" i="5" a="1"/>
  <c r="I35699" i="5"/>
  <c r="J35699" i="5" a="1"/>
  <c r="J35699" i="5"/>
  <c r="K35699" i="5" a="1"/>
  <c r="K35699" i="5"/>
  <c r="L35699" i="5" a="1"/>
  <c r="L35699" i="5"/>
  <c r="M35699" i="5" a="1"/>
  <c r="M35699" i="5"/>
  <c r="H35700" i="5" a="1"/>
  <c r="H35700" i="5"/>
  <c r="I35700" i="5" a="1"/>
  <c r="I35700" i="5"/>
  <c r="J35700" i="5" a="1"/>
  <c r="J35700" i="5"/>
  <c r="K35700" i="5" a="1"/>
  <c r="K35700" i="5"/>
  <c r="L35700" i="5" a="1"/>
  <c r="L35700" i="5"/>
  <c r="M35700" i="5" a="1"/>
  <c r="M35700" i="5"/>
  <c r="H35701" i="5" a="1"/>
  <c r="H35701" i="5"/>
  <c r="I35701" i="5" a="1"/>
  <c r="I35701" i="5"/>
  <c r="J35701" i="5" a="1"/>
  <c r="J35701" i="5"/>
  <c r="K35701" i="5" a="1"/>
  <c r="K35701" i="5"/>
  <c r="L35701" i="5" a="1"/>
  <c r="L35701" i="5"/>
  <c r="M35701" i="5" a="1"/>
  <c r="M35701" i="5"/>
  <c r="H35702" i="5" a="1"/>
  <c r="H35702" i="5"/>
  <c r="I35702" i="5" a="1"/>
  <c r="I35702" i="5"/>
  <c r="J35702" i="5" a="1"/>
  <c r="J35702" i="5"/>
  <c r="K35702" i="5" a="1"/>
  <c r="K35702" i="5"/>
  <c r="L35702" i="5" a="1"/>
  <c r="L35702" i="5"/>
  <c r="M35702" i="5" a="1"/>
  <c r="M35702" i="5"/>
  <c r="H35703" i="5" a="1"/>
  <c r="H35703" i="5"/>
  <c r="I35703" i="5" a="1"/>
  <c r="I35703" i="5"/>
  <c r="J35703" i="5" a="1"/>
  <c r="J35703" i="5"/>
  <c r="K35703" i="5" a="1"/>
  <c r="K35703" i="5"/>
  <c r="L35703" i="5" a="1"/>
  <c r="L35703" i="5"/>
  <c r="M35703" i="5" a="1"/>
  <c r="M35703" i="5"/>
  <c r="H35704" i="5" a="1"/>
  <c r="H35704" i="5"/>
  <c r="I35704" i="5" a="1"/>
  <c r="I35704" i="5"/>
  <c r="J35704" i="5" a="1"/>
  <c r="J35704" i="5"/>
  <c r="K35704" i="5" a="1"/>
  <c r="K35704" i="5"/>
  <c r="L35704" i="5" a="1"/>
  <c r="L35704" i="5"/>
  <c r="M35704" i="5" a="1"/>
  <c r="M35704" i="5"/>
  <c r="H35705" i="5" a="1"/>
  <c r="H35705" i="5"/>
  <c r="I35705" i="5" a="1"/>
  <c r="I35705" i="5"/>
  <c r="J35705" i="5" a="1"/>
  <c r="J35705" i="5"/>
  <c r="K35705" i="5" a="1"/>
  <c r="K35705" i="5"/>
  <c r="L35705" i="5" a="1"/>
  <c r="L35705" i="5"/>
  <c r="M35705" i="5" a="1"/>
  <c r="M35705" i="5"/>
  <c r="H35706" i="5" a="1"/>
  <c r="H35706" i="5"/>
  <c r="I35706" i="5" a="1"/>
  <c r="I35706" i="5"/>
  <c r="J35706" i="5" a="1"/>
  <c r="J35706" i="5"/>
  <c r="K35706" i="5" a="1"/>
  <c r="K35706" i="5"/>
  <c r="L35706" i="5" a="1"/>
  <c r="L35706" i="5"/>
  <c r="M35706" i="5" a="1"/>
  <c r="M35706" i="5"/>
  <c r="H35707" i="5" a="1"/>
  <c r="H35707" i="5"/>
  <c r="I35707" i="5" a="1"/>
  <c r="I35707" i="5"/>
  <c r="J35707" i="5" a="1"/>
  <c r="J35707" i="5"/>
  <c r="K35707" i="5" a="1"/>
  <c r="K35707" i="5"/>
  <c r="L35707" i="5" a="1"/>
  <c r="L35707" i="5"/>
  <c r="M35707" i="5" a="1"/>
  <c r="M35707" i="5"/>
  <c r="H35708" i="5" a="1"/>
  <c r="H35708" i="5"/>
  <c r="I35708" i="5" a="1"/>
  <c r="I35708" i="5"/>
  <c r="J35708" i="5" a="1"/>
  <c r="J35708" i="5"/>
  <c r="K35708" i="5" a="1"/>
  <c r="K35708" i="5"/>
  <c r="L35708" i="5" a="1"/>
  <c r="L35708" i="5"/>
  <c r="M35708" i="5" a="1"/>
  <c r="M35708" i="5"/>
  <c r="H35709" i="5" a="1"/>
  <c r="H35709" i="5"/>
  <c r="I35709" i="5" a="1"/>
  <c r="I35709" i="5"/>
  <c r="J35709" i="5" a="1"/>
  <c r="J35709" i="5"/>
  <c r="K35709" i="5" a="1"/>
  <c r="K35709" i="5"/>
  <c r="L35709" i="5" a="1"/>
  <c r="L35709" i="5"/>
  <c r="M35709" i="5" a="1"/>
  <c r="M35709" i="5"/>
  <c r="H35710" i="5" a="1"/>
  <c r="H35710" i="5"/>
  <c r="I35710" i="5" a="1"/>
  <c r="I35710" i="5"/>
  <c r="J35710" i="5" a="1"/>
  <c r="J35710" i="5"/>
  <c r="K35710" i="5" a="1"/>
  <c r="K35710" i="5"/>
  <c r="L35710" i="5" a="1"/>
  <c r="L35710" i="5"/>
  <c r="M35710" i="5" a="1"/>
  <c r="M35710" i="5"/>
  <c r="H35711" i="5" a="1"/>
  <c r="H35711" i="5"/>
  <c r="I35711" i="5" a="1"/>
  <c r="I35711" i="5"/>
  <c r="J35711" i="5" a="1"/>
  <c r="J35711" i="5"/>
  <c r="K35711" i="5" a="1"/>
  <c r="K35711" i="5"/>
  <c r="L35711" i="5" a="1"/>
  <c r="L35711" i="5"/>
  <c r="M35711" i="5" a="1"/>
  <c r="M35711" i="5"/>
  <c r="H35712" i="5" a="1"/>
  <c r="H35712" i="5"/>
  <c r="I35712" i="5" a="1"/>
  <c r="I35712" i="5"/>
  <c r="J35712" i="5" a="1"/>
  <c r="J35712" i="5"/>
  <c r="K35712" i="5" a="1"/>
  <c r="K35712" i="5"/>
  <c r="L35712" i="5" a="1"/>
  <c r="L35712" i="5"/>
  <c r="M35712" i="5" a="1"/>
  <c r="M35712" i="5"/>
  <c r="H35713" i="5" a="1"/>
  <c r="H35713" i="5"/>
  <c r="I35713" i="5" a="1"/>
  <c r="I35713" i="5"/>
  <c r="J35713" i="5" a="1"/>
  <c r="J35713" i="5"/>
  <c r="K35713" i="5" a="1"/>
  <c r="K35713" i="5"/>
  <c r="L35713" i="5" a="1"/>
  <c r="L35713" i="5"/>
  <c r="M35713" i="5" a="1"/>
  <c r="M35713" i="5"/>
  <c r="H35714" i="5" a="1"/>
  <c r="H35714" i="5"/>
  <c r="I35714" i="5" a="1"/>
  <c r="I35714" i="5"/>
  <c r="J35714" i="5" a="1"/>
  <c r="J35714" i="5"/>
  <c r="K35714" i="5" a="1"/>
  <c r="K35714" i="5"/>
  <c r="L35714" i="5" a="1"/>
  <c r="L35714" i="5"/>
  <c r="M35714" i="5" a="1"/>
  <c r="M35714" i="5"/>
  <c r="H35715" i="5" a="1"/>
  <c r="H35715" i="5"/>
  <c r="I35715" i="5" a="1"/>
  <c r="I35715" i="5"/>
  <c r="J35715" i="5" a="1"/>
  <c r="J35715" i="5"/>
  <c r="K35715" i="5" a="1"/>
  <c r="K35715" i="5"/>
  <c r="L35715" i="5" a="1"/>
  <c r="L35715" i="5"/>
  <c r="M35715" i="5" a="1"/>
  <c r="M35715" i="5"/>
  <c r="H35716" i="5" a="1"/>
  <c r="H35716" i="5"/>
  <c r="I35716" i="5" a="1"/>
  <c r="I35716" i="5"/>
  <c r="J35716" i="5" a="1"/>
  <c r="J35716" i="5"/>
  <c r="K35716" i="5" a="1"/>
  <c r="K35716" i="5"/>
  <c r="L35716" i="5" a="1"/>
  <c r="L35716" i="5"/>
  <c r="M35716" i="5" a="1"/>
  <c r="M35716" i="5"/>
  <c r="H35717" i="5" a="1"/>
  <c r="H35717" i="5"/>
  <c r="I35717" i="5" a="1"/>
  <c r="I35717" i="5"/>
  <c r="J35717" i="5" a="1"/>
  <c r="J35717" i="5"/>
  <c r="K35717" i="5" a="1"/>
  <c r="K35717" i="5"/>
  <c r="L35717" i="5" a="1"/>
  <c r="L35717" i="5"/>
  <c r="M35717" i="5" a="1"/>
  <c r="M35717" i="5"/>
  <c r="H35718" i="5" a="1"/>
  <c r="H35718" i="5"/>
  <c r="I35718" i="5" a="1"/>
  <c r="I35718" i="5"/>
  <c r="J35718" i="5" a="1"/>
  <c r="J35718" i="5"/>
  <c r="K35718" i="5" a="1"/>
  <c r="K35718" i="5"/>
  <c r="L35718" i="5" a="1"/>
  <c r="L35718" i="5"/>
  <c r="M35718" i="5" a="1"/>
  <c r="M35718" i="5"/>
  <c r="H35719" i="5" a="1"/>
  <c r="H35719" i="5"/>
  <c r="I35719" i="5" a="1"/>
  <c r="I35719" i="5"/>
  <c r="J35719" i="5" a="1"/>
  <c r="J35719" i="5"/>
  <c r="K35719" i="5" a="1"/>
  <c r="K35719" i="5"/>
  <c r="L35719" i="5" a="1"/>
  <c r="L35719" i="5"/>
  <c r="M35719" i="5" a="1"/>
  <c r="M35719" i="5"/>
  <c r="H35720" i="5" a="1"/>
  <c r="H35720" i="5"/>
  <c r="I35720" i="5" a="1"/>
  <c r="I35720" i="5"/>
  <c r="J35720" i="5" a="1"/>
  <c r="J35720" i="5"/>
  <c r="K35720" i="5" a="1"/>
  <c r="K35720" i="5"/>
  <c r="L35720" i="5" a="1"/>
  <c r="L35720" i="5"/>
  <c r="M35720" i="5" a="1"/>
  <c r="M35720" i="5"/>
  <c r="H35721" i="5" a="1"/>
  <c r="H35721" i="5"/>
  <c r="I35721" i="5" a="1"/>
  <c r="I35721" i="5"/>
  <c r="J35721" i="5" a="1"/>
  <c r="J35721" i="5"/>
  <c r="K35721" i="5" a="1"/>
  <c r="K35721" i="5"/>
  <c r="L35721" i="5" a="1"/>
  <c r="L35721" i="5"/>
  <c r="M35721" i="5" a="1"/>
  <c r="M35721" i="5"/>
  <c r="H35722" i="5" a="1"/>
  <c r="H35722" i="5"/>
  <c r="I35722" i="5" a="1"/>
  <c r="I35722" i="5"/>
  <c r="J35722" i="5" a="1"/>
  <c r="J35722" i="5"/>
  <c r="K35722" i="5" a="1"/>
  <c r="K35722" i="5"/>
  <c r="L35722" i="5" a="1"/>
  <c r="L35722" i="5"/>
  <c r="M35722" i="5" a="1"/>
  <c r="M35722" i="5"/>
  <c r="H35723" i="5" a="1"/>
  <c r="H35723" i="5"/>
  <c r="I35723" i="5" a="1"/>
  <c r="I35723" i="5"/>
  <c r="J35723" i="5" a="1"/>
  <c r="J35723" i="5"/>
  <c r="K35723" i="5" a="1"/>
  <c r="K35723" i="5"/>
  <c r="L35723" i="5" a="1"/>
  <c r="L35723" i="5"/>
  <c r="M35723" i="5" a="1"/>
  <c r="M35723" i="5"/>
  <c r="H35724" i="5" a="1"/>
  <c r="H35724" i="5"/>
  <c r="I35724" i="5" a="1"/>
  <c r="I35724" i="5"/>
  <c r="J35724" i="5" a="1"/>
  <c r="J35724" i="5"/>
  <c r="K35724" i="5" a="1"/>
  <c r="K35724" i="5"/>
  <c r="L35724" i="5" a="1"/>
  <c r="L35724" i="5"/>
  <c r="M35724" i="5" a="1"/>
  <c r="M35724" i="5"/>
  <c r="H35725" i="5" a="1"/>
  <c r="H35725" i="5"/>
  <c r="I35725" i="5" a="1"/>
  <c r="I35725" i="5"/>
  <c r="J35725" i="5" a="1"/>
  <c r="J35725" i="5"/>
  <c r="K35725" i="5" a="1"/>
  <c r="K35725" i="5"/>
  <c r="L35725" i="5" a="1"/>
  <c r="L35725" i="5"/>
  <c r="M35725" i="5" a="1"/>
  <c r="M35725" i="5"/>
  <c r="H35726" i="5" a="1"/>
  <c r="H35726" i="5"/>
  <c r="I35726" i="5" a="1"/>
  <c r="I35726" i="5"/>
  <c r="J35726" i="5" a="1"/>
  <c r="J35726" i="5"/>
  <c r="K35726" i="5" a="1"/>
  <c r="K35726" i="5"/>
  <c r="L35726" i="5" a="1"/>
  <c r="L35726" i="5"/>
  <c r="M35726" i="5" a="1"/>
  <c r="M35726" i="5"/>
  <c r="H35727" i="5" a="1"/>
  <c r="H35727" i="5"/>
  <c r="I35727" i="5" a="1"/>
  <c r="I35727" i="5"/>
  <c r="J35727" i="5" a="1"/>
  <c r="J35727" i="5"/>
  <c r="K35727" i="5" a="1"/>
  <c r="K35727" i="5"/>
  <c r="L35727" i="5" a="1"/>
  <c r="L35727" i="5"/>
  <c r="M35727" i="5" a="1"/>
  <c r="M35727" i="5"/>
  <c r="H35728" i="5" a="1"/>
  <c r="H35728" i="5"/>
  <c r="I35728" i="5" a="1"/>
  <c r="I35728" i="5"/>
  <c r="J35728" i="5" a="1"/>
  <c r="J35728" i="5"/>
  <c r="K35728" i="5" a="1"/>
  <c r="K35728" i="5"/>
  <c r="L35728" i="5" a="1"/>
  <c r="L35728" i="5"/>
  <c r="M35728" i="5" a="1"/>
  <c r="M35728" i="5"/>
  <c r="H35729" i="5" a="1"/>
  <c r="H35729" i="5"/>
  <c r="I35729" i="5" a="1"/>
  <c r="I35729" i="5"/>
  <c r="J35729" i="5" a="1"/>
  <c r="J35729" i="5"/>
  <c r="K35729" i="5" a="1"/>
  <c r="K35729" i="5"/>
  <c r="L35729" i="5" a="1"/>
  <c r="L35729" i="5"/>
  <c r="M35729" i="5" a="1"/>
  <c r="M35729" i="5"/>
  <c r="H35730" i="5" a="1"/>
  <c r="H35730" i="5"/>
  <c r="I35730" i="5" a="1"/>
  <c r="I35730" i="5"/>
  <c r="J35730" i="5" a="1"/>
  <c r="J35730" i="5"/>
  <c r="K35730" i="5" a="1"/>
  <c r="K35730" i="5"/>
  <c r="L35730" i="5" a="1"/>
  <c r="L35730" i="5"/>
  <c r="M35730" i="5" a="1"/>
  <c r="M35730" i="5"/>
  <c r="H35731" i="5" a="1"/>
  <c r="H35731" i="5"/>
  <c r="I35731" i="5" a="1"/>
  <c r="I35731" i="5"/>
  <c r="J35731" i="5" a="1"/>
  <c r="J35731" i="5"/>
  <c r="K35731" i="5" a="1"/>
  <c r="K35731" i="5"/>
  <c r="L35731" i="5" a="1"/>
  <c r="L35731" i="5"/>
  <c r="M35731" i="5" a="1"/>
  <c r="M35731" i="5"/>
  <c r="H35732" i="5" a="1"/>
  <c r="H35732" i="5"/>
  <c r="I35732" i="5" a="1"/>
  <c r="I35732" i="5"/>
  <c r="J35732" i="5" a="1"/>
  <c r="J35732" i="5"/>
  <c r="K35732" i="5" a="1"/>
  <c r="K35732" i="5"/>
  <c r="L35732" i="5" a="1"/>
  <c r="L35732" i="5"/>
  <c r="M35732" i="5" a="1"/>
  <c r="M35732" i="5"/>
  <c r="H35733" i="5" a="1"/>
  <c r="H35733" i="5"/>
  <c r="I35733" i="5" a="1"/>
  <c r="I35733" i="5"/>
  <c r="J35733" i="5" a="1"/>
  <c r="J35733" i="5"/>
  <c r="K35733" i="5" a="1"/>
  <c r="K35733" i="5"/>
  <c r="L35733" i="5" a="1"/>
  <c r="L35733" i="5"/>
  <c r="M35733" i="5" a="1"/>
  <c r="M35733" i="5"/>
  <c r="H35734" i="5" a="1"/>
  <c r="H35734" i="5"/>
  <c r="I35734" i="5" a="1"/>
  <c r="I35734" i="5"/>
  <c r="J35734" i="5" a="1"/>
  <c r="J35734" i="5"/>
  <c r="K35734" i="5" a="1"/>
  <c r="K35734" i="5"/>
  <c r="L35734" i="5" a="1"/>
  <c r="L35734" i="5"/>
  <c r="M35734" i="5" a="1"/>
  <c r="M35734" i="5"/>
  <c r="H35735" i="5" a="1"/>
  <c r="H35735" i="5"/>
  <c r="I35735" i="5" a="1"/>
  <c r="I35735" i="5"/>
  <c r="J35735" i="5" a="1"/>
  <c r="J35735" i="5"/>
  <c r="K35735" i="5" a="1"/>
  <c r="K35735" i="5"/>
  <c r="L35735" i="5" a="1"/>
  <c r="L35735" i="5"/>
  <c r="M35735" i="5" a="1"/>
  <c r="M35735" i="5"/>
  <c r="H35736" i="5" a="1"/>
  <c r="H35736" i="5"/>
  <c r="I35736" i="5" a="1"/>
  <c r="I35736" i="5"/>
  <c r="J35736" i="5" a="1"/>
  <c r="J35736" i="5"/>
  <c r="K35736" i="5" a="1"/>
  <c r="K35736" i="5"/>
  <c r="L35736" i="5" a="1"/>
  <c r="L35736" i="5"/>
  <c r="M35736" i="5" a="1"/>
  <c r="M35736" i="5"/>
  <c r="H35737" i="5" a="1"/>
  <c r="H35737" i="5"/>
  <c r="I35737" i="5" a="1"/>
  <c r="I35737" i="5"/>
  <c r="J35737" i="5" a="1"/>
  <c r="J35737" i="5"/>
  <c r="K35737" i="5" a="1"/>
  <c r="K35737" i="5"/>
  <c r="L35737" i="5" a="1"/>
  <c r="L35737" i="5"/>
  <c r="M35737" i="5" a="1"/>
  <c r="M35737" i="5"/>
  <c r="H35738" i="5" a="1"/>
  <c r="H35738" i="5"/>
  <c r="I35738" i="5" a="1"/>
  <c r="I35738" i="5"/>
  <c r="J35738" i="5" a="1"/>
  <c r="J35738" i="5"/>
  <c r="K35738" i="5" a="1"/>
  <c r="K35738" i="5"/>
  <c r="L35738" i="5" a="1"/>
  <c r="L35738" i="5"/>
  <c r="M35738" i="5" a="1"/>
  <c r="M35738" i="5"/>
  <c r="H35739" i="5" a="1"/>
  <c r="H35739" i="5"/>
  <c r="I35739" i="5" a="1"/>
  <c r="I35739" i="5"/>
  <c r="J35739" i="5" a="1"/>
  <c r="J35739" i="5"/>
  <c r="K35739" i="5" a="1"/>
  <c r="K35739" i="5"/>
  <c r="L35739" i="5" a="1"/>
  <c r="L35739" i="5"/>
  <c r="M35739" i="5" a="1"/>
  <c r="M35739" i="5"/>
  <c r="H35740" i="5" a="1"/>
  <c r="H35740" i="5"/>
  <c r="I35740" i="5" a="1"/>
  <c r="I35740" i="5"/>
  <c r="J35740" i="5" a="1"/>
  <c r="J35740" i="5"/>
  <c r="K35740" i="5" a="1"/>
  <c r="K35740" i="5"/>
  <c r="L35740" i="5" a="1"/>
  <c r="L35740" i="5"/>
  <c r="M35740" i="5" a="1"/>
  <c r="M35740" i="5"/>
  <c r="H35741" i="5" a="1"/>
  <c r="H35741" i="5"/>
  <c r="I35741" i="5" a="1"/>
  <c r="I35741" i="5"/>
  <c r="J35741" i="5" a="1"/>
  <c r="J35741" i="5"/>
  <c r="K35741" i="5" a="1"/>
  <c r="K35741" i="5"/>
  <c r="L35741" i="5" a="1"/>
  <c r="L35741" i="5"/>
  <c r="M35741" i="5" a="1"/>
  <c r="M35741" i="5"/>
  <c r="H35742" i="5" a="1"/>
  <c r="H35742" i="5"/>
  <c r="I35742" i="5" a="1"/>
  <c r="I35742" i="5"/>
  <c r="J35742" i="5" a="1"/>
  <c r="J35742" i="5"/>
  <c r="K35742" i="5" a="1"/>
  <c r="K35742" i="5"/>
  <c r="L35742" i="5" a="1"/>
  <c r="L35742" i="5"/>
  <c r="M35742" i="5" a="1"/>
  <c r="M35742" i="5"/>
  <c r="H35743" i="5" a="1"/>
  <c r="H35743" i="5"/>
  <c r="I35743" i="5" a="1"/>
  <c r="I35743" i="5"/>
  <c r="J35743" i="5" a="1"/>
  <c r="J35743" i="5"/>
  <c r="K35743" i="5" a="1"/>
  <c r="K35743" i="5"/>
  <c r="L35743" i="5" a="1"/>
  <c r="L35743" i="5"/>
  <c r="M35743" i="5" a="1"/>
  <c r="M35743" i="5"/>
  <c r="H35744" i="5" a="1"/>
  <c r="H35744" i="5"/>
  <c r="I35744" i="5" a="1"/>
  <c r="I35744" i="5"/>
  <c r="J35744" i="5" a="1"/>
  <c r="J35744" i="5"/>
  <c r="K35744" i="5" a="1"/>
  <c r="K35744" i="5"/>
  <c r="L35744" i="5" a="1"/>
  <c r="L35744" i="5"/>
  <c r="M35744" i="5" a="1"/>
  <c r="M35744" i="5"/>
  <c r="H35745" i="5" a="1"/>
  <c r="H35745" i="5"/>
  <c r="I35745" i="5" a="1"/>
  <c r="I35745" i="5"/>
  <c r="J35745" i="5" a="1"/>
  <c r="J35745" i="5"/>
  <c r="K35745" i="5" a="1"/>
  <c r="K35745" i="5"/>
  <c r="L35745" i="5" a="1"/>
  <c r="L35745" i="5"/>
  <c r="M35745" i="5" a="1"/>
  <c r="M35745" i="5"/>
  <c r="H35746" i="5" a="1"/>
  <c r="H35746" i="5"/>
  <c r="I35746" i="5" a="1"/>
  <c r="I35746" i="5"/>
  <c r="J35746" i="5" a="1"/>
  <c r="J35746" i="5"/>
  <c r="K35746" i="5" a="1"/>
  <c r="K35746" i="5"/>
  <c r="L35746" i="5" a="1"/>
  <c r="L35746" i="5"/>
  <c r="M35746" i="5" a="1"/>
  <c r="M35746" i="5"/>
  <c r="H35747" i="5" a="1"/>
  <c r="H35747" i="5"/>
  <c r="I35747" i="5" a="1"/>
  <c r="I35747" i="5"/>
  <c r="J35747" i="5" a="1"/>
  <c r="J35747" i="5"/>
  <c r="K35747" i="5" a="1"/>
  <c r="K35747" i="5"/>
  <c r="L35747" i="5" a="1"/>
  <c r="L35747" i="5"/>
  <c r="M35747" i="5" a="1"/>
  <c r="M35747" i="5"/>
  <c r="H35748" i="5" a="1"/>
  <c r="H35748" i="5"/>
  <c r="I35748" i="5" a="1"/>
  <c r="I35748" i="5"/>
  <c r="J35748" i="5" a="1"/>
  <c r="J35748" i="5"/>
  <c r="K35748" i="5" a="1"/>
  <c r="K35748" i="5"/>
  <c r="L35748" i="5" a="1"/>
  <c r="L35748" i="5"/>
  <c r="M35748" i="5" a="1"/>
  <c r="M35748" i="5"/>
  <c r="H35749" i="5" a="1"/>
  <c r="H35749" i="5"/>
  <c r="I35749" i="5" a="1"/>
  <c r="I35749" i="5"/>
  <c r="J35749" i="5" a="1"/>
  <c r="J35749" i="5"/>
  <c r="K35749" i="5" a="1"/>
  <c r="K35749" i="5"/>
  <c r="L35749" i="5" a="1"/>
  <c r="L35749" i="5"/>
  <c r="M35749" i="5" a="1"/>
  <c r="M35749" i="5"/>
  <c r="H35750" i="5" a="1"/>
  <c r="H35750" i="5"/>
  <c r="I35750" i="5" a="1"/>
  <c r="I35750" i="5"/>
  <c r="J35750" i="5" a="1"/>
  <c r="J35750" i="5"/>
  <c r="K35750" i="5" a="1"/>
  <c r="K35750" i="5"/>
  <c r="L35750" i="5" a="1"/>
  <c r="L35750" i="5"/>
  <c r="M35750" i="5" a="1"/>
  <c r="M35750" i="5"/>
  <c r="H35751" i="5" a="1"/>
  <c r="H35751" i="5"/>
  <c r="I35751" i="5" a="1"/>
  <c r="I35751" i="5"/>
  <c r="J35751" i="5" a="1"/>
  <c r="J35751" i="5"/>
  <c r="K35751" i="5" a="1"/>
  <c r="K35751" i="5"/>
  <c r="L35751" i="5" a="1"/>
  <c r="L35751" i="5"/>
  <c r="M35751" i="5" a="1"/>
  <c r="M35751" i="5"/>
  <c r="H35752" i="5" a="1"/>
  <c r="H35752" i="5"/>
  <c r="I35752" i="5" a="1"/>
  <c r="I35752" i="5"/>
  <c r="J35752" i="5" a="1"/>
  <c r="J35752" i="5"/>
  <c r="K35752" i="5" a="1"/>
  <c r="K35752" i="5"/>
  <c r="L35752" i="5" a="1"/>
  <c r="L35752" i="5"/>
  <c r="M35752" i="5" a="1"/>
  <c r="M35752" i="5"/>
  <c r="H35753" i="5" a="1"/>
  <c r="H35753" i="5"/>
  <c r="I35753" i="5" a="1"/>
  <c r="I35753" i="5"/>
  <c r="J35753" i="5" a="1"/>
  <c r="J35753" i="5"/>
  <c r="K35753" i="5" a="1"/>
  <c r="K35753" i="5"/>
  <c r="L35753" i="5" a="1"/>
  <c r="L35753" i="5"/>
  <c r="M35753" i="5" a="1"/>
  <c r="M35753" i="5"/>
  <c r="H35754" i="5" a="1"/>
  <c r="H35754" i="5"/>
  <c r="I35754" i="5" a="1"/>
  <c r="I35754" i="5"/>
  <c r="J35754" i="5" a="1"/>
  <c r="J35754" i="5"/>
  <c r="K35754" i="5" a="1"/>
  <c r="K35754" i="5"/>
  <c r="L35754" i="5" a="1"/>
  <c r="L35754" i="5"/>
  <c r="M35754" i="5" a="1"/>
  <c r="M35754" i="5"/>
  <c r="H35755" i="5" a="1"/>
  <c r="H35755" i="5"/>
  <c r="I35755" i="5" a="1"/>
  <c r="I35755" i="5"/>
  <c r="J35755" i="5" a="1"/>
  <c r="J35755" i="5"/>
  <c r="K35755" i="5" a="1"/>
  <c r="K35755" i="5"/>
  <c r="L35755" i="5" a="1"/>
  <c r="L35755" i="5"/>
  <c r="M35755" i="5" a="1"/>
  <c r="M35755" i="5"/>
  <c r="H35756" i="5" a="1"/>
  <c r="H35756" i="5"/>
  <c r="I35756" i="5" a="1"/>
  <c r="I35756" i="5"/>
  <c r="J35756" i="5" a="1"/>
  <c r="J35756" i="5"/>
  <c r="K35756" i="5" a="1"/>
  <c r="K35756" i="5"/>
  <c r="L35756" i="5" a="1"/>
  <c r="L35756" i="5"/>
  <c r="M35756" i="5" a="1"/>
  <c r="M35756" i="5"/>
  <c r="H35757" i="5" a="1"/>
  <c r="H35757" i="5"/>
  <c r="I35757" i="5" a="1"/>
  <c r="I35757" i="5"/>
  <c r="J35757" i="5" a="1"/>
  <c r="J35757" i="5"/>
  <c r="K35757" i="5" a="1"/>
  <c r="K35757" i="5"/>
  <c r="L35757" i="5" a="1"/>
  <c r="L35757" i="5"/>
  <c r="M35757" i="5" a="1"/>
  <c r="M35757" i="5"/>
  <c r="H35758" i="5" a="1"/>
  <c r="H35758" i="5"/>
  <c r="I35758" i="5" a="1"/>
  <c r="I35758" i="5"/>
  <c r="J35758" i="5" a="1"/>
  <c r="J35758" i="5"/>
  <c r="K35758" i="5" a="1"/>
  <c r="K35758" i="5"/>
  <c r="L35758" i="5" a="1"/>
  <c r="L35758" i="5"/>
  <c r="M35758" i="5" a="1"/>
  <c r="M35758" i="5"/>
  <c r="H35759" i="5" a="1"/>
  <c r="H35759" i="5"/>
  <c r="I35759" i="5" a="1"/>
  <c r="I35759" i="5"/>
  <c r="J35759" i="5" a="1"/>
  <c r="J35759" i="5"/>
  <c r="K35759" i="5" a="1"/>
  <c r="K35759" i="5"/>
  <c r="L35759" i="5" a="1"/>
  <c r="L35759" i="5"/>
  <c r="M35759" i="5" a="1"/>
  <c r="M35759" i="5"/>
  <c r="H35760" i="5" a="1"/>
  <c r="H35760" i="5"/>
  <c r="I35760" i="5" a="1"/>
  <c r="I35760" i="5"/>
  <c r="J35760" i="5" a="1"/>
  <c r="J35760" i="5"/>
  <c r="K35760" i="5" a="1"/>
  <c r="K35760" i="5"/>
  <c r="L35760" i="5" a="1"/>
  <c r="L35760" i="5"/>
  <c r="M35760" i="5" a="1"/>
  <c r="M35760" i="5"/>
  <c r="H35761" i="5" a="1"/>
  <c r="H35761" i="5"/>
  <c r="I35761" i="5" a="1"/>
  <c r="I35761" i="5"/>
  <c r="J35761" i="5" a="1"/>
  <c r="J35761" i="5"/>
  <c r="K35761" i="5" a="1"/>
  <c r="K35761" i="5"/>
  <c r="L35761" i="5" a="1"/>
  <c r="L35761" i="5"/>
  <c r="M35761" i="5" a="1"/>
  <c r="M35761" i="5"/>
  <c r="H35762" i="5" a="1"/>
  <c r="H35762" i="5"/>
  <c r="I35762" i="5" a="1"/>
  <c r="I35762" i="5"/>
  <c r="J35762" i="5" a="1"/>
  <c r="J35762" i="5"/>
  <c r="K35762" i="5" a="1"/>
  <c r="K35762" i="5"/>
  <c r="L35762" i="5" a="1"/>
  <c r="L35762" i="5"/>
  <c r="M35762" i="5" a="1"/>
  <c r="M35762" i="5"/>
  <c r="H35763" i="5" a="1"/>
  <c r="H35763" i="5"/>
  <c r="I35763" i="5" a="1"/>
  <c r="I35763" i="5"/>
  <c r="J35763" i="5" a="1"/>
  <c r="J35763" i="5"/>
  <c r="K35763" i="5" a="1"/>
  <c r="K35763" i="5"/>
  <c r="L35763" i="5" a="1"/>
  <c r="L35763" i="5"/>
  <c r="M35763" i="5" a="1"/>
  <c r="M35763" i="5"/>
  <c r="H35764" i="5" a="1"/>
  <c r="H35764" i="5"/>
  <c r="I35764" i="5" a="1"/>
  <c r="I35764" i="5"/>
  <c r="J35764" i="5" a="1"/>
  <c r="J35764" i="5"/>
  <c r="K35764" i="5" a="1"/>
  <c r="K35764" i="5"/>
  <c r="L35764" i="5" a="1"/>
  <c r="L35764" i="5"/>
  <c r="M35764" i="5" a="1"/>
  <c r="M35764" i="5"/>
  <c r="H35765" i="5" a="1"/>
  <c r="H35765" i="5"/>
  <c r="I35765" i="5" a="1"/>
  <c r="I35765" i="5"/>
  <c r="J35765" i="5" a="1"/>
  <c r="J35765" i="5"/>
  <c r="K35765" i="5" a="1"/>
  <c r="K35765" i="5"/>
  <c r="L35765" i="5" a="1"/>
  <c r="L35765" i="5"/>
  <c r="M35765" i="5" a="1"/>
  <c r="M35765" i="5"/>
  <c r="H35766" i="5" a="1"/>
  <c r="H35766" i="5"/>
  <c r="I35766" i="5" a="1"/>
  <c r="I35766" i="5"/>
  <c r="J35766" i="5" a="1"/>
  <c r="J35766" i="5"/>
  <c r="K35766" i="5" a="1"/>
  <c r="K35766" i="5"/>
  <c r="L35766" i="5" a="1"/>
  <c r="L35766" i="5"/>
  <c r="M35766" i="5" a="1"/>
  <c r="M35766" i="5"/>
  <c r="H35767" i="5" a="1"/>
  <c r="H35767" i="5"/>
  <c r="I35767" i="5" a="1"/>
  <c r="I35767" i="5"/>
  <c r="J35767" i="5" a="1"/>
  <c r="J35767" i="5"/>
  <c r="K35767" i="5" a="1"/>
  <c r="K35767" i="5"/>
  <c r="L35767" i="5" a="1"/>
  <c r="L35767" i="5"/>
  <c r="M35767" i="5" a="1"/>
  <c r="M35767" i="5"/>
  <c r="H35768" i="5" a="1"/>
  <c r="H35768" i="5"/>
  <c r="I35768" i="5" a="1"/>
  <c r="I35768" i="5"/>
  <c r="J35768" i="5" a="1"/>
  <c r="J35768" i="5"/>
  <c r="K35768" i="5" a="1"/>
  <c r="K35768" i="5"/>
  <c r="L35768" i="5" a="1"/>
  <c r="L35768" i="5"/>
  <c r="M35768" i="5" a="1"/>
  <c r="M35768" i="5"/>
  <c r="H35769" i="5" a="1"/>
  <c r="H35769" i="5"/>
  <c r="I35769" i="5" a="1"/>
  <c r="I35769" i="5"/>
  <c r="J35769" i="5" a="1"/>
  <c r="J35769" i="5"/>
  <c r="K35769" i="5" a="1"/>
  <c r="K35769" i="5"/>
  <c r="L35769" i="5" a="1"/>
  <c r="L35769" i="5"/>
  <c r="M35769" i="5" a="1"/>
  <c r="M35769" i="5"/>
  <c r="H35770" i="5" a="1"/>
  <c r="H35770" i="5"/>
  <c r="I35770" i="5" a="1"/>
  <c r="I35770" i="5"/>
  <c r="J35770" i="5" a="1"/>
  <c r="J35770" i="5"/>
  <c r="K35770" i="5" a="1"/>
  <c r="K35770" i="5"/>
  <c r="L35770" i="5" a="1"/>
  <c r="L35770" i="5"/>
  <c r="M35770" i="5" a="1"/>
  <c r="M35770" i="5"/>
  <c r="H35771" i="5" a="1"/>
  <c r="H35771" i="5"/>
  <c r="I35771" i="5" a="1"/>
  <c r="I35771" i="5"/>
  <c r="J35771" i="5" a="1"/>
  <c r="J35771" i="5"/>
  <c r="K35771" i="5" a="1"/>
  <c r="K35771" i="5"/>
  <c r="L35771" i="5" a="1"/>
  <c r="L35771" i="5"/>
  <c r="M35771" i="5" a="1"/>
  <c r="M35771" i="5"/>
  <c r="H35772" i="5" a="1"/>
  <c r="H35772" i="5"/>
  <c r="I35772" i="5" a="1"/>
  <c r="I35772" i="5"/>
  <c r="J35772" i="5" a="1"/>
  <c r="J35772" i="5"/>
  <c r="K35772" i="5" a="1"/>
  <c r="K35772" i="5"/>
  <c r="L35772" i="5" a="1"/>
  <c r="L35772" i="5"/>
  <c r="M35772" i="5" a="1"/>
  <c r="M35772" i="5"/>
  <c r="H35773" i="5" a="1"/>
  <c r="H35773" i="5"/>
  <c r="I35773" i="5" a="1"/>
  <c r="I35773" i="5"/>
  <c r="J35773" i="5" a="1"/>
  <c r="J35773" i="5"/>
  <c r="K35773" i="5" a="1"/>
  <c r="K35773" i="5"/>
  <c r="L35773" i="5" a="1"/>
  <c r="L35773" i="5"/>
  <c r="M35773" i="5" a="1"/>
  <c r="M35773" i="5"/>
  <c r="H35774" i="5" a="1"/>
  <c r="H35774" i="5"/>
  <c r="I35774" i="5" a="1"/>
  <c r="I35774" i="5"/>
  <c r="J35774" i="5" a="1"/>
  <c r="J35774" i="5"/>
  <c r="K35774" i="5" a="1"/>
  <c r="K35774" i="5"/>
  <c r="L35774" i="5" a="1"/>
  <c r="L35774" i="5"/>
  <c r="M35774" i="5" a="1"/>
  <c r="M35774" i="5"/>
  <c r="H35775" i="5" a="1"/>
  <c r="H35775" i="5"/>
  <c r="I35775" i="5" a="1"/>
  <c r="I35775" i="5"/>
  <c r="J35775" i="5" a="1"/>
  <c r="J35775" i="5"/>
  <c r="K35775" i="5" a="1"/>
  <c r="K35775" i="5"/>
  <c r="L35775" i="5" a="1"/>
  <c r="L35775" i="5"/>
  <c r="M35775" i="5" a="1"/>
  <c r="M35775" i="5"/>
  <c r="H35776" i="5" a="1"/>
  <c r="H35776" i="5"/>
  <c r="I35776" i="5" a="1"/>
  <c r="I35776" i="5"/>
  <c r="J35776" i="5" a="1"/>
  <c r="J35776" i="5"/>
  <c r="K35776" i="5" a="1"/>
  <c r="K35776" i="5"/>
  <c r="L35776" i="5" a="1"/>
  <c r="L35776" i="5"/>
  <c r="M35776" i="5" a="1"/>
  <c r="M35776" i="5"/>
  <c r="H35777" i="5" a="1"/>
  <c r="H35777" i="5"/>
  <c r="I35777" i="5" a="1"/>
  <c r="I35777" i="5"/>
  <c r="J35777" i="5" a="1"/>
  <c r="J35777" i="5"/>
  <c r="K35777" i="5" a="1"/>
  <c r="K35777" i="5"/>
  <c r="L35777" i="5" a="1"/>
  <c r="L35777" i="5"/>
  <c r="M35777" i="5" a="1"/>
  <c r="M35777" i="5"/>
  <c r="H35778" i="5" a="1"/>
  <c r="H35778" i="5"/>
  <c r="I35778" i="5" a="1"/>
  <c r="I35778" i="5"/>
  <c r="J35778" i="5" a="1"/>
  <c r="J35778" i="5"/>
  <c r="K35778" i="5" a="1"/>
  <c r="K35778" i="5"/>
  <c r="L35778" i="5" a="1"/>
  <c r="L35778" i="5"/>
  <c r="M35778" i="5" a="1"/>
  <c r="M35778" i="5"/>
  <c r="H35779" i="5" a="1"/>
  <c r="H35779" i="5"/>
  <c r="I35779" i="5" a="1"/>
  <c r="I35779" i="5"/>
  <c r="J35779" i="5" a="1"/>
  <c r="J35779" i="5"/>
  <c r="K35779" i="5" a="1"/>
  <c r="K35779" i="5"/>
  <c r="L35779" i="5" a="1"/>
  <c r="L35779" i="5"/>
  <c r="M35779" i="5" a="1"/>
  <c r="M35779" i="5"/>
  <c r="H35780" i="5" a="1"/>
  <c r="H35780" i="5"/>
  <c r="I35780" i="5" a="1"/>
  <c r="I35780" i="5"/>
  <c r="J35780" i="5" a="1"/>
  <c r="J35780" i="5"/>
  <c r="K35780" i="5" a="1"/>
  <c r="K35780" i="5"/>
  <c r="L35780" i="5" a="1"/>
  <c r="L35780" i="5"/>
  <c r="M35780" i="5" a="1"/>
  <c r="M35780" i="5"/>
  <c r="H35781" i="5" a="1"/>
  <c r="H35781" i="5"/>
  <c r="I35781" i="5" a="1"/>
  <c r="I35781" i="5"/>
  <c r="J35781" i="5" a="1"/>
  <c r="J35781" i="5"/>
  <c r="K35781" i="5" a="1"/>
  <c r="K35781" i="5"/>
  <c r="L35781" i="5" a="1"/>
  <c r="L35781" i="5"/>
  <c r="M35781" i="5" a="1"/>
  <c r="M35781" i="5"/>
  <c r="H35782" i="5" a="1"/>
  <c r="H35782" i="5"/>
  <c r="I35782" i="5" a="1"/>
  <c r="I35782" i="5"/>
  <c r="J35782" i="5" a="1"/>
  <c r="J35782" i="5"/>
  <c r="K35782" i="5" a="1"/>
  <c r="K35782" i="5"/>
  <c r="L35782" i="5" a="1"/>
  <c r="L35782" i="5"/>
  <c r="M35782" i="5" a="1"/>
  <c r="M35782" i="5"/>
  <c r="H35783" i="5" a="1"/>
  <c r="H35783" i="5"/>
  <c r="I35783" i="5" a="1"/>
  <c r="I35783" i="5"/>
  <c r="J35783" i="5" a="1"/>
  <c r="J35783" i="5"/>
  <c r="K35783" i="5" a="1"/>
  <c r="K35783" i="5"/>
  <c r="L35783" i="5" a="1"/>
  <c r="L35783" i="5"/>
  <c r="M35783" i="5" a="1"/>
  <c r="M35783" i="5"/>
  <c r="H35784" i="5" a="1"/>
  <c r="H35784" i="5"/>
  <c r="I35784" i="5" a="1"/>
  <c r="I35784" i="5"/>
  <c r="J35784" i="5" a="1"/>
  <c r="J35784" i="5"/>
  <c r="K35784" i="5" a="1"/>
  <c r="K35784" i="5"/>
  <c r="L35784" i="5" a="1"/>
  <c r="L35784" i="5"/>
  <c r="M35784" i="5" a="1"/>
  <c r="M35784" i="5"/>
  <c r="H35785" i="5" a="1"/>
  <c r="H35785" i="5"/>
  <c r="I35785" i="5" a="1"/>
  <c r="I35785" i="5"/>
  <c r="J35785" i="5" a="1"/>
  <c r="J35785" i="5"/>
  <c r="K35785" i="5" a="1"/>
  <c r="K35785" i="5"/>
  <c r="L35785" i="5" a="1"/>
  <c r="L35785" i="5"/>
  <c r="M35785" i="5" a="1"/>
  <c r="M35785" i="5"/>
  <c r="H35786" i="5" a="1"/>
  <c r="H35786" i="5"/>
  <c r="I35786" i="5" a="1"/>
  <c r="I35786" i="5"/>
  <c r="J35786" i="5" a="1"/>
  <c r="J35786" i="5"/>
  <c r="K35786" i="5" a="1"/>
  <c r="K35786" i="5"/>
  <c r="L35786" i="5" a="1"/>
  <c r="L35786" i="5"/>
  <c r="M35786" i="5" a="1"/>
  <c r="M35786" i="5"/>
  <c r="H35787" i="5" a="1"/>
  <c r="H35787" i="5"/>
  <c r="I35787" i="5" a="1"/>
  <c r="I35787" i="5"/>
  <c r="J35787" i="5" a="1"/>
  <c r="J35787" i="5"/>
  <c r="K35787" i="5" a="1"/>
  <c r="K35787" i="5"/>
  <c r="L35787" i="5" a="1"/>
  <c r="L35787" i="5"/>
  <c r="M35787" i="5" a="1"/>
  <c r="M35787" i="5"/>
  <c r="H35788" i="5" a="1"/>
  <c r="H35788" i="5"/>
  <c r="I35788" i="5" a="1"/>
  <c r="I35788" i="5"/>
  <c r="J35788" i="5" a="1"/>
  <c r="J35788" i="5"/>
  <c r="K35788" i="5" a="1"/>
  <c r="K35788" i="5"/>
  <c r="L35788" i="5" a="1"/>
  <c r="L35788" i="5"/>
  <c r="M35788" i="5" a="1"/>
  <c r="M35788" i="5"/>
  <c r="H35789" i="5" a="1"/>
  <c r="H35789" i="5"/>
  <c r="I35789" i="5" a="1"/>
  <c r="I35789" i="5"/>
  <c r="J35789" i="5" a="1"/>
  <c r="J35789" i="5"/>
  <c r="K35789" i="5" a="1"/>
  <c r="K35789" i="5"/>
  <c r="L35789" i="5" a="1"/>
  <c r="L35789" i="5"/>
  <c r="M35789" i="5" a="1"/>
  <c r="M35789" i="5"/>
  <c r="H35790" i="5" a="1"/>
  <c r="H35790" i="5"/>
  <c r="I35790" i="5" a="1"/>
  <c r="I35790" i="5"/>
  <c r="J35790" i="5" a="1"/>
  <c r="J35790" i="5"/>
  <c r="K35790" i="5" a="1"/>
  <c r="K35790" i="5"/>
  <c r="L35790" i="5" a="1"/>
  <c r="L35790" i="5"/>
  <c r="M35790" i="5" a="1"/>
  <c r="M35790" i="5"/>
  <c r="H35791" i="5" a="1"/>
  <c r="H35791" i="5"/>
  <c r="I35791" i="5" a="1"/>
  <c r="I35791" i="5"/>
  <c r="J35791" i="5" a="1"/>
  <c r="J35791" i="5"/>
  <c r="K35791" i="5" a="1"/>
  <c r="K35791" i="5"/>
  <c r="L35791" i="5" a="1"/>
  <c r="L35791" i="5"/>
  <c r="M35791" i="5" a="1"/>
  <c r="M35791" i="5"/>
  <c r="H35792" i="5" a="1"/>
  <c r="H35792" i="5"/>
  <c r="I35792" i="5" a="1"/>
  <c r="I35792" i="5"/>
  <c r="J35792" i="5" a="1"/>
  <c r="J35792" i="5"/>
  <c r="K35792" i="5" a="1"/>
  <c r="K35792" i="5"/>
  <c r="L35792" i="5" a="1"/>
  <c r="L35792" i="5"/>
  <c r="M35792" i="5" a="1"/>
  <c r="M35792" i="5"/>
  <c r="H35793" i="5" a="1"/>
  <c r="H35793" i="5"/>
  <c r="I35793" i="5" a="1"/>
  <c r="I35793" i="5"/>
  <c r="J35793" i="5" a="1"/>
  <c r="J35793" i="5"/>
  <c r="K35793" i="5" a="1"/>
  <c r="K35793" i="5"/>
  <c r="L35793" i="5" a="1"/>
  <c r="L35793" i="5"/>
  <c r="M35793" i="5" a="1"/>
  <c r="M35793" i="5"/>
  <c r="H35794" i="5" a="1"/>
  <c r="H35794" i="5"/>
  <c r="I35794" i="5" a="1"/>
  <c r="I35794" i="5"/>
  <c r="J35794" i="5" a="1"/>
  <c r="J35794" i="5"/>
  <c r="K35794" i="5" a="1"/>
  <c r="K35794" i="5"/>
  <c r="L35794" i="5" a="1"/>
  <c r="L35794" i="5"/>
  <c r="M35794" i="5" a="1"/>
  <c r="M35794" i="5"/>
  <c r="H35795" i="5" a="1"/>
  <c r="H35795" i="5"/>
  <c r="I35795" i="5" a="1"/>
  <c r="I35795" i="5"/>
  <c r="J35795" i="5" a="1"/>
  <c r="J35795" i="5"/>
  <c r="K35795" i="5" a="1"/>
  <c r="K35795" i="5"/>
  <c r="L35795" i="5" a="1"/>
  <c r="L35795" i="5"/>
  <c r="M35795" i="5" a="1"/>
  <c r="M35795" i="5"/>
  <c r="H35796" i="5" a="1"/>
  <c r="H35796" i="5"/>
  <c r="I35796" i="5" a="1"/>
  <c r="I35796" i="5"/>
  <c r="J35796" i="5" a="1"/>
  <c r="J35796" i="5"/>
  <c r="K35796" i="5" a="1"/>
  <c r="K35796" i="5"/>
  <c r="L35796" i="5" a="1"/>
  <c r="L35796" i="5"/>
  <c r="M35796" i="5" a="1"/>
  <c r="M35796" i="5"/>
  <c r="H35797" i="5" a="1"/>
  <c r="H35797" i="5"/>
  <c r="I35797" i="5" a="1"/>
  <c r="I35797" i="5"/>
  <c r="J35797" i="5" a="1"/>
  <c r="J35797" i="5"/>
  <c r="K35797" i="5" a="1"/>
  <c r="K35797" i="5"/>
  <c r="L35797" i="5" a="1"/>
  <c r="L35797" i="5"/>
  <c r="M35797" i="5" a="1"/>
  <c r="M35797" i="5"/>
  <c r="H35798" i="5" a="1"/>
  <c r="H35798" i="5"/>
  <c r="I35798" i="5" a="1"/>
  <c r="I35798" i="5"/>
  <c r="J35798" i="5" a="1"/>
  <c r="J35798" i="5"/>
  <c r="K35798" i="5" a="1"/>
  <c r="K35798" i="5"/>
  <c r="L35798" i="5" a="1"/>
  <c r="L35798" i="5"/>
  <c r="M35798" i="5" a="1"/>
  <c r="M35798" i="5"/>
  <c r="H35799" i="5" a="1"/>
  <c r="H35799" i="5"/>
  <c r="I35799" i="5" a="1"/>
  <c r="I35799" i="5"/>
  <c r="J35799" i="5" a="1"/>
  <c r="J35799" i="5"/>
  <c r="K35799" i="5" a="1"/>
  <c r="K35799" i="5"/>
  <c r="L35799" i="5" a="1"/>
  <c r="L35799" i="5"/>
  <c r="M35799" i="5" a="1"/>
  <c r="M35799" i="5"/>
  <c r="H35800" i="5" a="1"/>
  <c r="H35800" i="5"/>
  <c r="I35800" i="5" a="1"/>
  <c r="I35800" i="5"/>
  <c r="J35800" i="5" a="1"/>
  <c r="J35800" i="5"/>
  <c r="K35800" i="5" a="1"/>
  <c r="K35800" i="5"/>
  <c r="L35800" i="5" a="1"/>
  <c r="L35800" i="5"/>
  <c r="M35800" i="5" a="1"/>
  <c r="M35800" i="5"/>
  <c r="H35801" i="5" a="1"/>
  <c r="H35801" i="5"/>
  <c r="I35801" i="5" a="1"/>
  <c r="I35801" i="5"/>
  <c r="J35801" i="5" a="1"/>
  <c r="J35801" i="5"/>
  <c r="K35801" i="5" a="1"/>
  <c r="K35801" i="5"/>
  <c r="L35801" i="5" a="1"/>
  <c r="L35801" i="5"/>
  <c r="M35801" i="5" a="1"/>
  <c r="M35801" i="5"/>
  <c r="H35802" i="5" a="1"/>
  <c r="H35802" i="5"/>
  <c r="I35802" i="5" a="1"/>
  <c r="I35802" i="5"/>
  <c r="J35802" i="5" a="1"/>
  <c r="J35802" i="5"/>
  <c r="K35802" i="5" a="1"/>
  <c r="K35802" i="5"/>
  <c r="L35802" i="5" a="1"/>
  <c r="L35802" i="5"/>
  <c r="M35802" i="5" a="1"/>
  <c r="M35802" i="5"/>
  <c r="H35803" i="5" a="1"/>
  <c r="H35803" i="5"/>
  <c r="I35803" i="5" a="1"/>
  <c r="I35803" i="5"/>
  <c r="J35803" i="5" a="1"/>
  <c r="J35803" i="5"/>
  <c r="K35803" i="5" a="1"/>
  <c r="K35803" i="5"/>
  <c r="L35803" i="5" a="1"/>
  <c r="L35803" i="5"/>
  <c r="M35803" i="5" a="1"/>
  <c r="M35803" i="5"/>
  <c r="H35804" i="5" a="1"/>
  <c r="H35804" i="5"/>
  <c r="I35804" i="5" a="1"/>
  <c r="I35804" i="5"/>
  <c r="J35804" i="5" a="1"/>
  <c r="J35804" i="5"/>
  <c r="K35804" i="5" a="1"/>
  <c r="K35804" i="5"/>
  <c r="L35804" i="5" a="1"/>
  <c r="L35804" i="5"/>
  <c r="M35804" i="5" a="1"/>
  <c r="M35804" i="5"/>
  <c r="H35805" i="5" a="1"/>
  <c r="H35805" i="5"/>
  <c r="I35805" i="5" a="1"/>
  <c r="I35805" i="5"/>
  <c r="J35805" i="5" a="1"/>
  <c r="J35805" i="5"/>
  <c r="K35805" i="5" a="1"/>
  <c r="K35805" i="5"/>
  <c r="L35805" i="5" a="1"/>
  <c r="L35805" i="5"/>
  <c r="M35805" i="5" a="1"/>
  <c r="M35805" i="5"/>
  <c r="H35806" i="5" a="1"/>
  <c r="H35806" i="5"/>
  <c r="I35806" i="5" a="1"/>
  <c r="I35806" i="5"/>
  <c r="J35806" i="5" a="1"/>
  <c r="J35806" i="5"/>
  <c r="K35806" i="5" a="1"/>
  <c r="K35806" i="5"/>
  <c r="L35806" i="5" a="1"/>
  <c r="L35806" i="5"/>
  <c r="M35806" i="5" a="1"/>
  <c r="M35806" i="5"/>
  <c r="H35807" i="5" a="1"/>
  <c r="H35807" i="5"/>
  <c r="I35807" i="5" a="1"/>
  <c r="I35807" i="5"/>
  <c r="J35807" i="5" a="1"/>
  <c r="J35807" i="5"/>
  <c r="K35807" i="5" a="1"/>
  <c r="K35807" i="5"/>
  <c r="L35807" i="5" a="1"/>
  <c r="L35807" i="5"/>
  <c r="M35807" i="5" a="1"/>
  <c r="M35807" i="5"/>
  <c r="H35808" i="5" a="1"/>
  <c r="H35808" i="5"/>
  <c r="I35808" i="5" a="1"/>
  <c r="I35808" i="5"/>
  <c r="J35808" i="5" a="1"/>
  <c r="J35808" i="5"/>
  <c r="K35808" i="5" a="1"/>
  <c r="K35808" i="5"/>
  <c r="L35808" i="5" a="1"/>
  <c r="L35808" i="5"/>
  <c r="M35808" i="5" a="1"/>
  <c r="M35808" i="5"/>
  <c r="H35809" i="5" a="1"/>
  <c r="H35809" i="5"/>
  <c r="I35809" i="5" a="1"/>
  <c r="I35809" i="5"/>
  <c r="J35809" i="5" a="1"/>
  <c r="J35809" i="5"/>
  <c r="K35809" i="5" a="1"/>
  <c r="K35809" i="5"/>
  <c r="L35809" i="5" a="1"/>
  <c r="L35809" i="5"/>
  <c r="M35809" i="5" a="1"/>
  <c r="M35809" i="5"/>
  <c r="H35810" i="5" a="1"/>
  <c r="H35810" i="5"/>
  <c r="I35810" i="5" a="1"/>
  <c r="I35810" i="5"/>
  <c r="J35810" i="5" a="1"/>
  <c r="J35810" i="5"/>
  <c r="K35810" i="5" a="1"/>
  <c r="K35810" i="5"/>
  <c r="L35810" i="5" a="1"/>
  <c r="L35810" i="5"/>
  <c r="M35810" i="5" a="1"/>
  <c r="M35810" i="5"/>
  <c r="H35811" i="5" a="1"/>
  <c r="H35811" i="5"/>
  <c r="I35811" i="5" a="1"/>
  <c r="I35811" i="5"/>
  <c r="J35811" i="5" a="1"/>
  <c r="J35811" i="5"/>
  <c r="K35811" i="5" a="1"/>
  <c r="K35811" i="5"/>
  <c r="L35811" i="5" a="1"/>
  <c r="L35811" i="5"/>
  <c r="M35811" i="5" a="1"/>
  <c r="M35811" i="5"/>
  <c r="H35812" i="5" a="1"/>
  <c r="H35812" i="5"/>
  <c r="I35812" i="5" a="1"/>
  <c r="I35812" i="5"/>
  <c r="J35812" i="5" a="1"/>
  <c r="J35812" i="5"/>
  <c r="K35812" i="5" a="1"/>
  <c r="K35812" i="5"/>
  <c r="L35812" i="5" a="1"/>
  <c r="L35812" i="5"/>
  <c r="M35812" i="5" a="1"/>
  <c r="M35812" i="5"/>
  <c r="H35813" i="5" a="1"/>
  <c r="H35813" i="5"/>
  <c r="I35813" i="5" a="1"/>
  <c r="I35813" i="5"/>
  <c r="J35813" i="5" a="1"/>
  <c r="J35813" i="5"/>
  <c r="K35813" i="5" a="1"/>
  <c r="K35813" i="5"/>
  <c r="L35813" i="5" a="1"/>
  <c r="L35813" i="5"/>
  <c r="M35813" i="5" a="1"/>
  <c r="M35813" i="5"/>
  <c r="H35814" i="5" a="1"/>
  <c r="H35814" i="5"/>
  <c r="I35814" i="5" a="1"/>
  <c r="I35814" i="5"/>
  <c r="J35814" i="5" a="1"/>
  <c r="J35814" i="5"/>
  <c r="K35814" i="5" a="1"/>
  <c r="K35814" i="5"/>
  <c r="L35814" i="5" a="1"/>
  <c r="L35814" i="5"/>
  <c r="M35814" i="5" a="1"/>
  <c r="M35814" i="5"/>
  <c r="H35815" i="5" a="1"/>
  <c r="H35815" i="5"/>
  <c r="I35815" i="5" a="1"/>
  <c r="I35815" i="5"/>
  <c r="J35815" i="5" a="1"/>
  <c r="J35815" i="5"/>
  <c r="K35815" i="5" a="1"/>
  <c r="K35815" i="5"/>
  <c r="L35815" i="5" a="1"/>
  <c r="L35815" i="5"/>
  <c r="M35815" i="5" a="1"/>
  <c r="M35815" i="5"/>
  <c r="H35816" i="5" a="1"/>
  <c r="H35816" i="5"/>
  <c r="I35816" i="5" a="1"/>
  <c r="I35816" i="5"/>
  <c r="J35816" i="5" a="1"/>
  <c r="J35816" i="5"/>
  <c r="K35816" i="5" a="1"/>
  <c r="K35816" i="5"/>
  <c r="L35816" i="5" a="1"/>
  <c r="L35816" i="5"/>
  <c r="M35816" i="5" a="1"/>
  <c r="M35816" i="5"/>
  <c r="H35817" i="5" a="1"/>
  <c r="H35817" i="5"/>
  <c r="I35817" i="5" a="1"/>
  <c r="I35817" i="5"/>
  <c r="J35817" i="5" a="1"/>
  <c r="J35817" i="5"/>
  <c r="K35817" i="5" a="1"/>
  <c r="K35817" i="5"/>
  <c r="L35817" i="5" a="1"/>
  <c r="L35817" i="5"/>
  <c r="M35817" i="5" a="1"/>
  <c r="M35817" i="5"/>
  <c r="H35818" i="5" a="1"/>
  <c r="H35818" i="5"/>
  <c r="I35818" i="5" a="1"/>
  <c r="I35818" i="5"/>
  <c r="J35818" i="5" a="1"/>
  <c r="J35818" i="5"/>
  <c r="K35818" i="5" a="1"/>
  <c r="K35818" i="5"/>
  <c r="L35818" i="5" a="1"/>
  <c r="L35818" i="5"/>
  <c r="M35818" i="5" a="1"/>
  <c r="M35818" i="5"/>
  <c r="H35819" i="5" a="1"/>
  <c r="H35819" i="5"/>
  <c r="I35819" i="5" a="1"/>
  <c r="I35819" i="5"/>
  <c r="J35819" i="5" a="1"/>
  <c r="J35819" i="5"/>
  <c r="K35819" i="5" a="1"/>
  <c r="K35819" i="5"/>
  <c r="L35819" i="5" a="1"/>
  <c r="L35819" i="5"/>
  <c r="M35819" i="5" a="1"/>
  <c r="M35819" i="5"/>
  <c r="H35820" i="5" a="1"/>
  <c r="H35820" i="5"/>
  <c r="I35820" i="5" a="1"/>
  <c r="I35820" i="5"/>
  <c r="J35820" i="5" a="1"/>
  <c r="J35820" i="5"/>
  <c r="K35820" i="5" a="1"/>
  <c r="K35820" i="5"/>
  <c r="L35820" i="5" a="1"/>
  <c r="L35820" i="5"/>
  <c r="M35820" i="5" a="1"/>
  <c r="M35820" i="5"/>
  <c r="H35821" i="5" a="1"/>
  <c r="H35821" i="5"/>
  <c r="I35821" i="5" a="1"/>
  <c r="I35821" i="5"/>
  <c r="J35821" i="5" a="1"/>
  <c r="J35821" i="5"/>
  <c r="K35821" i="5" a="1"/>
  <c r="K35821" i="5"/>
  <c r="L35821" i="5" a="1"/>
  <c r="L35821" i="5"/>
  <c r="M35821" i="5" a="1"/>
  <c r="M35821" i="5"/>
  <c r="H35822" i="5" a="1"/>
  <c r="H35822" i="5"/>
  <c r="I35822" i="5" a="1"/>
  <c r="I35822" i="5"/>
  <c r="J35822" i="5" a="1"/>
  <c r="J35822" i="5"/>
  <c r="K35822" i="5" a="1"/>
  <c r="K35822" i="5"/>
  <c r="L35822" i="5" a="1"/>
  <c r="L35822" i="5"/>
  <c r="M35822" i="5" a="1"/>
  <c r="M35822" i="5"/>
  <c r="H35823" i="5" a="1"/>
  <c r="H35823" i="5"/>
  <c r="I35823" i="5" a="1"/>
  <c r="I35823" i="5"/>
  <c r="J35823" i="5" a="1"/>
  <c r="J35823" i="5"/>
  <c r="K35823" i="5" a="1"/>
  <c r="K35823" i="5"/>
  <c r="L35823" i="5" a="1"/>
  <c r="L35823" i="5"/>
  <c r="M35823" i="5" a="1"/>
  <c r="M35823" i="5"/>
  <c r="H35824" i="5" a="1"/>
  <c r="H35824" i="5"/>
  <c r="I35824" i="5" a="1"/>
  <c r="I35824" i="5"/>
  <c r="J35824" i="5" a="1"/>
  <c r="J35824" i="5"/>
  <c r="K35824" i="5" a="1"/>
  <c r="K35824" i="5"/>
  <c r="L35824" i="5" a="1"/>
  <c r="L35824" i="5"/>
  <c r="M35824" i="5" a="1"/>
  <c r="M35824" i="5"/>
  <c r="H35825" i="5" a="1"/>
  <c r="H35825" i="5"/>
  <c r="I35825" i="5" a="1"/>
  <c r="I35825" i="5"/>
  <c r="J35825" i="5" a="1"/>
  <c r="J35825" i="5"/>
  <c r="K35825" i="5" a="1"/>
  <c r="K35825" i="5"/>
  <c r="L35825" i="5" a="1"/>
  <c r="L35825" i="5"/>
  <c r="M35825" i="5" a="1"/>
  <c r="M35825" i="5"/>
  <c r="H35826" i="5" a="1"/>
  <c r="H35826" i="5"/>
  <c r="I35826" i="5" a="1"/>
  <c r="I35826" i="5"/>
  <c r="J35826" i="5" a="1"/>
  <c r="J35826" i="5"/>
  <c r="K35826" i="5" a="1"/>
  <c r="K35826" i="5"/>
  <c r="L35826" i="5" a="1"/>
  <c r="L35826" i="5"/>
  <c r="M35826" i="5" a="1"/>
  <c r="M35826" i="5"/>
  <c r="H35827" i="5" a="1"/>
  <c r="H35827" i="5"/>
  <c r="I35827" i="5" a="1"/>
  <c r="I35827" i="5"/>
  <c r="J35827" i="5" a="1"/>
  <c r="J35827" i="5"/>
  <c r="K35827" i="5" a="1"/>
  <c r="K35827" i="5"/>
  <c r="L35827" i="5" a="1"/>
  <c r="L35827" i="5"/>
  <c r="M35827" i="5" a="1"/>
  <c r="M35827" i="5"/>
  <c r="H35828" i="5" a="1"/>
  <c r="H35828" i="5"/>
  <c r="I35828" i="5" a="1"/>
  <c r="I35828" i="5"/>
  <c r="J35828" i="5" a="1"/>
  <c r="J35828" i="5"/>
  <c r="K35828" i="5" a="1"/>
  <c r="K35828" i="5"/>
  <c r="L35828" i="5" a="1"/>
  <c r="L35828" i="5"/>
  <c r="M35828" i="5" a="1"/>
  <c r="M35828" i="5"/>
  <c r="H35829" i="5" a="1"/>
  <c r="H35829" i="5"/>
  <c r="I35829" i="5" a="1"/>
  <c r="I35829" i="5"/>
  <c r="J35829" i="5" a="1"/>
  <c r="J35829" i="5"/>
  <c r="K35829" i="5" a="1"/>
  <c r="K35829" i="5"/>
  <c r="L35829" i="5" a="1"/>
  <c r="L35829" i="5"/>
  <c r="M35829" i="5" a="1"/>
  <c r="M35829" i="5"/>
  <c r="H35830" i="5" a="1"/>
  <c r="H35830" i="5"/>
  <c r="I35830" i="5" a="1"/>
  <c r="I35830" i="5"/>
  <c r="J35830" i="5" a="1"/>
  <c r="J35830" i="5"/>
  <c r="K35830" i="5" a="1"/>
  <c r="K35830" i="5"/>
  <c r="L35830" i="5" a="1"/>
  <c r="L35830" i="5"/>
  <c r="M35830" i="5" a="1"/>
  <c r="M35830" i="5"/>
  <c r="H35831" i="5" a="1"/>
  <c r="H35831" i="5"/>
  <c r="I35831" i="5" a="1"/>
  <c r="I35831" i="5"/>
  <c r="J35831" i="5" a="1"/>
  <c r="J35831" i="5"/>
  <c r="K35831" i="5" a="1"/>
  <c r="K35831" i="5"/>
  <c r="L35831" i="5" a="1"/>
  <c r="L35831" i="5"/>
  <c r="M35831" i="5" a="1"/>
  <c r="M35831" i="5"/>
  <c r="H35832" i="5" a="1"/>
  <c r="H35832" i="5"/>
  <c r="I35832" i="5" a="1"/>
  <c r="I35832" i="5"/>
  <c r="J35832" i="5" a="1"/>
  <c r="J35832" i="5"/>
  <c r="K35832" i="5" a="1"/>
  <c r="K35832" i="5"/>
  <c r="L35832" i="5" a="1"/>
  <c r="L35832" i="5"/>
  <c r="M35832" i="5" a="1"/>
  <c r="M35832" i="5"/>
  <c r="H35833" i="5" a="1"/>
  <c r="H35833" i="5"/>
  <c r="I35833" i="5" a="1"/>
  <c r="I35833" i="5"/>
  <c r="J35833" i="5" a="1"/>
  <c r="J35833" i="5"/>
  <c r="K35833" i="5" a="1"/>
  <c r="K35833" i="5"/>
  <c r="L35833" i="5" a="1"/>
  <c r="L35833" i="5"/>
  <c r="M35833" i="5" a="1"/>
  <c r="M35833" i="5"/>
  <c r="H35834" i="5" a="1"/>
  <c r="H35834" i="5"/>
  <c r="I35834" i="5" a="1"/>
  <c r="I35834" i="5"/>
  <c r="J35834" i="5" a="1"/>
  <c r="J35834" i="5"/>
  <c r="K35834" i="5" a="1"/>
  <c r="K35834" i="5"/>
  <c r="L35834" i="5" a="1"/>
  <c r="L35834" i="5"/>
  <c r="M35834" i="5" a="1"/>
  <c r="M35834" i="5"/>
  <c r="H35835" i="5" a="1"/>
  <c r="H35835" i="5"/>
  <c r="I35835" i="5" a="1"/>
  <c r="I35835" i="5"/>
  <c r="J35835" i="5" a="1"/>
  <c r="J35835" i="5"/>
  <c r="K35835" i="5" a="1"/>
  <c r="K35835" i="5"/>
  <c r="L35835" i="5" a="1"/>
  <c r="L35835" i="5"/>
  <c r="M35835" i="5" a="1"/>
  <c r="M35835" i="5"/>
  <c r="H35836" i="5" a="1"/>
  <c r="H35836" i="5"/>
  <c r="I35836" i="5" a="1"/>
  <c r="I35836" i="5"/>
  <c r="J35836" i="5" a="1"/>
  <c r="J35836" i="5"/>
  <c r="K35836" i="5" a="1"/>
  <c r="K35836" i="5"/>
  <c r="L35836" i="5" a="1"/>
  <c r="L35836" i="5"/>
  <c r="M35836" i="5" a="1"/>
  <c r="M35836" i="5"/>
  <c r="H35837" i="5" a="1"/>
  <c r="H35837" i="5"/>
  <c r="I35837" i="5" a="1"/>
  <c r="I35837" i="5"/>
  <c r="J35837" i="5" a="1"/>
  <c r="J35837" i="5"/>
  <c r="K35837" i="5" a="1"/>
  <c r="K35837" i="5"/>
  <c r="L35837" i="5" a="1"/>
  <c r="L35837" i="5"/>
  <c r="M35837" i="5" a="1"/>
  <c r="M35837" i="5"/>
  <c r="H35838" i="5" a="1"/>
  <c r="H35838" i="5"/>
  <c r="I35838" i="5" a="1"/>
  <c r="I35838" i="5"/>
  <c r="J35838" i="5" a="1"/>
  <c r="J35838" i="5"/>
  <c r="K35838" i="5" a="1"/>
  <c r="K35838" i="5"/>
  <c r="L35838" i="5" a="1"/>
  <c r="L35838" i="5"/>
  <c r="M35838" i="5" a="1"/>
  <c r="M35838" i="5"/>
  <c r="H35839" i="5" a="1"/>
  <c r="H35839" i="5"/>
  <c r="I35839" i="5" a="1"/>
  <c r="I35839" i="5"/>
  <c r="J35839" i="5" a="1"/>
  <c r="J35839" i="5"/>
  <c r="K35839" i="5" a="1"/>
  <c r="K35839" i="5"/>
  <c r="L35839" i="5" a="1"/>
  <c r="L35839" i="5"/>
  <c r="M35839" i="5" a="1"/>
  <c r="M35839" i="5"/>
  <c r="H35840" i="5" a="1"/>
  <c r="H35840" i="5"/>
  <c r="I35840" i="5" a="1"/>
  <c r="I35840" i="5"/>
  <c r="J35840" i="5" a="1"/>
  <c r="J35840" i="5"/>
  <c r="K35840" i="5" a="1"/>
  <c r="K35840" i="5"/>
  <c r="L35840" i="5" a="1"/>
  <c r="L35840" i="5"/>
  <c r="M35840" i="5" a="1"/>
  <c r="M35840" i="5"/>
  <c r="H35841" i="5" a="1"/>
  <c r="H35841" i="5"/>
  <c r="I35841" i="5" a="1"/>
  <c r="I35841" i="5"/>
  <c r="J35841" i="5" a="1"/>
  <c r="J35841" i="5"/>
  <c r="K35841" i="5" a="1"/>
  <c r="K35841" i="5"/>
  <c r="L35841" i="5" a="1"/>
  <c r="L35841" i="5"/>
  <c r="M35841" i="5" a="1"/>
  <c r="M35841" i="5"/>
  <c r="H35842" i="5" a="1"/>
  <c r="H35842" i="5"/>
  <c r="I35842" i="5" a="1"/>
  <c r="I35842" i="5"/>
  <c r="J35842" i="5" a="1"/>
  <c r="J35842" i="5"/>
  <c r="K35842" i="5" a="1"/>
  <c r="K35842" i="5"/>
  <c r="L35842" i="5" a="1"/>
  <c r="L35842" i="5"/>
  <c r="M35842" i="5" a="1"/>
  <c r="M35842" i="5"/>
  <c r="H35843" i="5" a="1"/>
  <c r="H35843" i="5"/>
  <c r="I35843" i="5" a="1"/>
  <c r="I35843" i="5"/>
  <c r="J35843" i="5" a="1"/>
  <c r="J35843" i="5"/>
  <c r="K35843" i="5" a="1"/>
  <c r="K35843" i="5"/>
  <c r="L35843" i="5" a="1"/>
  <c r="L35843" i="5"/>
  <c r="M35843" i="5" a="1"/>
  <c r="M35843" i="5"/>
  <c r="H35844" i="5" a="1"/>
  <c r="H35844" i="5"/>
  <c r="I35844" i="5" a="1"/>
  <c r="I35844" i="5"/>
  <c r="J35844" i="5" a="1"/>
  <c r="J35844" i="5"/>
  <c r="K35844" i="5" a="1"/>
  <c r="K35844" i="5"/>
  <c r="L35844" i="5" a="1"/>
  <c r="L35844" i="5"/>
  <c r="M35844" i="5" a="1"/>
  <c r="M35844" i="5"/>
  <c r="H35845" i="5" a="1"/>
  <c r="H35845" i="5"/>
  <c r="I35845" i="5" a="1"/>
  <c r="I35845" i="5"/>
  <c r="J35845" i="5" a="1"/>
  <c r="J35845" i="5"/>
  <c r="K35845" i="5" a="1"/>
  <c r="K35845" i="5"/>
  <c r="L35845" i="5" a="1"/>
  <c r="L35845" i="5"/>
  <c r="M35845" i="5" a="1"/>
  <c r="M35845" i="5"/>
  <c r="H35846" i="5" a="1"/>
  <c r="H35846" i="5"/>
  <c r="I35846" i="5" a="1"/>
  <c r="I35846" i="5"/>
  <c r="J35846" i="5" a="1"/>
  <c r="J35846" i="5"/>
  <c r="K35846" i="5" a="1"/>
  <c r="K35846" i="5"/>
  <c r="L35846" i="5" a="1"/>
  <c r="L35846" i="5"/>
  <c r="M35846" i="5" a="1"/>
  <c r="M35846" i="5"/>
  <c r="H35847" i="5" a="1"/>
  <c r="H35847" i="5"/>
  <c r="I35847" i="5" a="1"/>
  <c r="I35847" i="5"/>
  <c r="J35847" i="5" a="1"/>
  <c r="J35847" i="5"/>
  <c r="K35847" i="5" a="1"/>
  <c r="K35847" i="5"/>
  <c r="L35847" i="5" a="1"/>
  <c r="L35847" i="5"/>
  <c r="M35847" i="5" a="1"/>
  <c r="M35847" i="5"/>
  <c r="H35848" i="5" a="1"/>
  <c r="H35848" i="5"/>
  <c r="I35848" i="5" a="1"/>
  <c r="I35848" i="5"/>
  <c r="J35848" i="5" a="1"/>
  <c r="J35848" i="5"/>
  <c r="K35848" i="5" a="1"/>
  <c r="K35848" i="5"/>
  <c r="L35848" i="5" a="1"/>
  <c r="L35848" i="5"/>
  <c r="M35848" i="5" a="1"/>
  <c r="M35848" i="5"/>
  <c r="H35849" i="5" a="1"/>
  <c r="H35849" i="5"/>
  <c r="I35849" i="5" a="1"/>
  <c r="I35849" i="5"/>
  <c r="J35849" i="5" a="1"/>
  <c r="J35849" i="5"/>
  <c r="K35849" i="5" a="1"/>
  <c r="K35849" i="5"/>
  <c r="L35849" i="5" a="1"/>
  <c r="L35849" i="5"/>
  <c r="M35849" i="5" a="1"/>
  <c r="M35849" i="5"/>
  <c r="H35850" i="5" a="1"/>
  <c r="H35850" i="5"/>
  <c r="I35850" i="5" a="1"/>
  <c r="I35850" i="5"/>
  <c r="J35850" i="5" a="1"/>
  <c r="J35850" i="5"/>
  <c r="K35850" i="5" a="1"/>
  <c r="K35850" i="5"/>
  <c r="L35850" i="5" a="1"/>
  <c r="L35850" i="5"/>
  <c r="M35850" i="5" a="1"/>
  <c r="M35850" i="5"/>
  <c r="H35851" i="5" a="1"/>
  <c r="H35851" i="5"/>
  <c r="I35851" i="5" a="1"/>
  <c r="I35851" i="5"/>
  <c r="J35851" i="5" a="1"/>
  <c r="J35851" i="5"/>
  <c r="K35851" i="5" a="1"/>
  <c r="K35851" i="5"/>
  <c r="L35851" i="5" a="1"/>
  <c r="L35851" i="5"/>
  <c r="M35851" i="5" a="1"/>
  <c r="M35851" i="5"/>
  <c r="H35852" i="5" a="1"/>
  <c r="H35852" i="5"/>
  <c r="I35852" i="5" a="1"/>
  <c r="I35852" i="5"/>
  <c r="J35852" i="5" a="1"/>
  <c r="J35852" i="5"/>
  <c r="K35852" i="5" a="1"/>
  <c r="K35852" i="5"/>
  <c r="L35852" i="5" a="1"/>
  <c r="L35852" i="5"/>
  <c r="M35852" i="5" a="1"/>
  <c r="M35852" i="5"/>
  <c r="H35853" i="5" a="1"/>
  <c r="H35853" i="5"/>
  <c r="I35853" i="5" a="1"/>
  <c r="I35853" i="5"/>
  <c r="J35853" i="5" a="1"/>
  <c r="J35853" i="5"/>
  <c r="K35853" i="5" a="1"/>
  <c r="K35853" i="5"/>
  <c r="L35853" i="5" a="1"/>
  <c r="L35853" i="5"/>
  <c r="M35853" i="5" a="1"/>
  <c r="M35853" i="5"/>
  <c r="H35854" i="5" a="1"/>
  <c r="H35854" i="5"/>
  <c r="I35854" i="5" a="1"/>
  <c r="I35854" i="5"/>
  <c r="J35854" i="5" a="1"/>
  <c r="J35854" i="5"/>
  <c r="K35854" i="5" a="1"/>
  <c r="K35854" i="5"/>
  <c r="L35854" i="5" a="1"/>
  <c r="L35854" i="5"/>
  <c r="M35854" i="5" a="1"/>
  <c r="M35854" i="5"/>
  <c r="H35855" i="5" a="1"/>
  <c r="H35855" i="5"/>
  <c r="I35855" i="5" a="1"/>
  <c r="I35855" i="5"/>
  <c r="J35855" i="5" a="1"/>
  <c r="J35855" i="5"/>
  <c r="K35855" i="5" a="1"/>
  <c r="K35855" i="5"/>
  <c r="L35855" i="5" a="1"/>
  <c r="L35855" i="5"/>
  <c r="M35855" i="5" a="1"/>
  <c r="M35855" i="5"/>
  <c r="H35856" i="5" a="1"/>
  <c r="H35856" i="5"/>
  <c r="I35856" i="5" a="1"/>
  <c r="I35856" i="5"/>
  <c r="J35856" i="5" a="1"/>
  <c r="J35856" i="5"/>
  <c r="K35856" i="5" a="1"/>
  <c r="K35856" i="5"/>
  <c r="L35856" i="5" a="1"/>
  <c r="L35856" i="5"/>
  <c r="M35856" i="5" a="1"/>
  <c r="M35856" i="5"/>
  <c r="H35857" i="5" a="1"/>
  <c r="H35857" i="5"/>
  <c r="I35857" i="5" a="1"/>
  <c r="I35857" i="5"/>
  <c r="J35857" i="5" a="1"/>
  <c r="J35857" i="5"/>
  <c r="K35857" i="5" a="1"/>
  <c r="K35857" i="5"/>
  <c r="L35857" i="5" a="1"/>
  <c r="L35857" i="5"/>
  <c r="M35857" i="5" a="1"/>
  <c r="M35857" i="5"/>
  <c r="H35858" i="5" a="1"/>
  <c r="H35858" i="5"/>
  <c r="I35858" i="5" a="1"/>
  <c r="I35858" i="5"/>
  <c r="J35858" i="5" a="1"/>
  <c r="J35858" i="5"/>
  <c r="K35858" i="5" a="1"/>
  <c r="K35858" i="5"/>
  <c r="L35858" i="5" a="1"/>
  <c r="L35858" i="5"/>
  <c r="M35858" i="5" a="1"/>
  <c r="M35858" i="5"/>
  <c r="H35859" i="5" a="1"/>
  <c r="H35859" i="5"/>
  <c r="I35859" i="5" a="1"/>
  <c r="I35859" i="5"/>
  <c r="J35859" i="5" a="1"/>
  <c r="J35859" i="5"/>
  <c r="K35859" i="5" a="1"/>
  <c r="K35859" i="5"/>
  <c r="L35859" i="5" a="1"/>
  <c r="L35859" i="5"/>
  <c r="M35859" i="5" a="1"/>
  <c r="M35859" i="5"/>
  <c r="H35860" i="5" a="1"/>
  <c r="H35860" i="5"/>
  <c r="I35860" i="5" a="1"/>
  <c r="I35860" i="5"/>
  <c r="J35860" i="5" a="1"/>
  <c r="J35860" i="5"/>
  <c r="K35860" i="5" a="1"/>
  <c r="K35860" i="5"/>
  <c r="L35860" i="5" a="1"/>
  <c r="L35860" i="5"/>
  <c r="M35860" i="5" a="1"/>
  <c r="M35860" i="5"/>
  <c r="H35861" i="5" a="1"/>
  <c r="H35861" i="5"/>
  <c r="I35861" i="5" a="1"/>
  <c r="I35861" i="5"/>
  <c r="J35861" i="5" a="1"/>
  <c r="J35861" i="5"/>
  <c r="K35861" i="5" a="1"/>
  <c r="K35861" i="5"/>
  <c r="L35861" i="5" a="1"/>
  <c r="L35861" i="5"/>
  <c r="M35861" i="5" a="1"/>
  <c r="M35861" i="5"/>
  <c r="H35862" i="5" a="1"/>
  <c r="H35862" i="5"/>
  <c r="I35862" i="5" a="1"/>
  <c r="I35862" i="5"/>
  <c r="J35862" i="5" a="1"/>
  <c r="J35862" i="5"/>
  <c r="K35862" i="5" a="1"/>
  <c r="K35862" i="5"/>
  <c r="L35862" i="5" a="1"/>
  <c r="L35862" i="5"/>
  <c r="M35862" i="5" a="1"/>
  <c r="M35862" i="5"/>
  <c r="H35863" i="5" a="1"/>
  <c r="H35863" i="5"/>
  <c r="I35863" i="5" a="1"/>
  <c r="I35863" i="5"/>
  <c r="J35863" i="5" a="1"/>
  <c r="J35863" i="5"/>
  <c r="K35863" i="5" a="1"/>
  <c r="K35863" i="5"/>
  <c r="L35863" i="5" a="1"/>
  <c r="L35863" i="5"/>
  <c r="M35863" i="5" a="1"/>
  <c r="M35863" i="5"/>
  <c r="H35864" i="5" a="1"/>
  <c r="H35864" i="5"/>
  <c r="I35864" i="5" a="1"/>
  <c r="I35864" i="5"/>
  <c r="J35864" i="5" a="1"/>
  <c r="J35864" i="5"/>
  <c r="K35864" i="5" a="1"/>
  <c r="K35864" i="5"/>
  <c r="L35864" i="5" a="1"/>
  <c r="L35864" i="5"/>
  <c r="M35864" i="5" a="1"/>
  <c r="M35864" i="5"/>
  <c r="H35865" i="5" a="1"/>
  <c r="H35865" i="5"/>
  <c r="I35865" i="5" a="1"/>
  <c r="I35865" i="5"/>
  <c r="J35865" i="5" a="1"/>
  <c r="J35865" i="5"/>
  <c r="K35865" i="5" a="1"/>
  <c r="K35865" i="5"/>
  <c r="L35865" i="5" a="1"/>
  <c r="L35865" i="5"/>
  <c r="M35865" i="5" a="1"/>
  <c r="M35865" i="5"/>
  <c r="H35866" i="5" a="1"/>
  <c r="H35866" i="5"/>
  <c r="I35866" i="5" a="1"/>
  <c r="I35866" i="5"/>
  <c r="J35866" i="5" a="1"/>
  <c r="J35866" i="5"/>
  <c r="K35866" i="5" a="1"/>
  <c r="K35866" i="5"/>
  <c r="L35866" i="5" a="1"/>
  <c r="L35866" i="5"/>
  <c r="M35866" i="5" a="1"/>
  <c r="M35866" i="5"/>
  <c r="H35867" i="5" a="1"/>
  <c r="H35867" i="5"/>
  <c r="I35867" i="5" a="1"/>
  <c r="I35867" i="5"/>
  <c r="J35867" i="5" a="1"/>
  <c r="J35867" i="5"/>
  <c r="K35867" i="5" a="1"/>
  <c r="K35867" i="5"/>
  <c r="L35867" i="5" a="1"/>
  <c r="L35867" i="5"/>
  <c r="M35867" i="5" a="1"/>
  <c r="M35867" i="5"/>
  <c r="H35868" i="5" a="1"/>
  <c r="H35868" i="5"/>
  <c r="I35868" i="5" a="1"/>
  <c r="I35868" i="5"/>
  <c r="J35868" i="5" a="1"/>
  <c r="J35868" i="5"/>
  <c r="K35868" i="5" a="1"/>
  <c r="K35868" i="5"/>
  <c r="L35868" i="5" a="1"/>
  <c r="L35868" i="5"/>
  <c r="M35868" i="5" a="1"/>
  <c r="M35868" i="5"/>
  <c r="H35869" i="5" a="1"/>
  <c r="H35869" i="5"/>
  <c r="I35869" i="5" a="1"/>
  <c r="I35869" i="5"/>
  <c r="J35869" i="5" a="1"/>
  <c r="J35869" i="5"/>
  <c r="K35869" i="5" a="1"/>
  <c r="K35869" i="5"/>
  <c r="L35869" i="5" a="1"/>
  <c r="L35869" i="5"/>
  <c r="M35869" i="5" a="1"/>
  <c r="M35869" i="5"/>
  <c r="H35870" i="5" a="1"/>
  <c r="H35870" i="5"/>
  <c r="I35870" i="5" a="1"/>
  <c r="I35870" i="5"/>
  <c r="J35870" i="5" a="1"/>
  <c r="J35870" i="5"/>
  <c r="K35870" i="5" a="1"/>
  <c r="K35870" i="5"/>
  <c r="L35870" i="5" a="1"/>
  <c r="L35870" i="5"/>
  <c r="M35870" i="5" a="1"/>
  <c r="M35870" i="5"/>
  <c r="H35871" i="5" a="1"/>
  <c r="H35871" i="5"/>
  <c r="I35871" i="5" a="1"/>
  <c r="I35871" i="5"/>
  <c r="J35871" i="5" a="1"/>
  <c r="J35871" i="5"/>
  <c r="K35871" i="5" a="1"/>
  <c r="K35871" i="5"/>
  <c r="L35871" i="5" a="1"/>
  <c r="L35871" i="5"/>
  <c r="M35871" i="5" a="1"/>
  <c r="M35871" i="5"/>
  <c r="H35872" i="5" a="1"/>
  <c r="H35872" i="5"/>
  <c r="I35872" i="5" a="1"/>
  <c r="I35872" i="5"/>
  <c r="J35872" i="5" a="1"/>
  <c r="J35872" i="5"/>
  <c r="K35872" i="5" a="1"/>
  <c r="K35872" i="5"/>
  <c r="L35872" i="5" a="1"/>
  <c r="L35872" i="5"/>
  <c r="M35872" i="5" a="1"/>
  <c r="M35872" i="5"/>
  <c r="H35873" i="5" a="1"/>
  <c r="H35873" i="5"/>
  <c r="I35873" i="5" a="1"/>
  <c r="I35873" i="5"/>
  <c r="J35873" i="5" a="1"/>
  <c r="J35873" i="5"/>
  <c r="K35873" i="5" a="1"/>
  <c r="K35873" i="5"/>
  <c r="L35873" i="5" a="1"/>
  <c r="L35873" i="5"/>
  <c r="M35873" i="5" a="1"/>
  <c r="M35873" i="5"/>
  <c r="H35874" i="5" a="1"/>
  <c r="H35874" i="5"/>
  <c r="I35874" i="5" a="1"/>
  <c r="I35874" i="5"/>
  <c r="J35874" i="5" a="1"/>
  <c r="J35874" i="5"/>
  <c r="K35874" i="5" a="1"/>
  <c r="K35874" i="5"/>
  <c r="L35874" i="5" a="1"/>
  <c r="L35874" i="5"/>
  <c r="M35874" i="5" a="1"/>
  <c r="M35874" i="5"/>
  <c r="H35875" i="5" a="1"/>
  <c r="H35875" i="5"/>
  <c r="I35875" i="5" a="1"/>
  <c r="I35875" i="5"/>
  <c r="J35875" i="5" a="1"/>
  <c r="J35875" i="5"/>
  <c r="K35875" i="5" a="1"/>
  <c r="K35875" i="5"/>
  <c r="L35875" i="5" a="1"/>
  <c r="L35875" i="5"/>
  <c r="M35875" i="5" a="1"/>
  <c r="M35875" i="5"/>
  <c r="H35876" i="5" a="1"/>
  <c r="H35876" i="5"/>
  <c r="I35876" i="5" a="1"/>
  <c r="I35876" i="5"/>
  <c r="J35876" i="5" a="1"/>
  <c r="J35876" i="5"/>
  <c r="K35876" i="5" a="1"/>
  <c r="K35876" i="5"/>
  <c r="L35876" i="5" a="1"/>
  <c r="L35876" i="5"/>
  <c r="M35876" i="5" a="1"/>
  <c r="M35876" i="5"/>
  <c r="H35877" i="5" a="1"/>
  <c r="H35877" i="5"/>
  <c r="I35877" i="5" a="1"/>
  <c r="I35877" i="5"/>
  <c r="J35877" i="5" a="1"/>
  <c r="J35877" i="5"/>
  <c r="K35877" i="5" a="1"/>
  <c r="K35877" i="5"/>
  <c r="L35877" i="5" a="1"/>
  <c r="L35877" i="5"/>
  <c r="M35877" i="5" a="1"/>
  <c r="M35877" i="5"/>
  <c r="H35878" i="5" a="1"/>
  <c r="H35878" i="5"/>
  <c r="I35878" i="5" a="1"/>
  <c r="I35878" i="5"/>
  <c r="J35878" i="5" a="1"/>
  <c r="J35878" i="5"/>
  <c r="K35878" i="5" a="1"/>
  <c r="K35878" i="5"/>
  <c r="L35878" i="5" a="1"/>
  <c r="L35878" i="5"/>
  <c r="M35878" i="5" a="1"/>
  <c r="M35878" i="5"/>
  <c r="H35879" i="5" a="1"/>
  <c r="H35879" i="5"/>
  <c r="I35879" i="5" a="1"/>
  <c r="I35879" i="5"/>
  <c r="J35879" i="5" a="1"/>
  <c r="J35879" i="5"/>
  <c r="K35879" i="5" a="1"/>
  <c r="K35879" i="5"/>
  <c r="L35879" i="5" a="1"/>
  <c r="L35879" i="5"/>
  <c r="M35879" i="5" a="1"/>
  <c r="M35879" i="5"/>
  <c r="H35880" i="5" a="1"/>
  <c r="H35880" i="5"/>
  <c r="I35880" i="5" a="1"/>
  <c r="I35880" i="5"/>
  <c r="J35880" i="5" a="1"/>
  <c r="J35880" i="5"/>
  <c r="K35880" i="5" a="1"/>
  <c r="K35880" i="5"/>
  <c r="L35880" i="5" a="1"/>
  <c r="L35880" i="5"/>
  <c r="M35880" i="5" a="1"/>
  <c r="M35880" i="5"/>
  <c r="H35881" i="5" a="1"/>
  <c r="H35881" i="5"/>
  <c r="I35881" i="5" a="1"/>
  <c r="I35881" i="5"/>
  <c r="J35881" i="5" a="1"/>
  <c r="J35881" i="5"/>
  <c r="K35881" i="5" a="1"/>
  <c r="K35881" i="5"/>
  <c r="L35881" i="5" a="1"/>
  <c r="L35881" i="5"/>
  <c r="M35881" i="5" a="1"/>
  <c r="M35881" i="5"/>
  <c r="H35882" i="5" a="1"/>
  <c r="H35882" i="5"/>
  <c r="I35882" i="5" a="1"/>
  <c r="I35882" i="5"/>
  <c r="J35882" i="5" a="1"/>
  <c r="J35882" i="5"/>
  <c r="K35882" i="5" a="1"/>
  <c r="K35882" i="5"/>
  <c r="L35882" i="5" a="1"/>
  <c r="L35882" i="5"/>
  <c r="M35882" i="5" a="1"/>
  <c r="M35882" i="5"/>
  <c r="H35883" i="5" a="1"/>
  <c r="H35883" i="5"/>
  <c r="I35883" i="5" a="1"/>
  <c r="I35883" i="5"/>
  <c r="J35883" i="5" a="1"/>
  <c r="J35883" i="5"/>
  <c r="K35883" i="5" a="1"/>
  <c r="K35883" i="5"/>
  <c r="L35883" i="5" a="1"/>
  <c r="L35883" i="5"/>
  <c r="M35883" i="5" a="1"/>
  <c r="M35883" i="5"/>
  <c r="H35884" i="5" a="1"/>
  <c r="H35884" i="5"/>
  <c r="I35884" i="5" a="1"/>
  <c r="I35884" i="5"/>
  <c r="J35884" i="5" a="1"/>
  <c r="J35884" i="5"/>
  <c r="K35884" i="5" a="1"/>
  <c r="K35884" i="5"/>
  <c r="L35884" i="5" a="1"/>
  <c r="L35884" i="5"/>
  <c r="M35884" i="5" a="1"/>
  <c r="M35884" i="5"/>
  <c r="H35885" i="5" a="1"/>
  <c r="H35885" i="5"/>
  <c r="I35885" i="5" a="1"/>
  <c r="I35885" i="5"/>
  <c r="J35885" i="5" a="1"/>
  <c r="J35885" i="5"/>
  <c r="K35885" i="5" a="1"/>
  <c r="K35885" i="5"/>
  <c r="L35885" i="5" a="1"/>
  <c r="L35885" i="5"/>
  <c r="M35885" i="5" a="1"/>
  <c r="M35885" i="5"/>
  <c r="H35886" i="5" a="1"/>
  <c r="H35886" i="5"/>
  <c r="I35886" i="5" a="1"/>
  <c r="I35886" i="5"/>
  <c r="J35886" i="5" a="1"/>
  <c r="J35886" i="5"/>
  <c r="K35886" i="5" a="1"/>
  <c r="K35886" i="5"/>
  <c r="L35886" i="5" a="1"/>
  <c r="L35886" i="5"/>
  <c r="M35886" i="5" a="1"/>
  <c r="M35886" i="5"/>
  <c r="H35887" i="5" a="1"/>
  <c r="H35887" i="5"/>
  <c r="I35887" i="5" a="1"/>
  <c r="I35887" i="5"/>
  <c r="J35887" i="5" a="1"/>
  <c r="J35887" i="5"/>
  <c r="K35887" i="5" a="1"/>
  <c r="K35887" i="5"/>
  <c r="L35887" i="5" a="1"/>
  <c r="L35887" i="5"/>
  <c r="M35887" i="5" a="1"/>
  <c r="M35887" i="5"/>
  <c r="H35888" i="5" a="1"/>
  <c r="H35888" i="5"/>
  <c r="I35888" i="5" a="1"/>
  <c r="I35888" i="5"/>
  <c r="J35888" i="5" a="1"/>
  <c r="J35888" i="5"/>
  <c r="K35888" i="5" a="1"/>
  <c r="K35888" i="5"/>
  <c r="L35888" i="5" a="1"/>
  <c r="L35888" i="5"/>
  <c r="M35888" i="5" a="1"/>
  <c r="M35888" i="5"/>
  <c r="H35889" i="5" a="1"/>
  <c r="H35889" i="5"/>
  <c r="I35889" i="5" a="1"/>
  <c r="I35889" i="5"/>
  <c r="J35889" i="5" a="1"/>
  <c r="J35889" i="5"/>
  <c r="K35889" i="5" a="1"/>
  <c r="K35889" i="5"/>
  <c r="L35889" i="5" a="1"/>
  <c r="L35889" i="5"/>
  <c r="M35889" i="5" a="1"/>
  <c r="M35889" i="5"/>
  <c r="H35890" i="5" a="1"/>
  <c r="H35890" i="5"/>
  <c r="I35890" i="5" a="1"/>
  <c r="I35890" i="5"/>
  <c r="J35890" i="5" a="1"/>
  <c r="J35890" i="5"/>
  <c r="K35890" i="5" a="1"/>
  <c r="K35890" i="5"/>
  <c r="L35890" i="5" a="1"/>
  <c r="L35890" i="5"/>
  <c r="M35890" i="5" a="1"/>
  <c r="M35890" i="5"/>
  <c r="H35891" i="5" a="1"/>
  <c r="H35891" i="5"/>
  <c r="I35891" i="5" a="1"/>
  <c r="I35891" i="5"/>
  <c r="J35891" i="5" a="1"/>
  <c r="J35891" i="5"/>
  <c r="K35891" i="5" a="1"/>
  <c r="K35891" i="5"/>
  <c r="L35891" i="5" a="1"/>
  <c r="L35891" i="5"/>
  <c r="M35891" i="5" a="1"/>
  <c r="M35891" i="5"/>
  <c r="H35892" i="5" a="1"/>
  <c r="H35892" i="5"/>
  <c r="I35892" i="5" a="1"/>
  <c r="I35892" i="5"/>
  <c r="J35892" i="5" a="1"/>
  <c r="J35892" i="5"/>
  <c r="K35892" i="5" a="1"/>
  <c r="K35892" i="5"/>
  <c r="L35892" i="5" a="1"/>
  <c r="L35892" i="5"/>
  <c r="M35892" i="5" a="1"/>
  <c r="M35892" i="5"/>
  <c r="H35893" i="5" a="1"/>
  <c r="H35893" i="5"/>
  <c r="I35893" i="5" a="1"/>
  <c r="I35893" i="5"/>
  <c r="J35893" i="5" a="1"/>
  <c r="J35893" i="5"/>
  <c r="K35893" i="5" a="1"/>
  <c r="K35893" i="5"/>
  <c r="L35893" i="5" a="1"/>
  <c r="L35893" i="5"/>
  <c r="M35893" i="5" a="1"/>
  <c r="M35893" i="5"/>
  <c r="H35894" i="5" a="1"/>
  <c r="H35894" i="5"/>
  <c r="I35894" i="5" a="1"/>
  <c r="I35894" i="5"/>
  <c r="J35894" i="5" a="1"/>
  <c r="J35894" i="5"/>
  <c r="K35894" i="5" a="1"/>
  <c r="K35894" i="5"/>
  <c r="L35894" i="5" a="1"/>
  <c r="L35894" i="5"/>
  <c r="M35894" i="5" a="1"/>
  <c r="M35894" i="5"/>
  <c r="H35895" i="5" a="1"/>
  <c r="H35895" i="5"/>
  <c r="I35895" i="5" a="1"/>
  <c r="I35895" i="5"/>
  <c r="J35895" i="5" a="1"/>
  <c r="J35895" i="5"/>
  <c r="K35895" i="5" a="1"/>
  <c r="K35895" i="5"/>
  <c r="L35895" i="5" a="1"/>
  <c r="L35895" i="5"/>
  <c r="M35895" i="5" a="1"/>
  <c r="M35895" i="5"/>
  <c r="H35896" i="5" a="1"/>
  <c r="H35896" i="5"/>
  <c r="I35896" i="5" a="1"/>
  <c r="I35896" i="5"/>
  <c r="J35896" i="5" a="1"/>
  <c r="J35896" i="5"/>
  <c r="K35896" i="5" a="1"/>
  <c r="K35896" i="5"/>
  <c r="L35896" i="5" a="1"/>
  <c r="L35896" i="5"/>
  <c r="M35896" i="5" a="1"/>
  <c r="M35896" i="5"/>
  <c r="H35897" i="5" a="1"/>
  <c r="H35897" i="5"/>
  <c r="I35897" i="5" a="1"/>
  <c r="I35897" i="5"/>
  <c r="J35897" i="5" a="1"/>
  <c r="J35897" i="5"/>
  <c r="K35897" i="5" a="1"/>
  <c r="K35897" i="5"/>
  <c r="L35897" i="5" a="1"/>
  <c r="L35897" i="5"/>
  <c r="M35897" i="5" a="1"/>
  <c r="M35897" i="5"/>
  <c r="H35898" i="5" a="1"/>
  <c r="H35898" i="5"/>
  <c r="I35898" i="5" a="1"/>
  <c r="I35898" i="5"/>
  <c r="J35898" i="5" a="1"/>
  <c r="J35898" i="5"/>
  <c r="K35898" i="5" a="1"/>
  <c r="K35898" i="5"/>
  <c r="L35898" i="5" a="1"/>
  <c r="L35898" i="5"/>
  <c r="M35898" i="5" a="1"/>
  <c r="M35898" i="5"/>
  <c r="H35899" i="5" a="1"/>
  <c r="H35899" i="5"/>
  <c r="I35899" i="5" a="1"/>
  <c r="I35899" i="5"/>
  <c r="J35899" i="5" a="1"/>
  <c r="J35899" i="5"/>
  <c r="K35899" i="5" a="1"/>
  <c r="K35899" i="5"/>
  <c r="L35899" i="5" a="1"/>
  <c r="L35899" i="5"/>
  <c r="M35899" i="5" a="1"/>
  <c r="M35899" i="5"/>
  <c r="H35900" i="5" a="1"/>
  <c r="H35900" i="5"/>
  <c r="I35900" i="5" a="1"/>
  <c r="I35900" i="5"/>
  <c r="J35900" i="5" a="1"/>
  <c r="J35900" i="5"/>
  <c r="K35900" i="5" a="1"/>
  <c r="K35900" i="5"/>
  <c r="L35900" i="5" a="1"/>
  <c r="L35900" i="5"/>
  <c r="M35900" i="5" a="1"/>
  <c r="M35900" i="5"/>
  <c r="H35901" i="5" a="1"/>
  <c r="H35901" i="5"/>
  <c r="I35901" i="5" a="1"/>
  <c r="I35901" i="5"/>
  <c r="J35901" i="5" a="1"/>
  <c r="J35901" i="5"/>
  <c r="K35901" i="5" a="1"/>
  <c r="K35901" i="5"/>
  <c r="L35901" i="5" a="1"/>
  <c r="L35901" i="5"/>
  <c r="M35901" i="5" a="1"/>
  <c r="M35901" i="5"/>
  <c r="H35902" i="5" a="1"/>
  <c r="H35902" i="5"/>
  <c r="I35902" i="5" a="1"/>
  <c r="I35902" i="5"/>
  <c r="J35902" i="5" a="1"/>
  <c r="J35902" i="5"/>
  <c r="K35902" i="5" a="1"/>
  <c r="K35902" i="5"/>
  <c r="L35902" i="5" a="1"/>
  <c r="L35902" i="5"/>
  <c r="M35902" i="5" a="1"/>
  <c r="M35902" i="5"/>
  <c r="H35903" i="5" a="1"/>
  <c r="H35903" i="5"/>
  <c r="I35903" i="5" a="1"/>
  <c r="I35903" i="5"/>
  <c r="J35903" i="5" a="1"/>
  <c r="J35903" i="5"/>
  <c r="K35903" i="5" a="1"/>
  <c r="K35903" i="5"/>
  <c r="L35903" i="5" a="1"/>
  <c r="L35903" i="5"/>
  <c r="M35903" i="5" a="1"/>
  <c r="M35903" i="5"/>
  <c r="H35904" i="5" a="1"/>
  <c r="H35904" i="5"/>
  <c r="I35904" i="5" a="1"/>
  <c r="I35904" i="5"/>
  <c r="J35904" i="5" a="1"/>
  <c r="J35904" i="5"/>
  <c r="K35904" i="5" a="1"/>
  <c r="K35904" i="5"/>
  <c r="L35904" i="5" a="1"/>
  <c r="L35904" i="5"/>
  <c r="M35904" i="5" a="1"/>
  <c r="M35904" i="5"/>
  <c r="H35905" i="5" a="1"/>
  <c r="H35905" i="5"/>
  <c r="I35905" i="5" a="1"/>
  <c r="I35905" i="5"/>
  <c r="J35905" i="5" a="1"/>
  <c r="J35905" i="5"/>
  <c r="K35905" i="5" a="1"/>
  <c r="K35905" i="5"/>
  <c r="L35905" i="5" a="1"/>
  <c r="L35905" i="5"/>
  <c r="M35905" i="5" a="1"/>
  <c r="M35905" i="5"/>
  <c r="H35906" i="5" a="1"/>
  <c r="H35906" i="5"/>
  <c r="I35906" i="5" a="1"/>
  <c r="I35906" i="5"/>
  <c r="J35906" i="5" a="1"/>
  <c r="J35906" i="5"/>
  <c r="K35906" i="5" a="1"/>
  <c r="K35906" i="5"/>
  <c r="L35906" i="5" a="1"/>
  <c r="L35906" i="5"/>
  <c r="M35906" i="5" a="1"/>
  <c r="M35906" i="5"/>
  <c r="H35907" i="5" a="1"/>
  <c r="H35907" i="5"/>
  <c r="I35907" i="5" a="1"/>
  <c r="I35907" i="5"/>
  <c r="J35907" i="5" a="1"/>
  <c r="J35907" i="5"/>
  <c r="K35907" i="5" a="1"/>
  <c r="K35907" i="5"/>
  <c r="L35907" i="5" a="1"/>
  <c r="L35907" i="5"/>
  <c r="M35907" i="5" a="1"/>
  <c r="M35907" i="5"/>
  <c r="H35908" i="5" a="1"/>
  <c r="H35908" i="5"/>
  <c r="I35908" i="5" a="1"/>
  <c r="I35908" i="5"/>
  <c r="J35908" i="5" a="1"/>
  <c r="J35908" i="5"/>
  <c r="K35908" i="5" a="1"/>
  <c r="K35908" i="5"/>
  <c r="L35908" i="5" a="1"/>
  <c r="L35908" i="5"/>
  <c r="M35908" i="5" a="1"/>
  <c r="M35908" i="5"/>
  <c r="H35909" i="5" a="1"/>
  <c r="H35909" i="5"/>
  <c r="I35909" i="5" a="1"/>
  <c r="I35909" i="5"/>
  <c r="J35909" i="5" a="1"/>
  <c r="J35909" i="5"/>
  <c r="K35909" i="5" a="1"/>
  <c r="K35909" i="5"/>
  <c r="L35909" i="5" a="1"/>
  <c r="L35909" i="5"/>
  <c r="M35909" i="5" a="1"/>
  <c r="M35909" i="5"/>
  <c r="H35910" i="5" a="1"/>
  <c r="H35910" i="5"/>
  <c r="I35910" i="5" a="1"/>
  <c r="I35910" i="5"/>
  <c r="J35910" i="5" a="1"/>
  <c r="J35910" i="5"/>
  <c r="K35910" i="5" a="1"/>
  <c r="K35910" i="5"/>
  <c r="L35910" i="5" a="1"/>
  <c r="L35910" i="5"/>
  <c r="M35910" i="5" a="1"/>
  <c r="M35910" i="5"/>
  <c r="H35911" i="5" a="1"/>
  <c r="H35911" i="5"/>
  <c r="I35911" i="5" a="1"/>
  <c r="I35911" i="5"/>
  <c r="J35911" i="5" a="1"/>
  <c r="J35911" i="5"/>
  <c r="K35911" i="5" a="1"/>
  <c r="K35911" i="5"/>
  <c r="L35911" i="5" a="1"/>
  <c r="L35911" i="5"/>
  <c r="M35911" i="5" a="1"/>
  <c r="M35911" i="5"/>
  <c r="H35912" i="5" a="1"/>
  <c r="H35912" i="5"/>
  <c r="I35912" i="5" a="1"/>
  <c r="I35912" i="5"/>
  <c r="J35912" i="5" a="1"/>
  <c r="J35912" i="5"/>
  <c r="K35912" i="5" a="1"/>
  <c r="K35912" i="5"/>
  <c r="L35912" i="5" a="1"/>
  <c r="L35912" i="5"/>
  <c r="M35912" i="5" a="1"/>
  <c r="M35912" i="5"/>
  <c r="H35913" i="5" a="1"/>
  <c r="H35913" i="5"/>
  <c r="I35913" i="5" a="1"/>
  <c r="I35913" i="5"/>
  <c r="J35913" i="5" a="1"/>
  <c r="J35913" i="5"/>
  <c r="K35913" i="5" a="1"/>
  <c r="K35913" i="5"/>
  <c r="L35913" i="5" a="1"/>
  <c r="L35913" i="5"/>
  <c r="M35913" i="5" a="1"/>
  <c r="M35913" i="5"/>
  <c r="H35914" i="5" a="1"/>
  <c r="H35914" i="5"/>
  <c r="I35914" i="5" a="1"/>
  <c r="I35914" i="5"/>
  <c r="J35914" i="5" a="1"/>
  <c r="J35914" i="5"/>
  <c r="K35914" i="5" a="1"/>
  <c r="K35914" i="5"/>
  <c r="L35914" i="5" a="1"/>
  <c r="L35914" i="5"/>
  <c r="M35914" i="5" a="1"/>
  <c r="M35914" i="5"/>
  <c r="H35915" i="5" a="1"/>
  <c r="H35915" i="5"/>
  <c r="I35915" i="5" a="1"/>
  <c r="I35915" i="5"/>
  <c r="J35915" i="5" a="1"/>
  <c r="J35915" i="5"/>
  <c r="K35915" i="5" a="1"/>
  <c r="K35915" i="5"/>
  <c r="L35915" i="5" a="1"/>
  <c r="L35915" i="5"/>
  <c r="M35915" i="5" a="1"/>
  <c r="M35915" i="5"/>
  <c r="H35916" i="5" a="1"/>
  <c r="H35916" i="5"/>
  <c r="I35916" i="5" a="1"/>
  <c r="I35916" i="5"/>
  <c r="J35916" i="5" a="1"/>
  <c r="J35916" i="5"/>
  <c r="K35916" i="5" a="1"/>
  <c r="K35916" i="5"/>
  <c r="L35916" i="5" a="1"/>
  <c r="L35916" i="5"/>
  <c r="M35916" i="5" a="1"/>
  <c r="M35916" i="5"/>
  <c r="H35917" i="5" a="1"/>
  <c r="H35917" i="5"/>
  <c r="I35917" i="5" a="1"/>
  <c r="I35917" i="5"/>
  <c r="J35917" i="5" a="1"/>
  <c r="J35917" i="5"/>
  <c r="K35917" i="5" a="1"/>
  <c r="K35917" i="5"/>
  <c r="L35917" i="5" a="1"/>
  <c r="L35917" i="5"/>
  <c r="M35917" i="5" a="1"/>
  <c r="M35917" i="5"/>
  <c r="H35918" i="5" a="1"/>
  <c r="H35918" i="5"/>
  <c r="I35918" i="5" a="1"/>
  <c r="I35918" i="5"/>
  <c r="J35918" i="5" a="1"/>
  <c r="J35918" i="5"/>
  <c r="K35918" i="5" a="1"/>
  <c r="K35918" i="5"/>
  <c r="L35918" i="5" a="1"/>
  <c r="L35918" i="5"/>
  <c r="M35918" i="5" a="1"/>
  <c r="M35918" i="5"/>
  <c r="H35919" i="5" a="1"/>
  <c r="H35919" i="5"/>
  <c r="I35919" i="5" a="1"/>
  <c r="I35919" i="5"/>
  <c r="J35919" i="5" a="1"/>
  <c r="J35919" i="5"/>
  <c r="K35919" i="5" a="1"/>
  <c r="K35919" i="5"/>
  <c r="L35919" i="5" a="1"/>
  <c r="L35919" i="5"/>
  <c r="M35919" i="5" a="1"/>
  <c r="M35919" i="5"/>
  <c r="H35920" i="5" a="1"/>
  <c r="H35920" i="5"/>
  <c r="I35920" i="5" a="1"/>
  <c r="I35920" i="5"/>
  <c r="J35920" i="5" a="1"/>
  <c r="J35920" i="5"/>
  <c r="K35920" i="5" a="1"/>
  <c r="K35920" i="5"/>
  <c r="L35920" i="5" a="1"/>
  <c r="L35920" i="5"/>
  <c r="M35920" i="5" a="1"/>
  <c r="M35920" i="5"/>
  <c r="H35921" i="5" a="1"/>
  <c r="H35921" i="5"/>
  <c r="I35921" i="5" a="1"/>
  <c r="I35921" i="5"/>
  <c r="J35921" i="5" a="1"/>
  <c r="J35921" i="5"/>
  <c r="K35921" i="5" a="1"/>
  <c r="K35921" i="5"/>
  <c r="L35921" i="5" a="1"/>
  <c r="L35921" i="5"/>
  <c r="M35921" i="5" a="1"/>
  <c r="M35921" i="5"/>
  <c r="H35922" i="5" a="1"/>
  <c r="H35922" i="5"/>
  <c r="I35922" i="5" a="1"/>
  <c r="I35922" i="5"/>
  <c r="J35922" i="5" a="1"/>
  <c r="J35922" i="5"/>
  <c r="K35922" i="5" a="1"/>
  <c r="K35922" i="5"/>
  <c r="L35922" i="5" a="1"/>
  <c r="L35922" i="5"/>
  <c r="M35922" i="5" a="1"/>
  <c r="M35922" i="5"/>
  <c r="H35923" i="5" a="1"/>
  <c r="H35923" i="5"/>
  <c r="I35923" i="5" a="1"/>
  <c r="I35923" i="5"/>
  <c r="J35923" i="5" a="1"/>
  <c r="J35923" i="5"/>
  <c r="K35923" i="5" a="1"/>
  <c r="K35923" i="5"/>
  <c r="L35923" i="5" a="1"/>
  <c r="L35923" i="5"/>
  <c r="M35923" i="5" a="1"/>
  <c r="M35923" i="5"/>
  <c r="H35924" i="5" a="1"/>
  <c r="H35924" i="5"/>
  <c r="I35924" i="5" a="1"/>
  <c r="I35924" i="5"/>
  <c r="J35924" i="5" a="1"/>
  <c r="J35924" i="5"/>
  <c r="K35924" i="5" a="1"/>
  <c r="K35924" i="5"/>
  <c r="L35924" i="5" a="1"/>
  <c r="L35924" i="5"/>
  <c r="M35924" i="5" a="1"/>
  <c r="M35924" i="5"/>
  <c r="H35925" i="5" a="1"/>
  <c r="H35925" i="5"/>
  <c r="I35925" i="5" a="1"/>
  <c r="I35925" i="5"/>
  <c r="J35925" i="5" a="1"/>
  <c r="J35925" i="5"/>
  <c r="K35925" i="5" a="1"/>
  <c r="K35925" i="5"/>
  <c r="L35925" i="5" a="1"/>
  <c r="L35925" i="5"/>
  <c r="M35925" i="5" a="1"/>
  <c r="M35925" i="5"/>
  <c r="H35926" i="5" a="1"/>
  <c r="H35926" i="5"/>
  <c r="I35926" i="5" a="1"/>
  <c r="I35926" i="5"/>
  <c r="J35926" i="5" a="1"/>
  <c r="J35926" i="5"/>
  <c r="K35926" i="5" a="1"/>
  <c r="K35926" i="5"/>
  <c r="L35926" i="5" a="1"/>
  <c r="L35926" i="5"/>
  <c r="M35926" i="5" a="1"/>
  <c r="M35926" i="5"/>
  <c r="H35927" i="5" a="1"/>
  <c r="H35927" i="5"/>
  <c r="I35927" i="5" a="1"/>
  <c r="I35927" i="5"/>
  <c r="J35927" i="5" a="1"/>
  <c r="J35927" i="5"/>
  <c r="K35927" i="5" a="1"/>
  <c r="K35927" i="5"/>
  <c r="L35927" i="5" a="1"/>
  <c r="L35927" i="5"/>
  <c r="M35927" i="5" a="1"/>
  <c r="M35927" i="5"/>
  <c r="H35928" i="5" a="1"/>
  <c r="H35928" i="5"/>
  <c r="I35928" i="5" a="1"/>
  <c r="I35928" i="5"/>
  <c r="J35928" i="5" a="1"/>
  <c r="J35928" i="5"/>
  <c r="K35928" i="5" a="1"/>
  <c r="K35928" i="5"/>
  <c r="L35928" i="5" a="1"/>
  <c r="L35928" i="5"/>
  <c r="M35928" i="5" a="1"/>
  <c r="M35928" i="5"/>
  <c r="H35929" i="5" a="1"/>
  <c r="H35929" i="5"/>
  <c r="I35929" i="5" a="1"/>
  <c r="I35929" i="5"/>
  <c r="J35929" i="5" a="1"/>
  <c r="J35929" i="5"/>
  <c r="K35929" i="5" a="1"/>
  <c r="K35929" i="5"/>
  <c r="L35929" i="5" a="1"/>
  <c r="L35929" i="5"/>
  <c r="M35929" i="5" a="1"/>
  <c r="M35929" i="5"/>
  <c r="H35930" i="5" a="1"/>
  <c r="H35930" i="5"/>
  <c r="I35930" i="5" a="1"/>
  <c r="I35930" i="5"/>
  <c r="J35930" i="5" a="1"/>
  <c r="J35930" i="5"/>
  <c r="K35930" i="5" a="1"/>
  <c r="K35930" i="5"/>
  <c r="L35930" i="5" a="1"/>
  <c r="L35930" i="5"/>
  <c r="M35930" i="5" a="1"/>
  <c r="M35930" i="5"/>
  <c r="H35931" i="5" a="1"/>
  <c r="H35931" i="5"/>
  <c r="I35931" i="5" a="1"/>
  <c r="I35931" i="5"/>
  <c r="J35931" i="5" a="1"/>
  <c r="J35931" i="5"/>
  <c r="K35931" i="5" a="1"/>
  <c r="K35931" i="5"/>
  <c r="L35931" i="5" a="1"/>
  <c r="L35931" i="5"/>
  <c r="M35931" i="5" a="1"/>
  <c r="M35931" i="5"/>
  <c r="H35932" i="5" a="1"/>
  <c r="H35932" i="5"/>
  <c r="I35932" i="5" a="1"/>
  <c r="I35932" i="5"/>
  <c r="J35932" i="5" a="1"/>
  <c r="J35932" i="5"/>
  <c r="K35932" i="5" a="1"/>
  <c r="K35932" i="5"/>
  <c r="L35932" i="5" a="1"/>
  <c r="L35932" i="5"/>
  <c r="M35932" i="5" a="1"/>
  <c r="M35932" i="5"/>
  <c r="H35933" i="5" a="1"/>
  <c r="H35933" i="5"/>
  <c r="I35933" i="5" a="1"/>
  <c r="I35933" i="5"/>
  <c r="J35933" i="5" a="1"/>
  <c r="J35933" i="5"/>
  <c r="K35933" i="5" a="1"/>
  <c r="K35933" i="5"/>
  <c r="L35933" i="5" a="1"/>
  <c r="L35933" i="5"/>
  <c r="M35933" i="5" a="1"/>
  <c r="M35933" i="5"/>
  <c r="H35934" i="5" a="1"/>
  <c r="H35934" i="5"/>
  <c r="I35934" i="5" a="1"/>
  <c r="I35934" i="5"/>
  <c r="J35934" i="5" a="1"/>
  <c r="J35934" i="5"/>
  <c r="K35934" i="5" a="1"/>
  <c r="K35934" i="5"/>
  <c r="L35934" i="5" a="1"/>
  <c r="L35934" i="5"/>
  <c r="M35934" i="5" a="1"/>
  <c r="M35934" i="5"/>
  <c r="H35935" i="5" a="1"/>
  <c r="H35935" i="5"/>
  <c r="I35935" i="5" a="1"/>
  <c r="I35935" i="5"/>
  <c r="J35935" i="5" a="1"/>
  <c r="J35935" i="5"/>
  <c r="K35935" i="5" a="1"/>
  <c r="K35935" i="5"/>
  <c r="L35935" i="5" a="1"/>
  <c r="L35935" i="5"/>
  <c r="M35935" i="5" a="1"/>
  <c r="M35935" i="5"/>
  <c r="H35936" i="5" a="1"/>
  <c r="H35936" i="5"/>
  <c r="I35936" i="5" a="1"/>
  <c r="I35936" i="5"/>
  <c r="J35936" i="5" a="1"/>
  <c r="J35936" i="5"/>
  <c r="K35936" i="5" a="1"/>
  <c r="K35936" i="5"/>
  <c r="L35936" i="5" a="1"/>
  <c r="L35936" i="5"/>
  <c r="M35936" i="5" a="1"/>
  <c r="M35936" i="5"/>
  <c r="H35937" i="5" a="1"/>
  <c r="H35937" i="5"/>
  <c r="I35937" i="5" a="1"/>
  <c r="I35937" i="5"/>
  <c r="J35937" i="5" a="1"/>
  <c r="J35937" i="5"/>
  <c r="K35937" i="5" a="1"/>
  <c r="K35937" i="5"/>
  <c r="L35937" i="5" a="1"/>
  <c r="L35937" i="5"/>
  <c r="M35937" i="5" a="1"/>
  <c r="M35937" i="5"/>
  <c r="H35938" i="5" a="1"/>
  <c r="H35938" i="5"/>
  <c r="I35938" i="5" a="1"/>
  <c r="I35938" i="5"/>
  <c r="J35938" i="5" a="1"/>
  <c r="J35938" i="5"/>
  <c r="K35938" i="5" a="1"/>
  <c r="K35938" i="5"/>
  <c r="L35938" i="5" a="1"/>
  <c r="L35938" i="5"/>
  <c r="M35938" i="5" a="1"/>
  <c r="M35938" i="5"/>
  <c r="H35939" i="5" a="1"/>
  <c r="H35939" i="5"/>
  <c r="I35939" i="5" a="1"/>
  <c r="I35939" i="5"/>
  <c r="J35939" i="5" a="1"/>
  <c r="J35939" i="5"/>
  <c r="K35939" i="5" a="1"/>
  <c r="K35939" i="5"/>
  <c r="L35939" i="5" a="1"/>
  <c r="L35939" i="5"/>
  <c r="M35939" i="5" a="1"/>
  <c r="M35939" i="5"/>
  <c r="H35940" i="5" a="1"/>
  <c r="H35940" i="5"/>
  <c r="I35940" i="5" a="1"/>
  <c r="I35940" i="5"/>
  <c r="J35940" i="5" a="1"/>
  <c r="J35940" i="5"/>
  <c r="K35940" i="5" a="1"/>
  <c r="K35940" i="5"/>
  <c r="L35940" i="5" a="1"/>
  <c r="L35940" i="5"/>
  <c r="M35940" i="5" a="1"/>
  <c r="M35940" i="5"/>
  <c r="H35941" i="5" a="1"/>
  <c r="H35941" i="5"/>
  <c r="I35941" i="5" a="1"/>
  <c r="I35941" i="5"/>
  <c r="J35941" i="5" a="1"/>
  <c r="J35941" i="5"/>
  <c r="K35941" i="5" a="1"/>
  <c r="K35941" i="5"/>
  <c r="L35941" i="5" a="1"/>
  <c r="L35941" i="5"/>
  <c r="M35941" i="5" a="1"/>
  <c r="M35941" i="5"/>
  <c r="H35942" i="5" a="1"/>
  <c r="H35942" i="5"/>
  <c r="I35942" i="5" a="1"/>
  <c r="I35942" i="5"/>
  <c r="J35942" i="5" a="1"/>
  <c r="J35942" i="5"/>
  <c r="K35942" i="5" a="1"/>
  <c r="K35942" i="5"/>
  <c r="L35942" i="5" a="1"/>
  <c r="L35942" i="5"/>
  <c r="M35942" i="5" a="1"/>
  <c r="M35942" i="5"/>
  <c r="H35943" i="5" a="1"/>
  <c r="H35943" i="5"/>
  <c r="I35943" i="5" a="1"/>
  <c r="I35943" i="5"/>
  <c r="J35943" i="5" a="1"/>
  <c r="J35943" i="5"/>
  <c r="K35943" i="5" a="1"/>
  <c r="K35943" i="5"/>
  <c r="L35943" i="5" a="1"/>
  <c r="L35943" i="5"/>
  <c r="M35943" i="5" a="1"/>
  <c r="M35943" i="5"/>
  <c r="H35944" i="5" a="1"/>
  <c r="H35944" i="5"/>
  <c r="I35944" i="5" a="1"/>
  <c r="I35944" i="5"/>
  <c r="J35944" i="5" a="1"/>
  <c r="J35944" i="5"/>
  <c r="K35944" i="5" a="1"/>
  <c r="K35944" i="5"/>
  <c r="L35944" i="5" a="1"/>
  <c r="L35944" i="5"/>
  <c r="M35944" i="5" a="1"/>
  <c r="M35944" i="5"/>
  <c r="H35945" i="5" a="1"/>
  <c r="H35945" i="5"/>
  <c r="I35945" i="5" a="1"/>
  <c r="I35945" i="5"/>
  <c r="J35945" i="5" a="1"/>
  <c r="J35945" i="5"/>
  <c r="K35945" i="5" a="1"/>
  <c r="K35945" i="5"/>
  <c r="L35945" i="5" a="1"/>
  <c r="L35945" i="5"/>
  <c r="M35945" i="5" a="1"/>
  <c r="M35945" i="5"/>
  <c r="H35946" i="5" a="1"/>
  <c r="H35946" i="5"/>
  <c r="I35946" i="5" a="1"/>
  <c r="I35946" i="5"/>
  <c r="J35946" i="5" a="1"/>
  <c r="J35946" i="5"/>
  <c r="K35946" i="5" a="1"/>
  <c r="K35946" i="5"/>
  <c r="L35946" i="5" a="1"/>
  <c r="L35946" i="5"/>
  <c r="M35946" i="5" a="1"/>
  <c r="M35946" i="5"/>
  <c r="H35947" i="5" a="1"/>
  <c r="H35947" i="5"/>
  <c r="I35947" i="5" a="1"/>
  <c r="I35947" i="5"/>
  <c r="J35947" i="5" a="1"/>
  <c r="J35947" i="5"/>
  <c r="K35947" i="5" a="1"/>
  <c r="K35947" i="5"/>
  <c r="L35947" i="5" a="1"/>
  <c r="L35947" i="5"/>
  <c r="M35947" i="5" a="1"/>
  <c r="M35947" i="5"/>
  <c r="H35948" i="5" a="1"/>
  <c r="H35948" i="5"/>
  <c r="I35948" i="5" a="1"/>
  <c r="I35948" i="5"/>
  <c r="J35948" i="5" a="1"/>
  <c r="J35948" i="5"/>
  <c r="K35948" i="5" a="1"/>
  <c r="K35948" i="5"/>
  <c r="L35948" i="5" a="1"/>
  <c r="L35948" i="5"/>
  <c r="M35948" i="5" a="1"/>
  <c r="M35948" i="5"/>
  <c r="H35949" i="5" a="1"/>
  <c r="H35949" i="5"/>
  <c r="I35949" i="5" a="1"/>
  <c r="I35949" i="5"/>
  <c r="J35949" i="5" a="1"/>
  <c r="J35949" i="5"/>
  <c r="K35949" i="5" a="1"/>
  <c r="K35949" i="5"/>
  <c r="L35949" i="5" a="1"/>
  <c r="L35949" i="5"/>
  <c r="M35949" i="5" a="1"/>
  <c r="M35949" i="5"/>
  <c r="H35950" i="5" a="1"/>
  <c r="H35950" i="5"/>
  <c r="I35950" i="5" a="1"/>
  <c r="I35950" i="5"/>
  <c r="J35950" i="5" a="1"/>
  <c r="J35950" i="5"/>
  <c r="K35950" i="5" a="1"/>
  <c r="K35950" i="5"/>
  <c r="L35950" i="5" a="1"/>
  <c r="L35950" i="5"/>
  <c r="M35950" i="5" a="1"/>
  <c r="M35950" i="5"/>
  <c r="H35951" i="5" a="1"/>
  <c r="H35951" i="5"/>
  <c r="I35951" i="5" a="1"/>
  <c r="I35951" i="5"/>
  <c r="J35951" i="5" a="1"/>
  <c r="J35951" i="5"/>
  <c r="K35951" i="5" a="1"/>
  <c r="K35951" i="5"/>
  <c r="L35951" i="5" a="1"/>
  <c r="L35951" i="5"/>
  <c r="M35951" i="5" a="1"/>
  <c r="M35951" i="5"/>
  <c r="H35952" i="5" a="1"/>
  <c r="H35952" i="5"/>
  <c r="I35952" i="5" a="1"/>
  <c r="I35952" i="5"/>
  <c r="J35952" i="5" a="1"/>
  <c r="J35952" i="5"/>
  <c r="K35952" i="5" a="1"/>
  <c r="K35952" i="5"/>
  <c r="L35952" i="5" a="1"/>
  <c r="L35952" i="5"/>
  <c r="M35952" i="5" a="1"/>
  <c r="M35952" i="5"/>
  <c r="H35953" i="5" a="1"/>
  <c r="H35953" i="5"/>
  <c r="I35953" i="5" a="1"/>
  <c r="I35953" i="5"/>
  <c r="J35953" i="5" a="1"/>
  <c r="J35953" i="5"/>
  <c r="K35953" i="5" a="1"/>
  <c r="K35953" i="5"/>
  <c r="L35953" i="5" a="1"/>
  <c r="L35953" i="5"/>
  <c r="M35953" i="5" a="1"/>
  <c r="M35953" i="5"/>
  <c r="H35954" i="5" a="1"/>
  <c r="H35954" i="5"/>
  <c r="I35954" i="5" a="1"/>
  <c r="I35954" i="5"/>
  <c r="J35954" i="5" a="1"/>
  <c r="J35954" i="5"/>
  <c r="K35954" i="5" a="1"/>
  <c r="K35954" i="5"/>
  <c r="L35954" i="5" a="1"/>
  <c r="L35954" i="5"/>
  <c r="M35954" i="5" a="1"/>
  <c r="M35954" i="5"/>
  <c r="H35955" i="5" a="1"/>
  <c r="H35955" i="5"/>
  <c r="I35955" i="5" a="1"/>
  <c r="I35955" i="5"/>
  <c r="J35955" i="5" a="1"/>
  <c r="J35955" i="5"/>
  <c r="K35955" i="5" a="1"/>
  <c r="K35955" i="5"/>
  <c r="L35955" i="5" a="1"/>
  <c r="L35955" i="5"/>
  <c r="M35955" i="5" a="1"/>
  <c r="M35955" i="5"/>
  <c r="H35956" i="5" a="1"/>
  <c r="H35956" i="5"/>
  <c r="I35956" i="5" a="1"/>
  <c r="I35956" i="5"/>
  <c r="J35956" i="5" a="1"/>
  <c r="J35956" i="5"/>
  <c r="K35956" i="5" a="1"/>
  <c r="K35956" i="5"/>
  <c r="L35956" i="5" a="1"/>
  <c r="L35956" i="5"/>
  <c r="M35956" i="5" a="1"/>
  <c r="M35956" i="5"/>
  <c r="H35957" i="5" a="1"/>
  <c r="H35957" i="5"/>
  <c r="I35957" i="5" a="1"/>
  <c r="I35957" i="5"/>
  <c r="J35957" i="5" a="1"/>
  <c r="J35957" i="5"/>
  <c r="K35957" i="5" a="1"/>
  <c r="K35957" i="5"/>
  <c r="L35957" i="5" a="1"/>
  <c r="L35957" i="5"/>
  <c r="M35957" i="5" a="1"/>
  <c r="M35957" i="5"/>
  <c r="H35958" i="5" a="1"/>
  <c r="H35958" i="5"/>
  <c r="I35958" i="5" a="1"/>
  <c r="I35958" i="5"/>
  <c r="J35958" i="5" a="1"/>
  <c r="J35958" i="5"/>
  <c r="K35958" i="5" a="1"/>
  <c r="K35958" i="5"/>
  <c r="L35958" i="5" a="1"/>
  <c r="L35958" i="5"/>
  <c r="M35958" i="5" a="1"/>
  <c r="M35958" i="5"/>
  <c r="H35959" i="5" a="1"/>
  <c r="H35959" i="5"/>
  <c r="I35959" i="5" a="1"/>
  <c r="I35959" i="5"/>
  <c r="J35959" i="5" a="1"/>
  <c r="J35959" i="5"/>
  <c r="K35959" i="5" a="1"/>
  <c r="K35959" i="5"/>
  <c r="L35959" i="5" a="1"/>
  <c r="L35959" i="5"/>
  <c r="M35959" i="5" a="1"/>
  <c r="M35959" i="5"/>
  <c r="H35960" i="5" a="1"/>
  <c r="H35960" i="5"/>
  <c r="I35960" i="5" a="1"/>
  <c r="I35960" i="5"/>
  <c r="J35960" i="5" a="1"/>
  <c r="J35960" i="5"/>
  <c r="K35960" i="5" a="1"/>
  <c r="K35960" i="5"/>
  <c r="L35960" i="5" a="1"/>
  <c r="L35960" i="5"/>
  <c r="M35960" i="5" a="1"/>
  <c r="M35960" i="5"/>
  <c r="H35961" i="5" a="1"/>
  <c r="H35961" i="5"/>
  <c r="I35961" i="5" a="1"/>
  <c r="I35961" i="5"/>
  <c r="J35961" i="5" a="1"/>
  <c r="J35961" i="5"/>
  <c r="K35961" i="5" a="1"/>
  <c r="K35961" i="5"/>
  <c r="L35961" i="5" a="1"/>
  <c r="L35961" i="5"/>
  <c r="M35961" i="5" a="1"/>
  <c r="M35961" i="5"/>
  <c r="H35962" i="5" a="1"/>
  <c r="H35962" i="5"/>
  <c r="I35962" i="5" a="1"/>
  <c r="I35962" i="5"/>
  <c r="J35962" i="5" a="1"/>
  <c r="J35962" i="5"/>
  <c r="K35962" i="5" a="1"/>
  <c r="K35962" i="5"/>
  <c r="L35962" i="5" a="1"/>
  <c r="L35962" i="5"/>
  <c r="M35962" i="5" a="1"/>
  <c r="M35962" i="5"/>
  <c r="H35963" i="5" a="1"/>
  <c r="H35963" i="5"/>
  <c r="I35963" i="5" a="1"/>
  <c r="I35963" i="5"/>
  <c r="J35963" i="5" a="1"/>
  <c r="J35963" i="5"/>
  <c r="K35963" i="5" a="1"/>
  <c r="K35963" i="5"/>
  <c r="L35963" i="5" a="1"/>
  <c r="L35963" i="5"/>
  <c r="M35963" i="5" a="1"/>
  <c r="M35963" i="5"/>
  <c r="H35964" i="5" a="1"/>
  <c r="H35964" i="5"/>
  <c r="I35964" i="5" a="1"/>
  <c r="I35964" i="5"/>
  <c r="J35964" i="5" a="1"/>
  <c r="J35964" i="5"/>
  <c r="K35964" i="5" a="1"/>
  <c r="K35964" i="5"/>
  <c r="L35964" i="5" a="1"/>
  <c r="L35964" i="5"/>
  <c r="M35964" i="5" a="1"/>
  <c r="M35964" i="5"/>
  <c r="H35965" i="5" a="1"/>
  <c r="H35965" i="5"/>
  <c r="I35965" i="5" a="1"/>
  <c r="I35965" i="5"/>
  <c r="J35965" i="5" a="1"/>
  <c r="J35965" i="5"/>
  <c r="K35965" i="5" a="1"/>
  <c r="K35965" i="5"/>
  <c r="L35965" i="5" a="1"/>
  <c r="L35965" i="5"/>
  <c r="M35965" i="5" a="1"/>
  <c r="M35965" i="5"/>
  <c r="H35966" i="5" a="1"/>
  <c r="H35966" i="5"/>
  <c r="I35966" i="5" a="1"/>
  <c r="I35966" i="5"/>
  <c r="J35966" i="5" a="1"/>
  <c r="J35966" i="5"/>
  <c r="K35966" i="5" a="1"/>
  <c r="K35966" i="5"/>
  <c r="L35966" i="5" a="1"/>
  <c r="L35966" i="5"/>
  <c r="M35966" i="5" a="1"/>
  <c r="M35966" i="5"/>
  <c r="H35967" i="5" a="1"/>
  <c r="H35967" i="5"/>
  <c r="I35967" i="5" a="1"/>
  <c r="I35967" i="5"/>
  <c r="J35967" i="5" a="1"/>
  <c r="J35967" i="5"/>
  <c r="K35967" i="5" a="1"/>
  <c r="K35967" i="5"/>
  <c r="L35967" i="5" a="1"/>
  <c r="L35967" i="5"/>
  <c r="M35967" i="5" a="1"/>
  <c r="M35967" i="5"/>
  <c r="H35968" i="5" a="1"/>
  <c r="H35968" i="5"/>
  <c r="I35968" i="5" a="1"/>
  <c r="I35968" i="5"/>
  <c r="J35968" i="5" a="1"/>
  <c r="J35968" i="5"/>
  <c r="K35968" i="5" a="1"/>
  <c r="K35968" i="5"/>
  <c r="L35968" i="5" a="1"/>
  <c r="L35968" i="5"/>
  <c r="M35968" i="5" a="1"/>
  <c r="M35968" i="5"/>
  <c r="H35969" i="5" a="1"/>
  <c r="H35969" i="5"/>
  <c r="I35969" i="5" a="1"/>
  <c r="I35969" i="5"/>
  <c r="J35969" i="5" a="1"/>
  <c r="J35969" i="5"/>
  <c r="K35969" i="5" a="1"/>
  <c r="K35969" i="5"/>
  <c r="L35969" i="5" a="1"/>
  <c r="L35969" i="5"/>
  <c r="M35969" i="5" a="1"/>
  <c r="M35969" i="5"/>
  <c r="H35970" i="5" a="1"/>
  <c r="H35970" i="5"/>
  <c r="I35970" i="5" a="1"/>
  <c r="I35970" i="5"/>
  <c r="J35970" i="5" a="1"/>
  <c r="J35970" i="5"/>
  <c r="K35970" i="5" a="1"/>
  <c r="K35970" i="5"/>
  <c r="L35970" i="5" a="1"/>
  <c r="L35970" i="5"/>
  <c r="M35970" i="5" a="1"/>
  <c r="M35970" i="5"/>
  <c r="H35971" i="5" a="1"/>
  <c r="H35971" i="5"/>
  <c r="I35971" i="5" a="1"/>
  <c r="I35971" i="5"/>
  <c r="J35971" i="5" a="1"/>
  <c r="J35971" i="5"/>
  <c r="K35971" i="5" a="1"/>
  <c r="K35971" i="5"/>
  <c r="L35971" i="5" a="1"/>
  <c r="L35971" i="5"/>
  <c r="M35971" i="5" a="1"/>
  <c r="M35971" i="5"/>
  <c r="H35972" i="5" a="1"/>
  <c r="H35972" i="5"/>
  <c r="I35972" i="5" a="1"/>
  <c r="I35972" i="5"/>
  <c r="J35972" i="5" a="1"/>
  <c r="J35972" i="5"/>
  <c r="K35972" i="5" a="1"/>
  <c r="K35972" i="5"/>
  <c r="L35972" i="5" a="1"/>
  <c r="L35972" i="5"/>
  <c r="M35972" i="5" a="1"/>
  <c r="M35972" i="5"/>
  <c r="H35973" i="5" a="1"/>
  <c r="H35973" i="5"/>
  <c r="I35973" i="5" a="1"/>
  <c r="I35973" i="5"/>
  <c r="J35973" i="5" a="1"/>
  <c r="J35973" i="5"/>
  <c r="K35973" i="5" a="1"/>
  <c r="K35973" i="5"/>
  <c r="L35973" i="5" a="1"/>
  <c r="L35973" i="5"/>
  <c r="M35973" i="5" a="1"/>
  <c r="M35973" i="5"/>
  <c r="H35974" i="5" a="1"/>
  <c r="H35974" i="5"/>
  <c r="I35974" i="5" a="1"/>
  <c r="I35974" i="5"/>
  <c r="J35974" i="5" a="1"/>
  <c r="J35974" i="5"/>
  <c r="K35974" i="5" a="1"/>
  <c r="K35974" i="5"/>
  <c r="L35974" i="5" a="1"/>
  <c r="L35974" i="5"/>
  <c r="M35974" i="5" a="1"/>
  <c r="M35974" i="5"/>
  <c r="H35975" i="5" a="1"/>
  <c r="H35975" i="5"/>
  <c r="I35975" i="5" a="1"/>
  <c r="I35975" i="5"/>
  <c r="J35975" i="5" a="1"/>
  <c r="J35975" i="5"/>
  <c r="K35975" i="5" a="1"/>
  <c r="K35975" i="5"/>
  <c r="L35975" i="5" a="1"/>
  <c r="L35975" i="5"/>
  <c r="M35975" i="5" a="1"/>
  <c r="M35975" i="5"/>
  <c r="H35976" i="5" a="1"/>
  <c r="H35976" i="5"/>
  <c r="I35976" i="5" a="1"/>
  <c r="I35976" i="5"/>
  <c r="J35976" i="5" a="1"/>
  <c r="J35976" i="5"/>
  <c r="K35976" i="5" a="1"/>
  <c r="K35976" i="5"/>
  <c r="L35976" i="5" a="1"/>
  <c r="L35976" i="5"/>
  <c r="M35976" i="5" a="1"/>
  <c r="M35976" i="5"/>
  <c r="H35977" i="5" a="1"/>
  <c r="H35977" i="5"/>
  <c r="I35977" i="5" a="1"/>
  <c r="I35977" i="5"/>
  <c r="J35977" i="5" a="1"/>
  <c r="J35977" i="5"/>
  <c r="K35977" i="5" a="1"/>
  <c r="K35977" i="5"/>
  <c r="L35977" i="5" a="1"/>
  <c r="L35977" i="5"/>
  <c r="M35977" i="5" a="1"/>
  <c r="M35977" i="5"/>
  <c r="H35978" i="5" a="1"/>
  <c r="H35978" i="5"/>
  <c r="I35978" i="5" a="1"/>
  <c r="I35978" i="5"/>
  <c r="J35978" i="5" a="1"/>
  <c r="J35978" i="5"/>
  <c r="K35978" i="5" a="1"/>
  <c r="K35978" i="5"/>
  <c r="L35978" i="5" a="1"/>
  <c r="L35978" i="5"/>
  <c r="M35978" i="5" a="1"/>
  <c r="M35978" i="5"/>
  <c r="H35979" i="5" a="1"/>
  <c r="H35979" i="5"/>
  <c r="I35979" i="5" a="1"/>
  <c r="I35979" i="5"/>
  <c r="J35979" i="5" a="1"/>
  <c r="J35979" i="5"/>
  <c r="K35979" i="5" a="1"/>
  <c r="K35979" i="5"/>
  <c r="L35979" i="5" a="1"/>
  <c r="L35979" i="5"/>
  <c r="M35979" i="5" a="1"/>
  <c r="M35979" i="5"/>
  <c r="H35980" i="5" a="1"/>
  <c r="H35980" i="5"/>
  <c r="I35980" i="5" a="1"/>
  <c r="I35980" i="5"/>
  <c r="J35980" i="5" a="1"/>
  <c r="J35980" i="5"/>
  <c r="K35980" i="5" a="1"/>
  <c r="K35980" i="5"/>
  <c r="L35980" i="5" a="1"/>
  <c r="L35980" i="5"/>
  <c r="M35980" i="5" a="1"/>
  <c r="M35980" i="5"/>
  <c r="H35981" i="5" a="1"/>
  <c r="H35981" i="5"/>
  <c r="I35981" i="5" a="1"/>
  <c r="I35981" i="5"/>
  <c r="J35981" i="5" a="1"/>
  <c r="J35981" i="5"/>
  <c r="K35981" i="5" a="1"/>
  <c r="K35981" i="5"/>
  <c r="L35981" i="5" a="1"/>
  <c r="L35981" i="5"/>
  <c r="M35981" i="5" a="1"/>
  <c r="M35981" i="5"/>
  <c r="H35982" i="5" a="1"/>
  <c r="H35982" i="5"/>
  <c r="I35982" i="5" a="1"/>
  <c r="I35982" i="5"/>
  <c r="J35982" i="5" a="1"/>
  <c r="J35982" i="5"/>
  <c r="K35982" i="5" a="1"/>
  <c r="K35982" i="5"/>
  <c r="L35982" i="5" a="1"/>
  <c r="L35982" i="5"/>
  <c r="M35982" i="5" a="1"/>
  <c r="M35982" i="5"/>
  <c r="H35983" i="5" a="1"/>
  <c r="H35983" i="5"/>
  <c r="I35983" i="5" a="1"/>
  <c r="I35983" i="5" s="1"/>
  <c r="J35983" i="5" a="1"/>
  <c r="J35983" i="5" s="1"/>
  <c r="K35983" i="5" a="1"/>
  <c r="K35983" i="5" s="1"/>
  <c r="L35983" i="5" a="1"/>
  <c r="L35983" i="5" s="1"/>
  <c r="M35983" i="5" a="1"/>
  <c r="M35983" i="5" s="1"/>
  <c r="H35984" i="5" a="1"/>
  <c r="H35984" i="5" s="1"/>
  <c r="I35984" i="5" a="1"/>
  <c r="I35984" i="5" s="1"/>
  <c r="J35984" i="5" a="1"/>
  <c r="J35984" i="5" s="1"/>
  <c r="K35984" i="5" a="1"/>
  <c r="K35984" i="5" s="1"/>
  <c r="L35984" i="5" a="1"/>
  <c r="L35984" i="5" s="1"/>
  <c r="M35984" i="5" a="1"/>
  <c r="M35984" i="5" s="1"/>
  <c r="H35985" i="5" a="1"/>
  <c r="H35985" i="5" s="1"/>
  <c r="I35985" i="5" a="1"/>
  <c r="I35985" i="5" s="1"/>
  <c r="J35985" i="5" a="1"/>
  <c r="J35985" i="5" s="1"/>
  <c r="K35985" i="5" a="1"/>
  <c r="K35985" i="5" s="1"/>
  <c r="L35985" i="5" a="1"/>
  <c r="L35985" i="5" s="1"/>
  <c r="M35985" i="5" a="1"/>
  <c r="M35985" i="5" s="1"/>
  <c r="H35986" i="5" a="1"/>
  <c r="H35986" i="5" s="1"/>
  <c r="I35986" i="5" a="1"/>
  <c r="I35986" i="5" s="1"/>
  <c r="J35986" i="5" a="1"/>
  <c r="J35986" i="5" s="1"/>
  <c r="K35986" i="5" a="1"/>
  <c r="K35986" i="5" s="1"/>
  <c r="L35986" i="5" a="1"/>
  <c r="L35986" i="5" s="1"/>
  <c r="M35986" i="5" a="1"/>
  <c r="M35986" i="5" s="1"/>
  <c r="H35987" i="5" a="1"/>
  <c r="H35987" i="5" s="1"/>
  <c r="I35987" i="5" a="1"/>
  <c r="I35987" i="5" s="1"/>
  <c r="J35987" i="5" a="1"/>
  <c r="J35987" i="5"/>
  <c r="K35987" i="5" a="1"/>
  <c r="K35987" i="5" s="1"/>
  <c r="L35987" i="5" a="1"/>
  <c r="L35987" i="5" s="1"/>
  <c r="M35987" i="5" a="1"/>
  <c r="M35987" i="5" s="1"/>
  <c r="H35988" i="5" a="1"/>
  <c r="H35988" i="5"/>
  <c r="I35988" i="5" a="1"/>
  <c r="I35988" i="5" s="1"/>
  <c r="J35988" i="5" a="1"/>
  <c r="J35988" i="5" s="1"/>
  <c r="K35988" i="5" a="1"/>
  <c r="K35988" i="5" s="1"/>
  <c r="L35988" i="5" a="1"/>
  <c r="L35988" i="5" s="1"/>
  <c r="M35988" i="5" a="1"/>
  <c r="M35988" i="5" s="1"/>
  <c r="H35989" i="5" a="1"/>
  <c r="H35989" i="5" s="1"/>
  <c r="I35989" i="5" a="1"/>
  <c r="I35989" i="5" s="1"/>
  <c r="J35989" i="5" a="1"/>
  <c r="J35989" i="5" s="1"/>
  <c r="K35989" i="5" a="1"/>
  <c r="K35989" i="5" s="1"/>
  <c r="L35989" i="5" a="1"/>
  <c r="L35989" i="5" s="1"/>
  <c r="M35989" i="5" a="1"/>
  <c r="M35989" i="5" s="1"/>
  <c r="H35990" i="5" a="1"/>
  <c r="H35990" i="5" s="1"/>
  <c r="I35990" i="5" a="1"/>
  <c r="I35990" i="5" s="1"/>
  <c r="J35990" i="5" a="1"/>
  <c r="J35990" i="5" s="1"/>
  <c r="K35990" i="5" a="1"/>
  <c r="K35990" i="5" s="1"/>
  <c r="L35990" i="5" a="1"/>
  <c r="L35990" i="5" s="1"/>
  <c r="M35990" i="5" a="1"/>
  <c r="M35990" i="5" s="1"/>
  <c r="H35991" i="5" a="1"/>
  <c r="H35991" i="5" s="1"/>
  <c r="I35991" i="5" a="1"/>
  <c r="I35991" i="5" s="1"/>
  <c r="J35991" i="5" a="1"/>
  <c r="J35991" i="5" s="1"/>
  <c r="K35991" i="5" a="1"/>
  <c r="K35991" i="5" s="1"/>
  <c r="L35991" i="5" a="1"/>
  <c r="L35991" i="5" s="1"/>
  <c r="M35991" i="5" a="1"/>
  <c r="M35991" i="5" s="1"/>
  <c r="H35992" i="5" a="1"/>
  <c r="H35992" i="5" s="1"/>
  <c r="I35992" i="5" a="1"/>
  <c r="I35992" i="5" s="1"/>
  <c r="J35992" i="5" a="1"/>
  <c r="J35992" i="5" s="1"/>
  <c r="K35992" i="5" a="1"/>
  <c r="K35992" i="5" s="1"/>
  <c r="L35992" i="5" a="1"/>
  <c r="L35992" i="5" s="1"/>
  <c r="M35992" i="5" a="1"/>
  <c r="M35992" i="5" s="1"/>
  <c r="H35993" i="5" a="1"/>
  <c r="H35993" i="5" s="1"/>
  <c r="I35993" i="5" a="1"/>
  <c r="I35993" i="5" s="1"/>
  <c r="J35993" i="5" a="1"/>
  <c r="J35993" i="5" s="1"/>
  <c r="K35993" i="5" a="1"/>
  <c r="K35993" i="5" s="1"/>
  <c r="L35993" i="5" a="1"/>
  <c r="L35993" i="5" s="1"/>
  <c r="M35993" i="5" a="1"/>
  <c r="M35993" i="5" s="1"/>
  <c r="H35994" i="5" a="1"/>
  <c r="H35994" i="5" s="1"/>
  <c r="I35994" i="5" a="1"/>
  <c r="I35994" i="5" s="1"/>
  <c r="J35994" i="5" a="1"/>
  <c r="J35994" i="5" s="1"/>
  <c r="K35994" i="5" a="1"/>
  <c r="K35994" i="5" s="1"/>
  <c r="L35994" i="5" a="1"/>
  <c r="L35994" i="5" s="1"/>
  <c r="M35994" i="5" a="1"/>
  <c r="M35994" i="5" s="1"/>
  <c r="H35995" i="5" a="1"/>
  <c r="H35995" i="5" s="1"/>
  <c r="I35995" i="5" a="1"/>
  <c r="I35995" i="5" s="1"/>
  <c r="J35995" i="5" a="1"/>
  <c r="J35995" i="5" s="1"/>
  <c r="K35995" i="5" a="1"/>
  <c r="K35995" i="5" s="1"/>
  <c r="L35995" i="5" a="1"/>
  <c r="L35995" i="5" s="1"/>
  <c r="M35995" i="5" a="1"/>
  <c r="M35995" i="5" s="1"/>
  <c r="H35996" i="5" a="1"/>
  <c r="H35996" i="5" s="1"/>
  <c r="I35996" i="5" a="1"/>
  <c r="I35996" i="5" s="1"/>
  <c r="J35996" i="5" a="1"/>
  <c r="J35996" i="5" s="1"/>
  <c r="K35996" i="5" a="1"/>
  <c r="K35996" i="5" s="1"/>
  <c r="L35996" i="5" a="1"/>
  <c r="L35996" i="5" s="1"/>
  <c r="M35996" i="5" a="1"/>
  <c r="M35996" i="5" s="1"/>
  <c r="H35997" i="5" a="1"/>
  <c r="H35997" i="5" s="1"/>
  <c r="I35997" i="5" a="1"/>
  <c r="I35997" i="5" s="1"/>
  <c r="J35997" i="5" a="1"/>
  <c r="J35997" i="5" s="1"/>
  <c r="K35997" i="5" a="1"/>
  <c r="K35997" i="5" s="1"/>
  <c r="L35997" i="5" a="1"/>
  <c r="L35997" i="5" s="1"/>
  <c r="M35997" i="5" a="1"/>
  <c r="M35997" i="5" s="1"/>
  <c r="H35998" i="5" a="1"/>
  <c r="H35998" i="5" s="1"/>
  <c r="I35998" i="5" a="1"/>
  <c r="I35998" i="5" s="1"/>
  <c r="J35998" i="5" a="1"/>
  <c r="J35998" i="5" s="1"/>
  <c r="K35998" i="5" a="1"/>
  <c r="K35998" i="5" s="1"/>
  <c r="L35998" i="5" a="1"/>
  <c r="L35998" i="5" s="1"/>
  <c r="M35998" i="5" a="1"/>
  <c r="M35998" i="5" s="1"/>
  <c r="H35999" i="5" a="1"/>
  <c r="H35999" i="5" s="1"/>
  <c r="I35999" i="5" a="1"/>
  <c r="I35999" i="5" s="1"/>
  <c r="J35999" i="5" a="1"/>
  <c r="J35999" i="5" s="1"/>
  <c r="K35999" i="5" a="1"/>
  <c r="K35999" i="5" s="1"/>
  <c r="L35999" i="5" a="1"/>
  <c r="L35999" i="5" s="1"/>
  <c r="M35999" i="5" a="1"/>
  <c r="M35999" i="5" s="1"/>
  <c r="H36000" i="5" a="1"/>
  <c r="H36000" i="5" s="1"/>
  <c r="I36000" i="5" a="1"/>
  <c r="I36000" i="5" s="1"/>
  <c r="J36000" i="5" a="1"/>
  <c r="J36000" i="5" s="1"/>
  <c r="K36000" i="5" a="1"/>
  <c r="K36000" i="5" s="1"/>
  <c r="L36000" i="5" a="1"/>
  <c r="L36000" i="5" s="1"/>
  <c r="M36000" i="5" a="1"/>
  <c r="M36000" i="5" s="1"/>
  <c r="H36001" i="5" a="1"/>
  <c r="H36001" i="5" s="1"/>
  <c r="I36001" i="5" a="1"/>
  <c r="I36001" i="5" s="1"/>
  <c r="J36001" i="5" a="1"/>
  <c r="J36001" i="5" s="1"/>
  <c r="K36001" i="5" a="1"/>
  <c r="K36001" i="5" s="1"/>
  <c r="L36001" i="5" a="1"/>
  <c r="L36001" i="5" s="1"/>
  <c r="M36001" i="5" a="1"/>
  <c r="M36001" i="5" s="1"/>
  <c r="H36002" i="5" a="1"/>
  <c r="H36002" i="5" s="1"/>
  <c r="I36002" i="5" a="1"/>
  <c r="I36002" i="5" s="1"/>
  <c r="J36002" i="5" a="1"/>
  <c r="J36002" i="5" s="1"/>
  <c r="K36002" i="5" a="1"/>
  <c r="K36002" i="5" s="1"/>
  <c r="L36002" i="5" a="1"/>
  <c r="L36002" i="5" s="1"/>
  <c r="M36002" i="5" a="1"/>
  <c r="M36002" i="5" s="1"/>
  <c r="H36003" i="5" a="1"/>
  <c r="H36003" i="5" s="1"/>
  <c r="I36003" i="5" a="1"/>
  <c r="I36003" i="5" s="1"/>
  <c r="J36003" i="5" a="1"/>
  <c r="J36003" i="5" s="1"/>
  <c r="K36003" i="5" a="1"/>
  <c r="K36003" i="5" s="1"/>
  <c r="L36003" i="5" a="1"/>
  <c r="L36003" i="5" s="1"/>
  <c r="M36003" i="5" a="1"/>
  <c r="M36003" i="5" s="1"/>
  <c r="H36004" i="5" a="1"/>
  <c r="H36004" i="5" s="1"/>
  <c r="I36004" i="5" a="1"/>
  <c r="I36004" i="5" s="1"/>
  <c r="J36004" i="5" a="1"/>
  <c r="J36004" i="5" s="1"/>
  <c r="K36004" i="5" a="1"/>
  <c r="K36004" i="5" s="1"/>
  <c r="L36004" i="5" a="1"/>
  <c r="L36004" i="5" s="1"/>
  <c r="M36004" i="5" a="1"/>
  <c r="M36004" i="5" s="1"/>
  <c r="H36005" i="5" a="1"/>
  <c r="H36005" i="5" s="1"/>
  <c r="I36005" i="5" a="1"/>
  <c r="I36005" i="5" s="1"/>
  <c r="J36005" i="5" a="1"/>
  <c r="J36005" i="5" s="1"/>
  <c r="K36005" i="5" a="1"/>
  <c r="K36005" i="5" s="1"/>
  <c r="L36005" i="5" a="1"/>
  <c r="L36005" i="5" s="1"/>
  <c r="M36005" i="5" a="1"/>
  <c r="M36005" i="5" s="1"/>
  <c r="H36006" i="5" a="1"/>
  <c r="H36006" i="5" s="1"/>
  <c r="I36006" i="5" a="1"/>
  <c r="I36006" i="5" s="1"/>
  <c r="J36006" i="5" a="1"/>
  <c r="J36006" i="5" s="1"/>
  <c r="K36006" i="5" a="1"/>
  <c r="K36006" i="5" s="1"/>
  <c r="L36006" i="5" a="1"/>
  <c r="L36006" i="5" s="1"/>
  <c r="M36006" i="5" a="1"/>
  <c r="M36006" i="5" s="1"/>
  <c r="H36007" i="5" a="1"/>
  <c r="H36007" i="5" s="1"/>
  <c r="I36007" i="5" a="1"/>
  <c r="I36007" i="5" s="1"/>
  <c r="J36007" i="5" a="1"/>
  <c r="J36007" i="5" s="1"/>
  <c r="K36007" i="5" a="1"/>
  <c r="K36007" i="5" s="1"/>
  <c r="L36007" i="5" a="1"/>
  <c r="L36007" i="5" s="1"/>
  <c r="M36007" i="5" a="1"/>
  <c r="M36007" i="5" s="1"/>
  <c r="H36008" i="5" a="1"/>
  <c r="H36008" i="5" s="1"/>
  <c r="I36008" i="5" a="1"/>
  <c r="I36008" i="5" s="1"/>
  <c r="J36008" i="5" a="1"/>
  <c r="J36008" i="5" s="1"/>
  <c r="K36008" i="5" a="1"/>
  <c r="K36008" i="5" s="1"/>
  <c r="L36008" i="5" a="1"/>
  <c r="L36008" i="5" s="1"/>
  <c r="M36008" i="5" a="1"/>
  <c r="M36008" i="5"/>
  <c r="H36009" i="5" a="1"/>
  <c r="H36009" i="5" s="1"/>
  <c r="I36009" i="5" a="1"/>
  <c r="I36009" i="5" s="1"/>
  <c r="J36009" i="5" a="1"/>
  <c r="J36009" i="5" s="1"/>
  <c r="K36009" i="5" a="1"/>
  <c r="K36009" i="5" s="1"/>
  <c r="L36009" i="5" a="1"/>
  <c r="L36009" i="5" s="1"/>
  <c r="M36009" i="5" a="1"/>
  <c r="M36009" i="5" s="1"/>
  <c r="H36010" i="5" a="1"/>
  <c r="H36010" i="5" s="1"/>
  <c r="I36010" i="5" a="1"/>
  <c r="I36010" i="5" s="1"/>
  <c r="J36010" i="5" a="1"/>
  <c r="J36010" i="5" s="1"/>
  <c r="K36010" i="5" a="1"/>
  <c r="K36010" i="5" s="1"/>
  <c r="L36010" i="5" a="1"/>
  <c r="L36010" i="5" s="1"/>
  <c r="M36010" i="5" a="1"/>
  <c r="M36010" i="5" s="1"/>
  <c r="H36011" i="5" a="1"/>
  <c r="H36011" i="5" s="1"/>
  <c r="I36011" i="5" a="1"/>
  <c r="I36011" i="5" s="1"/>
  <c r="J36011" i="5" a="1"/>
  <c r="J36011" i="5" s="1"/>
  <c r="K36011" i="5" a="1"/>
  <c r="K36011" i="5" s="1"/>
  <c r="L36011" i="5" a="1"/>
  <c r="L36011" i="5" s="1"/>
  <c r="M36011" i="5" a="1"/>
  <c r="M36011" i="5" s="1"/>
  <c r="H36012" i="5" a="1"/>
  <c r="H36012" i="5" s="1"/>
  <c r="I36012" i="5" a="1"/>
  <c r="I36012" i="5" s="1"/>
  <c r="J36012" i="5" a="1"/>
  <c r="J36012" i="5" s="1"/>
  <c r="K36012" i="5" a="1"/>
  <c r="K36012" i="5" s="1"/>
  <c r="L36012" i="5" a="1"/>
  <c r="L36012" i="5" s="1"/>
  <c r="M36012" i="5" a="1"/>
  <c r="M36012" i="5" s="1"/>
  <c r="H36013" i="5" a="1"/>
  <c r="H36013" i="5" s="1"/>
  <c r="I36013" i="5" a="1"/>
  <c r="I36013" i="5" s="1"/>
  <c r="J36013" i="5" a="1"/>
  <c r="J36013" i="5" s="1"/>
  <c r="K36013" i="5" a="1"/>
  <c r="K36013" i="5" s="1"/>
  <c r="L36013" i="5" a="1"/>
  <c r="L36013" i="5" s="1"/>
  <c r="M36013" i="5" a="1"/>
  <c r="M36013" i="5" s="1"/>
  <c r="H36014" i="5" a="1"/>
  <c r="H36014" i="5" s="1"/>
  <c r="I36014" i="5" a="1"/>
  <c r="I36014" i="5" s="1"/>
  <c r="J36014" i="5" a="1"/>
  <c r="J36014" i="5" s="1"/>
  <c r="K36014" i="5" a="1"/>
  <c r="K36014" i="5" s="1"/>
  <c r="L36014" i="5" a="1"/>
  <c r="L36014" i="5" s="1"/>
  <c r="M36014" i="5" a="1"/>
  <c r="M36014" i="5" s="1"/>
  <c r="H36015" i="5" a="1"/>
  <c r="H36015" i="5" s="1"/>
  <c r="I36015" i="5" a="1"/>
  <c r="I36015" i="5" s="1"/>
  <c r="J36015" i="5" a="1"/>
  <c r="J36015" i="5" s="1"/>
  <c r="K36015" i="5" a="1"/>
  <c r="K36015" i="5" s="1"/>
  <c r="L36015" i="5" a="1"/>
  <c r="L36015" i="5" s="1"/>
  <c r="M36015" i="5" a="1"/>
  <c r="M36015" i="5" s="1"/>
  <c r="H36016" i="5" a="1"/>
  <c r="H36016" i="5" s="1"/>
  <c r="I36016" i="5" a="1"/>
  <c r="I36016" i="5" s="1"/>
  <c r="J36016" i="5" a="1"/>
  <c r="J36016" i="5" s="1"/>
  <c r="K36016" i="5" a="1"/>
  <c r="K36016" i="5" s="1"/>
  <c r="L36016" i="5" a="1"/>
  <c r="L36016" i="5" s="1"/>
  <c r="M36016" i="5" a="1"/>
  <c r="M36016" i="5" s="1"/>
  <c r="H36017" i="5" a="1"/>
  <c r="H36017" i="5" s="1"/>
  <c r="I36017" i="5" a="1"/>
  <c r="I36017" i="5" s="1"/>
  <c r="J36017" i="5" a="1"/>
  <c r="J36017" i="5" s="1"/>
  <c r="K36017" i="5" a="1"/>
  <c r="K36017" i="5" s="1"/>
  <c r="L36017" i="5" a="1"/>
  <c r="L36017" i="5" s="1"/>
  <c r="M36017" i="5" a="1"/>
  <c r="M36017" i="5" s="1"/>
  <c r="H36018" i="5" a="1"/>
  <c r="H36018" i="5" s="1"/>
  <c r="I36018" i="5" a="1"/>
  <c r="I36018" i="5" s="1"/>
  <c r="J36018" i="5" a="1"/>
  <c r="J36018" i="5" s="1"/>
  <c r="K36018" i="5" a="1"/>
  <c r="K36018" i="5" s="1"/>
  <c r="L36018" i="5" a="1"/>
  <c r="L36018" i="5" s="1"/>
  <c r="M36018" i="5" a="1"/>
  <c r="M36018" i="5" s="1"/>
  <c r="H36019" i="5" a="1"/>
  <c r="H36019" i="5" s="1"/>
  <c r="I36019" i="5" a="1"/>
  <c r="I36019" i="5" s="1"/>
  <c r="J36019" i="5" a="1"/>
  <c r="J36019" i="5" s="1"/>
  <c r="K36019" i="5" a="1"/>
  <c r="K36019" i="5" s="1"/>
  <c r="L36019" i="5" a="1"/>
  <c r="L36019" i="5" s="1"/>
  <c r="M36019" i="5" a="1"/>
  <c r="M36019" i="5" s="1"/>
  <c r="H36020" i="5" a="1"/>
  <c r="H36020" i="5" s="1"/>
  <c r="I36020" i="5" a="1"/>
  <c r="I36020" i="5" s="1"/>
  <c r="J36020" i="5" a="1"/>
  <c r="J36020" i="5" s="1"/>
  <c r="K36020" i="5" a="1"/>
  <c r="K36020" i="5" s="1"/>
  <c r="L36020" i="5" a="1"/>
  <c r="L36020" i="5" s="1"/>
  <c r="M36020" i="5" a="1"/>
  <c r="M36020" i="5" s="1"/>
  <c r="H36021" i="5" a="1"/>
  <c r="H36021" i="5" s="1"/>
  <c r="I36021" i="5" a="1"/>
  <c r="I36021" i="5" s="1"/>
  <c r="J36021" i="5" a="1"/>
  <c r="J36021" i="5" s="1"/>
  <c r="K36021" i="5" a="1"/>
  <c r="K36021" i="5" s="1"/>
  <c r="L36021" i="5" a="1"/>
  <c r="L36021" i="5" s="1"/>
  <c r="M36021" i="5" a="1"/>
  <c r="M36021" i="5" s="1"/>
  <c r="H36022" i="5" a="1"/>
  <c r="H36022" i="5" s="1"/>
  <c r="I36022" i="5" a="1"/>
  <c r="I36022" i="5" s="1"/>
  <c r="J36022" i="5" a="1"/>
  <c r="J36022" i="5"/>
  <c r="K36022" i="5" a="1"/>
  <c r="K36022" i="5" s="1"/>
  <c r="L36022" i="5" a="1"/>
  <c r="L36022" i="5" s="1"/>
  <c r="M36022" i="5" a="1"/>
  <c r="M36022" i="5"/>
  <c r="H36023" i="5" a="1"/>
  <c r="H36023" i="5" s="1"/>
  <c r="I36023" i="5" a="1"/>
  <c r="I36023" i="5" s="1"/>
  <c r="J36023" i="5" a="1"/>
  <c r="J36023" i="5" s="1"/>
  <c r="K36023" i="5" a="1"/>
  <c r="K36023" i="5" s="1"/>
  <c r="L36023" i="5" a="1"/>
  <c r="L36023" i="5" s="1"/>
  <c r="M36023" i="5" a="1"/>
  <c r="M36023" i="5" s="1"/>
  <c r="H36024" i="5" a="1"/>
  <c r="H36024" i="5" s="1"/>
  <c r="I36024" i="5" a="1"/>
  <c r="I36024" i="5" s="1"/>
  <c r="J36024" i="5" a="1"/>
  <c r="J36024" i="5" s="1"/>
  <c r="K36024" i="5" a="1"/>
  <c r="K36024" i="5" s="1"/>
  <c r="L36024" i="5" a="1"/>
  <c r="L36024" i="5" s="1"/>
  <c r="M36024" i="5" a="1"/>
  <c r="M36024" i="5" s="1"/>
  <c r="H36025" i="5" a="1"/>
  <c r="H36025" i="5" s="1"/>
  <c r="I36025" i="5" a="1"/>
  <c r="I36025" i="5" s="1"/>
  <c r="J36025" i="5" a="1"/>
  <c r="J36025" i="5" s="1"/>
  <c r="K36025" i="5" a="1"/>
  <c r="K36025" i="5" s="1"/>
  <c r="L36025" i="5" a="1"/>
  <c r="L36025" i="5" s="1"/>
  <c r="M36025" i="5" a="1"/>
  <c r="M36025" i="5" s="1"/>
  <c r="H36026" i="5" a="1"/>
  <c r="H36026" i="5" s="1"/>
  <c r="I36026" i="5" a="1"/>
  <c r="I36026" i="5" s="1"/>
  <c r="J36026" i="5" a="1"/>
  <c r="J36026" i="5" s="1"/>
  <c r="K36026" i="5" a="1"/>
  <c r="K36026" i="5" s="1"/>
  <c r="L36026" i="5" a="1"/>
  <c r="L36026" i="5" s="1"/>
  <c r="M36026" i="5" a="1"/>
  <c r="M36026" i="5" s="1"/>
  <c r="H36027" i="5" a="1"/>
  <c r="H36027" i="5" s="1"/>
  <c r="I36027" i="5" a="1"/>
  <c r="I36027" i="5" s="1"/>
  <c r="J36027" i="5" a="1"/>
  <c r="J36027" i="5" s="1"/>
  <c r="K36027" i="5" a="1"/>
  <c r="K36027" i="5" s="1"/>
  <c r="L36027" i="5" a="1"/>
  <c r="L36027" i="5" s="1"/>
  <c r="M36027" i="5" a="1"/>
  <c r="M36027" i="5" s="1"/>
  <c r="H36028" i="5" a="1"/>
  <c r="H36028" i="5" s="1"/>
  <c r="I36028" i="5" a="1"/>
  <c r="I36028" i="5" s="1"/>
  <c r="J36028" i="5" a="1"/>
  <c r="J36028" i="5" s="1"/>
  <c r="K36028" i="5" a="1"/>
  <c r="K36028" i="5" s="1"/>
  <c r="L36028" i="5" a="1"/>
  <c r="L36028" i="5" s="1"/>
  <c r="M36028" i="5" a="1"/>
  <c r="M36028" i="5" s="1"/>
  <c r="H36029" i="5" a="1"/>
  <c r="H36029" i="5" s="1"/>
  <c r="I36029" i="5" a="1"/>
  <c r="I36029" i="5" s="1"/>
  <c r="J36029" i="5" a="1"/>
  <c r="J36029" i="5" s="1"/>
  <c r="K36029" i="5" a="1"/>
  <c r="K36029" i="5" s="1"/>
  <c r="L36029" i="5" a="1"/>
  <c r="L36029" i="5" s="1"/>
  <c r="M36029" i="5" a="1"/>
  <c r="M36029" i="5" s="1"/>
  <c r="H36030" i="5" a="1"/>
  <c r="H36030" i="5" s="1"/>
  <c r="I36030" i="5" a="1"/>
  <c r="I36030" i="5" s="1"/>
  <c r="J36030" i="5" a="1"/>
  <c r="J36030" i="5" s="1"/>
  <c r="K36030" i="5" a="1"/>
  <c r="K36030" i="5" s="1"/>
  <c r="L36030" i="5" a="1"/>
  <c r="L36030" i="5" s="1"/>
  <c r="M36030" i="5" a="1"/>
  <c r="M36030" i="5" s="1"/>
  <c r="H36031" i="5" a="1"/>
  <c r="H36031" i="5" s="1"/>
  <c r="I36031" i="5" a="1"/>
  <c r="I36031" i="5" s="1"/>
  <c r="J36031" i="5" a="1"/>
  <c r="J36031" i="5" s="1"/>
  <c r="K36031" i="5" a="1"/>
  <c r="K36031" i="5" s="1"/>
  <c r="L36031" i="5" a="1"/>
  <c r="L36031" i="5" s="1"/>
  <c r="M36031" i="5" a="1"/>
  <c r="M36031" i="5" s="1"/>
  <c r="H36032" i="5" a="1"/>
  <c r="H36032" i="5" s="1"/>
  <c r="I36032" i="5" a="1"/>
  <c r="I36032" i="5" s="1"/>
  <c r="J36032" i="5" a="1"/>
  <c r="J36032" i="5" s="1"/>
  <c r="K36032" i="5" a="1"/>
  <c r="K36032" i="5" s="1"/>
  <c r="L36032" i="5" a="1"/>
  <c r="L36032" i="5" s="1"/>
  <c r="M36032" i="5" a="1"/>
  <c r="M36032" i="5" s="1"/>
  <c r="H36033" i="5" a="1"/>
  <c r="H36033" i="5" s="1"/>
  <c r="I36033" i="5" a="1"/>
  <c r="I36033" i="5" s="1"/>
  <c r="J36033" i="5" a="1"/>
  <c r="J36033" i="5" s="1"/>
  <c r="K36033" i="5" a="1"/>
  <c r="K36033" i="5" s="1"/>
  <c r="L36033" i="5" a="1"/>
  <c r="L36033" i="5" s="1"/>
  <c r="M36033" i="5" a="1"/>
  <c r="M36033" i="5" s="1"/>
  <c r="H36034" i="5" a="1"/>
  <c r="H36034" i="5" s="1"/>
  <c r="I36034" i="5" a="1"/>
  <c r="I36034" i="5" s="1"/>
  <c r="J36034" i="5" a="1"/>
  <c r="J36034" i="5" s="1"/>
  <c r="K36034" i="5" a="1"/>
  <c r="K36034" i="5" s="1"/>
  <c r="L36034" i="5" a="1"/>
  <c r="L36034" i="5" s="1"/>
  <c r="M36034" i="5" a="1"/>
  <c r="M36034" i="5" s="1"/>
  <c r="H36035" i="5" a="1"/>
  <c r="H36035" i="5" s="1"/>
  <c r="I36035" i="5" a="1"/>
  <c r="I36035" i="5" s="1"/>
  <c r="J36035" i="5" a="1"/>
  <c r="J36035" i="5" s="1"/>
  <c r="K36035" i="5" a="1"/>
  <c r="K36035" i="5" s="1"/>
  <c r="L36035" i="5" a="1"/>
  <c r="L36035" i="5" s="1"/>
  <c r="M36035" i="5" a="1"/>
  <c r="M36035" i="5" s="1"/>
  <c r="H36036" i="5" a="1"/>
  <c r="H36036" i="5" s="1"/>
  <c r="I36036" i="5" a="1"/>
  <c r="I36036" i="5"/>
  <c r="J36036" i="5" a="1"/>
  <c r="J36036" i="5" s="1"/>
  <c r="K36036" i="5" a="1"/>
  <c r="K36036" i="5" s="1"/>
  <c r="L36036" i="5" a="1"/>
  <c r="L36036" i="5" s="1"/>
  <c r="M36036" i="5" a="1"/>
  <c r="M36036" i="5" s="1"/>
  <c r="H36037" i="5" a="1"/>
  <c r="H36037" i="5" s="1"/>
  <c r="I36037" i="5" a="1"/>
  <c r="I36037" i="5" s="1"/>
  <c r="J36037" i="5" a="1"/>
  <c r="J36037" i="5" s="1"/>
  <c r="K36037" i="5" a="1"/>
  <c r="K36037" i="5" s="1"/>
  <c r="L36037" i="5" a="1"/>
  <c r="L36037" i="5" s="1"/>
  <c r="M36037" i="5" a="1"/>
  <c r="M36037" i="5" s="1"/>
  <c r="H36038" i="5" a="1"/>
  <c r="H36038" i="5" s="1"/>
  <c r="I36038" i="5" a="1"/>
  <c r="I36038" i="5" s="1"/>
  <c r="J36038" i="5" a="1"/>
  <c r="J36038" i="5" s="1"/>
  <c r="K36038" i="5" a="1"/>
  <c r="K36038" i="5" s="1"/>
  <c r="L36038" i="5" a="1"/>
  <c r="L36038" i="5" s="1"/>
  <c r="M36038" i="5" a="1"/>
  <c r="M36038" i="5" s="1"/>
  <c r="H36039" i="5" a="1"/>
  <c r="H36039" i="5" s="1"/>
  <c r="I36039" i="5" a="1"/>
  <c r="I36039" i="5" s="1"/>
  <c r="J36039" i="5" a="1"/>
  <c r="J36039" i="5" s="1"/>
  <c r="K36039" i="5" a="1"/>
  <c r="K36039" i="5" s="1"/>
  <c r="L36039" i="5" a="1"/>
  <c r="L36039" i="5" s="1"/>
  <c r="M36039" i="5" a="1"/>
  <c r="M36039" i="5" s="1"/>
  <c r="H36040" i="5" a="1"/>
  <c r="H36040" i="5" s="1"/>
  <c r="I36040" i="5" a="1"/>
  <c r="I36040" i="5" s="1"/>
  <c r="J36040" i="5" a="1"/>
  <c r="J36040" i="5" s="1"/>
  <c r="K36040" i="5" a="1"/>
  <c r="K36040" i="5" s="1"/>
  <c r="L36040" i="5" a="1"/>
  <c r="L36040" i="5" s="1"/>
  <c r="M36040" i="5" a="1"/>
  <c r="M36040" i="5" s="1"/>
  <c r="H36041" i="5" a="1"/>
  <c r="H36041" i="5" s="1"/>
  <c r="I36041" i="5" a="1"/>
  <c r="I36041" i="5" s="1"/>
  <c r="J36041" i="5" a="1"/>
  <c r="J36041" i="5" s="1"/>
  <c r="K36041" i="5" a="1"/>
  <c r="K36041" i="5" s="1"/>
  <c r="L36041" i="5" a="1"/>
  <c r="L36041" i="5" s="1"/>
  <c r="M36041" i="5" a="1"/>
  <c r="M36041" i="5" s="1"/>
  <c r="H36042" i="5" a="1"/>
  <c r="H36042" i="5" s="1"/>
  <c r="I36042" i="5" a="1"/>
  <c r="I36042" i="5" s="1"/>
  <c r="J36042" i="5" a="1"/>
  <c r="J36042" i="5" s="1"/>
  <c r="K36042" i="5" a="1"/>
  <c r="K36042" i="5" s="1"/>
  <c r="L36042" i="5" a="1"/>
  <c r="L36042" i="5" s="1"/>
  <c r="M36042" i="5" a="1"/>
  <c r="M36042" i="5" s="1"/>
  <c r="H36043" i="5" a="1"/>
  <c r="H36043" i="5" s="1"/>
  <c r="I36043" i="5" a="1"/>
  <c r="I36043" i="5" s="1"/>
  <c r="J36043" i="5" a="1"/>
  <c r="J36043" i="5" s="1"/>
  <c r="K36043" i="5" a="1"/>
  <c r="K36043" i="5" s="1"/>
  <c r="L36043" i="5" a="1"/>
  <c r="L36043" i="5" s="1"/>
  <c r="M36043" i="5" a="1"/>
  <c r="M36043" i="5" s="1"/>
  <c r="H36044" i="5" a="1"/>
  <c r="H36044" i="5" s="1"/>
  <c r="I36044" i="5" a="1"/>
  <c r="I36044" i="5" s="1"/>
  <c r="J36044" i="5" a="1"/>
  <c r="J36044" i="5" s="1"/>
  <c r="K36044" i="5" a="1"/>
  <c r="K36044" i="5" s="1"/>
  <c r="L36044" i="5" a="1"/>
  <c r="L36044" i="5" s="1"/>
  <c r="M36044" i="5" a="1"/>
  <c r="M36044" i="5" s="1"/>
  <c r="H36045" i="5" a="1"/>
  <c r="H36045" i="5" s="1"/>
  <c r="I36045" i="5" a="1"/>
  <c r="I36045" i="5" s="1"/>
  <c r="J36045" i="5" a="1"/>
  <c r="J36045" i="5" s="1"/>
  <c r="K36045" i="5" a="1"/>
  <c r="K36045" i="5" s="1"/>
  <c r="L36045" i="5" a="1"/>
  <c r="L36045" i="5" s="1"/>
  <c r="M36045" i="5" a="1"/>
  <c r="M36045" i="5" s="1"/>
  <c r="H36046" i="5" a="1"/>
  <c r="H36046" i="5" s="1"/>
  <c r="I36046" i="5" a="1"/>
  <c r="I36046" i="5" s="1"/>
  <c r="J36046" i="5" a="1"/>
  <c r="J36046" i="5" s="1"/>
  <c r="K36046" i="5" a="1"/>
  <c r="K36046" i="5" s="1"/>
  <c r="L36046" i="5" a="1"/>
  <c r="L36046" i="5" s="1"/>
  <c r="M36046" i="5" a="1"/>
  <c r="M36046" i="5" s="1"/>
  <c r="H36047" i="5" a="1"/>
  <c r="H36047" i="5" s="1"/>
  <c r="I36047" i="5" a="1"/>
  <c r="I36047" i="5" s="1"/>
  <c r="J36047" i="5" a="1"/>
  <c r="J36047" i="5" s="1"/>
  <c r="K36047" i="5" a="1"/>
  <c r="K36047" i="5" s="1"/>
  <c r="L36047" i="5" a="1"/>
  <c r="L36047" i="5" s="1"/>
  <c r="M36047" i="5" a="1"/>
  <c r="M36047" i="5" s="1"/>
  <c r="H36048" i="5" a="1"/>
  <c r="H36048" i="5" s="1"/>
  <c r="I36048" i="5" a="1"/>
  <c r="I36048" i="5" s="1"/>
  <c r="J36048" i="5" a="1"/>
  <c r="J36048" i="5" s="1"/>
  <c r="K36048" i="5" a="1"/>
  <c r="K36048" i="5" s="1"/>
  <c r="L36048" i="5" a="1"/>
  <c r="L36048" i="5" s="1"/>
  <c r="M36048" i="5" a="1"/>
  <c r="M36048" i="5" s="1"/>
  <c r="H36049" i="5" a="1"/>
  <c r="H36049" i="5" s="1"/>
  <c r="I36049" i="5" a="1"/>
  <c r="I36049" i="5" s="1"/>
  <c r="J36049" i="5" a="1"/>
  <c r="J36049" i="5" s="1"/>
  <c r="K36049" i="5" a="1"/>
  <c r="K36049" i="5" s="1"/>
  <c r="L36049" i="5" a="1"/>
  <c r="L36049" i="5" s="1"/>
  <c r="M36049" i="5" a="1"/>
  <c r="M36049" i="5" s="1"/>
  <c r="H36050" i="5" a="1"/>
  <c r="H36050" i="5" s="1"/>
  <c r="I36050" i="5" a="1"/>
  <c r="I36050" i="5" s="1"/>
  <c r="J36050" i="5" a="1"/>
  <c r="J36050" i="5" s="1"/>
  <c r="K36050" i="5" a="1"/>
  <c r="K36050" i="5" s="1"/>
  <c r="L36050" i="5" a="1"/>
  <c r="L36050" i="5" s="1"/>
  <c r="M36050" i="5" a="1"/>
  <c r="M36050" i="5" s="1"/>
  <c r="H36051" i="5" a="1"/>
  <c r="H36051" i="5" s="1"/>
  <c r="I36051" i="5" a="1"/>
  <c r="I36051" i="5" s="1"/>
  <c r="J36051" i="5" a="1"/>
  <c r="J36051" i="5" s="1"/>
  <c r="K36051" i="5" a="1"/>
  <c r="K36051" i="5" s="1"/>
  <c r="L36051" i="5" a="1"/>
  <c r="L36051" i="5" s="1"/>
  <c r="M36051" i="5" a="1"/>
  <c r="M36051" i="5" s="1"/>
  <c r="H36052" i="5" a="1"/>
  <c r="H36052" i="5" s="1"/>
  <c r="I36052" i="5" a="1"/>
  <c r="I36052" i="5" s="1"/>
  <c r="J36052" i="5" a="1"/>
  <c r="J36052" i="5" s="1"/>
  <c r="K36052" i="5" a="1"/>
  <c r="K36052" i="5" s="1"/>
  <c r="L36052" i="5" a="1"/>
  <c r="L36052" i="5" s="1"/>
  <c r="M36052" i="5" a="1"/>
  <c r="M36052" i="5" s="1"/>
  <c r="H36053" i="5" a="1"/>
  <c r="H36053" i="5" s="1"/>
  <c r="I36053" i="5" a="1"/>
  <c r="I36053" i="5" s="1"/>
  <c r="J36053" i="5" a="1"/>
  <c r="J36053" i="5" s="1"/>
  <c r="K36053" i="5" a="1"/>
  <c r="K36053" i="5" s="1"/>
  <c r="L36053" i="5" a="1"/>
  <c r="L36053" i="5" s="1"/>
  <c r="M36053" i="5" a="1"/>
  <c r="M36053" i="5" s="1"/>
  <c r="H36054" i="5" a="1"/>
  <c r="H36054" i="5" s="1"/>
  <c r="I36054" i="5" a="1"/>
  <c r="I36054" i="5" s="1"/>
  <c r="J36054" i="5" a="1"/>
  <c r="J36054" i="5" s="1"/>
  <c r="K36054" i="5" a="1"/>
  <c r="K36054" i="5" s="1"/>
  <c r="L36054" i="5" a="1"/>
  <c r="L36054" i="5" s="1"/>
  <c r="M36054" i="5" a="1"/>
  <c r="M36054" i="5" s="1"/>
  <c r="H36055" i="5" a="1"/>
  <c r="H36055" i="5" s="1"/>
  <c r="I36055" i="5" a="1"/>
  <c r="I36055" i="5" s="1"/>
  <c r="J36055" i="5" a="1"/>
  <c r="J36055" i="5" s="1"/>
  <c r="K36055" i="5" a="1"/>
  <c r="K36055" i="5" s="1"/>
  <c r="L36055" i="5" a="1"/>
  <c r="L36055" i="5" s="1"/>
  <c r="M36055" i="5" a="1"/>
  <c r="M36055" i="5" s="1"/>
  <c r="H36056" i="5" a="1"/>
  <c r="H36056" i="5" s="1"/>
  <c r="I36056" i="5" a="1"/>
  <c r="I36056" i="5" s="1"/>
  <c r="J36056" i="5" a="1"/>
  <c r="J36056" i="5" s="1"/>
  <c r="K36056" i="5" a="1"/>
  <c r="K36056" i="5" s="1"/>
  <c r="L36056" i="5" a="1"/>
  <c r="L36056" i="5" s="1"/>
  <c r="M36056" i="5" a="1"/>
  <c r="M36056" i="5" s="1"/>
  <c r="H36057" i="5" a="1"/>
  <c r="H36057" i="5"/>
  <c r="I36057" i="5" a="1"/>
  <c r="I36057" i="5" s="1"/>
  <c r="J36057" i="5" a="1"/>
  <c r="J36057" i="5" s="1"/>
  <c r="K36057" i="5" a="1"/>
  <c r="K36057" i="5" s="1"/>
  <c r="L36057" i="5" a="1"/>
  <c r="L36057" i="5" s="1"/>
  <c r="M36057" i="5" a="1"/>
  <c r="M36057" i="5" s="1"/>
  <c r="H36058" i="5" a="1"/>
  <c r="H36058" i="5" s="1"/>
  <c r="I36058" i="5" a="1"/>
  <c r="I36058" i="5" s="1"/>
  <c r="J36058" i="5" a="1"/>
  <c r="J36058" i="5" s="1"/>
  <c r="K36058" i="5" a="1"/>
  <c r="K36058" i="5" s="1"/>
  <c r="L36058" i="5" a="1"/>
  <c r="L36058" i="5" s="1"/>
  <c r="M36058" i="5" a="1"/>
  <c r="M36058" i="5" s="1"/>
  <c r="H36059" i="5" a="1"/>
  <c r="H36059" i="5" s="1"/>
  <c r="I36059" i="5" a="1"/>
  <c r="I36059" i="5" s="1"/>
  <c r="J36059" i="5" a="1"/>
  <c r="J36059" i="5" s="1"/>
  <c r="K36059" i="5" a="1"/>
  <c r="K36059" i="5" s="1"/>
  <c r="L36059" i="5" a="1"/>
  <c r="L36059" i="5" s="1"/>
  <c r="M36059" i="5" a="1"/>
  <c r="M36059" i="5" s="1"/>
  <c r="H36060" i="5" a="1"/>
  <c r="H36060" i="5" s="1"/>
  <c r="I36060" i="5" a="1"/>
  <c r="I36060" i="5" s="1"/>
  <c r="J36060" i="5" a="1"/>
  <c r="J36060" i="5" s="1"/>
  <c r="K36060" i="5" a="1"/>
  <c r="K36060" i="5" s="1"/>
  <c r="L36060" i="5" a="1"/>
  <c r="L36060" i="5" s="1"/>
  <c r="M36060" i="5" a="1"/>
  <c r="M36060" i="5" s="1"/>
  <c r="H36061" i="5" a="1"/>
  <c r="H36061" i="5" s="1"/>
  <c r="I36061" i="5" a="1"/>
  <c r="I36061" i="5" s="1"/>
  <c r="J36061" i="5" a="1"/>
  <c r="J36061" i="5" s="1"/>
  <c r="K36061" i="5" a="1"/>
  <c r="K36061" i="5" s="1"/>
  <c r="L36061" i="5" a="1"/>
  <c r="L36061" i="5" s="1"/>
  <c r="M36061" i="5" a="1"/>
  <c r="M36061" i="5" s="1"/>
  <c r="H36062" i="5" a="1"/>
  <c r="H36062" i="5" s="1"/>
  <c r="I36062" i="5" a="1"/>
  <c r="I36062" i="5" s="1"/>
  <c r="J36062" i="5" a="1"/>
  <c r="J36062" i="5" s="1"/>
  <c r="K36062" i="5" a="1"/>
  <c r="K36062" i="5" s="1"/>
  <c r="L36062" i="5" a="1"/>
  <c r="L36062" i="5" s="1"/>
  <c r="M36062" i="5" a="1"/>
  <c r="M36062" i="5" s="1"/>
  <c r="H36063" i="5" a="1"/>
  <c r="H36063" i="5" s="1"/>
  <c r="I36063" i="5" a="1"/>
  <c r="I36063" i="5" s="1"/>
  <c r="J36063" i="5" a="1"/>
  <c r="J36063" i="5" s="1"/>
  <c r="K36063" i="5" a="1"/>
  <c r="K36063" i="5" s="1"/>
  <c r="L36063" i="5" a="1"/>
  <c r="L36063" i="5" s="1"/>
  <c r="M36063" i="5" a="1"/>
  <c r="M36063" i="5" s="1"/>
  <c r="H36064" i="5" a="1"/>
  <c r="H36064" i="5" s="1"/>
  <c r="I36064" i="5" a="1"/>
  <c r="I36064" i="5" s="1"/>
  <c r="J36064" i="5" a="1"/>
  <c r="J36064" i="5" s="1"/>
  <c r="K36064" i="5" a="1"/>
  <c r="K36064" i="5" s="1"/>
  <c r="L36064" i="5" a="1"/>
  <c r="L36064" i="5" s="1"/>
  <c r="M36064" i="5" a="1"/>
  <c r="M36064" i="5" s="1"/>
  <c r="H36065" i="5" a="1"/>
  <c r="H36065" i="5"/>
  <c r="I36065" i="5" a="1"/>
  <c r="I36065" i="5" s="1"/>
  <c r="J36065" i="5" a="1"/>
  <c r="J36065" i="5" s="1"/>
  <c r="K36065" i="5" a="1"/>
  <c r="K36065" i="5" s="1"/>
  <c r="L36065" i="5" a="1"/>
  <c r="L36065" i="5" s="1"/>
  <c r="M36065" i="5" a="1"/>
  <c r="M36065" i="5"/>
  <c r="H36066" i="5" a="1"/>
  <c r="H36066" i="5" s="1"/>
  <c r="I36066" i="5" a="1"/>
  <c r="I36066" i="5" s="1"/>
  <c r="J36066" i="5" a="1"/>
  <c r="J36066" i="5" s="1"/>
  <c r="K36066" i="5" a="1"/>
  <c r="K36066" i="5" s="1"/>
  <c r="L36066" i="5" a="1"/>
  <c r="L36066" i="5" s="1"/>
  <c r="M36066" i="5" a="1"/>
  <c r="M36066" i="5" s="1"/>
  <c r="H36067" i="5" a="1"/>
  <c r="H36067" i="5" s="1"/>
  <c r="I36067" i="5" a="1"/>
  <c r="I36067" i="5" s="1"/>
  <c r="J36067" i="5" a="1"/>
  <c r="J36067" i="5" s="1"/>
  <c r="K36067" i="5" a="1"/>
  <c r="K36067" i="5" s="1"/>
  <c r="L36067" i="5" a="1"/>
  <c r="L36067" i="5" s="1"/>
  <c r="M36067" i="5" a="1"/>
  <c r="M36067" i="5" s="1"/>
  <c r="H36068" i="5" a="1"/>
  <c r="H36068" i="5" s="1"/>
  <c r="I36068" i="5" a="1"/>
  <c r="I36068" i="5" s="1"/>
  <c r="J36068" i="5" a="1"/>
  <c r="J36068" i="5" s="1"/>
  <c r="K36068" i="5" a="1"/>
  <c r="K36068" i="5" s="1"/>
  <c r="L36068" i="5" a="1"/>
  <c r="L36068" i="5" s="1"/>
  <c r="M36068" i="5" a="1"/>
  <c r="M36068" i="5" s="1"/>
  <c r="H36069" i="5" a="1"/>
  <c r="H36069" i="5" s="1"/>
  <c r="I36069" i="5" a="1"/>
  <c r="I36069" i="5" s="1"/>
  <c r="J36069" i="5" a="1"/>
  <c r="J36069" i="5" s="1"/>
  <c r="K36069" i="5" a="1"/>
  <c r="K36069" i="5" s="1"/>
  <c r="L36069" i="5" a="1"/>
  <c r="L36069" i="5" s="1"/>
  <c r="M36069" i="5" a="1"/>
  <c r="M36069" i="5" s="1"/>
  <c r="H36070" i="5" a="1"/>
  <c r="H36070" i="5" s="1"/>
  <c r="I36070" i="5" a="1"/>
  <c r="I36070" i="5" s="1"/>
  <c r="J36070" i="5" a="1"/>
  <c r="J36070" i="5" s="1"/>
  <c r="K36070" i="5" a="1"/>
  <c r="K36070" i="5" s="1"/>
  <c r="L36070" i="5" a="1"/>
  <c r="L36070" i="5" s="1"/>
  <c r="M36070" i="5" a="1"/>
  <c r="M36070" i="5" s="1"/>
  <c r="H36071" i="5" a="1"/>
  <c r="H36071" i="5" s="1"/>
  <c r="I36071" i="5" a="1"/>
  <c r="I36071" i="5" s="1"/>
  <c r="J36071" i="5" a="1"/>
  <c r="J36071" i="5" s="1"/>
  <c r="K36071" i="5" a="1"/>
  <c r="K36071" i="5" s="1"/>
  <c r="L36071" i="5" a="1"/>
  <c r="L36071" i="5" s="1"/>
  <c r="M36071" i="5" a="1"/>
  <c r="M36071" i="5" s="1"/>
  <c r="H36072" i="5" a="1"/>
  <c r="H36072" i="5" s="1"/>
  <c r="I36072" i="5" a="1"/>
  <c r="I36072" i="5" s="1"/>
  <c r="J36072" i="5" a="1"/>
  <c r="J36072" i="5" s="1"/>
  <c r="K36072" i="5" a="1"/>
  <c r="K36072" i="5" s="1"/>
  <c r="L36072" i="5" a="1"/>
  <c r="L36072" i="5" s="1"/>
  <c r="M36072" i="5" a="1"/>
  <c r="M36072" i="5" s="1"/>
  <c r="H36073" i="5" a="1"/>
  <c r="H36073" i="5" s="1"/>
  <c r="I36073" i="5" a="1"/>
  <c r="I36073" i="5" s="1"/>
  <c r="J36073" i="5" a="1"/>
  <c r="J36073" i="5" s="1"/>
  <c r="K36073" i="5" a="1"/>
  <c r="K36073" i="5" s="1"/>
  <c r="L36073" i="5" a="1"/>
  <c r="L36073" i="5" s="1"/>
  <c r="M36073" i="5" a="1"/>
  <c r="M36073" i="5" s="1"/>
  <c r="H36074" i="5" a="1"/>
  <c r="H36074" i="5" s="1"/>
  <c r="I36074" i="5" a="1"/>
  <c r="I36074" i="5" s="1"/>
  <c r="J36074" i="5" a="1"/>
  <c r="J36074" i="5" s="1"/>
  <c r="K36074" i="5" a="1"/>
  <c r="K36074" i="5" s="1"/>
  <c r="L36074" i="5" a="1"/>
  <c r="L36074" i="5" s="1"/>
  <c r="M36074" i="5" a="1"/>
  <c r="M36074" i="5" s="1"/>
  <c r="H36075" i="5" a="1"/>
  <c r="H36075" i="5" s="1"/>
  <c r="I36075" i="5" a="1"/>
  <c r="I36075" i="5" s="1"/>
  <c r="J36075" i="5" a="1"/>
  <c r="J36075" i="5" s="1"/>
  <c r="K36075" i="5" a="1"/>
  <c r="K36075" i="5" s="1"/>
  <c r="L36075" i="5" a="1"/>
  <c r="L36075" i="5" s="1"/>
  <c r="M36075" i="5" a="1"/>
  <c r="M36075" i="5" s="1"/>
  <c r="H36076" i="5" a="1"/>
  <c r="H36076" i="5" s="1"/>
  <c r="I36076" i="5" a="1"/>
  <c r="I36076" i="5" s="1"/>
  <c r="J36076" i="5" a="1"/>
  <c r="J36076" i="5" s="1"/>
  <c r="K36076" i="5" a="1"/>
  <c r="K36076" i="5" s="1"/>
  <c r="L36076" i="5" a="1"/>
  <c r="L36076" i="5" s="1"/>
  <c r="M36076" i="5" a="1"/>
  <c r="M36076" i="5" s="1"/>
  <c r="H36077" i="5" a="1"/>
  <c r="H36077" i="5" s="1"/>
  <c r="I36077" i="5" a="1"/>
  <c r="I36077" i="5" s="1"/>
  <c r="J36077" i="5" a="1"/>
  <c r="J36077" i="5" s="1"/>
  <c r="K36077" i="5" a="1"/>
  <c r="K36077" i="5" s="1"/>
  <c r="L36077" i="5" a="1"/>
  <c r="L36077" i="5" s="1"/>
  <c r="M36077" i="5" a="1"/>
  <c r="M36077" i="5" s="1"/>
  <c r="H36078" i="5" a="1"/>
  <c r="H36078" i="5" s="1"/>
  <c r="I36078" i="5" a="1"/>
  <c r="I36078" i="5" s="1"/>
  <c r="J36078" i="5" a="1"/>
  <c r="J36078" i="5" s="1"/>
  <c r="K36078" i="5" a="1"/>
  <c r="K36078" i="5" s="1"/>
  <c r="L36078" i="5" a="1"/>
  <c r="L36078" i="5" s="1"/>
  <c r="M36078" i="5" a="1"/>
  <c r="M36078" i="5" s="1"/>
  <c r="H36079" i="5" a="1"/>
  <c r="H36079" i="5" s="1"/>
  <c r="I36079" i="5" a="1"/>
  <c r="I36079" i="5" s="1"/>
  <c r="J36079" i="5" a="1"/>
  <c r="J36079" i="5" s="1"/>
  <c r="K36079" i="5" a="1"/>
  <c r="K36079" i="5" s="1"/>
  <c r="L36079" i="5" a="1"/>
  <c r="L36079" i="5" s="1"/>
  <c r="M36079" i="5" a="1"/>
  <c r="M36079" i="5" s="1"/>
  <c r="H36080" i="5" a="1"/>
  <c r="H36080" i="5" s="1"/>
  <c r="I36080" i="5" a="1"/>
  <c r="I36080" i="5" s="1"/>
  <c r="J36080" i="5" a="1"/>
  <c r="J36080" i="5" s="1"/>
  <c r="K36080" i="5" a="1"/>
  <c r="K36080" i="5" s="1"/>
  <c r="L36080" i="5" a="1"/>
  <c r="L36080" i="5" s="1"/>
  <c r="M36080" i="5" a="1"/>
  <c r="M36080" i="5" s="1"/>
  <c r="H36081" i="5" a="1"/>
  <c r="H36081" i="5" s="1"/>
  <c r="I36081" i="5" a="1"/>
  <c r="I36081" i="5" s="1"/>
  <c r="J36081" i="5" a="1"/>
  <c r="J36081" i="5" s="1"/>
  <c r="K36081" i="5" a="1"/>
  <c r="K36081" i="5" s="1"/>
  <c r="L36081" i="5" a="1"/>
  <c r="L36081" i="5" s="1"/>
  <c r="M36081" i="5" a="1"/>
  <c r="M36081" i="5" s="1"/>
  <c r="H36082" i="5" a="1"/>
  <c r="H36082" i="5" s="1"/>
  <c r="I36082" i="5" a="1"/>
  <c r="I36082" i="5" s="1"/>
  <c r="J36082" i="5" a="1"/>
  <c r="J36082" i="5" s="1"/>
  <c r="K36082" i="5" a="1"/>
  <c r="K36082" i="5" s="1"/>
  <c r="L36082" i="5" a="1"/>
  <c r="L36082" i="5" s="1"/>
  <c r="M36082" i="5" a="1"/>
  <c r="M36082" i="5" s="1"/>
  <c r="H36083" i="5" a="1"/>
  <c r="H36083" i="5" s="1"/>
  <c r="I36083" i="5" a="1"/>
  <c r="I36083" i="5" s="1"/>
  <c r="J36083" i="5" a="1"/>
  <c r="J36083" i="5" s="1"/>
  <c r="K36083" i="5" a="1"/>
  <c r="K36083" i="5" s="1"/>
  <c r="L36083" i="5" a="1"/>
  <c r="L36083" i="5" s="1"/>
  <c r="M36083" i="5" a="1"/>
  <c r="M36083" i="5" s="1"/>
  <c r="H36084" i="5" a="1"/>
  <c r="H36084" i="5" s="1"/>
  <c r="I36084" i="5" a="1"/>
  <c r="I36084" i="5" s="1"/>
  <c r="J36084" i="5" a="1"/>
  <c r="J36084" i="5" s="1"/>
  <c r="K36084" i="5" a="1"/>
  <c r="K36084" i="5" s="1"/>
  <c r="L36084" i="5" a="1"/>
  <c r="L36084" i="5" s="1"/>
  <c r="M36084" i="5" a="1"/>
  <c r="M36084" i="5" s="1"/>
  <c r="H36085" i="5" a="1"/>
  <c r="H36085" i="5" s="1"/>
  <c r="I36085" i="5" a="1"/>
  <c r="I36085" i="5"/>
  <c r="J36085" i="5" a="1"/>
  <c r="J36085" i="5" s="1"/>
  <c r="K36085" i="5" a="1"/>
  <c r="K36085" i="5" s="1"/>
  <c r="L36085" i="5" a="1"/>
  <c r="L36085" i="5" s="1"/>
  <c r="M36085" i="5" a="1"/>
  <c r="M36085" i="5" s="1"/>
  <c r="H36086" i="5" a="1"/>
  <c r="H36086" i="5" s="1"/>
  <c r="I36086" i="5" a="1"/>
  <c r="I36086" i="5" s="1"/>
  <c r="J36086" i="5" a="1"/>
  <c r="J36086" i="5" s="1"/>
  <c r="K36086" i="5" a="1"/>
  <c r="K36086" i="5" s="1"/>
  <c r="L36086" i="5" a="1"/>
  <c r="L36086" i="5" s="1"/>
  <c r="M36086" i="5" a="1"/>
  <c r="M36086" i="5" s="1"/>
  <c r="H36087" i="5" a="1"/>
  <c r="H36087" i="5" s="1"/>
  <c r="I36087" i="5" a="1"/>
  <c r="I36087" i="5" s="1"/>
  <c r="J36087" i="5" a="1"/>
  <c r="J36087" i="5" s="1"/>
  <c r="K36087" i="5" a="1"/>
  <c r="K36087" i="5" s="1"/>
  <c r="L36087" i="5" a="1"/>
  <c r="L36087" i="5" s="1"/>
  <c r="M36087" i="5" a="1"/>
  <c r="M36087" i="5" s="1"/>
  <c r="H36088" i="5" a="1"/>
  <c r="H36088" i="5" s="1"/>
  <c r="I36088" i="5" a="1"/>
  <c r="I36088" i="5" s="1"/>
  <c r="J36088" i="5" a="1"/>
  <c r="J36088" i="5" s="1"/>
  <c r="K36088" i="5" a="1"/>
  <c r="K36088" i="5" s="1"/>
  <c r="L36088" i="5" a="1"/>
  <c r="L36088" i="5" s="1"/>
  <c r="M36088" i="5" a="1"/>
  <c r="M36088" i="5" s="1"/>
  <c r="H36089" i="5" a="1"/>
  <c r="H36089" i="5" s="1"/>
  <c r="I36089" i="5" a="1"/>
  <c r="I36089" i="5" s="1"/>
  <c r="J36089" i="5" a="1"/>
  <c r="J36089" i="5" s="1"/>
  <c r="K36089" i="5" a="1"/>
  <c r="K36089" i="5" s="1"/>
  <c r="L36089" i="5" a="1"/>
  <c r="L36089" i="5" s="1"/>
  <c r="M36089" i="5" a="1"/>
  <c r="M36089" i="5" s="1"/>
  <c r="H36090" i="5" a="1"/>
  <c r="H36090" i="5" s="1"/>
  <c r="I36090" i="5" a="1"/>
  <c r="I36090" i="5" s="1"/>
  <c r="J36090" i="5" a="1"/>
  <c r="J36090" i="5" s="1"/>
  <c r="K36090" i="5" a="1"/>
  <c r="K36090" i="5" s="1"/>
  <c r="L36090" i="5" a="1"/>
  <c r="L36090" i="5" s="1"/>
  <c r="M36090" i="5" a="1"/>
  <c r="M36090" i="5" s="1"/>
  <c r="H36091" i="5" a="1"/>
  <c r="H36091" i="5" s="1"/>
  <c r="I36091" i="5" a="1"/>
  <c r="I36091" i="5" s="1"/>
  <c r="J36091" i="5" a="1"/>
  <c r="J36091" i="5" s="1"/>
  <c r="K36091" i="5" a="1"/>
  <c r="K36091" i="5" s="1"/>
  <c r="L36091" i="5" a="1"/>
  <c r="L36091" i="5" s="1"/>
  <c r="M36091" i="5" a="1"/>
  <c r="M36091" i="5" s="1"/>
  <c r="H36092" i="5" a="1"/>
  <c r="H36092" i="5" s="1"/>
  <c r="I36092" i="5" a="1"/>
  <c r="I36092" i="5" s="1"/>
  <c r="J36092" i="5" a="1"/>
  <c r="J36092" i="5" s="1"/>
  <c r="K36092" i="5" a="1"/>
  <c r="K36092" i="5" s="1"/>
  <c r="L36092" i="5" a="1"/>
  <c r="L36092" i="5" s="1"/>
  <c r="M36092" i="5" a="1"/>
  <c r="M36092" i="5" s="1"/>
  <c r="H36093" i="5" a="1"/>
  <c r="H36093" i="5" s="1"/>
  <c r="I36093" i="5" a="1"/>
  <c r="I36093" i="5" s="1"/>
  <c r="J36093" i="5" a="1"/>
  <c r="J36093" i="5" s="1"/>
  <c r="K36093" i="5" a="1"/>
  <c r="K36093" i="5" s="1"/>
  <c r="L36093" i="5" a="1"/>
  <c r="L36093" i="5" s="1"/>
  <c r="M36093" i="5" a="1"/>
  <c r="M36093" i="5" s="1"/>
  <c r="H36094" i="5" a="1"/>
  <c r="H36094" i="5" s="1"/>
  <c r="I36094" i="5" a="1"/>
  <c r="I36094" i="5" s="1"/>
  <c r="J36094" i="5" a="1"/>
  <c r="J36094" i="5" s="1"/>
  <c r="K36094" i="5" a="1"/>
  <c r="K36094" i="5" s="1"/>
  <c r="L36094" i="5" a="1"/>
  <c r="L36094" i="5" s="1"/>
  <c r="M36094" i="5" a="1"/>
  <c r="M36094" i="5" s="1"/>
  <c r="H36095" i="5" a="1"/>
  <c r="H36095" i="5" s="1"/>
  <c r="I36095" i="5" a="1"/>
  <c r="I36095" i="5" s="1"/>
  <c r="J36095" i="5" a="1"/>
  <c r="J36095" i="5" s="1"/>
  <c r="K36095" i="5" a="1"/>
  <c r="K36095" i="5" s="1"/>
  <c r="L36095" i="5" a="1"/>
  <c r="L36095" i="5" s="1"/>
  <c r="M36095" i="5" a="1"/>
  <c r="M36095" i="5" s="1"/>
  <c r="H36096" i="5" a="1"/>
  <c r="H36096" i="5" s="1"/>
  <c r="I36096" i="5" a="1"/>
  <c r="I36096" i="5" s="1"/>
  <c r="J36096" i="5" a="1"/>
  <c r="J36096" i="5" s="1"/>
  <c r="K36096" i="5" a="1"/>
  <c r="K36096" i="5" s="1"/>
  <c r="L36096" i="5" a="1"/>
  <c r="L36096" i="5" s="1"/>
  <c r="M36096" i="5" a="1"/>
  <c r="M36096" i="5" s="1"/>
  <c r="H36097" i="5" a="1"/>
  <c r="H36097" i="5" s="1"/>
  <c r="I36097" i="5" a="1"/>
  <c r="I36097" i="5" s="1"/>
  <c r="J36097" i="5" a="1"/>
  <c r="J36097" i="5" s="1"/>
  <c r="K36097" i="5" a="1"/>
  <c r="K36097" i="5" s="1"/>
  <c r="L36097" i="5" a="1"/>
  <c r="L36097" i="5" s="1"/>
  <c r="M36097" i="5" a="1"/>
  <c r="M36097" i="5" s="1"/>
  <c r="H36098" i="5" a="1"/>
  <c r="H36098" i="5" s="1"/>
  <c r="I36098" i="5" a="1"/>
  <c r="I36098" i="5" s="1"/>
  <c r="J36098" i="5" a="1"/>
  <c r="J36098" i="5" s="1"/>
  <c r="K36098" i="5" a="1"/>
  <c r="K36098" i="5" s="1"/>
  <c r="L36098" i="5" a="1"/>
  <c r="L36098" i="5" s="1"/>
  <c r="M36098" i="5" a="1"/>
  <c r="M36098" i="5" s="1"/>
  <c r="H36099" i="5" a="1"/>
  <c r="H36099" i="5" s="1"/>
  <c r="I36099" i="5" a="1"/>
  <c r="I36099" i="5" s="1"/>
  <c r="J36099" i="5" a="1"/>
  <c r="J36099" i="5" s="1"/>
  <c r="K36099" i="5" a="1"/>
  <c r="K36099" i="5" s="1"/>
  <c r="L36099" i="5" a="1"/>
  <c r="L36099" i="5" s="1"/>
  <c r="M36099" i="5" a="1"/>
  <c r="M36099" i="5" s="1"/>
  <c r="H36100" i="5" a="1"/>
  <c r="H36100" i="5" s="1"/>
  <c r="I36100" i="5" a="1"/>
  <c r="I36100" i="5" s="1"/>
  <c r="J36100" i="5" a="1"/>
  <c r="J36100" i="5" s="1"/>
  <c r="K36100" i="5" a="1"/>
  <c r="K36100" i="5" s="1"/>
  <c r="L36100" i="5" a="1"/>
  <c r="L36100" i="5" s="1"/>
  <c r="M36100" i="5" a="1"/>
  <c r="M36100" i="5" s="1"/>
  <c r="H36101" i="5" a="1"/>
  <c r="H36101" i="5" s="1"/>
  <c r="I36101" i="5" a="1"/>
  <c r="I36101" i="5" s="1"/>
  <c r="J36101" i="5" a="1"/>
  <c r="J36101" i="5" s="1"/>
  <c r="K36101" i="5" a="1"/>
  <c r="K36101" i="5" s="1"/>
  <c r="L36101" i="5" a="1"/>
  <c r="L36101" i="5" s="1"/>
  <c r="M36101" i="5" a="1"/>
  <c r="M36101" i="5" s="1"/>
  <c r="H36102" i="5" a="1"/>
  <c r="H36102" i="5" s="1"/>
  <c r="I36102" i="5" a="1"/>
  <c r="I36102" i="5" s="1"/>
  <c r="J36102" i="5" a="1"/>
  <c r="J36102" i="5" s="1"/>
  <c r="K36102" i="5" a="1"/>
  <c r="K36102" i="5" s="1"/>
  <c r="L36102" i="5" a="1"/>
  <c r="L36102" i="5"/>
  <c r="M36102" i="5" a="1"/>
  <c r="M36102" i="5" s="1"/>
  <c r="H36103" i="5" a="1"/>
  <c r="H36103" i="5" s="1"/>
  <c r="I36103" i="5" a="1"/>
  <c r="I36103" i="5" s="1"/>
  <c r="J36103" i="5" a="1"/>
  <c r="J36103" i="5" s="1"/>
  <c r="K36103" i="5" a="1"/>
  <c r="K36103" i="5" s="1"/>
  <c r="L36103" i="5" a="1"/>
  <c r="L36103" i="5" s="1"/>
  <c r="M36103" i="5" a="1"/>
  <c r="M36103" i="5" s="1"/>
  <c r="H36104" i="5" a="1"/>
  <c r="H36104" i="5" s="1"/>
  <c r="I36104" i="5" a="1"/>
  <c r="I36104" i="5" s="1"/>
  <c r="J36104" i="5" a="1"/>
  <c r="J36104" i="5" s="1"/>
  <c r="K36104" i="5" a="1"/>
  <c r="K36104" i="5" s="1"/>
  <c r="L36104" i="5" a="1"/>
  <c r="L36104" i="5" s="1"/>
  <c r="M36104" i="5" a="1"/>
  <c r="M36104" i="5" s="1"/>
  <c r="H36105" i="5" a="1"/>
  <c r="H36105" i="5" s="1"/>
  <c r="I36105" i="5" a="1"/>
  <c r="I36105" i="5" s="1"/>
  <c r="J36105" i="5" a="1"/>
  <c r="J36105" i="5" s="1"/>
  <c r="K36105" i="5" a="1"/>
  <c r="K36105" i="5" s="1"/>
  <c r="L36105" i="5" a="1"/>
  <c r="L36105" i="5" s="1"/>
  <c r="M36105" i="5" a="1"/>
  <c r="M36105" i="5" s="1"/>
  <c r="H36106" i="5" a="1"/>
  <c r="H36106" i="5" s="1"/>
  <c r="I36106" i="5" a="1"/>
  <c r="I36106" i="5" s="1"/>
  <c r="J36106" i="5" a="1"/>
  <c r="J36106" i="5" s="1"/>
  <c r="K36106" i="5" a="1"/>
  <c r="K36106" i="5" s="1"/>
  <c r="L36106" i="5" a="1"/>
  <c r="L36106" i="5" s="1"/>
  <c r="M36106" i="5" a="1"/>
  <c r="M36106" i="5" s="1"/>
  <c r="H36107" i="5" a="1"/>
  <c r="H36107" i="5" s="1"/>
  <c r="I36107" i="5" a="1"/>
  <c r="I36107" i="5" s="1"/>
  <c r="J36107" i="5" a="1"/>
  <c r="J36107" i="5" s="1"/>
  <c r="K36107" i="5" a="1"/>
  <c r="K36107" i="5" s="1"/>
  <c r="L36107" i="5" a="1"/>
  <c r="L36107" i="5" s="1"/>
  <c r="M36107" i="5" a="1"/>
  <c r="M36107" i="5" s="1"/>
  <c r="H36108" i="5" a="1"/>
  <c r="H36108" i="5" s="1"/>
  <c r="I36108" i="5" a="1"/>
  <c r="I36108" i="5" s="1"/>
  <c r="J36108" i="5" a="1"/>
  <c r="J36108" i="5" s="1"/>
  <c r="K36108" i="5" a="1"/>
  <c r="K36108" i="5" s="1"/>
  <c r="L36108" i="5" a="1"/>
  <c r="L36108" i="5" s="1"/>
  <c r="M36108" i="5" a="1"/>
  <c r="M36108" i="5" s="1"/>
  <c r="H36109" i="5" a="1"/>
  <c r="H36109" i="5" s="1"/>
  <c r="I36109" i="5" a="1"/>
  <c r="I36109" i="5" s="1"/>
  <c r="J36109" i="5" a="1"/>
  <c r="J36109" i="5" s="1"/>
  <c r="K36109" i="5" a="1"/>
  <c r="K36109" i="5"/>
  <c r="L36109" i="5" a="1"/>
  <c r="L36109" i="5"/>
  <c r="M36109" i="5" a="1"/>
  <c r="M36109" i="5"/>
  <c r="H36110" i="5" a="1"/>
  <c r="H36110" i="5"/>
  <c r="I36110" i="5" a="1"/>
  <c r="I36110" i="5"/>
  <c r="J36110" i="5" a="1"/>
  <c r="J36110" i="5"/>
  <c r="K36110" i="5" a="1"/>
  <c r="K36110" i="5"/>
  <c r="L36110" i="5" a="1"/>
  <c r="L36110" i="5"/>
  <c r="M36110" i="5" a="1"/>
  <c r="M36110" i="5"/>
  <c r="H36111" i="5" a="1"/>
  <c r="H36111" i="5"/>
  <c r="I36111" i="5" a="1"/>
  <c r="I36111" i="5"/>
  <c r="J36111" i="5" a="1"/>
  <c r="J36111" i="5"/>
  <c r="K36111" i="5" a="1"/>
  <c r="K36111" i="5"/>
  <c r="L36111" i="5" a="1"/>
  <c r="L36111" i="5"/>
  <c r="M36111" i="5" a="1"/>
  <c r="M36111" i="5"/>
  <c r="H36112" i="5" a="1"/>
  <c r="H36112" i="5"/>
  <c r="I36112" i="5" a="1"/>
  <c r="I36112" i="5"/>
  <c r="J36112" i="5" a="1"/>
  <c r="J36112" i="5"/>
  <c r="K36112" i="5" a="1"/>
  <c r="K36112" i="5"/>
  <c r="L36112" i="5" a="1"/>
  <c r="L36112" i="5"/>
  <c r="M36112" i="5" a="1"/>
  <c r="M36112" i="5"/>
  <c r="H36113" i="5" a="1"/>
  <c r="H36113" i="5"/>
  <c r="I36113" i="5" a="1"/>
  <c r="I36113" i="5"/>
  <c r="J36113" i="5" a="1"/>
  <c r="J36113" i="5"/>
  <c r="K36113" i="5" a="1"/>
  <c r="K36113" i="5"/>
  <c r="L36113" i="5" a="1"/>
  <c r="L36113" i="5"/>
  <c r="M36113" i="5" a="1"/>
  <c r="M36113" i="5"/>
  <c r="H36114" i="5" a="1"/>
  <c r="H36114" i="5"/>
  <c r="I36114" i="5" a="1"/>
  <c r="I36114" i="5"/>
  <c r="J36114" i="5" a="1"/>
  <c r="J36114" i="5"/>
  <c r="K36114" i="5" a="1"/>
  <c r="K36114" i="5"/>
  <c r="L36114" i="5" a="1"/>
  <c r="L36114" i="5"/>
  <c r="M36114" i="5" a="1"/>
  <c r="M36114" i="5"/>
  <c r="H36115" i="5" a="1"/>
  <c r="H36115" i="5"/>
  <c r="I36115" i="5" a="1"/>
  <c r="I36115" i="5"/>
  <c r="J36115" i="5" a="1"/>
  <c r="J36115" i="5"/>
  <c r="K36115" i="5" a="1"/>
  <c r="K36115" i="5"/>
  <c r="L36115" i="5" a="1"/>
  <c r="L36115" i="5"/>
  <c r="M36115" i="5" a="1"/>
  <c r="M36115" i="5"/>
  <c r="H36116" i="5" a="1"/>
  <c r="H36116" i="5"/>
  <c r="I36116" i="5" a="1"/>
  <c r="I36116" i="5"/>
  <c r="J36116" i="5" a="1"/>
  <c r="J36116" i="5"/>
  <c r="K36116" i="5" a="1"/>
  <c r="K36116" i="5"/>
  <c r="L36116" i="5" a="1"/>
  <c r="L36116" i="5"/>
  <c r="M36116" i="5" a="1"/>
  <c r="M36116" i="5"/>
  <c r="H36117" i="5" a="1"/>
  <c r="H36117" i="5"/>
  <c r="I36117" i="5" a="1"/>
  <c r="I36117" i="5"/>
  <c r="J36117" i="5" a="1"/>
  <c r="J36117" i="5"/>
  <c r="K36117" i="5" a="1"/>
  <c r="K36117" i="5" s="1"/>
  <c r="L36117" i="5" a="1"/>
  <c r="L36117" i="5" s="1"/>
  <c r="M36117" i="5" a="1"/>
  <c r="M36117" i="5" s="1"/>
  <c r="H36118" i="5" a="1"/>
  <c r="H36118" i="5" s="1"/>
  <c r="I36118" i="5" a="1"/>
  <c r="I36118" i="5" s="1"/>
  <c r="J36118" i="5" a="1"/>
  <c r="J36118" i="5" s="1"/>
  <c r="K36118" i="5" a="1"/>
  <c r="K36118" i="5" s="1"/>
  <c r="L36118" i="5" a="1"/>
  <c r="L36118" i="5" s="1"/>
  <c r="M36118" i="5" a="1"/>
  <c r="M36118" i="5" s="1"/>
  <c r="H36119" i="5" a="1"/>
  <c r="H36119" i="5" s="1"/>
  <c r="I36119" i="5" a="1"/>
  <c r="I36119" i="5" s="1"/>
  <c r="J36119" i="5" a="1"/>
  <c r="J36119" i="5" s="1"/>
  <c r="K36119" i="5" a="1"/>
  <c r="K36119" i="5" s="1"/>
  <c r="L36119" i="5" a="1"/>
  <c r="L36119" i="5" s="1"/>
  <c r="M36119" i="5" a="1"/>
  <c r="M36119" i="5" s="1"/>
  <c r="H36120" i="5" a="1"/>
  <c r="H36120" i="5" s="1"/>
  <c r="I36120" i="5" a="1"/>
  <c r="I36120" i="5" s="1"/>
  <c r="J36120" i="5" a="1"/>
  <c r="J36120" i="5" s="1"/>
  <c r="K36120" i="5" a="1"/>
  <c r="K36120" i="5" s="1"/>
  <c r="L36120" i="5" a="1"/>
  <c r="L36120" i="5" s="1"/>
  <c r="M36120" i="5" a="1"/>
  <c r="M36120" i="5"/>
  <c r="H36121" i="5" a="1"/>
  <c r="H36121" i="5" s="1"/>
  <c r="I36121" i="5" a="1"/>
  <c r="I36121" i="5" s="1"/>
  <c r="J36121" i="5" a="1"/>
  <c r="J36121" i="5" s="1"/>
  <c r="K36121" i="5" a="1"/>
  <c r="K36121" i="5" s="1"/>
  <c r="L36121" i="5" a="1"/>
  <c r="L36121" i="5" s="1"/>
  <c r="M36121" i="5" a="1"/>
  <c r="M36121" i="5" s="1"/>
  <c r="H36122" i="5" a="1"/>
  <c r="H36122" i="5" s="1"/>
  <c r="I36122" i="5" a="1"/>
  <c r="I36122" i="5" s="1"/>
  <c r="J36122" i="5" a="1"/>
  <c r="J36122" i="5" s="1"/>
  <c r="K36122" i="5" a="1"/>
  <c r="K36122" i="5" s="1"/>
  <c r="L36122" i="5" a="1"/>
  <c r="L36122" i="5" s="1"/>
  <c r="M36122" i="5" a="1"/>
  <c r="M36122" i="5" s="1"/>
  <c r="H36123" i="5" a="1"/>
  <c r="H36123" i="5" s="1"/>
  <c r="I36123" i="5" a="1"/>
  <c r="I36123" i="5" s="1"/>
  <c r="J36123" i="5" a="1"/>
  <c r="J36123" i="5" s="1"/>
  <c r="K36123" i="5" a="1"/>
  <c r="K36123" i="5" s="1"/>
  <c r="L36123" i="5" a="1"/>
  <c r="L36123" i="5" s="1"/>
  <c r="M36123" i="5" a="1"/>
  <c r="M36123" i="5" s="1"/>
  <c r="H36124" i="5" a="1"/>
  <c r="H36124" i="5" s="1"/>
  <c r="I36124" i="5" a="1"/>
  <c r="I36124" i="5" s="1"/>
  <c r="J36124" i="5" a="1"/>
  <c r="J36124" i="5" s="1"/>
  <c r="K36124" i="5" a="1"/>
  <c r="K36124" i="5" s="1"/>
  <c r="L36124" i="5" a="1"/>
  <c r="L36124" i="5" s="1"/>
  <c r="M36124" i="5" a="1"/>
  <c r="M36124" i="5" s="1"/>
  <c r="H36125" i="5" a="1"/>
  <c r="H36125" i="5" s="1"/>
  <c r="I36125" i="5" a="1"/>
  <c r="I36125" i="5" s="1"/>
  <c r="J36125" i="5" a="1"/>
  <c r="J36125" i="5" s="1"/>
  <c r="K36125" i="5" a="1"/>
  <c r="K36125" i="5" s="1"/>
  <c r="L36125" i="5" a="1"/>
  <c r="L36125" i="5" s="1"/>
  <c r="M36125" i="5" a="1"/>
  <c r="M36125" i="5" s="1"/>
  <c r="H36126" i="5" a="1"/>
  <c r="H36126" i="5" s="1"/>
  <c r="I36126" i="5" a="1"/>
  <c r="I36126" i="5" s="1"/>
  <c r="J36126" i="5" a="1"/>
  <c r="J36126" i="5" s="1"/>
  <c r="K36126" i="5" a="1"/>
  <c r="K36126" i="5" s="1"/>
  <c r="L36126" i="5" a="1"/>
  <c r="L36126" i="5" s="1"/>
  <c r="M36126" i="5" a="1"/>
  <c r="M36126" i="5" s="1"/>
  <c r="H36127" i="5" a="1"/>
  <c r="H36127" i="5" s="1"/>
  <c r="I36127" i="5" a="1"/>
  <c r="I36127" i="5" s="1"/>
  <c r="J36127" i="5" a="1"/>
  <c r="J36127" i="5" s="1"/>
  <c r="K36127" i="5" a="1"/>
  <c r="K36127" i="5" s="1"/>
  <c r="L36127" i="5" a="1"/>
  <c r="L36127" i="5" s="1"/>
  <c r="M36127" i="5" a="1"/>
  <c r="M36127" i="5" s="1"/>
  <c r="H36128" i="5" a="1"/>
  <c r="H36128" i="5" s="1"/>
  <c r="I36128" i="5" a="1"/>
  <c r="I36128" i="5" s="1"/>
  <c r="J36128" i="5" a="1"/>
  <c r="J36128" i="5" s="1"/>
  <c r="K36128" i="5" a="1"/>
  <c r="K36128" i="5" s="1"/>
  <c r="L36128" i="5" a="1"/>
  <c r="L36128" i="5" s="1"/>
  <c r="M36128" i="5" a="1"/>
  <c r="M36128" i="5" s="1"/>
  <c r="H36129" i="5" a="1"/>
  <c r="H36129" i="5" s="1"/>
  <c r="I36129" i="5" a="1"/>
  <c r="I36129" i="5" s="1"/>
  <c r="J36129" i="5" a="1"/>
  <c r="J36129" i="5" s="1"/>
  <c r="K36129" i="5" a="1"/>
  <c r="K36129" i="5" s="1"/>
  <c r="L36129" i="5" a="1"/>
  <c r="L36129" i="5" s="1"/>
  <c r="M36129" i="5" a="1"/>
  <c r="M36129" i="5" s="1"/>
  <c r="H36130" i="5" a="1"/>
  <c r="H36130" i="5" s="1"/>
  <c r="I36130" i="5" a="1"/>
  <c r="I36130" i="5" s="1"/>
  <c r="J36130" i="5" a="1"/>
  <c r="J36130" i="5" s="1"/>
  <c r="K36130" i="5" a="1"/>
  <c r="K36130" i="5" s="1"/>
  <c r="L36130" i="5" a="1"/>
  <c r="L36130" i="5" s="1"/>
  <c r="M36130" i="5" a="1"/>
  <c r="M36130" i="5" s="1"/>
  <c r="H36131" i="5" a="1"/>
  <c r="H36131" i="5" s="1"/>
  <c r="I36131" i="5" a="1"/>
  <c r="I36131" i="5" s="1"/>
  <c r="J36131" i="5" a="1"/>
  <c r="J36131" i="5" s="1"/>
  <c r="K36131" i="5" a="1"/>
  <c r="K36131" i="5" s="1"/>
  <c r="L36131" i="5" a="1"/>
  <c r="L36131" i="5" s="1"/>
  <c r="M36131" i="5" a="1"/>
  <c r="M36131" i="5" s="1"/>
  <c r="H36132" i="5" a="1"/>
  <c r="H36132" i="5" s="1"/>
  <c r="I36132" i="5" a="1"/>
  <c r="I36132" i="5" s="1"/>
  <c r="J36132" i="5" a="1"/>
  <c r="J36132" i="5" s="1"/>
  <c r="K36132" i="5" a="1"/>
  <c r="K36132" i="5" s="1"/>
  <c r="L36132" i="5" a="1"/>
  <c r="L36132" i="5" s="1"/>
  <c r="M36132" i="5" a="1"/>
  <c r="M36132" i="5" s="1"/>
  <c r="H36133" i="5" a="1"/>
  <c r="H36133" i="5" s="1"/>
  <c r="I36133" i="5" a="1"/>
  <c r="I36133" i="5" s="1"/>
  <c r="J36133" i="5" a="1"/>
  <c r="J36133" i="5" s="1"/>
  <c r="K36133" i="5" a="1"/>
  <c r="K36133" i="5" s="1"/>
  <c r="L36133" i="5" a="1"/>
  <c r="L36133" i="5" s="1"/>
  <c r="M36133" i="5" a="1"/>
  <c r="M36133" i="5" s="1"/>
  <c r="H36134" i="5" a="1"/>
  <c r="H36134" i="5" s="1"/>
  <c r="I36134" i="5" a="1"/>
  <c r="I36134" i="5" s="1"/>
  <c r="J36134" i="5" a="1"/>
  <c r="J36134" i="5" s="1"/>
  <c r="K36134" i="5" a="1"/>
  <c r="K36134" i="5" s="1"/>
  <c r="L36134" i="5" a="1"/>
  <c r="L36134" i="5" s="1"/>
  <c r="M36134" i="5" a="1"/>
  <c r="M36134" i="5" s="1"/>
  <c r="H36135" i="5" a="1"/>
  <c r="H36135" i="5" s="1"/>
  <c r="I36135" i="5" a="1"/>
  <c r="I36135" i="5" s="1"/>
  <c r="J36135" i="5" a="1"/>
  <c r="J36135" i="5" s="1"/>
  <c r="K36135" i="5" a="1"/>
  <c r="K36135" i="5" s="1"/>
  <c r="L36135" i="5" a="1"/>
  <c r="L36135" i="5" s="1"/>
  <c r="M36135" i="5" a="1"/>
  <c r="M36135" i="5" s="1"/>
  <c r="H36136" i="5" a="1"/>
  <c r="H36136" i="5" s="1"/>
  <c r="I36136" i="5" a="1"/>
  <c r="I36136" i="5" s="1"/>
  <c r="J36136" i="5" a="1"/>
  <c r="J36136" i="5" s="1"/>
  <c r="K36136" i="5" a="1"/>
  <c r="K36136" i="5" s="1"/>
  <c r="L36136" i="5" a="1"/>
  <c r="L36136" i="5"/>
  <c r="M36136" i="5" a="1"/>
  <c r="M36136" i="5" s="1"/>
  <c r="H36137" i="5" a="1"/>
  <c r="H36137" i="5"/>
  <c r="I36137" i="5" a="1"/>
  <c r="I36137" i="5" s="1"/>
  <c r="J36137" i="5" a="1"/>
  <c r="J36137" i="5" s="1"/>
  <c r="K36137" i="5" a="1"/>
  <c r="K36137" i="5" s="1"/>
  <c r="L36137" i="5" a="1"/>
  <c r="L36137" i="5" s="1"/>
  <c r="M36137" i="5" a="1"/>
  <c r="M36137" i="5" s="1"/>
  <c r="H36138" i="5" a="1"/>
  <c r="H36138" i="5" s="1"/>
  <c r="I36138" i="5" a="1"/>
  <c r="I36138" i="5" s="1"/>
  <c r="J36138" i="5" a="1"/>
  <c r="J36138" i="5" s="1"/>
  <c r="K36138" i="5" a="1"/>
  <c r="K36138" i="5" s="1"/>
  <c r="L36138" i="5" a="1"/>
  <c r="L36138" i="5"/>
  <c r="M36138" i="5" a="1"/>
  <c r="M36138" i="5" s="1"/>
  <c r="H36139" i="5" a="1"/>
  <c r="H36139" i="5" s="1"/>
  <c r="I36139" i="5" a="1"/>
  <c r="I36139" i="5" s="1"/>
  <c r="J36139" i="5" a="1"/>
  <c r="J36139" i="5" s="1"/>
  <c r="K36139" i="5" a="1"/>
  <c r="K36139" i="5" s="1"/>
  <c r="L36139" i="5" a="1"/>
  <c r="L36139" i="5" s="1"/>
  <c r="M36139" i="5" a="1"/>
  <c r="M36139" i="5" s="1"/>
  <c r="H36140" i="5" a="1"/>
  <c r="H36140" i="5" s="1"/>
  <c r="I36140" i="5" a="1"/>
  <c r="I36140" i="5" s="1"/>
  <c r="J36140" i="5" a="1"/>
  <c r="J36140" i="5" s="1"/>
  <c r="K36140" i="5" a="1"/>
  <c r="K36140" i="5" s="1"/>
  <c r="L36140" i="5" a="1"/>
  <c r="L36140" i="5" s="1"/>
  <c r="M36140" i="5" a="1"/>
  <c r="M36140" i="5" s="1"/>
  <c r="H36141" i="5" a="1"/>
  <c r="H36141" i="5" s="1"/>
  <c r="I36141" i="5" a="1"/>
  <c r="I36141" i="5" s="1"/>
  <c r="J36141" i="5" a="1"/>
  <c r="J36141" i="5" s="1"/>
  <c r="K36141" i="5" a="1"/>
  <c r="K36141" i="5" s="1"/>
  <c r="L36141" i="5" a="1"/>
  <c r="L36141" i="5" s="1"/>
  <c r="M36141" i="5" a="1"/>
  <c r="M36141" i="5" s="1"/>
  <c r="H36142" i="5" a="1"/>
  <c r="H36142" i="5" s="1"/>
  <c r="I36142" i="5" a="1"/>
  <c r="I36142" i="5" s="1"/>
  <c r="J36142" i="5" a="1"/>
  <c r="J36142" i="5" s="1"/>
  <c r="K36142" i="5" a="1"/>
  <c r="K36142" i="5" s="1"/>
  <c r="L36142" i="5" a="1"/>
  <c r="L36142" i="5" s="1"/>
  <c r="M36142" i="5" a="1"/>
  <c r="M36142" i="5" s="1"/>
  <c r="H36143" i="5" a="1"/>
  <c r="H36143" i="5" s="1"/>
  <c r="I36143" i="5" a="1"/>
  <c r="I36143" i="5" s="1"/>
  <c r="J36143" i="5" a="1"/>
  <c r="J36143" i="5" s="1"/>
  <c r="K36143" i="5" a="1"/>
  <c r="K36143" i="5" s="1"/>
  <c r="L36143" i="5" a="1"/>
  <c r="L36143" i="5" s="1"/>
  <c r="M36143" i="5" a="1"/>
  <c r="M36143" i="5" s="1"/>
  <c r="H36144" i="5" a="1"/>
  <c r="H36144" i="5" s="1"/>
  <c r="I36144" i="5" a="1"/>
  <c r="I36144" i="5" s="1"/>
  <c r="J36144" i="5" a="1"/>
  <c r="J36144" i="5" s="1"/>
  <c r="K36144" i="5" a="1"/>
  <c r="K36144" i="5" s="1"/>
  <c r="L36144" i="5" a="1"/>
  <c r="L36144" i="5" s="1"/>
  <c r="M36144" i="5" a="1"/>
  <c r="M36144" i="5" s="1"/>
  <c r="H36145" i="5" a="1"/>
  <c r="H36145" i="5" s="1"/>
  <c r="I36145" i="5" a="1"/>
  <c r="I36145" i="5" s="1"/>
  <c r="J36145" i="5" a="1"/>
  <c r="J36145" i="5" s="1"/>
  <c r="K36145" i="5" a="1"/>
  <c r="K36145" i="5" s="1"/>
  <c r="L36145" i="5" a="1"/>
  <c r="L36145" i="5" s="1"/>
  <c r="M36145" i="5" a="1"/>
  <c r="M36145" i="5" s="1"/>
  <c r="H36146" i="5" a="1"/>
  <c r="H36146" i="5" s="1"/>
  <c r="I36146" i="5" a="1"/>
  <c r="I36146" i="5" s="1"/>
  <c r="J36146" i="5" a="1"/>
  <c r="J36146" i="5" s="1"/>
  <c r="K36146" i="5" a="1"/>
  <c r="K36146" i="5" s="1"/>
  <c r="L36146" i="5" a="1"/>
  <c r="L36146" i="5" s="1"/>
  <c r="M36146" i="5" a="1"/>
  <c r="M36146" i="5" s="1"/>
  <c r="H36147" i="5" a="1"/>
  <c r="H36147" i="5" s="1"/>
  <c r="I36147" i="5" a="1"/>
  <c r="I36147" i="5" s="1"/>
  <c r="J36147" i="5" a="1"/>
  <c r="J36147" i="5" s="1"/>
  <c r="K36147" i="5" a="1"/>
  <c r="K36147" i="5" s="1"/>
  <c r="L36147" i="5" a="1"/>
  <c r="L36147" i="5" s="1"/>
  <c r="M36147" i="5" a="1"/>
  <c r="M36147" i="5" s="1"/>
  <c r="H36148" i="5" a="1"/>
  <c r="H36148" i="5" s="1"/>
  <c r="I36148" i="5" a="1"/>
  <c r="I36148" i="5" s="1"/>
  <c r="J36148" i="5" a="1"/>
  <c r="J36148" i="5" s="1"/>
  <c r="K36148" i="5" a="1"/>
  <c r="K36148" i="5" s="1"/>
  <c r="L36148" i="5" a="1"/>
  <c r="L36148" i="5" s="1"/>
  <c r="M36148" i="5" a="1"/>
  <c r="M36148" i="5" s="1"/>
  <c r="H36149" i="5" a="1"/>
  <c r="H36149" i="5" s="1"/>
  <c r="I36149" i="5" a="1"/>
  <c r="I36149" i="5" s="1"/>
  <c r="J36149" i="5" a="1"/>
  <c r="J36149" i="5" s="1"/>
  <c r="K36149" i="5" a="1"/>
  <c r="K36149" i="5" s="1"/>
  <c r="L36149" i="5" a="1"/>
  <c r="L36149" i="5" s="1"/>
  <c r="M36149" i="5" a="1"/>
  <c r="M36149" i="5" s="1"/>
  <c r="H36150" i="5" a="1"/>
  <c r="H36150" i="5" s="1"/>
  <c r="I36150" i="5" a="1"/>
  <c r="I36150" i="5" s="1"/>
  <c r="J36150" i="5" a="1"/>
  <c r="J36150" i="5" s="1"/>
  <c r="K36150" i="5" a="1"/>
  <c r="K36150" i="5" s="1"/>
  <c r="L36150" i="5" a="1"/>
  <c r="L36150" i="5" s="1"/>
  <c r="M36150" i="5" a="1"/>
  <c r="M36150" i="5" s="1"/>
  <c r="H36151" i="5" a="1"/>
  <c r="H36151" i="5" s="1"/>
  <c r="I36151" i="5" a="1"/>
  <c r="I36151" i="5" s="1"/>
  <c r="J36151" i="5" a="1"/>
  <c r="J36151" i="5" s="1"/>
  <c r="K36151" i="5" a="1"/>
  <c r="K36151" i="5" s="1"/>
  <c r="L36151" i="5" a="1"/>
  <c r="L36151" i="5" s="1"/>
  <c r="M36151" i="5" a="1"/>
  <c r="M36151" i="5" s="1"/>
  <c r="H36152" i="5" a="1"/>
  <c r="H36152" i="5" s="1"/>
  <c r="I36152" i="5" a="1"/>
  <c r="I36152" i="5" s="1"/>
  <c r="J36152" i="5" a="1"/>
  <c r="J36152" i="5" s="1"/>
  <c r="K36152" i="5" a="1"/>
  <c r="K36152" i="5" s="1"/>
  <c r="L36152" i="5" a="1"/>
  <c r="L36152" i="5" s="1"/>
  <c r="M36152" i="5" a="1"/>
  <c r="M36152" i="5" s="1"/>
  <c r="H36153" i="5" a="1"/>
  <c r="H36153" i="5" s="1"/>
  <c r="I36153" i="5" a="1"/>
  <c r="I36153" i="5" s="1"/>
  <c r="J36153" i="5" a="1"/>
  <c r="J36153" i="5" s="1"/>
  <c r="K36153" i="5" a="1"/>
  <c r="K36153" i="5" s="1"/>
  <c r="L36153" i="5" a="1"/>
  <c r="L36153" i="5" s="1"/>
  <c r="M36153" i="5" a="1"/>
  <c r="M36153" i="5" s="1"/>
  <c r="H36154" i="5" a="1"/>
  <c r="H36154" i="5" s="1"/>
  <c r="I36154" i="5" a="1"/>
  <c r="I36154" i="5" s="1"/>
  <c r="J36154" i="5" a="1"/>
  <c r="J36154" i="5" s="1"/>
  <c r="K36154" i="5" a="1"/>
  <c r="K36154" i="5" s="1"/>
  <c r="L36154" i="5" a="1"/>
  <c r="L36154" i="5" s="1"/>
  <c r="M36154" i="5" a="1"/>
  <c r="M36154" i="5" s="1"/>
  <c r="H36155" i="5" a="1"/>
  <c r="H36155" i="5" s="1"/>
  <c r="I36155" i="5" a="1"/>
  <c r="I36155" i="5" s="1"/>
  <c r="J36155" i="5" a="1"/>
  <c r="J36155" i="5" s="1"/>
  <c r="K36155" i="5" a="1"/>
  <c r="K36155" i="5"/>
  <c r="L36155" i="5" a="1"/>
  <c r="L36155" i="5" s="1"/>
  <c r="M36155" i="5" a="1"/>
  <c r="M36155" i="5" s="1"/>
  <c r="H36156" i="5" a="1"/>
  <c r="H36156" i="5" s="1"/>
  <c r="I36156" i="5" a="1"/>
  <c r="I36156" i="5" s="1"/>
  <c r="J36156" i="5" a="1"/>
  <c r="J36156" i="5" s="1"/>
  <c r="K36156" i="5" a="1"/>
  <c r="K36156" i="5" s="1"/>
  <c r="L36156" i="5" a="1"/>
  <c r="L36156" i="5" s="1"/>
  <c r="M36156" i="5" a="1"/>
  <c r="M36156" i="5" s="1"/>
  <c r="H36157" i="5" a="1"/>
  <c r="H36157" i="5" s="1"/>
  <c r="I36157" i="5" a="1"/>
  <c r="I36157" i="5" s="1"/>
  <c r="J36157" i="5" a="1"/>
  <c r="J36157" i="5" s="1"/>
  <c r="K36157" i="5" a="1"/>
  <c r="K36157" i="5" s="1"/>
  <c r="L36157" i="5" a="1"/>
  <c r="L36157" i="5" s="1"/>
  <c r="M36157" i="5" a="1"/>
  <c r="M36157" i="5" s="1"/>
  <c r="H36158" i="5" a="1"/>
  <c r="H36158" i="5" s="1"/>
  <c r="I36158" i="5" a="1"/>
  <c r="I36158" i="5" s="1"/>
  <c r="J36158" i="5" a="1"/>
  <c r="J36158" i="5" s="1"/>
  <c r="K36158" i="5" a="1"/>
  <c r="K36158" i="5" s="1"/>
  <c r="L36158" i="5" a="1"/>
  <c r="L36158" i="5" s="1"/>
  <c r="M36158" i="5" a="1"/>
  <c r="M36158" i="5" s="1"/>
  <c r="H36159" i="5" a="1"/>
  <c r="H36159" i="5" s="1"/>
  <c r="I36159" i="5" a="1"/>
  <c r="I36159" i="5" s="1"/>
  <c r="J36159" i="5" a="1"/>
  <c r="J36159" i="5" s="1"/>
  <c r="K36159" i="5" a="1"/>
  <c r="K36159" i="5" s="1"/>
  <c r="L36159" i="5" a="1"/>
  <c r="L36159" i="5" s="1"/>
  <c r="M36159" i="5" a="1"/>
  <c r="M36159" i="5" s="1"/>
  <c r="H36160" i="5" a="1"/>
  <c r="H36160" i="5" s="1"/>
  <c r="I36160" i="5" a="1"/>
  <c r="I36160" i="5" s="1"/>
  <c r="J36160" i="5" a="1"/>
  <c r="J36160" i="5" s="1"/>
  <c r="K36160" i="5" a="1"/>
  <c r="K36160" i="5" s="1"/>
  <c r="L36160" i="5" a="1"/>
  <c r="L36160" i="5" s="1"/>
  <c r="M36160" i="5" a="1"/>
  <c r="M36160" i="5" s="1"/>
  <c r="H36161" i="5" a="1"/>
  <c r="H36161" i="5" s="1"/>
  <c r="I36161" i="5" a="1"/>
  <c r="I36161" i="5" s="1"/>
  <c r="J36161" i="5" a="1"/>
  <c r="J36161" i="5" s="1"/>
  <c r="K36161" i="5" a="1"/>
  <c r="K36161" i="5" s="1"/>
  <c r="L36161" i="5" a="1"/>
  <c r="L36161" i="5" s="1"/>
  <c r="M36161" i="5" a="1"/>
  <c r="M36161" i="5" s="1"/>
  <c r="H36162" i="5" a="1"/>
  <c r="H36162" i="5" s="1"/>
  <c r="I36162" i="5" a="1"/>
  <c r="I36162" i="5" s="1"/>
  <c r="J36162" i="5" a="1"/>
  <c r="J36162" i="5" s="1"/>
  <c r="K36162" i="5" a="1"/>
  <c r="K36162" i="5" s="1"/>
  <c r="L36162" i="5" a="1"/>
  <c r="L36162" i="5" s="1"/>
  <c r="M36162" i="5" a="1"/>
  <c r="M36162" i="5" s="1"/>
  <c r="H36163" i="5" a="1"/>
  <c r="H36163" i="5" s="1"/>
  <c r="I36163" i="5" a="1"/>
  <c r="I36163" i="5" s="1"/>
  <c r="J36163" i="5" a="1"/>
  <c r="J36163" i="5" s="1"/>
  <c r="K36163" i="5" a="1"/>
  <c r="K36163" i="5" s="1"/>
  <c r="L36163" i="5" a="1"/>
  <c r="L36163" i="5" s="1"/>
  <c r="M36163" i="5" a="1"/>
  <c r="M36163" i="5" s="1"/>
  <c r="H36164" i="5" a="1"/>
  <c r="H36164" i="5" s="1"/>
  <c r="I36164" i="5" a="1"/>
  <c r="I36164" i="5" s="1"/>
  <c r="J36164" i="5" a="1"/>
  <c r="J36164" i="5" s="1"/>
  <c r="K36164" i="5" a="1"/>
  <c r="K36164" i="5" s="1"/>
  <c r="L36164" i="5" a="1"/>
  <c r="L36164" i="5" s="1"/>
  <c r="M36164" i="5" a="1"/>
  <c r="M36164" i="5" s="1"/>
  <c r="H36165" i="5" a="1"/>
  <c r="H36165" i="5" s="1"/>
  <c r="I36165" i="5" a="1"/>
  <c r="I36165" i="5" s="1"/>
  <c r="J36165" i="5" a="1"/>
  <c r="J36165" i="5" s="1"/>
  <c r="K36165" i="5" a="1"/>
  <c r="K36165" i="5" s="1"/>
  <c r="L36165" i="5" a="1"/>
  <c r="L36165" i="5" s="1"/>
  <c r="M36165" i="5" a="1"/>
  <c r="M36165" i="5" s="1"/>
  <c r="H36166" i="5" a="1"/>
  <c r="H36166" i="5" s="1"/>
  <c r="I36166" i="5" a="1"/>
  <c r="I36166" i="5" s="1"/>
  <c r="J36166" i="5" a="1"/>
  <c r="J36166" i="5" s="1"/>
  <c r="K36166" i="5" a="1"/>
  <c r="K36166" i="5" s="1"/>
  <c r="L36166" i="5" a="1"/>
  <c r="L36166" i="5" s="1"/>
  <c r="M36166" i="5" a="1"/>
  <c r="M36166" i="5" s="1"/>
  <c r="H36167" i="5" a="1"/>
  <c r="H36167" i="5" s="1"/>
  <c r="I36167" i="5" a="1"/>
  <c r="I36167" i="5" s="1"/>
  <c r="J36167" i="5" a="1"/>
  <c r="J36167" i="5" s="1"/>
  <c r="K36167" i="5" a="1"/>
  <c r="K36167" i="5" s="1"/>
  <c r="L36167" i="5" a="1"/>
  <c r="L36167" i="5" s="1"/>
  <c r="M36167" i="5" a="1"/>
  <c r="M36167" i="5" s="1"/>
  <c r="H36168" i="5" a="1"/>
  <c r="H36168" i="5" s="1"/>
  <c r="I36168" i="5" a="1"/>
  <c r="I36168" i="5" s="1"/>
  <c r="J36168" i="5" a="1"/>
  <c r="J36168" i="5" s="1"/>
  <c r="K36168" i="5" a="1"/>
  <c r="K36168" i="5" s="1"/>
  <c r="L36168" i="5" a="1"/>
  <c r="L36168" i="5" s="1"/>
  <c r="M36168" i="5" a="1"/>
  <c r="M36168" i="5" s="1"/>
  <c r="H36169" i="5" a="1"/>
  <c r="H36169" i="5" s="1"/>
  <c r="I36169" i="5" a="1"/>
  <c r="I36169" i="5" s="1"/>
  <c r="J36169" i="5" a="1"/>
  <c r="J36169" i="5" s="1"/>
  <c r="K36169" i="5" a="1"/>
  <c r="K36169" i="5" s="1"/>
  <c r="L36169" i="5" a="1"/>
  <c r="L36169" i="5" s="1"/>
  <c r="M36169" i="5" a="1"/>
  <c r="M36169" i="5" s="1"/>
  <c r="H36170" i="5" a="1"/>
  <c r="H36170" i="5" s="1"/>
  <c r="I36170" i="5" a="1"/>
  <c r="I36170" i="5" s="1"/>
  <c r="J36170" i="5" a="1"/>
  <c r="J36170" i="5" s="1"/>
  <c r="K36170" i="5" a="1"/>
  <c r="K36170" i="5" s="1"/>
  <c r="L36170" i="5" a="1"/>
  <c r="L36170" i="5" s="1"/>
  <c r="M36170" i="5" a="1"/>
  <c r="M36170" i="5" s="1"/>
  <c r="H36171" i="5" a="1"/>
  <c r="H36171" i="5" s="1"/>
  <c r="I36171" i="5" a="1"/>
  <c r="I36171" i="5" s="1"/>
  <c r="J36171" i="5" a="1"/>
  <c r="J36171" i="5" s="1"/>
  <c r="K36171" i="5" a="1"/>
  <c r="K36171" i="5" s="1"/>
  <c r="L36171" i="5" a="1"/>
  <c r="L36171" i="5" s="1"/>
  <c r="M36171" i="5" a="1"/>
  <c r="M36171" i="5" s="1"/>
  <c r="H36172" i="5" a="1"/>
  <c r="H36172" i="5" s="1"/>
  <c r="I36172" i="5" a="1"/>
  <c r="I36172" i="5" s="1"/>
  <c r="J36172" i="5" a="1"/>
  <c r="J36172" i="5" s="1"/>
  <c r="K36172" i="5" a="1"/>
  <c r="K36172" i="5" s="1"/>
  <c r="L36172" i="5" a="1"/>
  <c r="L36172" i="5" s="1"/>
  <c r="M36172" i="5" a="1"/>
  <c r="M36172" i="5" s="1"/>
  <c r="H36173" i="5" a="1"/>
  <c r="H36173" i="5" s="1"/>
  <c r="I36173" i="5" a="1"/>
  <c r="I36173" i="5" s="1"/>
  <c r="J36173" i="5" a="1"/>
  <c r="J36173" i="5" s="1"/>
  <c r="K36173" i="5" a="1"/>
  <c r="K36173" i="5" s="1"/>
  <c r="L36173" i="5" a="1"/>
  <c r="L36173" i="5" s="1"/>
  <c r="M36173" i="5" a="1"/>
  <c r="M36173" i="5" s="1"/>
  <c r="H36174" i="5" a="1"/>
  <c r="H36174" i="5" s="1"/>
  <c r="I36174" i="5" a="1"/>
  <c r="I36174" i="5" s="1"/>
  <c r="J36174" i="5" a="1"/>
  <c r="J36174" i="5" s="1"/>
  <c r="K36174" i="5" a="1"/>
  <c r="K36174" i="5" s="1"/>
  <c r="L36174" i="5" a="1"/>
  <c r="L36174" i="5" s="1"/>
  <c r="M36174" i="5" a="1"/>
  <c r="M36174" i="5" s="1"/>
  <c r="H36175" i="5" a="1"/>
  <c r="H36175" i="5" s="1"/>
  <c r="I36175" i="5" a="1"/>
  <c r="I36175" i="5" s="1"/>
  <c r="J36175" i="5" a="1"/>
  <c r="J36175" i="5" s="1"/>
  <c r="K36175" i="5" a="1"/>
  <c r="K36175" i="5" s="1"/>
  <c r="L36175" i="5" a="1"/>
  <c r="L36175" i="5" s="1"/>
  <c r="M36175" i="5" a="1"/>
  <c r="M36175" i="5" s="1"/>
  <c r="H36176" i="5" a="1"/>
  <c r="H36176" i="5" s="1"/>
  <c r="I36176" i="5" a="1"/>
  <c r="I36176" i="5" s="1"/>
  <c r="J36176" i="5" a="1"/>
  <c r="J36176" i="5" s="1"/>
  <c r="K36176" i="5" a="1"/>
  <c r="K36176" i="5" s="1"/>
  <c r="L36176" i="5" a="1"/>
  <c r="L36176" i="5" s="1"/>
  <c r="M36176" i="5" a="1"/>
  <c r="M36176" i="5" s="1"/>
  <c r="H36177" i="5" a="1"/>
  <c r="H36177" i="5" s="1"/>
  <c r="I36177" i="5" a="1"/>
  <c r="I36177" i="5" s="1"/>
  <c r="J36177" i="5" a="1"/>
  <c r="J36177" i="5"/>
  <c r="K36177" i="5" a="1"/>
  <c r="K36177" i="5" s="1"/>
  <c r="L36177" i="5" a="1"/>
  <c r="L36177" i="5" s="1"/>
  <c r="M36177" i="5" a="1"/>
  <c r="M36177" i="5" s="1"/>
  <c r="H36178" i="5" a="1"/>
  <c r="H36178" i="5" s="1"/>
  <c r="I36178" i="5" a="1"/>
  <c r="I36178" i="5" s="1"/>
  <c r="J36178" i="5" a="1"/>
  <c r="J36178" i="5" s="1"/>
  <c r="K36178" i="5" a="1"/>
  <c r="K36178" i="5" s="1"/>
  <c r="L36178" i="5" a="1"/>
  <c r="L36178" i="5" s="1"/>
  <c r="M36178" i="5" a="1"/>
  <c r="M36178" i="5" s="1"/>
  <c r="H36179" i="5" a="1"/>
  <c r="H36179" i="5" s="1"/>
  <c r="I36179" i="5" a="1"/>
  <c r="I36179" i="5" s="1"/>
  <c r="J36179" i="5" a="1"/>
  <c r="J36179" i="5" s="1"/>
  <c r="K36179" i="5" a="1"/>
  <c r="K36179" i="5" s="1"/>
  <c r="L36179" i="5" a="1"/>
  <c r="L36179" i="5" s="1"/>
  <c r="M36179" i="5" a="1"/>
  <c r="M36179" i="5" s="1"/>
  <c r="H36180" i="5" a="1"/>
  <c r="H36180" i="5" s="1"/>
  <c r="I36180" i="5" a="1"/>
  <c r="I36180" i="5" s="1"/>
  <c r="J36180" i="5" a="1"/>
  <c r="J36180" i="5" s="1"/>
  <c r="K36180" i="5" a="1"/>
  <c r="K36180" i="5" s="1"/>
  <c r="L36180" i="5" a="1"/>
  <c r="L36180" i="5" s="1"/>
  <c r="M36180" i="5" a="1"/>
  <c r="M36180" i="5" s="1"/>
  <c r="H36181" i="5" a="1"/>
  <c r="H36181" i="5" s="1"/>
  <c r="I36181" i="5" a="1"/>
  <c r="I36181" i="5" s="1"/>
  <c r="J36181" i="5" a="1"/>
  <c r="J36181" i="5" s="1"/>
  <c r="K36181" i="5" a="1"/>
  <c r="K36181" i="5" s="1"/>
  <c r="L36181" i="5" a="1"/>
  <c r="L36181" i="5" s="1"/>
  <c r="M36181" i="5" a="1"/>
  <c r="M36181" i="5" s="1"/>
  <c r="H36182" i="5" a="1"/>
  <c r="H36182" i="5" s="1"/>
  <c r="I36182" i="5" a="1"/>
  <c r="I36182" i="5" s="1"/>
  <c r="J36182" i="5" a="1"/>
  <c r="J36182" i="5" s="1"/>
  <c r="K36182" i="5" a="1"/>
  <c r="K36182" i="5" s="1"/>
  <c r="L36182" i="5" a="1"/>
  <c r="L36182" i="5" s="1"/>
  <c r="M36182" i="5" a="1"/>
  <c r="M36182" i="5" s="1"/>
  <c r="H36183" i="5" a="1"/>
  <c r="H36183" i="5" s="1"/>
  <c r="I36183" i="5" a="1"/>
  <c r="I36183" i="5" s="1"/>
  <c r="J36183" i="5" a="1"/>
  <c r="J36183" i="5" s="1"/>
  <c r="K36183" i="5" a="1"/>
  <c r="K36183" i="5" s="1"/>
  <c r="L36183" i="5" a="1"/>
  <c r="L36183" i="5" s="1"/>
  <c r="M36183" i="5" a="1"/>
  <c r="M36183" i="5" s="1"/>
  <c r="H36184" i="5" a="1"/>
  <c r="H36184" i="5" s="1"/>
  <c r="I36184" i="5" a="1"/>
  <c r="I36184" i="5" s="1"/>
  <c r="J36184" i="5" a="1"/>
  <c r="J36184" i="5" s="1"/>
  <c r="K36184" i="5" a="1"/>
  <c r="K36184" i="5" s="1"/>
  <c r="L36184" i="5" a="1"/>
  <c r="L36184" i="5" s="1"/>
  <c r="M36184" i="5" a="1"/>
  <c r="M36184" i="5" s="1"/>
  <c r="H36185" i="5" a="1"/>
  <c r="H36185" i="5" s="1"/>
  <c r="I36185" i="5" a="1"/>
  <c r="I36185" i="5" s="1"/>
  <c r="J36185" i="5" a="1"/>
  <c r="J36185" i="5" s="1"/>
  <c r="K36185" i="5" a="1"/>
  <c r="K36185" i="5" s="1"/>
  <c r="L36185" i="5" a="1"/>
  <c r="L36185" i="5" s="1"/>
  <c r="M36185" i="5" a="1"/>
  <c r="M36185" i="5" s="1"/>
  <c r="H36186" i="5" a="1"/>
  <c r="H36186" i="5" s="1"/>
  <c r="I36186" i="5" a="1"/>
  <c r="I36186" i="5" s="1"/>
  <c r="J36186" i="5" a="1"/>
  <c r="J36186" i="5" s="1"/>
  <c r="K36186" i="5" a="1"/>
  <c r="K36186" i="5" s="1"/>
  <c r="L36186" i="5" a="1"/>
  <c r="L36186" i="5" s="1"/>
  <c r="M36186" i="5" a="1"/>
  <c r="M36186" i="5" s="1"/>
  <c r="H36187" i="5" a="1"/>
  <c r="H36187" i="5" s="1"/>
  <c r="I36187" i="5" a="1"/>
  <c r="I36187" i="5" s="1"/>
  <c r="J36187" i="5" a="1"/>
  <c r="J36187" i="5" s="1"/>
  <c r="K36187" i="5" a="1"/>
  <c r="K36187" i="5" s="1"/>
  <c r="L36187" i="5" a="1"/>
  <c r="L36187" i="5" s="1"/>
  <c r="M36187" i="5" a="1"/>
  <c r="M36187" i="5" s="1"/>
  <c r="H36188" i="5" a="1"/>
  <c r="H36188" i="5" s="1"/>
  <c r="I36188" i="5" a="1"/>
  <c r="I36188" i="5" s="1"/>
  <c r="J36188" i="5" a="1"/>
  <c r="J36188" i="5" s="1"/>
  <c r="K36188" i="5" a="1"/>
  <c r="K36188" i="5" s="1"/>
  <c r="L36188" i="5" a="1"/>
  <c r="L36188" i="5" s="1"/>
  <c r="M36188" i="5" a="1"/>
  <c r="M36188" i="5" s="1"/>
  <c r="H36189" i="5" a="1"/>
  <c r="H36189" i="5" s="1"/>
  <c r="I36189" i="5" a="1"/>
  <c r="I36189" i="5" s="1"/>
  <c r="J36189" i="5" a="1"/>
  <c r="J36189" i="5" s="1"/>
  <c r="K36189" i="5" a="1"/>
  <c r="K36189" i="5" s="1"/>
  <c r="L36189" i="5" a="1"/>
  <c r="L36189" i="5" s="1"/>
  <c r="M36189" i="5" a="1"/>
  <c r="M36189" i="5" s="1"/>
  <c r="H36190" i="5" a="1"/>
  <c r="H36190" i="5" s="1"/>
  <c r="I36190" i="5" a="1"/>
  <c r="I36190" i="5" s="1"/>
  <c r="J36190" i="5" a="1"/>
  <c r="J36190" i="5" s="1"/>
  <c r="K36190" i="5" a="1"/>
  <c r="K36190" i="5" s="1"/>
  <c r="L36190" i="5" a="1"/>
  <c r="L36190" i="5" s="1"/>
  <c r="M36190" i="5" a="1"/>
  <c r="M36190" i="5" s="1"/>
  <c r="H36191" i="5" a="1"/>
  <c r="H36191" i="5" s="1"/>
  <c r="I36191" i="5" a="1"/>
  <c r="I36191" i="5" s="1"/>
  <c r="J36191" i="5" a="1"/>
  <c r="J36191" i="5" s="1"/>
  <c r="K36191" i="5" a="1"/>
  <c r="K36191" i="5" s="1"/>
  <c r="L36191" i="5" a="1"/>
  <c r="L36191" i="5" s="1"/>
  <c r="M36191" i="5" a="1"/>
  <c r="M36191" i="5" s="1"/>
  <c r="H36192" i="5" a="1"/>
  <c r="H36192" i="5" s="1"/>
  <c r="I36192" i="5" a="1"/>
  <c r="I36192" i="5" s="1"/>
  <c r="J36192" i="5" a="1"/>
  <c r="J36192" i="5" s="1"/>
  <c r="K36192" i="5" a="1"/>
  <c r="K36192" i="5" s="1"/>
  <c r="L36192" i="5" a="1"/>
  <c r="L36192" i="5" s="1"/>
  <c r="M36192" i="5" a="1"/>
  <c r="M36192" i="5" s="1"/>
  <c r="H36193" i="5" a="1"/>
  <c r="H36193" i="5" s="1"/>
  <c r="I36193" i="5" a="1"/>
  <c r="I36193" i="5" s="1"/>
  <c r="J36193" i="5" a="1"/>
  <c r="J36193" i="5" s="1"/>
  <c r="K36193" i="5" a="1"/>
  <c r="K36193" i="5" s="1"/>
  <c r="L36193" i="5" a="1"/>
  <c r="L36193" i="5" s="1"/>
  <c r="M36193" i="5" a="1"/>
  <c r="M36193" i="5" s="1"/>
  <c r="H36194" i="5" a="1"/>
  <c r="H36194" i="5" s="1"/>
  <c r="I36194" i="5" a="1"/>
  <c r="I36194" i="5" s="1"/>
  <c r="J36194" i="5" a="1"/>
  <c r="J36194" i="5" s="1"/>
  <c r="K36194" i="5" a="1"/>
  <c r="K36194" i="5" s="1"/>
  <c r="L36194" i="5" a="1"/>
  <c r="L36194" i="5" s="1"/>
  <c r="M36194" i="5" a="1"/>
  <c r="M36194" i="5" s="1"/>
  <c r="H36195" i="5" a="1"/>
  <c r="H36195" i="5" s="1"/>
  <c r="I36195" i="5" a="1"/>
  <c r="I36195" i="5" s="1"/>
  <c r="J36195" i="5" a="1"/>
  <c r="J36195" i="5" s="1"/>
  <c r="K36195" i="5" a="1"/>
  <c r="K36195" i="5" s="1"/>
  <c r="L36195" i="5" a="1"/>
  <c r="L36195" i="5" s="1"/>
  <c r="M36195" i="5" a="1"/>
  <c r="M36195" i="5" s="1"/>
  <c r="H36196" i="5" a="1"/>
  <c r="H36196" i="5" s="1"/>
  <c r="I36196" i="5" a="1"/>
  <c r="I36196" i="5" s="1"/>
  <c r="J36196" i="5" a="1"/>
  <c r="J36196" i="5" s="1"/>
  <c r="K36196" i="5" a="1"/>
  <c r="K36196" i="5" s="1"/>
  <c r="L36196" i="5" a="1"/>
  <c r="L36196" i="5" s="1"/>
  <c r="M36196" i="5" a="1"/>
  <c r="M36196" i="5" s="1"/>
  <c r="H36197" i="5" a="1"/>
  <c r="H36197" i="5" s="1"/>
  <c r="I36197" i="5" a="1"/>
  <c r="I36197" i="5" s="1"/>
  <c r="J36197" i="5" a="1"/>
  <c r="J36197" i="5" s="1"/>
  <c r="K36197" i="5" a="1"/>
  <c r="K36197" i="5" s="1"/>
  <c r="L36197" i="5" a="1"/>
  <c r="L36197" i="5" s="1"/>
  <c r="M36197" i="5" a="1"/>
  <c r="M36197" i="5" s="1"/>
  <c r="H36198" i="5" a="1"/>
  <c r="H36198" i="5" s="1"/>
  <c r="I36198" i="5" a="1"/>
  <c r="I36198" i="5" s="1"/>
  <c r="J36198" i="5" a="1"/>
  <c r="J36198" i="5" s="1"/>
  <c r="K36198" i="5" a="1"/>
  <c r="K36198" i="5" s="1"/>
  <c r="L36198" i="5" a="1"/>
  <c r="L36198" i="5" s="1"/>
  <c r="M36198" i="5" a="1"/>
  <c r="M36198" i="5" s="1"/>
  <c r="H36199" i="5" a="1"/>
  <c r="H36199" i="5" s="1"/>
  <c r="I36199" i="5" a="1"/>
  <c r="I36199" i="5" s="1"/>
  <c r="J36199" i="5" a="1"/>
  <c r="J36199" i="5" s="1"/>
  <c r="K36199" i="5" a="1"/>
  <c r="K36199" i="5" s="1"/>
  <c r="L36199" i="5" a="1"/>
  <c r="L36199" i="5" s="1"/>
  <c r="M36199" i="5" a="1"/>
  <c r="M36199" i="5" s="1"/>
  <c r="H36200" i="5" a="1"/>
  <c r="H36200" i="5" s="1"/>
  <c r="I36200" i="5" a="1"/>
  <c r="I36200" i="5" s="1"/>
  <c r="J36200" i="5" a="1"/>
  <c r="J36200" i="5" s="1"/>
  <c r="K36200" i="5" a="1"/>
  <c r="K36200" i="5" s="1"/>
  <c r="L36200" i="5" a="1"/>
  <c r="L36200" i="5" s="1"/>
  <c r="M36200" i="5" a="1"/>
  <c r="M36200" i="5" s="1"/>
  <c r="H36201" i="5" a="1"/>
  <c r="H36201" i="5" s="1"/>
  <c r="I36201" i="5" a="1"/>
  <c r="I36201" i="5" s="1"/>
  <c r="J36201" i="5" a="1"/>
  <c r="J36201" i="5" s="1"/>
  <c r="K36201" i="5" a="1"/>
  <c r="K36201" i="5" s="1"/>
  <c r="L36201" i="5" a="1"/>
  <c r="L36201" i="5" s="1"/>
  <c r="M36201" i="5" a="1"/>
  <c r="M36201" i="5" s="1"/>
  <c r="H36202" i="5" a="1"/>
  <c r="H36202" i="5" s="1"/>
  <c r="I36202" i="5" a="1"/>
  <c r="I36202" i="5" s="1"/>
  <c r="J36202" i="5" a="1"/>
  <c r="J36202" i="5" s="1"/>
  <c r="K36202" i="5" a="1"/>
  <c r="K36202" i="5" s="1"/>
  <c r="L36202" i="5" a="1"/>
  <c r="L36202" i="5" s="1"/>
  <c r="M36202" i="5" a="1"/>
  <c r="M36202" i="5" s="1"/>
  <c r="H36203" i="5" a="1"/>
  <c r="H36203" i="5" s="1"/>
  <c r="I36203" i="5" a="1"/>
  <c r="I36203" i="5" s="1"/>
  <c r="J36203" i="5" a="1"/>
  <c r="J36203" i="5" s="1"/>
  <c r="K36203" i="5" a="1"/>
  <c r="K36203" i="5" s="1"/>
  <c r="L36203" i="5" a="1"/>
  <c r="L36203" i="5" s="1"/>
  <c r="M36203" i="5" a="1"/>
  <c r="M36203" i="5" s="1"/>
  <c r="H36204" i="5" a="1"/>
  <c r="H36204" i="5" s="1"/>
  <c r="I36204" i="5" a="1"/>
  <c r="I36204" i="5" s="1"/>
  <c r="J36204" i="5" a="1"/>
  <c r="J36204" i="5" s="1"/>
  <c r="K36204" i="5" a="1"/>
  <c r="K36204" i="5" s="1"/>
  <c r="L36204" i="5" a="1"/>
  <c r="L36204" i="5" s="1"/>
  <c r="M36204" i="5" a="1"/>
  <c r="M36204" i="5" s="1"/>
  <c r="H36205" i="5" a="1"/>
  <c r="H36205" i="5" s="1"/>
  <c r="I36205" i="5" a="1"/>
  <c r="I36205" i="5" s="1"/>
  <c r="J36205" i="5" a="1"/>
  <c r="J36205" i="5" s="1"/>
  <c r="K36205" i="5" a="1"/>
  <c r="K36205" i="5" s="1"/>
  <c r="L36205" i="5" a="1"/>
  <c r="L36205" i="5" s="1"/>
  <c r="M36205" i="5" a="1"/>
  <c r="M36205" i="5" s="1"/>
  <c r="H36206" i="5" a="1"/>
  <c r="H36206" i="5" s="1"/>
  <c r="I36206" i="5" a="1"/>
  <c r="I36206" i="5" s="1"/>
  <c r="J36206" i="5" a="1"/>
  <c r="J36206" i="5" s="1"/>
  <c r="K36206" i="5" a="1"/>
  <c r="K36206" i="5" s="1"/>
  <c r="L36206" i="5" a="1"/>
  <c r="L36206" i="5" s="1"/>
  <c r="M36206" i="5" a="1"/>
  <c r="M36206" i="5" s="1"/>
  <c r="H36207" i="5" a="1"/>
  <c r="H36207" i="5" s="1"/>
  <c r="I36207" i="5" a="1"/>
  <c r="I36207" i="5" s="1"/>
  <c r="J36207" i="5" a="1"/>
  <c r="J36207" i="5" s="1"/>
  <c r="K36207" i="5" a="1"/>
  <c r="K36207" i="5" s="1"/>
  <c r="L36207" i="5" a="1"/>
  <c r="L36207" i="5" s="1"/>
  <c r="M36207" i="5" a="1"/>
  <c r="M36207" i="5" s="1"/>
  <c r="H36208" i="5" a="1"/>
  <c r="H36208" i="5" s="1"/>
  <c r="I36208" i="5" a="1"/>
  <c r="I36208" i="5" s="1"/>
  <c r="J36208" i="5" a="1"/>
  <c r="J36208" i="5" s="1"/>
  <c r="K36208" i="5" a="1"/>
  <c r="K36208" i="5" s="1"/>
  <c r="L36208" i="5" a="1"/>
  <c r="L36208" i="5" s="1"/>
  <c r="M36208" i="5" a="1"/>
  <c r="M36208" i="5" s="1"/>
  <c r="H36209" i="5" a="1"/>
  <c r="H36209" i="5" s="1"/>
  <c r="I36209" i="5" a="1"/>
  <c r="I36209" i="5" s="1"/>
  <c r="J36209" i="5" a="1"/>
  <c r="J36209" i="5" s="1"/>
  <c r="K36209" i="5" a="1"/>
  <c r="K36209" i="5" s="1"/>
  <c r="L36209" i="5" a="1"/>
  <c r="L36209" i="5" s="1"/>
  <c r="M36209" i="5" a="1"/>
  <c r="M36209" i="5" s="1"/>
  <c r="H36210" i="5" a="1"/>
  <c r="H36210" i="5" s="1"/>
  <c r="I36210" i="5" a="1"/>
  <c r="I36210" i="5" s="1"/>
  <c r="J36210" i="5" a="1"/>
  <c r="J36210" i="5" s="1"/>
  <c r="K36210" i="5" a="1"/>
  <c r="K36210" i="5" s="1"/>
  <c r="L36210" i="5" a="1"/>
  <c r="L36210" i="5" s="1"/>
  <c r="M36210" i="5" a="1"/>
  <c r="M36210" i="5" s="1"/>
  <c r="H36211" i="5" a="1"/>
  <c r="H36211" i="5" s="1"/>
  <c r="I36211" i="5" a="1"/>
  <c r="I36211" i="5" s="1"/>
  <c r="J36211" i="5" a="1"/>
  <c r="J36211" i="5" s="1"/>
  <c r="K36211" i="5" a="1"/>
  <c r="K36211" i="5" s="1"/>
  <c r="L36211" i="5" a="1"/>
  <c r="L36211" i="5" s="1"/>
  <c r="M36211" i="5" a="1"/>
  <c r="M36211" i="5" s="1"/>
  <c r="H36212" i="5" a="1"/>
  <c r="H36212" i="5" s="1"/>
  <c r="I36212" i="5" a="1"/>
  <c r="I36212" i="5" s="1"/>
  <c r="J36212" i="5" a="1"/>
  <c r="J36212" i="5" s="1"/>
  <c r="K36212" i="5" a="1"/>
  <c r="K36212" i="5" s="1"/>
  <c r="L36212" i="5" a="1"/>
  <c r="L36212" i="5" s="1"/>
  <c r="M36212" i="5" a="1"/>
  <c r="M36212" i="5" s="1"/>
  <c r="H36213" i="5" a="1"/>
  <c r="H36213" i="5" s="1"/>
  <c r="I36213" i="5" a="1"/>
  <c r="I36213" i="5" s="1"/>
  <c r="J36213" i="5" a="1"/>
  <c r="J36213" i="5" s="1"/>
  <c r="K36213" i="5" a="1"/>
  <c r="K36213" i="5" s="1"/>
  <c r="L36213" i="5" a="1"/>
  <c r="L36213" i="5" s="1"/>
  <c r="M36213" i="5" a="1"/>
  <c r="M36213" i="5" s="1"/>
  <c r="H36214" i="5" a="1"/>
  <c r="H36214" i="5" s="1"/>
  <c r="I36214" i="5" a="1"/>
  <c r="I36214" i="5" s="1"/>
  <c r="J36214" i="5" a="1"/>
  <c r="J36214" i="5" s="1"/>
  <c r="K36214" i="5" a="1"/>
  <c r="K36214" i="5" s="1"/>
  <c r="L36214" i="5" a="1"/>
  <c r="L36214" i="5"/>
  <c r="M36214" i="5" a="1"/>
  <c r="M36214" i="5" s="1"/>
  <c r="H36215" i="5" a="1"/>
  <c r="H36215" i="5"/>
  <c r="I36215" i="5" a="1"/>
  <c r="I36215" i="5" s="1"/>
  <c r="J36215" i="5" a="1"/>
  <c r="J36215" i="5"/>
  <c r="K36215" i="5" a="1"/>
  <c r="K36215" i="5" s="1"/>
  <c r="L36215" i="5" a="1"/>
  <c r="L36215" i="5" s="1"/>
  <c r="M36215" i="5" a="1"/>
  <c r="M36215" i="5" s="1"/>
  <c r="H36216" i="5" a="1"/>
  <c r="H36216" i="5" s="1"/>
  <c r="I36216" i="5" a="1"/>
  <c r="I36216" i="5" s="1"/>
  <c r="J36216" i="5" a="1"/>
  <c r="J36216" i="5"/>
  <c r="K36216" i="5" a="1"/>
  <c r="K36216" i="5" s="1"/>
  <c r="L36216" i="5" a="1"/>
  <c r="L36216" i="5"/>
  <c r="M36216" i="5" a="1"/>
  <c r="M36216" i="5" s="1"/>
  <c r="H36217" i="5" a="1"/>
  <c r="H36217" i="5" s="1"/>
  <c r="I36217" i="5" a="1"/>
  <c r="I36217" i="5" s="1"/>
  <c r="J36217" i="5" a="1"/>
  <c r="J36217" i="5"/>
  <c r="K36217" i="5" a="1"/>
  <c r="K36217" i="5" s="1"/>
  <c r="L36217" i="5" a="1"/>
  <c r="L36217" i="5" s="1"/>
  <c r="M36217" i="5" a="1"/>
  <c r="M36217" i="5" s="1"/>
  <c r="H36218" i="5" a="1"/>
  <c r="H36218" i="5" s="1"/>
  <c r="I36218" i="5" a="1"/>
  <c r="I36218" i="5" s="1"/>
  <c r="J36218" i="5" a="1"/>
  <c r="J36218" i="5" s="1"/>
  <c r="K36218" i="5" a="1"/>
  <c r="K36218" i="5" s="1"/>
  <c r="L36218" i="5" a="1"/>
  <c r="L36218" i="5" s="1"/>
  <c r="M36218" i="5" a="1"/>
  <c r="M36218" i="5" s="1"/>
  <c r="H36219" i="5" a="1"/>
  <c r="H36219" i="5" s="1"/>
  <c r="I36219" i="5" a="1"/>
  <c r="I36219" i="5" s="1"/>
  <c r="J36219" i="5" a="1"/>
  <c r="J36219" i="5" s="1"/>
  <c r="K36219" i="5" a="1"/>
  <c r="K36219" i="5" s="1"/>
  <c r="L36219" i="5" a="1"/>
  <c r="L36219" i="5" s="1"/>
  <c r="M36219" i="5" a="1"/>
  <c r="M36219" i="5" s="1"/>
  <c r="H36220" i="5" a="1"/>
  <c r="H36220" i="5" s="1"/>
  <c r="I36220" i="5" a="1"/>
  <c r="I36220" i="5" s="1"/>
  <c r="J36220" i="5" a="1"/>
  <c r="J36220" i="5" s="1"/>
  <c r="K36220" i="5" a="1"/>
  <c r="K36220" i="5" s="1"/>
  <c r="L36220" i="5" a="1"/>
  <c r="L36220" i="5" s="1"/>
  <c r="M36220" i="5" a="1"/>
  <c r="M36220" i="5" s="1"/>
  <c r="H36221" i="5" a="1"/>
  <c r="H36221" i="5" s="1"/>
  <c r="I36221" i="5" a="1"/>
  <c r="I36221" i="5" s="1"/>
  <c r="J36221" i="5" a="1"/>
  <c r="J36221" i="5" s="1"/>
  <c r="K36221" i="5" a="1"/>
  <c r="K36221" i="5" s="1"/>
  <c r="L36221" i="5" a="1"/>
  <c r="L36221" i="5" s="1"/>
  <c r="M36221" i="5" a="1"/>
  <c r="M36221" i="5" s="1"/>
  <c r="H36222" i="5" a="1"/>
  <c r="H36222" i="5"/>
  <c r="I36222" i="5" a="1"/>
  <c r="I36222" i="5" s="1"/>
  <c r="J36222" i="5" a="1"/>
  <c r="J36222" i="5" s="1"/>
  <c r="K36222" i="5" a="1"/>
  <c r="K36222" i="5" s="1"/>
  <c r="L36222" i="5" a="1"/>
  <c r="L36222" i="5" s="1"/>
  <c r="M36222" i="5" a="1"/>
  <c r="M36222" i="5" s="1"/>
  <c r="H36223" i="5" a="1"/>
  <c r="H36223" i="5"/>
  <c r="I36223" i="5" a="1"/>
  <c r="I36223" i="5" s="1"/>
  <c r="J36223" i="5" a="1"/>
  <c r="J36223" i="5" s="1"/>
  <c r="K36223" i="5" a="1"/>
  <c r="K36223" i="5" s="1"/>
  <c r="L36223" i="5" a="1"/>
  <c r="L36223" i="5" s="1"/>
  <c r="M36223" i="5" a="1"/>
  <c r="M36223" i="5" s="1"/>
  <c r="H36224" i="5" a="1"/>
  <c r="H36224" i="5" s="1"/>
  <c r="I36224" i="5" a="1"/>
  <c r="I36224" i="5" s="1"/>
  <c r="J36224" i="5" a="1"/>
  <c r="J36224" i="5" s="1"/>
  <c r="K36224" i="5" a="1"/>
  <c r="K36224" i="5" s="1"/>
  <c r="L36224" i="5" a="1"/>
  <c r="L36224" i="5" s="1"/>
  <c r="M36224" i="5" a="1"/>
  <c r="M36224" i="5" s="1"/>
  <c r="H36225" i="5" a="1"/>
  <c r="H36225" i="5"/>
  <c r="I36225" i="5" a="1"/>
  <c r="I36225" i="5" s="1"/>
  <c r="J36225" i="5" a="1"/>
  <c r="J36225" i="5" s="1"/>
  <c r="K36225" i="5" a="1"/>
  <c r="K36225" i="5" s="1"/>
  <c r="L36225" i="5" a="1"/>
  <c r="L36225" i="5" s="1"/>
  <c r="M36225" i="5" a="1"/>
  <c r="M36225" i="5" s="1"/>
  <c r="H36226" i="5" a="1"/>
  <c r="H36226" i="5" s="1"/>
  <c r="I36226" i="5" a="1"/>
  <c r="I36226" i="5" s="1"/>
  <c r="J36226" i="5" a="1"/>
  <c r="J36226" i="5" s="1"/>
  <c r="K36226" i="5" a="1"/>
  <c r="K36226" i="5" s="1"/>
  <c r="L36226" i="5" a="1"/>
  <c r="L36226" i="5" s="1"/>
  <c r="M36226" i="5" a="1"/>
  <c r="M36226" i="5" s="1"/>
  <c r="H36227" i="5" a="1"/>
  <c r="H36227" i="5" s="1"/>
  <c r="I36227" i="5" a="1"/>
  <c r="I36227" i="5" s="1"/>
  <c r="J36227" i="5" a="1"/>
  <c r="J36227" i="5" s="1"/>
  <c r="K36227" i="5" a="1"/>
  <c r="K36227" i="5" s="1"/>
  <c r="L36227" i="5" a="1"/>
  <c r="L36227" i="5" s="1"/>
  <c r="M36227" i="5" a="1"/>
  <c r="M36227" i="5" s="1"/>
  <c r="H36228" i="5" a="1"/>
  <c r="H36228" i="5" s="1"/>
  <c r="I36228" i="5" a="1"/>
  <c r="I36228" i="5" s="1"/>
  <c r="J36228" i="5" a="1"/>
  <c r="J36228" i="5" s="1"/>
  <c r="K36228" i="5" a="1"/>
  <c r="K36228" i="5" s="1"/>
  <c r="L36228" i="5" a="1"/>
  <c r="L36228" i="5" s="1"/>
  <c r="M36228" i="5" a="1"/>
  <c r="M36228" i="5" s="1"/>
  <c r="H36229" i="5" a="1"/>
  <c r="H36229" i="5" s="1"/>
  <c r="I36229" i="5" a="1"/>
  <c r="I36229" i="5" s="1"/>
  <c r="J36229" i="5" a="1"/>
  <c r="J36229" i="5" s="1"/>
  <c r="K36229" i="5" a="1"/>
  <c r="K36229" i="5" s="1"/>
  <c r="L36229" i="5" a="1"/>
  <c r="L36229" i="5" s="1"/>
  <c r="M36229" i="5" a="1"/>
  <c r="M36229" i="5" s="1"/>
  <c r="H36230" i="5" a="1"/>
  <c r="H36230" i="5" s="1"/>
  <c r="I36230" i="5" a="1"/>
  <c r="I36230" i="5" s="1"/>
  <c r="J36230" i="5" a="1"/>
  <c r="J36230" i="5" s="1"/>
  <c r="K36230" i="5" a="1"/>
  <c r="K36230" i="5" s="1"/>
  <c r="L36230" i="5" a="1"/>
  <c r="L36230" i="5"/>
  <c r="M36230" i="5" a="1"/>
  <c r="M36230" i="5" s="1"/>
  <c r="H36231" i="5" a="1"/>
  <c r="H36231" i="5" s="1"/>
  <c r="I36231" i="5" a="1"/>
  <c r="I36231" i="5" s="1"/>
  <c r="J36231" i="5" a="1"/>
  <c r="J36231" i="5" s="1"/>
  <c r="K36231" i="5" a="1"/>
  <c r="K36231" i="5" s="1"/>
  <c r="L36231" i="5" a="1"/>
  <c r="L36231" i="5" s="1"/>
  <c r="M36231" i="5" a="1"/>
  <c r="M36231" i="5" s="1"/>
  <c r="H36232" i="5" a="1"/>
  <c r="H36232" i="5" s="1"/>
  <c r="I36232" i="5" a="1"/>
  <c r="I36232" i="5" s="1"/>
  <c r="J36232" i="5" a="1"/>
  <c r="J36232" i="5" s="1"/>
  <c r="K36232" i="5" a="1"/>
  <c r="K36232" i="5" s="1"/>
  <c r="L36232" i="5" a="1"/>
  <c r="L36232" i="5" s="1"/>
  <c r="M36232" i="5" a="1"/>
  <c r="M36232" i="5" s="1"/>
  <c r="H36233" i="5" a="1"/>
  <c r="H36233" i="5" s="1"/>
  <c r="I36233" i="5" a="1"/>
  <c r="I36233" i="5" s="1"/>
  <c r="J36233" i="5" a="1"/>
  <c r="J36233" i="5" s="1"/>
  <c r="K36233" i="5" a="1"/>
  <c r="K36233" i="5" s="1"/>
  <c r="L36233" i="5" a="1"/>
  <c r="L36233" i="5" s="1"/>
  <c r="M36233" i="5" a="1"/>
  <c r="M36233" i="5" s="1"/>
  <c r="H36234" i="5" a="1"/>
  <c r="H36234" i="5" s="1"/>
  <c r="I36234" i="5" a="1"/>
  <c r="I36234" i="5" s="1"/>
  <c r="J36234" i="5" a="1"/>
  <c r="J36234" i="5" s="1"/>
  <c r="K36234" i="5" a="1"/>
  <c r="K36234" i="5" s="1"/>
  <c r="L36234" i="5" a="1"/>
  <c r="L36234" i="5" s="1"/>
  <c r="M36234" i="5" a="1"/>
  <c r="M36234" i="5" s="1"/>
  <c r="H36235" i="5" a="1"/>
  <c r="H36235" i="5" s="1"/>
  <c r="I36235" i="5" a="1"/>
  <c r="I36235" i="5" s="1"/>
  <c r="J36235" i="5" a="1"/>
  <c r="J36235" i="5" s="1"/>
  <c r="K36235" i="5" a="1"/>
  <c r="K36235" i="5" s="1"/>
  <c r="L36235" i="5" a="1"/>
  <c r="L36235" i="5" s="1"/>
  <c r="M36235" i="5" a="1"/>
  <c r="M36235" i="5" s="1"/>
  <c r="H36236" i="5" a="1"/>
  <c r="H36236" i="5" s="1"/>
  <c r="I36236" i="5" a="1"/>
  <c r="I36236" i="5" s="1"/>
  <c r="J36236" i="5" a="1"/>
  <c r="J36236" i="5" s="1"/>
  <c r="K36236" i="5" a="1"/>
  <c r="K36236" i="5" s="1"/>
  <c r="L36236" i="5" a="1"/>
  <c r="L36236" i="5" s="1"/>
  <c r="M36236" i="5" a="1"/>
  <c r="M36236" i="5" s="1"/>
  <c r="H36237" i="5" a="1"/>
  <c r="H36237" i="5" s="1"/>
  <c r="I36237" i="5" a="1"/>
  <c r="I36237" i="5" s="1"/>
  <c r="J36237" i="5" a="1"/>
  <c r="J36237" i="5" s="1"/>
  <c r="K36237" i="5" a="1"/>
  <c r="K36237" i="5" s="1"/>
  <c r="L36237" i="5" a="1"/>
  <c r="L36237" i="5" s="1"/>
  <c r="M36237" i="5" a="1"/>
  <c r="M36237" i="5" s="1"/>
  <c r="H36238" i="5" a="1"/>
  <c r="H36238" i="5" s="1"/>
  <c r="I36238" i="5" a="1"/>
  <c r="I36238" i="5" s="1"/>
  <c r="J36238" i="5" a="1"/>
  <c r="J36238" i="5" s="1"/>
  <c r="K36238" i="5" a="1"/>
  <c r="K36238" i="5" s="1"/>
  <c r="L36238" i="5" a="1"/>
  <c r="L36238" i="5" s="1"/>
  <c r="M36238" i="5" a="1"/>
  <c r="M36238" i="5" s="1"/>
  <c r="H36239" i="5" a="1"/>
  <c r="H36239" i="5" s="1"/>
  <c r="I36239" i="5" a="1"/>
  <c r="I36239" i="5" s="1"/>
  <c r="J36239" i="5" a="1"/>
  <c r="J36239" i="5" s="1"/>
  <c r="K36239" i="5" a="1"/>
  <c r="K36239" i="5" s="1"/>
  <c r="L36239" i="5" a="1"/>
  <c r="L36239" i="5" s="1"/>
  <c r="M36239" i="5" a="1"/>
  <c r="M36239" i="5" s="1"/>
  <c r="H36240" i="5" a="1"/>
  <c r="H36240" i="5" s="1"/>
  <c r="I36240" i="5" a="1"/>
  <c r="I36240" i="5" s="1"/>
  <c r="J36240" i="5" a="1"/>
  <c r="J36240" i="5" s="1"/>
  <c r="K36240" i="5" a="1"/>
  <c r="K36240" i="5" s="1"/>
  <c r="L36240" i="5" a="1"/>
  <c r="L36240" i="5" s="1"/>
  <c r="M36240" i="5" a="1"/>
  <c r="M36240" i="5" s="1"/>
  <c r="H36241" i="5" a="1"/>
  <c r="H36241" i="5" s="1"/>
  <c r="I36241" i="5" a="1"/>
  <c r="I36241" i="5" s="1"/>
  <c r="J36241" i="5" a="1"/>
  <c r="J36241" i="5" s="1"/>
  <c r="K36241" i="5" a="1"/>
  <c r="K36241" i="5" s="1"/>
  <c r="L36241" i="5" a="1"/>
  <c r="L36241" i="5" s="1"/>
  <c r="M36241" i="5" a="1"/>
  <c r="M36241" i="5" s="1"/>
  <c r="H36242" i="5" a="1"/>
  <c r="H36242" i="5" s="1"/>
  <c r="I36242" i="5" a="1"/>
  <c r="I36242" i="5" s="1"/>
  <c r="J36242" i="5" a="1"/>
  <c r="J36242" i="5" s="1"/>
  <c r="K36242" i="5" a="1"/>
  <c r="K36242" i="5" s="1"/>
  <c r="L36242" i="5" a="1"/>
  <c r="L36242" i="5" s="1"/>
  <c r="M36242" i="5" a="1"/>
  <c r="M36242" i="5" s="1"/>
  <c r="H36243" i="5" a="1"/>
  <c r="H36243" i="5" s="1"/>
  <c r="I36243" i="5" a="1"/>
  <c r="I36243" i="5" s="1"/>
  <c r="J36243" i="5" a="1"/>
  <c r="J36243" i="5" s="1"/>
  <c r="K36243" i="5" a="1"/>
  <c r="K36243" i="5" s="1"/>
  <c r="L36243" i="5" a="1"/>
  <c r="L36243" i="5" s="1"/>
  <c r="M36243" i="5" a="1"/>
  <c r="M36243" i="5" s="1"/>
  <c r="H36244" i="5" a="1"/>
  <c r="H36244" i="5" s="1"/>
  <c r="I36244" i="5" a="1"/>
  <c r="I36244" i="5" s="1"/>
  <c r="J36244" i="5" a="1"/>
  <c r="J36244" i="5" s="1"/>
  <c r="K36244" i="5" a="1"/>
  <c r="K36244" i="5" s="1"/>
  <c r="L36244" i="5" a="1"/>
  <c r="L36244" i="5" s="1"/>
  <c r="M36244" i="5" a="1"/>
  <c r="M36244" i="5" s="1"/>
  <c r="H36245" i="5" a="1"/>
  <c r="H36245" i="5" s="1"/>
  <c r="I36245" i="5" a="1"/>
  <c r="I36245" i="5" s="1"/>
  <c r="J36245" i="5" a="1"/>
  <c r="J36245" i="5" s="1"/>
  <c r="K36245" i="5" a="1"/>
  <c r="K36245" i="5" s="1"/>
  <c r="L36245" i="5" a="1"/>
  <c r="L36245" i="5" s="1"/>
  <c r="M36245" i="5" a="1"/>
  <c r="M36245" i="5" s="1"/>
  <c r="H36246" i="5" a="1"/>
  <c r="H36246" i="5" s="1"/>
  <c r="I36246" i="5" a="1"/>
  <c r="I36246" i="5" s="1"/>
  <c r="J36246" i="5" a="1"/>
  <c r="J36246" i="5" s="1"/>
  <c r="K36246" i="5" a="1"/>
  <c r="K36246" i="5" s="1"/>
  <c r="L36246" i="5" a="1"/>
  <c r="L36246" i="5" s="1"/>
  <c r="M36246" i="5" a="1"/>
  <c r="M36246" i="5" s="1"/>
  <c r="H36247" i="5" a="1"/>
  <c r="H36247" i="5" s="1"/>
  <c r="I36247" i="5" a="1"/>
  <c r="I36247" i="5" s="1"/>
  <c r="J36247" i="5" a="1"/>
  <c r="J36247" i="5" s="1"/>
  <c r="K36247" i="5" a="1"/>
  <c r="K36247" i="5" s="1"/>
  <c r="L36247" i="5" a="1"/>
  <c r="L36247" i="5" s="1"/>
  <c r="M36247" i="5" a="1"/>
  <c r="M36247" i="5" s="1"/>
  <c r="H36248" i="5" a="1"/>
  <c r="H36248" i="5" s="1"/>
  <c r="I36248" i="5" a="1"/>
  <c r="I36248" i="5" s="1"/>
  <c r="J36248" i="5" a="1"/>
  <c r="J36248" i="5" s="1"/>
  <c r="K36248" i="5" a="1"/>
  <c r="K36248" i="5" s="1"/>
  <c r="L36248" i="5" a="1"/>
  <c r="L36248" i="5" s="1"/>
  <c r="M36248" i="5" a="1"/>
  <c r="M36248" i="5" s="1"/>
  <c r="H36249" i="5" a="1"/>
  <c r="H36249" i="5" s="1"/>
  <c r="I36249" i="5" a="1"/>
  <c r="I36249" i="5" s="1"/>
  <c r="J36249" i="5" a="1"/>
  <c r="J36249" i="5" s="1"/>
  <c r="K36249" i="5" a="1"/>
  <c r="K36249" i="5" s="1"/>
  <c r="L36249" i="5" a="1"/>
  <c r="L36249" i="5" s="1"/>
  <c r="M36249" i="5" a="1"/>
  <c r="M36249" i="5" s="1"/>
  <c r="H36250" i="5" a="1"/>
  <c r="H36250" i="5" s="1"/>
  <c r="I36250" i="5" a="1"/>
  <c r="I36250" i="5" s="1"/>
  <c r="J36250" i="5" a="1"/>
  <c r="J36250" i="5" s="1"/>
  <c r="K36250" i="5" a="1"/>
  <c r="K36250" i="5" s="1"/>
  <c r="L36250" i="5" a="1"/>
  <c r="L36250" i="5" s="1"/>
  <c r="M36250" i="5" a="1"/>
  <c r="M36250" i="5" s="1"/>
  <c r="H36251" i="5" a="1"/>
  <c r="H36251" i="5" s="1"/>
  <c r="I36251" i="5" a="1"/>
  <c r="I36251" i="5" s="1"/>
  <c r="J36251" i="5" a="1"/>
  <c r="J36251" i="5" s="1"/>
  <c r="K36251" i="5" a="1"/>
  <c r="K36251" i="5" s="1"/>
  <c r="L36251" i="5" a="1"/>
  <c r="L36251" i="5" s="1"/>
  <c r="M36251" i="5" a="1"/>
  <c r="M36251" i="5" s="1"/>
  <c r="H36252" i="5" a="1"/>
  <c r="H36252" i="5" s="1"/>
  <c r="I36252" i="5" a="1"/>
  <c r="I36252" i="5" s="1"/>
  <c r="J36252" i="5" a="1"/>
  <c r="J36252" i="5" s="1"/>
  <c r="K36252" i="5" a="1"/>
  <c r="K36252" i="5"/>
  <c r="L36252" i="5" a="1"/>
  <c r="L36252" i="5" s="1"/>
  <c r="M36252" i="5" a="1"/>
  <c r="M36252" i="5" s="1"/>
  <c r="H36253" i="5" a="1"/>
  <c r="H36253" i="5" s="1"/>
  <c r="I36253" i="5" a="1"/>
  <c r="I36253" i="5" s="1"/>
  <c r="J36253" i="5" a="1"/>
  <c r="J36253" i="5" s="1"/>
  <c r="K36253" i="5" a="1"/>
  <c r="K36253" i="5" s="1"/>
  <c r="L36253" i="5" a="1"/>
  <c r="L36253" i="5" s="1"/>
  <c r="M36253" i="5" a="1"/>
  <c r="M36253" i="5" s="1"/>
  <c r="H36254" i="5" a="1"/>
  <c r="H36254" i="5" s="1"/>
  <c r="I36254" i="5" a="1"/>
  <c r="I36254" i="5" s="1"/>
  <c r="J36254" i="5" a="1"/>
  <c r="J36254" i="5" s="1"/>
  <c r="K36254" i="5" a="1"/>
  <c r="K36254" i="5" s="1"/>
  <c r="L36254" i="5" a="1"/>
  <c r="L36254" i="5" s="1"/>
  <c r="M36254" i="5" a="1"/>
  <c r="M36254" i="5" s="1"/>
  <c r="H36255" i="5" a="1"/>
  <c r="H36255" i="5" s="1"/>
  <c r="I36255" i="5" a="1"/>
  <c r="I36255" i="5" s="1"/>
  <c r="J36255" i="5" a="1"/>
  <c r="J36255" i="5" s="1"/>
  <c r="K36255" i="5" a="1"/>
  <c r="K36255" i="5" s="1"/>
  <c r="L36255" i="5" a="1"/>
  <c r="L36255" i="5" s="1"/>
  <c r="M36255" i="5" a="1"/>
  <c r="M36255" i="5" s="1"/>
  <c r="H36256" i="5" a="1"/>
  <c r="H36256" i="5" s="1"/>
  <c r="I36256" i="5" a="1"/>
  <c r="I36256" i="5" s="1"/>
  <c r="J36256" i="5" a="1"/>
  <c r="J36256" i="5" s="1"/>
  <c r="K36256" i="5" a="1"/>
  <c r="K36256" i="5" s="1"/>
  <c r="L36256" i="5" a="1"/>
  <c r="L36256" i="5" s="1"/>
  <c r="M36256" i="5" a="1"/>
  <c r="M36256" i="5" s="1"/>
  <c r="H36257" i="5" a="1"/>
  <c r="H36257" i="5" s="1"/>
  <c r="I36257" i="5" a="1"/>
  <c r="I36257" i="5" s="1"/>
  <c r="J36257" i="5" a="1"/>
  <c r="J36257" i="5" s="1"/>
  <c r="K36257" i="5" a="1"/>
  <c r="K36257" i="5" s="1"/>
  <c r="L36257" i="5" a="1"/>
  <c r="L36257" i="5" s="1"/>
  <c r="M36257" i="5" a="1"/>
  <c r="M36257" i="5" s="1"/>
  <c r="H36258" i="5" a="1"/>
  <c r="H36258" i="5" s="1"/>
  <c r="I36258" i="5" a="1"/>
  <c r="I36258" i="5" s="1"/>
  <c r="J36258" i="5" a="1"/>
  <c r="J36258" i="5" s="1"/>
  <c r="K36258" i="5" a="1"/>
  <c r="K36258" i="5" s="1"/>
  <c r="L36258" i="5" a="1"/>
  <c r="L36258" i="5" s="1"/>
  <c r="M36258" i="5" a="1"/>
  <c r="M36258" i="5" s="1"/>
  <c r="H36259" i="5" a="1"/>
  <c r="H36259" i="5" s="1"/>
  <c r="I36259" i="5" a="1"/>
  <c r="I36259" i="5" s="1"/>
  <c r="J36259" i="5" a="1"/>
  <c r="J36259" i="5" s="1"/>
  <c r="K36259" i="5" a="1"/>
  <c r="K36259" i="5" s="1"/>
  <c r="L36259" i="5" a="1"/>
  <c r="L36259" i="5" s="1"/>
  <c r="M36259" i="5" a="1"/>
  <c r="M36259" i="5" s="1"/>
  <c r="H36260" i="5" a="1"/>
  <c r="H36260" i="5" s="1"/>
  <c r="I36260" i="5" a="1"/>
  <c r="I36260" i="5" s="1"/>
  <c r="J36260" i="5" a="1"/>
  <c r="J36260" i="5" s="1"/>
  <c r="K36260" i="5" a="1"/>
  <c r="K36260" i="5" s="1"/>
  <c r="L36260" i="5" a="1"/>
  <c r="L36260" i="5" s="1"/>
  <c r="M36260" i="5" a="1"/>
  <c r="M36260" i="5" s="1"/>
  <c r="H36261" i="5" a="1"/>
  <c r="H36261" i="5" s="1"/>
  <c r="I36261" i="5" a="1"/>
  <c r="I36261" i="5" s="1"/>
  <c r="J36261" i="5" a="1"/>
  <c r="J36261" i="5" s="1"/>
  <c r="K36261" i="5" a="1"/>
  <c r="K36261" i="5" s="1"/>
  <c r="L36261" i="5" a="1"/>
  <c r="L36261" i="5" s="1"/>
  <c r="M36261" i="5" a="1"/>
  <c r="M36261" i="5" s="1"/>
  <c r="H36262" i="5" a="1"/>
  <c r="H36262" i="5" s="1"/>
  <c r="I36262" i="5" a="1"/>
  <c r="I36262" i="5" s="1"/>
  <c r="J36262" i="5" a="1"/>
  <c r="J36262" i="5" s="1"/>
  <c r="K36262" i="5" a="1"/>
  <c r="K36262" i="5" s="1"/>
  <c r="L36262" i="5" a="1"/>
  <c r="L36262" i="5" s="1"/>
  <c r="M36262" i="5" a="1"/>
  <c r="M36262" i="5" s="1"/>
  <c r="H36263" i="5" a="1"/>
  <c r="H36263" i="5" s="1"/>
  <c r="I36263" i="5" a="1"/>
  <c r="I36263" i="5" s="1"/>
  <c r="J36263" i="5" a="1"/>
  <c r="J36263" i="5" s="1"/>
  <c r="K36263" i="5" a="1"/>
  <c r="K36263" i="5" s="1"/>
  <c r="L36263" i="5" a="1"/>
  <c r="L36263" i="5" s="1"/>
  <c r="M36263" i="5" a="1"/>
  <c r="M36263" i="5" s="1"/>
  <c r="H36264" i="5" a="1"/>
  <c r="H36264" i="5" s="1"/>
  <c r="I36264" i="5" a="1"/>
  <c r="I36264" i="5" s="1"/>
  <c r="J36264" i="5" a="1"/>
  <c r="J36264" i="5" s="1"/>
  <c r="K36264" i="5" a="1"/>
  <c r="K36264" i="5" s="1"/>
  <c r="L36264" i="5" a="1"/>
  <c r="L36264" i="5" s="1"/>
  <c r="M36264" i="5" a="1"/>
  <c r="M36264" i="5" s="1"/>
  <c r="H36265" i="5" a="1"/>
  <c r="H36265" i="5"/>
  <c r="I36265" i="5" a="1"/>
  <c r="I36265" i="5" s="1"/>
  <c r="J36265" i="5" a="1"/>
  <c r="J36265" i="5" s="1"/>
  <c r="K36265" i="5" a="1"/>
  <c r="K36265" i="5" s="1"/>
  <c r="L36265" i="5" a="1"/>
  <c r="L36265" i="5" s="1"/>
  <c r="M36265" i="5" a="1"/>
  <c r="M36265" i="5" s="1"/>
  <c r="H36266" i="5" a="1"/>
  <c r="H36266" i="5" s="1"/>
  <c r="I36266" i="5" a="1"/>
  <c r="I36266" i="5" s="1"/>
  <c r="J36266" i="5" a="1"/>
  <c r="J36266" i="5" s="1"/>
  <c r="K36266" i="5" a="1"/>
  <c r="K36266" i="5" s="1"/>
  <c r="L36266" i="5" a="1"/>
  <c r="L36266" i="5" s="1"/>
  <c r="M36266" i="5" a="1"/>
  <c r="M36266" i="5" s="1"/>
  <c r="H36267" i="5" a="1"/>
  <c r="H36267" i="5" s="1"/>
  <c r="I36267" i="5" a="1"/>
  <c r="I36267" i="5" s="1"/>
  <c r="J36267" i="5" a="1"/>
  <c r="J36267" i="5" s="1"/>
  <c r="K36267" i="5" a="1"/>
  <c r="K36267" i="5" s="1"/>
  <c r="L36267" i="5" a="1"/>
  <c r="L36267" i="5" s="1"/>
  <c r="M36267" i="5" a="1"/>
  <c r="M36267" i="5" s="1"/>
  <c r="H36268" i="5" a="1"/>
  <c r="H36268" i="5" s="1"/>
  <c r="I36268" i="5" a="1"/>
  <c r="I36268" i="5" s="1"/>
  <c r="J36268" i="5" a="1"/>
  <c r="J36268" i="5" s="1"/>
  <c r="K36268" i="5" a="1"/>
  <c r="K36268" i="5" s="1"/>
  <c r="L36268" i="5" a="1"/>
  <c r="L36268" i="5" s="1"/>
  <c r="M36268" i="5" a="1"/>
  <c r="M36268" i="5" s="1"/>
  <c r="H36269" i="5" a="1"/>
  <c r="H36269" i="5" s="1"/>
  <c r="I36269" i="5" a="1"/>
  <c r="I36269" i="5" s="1"/>
  <c r="J36269" i="5" a="1"/>
  <c r="J36269" i="5" s="1"/>
  <c r="K36269" i="5" a="1"/>
  <c r="K36269" i="5" s="1"/>
  <c r="L36269" i="5" a="1"/>
  <c r="L36269" i="5" s="1"/>
  <c r="M36269" i="5" a="1"/>
  <c r="M36269" i="5" s="1"/>
  <c r="H36270" i="5" a="1"/>
  <c r="H36270" i="5" s="1"/>
  <c r="I36270" i="5" a="1"/>
  <c r="I36270" i="5" s="1"/>
  <c r="J36270" i="5" a="1"/>
  <c r="J36270" i="5" s="1"/>
  <c r="K36270" i="5" a="1"/>
  <c r="K36270" i="5" s="1"/>
  <c r="L36270" i="5" a="1"/>
  <c r="L36270" i="5" s="1"/>
  <c r="M36270" i="5" a="1"/>
  <c r="M36270" i="5" s="1"/>
  <c r="H36271" i="5" a="1"/>
  <c r="H36271" i="5" s="1"/>
  <c r="I36271" i="5" a="1"/>
  <c r="I36271" i="5" s="1"/>
  <c r="J36271" i="5" a="1"/>
  <c r="J36271" i="5" s="1"/>
  <c r="K36271" i="5" a="1"/>
  <c r="K36271" i="5" s="1"/>
  <c r="L36271" i="5" a="1"/>
  <c r="L36271" i="5" s="1"/>
  <c r="M36271" i="5" a="1"/>
  <c r="M36271" i="5" s="1"/>
  <c r="H36272" i="5" a="1"/>
  <c r="H36272" i="5" s="1"/>
  <c r="I36272" i="5" a="1"/>
  <c r="I36272" i="5" s="1"/>
  <c r="J36272" i="5" a="1"/>
  <c r="J36272" i="5" s="1"/>
  <c r="K36272" i="5" a="1"/>
  <c r="K36272" i="5" s="1"/>
  <c r="L36272" i="5" a="1"/>
  <c r="L36272" i="5" s="1"/>
  <c r="M36272" i="5" a="1"/>
  <c r="M36272" i="5" s="1"/>
  <c r="H36273" i="5" a="1"/>
  <c r="H36273" i="5" s="1"/>
  <c r="I36273" i="5" a="1"/>
  <c r="I36273" i="5" s="1"/>
  <c r="J36273" i="5" a="1"/>
  <c r="J36273" i="5" s="1"/>
  <c r="K36273" i="5" a="1"/>
  <c r="K36273" i="5" s="1"/>
  <c r="L36273" i="5" a="1"/>
  <c r="L36273" i="5" s="1"/>
  <c r="M36273" i="5" a="1"/>
  <c r="M36273" i="5" s="1"/>
  <c r="H36274" i="5" a="1"/>
  <c r="H36274" i="5" s="1"/>
  <c r="I36274" i="5" a="1"/>
  <c r="I36274" i="5" s="1"/>
  <c r="J36274" i="5" a="1"/>
  <c r="J36274" i="5" s="1"/>
  <c r="K36274" i="5" a="1"/>
  <c r="K36274" i="5" s="1"/>
  <c r="L36274" i="5" a="1"/>
  <c r="L36274" i="5" s="1"/>
  <c r="M36274" i="5" a="1"/>
  <c r="M36274" i="5" s="1"/>
  <c r="H36275" i="5" a="1"/>
  <c r="H36275" i="5" s="1"/>
  <c r="I36275" i="5" a="1"/>
  <c r="I36275" i="5" s="1"/>
  <c r="J36275" i="5" a="1"/>
  <c r="J36275" i="5"/>
  <c r="K36275" i="5" a="1"/>
  <c r="K36275" i="5" s="1"/>
  <c r="L36275" i="5" a="1"/>
  <c r="L36275" i="5" s="1"/>
  <c r="M36275" i="5" a="1"/>
  <c r="M36275" i="5" s="1"/>
  <c r="H36276" i="5" a="1"/>
  <c r="H36276" i="5" s="1"/>
  <c r="I36276" i="5" a="1"/>
  <c r="I36276" i="5" s="1"/>
  <c r="J36276" i="5" a="1"/>
  <c r="J36276" i="5" s="1"/>
  <c r="K36276" i="5" a="1"/>
  <c r="K36276" i="5" s="1"/>
  <c r="L36276" i="5" a="1"/>
  <c r="L36276" i="5" s="1"/>
  <c r="M36276" i="5" a="1"/>
  <c r="M36276" i="5" s="1"/>
  <c r="H36277" i="5" a="1"/>
  <c r="H36277" i="5" s="1"/>
  <c r="I36277" i="5" a="1"/>
  <c r="I36277" i="5" s="1"/>
  <c r="J36277" i="5" a="1"/>
  <c r="J36277" i="5" s="1"/>
  <c r="K36277" i="5" a="1"/>
  <c r="K36277" i="5" s="1"/>
  <c r="L36277" i="5" a="1"/>
  <c r="L36277" i="5" s="1"/>
  <c r="M36277" i="5" a="1"/>
  <c r="M36277" i="5" s="1"/>
  <c r="H36278" i="5" a="1"/>
  <c r="H36278" i="5" s="1"/>
  <c r="I36278" i="5" a="1"/>
  <c r="I36278" i="5" s="1"/>
  <c r="J36278" i="5" a="1"/>
  <c r="J36278" i="5" s="1"/>
  <c r="K36278" i="5" a="1"/>
  <c r="K36278" i="5" s="1"/>
  <c r="L36278" i="5" a="1"/>
  <c r="L36278" i="5" s="1"/>
  <c r="M36278" i="5" a="1"/>
  <c r="M36278" i="5" s="1"/>
  <c r="H36279" i="5" a="1"/>
  <c r="H36279" i="5" s="1"/>
  <c r="I36279" i="5" a="1"/>
  <c r="I36279" i="5" s="1"/>
  <c r="J36279" i="5" a="1"/>
  <c r="J36279" i="5" s="1"/>
  <c r="K36279" i="5" a="1"/>
  <c r="K36279" i="5" s="1"/>
  <c r="L36279" i="5" a="1"/>
  <c r="L36279" i="5" s="1"/>
  <c r="M36279" i="5" a="1"/>
  <c r="M36279" i="5" s="1"/>
  <c r="H36280" i="5" a="1"/>
  <c r="H36280" i="5" s="1"/>
  <c r="I36280" i="5" a="1"/>
  <c r="I36280" i="5" s="1"/>
  <c r="J36280" i="5" a="1"/>
  <c r="J36280" i="5" s="1"/>
  <c r="K36280" i="5" a="1"/>
  <c r="K36280" i="5" s="1"/>
  <c r="L36280" i="5" a="1"/>
  <c r="L36280" i="5" s="1"/>
  <c r="M36280" i="5" a="1"/>
  <c r="M36280" i="5" s="1"/>
  <c r="H36281" i="5" a="1"/>
  <c r="H36281" i="5" s="1"/>
  <c r="I36281" i="5" a="1"/>
  <c r="I36281" i="5" s="1"/>
  <c r="J36281" i="5" a="1"/>
  <c r="J36281" i="5" s="1"/>
  <c r="K36281" i="5" a="1"/>
  <c r="K36281" i="5" s="1"/>
  <c r="L36281" i="5" a="1"/>
  <c r="L36281" i="5" s="1"/>
  <c r="M36281" i="5" a="1"/>
  <c r="M36281" i="5" s="1"/>
  <c r="H36282" i="5" a="1"/>
  <c r="H36282" i="5" s="1"/>
  <c r="I36282" i="5" a="1"/>
  <c r="I36282" i="5" s="1"/>
  <c r="J36282" i="5" a="1"/>
  <c r="J36282" i="5" s="1"/>
  <c r="K36282" i="5" a="1"/>
  <c r="K36282" i="5" s="1"/>
  <c r="L36282" i="5" a="1"/>
  <c r="L36282" i="5" s="1"/>
  <c r="M36282" i="5" a="1"/>
  <c r="M36282" i="5" s="1"/>
  <c r="H36283" i="5" a="1"/>
  <c r="H36283" i="5" s="1"/>
  <c r="I36283" i="5" a="1"/>
  <c r="I36283" i="5" s="1"/>
  <c r="J36283" i="5" a="1"/>
  <c r="J36283" i="5" s="1"/>
  <c r="K36283" i="5" a="1"/>
  <c r="K36283" i="5" s="1"/>
  <c r="L36283" i="5" a="1"/>
  <c r="L36283" i="5" s="1"/>
  <c r="M36283" i="5" a="1"/>
  <c r="M36283" i="5" s="1"/>
  <c r="H36284" i="5" a="1"/>
  <c r="H36284" i="5" s="1"/>
  <c r="I36284" i="5" a="1"/>
  <c r="I36284" i="5" s="1"/>
  <c r="J36284" i="5" a="1"/>
  <c r="J36284" i="5" s="1"/>
  <c r="K36284" i="5" a="1"/>
  <c r="K36284" i="5" s="1"/>
  <c r="L36284" i="5" a="1"/>
  <c r="L36284" i="5" s="1"/>
  <c r="M36284" i="5" a="1"/>
  <c r="M36284" i="5" s="1"/>
  <c r="H36285" i="5" a="1"/>
  <c r="H36285" i="5" s="1"/>
  <c r="I36285" i="5" a="1"/>
  <c r="I36285" i="5" s="1"/>
  <c r="J36285" i="5" a="1"/>
  <c r="J36285" i="5" s="1"/>
  <c r="K36285" i="5" a="1"/>
  <c r="K36285" i="5" s="1"/>
  <c r="L36285" i="5" a="1"/>
  <c r="L36285" i="5" s="1"/>
  <c r="M36285" i="5" a="1"/>
  <c r="M36285" i="5" s="1"/>
  <c r="H36286" i="5" a="1"/>
  <c r="H36286" i="5" s="1"/>
  <c r="I36286" i="5" a="1"/>
  <c r="I36286" i="5" s="1"/>
  <c r="J36286" i="5" a="1"/>
  <c r="J36286" i="5" s="1"/>
  <c r="K36286" i="5" a="1"/>
  <c r="K36286" i="5" s="1"/>
  <c r="L36286" i="5" a="1"/>
  <c r="L36286" i="5" s="1"/>
  <c r="M36286" i="5" a="1"/>
  <c r="M36286" i="5" s="1"/>
  <c r="H36287" i="5" a="1"/>
  <c r="H36287" i="5" s="1"/>
  <c r="I36287" i="5" a="1"/>
  <c r="I36287" i="5" s="1"/>
  <c r="J36287" i="5" a="1"/>
  <c r="J36287" i="5" s="1"/>
  <c r="K36287" i="5" a="1"/>
  <c r="K36287" i="5" s="1"/>
  <c r="L36287" i="5" a="1"/>
  <c r="L36287" i="5" s="1"/>
  <c r="M36287" i="5" a="1"/>
  <c r="M36287" i="5" s="1"/>
  <c r="H36288" i="5" a="1"/>
  <c r="H36288" i="5" s="1"/>
  <c r="I36288" i="5" a="1"/>
  <c r="I36288" i="5" s="1"/>
  <c r="J36288" i="5" a="1"/>
  <c r="J36288" i="5" s="1"/>
  <c r="K36288" i="5" a="1"/>
  <c r="K36288" i="5" s="1"/>
  <c r="L36288" i="5" a="1"/>
  <c r="L36288" i="5" s="1"/>
  <c r="M36288" i="5" a="1"/>
  <c r="M36288" i="5" s="1"/>
  <c r="H36289" i="5" a="1"/>
  <c r="H36289" i="5" s="1"/>
  <c r="I36289" i="5" a="1"/>
  <c r="I36289" i="5" s="1"/>
  <c r="J36289" i="5" a="1"/>
  <c r="J36289" i="5" s="1"/>
  <c r="K36289" i="5" a="1"/>
  <c r="K36289" i="5" s="1"/>
  <c r="L36289" i="5" a="1"/>
  <c r="L36289" i="5" s="1"/>
  <c r="M36289" i="5" a="1"/>
  <c r="M36289" i="5" s="1"/>
  <c r="H36290" i="5" a="1"/>
  <c r="H36290" i="5" s="1"/>
  <c r="I36290" i="5" a="1"/>
  <c r="I36290" i="5" s="1"/>
  <c r="J36290" i="5" a="1"/>
  <c r="J36290" i="5" s="1"/>
  <c r="K36290" i="5" a="1"/>
  <c r="K36290" i="5" s="1"/>
  <c r="L36290" i="5" a="1"/>
  <c r="L36290" i="5" s="1"/>
  <c r="M36290" i="5" a="1"/>
  <c r="M36290" i="5" s="1"/>
  <c r="H36291" i="5" a="1"/>
  <c r="H36291" i="5" s="1"/>
  <c r="I36291" i="5" a="1"/>
  <c r="I36291" i="5" s="1"/>
  <c r="J36291" i="5" a="1"/>
  <c r="J36291" i="5" s="1"/>
  <c r="K36291" i="5" a="1"/>
  <c r="K36291" i="5" s="1"/>
  <c r="L36291" i="5" a="1"/>
  <c r="L36291" i="5" s="1"/>
  <c r="M36291" i="5" a="1"/>
  <c r="M36291" i="5" s="1"/>
  <c r="H36292" i="5" a="1"/>
  <c r="H36292" i="5" s="1"/>
  <c r="I36292" i="5" a="1"/>
  <c r="I36292" i="5" s="1"/>
  <c r="J36292" i="5" a="1"/>
  <c r="J36292" i="5" s="1"/>
  <c r="K36292" i="5" a="1"/>
  <c r="K36292" i="5" s="1"/>
  <c r="L36292" i="5" a="1"/>
  <c r="L36292" i="5" s="1"/>
  <c r="M36292" i="5" a="1"/>
  <c r="M36292" i="5" s="1"/>
  <c r="H36293" i="5" a="1"/>
  <c r="H36293" i="5" s="1"/>
  <c r="I36293" i="5" a="1"/>
  <c r="I36293" i="5" s="1"/>
  <c r="J36293" i="5" a="1"/>
  <c r="J36293" i="5" s="1"/>
  <c r="K36293" i="5" a="1"/>
  <c r="K36293" i="5" s="1"/>
  <c r="L36293" i="5" a="1"/>
  <c r="L36293" i="5" s="1"/>
  <c r="M36293" i="5" a="1"/>
  <c r="M36293" i="5" s="1"/>
  <c r="H36294" i="5" a="1"/>
  <c r="H36294" i="5" s="1"/>
  <c r="I36294" i="5" a="1"/>
  <c r="I36294" i="5" s="1"/>
  <c r="J36294" i="5" a="1"/>
  <c r="J36294" i="5" s="1"/>
  <c r="K36294" i="5" a="1"/>
  <c r="K36294" i="5" s="1"/>
  <c r="L36294" i="5" a="1"/>
  <c r="L36294" i="5" s="1"/>
  <c r="M36294" i="5" a="1"/>
  <c r="M36294" i="5" s="1"/>
  <c r="H36295" i="5" a="1"/>
  <c r="H36295" i="5" s="1"/>
  <c r="I36295" i="5" a="1"/>
  <c r="I36295" i="5" s="1"/>
  <c r="J36295" i="5" a="1"/>
  <c r="J36295" i="5" s="1"/>
  <c r="K36295" i="5" a="1"/>
  <c r="K36295" i="5" s="1"/>
  <c r="L36295" i="5" a="1"/>
  <c r="L36295" i="5" s="1"/>
  <c r="M36295" i="5" a="1"/>
  <c r="M36295" i="5" s="1"/>
  <c r="H36296" i="5" a="1"/>
  <c r="H36296" i="5" s="1"/>
  <c r="I36296" i="5" a="1"/>
  <c r="I36296" i="5" s="1"/>
  <c r="J36296" i="5" a="1"/>
  <c r="J36296" i="5" s="1"/>
  <c r="K36296" i="5" a="1"/>
  <c r="K36296" i="5" s="1"/>
  <c r="L36296" i="5" a="1"/>
  <c r="L36296" i="5" s="1"/>
  <c r="M36296" i="5" a="1"/>
  <c r="M36296" i="5" s="1"/>
  <c r="H36297" i="5" a="1"/>
  <c r="H36297" i="5" s="1"/>
  <c r="I36297" i="5" a="1"/>
  <c r="I36297" i="5" s="1"/>
  <c r="J36297" i="5" a="1"/>
  <c r="J36297" i="5" s="1"/>
  <c r="K36297" i="5" a="1"/>
  <c r="K36297" i="5" s="1"/>
  <c r="L36297" i="5" a="1"/>
  <c r="L36297" i="5" s="1"/>
  <c r="M36297" i="5" a="1"/>
  <c r="M36297" i="5" s="1"/>
  <c r="H36298" i="5" a="1"/>
  <c r="H36298" i="5" s="1"/>
  <c r="I36298" i="5" a="1"/>
  <c r="I36298" i="5" s="1"/>
  <c r="J36298" i="5" a="1"/>
  <c r="J36298" i="5" s="1"/>
  <c r="K36298" i="5" a="1"/>
  <c r="K36298" i="5" s="1"/>
  <c r="L36298" i="5" a="1"/>
  <c r="L36298" i="5" s="1"/>
  <c r="M36298" i="5" a="1"/>
  <c r="M36298" i="5" s="1"/>
  <c r="H36299" i="5" a="1"/>
  <c r="H36299" i="5" s="1"/>
  <c r="I36299" i="5" a="1"/>
  <c r="I36299" i="5" s="1"/>
  <c r="J36299" i="5" a="1"/>
  <c r="J36299" i="5" s="1"/>
  <c r="K36299" i="5" a="1"/>
  <c r="K36299" i="5" s="1"/>
  <c r="L36299" i="5" a="1"/>
  <c r="L36299" i="5" s="1"/>
  <c r="M36299" i="5" a="1"/>
  <c r="M36299" i="5" s="1"/>
  <c r="H36300" i="5" a="1"/>
  <c r="H36300" i="5" s="1"/>
  <c r="I36300" i="5" a="1"/>
  <c r="I36300" i="5" s="1"/>
  <c r="J36300" i="5" a="1"/>
  <c r="J36300" i="5" s="1"/>
  <c r="K36300" i="5" a="1"/>
  <c r="K36300" i="5" s="1"/>
  <c r="L36300" i="5" a="1"/>
  <c r="L36300" i="5" s="1"/>
  <c r="M36300" i="5" a="1"/>
  <c r="M36300" i="5" s="1"/>
  <c r="H36301" i="5" a="1"/>
  <c r="H36301" i="5" s="1"/>
  <c r="I36301" i="5" a="1"/>
  <c r="I36301" i="5" s="1"/>
  <c r="J36301" i="5" a="1"/>
  <c r="J36301" i="5" s="1"/>
  <c r="K36301" i="5" a="1"/>
  <c r="K36301" i="5" s="1"/>
  <c r="L36301" i="5" a="1"/>
  <c r="L36301" i="5" s="1"/>
  <c r="M36301" i="5" a="1"/>
  <c r="M36301" i="5" s="1"/>
  <c r="H36302" i="5" a="1"/>
  <c r="H36302" i="5" s="1"/>
  <c r="I36302" i="5" a="1"/>
  <c r="I36302" i="5" s="1"/>
  <c r="J36302" i="5" a="1"/>
  <c r="J36302" i="5" s="1"/>
  <c r="K36302" i="5" a="1"/>
  <c r="K36302" i="5" s="1"/>
  <c r="L36302" i="5" a="1"/>
  <c r="L36302" i="5" s="1"/>
  <c r="M36302" i="5" a="1"/>
  <c r="M36302" i="5" s="1"/>
  <c r="H36303" i="5" a="1"/>
  <c r="H36303" i="5" s="1"/>
  <c r="I36303" i="5" a="1"/>
  <c r="I36303" i="5" s="1"/>
  <c r="J36303" i="5" a="1"/>
  <c r="J36303" i="5" s="1"/>
  <c r="K36303" i="5" a="1"/>
  <c r="K36303" i="5" s="1"/>
  <c r="L36303" i="5" a="1"/>
  <c r="L36303" i="5" s="1"/>
  <c r="M36303" i="5" a="1"/>
  <c r="M36303" i="5" s="1"/>
  <c r="H36304" i="5" a="1"/>
  <c r="H36304" i="5" s="1"/>
  <c r="I36304" i="5" a="1"/>
  <c r="I36304" i="5" s="1"/>
  <c r="J36304" i="5" a="1"/>
  <c r="J36304" i="5" s="1"/>
  <c r="K36304" i="5" a="1"/>
  <c r="K36304" i="5" s="1"/>
  <c r="L36304" i="5" a="1"/>
  <c r="L36304" i="5" s="1"/>
  <c r="M36304" i="5" a="1"/>
  <c r="M36304" i="5" s="1"/>
  <c r="H36305" i="5" a="1"/>
  <c r="H36305" i="5" s="1"/>
  <c r="I36305" i="5" a="1"/>
  <c r="I36305" i="5" s="1"/>
  <c r="J36305" i="5" a="1"/>
  <c r="J36305" i="5" s="1"/>
  <c r="K36305" i="5" a="1"/>
  <c r="K36305" i="5" s="1"/>
  <c r="L36305" i="5" a="1"/>
  <c r="L36305" i="5" s="1"/>
  <c r="M36305" i="5" a="1"/>
  <c r="M36305" i="5" s="1"/>
  <c r="H36306" i="5" a="1"/>
  <c r="H36306" i="5" s="1"/>
  <c r="I36306" i="5" a="1"/>
  <c r="I36306" i="5" s="1"/>
  <c r="J36306" i="5" a="1"/>
  <c r="J36306" i="5" s="1"/>
  <c r="K36306" i="5" a="1"/>
  <c r="K36306" i="5" s="1"/>
  <c r="L36306" i="5" a="1"/>
  <c r="L36306" i="5" s="1"/>
  <c r="M36306" i="5" a="1"/>
  <c r="M36306" i="5" s="1"/>
  <c r="H36307" i="5" a="1"/>
  <c r="H36307" i="5" s="1"/>
  <c r="I36307" i="5" a="1"/>
  <c r="I36307" i="5" s="1"/>
  <c r="J36307" i="5" a="1"/>
  <c r="J36307" i="5" s="1"/>
  <c r="K36307" i="5" a="1"/>
  <c r="K36307" i="5" s="1"/>
  <c r="L36307" i="5" a="1"/>
  <c r="L36307" i="5" s="1"/>
  <c r="M36307" i="5" a="1"/>
  <c r="M36307" i="5" s="1"/>
  <c r="H36308" i="5" a="1"/>
  <c r="H36308" i="5" s="1"/>
  <c r="I36308" i="5" a="1"/>
  <c r="I36308" i="5" s="1"/>
  <c r="J36308" i="5" a="1"/>
  <c r="J36308" i="5" s="1"/>
  <c r="K36308" i="5" a="1"/>
  <c r="K36308" i="5" s="1"/>
  <c r="L36308" i="5" a="1"/>
  <c r="L36308" i="5" s="1"/>
  <c r="M36308" i="5" a="1"/>
  <c r="M36308" i="5" s="1"/>
  <c r="H36309" i="5" a="1"/>
  <c r="H36309" i="5" s="1"/>
  <c r="I36309" i="5" a="1"/>
  <c r="I36309" i="5" s="1"/>
  <c r="J36309" i="5" a="1"/>
  <c r="J36309" i="5" s="1"/>
  <c r="K36309" i="5" a="1"/>
  <c r="K36309" i="5" s="1"/>
  <c r="L36309" i="5" a="1"/>
  <c r="L36309" i="5" s="1"/>
  <c r="M36309" i="5" a="1"/>
  <c r="M36309" i="5" s="1"/>
  <c r="H36310" i="5" a="1"/>
  <c r="H36310" i="5" s="1"/>
  <c r="I36310" i="5" a="1"/>
  <c r="I36310" i="5" s="1"/>
  <c r="J36310" i="5" a="1"/>
  <c r="J36310" i="5" s="1"/>
  <c r="K36310" i="5" a="1"/>
  <c r="K36310" i="5" s="1"/>
  <c r="L36310" i="5" a="1"/>
  <c r="L36310" i="5" s="1"/>
  <c r="M36310" i="5" a="1"/>
  <c r="M36310" i="5" s="1"/>
  <c r="H36311" i="5" a="1"/>
  <c r="H36311" i="5" s="1"/>
  <c r="I36311" i="5" a="1"/>
  <c r="I36311" i="5" s="1"/>
  <c r="J36311" i="5" a="1"/>
  <c r="J36311" i="5" s="1"/>
  <c r="K36311" i="5" a="1"/>
  <c r="K36311" i="5" s="1"/>
  <c r="L36311" i="5" a="1"/>
  <c r="L36311" i="5" s="1"/>
  <c r="M36311" i="5" a="1"/>
  <c r="M36311" i="5" s="1"/>
  <c r="H36312" i="5" a="1"/>
  <c r="H36312" i="5" s="1"/>
  <c r="I36312" i="5" a="1"/>
  <c r="I36312" i="5" s="1"/>
  <c r="J36312" i="5" a="1"/>
  <c r="J36312" i="5" s="1"/>
  <c r="K36312" i="5" a="1"/>
  <c r="K36312" i="5" s="1"/>
  <c r="L36312" i="5" a="1"/>
  <c r="L36312" i="5" s="1"/>
  <c r="M36312" i="5" a="1"/>
  <c r="M36312" i="5" s="1"/>
  <c r="H36313" i="5" a="1"/>
  <c r="H36313" i="5" s="1"/>
  <c r="I36313" i="5" a="1"/>
  <c r="I36313" i="5" s="1"/>
  <c r="J36313" i="5" a="1"/>
  <c r="J36313" i="5" s="1"/>
  <c r="K36313" i="5" a="1"/>
  <c r="K36313" i="5" s="1"/>
  <c r="L36313" i="5" a="1"/>
  <c r="L36313" i="5" s="1"/>
  <c r="M36313" i="5" a="1"/>
  <c r="M36313" i="5" s="1"/>
  <c r="H36314" i="5" a="1"/>
  <c r="H36314" i="5" s="1"/>
  <c r="I36314" i="5" a="1"/>
  <c r="I36314" i="5" s="1"/>
  <c r="J36314" i="5" a="1"/>
  <c r="J36314" i="5" s="1"/>
  <c r="K36314" i="5" a="1"/>
  <c r="K36314" i="5" s="1"/>
  <c r="L36314" i="5" a="1"/>
  <c r="L36314" i="5" s="1"/>
  <c r="M36314" i="5" a="1"/>
  <c r="M36314" i="5" s="1"/>
  <c r="H36315" i="5" a="1"/>
  <c r="H36315" i="5" s="1"/>
  <c r="I36315" i="5" a="1"/>
  <c r="I36315" i="5" s="1"/>
  <c r="J36315" i="5" a="1"/>
  <c r="J36315" i="5" s="1"/>
  <c r="K36315" i="5" a="1"/>
  <c r="K36315" i="5" s="1"/>
  <c r="L36315" i="5" a="1"/>
  <c r="L36315" i="5" s="1"/>
  <c r="M36315" i="5" a="1"/>
  <c r="M36315" i="5" s="1"/>
  <c r="H36316" i="5" a="1"/>
  <c r="H36316" i="5" s="1"/>
  <c r="I36316" i="5" a="1"/>
  <c r="I36316" i="5" s="1"/>
  <c r="J36316" i="5" a="1"/>
  <c r="J36316" i="5" s="1"/>
  <c r="K36316" i="5" a="1"/>
  <c r="K36316" i="5" s="1"/>
  <c r="L36316" i="5" a="1"/>
  <c r="L36316" i="5" s="1"/>
  <c r="M36316" i="5" a="1"/>
  <c r="M36316" i="5" s="1"/>
  <c r="H36317" i="5" a="1"/>
  <c r="H36317" i="5" s="1"/>
  <c r="I36317" i="5" a="1"/>
  <c r="I36317" i="5" s="1"/>
  <c r="J36317" i="5" a="1"/>
  <c r="J36317" i="5" s="1"/>
  <c r="K36317" i="5" a="1"/>
  <c r="K36317" i="5" s="1"/>
  <c r="L36317" i="5" a="1"/>
  <c r="L36317" i="5" s="1"/>
  <c r="M36317" i="5" a="1"/>
  <c r="M36317" i="5" s="1"/>
  <c r="H36318" i="5" a="1"/>
  <c r="H36318" i="5" s="1"/>
  <c r="I36318" i="5" a="1"/>
  <c r="I36318" i="5" s="1"/>
  <c r="J36318" i="5" a="1"/>
  <c r="J36318" i="5" s="1"/>
  <c r="K36318" i="5" a="1"/>
  <c r="K36318" i="5" s="1"/>
  <c r="L36318" i="5" a="1"/>
  <c r="L36318" i="5" s="1"/>
  <c r="M36318" i="5" a="1"/>
  <c r="M36318" i="5" s="1"/>
  <c r="H36319" i="5" a="1"/>
  <c r="H36319" i="5"/>
  <c r="I36319" i="5" a="1"/>
  <c r="I36319" i="5"/>
  <c r="J36319" i="5" a="1"/>
  <c r="J36319" i="5"/>
  <c r="K36319" i="5" a="1"/>
  <c r="K36319" i="5"/>
  <c r="L36319" i="5" a="1"/>
  <c r="L36319" i="5"/>
  <c r="M36319" i="5" a="1"/>
  <c r="M36319" i="5"/>
  <c r="H36320" i="5" a="1"/>
  <c r="H36320" i="5"/>
  <c r="I36320" i="5" a="1"/>
  <c r="I36320" i="5"/>
  <c r="J36320" i="5" a="1"/>
  <c r="J36320" i="5"/>
  <c r="K36320" i="5" a="1"/>
  <c r="K36320" i="5"/>
  <c r="L36320" i="5" a="1"/>
  <c r="L36320" i="5"/>
  <c r="M36320" i="5" a="1"/>
  <c r="M36320" i="5"/>
  <c r="H36321" i="5" a="1"/>
  <c r="H36321" i="5"/>
  <c r="I36321" i="5" a="1"/>
  <c r="I36321" i="5"/>
  <c r="J36321" i="5" a="1"/>
  <c r="J36321" i="5"/>
  <c r="K36321" i="5" a="1"/>
  <c r="K36321" i="5"/>
  <c r="L36321" i="5" a="1"/>
  <c r="L36321" i="5"/>
  <c r="M36321" i="5" a="1"/>
  <c r="M36321" i="5"/>
  <c r="H36322" i="5" a="1"/>
  <c r="H36322" i="5"/>
  <c r="I36322" i="5" a="1"/>
  <c r="I36322" i="5" s="1"/>
  <c r="J36322" i="5" a="1"/>
  <c r="J36322" i="5" s="1"/>
  <c r="K36322" i="5" a="1"/>
  <c r="K36322" i="5" s="1"/>
  <c r="L36322" i="5" a="1"/>
  <c r="L36322" i="5" s="1"/>
  <c r="M36322" i="5" a="1"/>
  <c r="M36322" i="5" s="1"/>
  <c r="H36323" i="5" a="1"/>
  <c r="H36323" i="5" s="1"/>
  <c r="I36323" i="5" a="1"/>
  <c r="I36323" i="5" s="1"/>
  <c r="J36323" i="5" a="1"/>
  <c r="J36323" i="5" s="1"/>
  <c r="K36323" i="5" a="1"/>
  <c r="K36323" i="5" s="1"/>
  <c r="L36323" i="5" a="1"/>
  <c r="L36323" i="5" s="1"/>
  <c r="M36323" i="5" a="1"/>
  <c r="M36323" i="5" s="1"/>
  <c r="H36324" i="5" a="1"/>
  <c r="H36324" i="5" s="1"/>
  <c r="I36324" i="5" a="1"/>
  <c r="I36324" i="5" s="1"/>
  <c r="J36324" i="5" a="1"/>
  <c r="J36324" i="5" s="1"/>
  <c r="K36324" i="5" a="1"/>
  <c r="K36324" i="5" s="1"/>
  <c r="L36324" i="5" a="1"/>
  <c r="L36324" i="5" s="1"/>
  <c r="M36324" i="5" a="1"/>
  <c r="M36324" i="5" s="1"/>
  <c r="H36325" i="5" a="1"/>
  <c r="H36325" i="5" s="1"/>
  <c r="I36325" i="5" a="1"/>
  <c r="I36325" i="5" s="1"/>
  <c r="J36325" i="5" a="1"/>
  <c r="J36325" i="5" s="1"/>
  <c r="K36325" i="5" a="1"/>
  <c r="K36325" i="5" s="1"/>
  <c r="L36325" i="5" a="1"/>
  <c r="L36325" i="5" s="1"/>
  <c r="M36325" i="5" a="1"/>
  <c r="M36325" i="5" s="1"/>
  <c r="H36326" i="5" a="1"/>
  <c r="H36326" i="5" s="1"/>
  <c r="I36326" i="5" a="1"/>
  <c r="I36326" i="5" s="1"/>
  <c r="J36326" i="5" a="1"/>
  <c r="J36326" i="5" s="1"/>
  <c r="K36326" i="5" a="1"/>
  <c r="K36326" i="5" s="1"/>
  <c r="L36326" i="5" a="1"/>
  <c r="L36326" i="5" s="1"/>
  <c r="M36326" i="5" a="1"/>
  <c r="M36326" i="5" s="1"/>
  <c r="H36327" i="5" a="1"/>
  <c r="H36327" i="5" s="1"/>
  <c r="I36327" i="5" a="1"/>
  <c r="I36327" i="5" s="1"/>
  <c r="J36327" i="5" a="1"/>
  <c r="J36327" i="5" s="1"/>
  <c r="K36327" i="5" a="1"/>
  <c r="K36327" i="5" s="1"/>
  <c r="L36327" i="5" a="1"/>
  <c r="L36327" i="5" s="1"/>
  <c r="M36327" i="5" a="1"/>
  <c r="M36327" i="5" s="1"/>
  <c r="H36328" i="5" a="1"/>
  <c r="H36328" i="5" s="1"/>
  <c r="I36328" i="5" a="1"/>
  <c r="I36328" i="5" s="1"/>
  <c r="J36328" i="5" a="1"/>
  <c r="J36328" i="5" s="1"/>
  <c r="K36328" i="5" a="1"/>
  <c r="K36328" i="5" s="1"/>
  <c r="L36328" i="5" a="1"/>
  <c r="L36328" i="5" s="1"/>
  <c r="M36328" i="5" a="1"/>
  <c r="M36328" i="5"/>
  <c r="H36329" i="5" a="1"/>
  <c r="H36329" i="5" s="1"/>
  <c r="I36329" i="5" a="1"/>
  <c r="I36329" i="5" s="1"/>
  <c r="J36329" i="5" a="1"/>
  <c r="J36329" i="5" s="1"/>
  <c r="K36329" i="5" a="1"/>
  <c r="K36329" i="5" s="1"/>
  <c r="L36329" i="5" a="1"/>
  <c r="L36329" i="5" s="1"/>
  <c r="M36329" i="5" a="1"/>
  <c r="M36329" i="5" s="1"/>
  <c r="H36330" i="5" a="1"/>
  <c r="H36330" i="5" s="1"/>
  <c r="I36330" i="5" a="1"/>
  <c r="I36330" i="5" s="1"/>
  <c r="J36330" i="5" a="1"/>
  <c r="J36330" i="5" s="1"/>
  <c r="K36330" i="5" a="1"/>
  <c r="K36330" i="5" s="1"/>
  <c r="L36330" i="5" a="1"/>
  <c r="L36330" i="5" s="1"/>
  <c r="M36330" i="5" a="1"/>
  <c r="M36330" i="5" s="1"/>
  <c r="H36331" i="5" a="1"/>
  <c r="H36331" i="5" s="1"/>
  <c r="I36331" i="5" a="1"/>
  <c r="I36331" i="5" s="1"/>
  <c r="J36331" i="5" a="1"/>
  <c r="J36331" i="5" s="1"/>
  <c r="K36331" i="5" a="1"/>
  <c r="K36331" i="5" s="1"/>
  <c r="L36331" i="5" a="1"/>
  <c r="L36331" i="5" s="1"/>
  <c r="M36331" i="5" a="1"/>
  <c r="M36331" i="5" s="1"/>
  <c r="H36332" i="5" a="1"/>
  <c r="H36332" i="5" s="1"/>
  <c r="I36332" i="5" a="1"/>
  <c r="I36332" i="5" s="1"/>
  <c r="J36332" i="5" a="1"/>
  <c r="J36332" i="5" s="1"/>
  <c r="K36332" i="5" a="1"/>
  <c r="K36332" i="5" s="1"/>
  <c r="L36332" i="5" a="1"/>
  <c r="L36332" i="5" s="1"/>
  <c r="M36332" i="5" a="1"/>
  <c r="M36332" i="5" s="1"/>
  <c r="H36333" i="5" a="1"/>
  <c r="H36333" i="5" s="1"/>
  <c r="I36333" i="5" a="1"/>
  <c r="I36333" i="5" s="1"/>
  <c r="J36333" i="5" a="1"/>
  <c r="J36333" i="5" s="1"/>
  <c r="K36333" i="5" a="1"/>
  <c r="K36333" i="5" s="1"/>
  <c r="L36333" i="5" a="1"/>
  <c r="L36333" i="5" s="1"/>
  <c r="M36333" i="5" a="1"/>
  <c r="M36333" i="5" s="1"/>
  <c r="H36334" i="5" a="1"/>
  <c r="H36334" i="5" s="1"/>
  <c r="I36334" i="5" a="1"/>
  <c r="I36334" i="5" s="1"/>
  <c r="J36334" i="5" a="1"/>
  <c r="J36334" i="5" s="1"/>
  <c r="K36334" i="5" a="1"/>
  <c r="K36334" i="5" s="1"/>
  <c r="L36334" i="5" a="1"/>
  <c r="L36334" i="5" s="1"/>
  <c r="M36334" i="5" a="1"/>
  <c r="M36334" i="5" s="1"/>
  <c r="H36335" i="5" a="1"/>
  <c r="H36335" i="5" s="1"/>
  <c r="I36335" i="5" a="1"/>
  <c r="I36335" i="5" s="1"/>
  <c r="J36335" i="5" a="1"/>
  <c r="J36335" i="5" s="1"/>
  <c r="K36335" i="5" a="1"/>
  <c r="K36335" i="5" s="1"/>
  <c r="L36335" i="5" a="1"/>
  <c r="L36335" i="5" s="1"/>
  <c r="M36335" i="5" a="1"/>
  <c r="M36335" i="5" s="1"/>
  <c r="H36336" i="5" a="1"/>
  <c r="H36336" i="5" s="1"/>
  <c r="I36336" i="5" a="1"/>
  <c r="I36336" i="5" s="1"/>
  <c r="J36336" i="5" a="1"/>
  <c r="J36336" i="5" s="1"/>
  <c r="K36336" i="5" a="1"/>
  <c r="K36336" i="5" s="1"/>
  <c r="L36336" i="5" a="1"/>
  <c r="L36336" i="5" s="1"/>
  <c r="M36336" i="5" a="1"/>
  <c r="M36336" i="5" s="1"/>
  <c r="H36337" i="5" a="1"/>
  <c r="H36337" i="5" s="1"/>
  <c r="I36337" i="5" a="1"/>
  <c r="I36337" i="5" s="1"/>
  <c r="J36337" i="5" a="1"/>
  <c r="J36337" i="5" s="1"/>
  <c r="K36337" i="5" a="1"/>
  <c r="K36337" i="5" s="1"/>
  <c r="L36337" i="5" a="1"/>
  <c r="L36337" i="5" s="1"/>
  <c r="M36337" i="5" a="1"/>
  <c r="M36337" i="5" s="1"/>
  <c r="H36338" i="5" a="1"/>
  <c r="H36338" i="5" s="1"/>
  <c r="I36338" i="5" a="1"/>
  <c r="I36338" i="5" s="1"/>
  <c r="J36338" i="5" a="1"/>
  <c r="J36338" i="5" s="1"/>
  <c r="K36338" i="5" a="1"/>
  <c r="K36338" i="5" s="1"/>
  <c r="L36338" i="5" a="1"/>
  <c r="L36338" i="5" s="1"/>
  <c r="M36338" i="5" a="1"/>
  <c r="M36338" i="5" s="1"/>
  <c r="H36339" i="5" a="1"/>
  <c r="H36339" i="5" s="1"/>
  <c r="I36339" i="5" a="1"/>
  <c r="I36339" i="5" s="1"/>
  <c r="J36339" i="5" a="1"/>
  <c r="J36339" i="5" s="1"/>
  <c r="K36339" i="5" a="1"/>
  <c r="K36339" i="5" s="1"/>
  <c r="L36339" i="5" a="1"/>
  <c r="L36339" i="5" s="1"/>
  <c r="M36339" i="5" a="1"/>
  <c r="M36339" i="5" s="1"/>
  <c r="H36340" i="5" a="1"/>
  <c r="H36340" i="5" s="1"/>
  <c r="I36340" i="5" a="1"/>
  <c r="I36340" i="5" s="1"/>
  <c r="J36340" i="5" a="1"/>
  <c r="J36340" i="5" s="1"/>
  <c r="K36340" i="5" a="1"/>
  <c r="K36340" i="5" s="1"/>
  <c r="L36340" i="5" a="1"/>
  <c r="L36340" i="5" s="1"/>
  <c r="M36340" i="5" a="1"/>
  <c r="M36340" i="5" s="1"/>
  <c r="H36341" i="5" a="1"/>
  <c r="H36341" i="5" s="1"/>
  <c r="I36341" i="5" a="1"/>
  <c r="I36341" i="5" s="1"/>
  <c r="J36341" i="5" a="1"/>
  <c r="J36341" i="5" s="1"/>
  <c r="K36341" i="5" a="1"/>
  <c r="K36341" i="5" s="1"/>
  <c r="L36341" i="5" a="1"/>
  <c r="L36341" i="5" s="1"/>
  <c r="M36341" i="5" a="1"/>
  <c r="M36341" i="5" s="1"/>
  <c r="H36342" i="5" a="1"/>
  <c r="H36342" i="5" s="1"/>
  <c r="I36342" i="5" a="1"/>
  <c r="I36342" i="5" s="1"/>
  <c r="J36342" i="5" a="1"/>
  <c r="J36342" i="5" s="1"/>
  <c r="K36342" i="5" a="1"/>
  <c r="K36342" i="5" s="1"/>
  <c r="L36342" i="5" a="1"/>
  <c r="L36342" i="5" s="1"/>
  <c r="M36342" i="5" a="1"/>
  <c r="M36342" i="5" s="1"/>
  <c r="H36343" i="5" a="1"/>
  <c r="H36343" i="5" s="1"/>
  <c r="I36343" i="5" a="1"/>
  <c r="I36343" i="5" s="1"/>
  <c r="J36343" i="5" a="1"/>
  <c r="J36343" i="5" s="1"/>
  <c r="K36343" i="5" a="1"/>
  <c r="K36343" i="5" s="1"/>
  <c r="L36343" i="5" a="1"/>
  <c r="L36343" i="5" s="1"/>
  <c r="M36343" i="5" a="1"/>
  <c r="M36343" i="5" s="1"/>
  <c r="H36344" i="5" a="1"/>
  <c r="H36344" i="5" s="1"/>
  <c r="I36344" i="5" a="1"/>
  <c r="I36344" i="5" s="1"/>
  <c r="J36344" i="5" a="1"/>
  <c r="J36344" i="5" s="1"/>
  <c r="K36344" i="5" a="1"/>
  <c r="K36344" i="5" s="1"/>
  <c r="L36344" i="5" a="1"/>
  <c r="L36344" i="5" s="1"/>
  <c r="M36344" i="5" a="1"/>
  <c r="M36344" i="5" s="1"/>
  <c r="H36345" i="5" a="1"/>
  <c r="H36345" i="5" s="1"/>
  <c r="I36345" i="5" a="1"/>
  <c r="I36345" i="5" s="1"/>
  <c r="J36345" i="5" a="1"/>
  <c r="J36345" i="5" s="1"/>
  <c r="K36345" i="5" a="1"/>
  <c r="K36345" i="5" s="1"/>
  <c r="L36345" i="5" a="1"/>
  <c r="L36345" i="5" s="1"/>
  <c r="M36345" i="5" a="1"/>
  <c r="M36345" i="5" s="1"/>
  <c r="H36346" i="5" a="1"/>
  <c r="H36346" i="5" s="1"/>
  <c r="I36346" i="5" a="1"/>
  <c r="I36346" i="5" s="1"/>
  <c r="J36346" i="5" a="1"/>
  <c r="J36346" i="5" s="1"/>
  <c r="K36346" i="5" a="1"/>
  <c r="K36346" i="5" s="1"/>
  <c r="L36346" i="5" a="1"/>
  <c r="L36346" i="5" s="1"/>
  <c r="M36346" i="5" a="1"/>
  <c r="M36346" i="5" s="1"/>
  <c r="H36347" i="5" a="1"/>
  <c r="H36347" i="5" s="1"/>
  <c r="I36347" i="5" a="1"/>
  <c r="I36347" i="5" s="1"/>
  <c r="J36347" i="5" a="1"/>
  <c r="J36347" i="5"/>
  <c r="K36347" i="5" a="1"/>
  <c r="K36347" i="5" s="1"/>
  <c r="L36347" i="5" a="1"/>
  <c r="L36347" i="5"/>
  <c r="M36347" i="5" a="1"/>
  <c r="M36347" i="5" s="1"/>
  <c r="H36348" i="5" a="1"/>
  <c r="H36348" i="5" s="1"/>
  <c r="I36348" i="5" a="1"/>
  <c r="I36348" i="5" s="1"/>
  <c r="J36348" i="5" a="1"/>
  <c r="J36348" i="5" s="1"/>
  <c r="K36348" i="5" a="1"/>
  <c r="K36348" i="5" s="1"/>
  <c r="L36348" i="5" a="1"/>
  <c r="L36348" i="5" s="1"/>
  <c r="M36348" i="5" a="1"/>
  <c r="M36348" i="5" s="1"/>
  <c r="H36349" i="5" a="1"/>
  <c r="H36349" i="5" s="1"/>
  <c r="I36349" i="5" a="1"/>
  <c r="I36349" i="5" s="1"/>
  <c r="J36349" i="5" a="1"/>
  <c r="J36349" i="5" s="1"/>
  <c r="K36349" i="5" a="1"/>
  <c r="K36349" i="5" s="1"/>
  <c r="L36349" i="5" a="1"/>
  <c r="L36349" i="5" s="1"/>
  <c r="M36349" i="5" a="1"/>
  <c r="M36349" i="5" s="1"/>
  <c r="H36350" i="5" a="1"/>
  <c r="H36350" i="5" s="1"/>
  <c r="I36350" i="5" a="1"/>
  <c r="I36350" i="5" s="1"/>
  <c r="J36350" i="5" a="1"/>
  <c r="J36350" i="5" s="1"/>
  <c r="K36350" i="5" a="1"/>
  <c r="K36350" i="5" s="1"/>
  <c r="L36350" i="5" a="1"/>
  <c r="L36350" i="5" s="1"/>
  <c r="M36350" i="5" a="1"/>
  <c r="M36350" i="5" s="1"/>
  <c r="H36351" i="5" a="1"/>
  <c r="H36351" i="5" s="1"/>
  <c r="I36351" i="5" a="1"/>
  <c r="I36351" i="5" s="1"/>
  <c r="J36351" i="5" a="1"/>
  <c r="J36351" i="5" s="1"/>
  <c r="K36351" i="5" a="1"/>
  <c r="K36351" i="5" s="1"/>
  <c r="L36351" i="5" a="1"/>
  <c r="L36351" i="5"/>
  <c r="M36351" i="5" a="1"/>
  <c r="M36351" i="5" s="1"/>
  <c r="H36352" i="5" a="1"/>
  <c r="H36352" i="5" s="1"/>
  <c r="I36352" i="5" a="1"/>
  <c r="I36352" i="5" s="1"/>
  <c r="J36352" i="5" a="1"/>
  <c r="J36352" i="5" s="1"/>
  <c r="K36352" i="5" a="1"/>
  <c r="K36352" i="5" s="1"/>
  <c r="L36352" i="5" a="1"/>
  <c r="L36352" i="5" s="1"/>
  <c r="M36352" i="5" a="1"/>
  <c r="M36352" i="5" s="1"/>
  <c r="H36353" i="5" a="1"/>
  <c r="H36353" i="5" s="1"/>
  <c r="I36353" i="5" a="1"/>
  <c r="I36353" i="5" s="1"/>
  <c r="J36353" i="5" a="1"/>
  <c r="J36353" i="5" s="1"/>
  <c r="K36353" i="5" a="1"/>
  <c r="K36353" i="5" s="1"/>
  <c r="L36353" i="5" a="1"/>
  <c r="L36353" i="5" s="1"/>
  <c r="M36353" i="5" a="1"/>
  <c r="M36353" i="5" s="1"/>
  <c r="H36354" i="5" a="1"/>
  <c r="H36354" i="5" s="1"/>
  <c r="I36354" i="5" a="1"/>
  <c r="I36354" i="5" s="1"/>
  <c r="J36354" i="5" a="1"/>
  <c r="J36354" i="5" s="1"/>
  <c r="K36354" i="5" a="1"/>
  <c r="K36354" i="5" s="1"/>
  <c r="L36354" i="5" a="1"/>
  <c r="L36354" i="5" s="1"/>
  <c r="M36354" i="5" a="1"/>
  <c r="M36354" i="5" s="1"/>
  <c r="H36355" i="5" a="1"/>
  <c r="H36355" i="5" s="1"/>
  <c r="I36355" i="5" a="1"/>
  <c r="I36355" i="5" s="1"/>
  <c r="J36355" i="5" a="1"/>
  <c r="J36355" i="5" s="1"/>
  <c r="K36355" i="5" a="1"/>
  <c r="K36355" i="5" s="1"/>
  <c r="L36355" i="5" a="1"/>
  <c r="L36355" i="5" s="1"/>
  <c r="M36355" i="5" a="1"/>
  <c r="M36355" i="5" s="1"/>
  <c r="H36356" i="5" a="1"/>
  <c r="H36356" i="5" s="1"/>
  <c r="I36356" i="5" a="1"/>
  <c r="I36356" i="5" s="1"/>
  <c r="J36356" i="5" a="1"/>
  <c r="J36356" i="5" s="1"/>
  <c r="K36356" i="5" a="1"/>
  <c r="K36356" i="5" s="1"/>
  <c r="L36356" i="5" a="1"/>
  <c r="L36356" i="5" s="1"/>
  <c r="M36356" i="5" a="1"/>
  <c r="M36356" i="5" s="1"/>
  <c r="H36357" i="5" a="1"/>
  <c r="H36357" i="5" s="1"/>
  <c r="I36357" i="5" a="1"/>
  <c r="I36357" i="5" s="1"/>
  <c r="J36357" i="5" a="1"/>
  <c r="J36357" i="5" s="1"/>
  <c r="K36357" i="5" a="1"/>
  <c r="K36357" i="5" s="1"/>
  <c r="L36357" i="5" a="1"/>
  <c r="L36357" i="5" s="1"/>
  <c r="M36357" i="5" a="1"/>
  <c r="M36357" i="5" s="1"/>
  <c r="H36358" i="5" a="1"/>
  <c r="H36358" i="5" s="1"/>
  <c r="I36358" i="5" a="1"/>
  <c r="I36358" i="5" s="1"/>
  <c r="J36358" i="5" a="1"/>
  <c r="J36358" i="5" s="1"/>
  <c r="K36358" i="5" a="1"/>
  <c r="K36358" i="5" s="1"/>
  <c r="L36358" i="5" a="1"/>
  <c r="L36358" i="5" s="1"/>
  <c r="M36358" i="5" a="1"/>
  <c r="M36358" i="5" s="1"/>
  <c r="H36359" i="5" a="1"/>
  <c r="H36359" i="5" s="1"/>
  <c r="I36359" i="5" a="1"/>
  <c r="I36359" i="5" s="1"/>
  <c r="J36359" i="5" a="1"/>
  <c r="J36359" i="5" s="1"/>
  <c r="K36359" i="5" a="1"/>
  <c r="K36359" i="5" s="1"/>
  <c r="L36359" i="5" a="1"/>
  <c r="L36359" i="5" s="1"/>
  <c r="M36359" i="5" a="1"/>
  <c r="M36359" i="5" s="1"/>
  <c r="H36360" i="5" a="1"/>
  <c r="H36360" i="5" s="1"/>
  <c r="I36360" i="5" a="1"/>
  <c r="I36360" i="5" s="1"/>
  <c r="J36360" i="5" a="1"/>
  <c r="J36360" i="5" s="1"/>
  <c r="K36360" i="5" a="1"/>
  <c r="K36360" i="5" s="1"/>
  <c r="L36360" i="5" a="1"/>
  <c r="L36360" i="5" s="1"/>
  <c r="M36360" i="5" a="1"/>
  <c r="M36360" i="5" s="1"/>
  <c r="H36361" i="5" a="1"/>
  <c r="H36361" i="5" s="1"/>
  <c r="I36361" i="5" a="1"/>
  <c r="I36361" i="5" s="1"/>
  <c r="J36361" i="5" a="1"/>
  <c r="J36361" i="5" s="1"/>
  <c r="K36361" i="5" a="1"/>
  <c r="K36361" i="5" s="1"/>
  <c r="L36361" i="5" a="1"/>
  <c r="L36361" i="5" s="1"/>
  <c r="M36361" i="5" a="1"/>
  <c r="M36361" i="5" s="1"/>
  <c r="H36362" i="5" a="1"/>
  <c r="H36362" i="5" s="1"/>
  <c r="I36362" i="5" a="1"/>
  <c r="I36362" i="5" s="1"/>
  <c r="J36362" i="5" a="1"/>
  <c r="J36362" i="5" s="1"/>
  <c r="K36362" i="5" a="1"/>
  <c r="K36362" i="5" s="1"/>
  <c r="L36362" i="5" a="1"/>
  <c r="L36362" i="5" s="1"/>
  <c r="M36362" i="5" a="1"/>
  <c r="M36362" i="5" s="1"/>
  <c r="H36363" i="5" a="1"/>
  <c r="H36363" i="5" s="1"/>
  <c r="I36363" i="5" a="1"/>
  <c r="I36363" i="5" s="1"/>
  <c r="J36363" i="5" a="1"/>
  <c r="J36363" i="5" s="1"/>
  <c r="K36363" i="5" a="1"/>
  <c r="K36363" i="5" s="1"/>
  <c r="L36363" i="5" a="1"/>
  <c r="L36363" i="5" s="1"/>
  <c r="M36363" i="5" a="1"/>
  <c r="M36363" i="5" s="1"/>
  <c r="H36364" i="5" a="1"/>
  <c r="H36364" i="5" s="1"/>
  <c r="I36364" i="5" a="1"/>
  <c r="I36364" i="5" s="1"/>
  <c r="J36364" i="5" a="1"/>
  <c r="J36364" i="5" s="1"/>
  <c r="K36364" i="5" a="1"/>
  <c r="K36364" i="5" s="1"/>
  <c r="L36364" i="5" a="1"/>
  <c r="L36364" i="5" s="1"/>
  <c r="M36364" i="5" a="1"/>
  <c r="M36364" i="5"/>
  <c r="H36365" i="5" a="1"/>
  <c r="H36365" i="5" s="1"/>
  <c r="I36365" i="5" a="1"/>
  <c r="I36365" i="5" s="1"/>
  <c r="J36365" i="5" a="1"/>
  <c r="J36365" i="5" s="1"/>
  <c r="K36365" i="5" a="1"/>
  <c r="K36365" i="5" s="1"/>
  <c r="L36365" i="5" a="1"/>
  <c r="L36365" i="5" s="1"/>
  <c r="M36365" i="5" a="1"/>
  <c r="M36365" i="5" s="1"/>
  <c r="H36366" i="5" a="1"/>
  <c r="H36366" i="5" s="1"/>
  <c r="I36366" i="5" a="1"/>
  <c r="I36366" i="5" s="1"/>
  <c r="J36366" i="5" a="1"/>
  <c r="J36366" i="5" s="1"/>
  <c r="K36366" i="5" a="1"/>
  <c r="K36366" i="5" s="1"/>
  <c r="L36366" i="5" a="1"/>
  <c r="L36366" i="5" s="1"/>
  <c r="M36366" i="5" a="1"/>
  <c r="M36366" i="5" s="1"/>
  <c r="H36367" i="5" a="1"/>
  <c r="H36367" i="5" s="1"/>
  <c r="I36367" i="5" a="1"/>
  <c r="I36367" i="5" s="1"/>
  <c r="J36367" i="5" a="1"/>
  <c r="J36367" i="5" s="1"/>
  <c r="K36367" i="5" a="1"/>
  <c r="K36367" i="5" s="1"/>
  <c r="L36367" i="5" a="1"/>
  <c r="L36367" i="5" s="1"/>
  <c r="M36367" i="5" a="1"/>
  <c r="M36367" i="5" s="1"/>
  <c r="H36368" i="5" a="1"/>
  <c r="H36368" i="5" s="1"/>
  <c r="I36368" i="5" a="1"/>
  <c r="I36368" i="5" s="1"/>
  <c r="J36368" i="5" a="1"/>
  <c r="J36368" i="5" s="1"/>
  <c r="K36368" i="5" a="1"/>
  <c r="K36368" i="5" s="1"/>
  <c r="L36368" i="5" a="1"/>
  <c r="L36368" i="5" s="1"/>
  <c r="M36368" i="5" a="1"/>
  <c r="M36368" i="5" s="1"/>
  <c r="H36369" i="5" a="1"/>
  <c r="H36369" i="5" s="1"/>
  <c r="I36369" i="5" a="1"/>
  <c r="I36369" i="5" s="1"/>
  <c r="J36369" i="5" a="1"/>
  <c r="J36369" i="5" s="1"/>
  <c r="K36369" i="5" a="1"/>
  <c r="K36369" i="5" s="1"/>
  <c r="L36369" i="5" a="1"/>
  <c r="L36369" i="5" s="1"/>
  <c r="M36369" i="5" a="1"/>
  <c r="M36369" i="5" s="1"/>
  <c r="H36370" i="5" a="1"/>
  <c r="H36370" i="5" s="1"/>
  <c r="I36370" i="5" a="1"/>
  <c r="I36370" i="5" s="1"/>
  <c r="J36370" i="5" a="1"/>
  <c r="J36370" i="5" s="1"/>
  <c r="K36370" i="5" a="1"/>
  <c r="K36370" i="5" s="1"/>
  <c r="L36370" i="5" a="1"/>
  <c r="L36370" i="5" s="1"/>
  <c r="M36370" i="5" a="1"/>
  <c r="M36370" i="5" s="1"/>
  <c r="H36371" i="5" a="1"/>
  <c r="H36371" i="5" s="1"/>
  <c r="I36371" i="5" a="1"/>
  <c r="I36371" i="5" s="1"/>
  <c r="J36371" i="5" a="1"/>
  <c r="J36371" i="5" s="1"/>
  <c r="K36371" i="5" a="1"/>
  <c r="K36371" i="5" s="1"/>
  <c r="L36371" i="5" a="1"/>
  <c r="L36371" i="5" s="1"/>
  <c r="M36371" i="5" a="1"/>
  <c r="M36371" i="5" s="1"/>
  <c r="H36372" i="5" a="1"/>
  <c r="H36372" i="5" s="1"/>
  <c r="I36372" i="5" a="1"/>
  <c r="I36372" i="5" s="1"/>
  <c r="J36372" i="5" a="1"/>
  <c r="J36372" i="5" s="1"/>
  <c r="K36372" i="5" a="1"/>
  <c r="K36372" i="5" s="1"/>
  <c r="L36372" i="5" a="1"/>
  <c r="L36372" i="5"/>
  <c r="M36372" i="5" a="1"/>
  <c r="M36372" i="5" s="1"/>
  <c r="H36373" i="5" a="1"/>
  <c r="H36373" i="5" s="1"/>
  <c r="I36373" i="5" a="1"/>
  <c r="I36373" i="5" s="1"/>
  <c r="J36373" i="5" a="1"/>
  <c r="J36373" i="5"/>
  <c r="K36373" i="5" a="1"/>
  <c r="K36373" i="5" s="1"/>
  <c r="L36373" i="5" a="1"/>
  <c r="L36373" i="5" s="1"/>
  <c r="M36373" i="5" a="1"/>
  <c r="M36373" i="5" s="1"/>
  <c r="H36374" i="5" a="1"/>
  <c r="H36374" i="5" s="1"/>
  <c r="I36374" i="5" a="1"/>
  <c r="I36374" i="5" s="1"/>
  <c r="J36374" i="5" a="1"/>
  <c r="J36374" i="5" s="1"/>
  <c r="K36374" i="5" a="1"/>
  <c r="K36374" i="5" s="1"/>
  <c r="L36374" i="5" a="1"/>
  <c r="L36374" i="5" s="1"/>
  <c r="M36374" i="5" a="1"/>
  <c r="M36374" i="5" s="1"/>
  <c r="H36375" i="5" a="1"/>
  <c r="H36375" i="5" s="1"/>
  <c r="I36375" i="5" a="1"/>
  <c r="I36375" i="5" s="1"/>
  <c r="J36375" i="5" a="1"/>
  <c r="J36375" i="5" s="1"/>
  <c r="K36375" i="5" a="1"/>
  <c r="K36375" i="5" s="1"/>
  <c r="L36375" i="5" a="1"/>
  <c r="L36375" i="5" s="1"/>
  <c r="M36375" i="5" a="1"/>
  <c r="M36375" i="5" s="1"/>
  <c r="H36376" i="5" a="1"/>
  <c r="H36376" i="5"/>
  <c r="I36376" i="5" a="1"/>
  <c r="I36376" i="5" s="1"/>
  <c r="J36376" i="5" a="1"/>
  <c r="J36376" i="5"/>
  <c r="K36376" i="5" a="1"/>
  <c r="K36376" i="5" s="1"/>
  <c r="L36376" i="5" a="1"/>
  <c r="L36376" i="5" s="1"/>
  <c r="M36376" i="5" a="1"/>
  <c r="M36376" i="5" s="1"/>
  <c r="H36377" i="5" a="1"/>
  <c r="H36377" i="5" s="1"/>
  <c r="I36377" i="5" a="1"/>
  <c r="I36377" i="5" s="1"/>
  <c r="J36377" i="5" a="1"/>
  <c r="J36377" i="5" s="1"/>
  <c r="K36377" i="5" a="1"/>
  <c r="K36377" i="5" s="1"/>
  <c r="L36377" i="5" a="1"/>
  <c r="L36377" i="5" s="1"/>
  <c r="M36377" i="5" a="1"/>
  <c r="M36377" i="5" s="1"/>
  <c r="H36378" i="5" a="1"/>
  <c r="H36378" i="5" s="1"/>
  <c r="I36378" i="5" a="1"/>
  <c r="I36378" i="5" s="1"/>
  <c r="J36378" i="5" a="1"/>
  <c r="J36378" i="5" s="1"/>
  <c r="K36378" i="5" a="1"/>
  <c r="K36378" i="5" s="1"/>
  <c r="L36378" i="5" a="1"/>
  <c r="L36378" i="5" s="1"/>
  <c r="M36378" i="5" a="1"/>
  <c r="M36378" i="5" s="1"/>
  <c r="H36379" i="5" a="1"/>
  <c r="H36379" i="5" s="1"/>
  <c r="I36379" i="5" a="1"/>
  <c r="I36379" i="5" s="1"/>
  <c r="J36379" i="5" a="1"/>
  <c r="J36379" i="5"/>
  <c r="K36379" i="5" a="1"/>
  <c r="K36379" i="5" s="1"/>
  <c r="L36379" i="5" a="1"/>
  <c r="L36379" i="5" s="1"/>
  <c r="M36379" i="5" a="1"/>
  <c r="M36379" i="5" s="1"/>
  <c r="H36380" i="5" a="1"/>
  <c r="H36380" i="5" s="1"/>
  <c r="I36380" i="5" a="1"/>
  <c r="I36380" i="5" s="1"/>
  <c r="J36380" i="5" a="1"/>
  <c r="J36380" i="5" s="1"/>
  <c r="K36380" i="5" a="1"/>
  <c r="K36380" i="5" s="1"/>
  <c r="L36380" i="5" a="1"/>
  <c r="L36380" i="5" s="1"/>
  <c r="M36380" i="5" a="1"/>
  <c r="M36380" i="5" s="1"/>
  <c r="H36381" i="5" a="1"/>
  <c r="H36381" i="5" s="1"/>
  <c r="I36381" i="5" a="1"/>
  <c r="I36381" i="5" s="1"/>
  <c r="J36381" i="5" a="1"/>
  <c r="J36381" i="5" s="1"/>
  <c r="K36381" i="5" a="1"/>
  <c r="K36381" i="5" s="1"/>
  <c r="L36381" i="5" a="1"/>
  <c r="L36381" i="5" s="1"/>
  <c r="M36381" i="5" a="1"/>
  <c r="M36381" i="5" s="1"/>
  <c r="H36382" i="5" a="1"/>
  <c r="H36382" i="5" s="1"/>
  <c r="I36382" i="5" a="1"/>
  <c r="I36382" i="5" s="1"/>
  <c r="J36382" i="5" a="1"/>
  <c r="J36382" i="5" s="1"/>
  <c r="K36382" i="5" a="1"/>
  <c r="K36382" i="5" s="1"/>
  <c r="L36382" i="5" a="1"/>
  <c r="L36382" i="5" s="1"/>
  <c r="M36382" i="5" a="1"/>
  <c r="M36382" i="5" s="1"/>
  <c r="H36383" i="5" a="1"/>
  <c r="H36383" i="5" s="1"/>
  <c r="I36383" i="5" a="1"/>
  <c r="I36383" i="5" s="1"/>
  <c r="J36383" i="5" a="1"/>
  <c r="J36383" i="5" s="1"/>
  <c r="K36383" i="5" a="1"/>
  <c r="K36383" i="5" s="1"/>
  <c r="L36383" i="5" a="1"/>
  <c r="L36383" i="5" s="1"/>
  <c r="M36383" i="5" a="1"/>
  <c r="M36383" i="5" s="1"/>
  <c r="H36384" i="5" a="1"/>
  <c r="H36384" i="5" s="1"/>
  <c r="I36384" i="5" a="1"/>
  <c r="I36384" i="5" s="1"/>
  <c r="J36384" i="5" a="1"/>
  <c r="J36384" i="5" s="1"/>
  <c r="K36384" i="5" a="1"/>
  <c r="K36384" i="5" s="1"/>
  <c r="L36384" i="5" a="1"/>
  <c r="L36384" i="5" s="1"/>
  <c r="M36384" i="5" a="1"/>
  <c r="M36384" i="5" s="1"/>
  <c r="H36385" i="5" a="1"/>
  <c r="H36385" i="5" s="1"/>
  <c r="I36385" i="5" a="1"/>
  <c r="I36385" i="5" s="1"/>
  <c r="J36385" i="5" a="1"/>
  <c r="J36385" i="5" s="1"/>
  <c r="K36385" i="5" a="1"/>
  <c r="K36385" i="5" s="1"/>
  <c r="L36385" i="5" a="1"/>
  <c r="L36385" i="5" s="1"/>
  <c r="M36385" i="5" a="1"/>
  <c r="M36385" i="5" s="1"/>
  <c r="H36386" i="5" a="1"/>
  <c r="H36386" i="5" s="1"/>
  <c r="I36386" i="5" a="1"/>
  <c r="I36386" i="5" s="1"/>
  <c r="J36386" i="5" a="1"/>
  <c r="J36386" i="5" s="1"/>
  <c r="K36386" i="5" a="1"/>
  <c r="K36386" i="5" s="1"/>
  <c r="L36386" i="5" a="1"/>
  <c r="L36386" i="5" s="1"/>
  <c r="M36386" i="5" a="1"/>
  <c r="M36386" i="5" s="1"/>
  <c r="H36387" i="5" a="1"/>
  <c r="H36387" i="5" s="1"/>
  <c r="I36387" i="5" a="1"/>
  <c r="I36387" i="5" s="1"/>
  <c r="J36387" i="5" a="1"/>
  <c r="J36387" i="5" s="1"/>
  <c r="K36387" i="5" a="1"/>
  <c r="K36387" i="5" s="1"/>
  <c r="L36387" i="5" a="1"/>
  <c r="L36387" i="5" s="1"/>
  <c r="M36387" i="5" a="1"/>
  <c r="M36387" i="5" s="1"/>
  <c r="H36388" i="5" a="1"/>
  <c r="H36388" i="5" s="1"/>
  <c r="I36388" i="5" a="1"/>
  <c r="I36388" i="5" s="1"/>
  <c r="J36388" i="5" a="1"/>
  <c r="J36388" i="5" s="1"/>
  <c r="K36388" i="5" a="1"/>
  <c r="K36388" i="5" s="1"/>
  <c r="L36388" i="5" a="1"/>
  <c r="L36388" i="5" s="1"/>
  <c r="M36388" i="5" a="1"/>
  <c r="M36388" i="5" s="1"/>
  <c r="H36389" i="5" a="1"/>
  <c r="H36389" i="5" s="1"/>
  <c r="I36389" i="5" a="1"/>
  <c r="I36389" i="5" s="1"/>
  <c r="J36389" i="5" a="1"/>
  <c r="J36389" i="5" s="1"/>
  <c r="K36389" i="5" a="1"/>
  <c r="K36389" i="5" s="1"/>
  <c r="L36389" i="5" a="1"/>
  <c r="L36389" i="5" s="1"/>
  <c r="M36389" i="5" a="1"/>
  <c r="M36389" i="5" s="1"/>
  <c r="H36390" i="5" a="1"/>
  <c r="H36390" i="5" s="1"/>
  <c r="I36390" i="5" a="1"/>
  <c r="I36390" i="5" s="1"/>
  <c r="J36390" i="5" a="1"/>
  <c r="J36390" i="5" s="1"/>
  <c r="K36390" i="5" a="1"/>
  <c r="K36390" i="5" s="1"/>
  <c r="L36390" i="5" a="1"/>
  <c r="L36390" i="5" s="1"/>
  <c r="M36390" i="5" a="1"/>
  <c r="M36390" i="5" s="1"/>
  <c r="H36391" i="5" a="1"/>
  <c r="H36391" i="5" s="1"/>
  <c r="I36391" i="5" a="1"/>
  <c r="I36391" i="5" s="1"/>
  <c r="J36391" i="5" a="1"/>
  <c r="J36391" i="5" s="1"/>
  <c r="K36391" i="5" a="1"/>
  <c r="K36391" i="5" s="1"/>
  <c r="L36391" i="5" a="1"/>
  <c r="L36391" i="5" s="1"/>
  <c r="M36391" i="5" a="1"/>
  <c r="M36391" i="5" s="1"/>
  <c r="H36392" i="5" a="1"/>
  <c r="H36392" i="5" s="1"/>
  <c r="I36392" i="5" a="1"/>
  <c r="I36392" i="5" s="1"/>
  <c r="J36392" i="5" a="1"/>
  <c r="J36392" i="5" s="1"/>
  <c r="K36392" i="5" a="1"/>
  <c r="K36392" i="5" s="1"/>
  <c r="L36392" i="5" a="1"/>
  <c r="L36392" i="5" s="1"/>
  <c r="M36392" i="5" a="1"/>
  <c r="M36392" i="5" s="1"/>
  <c r="H36393" i="5" a="1"/>
  <c r="H36393" i="5" s="1"/>
  <c r="I36393" i="5" a="1"/>
  <c r="I36393" i="5" s="1"/>
  <c r="J36393" i="5" a="1"/>
  <c r="J36393" i="5" s="1"/>
  <c r="K36393" i="5" a="1"/>
  <c r="K36393" i="5" s="1"/>
  <c r="L36393" i="5" a="1"/>
  <c r="L36393" i="5" s="1"/>
  <c r="M36393" i="5" a="1"/>
  <c r="M36393" i="5" s="1"/>
  <c r="H36394" i="5" a="1"/>
  <c r="H36394" i="5" s="1"/>
  <c r="I36394" i="5" a="1"/>
  <c r="I36394" i="5" s="1"/>
  <c r="J36394" i="5" a="1"/>
  <c r="J36394" i="5" s="1"/>
  <c r="K36394" i="5" a="1"/>
  <c r="K36394" i="5" s="1"/>
  <c r="L36394" i="5" a="1"/>
  <c r="L36394" i="5" s="1"/>
  <c r="M36394" i="5" a="1"/>
  <c r="M36394" i="5" s="1"/>
  <c r="H36395" i="5" a="1"/>
  <c r="H36395" i="5" s="1"/>
  <c r="I36395" i="5" a="1"/>
  <c r="I36395" i="5" s="1"/>
  <c r="J36395" i="5" a="1"/>
  <c r="J36395" i="5" s="1"/>
  <c r="K36395" i="5" a="1"/>
  <c r="K36395" i="5" s="1"/>
  <c r="L36395" i="5" a="1"/>
  <c r="L36395" i="5" s="1"/>
  <c r="M36395" i="5" a="1"/>
  <c r="M36395" i="5" s="1"/>
  <c r="H36396" i="5" a="1"/>
  <c r="H36396" i="5" s="1"/>
  <c r="I36396" i="5" a="1"/>
  <c r="I36396" i="5" s="1"/>
  <c r="J36396" i="5" a="1"/>
  <c r="J36396" i="5" s="1"/>
  <c r="K36396" i="5" a="1"/>
  <c r="K36396" i="5" s="1"/>
  <c r="L36396" i="5" a="1"/>
  <c r="L36396" i="5" s="1"/>
  <c r="M36396" i="5" a="1"/>
  <c r="M36396" i="5" s="1"/>
  <c r="H36397" i="5" a="1"/>
  <c r="H36397" i="5" s="1"/>
  <c r="I36397" i="5" a="1"/>
  <c r="I36397" i="5" s="1"/>
  <c r="J36397" i="5" a="1"/>
  <c r="J36397" i="5" s="1"/>
  <c r="K36397" i="5" a="1"/>
  <c r="K36397" i="5" s="1"/>
  <c r="L36397" i="5" a="1"/>
  <c r="L36397" i="5" s="1"/>
  <c r="M36397" i="5" a="1"/>
  <c r="M36397" i="5" s="1"/>
  <c r="H36398" i="5" a="1"/>
  <c r="H36398" i="5" s="1"/>
  <c r="I36398" i="5" a="1"/>
  <c r="I36398" i="5" s="1"/>
  <c r="J36398" i="5" a="1"/>
  <c r="J36398" i="5" s="1"/>
  <c r="K36398" i="5" a="1"/>
  <c r="K36398" i="5" s="1"/>
  <c r="L36398" i="5" a="1"/>
  <c r="L36398" i="5" s="1"/>
  <c r="M36398" i="5" a="1"/>
  <c r="M36398" i="5" s="1"/>
  <c r="H36399" i="5" a="1"/>
  <c r="H36399" i="5" s="1"/>
  <c r="I36399" i="5" a="1"/>
  <c r="I36399" i="5" s="1"/>
  <c r="J36399" i="5" a="1"/>
  <c r="J36399" i="5" s="1"/>
  <c r="K36399" i="5" a="1"/>
  <c r="K36399" i="5" s="1"/>
  <c r="L36399" i="5" a="1"/>
  <c r="L36399" i="5" s="1"/>
  <c r="M36399" i="5" a="1"/>
  <c r="M36399" i="5" s="1"/>
  <c r="H36400" i="5" a="1"/>
  <c r="H36400" i="5" s="1"/>
  <c r="I36400" i="5" a="1"/>
  <c r="I36400" i="5" s="1"/>
  <c r="J36400" i="5" a="1"/>
  <c r="J36400" i="5" s="1"/>
  <c r="K36400" i="5" a="1"/>
  <c r="K36400" i="5" s="1"/>
  <c r="L36400" i="5" a="1"/>
  <c r="L36400" i="5" s="1"/>
  <c r="M36400" i="5" a="1"/>
  <c r="M36400" i="5" s="1"/>
  <c r="H36401" i="5" a="1"/>
  <c r="H36401" i="5" s="1"/>
  <c r="I36401" i="5" a="1"/>
  <c r="I36401" i="5" s="1"/>
  <c r="J36401" i="5" a="1"/>
  <c r="J36401" i="5" s="1"/>
  <c r="K36401" i="5" a="1"/>
  <c r="K36401" i="5" s="1"/>
  <c r="L36401" i="5" a="1"/>
  <c r="L36401" i="5" s="1"/>
  <c r="M36401" i="5" a="1"/>
  <c r="M36401" i="5" s="1"/>
  <c r="H36402" i="5" a="1"/>
  <c r="H36402" i="5" s="1"/>
  <c r="I36402" i="5" a="1"/>
  <c r="I36402" i="5" s="1"/>
  <c r="J36402" i="5" a="1"/>
  <c r="J36402" i="5" s="1"/>
  <c r="K36402" i="5" a="1"/>
  <c r="K36402" i="5" s="1"/>
  <c r="L36402" i="5" a="1"/>
  <c r="L36402" i="5" s="1"/>
  <c r="M36402" i="5" a="1"/>
  <c r="M36402" i="5" s="1"/>
  <c r="H36403" i="5" a="1"/>
  <c r="H36403" i="5" s="1"/>
  <c r="I36403" i="5" a="1"/>
  <c r="I36403" i="5" s="1"/>
  <c r="J36403" i="5" a="1"/>
  <c r="J36403" i="5" s="1"/>
  <c r="K36403" i="5" a="1"/>
  <c r="K36403" i="5" s="1"/>
  <c r="L36403" i="5" a="1"/>
  <c r="L36403" i="5" s="1"/>
  <c r="M36403" i="5" a="1"/>
  <c r="M36403" i="5" s="1"/>
  <c r="H36404" i="5" a="1"/>
  <c r="H36404" i="5" s="1"/>
  <c r="I36404" i="5" a="1"/>
  <c r="I36404" i="5" s="1"/>
  <c r="J36404" i="5" a="1"/>
  <c r="J36404" i="5" s="1"/>
  <c r="K36404" i="5" a="1"/>
  <c r="K36404" i="5" s="1"/>
  <c r="L36404" i="5" a="1"/>
  <c r="L36404" i="5" s="1"/>
  <c r="M36404" i="5" a="1"/>
  <c r="M36404" i="5" s="1"/>
  <c r="H36405" i="5" a="1"/>
  <c r="H36405" i="5" s="1"/>
  <c r="I36405" i="5" a="1"/>
  <c r="I36405" i="5" s="1"/>
  <c r="J36405" i="5" a="1"/>
  <c r="J36405" i="5" s="1"/>
  <c r="K36405" i="5" a="1"/>
  <c r="K36405" i="5" s="1"/>
  <c r="L36405" i="5" a="1"/>
  <c r="L36405" i="5" s="1"/>
  <c r="M36405" i="5" a="1"/>
  <c r="M36405" i="5" s="1"/>
  <c r="H36406" i="5" a="1"/>
  <c r="H36406" i="5" s="1"/>
  <c r="I36406" i="5" a="1"/>
  <c r="I36406" i="5" s="1"/>
  <c r="J36406" i="5" a="1"/>
  <c r="J36406" i="5" s="1"/>
  <c r="K36406" i="5" a="1"/>
  <c r="K36406" i="5" s="1"/>
  <c r="L36406" i="5" a="1"/>
  <c r="L36406" i="5" s="1"/>
  <c r="M36406" i="5" a="1"/>
  <c r="M36406" i="5" s="1"/>
  <c r="H36407" i="5" a="1"/>
  <c r="H36407" i="5" s="1"/>
  <c r="I36407" i="5" a="1"/>
  <c r="I36407" i="5" s="1"/>
  <c r="J36407" i="5" a="1"/>
  <c r="J36407" i="5" s="1"/>
  <c r="K36407" i="5" a="1"/>
  <c r="K36407" i="5" s="1"/>
  <c r="L36407" i="5" a="1"/>
  <c r="L36407" i="5" s="1"/>
  <c r="M36407" i="5" a="1"/>
  <c r="M36407" i="5" s="1"/>
  <c r="H36408" i="5" a="1"/>
  <c r="H36408" i="5" s="1"/>
  <c r="I36408" i="5" a="1"/>
  <c r="I36408" i="5" s="1"/>
  <c r="J36408" i="5" a="1"/>
  <c r="J36408" i="5" s="1"/>
  <c r="K36408" i="5" a="1"/>
  <c r="K36408" i="5" s="1"/>
  <c r="L36408" i="5" a="1"/>
  <c r="L36408" i="5" s="1"/>
  <c r="M36408" i="5" a="1"/>
  <c r="M36408" i="5" s="1"/>
  <c r="H36409" i="5" a="1"/>
  <c r="H36409" i="5" s="1"/>
  <c r="I36409" i="5" a="1"/>
  <c r="I36409" i="5" s="1"/>
  <c r="J36409" i="5" a="1"/>
  <c r="J36409" i="5" s="1"/>
  <c r="K36409" i="5" a="1"/>
  <c r="K36409" i="5" s="1"/>
  <c r="L36409" i="5" a="1"/>
  <c r="L36409" i="5" s="1"/>
  <c r="M36409" i="5" a="1"/>
  <c r="M36409" i="5" s="1"/>
  <c r="H36410" i="5" a="1"/>
  <c r="H36410" i="5" s="1"/>
  <c r="I36410" i="5" a="1"/>
  <c r="I36410" i="5" s="1"/>
  <c r="J36410" i="5" a="1"/>
  <c r="J36410" i="5" s="1"/>
  <c r="K36410" i="5" a="1"/>
  <c r="K36410" i="5" s="1"/>
  <c r="L36410" i="5" a="1"/>
  <c r="L36410" i="5" s="1"/>
  <c r="M36410" i="5" a="1"/>
  <c r="M36410" i="5" s="1"/>
  <c r="H36411" i="5" a="1"/>
  <c r="H36411" i="5" s="1"/>
  <c r="I36411" i="5" a="1"/>
  <c r="I36411" i="5" s="1"/>
  <c r="J36411" i="5" a="1"/>
  <c r="J36411" i="5" s="1"/>
  <c r="K36411" i="5" a="1"/>
  <c r="K36411" i="5" s="1"/>
  <c r="L36411" i="5" a="1"/>
  <c r="L36411" i="5" s="1"/>
  <c r="M36411" i="5" a="1"/>
  <c r="M36411" i="5" s="1"/>
  <c r="H36412" i="5" a="1"/>
  <c r="H36412" i="5" s="1"/>
  <c r="I36412" i="5" a="1"/>
  <c r="I36412" i="5" s="1"/>
  <c r="J36412" i="5" a="1"/>
  <c r="J36412" i="5" s="1"/>
  <c r="K36412" i="5" a="1"/>
  <c r="K36412" i="5" s="1"/>
  <c r="L36412" i="5" a="1"/>
  <c r="L36412" i="5" s="1"/>
  <c r="M36412" i="5" a="1"/>
  <c r="M36412" i="5" s="1"/>
  <c r="H36413" i="5" a="1"/>
  <c r="H36413" i="5" s="1"/>
  <c r="I36413" i="5" a="1"/>
  <c r="I36413" i="5" s="1"/>
  <c r="J36413" i="5" a="1"/>
  <c r="J36413" i="5" s="1"/>
  <c r="K36413" i="5" a="1"/>
  <c r="K36413" i="5" s="1"/>
  <c r="L36413" i="5" a="1"/>
  <c r="L36413" i="5" s="1"/>
  <c r="M36413" i="5" a="1"/>
  <c r="M36413" i="5" s="1"/>
  <c r="H36414" i="5" a="1"/>
  <c r="H36414" i="5" s="1"/>
  <c r="I36414" i="5" a="1"/>
  <c r="I36414" i="5" s="1"/>
  <c r="J36414" i="5" a="1"/>
  <c r="J36414" i="5" s="1"/>
  <c r="K36414" i="5" a="1"/>
  <c r="K36414" i="5" s="1"/>
  <c r="L36414" i="5" a="1"/>
  <c r="L36414" i="5" s="1"/>
  <c r="M36414" i="5" a="1"/>
  <c r="M36414" i="5" s="1"/>
  <c r="H36415" i="5" a="1"/>
  <c r="H36415" i="5" s="1"/>
  <c r="I36415" i="5" a="1"/>
  <c r="I36415" i="5" s="1"/>
  <c r="J36415" i="5" a="1"/>
  <c r="J36415" i="5" s="1"/>
  <c r="K36415" i="5" a="1"/>
  <c r="K36415" i="5" s="1"/>
  <c r="L36415" i="5" a="1"/>
  <c r="L36415" i="5" s="1"/>
  <c r="M36415" i="5" a="1"/>
  <c r="M36415" i="5" s="1"/>
  <c r="H36416" i="5" a="1"/>
  <c r="H36416" i="5" s="1"/>
  <c r="I36416" i="5" a="1"/>
  <c r="I36416" i="5" s="1"/>
  <c r="J36416" i="5" a="1"/>
  <c r="J36416" i="5" s="1"/>
  <c r="K36416" i="5" a="1"/>
  <c r="K36416" i="5" s="1"/>
  <c r="L36416" i="5" a="1"/>
  <c r="L36416" i="5" s="1"/>
  <c r="M36416" i="5" a="1"/>
  <c r="M36416" i="5" s="1"/>
  <c r="H36417" i="5" a="1"/>
  <c r="H36417" i="5" s="1"/>
  <c r="I36417" i="5" a="1"/>
  <c r="I36417" i="5" s="1"/>
  <c r="J36417" i="5" a="1"/>
  <c r="J36417" i="5" s="1"/>
  <c r="K36417" i="5" a="1"/>
  <c r="K36417" i="5" s="1"/>
  <c r="L36417" i="5" a="1"/>
  <c r="L36417" i="5" s="1"/>
  <c r="M36417" i="5" a="1"/>
  <c r="M36417" i="5" s="1"/>
  <c r="H36418" i="5" a="1"/>
  <c r="H36418" i="5" s="1"/>
  <c r="I36418" i="5" a="1"/>
  <c r="I36418" i="5" s="1"/>
  <c r="J36418" i="5" a="1"/>
  <c r="J36418" i="5" s="1"/>
  <c r="K36418" i="5" a="1"/>
  <c r="K36418" i="5" s="1"/>
  <c r="L36418" i="5" a="1"/>
  <c r="L36418" i="5" s="1"/>
  <c r="M36418" i="5" a="1"/>
  <c r="M36418" i="5" s="1"/>
  <c r="H36419" i="5" a="1"/>
  <c r="H36419" i="5" s="1"/>
  <c r="I36419" i="5" a="1"/>
  <c r="I36419" i="5" s="1"/>
  <c r="J36419" i="5" a="1"/>
  <c r="J36419" i="5" s="1"/>
  <c r="K36419" i="5" a="1"/>
  <c r="K36419" i="5" s="1"/>
  <c r="L36419" i="5" a="1"/>
  <c r="L36419" i="5" s="1"/>
  <c r="M36419" i="5" a="1"/>
  <c r="M36419" i="5" s="1"/>
  <c r="H36420" i="5" a="1"/>
  <c r="H36420" i="5" s="1"/>
  <c r="I36420" i="5" a="1"/>
  <c r="I36420" i="5" s="1"/>
  <c r="J36420" i="5" a="1"/>
  <c r="J36420" i="5" s="1"/>
  <c r="K36420" i="5" a="1"/>
  <c r="K36420" i="5" s="1"/>
  <c r="L36420" i="5" a="1"/>
  <c r="L36420" i="5" s="1"/>
  <c r="M36420" i="5" a="1"/>
  <c r="M36420" i="5" s="1"/>
  <c r="H36421" i="5" a="1"/>
  <c r="H36421" i="5" s="1"/>
  <c r="I36421" i="5" a="1"/>
  <c r="I36421" i="5" s="1"/>
  <c r="J36421" i="5" a="1"/>
  <c r="J36421" i="5" s="1"/>
  <c r="K36421" i="5" a="1"/>
  <c r="K36421" i="5" s="1"/>
  <c r="L36421" i="5" a="1"/>
  <c r="L36421" i="5" s="1"/>
  <c r="M36421" i="5" a="1"/>
  <c r="M36421" i="5" s="1"/>
  <c r="H36422" i="5" a="1"/>
  <c r="H36422" i="5" s="1"/>
  <c r="I36422" i="5" a="1"/>
  <c r="I36422" i="5" s="1"/>
  <c r="J36422" i="5" a="1"/>
  <c r="J36422" i="5" s="1"/>
  <c r="K36422" i="5" a="1"/>
  <c r="K36422" i="5" s="1"/>
  <c r="L36422" i="5" a="1"/>
  <c r="L36422" i="5" s="1"/>
  <c r="M36422" i="5" a="1"/>
  <c r="M36422" i="5" s="1"/>
  <c r="H36423" i="5" a="1"/>
  <c r="H36423" i="5" s="1"/>
  <c r="I36423" i="5" a="1"/>
  <c r="I36423" i="5" s="1"/>
  <c r="J36423" i="5" a="1"/>
  <c r="J36423" i="5" s="1"/>
  <c r="K36423" i="5" a="1"/>
  <c r="K36423" i="5" s="1"/>
  <c r="L36423" i="5" a="1"/>
  <c r="L36423" i="5" s="1"/>
  <c r="M36423" i="5" a="1"/>
  <c r="M36423" i="5" s="1"/>
  <c r="H36424" i="5" a="1"/>
  <c r="H36424" i="5" s="1"/>
  <c r="I36424" i="5" a="1"/>
  <c r="I36424" i="5" s="1"/>
  <c r="J36424" i="5" a="1"/>
  <c r="J36424" i="5" s="1"/>
  <c r="K36424" i="5" a="1"/>
  <c r="K36424" i="5" s="1"/>
  <c r="L36424" i="5" a="1"/>
  <c r="L36424" i="5" s="1"/>
  <c r="M36424" i="5" a="1"/>
  <c r="M36424" i="5" s="1"/>
  <c r="H36425" i="5" a="1"/>
  <c r="H36425" i="5" s="1"/>
  <c r="I36425" i="5" a="1"/>
  <c r="I36425" i="5" s="1"/>
  <c r="J36425" i="5" a="1"/>
  <c r="J36425" i="5" s="1"/>
  <c r="K36425" i="5" a="1"/>
  <c r="K36425" i="5" s="1"/>
  <c r="L36425" i="5" a="1"/>
  <c r="L36425" i="5" s="1"/>
  <c r="M36425" i="5" a="1"/>
  <c r="M36425" i="5" s="1"/>
  <c r="H36426" i="5" a="1"/>
  <c r="H36426" i="5" s="1"/>
  <c r="I36426" i="5" a="1"/>
  <c r="I36426" i="5" s="1"/>
  <c r="J36426" i="5" a="1"/>
  <c r="J36426" i="5" s="1"/>
  <c r="K36426" i="5" a="1"/>
  <c r="K36426" i="5" s="1"/>
  <c r="L36426" i="5" a="1"/>
  <c r="L36426" i="5" s="1"/>
  <c r="M36426" i="5" a="1"/>
  <c r="M36426" i="5" s="1"/>
  <c r="H36427" i="5" a="1"/>
  <c r="H36427" i="5" s="1"/>
  <c r="I36427" i="5" a="1"/>
  <c r="I36427" i="5" s="1"/>
  <c r="J36427" i="5" a="1"/>
  <c r="J36427" i="5" s="1"/>
  <c r="K36427" i="5" a="1"/>
  <c r="K36427" i="5" s="1"/>
  <c r="L36427" i="5" a="1"/>
  <c r="L36427" i="5" s="1"/>
  <c r="M36427" i="5" a="1"/>
  <c r="M36427" i="5" s="1"/>
  <c r="H36428" i="5" a="1"/>
  <c r="H36428" i="5" s="1"/>
  <c r="I36428" i="5" a="1"/>
  <c r="I36428" i="5" s="1"/>
  <c r="J36428" i="5" a="1"/>
  <c r="J36428" i="5" s="1"/>
  <c r="K36428" i="5" a="1"/>
  <c r="K36428" i="5" s="1"/>
  <c r="L36428" i="5" a="1"/>
  <c r="L36428" i="5" s="1"/>
  <c r="M36428" i="5" a="1"/>
  <c r="M36428" i="5" s="1"/>
  <c r="H36429" i="5" a="1"/>
  <c r="H36429" i="5" s="1"/>
  <c r="I36429" i="5" a="1"/>
  <c r="I36429" i="5" s="1"/>
  <c r="J36429" i="5" a="1"/>
  <c r="J36429" i="5" s="1"/>
  <c r="K36429" i="5" a="1"/>
  <c r="K36429" i="5" s="1"/>
  <c r="L36429" i="5" a="1"/>
  <c r="L36429" i="5" s="1"/>
  <c r="M36429" i="5" a="1"/>
  <c r="M36429" i="5" s="1"/>
  <c r="H36430" i="5" a="1"/>
  <c r="H36430" i="5" s="1"/>
  <c r="I36430" i="5" a="1"/>
  <c r="I36430" i="5" s="1"/>
  <c r="J36430" i="5" a="1"/>
  <c r="J36430" i="5" s="1"/>
  <c r="K36430" i="5" a="1"/>
  <c r="K36430" i="5" s="1"/>
  <c r="L36430" i="5" a="1"/>
  <c r="L36430" i="5" s="1"/>
  <c r="M36430" i="5" a="1"/>
  <c r="M36430" i="5" s="1"/>
  <c r="H36431" i="5" a="1"/>
  <c r="H36431" i="5" s="1"/>
  <c r="I36431" i="5" a="1"/>
  <c r="I36431" i="5" s="1"/>
  <c r="J36431" i="5" a="1"/>
  <c r="J36431" i="5" s="1"/>
  <c r="K36431" i="5" a="1"/>
  <c r="K36431" i="5" s="1"/>
  <c r="L36431" i="5" a="1"/>
  <c r="L36431" i="5" s="1"/>
  <c r="M36431" i="5" a="1"/>
  <c r="M36431" i="5" s="1"/>
  <c r="H36432" i="5" a="1"/>
  <c r="H36432" i="5" s="1"/>
  <c r="I36432" i="5" a="1"/>
  <c r="I36432" i="5" s="1"/>
  <c r="J36432" i="5" a="1"/>
  <c r="J36432" i="5" s="1"/>
  <c r="K36432" i="5" a="1"/>
  <c r="K36432" i="5" s="1"/>
  <c r="L36432" i="5" a="1"/>
  <c r="L36432" i="5" s="1"/>
  <c r="M36432" i="5" a="1"/>
  <c r="M36432" i="5" s="1"/>
  <c r="H36433" i="5" a="1"/>
  <c r="H36433" i="5" s="1"/>
  <c r="I36433" i="5" a="1"/>
  <c r="I36433" i="5" s="1"/>
  <c r="J36433" i="5" a="1"/>
  <c r="J36433" i="5" s="1"/>
  <c r="K36433" i="5" a="1"/>
  <c r="K36433" i="5" s="1"/>
  <c r="L36433" i="5" a="1"/>
  <c r="L36433" i="5" s="1"/>
  <c r="M36433" i="5" a="1"/>
  <c r="M36433" i="5" s="1"/>
  <c r="H36434" i="5" a="1"/>
  <c r="H36434" i="5" s="1"/>
  <c r="I36434" i="5" a="1"/>
  <c r="I36434" i="5" s="1"/>
  <c r="J36434" i="5" a="1"/>
  <c r="J36434" i="5" s="1"/>
  <c r="K36434" i="5" a="1"/>
  <c r="K36434" i="5" s="1"/>
  <c r="L36434" i="5" a="1"/>
  <c r="L36434" i="5" s="1"/>
  <c r="M36434" i="5" a="1"/>
  <c r="M36434" i="5" s="1"/>
  <c r="H36435" i="5" a="1"/>
  <c r="H36435" i="5" s="1"/>
  <c r="I36435" i="5" a="1"/>
  <c r="I36435" i="5" s="1"/>
  <c r="J36435" i="5" a="1"/>
  <c r="J36435" i="5" s="1"/>
  <c r="K36435" i="5" a="1"/>
  <c r="K36435" i="5" s="1"/>
  <c r="L36435" i="5" a="1"/>
  <c r="L36435" i="5" s="1"/>
  <c r="M36435" i="5" a="1"/>
  <c r="M36435" i="5" s="1"/>
  <c r="H36436" i="5" a="1"/>
  <c r="H36436" i="5" s="1"/>
  <c r="I36436" i="5" a="1"/>
  <c r="I36436" i="5" s="1"/>
  <c r="J36436" i="5" a="1"/>
  <c r="J36436" i="5" s="1"/>
  <c r="K36436" i="5" a="1"/>
  <c r="K36436" i="5" s="1"/>
  <c r="L36436" i="5" a="1"/>
  <c r="L36436" i="5" s="1"/>
  <c r="M36436" i="5" a="1"/>
  <c r="M36436" i="5" s="1"/>
  <c r="H36437" i="5" a="1"/>
  <c r="H36437" i="5" s="1"/>
  <c r="I36437" i="5" a="1"/>
  <c r="I36437" i="5" s="1"/>
  <c r="J36437" i="5" a="1"/>
  <c r="J36437" i="5" s="1"/>
  <c r="K36437" i="5" a="1"/>
  <c r="K36437" i="5" s="1"/>
  <c r="L36437" i="5" a="1"/>
  <c r="L36437" i="5" s="1"/>
  <c r="M36437" i="5" a="1"/>
  <c r="M36437" i="5" s="1"/>
  <c r="H36438" i="5" a="1"/>
  <c r="H36438" i="5" s="1"/>
  <c r="I36438" i="5" a="1"/>
  <c r="I36438" i="5" s="1"/>
  <c r="J36438" i="5" a="1"/>
  <c r="J36438" i="5" s="1"/>
  <c r="K36438" i="5" a="1"/>
  <c r="K36438" i="5" s="1"/>
  <c r="L36438" i="5" a="1"/>
  <c r="L36438" i="5" s="1"/>
  <c r="M36438" i="5" a="1"/>
  <c r="M36438" i="5" s="1"/>
  <c r="H36439" i="5" a="1"/>
  <c r="H36439" i="5" s="1"/>
  <c r="I36439" i="5" a="1"/>
  <c r="I36439" i="5" s="1"/>
  <c r="J36439" i="5" a="1"/>
  <c r="J36439" i="5" s="1"/>
  <c r="K36439" i="5" a="1"/>
  <c r="K36439" i="5" s="1"/>
  <c r="L36439" i="5" a="1"/>
  <c r="L36439" i="5" s="1"/>
  <c r="M36439" i="5" a="1"/>
  <c r="M36439" i="5" s="1"/>
  <c r="H36440" i="5" a="1"/>
  <c r="H36440" i="5" s="1"/>
  <c r="I36440" i="5" a="1"/>
  <c r="I36440" i="5" s="1"/>
  <c r="J36440" i="5" a="1"/>
  <c r="J36440" i="5" s="1"/>
  <c r="K36440" i="5" a="1"/>
  <c r="K36440" i="5" s="1"/>
  <c r="L36440" i="5" a="1"/>
  <c r="L36440" i="5" s="1"/>
  <c r="M36440" i="5" a="1"/>
  <c r="M36440" i="5" s="1"/>
  <c r="H36441" i="5" a="1"/>
  <c r="H36441" i="5" s="1"/>
  <c r="I36441" i="5" a="1"/>
  <c r="I36441" i="5" s="1"/>
  <c r="J36441" i="5" a="1"/>
  <c r="J36441" i="5" s="1"/>
  <c r="K36441" i="5" a="1"/>
  <c r="K36441" i="5" s="1"/>
  <c r="L36441" i="5" a="1"/>
  <c r="L36441" i="5" s="1"/>
  <c r="M36441" i="5" a="1"/>
  <c r="M36441" i="5" s="1"/>
  <c r="H36442" i="5" a="1"/>
  <c r="H36442" i="5" s="1"/>
  <c r="I36442" i="5" a="1"/>
  <c r="I36442" i="5" s="1"/>
  <c r="J36442" i="5" a="1"/>
  <c r="J36442" i="5" s="1"/>
  <c r="K36442" i="5" a="1"/>
  <c r="K36442" i="5" s="1"/>
  <c r="L36442" i="5" a="1"/>
  <c r="L36442" i="5" s="1"/>
  <c r="M36442" i="5" a="1"/>
  <c r="M36442" i="5" s="1"/>
  <c r="H36443" i="5" a="1"/>
  <c r="H36443" i="5" s="1"/>
  <c r="I36443" i="5" a="1"/>
  <c r="I36443" i="5" s="1"/>
  <c r="J36443" i="5" a="1"/>
  <c r="J36443" i="5" s="1"/>
  <c r="K36443" i="5" a="1"/>
  <c r="K36443" i="5" s="1"/>
  <c r="L36443" i="5" a="1"/>
  <c r="L36443" i="5" s="1"/>
  <c r="M36443" i="5" a="1"/>
  <c r="M36443" i="5" s="1"/>
  <c r="H36444" i="5" a="1"/>
  <c r="H36444" i="5" s="1"/>
  <c r="I36444" i="5" a="1"/>
  <c r="I36444" i="5" s="1"/>
  <c r="J36444" i="5" a="1"/>
  <c r="J36444" i="5" s="1"/>
  <c r="K36444" i="5" a="1"/>
  <c r="K36444" i="5" s="1"/>
  <c r="L36444" i="5" a="1"/>
  <c r="L36444" i="5" s="1"/>
  <c r="M36444" i="5" a="1"/>
  <c r="M36444" i="5" s="1"/>
  <c r="H36445" i="5" a="1"/>
  <c r="H36445" i="5" s="1"/>
  <c r="I36445" i="5" a="1"/>
  <c r="I36445" i="5" s="1"/>
  <c r="J36445" i="5" a="1"/>
  <c r="J36445" i="5" s="1"/>
  <c r="K36445" i="5" a="1"/>
  <c r="K36445" i="5" s="1"/>
  <c r="L36445" i="5" a="1"/>
  <c r="L36445" i="5" s="1"/>
  <c r="M36445" i="5" a="1"/>
  <c r="M36445" i="5" s="1"/>
  <c r="H36446" i="5" a="1"/>
  <c r="H36446" i="5" s="1"/>
  <c r="I36446" i="5" a="1"/>
  <c r="I36446" i="5" s="1"/>
  <c r="J36446" i="5" a="1"/>
  <c r="J36446" i="5" s="1"/>
  <c r="K36446" i="5" a="1"/>
  <c r="K36446" i="5" s="1"/>
  <c r="L36446" i="5" a="1"/>
  <c r="L36446" i="5" s="1"/>
  <c r="M36446" i="5" a="1"/>
  <c r="M36446" i="5" s="1"/>
  <c r="H36447" i="5" a="1"/>
  <c r="H36447" i="5" s="1"/>
  <c r="I36447" i="5" a="1"/>
  <c r="I36447" i="5" s="1"/>
  <c r="J36447" i="5" a="1"/>
  <c r="J36447" i="5" s="1"/>
  <c r="K36447" i="5" a="1"/>
  <c r="K36447" i="5" s="1"/>
  <c r="L36447" i="5" a="1"/>
  <c r="L36447" i="5" s="1"/>
  <c r="M36447" i="5" a="1"/>
  <c r="M36447" i="5" s="1"/>
  <c r="H36448" i="5" a="1"/>
  <c r="H36448" i="5" s="1"/>
  <c r="I36448" i="5" a="1"/>
  <c r="I36448" i="5" s="1"/>
  <c r="J36448" i="5" a="1"/>
  <c r="J36448" i="5" s="1"/>
  <c r="K36448" i="5" a="1"/>
  <c r="K36448" i="5" s="1"/>
  <c r="L36448" i="5" a="1"/>
  <c r="L36448" i="5" s="1"/>
  <c r="M36448" i="5" a="1"/>
  <c r="M36448" i="5" s="1"/>
  <c r="H36449" i="5" a="1"/>
  <c r="H36449" i="5" s="1"/>
  <c r="I36449" i="5" a="1"/>
  <c r="I36449" i="5" s="1"/>
  <c r="J36449" i="5" a="1"/>
  <c r="J36449" i="5" s="1"/>
  <c r="K36449" i="5" a="1"/>
  <c r="K36449" i="5" s="1"/>
  <c r="L36449" i="5" a="1"/>
  <c r="L36449" i="5" s="1"/>
  <c r="M36449" i="5" a="1"/>
  <c r="M36449" i="5" s="1"/>
  <c r="H36450" i="5" a="1"/>
  <c r="H36450" i="5" s="1"/>
  <c r="I36450" i="5" a="1"/>
  <c r="I36450" i="5" s="1"/>
  <c r="J36450" i="5" a="1"/>
  <c r="J36450" i="5" s="1"/>
  <c r="K36450" i="5" a="1"/>
  <c r="K36450" i="5" s="1"/>
  <c r="L36450" i="5" a="1"/>
  <c r="L36450" i="5" s="1"/>
  <c r="M36450" i="5" a="1"/>
  <c r="M36450" i="5" s="1"/>
  <c r="H36451" i="5" a="1"/>
  <c r="H36451" i="5" s="1"/>
  <c r="I36451" i="5" a="1"/>
  <c r="I36451" i="5" s="1"/>
  <c r="J36451" i="5" a="1"/>
  <c r="J36451" i="5" s="1"/>
  <c r="K36451" i="5" a="1"/>
  <c r="K36451" i="5" s="1"/>
  <c r="L36451" i="5" a="1"/>
  <c r="L36451" i="5" s="1"/>
  <c r="M36451" i="5" a="1"/>
  <c r="M36451" i="5" s="1"/>
  <c r="H36452" i="5" a="1"/>
  <c r="H36452" i="5" s="1"/>
  <c r="I36452" i="5" a="1"/>
  <c r="I36452" i="5" s="1"/>
  <c r="J36452" i="5" a="1"/>
  <c r="J36452" i="5" s="1"/>
  <c r="K36452" i="5" a="1"/>
  <c r="K36452" i="5" s="1"/>
  <c r="L36452" i="5" a="1"/>
  <c r="L36452" i="5" s="1"/>
  <c r="M36452" i="5" a="1"/>
  <c r="M36452" i="5" s="1"/>
  <c r="H36453" i="5" a="1"/>
  <c r="H36453" i="5" s="1"/>
  <c r="I36453" i="5" a="1"/>
  <c r="I36453" i="5" s="1"/>
  <c r="J36453" i="5" a="1"/>
  <c r="J36453" i="5" s="1"/>
  <c r="K36453" i="5" a="1"/>
  <c r="K36453" i="5" s="1"/>
  <c r="L36453" i="5" a="1"/>
  <c r="L36453" i="5" s="1"/>
  <c r="M36453" i="5" a="1"/>
  <c r="M36453" i="5" s="1"/>
  <c r="H36454" i="5" a="1"/>
  <c r="H36454" i="5" s="1"/>
  <c r="I36454" i="5" a="1"/>
  <c r="I36454" i="5" s="1"/>
  <c r="J36454" i="5" a="1"/>
  <c r="J36454" i="5" s="1"/>
  <c r="K36454" i="5" a="1"/>
  <c r="K36454" i="5" s="1"/>
  <c r="L36454" i="5" a="1"/>
  <c r="L36454" i="5" s="1"/>
  <c r="M36454" i="5" a="1"/>
  <c r="M36454" i="5" s="1"/>
  <c r="H36455" i="5" a="1"/>
  <c r="H36455" i="5" s="1"/>
  <c r="I36455" i="5" a="1"/>
  <c r="I36455" i="5" s="1"/>
  <c r="J36455" i="5" a="1"/>
  <c r="J36455" i="5" s="1"/>
  <c r="K36455" i="5" a="1"/>
  <c r="K36455" i="5" s="1"/>
  <c r="L36455" i="5" a="1"/>
  <c r="L36455" i="5" s="1"/>
  <c r="M36455" i="5" a="1"/>
  <c r="M36455" i="5" s="1"/>
  <c r="H36456" i="5" a="1"/>
  <c r="H36456" i="5" s="1"/>
  <c r="I36456" i="5" a="1"/>
  <c r="I36456" i="5" s="1"/>
  <c r="J36456" i="5" a="1"/>
  <c r="J36456" i="5" s="1"/>
  <c r="K36456" i="5" a="1"/>
  <c r="K36456" i="5" s="1"/>
  <c r="L36456" i="5" a="1"/>
  <c r="L36456" i="5" s="1"/>
  <c r="M36456" i="5" a="1"/>
  <c r="M36456" i="5" s="1"/>
  <c r="H36457" i="5" a="1"/>
  <c r="H36457" i="5" s="1"/>
  <c r="I36457" i="5" a="1"/>
  <c r="I36457" i="5" s="1"/>
  <c r="J36457" i="5" a="1"/>
  <c r="J36457" i="5" s="1"/>
  <c r="K36457" i="5" a="1"/>
  <c r="K36457" i="5" s="1"/>
  <c r="L36457" i="5" a="1"/>
  <c r="L36457" i="5" s="1"/>
  <c r="M36457" i="5" a="1"/>
  <c r="M36457" i="5" s="1"/>
  <c r="H36458" i="5" a="1"/>
  <c r="H36458" i="5" s="1"/>
  <c r="I36458" i="5" a="1"/>
  <c r="I36458" i="5" s="1"/>
  <c r="J36458" i="5" a="1"/>
  <c r="J36458" i="5" s="1"/>
  <c r="K36458" i="5" a="1"/>
  <c r="K36458" i="5" s="1"/>
  <c r="L36458" i="5" a="1"/>
  <c r="L36458" i="5" s="1"/>
  <c r="M36458" i="5" a="1"/>
  <c r="M36458" i="5" s="1"/>
  <c r="H36459" i="5" a="1"/>
  <c r="H36459" i="5" s="1"/>
  <c r="I36459" i="5" a="1"/>
  <c r="I36459" i="5" s="1"/>
  <c r="J36459" i="5" a="1"/>
  <c r="J36459" i="5" s="1"/>
  <c r="K36459" i="5" a="1"/>
  <c r="K36459" i="5" s="1"/>
  <c r="L36459" i="5" a="1"/>
  <c r="L36459" i="5" s="1"/>
  <c r="M36459" i="5" a="1"/>
  <c r="M36459" i="5" s="1"/>
  <c r="H36460" i="5" a="1"/>
  <c r="H36460" i="5" s="1"/>
  <c r="I36460" i="5" a="1"/>
  <c r="I36460" i="5" s="1"/>
  <c r="J36460" i="5" a="1"/>
  <c r="J36460" i="5" s="1"/>
  <c r="K36460" i="5" a="1"/>
  <c r="K36460" i="5" s="1"/>
  <c r="L36460" i="5" a="1"/>
  <c r="L36460" i="5" s="1"/>
  <c r="M36460" i="5" a="1"/>
  <c r="M36460" i="5" s="1"/>
  <c r="H36461" i="5" a="1"/>
  <c r="H36461" i="5" s="1"/>
  <c r="I36461" i="5" a="1"/>
  <c r="I36461" i="5" s="1"/>
  <c r="J36461" i="5" a="1"/>
  <c r="J36461" i="5" s="1"/>
  <c r="K36461" i="5" a="1"/>
  <c r="K36461" i="5" s="1"/>
  <c r="L36461" i="5" a="1"/>
  <c r="L36461" i="5" s="1"/>
  <c r="M36461" i="5" a="1"/>
  <c r="M36461" i="5" s="1"/>
  <c r="H36462" i="5" a="1"/>
  <c r="H36462" i="5" s="1"/>
  <c r="I36462" i="5" a="1"/>
  <c r="I36462" i="5" s="1"/>
  <c r="J36462" i="5" a="1"/>
  <c r="J36462" i="5" s="1"/>
  <c r="K36462" i="5" a="1"/>
  <c r="K36462" i="5" s="1"/>
  <c r="L36462" i="5" a="1"/>
  <c r="L36462" i="5" s="1"/>
  <c r="M36462" i="5" a="1"/>
  <c r="M36462" i="5" s="1"/>
  <c r="H36463" i="5" a="1"/>
  <c r="H36463" i="5" s="1"/>
  <c r="I36463" i="5" a="1"/>
  <c r="I36463" i="5" s="1"/>
  <c r="J36463" i="5" a="1"/>
  <c r="J36463" i="5" s="1"/>
  <c r="K36463" i="5" a="1"/>
  <c r="K36463" i="5" s="1"/>
  <c r="L36463" i="5" a="1"/>
  <c r="L36463" i="5" s="1"/>
  <c r="M36463" i="5" a="1"/>
  <c r="M36463" i="5" s="1"/>
  <c r="H36464" i="5" a="1"/>
  <c r="H36464" i="5" s="1"/>
  <c r="I36464" i="5" a="1"/>
  <c r="I36464" i="5" s="1"/>
  <c r="J36464" i="5" a="1"/>
  <c r="J36464" i="5" s="1"/>
  <c r="K36464" i="5" a="1"/>
  <c r="K36464" i="5" s="1"/>
  <c r="L36464" i="5" a="1"/>
  <c r="L36464" i="5" s="1"/>
  <c r="M36464" i="5" a="1"/>
  <c r="M36464" i="5" s="1"/>
  <c r="H36465" i="5" a="1"/>
  <c r="H36465" i="5" s="1"/>
  <c r="I36465" i="5" a="1"/>
  <c r="I36465" i="5" s="1"/>
  <c r="J36465" i="5" a="1"/>
  <c r="J36465" i="5" s="1"/>
  <c r="K36465" i="5" a="1"/>
  <c r="K36465" i="5" s="1"/>
  <c r="L36465" i="5" a="1"/>
  <c r="L36465" i="5" s="1"/>
  <c r="M36465" i="5" a="1"/>
  <c r="M36465" i="5" s="1"/>
  <c r="H36466" i="5" a="1"/>
  <c r="H36466" i="5" s="1"/>
  <c r="I36466" i="5" a="1"/>
  <c r="I36466" i="5" s="1"/>
  <c r="J36466" i="5" a="1"/>
  <c r="J36466" i="5" s="1"/>
  <c r="K36466" i="5" a="1"/>
  <c r="K36466" i="5" s="1"/>
  <c r="L36466" i="5" a="1"/>
  <c r="L36466" i="5" s="1"/>
  <c r="M36466" i="5" a="1"/>
  <c r="M36466" i="5" s="1"/>
  <c r="H36467" i="5" a="1"/>
  <c r="H36467" i="5" s="1"/>
  <c r="I36467" i="5" a="1"/>
  <c r="I36467" i="5" s="1"/>
  <c r="J36467" i="5" a="1"/>
  <c r="J36467" i="5" s="1"/>
  <c r="K36467" i="5" a="1"/>
  <c r="K36467" i="5" s="1"/>
  <c r="L36467" i="5" a="1"/>
  <c r="L36467" i="5" s="1"/>
  <c r="M36467" i="5" a="1"/>
  <c r="M36467" i="5" s="1"/>
  <c r="H36468" i="5" a="1"/>
  <c r="H36468" i="5" s="1"/>
  <c r="I36468" i="5" a="1"/>
  <c r="I36468" i="5" s="1"/>
  <c r="J36468" i="5" a="1"/>
  <c r="J36468" i="5" s="1"/>
  <c r="K36468" i="5" a="1"/>
  <c r="K36468" i="5" s="1"/>
  <c r="L36468" i="5" a="1"/>
  <c r="L36468" i="5" s="1"/>
  <c r="M36468" i="5" a="1"/>
  <c r="M36468" i="5" s="1"/>
  <c r="H36469" i="5" a="1"/>
  <c r="H36469" i="5" s="1"/>
  <c r="I36469" i="5" a="1"/>
  <c r="I36469" i="5" s="1"/>
  <c r="J36469" i="5" a="1"/>
  <c r="J36469" i="5" s="1"/>
  <c r="K36469" i="5" a="1"/>
  <c r="K36469" i="5" s="1"/>
  <c r="L36469" i="5" a="1"/>
  <c r="L36469" i="5" s="1"/>
  <c r="M36469" i="5" a="1"/>
  <c r="M36469" i="5" s="1"/>
  <c r="H36470" i="5" a="1"/>
  <c r="H36470" i="5" s="1"/>
  <c r="I36470" i="5" a="1"/>
  <c r="I36470" i="5" s="1"/>
  <c r="J36470" i="5" a="1"/>
  <c r="J36470" i="5" s="1"/>
  <c r="K36470" i="5" a="1"/>
  <c r="K36470" i="5" s="1"/>
  <c r="L36470" i="5" a="1"/>
  <c r="L36470" i="5" s="1"/>
  <c r="M36470" i="5" a="1"/>
  <c r="M36470" i="5" s="1"/>
  <c r="H36471" i="5" a="1"/>
  <c r="H36471" i="5" s="1"/>
  <c r="I36471" i="5" a="1"/>
  <c r="I36471" i="5" s="1"/>
  <c r="J36471" i="5" a="1"/>
  <c r="J36471" i="5" s="1"/>
  <c r="K36471" i="5" a="1"/>
  <c r="K36471" i="5" s="1"/>
  <c r="L36471" i="5" a="1"/>
  <c r="L36471" i="5" s="1"/>
  <c r="M36471" i="5" a="1"/>
  <c r="M36471" i="5" s="1"/>
  <c r="H36472" i="5" a="1"/>
  <c r="H36472" i="5" s="1"/>
  <c r="I36472" i="5" a="1"/>
  <c r="I36472" i="5" s="1"/>
  <c r="J36472" i="5" a="1"/>
  <c r="J36472" i="5" s="1"/>
  <c r="K36472" i="5" a="1"/>
  <c r="K36472" i="5" s="1"/>
  <c r="L36472" i="5" a="1"/>
  <c r="L36472" i="5" s="1"/>
  <c r="M36472" i="5" a="1"/>
  <c r="M36472" i="5" s="1"/>
  <c r="H36473" i="5" a="1"/>
  <c r="H36473" i="5" s="1"/>
  <c r="I36473" i="5" a="1"/>
  <c r="I36473" i="5" s="1"/>
  <c r="J36473" i="5" a="1"/>
  <c r="J36473" i="5" s="1"/>
  <c r="K36473" i="5" a="1"/>
  <c r="K36473" i="5" s="1"/>
  <c r="L36473" i="5" a="1"/>
  <c r="L36473" i="5" s="1"/>
  <c r="M36473" i="5" a="1"/>
  <c r="M36473" i="5" s="1"/>
  <c r="H36474" i="5" a="1"/>
  <c r="H36474" i="5" s="1"/>
  <c r="I36474" i="5" a="1"/>
  <c r="I36474" i="5" s="1"/>
  <c r="J36474" i="5" a="1"/>
  <c r="J36474" i="5" s="1"/>
  <c r="K36474" i="5" a="1"/>
  <c r="K36474" i="5" s="1"/>
  <c r="L36474" i="5" a="1"/>
  <c r="L36474" i="5" s="1"/>
  <c r="M36474" i="5" a="1"/>
  <c r="M36474" i="5" s="1"/>
  <c r="H36475" i="5" a="1"/>
  <c r="H36475" i="5" s="1"/>
  <c r="I36475" i="5" a="1"/>
  <c r="I36475" i="5" s="1"/>
  <c r="J36475" i="5" a="1"/>
  <c r="J36475" i="5" s="1"/>
  <c r="K36475" i="5" a="1"/>
  <c r="K36475" i="5" s="1"/>
  <c r="L36475" i="5" a="1"/>
  <c r="L36475" i="5" s="1"/>
  <c r="M36475" i="5" a="1"/>
  <c r="M36475" i="5" s="1"/>
  <c r="H36476" i="5" a="1"/>
  <c r="H36476" i="5" s="1"/>
  <c r="I36476" i="5" a="1"/>
  <c r="I36476" i="5" s="1"/>
  <c r="J36476" i="5" a="1"/>
  <c r="J36476" i="5" s="1"/>
  <c r="K36476" i="5" a="1"/>
  <c r="K36476" i="5" s="1"/>
  <c r="L36476" i="5" a="1"/>
  <c r="L36476" i="5" s="1"/>
  <c r="M36476" i="5" a="1"/>
  <c r="M36476" i="5" s="1"/>
  <c r="H36477" i="5" a="1"/>
  <c r="H36477" i="5" s="1"/>
  <c r="I36477" i="5" a="1"/>
  <c r="I36477" i="5" s="1"/>
  <c r="J36477" i="5" a="1"/>
  <c r="J36477" i="5" s="1"/>
  <c r="K36477" i="5" a="1"/>
  <c r="K36477" i="5" s="1"/>
  <c r="L36477" i="5" a="1"/>
  <c r="L36477" i="5" s="1"/>
  <c r="M36477" i="5" a="1"/>
  <c r="M36477" i="5" s="1"/>
  <c r="H36478" i="5" a="1"/>
  <c r="H36478" i="5" s="1"/>
  <c r="I36478" i="5" a="1"/>
  <c r="I36478" i="5" s="1"/>
  <c r="J36478" i="5" a="1"/>
  <c r="J36478" i="5" s="1"/>
  <c r="K36478" i="5" a="1"/>
  <c r="K36478" i="5" s="1"/>
  <c r="L36478" i="5" a="1"/>
  <c r="L36478" i="5" s="1"/>
  <c r="M36478" i="5" a="1"/>
  <c r="M36478" i="5" s="1"/>
  <c r="H36479" i="5" a="1"/>
  <c r="H36479" i="5" s="1"/>
  <c r="I36479" i="5" a="1"/>
  <c r="I36479" i="5" s="1"/>
  <c r="J36479" i="5" a="1"/>
  <c r="J36479" i="5" s="1"/>
  <c r="K36479" i="5" a="1"/>
  <c r="K36479" i="5" s="1"/>
  <c r="L36479" i="5" a="1"/>
  <c r="L36479" i="5" s="1"/>
  <c r="M36479" i="5" a="1"/>
  <c r="M36479" i="5" s="1"/>
  <c r="H36480" i="5" a="1"/>
  <c r="H36480" i="5" s="1"/>
  <c r="I36480" i="5" a="1"/>
  <c r="I36480" i="5" s="1"/>
  <c r="J36480" i="5" a="1"/>
  <c r="J36480" i="5" s="1"/>
  <c r="K36480" i="5" a="1"/>
  <c r="K36480" i="5" s="1"/>
  <c r="L36480" i="5" a="1"/>
  <c r="L36480" i="5" s="1"/>
  <c r="M36480" i="5" a="1"/>
  <c r="M36480" i="5" s="1"/>
  <c r="H36481" i="5" a="1"/>
  <c r="H36481" i="5" s="1"/>
  <c r="I36481" i="5" a="1"/>
  <c r="I36481" i="5" s="1"/>
  <c r="J36481" i="5" a="1"/>
  <c r="J36481" i="5" s="1"/>
  <c r="K36481" i="5" a="1"/>
  <c r="K36481" i="5" s="1"/>
  <c r="L36481" i="5" a="1"/>
  <c r="L36481" i="5" s="1"/>
  <c r="M36481" i="5" a="1"/>
  <c r="M36481" i="5" s="1"/>
  <c r="H36482" i="5" a="1"/>
  <c r="H36482" i="5" s="1"/>
  <c r="I36482" i="5" a="1"/>
  <c r="I36482" i="5" s="1"/>
  <c r="J36482" i="5" a="1"/>
  <c r="J36482" i="5" s="1"/>
  <c r="K36482" i="5" a="1"/>
  <c r="K36482" i="5" s="1"/>
  <c r="L36482" i="5" a="1"/>
  <c r="L36482" i="5" s="1"/>
  <c r="M36482" i="5" a="1"/>
  <c r="M36482" i="5" s="1"/>
  <c r="H36483" i="5" a="1"/>
  <c r="H36483" i="5" s="1"/>
  <c r="I36483" i="5" a="1"/>
  <c r="I36483" i="5" s="1"/>
  <c r="J36483" i="5" a="1"/>
  <c r="J36483" i="5" s="1"/>
  <c r="K36483" i="5" a="1"/>
  <c r="K36483" i="5" s="1"/>
  <c r="L36483" i="5" a="1"/>
  <c r="L36483" i="5" s="1"/>
  <c r="M36483" i="5" a="1"/>
  <c r="M36483" i="5" s="1"/>
  <c r="H36484" i="5" a="1"/>
  <c r="H36484" i="5" s="1"/>
  <c r="I36484" i="5" a="1"/>
  <c r="I36484" i="5" s="1"/>
  <c r="J36484" i="5" a="1"/>
  <c r="J36484" i="5" s="1"/>
  <c r="K36484" i="5" a="1"/>
  <c r="K36484" i="5" s="1"/>
  <c r="L36484" i="5" a="1"/>
  <c r="L36484" i="5" s="1"/>
  <c r="M36484" i="5" a="1"/>
  <c r="M36484" i="5" s="1"/>
  <c r="H36485" i="5" a="1"/>
  <c r="H36485" i="5" s="1"/>
  <c r="I36485" i="5" a="1"/>
  <c r="I36485" i="5" s="1"/>
  <c r="J36485" i="5" a="1"/>
  <c r="J36485" i="5" s="1"/>
  <c r="K36485" i="5" a="1"/>
  <c r="K36485" i="5" s="1"/>
  <c r="L36485" i="5" a="1"/>
  <c r="L36485" i="5" s="1"/>
  <c r="M36485" i="5" a="1"/>
  <c r="M36485" i="5" s="1"/>
  <c r="H36486" i="5" a="1"/>
  <c r="H36486" i="5" s="1"/>
  <c r="I36486" i="5" a="1"/>
  <c r="I36486" i="5" s="1"/>
  <c r="J36486" i="5" a="1"/>
  <c r="J36486" i="5" s="1"/>
  <c r="K36486" i="5" a="1"/>
  <c r="K36486" i="5" s="1"/>
  <c r="L36486" i="5" a="1"/>
  <c r="L36486" i="5" s="1"/>
  <c r="M36486" i="5" a="1"/>
  <c r="M36486" i="5" s="1"/>
  <c r="H36487" i="5" a="1"/>
  <c r="H36487" i="5" s="1"/>
  <c r="I36487" i="5" a="1"/>
  <c r="I36487" i="5" s="1"/>
  <c r="J36487" i="5" a="1"/>
  <c r="J36487" i="5" s="1"/>
  <c r="K36487" i="5" a="1"/>
  <c r="K36487" i="5" s="1"/>
  <c r="L36487" i="5" a="1"/>
  <c r="L36487" i="5" s="1"/>
  <c r="M36487" i="5" a="1"/>
  <c r="M36487" i="5" s="1"/>
  <c r="H36488" i="5" a="1"/>
  <c r="H36488" i="5" s="1"/>
  <c r="I36488" i="5" a="1"/>
  <c r="I36488" i="5" s="1"/>
  <c r="J36488" i="5" a="1"/>
  <c r="J36488" i="5" s="1"/>
  <c r="K36488" i="5" a="1"/>
  <c r="K36488" i="5" s="1"/>
  <c r="L36488" i="5" a="1"/>
  <c r="L36488" i="5" s="1"/>
  <c r="M36488" i="5" a="1"/>
  <c r="M36488" i="5" s="1"/>
  <c r="H36489" i="5" a="1"/>
  <c r="H36489" i="5" s="1"/>
  <c r="I36489" i="5" a="1"/>
  <c r="I36489" i="5" s="1"/>
  <c r="J36489" i="5" a="1"/>
  <c r="J36489" i="5" s="1"/>
  <c r="K36489" i="5" a="1"/>
  <c r="K36489" i="5" s="1"/>
  <c r="L36489" i="5" a="1"/>
  <c r="L36489" i="5" s="1"/>
  <c r="M36489" i="5" a="1"/>
  <c r="M36489" i="5" s="1"/>
  <c r="H36490" i="5" a="1"/>
  <c r="H36490" i="5" s="1"/>
  <c r="I36490" i="5" a="1"/>
  <c r="I36490" i="5" s="1"/>
  <c r="J36490" i="5" a="1"/>
  <c r="J36490" i="5" s="1"/>
  <c r="K36490" i="5" a="1"/>
  <c r="K36490" i="5" s="1"/>
  <c r="L36490" i="5" a="1"/>
  <c r="L36490" i="5" s="1"/>
  <c r="M36490" i="5" a="1"/>
  <c r="M36490" i="5" s="1"/>
  <c r="H36491" i="5" a="1"/>
  <c r="H36491" i="5" s="1"/>
  <c r="I36491" i="5" a="1"/>
  <c r="I36491" i="5" s="1"/>
  <c r="J36491" i="5" a="1"/>
  <c r="J36491" i="5" s="1"/>
  <c r="K36491" i="5" a="1"/>
  <c r="K36491" i="5" s="1"/>
  <c r="L36491" i="5" a="1"/>
  <c r="L36491" i="5" s="1"/>
  <c r="M36491" i="5" a="1"/>
  <c r="M36491" i="5" s="1"/>
  <c r="H36492" i="5" a="1"/>
  <c r="H36492" i="5" s="1"/>
  <c r="I36492" i="5" a="1"/>
  <c r="I36492" i="5" s="1"/>
  <c r="J36492" i="5" a="1"/>
  <c r="J36492" i="5" s="1"/>
  <c r="K36492" i="5" a="1"/>
  <c r="K36492" i="5" s="1"/>
  <c r="L36492" i="5" a="1"/>
  <c r="L36492" i="5" s="1"/>
  <c r="M36492" i="5" a="1"/>
  <c r="M36492" i="5" s="1"/>
  <c r="H36493" i="5" a="1"/>
  <c r="H36493" i="5" s="1"/>
  <c r="I36493" i="5" a="1"/>
  <c r="I36493" i="5" s="1"/>
  <c r="J36493" i="5" a="1"/>
  <c r="J36493" i="5" s="1"/>
  <c r="K36493" i="5" a="1"/>
  <c r="K36493" i="5" s="1"/>
  <c r="L36493" i="5" a="1"/>
  <c r="L36493" i="5" s="1"/>
  <c r="M36493" i="5" a="1"/>
  <c r="M36493" i="5" s="1"/>
  <c r="H36494" i="5" a="1"/>
  <c r="H36494" i="5" s="1"/>
  <c r="I36494" i="5" a="1"/>
  <c r="I36494" i="5" s="1"/>
  <c r="J36494" i="5" a="1"/>
  <c r="J36494" i="5" s="1"/>
  <c r="K36494" i="5" a="1"/>
  <c r="K36494" i="5" s="1"/>
  <c r="L36494" i="5" a="1"/>
  <c r="L36494" i="5" s="1"/>
  <c r="M36494" i="5" a="1"/>
  <c r="M36494" i="5" s="1"/>
  <c r="H36495" i="5" a="1"/>
  <c r="H36495" i="5" s="1"/>
  <c r="I36495" i="5" a="1"/>
  <c r="I36495" i="5" s="1"/>
  <c r="J36495" i="5" a="1"/>
  <c r="J36495" i="5" s="1"/>
  <c r="K36495" i="5" a="1"/>
  <c r="K36495" i="5" s="1"/>
  <c r="L36495" i="5" a="1"/>
  <c r="L36495" i="5" s="1"/>
  <c r="M36495" i="5" a="1"/>
  <c r="M36495" i="5" s="1"/>
  <c r="H36496" i="5" a="1"/>
  <c r="H36496" i="5" s="1"/>
  <c r="I36496" i="5" a="1"/>
  <c r="I36496" i="5" s="1"/>
  <c r="J36496" i="5" a="1"/>
  <c r="J36496" i="5" s="1"/>
  <c r="K36496" i="5" a="1"/>
  <c r="K36496" i="5" s="1"/>
  <c r="L36496" i="5" a="1"/>
  <c r="L36496" i="5" s="1"/>
  <c r="M36496" i="5" a="1"/>
  <c r="M36496" i="5" s="1"/>
  <c r="H36497" i="5" a="1"/>
  <c r="H36497" i="5" s="1"/>
  <c r="I36497" i="5" a="1"/>
  <c r="I36497" i="5" s="1"/>
  <c r="J36497" i="5" a="1"/>
  <c r="J36497" i="5" s="1"/>
  <c r="K36497" i="5" a="1"/>
  <c r="K36497" i="5" s="1"/>
  <c r="L36497" i="5" a="1"/>
  <c r="L36497" i="5" s="1"/>
  <c r="M36497" i="5" a="1"/>
  <c r="M36497" i="5" s="1"/>
  <c r="H36498" i="5" a="1"/>
  <c r="H36498" i="5" s="1"/>
  <c r="I36498" i="5" a="1"/>
  <c r="I36498" i="5" s="1"/>
  <c r="J36498" i="5" a="1"/>
  <c r="J36498" i="5" s="1"/>
  <c r="K36498" i="5" a="1"/>
  <c r="K36498" i="5" s="1"/>
  <c r="L36498" i="5" a="1"/>
  <c r="L36498" i="5" s="1"/>
  <c r="M36498" i="5" a="1"/>
  <c r="M36498" i="5" s="1"/>
  <c r="H36499" i="5" a="1"/>
  <c r="H36499" i="5" s="1"/>
  <c r="I36499" i="5" a="1"/>
  <c r="I36499" i="5" s="1"/>
  <c r="J36499" i="5" a="1"/>
  <c r="J36499" i="5" s="1"/>
  <c r="K36499" i="5" a="1"/>
  <c r="K36499" i="5" s="1"/>
  <c r="L36499" i="5" a="1"/>
  <c r="L36499" i="5" s="1"/>
  <c r="M36499" i="5" a="1"/>
  <c r="M36499" i="5" s="1"/>
  <c r="H36500" i="5" a="1"/>
  <c r="H36500" i="5" s="1"/>
  <c r="I36500" i="5" a="1"/>
  <c r="I36500" i="5" s="1"/>
  <c r="J36500" i="5" a="1"/>
  <c r="J36500" i="5" s="1"/>
  <c r="K36500" i="5" a="1"/>
  <c r="K36500" i="5" s="1"/>
  <c r="L36500" i="5" a="1"/>
  <c r="L36500" i="5" s="1"/>
  <c r="M36500" i="5" a="1"/>
  <c r="M36500" i="5" s="1"/>
  <c r="H36501" i="5" a="1"/>
  <c r="H36501" i="5" s="1"/>
  <c r="I36501" i="5" a="1"/>
  <c r="I36501" i="5" s="1"/>
  <c r="J36501" i="5" a="1"/>
  <c r="J36501" i="5" s="1"/>
  <c r="K36501" i="5" a="1"/>
  <c r="K36501" i="5" s="1"/>
  <c r="L36501" i="5" a="1"/>
  <c r="L36501" i="5" s="1"/>
  <c r="M36501" i="5" a="1"/>
  <c r="M36501" i="5" s="1"/>
  <c r="H36502" i="5" a="1"/>
  <c r="H36502" i="5" s="1"/>
  <c r="I36502" i="5" a="1"/>
  <c r="I36502" i="5" s="1"/>
  <c r="J36502" i="5" a="1"/>
  <c r="J36502" i="5" s="1"/>
  <c r="K36502" i="5" a="1"/>
  <c r="K36502" i="5" s="1"/>
  <c r="L36502" i="5" a="1"/>
  <c r="L36502" i="5" s="1"/>
  <c r="M36502" i="5" a="1"/>
  <c r="M36502" i="5" s="1"/>
  <c r="H36503" i="5" a="1"/>
  <c r="H36503" i="5" s="1"/>
  <c r="I36503" i="5" a="1"/>
  <c r="I36503" i="5" s="1"/>
  <c r="J36503" i="5" a="1"/>
  <c r="J36503" i="5" s="1"/>
  <c r="K36503" i="5" a="1"/>
  <c r="K36503" i="5" s="1"/>
  <c r="L36503" i="5" a="1"/>
  <c r="L36503" i="5" s="1"/>
  <c r="M36503" i="5" a="1"/>
  <c r="M36503" i="5" s="1"/>
  <c r="H36504" i="5" a="1"/>
  <c r="H36504" i="5" s="1"/>
  <c r="I36504" i="5" a="1"/>
  <c r="I36504" i="5" s="1"/>
  <c r="J36504" i="5" a="1"/>
  <c r="J36504" i="5" s="1"/>
  <c r="K36504" i="5" a="1"/>
  <c r="K36504" i="5" s="1"/>
  <c r="L36504" i="5" a="1"/>
  <c r="L36504" i="5" s="1"/>
  <c r="M36504" i="5" a="1"/>
  <c r="M36504" i="5" s="1"/>
  <c r="H36505" i="5" a="1"/>
  <c r="H36505" i="5" s="1"/>
  <c r="I36505" i="5" a="1"/>
  <c r="I36505" i="5" s="1"/>
  <c r="J36505" i="5" a="1"/>
  <c r="J36505" i="5" s="1"/>
  <c r="K36505" i="5" a="1"/>
  <c r="K36505" i="5" s="1"/>
  <c r="L36505" i="5" a="1"/>
  <c r="L36505" i="5" s="1"/>
  <c r="M36505" i="5" a="1"/>
  <c r="M36505" i="5" s="1"/>
  <c r="H36506" i="5" a="1"/>
  <c r="H36506" i="5" s="1"/>
  <c r="I36506" i="5" a="1"/>
  <c r="I36506" i="5" s="1"/>
  <c r="J36506" i="5" a="1"/>
  <c r="J36506" i="5" s="1"/>
  <c r="K36506" i="5" a="1"/>
  <c r="K36506" i="5" s="1"/>
  <c r="L36506" i="5" a="1"/>
  <c r="L36506" i="5" s="1"/>
  <c r="M36506" i="5" a="1"/>
  <c r="M36506" i="5" s="1"/>
  <c r="H36507" i="5" a="1"/>
  <c r="H36507" i="5" s="1"/>
  <c r="I36507" i="5" a="1"/>
  <c r="I36507" i="5" s="1"/>
  <c r="J36507" i="5" a="1"/>
  <c r="J36507" i="5" s="1"/>
  <c r="K36507" i="5" a="1"/>
  <c r="K36507" i="5" s="1"/>
  <c r="L36507" i="5" a="1"/>
  <c r="L36507" i="5" s="1"/>
  <c r="M36507" i="5" a="1"/>
  <c r="M36507" i="5" s="1"/>
  <c r="H36508" i="5" a="1"/>
  <c r="H36508" i="5" s="1"/>
  <c r="I36508" i="5" a="1"/>
  <c r="I36508" i="5" s="1"/>
  <c r="J36508" i="5" a="1"/>
  <c r="J36508" i="5" s="1"/>
  <c r="K36508" i="5" a="1"/>
  <c r="K36508" i="5" s="1"/>
  <c r="L36508" i="5" a="1"/>
  <c r="L36508" i="5" s="1"/>
  <c r="M36508" i="5" a="1"/>
  <c r="M36508" i="5" s="1"/>
  <c r="H36509" i="5" a="1"/>
  <c r="H36509" i="5" s="1"/>
  <c r="I36509" i="5" a="1"/>
  <c r="I36509" i="5" s="1"/>
  <c r="J36509" i="5" a="1"/>
  <c r="J36509" i="5" s="1"/>
  <c r="K36509" i="5" a="1"/>
  <c r="K36509" i="5" s="1"/>
  <c r="L36509" i="5" a="1"/>
  <c r="L36509" i="5" s="1"/>
  <c r="M36509" i="5" a="1"/>
  <c r="M36509" i="5" s="1"/>
  <c r="H36510" i="5" a="1"/>
  <c r="H36510" i="5" s="1"/>
  <c r="I36510" i="5" a="1"/>
  <c r="I36510" i="5" s="1"/>
  <c r="J36510" i="5" a="1"/>
  <c r="J36510" i="5" s="1"/>
  <c r="K36510" i="5" a="1"/>
  <c r="K36510" i="5" s="1"/>
  <c r="L36510" i="5" a="1"/>
  <c r="L36510" i="5" s="1"/>
  <c r="M36510" i="5" a="1"/>
  <c r="M36510" i="5" s="1"/>
  <c r="H36511" i="5" a="1"/>
  <c r="H36511" i="5" s="1"/>
  <c r="I36511" i="5" a="1"/>
  <c r="I36511" i="5" s="1"/>
  <c r="J36511" i="5" a="1"/>
  <c r="J36511" i="5" s="1"/>
  <c r="K36511" i="5" a="1"/>
  <c r="K36511" i="5" s="1"/>
  <c r="L36511" i="5" a="1"/>
  <c r="L36511" i="5" s="1"/>
  <c r="M36511" i="5" a="1"/>
  <c r="M36511" i="5" s="1"/>
  <c r="H36512" i="5" a="1"/>
  <c r="H36512" i="5" s="1"/>
  <c r="I36512" i="5" a="1"/>
  <c r="I36512" i="5" s="1"/>
  <c r="J36512" i="5" a="1"/>
  <c r="J36512" i="5" s="1"/>
  <c r="K36512" i="5" a="1"/>
  <c r="K36512" i="5" s="1"/>
  <c r="L36512" i="5" a="1"/>
  <c r="L36512" i="5" s="1"/>
  <c r="M36512" i="5" a="1"/>
  <c r="M36512" i="5" s="1"/>
  <c r="H36513" i="5" a="1"/>
  <c r="H36513" i="5" s="1"/>
  <c r="I36513" i="5" a="1"/>
  <c r="I36513" i="5" s="1"/>
  <c r="J36513" i="5" a="1"/>
  <c r="J36513" i="5" s="1"/>
  <c r="K36513" i="5" a="1"/>
  <c r="K36513" i="5" s="1"/>
  <c r="L36513" i="5" a="1"/>
  <c r="L36513" i="5" s="1"/>
  <c r="M36513" i="5" a="1"/>
  <c r="M36513" i="5" s="1"/>
  <c r="H36514" i="5" a="1"/>
  <c r="H36514" i="5" s="1"/>
  <c r="I36514" i="5" a="1"/>
  <c r="I36514" i="5" s="1"/>
  <c r="J36514" i="5" a="1"/>
  <c r="J36514" i="5" s="1"/>
  <c r="K36514" i="5" a="1"/>
  <c r="K36514" i="5" s="1"/>
  <c r="L36514" i="5" a="1"/>
  <c r="L36514" i="5" s="1"/>
  <c r="M36514" i="5" a="1"/>
  <c r="M36514" i="5" s="1"/>
  <c r="H36515" i="5" a="1"/>
  <c r="H36515" i="5" s="1"/>
  <c r="I36515" i="5" a="1"/>
  <c r="I36515" i="5" s="1"/>
  <c r="J36515" i="5" a="1"/>
  <c r="J36515" i="5" s="1"/>
  <c r="K36515" i="5" a="1"/>
  <c r="K36515" i="5" s="1"/>
  <c r="L36515" i="5" a="1"/>
  <c r="L36515" i="5" s="1"/>
  <c r="M36515" i="5" a="1"/>
  <c r="M36515" i="5" s="1"/>
  <c r="H36516" i="5" a="1"/>
  <c r="H36516" i="5" s="1"/>
  <c r="I36516" i="5" a="1"/>
  <c r="I36516" i="5" s="1"/>
  <c r="J36516" i="5" a="1"/>
  <c r="J36516" i="5" s="1"/>
  <c r="K36516" i="5" a="1"/>
  <c r="K36516" i="5" s="1"/>
  <c r="L36516" i="5" a="1"/>
  <c r="L36516" i="5" s="1"/>
  <c r="M36516" i="5" a="1"/>
  <c r="M36516" i="5" s="1"/>
  <c r="H36517" i="5" a="1"/>
  <c r="H36517" i="5" s="1"/>
  <c r="I36517" i="5" a="1"/>
  <c r="I36517" i="5" s="1"/>
  <c r="J36517" i="5" a="1"/>
  <c r="J36517" i="5" s="1"/>
  <c r="K36517" i="5" a="1"/>
  <c r="K36517" i="5" s="1"/>
  <c r="L36517" i="5" a="1"/>
  <c r="L36517" i="5" s="1"/>
  <c r="M36517" i="5" a="1"/>
  <c r="M36517" i="5" s="1"/>
  <c r="H36518" i="5" a="1"/>
  <c r="H36518" i="5" s="1"/>
  <c r="I36518" i="5" a="1"/>
  <c r="I36518" i="5" s="1"/>
  <c r="J36518" i="5" a="1"/>
  <c r="J36518" i="5" s="1"/>
  <c r="K36518" i="5" a="1"/>
  <c r="K36518" i="5" s="1"/>
  <c r="L36518" i="5" a="1"/>
  <c r="L36518" i="5" s="1"/>
  <c r="M36518" i="5" a="1"/>
  <c r="M36518" i="5" s="1"/>
  <c r="H36519" i="5" a="1"/>
  <c r="H36519" i="5" s="1"/>
  <c r="I36519" i="5" a="1"/>
  <c r="I36519" i="5" s="1"/>
  <c r="J36519" i="5" a="1"/>
  <c r="J36519" i="5" s="1"/>
  <c r="K36519" i="5" a="1"/>
  <c r="K36519" i="5" s="1"/>
  <c r="L36519" i="5" a="1"/>
  <c r="L36519" i="5" s="1"/>
  <c r="M36519" i="5" a="1"/>
  <c r="M36519" i="5" s="1"/>
  <c r="H36520" i="5" a="1"/>
  <c r="H36520" i="5" s="1"/>
  <c r="I36520" i="5" a="1"/>
  <c r="I36520" i="5" s="1"/>
  <c r="J36520" i="5" a="1"/>
  <c r="J36520" i="5" s="1"/>
  <c r="K36520" i="5" a="1"/>
  <c r="K36520" i="5" s="1"/>
  <c r="L36520" i="5" a="1"/>
  <c r="L36520" i="5" s="1"/>
  <c r="M36520" i="5" a="1"/>
  <c r="M36520" i="5" s="1"/>
  <c r="H36521" i="5" a="1"/>
  <c r="H36521" i="5" s="1"/>
  <c r="I36521" i="5" a="1"/>
  <c r="I36521" i="5" s="1"/>
  <c r="J36521" i="5" a="1"/>
  <c r="J36521" i="5" s="1"/>
  <c r="K36521" i="5" a="1"/>
  <c r="K36521" i="5" s="1"/>
  <c r="L36521" i="5" a="1"/>
  <c r="L36521" i="5" s="1"/>
  <c r="M36521" i="5" a="1"/>
  <c r="M36521" i="5" s="1"/>
  <c r="H36522" i="5" a="1"/>
  <c r="H36522" i="5" s="1"/>
  <c r="I36522" i="5" a="1"/>
  <c r="I36522" i="5" s="1"/>
  <c r="J36522" i="5" a="1"/>
  <c r="J36522" i="5" s="1"/>
  <c r="K36522" i="5" a="1"/>
  <c r="K36522" i="5" s="1"/>
  <c r="L36522" i="5" a="1"/>
  <c r="L36522" i="5" s="1"/>
  <c r="M36522" i="5" a="1"/>
  <c r="M36522" i="5" s="1"/>
  <c r="H36523" i="5" a="1"/>
  <c r="H36523" i="5" s="1"/>
  <c r="I36523" i="5" a="1"/>
  <c r="I36523" i="5" s="1"/>
  <c r="J36523" i="5" a="1"/>
  <c r="J36523" i="5" s="1"/>
  <c r="K36523" i="5" a="1"/>
  <c r="K36523" i="5" s="1"/>
  <c r="L36523" i="5" a="1"/>
  <c r="L36523" i="5" s="1"/>
  <c r="M36523" i="5" a="1"/>
  <c r="M36523" i="5" s="1"/>
  <c r="H36524" i="5" a="1"/>
  <c r="H36524" i="5" s="1"/>
  <c r="I36524" i="5" a="1"/>
  <c r="I36524" i="5" s="1"/>
  <c r="J36524" i="5" a="1"/>
  <c r="J36524" i="5" s="1"/>
  <c r="K36524" i="5" a="1"/>
  <c r="K36524" i="5" s="1"/>
  <c r="L36524" i="5" a="1"/>
  <c r="L36524" i="5" s="1"/>
  <c r="M36524" i="5" a="1"/>
  <c r="M36524" i="5" s="1"/>
  <c r="H36525" i="5" a="1"/>
  <c r="H36525" i="5" s="1"/>
  <c r="I36525" i="5" a="1"/>
  <c r="I36525" i="5" s="1"/>
  <c r="J36525" i="5" a="1"/>
  <c r="J36525" i="5" s="1"/>
  <c r="K36525" i="5" a="1"/>
  <c r="K36525" i="5" s="1"/>
  <c r="L36525" i="5" a="1"/>
  <c r="L36525" i="5" s="1"/>
  <c r="M36525" i="5" a="1"/>
  <c r="M36525" i="5" s="1"/>
  <c r="H36526" i="5" a="1"/>
  <c r="H36526" i="5" s="1"/>
  <c r="I36526" i="5" a="1"/>
  <c r="I36526" i="5" s="1"/>
  <c r="J36526" i="5" a="1"/>
  <c r="J36526" i="5" s="1"/>
  <c r="K36526" i="5" a="1"/>
  <c r="K36526" i="5" s="1"/>
  <c r="L36526" i="5" a="1"/>
  <c r="L36526" i="5" s="1"/>
  <c r="M36526" i="5" a="1"/>
  <c r="M36526" i="5" s="1"/>
  <c r="H36527" i="5" a="1"/>
  <c r="H36527" i="5" s="1"/>
  <c r="I36527" i="5" a="1"/>
  <c r="I36527" i="5" s="1"/>
  <c r="J36527" i="5" a="1"/>
  <c r="J36527" i="5" s="1"/>
  <c r="K36527" i="5" a="1"/>
  <c r="K36527" i="5" s="1"/>
  <c r="L36527" i="5" a="1"/>
  <c r="L36527" i="5" s="1"/>
  <c r="M36527" i="5" a="1"/>
  <c r="M36527" i="5" s="1"/>
  <c r="H36528" i="5" a="1"/>
  <c r="H36528" i="5" s="1"/>
  <c r="I36528" i="5" a="1"/>
  <c r="I36528" i="5" s="1"/>
  <c r="J36528" i="5" a="1"/>
  <c r="J36528" i="5" s="1"/>
  <c r="K36528" i="5" a="1"/>
  <c r="K36528" i="5" s="1"/>
  <c r="L36528" i="5" a="1"/>
  <c r="L36528" i="5" s="1"/>
  <c r="M36528" i="5" a="1"/>
  <c r="M36528" i="5" s="1"/>
  <c r="H36529" i="5" a="1"/>
  <c r="H36529" i="5" s="1"/>
  <c r="I36529" i="5" a="1"/>
  <c r="I36529" i="5" s="1"/>
  <c r="J36529" i="5" a="1"/>
  <c r="J36529" i="5" s="1"/>
  <c r="K36529" i="5" a="1"/>
  <c r="K36529" i="5" s="1"/>
  <c r="L36529" i="5" a="1"/>
  <c r="L36529" i="5" s="1"/>
  <c r="M36529" i="5" a="1"/>
  <c r="M36529" i="5" s="1"/>
  <c r="H36530" i="5" a="1"/>
  <c r="H36530" i="5" s="1"/>
  <c r="I36530" i="5" a="1"/>
  <c r="I36530" i="5" s="1"/>
  <c r="J36530" i="5" a="1"/>
  <c r="J36530" i="5" s="1"/>
  <c r="K36530" i="5" a="1"/>
  <c r="K36530" i="5" s="1"/>
  <c r="L36530" i="5" a="1"/>
  <c r="L36530" i="5" s="1"/>
  <c r="M36530" i="5" a="1"/>
  <c r="M36530" i="5" s="1"/>
  <c r="H36531" i="5" a="1"/>
  <c r="H36531" i="5" s="1"/>
  <c r="I36531" i="5" a="1"/>
  <c r="I36531" i="5" s="1"/>
  <c r="J36531" i="5" a="1"/>
  <c r="J36531" i="5" s="1"/>
  <c r="K36531" i="5" a="1"/>
  <c r="K36531" i="5" s="1"/>
  <c r="L36531" i="5" a="1"/>
  <c r="L36531" i="5" s="1"/>
  <c r="M36531" i="5" a="1"/>
  <c r="M36531" i="5" s="1"/>
  <c r="H36532" i="5" a="1"/>
  <c r="H36532" i="5" s="1"/>
  <c r="I36532" i="5" a="1"/>
  <c r="I36532" i="5" s="1"/>
  <c r="J36532" i="5" a="1"/>
  <c r="J36532" i="5" s="1"/>
  <c r="K36532" i="5" a="1"/>
  <c r="K36532" i="5" s="1"/>
  <c r="L36532" i="5" a="1"/>
  <c r="L36532" i="5" s="1"/>
  <c r="M36532" i="5" a="1"/>
  <c r="M36532" i="5" s="1"/>
  <c r="H36533" i="5" a="1"/>
  <c r="H36533" i="5" s="1"/>
  <c r="I36533" i="5" a="1"/>
  <c r="I36533" i="5" s="1"/>
  <c r="J36533" i="5" a="1"/>
  <c r="J36533" i="5" s="1"/>
  <c r="K36533" i="5" a="1"/>
  <c r="K36533" i="5" s="1"/>
  <c r="L36533" i="5" a="1"/>
  <c r="L36533" i="5" s="1"/>
  <c r="M36533" i="5" a="1"/>
  <c r="M36533" i="5" s="1"/>
  <c r="H36534" i="5" a="1"/>
  <c r="H36534" i="5" s="1"/>
  <c r="I36534" i="5" a="1"/>
  <c r="I36534" i="5" s="1"/>
  <c r="J36534" i="5" a="1"/>
  <c r="J36534" i="5" s="1"/>
  <c r="K36534" i="5" a="1"/>
  <c r="K36534" i="5" s="1"/>
  <c r="L36534" i="5" a="1"/>
  <c r="L36534" i="5" s="1"/>
  <c r="M36534" i="5" a="1"/>
  <c r="M36534" i="5" s="1"/>
  <c r="H36535" i="5" a="1"/>
  <c r="H36535" i="5" s="1"/>
  <c r="I36535" i="5" a="1"/>
  <c r="I36535" i="5" s="1"/>
  <c r="J36535" i="5" a="1"/>
  <c r="J36535" i="5" s="1"/>
  <c r="K36535" i="5" a="1"/>
  <c r="K36535" i="5" s="1"/>
  <c r="L36535" i="5" a="1"/>
  <c r="L36535" i="5" s="1"/>
  <c r="M36535" i="5" a="1"/>
  <c r="M36535" i="5" s="1"/>
  <c r="H36536" i="5" a="1"/>
  <c r="H36536" i="5" s="1"/>
  <c r="I36536" i="5" a="1"/>
  <c r="I36536" i="5" s="1"/>
  <c r="J36536" i="5" a="1"/>
  <c r="J36536" i="5" s="1"/>
  <c r="K36536" i="5" a="1"/>
  <c r="K36536" i="5" s="1"/>
  <c r="L36536" i="5" a="1"/>
  <c r="L36536" i="5" s="1"/>
  <c r="M36536" i="5" a="1"/>
  <c r="M36536" i="5" s="1"/>
  <c r="H36537" i="5" a="1"/>
  <c r="H36537" i="5" s="1"/>
  <c r="I36537" i="5" a="1"/>
  <c r="I36537" i="5" s="1"/>
  <c r="J36537" i="5" a="1"/>
  <c r="J36537" i="5" s="1"/>
  <c r="K36537" i="5" a="1"/>
  <c r="K36537" i="5" s="1"/>
  <c r="L36537" i="5" a="1"/>
  <c r="L36537" i="5" s="1"/>
  <c r="M36537" i="5" a="1"/>
  <c r="M36537" i="5" s="1"/>
  <c r="H36538" i="5" a="1"/>
  <c r="H36538" i="5" s="1"/>
  <c r="I36538" i="5" a="1"/>
  <c r="I36538" i="5" s="1"/>
  <c r="J36538" i="5" a="1"/>
  <c r="J36538" i="5" s="1"/>
  <c r="K36538" i="5" a="1"/>
  <c r="K36538" i="5" s="1"/>
  <c r="L36538" i="5" a="1"/>
  <c r="L36538" i="5" s="1"/>
  <c r="M36538" i="5" a="1"/>
  <c r="M36538" i="5" s="1"/>
  <c r="H36539" i="5" a="1"/>
  <c r="H36539" i="5" s="1"/>
  <c r="I36539" i="5" a="1"/>
  <c r="I36539" i="5" s="1"/>
  <c r="J36539" i="5" a="1"/>
  <c r="J36539" i="5" s="1"/>
  <c r="K36539" i="5" a="1"/>
  <c r="K36539" i="5" s="1"/>
  <c r="L36539" i="5" a="1"/>
  <c r="L36539" i="5" s="1"/>
  <c r="M36539" i="5" a="1"/>
  <c r="M36539" i="5" s="1"/>
  <c r="H36540" i="5" a="1"/>
  <c r="H36540" i="5" s="1"/>
  <c r="I36540" i="5" a="1"/>
  <c r="I36540" i="5" s="1"/>
  <c r="J36540" i="5" a="1"/>
  <c r="J36540" i="5" s="1"/>
  <c r="K36540" i="5" a="1"/>
  <c r="K36540" i="5" s="1"/>
  <c r="L36540" i="5" a="1"/>
  <c r="L36540" i="5" s="1"/>
  <c r="M36540" i="5" a="1"/>
  <c r="M36540" i="5" s="1"/>
  <c r="H36541" i="5" a="1"/>
  <c r="H36541" i="5" s="1"/>
  <c r="I36541" i="5" a="1"/>
  <c r="I36541" i="5" s="1"/>
  <c r="J36541" i="5" a="1"/>
  <c r="J36541" i="5" s="1"/>
  <c r="K36541" i="5" a="1"/>
  <c r="K36541" i="5" s="1"/>
  <c r="L36541" i="5" a="1"/>
  <c r="L36541" i="5" s="1"/>
  <c r="M36541" i="5" a="1"/>
  <c r="M36541" i="5" s="1"/>
  <c r="H36542" i="5" a="1"/>
  <c r="H36542" i="5" s="1"/>
  <c r="I36542" i="5" a="1"/>
  <c r="I36542" i="5" s="1"/>
  <c r="J36542" i="5" a="1"/>
  <c r="J36542" i="5" s="1"/>
  <c r="K36542" i="5" a="1"/>
  <c r="K36542" i="5" s="1"/>
  <c r="L36542" i="5" a="1"/>
  <c r="L36542" i="5" s="1"/>
  <c r="M36542" i="5" a="1"/>
  <c r="M36542" i="5" s="1"/>
  <c r="H36543" i="5" a="1"/>
  <c r="H36543" i="5" s="1"/>
  <c r="I36543" i="5" a="1"/>
  <c r="I36543" i="5" s="1"/>
  <c r="J36543" i="5" a="1"/>
  <c r="J36543" i="5" s="1"/>
  <c r="K36543" i="5" a="1"/>
  <c r="K36543" i="5" s="1"/>
  <c r="L36543" i="5" a="1"/>
  <c r="L36543" i="5" s="1"/>
  <c r="M36543" i="5" a="1"/>
  <c r="M36543" i="5" s="1"/>
  <c r="H36544" i="5" a="1"/>
  <c r="H36544" i="5" s="1"/>
  <c r="I36544" i="5" a="1"/>
  <c r="I36544" i="5" s="1"/>
  <c r="J36544" i="5" a="1"/>
  <c r="J36544" i="5" s="1"/>
  <c r="K36544" i="5" a="1"/>
  <c r="K36544" i="5" s="1"/>
  <c r="L36544" i="5" a="1"/>
  <c r="L36544" i="5" s="1"/>
  <c r="M36544" i="5" a="1"/>
  <c r="M36544" i="5" s="1"/>
  <c r="H36545" i="5" a="1"/>
  <c r="H36545" i="5" s="1"/>
  <c r="I36545" i="5" a="1"/>
  <c r="I36545" i="5" s="1"/>
  <c r="J36545" i="5" a="1"/>
  <c r="J36545" i="5" s="1"/>
  <c r="K36545" i="5" a="1"/>
  <c r="K36545" i="5" s="1"/>
  <c r="L36545" i="5" a="1"/>
  <c r="L36545" i="5" s="1"/>
  <c r="M36545" i="5" a="1"/>
  <c r="M36545" i="5" s="1"/>
  <c r="H36546" i="5" a="1"/>
  <c r="H36546" i="5" s="1"/>
  <c r="I36546" i="5" a="1"/>
  <c r="I36546" i="5" s="1"/>
  <c r="J36546" i="5" a="1"/>
  <c r="J36546" i="5" s="1"/>
  <c r="K36546" i="5" a="1"/>
  <c r="K36546" i="5" s="1"/>
  <c r="L36546" i="5" a="1"/>
  <c r="L36546" i="5" s="1"/>
  <c r="M36546" i="5" a="1"/>
  <c r="M36546" i="5" s="1"/>
  <c r="H36547" i="5" a="1"/>
  <c r="H36547" i="5" s="1"/>
  <c r="I36547" i="5" a="1"/>
  <c r="I36547" i="5" s="1"/>
  <c r="J36547" i="5" a="1"/>
  <c r="J36547" i="5" s="1"/>
  <c r="K36547" i="5" a="1"/>
  <c r="K36547" i="5" s="1"/>
  <c r="L36547" i="5" a="1"/>
  <c r="L36547" i="5" s="1"/>
  <c r="M36547" i="5" a="1"/>
  <c r="M36547" i="5" s="1"/>
  <c r="H36548" i="5" a="1"/>
  <c r="H36548" i="5" s="1"/>
  <c r="I36548" i="5" a="1"/>
  <c r="I36548" i="5" s="1"/>
  <c r="J36548" i="5" a="1"/>
  <c r="J36548" i="5" s="1"/>
  <c r="K36548" i="5" a="1"/>
  <c r="K36548" i="5" s="1"/>
  <c r="L36548" i="5" a="1"/>
  <c r="L36548" i="5" s="1"/>
  <c r="M36548" i="5" a="1"/>
  <c r="M36548" i="5" s="1"/>
  <c r="H36549" i="5" a="1"/>
  <c r="H36549" i="5" s="1"/>
  <c r="I36549" i="5" a="1"/>
  <c r="I36549" i="5" s="1"/>
  <c r="J36549" i="5" a="1"/>
  <c r="J36549" i="5" s="1"/>
  <c r="K36549" i="5" a="1"/>
  <c r="K36549" i="5" s="1"/>
  <c r="L36549" i="5" a="1"/>
  <c r="L36549" i="5" s="1"/>
  <c r="M36549" i="5" a="1"/>
  <c r="M36549" i="5" s="1"/>
  <c r="H36550" i="5" a="1"/>
  <c r="H36550" i="5" s="1"/>
  <c r="I36550" i="5" a="1"/>
  <c r="I36550" i="5" s="1"/>
  <c r="J36550" i="5" a="1"/>
  <c r="J36550" i="5" s="1"/>
  <c r="K36550" i="5" a="1"/>
  <c r="K36550" i="5" s="1"/>
  <c r="L36550" i="5" a="1"/>
  <c r="L36550" i="5" s="1"/>
  <c r="M36550" i="5" a="1"/>
  <c r="M36550" i="5" s="1"/>
  <c r="H36551" i="5" a="1"/>
  <c r="H36551" i="5" s="1"/>
  <c r="I36551" i="5" a="1"/>
  <c r="I36551" i="5" s="1"/>
  <c r="J36551" i="5" a="1"/>
  <c r="J36551" i="5" s="1"/>
  <c r="K36551" i="5" a="1"/>
  <c r="K36551" i="5" s="1"/>
  <c r="L36551" i="5" a="1"/>
  <c r="L36551" i="5" s="1"/>
  <c r="M36551" i="5" a="1"/>
  <c r="M36551" i="5" s="1"/>
  <c r="H36552" i="5" a="1"/>
  <c r="H36552" i="5" s="1"/>
  <c r="I36552" i="5" a="1"/>
  <c r="I36552" i="5" s="1"/>
  <c r="J36552" i="5" a="1"/>
  <c r="J36552" i="5" s="1"/>
  <c r="K36552" i="5" a="1"/>
  <c r="K36552" i="5" s="1"/>
  <c r="L36552" i="5" a="1"/>
  <c r="L36552" i="5" s="1"/>
  <c r="M36552" i="5" a="1"/>
  <c r="M36552" i="5" s="1"/>
  <c r="H36553" i="5" a="1"/>
  <c r="H36553" i="5" s="1"/>
  <c r="I36553" i="5" a="1"/>
  <c r="I36553" i="5" s="1"/>
  <c r="J36553" i="5" a="1"/>
  <c r="J36553" i="5" s="1"/>
  <c r="K36553" i="5" a="1"/>
  <c r="K36553" i="5" s="1"/>
  <c r="L36553" i="5" a="1"/>
  <c r="L36553" i="5" s="1"/>
  <c r="M36553" i="5" a="1"/>
  <c r="M36553" i="5" s="1"/>
  <c r="H36554" i="5" a="1"/>
  <c r="H36554" i="5" s="1"/>
  <c r="I36554" i="5" a="1"/>
  <c r="I36554" i="5" s="1"/>
  <c r="J36554" i="5" a="1"/>
  <c r="J36554" i="5" s="1"/>
  <c r="K36554" i="5" a="1"/>
  <c r="K36554" i="5" s="1"/>
  <c r="L36554" i="5" a="1"/>
  <c r="L36554" i="5" s="1"/>
  <c r="M36554" i="5" a="1"/>
  <c r="M36554" i="5" s="1"/>
  <c r="H36555" i="5" a="1"/>
  <c r="H36555" i="5" s="1"/>
  <c r="I36555" i="5" a="1"/>
  <c r="I36555" i="5" s="1"/>
  <c r="J36555" i="5" a="1"/>
  <c r="J36555" i="5" s="1"/>
  <c r="K36555" i="5" a="1"/>
  <c r="K36555" i="5" s="1"/>
  <c r="L36555" i="5" a="1"/>
  <c r="L36555" i="5" s="1"/>
  <c r="M36555" i="5" a="1"/>
  <c r="M36555" i="5" s="1"/>
  <c r="H36556" i="5" a="1"/>
  <c r="H36556" i="5" s="1"/>
  <c r="I36556" i="5" a="1"/>
  <c r="I36556" i="5" s="1"/>
  <c r="J36556" i="5" a="1"/>
  <c r="J36556" i="5" s="1"/>
  <c r="K36556" i="5" a="1"/>
  <c r="K36556" i="5" s="1"/>
  <c r="L36556" i="5" a="1"/>
  <c r="L36556" i="5" s="1"/>
  <c r="M36556" i="5" a="1"/>
  <c r="M36556" i="5" s="1"/>
  <c r="H36557" i="5" a="1"/>
  <c r="H36557" i="5" s="1"/>
  <c r="I36557" i="5" a="1"/>
  <c r="I36557" i="5" s="1"/>
  <c r="J36557" i="5" a="1"/>
  <c r="J36557" i="5" s="1"/>
  <c r="K36557" i="5" a="1"/>
  <c r="K36557" i="5" s="1"/>
  <c r="L36557" i="5" a="1"/>
  <c r="L36557" i="5" s="1"/>
  <c r="M36557" i="5" a="1"/>
  <c r="M36557" i="5" s="1"/>
  <c r="H36558" i="5" a="1"/>
  <c r="H36558" i="5" s="1"/>
  <c r="I36558" i="5" a="1"/>
  <c r="I36558" i="5" s="1"/>
  <c r="J36558" i="5" a="1"/>
  <c r="J36558" i="5" s="1"/>
  <c r="K36558" i="5" a="1"/>
  <c r="K36558" i="5" s="1"/>
  <c r="L36558" i="5" a="1"/>
  <c r="L36558" i="5" s="1"/>
  <c r="M36558" i="5" a="1"/>
  <c r="M36558" i="5" s="1"/>
  <c r="H36559" i="5" a="1"/>
  <c r="H36559" i="5" s="1"/>
  <c r="I36559" i="5" a="1"/>
  <c r="I36559" i="5" s="1"/>
  <c r="J36559" i="5" a="1"/>
  <c r="J36559" i="5" s="1"/>
  <c r="K36559" i="5" a="1"/>
  <c r="K36559" i="5" s="1"/>
  <c r="L36559" i="5" a="1"/>
  <c r="L36559" i="5" s="1"/>
  <c r="M36559" i="5" a="1"/>
  <c r="M36559" i="5" s="1"/>
  <c r="H36560" i="5" a="1"/>
  <c r="H36560" i="5" s="1"/>
  <c r="I36560" i="5" a="1"/>
  <c r="I36560" i="5" s="1"/>
  <c r="J36560" i="5" a="1"/>
  <c r="J36560" i="5" s="1"/>
  <c r="K36560" i="5" a="1"/>
  <c r="K36560" i="5" s="1"/>
  <c r="L36560" i="5" a="1"/>
  <c r="L36560" i="5" s="1"/>
  <c r="M36560" i="5" a="1"/>
  <c r="M36560" i="5" s="1"/>
  <c r="H36561" i="5" a="1"/>
  <c r="H36561" i="5" s="1"/>
  <c r="I36561" i="5" a="1"/>
  <c r="I36561" i="5" s="1"/>
  <c r="J36561" i="5" a="1"/>
  <c r="J36561" i="5" s="1"/>
  <c r="K36561" i="5" a="1"/>
  <c r="K36561" i="5" s="1"/>
  <c r="L36561" i="5" a="1"/>
  <c r="L36561" i="5" s="1"/>
  <c r="M36561" i="5" a="1"/>
  <c r="M36561" i="5" s="1"/>
  <c r="H36562" i="5" a="1"/>
  <c r="H36562" i="5" s="1"/>
  <c r="I36562" i="5" a="1"/>
  <c r="I36562" i="5" s="1"/>
  <c r="J36562" i="5" a="1"/>
  <c r="J36562" i="5" s="1"/>
  <c r="K36562" i="5" a="1"/>
  <c r="K36562" i="5" s="1"/>
  <c r="L36562" i="5" a="1"/>
  <c r="L36562" i="5" s="1"/>
  <c r="M36562" i="5" a="1"/>
  <c r="M36562" i="5" s="1"/>
  <c r="H36563" i="5" a="1"/>
  <c r="H36563" i="5" s="1"/>
  <c r="I36563" i="5" a="1"/>
  <c r="I36563" i="5" s="1"/>
  <c r="J36563" i="5" a="1"/>
  <c r="J36563" i="5" s="1"/>
  <c r="K36563" i="5" a="1"/>
  <c r="K36563" i="5" s="1"/>
  <c r="L36563" i="5" a="1"/>
  <c r="L36563" i="5" s="1"/>
  <c r="M36563" i="5" a="1"/>
  <c r="M36563" i="5" s="1"/>
  <c r="H36564" i="5" a="1"/>
  <c r="H36564" i="5" s="1"/>
  <c r="I36564" i="5" a="1"/>
  <c r="I36564" i="5" s="1"/>
  <c r="J36564" i="5" a="1"/>
  <c r="J36564" i="5" s="1"/>
  <c r="K36564" i="5" a="1"/>
  <c r="K36564" i="5" s="1"/>
  <c r="L36564" i="5" a="1"/>
  <c r="L36564" i="5" s="1"/>
  <c r="M36564" i="5" a="1"/>
  <c r="M36564" i="5" s="1"/>
  <c r="H36565" i="5" a="1"/>
  <c r="H36565" i="5" s="1"/>
  <c r="I36565" i="5" a="1"/>
  <c r="I36565" i="5" s="1"/>
  <c r="J36565" i="5" a="1"/>
  <c r="J36565" i="5" s="1"/>
  <c r="K36565" i="5" a="1"/>
  <c r="K36565" i="5" s="1"/>
  <c r="L36565" i="5" a="1"/>
  <c r="L36565" i="5" s="1"/>
  <c r="M36565" i="5" a="1"/>
  <c r="M36565" i="5" s="1"/>
  <c r="H36566" i="5" a="1"/>
  <c r="H36566" i="5" s="1"/>
  <c r="I36566" i="5" a="1"/>
  <c r="I36566" i="5" s="1"/>
  <c r="J36566" i="5" a="1"/>
  <c r="J36566" i="5" s="1"/>
  <c r="K36566" i="5" a="1"/>
  <c r="K36566" i="5" s="1"/>
  <c r="L36566" i="5" a="1"/>
  <c r="L36566" i="5" s="1"/>
  <c r="M36566" i="5" a="1"/>
  <c r="M36566" i="5" s="1"/>
  <c r="H36567" i="5" a="1"/>
  <c r="H36567" i="5" s="1"/>
  <c r="I36567" i="5" a="1"/>
  <c r="I36567" i="5" s="1"/>
  <c r="J36567" i="5" a="1"/>
  <c r="J36567" i="5" s="1"/>
  <c r="K36567" i="5" a="1"/>
  <c r="K36567" i="5" s="1"/>
  <c r="L36567" i="5" a="1"/>
  <c r="L36567" i="5" s="1"/>
  <c r="M36567" i="5" a="1"/>
  <c r="M36567" i="5" s="1"/>
  <c r="H36568" i="5" a="1"/>
  <c r="H36568" i="5" s="1"/>
  <c r="I36568" i="5" a="1"/>
  <c r="I36568" i="5" s="1"/>
  <c r="J36568" i="5" a="1"/>
  <c r="J36568" i="5" s="1"/>
  <c r="K36568" i="5" a="1"/>
  <c r="K36568" i="5" s="1"/>
  <c r="L36568" i="5" a="1"/>
  <c r="L36568" i="5" s="1"/>
  <c r="M36568" i="5" a="1"/>
  <c r="M36568" i="5" s="1"/>
  <c r="H36569" i="5" a="1"/>
  <c r="H36569" i="5" s="1"/>
  <c r="I36569" i="5" a="1"/>
  <c r="I36569" i="5" s="1"/>
  <c r="J36569" i="5" a="1"/>
  <c r="J36569" i="5" s="1"/>
  <c r="K36569" i="5" a="1"/>
  <c r="K36569" i="5" s="1"/>
  <c r="L36569" i="5" a="1"/>
  <c r="L36569" i="5" s="1"/>
  <c r="M36569" i="5" a="1"/>
  <c r="M36569" i="5" s="1"/>
  <c r="H36570" i="5" a="1"/>
  <c r="H36570" i="5" s="1"/>
  <c r="I36570" i="5" a="1"/>
  <c r="I36570" i="5" s="1"/>
  <c r="J36570" i="5" a="1"/>
  <c r="J36570" i="5" s="1"/>
  <c r="K36570" i="5" a="1"/>
  <c r="K36570" i="5" s="1"/>
  <c r="L36570" i="5" a="1"/>
  <c r="L36570" i="5" s="1"/>
  <c r="M36570" i="5" a="1"/>
  <c r="M36570" i="5" s="1"/>
  <c r="H36571" i="5" a="1"/>
  <c r="H36571" i="5" s="1"/>
  <c r="I36571" i="5" a="1"/>
  <c r="I36571" i="5" s="1"/>
  <c r="J36571" i="5" a="1"/>
  <c r="J36571" i="5" s="1"/>
  <c r="K36571" i="5" a="1"/>
  <c r="K36571" i="5" s="1"/>
  <c r="L36571" i="5" a="1"/>
  <c r="L36571" i="5" s="1"/>
  <c r="M36571" i="5" a="1"/>
  <c r="M36571" i="5" s="1"/>
  <c r="H36572" i="5" a="1"/>
  <c r="H36572" i="5" s="1"/>
  <c r="I36572" i="5" a="1"/>
  <c r="I36572" i="5" s="1"/>
  <c r="J36572" i="5" a="1"/>
  <c r="J36572" i="5" s="1"/>
  <c r="K36572" i="5" a="1"/>
  <c r="K36572" i="5" s="1"/>
  <c r="L36572" i="5" a="1"/>
  <c r="L36572" i="5" s="1"/>
  <c r="M36572" i="5" a="1"/>
  <c r="M36572" i="5" s="1"/>
  <c r="H36573" i="5" a="1"/>
  <c r="H36573" i="5" s="1"/>
  <c r="I36573" i="5" a="1"/>
  <c r="I36573" i="5" s="1"/>
  <c r="J36573" i="5" a="1"/>
  <c r="J36573" i="5" s="1"/>
  <c r="K36573" i="5" a="1"/>
  <c r="K36573" i="5" s="1"/>
  <c r="L36573" i="5" a="1"/>
  <c r="L36573" i="5" s="1"/>
  <c r="M36573" i="5" a="1"/>
  <c r="M36573" i="5" s="1"/>
  <c r="H36574" i="5" a="1"/>
  <c r="H36574" i="5" s="1"/>
  <c r="I36574" i="5" a="1"/>
  <c r="I36574" i="5" s="1"/>
  <c r="J36574" i="5" a="1"/>
  <c r="J36574" i="5" s="1"/>
  <c r="K36574" i="5" a="1"/>
  <c r="K36574" i="5" s="1"/>
  <c r="L36574" i="5" a="1"/>
  <c r="L36574" i="5" s="1"/>
  <c r="M36574" i="5" a="1"/>
  <c r="M36574" i="5" s="1"/>
  <c r="H36575" i="5" a="1"/>
  <c r="H36575" i="5" s="1"/>
  <c r="I36575" i="5" a="1"/>
  <c r="I36575" i="5" s="1"/>
  <c r="J36575" i="5" a="1"/>
  <c r="J36575" i="5" s="1"/>
  <c r="K36575" i="5" a="1"/>
  <c r="K36575" i="5" s="1"/>
  <c r="L36575" i="5" a="1"/>
  <c r="L36575" i="5" s="1"/>
  <c r="M36575" i="5" a="1"/>
  <c r="M36575" i="5" s="1"/>
  <c r="H36576" i="5" a="1"/>
  <c r="H36576" i="5" s="1"/>
  <c r="I36576" i="5" a="1"/>
  <c r="I36576" i="5" s="1"/>
  <c r="J36576" i="5" a="1"/>
  <c r="J36576" i="5" s="1"/>
  <c r="K36576" i="5" a="1"/>
  <c r="K36576" i="5" s="1"/>
  <c r="L36576" i="5" a="1"/>
  <c r="L36576" i="5" s="1"/>
  <c r="M36576" i="5" a="1"/>
  <c r="M36576" i="5" s="1"/>
  <c r="H36577" i="5" a="1"/>
  <c r="H36577" i="5" s="1"/>
  <c r="I36577" i="5" a="1"/>
  <c r="I36577" i="5" s="1"/>
  <c r="J36577" i="5" a="1"/>
  <c r="J36577" i="5" s="1"/>
  <c r="K36577" i="5" a="1"/>
  <c r="K36577" i="5" s="1"/>
  <c r="L36577" i="5" a="1"/>
  <c r="L36577" i="5" s="1"/>
  <c r="M36577" i="5" a="1"/>
  <c r="M36577" i="5" s="1"/>
  <c r="H36578" i="5" a="1"/>
  <c r="H36578" i="5" s="1"/>
  <c r="I36578" i="5" a="1"/>
  <c r="I36578" i="5" s="1"/>
  <c r="J36578" i="5" a="1"/>
  <c r="J36578" i="5" s="1"/>
  <c r="K36578" i="5" a="1"/>
  <c r="K36578" i="5" s="1"/>
  <c r="L36578" i="5" a="1"/>
  <c r="L36578" i="5" s="1"/>
  <c r="M36578" i="5" a="1"/>
  <c r="M36578" i="5" s="1"/>
  <c r="H36579" i="5" a="1"/>
  <c r="H36579" i="5" s="1"/>
  <c r="I36579" i="5" a="1"/>
  <c r="I36579" i="5" s="1"/>
  <c r="J36579" i="5" a="1"/>
  <c r="J36579" i="5" s="1"/>
  <c r="K36579" i="5" a="1"/>
  <c r="K36579" i="5" s="1"/>
  <c r="L36579" i="5" a="1"/>
  <c r="L36579" i="5" s="1"/>
  <c r="M36579" i="5" a="1"/>
  <c r="M36579" i="5" s="1"/>
  <c r="H36580" i="5" a="1"/>
  <c r="H36580" i="5" s="1"/>
  <c r="I36580" i="5" a="1"/>
  <c r="I36580" i="5" s="1"/>
  <c r="J36580" i="5" a="1"/>
  <c r="J36580" i="5" s="1"/>
  <c r="K36580" i="5" a="1"/>
  <c r="K36580" i="5" s="1"/>
  <c r="L36580" i="5" a="1"/>
  <c r="L36580" i="5" s="1"/>
  <c r="M36580" i="5" a="1"/>
  <c r="M36580" i="5" s="1"/>
  <c r="H36581" i="5" a="1"/>
  <c r="H36581" i="5" s="1"/>
  <c r="I36581" i="5" a="1"/>
  <c r="I36581" i="5" s="1"/>
  <c r="J36581" i="5" a="1"/>
  <c r="J36581" i="5" s="1"/>
  <c r="K36581" i="5" a="1"/>
  <c r="K36581" i="5" s="1"/>
  <c r="L36581" i="5" a="1"/>
  <c r="L36581" i="5" s="1"/>
  <c r="M36581" i="5" a="1"/>
  <c r="M36581" i="5" s="1"/>
  <c r="H36582" i="5" a="1"/>
  <c r="H36582" i="5" s="1"/>
  <c r="I36582" i="5" a="1"/>
  <c r="I36582" i="5" s="1"/>
  <c r="J36582" i="5" a="1"/>
  <c r="J36582" i="5" s="1"/>
  <c r="K36582" i="5" a="1"/>
  <c r="K36582" i="5" s="1"/>
  <c r="L36582" i="5" a="1"/>
  <c r="L36582" i="5" s="1"/>
  <c r="M36582" i="5" a="1"/>
  <c r="M36582" i="5" s="1"/>
  <c r="H36583" i="5" a="1"/>
  <c r="H36583" i="5" s="1"/>
  <c r="I36583" i="5" a="1"/>
  <c r="I36583" i="5" s="1"/>
  <c r="J36583" i="5" a="1"/>
  <c r="J36583" i="5" s="1"/>
  <c r="K36583" i="5" a="1"/>
  <c r="K36583" i="5" s="1"/>
  <c r="L36583" i="5" a="1"/>
  <c r="L36583" i="5" s="1"/>
  <c r="M36583" i="5" a="1"/>
  <c r="M36583" i="5" s="1"/>
  <c r="H36584" i="5" a="1"/>
  <c r="H36584" i="5" s="1"/>
  <c r="I36584" i="5" a="1"/>
  <c r="I36584" i="5" s="1"/>
  <c r="J36584" i="5" a="1"/>
  <c r="J36584" i="5" s="1"/>
  <c r="K36584" i="5" a="1"/>
  <c r="K36584" i="5" s="1"/>
  <c r="L36584" i="5" a="1"/>
  <c r="L36584" i="5" s="1"/>
  <c r="M36584" i="5" a="1"/>
  <c r="M36584" i="5" s="1"/>
  <c r="H36585" i="5" a="1"/>
  <c r="H36585" i="5" s="1"/>
  <c r="I36585" i="5" a="1"/>
  <c r="I36585" i="5" s="1"/>
  <c r="J36585" i="5" a="1"/>
  <c r="J36585" i="5" s="1"/>
  <c r="K36585" i="5" a="1"/>
  <c r="K36585" i="5" s="1"/>
  <c r="L36585" i="5" a="1"/>
  <c r="L36585" i="5" s="1"/>
  <c r="M36585" i="5" a="1"/>
  <c r="M36585" i="5" s="1"/>
  <c r="H36586" i="5" a="1"/>
  <c r="H36586" i="5" s="1"/>
  <c r="I36586" i="5" a="1"/>
  <c r="I36586" i="5" s="1"/>
  <c r="J36586" i="5" a="1"/>
  <c r="J36586" i="5" s="1"/>
  <c r="K36586" i="5" a="1"/>
  <c r="K36586" i="5" s="1"/>
  <c r="L36586" i="5" a="1"/>
  <c r="L36586" i="5" s="1"/>
  <c r="M36586" i="5" a="1"/>
  <c r="M36586" i="5" s="1"/>
  <c r="H36587" i="5" a="1"/>
  <c r="H36587" i="5" s="1"/>
  <c r="I36587" i="5" a="1"/>
  <c r="I36587" i="5" s="1"/>
  <c r="J36587" i="5" a="1"/>
  <c r="J36587" i="5" s="1"/>
  <c r="K36587" i="5" a="1"/>
  <c r="K36587" i="5" s="1"/>
  <c r="L36587" i="5" a="1"/>
  <c r="L36587" i="5" s="1"/>
  <c r="M36587" i="5" a="1"/>
  <c r="M36587" i="5" s="1"/>
  <c r="H36588" i="5" a="1"/>
  <c r="H36588" i="5" s="1"/>
  <c r="I36588" i="5" a="1"/>
  <c r="I36588" i="5" s="1"/>
  <c r="J36588" i="5" a="1"/>
  <c r="J36588" i="5" s="1"/>
  <c r="K36588" i="5" a="1"/>
  <c r="K36588" i="5" s="1"/>
  <c r="L36588" i="5" a="1"/>
  <c r="L36588" i="5" s="1"/>
  <c r="M36588" i="5" a="1"/>
  <c r="M36588" i="5" s="1"/>
  <c r="H36589" i="5" a="1"/>
  <c r="H36589" i="5" s="1"/>
  <c r="I36589" i="5" a="1"/>
  <c r="I36589" i="5" s="1"/>
  <c r="J36589" i="5" a="1"/>
  <c r="J36589" i="5" s="1"/>
  <c r="K36589" i="5" a="1"/>
  <c r="K36589" i="5" s="1"/>
  <c r="L36589" i="5" a="1"/>
  <c r="L36589" i="5" s="1"/>
  <c r="M36589" i="5" a="1"/>
  <c r="M36589" i="5" s="1"/>
  <c r="H36590" i="5" a="1"/>
  <c r="H36590" i="5" s="1"/>
  <c r="I36590" i="5" a="1"/>
  <c r="I36590" i="5" s="1"/>
  <c r="J36590" i="5" a="1"/>
  <c r="J36590" i="5" s="1"/>
  <c r="K36590" i="5" a="1"/>
  <c r="K36590" i="5" s="1"/>
  <c r="L36590" i="5" a="1"/>
  <c r="L36590" i="5" s="1"/>
  <c r="M36590" i="5" a="1"/>
  <c r="M36590" i="5" s="1"/>
  <c r="H36591" i="5" a="1"/>
  <c r="H36591" i="5" s="1"/>
  <c r="I36591" i="5" a="1"/>
  <c r="I36591" i="5" s="1"/>
  <c r="J36591" i="5" a="1"/>
  <c r="J36591" i="5" s="1"/>
  <c r="K36591" i="5" a="1"/>
  <c r="K36591" i="5" s="1"/>
  <c r="L36591" i="5" a="1"/>
  <c r="L36591" i="5" s="1"/>
  <c r="M36591" i="5" a="1"/>
  <c r="M36591" i="5" s="1"/>
  <c r="H36592" i="5" a="1"/>
  <c r="H36592" i="5" s="1"/>
  <c r="I36592" i="5" a="1"/>
  <c r="I36592" i="5" s="1"/>
  <c r="J36592" i="5" a="1"/>
  <c r="J36592" i="5" s="1"/>
  <c r="K36592" i="5" a="1"/>
  <c r="K36592" i="5" s="1"/>
  <c r="L36592" i="5" a="1"/>
  <c r="L36592" i="5" s="1"/>
  <c r="M36592" i="5" a="1"/>
  <c r="M36592" i="5" s="1"/>
  <c r="H36593" i="5" a="1"/>
  <c r="H36593" i="5" s="1"/>
  <c r="I36593" i="5" a="1"/>
  <c r="I36593" i="5" s="1"/>
  <c r="J36593" i="5" a="1"/>
  <c r="J36593" i="5" s="1"/>
  <c r="K36593" i="5" a="1"/>
  <c r="K36593" i="5" s="1"/>
  <c r="L36593" i="5" a="1"/>
  <c r="L36593" i="5" s="1"/>
  <c r="M36593" i="5" a="1"/>
  <c r="M36593" i="5" s="1"/>
  <c r="H36594" i="5" a="1"/>
  <c r="H36594" i="5" s="1"/>
  <c r="I36594" i="5" a="1"/>
  <c r="I36594" i="5" s="1"/>
  <c r="J36594" i="5" a="1"/>
  <c r="J36594" i="5" s="1"/>
  <c r="K36594" i="5" a="1"/>
  <c r="K36594" i="5" s="1"/>
  <c r="L36594" i="5" a="1"/>
  <c r="L36594" i="5" s="1"/>
  <c r="M36594" i="5" a="1"/>
  <c r="M36594" i="5" s="1"/>
  <c r="H36595" i="5" a="1"/>
  <c r="H36595" i="5" s="1"/>
  <c r="I36595" i="5" a="1"/>
  <c r="I36595" i="5" s="1"/>
  <c r="J36595" i="5" a="1"/>
  <c r="J36595" i="5" s="1"/>
  <c r="K36595" i="5" a="1"/>
  <c r="K36595" i="5" s="1"/>
  <c r="L36595" i="5" a="1"/>
  <c r="L36595" i="5" s="1"/>
  <c r="M36595" i="5" a="1"/>
  <c r="M36595" i="5" s="1"/>
  <c r="H36596" i="5" a="1"/>
  <c r="H36596" i="5" s="1"/>
  <c r="I36596" i="5" a="1"/>
  <c r="I36596" i="5" s="1"/>
  <c r="J36596" i="5" a="1"/>
  <c r="J36596" i="5" s="1"/>
  <c r="K36596" i="5" a="1"/>
  <c r="K36596" i="5" s="1"/>
  <c r="L36596" i="5" a="1"/>
  <c r="L36596" i="5" s="1"/>
  <c r="M36596" i="5" a="1"/>
  <c r="M36596" i="5" s="1"/>
  <c r="H36597" i="5" a="1"/>
  <c r="H36597" i="5" s="1"/>
  <c r="I36597" i="5" a="1"/>
  <c r="I36597" i="5" s="1"/>
  <c r="J36597" i="5" a="1"/>
  <c r="J36597" i="5" s="1"/>
  <c r="K36597" i="5" a="1"/>
  <c r="K36597" i="5" s="1"/>
  <c r="L36597" i="5" a="1"/>
  <c r="L36597" i="5" s="1"/>
  <c r="M36597" i="5" a="1"/>
  <c r="M36597" i="5" s="1"/>
  <c r="H36598" i="5" a="1"/>
  <c r="H36598" i="5" s="1"/>
  <c r="I36598" i="5" a="1"/>
  <c r="I36598" i="5" s="1"/>
  <c r="J36598" i="5" a="1"/>
  <c r="J36598" i="5" s="1"/>
  <c r="K36598" i="5" a="1"/>
  <c r="K36598" i="5" s="1"/>
  <c r="L36598" i="5" a="1"/>
  <c r="L36598" i="5" s="1"/>
  <c r="M36598" i="5" a="1"/>
  <c r="M36598" i="5" s="1"/>
  <c r="H36599" i="5" a="1"/>
  <c r="H36599" i="5" s="1"/>
  <c r="I36599" i="5" a="1"/>
  <c r="I36599" i="5" s="1"/>
  <c r="J36599" i="5" a="1"/>
  <c r="J36599" i="5" s="1"/>
  <c r="K36599" i="5" a="1"/>
  <c r="K36599" i="5" s="1"/>
  <c r="L36599" i="5" a="1"/>
  <c r="L36599" i="5" s="1"/>
  <c r="M36599" i="5" a="1"/>
  <c r="M36599" i="5" s="1"/>
  <c r="H36600" i="5" a="1"/>
  <c r="H36600" i="5" s="1"/>
  <c r="I36600" i="5" a="1"/>
  <c r="I36600" i="5" s="1"/>
  <c r="J36600" i="5" a="1"/>
  <c r="J36600" i="5" s="1"/>
  <c r="K36600" i="5" a="1"/>
  <c r="K36600" i="5" s="1"/>
  <c r="L36600" i="5" a="1"/>
  <c r="L36600" i="5" s="1"/>
  <c r="M36600" i="5" a="1"/>
  <c r="M36600" i="5" s="1"/>
  <c r="H36601" i="5" a="1"/>
  <c r="H36601" i="5" s="1"/>
  <c r="I36601" i="5" a="1"/>
  <c r="I36601" i="5" s="1"/>
  <c r="J36601" i="5" a="1"/>
  <c r="J36601" i="5" s="1"/>
  <c r="K36601" i="5" a="1"/>
  <c r="K36601" i="5" s="1"/>
  <c r="L36601" i="5" a="1"/>
  <c r="L36601" i="5" s="1"/>
  <c r="M36601" i="5" a="1"/>
  <c r="M36601" i="5" s="1"/>
  <c r="H36602" i="5" a="1"/>
  <c r="H36602" i="5" s="1"/>
  <c r="I36602" i="5" a="1"/>
  <c r="I36602" i="5" s="1"/>
  <c r="J36602" i="5" a="1"/>
  <c r="J36602" i="5" s="1"/>
  <c r="K36602" i="5" a="1"/>
  <c r="K36602" i="5" s="1"/>
  <c r="L36602" i="5" a="1"/>
  <c r="L36602" i="5" s="1"/>
  <c r="M36602" i="5" a="1"/>
  <c r="M36602" i="5" s="1"/>
  <c r="H36603" i="5" a="1"/>
  <c r="H36603" i="5" s="1"/>
  <c r="I36603" i="5" a="1"/>
  <c r="I36603" i="5" s="1"/>
  <c r="J36603" i="5" a="1"/>
  <c r="J36603" i="5" s="1"/>
  <c r="K36603" i="5" a="1"/>
  <c r="K36603" i="5" s="1"/>
  <c r="L36603" i="5" a="1"/>
  <c r="L36603" i="5" s="1"/>
  <c r="M36603" i="5" a="1"/>
  <c r="M36603" i="5" s="1"/>
  <c r="H36604" i="5" a="1"/>
  <c r="H36604" i="5" s="1"/>
  <c r="I36604" i="5" a="1"/>
  <c r="I36604" i="5" s="1"/>
  <c r="J36604" i="5" a="1"/>
  <c r="J36604" i="5" s="1"/>
  <c r="K36604" i="5" a="1"/>
  <c r="K36604" i="5" s="1"/>
  <c r="L36604" i="5" a="1"/>
  <c r="L36604" i="5" s="1"/>
  <c r="M36604" i="5" a="1"/>
  <c r="M36604" i="5" s="1"/>
  <c r="H36605" i="5" a="1"/>
  <c r="H36605" i="5" s="1"/>
  <c r="I36605" i="5" a="1"/>
  <c r="I36605" i="5" s="1"/>
  <c r="J36605" i="5" a="1"/>
  <c r="J36605" i="5" s="1"/>
  <c r="K36605" i="5" a="1"/>
  <c r="K36605" i="5" s="1"/>
  <c r="L36605" i="5" a="1"/>
  <c r="L36605" i="5" s="1"/>
  <c r="M36605" i="5" a="1"/>
  <c r="M36605" i="5" s="1"/>
  <c r="H36606" i="5" a="1"/>
  <c r="H36606" i="5" s="1"/>
  <c r="I36606" i="5" a="1"/>
  <c r="I36606" i="5" s="1"/>
  <c r="J36606" i="5" a="1"/>
  <c r="J36606" i="5" s="1"/>
  <c r="K36606" i="5" a="1"/>
  <c r="K36606" i="5" s="1"/>
  <c r="L36606" i="5" a="1"/>
  <c r="L36606" i="5" s="1"/>
  <c r="M36606" i="5" a="1"/>
  <c r="M36606" i="5" s="1"/>
  <c r="H36607" i="5" a="1"/>
  <c r="H36607" i="5" s="1"/>
  <c r="I36607" i="5" a="1"/>
  <c r="I36607" i="5" s="1"/>
  <c r="J36607" i="5" a="1"/>
  <c r="J36607" i="5" s="1"/>
  <c r="K36607" i="5" a="1"/>
  <c r="K36607" i="5" s="1"/>
  <c r="L36607" i="5" a="1"/>
  <c r="L36607" i="5" s="1"/>
  <c r="M36607" i="5" a="1"/>
  <c r="M36607" i="5" s="1"/>
  <c r="H36608" i="5" a="1"/>
  <c r="H36608" i="5" s="1"/>
  <c r="I36608" i="5" a="1"/>
  <c r="I36608" i="5" s="1"/>
  <c r="J36608" i="5" a="1"/>
  <c r="J36608" i="5" s="1"/>
  <c r="K36608" i="5" a="1"/>
  <c r="K36608" i="5" s="1"/>
  <c r="L36608" i="5" a="1"/>
  <c r="L36608" i="5" s="1"/>
  <c r="M36608" i="5" a="1"/>
  <c r="M36608" i="5" s="1"/>
  <c r="H36609" i="5" a="1"/>
  <c r="H36609" i="5" s="1"/>
  <c r="I36609" i="5" a="1"/>
  <c r="I36609" i="5" s="1"/>
  <c r="J36609" i="5" a="1"/>
  <c r="J36609" i="5" s="1"/>
  <c r="K36609" i="5" a="1"/>
  <c r="K36609" i="5" s="1"/>
  <c r="L36609" i="5" a="1"/>
  <c r="L36609" i="5" s="1"/>
  <c r="M36609" i="5" a="1"/>
  <c r="M36609" i="5" s="1"/>
  <c r="H36610" i="5" a="1"/>
  <c r="H36610" i="5" s="1"/>
  <c r="I36610" i="5" a="1"/>
  <c r="I36610" i="5" s="1"/>
  <c r="J36610" i="5" a="1"/>
  <c r="J36610" i="5" s="1"/>
  <c r="K36610" i="5" a="1"/>
  <c r="K36610" i="5" s="1"/>
  <c r="L36610" i="5" a="1"/>
  <c r="L36610" i="5" s="1"/>
  <c r="M36610" i="5" a="1"/>
  <c r="M36610" i="5" s="1"/>
  <c r="H36611" i="5" a="1"/>
  <c r="H36611" i="5" s="1"/>
  <c r="I36611" i="5" a="1"/>
  <c r="I36611" i="5" s="1"/>
  <c r="J36611" i="5" a="1"/>
  <c r="J36611" i="5" s="1"/>
  <c r="K36611" i="5" a="1"/>
  <c r="K36611" i="5" s="1"/>
  <c r="L36611" i="5" a="1"/>
  <c r="L36611" i="5" s="1"/>
  <c r="M36611" i="5" a="1"/>
  <c r="M36611" i="5" s="1"/>
  <c r="H36612" i="5" a="1"/>
  <c r="H36612" i="5" s="1"/>
  <c r="I36612" i="5" a="1"/>
  <c r="I36612" i="5" s="1"/>
  <c r="J36612" i="5" a="1"/>
  <c r="J36612" i="5" s="1"/>
  <c r="K36612" i="5" a="1"/>
  <c r="K36612" i="5" s="1"/>
  <c r="L36612" i="5" a="1"/>
  <c r="L36612" i="5" s="1"/>
  <c r="M36612" i="5" a="1"/>
  <c r="M36612" i="5" s="1"/>
  <c r="H36613" i="5" a="1"/>
  <c r="H36613" i="5" s="1"/>
  <c r="I36613" i="5" a="1"/>
  <c r="I36613" i="5" s="1"/>
  <c r="J36613" i="5" a="1"/>
  <c r="J36613" i="5" s="1"/>
  <c r="K36613" i="5" a="1"/>
  <c r="K36613" i="5" s="1"/>
  <c r="L36613" i="5" a="1"/>
  <c r="L36613" i="5" s="1"/>
  <c r="M36613" i="5" a="1"/>
  <c r="M36613" i="5" s="1"/>
  <c r="H36614" i="5" a="1"/>
  <c r="H36614" i="5" s="1"/>
  <c r="I36614" i="5" a="1"/>
  <c r="I36614" i="5" s="1"/>
  <c r="J36614" i="5" a="1"/>
  <c r="J36614" i="5" s="1"/>
  <c r="K36614" i="5" a="1"/>
  <c r="K36614" i="5" s="1"/>
  <c r="L36614" i="5" a="1"/>
  <c r="L36614" i="5" s="1"/>
  <c r="M36614" i="5" a="1"/>
  <c r="M36614" i="5" s="1"/>
  <c r="H36615" i="5" a="1"/>
  <c r="H36615" i="5" s="1"/>
  <c r="I36615" i="5" a="1"/>
  <c r="I36615" i="5" s="1"/>
  <c r="J36615" i="5" a="1"/>
  <c r="J36615" i="5" s="1"/>
  <c r="K36615" i="5" a="1"/>
  <c r="K36615" i="5" s="1"/>
  <c r="L36615" i="5" a="1"/>
  <c r="L36615" i="5" s="1"/>
  <c r="M36615" i="5" a="1"/>
  <c r="M36615" i="5" s="1"/>
  <c r="H36616" i="5" a="1"/>
  <c r="H36616" i="5" s="1"/>
  <c r="I36616" i="5" a="1"/>
  <c r="I36616" i="5" s="1"/>
  <c r="J36616" i="5" a="1"/>
  <c r="J36616" i="5" s="1"/>
  <c r="K36616" i="5" a="1"/>
  <c r="K36616" i="5" s="1"/>
  <c r="L36616" i="5" a="1"/>
  <c r="L36616" i="5" s="1"/>
  <c r="M36616" i="5" a="1"/>
  <c r="M36616" i="5" s="1"/>
  <c r="H36617" i="5" a="1"/>
  <c r="H36617" i="5" s="1"/>
  <c r="I36617" i="5" a="1"/>
  <c r="I36617" i="5" s="1"/>
  <c r="J36617" i="5" a="1"/>
  <c r="J36617" i="5" s="1"/>
  <c r="K36617" i="5" a="1"/>
  <c r="K36617" i="5" s="1"/>
  <c r="L36617" i="5" a="1"/>
  <c r="L36617" i="5" s="1"/>
  <c r="M36617" i="5" a="1"/>
  <c r="M36617" i="5" s="1"/>
  <c r="H36618" i="5" a="1"/>
  <c r="H36618" i="5" s="1"/>
  <c r="I36618" i="5" a="1"/>
  <c r="I36618" i="5" s="1"/>
  <c r="J36618" i="5" a="1"/>
  <c r="J36618" i="5" s="1"/>
  <c r="K36618" i="5" a="1"/>
  <c r="K36618" i="5" s="1"/>
  <c r="L36618" i="5" a="1"/>
  <c r="L36618" i="5" s="1"/>
  <c r="M36618" i="5" a="1"/>
  <c r="M36618" i="5" s="1"/>
  <c r="H36619" i="5" a="1"/>
  <c r="H36619" i="5" s="1"/>
  <c r="I36619" i="5" a="1"/>
  <c r="I36619" i="5" s="1"/>
  <c r="J36619" i="5" a="1"/>
  <c r="J36619" i="5" s="1"/>
  <c r="K36619" i="5" a="1"/>
  <c r="K36619" i="5" s="1"/>
  <c r="L36619" i="5" a="1"/>
  <c r="L36619" i="5" s="1"/>
  <c r="M36619" i="5" a="1"/>
  <c r="M36619" i="5" s="1"/>
  <c r="H36620" i="5" a="1"/>
  <c r="H36620" i="5" s="1"/>
  <c r="I36620" i="5" a="1"/>
  <c r="I36620" i="5" s="1"/>
  <c r="J36620" i="5" a="1"/>
  <c r="J36620" i="5" s="1"/>
  <c r="K36620" i="5" a="1"/>
  <c r="K36620" i="5" s="1"/>
  <c r="L36620" i="5" a="1"/>
  <c r="L36620" i="5" s="1"/>
  <c r="M36620" i="5" a="1"/>
  <c r="M36620" i="5" s="1"/>
  <c r="H36621" i="5" a="1"/>
  <c r="H36621" i="5" s="1"/>
  <c r="I36621" i="5" a="1"/>
  <c r="I36621" i="5" s="1"/>
  <c r="J36621" i="5" a="1"/>
  <c r="J36621" i="5" s="1"/>
  <c r="K36621" i="5" a="1"/>
  <c r="K36621" i="5" s="1"/>
  <c r="L36621" i="5" a="1"/>
  <c r="L36621" i="5" s="1"/>
  <c r="M36621" i="5" a="1"/>
  <c r="M36621" i="5" s="1"/>
  <c r="H36622" i="5" a="1"/>
  <c r="H36622" i="5" s="1"/>
  <c r="I36622" i="5" a="1"/>
  <c r="I36622" i="5" s="1"/>
  <c r="J36622" i="5" a="1"/>
  <c r="J36622" i="5" s="1"/>
  <c r="K36622" i="5" a="1"/>
  <c r="K36622" i="5" s="1"/>
  <c r="L36622" i="5" a="1"/>
  <c r="L36622" i="5" s="1"/>
  <c r="M36622" i="5" a="1"/>
  <c r="M36622" i="5" s="1"/>
  <c r="H36623" i="5" a="1"/>
  <c r="H36623" i="5" s="1"/>
  <c r="I36623" i="5" a="1"/>
  <c r="I36623" i="5" s="1"/>
  <c r="J36623" i="5" a="1"/>
  <c r="J36623" i="5" s="1"/>
  <c r="K36623" i="5" a="1"/>
  <c r="K36623" i="5" s="1"/>
  <c r="L36623" i="5" a="1"/>
  <c r="L36623" i="5" s="1"/>
  <c r="M36623" i="5" a="1"/>
  <c r="M36623" i="5" s="1"/>
  <c r="H36624" i="5" a="1"/>
  <c r="H36624" i="5" s="1"/>
  <c r="I36624" i="5" a="1"/>
  <c r="I36624" i="5" s="1"/>
  <c r="J36624" i="5" a="1"/>
  <c r="J36624" i="5" s="1"/>
  <c r="K36624" i="5" a="1"/>
  <c r="K36624" i="5" s="1"/>
  <c r="L36624" i="5" a="1"/>
  <c r="L36624" i="5" s="1"/>
  <c r="M36624" i="5" a="1"/>
  <c r="M36624" i="5" s="1"/>
  <c r="H36625" i="5" a="1"/>
  <c r="H36625" i="5" s="1"/>
  <c r="I36625" i="5" a="1"/>
  <c r="I36625" i="5" s="1"/>
  <c r="J36625" i="5" a="1"/>
  <c r="J36625" i="5" s="1"/>
  <c r="K36625" i="5" a="1"/>
  <c r="K36625" i="5" s="1"/>
  <c r="L36625" i="5" a="1"/>
  <c r="L36625" i="5" s="1"/>
  <c r="M36625" i="5" a="1"/>
  <c r="M36625" i="5" s="1"/>
  <c r="H36626" i="5" a="1"/>
  <c r="H36626" i="5" s="1"/>
  <c r="I36626" i="5" a="1"/>
  <c r="I36626" i="5" s="1"/>
  <c r="J36626" i="5" a="1"/>
  <c r="J36626" i="5" s="1"/>
  <c r="K36626" i="5" a="1"/>
  <c r="K36626" i="5" s="1"/>
  <c r="L36626" i="5" a="1"/>
  <c r="L36626" i="5" s="1"/>
  <c r="M36626" i="5" a="1"/>
  <c r="M36626" i="5" s="1"/>
  <c r="H36627" i="5" a="1"/>
  <c r="H36627" i="5" s="1"/>
  <c r="I36627" i="5" a="1"/>
  <c r="I36627" i="5" s="1"/>
  <c r="J36627" i="5" a="1"/>
  <c r="J36627" i="5" s="1"/>
  <c r="K36627" i="5" a="1"/>
  <c r="K36627" i="5" s="1"/>
  <c r="L36627" i="5" a="1"/>
  <c r="L36627" i="5" s="1"/>
  <c r="M36627" i="5" a="1"/>
  <c r="M36627" i="5" s="1"/>
  <c r="H36628" i="5" a="1"/>
  <c r="H36628" i="5" s="1"/>
  <c r="I36628" i="5" a="1"/>
  <c r="I36628" i="5" s="1"/>
  <c r="J36628" i="5" a="1"/>
  <c r="J36628" i="5" s="1"/>
  <c r="K36628" i="5" a="1"/>
  <c r="K36628" i="5" s="1"/>
  <c r="L36628" i="5" a="1"/>
  <c r="L36628" i="5" s="1"/>
  <c r="M36628" i="5" a="1"/>
  <c r="M36628" i="5" s="1"/>
  <c r="H36629" i="5" a="1"/>
  <c r="H36629" i="5" s="1"/>
  <c r="I36629" i="5" a="1"/>
  <c r="I36629" i="5" s="1"/>
  <c r="J36629" i="5" a="1"/>
  <c r="J36629" i="5" s="1"/>
  <c r="K36629" i="5" a="1"/>
  <c r="K36629" i="5" s="1"/>
  <c r="L36629" i="5" a="1"/>
  <c r="L36629" i="5" s="1"/>
  <c r="M36629" i="5" a="1"/>
  <c r="M36629" i="5" s="1"/>
  <c r="H36630" i="5" a="1"/>
  <c r="H36630" i="5" s="1"/>
  <c r="I36630" i="5" a="1"/>
  <c r="I36630" i="5" s="1"/>
  <c r="J36630" i="5" a="1"/>
  <c r="J36630" i="5" s="1"/>
  <c r="K36630" i="5" a="1"/>
  <c r="K36630" i="5" s="1"/>
  <c r="L36630" i="5" a="1"/>
  <c r="L36630" i="5" s="1"/>
  <c r="M36630" i="5" a="1"/>
  <c r="M36630" i="5" s="1"/>
  <c r="H36631" i="5" a="1"/>
  <c r="H36631" i="5" s="1"/>
  <c r="I36631" i="5" a="1"/>
  <c r="I36631" i="5" s="1"/>
  <c r="J36631" i="5" a="1"/>
  <c r="J36631" i="5" s="1"/>
  <c r="K36631" i="5" a="1"/>
  <c r="K36631" i="5" s="1"/>
  <c r="L36631" i="5" a="1"/>
  <c r="L36631" i="5" s="1"/>
  <c r="M36631" i="5" a="1"/>
  <c r="M36631" i="5" s="1"/>
  <c r="H36632" i="5" a="1"/>
  <c r="H36632" i="5" s="1"/>
  <c r="I36632" i="5" a="1"/>
  <c r="I36632" i="5" s="1"/>
  <c r="J36632" i="5" a="1"/>
  <c r="J36632" i="5" s="1"/>
  <c r="K36632" i="5" a="1"/>
  <c r="K36632" i="5" s="1"/>
  <c r="L36632" i="5" a="1"/>
  <c r="L36632" i="5" s="1"/>
  <c r="M36632" i="5" a="1"/>
  <c r="M36632" i="5" s="1"/>
  <c r="H36633" i="5" a="1"/>
  <c r="H36633" i="5" s="1"/>
  <c r="I36633" i="5" a="1"/>
  <c r="I36633" i="5" s="1"/>
  <c r="J36633" i="5" a="1"/>
  <c r="J36633" i="5" s="1"/>
  <c r="K36633" i="5" a="1"/>
  <c r="K36633" i="5" s="1"/>
  <c r="L36633" i="5" a="1"/>
  <c r="L36633" i="5" s="1"/>
  <c r="M36633" i="5" a="1"/>
  <c r="M36633" i="5" s="1"/>
  <c r="H36634" i="5" a="1"/>
  <c r="H36634" i="5" s="1"/>
  <c r="I36634" i="5" a="1"/>
  <c r="I36634" i="5" s="1"/>
  <c r="J36634" i="5" a="1"/>
  <c r="J36634" i="5" s="1"/>
  <c r="K36634" i="5" a="1"/>
  <c r="K36634" i="5" s="1"/>
  <c r="L36634" i="5" a="1"/>
  <c r="L36634" i="5" s="1"/>
  <c r="M36634" i="5" a="1"/>
  <c r="M36634" i="5" s="1"/>
  <c r="H36635" i="5" a="1"/>
  <c r="H36635" i="5" s="1"/>
  <c r="I36635" i="5" a="1"/>
  <c r="I36635" i="5" s="1"/>
  <c r="J36635" i="5" a="1"/>
  <c r="J36635" i="5" s="1"/>
  <c r="K36635" i="5" a="1"/>
  <c r="K36635" i="5" s="1"/>
  <c r="L36635" i="5" a="1"/>
  <c r="L36635" i="5" s="1"/>
  <c r="M36635" i="5" a="1"/>
  <c r="M36635" i="5" s="1"/>
  <c r="H36636" i="5" a="1"/>
  <c r="H36636" i="5" s="1"/>
  <c r="I36636" i="5" a="1"/>
  <c r="I36636" i="5" s="1"/>
  <c r="J36636" i="5" a="1"/>
  <c r="J36636" i="5" s="1"/>
  <c r="K36636" i="5" a="1"/>
  <c r="K36636" i="5" s="1"/>
  <c r="L36636" i="5" a="1"/>
  <c r="L36636" i="5" s="1"/>
  <c r="M36636" i="5" a="1"/>
  <c r="M36636" i="5" s="1"/>
  <c r="H36637" i="5" a="1"/>
  <c r="H36637" i="5" s="1"/>
  <c r="I36637" i="5" a="1"/>
  <c r="I36637" i="5" s="1"/>
  <c r="J36637" i="5" a="1"/>
  <c r="J36637" i="5" s="1"/>
  <c r="K36637" i="5" a="1"/>
  <c r="K36637" i="5" s="1"/>
  <c r="L36637" i="5" a="1"/>
  <c r="L36637" i="5" s="1"/>
  <c r="M36637" i="5" a="1"/>
  <c r="M36637" i="5" s="1"/>
  <c r="H36638" i="5" a="1"/>
  <c r="H36638" i="5" s="1"/>
  <c r="I36638" i="5" a="1"/>
  <c r="I36638" i="5" s="1"/>
  <c r="J36638" i="5" a="1"/>
  <c r="J36638" i="5" s="1"/>
  <c r="K36638" i="5" a="1"/>
  <c r="K36638" i="5" s="1"/>
  <c r="L36638" i="5" a="1"/>
  <c r="L36638" i="5" s="1"/>
  <c r="M36638" i="5" a="1"/>
  <c r="M36638" i="5" s="1"/>
  <c r="H36639" i="5" a="1"/>
  <c r="H36639" i="5" s="1"/>
  <c r="I36639" i="5" a="1"/>
  <c r="I36639" i="5" s="1"/>
  <c r="J36639" i="5" a="1"/>
  <c r="J36639" i="5" s="1"/>
  <c r="K36639" i="5" a="1"/>
  <c r="K36639" i="5" s="1"/>
  <c r="L36639" i="5" a="1"/>
  <c r="L36639" i="5" s="1"/>
  <c r="M36639" i="5" a="1"/>
  <c r="M36639" i="5" s="1"/>
  <c r="H36640" i="5" a="1"/>
  <c r="H36640" i="5" s="1"/>
  <c r="I36640" i="5" a="1"/>
  <c r="I36640" i="5" s="1"/>
  <c r="J36640" i="5" a="1"/>
  <c r="J36640" i="5" s="1"/>
  <c r="K36640" i="5" a="1"/>
  <c r="K36640" i="5" s="1"/>
  <c r="L36640" i="5" a="1"/>
  <c r="L36640" i="5" s="1"/>
  <c r="M36640" i="5" a="1"/>
  <c r="M36640" i="5" s="1"/>
  <c r="H36641" i="5" a="1"/>
  <c r="H36641" i="5" s="1"/>
  <c r="I36641" i="5" a="1"/>
  <c r="I36641" i="5" s="1"/>
  <c r="J36641" i="5" a="1"/>
  <c r="J36641" i="5" s="1"/>
  <c r="K36641" i="5" a="1"/>
  <c r="K36641" i="5" s="1"/>
  <c r="L36641" i="5" a="1"/>
  <c r="L36641" i="5" s="1"/>
  <c r="M36641" i="5" a="1"/>
  <c r="M36641" i="5" s="1"/>
  <c r="H36642" i="5" a="1"/>
  <c r="H36642" i="5" s="1"/>
  <c r="I36642" i="5" a="1"/>
  <c r="I36642" i="5" s="1"/>
  <c r="J36642" i="5" a="1"/>
  <c r="J36642" i="5" s="1"/>
  <c r="K36642" i="5" a="1"/>
  <c r="K36642" i="5" s="1"/>
  <c r="L36642" i="5" a="1"/>
  <c r="L36642" i="5" s="1"/>
  <c r="M36642" i="5" a="1"/>
  <c r="M36642" i="5" s="1"/>
  <c r="H36643" i="5" a="1"/>
  <c r="H36643" i="5" s="1"/>
  <c r="I36643" i="5" a="1"/>
  <c r="I36643" i="5" s="1"/>
  <c r="J36643" i="5" a="1"/>
  <c r="J36643" i="5" s="1"/>
  <c r="K36643" i="5" a="1"/>
  <c r="K36643" i="5" s="1"/>
  <c r="L36643" i="5" a="1"/>
  <c r="L36643" i="5" s="1"/>
  <c r="M36643" i="5" a="1"/>
  <c r="M36643" i="5" s="1"/>
  <c r="H36644" i="5" a="1"/>
  <c r="H36644" i="5" s="1"/>
  <c r="I36644" i="5" a="1"/>
  <c r="I36644" i="5" s="1"/>
  <c r="J36644" i="5" a="1"/>
  <c r="J36644" i="5" s="1"/>
  <c r="K36644" i="5" a="1"/>
  <c r="K36644" i="5" s="1"/>
  <c r="L36644" i="5" a="1"/>
  <c r="L36644" i="5" s="1"/>
  <c r="M36644" i="5" a="1"/>
  <c r="M36644" i="5" s="1"/>
  <c r="H36645" i="5" a="1"/>
  <c r="H36645" i="5" s="1"/>
  <c r="I36645" i="5" a="1"/>
  <c r="I36645" i="5" s="1"/>
  <c r="J36645" i="5" a="1"/>
  <c r="J36645" i="5" s="1"/>
  <c r="K36645" i="5" a="1"/>
  <c r="K36645" i="5" s="1"/>
  <c r="L36645" i="5" a="1"/>
  <c r="L36645" i="5" s="1"/>
  <c r="M36645" i="5" a="1"/>
  <c r="M36645" i="5" s="1"/>
  <c r="H36646" i="5" a="1"/>
  <c r="H36646" i="5" s="1"/>
  <c r="I36646" i="5" a="1"/>
  <c r="I36646" i="5" s="1"/>
  <c r="J36646" i="5" a="1"/>
  <c r="J36646" i="5" s="1"/>
  <c r="K36646" i="5" a="1"/>
  <c r="K36646" i="5" s="1"/>
  <c r="L36646" i="5" a="1"/>
  <c r="L36646" i="5" s="1"/>
  <c r="M36646" i="5" a="1"/>
  <c r="M36646" i="5" s="1"/>
  <c r="H36647" i="5" a="1"/>
  <c r="H36647" i="5" s="1"/>
  <c r="I36647" i="5" a="1"/>
  <c r="I36647" i="5" s="1"/>
  <c r="J36647" i="5" a="1"/>
  <c r="J36647" i="5" s="1"/>
  <c r="K36647" i="5" a="1"/>
  <c r="K36647" i="5" s="1"/>
  <c r="L36647" i="5" a="1"/>
  <c r="L36647" i="5" s="1"/>
  <c r="M36647" i="5" a="1"/>
  <c r="M36647" i="5" s="1"/>
  <c r="H36648" i="5" a="1"/>
  <c r="H36648" i="5" s="1"/>
  <c r="I36648" i="5" a="1"/>
  <c r="I36648" i="5" s="1"/>
  <c r="J36648" i="5" a="1"/>
  <c r="J36648" i="5" s="1"/>
  <c r="K36648" i="5" a="1"/>
  <c r="K36648" i="5" s="1"/>
  <c r="L36648" i="5" a="1"/>
  <c r="L36648" i="5" s="1"/>
  <c r="M36648" i="5" a="1"/>
  <c r="M36648" i="5" s="1"/>
  <c r="H36649" i="5" a="1"/>
  <c r="H36649" i="5" s="1"/>
  <c r="I36649" i="5" a="1"/>
  <c r="I36649" i="5" s="1"/>
  <c r="J36649" i="5" a="1"/>
  <c r="J36649" i="5" s="1"/>
  <c r="K36649" i="5" a="1"/>
  <c r="K36649" i="5" s="1"/>
  <c r="L36649" i="5" a="1"/>
  <c r="L36649" i="5" s="1"/>
  <c r="M36649" i="5" a="1"/>
  <c r="M36649" i="5" s="1"/>
  <c r="H36650" i="5" a="1"/>
  <c r="H36650" i="5" s="1"/>
  <c r="I36650" i="5" a="1"/>
  <c r="I36650" i="5" s="1"/>
  <c r="J36650" i="5" a="1"/>
  <c r="J36650" i="5" s="1"/>
  <c r="K36650" i="5" a="1"/>
  <c r="K36650" i="5" s="1"/>
  <c r="L36650" i="5" a="1"/>
  <c r="L36650" i="5" s="1"/>
  <c r="M36650" i="5" a="1"/>
  <c r="M36650" i="5" s="1"/>
  <c r="H36651" i="5" a="1"/>
  <c r="H36651" i="5" s="1"/>
  <c r="I36651" i="5" a="1"/>
  <c r="I36651" i="5" s="1"/>
  <c r="J36651" i="5" a="1"/>
  <c r="J36651" i="5" s="1"/>
  <c r="K36651" i="5" a="1"/>
  <c r="K36651" i="5" s="1"/>
  <c r="L36651" i="5" a="1"/>
  <c r="L36651" i="5" s="1"/>
  <c r="M36651" i="5" a="1"/>
  <c r="M36651" i="5" s="1"/>
  <c r="H36652" i="5" a="1"/>
  <c r="H36652" i="5" s="1"/>
  <c r="I36652" i="5" a="1"/>
  <c r="I36652" i="5" s="1"/>
  <c r="J36652" i="5" a="1"/>
  <c r="J36652" i="5" s="1"/>
  <c r="K36652" i="5" a="1"/>
  <c r="K36652" i="5" s="1"/>
  <c r="L36652" i="5" a="1"/>
  <c r="L36652" i="5" s="1"/>
  <c r="M36652" i="5" a="1"/>
  <c r="M36652" i="5" s="1"/>
  <c r="H36653" i="5" a="1"/>
  <c r="H36653" i="5" s="1"/>
  <c r="I36653" i="5" a="1"/>
  <c r="I36653" i="5" s="1"/>
  <c r="J36653" i="5" a="1"/>
  <c r="J36653" i="5" s="1"/>
  <c r="K36653" i="5" a="1"/>
  <c r="K36653" i="5" s="1"/>
  <c r="L36653" i="5" a="1"/>
  <c r="L36653" i="5" s="1"/>
  <c r="M36653" i="5" a="1"/>
  <c r="M36653" i="5" s="1"/>
  <c r="H36654" i="5" a="1"/>
  <c r="H36654" i="5" s="1"/>
  <c r="I36654" i="5" a="1"/>
  <c r="I36654" i="5" s="1"/>
  <c r="J36654" i="5" a="1"/>
  <c r="J36654" i="5" s="1"/>
  <c r="K36654" i="5" a="1"/>
  <c r="K36654" i="5" s="1"/>
  <c r="L36654" i="5" a="1"/>
  <c r="L36654" i="5" s="1"/>
  <c r="M36654" i="5" a="1"/>
  <c r="M36654" i="5" s="1"/>
  <c r="H36655" i="5" a="1"/>
  <c r="H36655" i="5" s="1"/>
  <c r="I36655" i="5" a="1"/>
  <c r="I36655" i="5" s="1"/>
  <c r="J36655" i="5" a="1"/>
  <c r="J36655" i="5" s="1"/>
  <c r="K36655" i="5" a="1"/>
  <c r="K36655" i="5" s="1"/>
  <c r="L36655" i="5" a="1"/>
  <c r="L36655" i="5" s="1"/>
  <c r="M36655" i="5" a="1"/>
  <c r="M36655" i="5" s="1"/>
  <c r="H36656" i="5" a="1"/>
  <c r="H36656" i="5" s="1"/>
  <c r="I36656" i="5" a="1"/>
  <c r="I36656" i="5" s="1"/>
  <c r="J36656" i="5" a="1"/>
  <c r="J36656" i="5" s="1"/>
  <c r="K36656" i="5" a="1"/>
  <c r="K36656" i="5" s="1"/>
  <c r="L36656" i="5" a="1"/>
  <c r="L36656" i="5" s="1"/>
  <c r="M36656" i="5" a="1"/>
  <c r="M36656" i="5" s="1"/>
  <c r="H36657" i="5" a="1"/>
  <c r="H36657" i="5" s="1"/>
  <c r="I36657" i="5" a="1"/>
  <c r="I36657" i="5" s="1"/>
  <c r="J36657" i="5" a="1"/>
  <c r="J36657" i="5" s="1"/>
  <c r="K36657" i="5" a="1"/>
  <c r="K36657" i="5" s="1"/>
  <c r="L36657" i="5" a="1"/>
  <c r="L36657" i="5" s="1"/>
  <c r="M36657" i="5" a="1"/>
  <c r="M36657" i="5" s="1"/>
  <c r="H36658" i="5" a="1"/>
  <c r="H36658" i="5" s="1"/>
  <c r="I36658" i="5" a="1"/>
  <c r="I36658" i="5" s="1"/>
  <c r="J36658" i="5" a="1"/>
  <c r="J36658" i="5" s="1"/>
  <c r="K36658" i="5" a="1"/>
  <c r="K36658" i="5" s="1"/>
  <c r="L36658" i="5" a="1"/>
  <c r="L36658" i="5" s="1"/>
  <c r="M36658" i="5" a="1"/>
  <c r="M36658" i="5" s="1"/>
  <c r="H36659" i="5" a="1"/>
  <c r="H36659" i="5" s="1"/>
  <c r="I36659" i="5" a="1"/>
  <c r="I36659" i="5" s="1"/>
  <c r="J36659" i="5" a="1"/>
  <c r="J36659" i="5" s="1"/>
  <c r="K36659" i="5" a="1"/>
  <c r="K36659" i="5" s="1"/>
  <c r="L36659" i="5" a="1"/>
  <c r="L36659" i="5" s="1"/>
  <c r="M36659" i="5" a="1"/>
  <c r="M36659" i="5" s="1"/>
  <c r="H36660" i="5" a="1"/>
  <c r="H36660" i="5" s="1"/>
  <c r="I36660" i="5" a="1"/>
  <c r="I36660" i="5" s="1"/>
  <c r="J36660" i="5" a="1"/>
  <c r="J36660" i="5" s="1"/>
  <c r="K36660" i="5" a="1"/>
  <c r="K36660" i="5" s="1"/>
  <c r="L36660" i="5" a="1"/>
  <c r="L36660" i="5" s="1"/>
  <c r="M36660" i="5" a="1"/>
  <c r="M36660" i="5" s="1"/>
  <c r="H36661" i="5" a="1"/>
  <c r="H36661" i="5" s="1"/>
  <c r="I36661" i="5" a="1"/>
  <c r="I36661" i="5" s="1"/>
  <c r="J36661" i="5" a="1"/>
  <c r="J36661" i="5" s="1"/>
  <c r="K36661" i="5" a="1"/>
  <c r="K36661" i="5" s="1"/>
  <c r="L36661" i="5" a="1"/>
  <c r="L36661" i="5" s="1"/>
  <c r="M36661" i="5" a="1"/>
  <c r="M36661" i="5" s="1"/>
  <c r="H36662" i="5" a="1"/>
  <c r="H36662" i="5" s="1"/>
  <c r="I36662" i="5" a="1"/>
  <c r="I36662" i="5" s="1"/>
  <c r="J36662" i="5" a="1"/>
  <c r="J36662" i="5" s="1"/>
  <c r="K36662" i="5" a="1"/>
  <c r="K36662" i="5" s="1"/>
  <c r="L36662" i="5" a="1"/>
  <c r="L36662" i="5" s="1"/>
  <c r="M36662" i="5" a="1"/>
  <c r="M36662" i="5" s="1"/>
  <c r="H36663" i="5" a="1"/>
  <c r="H36663" i="5" s="1"/>
  <c r="I36663" i="5" a="1"/>
  <c r="I36663" i="5" s="1"/>
  <c r="J36663" i="5" a="1"/>
  <c r="J36663" i="5" s="1"/>
  <c r="K36663" i="5" a="1"/>
  <c r="K36663" i="5" s="1"/>
  <c r="L36663" i="5" a="1"/>
  <c r="L36663" i="5" s="1"/>
  <c r="M36663" i="5" a="1"/>
  <c r="M36663" i="5" s="1"/>
  <c r="H36664" i="5" a="1"/>
  <c r="H36664" i="5" s="1"/>
  <c r="I36664" i="5" a="1"/>
  <c r="I36664" i="5" s="1"/>
  <c r="J36664" i="5" a="1"/>
  <c r="J36664" i="5" s="1"/>
  <c r="K36664" i="5" a="1"/>
  <c r="K36664" i="5" s="1"/>
  <c r="L36664" i="5" a="1"/>
  <c r="L36664" i="5" s="1"/>
  <c r="M36664" i="5" a="1"/>
  <c r="M36664" i="5" s="1"/>
  <c r="H36665" i="5" a="1"/>
  <c r="H36665" i="5" s="1"/>
  <c r="I36665" i="5" a="1"/>
  <c r="I36665" i="5" s="1"/>
  <c r="J36665" i="5" a="1"/>
  <c r="J36665" i="5" s="1"/>
  <c r="K36665" i="5" a="1"/>
  <c r="K36665" i="5" s="1"/>
  <c r="L36665" i="5" a="1"/>
  <c r="L36665" i="5" s="1"/>
  <c r="M36665" i="5" a="1"/>
  <c r="M36665" i="5" s="1"/>
  <c r="H36666" i="5" a="1"/>
  <c r="H36666" i="5" s="1"/>
  <c r="I36666" i="5" a="1"/>
  <c r="I36666" i="5" s="1"/>
  <c r="J36666" i="5" a="1"/>
  <c r="J36666" i="5" s="1"/>
  <c r="K36666" i="5" a="1"/>
  <c r="K36666" i="5" s="1"/>
  <c r="L36666" i="5" a="1"/>
  <c r="L36666" i="5" s="1"/>
  <c r="M36666" i="5" a="1"/>
  <c r="M36666" i="5" s="1"/>
  <c r="H36667" i="5" a="1"/>
  <c r="H36667" i="5" s="1"/>
  <c r="I36667" i="5" a="1"/>
  <c r="I36667" i="5" s="1"/>
  <c r="J36667" i="5" a="1"/>
  <c r="J36667" i="5" s="1"/>
  <c r="K36667" i="5" a="1"/>
  <c r="K36667" i="5" s="1"/>
  <c r="L36667" i="5" a="1"/>
  <c r="L36667" i="5" s="1"/>
  <c r="M36667" i="5" a="1"/>
  <c r="M36667" i="5" s="1"/>
  <c r="H36668" i="5" a="1"/>
  <c r="H36668" i="5" s="1"/>
  <c r="I36668" i="5" a="1"/>
  <c r="I36668" i="5" s="1"/>
  <c r="J36668" i="5" a="1"/>
  <c r="J36668" i="5" s="1"/>
  <c r="K36668" i="5" a="1"/>
  <c r="K36668" i="5" s="1"/>
  <c r="L36668" i="5" a="1"/>
  <c r="L36668" i="5" s="1"/>
  <c r="M36668" i="5" a="1"/>
  <c r="M36668" i="5" s="1"/>
  <c r="H36669" i="5" a="1"/>
  <c r="H36669" i="5" s="1"/>
  <c r="I36669" i="5" a="1"/>
  <c r="I36669" i="5" s="1"/>
  <c r="J36669" i="5" a="1"/>
  <c r="J36669" i="5" s="1"/>
  <c r="K36669" i="5" a="1"/>
  <c r="K36669" i="5" s="1"/>
  <c r="L36669" i="5" a="1"/>
  <c r="L36669" i="5" s="1"/>
  <c r="M36669" i="5" a="1"/>
  <c r="M36669" i="5" s="1"/>
  <c r="H36670" i="5" a="1"/>
  <c r="H36670" i="5" s="1"/>
  <c r="I36670" i="5" a="1"/>
  <c r="I36670" i="5" s="1"/>
  <c r="J36670" i="5" a="1"/>
  <c r="J36670" i="5" s="1"/>
  <c r="K36670" i="5" a="1"/>
  <c r="K36670" i="5" s="1"/>
  <c r="L36670" i="5" a="1"/>
  <c r="L36670" i="5" s="1"/>
  <c r="M36670" i="5" a="1"/>
  <c r="M36670" i="5" s="1"/>
  <c r="H36671" i="5" a="1"/>
  <c r="H36671" i="5" s="1"/>
  <c r="I36671" i="5" a="1"/>
  <c r="I36671" i="5" s="1"/>
  <c r="J36671" i="5" a="1"/>
  <c r="J36671" i="5" s="1"/>
  <c r="K36671" i="5" a="1"/>
  <c r="K36671" i="5" s="1"/>
  <c r="L36671" i="5" a="1"/>
  <c r="L36671" i="5" s="1"/>
  <c r="M36671" i="5" a="1"/>
  <c r="M36671" i="5" s="1"/>
  <c r="H36672" i="5" a="1"/>
  <c r="H36672" i="5" s="1"/>
  <c r="I36672" i="5" a="1"/>
  <c r="I36672" i="5" s="1"/>
  <c r="J36672" i="5" a="1"/>
  <c r="J36672" i="5" s="1"/>
  <c r="K36672" i="5" a="1"/>
  <c r="K36672" i="5" s="1"/>
  <c r="L36672" i="5" a="1"/>
  <c r="L36672" i="5" s="1"/>
  <c r="M36672" i="5" a="1"/>
  <c r="M36672" i="5" s="1"/>
  <c r="H36673" i="5" a="1"/>
  <c r="H36673" i="5" s="1"/>
  <c r="I36673" i="5" a="1"/>
  <c r="I36673" i="5" s="1"/>
  <c r="J36673" i="5" a="1"/>
  <c r="J36673" i="5" s="1"/>
  <c r="K36673" i="5" a="1"/>
  <c r="K36673" i="5" s="1"/>
  <c r="L36673" i="5" a="1"/>
  <c r="L36673" i="5" s="1"/>
  <c r="M36673" i="5" a="1"/>
  <c r="M36673" i="5" s="1"/>
  <c r="H36674" i="5" a="1"/>
  <c r="H36674" i="5" s="1"/>
  <c r="I36674" i="5" a="1"/>
  <c r="I36674" i="5" s="1"/>
  <c r="J36674" i="5" a="1"/>
  <c r="J36674" i="5" s="1"/>
  <c r="K36674" i="5" a="1"/>
  <c r="K36674" i="5" s="1"/>
  <c r="L36674" i="5" a="1"/>
  <c r="L36674" i="5" s="1"/>
  <c r="M36674" i="5" a="1"/>
  <c r="M36674" i="5" s="1"/>
  <c r="H36675" i="5" a="1"/>
  <c r="H36675" i="5" s="1"/>
  <c r="I36675" i="5" a="1"/>
  <c r="I36675" i="5" s="1"/>
  <c r="J36675" i="5" a="1"/>
  <c r="J36675" i="5" s="1"/>
  <c r="K36675" i="5" a="1"/>
  <c r="K36675" i="5" s="1"/>
  <c r="L36675" i="5" a="1"/>
  <c r="L36675" i="5" s="1"/>
  <c r="M36675" i="5" a="1"/>
  <c r="M36675" i="5" s="1"/>
  <c r="H36676" i="5" a="1"/>
  <c r="H36676" i="5" s="1"/>
  <c r="I36676" i="5" a="1"/>
  <c r="I36676" i="5" s="1"/>
  <c r="J36676" i="5" a="1"/>
  <c r="J36676" i="5" s="1"/>
  <c r="K36676" i="5" a="1"/>
  <c r="K36676" i="5" s="1"/>
  <c r="L36676" i="5" a="1"/>
  <c r="L36676" i="5" s="1"/>
  <c r="M36676" i="5" a="1"/>
  <c r="M36676" i="5" s="1"/>
  <c r="H36677" i="5" a="1"/>
  <c r="H36677" i="5" s="1"/>
  <c r="I36677" i="5" a="1"/>
  <c r="I36677" i="5" s="1"/>
  <c r="J36677" i="5" a="1"/>
  <c r="J36677" i="5" s="1"/>
  <c r="K36677" i="5" a="1"/>
  <c r="K36677" i="5" s="1"/>
  <c r="L36677" i="5" a="1"/>
  <c r="L36677" i="5" s="1"/>
  <c r="M36677" i="5" a="1"/>
  <c r="M36677" i="5" s="1"/>
  <c r="H36678" i="5" a="1"/>
  <c r="H36678" i="5" s="1"/>
  <c r="I36678" i="5" a="1"/>
  <c r="I36678" i="5" s="1"/>
  <c r="J36678" i="5" a="1"/>
  <c r="J36678" i="5" s="1"/>
  <c r="K36678" i="5" a="1"/>
  <c r="K36678" i="5" s="1"/>
  <c r="L36678" i="5" a="1"/>
  <c r="L36678" i="5" s="1"/>
  <c r="M36678" i="5" a="1"/>
  <c r="M36678" i="5" s="1"/>
  <c r="H36679" i="5" a="1"/>
  <c r="H36679" i="5" s="1"/>
  <c r="I36679" i="5" a="1"/>
  <c r="I36679" i="5" s="1"/>
  <c r="J36679" i="5" a="1"/>
  <c r="J36679" i="5" s="1"/>
  <c r="K36679" i="5" a="1"/>
  <c r="K36679" i="5" s="1"/>
  <c r="L36679" i="5" a="1"/>
  <c r="L36679" i="5" s="1"/>
  <c r="M36679" i="5" a="1"/>
  <c r="M36679" i="5" s="1"/>
  <c r="H36680" i="5" a="1"/>
  <c r="H36680" i="5" s="1"/>
  <c r="I36680" i="5" a="1"/>
  <c r="I36680" i="5" s="1"/>
  <c r="J36680" i="5" a="1"/>
  <c r="J36680" i="5" s="1"/>
  <c r="K36680" i="5" a="1"/>
  <c r="K36680" i="5" s="1"/>
  <c r="L36680" i="5" a="1"/>
  <c r="L36680" i="5" s="1"/>
  <c r="M36680" i="5" a="1"/>
  <c r="M36680" i="5" s="1"/>
  <c r="H36681" i="5" a="1"/>
  <c r="H36681" i="5" s="1"/>
  <c r="I36681" i="5" a="1"/>
  <c r="I36681" i="5" s="1"/>
  <c r="J36681" i="5" a="1"/>
  <c r="J36681" i="5" s="1"/>
  <c r="K36681" i="5" a="1"/>
  <c r="K36681" i="5" s="1"/>
  <c r="L36681" i="5" a="1"/>
  <c r="L36681" i="5" s="1"/>
  <c r="M36681" i="5" a="1"/>
  <c r="M36681" i="5" s="1"/>
  <c r="H36682" i="5" a="1"/>
  <c r="H36682" i="5" s="1"/>
  <c r="I36682" i="5" a="1"/>
  <c r="I36682" i="5" s="1"/>
  <c r="J36682" i="5" a="1"/>
  <c r="J36682" i="5" s="1"/>
  <c r="K36682" i="5" a="1"/>
  <c r="K36682" i="5" s="1"/>
  <c r="L36682" i="5" a="1"/>
  <c r="L36682" i="5" s="1"/>
  <c r="M36682" i="5" a="1"/>
  <c r="M36682" i="5" s="1"/>
  <c r="H36683" i="5" a="1"/>
  <c r="H36683" i="5" s="1"/>
  <c r="I36683" i="5" a="1"/>
  <c r="I36683" i="5" s="1"/>
  <c r="J36683" i="5" a="1"/>
  <c r="J36683" i="5" s="1"/>
  <c r="K36683" i="5" a="1"/>
  <c r="K36683" i="5" s="1"/>
  <c r="L36683" i="5" a="1"/>
  <c r="L36683" i="5" s="1"/>
  <c r="M36683" i="5" a="1"/>
  <c r="M36683" i="5" s="1"/>
  <c r="H36684" i="5" a="1"/>
  <c r="H36684" i="5" s="1"/>
  <c r="I36684" i="5" a="1"/>
  <c r="I36684" i="5" s="1"/>
  <c r="J36684" i="5" a="1"/>
  <c r="J36684" i="5" s="1"/>
  <c r="K36684" i="5" a="1"/>
  <c r="K36684" i="5" s="1"/>
  <c r="L36684" i="5" a="1"/>
  <c r="L36684" i="5" s="1"/>
  <c r="M36684" i="5" a="1"/>
  <c r="M36684" i="5" s="1"/>
  <c r="H36685" i="5" a="1"/>
  <c r="H36685" i="5" s="1"/>
  <c r="I36685" i="5" a="1"/>
  <c r="I36685" i="5" s="1"/>
  <c r="J36685" i="5" a="1"/>
  <c r="J36685" i="5" s="1"/>
  <c r="K36685" i="5" a="1"/>
  <c r="K36685" i="5" s="1"/>
  <c r="L36685" i="5" a="1"/>
  <c r="L36685" i="5" s="1"/>
  <c r="M36685" i="5" a="1"/>
  <c r="M36685" i="5" s="1"/>
  <c r="H36686" i="5" a="1"/>
  <c r="H36686" i="5" s="1"/>
  <c r="I36686" i="5" a="1"/>
  <c r="I36686" i="5" s="1"/>
  <c r="J36686" i="5" a="1"/>
  <c r="J36686" i="5" s="1"/>
  <c r="K36686" i="5" a="1"/>
  <c r="K36686" i="5" s="1"/>
  <c r="L36686" i="5" a="1"/>
  <c r="L36686" i="5" s="1"/>
  <c r="M36686" i="5" a="1"/>
  <c r="M36686" i="5" s="1"/>
  <c r="H36687" i="5" a="1"/>
  <c r="H36687" i="5" s="1"/>
  <c r="I36687" i="5" a="1"/>
  <c r="I36687" i="5" s="1"/>
  <c r="J36687" i="5" a="1"/>
  <c r="J36687" i="5" s="1"/>
  <c r="K36687" i="5" a="1"/>
  <c r="K36687" i="5" s="1"/>
  <c r="L36687" i="5" a="1"/>
  <c r="L36687" i="5" s="1"/>
  <c r="M36687" i="5" a="1"/>
  <c r="M36687" i="5" s="1"/>
  <c r="H36688" i="5" a="1"/>
  <c r="H36688" i="5" s="1"/>
  <c r="I36688" i="5" a="1"/>
  <c r="I36688" i="5" s="1"/>
  <c r="J36688" i="5" a="1"/>
  <c r="J36688" i="5" s="1"/>
  <c r="K36688" i="5" a="1"/>
  <c r="K36688" i="5" s="1"/>
  <c r="L36688" i="5" a="1"/>
  <c r="L36688" i="5" s="1"/>
  <c r="M36688" i="5" a="1"/>
  <c r="M36688" i="5" s="1"/>
  <c r="H36689" i="5" a="1"/>
  <c r="H36689" i="5" s="1"/>
  <c r="I36689" i="5" a="1"/>
  <c r="I36689" i="5" s="1"/>
  <c r="J36689" i="5" a="1"/>
  <c r="J36689" i="5" s="1"/>
  <c r="K36689" i="5" a="1"/>
  <c r="K36689" i="5" s="1"/>
  <c r="L36689" i="5" a="1"/>
  <c r="L36689" i="5" s="1"/>
  <c r="M36689" i="5" a="1"/>
  <c r="M36689" i="5" s="1"/>
  <c r="H36690" i="5" a="1"/>
  <c r="H36690" i="5" s="1"/>
  <c r="I36690" i="5" a="1"/>
  <c r="I36690" i="5" s="1"/>
  <c r="J36690" i="5" a="1"/>
  <c r="J36690" i="5" s="1"/>
  <c r="K36690" i="5" a="1"/>
  <c r="K36690" i="5" s="1"/>
  <c r="L36690" i="5" a="1"/>
  <c r="L36690" i="5" s="1"/>
  <c r="M36690" i="5" a="1"/>
  <c r="M36690" i="5" s="1"/>
  <c r="H36691" i="5" a="1"/>
  <c r="H36691" i="5" s="1"/>
  <c r="I36691" i="5" a="1"/>
  <c r="I36691" i="5" s="1"/>
  <c r="J36691" i="5" a="1"/>
  <c r="J36691" i="5" s="1"/>
  <c r="K36691" i="5" a="1"/>
  <c r="K36691" i="5" s="1"/>
  <c r="L36691" i="5" a="1"/>
  <c r="L36691" i="5" s="1"/>
  <c r="M36691" i="5" a="1"/>
  <c r="M36691" i="5" s="1"/>
  <c r="H36692" i="5" a="1"/>
  <c r="H36692" i="5" s="1"/>
  <c r="I36692" i="5" a="1"/>
  <c r="I36692" i="5" s="1"/>
  <c r="J36692" i="5" a="1"/>
  <c r="J36692" i="5" s="1"/>
  <c r="K36692" i="5" a="1"/>
  <c r="K36692" i="5" s="1"/>
  <c r="L36692" i="5" a="1"/>
  <c r="L36692" i="5" s="1"/>
  <c r="M36692" i="5" a="1"/>
  <c r="M36692" i="5" s="1"/>
  <c r="H36693" i="5" a="1"/>
  <c r="H36693" i="5" s="1"/>
  <c r="I36693" i="5" a="1"/>
  <c r="I36693" i="5" s="1"/>
  <c r="J36693" i="5" a="1"/>
  <c r="J36693" i="5" s="1"/>
  <c r="K36693" i="5" a="1"/>
  <c r="K36693" i="5" s="1"/>
  <c r="L36693" i="5" a="1"/>
  <c r="L36693" i="5" s="1"/>
  <c r="M36693" i="5" a="1"/>
  <c r="M36693" i="5" s="1"/>
  <c r="H36694" i="5" a="1"/>
  <c r="H36694" i="5" s="1"/>
  <c r="I36694" i="5" a="1"/>
  <c r="I36694" i="5" s="1"/>
  <c r="J36694" i="5" a="1"/>
  <c r="J36694" i="5" s="1"/>
  <c r="K36694" i="5" a="1"/>
  <c r="K36694" i="5" s="1"/>
  <c r="L36694" i="5" a="1"/>
  <c r="L36694" i="5" s="1"/>
  <c r="M36694" i="5" a="1"/>
  <c r="M36694" i="5" s="1"/>
  <c r="H36695" i="5" a="1"/>
  <c r="H36695" i="5" s="1"/>
  <c r="I36695" i="5" a="1"/>
  <c r="I36695" i="5" s="1"/>
  <c r="J36695" i="5" a="1"/>
  <c r="J36695" i="5" s="1"/>
  <c r="K36695" i="5" a="1"/>
  <c r="K36695" i="5" s="1"/>
  <c r="L36695" i="5" a="1"/>
  <c r="L36695" i="5" s="1"/>
  <c r="M36695" i="5" a="1"/>
  <c r="M36695" i="5" s="1"/>
  <c r="H36696" i="5" a="1"/>
  <c r="H36696" i="5" s="1"/>
  <c r="I36696" i="5" a="1"/>
  <c r="I36696" i="5" s="1"/>
  <c r="J36696" i="5" a="1"/>
  <c r="J36696" i="5" s="1"/>
  <c r="K36696" i="5" a="1"/>
  <c r="K36696" i="5" s="1"/>
  <c r="L36696" i="5" a="1"/>
  <c r="L36696" i="5" s="1"/>
  <c r="M36696" i="5" a="1"/>
  <c r="M36696" i="5" s="1"/>
  <c r="H36697" i="5" a="1"/>
  <c r="H36697" i="5" s="1"/>
  <c r="I36697" i="5" a="1"/>
  <c r="I36697" i="5" s="1"/>
  <c r="J36697" i="5" a="1"/>
  <c r="J36697" i="5" s="1"/>
  <c r="K36697" i="5" a="1"/>
  <c r="K36697" i="5" s="1"/>
  <c r="L36697" i="5" a="1"/>
  <c r="L36697" i="5" s="1"/>
  <c r="M36697" i="5" a="1"/>
  <c r="M36697" i="5" s="1"/>
  <c r="H36698" i="5" a="1"/>
  <c r="H36698" i="5" s="1"/>
  <c r="I36698" i="5" a="1"/>
  <c r="I36698" i="5" s="1"/>
  <c r="J36698" i="5" a="1"/>
  <c r="J36698" i="5" s="1"/>
  <c r="K36698" i="5" a="1"/>
  <c r="K36698" i="5" s="1"/>
  <c r="L36698" i="5" a="1"/>
  <c r="L36698" i="5" s="1"/>
  <c r="M36698" i="5" a="1"/>
  <c r="M36698" i="5" s="1"/>
  <c r="H36699" i="5" a="1"/>
  <c r="H36699" i="5" s="1"/>
  <c r="I36699" i="5" a="1"/>
  <c r="I36699" i="5" s="1"/>
  <c r="J36699" i="5" a="1"/>
  <c r="J36699" i="5" s="1"/>
  <c r="K36699" i="5" a="1"/>
  <c r="K36699" i="5" s="1"/>
  <c r="L36699" i="5" a="1"/>
  <c r="L36699" i="5" s="1"/>
  <c r="M36699" i="5" a="1"/>
  <c r="M36699" i="5" s="1"/>
  <c r="H36700" i="5" a="1"/>
  <c r="H36700" i="5" s="1"/>
  <c r="I36700" i="5" a="1"/>
  <c r="I36700" i="5" s="1"/>
  <c r="J36700" i="5" a="1"/>
  <c r="J36700" i="5" s="1"/>
  <c r="K36700" i="5" a="1"/>
  <c r="K36700" i="5" s="1"/>
  <c r="L36700" i="5" a="1"/>
  <c r="L36700" i="5" s="1"/>
  <c r="M36700" i="5" a="1"/>
  <c r="M36700" i="5" s="1"/>
  <c r="H36701" i="5" a="1"/>
  <c r="H36701" i="5" s="1"/>
  <c r="I36701" i="5" a="1"/>
  <c r="I36701" i="5" s="1"/>
  <c r="J36701" i="5" a="1"/>
  <c r="J36701" i="5" s="1"/>
  <c r="K36701" i="5" a="1"/>
  <c r="K36701" i="5" s="1"/>
  <c r="L36701" i="5" a="1"/>
  <c r="L36701" i="5" s="1"/>
  <c r="M36701" i="5" a="1"/>
  <c r="M36701" i="5" s="1"/>
  <c r="H36702" i="5" a="1"/>
  <c r="H36702" i="5" s="1"/>
  <c r="I36702" i="5" a="1"/>
  <c r="I36702" i="5" s="1"/>
  <c r="J36702" i="5" a="1"/>
  <c r="J36702" i="5" s="1"/>
  <c r="K36702" i="5" a="1"/>
  <c r="K36702" i="5" s="1"/>
  <c r="L36702" i="5" a="1"/>
  <c r="L36702" i="5" s="1"/>
  <c r="M36702" i="5" a="1"/>
  <c r="M36702" i="5" s="1"/>
  <c r="H36703" i="5" a="1"/>
  <c r="H36703" i="5" s="1"/>
  <c r="I36703" i="5" a="1"/>
  <c r="I36703" i="5" s="1"/>
  <c r="J36703" i="5" a="1"/>
  <c r="J36703" i="5" s="1"/>
  <c r="K36703" i="5" a="1"/>
  <c r="K36703" i="5" s="1"/>
  <c r="L36703" i="5" a="1"/>
  <c r="L36703" i="5" s="1"/>
  <c r="M36703" i="5" a="1"/>
  <c r="M36703" i="5" s="1"/>
  <c r="H36704" i="5" a="1"/>
  <c r="H36704" i="5" s="1"/>
  <c r="I36704" i="5" a="1"/>
  <c r="I36704" i="5" s="1"/>
  <c r="J36704" i="5" a="1"/>
  <c r="J36704" i="5" s="1"/>
  <c r="K36704" i="5" a="1"/>
  <c r="K36704" i="5" s="1"/>
  <c r="L36704" i="5" a="1"/>
  <c r="L36704" i="5" s="1"/>
  <c r="M36704" i="5" a="1"/>
  <c r="M36704" i="5" s="1"/>
  <c r="H36705" i="5" a="1"/>
  <c r="H36705" i="5" s="1"/>
  <c r="I36705" i="5" a="1"/>
  <c r="I36705" i="5" s="1"/>
  <c r="J36705" i="5" a="1"/>
  <c r="J36705" i="5" s="1"/>
  <c r="K36705" i="5" a="1"/>
  <c r="K36705" i="5" s="1"/>
  <c r="L36705" i="5" a="1"/>
  <c r="L36705" i="5" s="1"/>
  <c r="M36705" i="5" a="1"/>
  <c r="M36705" i="5" s="1"/>
  <c r="H36706" i="5" a="1"/>
  <c r="H36706" i="5" s="1"/>
  <c r="I36706" i="5" a="1"/>
  <c r="I36706" i="5" s="1"/>
  <c r="J36706" i="5" a="1"/>
  <c r="J36706" i="5" s="1"/>
  <c r="K36706" i="5" a="1"/>
  <c r="K36706" i="5" s="1"/>
  <c r="L36706" i="5" a="1"/>
  <c r="L36706" i="5" s="1"/>
  <c r="M36706" i="5" a="1"/>
  <c r="M36706" i="5" s="1"/>
  <c r="H36707" i="5" a="1"/>
  <c r="H36707" i="5" s="1"/>
  <c r="I36707" i="5" a="1"/>
  <c r="I36707" i="5" s="1"/>
  <c r="J36707" i="5" a="1"/>
  <c r="J36707" i="5" s="1"/>
  <c r="K36707" i="5" a="1"/>
  <c r="K36707" i="5" s="1"/>
  <c r="L36707" i="5" a="1"/>
  <c r="L36707" i="5" s="1"/>
  <c r="M36707" i="5" a="1"/>
  <c r="M36707" i="5" s="1"/>
  <c r="H36708" i="5" a="1"/>
  <c r="H36708" i="5" s="1"/>
  <c r="I36708" i="5" a="1"/>
  <c r="I36708" i="5" s="1"/>
  <c r="J36708" i="5" a="1"/>
  <c r="J36708" i="5" s="1"/>
  <c r="K36708" i="5" a="1"/>
  <c r="K36708" i="5" s="1"/>
  <c r="L36708" i="5" a="1"/>
  <c r="L36708" i="5" s="1"/>
  <c r="M36708" i="5" a="1"/>
  <c r="M36708" i="5" s="1"/>
  <c r="H36709" i="5" a="1"/>
  <c r="H36709" i="5" s="1"/>
  <c r="I36709" i="5" a="1"/>
  <c r="I36709" i="5" s="1"/>
  <c r="J36709" i="5" a="1"/>
  <c r="J36709" i="5" s="1"/>
  <c r="K36709" i="5" a="1"/>
  <c r="K36709" i="5" s="1"/>
  <c r="L36709" i="5" a="1"/>
  <c r="L36709" i="5" s="1"/>
  <c r="M36709" i="5" a="1"/>
  <c r="M36709" i="5" s="1"/>
  <c r="H36710" i="5" a="1"/>
  <c r="H36710" i="5" s="1"/>
  <c r="I36710" i="5" a="1"/>
  <c r="I36710" i="5" s="1"/>
  <c r="J36710" i="5" a="1"/>
  <c r="J36710" i="5" s="1"/>
  <c r="K36710" i="5" a="1"/>
  <c r="K36710" i="5" s="1"/>
  <c r="L36710" i="5" a="1"/>
  <c r="L36710" i="5" s="1"/>
  <c r="M36710" i="5" a="1"/>
  <c r="M36710" i="5" s="1"/>
  <c r="H36711" i="5" a="1"/>
  <c r="H36711" i="5" s="1"/>
  <c r="I36711" i="5" a="1"/>
  <c r="I36711" i="5" s="1"/>
  <c r="J36711" i="5" a="1"/>
  <c r="J36711" i="5" s="1"/>
  <c r="K36711" i="5" a="1"/>
  <c r="K36711" i="5" s="1"/>
  <c r="L36711" i="5" a="1"/>
  <c r="L36711" i="5" s="1"/>
  <c r="M36711" i="5" a="1"/>
  <c r="M36711" i="5" s="1"/>
  <c r="H36712" i="5" a="1"/>
  <c r="H36712" i="5" s="1"/>
  <c r="I36712" i="5" a="1"/>
  <c r="I36712" i="5" s="1"/>
  <c r="J36712" i="5" a="1"/>
  <c r="J36712" i="5" s="1"/>
  <c r="K36712" i="5" a="1"/>
  <c r="K36712" i="5" s="1"/>
  <c r="L36712" i="5" a="1"/>
  <c r="L36712" i="5" s="1"/>
  <c r="M36712" i="5" a="1"/>
  <c r="M36712" i="5" s="1"/>
  <c r="H36713" i="5" a="1"/>
  <c r="H36713" i="5" s="1"/>
  <c r="I36713" i="5" a="1"/>
  <c r="I36713" i="5" s="1"/>
  <c r="J36713" i="5" a="1"/>
  <c r="J36713" i="5" s="1"/>
  <c r="K36713" i="5" a="1"/>
  <c r="K36713" i="5" s="1"/>
  <c r="L36713" i="5" a="1"/>
  <c r="L36713" i="5" s="1"/>
  <c r="M36713" i="5" a="1"/>
  <c r="M36713" i="5" s="1"/>
  <c r="H36714" i="5" a="1"/>
  <c r="H36714" i="5" s="1"/>
  <c r="I36714" i="5" a="1"/>
  <c r="I36714" i="5" s="1"/>
  <c r="J36714" i="5" a="1"/>
  <c r="J36714" i="5" s="1"/>
  <c r="K36714" i="5" a="1"/>
  <c r="K36714" i="5" s="1"/>
  <c r="L36714" i="5" a="1"/>
  <c r="L36714" i="5" s="1"/>
  <c r="M36714" i="5" a="1"/>
  <c r="M36714" i="5" s="1"/>
  <c r="H36715" i="5" a="1"/>
  <c r="H36715" i="5" s="1"/>
  <c r="I36715" i="5" a="1"/>
  <c r="I36715" i="5" s="1"/>
  <c r="J36715" i="5" a="1"/>
  <c r="J36715" i="5" s="1"/>
  <c r="K36715" i="5" a="1"/>
  <c r="K36715" i="5" s="1"/>
  <c r="L36715" i="5" a="1"/>
  <c r="L36715" i="5" s="1"/>
  <c r="M36715" i="5" a="1"/>
  <c r="M36715" i="5" s="1"/>
  <c r="H36716" i="5" a="1"/>
  <c r="H36716" i="5" s="1"/>
  <c r="I36716" i="5" a="1"/>
  <c r="I36716" i="5" s="1"/>
  <c r="J36716" i="5" a="1"/>
  <c r="J36716" i="5" s="1"/>
  <c r="K36716" i="5" a="1"/>
  <c r="K36716" i="5" s="1"/>
  <c r="L36716" i="5" a="1"/>
  <c r="L36716" i="5" s="1"/>
  <c r="M36716" i="5" a="1"/>
  <c r="M36716" i="5" s="1"/>
  <c r="H36717" i="5" a="1"/>
  <c r="H36717" i="5" s="1"/>
  <c r="I36717" i="5" a="1"/>
  <c r="I36717" i="5" s="1"/>
  <c r="J36717" i="5" a="1"/>
  <c r="J36717" i="5" s="1"/>
  <c r="K36717" i="5" a="1"/>
  <c r="K36717" i="5" s="1"/>
  <c r="L36717" i="5" a="1"/>
  <c r="L36717" i="5" s="1"/>
  <c r="M36717" i="5" a="1"/>
  <c r="M36717" i="5" s="1"/>
  <c r="H36718" i="5" a="1"/>
  <c r="H36718" i="5" s="1"/>
  <c r="I36718" i="5" a="1"/>
  <c r="I36718" i="5" s="1"/>
  <c r="J36718" i="5" a="1"/>
  <c r="J36718" i="5" s="1"/>
  <c r="K36718" i="5" a="1"/>
  <c r="K36718" i="5" s="1"/>
  <c r="L36718" i="5" a="1"/>
  <c r="L36718" i="5" s="1"/>
  <c r="M36718" i="5" a="1"/>
  <c r="M36718" i="5" s="1"/>
  <c r="H36719" i="5" a="1"/>
  <c r="H36719" i="5" s="1"/>
  <c r="I36719" i="5" a="1"/>
  <c r="I36719" i="5" s="1"/>
  <c r="J36719" i="5" a="1"/>
  <c r="J36719" i="5" s="1"/>
  <c r="K36719" i="5" a="1"/>
  <c r="K36719" i="5" s="1"/>
  <c r="L36719" i="5" a="1"/>
  <c r="L36719" i="5" s="1"/>
  <c r="M36719" i="5" a="1"/>
  <c r="M36719" i="5" s="1"/>
  <c r="H36720" i="5" a="1"/>
  <c r="H36720" i="5" s="1"/>
  <c r="I36720" i="5" a="1"/>
  <c r="I36720" i="5" s="1"/>
  <c r="J36720" i="5" a="1"/>
  <c r="J36720" i="5" s="1"/>
  <c r="K36720" i="5" a="1"/>
  <c r="K36720" i="5" s="1"/>
  <c r="L36720" i="5" a="1"/>
  <c r="L36720" i="5" s="1"/>
  <c r="M36720" i="5" a="1"/>
  <c r="M36720" i="5" s="1"/>
  <c r="H36721" i="5" a="1"/>
  <c r="H36721" i="5" s="1"/>
  <c r="I36721" i="5" a="1"/>
  <c r="I36721" i="5" s="1"/>
  <c r="J36721" i="5" a="1"/>
  <c r="J36721" i="5" s="1"/>
  <c r="K36721" i="5" a="1"/>
  <c r="K36721" i="5" s="1"/>
  <c r="L36721" i="5" a="1"/>
  <c r="L36721" i="5" s="1"/>
  <c r="M36721" i="5" a="1"/>
  <c r="M36721" i="5" s="1"/>
  <c r="H36722" i="5" a="1"/>
  <c r="H36722" i="5" s="1"/>
  <c r="I36722" i="5" a="1"/>
  <c r="I36722" i="5" s="1"/>
  <c r="J36722" i="5" a="1"/>
  <c r="J36722" i="5" s="1"/>
  <c r="K36722" i="5" a="1"/>
  <c r="K36722" i="5" s="1"/>
  <c r="L36722" i="5" a="1"/>
  <c r="L36722" i="5" s="1"/>
  <c r="M36722" i="5" a="1"/>
  <c r="M36722" i="5" s="1"/>
  <c r="H36723" i="5" a="1"/>
  <c r="H36723" i="5" s="1"/>
  <c r="I36723" i="5" a="1"/>
  <c r="I36723" i="5" s="1"/>
  <c r="J36723" i="5" a="1"/>
  <c r="J36723" i="5" s="1"/>
  <c r="K36723" i="5" a="1"/>
  <c r="K36723" i="5" s="1"/>
  <c r="L36723" i="5" a="1"/>
  <c r="L36723" i="5" s="1"/>
  <c r="M36723" i="5" a="1"/>
  <c r="M36723" i="5" s="1"/>
  <c r="H36724" i="5" a="1"/>
  <c r="H36724" i="5" s="1"/>
  <c r="I36724" i="5" a="1"/>
  <c r="I36724" i="5" s="1"/>
  <c r="J36724" i="5" a="1"/>
  <c r="J36724" i="5" s="1"/>
  <c r="K36724" i="5" a="1"/>
  <c r="K36724" i="5" s="1"/>
  <c r="L36724" i="5" a="1"/>
  <c r="L36724" i="5" s="1"/>
  <c r="M36724" i="5" a="1"/>
  <c r="M36724" i="5" s="1"/>
  <c r="H36725" i="5" a="1"/>
  <c r="H36725" i="5" s="1"/>
  <c r="I36725" i="5" a="1"/>
  <c r="I36725" i="5" s="1"/>
  <c r="J36725" i="5" a="1"/>
  <c r="J36725" i="5" s="1"/>
  <c r="K36725" i="5" a="1"/>
  <c r="K36725" i="5" s="1"/>
  <c r="L36725" i="5" a="1"/>
  <c r="L36725" i="5" s="1"/>
  <c r="M36725" i="5" a="1"/>
  <c r="M36725" i="5" s="1"/>
  <c r="H36726" i="5" a="1"/>
  <c r="H36726" i="5" s="1"/>
  <c r="I36726" i="5" a="1"/>
  <c r="I36726" i="5" s="1"/>
  <c r="J36726" i="5" a="1"/>
  <c r="J36726" i="5" s="1"/>
  <c r="K36726" i="5" a="1"/>
  <c r="K36726" i="5" s="1"/>
  <c r="L36726" i="5" a="1"/>
  <c r="L36726" i="5" s="1"/>
  <c r="M36726" i="5" a="1"/>
  <c r="M36726" i="5" s="1"/>
  <c r="H36727" i="5" a="1"/>
  <c r="H36727" i="5" s="1"/>
  <c r="I36727" i="5" a="1"/>
  <c r="I36727" i="5" s="1"/>
  <c r="J36727" i="5" a="1"/>
  <c r="J36727" i="5" s="1"/>
  <c r="K36727" i="5" a="1"/>
  <c r="K36727" i="5" s="1"/>
  <c r="L36727" i="5" a="1"/>
  <c r="L36727" i="5" s="1"/>
  <c r="M36727" i="5" a="1"/>
  <c r="M36727" i="5" s="1"/>
  <c r="H36728" i="5" a="1"/>
  <c r="H36728" i="5" s="1"/>
  <c r="I36728" i="5" a="1"/>
  <c r="I36728" i="5" s="1"/>
  <c r="J36728" i="5" a="1"/>
  <c r="J36728" i="5" s="1"/>
  <c r="K36728" i="5" a="1"/>
  <c r="K36728" i="5" s="1"/>
  <c r="L36728" i="5" a="1"/>
  <c r="L36728" i="5" s="1"/>
  <c r="M36728" i="5" a="1"/>
  <c r="M36728" i="5" s="1"/>
  <c r="H36729" i="5" a="1"/>
  <c r="H36729" i="5" s="1"/>
  <c r="I36729" i="5" a="1"/>
  <c r="I36729" i="5" s="1"/>
  <c r="J36729" i="5" a="1"/>
  <c r="J36729" i="5" s="1"/>
  <c r="K36729" i="5" a="1"/>
  <c r="K36729" i="5" s="1"/>
  <c r="L36729" i="5" a="1"/>
  <c r="L36729" i="5" s="1"/>
  <c r="M36729" i="5" a="1"/>
  <c r="M36729" i="5" s="1"/>
  <c r="H36730" i="5" a="1"/>
  <c r="H36730" i="5" s="1"/>
  <c r="I36730" i="5" a="1"/>
  <c r="I36730" i="5" s="1"/>
  <c r="J36730" i="5" a="1"/>
  <c r="J36730" i="5" s="1"/>
  <c r="K36730" i="5" a="1"/>
  <c r="K36730" i="5" s="1"/>
  <c r="L36730" i="5" a="1"/>
  <c r="L36730" i="5" s="1"/>
  <c r="M36730" i="5" a="1"/>
  <c r="M36730" i="5" s="1"/>
  <c r="H36731" i="5" a="1"/>
  <c r="H36731" i="5" s="1"/>
  <c r="I36731" i="5" a="1"/>
  <c r="I36731" i="5" s="1"/>
  <c r="J36731" i="5" a="1"/>
  <c r="J36731" i="5" s="1"/>
  <c r="K36731" i="5" a="1"/>
  <c r="K36731" i="5" s="1"/>
  <c r="L36731" i="5" a="1"/>
  <c r="L36731" i="5" s="1"/>
  <c r="M36731" i="5" a="1"/>
  <c r="M36731" i="5" s="1"/>
  <c r="H36732" i="5" a="1"/>
  <c r="H36732" i="5" s="1"/>
  <c r="I36732" i="5" a="1"/>
  <c r="I36732" i="5" s="1"/>
  <c r="J36732" i="5" a="1"/>
  <c r="J36732" i="5" s="1"/>
  <c r="K36732" i="5" a="1"/>
  <c r="K36732" i="5" s="1"/>
  <c r="L36732" i="5" a="1"/>
  <c r="L36732" i="5" s="1"/>
  <c r="M36732" i="5" a="1"/>
  <c r="M36732" i="5" s="1"/>
  <c r="H36733" i="5" a="1"/>
  <c r="H36733" i="5" s="1"/>
  <c r="I36733" i="5" a="1"/>
  <c r="I36733" i="5" s="1"/>
  <c r="J36733" i="5" a="1"/>
  <c r="J36733" i="5" s="1"/>
  <c r="K36733" i="5" a="1"/>
  <c r="K36733" i="5" s="1"/>
  <c r="L36733" i="5" a="1"/>
  <c r="L36733" i="5" s="1"/>
  <c r="M36733" i="5" a="1"/>
  <c r="M36733" i="5" s="1"/>
  <c r="H36734" i="5" a="1"/>
  <c r="H36734" i="5" s="1"/>
  <c r="I36734" i="5" a="1"/>
  <c r="I36734" i="5" s="1"/>
  <c r="J36734" i="5" a="1"/>
  <c r="J36734" i="5" s="1"/>
  <c r="K36734" i="5" a="1"/>
  <c r="K36734" i="5" s="1"/>
  <c r="L36734" i="5" a="1"/>
  <c r="L36734" i="5" s="1"/>
  <c r="M36734" i="5" a="1"/>
  <c r="M36734" i="5" s="1"/>
  <c r="H36735" i="5" a="1"/>
  <c r="H36735" i="5" s="1"/>
  <c r="I36735" i="5" a="1"/>
  <c r="I36735" i="5" s="1"/>
  <c r="J36735" i="5" a="1"/>
  <c r="J36735" i="5" s="1"/>
  <c r="K36735" i="5" a="1"/>
  <c r="K36735" i="5" s="1"/>
  <c r="L36735" i="5" a="1"/>
  <c r="L36735" i="5" s="1"/>
  <c r="M36735" i="5" a="1"/>
  <c r="M36735" i="5" s="1"/>
  <c r="H36736" i="5" a="1"/>
  <c r="H36736" i="5" s="1"/>
  <c r="I36736" i="5" a="1"/>
  <c r="I36736" i="5" s="1"/>
  <c r="J36736" i="5" a="1"/>
  <c r="J36736" i="5" s="1"/>
  <c r="K36736" i="5" a="1"/>
  <c r="K36736" i="5" s="1"/>
  <c r="L36736" i="5" a="1"/>
  <c r="L36736" i="5" s="1"/>
  <c r="M36736" i="5" a="1"/>
  <c r="M36736" i="5" s="1"/>
  <c r="H36737" i="5" a="1"/>
  <c r="H36737" i="5" s="1"/>
  <c r="I36737" i="5" a="1"/>
  <c r="I36737" i="5" s="1"/>
  <c r="J36737" i="5" a="1"/>
  <c r="J36737" i="5" s="1"/>
  <c r="K36737" i="5" a="1"/>
  <c r="K36737" i="5" s="1"/>
  <c r="L36737" i="5" a="1"/>
  <c r="L36737" i="5" s="1"/>
  <c r="M36737" i="5" a="1"/>
  <c r="M36737" i="5" s="1"/>
  <c r="H36738" i="5" a="1"/>
  <c r="H36738" i="5" s="1"/>
  <c r="I36738" i="5" a="1"/>
  <c r="I36738" i="5" s="1"/>
  <c r="J36738" i="5" a="1"/>
  <c r="J36738" i="5" s="1"/>
  <c r="K36738" i="5" a="1"/>
  <c r="K36738" i="5" s="1"/>
  <c r="L36738" i="5" a="1"/>
  <c r="L36738" i="5" s="1"/>
  <c r="M36738" i="5" a="1"/>
  <c r="M36738" i="5" s="1"/>
  <c r="H36739" i="5" a="1"/>
  <c r="H36739" i="5" s="1"/>
  <c r="I36739" i="5" a="1"/>
  <c r="I36739" i="5" s="1"/>
  <c r="J36739" i="5" a="1"/>
  <c r="J36739" i="5" s="1"/>
  <c r="K36739" i="5" a="1"/>
  <c r="K36739" i="5" s="1"/>
  <c r="L36739" i="5" a="1"/>
  <c r="L36739" i="5" s="1"/>
  <c r="M36739" i="5" a="1"/>
  <c r="M36739" i="5" s="1"/>
  <c r="H36740" i="5" a="1"/>
  <c r="H36740" i="5" s="1"/>
  <c r="I36740" i="5" a="1"/>
  <c r="I36740" i="5" s="1"/>
  <c r="J36740" i="5" a="1"/>
  <c r="J36740" i="5" s="1"/>
  <c r="K36740" i="5" a="1"/>
  <c r="K36740" i="5" s="1"/>
  <c r="L36740" i="5" a="1"/>
  <c r="L36740" i="5" s="1"/>
  <c r="M36740" i="5" a="1"/>
  <c r="M36740" i="5" s="1"/>
  <c r="H36741" i="5" a="1"/>
  <c r="H36741" i="5" s="1"/>
  <c r="I36741" i="5" a="1"/>
  <c r="I36741" i="5" s="1"/>
  <c r="J36741" i="5" a="1"/>
  <c r="J36741" i="5" s="1"/>
  <c r="K36741" i="5" a="1"/>
  <c r="K36741" i="5" s="1"/>
  <c r="L36741" i="5" a="1"/>
  <c r="L36741" i="5" s="1"/>
  <c r="M36741" i="5" a="1"/>
  <c r="M36741" i="5" s="1"/>
  <c r="H36742" i="5" a="1"/>
  <c r="H36742" i="5" s="1"/>
  <c r="I36742" i="5" a="1"/>
  <c r="I36742" i="5" s="1"/>
  <c r="J36742" i="5" a="1"/>
  <c r="J36742" i="5" s="1"/>
  <c r="K36742" i="5" a="1"/>
  <c r="K36742" i="5" s="1"/>
  <c r="L36742" i="5" a="1"/>
  <c r="L36742" i="5" s="1"/>
  <c r="M36742" i="5" a="1"/>
  <c r="M36742" i="5" s="1"/>
  <c r="H36743" i="5" a="1"/>
  <c r="H36743" i="5" s="1"/>
  <c r="I36743" i="5" a="1"/>
  <c r="I36743" i="5" s="1"/>
  <c r="J36743" i="5" a="1"/>
  <c r="J36743" i="5" s="1"/>
  <c r="K36743" i="5" a="1"/>
  <c r="K36743" i="5" s="1"/>
  <c r="L36743" i="5" a="1"/>
  <c r="L36743" i="5" s="1"/>
  <c r="M36743" i="5" a="1"/>
  <c r="M36743" i="5" s="1"/>
  <c r="H36744" i="5" a="1"/>
  <c r="H36744" i="5" s="1"/>
  <c r="I36744" i="5" a="1"/>
  <c r="I36744" i="5" s="1"/>
  <c r="J36744" i="5" a="1"/>
  <c r="J36744" i="5" s="1"/>
  <c r="K36744" i="5" a="1"/>
  <c r="K36744" i="5" s="1"/>
  <c r="L36744" i="5" a="1"/>
  <c r="L36744" i="5" s="1"/>
  <c r="M36744" i="5" a="1"/>
  <c r="M36744" i="5" s="1"/>
  <c r="H36745" i="5" a="1"/>
  <c r="H36745" i="5" s="1"/>
  <c r="I36745" i="5" a="1"/>
  <c r="I36745" i="5" s="1"/>
  <c r="J36745" i="5" a="1"/>
  <c r="J36745" i="5" s="1"/>
  <c r="K36745" i="5" a="1"/>
  <c r="K36745" i="5" s="1"/>
  <c r="L36745" i="5" a="1"/>
  <c r="L36745" i="5" s="1"/>
  <c r="M36745" i="5" a="1"/>
  <c r="M36745" i="5" s="1"/>
  <c r="H36746" i="5" a="1"/>
  <c r="H36746" i="5" s="1"/>
  <c r="I36746" i="5" a="1"/>
  <c r="I36746" i="5" s="1"/>
  <c r="J36746" i="5" a="1"/>
  <c r="J36746" i="5" s="1"/>
  <c r="K36746" i="5" a="1"/>
  <c r="K36746" i="5" s="1"/>
  <c r="L36746" i="5" a="1"/>
  <c r="L36746" i="5" s="1"/>
  <c r="M36746" i="5" a="1"/>
  <c r="M36746" i="5" s="1"/>
  <c r="H36747" i="5" a="1"/>
  <c r="H36747" i="5" s="1"/>
  <c r="I36747" i="5" a="1"/>
  <c r="I36747" i="5" s="1"/>
  <c r="J36747" i="5" a="1"/>
  <c r="J36747" i="5" s="1"/>
  <c r="K36747" i="5" a="1"/>
  <c r="K36747" i="5" s="1"/>
  <c r="L36747" i="5" a="1"/>
  <c r="L36747" i="5" s="1"/>
  <c r="M36747" i="5" a="1"/>
  <c r="M36747" i="5" s="1"/>
  <c r="H36748" i="5" a="1"/>
  <c r="H36748" i="5" s="1"/>
  <c r="I36748" i="5" a="1"/>
  <c r="I36748" i="5" s="1"/>
  <c r="J36748" i="5" a="1"/>
  <c r="J36748" i="5" s="1"/>
  <c r="K36748" i="5" a="1"/>
  <c r="K36748" i="5" s="1"/>
  <c r="L36748" i="5" a="1"/>
  <c r="L36748" i="5" s="1"/>
  <c r="M36748" i="5" a="1"/>
  <c r="M36748" i="5" s="1"/>
  <c r="H36749" i="5" a="1"/>
  <c r="H36749" i="5" s="1"/>
  <c r="I36749" i="5" a="1"/>
  <c r="I36749" i="5" s="1"/>
  <c r="J36749" i="5" a="1"/>
  <c r="J36749" i="5" s="1"/>
  <c r="K36749" i="5" a="1"/>
  <c r="K36749" i="5" s="1"/>
  <c r="L36749" i="5" a="1"/>
  <c r="L36749" i="5" s="1"/>
  <c r="M36749" i="5" a="1"/>
  <c r="M36749" i="5" s="1"/>
  <c r="H36750" i="5" a="1"/>
  <c r="H36750" i="5" s="1"/>
  <c r="I36750" i="5" a="1"/>
  <c r="I36750" i="5" s="1"/>
  <c r="J36750" i="5" a="1"/>
  <c r="J36750" i="5" s="1"/>
  <c r="K36750" i="5" a="1"/>
  <c r="K36750" i="5" s="1"/>
  <c r="L36750" i="5" a="1"/>
  <c r="L36750" i="5" s="1"/>
  <c r="M36750" i="5" a="1"/>
  <c r="M36750" i="5" s="1"/>
  <c r="H36751" i="5" a="1"/>
  <c r="H36751" i="5" s="1"/>
  <c r="I36751" i="5" a="1"/>
  <c r="I36751" i="5" s="1"/>
  <c r="J36751" i="5" a="1"/>
  <c r="J36751" i="5" s="1"/>
  <c r="K36751" i="5" a="1"/>
  <c r="K36751" i="5" s="1"/>
  <c r="L36751" i="5" a="1"/>
  <c r="L36751" i="5" s="1"/>
  <c r="M36751" i="5" a="1"/>
  <c r="M36751" i="5" s="1"/>
  <c r="H36752" i="5" a="1"/>
  <c r="H36752" i="5" s="1"/>
  <c r="I36752" i="5" a="1"/>
  <c r="I36752" i="5" s="1"/>
  <c r="J36752" i="5" a="1"/>
  <c r="J36752" i="5" s="1"/>
  <c r="K36752" i="5" a="1"/>
  <c r="K36752" i="5" s="1"/>
  <c r="L36752" i="5" a="1"/>
  <c r="L36752" i="5" s="1"/>
  <c r="M36752" i="5" a="1"/>
  <c r="M36752" i="5" s="1"/>
  <c r="H36753" i="5" a="1"/>
  <c r="H36753" i="5" s="1"/>
  <c r="I36753" i="5" a="1"/>
  <c r="I36753" i="5" s="1"/>
  <c r="J36753" i="5" a="1"/>
  <c r="J36753" i="5" s="1"/>
  <c r="K36753" i="5" a="1"/>
  <c r="K36753" i="5" s="1"/>
  <c r="L36753" i="5" a="1"/>
  <c r="L36753" i="5" s="1"/>
  <c r="M36753" i="5" a="1"/>
  <c r="M36753" i="5" s="1"/>
  <c r="H36754" i="5" a="1"/>
  <c r="H36754" i="5" s="1"/>
  <c r="I36754" i="5" a="1"/>
  <c r="I36754" i="5" s="1"/>
  <c r="J36754" i="5" a="1"/>
  <c r="J36754" i="5" s="1"/>
  <c r="K36754" i="5" a="1"/>
  <c r="K36754" i="5" s="1"/>
  <c r="L36754" i="5" a="1"/>
  <c r="L36754" i="5" s="1"/>
  <c r="M36754" i="5" a="1"/>
  <c r="M36754" i="5" s="1"/>
  <c r="H36755" i="5" a="1"/>
  <c r="H36755" i="5" s="1"/>
  <c r="I36755" i="5" a="1"/>
  <c r="I36755" i="5" s="1"/>
  <c r="J36755" i="5" a="1"/>
  <c r="J36755" i="5" s="1"/>
  <c r="K36755" i="5" a="1"/>
  <c r="K36755" i="5" s="1"/>
  <c r="L36755" i="5" a="1"/>
  <c r="L36755" i="5" s="1"/>
  <c r="M36755" i="5" a="1"/>
  <c r="M36755" i="5" s="1"/>
  <c r="H36756" i="5" a="1"/>
  <c r="H36756" i="5" s="1"/>
  <c r="I36756" i="5" a="1"/>
  <c r="I36756" i="5" s="1"/>
  <c r="J36756" i="5" a="1"/>
  <c r="J36756" i="5" s="1"/>
  <c r="K36756" i="5" a="1"/>
  <c r="K36756" i="5" s="1"/>
  <c r="L36756" i="5" a="1"/>
  <c r="L36756" i="5" s="1"/>
  <c r="M36756" i="5" a="1"/>
  <c r="M36756" i="5" s="1"/>
  <c r="H36757" i="5" a="1"/>
  <c r="H36757" i="5" s="1"/>
  <c r="I36757" i="5" a="1"/>
  <c r="I36757" i="5" s="1"/>
  <c r="J36757" i="5" a="1"/>
  <c r="J36757" i="5" s="1"/>
  <c r="K36757" i="5" a="1"/>
  <c r="K36757" i="5" s="1"/>
  <c r="L36757" i="5" a="1"/>
  <c r="L36757" i="5" s="1"/>
  <c r="M36757" i="5" a="1"/>
  <c r="M36757" i="5" s="1"/>
  <c r="H36758" i="5" a="1"/>
  <c r="H36758" i="5" s="1"/>
  <c r="I36758" i="5" a="1"/>
  <c r="I36758" i="5" s="1"/>
  <c r="J36758" i="5" a="1"/>
  <c r="J36758" i="5" s="1"/>
  <c r="K36758" i="5" a="1"/>
  <c r="K36758" i="5" s="1"/>
  <c r="L36758" i="5" a="1"/>
  <c r="L36758" i="5" s="1"/>
  <c r="M36758" i="5" a="1"/>
  <c r="M36758" i="5" s="1"/>
  <c r="H36759" i="5" a="1"/>
  <c r="H36759" i="5" s="1"/>
  <c r="I36759" i="5" a="1"/>
  <c r="I36759" i="5" s="1"/>
  <c r="J36759" i="5" a="1"/>
  <c r="J36759" i="5" s="1"/>
  <c r="K36759" i="5" a="1"/>
  <c r="K36759" i="5" s="1"/>
  <c r="L36759" i="5" a="1"/>
  <c r="L36759" i="5" s="1"/>
  <c r="M36759" i="5" a="1"/>
  <c r="M36759" i="5" s="1"/>
  <c r="H36760" i="5" a="1"/>
  <c r="H36760" i="5" s="1"/>
  <c r="I36760" i="5" a="1"/>
  <c r="I36760" i="5" s="1"/>
  <c r="J36760" i="5" a="1"/>
  <c r="J36760" i="5" s="1"/>
  <c r="K36760" i="5" a="1"/>
  <c r="K36760" i="5" s="1"/>
  <c r="L36760" i="5" a="1"/>
  <c r="L36760" i="5" s="1"/>
  <c r="M36760" i="5" a="1"/>
  <c r="M36760" i="5" s="1"/>
  <c r="H36761" i="5" a="1"/>
  <c r="H36761" i="5" s="1"/>
  <c r="I36761" i="5" a="1"/>
  <c r="I36761" i="5" s="1"/>
  <c r="J36761" i="5" a="1"/>
  <c r="J36761" i="5" s="1"/>
  <c r="K36761" i="5" a="1"/>
  <c r="K36761" i="5" s="1"/>
  <c r="L36761" i="5" a="1"/>
  <c r="L36761" i="5" s="1"/>
  <c r="M36761" i="5" a="1"/>
  <c r="M36761" i="5" s="1"/>
  <c r="H36762" i="5" a="1"/>
  <c r="H36762" i="5" s="1"/>
  <c r="I36762" i="5" a="1"/>
  <c r="I36762" i="5" s="1"/>
  <c r="J36762" i="5" a="1"/>
  <c r="J36762" i="5" s="1"/>
  <c r="K36762" i="5" a="1"/>
  <c r="K36762" i="5" s="1"/>
  <c r="L36762" i="5" a="1"/>
  <c r="L36762" i="5" s="1"/>
  <c r="M36762" i="5" a="1"/>
  <c r="M36762" i="5" s="1"/>
  <c r="H36763" i="5" a="1"/>
  <c r="H36763" i="5" s="1"/>
  <c r="I36763" i="5" a="1"/>
  <c r="I36763" i="5" s="1"/>
  <c r="J36763" i="5" a="1"/>
  <c r="J36763" i="5" s="1"/>
  <c r="K36763" i="5" a="1"/>
  <c r="K36763" i="5" s="1"/>
  <c r="L36763" i="5" a="1"/>
  <c r="L36763" i="5" s="1"/>
  <c r="M36763" i="5" a="1"/>
  <c r="M36763" i="5" s="1"/>
  <c r="H36764" i="5" a="1"/>
  <c r="H36764" i="5" s="1"/>
  <c r="I36764" i="5" a="1"/>
  <c r="I36764" i="5" s="1"/>
  <c r="J36764" i="5" a="1"/>
  <c r="J36764" i="5" s="1"/>
  <c r="K36764" i="5" a="1"/>
  <c r="K36764" i="5" s="1"/>
  <c r="L36764" i="5" a="1"/>
  <c r="L36764" i="5" s="1"/>
  <c r="M36764" i="5" a="1"/>
  <c r="M36764" i="5" s="1"/>
  <c r="H36765" i="5" a="1"/>
  <c r="H36765" i="5" s="1"/>
  <c r="I36765" i="5" a="1"/>
  <c r="I36765" i="5" s="1"/>
  <c r="J36765" i="5" a="1"/>
  <c r="J36765" i="5" s="1"/>
  <c r="K36765" i="5" a="1"/>
  <c r="K36765" i="5" s="1"/>
  <c r="L36765" i="5" a="1"/>
  <c r="L36765" i="5" s="1"/>
  <c r="M36765" i="5" a="1"/>
  <c r="M36765" i="5" s="1"/>
  <c r="H36766" i="5" a="1"/>
  <c r="H36766" i="5" s="1"/>
  <c r="I36766" i="5" a="1"/>
  <c r="I36766" i="5" s="1"/>
  <c r="J36766" i="5" a="1"/>
  <c r="J36766" i="5" s="1"/>
  <c r="K36766" i="5" a="1"/>
  <c r="K36766" i="5" s="1"/>
  <c r="L36766" i="5" a="1"/>
  <c r="L36766" i="5" s="1"/>
  <c r="M36766" i="5" a="1"/>
  <c r="M36766" i="5" s="1"/>
  <c r="H36767" i="5" a="1"/>
  <c r="H36767" i="5" s="1"/>
  <c r="I36767" i="5" a="1"/>
  <c r="I36767" i="5" s="1"/>
  <c r="J36767" i="5" a="1"/>
  <c r="J36767" i="5" s="1"/>
  <c r="K36767" i="5" a="1"/>
  <c r="K36767" i="5" s="1"/>
  <c r="L36767" i="5" a="1"/>
  <c r="L36767" i="5" s="1"/>
  <c r="M36767" i="5" a="1"/>
  <c r="M36767" i="5" s="1"/>
  <c r="H36768" i="5" a="1"/>
  <c r="H36768" i="5" s="1"/>
  <c r="I36768" i="5" a="1"/>
  <c r="I36768" i="5" s="1"/>
  <c r="J36768" i="5" a="1"/>
  <c r="J36768" i="5" s="1"/>
  <c r="K36768" i="5" a="1"/>
  <c r="K36768" i="5" s="1"/>
  <c r="L36768" i="5" a="1"/>
  <c r="L36768" i="5" s="1"/>
  <c r="M36768" i="5" a="1"/>
  <c r="M36768" i="5" s="1"/>
  <c r="H36769" i="5" a="1"/>
  <c r="H36769" i="5" s="1"/>
  <c r="I36769" i="5" a="1"/>
  <c r="I36769" i="5" s="1"/>
  <c r="J36769" i="5" a="1"/>
  <c r="J36769" i="5" s="1"/>
  <c r="K36769" i="5" a="1"/>
  <c r="K36769" i="5" s="1"/>
  <c r="L36769" i="5" a="1"/>
  <c r="L36769" i="5" s="1"/>
  <c r="M36769" i="5" a="1"/>
  <c r="M36769" i="5" s="1"/>
  <c r="H36770" i="5" a="1"/>
  <c r="H36770" i="5" s="1"/>
  <c r="I36770" i="5" a="1"/>
  <c r="I36770" i="5" s="1"/>
  <c r="J36770" i="5" a="1"/>
  <c r="J36770" i="5" s="1"/>
  <c r="K36770" i="5" a="1"/>
  <c r="K36770" i="5" s="1"/>
  <c r="L36770" i="5" a="1"/>
  <c r="L36770" i="5" s="1"/>
  <c r="M36770" i="5" a="1"/>
  <c r="M36770" i="5" s="1"/>
  <c r="H36771" i="5" a="1"/>
  <c r="H36771" i="5" s="1"/>
  <c r="I36771" i="5" a="1"/>
  <c r="I36771" i="5" s="1"/>
  <c r="J36771" i="5" a="1"/>
  <c r="J36771" i="5" s="1"/>
  <c r="K36771" i="5" a="1"/>
  <c r="K36771" i="5" s="1"/>
  <c r="L36771" i="5" a="1"/>
  <c r="L36771" i="5" s="1"/>
  <c r="M36771" i="5" a="1"/>
  <c r="M36771" i="5" s="1"/>
  <c r="H36772" i="5" a="1"/>
  <c r="H36772" i="5" s="1"/>
  <c r="I36772" i="5" a="1"/>
  <c r="I36772" i="5" s="1"/>
  <c r="J36772" i="5" a="1"/>
  <c r="J36772" i="5" s="1"/>
  <c r="K36772" i="5" a="1"/>
  <c r="K36772" i="5" s="1"/>
  <c r="L36772" i="5" a="1"/>
  <c r="L36772" i="5" s="1"/>
  <c r="M36772" i="5" a="1"/>
  <c r="M36772" i="5" s="1"/>
  <c r="H36773" i="5" a="1"/>
  <c r="H36773" i="5" s="1"/>
  <c r="I36773" i="5" a="1"/>
  <c r="I36773" i="5" s="1"/>
  <c r="J36773" i="5" a="1"/>
  <c r="J36773" i="5" s="1"/>
  <c r="K36773" i="5" a="1"/>
  <c r="K36773" i="5" s="1"/>
  <c r="L36773" i="5" a="1"/>
  <c r="L36773" i="5" s="1"/>
  <c r="M36773" i="5" a="1"/>
  <c r="M36773" i="5" s="1"/>
  <c r="H36774" i="5" a="1"/>
  <c r="H36774" i="5" s="1"/>
  <c r="I36774" i="5" a="1"/>
  <c r="I36774" i="5" s="1"/>
  <c r="J36774" i="5" a="1"/>
  <c r="J36774" i="5" s="1"/>
  <c r="K36774" i="5" a="1"/>
  <c r="K36774" i="5" s="1"/>
  <c r="L36774" i="5" a="1"/>
  <c r="L36774" i="5" s="1"/>
  <c r="M36774" i="5" a="1"/>
  <c r="M36774" i="5" s="1"/>
  <c r="H36775" i="5" a="1"/>
  <c r="H36775" i="5" s="1"/>
  <c r="I36775" i="5" a="1"/>
  <c r="I36775" i="5" s="1"/>
  <c r="J36775" i="5" a="1"/>
  <c r="J36775" i="5" s="1"/>
  <c r="K36775" i="5" a="1"/>
  <c r="K36775" i="5" s="1"/>
  <c r="L36775" i="5" a="1"/>
  <c r="L36775" i="5" s="1"/>
  <c r="M36775" i="5" a="1"/>
  <c r="M36775" i="5" s="1"/>
  <c r="H36776" i="5" a="1"/>
  <c r="H36776" i="5" s="1"/>
  <c r="I36776" i="5" a="1"/>
  <c r="I36776" i="5" s="1"/>
  <c r="J36776" i="5" a="1"/>
  <c r="J36776" i="5" s="1"/>
  <c r="K36776" i="5" a="1"/>
  <c r="K36776" i="5" s="1"/>
  <c r="L36776" i="5" a="1"/>
  <c r="L36776" i="5" s="1"/>
  <c r="M36776" i="5" a="1"/>
  <c r="M36776" i="5" s="1"/>
  <c r="H36777" i="5" a="1"/>
  <c r="H36777" i="5" s="1"/>
  <c r="I36777" i="5" a="1"/>
  <c r="I36777" i="5" s="1"/>
  <c r="J36777" i="5" a="1"/>
  <c r="J36777" i="5" s="1"/>
  <c r="K36777" i="5" a="1"/>
  <c r="K36777" i="5" s="1"/>
  <c r="L36777" i="5" a="1"/>
  <c r="L36777" i="5" s="1"/>
  <c r="M36777" i="5" a="1"/>
  <c r="M36777" i="5" s="1"/>
  <c r="H36778" i="5" a="1"/>
  <c r="H36778" i="5" s="1"/>
  <c r="I36778" i="5" a="1"/>
  <c r="I36778" i="5" s="1"/>
  <c r="J36778" i="5" a="1"/>
  <c r="J36778" i="5" s="1"/>
  <c r="K36778" i="5" a="1"/>
  <c r="K36778" i="5" s="1"/>
  <c r="L36778" i="5" a="1"/>
  <c r="L36778" i="5" s="1"/>
  <c r="M36778" i="5" a="1"/>
  <c r="M36778" i="5" s="1"/>
  <c r="H36779" i="5" a="1"/>
  <c r="H36779" i="5" s="1"/>
  <c r="I36779" i="5" a="1"/>
  <c r="I36779" i="5" s="1"/>
  <c r="J36779" i="5" a="1"/>
  <c r="J36779" i="5" s="1"/>
  <c r="K36779" i="5" a="1"/>
  <c r="K36779" i="5" s="1"/>
  <c r="L36779" i="5" a="1"/>
  <c r="L36779" i="5" s="1"/>
  <c r="M36779" i="5" a="1"/>
  <c r="M36779" i="5" s="1"/>
  <c r="H36780" i="5" a="1"/>
  <c r="H36780" i="5" s="1"/>
  <c r="I36780" i="5" a="1"/>
  <c r="I36780" i="5" s="1"/>
  <c r="J36780" i="5" a="1"/>
  <c r="J36780" i="5" s="1"/>
  <c r="K36780" i="5" a="1"/>
  <c r="K36780" i="5" s="1"/>
  <c r="L36780" i="5" a="1"/>
  <c r="L36780" i="5" s="1"/>
  <c r="M36780" i="5" a="1"/>
  <c r="M36780" i="5" s="1"/>
  <c r="H36781" i="5" a="1"/>
  <c r="H36781" i="5" s="1"/>
  <c r="I36781" i="5" a="1"/>
  <c r="I36781" i="5" s="1"/>
  <c r="J36781" i="5" a="1"/>
  <c r="J36781" i="5" s="1"/>
  <c r="K36781" i="5" a="1"/>
  <c r="K36781" i="5" s="1"/>
  <c r="L36781" i="5" a="1"/>
  <c r="L36781" i="5" s="1"/>
  <c r="M36781" i="5" a="1"/>
  <c r="M36781" i="5" s="1"/>
  <c r="H36782" i="5" a="1"/>
  <c r="H36782" i="5" s="1"/>
  <c r="I36782" i="5" a="1"/>
  <c r="I36782" i="5" s="1"/>
  <c r="J36782" i="5" a="1"/>
  <c r="J36782" i="5" s="1"/>
  <c r="K36782" i="5" a="1"/>
  <c r="K36782" i="5" s="1"/>
  <c r="L36782" i="5" a="1"/>
  <c r="L36782" i="5" s="1"/>
  <c r="M36782" i="5" a="1"/>
  <c r="M36782" i="5" s="1"/>
  <c r="H36783" i="5" a="1"/>
  <c r="H36783" i="5" s="1"/>
  <c r="I36783" i="5" a="1"/>
  <c r="I36783" i="5" s="1"/>
  <c r="J36783" i="5" a="1"/>
  <c r="J36783" i="5" s="1"/>
  <c r="K36783" i="5" a="1"/>
  <c r="K36783" i="5" s="1"/>
  <c r="L36783" i="5" a="1"/>
  <c r="L36783" i="5" s="1"/>
  <c r="M36783" i="5" a="1"/>
  <c r="M36783" i="5" s="1"/>
  <c r="H36784" i="5" a="1"/>
  <c r="H36784" i="5" s="1"/>
  <c r="I36784" i="5" a="1"/>
  <c r="I36784" i="5" s="1"/>
  <c r="J36784" i="5" a="1"/>
  <c r="J36784" i="5" s="1"/>
  <c r="K36784" i="5" a="1"/>
  <c r="K36784" i="5" s="1"/>
  <c r="L36784" i="5" a="1"/>
  <c r="L36784" i="5" s="1"/>
  <c r="M36784" i="5" a="1"/>
  <c r="M36784" i="5" s="1"/>
  <c r="H36785" i="5" a="1"/>
  <c r="H36785" i="5" s="1"/>
  <c r="I36785" i="5" a="1"/>
  <c r="I36785" i="5" s="1"/>
  <c r="J36785" i="5" a="1"/>
  <c r="J36785" i="5" s="1"/>
  <c r="K36785" i="5" a="1"/>
  <c r="K36785" i="5" s="1"/>
  <c r="L36785" i="5" a="1"/>
  <c r="L36785" i="5" s="1"/>
  <c r="M36785" i="5" a="1"/>
  <c r="M36785" i="5" s="1"/>
  <c r="H36786" i="5" a="1"/>
  <c r="H36786" i="5" s="1"/>
  <c r="I36786" i="5" a="1"/>
  <c r="I36786" i="5" s="1"/>
  <c r="J36786" i="5" a="1"/>
  <c r="J36786" i="5" s="1"/>
  <c r="K36786" i="5" a="1"/>
  <c r="K36786" i="5" s="1"/>
  <c r="L36786" i="5" a="1"/>
  <c r="L36786" i="5" s="1"/>
  <c r="M36786" i="5" a="1"/>
  <c r="M36786" i="5" s="1"/>
  <c r="H36787" i="5" a="1"/>
  <c r="H36787" i="5" s="1"/>
  <c r="I36787" i="5" a="1"/>
  <c r="I36787" i="5" s="1"/>
  <c r="J36787" i="5" a="1"/>
  <c r="J36787" i="5" s="1"/>
  <c r="K36787" i="5" a="1"/>
  <c r="K36787" i="5" s="1"/>
  <c r="L36787" i="5" a="1"/>
  <c r="L36787" i="5" s="1"/>
  <c r="M36787" i="5" a="1"/>
  <c r="M36787" i="5" s="1"/>
  <c r="H36788" i="5" a="1"/>
  <c r="H36788" i="5" s="1"/>
  <c r="I36788" i="5" a="1"/>
  <c r="I36788" i="5" s="1"/>
  <c r="J36788" i="5" a="1"/>
  <c r="J36788" i="5" s="1"/>
  <c r="K36788" i="5" a="1"/>
  <c r="K36788" i="5" s="1"/>
  <c r="L36788" i="5" a="1"/>
  <c r="L36788" i="5" s="1"/>
  <c r="M36788" i="5" a="1"/>
  <c r="M36788" i="5" s="1"/>
  <c r="H36789" i="5" a="1"/>
  <c r="H36789" i="5" s="1"/>
  <c r="I36789" i="5" a="1"/>
  <c r="I36789" i="5" s="1"/>
  <c r="J36789" i="5" a="1"/>
  <c r="J36789" i="5" s="1"/>
  <c r="K36789" i="5" a="1"/>
  <c r="K36789" i="5" s="1"/>
  <c r="L36789" i="5" a="1"/>
  <c r="L36789" i="5" s="1"/>
  <c r="M36789" i="5" a="1"/>
  <c r="M36789" i="5" s="1"/>
  <c r="H36790" i="5" a="1"/>
  <c r="H36790" i="5" s="1"/>
  <c r="I36790" i="5" a="1"/>
  <c r="I36790" i="5" s="1"/>
  <c r="J36790" i="5" a="1"/>
  <c r="J36790" i="5" s="1"/>
  <c r="K36790" i="5" a="1"/>
  <c r="K36790" i="5" s="1"/>
  <c r="L36790" i="5" a="1"/>
  <c r="L36790" i="5" s="1"/>
  <c r="M36790" i="5" a="1"/>
  <c r="M36790" i="5" s="1"/>
  <c r="H36791" i="5" a="1"/>
  <c r="H36791" i="5" s="1"/>
  <c r="I36791" i="5" a="1"/>
  <c r="I36791" i="5" s="1"/>
  <c r="J36791" i="5" a="1"/>
  <c r="J36791" i="5" s="1"/>
  <c r="K36791" i="5" a="1"/>
  <c r="K36791" i="5" s="1"/>
  <c r="L36791" i="5" a="1"/>
  <c r="L36791" i="5" s="1"/>
  <c r="M36791" i="5" a="1"/>
  <c r="M36791" i="5" s="1"/>
  <c r="H36792" i="5" a="1"/>
  <c r="H36792" i="5" s="1"/>
  <c r="I36792" i="5" a="1"/>
  <c r="I36792" i="5" s="1"/>
  <c r="J36792" i="5" a="1"/>
  <c r="J36792" i="5" s="1"/>
  <c r="K36792" i="5" a="1"/>
  <c r="K36792" i="5" s="1"/>
  <c r="L36792" i="5" a="1"/>
  <c r="L36792" i="5" s="1"/>
  <c r="M36792" i="5" a="1"/>
  <c r="M36792" i="5" s="1"/>
  <c r="H36793" i="5" a="1"/>
  <c r="H36793" i="5" s="1"/>
  <c r="I36793" i="5" a="1"/>
  <c r="I36793" i="5" s="1"/>
  <c r="J36793" i="5" a="1"/>
  <c r="J36793" i="5" s="1"/>
  <c r="K36793" i="5" a="1"/>
  <c r="K36793" i="5" s="1"/>
  <c r="L36793" i="5" a="1"/>
  <c r="L36793" i="5" s="1"/>
  <c r="M36793" i="5" a="1"/>
  <c r="M36793" i="5" s="1"/>
  <c r="H36794" i="5" a="1"/>
  <c r="H36794" i="5" s="1"/>
  <c r="I36794" i="5" a="1"/>
  <c r="I36794" i="5" s="1"/>
  <c r="J36794" i="5" a="1"/>
  <c r="J36794" i="5" s="1"/>
  <c r="K36794" i="5" a="1"/>
  <c r="K36794" i="5" s="1"/>
  <c r="L36794" i="5" a="1"/>
  <c r="L36794" i="5" s="1"/>
  <c r="M36794" i="5" a="1"/>
  <c r="M36794" i="5" s="1"/>
  <c r="H36795" i="5" a="1"/>
  <c r="H36795" i="5" s="1"/>
  <c r="I36795" i="5" a="1"/>
  <c r="I36795" i="5" s="1"/>
  <c r="J36795" i="5" a="1"/>
  <c r="J36795" i="5" s="1"/>
  <c r="K36795" i="5" a="1"/>
  <c r="K36795" i="5" s="1"/>
  <c r="L36795" i="5" a="1"/>
  <c r="L36795" i="5" s="1"/>
  <c r="M36795" i="5" a="1"/>
  <c r="M36795" i="5" s="1"/>
  <c r="H36796" i="5" a="1"/>
  <c r="H36796" i="5" s="1"/>
  <c r="I36796" i="5" a="1"/>
  <c r="I36796" i="5" s="1"/>
  <c r="J36796" i="5" a="1"/>
  <c r="J36796" i="5" s="1"/>
  <c r="K36796" i="5" a="1"/>
  <c r="K36796" i="5" s="1"/>
  <c r="L36796" i="5" a="1"/>
  <c r="L36796" i="5" s="1"/>
  <c r="M36796" i="5" a="1"/>
  <c r="M36796" i="5" s="1"/>
  <c r="H36797" i="5" a="1"/>
  <c r="H36797" i="5" s="1"/>
  <c r="I36797" i="5" a="1"/>
  <c r="I36797" i="5" s="1"/>
  <c r="J36797" i="5" a="1"/>
  <c r="J36797" i="5" s="1"/>
  <c r="K36797" i="5" a="1"/>
  <c r="K36797" i="5" s="1"/>
  <c r="L36797" i="5" a="1"/>
  <c r="L36797" i="5" s="1"/>
  <c r="M36797" i="5" a="1"/>
  <c r="M36797" i="5" s="1"/>
  <c r="H36798" i="5" a="1"/>
  <c r="H36798" i="5" s="1"/>
  <c r="I36798" i="5" a="1"/>
  <c r="I36798" i="5" s="1"/>
  <c r="J36798" i="5" a="1"/>
  <c r="J36798" i="5" s="1"/>
  <c r="K36798" i="5" a="1"/>
  <c r="K36798" i="5" s="1"/>
  <c r="L36798" i="5" a="1"/>
  <c r="L36798" i="5" s="1"/>
  <c r="M36798" i="5" a="1"/>
  <c r="M36798" i="5" s="1"/>
  <c r="H36799" i="5" a="1"/>
  <c r="H36799" i="5" s="1"/>
  <c r="I36799" i="5" a="1"/>
  <c r="I36799" i="5" s="1"/>
  <c r="J36799" i="5" a="1"/>
  <c r="J36799" i="5" s="1"/>
  <c r="K36799" i="5" a="1"/>
  <c r="K36799" i="5" s="1"/>
  <c r="L36799" i="5" a="1"/>
  <c r="L36799" i="5" s="1"/>
  <c r="M36799" i="5" a="1"/>
  <c r="M36799" i="5" s="1"/>
  <c r="H36800" i="5" a="1"/>
  <c r="H36800" i="5" s="1"/>
  <c r="I36800" i="5" a="1"/>
  <c r="I36800" i="5" s="1"/>
  <c r="J36800" i="5" a="1"/>
  <c r="J36800" i="5" s="1"/>
  <c r="K36800" i="5" a="1"/>
  <c r="K36800" i="5" s="1"/>
  <c r="L36800" i="5" a="1"/>
  <c r="L36800" i="5" s="1"/>
  <c r="M36800" i="5" a="1"/>
  <c r="M36800" i="5" s="1"/>
  <c r="H36801" i="5" a="1"/>
  <c r="H36801" i="5" s="1"/>
  <c r="I36801" i="5" a="1"/>
  <c r="I36801" i="5" s="1"/>
  <c r="J36801" i="5" a="1"/>
  <c r="J36801" i="5" s="1"/>
  <c r="K36801" i="5" a="1"/>
  <c r="K36801" i="5" s="1"/>
  <c r="L36801" i="5" a="1"/>
  <c r="L36801" i="5" s="1"/>
  <c r="M36801" i="5" a="1"/>
  <c r="M36801" i="5" s="1"/>
  <c r="H36802" i="5" a="1"/>
  <c r="H36802" i="5" s="1"/>
  <c r="I36802" i="5" a="1"/>
  <c r="I36802" i="5" s="1"/>
  <c r="J36802" i="5" a="1"/>
  <c r="J36802" i="5" s="1"/>
  <c r="K36802" i="5" a="1"/>
  <c r="K36802" i="5" s="1"/>
  <c r="L36802" i="5" a="1"/>
  <c r="L36802" i="5" s="1"/>
  <c r="M36802" i="5" a="1"/>
  <c r="M36802" i="5" s="1"/>
  <c r="H36803" i="5" a="1"/>
  <c r="H36803" i="5" s="1"/>
  <c r="I36803" i="5" a="1"/>
  <c r="I36803" i="5" s="1"/>
  <c r="J36803" i="5" a="1"/>
  <c r="J36803" i="5" s="1"/>
  <c r="K36803" i="5" a="1"/>
  <c r="K36803" i="5" s="1"/>
  <c r="L36803" i="5" a="1"/>
  <c r="L36803" i="5" s="1"/>
  <c r="M36803" i="5" a="1"/>
  <c r="M36803" i="5" s="1"/>
  <c r="H36804" i="5" a="1"/>
  <c r="H36804" i="5" s="1"/>
  <c r="I36804" i="5" a="1"/>
  <c r="I36804" i="5" s="1"/>
  <c r="J36804" i="5" a="1"/>
  <c r="J36804" i="5" s="1"/>
  <c r="K36804" i="5" a="1"/>
  <c r="K36804" i="5" s="1"/>
  <c r="L36804" i="5" a="1"/>
  <c r="L36804" i="5" s="1"/>
  <c r="M36804" i="5" a="1"/>
  <c r="M36804" i="5" s="1"/>
  <c r="H36805" i="5" a="1"/>
  <c r="H36805" i="5" s="1"/>
  <c r="I36805" i="5" a="1"/>
  <c r="I36805" i="5" s="1"/>
  <c r="J36805" i="5" a="1"/>
  <c r="J36805" i="5" s="1"/>
  <c r="K36805" i="5" a="1"/>
  <c r="K36805" i="5" s="1"/>
  <c r="L36805" i="5" a="1"/>
  <c r="L36805" i="5" s="1"/>
  <c r="M36805" i="5" a="1"/>
  <c r="M36805" i="5" s="1"/>
  <c r="H36806" i="5" a="1"/>
  <c r="H36806" i="5" s="1"/>
  <c r="I36806" i="5" a="1"/>
  <c r="I36806" i="5" s="1"/>
  <c r="J36806" i="5" a="1"/>
  <c r="J36806" i="5" s="1"/>
  <c r="K36806" i="5" a="1"/>
  <c r="K36806" i="5" s="1"/>
  <c r="L36806" i="5" a="1"/>
  <c r="L36806" i="5" s="1"/>
  <c r="M36806" i="5" a="1"/>
  <c r="M36806" i="5" s="1"/>
  <c r="H36807" i="5" a="1"/>
  <c r="H36807" i="5" s="1"/>
  <c r="I36807" i="5" a="1"/>
  <c r="I36807" i="5" s="1"/>
  <c r="J36807" i="5" a="1"/>
  <c r="J36807" i="5" s="1"/>
  <c r="K36807" i="5" a="1"/>
  <c r="K36807" i="5" s="1"/>
  <c r="L36807" i="5" a="1"/>
  <c r="L36807" i="5" s="1"/>
  <c r="M36807" i="5" a="1"/>
  <c r="M36807" i="5" s="1"/>
  <c r="H36808" i="5" a="1"/>
  <c r="H36808" i="5" s="1"/>
  <c r="I36808" i="5" a="1"/>
  <c r="I36808" i="5" s="1"/>
  <c r="J36808" i="5" a="1"/>
  <c r="J36808" i="5" s="1"/>
  <c r="K36808" i="5" a="1"/>
  <c r="K36808" i="5" s="1"/>
  <c r="L36808" i="5" a="1"/>
  <c r="L36808" i="5" s="1"/>
  <c r="M36808" i="5" a="1"/>
  <c r="M36808" i="5" s="1"/>
  <c r="H36809" i="5" a="1"/>
  <c r="H36809" i="5" s="1"/>
  <c r="I36809" i="5" a="1"/>
  <c r="I36809" i="5" s="1"/>
  <c r="J36809" i="5" a="1"/>
  <c r="J36809" i="5" s="1"/>
  <c r="K36809" i="5" a="1"/>
  <c r="K36809" i="5" s="1"/>
  <c r="L36809" i="5" a="1"/>
  <c r="L36809" i="5" s="1"/>
  <c r="M36809" i="5" a="1"/>
  <c r="M36809" i="5" s="1"/>
  <c r="H36810" i="5" a="1"/>
  <c r="H36810" i="5" s="1"/>
  <c r="I36810" i="5" a="1"/>
  <c r="I36810" i="5" s="1"/>
  <c r="J36810" i="5" a="1"/>
  <c r="J36810" i="5" s="1"/>
  <c r="K36810" i="5" a="1"/>
  <c r="K36810" i="5" s="1"/>
  <c r="L36810" i="5" a="1"/>
  <c r="L36810" i="5" s="1"/>
  <c r="M36810" i="5" a="1"/>
  <c r="M36810" i="5" s="1"/>
  <c r="H36811" i="5" a="1"/>
  <c r="H36811" i="5" s="1"/>
  <c r="I36811" i="5" a="1"/>
  <c r="I36811" i="5" s="1"/>
  <c r="J36811" i="5" a="1"/>
  <c r="J36811" i="5" s="1"/>
  <c r="K36811" i="5" a="1"/>
  <c r="K36811" i="5" s="1"/>
  <c r="L36811" i="5" a="1"/>
  <c r="L36811" i="5" s="1"/>
  <c r="M36811" i="5" a="1"/>
  <c r="M36811" i="5" s="1"/>
  <c r="H36812" i="5" a="1"/>
  <c r="H36812" i="5" s="1"/>
  <c r="I36812" i="5" a="1"/>
  <c r="I36812" i="5" s="1"/>
  <c r="J36812" i="5" a="1"/>
  <c r="J36812" i="5" s="1"/>
  <c r="K36812" i="5" a="1"/>
  <c r="K36812" i="5" s="1"/>
  <c r="L36812" i="5" a="1"/>
  <c r="L36812" i="5" s="1"/>
  <c r="M36812" i="5" a="1"/>
  <c r="M36812" i="5" s="1"/>
  <c r="H36813" i="5" a="1"/>
  <c r="H36813" i="5" s="1"/>
  <c r="I36813" i="5" a="1"/>
  <c r="I36813" i="5" s="1"/>
  <c r="J36813" i="5" a="1"/>
  <c r="J36813" i="5" s="1"/>
  <c r="K36813" i="5" a="1"/>
  <c r="K36813" i="5" s="1"/>
  <c r="L36813" i="5" a="1"/>
  <c r="L36813" i="5" s="1"/>
  <c r="M36813" i="5" a="1"/>
  <c r="M36813" i="5" s="1"/>
  <c r="H36814" i="5" a="1"/>
  <c r="H36814" i="5" s="1"/>
  <c r="I36814" i="5" a="1"/>
  <c r="I36814" i="5" s="1"/>
  <c r="J36814" i="5" a="1"/>
  <c r="J36814" i="5" s="1"/>
  <c r="K36814" i="5" a="1"/>
  <c r="K36814" i="5" s="1"/>
  <c r="L36814" i="5" a="1"/>
  <c r="L36814" i="5" s="1"/>
  <c r="M36814" i="5" a="1"/>
  <c r="M36814" i="5" s="1"/>
  <c r="H36815" i="5" a="1"/>
  <c r="H36815" i="5" s="1"/>
  <c r="I36815" i="5" a="1"/>
  <c r="I36815" i="5" s="1"/>
  <c r="J36815" i="5" a="1"/>
  <c r="J36815" i="5" s="1"/>
  <c r="K36815" i="5" a="1"/>
  <c r="K36815" i="5" s="1"/>
  <c r="L36815" i="5" a="1"/>
  <c r="L36815" i="5" s="1"/>
  <c r="M36815" i="5" a="1"/>
  <c r="M36815" i="5" s="1"/>
  <c r="H36816" i="5" a="1"/>
  <c r="H36816" i="5" s="1"/>
  <c r="I36816" i="5" a="1"/>
  <c r="I36816" i="5" s="1"/>
  <c r="J36816" i="5" a="1"/>
  <c r="J36816" i="5" s="1"/>
  <c r="K36816" i="5" a="1"/>
  <c r="K36816" i="5" s="1"/>
  <c r="L36816" i="5" a="1"/>
  <c r="L36816" i="5" s="1"/>
  <c r="M36816" i="5" a="1"/>
  <c r="M36816" i="5" s="1"/>
  <c r="H36817" i="5" a="1"/>
  <c r="H36817" i="5" s="1"/>
  <c r="I36817" i="5" a="1"/>
  <c r="I36817" i="5" s="1"/>
  <c r="J36817" i="5" a="1"/>
  <c r="J36817" i="5" s="1"/>
  <c r="K36817" i="5" a="1"/>
  <c r="K36817" i="5" s="1"/>
  <c r="L36817" i="5" a="1"/>
  <c r="L36817" i="5" s="1"/>
  <c r="M36817" i="5" a="1"/>
  <c r="M36817" i="5" s="1"/>
  <c r="H36818" i="5" a="1"/>
  <c r="H36818" i="5" s="1"/>
  <c r="I36818" i="5" a="1"/>
  <c r="I36818" i="5" s="1"/>
  <c r="J36818" i="5" a="1"/>
  <c r="J36818" i="5" s="1"/>
  <c r="K36818" i="5" a="1"/>
  <c r="K36818" i="5" s="1"/>
  <c r="L36818" i="5" a="1"/>
  <c r="L36818" i="5" s="1"/>
  <c r="M36818" i="5" a="1"/>
  <c r="M36818" i="5" s="1"/>
  <c r="H36819" i="5" a="1"/>
  <c r="H36819" i="5" s="1"/>
  <c r="I36819" i="5" a="1"/>
  <c r="I36819" i="5" s="1"/>
  <c r="J36819" i="5" a="1"/>
  <c r="J36819" i="5" s="1"/>
  <c r="K36819" i="5" a="1"/>
  <c r="K36819" i="5" s="1"/>
  <c r="L36819" i="5" a="1"/>
  <c r="L36819" i="5" s="1"/>
  <c r="M36819" i="5" a="1"/>
  <c r="M36819" i="5" s="1"/>
  <c r="H36820" i="5" a="1"/>
  <c r="H36820" i="5" s="1"/>
  <c r="I36820" i="5" a="1"/>
  <c r="I36820" i="5" s="1"/>
  <c r="J36820" i="5" a="1"/>
  <c r="J36820" i="5" s="1"/>
  <c r="K36820" i="5" a="1"/>
  <c r="K36820" i="5" s="1"/>
  <c r="L36820" i="5" a="1"/>
  <c r="L36820" i="5" s="1"/>
  <c r="M36820" i="5" a="1"/>
  <c r="M36820" i="5" s="1"/>
  <c r="H36821" i="5" a="1"/>
  <c r="H36821" i="5" s="1"/>
  <c r="I36821" i="5" a="1"/>
  <c r="I36821" i="5" s="1"/>
  <c r="J36821" i="5" a="1"/>
  <c r="J36821" i="5" s="1"/>
  <c r="K36821" i="5" a="1"/>
  <c r="K36821" i="5" s="1"/>
  <c r="L36821" i="5" a="1"/>
  <c r="L36821" i="5" s="1"/>
  <c r="M36821" i="5" a="1"/>
  <c r="M36821" i="5" s="1"/>
  <c r="H36822" i="5" a="1"/>
  <c r="H36822" i="5" s="1"/>
  <c r="I36822" i="5" a="1"/>
  <c r="I36822" i="5" s="1"/>
  <c r="J36822" i="5" a="1"/>
  <c r="J36822" i="5" s="1"/>
  <c r="K36822" i="5" a="1"/>
  <c r="K36822" i="5" s="1"/>
  <c r="L36822" i="5" a="1"/>
  <c r="L36822" i="5" s="1"/>
  <c r="M36822" i="5" a="1"/>
  <c r="M36822" i="5" s="1"/>
  <c r="H36823" i="5" a="1"/>
  <c r="H36823" i="5" s="1"/>
  <c r="I36823" i="5" a="1"/>
  <c r="I36823" i="5" s="1"/>
  <c r="J36823" i="5" a="1"/>
  <c r="J36823" i="5" s="1"/>
  <c r="K36823" i="5" a="1"/>
  <c r="K36823" i="5" s="1"/>
  <c r="L36823" i="5" a="1"/>
  <c r="L36823" i="5" s="1"/>
  <c r="M36823" i="5" a="1"/>
  <c r="M36823" i="5" s="1"/>
  <c r="H36824" i="5" a="1"/>
  <c r="H36824" i="5" s="1"/>
  <c r="I36824" i="5" a="1"/>
  <c r="I36824" i="5" s="1"/>
  <c r="J36824" i="5" a="1"/>
  <c r="J36824" i="5" s="1"/>
  <c r="K36824" i="5" a="1"/>
  <c r="K36824" i="5" s="1"/>
  <c r="L36824" i="5" a="1"/>
  <c r="L36824" i="5" s="1"/>
  <c r="M36824" i="5" a="1"/>
  <c r="M36824" i="5" s="1"/>
  <c r="H36825" i="5" a="1"/>
  <c r="H36825" i="5" s="1"/>
  <c r="I36825" i="5" a="1"/>
  <c r="I36825" i="5" s="1"/>
  <c r="J36825" i="5" a="1"/>
  <c r="J36825" i="5" s="1"/>
  <c r="K36825" i="5" a="1"/>
  <c r="K36825" i="5" s="1"/>
  <c r="L36825" i="5" a="1"/>
  <c r="L36825" i="5" s="1"/>
  <c r="M36825" i="5" a="1"/>
  <c r="M36825" i="5" s="1"/>
  <c r="H36826" i="5" a="1"/>
  <c r="H36826" i="5" s="1"/>
  <c r="I36826" i="5" a="1"/>
  <c r="I36826" i="5" s="1"/>
  <c r="J36826" i="5" a="1"/>
  <c r="J36826" i="5" s="1"/>
  <c r="K36826" i="5" a="1"/>
  <c r="K36826" i="5" s="1"/>
  <c r="L36826" i="5" a="1"/>
  <c r="L36826" i="5" s="1"/>
  <c r="M36826" i="5" a="1"/>
  <c r="M36826" i="5" s="1"/>
  <c r="H36827" i="5" a="1"/>
  <c r="H36827" i="5" s="1"/>
  <c r="I36827" i="5" a="1"/>
  <c r="I36827" i="5" s="1"/>
  <c r="J36827" i="5" a="1"/>
  <c r="J36827" i="5" s="1"/>
  <c r="K36827" i="5" a="1"/>
  <c r="K36827" i="5" s="1"/>
  <c r="L36827" i="5" a="1"/>
  <c r="L36827" i="5" s="1"/>
  <c r="M36827" i="5" a="1"/>
  <c r="M36827" i="5" s="1"/>
  <c r="H36828" i="5" a="1"/>
  <c r="H36828" i="5" s="1"/>
  <c r="I36828" i="5" a="1"/>
  <c r="I36828" i="5" s="1"/>
  <c r="J36828" i="5" a="1"/>
  <c r="J36828" i="5" s="1"/>
  <c r="K36828" i="5" a="1"/>
  <c r="K36828" i="5" s="1"/>
  <c r="L36828" i="5" a="1"/>
  <c r="L36828" i="5" s="1"/>
  <c r="M36828" i="5" a="1"/>
  <c r="M36828" i="5" s="1"/>
  <c r="H36829" i="5" a="1"/>
  <c r="H36829" i="5" s="1"/>
  <c r="I36829" i="5" a="1"/>
  <c r="I36829" i="5" s="1"/>
  <c r="J36829" i="5" a="1"/>
  <c r="J36829" i="5" s="1"/>
  <c r="K36829" i="5" a="1"/>
  <c r="K36829" i="5" s="1"/>
  <c r="L36829" i="5" a="1"/>
  <c r="L36829" i="5" s="1"/>
  <c r="M36829" i="5" a="1"/>
  <c r="M36829" i="5" s="1"/>
  <c r="H36830" i="5" a="1"/>
  <c r="H36830" i="5" s="1"/>
  <c r="I36830" i="5" a="1"/>
  <c r="I36830" i="5" s="1"/>
  <c r="J36830" i="5" a="1"/>
  <c r="J36830" i="5" s="1"/>
  <c r="K36830" i="5" a="1"/>
  <c r="K36830" i="5" s="1"/>
  <c r="L36830" i="5" a="1"/>
  <c r="L36830" i="5" s="1"/>
  <c r="M36830" i="5" a="1"/>
  <c r="M36830" i="5" s="1"/>
  <c r="H36831" i="5" a="1"/>
  <c r="H36831" i="5" s="1"/>
  <c r="I36831" i="5" a="1"/>
  <c r="I36831" i="5" s="1"/>
  <c r="J36831" i="5" a="1"/>
  <c r="J36831" i="5" s="1"/>
  <c r="K36831" i="5" a="1"/>
  <c r="K36831" i="5" s="1"/>
  <c r="L36831" i="5" a="1"/>
  <c r="L36831" i="5" s="1"/>
  <c r="M36831" i="5" a="1"/>
  <c r="M36831" i="5" s="1"/>
  <c r="H36832" i="5" a="1"/>
  <c r="H36832" i="5" s="1"/>
  <c r="I36832" i="5" a="1"/>
  <c r="I36832" i="5" s="1"/>
  <c r="J36832" i="5" a="1"/>
  <c r="J36832" i="5" s="1"/>
  <c r="K36832" i="5" a="1"/>
  <c r="K36832" i="5" s="1"/>
  <c r="L36832" i="5" a="1"/>
  <c r="L36832" i="5" s="1"/>
  <c r="M36832" i="5" a="1"/>
  <c r="M36832" i="5" s="1"/>
  <c r="H36833" i="5" a="1"/>
  <c r="H36833" i="5" s="1"/>
  <c r="I36833" i="5" a="1"/>
  <c r="I36833" i="5" s="1"/>
  <c r="J36833" i="5" a="1"/>
  <c r="J36833" i="5" s="1"/>
  <c r="K36833" i="5" a="1"/>
  <c r="K36833" i="5" s="1"/>
  <c r="L36833" i="5" a="1"/>
  <c r="L36833" i="5" s="1"/>
  <c r="M36833" i="5" a="1"/>
  <c r="M36833" i="5" s="1"/>
  <c r="H36834" i="5" a="1"/>
  <c r="H36834" i="5" s="1"/>
  <c r="I36834" i="5" a="1"/>
  <c r="I36834" i="5" s="1"/>
  <c r="J36834" i="5" a="1"/>
  <c r="J36834" i="5" s="1"/>
  <c r="K36834" i="5" a="1"/>
  <c r="K36834" i="5" s="1"/>
  <c r="L36834" i="5" a="1"/>
  <c r="L36834" i="5" s="1"/>
  <c r="M36834" i="5" a="1"/>
  <c r="M36834" i="5" s="1"/>
  <c r="H36835" i="5" a="1"/>
  <c r="H36835" i="5" s="1"/>
  <c r="I36835" i="5" a="1"/>
  <c r="I36835" i="5" s="1"/>
  <c r="J36835" i="5" a="1"/>
  <c r="J36835" i="5" s="1"/>
  <c r="K36835" i="5" a="1"/>
  <c r="K36835" i="5" s="1"/>
  <c r="L36835" i="5" a="1"/>
  <c r="L36835" i="5" s="1"/>
  <c r="M36835" i="5" a="1"/>
  <c r="M36835" i="5" s="1"/>
  <c r="H36836" i="5" a="1"/>
  <c r="H36836" i="5" s="1"/>
  <c r="I36836" i="5" a="1"/>
  <c r="I36836" i="5" s="1"/>
  <c r="J36836" i="5" a="1"/>
  <c r="J36836" i="5" s="1"/>
  <c r="K36836" i="5" a="1"/>
  <c r="K36836" i="5" s="1"/>
  <c r="L36836" i="5" a="1"/>
  <c r="L36836" i="5" s="1"/>
  <c r="M36836" i="5" a="1"/>
  <c r="M36836" i="5" s="1"/>
  <c r="H36837" i="5" a="1"/>
  <c r="H36837" i="5" s="1"/>
  <c r="I36837" i="5" a="1"/>
  <c r="I36837" i="5" s="1"/>
  <c r="J36837" i="5" a="1"/>
  <c r="J36837" i="5" s="1"/>
  <c r="K36837" i="5" a="1"/>
  <c r="K36837" i="5" s="1"/>
  <c r="L36837" i="5" a="1"/>
  <c r="L36837" i="5" s="1"/>
  <c r="M36837" i="5" a="1"/>
  <c r="M36837" i="5" s="1"/>
  <c r="H36838" i="5" a="1"/>
  <c r="H36838" i="5" s="1"/>
  <c r="I36838" i="5" a="1"/>
  <c r="I36838" i="5" s="1"/>
  <c r="J36838" i="5" a="1"/>
  <c r="J36838" i="5" s="1"/>
  <c r="K36838" i="5" a="1"/>
  <c r="K36838" i="5" s="1"/>
  <c r="L36838" i="5" a="1"/>
  <c r="L36838" i="5" s="1"/>
  <c r="M36838" i="5" a="1"/>
  <c r="M36838" i="5" s="1"/>
  <c r="H36839" i="5" a="1"/>
  <c r="H36839" i="5" s="1"/>
  <c r="I36839" i="5" a="1"/>
  <c r="I36839" i="5" s="1"/>
  <c r="J36839" i="5" a="1"/>
  <c r="J36839" i="5" s="1"/>
  <c r="K36839" i="5" a="1"/>
  <c r="K36839" i="5" s="1"/>
  <c r="L36839" i="5" a="1"/>
  <c r="L36839" i="5" s="1"/>
  <c r="M36839" i="5" a="1"/>
  <c r="M36839" i="5" s="1"/>
  <c r="H36840" i="5" a="1"/>
  <c r="H36840" i="5" s="1"/>
  <c r="I36840" i="5" a="1"/>
  <c r="I36840" i="5" s="1"/>
  <c r="J36840" i="5" a="1"/>
  <c r="J36840" i="5" s="1"/>
  <c r="K36840" i="5" a="1"/>
  <c r="K36840" i="5" s="1"/>
  <c r="L36840" i="5" a="1"/>
  <c r="L36840" i="5" s="1"/>
  <c r="M36840" i="5" a="1"/>
  <c r="M36840" i="5" s="1"/>
  <c r="H36841" i="5" a="1"/>
  <c r="H36841" i="5" s="1"/>
  <c r="I36841" i="5" a="1"/>
  <c r="I36841" i="5" s="1"/>
  <c r="J36841" i="5" a="1"/>
  <c r="J36841" i="5" s="1"/>
  <c r="K36841" i="5" a="1"/>
  <c r="K36841" i="5" s="1"/>
  <c r="L36841" i="5" a="1"/>
  <c r="L36841" i="5" s="1"/>
  <c r="M36841" i="5" a="1"/>
  <c r="M36841" i="5" s="1"/>
  <c r="H36842" i="5" a="1"/>
  <c r="H36842" i="5" s="1"/>
  <c r="I36842" i="5" a="1"/>
  <c r="I36842" i="5" s="1"/>
  <c r="J36842" i="5" a="1"/>
  <c r="J36842" i="5" s="1"/>
  <c r="K36842" i="5" a="1"/>
  <c r="K36842" i="5" s="1"/>
  <c r="L36842" i="5" a="1"/>
  <c r="L36842" i="5" s="1"/>
  <c r="M36842" i="5" a="1"/>
  <c r="M36842" i="5" s="1"/>
  <c r="H36843" i="5" a="1"/>
  <c r="H36843" i="5" s="1"/>
  <c r="I36843" i="5" a="1"/>
  <c r="I36843" i="5" s="1"/>
  <c r="J36843" i="5" a="1"/>
  <c r="J36843" i="5" s="1"/>
  <c r="K36843" i="5" a="1"/>
  <c r="K36843" i="5" s="1"/>
  <c r="L36843" i="5" a="1"/>
  <c r="L36843" i="5" s="1"/>
  <c r="M36843" i="5" a="1"/>
  <c r="M36843" i="5" s="1"/>
  <c r="H36844" i="5" a="1"/>
  <c r="H36844" i="5" s="1"/>
  <c r="I36844" i="5" a="1"/>
  <c r="I36844" i="5" s="1"/>
  <c r="J36844" i="5" a="1"/>
  <c r="J36844" i="5" s="1"/>
  <c r="K36844" i="5" a="1"/>
  <c r="K36844" i="5" s="1"/>
  <c r="L36844" i="5" a="1"/>
  <c r="L36844" i="5" s="1"/>
  <c r="M36844" i="5" a="1"/>
  <c r="M36844" i="5" s="1"/>
  <c r="H36845" i="5" a="1"/>
  <c r="H36845" i="5" s="1"/>
  <c r="I36845" i="5" a="1"/>
  <c r="I36845" i="5" s="1"/>
  <c r="J36845" i="5" a="1"/>
  <c r="J36845" i="5" s="1"/>
  <c r="K36845" i="5" a="1"/>
  <c r="K36845" i="5" s="1"/>
  <c r="L36845" i="5" a="1"/>
  <c r="L36845" i="5" s="1"/>
  <c r="M36845" i="5" a="1"/>
  <c r="M36845" i="5" s="1"/>
  <c r="H36846" i="5" a="1"/>
  <c r="H36846" i="5" s="1"/>
  <c r="I36846" i="5" a="1"/>
  <c r="I36846" i="5" s="1"/>
  <c r="J36846" i="5" a="1"/>
  <c r="J36846" i="5" s="1"/>
  <c r="K36846" i="5" a="1"/>
  <c r="K36846" i="5" s="1"/>
  <c r="L36846" i="5" a="1"/>
  <c r="L36846" i="5" s="1"/>
  <c r="M36846" i="5" a="1"/>
  <c r="M36846" i="5" s="1"/>
  <c r="H36847" i="5" a="1"/>
  <c r="H36847" i="5" s="1"/>
  <c r="I36847" i="5" a="1"/>
  <c r="I36847" i="5" s="1"/>
  <c r="J36847" i="5" a="1"/>
  <c r="J36847" i="5" s="1"/>
  <c r="K36847" i="5" a="1"/>
  <c r="K36847" i="5" s="1"/>
  <c r="L36847" i="5" a="1"/>
  <c r="L36847" i="5" s="1"/>
  <c r="M36847" i="5" a="1"/>
  <c r="M36847" i="5" s="1"/>
  <c r="H36848" i="5" a="1"/>
  <c r="H36848" i="5" s="1"/>
  <c r="I36848" i="5" a="1"/>
  <c r="I36848" i="5" s="1"/>
  <c r="J36848" i="5" a="1"/>
  <c r="J36848" i="5" s="1"/>
  <c r="K36848" i="5" a="1"/>
  <c r="K36848" i="5" s="1"/>
  <c r="L36848" i="5" a="1"/>
  <c r="L36848" i="5" s="1"/>
  <c r="M36848" i="5" a="1"/>
  <c r="M36848" i="5" s="1"/>
  <c r="H36849" i="5" a="1"/>
  <c r="H36849" i="5" s="1"/>
  <c r="I36849" i="5" a="1"/>
  <c r="I36849" i="5" s="1"/>
  <c r="J36849" i="5" a="1"/>
  <c r="J36849" i="5" s="1"/>
  <c r="K36849" i="5" a="1"/>
  <c r="K36849" i="5" s="1"/>
  <c r="L36849" i="5" a="1"/>
  <c r="L36849" i="5" s="1"/>
  <c r="M36849" i="5" a="1"/>
  <c r="M36849" i="5" s="1"/>
  <c r="H36850" i="5" a="1"/>
  <c r="H36850" i="5" s="1"/>
  <c r="I36850" i="5" a="1"/>
  <c r="I36850" i="5" s="1"/>
  <c r="J36850" i="5" a="1"/>
  <c r="J36850" i="5" s="1"/>
  <c r="K36850" i="5" a="1"/>
  <c r="K36850" i="5" s="1"/>
  <c r="L36850" i="5" a="1"/>
  <c r="L36850" i="5" s="1"/>
  <c r="M36850" i="5" a="1"/>
  <c r="M36850" i="5" s="1"/>
  <c r="H36851" i="5" a="1"/>
  <c r="H36851" i="5" s="1"/>
  <c r="I36851" i="5" a="1"/>
  <c r="I36851" i="5" s="1"/>
  <c r="J36851" i="5" a="1"/>
  <c r="J36851" i="5" s="1"/>
  <c r="K36851" i="5" a="1"/>
  <c r="K36851" i="5" s="1"/>
  <c r="L36851" i="5" a="1"/>
  <c r="L36851" i="5" s="1"/>
  <c r="M36851" i="5" a="1"/>
  <c r="M36851" i="5" s="1"/>
  <c r="H36852" i="5" a="1"/>
  <c r="H36852" i="5" s="1"/>
  <c r="I36852" i="5" a="1"/>
  <c r="I36852" i="5" s="1"/>
  <c r="J36852" i="5" a="1"/>
  <c r="J36852" i="5" s="1"/>
  <c r="K36852" i="5" a="1"/>
  <c r="K36852" i="5" s="1"/>
  <c r="L36852" i="5" a="1"/>
  <c r="L36852" i="5" s="1"/>
  <c r="M36852" i="5" a="1"/>
  <c r="M36852" i="5" s="1"/>
  <c r="H36853" i="5" a="1"/>
  <c r="H36853" i="5" s="1"/>
  <c r="I36853" i="5" a="1"/>
  <c r="I36853" i="5" s="1"/>
  <c r="J36853" i="5" a="1"/>
  <c r="J36853" i="5" s="1"/>
  <c r="K36853" i="5" a="1"/>
  <c r="K36853" i="5" s="1"/>
  <c r="L36853" i="5" a="1"/>
  <c r="L36853" i="5" s="1"/>
  <c r="M36853" i="5" a="1"/>
  <c r="M36853" i="5" s="1"/>
  <c r="H36854" i="5" a="1"/>
  <c r="H36854" i="5" s="1"/>
  <c r="I36854" i="5" a="1"/>
  <c r="I36854" i="5" s="1"/>
  <c r="J36854" i="5" a="1"/>
  <c r="J36854" i="5" s="1"/>
  <c r="K36854" i="5" a="1"/>
  <c r="K36854" i="5" s="1"/>
  <c r="L36854" i="5" a="1"/>
  <c r="L36854" i="5" s="1"/>
  <c r="M36854" i="5" a="1"/>
  <c r="M36854" i="5" s="1"/>
  <c r="H36855" i="5" a="1"/>
  <c r="H36855" i="5" s="1"/>
  <c r="I36855" i="5" a="1"/>
  <c r="I36855" i="5" s="1"/>
  <c r="J36855" i="5" a="1"/>
  <c r="J36855" i="5" s="1"/>
  <c r="K36855" i="5" a="1"/>
  <c r="K36855" i="5" s="1"/>
  <c r="L36855" i="5" a="1"/>
  <c r="L36855" i="5" s="1"/>
  <c r="M36855" i="5" a="1"/>
  <c r="M36855" i="5" s="1"/>
  <c r="H36856" i="5" a="1"/>
  <c r="H36856" i="5" s="1"/>
  <c r="I36856" i="5" a="1"/>
  <c r="I36856" i="5" s="1"/>
  <c r="J36856" i="5" a="1"/>
  <c r="J36856" i="5" s="1"/>
  <c r="K36856" i="5" a="1"/>
  <c r="K36856" i="5" s="1"/>
  <c r="L36856" i="5" a="1"/>
  <c r="L36856" i="5" s="1"/>
  <c r="M36856" i="5" a="1"/>
  <c r="M36856" i="5" s="1"/>
  <c r="H36857" i="5" a="1"/>
  <c r="H36857" i="5" s="1"/>
  <c r="I36857" i="5" a="1"/>
  <c r="I36857" i="5" s="1"/>
  <c r="J36857" i="5" a="1"/>
  <c r="J36857" i="5" s="1"/>
  <c r="K36857" i="5" a="1"/>
  <c r="K36857" i="5" s="1"/>
  <c r="L36857" i="5" a="1"/>
  <c r="L36857" i="5" s="1"/>
  <c r="M36857" i="5" a="1"/>
  <c r="M36857" i="5" s="1"/>
  <c r="H36858" i="5" a="1"/>
  <c r="H36858" i="5" s="1"/>
  <c r="I36858" i="5" a="1"/>
  <c r="I36858" i="5" s="1"/>
  <c r="J36858" i="5" a="1"/>
  <c r="J36858" i="5" s="1"/>
  <c r="K36858" i="5" a="1"/>
  <c r="K36858" i="5" s="1"/>
  <c r="L36858" i="5" a="1"/>
  <c r="L36858" i="5" s="1"/>
  <c r="M36858" i="5" a="1"/>
  <c r="M36858" i="5" s="1"/>
  <c r="H36859" i="5" a="1"/>
  <c r="H36859" i="5" s="1"/>
  <c r="I36859" i="5" a="1"/>
  <c r="I36859" i="5" s="1"/>
  <c r="J36859" i="5" a="1"/>
  <c r="J36859" i="5" s="1"/>
  <c r="K36859" i="5" a="1"/>
  <c r="K36859" i="5" s="1"/>
  <c r="L36859" i="5" a="1"/>
  <c r="L36859" i="5" s="1"/>
  <c r="M36859" i="5" a="1"/>
  <c r="M36859" i="5" s="1"/>
  <c r="H36860" i="5" a="1"/>
  <c r="H36860" i="5" s="1"/>
  <c r="I36860" i="5" a="1"/>
  <c r="I36860" i="5" s="1"/>
  <c r="J36860" i="5" a="1"/>
  <c r="J36860" i="5" s="1"/>
  <c r="K36860" i="5" a="1"/>
  <c r="K36860" i="5" s="1"/>
  <c r="L36860" i="5" a="1"/>
  <c r="L36860" i="5" s="1"/>
  <c r="M36860" i="5" a="1"/>
  <c r="M36860" i="5" s="1"/>
  <c r="H36861" i="5" a="1"/>
  <c r="H36861" i="5" s="1"/>
  <c r="I36861" i="5" a="1"/>
  <c r="I36861" i="5" s="1"/>
  <c r="J36861" i="5" a="1"/>
  <c r="J36861" i="5" s="1"/>
  <c r="K36861" i="5" a="1"/>
  <c r="K36861" i="5" s="1"/>
  <c r="L36861" i="5" a="1"/>
  <c r="L36861" i="5" s="1"/>
  <c r="M36861" i="5" a="1"/>
  <c r="M36861" i="5" s="1"/>
  <c r="H36862" i="5" a="1"/>
  <c r="H36862" i="5" s="1"/>
  <c r="I36862" i="5" a="1"/>
  <c r="I36862" i="5" s="1"/>
  <c r="J36862" i="5" a="1"/>
  <c r="J36862" i="5" s="1"/>
  <c r="K36862" i="5" a="1"/>
  <c r="K36862" i="5" s="1"/>
  <c r="L36862" i="5" a="1"/>
  <c r="L36862" i="5" s="1"/>
  <c r="M36862" i="5" a="1"/>
  <c r="M36862" i="5" s="1"/>
  <c r="H36863" i="5" a="1"/>
  <c r="H36863" i="5" s="1"/>
  <c r="I36863" i="5" a="1"/>
  <c r="I36863" i="5" s="1"/>
  <c r="J36863" i="5" a="1"/>
  <c r="J36863" i="5" s="1"/>
  <c r="K36863" i="5" a="1"/>
  <c r="K36863" i="5" s="1"/>
  <c r="L36863" i="5" a="1"/>
  <c r="L36863" i="5" s="1"/>
  <c r="M36863" i="5" a="1"/>
  <c r="M36863" i="5" s="1"/>
  <c r="H36864" i="5" a="1"/>
  <c r="H36864" i="5" s="1"/>
  <c r="I36864" i="5" a="1"/>
  <c r="I36864" i="5" s="1"/>
  <c r="J36864" i="5" a="1"/>
  <c r="J36864" i="5" s="1"/>
  <c r="K36864" i="5" a="1"/>
  <c r="K36864" i="5" s="1"/>
  <c r="L36864" i="5" a="1"/>
  <c r="L36864" i="5" s="1"/>
  <c r="M36864" i="5" a="1"/>
  <c r="M36864" i="5" s="1"/>
  <c r="H36865" i="5" a="1"/>
  <c r="H36865" i="5" s="1"/>
  <c r="I36865" i="5" a="1"/>
  <c r="I36865" i="5" s="1"/>
  <c r="J36865" i="5" a="1"/>
  <c r="J36865" i="5" s="1"/>
  <c r="K36865" i="5" a="1"/>
  <c r="K36865" i="5" s="1"/>
  <c r="L36865" i="5" a="1"/>
  <c r="L36865" i="5" s="1"/>
  <c r="M36865" i="5" a="1"/>
  <c r="M36865" i="5" s="1"/>
  <c r="H36866" i="5" a="1"/>
  <c r="H36866" i="5" s="1"/>
  <c r="I36866" i="5" a="1"/>
  <c r="I36866" i="5" s="1"/>
  <c r="J36866" i="5" a="1"/>
  <c r="J36866" i="5" s="1"/>
  <c r="K36866" i="5" a="1"/>
  <c r="K36866" i="5" s="1"/>
  <c r="L36866" i="5" a="1"/>
  <c r="L36866" i="5" s="1"/>
  <c r="M36866" i="5" a="1"/>
  <c r="M36866" i="5" s="1"/>
  <c r="H36867" i="5" a="1"/>
  <c r="H36867" i="5" s="1"/>
  <c r="I36867" i="5" a="1"/>
  <c r="I36867" i="5" s="1"/>
  <c r="J36867" i="5" a="1"/>
  <c r="J36867" i="5" s="1"/>
  <c r="K36867" i="5" a="1"/>
  <c r="K36867" i="5" s="1"/>
  <c r="L36867" i="5" a="1"/>
  <c r="L36867" i="5" s="1"/>
  <c r="M36867" i="5" a="1"/>
  <c r="M36867" i="5" s="1"/>
  <c r="H36868" i="5" a="1"/>
  <c r="H36868" i="5" s="1"/>
  <c r="I36868" i="5" a="1"/>
  <c r="I36868" i="5" s="1"/>
  <c r="J36868" i="5" a="1"/>
  <c r="J36868" i="5" s="1"/>
  <c r="K36868" i="5" a="1"/>
  <c r="K36868" i="5" s="1"/>
  <c r="L36868" i="5" a="1"/>
  <c r="L36868" i="5" s="1"/>
  <c r="M36868" i="5" a="1"/>
  <c r="M36868" i="5" s="1"/>
  <c r="H36869" i="5" a="1"/>
  <c r="H36869" i="5" s="1"/>
  <c r="I36869" i="5" a="1"/>
  <c r="I36869" i="5" s="1"/>
  <c r="J36869" i="5" a="1"/>
  <c r="J36869" i="5" s="1"/>
  <c r="K36869" i="5" a="1"/>
  <c r="K36869" i="5" s="1"/>
  <c r="L36869" i="5" a="1"/>
  <c r="L36869" i="5" s="1"/>
  <c r="M36869" i="5" a="1"/>
  <c r="M36869" i="5" s="1"/>
  <c r="H36870" i="5" a="1"/>
  <c r="H36870" i="5" s="1"/>
  <c r="I36870" i="5" a="1"/>
  <c r="I36870" i="5" s="1"/>
  <c r="J36870" i="5" a="1"/>
  <c r="J36870" i="5" s="1"/>
  <c r="K36870" i="5" a="1"/>
  <c r="K36870" i="5" s="1"/>
  <c r="L36870" i="5" a="1"/>
  <c r="L36870" i="5" s="1"/>
  <c r="M36870" i="5" a="1"/>
  <c r="M36870" i="5" s="1"/>
  <c r="H36871" i="5" a="1"/>
  <c r="H36871" i="5" s="1"/>
  <c r="I36871" i="5" a="1"/>
  <c r="I36871" i="5" s="1"/>
  <c r="J36871" i="5" a="1"/>
  <c r="J36871" i="5" s="1"/>
  <c r="K36871" i="5" a="1"/>
  <c r="K36871" i="5" s="1"/>
  <c r="L36871" i="5" a="1"/>
  <c r="L36871" i="5" s="1"/>
  <c r="M36871" i="5" a="1"/>
  <c r="M36871" i="5" s="1"/>
  <c r="H36872" i="5" a="1"/>
  <c r="H36872" i="5" s="1"/>
  <c r="I36872" i="5" a="1"/>
  <c r="I36872" i="5" s="1"/>
  <c r="J36872" i="5" a="1"/>
  <c r="J36872" i="5" s="1"/>
  <c r="K36872" i="5" a="1"/>
  <c r="K36872" i="5" s="1"/>
  <c r="L36872" i="5" a="1"/>
  <c r="L36872" i="5" s="1"/>
  <c r="M36872" i="5" a="1"/>
  <c r="M36872" i="5" s="1"/>
  <c r="H36873" i="5" a="1"/>
  <c r="H36873" i="5" s="1"/>
  <c r="I36873" i="5" a="1"/>
  <c r="I36873" i="5" s="1"/>
  <c r="J36873" i="5" a="1"/>
  <c r="J36873" i="5" s="1"/>
  <c r="K36873" i="5" a="1"/>
  <c r="K36873" i="5" s="1"/>
  <c r="L36873" i="5" a="1"/>
  <c r="L36873" i="5" s="1"/>
  <c r="M36873" i="5" a="1"/>
  <c r="M36873" i="5" s="1"/>
  <c r="H36874" i="5" a="1"/>
  <c r="H36874" i="5" s="1"/>
  <c r="I36874" i="5" a="1"/>
  <c r="I36874" i="5" s="1"/>
  <c r="J36874" i="5" a="1"/>
  <c r="J36874" i="5" s="1"/>
  <c r="K36874" i="5" a="1"/>
  <c r="K36874" i="5" s="1"/>
  <c r="L36874" i="5" a="1"/>
  <c r="L36874" i="5" s="1"/>
  <c r="M36874" i="5" a="1"/>
  <c r="M36874" i="5" s="1"/>
  <c r="H36875" i="5" a="1"/>
  <c r="H36875" i="5" s="1"/>
  <c r="I36875" i="5" a="1"/>
  <c r="I36875" i="5" s="1"/>
  <c r="J36875" i="5" a="1"/>
  <c r="J36875" i="5" s="1"/>
  <c r="K36875" i="5" a="1"/>
  <c r="K36875" i="5" s="1"/>
  <c r="L36875" i="5" a="1"/>
  <c r="L36875" i="5" s="1"/>
  <c r="M36875" i="5" a="1"/>
  <c r="M36875" i="5" s="1"/>
  <c r="H36876" i="5" a="1"/>
  <c r="H36876" i="5" s="1"/>
  <c r="I36876" i="5" a="1"/>
  <c r="I36876" i="5" s="1"/>
  <c r="J36876" i="5" a="1"/>
  <c r="J36876" i="5" s="1"/>
  <c r="K36876" i="5" a="1"/>
  <c r="K36876" i="5" s="1"/>
  <c r="L36876" i="5" a="1"/>
  <c r="L36876" i="5" s="1"/>
  <c r="M36876" i="5" a="1"/>
  <c r="M36876" i="5" s="1"/>
  <c r="H36877" i="5" a="1"/>
  <c r="H36877" i="5" s="1"/>
  <c r="I36877" i="5" a="1"/>
  <c r="I36877" i="5" s="1"/>
  <c r="J36877" i="5" a="1"/>
  <c r="J36877" i="5" s="1"/>
  <c r="K36877" i="5" a="1"/>
  <c r="K36877" i="5" s="1"/>
  <c r="L36877" i="5" a="1"/>
  <c r="L36877" i="5" s="1"/>
  <c r="M36877" i="5" a="1"/>
  <c r="M36877" i="5" s="1"/>
  <c r="H36878" i="5" a="1"/>
  <c r="H36878" i="5" s="1"/>
  <c r="I36878" i="5" a="1"/>
  <c r="I36878" i="5" s="1"/>
  <c r="J36878" i="5" a="1"/>
  <c r="J36878" i="5" s="1"/>
  <c r="K36878" i="5" a="1"/>
  <c r="K36878" i="5" s="1"/>
  <c r="L36878" i="5" a="1"/>
  <c r="L36878" i="5" s="1"/>
  <c r="M36878" i="5" a="1"/>
  <c r="M36878" i="5" s="1"/>
  <c r="H36879" i="5" a="1"/>
  <c r="H36879" i="5" s="1"/>
  <c r="I36879" i="5" a="1"/>
  <c r="I36879" i="5" s="1"/>
  <c r="J36879" i="5" a="1"/>
  <c r="J36879" i="5" s="1"/>
  <c r="K36879" i="5" a="1"/>
  <c r="K36879" i="5" s="1"/>
  <c r="L36879" i="5" a="1"/>
  <c r="L36879" i="5" s="1"/>
  <c r="M36879" i="5" a="1"/>
  <c r="M36879" i="5" s="1"/>
  <c r="H36880" i="5" a="1"/>
  <c r="H36880" i="5" s="1"/>
  <c r="I36880" i="5" a="1"/>
  <c r="I36880" i="5" s="1"/>
  <c r="J36880" i="5" a="1"/>
  <c r="J36880" i="5" s="1"/>
  <c r="K36880" i="5" a="1"/>
  <c r="K36880" i="5" s="1"/>
  <c r="L36880" i="5" a="1"/>
  <c r="L36880" i="5" s="1"/>
  <c r="M36880" i="5" a="1"/>
  <c r="M36880" i="5" s="1"/>
  <c r="H36881" i="5" a="1"/>
  <c r="H36881" i="5" s="1"/>
  <c r="I36881" i="5" a="1"/>
  <c r="I36881" i="5" s="1"/>
  <c r="J36881" i="5" a="1"/>
  <c r="J36881" i="5" s="1"/>
  <c r="K36881" i="5" a="1"/>
  <c r="K36881" i="5" s="1"/>
  <c r="L36881" i="5" a="1"/>
  <c r="L36881" i="5" s="1"/>
  <c r="M36881" i="5" a="1"/>
  <c r="M36881" i="5" s="1"/>
  <c r="H36882" i="5" a="1"/>
  <c r="H36882" i="5" s="1"/>
  <c r="I36882" i="5" a="1"/>
  <c r="I36882" i="5" s="1"/>
  <c r="J36882" i="5" a="1"/>
  <c r="J36882" i="5" s="1"/>
  <c r="K36882" i="5" a="1"/>
  <c r="K36882" i="5" s="1"/>
  <c r="L36882" i="5" a="1"/>
  <c r="L36882" i="5" s="1"/>
  <c r="M36882" i="5" a="1"/>
  <c r="M36882" i="5" s="1"/>
  <c r="H36883" i="5" a="1"/>
  <c r="H36883" i="5" s="1"/>
  <c r="I36883" i="5" a="1"/>
  <c r="I36883" i="5" s="1"/>
  <c r="J36883" i="5" a="1"/>
  <c r="J36883" i="5" s="1"/>
  <c r="K36883" i="5" a="1"/>
  <c r="K36883" i="5" s="1"/>
  <c r="L36883" i="5" a="1"/>
  <c r="L36883" i="5" s="1"/>
  <c r="M36883" i="5" a="1"/>
  <c r="M36883" i="5" s="1"/>
  <c r="H36884" i="5" a="1"/>
  <c r="H36884" i="5" s="1"/>
  <c r="I36884" i="5" a="1"/>
  <c r="I36884" i="5" s="1"/>
  <c r="J36884" i="5" a="1"/>
  <c r="J36884" i="5" s="1"/>
  <c r="K36884" i="5" a="1"/>
  <c r="K36884" i="5" s="1"/>
  <c r="L36884" i="5" a="1"/>
  <c r="L36884" i="5" s="1"/>
  <c r="M36884" i="5" a="1"/>
  <c r="M36884" i="5" s="1"/>
  <c r="H36885" i="5" a="1"/>
  <c r="H36885" i="5" s="1"/>
  <c r="I36885" i="5" a="1"/>
  <c r="I36885" i="5" s="1"/>
  <c r="J36885" i="5" a="1"/>
  <c r="J36885" i="5" s="1"/>
  <c r="K36885" i="5" a="1"/>
  <c r="K36885" i="5" s="1"/>
  <c r="L36885" i="5" a="1"/>
  <c r="L36885" i="5" s="1"/>
  <c r="M36885" i="5" a="1"/>
  <c r="M36885" i="5" s="1"/>
  <c r="H36886" i="5" a="1"/>
  <c r="H36886" i="5" s="1"/>
  <c r="I36886" i="5" a="1"/>
  <c r="I36886" i="5" s="1"/>
  <c r="J36886" i="5" a="1"/>
  <c r="J36886" i="5" s="1"/>
  <c r="K36886" i="5" a="1"/>
  <c r="K36886" i="5" s="1"/>
  <c r="L36886" i="5" a="1"/>
  <c r="L36886" i="5" s="1"/>
  <c r="M36886" i="5" a="1"/>
  <c r="M36886" i="5" s="1"/>
  <c r="H36887" i="5" a="1"/>
  <c r="H36887" i="5" s="1"/>
  <c r="I36887" i="5" a="1"/>
  <c r="I36887" i="5" s="1"/>
  <c r="J36887" i="5" a="1"/>
  <c r="J36887" i="5" s="1"/>
  <c r="K36887" i="5" a="1"/>
  <c r="K36887" i="5" s="1"/>
  <c r="L36887" i="5" a="1"/>
  <c r="L36887" i="5" s="1"/>
  <c r="M36887" i="5" a="1"/>
  <c r="M36887" i="5" s="1"/>
  <c r="H36888" i="5" a="1"/>
  <c r="H36888" i="5" s="1"/>
  <c r="I36888" i="5" a="1"/>
  <c r="I36888" i="5" s="1"/>
  <c r="J36888" i="5" a="1"/>
  <c r="J36888" i="5" s="1"/>
  <c r="K36888" i="5" a="1"/>
  <c r="K36888" i="5" s="1"/>
  <c r="L36888" i="5" a="1"/>
  <c r="L36888" i="5" s="1"/>
  <c r="M36888" i="5" a="1"/>
  <c r="M36888" i="5" s="1"/>
  <c r="H36889" i="5" a="1"/>
  <c r="H36889" i="5" s="1"/>
  <c r="I36889" i="5" a="1"/>
  <c r="I36889" i="5" s="1"/>
  <c r="J36889" i="5" a="1"/>
  <c r="J36889" i="5" s="1"/>
  <c r="K36889" i="5" a="1"/>
  <c r="K36889" i="5" s="1"/>
  <c r="L36889" i="5" a="1"/>
  <c r="L36889" i="5" s="1"/>
  <c r="M36889" i="5" a="1"/>
  <c r="M36889" i="5" s="1"/>
  <c r="H36890" i="5" a="1"/>
  <c r="H36890" i="5" s="1"/>
  <c r="I36890" i="5" a="1"/>
  <c r="I36890" i="5" s="1"/>
  <c r="J36890" i="5" a="1"/>
  <c r="J36890" i="5" s="1"/>
  <c r="K36890" i="5" a="1"/>
  <c r="K36890" i="5" s="1"/>
  <c r="L36890" i="5" a="1"/>
  <c r="L36890" i="5" s="1"/>
  <c r="M36890" i="5" a="1"/>
  <c r="M36890" i="5" s="1"/>
  <c r="H36891" i="5" a="1"/>
  <c r="H36891" i="5" s="1"/>
  <c r="I36891" i="5" a="1"/>
  <c r="I36891" i="5" s="1"/>
  <c r="J36891" i="5" a="1"/>
  <c r="J36891" i="5" s="1"/>
  <c r="K36891" i="5" a="1"/>
  <c r="K36891" i="5" s="1"/>
  <c r="L36891" i="5" a="1"/>
  <c r="L36891" i="5" s="1"/>
  <c r="M36891" i="5" a="1"/>
  <c r="M36891" i="5" s="1"/>
  <c r="H36892" i="5" a="1"/>
  <c r="H36892" i="5" s="1"/>
  <c r="I36892" i="5" a="1"/>
  <c r="I36892" i="5" s="1"/>
  <c r="J36892" i="5" a="1"/>
  <c r="J36892" i="5" s="1"/>
  <c r="K36892" i="5" a="1"/>
  <c r="K36892" i="5" s="1"/>
  <c r="L36892" i="5" a="1"/>
  <c r="L36892" i="5" s="1"/>
  <c r="M36892" i="5" a="1"/>
  <c r="M36892" i="5" s="1"/>
  <c r="H36893" i="5" a="1"/>
  <c r="H36893" i="5" s="1"/>
  <c r="I36893" i="5" a="1"/>
  <c r="I36893" i="5" s="1"/>
  <c r="J36893" i="5" a="1"/>
  <c r="J36893" i="5" s="1"/>
  <c r="K36893" i="5" a="1"/>
  <c r="K36893" i="5" s="1"/>
  <c r="L36893" i="5" a="1"/>
  <c r="L36893" i="5" s="1"/>
  <c r="M36893" i="5" a="1"/>
  <c r="M36893" i="5" s="1"/>
  <c r="H36894" i="5" a="1"/>
  <c r="H36894" i="5" s="1"/>
  <c r="I36894" i="5" a="1"/>
  <c r="I36894" i="5" s="1"/>
  <c r="J36894" i="5" a="1"/>
  <c r="J36894" i="5" s="1"/>
  <c r="K36894" i="5" a="1"/>
  <c r="K36894" i="5" s="1"/>
  <c r="L36894" i="5" a="1"/>
  <c r="L36894" i="5" s="1"/>
  <c r="M36894" i="5" a="1"/>
  <c r="M36894" i="5" s="1"/>
  <c r="H36895" i="5" a="1"/>
  <c r="H36895" i="5" s="1"/>
  <c r="I36895" i="5" a="1"/>
  <c r="I36895" i="5" s="1"/>
  <c r="J36895" i="5" a="1"/>
  <c r="J36895" i="5" s="1"/>
  <c r="K36895" i="5" a="1"/>
  <c r="K36895" i="5" s="1"/>
  <c r="L36895" i="5" a="1"/>
  <c r="L36895" i="5" s="1"/>
  <c r="M36895" i="5" a="1"/>
  <c r="M36895" i="5" s="1"/>
  <c r="H36896" i="5" a="1"/>
  <c r="H36896" i="5" s="1"/>
  <c r="I36896" i="5" a="1"/>
  <c r="I36896" i="5" s="1"/>
  <c r="J36896" i="5" a="1"/>
  <c r="J36896" i="5" s="1"/>
  <c r="K36896" i="5" a="1"/>
  <c r="K36896" i="5" s="1"/>
  <c r="L36896" i="5" a="1"/>
  <c r="L36896" i="5" s="1"/>
  <c r="M36896" i="5" a="1"/>
  <c r="M36896" i="5" s="1"/>
  <c r="H36897" i="5" a="1"/>
  <c r="H36897" i="5" s="1"/>
  <c r="I36897" i="5" a="1"/>
  <c r="I36897" i="5" s="1"/>
  <c r="J36897" i="5" a="1"/>
  <c r="J36897" i="5" s="1"/>
  <c r="K36897" i="5" a="1"/>
  <c r="K36897" i="5" s="1"/>
  <c r="L36897" i="5" a="1"/>
  <c r="L36897" i="5" s="1"/>
  <c r="M36897" i="5" a="1"/>
  <c r="M36897" i="5" s="1"/>
  <c r="H36898" i="5" a="1"/>
  <c r="H36898" i="5" s="1"/>
  <c r="I36898" i="5" a="1"/>
  <c r="I36898" i="5" s="1"/>
  <c r="J36898" i="5" a="1"/>
  <c r="J36898" i="5" s="1"/>
  <c r="K36898" i="5" a="1"/>
  <c r="K36898" i="5" s="1"/>
  <c r="L36898" i="5" a="1"/>
  <c r="L36898" i="5" s="1"/>
  <c r="M36898" i="5" a="1"/>
  <c r="M36898" i="5" s="1"/>
  <c r="H36899" i="5" a="1"/>
  <c r="H36899" i="5" s="1"/>
  <c r="I36899" i="5" a="1"/>
  <c r="I36899" i="5" s="1"/>
  <c r="J36899" i="5" a="1"/>
  <c r="J36899" i="5" s="1"/>
  <c r="K36899" i="5" a="1"/>
  <c r="K36899" i="5" s="1"/>
  <c r="L36899" i="5" a="1"/>
  <c r="L36899" i="5" s="1"/>
  <c r="M36899" i="5" a="1"/>
  <c r="M36899" i="5" s="1"/>
  <c r="H36900" i="5" a="1"/>
  <c r="H36900" i="5" s="1"/>
  <c r="I36900" i="5" a="1"/>
  <c r="I36900" i="5" s="1"/>
  <c r="J36900" i="5" a="1"/>
  <c r="J36900" i="5" s="1"/>
  <c r="K36900" i="5" a="1"/>
  <c r="K36900" i="5" s="1"/>
  <c r="L36900" i="5" a="1"/>
  <c r="L36900" i="5" s="1"/>
  <c r="M36900" i="5" a="1"/>
  <c r="M36900" i="5" s="1"/>
  <c r="H36901" i="5" a="1"/>
  <c r="H36901" i="5" s="1"/>
  <c r="I36901" i="5" a="1"/>
  <c r="I36901" i="5" s="1"/>
  <c r="J36901" i="5" a="1"/>
  <c r="J36901" i="5" s="1"/>
  <c r="K36901" i="5" a="1"/>
  <c r="K36901" i="5" s="1"/>
  <c r="L36901" i="5" a="1"/>
  <c r="L36901" i="5" s="1"/>
  <c r="M36901" i="5" a="1"/>
  <c r="M36901" i="5" s="1"/>
  <c r="H36902" i="5" a="1"/>
  <c r="H36902" i="5" s="1"/>
  <c r="I36902" i="5" a="1"/>
  <c r="I36902" i="5" s="1"/>
  <c r="J36902" i="5" a="1"/>
  <c r="J36902" i="5" s="1"/>
  <c r="K36902" i="5" a="1"/>
  <c r="K36902" i="5" s="1"/>
  <c r="L36902" i="5" a="1"/>
  <c r="L36902" i="5" s="1"/>
  <c r="M36902" i="5" a="1"/>
  <c r="M36902" i="5" s="1"/>
  <c r="H36903" i="5" a="1"/>
  <c r="H36903" i="5" s="1"/>
  <c r="I36903" i="5" a="1"/>
  <c r="I36903" i="5" s="1"/>
  <c r="J36903" i="5" a="1"/>
  <c r="J36903" i="5" s="1"/>
  <c r="K36903" i="5" a="1"/>
  <c r="K36903" i="5" s="1"/>
  <c r="L36903" i="5" a="1"/>
  <c r="L36903" i="5" s="1"/>
  <c r="M36903" i="5" a="1"/>
  <c r="M36903" i="5" s="1"/>
  <c r="H36904" i="5" a="1"/>
  <c r="H36904" i="5" s="1"/>
  <c r="I36904" i="5" a="1"/>
  <c r="I36904" i="5" s="1"/>
  <c r="J36904" i="5" a="1"/>
  <c r="J36904" i="5" s="1"/>
  <c r="K36904" i="5" a="1"/>
  <c r="K36904" i="5" s="1"/>
  <c r="L36904" i="5" a="1"/>
  <c r="L36904" i="5" s="1"/>
  <c r="M36904" i="5" a="1"/>
  <c r="M36904" i="5" s="1"/>
  <c r="H36905" i="5" a="1"/>
  <c r="H36905" i="5" s="1"/>
  <c r="I36905" i="5" a="1"/>
  <c r="I36905" i="5" s="1"/>
  <c r="J36905" i="5" a="1"/>
  <c r="J36905" i="5" s="1"/>
  <c r="K36905" i="5" a="1"/>
  <c r="K36905" i="5" s="1"/>
  <c r="L36905" i="5" a="1"/>
  <c r="L36905" i="5" s="1"/>
  <c r="M36905" i="5" a="1"/>
  <c r="M36905" i="5" s="1"/>
  <c r="H36906" i="5" a="1"/>
  <c r="H36906" i="5" s="1"/>
  <c r="I36906" i="5" a="1"/>
  <c r="I36906" i="5" s="1"/>
  <c r="J36906" i="5" a="1"/>
  <c r="J36906" i="5" s="1"/>
  <c r="K36906" i="5" a="1"/>
  <c r="K36906" i="5" s="1"/>
  <c r="L36906" i="5" a="1"/>
  <c r="L36906" i="5" s="1"/>
  <c r="M36906" i="5" a="1"/>
  <c r="M36906" i="5" s="1"/>
  <c r="H36907" i="5" a="1"/>
  <c r="H36907" i="5" s="1"/>
  <c r="I36907" i="5" a="1"/>
  <c r="I36907" i="5" s="1"/>
  <c r="J36907" i="5" a="1"/>
  <c r="J36907" i="5" s="1"/>
  <c r="K36907" i="5" a="1"/>
  <c r="K36907" i="5" s="1"/>
  <c r="L36907" i="5" a="1"/>
  <c r="L36907" i="5" s="1"/>
  <c r="M36907" i="5" a="1"/>
  <c r="M36907" i="5" s="1"/>
  <c r="H36908" i="5" a="1"/>
  <c r="H36908" i="5" s="1"/>
  <c r="I36908" i="5" a="1"/>
  <c r="I36908" i="5" s="1"/>
  <c r="J36908" i="5" a="1"/>
  <c r="J36908" i="5" s="1"/>
  <c r="K36908" i="5" a="1"/>
  <c r="K36908" i="5" s="1"/>
  <c r="L36908" i="5" a="1"/>
  <c r="L36908" i="5" s="1"/>
  <c r="M36908" i="5" a="1"/>
  <c r="M36908" i="5" s="1"/>
  <c r="H36909" i="5" a="1"/>
  <c r="H36909" i="5" s="1"/>
  <c r="I36909" i="5" a="1"/>
  <c r="I36909" i="5" s="1"/>
  <c r="J36909" i="5" a="1"/>
  <c r="J36909" i="5" s="1"/>
  <c r="K36909" i="5" a="1"/>
  <c r="K36909" i="5" s="1"/>
  <c r="L36909" i="5" a="1"/>
  <c r="L36909" i="5" s="1"/>
  <c r="M36909" i="5" a="1"/>
  <c r="M36909" i="5" s="1"/>
  <c r="H36910" i="5" a="1"/>
  <c r="H36910" i="5" s="1"/>
  <c r="I36910" i="5" a="1"/>
  <c r="I36910" i="5" s="1"/>
  <c r="J36910" i="5" a="1"/>
  <c r="J36910" i="5" s="1"/>
  <c r="K36910" i="5" a="1"/>
  <c r="K36910" i="5" s="1"/>
  <c r="L36910" i="5" a="1"/>
  <c r="L36910" i="5" s="1"/>
  <c r="M36910" i="5" a="1"/>
  <c r="M36910" i="5" s="1"/>
  <c r="H36911" i="5" a="1"/>
  <c r="H36911" i="5" s="1"/>
  <c r="I36911" i="5" a="1"/>
  <c r="I36911" i="5" s="1"/>
  <c r="J36911" i="5" a="1"/>
  <c r="J36911" i="5" s="1"/>
  <c r="K36911" i="5" a="1"/>
  <c r="K36911" i="5" s="1"/>
  <c r="L36911" i="5" a="1"/>
  <c r="L36911" i="5" s="1"/>
  <c r="M36911" i="5" a="1"/>
  <c r="M36911" i="5" s="1"/>
  <c r="H36912" i="5" a="1"/>
  <c r="H36912" i="5" s="1"/>
  <c r="I36912" i="5" a="1"/>
  <c r="I36912" i="5" s="1"/>
  <c r="J36912" i="5" a="1"/>
  <c r="J36912" i="5" s="1"/>
  <c r="K36912" i="5" a="1"/>
  <c r="K36912" i="5" s="1"/>
  <c r="L36912" i="5" a="1"/>
  <c r="L36912" i="5" s="1"/>
  <c r="M36912" i="5" a="1"/>
  <c r="M36912" i="5" s="1"/>
  <c r="H36913" i="5" a="1"/>
  <c r="H36913" i="5" s="1"/>
  <c r="I36913" i="5" a="1"/>
  <c r="I36913" i="5" s="1"/>
  <c r="J36913" i="5" a="1"/>
  <c r="J36913" i="5" s="1"/>
  <c r="K36913" i="5" a="1"/>
  <c r="K36913" i="5" s="1"/>
  <c r="L36913" i="5" a="1"/>
  <c r="L36913" i="5" s="1"/>
  <c r="M36913" i="5" a="1"/>
  <c r="M36913" i="5" s="1"/>
  <c r="H36914" i="5" a="1"/>
  <c r="H36914" i="5" s="1"/>
  <c r="I36914" i="5" a="1"/>
  <c r="I36914" i="5" s="1"/>
  <c r="J36914" i="5" a="1"/>
  <c r="J36914" i="5" s="1"/>
  <c r="K36914" i="5" a="1"/>
  <c r="K36914" i="5" s="1"/>
  <c r="L36914" i="5" a="1"/>
  <c r="L36914" i="5" s="1"/>
  <c r="M36914" i="5" a="1"/>
  <c r="M36914" i="5" s="1"/>
  <c r="H36915" i="5" a="1"/>
  <c r="H36915" i="5" s="1"/>
  <c r="I36915" i="5" a="1"/>
  <c r="I36915" i="5" s="1"/>
  <c r="J36915" i="5" a="1"/>
  <c r="J36915" i="5" s="1"/>
  <c r="K36915" i="5" a="1"/>
  <c r="K36915" i="5" s="1"/>
  <c r="L36915" i="5" a="1"/>
  <c r="L36915" i="5" s="1"/>
  <c r="M36915" i="5" a="1"/>
  <c r="M36915" i="5" s="1"/>
  <c r="H36916" i="5" a="1"/>
  <c r="H36916" i="5" s="1"/>
  <c r="I36916" i="5" a="1"/>
  <c r="I36916" i="5" s="1"/>
  <c r="J36916" i="5" a="1"/>
  <c r="J36916" i="5" s="1"/>
  <c r="K36916" i="5" a="1"/>
  <c r="K36916" i="5" s="1"/>
  <c r="L36916" i="5" a="1"/>
  <c r="L36916" i="5" s="1"/>
  <c r="M36916" i="5" a="1"/>
  <c r="M36916" i="5" s="1"/>
  <c r="H36917" i="5" a="1"/>
  <c r="H36917" i="5" s="1"/>
  <c r="I36917" i="5" a="1"/>
  <c r="I36917" i="5" s="1"/>
  <c r="J36917" i="5" a="1"/>
  <c r="J36917" i="5" s="1"/>
  <c r="K36917" i="5" a="1"/>
  <c r="K36917" i="5" s="1"/>
  <c r="L36917" i="5" a="1"/>
  <c r="L36917" i="5" s="1"/>
  <c r="M36917" i="5" a="1"/>
  <c r="M36917" i="5" s="1"/>
  <c r="H36918" i="5" a="1"/>
  <c r="H36918" i="5" s="1"/>
  <c r="I36918" i="5" a="1"/>
  <c r="I36918" i="5" s="1"/>
  <c r="J36918" i="5" a="1"/>
  <c r="J36918" i="5" s="1"/>
  <c r="K36918" i="5" a="1"/>
  <c r="K36918" i="5" s="1"/>
  <c r="L36918" i="5" a="1"/>
  <c r="L36918" i="5" s="1"/>
  <c r="M36918" i="5" a="1"/>
  <c r="M36918" i="5" s="1"/>
  <c r="H36919" i="5" a="1"/>
  <c r="H36919" i="5" s="1"/>
  <c r="I36919" i="5" a="1"/>
  <c r="I36919" i="5" s="1"/>
  <c r="J36919" i="5" a="1"/>
  <c r="J36919" i="5" s="1"/>
  <c r="K36919" i="5" a="1"/>
  <c r="K36919" i="5" s="1"/>
  <c r="L36919" i="5" a="1"/>
  <c r="L36919" i="5" s="1"/>
  <c r="M36919" i="5" a="1"/>
  <c r="M36919" i="5" s="1"/>
  <c r="H36920" i="5" a="1"/>
  <c r="H36920" i="5" s="1"/>
  <c r="I36920" i="5" a="1"/>
  <c r="I36920" i="5" s="1"/>
  <c r="J36920" i="5" a="1"/>
  <c r="J36920" i="5" s="1"/>
  <c r="K36920" i="5" a="1"/>
  <c r="K36920" i="5" s="1"/>
  <c r="L36920" i="5" a="1"/>
  <c r="L36920" i="5" s="1"/>
  <c r="M36920" i="5" a="1"/>
  <c r="M36920" i="5" s="1"/>
  <c r="H36921" i="5" a="1"/>
  <c r="H36921" i="5" s="1"/>
  <c r="I36921" i="5" a="1"/>
  <c r="I36921" i="5" s="1"/>
  <c r="J36921" i="5" a="1"/>
  <c r="J36921" i="5" s="1"/>
  <c r="K36921" i="5" a="1"/>
  <c r="K36921" i="5" s="1"/>
  <c r="L36921" i="5" a="1"/>
  <c r="L36921" i="5" s="1"/>
  <c r="M36921" i="5" a="1"/>
  <c r="M36921" i="5" s="1"/>
  <c r="H36922" i="5" a="1"/>
  <c r="H36922" i="5" s="1"/>
  <c r="I36922" i="5" a="1"/>
  <c r="I36922" i="5" s="1"/>
  <c r="J36922" i="5" a="1"/>
  <c r="J36922" i="5" s="1"/>
  <c r="K36922" i="5" a="1"/>
  <c r="K36922" i="5" s="1"/>
  <c r="L36922" i="5" a="1"/>
  <c r="L36922" i="5" s="1"/>
  <c r="M36922" i="5" a="1"/>
  <c r="M36922" i="5" s="1"/>
  <c r="H36923" i="5" a="1"/>
  <c r="H36923" i="5" s="1"/>
  <c r="I36923" i="5" a="1"/>
  <c r="I36923" i="5" s="1"/>
  <c r="J36923" i="5" a="1"/>
  <c r="J36923" i="5" s="1"/>
  <c r="K36923" i="5" a="1"/>
  <c r="K36923" i="5" s="1"/>
  <c r="L36923" i="5" a="1"/>
  <c r="L36923" i="5" s="1"/>
  <c r="M36923" i="5" a="1"/>
  <c r="M36923" i="5" s="1"/>
  <c r="H36924" i="5" a="1"/>
  <c r="H36924" i="5" s="1"/>
  <c r="I36924" i="5" a="1"/>
  <c r="I36924" i="5" s="1"/>
  <c r="J36924" i="5" a="1"/>
  <c r="J36924" i="5" s="1"/>
  <c r="K36924" i="5" a="1"/>
  <c r="K36924" i="5" s="1"/>
  <c r="L36924" i="5" a="1"/>
  <c r="L36924" i="5" s="1"/>
  <c r="M36924" i="5" a="1"/>
  <c r="M36924" i="5" s="1"/>
  <c r="H36925" i="5" a="1"/>
  <c r="H36925" i="5" s="1"/>
  <c r="I36925" i="5" a="1"/>
  <c r="I36925" i="5" s="1"/>
  <c r="J36925" i="5" a="1"/>
  <c r="J36925" i="5" s="1"/>
  <c r="K36925" i="5" a="1"/>
  <c r="K36925" i="5" s="1"/>
  <c r="L36925" i="5" a="1"/>
  <c r="L36925" i="5" s="1"/>
  <c r="M36925" i="5" a="1"/>
  <c r="M36925" i="5" s="1"/>
  <c r="H36926" i="5" a="1"/>
  <c r="H36926" i="5" s="1"/>
  <c r="I36926" i="5" a="1"/>
  <c r="I36926" i="5" s="1"/>
  <c r="J36926" i="5" a="1"/>
  <c r="J36926" i="5" s="1"/>
  <c r="K36926" i="5" a="1"/>
  <c r="K36926" i="5" s="1"/>
  <c r="L36926" i="5" a="1"/>
  <c r="L36926" i="5" s="1"/>
  <c r="M36926" i="5" a="1"/>
  <c r="M36926" i="5" s="1"/>
  <c r="H36927" i="5" a="1"/>
  <c r="H36927" i="5" s="1"/>
  <c r="I36927" i="5" a="1"/>
  <c r="I36927" i="5" s="1"/>
  <c r="J36927" i="5" a="1"/>
  <c r="J36927" i="5" s="1"/>
  <c r="K36927" i="5" a="1"/>
  <c r="K36927" i="5" s="1"/>
  <c r="L36927" i="5" a="1"/>
  <c r="L36927" i="5" s="1"/>
  <c r="M36927" i="5" a="1"/>
  <c r="M36927" i="5" s="1"/>
  <c r="H36928" i="5" a="1"/>
  <c r="H36928" i="5" s="1"/>
  <c r="I36928" i="5" a="1"/>
  <c r="I36928" i="5" s="1"/>
  <c r="J36928" i="5" a="1"/>
  <c r="J36928" i="5" s="1"/>
  <c r="K36928" i="5" a="1"/>
  <c r="K36928" i="5" s="1"/>
  <c r="L36928" i="5" a="1"/>
  <c r="L36928" i="5" s="1"/>
  <c r="M36928" i="5" a="1"/>
  <c r="M36928" i="5" s="1"/>
  <c r="H36929" i="5" a="1"/>
  <c r="H36929" i="5" s="1"/>
  <c r="I36929" i="5" a="1"/>
  <c r="I36929" i="5" s="1"/>
  <c r="J36929" i="5" a="1"/>
  <c r="J36929" i="5" s="1"/>
  <c r="K36929" i="5" a="1"/>
  <c r="K36929" i="5" s="1"/>
  <c r="L36929" i="5" a="1"/>
  <c r="L36929" i="5" s="1"/>
  <c r="M36929" i="5" a="1"/>
  <c r="M36929" i="5" s="1"/>
  <c r="H36930" i="5" a="1"/>
  <c r="H36930" i="5" s="1"/>
  <c r="I36930" i="5" a="1"/>
  <c r="I36930" i="5" s="1"/>
  <c r="J36930" i="5" a="1"/>
  <c r="J36930" i="5" s="1"/>
  <c r="K36930" i="5" a="1"/>
  <c r="K36930" i="5" s="1"/>
  <c r="L36930" i="5" a="1"/>
  <c r="L36930" i="5" s="1"/>
  <c r="M36930" i="5" a="1"/>
  <c r="M36930" i="5" s="1"/>
  <c r="H36931" i="5" a="1"/>
  <c r="H36931" i="5" s="1"/>
  <c r="I36931" i="5" a="1"/>
  <c r="I36931" i="5" s="1"/>
  <c r="J36931" i="5" a="1"/>
  <c r="J36931" i="5" s="1"/>
  <c r="K36931" i="5" a="1"/>
  <c r="K36931" i="5" s="1"/>
  <c r="L36931" i="5" a="1"/>
  <c r="L36931" i="5" s="1"/>
  <c r="M36931" i="5" a="1"/>
  <c r="M36931" i="5" s="1"/>
  <c r="H36932" i="5" a="1"/>
  <c r="H36932" i="5" s="1"/>
  <c r="I36932" i="5" a="1"/>
  <c r="I36932" i="5" s="1"/>
  <c r="J36932" i="5" a="1"/>
  <c r="J36932" i="5" s="1"/>
  <c r="K36932" i="5" a="1"/>
  <c r="K36932" i="5" s="1"/>
  <c r="L36932" i="5" a="1"/>
  <c r="L36932" i="5" s="1"/>
  <c r="M36932" i="5" a="1"/>
  <c r="M36932" i="5" s="1"/>
  <c r="H36933" i="5" a="1"/>
  <c r="H36933" i="5" s="1"/>
  <c r="I36933" i="5" a="1"/>
  <c r="I36933" i="5" s="1"/>
  <c r="J36933" i="5" a="1"/>
  <c r="J36933" i="5" s="1"/>
  <c r="K36933" i="5" a="1"/>
  <c r="K36933" i="5" s="1"/>
  <c r="L36933" i="5" a="1"/>
  <c r="L36933" i="5" s="1"/>
  <c r="M36933" i="5" a="1"/>
  <c r="M36933" i="5" s="1"/>
  <c r="H36934" i="5" a="1"/>
  <c r="H36934" i="5" s="1"/>
  <c r="I36934" i="5" a="1"/>
  <c r="I36934" i="5" s="1"/>
  <c r="J36934" i="5" a="1"/>
  <c r="J36934" i="5" s="1"/>
  <c r="K36934" i="5" a="1"/>
  <c r="K36934" i="5" s="1"/>
  <c r="L36934" i="5" a="1"/>
  <c r="L36934" i="5" s="1"/>
  <c r="M36934" i="5" a="1"/>
  <c r="M36934" i="5" s="1"/>
  <c r="H36935" i="5" a="1"/>
  <c r="H36935" i="5" s="1"/>
  <c r="I36935" i="5" a="1"/>
  <c r="I36935" i="5" s="1"/>
  <c r="J36935" i="5" a="1"/>
  <c r="J36935" i="5" s="1"/>
  <c r="K36935" i="5" a="1"/>
  <c r="K36935" i="5" s="1"/>
  <c r="L36935" i="5" a="1"/>
  <c r="L36935" i="5" s="1"/>
  <c r="M36935" i="5" a="1"/>
  <c r="M36935" i="5" s="1"/>
  <c r="H36936" i="5" a="1"/>
  <c r="H36936" i="5" s="1"/>
  <c r="I36936" i="5" a="1"/>
  <c r="I36936" i="5" s="1"/>
  <c r="J36936" i="5" a="1"/>
  <c r="J36936" i="5" s="1"/>
  <c r="K36936" i="5" a="1"/>
  <c r="K36936" i="5" s="1"/>
  <c r="L36936" i="5" a="1"/>
  <c r="L36936" i="5" s="1"/>
  <c r="M36936" i="5" a="1"/>
  <c r="M36936" i="5" s="1"/>
  <c r="H36937" i="5" a="1"/>
  <c r="H36937" i="5" s="1"/>
  <c r="I36937" i="5" a="1"/>
  <c r="I36937" i="5" s="1"/>
  <c r="J36937" i="5" a="1"/>
  <c r="J36937" i="5" s="1"/>
  <c r="K36937" i="5" a="1"/>
  <c r="K36937" i="5" s="1"/>
  <c r="L36937" i="5" a="1"/>
  <c r="L36937" i="5" s="1"/>
  <c r="M36937" i="5" a="1"/>
  <c r="M36937" i="5" s="1"/>
  <c r="H36938" i="5" a="1"/>
  <c r="H36938" i="5" s="1"/>
  <c r="I36938" i="5" a="1"/>
  <c r="I36938" i="5" s="1"/>
  <c r="J36938" i="5" a="1"/>
  <c r="J36938" i="5" s="1"/>
  <c r="K36938" i="5" a="1"/>
  <c r="K36938" i="5" s="1"/>
  <c r="L36938" i="5" a="1"/>
  <c r="L36938" i="5" s="1"/>
  <c r="M36938" i="5" a="1"/>
  <c r="M36938" i="5" s="1"/>
  <c r="H36939" i="5" a="1"/>
  <c r="H36939" i="5" s="1"/>
  <c r="I36939" i="5" a="1"/>
  <c r="I36939" i="5" s="1"/>
  <c r="J36939" i="5" a="1"/>
  <c r="J36939" i="5" s="1"/>
  <c r="K36939" i="5" a="1"/>
  <c r="K36939" i="5" s="1"/>
  <c r="L36939" i="5" a="1"/>
  <c r="L36939" i="5" s="1"/>
  <c r="M36939" i="5" a="1"/>
  <c r="M36939" i="5" s="1"/>
  <c r="H36940" i="5" a="1"/>
  <c r="H36940" i="5" s="1"/>
  <c r="I36940" i="5" a="1"/>
  <c r="I36940" i="5" s="1"/>
  <c r="J36940" i="5" a="1"/>
  <c r="J36940" i="5" s="1"/>
  <c r="K36940" i="5" a="1"/>
  <c r="K36940" i="5" s="1"/>
  <c r="L36940" i="5" a="1"/>
  <c r="L36940" i="5" s="1"/>
  <c r="M36940" i="5" a="1"/>
  <c r="M36940" i="5" s="1"/>
  <c r="H36941" i="5" a="1"/>
  <c r="H36941" i="5" s="1"/>
  <c r="I36941" i="5" a="1"/>
  <c r="I36941" i="5" s="1"/>
  <c r="J36941" i="5" a="1"/>
  <c r="J36941" i="5" s="1"/>
  <c r="K36941" i="5" a="1"/>
  <c r="K36941" i="5" s="1"/>
  <c r="L36941" i="5" a="1"/>
  <c r="L36941" i="5" s="1"/>
  <c r="M36941" i="5" a="1"/>
  <c r="M36941" i="5" s="1"/>
  <c r="H36942" i="5" a="1"/>
  <c r="H36942" i="5" s="1"/>
  <c r="I36942" i="5" a="1"/>
  <c r="I36942" i="5" s="1"/>
  <c r="J36942" i="5" a="1"/>
  <c r="J36942" i="5" s="1"/>
  <c r="K36942" i="5" a="1"/>
  <c r="K36942" i="5" s="1"/>
  <c r="L36942" i="5" a="1"/>
  <c r="L36942" i="5" s="1"/>
  <c r="M36942" i="5" a="1"/>
  <c r="M36942" i="5" s="1"/>
  <c r="H36943" i="5" a="1"/>
  <c r="H36943" i="5" s="1"/>
  <c r="I36943" i="5" a="1"/>
  <c r="I36943" i="5" s="1"/>
  <c r="J36943" i="5" a="1"/>
  <c r="J36943" i="5" s="1"/>
  <c r="K36943" i="5" a="1"/>
  <c r="K36943" i="5" s="1"/>
  <c r="L36943" i="5" a="1"/>
  <c r="L36943" i="5" s="1"/>
  <c r="M36943" i="5" a="1"/>
  <c r="M36943" i="5" s="1"/>
  <c r="H36944" i="5" a="1"/>
  <c r="H36944" i="5" s="1"/>
  <c r="I36944" i="5" a="1"/>
  <c r="I36944" i="5" s="1"/>
  <c r="J36944" i="5" a="1"/>
  <c r="J36944" i="5" s="1"/>
  <c r="K36944" i="5" a="1"/>
  <c r="K36944" i="5" s="1"/>
  <c r="L36944" i="5" a="1"/>
  <c r="L36944" i="5" s="1"/>
  <c r="M36944" i="5" a="1"/>
  <c r="M36944" i="5" s="1"/>
  <c r="H36945" i="5" a="1"/>
  <c r="H36945" i="5" s="1"/>
  <c r="I36945" i="5" a="1"/>
  <c r="I36945" i="5" s="1"/>
  <c r="J36945" i="5" a="1"/>
  <c r="J36945" i="5" s="1"/>
  <c r="K36945" i="5" a="1"/>
  <c r="K36945" i="5" s="1"/>
  <c r="L36945" i="5" a="1"/>
  <c r="L36945" i="5" s="1"/>
  <c r="M36945" i="5" a="1"/>
  <c r="M36945" i="5" s="1"/>
  <c r="H36946" i="5" a="1"/>
  <c r="H36946" i="5" s="1"/>
  <c r="I36946" i="5" a="1"/>
  <c r="I36946" i="5" s="1"/>
  <c r="J36946" i="5" a="1"/>
  <c r="J36946" i="5" s="1"/>
  <c r="K36946" i="5" a="1"/>
  <c r="K36946" i="5" s="1"/>
  <c r="L36946" i="5" a="1"/>
  <c r="L36946" i="5" s="1"/>
  <c r="M36946" i="5" a="1"/>
  <c r="M36946" i="5" s="1"/>
  <c r="H36947" i="5" a="1"/>
  <c r="H36947" i="5" s="1"/>
  <c r="I36947" i="5" a="1"/>
  <c r="I36947" i="5" s="1"/>
  <c r="J36947" i="5" a="1"/>
  <c r="J36947" i="5" s="1"/>
  <c r="K36947" i="5" a="1"/>
  <c r="K36947" i="5" s="1"/>
  <c r="L36947" i="5" a="1"/>
  <c r="L36947" i="5" s="1"/>
  <c r="M36947" i="5" a="1"/>
  <c r="M36947" i="5" s="1"/>
  <c r="H36948" i="5" a="1"/>
  <c r="H36948" i="5" s="1"/>
  <c r="I36948" i="5" a="1"/>
  <c r="I36948" i="5" s="1"/>
  <c r="J36948" i="5" a="1"/>
  <c r="J36948" i="5" s="1"/>
  <c r="K36948" i="5" a="1"/>
  <c r="K36948" i="5" s="1"/>
  <c r="L36948" i="5" a="1"/>
  <c r="L36948" i="5" s="1"/>
  <c r="M36948" i="5" a="1"/>
  <c r="M36948" i="5" s="1"/>
  <c r="H36949" i="5" a="1"/>
  <c r="H36949" i="5" s="1"/>
  <c r="I36949" i="5" a="1"/>
  <c r="I36949" i="5" s="1"/>
  <c r="J36949" i="5" a="1"/>
  <c r="J36949" i="5" s="1"/>
  <c r="K36949" i="5" a="1"/>
  <c r="K36949" i="5" s="1"/>
  <c r="L36949" i="5" a="1"/>
  <c r="L36949" i="5" s="1"/>
  <c r="M36949" i="5" a="1"/>
  <c r="M36949" i="5" s="1"/>
  <c r="H36950" i="5" a="1"/>
  <c r="H36950" i="5" s="1"/>
  <c r="I36950" i="5" a="1"/>
  <c r="I36950" i="5" s="1"/>
  <c r="J36950" i="5" a="1"/>
  <c r="J36950" i="5" s="1"/>
  <c r="K36950" i="5" a="1"/>
  <c r="K36950" i="5" s="1"/>
  <c r="L36950" i="5" a="1"/>
  <c r="L36950" i="5" s="1"/>
  <c r="M36950" i="5" a="1"/>
  <c r="M36950" i="5" s="1"/>
  <c r="H36951" i="5" a="1"/>
  <c r="H36951" i="5" s="1"/>
  <c r="I36951" i="5" a="1"/>
  <c r="I36951" i="5" s="1"/>
  <c r="J36951" i="5" a="1"/>
  <c r="J36951" i="5" s="1"/>
  <c r="K36951" i="5" a="1"/>
  <c r="K36951" i="5" s="1"/>
  <c r="L36951" i="5" a="1"/>
  <c r="L36951" i="5" s="1"/>
  <c r="M36951" i="5" a="1"/>
  <c r="M36951" i="5" s="1"/>
  <c r="H36952" i="5" a="1"/>
  <c r="H36952" i="5" s="1"/>
  <c r="I36952" i="5" a="1"/>
  <c r="I36952" i="5" s="1"/>
  <c r="J36952" i="5" a="1"/>
  <c r="J36952" i="5" s="1"/>
  <c r="K36952" i="5" a="1"/>
  <c r="K36952" i="5" s="1"/>
  <c r="L36952" i="5" a="1"/>
  <c r="L36952" i="5" s="1"/>
  <c r="M36952" i="5" a="1"/>
  <c r="M36952" i="5" s="1"/>
  <c r="H36953" i="5" a="1"/>
  <c r="H36953" i="5" s="1"/>
  <c r="I36953" i="5" a="1"/>
  <c r="I36953" i="5" s="1"/>
  <c r="J36953" i="5" a="1"/>
  <c r="J36953" i="5" s="1"/>
  <c r="K36953" i="5" a="1"/>
  <c r="K36953" i="5" s="1"/>
  <c r="L36953" i="5" a="1"/>
  <c r="L36953" i="5" s="1"/>
  <c r="M36953" i="5" a="1"/>
  <c r="M36953" i="5" s="1"/>
  <c r="H36954" i="5" a="1"/>
  <c r="H36954" i="5" s="1"/>
  <c r="I36954" i="5" a="1"/>
  <c r="I36954" i="5" s="1"/>
  <c r="J36954" i="5" a="1"/>
  <c r="J36954" i="5" s="1"/>
  <c r="K36954" i="5" a="1"/>
  <c r="K36954" i="5" s="1"/>
  <c r="L36954" i="5" a="1"/>
  <c r="L36954" i="5" s="1"/>
  <c r="M36954" i="5" a="1"/>
  <c r="M36954" i="5" s="1"/>
  <c r="H36955" i="5" a="1"/>
  <c r="H36955" i="5" s="1"/>
  <c r="I36955" i="5" a="1"/>
  <c r="I36955" i="5" s="1"/>
  <c r="J36955" i="5" a="1"/>
  <c r="J36955" i="5" s="1"/>
  <c r="K36955" i="5" a="1"/>
  <c r="K36955" i="5" s="1"/>
  <c r="L36955" i="5" a="1"/>
  <c r="L36955" i="5" s="1"/>
  <c r="M36955" i="5" a="1"/>
  <c r="M36955" i="5" s="1"/>
  <c r="H36956" i="5" a="1"/>
  <c r="H36956" i="5" s="1"/>
  <c r="I36956" i="5" a="1"/>
  <c r="I36956" i="5" s="1"/>
  <c r="J36956" i="5" a="1"/>
  <c r="J36956" i="5" s="1"/>
  <c r="K36956" i="5" a="1"/>
  <c r="K36956" i="5" s="1"/>
  <c r="L36956" i="5" a="1"/>
  <c r="L36956" i="5" s="1"/>
  <c r="M36956" i="5" a="1"/>
  <c r="M36956" i="5" s="1"/>
  <c r="H36957" i="5" a="1"/>
  <c r="H36957" i="5" s="1"/>
  <c r="I36957" i="5" a="1"/>
  <c r="I36957" i="5" s="1"/>
  <c r="J36957" i="5" a="1"/>
  <c r="J36957" i="5" s="1"/>
  <c r="K36957" i="5" a="1"/>
  <c r="K36957" i="5" s="1"/>
  <c r="L36957" i="5" a="1"/>
  <c r="L36957" i="5" s="1"/>
  <c r="M36957" i="5" a="1"/>
  <c r="M36957" i="5" s="1"/>
  <c r="H36958" i="5" a="1"/>
  <c r="H36958" i="5" s="1"/>
  <c r="I36958" i="5" a="1"/>
  <c r="I36958" i="5" s="1"/>
  <c r="J36958" i="5" a="1"/>
  <c r="J36958" i="5" s="1"/>
  <c r="K36958" i="5" a="1"/>
  <c r="K36958" i="5" s="1"/>
  <c r="L36958" i="5" a="1"/>
  <c r="L36958" i="5" s="1"/>
  <c r="M36958" i="5" a="1"/>
  <c r="M36958" i="5" s="1"/>
  <c r="H36959" i="5" a="1"/>
  <c r="H36959" i="5" s="1"/>
  <c r="I36959" i="5" a="1"/>
  <c r="I36959" i="5" s="1"/>
  <c r="J36959" i="5" a="1"/>
  <c r="J36959" i="5" s="1"/>
  <c r="K36959" i="5" a="1"/>
  <c r="K36959" i="5" s="1"/>
  <c r="L36959" i="5" a="1"/>
  <c r="L36959" i="5" s="1"/>
  <c r="M36959" i="5" a="1"/>
  <c r="M36959" i="5" s="1"/>
  <c r="H36960" i="5" a="1"/>
  <c r="H36960" i="5" s="1"/>
  <c r="I36960" i="5" a="1"/>
  <c r="I36960" i="5" s="1"/>
  <c r="J36960" i="5" a="1"/>
  <c r="J36960" i="5" s="1"/>
  <c r="K36960" i="5" a="1"/>
  <c r="K36960" i="5" s="1"/>
  <c r="L36960" i="5" a="1"/>
  <c r="L36960" i="5" s="1"/>
  <c r="M36960" i="5" a="1"/>
  <c r="M36960" i="5" s="1"/>
  <c r="H36961" i="5" a="1"/>
  <c r="H36961" i="5" s="1"/>
  <c r="I36961" i="5" a="1"/>
  <c r="I36961" i="5" s="1"/>
  <c r="J36961" i="5" a="1"/>
  <c r="J36961" i="5" s="1"/>
  <c r="K36961" i="5" a="1"/>
  <c r="K36961" i="5" s="1"/>
  <c r="L36961" i="5" a="1"/>
  <c r="L36961" i="5" s="1"/>
  <c r="M36961" i="5" a="1"/>
  <c r="M36961" i="5" s="1"/>
  <c r="H36962" i="5" a="1"/>
  <c r="H36962" i="5" s="1"/>
  <c r="I36962" i="5" a="1"/>
  <c r="I36962" i="5" s="1"/>
  <c r="J36962" i="5" a="1"/>
  <c r="J36962" i="5" s="1"/>
  <c r="K36962" i="5" a="1"/>
  <c r="K36962" i="5" s="1"/>
  <c r="L36962" i="5" a="1"/>
  <c r="L36962" i="5" s="1"/>
  <c r="M36962" i="5" a="1"/>
  <c r="M36962" i="5" s="1"/>
  <c r="H36963" i="5" a="1"/>
  <c r="H36963" i="5" s="1"/>
  <c r="I36963" i="5" a="1"/>
  <c r="I36963" i="5" s="1"/>
  <c r="J36963" i="5" a="1"/>
  <c r="J36963" i="5" s="1"/>
  <c r="K36963" i="5" a="1"/>
  <c r="K36963" i="5" s="1"/>
  <c r="L36963" i="5" a="1"/>
  <c r="L36963" i="5" s="1"/>
  <c r="M36963" i="5" a="1"/>
  <c r="M36963" i="5" s="1"/>
  <c r="H36964" i="5" a="1"/>
  <c r="H36964" i="5" s="1"/>
  <c r="I36964" i="5" a="1"/>
  <c r="I36964" i="5" s="1"/>
  <c r="J36964" i="5" a="1"/>
  <c r="J36964" i="5" s="1"/>
  <c r="K36964" i="5" a="1"/>
  <c r="K36964" i="5" s="1"/>
  <c r="L36964" i="5" a="1"/>
  <c r="L36964" i="5" s="1"/>
  <c r="M36964" i="5" a="1"/>
  <c r="M36964" i="5" s="1"/>
  <c r="H36965" i="5" a="1"/>
  <c r="H36965" i="5" s="1"/>
  <c r="I36965" i="5" a="1"/>
  <c r="I36965" i="5" s="1"/>
  <c r="J36965" i="5" a="1"/>
  <c r="J36965" i="5" s="1"/>
  <c r="K36965" i="5" a="1"/>
  <c r="K36965" i="5" s="1"/>
  <c r="L36965" i="5" a="1"/>
  <c r="L36965" i="5" s="1"/>
  <c r="M36965" i="5" a="1"/>
  <c r="M36965" i="5" s="1"/>
  <c r="H36966" i="5" a="1"/>
  <c r="H36966" i="5" s="1"/>
  <c r="I36966" i="5" a="1"/>
  <c r="I36966" i="5" s="1"/>
  <c r="J36966" i="5" a="1"/>
  <c r="J36966" i="5" s="1"/>
  <c r="K36966" i="5" a="1"/>
  <c r="K36966" i="5" s="1"/>
  <c r="L36966" i="5" a="1"/>
  <c r="L36966" i="5" s="1"/>
  <c r="M36966" i="5" a="1"/>
  <c r="M36966" i="5" s="1"/>
  <c r="H36967" i="5" a="1"/>
  <c r="H36967" i="5" s="1"/>
  <c r="I36967" i="5" a="1"/>
  <c r="I36967" i="5" s="1"/>
  <c r="J36967" i="5" a="1"/>
  <c r="J36967" i="5" s="1"/>
  <c r="K36967" i="5" a="1"/>
  <c r="K36967" i="5" s="1"/>
  <c r="L36967" i="5" a="1"/>
  <c r="L36967" i="5" s="1"/>
  <c r="M36967" i="5" a="1"/>
  <c r="M36967" i="5" s="1"/>
  <c r="H36968" i="5" a="1"/>
  <c r="H36968" i="5" s="1"/>
  <c r="I36968" i="5" a="1"/>
  <c r="I36968" i="5" s="1"/>
  <c r="J36968" i="5" a="1"/>
  <c r="J36968" i="5" s="1"/>
  <c r="K36968" i="5" a="1"/>
  <c r="K36968" i="5" s="1"/>
  <c r="L36968" i="5" a="1"/>
  <c r="L36968" i="5" s="1"/>
  <c r="M36968" i="5" a="1"/>
  <c r="M36968" i="5" s="1"/>
  <c r="H36969" i="5" a="1"/>
  <c r="H36969" i="5" s="1"/>
  <c r="I36969" i="5" a="1"/>
  <c r="I36969" i="5" s="1"/>
  <c r="J36969" i="5" a="1"/>
  <c r="J36969" i="5" s="1"/>
  <c r="K36969" i="5" a="1"/>
  <c r="K36969" i="5" s="1"/>
  <c r="L36969" i="5" a="1"/>
  <c r="L36969" i="5" s="1"/>
  <c r="M36969" i="5" a="1"/>
  <c r="M36969" i="5" s="1"/>
  <c r="H36970" i="5" a="1"/>
  <c r="H36970" i="5" s="1"/>
  <c r="I36970" i="5" a="1"/>
  <c r="I36970" i="5" s="1"/>
  <c r="J36970" i="5" a="1"/>
  <c r="J36970" i="5" s="1"/>
  <c r="K36970" i="5" a="1"/>
  <c r="K36970" i="5" s="1"/>
  <c r="L36970" i="5" a="1"/>
  <c r="L36970" i="5" s="1"/>
  <c r="M36970" i="5" a="1"/>
  <c r="M36970" i="5" s="1"/>
  <c r="H36971" i="5" a="1"/>
  <c r="H36971" i="5" s="1"/>
  <c r="I36971" i="5" a="1"/>
  <c r="I36971" i="5" s="1"/>
  <c r="J36971" i="5" a="1"/>
  <c r="J36971" i="5" s="1"/>
  <c r="K36971" i="5" a="1"/>
  <c r="K36971" i="5" s="1"/>
  <c r="L36971" i="5" a="1"/>
  <c r="L36971" i="5" s="1"/>
  <c r="M36971" i="5" a="1"/>
  <c r="M36971" i="5" s="1"/>
  <c r="H36972" i="5" a="1"/>
  <c r="H36972" i="5" s="1"/>
  <c r="I36972" i="5" a="1"/>
  <c r="I36972" i="5" s="1"/>
  <c r="J36972" i="5" a="1"/>
  <c r="J36972" i="5" s="1"/>
  <c r="K36972" i="5" a="1"/>
  <c r="K36972" i="5" s="1"/>
  <c r="L36972" i="5" a="1"/>
  <c r="L36972" i="5" s="1"/>
  <c r="M36972" i="5" a="1"/>
  <c r="M36972" i="5" s="1"/>
  <c r="H36973" i="5" a="1"/>
  <c r="H36973" i="5" s="1"/>
  <c r="I36973" i="5" a="1"/>
  <c r="I36973" i="5" s="1"/>
  <c r="J36973" i="5" a="1"/>
  <c r="J36973" i="5" s="1"/>
  <c r="K36973" i="5" a="1"/>
  <c r="K36973" i="5" s="1"/>
  <c r="L36973" i="5" a="1"/>
  <c r="L36973" i="5" s="1"/>
  <c r="M36973" i="5" a="1"/>
  <c r="M36973" i="5" s="1"/>
  <c r="H36974" i="5" a="1"/>
  <c r="H36974" i="5" s="1"/>
  <c r="I36974" i="5" a="1"/>
  <c r="I36974" i="5" s="1"/>
  <c r="J36974" i="5" a="1"/>
  <c r="J36974" i="5" s="1"/>
  <c r="K36974" i="5" a="1"/>
  <c r="K36974" i="5" s="1"/>
  <c r="L36974" i="5" a="1"/>
  <c r="L36974" i="5" s="1"/>
  <c r="M36974" i="5" a="1"/>
  <c r="M36974" i="5" s="1"/>
  <c r="H36975" i="5" a="1"/>
  <c r="H36975" i="5" s="1"/>
  <c r="I36975" i="5" a="1"/>
  <c r="I36975" i="5" s="1"/>
  <c r="J36975" i="5" a="1"/>
  <c r="J36975" i="5" s="1"/>
  <c r="K36975" i="5" a="1"/>
  <c r="K36975" i="5" s="1"/>
  <c r="L36975" i="5" a="1"/>
  <c r="L36975" i="5" s="1"/>
  <c r="M36975" i="5" a="1"/>
  <c r="M36975" i="5" s="1"/>
  <c r="H36976" i="5" a="1"/>
  <c r="H36976" i="5" s="1"/>
  <c r="I36976" i="5" a="1"/>
  <c r="I36976" i="5" s="1"/>
  <c r="J36976" i="5" a="1"/>
  <c r="J36976" i="5" s="1"/>
  <c r="K36976" i="5" a="1"/>
  <c r="K36976" i="5" s="1"/>
  <c r="L36976" i="5" a="1"/>
  <c r="L36976" i="5" s="1"/>
  <c r="M36976" i="5" a="1"/>
  <c r="M36976" i="5" s="1"/>
  <c r="H36977" i="5" a="1"/>
  <c r="H36977" i="5" s="1"/>
  <c r="I36977" i="5" a="1"/>
  <c r="I36977" i="5" s="1"/>
  <c r="J36977" i="5" a="1"/>
  <c r="J36977" i="5" s="1"/>
  <c r="K36977" i="5" a="1"/>
  <c r="K36977" i="5" s="1"/>
  <c r="L36977" i="5" a="1"/>
  <c r="L36977" i="5" s="1"/>
  <c r="M36977" i="5" a="1"/>
  <c r="M36977" i="5" s="1"/>
  <c r="H36978" i="5" a="1"/>
  <c r="H36978" i="5" s="1"/>
  <c r="I36978" i="5" a="1"/>
  <c r="I36978" i="5" s="1"/>
  <c r="J36978" i="5" a="1"/>
  <c r="J36978" i="5" s="1"/>
  <c r="K36978" i="5" a="1"/>
  <c r="K36978" i="5" s="1"/>
  <c r="L36978" i="5" a="1"/>
  <c r="L36978" i="5" s="1"/>
  <c r="M36978" i="5" a="1"/>
  <c r="M36978" i="5" s="1"/>
  <c r="H36979" i="5" a="1"/>
  <c r="H36979" i="5" s="1"/>
  <c r="I36979" i="5" a="1"/>
  <c r="I36979" i="5" s="1"/>
  <c r="J36979" i="5" a="1"/>
  <c r="J36979" i="5" s="1"/>
  <c r="K36979" i="5" a="1"/>
  <c r="K36979" i="5" s="1"/>
  <c r="L36979" i="5" a="1"/>
  <c r="L36979" i="5" s="1"/>
  <c r="M36979" i="5" a="1"/>
  <c r="M36979" i="5" s="1"/>
  <c r="H36980" i="5" a="1"/>
  <c r="H36980" i="5" s="1"/>
  <c r="I36980" i="5" a="1"/>
  <c r="I36980" i="5" s="1"/>
  <c r="J36980" i="5" a="1"/>
  <c r="J36980" i="5" s="1"/>
  <c r="K36980" i="5" a="1"/>
  <c r="K36980" i="5" s="1"/>
  <c r="L36980" i="5" a="1"/>
  <c r="L36980" i="5" s="1"/>
  <c r="M36980" i="5" a="1"/>
  <c r="M36980" i="5" s="1"/>
  <c r="H36981" i="5" a="1"/>
  <c r="H36981" i="5" s="1"/>
  <c r="I36981" i="5" a="1"/>
  <c r="I36981" i="5" s="1"/>
  <c r="J36981" i="5" a="1"/>
  <c r="J36981" i="5" s="1"/>
  <c r="K36981" i="5" a="1"/>
  <c r="K36981" i="5" s="1"/>
  <c r="L36981" i="5" a="1"/>
  <c r="L36981" i="5" s="1"/>
  <c r="M36981" i="5" a="1"/>
  <c r="M36981" i="5" s="1"/>
  <c r="H36982" i="5" a="1"/>
  <c r="H36982" i="5" s="1"/>
  <c r="I36982" i="5" a="1"/>
  <c r="I36982" i="5" s="1"/>
  <c r="J36982" i="5" a="1"/>
  <c r="J36982" i="5" s="1"/>
  <c r="K36982" i="5" a="1"/>
  <c r="K36982" i="5" s="1"/>
  <c r="L36982" i="5" a="1"/>
  <c r="L36982" i="5" s="1"/>
  <c r="M36982" i="5" a="1"/>
  <c r="M36982" i="5" s="1"/>
  <c r="H36983" i="5" a="1"/>
  <c r="H36983" i="5" s="1"/>
  <c r="I36983" i="5" a="1"/>
  <c r="I36983" i="5" s="1"/>
  <c r="J36983" i="5" a="1"/>
  <c r="J36983" i="5" s="1"/>
  <c r="K36983" i="5" a="1"/>
  <c r="K36983" i="5" s="1"/>
  <c r="L36983" i="5" a="1"/>
  <c r="L36983" i="5" s="1"/>
  <c r="M36983" i="5" a="1"/>
  <c r="M36983" i="5" s="1"/>
  <c r="H36984" i="5" a="1"/>
  <c r="H36984" i="5" s="1"/>
  <c r="I36984" i="5" a="1"/>
  <c r="I36984" i="5" s="1"/>
  <c r="J36984" i="5" a="1"/>
  <c r="J36984" i="5" s="1"/>
  <c r="K36984" i="5" a="1"/>
  <c r="K36984" i="5" s="1"/>
  <c r="L36984" i="5" a="1"/>
  <c r="L36984" i="5" s="1"/>
  <c r="M36984" i="5" a="1"/>
  <c r="M36984" i="5" s="1"/>
  <c r="H36985" i="5" a="1"/>
  <c r="H36985" i="5" s="1"/>
  <c r="I36985" i="5" a="1"/>
  <c r="I36985" i="5" s="1"/>
  <c r="J36985" i="5" a="1"/>
  <c r="J36985" i="5" s="1"/>
  <c r="K36985" i="5" a="1"/>
  <c r="K36985" i="5" s="1"/>
  <c r="L36985" i="5" a="1"/>
  <c r="L36985" i="5" s="1"/>
  <c r="M36985" i="5" a="1"/>
  <c r="M36985" i="5" s="1"/>
  <c r="H36986" i="5" a="1"/>
  <c r="H36986" i="5" s="1"/>
  <c r="I36986" i="5" a="1"/>
  <c r="I36986" i="5" s="1"/>
  <c r="J36986" i="5" a="1"/>
  <c r="J36986" i="5" s="1"/>
  <c r="K36986" i="5" a="1"/>
  <c r="K36986" i="5" s="1"/>
  <c r="L36986" i="5" a="1"/>
  <c r="L36986" i="5" s="1"/>
  <c r="M36986" i="5" a="1"/>
  <c r="M36986" i="5" s="1"/>
  <c r="H36987" i="5" a="1"/>
  <c r="H36987" i="5" s="1"/>
  <c r="I36987" i="5" a="1"/>
  <c r="I36987" i="5" s="1"/>
  <c r="J36987" i="5" a="1"/>
  <c r="J36987" i="5" s="1"/>
  <c r="K36987" i="5" a="1"/>
  <c r="K36987" i="5" s="1"/>
  <c r="L36987" i="5" a="1"/>
  <c r="L36987" i="5" s="1"/>
  <c r="M36987" i="5" a="1"/>
  <c r="M36987" i="5" s="1"/>
  <c r="H36988" i="5" a="1"/>
  <c r="H36988" i="5" s="1"/>
  <c r="I36988" i="5" a="1"/>
  <c r="I36988" i="5" s="1"/>
  <c r="J36988" i="5" a="1"/>
  <c r="J36988" i="5" s="1"/>
  <c r="K36988" i="5" a="1"/>
  <c r="K36988" i="5" s="1"/>
  <c r="L36988" i="5" a="1"/>
  <c r="L36988" i="5" s="1"/>
  <c r="M36988" i="5" a="1"/>
  <c r="M36988" i="5" s="1"/>
  <c r="H36989" i="5" a="1"/>
  <c r="H36989" i="5" s="1"/>
  <c r="I36989" i="5" a="1"/>
  <c r="I36989" i="5" s="1"/>
  <c r="J36989" i="5" a="1"/>
  <c r="J36989" i="5" s="1"/>
  <c r="K36989" i="5" a="1"/>
  <c r="K36989" i="5" s="1"/>
  <c r="L36989" i="5" a="1"/>
  <c r="L36989" i="5" s="1"/>
  <c r="M36989" i="5" a="1"/>
  <c r="M36989" i="5" s="1"/>
  <c r="H36990" i="5" a="1"/>
  <c r="H36990" i="5" s="1"/>
  <c r="I36990" i="5" a="1"/>
  <c r="I36990" i="5" s="1"/>
  <c r="J36990" i="5" a="1"/>
  <c r="J36990" i="5" s="1"/>
  <c r="K36990" i="5" a="1"/>
  <c r="K36990" i="5" s="1"/>
  <c r="L36990" i="5" a="1"/>
  <c r="L36990" i="5" s="1"/>
  <c r="M36990" i="5" a="1"/>
  <c r="M36990" i="5" s="1"/>
  <c r="H36991" i="5" a="1"/>
  <c r="H36991" i="5" s="1"/>
  <c r="I36991" i="5" a="1"/>
  <c r="I36991" i="5" s="1"/>
  <c r="J36991" i="5" a="1"/>
  <c r="J36991" i="5" s="1"/>
  <c r="K36991" i="5" a="1"/>
  <c r="K36991" i="5" s="1"/>
  <c r="L36991" i="5" a="1"/>
  <c r="L36991" i="5" s="1"/>
  <c r="M36991" i="5" a="1"/>
  <c r="M36991" i="5" s="1"/>
  <c r="H36992" i="5" a="1"/>
  <c r="H36992" i="5" s="1"/>
  <c r="I36992" i="5" a="1"/>
  <c r="I36992" i="5" s="1"/>
  <c r="J36992" i="5" a="1"/>
  <c r="J36992" i="5" s="1"/>
  <c r="K36992" i="5" a="1"/>
  <c r="K36992" i="5" s="1"/>
  <c r="L36992" i="5" a="1"/>
  <c r="L36992" i="5" s="1"/>
  <c r="M36992" i="5" a="1"/>
  <c r="M36992" i="5" s="1"/>
  <c r="H36993" i="5" a="1"/>
  <c r="H36993" i="5" s="1"/>
  <c r="I36993" i="5" a="1"/>
  <c r="I36993" i="5" s="1"/>
  <c r="J36993" i="5" a="1"/>
  <c r="J36993" i="5" s="1"/>
  <c r="K36993" i="5" a="1"/>
  <c r="K36993" i="5" s="1"/>
  <c r="L36993" i="5" a="1"/>
  <c r="L36993" i="5" s="1"/>
  <c r="M36993" i="5" a="1"/>
  <c r="M36993" i="5" s="1"/>
  <c r="H36994" i="5" a="1"/>
  <c r="H36994" i="5" s="1"/>
  <c r="I36994" i="5" a="1"/>
  <c r="I36994" i="5" s="1"/>
  <c r="J36994" i="5" a="1"/>
  <c r="J36994" i="5" s="1"/>
  <c r="K36994" i="5" a="1"/>
  <c r="K36994" i="5" s="1"/>
  <c r="L36994" i="5" a="1"/>
  <c r="L36994" i="5" s="1"/>
  <c r="M36994" i="5" a="1"/>
  <c r="M36994" i="5" s="1"/>
  <c r="H36995" i="5" a="1"/>
  <c r="H36995" i="5" s="1"/>
  <c r="I36995" i="5" a="1"/>
  <c r="I36995" i="5" s="1"/>
  <c r="J36995" i="5" a="1"/>
  <c r="J36995" i="5" s="1"/>
  <c r="K36995" i="5" a="1"/>
  <c r="K36995" i="5" s="1"/>
  <c r="L36995" i="5" a="1"/>
  <c r="L36995" i="5" s="1"/>
  <c r="M36995" i="5" a="1"/>
  <c r="M36995" i="5" s="1"/>
  <c r="H36996" i="5" a="1"/>
  <c r="H36996" i="5" s="1"/>
  <c r="I36996" i="5" a="1"/>
  <c r="I36996" i="5" s="1"/>
  <c r="J36996" i="5" a="1"/>
  <c r="J36996" i="5" s="1"/>
  <c r="K36996" i="5" a="1"/>
  <c r="K36996" i="5" s="1"/>
  <c r="L36996" i="5" a="1"/>
  <c r="L36996" i="5" s="1"/>
  <c r="M36996" i="5" a="1"/>
  <c r="M36996" i="5" s="1"/>
  <c r="H36997" i="5" a="1"/>
  <c r="H36997" i="5" s="1"/>
  <c r="I36997" i="5" a="1"/>
  <c r="I36997" i="5" s="1"/>
  <c r="J36997" i="5" a="1"/>
  <c r="J36997" i="5" s="1"/>
  <c r="K36997" i="5" a="1"/>
  <c r="K36997" i="5" s="1"/>
  <c r="L36997" i="5" a="1"/>
  <c r="L36997" i="5" s="1"/>
  <c r="M36997" i="5" a="1"/>
  <c r="M36997" i="5" s="1"/>
  <c r="H36998" i="5" a="1"/>
  <c r="H36998" i="5" s="1"/>
  <c r="I36998" i="5" a="1"/>
  <c r="I36998" i="5" s="1"/>
  <c r="J36998" i="5" a="1"/>
  <c r="J36998" i="5" s="1"/>
  <c r="K36998" i="5" a="1"/>
  <c r="K36998" i="5" s="1"/>
  <c r="L36998" i="5" a="1"/>
  <c r="L36998" i="5" s="1"/>
  <c r="M36998" i="5" a="1"/>
  <c r="M36998" i="5" s="1"/>
  <c r="H36999" i="5" a="1"/>
  <c r="H36999" i="5" s="1"/>
  <c r="I36999" i="5" a="1"/>
  <c r="I36999" i="5" s="1"/>
  <c r="J36999" i="5" a="1"/>
  <c r="J36999" i="5" s="1"/>
  <c r="K36999" i="5" a="1"/>
  <c r="K36999" i="5" s="1"/>
  <c r="L36999" i="5" a="1"/>
  <c r="L36999" i="5" s="1"/>
  <c r="M36999" i="5" a="1"/>
  <c r="M36999" i="5" s="1"/>
  <c r="H37000" i="5" a="1"/>
  <c r="H37000" i="5" s="1"/>
  <c r="I37000" i="5" a="1"/>
  <c r="I37000" i="5" s="1"/>
  <c r="J37000" i="5" a="1"/>
  <c r="J37000" i="5" s="1"/>
  <c r="K37000" i="5" a="1"/>
  <c r="K37000" i="5" s="1"/>
  <c r="L37000" i="5" a="1"/>
  <c r="L37000" i="5" s="1"/>
  <c r="M37000" i="5" a="1"/>
  <c r="M37000" i="5" s="1"/>
  <c r="H37001" i="5" a="1"/>
  <c r="H37001" i="5" s="1"/>
  <c r="I37001" i="5" a="1"/>
  <c r="I37001" i="5" s="1"/>
  <c r="J37001" i="5" a="1"/>
  <c r="J37001" i="5" s="1"/>
  <c r="K37001" i="5" a="1"/>
  <c r="K37001" i="5" s="1"/>
  <c r="L37001" i="5" a="1"/>
  <c r="L37001" i="5" s="1"/>
  <c r="M37001" i="5" a="1"/>
  <c r="M37001" i="5" s="1"/>
  <c r="H37002" i="5" a="1"/>
  <c r="H37002" i="5" s="1"/>
  <c r="I37002" i="5" a="1"/>
  <c r="I37002" i="5" s="1"/>
  <c r="J37002" i="5" a="1"/>
  <c r="J37002" i="5" s="1"/>
  <c r="K37002" i="5" a="1"/>
  <c r="K37002" i="5" s="1"/>
  <c r="L37002" i="5" a="1"/>
  <c r="L37002" i="5" s="1"/>
  <c r="M37002" i="5" a="1"/>
  <c r="M37002" i="5" s="1"/>
  <c r="H37003" i="5" a="1"/>
  <c r="H37003" i="5" s="1"/>
  <c r="I37003" i="5" a="1"/>
  <c r="I37003" i="5" s="1"/>
  <c r="J37003" i="5" a="1"/>
  <c r="J37003" i="5" s="1"/>
  <c r="K37003" i="5" a="1"/>
  <c r="K37003" i="5" s="1"/>
  <c r="L37003" i="5" a="1"/>
  <c r="L37003" i="5" s="1"/>
  <c r="M37003" i="5" a="1"/>
  <c r="M37003" i="5" s="1"/>
  <c r="H37004" i="5" a="1"/>
  <c r="H37004" i="5" s="1"/>
  <c r="I37004" i="5" a="1"/>
  <c r="I37004" i="5" s="1"/>
  <c r="J37004" i="5" a="1"/>
  <c r="J37004" i="5" s="1"/>
  <c r="K37004" i="5" a="1"/>
  <c r="K37004" i="5" s="1"/>
  <c r="L37004" i="5" a="1"/>
  <c r="L37004" i="5" s="1"/>
  <c r="M37004" i="5" a="1"/>
  <c r="M37004" i="5" s="1"/>
  <c r="H37005" i="5" a="1"/>
  <c r="H37005" i="5" s="1"/>
  <c r="I37005" i="5" a="1"/>
  <c r="I37005" i="5" s="1"/>
  <c r="J37005" i="5" a="1"/>
  <c r="J37005" i="5" s="1"/>
  <c r="K37005" i="5" a="1"/>
  <c r="K37005" i="5" s="1"/>
  <c r="L37005" i="5" a="1"/>
  <c r="L37005" i="5" s="1"/>
  <c r="M37005" i="5" a="1"/>
  <c r="M37005" i="5" s="1"/>
  <c r="H37006" i="5" a="1"/>
  <c r="H37006" i="5" s="1"/>
  <c r="I37006" i="5" a="1"/>
  <c r="I37006" i="5" s="1"/>
  <c r="J37006" i="5" a="1"/>
  <c r="J37006" i="5" s="1"/>
  <c r="K37006" i="5" a="1"/>
  <c r="K37006" i="5" s="1"/>
  <c r="L37006" i="5" a="1"/>
  <c r="L37006" i="5" s="1"/>
  <c r="M37006" i="5" a="1"/>
  <c r="M37006" i="5" s="1"/>
  <c r="H37007" i="5" a="1"/>
  <c r="H37007" i="5" s="1"/>
  <c r="I37007" i="5" a="1"/>
  <c r="I37007" i="5" s="1"/>
  <c r="J37007" i="5" a="1"/>
  <c r="J37007" i="5" s="1"/>
  <c r="K37007" i="5" a="1"/>
  <c r="K37007" i="5" s="1"/>
  <c r="L37007" i="5" a="1"/>
  <c r="L37007" i="5" s="1"/>
  <c r="M37007" i="5" a="1"/>
  <c r="M37007" i="5" s="1"/>
  <c r="H37008" i="5" a="1"/>
  <c r="H37008" i="5" s="1"/>
  <c r="I37008" i="5" a="1"/>
  <c r="I37008" i="5" s="1"/>
  <c r="J37008" i="5" a="1"/>
  <c r="J37008" i="5" s="1"/>
  <c r="K37008" i="5" a="1"/>
  <c r="K37008" i="5" s="1"/>
  <c r="L37008" i="5" a="1"/>
  <c r="L37008" i="5" s="1"/>
  <c r="M37008" i="5" a="1"/>
  <c r="M37008" i="5" s="1"/>
  <c r="H37009" i="5" a="1"/>
  <c r="H37009" i="5" s="1"/>
  <c r="I37009" i="5" a="1"/>
  <c r="I37009" i="5" s="1"/>
  <c r="J37009" i="5" a="1"/>
  <c r="J37009" i="5" s="1"/>
  <c r="K37009" i="5" a="1"/>
  <c r="K37009" i="5" s="1"/>
  <c r="L37009" i="5" a="1"/>
  <c r="L37009" i="5" s="1"/>
  <c r="M37009" i="5" a="1"/>
  <c r="M37009" i="5" s="1"/>
  <c r="H37010" i="5" a="1"/>
  <c r="H37010" i="5" s="1"/>
  <c r="I37010" i="5" a="1"/>
  <c r="I37010" i="5" s="1"/>
  <c r="J37010" i="5" a="1"/>
  <c r="J37010" i="5" s="1"/>
  <c r="K37010" i="5" a="1"/>
  <c r="K37010" i="5" s="1"/>
  <c r="L37010" i="5" a="1"/>
  <c r="L37010" i="5" s="1"/>
  <c r="M37010" i="5" a="1"/>
  <c r="M37010" i="5" s="1"/>
  <c r="H37011" i="5" a="1"/>
  <c r="H37011" i="5" s="1"/>
  <c r="I37011" i="5" a="1"/>
  <c r="I37011" i="5" s="1"/>
  <c r="J37011" i="5" a="1"/>
  <c r="J37011" i="5" s="1"/>
  <c r="K37011" i="5" a="1"/>
  <c r="K37011" i="5" s="1"/>
  <c r="L37011" i="5" a="1"/>
  <c r="L37011" i="5" s="1"/>
  <c r="M37011" i="5" a="1"/>
  <c r="M37011" i="5" s="1"/>
  <c r="H37012" i="5" a="1"/>
  <c r="H37012" i="5" s="1"/>
  <c r="I37012" i="5" a="1"/>
  <c r="I37012" i="5" s="1"/>
  <c r="J37012" i="5" a="1"/>
  <c r="J37012" i="5" s="1"/>
  <c r="K37012" i="5" a="1"/>
  <c r="K37012" i="5" s="1"/>
  <c r="L37012" i="5" a="1"/>
  <c r="L37012" i="5" s="1"/>
  <c r="M37012" i="5" a="1"/>
  <c r="M37012" i="5" s="1"/>
  <c r="H37013" i="5" a="1"/>
  <c r="H37013" i="5" s="1"/>
  <c r="I37013" i="5" a="1"/>
  <c r="I37013" i="5" s="1"/>
  <c r="J37013" i="5" a="1"/>
  <c r="J37013" i="5" s="1"/>
  <c r="K37013" i="5" a="1"/>
  <c r="K37013" i="5" s="1"/>
  <c r="L37013" i="5" a="1"/>
  <c r="L37013" i="5" s="1"/>
  <c r="M37013" i="5" a="1"/>
  <c r="M37013" i="5" s="1"/>
  <c r="H37014" i="5" a="1"/>
  <c r="H37014" i="5" s="1"/>
  <c r="I37014" i="5" a="1"/>
  <c r="I37014" i="5" s="1"/>
  <c r="J37014" i="5" a="1"/>
  <c r="J37014" i="5" s="1"/>
  <c r="K37014" i="5" a="1"/>
  <c r="K37014" i="5" s="1"/>
  <c r="L37014" i="5" a="1"/>
  <c r="L37014" i="5" s="1"/>
  <c r="M37014" i="5" a="1"/>
  <c r="M37014" i="5" s="1"/>
  <c r="H37015" i="5" a="1"/>
  <c r="H37015" i="5" s="1"/>
  <c r="I37015" i="5" a="1"/>
  <c r="I37015" i="5" s="1"/>
  <c r="J37015" i="5" a="1"/>
  <c r="J37015" i="5" s="1"/>
  <c r="K37015" i="5" a="1"/>
  <c r="K37015" i="5" s="1"/>
  <c r="L37015" i="5" a="1"/>
  <c r="L37015" i="5" s="1"/>
  <c r="M37015" i="5" a="1"/>
  <c r="M37015" i="5" s="1"/>
  <c r="H37016" i="5" a="1"/>
  <c r="H37016" i="5" s="1"/>
  <c r="I37016" i="5" a="1"/>
  <c r="I37016" i="5" s="1"/>
  <c r="J37016" i="5" a="1"/>
  <c r="J37016" i="5" s="1"/>
  <c r="K37016" i="5" a="1"/>
  <c r="K37016" i="5" s="1"/>
  <c r="L37016" i="5" a="1"/>
  <c r="L37016" i="5" s="1"/>
  <c r="M37016" i="5" a="1"/>
  <c r="M37016" i="5" s="1"/>
  <c r="H37017" i="5" a="1"/>
  <c r="H37017" i="5" s="1"/>
  <c r="I37017" i="5" a="1"/>
  <c r="I37017" i="5" s="1"/>
  <c r="J37017" i="5" a="1"/>
  <c r="J37017" i="5" s="1"/>
  <c r="K37017" i="5" a="1"/>
  <c r="K37017" i="5" s="1"/>
  <c r="L37017" i="5" a="1"/>
  <c r="L37017" i="5" s="1"/>
  <c r="M37017" i="5" a="1"/>
  <c r="M37017" i="5" s="1"/>
  <c r="H37018" i="5" a="1"/>
  <c r="H37018" i="5" s="1"/>
  <c r="I37018" i="5" a="1"/>
  <c r="I37018" i="5" s="1"/>
  <c r="J37018" i="5" a="1"/>
  <c r="J37018" i="5" s="1"/>
  <c r="K37018" i="5" a="1"/>
  <c r="K37018" i="5" s="1"/>
  <c r="L37018" i="5" a="1"/>
  <c r="L37018" i="5" s="1"/>
  <c r="M37018" i="5" a="1"/>
  <c r="M37018" i="5" s="1"/>
  <c r="H37019" i="5" a="1"/>
  <c r="H37019" i="5" s="1"/>
  <c r="I37019" i="5" a="1"/>
  <c r="I37019" i="5" s="1"/>
  <c r="J37019" i="5" a="1"/>
  <c r="J37019" i="5" s="1"/>
  <c r="K37019" i="5" a="1"/>
  <c r="K37019" i="5" s="1"/>
  <c r="L37019" i="5" a="1"/>
  <c r="L37019" i="5" s="1"/>
  <c r="M37019" i="5" a="1"/>
  <c r="M37019" i="5" s="1"/>
  <c r="H37020" i="5" a="1"/>
  <c r="H37020" i="5" s="1"/>
  <c r="I37020" i="5" a="1"/>
  <c r="I37020" i="5" s="1"/>
  <c r="J37020" i="5" a="1"/>
  <c r="J37020" i="5" s="1"/>
  <c r="K37020" i="5" a="1"/>
  <c r="K37020" i="5" s="1"/>
  <c r="L37020" i="5" a="1"/>
  <c r="L37020" i="5" s="1"/>
  <c r="M37020" i="5" a="1"/>
  <c r="M37020" i="5" s="1"/>
  <c r="H37021" i="5" a="1"/>
  <c r="H37021" i="5" s="1"/>
  <c r="I37021" i="5" a="1"/>
  <c r="I37021" i="5" s="1"/>
  <c r="J37021" i="5" a="1"/>
  <c r="J37021" i="5" s="1"/>
  <c r="K37021" i="5" a="1"/>
  <c r="K37021" i="5" s="1"/>
  <c r="L37021" i="5" a="1"/>
  <c r="L37021" i="5" s="1"/>
  <c r="M37021" i="5" a="1"/>
  <c r="M37021" i="5" s="1"/>
  <c r="H37022" i="5" a="1"/>
  <c r="H37022" i="5" s="1"/>
  <c r="I37022" i="5" a="1"/>
  <c r="I37022" i="5" s="1"/>
  <c r="J37022" i="5" a="1"/>
  <c r="J37022" i="5" s="1"/>
  <c r="K37022" i="5" a="1"/>
  <c r="K37022" i="5" s="1"/>
  <c r="L37022" i="5" a="1"/>
  <c r="L37022" i="5" s="1"/>
  <c r="M37022" i="5" a="1"/>
  <c r="M37022" i="5" s="1"/>
  <c r="H37023" i="5" a="1"/>
  <c r="H37023" i="5" s="1"/>
  <c r="I37023" i="5" a="1"/>
  <c r="I37023" i="5" s="1"/>
  <c r="J37023" i="5" a="1"/>
  <c r="J37023" i="5" s="1"/>
  <c r="K37023" i="5" a="1"/>
  <c r="K37023" i="5" s="1"/>
  <c r="L37023" i="5" a="1"/>
  <c r="L37023" i="5" s="1"/>
  <c r="M37023" i="5" a="1"/>
  <c r="M37023" i="5" s="1"/>
  <c r="H37024" i="5" a="1"/>
  <c r="H37024" i="5" s="1"/>
  <c r="I37024" i="5" a="1"/>
  <c r="I37024" i="5" s="1"/>
  <c r="J37024" i="5" a="1"/>
  <c r="J37024" i="5" s="1"/>
  <c r="K37024" i="5" a="1"/>
  <c r="K37024" i="5" s="1"/>
  <c r="L37024" i="5" a="1"/>
  <c r="L37024" i="5" s="1"/>
  <c r="M37024" i="5" a="1"/>
  <c r="M37024" i="5" s="1"/>
  <c r="H37025" i="5" a="1"/>
  <c r="H37025" i="5" s="1"/>
  <c r="I37025" i="5" a="1"/>
  <c r="I37025" i="5" s="1"/>
  <c r="J37025" i="5" a="1"/>
  <c r="J37025" i="5" s="1"/>
  <c r="K37025" i="5" a="1"/>
  <c r="K37025" i="5" s="1"/>
  <c r="L37025" i="5" a="1"/>
  <c r="L37025" i="5" s="1"/>
  <c r="M37025" i="5" a="1"/>
  <c r="M37025" i="5" s="1"/>
  <c r="H37026" i="5" a="1"/>
  <c r="H37026" i="5" s="1"/>
  <c r="I37026" i="5" a="1"/>
  <c r="I37026" i="5" s="1"/>
  <c r="J37026" i="5" a="1"/>
  <c r="J37026" i="5" s="1"/>
  <c r="K37026" i="5" a="1"/>
  <c r="K37026" i="5" s="1"/>
  <c r="L37026" i="5" a="1"/>
  <c r="L37026" i="5" s="1"/>
  <c r="M37026" i="5" a="1"/>
  <c r="M37026" i="5" s="1"/>
  <c r="H37027" i="5" a="1"/>
  <c r="H37027" i="5" s="1"/>
  <c r="I37027" i="5" a="1"/>
  <c r="I37027" i="5" s="1"/>
  <c r="J37027" i="5" a="1"/>
  <c r="J37027" i="5" s="1"/>
  <c r="K37027" i="5" a="1"/>
  <c r="K37027" i="5" s="1"/>
  <c r="L37027" i="5" a="1"/>
  <c r="L37027" i="5" s="1"/>
  <c r="M37027" i="5" a="1"/>
  <c r="M37027" i="5" s="1"/>
  <c r="H37028" i="5" a="1"/>
  <c r="H37028" i="5" s="1"/>
  <c r="I37028" i="5" a="1"/>
  <c r="I37028" i="5" s="1"/>
  <c r="J37028" i="5" a="1"/>
  <c r="J37028" i="5" s="1"/>
  <c r="K37028" i="5" a="1"/>
  <c r="K37028" i="5" s="1"/>
  <c r="L37028" i="5" a="1"/>
  <c r="L37028" i="5" s="1"/>
  <c r="M37028" i="5" a="1"/>
  <c r="M37028" i="5" s="1"/>
  <c r="H37029" i="5" a="1"/>
  <c r="H37029" i="5" s="1"/>
  <c r="I37029" i="5" a="1"/>
  <c r="I37029" i="5" s="1"/>
  <c r="J37029" i="5" a="1"/>
  <c r="J37029" i="5" s="1"/>
  <c r="K37029" i="5" a="1"/>
  <c r="K37029" i="5" s="1"/>
  <c r="L37029" i="5" a="1"/>
  <c r="L37029" i="5" s="1"/>
  <c r="M37029" i="5" a="1"/>
  <c r="M37029" i="5" s="1"/>
  <c r="H37030" i="5" a="1"/>
  <c r="H37030" i="5" s="1"/>
  <c r="I37030" i="5" a="1"/>
  <c r="I37030" i="5" s="1"/>
  <c r="J37030" i="5" a="1"/>
  <c r="J37030" i="5" s="1"/>
  <c r="K37030" i="5" a="1"/>
  <c r="K37030" i="5" s="1"/>
  <c r="L37030" i="5" a="1"/>
  <c r="L37030" i="5" s="1"/>
  <c r="M37030" i="5" a="1"/>
  <c r="M37030" i="5" s="1"/>
  <c r="H37031" i="5" a="1"/>
  <c r="H37031" i="5" s="1"/>
  <c r="I37031" i="5" a="1"/>
  <c r="I37031" i="5" s="1"/>
  <c r="J37031" i="5" a="1"/>
  <c r="J37031" i="5" s="1"/>
  <c r="K37031" i="5" a="1"/>
  <c r="K37031" i="5" s="1"/>
  <c r="L37031" i="5" a="1"/>
  <c r="L37031" i="5" s="1"/>
  <c r="M37031" i="5" a="1"/>
  <c r="M37031" i="5" s="1"/>
  <c r="H37032" i="5" a="1"/>
  <c r="H37032" i="5" s="1"/>
  <c r="I37032" i="5" a="1"/>
  <c r="I37032" i="5" s="1"/>
  <c r="J37032" i="5" a="1"/>
  <c r="J37032" i="5" s="1"/>
  <c r="K37032" i="5" a="1"/>
  <c r="K37032" i="5" s="1"/>
  <c r="L37032" i="5" a="1"/>
  <c r="L37032" i="5" s="1"/>
  <c r="M37032" i="5" a="1"/>
  <c r="M37032" i="5" s="1"/>
  <c r="H37033" i="5" a="1"/>
  <c r="H37033" i="5" s="1"/>
  <c r="I37033" i="5" a="1"/>
  <c r="I37033" i="5" s="1"/>
  <c r="J37033" i="5" a="1"/>
  <c r="J37033" i="5" s="1"/>
  <c r="K37033" i="5" a="1"/>
  <c r="K37033" i="5" s="1"/>
  <c r="L37033" i="5" a="1"/>
  <c r="L37033" i="5" s="1"/>
  <c r="M37033" i="5" a="1"/>
  <c r="M37033" i="5" s="1"/>
  <c r="H37034" i="5" a="1"/>
  <c r="H37034" i="5" s="1"/>
  <c r="I37034" i="5" a="1"/>
  <c r="I37034" i="5" s="1"/>
  <c r="J37034" i="5" a="1"/>
  <c r="J37034" i="5" s="1"/>
  <c r="K37034" i="5" a="1"/>
  <c r="K37034" i="5" s="1"/>
  <c r="L37034" i="5" a="1"/>
  <c r="L37034" i="5" s="1"/>
  <c r="M37034" i="5" a="1"/>
  <c r="M37034" i="5" s="1"/>
  <c r="H37035" i="5" a="1"/>
  <c r="H37035" i="5" s="1"/>
  <c r="I37035" i="5" a="1"/>
  <c r="I37035" i="5" s="1"/>
  <c r="J37035" i="5" a="1"/>
  <c r="J37035" i="5" s="1"/>
  <c r="K37035" i="5" a="1"/>
  <c r="K37035" i="5" s="1"/>
  <c r="L37035" i="5" a="1"/>
  <c r="L37035" i="5" s="1"/>
  <c r="M37035" i="5" a="1"/>
  <c r="M37035" i="5" s="1"/>
  <c r="H37036" i="5" a="1"/>
  <c r="H37036" i="5" s="1"/>
  <c r="I37036" i="5" a="1"/>
  <c r="I37036" i="5" s="1"/>
  <c r="J37036" i="5" a="1"/>
  <c r="J37036" i="5" s="1"/>
  <c r="K37036" i="5" a="1"/>
  <c r="K37036" i="5" s="1"/>
  <c r="L37036" i="5" a="1"/>
  <c r="L37036" i="5" s="1"/>
  <c r="M37036" i="5" a="1"/>
  <c r="M37036" i="5" s="1"/>
  <c r="H37037" i="5" a="1"/>
  <c r="H37037" i="5" s="1"/>
  <c r="I37037" i="5" a="1"/>
  <c r="I37037" i="5" s="1"/>
  <c r="J37037" i="5" a="1"/>
  <c r="J37037" i="5" s="1"/>
  <c r="K37037" i="5" a="1"/>
  <c r="K37037" i="5" s="1"/>
  <c r="L37037" i="5" a="1"/>
  <c r="L37037" i="5" s="1"/>
  <c r="M37037" i="5" a="1"/>
  <c r="M37037" i="5" s="1"/>
  <c r="H37038" i="5" a="1"/>
  <c r="H37038" i="5" s="1"/>
  <c r="I37038" i="5" a="1"/>
  <c r="I37038" i="5" s="1"/>
  <c r="J37038" i="5" a="1"/>
  <c r="J37038" i="5" s="1"/>
  <c r="K37038" i="5" a="1"/>
  <c r="K37038" i="5" s="1"/>
  <c r="L37038" i="5" a="1"/>
  <c r="L37038" i="5" s="1"/>
  <c r="M37038" i="5" a="1"/>
  <c r="M37038" i="5" s="1"/>
  <c r="H37039" i="5" a="1"/>
  <c r="H37039" i="5" s="1"/>
  <c r="I37039" i="5" a="1"/>
  <c r="I37039" i="5" s="1"/>
  <c r="J37039" i="5" a="1"/>
  <c r="J37039" i="5" s="1"/>
  <c r="K37039" i="5" a="1"/>
  <c r="K37039" i="5" s="1"/>
  <c r="L37039" i="5" a="1"/>
  <c r="L37039" i="5" s="1"/>
  <c r="M37039" i="5" a="1"/>
  <c r="M37039" i="5" s="1"/>
  <c r="H37040" i="5" a="1"/>
  <c r="H37040" i="5" s="1"/>
  <c r="I37040" i="5" a="1"/>
  <c r="I37040" i="5" s="1"/>
  <c r="J37040" i="5" a="1"/>
  <c r="J37040" i="5" s="1"/>
  <c r="K37040" i="5" a="1"/>
  <c r="K37040" i="5" s="1"/>
  <c r="L37040" i="5" a="1"/>
  <c r="L37040" i="5" s="1"/>
  <c r="M37040" i="5" a="1"/>
  <c r="M37040" i="5" s="1"/>
  <c r="H37041" i="5" a="1"/>
  <c r="H37041" i="5" s="1"/>
  <c r="I37041" i="5" a="1"/>
  <c r="I37041" i="5" s="1"/>
  <c r="J37041" i="5" a="1"/>
  <c r="J37041" i="5" s="1"/>
  <c r="K37041" i="5" a="1"/>
  <c r="K37041" i="5" s="1"/>
  <c r="L37041" i="5" a="1"/>
  <c r="L37041" i="5" s="1"/>
  <c r="M37041" i="5" a="1"/>
  <c r="M37041" i="5" s="1"/>
  <c r="H37042" i="5" a="1"/>
  <c r="H37042" i="5" s="1"/>
  <c r="I37042" i="5" a="1"/>
  <c r="I37042" i="5" s="1"/>
  <c r="J37042" i="5" a="1"/>
  <c r="J37042" i="5" s="1"/>
  <c r="K37042" i="5" a="1"/>
  <c r="K37042" i="5" s="1"/>
  <c r="L37042" i="5" a="1"/>
  <c r="L37042" i="5" s="1"/>
  <c r="M37042" i="5" a="1"/>
  <c r="M37042" i="5" s="1"/>
  <c r="H37043" i="5" a="1"/>
  <c r="H37043" i="5" s="1"/>
  <c r="I37043" i="5" a="1"/>
  <c r="I37043" i="5" s="1"/>
  <c r="J37043" i="5" a="1"/>
  <c r="J37043" i="5" s="1"/>
  <c r="K37043" i="5" a="1"/>
  <c r="K37043" i="5" s="1"/>
  <c r="L37043" i="5" a="1"/>
  <c r="L37043" i="5" s="1"/>
  <c r="M37043" i="5" a="1"/>
  <c r="M37043" i="5" s="1"/>
  <c r="H37044" i="5" a="1"/>
  <c r="H37044" i="5" s="1"/>
  <c r="I37044" i="5" a="1"/>
  <c r="I37044" i="5" s="1"/>
  <c r="J37044" i="5" a="1"/>
  <c r="J37044" i="5" s="1"/>
  <c r="K37044" i="5" a="1"/>
  <c r="K37044" i="5" s="1"/>
  <c r="L37044" i="5" a="1"/>
  <c r="L37044" i="5" s="1"/>
  <c r="M37044" i="5" a="1"/>
  <c r="M37044" i="5" s="1"/>
  <c r="H37045" i="5" a="1"/>
  <c r="H37045" i="5" s="1"/>
  <c r="I37045" i="5" a="1"/>
  <c r="I37045" i="5" s="1"/>
  <c r="J37045" i="5" a="1"/>
  <c r="J37045" i="5" s="1"/>
  <c r="K37045" i="5" a="1"/>
  <c r="K37045" i="5" s="1"/>
  <c r="L37045" i="5" a="1"/>
  <c r="L37045" i="5" s="1"/>
  <c r="M37045" i="5" a="1"/>
  <c r="M37045" i="5" s="1"/>
  <c r="H37046" i="5" a="1"/>
  <c r="H37046" i="5" s="1"/>
  <c r="I37046" i="5" a="1"/>
  <c r="I37046" i="5" s="1"/>
  <c r="J37046" i="5" a="1"/>
  <c r="J37046" i="5" s="1"/>
  <c r="K37046" i="5" a="1"/>
  <c r="K37046" i="5" s="1"/>
  <c r="L37046" i="5" a="1"/>
  <c r="L37046" i="5" s="1"/>
  <c r="M37046" i="5" a="1"/>
  <c r="M37046" i="5" s="1"/>
  <c r="H37047" i="5" a="1"/>
  <c r="H37047" i="5" s="1"/>
  <c r="I37047" i="5" a="1"/>
  <c r="I37047" i="5" s="1"/>
  <c r="J37047" i="5" a="1"/>
  <c r="J37047" i="5" s="1"/>
  <c r="K37047" i="5" a="1"/>
  <c r="K37047" i="5" s="1"/>
  <c r="L37047" i="5" a="1"/>
  <c r="L37047" i="5" s="1"/>
  <c r="M37047" i="5" a="1"/>
  <c r="M37047" i="5" s="1"/>
  <c r="H37048" i="5" a="1"/>
  <c r="H37048" i="5" s="1"/>
  <c r="I37048" i="5" a="1"/>
  <c r="I37048" i="5" s="1"/>
  <c r="J37048" i="5" a="1"/>
  <c r="J37048" i="5" s="1"/>
  <c r="K37048" i="5" a="1"/>
  <c r="K37048" i="5" s="1"/>
  <c r="L37048" i="5" a="1"/>
  <c r="L37048" i="5" s="1"/>
  <c r="M37048" i="5" a="1"/>
  <c r="M37048" i="5" s="1"/>
  <c r="H37049" i="5" a="1"/>
  <c r="H37049" i="5" s="1"/>
  <c r="I37049" i="5" a="1"/>
  <c r="I37049" i="5" s="1"/>
  <c r="J37049" i="5" a="1"/>
  <c r="J37049" i="5" s="1"/>
  <c r="K37049" i="5" a="1"/>
  <c r="K37049" i="5" s="1"/>
  <c r="L37049" i="5" a="1"/>
  <c r="L37049" i="5" s="1"/>
  <c r="M37049" i="5" a="1"/>
  <c r="M37049" i="5" s="1"/>
  <c r="H37050" i="5" a="1"/>
  <c r="H37050" i="5" s="1"/>
  <c r="I37050" i="5" a="1"/>
  <c r="I37050" i="5" s="1"/>
  <c r="J37050" i="5" a="1"/>
  <c r="J37050" i="5" s="1"/>
  <c r="K37050" i="5" a="1"/>
  <c r="K37050" i="5" s="1"/>
  <c r="L37050" i="5" a="1"/>
  <c r="L37050" i="5" s="1"/>
  <c r="M37050" i="5" a="1"/>
  <c r="M37050" i="5" s="1"/>
  <c r="H37051" i="5" a="1"/>
  <c r="H37051" i="5" s="1"/>
  <c r="I37051" i="5" a="1"/>
  <c r="I37051" i="5" s="1"/>
  <c r="J37051" i="5" a="1"/>
  <c r="J37051" i="5" s="1"/>
  <c r="K37051" i="5" a="1"/>
  <c r="K37051" i="5" s="1"/>
  <c r="L37051" i="5" a="1"/>
  <c r="L37051" i="5" s="1"/>
  <c r="M37051" i="5" a="1"/>
  <c r="M37051" i="5" s="1"/>
  <c r="H37052" i="5" a="1"/>
  <c r="H37052" i="5" s="1"/>
  <c r="I37052" i="5" a="1"/>
  <c r="I37052" i="5" s="1"/>
  <c r="J37052" i="5" a="1"/>
  <c r="J37052" i="5" s="1"/>
  <c r="K37052" i="5" a="1"/>
  <c r="K37052" i="5" s="1"/>
  <c r="L37052" i="5" a="1"/>
  <c r="L37052" i="5" s="1"/>
  <c r="M37052" i="5" a="1"/>
  <c r="M37052" i="5" s="1"/>
  <c r="H37053" i="5" a="1"/>
  <c r="H37053" i="5" s="1"/>
  <c r="I37053" i="5" a="1"/>
  <c r="I37053" i="5" s="1"/>
  <c r="J37053" i="5" a="1"/>
  <c r="J37053" i="5" s="1"/>
  <c r="K37053" i="5" a="1"/>
  <c r="K37053" i="5" s="1"/>
  <c r="L37053" i="5" a="1"/>
  <c r="L37053" i="5" s="1"/>
  <c r="M37053" i="5" a="1"/>
  <c r="M37053" i="5" s="1"/>
  <c r="H37054" i="5" a="1"/>
  <c r="H37054" i="5" s="1"/>
  <c r="I37054" i="5" a="1"/>
  <c r="I37054" i="5" s="1"/>
  <c r="J37054" i="5" a="1"/>
  <c r="J37054" i="5" s="1"/>
  <c r="K37054" i="5" a="1"/>
  <c r="K37054" i="5" s="1"/>
  <c r="L37054" i="5" a="1"/>
  <c r="L37054" i="5" s="1"/>
  <c r="M37054" i="5" a="1"/>
  <c r="M37054" i="5" s="1"/>
  <c r="H37055" i="5" a="1"/>
  <c r="H37055" i="5" s="1"/>
  <c r="I37055" i="5" a="1"/>
  <c r="I37055" i="5" s="1"/>
  <c r="J37055" i="5" a="1"/>
  <c r="J37055" i="5" s="1"/>
  <c r="K37055" i="5" a="1"/>
  <c r="K37055" i="5" s="1"/>
  <c r="L37055" i="5" a="1"/>
  <c r="L37055" i="5" s="1"/>
  <c r="M37055" i="5" a="1"/>
  <c r="M37055" i="5" s="1"/>
  <c r="H37056" i="5" a="1"/>
  <c r="H37056" i="5" s="1"/>
  <c r="I37056" i="5" a="1"/>
  <c r="I37056" i="5" s="1"/>
  <c r="J37056" i="5" a="1"/>
  <c r="J37056" i="5" s="1"/>
  <c r="K37056" i="5" a="1"/>
  <c r="K37056" i="5" s="1"/>
  <c r="L37056" i="5" a="1"/>
  <c r="L37056" i="5" s="1"/>
  <c r="M37056" i="5" a="1"/>
  <c r="M37056" i="5" s="1"/>
  <c r="H37057" i="5" a="1"/>
  <c r="H37057" i="5" s="1"/>
  <c r="I37057" i="5" a="1"/>
  <c r="I37057" i="5" s="1"/>
  <c r="J37057" i="5" a="1"/>
  <c r="J37057" i="5" s="1"/>
  <c r="K37057" i="5" a="1"/>
  <c r="K37057" i="5" s="1"/>
  <c r="L37057" i="5" a="1"/>
  <c r="L37057" i="5" s="1"/>
  <c r="M37057" i="5" a="1"/>
  <c r="M37057" i="5" s="1"/>
  <c r="H37058" i="5" a="1"/>
  <c r="H37058" i="5" s="1"/>
  <c r="I37058" i="5" a="1"/>
  <c r="I37058" i="5" s="1"/>
  <c r="J37058" i="5" a="1"/>
  <c r="J37058" i="5" s="1"/>
  <c r="K37058" i="5" a="1"/>
  <c r="K37058" i="5" s="1"/>
  <c r="L37058" i="5" a="1"/>
  <c r="L37058" i="5" s="1"/>
  <c r="M37058" i="5" a="1"/>
  <c r="M37058" i="5" s="1"/>
  <c r="H37059" i="5" a="1"/>
  <c r="H37059" i="5" s="1"/>
  <c r="I37059" i="5" a="1"/>
  <c r="I37059" i="5" s="1"/>
  <c r="J37059" i="5" a="1"/>
  <c r="J37059" i="5" s="1"/>
  <c r="K37059" i="5" a="1"/>
  <c r="K37059" i="5" s="1"/>
  <c r="L37059" i="5" a="1"/>
  <c r="L37059" i="5" s="1"/>
  <c r="M37059" i="5" a="1"/>
  <c r="M37059" i="5" s="1"/>
  <c r="H37060" i="5" a="1"/>
  <c r="H37060" i="5" s="1"/>
  <c r="I37060" i="5" a="1"/>
  <c r="I37060" i="5" s="1"/>
  <c r="J37060" i="5" a="1"/>
  <c r="J37060" i="5" s="1"/>
  <c r="K37060" i="5" a="1"/>
  <c r="K37060" i="5" s="1"/>
  <c r="L37060" i="5" a="1"/>
  <c r="L37060" i="5" s="1"/>
  <c r="M37060" i="5" a="1"/>
  <c r="M37060" i="5" s="1"/>
  <c r="H37061" i="5" a="1"/>
  <c r="H37061" i="5" s="1"/>
  <c r="I37061" i="5" a="1"/>
  <c r="I37061" i="5" s="1"/>
  <c r="J37061" i="5" a="1"/>
  <c r="J37061" i="5" s="1"/>
  <c r="K37061" i="5" a="1"/>
  <c r="K37061" i="5" s="1"/>
  <c r="L37061" i="5" a="1"/>
  <c r="L37061" i="5" s="1"/>
  <c r="M37061" i="5" a="1"/>
  <c r="M37061" i="5" s="1"/>
  <c r="H37062" i="5" a="1"/>
  <c r="H37062" i="5" s="1"/>
  <c r="I37062" i="5" a="1"/>
  <c r="I37062" i="5" s="1"/>
  <c r="J37062" i="5" a="1"/>
  <c r="J37062" i="5" s="1"/>
  <c r="K37062" i="5" a="1"/>
  <c r="K37062" i="5" s="1"/>
  <c r="L37062" i="5" a="1"/>
  <c r="L37062" i="5" s="1"/>
  <c r="M37062" i="5" a="1"/>
  <c r="M37062" i="5" s="1"/>
  <c r="H37063" i="5" a="1"/>
  <c r="H37063" i="5" s="1"/>
  <c r="I37063" i="5" a="1"/>
  <c r="I37063" i="5" s="1"/>
  <c r="J37063" i="5" a="1"/>
  <c r="J37063" i="5" s="1"/>
  <c r="K37063" i="5" a="1"/>
  <c r="K37063" i="5" s="1"/>
  <c r="L37063" i="5" a="1"/>
  <c r="L37063" i="5" s="1"/>
  <c r="M37063" i="5" a="1"/>
  <c r="M37063" i="5" s="1"/>
  <c r="H37064" i="5" a="1"/>
  <c r="H37064" i="5" s="1"/>
  <c r="I37064" i="5" a="1"/>
  <c r="I37064" i="5" s="1"/>
  <c r="J37064" i="5" a="1"/>
  <c r="J37064" i="5" s="1"/>
  <c r="K37064" i="5" a="1"/>
  <c r="K37064" i="5" s="1"/>
  <c r="L37064" i="5" a="1"/>
  <c r="L37064" i="5" s="1"/>
  <c r="M37064" i="5" a="1"/>
  <c r="M37064" i="5" s="1"/>
  <c r="H37065" i="5" a="1"/>
  <c r="H37065" i="5" s="1"/>
  <c r="I37065" i="5" a="1"/>
  <c r="I37065" i="5" s="1"/>
  <c r="J37065" i="5" a="1"/>
  <c r="J37065" i="5" s="1"/>
  <c r="K37065" i="5" a="1"/>
  <c r="K37065" i="5" s="1"/>
  <c r="L37065" i="5" a="1"/>
  <c r="L37065" i="5" s="1"/>
  <c r="M37065" i="5" a="1"/>
  <c r="M37065" i="5" s="1"/>
  <c r="H37066" i="5" a="1"/>
  <c r="H37066" i="5" s="1"/>
  <c r="I37066" i="5" a="1"/>
  <c r="I37066" i="5" s="1"/>
  <c r="J37066" i="5" a="1"/>
  <c r="J37066" i="5" s="1"/>
  <c r="K37066" i="5" a="1"/>
  <c r="K37066" i="5" s="1"/>
  <c r="L37066" i="5" a="1"/>
  <c r="L37066" i="5" s="1"/>
  <c r="M37066" i="5" a="1"/>
  <c r="M37066" i="5" s="1"/>
  <c r="H37067" i="5" a="1"/>
  <c r="H37067" i="5" s="1"/>
  <c r="I37067" i="5" a="1"/>
  <c r="I37067" i="5" s="1"/>
  <c r="J37067" i="5" a="1"/>
  <c r="J37067" i="5" s="1"/>
  <c r="K37067" i="5" a="1"/>
  <c r="K37067" i="5" s="1"/>
  <c r="L37067" i="5" a="1"/>
  <c r="L37067" i="5" s="1"/>
  <c r="M37067" i="5" a="1"/>
  <c r="M37067" i="5" s="1"/>
  <c r="H37068" i="5" a="1"/>
  <c r="H37068" i="5" s="1"/>
  <c r="I37068" i="5" a="1"/>
  <c r="I37068" i="5" s="1"/>
  <c r="J37068" i="5" a="1"/>
  <c r="J37068" i="5" s="1"/>
  <c r="K37068" i="5" a="1"/>
  <c r="K37068" i="5" s="1"/>
  <c r="L37068" i="5" a="1"/>
  <c r="L37068" i="5" s="1"/>
  <c r="M37068" i="5" a="1"/>
  <c r="M37068" i="5" s="1"/>
  <c r="H37069" i="5" a="1"/>
  <c r="H37069" i="5" s="1"/>
  <c r="I37069" i="5" a="1"/>
  <c r="I37069" i="5" s="1"/>
  <c r="J37069" i="5" a="1"/>
  <c r="J37069" i="5" s="1"/>
  <c r="K37069" i="5" a="1"/>
  <c r="K37069" i="5" s="1"/>
  <c r="L37069" i="5" a="1"/>
  <c r="L37069" i="5" s="1"/>
  <c r="M37069" i="5" a="1"/>
  <c r="M37069" i="5" s="1"/>
  <c r="H37070" i="5" a="1"/>
  <c r="H37070" i="5" s="1"/>
  <c r="I37070" i="5" a="1"/>
  <c r="I37070" i="5" s="1"/>
  <c r="J37070" i="5" a="1"/>
  <c r="J37070" i="5" s="1"/>
  <c r="K37070" i="5" a="1"/>
  <c r="K37070" i="5" s="1"/>
  <c r="L37070" i="5" a="1"/>
  <c r="L37070" i="5" s="1"/>
  <c r="M37070" i="5" a="1"/>
  <c r="M37070" i="5" s="1"/>
  <c r="H37071" i="5" a="1"/>
  <c r="H37071" i="5" s="1"/>
  <c r="I37071" i="5" a="1"/>
  <c r="I37071" i="5" s="1"/>
  <c r="J37071" i="5" a="1"/>
  <c r="J37071" i="5" s="1"/>
  <c r="K37071" i="5" a="1"/>
  <c r="K37071" i="5" s="1"/>
  <c r="L37071" i="5" a="1"/>
  <c r="L37071" i="5" s="1"/>
  <c r="M37071" i="5" a="1"/>
  <c r="M37071" i="5" s="1"/>
  <c r="H37072" i="5" a="1"/>
  <c r="H37072" i="5" s="1"/>
  <c r="I37072" i="5" a="1"/>
  <c r="I37072" i="5" s="1"/>
  <c r="J37072" i="5" a="1"/>
  <c r="J37072" i="5" s="1"/>
  <c r="K37072" i="5" a="1"/>
  <c r="K37072" i="5" s="1"/>
  <c r="L37072" i="5" a="1"/>
  <c r="L37072" i="5" s="1"/>
  <c r="M37072" i="5" a="1"/>
  <c r="M37072" i="5" s="1"/>
  <c r="H37073" i="5" a="1"/>
  <c r="H37073" i="5" s="1"/>
  <c r="I37073" i="5" a="1"/>
  <c r="I37073" i="5" s="1"/>
  <c r="J37073" i="5" a="1"/>
  <c r="J37073" i="5" s="1"/>
  <c r="K37073" i="5" a="1"/>
  <c r="K37073" i="5" s="1"/>
  <c r="L37073" i="5" a="1"/>
  <c r="L37073" i="5" s="1"/>
  <c r="M37073" i="5" a="1"/>
  <c r="M37073" i="5" s="1"/>
  <c r="H37074" i="5" a="1"/>
  <c r="H37074" i="5" s="1"/>
  <c r="I37074" i="5" a="1"/>
  <c r="I37074" i="5" s="1"/>
  <c r="J37074" i="5" a="1"/>
  <c r="J37074" i="5" s="1"/>
  <c r="K37074" i="5" a="1"/>
  <c r="K37074" i="5" s="1"/>
  <c r="L37074" i="5" a="1"/>
  <c r="L37074" i="5" s="1"/>
  <c r="M37074" i="5" a="1"/>
  <c r="M37074" i="5" s="1"/>
  <c r="H37075" i="5" a="1"/>
  <c r="H37075" i="5" s="1"/>
  <c r="I37075" i="5" a="1"/>
  <c r="I37075" i="5" s="1"/>
  <c r="J37075" i="5" a="1"/>
  <c r="J37075" i="5" s="1"/>
  <c r="K37075" i="5" a="1"/>
  <c r="K37075" i="5" s="1"/>
  <c r="L37075" i="5" a="1"/>
  <c r="L37075" i="5" s="1"/>
  <c r="M37075" i="5" a="1"/>
  <c r="M37075" i="5" s="1"/>
  <c r="H37076" i="5" a="1"/>
  <c r="H37076" i="5" s="1"/>
  <c r="I37076" i="5" a="1"/>
  <c r="I37076" i="5" s="1"/>
  <c r="J37076" i="5" a="1"/>
  <c r="J37076" i="5" s="1"/>
  <c r="K37076" i="5" a="1"/>
  <c r="K37076" i="5" s="1"/>
  <c r="L37076" i="5" a="1"/>
  <c r="L37076" i="5" s="1"/>
  <c r="M37076" i="5" a="1"/>
  <c r="M37076" i="5" s="1"/>
  <c r="H37077" i="5" a="1"/>
  <c r="H37077" i="5" s="1"/>
  <c r="I37077" i="5" a="1"/>
  <c r="I37077" i="5" s="1"/>
  <c r="J37077" i="5" a="1"/>
  <c r="J37077" i="5" s="1"/>
  <c r="K37077" i="5" a="1"/>
  <c r="K37077" i="5" s="1"/>
  <c r="L37077" i="5" a="1"/>
  <c r="L37077" i="5" s="1"/>
  <c r="M37077" i="5" a="1"/>
  <c r="M37077" i="5" s="1"/>
  <c r="H37078" i="5" a="1"/>
  <c r="H37078" i="5" s="1"/>
  <c r="I37078" i="5" a="1"/>
  <c r="I37078" i="5" s="1"/>
  <c r="J37078" i="5" a="1"/>
  <c r="J37078" i="5" s="1"/>
  <c r="K37078" i="5" a="1"/>
  <c r="K37078" i="5" s="1"/>
  <c r="L37078" i="5" a="1"/>
  <c r="L37078" i="5" s="1"/>
  <c r="M37078" i="5" a="1"/>
  <c r="M37078" i="5" s="1"/>
  <c r="H37079" i="5" a="1"/>
  <c r="H37079" i="5" s="1"/>
  <c r="I37079" i="5" a="1"/>
  <c r="I37079" i="5" s="1"/>
  <c r="J37079" i="5" a="1"/>
  <c r="J37079" i="5" s="1"/>
  <c r="K37079" i="5" a="1"/>
  <c r="K37079" i="5" s="1"/>
  <c r="L37079" i="5" a="1"/>
  <c r="L37079" i="5" s="1"/>
  <c r="M37079" i="5" a="1"/>
  <c r="M37079" i="5" s="1"/>
  <c r="H37080" i="5" a="1"/>
  <c r="H37080" i="5" s="1"/>
  <c r="I37080" i="5" a="1"/>
  <c r="I37080" i="5" s="1"/>
  <c r="J37080" i="5" a="1"/>
  <c r="J37080" i="5" s="1"/>
  <c r="K37080" i="5" a="1"/>
  <c r="K37080" i="5" s="1"/>
  <c r="L37080" i="5" a="1"/>
  <c r="L37080" i="5" s="1"/>
  <c r="M37080" i="5" a="1"/>
  <c r="M37080" i="5" s="1"/>
  <c r="H37081" i="5" a="1"/>
  <c r="H37081" i="5" s="1"/>
  <c r="I37081" i="5" a="1"/>
  <c r="I37081" i="5" s="1"/>
  <c r="J37081" i="5" a="1"/>
  <c r="J37081" i="5" s="1"/>
  <c r="K37081" i="5" a="1"/>
  <c r="K37081" i="5" s="1"/>
  <c r="L37081" i="5" a="1"/>
  <c r="L37081" i="5" s="1"/>
  <c r="M37081" i="5" a="1"/>
  <c r="M37081" i="5" s="1"/>
  <c r="H37082" i="5" a="1"/>
  <c r="H37082" i="5" s="1"/>
  <c r="I37082" i="5" a="1"/>
  <c r="I37082" i="5" s="1"/>
  <c r="J37082" i="5" a="1"/>
  <c r="J37082" i="5" s="1"/>
  <c r="K37082" i="5" a="1"/>
  <c r="K37082" i="5" s="1"/>
  <c r="L37082" i="5" a="1"/>
  <c r="L37082" i="5" s="1"/>
  <c r="M37082" i="5" a="1"/>
  <c r="M37082" i="5" s="1"/>
  <c r="H37083" i="5" a="1"/>
  <c r="H37083" i="5" s="1"/>
  <c r="I37083" i="5" a="1"/>
  <c r="I37083" i="5" s="1"/>
  <c r="J37083" i="5" a="1"/>
  <c r="J37083" i="5" s="1"/>
  <c r="K37083" i="5" a="1"/>
  <c r="K37083" i="5" s="1"/>
  <c r="L37083" i="5" a="1"/>
  <c r="L37083" i="5" s="1"/>
  <c r="M37083" i="5" a="1"/>
  <c r="M37083" i="5" s="1"/>
  <c r="H37084" i="5" a="1"/>
  <c r="H37084" i="5" s="1"/>
  <c r="I37084" i="5" a="1"/>
  <c r="I37084" i="5" s="1"/>
  <c r="J37084" i="5" a="1"/>
  <c r="J37084" i="5" s="1"/>
  <c r="K37084" i="5" a="1"/>
  <c r="K37084" i="5" s="1"/>
  <c r="L37084" i="5" a="1"/>
  <c r="L37084" i="5" s="1"/>
  <c r="M37084" i="5" a="1"/>
  <c r="M37084" i="5" s="1"/>
  <c r="H37085" i="5" a="1"/>
  <c r="H37085" i="5" s="1"/>
  <c r="I37085" i="5" a="1"/>
  <c r="I37085" i="5" s="1"/>
  <c r="J37085" i="5" a="1"/>
  <c r="J37085" i="5" s="1"/>
  <c r="K37085" i="5" a="1"/>
  <c r="K37085" i="5" s="1"/>
  <c r="L37085" i="5" a="1"/>
  <c r="L37085" i="5" s="1"/>
  <c r="M37085" i="5" a="1"/>
  <c r="M37085" i="5" s="1"/>
  <c r="H37086" i="5" a="1"/>
  <c r="H37086" i="5" s="1"/>
  <c r="I37086" i="5" a="1"/>
  <c r="I37086" i="5" s="1"/>
  <c r="J37086" i="5" a="1"/>
  <c r="J37086" i="5" s="1"/>
  <c r="K37086" i="5" a="1"/>
  <c r="K37086" i="5" s="1"/>
  <c r="L37086" i="5" a="1"/>
  <c r="L37086" i="5" s="1"/>
  <c r="M37086" i="5" a="1"/>
  <c r="M37086" i="5" s="1"/>
  <c r="H37087" i="5" a="1"/>
  <c r="H37087" i="5" s="1"/>
  <c r="I37087" i="5" a="1"/>
  <c r="I37087" i="5" s="1"/>
  <c r="J37087" i="5" a="1"/>
  <c r="J37087" i="5" s="1"/>
  <c r="K37087" i="5" a="1"/>
  <c r="K37087" i="5" s="1"/>
  <c r="L37087" i="5" a="1"/>
  <c r="L37087" i="5" s="1"/>
  <c r="M37087" i="5" a="1"/>
  <c r="M37087" i="5" s="1"/>
  <c r="H37088" i="5" a="1"/>
  <c r="H37088" i="5" s="1"/>
  <c r="I37088" i="5" a="1"/>
  <c r="I37088" i="5" s="1"/>
  <c r="J37088" i="5" a="1"/>
  <c r="J37088" i="5" s="1"/>
  <c r="K37088" i="5" a="1"/>
  <c r="K37088" i="5" s="1"/>
  <c r="L37088" i="5" a="1"/>
  <c r="L37088" i="5" s="1"/>
  <c r="M37088" i="5" a="1"/>
  <c r="M37088" i="5" s="1"/>
  <c r="H37089" i="5" a="1"/>
  <c r="H37089" i="5" s="1"/>
  <c r="I37089" i="5" a="1"/>
  <c r="I37089" i="5" s="1"/>
  <c r="J37089" i="5" a="1"/>
  <c r="J37089" i="5" s="1"/>
  <c r="K37089" i="5" a="1"/>
  <c r="K37089" i="5" s="1"/>
  <c r="L37089" i="5" a="1"/>
  <c r="L37089" i="5" s="1"/>
  <c r="M37089" i="5" a="1"/>
  <c r="M37089" i="5" s="1"/>
  <c r="H37090" i="5" a="1"/>
  <c r="H37090" i="5" s="1"/>
  <c r="I37090" i="5" a="1"/>
  <c r="I37090" i="5" s="1"/>
  <c r="J37090" i="5" a="1"/>
  <c r="J37090" i="5" s="1"/>
  <c r="K37090" i="5" a="1"/>
  <c r="K37090" i="5" s="1"/>
  <c r="L37090" i="5" a="1"/>
  <c r="L37090" i="5" s="1"/>
  <c r="M37090" i="5" a="1"/>
  <c r="M37090" i="5" s="1"/>
  <c r="H37091" i="5" a="1"/>
  <c r="H37091" i="5" s="1"/>
  <c r="I37091" i="5" a="1"/>
  <c r="I37091" i="5" s="1"/>
  <c r="J37091" i="5" a="1"/>
  <c r="J37091" i="5" s="1"/>
  <c r="K37091" i="5" a="1"/>
  <c r="K37091" i="5" s="1"/>
  <c r="L37091" i="5" a="1"/>
  <c r="L37091" i="5" s="1"/>
  <c r="M37091" i="5" a="1"/>
  <c r="M37091" i="5" s="1"/>
  <c r="H37092" i="5" a="1"/>
  <c r="H37092" i="5" s="1"/>
  <c r="I37092" i="5" a="1"/>
  <c r="I37092" i="5" s="1"/>
  <c r="J37092" i="5" a="1"/>
  <c r="J37092" i="5" s="1"/>
  <c r="K37092" i="5" a="1"/>
  <c r="K37092" i="5" s="1"/>
  <c r="L37092" i="5" a="1"/>
  <c r="L37092" i="5" s="1"/>
  <c r="M37092" i="5" a="1"/>
  <c r="M37092" i="5" s="1"/>
  <c r="H37093" i="5" a="1"/>
  <c r="H37093" i="5" s="1"/>
  <c r="I37093" i="5" a="1"/>
  <c r="I37093" i="5" s="1"/>
  <c r="J37093" i="5" a="1"/>
  <c r="J37093" i="5" s="1"/>
  <c r="K37093" i="5" a="1"/>
  <c r="K37093" i="5" s="1"/>
  <c r="L37093" i="5" a="1"/>
  <c r="L37093" i="5" s="1"/>
  <c r="M37093" i="5" a="1"/>
  <c r="M37093" i="5" s="1"/>
  <c r="H37094" i="5" a="1"/>
  <c r="H37094" i="5" s="1"/>
  <c r="I37094" i="5" a="1"/>
  <c r="I37094" i="5" s="1"/>
  <c r="J37094" i="5" a="1"/>
  <c r="J37094" i="5" s="1"/>
  <c r="K37094" i="5" a="1"/>
  <c r="K37094" i="5" s="1"/>
  <c r="L37094" i="5" a="1"/>
  <c r="L37094" i="5" s="1"/>
  <c r="M37094" i="5" a="1"/>
  <c r="M37094" i="5" s="1"/>
  <c r="H37095" i="5" a="1"/>
  <c r="H37095" i="5" s="1"/>
  <c r="I37095" i="5" a="1"/>
  <c r="I37095" i="5" s="1"/>
  <c r="J37095" i="5" a="1"/>
  <c r="J37095" i="5" s="1"/>
  <c r="K37095" i="5" a="1"/>
  <c r="K37095" i="5" s="1"/>
  <c r="L37095" i="5" a="1"/>
  <c r="L37095" i="5" s="1"/>
  <c r="M37095" i="5" a="1"/>
  <c r="M37095" i="5" s="1"/>
  <c r="H37096" i="5" a="1"/>
  <c r="H37096" i="5" s="1"/>
  <c r="I37096" i="5" a="1"/>
  <c r="I37096" i="5" s="1"/>
  <c r="J37096" i="5" a="1"/>
  <c r="J37096" i="5" s="1"/>
  <c r="K37096" i="5" a="1"/>
  <c r="K37096" i="5" s="1"/>
  <c r="L37096" i="5" a="1"/>
  <c r="L37096" i="5" s="1"/>
  <c r="M37096" i="5" a="1"/>
  <c r="M37096" i="5" s="1"/>
  <c r="H37097" i="5" a="1"/>
  <c r="H37097" i="5" s="1"/>
  <c r="I37097" i="5" a="1"/>
  <c r="I37097" i="5" s="1"/>
  <c r="J37097" i="5" a="1"/>
  <c r="J37097" i="5" s="1"/>
  <c r="K37097" i="5" a="1"/>
  <c r="K37097" i="5" s="1"/>
  <c r="L37097" i="5" a="1"/>
  <c r="L37097" i="5" s="1"/>
  <c r="M37097" i="5" a="1"/>
  <c r="M37097" i="5" s="1"/>
  <c r="H37098" i="5" a="1"/>
  <c r="H37098" i="5" s="1"/>
  <c r="I37098" i="5" a="1"/>
  <c r="I37098" i="5" s="1"/>
  <c r="J37098" i="5" a="1"/>
  <c r="J37098" i="5" s="1"/>
  <c r="K37098" i="5" a="1"/>
  <c r="K37098" i="5" s="1"/>
  <c r="L37098" i="5" a="1"/>
  <c r="L37098" i="5" s="1"/>
  <c r="M37098" i="5" a="1"/>
  <c r="M37098" i="5" s="1"/>
  <c r="H37099" i="5" a="1"/>
  <c r="H37099" i="5" s="1"/>
  <c r="I37099" i="5" a="1"/>
  <c r="I37099" i="5" s="1"/>
  <c r="J37099" i="5" a="1"/>
  <c r="J37099" i="5" s="1"/>
  <c r="K37099" i="5" a="1"/>
  <c r="K37099" i="5" s="1"/>
  <c r="L37099" i="5" a="1"/>
  <c r="L37099" i="5" s="1"/>
  <c r="M37099" i="5" a="1"/>
  <c r="M37099" i="5" s="1"/>
  <c r="H37100" i="5" a="1"/>
  <c r="H37100" i="5" s="1"/>
  <c r="I37100" i="5" a="1"/>
  <c r="I37100" i="5" s="1"/>
  <c r="J37100" i="5" a="1"/>
  <c r="J37100" i="5" s="1"/>
  <c r="K37100" i="5" a="1"/>
  <c r="K37100" i="5" s="1"/>
  <c r="L37100" i="5" a="1"/>
  <c r="L37100" i="5" s="1"/>
  <c r="M37100" i="5" a="1"/>
  <c r="M37100" i="5" s="1"/>
  <c r="H37101" i="5" a="1"/>
  <c r="H37101" i="5" s="1"/>
  <c r="I37101" i="5" a="1"/>
  <c r="I37101" i="5" s="1"/>
  <c r="J37101" i="5" a="1"/>
  <c r="J37101" i="5" s="1"/>
  <c r="K37101" i="5" a="1"/>
  <c r="K37101" i="5" s="1"/>
  <c r="L37101" i="5" a="1"/>
  <c r="L37101" i="5" s="1"/>
  <c r="M37101" i="5" a="1"/>
  <c r="M37101" i="5" s="1"/>
  <c r="H37102" i="5" a="1"/>
  <c r="H37102" i="5" s="1"/>
  <c r="I37102" i="5" a="1"/>
  <c r="I37102" i="5" s="1"/>
  <c r="J37102" i="5" a="1"/>
  <c r="J37102" i="5" s="1"/>
  <c r="K37102" i="5" a="1"/>
  <c r="K37102" i="5" s="1"/>
  <c r="L37102" i="5" a="1"/>
  <c r="L37102" i="5" s="1"/>
  <c r="M37102" i="5" a="1"/>
  <c r="M37102" i="5" s="1"/>
  <c r="H37103" i="5" a="1"/>
  <c r="H37103" i="5" s="1"/>
  <c r="I37103" i="5" a="1"/>
  <c r="I37103" i="5" s="1"/>
  <c r="J37103" i="5" a="1"/>
  <c r="J37103" i="5" s="1"/>
  <c r="K37103" i="5" a="1"/>
  <c r="K37103" i="5" s="1"/>
  <c r="L37103" i="5" a="1"/>
  <c r="L37103" i="5" s="1"/>
  <c r="M37103" i="5" a="1"/>
  <c r="M37103" i="5" s="1"/>
  <c r="H37104" i="5" a="1"/>
  <c r="H37104" i="5" s="1"/>
  <c r="I37104" i="5" a="1"/>
  <c r="I37104" i="5" s="1"/>
  <c r="J37104" i="5" a="1"/>
  <c r="J37104" i="5" s="1"/>
  <c r="K37104" i="5" a="1"/>
  <c r="K37104" i="5" s="1"/>
  <c r="L37104" i="5" a="1"/>
  <c r="L37104" i="5" s="1"/>
  <c r="M37104" i="5" a="1"/>
  <c r="M37104" i="5" s="1"/>
  <c r="H37105" i="5" a="1"/>
  <c r="H37105" i="5" s="1"/>
  <c r="I37105" i="5" a="1"/>
  <c r="I37105" i="5" s="1"/>
  <c r="J37105" i="5" a="1"/>
  <c r="J37105" i="5" s="1"/>
  <c r="K37105" i="5" a="1"/>
  <c r="K37105" i="5" s="1"/>
  <c r="L37105" i="5" a="1"/>
  <c r="L37105" i="5" s="1"/>
  <c r="M37105" i="5" a="1"/>
  <c r="M37105" i="5" s="1"/>
  <c r="H37106" i="5" a="1"/>
  <c r="H37106" i="5" s="1"/>
  <c r="I37106" i="5" a="1"/>
  <c r="I37106" i="5" s="1"/>
  <c r="J37106" i="5" a="1"/>
  <c r="J37106" i="5" s="1"/>
  <c r="K37106" i="5" a="1"/>
  <c r="K37106" i="5" s="1"/>
  <c r="L37106" i="5" a="1"/>
  <c r="L37106" i="5" s="1"/>
  <c r="M37106" i="5" a="1"/>
  <c r="M37106" i="5" s="1"/>
  <c r="H37107" i="5" a="1"/>
  <c r="H37107" i="5" s="1"/>
  <c r="I37107" i="5" a="1"/>
  <c r="I37107" i="5" s="1"/>
  <c r="J37107" i="5" a="1"/>
  <c r="J37107" i="5" s="1"/>
  <c r="K37107" i="5" a="1"/>
  <c r="K37107" i="5" s="1"/>
  <c r="L37107" i="5" a="1"/>
  <c r="L37107" i="5" s="1"/>
  <c r="M37107" i="5" a="1"/>
  <c r="M37107" i="5" s="1"/>
  <c r="H37108" i="5" a="1"/>
  <c r="H37108" i="5" s="1"/>
  <c r="I37108" i="5" a="1"/>
  <c r="I37108" i="5" s="1"/>
  <c r="J37108" i="5" a="1"/>
  <c r="J37108" i="5" s="1"/>
  <c r="K37108" i="5" a="1"/>
  <c r="K37108" i="5" s="1"/>
  <c r="L37108" i="5" a="1"/>
  <c r="L37108" i="5" s="1"/>
  <c r="M37108" i="5" a="1"/>
  <c r="M37108" i="5" s="1"/>
  <c r="H37109" i="5" a="1"/>
  <c r="H37109" i="5" s="1"/>
  <c r="I37109" i="5" a="1"/>
  <c r="I37109" i="5" s="1"/>
  <c r="J37109" i="5" a="1"/>
  <c r="J37109" i="5" s="1"/>
  <c r="K37109" i="5" a="1"/>
  <c r="K37109" i="5" s="1"/>
  <c r="L37109" i="5" a="1"/>
  <c r="L37109" i="5" s="1"/>
  <c r="M37109" i="5" a="1"/>
  <c r="M37109" i="5" s="1"/>
  <c r="H37110" i="5" a="1"/>
  <c r="H37110" i="5" s="1"/>
  <c r="I37110" i="5" a="1"/>
  <c r="I37110" i="5" s="1"/>
  <c r="J37110" i="5" a="1"/>
  <c r="J37110" i="5" s="1"/>
  <c r="K37110" i="5" a="1"/>
  <c r="K37110" i="5" s="1"/>
  <c r="L37110" i="5" a="1"/>
  <c r="L37110" i="5" s="1"/>
  <c r="M37110" i="5" a="1"/>
  <c r="M37110" i="5" s="1"/>
  <c r="H37111" i="5" a="1"/>
  <c r="H37111" i="5" s="1"/>
  <c r="I37111" i="5" a="1"/>
  <c r="I37111" i="5" s="1"/>
  <c r="J37111" i="5" a="1"/>
  <c r="J37111" i="5" s="1"/>
  <c r="K37111" i="5" a="1"/>
  <c r="K37111" i="5" s="1"/>
  <c r="L37111" i="5" a="1"/>
  <c r="L37111" i="5" s="1"/>
  <c r="M37111" i="5" a="1"/>
  <c r="M37111" i="5" s="1"/>
  <c r="H37112" i="5" a="1"/>
  <c r="H37112" i="5" s="1"/>
  <c r="I37112" i="5" a="1"/>
  <c r="I37112" i="5" s="1"/>
  <c r="J37112" i="5" a="1"/>
  <c r="J37112" i="5" s="1"/>
  <c r="K37112" i="5" a="1"/>
  <c r="K37112" i="5" s="1"/>
  <c r="L37112" i="5" a="1"/>
  <c r="L37112" i="5" s="1"/>
  <c r="M37112" i="5" a="1"/>
  <c r="M37112" i="5" s="1"/>
  <c r="H37113" i="5" a="1"/>
  <c r="H37113" i="5" s="1"/>
  <c r="I37113" i="5" a="1"/>
  <c r="I37113" i="5" s="1"/>
  <c r="J37113" i="5" a="1"/>
  <c r="J37113" i="5" s="1"/>
  <c r="K37113" i="5" a="1"/>
  <c r="K37113" i="5" s="1"/>
  <c r="L37113" i="5" a="1"/>
  <c r="L37113" i="5" s="1"/>
  <c r="M37113" i="5" a="1"/>
  <c r="M37113" i="5" s="1"/>
  <c r="H37114" i="5" a="1"/>
  <c r="H37114" i="5" s="1"/>
  <c r="I37114" i="5" a="1"/>
  <c r="I37114" i="5" s="1"/>
  <c r="J37114" i="5" a="1"/>
  <c r="J37114" i="5" s="1"/>
  <c r="K37114" i="5" a="1"/>
  <c r="K37114" i="5" s="1"/>
  <c r="L37114" i="5" a="1"/>
  <c r="L37114" i="5" s="1"/>
  <c r="M37114" i="5" a="1"/>
  <c r="M37114" i="5" s="1"/>
  <c r="H37115" i="5" a="1"/>
  <c r="H37115" i="5" s="1"/>
  <c r="I37115" i="5" a="1"/>
  <c r="I37115" i="5" s="1"/>
  <c r="J37115" i="5" a="1"/>
  <c r="J37115" i="5" s="1"/>
  <c r="K37115" i="5" a="1"/>
  <c r="K37115" i="5" s="1"/>
  <c r="L37115" i="5" a="1"/>
  <c r="L37115" i="5" s="1"/>
  <c r="M37115" i="5" a="1"/>
  <c r="M37115" i="5" s="1"/>
  <c r="H37116" i="5" a="1"/>
  <c r="H37116" i="5" s="1"/>
  <c r="I37116" i="5" a="1"/>
  <c r="I37116" i="5" s="1"/>
  <c r="J37116" i="5" a="1"/>
  <c r="J37116" i="5" s="1"/>
  <c r="K37116" i="5" a="1"/>
  <c r="K37116" i="5" s="1"/>
  <c r="L37116" i="5" a="1"/>
  <c r="L37116" i="5" s="1"/>
  <c r="M37116" i="5" a="1"/>
  <c r="M37116" i="5" s="1"/>
  <c r="H37117" i="5" a="1"/>
  <c r="H37117" i="5" s="1"/>
  <c r="I37117" i="5" a="1"/>
  <c r="I37117" i="5" s="1"/>
  <c r="J37117" i="5" a="1"/>
  <c r="J37117" i="5" s="1"/>
  <c r="K37117" i="5" a="1"/>
  <c r="K37117" i="5" s="1"/>
  <c r="L37117" i="5" a="1"/>
  <c r="L37117" i="5" s="1"/>
  <c r="M37117" i="5" a="1"/>
  <c r="M37117" i="5" s="1"/>
  <c r="H37118" i="5" a="1"/>
  <c r="H37118" i="5" s="1"/>
  <c r="I37118" i="5" a="1"/>
  <c r="I37118" i="5" s="1"/>
  <c r="J37118" i="5" a="1"/>
  <c r="J37118" i="5" s="1"/>
  <c r="K37118" i="5" a="1"/>
  <c r="K37118" i="5" s="1"/>
  <c r="L37118" i="5" a="1"/>
  <c r="L37118" i="5" s="1"/>
  <c r="M37118" i="5" a="1"/>
  <c r="M37118" i="5" s="1"/>
  <c r="H37119" i="5" a="1"/>
  <c r="H37119" i="5" s="1"/>
  <c r="I37119" i="5" a="1"/>
  <c r="I37119" i="5" s="1"/>
  <c r="J37119" i="5" a="1"/>
  <c r="J37119" i="5" s="1"/>
  <c r="K37119" i="5" a="1"/>
  <c r="K37119" i="5" s="1"/>
  <c r="L37119" i="5" a="1"/>
  <c r="L37119" i="5" s="1"/>
  <c r="M37119" i="5" a="1"/>
  <c r="M37119" i="5" s="1"/>
  <c r="H37120" i="5" a="1"/>
  <c r="H37120" i="5" s="1"/>
  <c r="I37120" i="5" a="1"/>
  <c r="I37120" i="5" s="1"/>
  <c r="J37120" i="5" a="1"/>
  <c r="J37120" i="5" s="1"/>
  <c r="K37120" i="5" a="1"/>
  <c r="K37120" i="5" s="1"/>
  <c r="L37120" i="5" a="1"/>
  <c r="L37120" i="5" s="1"/>
  <c r="M37120" i="5" a="1"/>
  <c r="M37120" i="5" s="1"/>
  <c r="H37121" i="5" a="1"/>
  <c r="H37121" i="5" s="1"/>
  <c r="I37121" i="5" a="1"/>
  <c r="I37121" i="5" s="1"/>
  <c r="J37121" i="5" a="1"/>
  <c r="J37121" i="5" s="1"/>
  <c r="K37121" i="5" a="1"/>
  <c r="K37121" i="5" s="1"/>
  <c r="L37121" i="5" a="1"/>
  <c r="L37121" i="5" s="1"/>
  <c r="M37121" i="5" a="1"/>
  <c r="M37121" i="5" s="1"/>
  <c r="H37122" i="5" a="1"/>
  <c r="H37122" i="5" s="1"/>
  <c r="I37122" i="5" a="1"/>
  <c r="I37122" i="5" s="1"/>
  <c r="J37122" i="5" a="1"/>
  <c r="J37122" i="5" s="1"/>
  <c r="K37122" i="5" a="1"/>
  <c r="K37122" i="5" s="1"/>
  <c r="L37122" i="5" a="1"/>
  <c r="L37122" i="5" s="1"/>
  <c r="M37122" i="5" a="1"/>
  <c r="M37122" i="5" s="1"/>
  <c r="H37123" i="5" a="1"/>
  <c r="H37123" i="5" s="1"/>
  <c r="I37123" i="5" a="1"/>
  <c r="I37123" i="5" s="1"/>
  <c r="J37123" i="5" a="1"/>
  <c r="J37123" i="5" s="1"/>
  <c r="K37123" i="5" a="1"/>
  <c r="K37123" i="5" s="1"/>
  <c r="L37123" i="5" a="1"/>
  <c r="L37123" i="5" s="1"/>
  <c r="M37123" i="5" a="1"/>
  <c r="M37123" i="5" s="1"/>
  <c r="H37124" i="5" a="1"/>
  <c r="H37124" i="5" s="1"/>
  <c r="I37124" i="5" a="1"/>
  <c r="I37124" i="5" s="1"/>
  <c r="J37124" i="5" a="1"/>
  <c r="J37124" i="5" s="1"/>
  <c r="K37124" i="5" a="1"/>
  <c r="K37124" i="5" s="1"/>
  <c r="L37124" i="5" a="1"/>
  <c r="L37124" i="5" s="1"/>
  <c r="M37124" i="5" a="1"/>
  <c r="M37124" i="5" s="1"/>
  <c r="H37125" i="5" a="1"/>
  <c r="H37125" i="5" s="1"/>
  <c r="I37125" i="5" a="1"/>
  <c r="I37125" i="5" s="1"/>
  <c r="J37125" i="5" a="1"/>
  <c r="J37125" i="5" s="1"/>
  <c r="K37125" i="5" a="1"/>
  <c r="K37125" i="5" s="1"/>
  <c r="L37125" i="5" a="1"/>
  <c r="L37125" i="5" s="1"/>
  <c r="M37125" i="5" a="1"/>
  <c r="M37125" i="5" s="1"/>
  <c r="H37126" i="5" a="1"/>
  <c r="H37126" i="5" s="1"/>
  <c r="I37126" i="5" a="1"/>
  <c r="I37126" i="5" s="1"/>
  <c r="J37126" i="5" a="1"/>
  <c r="J37126" i="5" s="1"/>
  <c r="K37126" i="5" a="1"/>
  <c r="K37126" i="5" s="1"/>
  <c r="L37126" i="5" a="1"/>
  <c r="L37126" i="5" s="1"/>
  <c r="M37126" i="5" a="1"/>
  <c r="M37126" i="5" s="1"/>
  <c r="H37127" i="5" a="1"/>
  <c r="H37127" i="5" s="1"/>
  <c r="I37127" i="5" a="1"/>
  <c r="I37127" i="5" s="1"/>
  <c r="J37127" i="5" a="1"/>
  <c r="J37127" i="5" s="1"/>
  <c r="K37127" i="5" a="1"/>
  <c r="K37127" i="5" s="1"/>
  <c r="L37127" i="5" a="1"/>
  <c r="L37127" i="5" s="1"/>
  <c r="M37127" i="5" a="1"/>
  <c r="M37127" i="5" s="1"/>
  <c r="H37128" i="5" a="1"/>
  <c r="H37128" i="5" s="1"/>
  <c r="I37128" i="5" a="1"/>
  <c r="I37128" i="5" s="1"/>
  <c r="J37128" i="5" a="1"/>
  <c r="J37128" i="5" s="1"/>
  <c r="K37128" i="5" a="1"/>
  <c r="K37128" i="5" s="1"/>
  <c r="L37128" i="5" a="1"/>
  <c r="L37128" i="5" s="1"/>
  <c r="M37128" i="5" a="1"/>
  <c r="M37128" i="5" s="1"/>
  <c r="H37129" i="5" a="1"/>
  <c r="H37129" i="5" s="1"/>
  <c r="I37129" i="5" a="1"/>
  <c r="I37129" i="5" s="1"/>
  <c r="J37129" i="5" a="1"/>
  <c r="J37129" i="5" s="1"/>
  <c r="K37129" i="5" a="1"/>
  <c r="K37129" i="5" s="1"/>
  <c r="L37129" i="5" a="1"/>
  <c r="L37129" i="5" s="1"/>
  <c r="M37129" i="5" a="1"/>
  <c r="M37129" i="5" s="1"/>
  <c r="H37130" i="5" a="1"/>
  <c r="H37130" i="5" s="1"/>
  <c r="I37130" i="5" a="1"/>
  <c r="I37130" i="5" s="1"/>
  <c r="J37130" i="5" a="1"/>
  <c r="J37130" i="5" s="1"/>
  <c r="K37130" i="5" a="1"/>
  <c r="K37130" i="5" s="1"/>
  <c r="L37130" i="5" a="1"/>
  <c r="L37130" i="5" s="1"/>
  <c r="M37130" i="5" a="1"/>
  <c r="M37130" i="5" s="1"/>
  <c r="H37131" i="5" a="1"/>
  <c r="H37131" i="5" s="1"/>
  <c r="I37131" i="5" a="1"/>
  <c r="I37131" i="5" s="1"/>
  <c r="J37131" i="5" a="1"/>
  <c r="J37131" i="5" s="1"/>
  <c r="K37131" i="5" a="1"/>
  <c r="K37131" i="5" s="1"/>
  <c r="L37131" i="5" a="1"/>
  <c r="L37131" i="5" s="1"/>
  <c r="M37131" i="5" a="1"/>
  <c r="M37131" i="5" s="1"/>
  <c r="H37132" i="5" a="1"/>
  <c r="H37132" i="5" s="1"/>
  <c r="I37132" i="5" a="1"/>
  <c r="I37132" i="5" s="1"/>
  <c r="J37132" i="5" a="1"/>
  <c r="J37132" i="5" s="1"/>
  <c r="K37132" i="5" a="1"/>
  <c r="K37132" i="5" s="1"/>
  <c r="L37132" i="5" a="1"/>
  <c r="L37132" i="5" s="1"/>
  <c r="M37132" i="5" a="1"/>
  <c r="M37132" i="5" s="1"/>
  <c r="H37133" i="5" a="1"/>
  <c r="H37133" i="5" s="1"/>
  <c r="I37133" i="5" a="1"/>
  <c r="I37133" i="5" s="1"/>
  <c r="J37133" i="5" a="1"/>
  <c r="J37133" i="5" s="1"/>
  <c r="K37133" i="5" a="1"/>
  <c r="K37133" i="5" s="1"/>
  <c r="L37133" i="5" a="1"/>
  <c r="L37133" i="5" s="1"/>
  <c r="M37133" i="5" a="1"/>
  <c r="M37133" i="5" s="1"/>
  <c r="H37134" i="5" a="1"/>
  <c r="H37134" i="5" s="1"/>
  <c r="I37134" i="5" a="1"/>
  <c r="I37134" i="5" s="1"/>
  <c r="J37134" i="5" a="1"/>
  <c r="J37134" i="5" s="1"/>
  <c r="K37134" i="5" a="1"/>
  <c r="K37134" i="5" s="1"/>
  <c r="L37134" i="5" a="1"/>
  <c r="L37134" i="5" s="1"/>
  <c r="M37134" i="5" a="1"/>
  <c r="M37134" i="5" s="1"/>
  <c r="H37135" i="5" a="1"/>
  <c r="H37135" i="5" s="1"/>
  <c r="I37135" i="5" a="1"/>
  <c r="I37135" i="5" s="1"/>
  <c r="J37135" i="5" a="1"/>
  <c r="J37135" i="5" s="1"/>
  <c r="K37135" i="5" a="1"/>
  <c r="K37135" i="5" s="1"/>
  <c r="L37135" i="5" a="1"/>
  <c r="L37135" i="5" s="1"/>
  <c r="M37135" i="5" a="1"/>
  <c r="M37135" i="5" s="1"/>
  <c r="H37136" i="5" a="1"/>
  <c r="H37136" i="5" s="1"/>
  <c r="I37136" i="5" a="1"/>
  <c r="I37136" i="5" s="1"/>
  <c r="J37136" i="5" a="1"/>
  <c r="J37136" i="5" s="1"/>
  <c r="K37136" i="5" a="1"/>
  <c r="K37136" i="5" s="1"/>
  <c r="L37136" i="5" a="1"/>
  <c r="L37136" i="5" s="1"/>
  <c r="M37136" i="5" a="1"/>
  <c r="M37136" i="5" s="1"/>
  <c r="H37137" i="5" a="1"/>
  <c r="H37137" i="5" s="1"/>
  <c r="I37137" i="5" a="1"/>
  <c r="I37137" i="5" s="1"/>
  <c r="J37137" i="5" a="1"/>
  <c r="J37137" i="5" s="1"/>
  <c r="K37137" i="5" a="1"/>
  <c r="K37137" i="5" s="1"/>
  <c r="L37137" i="5" a="1"/>
  <c r="L37137" i="5" s="1"/>
  <c r="M37137" i="5" a="1"/>
  <c r="M37137" i="5" s="1"/>
  <c r="H37138" i="5" a="1"/>
  <c r="H37138" i="5" s="1"/>
  <c r="I37138" i="5" a="1"/>
  <c r="I37138" i="5" s="1"/>
  <c r="J37138" i="5" a="1"/>
  <c r="J37138" i="5" s="1"/>
  <c r="K37138" i="5" a="1"/>
  <c r="K37138" i="5" s="1"/>
  <c r="L37138" i="5" a="1"/>
  <c r="L37138" i="5" s="1"/>
  <c r="M37138" i="5" a="1"/>
  <c r="M37138" i="5" s="1"/>
  <c r="H37139" i="5" a="1"/>
  <c r="H37139" i="5" s="1"/>
  <c r="I37139" i="5" a="1"/>
  <c r="I37139" i="5" s="1"/>
  <c r="J37139" i="5" a="1"/>
  <c r="J37139" i="5" s="1"/>
  <c r="K37139" i="5" a="1"/>
  <c r="K37139" i="5" s="1"/>
  <c r="L37139" i="5" a="1"/>
  <c r="L37139" i="5" s="1"/>
  <c r="M37139" i="5" a="1"/>
  <c r="M37139" i="5" s="1"/>
  <c r="H37140" i="5" a="1"/>
  <c r="H37140" i="5" s="1"/>
  <c r="I37140" i="5" a="1"/>
  <c r="I37140" i="5" s="1"/>
  <c r="J37140" i="5" a="1"/>
  <c r="J37140" i="5" s="1"/>
  <c r="K37140" i="5" a="1"/>
  <c r="K37140" i="5" s="1"/>
  <c r="L37140" i="5" a="1"/>
  <c r="L37140" i="5" s="1"/>
  <c r="M37140" i="5" a="1"/>
  <c r="M37140" i="5" s="1"/>
  <c r="H37141" i="5" a="1"/>
  <c r="H37141" i="5" s="1"/>
  <c r="I37141" i="5" a="1"/>
  <c r="I37141" i="5" s="1"/>
  <c r="J37141" i="5" a="1"/>
  <c r="J37141" i="5" s="1"/>
  <c r="K37141" i="5" a="1"/>
  <c r="K37141" i="5" s="1"/>
  <c r="L37141" i="5" a="1"/>
  <c r="L37141" i="5" s="1"/>
  <c r="M37141" i="5" a="1"/>
  <c r="M37141" i="5" s="1"/>
  <c r="H37142" i="5" a="1"/>
  <c r="H37142" i="5" s="1"/>
  <c r="I37142" i="5" a="1"/>
  <c r="I37142" i="5" s="1"/>
  <c r="J37142" i="5" a="1"/>
  <c r="J37142" i="5" s="1"/>
  <c r="K37142" i="5" a="1"/>
  <c r="K37142" i="5" s="1"/>
  <c r="L37142" i="5" a="1"/>
  <c r="L37142" i="5" s="1"/>
  <c r="M37142" i="5" a="1"/>
  <c r="M37142" i="5" s="1"/>
  <c r="H37143" i="5" a="1"/>
  <c r="H37143" i="5" s="1"/>
  <c r="I37143" i="5" a="1"/>
  <c r="I37143" i="5" s="1"/>
  <c r="J37143" i="5" a="1"/>
  <c r="J37143" i="5" s="1"/>
  <c r="K37143" i="5" a="1"/>
  <c r="K37143" i="5" s="1"/>
  <c r="L37143" i="5" a="1"/>
  <c r="L37143" i="5" s="1"/>
  <c r="M37143" i="5" a="1"/>
  <c r="M37143" i="5" s="1"/>
  <c r="H37144" i="5" a="1"/>
  <c r="H37144" i="5" s="1"/>
  <c r="I37144" i="5" a="1"/>
  <c r="I37144" i="5" s="1"/>
  <c r="J37144" i="5" a="1"/>
  <c r="J37144" i="5" s="1"/>
  <c r="K37144" i="5" a="1"/>
  <c r="K37144" i="5" s="1"/>
  <c r="L37144" i="5" a="1"/>
  <c r="L37144" i="5" s="1"/>
  <c r="M37144" i="5" a="1"/>
  <c r="M37144" i="5" s="1"/>
  <c r="H37145" i="5" a="1"/>
  <c r="H37145" i="5" s="1"/>
  <c r="I37145" i="5" a="1"/>
  <c r="I37145" i="5" s="1"/>
  <c r="J37145" i="5" a="1"/>
  <c r="J37145" i="5" s="1"/>
  <c r="K37145" i="5" a="1"/>
  <c r="K37145" i="5" s="1"/>
  <c r="L37145" i="5" a="1"/>
  <c r="L37145" i="5" s="1"/>
  <c r="M37145" i="5" a="1"/>
  <c r="M37145" i="5" s="1"/>
  <c r="H37146" i="5" a="1"/>
  <c r="H37146" i="5" s="1"/>
  <c r="I37146" i="5" a="1"/>
  <c r="I37146" i="5" s="1"/>
  <c r="J37146" i="5" a="1"/>
  <c r="J37146" i="5" s="1"/>
  <c r="K37146" i="5" a="1"/>
  <c r="K37146" i="5" s="1"/>
  <c r="L37146" i="5" a="1"/>
  <c r="L37146" i="5" s="1"/>
  <c r="M37146" i="5" a="1"/>
  <c r="M37146" i="5" s="1"/>
  <c r="H37147" i="5" a="1"/>
  <c r="H37147" i="5" s="1"/>
  <c r="I37147" i="5" a="1"/>
  <c r="I37147" i="5" s="1"/>
  <c r="J37147" i="5" a="1"/>
  <c r="J37147" i="5" s="1"/>
  <c r="K37147" i="5" a="1"/>
  <c r="K37147" i="5" s="1"/>
  <c r="L37147" i="5" a="1"/>
  <c r="L37147" i="5" s="1"/>
  <c r="M37147" i="5" a="1"/>
  <c r="M37147" i="5" s="1"/>
  <c r="H37148" i="5" a="1"/>
  <c r="H37148" i="5" s="1"/>
  <c r="I37148" i="5" a="1"/>
  <c r="I37148" i="5" s="1"/>
  <c r="J37148" i="5" a="1"/>
  <c r="J37148" i="5" s="1"/>
  <c r="K37148" i="5" a="1"/>
  <c r="K37148" i="5" s="1"/>
  <c r="L37148" i="5" a="1"/>
  <c r="L37148" i="5" s="1"/>
  <c r="M37148" i="5" a="1"/>
  <c r="M37148" i="5" s="1"/>
  <c r="H37149" i="5" a="1"/>
  <c r="H37149" i="5" s="1"/>
  <c r="I37149" i="5" a="1"/>
  <c r="I37149" i="5" s="1"/>
  <c r="J37149" i="5" a="1"/>
  <c r="J37149" i="5" s="1"/>
  <c r="K37149" i="5" a="1"/>
  <c r="K37149" i="5" s="1"/>
  <c r="L37149" i="5" a="1"/>
  <c r="L37149" i="5" s="1"/>
  <c r="M37149" i="5" a="1"/>
  <c r="M37149" i="5" s="1"/>
  <c r="H37150" i="5" a="1"/>
  <c r="H37150" i="5" s="1"/>
  <c r="I37150" i="5" a="1"/>
  <c r="I37150" i="5" s="1"/>
  <c r="J37150" i="5" a="1"/>
  <c r="J37150" i="5" s="1"/>
  <c r="K37150" i="5" a="1"/>
  <c r="K37150" i="5" s="1"/>
  <c r="L37150" i="5" a="1"/>
  <c r="L37150" i="5" s="1"/>
  <c r="M37150" i="5" a="1"/>
  <c r="M37150" i="5" s="1"/>
  <c r="H37151" i="5" a="1"/>
  <c r="H37151" i="5" s="1"/>
  <c r="I37151" i="5" a="1"/>
  <c r="I37151" i="5" s="1"/>
  <c r="J37151" i="5" a="1"/>
  <c r="J37151" i="5" s="1"/>
  <c r="K37151" i="5" a="1"/>
  <c r="K37151" i="5" s="1"/>
  <c r="L37151" i="5" a="1"/>
  <c r="L37151" i="5" s="1"/>
  <c r="M37151" i="5" a="1"/>
  <c r="M37151" i="5" s="1"/>
  <c r="H37152" i="5" a="1"/>
  <c r="H37152" i="5" s="1"/>
  <c r="I37152" i="5" a="1"/>
  <c r="I37152" i="5" s="1"/>
  <c r="J37152" i="5" a="1"/>
  <c r="J37152" i="5" s="1"/>
  <c r="K37152" i="5" a="1"/>
  <c r="K37152" i="5" s="1"/>
  <c r="L37152" i="5" a="1"/>
  <c r="L37152" i="5" s="1"/>
  <c r="M37152" i="5" a="1"/>
  <c r="M37152" i="5" s="1"/>
  <c r="H37153" i="5" a="1"/>
  <c r="H37153" i="5" s="1"/>
  <c r="I37153" i="5" a="1"/>
  <c r="I37153" i="5" s="1"/>
  <c r="J37153" i="5" a="1"/>
  <c r="J37153" i="5" s="1"/>
  <c r="K37153" i="5" a="1"/>
  <c r="K37153" i="5" s="1"/>
  <c r="L37153" i="5" a="1"/>
  <c r="L37153" i="5" s="1"/>
  <c r="M37153" i="5" a="1"/>
  <c r="M37153" i="5" s="1"/>
  <c r="H37154" i="5" a="1"/>
  <c r="H37154" i="5" s="1"/>
  <c r="I37154" i="5" a="1"/>
  <c r="I37154" i="5" s="1"/>
  <c r="J37154" i="5" a="1"/>
  <c r="J37154" i="5" s="1"/>
  <c r="K37154" i="5" a="1"/>
  <c r="K37154" i="5" s="1"/>
  <c r="L37154" i="5" a="1"/>
  <c r="L37154" i="5" s="1"/>
  <c r="M37154" i="5" a="1"/>
  <c r="M37154" i="5" s="1"/>
  <c r="H37155" i="5" a="1"/>
  <c r="H37155" i="5" s="1"/>
  <c r="I37155" i="5" a="1"/>
  <c r="I37155" i="5" s="1"/>
  <c r="J37155" i="5" a="1"/>
  <c r="J37155" i="5" s="1"/>
  <c r="K37155" i="5" a="1"/>
  <c r="K37155" i="5" s="1"/>
  <c r="L37155" i="5" a="1"/>
  <c r="L37155" i="5" s="1"/>
  <c r="M37155" i="5" a="1"/>
  <c r="M37155" i="5" s="1"/>
  <c r="H37156" i="5" a="1"/>
  <c r="H37156" i="5" s="1"/>
  <c r="I37156" i="5" a="1"/>
  <c r="I37156" i="5" s="1"/>
  <c r="J37156" i="5" a="1"/>
  <c r="J37156" i="5" s="1"/>
  <c r="K37156" i="5" a="1"/>
  <c r="K37156" i="5" s="1"/>
  <c r="L37156" i="5" a="1"/>
  <c r="L37156" i="5" s="1"/>
  <c r="M37156" i="5" a="1"/>
  <c r="M37156" i="5" s="1"/>
  <c r="H37157" i="5" a="1"/>
  <c r="H37157" i="5" s="1"/>
  <c r="I37157" i="5" a="1"/>
  <c r="I37157" i="5" s="1"/>
  <c r="J37157" i="5" a="1"/>
  <c r="J37157" i="5" s="1"/>
  <c r="K37157" i="5" a="1"/>
  <c r="K37157" i="5" s="1"/>
  <c r="L37157" i="5" a="1"/>
  <c r="L37157" i="5" s="1"/>
  <c r="M37157" i="5" a="1"/>
  <c r="M37157" i="5" s="1"/>
  <c r="H37158" i="5" a="1"/>
  <c r="H37158" i="5" s="1"/>
  <c r="I37158" i="5" a="1"/>
  <c r="I37158" i="5" s="1"/>
  <c r="J37158" i="5" a="1"/>
  <c r="J37158" i="5" s="1"/>
  <c r="K37158" i="5" a="1"/>
  <c r="K37158" i="5" s="1"/>
  <c r="L37158" i="5" a="1"/>
  <c r="L37158" i="5" s="1"/>
  <c r="M37158" i="5" a="1"/>
  <c r="M37158" i="5" s="1"/>
  <c r="H37159" i="5" a="1"/>
  <c r="H37159" i="5" s="1"/>
  <c r="I37159" i="5" a="1"/>
  <c r="I37159" i="5" s="1"/>
  <c r="J37159" i="5" a="1"/>
  <c r="J37159" i="5" s="1"/>
  <c r="K37159" i="5" a="1"/>
  <c r="K37159" i="5" s="1"/>
  <c r="L37159" i="5" a="1"/>
  <c r="L37159" i="5" s="1"/>
  <c r="M37159" i="5" a="1"/>
  <c r="M37159" i="5" s="1"/>
  <c r="H37160" i="5" a="1"/>
  <c r="H37160" i="5" s="1"/>
  <c r="I37160" i="5" a="1"/>
  <c r="I37160" i="5" s="1"/>
  <c r="J37160" i="5" a="1"/>
  <c r="J37160" i="5" s="1"/>
  <c r="K37160" i="5" a="1"/>
  <c r="K37160" i="5" s="1"/>
  <c r="L37160" i="5" a="1"/>
  <c r="L37160" i="5" s="1"/>
  <c r="M37160" i="5" a="1"/>
  <c r="M37160" i="5" s="1"/>
  <c r="H37161" i="5" a="1"/>
  <c r="H37161" i="5" s="1"/>
  <c r="I37161" i="5" a="1"/>
  <c r="I37161" i="5" s="1"/>
  <c r="J37161" i="5" a="1"/>
  <c r="J37161" i="5" s="1"/>
  <c r="K37161" i="5" a="1"/>
  <c r="K37161" i="5" s="1"/>
  <c r="L37161" i="5" a="1"/>
  <c r="L37161" i="5" s="1"/>
  <c r="M37161" i="5" a="1"/>
  <c r="M37161" i="5" s="1"/>
  <c r="H37162" i="5" a="1"/>
  <c r="H37162" i="5" s="1"/>
  <c r="I37162" i="5" a="1"/>
  <c r="I37162" i="5" s="1"/>
  <c r="J37162" i="5" a="1"/>
  <c r="J37162" i="5" s="1"/>
  <c r="K37162" i="5" a="1"/>
  <c r="K37162" i="5" s="1"/>
  <c r="L37162" i="5" a="1"/>
  <c r="L37162" i="5" s="1"/>
  <c r="M37162" i="5" a="1"/>
  <c r="M37162" i="5" s="1"/>
  <c r="H37163" i="5" a="1"/>
  <c r="H37163" i="5" s="1"/>
  <c r="I37163" i="5" a="1"/>
  <c r="I37163" i="5" s="1"/>
  <c r="J37163" i="5" a="1"/>
  <c r="J37163" i="5" s="1"/>
  <c r="K37163" i="5" a="1"/>
  <c r="K37163" i="5" s="1"/>
  <c r="L37163" i="5" a="1"/>
  <c r="L37163" i="5" s="1"/>
  <c r="M37163" i="5" a="1"/>
  <c r="M37163" i="5" s="1"/>
  <c r="H37164" i="5" a="1"/>
  <c r="H37164" i="5" s="1"/>
  <c r="I37164" i="5" a="1"/>
  <c r="I37164" i="5" s="1"/>
  <c r="J37164" i="5" a="1"/>
  <c r="J37164" i="5" s="1"/>
  <c r="K37164" i="5" a="1"/>
  <c r="K37164" i="5" s="1"/>
  <c r="L37164" i="5" a="1"/>
  <c r="L37164" i="5" s="1"/>
  <c r="M37164" i="5" a="1"/>
  <c r="M37164" i="5" s="1"/>
  <c r="H37165" i="5" a="1"/>
  <c r="H37165" i="5" s="1"/>
  <c r="I37165" i="5" a="1"/>
  <c r="I37165" i="5" s="1"/>
  <c r="J37165" i="5" a="1"/>
  <c r="J37165" i="5" s="1"/>
  <c r="K37165" i="5" a="1"/>
  <c r="K37165" i="5" s="1"/>
  <c r="L37165" i="5" a="1"/>
  <c r="L37165" i="5" s="1"/>
  <c r="M37165" i="5" a="1"/>
  <c r="M37165" i="5" s="1"/>
  <c r="H37166" i="5" a="1"/>
  <c r="H37166" i="5" s="1"/>
  <c r="I37166" i="5" a="1"/>
  <c r="I37166" i="5" s="1"/>
  <c r="J37166" i="5" a="1"/>
  <c r="J37166" i="5" s="1"/>
  <c r="K37166" i="5" a="1"/>
  <c r="K37166" i="5" s="1"/>
  <c r="L37166" i="5" a="1"/>
  <c r="L37166" i="5" s="1"/>
  <c r="M37166" i="5" a="1"/>
  <c r="M37166" i="5" s="1"/>
  <c r="H37167" i="5" a="1"/>
  <c r="H37167" i="5" s="1"/>
  <c r="I37167" i="5" a="1"/>
  <c r="I37167" i="5" s="1"/>
  <c r="J37167" i="5" a="1"/>
  <c r="J37167" i="5" s="1"/>
  <c r="K37167" i="5" a="1"/>
  <c r="K37167" i="5" s="1"/>
  <c r="L37167" i="5" a="1"/>
  <c r="L37167" i="5" s="1"/>
  <c r="M37167" i="5" a="1"/>
  <c r="M37167" i="5" s="1"/>
  <c r="H37168" i="5" a="1"/>
  <c r="H37168" i="5" s="1"/>
  <c r="I37168" i="5" a="1"/>
  <c r="I37168" i="5" s="1"/>
  <c r="J37168" i="5" a="1"/>
  <c r="J37168" i="5" s="1"/>
  <c r="K37168" i="5" a="1"/>
  <c r="K37168" i="5" s="1"/>
  <c r="L37168" i="5" a="1"/>
  <c r="L37168" i="5" s="1"/>
  <c r="M37168" i="5" a="1"/>
  <c r="M37168" i="5" s="1"/>
  <c r="H37169" i="5" a="1"/>
  <c r="H37169" i="5" s="1"/>
  <c r="I37169" i="5" a="1"/>
  <c r="I37169" i="5" s="1"/>
  <c r="J37169" i="5" a="1"/>
  <c r="J37169" i="5" s="1"/>
  <c r="K37169" i="5" a="1"/>
  <c r="K37169" i="5" s="1"/>
  <c r="L37169" i="5" a="1"/>
  <c r="L37169" i="5" s="1"/>
  <c r="M37169" i="5" a="1"/>
  <c r="M37169" i="5" s="1"/>
  <c r="H37170" i="5" a="1"/>
  <c r="H37170" i="5" s="1"/>
  <c r="I37170" i="5" a="1"/>
  <c r="I37170" i="5" s="1"/>
  <c r="J37170" i="5" a="1"/>
  <c r="J37170" i="5" s="1"/>
  <c r="K37170" i="5" a="1"/>
  <c r="K37170" i="5" s="1"/>
  <c r="L37170" i="5" a="1"/>
  <c r="L37170" i="5" s="1"/>
  <c r="M37170" i="5" a="1"/>
  <c r="M37170" i="5" s="1"/>
  <c r="H37171" i="5" a="1"/>
  <c r="H37171" i="5" s="1"/>
  <c r="I37171" i="5" a="1"/>
  <c r="I37171" i="5" s="1"/>
  <c r="J37171" i="5" a="1"/>
  <c r="J37171" i="5" s="1"/>
  <c r="K37171" i="5" a="1"/>
  <c r="K37171" i="5" s="1"/>
  <c r="L37171" i="5" a="1"/>
  <c r="L37171" i="5" s="1"/>
  <c r="M37171" i="5" a="1"/>
  <c r="M37171" i="5" s="1"/>
  <c r="H37172" i="5" a="1"/>
  <c r="H37172" i="5" s="1"/>
  <c r="I37172" i="5" a="1"/>
  <c r="I37172" i="5" s="1"/>
  <c r="J37172" i="5" a="1"/>
  <c r="J37172" i="5" s="1"/>
  <c r="K37172" i="5" a="1"/>
  <c r="K37172" i="5" s="1"/>
  <c r="L37172" i="5" a="1"/>
  <c r="L37172" i="5" s="1"/>
  <c r="M37172" i="5" a="1"/>
  <c r="M37172" i="5" s="1"/>
  <c r="H37173" i="5" a="1"/>
  <c r="H37173" i="5" s="1"/>
  <c r="I37173" i="5" a="1"/>
  <c r="I37173" i="5" s="1"/>
  <c r="J37173" i="5" a="1"/>
  <c r="J37173" i="5" s="1"/>
  <c r="K37173" i="5" a="1"/>
  <c r="K37173" i="5" s="1"/>
  <c r="L37173" i="5" a="1"/>
  <c r="L37173" i="5" s="1"/>
  <c r="M37173" i="5" a="1"/>
  <c r="M37173" i="5" s="1"/>
  <c r="H37174" i="5" a="1"/>
  <c r="H37174" i="5" s="1"/>
  <c r="I37174" i="5" a="1"/>
  <c r="I37174" i="5" s="1"/>
  <c r="J37174" i="5" a="1"/>
  <c r="J37174" i="5" s="1"/>
  <c r="K37174" i="5" a="1"/>
  <c r="K37174" i="5" s="1"/>
  <c r="L37174" i="5" a="1"/>
  <c r="L37174" i="5" s="1"/>
  <c r="M37174" i="5" a="1"/>
  <c r="M37174" i="5" s="1"/>
  <c r="H37175" i="5" a="1"/>
  <c r="H37175" i="5" s="1"/>
  <c r="I37175" i="5" a="1"/>
  <c r="I37175" i="5" s="1"/>
  <c r="J37175" i="5" a="1"/>
  <c r="J37175" i="5" s="1"/>
  <c r="K37175" i="5" a="1"/>
  <c r="K37175" i="5" s="1"/>
  <c r="L37175" i="5" a="1"/>
  <c r="L37175" i="5" s="1"/>
  <c r="M37175" i="5" a="1"/>
  <c r="M37175" i="5" s="1"/>
  <c r="H37176" i="5" a="1"/>
  <c r="H37176" i="5" s="1"/>
  <c r="I37176" i="5" a="1"/>
  <c r="I37176" i="5" s="1"/>
  <c r="J37176" i="5" a="1"/>
  <c r="J37176" i="5" s="1"/>
  <c r="K37176" i="5" a="1"/>
  <c r="K37176" i="5" s="1"/>
  <c r="L37176" i="5" a="1"/>
  <c r="L37176" i="5" s="1"/>
  <c r="M37176" i="5" a="1"/>
  <c r="M37176" i="5" s="1"/>
  <c r="H37177" i="5" a="1"/>
  <c r="H37177" i="5" s="1"/>
  <c r="I37177" i="5" a="1"/>
  <c r="I37177" i="5" s="1"/>
  <c r="J37177" i="5" a="1"/>
  <c r="J37177" i="5" s="1"/>
  <c r="K37177" i="5" a="1"/>
  <c r="K37177" i="5" s="1"/>
  <c r="L37177" i="5" a="1"/>
  <c r="L37177" i="5" s="1"/>
  <c r="M37177" i="5" a="1"/>
  <c r="M37177" i="5" s="1"/>
  <c r="H37178" i="5" a="1"/>
  <c r="H37178" i="5" s="1"/>
  <c r="I37178" i="5" a="1"/>
  <c r="I37178" i="5" s="1"/>
  <c r="J37178" i="5" a="1"/>
  <c r="J37178" i="5" s="1"/>
  <c r="K37178" i="5" a="1"/>
  <c r="K37178" i="5" s="1"/>
  <c r="L37178" i="5" a="1"/>
  <c r="L37178" i="5" s="1"/>
  <c r="M37178" i="5" a="1"/>
  <c r="M37178" i="5" s="1"/>
  <c r="H37179" i="5" a="1"/>
  <c r="H37179" i="5" s="1"/>
  <c r="I37179" i="5" a="1"/>
  <c r="I37179" i="5" s="1"/>
  <c r="J37179" i="5" a="1"/>
  <c r="J37179" i="5" s="1"/>
  <c r="K37179" i="5" a="1"/>
  <c r="K37179" i="5" s="1"/>
  <c r="L37179" i="5" a="1"/>
  <c r="L37179" i="5" s="1"/>
  <c r="M37179" i="5" a="1"/>
  <c r="M37179" i="5" s="1"/>
  <c r="H37180" i="5" a="1"/>
  <c r="H37180" i="5" s="1"/>
  <c r="I37180" i="5" a="1"/>
  <c r="I37180" i="5" s="1"/>
  <c r="J37180" i="5" a="1"/>
  <c r="J37180" i="5" s="1"/>
  <c r="K37180" i="5" a="1"/>
  <c r="K37180" i="5" s="1"/>
  <c r="L37180" i="5" a="1"/>
  <c r="L37180" i="5" s="1"/>
  <c r="M37180" i="5" a="1"/>
  <c r="M37180" i="5" s="1"/>
  <c r="H37181" i="5" a="1"/>
  <c r="H37181" i="5" s="1"/>
  <c r="I37181" i="5" a="1"/>
  <c r="I37181" i="5" s="1"/>
  <c r="J37181" i="5" a="1"/>
  <c r="J37181" i="5" s="1"/>
  <c r="K37181" i="5" a="1"/>
  <c r="K37181" i="5" s="1"/>
  <c r="L37181" i="5" a="1"/>
  <c r="L37181" i="5" s="1"/>
  <c r="M37181" i="5" a="1"/>
  <c r="M37181" i="5" s="1"/>
  <c r="H37182" i="5" a="1"/>
  <c r="H37182" i="5" s="1"/>
  <c r="I37182" i="5" a="1"/>
  <c r="I37182" i="5" s="1"/>
  <c r="J37182" i="5" a="1"/>
  <c r="J37182" i="5" s="1"/>
  <c r="K37182" i="5" a="1"/>
  <c r="K37182" i="5" s="1"/>
  <c r="L37182" i="5" a="1"/>
  <c r="L37182" i="5" s="1"/>
  <c r="M37182" i="5" a="1"/>
  <c r="M37182" i="5" s="1"/>
  <c r="H37183" i="5" a="1"/>
  <c r="H37183" i="5" s="1"/>
  <c r="I37183" i="5" a="1"/>
  <c r="I37183" i="5" s="1"/>
  <c r="J37183" i="5" a="1"/>
  <c r="J37183" i="5" s="1"/>
  <c r="K37183" i="5" a="1"/>
  <c r="K37183" i="5" s="1"/>
  <c r="L37183" i="5" a="1"/>
  <c r="L37183" i="5" s="1"/>
  <c r="M37183" i="5" a="1"/>
  <c r="M37183" i="5" s="1"/>
  <c r="H37184" i="5" a="1"/>
  <c r="H37184" i="5" s="1"/>
  <c r="I37184" i="5" a="1"/>
  <c r="I37184" i="5" s="1"/>
  <c r="J37184" i="5" a="1"/>
  <c r="J37184" i="5" s="1"/>
  <c r="K37184" i="5" a="1"/>
  <c r="K37184" i="5" s="1"/>
  <c r="L37184" i="5" a="1"/>
  <c r="L37184" i="5" s="1"/>
  <c r="M37184" i="5" a="1"/>
  <c r="M37184" i="5" s="1"/>
  <c r="H37185" i="5" a="1"/>
  <c r="H37185" i="5" s="1"/>
  <c r="I37185" i="5" a="1"/>
  <c r="I37185" i="5" s="1"/>
  <c r="J37185" i="5" a="1"/>
  <c r="J37185" i="5" s="1"/>
  <c r="K37185" i="5" a="1"/>
  <c r="K37185" i="5" s="1"/>
  <c r="L37185" i="5" a="1"/>
  <c r="L37185" i="5" s="1"/>
  <c r="M37185" i="5" a="1"/>
  <c r="M37185" i="5" s="1"/>
  <c r="H37186" i="5" a="1"/>
  <c r="H37186" i="5" s="1"/>
  <c r="I37186" i="5" a="1"/>
  <c r="I37186" i="5" s="1"/>
  <c r="J37186" i="5" a="1"/>
  <c r="J37186" i="5" s="1"/>
  <c r="K37186" i="5" a="1"/>
  <c r="K37186" i="5" s="1"/>
  <c r="L37186" i="5" a="1"/>
  <c r="L37186" i="5" s="1"/>
  <c r="M37186" i="5" a="1"/>
  <c r="M37186" i="5" s="1"/>
  <c r="H37187" i="5" a="1"/>
  <c r="H37187" i="5" s="1"/>
  <c r="I37187" i="5" a="1"/>
  <c r="I37187" i="5" s="1"/>
  <c r="J37187" i="5" a="1"/>
  <c r="J37187" i="5" s="1"/>
  <c r="K37187" i="5" a="1"/>
  <c r="K37187" i="5" s="1"/>
  <c r="L37187" i="5" a="1"/>
  <c r="L37187" i="5" s="1"/>
  <c r="M37187" i="5" a="1"/>
  <c r="M37187" i="5" s="1"/>
  <c r="H37188" i="5" a="1"/>
  <c r="H37188" i="5" s="1"/>
  <c r="I37188" i="5" a="1"/>
  <c r="I37188" i="5" s="1"/>
  <c r="J37188" i="5" a="1"/>
  <c r="J37188" i="5" s="1"/>
  <c r="K37188" i="5" a="1"/>
  <c r="K37188" i="5" s="1"/>
  <c r="L37188" i="5" a="1"/>
  <c r="L37188" i="5" s="1"/>
  <c r="M37188" i="5" a="1"/>
  <c r="M37188" i="5" s="1"/>
  <c r="H37189" i="5" a="1"/>
  <c r="H37189" i="5" s="1"/>
  <c r="I37189" i="5" a="1"/>
  <c r="I37189" i="5" s="1"/>
  <c r="J37189" i="5" a="1"/>
  <c r="J37189" i="5" s="1"/>
  <c r="K37189" i="5" a="1"/>
  <c r="K37189" i="5" s="1"/>
  <c r="L37189" i="5" a="1"/>
  <c r="L37189" i="5" s="1"/>
  <c r="M37189" i="5" a="1"/>
  <c r="M37189" i="5" s="1"/>
  <c r="H37190" i="5" a="1"/>
  <c r="H37190" i="5" s="1"/>
  <c r="I37190" i="5" a="1"/>
  <c r="I37190" i="5" s="1"/>
  <c r="J37190" i="5" a="1"/>
  <c r="J37190" i="5" s="1"/>
  <c r="K37190" i="5" a="1"/>
  <c r="K37190" i="5" s="1"/>
  <c r="L37190" i="5" a="1"/>
  <c r="L37190" i="5" s="1"/>
  <c r="M37190" i="5" a="1"/>
  <c r="M37190" i="5" s="1"/>
  <c r="H37191" i="5" a="1"/>
  <c r="H37191" i="5" s="1"/>
  <c r="I37191" i="5" a="1"/>
  <c r="I37191" i="5" s="1"/>
  <c r="J37191" i="5" a="1"/>
  <c r="J37191" i="5" s="1"/>
  <c r="K37191" i="5" a="1"/>
  <c r="K37191" i="5" s="1"/>
  <c r="L37191" i="5" a="1"/>
  <c r="L37191" i="5" s="1"/>
  <c r="M37191" i="5" a="1"/>
  <c r="M37191" i="5" s="1"/>
  <c r="H37192" i="5" a="1"/>
  <c r="H37192" i="5" s="1"/>
  <c r="I37192" i="5" a="1"/>
  <c r="I37192" i="5" s="1"/>
  <c r="J37192" i="5" a="1"/>
  <c r="J37192" i="5" s="1"/>
  <c r="K37192" i="5" a="1"/>
  <c r="K37192" i="5" s="1"/>
  <c r="L37192" i="5" a="1"/>
  <c r="L37192" i="5" s="1"/>
  <c r="M37192" i="5" a="1"/>
  <c r="M37192" i="5" s="1"/>
  <c r="H37193" i="5" a="1"/>
  <c r="H37193" i="5" s="1"/>
  <c r="I37193" i="5" a="1"/>
  <c r="I37193" i="5" s="1"/>
  <c r="J37193" i="5" a="1"/>
  <c r="J37193" i="5" s="1"/>
  <c r="K37193" i="5" a="1"/>
  <c r="K37193" i="5" s="1"/>
  <c r="L37193" i="5" a="1"/>
  <c r="L37193" i="5" s="1"/>
  <c r="M37193" i="5" a="1"/>
  <c r="M37193" i="5" s="1"/>
  <c r="H37194" i="5" a="1"/>
  <c r="H37194" i="5" s="1"/>
  <c r="I37194" i="5" a="1"/>
  <c r="I37194" i="5" s="1"/>
  <c r="J37194" i="5" a="1"/>
  <c r="J37194" i="5" s="1"/>
  <c r="K37194" i="5" a="1"/>
  <c r="K37194" i="5" s="1"/>
  <c r="L37194" i="5" a="1"/>
  <c r="L37194" i="5" s="1"/>
  <c r="M37194" i="5" a="1"/>
  <c r="M37194" i="5" s="1"/>
  <c r="H37195" i="5" a="1"/>
  <c r="H37195" i="5" s="1"/>
  <c r="I37195" i="5" a="1"/>
  <c r="I37195" i="5" s="1"/>
  <c r="J37195" i="5" a="1"/>
  <c r="J37195" i="5" s="1"/>
  <c r="K37195" i="5" a="1"/>
  <c r="K37195" i="5" s="1"/>
  <c r="L37195" i="5" a="1"/>
  <c r="L37195" i="5" s="1"/>
  <c r="M37195" i="5" a="1"/>
  <c r="M37195" i="5" s="1"/>
  <c r="H37196" i="5" a="1"/>
  <c r="H37196" i="5" s="1"/>
  <c r="I37196" i="5" a="1"/>
  <c r="I37196" i="5" s="1"/>
  <c r="J37196" i="5" a="1"/>
  <c r="J37196" i="5" s="1"/>
  <c r="K37196" i="5" a="1"/>
  <c r="K37196" i="5" s="1"/>
  <c r="L37196" i="5" a="1"/>
  <c r="L37196" i="5" s="1"/>
  <c r="M37196" i="5" a="1"/>
  <c r="M37196" i="5" s="1"/>
  <c r="H37197" i="5" a="1"/>
  <c r="H37197" i="5" s="1"/>
  <c r="I37197" i="5" a="1"/>
  <c r="I37197" i="5" s="1"/>
  <c r="J37197" i="5" a="1"/>
  <c r="J37197" i="5" s="1"/>
  <c r="K37197" i="5" a="1"/>
  <c r="K37197" i="5" s="1"/>
  <c r="L37197" i="5" a="1"/>
  <c r="L37197" i="5" s="1"/>
  <c r="M37197" i="5" a="1"/>
  <c r="M37197" i="5" s="1"/>
  <c r="H37198" i="5" a="1"/>
  <c r="H37198" i="5" s="1"/>
  <c r="I37198" i="5" a="1"/>
  <c r="I37198" i="5" s="1"/>
  <c r="J37198" i="5" a="1"/>
  <c r="J37198" i="5" s="1"/>
  <c r="K37198" i="5" a="1"/>
  <c r="K37198" i="5" s="1"/>
  <c r="L37198" i="5" a="1"/>
  <c r="L37198" i="5" s="1"/>
  <c r="M37198" i="5" a="1"/>
  <c r="M37198" i="5" s="1"/>
  <c r="H37199" i="5" a="1"/>
  <c r="H37199" i="5" s="1"/>
  <c r="I37199" i="5" a="1"/>
  <c r="I37199" i="5" s="1"/>
  <c r="J37199" i="5" a="1"/>
  <c r="J37199" i="5" s="1"/>
  <c r="K37199" i="5" a="1"/>
  <c r="K37199" i="5" s="1"/>
  <c r="L37199" i="5" a="1"/>
  <c r="L37199" i="5" s="1"/>
  <c r="M37199" i="5" a="1"/>
  <c r="M37199" i="5" s="1"/>
  <c r="H37200" i="5" a="1"/>
  <c r="H37200" i="5" s="1"/>
  <c r="I37200" i="5" a="1"/>
  <c r="I37200" i="5" s="1"/>
  <c r="J37200" i="5" a="1"/>
  <c r="J37200" i="5" s="1"/>
  <c r="K37200" i="5" a="1"/>
  <c r="K37200" i="5" s="1"/>
  <c r="L37200" i="5" a="1"/>
  <c r="L37200" i="5" s="1"/>
  <c r="M37200" i="5" a="1"/>
  <c r="M37200" i="5" s="1"/>
  <c r="H37201" i="5" a="1"/>
  <c r="H37201" i="5" s="1"/>
  <c r="I37201" i="5" a="1"/>
  <c r="I37201" i="5" s="1"/>
  <c r="J37201" i="5" a="1"/>
  <c r="J37201" i="5" s="1"/>
  <c r="K37201" i="5" a="1"/>
  <c r="K37201" i="5" s="1"/>
  <c r="L37201" i="5" a="1"/>
  <c r="L37201" i="5" s="1"/>
  <c r="M37201" i="5" a="1"/>
  <c r="M37201" i="5" s="1"/>
  <c r="H37202" i="5" a="1"/>
  <c r="H37202" i="5" s="1"/>
  <c r="I37202" i="5" a="1"/>
  <c r="I37202" i="5" s="1"/>
  <c r="J37202" i="5" a="1"/>
  <c r="J37202" i="5" s="1"/>
  <c r="K37202" i="5" a="1"/>
  <c r="K37202" i="5" s="1"/>
  <c r="L37202" i="5" a="1"/>
  <c r="L37202" i="5" s="1"/>
  <c r="M37202" i="5" a="1"/>
  <c r="M37202" i="5" s="1"/>
  <c r="H37203" i="5" a="1"/>
  <c r="H37203" i="5" s="1"/>
  <c r="I37203" i="5" a="1"/>
  <c r="I37203" i="5" s="1"/>
  <c r="J37203" i="5" a="1"/>
  <c r="J37203" i="5" s="1"/>
  <c r="K37203" i="5" a="1"/>
  <c r="K37203" i="5" s="1"/>
  <c r="L37203" i="5" a="1"/>
  <c r="L37203" i="5" s="1"/>
  <c r="M37203" i="5" a="1"/>
  <c r="M37203" i="5" s="1"/>
  <c r="H37204" i="5" a="1"/>
  <c r="H37204" i="5" s="1"/>
  <c r="I37204" i="5" a="1"/>
  <c r="I37204" i="5" s="1"/>
  <c r="J37204" i="5" a="1"/>
  <c r="J37204" i="5" s="1"/>
  <c r="K37204" i="5" a="1"/>
  <c r="K37204" i="5" s="1"/>
  <c r="L37204" i="5" a="1"/>
  <c r="L37204" i="5" s="1"/>
  <c r="M37204" i="5" a="1"/>
  <c r="M37204" i="5" s="1"/>
  <c r="H37205" i="5" a="1"/>
  <c r="H37205" i="5" s="1"/>
  <c r="I37205" i="5" a="1"/>
  <c r="I37205" i="5" s="1"/>
  <c r="J37205" i="5" a="1"/>
  <c r="J37205" i="5" s="1"/>
  <c r="K37205" i="5" a="1"/>
  <c r="K37205" i="5" s="1"/>
  <c r="L37205" i="5" a="1"/>
  <c r="L37205" i="5" s="1"/>
  <c r="M37205" i="5" a="1"/>
  <c r="M37205" i="5" s="1"/>
  <c r="H37206" i="5" a="1"/>
  <c r="H37206" i="5" s="1"/>
  <c r="I37206" i="5" a="1"/>
  <c r="I37206" i="5" s="1"/>
  <c r="J37206" i="5" a="1"/>
  <c r="J37206" i="5" s="1"/>
  <c r="K37206" i="5" a="1"/>
  <c r="K37206" i="5" s="1"/>
  <c r="L37206" i="5" a="1"/>
  <c r="L37206" i="5" s="1"/>
  <c r="M37206" i="5" a="1"/>
  <c r="M37206" i="5" s="1"/>
  <c r="H37207" i="5" a="1"/>
  <c r="H37207" i="5" s="1"/>
  <c r="I37207" i="5" a="1"/>
  <c r="I37207" i="5" s="1"/>
  <c r="J37207" i="5" a="1"/>
  <c r="J37207" i="5" s="1"/>
  <c r="K37207" i="5" a="1"/>
  <c r="K37207" i="5" s="1"/>
  <c r="L37207" i="5" a="1"/>
  <c r="L37207" i="5" s="1"/>
  <c r="M37207" i="5" a="1"/>
  <c r="M37207" i="5" s="1"/>
  <c r="H37208" i="5" a="1"/>
  <c r="H37208" i="5" s="1"/>
  <c r="I37208" i="5" a="1"/>
  <c r="I37208" i="5" s="1"/>
  <c r="J37208" i="5" a="1"/>
  <c r="J37208" i="5" s="1"/>
  <c r="K37208" i="5" a="1"/>
  <c r="K37208" i="5" s="1"/>
  <c r="L37208" i="5" a="1"/>
  <c r="L37208" i="5" s="1"/>
  <c r="M37208" i="5" a="1"/>
  <c r="M37208" i="5" s="1"/>
  <c r="H37209" i="5" a="1"/>
  <c r="H37209" i="5" s="1"/>
  <c r="I37209" i="5" a="1"/>
  <c r="I37209" i="5" s="1"/>
  <c r="J37209" i="5" a="1"/>
  <c r="J37209" i="5" s="1"/>
  <c r="K37209" i="5" a="1"/>
  <c r="K37209" i="5" s="1"/>
  <c r="L37209" i="5" a="1"/>
  <c r="L37209" i="5" s="1"/>
  <c r="M37209" i="5" a="1"/>
  <c r="M37209" i="5" s="1"/>
  <c r="H37210" i="5" a="1"/>
  <c r="H37210" i="5" s="1"/>
  <c r="I37210" i="5" a="1"/>
  <c r="I37210" i="5" s="1"/>
  <c r="J37210" i="5" a="1"/>
  <c r="J37210" i="5" s="1"/>
  <c r="K37210" i="5" a="1"/>
  <c r="K37210" i="5" s="1"/>
  <c r="L37210" i="5" a="1"/>
  <c r="L37210" i="5" s="1"/>
  <c r="M37210" i="5" a="1"/>
  <c r="M37210" i="5" s="1"/>
  <c r="H37211" i="5" a="1"/>
  <c r="H37211" i="5" s="1"/>
  <c r="I37211" i="5" a="1"/>
  <c r="I37211" i="5" s="1"/>
  <c r="J37211" i="5" a="1"/>
  <c r="J37211" i="5" s="1"/>
  <c r="K37211" i="5" a="1"/>
  <c r="K37211" i="5" s="1"/>
  <c r="L37211" i="5" a="1"/>
  <c r="L37211" i="5" s="1"/>
  <c r="M37211" i="5" a="1"/>
  <c r="M37211" i="5" s="1"/>
  <c r="H37212" i="5" a="1"/>
  <c r="H37212" i="5" s="1"/>
  <c r="I37212" i="5" a="1"/>
  <c r="I37212" i="5" s="1"/>
  <c r="J37212" i="5" a="1"/>
  <c r="J37212" i="5" s="1"/>
  <c r="K37212" i="5" a="1"/>
  <c r="K37212" i="5" s="1"/>
  <c r="L37212" i="5" a="1"/>
  <c r="L37212" i="5" s="1"/>
  <c r="M37212" i="5" a="1"/>
  <c r="M37212" i="5" s="1"/>
  <c r="H37213" i="5" a="1"/>
  <c r="H37213" i="5" s="1"/>
  <c r="I37213" i="5" a="1"/>
  <c r="I37213" i="5" s="1"/>
  <c r="J37213" i="5" a="1"/>
  <c r="J37213" i="5" s="1"/>
  <c r="K37213" i="5" a="1"/>
  <c r="K37213" i="5" s="1"/>
  <c r="L37213" i="5" a="1"/>
  <c r="L37213" i="5" s="1"/>
  <c r="M37213" i="5" a="1"/>
  <c r="M37213" i="5" s="1"/>
  <c r="H37214" i="5" a="1"/>
  <c r="H37214" i="5" s="1"/>
  <c r="I37214" i="5" a="1"/>
  <c r="I37214" i="5" s="1"/>
  <c r="J37214" i="5" a="1"/>
  <c r="J37214" i="5" s="1"/>
  <c r="K37214" i="5" a="1"/>
  <c r="K37214" i="5" s="1"/>
  <c r="L37214" i="5" a="1"/>
  <c r="L37214" i="5" s="1"/>
  <c r="M37214" i="5" a="1"/>
  <c r="M37214" i="5" s="1"/>
  <c r="H37215" i="5" a="1"/>
  <c r="H37215" i="5" s="1"/>
  <c r="I37215" i="5" a="1"/>
  <c r="I37215" i="5" s="1"/>
  <c r="J37215" i="5" a="1"/>
  <c r="J37215" i="5" s="1"/>
  <c r="K37215" i="5" a="1"/>
  <c r="K37215" i="5" s="1"/>
  <c r="L37215" i="5" a="1"/>
  <c r="L37215" i="5" s="1"/>
  <c r="M37215" i="5" a="1"/>
  <c r="M37215" i="5" s="1"/>
  <c r="H37216" i="5" a="1"/>
  <c r="H37216" i="5" s="1"/>
  <c r="I37216" i="5" a="1"/>
  <c r="I37216" i="5" s="1"/>
  <c r="J37216" i="5" a="1"/>
  <c r="J37216" i="5" s="1"/>
  <c r="K37216" i="5" a="1"/>
  <c r="K37216" i="5" s="1"/>
  <c r="L37216" i="5" a="1"/>
  <c r="L37216" i="5" s="1"/>
  <c r="M37216" i="5" a="1"/>
  <c r="M37216" i="5" s="1"/>
  <c r="H37217" i="5" a="1"/>
  <c r="H37217" i="5" s="1"/>
  <c r="I37217" i="5" a="1"/>
  <c r="I37217" i="5" s="1"/>
  <c r="J37217" i="5" a="1"/>
  <c r="J37217" i="5" s="1"/>
  <c r="K37217" i="5" a="1"/>
  <c r="K37217" i="5" s="1"/>
  <c r="L37217" i="5" a="1"/>
  <c r="L37217" i="5" s="1"/>
  <c r="M37217" i="5" a="1"/>
  <c r="M37217" i="5" s="1"/>
  <c r="H37218" i="5" a="1"/>
  <c r="H37218" i="5" s="1"/>
  <c r="I37218" i="5" a="1"/>
  <c r="I37218" i="5" s="1"/>
  <c r="J37218" i="5" a="1"/>
  <c r="J37218" i="5" s="1"/>
  <c r="K37218" i="5" a="1"/>
  <c r="K37218" i="5" s="1"/>
  <c r="L37218" i="5" a="1"/>
  <c r="L37218" i="5" s="1"/>
  <c r="M37218" i="5" a="1"/>
  <c r="M37218" i="5" s="1"/>
  <c r="H37219" i="5" a="1"/>
  <c r="H37219" i="5" s="1"/>
  <c r="I37219" i="5" a="1"/>
  <c r="I37219" i="5" s="1"/>
  <c r="J37219" i="5" a="1"/>
  <c r="J37219" i="5" s="1"/>
  <c r="K37219" i="5" a="1"/>
  <c r="K37219" i="5" s="1"/>
  <c r="L37219" i="5" a="1"/>
  <c r="L37219" i="5" s="1"/>
  <c r="M37219" i="5" a="1"/>
  <c r="M37219" i="5" s="1"/>
  <c r="H37220" i="5" a="1"/>
  <c r="H37220" i="5" s="1"/>
  <c r="I37220" i="5" a="1"/>
  <c r="I37220" i="5" s="1"/>
  <c r="J37220" i="5" a="1"/>
  <c r="J37220" i="5" s="1"/>
  <c r="K37220" i="5" a="1"/>
  <c r="K37220" i="5" s="1"/>
  <c r="L37220" i="5" a="1"/>
  <c r="L37220" i="5" s="1"/>
  <c r="M37220" i="5" a="1"/>
  <c r="M37220" i="5" s="1"/>
  <c r="H37221" i="5" a="1"/>
  <c r="H37221" i="5" s="1"/>
  <c r="I37221" i="5" a="1"/>
  <c r="I37221" i="5" s="1"/>
  <c r="J37221" i="5" a="1"/>
  <c r="J37221" i="5" s="1"/>
  <c r="K37221" i="5" a="1"/>
  <c r="K37221" i="5" s="1"/>
  <c r="L37221" i="5" a="1"/>
  <c r="L37221" i="5" s="1"/>
  <c r="M37221" i="5" a="1"/>
  <c r="M37221" i="5" s="1"/>
  <c r="H37222" i="5" a="1"/>
  <c r="H37222" i="5" s="1"/>
  <c r="I37222" i="5" a="1"/>
  <c r="I37222" i="5" s="1"/>
  <c r="J37222" i="5" a="1"/>
  <c r="J37222" i="5" s="1"/>
  <c r="K37222" i="5" a="1"/>
  <c r="K37222" i="5" s="1"/>
  <c r="L37222" i="5" a="1"/>
  <c r="L37222" i="5" s="1"/>
  <c r="M37222" i="5" a="1"/>
  <c r="M37222" i="5" s="1"/>
  <c r="H37223" i="5" a="1"/>
  <c r="H37223" i="5" s="1"/>
  <c r="I37223" i="5" a="1"/>
  <c r="I37223" i="5" s="1"/>
  <c r="J37223" i="5" a="1"/>
  <c r="J37223" i="5" s="1"/>
  <c r="K37223" i="5" a="1"/>
  <c r="K37223" i="5" s="1"/>
  <c r="L37223" i="5" a="1"/>
  <c r="L37223" i="5" s="1"/>
  <c r="M37223" i="5" a="1"/>
  <c r="M37223" i="5" s="1"/>
  <c r="H37224" i="5" a="1"/>
  <c r="H37224" i="5" s="1"/>
  <c r="I37224" i="5" a="1"/>
  <c r="I37224" i="5" s="1"/>
  <c r="J37224" i="5" a="1"/>
  <c r="J37224" i="5" s="1"/>
  <c r="K37224" i="5" a="1"/>
  <c r="K37224" i="5" s="1"/>
  <c r="L37224" i="5" a="1"/>
  <c r="L37224" i="5" s="1"/>
  <c r="M37224" i="5" a="1"/>
  <c r="M37224" i="5" s="1"/>
  <c r="H37225" i="5" a="1"/>
  <c r="H37225" i="5" s="1"/>
  <c r="I37225" i="5" a="1"/>
  <c r="I37225" i="5" s="1"/>
  <c r="J37225" i="5" a="1"/>
  <c r="J37225" i="5" s="1"/>
  <c r="K37225" i="5" a="1"/>
  <c r="K37225" i="5" s="1"/>
  <c r="L37225" i="5" a="1"/>
  <c r="L37225" i="5" s="1"/>
  <c r="M37225" i="5" a="1"/>
  <c r="M37225" i="5" s="1"/>
  <c r="H37226" i="5" a="1"/>
  <c r="H37226" i="5" s="1"/>
  <c r="I37226" i="5" a="1"/>
  <c r="I37226" i="5" s="1"/>
  <c r="J37226" i="5" a="1"/>
  <c r="J37226" i="5" s="1"/>
  <c r="K37226" i="5" a="1"/>
  <c r="K37226" i="5" s="1"/>
  <c r="L37226" i="5" a="1"/>
  <c r="L37226" i="5" s="1"/>
  <c r="M37226" i="5" a="1"/>
  <c r="M37226" i="5" s="1"/>
  <c r="H37227" i="5" a="1"/>
  <c r="H37227" i="5" s="1"/>
  <c r="I37227" i="5" a="1"/>
  <c r="I37227" i="5" s="1"/>
  <c r="J37227" i="5" a="1"/>
  <c r="J37227" i="5" s="1"/>
  <c r="K37227" i="5" a="1"/>
  <c r="K37227" i="5" s="1"/>
  <c r="L37227" i="5" a="1"/>
  <c r="L37227" i="5" s="1"/>
  <c r="M37227" i="5" a="1"/>
  <c r="M37227" i="5" s="1"/>
  <c r="H37228" i="5" a="1"/>
  <c r="H37228" i="5" s="1"/>
  <c r="I37228" i="5" a="1"/>
  <c r="I37228" i="5" s="1"/>
  <c r="J37228" i="5" a="1"/>
  <c r="J37228" i="5" s="1"/>
  <c r="K37228" i="5" a="1"/>
  <c r="K37228" i="5" s="1"/>
  <c r="L37228" i="5" a="1"/>
  <c r="L37228" i="5" s="1"/>
  <c r="M37228" i="5" a="1"/>
  <c r="M37228" i="5" s="1"/>
  <c r="H37229" i="5" a="1"/>
  <c r="H37229" i="5" s="1"/>
  <c r="I37229" i="5" a="1"/>
  <c r="I37229" i="5" s="1"/>
  <c r="J37229" i="5" a="1"/>
  <c r="J37229" i="5" s="1"/>
  <c r="K37229" i="5" a="1"/>
  <c r="K37229" i="5" s="1"/>
  <c r="L37229" i="5" a="1"/>
  <c r="L37229" i="5" s="1"/>
  <c r="M37229" i="5" a="1"/>
  <c r="M37229" i="5" s="1"/>
  <c r="H37230" i="5" a="1"/>
  <c r="H37230" i="5" s="1"/>
  <c r="I37230" i="5" a="1"/>
  <c r="I37230" i="5" s="1"/>
  <c r="J37230" i="5" a="1"/>
  <c r="J37230" i="5" s="1"/>
  <c r="K37230" i="5" a="1"/>
  <c r="K37230" i="5" s="1"/>
  <c r="L37230" i="5" a="1"/>
  <c r="L37230" i="5" s="1"/>
  <c r="M37230" i="5" a="1"/>
  <c r="M37230" i="5" s="1"/>
  <c r="H37231" i="5" a="1"/>
  <c r="H37231" i="5" s="1"/>
  <c r="I37231" i="5" a="1"/>
  <c r="I37231" i="5" s="1"/>
  <c r="J37231" i="5" a="1"/>
  <c r="J37231" i="5" s="1"/>
  <c r="K37231" i="5" a="1"/>
  <c r="K37231" i="5" s="1"/>
  <c r="L37231" i="5" a="1"/>
  <c r="L37231" i="5" s="1"/>
  <c r="M37231" i="5" a="1"/>
  <c r="M37231" i="5" s="1"/>
  <c r="H37232" i="5" a="1"/>
  <c r="H37232" i="5" s="1"/>
  <c r="I37232" i="5" a="1"/>
  <c r="I37232" i="5" s="1"/>
  <c r="J37232" i="5" a="1"/>
  <c r="J37232" i="5" s="1"/>
  <c r="K37232" i="5" a="1"/>
  <c r="K37232" i="5" s="1"/>
  <c r="L37232" i="5" a="1"/>
  <c r="L37232" i="5" s="1"/>
  <c r="M37232" i="5" a="1"/>
  <c r="M37232" i="5" s="1"/>
  <c r="H37233" i="5" a="1"/>
  <c r="H37233" i="5" s="1"/>
  <c r="I37233" i="5" a="1"/>
  <c r="I37233" i="5" s="1"/>
  <c r="J37233" i="5" a="1"/>
  <c r="J37233" i="5" s="1"/>
  <c r="K37233" i="5" a="1"/>
  <c r="K37233" i="5" s="1"/>
  <c r="L37233" i="5" a="1"/>
  <c r="L37233" i="5" s="1"/>
  <c r="M37233" i="5" a="1"/>
  <c r="M37233" i="5" s="1"/>
  <c r="H37234" i="5" a="1"/>
  <c r="H37234" i="5" s="1"/>
  <c r="I37234" i="5" a="1"/>
  <c r="I37234" i="5" s="1"/>
  <c r="J37234" i="5" a="1"/>
  <c r="J37234" i="5" s="1"/>
  <c r="K37234" i="5" a="1"/>
  <c r="K37234" i="5" s="1"/>
  <c r="L37234" i="5" a="1"/>
  <c r="L37234" i="5" s="1"/>
  <c r="M37234" i="5" a="1"/>
  <c r="M37234" i="5" s="1"/>
  <c r="H37235" i="5" a="1"/>
  <c r="H37235" i="5" s="1"/>
  <c r="I37235" i="5" a="1"/>
  <c r="I37235" i="5" s="1"/>
  <c r="J37235" i="5" a="1"/>
  <c r="J37235" i="5" s="1"/>
  <c r="K37235" i="5" a="1"/>
  <c r="K37235" i="5" s="1"/>
  <c r="L37235" i="5" a="1"/>
  <c r="L37235" i="5" s="1"/>
  <c r="M37235" i="5" a="1"/>
  <c r="M37235" i="5" s="1"/>
  <c r="H37236" i="5" a="1"/>
  <c r="H37236" i="5" s="1"/>
  <c r="I37236" i="5" a="1"/>
  <c r="I37236" i="5" s="1"/>
  <c r="J37236" i="5" a="1"/>
  <c r="J37236" i="5" s="1"/>
  <c r="K37236" i="5" a="1"/>
  <c r="K37236" i="5" s="1"/>
  <c r="L37236" i="5" a="1"/>
  <c r="L37236" i="5" s="1"/>
  <c r="M37236" i="5" a="1"/>
  <c r="M37236" i="5" s="1"/>
  <c r="H37237" i="5" a="1"/>
  <c r="H37237" i="5" s="1"/>
  <c r="I37237" i="5" a="1"/>
  <c r="I37237" i="5" s="1"/>
  <c r="J37237" i="5" a="1"/>
  <c r="J37237" i="5" s="1"/>
  <c r="K37237" i="5" a="1"/>
  <c r="K37237" i="5" s="1"/>
  <c r="L37237" i="5" a="1"/>
  <c r="L37237" i="5" s="1"/>
  <c r="M37237" i="5" a="1"/>
  <c r="M37237" i="5" s="1"/>
  <c r="H37238" i="5" a="1"/>
  <c r="H37238" i="5" s="1"/>
  <c r="I37238" i="5" a="1"/>
  <c r="I37238" i="5" s="1"/>
  <c r="J37238" i="5" a="1"/>
  <c r="J37238" i="5" s="1"/>
  <c r="K37238" i="5" a="1"/>
  <c r="K37238" i="5" s="1"/>
  <c r="L37238" i="5" a="1"/>
  <c r="L37238" i="5" s="1"/>
  <c r="M37238" i="5" a="1"/>
  <c r="M37238" i="5" s="1"/>
  <c r="H37239" i="5" a="1"/>
  <c r="H37239" i="5" s="1"/>
  <c r="I37239" i="5" a="1"/>
  <c r="I37239" i="5" s="1"/>
  <c r="J37239" i="5" a="1"/>
  <c r="J37239" i="5" s="1"/>
  <c r="K37239" i="5" a="1"/>
  <c r="K37239" i="5" s="1"/>
  <c r="L37239" i="5" a="1"/>
  <c r="L37239" i="5" s="1"/>
  <c r="M37239" i="5" a="1"/>
  <c r="M37239" i="5" s="1"/>
  <c r="H37240" i="5" a="1"/>
  <c r="H37240" i="5" s="1"/>
  <c r="I37240" i="5" a="1"/>
  <c r="I37240" i="5" s="1"/>
  <c r="J37240" i="5" a="1"/>
  <c r="J37240" i="5" s="1"/>
  <c r="K37240" i="5" a="1"/>
  <c r="K37240" i="5" s="1"/>
  <c r="L37240" i="5" a="1"/>
  <c r="L37240" i="5" s="1"/>
  <c r="M37240" i="5" a="1"/>
  <c r="M37240" i="5" s="1"/>
  <c r="H37241" i="5" a="1"/>
  <c r="H37241" i="5" s="1"/>
  <c r="I37241" i="5" a="1"/>
  <c r="I37241" i="5" s="1"/>
  <c r="J37241" i="5" a="1"/>
  <c r="J37241" i="5" s="1"/>
  <c r="K37241" i="5" a="1"/>
  <c r="K37241" i="5" s="1"/>
  <c r="L37241" i="5" a="1"/>
  <c r="L37241" i="5" s="1"/>
  <c r="M37241" i="5" a="1"/>
  <c r="M37241" i="5" s="1"/>
  <c r="H37242" i="5" a="1"/>
  <c r="H37242" i="5" s="1"/>
  <c r="I37242" i="5" a="1"/>
  <c r="I37242" i="5" s="1"/>
  <c r="J37242" i="5" a="1"/>
  <c r="J37242" i="5" s="1"/>
  <c r="K37242" i="5" a="1"/>
  <c r="K37242" i="5" s="1"/>
  <c r="L37242" i="5" a="1"/>
  <c r="L37242" i="5" s="1"/>
  <c r="M37242" i="5" a="1"/>
  <c r="M37242" i="5" s="1"/>
  <c r="H37243" i="5" a="1"/>
  <c r="H37243" i="5" s="1"/>
  <c r="I37243" i="5" a="1"/>
  <c r="I37243" i="5" s="1"/>
  <c r="J37243" i="5" a="1"/>
  <c r="J37243" i="5" s="1"/>
  <c r="K37243" i="5" a="1"/>
  <c r="K37243" i="5" s="1"/>
  <c r="L37243" i="5" a="1"/>
  <c r="L37243" i="5" s="1"/>
  <c r="M37243" i="5" a="1"/>
  <c r="M37243" i="5" s="1"/>
  <c r="H37244" i="5" a="1"/>
  <c r="H37244" i="5" s="1"/>
  <c r="I37244" i="5" a="1"/>
  <c r="I37244" i="5" s="1"/>
  <c r="J37244" i="5" a="1"/>
  <c r="J37244" i="5" s="1"/>
  <c r="K37244" i="5" a="1"/>
  <c r="K37244" i="5" s="1"/>
  <c r="L37244" i="5" a="1"/>
  <c r="L37244" i="5" s="1"/>
  <c r="M37244" i="5" a="1"/>
  <c r="M37244" i="5" s="1"/>
  <c r="H37245" i="5" a="1"/>
  <c r="H37245" i="5" s="1"/>
  <c r="I37245" i="5" a="1"/>
  <c r="I37245" i="5" s="1"/>
  <c r="J37245" i="5" a="1"/>
  <c r="J37245" i="5" s="1"/>
  <c r="K37245" i="5" a="1"/>
  <c r="K37245" i="5" s="1"/>
  <c r="L37245" i="5" a="1"/>
  <c r="L37245" i="5" s="1"/>
  <c r="M37245" i="5" a="1"/>
  <c r="M37245" i="5" s="1"/>
  <c r="H37246" i="5" a="1"/>
  <c r="H37246" i="5" s="1"/>
  <c r="I37246" i="5" a="1"/>
  <c r="I37246" i="5" s="1"/>
  <c r="J37246" i="5" a="1"/>
  <c r="J37246" i="5" s="1"/>
  <c r="K37246" i="5" a="1"/>
  <c r="K37246" i="5" s="1"/>
  <c r="L37246" i="5" a="1"/>
  <c r="L37246" i="5" s="1"/>
  <c r="M37246" i="5" a="1"/>
  <c r="M37246" i="5" s="1"/>
  <c r="H37247" i="5" a="1"/>
  <c r="H37247" i="5" s="1"/>
  <c r="I37247" i="5" a="1"/>
  <c r="I37247" i="5" s="1"/>
  <c r="J37247" i="5" a="1"/>
  <c r="J37247" i="5" s="1"/>
  <c r="K37247" i="5" a="1"/>
  <c r="K37247" i="5" s="1"/>
  <c r="L37247" i="5" a="1"/>
  <c r="L37247" i="5" s="1"/>
  <c r="M37247" i="5" a="1"/>
  <c r="M37247" i="5" s="1"/>
  <c r="H37248" i="5" a="1"/>
  <c r="H37248" i="5" s="1"/>
  <c r="I37248" i="5" a="1"/>
  <c r="I37248" i="5" s="1"/>
  <c r="J37248" i="5" a="1"/>
  <c r="J37248" i="5" s="1"/>
  <c r="K37248" i="5" a="1"/>
  <c r="K37248" i="5" s="1"/>
  <c r="L37248" i="5" a="1"/>
  <c r="L37248" i="5" s="1"/>
  <c r="M37248" i="5" a="1"/>
  <c r="M37248" i="5" s="1"/>
  <c r="H37249" i="5" a="1"/>
  <c r="H37249" i="5" s="1"/>
  <c r="I37249" i="5" a="1"/>
  <c r="I37249" i="5" s="1"/>
  <c r="J37249" i="5" a="1"/>
  <c r="J37249" i="5" s="1"/>
  <c r="K37249" i="5" a="1"/>
  <c r="K37249" i="5" s="1"/>
  <c r="L37249" i="5" a="1"/>
  <c r="L37249" i="5" s="1"/>
  <c r="M37249" i="5" a="1"/>
  <c r="M37249" i="5" s="1"/>
  <c r="H37250" i="5" a="1"/>
  <c r="H37250" i="5" s="1"/>
  <c r="I37250" i="5" a="1"/>
  <c r="I37250" i="5" s="1"/>
  <c r="J37250" i="5" a="1"/>
  <c r="J37250" i="5" s="1"/>
  <c r="K37250" i="5" a="1"/>
  <c r="K37250" i="5" s="1"/>
  <c r="L37250" i="5" a="1"/>
  <c r="L37250" i="5" s="1"/>
  <c r="M37250" i="5" a="1"/>
  <c r="M37250" i="5" s="1"/>
  <c r="H37251" i="5" a="1"/>
  <c r="H37251" i="5" s="1"/>
  <c r="I37251" i="5" a="1"/>
  <c r="I37251" i="5" s="1"/>
  <c r="J37251" i="5" a="1"/>
  <c r="J37251" i="5" s="1"/>
  <c r="K37251" i="5" a="1"/>
  <c r="K37251" i="5" s="1"/>
  <c r="L37251" i="5" a="1"/>
  <c r="L37251" i="5" s="1"/>
  <c r="M37251" i="5" a="1"/>
  <c r="M37251" i="5" s="1"/>
  <c r="H37252" i="5" a="1"/>
  <c r="H37252" i="5" s="1"/>
  <c r="I37252" i="5" a="1"/>
  <c r="I37252" i="5" s="1"/>
  <c r="J37252" i="5" a="1"/>
  <c r="J37252" i="5" s="1"/>
  <c r="K37252" i="5" a="1"/>
  <c r="K37252" i="5" s="1"/>
  <c r="L37252" i="5" a="1"/>
  <c r="L37252" i="5" s="1"/>
  <c r="M37252" i="5" a="1"/>
  <c r="M37252" i="5" s="1"/>
  <c r="H37253" i="5" a="1"/>
  <c r="H37253" i="5" s="1"/>
  <c r="I37253" i="5" a="1"/>
  <c r="I37253" i="5" s="1"/>
  <c r="J37253" i="5" a="1"/>
  <c r="J37253" i="5" s="1"/>
  <c r="K37253" i="5" a="1"/>
  <c r="K37253" i="5" s="1"/>
  <c r="L37253" i="5" a="1"/>
  <c r="L37253" i="5" s="1"/>
  <c r="M37253" i="5" a="1"/>
  <c r="M37253" i="5" s="1"/>
  <c r="H37254" i="5" a="1"/>
  <c r="H37254" i="5" s="1"/>
  <c r="I37254" i="5" a="1"/>
  <c r="I37254" i="5" s="1"/>
  <c r="J37254" i="5" a="1"/>
  <c r="J37254" i="5" s="1"/>
  <c r="K37254" i="5" a="1"/>
  <c r="K37254" i="5" s="1"/>
  <c r="L37254" i="5" a="1"/>
  <c r="L37254" i="5" s="1"/>
  <c r="M37254" i="5" a="1"/>
  <c r="M37254" i="5" s="1"/>
  <c r="H37255" i="5" a="1"/>
  <c r="H37255" i="5" s="1"/>
  <c r="I37255" i="5" a="1"/>
  <c r="I37255" i="5" s="1"/>
  <c r="J37255" i="5" a="1"/>
  <c r="J37255" i="5" s="1"/>
  <c r="K37255" i="5" a="1"/>
  <c r="K37255" i="5" s="1"/>
  <c r="L37255" i="5" a="1"/>
  <c r="L37255" i="5" s="1"/>
  <c r="M37255" i="5" a="1"/>
  <c r="M37255" i="5" s="1"/>
  <c r="H37256" i="5" a="1"/>
  <c r="H37256" i="5" s="1"/>
  <c r="I37256" i="5" a="1"/>
  <c r="I37256" i="5" s="1"/>
  <c r="J37256" i="5" a="1"/>
  <c r="J37256" i="5" s="1"/>
  <c r="K37256" i="5" a="1"/>
  <c r="K37256" i="5" s="1"/>
  <c r="L37256" i="5" a="1"/>
  <c r="L37256" i="5" s="1"/>
  <c r="M37256" i="5" a="1"/>
  <c r="M37256" i="5" s="1"/>
  <c r="H37257" i="5" a="1"/>
  <c r="H37257" i="5" s="1"/>
  <c r="I37257" i="5" a="1"/>
  <c r="I37257" i="5" s="1"/>
  <c r="J37257" i="5" a="1"/>
  <c r="J37257" i="5" s="1"/>
  <c r="K37257" i="5" a="1"/>
  <c r="K37257" i="5" s="1"/>
  <c r="L37257" i="5" a="1"/>
  <c r="L37257" i="5" s="1"/>
  <c r="M37257" i="5" a="1"/>
  <c r="M37257" i="5" s="1"/>
  <c r="H37258" i="5" a="1"/>
  <c r="H37258" i="5" s="1"/>
  <c r="I37258" i="5" a="1"/>
  <c r="I37258" i="5" s="1"/>
  <c r="J37258" i="5" a="1"/>
  <c r="J37258" i="5" s="1"/>
  <c r="K37258" i="5" a="1"/>
  <c r="K37258" i="5" s="1"/>
  <c r="L37258" i="5" a="1"/>
  <c r="L37258" i="5" s="1"/>
  <c r="M37258" i="5" a="1"/>
  <c r="M37258" i="5" s="1"/>
  <c r="H37259" i="5" a="1"/>
  <c r="H37259" i="5" s="1"/>
  <c r="I37259" i="5" a="1"/>
  <c r="I37259" i="5" s="1"/>
  <c r="J37259" i="5" a="1"/>
  <c r="J37259" i="5" s="1"/>
  <c r="K37259" i="5" a="1"/>
  <c r="K37259" i="5" s="1"/>
  <c r="L37259" i="5" a="1"/>
  <c r="L37259" i="5" s="1"/>
  <c r="M37259" i="5" a="1"/>
  <c r="M37259" i="5" s="1"/>
  <c r="H37260" i="5" a="1"/>
  <c r="H37260" i="5" s="1"/>
  <c r="I37260" i="5" a="1"/>
  <c r="I37260" i="5" s="1"/>
  <c r="J37260" i="5" a="1"/>
  <c r="J37260" i="5" s="1"/>
  <c r="K37260" i="5" a="1"/>
  <c r="K37260" i="5" s="1"/>
  <c r="L37260" i="5" a="1"/>
  <c r="L37260" i="5" s="1"/>
  <c r="M37260" i="5" a="1"/>
  <c r="M37260" i="5" s="1"/>
  <c r="H37261" i="5" a="1"/>
  <c r="H37261" i="5" s="1"/>
  <c r="I37261" i="5" a="1"/>
  <c r="I37261" i="5" s="1"/>
  <c r="J37261" i="5" a="1"/>
  <c r="J37261" i="5" s="1"/>
  <c r="K37261" i="5" a="1"/>
  <c r="K37261" i="5" s="1"/>
  <c r="L37261" i="5" a="1"/>
  <c r="L37261" i="5" s="1"/>
  <c r="M37261" i="5" a="1"/>
  <c r="M37261" i="5" s="1"/>
  <c r="H37262" i="5" a="1"/>
  <c r="H37262" i="5" s="1"/>
  <c r="I37262" i="5" a="1"/>
  <c r="I37262" i="5" s="1"/>
  <c r="J37262" i="5" a="1"/>
  <c r="J37262" i="5" s="1"/>
  <c r="K37262" i="5" a="1"/>
  <c r="K37262" i="5" s="1"/>
  <c r="L37262" i="5" a="1"/>
  <c r="L37262" i="5" s="1"/>
  <c r="M37262" i="5" a="1"/>
  <c r="M37262" i="5" s="1"/>
  <c r="H37263" i="5" a="1"/>
  <c r="H37263" i="5" s="1"/>
  <c r="I37263" i="5" a="1"/>
  <c r="I37263" i="5" s="1"/>
  <c r="J37263" i="5" a="1"/>
  <c r="J37263" i="5" s="1"/>
  <c r="K37263" i="5" a="1"/>
  <c r="K37263" i="5" s="1"/>
  <c r="L37263" i="5" a="1"/>
  <c r="L37263" i="5" s="1"/>
  <c r="M37263" i="5" a="1"/>
  <c r="M37263" i="5" s="1"/>
  <c r="H37264" i="5" a="1"/>
  <c r="H37264" i="5" s="1"/>
  <c r="I37264" i="5" a="1"/>
  <c r="I37264" i="5" s="1"/>
  <c r="J37264" i="5" a="1"/>
  <c r="J37264" i="5" s="1"/>
  <c r="K37264" i="5" a="1"/>
  <c r="K37264" i="5" s="1"/>
  <c r="L37264" i="5" a="1"/>
  <c r="L37264" i="5" s="1"/>
  <c r="M37264" i="5" a="1"/>
  <c r="M37264" i="5" s="1"/>
  <c r="H37265" i="5" a="1"/>
  <c r="H37265" i="5" s="1"/>
  <c r="I37265" i="5" a="1"/>
  <c r="I37265" i="5" s="1"/>
  <c r="J37265" i="5" a="1"/>
  <c r="J37265" i="5" s="1"/>
  <c r="K37265" i="5" a="1"/>
  <c r="K37265" i="5" s="1"/>
  <c r="L37265" i="5" a="1"/>
  <c r="L37265" i="5" s="1"/>
  <c r="M37265" i="5" a="1"/>
  <c r="M37265" i="5" s="1"/>
  <c r="H37266" i="5" a="1"/>
  <c r="H37266" i="5" s="1"/>
  <c r="I37266" i="5" a="1"/>
  <c r="I37266" i="5" s="1"/>
  <c r="J37266" i="5" a="1"/>
  <c r="J37266" i="5" s="1"/>
  <c r="K37266" i="5" a="1"/>
  <c r="K37266" i="5" s="1"/>
  <c r="L37266" i="5" a="1"/>
  <c r="L37266" i="5" s="1"/>
  <c r="M37266" i="5" a="1"/>
  <c r="M37266" i="5" s="1"/>
  <c r="H37267" i="5" a="1"/>
  <c r="H37267" i="5" s="1"/>
  <c r="I37267" i="5" a="1"/>
  <c r="I37267" i="5" s="1"/>
  <c r="J37267" i="5" a="1"/>
  <c r="J37267" i="5" s="1"/>
  <c r="K37267" i="5" a="1"/>
  <c r="K37267" i="5" s="1"/>
  <c r="L37267" i="5" a="1"/>
  <c r="L37267" i="5" s="1"/>
  <c r="M37267" i="5" a="1"/>
  <c r="M37267" i="5" s="1"/>
  <c r="H37268" i="5" a="1"/>
  <c r="H37268" i="5" s="1"/>
  <c r="I37268" i="5" a="1"/>
  <c r="I37268" i="5" s="1"/>
  <c r="J37268" i="5" a="1"/>
  <c r="J37268" i="5" s="1"/>
  <c r="K37268" i="5" a="1"/>
  <c r="K37268" i="5" s="1"/>
  <c r="L37268" i="5" a="1"/>
  <c r="L37268" i="5" s="1"/>
  <c r="M37268" i="5" a="1"/>
  <c r="M37268" i="5" s="1"/>
  <c r="H37269" i="5" a="1"/>
  <c r="H37269" i="5" s="1"/>
  <c r="I37269" i="5" a="1"/>
  <c r="I37269" i="5" s="1"/>
  <c r="J37269" i="5" a="1"/>
  <c r="J37269" i="5" s="1"/>
  <c r="K37269" i="5" a="1"/>
  <c r="K37269" i="5" s="1"/>
  <c r="L37269" i="5" a="1"/>
  <c r="L37269" i="5" s="1"/>
  <c r="M37269" i="5" a="1"/>
  <c r="M37269" i="5" s="1"/>
  <c r="H37270" i="5" a="1"/>
  <c r="H37270" i="5" s="1"/>
  <c r="I37270" i="5" a="1"/>
  <c r="I37270" i="5" s="1"/>
  <c r="J37270" i="5" a="1"/>
  <c r="J37270" i="5" s="1"/>
  <c r="K37270" i="5" a="1"/>
  <c r="K37270" i="5" s="1"/>
  <c r="L37270" i="5" a="1"/>
  <c r="L37270" i="5" s="1"/>
  <c r="M37270" i="5" a="1"/>
  <c r="M37270" i="5" s="1"/>
  <c r="H37271" i="5" a="1"/>
  <c r="H37271" i="5" s="1"/>
  <c r="I37271" i="5" a="1"/>
  <c r="I37271" i="5" s="1"/>
  <c r="J37271" i="5" a="1"/>
  <c r="J37271" i="5" s="1"/>
  <c r="K37271" i="5" a="1"/>
  <c r="K37271" i="5" s="1"/>
  <c r="L37271" i="5" a="1"/>
  <c r="L37271" i="5" s="1"/>
  <c r="M37271" i="5" a="1"/>
  <c r="M37271" i="5" s="1"/>
  <c r="H37272" i="5" a="1"/>
  <c r="H37272" i="5" s="1"/>
  <c r="I37272" i="5" a="1"/>
  <c r="I37272" i="5" s="1"/>
  <c r="J37272" i="5" a="1"/>
  <c r="J37272" i="5" s="1"/>
  <c r="K37272" i="5" a="1"/>
  <c r="K37272" i="5" s="1"/>
  <c r="L37272" i="5" a="1"/>
  <c r="L37272" i="5" s="1"/>
  <c r="M37272" i="5" a="1"/>
  <c r="M37272" i="5" s="1"/>
  <c r="H37273" i="5" a="1"/>
  <c r="H37273" i="5" s="1"/>
  <c r="I37273" i="5" a="1"/>
  <c r="I37273" i="5" s="1"/>
  <c r="J37273" i="5" a="1"/>
  <c r="J37273" i="5" s="1"/>
  <c r="K37273" i="5" a="1"/>
  <c r="K37273" i="5" s="1"/>
  <c r="L37273" i="5" a="1"/>
  <c r="L37273" i="5" s="1"/>
  <c r="M37273" i="5" a="1"/>
  <c r="M37273" i="5" s="1"/>
  <c r="H37274" i="5" a="1"/>
  <c r="H37274" i="5" s="1"/>
  <c r="I37274" i="5" a="1"/>
  <c r="I37274" i="5" s="1"/>
  <c r="J37274" i="5" a="1"/>
  <c r="J37274" i="5" s="1"/>
  <c r="K37274" i="5" a="1"/>
  <c r="K37274" i="5" s="1"/>
  <c r="L37274" i="5" a="1"/>
  <c r="L37274" i="5" s="1"/>
  <c r="M37274" i="5" a="1"/>
  <c r="M37274" i="5" s="1"/>
  <c r="H37275" i="5" a="1"/>
  <c r="H37275" i="5" s="1"/>
  <c r="I37275" i="5" a="1"/>
  <c r="I37275" i="5" s="1"/>
  <c r="J37275" i="5" a="1"/>
  <c r="J37275" i="5" s="1"/>
  <c r="K37275" i="5" a="1"/>
  <c r="K37275" i="5" s="1"/>
  <c r="L37275" i="5" a="1"/>
  <c r="L37275" i="5" s="1"/>
  <c r="M37275" i="5" a="1"/>
  <c r="M37275" i="5" s="1"/>
  <c r="H37276" i="5" a="1"/>
  <c r="H37276" i="5" s="1"/>
  <c r="I37276" i="5" a="1"/>
  <c r="I37276" i="5" s="1"/>
  <c r="J37276" i="5" a="1"/>
  <c r="J37276" i="5" s="1"/>
  <c r="K37276" i="5" a="1"/>
  <c r="K37276" i="5" s="1"/>
  <c r="L37276" i="5" a="1"/>
  <c r="L37276" i="5" s="1"/>
  <c r="M37276" i="5" a="1"/>
  <c r="M37276" i="5" s="1"/>
  <c r="H37277" i="5" a="1"/>
  <c r="H37277" i="5" s="1"/>
  <c r="I37277" i="5" a="1"/>
  <c r="I37277" i="5" s="1"/>
  <c r="J37277" i="5" a="1"/>
  <c r="J37277" i="5" s="1"/>
  <c r="K37277" i="5" a="1"/>
  <c r="K37277" i="5" s="1"/>
  <c r="L37277" i="5" a="1"/>
  <c r="L37277" i="5" s="1"/>
  <c r="M37277" i="5" a="1"/>
  <c r="M37277" i="5" s="1"/>
  <c r="H37278" i="5" a="1"/>
  <c r="H37278" i="5" s="1"/>
  <c r="I37278" i="5" a="1"/>
  <c r="I37278" i="5" s="1"/>
  <c r="J37278" i="5" a="1"/>
  <c r="J37278" i="5" s="1"/>
  <c r="K37278" i="5" a="1"/>
  <c r="K37278" i="5" s="1"/>
  <c r="L37278" i="5" a="1"/>
  <c r="L37278" i="5" s="1"/>
  <c r="M37278" i="5" a="1"/>
  <c r="M37278" i="5" s="1"/>
  <c r="H37279" i="5" a="1"/>
  <c r="H37279" i="5" s="1"/>
  <c r="I37279" i="5" a="1"/>
  <c r="I37279" i="5" s="1"/>
  <c r="J37279" i="5" a="1"/>
  <c r="J37279" i="5" s="1"/>
  <c r="K37279" i="5" a="1"/>
  <c r="K37279" i="5" s="1"/>
  <c r="L37279" i="5" a="1"/>
  <c r="L37279" i="5" s="1"/>
  <c r="M37279" i="5" a="1"/>
  <c r="M37279" i="5" s="1"/>
  <c r="H37280" i="5" a="1"/>
  <c r="H37280" i="5" s="1"/>
  <c r="I37280" i="5" a="1"/>
  <c r="I37280" i="5" s="1"/>
  <c r="J37280" i="5" a="1"/>
  <c r="J37280" i="5" s="1"/>
  <c r="K37280" i="5" a="1"/>
  <c r="K37280" i="5" s="1"/>
  <c r="L37280" i="5" a="1"/>
  <c r="L37280" i="5" s="1"/>
  <c r="M37280" i="5" a="1"/>
  <c r="M37280" i="5" s="1"/>
  <c r="H37281" i="5" a="1"/>
  <c r="H37281" i="5" s="1"/>
  <c r="I37281" i="5" a="1"/>
  <c r="I37281" i="5" s="1"/>
  <c r="J37281" i="5" a="1"/>
  <c r="J37281" i="5" s="1"/>
  <c r="K37281" i="5" a="1"/>
  <c r="K37281" i="5" s="1"/>
  <c r="L37281" i="5" a="1"/>
  <c r="L37281" i="5" s="1"/>
  <c r="M37281" i="5" a="1"/>
  <c r="M37281" i="5" s="1"/>
  <c r="H37282" i="5" a="1"/>
  <c r="H37282" i="5" s="1"/>
  <c r="I37282" i="5" a="1"/>
  <c r="I37282" i="5" s="1"/>
  <c r="J37282" i="5" a="1"/>
  <c r="J37282" i="5" s="1"/>
  <c r="K37282" i="5" a="1"/>
  <c r="K37282" i="5" s="1"/>
  <c r="L37282" i="5" a="1"/>
  <c r="L37282" i="5" s="1"/>
  <c r="M37282" i="5" a="1"/>
  <c r="M37282" i="5" s="1"/>
  <c r="H37283" i="5" a="1"/>
  <c r="H37283" i="5" s="1"/>
  <c r="I37283" i="5" a="1"/>
  <c r="I37283" i="5" s="1"/>
  <c r="J37283" i="5" a="1"/>
  <c r="J37283" i="5" s="1"/>
  <c r="K37283" i="5" a="1"/>
  <c r="K37283" i="5" s="1"/>
  <c r="L37283" i="5" a="1"/>
  <c r="L37283" i="5" s="1"/>
  <c r="M37283" i="5" a="1"/>
  <c r="M37283" i="5" s="1"/>
  <c r="H37284" i="5" a="1"/>
  <c r="H37284" i="5" s="1"/>
  <c r="I37284" i="5" a="1"/>
  <c r="I37284" i="5" s="1"/>
  <c r="J37284" i="5" a="1"/>
  <c r="J37284" i="5" s="1"/>
  <c r="K37284" i="5" a="1"/>
  <c r="K37284" i="5" s="1"/>
  <c r="L37284" i="5" a="1"/>
  <c r="L37284" i="5" s="1"/>
  <c r="M37284" i="5" a="1"/>
  <c r="M37284" i="5" s="1"/>
  <c r="H37285" i="5" a="1"/>
  <c r="H37285" i="5" s="1"/>
  <c r="I37285" i="5" a="1"/>
  <c r="I37285" i="5" s="1"/>
  <c r="J37285" i="5" a="1"/>
  <c r="J37285" i="5" s="1"/>
  <c r="K37285" i="5" a="1"/>
  <c r="K37285" i="5" s="1"/>
  <c r="L37285" i="5" a="1"/>
  <c r="L37285" i="5" s="1"/>
  <c r="M37285" i="5" a="1"/>
  <c r="M37285" i="5" s="1"/>
  <c r="H37286" i="5" a="1"/>
  <c r="H37286" i="5" s="1"/>
  <c r="I37286" i="5" a="1"/>
  <c r="I37286" i="5" s="1"/>
  <c r="J37286" i="5" a="1"/>
  <c r="J37286" i="5" s="1"/>
  <c r="K37286" i="5" a="1"/>
  <c r="K37286" i="5" s="1"/>
  <c r="L37286" i="5" a="1"/>
  <c r="L37286" i="5" s="1"/>
  <c r="M37286" i="5" a="1"/>
  <c r="M37286" i="5" s="1"/>
  <c r="H37287" i="5" a="1"/>
  <c r="H37287" i="5" s="1"/>
  <c r="I37287" i="5" a="1"/>
  <c r="I37287" i="5" s="1"/>
  <c r="J37287" i="5" a="1"/>
  <c r="J37287" i="5" s="1"/>
  <c r="K37287" i="5" a="1"/>
  <c r="K37287" i="5" s="1"/>
  <c r="L37287" i="5" a="1"/>
  <c r="L37287" i="5" s="1"/>
  <c r="M37287" i="5" a="1"/>
  <c r="M37287" i="5" s="1"/>
  <c r="H37288" i="5" a="1"/>
  <c r="H37288" i="5" s="1"/>
  <c r="I37288" i="5" a="1"/>
  <c r="I37288" i="5" s="1"/>
  <c r="J37288" i="5" a="1"/>
  <c r="J37288" i="5" s="1"/>
  <c r="K37288" i="5" a="1"/>
  <c r="K37288" i="5" s="1"/>
  <c r="L37288" i="5" a="1"/>
  <c r="L37288" i="5" s="1"/>
  <c r="M37288" i="5" a="1"/>
  <c r="M37288" i="5" s="1"/>
  <c r="H37289" i="5" a="1"/>
  <c r="H37289" i="5" s="1"/>
  <c r="I37289" i="5" a="1"/>
  <c r="I37289" i="5" s="1"/>
  <c r="J37289" i="5" a="1"/>
  <c r="J37289" i="5" s="1"/>
  <c r="K37289" i="5" a="1"/>
  <c r="K37289" i="5" s="1"/>
  <c r="L37289" i="5" a="1"/>
  <c r="L37289" i="5" s="1"/>
  <c r="M37289" i="5" a="1"/>
  <c r="M37289" i="5" s="1"/>
  <c r="H37290" i="5" a="1"/>
  <c r="H37290" i="5" s="1"/>
  <c r="I37290" i="5" a="1"/>
  <c r="I37290" i="5" s="1"/>
  <c r="J37290" i="5" a="1"/>
  <c r="J37290" i="5" s="1"/>
  <c r="K37290" i="5" a="1"/>
  <c r="K37290" i="5" s="1"/>
  <c r="L37290" i="5" a="1"/>
  <c r="L37290" i="5" s="1"/>
  <c r="M37290" i="5" a="1"/>
  <c r="M37290" i="5" s="1"/>
  <c r="H37291" i="5" a="1"/>
  <c r="H37291" i="5" s="1"/>
  <c r="I37291" i="5" a="1"/>
  <c r="I37291" i="5" s="1"/>
  <c r="J37291" i="5" a="1"/>
  <c r="J37291" i="5" s="1"/>
  <c r="K37291" i="5" a="1"/>
  <c r="K37291" i="5" s="1"/>
  <c r="L37291" i="5" a="1"/>
  <c r="L37291" i="5" s="1"/>
  <c r="M37291" i="5" a="1"/>
  <c r="M37291" i="5" s="1"/>
  <c r="H37292" i="5" a="1"/>
  <c r="H37292" i="5" s="1"/>
  <c r="I37292" i="5" a="1"/>
  <c r="I37292" i="5" s="1"/>
  <c r="J37292" i="5" a="1"/>
  <c r="J37292" i="5" s="1"/>
  <c r="K37292" i="5" a="1"/>
  <c r="K37292" i="5" s="1"/>
  <c r="L37292" i="5" a="1"/>
  <c r="L37292" i="5" s="1"/>
  <c r="M37292" i="5" a="1"/>
  <c r="M37292" i="5" s="1"/>
  <c r="H37293" i="5" a="1"/>
  <c r="H37293" i="5" s="1"/>
  <c r="I37293" i="5" a="1"/>
  <c r="I37293" i="5" s="1"/>
  <c r="J37293" i="5" a="1"/>
  <c r="J37293" i="5" s="1"/>
  <c r="K37293" i="5" a="1"/>
  <c r="K37293" i="5" s="1"/>
  <c r="L37293" i="5" a="1"/>
  <c r="L37293" i="5" s="1"/>
  <c r="M37293" i="5" a="1"/>
  <c r="M37293" i="5" s="1"/>
  <c r="H37294" i="5" a="1"/>
  <c r="H37294" i="5" s="1"/>
  <c r="I37294" i="5" a="1"/>
  <c r="I37294" i="5" s="1"/>
  <c r="J37294" i="5" a="1"/>
  <c r="J37294" i="5" s="1"/>
  <c r="K37294" i="5" a="1"/>
  <c r="K37294" i="5" s="1"/>
  <c r="L37294" i="5" a="1"/>
  <c r="L37294" i="5" s="1"/>
  <c r="M37294" i="5" a="1"/>
  <c r="M37294" i="5" s="1"/>
  <c r="H37295" i="5" a="1"/>
  <c r="H37295" i="5" s="1"/>
  <c r="I37295" i="5" a="1"/>
  <c r="I37295" i="5" s="1"/>
  <c r="J37295" i="5" a="1"/>
  <c r="J37295" i="5" s="1"/>
  <c r="K37295" i="5" a="1"/>
  <c r="K37295" i="5" s="1"/>
  <c r="L37295" i="5" a="1"/>
  <c r="L37295" i="5" s="1"/>
  <c r="M37295" i="5" a="1"/>
  <c r="M37295" i="5" s="1"/>
  <c r="H37296" i="5" a="1"/>
  <c r="H37296" i="5" s="1"/>
  <c r="I37296" i="5" a="1"/>
  <c r="I37296" i="5" s="1"/>
  <c r="J37296" i="5" a="1"/>
  <c r="J37296" i="5" s="1"/>
  <c r="K37296" i="5" a="1"/>
  <c r="K37296" i="5" s="1"/>
  <c r="L37296" i="5" a="1"/>
  <c r="L37296" i="5" s="1"/>
  <c r="M37296" i="5" a="1"/>
  <c r="M37296" i="5" s="1"/>
  <c r="H37297" i="5" a="1"/>
  <c r="H37297" i="5" s="1"/>
  <c r="I37297" i="5" a="1"/>
  <c r="I37297" i="5" s="1"/>
  <c r="J37297" i="5" a="1"/>
  <c r="J37297" i="5" s="1"/>
  <c r="K37297" i="5" a="1"/>
  <c r="K37297" i="5" s="1"/>
  <c r="L37297" i="5" a="1"/>
  <c r="L37297" i="5" s="1"/>
  <c r="M37297" i="5" a="1"/>
  <c r="M37297" i="5" s="1"/>
  <c r="H37298" i="5" a="1"/>
  <c r="H37298" i="5" s="1"/>
  <c r="I37298" i="5" a="1"/>
  <c r="I37298" i="5" s="1"/>
  <c r="J37298" i="5" a="1"/>
  <c r="J37298" i="5" s="1"/>
  <c r="K37298" i="5" a="1"/>
  <c r="K37298" i="5" s="1"/>
  <c r="L37298" i="5" a="1"/>
  <c r="L37298" i="5" s="1"/>
  <c r="M37298" i="5" a="1"/>
  <c r="M37298" i="5" s="1"/>
  <c r="H37299" i="5" a="1"/>
  <c r="H37299" i="5" s="1"/>
  <c r="I37299" i="5" a="1"/>
  <c r="I37299" i="5" s="1"/>
  <c r="J37299" i="5" a="1"/>
  <c r="J37299" i="5" s="1"/>
  <c r="K37299" i="5" a="1"/>
  <c r="K37299" i="5" s="1"/>
  <c r="L37299" i="5" a="1"/>
  <c r="L37299" i="5" s="1"/>
  <c r="M37299" i="5" a="1"/>
  <c r="M37299" i="5" s="1"/>
  <c r="H37300" i="5" a="1"/>
  <c r="H37300" i="5" s="1"/>
  <c r="I37300" i="5" a="1"/>
  <c r="I37300" i="5" s="1"/>
  <c r="J37300" i="5" a="1"/>
  <c r="J37300" i="5" s="1"/>
  <c r="K37300" i="5" a="1"/>
  <c r="K37300" i="5" s="1"/>
  <c r="L37300" i="5" a="1"/>
  <c r="L37300" i="5" s="1"/>
  <c r="M37300" i="5" a="1"/>
  <c r="M37300" i="5" s="1"/>
  <c r="H37301" i="5" a="1"/>
  <c r="H37301" i="5" s="1"/>
  <c r="I37301" i="5" a="1"/>
  <c r="I37301" i="5" s="1"/>
  <c r="J37301" i="5" a="1"/>
  <c r="J37301" i="5" s="1"/>
  <c r="K37301" i="5" a="1"/>
  <c r="K37301" i="5" s="1"/>
  <c r="L37301" i="5" a="1"/>
  <c r="L37301" i="5" s="1"/>
  <c r="M37301" i="5" a="1"/>
  <c r="M37301" i="5" s="1"/>
  <c r="H37302" i="5" a="1"/>
  <c r="H37302" i="5" s="1"/>
  <c r="I37302" i="5" a="1"/>
  <c r="I37302" i="5" s="1"/>
  <c r="J37302" i="5" a="1"/>
  <c r="J37302" i="5" s="1"/>
  <c r="K37302" i="5" a="1"/>
  <c r="K37302" i="5" s="1"/>
  <c r="L37302" i="5" a="1"/>
  <c r="L37302" i="5" s="1"/>
  <c r="M37302" i="5" a="1"/>
  <c r="M37302" i="5" s="1"/>
  <c r="H37303" i="5" a="1"/>
  <c r="H37303" i="5" s="1"/>
  <c r="I37303" i="5" a="1"/>
  <c r="I37303" i="5" s="1"/>
  <c r="J37303" i="5" a="1"/>
  <c r="J37303" i="5" s="1"/>
  <c r="K37303" i="5" a="1"/>
  <c r="K37303" i="5" s="1"/>
  <c r="L37303" i="5" a="1"/>
  <c r="L37303" i="5" s="1"/>
  <c r="M37303" i="5" a="1"/>
  <c r="M37303" i="5" s="1"/>
  <c r="H37304" i="5" a="1"/>
  <c r="H37304" i="5" s="1"/>
  <c r="I37304" i="5" a="1"/>
  <c r="I37304" i="5" s="1"/>
  <c r="J37304" i="5" a="1"/>
  <c r="J37304" i="5" s="1"/>
  <c r="K37304" i="5" a="1"/>
  <c r="K37304" i="5" s="1"/>
  <c r="L37304" i="5" a="1"/>
  <c r="L37304" i="5" s="1"/>
  <c r="M37304" i="5" a="1"/>
  <c r="M37304" i="5" s="1"/>
  <c r="H37305" i="5" a="1"/>
  <c r="H37305" i="5" s="1"/>
  <c r="I37305" i="5" a="1"/>
  <c r="I37305" i="5" s="1"/>
  <c r="J37305" i="5" a="1"/>
  <c r="J37305" i="5" s="1"/>
  <c r="K37305" i="5" a="1"/>
  <c r="K37305" i="5" s="1"/>
  <c r="L37305" i="5" a="1"/>
  <c r="L37305" i="5" s="1"/>
  <c r="M37305" i="5" a="1"/>
  <c r="M37305" i="5" s="1"/>
  <c r="H37306" i="5" a="1"/>
  <c r="H37306" i="5" s="1"/>
  <c r="I37306" i="5" a="1"/>
  <c r="I37306" i="5" s="1"/>
  <c r="J37306" i="5" a="1"/>
  <c r="J37306" i="5" s="1"/>
  <c r="K37306" i="5" a="1"/>
  <c r="K37306" i="5" s="1"/>
  <c r="L37306" i="5" a="1"/>
  <c r="L37306" i="5" s="1"/>
  <c r="M37306" i="5" a="1"/>
  <c r="M37306" i="5" s="1"/>
  <c r="H37307" i="5" a="1"/>
  <c r="H37307" i="5" s="1"/>
  <c r="I37307" i="5" a="1"/>
  <c r="I37307" i="5" s="1"/>
  <c r="J37307" i="5" a="1"/>
  <c r="J37307" i="5" s="1"/>
  <c r="K37307" i="5" a="1"/>
  <c r="K37307" i="5" s="1"/>
  <c r="L37307" i="5" a="1"/>
  <c r="L37307" i="5" s="1"/>
  <c r="M37307" i="5" a="1"/>
  <c r="M37307" i="5" s="1"/>
  <c r="H37308" i="5" a="1"/>
  <c r="H37308" i="5" s="1"/>
  <c r="I37308" i="5" a="1"/>
  <c r="I37308" i="5" s="1"/>
  <c r="J37308" i="5" a="1"/>
  <c r="J37308" i="5" s="1"/>
  <c r="K37308" i="5" a="1"/>
  <c r="K37308" i="5" s="1"/>
  <c r="L37308" i="5" a="1"/>
  <c r="L37308" i="5" s="1"/>
  <c r="M37308" i="5" a="1"/>
  <c r="M37308" i="5" s="1"/>
  <c r="H37309" i="5" a="1"/>
  <c r="H37309" i="5" s="1"/>
  <c r="I37309" i="5" a="1"/>
  <c r="I37309" i="5" s="1"/>
  <c r="J37309" i="5" a="1"/>
  <c r="J37309" i="5" s="1"/>
  <c r="K37309" i="5" a="1"/>
  <c r="K37309" i="5" s="1"/>
  <c r="L37309" i="5" a="1"/>
  <c r="L37309" i="5" s="1"/>
  <c r="M37309" i="5" a="1"/>
  <c r="M37309" i="5" s="1"/>
  <c r="H37310" i="5" a="1"/>
  <c r="H37310" i="5" s="1"/>
  <c r="I37310" i="5" a="1"/>
  <c r="I37310" i="5" s="1"/>
  <c r="J37310" i="5" a="1"/>
  <c r="J37310" i="5" s="1"/>
  <c r="K37310" i="5" a="1"/>
  <c r="K37310" i="5" s="1"/>
  <c r="L37310" i="5" a="1"/>
  <c r="L37310" i="5" s="1"/>
  <c r="M37310" i="5" a="1"/>
  <c r="M37310" i="5" s="1"/>
  <c r="H37311" i="5" a="1"/>
  <c r="H37311" i="5" s="1"/>
  <c r="I37311" i="5" a="1"/>
  <c r="I37311" i="5" s="1"/>
  <c r="J37311" i="5" a="1"/>
  <c r="J37311" i="5" s="1"/>
  <c r="K37311" i="5" a="1"/>
  <c r="K37311" i="5" s="1"/>
  <c r="L37311" i="5" a="1"/>
  <c r="L37311" i="5" s="1"/>
  <c r="M37311" i="5" a="1"/>
  <c r="M37311" i="5" s="1"/>
  <c r="H37312" i="5" a="1"/>
  <c r="H37312" i="5" s="1"/>
  <c r="I37312" i="5" a="1"/>
  <c r="I37312" i="5" s="1"/>
  <c r="J37312" i="5" a="1"/>
  <c r="J37312" i="5" s="1"/>
  <c r="K37312" i="5" a="1"/>
  <c r="K37312" i="5" s="1"/>
  <c r="L37312" i="5" a="1"/>
  <c r="L37312" i="5" s="1"/>
  <c r="M37312" i="5" a="1"/>
  <c r="M37312" i="5" s="1"/>
  <c r="H37313" i="5" a="1"/>
  <c r="H37313" i="5" s="1"/>
  <c r="I37313" i="5" a="1"/>
  <c r="I37313" i="5" s="1"/>
  <c r="J37313" i="5" a="1"/>
  <c r="J37313" i="5" s="1"/>
  <c r="K37313" i="5" a="1"/>
  <c r="K37313" i="5" s="1"/>
  <c r="L37313" i="5" a="1"/>
  <c r="L37313" i="5" s="1"/>
  <c r="M37313" i="5" a="1"/>
  <c r="M37313" i="5" s="1"/>
  <c r="H37314" i="5" a="1"/>
  <c r="H37314" i="5" s="1"/>
  <c r="I37314" i="5" a="1"/>
  <c r="I37314" i="5" s="1"/>
  <c r="J37314" i="5" a="1"/>
  <c r="J37314" i="5" s="1"/>
  <c r="K37314" i="5" a="1"/>
  <c r="K37314" i="5" s="1"/>
  <c r="L37314" i="5" a="1"/>
  <c r="L37314" i="5" s="1"/>
  <c r="M37314" i="5" a="1"/>
  <c r="M37314" i="5" s="1"/>
  <c r="H37315" i="5" a="1"/>
  <c r="H37315" i="5" s="1"/>
  <c r="I37315" i="5" a="1"/>
  <c r="I37315" i="5" s="1"/>
  <c r="J37315" i="5" a="1"/>
  <c r="J37315" i="5" s="1"/>
  <c r="K37315" i="5" a="1"/>
  <c r="K37315" i="5" s="1"/>
  <c r="L37315" i="5" a="1"/>
  <c r="L37315" i="5" s="1"/>
  <c r="M37315" i="5" a="1"/>
  <c r="M37315" i="5" s="1"/>
  <c r="H37316" i="5" a="1"/>
  <c r="H37316" i="5" s="1"/>
  <c r="I37316" i="5" a="1"/>
  <c r="I37316" i="5" s="1"/>
  <c r="J37316" i="5" a="1"/>
  <c r="J37316" i="5" s="1"/>
  <c r="K37316" i="5" a="1"/>
  <c r="K37316" i="5" s="1"/>
  <c r="L37316" i="5" a="1"/>
  <c r="L37316" i="5" s="1"/>
  <c r="M37316" i="5" a="1"/>
  <c r="M37316" i="5" s="1"/>
  <c r="H37317" i="5" a="1"/>
  <c r="H37317" i="5" s="1"/>
  <c r="I37317" i="5" a="1"/>
  <c r="I37317" i="5" s="1"/>
  <c r="J37317" i="5" a="1"/>
  <c r="J37317" i="5" s="1"/>
  <c r="K37317" i="5" a="1"/>
  <c r="K37317" i="5" s="1"/>
  <c r="L37317" i="5" a="1"/>
  <c r="L37317" i="5" s="1"/>
  <c r="M37317" i="5" a="1"/>
  <c r="M37317" i="5" s="1"/>
  <c r="H37318" i="5" a="1"/>
  <c r="H37318" i="5" s="1"/>
  <c r="I37318" i="5" a="1"/>
  <c r="I37318" i="5" s="1"/>
  <c r="J37318" i="5" a="1"/>
  <c r="J37318" i="5" s="1"/>
  <c r="K37318" i="5" a="1"/>
  <c r="K37318" i="5" s="1"/>
  <c r="L37318" i="5" a="1"/>
  <c r="L37318" i="5" s="1"/>
  <c r="M37318" i="5" a="1"/>
  <c r="M37318" i="5" s="1"/>
  <c r="H37319" i="5" a="1"/>
  <c r="H37319" i="5" s="1"/>
  <c r="I37319" i="5" a="1"/>
  <c r="I37319" i="5" s="1"/>
  <c r="J37319" i="5" a="1"/>
  <c r="J37319" i="5" s="1"/>
  <c r="K37319" i="5" a="1"/>
  <c r="K37319" i="5" s="1"/>
  <c r="L37319" i="5" a="1"/>
  <c r="L37319" i="5" s="1"/>
  <c r="M37319" i="5" a="1"/>
  <c r="M37319" i="5" s="1"/>
  <c r="H37320" i="5" a="1"/>
  <c r="H37320" i="5" s="1"/>
  <c r="I37320" i="5" a="1"/>
  <c r="I37320" i="5" s="1"/>
  <c r="J37320" i="5" a="1"/>
  <c r="J37320" i="5" s="1"/>
  <c r="K37320" i="5" a="1"/>
  <c r="K37320" i="5" s="1"/>
  <c r="L37320" i="5" a="1"/>
  <c r="L37320" i="5" s="1"/>
  <c r="M37320" i="5" a="1"/>
  <c r="M37320" i="5" s="1"/>
  <c r="H37321" i="5" a="1"/>
  <c r="H37321" i="5" s="1"/>
  <c r="I37321" i="5" a="1"/>
  <c r="I37321" i="5" s="1"/>
  <c r="J37321" i="5" a="1"/>
  <c r="J37321" i="5" s="1"/>
  <c r="K37321" i="5" a="1"/>
  <c r="K37321" i="5" s="1"/>
  <c r="L37321" i="5" a="1"/>
  <c r="L37321" i="5" s="1"/>
  <c r="M37321" i="5" a="1"/>
  <c r="M37321" i="5" s="1"/>
  <c r="H37322" i="5" a="1"/>
  <c r="H37322" i="5" s="1"/>
  <c r="I37322" i="5" a="1"/>
  <c r="I37322" i="5" s="1"/>
  <c r="J37322" i="5" a="1"/>
  <c r="J37322" i="5" s="1"/>
  <c r="K37322" i="5" a="1"/>
  <c r="K37322" i="5" s="1"/>
  <c r="L37322" i="5" a="1"/>
  <c r="L37322" i="5" s="1"/>
  <c r="M37322" i="5" a="1"/>
  <c r="M37322" i="5" s="1"/>
  <c r="H37323" i="5" a="1"/>
  <c r="H37323" i="5" s="1"/>
  <c r="I37323" i="5" a="1"/>
  <c r="I37323" i="5" s="1"/>
  <c r="J37323" i="5" a="1"/>
  <c r="J37323" i="5" s="1"/>
  <c r="K37323" i="5" a="1"/>
  <c r="K37323" i="5" s="1"/>
  <c r="L37323" i="5" a="1"/>
  <c r="L37323" i="5" s="1"/>
  <c r="M37323" i="5" a="1"/>
  <c r="M37323" i="5" s="1"/>
  <c r="H37324" i="5" a="1"/>
  <c r="H37324" i="5" s="1"/>
  <c r="I37324" i="5" a="1"/>
  <c r="I37324" i="5" s="1"/>
  <c r="J37324" i="5" a="1"/>
  <c r="J37324" i="5" s="1"/>
  <c r="K37324" i="5" a="1"/>
  <c r="K37324" i="5" s="1"/>
  <c r="L37324" i="5" a="1"/>
  <c r="L37324" i="5" s="1"/>
  <c r="M37324" i="5" a="1"/>
  <c r="M37324" i="5" s="1"/>
  <c r="H37325" i="5" a="1"/>
  <c r="H37325" i="5" s="1"/>
  <c r="I37325" i="5" a="1"/>
  <c r="I37325" i="5" s="1"/>
  <c r="J37325" i="5" a="1"/>
  <c r="J37325" i="5" s="1"/>
  <c r="K37325" i="5" a="1"/>
  <c r="K37325" i="5" s="1"/>
  <c r="L37325" i="5" a="1"/>
  <c r="L37325" i="5" s="1"/>
  <c r="M37325" i="5" a="1"/>
  <c r="M37325" i="5" s="1"/>
  <c r="H37326" i="5" a="1"/>
  <c r="H37326" i="5" s="1"/>
  <c r="I37326" i="5" a="1"/>
  <c r="I37326" i="5" s="1"/>
  <c r="J37326" i="5" a="1"/>
  <c r="J37326" i="5" s="1"/>
  <c r="K37326" i="5" a="1"/>
  <c r="K37326" i="5" s="1"/>
  <c r="L37326" i="5" a="1"/>
  <c r="L37326" i="5" s="1"/>
  <c r="M37326" i="5" a="1"/>
  <c r="M37326" i="5" s="1"/>
  <c r="H37327" i="5" a="1"/>
  <c r="H37327" i="5" s="1"/>
  <c r="I37327" i="5" a="1"/>
  <c r="I37327" i="5" s="1"/>
  <c r="J37327" i="5" a="1"/>
  <c r="J37327" i="5" s="1"/>
  <c r="K37327" i="5" a="1"/>
  <c r="K37327" i="5" s="1"/>
  <c r="L37327" i="5" a="1"/>
  <c r="L37327" i="5" s="1"/>
  <c r="M37327" i="5" a="1"/>
  <c r="M37327" i="5" s="1"/>
  <c r="H37328" i="5" a="1"/>
  <c r="H37328" i="5" s="1"/>
  <c r="I37328" i="5" a="1"/>
  <c r="I37328" i="5" s="1"/>
  <c r="J37328" i="5" a="1"/>
  <c r="J37328" i="5" s="1"/>
  <c r="K37328" i="5" a="1"/>
  <c r="K37328" i="5" s="1"/>
  <c r="L37328" i="5" a="1"/>
  <c r="L37328" i="5" s="1"/>
  <c r="M37328" i="5" a="1"/>
  <c r="M37328" i="5" s="1"/>
  <c r="H37329" i="5" a="1"/>
  <c r="H37329" i="5" s="1"/>
  <c r="I37329" i="5" a="1"/>
  <c r="I37329" i="5" s="1"/>
  <c r="J37329" i="5" a="1"/>
  <c r="J37329" i="5" s="1"/>
  <c r="K37329" i="5" a="1"/>
  <c r="K37329" i="5" s="1"/>
  <c r="L37329" i="5" a="1"/>
  <c r="L37329" i="5" s="1"/>
  <c r="M37329" i="5" a="1"/>
  <c r="M37329" i="5" s="1"/>
  <c r="H37330" i="5" a="1"/>
  <c r="H37330" i="5" s="1"/>
  <c r="I37330" i="5" a="1"/>
  <c r="I37330" i="5" s="1"/>
  <c r="J37330" i="5" a="1"/>
  <c r="J37330" i="5" s="1"/>
  <c r="K37330" i="5" a="1"/>
  <c r="K37330" i="5" s="1"/>
  <c r="L37330" i="5" a="1"/>
  <c r="L37330" i="5" s="1"/>
  <c r="M37330" i="5" a="1"/>
  <c r="M37330" i="5" s="1"/>
  <c r="H37331" i="5" a="1"/>
  <c r="H37331" i="5" s="1"/>
  <c r="I37331" i="5" a="1"/>
  <c r="I37331" i="5" s="1"/>
  <c r="J37331" i="5" a="1"/>
  <c r="J37331" i="5" s="1"/>
  <c r="K37331" i="5" a="1"/>
  <c r="K37331" i="5" s="1"/>
  <c r="L37331" i="5" a="1"/>
  <c r="L37331" i="5" s="1"/>
  <c r="M37331" i="5" a="1"/>
  <c r="M37331" i="5" s="1"/>
  <c r="H37332" i="5" a="1"/>
  <c r="H37332" i="5" s="1"/>
  <c r="I37332" i="5" a="1"/>
  <c r="I37332" i="5" s="1"/>
  <c r="J37332" i="5" a="1"/>
  <c r="J37332" i="5" s="1"/>
  <c r="K37332" i="5" a="1"/>
  <c r="K37332" i="5" s="1"/>
  <c r="L37332" i="5" a="1"/>
  <c r="L37332" i="5" s="1"/>
  <c r="M37332" i="5" a="1"/>
  <c r="M37332" i="5" s="1"/>
  <c r="H37333" i="5" a="1"/>
  <c r="H37333" i="5" s="1"/>
  <c r="I37333" i="5" a="1"/>
  <c r="I37333" i="5" s="1"/>
  <c r="J37333" i="5" a="1"/>
  <c r="J37333" i="5" s="1"/>
  <c r="K37333" i="5" a="1"/>
  <c r="K37333" i="5" s="1"/>
  <c r="L37333" i="5" a="1"/>
  <c r="L37333" i="5" s="1"/>
  <c r="M37333" i="5" a="1"/>
  <c r="M37333" i="5" s="1"/>
  <c r="H37334" i="5" a="1"/>
  <c r="H37334" i="5" s="1"/>
  <c r="I37334" i="5" a="1"/>
  <c r="I37334" i="5" s="1"/>
  <c r="J37334" i="5" a="1"/>
  <c r="J37334" i="5" s="1"/>
  <c r="K37334" i="5" a="1"/>
  <c r="K37334" i="5" s="1"/>
  <c r="L37334" i="5" a="1"/>
  <c r="L37334" i="5" s="1"/>
  <c r="M37334" i="5" a="1"/>
  <c r="M37334" i="5" s="1"/>
  <c r="H37335" i="5" a="1"/>
  <c r="H37335" i="5" s="1"/>
  <c r="I37335" i="5" a="1"/>
  <c r="I37335" i="5" s="1"/>
  <c r="J37335" i="5" a="1"/>
  <c r="J37335" i="5" s="1"/>
  <c r="K37335" i="5" a="1"/>
  <c r="K37335" i="5" s="1"/>
  <c r="L37335" i="5" a="1"/>
  <c r="L37335" i="5" s="1"/>
  <c r="M37335" i="5" a="1"/>
  <c r="M37335" i="5" s="1"/>
  <c r="H37336" i="5" a="1"/>
  <c r="H37336" i="5" s="1"/>
  <c r="I37336" i="5" a="1"/>
  <c r="I37336" i="5" s="1"/>
  <c r="J37336" i="5" a="1"/>
  <c r="J37336" i="5" s="1"/>
  <c r="K37336" i="5" a="1"/>
  <c r="K37336" i="5" s="1"/>
  <c r="L37336" i="5" a="1"/>
  <c r="L37336" i="5" s="1"/>
  <c r="M37336" i="5" a="1"/>
  <c r="M37336" i="5" s="1"/>
  <c r="H37337" i="5" a="1"/>
  <c r="H37337" i="5" s="1"/>
  <c r="I37337" i="5" a="1"/>
  <c r="I37337" i="5" s="1"/>
  <c r="J37337" i="5" a="1"/>
  <c r="J37337" i="5" s="1"/>
  <c r="K37337" i="5" a="1"/>
  <c r="K37337" i="5" s="1"/>
  <c r="L37337" i="5" a="1"/>
  <c r="L37337" i="5" s="1"/>
  <c r="M37337" i="5" a="1"/>
  <c r="M37337" i="5" s="1"/>
  <c r="H37338" i="5" a="1"/>
  <c r="H37338" i="5" s="1"/>
  <c r="I37338" i="5" a="1"/>
  <c r="I37338" i="5" s="1"/>
  <c r="J37338" i="5" a="1"/>
  <c r="J37338" i="5" s="1"/>
  <c r="K37338" i="5" a="1"/>
  <c r="K37338" i="5" s="1"/>
  <c r="L37338" i="5" a="1"/>
  <c r="L37338" i="5" s="1"/>
  <c r="M37338" i="5" a="1"/>
  <c r="M37338" i="5" s="1"/>
  <c r="H37339" i="5" a="1"/>
  <c r="H37339" i="5" s="1"/>
  <c r="I37339" i="5" a="1"/>
  <c r="I37339" i="5" s="1"/>
  <c r="J37339" i="5" a="1"/>
  <c r="J37339" i="5" s="1"/>
  <c r="K37339" i="5" a="1"/>
  <c r="K37339" i="5" s="1"/>
  <c r="L37339" i="5" a="1"/>
  <c r="L37339" i="5" s="1"/>
  <c r="M37339" i="5" a="1"/>
  <c r="M37339" i="5" s="1"/>
  <c r="H37340" i="5" a="1"/>
  <c r="H37340" i="5" s="1"/>
  <c r="I37340" i="5" a="1"/>
  <c r="I37340" i="5" s="1"/>
  <c r="J37340" i="5" a="1"/>
  <c r="J37340" i="5" s="1"/>
  <c r="K37340" i="5" a="1"/>
  <c r="K37340" i="5" s="1"/>
  <c r="L37340" i="5" a="1"/>
  <c r="L37340" i="5" s="1"/>
  <c r="M37340" i="5" a="1"/>
  <c r="M37340" i="5" s="1"/>
  <c r="H37341" i="5" a="1"/>
  <c r="H37341" i="5" s="1"/>
  <c r="I37341" i="5" a="1"/>
  <c r="I37341" i="5" s="1"/>
  <c r="J37341" i="5" a="1"/>
  <c r="J37341" i="5" s="1"/>
  <c r="K37341" i="5" a="1"/>
  <c r="K37341" i="5" s="1"/>
  <c r="L37341" i="5" a="1"/>
  <c r="L37341" i="5" s="1"/>
  <c r="M37341" i="5" a="1"/>
  <c r="M37341" i="5" s="1"/>
  <c r="H37342" i="5" a="1"/>
  <c r="H37342" i="5" s="1"/>
  <c r="I37342" i="5" a="1"/>
  <c r="I37342" i="5" s="1"/>
  <c r="J37342" i="5" a="1"/>
  <c r="J37342" i="5" s="1"/>
  <c r="K37342" i="5" a="1"/>
  <c r="K37342" i="5" s="1"/>
  <c r="L37342" i="5" a="1"/>
  <c r="L37342" i="5" s="1"/>
  <c r="M37342" i="5" a="1"/>
  <c r="M37342" i="5" s="1"/>
  <c r="H37343" i="5" a="1"/>
  <c r="H37343" i="5" s="1"/>
  <c r="I37343" i="5" a="1"/>
  <c r="I37343" i="5" s="1"/>
  <c r="J37343" i="5" a="1"/>
  <c r="J37343" i="5" s="1"/>
  <c r="K37343" i="5" a="1"/>
  <c r="K37343" i="5" s="1"/>
  <c r="L37343" i="5" a="1"/>
  <c r="L37343" i="5" s="1"/>
  <c r="M37343" i="5" a="1"/>
  <c r="M37343" i="5" s="1"/>
  <c r="H37344" i="5" a="1"/>
  <c r="H37344" i="5" s="1"/>
  <c r="I37344" i="5" a="1"/>
  <c r="I37344" i="5" s="1"/>
  <c r="J37344" i="5" a="1"/>
  <c r="J37344" i="5" s="1"/>
  <c r="K37344" i="5" a="1"/>
  <c r="K37344" i="5" s="1"/>
  <c r="L37344" i="5" a="1"/>
  <c r="L37344" i="5" s="1"/>
  <c r="M37344" i="5" a="1"/>
  <c r="M37344" i="5" s="1"/>
  <c r="H37345" i="5" a="1"/>
  <c r="H37345" i="5" s="1"/>
  <c r="I37345" i="5" a="1"/>
  <c r="I37345" i="5" s="1"/>
  <c r="J37345" i="5" a="1"/>
  <c r="J37345" i="5" s="1"/>
  <c r="K37345" i="5" a="1"/>
  <c r="K37345" i="5" s="1"/>
  <c r="L37345" i="5" a="1"/>
  <c r="L37345" i="5" s="1"/>
  <c r="M37345" i="5" a="1"/>
  <c r="M37345" i="5" s="1"/>
  <c r="H37346" i="5" a="1"/>
  <c r="H37346" i="5" s="1"/>
  <c r="I37346" i="5" a="1"/>
  <c r="I37346" i="5" s="1"/>
  <c r="J37346" i="5" a="1"/>
  <c r="J37346" i="5" s="1"/>
  <c r="K37346" i="5" a="1"/>
  <c r="K37346" i="5" s="1"/>
  <c r="L37346" i="5" a="1"/>
  <c r="L37346" i="5" s="1"/>
  <c r="M37346" i="5" a="1"/>
  <c r="M37346" i="5" s="1"/>
  <c r="H37347" i="5" a="1"/>
  <c r="H37347" i="5" s="1"/>
  <c r="I37347" i="5" a="1"/>
  <c r="I37347" i="5" s="1"/>
  <c r="J37347" i="5" a="1"/>
  <c r="J37347" i="5" s="1"/>
  <c r="K37347" i="5" a="1"/>
  <c r="K37347" i="5" s="1"/>
  <c r="L37347" i="5" a="1"/>
  <c r="L37347" i="5" s="1"/>
  <c r="M37347" i="5" a="1"/>
  <c r="M37347" i="5" s="1"/>
  <c r="H37348" i="5" a="1"/>
  <c r="H37348" i="5" s="1"/>
  <c r="I37348" i="5" a="1"/>
  <c r="I37348" i="5" s="1"/>
  <c r="J37348" i="5" a="1"/>
  <c r="J37348" i="5" s="1"/>
  <c r="K37348" i="5" a="1"/>
  <c r="K37348" i="5" s="1"/>
  <c r="L37348" i="5" a="1"/>
  <c r="L37348" i="5" s="1"/>
  <c r="M37348" i="5" a="1"/>
  <c r="M37348" i="5" s="1"/>
  <c r="H37349" i="5" a="1"/>
  <c r="H37349" i="5" s="1"/>
  <c r="I37349" i="5" a="1"/>
  <c r="I37349" i="5" s="1"/>
  <c r="J37349" i="5" a="1"/>
  <c r="J37349" i="5" s="1"/>
  <c r="K37349" i="5" a="1"/>
  <c r="K37349" i="5" s="1"/>
  <c r="L37349" i="5" a="1"/>
  <c r="L37349" i="5" s="1"/>
  <c r="M37349" i="5" a="1"/>
  <c r="M37349" i="5" s="1"/>
  <c r="H37350" i="5" a="1"/>
  <c r="H37350" i="5" s="1"/>
  <c r="I37350" i="5" a="1"/>
  <c r="I37350" i="5" s="1"/>
  <c r="J37350" i="5" a="1"/>
  <c r="J37350" i="5" s="1"/>
  <c r="K37350" i="5" a="1"/>
  <c r="K37350" i="5" s="1"/>
  <c r="L37350" i="5" a="1"/>
  <c r="L37350" i="5" s="1"/>
  <c r="M37350" i="5" a="1"/>
  <c r="M37350" i="5" s="1"/>
  <c r="H37351" i="5" a="1"/>
  <c r="H37351" i="5" s="1"/>
  <c r="I37351" i="5" a="1"/>
  <c r="I37351" i="5" s="1"/>
  <c r="J37351" i="5" a="1"/>
  <c r="J37351" i="5" s="1"/>
  <c r="K37351" i="5" a="1"/>
  <c r="K37351" i="5" s="1"/>
  <c r="L37351" i="5" a="1"/>
  <c r="L37351" i="5" s="1"/>
  <c r="M37351" i="5" a="1"/>
  <c r="M37351" i="5" s="1"/>
  <c r="H37352" i="5" a="1"/>
  <c r="H37352" i="5" s="1"/>
  <c r="I37352" i="5" a="1"/>
  <c r="I37352" i="5" s="1"/>
  <c r="J37352" i="5" a="1"/>
  <c r="J37352" i="5" s="1"/>
  <c r="K37352" i="5" a="1"/>
  <c r="K37352" i="5" s="1"/>
  <c r="L37352" i="5" a="1"/>
  <c r="L37352" i="5" s="1"/>
  <c r="M37352" i="5" a="1"/>
  <c r="M37352" i="5" s="1"/>
  <c r="H37353" i="5" a="1"/>
  <c r="H37353" i="5" s="1"/>
  <c r="I37353" i="5" a="1"/>
  <c r="I37353" i="5" s="1"/>
  <c r="J37353" i="5" a="1"/>
  <c r="J37353" i="5" s="1"/>
  <c r="K37353" i="5" a="1"/>
  <c r="K37353" i="5" s="1"/>
  <c r="L37353" i="5" a="1"/>
  <c r="L37353" i="5" s="1"/>
  <c r="M37353" i="5" a="1"/>
  <c r="M37353" i="5" s="1"/>
  <c r="H37354" i="5" a="1"/>
  <c r="H37354" i="5" s="1"/>
  <c r="I37354" i="5" a="1"/>
  <c r="I37354" i="5" s="1"/>
  <c r="J37354" i="5" a="1"/>
  <c r="J37354" i="5" s="1"/>
  <c r="K37354" i="5" a="1"/>
  <c r="K37354" i="5" s="1"/>
  <c r="L37354" i="5" a="1"/>
  <c r="L37354" i="5" s="1"/>
  <c r="M37354" i="5" a="1"/>
  <c r="M37354" i="5" s="1"/>
  <c r="H37355" i="5" a="1"/>
  <c r="H37355" i="5" s="1"/>
  <c r="I37355" i="5" a="1"/>
  <c r="I37355" i="5" s="1"/>
  <c r="J37355" i="5" a="1"/>
  <c r="J37355" i="5" s="1"/>
  <c r="K37355" i="5" a="1"/>
  <c r="K37355" i="5" s="1"/>
  <c r="L37355" i="5" a="1"/>
  <c r="L37355" i="5" s="1"/>
  <c r="M37355" i="5" a="1"/>
  <c r="M37355" i="5" s="1"/>
  <c r="H37356" i="5" a="1"/>
  <c r="H37356" i="5" s="1"/>
  <c r="I37356" i="5" a="1"/>
  <c r="I37356" i="5" s="1"/>
  <c r="J37356" i="5" a="1"/>
  <c r="J37356" i="5" s="1"/>
  <c r="K37356" i="5" a="1"/>
  <c r="K37356" i="5" s="1"/>
  <c r="L37356" i="5" a="1"/>
  <c r="L37356" i="5" s="1"/>
  <c r="M37356" i="5" a="1"/>
  <c r="M37356" i="5" s="1"/>
  <c r="H37357" i="5" a="1"/>
  <c r="H37357" i="5" s="1"/>
  <c r="I37357" i="5" a="1"/>
  <c r="I37357" i="5" s="1"/>
  <c r="J37357" i="5" a="1"/>
  <c r="J37357" i="5" s="1"/>
  <c r="K37357" i="5" a="1"/>
  <c r="K37357" i="5" s="1"/>
  <c r="L37357" i="5" a="1"/>
  <c r="L37357" i="5" s="1"/>
  <c r="M37357" i="5" a="1"/>
  <c r="M37357" i="5" s="1"/>
  <c r="H37358" i="5" a="1"/>
  <c r="H37358" i="5" s="1"/>
  <c r="I37358" i="5" a="1"/>
  <c r="I37358" i="5" s="1"/>
  <c r="J37358" i="5" a="1"/>
  <c r="J37358" i="5" s="1"/>
  <c r="K37358" i="5" a="1"/>
  <c r="K37358" i="5" s="1"/>
  <c r="L37358" i="5" a="1"/>
  <c r="L37358" i="5" s="1"/>
  <c r="M37358" i="5" a="1"/>
  <c r="M37358" i="5" s="1"/>
  <c r="H37359" i="5" a="1"/>
  <c r="H37359" i="5" s="1"/>
  <c r="I37359" i="5" a="1"/>
  <c r="I37359" i="5" s="1"/>
  <c r="J37359" i="5" a="1"/>
  <c r="J37359" i="5" s="1"/>
  <c r="K37359" i="5" a="1"/>
  <c r="K37359" i="5" s="1"/>
  <c r="L37359" i="5" a="1"/>
  <c r="L37359" i="5" s="1"/>
  <c r="M37359" i="5" a="1"/>
  <c r="M37359" i="5" s="1"/>
  <c r="H37360" i="5" a="1"/>
  <c r="H37360" i="5" s="1"/>
  <c r="I37360" i="5" a="1"/>
  <c r="I37360" i="5" s="1"/>
  <c r="J37360" i="5" a="1"/>
  <c r="J37360" i="5" s="1"/>
  <c r="K37360" i="5" a="1"/>
  <c r="K37360" i="5" s="1"/>
  <c r="L37360" i="5" a="1"/>
  <c r="L37360" i="5" s="1"/>
  <c r="M37360" i="5" a="1"/>
  <c r="M37360" i="5" s="1"/>
  <c r="H37361" i="5" a="1"/>
  <c r="H37361" i="5" s="1"/>
  <c r="I37361" i="5" a="1"/>
  <c r="I37361" i="5" s="1"/>
  <c r="J37361" i="5" a="1"/>
  <c r="J37361" i="5" s="1"/>
  <c r="K37361" i="5" a="1"/>
  <c r="K37361" i="5" s="1"/>
  <c r="L37361" i="5" a="1"/>
  <c r="L37361" i="5" s="1"/>
  <c r="M37361" i="5" a="1"/>
  <c r="M37361" i="5" s="1"/>
  <c r="H37362" i="5" a="1"/>
  <c r="H37362" i="5" s="1"/>
  <c r="I37362" i="5" a="1"/>
  <c r="I37362" i="5" s="1"/>
  <c r="J37362" i="5" a="1"/>
  <c r="J37362" i="5" s="1"/>
  <c r="K37362" i="5" a="1"/>
  <c r="K37362" i="5" s="1"/>
  <c r="L37362" i="5" a="1"/>
  <c r="L37362" i="5" s="1"/>
  <c r="M37362" i="5" a="1"/>
  <c r="M37362" i="5" s="1"/>
  <c r="H37363" i="5" a="1"/>
  <c r="H37363" i="5" s="1"/>
  <c r="I37363" i="5" a="1"/>
  <c r="I37363" i="5" s="1"/>
  <c r="J37363" i="5" a="1"/>
  <c r="J37363" i="5" s="1"/>
  <c r="K37363" i="5" a="1"/>
  <c r="K37363" i="5" s="1"/>
  <c r="L37363" i="5" a="1"/>
  <c r="L37363" i="5" s="1"/>
  <c r="M37363" i="5" a="1"/>
  <c r="M37363" i="5" s="1"/>
  <c r="H37364" i="5" a="1"/>
  <c r="H37364" i="5" s="1"/>
  <c r="I37364" i="5" a="1"/>
  <c r="I37364" i="5" s="1"/>
  <c r="J37364" i="5" a="1"/>
  <c r="J37364" i="5" s="1"/>
  <c r="K37364" i="5" a="1"/>
  <c r="K37364" i="5" s="1"/>
  <c r="L37364" i="5" a="1"/>
  <c r="L37364" i="5" s="1"/>
  <c r="M37364" i="5" a="1"/>
  <c r="M37364" i="5" s="1"/>
  <c r="H37365" i="5" a="1"/>
  <c r="H37365" i="5" s="1"/>
  <c r="I37365" i="5" a="1"/>
  <c r="I37365" i="5" s="1"/>
  <c r="J37365" i="5" a="1"/>
  <c r="J37365" i="5" s="1"/>
  <c r="K37365" i="5" a="1"/>
  <c r="K37365" i="5" s="1"/>
  <c r="L37365" i="5" a="1"/>
  <c r="L37365" i="5" s="1"/>
  <c r="M37365" i="5" a="1"/>
  <c r="M37365" i="5" s="1"/>
  <c r="H37366" i="5" a="1"/>
  <c r="H37366" i="5" s="1"/>
  <c r="I37366" i="5" a="1"/>
  <c r="I37366" i="5" s="1"/>
  <c r="J37366" i="5" a="1"/>
  <c r="J37366" i="5" s="1"/>
  <c r="K37366" i="5" a="1"/>
  <c r="K37366" i="5" s="1"/>
  <c r="L37366" i="5" a="1"/>
  <c r="L37366" i="5" s="1"/>
  <c r="M37366" i="5" a="1"/>
  <c r="M37366" i="5" s="1"/>
  <c r="H37367" i="5" a="1"/>
  <c r="H37367" i="5" s="1"/>
  <c r="I37367" i="5" a="1"/>
  <c r="I37367" i="5" s="1"/>
  <c r="J37367" i="5" a="1"/>
  <c r="J37367" i="5" s="1"/>
  <c r="K37367" i="5" a="1"/>
  <c r="K37367" i="5" s="1"/>
  <c r="L37367" i="5" a="1"/>
  <c r="L37367" i="5" s="1"/>
  <c r="M37367" i="5" a="1"/>
  <c r="M37367" i="5" s="1"/>
  <c r="H37368" i="5" a="1"/>
  <c r="H37368" i="5" s="1"/>
  <c r="I37368" i="5" a="1"/>
  <c r="I37368" i="5" s="1"/>
  <c r="J37368" i="5" a="1"/>
  <c r="J37368" i="5" s="1"/>
  <c r="K37368" i="5" a="1"/>
  <c r="K37368" i="5" s="1"/>
  <c r="L37368" i="5" a="1"/>
  <c r="L37368" i="5" s="1"/>
  <c r="M37368" i="5" a="1"/>
  <c r="M37368" i="5" s="1"/>
  <c r="H37369" i="5" a="1"/>
  <c r="H37369" i="5" s="1"/>
  <c r="I37369" i="5" a="1"/>
  <c r="I37369" i="5" s="1"/>
  <c r="J37369" i="5" a="1"/>
  <c r="J37369" i="5" s="1"/>
  <c r="K37369" i="5" a="1"/>
  <c r="K37369" i="5" s="1"/>
  <c r="L37369" i="5" a="1"/>
  <c r="L37369" i="5" s="1"/>
  <c r="M37369" i="5" a="1"/>
  <c r="M37369" i="5" s="1"/>
  <c r="H37370" i="5" a="1"/>
  <c r="H37370" i="5" s="1"/>
  <c r="I37370" i="5" a="1"/>
  <c r="I37370" i="5" s="1"/>
  <c r="J37370" i="5" a="1"/>
  <c r="J37370" i="5" s="1"/>
  <c r="K37370" i="5" a="1"/>
  <c r="K37370" i="5" s="1"/>
  <c r="L37370" i="5" a="1"/>
  <c r="L37370" i="5" s="1"/>
  <c r="M37370" i="5" a="1"/>
  <c r="M37370" i="5" s="1"/>
  <c r="H37371" i="5" a="1"/>
  <c r="H37371" i="5" s="1"/>
  <c r="I37371" i="5" a="1"/>
  <c r="I37371" i="5" s="1"/>
  <c r="J37371" i="5" a="1"/>
  <c r="J37371" i="5" s="1"/>
  <c r="K37371" i="5" a="1"/>
  <c r="K37371" i="5" s="1"/>
  <c r="L37371" i="5" a="1"/>
  <c r="L37371" i="5" s="1"/>
  <c r="M37371" i="5" a="1"/>
  <c r="M37371" i="5" s="1"/>
  <c r="H37372" i="5" a="1"/>
  <c r="H37372" i="5" s="1"/>
  <c r="I37372" i="5" a="1"/>
  <c r="I37372" i="5" s="1"/>
  <c r="J37372" i="5" a="1"/>
  <c r="J37372" i="5" s="1"/>
  <c r="K37372" i="5" a="1"/>
  <c r="K37372" i="5" s="1"/>
  <c r="L37372" i="5" a="1"/>
  <c r="L37372" i="5" s="1"/>
  <c r="M37372" i="5" a="1"/>
  <c r="M37372" i="5" s="1"/>
  <c r="H37373" i="5" a="1"/>
  <c r="H37373" i="5" s="1"/>
  <c r="I37373" i="5" a="1"/>
  <c r="I37373" i="5" s="1"/>
  <c r="J37373" i="5" a="1"/>
  <c r="J37373" i="5" s="1"/>
  <c r="K37373" i="5" a="1"/>
  <c r="K37373" i="5" s="1"/>
  <c r="L37373" i="5" a="1"/>
  <c r="L37373" i="5" s="1"/>
  <c r="M37373" i="5" a="1"/>
  <c r="M37373" i="5" s="1"/>
  <c r="H37374" i="5" a="1"/>
  <c r="H37374" i="5" s="1"/>
  <c r="I37374" i="5" a="1"/>
  <c r="I37374" i="5" s="1"/>
  <c r="J37374" i="5" a="1"/>
  <c r="J37374" i="5" s="1"/>
  <c r="K37374" i="5" a="1"/>
  <c r="K37374" i="5" s="1"/>
  <c r="L37374" i="5" a="1"/>
  <c r="L37374" i="5" s="1"/>
  <c r="M37374" i="5" a="1"/>
  <c r="M37374" i="5" s="1"/>
  <c r="H37375" i="5" a="1"/>
  <c r="H37375" i="5" s="1"/>
  <c r="I37375" i="5" a="1"/>
  <c r="I37375" i="5" s="1"/>
  <c r="J37375" i="5" a="1"/>
  <c r="J37375" i="5" s="1"/>
  <c r="K37375" i="5" a="1"/>
  <c r="K37375" i="5" s="1"/>
  <c r="L37375" i="5" a="1"/>
  <c r="L37375" i="5" s="1"/>
  <c r="M37375" i="5" a="1"/>
  <c r="M37375" i="5" s="1"/>
  <c r="H37376" i="5" a="1"/>
  <c r="H37376" i="5" s="1"/>
  <c r="I37376" i="5" a="1"/>
  <c r="I37376" i="5" s="1"/>
  <c r="J37376" i="5" a="1"/>
  <c r="J37376" i="5" s="1"/>
  <c r="K37376" i="5" a="1"/>
  <c r="K37376" i="5" s="1"/>
  <c r="L37376" i="5" a="1"/>
  <c r="L37376" i="5" s="1"/>
  <c r="M37376" i="5" a="1"/>
  <c r="M37376" i="5" s="1"/>
  <c r="H37377" i="5" a="1"/>
  <c r="H37377" i="5" s="1"/>
  <c r="I37377" i="5" a="1"/>
  <c r="I37377" i="5" s="1"/>
  <c r="J37377" i="5" a="1"/>
  <c r="J37377" i="5" s="1"/>
  <c r="K37377" i="5" a="1"/>
  <c r="K37377" i="5" s="1"/>
  <c r="L37377" i="5" a="1"/>
  <c r="L37377" i="5" s="1"/>
  <c r="M37377" i="5" a="1"/>
  <c r="M37377" i="5" s="1"/>
  <c r="H37378" i="5" a="1"/>
  <c r="H37378" i="5" s="1"/>
  <c r="I37378" i="5" a="1"/>
  <c r="I37378" i="5" s="1"/>
  <c r="J37378" i="5" a="1"/>
  <c r="J37378" i="5" s="1"/>
  <c r="K37378" i="5" a="1"/>
  <c r="K37378" i="5" s="1"/>
  <c r="L37378" i="5" a="1"/>
  <c r="L37378" i="5" s="1"/>
  <c r="M37378" i="5" a="1"/>
  <c r="M37378" i="5" s="1"/>
  <c r="H37379" i="5" a="1"/>
  <c r="H37379" i="5" s="1"/>
  <c r="I37379" i="5" a="1"/>
  <c r="I37379" i="5" s="1"/>
  <c r="J37379" i="5" a="1"/>
  <c r="J37379" i="5" s="1"/>
  <c r="K37379" i="5" a="1"/>
  <c r="K37379" i="5" s="1"/>
  <c r="L37379" i="5" a="1"/>
  <c r="L37379" i="5" s="1"/>
  <c r="M37379" i="5" a="1"/>
  <c r="M37379" i="5" s="1"/>
  <c r="H37380" i="5" a="1"/>
  <c r="H37380" i="5" s="1"/>
  <c r="I37380" i="5" a="1"/>
  <c r="I37380" i="5" s="1"/>
  <c r="J37380" i="5" a="1"/>
  <c r="J37380" i="5" s="1"/>
  <c r="K37380" i="5" a="1"/>
  <c r="K37380" i="5" s="1"/>
  <c r="L37380" i="5" a="1"/>
  <c r="L37380" i="5" s="1"/>
  <c r="M37380" i="5" a="1"/>
  <c r="M37380" i="5" s="1"/>
  <c r="H37381" i="5" a="1"/>
  <c r="H37381" i="5" s="1"/>
  <c r="I37381" i="5" a="1"/>
  <c r="I37381" i="5" s="1"/>
  <c r="J37381" i="5" a="1"/>
  <c r="J37381" i="5" s="1"/>
  <c r="K37381" i="5" a="1"/>
  <c r="K37381" i="5" s="1"/>
  <c r="L37381" i="5" a="1"/>
  <c r="L37381" i="5" s="1"/>
  <c r="M37381" i="5" a="1"/>
  <c r="M37381" i="5" s="1"/>
  <c r="H37382" i="5" a="1"/>
  <c r="H37382" i="5" s="1"/>
  <c r="I37382" i="5" a="1"/>
  <c r="I37382" i="5" s="1"/>
  <c r="J37382" i="5" a="1"/>
  <c r="J37382" i="5" s="1"/>
  <c r="K37382" i="5" a="1"/>
  <c r="K37382" i="5" s="1"/>
  <c r="L37382" i="5" a="1"/>
  <c r="L37382" i="5" s="1"/>
  <c r="M37382" i="5" a="1"/>
  <c r="M37382" i="5" s="1"/>
  <c r="H37383" i="5" a="1"/>
  <c r="H37383" i="5" s="1"/>
  <c r="I37383" i="5" a="1"/>
  <c r="I37383" i="5" s="1"/>
  <c r="J37383" i="5" a="1"/>
  <c r="J37383" i="5" s="1"/>
  <c r="K37383" i="5" a="1"/>
  <c r="K37383" i="5" s="1"/>
  <c r="L37383" i="5" a="1"/>
  <c r="L37383" i="5" s="1"/>
  <c r="M37383" i="5" a="1"/>
  <c r="M37383" i="5" s="1"/>
  <c r="H37384" i="5" a="1"/>
  <c r="H37384" i="5" s="1"/>
  <c r="I37384" i="5" a="1"/>
  <c r="I37384" i="5" s="1"/>
  <c r="J37384" i="5" a="1"/>
  <c r="J37384" i="5" s="1"/>
  <c r="K37384" i="5" a="1"/>
  <c r="K37384" i="5" s="1"/>
  <c r="L37384" i="5" a="1"/>
  <c r="L37384" i="5" s="1"/>
  <c r="M37384" i="5" a="1"/>
  <c r="M37384" i="5" s="1"/>
  <c r="H37385" i="5" a="1"/>
  <c r="H37385" i="5" s="1"/>
  <c r="I37385" i="5" a="1"/>
  <c r="I37385" i="5" s="1"/>
  <c r="J37385" i="5" a="1"/>
  <c r="J37385" i="5" s="1"/>
  <c r="K37385" i="5" a="1"/>
  <c r="K37385" i="5" s="1"/>
  <c r="L37385" i="5" a="1"/>
  <c r="L37385" i="5" s="1"/>
  <c r="M37385" i="5" a="1"/>
  <c r="M37385" i="5" s="1"/>
  <c r="H37386" i="5" a="1"/>
  <c r="H37386" i="5" s="1"/>
  <c r="I37386" i="5" a="1"/>
  <c r="I37386" i="5" s="1"/>
  <c r="J37386" i="5" a="1"/>
  <c r="J37386" i="5" s="1"/>
  <c r="K37386" i="5" a="1"/>
  <c r="K37386" i="5" s="1"/>
  <c r="L37386" i="5" a="1"/>
  <c r="L37386" i="5" s="1"/>
  <c r="M37386" i="5" a="1"/>
  <c r="M37386" i="5" s="1"/>
  <c r="H37387" i="5" a="1"/>
  <c r="H37387" i="5" s="1"/>
  <c r="I37387" i="5" a="1"/>
  <c r="I37387" i="5" s="1"/>
  <c r="J37387" i="5" a="1"/>
  <c r="J37387" i="5" s="1"/>
  <c r="K37387" i="5" a="1"/>
  <c r="K37387" i="5" s="1"/>
  <c r="L37387" i="5" a="1"/>
  <c r="L37387" i="5" s="1"/>
  <c r="M37387" i="5" a="1"/>
  <c r="M37387" i="5" s="1"/>
  <c r="H37388" i="5" a="1"/>
  <c r="H37388" i="5" s="1"/>
  <c r="I37388" i="5" a="1"/>
  <c r="I37388" i="5" s="1"/>
  <c r="J37388" i="5" a="1"/>
  <c r="J37388" i="5" s="1"/>
  <c r="K37388" i="5" a="1"/>
  <c r="K37388" i="5" s="1"/>
  <c r="L37388" i="5" a="1"/>
  <c r="L37388" i="5" s="1"/>
  <c r="M37388" i="5" a="1"/>
  <c r="M37388" i="5" s="1"/>
  <c r="H37389" i="5" a="1"/>
  <c r="H37389" i="5" s="1"/>
  <c r="I37389" i="5" a="1"/>
  <c r="I37389" i="5" s="1"/>
  <c r="J37389" i="5" a="1"/>
  <c r="J37389" i="5" s="1"/>
  <c r="K37389" i="5" a="1"/>
  <c r="K37389" i="5" s="1"/>
  <c r="L37389" i="5" a="1"/>
  <c r="L37389" i="5" s="1"/>
  <c r="M37389" i="5" a="1"/>
  <c r="M37389" i="5" s="1"/>
  <c r="H37390" i="5" a="1"/>
  <c r="H37390" i="5" s="1"/>
  <c r="I37390" i="5" a="1"/>
  <c r="I37390" i="5" s="1"/>
  <c r="J37390" i="5" a="1"/>
  <c r="J37390" i="5" s="1"/>
  <c r="K37390" i="5" a="1"/>
  <c r="K37390" i="5" s="1"/>
  <c r="L37390" i="5" a="1"/>
  <c r="L37390" i="5" s="1"/>
  <c r="M37390" i="5" a="1"/>
  <c r="M37390" i="5" s="1"/>
  <c r="H37391" i="5" a="1"/>
  <c r="H37391" i="5" s="1"/>
  <c r="I37391" i="5" a="1"/>
  <c r="I37391" i="5" s="1"/>
  <c r="J37391" i="5" a="1"/>
  <c r="J37391" i="5" s="1"/>
  <c r="K37391" i="5" a="1"/>
  <c r="K37391" i="5" s="1"/>
  <c r="L37391" i="5" a="1"/>
  <c r="L37391" i="5" s="1"/>
  <c r="M37391" i="5" a="1"/>
  <c r="M37391" i="5" s="1"/>
  <c r="H37392" i="5" a="1"/>
  <c r="H37392" i="5" s="1"/>
  <c r="I37392" i="5" a="1"/>
  <c r="I37392" i="5" s="1"/>
  <c r="J37392" i="5" a="1"/>
  <c r="J37392" i="5" s="1"/>
  <c r="K37392" i="5" a="1"/>
  <c r="K37392" i="5" s="1"/>
  <c r="L37392" i="5" a="1"/>
  <c r="L37392" i="5" s="1"/>
  <c r="M37392" i="5" a="1"/>
  <c r="M37392" i="5" s="1"/>
  <c r="H37393" i="5" a="1"/>
  <c r="H37393" i="5" s="1"/>
  <c r="I37393" i="5" a="1"/>
  <c r="I37393" i="5" s="1"/>
  <c r="J37393" i="5" a="1"/>
  <c r="J37393" i="5" s="1"/>
  <c r="K37393" i="5" a="1"/>
  <c r="K37393" i="5" s="1"/>
  <c r="L37393" i="5" a="1"/>
  <c r="L37393" i="5" s="1"/>
  <c r="M37393" i="5" a="1"/>
  <c r="M37393" i="5" s="1"/>
  <c r="H37394" i="5" a="1"/>
  <c r="H37394" i="5" s="1"/>
  <c r="I37394" i="5" a="1"/>
  <c r="I37394" i="5" s="1"/>
  <c r="J37394" i="5" a="1"/>
  <c r="J37394" i="5" s="1"/>
  <c r="K37394" i="5" a="1"/>
  <c r="K37394" i="5" s="1"/>
  <c r="L37394" i="5" a="1"/>
  <c r="L37394" i="5" s="1"/>
  <c r="M37394" i="5" a="1"/>
  <c r="M37394" i="5" s="1"/>
  <c r="H37395" i="5" a="1"/>
  <c r="H37395" i="5" s="1"/>
  <c r="I37395" i="5" a="1"/>
  <c r="I37395" i="5" s="1"/>
  <c r="J37395" i="5" a="1"/>
  <c r="J37395" i="5" s="1"/>
  <c r="K37395" i="5" a="1"/>
  <c r="K37395" i="5" s="1"/>
  <c r="L37395" i="5" a="1"/>
  <c r="L37395" i="5" s="1"/>
  <c r="M37395" i="5" a="1"/>
  <c r="M37395" i="5" s="1"/>
  <c r="H37396" i="5" a="1"/>
  <c r="H37396" i="5" s="1"/>
  <c r="I37396" i="5" a="1"/>
  <c r="I37396" i="5" s="1"/>
  <c r="J37396" i="5" a="1"/>
  <c r="J37396" i="5" s="1"/>
  <c r="K37396" i="5" a="1"/>
  <c r="K37396" i="5" s="1"/>
  <c r="L37396" i="5" a="1"/>
  <c r="L37396" i="5" s="1"/>
  <c r="M37396" i="5" a="1"/>
  <c r="M37396" i="5" s="1"/>
  <c r="H37397" i="5" a="1"/>
  <c r="H37397" i="5" s="1"/>
  <c r="I37397" i="5" a="1"/>
  <c r="I37397" i="5" s="1"/>
  <c r="J37397" i="5" a="1"/>
  <c r="J37397" i="5" s="1"/>
  <c r="K37397" i="5" a="1"/>
  <c r="K37397" i="5" s="1"/>
  <c r="L37397" i="5" a="1"/>
  <c r="L37397" i="5" s="1"/>
  <c r="M37397" i="5" a="1"/>
  <c r="M37397" i="5" s="1"/>
  <c r="H37398" i="5" a="1"/>
  <c r="H37398" i="5" s="1"/>
  <c r="I37398" i="5" a="1"/>
  <c r="I37398" i="5" s="1"/>
  <c r="J37398" i="5" a="1"/>
  <c r="J37398" i="5" s="1"/>
  <c r="K37398" i="5" a="1"/>
  <c r="K37398" i="5" s="1"/>
  <c r="L37398" i="5" a="1"/>
  <c r="L37398" i="5" s="1"/>
  <c r="M37398" i="5" a="1"/>
  <c r="M37398" i="5" s="1"/>
  <c r="H37399" i="5" a="1"/>
  <c r="H37399" i="5" s="1"/>
  <c r="I37399" i="5" a="1"/>
  <c r="I37399" i="5" s="1"/>
  <c r="J37399" i="5" a="1"/>
  <c r="J37399" i="5" s="1"/>
  <c r="K37399" i="5" a="1"/>
  <c r="K37399" i="5" s="1"/>
  <c r="L37399" i="5" a="1"/>
  <c r="L37399" i="5" s="1"/>
  <c r="M37399" i="5" a="1"/>
  <c r="M37399" i="5" s="1"/>
  <c r="H37400" i="5" a="1"/>
  <c r="H37400" i="5" s="1"/>
  <c r="I37400" i="5" a="1"/>
  <c r="I37400" i="5" s="1"/>
  <c r="J37400" i="5" a="1"/>
  <c r="J37400" i="5" s="1"/>
  <c r="K37400" i="5" a="1"/>
  <c r="K37400" i="5" s="1"/>
  <c r="L37400" i="5" a="1"/>
  <c r="L37400" i="5" s="1"/>
  <c r="M37400" i="5" a="1"/>
  <c r="M37400" i="5" s="1"/>
  <c r="H37401" i="5" a="1"/>
  <c r="H37401" i="5" s="1"/>
  <c r="I37401" i="5" a="1"/>
  <c r="I37401" i="5" s="1"/>
  <c r="J37401" i="5" a="1"/>
  <c r="J37401" i="5" s="1"/>
  <c r="K37401" i="5" a="1"/>
  <c r="K37401" i="5" s="1"/>
  <c r="L37401" i="5" a="1"/>
  <c r="L37401" i="5" s="1"/>
  <c r="M37401" i="5" a="1"/>
  <c r="M37401" i="5" s="1"/>
  <c r="H37402" i="5" a="1"/>
  <c r="H37402" i="5" s="1"/>
  <c r="I37402" i="5" a="1"/>
  <c r="I37402" i="5" s="1"/>
  <c r="J37402" i="5" a="1"/>
  <c r="J37402" i="5" s="1"/>
  <c r="K37402" i="5" a="1"/>
  <c r="K37402" i="5" s="1"/>
  <c r="L37402" i="5" a="1"/>
  <c r="L37402" i="5" s="1"/>
  <c r="M37402" i="5" a="1"/>
  <c r="M37402" i="5" s="1"/>
  <c r="H37403" i="5" a="1"/>
  <c r="H37403" i="5" s="1"/>
  <c r="I37403" i="5" a="1"/>
  <c r="I37403" i="5" s="1"/>
  <c r="J37403" i="5" a="1"/>
  <c r="J37403" i="5" s="1"/>
  <c r="K37403" i="5" a="1"/>
  <c r="K37403" i="5" s="1"/>
  <c r="L37403" i="5" a="1"/>
  <c r="L37403" i="5" s="1"/>
  <c r="M37403" i="5" a="1"/>
  <c r="M37403" i="5" s="1"/>
  <c r="H37404" i="5" a="1"/>
  <c r="H37404" i="5" s="1"/>
  <c r="I37404" i="5" a="1"/>
  <c r="I37404" i="5" s="1"/>
  <c r="J37404" i="5" a="1"/>
  <c r="J37404" i="5" s="1"/>
  <c r="K37404" i="5" a="1"/>
  <c r="K37404" i="5" s="1"/>
  <c r="L37404" i="5" a="1"/>
  <c r="L37404" i="5" s="1"/>
  <c r="M37404" i="5" a="1"/>
  <c r="M37404" i="5" s="1"/>
  <c r="H37405" i="5" a="1"/>
  <c r="H37405" i="5" s="1"/>
  <c r="I37405" i="5" a="1"/>
  <c r="I37405" i="5" s="1"/>
  <c r="J37405" i="5" a="1"/>
  <c r="J37405" i="5" s="1"/>
  <c r="K37405" i="5" a="1"/>
  <c r="K37405" i="5" s="1"/>
  <c r="L37405" i="5" a="1"/>
  <c r="L37405" i="5" s="1"/>
  <c r="M37405" i="5" a="1"/>
  <c r="M37405" i="5" s="1"/>
  <c r="H37406" i="5" a="1"/>
  <c r="H37406" i="5" s="1"/>
  <c r="I37406" i="5" a="1"/>
  <c r="I37406" i="5" s="1"/>
  <c r="J37406" i="5" a="1"/>
  <c r="J37406" i="5" s="1"/>
  <c r="K37406" i="5" a="1"/>
  <c r="K37406" i="5" s="1"/>
  <c r="L37406" i="5" a="1"/>
  <c r="L37406" i="5" s="1"/>
  <c r="M37406" i="5" a="1"/>
  <c r="M37406" i="5" s="1"/>
  <c r="H37407" i="5" a="1"/>
  <c r="H37407" i="5" s="1"/>
  <c r="I37407" i="5" a="1"/>
  <c r="I37407" i="5" s="1"/>
  <c r="J37407" i="5" a="1"/>
  <c r="J37407" i="5" s="1"/>
  <c r="K37407" i="5" a="1"/>
  <c r="K37407" i="5" s="1"/>
  <c r="L37407" i="5" a="1"/>
  <c r="L37407" i="5" s="1"/>
  <c r="M37407" i="5" a="1"/>
  <c r="M37407" i="5" s="1"/>
  <c r="H37408" i="5" a="1"/>
  <c r="H37408" i="5" s="1"/>
  <c r="I37408" i="5" a="1"/>
  <c r="I37408" i="5" s="1"/>
  <c r="J37408" i="5" a="1"/>
  <c r="J37408" i="5" s="1"/>
  <c r="K37408" i="5" a="1"/>
  <c r="K37408" i="5" s="1"/>
  <c r="L37408" i="5" a="1"/>
  <c r="L37408" i="5" s="1"/>
  <c r="M37408" i="5" a="1"/>
  <c r="M37408" i="5" s="1"/>
  <c r="H37409" i="5" a="1"/>
  <c r="H37409" i="5" s="1"/>
  <c r="I37409" i="5" a="1"/>
  <c r="I37409" i="5" s="1"/>
  <c r="J37409" i="5" a="1"/>
  <c r="J37409" i="5" s="1"/>
  <c r="K37409" i="5" a="1"/>
  <c r="K37409" i="5" s="1"/>
  <c r="L37409" i="5" a="1"/>
  <c r="L37409" i="5" s="1"/>
  <c r="M37409" i="5" a="1"/>
  <c r="M37409" i="5" s="1"/>
  <c r="H37410" i="5" a="1"/>
  <c r="H37410" i="5" s="1"/>
  <c r="I37410" i="5" a="1"/>
  <c r="I37410" i="5" s="1"/>
  <c r="J37410" i="5" a="1"/>
  <c r="J37410" i="5" s="1"/>
  <c r="K37410" i="5" a="1"/>
  <c r="K37410" i="5" s="1"/>
  <c r="L37410" i="5" a="1"/>
  <c r="L37410" i="5" s="1"/>
  <c r="M37410" i="5" a="1"/>
  <c r="M37410" i="5" s="1"/>
  <c r="H37411" i="5" a="1"/>
  <c r="H37411" i="5" s="1"/>
  <c r="I37411" i="5" a="1"/>
  <c r="I37411" i="5" s="1"/>
  <c r="J37411" i="5" a="1"/>
  <c r="J37411" i="5" s="1"/>
  <c r="K37411" i="5" a="1"/>
  <c r="K37411" i="5" s="1"/>
  <c r="L37411" i="5" a="1"/>
  <c r="L37411" i="5" s="1"/>
  <c r="M37411" i="5" a="1"/>
  <c r="M37411" i="5" s="1"/>
  <c r="H37412" i="5" a="1"/>
  <c r="H37412" i="5" s="1"/>
  <c r="I37412" i="5" a="1"/>
  <c r="I37412" i="5" s="1"/>
  <c r="J37412" i="5" a="1"/>
  <c r="J37412" i="5" s="1"/>
  <c r="K37412" i="5" a="1"/>
  <c r="K37412" i="5" s="1"/>
  <c r="L37412" i="5" a="1"/>
  <c r="L37412" i="5" s="1"/>
  <c r="M37412" i="5" a="1"/>
  <c r="M37412" i="5" s="1"/>
  <c r="H37413" i="5" a="1"/>
  <c r="H37413" i="5" s="1"/>
  <c r="I37413" i="5" a="1"/>
  <c r="I37413" i="5" s="1"/>
  <c r="J37413" i="5" a="1"/>
  <c r="J37413" i="5" s="1"/>
  <c r="K37413" i="5" a="1"/>
  <c r="K37413" i="5" s="1"/>
  <c r="L37413" i="5" a="1"/>
  <c r="L37413" i="5" s="1"/>
  <c r="M37413" i="5" a="1"/>
  <c r="M37413" i="5" s="1"/>
  <c r="H37414" i="5" a="1"/>
  <c r="H37414" i="5" s="1"/>
  <c r="I37414" i="5" a="1"/>
  <c r="I37414" i="5" s="1"/>
  <c r="J37414" i="5" a="1"/>
  <c r="J37414" i="5" s="1"/>
  <c r="K37414" i="5" a="1"/>
  <c r="K37414" i="5" s="1"/>
  <c r="L37414" i="5" a="1"/>
  <c r="L37414" i="5" s="1"/>
  <c r="M37414" i="5" a="1"/>
  <c r="M37414" i="5" s="1"/>
  <c r="H37415" i="5" a="1"/>
  <c r="H37415" i="5" s="1"/>
  <c r="I37415" i="5" a="1"/>
  <c r="I37415" i="5" s="1"/>
  <c r="J37415" i="5" a="1"/>
  <c r="J37415" i="5" s="1"/>
  <c r="K37415" i="5" a="1"/>
  <c r="K37415" i="5" s="1"/>
  <c r="L37415" i="5" a="1"/>
  <c r="L37415" i="5" s="1"/>
  <c r="M37415" i="5" a="1"/>
  <c r="M37415" i="5" s="1"/>
  <c r="H37416" i="5" a="1"/>
  <c r="H37416" i="5" s="1"/>
  <c r="I37416" i="5" a="1"/>
  <c r="I37416" i="5" s="1"/>
  <c r="J37416" i="5" a="1"/>
  <c r="J37416" i="5" s="1"/>
  <c r="K37416" i="5" a="1"/>
  <c r="K37416" i="5" s="1"/>
  <c r="L37416" i="5" a="1"/>
  <c r="L37416" i="5" s="1"/>
  <c r="M37416" i="5" a="1"/>
  <c r="M37416" i="5" s="1"/>
  <c r="H37417" i="5" a="1"/>
  <c r="H37417" i="5" s="1"/>
  <c r="I37417" i="5" a="1"/>
  <c r="I37417" i="5" s="1"/>
  <c r="J37417" i="5" a="1"/>
  <c r="J37417" i="5" s="1"/>
  <c r="K37417" i="5" a="1"/>
  <c r="K37417" i="5" s="1"/>
  <c r="L37417" i="5" a="1"/>
  <c r="L37417" i="5" s="1"/>
  <c r="M37417" i="5" a="1"/>
  <c r="M37417" i="5" s="1"/>
  <c r="H37418" i="5" a="1"/>
  <c r="H37418" i="5" s="1"/>
  <c r="I37418" i="5" a="1"/>
  <c r="I37418" i="5" s="1"/>
  <c r="J37418" i="5" a="1"/>
  <c r="J37418" i="5" s="1"/>
  <c r="K37418" i="5" a="1"/>
  <c r="K37418" i="5" s="1"/>
  <c r="L37418" i="5" a="1"/>
  <c r="L37418" i="5" s="1"/>
  <c r="M37418" i="5" a="1"/>
  <c r="M37418" i="5" s="1"/>
  <c r="H37419" i="5" a="1"/>
  <c r="H37419" i="5" s="1"/>
  <c r="I37419" i="5" a="1"/>
  <c r="I37419" i="5" s="1"/>
  <c r="J37419" i="5" a="1"/>
  <c r="J37419" i="5" s="1"/>
  <c r="K37419" i="5" a="1"/>
  <c r="K37419" i="5" s="1"/>
  <c r="L37419" i="5" a="1"/>
  <c r="L37419" i="5" s="1"/>
  <c r="M37419" i="5" a="1"/>
  <c r="M37419" i="5" s="1"/>
  <c r="H37420" i="5" a="1"/>
  <c r="H37420" i="5" s="1"/>
  <c r="I37420" i="5" a="1"/>
  <c r="I37420" i="5" s="1"/>
  <c r="J37420" i="5" a="1"/>
  <c r="J37420" i="5" s="1"/>
  <c r="K37420" i="5" a="1"/>
  <c r="K37420" i="5" s="1"/>
  <c r="L37420" i="5" a="1"/>
  <c r="L37420" i="5" s="1"/>
  <c r="M37420" i="5" a="1"/>
  <c r="M37420" i="5" s="1"/>
  <c r="H37421" i="5" a="1"/>
  <c r="H37421" i="5" s="1"/>
  <c r="I37421" i="5" a="1"/>
  <c r="I37421" i="5" s="1"/>
  <c r="J37421" i="5" a="1"/>
  <c r="J37421" i="5" s="1"/>
  <c r="K37421" i="5" a="1"/>
  <c r="K37421" i="5" s="1"/>
  <c r="L37421" i="5" a="1"/>
  <c r="L37421" i="5" s="1"/>
  <c r="M37421" i="5" a="1"/>
  <c r="M37421" i="5" s="1"/>
  <c r="H37422" i="5" a="1"/>
  <c r="H37422" i="5" s="1"/>
  <c r="I37422" i="5" a="1"/>
  <c r="I37422" i="5" s="1"/>
  <c r="J37422" i="5" a="1"/>
  <c r="J37422" i="5" s="1"/>
  <c r="K37422" i="5" a="1"/>
  <c r="K37422" i="5" s="1"/>
  <c r="L37422" i="5" a="1"/>
  <c r="L37422" i="5" s="1"/>
  <c r="M37422" i="5" a="1"/>
  <c r="M37422" i="5" s="1"/>
  <c r="H37423" i="5" a="1"/>
  <c r="H37423" i="5" s="1"/>
  <c r="I37423" i="5" a="1"/>
  <c r="I37423" i="5" s="1"/>
  <c r="J37423" i="5" a="1"/>
  <c r="J37423" i="5" s="1"/>
  <c r="K37423" i="5" a="1"/>
  <c r="K37423" i="5" s="1"/>
  <c r="L37423" i="5" a="1"/>
  <c r="L37423" i="5" s="1"/>
  <c r="M37423" i="5" a="1"/>
  <c r="M37423" i="5" s="1"/>
  <c r="H37424" i="5" a="1"/>
  <c r="H37424" i="5" s="1"/>
  <c r="I37424" i="5" a="1"/>
  <c r="I37424" i="5" s="1"/>
  <c r="J37424" i="5" a="1"/>
  <c r="J37424" i="5" s="1"/>
  <c r="K37424" i="5" a="1"/>
  <c r="K37424" i="5" s="1"/>
  <c r="L37424" i="5" a="1"/>
  <c r="L37424" i="5" s="1"/>
  <c r="M37424" i="5" a="1"/>
  <c r="M37424" i="5" s="1"/>
  <c r="H37425" i="5" a="1"/>
  <c r="H37425" i="5" s="1"/>
  <c r="I37425" i="5" a="1"/>
  <c r="I37425" i="5" s="1"/>
  <c r="J37425" i="5" a="1"/>
  <c r="J37425" i="5" s="1"/>
  <c r="K37425" i="5" a="1"/>
  <c r="K37425" i="5" s="1"/>
  <c r="L37425" i="5" a="1"/>
  <c r="L37425" i="5" s="1"/>
  <c r="M37425" i="5" a="1"/>
  <c r="M37425" i="5" s="1"/>
  <c r="H37426" i="5" a="1"/>
  <c r="H37426" i="5" s="1"/>
  <c r="I37426" i="5" a="1"/>
  <c r="I37426" i="5" s="1"/>
  <c r="J37426" i="5" a="1"/>
  <c r="J37426" i="5" s="1"/>
  <c r="K37426" i="5" a="1"/>
  <c r="K37426" i="5" s="1"/>
  <c r="L37426" i="5" a="1"/>
  <c r="L37426" i="5" s="1"/>
  <c r="M37426" i="5" a="1"/>
  <c r="M37426" i="5" s="1"/>
  <c r="H37427" i="5" a="1"/>
  <c r="H37427" i="5" s="1"/>
  <c r="I37427" i="5" a="1"/>
  <c r="I37427" i="5" s="1"/>
  <c r="J37427" i="5" a="1"/>
  <c r="J37427" i="5" s="1"/>
  <c r="K37427" i="5" a="1"/>
  <c r="K37427" i="5" s="1"/>
  <c r="L37427" i="5" a="1"/>
  <c r="L37427" i="5" s="1"/>
  <c r="M37427" i="5" a="1"/>
  <c r="M37427" i="5" s="1"/>
  <c r="H37428" i="5" a="1"/>
  <c r="H37428" i="5" s="1"/>
  <c r="I37428" i="5" a="1"/>
  <c r="I37428" i="5" s="1"/>
  <c r="J37428" i="5" a="1"/>
  <c r="J37428" i="5" s="1"/>
  <c r="K37428" i="5" a="1"/>
  <c r="K37428" i="5" s="1"/>
  <c r="L37428" i="5" a="1"/>
  <c r="L37428" i="5" s="1"/>
  <c r="M37428" i="5" a="1"/>
  <c r="M37428" i="5" s="1"/>
  <c r="H37429" i="5" a="1"/>
  <c r="H37429" i="5" s="1"/>
  <c r="I37429" i="5" a="1"/>
  <c r="I37429" i="5" s="1"/>
  <c r="J37429" i="5" a="1"/>
  <c r="J37429" i="5" s="1"/>
  <c r="K37429" i="5" a="1"/>
  <c r="K37429" i="5" s="1"/>
  <c r="L37429" i="5" a="1"/>
  <c r="L37429" i="5" s="1"/>
  <c r="M37429" i="5" a="1"/>
  <c r="M37429" i="5" s="1"/>
  <c r="H37430" i="5" a="1"/>
  <c r="H37430" i="5" s="1"/>
  <c r="I37430" i="5" a="1"/>
  <c r="I37430" i="5" s="1"/>
  <c r="J37430" i="5" a="1"/>
  <c r="J37430" i="5" s="1"/>
  <c r="K37430" i="5" a="1"/>
  <c r="K37430" i="5" s="1"/>
  <c r="L37430" i="5" a="1"/>
  <c r="L37430" i="5" s="1"/>
  <c r="M37430" i="5" a="1"/>
  <c r="M37430" i="5" s="1"/>
  <c r="H37431" i="5" a="1"/>
  <c r="H37431" i="5" s="1"/>
  <c r="I37431" i="5" a="1"/>
  <c r="I37431" i="5" s="1"/>
  <c r="J37431" i="5" a="1"/>
  <c r="J37431" i="5" s="1"/>
  <c r="K37431" i="5" a="1"/>
  <c r="K37431" i="5" s="1"/>
  <c r="L37431" i="5" a="1"/>
  <c r="L37431" i="5" s="1"/>
  <c r="M37431" i="5" a="1"/>
  <c r="M37431" i="5" s="1"/>
  <c r="H37432" i="5" a="1"/>
  <c r="H37432" i="5" s="1"/>
  <c r="I37432" i="5" a="1"/>
  <c r="I37432" i="5" s="1"/>
  <c r="J37432" i="5" a="1"/>
  <c r="J37432" i="5" s="1"/>
  <c r="K37432" i="5" a="1"/>
  <c r="K37432" i="5" s="1"/>
  <c r="L37432" i="5" a="1"/>
  <c r="L37432" i="5" s="1"/>
  <c r="M37432" i="5" a="1"/>
  <c r="M37432" i="5" s="1"/>
  <c r="H37433" i="5" a="1"/>
  <c r="H37433" i="5" s="1"/>
  <c r="I37433" i="5" a="1"/>
  <c r="I37433" i="5" s="1"/>
  <c r="J37433" i="5" a="1"/>
  <c r="J37433" i="5" s="1"/>
  <c r="K37433" i="5" a="1"/>
  <c r="K37433" i="5" s="1"/>
  <c r="L37433" i="5" a="1"/>
  <c r="L37433" i="5" s="1"/>
  <c r="M37433" i="5" a="1"/>
  <c r="M37433" i="5" s="1"/>
  <c r="H37434" i="5" a="1"/>
  <c r="H37434" i="5" s="1"/>
  <c r="I37434" i="5" a="1"/>
  <c r="I37434" i="5" s="1"/>
  <c r="J37434" i="5" a="1"/>
  <c r="J37434" i="5" s="1"/>
  <c r="K37434" i="5" a="1"/>
  <c r="K37434" i="5" s="1"/>
  <c r="L37434" i="5" a="1"/>
  <c r="L37434" i="5" s="1"/>
  <c r="M37434" i="5" a="1"/>
  <c r="M37434" i="5" s="1"/>
  <c r="H37435" i="5" a="1"/>
  <c r="H37435" i="5" s="1"/>
  <c r="I37435" i="5" a="1"/>
  <c r="I37435" i="5" s="1"/>
  <c r="J37435" i="5" a="1"/>
  <c r="J37435" i="5" s="1"/>
  <c r="K37435" i="5" a="1"/>
  <c r="K37435" i="5" s="1"/>
  <c r="L37435" i="5" a="1"/>
  <c r="L37435" i="5" s="1"/>
  <c r="M37435" i="5" a="1"/>
  <c r="M37435" i="5" s="1"/>
  <c r="H37436" i="5" a="1"/>
  <c r="H37436" i="5" s="1"/>
  <c r="I37436" i="5" a="1"/>
  <c r="I37436" i="5" s="1"/>
  <c r="J37436" i="5" a="1"/>
  <c r="J37436" i="5" s="1"/>
  <c r="K37436" i="5" a="1"/>
  <c r="K37436" i="5" s="1"/>
  <c r="L37436" i="5" a="1"/>
  <c r="L37436" i="5" s="1"/>
  <c r="M37436" i="5" a="1"/>
  <c r="M37436" i="5" s="1"/>
  <c r="H37437" i="5" a="1"/>
  <c r="H37437" i="5" s="1"/>
  <c r="I37437" i="5" a="1"/>
  <c r="I37437" i="5" s="1"/>
  <c r="J37437" i="5" a="1"/>
  <c r="J37437" i="5" s="1"/>
  <c r="K37437" i="5" a="1"/>
  <c r="K37437" i="5" s="1"/>
  <c r="L37437" i="5" a="1"/>
  <c r="L37437" i="5" s="1"/>
  <c r="M37437" i="5" a="1"/>
  <c r="M37437" i="5" s="1"/>
  <c r="H37438" i="5" a="1"/>
  <c r="H37438" i="5" s="1"/>
  <c r="I37438" i="5" a="1"/>
  <c r="I37438" i="5" s="1"/>
  <c r="J37438" i="5" a="1"/>
  <c r="J37438" i="5" s="1"/>
  <c r="K37438" i="5" a="1"/>
  <c r="K37438" i="5" s="1"/>
  <c r="L37438" i="5" a="1"/>
  <c r="L37438" i="5" s="1"/>
  <c r="M37438" i="5" a="1"/>
  <c r="M37438" i="5" s="1"/>
  <c r="H37439" i="5" a="1"/>
  <c r="H37439" i="5" s="1"/>
  <c r="I37439" i="5" a="1"/>
  <c r="I37439" i="5" s="1"/>
  <c r="J37439" i="5" a="1"/>
  <c r="J37439" i="5" s="1"/>
  <c r="K37439" i="5" a="1"/>
  <c r="K37439" i="5" s="1"/>
  <c r="L37439" i="5" a="1"/>
  <c r="L37439" i="5" s="1"/>
  <c r="M37439" i="5" a="1"/>
  <c r="M37439" i="5" s="1"/>
  <c r="H37440" i="5" a="1"/>
  <c r="H37440" i="5" s="1"/>
  <c r="I37440" i="5" a="1"/>
  <c r="I37440" i="5" s="1"/>
  <c r="J37440" i="5" a="1"/>
  <c r="J37440" i="5" s="1"/>
  <c r="K37440" i="5" a="1"/>
  <c r="K37440" i="5" s="1"/>
  <c r="L37440" i="5" a="1"/>
  <c r="L37440" i="5" s="1"/>
  <c r="M37440" i="5" a="1"/>
  <c r="M37440" i="5" s="1"/>
  <c r="H37441" i="5" a="1"/>
  <c r="H37441" i="5" s="1"/>
  <c r="I37441" i="5" a="1"/>
  <c r="I37441" i="5" s="1"/>
  <c r="J37441" i="5" a="1"/>
  <c r="J37441" i="5" s="1"/>
  <c r="K37441" i="5" a="1"/>
  <c r="K37441" i="5" s="1"/>
  <c r="L37441" i="5" a="1"/>
  <c r="L37441" i="5" s="1"/>
  <c r="M37441" i="5" a="1"/>
  <c r="M37441" i="5" s="1"/>
  <c r="H37442" i="5" a="1"/>
  <c r="H37442" i="5" s="1"/>
  <c r="I37442" i="5" a="1"/>
  <c r="I37442" i="5" s="1"/>
  <c r="J37442" i="5" a="1"/>
  <c r="J37442" i="5" s="1"/>
  <c r="K37442" i="5" a="1"/>
  <c r="K37442" i="5" s="1"/>
  <c r="L37442" i="5" a="1"/>
  <c r="L37442" i="5" s="1"/>
  <c r="M37442" i="5" a="1"/>
  <c r="M37442" i="5" s="1"/>
  <c r="H37443" i="5" a="1"/>
  <c r="H37443" i="5" s="1"/>
  <c r="I37443" i="5" a="1"/>
  <c r="I37443" i="5" s="1"/>
  <c r="J37443" i="5" a="1"/>
  <c r="J37443" i="5" s="1"/>
  <c r="K37443" i="5" a="1"/>
  <c r="K37443" i="5" s="1"/>
  <c r="L37443" i="5" a="1"/>
  <c r="L37443" i="5" s="1"/>
  <c r="M37443" i="5" a="1"/>
  <c r="M37443" i="5" s="1"/>
  <c r="H37444" i="5" a="1"/>
  <c r="H37444" i="5" s="1"/>
  <c r="I37444" i="5" a="1"/>
  <c r="I37444" i="5" s="1"/>
  <c r="J37444" i="5" a="1"/>
  <c r="J37444" i="5" s="1"/>
  <c r="K37444" i="5" a="1"/>
  <c r="K37444" i="5" s="1"/>
  <c r="L37444" i="5" a="1"/>
  <c r="L37444" i="5" s="1"/>
  <c r="M37444" i="5" a="1"/>
  <c r="M37444" i="5" s="1"/>
  <c r="H37445" i="5" a="1"/>
  <c r="H37445" i="5" s="1"/>
  <c r="I37445" i="5" a="1"/>
  <c r="I37445" i="5" s="1"/>
  <c r="J37445" i="5" a="1"/>
  <c r="J37445" i="5" s="1"/>
  <c r="K37445" i="5" a="1"/>
  <c r="K37445" i="5" s="1"/>
  <c r="L37445" i="5" a="1"/>
  <c r="L37445" i="5" s="1"/>
  <c r="M37445" i="5" a="1"/>
  <c r="M37445" i="5" s="1"/>
  <c r="H37446" i="5" a="1"/>
  <c r="H37446" i="5" s="1"/>
  <c r="I37446" i="5" a="1"/>
  <c r="I37446" i="5" s="1"/>
  <c r="J37446" i="5" a="1"/>
  <c r="J37446" i="5" s="1"/>
  <c r="K37446" i="5" a="1"/>
  <c r="K37446" i="5" s="1"/>
  <c r="L37446" i="5" a="1"/>
  <c r="L37446" i="5" s="1"/>
  <c r="M37446" i="5" a="1"/>
  <c r="M37446" i="5" s="1"/>
  <c r="H37447" i="5" a="1"/>
  <c r="H37447" i="5" s="1"/>
  <c r="I37447" i="5" a="1"/>
  <c r="I37447" i="5" s="1"/>
  <c r="J37447" i="5" a="1"/>
  <c r="J37447" i="5" s="1"/>
  <c r="K37447" i="5" a="1"/>
  <c r="K37447" i="5" s="1"/>
  <c r="L37447" i="5" a="1"/>
  <c r="L37447" i="5" s="1"/>
  <c r="M37447" i="5" a="1"/>
  <c r="M37447" i="5" s="1"/>
  <c r="H37448" i="5" a="1"/>
  <c r="H37448" i="5" s="1"/>
  <c r="I37448" i="5" a="1"/>
  <c r="I37448" i="5" s="1"/>
  <c r="J37448" i="5" a="1"/>
  <c r="J37448" i="5" s="1"/>
  <c r="K37448" i="5" a="1"/>
  <c r="K37448" i="5" s="1"/>
  <c r="L37448" i="5" a="1"/>
  <c r="L37448" i="5" s="1"/>
  <c r="M37448" i="5" a="1"/>
  <c r="M37448" i="5" s="1"/>
  <c r="H37449" i="5" a="1"/>
  <c r="H37449" i="5" s="1"/>
  <c r="I37449" i="5" a="1"/>
  <c r="I37449" i="5" s="1"/>
  <c r="J37449" i="5" a="1"/>
  <c r="J37449" i="5" s="1"/>
  <c r="K37449" i="5" a="1"/>
  <c r="K37449" i="5" s="1"/>
  <c r="L37449" i="5" a="1"/>
  <c r="L37449" i="5" s="1"/>
  <c r="M37449" i="5" a="1"/>
  <c r="M37449" i="5" s="1"/>
  <c r="H37450" i="5" a="1"/>
  <c r="H37450" i="5" s="1"/>
  <c r="I37450" i="5" a="1"/>
  <c r="I37450" i="5" s="1"/>
  <c r="J37450" i="5" a="1"/>
  <c r="J37450" i="5" s="1"/>
  <c r="K37450" i="5" a="1"/>
  <c r="K37450" i="5" s="1"/>
  <c r="L37450" i="5" a="1"/>
  <c r="L37450" i="5" s="1"/>
  <c r="M37450" i="5" a="1"/>
  <c r="M37450" i="5" s="1"/>
  <c r="H37451" i="5" a="1"/>
  <c r="H37451" i="5" s="1"/>
  <c r="I37451" i="5" a="1"/>
  <c r="I37451" i="5" s="1"/>
  <c r="J37451" i="5" a="1"/>
  <c r="J37451" i="5" s="1"/>
  <c r="K37451" i="5" a="1"/>
  <c r="K37451" i="5" s="1"/>
  <c r="L37451" i="5" a="1"/>
  <c r="L37451" i="5" s="1"/>
  <c r="M37451" i="5" a="1"/>
  <c r="M37451" i="5" s="1"/>
  <c r="H37452" i="5" a="1"/>
  <c r="H37452" i="5" s="1"/>
  <c r="I37452" i="5" a="1"/>
  <c r="I37452" i="5" s="1"/>
  <c r="J37452" i="5" a="1"/>
  <c r="J37452" i="5" s="1"/>
  <c r="K37452" i="5" a="1"/>
  <c r="K37452" i="5" s="1"/>
  <c r="L37452" i="5" a="1"/>
  <c r="L37452" i="5" s="1"/>
  <c r="M37452" i="5" a="1"/>
  <c r="M37452" i="5" s="1"/>
  <c r="H37453" i="5" a="1"/>
  <c r="H37453" i="5" s="1"/>
  <c r="I37453" i="5" a="1"/>
  <c r="I37453" i="5" s="1"/>
  <c r="J37453" i="5" a="1"/>
  <c r="J37453" i="5" s="1"/>
  <c r="K37453" i="5" a="1"/>
  <c r="K37453" i="5" s="1"/>
  <c r="L37453" i="5" a="1"/>
  <c r="L37453" i="5" s="1"/>
  <c r="M37453" i="5" a="1"/>
  <c r="M37453" i="5" s="1"/>
  <c r="H37454" i="5" a="1"/>
  <c r="H37454" i="5" s="1"/>
  <c r="I37454" i="5" a="1"/>
  <c r="I37454" i="5" s="1"/>
  <c r="J37454" i="5" a="1"/>
  <c r="J37454" i="5" s="1"/>
  <c r="K37454" i="5" a="1"/>
  <c r="K37454" i="5" s="1"/>
  <c r="L37454" i="5" a="1"/>
  <c r="L37454" i="5" s="1"/>
  <c r="M37454" i="5" a="1"/>
  <c r="M37454" i="5" s="1"/>
  <c r="H37455" i="5" a="1"/>
  <c r="H37455" i="5" s="1"/>
  <c r="I37455" i="5" a="1"/>
  <c r="I37455" i="5" s="1"/>
  <c r="J37455" i="5" a="1"/>
  <c r="J37455" i="5" s="1"/>
  <c r="K37455" i="5" a="1"/>
  <c r="K37455" i="5" s="1"/>
  <c r="L37455" i="5" a="1"/>
  <c r="L37455" i="5" s="1"/>
  <c r="M37455" i="5" a="1"/>
  <c r="M37455" i="5" s="1"/>
  <c r="H37456" i="5" a="1"/>
  <c r="H37456" i="5" s="1"/>
  <c r="I37456" i="5" a="1"/>
  <c r="I37456" i="5" s="1"/>
  <c r="J37456" i="5" a="1"/>
  <c r="J37456" i="5" s="1"/>
  <c r="K37456" i="5" a="1"/>
  <c r="K37456" i="5" s="1"/>
  <c r="L37456" i="5" a="1"/>
  <c r="L37456" i="5" s="1"/>
  <c r="M37456" i="5" a="1"/>
  <c r="M37456" i="5" s="1"/>
  <c r="H37457" i="5" a="1"/>
  <c r="H37457" i="5" s="1"/>
  <c r="I37457" i="5" a="1"/>
  <c r="I37457" i="5" s="1"/>
  <c r="J37457" i="5" a="1"/>
  <c r="J37457" i="5" s="1"/>
  <c r="K37457" i="5" a="1"/>
  <c r="K37457" i="5" s="1"/>
  <c r="L37457" i="5" a="1"/>
  <c r="L37457" i="5" s="1"/>
  <c r="M37457" i="5" a="1"/>
  <c r="M37457" i="5" s="1"/>
  <c r="H37458" i="5" a="1"/>
  <c r="H37458" i="5" s="1"/>
  <c r="I37458" i="5" a="1"/>
  <c r="I37458" i="5" s="1"/>
  <c r="J37458" i="5" a="1"/>
  <c r="J37458" i="5" s="1"/>
  <c r="K37458" i="5" a="1"/>
  <c r="K37458" i="5" s="1"/>
  <c r="L37458" i="5" a="1"/>
  <c r="L37458" i="5" s="1"/>
  <c r="M37458" i="5" a="1"/>
  <c r="M37458" i="5" s="1"/>
  <c r="H37459" i="5" a="1"/>
  <c r="H37459" i="5" s="1"/>
  <c r="I37459" i="5" a="1"/>
  <c r="I37459" i="5" s="1"/>
  <c r="J37459" i="5" a="1"/>
  <c r="J37459" i="5" s="1"/>
  <c r="K37459" i="5" a="1"/>
  <c r="K37459" i="5" s="1"/>
  <c r="L37459" i="5" a="1"/>
  <c r="L37459" i="5" s="1"/>
  <c r="M37459" i="5" a="1"/>
  <c r="M37459" i="5" s="1"/>
  <c r="H37460" i="5" a="1"/>
  <c r="H37460" i="5" s="1"/>
  <c r="I37460" i="5" a="1"/>
  <c r="I37460" i="5" s="1"/>
  <c r="J37460" i="5" a="1"/>
  <c r="J37460" i="5" s="1"/>
  <c r="K37460" i="5" a="1"/>
  <c r="K37460" i="5" s="1"/>
  <c r="L37460" i="5" a="1"/>
  <c r="L37460" i="5" s="1"/>
  <c r="M37460" i="5" a="1"/>
  <c r="M37460" i="5" s="1"/>
  <c r="H37461" i="5" a="1"/>
  <c r="H37461" i="5" s="1"/>
  <c r="I37461" i="5" a="1"/>
  <c r="I37461" i="5" s="1"/>
  <c r="J37461" i="5" a="1"/>
  <c r="J37461" i="5" s="1"/>
  <c r="K37461" i="5" a="1"/>
  <c r="K37461" i="5" s="1"/>
  <c r="L37461" i="5" a="1"/>
  <c r="L37461" i="5" s="1"/>
  <c r="M37461" i="5" a="1"/>
  <c r="M37461" i="5" s="1"/>
  <c r="H37462" i="5" a="1"/>
  <c r="H37462" i="5" s="1"/>
  <c r="I37462" i="5" a="1"/>
  <c r="I37462" i="5" s="1"/>
  <c r="J37462" i="5" a="1"/>
  <c r="J37462" i="5" s="1"/>
  <c r="K37462" i="5" a="1"/>
  <c r="K37462" i="5" s="1"/>
  <c r="L37462" i="5" a="1"/>
  <c r="L37462" i="5" s="1"/>
  <c r="M37462" i="5" a="1"/>
  <c r="M37462" i="5" s="1"/>
  <c r="H37463" i="5" a="1"/>
  <c r="H37463" i="5" s="1"/>
  <c r="I37463" i="5" a="1"/>
  <c r="I37463" i="5" s="1"/>
  <c r="J37463" i="5" a="1"/>
  <c r="J37463" i="5" s="1"/>
  <c r="K37463" i="5" a="1"/>
  <c r="K37463" i="5" s="1"/>
  <c r="L37463" i="5" a="1"/>
  <c r="L37463" i="5" s="1"/>
  <c r="M37463" i="5" a="1"/>
  <c r="M37463" i="5" s="1"/>
  <c r="H37464" i="5" a="1"/>
  <c r="H37464" i="5" s="1"/>
  <c r="I37464" i="5" a="1"/>
  <c r="I37464" i="5" s="1"/>
  <c r="J37464" i="5" a="1"/>
  <c r="J37464" i="5" s="1"/>
  <c r="K37464" i="5" a="1"/>
  <c r="K37464" i="5" s="1"/>
  <c r="L37464" i="5" a="1"/>
  <c r="L37464" i="5" s="1"/>
  <c r="M37464" i="5" a="1"/>
  <c r="M37464" i="5" s="1"/>
  <c r="H37465" i="5" a="1"/>
  <c r="H37465" i="5" s="1"/>
  <c r="I37465" i="5" a="1"/>
  <c r="I37465" i="5" s="1"/>
  <c r="J37465" i="5" a="1"/>
  <c r="J37465" i="5" s="1"/>
  <c r="K37465" i="5" a="1"/>
  <c r="K37465" i="5" s="1"/>
  <c r="L37465" i="5" a="1"/>
  <c r="L37465" i="5" s="1"/>
  <c r="M37465" i="5" a="1"/>
  <c r="M37465" i="5" s="1"/>
  <c r="H37466" i="5" a="1"/>
  <c r="H37466" i="5" s="1"/>
  <c r="I37466" i="5" a="1"/>
  <c r="I37466" i="5" s="1"/>
  <c r="J37466" i="5" a="1"/>
  <c r="J37466" i="5" s="1"/>
  <c r="K37466" i="5" a="1"/>
  <c r="K37466" i="5" s="1"/>
  <c r="L37466" i="5" a="1"/>
  <c r="L37466" i="5" s="1"/>
  <c r="M37466" i="5" a="1"/>
  <c r="M37466" i="5" s="1"/>
  <c r="H37467" i="5" a="1"/>
  <c r="H37467" i="5" s="1"/>
  <c r="I37467" i="5" a="1"/>
  <c r="I37467" i="5" s="1"/>
  <c r="J37467" i="5" a="1"/>
  <c r="J37467" i="5" s="1"/>
  <c r="K37467" i="5" a="1"/>
  <c r="K37467" i="5" s="1"/>
  <c r="L37467" i="5" a="1"/>
  <c r="L37467" i="5" s="1"/>
  <c r="M37467" i="5" a="1"/>
  <c r="M37467" i="5" s="1"/>
  <c r="H37468" i="5" a="1"/>
  <c r="H37468" i="5" s="1"/>
  <c r="I37468" i="5" a="1"/>
  <c r="I37468" i="5" s="1"/>
  <c r="J37468" i="5" a="1"/>
  <c r="J37468" i="5" s="1"/>
  <c r="K37468" i="5" a="1"/>
  <c r="K37468" i="5" s="1"/>
  <c r="L37468" i="5" a="1"/>
  <c r="L37468" i="5" s="1"/>
  <c r="M37468" i="5" a="1"/>
  <c r="M37468" i="5" s="1"/>
  <c r="H37469" i="5" a="1"/>
  <c r="H37469" i="5" s="1"/>
  <c r="I37469" i="5" a="1"/>
  <c r="I37469" i="5" s="1"/>
  <c r="J37469" i="5" a="1"/>
  <c r="J37469" i="5" s="1"/>
  <c r="K37469" i="5" a="1"/>
  <c r="K37469" i="5" s="1"/>
  <c r="L37469" i="5" a="1"/>
  <c r="L37469" i="5" s="1"/>
  <c r="M37469" i="5" a="1"/>
  <c r="M37469" i="5" s="1"/>
  <c r="H37470" i="5" a="1"/>
  <c r="H37470" i="5" s="1"/>
  <c r="I37470" i="5" a="1"/>
  <c r="I37470" i="5" s="1"/>
  <c r="J37470" i="5" a="1"/>
  <c r="J37470" i="5" s="1"/>
  <c r="K37470" i="5" a="1"/>
  <c r="K37470" i="5" s="1"/>
  <c r="L37470" i="5" a="1"/>
  <c r="L37470" i="5" s="1"/>
  <c r="M37470" i="5" a="1"/>
  <c r="M37470" i="5" s="1"/>
  <c r="H37471" i="5" a="1"/>
  <c r="H37471" i="5" s="1"/>
  <c r="I37471" i="5" a="1"/>
  <c r="I37471" i="5" s="1"/>
  <c r="J37471" i="5" a="1"/>
  <c r="J37471" i="5" s="1"/>
  <c r="K37471" i="5" a="1"/>
  <c r="K37471" i="5" s="1"/>
  <c r="L37471" i="5" a="1"/>
  <c r="L37471" i="5" s="1"/>
  <c r="M37471" i="5" a="1"/>
  <c r="M37471" i="5" s="1"/>
  <c r="H37472" i="5" a="1"/>
  <c r="H37472" i="5" s="1"/>
  <c r="I37472" i="5" a="1"/>
  <c r="I37472" i="5" s="1"/>
  <c r="J37472" i="5" a="1"/>
  <c r="J37472" i="5" s="1"/>
  <c r="K37472" i="5" a="1"/>
  <c r="K37472" i="5" s="1"/>
  <c r="L37472" i="5" a="1"/>
  <c r="L37472" i="5" s="1"/>
  <c r="M37472" i="5" a="1"/>
  <c r="M37472" i="5" s="1"/>
  <c r="H37473" i="5" a="1"/>
  <c r="H37473" i="5" s="1"/>
  <c r="I37473" i="5" a="1"/>
  <c r="I37473" i="5" s="1"/>
  <c r="J37473" i="5" a="1"/>
  <c r="J37473" i="5" s="1"/>
  <c r="K37473" i="5" a="1"/>
  <c r="K37473" i="5" s="1"/>
  <c r="L37473" i="5" a="1"/>
  <c r="L37473" i="5" s="1"/>
  <c r="M37473" i="5" a="1"/>
  <c r="M37473" i="5" s="1"/>
  <c r="H37474" i="5" a="1"/>
  <c r="H37474" i="5" s="1"/>
  <c r="I37474" i="5" a="1"/>
  <c r="I37474" i="5" s="1"/>
  <c r="J37474" i="5" a="1"/>
  <c r="J37474" i="5" s="1"/>
  <c r="K37474" i="5" a="1"/>
  <c r="K37474" i="5" s="1"/>
  <c r="L37474" i="5" a="1"/>
  <c r="L37474" i="5" s="1"/>
  <c r="M37474" i="5" a="1"/>
  <c r="M37474" i="5" s="1"/>
  <c r="H37475" i="5" a="1"/>
  <c r="H37475" i="5" s="1"/>
  <c r="I37475" i="5" a="1"/>
  <c r="I37475" i="5" s="1"/>
  <c r="J37475" i="5" a="1"/>
  <c r="J37475" i="5" s="1"/>
  <c r="K37475" i="5" a="1"/>
  <c r="K37475" i="5" s="1"/>
  <c r="L37475" i="5" a="1"/>
  <c r="L37475" i="5" s="1"/>
  <c r="M37475" i="5" a="1"/>
  <c r="M37475" i="5" s="1"/>
  <c r="H37476" i="5" a="1"/>
  <c r="H37476" i="5" s="1"/>
  <c r="I37476" i="5" a="1"/>
  <c r="I37476" i="5" s="1"/>
  <c r="J37476" i="5" a="1"/>
  <c r="J37476" i="5" s="1"/>
  <c r="K37476" i="5" a="1"/>
  <c r="K37476" i="5" s="1"/>
  <c r="L37476" i="5" a="1"/>
  <c r="L37476" i="5" s="1"/>
  <c r="M37476" i="5" a="1"/>
  <c r="M37476" i="5" s="1"/>
  <c r="H37477" i="5" a="1"/>
  <c r="H37477" i="5" s="1"/>
  <c r="I37477" i="5" a="1"/>
  <c r="I37477" i="5" s="1"/>
  <c r="J37477" i="5" a="1"/>
  <c r="J37477" i="5" s="1"/>
  <c r="K37477" i="5" a="1"/>
  <c r="K37477" i="5" s="1"/>
  <c r="L37477" i="5" a="1"/>
  <c r="L37477" i="5" s="1"/>
  <c r="M37477" i="5" a="1"/>
  <c r="M37477" i="5" s="1"/>
  <c r="H37478" i="5" a="1"/>
  <c r="H37478" i="5" s="1"/>
  <c r="I37478" i="5" a="1"/>
  <c r="I37478" i="5" s="1"/>
  <c r="J37478" i="5" a="1"/>
  <c r="J37478" i="5" s="1"/>
  <c r="K37478" i="5" a="1"/>
  <c r="K37478" i="5" s="1"/>
  <c r="L37478" i="5" a="1"/>
  <c r="L37478" i="5" s="1"/>
  <c r="M37478" i="5" a="1"/>
  <c r="M37478" i="5" s="1"/>
  <c r="H37479" i="5" a="1"/>
  <c r="H37479" i="5" s="1"/>
  <c r="I37479" i="5" a="1"/>
  <c r="I37479" i="5" s="1"/>
  <c r="J37479" i="5" a="1"/>
  <c r="J37479" i="5" s="1"/>
  <c r="K37479" i="5" a="1"/>
  <c r="K37479" i="5" s="1"/>
  <c r="L37479" i="5" a="1"/>
  <c r="L37479" i="5" s="1"/>
  <c r="M37479" i="5" a="1"/>
  <c r="M37479" i="5" s="1"/>
  <c r="H37480" i="5" a="1"/>
  <c r="H37480" i="5" s="1"/>
  <c r="I37480" i="5" a="1"/>
  <c r="I37480" i="5" s="1"/>
  <c r="J37480" i="5" a="1"/>
  <c r="J37480" i="5" s="1"/>
  <c r="K37480" i="5" a="1"/>
  <c r="K37480" i="5" s="1"/>
  <c r="L37480" i="5" a="1"/>
  <c r="L37480" i="5" s="1"/>
  <c r="M37480" i="5" a="1"/>
  <c r="M37480" i="5" s="1"/>
  <c r="H37481" i="5" a="1"/>
  <c r="H37481" i="5" s="1"/>
  <c r="I37481" i="5" a="1"/>
  <c r="I37481" i="5" s="1"/>
  <c r="J37481" i="5" a="1"/>
  <c r="J37481" i="5" s="1"/>
  <c r="K37481" i="5" a="1"/>
  <c r="K37481" i="5" s="1"/>
  <c r="L37481" i="5" a="1"/>
  <c r="L37481" i="5" s="1"/>
  <c r="M37481" i="5" a="1"/>
  <c r="M37481" i="5" s="1"/>
  <c r="H37482" i="5" a="1"/>
  <c r="H37482" i="5" s="1"/>
  <c r="I37482" i="5" a="1"/>
  <c r="I37482" i="5" s="1"/>
  <c r="J37482" i="5" a="1"/>
  <c r="J37482" i="5" s="1"/>
  <c r="K37482" i="5" a="1"/>
  <c r="K37482" i="5" s="1"/>
  <c r="L37482" i="5" a="1"/>
  <c r="L37482" i="5" s="1"/>
  <c r="M37482" i="5" a="1"/>
  <c r="M37482" i="5" s="1"/>
  <c r="H37483" i="5" a="1"/>
  <c r="H37483" i="5" s="1"/>
  <c r="I37483" i="5" a="1"/>
  <c r="I37483" i="5" s="1"/>
  <c r="J37483" i="5" a="1"/>
  <c r="J37483" i="5" s="1"/>
  <c r="K37483" i="5" a="1"/>
  <c r="K37483" i="5" s="1"/>
  <c r="L37483" i="5" a="1"/>
  <c r="L37483" i="5" s="1"/>
  <c r="M37483" i="5" a="1"/>
  <c r="M37483" i="5" s="1"/>
  <c r="H37484" i="5" a="1"/>
  <c r="H37484" i="5" s="1"/>
  <c r="I37484" i="5" a="1"/>
  <c r="I37484" i="5" s="1"/>
  <c r="J37484" i="5" a="1"/>
  <c r="J37484" i="5" s="1"/>
  <c r="K37484" i="5" a="1"/>
  <c r="K37484" i="5" s="1"/>
  <c r="L37484" i="5" a="1"/>
  <c r="L37484" i="5" s="1"/>
  <c r="M37484" i="5" a="1"/>
  <c r="M37484" i="5" s="1"/>
  <c r="H37485" i="5" a="1"/>
  <c r="H37485" i="5" s="1"/>
  <c r="I37485" i="5" a="1"/>
  <c r="I37485" i="5" s="1"/>
  <c r="J37485" i="5" a="1"/>
  <c r="J37485" i="5" s="1"/>
  <c r="K37485" i="5" a="1"/>
  <c r="K37485" i="5" s="1"/>
  <c r="L37485" i="5" a="1"/>
  <c r="L37485" i="5" s="1"/>
  <c r="M37485" i="5" a="1"/>
  <c r="M37485" i="5" s="1"/>
  <c r="H37486" i="5" a="1"/>
  <c r="H37486" i="5" s="1"/>
  <c r="I37486" i="5" a="1"/>
  <c r="I37486" i="5" s="1"/>
  <c r="J37486" i="5" a="1"/>
  <c r="J37486" i="5" s="1"/>
  <c r="K37486" i="5" a="1"/>
  <c r="K37486" i="5" s="1"/>
  <c r="L37486" i="5" a="1"/>
  <c r="L37486" i="5" s="1"/>
  <c r="M37486" i="5" a="1"/>
  <c r="M37486" i="5" s="1"/>
  <c r="H37487" i="5" a="1"/>
  <c r="H37487" i="5" s="1"/>
  <c r="I37487" i="5" a="1"/>
  <c r="I37487" i="5" s="1"/>
  <c r="J37487" i="5" a="1"/>
  <c r="J37487" i="5" s="1"/>
  <c r="K37487" i="5" a="1"/>
  <c r="K37487" i="5" s="1"/>
  <c r="L37487" i="5" a="1"/>
  <c r="L37487" i="5" s="1"/>
  <c r="M37487" i="5" a="1"/>
  <c r="M37487" i="5" s="1"/>
  <c r="H37488" i="5" a="1"/>
  <c r="H37488" i="5" s="1"/>
  <c r="I37488" i="5" a="1"/>
  <c r="I37488" i="5" s="1"/>
  <c r="J37488" i="5" a="1"/>
  <c r="J37488" i="5" s="1"/>
  <c r="K37488" i="5" a="1"/>
  <c r="K37488" i="5" s="1"/>
  <c r="L37488" i="5" a="1"/>
  <c r="L37488" i="5" s="1"/>
  <c r="M37488" i="5" a="1"/>
  <c r="M37488" i="5" s="1"/>
  <c r="H37489" i="5" a="1"/>
  <c r="H37489" i="5" s="1"/>
  <c r="I37489" i="5" a="1"/>
  <c r="I37489" i="5" s="1"/>
  <c r="J37489" i="5" a="1"/>
  <c r="J37489" i="5" s="1"/>
  <c r="K37489" i="5" a="1"/>
  <c r="K37489" i="5" s="1"/>
  <c r="L37489" i="5" a="1"/>
  <c r="L37489" i="5" s="1"/>
  <c r="M37489" i="5" a="1"/>
  <c r="M37489" i="5" s="1"/>
  <c r="H37490" i="5" a="1"/>
  <c r="H37490" i="5" s="1"/>
  <c r="I37490" i="5" a="1"/>
  <c r="I37490" i="5" s="1"/>
  <c r="J37490" i="5" a="1"/>
  <c r="J37490" i="5" s="1"/>
  <c r="K37490" i="5" a="1"/>
  <c r="K37490" i="5" s="1"/>
  <c r="L37490" i="5" a="1"/>
  <c r="L37490" i="5" s="1"/>
  <c r="M37490" i="5" a="1"/>
  <c r="M37490" i="5" s="1"/>
  <c r="H37491" i="5" a="1"/>
  <c r="H37491" i="5" s="1"/>
  <c r="I37491" i="5" a="1"/>
  <c r="I37491" i="5" s="1"/>
  <c r="J37491" i="5" a="1"/>
  <c r="J37491" i="5" s="1"/>
  <c r="K37491" i="5" a="1"/>
  <c r="K37491" i="5" s="1"/>
  <c r="L37491" i="5" a="1"/>
  <c r="L37491" i="5" s="1"/>
  <c r="M37491" i="5" a="1"/>
  <c r="M37491" i="5" s="1"/>
  <c r="H37492" i="5" a="1"/>
  <c r="H37492" i="5" s="1"/>
  <c r="I37492" i="5" a="1"/>
  <c r="I37492" i="5" s="1"/>
  <c r="J37492" i="5" a="1"/>
  <c r="J37492" i="5" s="1"/>
  <c r="K37492" i="5" a="1"/>
  <c r="K37492" i="5" s="1"/>
  <c r="L37492" i="5" a="1"/>
  <c r="L37492" i="5" s="1"/>
  <c r="M37492" i="5" a="1"/>
  <c r="M37492" i="5" s="1"/>
  <c r="H37493" i="5" a="1"/>
  <c r="H37493" i="5" s="1"/>
  <c r="I37493" i="5" a="1"/>
  <c r="I37493" i="5" s="1"/>
  <c r="J37493" i="5" a="1"/>
  <c r="J37493" i="5" s="1"/>
  <c r="K37493" i="5" a="1"/>
  <c r="K37493" i="5" s="1"/>
  <c r="L37493" i="5" a="1"/>
  <c r="L37493" i="5" s="1"/>
  <c r="M37493" i="5" a="1"/>
  <c r="M37493" i="5" s="1"/>
  <c r="H37494" i="5" a="1"/>
  <c r="H37494" i="5" s="1"/>
  <c r="I37494" i="5" a="1"/>
  <c r="I37494" i="5" s="1"/>
  <c r="J37494" i="5" a="1"/>
  <c r="J37494" i="5" s="1"/>
  <c r="K37494" i="5" a="1"/>
  <c r="K37494" i="5" s="1"/>
  <c r="L37494" i="5" a="1"/>
  <c r="L37494" i="5" s="1"/>
  <c r="M37494" i="5" a="1"/>
  <c r="M37494" i="5" s="1"/>
  <c r="H37495" i="5" a="1"/>
  <c r="H37495" i="5" s="1"/>
  <c r="I37495" i="5" a="1"/>
  <c r="I37495" i="5" s="1"/>
  <c r="J37495" i="5" a="1"/>
  <c r="J37495" i="5" s="1"/>
  <c r="K37495" i="5" a="1"/>
  <c r="K37495" i="5" s="1"/>
  <c r="L37495" i="5" a="1"/>
  <c r="L37495" i="5" s="1"/>
  <c r="M37495" i="5" a="1"/>
  <c r="M37495" i="5" s="1"/>
  <c r="H37496" i="5" a="1"/>
  <c r="H37496" i="5" s="1"/>
  <c r="I37496" i="5" a="1"/>
  <c r="I37496" i="5" s="1"/>
  <c r="J37496" i="5" a="1"/>
  <c r="J37496" i="5" s="1"/>
  <c r="K37496" i="5" a="1"/>
  <c r="K37496" i="5" s="1"/>
  <c r="L37496" i="5" a="1"/>
  <c r="L37496" i="5" s="1"/>
  <c r="M37496" i="5" a="1"/>
  <c r="M37496" i="5" s="1"/>
  <c r="H37497" i="5" a="1"/>
  <c r="H37497" i="5" s="1"/>
  <c r="I37497" i="5" a="1"/>
  <c r="I37497" i="5" s="1"/>
  <c r="J37497" i="5" a="1"/>
  <c r="J37497" i="5" s="1"/>
  <c r="K37497" i="5" a="1"/>
  <c r="K37497" i="5" s="1"/>
  <c r="L37497" i="5" a="1"/>
  <c r="L37497" i="5" s="1"/>
  <c r="M37497" i="5" a="1"/>
  <c r="M37497" i="5" s="1"/>
  <c r="H37498" i="5" a="1"/>
  <c r="H37498" i="5" s="1"/>
  <c r="I37498" i="5" a="1"/>
  <c r="I37498" i="5" s="1"/>
  <c r="J37498" i="5" a="1"/>
  <c r="J37498" i="5" s="1"/>
  <c r="K37498" i="5" a="1"/>
  <c r="K37498" i="5" s="1"/>
  <c r="L37498" i="5" a="1"/>
  <c r="L37498" i="5" s="1"/>
  <c r="M37498" i="5" a="1"/>
  <c r="M37498" i="5" s="1"/>
  <c r="H37499" i="5" a="1"/>
  <c r="H37499" i="5" s="1"/>
  <c r="I37499" i="5" a="1"/>
  <c r="I37499" i="5" s="1"/>
  <c r="J37499" i="5" a="1"/>
  <c r="J37499" i="5" s="1"/>
  <c r="K37499" i="5" a="1"/>
  <c r="K37499" i="5" s="1"/>
  <c r="L37499" i="5" a="1"/>
  <c r="L37499" i="5" s="1"/>
  <c r="M37499" i="5" a="1"/>
  <c r="M37499" i="5" s="1"/>
  <c r="H37500" i="5" a="1"/>
  <c r="H37500" i="5" s="1"/>
  <c r="I37500" i="5" a="1"/>
  <c r="I37500" i="5" s="1"/>
  <c r="J37500" i="5" a="1"/>
  <c r="J37500" i="5" s="1"/>
  <c r="K37500" i="5" a="1"/>
  <c r="K37500" i="5" s="1"/>
  <c r="L37500" i="5" a="1"/>
  <c r="L37500" i="5" s="1"/>
  <c r="M37500" i="5" a="1"/>
  <c r="M37500" i="5" s="1"/>
  <c r="H37501" i="5" a="1"/>
  <c r="H37501" i="5" s="1"/>
  <c r="I37501" i="5" a="1"/>
  <c r="I37501" i="5" s="1"/>
  <c r="J37501" i="5" a="1"/>
  <c r="J37501" i="5" s="1"/>
  <c r="K37501" i="5" a="1"/>
  <c r="K37501" i="5" s="1"/>
  <c r="L37501" i="5" a="1"/>
  <c r="L37501" i="5" s="1"/>
  <c r="M37501" i="5" a="1"/>
  <c r="M37501" i="5" s="1"/>
  <c r="H37502" i="5" a="1"/>
  <c r="H37502" i="5" s="1"/>
  <c r="I37502" i="5" a="1"/>
  <c r="I37502" i="5" s="1"/>
  <c r="J37502" i="5" a="1"/>
  <c r="J37502" i="5" s="1"/>
  <c r="K37502" i="5" a="1"/>
  <c r="K37502" i="5" s="1"/>
  <c r="L37502" i="5" a="1"/>
  <c r="L37502" i="5" s="1"/>
  <c r="M37502" i="5" a="1"/>
  <c r="M37502" i="5" s="1"/>
  <c r="H37503" i="5" a="1"/>
  <c r="H37503" i="5" s="1"/>
  <c r="I37503" i="5" a="1"/>
  <c r="I37503" i="5" s="1"/>
  <c r="J37503" i="5" a="1"/>
  <c r="J37503" i="5" s="1"/>
  <c r="K37503" i="5" a="1"/>
  <c r="K37503" i="5" s="1"/>
  <c r="L37503" i="5" a="1"/>
  <c r="L37503" i="5" s="1"/>
  <c r="M37503" i="5" a="1"/>
  <c r="M37503" i="5" s="1"/>
  <c r="H37504" i="5" a="1"/>
  <c r="H37504" i="5" s="1"/>
  <c r="I37504" i="5" a="1"/>
  <c r="I37504" i="5" s="1"/>
  <c r="J37504" i="5" a="1"/>
  <c r="J37504" i="5" s="1"/>
  <c r="K37504" i="5" a="1"/>
  <c r="K37504" i="5" s="1"/>
  <c r="L37504" i="5" a="1"/>
  <c r="L37504" i="5" s="1"/>
  <c r="M37504" i="5" a="1"/>
  <c r="M37504" i="5" s="1"/>
  <c r="H37505" i="5" a="1"/>
  <c r="H37505" i="5" s="1"/>
  <c r="I37505" i="5" a="1"/>
  <c r="I37505" i="5" s="1"/>
  <c r="J37505" i="5" a="1"/>
  <c r="J37505" i="5" s="1"/>
  <c r="K37505" i="5" a="1"/>
  <c r="K37505" i="5" s="1"/>
  <c r="L37505" i="5" a="1"/>
  <c r="L37505" i="5" s="1"/>
  <c r="M37505" i="5" a="1"/>
  <c r="M37505" i="5" s="1"/>
  <c r="H37506" i="5" a="1"/>
  <c r="H37506" i="5" s="1"/>
  <c r="I37506" i="5" a="1"/>
  <c r="I37506" i="5" s="1"/>
  <c r="J37506" i="5" a="1"/>
  <c r="J37506" i="5" s="1"/>
  <c r="K37506" i="5" a="1"/>
  <c r="K37506" i="5" s="1"/>
  <c r="L37506" i="5" a="1"/>
  <c r="L37506" i="5" s="1"/>
  <c r="M37506" i="5" a="1"/>
  <c r="M37506" i="5" s="1"/>
  <c r="H37507" i="5" a="1"/>
  <c r="H37507" i="5" s="1"/>
  <c r="I37507" i="5" a="1"/>
  <c r="I37507" i="5" s="1"/>
  <c r="J37507" i="5" a="1"/>
  <c r="J37507" i="5" s="1"/>
  <c r="K37507" i="5" a="1"/>
  <c r="K37507" i="5" s="1"/>
  <c r="L37507" i="5" a="1"/>
  <c r="L37507" i="5" s="1"/>
  <c r="M37507" i="5" a="1"/>
  <c r="M37507" i="5" s="1"/>
  <c r="H37508" i="5" a="1"/>
  <c r="H37508" i="5" s="1"/>
  <c r="I37508" i="5" a="1"/>
  <c r="I37508" i="5" s="1"/>
  <c r="J37508" i="5" a="1"/>
  <c r="J37508" i="5" s="1"/>
  <c r="K37508" i="5" a="1"/>
  <c r="K37508" i="5" s="1"/>
  <c r="L37508" i="5" a="1"/>
  <c r="L37508" i="5" s="1"/>
  <c r="M37508" i="5" a="1"/>
  <c r="M37508" i="5" s="1"/>
  <c r="H37509" i="5" a="1"/>
  <c r="H37509" i="5" s="1"/>
  <c r="I37509" i="5" a="1"/>
  <c r="I37509" i="5" s="1"/>
  <c r="J37509" i="5" a="1"/>
  <c r="J37509" i="5" s="1"/>
  <c r="K37509" i="5" a="1"/>
  <c r="K37509" i="5" s="1"/>
  <c r="L37509" i="5" a="1"/>
  <c r="L37509" i="5" s="1"/>
  <c r="M37509" i="5" a="1"/>
  <c r="M37509" i="5" s="1"/>
  <c r="H37510" i="5" a="1"/>
  <c r="H37510" i="5" s="1"/>
  <c r="I37510" i="5" a="1"/>
  <c r="I37510" i="5" s="1"/>
  <c r="J37510" i="5" a="1"/>
  <c r="J37510" i="5" s="1"/>
  <c r="K37510" i="5" a="1"/>
  <c r="K37510" i="5" s="1"/>
  <c r="L37510" i="5" a="1"/>
  <c r="L37510" i="5" s="1"/>
  <c r="M37510" i="5" a="1"/>
  <c r="M37510" i="5" s="1"/>
  <c r="H37511" i="5" a="1"/>
  <c r="H37511" i="5" s="1"/>
  <c r="I37511" i="5" a="1"/>
  <c r="I37511" i="5" s="1"/>
  <c r="J37511" i="5" a="1"/>
  <c r="J37511" i="5" s="1"/>
  <c r="K37511" i="5" a="1"/>
  <c r="K37511" i="5" s="1"/>
  <c r="L37511" i="5" a="1"/>
  <c r="L37511" i="5" s="1"/>
  <c r="M37511" i="5" a="1"/>
  <c r="M37511" i="5" s="1"/>
  <c r="H37512" i="5" a="1"/>
  <c r="H37512" i="5" s="1"/>
  <c r="I37512" i="5" a="1"/>
  <c r="I37512" i="5" s="1"/>
  <c r="J37512" i="5" a="1"/>
  <c r="J37512" i="5" s="1"/>
  <c r="K37512" i="5" a="1"/>
  <c r="K37512" i="5" s="1"/>
  <c r="L37512" i="5" a="1"/>
  <c r="L37512" i="5" s="1"/>
  <c r="M37512" i="5" a="1"/>
  <c r="M37512" i="5" s="1"/>
  <c r="H37513" i="5" a="1"/>
  <c r="H37513" i="5" s="1"/>
  <c r="I37513" i="5" a="1"/>
  <c r="I37513" i="5" s="1"/>
  <c r="J37513" i="5" a="1"/>
  <c r="J37513" i="5" s="1"/>
  <c r="K37513" i="5" a="1"/>
  <c r="K37513" i="5" s="1"/>
  <c r="L37513" i="5" a="1"/>
  <c r="L37513" i="5" s="1"/>
  <c r="M37513" i="5" a="1"/>
  <c r="M37513" i="5" s="1"/>
  <c r="H37514" i="5" a="1"/>
  <c r="H37514" i="5" s="1"/>
  <c r="I37514" i="5" a="1"/>
  <c r="I37514" i="5" s="1"/>
  <c r="J37514" i="5" a="1"/>
  <c r="J37514" i="5" s="1"/>
  <c r="K37514" i="5" a="1"/>
  <c r="K37514" i="5" s="1"/>
  <c r="L37514" i="5" a="1"/>
  <c r="L37514" i="5" s="1"/>
  <c r="M37514" i="5" a="1"/>
  <c r="M37514" i="5" s="1"/>
  <c r="H37515" i="5" a="1"/>
  <c r="H37515" i="5" s="1"/>
  <c r="I37515" i="5" a="1"/>
  <c r="I37515" i="5" s="1"/>
  <c r="J37515" i="5" a="1"/>
  <c r="J37515" i="5" s="1"/>
  <c r="K37515" i="5" a="1"/>
  <c r="K37515" i="5" s="1"/>
  <c r="L37515" i="5" a="1"/>
  <c r="L37515" i="5" s="1"/>
  <c r="M37515" i="5" a="1"/>
  <c r="M37515" i="5" s="1"/>
  <c r="H37516" i="5" a="1"/>
  <c r="H37516" i="5" s="1"/>
  <c r="I37516" i="5" a="1"/>
  <c r="I37516" i="5" s="1"/>
  <c r="J37516" i="5" a="1"/>
  <c r="J37516" i="5" s="1"/>
  <c r="K37516" i="5" a="1"/>
  <c r="K37516" i="5" s="1"/>
  <c r="L37516" i="5" a="1"/>
  <c r="L37516" i="5" s="1"/>
  <c r="M37516" i="5" a="1"/>
  <c r="M37516" i="5" s="1"/>
  <c r="H37517" i="5" a="1"/>
  <c r="H37517" i="5" s="1"/>
  <c r="I37517" i="5" a="1"/>
  <c r="I37517" i="5" s="1"/>
  <c r="J37517" i="5" a="1"/>
  <c r="J37517" i="5" s="1"/>
  <c r="K37517" i="5" a="1"/>
  <c r="K37517" i="5" s="1"/>
  <c r="L37517" i="5" a="1"/>
  <c r="L37517" i="5" s="1"/>
  <c r="M37517" i="5" a="1"/>
  <c r="M37517" i="5" s="1"/>
  <c r="H37518" i="5" a="1"/>
  <c r="H37518" i="5" s="1"/>
  <c r="I37518" i="5" a="1"/>
  <c r="I37518" i="5" s="1"/>
  <c r="J37518" i="5" a="1"/>
  <c r="J37518" i="5" s="1"/>
  <c r="K37518" i="5" a="1"/>
  <c r="K37518" i="5" s="1"/>
  <c r="L37518" i="5" a="1"/>
  <c r="L37518" i="5" s="1"/>
  <c r="M37518" i="5" a="1"/>
  <c r="M37518" i="5" s="1"/>
  <c r="H37519" i="5" a="1"/>
  <c r="H37519" i="5" s="1"/>
  <c r="I37519" i="5" a="1"/>
  <c r="I37519" i="5" s="1"/>
  <c r="J37519" i="5" a="1"/>
  <c r="J37519" i="5" s="1"/>
  <c r="K37519" i="5" a="1"/>
  <c r="K37519" i="5" s="1"/>
  <c r="L37519" i="5" a="1"/>
  <c r="L37519" i="5" s="1"/>
  <c r="M37519" i="5" a="1"/>
  <c r="M37519" i="5" s="1"/>
  <c r="H37520" i="5" a="1"/>
  <c r="H37520" i="5" s="1"/>
  <c r="I37520" i="5" a="1"/>
  <c r="I37520" i="5" s="1"/>
  <c r="J37520" i="5" a="1"/>
  <c r="J37520" i="5" s="1"/>
  <c r="K37520" i="5" a="1"/>
  <c r="K37520" i="5" s="1"/>
  <c r="L37520" i="5" a="1"/>
  <c r="L37520" i="5" s="1"/>
  <c r="M37520" i="5" a="1"/>
  <c r="M37520" i="5" s="1"/>
  <c r="H37521" i="5" a="1"/>
  <c r="H37521" i="5" s="1"/>
  <c r="I37521" i="5" a="1"/>
  <c r="I37521" i="5" s="1"/>
  <c r="J37521" i="5" a="1"/>
  <c r="J37521" i="5" s="1"/>
  <c r="K37521" i="5" a="1"/>
  <c r="K37521" i="5" s="1"/>
  <c r="L37521" i="5" a="1"/>
  <c r="L37521" i="5" s="1"/>
  <c r="M37521" i="5" a="1"/>
  <c r="M37521" i="5" s="1"/>
  <c r="H37522" i="5" a="1"/>
  <c r="H37522" i="5" s="1"/>
  <c r="I37522" i="5" a="1"/>
  <c r="I37522" i="5" s="1"/>
  <c r="J37522" i="5" a="1"/>
  <c r="J37522" i="5" s="1"/>
  <c r="K37522" i="5" a="1"/>
  <c r="K37522" i="5" s="1"/>
  <c r="L37522" i="5" a="1"/>
  <c r="L37522" i="5" s="1"/>
  <c r="M37522" i="5" a="1"/>
  <c r="M37522" i="5" s="1"/>
  <c r="H37523" i="5" a="1"/>
  <c r="H37523" i="5" s="1"/>
  <c r="I37523" i="5" a="1"/>
  <c r="I37523" i="5" s="1"/>
  <c r="J37523" i="5" a="1"/>
  <c r="J37523" i="5" s="1"/>
  <c r="K37523" i="5" a="1"/>
  <c r="K37523" i="5" s="1"/>
  <c r="L37523" i="5" a="1"/>
  <c r="L37523" i="5" s="1"/>
  <c r="M37523" i="5" a="1"/>
  <c r="M37523" i="5" s="1"/>
  <c r="H37524" i="5" a="1"/>
  <c r="H37524" i="5" s="1"/>
  <c r="I37524" i="5" a="1"/>
  <c r="I37524" i="5" s="1"/>
  <c r="J37524" i="5" a="1"/>
  <c r="J37524" i="5" s="1"/>
  <c r="K37524" i="5" a="1"/>
  <c r="K37524" i="5" s="1"/>
  <c r="L37524" i="5" a="1"/>
  <c r="L37524" i="5" s="1"/>
  <c r="M37524" i="5" a="1"/>
  <c r="M37524" i="5" s="1"/>
  <c r="H37525" i="5" a="1"/>
  <c r="H37525" i="5" s="1"/>
  <c r="I37525" i="5" a="1"/>
  <c r="I37525" i="5" s="1"/>
  <c r="J37525" i="5" a="1"/>
  <c r="J37525" i="5" s="1"/>
  <c r="K37525" i="5" a="1"/>
  <c r="K37525" i="5" s="1"/>
  <c r="L37525" i="5" a="1"/>
  <c r="L37525" i="5" s="1"/>
  <c r="M37525" i="5" a="1"/>
  <c r="M37525" i="5" s="1"/>
  <c r="H37526" i="5" a="1"/>
  <c r="H37526" i="5" s="1"/>
  <c r="I37526" i="5" a="1"/>
  <c r="I37526" i="5" s="1"/>
  <c r="J37526" i="5" a="1"/>
  <c r="J37526" i="5" s="1"/>
  <c r="K37526" i="5" a="1"/>
  <c r="K37526" i="5" s="1"/>
  <c r="L37526" i="5" a="1"/>
  <c r="L37526" i="5" s="1"/>
  <c r="M37526" i="5" a="1"/>
  <c r="M37526" i="5" s="1"/>
  <c r="H37527" i="5" a="1"/>
  <c r="H37527" i="5" s="1"/>
  <c r="I37527" i="5" a="1"/>
  <c r="I37527" i="5" s="1"/>
  <c r="J37527" i="5" a="1"/>
  <c r="J37527" i="5" s="1"/>
  <c r="K37527" i="5" a="1"/>
  <c r="K37527" i="5" s="1"/>
  <c r="L37527" i="5" a="1"/>
  <c r="L37527" i="5" s="1"/>
  <c r="M37527" i="5" a="1"/>
  <c r="M37527" i="5" s="1"/>
  <c r="H37528" i="5" a="1"/>
  <c r="H37528" i="5" s="1"/>
  <c r="I37528" i="5" a="1"/>
  <c r="I37528" i="5" s="1"/>
  <c r="J37528" i="5" a="1"/>
  <c r="J37528" i="5" s="1"/>
  <c r="K37528" i="5" a="1"/>
  <c r="K37528" i="5" s="1"/>
  <c r="L37528" i="5" a="1"/>
  <c r="L37528" i="5" s="1"/>
  <c r="M37528" i="5" a="1"/>
  <c r="M37528" i="5" s="1"/>
  <c r="H37529" i="5" a="1"/>
  <c r="H37529" i="5" s="1"/>
  <c r="I37529" i="5" a="1"/>
  <c r="I37529" i="5" s="1"/>
  <c r="J37529" i="5" a="1"/>
  <c r="J37529" i="5" s="1"/>
  <c r="K37529" i="5" a="1"/>
  <c r="K37529" i="5" s="1"/>
  <c r="L37529" i="5" a="1"/>
  <c r="L37529" i="5" s="1"/>
  <c r="M37529" i="5" a="1"/>
  <c r="M37529" i="5" s="1"/>
  <c r="H37530" i="5" a="1"/>
  <c r="H37530" i="5" s="1"/>
  <c r="I37530" i="5" a="1"/>
  <c r="I37530" i="5" s="1"/>
  <c r="J37530" i="5" a="1"/>
  <c r="J37530" i="5" s="1"/>
  <c r="K37530" i="5" a="1"/>
  <c r="K37530" i="5" s="1"/>
  <c r="L37530" i="5" a="1"/>
  <c r="L37530" i="5" s="1"/>
  <c r="M37530" i="5" a="1"/>
  <c r="M37530" i="5" s="1"/>
  <c r="H37531" i="5" a="1"/>
  <c r="H37531" i="5" s="1"/>
  <c r="I37531" i="5" a="1"/>
  <c r="I37531" i="5" s="1"/>
  <c r="J37531" i="5" a="1"/>
  <c r="J37531" i="5" s="1"/>
  <c r="K37531" i="5" a="1"/>
  <c r="K37531" i="5" s="1"/>
  <c r="L37531" i="5" a="1"/>
  <c r="L37531" i="5" s="1"/>
  <c r="M37531" i="5" a="1"/>
  <c r="M37531" i="5" s="1"/>
  <c r="H37532" i="5" a="1"/>
  <c r="H37532" i="5" s="1"/>
  <c r="I37532" i="5" a="1"/>
  <c r="I37532" i="5" s="1"/>
  <c r="J37532" i="5" a="1"/>
  <c r="J37532" i="5" s="1"/>
  <c r="K37532" i="5" a="1"/>
  <c r="K37532" i="5" s="1"/>
  <c r="L37532" i="5" a="1"/>
  <c r="L37532" i="5" s="1"/>
  <c r="M37532" i="5" a="1"/>
  <c r="M37532" i="5" s="1"/>
  <c r="H37533" i="5" a="1"/>
  <c r="H37533" i="5" s="1"/>
  <c r="I37533" i="5" a="1"/>
  <c r="I37533" i="5" s="1"/>
  <c r="J37533" i="5" a="1"/>
  <c r="J37533" i="5" s="1"/>
  <c r="K37533" i="5" a="1"/>
  <c r="K37533" i="5" s="1"/>
  <c r="L37533" i="5" a="1"/>
  <c r="L37533" i="5" s="1"/>
  <c r="M37533" i="5" a="1"/>
  <c r="M37533" i="5" s="1"/>
  <c r="H37534" i="5" a="1"/>
  <c r="H37534" i="5" s="1"/>
  <c r="I37534" i="5" a="1"/>
  <c r="I37534" i="5" s="1"/>
  <c r="J37534" i="5" a="1"/>
  <c r="J37534" i="5" s="1"/>
  <c r="K37534" i="5" a="1"/>
  <c r="K37534" i="5" s="1"/>
  <c r="L37534" i="5" a="1"/>
  <c r="L37534" i="5" s="1"/>
  <c r="M37534" i="5" a="1"/>
  <c r="M37534" i="5" s="1"/>
  <c r="H37535" i="5" a="1"/>
  <c r="H37535" i="5" s="1"/>
  <c r="I37535" i="5" a="1"/>
  <c r="I37535" i="5" s="1"/>
  <c r="J37535" i="5" a="1"/>
  <c r="J37535" i="5" s="1"/>
  <c r="K37535" i="5" a="1"/>
  <c r="K37535" i="5" s="1"/>
  <c r="L37535" i="5" a="1"/>
  <c r="L37535" i="5" s="1"/>
  <c r="M37535" i="5" a="1"/>
  <c r="M37535" i="5" s="1"/>
  <c r="H37536" i="5" a="1"/>
  <c r="H37536" i="5" s="1"/>
  <c r="I37536" i="5" a="1"/>
  <c r="I37536" i="5" s="1"/>
  <c r="J37536" i="5" a="1"/>
  <c r="J37536" i="5" s="1"/>
  <c r="K37536" i="5" a="1"/>
  <c r="K37536" i="5" s="1"/>
  <c r="L37536" i="5" a="1"/>
  <c r="L37536" i="5" s="1"/>
  <c r="M37536" i="5" a="1"/>
  <c r="M37536" i="5" s="1"/>
  <c r="H37537" i="5" a="1"/>
  <c r="H37537" i="5" s="1"/>
  <c r="I37537" i="5" a="1"/>
  <c r="I37537" i="5" s="1"/>
  <c r="J37537" i="5" a="1"/>
  <c r="J37537" i="5" s="1"/>
  <c r="K37537" i="5" a="1"/>
  <c r="K37537" i="5" s="1"/>
  <c r="L37537" i="5" a="1"/>
  <c r="L37537" i="5" s="1"/>
  <c r="M37537" i="5" a="1"/>
  <c r="M37537" i="5" s="1"/>
  <c r="H37538" i="5" a="1"/>
  <c r="H37538" i="5" s="1"/>
  <c r="I37538" i="5" a="1"/>
  <c r="I37538" i="5" s="1"/>
  <c r="J37538" i="5" a="1"/>
  <c r="J37538" i="5" s="1"/>
  <c r="K37538" i="5" a="1"/>
  <c r="K37538" i="5" s="1"/>
  <c r="L37538" i="5" a="1"/>
  <c r="L37538" i="5" s="1"/>
  <c r="M37538" i="5" a="1"/>
  <c r="M37538" i="5" s="1"/>
  <c r="H37539" i="5" a="1"/>
  <c r="H37539" i="5" s="1"/>
  <c r="I37539" i="5" a="1"/>
  <c r="I37539" i="5" s="1"/>
  <c r="J37539" i="5" a="1"/>
  <c r="J37539" i="5" s="1"/>
  <c r="K37539" i="5" a="1"/>
  <c r="K37539" i="5" s="1"/>
  <c r="L37539" i="5" a="1"/>
  <c r="L37539" i="5" s="1"/>
  <c r="M37539" i="5" a="1"/>
  <c r="M37539" i="5" s="1"/>
  <c r="H37540" i="5" a="1"/>
  <c r="H37540" i="5" s="1"/>
  <c r="I37540" i="5" a="1"/>
  <c r="I37540" i="5" s="1"/>
  <c r="J37540" i="5" a="1"/>
  <c r="J37540" i="5" s="1"/>
  <c r="K37540" i="5" a="1"/>
  <c r="K37540" i="5" s="1"/>
  <c r="L37540" i="5" a="1"/>
  <c r="L37540" i="5" s="1"/>
  <c r="M37540" i="5" a="1"/>
  <c r="M37540" i="5" s="1"/>
  <c r="H37541" i="5" a="1"/>
  <c r="H37541" i="5" s="1"/>
  <c r="I37541" i="5" a="1"/>
  <c r="I37541" i="5" s="1"/>
  <c r="J37541" i="5" a="1"/>
  <c r="J37541" i="5" s="1"/>
  <c r="K37541" i="5" a="1"/>
  <c r="K37541" i="5" s="1"/>
  <c r="L37541" i="5" a="1"/>
  <c r="L37541" i="5" s="1"/>
  <c r="M37541" i="5" a="1"/>
  <c r="M37541" i="5" s="1"/>
  <c r="H37542" i="5" a="1"/>
  <c r="H37542" i="5" s="1"/>
  <c r="I37542" i="5" a="1"/>
  <c r="I37542" i="5" s="1"/>
  <c r="J37542" i="5" a="1"/>
  <c r="J37542" i="5" s="1"/>
  <c r="K37542" i="5" a="1"/>
  <c r="K37542" i="5" s="1"/>
  <c r="L37542" i="5" a="1"/>
  <c r="L37542" i="5" s="1"/>
  <c r="M37542" i="5" a="1"/>
  <c r="M37542" i="5" s="1"/>
  <c r="H37543" i="5" a="1"/>
  <c r="H37543" i="5" s="1"/>
  <c r="I37543" i="5" a="1"/>
  <c r="I37543" i="5" s="1"/>
  <c r="J37543" i="5" a="1"/>
  <c r="J37543" i="5" s="1"/>
  <c r="K37543" i="5" a="1"/>
  <c r="K37543" i="5" s="1"/>
  <c r="L37543" i="5" a="1"/>
  <c r="L37543" i="5" s="1"/>
  <c r="M37543" i="5" a="1"/>
  <c r="M37543" i="5" s="1"/>
  <c r="H37544" i="5" a="1"/>
  <c r="H37544" i="5" s="1"/>
  <c r="I37544" i="5" a="1"/>
  <c r="I37544" i="5" s="1"/>
  <c r="J37544" i="5" a="1"/>
  <c r="J37544" i="5" s="1"/>
  <c r="K37544" i="5" a="1"/>
  <c r="K37544" i="5" s="1"/>
  <c r="L37544" i="5" a="1"/>
  <c r="L37544" i="5" s="1"/>
  <c r="M37544" i="5" a="1"/>
  <c r="M37544" i="5" s="1"/>
  <c r="H37545" i="5" a="1"/>
  <c r="H37545" i="5" s="1"/>
  <c r="I37545" i="5" a="1"/>
  <c r="I37545" i="5" s="1"/>
  <c r="J37545" i="5" a="1"/>
  <c r="J37545" i="5" s="1"/>
  <c r="K37545" i="5" a="1"/>
  <c r="K37545" i="5" s="1"/>
  <c r="L37545" i="5" a="1"/>
  <c r="L37545" i="5" s="1"/>
  <c r="M37545" i="5" a="1"/>
  <c r="M37545" i="5" s="1"/>
  <c r="H37546" i="5" a="1"/>
  <c r="H37546" i="5" s="1"/>
  <c r="I37546" i="5" a="1"/>
  <c r="I37546" i="5" s="1"/>
  <c r="J37546" i="5" a="1"/>
  <c r="J37546" i="5" s="1"/>
  <c r="K37546" i="5" a="1"/>
  <c r="K37546" i="5" s="1"/>
  <c r="L37546" i="5" a="1"/>
  <c r="L37546" i="5" s="1"/>
  <c r="M37546" i="5" a="1"/>
  <c r="M37546" i="5" s="1"/>
  <c r="H37547" i="5" a="1"/>
  <c r="H37547" i="5" s="1"/>
  <c r="I37547" i="5" a="1"/>
  <c r="I37547" i="5" s="1"/>
  <c r="J37547" i="5" a="1"/>
  <c r="J37547" i="5" s="1"/>
  <c r="K37547" i="5" a="1"/>
  <c r="K37547" i="5" s="1"/>
  <c r="L37547" i="5" a="1"/>
  <c r="L37547" i="5" s="1"/>
  <c r="M37547" i="5" a="1"/>
  <c r="M37547" i="5" s="1"/>
  <c r="H37548" i="5" a="1"/>
  <c r="H37548" i="5" s="1"/>
  <c r="I37548" i="5" a="1"/>
  <c r="I37548" i="5" s="1"/>
  <c r="J37548" i="5" a="1"/>
  <c r="J37548" i="5" s="1"/>
  <c r="K37548" i="5" a="1"/>
  <c r="K37548" i="5" s="1"/>
  <c r="L37548" i="5" a="1"/>
  <c r="L37548" i="5" s="1"/>
  <c r="M37548" i="5" a="1"/>
  <c r="M37548" i="5" s="1"/>
  <c r="H37549" i="5" a="1"/>
  <c r="H37549" i="5" s="1"/>
  <c r="I37549" i="5" a="1"/>
  <c r="I37549" i="5" s="1"/>
  <c r="J37549" i="5" a="1"/>
  <c r="J37549" i="5" s="1"/>
  <c r="K37549" i="5" a="1"/>
  <c r="K37549" i="5" s="1"/>
  <c r="L37549" i="5" a="1"/>
  <c r="L37549" i="5" s="1"/>
  <c r="M37549" i="5" a="1"/>
  <c r="M37549" i="5" s="1"/>
  <c r="H37550" i="5" a="1"/>
  <c r="H37550" i="5" s="1"/>
  <c r="I37550" i="5" a="1"/>
  <c r="I37550" i="5" s="1"/>
  <c r="J37550" i="5" a="1"/>
  <c r="J37550" i="5" s="1"/>
  <c r="K37550" i="5" a="1"/>
  <c r="K37550" i="5" s="1"/>
  <c r="L37550" i="5" a="1"/>
  <c r="L37550" i="5" s="1"/>
  <c r="M37550" i="5" a="1"/>
  <c r="M37550" i="5" s="1"/>
  <c r="H37551" i="5" a="1"/>
  <c r="H37551" i="5" s="1"/>
  <c r="I37551" i="5" a="1"/>
  <c r="I37551" i="5" s="1"/>
  <c r="J37551" i="5" a="1"/>
  <c r="J37551" i="5" s="1"/>
  <c r="K37551" i="5" a="1"/>
  <c r="K37551" i="5" s="1"/>
  <c r="L37551" i="5" a="1"/>
  <c r="L37551" i="5" s="1"/>
  <c r="M37551" i="5" a="1"/>
  <c r="M37551" i="5" s="1"/>
  <c r="H37552" i="5" a="1"/>
  <c r="H37552" i="5" s="1"/>
  <c r="I37552" i="5" a="1"/>
  <c r="I37552" i="5" s="1"/>
  <c r="J37552" i="5" a="1"/>
  <c r="J37552" i="5" s="1"/>
  <c r="K37552" i="5" a="1"/>
  <c r="K37552" i="5" s="1"/>
  <c r="L37552" i="5" a="1"/>
  <c r="L37552" i="5" s="1"/>
  <c r="M37552" i="5" a="1"/>
  <c r="M37552" i="5" s="1"/>
  <c r="H37553" i="5" a="1"/>
  <c r="H37553" i="5" s="1"/>
  <c r="I37553" i="5" a="1"/>
  <c r="I37553" i="5" s="1"/>
  <c r="J37553" i="5" a="1"/>
  <c r="J37553" i="5" s="1"/>
  <c r="K37553" i="5" a="1"/>
  <c r="K37553" i="5" s="1"/>
  <c r="L37553" i="5" a="1"/>
  <c r="L37553" i="5" s="1"/>
  <c r="M37553" i="5" a="1"/>
  <c r="M37553" i="5" s="1"/>
  <c r="H37554" i="5" a="1"/>
  <c r="H37554" i="5" s="1"/>
  <c r="I37554" i="5" a="1"/>
  <c r="I37554" i="5" s="1"/>
  <c r="J37554" i="5" a="1"/>
  <c r="J37554" i="5" s="1"/>
  <c r="K37554" i="5" a="1"/>
  <c r="K37554" i="5" s="1"/>
  <c r="L37554" i="5" a="1"/>
  <c r="L37554" i="5" s="1"/>
  <c r="M37554" i="5" a="1"/>
  <c r="M37554" i="5" s="1"/>
  <c r="H37555" i="5" a="1"/>
  <c r="H37555" i="5" s="1"/>
  <c r="I37555" i="5" a="1"/>
  <c r="I37555" i="5" s="1"/>
  <c r="J37555" i="5" a="1"/>
  <c r="J37555" i="5" s="1"/>
  <c r="K37555" i="5" a="1"/>
  <c r="K37555" i="5" s="1"/>
  <c r="L37555" i="5" a="1"/>
  <c r="L37555" i="5" s="1"/>
  <c r="M37555" i="5" a="1"/>
  <c r="M37555" i="5" s="1"/>
  <c r="H37556" i="5" a="1"/>
  <c r="H37556" i="5" s="1"/>
  <c r="I37556" i="5" a="1"/>
  <c r="I37556" i="5" s="1"/>
  <c r="J37556" i="5" a="1"/>
  <c r="J37556" i="5" s="1"/>
  <c r="K37556" i="5" a="1"/>
  <c r="K37556" i="5" s="1"/>
  <c r="L37556" i="5" a="1"/>
  <c r="L37556" i="5" s="1"/>
  <c r="M37556" i="5" a="1"/>
  <c r="M37556" i="5" s="1"/>
  <c r="H37557" i="5" a="1"/>
  <c r="H37557" i="5" s="1"/>
  <c r="I37557" i="5" a="1"/>
  <c r="I37557" i="5" s="1"/>
  <c r="J37557" i="5" a="1"/>
  <c r="J37557" i="5" s="1"/>
  <c r="K37557" i="5" a="1"/>
  <c r="K37557" i="5" s="1"/>
  <c r="L37557" i="5" a="1"/>
  <c r="L37557" i="5" s="1"/>
  <c r="M37557" i="5" a="1"/>
  <c r="M37557" i="5" s="1"/>
  <c r="H37558" i="5" a="1"/>
  <c r="H37558" i="5" s="1"/>
  <c r="I37558" i="5" a="1"/>
  <c r="I37558" i="5" s="1"/>
  <c r="J37558" i="5" a="1"/>
  <c r="J37558" i="5" s="1"/>
  <c r="K37558" i="5" a="1"/>
  <c r="K37558" i="5" s="1"/>
  <c r="L37558" i="5" a="1"/>
  <c r="L37558" i="5" s="1"/>
  <c r="M37558" i="5" a="1"/>
  <c r="M37558" i="5" s="1"/>
  <c r="H37559" i="5" a="1"/>
  <c r="H37559" i="5" s="1"/>
  <c r="I37559" i="5" a="1"/>
  <c r="I37559" i="5" s="1"/>
  <c r="J37559" i="5" a="1"/>
  <c r="J37559" i="5" s="1"/>
  <c r="K37559" i="5" a="1"/>
  <c r="K37559" i="5" s="1"/>
  <c r="L37559" i="5" a="1"/>
  <c r="L37559" i="5" s="1"/>
  <c r="M37559" i="5" a="1"/>
  <c r="M37559" i="5" s="1"/>
  <c r="H37560" i="5" a="1"/>
  <c r="H37560" i="5" s="1"/>
  <c r="I37560" i="5" a="1"/>
  <c r="I37560" i="5" s="1"/>
  <c r="J37560" i="5" a="1"/>
  <c r="J37560" i="5" s="1"/>
  <c r="K37560" i="5" a="1"/>
  <c r="K37560" i="5" s="1"/>
  <c r="L37560" i="5" a="1"/>
  <c r="L37560" i="5" s="1"/>
  <c r="M37560" i="5" a="1"/>
  <c r="M37560" i="5" s="1"/>
  <c r="H37561" i="5" a="1"/>
  <c r="H37561" i="5" s="1"/>
  <c r="I37561" i="5" a="1"/>
  <c r="I37561" i="5" s="1"/>
  <c r="J37561" i="5" a="1"/>
  <c r="J37561" i="5" s="1"/>
  <c r="K37561" i="5" a="1"/>
  <c r="K37561" i="5" s="1"/>
  <c r="L37561" i="5" a="1"/>
  <c r="L37561" i="5" s="1"/>
  <c r="M37561" i="5" a="1"/>
  <c r="M37561" i="5" s="1"/>
  <c r="H37562" i="5" a="1"/>
  <c r="H37562" i="5" s="1"/>
  <c r="I37562" i="5" a="1"/>
  <c r="I37562" i="5" s="1"/>
  <c r="J37562" i="5" a="1"/>
  <c r="J37562" i="5" s="1"/>
  <c r="K37562" i="5" a="1"/>
  <c r="K37562" i="5" s="1"/>
  <c r="L37562" i="5" a="1"/>
  <c r="L37562" i="5" s="1"/>
  <c r="M37562" i="5" a="1"/>
  <c r="M37562" i="5" s="1"/>
  <c r="H37563" i="5" a="1"/>
  <c r="H37563" i="5" s="1"/>
  <c r="I37563" i="5" a="1"/>
  <c r="I37563" i="5" s="1"/>
  <c r="J37563" i="5" a="1"/>
  <c r="J37563" i="5" s="1"/>
  <c r="K37563" i="5" a="1"/>
  <c r="K37563" i="5" s="1"/>
  <c r="L37563" i="5" a="1"/>
  <c r="L37563" i="5" s="1"/>
  <c r="M37563" i="5" a="1"/>
  <c r="M37563" i="5" s="1"/>
  <c r="H37564" i="5" a="1"/>
  <c r="H37564" i="5" s="1"/>
  <c r="I37564" i="5" a="1"/>
  <c r="I37564" i="5" s="1"/>
  <c r="J37564" i="5" a="1"/>
  <c r="J37564" i="5" s="1"/>
  <c r="K37564" i="5" a="1"/>
  <c r="K37564" i="5" s="1"/>
  <c r="L37564" i="5" a="1"/>
  <c r="L37564" i="5" s="1"/>
  <c r="M37564" i="5" a="1"/>
  <c r="M37564" i="5" s="1"/>
  <c r="H37565" i="5" a="1"/>
  <c r="H37565" i="5" s="1"/>
  <c r="I37565" i="5" a="1"/>
  <c r="I37565" i="5" s="1"/>
  <c r="J37565" i="5" a="1"/>
  <c r="J37565" i="5" s="1"/>
  <c r="K37565" i="5" a="1"/>
  <c r="K37565" i="5" s="1"/>
  <c r="L37565" i="5" a="1"/>
  <c r="L37565" i="5" s="1"/>
  <c r="M37565" i="5" a="1"/>
  <c r="M37565" i="5" s="1"/>
  <c r="H37566" i="5" a="1"/>
  <c r="H37566" i="5" s="1"/>
  <c r="I37566" i="5" a="1"/>
  <c r="I37566" i="5" s="1"/>
  <c r="J37566" i="5" a="1"/>
  <c r="J37566" i="5" s="1"/>
  <c r="K37566" i="5" a="1"/>
  <c r="K37566" i="5" s="1"/>
  <c r="L37566" i="5" a="1"/>
  <c r="L37566" i="5" s="1"/>
  <c r="M37566" i="5" a="1"/>
  <c r="M37566" i="5" s="1"/>
  <c r="H37567" i="5" a="1"/>
  <c r="H37567" i="5" s="1"/>
  <c r="I37567" i="5" a="1"/>
  <c r="I37567" i="5" s="1"/>
  <c r="J37567" i="5" a="1"/>
  <c r="J37567" i="5" s="1"/>
  <c r="K37567" i="5" a="1"/>
  <c r="K37567" i="5" s="1"/>
  <c r="L37567" i="5" a="1"/>
  <c r="L37567" i="5" s="1"/>
  <c r="M37567" i="5" a="1"/>
  <c r="M37567" i="5" s="1"/>
  <c r="H37568" i="5" a="1"/>
  <c r="H37568" i="5" s="1"/>
  <c r="I37568" i="5" a="1"/>
  <c r="I37568" i="5" s="1"/>
  <c r="J37568" i="5" a="1"/>
  <c r="J37568" i="5" s="1"/>
  <c r="K37568" i="5" a="1"/>
  <c r="K37568" i="5" s="1"/>
  <c r="L37568" i="5" a="1"/>
  <c r="L37568" i="5" s="1"/>
  <c r="M37568" i="5" a="1"/>
  <c r="M37568" i="5" s="1"/>
  <c r="H37569" i="5" a="1"/>
  <c r="H37569" i="5" s="1"/>
  <c r="I37569" i="5" a="1"/>
  <c r="I37569" i="5" s="1"/>
  <c r="J37569" i="5" a="1"/>
  <c r="J37569" i="5" s="1"/>
  <c r="K37569" i="5" a="1"/>
  <c r="K37569" i="5" s="1"/>
  <c r="L37569" i="5" a="1"/>
  <c r="L37569" i="5" s="1"/>
  <c r="M37569" i="5" a="1"/>
  <c r="M37569" i="5" s="1"/>
  <c r="H37570" i="5" a="1"/>
  <c r="H37570" i="5" s="1"/>
  <c r="I37570" i="5" a="1"/>
  <c r="I37570" i="5" s="1"/>
  <c r="J37570" i="5" a="1"/>
  <c r="J37570" i="5" s="1"/>
  <c r="K37570" i="5" a="1"/>
  <c r="K37570" i="5" s="1"/>
  <c r="L37570" i="5" a="1"/>
  <c r="L37570" i="5" s="1"/>
  <c r="M37570" i="5" a="1"/>
  <c r="M37570" i="5" s="1"/>
  <c r="H37571" i="5" a="1"/>
  <c r="H37571" i="5" s="1"/>
  <c r="I37571" i="5" a="1"/>
  <c r="I37571" i="5" s="1"/>
  <c r="J37571" i="5" a="1"/>
  <c r="J37571" i="5" s="1"/>
  <c r="K37571" i="5" a="1"/>
  <c r="K37571" i="5" s="1"/>
  <c r="L37571" i="5" a="1"/>
  <c r="L37571" i="5" s="1"/>
  <c r="M37571" i="5" a="1"/>
  <c r="M37571" i="5" s="1"/>
  <c r="H37572" i="5" a="1"/>
  <c r="H37572" i="5" s="1"/>
  <c r="I37572" i="5" a="1"/>
  <c r="I37572" i="5" s="1"/>
  <c r="J37572" i="5" a="1"/>
  <c r="J37572" i="5" s="1"/>
  <c r="K37572" i="5" a="1"/>
  <c r="K37572" i="5" s="1"/>
  <c r="L37572" i="5" a="1"/>
  <c r="L37572" i="5" s="1"/>
  <c r="M37572" i="5" a="1"/>
  <c r="M37572" i="5" s="1"/>
  <c r="H37573" i="5" a="1"/>
  <c r="H37573" i="5" s="1"/>
  <c r="I37573" i="5" a="1"/>
  <c r="I37573" i="5" s="1"/>
  <c r="J37573" i="5" a="1"/>
  <c r="J37573" i="5" s="1"/>
  <c r="K37573" i="5" a="1"/>
  <c r="K37573" i="5" s="1"/>
  <c r="L37573" i="5" a="1"/>
  <c r="L37573" i="5" s="1"/>
  <c r="M37573" i="5" a="1"/>
  <c r="M37573" i="5" s="1"/>
  <c r="H37574" i="5" a="1"/>
  <c r="H37574" i="5" s="1"/>
  <c r="I37574" i="5" a="1"/>
  <c r="I37574" i="5" s="1"/>
  <c r="J37574" i="5" a="1"/>
  <c r="J37574" i="5" s="1"/>
  <c r="K37574" i="5" a="1"/>
  <c r="K37574" i="5" s="1"/>
  <c r="L37574" i="5" a="1"/>
  <c r="L37574" i="5" s="1"/>
  <c r="M37574" i="5" a="1"/>
  <c r="M37574" i="5" s="1"/>
  <c r="H37575" i="5" a="1"/>
  <c r="H37575" i="5" s="1"/>
  <c r="I37575" i="5" a="1"/>
  <c r="I37575" i="5" s="1"/>
  <c r="J37575" i="5" a="1"/>
  <c r="J37575" i="5" s="1"/>
  <c r="K37575" i="5" a="1"/>
  <c r="K37575" i="5" s="1"/>
  <c r="L37575" i="5" a="1"/>
  <c r="L37575" i="5" s="1"/>
  <c r="M37575" i="5" a="1"/>
  <c r="M37575" i="5" s="1"/>
  <c r="H37576" i="5" a="1"/>
  <c r="H37576" i="5" s="1"/>
  <c r="I37576" i="5" a="1"/>
  <c r="I37576" i="5" s="1"/>
  <c r="J37576" i="5" a="1"/>
  <c r="J37576" i="5" s="1"/>
  <c r="K37576" i="5" a="1"/>
  <c r="K37576" i="5" s="1"/>
  <c r="L37576" i="5" a="1"/>
  <c r="L37576" i="5" s="1"/>
  <c r="M37576" i="5" a="1"/>
  <c r="M37576" i="5" s="1"/>
  <c r="H37577" i="5" a="1"/>
  <c r="H37577" i="5" s="1"/>
  <c r="I37577" i="5" a="1"/>
  <c r="I37577" i="5" s="1"/>
  <c r="J37577" i="5" a="1"/>
  <c r="J37577" i="5" s="1"/>
  <c r="K37577" i="5" a="1"/>
  <c r="K37577" i="5" s="1"/>
  <c r="L37577" i="5" a="1"/>
  <c r="L37577" i="5" s="1"/>
  <c r="M37577" i="5" a="1"/>
  <c r="M37577" i="5" s="1"/>
  <c r="H37578" i="5" a="1"/>
  <c r="H37578" i="5" s="1"/>
  <c r="I37578" i="5" a="1"/>
  <c r="I37578" i="5" s="1"/>
  <c r="J37578" i="5" a="1"/>
  <c r="J37578" i="5" s="1"/>
  <c r="K37578" i="5" a="1"/>
  <c r="K37578" i="5" s="1"/>
  <c r="L37578" i="5" a="1"/>
  <c r="L37578" i="5" s="1"/>
  <c r="M37578" i="5" a="1"/>
  <c r="M37578" i="5" s="1"/>
  <c r="H37579" i="5" a="1"/>
  <c r="H37579" i="5" s="1"/>
  <c r="I37579" i="5" a="1"/>
  <c r="I37579" i="5" s="1"/>
  <c r="J37579" i="5" a="1"/>
  <c r="J37579" i="5" s="1"/>
  <c r="K37579" i="5" a="1"/>
  <c r="K37579" i="5" s="1"/>
  <c r="L37579" i="5" a="1"/>
  <c r="L37579" i="5" s="1"/>
  <c r="M37579" i="5" a="1"/>
  <c r="M37579" i="5" s="1"/>
  <c r="H37580" i="5" a="1"/>
  <c r="H37580" i="5" s="1"/>
  <c r="I37580" i="5" a="1"/>
  <c r="I37580" i="5" s="1"/>
  <c r="J37580" i="5" a="1"/>
  <c r="J37580" i="5" s="1"/>
  <c r="K37580" i="5" a="1"/>
  <c r="K37580" i="5" s="1"/>
  <c r="L37580" i="5" a="1"/>
  <c r="L37580" i="5" s="1"/>
  <c r="M37580" i="5" a="1"/>
  <c r="M37580" i="5" s="1"/>
  <c r="H37581" i="5" a="1"/>
  <c r="H37581" i="5" s="1"/>
  <c r="I37581" i="5" a="1"/>
  <c r="I37581" i="5" s="1"/>
  <c r="J37581" i="5" a="1"/>
  <c r="J37581" i="5" s="1"/>
  <c r="K37581" i="5" a="1"/>
  <c r="K37581" i="5" s="1"/>
  <c r="L37581" i="5" a="1"/>
  <c r="L37581" i="5" s="1"/>
  <c r="M37581" i="5" a="1"/>
  <c r="M37581" i="5" s="1"/>
  <c r="H37582" i="5" a="1"/>
  <c r="H37582" i="5" s="1"/>
  <c r="I37582" i="5" a="1"/>
  <c r="I37582" i="5" s="1"/>
  <c r="J37582" i="5" a="1"/>
  <c r="J37582" i="5" s="1"/>
  <c r="K37582" i="5" a="1"/>
  <c r="K37582" i="5" s="1"/>
  <c r="L37582" i="5" a="1"/>
  <c r="L37582" i="5" s="1"/>
  <c r="M37582" i="5" a="1"/>
  <c r="M37582" i="5" s="1"/>
  <c r="H37583" i="5" a="1"/>
  <c r="H37583" i="5" s="1"/>
  <c r="I37583" i="5" a="1"/>
  <c r="I37583" i="5" s="1"/>
  <c r="J37583" i="5" a="1"/>
  <c r="J37583" i="5" s="1"/>
  <c r="K37583" i="5" a="1"/>
  <c r="K37583" i="5" s="1"/>
  <c r="L37583" i="5" a="1"/>
  <c r="L37583" i="5" s="1"/>
  <c r="M37583" i="5" a="1"/>
  <c r="M37583" i="5" s="1"/>
  <c r="H37584" i="5" a="1"/>
  <c r="H37584" i="5" s="1"/>
  <c r="I37584" i="5" a="1"/>
  <c r="I37584" i="5" s="1"/>
  <c r="J37584" i="5" a="1"/>
  <c r="J37584" i="5" s="1"/>
  <c r="K37584" i="5" a="1"/>
  <c r="K37584" i="5" s="1"/>
  <c r="L37584" i="5" a="1"/>
  <c r="L37584" i="5" s="1"/>
  <c r="M37584" i="5" a="1"/>
  <c r="M37584" i="5" s="1"/>
  <c r="H37585" i="5" a="1"/>
  <c r="H37585" i="5" s="1"/>
  <c r="I37585" i="5" a="1"/>
  <c r="I37585" i="5" s="1"/>
  <c r="J37585" i="5" a="1"/>
  <c r="J37585" i="5" s="1"/>
  <c r="K37585" i="5" a="1"/>
  <c r="K37585" i="5" s="1"/>
  <c r="L37585" i="5" a="1"/>
  <c r="L37585" i="5" s="1"/>
  <c r="M37585" i="5" a="1"/>
  <c r="M37585" i="5" s="1"/>
  <c r="H37586" i="5" a="1"/>
  <c r="H37586" i="5" s="1"/>
  <c r="I37586" i="5" a="1"/>
  <c r="I37586" i="5" s="1"/>
  <c r="J37586" i="5" a="1"/>
  <c r="J37586" i="5" s="1"/>
  <c r="K37586" i="5" a="1"/>
  <c r="K37586" i="5" s="1"/>
  <c r="L37586" i="5" a="1"/>
  <c r="L37586" i="5" s="1"/>
  <c r="M37586" i="5" a="1"/>
  <c r="M37586" i="5" s="1"/>
  <c r="H37587" i="5" a="1"/>
  <c r="H37587" i="5" s="1"/>
  <c r="I37587" i="5" a="1"/>
  <c r="I37587" i="5" s="1"/>
  <c r="J37587" i="5" a="1"/>
  <c r="J37587" i="5" s="1"/>
  <c r="K37587" i="5" a="1"/>
  <c r="K37587" i="5" s="1"/>
  <c r="L37587" i="5" a="1"/>
  <c r="L37587" i="5" s="1"/>
  <c r="M37587" i="5" a="1"/>
  <c r="M37587" i="5" s="1"/>
  <c r="H37588" i="5" a="1"/>
  <c r="H37588" i="5" s="1"/>
  <c r="I37588" i="5" a="1"/>
  <c r="I37588" i="5" s="1"/>
  <c r="J37588" i="5" a="1"/>
  <c r="J37588" i="5" s="1"/>
  <c r="K37588" i="5" a="1"/>
  <c r="K37588" i="5" s="1"/>
  <c r="L37588" i="5" a="1"/>
  <c r="L37588" i="5" s="1"/>
  <c r="M37588" i="5" a="1"/>
  <c r="M37588" i="5" s="1"/>
  <c r="H37589" i="5" a="1"/>
  <c r="H37589" i="5" s="1"/>
  <c r="I37589" i="5" a="1"/>
  <c r="I37589" i="5" s="1"/>
  <c r="J37589" i="5" a="1"/>
  <c r="J37589" i="5" s="1"/>
  <c r="K37589" i="5" a="1"/>
  <c r="K37589" i="5" s="1"/>
  <c r="L37589" i="5" a="1"/>
  <c r="L37589" i="5" s="1"/>
  <c r="M37589" i="5" a="1"/>
  <c r="M37589" i="5" s="1"/>
  <c r="H37590" i="5" a="1"/>
  <c r="H37590" i="5" s="1"/>
  <c r="I37590" i="5" a="1"/>
  <c r="I37590" i="5" s="1"/>
  <c r="J37590" i="5" a="1"/>
  <c r="J37590" i="5" s="1"/>
  <c r="K37590" i="5" a="1"/>
  <c r="K37590" i="5" s="1"/>
  <c r="L37590" i="5" a="1"/>
  <c r="L37590" i="5" s="1"/>
  <c r="M37590" i="5" a="1"/>
  <c r="M37590" i="5" s="1"/>
  <c r="H37591" i="5" a="1"/>
  <c r="H37591" i="5" s="1"/>
  <c r="I37591" i="5" a="1"/>
  <c r="I37591" i="5" s="1"/>
  <c r="J37591" i="5" a="1"/>
  <c r="J37591" i="5" s="1"/>
  <c r="K37591" i="5" a="1"/>
  <c r="K37591" i="5" s="1"/>
  <c r="L37591" i="5" a="1"/>
  <c r="L37591" i="5" s="1"/>
  <c r="M37591" i="5" a="1"/>
  <c r="M37591" i="5" s="1"/>
  <c r="H37592" i="5" a="1"/>
  <c r="H37592" i="5" s="1"/>
  <c r="I37592" i="5" a="1"/>
  <c r="I37592" i="5" s="1"/>
  <c r="J37592" i="5" a="1"/>
  <c r="J37592" i="5" s="1"/>
  <c r="K37592" i="5" a="1"/>
  <c r="K37592" i="5" s="1"/>
  <c r="L37592" i="5" a="1"/>
  <c r="L37592" i="5" s="1"/>
  <c r="M37592" i="5" a="1"/>
  <c r="M37592" i="5" s="1"/>
  <c r="H37593" i="5" a="1"/>
  <c r="H37593" i="5" s="1"/>
  <c r="I37593" i="5" a="1"/>
  <c r="I37593" i="5" s="1"/>
  <c r="J37593" i="5" a="1"/>
  <c r="J37593" i="5" s="1"/>
  <c r="K37593" i="5" a="1"/>
  <c r="K37593" i="5" s="1"/>
  <c r="L37593" i="5" a="1"/>
  <c r="L37593" i="5" s="1"/>
  <c r="M37593" i="5" a="1"/>
  <c r="M37593" i="5" s="1"/>
  <c r="H37594" i="5" a="1"/>
  <c r="H37594" i="5" s="1"/>
  <c r="I37594" i="5" a="1"/>
  <c r="I37594" i="5" s="1"/>
  <c r="J37594" i="5" a="1"/>
  <c r="J37594" i="5" s="1"/>
  <c r="K37594" i="5" a="1"/>
  <c r="K37594" i="5" s="1"/>
  <c r="L37594" i="5" a="1"/>
  <c r="L37594" i="5" s="1"/>
  <c r="M37594" i="5" a="1"/>
  <c r="M37594" i="5" s="1"/>
  <c r="H37595" i="5" a="1"/>
  <c r="H37595" i="5" s="1"/>
  <c r="I37595" i="5" a="1"/>
  <c r="I37595" i="5" s="1"/>
  <c r="J37595" i="5" a="1"/>
  <c r="J37595" i="5" s="1"/>
  <c r="K37595" i="5" a="1"/>
  <c r="K37595" i="5" s="1"/>
  <c r="L37595" i="5" a="1"/>
  <c r="L37595" i="5" s="1"/>
  <c r="M37595" i="5" a="1"/>
  <c r="M37595" i="5" s="1"/>
  <c r="H37596" i="5" a="1"/>
  <c r="H37596" i="5" s="1"/>
  <c r="I37596" i="5" a="1"/>
  <c r="I37596" i="5" s="1"/>
  <c r="J37596" i="5" a="1"/>
  <c r="J37596" i="5" s="1"/>
  <c r="K37596" i="5" a="1"/>
  <c r="K37596" i="5" s="1"/>
  <c r="L37596" i="5" a="1"/>
  <c r="L37596" i="5" s="1"/>
  <c r="M37596" i="5" a="1"/>
  <c r="M37596" i="5" s="1"/>
  <c r="H37597" i="5" a="1"/>
  <c r="H37597" i="5" s="1"/>
  <c r="I37597" i="5" a="1"/>
  <c r="I37597" i="5" s="1"/>
  <c r="J37597" i="5" a="1"/>
  <c r="J37597" i="5" s="1"/>
  <c r="K37597" i="5" a="1"/>
  <c r="K37597" i="5" s="1"/>
  <c r="L37597" i="5" a="1"/>
  <c r="L37597" i="5" s="1"/>
  <c r="M37597" i="5" a="1"/>
  <c r="M37597" i="5" s="1"/>
  <c r="H37598" i="5" a="1"/>
  <c r="H37598" i="5" s="1"/>
  <c r="I37598" i="5" a="1"/>
  <c r="I37598" i="5" s="1"/>
  <c r="J37598" i="5" a="1"/>
  <c r="J37598" i="5" s="1"/>
  <c r="K37598" i="5" a="1"/>
  <c r="K37598" i="5" s="1"/>
  <c r="L37598" i="5" a="1"/>
  <c r="L37598" i="5" s="1"/>
  <c r="M37598" i="5" a="1"/>
  <c r="M37598" i="5" s="1"/>
  <c r="H37599" i="5" a="1"/>
  <c r="H37599" i="5" s="1"/>
  <c r="I37599" i="5" a="1"/>
  <c r="I37599" i="5" s="1"/>
  <c r="J37599" i="5" a="1"/>
  <c r="J37599" i="5" s="1"/>
  <c r="K37599" i="5" a="1"/>
  <c r="K37599" i="5" s="1"/>
  <c r="L37599" i="5" a="1"/>
  <c r="L37599" i="5" s="1"/>
  <c r="M37599" i="5" a="1"/>
  <c r="M37599" i="5" s="1"/>
  <c r="H37600" i="5" a="1"/>
  <c r="H37600" i="5" s="1"/>
  <c r="I37600" i="5" a="1"/>
  <c r="I37600" i="5" s="1"/>
  <c r="J37600" i="5" a="1"/>
  <c r="J37600" i="5" s="1"/>
  <c r="K37600" i="5" a="1"/>
  <c r="K37600" i="5" s="1"/>
  <c r="L37600" i="5" a="1"/>
  <c r="L37600" i="5" s="1"/>
  <c r="M37600" i="5" a="1"/>
  <c r="M37600" i="5" s="1"/>
  <c r="H37601" i="5" a="1"/>
  <c r="H37601" i="5" s="1"/>
  <c r="I37601" i="5" a="1"/>
  <c r="I37601" i="5" s="1"/>
  <c r="J37601" i="5" a="1"/>
  <c r="J37601" i="5" s="1"/>
  <c r="K37601" i="5" a="1"/>
  <c r="K37601" i="5" s="1"/>
  <c r="L37601" i="5" a="1"/>
  <c r="L37601" i="5" s="1"/>
  <c r="M37601" i="5" a="1"/>
  <c r="M37601" i="5" s="1"/>
  <c r="H37602" i="5" a="1"/>
  <c r="H37602" i="5" s="1"/>
  <c r="I37602" i="5" a="1"/>
  <c r="I37602" i="5" s="1"/>
  <c r="J37602" i="5" a="1"/>
  <c r="J37602" i="5" s="1"/>
  <c r="K37602" i="5" a="1"/>
  <c r="K37602" i="5" s="1"/>
  <c r="L37602" i="5" a="1"/>
  <c r="L37602" i="5" s="1"/>
  <c r="M37602" i="5" a="1"/>
  <c r="M37602" i="5" s="1"/>
  <c r="H37603" i="5" a="1"/>
  <c r="H37603" i="5" s="1"/>
  <c r="I37603" i="5" a="1"/>
  <c r="I37603" i="5" s="1"/>
  <c r="J37603" i="5" a="1"/>
  <c r="J37603" i="5" s="1"/>
  <c r="K37603" i="5" a="1"/>
  <c r="K37603" i="5" s="1"/>
  <c r="L37603" i="5" a="1"/>
  <c r="L37603" i="5" s="1"/>
  <c r="M37603" i="5" a="1"/>
  <c r="M37603" i="5" s="1"/>
  <c r="H37604" i="5" a="1"/>
  <c r="H37604" i="5" s="1"/>
  <c r="I37604" i="5" a="1"/>
  <c r="I37604" i="5" s="1"/>
  <c r="J37604" i="5" a="1"/>
  <c r="J37604" i="5" s="1"/>
  <c r="K37604" i="5" a="1"/>
  <c r="K37604" i="5" s="1"/>
  <c r="L37604" i="5" a="1"/>
  <c r="L37604" i="5" s="1"/>
  <c r="M37604" i="5" a="1"/>
  <c r="M37604" i="5" s="1"/>
  <c r="H37605" i="5" a="1"/>
  <c r="H37605" i="5" s="1"/>
  <c r="I37605" i="5" a="1"/>
  <c r="I37605" i="5" s="1"/>
  <c r="J37605" i="5" a="1"/>
  <c r="J37605" i="5" s="1"/>
  <c r="K37605" i="5" a="1"/>
  <c r="K37605" i="5" s="1"/>
  <c r="L37605" i="5" a="1"/>
  <c r="L37605" i="5" s="1"/>
  <c r="M37605" i="5" a="1"/>
  <c r="M37605" i="5" s="1"/>
  <c r="H37606" i="5" a="1"/>
  <c r="H37606" i="5" s="1"/>
  <c r="I37606" i="5" a="1"/>
  <c r="I37606" i="5" s="1"/>
  <c r="J37606" i="5" a="1"/>
  <c r="J37606" i="5" s="1"/>
  <c r="K37606" i="5" a="1"/>
  <c r="K37606" i="5" s="1"/>
  <c r="L37606" i="5" a="1"/>
  <c r="L37606" i="5" s="1"/>
  <c r="M37606" i="5" a="1"/>
  <c r="M37606" i="5" s="1"/>
  <c r="H37607" i="5" a="1"/>
  <c r="H37607" i="5" s="1"/>
  <c r="I37607" i="5" a="1"/>
  <c r="I37607" i="5" s="1"/>
  <c r="J37607" i="5" a="1"/>
  <c r="J37607" i="5" s="1"/>
  <c r="K37607" i="5" a="1"/>
  <c r="K37607" i="5" s="1"/>
  <c r="L37607" i="5" a="1"/>
  <c r="L37607" i="5" s="1"/>
  <c r="M37607" i="5" a="1"/>
  <c r="M37607" i="5" s="1"/>
  <c r="H37608" i="5" a="1"/>
  <c r="H37608" i="5" s="1"/>
  <c r="I37608" i="5" a="1"/>
  <c r="I37608" i="5" s="1"/>
  <c r="J37608" i="5" a="1"/>
  <c r="J37608" i="5" s="1"/>
  <c r="K37608" i="5" a="1"/>
  <c r="K37608" i="5" s="1"/>
  <c r="L37608" i="5" a="1"/>
  <c r="L37608" i="5" s="1"/>
  <c r="M37608" i="5" a="1"/>
  <c r="M37608" i="5" s="1"/>
  <c r="H37609" i="5" a="1"/>
  <c r="H37609" i="5" s="1"/>
  <c r="I37609" i="5" a="1"/>
  <c r="I37609" i="5" s="1"/>
  <c r="J37609" i="5" a="1"/>
  <c r="J37609" i="5" s="1"/>
  <c r="K37609" i="5" a="1"/>
  <c r="K37609" i="5" s="1"/>
  <c r="L37609" i="5" a="1"/>
  <c r="L37609" i="5" s="1"/>
  <c r="M37609" i="5" a="1"/>
  <c r="M37609" i="5" s="1"/>
  <c r="H37610" i="5" a="1"/>
  <c r="H37610" i="5" s="1"/>
  <c r="I37610" i="5" a="1"/>
  <c r="I37610" i="5" s="1"/>
  <c r="J37610" i="5" a="1"/>
  <c r="J37610" i="5" s="1"/>
  <c r="K37610" i="5" a="1"/>
  <c r="K37610" i="5" s="1"/>
  <c r="L37610" i="5" a="1"/>
  <c r="L37610" i="5" s="1"/>
  <c r="M37610" i="5" a="1"/>
  <c r="M37610" i="5" s="1"/>
  <c r="H37611" i="5" a="1"/>
  <c r="H37611" i="5" s="1"/>
  <c r="I37611" i="5" a="1"/>
  <c r="I37611" i="5" s="1"/>
  <c r="J37611" i="5" a="1"/>
  <c r="J37611" i="5" s="1"/>
  <c r="K37611" i="5" a="1"/>
  <c r="K37611" i="5" s="1"/>
  <c r="L37611" i="5" a="1"/>
  <c r="L37611" i="5" s="1"/>
  <c r="M37611" i="5" a="1"/>
  <c r="M37611" i="5" s="1"/>
  <c r="H37612" i="5" a="1"/>
  <c r="H37612" i="5" s="1"/>
  <c r="I37612" i="5" a="1"/>
  <c r="I37612" i="5" s="1"/>
  <c r="J37612" i="5" a="1"/>
  <c r="J37612" i="5" s="1"/>
  <c r="K37612" i="5" a="1"/>
  <c r="K37612" i="5" s="1"/>
  <c r="L37612" i="5" a="1"/>
  <c r="L37612" i="5" s="1"/>
  <c r="M37612" i="5" a="1"/>
  <c r="M37612" i="5" s="1"/>
  <c r="H37613" i="5" a="1"/>
  <c r="H37613" i="5" s="1"/>
  <c r="I37613" i="5" a="1"/>
  <c r="I37613" i="5" s="1"/>
  <c r="J37613" i="5" a="1"/>
  <c r="J37613" i="5" s="1"/>
  <c r="K37613" i="5" a="1"/>
  <c r="K37613" i="5" s="1"/>
  <c r="L37613" i="5" a="1"/>
  <c r="L37613" i="5" s="1"/>
  <c r="M37613" i="5" a="1"/>
  <c r="M37613" i="5" s="1"/>
  <c r="H37614" i="5" a="1"/>
  <c r="H37614" i="5" s="1"/>
  <c r="I37614" i="5" a="1"/>
  <c r="I37614" i="5" s="1"/>
  <c r="J37614" i="5" a="1"/>
  <c r="J37614" i="5" s="1"/>
  <c r="K37614" i="5" a="1"/>
  <c r="K37614" i="5" s="1"/>
  <c r="L37614" i="5" a="1"/>
  <c r="L37614" i="5" s="1"/>
  <c r="M37614" i="5" a="1"/>
  <c r="M37614" i="5" s="1"/>
  <c r="H37615" i="5" a="1"/>
  <c r="H37615" i="5" s="1"/>
  <c r="I37615" i="5" a="1"/>
  <c r="I37615" i="5" s="1"/>
  <c r="J37615" i="5" a="1"/>
  <c r="J37615" i="5" s="1"/>
  <c r="K37615" i="5" a="1"/>
  <c r="K37615" i="5" s="1"/>
  <c r="L37615" i="5" a="1"/>
  <c r="L37615" i="5" s="1"/>
  <c r="M37615" i="5" a="1"/>
  <c r="M37615" i="5" s="1"/>
  <c r="H37616" i="5" a="1"/>
  <c r="H37616" i="5" s="1"/>
  <c r="I37616" i="5" a="1"/>
  <c r="I37616" i="5" s="1"/>
  <c r="J37616" i="5" a="1"/>
  <c r="J37616" i="5" s="1"/>
  <c r="K37616" i="5" a="1"/>
  <c r="K37616" i="5" s="1"/>
  <c r="L37616" i="5" a="1"/>
  <c r="L37616" i="5" s="1"/>
  <c r="M37616" i="5" a="1"/>
  <c r="M37616" i="5" s="1"/>
  <c r="H37617" i="5" a="1"/>
  <c r="H37617" i="5" s="1"/>
  <c r="I37617" i="5" a="1"/>
  <c r="I37617" i="5" s="1"/>
  <c r="J37617" i="5" a="1"/>
  <c r="J37617" i="5" s="1"/>
  <c r="K37617" i="5" a="1"/>
  <c r="K37617" i="5" s="1"/>
  <c r="L37617" i="5" a="1"/>
  <c r="L37617" i="5" s="1"/>
  <c r="M37617" i="5" a="1"/>
  <c r="M37617" i="5" s="1"/>
  <c r="H37618" i="5" a="1"/>
  <c r="H37618" i="5" s="1"/>
  <c r="I37618" i="5" a="1"/>
  <c r="I37618" i="5" s="1"/>
  <c r="J37618" i="5" a="1"/>
  <c r="J37618" i="5" s="1"/>
  <c r="K37618" i="5" a="1"/>
  <c r="K37618" i="5" s="1"/>
  <c r="L37618" i="5" a="1"/>
  <c r="L37618" i="5" s="1"/>
  <c r="M37618" i="5" a="1"/>
  <c r="M37618" i="5" s="1"/>
  <c r="H37619" i="5" a="1"/>
  <c r="H37619" i="5" s="1"/>
  <c r="I37619" i="5" a="1"/>
  <c r="I37619" i="5" s="1"/>
  <c r="J37619" i="5" a="1"/>
  <c r="J37619" i="5" s="1"/>
  <c r="K37619" i="5" a="1"/>
  <c r="K37619" i="5" s="1"/>
  <c r="L37619" i="5" a="1"/>
  <c r="L37619" i="5" s="1"/>
  <c r="M37619" i="5" a="1"/>
  <c r="M37619" i="5" s="1"/>
  <c r="H37620" i="5" a="1"/>
  <c r="H37620" i="5" s="1"/>
  <c r="I37620" i="5" a="1"/>
  <c r="I37620" i="5" s="1"/>
  <c r="J37620" i="5" a="1"/>
  <c r="J37620" i="5" s="1"/>
  <c r="K37620" i="5" a="1"/>
  <c r="K37620" i="5" s="1"/>
  <c r="L37620" i="5" a="1"/>
  <c r="L37620" i="5" s="1"/>
  <c r="M37620" i="5" a="1"/>
  <c r="M37620" i="5" s="1"/>
  <c r="H37621" i="5" a="1"/>
  <c r="H37621" i="5" s="1"/>
  <c r="I37621" i="5" a="1"/>
  <c r="I37621" i="5" s="1"/>
  <c r="J37621" i="5" a="1"/>
  <c r="J37621" i="5" s="1"/>
  <c r="K37621" i="5" a="1"/>
  <c r="K37621" i="5" s="1"/>
  <c r="L37621" i="5" a="1"/>
  <c r="L37621" i="5" s="1"/>
  <c r="M37621" i="5" a="1"/>
  <c r="M37621" i="5" s="1"/>
  <c r="H37622" i="5" a="1"/>
  <c r="H37622" i="5" s="1"/>
  <c r="I37622" i="5" a="1"/>
  <c r="I37622" i="5" s="1"/>
  <c r="J37622" i="5" a="1"/>
  <c r="J37622" i="5" s="1"/>
  <c r="K37622" i="5" a="1"/>
  <c r="K37622" i="5" s="1"/>
  <c r="L37622" i="5" a="1"/>
  <c r="L37622" i="5" s="1"/>
  <c r="M37622" i="5" a="1"/>
  <c r="M37622" i="5" s="1"/>
  <c r="H37623" i="5" a="1"/>
  <c r="H37623" i="5" s="1"/>
  <c r="I37623" i="5" a="1"/>
  <c r="I37623" i="5" s="1"/>
  <c r="J37623" i="5" a="1"/>
  <c r="J37623" i="5" s="1"/>
  <c r="K37623" i="5" a="1"/>
  <c r="K37623" i="5" s="1"/>
  <c r="L37623" i="5" a="1"/>
  <c r="L37623" i="5" s="1"/>
  <c r="M37623" i="5" a="1"/>
  <c r="M37623" i="5" s="1"/>
  <c r="H37624" i="5" a="1"/>
  <c r="H37624" i="5" s="1"/>
  <c r="I37624" i="5" a="1"/>
  <c r="I37624" i="5" s="1"/>
  <c r="J37624" i="5" a="1"/>
  <c r="J37624" i="5" s="1"/>
  <c r="K37624" i="5" a="1"/>
  <c r="K37624" i="5" s="1"/>
  <c r="L37624" i="5" a="1"/>
  <c r="L37624" i="5" s="1"/>
  <c r="M37624" i="5" a="1"/>
  <c r="M37624" i="5" s="1"/>
  <c r="H37625" i="5" a="1"/>
  <c r="H37625" i="5" s="1"/>
  <c r="I37625" i="5" a="1"/>
  <c r="I37625" i="5" s="1"/>
  <c r="J37625" i="5" a="1"/>
  <c r="J37625" i="5" s="1"/>
  <c r="K37625" i="5" a="1"/>
  <c r="K37625" i="5" s="1"/>
  <c r="L37625" i="5" a="1"/>
  <c r="L37625" i="5" s="1"/>
  <c r="M37625" i="5" a="1"/>
  <c r="M37625" i="5" s="1"/>
  <c r="H37626" i="5" a="1"/>
  <c r="H37626" i="5" s="1"/>
  <c r="I37626" i="5" a="1"/>
  <c r="I37626" i="5" s="1"/>
  <c r="J37626" i="5" a="1"/>
  <c r="J37626" i="5" s="1"/>
  <c r="K37626" i="5" a="1"/>
  <c r="K37626" i="5" s="1"/>
  <c r="L37626" i="5" a="1"/>
  <c r="L37626" i="5" s="1"/>
  <c r="M37626" i="5" a="1"/>
  <c r="M37626" i="5" s="1"/>
  <c r="H37627" i="5" a="1"/>
  <c r="H37627" i="5" s="1"/>
  <c r="I37627" i="5" a="1"/>
  <c r="I37627" i="5" s="1"/>
  <c r="J37627" i="5" a="1"/>
  <c r="J37627" i="5" s="1"/>
  <c r="K37627" i="5" a="1"/>
  <c r="K37627" i="5" s="1"/>
  <c r="L37627" i="5" a="1"/>
  <c r="L37627" i="5" s="1"/>
  <c r="M37627" i="5" a="1"/>
  <c r="M37627" i="5" s="1"/>
  <c r="H37628" i="5" a="1"/>
  <c r="H37628" i="5" s="1"/>
  <c r="I37628" i="5" a="1"/>
  <c r="I37628" i="5" s="1"/>
  <c r="J37628" i="5" a="1"/>
  <c r="J37628" i="5" s="1"/>
  <c r="K37628" i="5" a="1"/>
  <c r="K37628" i="5" s="1"/>
  <c r="L37628" i="5" a="1"/>
  <c r="L37628" i="5" s="1"/>
  <c r="M37628" i="5" a="1"/>
  <c r="M37628" i="5" s="1"/>
  <c r="H37629" i="5" a="1"/>
  <c r="H37629" i="5" s="1"/>
  <c r="I37629" i="5" a="1"/>
  <c r="I37629" i="5" s="1"/>
  <c r="J37629" i="5" a="1"/>
  <c r="J37629" i="5" s="1"/>
  <c r="K37629" i="5" a="1"/>
  <c r="K37629" i="5" s="1"/>
  <c r="L37629" i="5" a="1"/>
  <c r="L37629" i="5" s="1"/>
  <c r="M37629" i="5" a="1"/>
  <c r="M37629" i="5" s="1"/>
  <c r="H37630" i="5" a="1"/>
  <c r="H37630" i="5" s="1"/>
  <c r="I37630" i="5" a="1"/>
  <c r="I37630" i="5" s="1"/>
  <c r="J37630" i="5" a="1"/>
  <c r="J37630" i="5" s="1"/>
  <c r="K37630" i="5" a="1"/>
  <c r="K37630" i="5" s="1"/>
  <c r="L37630" i="5" a="1"/>
  <c r="L37630" i="5" s="1"/>
  <c r="M37630" i="5" a="1"/>
  <c r="M37630" i="5" s="1"/>
  <c r="H37631" i="5" a="1"/>
  <c r="H37631" i="5" s="1"/>
  <c r="I37631" i="5" a="1"/>
  <c r="I37631" i="5" s="1"/>
  <c r="J37631" i="5" a="1"/>
  <c r="J37631" i="5" s="1"/>
  <c r="K37631" i="5" a="1"/>
  <c r="K37631" i="5" s="1"/>
  <c r="L37631" i="5" a="1"/>
  <c r="L37631" i="5" s="1"/>
  <c r="M37631" i="5" a="1"/>
  <c r="M37631" i="5" s="1"/>
  <c r="H37632" i="5" a="1"/>
  <c r="H37632" i="5" s="1"/>
  <c r="I37632" i="5" a="1"/>
  <c r="I37632" i="5" s="1"/>
  <c r="J37632" i="5" a="1"/>
  <c r="J37632" i="5" s="1"/>
  <c r="K37632" i="5" a="1"/>
  <c r="K37632" i="5" s="1"/>
  <c r="L37632" i="5" a="1"/>
  <c r="L37632" i="5" s="1"/>
  <c r="M37632" i="5" a="1"/>
  <c r="M37632" i="5" s="1"/>
  <c r="H37633" i="5" a="1"/>
  <c r="H37633" i="5" s="1"/>
  <c r="I37633" i="5" a="1"/>
  <c r="I37633" i="5" s="1"/>
  <c r="J37633" i="5" a="1"/>
  <c r="J37633" i="5" s="1"/>
  <c r="K37633" i="5" a="1"/>
  <c r="K37633" i="5" s="1"/>
  <c r="L37633" i="5" a="1"/>
  <c r="L37633" i="5" s="1"/>
  <c r="M37633" i="5" a="1"/>
  <c r="M37633" i="5" s="1"/>
  <c r="H37634" i="5" a="1"/>
  <c r="H37634" i="5" s="1"/>
  <c r="I37634" i="5" a="1"/>
  <c r="I37634" i="5" s="1"/>
  <c r="J37634" i="5" a="1"/>
  <c r="J37634" i="5" s="1"/>
  <c r="K37634" i="5" a="1"/>
  <c r="K37634" i="5" s="1"/>
  <c r="L37634" i="5" a="1"/>
  <c r="L37634" i="5" s="1"/>
  <c r="M37634" i="5" a="1"/>
  <c r="M37634" i="5" s="1"/>
  <c r="H37635" i="5" a="1"/>
  <c r="H37635" i="5" s="1"/>
  <c r="I37635" i="5" a="1"/>
  <c r="I37635" i="5" s="1"/>
  <c r="J37635" i="5" a="1"/>
  <c r="J37635" i="5" s="1"/>
  <c r="K37635" i="5" a="1"/>
  <c r="K37635" i="5" s="1"/>
  <c r="L37635" i="5" a="1"/>
  <c r="L37635" i="5" s="1"/>
  <c r="M37635" i="5" a="1"/>
  <c r="M37635" i="5" s="1"/>
  <c r="H37636" i="5" a="1"/>
  <c r="H37636" i="5" s="1"/>
  <c r="I37636" i="5" a="1"/>
  <c r="I37636" i="5" s="1"/>
  <c r="J37636" i="5" a="1"/>
  <c r="J37636" i="5" s="1"/>
  <c r="K37636" i="5" a="1"/>
  <c r="K37636" i="5" s="1"/>
  <c r="L37636" i="5" a="1"/>
  <c r="L37636" i="5" s="1"/>
  <c r="M37636" i="5" a="1"/>
  <c r="M37636" i="5" s="1"/>
  <c r="H37637" i="5" a="1"/>
  <c r="H37637" i="5" s="1"/>
  <c r="I37637" i="5" a="1"/>
  <c r="I37637" i="5" s="1"/>
  <c r="J37637" i="5" a="1"/>
  <c r="J37637" i="5" s="1"/>
  <c r="K37637" i="5" a="1"/>
  <c r="K37637" i="5" s="1"/>
  <c r="L37637" i="5" a="1"/>
  <c r="L37637" i="5" s="1"/>
  <c r="M37637" i="5" a="1"/>
  <c r="M37637" i="5" s="1"/>
  <c r="H37638" i="5" a="1"/>
  <c r="H37638" i="5" s="1"/>
  <c r="I37638" i="5" a="1"/>
  <c r="I37638" i="5" s="1"/>
  <c r="J37638" i="5" a="1"/>
  <c r="J37638" i="5" s="1"/>
  <c r="K37638" i="5" a="1"/>
  <c r="K37638" i="5" s="1"/>
  <c r="L37638" i="5" a="1"/>
  <c r="L37638" i="5" s="1"/>
  <c r="M37638" i="5" a="1"/>
  <c r="M37638" i="5" s="1"/>
  <c r="H37639" i="5" a="1"/>
  <c r="H37639" i="5" s="1"/>
  <c r="I37639" i="5" a="1"/>
  <c r="I37639" i="5" s="1"/>
  <c r="J37639" i="5" a="1"/>
  <c r="J37639" i="5" s="1"/>
  <c r="K37639" i="5" a="1"/>
  <c r="K37639" i="5" s="1"/>
  <c r="L37639" i="5" a="1"/>
  <c r="L37639" i="5" s="1"/>
  <c r="M37639" i="5" a="1"/>
  <c r="M37639" i="5" s="1"/>
  <c r="H37640" i="5" a="1"/>
  <c r="H37640" i="5" s="1"/>
  <c r="I37640" i="5" a="1"/>
  <c r="I37640" i="5" s="1"/>
  <c r="J37640" i="5" a="1"/>
  <c r="J37640" i="5" s="1"/>
  <c r="K37640" i="5" a="1"/>
  <c r="K37640" i="5" s="1"/>
  <c r="L37640" i="5" a="1"/>
  <c r="L37640" i="5" s="1"/>
  <c r="M37640" i="5" a="1"/>
  <c r="M37640" i="5" s="1"/>
  <c r="H37641" i="5" a="1"/>
  <c r="H37641" i="5" s="1"/>
  <c r="I37641" i="5" a="1"/>
  <c r="I37641" i="5" s="1"/>
  <c r="J37641" i="5" a="1"/>
  <c r="J37641" i="5" s="1"/>
  <c r="K37641" i="5" a="1"/>
  <c r="K37641" i="5" s="1"/>
  <c r="L37641" i="5" a="1"/>
  <c r="L37641" i="5" s="1"/>
  <c r="M37641" i="5" a="1"/>
  <c r="M37641" i="5" s="1"/>
  <c r="H37642" i="5" a="1"/>
  <c r="H37642" i="5" s="1"/>
  <c r="I37642" i="5" a="1"/>
  <c r="I37642" i="5" s="1"/>
  <c r="J37642" i="5" a="1"/>
  <c r="J37642" i="5" s="1"/>
  <c r="K37642" i="5" a="1"/>
  <c r="K37642" i="5" s="1"/>
  <c r="L37642" i="5" a="1"/>
  <c r="L37642" i="5" s="1"/>
  <c r="M37642" i="5" a="1"/>
  <c r="M37642" i="5" s="1"/>
  <c r="H37643" i="5" a="1"/>
  <c r="H37643" i="5" s="1"/>
  <c r="I37643" i="5" a="1"/>
  <c r="I37643" i="5" s="1"/>
  <c r="J37643" i="5" a="1"/>
  <c r="J37643" i="5" s="1"/>
  <c r="K37643" i="5" a="1"/>
  <c r="K37643" i="5" s="1"/>
  <c r="L37643" i="5" a="1"/>
  <c r="L37643" i="5" s="1"/>
  <c r="M37643" i="5" a="1"/>
  <c r="M37643" i="5" s="1"/>
  <c r="H37644" i="5" a="1"/>
  <c r="H37644" i="5" s="1"/>
  <c r="I37644" i="5" a="1"/>
  <c r="I37644" i="5" s="1"/>
  <c r="J37644" i="5" a="1"/>
  <c r="J37644" i="5" s="1"/>
  <c r="K37644" i="5" a="1"/>
  <c r="K37644" i="5" s="1"/>
  <c r="L37644" i="5" a="1"/>
  <c r="L37644" i="5" s="1"/>
  <c r="M37644" i="5" a="1"/>
  <c r="M37644" i="5" s="1"/>
  <c r="H37645" i="5" a="1"/>
  <c r="H37645" i="5" s="1"/>
  <c r="I37645" i="5" a="1"/>
  <c r="I37645" i="5" s="1"/>
  <c r="J37645" i="5" a="1"/>
  <c r="J37645" i="5" s="1"/>
  <c r="K37645" i="5" a="1"/>
  <c r="K37645" i="5" s="1"/>
  <c r="L37645" i="5" a="1"/>
  <c r="L37645" i="5" s="1"/>
  <c r="M37645" i="5" a="1"/>
  <c r="M37645" i="5" s="1"/>
  <c r="H37646" i="5" a="1"/>
  <c r="H37646" i="5" s="1"/>
  <c r="I37646" i="5" a="1"/>
  <c r="I37646" i="5" s="1"/>
  <c r="J37646" i="5" a="1"/>
  <c r="J37646" i="5" s="1"/>
  <c r="K37646" i="5" a="1"/>
  <c r="K37646" i="5" s="1"/>
  <c r="L37646" i="5" a="1"/>
  <c r="L37646" i="5" s="1"/>
  <c r="M37646" i="5" a="1"/>
  <c r="M37646" i="5" s="1"/>
  <c r="H37647" i="5" a="1"/>
  <c r="H37647" i="5" s="1"/>
  <c r="I37647" i="5" a="1"/>
  <c r="I37647" i="5" s="1"/>
  <c r="J37647" i="5" a="1"/>
  <c r="J37647" i="5" s="1"/>
  <c r="K37647" i="5" a="1"/>
  <c r="K37647" i="5" s="1"/>
  <c r="L37647" i="5" a="1"/>
  <c r="L37647" i="5" s="1"/>
  <c r="M37647" i="5" a="1"/>
  <c r="M37647" i="5" s="1"/>
  <c r="H37648" i="5" a="1"/>
  <c r="H37648" i="5" s="1"/>
  <c r="I37648" i="5" a="1"/>
  <c r="I37648" i="5" s="1"/>
  <c r="J37648" i="5" a="1"/>
  <c r="J37648" i="5" s="1"/>
  <c r="K37648" i="5" a="1"/>
  <c r="K37648" i="5" s="1"/>
  <c r="L37648" i="5" a="1"/>
  <c r="L37648" i="5" s="1"/>
  <c r="M37648" i="5" a="1"/>
  <c r="M37648" i="5" s="1"/>
  <c r="H37649" i="5" a="1"/>
  <c r="H37649" i="5" s="1"/>
  <c r="I37649" i="5" a="1"/>
  <c r="I37649" i="5" s="1"/>
  <c r="J37649" i="5" a="1"/>
  <c r="J37649" i="5" s="1"/>
  <c r="K37649" i="5" a="1"/>
  <c r="K37649" i="5" s="1"/>
  <c r="L37649" i="5" a="1"/>
  <c r="L37649" i="5" s="1"/>
  <c r="M37649" i="5" a="1"/>
  <c r="M37649" i="5" s="1"/>
  <c r="H37650" i="5" a="1"/>
  <c r="H37650" i="5" s="1"/>
  <c r="I37650" i="5" a="1"/>
  <c r="I37650" i="5" s="1"/>
  <c r="J37650" i="5" a="1"/>
  <c r="J37650" i="5" s="1"/>
  <c r="K37650" i="5" a="1"/>
  <c r="K37650" i="5" s="1"/>
  <c r="L37650" i="5" a="1"/>
  <c r="L37650" i="5" s="1"/>
  <c r="M37650" i="5" a="1"/>
  <c r="M37650" i="5" s="1"/>
  <c r="H37651" i="5" a="1"/>
  <c r="H37651" i="5" s="1"/>
  <c r="I37651" i="5" a="1"/>
  <c r="I37651" i="5" s="1"/>
  <c r="J37651" i="5" a="1"/>
  <c r="J37651" i="5" s="1"/>
  <c r="K37651" i="5" a="1"/>
  <c r="K37651" i="5" s="1"/>
  <c r="L37651" i="5" a="1"/>
  <c r="L37651" i="5" s="1"/>
  <c r="M37651" i="5" a="1"/>
  <c r="M37651" i="5" s="1"/>
  <c r="H37652" i="5" a="1"/>
  <c r="H37652" i="5" s="1"/>
  <c r="I37652" i="5" a="1"/>
  <c r="I37652" i="5" s="1"/>
  <c r="J37652" i="5" a="1"/>
  <c r="J37652" i="5" s="1"/>
  <c r="K37652" i="5" a="1"/>
  <c r="K37652" i="5" s="1"/>
  <c r="L37652" i="5" a="1"/>
  <c r="L37652" i="5" s="1"/>
  <c r="M37652" i="5" a="1"/>
  <c r="M37652" i="5" s="1"/>
  <c r="H37653" i="5" a="1"/>
  <c r="H37653" i="5" s="1"/>
  <c r="I37653" i="5" a="1"/>
  <c r="I37653" i="5" s="1"/>
  <c r="J37653" i="5" a="1"/>
  <c r="J37653" i="5" s="1"/>
  <c r="K37653" i="5" a="1"/>
  <c r="K37653" i="5" s="1"/>
  <c r="L37653" i="5" a="1"/>
  <c r="L37653" i="5" s="1"/>
  <c r="M37653" i="5" a="1"/>
  <c r="M37653" i="5" s="1"/>
  <c r="H37654" i="5" a="1"/>
  <c r="H37654" i="5" s="1"/>
  <c r="I37654" i="5" a="1"/>
  <c r="I37654" i="5" s="1"/>
  <c r="J37654" i="5" a="1"/>
  <c r="J37654" i="5" s="1"/>
  <c r="K37654" i="5" a="1"/>
  <c r="K37654" i="5" s="1"/>
  <c r="L37654" i="5" a="1"/>
  <c r="L37654" i="5" s="1"/>
  <c r="M37654" i="5" a="1"/>
  <c r="M37654" i="5" s="1"/>
  <c r="H37655" i="5" a="1"/>
  <c r="H37655" i="5" s="1"/>
  <c r="I37655" i="5" a="1"/>
  <c r="I37655" i="5" s="1"/>
  <c r="J37655" i="5" a="1"/>
  <c r="J37655" i="5" s="1"/>
  <c r="K37655" i="5" a="1"/>
  <c r="K37655" i="5" s="1"/>
  <c r="L37655" i="5" a="1"/>
  <c r="L37655" i="5" s="1"/>
  <c r="M37655" i="5" a="1"/>
  <c r="M37655" i="5" s="1"/>
  <c r="H37656" i="5" a="1"/>
  <c r="H37656" i="5" s="1"/>
  <c r="I37656" i="5" a="1"/>
  <c r="I37656" i="5" s="1"/>
  <c r="J37656" i="5" a="1"/>
  <c r="J37656" i="5" s="1"/>
  <c r="K37656" i="5" a="1"/>
  <c r="K37656" i="5" s="1"/>
  <c r="L37656" i="5" a="1"/>
  <c r="L37656" i="5" s="1"/>
  <c r="M37656" i="5" a="1"/>
  <c r="M37656" i="5" s="1"/>
  <c r="H37657" i="5" a="1"/>
  <c r="H37657" i="5" s="1"/>
  <c r="I37657" i="5" a="1"/>
  <c r="I37657" i="5" s="1"/>
  <c r="J37657" i="5" a="1"/>
  <c r="J37657" i="5" s="1"/>
  <c r="K37657" i="5" a="1"/>
  <c r="K37657" i="5" s="1"/>
  <c r="L37657" i="5" a="1"/>
  <c r="L37657" i="5" s="1"/>
  <c r="M37657" i="5" a="1"/>
  <c r="M37657" i="5" s="1"/>
  <c r="H37658" i="5" a="1"/>
  <c r="H37658" i="5" s="1"/>
  <c r="I37658" i="5" a="1"/>
  <c r="I37658" i="5" s="1"/>
  <c r="J37658" i="5" a="1"/>
  <c r="J37658" i="5" s="1"/>
  <c r="K37658" i="5" a="1"/>
  <c r="K37658" i="5" s="1"/>
  <c r="L37658" i="5" a="1"/>
  <c r="L37658" i="5" s="1"/>
  <c r="M37658" i="5" a="1"/>
  <c r="M37658" i="5" s="1"/>
  <c r="H37659" i="5" a="1"/>
  <c r="H37659" i="5" s="1"/>
  <c r="I37659" i="5" a="1"/>
  <c r="I37659" i="5" s="1"/>
  <c r="J37659" i="5" a="1"/>
  <c r="J37659" i="5" s="1"/>
  <c r="K37659" i="5" a="1"/>
  <c r="K37659" i="5" s="1"/>
  <c r="L37659" i="5" a="1"/>
  <c r="L37659" i="5" s="1"/>
  <c r="M37659" i="5" a="1"/>
  <c r="M37659" i="5" s="1"/>
  <c r="H37660" i="5" a="1"/>
  <c r="H37660" i="5" s="1"/>
  <c r="I37660" i="5" a="1"/>
  <c r="I37660" i="5" s="1"/>
  <c r="J37660" i="5" a="1"/>
  <c r="J37660" i="5" s="1"/>
  <c r="K37660" i="5" a="1"/>
  <c r="K37660" i="5" s="1"/>
  <c r="L37660" i="5" a="1"/>
  <c r="L37660" i="5" s="1"/>
  <c r="M37660" i="5" a="1"/>
  <c r="M37660" i="5" s="1"/>
  <c r="H37661" i="5" a="1"/>
  <c r="H37661" i="5" s="1"/>
  <c r="I37661" i="5" a="1"/>
  <c r="I37661" i="5" s="1"/>
  <c r="J37661" i="5" a="1"/>
  <c r="J37661" i="5" s="1"/>
  <c r="K37661" i="5" a="1"/>
  <c r="K37661" i="5" s="1"/>
  <c r="L37661" i="5" a="1"/>
  <c r="L37661" i="5" s="1"/>
  <c r="M37661" i="5" a="1"/>
  <c r="M37661" i="5" s="1"/>
  <c r="H37662" i="5" a="1"/>
  <c r="H37662" i="5" s="1"/>
  <c r="I37662" i="5" a="1"/>
  <c r="I37662" i="5" s="1"/>
  <c r="J37662" i="5" a="1"/>
  <c r="J37662" i="5" s="1"/>
  <c r="K37662" i="5" a="1"/>
  <c r="K37662" i="5" s="1"/>
  <c r="L37662" i="5" a="1"/>
  <c r="L37662" i="5" s="1"/>
  <c r="M37662" i="5" a="1"/>
  <c r="M37662" i="5" s="1"/>
  <c r="H37663" i="5" a="1"/>
  <c r="H37663" i="5" s="1"/>
  <c r="I37663" i="5" a="1"/>
  <c r="I37663" i="5" s="1"/>
  <c r="J37663" i="5" a="1"/>
  <c r="J37663" i="5" s="1"/>
  <c r="K37663" i="5" a="1"/>
  <c r="K37663" i="5" s="1"/>
  <c r="L37663" i="5" a="1"/>
  <c r="L37663" i="5" s="1"/>
  <c r="M37663" i="5" a="1"/>
  <c r="M37663" i="5" s="1"/>
  <c r="H37664" i="5" a="1"/>
  <c r="H37664" i="5" s="1"/>
  <c r="I37664" i="5" a="1"/>
  <c r="I37664" i="5" s="1"/>
  <c r="J37664" i="5" a="1"/>
  <c r="J37664" i="5" s="1"/>
  <c r="K37664" i="5" a="1"/>
  <c r="K37664" i="5" s="1"/>
  <c r="L37664" i="5" a="1"/>
  <c r="L37664" i="5" s="1"/>
  <c r="M37664" i="5" a="1"/>
  <c r="M37664" i="5" s="1"/>
  <c r="H37665" i="5" a="1"/>
  <c r="H37665" i="5" s="1"/>
  <c r="I37665" i="5" a="1"/>
  <c r="I37665" i="5" s="1"/>
  <c r="J37665" i="5" a="1"/>
  <c r="J37665" i="5" s="1"/>
  <c r="K37665" i="5" a="1"/>
  <c r="K37665" i="5" s="1"/>
  <c r="L37665" i="5" a="1"/>
  <c r="L37665" i="5" s="1"/>
  <c r="M37665" i="5" a="1"/>
  <c r="M37665" i="5" s="1"/>
  <c r="H37666" i="5" a="1"/>
  <c r="H37666" i="5" s="1"/>
  <c r="I37666" i="5" a="1"/>
  <c r="I37666" i="5" s="1"/>
  <c r="J37666" i="5" a="1"/>
  <c r="J37666" i="5" s="1"/>
  <c r="K37666" i="5" a="1"/>
  <c r="K37666" i="5" s="1"/>
  <c r="L37666" i="5" a="1"/>
  <c r="L37666" i="5" s="1"/>
  <c r="M37666" i="5" a="1"/>
  <c r="M37666" i="5" s="1"/>
  <c r="H37667" i="5" a="1"/>
  <c r="H37667" i="5" s="1"/>
  <c r="I37667" i="5" a="1"/>
  <c r="I37667" i="5" s="1"/>
  <c r="J37667" i="5" a="1"/>
  <c r="J37667" i="5" s="1"/>
  <c r="K37667" i="5" a="1"/>
  <c r="K37667" i="5" s="1"/>
  <c r="L37667" i="5" a="1"/>
  <c r="L37667" i="5" s="1"/>
  <c r="M37667" i="5" a="1"/>
  <c r="M37667" i="5" s="1"/>
  <c r="H37668" i="5" a="1"/>
  <c r="H37668" i="5" s="1"/>
  <c r="I37668" i="5" a="1"/>
  <c r="I37668" i="5" s="1"/>
  <c r="J37668" i="5" a="1"/>
  <c r="J37668" i="5" s="1"/>
  <c r="K37668" i="5" a="1"/>
  <c r="K37668" i="5" s="1"/>
  <c r="L37668" i="5" a="1"/>
  <c r="L37668" i="5" s="1"/>
  <c r="M37668" i="5" a="1"/>
  <c r="M37668" i="5" s="1"/>
  <c r="H37669" i="5" a="1"/>
  <c r="H37669" i="5" s="1"/>
  <c r="I37669" i="5" a="1"/>
  <c r="I37669" i="5" s="1"/>
  <c r="J37669" i="5" a="1"/>
  <c r="J37669" i="5" s="1"/>
  <c r="K37669" i="5" a="1"/>
  <c r="K37669" i="5" s="1"/>
  <c r="L37669" i="5" a="1"/>
  <c r="L37669" i="5" s="1"/>
  <c r="M37669" i="5" a="1"/>
  <c r="M37669" i="5" s="1"/>
  <c r="H37670" i="5" a="1"/>
  <c r="H37670" i="5" s="1"/>
  <c r="I37670" i="5" a="1"/>
  <c r="I37670" i="5" s="1"/>
  <c r="J37670" i="5" a="1"/>
  <c r="J37670" i="5" s="1"/>
  <c r="K37670" i="5" a="1"/>
  <c r="K37670" i="5" s="1"/>
  <c r="L37670" i="5" a="1"/>
  <c r="L37670" i="5" s="1"/>
  <c r="M37670" i="5" a="1"/>
  <c r="M37670" i="5" s="1"/>
  <c r="H37671" i="5" a="1"/>
  <c r="H37671" i="5" s="1"/>
  <c r="I37671" i="5" a="1"/>
  <c r="I37671" i="5" s="1"/>
  <c r="J37671" i="5" a="1"/>
  <c r="J37671" i="5" s="1"/>
  <c r="K37671" i="5" a="1"/>
  <c r="K37671" i="5" s="1"/>
  <c r="L37671" i="5" a="1"/>
  <c r="L37671" i="5" s="1"/>
  <c r="M37671" i="5" a="1"/>
  <c r="M37671" i="5" s="1"/>
  <c r="H37672" i="5" a="1"/>
  <c r="H37672" i="5" s="1"/>
  <c r="I37672" i="5" a="1"/>
  <c r="I37672" i="5" s="1"/>
  <c r="J37672" i="5" a="1"/>
  <c r="J37672" i="5" s="1"/>
  <c r="K37672" i="5" a="1"/>
  <c r="K37672" i="5" s="1"/>
  <c r="L37672" i="5" a="1"/>
  <c r="L37672" i="5" s="1"/>
  <c r="M37672" i="5" a="1"/>
  <c r="M37672" i="5" s="1"/>
  <c r="H37673" i="5" a="1"/>
  <c r="H37673" i="5" s="1"/>
  <c r="I37673" i="5" a="1"/>
  <c r="I37673" i="5" s="1"/>
  <c r="J37673" i="5" a="1"/>
  <c r="J37673" i="5" s="1"/>
  <c r="K37673" i="5" a="1"/>
  <c r="K37673" i="5" s="1"/>
  <c r="L37673" i="5" a="1"/>
  <c r="L37673" i="5" s="1"/>
  <c r="M37673" i="5" a="1"/>
  <c r="M37673" i="5" s="1"/>
  <c r="H37674" i="5" a="1"/>
  <c r="H37674" i="5" s="1"/>
  <c r="I37674" i="5" a="1"/>
  <c r="I37674" i="5" s="1"/>
  <c r="J37674" i="5" a="1"/>
  <c r="J37674" i="5" s="1"/>
  <c r="K37674" i="5" a="1"/>
  <c r="K37674" i="5" s="1"/>
  <c r="L37674" i="5" a="1"/>
  <c r="L37674" i="5" s="1"/>
  <c r="M37674" i="5" a="1"/>
  <c r="M37674" i="5" s="1"/>
  <c r="H37675" i="5" a="1"/>
  <c r="H37675" i="5" s="1"/>
  <c r="I37675" i="5" a="1"/>
  <c r="I37675" i="5" s="1"/>
  <c r="J37675" i="5" a="1"/>
  <c r="J37675" i="5" s="1"/>
  <c r="K37675" i="5" a="1"/>
  <c r="K37675" i="5" s="1"/>
  <c r="L37675" i="5" a="1"/>
  <c r="L37675" i="5" s="1"/>
  <c r="M37675" i="5" a="1"/>
  <c r="M37675" i="5" s="1"/>
  <c r="H37676" i="5" a="1"/>
  <c r="H37676" i="5" s="1"/>
  <c r="I37676" i="5" a="1"/>
  <c r="I37676" i="5" s="1"/>
  <c r="J37676" i="5" a="1"/>
  <c r="J37676" i="5" s="1"/>
  <c r="K37676" i="5" a="1"/>
  <c r="K37676" i="5" s="1"/>
  <c r="L37676" i="5" a="1"/>
  <c r="L37676" i="5" s="1"/>
  <c r="M37676" i="5" a="1"/>
  <c r="M37676" i="5" s="1"/>
  <c r="H37677" i="5" a="1"/>
  <c r="H37677" i="5" s="1"/>
  <c r="I37677" i="5" a="1"/>
  <c r="I37677" i="5" s="1"/>
  <c r="J37677" i="5" a="1"/>
  <c r="J37677" i="5" s="1"/>
  <c r="K37677" i="5" a="1"/>
  <c r="K37677" i="5" s="1"/>
  <c r="L37677" i="5" a="1"/>
  <c r="L37677" i="5" s="1"/>
  <c r="M37677" i="5" a="1"/>
  <c r="M37677" i="5" s="1"/>
  <c r="H37678" i="5" a="1"/>
  <c r="H37678" i="5" s="1"/>
  <c r="I37678" i="5" a="1"/>
  <c r="I37678" i="5" s="1"/>
  <c r="J37678" i="5" a="1"/>
  <c r="J37678" i="5" s="1"/>
  <c r="K37678" i="5" a="1"/>
  <c r="K37678" i="5" s="1"/>
  <c r="L37678" i="5" a="1"/>
  <c r="L37678" i="5" s="1"/>
  <c r="M37678" i="5" a="1"/>
  <c r="M37678" i="5" s="1"/>
  <c r="H37679" i="5" a="1"/>
  <c r="H37679" i="5" s="1"/>
  <c r="I37679" i="5" a="1"/>
  <c r="I37679" i="5" s="1"/>
  <c r="J37679" i="5" a="1"/>
  <c r="J37679" i="5" s="1"/>
  <c r="K37679" i="5" a="1"/>
  <c r="K37679" i="5" s="1"/>
  <c r="L37679" i="5" a="1"/>
  <c r="L37679" i="5" s="1"/>
  <c r="M37679" i="5" a="1"/>
  <c r="M37679" i="5" s="1"/>
  <c r="H37680" i="5" a="1"/>
  <c r="H37680" i="5" s="1"/>
  <c r="I37680" i="5" a="1"/>
  <c r="I37680" i="5" s="1"/>
  <c r="J37680" i="5" a="1"/>
  <c r="J37680" i="5" s="1"/>
  <c r="K37680" i="5" a="1"/>
  <c r="K37680" i="5" s="1"/>
  <c r="L37680" i="5" a="1"/>
  <c r="L37680" i="5" s="1"/>
  <c r="M37680" i="5" a="1"/>
  <c r="M37680" i="5" s="1"/>
  <c r="H37681" i="5" a="1"/>
  <c r="H37681" i="5" s="1"/>
  <c r="I37681" i="5" a="1"/>
  <c r="I37681" i="5" s="1"/>
  <c r="J37681" i="5" a="1"/>
  <c r="J37681" i="5" s="1"/>
  <c r="K37681" i="5" a="1"/>
  <c r="K37681" i="5" s="1"/>
  <c r="L37681" i="5" a="1"/>
  <c r="L37681" i="5" s="1"/>
  <c r="M37681" i="5" a="1"/>
  <c r="M37681" i="5" s="1"/>
  <c r="H37682" i="5" a="1"/>
  <c r="H37682" i="5" s="1"/>
  <c r="I37682" i="5" a="1"/>
  <c r="I37682" i="5" s="1"/>
  <c r="J37682" i="5" a="1"/>
  <c r="J37682" i="5" s="1"/>
  <c r="K37682" i="5" a="1"/>
  <c r="K37682" i="5" s="1"/>
  <c r="L37682" i="5" a="1"/>
  <c r="L37682" i="5" s="1"/>
  <c r="M37682" i="5" a="1"/>
  <c r="M37682" i="5" s="1"/>
  <c r="H37683" i="5" a="1"/>
  <c r="H37683" i="5" s="1"/>
  <c r="I37683" i="5" a="1"/>
  <c r="I37683" i="5" s="1"/>
  <c r="J37683" i="5" a="1"/>
  <c r="J37683" i="5" s="1"/>
  <c r="K37683" i="5" a="1"/>
  <c r="K37683" i="5" s="1"/>
  <c r="L37683" i="5" a="1"/>
  <c r="L37683" i="5" s="1"/>
  <c r="M37683" i="5" a="1"/>
  <c r="M37683" i="5" s="1"/>
  <c r="H37684" i="5" a="1"/>
  <c r="H37684" i="5" s="1"/>
  <c r="I37684" i="5" a="1"/>
  <c r="I37684" i="5" s="1"/>
  <c r="J37684" i="5" a="1"/>
  <c r="J37684" i="5" s="1"/>
  <c r="K37684" i="5" a="1"/>
  <c r="K37684" i="5" s="1"/>
  <c r="L37684" i="5" a="1"/>
  <c r="L37684" i="5" s="1"/>
  <c r="M37684" i="5" a="1"/>
  <c r="M37684" i="5" s="1"/>
  <c r="H37685" i="5" a="1"/>
  <c r="H37685" i="5" s="1"/>
  <c r="I37685" i="5" a="1"/>
  <c r="I37685" i="5" s="1"/>
  <c r="J37685" i="5" a="1"/>
  <c r="J37685" i="5" s="1"/>
  <c r="K37685" i="5" a="1"/>
  <c r="K37685" i="5" s="1"/>
  <c r="L37685" i="5" a="1"/>
  <c r="L37685" i="5" s="1"/>
  <c r="M37685" i="5" a="1"/>
  <c r="M37685" i="5" s="1"/>
  <c r="H37686" i="5" a="1"/>
  <c r="H37686" i="5" s="1"/>
  <c r="I37686" i="5" a="1"/>
  <c r="I37686" i="5" s="1"/>
  <c r="J37686" i="5" a="1"/>
  <c r="J37686" i="5" s="1"/>
  <c r="K37686" i="5" a="1"/>
  <c r="K37686" i="5" s="1"/>
  <c r="L37686" i="5" a="1"/>
  <c r="L37686" i="5" s="1"/>
  <c r="M37686" i="5" a="1"/>
  <c r="M37686" i="5" s="1"/>
  <c r="H37687" i="5" a="1"/>
  <c r="H37687" i="5" s="1"/>
  <c r="I37687" i="5" a="1"/>
  <c r="I37687" i="5" s="1"/>
  <c r="J37687" i="5" a="1"/>
  <c r="J37687" i="5" s="1"/>
  <c r="K37687" i="5" a="1"/>
  <c r="K37687" i="5" s="1"/>
  <c r="L37687" i="5" a="1"/>
  <c r="L37687" i="5" s="1"/>
  <c r="M37687" i="5" a="1"/>
  <c r="M37687" i="5" s="1"/>
  <c r="H37688" i="5" a="1"/>
  <c r="H37688" i="5" s="1"/>
  <c r="I37688" i="5" a="1"/>
  <c r="I37688" i="5" s="1"/>
  <c r="J37688" i="5" a="1"/>
  <c r="J37688" i="5" s="1"/>
  <c r="K37688" i="5" a="1"/>
  <c r="K37688" i="5" s="1"/>
  <c r="L37688" i="5" a="1"/>
  <c r="L37688" i="5" s="1"/>
  <c r="M37688" i="5" a="1"/>
  <c r="M37688" i="5" s="1"/>
  <c r="H37689" i="5" a="1"/>
  <c r="H37689" i="5" s="1"/>
  <c r="I37689" i="5" a="1"/>
  <c r="I37689" i="5" s="1"/>
  <c r="J37689" i="5" a="1"/>
  <c r="J37689" i="5" s="1"/>
  <c r="K37689" i="5" a="1"/>
  <c r="K37689" i="5" s="1"/>
  <c r="L37689" i="5" a="1"/>
  <c r="L37689" i="5" s="1"/>
  <c r="M37689" i="5" a="1"/>
  <c r="M37689" i="5" s="1"/>
  <c r="H37690" i="5" a="1"/>
  <c r="H37690" i="5" s="1"/>
  <c r="I37690" i="5" a="1"/>
  <c r="I37690" i="5" s="1"/>
  <c r="J37690" i="5" a="1"/>
  <c r="J37690" i="5" s="1"/>
  <c r="K37690" i="5" a="1"/>
  <c r="K37690" i="5" s="1"/>
  <c r="L37690" i="5" a="1"/>
  <c r="L37690" i="5" s="1"/>
  <c r="M37690" i="5" a="1"/>
  <c r="M37690" i="5" s="1"/>
  <c r="H37691" i="5" a="1"/>
  <c r="H37691" i="5" s="1"/>
  <c r="I37691" i="5" a="1"/>
  <c r="I37691" i="5" s="1"/>
  <c r="J37691" i="5" a="1"/>
  <c r="J37691" i="5" s="1"/>
  <c r="K37691" i="5" a="1"/>
  <c r="K37691" i="5" s="1"/>
  <c r="L37691" i="5" a="1"/>
  <c r="L37691" i="5" s="1"/>
  <c r="M37691" i="5" a="1"/>
  <c r="M37691" i="5" s="1"/>
  <c r="H37692" i="5" a="1"/>
  <c r="H37692" i="5" s="1"/>
  <c r="I37692" i="5" a="1"/>
  <c r="I37692" i="5" s="1"/>
  <c r="J37692" i="5" a="1"/>
  <c r="J37692" i="5" s="1"/>
  <c r="K37692" i="5" a="1"/>
  <c r="K37692" i="5" s="1"/>
  <c r="L37692" i="5" a="1"/>
  <c r="L37692" i="5" s="1"/>
  <c r="M37692" i="5" a="1"/>
  <c r="M37692" i="5" s="1"/>
  <c r="H37693" i="5" a="1"/>
  <c r="H37693" i="5" s="1"/>
  <c r="I37693" i="5" a="1"/>
  <c r="I37693" i="5" s="1"/>
  <c r="J37693" i="5" a="1"/>
  <c r="J37693" i="5" s="1"/>
  <c r="K37693" i="5" a="1"/>
  <c r="K37693" i="5" s="1"/>
  <c r="L37693" i="5" a="1"/>
  <c r="L37693" i="5" s="1"/>
  <c r="M37693" i="5" a="1"/>
  <c r="M37693" i="5" s="1"/>
  <c r="H37694" i="5" a="1"/>
  <c r="H37694" i="5" s="1"/>
  <c r="I37694" i="5" a="1"/>
  <c r="I37694" i="5" s="1"/>
  <c r="J37694" i="5" a="1"/>
  <c r="J37694" i="5" s="1"/>
  <c r="K37694" i="5" a="1"/>
  <c r="K37694" i="5" s="1"/>
  <c r="L37694" i="5" a="1"/>
  <c r="L37694" i="5" s="1"/>
  <c r="M37694" i="5" a="1"/>
  <c r="M37694" i="5" s="1"/>
  <c r="H37695" i="5" a="1"/>
  <c r="H37695" i="5" s="1"/>
  <c r="I37695" i="5" a="1"/>
  <c r="I37695" i="5" s="1"/>
  <c r="J37695" i="5" a="1"/>
  <c r="J37695" i="5" s="1"/>
  <c r="K37695" i="5" a="1"/>
  <c r="K37695" i="5" s="1"/>
  <c r="L37695" i="5" a="1"/>
  <c r="L37695" i="5" s="1"/>
  <c r="M37695" i="5" a="1"/>
  <c r="M37695" i="5" s="1"/>
  <c r="H37696" i="5" a="1"/>
  <c r="H37696" i="5" s="1"/>
  <c r="I37696" i="5" a="1"/>
  <c r="I37696" i="5" s="1"/>
  <c r="J37696" i="5" a="1"/>
  <c r="J37696" i="5" s="1"/>
  <c r="K37696" i="5" a="1"/>
  <c r="K37696" i="5" s="1"/>
  <c r="L37696" i="5" a="1"/>
  <c r="L37696" i="5" s="1"/>
  <c r="M37696" i="5" a="1"/>
  <c r="M37696" i="5" s="1"/>
  <c r="H37697" i="5" a="1"/>
  <c r="H37697" i="5" s="1"/>
  <c r="I37697" i="5" a="1"/>
  <c r="I37697" i="5" s="1"/>
  <c r="J37697" i="5" a="1"/>
  <c r="J37697" i="5" s="1"/>
  <c r="K37697" i="5" a="1"/>
  <c r="K37697" i="5" s="1"/>
  <c r="L37697" i="5" a="1"/>
  <c r="L37697" i="5" s="1"/>
  <c r="M37697" i="5" a="1"/>
  <c r="M37697" i="5" s="1"/>
  <c r="H37698" i="5" a="1"/>
  <c r="H37698" i="5" s="1"/>
  <c r="I37698" i="5" a="1"/>
  <c r="I37698" i="5" s="1"/>
  <c r="J37698" i="5" a="1"/>
  <c r="J37698" i="5" s="1"/>
  <c r="K37698" i="5" a="1"/>
  <c r="K37698" i="5" s="1"/>
  <c r="L37698" i="5" a="1"/>
  <c r="L37698" i="5" s="1"/>
  <c r="M37698" i="5" a="1"/>
  <c r="M37698" i="5" s="1"/>
  <c r="H37699" i="5" a="1"/>
  <c r="H37699" i="5" s="1"/>
  <c r="I37699" i="5" a="1"/>
  <c r="I37699" i="5" s="1"/>
  <c r="J37699" i="5" a="1"/>
  <c r="J37699" i="5" s="1"/>
  <c r="K37699" i="5" a="1"/>
  <c r="K37699" i="5" s="1"/>
  <c r="L37699" i="5" a="1"/>
  <c r="L37699" i="5" s="1"/>
  <c r="M37699" i="5" a="1"/>
  <c r="M37699" i="5" s="1"/>
  <c r="H37700" i="5" a="1"/>
  <c r="H37700" i="5" s="1"/>
  <c r="I37700" i="5" a="1"/>
  <c r="I37700" i="5" s="1"/>
  <c r="J37700" i="5" a="1"/>
  <c r="J37700" i="5" s="1"/>
  <c r="K37700" i="5" a="1"/>
  <c r="K37700" i="5" s="1"/>
  <c r="L37700" i="5" a="1"/>
  <c r="L37700" i="5" s="1"/>
  <c r="M37700" i="5" a="1"/>
  <c r="M37700" i="5" s="1"/>
  <c r="H37701" i="5" a="1"/>
  <c r="H37701" i="5" s="1"/>
  <c r="I37701" i="5" a="1"/>
  <c r="I37701" i="5" s="1"/>
  <c r="J37701" i="5" a="1"/>
  <c r="J37701" i="5" s="1"/>
  <c r="K37701" i="5" a="1"/>
  <c r="K37701" i="5" s="1"/>
  <c r="L37701" i="5" a="1"/>
  <c r="L37701" i="5" s="1"/>
  <c r="M37701" i="5" a="1"/>
  <c r="M37701" i="5" s="1"/>
  <c r="H37702" i="5" a="1"/>
  <c r="H37702" i="5" s="1"/>
  <c r="I37702" i="5" a="1"/>
  <c r="I37702" i="5" s="1"/>
  <c r="J37702" i="5" a="1"/>
  <c r="J37702" i="5" s="1"/>
  <c r="K37702" i="5" a="1"/>
  <c r="K37702" i="5" s="1"/>
  <c r="L37702" i="5" a="1"/>
  <c r="L37702" i="5" s="1"/>
  <c r="M37702" i="5" a="1"/>
  <c r="M37702" i="5" s="1"/>
  <c r="H37703" i="5" a="1"/>
  <c r="H37703" i="5" s="1"/>
  <c r="I37703" i="5" a="1"/>
  <c r="I37703" i="5" s="1"/>
  <c r="J37703" i="5" a="1"/>
  <c r="J37703" i="5" s="1"/>
  <c r="K37703" i="5" a="1"/>
  <c r="K37703" i="5" s="1"/>
  <c r="L37703" i="5" a="1"/>
  <c r="L37703" i="5" s="1"/>
  <c r="M37703" i="5" a="1"/>
  <c r="M37703" i="5" s="1"/>
  <c r="H37704" i="5" a="1"/>
  <c r="H37704" i="5" s="1"/>
  <c r="I37704" i="5" a="1"/>
  <c r="I37704" i="5" s="1"/>
  <c r="J37704" i="5" a="1"/>
  <c r="J37704" i="5" s="1"/>
  <c r="K37704" i="5" a="1"/>
  <c r="K37704" i="5" s="1"/>
  <c r="L37704" i="5" a="1"/>
  <c r="L37704" i="5" s="1"/>
  <c r="M37704" i="5" a="1"/>
  <c r="M37704" i="5" s="1"/>
  <c r="H37705" i="5" a="1"/>
  <c r="H37705" i="5" s="1"/>
  <c r="I37705" i="5" a="1"/>
  <c r="I37705" i="5" s="1"/>
  <c r="J37705" i="5" a="1"/>
  <c r="J37705" i="5" s="1"/>
  <c r="K37705" i="5" a="1"/>
  <c r="K37705" i="5" s="1"/>
  <c r="L37705" i="5" a="1"/>
  <c r="L37705" i="5" s="1"/>
  <c r="M37705" i="5" a="1"/>
  <c r="M37705" i="5" s="1"/>
  <c r="H37706" i="5" a="1"/>
  <c r="H37706" i="5" s="1"/>
  <c r="I37706" i="5" a="1"/>
  <c r="I37706" i="5" s="1"/>
  <c r="J37706" i="5" a="1"/>
  <c r="J37706" i="5" s="1"/>
  <c r="K37706" i="5" a="1"/>
  <c r="K37706" i="5" s="1"/>
  <c r="L37706" i="5" a="1"/>
  <c r="L37706" i="5" s="1"/>
  <c r="M37706" i="5" a="1"/>
  <c r="M37706" i="5" s="1"/>
  <c r="H37707" i="5" a="1"/>
  <c r="H37707" i="5" s="1"/>
  <c r="I37707" i="5" a="1"/>
  <c r="I37707" i="5" s="1"/>
  <c r="J37707" i="5" a="1"/>
  <c r="J37707" i="5" s="1"/>
  <c r="K37707" i="5" a="1"/>
  <c r="K37707" i="5" s="1"/>
  <c r="L37707" i="5" a="1"/>
  <c r="L37707" i="5" s="1"/>
  <c r="M37707" i="5" a="1"/>
  <c r="M37707" i="5" s="1"/>
  <c r="H37708" i="5" a="1"/>
  <c r="H37708" i="5" s="1"/>
  <c r="I37708" i="5" a="1"/>
  <c r="I37708" i="5" s="1"/>
  <c r="J37708" i="5" a="1"/>
  <c r="J37708" i="5" s="1"/>
  <c r="K37708" i="5" a="1"/>
  <c r="K37708" i="5" s="1"/>
  <c r="L37708" i="5" a="1"/>
  <c r="L37708" i="5" s="1"/>
  <c r="M37708" i="5" a="1"/>
  <c r="M37708" i="5" s="1"/>
  <c r="H37709" i="5" a="1"/>
  <c r="H37709" i="5" s="1"/>
  <c r="I37709" i="5" a="1"/>
  <c r="I37709" i="5" s="1"/>
  <c r="J37709" i="5" a="1"/>
  <c r="J37709" i="5" s="1"/>
  <c r="K37709" i="5" a="1"/>
  <c r="K37709" i="5" s="1"/>
  <c r="L37709" i="5" a="1"/>
  <c r="L37709" i="5" s="1"/>
  <c r="M37709" i="5" a="1"/>
  <c r="M37709" i="5" s="1"/>
  <c r="H37710" i="5" a="1"/>
  <c r="H37710" i="5" s="1"/>
  <c r="I37710" i="5" a="1"/>
  <c r="I37710" i="5" s="1"/>
  <c r="J37710" i="5" a="1"/>
  <c r="J37710" i="5" s="1"/>
  <c r="K37710" i="5" a="1"/>
  <c r="K37710" i="5" s="1"/>
  <c r="L37710" i="5" a="1"/>
  <c r="L37710" i="5" s="1"/>
  <c r="M37710" i="5" a="1"/>
  <c r="M37710" i="5" s="1"/>
  <c r="H37711" i="5" a="1"/>
  <c r="H37711" i="5" s="1"/>
  <c r="I37711" i="5" a="1"/>
  <c r="I37711" i="5" s="1"/>
  <c r="J37711" i="5" a="1"/>
  <c r="J37711" i="5" s="1"/>
  <c r="K37711" i="5" a="1"/>
  <c r="K37711" i="5" s="1"/>
  <c r="L37711" i="5" a="1"/>
  <c r="L37711" i="5" s="1"/>
  <c r="M37711" i="5" a="1"/>
  <c r="M37711" i="5" s="1"/>
  <c r="H37712" i="5" a="1"/>
  <c r="H37712" i="5" s="1"/>
  <c r="I37712" i="5" a="1"/>
  <c r="I37712" i="5" s="1"/>
  <c r="J37712" i="5" a="1"/>
  <c r="J37712" i="5" s="1"/>
  <c r="K37712" i="5" a="1"/>
  <c r="K37712" i="5" s="1"/>
  <c r="L37712" i="5" a="1"/>
  <c r="L37712" i="5" s="1"/>
  <c r="M37712" i="5" a="1"/>
  <c r="M37712" i="5" s="1"/>
  <c r="H37713" i="5" a="1"/>
  <c r="H37713" i="5" s="1"/>
  <c r="I37713" i="5" a="1"/>
  <c r="I37713" i="5" s="1"/>
  <c r="J37713" i="5" a="1"/>
  <c r="J37713" i="5" s="1"/>
  <c r="K37713" i="5" a="1"/>
  <c r="K37713" i="5" s="1"/>
  <c r="L37713" i="5" a="1"/>
  <c r="L37713" i="5" s="1"/>
  <c r="M37713" i="5" a="1"/>
  <c r="M37713" i="5" s="1"/>
  <c r="H37714" i="5" a="1"/>
  <c r="H37714" i="5" s="1"/>
  <c r="I37714" i="5" a="1"/>
  <c r="I37714" i="5" s="1"/>
  <c r="J37714" i="5" a="1"/>
  <c r="J37714" i="5" s="1"/>
  <c r="K37714" i="5" a="1"/>
  <c r="K37714" i="5" s="1"/>
  <c r="L37714" i="5" a="1"/>
  <c r="L37714" i="5" s="1"/>
  <c r="M37714" i="5" a="1"/>
  <c r="M37714" i="5" s="1"/>
  <c r="H37715" i="5" a="1"/>
  <c r="H37715" i="5" s="1"/>
  <c r="I37715" i="5" a="1"/>
  <c r="I37715" i="5" s="1"/>
  <c r="J37715" i="5" a="1"/>
  <c r="J37715" i="5" s="1"/>
  <c r="K37715" i="5" a="1"/>
  <c r="K37715" i="5" s="1"/>
  <c r="L37715" i="5" a="1"/>
  <c r="L37715" i="5" s="1"/>
  <c r="M37715" i="5" a="1"/>
  <c r="M37715" i="5" s="1"/>
  <c r="H37716" i="5" a="1"/>
  <c r="H37716" i="5" s="1"/>
  <c r="I37716" i="5" a="1"/>
  <c r="I37716" i="5" s="1"/>
  <c r="J37716" i="5" a="1"/>
  <c r="J37716" i="5" s="1"/>
  <c r="K37716" i="5" a="1"/>
  <c r="K37716" i="5" s="1"/>
  <c r="L37716" i="5" a="1"/>
  <c r="L37716" i="5" s="1"/>
  <c r="M37716" i="5" a="1"/>
  <c r="M37716" i="5" s="1"/>
  <c r="H37717" i="5" a="1"/>
  <c r="H37717" i="5" s="1"/>
  <c r="I37717" i="5" a="1"/>
  <c r="I37717" i="5" s="1"/>
  <c r="J37717" i="5" a="1"/>
  <c r="J37717" i="5" s="1"/>
  <c r="K37717" i="5" a="1"/>
  <c r="K37717" i="5" s="1"/>
  <c r="L37717" i="5" a="1"/>
  <c r="L37717" i="5" s="1"/>
  <c r="M37717" i="5" a="1"/>
  <c r="M37717" i="5" s="1"/>
  <c r="H37718" i="5" a="1"/>
  <c r="H37718" i="5" s="1"/>
  <c r="I37718" i="5" a="1"/>
  <c r="I37718" i="5" s="1"/>
  <c r="J37718" i="5" a="1"/>
  <c r="J37718" i="5" s="1"/>
  <c r="K37718" i="5" a="1"/>
  <c r="K37718" i="5" s="1"/>
  <c r="L37718" i="5" a="1"/>
  <c r="L37718" i="5" s="1"/>
  <c r="M37718" i="5" a="1"/>
  <c r="M37718" i="5" s="1"/>
  <c r="H37719" i="5" a="1"/>
  <c r="H37719" i="5" s="1"/>
  <c r="I37719" i="5" a="1"/>
  <c r="I37719" i="5" s="1"/>
  <c r="J37719" i="5" a="1"/>
  <c r="J37719" i="5" s="1"/>
  <c r="K37719" i="5" a="1"/>
  <c r="K37719" i="5" s="1"/>
  <c r="L37719" i="5" a="1"/>
  <c r="L37719" i="5" s="1"/>
  <c r="M37719" i="5" a="1"/>
  <c r="M37719" i="5" s="1"/>
  <c r="H37720" i="5" a="1"/>
  <c r="H37720" i="5" s="1"/>
  <c r="I37720" i="5" a="1"/>
  <c r="I37720" i="5" s="1"/>
  <c r="J37720" i="5" a="1"/>
  <c r="J37720" i="5" s="1"/>
  <c r="K37720" i="5" a="1"/>
  <c r="K37720" i="5" s="1"/>
  <c r="L37720" i="5" a="1"/>
  <c r="L37720" i="5" s="1"/>
  <c r="M37720" i="5" a="1"/>
  <c r="M37720" i="5" s="1"/>
  <c r="H37721" i="5" a="1"/>
  <c r="H37721" i="5" s="1"/>
  <c r="I37721" i="5" a="1"/>
  <c r="I37721" i="5" s="1"/>
  <c r="J37721" i="5" a="1"/>
  <c r="J37721" i="5" s="1"/>
  <c r="K37721" i="5" a="1"/>
  <c r="K37721" i="5" s="1"/>
  <c r="L37721" i="5" a="1"/>
  <c r="L37721" i="5" s="1"/>
  <c r="M37721" i="5" a="1"/>
  <c r="M37721" i="5" s="1"/>
  <c r="H37722" i="5" a="1"/>
  <c r="H37722" i="5" s="1"/>
  <c r="I37722" i="5" a="1"/>
  <c r="I37722" i="5" s="1"/>
  <c r="J37722" i="5" a="1"/>
  <c r="J37722" i="5" s="1"/>
  <c r="K37722" i="5" a="1"/>
  <c r="K37722" i="5" s="1"/>
  <c r="L37722" i="5" a="1"/>
  <c r="L37722" i="5" s="1"/>
  <c r="M37722" i="5" a="1"/>
  <c r="M37722" i="5" s="1"/>
  <c r="H37723" i="5" a="1"/>
  <c r="H37723" i="5" s="1"/>
  <c r="I37723" i="5" a="1"/>
  <c r="I37723" i="5" s="1"/>
  <c r="J37723" i="5" a="1"/>
  <c r="J37723" i="5" s="1"/>
  <c r="K37723" i="5" a="1"/>
  <c r="K37723" i="5" s="1"/>
  <c r="L37723" i="5" a="1"/>
  <c r="L37723" i="5" s="1"/>
  <c r="M37723" i="5" a="1"/>
  <c r="M37723" i="5" s="1"/>
  <c r="H37724" i="5" a="1"/>
  <c r="H37724" i="5" s="1"/>
  <c r="I37724" i="5" a="1"/>
  <c r="I37724" i="5" s="1"/>
  <c r="J37724" i="5" a="1"/>
  <c r="J37724" i="5" s="1"/>
  <c r="K37724" i="5" a="1"/>
  <c r="K37724" i="5" s="1"/>
  <c r="L37724" i="5" a="1"/>
  <c r="L37724" i="5" s="1"/>
  <c r="M37724" i="5" a="1"/>
  <c r="M37724" i="5" s="1"/>
  <c r="H37725" i="5" a="1"/>
  <c r="H37725" i="5" s="1"/>
  <c r="I37725" i="5" a="1"/>
  <c r="I37725" i="5" s="1"/>
  <c r="J37725" i="5" a="1"/>
  <c r="J37725" i="5" s="1"/>
  <c r="K37725" i="5" a="1"/>
  <c r="K37725" i="5" s="1"/>
  <c r="L37725" i="5" a="1"/>
  <c r="L37725" i="5" s="1"/>
  <c r="M37725" i="5" a="1"/>
  <c r="M37725" i="5" s="1"/>
  <c r="H37726" i="5" a="1"/>
  <c r="H37726" i="5" s="1"/>
  <c r="I37726" i="5" a="1"/>
  <c r="I37726" i="5" s="1"/>
  <c r="J37726" i="5" a="1"/>
  <c r="J37726" i="5" s="1"/>
  <c r="K37726" i="5" a="1"/>
  <c r="K37726" i="5" s="1"/>
  <c r="L37726" i="5" a="1"/>
  <c r="L37726" i="5" s="1"/>
  <c r="M37726" i="5" a="1"/>
  <c r="M37726" i="5" s="1"/>
  <c r="H37727" i="5" a="1"/>
  <c r="H37727" i="5" s="1"/>
  <c r="I37727" i="5" a="1"/>
  <c r="I37727" i="5" s="1"/>
  <c r="J37727" i="5" a="1"/>
  <c r="J37727" i="5" s="1"/>
  <c r="K37727" i="5" a="1"/>
  <c r="K37727" i="5" s="1"/>
  <c r="L37727" i="5" a="1"/>
  <c r="L37727" i="5" s="1"/>
  <c r="M37727" i="5" a="1"/>
  <c r="M37727" i="5" s="1"/>
  <c r="H37728" i="5" a="1"/>
  <c r="H37728" i="5" s="1"/>
  <c r="I37728" i="5" a="1"/>
  <c r="I37728" i="5" s="1"/>
  <c r="J37728" i="5" a="1"/>
  <c r="J37728" i="5" s="1"/>
  <c r="K37728" i="5" a="1"/>
  <c r="K37728" i="5" s="1"/>
  <c r="L37728" i="5" a="1"/>
  <c r="L37728" i="5" s="1"/>
  <c r="M37728" i="5" a="1"/>
  <c r="M37728" i="5" s="1"/>
  <c r="H37729" i="5" a="1"/>
  <c r="H37729" i="5" s="1"/>
  <c r="I37729" i="5" a="1"/>
  <c r="I37729" i="5" s="1"/>
  <c r="J37729" i="5" a="1"/>
  <c r="J37729" i="5" s="1"/>
  <c r="K37729" i="5" a="1"/>
  <c r="K37729" i="5" s="1"/>
  <c r="L37729" i="5" a="1"/>
  <c r="L37729" i="5" s="1"/>
  <c r="M37729" i="5" a="1"/>
  <c r="M37729" i="5" s="1"/>
  <c r="H37730" i="5" a="1"/>
  <c r="H37730" i="5" s="1"/>
  <c r="I37730" i="5" a="1"/>
  <c r="I37730" i="5" s="1"/>
  <c r="J37730" i="5" a="1"/>
  <c r="J37730" i="5" s="1"/>
  <c r="K37730" i="5" a="1"/>
  <c r="K37730" i="5" s="1"/>
  <c r="L37730" i="5" a="1"/>
  <c r="L37730" i="5" s="1"/>
  <c r="M37730" i="5" a="1"/>
  <c r="M37730" i="5" s="1"/>
  <c r="H37731" i="5" a="1"/>
  <c r="H37731" i="5" s="1"/>
  <c r="I37731" i="5" a="1"/>
  <c r="I37731" i="5" s="1"/>
  <c r="J37731" i="5" a="1"/>
  <c r="J37731" i="5" s="1"/>
  <c r="K37731" i="5" a="1"/>
  <c r="K37731" i="5" s="1"/>
  <c r="L37731" i="5" a="1"/>
  <c r="L37731" i="5" s="1"/>
  <c r="M37731" i="5" a="1"/>
  <c r="M37731" i="5" s="1"/>
  <c r="H37732" i="5" a="1"/>
  <c r="H37732" i="5" s="1"/>
  <c r="I37732" i="5" a="1"/>
  <c r="I37732" i="5" s="1"/>
  <c r="J37732" i="5" a="1"/>
  <c r="J37732" i="5" s="1"/>
  <c r="K37732" i="5" a="1"/>
  <c r="K37732" i="5" s="1"/>
  <c r="L37732" i="5" a="1"/>
  <c r="L37732" i="5" s="1"/>
  <c r="M37732" i="5" a="1"/>
  <c r="M37732" i="5" s="1"/>
  <c r="H37733" i="5" a="1"/>
  <c r="H37733" i="5" s="1"/>
  <c r="I37733" i="5" a="1"/>
  <c r="I37733" i="5" s="1"/>
  <c r="J37733" i="5" a="1"/>
  <c r="J37733" i="5" s="1"/>
  <c r="K37733" i="5" a="1"/>
  <c r="K37733" i="5" s="1"/>
  <c r="L37733" i="5" a="1"/>
  <c r="L37733" i="5" s="1"/>
  <c r="M37733" i="5" a="1"/>
  <c r="M37733" i="5" s="1"/>
  <c r="H37734" i="5" a="1"/>
  <c r="H37734" i="5" s="1"/>
  <c r="I37734" i="5" a="1"/>
  <c r="I37734" i="5" s="1"/>
  <c r="J37734" i="5" a="1"/>
  <c r="J37734" i="5" s="1"/>
  <c r="K37734" i="5" a="1"/>
  <c r="K37734" i="5" s="1"/>
  <c r="L37734" i="5" a="1"/>
  <c r="L37734" i="5" s="1"/>
  <c r="M37734" i="5" a="1"/>
  <c r="M37734" i="5" s="1"/>
  <c r="H37735" i="5" a="1"/>
  <c r="H37735" i="5" s="1"/>
  <c r="I37735" i="5" a="1"/>
  <c r="I37735" i="5" s="1"/>
  <c r="J37735" i="5" a="1"/>
  <c r="J37735" i="5" s="1"/>
  <c r="K37735" i="5" a="1"/>
  <c r="K37735" i="5" s="1"/>
  <c r="L37735" i="5" a="1"/>
  <c r="L37735" i="5" s="1"/>
  <c r="M37735" i="5" a="1"/>
  <c r="M37735" i="5" s="1"/>
  <c r="H37736" i="5" a="1"/>
  <c r="H37736" i="5" s="1"/>
  <c r="I37736" i="5" a="1"/>
  <c r="I37736" i="5" s="1"/>
  <c r="J37736" i="5" a="1"/>
  <c r="J37736" i="5" s="1"/>
  <c r="K37736" i="5" a="1"/>
  <c r="K37736" i="5" s="1"/>
  <c r="L37736" i="5" a="1"/>
  <c r="L37736" i="5" s="1"/>
  <c r="M37736" i="5" a="1"/>
  <c r="M37736" i="5" s="1"/>
  <c r="H37737" i="5" a="1"/>
  <c r="H37737" i="5" s="1"/>
  <c r="I37737" i="5" a="1"/>
  <c r="I37737" i="5" s="1"/>
  <c r="J37737" i="5" a="1"/>
  <c r="J37737" i="5" s="1"/>
  <c r="K37737" i="5" a="1"/>
  <c r="K37737" i="5" s="1"/>
  <c r="L37737" i="5" a="1"/>
  <c r="L37737" i="5" s="1"/>
  <c r="M37737" i="5" a="1"/>
  <c r="M37737" i="5" s="1"/>
  <c r="H37738" i="5" a="1"/>
  <c r="H37738" i="5" s="1"/>
  <c r="I37738" i="5" a="1"/>
  <c r="I37738" i="5" s="1"/>
  <c r="J37738" i="5" a="1"/>
  <c r="J37738" i="5" s="1"/>
  <c r="K37738" i="5" a="1"/>
  <c r="K37738" i="5" s="1"/>
  <c r="L37738" i="5" a="1"/>
  <c r="L37738" i="5" s="1"/>
  <c r="M37738" i="5" a="1"/>
  <c r="M37738" i="5" s="1"/>
  <c r="H37739" i="5" a="1"/>
  <c r="H37739" i="5" s="1"/>
  <c r="I37739" i="5" a="1"/>
  <c r="I37739" i="5" s="1"/>
  <c r="J37739" i="5" a="1"/>
  <c r="J37739" i="5" s="1"/>
  <c r="K37739" i="5" a="1"/>
  <c r="K37739" i="5" s="1"/>
  <c r="L37739" i="5" a="1"/>
  <c r="L37739" i="5" s="1"/>
  <c r="M37739" i="5" a="1"/>
  <c r="M37739" i="5" s="1"/>
  <c r="H37740" i="5" a="1"/>
  <c r="H37740" i="5" s="1"/>
  <c r="I37740" i="5" a="1"/>
  <c r="I37740" i="5" s="1"/>
  <c r="J37740" i="5" a="1"/>
  <c r="J37740" i="5" s="1"/>
  <c r="K37740" i="5" a="1"/>
  <c r="K37740" i="5" s="1"/>
  <c r="L37740" i="5" a="1"/>
  <c r="L37740" i="5" s="1"/>
  <c r="M37740" i="5" a="1"/>
  <c r="M37740" i="5" s="1"/>
  <c r="H37741" i="5" a="1"/>
  <c r="H37741" i="5" s="1"/>
  <c r="I37741" i="5" a="1"/>
  <c r="I37741" i="5" s="1"/>
  <c r="J37741" i="5" a="1"/>
  <c r="J37741" i="5" s="1"/>
  <c r="K37741" i="5" a="1"/>
  <c r="K37741" i="5" s="1"/>
  <c r="L37741" i="5" a="1"/>
  <c r="L37741" i="5" s="1"/>
  <c r="M37741" i="5" a="1"/>
  <c r="M37741" i="5" s="1"/>
  <c r="H37742" i="5" a="1"/>
  <c r="H37742" i="5" s="1"/>
  <c r="I37742" i="5" a="1"/>
  <c r="I37742" i="5" s="1"/>
  <c r="J37742" i="5" a="1"/>
  <c r="J37742" i="5" s="1"/>
  <c r="K37742" i="5" a="1"/>
  <c r="K37742" i="5" s="1"/>
  <c r="L37742" i="5" a="1"/>
  <c r="L37742" i="5" s="1"/>
  <c r="M37742" i="5" a="1"/>
  <c r="M37742" i="5" s="1"/>
  <c r="H37743" i="5" a="1"/>
  <c r="H37743" i="5" s="1"/>
  <c r="I37743" i="5" a="1"/>
  <c r="I37743" i="5" s="1"/>
  <c r="J37743" i="5" a="1"/>
  <c r="J37743" i="5" s="1"/>
  <c r="K37743" i="5" a="1"/>
  <c r="K37743" i="5" s="1"/>
  <c r="L37743" i="5" a="1"/>
  <c r="L37743" i="5" s="1"/>
  <c r="M37743" i="5" a="1"/>
  <c r="M37743" i="5" s="1"/>
  <c r="H37744" i="5" a="1"/>
  <c r="H37744" i="5" s="1"/>
  <c r="I37744" i="5" a="1"/>
  <c r="I37744" i="5" s="1"/>
  <c r="J37744" i="5" a="1"/>
  <c r="J37744" i="5" s="1"/>
  <c r="K37744" i="5" a="1"/>
  <c r="K37744" i="5" s="1"/>
  <c r="L37744" i="5" a="1"/>
  <c r="L37744" i="5" s="1"/>
  <c r="M37744" i="5" a="1"/>
  <c r="M37744" i="5" s="1"/>
  <c r="H37745" i="5" a="1"/>
  <c r="H37745" i="5" s="1"/>
  <c r="I37745" i="5" a="1"/>
  <c r="I37745" i="5" s="1"/>
  <c r="J37745" i="5" a="1"/>
  <c r="J37745" i="5" s="1"/>
  <c r="K37745" i="5" a="1"/>
  <c r="K37745" i="5" s="1"/>
  <c r="L37745" i="5" a="1"/>
  <c r="L37745" i="5" s="1"/>
  <c r="M37745" i="5" a="1"/>
  <c r="M37745" i="5" s="1"/>
  <c r="H37746" i="5" a="1"/>
  <c r="H37746" i="5" s="1"/>
  <c r="I37746" i="5" a="1"/>
  <c r="I37746" i="5" s="1"/>
  <c r="J37746" i="5" a="1"/>
  <c r="J37746" i="5" s="1"/>
  <c r="K37746" i="5" a="1"/>
  <c r="K37746" i="5" s="1"/>
  <c r="L37746" i="5" a="1"/>
  <c r="L37746" i="5" s="1"/>
  <c r="M37746" i="5" a="1"/>
  <c r="M37746" i="5" s="1"/>
  <c r="H37747" i="5" a="1"/>
  <c r="H37747" i="5" s="1"/>
  <c r="I37747" i="5" a="1"/>
  <c r="I37747" i="5" s="1"/>
  <c r="J37747" i="5" a="1"/>
  <c r="J37747" i="5" s="1"/>
  <c r="K37747" i="5" a="1"/>
  <c r="K37747" i="5" s="1"/>
  <c r="L37747" i="5" a="1"/>
  <c r="L37747" i="5" s="1"/>
  <c r="M37747" i="5" a="1"/>
  <c r="M37747" i="5" s="1"/>
  <c r="H37748" i="5" a="1"/>
  <c r="H37748" i="5" s="1"/>
  <c r="I37748" i="5" a="1"/>
  <c r="I37748" i="5" s="1"/>
  <c r="J37748" i="5" a="1"/>
  <c r="J37748" i="5" s="1"/>
  <c r="K37748" i="5" a="1"/>
  <c r="K37748" i="5" s="1"/>
  <c r="L37748" i="5" a="1"/>
  <c r="L37748" i="5" s="1"/>
  <c r="M37748" i="5" a="1"/>
  <c r="M37748" i="5" s="1"/>
  <c r="H37749" i="5" a="1"/>
  <c r="H37749" i="5" s="1"/>
  <c r="I37749" i="5" a="1"/>
  <c r="I37749" i="5" s="1"/>
  <c r="J37749" i="5" a="1"/>
  <c r="J37749" i="5" s="1"/>
  <c r="K37749" i="5" a="1"/>
  <c r="K37749" i="5" s="1"/>
  <c r="L37749" i="5" a="1"/>
  <c r="L37749" i="5" s="1"/>
  <c r="M37749" i="5" a="1"/>
  <c r="M37749" i="5" s="1"/>
  <c r="H37750" i="5" a="1"/>
  <c r="H37750" i="5" s="1"/>
  <c r="I37750" i="5" a="1"/>
  <c r="I37750" i="5" s="1"/>
  <c r="J37750" i="5" a="1"/>
  <c r="J37750" i="5" s="1"/>
  <c r="K37750" i="5" a="1"/>
  <c r="K37750" i="5" s="1"/>
  <c r="L37750" i="5" a="1"/>
  <c r="L37750" i="5" s="1"/>
  <c r="M37750" i="5" a="1"/>
  <c r="M37750" i="5" s="1"/>
  <c r="H37751" i="5" a="1"/>
  <c r="H37751" i="5" s="1"/>
  <c r="I37751" i="5" a="1"/>
  <c r="I37751" i="5" s="1"/>
  <c r="J37751" i="5" a="1"/>
  <c r="J37751" i="5" s="1"/>
  <c r="K37751" i="5" a="1"/>
  <c r="K37751" i="5" s="1"/>
  <c r="L37751" i="5" a="1"/>
  <c r="L37751" i="5" s="1"/>
  <c r="M37751" i="5" a="1"/>
  <c r="M37751" i="5" s="1"/>
  <c r="H37752" i="5" a="1"/>
  <c r="H37752" i="5" s="1"/>
  <c r="I37752" i="5" a="1"/>
  <c r="I37752" i="5" s="1"/>
  <c r="J37752" i="5" a="1"/>
  <c r="J37752" i="5" s="1"/>
  <c r="K37752" i="5" a="1"/>
  <c r="K37752" i="5" s="1"/>
  <c r="L37752" i="5" a="1"/>
  <c r="L37752" i="5" s="1"/>
  <c r="M37752" i="5" a="1"/>
  <c r="M37752" i="5" s="1"/>
  <c r="H37753" i="5" a="1"/>
  <c r="H37753" i="5" s="1"/>
  <c r="I37753" i="5" a="1"/>
  <c r="I37753" i="5" s="1"/>
  <c r="J37753" i="5" a="1"/>
  <c r="J37753" i="5" s="1"/>
  <c r="K37753" i="5" a="1"/>
  <c r="K37753" i="5" s="1"/>
  <c r="L37753" i="5" a="1"/>
  <c r="L37753" i="5" s="1"/>
  <c r="M37753" i="5" a="1"/>
  <c r="M37753" i="5" s="1"/>
  <c r="H37754" i="5" a="1"/>
  <c r="H37754" i="5" s="1"/>
  <c r="I37754" i="5" a="1"/>
  <c r="I37754" i="5" s="1"/>
  <c r="J37754" i="5" a="1"/>
  <c r="J37754" i="5" s="1"/>
  <c r="K37754" i="5" a="1"/>
  <c r="K37754" i="5" s="1"/>
  <c r="L37754" i="5" a="1"/>
  <c r="L37754" i="5" s="1"/>
  <c r="M37754" i="5" a="1"/>
  <c r="M37754" i="5" s="1"/>
  <c r="H37755" i="5" a="1"/>
  <c r="H37755" i="5" s="1"/>
  <c r="I37755" i="5" a="1"/>
  <c r="I37755" i="5" s="1"/>
  <c r="J37755" i="5" a="1"/>
  <c r="J37755" i="5" s="1"/>
  <c r="K37755" i="5" a="1"/>
  <c r="K37755" i="5" s="1"/>
  <c r="L37755" i="5" a="1"/>
  <c r="L37755" i="5" s="1"/>
  <c r="M37755" i="5" a="1"/>
  <c r="M37755" i="5" s="1"/>
  <c r="H37756" i="5" a="1"/>
  <c r="H37756" i="5" s="1"/>
  <c r="I37756" i="5" a="1"/>
  <c r="I37756" i="5" s="1"/>
  <c r="J37756" i="5" a="1"/>
  <c r="J37756" i="5" s="1"/>
  <c r="K37756" i="5" a="1"/>
  <c r="K37756" i="5" s="1"/>
  <c r="L37756" i="5" a="1"/>
  <c r="L37756" i="5" s="1"/>
  <c r="M37756" i="5" a="1"/>
  <c r="M37756" i="5" s="1"/>
  <c r="H37757" i="5" a="1"/>
  <c r="H37757" i="5" s="1"/>
  <c r="I37757" i="5" a="1"/>
  <c r="I37757" i="5" s="1"/>
  <c r="J37757" i="5" a="1"/>
  <c r="J37757" i="5" s="1"/>
  <c r="K37757" i="5" a="1"/>
  <c r="K37757" i="5" s="1"/>
  <c r="L37757" i="5" a="1"/>
  <c r="L37757" i="5" s="1"/>
  <c r="M37757" i="5" a="1"/>
  <c r="M37757" i="5" s="1"/>
  <c r="H37758" i="5" a="1"/>
  <c r="H37758" i="5" s="1"/>
  <c r="I37758" i="5" a="1"/>
  <c r="I37758" i="5" s="1"/>
  <c r="J37758" i="5" a="1"/>
  <c r="J37758" i="5" s="1"/>
  <c r="K37758" i="5" a="1"/>
  <c r="K37758" i="5" s="1"/>
  <c r="L37758" i="5" a="1"/>
  <c r="L37758" i="5" s="1"/>
  <c r="M37758" i="5" a="1"/>
  <c r="M37758" i="5" s="1"/>
  <c r="H37759" i="5" a="1"/>
  <c r="H37759" i="5" s="1"/>
  <c r="I37759" i="5" a="1"/>
  <c r="I37759" i="5" s="1"/>
  <c r="J37759" i="5" a="1"/>
  <c r="J37759" i="5" s="1"/>
  <c r="K37759" i="5" a="1"/>
  <c r="K37759" i="5" s="1"/>
  <c r="L37759" i="5" a="1"/>
  <c r="L37759" i="5" s="1"/>
  <c r="M37759" i="5" a="1"/>
  <c r="M37759" i="5" s="1"/>
  <c r="H37760" i="5" a="1"/>
  <c r="H37760" i="5" s="1"/>
  <c r="I37760" i="5" a="1"/>
  <c r="I37760" i="5" s="1"/>
  <c r="J37760" i="5" a="1"/>
  <c r="J37760" i="5" s="1"/>
  <c r="K37760" i="5" a="1"/>
  <c r="K37760" i="5" s="1"/>
  <c r="L37760" i="5" a="1"/>
  <c r="L37760" i="5" s="1"/>
  <c r="M37760" i="5" a="1"/>
  <c r="M37760" i="5" s="1"/>
  <c r="H37761" i="5" a="1"/>
  <c r="H37761" i="5" s="1"/>
  <c r="I37761" i="5" a="1"/>
  <c r="I37761" i="5" s="1"/>
  <c r="J37761" i="5" a="1"/>
  <c r="J37761" i="5" s="1"/>
  <c r="K37761" i="5" a="1"/>
  <c r="K37761" i="5" s="1"/>
  <c r="L37761" i="5" a="1"/>
  <c r="L37761" i="5" s="1"/>
  <c r="M37761" i="5" a="1"/>
  <c r="M37761" i="5" s="1"/>
  <c r="H37762" i="5" a="1"/>
  <c r="H37762" i="5" s="1"/>
  <c r="I37762" i="5" a="1"/>
  <c r="I37762" i="5" s="1"/>
  <c r="J37762" i="5" a="1"/>
  <c r="J37762" i="5" s="1"/>
  <c r="K37762" i="5" a="1"/>
  <c r="K37762" i="5" s="1"/>
  <c r="L37762" i="5" a="1"/>
  <c r="L37762" i="5" s="1"/>
  <c r="M37762" i="5" a="1"/>
  <c r="M37762" i="5" s="1"/>
  <c r="H37763" i="5" a="1"/>
  <c r="H37763" i="5" s="1"/>
  <c r="I37763" i="5" a="1"/>
  <c r="I37763" i="5" s="1"/>
  <c r="J37763" i="5" a="1"/>
  <c r="J37763" i="5" s="1"/>
  <c r="K37763" i="5" a="1"/>
  <c r="K37763" i="5" s="1"/>
  <c r="L37763" i="5" a="1"/>
  <c r="L37763" i="5" s="1"/>
  <c r="M37763" i="5" a="1"/>
  <c r="M37763" i="5" s="1"/>
  <c r="H37764" i="5" a="1"/>
  <c r="H37764" i="5" s="1"/>
  <c r="I37764" i="5" a="1"/>
  <c r="I37764" i="5" s="1"/>
  <c r="J37764" i="5" a="1"/>
  <c r="J37764" i="5" s="1"/>
  <c r="K37764" i="5" a="1"/>
  <c r="K37764" i="5" s="1"/>
  <c r="L37764" i="5" a="1"/>
  <c r="L37764" i="5" s="1"/>
  <c r="M37764" i="5" a="1"/>
  <c r="M37764" i="5" s="1"/>
  <c r="H37765" i="5" a="1"/>
  <c r="H37765" i="5" s="1"/>
  <c r="I37765" i="5" a="1"/>
  <c r="I37765" i="5" s="1"/>
  <c r="J37765" i="5" a="1"/>
  <c r="J37765" i="5" s="1"/>
  <c r="K37765" i="5" a="1"/>
  <c r="K37765" i="5" s="1"/>
  <c r="L37765" i="5" a="1"/>
  <c r="L37765" i="5" s="1"/>
  <c r="M37765" i="5" a="1"/>
  <c r="M37765" i="5" s="1"/>
  <c r="H37766" i="5" a="1"/>
  <c r="H37766" i="5" s="1"/>
  <c r="I37766" i="5" a="1"/>
  <c r="I37766" i="5" s="1"/>
  <c r="J37766" i="5" a="1"/>
  <c r="J37766" i="5" s="1"/>
  <c r="K37766" i="5" a="1"/>
  <c r="K37766" i="5" s="1"/>
  <c r="L37766" i="5" a="1"/>
  <c r="L37766" i="5" s="1"/>
  <c r="M37766" i="5" a="1"/>
  <c r="M37766" i="5" s="1"/>
  <c r="H37767" i="5" a="1"/>
  <c r="H37767" i="5" s="1"/>
  <c r="I37767" i="5" a="1"/>
  <c r="I37767" i="5" s="1"/>
  <c r="J37767" i="5" a="1"/>
  <c r="J37767" i="5" s="1"/>
  <c r="K37767" i="5" a="1"/>
  <c r="K37767" i="5" s="1"/>
  <c r="L37767" i="5" a="1"/>
  <c r="L37767" i="5" s="1"/>
  <c r="M37767" i="5" a="1"/>
  <c r="M37767" i="5" s="1"/>
  <c r="H37768" i="5" a="1"/>
  <c r="H37768" i="5" s="1"/>
  <c r="I37768" i="5" a="1"/>
  <c r="I37768" i="5" s="1"/>
  <c r="J37768" i="5" a="1"/>
  <c r="J37768" i="5" s="1"/>
  <c r="K37768" i="5" a="1"/>
  <c r="K37768" i="5" s="1"/>
  <c r="L37768" i="5" a="1"/>
  <c r="L37768" i="5" s="1"/>
  <c r="M37768" i="5" a="1"/>
  <c r="M37768" i="5" s="1"/>
  <c r="H37769" i="5" a="1"/>
  <c r="H37769" i="5" s="1"/>
  <c r="I37769" i="5" a="1"/>
  <c r="I37769" i="5" s="1"/>
  <c r="J37769" i="5" a="1"/>
  <c r="J37769" i="5" s="1"/>
  <c r="K37769" i="5" a="1"/>
  <c r="K37769" i="5" s="1"/>
  <c r="L37769" i="5" a="1"/>
  <c r="L37769" i="5" s="1"/>
  <c r="M37769" i="5" a="1"/>
  <c r="M37769" i="5" s="1"/>
  <c r="H37770" i="5" a="1"/>
  <c r="H37770" i="5" s="1"/>
  <c r="I37770" i="5" a="1"/>
  <c r="I37770" i="5" s="1"/>
  <c r="J37770" i="5" a="1"/>
  <c r="J37770" i="5" s="1"/>
  <c r="K37770" i="5" a="1"/>
  <c r="K37770" i="5" s="1"/>
  <c r="L37770" i="5" a="1"/>
  <c r="L37770" i="5" s="1"/>
  <c r="M37770" i="5" a="1"/>
  <c r="M37770" i="5" s="1"/>
  <c r="H37771" i="5" a="1"/>
  <c r="H37771" i="5" s="1"/>
  <c r="I37771" i="5" a="1"/>
  <c r="I37771" i="5" s="1"/>
  <c r="J37771" i="5" a="1"/>
  <c r="J37771" i="5" s="1"/>
  <c r="K37771" i="5" a="1"/>
  <c r="K37771" i="5" s="1"/>
  <c r="L37771" i="5" a="1"/>
  <c r="L37771" i="5" s="1"/>
  <c r="M37771" i="5" a="1"/>
  <c r="M37771" i="5" s="1"/>
  <c r="H37772" i="5" a="1"/>
  <c r="H37772" i="5" s="1"/>
  <c r="I37772" i="5" a="1"/>
  <c r="I37772" i="5" s="1"/>
  <c r="J37772" i="5" a="1"/>
  <c r="J37772" i="5" s="1"/>
  <c r="K37772" i="5" a="1"/>
  <c r="K37772" i="5" s="1"/>
  <c r="L37772" i="5" a="1"/>
  <c r="L37772" i="5" s="1"/>
  <c r="M37772" i="5" a="1"/>
  <c r="M37772" i="5" s="1"/>
  <c r="H37773" i="5" a="1"/>
  <c r="H37773" i="5" s="1"/>
  <c r="I37773" i="5" a="1"/>
  <c r="I37773" i="5" s="1"/>
  <c r="J37773" i="5" a="1"/>
  <c r="J37773" i="5" s="1"/>
  <c r="K37773" i="5" a="1"/>
  <c r="K37773" i="5" s="1"/>
  <c r="L37773" i="5" a="1"/>
  <c r="L37773" i="5" s="1"/>
  <c r="M37773" i="5" a="1"/>
  <c r="M37773" i="5" s="1"/>
  <c r="H37774" i="5" a="1"/>
  <c r="H37774" i="5" s="1"/>
  <c r="I37774" i="5" a="1"/>
  <c r="I37774" i="5" s="1"/>
  <c r="J37774" i="5" a="1"/>
  <c r="J37774" i="5" s="1"/>
  <c r="K37774" i="5" a="1"/>
  <c r="K37774" i="5" s="1"/>
  <c r="L37774" i="5" a="1"/>
  <c r="L37774" i="5" s="1"/>
  <c r="M37774" i="5" a="1"/>
  <c r="M37774" i="5" s="1"/>
  <c r="H37775" i="5" a="1"/>
  <c r="H37775" i="5" s="1"/>
  <c r="I37775" i="5" a="1"/>
  <c r="I37775" i="5" s="1"/>
  <c r="J37775" i="5" a="1"/>
  <c r="J37775" i="5" s="1"/>
  <c r="K37775" i="5" a="1"/>
  <c r="K37775" i="5" s="1"/>
  <c r="L37775" i="5" a="1"/>
  <c r="L37775" i="5" s="1"/>
  <c r="M37775" i="5" a="1"/>
  <c r="M37775" i="5" s="1"/>
  <c r="H37776" i="5" a="1"/>
  <c r="H37776" i="5" s="1"/>
  <c r="I37776" i="5" a="1"/>
  <c r="I37776" i="5" s="1"/>
  <c r="J37776" i="5" a="1"/>
  <c r="J37776" i="5" s="1"/>
  <c r="K37776" i="5" a="1"/>
  <c r="K37776" i="5" s="1"/>
  <c r="L37776" i="5" a="1"/>
  <c r="L37776" i="5" s="1"/>
  <c r="M37776" i="5" a="1"/>
  <c r="M37776" i="5" s="1"/>
  <c r="H37777" i="5" a="1"/>
  <c r="H37777" i="5" s="1"/>
  <c r="I37777" i="5" a="1"/>
  <c r="I37777" i="5" s="1"/>
  <c r="J37777" i="5" a="1"/>
  <c r="J37777" i="5" s="1"/>
  <c r="K37777" i="5" a="1"/>
  <c r="K37777" i="5" s="1"/>
  <c r="L37777" i="5" a="1"/>
  <c r="L37777" i="5" s="1"/>
  <c r="M37777" i="5" a="1"/>
  <c r="M37777" i="5" s="1"/>
  <c r="H37778" i="5" a="1"/>
  <c r="H37778" i="5" s="1"/>
  <c r="I37778" i="5" a="1"/>
  <c r="I37778" i="5" s="1"/>
  <c r="J37778" i="5" a="1"/>
  <c r="J37778" i="5" s="1"/>
  <c r="K37778" i="5" a="1"/>
  <c r="K37778" i="5" s="1"/>
  <c r="L37778" i="5" a="1"/>
  <c r="L37778" i="5" s="1"/>
  <c r="M37778" i="5" a="1"/>
  <c r="M37778" i="5" s="1"/>
  <c r="H37779" i="5" a="1"/>
  <c r="H37779" i="5" s="1"/>
  <c r="I37779" i="5" a="1"/>
  <c r="I37779" i="5" s="1"/>
  <c r="J37779" i="5" a="1"/>
  <c r="J37779" i="5" s="1"/>
  <c r="K37779" i="5" a="1"/>
  <c r="K37779" i="5" s="1"/>
  <c r="L37779" i="5" a="1"/>
  <c r="L37779" i="5" s="1"/>
  <c r="M37779" i="5" a="1"/>
  <c r="M37779" i="5" s="1"/>
  <c r="H37780" i="5" a="1"/>
  <c r="H37780" i="5" s="1"/>
  <c r="I37780" i="5" a="1"/>
  <c r="I37780" i="5" s="1"/>
  <c r="J37780" i="5" a="1"/>
  <c r="J37780" i="5" s="1"/>
  <c r="K37780" i="5" a="1"/>
  <c r="K37780" i="5" s="1"/>
  <c r="L37780" i="5" a="1"/>
  <c r="L37780" i="5" s="1"/>
  <c r="M37780" i="5" a="1"/>
  <c r="M37780" i="5" s="1"/>
  <c r="H37781" i="5" a="1"/>
  <c r="H37781" i="5" s="1"/>
  <c r="I37781" i="5" a="1"/>
  <c r="I37781" i="5" s="1"/>
  <c r="J37781" i="5" a="1"/>
  <c r="J37781" i="5" s="1"/>
  <c r="K37781" i="5" a="1"/>
  <c r="K37781" i="5" s="1"/>
  <c r="L37781" i="5" a="1"/>
  <c r="L37781" i="5" s="1"/>
  <c r="M37781" i="5" a="1"/>
  <c r="M37781" i="5" s="1"/>
  <c r="H37782" i="5" a="1"/>
  <c r="H37782" i="5" s="1"/>
  <c r="I37782" i="5" a="1"/>
  <c r="I37782" i="5" s="1"/>
  <c r="J37782" i="5" a="1"/>
  <c r="J37782" i="5" s="1"/>
  <c r="K37782" i="5" a="1"/>
  <c r="K37782" i="5" s="1"/>
  <c r="L37782" i="5" a="1"/>
  <c r="L37782" i="5" s="1"/>
  <c r="M37782" i="5" a="1"/>
  <c r="M37782" i="5" s="1"/>
  <c r="H37783" i="5" a="1"/>
  <c r="H37783" i="5" s="1"/>
  <c r="I37783" i="5" a="1"/>
  <c r="I37783" i="5" s="1"/>
  <c r="J37783" i="5" a="1"/>
  <c r="J37783" i="5" s="1"/>
  <c r="K37783" i="5" a="1"/>
  <c r="K37783" i="5" s="1"/>
  <c r="L37783" i="5" a="1"/>
  <c r="L37783" i="5" s="1"/>
  <c r="M37783" i="5" a="1"/>
  <c r="M37783" i="5" s="1"/>
  <c r="H37784" i="5" a="1"/>
  <c r="H37784" i="5" s="1"/>
  <c r="I37784" i="5" a="1"/>
  <c r="I37784" i="5" s="1"/>
  <c r="J37784" i="5" a="1"/>
  <c r="J37784" i="5" s="1"/>
  <c r="K37784" i="5" a="1"/>
  <c r="K37784" i="5" s="1"/>
  <c r="L37784" i="5" a="1"/>
  <c r="L37784" i="5" s="1"/>
  <c r="M37784" i="5" a="1"/>
  <c r="M37784" i="5" s="1"/>
  <c r="H37785" i="5" a="1"/>
  <c r="H37785" i="5" s="1"/>
  <c r="I37785" i="5" a="1"/>
  <c r="I37785" i="5" s="1"/>
  <c r="J37785" i="5" a="1"/>
  <c r="J37785" i="5" s="1"/>
  <c r="K37785" i="5" a="1"/>
  <c r="K37785" i="5" s="1"/>
  <c r="L37785" i="5" a="1"/>
  <c r="L37785" i="5" s="1"/>
  <c r="M37785" i="5" a="1"/>
  <c r="M37785" i="5" s="1"/>
  <c r="H37786" i="5" a="1"/>
  <c r="H37786" i="5" s="1"/>
  <c r="I37786" i="5" a="1"/>
  <c r="I37786" i="5" s="1"/>
  <c r="J37786" i="5" a="1"/>
  <c r="J37786" i="5" s="1"/>
  <c r="K37786" i="5" a="1"/>
  <c r="K37786" i="5" s="1"/>
  <c r="L37786" i="5" a="1"/>
  <c r="L37786" i="5" s="1"/>
  <c r="M37786" i="5" a="1"/>
  <c r="M37786" i="5" s="1"/>
  <c r="H37787" i="5" a="1"/>
  <c r="H37787" i="5" s="1"/>
  <c r="I37787" i="5" a="1"/>
  <c r="I37787" i="5" s="1"/>
  <c r="J37787" i="5" a="1"/>
  <c r="J37787" i="5" s="1"/>
  <c r="K37787" i="5" a="1"/>
  <c r="K37787" i="5" s="1"/>
  <c r="L37787" i="5" a="1"/>
  <c r="L37787" i="5" s="1"/>
  <c r="M37787" i="5" a="1"/>
  <c r="M37787" i="5" s="1"/>
  <c r="H37788" i="5" a="1"/>
  <c r="H37788" i="5" s="1"/>
  <c r="I37788" i="5" a="1"/>
  <c r="I37788" i="5" s="1"/>
  <c r="J37788" i="5" a="1"/>
  <c r="J37788" i="5" s="1"/>
  <c r="K37788" i="5" a="1"/>
  <c r="K37788" i="5" s="1"/>
  <c r="L37788" i="5" a="1"/>
  <c r="L37788" i="5" s="1"/>
  <c r="M37788" i="5" a="1"/>
  <c r="M37788" i="5" s="1"/>
  <c r="H37789" i="5" a="1"/>
  <c r="H37789" i="5" s="1"/>
  <c r="I37789" i="5" a="1"/>
  <c r="I37789" i="5" s="1"/>
  <c r="J37789" i="5" a="1"/>
  <c r="J37789" i="5" s="1"/>
  <c r="K37789" i="5" a="1"/>
  <c r="K37789" i="5" s="1"/>
  <c r="L37789" i="5" a="1"/>
  <c r="L37789" i="5" s="1"/>
  <c r="M37789" i="5" a="1"/>
  <c r="M37789" i="5" s="1"/>
  <c r="H37790" i="5" a="1"/>
  <c r="H37790" i="5" s="1"/>
  <c r="I37790" i="5" a="1"/>
  <c r="I37790" i="5" s="1"/>
  <c r="J37790" i="5" a="1"/>
  <c r="J37790" i="5" s="1"/>
  <c r="K37790" i="5" a="1"/>
  <c r="K37790" i="5" s="1"/>
  <c r="L37790" i="5" a="1"/>
  <c r="L37790" i="5" s="1"/>
  <c r="M37790" i="5" a="1"/>
  <c r="M37790" i="5" s="1"/>
  <c r="H37791" i="5" a="1"/>
  <c r="H37791" i="5" s="1"/>
  <c r="I37791" i="5" a="1"/>
  <c r="I37791" i="5" s="1"/>
  <c r="J37791" i="5" a="1"/>
  <c r="J37791" i="5" s="1"/>
  <c r="K37791" i="5" a="1"/>
  <c r="K37791" i="5" s="1"/>
  <c r="L37791" i="5" a="1"/>
  <c r="L37791" i="5" s="1"/>
  <c r="M37791" i="5" a="1"/>
  <c r="M37791" i="5" s="1"/>
  <c r="H37792" i="5" a="1"/>
  <c r="H37792" i="5" s="1"/>
  <c r="I37792" i="5" a="1"/>
  <c r="I37792" i="5" s="1"/>
  <c r="J37792" i="5" a="1"/>
  <c r="J37792" i="5" s="1"/>
  <c r="K37792" i="5" a="1"/>
  <c r="K37792" i="5" s="1"/>
  <c r="L37792" i="5" a="1"/>
  <c r="L37792" i="5" s="1"/>
  <c r="M37792" i="5" a="1"/>
  <c r="M37792" i="5" s="1"/>
  <c r="H37793" i="5" a="1"/>
  <c r="H37793" i="5" s="1"/>
  <c r="I37793" i="5" a="1"/>
  <c r="I37793" i="5" s="1"/>
  <c r="J37793" i="5" a="1"/>
  <c r="J37793" i="5" s="1"/>
  <c r="K37793" i="5" a="1"/>
  <c r="K37793" i="5" s="1"/>
  <c r="L37793" i="5" a="1"/>
  <c r="L37793" i="5" s="1"/>
  <c r="M37793" i="5" a="1"/>
  <c r="M37793" i="5" s="1"/>
  <c r="H37794" i="5" a="1"/>
  <c r="H37794" i="5" s="1"/>
  <c r="I37794" i="5" a="1"/>
  <c r="I37794" i="5" s="1"/>
  <c r="J37794" i="5" a="1"/>
  <c r="J37794" i="5" s="1"/>
  <c r="K37794" i="5" a="1"/>
  <c r="K37794" i="5" s="1"/>
  <c r="L37794" i="5" a="1"/>
  <c r="L37794" i="5" s="1"/>
  <c r="M37794" i="5" a="1"/>
  <c r="M37794" i="5" s="1"/>
  <c r="H37795" i="5" a="1"/>
  <c r="H37795" i="5" s="1"/>
  <c r="I37795" i="5" a="1"/>
  <c r="I37795" i="5" s="1"/>
  <c r="J37795" i="5" a="1"/>
  <c r="J37795" i="5" s="1"/>
  <c r="K37795" i="5" a="1"/>
  <c r="K37795" i="5" s="1"/>
  <c r="L37795" i="5" a="1"/>
  <c r="L37795" i="5" s="1"/>
  <c r="M37795" i="5" a="1"/>
  <c r="M37795" i="5" s="1"/>
  <c r="H37796" i="5" a="1"/>
  <c r="H37796" i="5" s="1"/>
  <c r="I37796" i="5" a="1"/>
  <c r="I37796" i="5" s="1"/>
  <c r="J37796" i="5" a="1"/>
  <c r="J37796" i="5" s="1"/>
  <c r="K37796" i="5" a="1"/>
  <c r="K37796" i="5" s="1"/>
  <c r="L37796" i="5" a="1"/>
  <c r="L37796" i="5" s="1"/>
  <c r="M37796" i="5" a="1"/>
  <c r="M37796" i="5" s="1"/>
  <c r="H37797" i="5" a="1"/>
  <c r="H37797" i="5" s="1"/>
  <c r="I37797" i="5" a="1"/>
  <c r="I37797" i="5" s="1"/>
  <c r="J37797" i="5" a="1"/>
  <c r="J37797" i="5" s="1"/>
  <c r="K37797" i="5" a="1"/>
  <c r="K37797" i="5" s="1"/>
  <c r="L37797" i="5" a="1"/>
  <c r="L37797" i="5" s="1"/>
  <c r="M37797" i="5" a="1"/>
  <c r="M37797" i="5" s="1"/>
  <c r="H37798" i="5" a="1"/>
  <c r="H37798" i="5" s="1"/>
  <c r="I37798" i="5" a="1"/>
  <c r="I37798" i="5" s="1"/>
  <c r="J37798" i="5" a="1"/>
  <c r="J37798" i="5" s="1"/>
  <c r="K37798" i="5" a="1"/>
  <c r="K37798" i="5" s="1"/>
  <c r="L37798" i="5" a="1"/>
  <c r="L37798" i="5" s="1"/>
  <c r="M37798" i="5" a="1"/>
  <c r="M37798" i="5" s="1"/>
  <c r="H37799" i="5" a="1"/>
  <c r="H37799" i="5" s="1"/>
  <c r="I37799" i="5" a="1"/>
  <c r="I37799" i="5" s="1"/>
  <c r="J37799" i="5" a="1"/>
  <c r="J37799" i="5" s="1"/>
  <c r="K37799" i="5" a="1"/>
  <c r="K37799" i="5" s="1"/>
  <c r="L37799" i="5" a="1"/>
  <c r="L37799" i="5" s="1"/>
  <c r="M37799" i="5" a="1"/>
  <c r="M37799" i="5" s="1"/>
  <c r="H37800" i="5" a="1"/>
  <c r="H37800" i="5" s="1"/>
  <c r="I37800" i="5" a="1"/>
  <c r="I37800" i="5" s="1"/>
  <c r="J37800" i="5" a="1"/>
  <c r="J37800" i="5" s="1"/>
  <c r="K37800" i="5" a="1"/>
  <c r="K37800" i="5" s="1"/>
  <c r="L37800" i="5" a="1"/>
  <c r="L37800" i="5" s="1"/>
  <c r="M37800" i="5" a="1"/>
  <c r="M37800" i="5" s="1"/>
  <c r="H37801" i="5" a="1"/>
  <c r="H37801" i="5" s="1"/>
  <c r="I37801" i="5" a="1"/>
  <c r="I37801" i="5" s="1"/>
  <c r="J37801" i="5" a="1"/>
  <c r="J37801" i="5" s="1"/>
  <c r="K37801" i="5" a="1"/>
  <c r="K37801" i="5" s="1"/>
  <c r="L37801" i="5" a="1"/>
  <c r="L37801" i="5" s="1"/>
  <c r="M37801" i="5" a="1"/>
  <c r="M37801" i="5" s="1"/>
  <c r="H37802" i="5" a="1"/>
  <c r="H37802" i="5" s="1"/>
  <c r="I37802" i="5" a="1"/>
  <c r="I37802" i="5" s="1"/>
  <c r="J37802" i="5" a="1"/>
  <c r="J37802" i="5" s="1"/>
  <c r="K37802" i="5" a="1"/>
  <c r="K37802" i="5" s="1"/>
  <c r="L37802" i="5" a="1"/>
  <c r="L37802" i="5" s="1"/>
  <c r="M37802" i="5" a="1"/>
  <c r="M37802" i="5" s="1"/>
  <c r="H37803" i="5" a="1"/>
  <c r="H37803" i="5" s="1"/>
  <c r="I37803" i="5" a="1"/>
  <c r="I37803" i="5" s="1"/>
  <c r="J37803" i="5" a="1"/>
  <c r="J37803" i="5" s="1"/>
  <c r="K37803" i="5" a="1"/>
  <c r="K37803" i="5" s="1"/>
  <c r="L37803" i="5" a="1"/>
  <c r="L37803" i="5" s="1"/>
  <c r="M37803" i="5" a="1"/>
  <c r="M37803" i="5" s="1"/>
  <c r="H37804" i="5" a="1"/>
  <c r="H37804" i="5" s="1"/>
  <c r="I37804" i="5" a="1"/>
  <c r="I37804" i="5" s="1"/>
  <c r="J37804" i="5" a="1"/>
  <c r="J37804" i="5" s="1"/>
  <c r="K37804" i="5" a="1"/>
  <c r="K37804" i="5" s="1"/>
  <c r="L37804" i="5" a="1"/>
  <c r="L37804" i="5" s="1"/>
  <c r="M37804" i="5" a="1"/>
  <c r="M37804" i="5" s="1"/>
  <c r="H37805" i="5" a="1"/>
  <c r="H37805" i="5" s="1"/>
  <c r="I37805" i="5" a="1"/>
  <c r="I37805" i="5" s="1"/>
  <c r="J37805" i="5" a="1"/>
  <c r="J37805" i="5" s="1"/>
  <c r="K37805" i="5" a="1"/>
  <c r="K37805" i="5" s="1"/>
  <c r="L37805" i="5" a="1"/>
  <c r="L37805" i="5" s="1"/>
  <c r="M37805" i="5" a="1"/>
  <c r="M37805" i="5" s="1"/>
  <c r="H37806" i="5" a="1"/>
  <c r="H37806" i="5" s="1"/>
  <c r="I37806" i="5" a="1"/>
  <c r="I37806" i="5" s="1"/>
  <c r="J37806" i="5" a="1"/>
  <c r="J37806" i="5" s="1"/>
  <c r="K37806" i="5" a="1"/>
  <c r="K37806" i="5" s="1"/>
  <c r="L37806" i="5" a="1"/>
  <c r="L37806" i="5" s="1"/>
  <c r="M37806" i="5" a="1"/>
  <c r="M37806" i="5" s="1"/>
  <c r="H37807" i="5" a="1"/>
  <c r="H37807" i="5" s="1"/>
  <c r="I37807" i="5" a="1"/>
  <c r="I37807" i="5" s="1"/>
  <c r="J37807" i="5" a="1"/>
  <c r="J37807" i="5" s="1"/>
  <c r="K37807" i="5" a="1"/>
  <c r="K37807" i="5" s="1"/>
  <c r="L37807" i="5" a="1"/>
  <c r="L37807" i="5" s="1"/>
  <c r="M37807" i="5" a="1"/>
  <c r="M37807" i="5" s="1"/>
  <c r="H37808" i="5" a="1"/>
  <c r="H37808" i="5" s="1"/>
  <c r="I37808" i="5" a="1"/>
  <c r="I37808" i="5" s="1"/>
  <c r="J37808" i="5" a="1"/>
  <c r="J37808" i="5" s="1"/>
  <c r="K37808" i="5" a="1"/>
  <c r="K37808" i="5" s="1"/>
  <c r="L37808" i="5" a="1"/>
  <c r="L37808" i="5" s="1"/>
  <c r="M37808" i="5" a="1"/>
  <c r="M37808" i="5" s="1"/>
  <c r="H37809" i="5" a="1"/>
  <c r="H37809" i="5" s="1"/>
  <c r="I37809" i="5" a="1"/>
  <c r="I37809" i="5" s="1"/>
  <c r="J37809" i="5" a="1"/>
  <c r="J37809" i="5" s="1"/>
  <c r="K37809" i="5" a="1"/>
  <c r="K37809" i="5" s="1"/>
  <c r="L37809" i="5" a="1"/>
  <c r="L37809" i="5" s="1"/>
  <c r="M37809" i="5" a="1"/>
  <c r="M37809" i="5" s="1"/>
  <c r="H37810" i="5" a="1"/>
  <c r="H37810" i="5" s="1"/>
  <c r="I37810" i="5" a="1"/>
  <c r="I37810" i="5" s="1"/>
  <c r="J37810" i="5" a="1"/>
  <c r="J37810" i="5" s="1"/>
  <c r="K37810" i="5" a="1"/>
  <c r="K37810" i="5" s="1"/>
  <c r="L37810" i="5" a="1"/>
  <c r="L37810" i="5" s="1"/>
  <c r="M37810" i="5" a="1"/>
  <c r="M37810" i="5" s="1"/>
  <c r="H37811" i="5" a="1"/>
  <c r="H37811" i="5" s="1"/>
  <c r="I37811" i="5" a="1"/>
  <c r="I37811" i="5" s="1"/>
  <c r="J37811" i="5" a="1"/>
  <c r="J37811" i="5" s="1"/>
  <c r="K37811" i="5" a="1"/>
  <c r="K37811" i="5" s="1"/>
  <c r="L37811" i="5" a="1"/>
  <c r="L37811" i="5" s="1"/>
  <c r="M37811" i="5" a="1"/>
  <c r="M37811" i="5" s="1"/>
  <c r="H37812" i="5" a="1"/>
  <c r="H37812" i="5" s="1"/>
  <c r="I37812" i="5" a="1"/>
  <c r="I37812" i="5" s="1"/>
  <c r="J37812" i="5" a="1"/>
  <c r="J37812" i="5" s="1"/>
  <c r="K37812" i="5" a="1"/>
  <c r="K37812" i="5" s="1"/>
  <c r="L37812" i="5" a="1"/>
  <c r="L37812" i="5" s="1"/>
  <c r="M37812" i="5" a="1"/>
  <c r="M37812" i="5" s="1"/>
  <c r="H37813" i="5" a="1"/>
  <c r="H37813" i="5" s="1"/>
  <c r="I37813" i="5" a="1"/>
  <c r="I37813" i="5" s="1"/>
  <c r="J37813" i="5" a="1"/>
  <c r="J37813" i="5" s="1"/>
  <c r="K37813" i="5" a="1"/>
  <c r="K37813" i="5" s="1"/>
  <c r="L37813" i="5" a="1"/>
  <c r="L37813" i="5" s="1"/>
  <c r="M37813" i="5" a="1"/>
  <c r="M37813" i="5" s="1"/>
  <c r="H37814" i="5" a="1"/>
  <c r="H37814" i="5" s="1"/>
  <c r="I37814" i="5" a="1"/>
  <c r="I37814" i="5" s="1"/>
  <c r="J37814" i="5" a="1"/>
  <c r="J37814" i="5" s="1"/>
  <c r="K37814" i="5" a="1"/>
  <c r="K37814" i="5" s="1"/>
  <c r="L37814" i="5" a="1"/>
  <c r="L37814" i="5" s="1"/>
  <c r="M37814" i="5" a="1"/>
  <c r="M37814" i="5" s="1"/>
  <c r="H37815" i="5" a="1"/>
  <c r="H37815" i="5" s="1"/>
  <c r="I37815" i="5" a="1"/>
  <c r="I37815" i="5" s="1"/>
  <c r="J37815" i="5" a="1"/>
  <c r="J37815" i="5" s="1"/>
  <c r="K37815" i="5" a="1"/>
  <c r="K37815" i="5" s="1"/>
  <c r="L37815" i="5" a="1"/>
  <c r="L37815" i="5" s="1"/>
  <c r="M37815" i="5" a="1"/>
  <c r="M37815" i="5" s="1"/>
  <c r="H37816" i="5" a="1"/>
  <c r="H37816" i="5" s="1"/>
  <c r="I37816" i="5" a="1"/>
  <c r="I37816" i="5" s="1"/>
  <c r="J37816" i="5" a="1"/>
  <c r="J37816" i="5" s="1"/>
  <c r="K37816" i="5" a="1"/>
  <c r="K37816" i="5" s="1"/>
  <c r="L37816" i="5" a="1"/>
  <c r="L37816" i="5" s="1"/>
  <c r="M37816" i="5" a="1"/>
  <c r="M37816" i="5" s="1"/>
  <c r="H37817" i="5" a="1"/>
  <c r="H37817" i="5" s="1"/>
  <c r="I37817" i="5" a="1"/>
  <c r="I37817" i="5" s="1"/>
  <c r="J37817" i="5" a="1"/>
  <c r="J37817" i="5" s="1"/>
  <c r="K37817" i="5" a="1"/>
  <c r="K37817" i="5" s="1"/>
  <c r="L37817" i="5" a="1"/>
  <c r="L37817" i="5" s="1"/>
  <c r="M37817" i="5" a="1"/>
  <c r="M37817" i="5" s="1"/>
  <c r="H37818" i="5" a="1"/>
  <c r="H37818" i="5" s="1"/>
  <c r="I37818" i="5" a="1"/>
  <c r="I37818" i="5" s="1"/>
  <c r="J37818" i="5" a="1"/>
  <c r="J37818" i="5" s="1"/>
  <c r="K37818" i="5" a="1"/>
  <c r="K37818" i="5" s="1"/>
  <c r="L37818" i="5" a="1"/>
  <c r="L37818" i="5" s="1"/>
  <c r="M37818" i="5" a="1"/>
  <c r="M37818" i="5" s="1"/>
  <c r="H37819" i="5" a="1"/>
  <c r="H37819" i="5" s="1"/>
  <c r="I37819" i="5" a="1"/>
  <c r="I37819" i="5" s="1"/>
  <c r="J37819" i="5" a="1"/>
  <c r="J37819" i="5" s="1"/>
  <c r="K37819" i="5" a="1"/>
  <c r="K37819" i="5" s="1"/>
  <c r="L37819" i="5" a="1"/>
  <c r="L37819" i="5" s="1"/>
  <c r="M37819" i="5" a="1"/>
  <c r="M37819" i="5" s="1"/>
  <c r="H37820" i="5" a="1"/>
  <c r="H37820" i="5" s="1"/>
  <c r="I37820" i="5" a="1"/>
  <c r="I37820" i="5" s="1"/>
  <c r="J37820" i="5" a="1"/>
  <c r="J37820" i="5" s="1"/>
  <c r="K37820" i="5" a="1"/>
  <c r="K37820" i="5" s="1"/>
  <c r="L37820" i="5" a="1"/>
  <c r="L37820" i="5" s="1"/>
  <c r="M37820" i="5" a="1"/>
  <c r="M37820" i="5" s="1"/>
  <c r="H37821" i="5" a="1"/>
  <c r="H37821" i="5" s="1"/>
  <c r="I37821" i="5" a="1"/>
  <c r="I37821" i="5" s="1"/>
  <c r="J37821" i="5" a="1"/>
  <c r="J37821" i="5" s="1"/>
  <c r="K37821" i="5" a="1"/>
  <c r="K37821" i="5" s="1"/>
  <c r="L37821" i="5" a="1"/>
  <c r="L37821" i="5" s="1"/>
  <c r="M37821" i="5" a="1"/>
  <c r="M37821" i="5" s="1"/>
  <c r="H37822" i="5" a="1"/>
  <c r="H37822" i="5" s="1"/>
  <c r="I37822" i="5" a="1"/>
  <c r="I37822" i="5" s="1"/>
  <c r="J37822" i="5" a="1"/>
  <c r="J37822" i="5" s="1"/>
  <c r="K37822" i="5" a="1"/>
  <c r="K37822" i="5" s="1"/>
  <c r="L37822" i="5" a="1"/>
  <c r="L37822" i="5" s="1"/>
  <c r="M37822" i="5" a="1"/>
  <c r="M37822" i="5" s="1"/>
  <c r="H37823" i="5" a="1"/>
  <c r="H37823" i="5" s="1"/>
  <c r="I37823" i="5" a="1"/>
  <c r="I37823" i="5" s="1"/>
  <c r="J37823" i="5" a="1"/>
  <c r="J37823" i="5" s="1"/>
  <c r="K37823" i="5" a="1"/>
  <c r="K37823" i="5" s="1"/>
  <c r="L37823" i="5" a="1"/>
  <c r="L37823" i="5" s="1"/>
  <c r="M37823" i="5" a="1"/>
  <c r="M37823" i="5" s="1"/>
  <c r="H37824" i="5" a="1"/>
  <c r="H37824" i="5" s="1"/>
  <c r="I37824" i="5" a="1"/>
  <c r="I37824" i="5" s="1"/>
  <c r="J37824" i="5" a="1"/>
  <c r="J37824" i="5" s="1"/>
  <c r="K37824" i="5" a="1"/>
  <c r="K37824" i="5" s="1"/>
  <c r="L37824" i="5" a="1"/>
  <c r="L37824" i="5" s="1"/>
  <c r="M37824" i="5" a="1"/>
  <c r="M37824" i="5" s="1"/>
  <c r="H37825" i="5" a="1"/>
  <c r="H37825" i="5" s="1"/>
  <c r="I37825" i="5" a="1"/>
  <c r="I37825" i="5" s="1"/>
  <c r="J37825" i="5" a="1"/>
  <c r="J37825" i="5" s="1"/>
  <c r="K37825" i="5" a="1"/>
  <c r="K37825" i="5" s="1"/>
  <c r="L37825" i="5" a="1"/>
  <c r="L37825" i="5" s="1"/>
  <c r="M37825" i="5" a="1"/>
  <c r="M37825" i="5" s="1"/>
  <c r="H37826" i="5" a="1"/>
  <c r="H37826" i="5" s="1"/>
  <c r="I37826" i="5" a="1"/>
  <c r="I37826" i="5" s="1"/>
  <c r="J37826" i="5" a="1"/>
  <c r="J37826" i="5" s="1"/>
  <c r="K37826" i="5" a="1"/>
  <c r="K37826" i="5" s="1"/>
  <c r="L37826" i="5" a="1"/>
  <c r="L37826" i="5" s="1"/>
  <c r="M37826" i="5" a="1"/>
  <c r="M37826" i="5" s="1"/>
  <c r="H37827" i="5" a="1"/>
  <c r="H37827" i="5" s="1"/>
  <c r="I37827" i="5" a="1"/>
  <c r="I37827" i="5" s="1"/>
  <c r="J37827" i="5" a="1"/>
  <c r="J37827" i="5" s="1"/>
  <c r="K37827" i="5" a="1"/>
  <c r="K37827" i="5" s="1"/>
  <c r="L37827" i="5" a="1"/>
  <c r="L37827" i="5" s="1"/>
  <c r="M37827" i="5" a="1"/>
  <c r="M37827" i="5" s="1"/>
  <c r="H37828" i="5" a="1"/>
  <c r="H37828" i="5" s="1"/>
  <c r="I37828" i="5" a="1"/>
  <c r="I37828" i="5" s="1"/>
  <c r="J37828" i="5" a="1"/>
  <c r="J37828" i="5" s="1"/>
  <c r="K37828" i="5" a="1"/>
  <c r="K37828" i="5" s="1"/>
  <c r="L37828" i="5" a="1"/>
  <c r="L37828" i="5" s="1"/>
  <c r="M37828" i="5" a="1"/>
  <c r="M37828" i="5" s="1"/>
  <c r="H37829" i="5" a="1"/>
  <c r="H37829" i="5" s="1"/>
  <c r="I37829" i="5" a="1"/>
  <c r="I37829" i="5" s="1"/>
  <c r="J37829" i="5" a="1"/>
  <c r="J37829" i="5" s="1"/>
  <c r="K37829" i="5" a="1"/>
  <c r="K37829" i="5" s="1"/>
  <c r="L37829" i="5" a="1"/>
  <c r="L37829" i="5" s="1"/>
  <c r="M37829" i="5" a="1"/>
  <c r="M37829" i="5" s="1"/>
  <c r="H37830" i="5" a="1"/>
  <c r="H37830" i="5" s="1"/>
  <c r="I37830" i="5" a="1"/>
  <c r="I37830" i="5" s="1"/>
  <c r="J37830" i="5" a="1"/>
  <c r="J37830" i="5" s="1"/>
  <c r="K37830" i="5" a="1"/>
  <c r="K37830" i="5" s="1"/>
  <c r="L37830" i="5" a="1"/>
  <c r="L37830" i="5" s="1"/>
  <c r="M37830" i="5" a="1"/>
  <c r="M37830" i="5" s="1"/>
  <c r="H37831" i="5" a="1"/>
  <c r="H37831" i="5" s="1"/>
  <c r="I37831" i="5" a="1"/>
  <c r="I37831" i="5" s="1"/>
  <c r="J37831" i="5" a="1"/>
  <c r="J37831" i="5" s="1"/>
  <c r="K37831" i="5" a="1"/>
  <c r="K37831" i="5" s="1"/>
  <c r="L37831" i="5" a="1"/>
  <c r="L37831" i="5" s="1"/>
  <c r="M37831" i="5" a="1"/>
  <c r="M37831" i="5" s="1"/>
  <c r="H37832" i="5" a="1"/>
  <c r="H37832" i="5" s="1"/>
  <c r="I37832" i="5" a="1"/>
  <c r="I37832" i="5" s="1"/>
  <c r="J37832" i="5" a="1"/>
  <c r="J37832" i="5" s="1"/>
  <c r="K37832" i="5" a="1"/>
  <c r="K37832" i="5" s="1"/>
  <c r="L37832" i="5" a="1"/>
  <c r="L37832" i="5" s="1"/>
  <c r="M37832" i="5" a="1"/>
  <c r="M37832" i="5" s="1"/>
  <c r="H37833" i="5" a="1"/>
  <c r="H37833" i="5" s="1"/>
  <c r="I37833" i="5" a="1"/>
  <c r="I37833" i="5" s="1"/>
  <c r="J37833" i="5" a="1"/>
  <c r="J37833" i="5" s="1"/>
  <c r="K37833" i="5" a="1"/>
  <c r="K37833" i="5" s="1"/>
  <c r="L37833" i="5" a="1"/>
  <c r="L37833" i="5" s="1"/>
  <c r="M37833" i="5" a="1"/>
  <c r="M37833" i="5" s="1"/>
  <c r="H37834" i="5" a="1"/>
  <c r="H37834" i="5" s="1"/>
  <c r="I37834" i="5" a="1"/>
  <c r="I37834" i="5" s="1"/>
  <c r="J37834" i="5" a="1"/>
  <c r="J37834" i="5" s="1"/>
  <c r="K37834" i="5" a="1"/>
  <c r="K37834" i="5" s="1"/>
  <c r="L37834" i="5" a="1"/>
  <c r="L37834" i="5" s="1"/>
  <c r="M37834" i="5" a="1"/>
  <c r="M37834" i="5" s="1"/>
  <c r="H37835" i="5" a="1"/>
  <c r="H37835" i="5" s="1"/>
  <c r="I37835" i="5" a="1"/>
  <c r="I37835" i="5" s="1"/>
  <c r="J37835" i="5" a="1"/>
  <c r="J37835" i="5" s="1"/>
  <c r="K37835" i="5" a="1"/>
  <c r="K37835" i="5" s="1"/>
  <c r="L37835" i="5" a="1"/>
  <c r="L37835" i="5" s="1"/>
  <c r="M37835" i="5" a="1"/>
  <c r="M37835" i="5" s="1"/>
  <c r="H37836" i="5" a="1"/>
  <c r="H37836" i="5" s="1"/>
  <c r="I37836" i="5" a="1"/>
  <c r="I37836" i="5" s="1"/>
  <c r="J37836" i="5" a="1"/>
  <c r="J37836" i="5" s="1"/>
  <c r="K37836" i="5" a="1"/>
  <c r="K37836" i="5" s="1"/>
  <c r="L37836" i="5" a="1"/>
  <c r="L37836" i="5" s="1"/>
  <c r="M37836" i="5" a="1"/>
  <c r="M37836" i="5" s="1"/>
  <c r="H37837" i="5" a="1"/>
  <c r="H37837" i="5" s="1"/>
  <c r="I37837" i="5" a="1"/>
  <c r="I37837" i="5" s="1"/>
  <c r="J37837" i="5" a="1"/>
  <c r="J37837" i="5" s="1"/>
  <c r="K37837" i="5" a="1"/>
  <c r="K37837" i="5" s="1"/>
  <c r="L37837" i="5" a="1"/>
  <c r="L37837" i="5" s="1"/>
  <c r="M37837" i="5" a="1"/>
  <c r="M37837" i="5" s="1"/>
  <c r="H37838" i="5" a="1"/>
  <c r="H37838" i="5" s="1"/>
  <c r="I37838" i="5" a="1"/>
  <c r="I37838" i="5" s="1"/>
  <c r="J37838" i="5" a="1"/>
  <c r="J37838" i="5" s="1"/>
  <c r="K37838" i="5" a="1"/>
  <c r="K37838" i="5" s="1"/>
  <c r="L37838" i="5" a="1"/>
  <c r="L37838" i="5" s="1"/>
  <c r="M37838" i="5" a="1"/>
  <c r="M37838" i="5" s="1"/>
  <c r="H37839" i="5" a="1"/>
  <c r="H37839" i="5" s="1"/>
  <c r="I37839" i="5" a="1"/>
  <c r="I37839" i="5" s="1"/>
  <c r="J37839" i="5" a="1"/>
  <c r="J37839" i="5" s="1"/>
  <c r="K37839" i="5" a="1"/>
  <c r="K37839" i="5" s="1"/>
  <c r="L37839" i="5" a="1"/>
  <c r="L37839" i="5" s="1"/>
  <c r="M37839" i="5" a="1"/>
  <c r="M37839" i="5" s="1"/>
  <c r="H37840" i="5" a="1"/>
  <c r="H37840" i="5" s="1"/>
  <c r="I37840" i="5" a="1"/>
  <c r="I37840" i="5" s="1"/>
  <c r="J37840" i="5" a="1"/>
  <c r="J37840" i="5" s="1"/>
  <c r="K37840" i="5" a="1"/>
  <c r="K37840" i="5" s="1"/>
  <c r="L37840" i="5" a="1"/>
  <c r="L37840" i="5" s="1"/>
  <c r="M37840" i="5" a="1"/>
  <c r="M37840" i="5" s="1"/>
  <c r="H37841" i="5" a="1"/>
  <c r="H37841" i="5" s="1"/>
  <c r="I37841" i="5" a="1"/>
  <c r="I37841" i="5" s="1"/>
  <c r="J37841" i="5" a="1"/>
  <c r="J37841" i="5" s="1"/>
  <c r="K37841" i="5" a="1"/>
  <c r="K37841" i="5" s="1"/>
  <c r="L37841" i="5" a="1"/>
  <c r="L37841" i="5" s="1"/>
  <c r="M37841" i="5" a="1"/>
  <c r="M37841" i="5" s="1"/>
  <c r="H37842" i="5" a="1"/>
  <c r="H37842" i="5" s="1"/>
  <c r="I37842" i="5" a="1"/>
  <c r="I37842" i="5" s="1"/>
  <c r="J37842" i="5" a="1"/>
  <c r="J37842" i="5" s="1"/>
  <c r="K37842" i="5" a="1"/>
  <c r="K37842" i="5" s="1"/>
  <c r="L37842" i="5" a="1"/>
  <c r="L37842" i="5" s="1"/>
  <c r="M37842" i="5" a="1"/>
  <c r="M37842" i="5" s="1"/>
  <c r="H37843" i="5" a="1"/>
  <c r="H37843" i="5" s="1"/>
  <c r="I37843" i="5" a="1"/>
  <c r="I37843" i="5" s="1"/>
  <c r="J37843" i="5" a="1"/>
  <c r="J37843" i="5" s="1"/>
  <c r="K37843" i="5" a="1"/>
  <c r="K37843" i="5" s="1"/>
  <c r="L37843" i="5" a="1"/>
  <c r="L37843" i="5" s="1"/>
  <c r="M37843" i="5" a="1"/>
  <c r="M37843" i="5" s="1"/>
  <c r="H37844" i="5" a="1"/>
  <c r="H37844" i="5" s="1"/>
  <c r="I37844" i="5" a="1"/>
  <c r="I37844" i="5" s="1"/>
  <c r="J37844" i="5" a="1"/>
  <c r="J37844" i="5" s="1"/>
  <c r="K37844" i="5" a="1"/>
  <c r="K37844" i="5" s="1"/>
  <c r="L37844" i="5" a="1"/>
  <c r="L37844" i="5" s="1"/>
  <c r="M37844" i="5" a="1"/>
  <c r="M37844" i="5" s="1"/>
  <c r="H37845" i="5" a="1"/>
  <c r="H37845" i="5" s="1"/>
  <c r="I37845" i="5" a="1"/>
  <c r="I37845" i="5" s="1"/>
  <c r="J37845" i="5" a="1"/>
  <c r="J37845" i="5" s="1"/>
  <c r="K37845" i="5" a="1"/>
  <c r="K37845" i="5" s="1"/>
  <c r="L37845" i="5" a="1"/>
  <c r="L37845" i="5" s="1"/>
  <c r="M37845" i="5" a="1"/>
  <c r="M37845" i="5" s="1"/>
  <c r="H37846" i="5" a="1"/>
  <c r="H37846" i="5" s="1"/>
  <c r="I37846" i="5" a="1"/>
  <c r="I37846" i="5" s="1"/>
  <c r="J37846" i="5" a="1"/>
  <c r="J37846" i="5" s="1"/>
  <c r="K37846" i="5" a="1"/>
  <c r="K37846" i="5" s="1"/>
  <c r="L37846" i="5" a="1"/>
  <c r="L37846" i="5" s="1"/>
  <c r="M37846" i="5" a="1"/>
  <c r="M37846" i="5" s="1"/>
  <c r="H37847" i="5" a="1"/>
  <c r="H37847" i="5" s="1"/>
  <c r="I37847" i="5" a="1"/>
  <c r="I37847" i="5" s="1"/>
  <c r="J37847" i="5" a="1"/>
  <c r="J37847" i="5" s="1"/>
  <c r="K37847" i="5" a="1"/>
  <c r="K37847" i="5" s="1"/>
  <c r="L37847" i="5" a="1"/>
  <c r="L37847" i="5" s="1"/>
  <c r="M37847" i="5" a="1"/>
  <c r="M37847" i="5" s="1"/>
  <c r="H37848" i="5" a="1"/>
  <c r="H37848" i="5" s="1"/>
  <c r="I37848" i="5" a="1"/>
  <c r="I37848" i="5" s="1"/>
  <c r="J37848" i="5" a="1"/>
  <c r="J37848" i="5" s="1"/>
  <c r="K37848" i="5" a="1"/>
  <c r="K37848" i="5" s="1"/>
  <c r="L37848" i="5" a="1"/>
  <c r="L37848" i="5" s="1"/>
  <c r="M37848" i="5" a="1"/>
  <c r="M37848" i="5" s="1"/>
  <c r="H37849" i="5" a="1"/>
  <c r="H37849" i="5" s="1"/>
  <c r="I37849" i="5" a="1"/>
  <c r="I37849" i="5" s="1"/>
  <c r="J37849" i="5" a="1"/>
  <c r="J37849" i="5" s="1"/>
  <c r="K37849" i="5" a="1"/>
  <c r="K37849" i="5" s="1"/>
  <c r="L37849" i="5" a="1"/>
  <c r="L37849" i="5" s="1"/>
  <c r="M37849" i="5" a="1"/>
  <c r="M37849" i="5" s="1"/>
  <c r="H37850" i="5" a="1"/>
  <c r="H37850" i="5" s="1"/>
  <c r="I37850" i="5" a="1"/>
  <c r="I37850" i="5" s="1"/>
  <c r="J37850" i="5" a="1"/>
  <c r="J37850" i="5" s="1"/>
  <c r="K37850" i="5" a="1"/>
  <c r="K37850" i="5" s="1"/>
  <c r="L37850" i="5" a="1"/>
  <c r="L37850" i="5" s="1"/>
  <c r="M37850" i="5" a="1"/>
  <c r="M37850" i="5" s="1"/>
  <c r="H37851" i="5" a="1"/>
  <c r="H37851" i="5" s="1"/>
  <c r="I37851" i="5" a="1"/>
  <c r="I37851" i="5" s="1"/>
  <c r="J37851" i="5" a="1"/>
  <c r="J37851" i="5" s="1"/>
  <c r="K37851" i="5" a="1"/>
  <c r="K37851" i="5" s="1"/>
  <c r="L37851" i="5" a="1"/>
  <c r="L37851" i="5" s="1"/>
  <c r="M37851" i="5" a="1"/>
  <c r="M37851" i="5" s="1"/>
  <c r="H37852" i="5" a="1"/>
  <c r="H37852" i="5" s="1"/>
  <c r="I37852" i="5" a="1"/>
  <c r="I37852" i="5" s="1"/>
  <c r="J37852" i="5" a="1"/>
  <c r="J37852" i="5" s="1"/>
  <c r="K37852" i="5" a="1"/>
  <c r="K37852" i="5" s="1"/>
  <c r="L37852" i="5" a="1"/>
  <c r="L37852" i="5" s="1"/>
  <c r="M37852" i="5" a="1"/>
  <c r="M37852" i="5" s="1"/>
  <c r="H37853" i="5" a="1"/>
  <c r="H37853" i="5" s="1"/>
  <c r="I37853" i="5" a="1"/>
  <c r="I37853" i="5" s="1"/>
  <c r="J37853" i="5" a="1"/>
  <c r="J37853" i="5" s="1"/>
  <c r="K37853" i="5" a="1"/>
  <c r="K37853" i="5" s="1"/>
  <c r="L37853" i="5" a="1"/>
  <c r="L37853" i="5" s="1"/>
  <c r="M37853" i="5" a="1"/>
  <c r="M37853" i="5" s="1"/>
  <c r="H37854" i="5" a="1"/>
  <c r="H37854" i="5" s="1"/>
  <c r="I37854" i="5" a="1"/>
  <c r="I37854" i="5" s="1"/>
  <c r="J37854" i="5" a="1"/>
  <c r="J37854" i="5" s="1"/>
  <c r="K37854" i="5" a="1"/>
  <c r="K37854" i="5" s="1"/>
  <c r="L37854" i="5" a="1"/>
  <c r="L37854" i="5" s="1"/>
  <c r="M37854" i="5" a="1"/>
  <c r="M37854" i="5" s="1"/>
  <c r="H37855" i="5" a="1"/>
  <c r="H37855" i="5" s="1"/>
  <c r="I37855" i="5" a="1"/>
  <c r="I37855" i="5" s="1"/>
  <c r="J37855" i="5" a="1"/>
  <c r="J37855" i="5" s="1"/>
  <c r="K37855" i="5" a="1"/>
  <c r="K37855" i="5" s="1"/>
  <c r="L37855" i="5" a="1"/>
  <c r="L37855" i="5" s="1"/>
  <c r="M37855" i="5" a="1"/>
  <c r="M37855" i="5" s="1"/>
  <c r="H37856" i="5" a="1"/>
  <c r="H37856" i="5" s="1"/>
  <c r="I37856" i="5" a="1"/>
  <c r="I37856" i="5" s="1"/>
  <c r="J37856" i="5" a="1"/>
  <c r="J37856" i="5" s="1"/>
  <c r="K37856" i="5" a="1"/>
  <c r="K37856" i="5" s="1"/>
  <c r="L37856" i="5" a="1"/>
  <c r="L37856" i="5" s="1"/>
  <c r="M37856" i="5" a="1"/>
  <c r="M37856" i="5" s="1"/>
  <c r="H37857" i="5" a="1"/>
  <c r="H37857" i="5" s="1"/>
  <c r="I37857" i="5" a="1"/>
  <c r="I37857" i="5" s="1"/>
  <c r="J37857" i="5" a="1"/>
  <c r="J37857" i="5" s="1"/>
  <c r="K37857" i="5" a="1"/>
  <c r="K37857" i="5" s="1"/>
  <c r="L37857" i="5" a="1"/>
  <c r="L37857" i="5" s="1"/>
  <c r="M37857" i="5" a="1"/>
  <c r="M37857" i="5" s="1"/>
  <c r="H37858" i="5" a="1"/>
  <c r="H37858" i="5" s="1"/>
  <c r="I37858" i="5" a="1"/>
  <c r="I37858" i="5" s="1"/>
  <c r="J37858" i="5" a="1"/>
  <c r="J37858" i="5" s="1"/>
  <c r="K37858" i="5" a="1"/>
  <c r="K37858" i="5" s="1"/>
  <c r="L37858" i="5" a="1"/>
  <c r="L37858" i="5" s="1"/>
  <c r="M37858" i="5" a="1"/>
  <c r="M37858" i="5" s="1"/>
  <c r="H37859" i="5" a="1"/>
  <c r="H37859" i="5" s="1"/>
  <c r="I37859" i="5" a="1"/>
  <c r="I37859" i="5" s="1"/>
  <c r="J37859" i="5" a="1"/>
  <c r="J37859" i="5" s="1"/>
  <c r="K37859" i="5" a="1"/>
  <c r="K37859" i="5" s="1"/>
  <c r="L37859" i="5" a="1"/>
  <c r="L37859" i="5" s="1"/>
  <c r="M37859" i="5" a="1"/>
  <c r="M37859" i="5" s="1"/>
  <c r="H37860" i="5" a="1"/>
  <c r="H37860" i="5" s="1"/>
  <c r="I37860" i="5" a="1"/>
  <c r="I37860" i="5" s="1"/>
  <c r="J37860" i="5" a="1"/>
  <c r="J37860" i="5" s="1"/>
  <c r="K37860" i="5" a="1"/>
  <c r="K37860" i="5" s="1"/>
  <c r="L37860" i="5" a="1"/>
  <c r="L37860" i="5" s="1"/>
  <c r="M37860" i="5" a="1"/>
  <c r="M37860" i="5" s="1"/>
  <c r="H37861" i="5" a="1"/>
  <c r="H37861" i="5" s="1"/>
  <c r="I37861" i="5" a="1"/>
  <c r="I37861" i="5" s="1"/>
  <c r="J37861" i="5" a="1"/>
  <c r="J37861" i="5" s="1"/>
  <c r="K37861" i="5" a="1"/>
  <c r="K37861" i="5" s="1"/>
  <c r="L37861" i="5" a="1"/>
  <c r="L37861" i="5" s="1"/>
  <c r="M37861" i="5" a="1"/>
  <c r="M37861" i="5" s="1"/>
  <c r="H37862" i="5" a="1"/>
  <c r="H37862" i="5" s="1"/>
  <c r="I37862" i="5" a="1"/>
  <c r="I37862" i="5" s="1"/>
  <c r="J37862" i="5" a="1"/>
  <c r="J37862" i="5" s="1"/>
  <c r="K37862" i="5" a="1"/>
  <c r="K37862" i="5" s="1"/>
  <c r="L37862" i="5" a="1"/>
  <c r="L37862" i="5" s="1"/>
  <c r="M37862" i="5" a="1"/>
  <c r="M37862" i="5" s="1"/>
  <c r="H37863" i="5" a="1"/>
  <c r="H37863" i="5" s="1"/>
  <c r="I37863" i="5" a="1"/>
  <c r="I37863" i="5" s="1"/>
  <c r="J37863" i="5" a="1"/>
  <c r="J37863" i="5" s="1"/>
  <c r="K37863" i="5" a="1"/>
  <c r="K37863" i="5" s="1"/>
  <c r="L37863" i="5" a="1"/>
  <c r="L37863" i="5" s="1"/>
  <c r="M37863" i="5" a="1"/>
  <c r="M37863" i="5" s="1"/>
  <c r="H37864" i="5" a="1"/>
  <c r="H37864" i="5" s="1"/>
  <c r="I37864" i="5" a="1"/>
  <c r="I37864" i="5" s="1"/>
  <c r="J37864" i="5" a="1"/>
  <c r="J37864" i="5" s="1"/>
  <c r="K37864" i="5" a="1"/>
  <c r="K37864" i="5" s="1"/>
  <c r="L37864" i="5" a="1"/>
  <c r="L37864" i="5" s="1"/>
  <c r="M37864" i="5" a="1"/>
  <c r="M37864" i="5" s="1"/>
  <c r="H37865" i="5" a="1"/>
  <c r="H37865" i="5" s="1"/>
  <c r="I37865" i="5" a="1"/>
  <c r="I37865" i="5" s="1"/>
  <c r="J37865" i="5" a="1"/>
  <c r="J37865" i="5" s="1"/>
  <c r="K37865" i="5" a="1"/>
  <c r="K37865" i="5" s="1"/>
  <c r="L37865" i="5" a="1"/>
  <c r="L37865" i="5" s="1"/>
  <c r="M37865" i="5" a="1"/>
  <c r="M37865" i="5" s="1"/>
  <c r="H37866" i="5" a="1"/>
  <c r="H37866" i="5" s="1"/>
  <c r="I37866" i="5" a="1"/>
  <c r="I37866" i="5" s="1"/>
  <c r="J37866" i="5" a="1"/>
  <c r="J37866" i="5" s="1"/>
  <c r="K37866" i="5" a="1"/>
  <c r="K37866" i="5" s="1"/>
  <c r="L37866" i="5" a="1"/>
  <c r="L37866" i="5" s="1"/>
  <c r="M37866" i="5" a="1"/>
  <c r="M37866" i="5" s="1"/>
  <c r="H37867" i="5" a="1"/>
  <c r="H37867" i="5" s="1"/>
  <c r="I37867" i="5" a="1"/>
  <c r="I37867" i="5" s="1"/>
  <c r="J37867" i="5" a="1"/>
  <c r="J37867" i="5" s="1"/>
  <c r="K37867" i="5" a="1"/>
  <c r="K37867" i="5" s="1"/>
  <c r="L37867" i="5" a="1"/>
  <c r="L37867" i="5" s="1"/>
  <c r="M37867" i="5" a="1"/>
  <c r="M37867" i="5" s="1"/>
  <c r="H37868" i="5" a="1"/>
  <c r="H37868" i="5" s="1"/>
  <c r="I37868" i="5" a="1"/>
  <c r="I37868" i="5" s="1"/>
  <c r="J37868" i="5" a="1"/>
  <c r="J37868" i="5" s="1"/>
  <c r="K37868" i="5" a="1"/>
  <c r="K37868" i="5" s="1"/>
  <c r="L37868" i="5" a="1"/>
  <c r="L37868" i="5" s="1"/>
  <c r="M37868" i="5" a="1"/>
  <c r="M37868" i="5" s="1"/>
  <c r="H37869" i="5" a="1"/>
  <c r="H37869" i="5" s="1"/>
  <c r="I37869" i="5" a="1"/>
  <c r="I37869" i="5" s="1"/>
  <c r="J37869" i="5" a="1"/>
  <c r="J37869" i="5" s="1"/>
  <c r="K37869" i="5" a="1"/>
  <c r="K37869" i="5" s="1"/>
  <c r="L37869" i="5" a="1"/>
  <c r="L37869" i="5" s="1"/>
  <c r="M37869" i="5" a="1"/>
  <c r="M37869" i="5" s="1"/>
  <c r="H37870" i="5" a="1"/>
  <c r="H37870" i="5" s="1"/>
  <c r="I37870" i="5" a="1"/>
  <c r="I37870" i="5" s="1"/>
  <c r="J37870" i="5" a="1"/>
  <c r="J37870" i="5" s="1"/>
  <c r="K37870" i="5" a="1"/>
  <c r="K37870" i="5" s="1"/>
  <c r="L37870" i="5" a="1"/>
  <c r="L37870" i="5" s="1"/>
  <c r="M37870" i="5" a="1"/>
  <c r="M37870" i="5" s="1"/>
  <c r="H37871" i="5" a="1"/>
  <c r="H37871" i="5" s="1"/>
  <c r="I37871" i="5" a="1"/>
  <c r="I37871" i="5" s="1"/>
  <c r="J37871" i="5" a="1"/>
  <c r="J37871" i="5" s="1"/>
  <c r="K37871" i="5" a="1"/>
  <c r="K37871" i="5" s="1"/>
  <c r="L37871" i="5" a="1"/>
  <c r="L37871" i="5" s="1"/>
  <c r="M37871" i="5" a="1"/>
  <c r="M37871" i="5" s="1"/>
  <c r="H37872" i="5" a="1"/>
  <c r="H37872" i="5" s="1"/>
  <c r="I37872" i="5" a="1"/>
  <c r="I37872" i="5" s="1"/>
  <c r="J37872" i="5" a="1"/>
  <c r="J37872" i="5" s="1"/>
  <c r="K37872" i="5" a="1"/>
  <c r="K37872" i="5" s="1"/>
  <c r="L37872" i="5" a="1"/>
  <c r="L37872" i="5" s="1"/>
  <c r="M37872" i="5" a="1"/>
  <c r="M37872" i="5" s="1"/>
  <c r="H37873" i="5" a="1"/>
  <c r="H37873" i="5" s="1"/>
  <c r="I37873" i="5" a="1"/>
  <c r="I37873" i="5" s="1"/>
  <c r="J37873" i="5" a="1"/>
  <c r="J37873" i="5" s="1"/>
  <c r="K37873" i="5" a="1"/>
  <c r="K37873" i="5" s="1"/>
  <c r="L37873" i="5" a="1"/>
  <c r="L37873" i="5" s="1"/>
  <c r="M37873" i="5" a="1"/>
  <c r="M37873" i="5" s="1"/>
  <c r="H37874" i="5" a="1"/>
  <c r="H37874" i="5" s="1"/>
  <c r="I37874" i="5" a="1"/>
  <c r="I37874" i="5" s="1"/>
  <c r="J37874" i="5" a="1"/>
  <c r="J37874" i="5" s="1"/>
  <c r="K37874" i="5" a="1"/>
  <c r="K37874" i="5" s="1"/>
  <c r="L37874" i="5" a="1"/>
  <c r="L37874" i="5" s="1"/>
  <c r="M37874" i="5" a="1"/>
  <c r="M37874" i="5" s="1"/>
  <c r="H37875" i="5" a="1"/>
  <c r="H37875" i="5" s="1"/>
  <c r="I37875" i="5" a="1"/>
  <c r="I37875" i="5" s="1"/>
  <c r="J37875" i="5" a="1"/>
  <c r="J37875" i="5" s="1"/>
  <c r="K37875" i="5" a="1"/>
  <c r="K37875" i="5" s="1"/>
  <c r="L37875" i="5" a="1"/>
  <c r="L37875" i="5" s="1"/>
  <c r="M37875" i="5" a="1"/>
  <c r="M37875" i="5" s="1"/>
  <c r="H37876" i="5" a="1"/>
  <c r="H37876" i="5" s="1"/>
  <c r="I37876" i="5" a="1"/>
  <c r="I37876" i="5" s="1"/>
  <c r="J37876" i="5" a="1"/>
  <c r="J37876" i="5" s="1"/>
  <c r="K37876" i="5" a="1"/>
  <c r="K37876" i="5" s="1"/>
  <c r="L37876" i="5" a="1"/>
  <c r="L37876" i="5" s="1"/>
  <c r="M37876" i="5" a="1"/>
  <c r="M37876" i="5" s="1"/>
  <c r="H37877" i="5" a="1"/>
  <c r="H37877" i="5" s="1"/>
  <c r="I37877" i="5" a="1"/>
  <c r="I37877" i="5" s="1"/>
  <c r="J37877" i="5" a="1"/>
  <c r="J37877" i="5" s="1"/>
  <c r="K37877" i="5" a="1"/>
  <c r="K37877" i="5" s="1"/>
  <c r="L37877" i="5" a="1"/>
  <c r="L37877" i="5" s="1"/>
  <c r="M37877" i="5" a="1"/>
  <c r="M37877" i="5" s="1"/>
  <c r="H37878" i="5" a="1"/>
  <c r="H37878" i="5" s="1"/>
  <c r="I37878" i="5" a="1"/>
  <c r="I37878" i="5" s="1"/>
  <c r="J37878" i="5" a="1"/>
  <c r="J37878" i="5" s="1"/>
  <c r="K37878" i="5" a="1"/>
  <c r="K37878" i="5" s="1"/>
  <c r="L37878" i="5" a="1"/>
  <c r="L37878" i="5" s="1"/>
  <c r="M37878" i="5" a="1"/>
  <c r="M37878" i="5" s="1"/>
  <c r="H37879" i="5" a="1"/>
  <c r="H37879" i="5" s="1"/>
  <c r="I37879" i="5" a="1"/>
  <c r="I37879" i="5" s="1"/>
  <c r="J37879" i="5" a="1"/>
  <c r="J37879" i="5" s="1"/>
  <c r="K37879" i="5" a="1"/>
  <c r="K37879" i="5" s="1"/>
  <c r="L37879" i="5" a="1"/>
  <c r="L37879" i="5" s="1"/>
  <c r="M37879" i="5" a="1"/>
  <c r="M37879" i="5" s="1"/>
  <c r="H37880" i="5" a="1"/>
  <c r="H37880" i="5" s="1"/>
  <c r="I37880" i="5" a="1"/>
  <c r="I37880" i="5" s="1"/>
  <c r="J37880" i="5" a="1"/>
  <c r="J37880" i="5" s="1"/>
  <c r="K37880" i="5" a="1"/>
  <c r="K37880" i="5" s="1"/>
  <c r="L37880" i="5" a="1"/>
  <c r="L37880" i="5" s="1"/>
  <c r="M37880" i="5" a="1"/>
  <c r="M37880" i="5" s="1"/>
  <c r="H37881" i="5" a="1"/>
  <c r="H37881" i="5" s="1"/>
  <c r="I37881" i="5" a="1"/>
  <c r="I37881" i="5" s="1"/>
  <c r="J37881" i="5" a="1"/>
  <c r="J37881" i="5" s="1"/>
  <c r="K37881" i="5" a="1"/>
  <c r="K37881" i="5" s="1"/>
  <c r="L37881" i="5" a="1"/>
  <c r="L37881" i="5" s="1"/>
  <c r="M37881" i="5" a="1"/>
  <c r="M37881" i="5" s="1"/>
  <c r="H37882" i="5" a="1"/>
  <c r="H37882" i="5" s="1"/>
  <c r="I37882" i="5" a="1"/>
  <c r="I37882" i="5" s="1"/>
  <c r="J37882" i="5" a="1"/>
  <c r="J37882" i="5" s="1"/>
  <c r="K37882" i="5" a="1"/>
  <c r="K37882" i="5" s="1"/>
  <c r="L37882" i="5" a="1"/>
  <c r="L37882" i="5" s="1"/>
  <c r="M37882" i="5" a="1"/>
  <c r="M37882" i="5" s="1"/>
  <c r="H37883" i="5" a="1"/>
  <c r="H37883" i="5" s="1"/>
  <c r="I37883" i="5" a="1"/>
  <c r="I37883" i="5" s="1"/>
  <c r="J37883" i="5" a="1"/>
  <c r="J37883" i="5" s="1"/>
  <c r="K37883" i="5" a="1"/>
  <c r="K37883" i="5" s="1"/>
  <c r="L37883" i="5" a="1"/>
  <c r="L37883" i="5" s="1"/>
  <c r="M37883" i="5" a="1"/>
  <c r="M37883" i="5" s="1"/>
  <c r="H37884" i="5" a="1"/>
  <c r="H37884" i="5" s="1"/>
  <c r="I37884" i="5" a="1"/>
  <c r="I37884" i="5" s="1"/>
  <c r="J37884" i="5" a="1"/>
  <c r="J37884" i="5" s="1"/>
  <c r="K37884" i="5" a="1"/>
  <c r="K37884" i="5" s="1"/>
  <c r="L37884" i="5" a="1"/>
  <c r="L37884" i="5" s="1"/>
  <c r="M37884" i="5" a="1"/>
  <c r="M37884" i="5" s="1"/>
  <c r="H37885" i="5" a="1"/>
  <c r="H37885" i="5" s="1"/>
  <c r="I37885" i="5" a="1"/>
  <c r="I37885" i="5" s="1"/>
  <c r="J37885" i="5" a="1"/>
  <c r="J37885" i="5" s="1"/>
  <c r="K37885" i="5" a="1"/>
  <c r="K37885" i="5" s="1"/>
  <c r="L37885" i="5" a="1"/>
  <c r="L37885" i="5" s="1"/>
  <c r="M37885" i="5" a="1"/>
  <c r="M37885" i="5" s="1"/>
  <c r="H37886" i="5" a="1"/>
  <c r="H37886" i="5" s="1"/>
  <c r="I37886" i="5" a="1"/>
  <c r="I37886" i="5" s="1"/>
  <c r="J37886" i="5" a="1"/>
  <c r="J37886" i="5" s="1"/>
  <c r="K37886" i="5" a="1"/>
  <c r="K37886" i="5" s="1"/>
  <c r="L37886" i="5" a="1"/>
  <c r="L37886" i="5" s="1"/>
  <c r="M37886" i="5" a="1"/>
  <c r="M37886" i="5" s="1"/>
  <c r="H37887" i="5" a="1"/>
  <c r="H37887" i="5" s="1"/>
  <c r="I37887" i="5" a="1"/>
  <c r="I37887" i="5" s="1"/>
  <c r="J37887" i="5" a="1"/>
  <c r="J37887" i="5" s="1"/>
  <c r="K37887" i="5" a="1"/>
  <c r="K37887" i="5" s="1"/>
  <c r="L37887" i="5" a="1"/>
  <c r="L37887" i="5" s="1"/>
  <c r="M37887" i="5" a="1"/>
  <c r="M37887" i="5" s="1"/>
  <c r="H37888" i="5" a="1"/>
  <c r="H37888" i="5" s="1"/>
  <c r="I37888" i="5" a="1"/>
  <c r="I37888" i="5" s="1"/>
  <c r="J37888" i="5" a="1"/>
  <c r="J37888" i="5" s="1"/>
  <c r="K37888" i="5" a="1"/>
  <c r="K37888" i="5" s="1"/>
  <c r="L37888" i="5" a="1"/>
  <c r="L37888" i="5" s="1"/>
  <c r="M37888" i="5" a="1"/>
  <c r="M37888" i="5" s="1"/>
  <c r="H37889" i="5" a="1"/>
  <c r="H37889" i="5" s="1"/>
  <c r="I37889" i="5" a="1"/>
  <c r="I37889" i="5" s="1"/>
  <c r="J37889" i="5" a="1"/>
  <c r="J37889" i="5" s="1"/>
  <c r="K37889" i="5" a="1"/>
  <c r="K37889" i="5" s="1"/>
  <c r="L37889" i="5" a="1"/>
  <c r="L37889" i="5" s="1"/>
  <c r="M37889" i="5" a="1"/>
  <c r="M37889" i="5" s="1"/>
  <c r="H37890" i="5" a="1"/>
  <c r="H37890" i="5" s="1"/>
  <c r="I37890" i="5" a="1"/>
  <c r="I37890" i="5" s="1"/>
  <c r="J37890" i="5" a="1"/>
  <c r="J37890" i="5" s="1"/>
  <c r="K37890" i="5" a="1"/>
  <c r="K37890" i="5" s="1"/>
  <c r="L37890" i="5" a="1"/>
  <c r="L37890" i="5" s="1"/>
  <c r="M37890" i="5" a="1"/>
  <c r="M37890" i="5" s="1"/>
  <c r="H37891" i="5" a="1"/>
  <c r="H37891" i="5" s="1"/>
  <c r="I37891" i="5" a="1"/>
  <c r="I37891" i="5" s="1"/>
  <c r="J37891" i="5" a="1"/>
  <c r="J37891" i="5" s="1"/>
  <c r="K37891" i="5" a="1"/>
  <c r="K37891" i="5" s="1"/>
  <c r="L37891" i="5" a="1"/>
  <c r="L37891" i="5" s="1"/>
  <c r="M37891" i="5" a="1"/>
  <c r="M37891" i="5" s="1"/>
  <c r="H37892" i="5" a="1"/>
  <c r="H37892" i="5" s="1"/>
  <c r="I37892" i="5" a="1"/>
  <c r="I37892" i="5" s="1"/>
  <c r="J37892" i="5" a="1"/>
  <c r="J37892" i="5" s="1"/>
  <c r="K37892" i="5" a="1"/>
  <c r="K37892" i="5" s="1"/>
  <c r="L37892" i="5" a="1"/>
  <c r="L37892" i="5" s="1"/>
  <c r="M37892" i="5" a="1"/>
  <c r="M37892" i="5" s="1"/>
  <c r="H37893" i="5" a="1"/>
  <c r="H37893" i="5" s="1"/>
  <c r="I37893" i="5" a="1"/>
  <c r="I37893" i="5" s="1"/>
  <c r="J37893" i="5" a="1"/>
  <c r="J37893" i="5" s="1"/>
  <c r="K37893" i="5" a="1"/>
  <c r="K37893" i="5" s="1"/>
  <c r="L37893" i="5" a="1"/>
  <c r="L37893" i="5" s="1"/>
  <c r="M37893" i="5" a="1"/>
  <c r="M37893" i="5" s="1"/>
  <c r="H37894" i="5" a="1"/>
  <c r="H37894" i="5" s="1"/>
  <c r="I37894" i="5" a="1"/>
  <c r="I37894" i="5" s="1"/>
  <c r="J37894" i="5" a="1"/>
  <c r="J37894" i="5" s="1"/>
  <c r="K37894" i="5" a="1"/>
  <c r="K37894" i="5" s="1"/>
  <c r="L37894" i="5" a="1"/>
  <c r="L37894" i="5" s="1"/>
  <c r="M37894" i="5" a="1"/>
  <c r="M37894" i="5" s="1"/>
  <c r="H37895" i="5" a="1"/>
  <c r="H37895" i="5" s="1"/>
  <c r="I37895" i="5" a="1"/>
  <c r="I37895" i="5" s="1"/>
  <c r="J37895" i="5" a="1"/>
  <c r="J37895" i="5" s="1"/>
  <c r="K37895" i="5" a="1"/>
  <c r="K37895" i="5" s="1"/>
  <c r="L37895" i="5" a="1"/>
  <c r="L37895" i="5" s="1"/>
  <c r="M37895" i="5" a="1"/>
  <c r="M37895" i="5" s="1"/>
  <c r="H37896" i="5" a="1"/>
  <c r="H37896" i="5" s="1"/>
  <c r="I37896" i="5" a="1"/>
  <c r="I37896" i="5" s="1"/>
  <c r="J37896" i="5" a="1"/>
  <c r="J37896" i="5" s="1"/>
  <c r="K37896" i="5" a="1"/>
  <c r="K37896" i="5" s="1"/>
  <c r="L37896" i="5" a="1"/>
  <c r="L37896" i="5" s="1"/>
  <c r="M37896" i="5" a="1"/>
  <c r="M37896" i="5" s="1"/>
  <c r="H37897" i="5" a="1"/>
  <c r="H37897" i="5" s="1"/>
  <c r="I37897" i="5" a="1"/>
  <c r="I37897" i="5" s="1"/>
  <c r="J37897" i="5" a="1"/>
  <c r="J37897" i="5" s="1"/>
  <c r="K37897" i="5" a="1"/>
  <c r="K37897" i="5" s="1"/>
  <c r="L37897" i="5" a="1"/>
  <c r="L37897" i="5" s="1"/>
  <c r="M37897" i="5" a="1"/>
  <c r="M37897" i="5" s="1"/>
  <c r="H37898" i="5" a="1"/>
  <c r="H37898" i="5" s="1"/>
  <c r="I37898" i="5" a="1"/>
  <c r="I37898" i="5" s="1"/>
  <c r="J37898" i="5" a="1"/>
  <c r="J37898" i="5" s="1"/>
  <c r="K37898" i="5" a="1"/>
  <c r="K37898" i="5" s="1"/>
  <c r="L37898" i="5" a="1"/>
  <c r="L37898" i="5" s="1"/>
  <c r="M37898" i="5" a="1"/>
  <c r="M37898" i="5" s="1"/>
  <c r="H37899" i="5" a="1"/>
  <c r="H37899" i="5" s="1"/>
  <c r="I37899" i="5" a="1"/>
  <c r="I37899" i="5" s="1"/>
  <c r="J37899" i="5" a="1"/>
  <c r="J37899" i="5" s="1"/>
  <c r="K37899" i="5" a="1"/>
  <c r="K37899" i="5" s="1"/>
  <c r="L37899" i="5" a="1"/>
  <c r="L37899" i="5" s="1"/>
  <c r="M37899" i="5" a="1"/>
  <c r="M37899" i="5" s="1"/>
  <c r="H37900" i="5" a="1"/>
  <c r="H37900" i="5" s="1"/>
  <c r="I37900" i="5" a="1"/>
  <c r="I37900" i="5" s="1"/>
  <c r="J37900" i="5" a="1"/>
  <c r="J37900" i="5" s="1"/>
  <c r="K37900" i="5" a="1"/>
  <c r="K37900" i="5" s="1"/>
  <c r="L37900" i="5" a="1"/>
  <c r="L37900" i="5" s="1"/>
  <c r="M37900" i="5" a="1"/>
  <c r="M37900" i="5" s="1"/>
  <c r="H37901" i="5" a="1"/>
  <c r="H37901" i="5" s="1"/>
  <c r="I37901" i="5" a="1"/>
  <c r="I37901" i="5" s="1"/>
  <c r="J37901" i="5" a="1"/>
  <c r="J37901" i="5" s="1"/>
  <c r="K37901" i="5" a="1"/>
  <c r="K37901" i="5" s="1"/>
  <c r="L37901" i="5" a="1"/>
  <c r="L37901" i="5" s="1"/>
  <c r="M37901" i="5" a="1"/>
  <c r="M37901" i="5" s="1"/>
  <c r="H37902" i="5" a="1"/>
  <c r="H37902" i="5" s="1"/>
  <c r="I37902" i="5" a="1"/>
  <c r="I37902" i="5" s="1"/>
  <c r="J37902" i="5" a="1"/>
  <c r="J37902" i="5" s="1"/>
  <c r="K37902" i="5" a="1"/>
  <c r="K37902" i="5" s="1"/>
  <c r="L37902" i="5" a="1"/>
  <c r="L37902" i="5" s="1"/>
  <c r="M37902" i="5" a="1"/>
  <c r="M37902" i="5" s="1"/>
  <c r="H37903" i="5" a="1"/>
  <c r="H37903" i="5" s="1"/>
  <c r="I37903" i="5" a="1"/>
  <c r="I37903" i="5" s="1"/>
  <c r="J37903" i="5" a="1"/>
  <c r="J37903" i="5" s="1"/>
  <c r="K37903" i="5" a="1"/>
  <c r="K37903" i="5" s="1"/>
  <c r="L37903" i="5" a="1"/>
  <c r="L37903" i="5" s="1"/>
  <c r="M37903" i="5" a="1"/>
  <c r="M37903" i="5" s="1"/>
  <c r="H37904" i="5" a="1"/>
  <c r="H37904" i="5" s="1"/>
  <c r="I37904" i="5" a="1"/>
  <c r="I37904" i="5" s="1"/>
  <c r="J37904" i="5" a="1"/>
  <c r="J37904" i="5" s="1"/>
  <c r="K37904" i="5" a="1"/>
  <c r="K37904" i="5" s="1"/>
  <c r="L37904" i="5" a="1"/>
  <c r="L37904" i="5" s="1"/>
  <c r="M37904" i="5" a="1"/>
  <c r="M37904" i="5" s="1"/>
  <c r="H37905" i="5" a="1"/>
  <c r="H37905" i="5" s="1"/>
  <c r="I37905" i="5" a="1"/>
  <c r="I37905" i="5" s="1"/>
  <c r="J37905" i="5" a="1"/>
  <c r="J37905" i="5" s="1"/>
  <c r="K37905" i="5" a="1"/>
  <c r="K37905" i="5" s="1"/>
  <c r="L37905" i="5" a="1"/>
  <c r="L37905" i="5" s="1"/>
  <c r="M37905" i="5" a="1"/>
  <c r="M37905" i="5" s="1"/>
  <c r="H37906" i="5" a="1"/>
  <c r="H37906" i="5" s="1"/>
  <c r="I37906" i="5" a="1"/>
  <c r="I37906" i="5" s="1"/>
  <c r="J37906" i="5" a="1"/>
  <c r="J37906" i="5" s="1"/>
  <c r="K37906" i="5" a="1"/>
  <c r="K37906" i="5" s="1"/>
  <c r="L37906" i="5" a="1"/>
  <c r="L37906" i="5" s="1"/>
  <c r="M37906" i="5" a="1"/>
  <c r="M37906" i="5" s="1"/>
  <c r="H37907" i="5" a="1"/>
  <c r="H37907" i="5" s="1"/>
  <c r="I37907" i="5" a="1"/>
  <c r="I37907" i="5" s="1"/>
  <c r="J37907" i="5" a="1"/>
  <c r="J37907" i="5" s="1"/>
  <c r="K37907" i="5" a="1"/>
  <c r="K37907" i="5" s="1"/>
  <c r="L37907" i="5" a="1"/>
  <c r="L37907" i="5" s="1"/>
  <c r="M37907" i="5" a="1"/>
  <c r="M37907" i="5" s="1"/>
  <c r="H37908" i="5" a="1"/>
  <c r="H37908" i="5" s="1"/>
  <c r="I37908" i="5" a="1"/>
  <c r="I37908" i="5" s="1"/>
  <c r="J37908" i="5" a="1"/>
  <c r="J37908" i="5" s="1"/>
  <c r="K37908" i="5" a="1"/>
  <c r="K37908" i="5" s="1"/>
  <c r="L37908" i="5" a="1"/>
  <c r="L37908" i="5" s="1"/>
  <c r="M37908" i="5" a="1"/>
  <c r="M37908" i="5" s="1"/>
  <c r="H37909" i="5" a="1"/>
  <c r="H37909" i="5" s="1"/>
  <c r="I37909" i="5" a="1"/>
  <c r="I37909" i="5" s="1"/>
  <c r="J37909" i="5" a="1"/>
  <c r="J37909" i="5" s="1"/>
  <c r="K37909" i="5" a="1"/>
  <c r="K37909" i="5" s="1"/>
  <c r="L37909" i="5" a="1"/>
  <c r="L37909" i="5" s="1"/>
  <c r="M37909" i="5" a="1"/>
  <c r="M37909" i="5" s="1"/>
  <c r="H37910" i="5" a="1"/>
  <c r="H37910" i="5" s="1"/>
  <c r="I37910" i="5" a="1"/>
  <c r="I37910" i="5" s="1"/>
  <c r="J37910" i="5" a="1"/>
  <c r="J37910" i="5" s="1"/>
  <c r="K37910" i="5" a="1"/>
  <c r="K37910" i="5" s="1"/>
  <c r="L37910" i="5" a="1"/>
  <c r="L37910" i="5" s="1"/>
  <c r="M37910" i="5" a="1"/>
  <c r="M37910" i="5" s="1"/>
  <c r="H37911" i="5" a="1"/>
  <c r="H37911" i="5" s="1"/>
  <c r="I37911" i="5" a="1"/>
  <c r="I37911" i="5" s="1"/>
  <c r="J37911" i="5" a="1"/>
  <c r="J37911" i="5" s="1"/>
  <c r="K37911" i="5" a="1"/>
  <c r="K37911" i="5" s="1"/>
  <c r="L37911" i="5" a="1"/>
  <c r="L37911" i="5" s="1"/>
  <c r="M37911" i="5" a="1"/>
  <c r="M37911" i="5" s="1"/>
  <c r="H37912" i="5" a="1"/>
  <c r="H37912" i="5" s="1"/>
  <c r="I37912" i="5" a="1"/>
  <c r="I37912" i="5" s="1"/>
  <c r="J37912" i="5" a="1"/>
  <c r="J37912" i="5" s="1"/>
  <c r="K37912" i="5" a="1"/>
  <c r="K37912" i="5" s="1"/>
  <c r="L37912" i="5" a="1"/>
  <c r="L37912" i="5" s="1"/>
  <c r="M37912" i="5" a="1"/>
  <c r="M37912" i="5" s="1"/>
  <c r="H37913" i="5" a="1"/>
  <c r="H37913" i="5" s="1"/>
  <c r="I37913" i="5" a="1"/>
  <c r="I37913" i="5" s="1"/>
  <c r="J37913" i="5" a="1"/>
  <c r="J37913" i="5" s="1"/>
  <c r="K37913" i="5" a="1"/>
  <c r="K37913" i="5" s="1"/>
  <c r="L37913" i="5" a="1"/>
  <c r="L37913" i="5" s="1"/>
  <c r="M37913" i="5" a="1"/>
  <c r="M37913" i="5" s="1"/>
  <c r="H37914" i="5" a="1"/>
  <c r="H37914" i="5" s="1"/>
  <c r="I37914" i="5" a="1"/>
  <c r="I37914" i="5" s="1"/>
  <c r="J37914" i="5" a="1"/>
  <c r="J37914" i="5" s="1"/>
  <c r="K37914" i="5" a="1"/>
  <c r="K37914" i="5" s="1"/>
  <c r="L37914" i="5" a="1"/>
  <c r="L37914" i="5" s="1"/>
  <c r="M37914" i="5" a="1"/>
  <c r="M37914" i="5" s="1"/>
  <c r="H37915" i="5" a="1"/>
  <c r="H37915" i="5" s="1"/>
  <c r="I37915" i="5" a="1"/>
  <c r="I37915" i="5" s="1"/>
  <c r="J37915" i="5" a="1"/>
  <c r="J37915" i="5" s="1"/>
  <c r="K37915" i="5" a="1"/>
  <c r="K37915" i="5" s="1"/>
  <c r="L37915" i="5" a="1"/>
  <c r="L37915" i="5" s="1"/>
  <c r="M37915" i="5" a="1"/>
  <c r="M37915" i="5" s="1"/>
  <c r="H37916" i="5" a="1"/>
  <c r="H37916" i="5" s="1"/>
  <c r="I37916" i="5" a="1"/>
  <c r="I37916" i="5" s="1"/>
  <c r="J37916" i="5" a="1"/>
  <c r="J37916" i="5" s="1"/>
  <c r="K37916" i="5" a="1"/>
  <c r="K37916" i="5" s="1"/>
  <c r="L37916" i="5" a="1"/>
  <c r="L37916" i="5" s="1"/>
  <c r="M37916" i="5" a="1"/>
  <c r="M37916" i="5" s="1"/>
  <c r="H37917" i="5" a="1"/>
  <c r="H37917" i="5" s="1"/>
  <c r="I37917" i="5" a="1"/>
  <c r="I37917" i="5" s="1"/>
  <c r="J37917" i="5" a="1"/>
  <c r="J37917" i="5" s="1"/>
  <c r="K37917" i="5" a="1"/>
  <c r="K37917" i="5" s="1"/>
  <c r="L37917" i="5" a="1"/>
  <c r="L37917" i="5" s="1"/>
  <c r="M37917" i="5" a="1"/>
  <c r="M37917" i="5" s="1"/>
  <c r="H37918" i="5" a="1"/>
  <c r="H37918" i="5" s="1"/>
  <c r="I37918" i="5" a="1"/>
  <c r="I37918" i="5" s="1"/>
  <c r="J37918" i="5" a="1"/>
  <c r="J37918" i="5" s="1"/>
  <c r="K37918" i="5" a="1"/>
  <c r="K37918" i="5" s="1"/>
  <c r="L37918" i="5" a="1"/>
  <c r="L37918" i="5" s="1"/>
  <c r="M37918" i="5" a="1"/>
  <c r="M37918" i="5" s="1"/>
  <c r="H37919" i="5" a="1"/>
  <c r="H37919" i="5" s="1"/>
  <c r="I37919" i="5" a="1"/>
  <c r="I37919" i="5" s="1"/>
  <c r="J37919" i="5" a="1"/>
  <c r="J37919" i="5" s="1"/>
  <c r="K37919" i="5" a="1"/>
  <c r="K37919" i="5" s="1"/>
  <c r="L37919" i="5" a="1"/>
  <c r="L37919" i="5" s="1"/>
  <c r="M37919" i="5" a="1"/>
  <c r="M37919" i="5" s="1"/>
  <c r="H37920" i="5" a="1"/>
  <c r="H37920" i="5" s="1"/>
  <c r="I37920" i="5" a="1"/>
  <c r="I37920" i="5" s="1"/>
  <c r="J37920" i="5" a="1"/>
  <c r="J37920" i="5" s="1"/>
  <c r="K37920" i="5" a="1"/>
  <c r="K37920" i="5" s="1"/>
  <c r="L37920" i="5" a="1"/>
  <c r="L37920" i="5" s="1"/>
  <c r="M37920" i="5" a="1"/>
  <c r="M37920" i="5" s="1"/>
  <c r="H37921" i="5" a="1"/>
  <c r="H37921" i="5" s="1"/>
  <c r="I37921" i="5" a="1"/>
  <c r="I37921" i="5" s="1"/>
  <c r="J37921" i="5" a="1"/>
  <c r="J37921" i="5" s="1"/>
  <c r="K37921" i="5" a="1"/>
  <c r="K37921" i="5" s="1"/>
  <c r="L37921" i="5" a="1"/>
  <c r="L37921" i="5" s="1"/>
  <c r="M37921" i="5" a="1"/>
  <c r="M37921" i="5" s="1"/>
  <c r="H37922" i="5" a="1"/>
  <c r="H37922" i="5" s="1"/>
  <c r="I37922" i="5" a="1"/>
  <c r="I37922" i="5" s="1"/>
  <c r="J37922" i="5" a="1"/>
  <c r="J37922" i="5" s="1"/>
  <c r="K37922" i="5" a="1"/>
  <c r="K37922" i="5" s="1"/>
  <c r="L37922" i="5" a="1"/>
  <c r="L37922" i="5" s="1"/>
  <c r="M37922" i="5" a="1"/>
  <c r="M37922" i="5" s="1"/>
  <c r="H37923" i="5" a="1"/>
  <c r="H37923" i="5" s="1"/>
  <c r="I37923" i="5" a="1"/>
  <c r="I37923" i="5" s="1"/>
  <c r="J37923" i="5" a="1"/>
  <c r="J37923" i="5" s="1"/>
  <c r="K37923" i="5" a="1"/>
  <c r="K37923" i="5" s="1"/>
  <c r="L37923" i="5" a="1"/>
  <c r="L37923" i="5" s="1"/>
  <c r="M37923" i="5" a="1"/>
  <c r="M37923" i="5" s="1"/>
  <c r="H37924" i="5" a="1"/>
  <c r="H37924" i="5" s="1"/>
  <c r="I37924" i="5" a="1"/>
  <c r="I37924" i="5" s="1"/>
  <c r="J37924" i="5" a="1"/>
  <c r="J37924" i="5" s="1"/>
  <c r="K37924" i="5" a="1"/>
  <c r="K37924" i="5" s="1"/>
  <c r="L37924" i="5" a="1"/>
  <c r="L37924" i="5" s="1"/>
  <c r="M37924" i="5" a="1"/>
  <c r="M37924" i="5" s="1"/>
  <c r="H37925" i="5" a="1"/>
  <c r="H37925" i="5" s="1"/>
  <c r="I37925" i="5" a="1"/>
  <c r="I37925" i="5" s="1"/>
  <c r="J37925" i="5" a="1"/>
  <c r="J37925" i="5" s="1"/>
  <c r="K37925" i="5" a="1"/>
  <c r="K37925" i="5" s="1"/>
  <c r="L37925" i="5" a="1"/>
  <c r="L37925" i="5" s="1"/>
  <c r="M37925" i="5" a="1"/>
  <c r="M37925" i="5" s="1"/>
  <c r="H37926" i="5" a="1"/>
  <c r="H37926" i="5" s="1"/>
  <c r="I37926" i="5" a="1"/>
  <c r="I37926" i="5" s="1"/>
  <c r="J37926" i="5" a="1"/>
  <c r="J37926" i="5" s="1"/>
  <c r="K37926" i="5" a="1"/>
  <c r="K37926" i="5" s="1"/>
  <c r="L37926" i="5" a="1"/>
  <c r="L37926" i="5" s="1"/>
  <c r="M37926" i="5" a="1"/>
  <c r="M37926" i="5" s="1"/>
  <c r="H37927" i="5" a="1"/>
  <c r="H37927" i="5" s="1"/>
  <c r="I37927" i="5" a="1"/>
  <c r="I37927" i="5" s="1"/>
  <c r="J37927" i="5" a="1"/>
  <c r="J37927" i="5" s="1"/>
  <c r="K37927" i="5" a="1"/>
  <c r="K37927" i="5" s="1"/>
  <c r="L37927" i="5" a="1"/>
  <c r="L37927" i="5" s="1"/>
  <c r="M37927" i="5" a="1"/>
  <c r="M37927" i="5" s="1"/>
  <c r="H37928" i="5" a="1"/>
  <c r="H37928" i="5" s="1"/>
  <c r="I37928" i="5" a="1"/>
  <c r="I37928" i="5" s="1"/>
  <c r="J37928" i="5" a="1"/>
  <c r="J37928" i="5" s="1"/>
  <c r="K37928" i="5" a="1"/>
  <c r="K37928" i="5" s="1"/>
  <c r="L37928" i="5" a="1"/>
  <c r="L37928" i="5" s="1"/>
  <c r="M37928" i="5" a="1"/>
  <c r="M37928" i="5" s="1"/>
  <c r="H37929" i="5" a="1"/>
  <c r="H37929" i="5" s="1"/>
  <c r="I37929" i="5" a="1"/>
  <c r="I37929" i="5" s="1"/>
  <c r="J37929" i="5" a="1"/>
  <c r="J37929" i="5" s="1"/>
  <c r="K37929" i="5" a="1"/>
  <c r="K37929" i="5" s="1"/>
  <c r="L37929" i="5" a="1"/>
  <c r="L37929" i="5" s="1"/>
  <c r="M37929" i="5" a="1"/>
  <c r="M37929" i="5" s="1"/>
  <c r="H37930" i="5" a="1"/>
  <c r="H37930" i="5" s="1"/>
  <c r="I37930" i="5" a="1"/>
  <c r="I37930" i="5" s="1"/>
  <c r="J37930" i="5" a="1"/>
  <c r="J37930" i="5" s="1"/>
  <c r="K37930" i="5" a="1"/>
  <c r="K37930" i="5" s="1"/>
  <c r="L37930" i="5" a="1"/>
  <c r="L37930" i="5" s="1"/>
  <c r="M37930" i="5" a="1"/>
  <c r="M37930" i="5" s="1"/>
  <c r="H37931" i="5" a="1"/>
  <c r="H37931" i="5" s="1"/>
  <c r="I37931" i="5" a="1"/>
  <c r="I37931" i="5" s="1"/>
  <c r="J37931" i="5" a="1"/>
  <c r="J37931" i="5" s="1"/>
  <c r="K37931" i="5" a="1"/>
  <c r="K37931" i="5" s="1"/>
  <c r="L37931" i="5" a="1"/>
  <c r="L37931" i="5" s="1"/>
  <c r="M37931" i="5" a="1"/>
  <c r="M37931" i="5" s="1"/>
  <c r="H37932" i="5" a="1"/>
  <c r="H37932" i="5" s="1"/>
  <c r="I37932" i="5" a="1"/>
  <c r="I37932" i="5" s="1"/>
  <c r="J37932" i="5" a="1"/>
  <c r="J37932" i="5" s="1"/>
  <c r="K37932" i="5" a="1"/>
  <c r="K37932" i="5" s="1"/>
  <c r="L37932" i="5" a="1"/>
  <c r="L37932" i="5" s="1"/>
  <c r="M37932" i="5" a="1"/>
  <c r="M37932" i="5" s="1"/>
  <c r="H37933" i="5" a="1"/>
  <c r="H37933" i="5" s="1"/>
  <c r="I37933" i="5" a="1"/>
  <c r="I37933" i="5" s="1"/>
  <c r="J37933" i="5" a="1"/>
  <c r="J37933" i="5" s="1"/>
  <c r="K37933" i="5" a="1"/>
  <c r="K37933" i="5" s="1"/>
  <c r="L37933" i="5" a="1"/>
  <c r="L37933" i="5" s="1"/>
  <c r="M37933" i="5" a="1"/>
  <c r="M37933" i="5" s="1"/>
  <c r="H37934" i="5" a="1"/>
  <c r="H37934" i="5" s="1"/>
  <c r="I37934" i="5" a="1"/>
  <c r="I37934" i="5" s="1"/>
  <c r="J37934" i="5" a="1"/>
  <c r="J37934" i="5" s="1"/>
  <c r="K37934" i="5" a="1"/>
  <c r="K37934" i="5" s="1"/>
  <c r="L37934" i="5" a="1"/>
  <c r="L37934" i="5" s="1"/>
  <c r="M37934" i="5" a="1"/>
  <c r="M37934" i="5" s="1"/>
  <c r="H37935" i="5" a="1"/>
  <c r="H37935" i="5" s="1"/>
  <c r="I37935" i="5" a="1"/>
  <c r="I37935" i="5" s="1"/>
  <c r="J37935" i="5" a="1"/>
  <c r="J37935" i="5" s="1"/>
  <c r="K37935" i="5" a="1"/>
  <c r="K37935" i="5" s="1"/>
  <c r="L37935" i="5" a="1"/>
  <c r="L37935" i="5" s="1"/>
  <c r="M37935" i="5" a="1"/>
  <c r="M37935" i="5" s="1"/>
  <c r="H37936" i="5" a="1"/>
  <c r="H37936" i="5" s="1"/>
  <c r="I37936" i="5" a="1"/>
  <c r="I37936" i="5" s="1"/>
  <c r="J37936" i="5" a="1"/>
  <c r="J37936" i="5" s="1"/>
  <c r="K37936" i="5" a="1"/>
  <c r="K37936" i="5" s="1"/>
  <c r="L37936" i="5" a="1"/>
  <c r="L37936" i="5" s="1"/>
  <c r="M37936" i="5" a="1"/>
  <c r="M37936" i="5" s="1"/>
  <c r="H37937" i="5" a="1"/>
  <c r="H37937" i="5" s="1"/>
  <c r="I37937" i="5" a="1"/>
  <c r="I37937" i="5" s="1"/>
  <c r="J37937" i="5" a="1"/>
  <c r="J37937" i="5" s="1"/>
  <c r="K37937" i="5" a="1"/>
  <c r="K37937" i="5" s="1"/>
  <c r="L37937" i="5" a="1"/>
  <c r="L37937" i="5" s="1"/>
  <c r="M37937" i="5" a="1"/>
  <c r="M37937" i="5" s="1"/>
  <c r="H37938" i="5" a="1"/>
  <c r="H37938" i="5" s="1"/>
  <c r="I37938" i="5" a="1"/>
  <c r="I37938" i="5" s="1"/>
  <c r="J37938" i="5" a="1"/>
  <c r="J37938" i="5" s="1"/>
  <c r="K37938" i="5" a="1"/>
  <c r="K37938" i="5" s="1"/>
  <c r="L37938" i="5" a="1"/>
  <c r="L37938" i="5" s="1"/>
  <c r="M37938" i="5" a="1"/>
  <c r="M37938" i="5" s="1"/>
  <c r="H37939" i="5" a="1"/>
  <c r="H37939" i="5" s="1"/>
  <c r="I37939" i="5" a="1"/>
  <c r="I37939" i="5" s="1"/>
  <c r="J37939" i="5" a="1"/>
  <c r="J37939" i="5" s="1"/>
  <c r="K37939" i="5" a="1"/>
  <c r="K37939" i="5" s="1"/>
  <c r="L37939" i="5" a="1"/>
  <c r="L37939" i="5" s="1"/>
  <c r="M37939" i="5" a="1"/>
  <c r="M37939" i="5" s="1"/>
  <c r="H37940" i="5" a="1"/>
  <c r="H37940" i="5" s="1"/>
  <c r="I37940" i="5" a="1"/>
  <c r="I37940" i="5" s="1"/>
  <c r="J37940" i="5" a="1"/>
  <c r="J37940" i="5" s="1"/>
  <c r="K37940" i="5" a="1"/>
  <c r="K37940" i="5" s="1"/>
  <c r="L37940" i="5" a="1"/>
  <c r="L37940" i="5" s="1"/>
  <c r="M37940" i="5" a="1"/>
  <c r="M37940" i="5" s="1"/>
  <c r="H37941" i="5" a="1"/>
  <c r="H37941" i="5" s="1"/>
  <c r="I37941" i="5" a="1"/>
  <c r="I37941" i="5" s="1"/>
  <c r="J37941" i="5" a="1"/>
  <c r="J37941" i="5" s="1"/>
  <c r="K37941" i="5" a="1"/>
  <c r="K37941" i="5" s="1"/>
  <c r="L37941" i="5" a="1"/>
  <c r="L37941" i="5" s="1"/>
  <c r="M37941" i="5" a="1"/>
  <c r="M37941" i="5" s="1"/>
  <c r="H37942" i="5" a="1"/>
  <c r="H37942" i="5" s="1"/>
  <c r="I37942" i="5" a="1"/>
  <c r="I37942" i="5" s="1"/>
  <c r="J37942" i="5" a="1"/>
  <c r="J37942" i="5" s="1"/>
  <c r="K37942" i="5" a="1"/>
  <c r="K37942" i="5" s="1"/>
  <c r="L37942" i="5" a="1"/>
  <c r="L37942" i="5" s="1"/>
  <c r="M37942" i="5" a="1"/>
  <c r="M37942" i="5" s="1"/>
  <c r="H37943" i="5" a="1"/>
  <c r="H37943" i="5" s="1"/>
  <c r="I37943" i="5" a="1"/>
  <c r="I37943" i="5" s="1"/>
  <c r="J37943" i="5" a="1"/>
  <c r="J37943" i="5" s="1"/>
  <c r="K37943" i="5" a="1"/>
  <c r="K37943" i="5" s="1"/>
  <c r="L37943" i="5" a="1"/>
  <c r="L37943" i="5" s="1"/>
  <c r="M37943" i="5" a="1"/>
  <c r="M37943" i="5" s="1"/>
  <c r="H37944" i="5" a="1"/>
  <c r="H37944" i="5" s="1"/>
  <c r="I37944" i="5" a="1"/>
  <c r="I37944" i="5" s="1"/>
  <c r="J37944" i="5" a="1"/>
  <c r="J37944" i="5" s="1"/>
  <c r="K37944" i="5" a="1"/>
  <c r="K37944" i="5" s="1"/>
  <c r="L37944" i="5" a="1"/>
  <c r="L37944" i="5" s="1"/>
  <c r="M37944" i="5" a="1"/>
  <c r="M37944" i="5" s="1"/>
  <c r="H37945" i="5" a="1"/>
  <c r="H37945" i="5" s="1"/>
  <c r="I37945" i="5" a="1"/>
  <c r="I37945" i="5" s="1"/>
  <c r="J37945" i="5" a="1"/>
  <c r="J37945" i="5" s="1"/>
  <c r="K37945" i="5" a="1"/>
  <c r="K37945" i="5" s="1"/>
  <c r="L37945" i="5" a="1"/>
  <c r="L37945" i="5" s="1"/>
  <c r="M37945" i="5" a="1"/>
  <c r="M37945" i="5" s="1"/>
  <c r="H37946" i="5" a="1"/>
  <c r="H37946" i="5" s="1"/>
  <c r="I37946" i="5" a="1"/>
  <c r="I37946" i="5" s="1"/>
  <c r="J37946" i="5" a="1"/>
  <c r="J37946" i="5" s="1"/>
  <c r="K37946" i="5" a="1"/>
  <c r="K37946" i="5" s="1"/>
  <c r="L37946" i="5" a="1"/>
  <c r="L37946" i="5" s="1"/>
  <c r="M37946" i="5" a="1"/>
  <c r="M37946" i="5" s="1"/>
  <c r="H37947" i="5" a="1"/>
  <c r="H37947" i="5" s="1"/>
  <c r="I37947" i="5" a="1"/>
  <c r="I37947" i="5" s="1"/>
  <c r="J37947" i="5" a="1"/>
  <c r="J37947" i="5" s="1"/>
  <c r="K37947" i="5" a="1"/>
  <c r="K37947" i="5" s="1"/>
  <c r="L37947" i="5" a="1"/>
  <c r="L37947" i="5" s="1"/>
  <c r="M37947" i="5" a="1"/>
  <c r="M37947" i="5" s="1"/>
  <c r="H37948" i="5" a="1"/>
  <c r="H37948" i="5" s="1"/>
  <c r="I37948" i="5" a="1"/>
  <c r="I37948" i="5" s="1"/>
  <c r="J37948" i="5" a="1"/>
  <c r="J37948" i="5" s="1"/>
  <c r="K37948" i="5" a="1"/>
  <c r="K37948" i="5" s="1"/>
  <c r="L37948" i="5" a="1"/>
  <c r="L37948" i="5" s="1"/>
  <c r="M37948" i="5" a="1"/>
  <c r="M37948" i="5" s="1"/>
  <c r="H37949" i="5" a="1"/>
  <c r="H37949" i="5" s="1"/>
  <c r="I37949" i="5" a="1"/>
  <c r="I37949" i="5" s="1"/>
  <c r="J37949" i="5" a="1"/>
  <c r="J37949" i="5" s="1"/>
  <c r="K37949" i="5" a="1"/>
  <c r="K37949" i="5" s="1"/>
  <c r="L37949" i="5" a="1"/>
  <c r="L37949" i="5" s="1"/>
  <c r="M37949" i="5" a="1"/>
  <c r="M37949" i="5" s="1"/>
  <c r="H37950" i="5" a="1"/>
  <c r="H37950" i="5" s="1"/>
  <c r="I37950" i="5" a="1"/>
  <c r="I37950" i="5" s="1"/>
  <c r="J37950" i="5" a="1"/>
  <c r="J37950" i="5" s="1"/>
  <c r="K37950" i="5" a="1"/>
  <c r="K37950" i="5" s="1"/>
  <c r="L37950" i="5" a="1"/>
  <c r="L37950" i="5" s="1"/>
  <c r="M37950" i="5" a="1"/>
  <c r="M37950" i="5" s="1"/>
  <c r="H37951" i="5" a="1"/>
  <c r="H37951" i="5" s="1"/>
  <c r="I37951" i="5" a="1"/>
  <c r="I37951" i="5" s="1"/>
  <c r="J37951" i="5" a="1"/>
  <c r="J37951" i="5" s="1"/>
  <c r="K37951" i="5" a="1"/>
  <c r="K37951" i="5" s="1"/>
  <c r="L37951" i="5" a="1"/>
  <c r="L37951" i="5" s="1"/>
  <c r="M37951" i="5" a="1"/>
  <c r="M37951" i="5" s="1"/>
  <c r="H37952" i="5" a="1"/>
  <c r="H37952" i="5" s="1"/>
  <c r="I37952" i="5" a="1"/>
  <c r="I37952" i="5" s="1"/>
  <c r="J37952" i="5" a="1"/>
  <c r="J37952" i="5" s="1"/>
  <c r="K37952" i="5" a="1"/>
  <c r="K37952" i="5" s="1"/>
  <c r="L37952" i="5" a="1"/>
  <c r="L37952" i="5" s="1"/>
  <c r="M37952" i="5" a="1"/>
  <c r="M37952" i="5" s="1"/>
  <c r="H37953" i="5" a="1"/>
  <c r="H37953" i="5" s="1"/>
  <c r="I37953" i="5" a="1"/>
  <c r="I37953" i="5" s="1"/>
  <c r="J37953" i="5" a="1"/>
  <c r="J37953" i="5" s="1"/>
  <c r="K37953" i="5" a="1"/>
  <c r="K37953" i="5" s="1"/>
  <c r="L37953" i="5" a="1"/>
  <c r="L37953" i="5" s="1"/>
  <c r="M37953" i="5" a="1"/>
  <c r="M37953" i="5" s="1"/>
  <c r="H37954" i="5" a="1"/>
  <c r="H37954" i="5" s="1"/>
  <c r="I37954" i="5" a="1"/>
  <c r="I37954" i="5" s="1"/>
  <c r="J37954" i="5" a="1"/>
  <c r="J37954" i="5" s="1"/>
  <c r="K37954" i="5" a="1"/>
  <c r="K37954" i="5" s="1"/>
  <c r="L37954" i="5" a="1"/>
  <c r="L37954" i="5" s="1"/>
  <c r="M37954" i="5" a="1"/>
  <c r="M37954" i="5" s="1"/>
  <c r="H37955" i="5" a="1"/>
  <c r="H37955" i="5" s="1"/>
  <c r="I37955" i="5" a="1"/>
  <c r="I37955" i="5" s="1"/>
  <c r="J37955" i="5" a="1"/>
  <c r="J37955" i="5" s="1"/>
  <c r="K37955" i="5" a="1"/>
  <c r="K37955" i="5" s="1"/>
  <c r="L37955" i="5" a="1"/>
  <c r="L37955" i="5" s="1"/>
  <c r="M37955" i="5" a="1"/>
  <c r="M37955" i="5" s="1"/>
  <c r="H37956" i="5" a="1"/>
  <c r="H37956" i="5" s="1"/>
  <c r="I37956" i="5" a="1"/>
  <c r="I37956" i="5" s="1"/>
  <c r="J37956" i="5" a="1"/>
  <c r="J37956" i="5" s="1"/>
  <c r="K37956" i="5" a="1"/>
  <c r="K37956" i="5" s="1"/>
  <c r="L37956" i="5" a="1"/>
  <c r="L37956" i="5" s="1"/>
  <c r="M37956" i="5" a="1"/>
  <c r="M37956" i="5" s="1"/>
  <c r="H37957" i="5" a="1"/>
  <c r="H37957" i="5" s="1"/>
  <c r="I37957" i="5" a="1"/>
  <c r="I37957" i="5" s="1"/>
  <c r="J37957" i="5" a="1"/>
  <c r="J37957" i="5" s="1"/>
  <c r="K37957" i="5" a="1"/>
  <c r="K37957" i="5" s="1"/>
  <c r="L37957" i="5" a="1"/>
  <c r="L37957" i="5" s="1"/>
  <c r="M37957" i="5" a="1"/>
  <c r="M37957" i="5" s="1"/>
  <c r="H37958" i="5" a="1"/>
  <c r="H37958" i="5" s="1"/>
  <c r="I37958" i="5" a="1"/>
  <c r="I37958" i="5" s="1"/>
  <c r="J37958" i="5" a="1"/>
  <c r="J37958" i="5" s="1"/>
  <c r="K37958" i="5" a="1"/>
  <c r="K37958" i="5" s="1"/>
  <c r="L37958" i="5" a="1"/>
  <c r="L37958" i="5" s="1"/>
  <c r="M37958" i="5" a="1"/>
  <c r="M37958" i="5" s="1"/>
  <c r="H37959" i="5" a="1"/>
  <c r="H37959" i="5" s="1"/>
  <c r="I37959" i="5" a="1"/>
  <c r="I37959" i="5" s="1"/>
  <c r="J37959" i="5" a="1"/>
  <c r="J37959" i="5" s="1"/>
  <c r="K37959" i="5" a="1"/>
  <c r="K37959" i="5" s="1"/>
  <c r="L37959" i="5" a="1"/>
  <c r="L37959" i="5" s="1"/>
  <c r="M37959" i="5" a="1"/>
  <c r="M37959" i="5" s="1"/>
  <c r="H37960" i="5" a="1"/>
  <c r="H37960" i="5" s="1"/>
  <c r="I37960" i="5" a="1"/>
  <c r="I37960" i="5" s="1"/>
  <c r="J37960" i="5" a="1"/>
  <c r="J37960" i="5" s="1"/>
  <c r="K37960" i="5" a="1"/>
  <c r="K37960" i="5" s="1"/>
  <c r="L37960" i="5" a="1"/>
  <c r="L37960" i="5" s="1"/>
  <c r="M37960" i="5" a="1"/>
  <c r="M37960" i="5" s="1"/>
  <c r="H37961" i="5" a="1"/>
  <c r="H37961" i="5" s="1"/>
  <c r="I37961" i="5" a="1"/>
  <c r="I37961" i="5" s="1"/>
  <c r="J37961" i="5" a="1"/>
  <c r="J37961" i="5" s="1"/>
  <c r="K37961" i="5" a="1"/>
  <c r="K37961" i="5" s="1"/>
  <c r="L37961" i="5" a="1"/>
  <c r="L37961" i="5" s="1"/>
  <c r="M37961" i="5" a="1"/>
  <c r="M37961" i="5" s="1"/>
  <c r="H37962" i="5" a="1"/>
  <c r="H37962" i="5" s="1"/>
  <c r="I37962" i="5" a="1"/>
  <c r="I37962" i="5" s="1"/>
  <c r="J37962" i="5" a="1"/>
  <c r="J37962" i="5" s="1"/>
  <c r="K37962" i="5" a="1"/>
  <c r="K37962" i="5" s="1"/>
  <c r="L37962" i="5" a="1"/>
  <c r="L37962" i="5" s="1"/>
  <c r="M37962" i="5" a="1"/>
  <c r="M37962" i="5" s="1"/>
  <c r="H37963" i="5" a="1"/>
  <c r="H37963" i="5" s="1"/>
  <c r="I37963" i="5" a="1"/>
  <c r="I37963" i="5" s="1"/>
  <c r="J37963" i="5" a="1"/>
  <c r="J37963" i="5" s="1"/>
  <c r="K37963" i="5" a="1"/>
  <c r="K37963" i="5" s="1"/>
  <c r="L37963" i="5" a="1"/>
  <c r="L37963" i="5" s="1"/>
  <c r="M37963" i="5" a="1"/>
  <c r="M37963" i="5" s="1"/>
  <c r="H37964" i="5" a="1"/>
  <c r="H37964" i="5" s="1"/>
  <c r="I37964" i="5" a="1"/>
  <c r="I37964" i="5" s="1"/>
  <c r="J37964" i="5" a="1"/>
  <c r="J37964" i="5" s="1"/>
  <c r="K37964" i="5" a="1"/>
  <c r="K37964" i="5" s="1"/>
  <c r="L37964" i="5" a="1"/>
  <c r="L37964" i="5" s="1"/>
  <c r="M37964" i="5" a="1"/>
  <c r="M37964" i="5" s="1"/>
  <c r="H37965" i="5" a="1"/>
  <c r="H37965" i="5" s="1"/>
  <c r="I37965" i="5" a="1"/>
  <c r="I37965" i="5" s="1"/>
  <c r="J37965" i="5" a="1"/>
  <c r="J37965" i="5" s="1"/>
  <c r="K37965" i="5" a="1"/>
  <c r="K37965" i="5" s="1"/>
  <c r="L37965" i="5" a="1"/>
  <c r="L37965" i="5" s="1"/>
  <c r="M37965" i="5" a="1"/>
  <c r="M37965" i="5" s="1"/>
  <c r="H37966" i="5" a="1"/>
  <c r="H37966" i="5" s="1"/>
  <c r="I37966" i="5" a="1"/>
  <c r="I37966" i="5" s="1"/>
  <c r="J37966" i="5" a="1"/>
  <c r="J37966" i="5" s="1"/>
  <c r="K37966" i="5" a="1"/>
  <c r="K37966" i="5" s="1"/>
  <c r="L37966" i="5" a="1"/>
  <c r="L37966" i="5" s="1"/>
  <c r="M37966" i="5" a="1"/>
  <c r="M37966" i="5" s="1"/>
  <c r="H37967" i="5" a="1"/>
  <c r="H37967" i="5" s="1"/>
  <c r="I37967" i="5" a="1"/>
  <c r="I37967" i="5" s="1"/>
  <c r="J37967" i="5" a="1"/>
  <c r="J37967" i="5" s="1"/>
  <c r="K37967" i="5" a="1"/>
  <c r="K37967" i="5" s="1"/>
  <c r="L37967" i="5" a="1"/>
  <c r="L37967" i="5" s="1"/>
  <c r="M37967" i="5" a="1"/>
  <c r="M37967" i="5" s="1"/>
  <c r="H37968" i="5" a="1"/>
  <c r="H37968" i="5" s="1"/>
  <c r="I37968" i="5" a="1"/>
  <c r="I37968" i="5" s="1"/>
  <c r="J37968" i="5" a="1"/>
  <c r="J37968" i="5" s="1"/>
  <c r="K37968" i="5" a="1"/>
  <c r="K37968" i="5" s="1"/>
  <c r="L37968" i="5" a="1"/>
  <c r="L37968" i="5" s="1"/>
  <c r="M37968" i="5" a="1"/>
  <c r="M37968" i="5" s="1"/>
  <c r="H37969" i="5" a="1"/>
  <c r="H37969" i="5" s="1"/>
  <c r="I37969" i="5" a="1"/>
  <c r="I37969" i="5" s="1"/>
  <c r="J37969" i="5" a="1"/>
  <c r="J37969" i="5" s="1"/>
  <c r="K37969" i="5" a="1"/>
  <c r="K37969" i="5" s="1"/>
  <c r="L37969" i="5" a="1"/>
  <c r="L37969" i="5" s="1"/>
  <c r="M37969" i="5" a="1"/>
  <c r="M37969" i="5" s="1"/>
  <c r="H37970" i="5" a="1"/>
  <c r="H37970" i="5" s="1"/>
  <c r="I37970" i="5" a="1"/>
  <c r="I37970" i="5" s="1"/>
  <c r="J37970" i="5" a="1"/>
  <c r="J37970" i="5" s="1"/>
  <c r="K37970" i="5" a="1"/>
  <c r="K37970" i="5" s="1"/>
  <c r="L37970" i="5" a="1"/>
  <c r="L37970" i="5" s="1"/>
  <c r="M37970" i="5" a="1"/>
  <c r="M37970" i="5" s="1"/>
  <c r="H37971" i="5" a="1"/>
  <c r="H37971" i="5" s="1"/>
  <c r="I37971" i="5" a="1"/>
  <c r="I37971" i="5" s="1"/>
  <c r="J37971" i="5" a="1"/>
  <c r="J37971" i="5" s="1"/>
  <c r="K37971" i="5" a="1"/>
  <c r="K37971" i="5" s="1"/>
  <c r="L37971" i="5" a="1"/>
  <c r="L37971" i="5" s="1"/>
  <c r="M37971" i="5" a="1"/>
  <c r="M37971" i="5" s="1"/>
  <c r="H37972" i="5" a="1"/>
  <c r="H37972" i="5" s="1"/>
  <c r="I37972" i="5" a="1"/>
  <c r="I37972" i="5" s="1"/>
  <c r="J37972" i="5" a="1"/>
  <c r="J37972" i="5" s="1"/>
  <c r="K37972" i="5" a="1"/>
  <c r="K37972" i="5" s="1"/>
  <c r="L37972" i="5" a="1"/>
  <c r="L37972" i="5" s="1"/>
  <c r="M37972" i="5" a="1"/>
  <c r="M37972" i="5" s="1"/>
  <c r="H37973" i="5" a="1"/>
  <c r="H37973" i="5" s="1"/>
  <c r="I37973" i="5" a="1"/>
  <c r="I37973" i="5" s="1"/>
  <c r="J37973" i="5" a="1"/>
  <c r="J37973" i="5" s="1"/>
  <c r="K37973" i="5" a="1"/>
  <c r="K37973" i="5" s="1"/>
  <c r="L37973" i="5" a="1"/>
  <c r="L37973" i="5" s="1"/>
  <c r="M37973" i="5" a="1"/>
  <c r="M37973" i="5" s="1"/>
  <c r="H37974" i="5" a="1"/>
  <c r="H37974" i="5" s="1"/>
  <c r="I37974" i="5" a="1"/>
  <c r="I37974" i="5" s="1"/>
  <c r="J37974" i="5" a="1"/>
  <c r="J37974" i="5" s="1"/>
  <c r="K37974" i="5" a="1"/>
  <c r="K37974" i="5" s="1"/>
  <c r="L37974" i="5" a="1"/>
  <c r="L37974" i="5" s="1"/>
  <c r="M37974" i="5" a="1"/>
  <c r="M37974" i="5" s="1"/>
  <c r="H37975" i="5" a="1"/>
  <c r="H37975" i="5" s="1"/>
  <c r="I37975" i="5" a="1"/>
  <c r="I37975" i="5" s="1"/>
  <c r="J37975" i="5" a="1"/>
  <c r="J37975" i="5" s="1"/>
  <c r="K37975" i="5" a="1"/>
  <c r="K37975" i="5" s="1"/>
  <c r="L37975" i="5" a="1"/>
  <c r="L37975" i="5" s="1"/>
  <c r="M37975" i="5" a="1"/>
  <c r="M37975" i="5" s="1"/>
  <c r="H37976" i="5" a="1"/>
  <c r="H37976" i="5" s="1"/>
  <c r="I37976" i="5" a="1"/>
  <c r="I37976" i="5" s="1"/>
  <c r="J37976" i="5" a="1"/>
  <c r="J37976" i="5" s="1"/>
  <c r="K37976" i="5" a="1"/>
  <c r="K37976" i="5" s="1"/>
  <c r="L37976" i="5" a="1"/>
  <c r="L37976" i="5" s="1"/>
  <c r="M37976" i="5" a="1"/>
  <c r="M37976" i="5" s="1"/>
  <c r="H37977" i="5" a="1"/>
  <c r="H37977" i="5" s="1"/>
  <c r="I37977" i="5" a="1"/>
  <c r="I37977" i="5" s="1"/>
  <c r="J37977" i="5" a="1"/>
  <c r="J37977" i="5" s="1"/>
  <c r="K37977" i="5" a="1"/>
  <c r="K37977" i="5" s="1"/>
  <c r="L37977" i="5" a="1"/>
  <c r="L37977" i="5" s="1"/>
  <c r="M37977" i="5" a="1"/>
  <c r="M37977" i="5" s="1"/>
  <c r="H37978" i="5" a="1"/>
  <c r="H37978" i="5" s="1"/>
  <c r="I37978" i="5" a="1"/>
  <c r="I37978" i="5" s="1"/>
  <c r="J37978" i="5" a="1"/>
  <c r="J37978" i="5" s="1"/>
  <c r="K37978" i="5" a="1"/>
  <c r="K37978" i="5" s="1"/>
  <c r="L37978" i="5" a="1"/>
  <c r="L37978" i="5" s="1"/>
  <c r="M37978" i="5" a="1"/>
  <c r="M37978" i="5" s="1"/>
  <c r="H37979" i="5" a="1"/>
  <c r="H37979" i="5" s="1"/>
  <c r="I37979" i="5" a="1"/>
  <c r="I37979" i="5" s="1"/>
  <c r="J37979" i="5" a="1"/>
  <c r="J37979" i="5" s="1"/>
  <c r="K37979" i="5" a="1"/>
  <c r="K37979" i="5" s="1"/>
  <c r="L37979" i="5" a="1"/>
  <c r="L37979" i="5" s="1"/>
  <c r="M37979" i="5" a="1"/>
  <c r="M37979" i="5" s="1"/>
  <c r="H37980" i="5" a="1"/>
  <c r="H37980" i="5" s="1"/>
  <c r="I37980" i="5" a="1"/>
  <c r="I37980" i="5" s="1"/>
  <c r="J37980" i="5" a="1"/>
  <c r="J37980" i="5" s="1"/>
  <c r="K37980" i="5" a="1"/>
  <c r="K37980" i="5" s="1"/>
  <c r="L37980" i="5" a="1"/>
  <c r="L37980" i="5" s="1"/>
  <c r="M37980" i="5" a="1"/>
  <c r="M37980" i="5" s="1"/>
  <c r="H37981" i="5" a="1"/>
  <c r="H37981" i="5" s="1"/>
  <c r="I37981" i="5" a="1"/>
  <c r="I37981" i="5" s="1"/>
  <c r="J37981" i="5" a="1"/>
  <c r="J37981" i="5" s="1"/>
  <c r="K37981" i="5" a="1"/>
  <c r="K37981" i="5" s="1"/>
  <c r="L37981" i="5" a="1"/>
  <c r="L37981" i="5" s="1"/>
  <c r="M37981" i="5" a="1"/>
  <c r="M37981" i="5" s="1"/>
  <c r="H37982" i="5" a="1"/>
  <c r="H37982" i="5" s="1"/>
  <c r="I37982" i="5" a="1"/>
  <c r="I37982" i="5" s="1"/>
  <c r="J37982" i="5" a="1"/>
  <c r="J37982" i="5" s="1"/>
  <c r="K37982" i="5" a="1"/>
  <c r="K37982" i="5" s="1"/>
  <c r="L37982" i="5" a="1"/>
  <c r="L37982" i="5" s="1"/>
  <c r="M37982" i="5" a="1"/>
  <c r="M37982" i="5" s="1"/>
  <c r="H37983" i="5" a="1"/>
  <c r="H37983" i="5" s="1"/>
  <c r="I37983" i="5" a="1"/>
  <c r="I37983" i="5" s="1"/>
  <c r="J37983" i="5" a="1"/>
  <c r="J37983" i="5" s="1"/>
  <c r="K37983" i="5" a="1"/>
  <c r="K37983" i="5" s="1"/>
  <c r="L37983" i="5" a="1"/>
  <c r="L37983" i="5" s="1"/>
  <c r="M37983" i="5" a="1"/>
  <c r="M37983" i="5" s="1"/>
  <c r="H37984" i="5" a="1"/>
  <c r="H37984" i="5" s="1"/>
  <c r="I37984" i="5" a="1"/>
  <c r="I37984" i="5" s="1"/>
  <c r="J37984" i="5" a="1"/>
  <c r="J37984" i="5" s="1"/>
  <c r="K37984" i="5" a="1"/>
  <c r="K37984" i="5" s="1"/>
  <c r="L37984" i="5" a="1"/>
  <c r="L37984" i="5" s="1"/>
  <c r="M37984" i="5" a="1"/>
  <c r="M37984" i="5" s="1"/>
  <c r="H37985" i="5" a="1"/>
  <c r="H37985" i="5" s="1"/>
  <c r="I37985" i="5" a="1"/>
  <c r="I37985" i="5" s="1"/>
  <c r="J37985" i="5" a="1"/>
  <c r="J37985" i="5" s="1"/>
  <c r="K37985" i="5" a="1"/>
  <c r="K37985" i="5" s="1"/>
  <c r="L37985" i="5" a="1"/>
  <c r="L37985" i="5" s="1"/>
  <c r="M37985" i="5" a="1"/>
  <c r="M37985" i="5" s="1"/>
  <c r="H37986" i="5" a="1"/>
  <c r="H37986" i="5" s="1"/>
  <c r="I37986" i="5" a="1"/>
  <c r="I37986" i="5" s="1"/>
  <c r="J37986" i="5" a="1"/>
  <c r="J37986" i="5" s="1"/>
  <c r="K37986" i="5" a="1"/>
  <c r="K37986" i="5" s="1"/>
  <c r="L37986" i="5" a="1"/>
  <c r="L37986" i="5" s="1"/>
  <c r="M37986" i="5" a="1"/>
  <c r="M37986" i="5" s="1"/>
  <c r="H37987" i="5" a="1"/>
  <c r="H37987" i="5" s="1"/>
  <c r="I37987" i="5" a="1"/>
  <c r="I37987" i="5" s="1"/>
  <c r="J37987" i="5" a="1"/>
  <c r="J37987" i="5" s="1"/>
  <c r="K37987" i="5" a="1"/>
  <c r="K37987" i="5" s="1"/>
  <c r="L37987" i="5" a="1"/>
  <c r="L37987" i="5" s="1"/>
  <c r="M37987" i="5" a="1"/>
  <c r="M37987" i="5" s="1"/>
  <c r="H37988" i="5" a="1"/>
  <c r="H37988" i="5" s="1"/>
  <c r="I37988" i="5" a="1"/>
  <c r="I37988" i="5" s="1"/>
  <c r="J37988" i="5" a="1"/>
  <c r="J37988" i="5" s="1"/>
  <c r="K37988" i="5" a="1"/>
  <c r="K37988" i="5" s="1"/>
  <c r="L37988" i="5" a="1"/>
  <c r="L37988" i="5" s="1"/>
  <c r="M37988" i="5" a="1"/>
  <c r="M37988" i="5" s="1"/>
  <c r="H37989" i="5" a="1"/>
  <c r="H37989" i="5" s="1"/>
  <c r="I37989" i="5" a="1"/>
  <c r="I37989" i="5" s="1"/>
  <c r="J37989" i="5" a="1"/>
  <c r="J37989" i="5" s="1"/>
  <c r="K37989" i="5" a="1"/>
  <c r="K37989" i="5" s="1"/>
  <c r="L37989" i="5" a="1"/>
  <c r="L37989" i="5" s="1"/>
  <c r="M37989" i="5" a="1"/>
  <c r="M37989" i="5" s="1"/>
  <c r="H37990" i="5" a="1"/>
  <c r="H37990" i="5" s="1"/>
  <c r="I37990" i="5" a="1"/>
  <c r="I37990" i="5" s="1"/>
  <c r="J37990" i="5" a="1"/>
  <c r="J37990" i="5" s="1"/>
  <c r="K37990" i="5" a="1"/>
  <c r="K37990" i="5" s="1"/>
  <c r="L37990" i="5" a="1"/>
  <c r="L37990" i="5" s="1"/>
  <c r="M37990" i="5" a="1"/>
  <c r="M37990" i="5" s="1"/>
  <c r="H37991" i="5" a="1"/>
  <c r="H37991" i="5" s="1"/>
  <c r="I37991" i="5" a="1"/>
  <c r="I37991" i="5" s="1"/>
  <c r="J37991" i="5" a="1"/>
  <c r="J37991" i="5" s="1"/>
  <c r="K37991" i="5" a="1"/>
  <c r="K37991" i="5" s="1"/>
  <c r="L37991" i="5" a="1"/>
  <c r="L37991" i="5" s="1"/>
  <c r="M37991" i="5" a="1"/>
  <c r="M37991" i="5" s="1"/>
  <c r="H37992" i="5" a="1"/>
  <c r="H37992" i="5" s="1"/>
  <c r="I37992" i="5" a="1"/>
  <c r="I37992" i="5" s="1"/>
  <c r="J37992" i="5" a="1"/>
  <c r="J37992" i="5" s="1"/>
  <c r="K37992" i="5" a="1"/>
  <c r="K37992" i="5" s="1"/>
  <c r="L37992" i="5" a="1"/>
  <c r="L37992" i="5" s="1"/>
  <c r="M37992" i="5" a="1"/>
  <c r="M37992" i="5" s="1"/>
  <c r="H37993" i="5" a="1"/>
  <c r="H37993" i="5" s="1"/>
  <c r="I37993" i="5" a="1"/>
  <c r="I37993" i="5" s="1"/>
  <c r="J37993" i="5" a="1"/>
  <c r="J37993" i="5" s="1"/>
  <c r="K37993" i="5" a="1"/>
  <c r="K37993" i="5" s="1"/>
  <c r="L37993" i="5" a="1"/>
  <c r="L37993" i="5" s="1"/>
  <c r="M37993" i="5" a="1"/>
  <c r="M37993" i="5" s="1"/>
  <c r="H37994" i="5" a="1"/>
  <c r="H37994" i="5" s="1"/>
  <c r="I37994" i="5" a="1"/>
  <c r="I37994" i="5" s="1"/>
  <c r="J37994" i="5" a="1"/>
  <c r="J37994" i="5" s="1"/>
  <c r="K37994" i="5" a="1"/>
  <c r="K37994" i="5" s="1"/>
  <c r="L37994" i="5" a="1"/>
  <c r="L37994" i="5" s="1"/>
  <c r="M37994" i="5" a="1"/>
  <c r="M37994" i="5" s="1"/>
  <c r="H37995" i="5" a="1"/>
  <c r="H37995" i="5" s="1"/>
  <c r="I37995" i="5" a="1"/>
  <c r="I37995" i="5" s="1"/>
  <c r="J37995" i="5" a="1"/>
  <c r="J37995" i="5" s="1"/>
  <c r="K37995" i="5" a="1"/>
  <c r="K37995" i="5" s="1"/>
  <c r="L37995" i="5" a="1"/>
  <c r="L37995" i="5" s="1"/>
  <c r="M37995" i="5" a="1"/>
  <c r="M37995" i="5" s="1"/>
  <c r="H37996" i="5" a="1"/>
  <c r="H37996" i="5" s="1"/>
  <c r="I37996" i="5" a="1"/>
  <c r="I37996" i="5" s="1"/>
  <c r="J37996" i="5" a="1"/>
  <c r="J37996" i="5" s="1"/>
  <c r="K37996" i="5" a="1"/>
  <c r="K37996" i="5" s="1"/>
  <c r="L37996" i="5" a="1"/>
  <c r="L37996" i="5" s="1"/>
  <c r="M37996" i="5" a="1"/>
  <c r="M37996" i="5" s="1"/>
  <c r="H37997" i="5" a="1"/>
  <c r="H37997" i="5" s="1"/>
  <c r="I37997" i="5" a="1"/>
  <c r="I37997" i="5" s="1"/>
  <c r="J37997" i="5" a="1"/>
  <c r="J37997" i="5" s="1"/>
  <c r="K37997" i="5" a="1"/>
  <c r="K37997" i="5" s="1"/>
  <c r="L37997" i="5" a="1"/>
  <c r="L37997" i="5" s="1"/>
  <c r="M37997" i="5" a="1"/>
  <c r="M37997" i="5" s="1"/>
  <c r="H37998" i="5" a="1"/>
  <c r="H37998" i="5" s="1"/>
  <c r="I37998" i="5" a="1"/>
  <c r="I37998" i="5" s="1"/>
  <c r="J37998" i="5" a="1"/>
  <c r="J37998" i="5" s="1"/>
  <c r="K37998" i="5" a="1"/>
  <c r="K37998" i="5" s="1"/>
  <c r="L37998" i="5" a="1"/>
  <c r="L37998" i="5" s="1"/>
  <c r="M37998" i="5" a="1"/>
  <c r="M37998" i="5" s="1"/>
  <c r="H37999" i="5" a="1"/>
  <c r="H37999" i="5" s="1"/>
  <c r="I37999" i="5" a="1"/>
  <c r="I37999" i="5" s="1"/>
  <c r="J37999" i="5" a="1"/>
  <c r="J37999" i="5" s="1"/>
  <c r="K37999" i="5" a="1"/>
  <c r="K37999" i="5" s="1"/>
  <c r="L37999" i="5" a="1"/>
  <c r="L37999" i="5" s="1"/>
  <c r="M37999" i="5" a="1"/>
  <c r="M37999" i="5" s="1"/>
  <c r="H38000" i="5" a="1"/>
  <c r="H38000" i="5" s="1"/>
  <c r="I38000" i="5" a="1"/>
  <c r="I38000" i="5" s="1"/>
  <c r="J38000" i="5" a="1"/>
  <c r="J38000" i="5" s="1"/>
  <c r="K38000" i="5" a="1"/>
  <c r="K38000" i="5" s="1"/>
  <c r="L38000" i="5" a="1"/>
  <c r="L38000" i="5" s="1"/>
  <c r="M38000" i="5" a="1"/>
  <c r="M38000" i="5" s="1"/>
  <c r="H38001" i="5" a="1"/>
  <c r="H38001" i="5" s="1"/>
  <c r="I38001" i="5" a="1"/>
  <c r="I38001" i="5" s="1"/>
  <c r="J38001" i="5" a="1"/>
  <c r="J38001" i="5" s="1"/>
  <c r="K38001" i="5" a="1"/>
  <c r="K38001" i="5" s="1"/>
  <c r="L38001" i="5" a="1"/>
  <c r="L38001" i="5" s="1"/>
  <c r="M38001" i="5" a="1"/>
  <c r="M38001" i="5" s="1"/>
  <c r="H38002" i="5" a="1"/>
  <c r="H38002" i="5" s="1"/>
  <c r="I38002" i="5" a="1"/>
  <c r="I38002" i="5" s="1"/>
  <c r="J38002" i="5" a="1"/>
  <c r="J38002" i="5" s="1"/>
  <c r="K38002" i="5" a="1"/>
  <c r="K38002" i="5" s="1"/>
  <c r="L38002" i="5" a="1"/>
  <c r="L38002" i="5" s="1"/>
  <c r="M38002" i="5" a="1"/>
  <c r="M38002" i="5" s="1"/>
  <c r="H38003" i="5" a="1"/>
  <c r="H38003" i="5" s="1"/>
  <c r="I38003" i="5" a="1"/>
  <c r="I38003" i="5" s="1"/>
  <c r="J38003" i="5" a="1"/>
  <c r="J38003" i="5" s="1"/>
  <c r="K38003" i="5" a="1"/>
  <c r="K38003" i="5" s="1"/>
  <c r="L38003" i="5" a="1"/>
  <c r="L38003" i="5" s="1"/>
  <c r="M38003" i="5" a="1"/>
  <c r="M38003" i="5" s="1"/>
  <c r="H38004" i="5" a="1"/>
  <c r="H38004" i="5" s="1"/>
  <c r="I38004" i="5" a="1"/>
  <c r="I38004" i="5" s="1"/>
  <c r="J38004" i="5" a="1"/>
  <c r="J38004" i="5" s="1"/>
  <c r="K38004" i="5" a="1"/>
  <c r="K38004" i="5" s="1"/>
  <c r="L38004" i="5" a="1"/>
  <c r="L38004" i="5" s="1"/>
  <c r="M38004" i="5" a="1"/>
  <c r="M38004" i="5" s="1"/>
  <c r="H38005" i="5" a="1"/>
  <c r="H38005" i="5" s="1"/>
  <c r="I38005" i="5" a="1"/>
  <c r="I38005" i="5"/>
  <c r="J38005" i="5" a="1"/>
  <c r="J38005" i="5"/>
  <c r="K38005" i="5" a="1"/>
  <c r="K38005" i="5"/>
  <c r="L38005" i="5" a="1"/>
  <c r="L38005" i="5"/>
  <c r="M38005" i="5" a="1"/>
  <c r="M38005" i="5"/>
  <c r="H38006" i="5" a="1"/>
  <c r="H38006" i="5"/>
  <c r="I38006" i="5" a="1"/>
  <c r="I38006" i="5"/>
  <c r="J38006" i="5" a="1"/>
  <c r="J38006" i="5"/>
  <c r="K38006" i="5" a="1"/>
  <c r="K38006" i="5"/>
  <c r="L38006" i="5" a="1"/>
  <c r="L38006" i="5"/>
  <c r="M38006" i="5" a="1"/>
  <c r="M38006" i="5"/>
  <c r="H38007" i="5" a="1"/>
  <c r="H38007" i="5"/>
  <c r="I38007" i="5" a="1"/>
  <c r="I38007" i="5"/>
  <c r="J38007" i="5" a="1"/>
  <c r="J38007" i="5"/>
  <c r="K38007" i="5" a="1"/>
  <c r="K38007" i="5"/>
  <c r="L38007" i="5" a="1"/>
  <c r="L38007" i="5"/>
  <c r="M38007" i="5" a="1"/>
  <c r="M38007" i="5"/>
  <c r="H38008" i="5" a="1"/>
  <c r="H38008" i="5"/>
  <c r="I38008" i="5" a="1"/>
  <c r="I38008" i="5"/>
  <c r="J38008" i="5" a="1"/>
  <c r="J38008" i="5"/>
  <c r="K38008" i="5" a="1"/>
  <c r="K38008" i="5"/>
  <c r="L38008" i="5" a="1"/>
  <c r="L38008" i="5"/>
  <c r="M38008" i="5" a="1"/>
  <c r="M38008" i="5"/>
  <c r="H38009" i="5" a="1"/>
  <c r="H38009" i="5"/>
  <c r="I38009" i="5" a="1"/>
  <c r="I38009" i="5"/>
  <c r="J38009" i="5" a="1"/>
  <c r="J38009" i="5"/>
  <c r="K38009" i="5" a="1"/>
  <c r="K38009" i="5"/>
  <c r="L38009" i="5" a="1"/>
  <c r="L38009" i="5"/>
  <c r="M38009" i="5" a="1"/>
  <c r="M38009" i="5"/>
  <c r="H38010" i="5" a="1"/>
  <c r="H38010" i="5"/>
  <c r="I38010" i="5" a="1"/>
  <c r="I38010" i="5"/>
  <c r="J38010" i="5" a="1"/>
  <c r="J38010" i="5"/>
  <c r="K38010" i="5" a="1"/>
  <c r="K38010" i="5"/>
  <c r="L38010" i="5" a="1"/>
  <c r="L38010" i="5"/>
  <c r="M38010" i="5" a="1"/>
  <c r="M38010" i="5"/>
  <c r="H38011" i="5" a="1"/>
  <c r="H38011" i="5"/>
  <c r="I38011" i="5" a="1"/>
  <c r="I38011" i="5"/>
  <c r="J38011" i="5" a="1"/>
  <c r="J38011" i="5"/>
  <c r="K38011" i="5" a="1"/>
  <c r="K38011" i="5"/>
  <c r="L38011" i="5" a="1"/>
  <c r="L38011" i="5"/>
  <c r="M38011" i="5" a="1"/>
  <c r="M38011" i="5"/>
  <c r="H38012" i="5" a="1"/>
  <c r="H38012" i="5"/>
  <c r="I38012" i="5" a="1"/>
  <c r="I38012" i="5"/>
  <c r="J38012" i="5" a="1"/>
  <c r="J38012" i="5"/>
  <c r="K38012" i="5" a="1"/>
  <c r="K38012" i="5"/>
  <c r="L38012" i="5" a="1"/>
  <c r="L38012" i="5"/>
  <c r="M38012" i="5" a="1"/>
  <c r="M38012" i="5"/>
  <c r="H38013" i="5" a="1"/>
  <c r="H38013" i="5"/>
  <c r="I38013" i="5" a="1"/>
  <c r="I38013" i="5"/>
  <c r="J38013" i="5" a="1"/>
  <c r="J38013" i="5"/>
  <c r="K38013" i="5" a="1"/>
  <c r="K38013" i="5"/>
  <c r="L38013" i="5" a="1"/>
  <c r="L38013" i="5"/>
  <c r="M38013" i="5" a="1"/>
  <c r="M38013" i="5"/>
  <c r="H38014" i="5" a="1"/>
  <c r="H38014" i="5"/>
  <c r="I38014" i="5" a="1"/>
  <c r="I38014" i="5"/>
  <c r="J38014" i="5" a="1"/>
  <c r="J38014" i="5"/>
  <c r="K38014" i="5" a="1"/>
  <c r="K38014" i="5"/>
  <c r="L38014" i="5" a="1"/>
  <c r="L38014" i="5"/>
  <c r="M38014" i="5" a="1"/>
  <c r="M38014" i="5"/>
  <c r="H38015" i="5" a="1"/>
  <c r="H38015" i="5"/>
  <c r="I38015" i="5" a="1"/>
  <c r="I38015" i="5"/>
  <c r="J38015" i="5" a="1"/>
  <c r="J38015" i="5"/>
  <c r="K38015" i="5" a="1"/>
  <c r="K38015" i="5"/>
  <c r="L38015" i="5" a="1"/>
  <c r="L38015" i="5"/>
  <c r="M38015" i="5" a="1"/>
  <c r="M38015" i="5"/>
  <c r="H38016" i="5" a="1"/>
  <c r="H38016" i="5"/>
  <c r="I38016" i="5" a="1"/>
  <c r="I38016" i="5"/>
  <c r="J38016" i="5" a="1"/>
  <c r="J38016" i="5"/>
  <c r="K38016" i="5" a="1"/>
  <c r="K38016" i="5"/>
  <c r="L38016" i="5" a="1"/>
  <c r="L38016" i="5"/>
  <c r="M38016" i="5" a="1"/>
  <c r="M38016" i="5"/>
  <c r="H38017" i="5" a="1"/>
  <c r="H38017" i="5"/>
  <c r="I38017" i="5" a="1"/>
  <c r="I38017" i="5"/>
  <c r="J38017" i="5" a="1"/>
  <c r="J38017" i="5"/>
  <c r="K38017" i="5" a="1"/>
  <c r="K38017" i="5"/>
  <c r="L38017" i="5" a="1"/>
  <c r="L38017" i="5"/>
  <c r="M38017" i="5" a="1"/>
  <c r="M38017" i="5"/>
  <c r="H38018" i="5" a="1"/>
  <c r="H38018" i="5"/>
  <c r="I38018" i="5" a="1"/>
  <c r="I38018" i="5"/>
  <c r="J38018" i="5" a="1"/>
  <c r="J38018" i="5"/>
  <c r="K38018" i="5" a="1"/>
  <c r="K38018" i="5"/>
  <c r="L38018" i="5" a="1"/>
  <c r="L38018" i="5"/>
  <c r="M38018" i="5" a="1"/>
  <c r="M38018" i="5"/>
  <c r="H38019" i="5" a="1"/>
  <c r="H38019" i="5"/>
  <c r="I38019" i="5" a="1"/>
  <c r="I38019" i="5"/>
  <c r="J38019" i="5" a="1"/>
  <c r="J38019" i="5"/>
  <c r="K38019" i="5" a="1"/>
  <c r="K38019" i="5"/>
  <c r="L38019" i="5" a="1"/>
  <c r="L38019" i="5"/>
  <c r="M38019" i="5" a="1"/>
  <c r="M38019" i="5"/>
  <c r="H38020" i="5" a="1"/>
  <c r="H38020" i="5"/>
  <c r="I38020" i="5" a="1"/>
  <c r="I38020" i="5"/>
  <c r="J38020" i="5" a="1"/>
  <c r="J38020" i="5"/>
  <c r="K38020" i="5" a="1"/>
  <c r="K38020" i="5"/>
  <c r="L38020" i="5" a="1"/>
  <c r="L38020" i="5"/>
  <c r="M38020" i="5" a="1"/>
  <c r="M38020" i="5"/>
  <c r="H38021" i="5" a="1"/>
  <c r="H38021" i="5"/>
  <c r="I38021" i="5" a="1"/>
  <c r="I38021" i="5"/>
  <c r="J38021" i="5" a="1"/>
  <c r="J38021" i="5"/>
  <c r="K38021" i="5" a="1"/>
  <c r="K38021" i="5"/>
  <c r="L38021" i="5" a="1"/>
  <c r="L38021" i="5"/>
  <c r="M38021" i="5" a="1"/>
  <c r="M38021" i="5"/>
  <c r="H38022" i="5" a="1"/>
  <c r="H38022" i="5"/>
  <c r="I38022" i="5" a="1"/>
  <c r="I38022" i="5"/>
  <c r="J38022" i="5" a="1"/>
  <c r="J38022" i="5"/>
  <c r="K38022" i="5" a="1"/>
  <c r="K38022" i="5"/>
  <c r="L38022" i="5" a="1"/>
  <c r="L38022" i="5"/>
  <c r="M38022" i="5" a="1"/>
  <c r="M38022" i="5"/>
  <c r="H38023" i="5" a="1"/>
  <c r="H38023" i="5"/>
  <c r="I38023" i="5" a="1"/>
  <c r="I38023" i="5"/>
  <c r="J38023" i="5" a="1"/>
  <c r="J38023" i="5"/>
  <c r="K38023" i="5" a="1"/>
  <c r="K38023" i="5"/>
  <c r="L38023" i="5" a="1"/>
  <c r="L38023" i="5"/>
  <c r="M38023" i="5" a="1"/>
  <c r="M38023" i="5"/>
  <c r="H38024" i="5" a="1"/>
  <c r="H38024" i="5"/>
  <c r="I38024" i="5" a="1"/>
  <c r="I38024" i="5"/>
  <c r="J38024" i="5" a="1"/>
  <c r="J38024" i="5"/>
  <c r="K38024" i="5" a="1"/>
  <c r="K38024" i="5"/>
  <c r="L38024" i="5" a="1"/>
  <c r="L38024" i="5"/>
  <c r="M38024" i="5" a="1"/>
  <c r="M38024" i="5"/>
  <c r="H38025" i="5" a="1"/>
  <c r="H38025" i="5"/>
  <c r="I38025" i="5" a="1"/>
  <c r="I38025" i="5"/>
  <c r="J38025" i="5" a="1"/>
  <c r="J38025" i="5"/>
  <c r="K38025" i="5" a="1"/>
  <c r="K38025" i="5"/>
  <c r="L38025" i="5" a="1"/>
  <c r="L38025" i="5"/>
  <c r="M38025" i="5" a="1"/>
  <c r="M38025" i="5"/>
  <c r="H38026" i="5" a="1"/>
  <c r="H38026" i="5"/>
  <c r="I38026" i="5" a="1"/>
  <c r="I38026" i="5"/>
  <c r="J38026" i="5" a="1"/>
  <c r="J38026" i="5"/>
  <c r="K38026" i="5" a="1"/>
  <c r="K38026" i="5"/>
  <c r="L38026" i="5" a="1"/>
  <c r="L38026" i="5"/>
  <c r="M38026" i="5" a="1"/>
  <c r="M38026" i="5"/>
  <c r="H38027" i="5" a="1"/>
  <c r="H38027" i="5"/>
  <c r="I38027" i="5" a="1"/>
  <c r="I38027" i="5"/>
  <c r="J38027" i="5" a="1"/>
  <c r="J38027" i="5"/>
  <c r="K38027" i="5" a="1"/>
  <c r="K38027" i="5"/>
  <c r="L38027" i="5" a="1"/>
  <c r="L38027" i="5"/>
  <c r="M38027" i="5" a="1"/>
  <c r="M38027" i="5"/>
  <c r="H38028" i="5" a="1"/>
  <c r="H38028" i="5"/>
  <c r="I38028" i="5" a="1"/>
  <c r="I38028" i="5"/>
  <c r="J38028" i="5" a="1"/>
  <c r="J38028" i="5"/>
  <c r="K38028" i="5" a="1"/>
  <c r="K38028" i="5"/>
  <c r="L38028" i="5" a="1"/>
  <c r="L38028" i="5"/>
  <c r="M38028" i="5" a="1"/>
  <c r="M38028" i="5"/>
  <c r="H38029" i="5" a="1"/>
  <c r="H38029" i="5"/>
  <c r="I38029" i="5" a="1"/>
  <c r="I38029" i="5"/>
  <c r="J38029" i="5" a="1"/>
  <c r="J38029" i="5"/>
  <c r="K38029" i="5" a="1"/>
  <c r="K38029" i="5"/>
  <c r="L38029" i="5" a="1"/>
  <c r="L38029" i="5"/>
  <c r="M38029" i="5" a="1"/>
  <c r="M38029" i="5"/>
  <c r="H38030" i="5" a="1"/>
  <c r="H38030" i="5"/>
  <c r="I38030" i="5" a="1"/>
  <c r="I38030" i="5"/>
  <c r="J38030" i="5" a="1"/>
  <c r="J38030" i="5"/>
  <c r="K38030" i="5" a="1"/>
  <c r="K38030" i="5"/>
  <c r="L38030" i="5" a="1"/>
  <c r="L38030" i="5"/>
  <c r="M38030" i="5" a="1"/>
  <c r="M38030" i="5"/>
  <c r="H38031" i="5" a="1"/>
  <c r="H38031" i="5"/>
  <c r="I38031" i="5" a="1"/>
  <c r="I38031" i="5"/>
  <c r="J38031" i="5" a="1"/>
  <c r="J38031" i="5"/>
  <c r="K38031" i="5" a="1"/>
  <c r="K38031" i="5"/>
  <c r="L38031" i="5" a="1"/>
  <c r="L38031" i="5"/>
  <c r="M38031" i="5" a="1"/>
  <c r="M38031" i="5"/>
  <c r="H38032" i="5" a="1"/>
  <c r="H38032" i="5"/>
  <c r="I38032" i="5" a="1"/>
  <c r="I38032" i="5"/>
  <c r="J38032" i="5" a="1"/>
  <c r="J38032" i="5"/>
  <c r="K38032" i="5" a="1"/>
  <c r="K38032" i="5"/>
  <c r="L38032" i="5" a="1"/>
  <c r="L38032" i="5"/>
  <c r="M38032" i="5" a="1"/>
  <c r="M38032" i="5"/>
  <c r="H38033" i="5" a="1"/>
  <c r="H38033" i="5"/>
  <c r="I38033" i="5" a="1"/>
  <c r="I38033" i="5"/>
  <c r="J38033" i="5" a="1"/>
  <c r="J38033" i="5"/>
  <c r="K38033" i="5" a="1"/>
  <c r="K38033" i="5"/>
  <c r="L38033" i="5" a="1"/>
  <c r="L38033" i="5"/>
  <c r="M38033" i="5" a="1"/>
  <c r="M38033" i="5"/>
  <c r="H38034" i="5" a="1"/>
  <c r="H38034" i="5"/>
  <c r="I38034" i="5" a="1"/>
  <c r="I38034" i="5"/>
  <c r="J38034" i="5" a="1"/>
  <c r="J38034" i="5"/>
  <c r="K38034" i="5" a="1"/>
  <c r="K38034" i="5"/>
  <c r="L38034" i="5" a="1"/>
  <c r="L38034" i="5"/>
  <c r="M38034" i="5" a="1"/>
  <c r="M38034" i="5"/>
  <c r="H38035" i="5" a="1"/>
  <c r="H38035" i="5"/>
  <c r="I38035" i="5" a="1"/>
  <c r="I38035" i="5"/>
  <c r="J38035" i="5" a="1"/>
  <c r="J38035" i="5"/>
  <c r="K38035" i="5" a="1"/>
  <c r="K38035" i="5"/>
  <c r="L38035" i="5" a="1"/>
  <c r="L38035" i="5"/>
  <c r="M38035" i="5" a="1"/>
  <c r="M38035" i="5"/>
  <c r="H38036" i="5" a="1"/>
  <c r="H38036" i="5"/>
  <c r="I38036" i="5" a="1"/>
  <c r="I38036" i="5"/>
  <c r="J38036" i="5" a="1"/>
  <c r="J38036" i="5"/>
  <c r="K38036" i="5" a="1"/>
  <c r="K38036" i="5"/>
  <c r="L38036" i="5" a="1"/>
  <c r="L38036" i="5"/>
  <c r="M38036" i="5" a="1"/>
  <c r="M38036" i="5"/>
  <c r="H38037" i="5" a="1"/>
  <c r="H38037" i="5"/>
  <c r="I38037" i="5" a="1"/>
  <c r="I38037" i="5"/>
  <c r="J38037" i="5" a="1"/>
  <c r="J38037" i="5"/>
  <c r="K38037" i="5" a="1"/>
  <c r="K38037" i="5"/>
  <c r="L38037" i="5" a="1"/>
  <c r="L38037" i="5"/>
  <c r="M38037" i="5" a="1"/>
  <c r="M38037" i="5"/>
  <c r="H38038" i="5" a="1"/>
  <c r="H38038" i="5"/>
  <c r="I38038" i="5" a="1"/>
  <c r="I38038" i="5"/>
  <c r="J38038" i="5" a="1"/>
  <c r="J38038" i="5"/>
  <c r="K38038" i="5" a="1"/>
  <c r="K38038" i="5"/>
  <c r="L38038" i="5" a="1"/>
  <c r="L38038" i="5"/>
  <c r="M38038" i="5" a="1"/>
  <c r="M38038" i="5"/>
  <c r="H38039" i="5" a="1"/>
  <c r="H38039" i="5"/>
  <c r="I38039" i="5" a="1"/>
  <c r="I38039" i="5"/>
  <c r="J38039" i="5" a="1"/>
  <c r="J38039" i="5"/>
  <c r="K38039" i="5" a="1"/>
  <c r="K38039" i="5"/>
  <c r="L38039" i="5" a="1"/>
  <c r="L38039" i="5"/>
  <c r="M38039" i="5" a="1"/>
  <c r="M38039" i="5"/>
  <c r="H38040" i="5" a="1"/>
  <c r="H38040" i="5"/>
  <c r="I38040" i="5" a="1"/>
  <c r="I38040" i="5"/>
  <c r="J38040" i="5" a="1"/>
  <c r="J38040" i="5"/>
  <c r="K38040" i="5" a="1"/>
  <c r="K38040" i="5"/>
  <c r="L38040" i="5" a="1"/>
  <c r="L38040" i="5"/>
  <c r="M38040" i="5" a="1"/>
  <c r="M38040" i="5"/>
  <c r="H38041" i="5" a="1"/>
  <c r="H38041" i="5"/>
  <c r="I38041" i="5" a="1"/>
  <c r="I38041" i="5"/>
  <c r="J38041" i="5" a="1"/>
  <c r="J38041" i="5"/>
  <c r="K38041" i="5" a="1"/>
  <c r="K38041" i="5"/>
  <c r="L38041" i="5" a="1"/>
  <c r="L38041" i="5"/>
  <c r="M38041" i="5" a="1"/>
  <c r="M38041" i="5"/>
  <c r="H38042" i="5" a="1"/>
  <c r="H38042" i="5"/>
  <c r="I38042" i="5" a="1"/>
  <c r="I38042" i="5"/>
  <c r="J38042" i="5" a="1"/>
  <c r="J38042" i="5"/>
  <c r="K38042" i="5" a="1"/>
  <c r="K38042" i="5"/>
  <c r="L38042" i="5" a="1"/>
  <c r="L38042" i="5"/>
  <c r="M38042" i="5" a="1"/>
  <c r="M38042" i="5"/>
  <c r="H38043" i="5" a="1"/>
  <c r="H38043" i="5"/>
  <c r="I38043" i="5" a="1"/>
  <c r="I38043" i="5"/>
  <c r="J38043" i="5" a="1"/>
  <c r="J38043" i="5"/>
  <c r="K38043" i="5" a="1"/>
  <c r="K38043" i="5"/>
  <c r="L38043" i="5" a="1"/>
  <c r="L38043" i="5"/>
  <c r="M38043" i="5" a="1"/>
  <c r="M38043" i="5"/>
  <c r="H38044" i="5" a="1"/>
  <c r="H38044" i="5"/>
  <c r="I38044" i="5" a="1"/>
  <c r="I38044" i="5"/>
  <c r="J38044" i="5" a="1"/>
  <c r="J38044" i="5"/>
  <c r="K38044" i="5" a="1"/>
  <c r="K38044" i="5"/>
  <c r="L38044" i="5" a="1"/>
  <c r="L38044" i="5"/>
  <c r="M38044" i="5" a="1"/>
  <c r="M38044" i="5"/>
  <c r="H38045" i="5" a="1"/>
  <c r="H38045" i="5"/>
  <c r="I38045" i="5" a="1"/>
  <c r="I38045" i="5"/>
  <c r="J38045" i="5" a="1"/>
  <c r="J38045" i="5"/>
  <c r="K38045" i="5" a="1"/>
  <c r="K38045" i="5"/>
  <c r="L38045" i="5" a="1"/>
  <c r="L38045" i="5"/>
  <c r="M38045" i="5" a="1"/>
  <c r="M38045" i="5"/>
  <c r="H38046" i="5" a="1"/>
  <c r="H38046" i="5"/>
  <c r="I38046" i="5" a="1"/>
  <c r="I38046" i="5"/>
  <c r="J38046" i="5" a="1"/>
  <c r="J38046" i="5"/>
  <c r="K38046" i="5" a="1"/>
  <c r="K38046" i="5"/>
  <c r="L38046" i="5" a="1"/>
  <c r="L38046" i="5"/>
  <c r="M38046" i="5" a="1"/>
  <c r="M38046" i="5"/>
  <c r="H38047" i="5" a="1"/>
  <c r="H38047" i="5"/>
  <c r="I38047" i="5" a="1"/>
  <c r="I38047" i="5"/>
  <c r="J38047" i="5" a="1"/>
  <c r="J38047" i="5"/>
  <c r="K38047" i="5" a="1"/>
  <c r="K38047" i="5"/>
  <c r="L38047" i="5" a="1"/>
  <c r="L38047" i="5"/>
  <c r="M38047" i="5" a="1"/>
  <c r="M38047" i="5"/>
  <c r="H38048" i="5" a="1"/>
  <c r="H38048" i="5"/>
  <c r="I38048" i="5" a="1"/>
  <c r="I38048" i="5"/>
  <c r="J38048" i="5" a="1"/>
  <c r="J38048" i="5"/>
  <c r="K38048" i="5" a="1"/>
  <c r="K38048" i="5"/>
  <c r="L38048" i="5" a="1"/>
  <c r="L38048" i="5"/>
  <c r="M38048" i="5" a="1"/>
  <c r="M38048" i="5"/>
  <c r="H38049" i="5" a="1"/>
  <c r="H38049" i="5"/>
  <c r="I38049" i="5" a="1"/>
  <c r="I38049" i="5"/>
  <c r="J38049" i="5" a="1"/>
  <c r="J38049" i="5"/>
  <c r="K38049" i="5" a="1"/>
  <c r="K38049" i="5"/>
  <c r="L38049" i="5" a="1"/>
  <c r="L38049" i="5"/>
  <c r="M38049" i="5" a="1"/>
  <c r="M38049" i="5"/>
  <c r="H38050" i="5" a="1"/>
  <c r="H38050" i="5"/>
  <c r="I38050" i="5" a="1"/>
  <c r="I38050" i="5"/>
  <c r="J38050" i="5" a="1"/>
  <c r="J38050" i="5"/>
  <c r="K38050" i="5" a="1"/>
  <c r="K38050" i="5"/>
  <c r="L38050" i="5" a="1"/>
  <c r="L38050" i="5"/>
  <c r="M38050" i="5" a="1"/>
  <c r="M38050" i="5"/>
  <c r="H38051" i="5" a="1"/>
  <c r="H38051" i="5"/>
  <c r="I38051" i="5" a="1"/>
  <c r="I38051" i="5"/>
  <c r="J38051" i="5" a="1"/>
  <c r="J38051" i="5"/>
  <c r="K38051" i="5" a="1"/>
  <c r="K38051" i="5"/>
  <c r="L38051" i="5" a="1"/>
  <c r="L38051" i="5"/>
  <c r="M38051" i="5" a="1"/>
  <c r="M38051" i="5"/>
  <c r="H38052" i="5" a="1"/>
  <c r="H38052" i="5"/>
  <c r="I38052" i="5" a="1"/>
  <c r="I38052" i="5"/>
  <c r="J38052" i="5" a="1"/>
  <c r="J38052" i="5"/>
  <c r="K38052" i="5" a="1"/>
  <c r="K38052" i="5"/>
  <c r="L38052" i="5" a="1"/>
  <c r="L38052" i="5"/>
  <c r="M38052" i="5" a="1"/>
  <c r="M38052" i="5"/>
  <c r="H38053" i="5" a="1"/>
  <c r="H38053" i="5"/>
  <c r="I38053" i="5" a="1"/>
  <c r="I38053" i="5"/>
  <c r="J38053" i="5" a="1"/>
  <c r="J38053" i="5"/>
  <c r="K38053" i="5" a="1"/>
  <c r="K38053" i="5"/>
  <c r="L38053" i="5" a="1"/>
  <c r="L38053" i="5"/>
  <c r="M38053" i="5" a="1"/>
  <c r="M38053" i="5"/>
  <c r="H38054" i="5" a="1"/>
  <c r="H38054" i="5"/>
  <c r="I38054" i="5" a="1"/>
  <c r="I38054" i="5"/>
  <c r="J38054" i="5" a="1"/>
  <c r="J38054" i="5"/>
  <c r="K38054" i="5" a="1"/>
  <c r="K38054" i="5"/>
  <c r="L38054" i="5" a="1"/>
  <c r="L38054" i="5"/>
  <c r="M38054" i="5" a="1"/>
  <c r="M38054" i="5"/>
  <c r="H38055" i="5" a="1"/>
  <c r="H38055" i="5"/>
  <c r="I38055" i="5" a="1"/>
  <c r="I38055" i="5"/>
  <c r="J38055" i="5" a="1"/>
  <c r="J38055" i="5"/>
  <c r="K38055" i="5" a="1"/>
  <c r="K38055" i="5"/>
  <c r="L38055" i="5" a="1"/>
  <c r="L38055" i="5"/>
  <c r="M38055" i="5" a="1"/>
  <c r="M38055" i="5"/>
  <c r="H38056" i="5" a="1"/>
  <c r="H38056" i="5"/>
  <c r="I38056" i="5" a="1"/>
  <c r="I38056" i="5"/>
  <c r="J38056" i="5" a="1"/>
  <c r="J38056" i="5"/>
  <c r="K38056" i="5" a="1"/>
  <c r="K38056" i="5"/>
  <c r="L38056" i="5" a="1"/>
  <c r="L38056" i="5"/>
  <c r="M38056" i="5" a="1"/>
  <c r="M38056" i="5"/>
  <c r="H38057" i="5" a="1"/>
  <c r="H38057" i="5"/>
  <c r="I38057" i="5" a="1"/>
  <c r="I38057" i="5"/>
  <c r="J38057" i="5" a="1"/>
  <c r="J38057" i="5"/>
  <c r="K38057" i="5" a="1"/>
  <c r="K38057" i="5"/>
  <c r="L38057" i="5" a="1"/>
  <c r="L38057" i="5"/>
  <c r="M38057" i="5" a="1"/>
  <c r="M38057" i="5"/>
  <c r="H38058" i="5" a="1"/>
  <c r="H38058" i="5"/>
  <c r="I38058" i="5" a="1"/>
  <c r="I38058" i="5"/>
  <c r="J38058" i="5" a="1"/>
  <c r="J38058" i="5"/>
  <c r="K38058" i="5" a="1"/>
  <c r="K38058" i="5"/>
  <c r="L38058" i="5" a="1"/>
  <c r="L38058" i="5"/>
  <c r="M38058" i="5" a="1"/>
  <c r="M38058" i="5"/>
  <c r="H38059" i="5" a="1"/>
  <c r="H38059" i="5"/>
  <c r="I38059" i="5" a="1"/>
  <c r="I38059" i="5"/>
  <c r="J38059" i="5" a="1"/>
  <c r="J38059" i="5"/>
  <c r="K38059" i="5" a="1"/>
  <c r="K38059" i="5"/>
  <c r="L38059" i="5" a="1"/>
  <c r="L38059" i="5"/>
  <c r="M38059" i="5" a="1"/>
  <c r="M38059" i="5"/>
  <c r="H38060" i="5" a="1"/>
  <c r="H38060" i="5"/>
  <c r="I38060" i="5" a="1"/>
  <c r="I38060" i="5"/>
  <c r="J38060" i="5" a="1"/>
  <c r="J38060" i="5"/>
  <c r="K38060" i="5" a="1"/>
  <c r="K38060" i="5"/>
  <c r="L38060" i="5" a="1"/>
  <c r="L38060" i="5"/>
  <c r="M38060" i="5" a="1"/>
  <c r="M38060" i="5"/>
  <c r="H38061" i="5" a="1"/>
  <c r="H38061" i="5"/>
  <c r="I38061" i="5" a="1"/>
  <c r="I38061" i="5"/>
  <c r="J38061" i="5" a="1"/>
  <c r="J38061" i="5"/>
  <c r="K38061" i="5" a="1"/>
  <c r="K38061" i="5"/>
  <c r="L38061" i="5" a="1"/>
  <c r="L38061" i="5"/>
  <c r="M38061" i="5" a="1"/>
  <c r="M38061" i="5"/>
  <c r="H38062" i="5" a="1"/>
  <c r="H38062" i="5"/>
  <c r="I38062" i="5" a="1"/>
  <c r="I38062" i="5"/>
  <c r="J38062" i="5" a="1"/>
  <c r="J38062" i="5"/>
  <c r="K38062" i="5" a="1"/>
  <c r="K38062" i="5"/>
  <c r="L38062" i="5" a="1"/>
  <c r="L38062" i="5"/>
  <c r="M38062" i="5" a="1"/>
  <c r="M38062" i="5"/>
  <c r="H38063" i="5" a="1"/>
  <c r="H38063" i="5"/>
  <c r="I38063" i="5" a="1"/>
  <c r="I38063" i="5"/>
  <c r="J38063" i="5" a="1"/>
  <c r="J38063" i="5"/>
  <c r="K38063" i="5" a="1"/>
  <c r="K38063" i="5"/>
  <c r="L38063" i="5" a="1"/>
  <c r="L38063" i="5"/>
  <c r="M38063" i="5" a="1"/>
  <c r="M38063" i="5"/>
  <c r="H38064" i="5" a="1"/>
  <c r="H38064" i="5"/>
  <c r="I38064" i="5" a="1"/>
  <c r="I38064" i="5"/>
  <c r="J38064" i="5" a="1"/>
  <c r="J38064" i="5"/>
  <c r="K38064" i="5" a="1"/>
  <c r="K38064" i="5"/>
  <c r="L38064" i="5" a="1"/>
  <c r="L38064" i="5"/>
  <c r="M38064" i="5" a="1"/>
  <c r="M38064" i="5"/>
  <c r="H38065" i="5" a="1"/>
  <c r="H38065" i="5"/>
  <c r="I38065" i="5" a="1"/>
  <c r="I38065" i="5"/>
  <c r="J38065" i="5" a="1"/>
  <c r="J38065" i="5"/>
  <c r="K38065" i="5" a="1"/>
  <c r="K38065" i="5"/>
  <c r="L38065" i="5" a="1"/>
  <c r="L38065" i="5"/>
  <c r="M38065" i="5" a="1"/>
  <c r="M38065" i="5"/>
  <c r="H38066" i="5" a="1"/>
  <c r="H38066" i="5"/>
  <c r="I38066" i="5" a="1"/>
  <c r="I38066" i="5"/>
  <c r="J38066" i="5" a="1"/>
  <c r="J38066" i="5"/>
  <c r="K38066" i="5" a="1"/>
  <c r="K38066" i="5"/>
  <c r="L38066" i="5" a="1"/>
  <c r="L38066" i="5"/>
  <c r="M38066" i="5" a="1"/>
  <c r="M38066" i="5"/>
  <c r="H38067" i="5" a="1"/>
  <c r="H38067" i="5"/>
  <c r="I38067" i="5" a="1"/>
  <c r="I38067" i="5"/>
  <c r="J38067" i="5" a="1"/>
  <c r="J38067" i="5"/>
  <c r="K38067" i="5" a="1"/>
  <c r="K38067" i="5"/>
  <c r="L38067" i="5" a="1"/>
  <c r="L38067" i="5"/>
  <c r="M38067" i="5" a="1"/>
  <c r="M38067" i="5"/>
  <c r="H38068" i="5" a="1"/>
  <c r="H38068" i="5"/>
  <c r="I38068" i="5" a="1"/>
  <c r="I38068" i="5"/>
  <c r="J38068" i="5" a="1"/>
  <c r="J38068" i="5"/>
  <c r="K38068" i="5" a="1"/>
  <c r="K38068" i="5"/>
  <c r="L38068" i="5" a="1"/>
  <c r="L38068" i="5"/>
  <c r="M38068" i="5" a="1"/>
  <c r="M38068" i="5"/>
  <c r="H38069" i="5" a="1"/>
  <c r="H38069" i="5"/>
  <c r="I38069" i="5" a="1"/>
  <c r="I38069" i="5"/>
  <c r="J38069" i="5" a="1"/>
  <c r="J38069" i="5"/>
  <c r="K38069" i="5" a="1"/>
  <c r="K38069" i="5"/>
  <c r="L38069" i="5" a="1"/>
  <c r="L38069" i="5"/>
  <c r="M38069" i="5" a="1"/>
  <c r="M38069" i="5"/>
  <c r="H38070" i="5" a="1"/>
  <c r="H38070" i="5"/>
  <c r="I38070" i="5" a="1"/>
  <c r="I38070" i="5"/>
  <c r="J38070" i="5" a="1"/>
  <c r="J38070" i="5"/>
  <c r="K38070" i="5" a="1"/>
  <c r="K38070" i="5"/>
  <c r="L38070" i="5" a="1"/>
  <c r="L38070" i="5"/>
  <c r="M38070" i="5" a="1"/>
  <c r="M38070" i="5"/>
  <c r="H38071" i="5" a="1"/>
  <c r="H38071" i="5"/>
  <c r="I38071" i="5" a="1"/>
  <c r="I38071" i="5"/>
  <c r="J38071" i="5" a="1"/>
  <c r="J38071" i="5"/>
  <c r="K38071" i="5" a="1"/>
  <c r="K38071" i="5"/>
  <c r="L38071" i="5" a="1"/>
  <c r="L38071" i="5"/>
  <c r="M38071" i="5" a="1"/>
  <c r="M38071" i="5"/>
  <c r="H38072" i="5" a="1"/>
  <c r="H38072" i="5"/>
  <c r="I38072" i="5" a="1"/>
  <c r="I38072" i="5"/>
  <c r="J38072" i="5" a="1"/>
  <c r="J38072" i="5"/>
  <c r="K38072" i="5" a="1"/>
  <c r="K38072" i="5"/>
  <c r="L38072" i="5" a="1"/>
  <c r="L38072" i="5"/>
  <c r="M38072" i="5" a="1"/>
  <c r="M38072" i="5"/>
  <c r="H38073" i="5" a="1"/>
  <c r="H38073" i="5"/>
  <c r="I38073" i="5" a="1"/>
  <c r="I38073" i="5"/>
  <c r="J38073" i="5" a="1"/>
  <c r="J38073" i="5"/>
  <c r="K38073" i="5" a="1"/>
  <c r="K38073" i="5"/>
  <c r="L38073" i="5" a="1"/>
  <c r="L38073" i="5"/>
  <c r="M38073" i="5" a="1"/>
  <c r="M38073" i="5"/>
  <c r="H38074" i="5" a="1"/>
  <c r="H38074" i="5"/>
  <c r="I38074" i="5" a="1"/>
  <c r="I38074" i="5"/>
  <c r="J38074" i="5" a="1"/>
  <c r="J38074" i="5"/>
  <c r="K38074" i="5" a="1"/>
  <c r="K38074" i="5"/>
  <c r="L38074" i="5" a="1"/>
  <c r="L38074" i="5"/>
  <c r="M38074" i="5" a="1"/>
  <c r="M38074" i="5"/>
  <c r="H38075" i="5" a="1"/>
  <c r="H38075" i="5"/>
  <c r="I38075" i="5" a="1"/>
  <c r="I38075" i="5"/>
  <c r="J38075" i="5" a="1"/>
  <c r="J38075" i="5"/>
  <c r="K38075" i="5" a="1"/>
  <c r="K38075" i="5"/>
  <c r="L38075" i="5" a="1"/>
  <c r="L38075" i="5"/>
  <c r="M38075" i="5" a="1"/>
  <c r="M38075" i="5"/>
  <c r="H38076" i="5" a="1"/>
  <c r="H38076" i="5"/>
  <c r="I38076" i="5" a="1"/>
  <c r="I38076" i="5"/>
  <c r="J38076" i="5" a="1"/>
  <c r="J38076" i="5"/>
  <c r="K38076" i="5" a="1"/>
  <c r="K38076" i="5"/>
  <c r="L38076" i="5" a="1"/>
  <c r="L38076" i="5"/>
  <c r="M38076" i="5" a="1"/>
  <c r="M38076" i="5"/>
  <c r="H38077" i="5" a="1"/>
  <c r="H38077" i="5"/>
  <c r="I38077" i="5" a="1"/>
  <c r="I38077" i="5"/>
  <c r="J38077" i="5" a="1"/>
  <c r="J38077" i="5"/>
  <c r="K38077" i="5" a="1"/>
  <c r="K38077" i="5"/>
  <c r="L38077" i="5" a="1"/>
  <c r="L38077" i="5"/>
  <c r="M38077" i="5" a="1"/>
  <c r="M38077" i="5"/>
  <c r="H38078" i="5" a="1"/>
  <c r="H38078" i="5"/>
  <c r="I38078" i="5" a="1"/>
  <c r="I38078" i="5"/>
  <c r="J38078" i="5" a="1"/>
  <c r="J38078" i="5"/>
  <c r="K38078" i="5" a="1"/>
  <c r="K38078" i="5"/>
  <c r="L38078" i="5" a="1"/>
  <c r="L38078" i="5"/>
  <c r="M38078" i="5" a="1"/>
  <c r="M38078" i="5"/>
  <c r="H38079" i="5" a="1"/>
  <c r="H38079" i="5"/>
  <c r="I38079" i="5" a="1"/>
  <c r="I38079" i="5"/>
  <c r="J38079" i="5" a="1"/>
  <c r="J38079" i="5"/>
  <c r="K38079" i="5" a="1"/>
  <c r="K38079" i="5"/>
  <c r="L38079" i="5" a="1"/>
  <c r="L38079" i="5"/>
  <c r="M38079" i="5" a="1"/>
  <c r="M38079" i="5"/>
  <c r="H38080" i="5" a="1"/>
  <c r="H38080" i="5"/>
  <c r="I38080" i="5" a="1"/>
  <c r="I38080" i="5"/>
  <c r="J38080" i="5" a="1"/>
  <c r="J38080" i="5"/>
  <c r="K38080" i="5" a="1"/>
  <c r="K38080" i="5"/>
  <c r="L38080" i="5" a="1"/>
  <c r="L38080" i="5"/>
  <c r="M38080" i="5" a="1"/>
  <c r="M38080" i="5"/>
  <c r="H38081" i="5" a="1"/>
  <c r="H38081" i="5"/>
  <c r="I38081" i="5" a="1"/>
  <c r="I38081" i="5"/>
  <c r="J38081" i="5" a="1"/>
  <c r="J38081" i="5"/>
  <c r="K38081" i="5" a="1"/>
  <c r="K38081" i="5"/>
  <c r="L38081" i="5" a="1"/>
  <c r="L38081" i="5"/>
  <c r="M38081" i="5" a="1"/>
  <c r="M38081" i="5"/>
  <c r="H38082" i="5" a="1"/>
  <c r="H38082" i="5"/>
  <c r="I38082" i="5" a="1"/>
  <c r="I38082" i="5"/>
  <c r="J38082" i="5" a="1"/>
  <c r="J38082" i="5"/>
  <c r="K38082" i="5" a="1"/>
  <c r="K38082" i="5"/>
  <c r="L38082" i="5" a="1"/>
  <c r="L38082" i="5"/>
  <c r="M38082" i="5" a="1"/>
  <c r="M38082" i="5"/>
  <c r="H38083" i="5" a="1"/>
  <c r="H38083" i="5"/>
  <c r="I38083" i="5" a="1"/>
  <c r="I38083" i="5"/>
  <c r="J38083" i="5" a="1"/>
  <c r="J38083" i="5"/>
  <c r="K38083" i="5" a="1"/>
  <c r="K38083" i="5"/>
  <c r="L38083" i="5" a="1"/>
  <c r="L38083" i="5"/>
  <c r="M38083" i="5" a="1"/>
  <c r="M38083" i="5"/>
  <c r="H38084" i="5" a="1"/>
  <c r="H38084" i="5"/>
  <c r="I38084" i="5" a="1"/>
  <c r="I38084" i="5"/>
  <c r="J38084" i="5" a="1"/>
  <c r="J38084" i="5"/>
  <c r="K38084" i="5" a="1"/>
  <c r="K38084" i="5"/>
  <c r="L38084" i="5" a="1"/>
  <c r="L38084" i="5"/>
  <c r="M38084" i="5" a="1"/>
  <c r="M38084" i="5"/>
  <c r="H38085" i="5" a="1"/>
  <c r="H38085" i="5"/>
  <c r="I38085" i="5" a="1"/>
  <c r="I38085" i="5"/>
  <c r="J38085" i="5" a="1"/>
  <c r="J38085" i="5"/>
  <c r="K38085" i="5" a="1"/>
  <c r="K38085" i="5"/>
  <c r="L38085" i="5" a="1"/>
  <c r="L38085" i="5"/>
  <c r="M38085" i="5" a="1"/>
  <c r="M38085" i="5"/>
  <c r="H38086" i="5" a="1"/>
  <c r="H38086" i="5"/>
  <c r="I38086" i="5" a="1"/>
  <c r="I38086" i="5"/>
  <c r="J38086" i="5" a="1"/>
  <c r="J38086" i="5"/>
  <c r="K38086" i="5" a="1"/>
  <c r="K38086" i="5"/>
  <c r="L38086" i="5" a="1"/>
  <c r="L38086" i="5"/>
  <c r="M38086" i="5" a="1"/>
  <c r="M38086" i="5"/>
  <c r="H38087" i="5" a="1"/>
  <c r="H38087" i="5"/>
  <c r="I38087" i="5" a="1"/>
  <c r="I38087" i="5"/>
  <c r="J38087" i="5" a="1"/>
  <c r="J38087" i="5"/>
  <c r="K38087" i="5" a="1"/>
  <c r="K38087" i="5"/>
  <c r="L38087" i="5" a="1"/>
  <c r="L38087" i="5"/>
  <c r="M38087" i="5" a="1"/>
  <c r="M38087" i="5"/>
  <c r="H38088" i="5" a="1"/>
  <c r="H38088" i="5"/>
  <c r="I38088" i="5" a="1"/>
  <c r="I38088" i="5"/>
  <c r="J38088" i="5" a="1"/>
  <c r="J38088" i="5"/>
  <c r="K38088" i="5" a="1"/>
  <c r="K38088" i="5"/>
  <c r="L38088" i="5" a="1"/>
  <c r="L38088" i="5"/>
  <c r="M38088" i="5" a="1"/>
  <c r="M38088" i="5"/>
  <c r="H38089" i="5" a="1"/>
  <c r="H38089" i="5"/>
  <c r="I38089" i="5" a="1"/>
  <c r="I38089" i="5"/>
  <c r="J38089" i="5" a="1"/>
  <c r="J38089" i="5"/>
  <c r="K38089" i="5" a="1"/>
  <c r="K38089" i="5"/>
  <c r="L38089" i="5" a="1"/>
  <c r="L38089" i="5"/>
  <c r="M38089" i="5" a="1"/>
  <c r="M38089" i="5"/>
  <c r="H38090" i="5" a="1"/>
  <c r="H38090" i="5"/>
  <c r="I38090" i="5" a="1"/>
  <c r="I38090" i="5"/>
  <c r="J38090" i="5" a="1"/>
  <c r="J38090" i="5"/>
  <c r="K38090" i="5" a="1"/>
  <c r="K38090" i="5"/>
  <c r="L38090" i="5" a="1"/>
  <c r="L38090" i="5"/>
  <c r="M38090" i="5" a="1"/>
  <c r="M38090" i="5"/>
  <c r="H38091" i="5" a="1"/>
  <c r="H38091" i="5"/>
  <c r="I38091" i="5" a="1"/>
  <c r="I38091" i="5"/>
  <c r="J38091" i="5" a="1"/>
  <c r="J38091" i="5"/>
  <c r="K38091" i="5" a="1"/>
  <c r="K38091" i="5"/>
  <c r="L38091" i="5" a="1"/>
  <c r="L38091" i="5"/>
  <c r="M38091" i="5" a="1"/>
  <c r="M38091" i="5"/>
  <c r="H38092" i="5" a="1"/>
  <c r="H38092" i="5"/>
  <c r="I38092" i="5" a="1"/>
  <c r="I38092" i="5"/>
  <c r="J38092" i="5" a="1"/>
  <c r="J38092" i="5"/>
  <c r="K38092" i="5" a="1"/>
  <c r="K38092" i="5"/>
  <c r="L38092" i="5" a="1"/>
  <c r="L38092" i="5"/>
  <c r="M38092" i="5" a="1"/>
  <c r="M38092" i="5"/>
  <c r="H38093" i="5" a="1"/>
  <c r="H38093" i="5"/>
  <c r="I38093" i="5" a="1"/>
  <c r="I38093" i="5"/>
  <c r="J38093" i="5" a="1"/>
  <c r="J38093" i="5"/>
  <c r="K38093" i="5" a="1"/>
  <c r="K38093" i="5"/>
  <c r="L38093" i="5" a="1"/>
  <c r="L38093" i="5"/>
  <c r="M38093" i="5" a="1"/>
  <c r="M38093" i="5"/>
  <c r="H38094" i="5" a="1"/>
  <c r="H38094" i="5"/>
  <c r="I38094" i="5" a="1"/>
  <c r="I38094" i="5"/>
  <c r="J38094" i="5" a="1"/>
  <c r="J38094" i="5"/>
  <c r="K38094" i="5" a="1"/>
  <c r="K38094" i="5"/>
  <c r="L38094" i="5" a="1"/>
  <c r="L38094" i="5"/>
  <c r="M38094" i="5" a="1"/>
  <c r="M38094" i="5"/>
  <c r="H38095" i="5" a="1"/>
  <c r="H38095" i="5"/>
  <c r="I38095" i="5" a="1"/>
  <c r="I38095" i="5"/>
  <c r="J38095" i="5" a="1"/>
  <c r="J38095" i="5"/>
  <c r="K38095" i="5" a="1"/>
  <c r="K38095" i="5"/>
  <c r="L38095" i="5" a="1"/>
  <c r="L38095" i="5"/>
  <c r="M38095" i="5" a="1"/>
  <c r="M38095" i="5"/>
  <c r="H38096" i="5" a="1"/>
  <c r="H38096" i="5"/>
  <c r="I38096" i="5" a="1"/>
  <c r="I38096" i="5"/>
  <c r="J38096" i="5" a="1"/>
  <c r="J38096" i="5"/>
  <c r="K38096" i="5" a="1"/>
  <c r="K38096" i="5"/>
  <c r="L38096" i="5" a="1"/>
  <c r="L38096" i="5"/>
  <c r="M38096" i="5" a="1"/>
  <c r="M38096" i="5"/>
  <c r="H38097" i="5" a="1"/>
  <c r="H38097" i="5"/>
  <c r="I38097" i="5" a="1"/>
  <c r="I38097" i="5"/>
  <c r="J38097" i="5" a="1"/>
  <c r="J38097" i="5"/>
  <c r="K38097" i="5" a="1"/>
  <c r="K38097" i="5"/>
  <c r="L38097" i="5" a="1"/>
  <c r="L38097" i="5"/>
  <c r="M38097" i="5" a="1"/>
  <c r="M38097" i="5"/>
  <c r="H38098" i="5" a="1"/>
  <c r="H38098" i="5"/>
  <c r="I38098" i="5" a="1"/>
  <c r="I38098" i="5"/>
  <c r="J38098" i="5" a="1"/>
  <c r="J38098" i="5"/>
  <c r="K38098" i="5" a="1"/>
  <c r="K38098" i="5"/>
  <c r="L38098" i="5" a="1"/>
  <c r="L38098" i="5"/>
  <c r="M38098" i="5" a="1"/>
  <c r="M38098" i="5"/>
  <c r="H38099" i="5" a="1"/>
  <c r="H38099" i="5"/>
  <c r="I38099" i="5" a="1"/>
  <c r="I38099" i="5"/>
  <c r="J38099" i="5" a="1"/>
  <c r="J38099" i="5"/>
  <c r="K38099" i="5" a="1"/>
  <c r="K38099" i="5"/>
  <c r="L38099" i="5" a="1"/>
  <c r="L38099" i="5"/>
  <c r="M38099" i="5" a="1"/>
  <c r="M38099" i="5"/>
  <c r="H38100" i="5" a="1"/>
  <c r="H38100" i="5"/>
  <c r="I38100" i="5" a="1"/>
  <c r="I38100" i="5"/>
  <c r="J38100" i="5" a="1"/>
  <c r="J38100" i="5"/>
  <c r="K38100" i="5" a="1"/>
  <c r="K38100" i="5"/>
  <c r="L38100" i="5" a="1"/>
  <c r="L38100" i="5"/>
  <c r="M38100" i="5" a="1"/>
  <c r="M38100" i="5"/>
  <c r="H38101" i="5" a="1"/>
  <c r="H38101" i="5"/>
  <c r="I38101" i="5" a="1"/>
  <c r="I38101" i="5"/>
  <c r="J38101" i="5" a="1"/>
  <c r="J38101" i="5"/>
  <c r="K38101" i="5" a="1"/>
  <c r="K38101" i="5"/>
  <c r="L38101" i="5" a="1"/>
  <c r="L38101" i="5"/>
  <c r="M38101" i="5" a="1"/>
  <c r="M38101" i="5"/>
  <c r="H38102" i="5" a="1"/>
  <c r="H38102" i="5"/>
  <c r="I38102" i="5" a="1"/>
  <c r="I38102" i="5"/>
  <c r="J38102" i="5" a="1"/>
  <c r="J38102" i="5"/>
  <c r="K38102" i="5" a="1"/>
  <c r="K38102" i="5"/>
  <c r="L38102" i="5" a="1"/>
  <c r="L38102" i="5"/>
  <c r="M38102" i="5" a="1"/>
  <c r="M38102" i="5"/>
  <c r="H38103" i="5" a="1"/>
  <c r="H38103" i="5"/>
  <c r="I38103" i="5" a="1"/>
  <c r="I38103" i="5"/>
  <c r="J38103" i="5" a="1"/>
  <c r="J38103" i="5"/>
  <c r="K38103" i="5" a="1"/>
  <c r="K38103" i="5"/>
  <c r="L38103" i="5" a="1"/>
  <c r="L38103" i="5"/>
  <c r="M38103" i="5" a="1"/>
  <c r="M38103" i="5"/>
  <c r="H38104" i="5" a="1"/>
  <c r="H38104" i="5"/>
  <c r="I38104" i="5" a="1"/>
  <c r="I38104" i="5"/>
  <c r="J38104" i="5" a="1"/>
  <c r="J38104" i="5"/>
  <c r="K38104" i="5" a="1"/>
  <c r="K38104" i="5"/>
  <c r="L38104" i="5" a="1"/>
  <c r="L38104" i="5"/>
  <c r="M38104" i="5" a="1"/>
  <c r="M38104" i="5"/>
  <c r="H38105" i="5" a="1"/>
  <c r="H38105" i="5"/>
  <c r="I38105" i="5" a="1"/>
  <c r="I38105" i="5"/>
  <c r="J38105" i="5" a="1"/>
  <c r="J38105" i="5"/>
  <c r="K38105" i="5" a="1"/>
  <c r="K38105" i="5"/>
  <c r="L38105" i="5" a="1"/>
  <c r="L38105" i="5"/>
  <c r="M38105" i="5" a="1"/>
  <c r="M38105" i="5"/>
  <c r="H38106" i="5" a="1"/>
  <c r="H38106" i="5"/>
  <c r="I38106" i="5" a="1"/>
  <c r="I38106" i="5"/>
  <c r="J38106" i="5" a="1"/>
  <c r="J38106" i="5"/>
  <c r="K38106" i="5" a="1"/>
  <c r="K38106" i="5"/>
  <c r="L38106" i="5" a="1"/>
  <c r="L38106" i="5"/>
  <c r="M38106" i="5" a="1"/>
  <c r="M38106" i="5"/>
  <c r="H38107" i="5" a="1"/>
  <c r="H38107" i="5"/>
  <c r="I38107" i="5" a="1"/>
  <c r="I38107" i="5"/>
  <c r="J38107" i="5" a="1"/>
  <c r="J38107" i="5"/>
  <c r="K38107" i="5" a="1"/>
  <c r="K38107" i="5"/>
  <c r="L38107" i="5" a="1"/>
  <c r="L38107" i="5"/>
  <c r="M38107" i="5" a="1"/>
  <c r="M38107" i="5"/>
  <c r="H38108" i="5" a="1"/>
  <c r="H38108" i="5"/>
  <c r="I38108" i="5" a="1"/>
  <c r="I38108" i="5"/>
  <c r="J38108" i="5" a="1"/>
  <c r="J38108" i="5"/>
  <c r="K38108" i="5" a="1"/>
  <c r="K38108" i="5"/>
  <c r="L38108" i="5" a="1"/>
  <c r="L38108" i="5"/>
  <c r="M38108" i="5" a="1"/>
  <c r="M38108" i="5"/>
  <c r="H38109" i="5" a="1"/>
  <c r="H38109" i="5"/>
  <c r="I38109" i="5" a="1"/>
  <c r="I38109" i="5"/>
  <c r="J38109" i="5" a="1"/>
  <c r="J38109" i="5"/>
  <c r="K38109" i="5" a="1"/>
  <c r="K38109" i="5"/>
  <c r="L38109" i="5" a="1"/>
  <c r="L38109" i="5"/>
  <c r="M38109" i="5" a="1"/>
  <c r="M38109" i="5"/>
  <c r="H38110" i="5" a="1"/>
  <c r="H38110" i="5"/>
  <c r="I38110" i="5" a="1"/>
  <c r="I38110" i="5"/>
  <c r="J38110" i="5" a="1"/>
  <c r="J38110" i="5"/>
  <c r="K38110" i="5" a="1"/>
  <c r="K38110" i="5"/>
  <c r="L38110" i="5" a="1"/>
  <c r="L38110" i="5"/>
  <c r="M38110" i="5" a="1"/>
  <c r="M38110" i="5"/>
  <c r="H38111" i="5" a="1"/>
  <c r="H38111" i="5"/>
  <c r="I38111" i="5" a="1"/>
  <c r="I38111" i="5"/>
  <c r="J38111" i="5" a="1"/>
  <c r="J38111" i="5"/>
  <c r="K38111" i="5" a="1"/>
  <c r="K38111" i="5"/>
  <c r="L38111" i="5" a="1"/>
  <c r="L38111" i="5"/>
  <c r="M38111" i="5" a="1"/>
  <c r="M38111" i="5"/>
  <c r="H38112" i="5" a="1"/>
  <c r="H38112" i="5"/>
  <c r="I38112" i="5" a="1"/>
  <c r="I38112" i="5"/>
  <c r="J38112" i="5" a="1"/>
  <c r="J38112" i="5"/>
  <c r="K38112" i="5" a="1"/>
  <c r="K38112" i="5"/>
  <c r="L38112" i="5" a="1"/>
  <c r="L38112" i="5"/>
  <c r="M38112" i="5" a="1"/>
  <c r="M38112" i="5"/>
  <c r="H38113" i="5" a="1"/>
  <c r="H38113" i="5"/>
  <c r="I38113" i="5" a="1"/>
  <c r="I38113" i="5"/>
  <c r="J38113" i="5" a="1"/>
  <c r="J38113" i="5"/>
  <c r="K38113" i="5" a="1"/>
  <c r="K38113" i="5"/>
  <c r="L38113" i="5" a="1"/>
  <c r="L38113" i="5"/>
  <c r="M38113" i="5" a="1"/>
  <c r="M38113" i="5"/>
  <c r="H38114" i="5" a="1"/>
  <c r="H38114" i="5"/>
  <c r="I38114" i="5" a="1"/>
  <c r="I38114" i="5"/>
  <c r="J38114" i="5" a="1"/>
  <c r="J38114" i="5"/>
  <c r="K38114" i="5" a="1"/>
  <c r="K38114" i="5"/>
  <c r="L38114" i="5" a="1"/>
  <c r="L38114" i="5"/>
  <c r="M38114" i="5" a="1"/>
  <c r="M38114" i="5"/>
  <c r="H38115" i="5" a="1"/>
  <c r="H38115" i="5"/>
  <c r="I38115" i="5" a="1"/>
  <c r="I38115" i="5"/>
  <c r="J38115" i="5" a="1"/>
  <c r="J38115" i="5"/>
  <c r="K38115" i="5" a="1"/>
  <c r="K38115" i="5"/>
  <c r="L38115" i="5" a="1"/>
  <c r="L38115" i="5"/>
  <c r="M38115" i="5" a="1"/>
  <c r="M38115" i="5"/>
  <c r="H38116" i="5" a="1"/>
  <c r="H38116" i="5"/>
  <c r="I38116" i="5" a="1"/>
  <c r="I38116" i="5"/>
  <c r="J38116" i="5" a="1"/>
  <c r="J38116" i="5"/>
  <c r="K38116" i="5" a="1"/>
  <c r="K38116" i="5"/>
  <c r="L38116" i="5" a="1"/>
  <c r="L38116" i="5"/>
  <c r="M38116" i="5" a="1"/>
  <c r="M38116" i="5"/>
  <c r="H38117" i="5" a="1"/>
  <c r="H38117" i="5"/>
  <c r="I38117" i="5" a="1"/>
  <c r="I38117" i="5"/>
  <c r="J38117" i="5" a="1"/>
  <c r="J38117" i="5"/>
  <c r="K38117" i="5" a="1"/>
  <c r="K38117" i="5"/>
  <c r="L38117" i="5" a="1"/>
  <c r="L38117" i="5"/>
  <c r="M38117" i="5" a="1"/>
  <c r="M38117" i="5"/>
  <c r="H38118" i="5" a="1"/>
  <c r="H38118" i="5"/>
  <c r="I38118" i="5" a="1"/>
  <c r="I38118" i="5"/>
  <c r="J38118" i="5" a="1"/>
  <c r="J38118" i="5"/>
  <c r="K38118" i="5" a="1"/>
  <c r="K38118" i="5"/>
  <c r="L38118" i="5" a="1"/>
  <c r="L38118" i="5"/>
  <c r="M38118" i="5" a="1"/>
  <c r="M38118" i="5"/>
  <c r="H38119" i="5" a="1"/>
  <c r="H38119" i="5"/>
  <c r="I38119" i="5" a="1"/>
  <c r="I38119" i="5"/>
  <c r="J38119" i="5" a="1"/>
  <c r="J38119" i="5"/>
  <c r="K38119" i="5" a="1"/>
  <c r="K38119" i="5"/>
  <c r="L38119" i="5" a="1"/>
  <c r="L38119" i="5"/>
  <c r="M38119" i="5" a="1"/>
  <c r="M38119" i="5"/>
  <c r="H38120" i="5" a="1"/>
  <c r="H38120" i="5"/>
  <c r="I38120" i="5" a="1"/>
  <c r="I38120" i="5"/>
  <c r="J38120" i="5" a="1"/>
  <c r="J38120" i="5"/>
  <c r="K38120" i="5" a="1"/>
  <c r="K38120" i="5"/>
  <c r="L38120" i="5" a="1"/>
  <c r="L38120" i="5"/>
  <c r="M38120" i="5" a="1"/>
  <c r="M38120" i="5"/>
  <c r="H38121" i="5" a="1"/>
  <c r="H38121" i="5"/>
  <c r="I38121" i="5" a="1"/>
  <c r="I38121" i="5"/>
  <c r="J38121" i="5" a="1"/>
  <c r="J38121" i="5"/>
  <c r="K38121" i="5" a="1"/>
  <c r="K38121" i="5"/>
  <c r="L38121" i="5" a="1"/>
  <c r="L38121" i="5"/>
  <c r="M38121" i="5" a="1"/>
  <c r="M38121" i="5"/>
  <c r="H38122" i="5" a="1"/>
  <c r="H38122" i="5"/>
  <c r="I38122" i="5" a="1"/>
  <c r="I38122" i="5"/>
  <c r="J38122" i="5" a="1"/>
  <c r="J38122" i="5"/>
  <c r="K38122" i="5" a="1"/>
  <c r="K38122" i="5"/>
  <c r="L38122" i="5" a="1"/>
  <c r="L38122" i="5"/>
  <c r="M38122" i="5" a="1"/>
  <c r="M38122" i="5"/>
  <c r="H38123" i="5" a="1"/>
  <c r="H38123" i="5"/>
  <c r="I38123" i="5" a="1"/>
  <c r="I38123" i="5"/>
  <c r="J38123" i="5" a="1"/>
  <c r="J38123" i="5"/>
  <c r="K38123" i="5" a="1"/>
  <c r="K38123" i="5"/>
  <c r="L38123" i="5" a="1"/>
  <c r="L38123" i="5"/>
  <c r="M38123" i="5" a="1"/>
  <c r="M38123" i="5"/>
  <c r="H38124" i="5" a="1"/>
  <c r="H38124" i="5"/>
  <c r="I38124" i="5" a="1"/>
  <c r="I38124" i="5"/>
  <c r="J38124" i="5" a="1"/>
  <c r="J38124" i="5"/>
  <c r="K38124" i="5" a="1"/>
  <c r="K38124" i="5"/>
  <c r="L38124" i="5" a="1"/>
  <c r="L38124" i="5"/>
  <c r="M38124" i="5" a="1"/>
  <c r="M38124" i="5"/>
  <c r="H38125" i="5" a="1"/>
  <c r="H38125" i="5"/>
  <c r="I38125" i="5" a="1"/>
  <c r="I38125" i="5"/>
  <c r="J38125" i="5" a="1"/>
  <c r="J38125" i="5"/>
  <c r="K38125" i="5" a="1"/>
  <c r="K38125" i="5"/>
  <c r="L38125" i="5" a="1"/>
  <c r="L38125" i="5"/>
  <c r="M38125" i="5" a="1"/>
  <c r="M38125" i="5"/>
  <c r="H38126" i="5" a="1"/>
  <c r="H38126" i="5"/>
  <c r="I38126" i="5" a="1"/>
  <c r="I38126" i="5"/>
  <c r="J38126" i="5" a="1"/>
  <c r="J38126" i="5"/>
  <c r="K38126" i="5" a="1"/>
  <c r="K38126" i="5"/>
  <c r="L38126" i="5" a="1"/>
  <c r="L38126" i="5"/>
  <c r="M38126" i="5" a="1"/>
  <c r="M38126" i="5"/>
  <c r="H38127" i="5" a="1"/>
  <c r="H38127" i="5"/>
  <c r="I38127" i="5" a="1"/>
  <c r="I38127" i="5"/>
  <c r="J38127" i="5" a="1"/>
  <c r="J38127" i="5"/>
  <c r="K38127" i="5" a="1"/>
  <c r="K38127" i="5"/>
  <c r="L38127" i="5" a="1"/>
  <c r="L38127" i="5"/>
  <c r="M38127" i="5" a="1"/>
  <c r="M38127" i="5"/>
  <c r="H38128" i="5" a="1"/>
  <c r="H38128" i="5"/>
  <c r="I38128" i="5" a="1"/>
  <c r="I38128" i="5"/>
  <c r="J38128" i="5" a="1"/>
  <c r="J38128" i="5"/>
  <c r="K38128" i="5" a="1"/>
  <c r="K38128" i="5"/>
  <c r="L38128" i="5" a="1"/>
  <c r="L38128" i="5"/>
  <c r="M38128" i="5" a="1"/>
  <c r="M38128" i="5"/>
  <c r="H38129" i="5" a="1"/>
  <c r="H38129" i="5"/>
  <c r="I38129" i="5" a="1"/>
  <c r="I38129" i="5"/>
  <c r="J38129" i="5" a="1"/>
  <c r="J38129" i="5"/>
  <c r="K38129" i="5" a="1"/>
  <c r="K38129" i="5"/>
  <c r="L38129" i="5" a="1"/>
  <c r="L38129" i="5"/>
  <c r="M38129" i="5" a="1"/>
  <c r="M38129" i="5"/>
  <c r="H38130" i="5" a="1"/>
  <c r="H38130" i="5"/>
  <c r="I38130" i="5" a="1"/>
  <c r="I38130" i="5"/>
  <c r="J38130" i="5" a="1"/>
  <c r="J38130" i="5"/>
  <c r="K38130" i="5" a="1"/>
  <c r="K38130" i="5"/>
  <c r="L38130" i="5" a="1"/>
  <c r="L38130" i="5"/>
  <c r="M38130" i="5" a="1"/>
  <c r="M38130" i="5"/>
  <c r="H38131" i="5" a="1"/>
  <c r="H38131" i="5"/>
  <c r="I38131" i="5" a="1"/>
  <c r="I38131" i="5"/>
  <c r="J38131" i="5" a="1"/>
  <c r="J38131" i="5"/>
  <c r="K38131" i="5" a="1"/>
  <c r="K38131" i="5"/>
  <c r="L38131" i="5" a="1"/>
  <c r="L38131" i="5"/>
  <c r="M38131" i="5" a="1"/>
  <c r="M38131" i="5"/>
  <c r="H38132" i="5" a="1"/>
  <c r="H38132" i="5"/>
  <c r="I38132" i="5" a="1"/>
  <c r="I38132" i="5"/>
  <c r="J38132" i="5" a="1"/>
  <c r="J38132" i="5"/>
  <c r="K38132" i="5" a="1"/>
  <c r="K38132" i="5"/>
  <c r="L38132" i="5" a="1"/>
  <c r="L38132" i="5"/>
  <c r="M38132" i="5" a="1"/>
  <c r="M38132" i="5"/>
  <c r="H38133" i="5" a="1"/>
  <c r="H38133" i="5"/>
  <c r="I38133" i="5" a="1"/>
  <c r="I38133" i="5"/>
  <c r="J38133" i="5" a="1"/>
  <c r="J38133" i="5"/>
  <c r="K38133" i="5" a="1"/>
  <c r="K38133" i="5"/>
  <c r="L38133" i="5" a="1"/>
  <c r="L38133" i="5"/>
  <c r="M38133" i="5" a="1"/>
  <c r="M38133" i="5"/>
  <c r="H38134" i="5" a="1"/>
  <c r="H38134" i="5"/>
  <c r="I38134" i="5" a="1"/>
  <c r="I38134" i="5"/>
  <c r="J38134" i="5" a="1"/>
  <c r="J38134" i="5"/>
  <c r="K38134" i="5" a="1"/>
  <c r="K38134" i="5"/>
  <c r="L38134" i="5" a="1"/>
  <c r="L38134" i="5"/>
  <c r="M38134" i="5" a="1"/>
  <c r="M38134" i="5"/>
  <c r="H38135" i="5" a="1"/>
  <c r="H38135" i="5"/>
  <c r="I38135" i="5" a="1"/>
  <c r="I38135" i="5"/>
  <c r="J38135" i="5" a="1"/>
  <c r="J38135" i="5"/>
  <c r="K38135" i="5" a="1"/>
  <c r="K38135" i="5"/>
  <c r="L38135" i="5" a="1"/>
  <c r="L38135" i="5"/>
  <c r="M38135" i="5" a="1"/>
  <c r="M38135" i="5"/>
  <c r="H38136" i="5" a="1"/>
  <c r="H38136" i="5"/>
  <c r="I38136" i="5" a="1"/>
  <c r="I38136" i="5"/>
  <c r="J38136" i="5" a="1"/>
  <c r="J38136" i="5"/>
  <c r="K38136" i="5" a="1"/>
  <c r="K38136" i="5"/>
  <c r="L38136" i="5" a="1"/>
  <c r="L38136" i="5"/>
  <c r="M38136" i="5" a="1"/>
  <c r="M38136" i="5"/>
  <c r="H38137" i="5" a="1"/>
  <c r="H38137" i="5"/>
  <c r="I38137" i="5" a="1"/>
  <c r="I38137" i="5"/>
  <c r="J38137" i="5" a="1"/>
  <c r="J38137" i="5"/>
  <c r="K38137" i="5" a="1"/>
  <c r="K38137" i="5"/>
  <c r="L38137" i="5" a="1"/>
  <c r="L38137" i="5"/>
  <c r="M38137" i="5" a="1"/>
  <c r="M38137" i="5"/>
  <c r="H38138" i="5" a="1"/>
  <c r="H38138" i="5"/>
  <c r="I38138" i="5" a="1"/>
  <c r="I38138" i="5"/>
  <c r="J38138" i="5" a="1"/>
  <c r="J38138" i="5"/>
  <c r="K38138" i="5" a="1"/>
  <c r="K38138" i="5"/>
  <c r="L38138" i="5" a="1"/>
  <c r="L38138" i="5"/>
  <c r="M38138" i="5" a="1"/>
  <c r="M38138" i="5"/>
  <c r="H38139" i="5" a="1"/>
  <c r="H38139" i="5"/>
  <c r="I38139" i="5" a="1"/>
  <c r="I38139" i="5"/>
  <c r="J38139" i="5" a="1"/>
  <c r="J38139" i="5"/>
  <c r="K38139" i="5" a="1"/>
  <c r="K38139" i="5"/>
  <c r="L38139" i="5" a="1"/>
  <c r="L38139" i="5"/>
  <c r="M38139" i="5" a="1"/>
  <c r="M38139" i="5"/>
  <c r="H38140" i="5" a="1"/>
  <c r="H38140" i="5"/>
  <c r="I38140" i="5" a="1"/>
  <c r="I38140" i="5"/>
  <c r="J38140" i="5" a="1"/>
  <c r="J38140" i="5"/>
  <c r="K38140" i="5" a="1"/>
  <c r="K38140" i="5"/>
  <c r="L38140" i="5" a="1"/>
  <c r="L38140" i="5"/>
  <c r="M38140" i="5" a="1"/>
  <c r="M38140" i="5"/>
  <c r="H38141" i="5" a="1"/>
  <c r="H38141" i="5"/>
  <c r="I38141" i="5" a="1"/>
  <c r="I38141" i="5"/>
  <c r="J38141" i="5" a="1"/>
  <c r="J38141" i="5"/>
  <c r="K38141" i="5" a="1"/>
  <c r="K38141" i="5"/>
  <c r="L38141" i="5" a="1"/>
  <c r="L38141" i="5"/>
  <c r="M38141" i="5" a="1"/>
  <c r="M38141" i="5"/>
  <c r="H38142" i="5" a="1"/>
  <c r="H38142" i="5"/>
  <c r="I38142" i="5" a="1"/>
  <c r="I38142" i="5"/>
  <c r="J38142" i="5" a="1"/>
  <c r="J38142" i="5"/>
  <c r="K38142" i="5" a="1"/>
  <c r="K38142" i="5"/>
  <c r="L38142" i="5" a="1"/>
  <c r="L38142" i="5"/>
  <c r="M38142" i="5" a="1"/>
  <c r="M38142" i="5"/>
  <c r="H38143" i="5" a="1"/>
  <c r="H38143" i="5"/>
  <c r="I38143" i="5" a="1"/>
  <c r="I38143" i="5"/>
  <c r="J38143" i="5" a="1"/>
  <c r="J38143" i="5"/>
  <c r="K38143" i="5" a="1"/>
  <c r="K38143" i="5"/>
  <c r="L38143" i="5" a="1"/>
  <c r="L38143" i="5"/>
  <c r="M38143" i="5" a="1"/>
  <c r="M38143" i="5"/>
  <c r="H38144" i="5" a="1"/>
  <c r="H38144" i="5"/>
  <c r="I38144" i="5" a="1"/>
  <c r="I38144" i="5"/>
  <c r="J38144" i="5" a="1"/>
  <c r="J38144" i="5"/>
  <c r="K38144" i="5" a="1"/>
  <c r="K38144" i="5"/>
  <c r="L38144" i="5" a="1"/>
  <c r="L38144" i="5"/>
  <c r="M38144" i="5" a="1"/>
  <c r="M38144" i="5"/>
  <c r="H38145" i="5" a="1"/>
  <c r="H38145" i="5"/>
  <c r="I38145" i="5" a="1"/>
  <c r="I38145" i="5"/>
  <c r="J38145" i="5" a="1"/>
  <c r="J38145" i="5"/>
  <c r="K38145" i="5" a="1"/>
  <c r="K38145" i="5"/>
  <c r="L38145" i="5" a="1"/>
  <c r="L38145" i="5"/>
  <c r="M38145" i="5" a="1"/>
  <c r="M38145" i="5"/>
  <c r="H38146" i="5" a="1"/>
  <c r="H38146" i="5"/>
  <c r="I38146" i="5" a="1"/>
  <c r="I38146" i="5"/>
  <c r="J38146" i="5" a="1"/>
  <c r="J38146" i="5"/>
  <c r="K38146" i="5" a="1"/>
  <c r="K38146" i="5"/>
  <c r="L38146" i="5" a="1"/>
  <c r="L38146" i="5"/>
  <c r="M38146" i="5" a="1"/>
  <c r="M38146" i="5"/>
  <c r="H38147" i="5" a="1"/>
  <c r="H38147" i="5"/>
  <c r="I38147" i="5" a="1"/>
  <c r="I38147" i="5"/>
  <c r="J38147" i="5" a="1"/>
  <c r="J38147" i="5"/>
  <c r="K38147" i="5" a="1"/>
  <c r="K38147" i="5"/>
  <c r="L38147" i="5" a="1"/>
  <c r="L38147" i="5"/>
  <c r="M38147" i="5" a="1"/>
  <c r="M38147" i="5"/>
  <c r="H38148" i="5" a="1"/>
  <c r="H38148" i="5"/>
  <c r="I38148" i="5" a="1"/>
  <c r="I38148" i="5"/>
  <c r="J38148" i="5" a="1"/>
  <c r="J38148" i="5"/>
  <c r="K38148" i="5" a="1"/>
  <c r="K38148" i="5"/>
  <c r="L38148" i="5" a="1"/>
  <c r="L38148" i="5"/>
  <c r="M38148" i="5" a="1"/>
  <c r="M38148" i="5"/>
  <c r="H38149" i="5" a="1"/>
  <c r="H38149" i="5"/>
  <c r="I38149" i="5" a="1"/>
  <c r="I38149" i="5"/>
  <c r="J38149" i="5" a="1"/>
  <c r="J38149" i="5"/>
  <c r="K38149" i="5" a="1"/>
  <c r="K38149" i="5"/>
  <c r="L38149" i="5" a="1"/>
  <c r="L38149" i="5"/>
  <c r="M38149" i="5" a="1"/>
  <c r="M38149" i="5"/>
  <c r="H38150" i="5" a="1"/>
  <c r="H38150" i="5"/>
  <c r="I38150" i="5" a="1"/>
  <c r="I38150" i="5"/>
  <c r="J38150" i="5" a="1"/>
  <c r="J38150" i="5"/>
  <c r="K38150" i="5" a="1"/>
  <c r="K38150" i="5"/>
  <c r="L38150" i="5" a="1"/>
  <c r="L38150" i="5"/>
  <c r="M38150" i="5" a="1"/>
  <c r="M38150" i="5"/>
  <c r="H38151" i="5" a="1"/>
  <c r="H38151" i="5"/>
  <c r="I38151" i="5" a="1"/>
  <c r="I38151" i="5"/>
  <c r="J38151" i="5" a="1"/>
  <c r="J38151" i="5"/>
  <c r="K38151" i="5" a="1"/>
  <c r="K38151" i="5"/>
  <c r="L38151" i="5" a="1"/>
  <c r="L38151" i="5"/>
  <c r="M38151" i="5" a="1"/>
  <c r="M38151" i="5"/>
  <c r="H38152" i="5" a="1"/>
  <c r="H38152" i="5"/>
  <c r="I38152" i="5" a="1"/>
  <c r="I38152" i="5"/>
  <c r="J38152" i="5" a="1"/>
  <c r="J38152" i="5"/>
  <c r="K38152" i="5" a="1"/>
  <c r="K38152" i="5"/>
  <c r="L38152" i="5" a="1"/>
  <c r="L38152" i="5"/>
  <c r="M38152" i="5" a="1"/>
  <c r="M38152" i="5"/>
  <c r="H38153" i="5" a="1"/>
  <c r="H38153" i="5"/>
  <c r="I38153" i="5" a="1"/>
  <c r="I38153" i="5"/>
  <c r="J38153" i="5" a="1"/>
  <c r="J38153" i="5"/>
  <c r="K38153" i="5" a="1"/>
  <c r="K38153" i="5"/>
  <c r="L38153" i="5" a="1"/>
  <c r="L38153" i="5"/>
  <c r="M38153" i="5" a="1"/>
  <c r="M38153" i="5"/>
  <c r="H38154" i="5" a="1"/>
  <c r="H38154" i="5"/>
  <c r="I38154" i="5" a="1"/>
  <c r="I38154" i="5"/>
  <c r="J38154" i="5" a="1"/>
  <c r="J38154" i="5"/>
  <c r="K38154" i="5" a="1"/>
  <c r="K38154" i="5"/>
  <c r="L38154" i="5" a="1"/>
  <c r="L38154" i="5"/>
  <c r="M38154" i="5" a="1"/>
  <c r="M38154" i="5"/>
  <c r="H38155" i="5" a="1"/>
  <c r="H38155" i="5"/>
  <c r="I38155" i="5" a="1"/>
  <c r="I38155" i="5"/>
  <c r="J38155" i="5" a="1"/>
  <c r="J38155" i="5"/>
  <c r="K38155" i="5" a="1"/>
  <c r="K38155" i="5"/>
  <c r="L38155" i="5" a="1"/>
  <c r="L38155" i="5"/>
  <c r="M38155" i="5" a="1"/>
  <c r="M38155" i="5"/>
  <c r="H38156" i="5" a="1"/>
  <c r="H38156" i="5"/>
  <c r="I38156" i="5" a="1"/>
  <c r="I38156" i="5"/>
  <c r="J38156" i="5" a="1"/>
  <c r="J38156" i="5"/>
  <c r="K38156" i="5" a="1"/>
  <c r="K38156" i="5"/>
  <c r="L38156" i="5" a="1"/>
  <c r="L38156" i="5"/>
  <c r="M38156" i="5" a="1"/>
  <c r="M38156" i="5"/>
  <c r="H38157" i="5" a="1"/>
  <c r="H38157" i="5"/>
  <c r="I38157" i="5" a="1"/>
  <c r="I38157" i="5"/>
  <c r="J38157" i="5" a="1"/>
  <c r="J38157" i="5"/>
  <c r="K38157" i="5" a="1"/>
  <c r="K38157" i="5"/>
  <c r="L38157" i="5" a="1"/>
  <c r="L38157" i="5"/>
  <c r="M38157" i="5" a="1"/>
  <c r="M38157" i="5"/>
  <c r="H38158" i="5" a="1"/>
  <c r="H38158" i="5"/>
  <c r="I38158" i="5" a="1"/>
  <c r="I38158" i="5"/>
  <c r="J38158" i="5" a="1"/>
  <c r="J38158" i="5"/>
  <c r="K38158" i="5" a="1"/>
  <c r="K38158" i="5"/>
  <c r="L38158" i="5" a="1"/>
  <c r="L38158" i="5"/>
  <c r="M38158" i="5" a="1"/>
  <c r="M38158" i="5"/>
  <c r="H38159" i="5" a="1"/>
  <c r="H38159" i="5"/>
  <c r="I38159" i="5" a="1"/>
  <c r="I38159" i="5"/>
  <c r="J38159" i="5" a="1"/>
  <c r="J38159" i="5"/>
  <c r="K38159" i="5" a="1"/>
  <c r="K38159" i="5"/>
  <c r="L38159" i="5" a="1"/>
  <c r="L38159" i="5"/>
  <c r="M38159" i="5" a="1"/>
  <c r="M38159" i="5"/>
  <c r="H38160" i="5" a="1"/>
  <c r="H38160" i="5"/>
  <c r="I38160" i="5" a="1"/>
  <c r="I38160" i="5"/>
  <c r="J38160" i="5" a="1"/>
  <c r="J38160" i="5"/>
  <c r="K38160" i="5" a="1"/>
  <c r="K38160" i="5"/>
  <c r="L38160" i="5" a="1"/>
  <c r="L38160" i="5"/>
  <c r="M38160" i="5" a="1"/>
  <c r="M38160" i="5"/>
  <c r="H38161" i="5" a="1"/>
  <c r="H38161" i="5"/>
  <c r="I38161" i="5" a="1"/>
  <c r="I38161" i="5"/>
  <c r="J38161" i="5" a="1"/>
  <c r="J38161" i="5"/>
  <c r="K38161" i="5" a="1"/>
  <c r="K38161" i="5"/>
  <c r="L38161" i="5" a="1"/>
  <c r="L38161" i="5"/>
  <c r="M38161" i="5" a="1"/>
  <c r="M38161" i="5"/>
  <c r="H38162" i="5" a="1"/>
  <c r="H38162" i="5"/>
  <c r="I38162" i="5" a="1"/>
  <c r="I38162" i="5"/>
  <c r="J38162" i="5" a="1"/>
  <c r="J38162" i="5"/>
  <c r="K38162" i="5" a="1"/>
  <c r="K38162" i="5"/>
  <c r="L38162" i="5" a="1"/>
  <c r="L38162" i="5"/>
  <c r="M38162" i="5" a="1"/>
  <c r="M38162" i="5"/>
  <c r="H38163" i="5" a="1"/>
  <c r="H38163" i="5"/>
  <c r="I38163" i="5" a="1"/>
  <c r="I38163" i="5"/>
  <c r="J38163" i="5" a="1"/>
  <c r="J38163" i="5"/>
  <c r="K38163" i="5" a="1"/>
  <c r="K38163" i="5"/>
  <c r="L38163" i="5" a="1"/>
  <c r="L38163" i="5"/>
  <c r="M38163" i="5" a="1"/>
  <c r="M38163" i="5"/>
  <c r="H38164" i="5" a="1"/>
  <c r="H38164" i="5"/>
  <c r="I38164" i="5" a="1"/>
  <c r="I38164" i="5"/>
  <c r="J38164" i="5" a="1"/>
  <c r="J38164" i="5"/>
  <c r="K38164" i="5" a="1"/>
  <c r="K38164" i="5"/>
  <c r="L38164" i="5" a="1"/>
  <c r="L38164" i="5"/>
  <c r="M38164" i="5" a="1"/>
  <c r="M38164" i="5"/>
  <c r="H38165" i="5" a="1"/>
  <c r="H38165" i="5"/>
  <c r="I38165" i="5" a="1"/>
  <c r="I38165" i="5"/>
  <c r="J38165" i="5" a="1"/>
  <c r="J38165" i="5"/>
  <c r="K38165" i="5" a="1"/>
  <c r="K38165" i="5"/>
  <c r="L38165" i="5" a="1"/>
  <c r="L38165" i="5"/>
  <c r="M38165" i="5" a="1"/>
  <c r="M38165" i="5"/>
  <c r="H38166" i="5" a="1"/>
  <c r="H38166" i="5"/>
  <c r="I38166" i="5" a="1"/>
  <c r="I38166" i="5"/>
  <c r="J38166" i="5" a="1"/>
  <c r="J38166" i="5"/>
  <c r="K38166" i="5" a="1"/>
  <c r="K38166" i="5"/>
  <c r="L38166" i="5" a="1"/>
  <c r="L38166" i="5"/>
  <c r="M38166" i="5" a="1"/>
  <c r="M38166" i="5"/>
  <c r="H38167" i="5" a="1"/>
  <c r="H38167" i="5"/>
  <c r="I38167" i="5" a="1"/>
  <c r="I38167" i="5"/>
  <c r="J38167" i="5" a="1"/>
  <c r="J38167" i="5"/>
  <c r="K38167" i="5" a="1"/>
  <c r="K38167" i="5"/>
  <c r="L38167" i="5" a="1"/>
  <c r="L38167" i="5"/>
  <c r="M38167" i="5" a="1"/>
  <c r="M38167" i="5"/>
  <c r="H38168" i="5" a="1"/>
  <c r="H38168" i="5"/>
  <c r="I38168" i="5" a="1"/>
  <c r="I38168" i="5"/>
  <c r="J38168" i="5" a="1"/>
  <c r="J38168" i="5"/>
  <c r="K38168" i="5" a="1"/>
  <c r="K38168" i="5"/>
  <c r="L38168" i="5" a="1"/>
  <c r="L38168" i="5"/>
  <c r="M38168" i="5" a="1"/>
  <c r="M38168" i="5"/>
  <c r="H38169" i="5" a="1"/>
  <c r="H38169" i="5"/>
  <c r="I38169" i="5" a="1"/>
  <c r="I38169" i="5"/>
  <c r="J38169" i="5" a="1"/>
  <c r="J38169" i="5"/>
  <c r="K38169" i="5" a="1"/>
  <c r="K38169" i="5"/>
  <c r="L38169" i="5" a="1"/>
  <c r="L38169" i="5"/>
  <c r="M38169" i="5" a="1"/>
  <c r="M38169" i="5"/>
  <c r="H38170" i="5" a="1"/>
  <c r="H38170" i="5"/>
  <c r="I38170" i="5" a="1"/>
  <c r="I38170" i="5"/>
  <c r="J38170" i="5" a="1"/>
  <c r="J38170" i="5"/>
  <c r="K38170" i="5" a="1"/>
  <c r="K38170" i="5"/>
  <c r="L38170" i="5" a="1"/>
  <c r="L38170" i="5"/>
  <c r="M38170" i="5" a="1"/>
  <c r="M38170" i="5"/>
  <c r="H38171" i="5" a="1"/>
  <c r="H38171" i="5"/>
  <c r="I38171" i="5" a="1"/>
  <c r="I38171" i="5"/>
  <c r="J38171" i="5" a="1"/>
  <c r="J38171" i="5"/>
  <c r="K38171" i="5" a="1"/>
  <c r="K38171" i="5"/>
  <c r="L38171" i="5" a="1"/>
  <c r="L38171" i="5"/>
  <c r="M38171" i="5" a="1"/>
  <c r="M38171" i="5"/>
  <c r="H38172" i="5" a="1"/>
  <c r="H38172" i="5"/>
  <c r="I38172" i="5" a="1"/>
  <c r="I38172" i="5"/>
  <c r="J38172" i="5" a="1"/>
  <c r="J38172" i="5"/>
  <c r="K38172" i="5" a="1"/>
  <c r="K38172" i="5"/>
  <c r="L38172" i="5" a="1"/>
  <c r="L38172" i="5"/>
  <c r="M38172" i="5" a="1"/>
  <c r="M38172" i="5"/>
  <c r="H38173" i="5" a="1"/>
  <c r="H38173" i="5"/>
  <c r="I38173" i="5" a="1"/>
  <c r="I38173" i="5"/>
  <c r="J38173" i="5" a="1"/>
  <c r="J38173" i="5"/>
  <c r="K38173" i="5" a="1"/>
  <c r="K38173" i="5"/>
  <c r="L38173" i="5" a="1"/>
  <c r="L38173" i="5"/>
  <c r="M38173" i="5" a="1"/>
  <c r="M38173" i="5"/>
  <c r="H38174" i="5" a="1"/>
  <c r="H38174" i="5"/>
  <c r="I38174" i="5" a="1"/>
  <c r="I38174" i="5"/>
  <c r="J38174" i="5" a="1"/>
  <c r="J38174" i="5"/>
  <c r="K38174" i="5" a="1"/>
  <c r="K38174" i="5"/>
  <c r="L38174" i="5" a="1"/>
  <c r="L38174" i="5"/>
  <c r="M38174" i="5" a="1"/>
  <c r="M38174" i="5"/>
  <c r="H38175" i="5" a="1"/>
  <c r="H38175" i="5"/>
  <c r="I38175" i="5" a="1"/>
  <c r="I38175" i="5"/>
  <c r="J38175" i="5" a="1"/>
  <c r="J38175" i="5"/>
  <c r="K38175" i="5" a="1"/>
  <c r="K38175" i="5"/>
  <c r="L38175" i="5" a="1"/>
  <c r="L38175" i="5"/>
  <c r="M38175" i="5" a="1"/>
  <c r="M38175" i="5"/>
  <c r="H38176" i="5" a="1"/>
  <c r="H38176" i="5"/>
  <c r="I38176" i="5" a="1"/>
  <c r="I38176" i="5"/>
  <c r="J38176" i="5" a="1"/>
  <c r="J38176" i="5"/>
  <c r="K38176" i="5" a="1"/>
  <c r="K38176" i="5"/>
  <c r="L38176" i="5" a="1"/>
  <c r="L38176" i="5"/>
  <c r="M38176" i="5" a="1"/>
  <c r="M38176" i="5"/>
  <c r="H38177" i="5" a="1"/>
  <c r="H38177" i="5"/>
  <c r="I38177" i="5" a="1"/>
  <c r="I38177" i="5"/>
  <c r="J38177" i="5" a="1"/>
  <c r="J38177" i="5"/>
  <c r="K38177" i="5" a="1"/>
  <c r="K38177" i="5"/>
  <c r="L38177" i="5" a="1"/>
  <c r="L38177" i="5"/>
  <c r="M38177" i="5" a="1"/>
  <c r="M38177" i="5"/>
  <c r="H38178" i="5" a="1"/>
  <c r="H38178" i="5"/>
  <c r="I38178" i="5" a="1"/>
  <c r="I38178" i="5"/>
  <c r="J38178" i="5" a="1"/>
  <c r="J38178" i="5"/>
  <c r="K38178" i="5" a="1"/>
  <c r="K38178" i="5"/>
  <c r="L38178" i="5" a="1"/>
  <c r="L38178" i="5"/>
  <c r="M38178" i="5" a="1"/>
  <c r="M38178" i="5"/>
  <c r="H38179" i="5" a="1"/>
  <c r="H38179" i="5"/>
  <c r="I38179" i="5" a="1"/>
  <c r="I38179" i="5"/>
  <c r="J38179" i="5" a="1"/>
  <c r="J38179" i="5"/>
  <c r="K38179" i="5" a="1"/>
  <c r="K38179" i="5"/>
  <c r="L38179" i="5" a="1"/>
  <c r="L38179" i="5"/>
  <c r="M38179" i="5" a="1"/>
  <c r="M38179" i="5"/>
  <c r="H38180" i="5" a="1"/>
  <c r="H38180" i="5"/>
  <c r="I38180" i="5" a="1"/>
  <c r="I38180" i="5"/>
  <c r="J38180" i="5" a="1"/>
  <c r="J38180" i="5"/>
  <c r="K38180" i="5" a="1"/>
  <c r="K38180" i="5"/>
  <c r="L38180" i="5" a="1"/>
  <c r="L38180" i="5"/>
  <c r="M38180" i="5" a="1"/>
  <c r="M38180" i="5"/>
  <c r="H38181" i="5" a="1"/>
  <c r="H38181" i="5"/>
  <c r="I38181" i="5" a="1"/>
  <c r="I38181" i="5"/>
  <c r="J38181" i="5" a="1"/>
  <c r="J38181" i="5"/>
  <c r="K38181" i="5" a="1"/>
  <c r="K38181" i="5"/>
  <c r="L38181" i="5" a="1"/>
  <c r="L38181" i="5"/>
  <c r="M38181" i="5" a="1"/>
  <c r="M38181" i="5"/>
  <c r="H38182" i="5" a="1"/>
  <c r="H38182" i="5"/>
  <c r="I38182" i="5" a="1"/>
  <c r="I38182" i="5"/>
  <c r="J38182" i="5" a="1"/>
  <c r="J38182" i="5"/>
  <c r="K38182" i="5" a="1"/>
  <c r="K38182" i="5"/>
  <c r="L38182" i="5" a="1"/>
  <c r="L38182" i="5"/>
  <c r="M38182" i="5" a="1"/>
  <c r="M38182" i="5"/>
  <c r="H38183" i="5" a="1"/>
  <c r="H38183" i="5"/>
  <c r="I38183" i="5" a="1"/>
  <c r="I38183" i="5"/>
  <c r="J38183" i="5" a="1"/>
  <c r="J38183" i="5"/>
  <c r="K38183" i="5" a="1"/>
  <c r="K38183" i="5"/>
  <c r="L38183" i="5" a="1"/>
  <c r="L38183" i="5"/>
  <c r="M38183" i="5" a="1"/>
  <c r="M38183" i="5"/>
  <c r="H38184" i="5" a="1"/>
  <c r="H38184" i="5"/>
  <c r="I38184" i="5" a="1"/>
  <c r="I38184" i="5"/>
  <c r="J38184" i="5" a="1"/>
  <c r="J38184" i="5"/>
  <c r="K38184" i="5" a="1"/>
  <c r="K38184" i="5"/>
  <c r="L38184" i="5" a="1"/>
  <c r="L38184" i="5"/>
  <c r="M38184" i="5" a="1"/>
  <c r="M38184" i="5"/>
  <c r="H38185" i="5" a="1"/>
  <c r="H38185" i="5"/>
  <c r="I38185" i="5" a="1"/>
  <c r="I38185" i="5"/>
  <c r="J38185" i="5" a="1"/>
  <c r="J38185" i="5"/>
  <c r="K38185" i="5" a="1"/>
  <c r="K38185" i="5"/>
  <c r="L38185" i="5" a="1"/>
  <c r="L38185" i="5"/>
  <c r="M38185" i="5" a="1"/>
  <c r="M38185" i="5"/>
  <c r="H38186" i="5" a="1"/>
  <c r="H38186" i="5"/>
  <c r="I38186" i="5" a="1"/>
  <c r="I38186" i="5"/>
  <c r="J38186" i="5" a="1"/>
  <c r="J38186" i="5"/>
  <c r="K38186" i="5" a="1"/>
  <c r="K38186" i="5"/>
  <c r="L38186" i="5" a="1"/>
  <c r="L38186" i="5"/>
  <c r="M38186" i="5" a="1"/>
  <c r="M38186" i="5"/>
  <c r="H38187" i="5" a="1"/>
  <c r="H38187" i="5"/>
  <c r="I38187" i="5" a="1"/>
  <c r="I38187" i="5"/>
  <c r="J38187" i="5" a="1"/>
  <c r="J38187" i="5"/>
  <c r="K38187" i="5" a="1"/>
  <c r="K38187" i="5"/>
  <c r="L38187" i="5" a="1"/>
  <c r="L38187" i="5"/>
  <c r="M38187" i="5" a="1"/>
  <c r="M38187" i="5"/>
  <c r="H38188" i="5" a="1"/>
  <c r="H38188" i="5"/>
  <c r="I38188" i="5" a="1"/>
  <c r="I38188" i="5"/>
  <c r="J38188" i="5" a="1"/>
  <c r="J38188" i="5"/>
  <c r="K38188" i="5" a="1"/>
  <c r="K38188" i="5"/>
  <c r="L38188" i="5" a="1"/>
  <c r="L38188" i="5"/>
  <c r="M38188" i="5" a="1"/>
  <c r="M38188" i="5"/>
  <c r="H38189" i="5" a="1"/>
  <c r="H38189" i="5"/>
  <c r="I38189" i="5" a="1"/>
  <c r="I38189" i="5"/>
  <c r="J38189" i="5" a="1"/>
  <c r="J38189" i="5"/>
  <c r="K38189" i="5" a="1"/>
  <c r="K38189" i="5"/>
  <c r="L38189" i="5" a="1"/>
  <c r="L38189" i="5"/>
  <c r="M38189" i="5" a="1"/>
  <c r="M38189" i="5"/>
  <c r="H38190" i="5" a="1"/>
  <c r="H38190" i="5"/>
  <c r="I38190" i="5" a="1"/>
  <c r="I38190" i="5"/>
  <c r="J38190" i="5" a="1"/>
  <c r="J38190" i="5"/>
  <c r="K38190" i="5" a="1"/>
  <c r="K38190" i="5"/>
  <c r="L38190" i="5" a="1"/>
  <c r="L38190" i="5"/>
  <c r="M38190" i="5" a="1"/>
  <c r="M38190" i="5"/>
  <c r="H38191" i="5" a="1"/>
  <c r="H38191" i="5"/>
  <c r="I38191" i="5" a="1"/>
  <c r="I38191" i="5"/>
  <c r="J38191" i="5" a="1"/>
  <c r="J38191" i="5"/>
  <c r="K38191" i="5" a="1"/>
  <c r="K38191" i="5"/>
  <c r="L38191" i="5" a="1"/>
  <c r="L38191" i="5"/>
  <c r="M38191" i="5" a="1"/>
  <c r="M38191" i="5"/>
  <c r="H38192" i="5" a="1"/>
  <c r="H38192" i="5"/>
  <c r="I38192" i="5" a="1"/>
  <c r="I38192" i="5"/>
  <c r="J38192" i="5" a="1"/>
  <c r="J38192" i="5"/>
  <c r="K38192" i="5" a="1"/>
  <c r="K38192" i="5"/>
  <c r="L38192" i="5" a="1"/>
  <c r="L38192" i="5"/>
  <c r="M38192" i="5" a="1"/>
  <c r="M38192" i="5"/>
  <c r="H38193" i="5" a="1"/>
  <c r="H38193" i="5"/>
  <c r="I38193" i="5" a="1"/>
  <c r="I38193" i="5"/>
  <c r="J38193" i="5" a="1"/>
  <c r="J38193" i="5"/>
  <c r="K38193" i="5" a="1"/>
  <c r="K38193" i="5"/>
  <c r="L38193" i="5" a="1"/>
  <c r="L38193" i="5"/>
  <c r="M38193" i="5" a="1"/>
  <c r="M38193" i="5"/>
  <c r="H38194" i="5" a="1"/>
  <c r="H38194" i="5"/>
  <c r="I38194" i="5" a="1"/>
  <c r="I38194" i="5"/>
  <c r="J38194" i="5" a="1"/>
  <c r="J38194" i="5"/>
  <c r="K38194" i="5" a="1"/>
  <c r="K38194" i="5"/>
  <c r="L38194" i="5" a="1"/>
  <c r="L38194" i="5"/>
  <c r="M38194" i="5" a="1"/>
  <c r="M38194" i="5"/>
  <c r="H38195" i="5" a="1"/>
  <c r="H38195" i="5"/>
  <c r="I38195" i="5" a="1"/>
  <c r="I38195" i="5"/>
  <c r="J38195" i="5" a="1"/>
  <c r="J38195" i="5"/>
  <c r="K38195" i="5" a="1"/>
  <c r="K38195" i="5"/>
  <c r="L38195" i="5" a="1"/>
  <c r="L38195" i="5"/>
  <c r="M38195" i="5" a="1"/>
  <c r="M38195" i="5"/>
  <c r="H38196" i="5" a="1"/>
  <c r="H38196" i="5"/>
  <c r="I38196" i="5" a="1"/>
  <c r="I38196" i="5"/>
  <c r="J38196" i="5" a="1"/>
  <c r="J38196" i="5"/>
  <c r="K38196" i="5" a="1"/>
  <c r="K38196" i="5"/>
  <c r="L38196" i="5" a="1"/>
  <c r="L38196" i="5"/>
  <c r="M38196" i="5" a="1"/>
  <c r="M38196" i="5"/>
  <c r="H38197" i="5" a="1"/>
  <c r="H38197" i="5"/>
  <c r="I38197" i="5" a="1"/>
  <c r="I38197" i="5"/>
  <c r="J38197" i="5" a="1"/>
  <c r="J38197" i="5"/>
  <c r="K38197" i="5" a="1"/>
  <c r="K38197" i="5"/>
  <c r="L38197" i="5" a="1"/>
  <c r="L38197" i="5"/>
  <c r="M38197" i="5" a="1"/>
  <c r="M38197" i="5"/>
  <c r="H38198" i="5" a="1"/>
  <c r="H38198" i="5"/>
  <c r="I38198" i="5" a="1"/>
  <c r="I38198" i="5"/>
  <c r="J38198" i="5" a="1"/>
  <c r="J38198" i="5"/>
  <c r="K38198" i="5" a="1"/>
  <c r="K38198" i="5"/>
  <c r="L38198" i="5" a="1"/>
  <c r="L38198" i="5"/>
  <c r="M38198" i="5" a="1"/>
  <c r="M38198" i="5"/>
  <c r="H38199" i="5" a="1"/>
  <c r="H38199" i="5"/>
  <c r="I38199" i="5" a="1"/>
  <c r="I38199" i="5"/>
  <c r="J38199" i="5" a="1"/>
  <c r="J38199" i="5"/>
  <c r="K38199" i="5" a="1"/>
  <c r="K38199" i="5"/>
  <c r="L38199" i="5" a="1"/>
  <c r="L38199" i="5"/>
  <c r="M38199" i="5" a="1"/>
  <c r="M38199" i="5"/>
  <c r="H38200" i="5" a="1"/>
  <c r="H38200" i="5"/>
  <c r="I38200" i="5" a="1"/>
  <c r="I38200" i="5"/>
  <c r="J38200" i="5" a="1"/>
  <c r="J38200" i="5"/>
  <c r="K38200" i="5" a="1"/>
  <c r="K38200" i="5"/>
  <c r="L38200" i="5" a="1"/>
  <c r="L38200" i="5"/>
  <c r="M38200" i="5" a="1"/>
  <c r="M38200" i="5"/>
  <c r="H38201" i="5" a="1"/>
  <c r="H38201" i="5"/>
  <c r="I38201" i="5" a="1"/>
  <c r="I38201" i="5"/>
  <c r="J38201" i="5" a="1"/>
  <c r="J38201" i="5"/>
  <c r="K38201" i="5" a="1"/>
  <c r="K38201" i="5"/>
  <c r="L38201" i="5" a="1"/>
  <c r="L38201" i="5"/>
  <c r="M38201" i="5" a="1"/>
  <c r="M38201" i="5"/>
  <c r="H38202" i="5" a="1"/>
  <c r="H38202" i="5"/>
  <c r="I38202" i="5" a="1"/>
  <c r="I38202" i="5"/>
  <c r="J38202" i="5" a="1"/>
  <c r="J38202" i="5"/>
  <c r="K38202" i="5" a="1"/>
  <c r="K38202" i="5"/>
  <c r="L38202" i="5" a="1"/>
  <c r="L38202" i="5"/>
  <c r="M38202" i="5" a="1"/>
  <c r="M38202" i="5"/>
  <c r="H38203" i="5" a="1"/>
  <c r="H38203" i="5"/>
  <c r="I38203" i="5" a="1"/>
  <c r="I38203" i="5"/>
  <c r="J38203" i="5" a="1"/>
  <c r="J38203" i="5"/>
  <c r="K38203" i="5" a="1"/>
  <c r="K38203" i="5"/>
  <c r="L38203" i="5" a="1"/>
  <c r="L38203" i="5"/>
  <c r="M38203" i="5" a="1"/>
  <c r="M38203" i="5"/>
  <c r="H38204" i="5" a="1"/>
  <c r="H38204" i="5"/>
  <c r="I38204" i="5" a="1"/>
  <c r="I38204" i="5"/>
  <c r="J38204" i="5" a="1"/>
  <c r="J38204" i="5"/>
  <c r="K38204" i="5" a="1"/>
  <c r="K38204" i="5"/>
  <c r="L38204" i="5" a="1"/>
  <c r="L38204" i="5"/>
  <c r="M38204" i="5" a="1"/>
  <c r="M38204" i="5"/>
  <c r="H38205" i="5" a="1"/>
  <c r="H38205" i="5"/>
  <c r="I38205" i="5" a="1"/>
  <c r="I38205" i="5"/>
  <c r="J38205" i="5" a="1"/>
  <c r="J38205" i="5"/>
  <c r="K38205" i="5" a="1"/>
  <c r="K38205" i="5"/>
  <c r="L38205" i="5" a="1"/>
  <c r="L38205" i="5"/>
  <c r="M38205" i="5" a="1"/>
  <c r="M38205" i="5"/>
  <c r="H38206" i="5" a="1"/>
  <c r="H38206" i="5"/>
  <c r="I38206" i="5" a="1"/>
  <c r="I38206" i="5"/>
  <c r="J38206" i="5" a="1"/>
  <c r="J38206" i="5"/>
  <c r="K38206" i="5" a="1"/>
  <c r="K38206" i="5"/>
  <c r="L38206" i="5" a="1"/>
  <c r="L38206" i="5"/>
  <c r="M38206" i="5" a="1"/>
  <c r="M38206" i="5"/>
  <c r="H38207" i="5" a="1"/>
  <c r="H38207" i="5"/>
  <c r="I38207" i="5" a="1"/>
  <c r="I38207" i="5"/>
  <c r="J38207" i="5" a="1"/>
  <c r="J38207" i="5"/>
  <c r="K38207" i="5" a="1"/>
  <c r="K38207" i="5"/>
  <c r="L38207" i="5" a="1"/>
  <c r="L38207" i="5"/>
  <c r="M38207" i="5" a="1"/>
  <c r="M38207" i="5"/>
  <c r="H38208" i="5" a="1"/>
  <c r="H38208" i="5"/>
  <c r="I38208" i="5" a="1"/>
  <c r="I38208" i="5"/>
  <c r="J38208" i="5" a="1"/>
  <c r="J38208" i="5"/>
  <c r="K38208" i="5" a="1"/>
  <c r="K38208" i="5"/>
  <c r="L38208" i="5" a="1"/>
  <c r="L38208" i="5"/>
  <c r="M38208" i="5" a="1"/>
  <c r="M38208" i="5"/>
  <c r="H38209" i="5" a="1"/>
  <c r="H38209" i="5"/>
  <c r="I38209" i="5" a="1"/>
  <c r="I38209" i="5"/>
  <c r="J38209" i="5" a="1"/>
  <c r="J38209" i="5"/>
  <c r="K38209" i="5" a="1"/>
  <c r="K38209" i="5"/>
  <c r="L38209" i="5" a="1"/>
  <c r="L38209" i="5"/>
  <c r="M38209" i="5" a="1"/>
  <c r="M38209" i="5"/>
  <c r="H38210" i="5" a="1"/>
  <c r="H38210" i="5"/>
  <c r="I38210" i="5" a="1"/>
  <c r="I38210" i="5"/>
  <c r="J38210" i="5" a="1"/>
  <c r="J38210" i="5"/>
  <c r="K38210" i="5" a="1"/>
  <c r="K38210" i="5"/>
  <c r="L38210" i="5" a="1"/>
  <c r="L38210" i="5"/>
  <c r="M38210" i="5" a="1"/>
  <c r="M38210" i="5"/>
  <c r="H38211" i="5" a="1"/>
  <c r="H38211" i="5"/>
  <c r="I38211" i="5" a="1"/>
  <c r="I38211" i="5"/>
  <c r="J38211" i="5" a="1"/>
  <c r="J38211" i="5"/>
  <c r="K38211" i="5" a="1"/>
  <c r="K38211" i="5"/>
  <c r="L38211" i="5" a="1"/>
  <c r="L38211" i="5"/>
  <c r="M38211" i="5" a="1"/>
  <c r="M38211" i="5"/>
  <c r="H38212" i="5" a="1"/>
  <c r="H38212" i="5"/>
  <c r="I38212" i="5" a="1"/>
  <c r="I38212" i="5"/>
  <c r="J38212" i="5" a="1"/>
  <c r="J38212" i="5"/>
  <c r="K38212" i="5" a="1"/>
  <c r="K38212" i="5"/>
  <c r="L38212" i="5" a="1"/>
  <c r="L38212" i="5"/>
  <c r="M38212" i="5" a="1"/>
  <c r="M38212" i="5"/>
  <c r="H38213" i="5" a="1"/>
  <c r="H38213" i="5"/>
  <c r="I38213" i="5" a="1"/>
  <c r="I38213" i="5"/>
  <c r="J38213" i="5" a="1"/>
  <c r="J38213" i="5"/>
  <c r="K38213" i="5" a="1"/>
  <c r="K38213" i="5"/>
  <c r="L38213" i="5" a="1"/>
  <c r="L38213" i="5"/>
  <c r="M38213" i="5" a="1"/>
  <c r="M38213" i="5"/>
  <c r="H38214" i="5" a="1"/>
  <c r="H38214" i="5"/>
  <c r="I38214" i="5" a="1"/>
  <c r="I38214" i="5"/>
  <c r="J38214" i="5" a="1"/>
  <c r="J38214" i="5"/>
  <c r="K38214" i="5" a="1"/>
  <c r="K38214" i="5"/>
  <c r="L38214" i="5" a="1"/>
  <c r="L38214" i="5"/>
  <c r="M38214" i="5" a="1"/>
  <c r="M38214" i="5"/>
  <c r="H38215" i="5" a="1"/>
  <c r="H38215" i="5"/>
  <c r="I38215" i="5" a="1"/>
  <c r="I38215" i="5"/>
  <c r="J38215" i="5" a="1"/>
  <c r="J38215" i="5"/>
  <c r="K38215" i="5" a="1"/>
  <c r="K38215" i="5"/>
  <c r="L38215" i="5" a="1"/>
  <c r="L38215" i="5"/>
  <c r="M38215" i="5" a="1"/>
  <c r="M38215" i="5"/>
  <c r="H38216" i="5" a="1"/>
  <c r="H38216" i="5"/>
  <c r="I38216" i="5" a="1"/>
  <c r="I38216" i="5"/>
  <c r="J38216" i="5" a="1"/>
  <c r="J38216" i="5"/>
  <c r="K38216" i="5" a="1"/>
  <c r="K38216" i="5"/>
  <c r="L38216" i="5" a="1"/>
  <c r="L38216" i="5"/>
  <c r="M38216" i="5" a="1"/>
  <c r="M38216" i="5"/>
  <c r="H38217" i="5" a="1"/>
  <c r="H38217" i="5"/>
  <c r="I38217" i="5" a="1"/>
  <c r="I38217" i="5"/>
  <c r="J38217" i="5" a="1"/>
  <c r="J38217" i="5"/>
  <c r="K38217" i="5" a="1"/>
  <c r="K38217" i="5"/>
  <c r="L38217" i="5" a="1"/>
  <c r="L38217" i="5"/>
  <c r="M38217" i="5" a="1"/>
  <c r="M38217" i="5"/>
  <c r="H38218" i="5" a="1"/>
  <c r="H38218" i="5"/>
  <c r="I38218" i="5" a="1"/>
  <c r="I38218" i="5"/>
  <c r="J38218" i="5" a="1"/>
  <c r="J38218" i="5"/>
  <c r="K38218" i="5" a="1"/>
  <c r="K38218" i="5"/>
  <c r="L38218" i="5" a="1"/>
  <c r="L38218" i="5"/>
  <c r="M38218" i="5" a="1"/>
  <c r="M38218" i="5"/>
  <c r="H38219" i="5" a="1"/>
  <c r="H38219" i="5"/>
  <c r="I38219" i="5" a="1"/>
  <c r="I38219" i="5"/>
  <c r="J38219" i="5" a="1"/>
  <c r="J38219" i="5"/>
  <c r="K38219" i="5" a="1"/>
  <c r="K38219" i="5"/>
  <c r="L38219" i="5" a="1"/>
  <c r="L38219" i="5"/>
  <c r="M38219" i="5" a="1"/>
  <c r="M38219" i="5"/>
  <c r="H38220" i="5" a="1"/>
  <c r="H38220" i="5"/>
  <c r="I38220" i="5" a="1"/>
  <c r="I38220" i="5"/>
  <c r="J38220" i="5" a="1"/>
  <c r="J38220" i="5"/>
  <c r="K38220" i="5" a="1"/>
  <c r="K38220" i="5"/>
  <c r="L38220" i="5" a="1"/>
  <c r="L38220" i="5"/>
  <c r="M38220" i="5" a="1"/>
  <c r="M38220" i="5"/>
  <c r="H38221" i="5" a="1"/>
  <c r="H38221" i="5"/>
  <c r="I38221" i="5" a="1"/>
  <c r="I38221" i="5"/>
  <c r="J38221" i="5" a="1"/>
  <c r="J38221" i="5"/>
  <c r="K38221" i="5" a="1"/>
  <c r="K38221" i="5"/>
  <c r="L38221" i="5" a="1"/>
  <c r="L38221" i="5"/>
  <c r="M38221" i="5" a="1"/>
  <c r="M38221" i="5"/>
  <c r="H38222" i="5" a="1"/>
  <c r="H38222" i="5"/>
  <c r="I38222" i="5" a="1"/>
  <c r="I38222" i="5"/>
  <c r="J38222" i="5" a="1"/>
  <c r="J38222" i="5"/>
  <c r="K38222" i="5" a="1"/>
  <c r="K38222" i="5"/>
  <c r="L38222" i="5" a="1"/>
  <c r="L38222" i="5"/>
  <c r="M38222" i="5" a="1"/>
  <c r="M38222" i="5"/>
  <c r="H38223" i="5" a="1"/>
  <c r="H38223" i="5"/>
  <c r="I38223" i="5" a="1"/>
  <c r="I38223" i="5"/>
  <c r="J38223" i="5" a="1"/>
  <c r="J38223" i="5"/>
  <c r="K38223" i="5" a="1"/>
  <c r="K38223" i="5"/>
  <c r="L38223" i="5" a="1"/>
  <c r="L38223" i="5"/>
  <c r="M38223" i="5" a="1"/>
  <c r="M38223" i="5"/>
  <c r="H38224" i="5" a="1"/>
  <c r="H38224" i="5"/>
  <c r="I38224" i="5" a="1"/>
  <c r="I38224" i="5"/>
  <c r="J38224" i="5" a="1"/>
  <c r="J38224" i="5"/>
  <c r="K38224" i="5" a="1"/>
  <c r="K38224" i="5"/>
  <c r="L38224" i="5" a="1"/>
  <c r="L38224" i="5"/>
  <c r="M38224" i="5" a="1"/>
  <c r="M38224" i="5"/>
  <c r="H38225" i="5" a="1"/>
  <c r="H38225" i="5"/>
  <c r="I38225" i="5" a="1"/>
  <c r="I38225" i="5"/>
  <c r="J38225" i="5" a="1"/>
  <c r="J38225" i="5"/>
  <c r="K38225" i="5" a="1"/>
  <c r="K38225" i="5"/>
  <c r="L38225" i="5" a="1"/>
  <c r="L38225" i="5"/>
  <c r="M38225" i="5" a="1"/>
  <c r="M38225" i="5"/>
  <c r="H38226" i="5" a="1"/>
  <c r="H38226" i="5"/>
  <c r="I38226" i="5" a="1"/>
  <c r="I38226" i="5"/>
  <c r="J38226" i="5" a="1"/>
  <c r="J38226" i="5"/>
  <c r="K38226" i="5" a="1"/>
  <c r="K38226" i="5"/>
  <c r="L38226" i="5" a="1"/>
  <c r="L38226" i="5"/>
  <c r="M38226" i="5" a="1"/>
  <c r="M38226" i="5"/>
  <c r="H38227" i="5" a="1"/>
  <c r="H38227" i="5"/>
  <c r="I38227" i="5" a="1"/>
  <c r="I38227" i="5"/>
  <c r="J38227" i="5" a="1"/>
  <c r="J38227" i="5"/>
  <c r="K38227" i="5" a="1"/>
  <c r="K38227" i="5"/>
  <c r="L38227" i="5" a="1"/>
  <c r="L38227" i="5"/>
  <c r="M38227" i="5" a="1"/>
  <c r="M38227" i="5"/>
  <c r="H38228" i="5" a="1"/>
  <c r="H38228" i="5"/>
  <c r="I38228" i="5" a="1"/>
  <c r="I38228" i="5"/>
  <c r="J38228" i="5" a="1"/>
  <c r="J38228" i="5"/>
  <c r="K38228" i="5" a="1"/>
  <c r="K38228" i="5"/>
  <c r="L38228" i="5" a="1"/>
  <c r="L38228" i="5"/>
  <c r="M38228" i="5" a="1"/>
  <c r="M38228" i="5"/>
  <c r="H38229" i="5" a="1"/>
  <c r="H38229" i="5"/>
  <c r="I38229" i="5" a="1"/>
  <c r="I38229" i="5"/>
  <c r="J38229" i="5" a="1"/>
  <c r="J38229" i="5"/>
  <c r="K38229" i="5" a="1"/>
  <c r="K38229" i="5"/>
  <c r="L38229" i="5" a="1"/>
  <c r="L38229" i="5"/>
  <c r="M38229" i="5" a="1"/>
  <c r="M38229" i="5"/>
  <c r="H38230" i="5" a="1"/>
  <c r="H38230" i="5"/>
  <c r="I38230" i="5" a="1"/>
  <c r="I38230" i="5"/>
  <c r="J38230" i="5" a="1"/>
  <c r="J38230" i="5"/>
  <c r="K38230" i="5" a="1"/>
  <c r="K38230" i="5"/>
  <c r="L38230" i="5" a="1"/>
  <c r="L38230" i="5"/>
  <c r="M38230" i="5" a="1"/>
  <c r="M38230" i="5"/>
  <c r="H38231" i="5" a="1"/>
  <c r="H38231" i="5"/>
  <c r="I38231" i="5" a="1"/>
  <c r="I38231" i="5"/>
  <c r="J38231" i="5" a="1"/>
  <c r="J38231" i="5"/>
  <c r="K38231" i="5" a="1"/>
  <c r="K38231" i="5"/>
  <c r="L38231" i="5" a="1"/>
  <c r="L38231" i="5"/>
  <c r="M38231" i="5" a="1"/>
  <c r="M38231" i="5"/>
  <c r="H38232" i="5" a="1"/>
  <c r="H38232" i="5"/>
  <c r="I38232" i="5" a="1"/>
  <c r="I38232" i="5"/>
  <c r="J38232" i="5" a="1"/>
  <c r="J38232" i="5"/>
  <c r="K38232" i="5" a="1"/>
  <c r="K38232" i="5"/>
  <c r="L38232" i="5" a="1"/>
  <c r="L38232" i="5"/>
  <c r="M38232" i="5" a="1"/>
  <c r="M38232" i="5"/>
  <c r="H38233" i="5" a="1"/>
  <c r="H38233" i="5"/>
  <c r="I38233" i="5" a="1"/>
  <c r="I38233" i="5"/>
  <c r="J38233" i="5" a="1"/>
  <c r="J38233" i="5"/>
  <c r="K38233" i="5" a="1"/>
  <c r="K38233" i="5"/>
  <c r="L38233" i="5" a="1"/>
  <c r="L38233" i="5"/>
  <c r="M38233" i="5" a="1"/>
  <c r="M38233" i="5"/>
  <c r="H38234" i="5" a="1"/>
  <c r="H38234" i="5"/>
  <c r="I38234" i="5" a="1"/>
  <c r="I38234" i="5"/>
  <c r="J38234" i="5" a="1"/>
  <c r="J38234" i="5"/>
  <c r="K38234" i="5" a="1"/>
  <c r="K38234" i="5"/>
  <c r="L38234" i="5" a="1"/>
  <c r="L38234" i="5"/>
  <c r="M38234" i="5" a="1"/>
  <c r="M38234" i="5"/>
  <c r="H38235" i="5" a="1"/>
  <c r="H38235" i="5"/>
  <c r="I38235" i="5" a="1"/>
  <c r="I38235" i="5"/>
  <c r="J38235" i="5" a="1"/>
  <c r="J38235" i="5"/>
  <c r="K38235" i="5" a="1"/>
  <c r="K38235" i="5"/>
  <c r="L38235" i="5" a="1"/>
  <c r="L38235" i="5"/>
  <c r="M38235" i="5" a="1"/>
  <c r="M38235" i="5"/>
  <c r="H38236" i="5" a="1"/>
  <c r="H38236" i="5"/>
  <c r="I38236" i="5" a="1"/>
  <c r="I38236" i="5"/>
  <c r="J38236" i="5" a="1"/>
  <c r="J38236" i="5"/>
  <c r="K38236" i="5" a="1"/>
  <c r="K38236" i="5"/>
  <c r="L38236" i="5" a="1"/>
  <c r="L38236" i="5"/>
  <c r="M38236" i="5" a="1"/>
  <c r="M38236" i="5"/>
  <c r="H38237" i="5" a="1"/>
  <c r="H38237" i="5"/>
  <c r="I38237" i="5" a="1"/>
  <c r="I38237" i="5"/>
  <c r="J38237" i="5" a="1"/>
  <c r="J38237" i="5"/>
  <c r="K38237" i="5" a="1"/>
  <c r="K38237" i="5"/>
  <c r="L38237" i="5" a="1"/>
  <c r="L38237" i="5"/>
  <c r="M38237" i="5" a="1"/>
  <c r="M38237" i="5"/>
  <c r="H38238" i="5" a="1"/>
  <c r="H38238" i="5"/>
  <c r="I38238" i="5" a="1"/>
  <c r="I38238" i="5"/>
  <c r="J38238" i="5" a="1"/>
  <c r="J38238" i="5"/>
  <c r="K38238" i="5" a="1"/>
  <c r="K38238" i="5"/>
  <c r="L38238" i="5" a="1"/>
  <c r="L38238" i="5"/>
  <c r="M38238" i="5" a="1"/>
  <c r="M38238" i="5"/>
  <c r="H38239" i="5" a="1"/>
  <c r="H38239" i="5"/>
  <c r="I38239" i="5" a="1"/>
  <c r="I38239" i="5"/>
  <c r="J38239" i="5" a="1"/>
  <c r="J38239" i="5"/>
  <c r="K38239" i="5" a="1"/>
  <c r="K38239" i="5"/>
  <c r="L38239" i="5" a="1"/>
  <c r="L38239" i="5"/>
  <c r="M38239" i="5" a="1"/>
  <c r="M38239" i="5"/>
  <c r="H38240" i="5" a="1"/>
  <c r="H38240" i="5"/>
  <c r="I38240" i="5" a="1"/>
  <c r="I38240" i="5"/>
  <c r="J38240" i="5" a="1"/>
  <c r="J38240" i="5"/>
  <c r="K38240" i="5" a="1"/>
  <c r="K38240" i="5"/>
  <c r="L38240" i="5" a="1"/>
  <c r="L38240" i="5"/>
  <c r="M38240" i="5" a="1"/>
  <c r="M38240" i="5"/>
  <c r="H38241" i="5" a="1"/>
  <c r="H38241" i="5"/>
  <c r="I38241" i="5" a="1"/>
  <c r="I38241" i="5"/>
  <c r="J38241" i="5" a="1"/>
  <c r="J38241" i="5"/>
  <c r="K38241" i="5" a="1"/>
  <c r="K38241" i="5"/>
  <c r="L38241" i="5" a="1"/>
  <c r="L38241" i="5"/>
  <c r="M38241" i="5" a="1"/>
  <c r="M38241" i="5"/>
  <c r="H38242" i="5" a="1"/>
  <c r="H38242" i="5"/>
  <c r="I38242" i="5" a="1"/>
  <c r="I38242" i="5"/>
  <c r="J38242" i="5" a="1"/>
  <c r="J38242" i="5"/>
  <c r="K38242" i="5" a="1"/>
  <c r="K38242" i="5"/>
  <c r="L38242" i="5" a="1"/>
  <c r="L38242" i="5"/>
  <c r="M38242" i="5" a="1"/>
  <c r="M38242" i="5"/>
  <c r="H38243" i="5" a="1"/>
  <c r="H38243" i="5"/>
  <c r="I38243" i="5" a="1"/>
  <c r="I38243" i="5"/>
  <c r="J38243" i="5" a="1"/>
  <c r="J38243" i="5"/>
  <c r="K38243" i="5" a="1"/>
  <c r="K38243" i="5"/>
  <c r="L38243" i="5" a="1"/>
  <c r="L38243" i="5"/>
  <c r="M38243" i="5" a="1"/>
  <c r="M38243" i="5"/>
  <c r="H38244" i="5" a="1"/>
  <c r="H38244" i="5"/>
  <c r="I38244" i="5" a="1"/>
  <c r="I38244" i="5"/>
  <c r="J38244" i="5" a="1"/>
  <c r="J38244" i="5"/>
  <c r="K38244" i="5" a="1"/>
  <c r="K38244" i="5"/>
  <c r="L38244" i="5" a="1"/>
  <c r="L38244" i="5"/>
  <c r="M38244" i="5" a="1"/>
  <c r="M38244" i="5"/>
  <c r="H38245" i="5" a="1"/>
  <c r="H38245" i="5"/>
  <c r="I38245" i="5" a="1"/>
  <c r="I38245" i="5"/>
  <c r="J38245" i="5" a="1"/>
  <c r="J38245" i="5"/>
  <c r="K38245" i="5" a="1"/>
  <c r="K38245" i="5"/>
  <c r="L38245" i="5" a="1"/>
  <c r="L38245" i="5"/>
  <c r="M38245" i="5" a="1"/>
  <c r="M38245" i="5"/>
  <c r="H38246" i="5" a="1"/>
  <c r="H38246" i="5"/>
  <c r="I38246" i="5" a="1"/>
  <c r="I38246" i="5"/>
  <c r="J38246" i="5" a="1"/>
  <c r="J38246" i="5"/>
  <c r="K38246" i="5" a="1"/>
  <c r="K38246" i="5"/>
  <c r="L38246" i="5" a="1"/>
  <c r="L38246" i="5"/>
  <c r="M38246" i="5" a="1"/>
  <c r="M38246" i="5"/>
  <c r="H38247" i="5" a="1"/>
  <c r="H38247" i="5"/>
  <c r="I38247" i="5" a="1"/>
  <c r="I38247" i="5"/>
  <c r="J38247" i="5" a="1"/>
  <c r="J38247" i="5"/>
  <c r="K38247" i="5" a="1"/>
  <c r="K38247" i="5"/>
  <c r="L38247" i="5" a="1"/>
  <c r="L38247" i="5"/>
  <c r="M38247" i="5" a="1"/>
  <c r="M38247" i="5"/>
  <c r="H38248" i="5" a="1"/>
  <c r="H38248" i="5"/>
  <c r="I38248" i="5" a="1"/>
  <c r="I38248" i="5"/>
  <c r="J38248" i="5" a="1"/>
  <c r="J38248" i="5"/>
  <c r="K38248" i="5" a="1"/>
  <c r="K38248" i="5"/>
  <c r="L38248" i="5" a="1"/>
  <c r="L38248" i="5"/>
  <c r="M38248" i="5" a="1"/>
  <c r="M38248" i="5"/>
  <c r="H38249" i="5" a="1"/>
  <c r="H38249" i="5"/>
  <c r="I38249" i="5" a="1"/>
  <c r="I38249" i="5"/>
  <c r="J38249" i="5" a="1"/>
  <c r="J38249" i="5"/>
  <c r="K38249" i="5" a="1"/>
  <c r="K38249" i="5"/>
  <c r="L38249" i="5" a="1"/>
  <c r="L38249" i="5"/>
  <c r="M38249" i="5" a="1"/>
  <c r="M38249" i="5"/>
  <c r="H38250" i="5" a="1"/>
  <c r="H38250" i="5"/>
  <c r="I38250" i="5" a="1"/>
  <c r="I38250" i="5"/>
  <c r="J38250" i="5" a="1"/>
  <c r="J38250" i="5"/>
  <c r="K38250" i="5" a="1"/>
  <c r="K38250" i="5"/>
  <c r="L38250" i="5" a="1"/>
  <c r="L38250" i="5"/>
  <c r="M38250" i="5" a="1"/>
  <c r="M38250" i="5"/>
  <c r="H38251" i="5" a="1"/>
  <c r="H38251" i="5"/>
  <c r="I38251" i="5" a="1"/>
  <c r="I38251" i="5"/>
  <c r="J38251" i="5" a="1"/>
  <c r="J38251" i="5"/>
  <c r="K38251" i="5" a="1"/>
  <c r="K38251" i="5"/>
  <c r="L38251" i="5" a="1"/>
  <c r="L38251" i="5"/>
  <c r="M38251" i="5" a="1"/>
  <c r="M38251" i="5"/>
  <c r="H38252" i="5" a="1"/>
  <c r="H38252" i="5"/>
  <c r="I38252" i="5" a="1"/>
  <c r="I38252" i="5"/>
  <c r="J38252" i="5" a="1"/>
  <c r="J38252" i="5"/>
  <c r="K38252" i="5" a="1"/>
  <c r="K38252" i="5"/>
  <c r="L38252" i="5" a="1"/>
  <c r="L38252" i="5"/>
  <c r="M38252" i="5" a="1"/>
  <c r="M38252" i="5"/>
  <c r="H38253" i="5" a="1"/>
  <c r="H38253" i="5"/>
  <c r="I38253" i="5" a="1"/>
  <c r="I38253" i="5"/>
  <c r="J38253" i="5" a="1"/>
  <c r="J38253" i="5"/>
  <c r="K38253" i="5" a="1"/>
  <c r="K38253" i="5"/>
  <c r="L38253" i="5" a="1"/>
  <c r="L38253" i="5"/>
  <c r="M38253" i="5" a="1"/>
  <c r="M38253" i="5"/>
  <c r="H38254" i="5" a="1"/>
  <c r="H38254" i="5"/>
  <c r="I38254" i="5" a="1"/>
  <c r="I38254" i="5"/>
  <c r="J38254" i="5" a="1"/>
  <c r="J38254" i="5"/>
  <c r="K38254" i="5" a="1"/>
  <c r="K38254" i="5"/>
  <c r="L38254" i="5" a="1"/>
  <c r="L38254" i="5"/>
  <c r="M38254" i="5" a="1"/>
  <c r="M38254" i="5"/>
  <c r="H38255" i="5" a="1"/>
  <c r="H38255" i="5"/>
  <c r="I38255" i="5" a="1"/>
  <c r="I38255" i="5"/>
  <c r="J38255" i="5" a="1"/>
  <c r="J38255" i="5"/>
  <c r="K38255" i="5" a="1"/>
  <c r="K38255" i="5"/>
  <c r="L38255" i="5" a="1"/>
  <c r="L38255" i="5"/>
  <c r="M38255" i="5" a="1"/>
  <c r="M38255" i="5"/>
  <c r="H38256" i="5" a="1"/>
  <c r="H38256" i="5"/>
  <c r="I38256" i="5" a="1"/>
  <c r="I38256" i="5"/>
  <c r="J38256" i="5" a="1"/>
  <c r="J38256" i="5"/>
  <c r="K38256" i="5" a="1"/>
  <c r="K38256" i="5"/>
  <c r="L38256" i="5" a="1"/>
  <c r="L38256" i="5"/>
  <c r="M38256" i="5" a="1"/>
  <c r="M38256" i="5"/>
  <c r="H38257" i="5" a="1"/>
  <c r="H38257" i="5"/>
  <c r="I38257" i="5" a="1"/>
  <c r="I38257" i="5"/>
  <c r="J38257" i="5" a="1"/>
  <c r="J38257" i="5"/>
  <c r="K38257" i="5" a="1"/>
  <c r="K38257" i="5"/>
  <c r="L38257" i="5" a="1"/>
  <c r="L38257" i="5"/>
  <c r="M38257" i="5" a="1"/>
  <c r="M38257" i="5"/>
  <c r="H38258" i="5" a="1"/>
  <c r="H38258" i="5"/>
  <c r="I38258" i="5" a="1"/>
  <c r="I38258" i="5"/>
  <c r="J38258" i="5" a="1"/>
  <c r="J38258" i="5"/>
  <c r="K38258" i="5" a="1"/>
  <c r="K38258" i="5"/>
  <c r="L38258" i="5" a="1"/>
  <c r="L38258" i="5"/>
  <c r="M38258" i="5" a="1"/>
  <c r="M38258" i="5"/>
  <c r="H38259" i="5" a="1"/>
  <c r="H38259" i="5"/>
  <c r="I38259" i="5" a="1"/>
  <c r="I38259" i="5"/>
  <c r="J38259" i="5" a="1"/>
  <c r="J38259" i="5"/>
  <c r="K38259" i="5" a="1"/>
  <c r="K38259" i="5"/>
  <c r="L38259" i="5" a="1"/>
  <c r="L38259" i="5"/>
  <c r="M38259" i="5" a="1"/>
  <c r="M38259" i="5"/>
  <c r="H38260" i="5" a="1"/>
  <c r="H38260" i="5"/>
  <c r="I38260" i="5" a="1"/>
  <c r="I38260" i="5"/>
  <c r="J38260" i="5" a="1"/>
  <c r="J38260" i="5"/>
  <c r="K38260" i="5" a="1"/>
  <c r="K38260" i="5"/>
  <c r="L38260" i="5" a="1"/>
  <c r="L38260" i="5"/>
  <c r="M38260" i="5" a="1"/>
  <c r="M38260" i="5"/>
  <c r="H38261" i="5" a="1"/>
  <c r="H38261" i="5"/>
  <c r="I38261" i="5" a="1"/>
  <c r="I38261" i="5"/>
  <c r="J38261" i="5" a="1"/>
  <c r="J38261" i="5"/>
  <c r="K38261" i="5" a="1"/>
  <c r="K38261" i="5"/>
  <c r="L38261" i="5" a="1"/>
  <c r="L38261" i="5"/>
  <c r="M38261" i="5" a="1"/>
  <c r="M38261" i="5"/>
  <c r="H38262" i="5" a="1"/>
  <c r="H38262" i="5"/>
  <c r="I38262" i="5" a="1"/>
  <c r="I38262" i="5"/>
  <c r="J38262" i="5" a="1"/>
  <c r="J38262" i="5"/>
  <c r="K38262" i="5" a="1"/>
  <c r="K38262" i="5"/>
  <c r="L38262" i="5" a="1"/>
  <c r="L38262" i="5"/>
  <c r="M38262" i="5" a="1"/>
  <c r="M38262" i="5"/>
  <c r="H38263" i="5" a="1"/>
  <c r="H38263" i="5"/>
  <c r="I38263" i="5" a="1"/>
  <c r="I38263" i="5"/>
  <c r="J38263" i="5" a="1"/>
  <c r="J38263" i="5"/>
  <c r="K38263" i="5" a="1"/>
  <c r="K38263" i="5"/>
  <c r="L38263" i="5" a="1"/>
  <c r="L38263" i="5"/>
  <c r="M38263" i="5" a="1"/>
  <c r="M38263" i="5"/>
  <c r="H38264" i="5" a="1"/>
  <c r="H38264" i="5"/>
  <c r="I38264" i="5" a="1"/>
  <c r="I38264" i="5"/>
  <c r="J38264" i="5" a="1"/>
  <c r="J38264" i="5"/>
  <c r="K38264" i="5" a="1"/>
  <c r="K38264" i="5"/>
  <c r="L38264" i="5" a="1"/>
  <c r="L38264" i="5"/>
  <c r="M38264" i="5" a="1"/>
  <c r="M38264" i="5"/>
  <c r="H38265" i="5" a="1"/>
  <c r="H38265" i="5"/>
  <c r="I38265" i="5" a="1"/>
  <c r="I38265" i="5"/>
  <c r="J38265" i="5" a="1"/>
  <c r="J38265" i="5"/>
  <c r="K38265" i="5" a="1"/>
  <c r="K38265" i="5"/>
  <c r="L38265" i="5" a="1"/>
  <c r="L38265" i="5"/>
  <c r="M38265" i="5" a="1"/>
  <c r="M38265" i="5"/>
  <c r="H38266" i="5" a="1"/>
  <c r="H38266" i="5"/>
  <c r="I38266" i="5" a="1"/>
  <c r="I38266" i="5"/>
  <c r="J38266" i="5" a="1"/>
  <c r="J38266" i="5"/>
  <c r="K38266" i="5" a="1"/>
  <c r="K38266" i="5"/>
  <c r="L38266" i="5" a="1"/>
  <c r="L38266" i="5"/>
  <c r="M38266" i="5" a="1"/>
  <c r="M38266" i="5"/>
  <c r="H38267" i="5" a="1"/>
  <c r="H38267" i="5"/>
  <c r="I38267" i="5" a="1"/>
  <c r="I38267" i="5"/>
  <c r="J38267" i="5" a="1"/>
  <c r="J38267" i="5"/>
  <c r="K38267" i="5" a="1"/>
  <c r="K38267" i="5"/>
  <c r="L38267" i="5" a="1"/>
  <c r="L38267" i="5"/>
  <c r="M38267" i="5" a="1"/>
  <c r="M38267" i="5"/>
  <c r="H38268" i="5" a="1"/>
  <c r="H38268" i="5"/>
  <c r="I38268" i="5" a="1"/>
  <c r="I38268" i="5"/>
  <c r="J38268" i="5" a="1"/>
  <c r="J38268" i="5"/>
  <c r="K38268" i="5" a="1"/>
  <c r="K38268" i="5"/>
  <c r="L38268" i="5" a="1"/>
  <c r="L38268" i="5"/>
  <c r="M38268" i="5" a="1"/>
  <c r="M38268" i="5"/>
  <c r="H38269" i="5" a="1"/>
  <c r="H38269" i="5"/>
  <c r="I38269" i="5" a="1"/>
  <c r="I38269" i="5"/>
  <c r="J38269" i="5" a="1"/>
  <c r="J38269" i="5"/>
  <c r="K38269" i="5" a="1"/>
  <c r="K38269" i="5"/>
  <c r="L38269" i="5" a="1"/>
  <c r="L38269" i="5"/>
  <c r="M38269" i="5" a="1"/>
  <c r="M38269" i="5"/>
  <c r="H38270" i="5" a="1"/>
  <c r="H38270" i="5"/>
  <c r="I38270" i="5" a="1"/>
  <c r="I38270" i="5"/>
  <c r="J38270" i="5" a="1"/>
  <c r="J38270" i="5"/>
  <c r="K38270" i="5" a="1"/>
  <c r="K38270" i="5"/>
  <c r="L38270" i="5" a="1"/>
  <c r="L38270" i="5"/>
  <c r="M38270" i="5" a="1"/>
  <c r="M38270" i="5"/>
  <c r="H38271" i="5" a="1"/>
  <c r="H38271" i="5"/>
  <c r="I38271" i="5" a="1"/>
  <c r="I38271" i="5"/>
  <c r="J38271" i="5" a="1"/>
  <c r="J38271" i="5"/>
  <c r="K38271" i="5" a="1"/>
  <c r="K38271" i="5"/>
  <c r="L38271" i="5" a="1"/>
  <c r="L38271" i="5"/>
  <c r="M38271" i="5" a="1"/>
  <c r="M38271" i="5"/>
  <c r="H38272" i="5" a="1"/>
  <c r="H38272" i="5"/>
  <c r="I38272" i="5" a="1"/>
  <c r="I38272" i="5"/>
  <c r="J38272" i="5" a="1"/>
  <c r="J38272" i="5"/>
  <c r="K38272" i="5" a="1"/>
  <c r="K38272" i="5"/>
  <c r="L38272" i="5" a="1"/>
  <c r="L38272" i="5"/>
  <c r="M38272" i="5" a="1"/>
  <c r="M38272" i="5"/>
  <c r="H38273" i="5" a="1"/>
  <c r="H38273" i="5"/>
  <c r="I38273" i="5" a="1"/>
  <c r="I38273" i="5"/>
  <c r="J38273" i="5" a="1"/>
  <c r="J38273" i="5"/>
  <c r="K38273" i="5" a="1"/>
  <c r="K38273" i="5"/>
  <c r="L38273" i="5" a="1"/>
  <c r="L38273" i="5"/>
  <c r="M38273" i="5" a="1"/>
  <c r="M38273" i="5"/>
  <c r="H38274" i="5" a="1"/>
  <c r="H38274" i="5"/>
  <c r="I38274" i="5" a="1"/>
  <c r="I38274" i="5"/>
  <c r="J38274" i="5" a="1"/>
  <c r="J38274" i="5"/>
  <c r="K38274" i="5" a="1"/>
  <c r="K38274" i="5"/>
  <c r="L38274" i="5" a="1"/>
  <c r="L38274" i="5"/>
  <c r="M38274" i="5" a="1"/>
  <c r="M38274" i="5"/>
  <c r="H38275" i="5" a="1"/>
  <c r="H38275" i="5"/>
  <c r="I38275" i="5" a="1"/>
  <c r="I38275" i="5"/>
  <c r="J38275" i="5" a="1"/>
  <c r="J38275" i="5"/>
  <c r="K38275" i="5" a="1"/>
  <c r="K38275" i="5"/>
  <c r="L38275" i="5" a="1"/>
  <c r="L38275" i="5"/>
  <c r="M38275" i="5" a="1"/>
  <c r="M38275" i="5"/>
  <c r="H38276" i="5" a="1"/>
  <c r="H38276" i="5"/>
  <c r="I38276" i="5" a="1"/>
  <c r="I38276" i="5"/>
  <c r="J38276" i="5" a="1"/>
  <c r="J38276" i="5"/>
  <c r="K38276" i="5" a="1"/>
  <c r="K38276" i="5"/>
  <c r="L38276" i="5" a="1"/>
  <c r="L38276" i="5"/>
  <c r="M38276" i="5" a="1"/>
  <c r="M38276" i="5"/>
  <c r="H38277" i="5" a="1"/>
  <c r="H38277" i="5"/>
  <c r="I38277" i="5" a="1"/>
  <c r="I38277" i="5"/>
  <c r="J38277" i="5" a="1"/>
  <c r="J38277" i="5"/>
  <c r="K38277" i="5" a="1"/>
  <c r="K38277" i="5"/>
  <c r="L38277" i="5" a="1"/>
  <c r="L38277" i="5"/>
  <c r="M38277" i="5" a="1"/>
  <c r="M38277" i="5"/>
  <c r="H38278" i="5" a="1"/>
  <c r="H38278" i="5"/>
  <c r="I38278" i="5" a="1"/>
  <c r="I38278" i="5"/>
  <c r="J38278" i="5" a="1"/>
  <c r="J38278" i="5"/>
  <c r="K38278" i="5" a="1"/>
  <c r="K38278" i="5"/>
  <c r="L38278" i="5" a="1"/>
  <c r="L38278" i="5"/>
  <c r="M38278" i="5" a="1"/>
  <c r="M38278" i="5"/>
  <c r="H38279" i="5" a="1"/>
  <c r="H38279" i="5"/>
  <c r="I38279" i="5" a="1"/>
  <c r="I38279" i="5"/>
  <c r="J38279" i="5" a="1"/>
  <c r="J38279" i="5"/>
  <c r="K38279" i="5" a="1"/>
  <c r="K38279" i="5"/>
  <c r="L38279" i="5" a="1"/>
  <c r="L38279" i="5"/>
  <c r="M38279" i="5" a="1"/>
  <c r="M38279" i="5"/>
  <c r="H38280" i="5" a="1"/>
  <c r="H38280" i="5"/>
  <c r="I38280" i="5" a="1"/>
  <c r="I38280" i="5"/>
  <c r="J38280" i="5" a="1"/>
  <c r="J38280" i="5"/>
  <c r="K38280" i="5" a="1"/>
  <c r="K38280" i="5"/>
  <c r="L38280" i="5" a="1"/>
  <c r="L38280" i="5"/>
  <c r="M38280" i="5" a="1"/>
  <c r="M38280" i="5"/>
  <c r="H38281" i="5" a="1"/>
  <c r="H38281" i="5"/>
  <c r="I38281" i="5" a="1"/>
  <c r="I38281" i="5"/>
  <c r="J38281" i="5" a="1"/>
  <c r="J38281" i="5"/>
  <c r="K38281" i="5" a="1"/>
  <c r="K38281" i="5"/>
  <c r="L38281" i="5" a="1"/>
  <c r="L38281" i="5"/>
  <c r="M38281" i="5" a="1"/>
  <c r="M38281" i="5"/>
  <c r="H38282" i="5" a="1"/>
  <c r="H38282" i="5"/>
  <c r="I38282" i="5" a="1"/>
  <c r="I38282" i="5"/>
  <c r="J38282" i="5" a="1"/>
  <c r="J38282" i="5"/>
  <c r="K38282" i="5" a="1"/>
  <c r="K38282" i="5"/>
  <c r="L38282" i="5" a="1"/>
  <c r="L38282" i="5"/>
  <c r="M38282" i="5" a="1"/>
  <c r="M38282" i="5"/>
  <c r="H38283" i="5" a="1"/>
  <c r="H38283" i="5"/>
  <c r="I38283" i="5" a="1"/>
  <c r="I38283" i="5"/>
  <c r="J38283" i="5" a="1"/>
  <c r="J38283" i="5"/>
  <c r="K38283" i="5" a="1"/>
  <c r="K38283" i="5"/>
  <c r="L38283" i="5" a="1"/>
  <c r="L38283" i="5"/>
  <c r="M38283" i="5" a="1"/>
  <c r="M38283" i="5"/>
  <c r="H38284" i="5" a="1"/>
  <c r="H38284" i="5"/>
  <c r="I38284" i="5" a="1"/>
  <c r="I38284" i="5"/>
  <c r="J38284" i="5" a="1"/>
  <c r="J38284" i="5"/>
  <c r="K38284" i="5" a="1"/>
  <c r="K38284" i="5"/>
  <c r="L38284" i="5" a="1"/>
  <c r="L38284" i="5"/>
  <c r="M38284" i="5" a="1"/>
  <c r="M38284" i="5"/>
  <c r="H38285" i="5" a="1"/>
  <c r="H38285" i="5"/>
  <c r="I38285" i="5" a="1"/>
  <c r="I38285" i="5"/>
  <c r="J38285" i="5" a="1"/>
  <c r="J38285" i="5"/>
  <c r="K38285" i="5" a="1"/>
  <c r="K38285" i="5"/>
  <c r="L38285" i="5" a="1"/>
  <c r="L38285" i="5"/>
  <c r="M38285" i="5" a="1"/>
  <c r="M38285" i="5"/>
  <c r="H38286" i="5" a="1"/>
  <c r="H38286" i="5"/>
  <c r="I38286" i="5" a="1"/>
  <c r="I38286" i="5"/>
  <c r="J38286" i="5" a="1"/>
  <c r="J38286" i="5"/>
  <c r="K38286" i="5" a="1"/>
  <c r="K38286" i="5"/>
  <c r="L38286" i="5" a="1"/>
  <c r="L38286" i="5"/>
  <c r="M38286" i="5" a="1"/>
  <c r="M38286" i="5"/>
  <c r="H38287" i="5" a="1"/>
  <c r="H38287" i="5"/>
  <c r="I38287" i="5" a="1"/>
  <c r="I38287" i="5"/>
  <c r="J38287" i="5" a="1"/>
  <c r="J38287" i="5"/>
  <c r="K38287" i="5" a="1"/>
  <c r="K38287" i="5"/>
  <c r="L38287" i="5" a="1"/>
  <c r="L38287" i="5"/>
  <c r="M38287" i="5" a="1"/>
  <c r="M38287" i="5"/>
  <c r="H38288" i="5" a="1"/>
  <c r="H38288" i="5"/>
  <c r="I38288" i="5" a="1"/>
  <c r="I38288" i="5"/>
  <c r="J38288" i="5" a="1"/>
  <c r="J38288" i="5"/>
  <c r="K38288" i="5" a="1"/>
  <c r="K38288" i="5"/>
  <c r="L38288" i="5" a="1"/>
  <c r="L38288" i="5"/>
  <c r="M38288" i="5" a="1"/>
  <c r="M38288" i="5"/>
  <c r="H38289" i="5" a="1"/>
  <c r="H38289" i="5"/>
  <c r="I38289" i="5" a="1"/>
  <c r="I38289" i="5"/>
  <c r="J38289" i="5" a="1"/>
  <c r="J38289" i="5"/>
  <c r="K38289" i="5" a="1"/>
  <c r="K38289" i="5"/>
  <c r="L38289" i="5" a="1"/>
  <c r="L38289" i="5"/>
  <c r="M38289" i="5" a="1"/>
  <c r="M38289" i="5"/>
  <c r="H38290" i="5" a="1"/>
  <c r="H38290" i="5"/>
  <c r="I38290" i="5" a="1"/>
  <c r="I38290" i="5"/>
  <c r="J38290" i="5" a="1"/>
  <c r="J38290" i="5"/>
  <c r="K38290" i="5" a="1"/>
  <c r="K38290" i="5"/>
  <c r="L38290" i="5" a="1"/>
  <c r="L38290" i="5"/>
  <c r="M38290" i="5" a="1"/>
  <c r="M38290" i="5"/>
  <c r="H38291" i="5" a="1"/>
  <c r="H38291" i="5"/>
  <c r="I38291" i="5" a="1"/>
  <c r="I38291" i="5"/>
  <c r="J38291" i="5" a="1"/>
  <c r="J38291" i="5"/>
  <c r="K38291" i="5" a="1"/>
  <c r="K38291" i="5"/>
  <c r="L38291" i="5" a="1"/>
  <c r="L38291" i="5"/>
  <c r="M38291" i="5" a="1"/>
  <c r="M38291" i="5"/>
  <c r="H38292" i="5" a="1"/>
  <c r="H38292" i="5"/>
  <c r="I38292" i="5" a="1"/>
  <c r="I38292" i="5"/>
  <c r="J38292" i="5" a="1"/>
  <c r="J38292" i="5"/>
  <c r="K38292" i="5" a="1"/>
  <c r="K38292" i="5"/>
  <c r="L38292" i="5" a="1"/>
  <c r="L38292" i="5"/>
  <c r="M38292" i="5" a="1"/>
  <c r="M38292" i="5"/>
  <c r="H38293" i="5" a="1"/>
  <c r="H38293" i="5"/>
  <c r="I38293" i="5" a="1"/>
  <c r="I38293" i="5"/>
  <c r="J38293" i="5" a="1"/>
  <c r="J38293" i="5"/>
  <c r="K38293" i="5" a="1"/>
  <c r="K38293" i="5"/>
  <c r="L38293" i="5" a="1"/>
  <c r="L38293" i="5"/>
  <c r="M38293" i="5" a="1"/>
  <c r="M38293" i="5"/>
  <c r="H38294" i="5" a="1"/>
  <c r="H38294" i="5"/>
  <c r="I38294" i="5" a="1"/>
  <c r="I38294" i="5"/>
  <c r="J38294" i="5" a="1"/>
  <c r="J38294" i="5"/>
  <c r="K38294" i="5" a="1"/>
  <c r="K38294" i="5"/>
  <c r="L38294" i="5" a="1"/>
  <c r="L38294" i="5"/>
  <c r="M38294" i="5" a="1"/>
  <c r="M38294" i="5"/>
  <c r="H38295" i="5" a="1"/>
  <c r="H38295" i="5"/>
  <c r="I38295" i="5" a="1"/>
  <c r="I38295" i="5"/>
  <c r="J38295" i="5" a="1"/>
  <c r="J38295" i="5"/>
  <c r="K38295" i="5" a="1"/>
  <c r="K38295" i="5"/>
  <c r="L38295" i="5" a="1"/>
  <c r="L38295" i="5"/>
  <c r="M38295" i="5" a="1"/>
  <c r="M38295" i="5"/>
  <c r="H38296" i="5" a="1"/>
  <c r="H38296" i="5"/>
  <c r="I38296" i="5" a="1"/>
  <c r="I38296" i="5"/>
  <c r="J38296" i="5" a="1"/>
  <c r="J38296" i="5"/>
  <c r="K38296" i="5" a="1"/>
  <c r="K38296" i="5"/>
  <c r="L38296" i="5" a="1"/>
  <c r="L38296" i="5"/>
  <c r="M38296" i="5" a="1"/>
  <c r="M38296" i="5"/>
  <c r="H38297" i="5" a="1"/>
  <c r="H38297" i="5"/>
  <c r="I38297" i="5" a="1"/>
  <c r="I38297" i="5"/>
  <c r="J38297" i="5" a="1"/>
  <c r="J38297" i="5"/>
  <c r="K38297" i="5" a="1"/>
  <c r="K38297" i="5"/>
  <c r="L38297" i="5" a="1"/>
  <c r="L38297" i="5"/>
  <c r="M38297" i="5" a="1"/>
  <c r="M38297" i="5"/>
  <c r="H38298" i="5" a="1"/>
  <c r="H38298" i="5"/>
  <c r="I38298" i="5" a="1"/>
  <c r="I38298" i="5"/>
  <c r="J38298" i="5" a="1"/>
  <c r="J38298" i="5"/>
  <c r="K38298" i="5" a="1"/>
  <c r="K38298" i="5"/>
  <c r="L38298" i="5" a="1"/>
  <c r="L38298" i="5"/>
  <c r="M38298" i="5" a="1"/>
  <c r="M38298" i="5"/>
  <c r="H38299" i="5" a="1"/>
  <c r="H38299" i="5"/>
  <c r="I38299" i="5" a="1"/>
  <c r="I38299" i="5"/>
  <c r="J38299" i="5" a="1"/>
  <c r="J38299" i="5"/>
  <c r="K38299" i="5" a="1"/>
  <c r="K38299" i="5"/>
  <c r="L38299" i="5" a="1"/>
  <c r="L38299" i="5"/>
  <c r="M38299" i="5" a="1"/>
  <c r="M38299" i="5"/>
  <c r="H38300" i="5" a="1"/>
  <c r="H38300" i="5"/>
  <c r="I38300" i="5" a="1"/>
  <c r="I38300" i="5"/>
  <c r="J38300" i="5" a="1"/>
  <c r="J38300" i="5"/>
  <c r="K38300" i="5" a="1"/>
  <c r="K38300" i="5"/>
  <c r="L38300" i="5" a="1"/>
  <c r="L38300" i="5"/>
  <c r="M38300" i="5" a="1"/>
  <c r="M38300" i="5"/>
  <c r="H38301" i="5" a="1"/>
  <c r="H38301" i="5"/>
  <c r="I38301" i="5" a="1"/>
  <c r="I38301" i="5"/>
  <c r="J38301" i="5" a="1"/>
  <c r="J38301" i="5"/>
  <c r="K38301" i="5" a="1"/>
  <c r="K38301" i="5"/>
  <c r="L38301" i="5" a="1"/>
  <c r="L38301" i="5"/>
  <c r="M38301" i="5" a="1"/>
  <c r="M38301" i="5"/>
  <c r="H38302" i="5" a="1"/>
  <c r="H38302" i="5"/>
  <c r="I38302" i="5" a="1"/>
  <c r="I38302" i="5"/>
  <c r="J38302" i="5" a="1"/>
  <c r="J38302" i="5"/>
  <c r="K38302" i="5" a="1"/>
  <c r="K38302" i="5"/>
  <c r="L38302" i="5" a="1"/>
  <c r="L38302" i="5"/>
  <c r="M38302" i="5" a="1"/>
  <c r="M38302" i="5"/>
  <c r="H38303" i="5" a="1"/>
  <c r="H38303" i="5"/>
  <c r="I38303" i="5" a="1"/>
  <c r="I38303" i="5"/>
  <c r="J38303" i="5" a="1"/>
  <c r="J38303" i="5"/>
  <c r="K38303" i="5" a="1"/>
  <c r="K38303" i="5"/>
  <c r="L38303" i="5" a="1"/>
  <c r="L38303" i="5"/>
  <c r="M38303" i="5" a="1"/>
  <c r="M38303" i="5"/>
  <c r="H38304" i="5" a="1"/>
  <c r="H38304" i="5"/>
  <c r="I38304" i="5" a="1"/>
  <c r="I38304" i="5"/>
  <c r="J38304" i="5" a="1"/>
  <c r="J38304" i="5"/>
  <c r="K38304" i="5" a="1"/>
  <c r="K38304" i="5"/>
  <c r="L38304" i="5" a="1"/>
  <c r="L38304" i="5"/>
  <c r="M38304" i="5" a="1"/>
  <c r="M38304" i="5"/>
  <c r="H38305" i="5" a="1"/>
  <c r="H38305" i="5"/>
  <c r="I38305" i="5" a="1"/>
  <c r="I38305" i="5"/>
  <c r="J38305" i="5" a="1"/>
  <c r="J38305" i="5"/>
  <c r="K38305" i="5" a="1"/>
  <c r="K38305" i="5"/>
  <c r="L38305" i="5" a="1"/>
  <c r="L38305" i="5"/>
  <c r="M38305" i="5" a="1"/>
  <c r="M38305" i="5"/>
  <c r="H38306" i="5" a="1"/>
  <c r="H38306" i="5"/>
  <c r="I38306" i="5" a="1"/>
  <c r="I38306" i="5"/>
  <c r="J38306" i="5" a="1"/>
  <c r="J38306" i="5"/>
  <c r="K38306" i="5" a="1"/>
  <c r="K38306" i="5"/>
  <c r="L38306" i="5" a="1"/>
  <c r="L38306" i="5"/>
  <c r="M38306" i="5" a="1"/>
  <c r="M38306" i="5"/>
  <c r="H38307" i="5" a="1"/>
  <c r="H38307" i="5"/>
  <c r="I38307" i="5" a="1"/>
  <c r="I38307" i="5"/>
  <c r="J38307" i="5" a="1"/>
  <c r="J38307" i="5"/>
  <c r="K38307" i="5" a="1"/>
  <c r="K38307" i="5"/>
  <c r="L38307" i="5" a="1"/>
  <c r="L38307" i="5"/>
  <c r="M38307" i="5" a="1"/>
  <c r="M38307" i="5"/>
  <c r="H38308" i="5" a="1"/>
  <c r="H38308" i="5"/>
  <c r="I38308" i="5" a="1"/>
  <c r="I38308" i="5"/>
  <c r="J38308" i="5" a="1"/>
  <c r="J38308" i="5"/>
  <c r="K38308" i="5" a="1"/>
  <c r="K38308" i="5"/>
  <c r="L38308" i="5" a="1"/>
  <c r="L38308" i="5"/>
  <c r="M38308" i="5" a="1"/>
  <c r="M38308" i="5"/>
  <c r="H38309" i="5" a="1"/>
  <c r="H38309" i="5"/>
  <c r="I38309" i="5" a="1"/>
  <c r="I38309" i="5"/>
  <c r="J38309" i="5" a="1"/>
  <c r="J38309" i="5"/>
  <c r="K38309" i="5" a="1"/>
  <c r="K38309" i="5"/>
  <c r="L38309" i="5" a="1"/>
  <c r="L38309" i="5"/>
  <c r="M38309" i="5" a="1"/>
  <c r="M38309" i="5"/>
  <c r="H38310" i="5" a="1"/>
  <c r="H38310" i="5"/>
  <c r="I38310" i="5" a="1"/>
  <c r="I38310" i="5"/>
  <c r="J38310" i="5" a="1"/>
  <c r="J38310" i="5"/>
  <c r="K38310" i="5" a="1"/>
  <c r="K38310" i="5"/>
  <c r="L38310" i="5" a="1"/>
  <c r="L38310" i="5"/>
  <c r="M38310" i="5" a="1"/>
  <c r="M38310" i="5"/>
  <c r="H38311" i="5" a="1"/>
  <c r="H38311" i="5"/>
  <c r="I38311" i="5" a="1"/>
  <c r="I38311" i="5"/>
  <c r="J38311" i="5" a="1"/>
  <c r="J38311" i="5"/>
  <c r="K38311" i="5" a="1"/>
  <c r="K38311" i="5"/>
  <c r="L38311" i="5" a="1"/>
  <c r="L38311" i="5"/>
  <c r="M38311" i="5" a="1"/>
  <c r="M38311" i="5"/>
  <c r="H38312" i="5" a="1"/>
  <c r="H38312" i="5"/>
  <c r="I38312" i="5" a="1"/>
  <c r="I38312" i="5"/>
  <c r="J38312" i="5" a="1"/>
  <c r="J38312" i="5"/>
  <c r="K38312" i="5" a="1"/>
  <c r="K38312" i="5"/>
  <c r="L38312" i="5" a="1"/>
  <c r="L38312" i="5"/>
  <c r="M38312" i="5" a="1"/>
  <c r="M38312" i="5"/>
  <c r="H38313" i="5" a="1"/>
  <c r="H38313" i="5"/>
  <c r="I38313" i="5" a="1"/>
  <c r="I38313" i="5"/>
  <c r="J38313" i="5" a="1"/>
  <c r="J38313" i="5"/>
  <c r="K38313" i="5" a="1"/>
  <c r="K38313" i="5"/>
  <c r="L38313" i="5" a="1"/>
  <c r="L38313" i="5"/>
  <c r="M38313" i="5" a="1"/>
  <c r="M38313" i="5"/>
  <c r="H38314" i="5" a="1"/>
  <c r="H38314" i="5"/>
  <c r="I38314" i="5" a="1"/>
  <c r="I38314" i="5"/>
  <c r="J38314" i="5" a="1"/>
  <c r="J38314" i="5"/>
  <c r="K38314" i="5" a="1"/>
  <c r="K38314" i="5"/>
  <c r="L38314" i="5" a="1"/>
  <c r="L38314" i="5"/>
  <c r="M38314" i="5" a="1"/>
  <c r="M38314" i="5"/>
  <c r="H38315" i="5" a="1"/>
  <c r="H38315" i="5"/>
  <c r="I38315" i="5" a="1"/>
  <c r="I38315" i="5"/>
  <c r="J38315" i="5" a="1"/>
  <c r="J38315" i="5"/>
  <c r="K38315" i="5" a="1"/>
  <c r="K38315" i="5"/>
  <c r="L38315" i="5" a="1"/>
  <c r="L38315" i="5"/>
  <c r="M38315" i="5" a="1"/>
  <c r="M38315" i="5"/>
  <c r="H38316" i="5" a="1"/>
  <c r="H38316" i="5"/>
  <c r="I38316" i="5" a="1"/>
  <c r="I38316" i="5"/>
  <c r="J38316" i="5" a="1"/>
  <c r="J38316" i="5"/>
  <c r="K38316" i="5" a="1"/>
  <c r="K38316" i="5"/>
  <c r="L38316" i="5" a="1"/>
  <c r="L38316" i="5"/>
  <c r="M38316" i="5" a="1"/>
  <c r="M38316" i="5"/>
  <c r="H38317" i="5" a="1"/>
  <c r="H38317" i="5"/>
  <c r="I38317" i="5" a="1"/>
  <c r="I38317" i="5"/>
  <c r="J38317" i="5" a="1"/>
  <c r="J38317" i="5"/>
  <c r="K38317" i="5" a="1"/>
  <c r="K38317" i="5"/>
  <c r="L38317" i="5" a="1"/>
  <c r="L38317" i="5"/>
  <c r="M38317" i="5" a="1"/>
  <c r="M38317" i="5"/>
  <c r="H38318" i="5" a="1"/>
  <c r="H38318" i="5"/>
  <c r="I38318" i="5" a="1"/>
  <c r="I38318" i="5"/>
  <c r="J38318" i="5" a="1"/>
  <c r="J38318" i="5"/>
  <c r="K38318" i="5" a="1"/>
  <c r="K38318" i="5"/>
  <c r="L38318" i="5" a="1"/>
  <c r="L38318" i="5"/>
  <c r="M38318" i="5" a="1"/>
  <c r="M38318" i="5"/>
  <c r="H38319" i="5" a="1"/>
  <c r="H38319" i="5"/>
  <c r="I38319" i="5" a="1"/>
  <c r="I38319" i="5"/>
  <c r="J38319" i="5" a="1"/>
  <c r="J38319" i="5"/>
  <c r="K38319" i="5" a="1"/>
  <c r="K38319" i="5"/>
  <c r="L38319" i="5" a="1"/>
  <c r="L38319" i="5"/>
  <c r="M38319" i="5" a="1"/>
  <c r="M38319" i="5"/>
  <c r="H38320" i="5" a="1"/>
  <c r="H38320" i="5"/>
  <c r="I38320" i="5" a="1"/>
  <c r="I38320" i="5"/>
  <c r="J38320" i="5" a="1"/>
  <c r="J38320" i="5"/>
  <c r="K38320" i="5" a="1"/>
  <c r="K38320" i="5"/>
  <c r="L38320" i="5" a="1"/>
  <c r="L38320" i="5"/>
  <c r="M38320" i="5" a="1"/>
  <c r="M38320" i="5"/>
  <c r="H38321" i="5" a="1"/>
  <c r="H38321" i="5"/>
  <c r="I38321" i="5" a="1"/>
  <c r="I38321" i="5"/>
  <c r="J38321" i="5" a="1"/>
  <c r="J38321" i="5"/>
  <c r="K38321" i="5" a="1"/>
  <c r="K38321" i="5"/>
  <c r="L38321" i="5" a="1"/>
  <c r="L38321" i="5"/>
  <c r="M38321" i="5" a="1"/>
  <c r="M38321" i="5"/>
  <c r="H38322" i="5" a="1"/>
  <c r="H38322" i="5"/>
  <c r="I38322" i="5" a="1"/>
  <c r="I38322" i="5"/>
  <c r="J38322" i="5" a="1"/>
  <c r="J38322" i="5"/>
  <c r="K38322" i="5" a="1"/>
  <c r="K38322" i="5"/>
  <c r="L38322" i="5" a="1"/>
  <c r="L38322" i="5"/>
  <c r="M38322" i="5" a="1"/>
  <c r="M38322" i="5"/>
  <c r="H38323" i="5" a="1"/>
  <c r="H38323" i="5"/>
  <c r="I38323" i="5" a="1"/>
  <c r="I38323" i="5"/>
  <c r="J38323" i="5" a="1"/>
  <c r="J38323" i="5"/>
  <c r="K38323" i="5" a="1"/>
  <c r="K38323" i="5"/>
  <c r="L38323" i="5" a="1"/>
  <c r="L38323" i="5"/>
  <c r="M38323" i="5" a="1"/>
  <c r="M38323" i="5"/>
  <c r="H38324" i="5" a="1"/>
  <c r="H38324" i="5"/>
  <c r="I38324" i="5" a="1"/>
  <c r="I38324" i="5"/>
  <c r="J38324" i="5" a="1"/>
  <c r="J38324" i="5"/>
  <c r="K38324" i="5" a="1"/>
  <c r="K38324" i="5"/>
  <c r="L38324" i="5" a="1"/>
  <c r="L38324" i="5"/>
  <c r="M38324" i="5" a="1"/>
  <c r="M38324" i="5"/>
  <c r="H38325" i="5" a="1"/>
  <c r="H38325" i="5"/>
  <c r="I38325" i="5" a="1"/>
  <c r="I38325" i="5"/>
  <c r="J38325" i="5" a="1"/>
  <c r="J38325" i="5"/>
  <c r="K38325" i="5" a="1"/>
  <c r="K38325" i="5"/>
  <c r="L38325" i="5" a="1"/>
  <c r="L38325" i="5"/>
  <c r="M38325" i="5" a="1"/>
  <c r="M38325" i="5"/>
  <c r="H38326" i="5" a="1"/>
  <c r="H38326" i="5"/>
  <c r="I38326" i="5" a="1"/>
  <c r="I38326" i="5"/>
  <c r="J38326" i="5" a="1"/>
  <c r="J38326" i="5"/>
  <c r="K38326" i="5" a="1"/>
  <c r="K38326" i="5"/>
  <c r="L38326" i="5" a="1"/>
  <c r="L38326" i="5"/>
  <c r="M38326" i="5" a="1"/>
  <c r="M38326" i="5"/>
  <c r="H38327" i="5" a="1"/>
  <c r="H38327" i="5"/>
  <c r="I38327" i="5" a="1"/>
  <c r="I38327" i="5"/>
  <c r="J38327" i="5" a="1"/>
  <c r="J38327" i="5"/>
  <c r="K38327" i="5" a="1"/>
  <c r="K38327" i="5"/>
  <c r="L38327" i="5" a="1"/>
  <c r="L38327" i="5"/>
  <c r="M38327" i="5" a="1"/>
  <c r="M38327" i="5"/>
  <c r="H38328" i="5" a="1"/>
  <c r="H38328" i="5"/>
  <c r="I38328" i="5" a="1"/>
  <c r="I38328" i="5"/>
  <c r="J38328" i="5" a="1"/>
  <c r="J38328" i="5"/>
  <c r="K38328" i="5" a="1"/>
  <c r="K38328" i="5"/>
  <c r="L38328" i="5" a="1"/>
  <c r="L38328" i="5"/>
  <c r="M38328" i="5" a="1"/>
  <c r="M38328" i="5"/>
  <c r="H38329" i="5" a="1"/>
  <c r="H38329" i="5"/>
  <c r="I38329" i="5" a="1"/>
  <c r="I38329" i="5"/>
  <c r="J38329" i="5" a="1"/>
  <c r="J38329" i="5"/>
  <c r="K38329" i="5" a="1"/>
  <c r="K38329" i="5"/>
  <c r="L38329" i="5" a="1"/>
  <c r="L38329" i="5"/>
  <c r="M38329" i="5" a="1"/>
  <c r="M38329" i="5"/>
  <c r="H38330" i="5" a="1"/>
  <c r="H38330" i="5"/>
  <c r="I38330" i="5" a="1"/>
  <c r="I38330" i="5"/>
  <c r="J38330" i="5" a="1"/>
  <c r="J38330" i="5"/>
  <c r="K38330" i="5" a="1"/>
  <c r="K38330" i="5"/>
  <c r="L38330" i="5" a="1"/>
  <c r="L38330" i="5"/>
  <c r="M38330" i="5" a="1"/>
  <c r="M38330" i="5"/>
  <c r="H38331" i="5" a="1"/>
  <c r="H38331" i="5"/>
  <c r="I38331" i="5" a="1"/>
  <c r="I38331" i="5"/>
  <c r="J38331" i="5" a="1"/>
  <c r="J38331" i="5"/>
  <c r="K38331" i="5" a="1"/>
  <c r="K38331" i="5"/>
  <c r="L38331" i="5" a="1"/>
  <c r="L38331" i="5"/>
  <c r="M38331" i="5" a="1"/>
  <c r="M38331" i="5"/>
  <c r="H38332" i="5" a="1"/>
  <c r="H38332" i="5"/>
  <c r="I38332" i="5" a="1"/>
  <c r="I38332" i="5"/>
  <c r="J38332" i="5" a="1"/>
  <c r="J38332" i="5"/>
  <c r="K38332" i="5" a="1"/>
  <c r="K38332" i="5"/>
  <c r="L38332" i="5" a="1"/>
  <c r="L38332" i="5"/>
  <c r="M38332" i="5" a="1"/>
  <c r="M38332" i="5"/>
  <c r="H38333" i="5" a="1"/>
  <c r="H38333" i="5"/>
  <c r="I38333" i="5" a="1"/>
  <c r="I38333" i="5"/>
  <c r="J38333" i="5" a="1"/>
  <c r="J38333" i="5"/>
  <c r="K38333" i="5" a="1"/>
  <c r="K38333" i="5"/>
  <c r="L38333" i="5" a="1"/>
  <c r="L38333" i="5"/>
  <c r="M38333" i="5" a="1"/>
  <c r="M38333" i="5"/>
  <c r="H38334" i="5" a="1"/>
  <c r="H38334" i="5"/>
  <c r="I38334" i="5" a="1"/>
  <c r="I38334" i="5"/>
  <c r="J38334" i="5" a="1"/>
  <c r="J38334" i="5"/>
  <c r="K38334" i="5" a="1"/>
  <c r="K38334" i="5"/>
  <c r="L38334" i="5" a="1"/>
  <c r="L38334" i="5"/>
  <c r="M38334" i="5" a="1"/>
  <c r="M38334" i="5"/>
  <c r="H38335" i="5" a="1"/>
  <c r="H38335" i="5"/>
  <c r="I38335" i="5" a="1"/>
  <c r="I38335" i="5"/>
  <c r="J38335" i="5" a="1"/>
  <c r="J38335" i="5"/>
  <c r="K38335" i="5" a="1"/>
  <c r="K38335" i="5"/>
  <c r="L38335" i="5" a="1"/>
  <c r="L38335" i="5"/>
  <c r="M38335" i="5" a="1"/>
  <c r="M38335" i="5"/>
  <c r="H38336" i="5" a="1"/>
  <c r="H38336" i="5"/>
  <c r="I38336" i="5" a="1"/>
  <c r="I38336" i="5"/>
  <c r="J38336" i="5" a="1"/>
  <c r="J38336" i="5"/>
  <c r="K38336" i="5" a="1"/>
  <c r="K38336" i="5"/>
  <c r="L38336" i="5" a="1"/>
  <c r="L38336" i="5"/>
  <c r="M38336" i="5" a="1"/>
  <c r="M38336" i="5"/>
  <c r="H38337" i="5" a="1"/>
  <c r="H38337" i="5"/>
  <c r="I38337" i="5" a="1"/>
  <c r="I38337" i="5"/>
  <c r="J38337" i="5" a="1"/>
  <c r="J38337" i="5"/>
  <c r="K38337" i="5" a="1"/>
  <c r="K38337" i="5"/>
  <c r="L38337" i="5" a="1"/>
  <c r="L38337" i="5"/>
  <c r="M38337" i="5" a="1"/>
  <c r="M38337" i="5"/>
  <c r="H38338" i="5" a="1"/>
  <c r="H38338" i="5"/>
  <c r="I38338" i="5" a="1"/>
  <c r="I38338" i="5"/>
  <c r="J38338" i="5" a="1"/>
  <c r="J38338" i="5"/>
  <c r="K38338" i="5" a="1"/>
  <c r="K38338" i="5"/>
  <c r="L38338" i="5" a="1"/>
  <c r="L38338" i="5"/>
  <c r="M38338" i="5" a="1"/>
  <c r="M38338" i="5"/>
  <c r="H38339" i="5" a="1"/>
  <c r="H38339" i="5"/>
  <c r="I38339" i="5" a="1"/>
  <c r="I38339" i="5"/>
  <c r="J38339" i="5" a="1"/>
  <c r="J38339" i="5"/>
  <c r="K38339" i="5" a="1"/>
  <c r="K38339" i="5"/>
  <c r="L38339" i="5" a="1"/>
  <c r="L38339" i="5"/>
  <c r="M38339" i="5" a="1"/>
  <c r="M38339" i="5"/>
  <c r="H38340" i="5" a="1"/>
  <c r="H38340" i="5"/>
  <c r="I38340" i="5" a="1"/>
  <c r="I38340" i="5"/>
  <c r="J38340" i="5" a="1"/>
  <c r="J38340" i="5"/>
  <c r="K38340" i="5" a="1"/>
  <c r="K38340" i="5"/>
  <c r="L38340" i="5" a="1"/>
  <c r="L38340" i="5"/>
  <c r="M38340" i="5" a="1"/>
  <c r="M38340" i="5"/>
  <c r="H38341" i="5" a="1"/>
  <c r="H38341" i="5"/>
  <c r="I38341" i="5" a="1"/>
  <c r="I38341" i="5"/>
  <c r="J38341" i="5" a="1"/>
  <c r="J38341" i="5"/>
  <c r="K38341" i="5" a="1"/>
  <c r="K38341" i="5"/>
  <c r="L38341" i="5" a="1"/>
  <c r="L38341" i="5"/>
  <c r="M38341" i="5" a="1"/>
  <c r="M38341" i="5"/>
  <c r="H38342" i="5" a="1"/>
  <c r="H38342" i="5"/>
  <c r="I38342" i="5" a="1"/>
  <c r="I38342" i="5"/>
  <c r="J38342" i="5" a="1"/>
  <c r="J38342" i="5"/>
  <c r="K38342" i="5" a="1"/>
  <c r="K38342" i="5"/>
  <c r="L38342" i="5" a="1"/>
  <c r="L38342" i="5"/>
  <c r="M38342" i="5" a="1"/>
  <c r="M38342" i="5"/>
  <c r="H38343" i="5" a="1"/>
  <c r="H38343" i="5"/>
  <c r="I38343" i="5" a="1"/>
  <c r="I38343" i="5"/>
  <c r="J38343" i="5" a="1"/>
  <c r="J38343" i="5"/>
  <c r="K38343" i="5" a="1"/>
  <c r="K38343" i="5"/>
  <c r="L38343" i="5" a="1"/>
  <c r="L38343" i="5"/>
  <c r="M38343" i="5" a="1"/>
  <c r="M38343" i="5"/>
  <c r="H38344" i="5" a="1"/>
  <c r="H38344" i="5"/>
  <c r="I38344" i="5" a="1"/>
  <c r="I38344" i="5"/>
  <c r="J38344" i="5" a="1"/>
  <c r="J38344" i="5"/>
  <c r="K38344" i="5" a="1"/>
  <c r="K38344" i="5"/>
  <c r="L38344" i="5" a="1"/>
  <c r="L38344" i="5"/>
  <c r="M38344" i="5" a="1"/>
  <c r="M38344" i="5"/>
  <c r="H38345" i=